>
      </c>
      <c r="J2060" t="str">
        <f>IF(VLOOKUP(I2060,'Cross-Page Data'!$D$4:$F$48,3,FALSE)="natural gas",VLOOKUP(E2060,'Cross-Page Data'!$I$4:$J$22,2,FALSE),IF(VLOOKUP(I2060,'Cross-Page Data'!$D$4:$F$48,3,FALSE)="solar",IF(E2060="PV","solar PV","solar thermal"),IF(VLOOKUP(I2060,'Cross-Page Data'!$D$4:$F$48,3,FALSE)="wind",VLOOKUP(E2060,'Cross-Page Data'!$I$4:$J$22,2,FALSE),IF(VLOOKUP(I2060,'Cross-Page Data'!$D$4:$F$48,3,FALSE)="hydro",VLOOKUP(E2060,'Cross-Page Data'!$I$4:$J$22,2,FALSE),VLOOKUP(I2060,'Cross-Page Data'!$D$4:$F$48,3,FALSE)))))</f>
        <v>solar PV</v>
      </c>
      <c r="K2060" t="b">
        <f t="shared" si="32"/>
        <v>1</v>
      </c>
    </row>
    <row r="2061" spans="2:11" ht="27" customHeight="1" x14ac:dyDescent="0.25">
      <c r="B2061">
        <v>58960</v>
      </c>
      <c r="C2061" t="s">
        <v>7053</v>
      </c>
      <c r="D2061" t="s">
        <v>7287</v>
      </c>
      <c r="E2061" t="s">
        <v>7093</v>
      </c>
      <c r="F2061">
        <v>1.1000000000000001</v>
      </c>
      <c r="G2061" t="s">
        <v>7226</v>
      </c>
      <c r="H2061" t="s">
        <v>7272</v>
      </c>
      <c r="I2061" t="s">
        <v>7149</v>
      </c>
      <c r="J2061" t="str">
        <f>IF(VLOOKUP(I2061,'Cross-Page Data'!$D$4:$F$48,3,FALSE)="natural gas",VLOOKUP(E2061,'Cross-Page Data'!$I$4:$J$22,2,FALSE),IF(VLOOKUP(I2061,'Cross-Page Data'!$D$4:$F$48,3,FALSE)="solar",IF(E2061="PV","solar PV","solar thermal"),IF(VLOOKUP(I2061,'Cross-Page Data'!$D$4:$F$48,3,FALSE)="wind",VLOOKUP(E2061,'Cross-Page Data'!$I$4:$J$22,2,FALSE),IF(VLOOKUP(I2061,'Cross-Page Data'!$D$4:$F$48,3,FALSE)="hydro",VLOOKUP(E2061,'Cross-Page Data'!$I$4:$J$22,2,FALSE),VLOOKUP(I2061,'Cross-Page Data'!$D$4:$F$48,3,FALSE)))))</f>
        <v>biomass</v>
      </c>
      <c r="K2061" t="b">
        <f t="shared" si="32"/>
        <v>0</v>
      </c>
    </row>
    <row r="2062" spans="2:11" ht="27" customHeight="1" x14ac:dyDescent="0.25">
      <c r="B2062">
        <v>58960</v>
      </c>
      <c r="C2062" t="s">
        <v>7053</v>
      </c>
      <c r="D2062" t="s">
        <v>7287</v>
      </c>
      <c r="E2062" t="s">
        <v>7093</v>
      </c>
      <c r="F2062">
        <v>1.1000000000000001</v>
      </c>
      <c r="G2062" t="s">
        <v>7226</v>
      </c>
      <c r="H2062" t="s">
        <v>7272</v>
      </c>
      <c r="I2062" t="s">
        <v>7149</v>
      </c>
      <c r="J2062" t="str">
        <f>IF(VLOOKUP(I2062,'Cross-Page Data'!$D$4:$F$48,3,FALSE)="natural gas",VLOOKUP(E2062,'Cross-Page Data'!$I$4:$J$22,2,FALSE),IF(VLOOKUP(I2062,'Cross-Page Data'!$D$4:$F$48,3,FALSE)="solar",IF(E2062="PV","solar PV","solar thermal"),IF(VLOOKUP(I2062,'Cross-Page Data'!$D$4:$F$48,3,FALSE)="wind",VLOOKUP(E2062,'Cross-Page Data'!$I$4:$J$22,2,FALSE),IF(VLOOKUP(I2062,'Cross-Page Data'!$D$4:$F$48,3,FALSE)="hydro",VLOOKUP(E2062,'Cross-Page Data'!$I$4:$J$22,2,FALSE),VLOOKUP(I2062,'Cross-Page Data'!$D$4:$F$48,3,FALSE)))))</f>
        <v>biomass</v>
      </c>
      <c r="K2062" t="b">
        <f t="shared" si="32"/>
        <v>0</v>
      </c>
    </row>
    <row r="2063" spans="2:11" ht="27" customHeight="1" x14ac:dyDescent="0.25">
      <c r="B2063">
        <v>58960</v>
      </c>
      <c r="C2063" t="s">
        <v>7053</v>
      </c>
      <c r="D2063" t="s">
        <v>7287</v>
      </c>
      <c r="E2063" t="s">
        <v>7093</v>
      </c>
      <c r="F2063">
        <v>1.1000000000000001</v>
      </c>
      <c r="G2063" t="s">
        <v>7226</v>
      </c>
      <c r="H2063" t="s">
        <v>7272</v>
      </c>
      <c r="I2063" t="s">
        <v>7149</v>
      </c>
      <c r="J2063" t="str">
        <f>IF(VLOOKUP(I2063,'Cross-Page Data'!$D$4:$F$48,3,FALSE)="natural gas",VLOOKUP(E2063,'Cross-Page Data'!$I$4:$J$22,2,FALSE),IF(VLOOKUP(I2063,'Cross-Page Data'!$D$4:$F$48,3,FALSE)="solar",IF(E2063="PV","solar PV","solar thermal"),IF(VLOOKUP(I2063,'Cross-Page Data'!$D$4:$F$48,3,FALSE)="wind",VLOOKUP(E2063,'Cross-Page Data'!$I$4:$J$22,2,FALSE),IF(VLOOKUP(I2063,'Cross-Page Data'!$D$4:$F$48,3,FALSE)="hydro",VLOOKUP(E2063,'Cross-Page Data'!$I$4:$J$22,2,FALSE),VLOOKUP(I2063,'Cross-Page Data'!$D$4:$F$48,3,FALSE)))))</f>
        <v>biomass</v>
      </c>
      <c r="K2063" t="b">
        <f t="shared" si="32"/>
        <v>0</v>
      </c>
    </row>
    <row r="2064" spans="2:11" ht="27" customHeight="1" x14ac:dyDescent="0.25">
      <c r="B2064">
        <v>58960</v>
      </c>
      <c r="C2064" t="s">
        <v>7053</v>
      </c>
      <c r="D2064" t="s">
        <v>7287</v>
      </c>
      <c r="E2064" t="s">
        <v>7093</v>
      </c>
      <c r="F2064">
        <v>1.1000000000000001</v>
      </c>
      <c r="G2064" t="s">
        <v>7226</v>
      </c>
      <c r="H2064" t="s">
        <v>7272</v>
      </c>
      <c r="I2064" t="s">
        <v>7149</v>
      </c>
      <c r="J2064" t="str">
        <f>IF(VLOOKUP(I2064,'Cross-Page Data'!$D$4:$F$48,3,FALSE)="natural gas",VLOOKUP(E2064,'Cross-Page Data'!$I$4:$J$22,2,FALSE),IF(VLOOKUP(I2064,'Cross-Page Data'!$D$4:$F$48,3,FALSE)="solar",IF(E2064="PV","solar PV","solar thermal"),IF(VLOOKUP(I2064,'Cross-Page Data'!$D$4:$F$48,3,FALSE)="wind",VLOOKUP(E2064,'Cross-Page Data'!$I$4:$J$22,2,FALSE),IF(VLOOKUP(I2064,'Cross-Page Data'!$D$4:$F$48,3,FALSE)="hydro",VLOOKUP(E2064,'Cross-Page Data'!$I$4:$J$22,2,FALSE),VLOOKUP(I2064,'Cross-Page Data'!$D$4:$F$48,3,FALSE)))))</f>
        <v>biomass</v>
      </c>
      <c r="K2064" t="b">
        <f t="shared" si="32"/>
        <v>0</v>
      </c>
    </row>
    <row r="2065" spans="2:11" ht="14.65" customHeight="1" x14ac:dyDescent="0.25">
      <c r="B2065">
        <v>58963</v>
      </c>
      <c r="C2065" t="s">
        <v>7053</v>
      </c>
      <c r="D2065" t="s">
        <v>7243</v>
      </c>
      <c r="E2065" t="s">
        <v>7114</v>
      </c>
      <c r="F2065">
        <v>1</v>
      </c>
      <c r="G2065" t="s">
        <v>7215</v>
      </c>
      <c r="H2065" t="s">
        <v>7216</v>
      </c>
      <c r="I2065" t="s">
        <v>7113</v>
      </c>
      <c r="J2065" t="str">
        <f>IF(VLOOKUP(I2065,'Cross-Page Data'!$D$4:$F$48,3,FALSE)="natural gas",VLOOKUP(E2065,'Cross-Page Data'!$I$4:$J$22,2,FALSE),IF(VLOOKUP(I2065,'Cross-Page Data'!$D$4:$F$48,3,FALSE)="solar",IF(E2065="PV","solar PV","solar thermal"),IF(VLOOKUP(I2065,'Cross-Page Data'!$D$4:$F$48,3,FALSE)="wind",VLOOKUP(E2065,'Cross-Page Data'!$I$4:$J$22,2,FALSE),IF(VLOOKUP(I2065,'Cross-Page Data'!$D$4:$F$48,3,FALSE)="hydro",VLOOKUP(E2065,'Cross-Page Data'!$I$4:$J$22,2,FALSE),VLOOKUP(I2065,'Cross-Page Data'!$D$4:$F$48,3,FALSE)))))</f>
        <v>solar PV</v>
      </c>
      <c r="K2065" t="b">
        <f t="shared" si="32"/>
        <v>1</v>
      </c>
    </row>
    <row r="2066" spans="2:11" ht="14.65" customHeight="1" x14ac:dyDescent="0.25">
      <c r="B2066">
        <v>58973</v>
      </c>
      <c r="C2066" t="s">
        <v>7053</v>
      </c>
      <c r="D2066" t="s">
        <v>7243</v>
      </c>
      <c r="E2066" t="s">
        <v>7114</v>
      </c>
      <c r="F2066">
        <v>19.8</v>
      </c>
      <c r="G2066" t="s">
        <v>7215</v>
      </c>
      <c r="H2066" t="s">
        <v>7216</v>
      </c>
      <c r="I2066" t="s">
        <v>7113</v>
      </c>
      <c r="J2066" t="str">
        <f>IF(VLOOKUP(I2066,'Cross-Page Data'!$D$4:$F$48,3,FALSE)="natural gas",VLOOKUP(E2066,'Cross-Page Data'!$I$4:$J$22,2,FALSE),IF(VLOOKUP(I2066,'Cross-Page Data'!$D$4:$F$48,3,FALSE)="solar",IF(E2066="PV","solar PV","solar thermal"),IF(VLOOKUP(I2066,'Cross-Page Data'!$D$4:$F$48,3,FALSE)="wind",VLOOKUP(E2066,'Cross-Page Data'!$I$4:$J$22,2,FALSE),IF(VLOOKUP(I2066,'Cross-Page Data'!$D$4:$F$48,3,FALSE)="hydro",VLOOKUP(E2066,'Cross-Page Data'!$I$4:$J$22,2,FALSE),VLOOKUP(I2066,'Cross-Page Data'!$D$4:$F$48,3,FALSE)))))</f>
        <v>solar PV</v>
      </c>
      <c r="K2066" t="b">
        <f t="shared" si="32"/>
        <v>1</v>
      </c>
    </row>
    <row r="2067" spans="2:11" ht="14.65" customHeight="1" x14ac:dyDescent="0.25">
      <c r="B2067">
        <v>58975</v>
      </c>
      <c r="C2067" t="s">
        <v>7053</v>
      </c>
      <c r="D2067" t="s">
        <v>7243</v>
      </c>
      <c r="E2067" t="s">
        <v>7114</v>
      </c>
      <c r="F2067">
        <v>100</v>
      </c>
      <c r="G2067" t="s">
        <v>7215</v>
      </c>
      <c r="H2067" t="s">
        <v>7216</v>
      </c>
      <c r="I2067" t="s">
        <v>7113</v>
      </c>
      <c r="J2067" t="str">
        <f>IF(VLOOKUP(I2067,'Cross-Page Data'!$D$4:$F$48,3,FALSE)="natural gas",VLOOKUP(E2067,'Cross-Page Data'!$I$4:$J$22,2,FALSE),IF(VLOOKUP(I2067,'Cross-Page Data'!$D$4:$F$48,3,FALSE)="solar",IF(E2067="PV","solar PV","solar thermal"),IF(VLOOKUP(I2067,'Cross-Page Data'!$D$4:$F$48,3,FALSE)="wind",VLOOKUP(E2067,'Cross-Page Data'!$I$4:$J$22,2,FALSE),IF(VLOOKUP(I2067,'Cross-Page Data'!$D$4:$F$48,3,FALSE)="hydro",VLOOKUP(E2067,'Cross-Page Data'!$I$4:$J$22,2,FALSE),VLOOKUP(I2067,'Cross-Page Data'!$D$4:$F$48,3,FALSE)))))</f>
        <v>solar PV</v>
      </c>
      <c r="K2067" t="b">
        <f t="shared" si="32"/>
        <v>1</v>
      </c>
    </row>
    <row r="2068" spans="2:11" ht="14.65" customHeight="1" x14ac:dyDescent="0.25">
      <c r="B2068">
        <v>58978</v>
      </c>
      <c r="C2068" t="s">
        <v>7053</v>
      </c>
      <c r="D2068" t="s">
        <v>7287</v>
      </c>
      <c r="E2068" t="s">
        <v>7093</v>
      </c>
      <c r="F2068">
        <v>1.5</v>
      </c>
      <c r="G2068" t="s">
        <v>7215</v>
      </c>
      <c r="H2068" t="s">
        <v>7216</v>
      </c>
      <c r="I2068" t="s">
        <v>7149</v>
      </c>
      <c r="J2068" t="str">
        <f>IF(VLOOKUP(I2068,'Cross-Page Data'!$D$4:$F$48,3,FALSE)="natural gas",VLOOKUP(E2068,'Cross-Page Data'!$I$4:$J$22,2,FALSE),IF(VLOOKUP(I2068,'Cross-Page Data'!$D$4:$F$48,3,FALSE)="solar",IF(E2068="PV","solar PV","solar thermal"),IF(VLOOKUP(I2068,'Cross-Page Data'!$D$4:$F$48,3,FALSE)="wind",VLOOKUP(E2068,'Cross-Page Data'!$I$4:$J$22,2,FALSE),IF(VLOOKUP(I2068,'Cross-Page Data'!$D$4:$F$48,3,FALSE)="hydro",VLOOKUP(E2068,'Cross-Page Data'!$I$4:$J$22,2,FALSE),VLOOKUP(I2068,'Cross-Page Data'!$D$4:$F$48,3,FALSE)))))</f>
        <v>biomass</v>
      </c>
      <c r="K2068" t="b">
        <f t="shared" si="32"/>
        <v>1</v>
      </c>
    </row>
    <row r="2069" spans="2:11" ht="14.65" customHeight="1" x14ac:dyDescent="0.25">
      <c r="B2069">
        <v>58983</v>
      </c>
      <c r="C2069" t="s">
        <v>7053</v>
      </c>
      <c r="D2069" t="s">
        <v>7243</v>
      </c>
      <c r="E2069" t="s">
        <v>7114</v>
      </c>
      <c r="F2069">
        <v>45</v>
      </c>
      <c r="G2069" t="s">
        <v>7215</v>
      </c>
      <c r="H2069" t="s">
        <v>7216</v>
      </c>
      <c r="I2069" t="s">
        <v>7113</v>
      </c>
      <c r="J2069" t="str">
        <f>IF(VLOOKUP(I2069,'Cross-Page Data'!$D$4:$F$48,3,FALSE)="natural gas",VLOOKUP(E2069,'Cross-Page Data'!$I$4:$J$22,2,FALSE),IF(VLOOKUP(I2069,'Cross-Page Data'!$D$4:$F$48,3,FALSE)="solar",IF(E2069="PV","solar PV","solar thermal"),IF(VLOOKUP(I2069,'Cross-Page Data'!$D$4:$F$48,3,FALSE)="wind",VLOOKUP(E2069,'Cross-Page Data'!$I$4:$J$22,2,FALSE),IF(VLOOKUP(I2069,'Cross-Page Data'!$D$4:$F$48,3,FALSE)="hydro",VLOOKUP(E2069,'Cross-Page Data'!$I$4:$J$22,2,FALSE),VLOOKUP(I2069,'Cross-Page Data'!$D$4:$F$48,3,FALSE)))))</f>
        <v>solar PV</v>
      </c>
      <c r="K2069" t="b">
        <f t="shared" si="32"/>
        <v>1</v>
      </c>
    </row>
    <row r="2070" spans="2:11" ht="14.65" customHeight="1" x14ac:dyDescent="0.25">
      <c r="B2070">
        <v>58984</v>
      </c>
      <c r="C2070" t="s">
        <v>7053</v>
      </c>
      <c r="D2070" t="s">
        <v>7243</v>
      </c>
      <c r="E2070" t="s">
        <v>7114</v>
      </c>
      <c r="F2070">
        <v>19</v>
      </c>
      <c r="G2070" t="s">
        <v>7215</v>
      </c>
      <c r="H2070" t="s">
        <v>7216</v>
      </c>
      <c r="I2070" t="s">
        <v>7113</v>
      </c>
      <c r="J2070" t="str">
        <f>IF(VLOOKUP(I2070,'Cross-Page Data'!$D$4:$F$48,3,FALSE)="natural gas",VLOOKUP(E2070,'Cross-Page Data'!$I$4:$J$22,2,FALSE),IF(VLOOKUP(I2070,'Cross-Page Data'!$D$4:$F$48,3,FALSE)="solar",IF(E2070="PV","solar PV","solar thermal"),IF(VLOOKUP(I2070,'Cross-Page Data'!$D$4:$F$48,3,FALSE)="wind",VLOOKUP(E2070,'Cross-Page Data'!$I$4:$J$22,2,FALSE),IF(VLOOKUP(I2070,'Cross-Page Data'!$D$4:$F$48,3,FALSE)="hydro",VLOOKUP(E2070,'Cross-Page Data'!$I$4:$J$22,2,FALSE),VLOOKUP(I2070,'Cross-Page Data'!$D$4:$F$48,3,FALSE)))))</f>
        <v>solar PV</v>
      </c>
      <c r="K2070" t="b">
        <f t="shared" si="32"/>
        <v>1</v>
      </c>
    </row>
    <row r="2071" spans="2:11" ht="14.65" customHeight="1" x14ac:dyDescent="0.25">
      <c r="B2071">
        <v>58985</v>
      </c>
      <c r="C2071" t="s">
        <v>7053</v>
      </c>
      <c r="D2071" t="s">
        <v>7243</v>
      </c>
      <c r="E2071" t="s">
        <v>7114</v>
      </c>
      <c r="F2071">
        <v>20</v>
      </c>
      <c r="G2071" t="s">
        <v>7215</v>
      </c>
      <c r="H2071" t="s">
        <v>7216</v>
      </c>
      <c r="I2071" t="s">
        <v>7113</v>
      </c>
      <c r="J2071" t="str">
        <f>IF(VLOOKUP(I2071,'Cross-Page Data'!$D$4:$F$48,3,FALSE)="natural gas",VLOOKUP(E2071,'Cross-Page Data'!$I$4:$J$22,2,FALSE),IF(VLOOKUP(I2071,'Cross-Page Data'!$D$4:$F$48,3,FALSE)="solar",IF(E2071="PV","solar PV","solar thermal"),IF(VLOOKUP(I2071,'Cross-Page Data'!$D$4:$F$48,3,FALSE)="wind",VLOOKUP(E2071,'Cross-Page Data'!$I$4:$J$22,2,FALSE),IF(VLOOKUP(I2071,'Cross-Page Data'!$D$4:$F$48,3,FALSE)="hydro",VLOOKUP(E2071,'Cross-Page Data'!$I$4:$J$22,2,FALSE),VLOOKUP(I2071,'Cross-Page Data'!$D$4:$F$48,3,FALSE)))))</f>
        <v>solar PV</v>
      </c>
      <c r="K2071" t="b">
        <f t="shared" si="32"/>
        <v>1</v>
      </c>
    </row>
    <row r="2072" spans="2:11" ht="14.65" customHeight="1" x14ac:dyDescent="0.25">
      <c r="B2072">
        <v>58986</v>
      </c>
      <c r="C2072" t="s">
        <v>7053</v>
      </c>
      <c r="D2072" t="s">
        <v>7243</v>
      </c>
      <c r="E2072" t="s">
        <v>7114</v>
      </c>
      <c r="F2072">
        <v>20</v>
      </c>
      <c r="G2072" t="s">
        <v>7215</v>
      </c>
      <c r="H2072" t="s">
        <v>7216</v>
      </c>
      <c r="I2072" t="s">
        <v>7113</v>
      </c>
      <c r="J2072" t="str">
        <f>IF(VLOOKUP(I2072,'Cross-Page Data'!$D$4:$F$48,3,FALSE)="natural gas",VLOOKUP(E2072,'Cross-Page Data'!$I$4:$J$22,2,FALSE),IF(VLOOKUP(I2072,'Cross-Page Data'!$D$4:$F$48,3,FALSE)="solar",IF(E2072="PV","solar PV","solar thermal"),IF(VLOOKUP(I2072,'Cross-Page Data'!$D$4:$F$48,3,FALSE)="wind",VLOOKUP(E2072,'Cross-Page Data'!$I$4:$J$22,2,FALSE),IF(VLOOKUP(I2072,'Cross-Page Data'!$D$4:$F$48,3,FALSE)="hydro",VLOOKUP(E2072,'Cross-Page Data'!$I$4:$J$22,2,FALSE),VLOOKUP(I2072,'Cross-Page Data'!$D$4:$F$48,3,FALSE)))))</f>
        <v>solar PV</v>
      </c>
      <c r="K2072" t="b">
        <f t="shared" si="32"/>
        <v>1</v>
      </c>
    </row>
    <row r="2073" spans="2:11" ht="14.65" customHeight="1" x14ac:dyDescent="0.25">
      <c r="B2073">
        <v>58990</v>
      </c>
      <c r="C2073" t="s">
        <v>7053</v>
      </c>
      <c r="D2073" t="s">
        <v>7243</v>
      </c>
      <c r="E2073" t="s">
        <v>7114</v>
      </c>
      <c r="F2073">
        <v>15</v>
      </c>
      <c r="G2073" t="s">
        <v>7215</v>
      </c>
      <c r="H2073" t="s">
        <v>7216</v>
      </c>
      <c r="I2073" t="s">
        <v>7113</v>
      </c>
      <c r="J2073" t="str">
        <f>IF(VLOOKUP(I2073,'Cross-Page Data'!$D$4:$F$48,3,FALSE)="natural gas",VLOOKUP(E2073,'Cross-Page Data'!$I$4:$J$22,2,FALSE),IF(VLOOKUP(I2073,'Cross-Page Data'!$D$4:$F$48,3,FALSE)="solar",IF(E2073="PV","solar PV","solar thermal"),IF(VLOOKUP(I2073,'Cross-Page Data'!$D$4:$F$48,3,FALSE)="wind",VLOOKUP(E2073,'Cross-Page Data'!$I$4:$J$22,2,FALSE),IF(VLOOKUP(I2073,'Cross-Page Data'!$D$4:$F$48,3,FALSE)="hydro",VLOOKUP(E2073,'Cross-Page Data'!$I$4:$J$22,2,FALSE),VLOOKUP(I2073,'Cross-Page Data'!$D$4:$F$48,3,FALSE)))))</f>
        <v>solar PV</v>
      </c>
      <c r="K2073" t="b">
        <f t="shared" si="32"/>
        <v>1</v>
      </c>
    </row>
    <row r="2074" spans="2:11" ht="14.65" customHeight="1" x14ac:dyDescent="0.25">
      <c r="B2074">
        <v>58991</v>
      </c>
      <c r="C2074" t="s">
        <v>7053</v>
      </c>
      <c r="D2074" t="s">
        <v>7243</v>
      </c>
      <c r="E2074" t="s">
        <v>7114</v>
      </c>
      <c r="F2074">
        <v>20</v>
      </c>
      <c r="G2074" t="s">
        <v>7215</v>
      </c>
      <c r="H2074" t="s">
        <v>7216</v>
      </c>
      <c r="I2074" t="s">
        <v>7113</v>
      </c>
      <c r="J2074" t="str">
        <f>IF(VLOOKUP(I2074,'Cross-Page Data'!$D$4:$F$48,3,FALSE)="natural gas",VLOOKUP(E2074,'Cross-Page Data'!$I$4:$J$22,2,FALSE),IF(VLOOKUP(I2074,'Cross-Page Data'!$D$4:$F$48,3,FALSE)="solar",IF(E2074="PV","solar PV","solar thermal"),IF(VLOOKUP(I2074,'Cross-Page Data'!$D$4:$F$48,3,FALSE)="wind",VLOOKUP(E2074,'Cross-Page Data'!$I$4:$J$22,2,FALSE),IF(VLOOKUP(I2074,'Cross-Page Data'!$D$4:$F$48,3,FALSE)="hydro",VLOOKUP(E2074,'Cross-Page Data'!$I$4:$J$22,2,FALSE),VLOOKUP(I2074,'Cross-Page Data'!$D$4:$F$48,3,FALSE)))))</f>
        <v>solar PV</v>
      </c>
      <c r="K2074" t="b">
        <f t="shared" si="32"/>
        <v>1</v>
      </c>
    </row>
    <row r="2075" spans="2:11" ht="14.65" customHeight="1" x14ac:dyDescent="0.25">
      <c r="B2075">
        <v>59002</v>
      </c>
      <c r="C2075" t="s">
        <v>7053</v>
      </c>
      <c r="D2075" t="s">
        <v>7228</v>
      </c>
      <c r="E2075" t="s">
        <v>7087</v>
      </c>
      <c r="F2075">
        <v>105.5</v>
      </c>
      <c r="G2075" t="s">
        <v>7215</v>
      </c>
      <c r="H2075" t="s">
        <v>7216</v>
      </c>
      <c r="I2075" t="s">
        <v>7052</v>
      </c>
      <c r="J2075" t="str">
        <f>IF(VLOOKUP(I2075,'Cross-Page Data'!$D$4:$F$48,3,FALSE)="natural gas",VLOOKUP(E2075,'Cross-Page Data'!$I$4:$J$22,2,FALSE),IF(VLOOKUP(I2075,'Cross-Page Data'!$D$4:$F$48,3,FALSE)="solar",IF(E2075="PV","solar PV","solar thermal"),IF(VLOOKUP(I2075,'Cross-Page Data'!$D$4:$F$48,3,FALSE)="wind",VLOOKUP(E2075,'Cross-Page Data'!$I$4:$J$22,2,FALSE),IF(VLOOKUP(I2075,'Cross-Page Data'!$D$4:$F$48,3,FALSE)="hydro",VLOOKUP(E2075,'Cross-Page Data'!$I$4:$J$22,2,FALSE),VLOOKUP(I2075,'Cross-Page Data'!$D$4:$F$48,3,FALSE)))))</f>
        <v>natural gas peaker</v>
      </c>
      <c r="K2075" t="b">
        <f t="shared" si="32"/>
        <v>1</v>
      </c>
    </row>
    <row r="2076" spans="2:11" ht="14.65" customHeight="1" x14ac:dyDescent="0.25">
      <c r="B2076">
        <v>59002</v>
      </c>
      <c r="C2076" t="s">
        <v>7053</v>
      </c>
      <c r="D2076" t="s">
        <v>7228</v>
      </c>
      <c r="E2076" t="s">
        <v>7087</v>
      </c>
      <c r="F2076">
        <v>105.5</v>
      </c>
      <c r="G2076" t="s">
        <v>7215</v>
      </c>
      <c r="H2076" t="s">
        <v>7216</v>
      </c>
      <c r="I2076" t="s">
        <v>7052</v>
      </c>
      <c r="J2076" t="str">
        <f>IF(VLOOKUP(I2076,'Cross-Page Data'!$D$4:$F$48,3,FALSE)="natural gas",VLOOKUP(E2076,'Cross-Page Data'!$I$4:$J$22,2,FALSE),IF(VLOOKUP(I2076,'Cross-Page Data'!$D$4:$F$48,3,FALSE)="solar",IF(E2076="PV","solar PV","solar thermal"),IF(VLOOKUP(I2076,'Cross-Page Data'!$D$4:$F$48,3,FALSE)="wind",VLOOKUP(E2076,'Cross-Page Data'!$I$4:$J$22,2,FALSE),IF(VLOOKUP(I2076,'Cross-Page Data'!$D$4:$F$48,3,FALSE)="hydro",VLOOKUP(E2076,'Cross-Page Data'!$I$4:$J$22,2,FALSE),VLOOKUP(I2076,'Cross-Page Data'!$D$4:$F$48,3,FALSE)))))</f>
        <v>natural gas peaker</v>
      </c>
      <c r="K2076" t="b">
        <f t="shared" si="32"/>
        <v>1</v>
      </c>
    </row>
    <row r="2077" spans="2:11" ht="14.65" customHeight="1" x14ac:dyDescent="0.25">
      <c r="B2077">
        <v>59002</v>
      </c>
      <c r="C2077" t="s">
        <v>7053</v>
      </c>
      <c r="D2077" t="s">
        <v>7228</v>
      </c>
      <c r="E2077" t="s">
        <v>7087</v>
      </c>
      <c r="F2077">
        <v>105.5</v>
      </c>
      <c r="G2077" t="s">
        <v>7215</v>
      </c>
      <c r="H2077" t="s">
        <v>7216</v>
      </c>
      <c r="I2077" t="s">
        <v>7052</v>
      </c>
      <c r="J2077" t="str">
        <f>IF(VLOOKUP(I2077,'Cross-Page Data'!$D$4:$F$48,3,FALSE)="natural gas",VLOOKUP(E2077,'Cross-Page Data'!$I$4:$J$22,2,FALSE),IF(VLOOKUP(I2077,'Cross-Page Data'!$D$4:$F$48,3,FALSE)="solar",IF(E2077="PV","solar PV","solar thermal"),IF(VLOOKUP(I2077,'Cross-Page Data'!$D$4:$F$48,3,FALSE)="wind",VLOOKUP(E2077,'Cross-Page Data'!$I$4:$J$22,2,FALSE),IF(VLOOKUP(I2077,'Cross-Page Data'!$D$4:$F$48,3,FALSE)="hydro",VLOOKUP(E2077,'Cross-Page Data'!$I$4:$J$22,2,FALSE),VLOOKUP(I2077,'Cross-Page Data'!$D$4:$F$48,3,FALSE)))))</f>
        <v>natural gas peaker</v>
      </c>
      <c r="K2077" t="b">
        <f t="shared" si="32"/>
        <v>1</v>
      </c>
    </row>
    <row r="2078" spans="2:11" ht="14.65" customHeight="1" x14ac:dyDescent="0.25">
      <c r="B2078">
        <v>59002</v>
      </c>
      <c r="C2078" t="s">
        <v>7053</v>
      </c>
      <c r="D2078" t="s">
        <v>7228</v>
      </c>
      <c r="E2078" t="s">
        <v>7087</v>
      </c>
      <c r="F2078">
        <v>105.5</v>
      </c>
      <c r="G2078" t="s">
        <v>7215</v>
      </c>
      <c r="H2078" t="s">
        <v>7216</v>
      </c>
      <c r="I2078" t="s">
        <v>7052</v>
      </c>
      <c r="J2078" t="str">
        <f>IF(VLOOKUP(I2078,'Cross-Page Data'!$D$4:$F$48,3,FALSE)="natural gas",VLOOKUP(E2078,'Cross-Page Data'!$I$4:$J$22,2,FALSE),IF(VLOOKUP(I2078,'Cross-Page Data'!$D$4:$F$48,3,FALSE)="solar",IF(E2078="PV","solar PV","solar thermal"),IF(VLOOKUP(I2078,'Cross-Page Data'!$D$4:$F$48,3,FALSE)="wind",VLOOKUP(E2078,'Cross-Page Data'!$I$4:$J$22,2,FALSE),IF(VLOOKUP(I2078,'Cross-Page Data'!$D$4:$F$48,3,FALSE)="hydro",VLOOKUP(E2078,'Cross-Page Data'!$I$4:$J$22,2,FALSE),VLOOKUP(I2078,'Cross-Page Data'!$D$4:$F$48,3,FALSE)))))</f>
        <v>natural gas peaker</v>
      </c>
      <c r="K2078" t="b">
        <f t="shared" si="32"/>
        <v>1</v>
      </c>
    </row>
    <row r="2079" spans="2:11" ht="14.65" customHeight="1" x14ac:dyDescent="0.25">
      <c r="B2079">
        <v>59002</v>
      </c>
      <c r="C2079" t="s">
        <v>7053</v>
      </c>
      <c r="D2079" t="s">
        <v>7228</v>
      </c>
      <c r="E2079" t="s">
        <v>7087</v>
      </c>
      <c r="F2079">
        <v>105.5</v>
      </c>
      <c r="G2079" t="s">
        <v>7215</v>
      </c>
      <c r="H2079" t="s">
        <v>7216</v>
      </c>
      <c r="I2079" t="s">
        <v>7052</v>
      </c>
      <c r="J2079" t="str">
        <f>IF(VLOOKUP(I2079,'Cross-Page Data'!$D$4:$F$48,3,FALSE)="natural gas",VLOOKUP(E2079,'Cross-Page Data'!$I$4:$J$22,2,FALSE),IF(VLOOKUP(I2079,'Cross-Page Data'!$D$4:$F$48,3,FALSE)="solar",IF(E2079="PV","solar PV","solar thermal"),IF(VLOOKUP(I2079,'Cross-Page Data'!$D$4:$F$48,3,FALSE)="wind",VLOOKUP(E2079,'Cross-Page Data'!$I$4:$J$22,2,FALSE),IF(VLOOKUP(I2079,'Cross-Page Data'!$D$4:$F$48,3,FALSE)="hydro",VLOOKUP(E2079,'Cross-Page Data'!$I$4:$J$22,2,FALSE),VLOOKUP(I2079,'Cross-Page Data'!$D$4:$F$48,3,FALSE)))))</f>
        <v>natural gas peaker</v>
      </c>
      <c r="K2079" t="b">
        <f t="shared" si="32"/>
        <v>1</v>
      </c>
    </row>
    <row r="2080" spans="2:11" ht="14.65" customHeight="1" x14ac:dyDescent="0.25">
      <c r="B2080">
        <v>59008</v>
      </c>
      <c r="C2080" t="s">
        <v>7053</v>
      </c>
      <c r="D2080" t="s">
        <v>7243</v>
      </c>
      <c r="E2080" t="s">
        <v>7114</v>
      </c>
      <c r="F2080">
        <v>15</v>
      </c>
      <c r="G2080" t="s">
        <v>7215</v>
      </c>
      <c r="H2080" t="s">
        <v>7216</v>
      </c>
      <c r="I2080" t="s">
        <v>7113</v>
      </c>
      <c r="J2080" t="str">
        <f>IF(VLOOKUP(I2080,'Cross-Page Data'!$D$4:$F$48,3,FALSE)="natural gas",VLOOKUP(E2080,'Cross-Page Data'!$I$4:$J$22,2,FALSE),IF(VLOOKUP(I2080,'Cross-Page Data'!$D$4:$F$48,3,FALSE)="solar",IF(E2080="PV","solar PV","solar thermal"),IF(VLOOKUP(I2080,'Cross-Page Data'!$D$4:$F$48,3,FALSE)="wind",VLOOKUP(E2080,'Cross-Page Data'!$I$4:$J$22,2,FALSE),IF(VLOOKUP(I2080,'Cross-Page Data'!$D$4:$F$48,3,FALSE)="hydro",VLOOKUP(E2080,'Cross-Page Data'!$I$4:$J$22,2,FALSE),VLOOKUP(I2080,'Cross-Page Data'!$D$4:$F$48,3,FALSE)))))</f>
        <v>solar PV</v>
      </c>
      <c r="K2080" t="b">
        <f t="shared" si="32"/>
        <v>1</v>
      </c>
    </row>
    <row r="2081" spans="2:11" ht="14.65" customHeight="1" x14ac:dyDescent="0.25">
      <c r="B2081">
        <v>59009</v>
      </c>
      <c r="C2081" t="s">
        <v>7053</v>
      </c>
      <c r="D2081" t="s">
        <v>7243</v>
      </c>
      <c r="E2081" t="s">
        <v>7114</v>
      </c>
      <c r="F2081">
        <v>26</v>
      </c>
      <c r="G2081" t="s">
        <v>7215</v>
      </c>
      <c r="H2081" t="s">
        <v>7216</v>
      </c>
      <c r="I2081" t="s">
        <v>7113</v>
      </c>
      <c r="J2081" t="str">
        <f>IF(VLOOKUP(I2081,'Cross-Page Data'!$D$4:$F$48,3,FALSE)="natural gas",VLOOKUP(E2081,'Cross-Page Data'!$I$4:$J$22,2,FALSE),IF(VLOOKUP(I2081,'Cross-Page Data'!$D$4:$F$48,3,FALSE)="solar",IF(E2081="PV","solar PV","solar thermal"),IF(VLOOKUP(I2081,'Cross-Page Data'!$D$4:$F$48,3,FALSE)="wind",VLOOKUP(E2081,'Cross-Page Data'!$I$4:$J$22,2,FALSE),IF(VLOOKUP(I2081,'Cross-Page Data'!$D$4:$F$48,3,FALSE)="hydro",VLOOKUP(E2081,'Cross-Page Data'!$I$4:$J$22,2,FALSE),VLOOKUP(I2081,'Cross-Page Data'!$D$4:$F$48,3,FALSE)))))</f>
        <v>solar PV</v>
      </c>
      <c r="K2081" t="b">
        <f t="shared" si="32"/>
        <v>1</v>
      </c>
    </row>
    <row r="2082" spans="2:11" ht="14.65" customHeight="1" x14ac:dyDescent="0.25">
      <c r="B2082">
        <v>59058</v>
      </c>
      <c r="C2082" t="s">
        <v>7053</v>
      </c>
      <c r="D2082" t="s">
        <v>7243</v>
      </c>
      <c r="E2082" t="s">
        <v>7114</v>
      </c>
      <c r="F2082">
        <v>1</v>
      </c>
      <c r="G2082" t="s">
        <v>7215</v>
      </c>
      <c r="H2082" t="s">
        <v>7216</v>
      </c>
      <c r="I2082" t="s">
        <v>7113</v>
      </c>
      <c r="J2082" t="str">
        <f>IF(VLOOKUP(I2082,'Cross-Page Data'!$D$4:$F$48,3,FALSE)="natural gas",VLOOKUP(E2082,'Cross-Page Data'!$I$4:$J$22,2,FALSE),IF(VLOOKUP(I2082,'Cross-Page Data'!$D$4:$F$48,3,FALSE)="solar",IF(E2082="PV","solar PV","solar thermal"),IF(VLOOKUP(I2082,'Cross-Page Data'!$D$4:$F$48,3,FALSE)="wind",VLOOKUP(E2082,'Cross-Page Data'!$I$4:$J$22,2,FALSE),IF(VLOOKUP(I2082,'Cross-Page Data'!$D$4:$F$48,3,FALSE)="hydro",VLOOKUP(E2082,'Cross-Page Data'!$I$4:$J$22,2,FALSE),VLOOKUP(I2082,'Cross-Page Data'!$D$4:$F$48,3,FALSE)))))</f>
        <v>solar PV</v>
      </c>
      <c r="K2082" t="b">
        <f t="shared" si="32"/>
        <v>1</v>
      </c>
    </row>
    <row r="2083" spans="2:11" ht="14.65" customHeight="1" x14ac:dyDescent="0.25">
      <c r="B2083">
        <v>59074</v>
      </c>
      <c r="C2083" t="s">
        <v>7053</v>
      </c>
      <c r="D2083" t="s">
        <v>7214</v>
      </c>
      <c r="E2083" t="s">
        <v>7093</v>
      </c>
      <c r="F2083">
        <v>2.2999999999999998</v>
      </c>
      <c r="G2083" t="s">
        <v>7215</v>
      </c>
      <c r="H2083" t="s">
        <v>7234</v>
      </c>
      <c r="I2083" t="s">
        <v>7084</v>
      </c>
      <c r="J2083" t="str">
        <f>IF(VLOOKUP(I2083,'Cross-Page Data'!$D$4:$F$48,3,FALSE)="natural gas",VLOOKUP(E2083,'Cross-Page Data'!$I$4:$J$22,2,FALSE),IF(VLOOKUP(I2083,'Cross-Page Data'!$D$4:$F$48,3,FALSE)="solar",IF(E2083="PV","solar PV","solar thermal"),IF(VLOOKUP(I2083,'Cross-Page Data'!$D$4:$F$48,3,FALSE)="wind",VLOOKUP(E2083,'Cross-Page Data'!$I$4:$J$22,2,FALSE),IF(VLOOKUP(I2083,'Cross-Page Data'!$D$4:$F$48,3,FALSE)="hydro",VLOOKUP(E2083,'Cross-Page Data'!$I$4:$J$22,2,FALSE),VLOOKUP(I2083,'Cross-Page Data'!$D$4:$F$48,3,FALSE)))))</f>
        <v>petroleum</v>
      </c>
      <c r="K2083" t="b">
        <f t="shared" si="32"/>
        <v>0</v>
      </c>
    </row>
    <row r="2084" spans="2:11" ht="14.65" customHeight="1" x14ac:dyDescent="0.25">
      <c r="B2084">
        <v>59074</v>
      </c>
      <c r="C2084" t="s">
        <v>7053</v>
      </c>
      <c r="D2084" t="s">
        <v>7214</v>
      </c>
      <c r="E2084" t="s">
        <v>7093</v>
      </c>
      <c r="F2084">
        <v>2.2999999999999998</v>
      </c>
      <c r="G2084" t="s">
        <v>7215</v>
      </c>
      <c r="H2084" t="s">
        <v>7234</v>
      </c>
      <c r="I2084" t="s">
        <v>7084</v>
      </c>
      <c r="J2084" t="str">
        <f>IF(VLOOKUP(I2084,'Cross-Page Data'!$D$4:$F$48,3,FALSE)="natural gas",VLOOKUP(E2084,'Cross-Page Data'!$I$4:$J$22,2,FALSE),IF(VLOOKUP(I2084,'Cross-Page Data'!$D$4:$F$48,3,FALSE)="solar",IF(E2084="PV","solar PV","solar thermal"),IF(VLOOKUP(I2084,'Cross-Page Data'!$D$4:$F$48,3,FALSE)="wind",VLOOKUP(E2084,'Cross-Page Data'!$I$4:$J$22,2,FALSE),IF(VLOOKUP(I2084,'Cross-Page Data'!$D$4:$F$48,3,FALSE)="hydro",VLOOKUP(E2084,'Cross-Page Data'!$I$4:$J$22,2,FALSE),VLOOKUP(I2084,'Cross-Page Data'!$D$4:$F$48,3,FALSE)))))</f>
        <v>petroleum</v>
      </c>
      <c r="K2084" t="b">
        <f t="shared" si="32"/>
        <v>0</v>
      </c>
    </row>
    <row r="2085" spans="2:11" ht="14.65" customHeight="1" x14ac:dyDescent="0.25">
      <c r="B2085">
        <v>59074</v>
      </c>
      <c r="C2085" t="s">
        <v>7053</v>
      </c>
      <c r="D2085" t="s">
        <v>7214</v>
      </c>
      <c r="E2085" t="s">
        <v>7093</v>
      </c>
      <c r="F2085">
        <v>2.2999999999999998</v>
      </c>
      <c r="G2085" t="s">
        <v>7215</v>
      </c>
      <c r="H2085" t="s">
        <v>7234</v>
      </c>
      <c r="I2085" t="s">
        <v>7084</v>
      </c>
      <c r="J2085" t="str">
        <f>IF(VLOOKUP(I2085,'Cross-Page Data'!$D$4:$F$48,3,FALSE)="natural gas",VLOOKUP(E2085,'Cross-Page Data'!$I$4:$J$22,2,FALSE),IF(VLOOKUP(I2085,'Cross-Page Data'!$D$4:$F$48,3,FALSE)="solar",IF(E2085="PV","solar PV","solar thermal"),IF(VLOOKUP(I2085,'Cross-Page Data'!$D$4:$F$48,3,FALSE)="wind",VLOOKUP(E2085,'Cross-Page Data'!$I$4:$J$22,2,FALSE),IF(VLOOKUP(I2085,'Cross-Page Data'!$D$4:$F$48,3,FALSE)="hydro",VLOOKUP(E2085,'Cross-Page Data'!$I$4:$J$22,2,FALSE),VLOOKUP(I2085,'Cross-Page Data'!$D$4:$F$48,3,FALSE)))))</f>
        <v>petroleum</v>
      </c>
      <c r="K2085" t="b">
        <f t="shared" si="32"/>
        <v>0</v>
      </c>
    </row>
    <row r="2086" spans="2:11" ht="27" customHeight="1" x14ac:dyDescent="0.25">
      <c r="B2086">
        <v>59074</v>
      </c>
      <c r="C2086" t="s">
        <v>7053</v>
      </c>
      <c r="D2086" t="s">
        <v>7214</v>
      </c>
      <c r="E2086" t="s">
        <v>7093</v>
      </c>
      <c r="F2086">
        <v>2.2999999999999998</v>
      </c>
      <c r="G2086" t="s">
        <v>7215</v>
      </c>
      <c r="H2086" t="s">
        <v>7234</v>
      </c>
      <c r="I2086" t="s">
        <v>7084</v>
      </c>
      <c r="J2086" t="str">
        <f>IF(VLOOKUP(I2086,'Cross-Page Data'!$D$4:$F$48,3,FALSE)="natural gas",VLOOKUP(E2086,'Cross-Page Data'!$I$4:$J$22,2,FALSE),IF(VLOOKUP(I2086,'Cross-Page Data'!$D$4:$F$48,3,FALSE)="solar",IF(E2086="PV","solar PV","solar thermal"),IF(VLOOKUP(I2086,'Cross-Page Data'!$D$4:$F$48,3,FALSE)="wind",VLOOKUP(E2086,'Cross-Page Data'!$I$4:$J$22,2,FALSE),IF(VLOOKUP(I2086,'Cross-Page Data'!$D$4:$F$48,3,FALSE)="hydro",VLOOKUP(E2086,'Cross-Page Data'!$I$4:$J$22,2,FALSE),VLOOKUP(I2086,'Cross-Page Data'!$D$4:$F$48,3,FALSE)))))</f>
        <v>petroleum</v>
      </c>
      <c r="K2086" t="b">
        <f t="shared" si="32"/>
        <v>0</v>
      </c>
    </row>
    <row r="2087" spans="2:11" ht="40.35" customHeight="1" x14ac:dyDescent="0.25">
      <c r="B2087">
        <v>59074</v>
      </c>
      <c r="C2087" t="s">
        <v>7053</v>
      </c>
      <c r="D2087" t="s">
        <v>7214</v>
      </c>
      <c r="E2087" t="s">
        <v>7093</v>
      </c>
      <c r="F2087">
        <v>2.2999999999999998</v>
      </c>
      <c r="G2087" t="s">
        <v>7215</v>
      </c>
      <c r="H2087" t="s">
        <v>7234</v>
      </c>
      <c r="I2087" t="s">
        <v>7084</v>
      </c>
      <c r="J2087" t="str">
        <f>IF(VLOOKUP(I2087,'Cross-Page Data'!$D$4:$F$48,3,FALSE)="natural gas",VLOOKUP(E2087,'Cross-Page Data'!$I$4:$J$22,2,FALSE),IF(VLOOKUP(I2087,'Cross-Page Data'!$D$4:$F$48,3,FALSE)="solar",IF(E2087="PV","solar PV","solar thermal"),IF(VLOOKUP(I2087,'Cross-Page Data'!$D$4:$F$48,3,FALSE)="wind",VLOOKUP(E2087,'Cross-Page Data'!$I$4:$J$22,2,FALSE),IF(VLOOKUP(I2087,'Cross-Page Data'!$D$4:$F$48,3,FALSE)="hydro",VLOOKUP(E2087,'Cross-Page Data'!$I$4:$J$22,2,FALSE),VLOOKUP(I2087,'Cross-Page Data'!$D$4:$F$48,3,FALSE)))))</f>
        <v>petroleum</v>
      </c>
      <c r="K2087" t="b">
        <f t="shared" si="32"/>
        <v>0</v>
      </c>
    </row>
    <row r="2088" spans="2:11" ht="14.65" customHeight="1" x14ac:dyDescent="0.25">
      <c r="B2088">
        <v>59074</v>
      </c>
      <c r="C2088" t="s">
        <v>7053</v>
      </c>
      <c r="D2088" t="s">
        <v>7214</v>
      </c>
      <c r="E2088" t="s">
        <v>7093</v>
      </c>
      <c r="F2088">
        <v>2.2999999999999998</v>
      </c>
      <c r="G2088" t="s">
        <v>7215</v>
      </c>
      <c r="H2088" t="s">
        <v>7234</v>
      </c>
      <c r="I2088" t="s">
        <v>7084</v>
      </c>
      <c r="J2088" t="str">
        <f>IF(VLOOKUP(I2088,'Cross-Page Data'!$D$4:$F$48,3,FALSE)="natural gas",VLOOKUP(E2088,'Cross-Page Data'!$I$4:$J$22,2,FALSE),IF(VLOOKUP(I2088,'Cross-Page Data'!$D$4:$F$48,3,FALSE)="solar",IF(E2088="PV","solar PV","solar thermal"),IF(VLOOKUP(I2088,'Cross-Page Data'!$D$4:$F$48,3,FALSE)="wind",VLOOKUP(E2088,'Cross-Page Data'!$I$4:$J$22,2,FALSE),IF(VLOOKUP(I2088,'Cross-Page Data'!$D$4:$F$48,3,FALSE)="hydro",VLOOKUP(E2088,'Cross-Page Data'!$I$4:$J$22,2,FALSE),VLOOKUP(I2088,'Cross-Page Data'!$D$4:$F$48,3,FALSE)))))</f>
        <v>petroleum</v>
      </c>
      <c r="K2088" t="b">
        <f t="shared" si="32"/>
        <v>0</v>
      </c>
    </row>
    <row r="2089" spans="2:11" ht="14.65" customHeight="1" x14ac:dyDescent="0.25">
      <c r="B2089">
        <v>59074</v>
      </c>
      <c r="C2089" t="s">
        <v>7053</v>
      </c>
      <c r="D2089" t="s">
        <v>7214</v>
      </c>
      <c r="E2089" t="s">
        <v>7093</v>
      </c>
      <c r="F2089">
        <v>2.2999999999999998</v>
      </c>
      <c r="G2089" t="s">
        <v>7215</v>
      </c>
      <c r="H2089" t="s">
        <v>7234</v>
      </c>
      <c r="I2089" t="s">
        <v>7084</v>
      </c>
      <c r="J2089" t="str">
        <f>IF(VLOOKUP(I2089,'Cross-Page Data'!$D$4:$F$48,3,FALSE)="natural gas",VLOOKUP(E2089,'Cross-Page Data'!$I$4:$J$22,2,FALSE),IF(VLOOKUP(I2089,'Cross-Page Data'!$D$4:$F$48,3,FALSE)="solar",IF(E2089="PV","solar PV","solar thermal"),IF(VLOOKUP(I2089,'Cross-Page Data'!$D$4:$F$48,3,FALSE)="wind",VLOOKUP(E2089,'Cross-Page Data'!$I$4:$J$22,2,FALSE),IF(VLOOKUP(I2089,'Cross-Page Data'!$D$4:$F$48,3,FALSE)="hydro",VLOOKUP(E2089,'Cross-Page Data'!$I$4:$J$22,2,FALSE),VLOOKUP(I2089,'Cross-Page Data'!$D$4:$F$48,3,FALSE)))))</f>
        <v>petroleum</v>
      </c>
      <c r="K2089" t="b">
        <f t="shared" si="32"/>
        <v>0</v>
      </c>
    </row>
    <row r="2090" spans="2:11" ht="14.65" customHeight="1" x14ac:dyDescent="0.25">
      <c r="B2090">
        <v>59074</v>
      </c>
      <c r="C2090" t="s">
        <v>7053</v>
      </c>
      <c r="D2090" t="s">
        <v>7214</v>
      </c>
      <c r="E2090" t="s">
        <v>7093</v>
      </c>
      <c r="F2090">
        <v>2.2999999999999998</v>
      </c>
      <c r="G2090" t="s">
        <v>7215</v>
      </c>
      <c r="H2090" t="s">
        <v>7234</v>
      </c>
      <c r="I2090" t="s">
        <v>7084</v>
      </c>
      <c r="J2090" t="str">
        <f>IF(VLOOKUP(I2090,'Cross-Page Data'!$D$4:$F$48,3,FALSE)="natural gas",VLOOKUP(E2090,'Cross-Page Data'!$I$4:$J$22,2,FALSE),IF(VLOOKUP(I2090,'Cross-Page Data'!$D$4:$F$48,3,FALSE)="solar",IF(E2090="PV","solar PV","solar thermal"),IF(VLOOKUP(I2090,'Cross-Page Data'!$D$4:$F$48,3,FALSE)="wind",VLOOKUP(E2090,'Cross-Page Data'!$I$4:$J$22,2,FALSE),IF(VLOOKUP(I2090,'Cross-Page Data'!$D$4:$F$48,3,FALSE)="hydro",VLOOKUP(E2090,'Cross-Page Data'!$I$4:$J$22,2,FALSE),VLOOKUP(I2090,'Cross-Page Data'!$D$4:$F$48,3,FALSE)))))</f>
        <v>petroleum</v>
      </c>
      <c r="K2090" t="b">
        <f t="shared" si="32"/>
        <v>0</v>
      </c>
    </row>
    <row r="2091" spans="2:11" ht="14.65" customHeight="1" x14ac:dyDescent="0.25">
      <c r="B2091">
        <v>59074</v>
      </c>
      <c r="C2091" t="s">
        <v>7053</v>
      </c>
      <c r="D2091" t="s">
        <v>7214</v>
      </c>
      <c r="E2091" t="s">
        <v>7093</v>
      </c>
      <c r="F2091">
        <v>2.2999999999999998</v>
      </c>
      <c r="G2091" t="s">
        <v>7215</v>
      </c>
      <c r="H2091" t="s">
        <v>7234</v>
      </c>
      <c r="I2091" t="s">
        <v>7084</v>
      </c>
      <c r="J2091" t="str">
        <f>IF(VLOOKUP(I2091,'Cross-Page Data'!$D$4:$F$48,3,FALSE)="natural gas",VLOOKUP(E2091,'Cross-Page Data'!$I$4:$J$22,2,FALSE),IF(VLOOKUP(I2091,'Cross-Page Data'!$D$4:$F$48,3,FALSE)="solar",IF(E2091="PV","solar PV","solar thermal"),IF(VLOOKUP(I2091,'Cross-Page Data'!$D$4:$F$48,3,FALSE)="wind",VLOOKUP(E2091,'Cross-Page Data'!$I$4:$J$22,2,FALSE),IF(VLOOKUP(I2091,'Cross-Page Data'!$D$4:$F$48,3,FALSE)="hydro",VLOOKUP(E2091,'Cross-Page Data'!$I$4:$J$22,2,FALSE),VLOOKUP(I2091,'Cross-Page Data'!$D$4:$F$48,3,FALSE)))))</f>
        <v>petroleum</v>
      </c>
      <c r="K2091" t="b">
        <f t="shared" si="32"/>
        <v>0</v>
      </c>
    </row>
    <row r="2092" spans="2:11" ht="14.65" customHeight="1" x14ac:dyDescent="0.25">
      <c r="B2092">
        <v>59074</v>
      </c>
      <c r="C2092" t="s">
        <v>7053</v>
      </c>
      <c r="D2092" t="s">
        <v>7214</v>
      </c>
      <c r="E2092" t="s">
        <v>7093</v>
      </c>
      <c r="F2092">
        <v>2.2999999999999998</v>
      </c>
      <c r="G2092" t="s">
        <v>7215</v>
      </c>
      <c r="H2092" t="s">
        <v>7234</v>
      </c>
      <c r="I2092" t="s">
        <v>7084</v>
      </c>
      <c r="J2092" t="str">
        <f>IF(VLOOKUP(I2092,'Cross-Page Data'!$D$4:$F$48,3,FALSE)="natural gas",VLOOKUP(E2092,'Cross-Page Data'!$I$4:$J$22,2,FALSE),IF(VLOOKUP(I2092,'Cross-Page Data'!$D$4:$F$48,3,FALSE)="solar",IF(E2092="PV","solar PV","solar thermal"),IF(VLOOKUP(I2092,'Cross-Page Data'!$D$4:$F$48,3,FALSE)="wind",VLOOKUP(E2092,'Cross-Page Data'!$I$4:$J$22,2,FALSE),IF(VLOOKUP(I2092,'Cross-Page Data'!$D$4:$F$48,3,FALSE)="hydro",VLOOKUP(E2092,'Cross-Page Data'!$I$4:$J$22,2,FALSE),VLOOKUP(I2092,'Cross-Page Data'!$D$4:$F$48,3,FALSE)))))</f>
        <v>petroleum</v>
      </c>
      <c r="K2092" t="b">
        <f t="shared" si="32"/>
        <v>0</v>
      </c>
    </row>
    <row r="2093" spans="2:11" ht="14.65" customHeight="1" x14ac:dyDescent="0.25">
      <c r="B2093">
        <v>59074</v>
      </c>
      <c r="C2093" t="s">
        <v>7053</v>
      </c>
      <c r="D2093" t="s">
        <v>7214</v>
      </c>
      <c r="E2093" t="s">
        <v>7093</v>
      </c>
      <c r="F2093">
        <v>2.2999999999999998</v>
      </c>
      <c r="G2093" t="s">
        <v>7215</v>
      </c>
      <c r="H2093" t="s">
        <v>7234</v>
      </c>
      <c r="I2093" t="s">
        <v>7084</v>
      </c>
      <c r="J2093" t="str">
        <f>IF(VLOOKUP(I2093,'Cross-Page Data'!$D$4:$F$48,3,FALSE)="natural gas",VLOOKUP(E2093,'Cross-Page Data'!$I$4:$J$22,2,FALSE),IF(VLOOKUP(I2093,'Cross-Page Data'!$D$4:$F$48,3,FALSE)="solar",IF(E2093="PV","solar PV","solar thermal"),IF(VLOOKUP(I2093,'Cross-Page Data'!$D$4:$F$48,3,FALSE)="wind",VLOOKUP(E2093,'Cross-Page Data'!$I$4:$J$22,2,FALSE),IF(VLOOKUP(I2093,'Cross-Page Data'!$D$4:$F$48,3,FALSE)="hydro",VLOOKUP(E2093,'Cross-Page Data'!$I$4:$J$22,2,FALSE),VLOOKUP(I2093,'Cross-Page Data'!$D$4:$F$48,3,FALSE)))))</f>
        <v>petroleum</v>
      </c>
      <c r="K2093" t="b">
        <f t="shared" si="32"/>
        <v>0</v>
      </c>
    </row>
    <row r="2094" spans="2:11" ht="14.65" customHeight="1" x14ac:dyDescent="0.25">
      <c r="B2094">
        <v>59074</v>
      </c>
      <c r="C2094" t="s">
        <v>7053</v>
      </c>
      <c r="D2094" t="s">
        <v>7214</v>
      </c>
      <c r="E2094" t="s">
        <v>7093</v>
      </c>
      <c r="F2094">
        <v>2.2999999999999998</v>
      </c>
      <c r="G2094" t="s">
        <v>7215</v>
      </c>
      <c r="H2094" t="s">
        <v>7234</v>
      </c>
      <c r="I2094" t="s">
        <v>7084</v>
      </c>
      <c r="J2094" t="str">
        <f>IF(VLOOKUP(I2094,'Cross-Page Data'!$D$4:$F$48,3,FALSE)="natural gas",VLOOKUP(E2094,'Cross-Page Data'!$I$4:$J$22,2,FALSE),IF(VLOOKUP(I2094,'Cross-Page Data'!$D$4:$F$48,3,FALSE)="solar",IF(E2094="PV","solar PV","solar thermal"),IF(VLOOKUP(I2094,'Cross-Page Data'!$D$4:$F$48,3,FALSE)="wind",VLOOKUP(E2094,'Cross-Page Data'!$I$4:$J$22,2,FALSE),IF(VLOOKUP(I2094,'Cross-Page Data'!$D$4:$F$48,3,FALSE)="hydro",VLOOKUP(E2094,'Cross-Page Data'!$I$4:$J$22,2,FALSE),VLOOKUP(I2094,'Cross-Page Data'!$D$4:$F$48,3,FALSE)))))</f>
        <v>petroleum</v>
      </c>
      <c r="K2094" t="b">
        <f t="shared" si="32"/>
        <v>0</v>
      </c>
    </row>
    <row r="2095" spans="2:11" ht="14.65" customHeight="1" x14ac:dyDescent="0.25">
      <c r="B2095">
        <v>59074</v>
      </c>
      <c r="C2095" t="s">
        <v>7053</v>
      </c>
      <c r="D2095" t="s">
        <v>7214</v>
      </c>
      <c r="E2095" t="s">
        <v>7093</v>
      </c>
      <c r="F2095">
        <v>2.2999999999999998</v>
      </c>
      <c r="G2095" t="s">
        <v>7215</v>
      </c>
      <c r="H2095" t="s">
        <v>7234</v>
      </c>
      <c r="I2095" t="s">
        <v>7084</v>
      </c>
      <c r="J2095" t="str">
        <f>IF(VLOOKUP(I2095,'Cross-Page Data'!$D$4:$F$48,3,FALSE)="natural gas",VLOOKUP(E2095,'Cross-Page Data'!$I$4:$J$22,2,FALSE),IF(VLOOKUP(I2095,'Cross-Page Data'!$D$4:$F$48,3,FALSE)="solar",IF(E2095="PV","solar PV","solar thermal"),IF(VLOOKUP(I2095,'Cross-Page Data'!$D$4:$F$48,3,FALSE)="wind",VLOOKUP(E2095,'Cross-Page Data'!$I$4:$J$22,2,FALSE),IF(VLOOKUP(I2095,'Cross-Page Data'!$D$4:$F$48,3,FALSE)="hydro",VLOOKUP(E2095,'Cross-Page Data'!$I$4:$J$22,2,FALSE),VLOOKUP(I2095,'Cross-Page Data'!$D$4:$F$48,3,FALSE)))))</f>
        <v>petroleum</v>
      </c>
      <c r="K2095" t="b">
        <f t="shared" si="32"/>
        <v>0</v>
      </c>
    </row>
    <row r="2096" spans="2:11" ht="27" customHeight="1" x14ac:dyDescent="0.25">
      <c r="B2096">
        <v>59074</v>
      </c>
      <c r="C2096" t="s">
        <v>7053</v>
      </c>
      <c r="D2096" t="s">
        <v>7214</v>
      </c>
      <c r="E2096" t="s">
        <v>7093</v>
      </c>
      <c r="F2096">
        <v>2.2999999999999998</v>
      </c>
      <c r="G2096" t="s">
        <v>7215</v>
      </c>
      <c r="H2096" t="s">
        <v>7234</v>
      </c>
      <c r="I2096" t="s">
        <v>7084</v>
      </c>
      <c r="J2096" t="str">
        <f>IF(VLOOKUP(I2096,'Cross-Page Data'!$D$4:$F$48,3,FALSE)="natural gas",VLOOKUP(E2096,'Cross-Page Data'!$I$4:$J$22,2,FALSE),IF(VLOOKUP(I2096,'Cross-Page Data'!$D$4:$F$48,3,FALSE)="solar",IF(E2096="PV","solar PV","solar thermal"),IF(VLOOKUP(I2096,'Cross-Page Data'!$D$4:$F$48,3,FALSE)="wind",VLOOKUP(E2096,'Cross-Page Data'!$I$4:$J$22,2,FALSE),IF(VLOOKUP(I2096,'Cross-Page Data'!$D$4:$F$48,3,FALSE)="hydro",VLOOKUP(E2096,'Cross-Page Data'!$I$4:$J$22,2,FALSE),VLOOKUP(I2096,'Cross-Page Data'!$D$4:$F$48,3,FALSE)))))</f>
        <v>petroleum</v>
      </c>
      <c r="K2096" t="b">
        <f t="shared" si="32"/>
        <v>0</v>
      </c>
    </row>
    <row r="2097" spans="2:11" ht="14.65" customHeight="1" x14ac:dyDescent="0.25">
      <c r="B2097">
        <v>59074</v>
      </c>
      <c r="C2097" t="s">
        <v>7053</v>
      </c>
      <c r="D2097" t="s">
        <v>7214</v>
      </c>
      <c r="E2097" t="s">
        <v>7093</v>
      </c>
      <c r="F2097">
        <v>2.2999999999999998</v>
      </c>
      <c r="G2097" t="s">
        <v>7215</v>
      </c>
      <c r="H2097" t="s">
        <v>7234</v>
      </c>
      <c r="I2097" t="s">
        <v>7084</v>
      </c>
      <c r="J2097" t="str">
        <f>IF(VLOOKUP(I2097,'Cross-Page Data'!$D$4:$F$48,3,FALSE)="natural gas",VLOOKUP(E2097,'Cross-Page Data'!$I$4:$J$22,2,FALSE),IF(VLOOKUP(I2097,'Cross-Page Data'!$D$4:$F$48,3,FALSE)="solar",IF(E2097="PV","solar PV","solar thermal"),IF(VLOOKUP(I2097,'Cross-Page Data'!$D$4:$F$48,3,FALSE)="wind",VLOOKUP(E2097,'Cross-Page Data'!$I$4:$J$22,2,FALSE),IF(VLOOKUP(I2097,'Cross-Page Data'!$D$4:$F$48,3,FALSE)="hydro",VLOOKUP(E2097,'Cross-Page Data'!$I$4:$J$22,2,FALSE),VLOOKUP(I2097,'Cross-Page Data'!$D$4:$F$48,3,FALSE)))))</f>
        <v>petroleum</v>
      </c>
      <c r="K2097" t="b">
        <f t="shared" si="32"/>
        <v>0</v>
      </c>
    </row>
    <row r="2098" spans="2:11" ht="14.65" customHeight="1" x14ac:dyDescent="0.25">
      <c r="B2098">
        <v>59074</v>
      </c>
      <c r="C2098" t="s">
        <v>7053</v>
      </c>
      <c r="D2098" t="s">
        <v>7214</v>
      </c>
      <c r="E2098" t="s">
        <v>7093</v>
      </c>
      <c r="F2098">
        <v>2.2999999999999998</v>
      </c>
      <c r="G2098" t="s">
        <v>7215</v>
      </c>
      <c r="H2098" t="s">
        <v>7234</v>
      </c>
      <c r="I2098" t="s">
        <v>7084</v>
      </c>
      <c r="J2098" t="str">
        <f>IF(VLOOKUP(I2098,'Cross-Page Data'!$D$4:$F$48,3,FALSE)="natural gas",VLOOKUP(E2098,'Cross-Page Data'!$I$4:$J$22,2,FALSE),IF(VLOOKUP(I2098,'Cross-Page Data'!$D$4:$F$48,3,FALSE)="solar",IF(E2098="PV","solar PV","solar thermal"),IF(VLOOKUP(I2098,'Cross-Page Data'!$D$4:$F$48,3,FALSE)="wind",VLOOKUP(E2098,'Cross-Page Data'!$I$4:$J$22,2,FALSE),IF(VLOOKUP(I2098,'Cross-Page Data'!$D$4:$F$48,3,FALSE)="hydro",VLOOKUP(E2098,'Cross-Page Data'!$I$4:$J$22,2,FALSE),VLOOKUP(I2098,'Cross-Page Data'!$D$4:$F$48,3,FALSE)))))</f>
        <v>petroleum</v>
      </c>
      <c r="K2098" t="b">
        <f t="shared" si="32"/>
        <v>0</v>
      </c>
    </row>
    <row r="2099" spans="2:11" ht="14.65" customHeight="1" x14ac:dyDescent="0.25">
      <c r="B2099">
        <v>59074</v>
      </c>
      <c r="C2099" t="s">
        <v>7053</v>
      </c>
      <c r="D2099" t="s">
        <v>7214</v>
      </c>
      <c r="E2099" t="s">
        <v>7093</v>
      </c>
      <c r="F2099">
        <v>2.2999999999999998</v>
      </c>
      <c r="G2099" t="s">
        <v>7215</v>
      </c>
      <c r="H2099" t="s">
        <v>7234</v>
      </c>
      <c r="I2099" t="s">
        <v>7084</v>
      </c>
      <c r="J2099" t="str">
        <f>IF(VLOOKUP(I2099,'Cross-Page Data'!$D$4:$F$48,3,FALSE)="natural gas",VLOOKUP(E2099,'Cross-Page Data'!$I$4:$J$22,2,FALSE),IF(VLOOKUP(I2099,'Cross-Page Data'!$D$4:$F$48,3,FALSE)="solar",IF(E2099="PV","solar PV","solar thermal"),IF(VLOOKUP(I2099,'Cross-Page Data'!$D$4:$F$48,3,FALSE)="wind",VLOOKUP(E2099,'Cross-Page Data'!$I$4:$J$22,2,FALSE),IF(VLOOKUP(I2099,'Cross-Page Data'!$D$4:$F$48,3,FALSE)="hydro",VLOOKUP(E2099,'Cross-Page Data'!$I$4:$J$22,2,FALSE),VLOOKUP(I2099,'Cross-Page Data'!$D$4:$F$48,3,FALSE)))))</f>
        <v>petroleum</v>
      </c>
      <c r="K2099" t="b">
        <f t="shared" si="32"/>
        <v>0</v>
      </c>
    </row>
    <row r="2100" spans="2:11" ht="14.65" customHeight="1" x14ac:dyDescent="0.25">
      <c r="B2100">
        <v>59074</v>
      </c>
      <c r="C2100" t="s">
        <v>7053</v>
      </c>
      <c r="D2100" t="s">
        <v>7214</v>
      </c>
      <c r="E2100" t="s">
        <v>7093</v>
      </c>
      <c r="F2100">
        <v>2.2999999999999998</v>
      </c>
      <c r="G2100" t="s">
        <v>7215</v>
      </c>
      <c r="H2100" t="s">
        <v>7234</v>
      </c>
      <c r="I2100" t="s">
        <v>7084</v>
      </c>
      <c r="J2100" t="str">
        <f>IF(VLOOKUP(I2100,'Cross-Page Data'!$D$4:$F$48,3,FALSE)="natural gas",VLOOKUP(E2100,'Cross-Page Data'!$I$4:$J$22,2,FALSE),IF(VLOOKUP(I2100,'Cross-Page Data'!$D$4:$F$48,3,FALSE)="solar",IF(E2100="PV","solar PV","solar thermal"),IF(VLOOKUP(I2100,'Cross-Page Data'!$D$4:$F$48,3,FALSE)="wind",VLOOKUP(E2100,'Cross-Page Data'!$I$4:$J$22,2,FALSE),IF(VLOOKUP(I2100,'Cross-Page Data'!$D$4:$F$48,3,FALSE)="hydro",VLOOKUP(E2100,'Cross-Page Data'!$I$4:$J$22,2,FALSE),VLOOKUP(I2100,'Cross-Page Data'!$D$4:$F$48,3,FALSE)))))</f>
        <v>petroleum</v>
      </c>
      <c r="K2100" t="b">
        <f t="shared" si="32"/>
        <v>0</v>
      </c>
    </row>
    <row r="2101" spans="2:11" ht="14.65" customHeight="1" x14ac:dyDescent="0.25">
      <c r="B2101">
        <v>59074</v>
      </c>
      <c r="C2101" t="s">
        <v>7053</v>
      </c>
      <c r="D2101" t="s">
        <v>7214</v>
      </c>
      <c r="E2101" t="s">
        <v>7093</v>
      </c>
      <c r="F2101">
        <v>2.2999999999999998</v>
      </c>
      <c r="G2101" t="s">
        <v>7215</v>
      </c>
      <c r="H2101" t="s">
        <v>7234</v>
      </c>
      <c r="I2101" t="s">
        <v>7084</v>
      </c>
      <c r="J2101" t="str">
        <f>IF(VLOOKUP(I2101,'Cross-Page Data'!$D$4:$F$48,3,FALSE)="natural gas",VLOOKUP(E2101,'Cross-Page Data'!$I$4:$J$22,2,FALSE),IF(VLOOKUP(I2101,'Cross-Page Data'!$D$4:$F$48,3,FALSE)="solar",IF(E2101="PV","solar PV","solar thermal"),IF(VLOOKUP(I2101,'Cross-Page Data'!$D$4:$F$48,3,FALSE)="wind",VLOOKUP(E2101,'Cross-Page Data'!$I$4:$J$22,2,FALSE),IF(VLOOKUP(I2101,'Cross-Page Data'!$D$4:$F$48,3,FALSE)="hydro",VLOOKUP(E2101,'Cross-Page Data'!$I$4:$J$22,2,FALSE),VLOOKUP(I2101,'Cross-Page Data'!$D$4:$F$48,3,FALSE)))))</f>
        <v>petroleum</v>
      </c>
      <c r="K2101" t="b">
        <f t="shared" si="32"/>
        <v>0</v>
      </c>
    </row>
    <row r="2102" spans="2:11" ht="14.65" customHeight="1" x14ac:dyDescent="0.25">
      <c r="B2102">
        <v>59074</v>
      </c>
      <c r="C2102" t="s">
        <v>7053</v>
      </c>
      <c r="D2102" t="s">
        <v>7214</v>
      </c>
      <c r="E2102" t="s">
        <v>7093</v>
      </c>
      <c r="F2102">
        <v>2.2999999999999998</v>
      </c>
      <c r="G2102" t="s">
        <v>7215</v>
      </c>
      <c r="H2102" t="s">
        <v>7234</v>
      </c>
      <c r="I2102" t="s">
        <v>7084</v>
      </c>
      <c r="J2102" t="str">
        <f>IF(VLOOKUP(I2102,'Cross-Page Data'!$D$4:$F$48,3,FALSE)="natural gas",VLOOKUP(E2102,'Cross-Page Data'!$I$4:$J$22,2,FALSE),IF(VLOOKUP(I2102,'Cross-Page Data'!$D$4:$F$48,3,FALSE)="solar",IF(E2102="PV","solar PV","solar thermal"),IF(VLOOKUP(I2102,'Cross-Page Data'!$D$4:$F$48,3,FALSE)="wind",VLOOKUP(E2102,'Cross-Page Data'!$I$4:$J$22,2,FALSE),IF(VLOOKUP(I2102,'Cross-Page Data'!$D$4:$F$48,3,FALSE)="hydro",VLOOKUP(E2102,'Cross-Page Data'!$I$4:$J$22,2,FALSE),VLOOKUP(I2102,'Cross-Page Data'!$D$4:$F$48,3,FALSE)))))</f>
        <v>petroleum</v>
      </c>
      <c r="K2102" t="b">
        <f t="shared" si="32"/>
        <v>0</v>
      </c>
    </row>
    <row r="2103" spans="2:11" ht="27" customHeight="1" x14ac:dyDescent="0.25">
      <c r="B2103">
        <v>59074</v>
      </c>
      <c r="C2103" t="s">
        <v>7053</v>
      </c>
      <c r="D2103" t="s">
        <v>7214</v>
      </c>
      <c r="E2103" t="s">
        <v>7093</v>
      </c>
      <c r="F2103">
        <v>2.2999999999999998</v>
      </c>
      <c r="G2103" t="s">
        <v>7215</v>
      </c>
      <c r="H2103" t="s">
        <v>7234</v>
      </c>
      <c r="I2103" t="s">
        <v>7084</v>
      </c>
      <c r="J2103" t="str">
        <f>IF(VLOOKUP(I2103,'Cross-Page Data'!$D$4:$F$48,3,FALSE)="natural gas",VLOOKUP(E2103,'Cross-Page Data'!$I$4:$J$22,2,FALSE),IF(VLOOKUP(I2103,'Cross-Page Data'!$D$4:$F$48,3,FALSE)="solar",IF(E2103="PV","solar PV","solar thermal"),IF(VLOOKUP(I2103,'Cross-Page Data'!$D$4:$F$48,3,FALSE)="wind",VLOOKUP(E2103,'Cross-Page Data'!$I$4:$J$22,2,FALSE),IF(VLOOKUP(I2103,'Cross-Page Data'!$D$4:$F$48,3,FALSE)="hydro",VLOOKUP(E2103,'Cross-Page Data'!$I$4:$J$22,2,FALSE),VLOOKUP(I2103,'Cross-Page Data'!$D$4:$F$48,3,FALSE)))))</f>
        <v>petroleum</v>
      </c>
      <c r="K2103" t="b">
        <f t="shared" si="32"/>
        <v>0</v>
      </c>
    </row>
    <row r="2104" spans="2:11" ht="27" customHeight="1" x14ac:dyDescent="0.25">
      <c r="B2104">
        <v>59074</v>
      </c>
      <c r="C2104" t="s">
        <v>7053</v>
      </c>
      <c r="D2104" t="s">
        <v>7214</v>
      </c>
      <c r="E2104" t="s">
        <v>7093</v>
      </c>
      <c r="F2104">
        <v>2.2999999999999998</v>
      </c>
      <c r="G2104" t="s">
        <v>7215</v>
      </c>
      <c r="H2104" t="s">
        <v>7234</v>
      </c>
      <c r="I2104" t="s">
        <v>7084</v>
      </c>
      <c r="J2104" t="str">
        <f>IF(VLOOKUP(I2104,'Cross-Page Data'!$D$4:$F$48,3,FALSE)="natural gas",VLOOKUP(E2104,'Cross-Page Data'!$I$4:$J$22,2,FALSE),IF(VLOOKUP(I2104,'Cross-Page Data'!$D$4:$F$48,3,FALSE)="solar",IF(E2104="PV","solar PV","solar thermal"),IF(VLOOKUP(I2104,'Cross-Page Data'!$D$4:$F$48,3,FALSE)="wind",VLOOKUP(E2104,'Cross-Page Data'!$I$4:$J$22,2,FALSE),IF(VLOOKUP(I2104,'Cross-Page Data'!$D$4:$F$48,3,FALSE)="hydro",VLOOKUP(E2104,'Cross-Page Data'!$I$4:$J$22,2,FALSE),VLOOKUP(I2104,'Cross-Page Data'!$D$4:$F$48,3,FALSE)))))</f>
        <v>petroleum</v>
      </c>
      <c r="K2104" t="b">
        <f t="shared" si="32"/>
        <v>0</v>
      </c>
    </row>
    <row r="2105" spans="2:11" ht="14.65" customHeight="1" x14ac:dyDescent="0.25">
      <c r="B2105">
        <v>59074</v>
      </c>
      <c r="C2105" t="s">
        <v>7053</v>
      </c>
      <c r="D2105" t="s">
        <v>7214</v>
      </c>
      <c r="E2105" t="s">
        <v>7093</v>
      </c>
      <c r="F2105">
        <v>2.2999999999999998</v>
      </c>
      <c r="G2105" t="s">
        <v>7215</v>
      </c>
      <c r="H2105" t="s">
        <v>7234</v>
      </c>
      <c r="I2105" t="s">
        <v>7084</v>
      </c>
      <c r="J2105" t="str">
        <f>IF(VLOOKUP(I2105,'Cross-Page Data'!$D$4:$F$48,3,FALSE)="natural gas",VLOOKUP(E2105,'Cross-Page Data'!$I$4:$J$22,2,FALSE),IF(VLOOKUP(I2105,'Cross-Page Data'!$D$4:$F$48,3,FALSE)="solar",IF(E2105="PV","solar PV","solar thermal"),IF(VLOOKUP(I2105,'Cross-Page Data'!$D$4:$F$48,3,FALSE)="wind",VLOOKUP(E2105,'Cross-Page Data'!$I$4:$J$22,2,FALSE),IF(VLOOKUP(I2105,'Cross-Page Data'!$D$4:$F$48,3,FALSE)="hydro",VLOOKUP(E2105,'Cross-Page Data'!$I$4:$J$22,2,FALSE),VLOOKUP(I2105,'Cross-Page Data'!$D$4:$F$48,3,FALSE)))))</f>
        <v>petroleum</v>
      </c>
      <c r="K2105" t="b">
        <f t="shared" si="32"/>
        <v>0</v>
      </c>
    </row>
    <row r="2106" spans="2:11" ht="14.65" customHeight="1" x14ac:dyDescent="0.25">
      <c r="B2106">
        <v>59074</v>
      </c>
      <c r="C2106" t="s">
        <v>7053</v>
      </c>
      <c r="D2106" t="s">
        <v>7214</v>
      </c>
      <c r="E2106" t="s">
        <v>7093</v>
      </c>
      <c r="F2106">
        <v>2.2000000000000002</v>
      </c>
      <c r="G2106" t="s">
        <v>7215</v>
      </c>
      <c r="H2106" t="s">
        <v>7234</v>
      </c>
      <c r="I2106" t="s">
        <v>7084</v>
      </c>
      <c r="J2106" t="str">
        <f>IF(VLOOKUP(I2106,'Cross-Page Data'!$D$4:$F$48,3,FALSE)="natural gas",VLOOKUP(E2106,'Cross-Page Data'!$I$4:$J$22,2,FALSE),IF(VLOOKUP(I2106,'Cross-Page Data'!$D$4:$F$48,3,FALSE)="solar",IF(E2106="PV","solar PV","solar thermal"),IF(VLOOKUP(I2106,'Cross-Page Data'!$D$4:$F$48,3,FALSE)="wind",VLOOKUP(E2106,'Cross-Page Data'!$I$4:$J$22,2,FALSE),IF(VLOOKUP(I2106,'Cross-Page Data'!$D$4:$F$48,3,FALSE)="hydro",VLOOKUP(E2106,'Cross-Page Data'!$I$4:$J$22,2,FALSE),VLOOKUP(I2106,'Cross-Page Data'!$D$4:$F$48,3,FALSE)))))</f>
        <v>petroleum</v>
      </c>
      <c r="K2106" t="b">
        <f t="shared" si="32"/>
        <v>0</v>
      </c>
    </row>
    <row r="2107" spans="2:11" ht="14.65" customHeight="1" x14ac:dyDescent="0.25">
      <c r="B2107">
        <v>59074</v>
      </c>
      <c r="C2107" t="s">
        <v>7053</v>
      </c>
      <c r="D2107" t="s">
        <v>7214</v>
      </c>
      <c r="E2107" t="s">
        <v>7093</v>
      </c>
      <c r="F2107">
        <v>2.2000000000000002</v>
      </c>
      <c r="G2107" t="s">
        <v>7215</v>
      </c>
      <c r="H2107" t="s">
        <v>7234</v>
      </c>
      <c r="I2107" t="s">
        <v>7084</v>
      </c>
      <c r="J2107" t="str">
        <f>IF(VLOOKUP(I2107,'Cross-Page Data'!$D$4:$F$48,3,FALSE)="natural gas",VLOOKUP(E2107,'Cross-Page Data'!$I$4:$J$22,2,FALSE),IF(VLOOKUP(I2107,'Cross-Page Data'!$D$4:$F$48,3,FALSE)="solar",IF(E2107="PV","solar PV","solar thermal"),IF(VLOOKUP(I2107,'Cross-Page Data'!$D$4:$F$48,3,FALSE)="wind",VLOOKUP(E2107,'Cross-Page Data'!$I$4:$J$22,2,FALSE),IF(VLOOKUP(I2107,'Cross-Page Data'!$D$4:$F$48,3,FALSE)="hydro",VLOOKUP(E2107,'Cross-Page Data'!$I$4:$J$22,2,FALSE),VLOOKUP(I2107,'Cross-Page Data'!$D$4:$F$48,3,FALSE)))))</f>
        <v>petroleum</v>
      </c>
      <c r="K2107" t="b">
        <f t="shared" si="32"/>
        <v>0</v>
      </c>
    </row>
    <row r="2108" spans="2:11" ht="14.65" customHeight="1" x14ac:dyDescent="0.25">
      <c r="B2108">
        <v>59074</v>
      </c>
      <c r="C2108" t="s">
        <v>7053</v>
      </c>
      <c r="D2108" t="s">
        <v>7214</v>
      </c>
      <c r="E2108" t="s">
        <v>7093</v>
      </c>
      <c r="F2108">
        <v>2.2000000000000002</v>
      </c>
      <c r="G2108" t="s">
        <v>7215</v>
      </c>
      <c r="H2108" t="s">
        <v>7234</v>
      </c>
      <c r="I2108" t="s">
        <v>7084</v>
      </c>
      <c r="J2108" t="str">
        <f>IF(VLOOKUP(I2108,'Cross-Page Data'!$D$4:$F$48,3,FALSE)="natural gas",VLOOKUP(E2108,'Cross-Page Data'!$I$4:$J$22,2,FALSE),IF(VLOOKUP(I2108,'Cross-Page Data'!$D$4:$F$48,3,FALSE)="solar",IF(E2108="PV","solar PV","solar thermal"),IF(VLOOKUP(I2108,'Cross-Page Data'!$D$4:$F$48,3,FALSE)="wind",VLOOKUP(E2108,'Cross-Page Data'!$I$4:$J$22,2,FALSE),IF(VLOOKUP(I2108,'Cross-Page Data'!$D$4:$F$48,3,FALSE)="hydro",VLOOKUP(E2108,'Cross-Page Data'!$I$4:$J$22,2,FALSE),VLOOKUP(I2108,'Cross-Page Data'!$D$4:$F$48,3,FALSE)))))</f>
        <v>petroleum</v>
      </c>
      <c r="K2108" t="b">
        <f t="shared" si="32"/>
        <v>0</v>
      </c>
    </row>
    <row r="2109" spans="2:11" ht="14.65" customHeight="1" x14ac:dyDescent="0.25">
      <c r="B2109">
        <v>59074</v>
      </c>
      <c r="C2109" t="s">
        <v>7053</v>
      </c>
      <c r="D2109" t="s">
        <v>7214</v>
      </c>
      <c r="E2109" t="s">
        <v>7093</v>
      </c>
      <c r="F2109">
        <v>2.2000000000000002</v>
      </c>
      <c r="G2109" t="s">
        <v>7215</v>
      </c>
      <c r="H2109" t="s">
        <v>7234</v>
      </c>
      <c r="I2109" t="s">
        <v>7084</v>
      </c>
      <c r="J2109" t="str">
        <f>IF(VLOOKUP(I2109,'Cross-Page Data'!$D$4:$F$48,3,FALSE)="natural gas",VLOOKUP(E2109,'Cross-Page Data'!$I$4:$J$22,2,FALSE),IF(VLOOKUP(I2109,'Cross-Page Data'!$D$4:$F$48,3,FALSE)="solar",IF(E2109="PV","solar PV","solar thermal"),IF(VLOOKUP(I2109,'Cross-Page Data'!$D$4:$F$48,3,FALSE)="wind",VLOOKUP(E2109,'Cross-Page Data'!$I$4:$J$22,2,FALSE),IF(VLOOKUP(I2109,'Cross-Page Data'!$D$4:$F$48,3,FALSE)="hydro",VLOOKUP(E2109,'Cross-Page Data'!$I$4:$J$22,2,FALSE),VLOOKUP(I2109,'Cross-Page Data'!$D$4:$F$48,3,FALSE)))))</f>
        <v>petroleum</v>
      </c>
      <c r="K2109" t="b">
        <f t="shared" si="32"/>
        <v>0</v>
      </c>
    </row>
    <row r="2110" spans="2:11" ht="14.65" customHeight="1" x14ac:dyDescent="0.25">
      <c r="B2110">
        <v>59074</v>
      </c>
      <c r="C2110" t="s">
        <v>7053</v>
      </c>
      <c r="D2110" t="s">
        <v>7214</v>
      </c>
      <c r="E2110" t="s">
        <v>7093</v>
      </c>
      <c r="F2110">
        <v>2.2000000000000002</v>
      </c>
      <c r="G2110" t="s">
        <v>7215</v>
      </c>
      <c r="H2110" t="s">
        <v>7234</v>
      </c>
      <c r="I2110" t="s">
        <v>7084</v>
      </c>
      <c r="J2110" t="str">
        <f>IF(VLOOKUP(I2110,'Cross-Page Data'!$D$4:$F$48,3,FALSE)="natural gas",VLOOKUP(E2110,'Cross-Page Data'!$I$4:$J$22,2,FALSE),IF(VLOOKUP(I2110,'Cross-Page Data'!$D$4:$F$48,3,FALSE)="solar",IF(E2110="PV","solar PV","solar thermal"),IF(VLOOKUP(I2110,'Cross-Page Data'!$D$4:$F$48,3,FALSE)="wind",VLOOKUP(E2110,'Cross-Page Data'!$I$4:$J$22,2,FALSE),IF(VLOOKUP(I2110,'Cross-Page Data'!$D$4:$F$48,3,FALSE)="hydro",VLOOKUP(E2110,'Cross-Page Data'!$I$4:$J$22,2,FALSE),VLOOKUP(I2110,'Cross-Page Data'!$D$4:$F$48,3,FALSE)))))</f>
        <v>petroleum</v>
      </c>
      <c r="K2110" t="b">
        <f t="shared" si="32"/>
        <v>0</v>
      </c>
    </row>
    <row r="2111" spans="2:11" ht="14.65" customHeight="1" x14ac:dyDescent="0.25">
      <c r="B2111">
        <v>59074</v>
      </c>
      <c r="C2111" t="s">
        <v>7053</v>
      </c>
      <c r="D2111" t="s">
        <v>7214</v>
      </c>
      <c r="E2111" t="s">
        <v>7093</v>
      </c>
      <c r="F2111">
        <v>2.2000000000000002</v>
      </c>
      <c r="G2111" t="s">
        <v>7215</v>
      </c>
      <c r="H2111" t="s">
        <v>7234</v>
      </c>
      <c r="I2111" t="s">
        <v>7084</v>
      </c>
      <c r="J2111" t="str">
        <f>IF(VLOOKUP(I2111,'Cross-Page Data'!$D$4:$F$48,3,FALSE)="natural gas",VLOOKUP(E2111,'Cross-Page Data'!$I$4:$J$22,2,FALSE),IF(VLOOKUP(I2111,'Cross-Page Data'!$D$4:$F$48,3,FALSE)="solar",IF(E2111="PV","solar PV","solar thermal"),IF(VLOOKUP(I2111,'Cross-Page Data'!$D$4:$F$48,3,FALSE)="wind",VLOOKUP(E2111,'Cross-Page Data'!$I$4:$J$22,2,FALSE),IF(VLOOKUP(I2111,'Cross-Page Data'!$D$4:$F$48,3,FALSE)="hydro",VLOOKUP(E2111,'Cross-Page Data'!$I$4:$J$22,2,FALSE),VLOOKUP(I2111,'Cross-Page Data'!$D$4:$F$48,3,FALSE)))))</f>
        <v>petroleum</v>
      </c>
      <c r="K2111" t="b">
        <f t="shared" si="32"/>
        <v>0</v>
      </c>
    </row>
    <row r="2112" spans="2:11" ht="14.65" customHeight="1" x14ac:dyDescent="0.25">
      <c r="B2112">
        <v>59074</v>
      </c>
      <c r="C2112" t="s">
        <v>7053</v>
      </c>
      <c r="D2112" t="s">
        <v>7214</v>
      </c>
      <c r="E2112" t="s">
        <v>7093</v>
      </c>
      <c r="F2112">
        <v>2.2000000000000002</v>
      </c>
      <c r="G2112" t="s">
        <v>7215</v>
      </c>
      <c r="H2112" t="s">
        <v>7234</v>
      </c>
      <c r="I2112" t="s">
        <v>7084</v>
      </c>
      <c r="J2112" t="str">
        <f>IF(VLOOKUP(I2112,'Cross-Page Data'!$D$4:$F$48,3,FALSE)="natural gas",VLOOKUP(E2112,'Cross-Page Data'!$I$4:$J$22,2,FALSE),IF(VLOOKUP(I2112,'Cross-Page Data'!$D$4:$F$48,3,FALSE)="solar",IF(E2112="PV","solar PV","solar thermal"),IF(VLOOKUP(I2112,'Cross-Page Data'!$D$4:$F$48,3,FALSE)="wind",VLOOKUP(E2112,'Cross-Page Data'!$I$4:$J$22,2,FALSE),IF(VLOOKUP(I2112,'Cross-Page Data'!$D$4:$F$48,3,FALSE)="hydro",VLOOKUP(E2112,'Cross-Page Data'!$I$4:$J$22,2,FALSE),VLOOKUP(I2112,'Cross-Page Data'!$D$4:$F$48,3,FALSE)))))</f>
        <v>petroleum</v>
      </c>
      <c r="K2112" t="b">
        <f t="shared" si="32"/>
        <v>0</v>
      </c>
    </row>
    <row r="2113" spans="2:11" ht="14.65" customHeight="1" x14ac:dyDescent="0.25">
      <c r="B2113">
        <v>59074</v>
      </c>
      <c r="C2113" t="s">
        <v>7053</v>
      </c>
      <c r="D2113" t="s">
        <v>7214</v>
      </c>
      <c r="E2113" t="s">
        <v>7093</v>
      </c>
      <c r="F2113">
        <v>2.2000000000000002</v>
      </c>
      <c r="G2113" t="s">
        <v>7215</v>
      </c>
      <c r="H2113" t="s">
        <v>7234</v>
      </c>
      <c r="I2113" t="s">
        <v>7084</v>
      </c>
      <c r="J2113" t="str">
        <f>IF(VLOOKUP(I2113,'Cross-Page Data'!$D$4:$F$48,3,FALSE)="natural gas",VLOOKUP(E2113,'Cross-Page Data'!$I$4:$J$22,2,FALSE),IF(VLOOKUP(I2113,'Cross-Page Data'!$D$4:$F$48,3,FALSE)="solar",IF(E2113="PV","solar PV","solar thermal"),IF(VLOOKUP(I2113,'Cross-Page Data'!$D$4:$F$48,3,FALSE)="wind",VLOOKUP(E2113,'Cross-Page Data'!$I$4:$J$22,2,FALSE),IF(VLOOKUP(I2113,'Cross-Page Data'!$D$4:$F$48,3,FALSE)="hydro",VLOOKUP(E2113,'Cross-Page Data'!$I$4:$J$22,2,FALSE),VLOOKUP(I2113,'Cross-Page Data'!$D$4:$F$48,3,FALSE)))))</f>
        <v>petroleum</v>
      </c>
      <c r="K2113" t="b">
        <f t="shared" si="32"/>
        <v>0</v>
      </c>
    </row>
    <row r="2114" spans="2:11" ht="14.65" customHeight="1" x14ac:dyDescent="0.25">
      <c r="B2114">
        <v>59074</v>
      </c>
      <c r="C2114" t="s">
        <v>7053</v>
      </c>
      <c r="D2114" t="s">
        <v>7214</v>
      </c>
      <c r="E2114" t="s">
        <v>7093</v>
      </c>
      <c r="F2114">
        <v>2.2000000000000002</v>
      </c>
      <c r="G2114" t="s">
        <v>7215</v>
      </c>
      <c r="H2114" t="s">
        <v>7234</v>
      </c>
      <c r="I2114" t="s">
        <v>7084</v>
      </c>
      <c r="J2114" t="str">
        <f>IF(VLOOKUP(I2114,'Cross-Page Data'!$D$4:$F$48,3,FALSE)="natural gas",VLOOKUP(E2114,'Cross-Page Data'!$I$4:$J$22,2,FALSE),IF(VLOOKUP(I2114,'Cross-Page Data'!$D$4:$F$48,3,FALSE)="solar",IF(E2114="PV","solar PV","solar thermal"),IF(VLOOKUP(I2114,'Cross-Page Data'!$D$4:$F$48,3,FALSE)="wind",VLOOKUP(E2114,'Cross-Page Data'!$I$4:$J$22,2,FALSE),IF(VLOOKUP(I2114,'Cross-Page Data'!$D$4:$F$48,3,FALSE)="hydro",VLOOKUP(E2114,'Cross-Page Data'!$I$4:$J$22,2,FALSE),VLOOKUP(I2114,'Cross-Page Data'!$D$4:$F$48,3,FALSE)))))</f>
        <v>petroleum</v>
      </c>
      <c r="K2114" t="b">
        <f t="shared" si="32"/>
        <v>0</v>
      </c>
    </row>
    <row r="2115" spans="2:11" ht="14.65" customHeight="1" x14ac:dyDescent="0.25">
      <c r="B2115">
        <v>59074</v>
      </c>
      <c r="C2115" t="s">
        <v>7053</v>
      </c>
      <c r="D2115" t="s">
        <v>7214</v>
      </c>
      <c r="E2115" t="s">
        <v>7093</v>
      </c>
      <c r="F2115">
        <v>2.2000000000000002</v>
      </c>
      <c r="G2115" t="s">
        <v>7215</v>
      </c>
      <c r="H2115" t="s">
        <v>7234</v>
      </c>
      <c r="I2115" t="s">
        <v>7084</v>
      </c>
      <c r="J2115" t="str">
        <f>IF(VLOOKUP(I2115,'Cross-Page Data'!$D$4:$F$48,3,FALSE)="natural gas",VLOOKUP(E2115,'Cross-Page Data'!$I$4:$J$22,2,FALSE),IF(VLOOKUP(I2115,'Cross-Page Data'!$D$4:$F$48,3,FALSE)="solar",IF(E2115="PV","solar PV","solar thermal"),IF(VLOOKUP(I2115,'Cross-Page Data'!$D$4:$F$48,3,FALSE)="wind",VLOOKUP(E2115,'Cross-Page Data'!$I$4:$J$22,2,FALSE),IF(VLOOKUP(I2115,'Cross-Page Data'!$D$4:$F$48,3,FALSE)="hydro",VLOOKUP(E2115,'Cross-Page Data'!$I$4:$J$22,2,FALSE),VLOOKUP(I2115,'Cross-Page Data'!$D$4:$F$48,3,FALSE)))))</f>
        <v>petroleum</v>
      </c>
      <c r="K2115" t="b">
        <f t="shared" si="32"/>
        <v>0</v>
      </c>
    </row>
    <row r="2116" spans="2:11" ht="14.65" customHeight="1" x14ac:dyDescent="0.25">
      <c r="B2116">
        <v>59074</v>
      </c>
      <c r="C2116" t="s">
        <v>7053</v>
      </c>
      <c r="D2116" t="s">
        <v>7214</v>
      </c>
      <c r="E2116" t="s">
        <v>7093</v>
      </c>
      <c r="F2116">
        <v>2.2000000000000002</v>
      </c>
      <c r="G2116" t="s">
        <v>7215</v>
      </c>
      <c r="H2116" t="s">
        <v>7234</v>
      </c>
      <c r="I2116" t="s">
        <v>7084</v>
      </c>
      <c r="J2116" t="str">
        <f>IF(VLOOKUP(I2116,'Cross-Page Data'!$D$4:$F$48,3,FALSE)="natural gas",VLOOKUP(E2116,'Cross-Page Data'!$I$4:$J$22,2,FALSE),IF(VLOOKUP(I2116,'Cross-Page Data'!$D$4:$F$48,3,FALSE)="solar",IF(E2116="PV","solar PV","solar thermal"),IF(VLOOKUP(I2116,'Cross-Page Data'!$D$4:$F$48,3,FALSE)="wind",VLOOKUP(E2116,'Cross-Page Data'!$I$4:$J$22,2,FALSE),IF(VLOOKUP(I2116,'Cross-Page Data'!$D$4:$F$48,3,FALSE)="hydro",VLOOKUP(E2116,'Cross-Page Data'!$I$4:$J$22,2,FALSE),VLOOKUP(I2116,'Cross-Page Data'!$D$4:$F$48,3,FALSE)))))</f>
        <v>petroleum</v>
      </c>
      <c r="K2116" t="b">
        <f t="shared" si="32"/>
        <v>0</v>
      </c>
    </row>
    <row r="2117" spans="2:11" ht="14.65" customHeight="1" x14ac:dyDescent="0.25">
      <c r="B2117">
        <v>59074</v>
      </c>
      <c r="C2117" t="s">
        <v>7053</v>
      </c>
      <c r="D2117" t="s">
        <v>7214</v>
      </c>
      <c r="E2117" t="s">
        <v>7093</v>
      </c>
      <c r="F2117">
        <v>2.2000000000000002</v>
      </c>
      <c r="G2117" t="s">
        <v>7215</v>
      </c>
      <c r="H2117" t="s">
        <v>7234</v>
      </c>
      <c r="I2117" t="s">
        <v>7084</v>
      </c>
      <c r="J2117" t="str">
        <f>IF(VLOOKUP(I2117,'Cross-Page Data'!$D$4:$F$48,3,FALSE)="natural gas",VLOOKUP(E2117,'Cross-Page Data'!$I$4:$J$22,2,FALSE),IF(VLOOKUP(I2117,'Cross-Page Data'!$D$4:$F$48,3,FALSE)="solar",IF(E2117="PV","solar PV","solar thermal"),IF(VLOOKUP(I2117,'Cross-Page Data'!$D$4:$F$48,3,FALSE)="wind",VLOOKUP(E2117,'Cross-Page Data'!$I$4:$J$22,2,FALSE),IF(VLOOKUP(I2117,'Cross-Page Data'!$D$4:$F$48,3,FALSE)="hydro",VLOOKUP(E2117,'Cross-Page Data'!$I$4:$J$22,2,FALSE),VLOOKUP(I2117,'Cross-Page Data'!$D$4:$F$48,3,FALSE)))))</f>
        <v>petroleum</v>
      </c>
      <c r="K2117" t="b">
        <f t="shared" ref="K2117:K2180" si="33">IF(AND($N$4=FALSE,OR(H2117="Commercial CHP",H2117="Industrial CHP",H2117="IPP CHP")),FALSE,IF(AND($N$5=FALSE,OR(H2117="Commercial CHP",H2117="Commercial Non-CHP",H2117="industrial chp", H2117="industrial non-chp")),FALSE, TRUE))</f>
        <v>0</v>
      </c>
    </row>
    <row r="2118" spans="2:11" ht="14.65" customHeight="1" x14ac:dyDescent="0.25">
      <c r="B2118">
        <v>59074</v>
      </c>
      <c r="C2118" t="s">
        <v>7053</v>
      </c>
      <c r="D2118" t="s">
        <v>7214</v>
      </c>
      <c r="E2118" t="s">
        <v>7093</v>
      </c>
      <c r="F2118">
        <v>2.2000000000000002</v>
      </c>
      <c r="G2118" t="s">
        <v>7215</v>
      </c>
      <c r="H2118" t="s">
        <v>7234</v>
      </c>
      <c r="I2118" t="s">
        <v>7084</v>
      </c>
      <c r="J2118" t="str">
        <f>IF(VLOOKUP(I2118,'Cross-Page Data'!$D$4:$F$48,3,FALSE)="natural gas",VLOOKUP(E2118,'Cross-Page Data'!$I$4:$J$22,2,FALSE),IF(VLOOKUP(I2118,'Cross-Page Data'!$D$4:$F$48,3,FALSE)="solar",IF(E2118="PV","solar PV","solar thermal"),IF(VLOOKUP(I2118,'Cross-Page Data'!$D$4:$F$48,3,FALSE)="wind",VLOOKUP(E2118,'Cross-Page Data'!$I$4:$J$22,2,FALSE),IF(VLOOKUP(I2118,'Cross-Page Data'!$D$4:$F$48,3,FALSE)="hydro",VLOOKUP(E2118,'Cross-Page Data'!$I$4:$J$22,2,FALSE),VLOOKUP(I2118,'Cross-Page Data'!$D$4:$F$48,3,FALSE)))))</f>
        <v>petroleum</v>
      </c>
      <c r="K2118" t="b">
        <f t="shared" si="33"/>
        <v>0</v>
      </c>
    </row>
    <row r="2119" spans="2:11" ht="14.65" customHeight="1" x14ac:dyDescent="0.25">
      <c r="B2119">
        <v>59074</v>
      </c>
      <c r="C2119" t="s">
        <v>7053</v>
      </c>
      <c r="D2119" t="s">
        <v>7214</v>
      </c>
      <c r="E2119" t="s">
        <v>7093</v>
      </c>
      <c r="F2119">
        <v>2.2000000000000002</v>
      </c>
      <c r="G2119" t="s">
        <v>7215</v>
      </c>
      <c r="H2119" t="s">
        <v>7234</v>
      </c>
      <c r="I2119" t="s">
        <v>7084</v>
      </c>
      <c r="J2119" t="str">
        <f>IF(VLOOKUP(I2119,'Cross-Page Data'!$D$4:$F$48,3,FALSE)="natural gas",VLOOKUP(E2119,'Cross-Page Data'!$I$4:$J$22,2,FALSE),IF(VLOOKUP(I2119,'Cross-Page Data'!$D$4:$F$48,3,FALSE)="solar",IF(E2119="PV","solar PV","solar thermal"),IF(VLOOKUP(I2119,'Cross-Page Data'!$D$4:$F$48,3,FALSE)="wind",VLOOKUP(E2119,'Cross-Page Data'!$I$4:$J$22,2,FALSE),IF(VLOOKUP(I2119,'Cross-Page Data'!$D$4:$F$48,3,FALSE)="hydro",VLOOKUP(E2119,'Cross-Page Data'!$I$4:$J$22,2,FALSE),VLOOKUP(I2119,'Cross-Page Data'!$D$4:$F$48,3,FALSE)))))</f>
        <v>petroleum</v>
      </c>
      <c r="K2119" t="b">
        <f t="shared" si="33"/>
        <v>0</v>
      </c>
    </row>
    <row r="2120" spans="2:11" ht="14.65" customHeight="1" x14ac:dyDescent="0.25">
      <c r="B2120">
        <v>59074</v>
      </c>
      <c r="C2120" t="s">
        <v>7053</v>
      </c>
      <c r="D2120" t="s">
        <v>7214</v>
      </c>
      <c r="E2120" t="s">
        <v>7093</v>
      </c>
      <c r="F2120">
        <v>2.2000000000000002</v>
      </c>
      <c r="G2120" t="s">
        <v>7215</v>
      </c>
      <c r="H2120" t="s">
        <v>7234</v>
      </c>
      <c r="I2120" t="s">
        <v>7084</v>
      </c>
      <c r="J2120" t="str">
        <f>IF(VLOOKUP(I2120,'Cross-Page Data'!$D$4:$F$48,3,FALSE)="natural gas",VLOOKUP(E2120,'Cross-Page Data'!$I$4:$J$22,2,FALSE),IF(VLOOKUP(I2120,'Cross-Page Data'!$D$4:$F$48,3,FALSE)="solar",IF(E2120="PV","solar PV","solar thermal"),IF(VLOOKUP(I2120,'Cross-Page Data'!$D$4:$F$48,3,FALSE)="wind",VLOOKUP(E2120,'Cross-Page Data'!$I$4:$J$22,2,FALSE),IF(VLOOKUP(I2120,'Cross-Page Data'!$D$4:$F$48,3,FALSE)="hydro",VLOOKUP(E2120,'Cross-Page Data'!$I$4:$J$22,2,FALSE),VLOOKUP(I2120,'Cross-Page Data'!$D$4:$F$48,3,FALSE)))))</f>
        <v>petroleum</v>
      </c>
      <c r="K2120" t="b">
        <f t="shared" si="33"/>
        <v>0</v>
      </c>
    </row>
    <row r="2121" spans="2:11" ht="14.65" customHeight="1" x14ac:dyDescent="0.25">
      <c r="B2121">
        <v>59074</v>
      </c>
      <c r="C2121" t="s">
        <v>7053</v>
      </c>
      <c r="D2121" t="s">
        <v>7214</v>
      </c>
      <c r="E2121" t="s">
        <v>7093</v>
      </c>
      <c r="F2121">
        <v>2.2999999999999998</v>
      </c>
      <c r="G2121" t="s">
        <v>7215</v>
      </c>
      <c r="H2121" t="s">
        <v>7234</v>
      </c>
      <c r="I2121" t="s">
        <v>7084</v>
      </c>
      <c r="J2121" t="str">
        <f>IF(VLOOKUP(I2121,'Cross-Page Data'!$D$4:$F$48,3,FALSE)="natural gas",VLOOKUP(E2121,'Cross-Page Data'!$I$4:$J$22,2,FALSE),IF(VLOOKUP(I2121,'Cross-Page Data'!$D$4:$F$48,3,FALSE)="solar",IF(E2121="PV","solar PV","solar thermal"),IF(VLOOKUP(I2121,'Cross-Page Data'!$D$4:$F$48,3,FALSE)="wind",VLOOKUP(E2121,'Cross-Page Data'!$I$4:$J$22,2,FALSE),IF(VLOOKUP(I2121,'Cross-Page Data'!$D$4:$F$48,3,FALSE)="hydro",VLOOKUP(E2121,'Cross-Page Data'!$I$4:$J$22,2,FALSE),VLOOKUP(I2121,'Cross-Page Data'!$D$4:$F$48,3,FALSE)))))</f>
        <v>petroleum</v>
      </c>
      <c r="K2121" t="b">
        <f t="shared" si="33"/>
        <v>0</v>
      </c>
    </row>
    <row r="2122" spans="2:11" ht="14.65" customHeight="1" x14ac:dyDescent="0.25">
      <c r="B2122">
        <v>59074</v>
      </c>
      <c r="C2122" t="s">
        <v>7053</v>
      </c>
      <c r="D2122" t="s">
        <v>7214</v>
      </c>
      <c r="E2122" t="s">
        <v>7093</v>
      </c>
      <c r="F2122">
        <v>2.2999999999999998</v>
      </c>
      <c r="G2122" t="s">
        <v>7215</v>
      </c>
      <c r="H2122" t="s">
        <v>7234</v>
      </c>
      <c r="I2122" t="s">
        <v>7084</v>
      </c>
      <c r="J2122" t="str">
        <f>IF(VLOOKUP(I2122,'Cross-Page Data'!$D$4:$F$48,3,FALSE)="natural gas",VLOOKUP(E2122,'Cross-Page Data'!$I$4:$J$22,2,FALSE),IF(VLOOKUP(I2122,'Cross-Page Data'!$D$4:$F$48,3,FALSE)="solar",IF(E2122="PV","solar PV","solar thermal"),IF(VLOOKUP(I2122,'Cross-Page Data'!$D$4:$F$48,3,FALSE)="wind",VLOOKUP(E2122,'Cross-Page Data'!$I$4:$J$22,2,FALSE),IF(VLOOKUP(I2122,'Cross-Page Data'!$D$4:$F$48,3,FALSE)="hydro",VLOOKUP(E2122,'Cross-Page Data'!$I$4:$J$22,2,FALSE),VLOOKUP(I2122,'Cross-Page Data'!$D$4:$F$48,3,FALSE)))))</f>
        <v>petroleum</v>
      </c>
      <c r="K2122" t="b">
        <f t="shared" si="33"/>
        <v>0</v>
      </c>
    </row>
    <row r="2123" spans="2:11" ht="14.65" customHeight="1" x14ac:dyDescent="0.25">
      <c r="B2123">
        <v>59074</v>
      </c>
      <c r="C2123" t="s">
        <v>7053</v>
      </c>
      <c r="D2123" t="s">
        <v>7214</v>
      </c>
      <c r="E2123" t="s">
        <v>7093</v>
      </c>
      <c r="F2123">
        <v>2.2000000000000002</v>
      </c>
      <c r="G2123" t="s">
        <v>7215</v>
      </c>
      <c r="H2123" t="s">
        <v>7234</v>
      </c>
      <c r="I2123" t="s">
        <v>7084</v>
      </c>
      <c r="J2123" t="str">
        <f>IF(VLOOKUP(I2123,'Cross-Page Data'!$D$4:$F$48,3,FALSE)="natural gas",VLOOKUP(E2123,'Cross-Page Data'!$I$4:$J$22,2,FALSE),IF(VLOOKUP(I2123,'Cross-Page Data'!$D$4:$F$48,3,FALSE)="solar",IF(E2123="PV","solar PV","solar thermal"),IF(VLOOKUP(I2123,'Cross-Page Data'!$D$4:$F$48,3,FALSE)="wind",VLOOKUP(E2123,'Cross-Page Data'!$I$4:$J$22,2,FALSE),IF(VLOOKUP(I2123,'Cross-Page Data'!$D$4:$F$48,3,FALSE)="hydro",VLOOKUP(E2123,'Cross-Page Data'!$I$4:$J$22,2,FALSE),VLOOKUP(I2123,'Cross-Page Data'!$D$4:$F$48,3,FALSE)))))</f>
        <v>petroleum</v>
      </c>
      <c r="K2123" t="b">
        <f t="shared" si="33"/>
        <v>0</v>
      </c>
    </row>
    <row r="2124" spans="2:11" ht="14.65" customHeight="1" x14ac:dyDescent="0.25">
      <c r="B2124">
        <v>59086</v>
      </c>
      <c r="C2124" t="s">
        <v>7053</v>
      </c>
      <c r="D2124" t="s">
        <v>7243</v>
      </c>
      <c r="E2124" t="s">
        <v>7114</v>
      </c>
      <c r="F2124">
        <v>12</v>
      </c>
      <c r="G2124" t="s">
        <v>7215</v>
      </c>
      <c r="H2124" t="s">
        <v>7216</v>
      </c>
      <c r="I2124" t="s">
        <v>7113</v>
      </c>
      <c r="J2124" t="str">
        <f>IF(VLOOKUP(I2124,'Cross-Page Data'!$D$4:$F$48,3,FALSE)="natural gas",VLOOKUP(E2124,'Cross-Page Data'!$I$4:$J$22,2,FALSE),IF(VLOOKUP(I2124,'Cross-Page Data'!$D$4:$F$48,3,FALSE)="solar",IF(E2124="PV","solar PV","solar thermal"),IF(VLOOKUP(I2124,'Cross-Page Data'!$D$4:$F$48,3,FALSE)="wind",VLOOKUP(E2124,'Cross-Page Data'!$I$4:$J$22,2,FALSE),IF(VLOOKUP(I2124,'Cross-Page Data'!$D$4:$F$48,3,FALSE)="hydro",VLOOKUP(E2124,'Cross-Page Data'!$I$4:$J$22,2,FALSE),VLOOKUP(I2124,'Cross-Page Data'!$D$4:$F$48,3,FALSE)))))</f>
        <v>solar PV</v>
      </c>
      <c r="K2124" t="b">
        <f t="shared" si="33"/>
        <v>1</v>
      </c>
    </row>
    <row r="2125" spans="2:11" ht="14.65" customHeight="1" x14ac:dyDescent="0.25">
      <c r="B2125">
        <v>59087</v>
      </c>
      <c r="C2125" t="s">
        <v>7053</v>
      </c>
      <c r="D2125" t="s">
        <v>7243</v>
      </c>
      <c r="E2125" t="s">
        <v>7114</v>
      </c>
      <c r="F2125">
        <v>12</v>
      </c>
      <c r="G2125" t="s">
        <v>7215</v>
      </c>
      <c r="H2125" t="s">
        <v>7216</v>
      </c>
      <c r="I2125" t="s">
        <v>7113</v>
      </c>
      <c r="J2125" t="str">
        <f>IF(VLOOKUP(I2125,'Cross-Page Data'!$D$4:$F$48,3,FALSE)="natural gas",VLOOKUP(E2125,'Cross-Page Data'!$I$4:$J$22,2,FALSE),IF(VLOOKUP(I2125,'Cross-Page Data'!$D$4:$F$48,3,FALSE)="solar",IF(E2125="PV","solar PV","solar thermal"),IF(VLOOKUP(I2125,'Cross-Page Data'!$D$4:$F$48,3,FALSE)="wind",VLOOKUP(E2125,'Cross-Page Data'!$I$4:$J$22,2,FALSE),IF(VLOOKUP(I2125,'Cross-Page Data'!$D$4:$F$48,3,FALSE)="hydro",VLOOKUP(E2125,'Cross-Page Data'!$I$4:$J$22,2,FALSE),VLOOKUP(I2125,'Cross-Page Data'!$D$4:$F$48,3,FALSE)))))</f>
        <v>solar PV</v>
      </c>
      <c r="K2125" t="b">
        <f t="shared" si="33"/>
        <v>1</v>
      </c>
    </row>
    <row r="2126" spans="2:11" ht="14.65" customHeight="1" x14ac:dyDescent="0.25">
      <c r="B2126">
        <v>59088</v>
      </c>
      <c r="C2126" t="s">
        <v>7053</v>
      </c>
      <c r="D2126" t="s">
        <v>7243</v>
      </c>
      <c r="E2126" t="s">
        <v>7114</v>
      </c>
      <c r="F2126">
        <v>20</v>
      </c>
      <c r="G2126" t="s">
        <v>7215</v>
      </c>
      <c r="H2126" t="s">
        <v>7216</v>
      </c>
      <c r="I2126" t="s">
        <v>7113</v>
      </c>
      <c r="J2126" t="str">
        <f>IF(VLOOKUP(I2126,'Cross-Page Data'!$D$4:$F$48,3,FALSE)="natural gas",VLOOKUP(E2126,'Cross-Page Data'!$I$4:$J$22,2,FALSE),IF(VLOOKUP(I2126,'Cross-Page Data'!$D$4:$F$48,3,FALSE)="solar",IF(E2126="PV","solar PV","solar thermal"),IF(VLOOKUP(I2126,'Cross-Page Data'!$D$4:$F$48,3,FALSE)="wind",VLOOKUP(E2126,'Cross-Page Data'!$I$4:$J$22,2,FALSE),IF(VLOOKUP(I2126,'Cross-Page Data'!$D$4:$F$48,3,FALSE)="hydro",VLOOKUP(E2126,'Cross-Page Data'!$I$4:$J$22,2,FALSE),VLOOKUP(I2126,'Cross-Page Data'!$D$4:$F$48,3,FALSE)))))</f>
        <v>solar PV</v>
      </c>
      <c r="K2126" t="b">
        <f t="shared" si="33"/>
        <v>1</v>
      </c>
    </row>
    <row r="2127" spans="2:11" ht="14.65" customHeight="1" x14ac:dyDescent="0.25">
      <c r="B2127">
        <v>59094</v>
      </c>
      <c r="C2127" t="s">
        <v>7053</v>
      </c>
      <c r="D2127" t="s">
        <v>7243</v>
      </c>
      <c r="E2127" t="s">
        <v>7114</v>
      </c>
      <c r="F2127">
        <v>1.5</v>
      </c>
      <c r="G2127" t="s">
        <v>7215</v>
      </c>
      <c r="H2127" t="s">
        <v>7216</v>
      </c>
      <c r="I2127" t="s">
        <v>7113</v>
      </c>
      <c r="J2127" t="str">
        <f>IF(VLOOKUP(I2127,'Cross-Page Data'!$D$4:$F$48,3,FALSE)="natural gas",VLOOKUP(E2127,'Cross-Page Data'!$I$4:$J$22,2,FALSE),IF(VLOOKUP(I2127,'Cross-Page Data'!$D$4:$F$48,3,FALSE)="solar",IF(E2127="PV","solar PV","solar thermal"),IF(VLOOKUP(I2127,'Cross-Page Data'!$D$4:$F$48,3,FALSE)="wind",VLOOKUP(E2127,'Cross-Page Data'!$I$4:$J$22,2,FALSE),IF(VLOOKUP(I2127,'Cross-Page Data'!$D$4:$F$48,3,FALSE)="hydro",VLOOKUP(E2127,'Cross-Page Data'!$I$4:$J$22,2,FALSE),VLOOKUP(I2127,'Cross-Page Data'!$D$4:$F$48,3,FALSE)))))</f>
        <v>solar PV</v>
      </c>
      <c r="K2127" t="b">
        <f t="shared" si="33"/>
        <v>1</v>
      </c>
    </row>
    <row r="2128" spans="2:11" ht="14.65" customHeight="1" x14ac:dyDescent="0.25">
      <c r="B2128">
        <v>59095</v>
      </c>
      <c r="C2128" t="s">
        <v>7053</v>
      </c>
      <c r="D2128" t="s">
        <v>7243</v>
      </c>
      <c r="E2128" t="s">
        <v>7114</v>
      </c>
      <c r="F2128">
        <v>1</v>
      </c>
      <c r="G2128" t="s">
        <v>7215</v>
      </c>
      <c r="H2128" t="s">
        <v>7216</v>
      </c>
      <c r="I2128" t="s">
        <v>7113</v>
      </c>
      <c r="J2128" t="str">
        <f>IF(VLOOKUP(I2128,'Cross-Page Data'!$D$4:$F$48,3,FALSE)="natural gas",VLOOKUP(E2128,'Cross-Page Data'!$I$4:$J$22,2,FALSE),IF(VLOOKUP(I2128,'Cross-Page Data'!$D$4:$F$48,3,FALSE)="solar",IF(E2128="PV","solar PV","solar thermal"),IF(VLOOKUP(I2128,'Cross-Page Data'!$D$4:$F$48,3,FALSE)="wind",VLOOKUP(E2128,'Cross-Page Data'!$I$4:$J$22,2,FALSE),IF(VLOOKUP(I2128,'Cross-Page Data'!$D$4:$F$48,3,FALSE)="hydro",VLOOKUP(E2128,'Cross-Page Data'!$I$4:$J$22,2,FALSE),VLOOKUP(I2128,'Cross-Page Data'!$D$4:$F$48,3,FALSE)))))</f>
        <v>solar PV</v>
      </c>
      <c r="K2128" t="b">
        <f t="shared" si="33"/>
        <v>1</v>
      </c>
    </row>
    <row r="2129" spans="2:11" ht="14.65" customHeight="1" x14ac:dyDescent="0.25">
      <c r="B2129">
        <v>59096</v>
      </c>
      <c r="C2129" t="s">
        <v>7053</v>
      </c>
      <c r="D2129" t="s">
        <v>7243</v>
      </c>
      <c r="E2129" t="s">
        <v>7114</v>
      </c>
      <c r="F2129">
        <v>1</v>
      </c>
      <c r="G2129" t="s">
        <v>7215</v>
      </c>
      <c r="H2129" t="s">
        <v>7216</v>
      </c>
      <c r="I2129" t="s">
        <v>7113</v>
      </c>
      <c r="J2129" t="str">
        <f>IF(VLOOKUP(I2129,'Cross-Page Data'!$D$4:$F$48,3,FALSE)="natural gas",VLOOKUP(E2129,'Cross-Page Data'!$I$4:$J$22,2,FALSE),IF(VLOOKUP(I2129,'Cross-Page Data'!$D$4:$F$48,3,FALSE)="solar",IF(E2129="PV","solar PV","solar thermal"),IF(VLOOKUP(I2129,'Cross-Page Data'!$D$4:$F$48,3,FALSE)="wind",VLOOKUP(E2129,'Cross-Page Data'!$I$4:$J$22,2,FALSE),IF(VLOOKUP(I2129,'Cross-Page Data'!$D$4:$F$48,3,FALSE)="hydro",VLOOKUP(E2129,'Cross-Page Data'!$I$4:$J$22,2,FALSE),VLOOKUP(I2129,'Cross-Page Data'!$D$4:$F$48,3,FALSE)))))</f>
        <v>solar PV</v>
      </c>
      <c r="K2129" t="b">
        <f t="shared" si="33"/>
        <v>1</v>
      </c>
    </row>
    <row r="2130" spans="2:11" ht="14.65" customHeight="1" x14ac:dyDescent="0.25">
      <c r="B2130">
        <v>59098</v>
      </c>
      <c r="C2130" t="s">
        <v>7053</v>
      </c>
      <c r="D2130" t="s">
        <v>7243</v>
      </c>
      <c r="E2130" t="s">
        <v>7114</v>
      </c>
      <c r="F2130">
        <v>1</v>
      </c>
      <c r="G2130" t="s">
        <v>7215</v>
      </c>
      <c r="H2130" t="s">
        <v>7216</v>
      </c>
      <c r="I2130" t="s">
        <v>7113</v>
      </c>
      <c r="J2130" t="str">
        <f>IF(VLOOKUP(I2130,'Cross-Page Data'!$D$4:$F$48,3,FALSE)="natural gas",VLOOKUP(E2130,'Cross-Page Data'!$I$4:$J$22,2,FALSE),IF(VLOOKUP(I2130,'Cross-Page Data'!$D$4:$F$48,3,FALSE)="solar",IF(E2130="PV","solar PV","solar thermal"),IF(VLOOKUP(I2130,'Cross-Page Data'!$D$4:$F$48,3,FALSE)="wind",VLOOKUP(E2130,'Cross-Page Data'!$I$4:$J$22,2,FALSE),IF(VLOOKUP(I2130,'Cross-Page Data'!$D$4:$F$48,3,FALSE)="hydro",VLOOKUP(E2130,'Cross-Page Data'!$I$4:$J$22,2,FALSE),VLOOKUP(I2130,'Cross-Page Data'!$D$4:$F$48,3,FALSE)))))</f>
        <v>solar PV</v>
      </c>
      <c r="K2130" t="b">
        <f t="shared" si="33"/>
        <v>1</v>
      </c>
    </row>
    <row r="2131" spans="2:11" ht="14.65" customHeight="1" x14ac:dyDescent="0.25">
      <c r="B2131">
        <v>59099</v>
      </c>
      <c r="C2131" t="s">
        <v>7053</v>
      </c>
      <c r="D2131" t="s">
        <v>7243</v>
      </c>
      <c r="E2131" t="s">
        <v>7114</v>
      </c>
      <c r="F2131">
        <v>1</v>
      </c>
      <c r="G2131" t="s">
        <v>7215</v>
      </c>
      <c r="H2131" t="s">
        <v>7216</v>
      </c>
      <c r="I2131" t="s">
        <v>7113</v>
      </c>
      <c r="J2131" t="str">
        <f>IF(VLOOKUP(I2131,'Cross-Page Data'!$D$4:$F$48,3,FALSE)="natural gas",VLOOKUP(E2131,'Cross-Page Data'!$I$4:$J$22,2,FALSE),IF(VLOOKUP(I2131,'Cross-Page Data'!$D$4:$F$48,3,FALSE)="solar",IF(E2131="PV","solar PV","solar thermal"),IF(VLOOKUP(I2131,'Cross-Page Data'!$D$4:$F$48,3,FALSE)="wind",VLOOKUP(E2131,'Cross-Page Data'!$I$4:$J$22,2,FALSE),IF(VLOOKUP(I2131,'Cross-Page Data'!$D$4:$F$48,3,FALSE)="hydro",VLOOKUP(E2131,'Cross-Page Data'!$I$4:$J$22,2,FALSE),VLOOKUP(I2131,'Cross-Page Data'!$D$4:$F$48,3,FALSE)))))</f>
        <v>solar PV</v>
      </c>
      <c r="K2131" t="b">
        <f t="shared" si="33"/>
        <v>1</v>
      </c>
    </row>
    <row r="2132" spans="2:11" ht="14.65" customHeight="1" x14ac:dyDescent="0.25">
      <c r="B2132">
        <v>59122</v>
      </c>
      <c r="C2132" t="s">
        <v>7053</v>
      </c>
      <c r="D2132" t="s">
        <v>7243</v>
      </c>
      <c r="E2132" t="s">
        <v>7114</v>
      </c>
      <c r="F2132">
        <v>1.5</v>
      </c>
      <c r="G2132" t="s">
        <v>7215</v>
      </c>
      <c r="H2132" t="s">
        <v>7216</v>
      </c>
      <c r="I2132" t="s">
        <v>7113</v>
      </c>
      <c r="J2132" t="str">
        <f>IF(VLOOKUP(I2132,'Cross-Page Data'!$D$4:$F$48,3,FALSE)="natural gas",VLOOKUP(E2132,'Cross-Page Data'!$I$4:$J$22,2,FALSE),IF(VLOOKUP(I2132,'Cross-Page Data'!$D$4:$F$48,3,FALSE)="solar",IF(E2132="PV","solar PV","solar thermal"),IF(VLOOKUP(I2132,'Cross-Page Data'!$D$4:$F$48,3,FALSE)="wind",VLOOKUP(E2132,'Cross-Page Data'!$I$4:$J$22,2,FALSE),IF(VLOOKUP(I2132,'Cross-Page Data'!$D$4:$F$48,3,FALSE)="hydro",VLOOKUP(E2132,'Cross-Page Data'!$I$4:$J$22,2,FALSE),VLOOKUP(I2132,'Cross-Page Data'!$D$4:$F$48,3,FALSE)))))</f>
        <v>solar PV</v>
      </c>
      <c r="K2132" t="b">
        <f t="shared" si="33"/>
        <v>1</v>
      </c>
    </row>
    <row r="2133" spans="2:11" ht="14.65" customHeight="1" x14ac:dyDescent="0.25">
      <c r="B2133">
        <v>59129</v>
      </c>
      <c r="C2133" t="s">
        <v>7053</v>
      </c>
      <c r="D2133" t="s">
        <v>7243</v>
      </c>
      <c r="E2133" t="s">
        <v>7114</v>
      </c>
      <c r="F2133">
        <v>1.1000000000000001</v>
      </c>
      <c r="G2133" t="s">
        <v>7215</v>
      </c>
      <c r="H2133" t="s">
        <v>7216</v>
      </c>
      <c r="I2133" t="s">
        <v>7113</v>
      </c>
      <c r="J2133" t="str">
        <f>IF(VLOOKUP(I2133,'Cross-Page Data'!$D$4:$F$48,3,FALSE)="natural gas",VLOOKUP(E2133,'Cross-Page Data'!$I$4:$J$22,2,FALSE),IF(VLOOKUP(I2133,'Cross-Page Data'!$D$4:$F$48,3,FALSE)="solar",IF(E2133="PV","solar PV","solar thermal"),IF(VLOOKUP(I2133,'Cross-Page Data'!$D$4:$F$48,3,FALSE)="wind",VLOOKUP(E2133,'Cross-Page Data'!$I$4:$J$22,2,FALSE),IF(VLOOKUP(I2133,'Cross-Page Data'!$D$4:$F$48,3,FALSE)="hydro",VLOOKUP(E2133,'Cross-Page Data'!$I$4:$J$22,2,FALSE),VLOOKUP(I2133,'Cross-Page Data'!$D$4:$F$48,3,FALSE)))))</f>
        <v>solar PV</v>
      </c>
      <c r="K2133" t="b">
        <f t="shared" si="33"/>
        <v>1</v>
      </c>
    </row>
    <row r="2134" spans="2:11" ht="14.65" customHeight="1" x14ac:dyDescent="0.25">
      <c r="B2134">
        <v>59130</v>
      </c>
      <c r="C2134" t="s">
        <v>7053</v>
      </c>
      <c r="D2134" t="s">
        <v>7243</v>
      </c>
      <c r="E2134" t="s">
        <v>7114</v>
      </c>
      <c r="F2134">
        <v>1.3</v>
      </c>
      <c r="G2134" t="s">
        <v>7215</v>
      </c>
      <c r="H2134" t="s">
        <v>7216</v>
      </c>
      <c r="I2134" t="s">
        <v>7113</v>
      </c>
      <c r="J2134" t="str">
        <f>IF(VLOOKUP(I2134,'Cross-Page Data'!$D$4:$F$48,3,FALSE)="natural gas",VLOOKUP(E2134,'Cross-Page Data'!$I$4:$J$22,2,FALSE),IF(VLOOKUP(I2134,'Cross-Page Data'!$D$4:$F$48,3,FALSE)="solar",IF(E2134="PV","solar PV","solar thermal"),IF(VLOOKUP(I2134,'Cross-Page Data'!$D$4:$F$48,3,FALSE)="wind",VLOOKUP(E2134,'Cross-Page Data'!$I$4:$J$22,2,FALSE),IF(VLOOKUP(I2134,'Cross-Page Data'!$D$4:$F$48,3,FALSE)="hydro",VLOOKUP(E2134,'Cross-Page Data'!$I$4:$J$22,2,FALSE),VLOOKUP(I2134,'Cross-Page Data'!$D$4:$F$48,3,FALSE)))))</f>
        <v>solar PV</v>
      </c>
      <c r="K2134" t="b">
        <f t="shared" si="33"/>
        <v>1</v>
      </c>
    </row>
    <row r="2135" spans="2:11" ht="14.65" customHeight="1" x14ac:dyDescent="0.25">
      <c r="B2135">
        <v>59132</v>
      </c>
      <c r="C2135" t="s">
        <v>7053</v>
      </c>
      <c r="D2135" t="s">
        <v>7243</v>
      </c>
      <c r="E2135" t="s">
        <v>7114</v>
      </c>
      <c r="F2135">
        <v>1.1000000000000001</v>
      </c>
      <c r="G2135" t="s">
        <v>7215</v>
      </c>
      <c r="H2135" t="s">
        <v>7216</v>
      </c>
      <c r="I2135" t="s">
        <v>7113</v>
      </c>
      <c r="J2135" t="str">
        <f>IF(VLOOKUP(I2135,'Cross-Page Data'!$D$4:$F$48,3,FALSE)="natural gas",VLOOKUP(E2135,'Cross-Page Data'!$I$4:$J$22,2,FALSE),IF(VLOOKUP(I2135,'Cross-Page Data'!$D$4:$F$48,3,FALSE)="solar",IF(E2135="PV","solar PV","solar thermal"),IF(VLOOKUP(I2135,'Cross-Page Data'!$D$4:$F$48,3,FALSE)="wind",VLOOKUP(E2135,'Cross-Page Data'!$I$4:$J$22,2,FALSE),IF(VLOOKUP(I2135,'Cross-Page Data'!$D$4:$F$48,3,FALSE)="hydro",VLOOKUP(E2135,'Cross-Page Data'!$I$4:$J$22,2,FALSE),VLOOKUP(I2135,'Cross-Page Data'!$D$4:$F$48,3,FALSE)))))</f>
        <v>solar PV</v>
      </c>
      <c r="K2135" t="b">
        <f t="shared" si="33"/>
        <v>1</v>
      </c>
    </row>
    <row r="2136" spans="2:11" ht="14.65" customHeight="1" x14ac:dyDescent="0.25">
      <c r="B2136">
        <v>59133</v>
      </c>
      <c r="C2136" t="s">
        <v>7053</v>
      </c>
      <c r="D2136" t="s">
        <v>7243</v>
      </c>
      <c r="E2136" t="s">
        <v>7114</v>
      </c>
      <c r="F2136">
        <v>1.1000000000000001</v>
      </c>
      <c r="G2136" t="s">
        <v>7215</v>
      </c>
      <c r="H2136" t="s">
        <v>7216</v>
      </c>
      <c r="I2136" t="s">
        <v>7113</v>
      </c>
      <c r="J2136" t="str">
        <f>IF(VLOOKUP(I2136,'Cross-Page Data'!$D$4:$F$48,3,FALSE)="natural gas",VLOOKUP(E2136,'Cross-Page Data'!$I$4:$J$22,2,FALSE),IF(VLOOKUP(I2136,'Cross-Page Data'!$D$4:$F$48,3,FALSE)="solar",IF(E2136="PV","solar PV","solar thermal"),IF(VLOOKUP(I2136,'Cross-Page Data'!$D$4:$F$48,3,FALSE)="wind",VLOOKUP(E2136,'Cross-Page Data'!$I$4:$J$22,2,FALSE),IF(VLOOKUP(I2136,'Cross-Page Data'!$D$4:$F$48,3,FALSE)="hydro",VLOOKUP(E2136,'Cross-Page Data'!$I$4:$J$22,2,FALSE),VLOOKUP(I2136,'Cross-Page Data'!$D$4:$F$48,3,FALSE)))))</f>
        <v>solar PV</v>
      </c>
      <c r="K2136" t="b">
        <f t="shared" si="33"/>
        <v>1</v>
      </c>
    </row>
    <row r="2137" spans="2:11" ht="14.65" customHeight="1" x14ac:dyDescent="0.25">
      <c r="B2137">
        <v>59138</v>
      </c>
      <c r="C2137" t="s">
        <v>7053</v>
      </c>
      <c r="D2137" t="s">
        <v>7243</v>
      </c>
      <c r="E2137" t="s">
        <v>7114</v>
      </c>
      <c r="F2137">
        <v>1.1000000000000001</v>
      </c>
      <c r="G2137" t="s">
        <v>7215</v>
      </c>
      <c r="H2137" t="s">
        <v>7216</v>
      </c>
      <c r="I2137" t="s">
        <v>7113</v>
      </c>
      <c r="J2137" t="str">
        <f>IF(VLOOKUP(I2137,'Cross-Page Data'!$D$4:$F$48,3,FALSE)="natural gas",VLOOKUP(E2137,'Cross-Page Data'!$I$4:$J$22,2,FALSE),IF(VLOOKUP(I2137,'Cross-Page Data'!$D$4:$F$48,3,FALSE)="solar",IF(E2137="PV","solar PV","solar thermal"),IF(VLOOKUP(I2137,'Cross-Page Data'!$D$4:$F$48,3,FALSE)="wind",VLOOKUP(E2137,'Cross-Page Data'!$I$4:$J$22,2,FALSE),IF(VLOOKUP(I2137,'Cross-Page Data'!$D$4:$F$48,3,FALSE)="hydro",VLOOKUP(E2137,'Cross-Page Data'!$I$4:$J$22,2,FALSE),VLOOKUP(I2137,'Cross-Page Data'!$D$4:$F$48,3,FALSE)))))</f>
        <v>solar PV</v>
      </c>
      <c r="K2137" t="b">
        <f t="shared" si="33"/>
        <v>1</v>
      </c>
    </row>
    <row r="2138" spans="2:11" ht="14.65" customHeight="1" x14ac:dyDescent="0.25">
      <c r="B2138">
        <v>59139</v>
      </c>
      <c r="C2138" t="s">
        <v>7053</v>
      </c>
      <c r="D2138" t="s">
        <v>7243</v>
      </c>
      <c r="E2138" t="s">
        <v>7114</v>
      </c>
      <c r="F2138">
        <v>1.1000000000000001</v>
      </c>
      <c r="G2138" t="s">
        <v>7215</v>
      </c>
      <c r="H2138" t="s">
        <v>7216</v>
      </c>
      <c r="I2138" t="s">
        <v>7113</v>
      </c>
      <c r="J2138" t="str">
        <f>IF(VLOOKUP(I2138,'Cross-Page Data'!$D$4:$F$48,3,FALSE)="natural gas",VLOOKUP(E2138,'Cross-Page Data'!$I$4:$J$22,2,FALSE),IF(VLOOKUP(I2138,'Cross-Page Data'!$D$4:$F$48,3,FALSE)="solar",IF(E2138="PV","solar PV","solar thermal"),IF(VLOOKUP(I2138,'Cross-Page Data'!$D$4:$F$48,3,FALSE)="wind",VLOOKUP(E2138,'Cross-Page Data'!$I$4:$J$22,2,FALSE),IF(VLOOKUP(I2138,'Cross-Page Data'!$D$4:$F$48,3,FALSE)="hydro",VLOOKUP(E2138,'Cross-Page Data'!$I$4:$J$22,2,FALSE),VLOOKUP(I2138,'Cross-Page Data'!$D$4:$F$48,3,FALSE)))))</f>
        <v>solar PV</v>
      </c>
      <c r="K2138" t="b">
        <f t="shared" si="33"/>
        <v>1</v>
      </c>
    </row>
    <row r="2139" spans="2:11" ht="14.65" customHeight="1" x14ac:dyDescent="0.25">
      <c r="B2139">
        <v>59150</v>
      </c>
      <c r="C2139" t="s">
        <v>7053</v>
      </c>
      <c r="D2139" t="s">
        <v>7243</v>
      </c>
      <c r="E2139" t="s">
        <v>7114</v>
      </c>
      <c r="F2139">
        <v>100</v>
      </c>
      <c r="G2139" t="s">
        <v>7215</v>
      </c>
      <c r="H2139" t="s">
        <v>7216</v>
      </c>
      <c r="I2139" t="s">
        <v>7113</v>
      </c>
      <c r="J2139" t="str">
        <f>IF(VLOOKUP(I2139,'Cross-Page Data'!$D$4:$F$48,3,FALSE)="natural gas",VLOOKUP(E2139,'Cross-Page Data'!$I$4:$J$22,2,FALSE),IF(VLOOKUP(I2139,'Cross-Page Data'!$D$4:$F$48,3,FALSE)="solar",IF(E2139="PV","solar PV","solar thermal"),IF(VLOOKUP(I2139,'Cross-Page Data'!$D$4:$F$48,3,FALSE)="wind",VLOOKUP(E2139,'Cross-Page Data'!$I$4:$J$22,2,FALSE),IF(VLOOKUP(I2139,'Cross-Page Data'!$D$4:$F$48,3,FALSE)="hydro",VLOOKUP(E2139,'Cross-Page Data'!$I$4:$J$22,2,FALSE),VLOOKUP(I2139,'Cross-Page Data'!$D$4:$F$48,3,FALSE)))))</f>
        <v>solar PV</v>
      </c>
      <c r="K2139" t="b">
        <f t="shared" si="33"/>
        <v>1</v>
      </c>
    </row>
    <row r="2140" spans="2:11" ht="14.65" customHeight="1" x14ac:dyDescent="0.25">
      <c r="B2140">
        <v>59167</v>
      </c>
      <c r="C2140" t="s">
        <v>7053</v>
      </c>
      <c r="D2140" t="s">
        <v>7243</v>
      </c>
      <c r="E2140" t="s">
        <v>7114</v>
      </c>
      <c r="F2140">
        <v>1.5</v>
      </c>
      <c r="G2140" t="s">
        <v>7215</v>
      </c>
      <c r="H2140" t="s">
        <v>7216</v>
      </c>
      <c r="I2140" t="s">
        <v>7113</v>
      </c>
      <c r="J2140" t="str">
        <f>IF(VLOOKUP(I2140,'Cross-Page Data'!$D$4:$F$48,3,FALSE)="natural gas",VLOOKUP(E2140,'Cross-Page Data'!$I$4:$J$22,2,FALSE),IF(VLOOKUP(I2140,'Cross-Page Data'!$D$4:$F$48,3,FALSE)="solar",IF(E2140="PV","solar PV","solar thermal"),IF(VLOOKUP(I2140,'Cross-Page Data'!$D$4:$F$48,3,FALSE)="wind",VLOOKUP(E2140,'Cross-Page Data'!$I$4:$J$22,2,FALSE),IF(VLOOKUP(I2140,'Cross-Page Data'!$D$4:$F$48,3,FALSE)="hydro",VLOOKUP(E2140,'Cross-Page Data'!$I$4:$J$22,2,FALSE),VLOOKUP(I2140,'Cross-Page Data'!$D$4:$F$48,3,FALSE)))))</f>
        <v>solar PV</v>
      </c>
      <c r="K2140" t="b">
        <f t="shared" si="33"/>
        <v>1</v>
      </c>
    </row>
    <row r="2141" spans="2:11" ht="14.65" customHeight="1" x14ac:dyDescent="0.25">
      <c r="B2141">
        <v>59169</v>
      </c>
      <c r="C2141" t="s">
        <v>7053</v>
      </c>
      <c r="D2141" t="s">
        <v>7243</v>
      </c>
      <c r="E2141" t="s">
        <v>7114</v>
      </c>
      <c r="F2141">
        <v>1.5</v>
      </c>
      <c r="G2141" t="s">
        <v>7215</v>
      </c>
      <c r="H2141" t="s">
        <v>7216</v>
      </c>
      <c r="I2141" t="s">
        <v>7113</v>
      </c>
      <c r="J2141" t="str">
        <f>IF(VLOOKUP(I2141,'Cross-Page Data'!$D$4:$F$48,3,FALSE)="natural gas",VLOOKUP(E2141,'Cross-Page Data'!$I$4:$J$22,2,FALSE),IF(VLOOKUP(I2141,'Cross-Page Data'!$D$4:$F$48,3,FALSE)="solar",IF(E2141="PV","solar PV","solar thermal"),IF(VLOOKUP(I2141,'Cross-Page Data'!$D$4:$F$48,3,FALSE)="wind",VLOOKUP(E2141,'Cross-Page Data'!$I$4:$J$22,2,FALSE),IF(VLOOKUP(I2141,'Cross-Page Data'!$D$4:$F$48,3,FALSE)="hydro",VLOOKUP(E2141,'Cross-Page Data'!$I$4:$J$22,2,FALSE),VLOOKUP(I2141,'Cross-Page Data'!$D$4:$F$48,3,FALSE)))))</f>
        <v>solar PV</v>
      </c>
      <c r="K2141" t="b">
        <f t="shared" si="33"/>
        <v>1</v>
      </c>
    </row>
    <row r="2142" spans="2:11" ht="14.65" customHeight="1" x14ac:dyDescent="0.25">
      <c r="B2142">
        <v>59182</v>
      </c>
      <c r="C2142" t="s">
        <v>7053</v>
      </c>
      <c r="D2142" t="s">
        <v>7243</v>
      </c>
      <c r="E2142" t="s">
        <v>7114</v>
      </c>
      <c r="F2142">
        <v>1.5</v>
      </c>
      <c r="G2142" t="s">
        <v>7215</v>
      </c>
      <c r="H2142" t="s">
        <v>7216</v>
      </c>
      <c r="I2142" t="s">
        <v>7113</v>
      </c>
      <c r="J2142" t="str">
        <f>IF(VLOOKUP(I2142,'Cross-Page Data'!$D$4:$F$48,3,FALSE)="natural gas",VLOOKUP(E2142,'Cross-Page Data'!$I$4:$J$22,2,FALSE),IF(VLOOKUP(I2142,'Cross-Page Data'!$D$4:$F$48,3,FALSE)="solar",IF(E2142="PV","solar PV","solar thermal"),IF(VLOOKUP(I2142,'Cross-Page Data'!$D$4:$F$48,3,FALSE)="wind",VLOOKUP(E2142,'Cross-Page Data'!$I$4:$J$22,2,FALSE),IF(VLOOKUP(I2142,'Cross-Page Data'!$D$4:$F$48,3,FALSE)="hydro",VLOOKUP(E2142,'Cross-Page Data'!$I$4:$J$22,2,FALSE),VLOOKUP(I2142,'Cross-Page Data'!$D$4:$F$48,3,FALSE)))))</f>
        <v>solar PV</v>
      </c>
      <c r="K2142" t="b">
        <f t="shared" si="33"/>
        <v>1</v>
      </c>
    </row>
    <row r="2143" spans="2:11" ht="14.65" customHeight="1" x14ac:dyDescent="0.25">
      <c r="B2143">
        <v>59183</v>
      </c>
      <c r="C2143" t="s">
        <v>7053</v>
      </c>
      <c r="D2143" t="s">
        <v>7243</v>
      </c>
      <c r="E2143" t="s">
        <v>7114</v>
      </c>
      <c r="F2143">
        <v>20</v>
      </c>
      <c r="G2143" t="s">
        <v>7215</v>
      </c>
      <c r="H2143" t="s">
        <v>7216</v>
      </c>
      <c r="I2143" t="s">
        <v>7113</v>
      </c>
      <c r="J2143" t="str">
        <f>IF(VLOOKUP(I2143,'Cross-Page Data'!$D$4:$F$48,3,FALSE)="natural gas",VLOOKUP(E2143,'Cross-Page Data'!$I$4:$J$22,2,FALSE),IF(VLOOKUP(I2143,'Cross-Page Data'!$D$4:$F$48,3,FALSE)="solar",IF(E2143="PV","solar PV","solar thermal"),IF(VLOOKUP(I2143,'Cross-Page Data'!$D$4:$F$48,3,FALSE)="wind",VLOOKUP(E2143,'Cross-Page Data'!$I$4:$J$22,2,FALSE),IF(VLOOKUP(I2143,'Cross-Page Data'!$D$4:$F$48,3,FALSE)="hydro",VLOOKUP(E2143,'Cross-Page Data'!$I$4:$J$22,2,FALSE),VLOOKUP(I2143,'Cross-Page Data'!$D$4:$F$48,3,FALSE)))))</f>
        <v>solar PV</v>
      </c>
      <c r="K2143" t="b">
        <f t="shared" si="33"/>
        <v>1</v>
      </c>
    </row>
    <row r="2144" spans="2:11" ht="14.65" customHeight="1" x14ac:dyDescent="0.25">
      <c r="B2144">
        <v>59203</v>
      </c>
      <c r="C2144" t="s">
        <v>7053</v>
      </c>
      <c r="D2144" t="s">
        <v>7243</v>
      </c>
      <c r="E2144" t="s">
        <v>7114</v>
      </c>
      <c r="F2144">
        <v>1.5</v>
      </c>
      <c r="G2144" t="s">
        <v>7215</v>
      </c>
      <c r="H2144" t="s">
        <v>7216</v>
      </c>
      <c r="I2144" t="s">
        <v>7113</v>
      </c>
      <c r="J2144" t="str">
        <f>IF(VLOOKUP(I2144,'Cross-Page Data'!$D$4:$F$48,3,FALSE)="natural gas",VLOOKUP(E2144,'Cross-Page Data'!$I$4:$J$22,2,FALSE),IF(VLOOKUP(I2144,'Cross-Page Data'!$D$4:$F$48,3,FALSE)="solar",IF(E2144="PV","solar PV","solar thermal"),IF(VLOOKUP(I2144,'Cross-Page Data'!$D$4:$F$48,3,FALSE)="wind",VLOOKUP(E2144,'Cross-Page Data'!$I$4:$J$22,2,FALSE),IF(VLOOKUP(I2144,'Cross-Page Data'!$D$4:$F$48,3,FALSE)="hydro",VLOOKUP(E2144,'Cross-Page Data'!$I$4:$J$22,2,FALSE),VLOOKUP(I2144,'Cross-Page Data'!$D$4:$F$48,3,FALSE)))))</f>
        <v>solar PV</v>
      </c>
      <c r="K2144" t="b">
        <f t="shared" si="33"/>
        <v>1</v>
      </c>
    </row>
    <row r="2145" spans="2:11" ht="14.65" customHeight="1" x14ac:dyDescent="0.25">
      <c r="B2145">
        <v>59203</v>
      </c>
      <c r="C2145" t="s">
        <v>7053</v>
      </c>
      <c r="D2145" t="s">
        <v>7243</v>
      </c>
      <c r="E2145" t="s">
        <v>7114</v>
      </c>
      <c r="F2145">
        <v>1.5</v>
      </c>
      <c r="G2145" t="s">
        <v>7215</v>
      </c>
      <c r="H2145" t="s">
        <v>7216</v>
      </c>
      <c r="I2145" t="s">
        <v>7113</v>
      </c>
      <c r="J2145" t="str">
        <f>IF(VLOOKUP(I2145,'Cross-Page Data'!$D$4:$F$48,3,FALSE)="natural gas",VLOOKUP(E2145,'Cross-Page Data'!$I$4:$J$22,2,FALSE),IF(VLOOKUP(I2145,'Cross-Page Data'!$D$4:$F$48,3,FALSE)="solar",IF(E2145="PV","solar PV","solar thermal"),IF(VLOOKUP(I2145,'Cross-Page Data'!$D$4:$F$48,3,FALSE)="wind",VLOOKUP(E2145,'Cross-Page Data'!$I$4:$J$22,2,FALSE),IF(VLOOKUP(I2145,'Cross-Page Data'!$D$4:$F$48,3,FALSE)="hydro",VLOOKUP(E2145,'Cross-Page Data'!$I$4:$J$22,2,FALSE),VLOOKUP(I2145,'Cross-Page Data'!$D$4:$F$48,3,FALSE)))))</f>
        <v>solar PV</v>
      </c>
      <c r="K2145" t="b">
        <f t="shared" si="33"/>
        <v>1</v>
      </c>
    </row>
    <row r="2146" spans="2:11" ht="14.65" customHeight="1" x14ac:dyDescent="0.25">
      <c r="B2146">
        <v>59203</v>
      </c>
      <c r="C2146" t="s">
        <v>7053</v>
      </c>
      <c r="D2146" t="s">
        <v>7243</v>
      </c>
      <c r="E2146" t="s">
        <v>7114</v>
      </c>
      <c r="F2146">
        <v>1.5</v>
      </c>
      <c r="G2146" t="s">
        <v>7215</v>
      </c>
      <c r="H2146" t="s">
        <v>7216</v>
      </c>
      <c r="I2146" t="s">
        <v>7113</v>
      </c>
      <c r="J2146" t="str">
        <f>IF(VLOOKUP(I2146,'Cross-Page Data'!$D$4:$F$48,3,FALSE)="natural gas",VLOOKUP(E2146,'Cross-Page Data'!$I$4:$J$22,2,FALSE),IF(VLOOKUP(I2146,'Cross-Page Data'!$D$4:$F$48,3,FALSE)="solar",IF(E2146="PV","solar PV","solar thermal"),IF(VLOOKUP(I2146,'Cross-Page Data'!$D$4:$F$48,3,FALSE)="wind",VLOOKUP(E2146,'Cross-Page Data'!$I$4:$J$22,2,FALSE),IF(VLOOKUP(I2146,'Cross-Page Data'!$D$4:$F$48,3,FALSE)="hydro",VLOOKUP(E2146,'Cross-Page Data'!$I$4:$J$22,2,FALSE),VLOOKUP(I2146,'Cross-Page Data'!$D$4:$F$48,3,FALSE)))))</f>
        <v>solar PV</v>
      </c>
      <c r="K2146" t="b">
        <f t="shared" si="33"/>
        <v>1</v>
      </c>
    </row>
    <row r="2147" spans="2:11" ht="14.65" customHeight="1" x14ac:dyDescent="0.25">
      <c r="B2147">
        <v>59219</v>
      </c>
      <c r="C2147" t="s">
        <v>7053</v>
      </c>
      <c r="D2147" t="s">
        <v>7243</v>
      </c>
      <c r="E2147" t="s">
        <v>7114</v>
      </c>
      <c r="F2147">
        <v>1.5</v>
      </c>
      <c r="G2147" t="s">
        <v>7215</v>
      </c>
      <c r="H2147" t="s">
        <v>7216</v>
      </c>
      <c r="I2147" t="s">
        <v>7113</v>
      </c>
      <c r="J2147" t="str">
        <f>IF(VLOOKUP(I2147,'Cross-Page Data'!$D$4:$F$48,3,FALSE)="natural gas",VLOOKUP(E2147,'Cross-Page Data'!$I$4:$J$22,2,FALSE),IF(VLOOKUP(I2147,'Cross-Page Data'!$D$4:$F$48,3,FALSE)="solar",IF(E2147="PV","solar PV","solar thermal"),IF(VLOOKUP(I2147,'Cross-Page Data'!$D$4:$F$48,3,FALSE)="wind",VLOOKUP(E2147,'Cross-Page Data'!$I$4:$J$22,2,FALSE),IF(VLOOKUP(I2147,'Cross-Page Data'!$D$4:$F$48,3,FALSE)="hydro",VLOOKUP(E2147,'Cross-Page Data'!$I$4:$J$22,2,FALSE),VLOOKUP(I2147,'Cross-Page Data'!$D$4:$F$48,3,FALSE)))))</f>
        <v>solar PV</v>
      </c>
      <c r="K2147" t="b">
        <f t="shared" si="33"/>
        <v>1</v>
      </c>
    </row>
    <row r="2148" spans="2:11" ht="14.65" customHeight="1" x14ac:dyDescent="0.25">
      <c r="B2148">
        <v>59219</v>
      </c>
      <c r="C2148" t="s">
        <v>7053</v>
      </c>
      <c r="D2148" t="s">
        <v>7243</v>
      </c>
      <c r="E2148" t="s">
        <v>7114</v>
      </c>
      <c r="F2148">
        <v>1.5</v>
      </c>
      <c r="G2148" t="s">
        <v>7215</v>
      </c>
      <c r="H2148" t="s">
        <v>7216</v>
      </c>
      <c r="I2148" t="s">
        <v>7113</v>
      </c>
      <c r="J2148" t="str">
        <f>IF(VLOOKUP(I2148,'Cross-Page Data'!$D$4:$F$48,3,FALSE)="natural gas",VLOOKUP(E2148,'Cross-Page Data'!$I$4:$J$22,2,FALSE),IF(VLOOKUP(I2148,'Cross-Page Data'!$D$4:$F$48,3,FALSE)="solar",IF(E2148="PV","solar PV","solar thermal"),IF(VLOOKUP(I2148,'Cross-Page Data'!$D$4:$F$48,3,FALSE)="wind",VLOOKUP(E2148,'Cross-Page Data'!$I$4:$J$22,2,FALSE),IF(VLOOKUP(I2148,'Cross-Page Data'!$D$4:$F$48,3,FALSE)="hydro",VLOOKUP(E2148,'Cross-Page Data'!$I$4:$J$22,2,FALSE),VLOOKUP(I2148,'Cross-Page Data'!$D$4:$F$48,3,FALSE)))))</f>
        <v>solar PV</v>
      </c>
      <c r="K2148" t="b">
        <f t="shared" si="33"/>
        <v>1</v>
      </c>
    </row>
    <row r="2149" spans="2:11" ht="14.65" customHeight="1" x14ac:dyDescent="0.25">
      <c r="B2149">
        <v>59235</v>
      </c>
      <c r="C2149" t="s">
        <v>7053</v>
      </c>
      <c r="D2149" t="s">
        <v>7219</v>
      </c>
      <c r="E2149" t="s">
        <v>7127</v>
      </c>
      <c r="F2149">
        <v>19.8</v>
      </c>
      <c r="G2149" t="s">
        <v>7215</v>
      </c>
      <c r="H2149" t="s">
        <v>7216</v>
      </c>
      <c r="I2149" t="s">
        <v>7126</v>
      </c>
      <c r="J2149" t="str">
        <f>IF(VLOOKUP(I2149,'Cross-Page Data'!$D$4:$F$48,3,FALSE)="natural gas",VLOOKUP(E2149,'Cross-Page Data'!$I$4:$J$22,2,FALSE),IF(VLOOKUP(I2149,'Cross-Page Data'!$D$4:$F$48,3,FALSE)="solar",IF(E2149="PV","solar PV","solar thermal"),IF(VLOOKUP(I2149,'Cross-Page Data'!$D$4:$F$48,3,FALSE)="wind",VLOOKUP(E2149,'Cross-Page Data'!$I$4:$J$22,2,FALSE),IF(VLOOKUP(I2149,'Cross-Page Data'!$D$4:$F$48,3,FALSE)="hydro",VLOOKUP(E2149,'Cross-Page Data'!$I$4:$J$22,2,FALSE),VLOOKUP(I2149,'Cross-Page Data'!$D$4:$F$48,3,FALSE)))))</f>
        <v>onshore wind</v>
      </c>
      <c r="K2149" t="b">
        <f t="shared" si="33"/>
        <v>1</v>
      </c>
    </row>
    <row r="2150" spans="2:11" ht="14.65" customHeight="1" x14ac:dyDescent="0.25">
      <c r="B2150">
        <v>59236</v>
      </c>
      <c r="C2150" t="s">
        <v>7053</v>
      </c>
      <c r="D2150" t="s">
        <v>7219</v>
      </c>
      <c r="E2150" t="s">
        <v>7127</v>
      </c>
      <c r="F2150">
        <v>99</v>
      </c>
      <c r="G2150" t="s">
        <v>7215</v>
      </c>
      <c r="H2150" t="s">
        <v>7216</v>
      </c>
      <c r="I2150" t="s">
        <v>7126</v>
      </c>
      <c r="J2150" t="str">
        <f>IF(VLOOKUP(I2150,'Cross-Page Data'!$D$4:$F$48,3,FALSE)="natural gas",VLOOKUP(E2150,'Cross-Page Data'!$I$4:$J$22,2,FALSE),IF(VLOOKUP(I2150,'Cross-Page Data'!$D$4:$F$48,3,FALSE)="solar",IF(E2150="PV","solar PV","solar thermal"),IF(VLOOKUP(I2150,'Cross-Page Data'!$D$4:$F$48,3,FALSE)="wind",VLOOKUP(E2150,'Cross-Page Data'!$I$4:$J$22,2,FALSE),IF(VLOOKUP(I2150,'Cross-Page Data'!$D$4:$F$48,3,FALSE)="hydro",VLOOKUP(E2150,'Cross-Page Data'!$I$4:$J$22,2,FALSE),VLOOKUP(I2150,'Cross-Page Data'!$D$4:$F$48,3,FALSE)))))</f>
        <v>onshore wind</v>
      </c>
      <c r="K2150" t="b">
        <f t="shared" si="33"/>
        <v>1</v>
      </c>
    </row>
    <row r="2151" spans="2:11" ht="14.65" customHeight="1" x14ac:dyDescent="0.25">
      <c r="B2151">
        <v>59237</v>
      </c>
      <c r="C2151" t="s">
        <v>7053</v>
      </c>
      <c r="D2151" t="s">
        <v>7243</v>
      </c>
      <c r="E2151" t="s">
        <v>7114</v>
      </c>
      <c r="F2151">
        <v>20</v>
      </c>
      <c r="G2151" t="s">
        <v>7215</v>
      </c>
      <c r="H2151" t="s">
        <v>7216</v>
      </c>
      <c r="I2151" t="s">
        <v>7113</v>
      </c>
      <c r="J2151" t="str">
        <f>IF(VLOOKUP(I2151,'Cross-Page Data'!$D$4:$F$48,3,FALSE)="natural gas",VLOOKUP(E2151,'Cross-Page Data'!$I$4:$J$22,2,FALSE),IF(VLOOKUP(I2151,'Cross-Page Data'!$D$4:$F$48,3,FALSE)="solar",IF(E2151="PV","solar PV","solar thermal"),IF(VLOOKUP(I2151,'Cross-Page Data'!$D$4:$F$48,3,FALSE)="wind",VLOOKUP(E2151,'Cross-Page Data'!$I$4:$J$22,2,FALSE),IF(VLOOKUP(I2151,'Cross-Page Data'!$D$4:$F$48,3,FALSE)="hydro",VLOOKUP(E2151,'Cross-Page Data'!$I$4:$J$22,2,FALSE),VLOOKUP(I2151,'Cross-Page Data'!$D$4:$F$48,3,FALSE)))))</f>
        <v>solar PV</v>
      </c>
      <c r="K2151" t="b">
        <f t="shared" si="33"/>
        <v>1</v>
      </c>
    </row>
    <row r="2152" spans="2:11" ht="14.65" customHeight="1" x14ac:dyDescent="0.25">
      <c r="B2152">
        <v>59249</v>
      </c>
      <c r="C2152" t="s">
        <v>7053</v>
      </c>
      <c r="D2152" t="s">
        <v>7243</v>
      </c>
      <c r="E2152" t="s">
        <v>7114</v>
      </c>
      <c r="F2152">
        <v>19.5</v>
      </c>
      <c r="G2152" t="s">
        <v>7215</v>
      </c>
      <c r="H2152" t="s">
        <v>7216</v>
      </c>
      <c r="I2152" t="s">
        <v>7113</v>
      </c>
      <c r="J2152" t="str">
        <f>IF(VLOOKUP(I2152,'Cross-Page Data'!$D$4:$F$48,3,FALSE)="natural gas",VLOOKUP(E2152,'Cross-Page Data'!$I$4:$J$22,2,FALSE),IF(VLOOKUP(I2152,'Cross-Page Data'!$D$4:$F$48,3,FALSE)="solar",IF(E2152="PV","solar PV","solar thermal"),IF(VLOOKUP(I2152,'Cross-Page Data'!$D$4:$F$48,3,FALSE)="wind",VLOOKUP(E2152,'Cross-Page Data'!$I$4:$J$22,2,FALSE),IF(VLOOKUP(I2152,'Cross-Page Data'!$D$4:$F$48,3,FALSE)="hydro",VLOOKUP(E2152,'Cross-Page Data'!$I$4:$J$22,2,FALSE),VLOOKUP(I2152,'Cross-Page Data'!$D$4:$F$48,3,FALSE)))))</f>
        <v>solar PV</v>
      </c>
      <c r="K2152" t="b">
        <f t="shared" si="33"/>
        <v>1</v>
      </c>
    </row>
    <row r="2153" spans="2:11" ht="14.65" customHeight="1" x14ac:dyDescent="0.25">
      <c r="B2153">
        <v>59250</v>
      </c>
      <c r="C2153" t="s">
        <v>7053</v>
      </c>
      <c r="D2153" t="s">
        <v>7243</v>
      </c>
      <c r="E2153" t="s">
        <v>7114</v>
      </c>
      <c r="F2153">
        <v>19.5</v>
      </c>
      <c r="G2153" t="s">
        <v>7215</v>
      </c>
      <c r="H2153" t="s">
        <v>7216</v>
      </c>
      <c r="I2153" t="s">
        <v>7113</v>
      </c>
      <c r="J2153" t="str">
        <f>IF(VLOOKUP(I2153,'Cross-Page Data'!$D$4:$F$48,3,FALSE)="natural gas",VLOOKUP(E2153,'Cross-Page Data'!$I$4:$J$22,2,FALSE),IF(VLOOKUP(I2153,'Cross-Page Data'!$D$4:$F$48,3,FALSE)="solar",IF(E2153="PV","solar PV","solar thermal"),IF(VLOOKUP(I2153,'Cross-Page Data'!$D$4:$F$48,3,FALSE)="wind",VLOOKUP(E2153,'Cross-Page Data'!$I$4:$J$22,2,FALSE),IF(VLOOKUP(I2153,'Cross-Page Data'!$D$4:$F$48,3,FALSE)="hydro",VLOOKUP(E2153,'Cross-Page Data'!$I$4:$J$22,2,FALSE),VLOOKUP(I2153,'Cross-Page Data'!$D$4:$F$48,3,FALSE)))))</f>
        <v>solar PV</v>
      </c>
      <c r="K2153" t="b">
        <f t="shared" si="33"/>
        <v>1</v>
      </c>
    </row>
    <row r="2154" spans="2:11" ht="14.65" customHeight="1" x14ac:dyDescent="0.25">
      <c r="B2154">
        <v>59253</v>
      </c>
      <c r="C2154" t="s">
        <v>7053</v>
      </c>
      <c r="D2154" t="s">
        <v>7243</v>
      </c>
      <c r="E2154" t="s">
        <v>7114</v>
      </c>
      <c r="F2154">
        <v>14.7</v>
      </c>
      <c r="G2154" t="s">
        <v>7215</v>
      </c>
      <c r="H2154" t="s">
        <v>7216</v>
      </c>
      <c r="I2154" t="s">
        <v>7113</v>
      </c>
      <c r="J2154" t="str">
        <f>IF(VLOOKUP(I2154,'Cross-Page Data'!$D$4:$F$48,3,FALSE)="natural gas",VLOOKUP(E2154,'Cross-Page Data'!$I$4:$J$22,2,FALSE),IF(VLOOKUP(I2154,'Cross-Page Data'!$D$4:$F$48,3,FALSE)="solar",IF(E2154="PV","solar PV","solar thermal"),IF(VLOOKUP(I2154,'Cross-Page Data'!$D$4:$F$48,3,FALSE)="wind",VLOOKUP(E2154,'Cross-Page Data'!$I$4:$J$22,2,FALSE),IF(VLOOKUP(I2154,'Cross-Page Data'!$D$4:$F$48,3,FALSE)="hydro",VLOOKUP(E2154,'Cross-Page Data'!$I$4:$J$22,2,FALSE),VLOOKUP(I2154,'Cross-Page Data'!$D$4:$F$48,3,FALSE)))))</f>
        <v>solar PV</v>
      </c>
      <c r="K2154" t="b">
        <f t="shared" si="33"/>
        <v>1</v>
      </c>
    </row>
    <row r="2155" spans="2:11" ht="14.65" customHeight="1" x14ac:dyDescent="0.25">
      <c r="B2155">
        <v>59256</v>
      </c>
      <c r="C2155" t="s">
        <v>7053</v>
      </c>
      <c r="D2155" t="s">
        <v>7250</v>
      </c>
      <c r="E2155" t="s">
        <v>7047</v>
      </c>
      <c r="F2155">
        <v>2</v>
      </c>
      <c r="G2155" t="s">
        <v>7215</v>
      </c>
      <c r="H2155" t="s">
        <v>7222</v>
      </c>
      <c r="I2155" t="s">
        <v>7111</v>
      </c>
      <c r="J2155" t="str">
        <f>IF(VLOOKUP(I2155,'Cross-Page Data'!$D$4:$F$48,3,FALSE)="natural gas",VLOOKUP(E2155,'Cross-Page Data'!$I$4:$J$22,2,FALSE),IF(VLOOKUP(I2155,'Cross-Page Data'!$D$4:$F$48,3,FALSE)="solar",IF(E2155="PV","solar PV","solar thermal"),IF(VLOOKUP(I2155,'Cross-Page Data'!$D$4:$F$48,3,FALSE)="wind",VLOOKUP(E2155,'Cross-Page Data'!$I$4:$J$22,2,FALSE),IF(VLOOKUP(I2155,'Cross-Page Data'!$D$4:$F$48,3,FALSE)="hydro",VLOOKUP(E2155,'Cross-Page Data'!$I$4:$J$22,2,FALSE),VLOOKUP(I2155,'Cross-Page Data'!$D$4:$F$48,3,FALSE)))))</f>
        <v>other</v>
      </c>
      <c r="K2155" t="b">
        <f t="shared" si="33"/>
        <v>1</v>
      </c>
    </row>
    <row r="2156" spans="2:11" ht="14.65" customHeight="1" x14ac:dyDescent="0.25">
      <c r="B2156">
        <v>59257</v>
      </c>
      <c r="C2156" t="s">
        <v>7053</v>
      </c>
      <c r="D2156" t="s">
        <v>7250</v>
      </c>
      <c r="E2156" t="s">
        <v>7047</v>
      </c>
      <c r="F2156">
        <v>4</v>
      </c>
      <c r="G2156" t="s">
        <v>7215</v>
      </c>
      <c r="H2156" t="s">
        <v>7222</v>
      </c>
      <c r="I2156" t="s">
        <v>7111</v>
      </c>
      <c r="J2156" t="str">
        <f>IF(VLOOKUP(I2156,'Cross-Page Data'!$D$4:$F$48,3,FALSE)="natural gas",VLOOKUP(E2156,'Cross-Page Data'!$I$4:$J$22,2,FALSE),IF(VLOOKUP(I2156,'Cross-Page Data'!$D$4:$F$48,3,FALSE)="solar",IF(E2156="PV","solar PV","solar thermal"),IF(VLOOKUP(I2156,'Cross-Page Data'!$D$4:$F$48,3,FALSE)="wind",VLOOKUP(E2156,'Cross-Page Data'!$I$4:$J$22,2,FALSE),IF(VLOOKUP(I2156,'Cross-Page Data'!$D$4:$F$48,3,FALSE)="hydro",VLOOKUP(E2156,'Cross-Page Data'!$I$4:$J$22,2,FALSE),VLOOKUP(I2156,'Cross-Page Data'!$D$4:$F$48,3,FALSE)))))</f>
        <v>other</v>
      </c>
      <c r="K2156" t="b">
        <f t="shared" si="33"/>
        <v>1</v>
      </c>
    </row>
    <row r="2157" spans="2:11" ht="14.65" customHeight="1" x14ac:dyDescent="0.25">
      <c r="B2157">
        <v>59261</v>
      </c>
      <c r="C2157" t="s">
        <v>7053</v>
      </c>
      <c r="D2157" t="s">
        <v>7260</v>
      </c>
      <c r="E2157" t="s">
        <v>7081</v>
      </c>
      <c r="F2157">
        <v>1</v>
      </c>
      <c r="G2157" t="s">
        <v>7215</v>
      </c>
      <c r="H2157" t="s">
        <v>7216</v>
      </c>
      <c r="I2157" t="s">
        <v>7052</v>
      </c>
      <c r="J2157" t="str">
        <f>IF(VLOOKUP(I2157,'Cross-Page Data'!$D$4:$F$48,3,FALSE)="natural gas",VLOOKUP(E2157,'Cross-Page Data'!$I$4:$J$22,2,FALSE),IF(VLOOKUP(I2157,'Cross-Page Data'!$D$4:$F$48,3,FALSE)="solar",IF(E2157="PV","solar PV","solar thermal"),IF(VLOOKUP(I2157,'Cross-Page Data'!$D$4:$F$48,3,FALSE)="wind",VLOOKUP(E2157,'Cross-Page Data'!$I$4:$J$22,2,FALSE),IF(VLOOKUP(I2157,'Cross-Page Data'!$D$4:$F$48,3,FALSE)="hydro",VLOOKUP(E2157,'Cross-Page Data'!$I$4:$J$22,2,FALSE),VLOOKUP(I2157,'Cross-Page Data'!$D$4:$F$48,3,FALSE)))))</f>
        <v>other</v>
      </c>
      <c r="K2157" t="b">
        <f t="shared" si="33"/>
        <v>1</v>
      </c>
    </row>
    <row r="2158" spans="2:11" ht="14.65" customHeight="1" x14ac:dyDescent="0.25">
      <c r="B2158">
        <v>59262</v>
      </c>
      <c r="C2158" t="s">
        <v>7053</v>
      </c>
      <c r="D2158" t="s">
        <v>7243</v>
      </c>
      <c r="E2158" t="s">
        <v>7114</v>
      </c>
      <c r="F2158">
        <v>5</v>
      </c>
      <c r="G2158" t="s">
        <v>7215</v>
      </c>
      <c r="H2158" t="s">
        <v>7216</v>
      </c>
      <c r="I2158" t="s">
        <v>7113</v>
      </c>
      <c r="J2158" t="str">
        <f>IF(VLOOKUP(I2158,'Cross-Page Data'!$D$4:$F$48,3,FALSE)="natural gas",VLOOKUP(E2158,'Cross-Page Data'!$I$4:$J$22,2,FALSE),IF(VLOOKUP(I2158,'Cross-Page Data'!$D$4:$F$48,3,FALSE)="solar",IF(E2158="PV","solar PV","solar thermal"),IF(VLOOKUP(I2158,'Cross-Page Data'!$D$4:$F$48,3,FALSE)="wind",VLOOKUP(E2158,'Cross-Page Data'!$I$4:$J$22,2,FALSE),IF(VLOOKUP(I2158,'Cross-Page Data'!$D$4:$F$48,3,FALSE)="hydro",VLOOKUP(E2158,'Cross-Page Data'!$I$4:$J$22,2,FALSE),VLOOKUP(I2158,'Cross-Page Data'!$D$4:$F$48,3,FALSE)))))</f>
        <v>solar PV</v>
      </c>
      <c r="K2158" t="b">
        <f t="shared" si="33"/>
        <v>1</v>
      </c>
    </row>
    <row r="2159" spans="2:11" ht="14.65" customHeight="1" x14ac:dyDescent="0.25">
      <c r="B2159">
        <v>59265</v>
      </c>
      <c r="C2159" t="s">
        <v>7053</v>
      </c>
      <c r="D2159" t="s">
        <v>7243</v>
      </c>
      <c r="E2159" t="s">
        <v>7114</v>
      </c>
      <c r="F2159">
        <v>1.5</v>
      </c>
      <c r="G2159" t="s">
        <v>7215</v>
      </c>
      <c r="H2159" t="s">
        <v>7216</v>
      </c>
      <c r="I2159" t="s">
        <v>7113</v>
      </c>
      <c r="J2159" t="str">
        <f>IF(VLOOKUP(I2159,'Cross-Page Data'!$D$4:$F$48,3,FALSE)="natural gas",VLOOKUP(E2159,'Cross-Page Data'!$I$4:$J$22,2,FALSE),IF(VLOOKUP(I2159,'Cross-Page Data'!$D$4:$F$48,3,FALSE)="solar",IF(E2159="PV","solar PV","solar thermal"),IF(VLOOKUP(I2159,'Cross-Page Data'!$D$4:$F$48,3,FALSE)="wind",VLOOKUP(E2159,'Cross-Page Data'!$I$4:$J$22,2,FALSE),IF(VLOOKUP(I2159,'Cross-Page Data'!$D$4:$F$48,3,FALSE)="hydro",VLOOKUP(E2159,'Cross-Page Data'!$I$4:$J$22,2,FALSE),VLOOKUP(I2159,'Cross-Page Data'!$D$4:$F$48,3,FALSE)))))</f>
        <v>solar PV</v>
      </c>
      <c r="K2159" t="b">
        <f t="shared" si="33"/>
        <v>1</v>
      </c>
    </row>
    <row r="2160" spans="2:11" ht="14.65" customHeight="1" x14ac:dyDescent="0.25">
      <c r="B2160">
        <v>59267</v>
      </c>
      <c r="C2160" t="s">
        <v>7053</v>
      </c>
      <c r="D2160" t="s">
        <v>7243</v>
      </c>
      <c r="E2160" t="s">
        <v>7114</v>
      </c>
      <c r="F2160">
        <v>1.5</v>
      </c>
      <c r="G2160" t="s">
        <v>7215</v>
      </c>
      <c r="H2160" t="s">
        <v>7216</v>
      </c>
      <c r="I2160" t="s">
        <v>7113</v>
      </c>
      <c r="J2160" t="str">
        <f>IF(VLOOKUP(I2160,'Cross-Page Data'!$D$4:$F$48,3,FALSE)="natural gas",VLOOKUP(E2160,'Cross-Page Data'!$I$4:$J$22,2,FALSE),IF(VLOOKUP(I2160,'Cross-Page Data'!$D$4:$F$48,3,FALSE)="solar",IF(E2160="PV","solar PV","solar thermal"),IF(VLOOKUP(I2160,'Cross-Page Data'!$D$4:$F$48,3,FALSE)="wind",VLOOKUP(E2160,'Cross-Page Data'!$I$4:$J$22,2,FALSE),IF(VLOOKUP(I2160,'Cross-Page Data'!$D$4:$F$48,3,FALSE)="hydro",VLOOKUP(E2160,'Cross-Page Data'!$I$4:$J$22,2,FALSE),VLOOKUP(I2160,'Cross-Page Data'!$D$4:$F$48,3,FALSE)))))</f>
        <v>solar PV</v>
      </c>
      <c r="K2160" t="b">
        <f t="shared" si="33"/>
        <v>1</v>
      </c>
    </row>
    <row r="2161" spans="2:11" ht="14.65" customHeight="1" x14ac:dyDescent="0.25">
      <c r="B2161">
        <v>59268</v>
      </c>
      <c r="C2161" t="s">
        <v>7053</v>
      </c>
      <c r="D2161" t="s">
        <v>7243</v>
      </c>
      <c r="E2161" t="s">
        <v>7114</v>
      </c>
      <c r="F2161">
        <v>1.5</v>
      </c>
      <c r="G2161" t="s">
        <v>7215</v>
      </c>
      <c r="H2161" t="s">
        <v>7216</v>
      </c>
      <c r="I2161" t="s">
        <v>7113</v>
      </c>
      <c r="J2161" t="str">
        <f>IF(VLOOKUP(I2161,'Cross-Page Data'!$D$4:$F$48,3,FALSE)="natural gas",VLOOKUP(E2161,'Cross-Page Data'!$I$4:$J$22,2,FALSE),IF(VLOOKUP(I2161,'Cross-Page Data'!$D$4:$F$48,3,FALSE)="solar",IF(E2161="PV","solar PV","solar thermal"),IF(VLOOKUP(I2161,'Cross-Page Data'!$D$4:$F$48,3,FALSE)="wind",VLOOKUP(E2161,'Cross-Page Data'!$I$4:$J$22,2,FALSE),IF(VLOOKUP(I2161,'Cross-Page Data'!$D$4:$F$48,3,FALSE)="hydro",VLOOKUP(E2161,'Cross-Page Data'!$I$4:$J$22,2,FALSE),VLOOKUP(I2161,'Cross-Page Data'!$D$4:$F$48,3,FALSE)))))</f>
        <v>solar PV</v>
      </c>
      <c r="K2161" t="b">
        <f t="shared" si="33"/>
        <v>1</v>
      </c>
    </row>
    <row r="2162" spans="2:11" ht="14.65" customHeight="1" x14ac:dyDescent="0.25">
      <c r="B2162">
        <v>59269</v>
      </c>
      <c r="C2162" t="s">
        <v>7053</v>
      </c>
      <c r="D2162" t="s">
        <v>7243</v>
      </c>
      <c r="E2162" t="s">
        <v>7114</v>
      </c>
      <c r="F2162">
        <v>1.6</v>
      </c>
      <c r="G2162" t="s">
        <v>7215</v>
      </c>
      <c r="H2162" t="s">
        <v>7216</v>
      </c>
      <c r="I2162" t="s">
        <v>7113</v>
      </c>
      <c r="J2162" t="str">
        <f>IF(VLOOKUP(I2162,'Cross-Page Data'!$D$4:$F$48,3,FALSE)="natural gas",VLOOKUP(E2162,'Cross-Page Data'!$I$4:$J$22,2,FALSE),IF(VLOOKUP(I2162,'Cross-Page Data'!$D$4:$F$48,3,FALSE)="solar",IF(E2162="PV","solar PV","solar thermal"),IF(VLOOKUP(I2162,'Cross-Page Data'!$D$4:$F$48,3,FALSE)="wind",VLOOKUP(E2162,'Cross-Page Data'!$I$4:$J$22,2,FALSE),IF(VLOOKUP(I2162,'Cross-Page Data'!$D$4:$F$48,3,FALSE)="hydro",VLOOKUP(E2162,'Cross-Page Data'!$I$4:$J$22,2,FALSE),VLOOKUP(I2162,'Cross-Page Data'!$D$4:$F$48,3,FALSE)))))</f>
        <v>solar PV</v>
      </c>
      <c r="K2162" t="b">
        <f t="shared" si="33"/>
        <v>1</v>
      </c>
    </row>
    <row r="2163" spans="2:11" ht="14.65" customHeight="1" x14ac:dyDescent="0.25">
      <c r="B2163">
        <v>59270</v>
      </c>
      <c r="C2163" t="s">
        <v>7053</v>
      </c>
      <c r="D2163" t="s">
        <v>7243</v>
      </c>
      <c r="E2163" t="s">
        <v>7114</v>
      </c>
      <c r="F2163">
        <v>1.6</v>
      </c>
      <c r="G2163" t="s">
        <v>7215</v>
      </c>
      <c r="H2163" t="s">
        <v>7216</v>
      </c>
      <c r="I2163" t="s">
        <v>7113</v>
      </c>
      <c r="J2163" t="str">
        <f>IF(VLOOKUP(I2163,'Cross-Page Data'!$D$4:$F$48,3,FALSE)="natural gas",VLOOKUP(E2163,'Cross-Page Data'!$I$4:$J$22,2,FALSE),IF(VLOOKUP(I2163,'Cross-Page Data'!$D$4:$F$48,3,FALSE)="solar",IF(E2163="PV","solar PV","solar thermal"),IF(VLOOKUP(I2163,'Cross-Page Data'!$D$4:$F$48,3,FALSE)="wind",VLOOKUP(E2163,'Cross-Page Data'!$I$4:$J$22,2,FALSE),IF(VLOOKUP(I2163,'Cross-Page Data'!$D$4:$F$48,3,FALSE)="hydro",VLOOKUP(E2163,'Cross-Page Data'!$I$4:$J$22,2,FALSE),VLOOKUP(I2163,'Cross-Page Data'!$D$4:$F$48,3,FALSE)))))</f>
        <v>solar PV</v>
      </c>
      <c r="K2163" t="b">
        <f t="shared" si="33"/>
        <v>1</v>
      </c>
    </row>
    <row r="2164" spans="2:11" ht="14.65" customHeight="1" x14ac:dyDescent="0.25">
      <c r="B2164">
        <v>59271</v>
      </c>
      <c r="C2164" t="s">
        <v>7053</v>
      </c>
      <c r="D2164" t="s">
        <v>7243</v>
      </c>
      <c r="E2164" t="s">
        <v>7114</v>
      </c>
      <c r="F2164">
        <v>1.6</v>
      </c>
      <c r="G2164" t="s">
        <v>7215</v>
      </c>
      <c r="H2164" t="s">
        <v>7216</v>
      </c>
      <c r="I2164" t="s">
        <v>7113</v>
      </c>
      <c r="J2164" t="str">
        <f>IF(VLOOKUP(I2164,'Cross-Page Data'!$D$4:$F$48,3,FALSE)="natural gas",VLOOKUP(E2164,'Cross-Page Data'!$I$4:$J$22,2,FALSE),IF(VLOOKUP(I2164,'Cross-Page Data'!$D$4:$F$48,3,FALSE)="solar",IF(E2164="PV","solar PV","solar thermal"),IF(VLOOKUP(I2164,'Cross-Page Data'!$D$4:$F$48,3,FALSE)="wind",VLOOKUP(E2164,'Cross-Page Data'!$I$4:$J$22,2,FALSE),IF(VLOOKUP(I2164,'Cross-Page Data'!$D$4:$F$48,3,FALSE)="hydro",VLOOKUP(E2164,'Cross-Page Data'!$I$4:$J$22,2,FALSE),VLOOKUP(I2164,'Cross-Page Data'!$D$4:$F$48,3,FALSE)))))</f>
        <v>solar PV</v>
      </c>
      <c r="K2164" t="b">
        <f t="shared" si="33"/>
        <v>1</v>
      </c>
    </row>
    <row r="2165" spans="2:11" ht="14.65" customHeight="1" x14ac:dyDescent="0.25">
      <c r="B2165">
        <v>59272</v>
      </c>
      <c r="C2165" t="s">
        <v>7053</v>
      </c>
      <c r="D2165" t="s">
        <v>7243</v>
      </c>
      <c r="E2165" t="s">
        <v>7114</v>
      </c>
      <c r="F2165">
        <v>1.6</v>
      </c>
      <c r="G2165" t="s">
        <v>7215</v>
      </c>
      <c r="H2165" t="s">
        <v>7216</v>
      </c>
      <c r="I2165" t="s">
        <v>7113</v>
      </c>
      <c r="J2165" t="str">
        <f>IF(VLOOKUP(I2165,'Cross-Page Data'!$D$4:$F$48,3,FALSE)="natural gas",VLOOKUP(E2165,'Cross-Page Data'!$I$4:$J$22,2,FALSE),IF(VLOOKUP(I2165,'Cross-Page Data'!$D$4:$F$48,3,FALSE)="solar",IF(E2165="PV","solar PV","solar thermal"),IF(VLOOKUP(I2165,'Cross-Page Data'!$D$4:$F$48,3,FALSE)="wind",VLOOKUP(E2165,'Cross-Page Data'!$I$4:$J$22,2,FALSE),IF(VLOOKUP(I2165,'Cross-Page Data'!$D$4:$F$48,3,FALSE)="hydro",VLOOKUP(E2165,'Cross-Page Data'!$I$4:$J$22,2,FALSE),VLOOKUP(I2165,'Cross-Page Data'!$D$4:$F$48,3,FALSE)))))</f>
        <v>solar PV</v>
      </c>
      <c r="K2165" t="b">
        <f t="shared" si="33"/>
        <v>1</v>
      </c>
    </row>
    <row r="2166" spans="2:11" ht="14.65" customHeight="1" x14ac:dyDescent="0.25">
      <c r="B2166">
        <v>59273</v>
      </c>
      <c r="C2166" t="s">
        <v>7053</v>
      </c>
      <c r="D2166" t="s">
        <v>7243</v>
      </c>
      <c r="E2166" t="s">
        <v>7114</v>
      </c>
      <c r="F2166">
        <v>9</v>
      </c>
      <c r="G2166" t="s">
        <v>7215</v>
      </c>
      <c r="H2166" t="s">
        <v>7216</v>
      </c>
      <c r="I2166" t="s">
        <v>7113</v>
      </c>
      <c r="J2166" t="str">
        <f>IF(VLOOKUP(I2166,'Cross-Page Data'!$D$4:$F$48,3,FALSE)="natural gas",VLOOKUP(E2166,'Cross-Page Data'!$I$4:$J$22,2,FALSE),IF(VLOOKUP(I2166,'Cross-Page Data'!$D$4:$F$48,3,FALSE)="solar",IF(E2166="PV","solar PV","solar thermal"),IF(VLOOKUP(I2166,'Cross-Page Data'!$D$4:$F$48,3,FALSE)="wind",VLOOKUP(E2166,'Cross-Page Data'!$I$4:$J$22,2,FALSE),IF(VLOOKUP(I2166,'Cross-Page Data'!$D$4:$F$48,3,FALSE)="hydro",VLOOKUP(E2166,'Cross-Page Data'!$I$4:$J$22,2,FALSE),VLOOKUP(I2166,'Cross-Page Data'!$D$4:$F$48,3,FALSE)))))</f>
        <v>solar PV</v>
      </c>
      <c r="K2166" t="b">
        <f t="shared" si="33"/>
        <v>1</v>
      </c>
    </row>
    <row r="2167" spans="2:11" ht="14.65" customHeight="1" x14ac:dyDescent="0.25">
      <c r="B2167">
        <v>59279</v>
      </c>
      <c r="C2167" t="s">
        <v>7053</v>
      </c>
      <c r="D2167" t="s">
        <v>7260</v>
      </c>
      <c r="E2167" t="s">
        <v>7081</v>
      </c>
      <c r="F2167">
        <v>1</v>
      </c>
      <c r="G2167" t="s">
        <v>7215</v>
      </c>
      <c r="H2167" t="s">
        <v>7216</v>
      </c>
      <c r="I2167" t="s">
        <v>7052</v>
      </c>
      <c r="J2167" t="str">
        <f>IF(VLOOKUP(I2167,'Cross-Page Data'!$D$4:$F$48,3,FALSE)="natural gas",VLOOKUP(E2167,'Cross-Page Data'!$I$4:$J$22,2,FALSE),IF(VLOOKUP(I2167,'Cross-Page Data'!$D$4:$F$48,3,FALSE)="solar",IF(E2167="PV","solar PV","solar thermal"),IF(VLOOKUP(I2167,'Cross-Page Data'!$D$4:$F$48,3,FALSE)="wind",VLOOKUP(E2167,'Cross-Page Data'!$I$4:$J$22,2,FALSE),IF(VLOOKUP(I2167,'Cross-Page Data'!$D$4:$F$48,3,FALSE)="hydro",VLOOKUP(E2167,'Cross-Page Data'!$I$4:$J$22,2,FALSE),VLOOKUP(I2167,'Cross-Page Data'!$D$4:$F$48,3,FALSE)))))</f>
        <v>other</v>
      </c>
      <c r="K2167" t="b">
        <f t="shared" si="33"/>
        <v>1</v>
      </c>
    </row>
    <row r="2168" spans="2:11" ht="14.65" customHeight="1" x14ac:dyDescent="0.25">
      <c r="B2168">
        <v>59280</v>
      </c>
      <c r="C2168" t="s">
        <v>7053</v>
      </c>
      <c r="D2168" t="s">
        <v>7260</v>
      </c>
      <c r="E2168" t="s">
        <v>7081</v>
      </c>
      <c r="F2168">
        <v>1</v>
      </c>
      <c r="G2168" t="s">
        <v>7215</v>
      </c>
      <c r="H2168" t="s">
        <v>7216</v>
      </c>
      <c r="I2168" t="s">
        <v>7052</v>
      </c>
      <c r="J2168" t="str">
        <f>IF(VLOOKUP(I2168,'Cross-Page Data'!$D$4:$F$48,3,FALSE)="natural gas",VLOOKUP(E2168,'Cross-Page Data'!$I$4:$J$22,2,FALSE),IF(VLOOKUP(I2168,'Cross-Page Data'!$D$4:$F$48,3,FALSE)="solar",IF(E2168="PV","solar PV","solar thermal"),IF(VLOOKUP(I2168,'Cross-Page Data'!$D$4:$F$48,3,FALSE)="wind",VLOOKUP(E2168,'Cross-Page Data'!$I$4:$J$22,2,FALSE),IF(VLOOKUP(I2168,'Cross-Page Data'!$D$4:$F$48,3,FALSE)="hydro",VLOOKUP(E2168,'Cross-Page Data'!$I$4:$J$22,2,FALSE),VLOOKUP(I2168,'Cross-Page Data'!$D$4:$F$48,3,FALSE)))))</f>
        <v>other</v>
      </c>
      <c r="K2168" t="b">
        <f t="shared" si="33"/>
        <v>1</v>
      </c>
    </row>
    <row r="2169" spans="2:11" ht="14.65" customHeight="1" x14ac:dyDescent="0.25">
      <c r="B2169">
        <v>59283</v>
      </c>
      <c r="C2169" t="s">
        <v>7053</v>
      </c>
      <c r="D2169" t="s">
        <v>7243</v>
      </c>
      <c r="E2169" t="s">
        <v>7114</v>
      </c>
      <c r="F2169">
        <v>1</v>
      </c>
      <c r="G2169" t="s">
        <v>7215</v>
      </c>
      <c r="H2169" t="s">
        <v>7216</v>
      </c>
      <c r="I2169" t="s">
        <v>7113</v>
      </c>
      <c r="J2169" t="str">
        <f>IF(VLOOKUP(I2169,'Cross-Page Data'!$D$4:$F$48,3,FALSE)="natural gas",VLOOKUP(E2169,'Cross-Page Data'!$I$4:$J$22,2,FALSE),IF(VLOOKUP(I2169,'Cross-Page Data'!$D$4:$F$48,3,FALSE)="solar",IF(E2169="PV","solar PV","solar thermal"),IF(VLOOKUP(I2169,'Cross-Page Data'!$D$4:$F$48,3,FALSE)="wind",VLOOKUP(E2169,'Cross-Page Data'!$I$4:$J$22,2,FALSE),IF(VLOOKUP(I2169,'Cross-Page Data'!$D$4:$F$48,3,FALSE)="hydro",VLOOKUP(E2169,'Cross-Page Data'!$I$4:$J$22,2,FALSE),VLOOKUP(I2169,'Cross-Page Data'!$D$4:$F$48,3,FALSE)))))</f>
        <v>solar PV</v>
      </c>
      <c r="K2169" t="b">
        <f t="shared" si="33"/>
        <v>1</v>
      </c>
    </row>
    <row r="2170" spans="2:11" ht="14.65" customHeight="1" x14ac:dyDescent="0.25">
      <c r="B2170">
        <v>59299</v>
      </c>
      <c r="C2170" t="s">
        <v>7053</v>
      </c>
      <c r="D2170" t="s">
        <v>7103</v>
      </c>
      <c r="E2170" t="s">
        <v>7093</v>
      </c>
      <c r="F2170">
        <v>2</v>
      </c>
      <c r="G2170" t="s">
        <v>7215</v>
      </c>
      <c r="H2170" t="s">
        <v>7216</v>
      </c>
      <c r="I2170" t="s">
        <v>7102</v>
      </c>
      <c r="J2170" t="str">
        <f>IF(VLOOKUP(I2170,'Cross-Page Data'!$D$4:$F$48,3,FALSE)="natural gas",VLOOKUP(E2170,'Cross-Page Data'!$I$4:$J$22,2,FALSE),IF(VLOOKUP(I2170,'Cross-Page Data'!$D$4:$F$48,3,FALSE)="solar",IF(E2170="PV","solar PV","solar thermal"),IF(VLOOKUP(I2170,'Cross-Page Data'!$D$4:$F$48,3,FALSE)="wind",VLOOKUP(E2170,'Cross-Page Data'!$I$4:$J$22,2,FALSE),IF(VLOOKUP(I2170,'Cross-Page Data'!$D$4:$F$48,3,FALSE)="hydro",VLOOKUP(E2170,'Cross-Page Data'!$I$4:$J$22,2,FALSE),VLOOKUP(I2170,'Cross-Page Data'!$D$4:$F$48,3,FALSE)))))</f>
        <v>biomass</v>
      </c>
      <c r="K2170" t="b">
        <f t="shared" si="33"/>
        <v>1</v>
      </c>
    </row>
    <row r="2171" spans="2:11" ht="14.65" customHeight="1" x14ac:dyDescent="0.25">
      <c r="B2171">
        <v>59299</v>
      </c>
      <c r="C2171" t="s">
        <v>7053</v>
      </c>
      <c r="D2171" t="s">
        <v>7103</v>
      </c>
      <c r="E2171" t="s">
        <v>7093</v>
      </c>
      <c r="F2171">
        <v>2</v>
      </c>
      <c r="G2171" t="s">
        <v>7215</v>
      </c>
      <c r="H2171" t="s">
        <v>7216</v>
      </c>
      <c r="I2171" t="s">
        <v>7102</v>
      </c>
      <c r="J2171" t="str">
        <f>IF(VLOOKUP(I2171,'Cross-Page Data'!$D$4:$F$48,3,FALSE)="natural gas",VLOOKUP(E2171,'Cross-Page Data'!$I$4:$J$22,2,FALSE),IF(VLOOKUP(I2171,'Cross-Page Data'!$D$4:$F$48,3,FALSE)="solar",IF(E2171="PV","solar PV","solar thermal"),IF(VLOOKUP(I2171,'Cross-Page Data'!$D$4:$F$48,3,FALSE)="wind",VLOOKUP(E2171,'Cross-Page Data'!$I$4:$J$22,2,FALSE),IF(VLOOKUP(I2171,'Cross-Page Data'!$D$4:$F$48,3,FALSE)="hydro",VLOOKUP(E2171,'Cross-Page Data'!$I$4:$J$22,2,FALSE),VLOOKUP(I2171,'Cross-Page Data'!$D$4:$F$48,3,FALSE)))))</f>
        <v>biomass</v>
      </c>
      <c r="K2171" t="b">
        <f t="shared" si="33"/>
        <v>1</v>
      </c>
    </row>
    <row r="2172" spans="2:11" ht="14.65" customHeight="1" x14ac:dyDescent="0.25">
      <c r="B2172">
        <v>59300</v>
      </c>
      <c r="C2172" t="s">
        <v>7053</v>
      </c>
      <c r="D2172" t="s">
        <v>7243</v>
      </c>
      <c r="E2172" t="s">
        <v>7114</v>
      </c>
      <c r="F2172">
        <v>1.5</v>
      </c>
      <c r="G2172" t="s">
        <v>7215</v>
      </c>
      <c r="H2172" t="s">
        <v>7216</v>
      </c>
      <c r="I2172" t="s">
        <v>7113</v>
      </c>
      <c r="J2172" t="str">
        <f>IF(VLOOKUP(I2172,'Cross-Page Data'!$D$4:$F$48,3,FALSE)="natural gas",VLOOKUP(E2172,'Cross-Page Data'!$I$4:$J$22,2,FALSE),IF(VLOOKUP(I2172,'Cross-Page Data'!$D$4:$F$48,3,FALSE)="solar",IF(E2172="PV","solar PV","solar thermal"),IF(VLOOKUP(I2172,'Cross-Page Data'!$D$4:$F$48,3,FALSE)="wind",VLOOKUP(E2172,'Cross-Page Data'!$I$4:$J$22,2,FALSE),IF(VLOOKUP(I2172,'Cross-Page Data'!$D$4:$F$48,3,FALSE)="hydro",VLOOKUP(E2172,'Cross-Page Data'!$I$4:$J$22,2,FALSE),VLOOKUP(I2172,'Cross-Page Data'!$D$4:$F$48,3,FALSE)))))</f>
        <v>solar PV</v>
      </c>
      <c r="K2172" t="b">
        <f t="shared" si="33"/>
        <v>1</v>
      </c>
    </row>
    <row r="2173" spans="2:11" ht="14.65" customHeight="1" x14ac:dyDescent="0.25">
      <c r="B2173">
        <v>59300</v>
      </c>
      <c r="C2173" t="s">
        <v>7053</v>
      </c>
      <c r="D2173" t="s">
        <v>7243</v>
      </c>
      <c r="E2173" t="s">
        <v>7114</v>
      </c>
      <c r="F2173">
        <v>1.5</v>
      </c>
      <c r="G2173" t="s">
        <v>7215</v>
      </c>
      <c r="H2173" t="s">
        <v>7216</v>
      </c>
      <c r="I2173" t="s">
        <v>7113</v>
      </c>
      <c r="J2173" t="str">
        <f>IF(VLOOKUP(I2173,'Cross-Page Data'!$D$4:$F$48,3,FALSE)="natural gas",VLOOKUP(E2173,'Cross-Page Data'!$I$4:$J$22,2,FALSE),IF(VLOOKUP(I2173,'Cross-Page Data'!$D$4:$F$48,3,FALSE)="solar",IF(E2173="PV","solar PV","solar thermal"),IF(VLOOKUP(I2173,'Cross-Page Data'!$D$4:$F$48,3,FALSE)="wind",VLOOKUP(E2173,'Cross-Page Data'!$I$4:$J$22,2,FALSE),IF(VLOOKUP(I2173,'Cross-Page Data'!$D$4:$F$48,3,FALSE)="hydro",VLOOKUP(E2173,'Cross-Page Data'!$I$4:$J$22,2,FALSE),VLOOKUP(I2173,'Cross-Page Data'!$D$4:$F$48,3,FALSE)))))</f>
        <v>solar PV</v>
      </c>
      <c r="K2173" t="b">
        <f t="shared" si="33"/>
        <v>1</v>
      </c>
    </row>
    <row r="2174" spans="2:11" ht="14.65" customHeight="1" x14ac:dyDescent="0.25">
      <c r="B2174">
        <v>59308</v>
      </c>
      <c r="C2174" t="s">
        <v>7053</v>
      </c>
      <c r="D2174" t="s">
        <v>7243</v>
      </c>
      <c r="E2174" t="s">
        <v>7114</v>
      </c>
      <c r="F2174">
        <v>37.799999999999997</v>
      </c>
      <c r="G2174" t="s">
        <v>7215</v>
      </c>
      <c r="H2174" t="s">
        <v>7216</v>
      </c>
      <c r="I2174" t="s">
        <v>7113</v>
      </c>
      <c r="J2174" t="str">
        <f>IF(VLOOKUP(I2174,'Cross-Page Data'!$D$4:$F$48,3,FALSE)="natural gas",VLOOKUP(E2174,'Cross-Page Data'!$I$4:$J$22,2,FALSE),IF(VLOOKUP(I2174,'Cross-Page Data'!$D$4:$F$48,3,FALSE)="solar",IF(E2174="PV","solar PV","solar thermal"),IF(VLOOKUP(I2174,'Cross-Page Data'!$D$4:$F$48,3,FALSE)="wind",VLOOKUP(E2174,'Cross-Page Data'!$I$4:$J$22,2,FALSE),IF(VLOOKUP(I2174,'Cross-Page Data'!$D$4:$F$48,3,FALSE)="hydro",VLOOKUP(E2174,'Cross-Page Data'!$I$4:$J$22,2,FALSE),VLOOKUP(I2174,'Cross-Page Data'!$D$4:$F$48,3,FALSE)))))</f>
        <v>solar PV</v>
      </c>
      <c r="K2174" t="b">
        <f t="shared" si="33"/>
        <v>1</v>
      </c>
    </row>
    <row r="2175" spans="2:11" ht="14.65" customHeight="1" x14ac:dyDescent="0.25">
      <c r="B2175">
        <v>59309</v>
      </c>
      <c r="C2175" t="s">
        <v>7053</v>
      </c>
      <c r="D2175" t="s">
        <v>7243</v>
      </c>
      <c r="E2175" t="s">
        <v>7114</v>
      </c>
      <c r="F2175">
        <v>47.3</v>
      </c>
      <c r="G2175" t="s">
        <v>7215</v>
      </c>
      <c r="H2175" t="s">
        <v>7216</v>
      </c>
      <c r="I2175" t="s">
        <v>7113</v>
      </c>
      <c r="J2175" t="str">
        <f>IF(VLOOKUP(I2175,'Cross-Page Data'!$D$4:$F$48,3,FALSE)="natural gas",VLOOKUP(E2175,'Cross-Page Data'!$I$4:$J$22,2,FALSE),IF(VLOOKUP(I2175,'Cross-Page Data'!$D$4:$F$48,3,FALSE)="solar",IF(E2175="PV","solar PV","solar thermal"),IF(VLOOKUP(I2175,'Cross-Page Data'!$D$4:$F$48,3,FALSE)="wind",VLOOKUP(E2175,'Cross-Page Data'!$I$4:$J$22,2,FALSE),IF(VLOOKUP(I2175,'Cross-Page Data'!$D$4:$F$48,3,FALSE)="hydro",VLOOKUP(E2175,'Cross-Page Data'!$I$4:$J$22,2,FALSE),VLOOKUP(I2175,'Cross-Page Data'!$D$4:$F$48,3,FALSE)))))</f>
        <v>solar PV</v>
      </c>
      <c r="K2175" t="b">
        <f t="shared" si="33"/>
        <v>1</v>
      </c>
    </row>
    <row r="2176" spans="2:11" ht="14.65" customHeight="1" x14ac:dyDescent="0.25">
      <c r="B2176">
        <v>59315</v>
      </c>
      <c r="C2176" t="s">
        <v>7053</v>
      </c>
      <c r="D2176" t="s">
        <v>7243</v>
      </c>
      <c r="E2176" t="s">
        <v>7114</v>
      </c>
      <c r="F2176">
        <v>51</v>
      </c>
      <c r="G2176" t="s">
        <v>7215</v>
      </c>
      <c r="H2176" t="s">
        <v>7216</v>
      </c>
      <c r="I2176" t="s">
        <v>7113</v>
      </c>
      <c r="J2176" t="str">
        <f>IF(VLOOKUP(I2176,'Cross-Page Data'!$D$4:$F$48,3,FALSE)="natural gas",VLOOKUP(E2176,'Cross-Page Data'!$I$4:$J$22,2,FALSE),IF(VLOOKUP(I2176,'Cross-Page Data'!$D$4:$F$48,3,FALSE)="solar",IF(E2176="PV","solar PV","solar thermal"),IF(VLOOKUP(I2176,'Cross-Page Data'!$D$4:$F$48,3,FALSE)="wind",VLOOKUP(E2176,'Cross-Page Data'!$I$4:$J$22,2,FALSE),IF(VLOOKUP(I2176,'Cross-Page Data'!$D$4:$F$48,3,FALSE)="hydro",VLOOKUP(E2176,'Cross-Page Data'!$I$4:$J$22,2,FALSE),VLOOKUP(I2176,'Cross-Page Data'!$D$4:$F$48,3,FALSE)))))</f>
        <v>solar PV</v>
      </c>
      <c r="K2176" t="b">
        <f t="shared" si="33"/>
        <v>1</v>
      </c>
    </row>
    <row r="2177" spans="2:11" ht="14.65" customHeight="1" x14ac:dyDescent="0.25">
      <c r="B2177">
        <v>59316</v>
      </c>
      <c r="C2177" t="s">
        <v>7053</v>
      </c>
      <c r="D2177" t="s">
        <v>7243</v>
      </c>
      <c r="E2177" t="s">
        <v>7114</v>
      </c>
      <c r="F2177">
        <v>51</v>
      </c>
      <c r="G2177" t="s">
        <v>7215</v>
      </c>
      <c r="H2177" t="s">
        <v>7216</v>
      </c>
      <c r="I2177" t="s">
        <v>7113</v>
      </c>
      <c r="J2177" t="str">
        <f>IF(VLOOKUP(I2177,'Cross-Page Data'!$D$4:$F$48,3,FALSE)="natural gas",VLOOKUP(E2177,'Cross-Page Data'!$I$4:$J$22,2,FALSE),IF(VLOOKUP(I2177,'Cross-Page Data'!$D$4:$F$48,3,FALSE)="solar",IF(E2177="PV","solar PV","solar thermal"),IF(VLOOKUP(I2177,'Cross-Page Data'!$D$4:$F$48,3,FALSE)="wind",VLOOKUP(E2177,'Cross-Page Data'!$I$4:$J$22,2,FALSE),IF(VLOOKUP(I2177,'Cross-Page Data'!$D$4:$F$48,3,FALSE)="hydro",VLOOKUP(E2177,'Cross-Page Data'!$I$4:$J$22,2,FALSE),VLOOKUP(I2177,'Cross-Page Data'!$D$4:$F$48,3,FALSE)))))</f>
        <v>solar PV</v>
      </c>
      <c r="K2177" t="b">
        <f t="shared" si="33"/>
        <v>1</v>
      </c>
    </row>
    <row r="2178" spans="2:11" ht="14.65" customHeight="1" x14ac:dyDescent="0.25">
      <c r="B2178">
        <v>59317</v>
      </c>
      <c r="C2178" t="s">
        <v>7053</v>
      </c>
      <c r="D2178" t="s">
        <v>7243</v>
      </c>
      <c r="E2178" t="s">
        <v>7114</v>
      </c>
      <c r="F2178">
        <v>47</v>
      </c>
      <c r="G2178" t="s">
        <v>7215</v>
      </c>
      <c r="H2178" t="s">
        <v>7216</v>
      </c>
      <c r="I2178" t="s">
        <v>7113</v>
      </c>
      <c r="J2178" t="str">
        <f>IF(VLOOKUP(I2178,'Cross-Page Data'!$D$4:$F$48,3,FALSE)="natural gas",VLOOKUP(E2178,'Cross-Page Data'!$I$4:$J$22,2,FALSE),IF(VLOOKUP(I2178,'Cross-Page Data'!$D$4:$F$48,3,FALSE)="solar",IF(E2178="PV","solar PV","solar thermal"),IF(VLOOKUP(I2178,'Cross-Page Data'!$D$4:$F$48,3,FALSE)="wind",VLOOKUP(E2178,'Cross-Page Data'!$I$4:$J$22,2,FALSE),IF(VLOOKUP(I2178,'Cross-Page Data'!$D$4:$F$48,3,FALSE)="hydro",VLOOKUP(E2178,'Cross-Page Data'!$I$4:$J$22,2,FALSE),VLOOKUP(I2178,'Cross-Page Data'!$D$4:$F$48,3,FALSE)))))</f>
        <v>solar PV</v>
      </c>
      <c r="K2178" t="b">
        <f t="shared" si="33"/>
        <v>1</v>
      </c>
    </row>
    <row r="2179" spans="2:11" ht="14.65" customHeight="1" x14ac:dyDescent="0.25">
      <c r="B2179">
        <v>59322</v>
      </c>
      <c r="C2179" t="s">
        <v>7053</v>
      </c>
      <c r="D2179" t="s">
        <v>7243</v>
      </c>
      <c r="E2179" t="s">
        <v>7114</v>
      </c>
      <c r="F2179">
        <v>20</v>
      </c>
      <c r="G2179" t="s">
        <v>7215</v>
      </c>
      <c r="H2179" t="s">
        <v>7216</v>
      </c>
      <c r="I2179" t="s">
        <v>7113</v>
      </c>
      <c r="J2179" t="str">
        <f>IF(VLOOKUP(I2179,'Cross-Page Data'!$D$4:$F$48,3,FALSE)="natural gas",VLOOKUP(E2179,'Cross-Page Data'!$I$4:$J$22,2,FALSE),IF(VLOOKUP(I2179,'Cross-Page Data'!$D$4:$F$48,3,FALSE)="solar",IF(E2179="PV","solar PV","solar thermal"),IF(VLOOKUP(I2179,'Cross-Page Data'!$D$4:$F$48,3,FALSE)="wind",VLOOKUP(E2179,'Cross-Page Data'!$I$4:$J$22,2,FALSE),IF(VLOOKUP(I2179,'Cross-Page Data'!$D$4:$F$48,3,FALSE)="hydro",VLOOKUP(E2179,'Cross-Page Data'!$I$4:$J$22,2,FALSE),VLOOKUP(I2179,'Cross-Page Data'!$D$4:$F$48,3,FALSE)))))</f>
        <v>solar PV</v>
      </c>
      <c r="K2179" t="b">
        <f t="shared" si="33"/>
        <v>1</v>
      </c>
    </row>
    <row r="2180" spans="2:11" ht="14.65" customHeight="1" x14ac:dyDescent="0.25">
      <c r="B2180">
        <v>59323</v>
      </c>
      <c r="C2180" t="s">
        <v>7053</v>
      </c>
      <c r="D2180" t="s">
        <v>7243</v>
      </c>
      <c r="E2180" t="s">
        <v>7114</v>
      </c>
      <c r="F2180">
        <v>1.5</v>
      </c>
      <c r="G2180" t="s">
        <v>7215</v>
      </c>
      <c r="H2180" t="s">
        <v>7216</v>
      </c>
      <c r="I2180" t="s">
        <v>7113</v>
      </c>
      <c r="J2180" t="str">
        <f>IF(VLOOKUP(I2180,'Cross-Page Data'!$D$4:$F$48,3,FALSE)="natural gas",VLOOKUP(E2180,'Cross-Page Data'!$I$4:$J$22,2,FALSE),IF(VLOOKUP(I2180,'Cross-Page Data'!$D$4:$F$48,3,FALSE)="solar",IF(E2180="PV","solar PV","solar thermal"),IF(VLOOKUP(I2180,'Cross-Page Data'!$D$4:$F$48,3,FALSE)="wind",VLOOKUP(E2180,'Cross-Page Data'!$I$4:$J$22,2,FALSE),IF(VLOOKUP(I2180,'Cross-Page Data'!$D$4:$F$48,3,FALSE)="hydro",VLOOKUP(E2180,'Cross-Page Data'!$I$4:$J$22,2,FALSE),VLOOKUP(I2180,'Cross-Page Data'!$D$4:$F$48,3,FALSE)))))</f>
        <v>solar PV</v>
      </c>
      <c r="K2180" t="b">
        <f t="shared" si="33"/>
        <v>1</v>
      </c>
    </row>
    <row r="2181" spans="2:11" ht="14.65" customHeight="1" x14ac:dyDescent="0.25">
      <c r="B2181">
        <v>59328</v>
      </c>
      <c r="C2181" t="s">
        <v>7053</v>
      </c>
      <c r="D2181" t="s">
        <v>7219</v>
      </c>
      <c r="E2181" t="s">
        <v>7127</v>
      </c>
      <c r="F2181">
        <v>1</v>
      </c>
      <c r="G2181" t="s">
        <v>7215</v>
      </c>
      <c r="H2181" t="s">
        <v>7234</v>
      </c>
      <c r="I2181" t="s">
        <v>7126</v>
      </c>
      <c r="J2181" t="str">
        <f>IF(VLOOKUP(I2181,'Cross-Page Data'!$D$4:$F$48,3,FALSE)="natural gas",VLOOKUP(E2181,'Cross-Page Data'!$I$4:$J$22,2,FALSE),IF(VLOOKUP(I2181,'Cross-Page Data'!$D$4:$F$48,3,FALSE)="solar",IF(E2181="PV","solar PV","solar thermal"),IF(VLOOKUP(I2181,'Cross-Page Data'!$D$4:$F$48,3,FALSE)="wind",VLOOKUP(E2181,'Cross-Page Data'!$I$4:$J$22,2,FALSE),IF(VLOOKUP(I2181,'Cross-Page Data'!$D$4:$F$48,3,FALSE)="hydro",VLOOKUP(E2181,'Cross-Page Data'!$I$4:$J$22,2,FALSE),VLOOKUP(I2181,'Cross-Page Data'!$D$4:$F$48,3,FALSE)))))</f>
        <v>onshore wind</v>
      </c>
      <c r="K2181" t="b">
        <f t="shared" ref="K2181:K2244" si="34">IF(AND($N$4=FALSE,OR(H2181="Commercial CHP",H2181="Industrial CHP",H2181="IPP CHP")),FALSE,IF(AND($N$5=FALSE,OR(H2181="Commercial CHP",H2181="Commercial Non-CHP",H2181="industrial chp", H2181="industrial non-chp")),FALSE, TRUE))</f>
        <v>0</v>
      </c>
    </row>
    <row r="2182" spans="2:11" ht="14.65" customHeight="1" x14ac:dyDescent="0.25">
      <c r="B2182">
        <v>59329</v>
      </c>
      <c r="C2182" t="s">
        <v>7053</v>
      </c>
      <c r="D2182" t="s">
        <v>7219</v>
      </c>
      <c r="E2182" t="s">
        <v>7127</v>
      </c>
      <c r="F2182">
        <v>1</v>
      </c>
      <c r="G2182" t="s">
        <v>7215</v>
      </c>
      <c r="H2182" t="s">
        <v>7216</v>
      </c>
      <c r="I2182" t="s">
        <v>7126</v>
      </c>
      <c r="J2182" t="str">
        <f>IF(VLOOKUP(I2182,'Cross-Page Data'!$D$4:$F$48,3,FALSE)="natural gas",VLOOKUP(E2182,'Cross-Page Data'!$I$4:$J$22,2,FALSE),IF(VLOOKUP(I2182,'Cross-Page Data'!$D$4:$F$48,3,FALSE)="solar",IF(E2182="PV","solar PV","solar thermal"),IF(VLOOKUP(I2182,'Cross-Page Data'!$D$4:$F$48,3,FALSE)="wind",VLOOKUP(E2182,'Cross-Page Data'!$I$4:$J$22,2,FALSE),IF(VLOOKUP(I2182,'Cross-Page Data'!$D$4:$F$48,3,FALSE)="hydro",VLOOKUP(E2182,'Cross-Page Data'!$I$4:$J$22,2,FALSE),VLOOKUP(I2182,'Cross-Page Data'!$D$4:$F$48,3,FALSE)))))</f>
        <v>onshore wind</v>
      </c>
      <c r="K2182" t="b">
        <f t="shared" si="34"/>
        <v>1</v>
      </c>
    </row>
    <row r="2183" spans="2:11" ht="14.65" customHeight="1" x14ac:dyDescent="0.25">
      <c r="B2183">
        <v>59330</v>
      </c>
      <c r="C2183" t="s">
        <v>7053</v>
      </c>
      <c r="D2183" t="s">
        <v>7219</v>
      </c>
      <c r="E2183" t="s">
        <v>7127</v>
      </c>
      <c r="F2183">
        <v>1</v>
      </c>
      <c r="G2183" t="s">
        <v>7215</v>
      </c>
      <c r="H2183" t="s">
        <v>7216</v>
      </c>
      <c r="I2183" t="s">
        <v>7126</v>
      </c>
      <c r="J2183" t="str">
        <f>IF(VLOOKUP(I2183,'Cross-Page Data'!$D$4:$F$48,3,FALSE)="natural gas",VLOOKUP(E2183,'Cross-Page Data'!$I$4:$J$22,2,FALSE),IF(VLOOKUP(I2183,'Cross-Page Data'!$D$4:$F$48,3,FALSE)="solar",IF(E2183="PV","solar PV","solar thermal"),IF(VLOOKUP(I2183,'Cross-Page Data'!$D$4:$F$48,3,FALSE)="wind",VLOOKUP(E2183,'Cross-Page Data'!$I$4:$J$22,2,FALSE),IF(VLOOKUP(I2183,'Cross-Page Data'!$D$4:$F$48,3,FALSE)="hydro",VLOOKUP(E2183,'Cross-Page Data'!$I$4:$J$22,2,FALSE),VLOOKUP(I2183,'Cross-Page Data'!$D$4:$F$48,3,FALSE)))))</f>
        <v>onshore wind</v>
      </c>
      <c r="K2183" t="b">
        <f t="shared" si="34"/>
        <v>1</v>
      </c>
    </row>
    <row r="2184" spans="2:11" ht="14.65" customHeight="1" x14ac:dyDescent="0.25">
      <c r="B2184">
        <v>59331</v>
      </c>
      <c r="C2184" t="s">
        <v>7053</v>
      </c>
      <c r="D2184" t="s">
        <v>7219</v>
      </c>
      <c r="E2184" t="s">
        <v>7127</v>
      </c>
      <c r="F2184">
        <v>1.6</v>
      </c>
      <c r="G2184" t="s">
        <v>7215</v>
      </c>
      <c r="H2184" t="s">
        <v>7286</v>
      </c>
      <c r="I2184" t="s">
        <v>7126</v>
      </c>
      <c r="J2184" t="str">
        <f>IF(VLOOKUP(I2184,'Cross-Page Data'!$D$4:$F$48,3,FALSE)="natural gas",VLOOKUP(E2184,'Cross-Page Data'!$I$4:$J$22,2,FALSE),IF(VLOOKUP(I2184,'Cross-Page Data'!$D$4:$F$48,3,FALSE)="solar",IF(E2184="PV","solar PV","solar thermal"),IF(VLOOKUP(I2184,'Cross-Page Data'!$D$4:$F$48,3,FALSE)="wind",VLOOKUP(E2184,'Cross-Page Data'!$I$4:$J$22,2,FALSE),IF(VLOOKUP(I2184,'Cross-Page Data'!$D$4:$F$48,3,FALSE)="hydro",VLOOKUP(E2184,'Cross-Page Data'!$I$4:$J$22,2,FALSE),VLOOKUP(I2184,'Cross-Page Data'!$D$4:$F$48,3,FALSE)))))</f>
        <v>onshore wind</v>
      </c>
      <c r="K2184" t="b">
        <f t="shared" si="34"/>
        <v>0</v>
      </c>
    </row>
    <row r="2185" spans="2:11" ht="14.65" customHeight="1" x14ac:dyDescent="0.25">
      <c r="B2185">
        <v>59334</v>
      </c>
      <c r="C2185" t="s">
        <v>7053</v>
      </c>
      <c r="D2185" t="s">
        <v>7243</v>
      </c>
      <c r="E2185" t="s">
        <v>7114</v>
      </c>
      <c r="F2185">
        <v>18</v>
      </c>
      <c r="G2185" t="s">
        <v>7215</v>
      </c>
      <c r="H2185" t="s">
        <v>7216</v>
      </c>
      <c r="I2185" t="s">
        <v>7113</v>
      </c>
      <c r="J2185" t="str">
        <f>IF(VLOOKUP(I2185,'Cross-Page Data'!$D$4:$F$48,3,FALSE)="natural gas",VLOOKUP(E2185,'Cross-Page Data'!$I$4:$J$22,2,FALSE),IF(VLOOKUP(I2185,'Cross-Page Data'!$D$4:$F$48,3,FALSE)="solar",IF(E2185="PV","solar PV","solar thermal"),IF(VLOOKUP(I2185,'Cross-Page Data'!$D$4:$F$48,3,FALSE)="wind",VLOOKUP(E2185,'Cross-Page Data'!$I$4:$J$22,2,FALSE),IF(VLOOKUP(I2185,'Cross-Page Data'!$D$4:$F$48,3,FALSE)="hydro",VLOOKUP(E2185,'Cross-Page Data'!$I$4:$J$22,2,FALSE),VLOOKUP(I2185,'Cross-Page Data'!$D$4:$F$48,3,FALSE)))))</f>
        <v>solar PV</v>
      </c>
      <c r="K2185" t="b">
        <f t="shared" si="34"/>
        <v>1</v>
      </c>
    </row>
    <row r="2186" spans="2:11" ht="14.65" customHeight="1" x14ac:dyDescent="0.25">
      <c r="B2186">
        <v>59339</v>
      </c>
      <c r="C2186" t="s">
        <v>7053</v>
      </c>
      <c r="D2186" t="s">
        <v>7243</v>
      </c>
      <c r="E2186" t="s">
        <v>7114</v>
      </c>
      <c r="F2186">
        <v>105.1</v>
      </c>
      <c r="G2186" t="s">
        <v>7215</v>
      </c>
      <c r="H2186" t="s">
        <v>7216</v>
      </c>
      <c r="I2186" t="s">
        <v>7113</v>
      </c>
      <c r="J2186" t="str">
        <f>IF(VLOOKUP(I2186,'Cross-Page Data'!$D$4:$F$48,3,FALSE)="natural gas",VLOOKUP(E2186,'Cross-Page Data'!$I$4:$J$22,2,FALSE),IF(VLOOKUP(I2186,'Cross-Page Data'!$D$4:$F$48,3,FALSE)="solar",IF(E2186="PV","solar PV","solar thermal"),IF(VLOOKUP(I2186,'Cross-Page Data'!$D$4:$F$48,3,FALSE)="wind",VLOOKUP(E2186,'Cross-Page Data'!$I$4:$J$22,2,FALSE),IF(VLOOKUP(I2186,'Cross-Page Data'!$D$4:$F$48,3,FALSE)="hydro",VLOOKUP(E2186,'Cross-Page Data'!$I$4:$J$22,2,FALSE),VLOOKUP(I2186,'Cross-Page Data'!$D$4:$F$48,3,FALSE)))))</f>
        <v>solar PV</v>
      </c>
      <c r="K2186" t="b">
        <f t="shared" si="34"/>
        <v>1</v>
      </c>
    </row>
    <row r="2187" spans="2:11" ht="14.65" customHeight="1" x14ac:dyDescent="0.25">
      <c r="B2187">
        <v>59359</v>
      </c>
      <c r="C2187" t="s">
        <v>7053</v>
      </c>
      <c r="D2187" t="s">
        <v>7243</v>
      </c>
      <c r="E2187" t="s">
        <v>7114</v>
      </c>
      <c r="F2187">
        <v>1.5</v>
      </c>
      <c r="G2187" t="s">
        <v>7215</v>
      </c>
      <c r="H2187" t="s">
        <v>7216</v>
      </c>
      <c r="I2187" t="s">
        <v>7113</v>
      </c>
      <c r="J2187" t="str">
        <f>IF(VLOOKUP(I2187,'Cross-Page Data'!$D$4:$F$48,3,FALSE)="natural gas",VLOOKUP(E2187,'Cross-Page Data'!$I$4:$J$22,2,FALSE),IF(VLOOKUP(I2187,'Cross-Page Data'!$D$4:$F$48,3,FALSE)="solar",IF(E2187="PV","solar PV","solar thermal"),IF(VLOOKUP(I2187,'Cross-Page Data'!$D$4:$F$48,3,FALSE)="wind",VLOOKUP(E2187,'Cross-Page Data'!$I$4:$J$22,2,FALSE),IF(VLOOKUP(I2187,'Cross-Page Data'!$D$4:$F$48,3,FALSE)="hydro",VLOOKUP(E2187,'Cross-Page Data'!$I$4:$J$22,2,FALSE),VLOOKUP(I2187,'Cross-Page Data'!$D$4:$F$48,3,FALSE)))))</f>
        <v>solar PV</v>
      </c>
      <c r="K2187" t="b">
        <f t="shared" si="34"/>
        <v>1</v>
      </c>
    </row>
    <row r="2188" spans="2:11" ht="14.65" customHeight="1" x14ac:dyDescent="0.25">
      <c r="B2188">
        <v>59360</v>
      </c>
      <c r="C2188" t="s">
        <v>7053</v>
      </c>
      <c r="D2188" t="s">
        <v>7243</v>
      </c>
      <c r="E2188" t="s">
        <v>7114</v>
      </c>
      <c r="F2188">
        <v>1</v>
      </c>
      <c r="G2188" t="s">
        <v>7215</v>
      </c>
      <c r="H2188" t="s">
        <v>7216</v>
      </c>
      <c r="I2188" t="s">
        <v>7113</v>
      </c>
      <c r="J2188" t="str">
        <f>IF(VLOOKUP(I2188,'Cross-Page Data'!$D$4:$F$48,3,FALSE)="natural gas",VLOOKUP(E2188,'Cross-Page Data'!$I$4:$J$22,2,FALSE),IF(VLOOKUP(I2188,'Cross-Page Data'!$D$4:$F$48,3,FALSE)="solar",IF(E2188="PV","solar PV","solar thermal"),IF(VLOOKUP(I2188,'Cross-Page Data'!$D$4:$F$48,3,FALSE)="wind",VLOOKUP(E2188,'Cross-Page Data'!$I$4:$J$22,2,FALSE),IF(VLOOKUP(I2188,'Cross-Page Data'!$D$4:$F$48,3,FALSE)="hydro",VLOOKUP(E2188,'Cross-Page Data'!$I$4:$J$22,2,FALSE),VLOOKUP(I2188,'Cross-Page Data'!$D$4:$F$48,3,FALSE)))))</f>
        <v>solar PV</v>
      </c>
      <c r="K2188" t="b">
        <f t="shared" si="34"/>
        <v>1</v>
      </c>
    </row>
    <row r="2189" spans="2:11" ht="14.65" customHeight="1" x14ac:dyDescent="0.25">
      <c r="B2189">
        <v>59380</v>
      </c>
      <c r="C2189" t="s">
        <v>7053</v>
      </c>
      <c r="D2189" t="s">
        <v>7243</v>
      </c>
      <c r="E2189" t="s">
        <v>7114</v>
      </c>
      <c r="F2189">
        <v>19.5</v>
      </c>
      <c r="G2189" t="s">
        <v>7215</v>
      </c>
      <c r="H2189" t="s">
        <v>7216</v>
      </c>
      <c r="I2189" t="s">
        <v>7113</v>
      </c>
      <c r="J2189" t="str">
        <f>IF(VLOOKUP(I2189,'Cross-Page Data'!$D$4:$F$48,3,FALSE)="natural gas",VLOOKUP(E2189,'Cross-Page Data'!$I$4:$J$22,2,FALSE),IF(VLOOKUP(I2189,'Cross-Page Data'!$D$4:$F$48,3,FALSE)="solar",IF(E2189="PV","solar PV","solar thermal"),IF(VLOOKUP(I2189,'Cross-Page Data'!$D$4:$F$48,3,FALSE)="wind",VLOOKUP(E2189,'Cross-Page Data'!$I$4:$J$22,2,FALSE),IF(VLOOKUP(I2189,'Cross-Page Data'!$D$4:$F$48,3,FALSE)="hydro",VLOOKUP(E2189,'Cross-Page Data'!$I$4:$J$22,2,FALSE),VLOOKUP(I2189,'Cross-Page Data'!$D$4:$F$48,3,FALSE)))))</f>
        <v>solar PV</v>
      </c>
      <c r="K2189" t="b">
        <f t="shared" si="34"/>
        <v>1</v>
      </c>
    </row>
    <row r="2190" spans="2:11" ht="14.65" customHeight="1" x14ac:dyDescent="0.25">
      <c r="B2190">
        <v>59395</v>
      </c>
      <c r="C2190" t="s">
        <v>7053</v>
      </c>
      <c r="D2190" t="s">
        <v>7243</v>
      </c>
      <c r="E2190" t="s">
        <v>7114</v>
      </c>
      <c r="F2190">
        <v>1</v>
      </c>
      <c r="G2190" t="s">
        <v>7215</v>
      </c>
      <c r="H2190" t="s">
        <v>7234</v>
      </c>
      <c r="I2190" t="s">
        <v>7113</v>
      </c>
      <c r="J2190" t="str">
        <f>IF(VLOOKUP(I2190,'Cross-Page Data'!$D$4:$F$48,3,FALSE)="natural gas",VLOOKUP(E2190,'Cross-Page Data'!$I$4:$J$22,2,FALSE),IF(VLOOKUP(I2190,'Cross-Page Data'!$D$4:$F$48,3,FALSE)="solar",IF(E2190="PV","solar PV","solar thermal"),IF(VLOOKUP(I2190,'Cross-Page Data'!$D$4:$F$48,3,FALSE)="wind",VLOOKUP(E2190,'Cross-Page Data'!$I$4:$J$22,2,FALSE),IF(VLOOKUP(I2190,'Cross-Page Data'!$D$4:$F$48,3,FALSE)="hydro",VLOOKUP(E2190,'Cross-Page Data'!$I$4:$J$22,2,FALSE),VLOOKUP(I2190,'Cross-Page Data'!$D$4:$F$48,3,FALSE)))))</f>
        <v>solar PV</v>
      </c>
      <c r="K2190" t="b">
        <f t="shared" si="34"/>
        <v>0</v>
      </c>
    </row>
    <row r="2191" spans="2:11" ht="14.65" customHeight="1" x14ac:dyDescent="0.25">
      <c r="B2191">
        <v>59405</v>
      </c>
      <c r="C2191" t="s">
        <v>7053</v>
      </c>
      <c r="D2191" t="s">
        <v>7243</v>
      </c>
      <c r="E2191" t="s">
        <v>7114</v>
      </c>
      <c r="F2191">
        <v>1.3</v>
      </c>
      <c r="G2191" t="s">
        <v>7215</v>
      </c>
      <c r="H2191" t="s">
        <v>7216</v>
      </c>
      <c r="I2191" t="s">
        <v>7113</v>
      </c>
      <c r="J2191" t="str">
        <f>IF(VLOOKUP(I2191,'Cross-Page Data'!$D$4:$F$48,3,FALSE)="natural gas",VLOOKUP(E2191,'Cross-Page Data'!$I$4:$J$22,2,FALSE),IF(VLOOKUP(I2191,'Cross-Page Data'!$D$4:$F$48,3,FALSE)="solar",IF(E2191="PV","solar PV","solar thermal"),IF(VLOOKUP(I2191,'Cross-Page Data'!$D$4:$F$48,3,FALSE)="wind",VLOOKUP(E2191,'Cross-Page Data'!$I$4:$J$22,2,FALSE),IF(VLOOKUP(I2191,'Cross-Page Data'!$D$4:$F$48,3,FALSE)="hydro",VLOOKUP(E2191,'Cross-Page Data'!$I$4:$J$22,2,FALSE),VLOOKUP(I2191,'Cross-Page Data'!$D$4:$F$48,3,FALSE)))))</f>
        <v>solar PV</v>
      </c>
      <c r="K2191" t="b">
        <f t="shared" si="34"/>
        <v>1</v>
      </c>
    </row>
    <row r="2192" spans="2:11" ht="14.65" customHeight="1" x14ac:dyDescent="0.25">
      <c r="B2192">
        <v>59408</v>
      </c>
      <c r="C2192" t="s">
        <v>7053</v>
      </c>
      <c r="D2192" t="s">
        <v>7243</v>
      </c>
      <c r="E2192" t="s">
        <v>7114</v>
      </c>
      <c r="F2192">
        <v>20</v>
      </c>
      <c r="G2192" t="s">
        <v>7215</v>
      </c>
      <c r="H2192" t="s">
        <v>7216</v>
      </c>
      <c r="I2192" t="s">
        <v>7113</v>
      </c>
      <c r="J2192" t="str">
        <f>IF(VLOOKUP(I2192,'Cross-Page Data'!$D$4:$F$48,3,FALSE)="natural gas",VLOOKUP(E2192,'Cross-Page Data'!$I$4:$J$22,2,FALSE),IF(VLOOKUP(I2192,'Cross-Page Data'!$D$4:$F$48,3,FALSE)="solar",IF(E2192="PV","solar PV","solar thermal"),IF(VLOOKUP(I2192,'Cross-Page Data'!$D$4:$F$48,3,FALSE)="wind",VLOOKUP(E2192,'Cross-Page Data'!$I$4:$J$22,2,FALSE),IF(VLOOKUP(I2192,'Cross-Page Data'!$D$4:$F$48,3,FALSE)="hydro",VLOOKUP(E2192,'Cross-Page Data'!$I$4:$J$22,2,FALSE),VLOOKUP(I2192,'Cross-Page Data'!$D$4:$F$48,3,FALSE)))))</f>
        <v>solar PV</v>
      </c>
      <c r="K2192" t="b">
        <f t="shared" si="34"/>
        <v>1</v>
      </c>
    </row>
    <row r="2193" spans="2:11" ht="14.65" customHeight="1" x14ac:dyDescent="0.25">
      <c r="B2193">
        <v>59409</v>
      </c>
      <c r="C2193" t="s">
        <v>7053</v>
      </c>
      <c r="D2193" t="s">
        <v>7243</v>
      </c>
      <c r="E2193" t="s">
        <v>7114</v>
      </c>
      <c r="F2193">
        <v>1</v>
      </c>
      <c r="G2193" t="s">
        <v>7215</v>
      </c>
      <c r="H2193" t="s">
        <v>7216</v>
      </c>
      <c r="I2193" t="s">
        <v>7113</v>
      </c>
      <c r="J2193" t="str">
        <f>IF(VLOOKUP(I2193,'Cross-Page Data'!$D$4:$F$48,3,FALSE)="natural gas",VLOOKUP(E2193,'Cross-Page Data'!$I$4:$J$22,2,FALSE),IF(VLOOKUP(I2193,'Cross-Page Data'!$D$4:$F$48,3,FALSE)="solar",IF(E2193="PV","solar PV","solar thermal"),IF(VLOOKUP(I2193,'Cross-Page Data'!$D$4:$F$48,3,FALSE)="wind",VLOOKUP(E2193,'Cross-Page Data'!$I$4:$J$22,2,FALSE),IF(VLOOKUP(I2193,'Cross-Page Data'!$D$4:$F$48,3,FALSE)="hydro",VLOOKUP(E2193,'Cross-Page Data'!$I$4:$J$22,2,FALSE),VLOOKUP(I2193,'Cross-Page Data'!$D$4:$F$48,3,FALSE)))))</f>
        <v>solar PV</v>
      </c>
      <c r="K2193" t="b">
        <f t="shared" si="34"/>
        <v>1</v>
      </c>
    </row>
    <row r="2194" spans="2:11" ht="14.65" customHeight="1" x14ac:dyDescent="0.25">
      <c r="B2194">
        <v>59410</v>
      </c>
      <c r="C2194" t="s">
        <v>7053</v>
      </c>
      <c r="D2194" t="s">
        <v>7243</v>
      </c>
      <c r="E2194" t="s">
        <v>7114</v>
      </c>
      <c r="F2194">
        <v>1.5</v>
      </c>
      <c r="G2194" t="s">
        <v>7215</v>
      </c>
      <c r="H2194" t="s">
        <v>7216</v>
      </c>
      <c r="I2194" t="s">
        <v>7113</v>
      </c>
      <c r="J2194" t="str">
        <f>IF(VLOOKUP(I2194,'Cross-Page Data'!$D$4:$F$48,3,FALSE)="natural gas",VLOOKUP(E2194,'Cross-Page Data'!$I$4:$J$22,2,FALSE),IF(VLOOKUP(I2194,'Cross-Page Data'!$D$4:$F$48,3,FALSE)="solar",IF(E2194="PV","solar PV","solar thermal"),IF(VLOOKUP(I2194,'Cross-Page Data'!$D$4:$F$48,3,FALSE)="wind",VLOOKUP(E2194,'Cross-Page Data'!$I$4:$J$22,2,FALSE),IF(VLOOKUP(I2194,'Cross-Page Data'!$D$4:$F$48,3,FALSE)="hydro",VLOOKUP(E2194,'Cross-Page Data'!$I$4:$J$22,2,FALSE),VLOOKUP(I2194,'Cross-Page Data'!$D$4:$F$48,3,FALSE)))))</f>
        <v>solar PV</v>
      </c>
      <c r="K2194" t="b">
        <f t="shared" si="34"/>
        <v>1</v>
      </c>
    </row>
    <row r="2195" spans="2:11" ht="14.65" customHeight="1" x14ac:dyDescent="0.25">
      <c r="B2195">
        <v>59411</v>
      </c>
      <c r="C2195" t="s">
        <v>7053</v>
      </c>
      <c r="D2195" t="s">
        <v>7243</v>
      </c>
      <c r="E2195" t="s">
        <v>7114</v>
      </c>
      <c r="F2195">
        <v>1.5</v>
      </c>
      <c r="G2195" t="s">
        <v>7215</v>
      </c>
      <c r="H2195" t="s">
        <v>7216</v>
      </c>
      <c r="I2195" t="s">
        <v>7113</v>
      </c>
      <c r="J2195" t="str">
        <f>IF(VLOOKUP(I2195,'Cross-Page Data'!$D$4:$F$48,3,FALSE)="natural gas",VLOOKUP(E2195,'Cross-Page Data'!$I$4:$J$22,2,FALSE),IF(VLOOKUP(I2195,'Cross-Page Data'!$D$4:$F$48,3,FALSE)="solar",IF(E2195="PV","solar PV","solar thermal"),IF(VLOOKUP(I2195,'Cross-Page Data'!$D$4:$F$48,3,FALSE)="wind",VLOOKUP(E2195,'Cross-Page Data'!$I$4:$J$22,2,FALSE),IF(VLOOKUP(I2195,'Cross-Page Data'!$D$4:$F$48,3,FALSE)="hydro",VLOOKUP(E2195,'Cross-Page Data'!$I$4:$J$22,2,FALSE),VLOOKUP(I2195,'Cross-Page Data'!$D$4:$F$48,3,FALSE)))))</f>
        <v>solar PV</v>
      </c>
      <c r="K2195" t="b">
        <f t="shared" si="34"/>
        <v>1</v>
      </c>
    </row>
    <row r="2196" spans="2:11" ht="14.65" customHeight="1" x14ac:dyDescent="0.25">
      <c r="B2196">
        <v>59412</v>
      </c>
      <c r="C2196" t="s">
        <v>7053</v>
      </c>
      <c r="D2196" t="s">
        <v>7243</v>
      </c>
      <c r="E2196" t="s">
        <v>7114</v>
      </c>
      <c r="F2196">
        <v>20</v>
      </c>
      <c r="G2196" t="s">
        <v>7215</v>
      </c>
      <c r="H2196" t="s">
        <v>7216</v>
      </c>
      <c r="I2196" t="s">
        <v>7113</v>
      </c>
      <c r="J2196" t="str">
        <f>IF(VLOOKUP(I2196,'Cross-Page Data'!$D$4:$F$48,3,FALSE)="natural gas",VLOOKUP(E2196,'Cross-Page Data'!$I$4:$J$22,2,FALSE),IF(VLOOKUP(I2196,'Cross-Page Data'!$D$4:$F$48,3,FALSE)="solar",IF(E2196="PV","solar PV","solar thermal"),IF(VLOOKUP(I2196,'Cross-Page Data'!$D$4:$F$48,3,FALSE)="wind",VLOOKUP(E2196,'Cross-Page Data'!$I$4:$J$22,2,FALSE),IF(VLOOKUP(I2196,'Cross-Page Data'!$D$4:$F$48,3,FALSE)="hydro",VLOOKUP(E2196,'Cross-Page Data'!$I$4:$J$22,2,FALSE),VLOOKUP(I2196,'Cross-Page Data'!$D$4:$F$48,3,FALSE)))))</f>
        <v>solar PV</v>
      </c>
      <c r="K2196" t="b">
        <f t="shared" si="34"/>
        <v>1</v>
      </c>
    </row>
    <row r="2197" spans="2:11" ht="14.65" customHeight="1" x14ac:dyDescent="0.25">
      <c r="B2197">
        <v>59413</v>
      </c>
      <c r="C2197" t="s">
        <v>7053</v>
      </c>
      <c r="D2197" t="s">
        <v>7243</v>
      </c>
      <c r="E2197" t="s">
        <v>7114</v>
      </c>
      <c r="F2197">
        <v>19.8</v>
      </c>
      <c r="G2197" t="s">
        <v>7215</v>
      </c>
      <c r="H2197" t="s">
        <v>7216</v>
      </c>
      <c r="I2197" t="s">
        <v>7113</v>
      </c>
      <c r="J2197" t="str">
        <f>IF(VLOOKUP(I2197,'Cross-Page Data'!$D$4:$F$48,3,FALSE)="natural gas",VLOOKUP(E2197,'Cross-Page Data'!$I$4:$J$22,2,FALSE),IF(VLOOKUP(I2197,'Cross-Page Data'!$D$4:$F$48,3,FALSE)="solar",IF(E2197="PV","solar PV","solar thermal"),IF(VLOOKUP(I2197,'Cross-Page Data'!$D$4:$F$48,3,FALSE)="wind",VLOOKUP(E2197,'Cross-Page Data'!$I$4:$J$22,2,FALSE),IF(VLOOKUP(I2197,'Cross-Page Data'!$D$4:$F$48,3,FALSE)="hydro",VLOOKUP(E2197,'Cross-Page Data'!$I$4:$J$22,2,FALSE),VLOOKUP(I2197,'Cross-Page Data'!$D$4:$F$48,3,FALSE)))))</f>
        <v>solar PV</v>
      </c>
      <c r="K2197" t="b">
        <f t="shared" si="34"/>
        <v>1</v>
      </c>
    </row>
    <row r="2198" spans="2:11" ht="14.65" customHeight="1" x14ac:dyDescent="0.25">
      <c r="B2198">
        <v>59414</v>
      </c>
      <c r="C2198" t="s">
        <v>7053</v>
      </c>
      <c r="D2198" t="s">
        <v>7243</v>
      </c>
      <c r="E2198" t="s">
        <v>7114</v>
      </c>
      <c r="F2198">
        <v>20</v>
      </c>
      <c r="G2198" t="s">
        <v>7215</v>
      </c>
      <c r="H2198" t="s">
        <v>7216</v>
      </c>
      <c r="I2198" t="s">
        <v>7113</v>
      </c>
      <c r="J2198" t="str">
        <f>IF(VLOOKUP(I2198,'Cross-Page Data'!$D$4:$F$48,3,FALSE)="natural gas",VLOOKUP(E2198,'Cross-Page Data'!$I$4:$J$22,2,FALSE),IF(VLOOKUP(I2198,'Cross-Page Data'!$D$4:$F$48,3,FALSE)="solar",IF(E2198="PV","solar PV","solar thermal"),IF(VLOOKUP(I2198,'Cross-Page Data'!$D$4:$F$48,3,FALSE)="wind",VLOOKUP(E2198,'Cross-Page Data'!$I$4:$J$22,2,FALSE),IF(VLOOKUP(I2198,'Cross-Page Data'!$D$4:$F$48,3,FALSE)="hydro",VLOOKUP(E2198,'Cross-Page Data'!$I$4:$J$22,2,FALSE),VLOOKUP(I2198,'Cross-Page Data'!$D$4:$F$48,3,FALSE)))))</f>
        <v>solar PV</v>
      </c>
      <c r="K2198" t="b">
        <f t="shared" si="34"/>
        <v>1</v>
      </c>
    </row>
    <row r="2199" spans="2:11" ht="14.65" customHeight="1" x14ac:dyDescent="0.25">
      <c r="B2199">
        <v>59416</v>
      </c>
      <c r="C2199" t="s">
        <v>7053</v>
      </c>
      <c r="D2199" t="s">
        <v>7243</v>
      </c>
      <c r="E2199" t="s">
        <v>7114</v>
      </c>
      <c r="F2199">
        <v>2</v>
      </c>
      <c r="G2199" t="s">
        <v>7215</v>
      </c>
      <c r="H2199" t="s">
        <v>7222</v>
      </c>
      <c r="I2199" t="s">
        <v>7113</v>
      </c>
      <c r="J2199" t="str">
        <f>IF(VLOOKUP(I2199,'Cross-Page Data'!$D$4:$F$48,3,FALSE)="natural gas",VLOOKUP(E2199,'Cross-Page Data'!$I$4:$J$22,2,FALSE),IF(VLOOKUP(I2199,'Cross-Page Data'!$D$4:$F$48,3,FALSE)="solar",IF(E2199="PV","solar PV","solar thermal"),IF(VLOOKUP(I2199,'Cross-Page Data'!$D$4:$F$48,3,FALSE)="wind",VLOOKUP(E2199,'Cross-Page Data'!$I$4:$J$22,2,FALSE),IF(VLOOKUP(I2199,'Cross-Page Data'!$D$4:$F$48,3,FALSE)="hydro",VLOOKUP(E2199,'Cross-Page Data'!$I$4:$J$22,2,FALSE),VLOOKUP(I2199,'Cross-Page Data'!$D$4:$F$48,3,FALSE)))))</f>
        <v>solar PV</v>
      </c>
      <c r="K2199" t="b">
        <f t="shared" si="34"/>
        <v>1</v>
      </c>
    </row>
    <row r="2200" spans="2:11" ht="14.65" customHeight="1" x14ac:dyDescent="0.25">
      <c r="B2200">
        <v>59421</v>
      </c>
      <c r="C2200" t="s">
        <v>7053</v>
      </c>
      <c r="D2200" t="s">
        <v>7243</v>
      </c>
      <c r="E2200" t="s">
        <v>7114</v>
      </c>
      <c r="F2200">
        <v>1.5</v>
      </c>
      <c r="G2200" t="s">
        <v>7215</v>
      </c>
      <c r="H2200" t="s">
        <v>7216</v>
      </c>
      <c r="I2200" t="s">
        <v>7113</v>
      </c>
      <c r="J2200" t="str">
        <f>IF(VLOOKUP(I2200,'Cross-Page Data'!$D$4:$F$48,3,FALSE)="natural gas",VLOOKUP(E2200,'Cross-Page Data'!$I$4:$J$22,2,FALSE),IF(VLOOKUP(I2200,'Cross-Page Data'!$D$4:$F$48,3,FALSE)="solar",IF(E2200="PV","solar PV","solar thermal"),IF(VLOOKUP(I2200,'Cross-Page Data'!$D$4:$F$48,3,FALSE)="wind",VLOOKUP(E2200,'Cross-Page Data'!$I$4:$J$22,2,FALSE),IF(VLOOKUP(I2200,'Cross-Page Data'!$D$4:$F$48,3,FALSE)="hydro",VLOOKUP(E2200,'Cross-Page Data'!$I$4:$J$22,2,FALSE),VLOOKUP(I2200,'Cross-Page Data'!$D$4:$F$48,3,FALSE)))))</f>
        <v>solar PV</v>
      </c>
      <c r="K2200" t="b">
        <f t="shared" si="34"/>
        <v>1</v>
      </c>
    </row>
    <row r="2201" spans="2:11" ht="14.65" customHeight="1" x14ac:dyDescent="0.25">
      <c r="B2201">
        <v>59422</v>
      </c>
      <c r="C2201" t="s">
        <v>7053</v>
      </c>
      <c r="D2201" t="s">
        <v>7243</v>
      </c>
      <c r="E2201" t="s">
        <v>7114</v>
      </c>
      <c r="F2201">
        <v>1.5</v>
      </c>
      <c r="G2201" t="s">
        <v>7215</v>
      </c>
      <c r="H2201" t="s">
        <v>7216</v>
      </c>
      <c r="I2201" t="s">
        <v>7113</v>
      </c>
      <c r="J2201" t="str">
        <f>IF(VLOOKUP(I2201,'Cross-Page Data'!$D$4:$F$48,3,FALSE)="natural gas",VLOOKUP(E2201,'Cross-Page Data'!$I$4:$J$22,2,FALSE),IF(VLOOKUP(I2201,'Cross-Page Data'!$D$4:$F$48,3,FALSE)="solar",IF(E2201="PV","solar PV","solar thermal"),IF(VLOOKUP(I2201,'Cross-Page Data'!$D$4:$F$48,3,FALSE)="wind",VLOOKUP(E2201,'Cross-Page Data'!$I$4:$J$22,2,FALSE),IF(VLOOKUP(I2201,'Cross-Page Data'!$D$4:$F$48,3,FALSE)="hydro",VLOOKUP(E2201,'Cross-Page Data'!$I$4:$J$22,2,FALSE),VLOOKUP(I2201,'Cross-Page Data'!$D$4:$F$48,3,FALSE)))))</f>
        <v>solar PV</v>
      </c>
      <c r="K2201" t="b">
        <f t="shared" si="34"/>
        <v>1</v>
      </c>
    </row>
    <row r="2202" spans="2:11" ht="14.65" customHeight="1" x14ac:dyDescent="0.25">
      <c r="B2202">
        <v>59423</v>
      </c>
      <c r="C2202" t="s">
        <v>7053</v>
      </c>
      <c r="D2202" t="s">
        <v>7243</v>
      </c>
      <c r="E2202" t="s">
        <v>7114</v>
      </c>
      <c r="F2202">
        <v>1.5</v>
      </c>
      <c r="G2202" t="s">
        <v>7215</v>
      </c>
      <c r="H2202" t="s">
        <v>7216</v>
      </c>
      <c r="I2202" t="s">
        <v>7113</v>
      </c>
      <c r="J2202" t="str">
        <f>IF(VLOOKUP(I2202,'Cross-Page Data'!$D$4:$F$48,3,FALSE)="natural gas",VLOOKUP(E2202,'Cross-Page Data'!$I$4:$J$22,2,FALSE),IF(VLOOKUP(I2202,'Cross-Page Data'!$D$4:$F$48,3,FALSE)="solar",IF(E2202="PV","solar PV","solar thermal"),IF(VLOOKUP(I2202,'Cross-Page Data'!$D$4:$F$48,3,FALSE)="wind",VLOOKUP(E2202,'Cross-Page Data'!$I$4:$J$22,2,FALSE),IF(VLOOKUP(I2202,'Cross-Page Data'!$D$4:$F$48,3,FALSE)="hydro",VLOOKUP(E2202,'Cross-Page Data'!$I$4:$J$22,2,FALSE),VLOOKUP(I2202,'Cross-Page Data'!$D$4:$F$48,3,FALSE)))))</f>
        <v>solar PV</v>
      </c>
      <c r="K2202" t="b">
        <f t="shared" si="34"/>
        <v>1</v>
      </c>
    </row>
    <row r="2203" spans="2:11" ht="14.65" customHeight="1" x14ac:dyDescent="0.25">
      <c r="B2203">
        <v>59428</v>
      </c>
      <c r="C2203" t="s">
        <v>7053</v>
      </c>
      <c r="D2203" t="s">
        <v>7221</v>
      </c>
      <c r="E2203" t="s">
        <v>7105</v>
      </c>
      <c r="F2203" t="s">
        <v>7249</v>
      </c>
      <c r="G2203" t="s">
        <v>7215</v>
      </c>
      <c r="H2203" t="s">
        <v>7216</v>
      </c>
      <c r="I2203" t="s">
        <v>7104</v>
      </c>
      <c r="J2203" t="str">
        <f>IF(VLOOKUP(I2203,'Cross-Page Data'!$D$4:$F$48,3,FALSE)="natural gas",VLOOKUP(E2203,'Cross-Page Data'!$I$4:$J$22,2,FALSE),IF(VLOOKUP(I2203,'Cross-Page Data'!$D$4:$F$48,3,FALSE)="solar",IF(E2203="PV","solar PV","solar thermal"),IF(VLOOKUP(I2203,'Cross-Page Data'!$D$4:$F$48,3,FALSE)="wind",VLOOKUP(E2203,'Cross-Page Data'!$I$4:$J$22,2,FALSE),IF(VLOOKUP(I2203,'Cross-Page Data'!$D$4:$F$48,3,FALSE)="hydro",VLOOKUP(E2203,'Cross-Page Data'!$I$4:$J$22,2,FALSE),VLOOKUP(I2203,'Cross-Page Data'!$D$4:$F$48,3,FALSE)))))</f>
        <v>hydro</v>
      </c>
      <c r="K2203" t="b">
        <f t="shared" si="34"/>
        <v>1</v>
      </c>
    </row>
    <row r="2204" spans="2:11" ht="14.65" customHeight="1" x14ac:dyDescent="0.25">
      <c r="B2204">
        <v>59428</v>
      </c>
      <c r="C2204" t="s">
        <v>7053</v>
      </c>
      <c r="D2204" t="s">
        <v>7221</v>
      </c>
      <c r="E2204" t="s">
        <v>7105</v>
      </c>
      <c r="F2204" t="s">
        <v>7249</v>
      </c>
      <c r="G2204" t="s">
        <v>7215</v>
      </c>
      <c r="H2204" t="s">
        <v>7216</v>
      </c>
      <c r="I2204" t="s">
        <v>7104</v>
      </c>
      <c r="J2204" t="str">
        <f>IF(VLOOKUP(I2204,'Cross-Page Data'!$D$4:$F$48,3,FALSE)="natural gas",VLOOKUP(E2204,'Cross-Page Data'!$I$4:$J$22,2,FALSE),IF(VLOOKUP(I2204,'Cross-Page Data'!$D$4:$F$48,3,FALSE)="solar",IF(E2204="PV","solar PV","solar thermal"),IF(VLOOKUP(I2204,'Cross-Page Data'!$D$4:$F$48,3,FALSE)="wind",VLOOKUP(E2204,'Cross-Page Data'!$I$4:$J$22,2,FALSE),IF(VLOOKUP(I2204,'Cross-Page Data'!$D$4:$F$48,3,FALSE)="hydro",VLOOKUP(E2204,'Cross-Page Data'!$I$4:$J$22,2,FALSE),VLOOKUP(I2204,'Cross-Page Data'!$D$4:$F$48,3,FALSE)))))</f>
        <v>hydro</v>
      </c>
      <c r="K2204" t="b">
        <f t="shared" si="34"/>
        <v>1</v>
      </c>
    </row>
    <row r="2205" spans="2:11" ht="14.65" customHeight="1" x14ac:dyDescent="0.25">
      <c r="B2205">
        <v>59431</v>
      </c>
      <c r="C2205" t="s">
        <v>7053</v>
      </c>
      <c r="D2205" t="s">
        <v>7243</v>
      </c>
      <c r="E2205" t="s">
        <v>7114</v>
      </c>
      <c r="F2205">
        <v>18</v>
      </c>
      <c r="G2205" t="s">
        <v>7215</v>
      </c>
      <c r="H2205" t="s">
        <v>7216</v>
      </c>
      <c r="I2205" t="s">
        <v>7113</v>
      </c>
      <c r="J2205" t="str">
        <f>IF(VLOOKUP(I2205,'Cross-Page Data'!$D$4:$F$48,3,FALSE)="natural gas",VLOOKUP(E2205,'Cross-Page Data'!$I$4:$J$22,2,FALSE),IF(VLOOKUP(I2205,'Cross-Page Data'!$D$4:$F$48,3,FALSE)="solar",IF(E2205="PV","solar PV","solar thermal"),IF(VLOOKUP(I2205,'Cross-Page Data'!$D$4:$F$48,3,FALSE)="wind",VLOOKUP(E2205,'Cross-Page Data'!$I$4:$J$22,2,FALSE),IF(VLOOKUP(I2205,'Cross-Page Data'!$D$4:$F$48,3,FALSE)="hydro",VLOOKUP(E2205,'Cross-Page Data'!$I$4:$J$22,2,FALSE),VLOOKUP(I2205,'Cross-Page Data'!$D$4:$F$48,3,FALSE)))))</f>
        <v>solar PV</v>
      </c>
      <c r="K2205" t="b">
        <f t="shared" si="34"/>
        <v>1</v>
      </c>
    </row>
    <row r="2206" spans="2:11" ht="14.65" customHeight="1" x14ac:dyDescent="0.25">
      <c r="B2206">
        <v>59440</v>
      </c>
      <c r="C2206" t="s">
        <v>7053</v>
      </c>
      <c r="D2206" t="s">
        <v>7243</v>
      </c>
      <c r="E2206" t="s">
        <v>7114</v>
      </c>
      <c r="F2206">
        <v>7</v>
      </c>
      <c r="G2206" t="s">
        <v>7215</v>
      </c>
      <c r="H2206" t="s">
        <v>7216</v>
      </c>
      <c r="I2206" t="s">
        <v>7113</v>
      </c>
      <c r="J2206" t="str">
        <f>IF(VLOOKUP(I2206,'Cross-Page Data'!$D$4:$F$48,3,FALSE)="natural gas",VLOOKUP(E2206,'Cross-Page Data'!$I$4:$J$22,2,FALSE),IF(VLOOKUP(I2206,'Cross-Page Data'!$D$4:$F$48,3,FALSE)="solar",IF(E2206="PV","solar PV","solar thermal"),IF(VLOOKUP(I2206,'Cross-Page Data'!$D$4:$F$48,3,FALSE)="wind",VLOOKUP(E2206,'Cross-Page Data'!$I$4:$J$22,2,FALSE),IF(VLOOKUP(I2206,'Cross-Page Data'!$D$4:$F$48,3,FALSE)="hydro",VLOOKUP(E2206,'Cross-Page Data'!$I$4:$J$22,2,FALSE),VLOOKUP(I2206,'Cross-Page Data'!$D$4:$F$48,3,FALSE)))))</f>
        <v>solar PV</v>
      </c>
      <c r="K2206" t="b">
        <f t="shared" si="34"/>
        <v>1</v>
      </c>
    </row>
    <row r="2207" spans="2:11" ht="14.65" customHeight="1" x14ac:dyDescent="0.25">
      <c r="B2207">
        <v>59441</v>
      </c>
      <c r="C2207" t="s">
        <v>7053</v>
      </c>
      <c r="D2207" t="s">
        <v>7243</v>
      </c>
      <c r="E2207" t="s">
        <v>7114</v>
      </c>
      <c r="F2207">
        <v>20</v>
      </c>
      <c r="G2207" t="s">
        <v>7215</v>
      </c>
      <c r="H2207" t="s">
        <v>7216</v>
      </c>
      <c r="I2207" t="s">
        <v>7113</v>
      </c>
      <c r="J2207" t="str">
        <f>IF(VLOOKUP(I2207,'Cross-Page Data'!$D$4:$F$48,3,FALSE)="natural gas",VLOOKUP(E2207,'Cross-Page Data'!$I$4:$J$22,2,FALSE),IF(VLOOKUP(I2207,'Cross-Page Data'!$D$4:$F$48,3,FALSE)="solar",IF(E2207="PV","solar PV","solar thermal"),IF(VLOOKUP(I2207,'Cross-Page Data'!$D$4:$F$48,3,FALSE)="wind",VLOOKUP(E2207,'Cross-Page Data'!$I$4:$J$22,2,FALSE),IF(VLOOKUP(I2207,'Cross-Page Data'!$D$4:$F$48,3,FALSE)="hydro",VLOOKUP(E2207,'Cross-Page Data'!$I$4:$J$22,2,FALSE),VLOOKUP(I2207,'Cross-Page Data'!$D$4:$F$48,3,FALSE)))))</f>
        <v>solar PV</v>
      </c>
      <c r="K2207" t="b">
        <f t="shared" si="34"/>
        <v>1</v>
      </c>
    </row>
    <row r="2208" spans="2:11" ht="14.65" customHeight="1" x14ac:dyDescent="0.25">
      <c r="B2208">
        <v>59443</v>
      </c>
      <c r="C2208" t="s">
        <v>7053</v>
      </c>
      <c r="D2208" t="s">
        <v>7243</v>
      </c>
      <c r="E2208" t="s">
        <v>7114</v>
      </c>
      <c r="F2208">
        <v>20</v>
      </c>
      <c r="G2208" t="s">
        <v>7215</v>
      </c>
      <c r="H2208" t="s">
        <v>7216</v>
      </c>
      <c r="I2208" t="s">
        <v>7113</v>
      </c>
      <c r="J2208" t="str">
        <f>IF(VLOOKUP(I2208,'Cross-Page Data'!$D$4:$F$48,3,FALSE)="natural gas",VLOOKUP(E2208,'Cross-Page Data'!$I$4:$J$22,2,FALSE),IF(VLOOKUP(I2208,'Cross-Page Data'!$D$4:$F$48,3,FALSE)="solar",IF(E2208="PV","solar PV","solar thermal"),IF(VLOOKUP(I2208,'Cross-Page Data'!$D$4:$F$48,3,FALSE)="wind",VLOOKUP(E2208,'Cross-Page Data'!$I$4:$J$22,2,FALSE),IF(VLOOKUP(I2208,'Cross-Page Data'!$D$4:$F$48,3,FALSE)="hydro",VLOOKUP(E2208,'Cross-Page Data'!$I$4:$J$22,2,FALSE),VLOOKUP(I2208,'Cross-Page Data'!$D$4:$F$48,3,FALSE)))))</f>
        <v>solar PV</v>
      </c>
      <c r="K2208" t="b">
        <f t="shared" si="34"/>
        <v>1</v>
      </c>
    </row>
    <row r="2209" spans="2:11" ht="14.65" customHeight="1" x14ac:dyDescent="0.25">
      <c r="B2209">
        <v>59456</v>
      </c>
      <c r="C2209" t="s">
        <v>7053</v>
      </c>
      <c r="D2209" t="s">
        <v>7228</v>
      </c>
      <c r="E2209" t="s">
        <v>7087</v>
      </c>
      <c r="F2209">
        <v>4</v>
      </c>
      <c r="G2209" t="s">
        <v>7226</v>
      </c>
      <c r="H2209" t="s">
        <v>7272</v>
      </c>
      <c r="I2209" t="s">
        <v>7052</v>
      </c>
      <c r="J2209" t="str">
        <f>IF(VLOOKUP(I2209,'Cross-Page Data'!$D$4:$F$48,3,FALSE)="natural gas",VLOOKUP(E2209,'Cross-Page Data'!$I$4:$J$22,2,FALSE),IF(VLOOKUP(I2209,'Cross-Page Data'!$D$4:$F$48,3,FALSE)="solar",IF(E2209="PV","solar PV","solar thermal"),IF(VLOOKUP(I2209,'Cross-Page Data'!$D$4:$F$48,3,FALSE)="wind",VLOOKUP(E2209,'Cross-Page Data'!$I$4:$J$22,2,FALSE),IF(VLOOKUP(I2209,'Cross-Page Data'!$D$4:$F$48,3,FALSE)="hydro",VLOOKUP(E2209,'Cross-Page Data'!$I$4:$J$22,2,FALSE),VLOOKUP(I2209,'Cross-Page Data'!$D$4:$F$48,3,FALSE)))))</f>
        <v>natural gas peaker</v>
      </c>
      <c r="K2209" t="b">
        <f t="shared" si="34"/>
        <v>0</v>
      </c>
    </row>
    <row r="2210" spans="2:11" ht="14.65" customHeight="1" x14ac:dyDescent="0.25">
      <c r="B2210">
        <v>59456</v>
      </c>
      <c r="C2210" t="s">
        <v>7053</v>
      </c>
      <c r="D2210" t="s">
        <v>7228</v>
      </c>
      <c r="E2210" t="s">
        <v>7087</v>
      </c>
      <c r="F2210">
        <v>4</v>
      </c>
      <c r="G2210" t="s">
        <v>7226</v>
      </c>
      <c r="H2210" t="s">
        <v>7272</v>
      </c>
      <c r="I2210" t="s">
        <v>7052</v>
      </c>
      <c r="J2210" t="str">
        <f>IF(VLOOKUP(I2210,'Cross-Page Data'!$D$4:$F$48,3,FALSE)="natural gas",VLOOKUP(E2210,'Cross-Page Data'!$I$4:$J$22,2,FALSE),IF(VLOOKUP(I2210,'Cross-Page Data'!$D$4:$F$48,3,FALSE)="solar",IF(E2210="PV","solar PV","solar thermal"),IF(VLOOKUP(I2210,'Cross-Page Data'!$D$4:$F$48,3,FALSE)="wind",VLOOKUP(E2210,'Cross-Page Data'!$I$4:$J$22,2,FALSE),IF(VLOOKUP(I2210,'Cross-Page Data'!$D$4:$F$48,3,FALSE)="hydro",VLOOKUP(E2210,'Cross-Page Data'!$I$4:$J$22,2,FALSE),VLOOKUP(I2210,'Cross-Page Data'!$D$4:$F$48,3,FALSE)))))</f>
        <v>natural gas peaker</v>
      </c>
      <c r="K2210" t="b">
        <f t="shared" si="34"/>
        <v>0</v>
      </c>
    </row>
    <row r="2211" spans="2:11" ht="14.65" customHeight="1" x14ac:dyDescent="0.25">
      <c r="B2211">
        <v>59457</v>
      </c>
      <c r="C2211" t="s">
        <v>7053</v>
      </c>
      <c r="D2211" t="s">
        <v>7228</v>
      </c>
      <c r="E2211" t="s">
        <v>7087</v>
      </c>
      <c r="F2211">
        <v>4</v>
      </c>
      <c r="G2211" t="s">
        <v>7226</v>
      </c>
      <c r="H2211" t="s">
        <v>7272</v>
      </c>
      <c r="I2211" t="s">
        <v>7052</v>
      </c>
      <c r="J2211" t="str">
        <f>IF(VLOOKUP(I2211,'Cross-Page Data'!$D$4:$F$48,3,FALSE)="natural gas",VLOOKUP(E2211,'Cross-Page Data'!$I$4:$J$22,2,FALSE),IF(VLOOKUP(I2211,'Cross-Page Data'!$D$4:$F$48,3,FALSE)="solar",IF(E2211="PV","solar PV","solar thermal"),IF(VLOOKUP(I2211,'Cross-Page Data'!$D$4:$F$48,3,FALSE)="wind",VLOOKUP(E2211,'Cross-Page Data'!$I$4:$J$22,2,FALSE),IF(VLOOKUP(I2211,'Cross-Page Data'!$D$4:$F$48,3,FALSE)="hydro",VLOOKUP(E2211,'Cross-Page Data'!$I$4:$J$22,2,FALSE),VLOOKUP(I2211,'Cross-Page Data'!$D$4:$F$48,3,FALSE)))))</f>
        <v>natural gas peaker</v>
      </c>
      <c r="K2211" t="b">
        <f t="shared" si="34"/>
        <v>0</v>
      </c>
    </row>
    <row r="2212" spans="2:11" ht="14.65" customHeight="1" x14ac:dyDescent="0.25">
      <c r="B2212">
        <v>59458</v>
      </c>
      <c r="C2212" t="s">
        <v>7053</v>
      </c>
      <c r="D2212" t="s">
        <v>7228</v>
      </c>
      <c r="E2212" t="s">
        <v>7087</v>
      </c>
      <c r="F2212">
        <v>4</v>
      </c>
      <c r="G2212" t="s">
        <v>7226</v>
      </c>
      <c r="H2212" t="s">
        <v>7272</v>
      </c>
      <c r="I2212" t="s">
        <v>7052</v>
      </c>
      <c r="J2212" t="str">
        <f>IF(VLOOKUP(I2212,'Cross-Page Data'!$D$4:$F$48,3,FALSE)="natural gas",VLOOKUP(E2212,'Cross-Page Data'!$I$4:$J$22,2,FALSE),IF(VLOOKUP(I2212,'Cross-Page Data'!$D$4:$F$48,3,FALSE)="solar",IF(E2212="PV","solar PV","solar thermal"),IF(VLOOKUP(I2212,'Cross-Page Data'!$D$4:$F$48,3,FALSE)="wind",VLOOKUP(E2212,'Cross-Page Data'!$I$4:$J$22,2,FALSE),IF(VLOOKUP(I2212,'Cross-Page Data'!$D$4:$F$48,3,FALSE)="hydro",VLOOKUP(E2212,'Cross-Page Data'!$I$4:$J$22,2,FALSE),VLOOKUP(I2212,'Cross-Page Data'!$D$4:$F$48,3,FALSE)))))</f>
        <v>natural gas peaker</v>
      </c>
      <c r="K2212" t="b">
        <f t="shared" si="34"/>
        <v>0</v>
      </c>
    </row>
    <row r="2213" spans="2:11" ht="14.65" customHeight="1" x14ac:dyDescent="0.25">
      <c r="B2213">
        <v>59461</v>
      </c>
      <c r="C2213" t="s">
        <v>7053</v>
      </c>
      <c r="D2213" t="s">
        <v>7103</v>
      </c>
      <c r="E2213" t="s">
        <v>7093</v>
      </c>
      <c r="F2213">
        <v>3.4</v>
      </c>
      <c r="G2213" t="s">
        <v>7215</v>
      </c>
      <c r="H2213" t="s">
        <v>7216</v>
      </c>
      <c r="I2213" t="s">
        <v>7102</v>
      </c>
      <c r="J2213" t="str">
        <f>IF(VLOOKUP(I2213,'Cross-Page Data'!$D$4:$F$48,3,FALSE)="natural gas",VLOOKUP(E2213,'Cross-Page Data'!$I$4:$J$22,2,FALSE),IF(VLOOKUP(I2213,'Cross-Page Data'!$D$4:$F$48,3,FALSE)="solar",IF(E2213="PV","solar PV","solar thermal"),IF(VLOOKUP(I2213,'Cross-Page Data'!$D$4:$F$48,3,FALSE)="wind",VLOOKUP(E2213,'Cross-Page Data'!$I$4:$J$22,2,FALSE),IF(VLOOKUP(I2213,'Cross-Page Data'!$D$4:$F$48,3,FALSE)="hydro",VLOOKUP(E2213,'Cross-Page Data'!$I$4:$J$22,2,FALSE),VLOOKUP(I2213,'Cross-Page Data'!$D$4:$F$48,3,FALSE)))))</f>
        <v>biomass</v>
      </c>
      <c r="K2213" t="b">
        <f t="shared" si="34"/>
        <v>1</v>
      </c>
    </row>
    <row r="2214" spans="2:11" ht="14.65" customHeight="1" x14ac:dyDescent="0.25">
      <c r="B2214">
        <v>59461</v>
      </c>
      <c r="C2214" t="s">
        <v>7053</v>
      </c>
      <c r="D2214" t="s">
        <v>7103</v>
      </c>
      <c r="E2214" t="s">
        <v>7093</v>
      </c>
      <c r="F2214">
        <v>3.4</v>
      </c>
      <c r="G2214" t="s">
        <v>7215</v>
      </c>
      <c r="H2214" t="s">
        <v>7216</v>
      </c>
      <c r="I2214" t="s">
        <v>7102</v>
      </c>
      <c r="J2214" t="str">
        <f>IF(VLOOKUP(I2214,'Cross-Page Data'!$D$4:$F$48,3,FALSE)="natural gas",VLOOKUP(E2214,'Cross-Page Data'!$I$4:$J$22,2,FALSE),IF(VLOOKUP(I2214,'Cross-Page Data'!$D$4:$F$48,3,FALSE)="solar",IF(E2214="PV","solar PV","solar thermal"),IF(VLOOKUP(I2214,'Cross-Page Data'!$D$4:$F$48,3,FALSE)="wind",VLOOKUP(E2214,'Cross-Page Data'!$I$4:$J$22,2,FALSE),IF(VLOOKUP(I2214,'Cross-Page Data'!$D$4:$F$48,3,FALSE)="hydro",VLOOKUP(E2214,'Cross-Page Data'!$I$4:$J$22,2,FALSE),VLOOKUP(I2214,'Cross-Page Data'!$D$4:$F$48,3,FALSE)))))</f>
        <v>biomass</v>
      </c>
      <c r="K2214" t="b">
        <f t="shared" si="34"/>
        <v>1</v>
      </c>
    </row>
    <row r="2215" spans="2:11" ht="14.65" customHeight="1" x14ac:dyDescent="0.25">
      <c r="B2215">
        <v>59461</v>
      </c>
      <c r="C2215" t="s">
        <v>7053</v>
      </c>
      <c r="D2215" t="s">
        <v>7103</v>
      </c>
      <c r="E2215" t="s">
        <v>7093</v>
      </c>
      <c r="F2215">
        <v>3.4</v>
      </c>
      <c r="G2215" t="s">
        <v>7215</v>
      </c>
      <c r="H2215" t="s">
        <v>7216</v>
      </c>
      <c r="I2215" t="s">
        <v>7102</v>
      </c>
      <c r="J2215" t="str">
        <f>IF(VLOOKUP(I2215,'Cross-Page Data'!$D$4:$F$48,3,FALSE)="natural gas",VLOOKUP(E2215,'Cross-Page Data'!$I$4:$J$22,2,FALSE),IF(VLOOKUP(I2215,'Cross-Page Data'!$D$4:$F$48,3,FALSE)="solar",IF(E2215="PV","solar PV","solar thermal"),IF(VLOOKUP(I2215,'Cross-Page Data'!$D$4:$F$48,3,FALSE)="wind",VLOOKUP(E2215,'Cross-Page Data'!$I$4:$J$22,2,FALSE),IF(VLOOKUP(I2215,'Cross-Page Data'!$D$4:$F$48,3,FALSE)="hydro",VLOOKUP(E2215,'Cross-Page Data'!$I$4:$J$22,2,FALSE),VLOOKUP(I2215,'Cross-Page Data'!$D$4:$F$48,3,FALSE)))))</f>
        <v>biomass</v>
      </c>
      <c r="K2215" t="b">
        <f t="shared" si="34"/>
        <v>1</v>
      </c>
    </row>
    <row r="2216" spans="2:11" ht="14.65" customHeight="1" x14ac:dyDescent="0.25">
      <c r="B2216">
        <v>59461</v>
      </c>
      <c r="C2216" t="s">
        <v>7053</v>
      </c>
      <c r="D2216" t="s">
        <v>7103</v>
      </c>
      <c r="E2216" t="s">
        <v>7093</v>
      </c>
      <c r="F2216">
        <v>3.4</v>
      </c>
      <c r="G2216" t="s">
        <v>7215</v>
      </c>
      <c r="H2216" t="s">
        <v>7216</v>
      </c>
      <c r="I2216" t="s">
        <v>7102</v>
      </c>
      <c r="J2216" t="str">
        <f>IF(VLOOKUP(I2216,'Cross-Page Data'!$D$4:$F$48,3,FALSE)="natural gas",VLOOKUP(E2216,'Cross-Page Data'!$I$4:$J$22,2,FALSE),IF(VLOOKUP(I2216,'Cross-Page Data'!$D$4:$F$48,3,FALSE)="solar",IF(E2216="PV","solar PV","solar thermal"),IF(VLOOKUP(I2216,'Cross-Page Data'!$D$4:$F$48,3,FALSE)="wind",VLOOKUP(E2216,'Cross-Page Data'!$I$4:$J$22,2,FALSE),IF(VLOOKUP(I2216,'Cross-Page Data'!$D$4:$F$48,3,FALSE)="hydro",VLOOKUP(E2216,'Cross-Page Data'!$I$4:$J$22,2,FALSE),VLOOKUP(I2216,'Cross-Page Data'!$D$4:$F$48,3,FALSE)))))</f>
        <v>biomass</v>
      </c>
      <c r="K2216" t="b">
        <f t="shared" si="34"/>
        <v>1</v>
      </c>
    </row>
    <row r="2217" spans="2:11" ht="14.65" customHeight="1" x14ac:dyDescent="0.25">
      <c r="B2217">
        <v>59461</v>
      </c>
      <c r="C2217" t="s">
        <v>7053</v>
      </c>
      <c r="D2217" t="s">
        <v>7103</v>
      </c>
      <c r="E2217" t="s">
        <v>7093</v>
      </c>
      <c r="F2217">
        <v>3.4</v>
      </c>
      <c r="G2217" t="s">
        <v>7215</v>
      </c>
      <c r="H2217" t="s">
        <v>7216</v>
      </c>
      <c r="I2217" t="s">
        <v>7102</v>
      </c>
      <c r="J2217" t="str">
        <f>IF(VLOOKUP(I2217,'Cross-Page Data'!$D$4:$F$48,3,FALSE)="natural gas",VLOOKUP(E2217,'Cross-Page Data'!$I$4:$J$22,2,FALSE),IF(VLOOKUP(I2217,'Cross-Page Data'!$D$4:$F$48,3,FALSE)="solar",IF(E2217="PV","solar PV","solar thermal"),IF(VLOOKUP(I2217,'Cross-Page Data'!$D$4:$F$48,3,FALSE)="wind",VLOOKUP(E2217,'Cross-Page Data'!$I$4:$J$22,2,FALSE),IF(VLOOKUP(I2217,'Cross-Page Data'!$D$4:$F$48,3,FALSE)="hydro",VLOOKUP(E2217,'Cross-Page Data'!$I$4:$J$22,2,FALSE),VLOOKUP(I2217,'Cross-Page Data'!$D$4:$F$48,3,FALSE)))))</f>
        <v>biomass</v>
      </c>
      <c r="K2217" t="b">
        <f t="shared" si="34"/>
        <v>1</v>
      </c>
    </row>
    <row r="2218" spans="2:11" ht="14.65" customHeight="1" x14ac:dyDescent="0.25">
      <c r="B2218">
        <v>59461</v>
      </c>
      <c r="C2218" t="s">
        <v>7053</v>
      </c>
      <c r="D2218" t="s">
        <v>7103</v>
      </c>
      <c r="E2218" t="s">
        <v>7093</v>
      </c>
      <c r="F2218">
        <v>3.4</v>
      </c>
      <c r="G2218" t="s">
        <v>7215</v>
      </c>
      <c r="H2218" t="s">
        <v>7216</v>
      </c>
      <c r="I2218" t="s">
        <v>7102</v>
      </c>
      <c r="J2218" t="str">
        <f>IF(VLOOKUP(I2218,'Cross-Page Data'!$D$4:$F$48,3,FALSE)="natural gas",VLOOKUP(E2218,'Cross-Page Data'!$I$4:$J$22,2,FALSE),IF(VLOOKUP(I2218,'Cross-Page Data'!$D$4:$F$48,3,FALSE)="solar",IF(E2218="PV","solar PV","solar thermal"),IF(VLOOKUP(I2218,'Cross-Page Data'!$D$4:$F$48,3,FALSE)="wind",VLOOKUP(E2218,'Cross-Page Data'!$I$4:$J$22,2,FALSE),IF(VLOOKUP(I2218,'Cross-Page Data'!$D$4:$F$48,3,FALSE)="hydro",VLOOKUP(E2218,'Cross-Page Data'!$I$4:$J$22,2,FALSE),VLOOKUP(I2218,'Cross-Page Data'!$D$4:$F$48,3,FALSE)))))</f>
        <v>biomass</v>
      </c>
      <c r="K2218" t="b">
        <f t="shared" si="34"/>
        <v>1</v>
      </c>
    </row>
    <row r="2219" spans="2:11" ht="14.65" customHeight="1" x14ac:dyDescent="0.25">
      <c r="B2219">
        <v>59461</v>
      </c>
      <c r="C2219" t="s">
        <v>7053</v>
      </c>
      <c r="D2219" t="s">
        <v>7103</v>
      </c>
      <c r="E2219" t="s">
        <v>7093</v>
      </c>
      <c r="F2219">
        <v>3.4</v>
      </c>
      <c r="G2219" t="s">
        <v>7215</v>
      </c>
      <c r="H2219" t="s">
        <v>7216</v>
      </c>
      <c r="I2219" t="s">
        <v>7102</v>
      </c>
      <c r="J2219" t="str">
        <f>IF(VLOOKUP(I2219,'Cross-Page Data'!$D$4:$F$48,3,FALSE)="natural gas",VLOOKUP(E2219,'Cross-Page Data'!$I$4:$J$22,2,FALSE),IF(VLOOKUP(I2219,'Cross-Page Data'!$D$4:$F$48,3,FALSE)="solar",IF(E2219="PV","solar PV","solar thermal"),IF(VLOOKUP(I2219,'Cross-Page Data'!$D$4:$F$48,3,FALSE)="wind",VLOOKUP(E2219,'Cross-Page Data'!$I$4:$J$22,2,FALSE),IF(VLOOKUP(I2219,'Cross-Page Data'!$D$4:$F$48,3,FALSE)="hydro",VLOOKUP(E2219,'Cross-Page Data'!$I$4:$J$22,2,FALSE),VLOOKUP(I2219,'Cross-Page Data'!$D$4:$F$48,3,FALSE)))))</f>
        <v>biomass</v>
      </c>
      <c r="K2219" t="b">
        <f t="shared" si="34"/>
        <v>1</v>
      </c>
    </row>
    <row r="2220" spans="2:11" ht="14.65" customHeight="1" x14ac:dyDescent="0.25">
      <c r="B2220">
        <v>59469</v>
      </c>
      <c r="C2220" t="s">
        <v>7053</v>
      </c>
      <c r="D2220" t="s">
        <v>7243</v>
      </c>
      <c r="E2220" t="s">
        <v>7114</v>
      </c>
      <c r="F2220">
        <v>20</v>
      </c>
      <c r="G2220" t="s">
        <v>7215</v>
      </c>
      <c r="H2220" t="s">
        <v>7216</v>
      </c>
      <c r="I2220" t="s">
        <v>7113</v>
      </c>
      <c r="J2220" t="str">
        <f>IF(VLOOKUP(I2220,'Cross-Page Data'!$D$4:$F$48,3,FALSE)="natural gas",VLOOKUP(E2220,'Cross-Page Data'!$I$4:$J$22,2,FALSE),IF(VLOOKUP(I2220,'Cross-Page Data'!$D$4:$F$48,3,FALSE)="solar",IF(E2220="PV","solar PV","solar thermal"),IF(VLOOKUP(I2220,'Cross-Page Data'!$D$4:$F$48,3,FALSE)="wind",VLOOKUP(E2220,'Cross-Page Data'!$I$4:$J$22,2,FALSE),IF(VLOOKUP(I2220,'Cross-Page Data'!$D$4:$F$48,3,FALSE)="hydro",VLOOKUP(E2220,'Cross-Page Data'!$I$4:$J$22,2,FALSE),VLOOKUP(I2220,'Cross-Page Data'!$D$4:$F$48,3,FALSE)))))</f>
        <v>solar PV</v>
      </c>
      <c r="K2220" t="b">
        <f t="shared" si="34"/>
        <v>1</v>
      </c>
    </row>
    <row r="2221" spans="2:11" ht="14.65" customHeight="1" x14ac:dyDescent="0.25">
      <c r="B2221">
        <v>59473</v>
      </c>
      <c r="C2221" t="s">
        <v>7053</v>
      </c>
      <c r="D2221" t="s">
        <v>7243</v>
      </c>
      <c r="E2221" t="s">
        <v>7114</v>
      </c>
      <c r="F2221">
        <v>14.4</v>
      </c>
      <c r="G2221" t="s">
        <v>7215</v>
      </c>
      <c r="H2221" t="s">
        <v>7286</v>
      </c>
      <c r="I2221" t="s">
        <v>7113</v>
      </c>
      <c r="J2221" t="str">
        <f>IF(VLOOKUP(I2221,'Cross-Page Data'!$D$4:$F$48,3,FALSE)="natural gas",VLOOKUP(E2221,'Cross-Page Data'!$I$4:$J$22,2,FALSE),IF(VLOOKUP(I2221,'Cross-Page Data'!$D$4:$F$48,3,FALSE)="solar",IF(E2221="PV","solar PV","solar thermal"),IF(VLOOKUP(I2221,'Cross-Page Data'!$D$4:$F$48,3,FALSE)="wind",VLOOKUP(E2221,'Cross-Page Data'!$I$4:$J$22,2,FALSE),IF(VLOOKUP(I2221,'Cross-Page Data'!$D$4:$F$48,3,FALSE)="hydro",VLOOKUP(E2221,'Cross-Page Data'!$I$4:$J$22,2,FALSE),VLOOKUP(I2221,'Cross-Page Data'!$D$4:$F$48,3,FALSE)))))</f>
        <v>solar PV</v>
      </c>
      <c r="K2221" t="b">
        <f t="shared" si="34"/>
        <v>0</v>
      </c>
    </row>
    <row r="2222" spans="2:11" ht="14.65" customHeight="1" x14ac:dyDescent="0.25">
      <c r="B2222">
        <v>59522</v>
      </c>
      <c r="C2222" t="s">
        <v>7053</v>
      </c>
      <c r="D2222" t="s">
        <v>7243</v>
      </c>
      <c r="E2222" t="s">
        <v>7114</v>
      </c>
      <c r="F2222">
        <v>20</v>
      </c>
      <c r="G2222" t="s">
        <v>7215</v>
      </c>
      <c r="H2222" t="s">
        <v>7216</v>
      </c>
      <c r="I2222" t="s">
        <v>7113</v>
      </c>
      <c r="J2222" t="str">
        <f>IF(VLOOKUP(I2222,'Cross-Page Data'!$D$4:$F$48,3,FALSE)="natural gas",VLOOKUP(E2222,'Cross-Page Data'!$I$4:$J$22,2,FALSE),IF(VLOOKUP(I2222,'Cross-Page Data'!$D$4:$F$48,3,FALSE)="solar",IF(E2222="PV","solar PV","solar thermal"),IF(VLOOKUP(I2222,'Cross-Page Data'!$D$4:$F$48,3,FALSE)="wind",VLOOKUP(E2222,'Cross-Page Data'!$I$4:$J$22,2,FALSE),IF(VLOOKUP(I2222,'Cross-Page Data'!$D$4:$F$48,3,FALSE)="hydro",VLOOKUP(E2222,'Cross-Page Data'!$I$4:$J$22,2,FALSE),VLOOKUP(I2222,'Cross-Page Data'!$D$4:$F$48,3,FALSE)))))</f>
        <v>solar PV</v>
      </c>
      <c r="K2222" t="b">
        <f t="shared" si="34"/>
        <v>1</v>
      </c>
    </row>
    <row r="2223" spans="2:11" ht="14.65" customHeight="1" x14ac:dyDescent="0.25">
      <c r="B2223">
        <v>59523</v>
      </c>
      <c r="C2223" t="s">
        <v>7053</v>
      </c>
      <c r="D2223" t="s">
        <v>7243</v>
      </c>
      <c r="E2223" t="s">
        <v>7114</v>
      </c>
      <c r="F2223">
        <v>60</v>
      </c>
      <c r="G2223" t="s">
        <v>7215</v>
      </c>
      <c r="H2223" t="s">
        <v>7216</v>
      </c>
      <c r="I2223" t="s">
        <v>7113</v>
      </c>
      <c r="J2223" t="str">
        <f>IF(VLOOKUP(I2223,'Cross-Page Data'!$D$4:$F$48,3,FALSE)="natural gas",VLOOKUP(E2223,'Cross-Page Data'!$I$4:$J$22,2,FALSE),IF(VLOOKUP(I2223,'Cross-Page Data'!$D$4:$F$48,3,FALSE)="solar",IF(E2223="PV","solar PV","solar thermal"),IF(VLOOKUP(I2223,'Cross-Page Data'!$D$4:$F$48,3,FALSE)="wind",VLOOKUP(E2223,'Cross-Page Data'!$I$4:$J$22,2,FALSE),IF(VLOOKUP(I2223,'Cross-Page Data'!$D$4:$F$48,3,FALSE)="hydro",VLOOKUP(E2223,'Cross-Page Data'!$I$4:$J$22,2,FALSE),VLOOKUP(I2223,'Cross-Page Data'!$D$4:$F$48,3,FALSE)))))</f>
        <v>solar PV</v>
      </c>
      <c r="K2223" t="b">
        <f t="shared" si="34"/>
        <v>1</v>
      </c>
    </row>
    <row r="2224" spans="2:11" ht="14.65" customHeight="1" x14ac:dyDescent="0.25">
      <c r="B2224">
        <v>59524</v>
      </c>
      <c r="C2224" t="s">
        <v>7053</v>
      </c>
      <c r="D2224" t="s">
        <v>7243</v>
      </c>
      <c r="E2224" t="s">
        <v>7114</v>
      </c>
      <c r="F2224">
        <v>20</v>
      </c>
      <c r="G2224" t="s">
        <v>7215</v>
      </c>
      <c r="H2224" t="s">
        <v>7216</v>
      </c>
      <c r="I2224" t="s">
        <v>7113</v>
      </c>
      <c r="J2224" t="str">
        <f>IF(VLOOKUP(I2224,'Cross-Page Data'!$D$4:$F$48,3,FALSE)="natural gas",VLOOKUP(E2224,'Cross-Page Data'!$I$4:$J$22,2,FALSE),IF(VLOOKUP(I2224,'Cross-Page Data'!$D$4:$F$48,3,FALSE)="solar",IF(E2224="PV","solar PV","solar thermal"),IF(VLOOKUP(I2224,'Cross-Page Data'!$D$4:$F$48,3,FALSE)="wind",VLOOKUP(E2224,'Cross-Page Data'!$I$4:$J$22,2,FALSE),IF(VLOOKUP(I2224,'Cross-Page Data'!$D$4:$F$48,3,FALSE)="hydro",VLOOKUP(E2224,'Cross-Page Data'!$I$4:$J$22,2,FALSE),VLOOKUP(I2224,'Cross-Page Data'!$D$4:$F$48,3,FALSE)))))</f>
        <v>solar PV</v>
      </c>
      <c r="K2224" t="b">
        <f t="shared" si="34"/>
        <v>1</v>
      </c>
    </row>
    <row r="2225" spans="2:11" ht="14.65" customHeight="1" x14ac:dyDescent="0.25">
      <c r="B2225">
        <v>59525</v>
      </c>
      <c r="C2225" t="s">
        <v>7053</v>
      </c>
      <c r="D2225" t="s">
        <v>7243</v>
      </c>
      <c r="E2225" t="s">
        <v>7114</v>
      </c>
      <c r="F2225">
        <v>200</v>
      </c>
      <c r="G2225" t="s">
        <v>7215</v>
      </c>
      <c r="H2225" t="s">
        <v>7216</v>
      </c>
      <c r="I2225" t="s">
        <v>7113</v>
      </c>
      <c r="J2225" t="str">
        <f>IF(VLOOKUP(I2225,'Cross-Page Data'!$D$4:$F$48,3,FALSE)="natural gas",VLOOKUP(E2225,'Cross-Page Data'!$I$4:$J$22,2,FALSE),IF(VLOOKUP(I2225,'Cross-Page Data'!$D$4:$F$48,3,FALSE)="solar",IF(E2225="PV","solar PV","solar thermal"),IF(VLOOKUP(I2225,'Cross-Page Data'!$D$4:$F$48,3,FALSE)="wind",VLOOKUP(E2225,'Cross-Page Data'!$I$4:$J$22,2,FALSE),IF(VLOOKUP(I2225,'Cross-Page Data'!$D$4:$F$48,3,FALSE)="hydro",VLOOKUP(E2225,'Cross-Page Data'!$I$4:$J$22,2,FALSE),VLOOKUP(I2225,'Cross-Page Data'!$D$4:$F$48,3,FALSE)))))</f>
        <v>solar PV</v>
      </c>
      <c r="K2225" t="b">
        <f t="shared" si="34"/>
        <v>1</v>
      </c>
    </row>
    <row r="2226" spans="2:11" ht="14.65" customHeight="1" x14ac:dyDescent="0.25">
      <c r="B2226">
        <v>59528</v>
      </c>
      <c r="C2226" t="s">
        <v>7053</v>
      </c>
      <c r="D2226" t="s">
        <v>7243</v>
      </c>
      <c r="E2226" t="s">
        <v>7114</v>
      </c>
      <c r="F2226">
        <v>20</v>
      </c>
      <c r="G2226" t="s">
        <v>7215</v>
      </c>
      <c r="H2226" t="s">
        <v>7216</v>
      </c>
      <c r="I2226" t="s">
        <v>7113</v>
      </c>
      <c r="J2226" t="str">
        <f>IF(VLOOKUP(I2226,'Cross-Page Data'!$D$4:$F$48,3,FALSE)="natural gas",VLOOKUP(E2226,'Cross-Page Data'!$I$4:$J$22,2,FALSE),IF(VLOOKUP(I2226,'Cross-Page Data'!$D$4:$F$48,3,FALSE)="solar",IF(E2226="PV","solar PV","solar thermal"),IF(VLOOKUP(I2226,'Cross-Page Data'!$D$4:$F$48,3,FALSE)="wind",VLOOKUP(E2226,'Cross-Page Data'!$I$4:$J$22,2,FALSE),IF(VLOOKUP(I2226,'Cross-Page Data'!$D$4:$F$48,3,FALSE)="hydro",VLOOKUP(E2226,'Cross-Page Data'!$I$4:$J$22,2,FALSE),VLOOKUP(I2226,'Cross-Page Data'!$D$4:$F$48,3,FALSE)))))</f>
        <v>solar PV</v>
      </c>
      <c r="K2226" t="b">
        <f t="shared" si="34"/>
        <v>1</v>
      </c>
    </row>
    <row r="2227" spans="2:11" ht="14.65" customHeight="1" x14ac:dyDescent="0.25">
      <c r="B2227">
        <v>59531</v>
      </c>
      <c r="C2227" t="s">
        <v>7053</v>
      </c>
      <c r="D2227" t="s">
        <v>7243</v>
      </c>
      <c r="E2227" t="s">
        <v>7114</v>
      </c>
      <c r="F2227">
        <v>50</v>
      </c>
      <c r="G2227" t="s">
        <v>7215</v>
      </c>
      <c r="H2227" t="s">
        <v>7216</v>
      </c>
      <c r="I2227" t="s">
        <v>7113</v>
      </c>
      <c r="J2227" t="str">
        <f>IF(VLOOKUP(I2227,'Cross-Page Data'!$D$4:$F$48,3,FALSE)="natural gas",VLOOKUP(E2227,'Cross-Page Data'!$I$4:$J$22,2,FALSE),IF(VLOOKUP(I2227,'Cross-Page Data'!$D$4:$F$48,3,FALSE)="solar",IF(E2227="PV","solar PV","solar thermal"),IF(VLOOKUP(I2227,'Cross-Page Data'!$D$4:$F$48,3,FALSE)="wind",VLOOKUP(E2227,'Cross-Page Data'!$I$4:$J$22,2,FALSE),IF(VLOOKUP(I2227,'Cross-Page Data'!$D$4:$F$48,3,FALSE)="hydro",VLOOKUP(E2227,'Cross-Page Data'!$I$4:$J$22,2,FALSE),VLOOKUP(I2227,'Cross-Page Data'!$D$4:$F$48,3,FALSE)))))</f>
        <v>solar PV</v>
      </c>
      <c r="K2227" t="b">
        <f t="shared" si="34"/>
        <v>1</v>
      </c>
    </row>
    <row r="2228" spans="2:11" ht="14.65" customHeight="1" x14ac:dyDescent="0.25">
      <c r="B2228">
        <v>59532</v>
      </c>
      <c r="C2228" t="s">
        <v>7053</v>
      </c>
      <c r="D2228" t="s">
        <v>7243</v>
      </c>
      <c r="E2228" t="s">
        <v>7114</v>
      </c>
      <c r="F2228">
        <v>105</v>
      </c>
      <c r="G2228" t="s">
        <v>7215</v>
      </c>
      <c r="H2228" t="s">
        <v>7216</v>
      </c>
      <c r="I2228" t="s">
        <v>7113</v>
      </c>
      <c r="J2228" t="str">
        <f>IF(VLOOKUP(I2228,'Cross-Page Data'!$D$4:$F$48,3,FALSE)="natural gas",VLOOKUP(E2228,'Cross-Page Data'!$I$4:$J$22,2,FALSE),IF(VLOOKUP(I2228,'Cross-Page Data'!$D$4:$F$48,3,FALSE)="solar",IF(E2228="PV","solar PV","solar thermal"),IF(VLOOKUP(I2228,'Cross-Page Data'!$D$4:$F$48,3,FALSE)="wind",VLOOKUP(E2228,'Cross-Page Data'!$I$4:$J$22,2,FALSE),IF(VLOOKUP(I2228,'Cross-Page Data'!$D$4:$F$48,3,FALSE)="hydro",VLOOKUP(E2228,'Cross-Page Data'!$I$4:$J$22,2,FALSE),VLOOKUP(I2228,'Cross-Page Data'!$D$4:$F$48,3,FALSE)))))</f>
        <v>solar PV</v>
      </c>
      <c r="K2228" t="b">
        <f t="shared" si="34"/>
        <v>1</v>
      </c>
    </row>
    <row r="2229" spans="2:11" ht="14.65" customHeight="1" x14ac:dyDescent="0.25">
      <c r="B2229">
        <v>59536</v>
      </c>
      <c r="C2229" t="s">
        <v>7053</v>
      </c>
      <c r="D2229" t="s">
        <v>7243</v>
      </c>
      <c r="E2229" t="s">
        <v>7114</v>
      </c>
      <c r="F2229">
        <v>1.5</v>
      </c>
      <c r="G2229" t="s">
        <v>7215</v>
      </c>
      <c r="H2229" t="s">
        <v>7216</v>
      </c>
      <c r="I2229" t="s">
        <v>7113</v>
      </c>
      <c r="J2229" t="str">
        <f>IF(VLOOKUP(I2229,'Cross-Page Data'!$D$4:$F$48,3,FALSE)="natural gas",VLOOKUP(E2229,'Cross-Page Data'!$I$4:$J$22,2,FALSE),IF(VLOOKUP(I2229,'Cross-Page Data'!$D$4:$F$48,3,FALSE)="solar",IF(E2229="PV","solar PV","solar thermal"),IF(VLOOKUP(I2229,'Cross-Page Data'!$D$4:$F$48,3,FALSE)="wind",VLOOKUP(E2229,'Cross-Page Data'!$I$4:$J$22,2,FALSE),IF(VLOOKUP(I2229,'Cross-Page Data'!$D$4:$F$48,3,FALSE)="hydro",VLOOKUP(E2229,'Cross-Page Data'!$I$4:$J$22,2,FALSE),VLOOKUP(I2229,'Cross-Page Data'!$D$4:$F$48,3,FALSE)))))</f>
        <v>solar PV</v>
      </c>
      <c r="K2229" t="b">
        <f t="shared" si="34"/>
        <v>1</v>
      </c>
    </row>
    <row r="2230" spans="2:11" ht="14.65" customHeight="1" x14ac:dyDescent="0.25">
      <c r="B2230">
        <v>59537</v>
      </c>
      <c r="C2230" t="s">
        <v>7053</v>
      </c>
      <c r="D2230" t="s">
        <v>7243</v>
      </c>
      <c r="E2230" t="s">
        <v>7114</v>
      </c>
      <c r="F2230">
        <v>1.5</v>
      </c>
      <c r="G2230" t="s">
        <v>7215</v>
      </c>
      <c r="H2230" t="s">
        <v>7216</v>
      </c>
      <c r="I2230" t="s">
        <v>7113</v>
      </c>
      <c r="J2230" t="str">
        <f>IF(VLOOKUP(I2230,'Cross-Page Data'!$D$4:$F$48,3,FALSE)="natural gas",VLOOKUP(E2230,'Cross-Page Data'!$I$4:$J$22,2,FALSE),IF(VLOOKUP(I2230,'Cross-Page Data'!$D$4:$F$48,3,FALSE)="solar",IF(E2230="PV","solar PV","solar thermal"),IF(VLOOKUP(I2230,'Cross-Page Data'!$D$4:$F$48,3,FALSE)="wind",VLOOKUP(E2230,'Cross-Page Data'!$I$4:$J$22,2,FALSE),IF(VLOOKUP(I2230,'Cross-Page Data'!$D$4:$F$48,3,FALSE)="hydro",VLOOKUP(E2230,'Cross-Page Data'!$I$4:$J$22,2,FALSE),VLOOKUP(I2230,'Cross-Page Data'!$D$4:$F$48,3,FALSE)))))</f>
        <v>solar PV</v>
      </c>
      <c r="K2230" t="b">
        <f t="shared" si="34"/>
        <v>1</v>
      </c>
    </row>
    <row r="2231" spans="2:11" ht="14.65" customHeight="1" x14ac:dyDescent="0.25">
      <c r="B2231">
        <v>59539</v>
      </c>
      <c r="C2231" t="s">
        <v>7053</v>
      </c>
      <c r="D2231" t="s">
        <v>7243</v>
      </c>
      <c r="E2231" t="s">
        <v>7114</v>
      </c>
      <c r="F2231">
        <v>1.5</v>
      </c>
      <c r="G2231" t="s">
        <v>7215</v>
      </c>
      <c r="H2231" t="s">
        <v>7216</v>
      </c>
      <c r="I2231" t="s">
        <v>7113</v>
      </c>
      <c r="J2231" t="str">
        <f>IF(VLOOKUP(I2231,'Cross-Page Data'!$D$4:$F$48,3,FALSE)="natural gas",VLOOKUP(E2231,'Cross-Page Data'!$I$4:$J$22,2,FALSE),IF(VLOOKUP(I2231,'Cross-Page Data'!$D$4:$F$48,3,FALSE)="solar",IF(E2231="PV","solar PV","solar thermal"),IF(VLOOKUP(I2231,'Cross-Page Data'!$D$4:$F$48,3,FALSE)="wind",VLOOKUP(E2231,'Cross-Page Data'!$I$4:$J$22,2,FALSE),IF(VLOOKUP(I2231,'Cross-Page Data'!$D$4:$F$48,3,FALSE)="hydro",VLOOKUP(E2231,'Cross-Page Data'!$I$4:$J$22,2,FALSE),VLOOKUP(I2231,'Cross-Page Data'!$D$4:$F$48,3,FALSE)))))</f>
        <v>solar PV</v>
      </c>
      <c r="K2231" t="b">
        <f t="shared" si="34"/>
        <v>1</v>
      </c>
    </row>
    <row r="2232" spans="2:11" ht="14.65" customHeight="1" x14ac:dyDescent="0.25">
      <c r="B2232">
        <v>59540</v>
      </c>
      <c r="C2232" t="s">
        <v>7053</v>
      </c>
      <c r="D2232" t="s">
        <v>7243</v>
      </c>
      <c r="E2232" t="s">
        <v>7114</v>
      </c>
      <c r="F2232">
        <v>1.8</v>
      </c>
      <c r="G2232" t="s">
        <v>7215</v>
      </c>
      <c r="H2232" t="s">
        <v>7216</v>
      </c>
      <c r="I2232" t="s">
        <v>7113</v>
      </c>
      <c r="J2232" t="str">
        <f>IF(VLOOKUP(I2232,'Cross-Page Data'!$D$4:$F$48,3,FALSE)="natural gas",VLOOKUP(E2232,'Cross-Page Data'!$I$4:$J$22,2,FALSE),IF(VLOOKUP(I2232,'Cross-Page Data'!$D$4:$F$48,3,FALSE)="solar",IF(E2232="PV","solar PV","solar thermal"),IF(VLOOKUP(I2232,'Cross-Page Data'!$D$4:$F$48,3,FALSE)="wind",VLOOKUP(E2232,'Cross-Page Data'!$I$4:$J$22,2,FALSE),IF(VLOOKUP(I2232,'Cross-Page Data'!$D$4:$F$48,3,FALSE)="hydro",VLOOKUP(E2232,'Cross-Page Data'!$I$4:$J$22,2,FALSE),VLOOKUP(I2232,'Cross-Page Data'!$D$4:$F$48,3,FALSE)))))</f>
        <v>solar PV</v>
      </c>
      <c r="K2232" t="b">
        <f t="shared" si="34"/>
        <v>1</v>
      </c>
    </row>
    <row r="2233" spans="2:11" ht="14.65" customHeight="1" x14ac:dyDescent="0.25">
      <c r="B2233">
        <v>59541</v>
      </c>
      <c r="C2233" t="s">
        <v>7053</v>
      </c>
      <c r="D2233" t="s">
        <v>7243</v>
      </c>
      <c r="E2233" t="s">
        <v>7114</v>
      </c>
      <c r="F2233">
        <v>1.5</v>
      </c>
      <c r="G2233" t="s">
        <v>7215</v>
      </c>
      <c r="H2233" t="s">
        <v>7216</v>
      </c>
      <c r="I2233" t="s">
        <v>7113</v>
      </c>
      <c r="J2233" t="str">
        <f>IF(VLOOKUP(I2233,'Cross-Page Data'!$D$4:$F$48,3,FALSE)="natural gas",VLOOKUP(E2233,'Cross-Page Data'!$I$4:$J$22,2,FALSE),IF(VLOOKUP(I2233,'Cross-Page Data'!$D$4:$F$48,3,FALSE)="solar",IF(E2233="PV","solar PV","solar thermal"),IF(VLOOKUP(I2233,'Cross-Page Data'!$D$4:$F$48,3,FALSE)="wind",VLOOKUP(E2233,'Cross-Page Data'!$I$4:$J$22,2,FALSE),IF(VLOOKUP(I2233,'Cross-Page Data'!$D$4:$F$48,3,FALSE)="hydro",VLOOKUP(E2233,'Cross-Page Data'!$I$4:$J$22,2,FALSE),VLOOKUP(I2233,'Cross-Page Data'!$D$4:$F$48,3,FALSE)))))</f>
        <v>solar PV</v>
      </c>
      <c r="K2233" t="b">
        <f t="shared" si="34"/>
        <v>1</v>
      </c>
    </row>
    <row r="2234" spans="2:11" ht="14.65" customHeight="1" x14ac:dyDescent="0.25">
      <c r="B2234">
        <v>59550</v>
      </c>
      <c r="C2234" t="s">
        <v>7053</v>
      </c>
      <c r="D2234" t="s">
        <v>7243</v>
      </c>
      <c r="E2234" t="s">
        <v>7114</v>
      </c>
      <c r="F2234">
        <v>2</v>
      </c>
      <c r="G2234" t="s">
        <v>7215</v>
      </c>
      <c r="H2234" t="s">
        <v>7216</v>
      </c>
      <c r="I2234" t="s">
        <v>7113</v>
      </c>
      <c r="J2234" t="str">
        <f>IF(VLOOKUP(I2234,'Cross-Page Data'!$D$4:$F$48,3,FALSE)="natural gas",VLOOKUP(E2234,'Cross-Page Data'!$I$4:$J$22,2,FALSE),IF(VLOOKUP(I2234,'Cross-Page Data'!$D$4:$F$48,3,FALSE)="solar",IF(E2234="PV","solar PV","solar thermal"),IF(VLOOKUP(I2234,'Cross-Page Data'!$D$4:$F$48,3,FALSE)="wind",VLOOKUP(E2234,'Cross-Page Data'!$I$4:$J$22,2,FALSE),IF(VLOOKUP(I2234,'Cross-Page Data'!$D$4:$F$48,3,FALSE)="hydro",VLOOKUP(E2234,'Cross-Page Data'!$I$4:$J$22,2,FALSE),VLOOKUP(I2234,'Cross-Page Data'!$D$4:$F$48,3,FALSE)))))</f>
        <v>solar PV</v>
      </c>
      <c r="K2234" t="b">
        <f t="shared" si="34"/>
        <v>1</v>
      </c>
    </row>
    <row r="2235" spans="2:11" ht="14.65" customHeight="1" x14ac:dyDescent="0.25">
      <c r="B2235">
        <v>59555</v>
      </c>
      <c r="C2235" t="s">
        <v>7053</v>
      </c>
      <c r="D2235" t="s">
        <v>7243</v>
      </c>
      <c r="E2235" t="s">
        <v>7114</v>
      </c>
      <c r="F2235">
        <v>20</v>
      </c>
      <c r="G2235" t="s">
        <v>7215</v>
      </c>
      <c r="H2235" t="s">
        <v>7216</v>
      </c>
      <c r="I2235" t="s">
        <v>7113</v>
      </c>
      <c r="J2235" t="str">
        <f>IF(VLOOKUP(I2235,'Cross-Page Data'!$D$4:$F$48,3,FALSE)="natural gas",VLOOKUP(E2235,'Cross-Page Data'!$I$4:$J$22,2,FALSE),IF(VLOOKUP(I2235,'Cross-Page Data'!$D$4:$F$48,3,FALSE)="solar",IF(E2235="PV","solar PV","solar thermal"),IF(VLOOKUP(I2235,'Cross-Page Data'!$D$4:$F$48,3,FALSE)="wind",VLOOKUP(E2235,'Cross-Page Data'!$I$4:$J$22,2,FALSE),IF(VLOOKUP(I2235,'Cross-Page Data'!$D$4:$F$48,3,FALSE)="hydro",VLOOKUP(E2235,'Cross-Page Data'!$I$4:$J$22,2,FALSE),VLOOKUP(I2235,'Cross-Page Data'!$D$4:$F$48,3,FALSE)))))</f>
        <v>solar PV</v>
      </c>
      <c r="K2235" t="b">
        <f t="shared" si="34"/>
        <v>1</v>
      </c>
    </row>
    <row r="2236" spans="2:11" ht="14.65" customHeight="1" x14ac:dyDescent="0.25">
      <c r="B2236">
        <v>59557</v>
      </c>
      <c r="C2236" t="s">
        <v>7053</v>
      </c>
      <c r="D2236" t="s">
        <v>7103</v>
      </c>
      <c r="E2236" t="s">
        <v>7081</v>
      </c>
      <c r="F2236">
        <v>4</v>
      </c>
      <c r="G2236" t="s">
        <v>7215</v>
      </c>
      <c r="H2236" t="s">
        <v>7286</v>
      </c>
      <c r="I2236" t="s">
        <v>7102</v>
      </c>
      <c r="J2236" t="str">
        <f>IF(VLOOKUP(I2236,'Cross-Page Data'!$D$4:$F$48,3,FALSE)="natural gas",VLOOKUP(E2236,'Cross-Page Data'!$I$4:$J$22,2,FALSE),IF(VLOOKUP(I2236,'Cross-Page Data'!$D$4:$F$48,3,FALSE)="solar",IF(E2236="PV","solar PV","solar thermal"),IF(VLOOKUP(I2236,'Cross-Page Data'!$D$4:$F$48,3,FALSE)="wind",VLOOKUP(E2236,'Cross-Page Data'!$I$4:$J$22,2,FALSE),IF(VLOOKUP(I2236,'Cross-Page Data'!$D$4:$F$48,3,FALSE)="hydro",VLOOKUP(E2236,'Cross-Page Data'!$I$4:$J$22,2,FALSE),VLOOKUP(I2236,'Cross-Page Data'!$D$4:$F$48,3,FALSE)))))</f>
        <v>biomass</v>
      </c>
      <c r="K2236" t="b">
        <f t="shared" si="34"/>
        <v>0</v>
      </c>
    </row>
    <row r="2237" spans="2:11" ht="14.65" customHeight="1" x14ac:dyDescent="0.25">
      <c r="B2237">
        <v>59597</v>
      </c>
      <c r="C2237" t="s">
        <v>7053</v>
      </c>
      <c r="D2237" t="s">
        <v>7243</v>
      </c>
      <c r="E2237" t="s">
        <v>7114</v>
      </c>
      <c r="F2237">
        <v>2.5</v>
      </c>
      <c r="G2237" t="s">
        <v>7215</v>
      </c>
      <c r="H2237" t="s">
        <v>7216</v>
      </c>
      <c r="I2237" t="s">
        <v>7113</v>
      </c>
      <c r="J2237" t="str">
        <f>IF(VLOOKUP(I2237,'Cross-Page Data'!$D$4:$F$48,3,FALSE)="natural gas",VLOOKUP(E2237,'Cross-Page Data'!$I$4:$J$22,2,FALSE),IF(VLOOKUP(I2237,'Cross-Page Data'!$D$4:$F$48,3,FALSE)="solar",IF(E2237="PV","solar PV","solar thermal"),IF(VLOOKUP(I2237,'Cross-Page Data'!$D$4:$F$48,3,FALSE)="wind",VLOOKUP(E2237,'Cross-Page Data'!$I$4:$J$22,2,FALSE),IF(VLOOKUP(I2237,'Cross-Page Data'!$D$4:$F$48,3,FALSE)="hydro",VLOOKUP(E2237,'Cross-Page Data'!$I$4:$J$22,2,FALSE),VLOOKUP(I2237,'Cross-Page Data'!$D$4:$F$48,3,FALSE)))))</f>
        <v>solar PV</v>
      </c>
      <c r="K2237" t="b">
        <f t="shared" si="34"/>
        <v>1</v>
      </c>
    </row>
    <row r="2238" spans="2:11" ht="14.65" customHeight="1" x14ac:dyDescent="0.25">
      <c r="B2238">
        <v>59598</v>
      </c>
      <c r="C2238" t="s">
        <v>7053</v>
      </c>
      <c r="D2238" t="s">
        <v>7243</v>
      </c>
      <c r="E2238" t="s">
        <v>7114</v>
      </c>
      <c r="F2238">
        <v>1</v>
      </c>
      <c r="G2238" t="s">
        <v>7215</v>
      </c>
      <c r="H2238" t="s">
        <v>7216</v>
      </c>
      <c r="I2238" t="s">
        <v>7113</v>
      </c>
      <c r="J2238" t="str">
        <f>IF(VLOOKUP(I2238,'Cross-Page Data'!$D$4:$F$48,3,FALSE)="natural gas",VLOOKUP(E2238,'Cross-Page Data'!$I$4:$J$22,2,FALSE),IF(VLOOKUP(I2238,'Cross-Page Data'!$D$4:$F$48,3,FALSE)="solar",IF(E2238="PV","solar PV","solar thermal"),IF(VLOOKUP(I2238,'Cross-Page Data'!$D$4:$F$48,3,FALSE)="wind",VLOOKUP(E2238,'Cross-Page Data'!$I$4:$J$22,2,FALSE),IF(VLOOKUP(I2238,'Cross-Page Data'!$D$4:$F$48,3,FALSE)="hydro",VLOOKUP(E2238,'Cross-Page Data'!$I$4:$J$22,2,FALSE),VLOOKUP(I2238,'Cross-Page Data'!$D$4:$F$48,3,FALSE)))))</f>
        <v>solar PV</v>
      </c>
      <c r="K2238" t="b">
        <f t="shared" si="34"/>
        <v>1</v>
      </c>
    </row>
    <row r="2239" spans="2:11" ht="14.65" customHeight="1" x14ac:dyDescent="0.25">
      <c r="B2239">
        <v>59599</v>
      </c>
      <c r="C2239" t="s">
        <v>7053</v>
      </c>
      <c r="D2239" t="s">
        <v>7243</v>
      </c>
      <c r="E2239" t="s">
        <v>7114</v>
      </c>
      <c r="F2239">
        <v>13</v>
      </c>
      <c r="G2239" t="s">
        <v>7215</v>
      </c>
      <c r="H2239" t="s">
        <v>7216</v>
      </c>
      <c r="I2239" t="s">
        <v>7113</v>
      </c>
      <c r="J2239" t="str">
        <f>IF(VLOOKUP(I2239,'Cross-Page Data'!$D$4:$F$48,3,FALSE)="natural gas",VLOOKUP(E2239,'Cross-Page Data'!$I$4:$J$22,2,FALSE),IF(VLOOKUP(I2239,'Cross-Page Data'!$D$4:$F$48,3,FALSE)="solar",IF(E2239="PV","solar PV","solar thermal"),IF(VLOOKUP(I2239,'Cross-Page Data'!$D$4:$F$48,3,FALSE)="wind",VLOOKUP(E2239,'Cross-Page Data'!$I$4:$J$22,2,FALSE),IF(VLOOKUP(I2239,'Cross-Page Data'!$D$4:$F$48,3,FALSE)="hydro",VLOOKUP(E2239,'Cross-Page Data'!$I$4:$J$22,2,FALSE),VLOOKUP(I2239,'Cross-Page Data'!$D$4:$F$48,3,FALSE)))))</f>
        <v>solar PV</v>
      </c>
      <c r="K2239" t="b">
        <f t="shared" si="34"/>
        <v>1</v>
      </c>
    </row>
    <row r="2240" spans="2:11" ht="14.65" customHeight="1" x14ac:dyDescent="0.25">
      <c r="B2240">
        <v>59600</v>
      </c>
      <c r="C2240" t="s">
        <v>7053</v>
      </c>
      <c r="D2240" t="s">
        <v>7243</v>
      </c>
      <c r="E2240" t="s">
        <v>7114</v>
      </c>
      <c r="F2240">
        <v>19</v>
      </c>
      <c r="G2240" t="s">
        <v>7215</v>
      </c>
      <c r="H2240" t="s">
        <v>7216</v>
      </c>
      <c r="I2240" t="s">
        <v>7113</v>
      </c>
      <c r="J2240" t="str">
        <f>IF(VLOOKUP(I2240,'Cross-Page Data'!$D$4:$F$48,3,FALSE)="natural gas",VLOOKUP(E2240,'Cross-Page Data'!$I$4:$J$22,2,FALSE),IF(VLOOKUP(I2240,'Cross-Page Data'!$D$4:$F$48,3,FALSE)="solar",IF(E2240="PV","solar PV","solar thermal"),IF(VLOOKUP(I2240,'Cross-Page Data'!$D$4:$F$48,3,FALSE)="wind",VLOOKUP(E2240,'Cross-Page Data'!$I$4:$J$22,2,FALSE),IF(VLOOKUP(I2240,'Cross-Page Data'!$D$4:$F$48,3,FALSE)="hydro",VLOOKUP(E2240,'Cross-Page Data'!$I$4:$J$22,2,FALSE),VLOOKUP(I2240,'Cross-Page Data'!$D$4:$F$48,3,FALSE)))))</f>
        <v>solar PV</v>
      </c>
      <c r="K2240" t="b">
        <f t="shared" si="34"/>
        <v>1</v>
      </c>
    </row>
    <row r="2241" spans="2:11" ht="14.65" customHeight="1" x14ac:dyDescent="0.25">
      <c r="B2241">
        <v>59607</v>
      </c>
      <c r="C2241" t="s">
        <v>7053</v>
      </c>
      <c r="D2241" t="s">
        <v>7243</v>
      </c>
      <c r="E2241" t="s">
        <v>7114</v>
      </c>
      <c r="F2241">
        <v>20</v>
      </c>
      <c r="G2241" t="s">
        <v>7215</v>
      </c>
      <c r="H2241" t="s">
        <v>7216</v>
      </c>
      <c r="I2241" t="s">
        <v>7113</v>
      </c>
      <c r="J2241" t="str">
        <f>IF(VLOOKUP(I2241,'Cross-Page Data'!$D$4:$F$48,3,FALSE)="natural gas",VLOOKUP(E2241,'Cross-Page Data'!$I$4:$J$22,2,FALSE),IF(VLOOKUP(I2241,'Cross-Page Data'!$D$4:$F$48,3,FALSE)="solar",IF(E2241="PV","solar PV","solar thermal"),IF(VLOOKUP(I2241,'Cross-Page Data'!$D$4:$F$48,3,FALSE)="wind",VLOOKUP(E2241,'Cross-Page Data'!$I$4:$J$22,2,FALSE),IF(VLOOKUP(I2241,'Cross-Page Data'!$D$4:$F$48,3,FALSE)="hydro",VLOOKUP(E2241,'Cross-Page Data'!$I$4:$J$22,2,FALSE),VLOOKUP(I2241,'Cross-Page Data'!$D$4:$F$48,3,FALSE)))))</f>
        <v>solar PV</v>
      </c>
      <c r="K2241" t="b">
        <f t="shared" si="34"/>
        <v>1</v>
      </c>
    </row>
    <row r="2242" spans="2:11" ht="14.65" customHeight="1" x14ac:dyDescent="0.25">
      <c r="B2242">
        <v>59610</v>
      </c>
      <c r="C2242" t="s">
        <v>7053</v>
      </c>
      <c r="D2242" t="s">
        <v>7243</v>
      </c>
      <c r="E2242" t="s">
        <v>7114</v>
      </c>
      <c r="F2242">
        <v>20</v>
      </c>
      <c r="G2242" t="s">
        <v>7215</v>
      </c>
      <c r="H2242" t="s">
        <v>7216</v>
      </c>
      <c r="I2242" t="s">
        <v>7113</v>
      </c>
      <c r="J2242" t="str">
        <f>IF(VLOOKUP(I2242,'Cross-Page Data'!$D$4:$F$48,3,FALSE)="natural gas",VLOOKUP(E2242,'Cross-Page Data'!$I$4:$J$22,2,FALSE),IF(VLOOKUP(I2242,'Cross-Page Data'!$D$4:$F$48,3,FALSE)="solar",IF(E2242="PV","solar PV","solar thermal"),IF(VLOOKUP(I2242,'Cross-Page Data'!$D$4:$F$48,3,FALSE)="wind",VLOOKUP(E2242,'Cross-Page Data'!$I$4:$J$22,2,FALSE),IF(VLOOKUP(I2242,'Cross-Page Data'!$D$4:$F$48,3,FALSE)="hydro",VLOOKUP(E2242,'Cross-Page Data'!$I$4:$J$22,2,FALSE),VLOOKUP(I2242,'Cross-Page Data'!$D$4:$F$48,3,FALSE)))))</f>
        <v>solar PV</v>
      </c>
      <c r="K2242" t="b">
        <f t="shared" si="34"/>
        <v>1</v>
      </c>
    </row>
    <row r="2243" spans="2:11" ht="14.65" customHeight="1" x14ac:dyDescent="0.25">
      <c r="B2243">
        <v>59633</v>
      </c>
      <c r="C2243" t="s">
        <v>7053</v>
      </c>
      <c r="D2243" t="s">
        <v>7243</v>
      </c>
      <c r="E2243" t="s">
        <v>7114</v>
      </c>
      <c r="F2243">
        <v>20</v>
      </c>
      <c r="G2243" t="s">
        <v>7215</v>
      </c>
      <c r="H2243" t="s">
        <v>7216</v>
      </c>
      <c r="I2243" t="s">
        <v>7113</v>
      </c>
      <c r="J2243" t="str">
        <f>IF(VLOOKUP(I2243,'Cross-Page Data'!$D$4:$F$48,3,FALSE)="natural gas",VLOOKUP(E2243,'Cross-Page Data'!$I$4:$J$22,2,FALSE),IF(VLOOKUP(I2243,'Cross-Page Data'!$D$4:$F$48,3,FALSE)="solar",IF(E2243="PV","solar PV","solar thermal"),IF(VLOOKUP(I2243,'Cross-Page Data'!$D$4:$F$48,3,FALSE)="wind",VLOOKUP(E2243,'Cross-Page Data'!$I$4:$J$22,2,FALSE),IF(VLOOKUP(I2243,'Cross-Page Data'!$D$4:$F$48,3,FALSE)="hydro",VLOOKUP(E2243,'Cross-Page Data'!$I$4:$J$22,2,FALSE),VLOOKUP(I2243,'Cross-Page Data'!$D$4:$F$48,3,FALSE)))))</f>
        <v>solar PV</v>
      </c>
      <c r="K2243" t="b">
        <f t="shared" si="34"/>
        <v>1</v>
      </c>
    </row>
    <row r="2244" spans="2:11" ht="14.65" customHeight="1" x14ac:dyDescent="0.25">
      <c r="B2244">
        <v>59638</v>
      </c>
      <c r="C2244" t="s">
        <v>7053</v>
      </c>
      <c r="D2244" t="s">
        <v>7243</v>
      </c>
      <c r="E2244" t="s">
        <v>7114</v>
      </c>
      <c r="F2244">
        <v>20</v>
      </c>
      <c r="G2244" t="s">
        <v>7215</v>
      </c>
      <c r="H2244" t="s">
        <v>7216</v>
      </c>
      <c r="I2244" t="s">
        <v>7113</v>
      </c>
      <c r="J2244" t="str">
        <f>IF(VLOOKUP(I2244,'Cross-Page Data'!$D$4:$F$48,3,FALSE)="natural gas",VLOOKUP(E2244,'Cross-Page Data'!$I$4:$J$22,2,FALSE),IF(VLOOKUP(I2244,'Cross-Page Data'!$D$4:$F$48,3,FALSE)="solar",IF(E2244="PV","solar PV","solar thermal"),IF(VLOOKUP(I2244,'Cross-Page Data'!$D$4:$F$48,3,FALSE)="wind",VLOOKUP(E2244,'Cross-Page Data'!$I$4:$J$22,2,FALSE),IF(VLOOKUP(I2244,'Cross-Page Data'!$D$4:$F$48,3,FALSE)="hydro",VLOOKUP(E2244,'Cross-Page Data'!$I$4:$J$22,2,FALSE),VLOOKUP(I2244,'Cross-Page Data'!$D$4:$F$48,3,FALSE)))))</f>
        <v>solar PV</v>
      </c>
      <c r="K2244" t="b">
        <f t="shared" si="34"/>
        <v>1</v>
      </c>
    </row>
    <row r="2245" spans="2:11" ht="14.65" customHeight="1" x14ac:dyDescent="0.25">
      <c r="B2245">
        <v>59651</v>
      </c>
      <c r="C2245" t="s">
        <v>7053</v>
      </c>
      <c r="D2245" t="s">
        <v>7243</v>
      </c>
      <c r="E2245" t="s">
        <v>7114</v>
      </c>
      <c r="F2245">
        <v>1.3</v>
      </c>
      <c r="G2245" t="s">
        <v>7215</v>
      </c>
      <c r="H2245" t="s">
        <v>7216</v>
      </c>
      <c r="I2245" t="s">
        <v>7113</v>
      </c>
      <c r="J2245" t="str">
        <f>IF(VLOOKUP(I2245,'Cross-Page Data'!$D$4:$F$48,3,FALSE)="natural gas",VLOOKUP(E2245,'Cross-Page Data'!$I$4:$J$22,2,FALSE),IF(VLOOKUP(I2245,'Cross-Page Data'!$D$4:$F$48,3,FALSE)="solar",IF(E2245="PV","solar PV","solar thermal"),IF(VLOOKUP(I2245,'Cross-Page Data'!$D$4:$F$48,3,FALSE)="wind",VLOOKUP(E2245,'Cross-Page Data'!$I$4:$J$22,2,FALSE),IF(VLOOKUP(I2245,'Cross-Page Data'!$D$4:$F$48,3,FALSE)="hydro",VLOOKUP(E2245,'Cross-Page Data'!$I$4:$J$22,2,FALSE),VLOOKUP(I2245,'Cross-Page Data'!$D$4:$F$48,3,FALSE)))))</f>
        <v>solar PV</v>
      </c>
      <c r="K2245" t="b">
        <f t="shared" ref="K2245:K2308" si="35">IF(AND($N$4=FALSE,OR(H2245="Commercial CHP",H2245="Industrial CHP",H2245="IPP CHP")),FALSE,IF(AND($N$5=FALSE,OR(H2245="Commercial CHP",H2245="Commercial Non-CHP",H2245="industrial chp", H2245="industrial non-chp")),FALSE, TRUE))</f>
        <v>1</v>
      </c>
    </row>
    <row r="2246" spans="2:11" ht="14.65" customHeight="1" x14ac:dyDescent="0.25">
      <c r="B2246">
        <v>59652</v>
      </c>
      <c r="C2246" t="s">
        <v>7053</v>
      </c>
      <c r="D2246" t="s">
        <v>7243</v>
      </c>
      <c r="E2246" t="s">
        <v>7114</v>
      </c>
      <c r="F2246">
        <v>1</v>
      </c>
      <c r="G2246" t="s">
        <v>7215</v>
      </c>
      <c r="H2246" t="s">
        <v>7216</v>
      </c>
      <c r="I2246" t="s">
        <v>7113</v>
      </c>
      <c r="J2246" t="str">
        <f>IF(VLOOKUP(I2246,'Cross-Page Data'!$D$4:$F$48,3,FALSE)="natural gas",VLOOKUP(E2246,'Cross-Page Data'!$I$4:$J$22,2,FALSE),IF(VLOOKUP(I2246,'Cross-Page Data'!$D$4:$F$48,3,FALSE)="solar",IF(E2246="PV","solar PV","solar thermal"),IF(VLOOKUP(I2246,'Cross-Page Data'!$D$4:$F$48,3,FALSE)="wind",VLOOKUP(E2246,'Cross-Page Data'!$I$4:$J$22,2,FALSE),IF(VLOOKUP(I2246,'Cross-Page Data'!$D$4:$F$48,3,FALSE)="hydro",VLOOKUP(E2246,'Cross-Page Data'!$I$4:$J$22,2,FALSE),VLOOKUP(I2246,'Cross-Page Data'!$D$4:$F$48,3,FALSE)))))</f>
        <v>solar PV</v>
      </c>
      <c r="K2246" t="b">
        <f t="shared" si="35"/>
        <v>1</v>
      </c>
    </row>
    <row r="2247" spans="2:11" ht="14.65" customHeight="1" x14ac:dyDescent="0.25">
      <c r="B2247">
        <v>59657</v>
      </c>
      <c r="C2247" t="s">
        <v>7053</v>
      </c>
      <c r="D2247" t="s">
        <v>7243</v>
      </c>
      <c r="E2247" t="s">
        <v>7114</v>
      </c>
      <c r="F2247">
        <v>20</v>
      </c>
      <c r="G2247" t="s">
        <v>7215</v>
      </c>
      <c r="H2247" t="s">
        <v>7216</v>
      </c>
      <c r="I2247" t="s">
        <v>7113</v>
      </c>
      <c r="J2247" t="str">
        <f>IF(VLOOKUP(I2247,'Cross-Page Data'!$D$4:$F$48,3,FALSE)="natural gas",VLOOKUP(E2247,'Cross-Page Data'!$I$4:$J$22,2,FALSE),IF(VLOOKUP(I2247,'Cross-Page Data'!$D$4:$F$48,3,FALSE)="solar",IF(E2247="PV","solar PV","solar thermal"),IF(VLOOKUP(I2247,'Cross-Page Data'!$D$4:$F$48,3,FALSE)="wind",VLOOKUP(E2247,'Cross-Page Data'!$I$4:$J$22,2,FALSE),IF(VLOOKUP(I2247,'Cross-Page Data'!$D$4:$F$48,3,FALSE)="hydro",VLOOKUP(E2247,'Cross-Page Data'!$I$4:$J$22,2,FALSE),VLOOKUP(I2247,'Cross-Page Data'!$D$4:$F$48,3,FALSE)))))</f>
        <v>solar PV</v>
      </c>
      <c r="K2247" t="b">
        <f t="shared" si="35"/>
        <v>1</v>
      </c>
    </row>
    <row r="2248" spans="2:11" ht="14.65" customHeight="1" x14ac:dyDescent="0.25">
      <c r="B2248">
        <v>59658</v>
      </c>
      <c r="C2248" t="s">
        <v>7053</v>
      </c>
      <c r="D2248" t="s">
        <v>7254</v>
      </c>
      <c r="E2248" t="s">
        <v>7082</v>
      </c>
      <c r="F2248">
        <v>27.2</v>
      </c>
      <c r="G2248" t="s">
        <v>7226</v>
      </c>
      <c r="H2248" t="s">
        <v>7269</v>
      </c>
      <c r="I2248" t="s">
        <v>7194</v>
      </c>
      <c r="J2248" t="str">
        <f>IF(VLOOKUP(I2248,'Cross-Page Data'!$D$4:$F$48,3,FALSE)="natural gas",VLOOKUP(E2248,'Cross-Page Data'!$I$4:$J$22,2,FALSE),IF(VLOOKUP(I2248,'Cross-Page Data'!$D$4:$F$48,3,FALSE)="solar",IF(E2248="PV","solar PV","solar thermal"),IF(VLOOKUP(I2248,'Cross-Page Data'!$D$4:$F$48,3,FALSE)="wind",VLOOKUP(E2248,'Cross-Page Data'!$I$4:$J$22,2,FALSE),IF(VLOOKUP(I2248,'Cross-Page Data'!$D$4:$F$48,3,FALSE)="hydro",VLOOKUP(E2248,'Cross-Page Data'!$I$4:$J$22,2,FALSE),VLOOKUP(I2248,'Cross-Page Data'!$D$4:$F$48,3,FALSE)))))</f>
        <v>biomass</v>
      </c>
      <c r="K2248" t="b">
        <f t="shared" si="35"/>
        <v>0</v>
      </c>
    </row>
    <row r="2249" spans="2:11" ht="14.65" customHeight="1" x14ac:dyDescent="0.25">
      <c r="B2249">
        <v>59661</v>
      </c>
      <c r="C2249" t="s">
        <v>7053</v>
      </c>
      <c r="D2249" t="s">
        <v>7250</v>
      </c>
      <c r="E2249" t="s">
        <v>7047</v>
      </c>
      <c r="F2249">
        <v>8</v>
      </c>
      <c r="G2249" t="s">
        <v>7215</v>
      </c>
      <c r="H2249" t="s">
        <v>7222</v>
      </c>
      <c r="I2249" t="s">
        <v>7111</v>
      </c>
      <c r="J2249" t="str">
        <f>IF(VLOOKUP(I2249,'Cross-Page Data'!$D$4:$F$48,3,FALSE)="natural gas",VLOOKUP(E2249,'Cross-Page Data'!$I$4:$J$22,2,FALSE),IF(VLOOKUP(I2249,'Cross-Page Data'!$D$4:$F$48,3,FALSE)="solar",IF(E2249="PV","solar PV","solar thermal"),IF(VLOOKUP(I2249,'Cross-Page Data'!$D$4:$F$48,3,FALSE)="wind",VLOOKUP(E2249,'Cross-Page Data'!$I$4:$J$22,2,FALSE),IF(VLOOKUP(I2249,'Cross-Page Data'!$D$4:$F$48,3,FALSE)="hydro",VLOOKUP(E2249,'Cross-Page Data'!$I$4:$J$22,2,FALSE),VLOOKUP(I2249,'Cross-Page Data'!$D$4:$F$48,3,FALSE)))))</f>
        <v>other</v>
      </c>
      <c r="K2249" t="b">
        <f t="shared" si="35"/>
        <v>1</v>
      </c>
    </row>
    <row r="2250" spans="2:11" ht="14.65" customHeight="1" x14ac:dyDescent="0.25">
      <c r="B2250">
        <v>59687</v>
      </c>
      <c r="C2250" t="s">
        <v>7053</v>
      </c>
      <c r="D2250" t="s">
        <v>7243</v>
      </c>
      <c r="E2250" t="s">
        <v>7114</v>
      </c>
      <c r="F2250">
        <v>1.5</v>
      </c>
      <c r="G2250" t="s">
        <v>7215</v>
      </c>
      <c r="H2250" t="s">
        <v>7216</v>
      </c>
      <c r="I2250" t="s">
        <v>7113</v>
      </c>
      <c r="J2250" t="str">
        <f>IF(VLOOKUP(I2250,'Cross-Page Data'!$D$4:$F$48,3,FALSE)="natural gas",VLOOKUP(E2250,'Cross-Page Data'!$I$4:$J$22,2,FALSE),IF(VLOOKUP(I2250,'Cross-Page Data'!$D$4:$F$48,3,FALSE)="solar",IF(E2250="PV","solar PV","solar thermal"),IF(VLOOKUP(I2250,'Cross-Page Data'!$D$4:$F$48,3,FALSE)="wind",VLOOKUP(E2250,'Cross-Page Data'!$I$4:$J$22,2,FALSE),IF(VLOOKUP(I2250,'Cross-Page Data'!$D$4:$F$48,3,FALSE)="hydro",VLOOKUP(E2250,'Cross-Page Data'!$I$4:$J$22,2,FALSE),VLOOKUP(I2250,'Cross-Page Data'!$D$4:$F$48,3,FALSE)))))</f>
        <v>solar PV</v>
      </c>
      <c r="K2250" t="b">
        <f t="shared" si="35"/>
        <v>1</v>
      </c>
    </row>
    <row r="2251" spans="2:11" ht="14.65" customHeight="1" x14ac:dyDescent="0.25">
      <c r="B2251">
        <v>59703</v>
      </c>
      <c r="C2251" t="s">
        <v>7053</v>
      </c>
      <c r="D2251" t="s">
        <v>7243</v>
      </c>
      <c r="E2251" t="s">
        <v>7114</v>
      </c>
      <c r="F2251">
        <v>1</v>
      </c>
      <c r="G2251" t="s">
        <v>7215</v>
      </c>
      <c r="H2251" t="s">
        <v>7216</v>
      </c>
      <c r="I2251" t="s">
        <v>7113</v>
      </c>
      <c r="J2251" t="str">
        <f>IF(VLOOKUP(I2251,'Cross-Page Data'!$D$4:$F$48,3,FALSE)="natural gas",VLOOKUP(E2251,'Cross-Page Data'!$I$4:$J$22,2,FALSE),IF(VLOOKUP(I2251,'Cross-Page Data'!$D$4:$F$48,3,FALSE)="solar",IF(E2251="PV","solar PV","solar thermal"),IF(VLOOKUP(I2251,'Cross-Page Data'!$D$4:$F$48,3,FALSE)="wind",VLOOKUP(E2251,'Cross-Page Data'!$I$4:$J$22,2,FALSE),IF(VLOOKUP(I2251,'Cross-Page Data'!$D$4:$F$48,3,FALSE)="hydro",VLOOKUP(E2251,'Cross-Page Data'!$I$4:$J$22,2,FALSE),VLOOKUP(I2251,'Cross-Page Data'!$D$4:$F$48,3,FALSE)))))</f>
        <v>solar PV</v>
      </c>
      <c r="K2251" t="b">
        <f t="shared" si="35"/>
        <v>1</v>
      </c>
    </row>
    <row r="2252" spans="2:11" ht="14.65" customHeight="1" x14ac:dyDescent="0.25">
      <c r="B2252">
        <v>59722</v>
      </c>
      <c r="C2252" t="s">
        <v>7053</v>
      </c>
      <c r="D2252" t="s">
        <v>7243</v>
      </c>
      <c r="E2252" t="s">
        <v>7114</v>
      </c>
      <c r="F2252">
        <v>20</v>
      </c>
      <c r="G2252" t="s">
        <v>7215</v>
      </c>
      <c r="H2252" t="s">
        <v>7216</v>
      </c>
      <c r="I2252" t="s">
        <v>7113</v>
      </c>
      <c r="J2252" t="str">
        <f>IF(VLOOKUP(I2252,'Cross-Page Data'!$D$4:$F$48,3,FALSE)="natural gas",VLOOKUP(E2252,'Cross-Page Data'!$I$4:$J$22,2,FALSE),IF(VLOOKUP(I2252,'Cross-Page Data'!$D$4:$F$48,3,FALSE)="solar",IF(E2252="PV","solar PV","solar thermal"),IF(VLOOKUP(I2252,'Cross-Page Data'!$D$4:$F$48,3,FALSE)="wind",VLOOKUP(E2252,'Cross-Page Data'!$I$4:$J$22,2,FALSE),IF(VLOOKUP(I2252,'Cross-Page Data'!$D$4:$F$48,3,FALSE)="hydro",VLOOKUP(E2252,'Cross-Page Data'!$I$4:$J$22,2,FALSE),VLOOKUP(I2252,'Cross-Page Data'!$D$4:$F$48,3,FALSE)))))</f>
        <v>solar PV</v>
      </c>
      <c r="K2252" t="b">
        <f t="shared" si="35"/>
        <v>1</v>
      </c>
    </row>
    <row r="2253" spans="2:11" ht="14.65" customHeight="1" x14ac:dyDescent="0.25">
      <c r="B2253">
        <v>59723</v>
      </c>
      <c r="C2253" t="s">
        <v>7053</v>
      </c>
      <c r="D2253" t="s">
        <v>7243</v>
      </c>
      <c r="E2253" t="s">
        <v>7114</v>
      </c>
      <c r="F2253">
        <v>30</v>
      </c>
      <c r="G2253" t="s">
        <v>7215</v>
      </c>
      <c r="H2253" t="s">
        <v>7216</v>
      </c>
      <c r="I2253" t="s">
        <v>7113</v>
      </c>
      <c r="J2253" t="str">
        <f>IF(VLOOKUP(I2253,'Cross-Page Data'!$D$4:$F$48,3,FALSE)="natural gas",VLOOKUP(E2253,'Cross-Page Data'!$I$4:$J$22,2,FALSE),IF(VLOOKUP(I2253,'Cross-Page Data'!$D$4:$F$48,3,FALSE)="solar",IF(E2253="PV","solar PV","solar thermal"),IF(VLOOKUP(I2253,'Cross-Page Data'!$D$4:$F$48,3,FALSE)="wind",VLOOKUP(E2253,'Cross-Page Data'!$I$4:$J$22,2,FALSE),IF(VLOOKUP(I2253,'Cross-Page Data'!$D$4:$F$48,3,FALSE)="hydro",VLOOKUP(E2253,'Cross-Page Data'!$I$4:$J$22,2,FALSE),VLOOKUP(I2253,'Cross-Page Data'!$D$4:$F$48,3,FALSE)))))</f>
        <v>solar PV</v>
      </c>
      <c r="K2253" t="b">
        <f t="shared" si="35"/>
        <v>1</v>
      </c>
    </row>
    <row r="2254" spans="2:11" ht="14.65" customHeight="1" x14ac:dyDescent="0.25">
      <c r="B2254">
        <v>59730</v>
      </c>
      <c r="C2254" t="s">
        <v>7053</v>
      </c>
      <c r="D2254" t="s">
        <v>7243</v>
      </c>
      <c r="E2254" t="s">
        <v>7114</v>
      </c>
      <c r="F2254">
        <v>2</v>
      </c>
      <c r="G2254" t="s">
        <v>7215</v>
      </c>
      <c r="H2254" t="s">
        <v>7216</v>
      </c>
      <c r="I2254" t="s">
        <v>7113</v>
      </c>
      <c r="J2254" t="str">
        <f>IF(VLOOKUP(I2254,'Cross-Page Data'!$D$4:$F$48,3,FALSE)="natural gas",VLOOKUP(E2254,'Cross-Page Data'!$I$4:$J$22,2,FALSE),IF(VLOOKUP(I2254,'Cross-Page Data'!$D$4:$F$48,3,FALSE)="solar",IF(E2254="PV","solar PV","solar thermal"),IF(VLOOKUP(I2254,'Cross-Page Data'!$D$4:$F$48,3,FALSE)="wind",VLOOKUP(E2254,'Cross-Page Data'!$I$4:$J$22,2,FALSE),IF(VLOOKUP(I2254,'Cross-Page Data'!$D$4:$F$48,3,FALSE)="hydro",VLOOKUP(E2254,'Cross-Page Data'!$I$4:$J$22,2,FALSE),VLOOKUP(I2254,'Cross-Page Data'!$D$4:$F$48,3,FALSE)))))</f>
        <v>solar PV</v>
      </c>
      <c r="K2254" t="b">
        <f t="shared" si="35"/>
        <v>1</v>
      </c>
    </row>
    <row r="2255" spans="2:11" ht="14.65" customHeight="1" x14ac:dyDescent="0.25">
      <c r="B2255">
        <v>59737</v>
      </c>
      <c r="C2255" t="s">
        <v>7053</v>
      </c>
      <c r="D2255" t="s">
        <v>7243</v>
      </c>
      <c r="E2255" t="s">
        <v>7114</v>
      </c>
      <c r="F2255">
        <v>9</v>
      </c>
      <c r="G2255" t="s">
        <v>7215</v>
      </c>
      <c r="H2255" t="s">
        <v>7216</v>
      </c>
      <c r="I2255" t="s">
        <v>7113</v>
      </c>
      <c r="J2255" t="str">
        <f>IF(VLOOKUP(I2255,'Cross-Page Data'!$D$4:$F$48,3,FALSE)="natural gas",VLOOKUP(E2255,'Cross-Page Data'!$I$4:$J$22,2,FALSE),IF(VLOOKUP(I2255,'Cross-Page Data'!$D$4:$F$48,3,FALSE)="solar",IF(E2255="PV","solar PV","solar thermal"),IF(VLOOKUP(I2255,'Cross-Page Data'!$D$4:$F$48,3,FALSE)="wind",VLOOKUP(E2255,'Cross-Page Data'!$I$4:$J$22,2,FALSE),IF(VLOOKUP(I2255,'Cross-Page Data'!$D$4:$F$48,3,FALSE)="hydro",VLOOKUP(E2255,'Cross-Page Data'!$I$4:$J$22,2,FALSE),VLOOKUP(I2255,'Cross-Page Data'!$D$4:$F$48,3,FALSE)))))</f>
        <v>solar PV</v>
      </c>
      <c r="K2255" t="b">
        <f t="shared" si="35"/>
        <v>1</v>
      </c>
    </row>
    <row r="2256" spans="2:11" ht="14.65" customHeight="1" x14ac:dyDescent="0.25">
      <c r="B2256">
        <v>59738</v>
      </c>
      <c r="C2256" t="s">
        <v>7053</v>
      </c>
      <c r="D2256" t="s">
        <v>7243</v>
      </c>
      <c r="E2256" t="s">
        <v>7114</v>
      </c>
      <c r="F2256">
        <v>5</v>
      </c>
      <c r="G2256" t="s">
        <v>7215</v>
      </c>
      <c r="H2256" t="s">
        <v>7216</v>
      </c>
      <c r="I2256" t="s">
        <v>7113</v>
      </c>
      <c r="J2256" t="str">
        <f>IF(VLOOKUP(I2256,'Cross-Page Data'!$D$4:$F$48,3,FALSE)="natural gas",VLOOKUP(E2256,'Cross-Page Data'!$I$4:$J$22,2,FALSE),IF(VLOOKUP(I2256,'Cross-Page Data'!$D$4:$F$48,3,FALSE)="solar",IF(E2256="PV","solar PV","solar thermal"),IF(VLOOKUP(I2256,'Cross-Page Data'!$D$4:$F$48,3,FALSE)="wind",VLOOKUP(E2256,'Cross-Page Data'!$I$4:$J$22,2,FALSE),IF(VLOOKUP(I2256,'Cross-Page Data'!$D$4:$F$48,3,FALSE)="hydro",VLOOKUP(E2256,'Cross-Page Data'!$I$4:$J$22,2,FALSE),VLOOKUP(I2256,'Cross-Page Data'!$D$4:$F$48,3,FALSE)))))</f>
        <v>solar PV</v>
      </c>
      <c r="K2256" t="b">
        <f t="shared" si="35"/>
        <v>1</v>
      </c>
    </row>
    <row r="2257" spans="2:11" ht="14.65" customHeight="1" x14ac:dyDescent="0.25">
      <c r="B2257">
        <v>59739</v>
      </c>
      <c r="C2257" t="s">
        <v>7053</v>
      </c>
      <c r="D2257" t="s">
        <v>7243</v>
      </c>
      <c r="E2257" t="s">
        <v>7114</v>
      </c>
      <c r="F2257">
        <v>3</v>
      </c>
      <c r="G2257" t="s">
        <v>7215</v>
      </c>
      <c r="H2257" t="s">
        <v>7216</v>
      </c>
      <c r="I2257" t="s">
        <v>7113</v>
      </c>
      <c r="J2257" t="str">
        <f>IF(VLOOKUP(I2257,'Cross-Page Data'!$D$4:$F$48,3,FALSE)="natural gas",VLOOKUP(E2257,'Cross-Page Data'!$I$4:$J$22,2,FALSE),IF(VLOOKUP(I2257,'Cross-Page Data'!$D$4:$F$48,3,FALSE)="solar",IF(E2257="PV","solar PV","solar thermal"),IF(VLOOKUP(I2257,'Cross-Page Data'!$D$4:$F$48,3,FALSE)="wind",VLOOKUP(E2257,'Cross-Page Data'!$I$4:$J$22,2,FALSE),IF(VLOOKUP(I2257,'Cross-Page Data'!$D$4:$F$48,3,FALSE)="hydro",VLOOKUP(E2257,'Cross-Page Data'!$I$4:$J$22,2,FALSE),VLOOKUP(I2257,'Cross-Page Data'!$D$4:$F$48,3,FALSE)))))</f>
        <v>solar PV</v>
      </c>
      <c r="K2257" t="b">
        <f t="shared" si="35"/>
        <v>1</v>
      </c>
    </row>
    <row r="2258" spans="2:11" ht="14.65" customHeight="1" x14ac:dyDescent="0.25">
      <c r="B2258">
        <v>59740</v>
      </c>
      <c r="C2258" t="s">
        <v>7053</v>
      </c>
      <c r="D2258" t="s">
        <v>7243</v>
      </c>
      <c r="E2258" t="s">
        <v>7114</v>
      </c>
      <c r="F2258">
        <v>20</v>
      </c>
      <c r="G2258" t="s">
        <v>7215</v>
      </c>
      <c r="H2258" t="s">
        <v>7216</v>
      </c>
      <c r="I2258" t="s">
        <v>7113</v>
      </c>
      <c r="J2258" t="str">
        <f>IF(VLOOKUP(I2258,'Cross-Page Data'!$D$4:$F$48,3,FALSE)="natural gas",VLOOKUP(E2258,'Cross-Page Data'!$I$4:$J$22,2,FALSE),IF(VLOOKUP(I2258,'Cross-Page Data'!$D$4:$F$48,3,FALSE)="solar",IF(E2258="PV","solar PV","solar thermal"),IF(VLOOKUP(I2258,'Cross-Page Data'!$D$4:$F$48,3,FALSE)="wind",VLOOKUP(E2258,'Cross-Page Data'!$I$4:$J$22,2,FALSE),IF(VLOOKUP(I2258,'Cross-Page Data'!$D$4:$F$48,3,FALSE)="hydro",VLOOKUP(E2258,'Cross-Page Data'!$I$4:$J$22,2,FALSE),VLOOKUP(I2258,'Cross-Page Data'!$D$4:$F$48,3,FALSE)))))</f>
        <v>solar PV</v>
      </c>
      <c r="K2258" t="b">
        <f t="shared" si="35"/>
        <v>1</v>
      </c>
    </row>
    <row r="2259" spans="2:11" ht="14.65" customHeight="1" x14ac:dyDescent="0.25">
      <c r="B2259">
        <v>59746</v>
      </c>
      <c r="C2259" t="s">
        <v>7053</v>
      </c>
      <c r="D2259" t="s">
        <v>7243</v>
      </c>
      <c r="E2259" t="s">
        <v>7114</v>
      </c>
      <c r="F2259">
        <v>2.6</v>
      </c>
      <c r="G2259" t="s">
        <v>7215</v>
      </c>
      <c r="H2259" t="s">
        <v>7216</v>
      </c>
      <c r="I2259" t="s">
        <v>7113</v>
      </c>
      <c r="J2259" t="str">
        <f>IF(VLOOKUP(I2259,'Cross-Page Data'!$D$4:$F$48,3,FALSE)="natural gas",VLOOKUP(E2259,'Cross-Page Data'!$I$4:$J$22,2,FALSE),IF(VLOOKUP(I2259,'Cross-Page Data'!$D$4:$F$48,3,FALSE)="solar",IF(E2259="PV","solar PV","solar thermal"),IF(VLOOKUP(I2259,'Cross-Page Data'!$D$4:$F$48,3,FALSE)="wind",VLOOKUP(E2259,'Cross-Page Data'!$I$4:$J$22,2,FALSE),IF(VLOOKUP(I2259,'Cross-Page Data'!$D$4:$F$48,3,FALSE)="hydro",VLOOKUP(E2259,'Cross-Page Data'!$I$4:$J$22,2,FALSE),VLOOKUP(I2259,'Cross-Page Data'!$D$4:$F$48,3,FALSE)))))</f>
        <v>solar PV</v>
      </c>
      <c r="K2259" t="b">
        <f t="shared" si="35"/>
        <v>1</v>
      </c>
    </row>
    <row r="2260" spans="2:11" ht="14.65" customHeight="1" x14ac:dyDescent="0.25">
      <c r="B2260">
        <v>59748</v>
      </c>
      <c r="C2260" t="s">
        <v>7053</v>
      </c>
      <c r="D2260" t="s">
        <v>7243</v>
      </c>
      <c r="E2260" t="s">
        <v>7114</v>
      </c>
      <c r="F2260">
        <v>1.2</v>
      </c>
      <c r="G2260" t="s">
        <v>7215</v>
      </c>
      <c r="H2260" t="s">
        <v>7216</v>
      </c>
      <c r="I2260" t="s">
        <v>7113</v>
      </c>
      <c r="J2260" t="str">
        <f>IF(VLOOKUP(I2260,'Cross-Page Data'!$D$4:$F$48,3,FALSE)="natural gas",VLOOKUP(E2260,'Cross-Page Data'!$I$4:$J$22,2,FALSE),IF(VLOOKUP(I2260,'Cross-Page Data'!$D$4:$F$48,3,FALSE)="solar",IF(E2260="PV","solar PV","solar thermal"),IF(VLOOKUP(I2260,'Cross-Page Data'!$D$4:$F$48,3,FALSE)="wind",VLOOKUP(E2260,'Cross-Page Data'!$I$4:$J$22,2,FALSE),IF(VLOOKUP(I2260,'Cross-Page Data'!$D$4:$F$48,3,FALSE)="hydro",VLOOKUP(E2260,'Cross-Page Data'!$I$4:$J$22,2,FALSE),VLOOKUP(I2260,'Cross-Page Data'!$D$4:$F$48,3,FALSE)))))</f>
        <v>solar PV</v>
      </c>
      <c r="K2260" t="b">
        <f t="shared" si="35"/>
        <v>1</v>
      </c>
    </row>
    <row r="2261" spans="2:11" ht="14.65" customHeight="1" x14ac:dyDescent="0.25">
      <c r="B2261">
        <v>59798</v>
      </c>
      <c r="C2261" t="s">
        <v>7053</v>
      </c>
      <c r="D2261" t="s">
        <v>7243</v>
      </c>
      <c r="E2261" t="s">
        <v>7114</v>
      </c>
      <c r="F2261">
        <v>0.9</v>
      </c>
      <c r="G2261" t="s">
        <v>7215</v>
      </c>
      <c r="H2261" t="s">
        <v>7216</v>
      </c>
      <c r="I2261" t="s">
        <v>7113</v>
      </c>
      <c r="J2261" t="str">
        <f>IF(VLOOKUP(I2261,'Cross-Page Data'!$D$4:$F$48,3,FALSE)="natural gas",VLOOKUP(E2261,'Cross-Page Data'!$I$4:$J$22,2,FALSE),IF(VLOOKUP(I2261,'Cross-Page Data'!$D$4:$F$48,3,FALSE)="solar",IF(E2261="PV","solar PV","solar thermal"),IF(VLOOKUP(I2261,'Cross-Page Data'!$D$4:$F$48,3,FALSE)="wind",VLOOKUP(E2261,'Cross-Page Data'!$I$4:$J$22,2,FALSE),IF(VLOOKUP(I2261,'Cross-Page Data'!$D$4:$F$48,3,FALSE)="hydro",VLOOKUP(E2261,'Cross-Page Data'!$I$4:$J$22,2,FALSE),VLOOKUP(I2261,'Cross-Page Data'!$D$4:$F$48,3,FALSE)))))</f>
        <v>solar PV</v>
      </c>
      <c r="K2261" t="b">
        <f t="shared" si="35"/>
        <v>1</v>
      </c>
    </row>
    <row r="2262" spans="2:11" ht="14.65" customHeight="1" x14ac:dyDescent="0.25">
      <c r="B2262">
        <v>59800</v>
      </c>
      <c r="C2262" t="s">
        <v>7053</v>
      </c>
      <c r="D2262" t="s">
        <v>7260</v>
      </c>
      <c r="E2262" t="s">
        <v>7081</v>
      </c>
      <c r="F2262">
        <v>1</v>
      </c>
      <c r="G2262" t="s">
        <v>7215</v>
      </c>
      <c r="H2262" t="s">
        <v>7216</v>
      </c>
      <c r="I2262" t="s">
        <v>7052</v>
      </c>
      <c r="J2262" t="str">
        <f>IF(VLOOKUP(I2262,'Cross-Page Data'!$D$4:$F$48,3,FALSE)="natural gas",VLOOKUP(E2262,'Cross-Page Data'!$I$4:$J$22,2,FALSE),IF(VLOOKUP(I2262,'Cross-Page Data'!$D$4:$F$48,3,FALSE)="solar",IF(E2262="PV","solar PV","solar thermal"),IF(VLOOKUP(I2262,'Cross-Page Data'!$D$4:$F$48,3,FALSE)="wind",VLOOKUP(E2262,'Cross-Page Data'!$I$4:$J$22,2,FALSE),IF(VLOOKUP(I2262,'Cross-Page Data'!$D$4:$F$48,3,FALSE)="hydro",VLOOKUP(E2262,'Cross-Page Data'!$I$4:$J$22,2,FALSE),VLOOKUP(I2262,'Cross-Page Data'!$D$4:$F$48,3,FALSE)))))</f>
        <v>other</v>
      </c>
      <c r="K2262" t="b">
        <f t="shared" si="35"/>
        <v>1</v>
      </c>
    </row>
    <row r="2263" spans="2:11" ht="14.65" customHeight="1" x14ac:dyDescent="0.25">
      <c r="B2263">
        <v>59802</v>
      </c>
      <c r="C2263" t="s">
        <v>7053</v>
      </c>
      <c r="D2263" t="s">
        <v>7260</v>
      </c>
      <c r="E2263" t="s">
        <v>7081</v>
      </c>
      <c r="F2263">
        <v>1</v>
      </c>
      <c r="G2263" t="s">
        <v>7215</v>
      </c>
      <c r="H2263" t="s">
        <v>7216</v>
      </c>
      <c r="I2263" t="s">
        <v>7052</v>
      </c>
      <c r="J2263" t="str">
        <f>IF(VLOOKUP(I2263,'Cross-Page Data'!$D$4:$F$48,3,FALSE)="natural gas",VLOOKUP(E2263,'Cross-Page Data'!$I$4:$J$22,2,FALSE),IF(VLOOKUP(I2263,'Cross-Page Data'!$D$4:$F$48,3,FALSE)="solar",IF(E2263="PV","solar PV","solar thermal"),IF(VLOOKUP(I2263,'Cross-Page Data'!$D$4:$F$48,3,FALSE)="wind",VLOOKUP(E2263,'Cross-Page Data'!$I$4:$J$22,2,FALSE),IF(VLOOKUP(I2263,'Cross-Page Data'!$D$4:$F$48,3,FALSE)="hydro",VLOOKUP(E2263,'Cross-Page Data'!$I$4:$J$22,2,FALSE),VLOOKUP(I2263,'Cross-Page Data'!$D$4:$F$48,3,FALSE)))))</f>
        <v>other</v>
      </c>
      <c r="K2263" t="b">
        <f t="shared" si="35"/>
        <v>1</v>
      </c>
    </row>
    <row r="2264" spans="2:11" ht="14.65" customHeight="1" x14ac:dyDescent="0.25">
      <c r="B2264">
        <v>59803</v>
      </c>
      <c r="C2264" t="s">
        <v>7053</v>
      </c>
      <c r="D2264" t="s">
        <v>7260</v>
      </c>
      <c r="E2264" t="s">
        <v>7081</v>
      </c>
      <c r="F2264">
        <v>1</v>
      </c>
      <c r="G2264" t="s">
        <v>7215</v>
      </c>
      <c r="H2264" t="s">
        <v>7216</v>
      </c>
      <c r="I2264" t="s">
        <v>7052</v>
      </c>
      <c r="J2264" t="str">
        <f>IF(VLOOKUP(I2264,'Cross-Page Data'!$D$4:$F$48,3,FALSE)="natural gas",VLOOKUP(E2264,'Cross-Page Data'!$I$4:$J$22,2,FALSE),IF(VLOOKUP(I2264,'Cross-Page Data'!$D$4:$F$48,3,FALSE)="solar",IF(E2264="PV","solar PV","solar thermal"),IF(VLOOKUP(I2264,'Cross-Page Data'!$D$4:$F$48,3,FALSE)="wind",VLOOKUP(E2264,'Cross-Page Data'!$I$4:$J$22,2,FALSE),IF(VLOOKUP(I2264,'Cross-Page Data'!$D$4:$F$48,3,FALSE)="hydro",VLOOKUP(E2264,'Cross-Page Data'!$I$4:$J$22,2,FALSE),VLOOKUP(I2264,'Cross-Page Data'!$D$4:$F$48,3,FALSE)))))</f>
        <v>other</v>
      </c>
      <c r="K2264" t="b">
        <f t="shared" si="35"/>
        <v>1</v>
      </c>
    </row>
    <row r="2265" spans="2:11" ht="14.65" customHeight="1" x14ac:dyDescent="0.25">
      <c r="B2265">
        <v>59804</v>
      </c>
      <c r="C2265" t="s">
        <v>7053</v>
      </c>
      <c r="D2265" t="s">
        <v>7260</v>
      </c>
      <c r="E2265" t="s">
        <v>7081</v>
      </c>
      <c r="F2265">
        <v>1</v>
      </c>
      <c r="G2265" t="s">
        <v>7215</v>
      </c>
      <c r="H2265" t="s">
        <v>7216</v>
      </c>
      <c r="I2265" t="s">
        <v>7052</v>
      </c>
      <c r="J2265" t="str">
        <f>IF(VLOOKUP(I2265,'Cross-Page Data'!$D$4:$F$48,3,FALSE)="natural gas",VLOOKUP(E2265,'Cross-Page Data'!$I$4:$J$22,2,FALSE),IF(VLOOKUP(I2265,'Cross-Page Data'!$D$4:$F$48,3,FALSE)="solar",IF(E2265="PV","solar PV","solar thermal"),IF(VLOOKUP(I2265,'Cross-Page Data'!$D$4:$F$48,3,FALSE)="wind",VLOOKUP(E2265,'Cross-Page Data'!$I$4:$J$22,2,FALSE),IF(VLOOKUP(I2265,'Cross-Page Data'!$D$4:$F$48,3,FALSE)="hydro",VLOOKUP(E2265,'Cross-Page Data'!$I$4:$J$22,2,FALSE),VLOOKUP(I2265,'Cross-Page Data'!$D$4:$F$48,3,FALSE)))))</f>
        <v>other</v>
      </c>
      <c r="K2265" t="b">
        <f t="shared" si="35"/>
        <v>1</v>
      </c>
    </row>
    <row r="2266" spans="2:11" ht="14.65" customHeight="1" x14ac:dyDescent="0.25">
      <c r="B2266">
        <v>59805</v>
      </c>
      <c r="C2266" t="s">
        <v>7053</v>
      </c>
      <c r="D2266" t="s">
        <v>7260</v>
      </c>
      <c r="E2266" t="s">
        <v>7081</v>
      </c>
      <c r="F2266">
        <v>1</v>
      </c>
      <c r="G2266" t="s">
        <v>7215</v>
      </c>
      <c r="H2266" t="s">
        <v>7216</v>
      </c>
      <c r="I2266" t="s">
        <v>7052</v>
      </c>
      <c r="J2266" t="str">
        <f>IF(VLOOKUP(I2266,'Cross-Page Data'!$D$4:$F$48,3,FALSE)="natural gas",VLOOKUP(E2266,'Cross-Page Data'!$I$4:$J$22,2,FALSE),IF(VLOOKUP(I2266,'Cross-Page Data'!$D$4:$F$48,3,FALSE)="solar",IF(E2266="PV","solar PV","solar thermal"),IF(VLOOKUP(I2266,'Cross-Page Data'!$D$4:$F$48,3,FALSE)="wind",VLOOKUP(E2266,'Cross-Page Data'!$I$4:$J$22,2,FALSE),IF(VLOOKUP(I2266,'Cross-Page Data'!$D$4:$F$48,3,FALSE)="hydro",VLOOKUP(E2266,'Cross-Page Data'!$I$4:$J$22,2,FALSE),VLOOKUP(I2266,'Cross-Page Data'!$D$4:$F$48,3,FALSE)))))</f>
        <v>other</v>
      </c>
      <c r="K2266" t="b">
        <f t="shared" si="35"/>
        <v>1</v>
      </c>
    </row>
    <row r="2267" spans="2:11" ht="14.65" customHeight="1" x14ac:dyDescent="0.25">
      <c r="B2267">
        <v>59840</v>
      </c>
      <c r="C2267" t="s">
        <v>7053</v>
      </c>
      <c r="D2267" t="s">
        <v>7243</v>
      </c>
      <c r="E2267" t="s">
        <v>7114</v>
      </c>
      <c r="F2267">
        <v>155</v>
      </c>
      <c r="G2267" t="s">
        <v>7215</v>
      </c>
      <c r="H2267" t="s">
        <v>7216</v>
      </c>
      <c r="I2267" t="s">
        <v>7113</v>
      </c>
      <c r="J2267" t="str">
        <f>IF(VLOOKUP(I2267,'Cross-Page Data'!$D$4:$F$48,3,FALSE)="natural gas",VLOOKUP(E2267,'Cross-Page Data'!$I$4:$J$22,2,FALSE),IF(VLOOKUP(I2267,'Cross-Page Data'!$D$4:$F$48,3,FALSE)="solar",IF(E2267="PV","solar PV","solar thermal"),IF(VLOOKUP(I2267,'Cross-Page Data'!$D$4:$F$48,3,FALSE)="wind",VLOOKUP(E2267,'Cross-Page Data'!$I$4:$J$22,2,FALSE),IF(VLOOKUP(I2267,'Cross-Page Data'!$D$4:$F$48,3,FALSE)="hydro",VLOOKUP(E2267,'Cross-Page Data'!$I$4:$J$22,2,FALSE),VLOOKUP(I2267,'Cross-Page Data'!$D$4:$F$48,3,FALSE)))))</f>
        <v>solar PV</v>
      </c>
      <c r="K2267" t="b">
        <f t="shared" si="35"/>
        <v>1</v>
      </c>
    </row>
    <row r="2268" spans="2:11" ht="14.65" customHeight="1" x14ac:dyDescent="0.25">
      <c r="B2268">
        <v>59868</v>
      </c>
      <c r="C2268" t="s">
        <v>7053</v>
      </c>
      <c r="D2268" t="s">
        <v>7243</v>
      </c>
      <c r="E2268" t="s">
        <v>7114</v>
      </c>
      <c r="F2268">
        <v>20</v>
      </c>
      <c r="G2268" t="s">
        <v>7215</v>
      </c>
      <c r="H2268" t="s">
        <v>7216</v>
      </c>
      <c r="I2268" t="s">
        <v>7113</v>
      </c>
      <c r="J2268" t="str">
        <f>IF(VLOOKUP(I2268,'Cross-Page Data'!$D$4:$F$48,3,FALSE)="natural gas",VLOOKUP(E2268,'Cross-Page Data'!$I$4:$J$22,2,FALSE),IF(VLOOKUP(I2268,'Cross-Page Data'!$D$4:$F$48,3,FALSE)="solar",IF(E2268="PV","solar PV","solar thermal"),IF(VLOOKUP(I2268,'Cross-Page Data'!$D$4:$F$48,3,FALSE)="wind",VLOOKUP(E2268,'Cross-Page Data'!$I$4:$J$22,2,FALSE),IF(VLOOKUP(I2268,'Cross-Page Data'!$D$4:$F$48,3,FALSE)="hydro",VLOOKUP(E2268,'Cross-Page Data'!$I$4:$J$22,2,FALSE),VLOOKUP(I2268,'Cross-Page Data'!$D$4:$F$48,3,FALSE)))))</f>
        <v>solar PV</v>
      </c>
      <c r="K2268" t="b">
        <f t="shared" si="35"/>
        <v>1</v>
      </c>
    </row>
    <row r="2269" spans="2:11" ht="14.65" customHeight="1" x14ac:dyDescent="0.25">
      <c r="B2269">
        <v>59870</v>
      </c>
      <c r="C2269" t="s">
        <v>7053</v>
      </c>
      <c r="D2269" t="s">
        <v>7243</v>
      </c>
      <c r="E2269" t="s">
        <v>7114</v>
      </c>
      <c r="F2269">
        <v>40</v>
      </c>
      <c r="G2269" t="s">
        <v>7215</v>
      </c>
      <c r="H2269" t="s">
        <v>7216</v>
      </c>
      <c r="I2269" t="s">
        <v>7113</v>
      </c>
      <c r="J2269" t="str">
        <f>IF(VLOOKUP(I2269,'Cross-Page Data'!$D$4:$F$48,3,FALSE)="natural gas",VLOOKUP(E2269,'Cross-Page Data'!$I$4:$J$22,2,FALSE),IF(VLOOKUP(I2269,'Cross-Page Data'!$D$4:$F$48,3,FALSE)="solar",IF(E2269="PV","solar PV","solar thermal"),IF(VLOOKUP(I2269,'Cross-Page Data'!$D$4:$F$48,3,FALSE)="wind",VLOOKUP(E2269,'Cross-Page Data'!$I$4:$J$22,2,FALSE),IF(VLOOKUP(I2269,'Cross-Page Data'!$D$4:$F$48,3,FALSE)="hydro",VLOOKUP(E2269,'Cross-Page Data'!$I$4:$J$22,2,FALSE),VLOOKUP(I2269,'Cross-Page Data'!$D$4:$F$48,3,FALSE)))))</f>
        <v>solar PV</v>
      </c>
      <c r="K2269" t="b">
        <f t="shared" si="35"/>
        <v>1</v>
      </c>
    </row>
    <row r="2270" spans="2:11" ht="14.65" customHeight="1" x14ac:dyDescent="0.25">
      <c r="B2270">
        <v>59872</v>
      </c>
      <c r="C2270" t="s">
        <v>7053</v>
      </c>
      <c r="D2270" t="s">
        <v>7243</v>
      </c>
      <c r="E2270" t="s">
        <v>7114</v>
      </c>
      <c r="F2270">
        <v>13</v>
      </c>
      <c r="G2270" t="s">
        <v>7215</v>
      </c>
      <c r="H2270" t="s">
        <v>7234</v>
      </c>
      <c r="I2270" t="s">
        <v>7113</v>
      </c>
      <c r="J2270" t="str">
        <f>IF(VLOOKUP(I2270,'Cross-Page Data'!$D$4:$F$48,3,FALSE)="natural gas",VLOOKUP(E2270,'Cross-Page Data'!$I$4:$J$22,2,FALSE),IF(VLOOKUP(I2270,'Cross-Page Data'!$D$4:$F$48,3,FALSE)="solar",IF(E2270="PV","solar PV","solar thermal"),IF(VLOOKUP(I2270,'Cross-Page Data'!$D$4:$F$48,3,FALSE)="wind",VLOOKUP(E2270,'Cross-Page Data'!$I$4:$J$22,2,FALSE),IF(VLOOKUP(I2270,'Cross-Page Data'!$D$4:$F$48,3,FALSE)="hydro",VLOOKUP(E2270,'Cross-Page Data'!$I$4:$J$22,2,FALSE),VLOOKUP(I2270,'Cross-Page Data'!$D$4:$F$48,3,FALSE)))))</f>
        <v>solar PV</v>
      </c>
      <c r="K2270" t="b">
        <f t="shared" si="35"/>
        <v>0</v>
      </c>
    </row>
    <row r="2271" spans="2:11" ht="14.65" customHeight="1" x14ac:dyDescent="0.25">
      <c r="B2271">
        <v>59877</v>
      </c>
      <c r="C2271" t="s">
        <v>7053</v>
      </c>
      <c r="D2271" t="s">
        <v>7287</v>
      </c>
      <c r="E2271" t="s">
        <v>7081</v>
      </c>
      <c r="F2271">
        <v>1.4</v>
      </c>
      <c r="G2271" t="s">
        <v>7226</v>
      </c>
      <c r="H2271" t="s">
        <v>7272</v>
      </c>
      <c r="I2271" t="s">
        <v>7149</v>
      </c>
      <c r="J2271" t="str">
        <f>IF(VLOOKUP(I2271,'Cross-Page Data'!$D$4:$F$48,3,FALSE)="natural gas",VLOOKUP(E2271,'Cross-Page Data'!$I$4:$J$22,2,FALSE),IF(VLOOKUP(I2271,'Cross-Page Data'!$D$4:$F$48,3,FALSE)="solar",IF(E2271="PV","solar PV","solar thermal"),IF(VLOOKUP(I2271,'Cross-Page Data'!$D$4:$F$48,3,FALSE)="wind",VLOOKUP(E2271,'Cross-Page Data'!$I$4:$J$22,2,FALSE),IF(VLOOKUP(I2271,'Cross-Page Data'!$D$4:$F$48,3,FALSE)="hydro",VLOOKUP(E2271,'Cross-Page Data'!$I$4:$J$22,2,FALSE),VLOOKUP(I2271,'Cross-Page Data'!$D$4:$F$48,3,FALSE)))))</f>
        <v>biomass</v>
      </c>
      <c r="K2271" t="b">
        <f t="shared" si="35"/>
        <v>0</v>
      </c>
    </row>
    <row r="2272" spans="2:11" ht="14.65" customHeight="1" x14ac:dyDescent="0.25">
      <c r="B2272">
        <v>59878</v>
      </c>
      <c r="C2272" t="s">
        <v>7053</v>
      </c>
      <c r="D2272" t="s">
        <v>7243</v>
      </c>
      <c r="E2272" t="s">
        <v>7114</v>
      </c>
      <c r="F2272">
        <v>20</v>
      </c>
      <c r="G2272" t="s">
        <v>7215</v>
      </c>
      <c r="H2272" t="s">
        <v>7216</v>
      </c>
      <c r="I2272" t="s">
        <v>7113</v>
      </c>
      <c r="J2272" t="str">
        <f>IF(VLOOKUP(I2272,'Cross-Page Data'!$D$4:$F$48,3,FALSE)="natural gas",VLOOKUP(E2272,'Cross-Page Data'!$I$4:$J$22,2,FALSE),IF(VLOOKUP(I2272,'Cross-Page Data'!$D$4:$F$48,3,FALSE)="solar",IF(E2272="PV","solar PV","solar thermal"),IF(VLOOKUP(I2272,'Cross-Page Data'!$D$4:$F$48,3,FALSE)="wind",VLOOKUP(E2272,'Cross-Page Data'!$I$4:$J$22,2,FALSE),IF(VLOOKUP(I2272,'Cross-Page Data'!$D$4:$F$48,3,FALSE)="hydro",VLOOKUP(E2272,'Cross-Page Data'!$I$4:$J$22,2,FALSE),VLOOKUP(I2272,'Cross-Page Data'!$D$4:$F$48,3,FALSE)))))</f>
        <v>solar PV</v>
      </c>
      <c r="K2272" t="b">
        <f t="shared" si="35"/>
        <v>1</v>
      </c>
    </row>
    <row r="2273" spans="2:11" ht="14.65" customHeight="1" x14ac:dyDescent="0.25">
      <c r="B2273">
        <v>59879</v>
      </c>
      <c r="C2273" t="s">
        <v>7053</v>
      </c>
      <c r="D2273" t="s">
        <v>7243</v>
      </c>
      <c r="E2273" t="s">
        <v>7114</v>
      </c>
      <c r="F2273">
        <v>151.1</v>
      </c>
      <c r="G2273" t="s">
        <v>7215</v>
      </c>
      <c r="H2273" t="s">
        <v>7216</v>
      </c>
      <c r="I2273" t="s">
        <v>7113</v>
      </c>
      <c r="J2273" t="str">
        <f>IF(VLOOKUP(I2273,'Cross-Page Data'!$D$4:$F$48,3,FALSE)="natural gas",VLOOKUP(E2273,'Cross-Page Data'!$I$4:$J$22,2,FALSE),IF(VLOOKUP(I2273,'Cross-Page Data'!$D$4:$F$48,3,FALSE)="solar",IF(E2273="PV","solar PV","solar thermal"),IF(VLOOKUP(I2273,'Cross-Page Data'!$D$4:$F$48,3,FALSE)="wind",VLOOKUP(E2273,'Cross-Page Data'!$I$4:$J$22,2,FALSE),IF(VLOOKUP(I2273,'Cross-Page Data'!$D$4:$F$48,3,FALSE)="hydro",VLOOKUP(E2273,'Cross-Page Data'!$I$4:$J$22,2,FALSE),VLOOKUP(I2273,'Cross-Page Data'!$D$4:$F$48,3,FALSE)))))</f>
        <v>solar PV</v>
      </c>
      <c r="K2273" t="b">
        <f t="shared" si="35"/>
        <v>1</v>
      </c>
    </row>
    <row r="2274" spans="2:11" ht="14.65" customHeight="1" x14ac:dyDescent="0.25">
      <c r="B2274">
        <v>59900</v>
      </c>
      <c r="C2274" t="s">
        <v>7053</v>
      </c>
      <c r="D2274" t="s">
        <v>7243</v>
      </c>
      <c r="E2274" t="s">
        <v>7114</v>
      </c>
      <c r="F2274">
        <v>20</v>
      </c>
      <c r="G2274" t="s">
        <v>7215</v>
      </c>
      <c r="H2274" t="s">
        <v>7216</v>
      </c>
      <c r="I2274" t="s">
        <v>7113</v>
      </c>
      <c r="J2274" t="str">
        <f>IF(VLOOKUP(I2274,'Cross-Page Data'!$D$4:$F$48,3,FALSE)="natural gas",VLOOKUP(E2274,'Cross-Page Data'!$I$4:$J$22,2,FALSE),IF(VLOOKUP(I2274,'Cross-Page Data'!$D$4:$F$48,3,FALSE)="solar",IF(E2274="PV","solar PV","solar thermal"),IF(VLOOKUP(I2274,'Cross-Page Data'!$D$4:$F$48,3,FALSE)="wind",VLOOKUP(E2274,'Cross-Page Data'!$I$4:$J$22,2,FALSE),IF(VLOOKUP(I2274,'Cross-Page Data'!$D$4:$F$48,3,FALSE)="hydro",VLOOKUP(E2274,'Cross-Page Data'!$I$4:$J$22,2,FALSE),VLOOKUP(I2274,'Cross-Page Data'!$D$4:$F$48,3,FALSE)))))</f>
        <v>solar PV</v>
      </c>
      <c r="K2274" t="b">
        <f t="shared" si="35"/>
        <v>1</v>
      </c>
    </row>
    <row r="2275" spans="2:11" ht="14.65" customHeight="1" x14ac:dyDescent="0.25">
      <c r="B2275">
        <v>59915</v>
      </c>
      <c r="C2275" t="s">
        <v>7053</v>
      </c>
      <c r="D2275" t="s">
        <v>7243</v>
      </c>
      <c r="E2275" t="s">
        <v>7114</v>
      </c>
      <c r="F2275">
        <v>20</v>
      </c>
      <c r="G2275" t="s">
        <v>7215</v>
      </c>
      <c r="H2275" t="s">
        <v>7216</v>
      </c>
      <c r="I2275" t="s">
        <v>7113</v>
      </c>
      <c r="J2275" t="str">
        <f>IF(VLOOKUP(I2275,'Cross-Page Data'!$D$4:$F$48,3,FALSE)="natural gas",VLOOKUP(E2275,'Cross-Page Data'!$I$4:$J$22,2,FALSE),IF(VLOOKUP(I2275,'Cross-Page Data'!$D$4:$F$48,3,FALSE)="solar",IF(E2275="PV","solar PV","solar thermal"),IF(VLOOKUP(I2275,'Cross-Page Data'!$D$4:$F$48,3,FALSE)="wind",VLOOKUP(E2275,'Cross-Page Data'!$I$4:$J$22,2,FALSE),IF(VLOOKUP(I2275,'Cross-Page Data'!$D$4:$F$48,3,FALSE)="hydro",VLOOKUP(E2275,'Cross-Page Data'!$I$4:$J$22,2,FALSE),VLOOKUP(I2275,'Cross-Page Data'!$D$4:$F$48,3,FALSE)))))</f>
        <v>solar PV</v>
      </c>
      <c r="K2275" t="b">
        <f t="shared" si="35"/>
        <v>1</v>
      </c>
    </row>
    <row r="2276" spans="2:11" ht="14.65" customHeight="1" x14ac:dyDescent="0.25">
      <c r="B2276">
        <v>59916</v>
      </c>
      <c r="C2276" t="s">
        <v>7053</v>
      </c>
      <c r="D2276" t="s">
        <v>7243</v>
      </c>
      <c r="E2276" t="s">
        <v>7114</v>
      </c>
      <c r="F2276">
        <v>1</v>
      </c>
      <c r="G2276" t="s">
        <v>7215</v>
      </c>
      <c r="H2276" t="s">
        <v>7216</v>
      </c>
      <c r="I2276" t="s">
        <v>7113</v>
      </c>
      <c r="J2276" t="str">
        <f>IF(VLOOKUP(I2276,'Cross-Page Data'!$D$4:$F$48,3,FALSE)="natural gas",VLOOKUP(E2276,'Cross-Page Data'!$I$4:$J$22,2,FALSE),IF(VLOOKUP(I2276,'Cross-Page Data'!$D$4:$F$48,3,FALSE)="solar",IF(E2276="PV","solar PV","solar thermal"),IF(VLOOKUP(I2276,'Cross-Page Data'!$D$4:$F$48,3,FALSE)="wind",VLOOKUP(E2276,'Cross-Page Data'!$I$4:$J$22,2,FALSE),IF(VLOOKUP(I2276,'Cross-Page Data'!$D$4:$F$48,3,FALSE)="hydro",VLOOKUP(E2276,'Cross-Page Data'!$I$4:$J$22,2,FALSE),VLOOKUP(I2276,'Cross-Page Data'!$D$4:$F$48,3,FALSE)))))</f>
        <v>solar PV</v>
      </c>
      <c r="K2276" t="b">
        <f t="shared" si="35"/>
        <v>1</v>
      </c>
    </row>
    <row r="2277" spans="2:11" ht="14.65" customHeight="1" x14ac:dyDescent="0.25">
      <c r="B2277">
        <v>59939</v>
      </c>
      <c r="C2277" t="s">
        <v>7053</v>
      </c>
      <c r="D2277" t="s">
        <v>7243</v>
      </c>
      <c r="E2277" t="s">
        <v>7114</v>
      </c>
      <c r="F2277">
        <v>200</v>
      </c>
      <c r="G2277" t="s">
        <v>7215</v>
      </c>
      <c r="H2277" t="s">
        <v>7216</v>
      </c>
      <c r="I2277" t="s">
        <v>7113</v>
      </c>
      <c r="J2277" t="str">
        <f>IF(VLOOKUP(I2277,'Cross-Page Data'!$D$4:$F$48,3,FALSE)="natural gas",VLOOKUP(E2277,'Cross-Page Data'!$I$4:$J$22,2,FALSE),IF(VLOOKUP(I2277,'Cross-Page Data'!$D$4:$F$48,3,FALSE)="solar",IF(E2277="PV","solar PV","solar thermal"),IF(VLOOKUP(I2277,'Cross-Page Data'!$D$4:$F$48,3,FALSE)="wind",VLOOKUP(E2277,'Cross-Page Data'!$I$4:$J$22,2,FALSE),IF(VLOOKUP(I2277,'Cross-Page Data'!$D$4:$F$48,3,FALSE)="hydro",VLOOKUP(E2277,'Cross-Page Data'!$I$4:$J$22,2,FALSE),VLOOKUP(I2277,'Cross-Page Data'!$D$4:$F$48,3,FALSE)))))</f>
        <v>solar PV</v>
      </c>
      <c r="K2277" t="b">
        <f t="shared" si="35"/>
        <v>1</v>
      </c>
    </row>
    <row r="2278" spans="2:11" ht="14.65" customHeight="1" x14ac:dyDescent="0.25">
      <c r="B2278">
        <v>59940</v>
      </c>
      <c r="C2278" t="s">
        <v>7053</v>
      </c>
      <c r="D2278" t="s">
        <v>7243</v>
      </c>
      <c r="E2278" t="s">
        <v>7114</v>
      </c>
      <c r="F2278">
        <v>60</v>
      </c>
      <c r="G2278" t="s">
        <v>7215</v>
      </c>
      <c r="H2278" t="s">
        <v>7216</v>
      </c>
      <c r="I2278" t="s">
        <v>7113</v>
      </c>
      <c r="J2278" t="str">
        <f>IF(VLOOKUP(I2278,'Cross-Page Data'!$D$4:$F$48,3,FALSE)="natural gas",VLOOKUP(E2278,'Cross-Page Data'!$I$4:$J$22,2,FALSE),IF(VLOOKUP(I2278,'Cross-Page Data'!$D$4:$F$48,3,FALSE)="solar",IF(E2278="PV","solar PV","solar thermal"),IF(VLOOKUP(I2278,'Cross-Page Data'!$D$4:$F$48,3,FALSE)="wind",VLOOKUP(E2278,'Cross-Page Data'!$I$4:$J$22,2,FALSE),IF(VLOOKUP(I2278,'Cross-Page Data'!$D$4:$F$48,3,FALSE)="hydro",VLOOKUP(E2278,'Cross-Page Data'!$I$4:$J$22,2,FALSE),VLOOKUP(I2278,'Cross-Page Data'!$D$4:$F$48,3,FALSE)))))</f>
        <v>solar PV</v>
      </c>
      <c r="K2278" t="b">
        <f t="shared" si="35"/>
        <v>1</v>
      </c>
    </row>
    <row r="2279" spans="2:11" ht="14.65" customHeight="1" x14ac:dyDescent="0.25">
      <c r="B2279">
        <v>59940</v>
      </c>
      <c r="C2279" t="s">
        <v>7053</v>
      </c>
      <c r="D2279" t="s">
        <v>7243</v>
      </c>
      <c r="E2279" t="s">
        <v>7114</v>
      </c>
      <c r="F2279">
        <v>20</v>
      </c>
      <c r="G2279" t="s">
        <v>7215</v>
      </c>
      <c r="H2279" t="s">
        <v>7216</v>
      </c>
      <c r="I2279" t="s">
        <v>7113</v>
      </c>
      <c r="J2279" t="str">
        <f>IF(VLOOKUP(I2279,'Cross-Page Data'!$D$4:$F$48,3,FALSE)="natural gas",VLOOKUP(E2279,'Cross-Page Data'!$I$4:$J$22,2,FALSE),IF(VLOOKUP(I2279,'Cross-Page Data'!$D$4:$F$48,3,FALSE)="solar",IF(E2279="PV","solar PV","solar thermal"),IF(VLOOKUP(I2279,'Cross-Page Data'!$D$4:$F$48,3,FALSE)="wind",VLOOKUP(E2279,'Cross-Page Data'!$I$4:$J$22,2,FALSE),IF(VLOOKUP(I2279,'Cross-Page Data'!$D$4:$F$48,3,FALSE)="hydro",VLOOKUP(E2279,'Cross-Page Data'!$I$4:$J$22,2,FALSE),VLOOKUP(I2279,'Cross-Page Data'!$D$4:$F$48,3,FALSE)))))</f>
        <v>solar PV</v>
      </c>
      <c r="K2279" t="b">
        <f t="shared" si="35"/>
        <v>1</v>
      </c>
    </row>
    <row r="2280" spans="2:11" ht="14.65" customHeight="1" x14ac:dyDescent="0.25">
      <c r="B2280">
        <v>59940</v>
      </c>
      <c r="C2280" t="s">
        <v>7053</v>
      </c>
      <c r="D2280" t="s">
        <v>7243</v>
      </c>
      <c r="E2280" t="s">
        <v>7114</v>
      </c>
      <c r="F2280">
        <v>20</v>
      </c>
      <c r="G2280" t="s">
        <v>7215</v>
      </c>
      <c r="H2280" t="s">
        <v>7216</v>
      </c>
      <c r="I2280" t="s">
        <v>7113</v>
      </c>
      <c r="J2280" t="str">
        <f>IF(VLOOKUP(I2280,'Cross-Page Data'!$D$4:$F$48,3,FALSE)="natural gas",VLOOKUP(E2280,'Cross-Page Data'!$I$4:$J$22,2,FALSE),IF(VLOOKUP(I2280,'Cross-Page Data'!$D$4:$F$48,3,FALSE)="solar",IF(E2280="PV","solar PV","solar thermal"),IF(VLOOKUP(I2280,'Cross-Page Data'!$D$4:$F$48,3,FALSE)="wind",VLOOKUP(E2280,'Cross-Page Data'!$I$4:$J$22,2,FALSE),IF(VLOOKUP(I2280,'Cross-Page Data'!$D$4:$F$48,3,FALSE)="hydro",VLOOKUP(E2280,'Cross-Page Data'!$I$4:$J$22,2,FALSE),VLOOKUP(I2280,'Cross-Page Data'!$D$4:$F$48,3,FALSE)))))</f>
        <v>solar PV</v>
      </c>
      <c r="K2280" t="b">
        <f t="shared" si="35"/>
        <v>1</v>
      </c>
    </row>
    <row r="2281" spans="2:11" ht="14.65" customHeight="1" x14ac:dyDescent="0.25">
      <c r="B2281">
        <v>59940</v>
      </c>
      <c r="C2281" t="s">
        <v>7053</v>
      </c>
      <c r="D2281" t="s">
        <v>7243</v>
      </c>
      <c r="E2281" t="s">
        <v>7114</v>
      </c>
      <c r="F2281">
        <v>102.5</v>
      </c>
      <c r="G2281" t="s">
        <v>7215</v>
      </c>
      <c r="H2281" t="s">
        <v>7216</v>
      </c>
      <c r="I2281" t="s">
        <v>7113</v>
      </c>
      <c r="J2281" t="str">
        <f>IF(VLOOKUP(I2281,'Cross-Page Data'!$D$4:$F$48,3,FALSE)="natural gas",VLOOKUP(E2281,'Cross-Page Data'!$I$4:$J$22,2,FALSE),IF(VLOOKUP(I2281,'Cross-Page Data'!$D$4:$F$48,3,FALSE)="solar",IF(E2281="PV","solar PV","solar thermal"),IF(VLOOKUP(I2281,'Cross-Page Data'!$D$4:$F$48,3,FALSE)="wind",VLOOKUP(E2281,'Cross-Page Data'!$I$4:$J$22,2,FALSE),IF(VLOOKUP(I2281,'Cross-Page Data'!$D$4:$F$48,3,FALSE)="hydro",VLOOKUP(E2281,'Cross-Page Data'!$I$4:$J$22,2,FALSE),VLOOKUP(I2281,'Cross-Page Data'!$D$4:$F$48,3,FALSE)))))</f>
        <v>solar PV</v>
      </c>
      <c r="K2281" t="b">
        <f t="shared" si="35"/>
        <v>1</v>
      </c>
    </row>
    <row r="2282" spans="2:11" ht="14.65" customHeight="1" x14ac:dyDescent="0.25">
      <c r="B2282">
        <v>59942</v>
      </c>
      <c r="C2282" t="s">
        <v>7053</v>
      </c>
      <c r="D2282" t="s">
        <v>7243</v>
      </c>
      <c r="E2282" t="s">
        <v>7114</v>
      </c>
      <c r="F2282">
        <v>1.5</v>
      </c>
      <c r="G2282" t="s">
        <v>7215</v>
      </c>
      <c r="H2282" t="s">
        <v>7216</v>
      </c>
      <c r="I2282" t="s">
        <v>7113</v>
      </c>
      <c r="J2282" t="str">
        <f>IF(VLOOKUP(I2282,'Cross-Page Data'!$D$4:$F$48,3,FALSE)="natural gas",VLOOKUP(E2282,'Cross-Page Data'!$I$4:$J$22,2,FALSE),IF(VLOOKUP(I2282,'Cross-Page Data'!$D$4:$F$48,3,FALSE)="solar",IF(E2282="PV","solar PV","solar thermal"),IF(VLOOKUP(I2282,'Cross-Page Data'!$D$4:$F$48,3,FALSE)="wind",VLOOKUP(E2282,'Cross-Page Data'!$I$4:$J$22,2,FALSE),IF(VLOOKUP(I2282,'Cross-Page Data'!$D$4:$F$48,3,FALSE)="hydro",VLOOKUP(E2282,'Cross-Page Data'!$I$4:$J$22,2,FALSE),VLOOKUP(I2282,'Cross-Page Data'!$D$4:$F$48,3,FALSE)))))</f>
        <v>solar PV</v>
      </c>
      <c r="K2282" t="b">
        <f t="shared" si="35"/>
        <v>1</v>
      </c>
    </row>
    <row r="2283" spans="2:11" ht="14.65" customHeight="1" x14ac:dyDescent="0.25">
      <c r="B2283">
        <v>59948</v>
      </c>
      <c r="C2283" t="s">
        <v>7053</v>
      </c>
      <c r="D2283" t="s">
        <v>7243</v>
      </c>
      <c r="E2283" t="s">
        <v>7114</v>
      </c>
      <c r="F2283">
        <v>1.4</v>
      </c>
      <c r="G2283" t="s">
        <v>7215</v>
      </c>
      <c r="H2283" t="s">
        <v>7216</v>
      </c>
      <c r="I2283" t="s">
        <v>7113</v>
      </c>
      <c r="J2283" t="str">
        <f>IF(VLOOKUP(I2283,'Cross-Page Data'!$D$4:$F$48,3,FALSE)="natural gas",VLOOKUP(E2283,'Cross-Page Data'!$I$4:$J$22,2,FALSE),IF(VLOOKUP(I2283,'Cross-Page Data'!$D$4:$F$48,3,FALSE)="solar",IF(E2283="PV","solar PV","solar thermal"),IF(VLOOKUP(I2283,'Cross-Page Data'!$D$4:$F$48,3,FALSE)="wind",VLOOKUP(E2283,'Cross-Page Data'!$I$4:$J$22,2,FALSE),IF(VLOOKUP(I2283,'Cross-Page Data'!$D$4:$F$48,3,FALSE)="hydro",VLOOKUP(E2283,'Cross-Page Data'!$I$4:$J$22,2,FALSE),VLOOKUP(I2283,'Cross-Page Data'!$D$4:$F$48,3,FALSE)))))</f>
        <v>solar PV</v>
      </c>
      <c r="K2283" t="b">
        <f t="shared" si="35"/>
        <v>1</v>
      </c>
    </row>
    <row r="2284" spans="2:11" ht="14.65" customHeight="1" x14ac:dyDescent="0.25">
      <c r="B2284">
        <v>59952</v>
      </c>
      <c r="C2284" t="s">
        <v>7053</v>
      </c>
      <c r="D2284" t="s">
        <v>7103</v>
      </c>
      <c r="E2284" t="s">
        <v>7093</v>
      </c>
      <c r="F2284">
        <v>1.6</v>
      </c>
      <c r="G2284" t="s">
        <v>7215</v>
      </c>
      <c r="H2284" t="s">
        <v>7216</v>
      </c>
      <c r="I2284" t="s">
        <v>7102</v>
      </c>
      <c r="J2284" t="str">
        <f>IF(VLOOKUP(I2284,'Cross-Page Data'!$D$4:$F$48,3,FALSE)="natural gas",VLOOKUP(E2284,'Cross-Page Data'!$I$4:$J$22,2,FALSE),IF(VLOOKUP(I2284,'Cross-Page Data'!$D$4:$F$48,3,FALSE)="solar",IF(E2284="PV","solar PV","solar thermal"),IF(VLOOKUP(I2284,'Cross-Page Data'!$D$4:$F$48,3,FALSE)="wind",VLOOKUP(E2284,'Cross-Page Data'!$I$4:$J$22,2,FALSE),IF(VLOOKUP(I2284,'Cross-Page Data'!$D$4:$F$48,3,FALSE)="hydro",VLOOKUP(E2284,'Cross-Page Data'!$I$4:$J$22,2,FALSE),VLOOKUP(I2284,'Cross-Page Data'!$D$4:$F$48,3,FALSE)))))</f>
        <v>biomass</v>
      </c>
      <c r="K2284" t="b">
        <f t="shared" si="35"/>
        <v>1</v>
      </c>
    </row>
    <row r="2285" spans="2:11" ht="14.65" customHeight="1" x14ac:dyDescent="0.25">
      <c r="B2285">
        <v>59952</v>
      </c>
      <c r="C2285" t="s">
        <v>7053</v>
      </c>
      <c r="D2285" t="s">
        <v>7103</v>
      </c>
      <c r="E2285" t="s">
        <v>7093</v>
      </c>
      <c r="F2285">
        <v>1.6</v>
      </c>
      <c r="G2285" t="s">
        <v>7215</v>
      </c>
      <c r="H2285" t="s">
        <v>7216</v>
      </c>
      <c r="I2285" t="s">
        <v>7102</v>
      </c>
      <c r="J2285" t="str">
        <f>IF(VLOOKUP(I2285,'Cross-Page Data'!$D$4:$F$48,3,FALSE)="natural gas",VLOOKUP(E2285,'Cross-Page Data'!$I$4:$J$22,2,FALSE),IF(VLOOKUP(I2285,'Cross-Page Data'!$D$4:$F$48,3,FALSE)="solar",IF(E2285="PV","solar PV","solar thermal"),IF(VLOOKUP(I2285,'Cross-Page Data'!$D$4:$F$48,3,FALSE)="wind",VLOOKUP(E2285,'Cross-Page Data'!$I$4:$J$22,2,FALSE),IF(VLOOKUP(I2285,'Cross-Page Data'!$D$4:$F$48,3,FALSE)="hydro",VLOOKUP(E2285,'Cross-Page Data'!$I$4:$J$22,2,FALSE),VLOOKUP(I2285,'Cross-Page Data'!$D$4:$F$48,3,FALSE)))))</f>
        <v>biomass</v>
      </c>
      <c r="K2285" t="b">
        <f t="shared" si="35"/>
        <v>1</v>
      </c>
    </row>
    <row r="2286" spans="2:11" ht="14.65" customHeight="1" x14ac:dyDescent="0.25">
      <c r="B2286">
        <v>59952</v>
      </c>
      <c r="C2286" t="s">
        <v>7053</v>
      </c>
      <c r="D2286" t="s">
        <v>7103</v>
      </c>
      <c r="E2286" t="s">
        <v>7093</v>
      </c>
      <c r="F2286">
        <v>1.6</v>
      </c>
      <c r="G2286" t="s">
        <v>7215</v>
      </c>
      <c r="H2286" t="s">
        <v>7216</v>
      </c>
      <c r="I2286" t="s">
        <v>7102</v>
      </c>
      <c r="J2286" t="str">
        <f>IF(VLOOKUP(I2286,'Cross-Page Data'!$D$4:$F$48,3,FALSE)="natural gas",VLOOKUP(E2286,'Cross-Page Data'!$I$4:$J$22,2,FALSE),IF(VLOOKUP(I2286,'Cross-Page Data'!$D$4:$F$48,3,FALSE)="solar",IF(E2286="PV","solar PV","solar thermal"),IF(VLOOKUP(I2286,'Cross-Page Data'!$D$4:$F$48,3,FALSE)="wind",VLOOKUP(E2286,'Cross-Page Data'!$I$4:$J$22,2,FALSE),IF(VLOOKUP(I2286,'Cross-Page Data'!$D$4:$F$48,3,FALSE)="hydro",VLOOKUP(E2286,'Cross-Page Data'!$I$4:$J$22,2,FALSE),VLOOKUP(I2286,'Cross-Page Data'!$D$4:$F$48,3,FALSE)))))</f>
        <v>biomass</v>
      </c>
      <c r="K2286" t="b">
        <f t="shared" si="35"/>
        <v>1</v>
      </c>
    </row>
    <row r="2287" spans="2:11" ht="14.65" customHeight="1" x14ac:dyDescent="0.25">
      <c r="B2287">
        <v>59952</v>
      </c>
      <c r="C2287" t="s">
        <v>7053</v>
      </c>
      <c r="D2287" t="s">
        <v>7103</v>
      </c>
      <c r="E2287" t="s">
        <v>7093</v>
      </c>
      <c r="F2287">
        <v>1.6</v>
      </c>
      <c r="G2287" t="s">
        <v>7215</v>
      </c>
      <c r="H2287" t="s">
        <v>7216</v>
      </c>
      <c r="I2287" t="s">
        <v>7102</v>
      </c>
      <c r="J2287" t="str">
        <f>IF(VLOOKUP(I2287,'Cross-Page Data'!$D$4:$F$48,3,FALSE)="natural gas",VLOOKUP(E2287,'Cross-Page Data'!$I$4:$J$22,2,FALSE),IF(VLOOKUP(I2287,'Cross-Page Data'!$D$4:$F$48,3,FALSE)="solar",IF(E2287="PV","solar PV","solar thermal"),IF(VLOOKUP(I2287,'Cross-Page Data'!$D$4:$F$48,3,FALSE)="wind",VLOOKUP(E2287,'Cross-Page Data'!$I$4:$J$22,2,FALSE),IF(VLOOKUP(I2287,'Cross-Page Data'!$D$4:$F$48,3,FALSE)="hydro",VLOOKUP(E2287,'Cross-Page Data'!$I$4:$J$22,2,FALSE),VLOOKUP(I2287,'Cross-Page Data'!$D$4:$F$48,3,FALSE)))))</f>
        <v>biomass</v>
      </c>
      <c r="K2287" t="b">
        <f t="shared" si="35"/>
        <v>1</v>
      </c>
    </row>
    <row r="2288" spans="2:11" ht="14.65" customHeight="1" x14ac:dyDescent="0.25">
      <c r="B2288">
        <v>59952</v>
      </c>
      <c r="C2288" t="s">
        <v>7053</v>
      </c>
      <c r="D2288" t="s">
        <v>7103</v>
      </c>
      <c r="E2288" t="s">
        <v>7093</v>
      </c>
      <c r="F2288">
        <v>1.6</v>
      </c>
      <c r="G2288" t="s">
        <v>7215</v>
      </c>
      <c r="H2288" t="s">
        <v>7216</v>
      </c>
      <c r="I2288" t="s">
        <v>7102</v>
      </c>
      <c r="J2288" t="str">
        <f>IF(VLOOKUP(I2288,'Cross-Page Data'!$D$4:$F$48,3,FALSE)="natural gas",VLOOKUP(E2288,'Cross-Page Data'!$I$4:$J$22,2,FALSE),IF(VLOOKUP(I2288,'Cross-Page Data'!$D$4:$F$48,3,FALSE)="solar",IF(E2288="PV","solar PV","solar thermal"),IF(VLOOKUP(I2288,'Cross-Page Data'!$D$4:$F$48,3,FALSE)="wind",VLOOKUP(E2288,'Cross-Page Data'!$I$4:$J$22,2,FALSE),IF(VLOOKUP(I2288,'Cross-Page Data'!$D$4:$F$48,3,FALSE)="hydro",VLOOKUP(E2288,'Cross-Page Data'!$I$4:$J$22,2,FALSE),VLOOKUP(I2288,'Cross-Page Data'!$D$4:$F$48,3,FALSE)))))</f>
        <v>biomass</v>
      </c>
      <c r="K2288" t="b">
        <f t="shared" si="35"/>
        <v>1</v>
      </c>
    </row>
    <row r="2289" spans="2:11" ht="14.65" customHeight="1" x14ac:dyDescent="0.25">
      <c r="B2289">
        <v>59961</v>
      </c>
      <c r="C2289" t="s">
        <v>7053</v>
      </c>
      <c r="D2289" t="s">
        <v>7243</v>
      </c>
      <c r="E2289" t="s">
        <v>7114</v>
      </c>
      <c r="F2289">
        <v>19</v>
      </c>
      <c r="G2289" t="s">
        <v>7215</v>
      </c>
      <c r="H2289" t="s">
        <v>7216</v>
      </c>
      <c r="I2289" t="s">
        <v>7113</v>
      </c>
      <c r="J2289" t="str">
        <f>IF(VLOOKUP(I2289,'Cross-Page Data'!$D$4:$F$48,3,FALSE)="natural gas",VLOOKUP(E2289,'Cross-Page Data'!$I$4:$J$22,2,FALSE),IF(VLOOKUP(I2289,'Cross-Page Data'!$D$4:$F$48,3,FALSE)="solar",IF(E2289="PV","solar PV","solar thermal"),IF(VLOOKUP(I2289,'Cross-Page Data'!$D$4:$F$48,3,FALSE)="wind",VLOOKUP(E2289,'Cross-Page Data'!$I$4:$J$22,2,FALSE),IF(VLOOKUP(I2289,'Cross-Page Data'!$D$4:$F$48,3,FALSE)="hydro",VLOOKUP(E2289,'Cross-Page Data'!$I$4:$J$22,2,FALSE),VLOOKUP(I2289,'Cross-Page Data'!$D$4:$F$48,3,FALSE)))))</f>
        <v>solar PV</v>
      </c>
      <c r="K2289" t="b">
        <f t="shared" si="35"/>
        <v>1</v>
      </c>
    </row>
    <row r="2290" spans="2:11" ht="14.65" customHeight="1" x14ac:dyDescent="0.25">
      <c r="B2290">
        <v>59962</v>
      </c>
      <c r="C2290" t="s">
        <v>7053</v>
      </c>
      <c r="D2290" t="s">
        <v>7243</v>
      </c>
      <c r="E2290" t="s">
        <v>7114</v>
      </c>
      <c r="F2290">
        <v>18</v>
      </c>
      <c r="G2290" t="s">
        <v>7215</v>
      </c>
      <c r="H2290" t="s">
        <v>7216</v>
      </c>
      <c r="I2290" t="s">
        <v>7113</v>
      </c>
      <c r="J2290" t="str">
        <f>IF(VLOOKUP(I2290,'Cross-Page Data'!$D$4:$F$48,3,FALSE)="natural gas",VLOOKUP(E2290,'Cross-Page Data'!$I$4:$J$22,2,FALSE),IF(VLOOKUP(I2290,'Cross-Page Data'!$D$4:$F$48,3,FALSE)="solar",IF(E2290="PV","solar PV","solar thermal"),IF(VLOOKUP(I2290,'Cross-Page Data'!$D$4:$F$48,3,FALSE)="wind",VLOOKUP(E2290,'Cross-Page Data'!$I$4:$J$22,2,FALSE),IF(VLOOKUP(I2290,'Cross-Page Data'!$D$4:$F$48,3,FALSE)="hydro",VLOOKUP(E2290,'Cross-Page Data'!$I$4:$J$22,2,FALSE),VLOOKUP(I2290,'Cross-Page Data'!$D$4:$F$48,3,FALSE)))))</f>
        <v>solar PV</v>
      </c>
      <c r="K2290" t="b">
        <f t="shared" si="35"/>
        <v>1</v>
      </c>
    </row>
    <row r="2291" spans="2:11" ht="14.65" customHeight="1" x14ac:dyDescent="0.25">
      <c r="B2291">
        <v>59963</v>
      </c>
      <c r="C2291" t="s">
        <v>7053</v>
      </c>
      <c r="D2291" t="s">
        <v>7243</v>
      </c>
      <c r="E2291" t="s">
        <v>7114</v>
      </c>
      <c r="F2291">
        <v>17</v>
      </c>
      <c r="G2291" t="s">
        <v>7215</v>
      </c>
      <c r="H2291" t="s">
        <v>7216</v>
      </c>
      <c r="I2291" t="s">
        <v>7113</v>
      </c>
      <c r="J2291" t="str">
        <f>IF(VLOOKUP(I2291,'Cross-Page Data'!$D$4:$F$48,3,FALSE)="natural gas",VLOOKUP(E2291,'Cross-Page Data'!$I$4:$J$22,2,FALSE),IF(VLOOKUP(I2291,'Cross-Page Data'!$D$4:$F$48,3,FALSE)="solar",IF(E2291="PV","solar PV","solar thermal"),IF(VLOOKUP(I2291,'Cross-Page Data'!$D$4:$F$48,3,FALSE)="wind",VLOOKUP(E2291,'Cross-Page Data'!$I$4:$J$22,2,FALSE),IF(VLOOKUP(I2291,'Cross-Page Data'!$D$4:$F$48,3,FALSE)="hydro",VLOOKUP(E2291,'Cross-Page Data'!$I$4:$J$22,2,FALSE),VLOOKUP(I2291,'Cross-Page Data'!$D$4:$F$48,3,FALSE)))))</f>
        <v>solar PV</v>
      </c>
      <c r="K2291" t="b">
        <f t="shared" si="35"/>
        <v>1</v>
      </c>
    </row>
    <row r="2292" spans="2:11" ht="14.65" customHeight="1" x14ac:dyDescent="0.25">
      <c r="B2292">
        <v>59964</v>
      </c>
      <c r="C2292" t="s">
        <v>7053</v>
      </c>
      <c r="D2292" t="s">
        <v>7243</v>
      </c>
      <c r="E2292" t="s">
        <v>7114</v>
      </c>
      <c r="F2292">
        <v>39</v>
      </c>
      <c r="G2292" t="s">
        <v>7215</v>
      </c>
      <c r="H2292" t="s">
        <v>7216</v>
      </c>
      <c r="I2292" t="s">
        <v>7113</v>
      </c>
      <c r="J2292" t="str">
        <f>IF(VLOOKUP(I2292,'Cross-Page Data'!$D$4:$F$48,3,FALSE)="natural gas",VLOOKUP(E2292,'Cross-Page Data'!$I$4:$J$22,2,FALSE),IF(VLOOKUP(I2292,'Cross-Page Data'!$D$4:$F$48,3,FALSE)="solar",IF(E2292="PV","solar PV","solar thermal"),IF(VLOOKUP(I2292,'Cross-Page Data'!$D$4:$F$48,3,FALSE)="wind",VLOOKUP(E2292,'Cross-Page Data'!$I$4:$J$22,2,FALSE),IF(VLOOKUP(I2292,'Cross-Page Data'!$D$4:$F$48,3,FALSE)="hydro",VLOOKUP(E2292,'Cross-Page Data'!$I$4:$J$22,2,FALSE),VLOOKUP(I2292,'Cross-Page Data'!$D$4:$F$48,3,FALSE)))))</f>
        <v>solar PV</v>
      </c>
      <c r="K2292" t="b">
        <f t="shared" si="35"/>
        <v>1</v>
      </c>
    </row>
    <row r="2293" spans="2:11" ht="14.65" customHeight="1" x14ac:dyDescent="0.25">
      <c r="B2293">
        <v>59976</v>
      </c>
      <c r="C2293" t="s">
        <v>7053</v>
      </c>
      <c r="D2293" t="s">
        <v>7243</v>
      </c>
      <c r="E2293" t="s">
        <v>7114</v>
      </c>
      <c r="F2293">
        <v>100</v>
      </c>
      <c r="G2293" t="s">
        <v>7215</v>
      </c>
      <c r="H2293" t="s">
        <v>7216</v>
      </c>
      <c r="I2293" t="s">
        <v>7113</v>
      </c>
      <c r="J2293" t="str">
        <f>IF(VLOOKUP(I2293,'Cross-Page Data'!$D$4:$F$48,3,FALSE)="natural gas",VLOOKUP(E2293,'Cross-Page Data'!$I$4:$J$22,2,FALSE),IF(VLOOKUP(I2293,'Cross-Page Data'!$D$4:$F$48,3,FALSE)="solar",IF(E2293="PV","solar PV","solar thermal"),IF(VLOOKUP(I2293,'Cross-Page Data'!$D$4:$F$48,3,FALSE)="wind",VLOOKUP(E2293,'Cross-Page Data'!$I$4:$J$22,2,FALSE),IF(VLOOKUP(I2293,'Cross-Page Data'!$D$4:$F$48,3,FALSE)="hydro",VLOOKUP(E2293,'Cross-Page Data'!$I$4:$J$22,2,FALSE),VLOOKUP(I2293,'Cross-Page Data'!$D$4:$F$48,3,FALSE)))))</f>
        <v>solar PV</v>
      </c>
      <c r="K2293" t="b">
        <f t="shared" si="35"/>
        <v>1</v>
      </c>
    </row>
    <row r="2294" spans="2:11" ht="14.65" customHeight="1" x14ac:dyDescent="0.25">
      <c r="B2294">
        <v>59977</v>
      </c>
      <c r="C2294" t="s">
        <v>7053</v>
      </c>
      <c r="D2294" t="s">
        <v>7243</v>
      </c>
      <c r="E2294" t="s">
        <v>7114</v>
      </c>
      <c r="F2294">
        <v>75</v>
      </c>
      <c r="G2294" t="s">
        <v>7215</v>
      </c>
      <c r="H2294" t="s">
        <v>7216</v>
      </c>
      <c r="I2294" t="s">
        <v>7113</v>
      </c>
      <c r="J2294" t="str">
        <f>IF(VLOOKUP(I2294,'Cross-Page Data'!$D$4:$F$48,3,FALSE)="natural gas",VLOOKUP(E2294,'Cross-Page Data'!$I$4:$J$22,2,FALSE),IF(VLOOKUP(I2294,'Cross-Page Data'!$D$4:$F$48,3,FALSE)="solar",IF(E2294="PV","solar PV","solar thermal"),IF(VLOOKUP(I2294,'Cross-Page Data'!$D$4:$F$48,3,FALSE)="wind",VLOOKUP(E2294,'Cross-Page Data'!$I$4:$J$22,2,FALSE),IF(VLOOKUP(I2294,'Cross-Page Data'!$D$4:$F$48,3,FALSE)="hydro",VLOOKUP(E2294,'Cross-Page Data'!$I$4:$J$22,2,FALSE),VLOOKUP(I2294,'Cross-Page Data'!$D$4:$F$48,3,FALSE)))))</f>
        <v>solar PV</v>
      </c>
      <c r="K2294" t="b">
        <f t="shared" si="35"/>
        <v>1</v>
      </c>
    </row>
    <row r="2295" spans="2:11" ht="14.65" customHeight="1" x14ac:dyDescent="0.25">
      <c r="B2295">
        <v>59978</v>
      </c>
      <c r="C2295" t="s">
        <v>7053</v>
      </c>
      <c r="D2295" t="s">
        <v>7243</v>
      </c>
      <c r="E2295" t="s">
        <v>7114</v>
      </c>
      <c r="F2295">
        <v>1.5</v>
      </c>
      <c r="G2295" t="s">
        <v>7215</v>
      </c>
      <c r="H2295" t="s">
        <v>7216</v>
      </c>
      <c r="I2295" t="s">
        <v>7113</v>
      </c>
      <c r="J2295" t="str">
        <f>IF(VLOOKUP(I2295,'Cross-Page Data'!$D$4:$F$48,3,FALSE)="natural gas",VLOOKUP(E2295,'Cross-Page Data'!$I$4:$J$22,2,FALSE),IF(VLOOKUP(I2295,'Cross-Page Data'!$D$4:$F$48,3,FALSE)="solar",IF(E2295="PV","solar PV","solar thermal"),IF(VLOOKUP(I2295,'Cross-Page Data'!$D$4:$F$48,3,FALSE)="wind",VLOOKUP(E2295,'Cross-Page Data'!$I$4:$J$22,2,FALSE),IF(VLOOKUP(I2295,'Cross-Page Data'!$D$4:$F$48,3,FALSE)="hydro",VLOOKUP(E2295,'Cross-Page Data'!$I$4:$J$22,2,FALSE),VLOOKUP(I2295,'Cross-Page Data'!$D$4:$F$48,3,FALSE)))))</f>
        <v>solar PV</v>
      </c>
      <c r="K2295" t="b">
        <f t="shared" si="35"/>
        <v>1</v>
      </c>
    </row>
    <row r="2296" spans="2:11" ht="14.65" customHeight="1" x14ac:dyDescent="0.25">
      <c r="B2296">
        <v>59979</v>
      </c>
      <c r="C2296" t="s">
        <v>7053</v>
      </c>
      <c r="D2296" t="s">
        <v>7243</v>
      </c>
      <c r="E2296" t="s">
        <v>7114</v>
      </c>
      <c r="F2296">
        <v>19.2</v>
      </c>
      <c r="G2296" t="s">
        <v>7215</v>
      </c>
      <c r="H2296" t="s">
        <v>7216</v>
      </c>
      <c r="I2296" t="s">
        <v>7113</v>
      </c>
      <c r="J2296" t="str">
        <f>IF(VLOOKUP(I2296,'Cross-Page Data'!$D$4:$F$48,3,FALSE)="natural gas",VLOOKUP(E2296,'Cross-Page Data'!$I$4:$J$22,2,FALSE),IF(VLOOKUP(I2296,'Cross-Page Data'!$D$4:$F$48,3,FALSE)="solar",IF(E2296="PV","solar PV","solar thermal"),IF(VLOOKUP(I2296,'Cross-Page Data'!$D$4:$F$48,3,FALSE)="wind",VLOOKUP(E2296,'Cross-Page Data'!$I$4:$J$22,2,FALSE),IF(VLOOKUP(I2296,'Cross-Page Data'!$D$4:$F$48,3,FALSE)="hydro",VLOOKUP(E2296,'Cross-Page Data'!$I$4:$J$22,2,FALSE),VLOOKUP(I2296,'Cross-Page Data'!$D$4:$F$48,3,FALSE)))))</f>
        <v>solar PV</v>
      </c>
      <c r="K2296" t="b">
        <f t="shared" si="35"/>
        <v>1</v>
      </c>
    </row>
    <row r="2297" spans="2:11" ht="14.65" customHeight="1" x14ac:dyDescent="0.25">
      <c r="B2297">
        <v>60007</v>
      </c>
      <c r="C2297" t="s">
        <v>7053</v>
      </c>
      <c r="D2297" t="s">
        <v>7243</v>
      </c>
      <c r="E2297" t="s">
        <v>7114</v>
      </c>
      <c r="F2297">
        <v>15</v>
      </c>
      <c r="G2297" t="s">
        <v>7215</v>
      </c>
      <c r="H2297" t="s">
        <v>7216</v>
      </c>
      <c r="I2297" t="s">
        <v>7113</v>
      </c>
      <c r="J2297" t="str">
        <f>IF(VLOOKUP(I2297,'Cross-Page Data'!$D$4:$F$48,3,FALSE)="natural gas",VLOOKUP(E2297,'Cross-Page Data'!$I$4:$J$22,2,FALSE),IF(VLOOKUP(I2297,'Cross-Page Data'!$D$4:$F$48,3,FALSE)="solar",IF(E2297="PV","solar PV","solar thermal"),IF(VLOOKUP(I2297,'Cross-Page Data'!$D$4:$F$48,3,FALSE)="wind",VLOOKUP(E2297,'Cross-Page Data'!$I$4:$J$22,2,FALSE),IF(VLOOKUP(I2297,'Cross-Page Data'!$D$4:$F$48,3,FALSE)="hydro",VLOOKUP(E2297,'Cross-Page Data'!$I$4:$J$22,2,FALSE),VLOOKUP(I2297,'Cross-Page Data'!$D$4:$F$48,3,FALSE)))))</f>
        <v>solar PV</v>
      </c>
      <c r="K2297" t="b">
        <f t="shared" si="35"/>
        <v>1</v>
      </c>
    </row>
    <row r="2298" spans="2:11" ht="14.65" customHeight="1" x14ac:dyDescent="0.25">
      <c r="B2298">
        <v>60026</v>
      </c>
      <c r="C2298" t="s">
        <v>7053</v>
      </c>
      <c r="D2298" t="s">
        <v>7243</v>
      </c>
      <c r="E2298" t="s">
        <v>7114</v>
      </c>
      <c r="F2298">
        <v>3</v>
      </c>
      <c r="G2298" t="s">
        <v>7215</v>
      </c>
      <c r="H2298" t="s">
        <v>7216</v>
      </c>
      <c r="I2298" t="s">
        <v>7113</v>
      </c>
      <c r="J2298" t="str">
        <f>IF(VLOOKUP(I2298,'Cross-Page Data'!$D$4:$F$48,3,FALSE)="natural gas",VLOOKUP(E2298,'Cross-Page Data'!$I$4:$J$22,2,FALSE),IF(VLOOKUP(I2298,'Cross-Page Data'!$D$4:$F$48,3,FALSE)="solar",IF(E2298="PV","solar PV","solar thermal"),IF(VLOOKUP(I2298,'Cross-Page Data'!$D$4:$F$48,3,FALSE)="wind",VLOOKUP(E2298,'Cross-Page Data'!$I$4:$J$22,2,FALSE),IF(VLOOKUP(I2298,'Cross-Page Data'!$D$4:$F$48,3,FALSE)="hydro",VLOOKUP(E2298,'Cross-Page Data'!$I$4:$J$22,2,FALSE),VLOOKUP(I2298,'Cross-Page Data'!$D$4:$F$48,3,FALSE)))))</f>
        <v>solar PV</v>
      </c>
      <c r="K2298" t="b">
        <f t="shared" si="35"/>
        <v>1</v>
      </c>
    </row>
    <row r="2299" spans="2:11" ht="14.65" customHeight="1" x14ac:dyDescent="0.25">
      <c r="B2299">
        <v>60027</v>
      </c>
      <c r="C2299" t="s">
        <v>7053</v>
      </c>
      <c r="D2299" t="s">
        <v>7243</v>
      </c>
      <c r="E2299" t="s">
        <v>7114</v>
      </c>
      <c r="F2299">
        <v>19</v>
      </c>
      <c r="G2299" t="s">
        <v>7215</v>
      </c>
      <c r="H2299" t="s">
        <v>7216</v>
      </c>
      <c r="I2299" t="s">
        <v>7113</v>
      </c>
      <c r="J2299" t="str">
        <f>IF(VLOOKUP(I2299,'Cross-Page Data'!$D$4:$F$48,3,FALSE)="natural gas",VLOOKUP(E2299,'Cross-Page Data'!$I$4:$J$22,2,FALSE),IF(VLOOKUP(I2299,'Cross-Page Data'!$D$4:$F$48,3,FALSE)="solar",IF(E2299="PV","solar PV","solar thermal"),IF(VLOOKUP(I2299,'Cross-Page Data'!$D$4:$F$48,3,FALSE)="wind",VLOOKUP(E2299,'Cross-Page Data'!$I$4:$J$22,2,FALSE),IF(VLOOKUP(I2299,'Cross-Page Data'!$D$4:$F$48,3,FALSE)="hydro",VLOOKUP(E2299,'Cross-Page Data'!$I$4:$J$22,2,FALSE),VLOOKUP(I2299,'Cross-Page Data'!$D$4:$F$48,3,FALSE)))))</f>
        <v>solar PV</v>
      </c>
      <c r="K2299" t="b">
        <f t="shared" si="35"/>
        <v>1</v>
      </c>
    </row>
    <row r="2300" spans="2:11" ht="14.65" customHeight="1" x14ac:dyDescent="0.25">
      <c r="B2300">
        <v>60032</v>
      </c>
      <c r="C2300" t="s">
        <v>7053</v>
      </c>
      <c r="D2300" t="s">
        <v>7243</v>
      </c>
      <c r="E2300" t="s">
        <v>7114</v>
      </c>
      <c r="F2300">
        <v>1</v>
      </c>
      <c r="G2300" t="s">
        <v>7215</v>
      </c>
      <c r="H2300" t="s">
        <v>7216</v>
      </c>
      <c r="I2300" t="s">
        <v>7113</v>
      </c>
      <c r="J2300" t="str">
        <f>IF(VLOOKUP(I2300,'Cross-Page Data'!$D$4:$F$48,3,FALSE)="natural gas",VLOOKUP(E2300,'Cross-Page Data'!$I$4:$J$22,2,FALSE),IF(VLOOKUP(I2300,'Cross-Page Data'!$D$4:$F$48,3,FALSE)="solar",IF(E2300="PV","solar PV","solar thermal"),IF(VLOOKUP(I2300,'Cross-Page Data'!$D$4:$F$48,3,FALSE)="wind",VLOOKUP(E2300,'Cross-Page Data'!$I$4:$J$22,2,FALSE),IF(VLOOKUP(I2300,'Cross-Page Data'!$D$4:$F$48,3,FALSE)="hydro",VLOOKUP(E2300,'Cross-Page Data'!$I$4:$J$22,2,FALSE),VLOOKUP(I2300,'Cross-Page Data'!$D$4:$F$48,3,FALSE)))))</f>
        <v>solar PV</v>
      </c>
      <c r="K2300" t="b">
        <f t="shared" si="35"/>
        <v>1</v>
      </c>
    </row>
    <row r="2301" spans="2:11" ht="14.65" customHeight="1" x14ac:dyDescent="0.25">
      <c r="B2301">
        <v>60033</v>
      </c>
      <c r="C2301" t="s">
        <v>7053</v>
      </c>
      <c r="D2301" t="s">
        <v>7243</v>
      </c>
      <c r="E2301" t="s">
        <v>7114</v>
      </c>
      <c r="F2301">
        <v>130</v>
      </c>
      <c r="G2301" t="s">
        <v>7215</v>
      </c>
      <c r="H2301" t="s">
        <v>7216</v>
      </c>
      <c r="I2301" t="s">
        <v>7113</v>
      </c>
      <c r="J2301" t="str">
        <f>IF(VLOOKUP(I2301,'Cross-Page Data'!$D$4:$F$48,3,FALSE)="natural gas",VLOOKUP(E2301,'Cross-Page Data'!$I$4:$J$22,2,FALSE),IF(VLOOKUP(I2301,'Cross-Page Data'!$D$4:$F$48,3,FALSE)="solar",IF(E2301="PV","solar PV","solar thermal"),IF(VLOOKUP(I2301,'Cross-Page Data'!$D$4:$F$48,3,FALSE)="wind",VLOOKUP(E2301,'Cross-Page Data'!$I$4:$J$22,2,FALSE),IF(VLOOKUP(I2301,'Cross-Page Data'!$D$4:$F$48,3,FALSE)="hydro",VLOOKUP(E2301,'Cross-Page Data'!$I$4:$J$22,2,FALSE),VLOOKUP(I2301,'Cross-Page Data'!$D$4:$F$48,3,FALSE)))))</f>
        <v>solar PV</v>
      </c>
      <c r="K2301" t="b">
        <f t="shared" si="35"/>
        <v>1</v>
      </c>
    </row>
    <row r="2302" spans="2:11" ht="14.65" customHeight="1" x14ac:dyDescent="0.25">
      <c r="B2302">
        <v>60034</v>
      </c>
      <c r="C2302" t="s">
        <v>7053</v>
      </c>
      <c r="D2302" t="s">
        <v>7243</v>
      </c>
      <c r="E2302" t="s">
        <v>7114</v>
      </c>
      <c r="F2302">
        <v>150</v>
      </c>
      <c r="G2302" t="s">
        <v>7215</v>
      </c>
      <c r="H2302" t="s">
        <v>7216</v>
      </c>
      <c r="I2302" t="s">
        <v>7113</v>
      </c>
      <c r="J2302" t="str">
        <f>IF(VLOOKUP(I2302,'Cross-Page Data'!$D$4:$F$48,3,FALSE)="natural gas",VLOOKUP(E2302,'Cross-Page Data'!$I$4:$J$22,2,FALSE),IF(VLOOKUP(I2302,'Cross-Page Data'!$D$4:$F$48,3,FALSE)="solar",IF(E2302="PV","solar PV","solar thermal"),IF(VLOOKUP(I2302,'Cross-Page Data'!$D$4:$F$48,3,FALSE)="wind",VLOOKUP(E2302,'Cross-Page Data'!$I$4:$J$22,2,FALSE),IF(VLOOKUP(I2302,'Cross-Page Data'!$D$4:$F$48,3,FALSE)="hydro",VLOOKUP(E2302,'Cross-Page Data'!$I$4:$J$22,2,FALSE),VLOOKUP(I2302,'Cross-Page Data'!$D$4:$F$48,3,FALSE)))))</f>
        <v>solar PV</v>
      </c>
      <c r="K2302" t="b">
        <f t="shared" si="35"/>
        <v>1</v>
      </c>
    </row>
    <row r="2303" spans="2:11" ht="14.65" customHeight="1" x14ac:dyDescent="0.25">
      <c r="B2303">
        <v>60035</v>
      </c>
      <c r="C2303" t="s">
        <v>7053</v>
      </c>
      <c r="D2303" t="s">
        <v>7243</v>
      </c>
      <c r="E2303" t="s">
        <v>7114</v>
      </c>
      <c r="F2303">
        <v>7.3</v>
      </c>
      <c r="G2303" t="s">
        <v>7215</v>
      </c>
      <c r="H2303" t="s">
        <v>7216</v>
      </c>
      <c r="I2303" t="s">
        <v>7113</v>
      </c>
      <c r="J2303" t="str">
        <f>IF(VLOOKUP(I2303,'Cross-Page Data'!$D$4:$F$48,3,FALSE)="natural gas",VLOOKUP(E2303,'Cross-Page Data'!$I$4:$J$22,2,FALSE),IF(VLOOKUP(I2303,'Cross-Page Data'!$D$4:$F$48,3,FALSE)="solar",IF(E2303="PV","solar PV","solar thermal"),IF(VLOOKUP(I2303,'Cross-Page Data'!$D$4:$F$48,3,FALSE)="wind",VLOOKUP(E2303,'Cross-Page Data'!$I$4:$J$22,2,FALSE),IF(VLOOKUP(I2303,'Cross-Page Data'!$D$4:$F$48,3,FALSE)="hydro",VLOOKUP(E2303,'Cross-Page Data'!$I$4:$J$22,2,FALSE),VLOOKUP(I2303,'Cross-Page Data'!$D$4:$F$48,3,FALSE)))))</f>
        <v>solar PV</v>
      </c>
      <c r="K2303" t="b">
        <f t="shared" si="35"/>
        <v>1</v>
      </c>
    </row>
    <row r="2304" spans="2:11" ht="14.65" customHeight="1" x14ac:dyDescent="0.25">
      <c r="B2304">
        <v>60039</v>
      </c>
      <c r="C2304" t="s">
        <v>7053</v>
      </c>
      <c r="D2304" t="s">
        <v>7243</v>
      </c>
      <c r="E2304" t="s">
        <v>7114</v>
      </c>
      <c r="F2304">
        <v>20</v>
      </c>
      <c r="G2304" t="s">
        <v>7215</v>
      </c>
      <c r="H2304" t="s">
        <v>7216</v>
      </c>
      <c r="I2304" t="s">
        <v>7113</v>
      </c>
      <c r="J2304" t="str">
        <f>IF(VLOOKUP(I2304,'Cross-Page Data'!$D$4:$F$48,3,FALSE)="natural gas",VLOOKUP(E2304,'Cross-Page Data'!$I$4:$J$22,2,FALSE),IF(VLOOKUP(I2304,'Cross-Page Data'!$D$4:$F$48,3,FALSE)="solar",IF(E2304="PV","solar PV","solar thermal"),IF(VLOOKUP(I2304,'Cross-Page Data'!$D$4:$F$48,3,FALSE)="wind",VLOOKUP(E2304,'Cross-Page Data'!$I$4:$J$22,2,FALSE),IF(VLOOKUP(I2304,'Cross-Page Data'!$D$4:$F$48,3,FALSE)="hydro",VLOOKUP(E2304,'Cross-Page Data'!$I$4:$J$22,2,FALSE),VLOOKUP(I2304,'Cross-Page Data'!$D$4:$F$48,3,FALSE)))))</f>
        <v>solar PV</v>
      </c>
      <c r="K2304" t="b">
        <f t="shared" si="35"/>
        <v>1</v>
      </c>
    </row>
    <row r="2305" spans="2:11" ht="14.65" customHeight="1" x14ac:dyDescent="0.25">
      <c r="B2305">
        <v>60043</v>
      </c>
      <c r="C2305" t="s">
        <v>7053</v>
      </c>
      <c r="D2305" t="s">
        <v>7243</v>
      </c>
      <c r="E2305" t="s">
        <v>7114</v>
      </c>
      <c r="F2305">
        <v>40</v>
      </c>
      <c r="G2305" t="s">
        <v>7215</v>
      </c>
      <c r="H2305" t="s">
        <v>7216</v>
      </c>
      <c r="I2305" t="s">
        <v>7113</v>
      </c>
      <c r="J2305" t="str">
        <f>IF(VLOOKUP(I2305,'Cross-Page Data'!$D$4:$F$48,3,FALSE)="natural gas",VLOOKUP(E2305,'Cross-Page Data'!$I$4:$J$22,2,FALSE),IF(VLOOKUP(I2305,'Cross-Page Data'!$D$4:$F$48,3,FALSE)="solar",IF(E2305="PV","solar PV","solar thermal"),IF(VLOOKUP(I2305,'Cross-Page Data'!$D$4:$F$48,3,FALSE)="wind",VLOOKUP(E2305,'Cross-Page Data'!$I$4:$J$22,2,FALSE),IF(VLOOKUP(I2305,'Cross-Page Data'!$D$4:$F$48,3,FALSE)="hydro",VLOOKUP(E2305,'Cross-Page Data'!$I$4:$J$22,2,FALSE),VLOOKUP(I2305,'Cross-Page Data'!$D$4:$F$48,3,FALSE)))))</f>
        <v>solar PV</v>
      </c>
      <c r="K2305" t="b">
        <f t="shared" si="35"/>
        <v>1</v>
      </c>
    </row>
    <row r="2306" spans="2:11" ht="14.65" customHeight="1" x14ac:dyDescent="0.25">
      <c r="B2306">
        <v>60049</v>
      </c>
      <c r="C2306" t="s">
        <v>7053</v>
      </c>
      <c r="D2306" t="s">
        <v>7219</v>
      </c>
      <c r="E2306" t="s">
        <v>7127</v>
      </c>
      <c r="F2306">
        <v>85.9</v>
      </c>
      <c r="G2306" t="s">
        <v>7215</v>
      </c>
      <c r="H2306" t="s">
        <v>7216</v>
      </c>
      <c r="I2306" t="s">
        <v>7126</v>
      </c>
      <c r="J2306" t="str">
        <f>IF(VLOOKUP(I2306,'Cross-Page Data'!$D$4:$F$48,3,FALSE)="natural gas",VLOOKUP(E2306,'Cross-Page Data'!$I$4:$J$22,2,FALSE),IF(VLOOKUP(I2306,'Cross-Page Data'!$D$4:$F$48,3,FALSE)="solar",IF(E2306="PV","solar PV","solar thermal"),IF(VLOOKUP(I2306,'Cross-Page Data'!$D$4:$F$48,3,FALSE)="wind",VLOOKUP(E2306,'Cross-Page Data'!$I$4:$J$22,2,FALSE),IF(VLOOKUP(I2306,'Cross-Page Data'!$D$4:$F$48,3,FALSE)="hydro",VLOOKUP(E2306,'Cross-Page Data'!$I$4:$J$22,2,FALSE),VLOOKUP(I2306,'Cross-Page Data'!$D$4:$F$48,3,FALSE)))))</f>
        <v>onshore wind</v>
      </c>
      <c r="K2306" t="b">
        <f t="shared" si="35"/>
        <v>1</v>
      </c>
    </row>
    <row r="2307" spans="2:11" ht="14.65" customHeight="1" x14ac:dyDescent="0.25">
      <c r="B2307">
        <v>60060</v>
      </c>
      <c r="C2307" t="s">
        <v>7053</v>
      </c>
      <c r="D2307" t="s">
        <v>7243</v>
      </c>
      <c r="E2307" t="s">
        <v>7114</v>
      </c>
      <c r="F2307">
        <v>1.7</v>
      </c>
      <c r="G2307" t="s">
        <v>7215</v>
      </c>
      <c r="H2307" t="s">
        <v>7216</v>
      </c>
      <c r="I2307" t="s">
        <v>7113</v>
      </c>
      <c r="J2307" t="str">
        <f>IF(VLOOKUP(I2307,'Cross-Page Data'!$D$4:$F$48,3,FALSE)="natural gas",VLOOKUP(E2307,'Cross-Page Data'!$I$4:$J$22,2,FALSE),IF(VLOOKUP(I2307,'Cross-Page Data'!$D$4:$F$48,3,FALSE)="solar",IF(E2307="PV","solar PV","solar thermal"),IF(VLOOKUP(I2307,'Cross-Page Data'!$D$4:$F$48,3,FALSE)="wind",VLOOKUP(E2307,'Cross-Page Data'!$I$4:$J$22,2,FALSE),IF(VLOOKUP(I2307,'Cross-Page Data'!$D$4:$F$48,3,FALSE)="hydro",VLOOKUP(E2307,'Cross-Page Data'!$I$4:$J$22,2,FALSE),VLOOKUP(I2307,'Cross-Page Data'!$D$4:$F$48,3,FALSE)))))</f>
        <v>solar PV</v>
      </c>
      <c r="K2307" t="b">
        <f t="shared" si="35"/>
        <v>1</v>
      </c>
    </row>
    <row r="2308" spans="2:11" ht="14.65" customHeight="1" x14ac:dyDescent="0.25">
      <c r="B2308">
        <v>60060</v>
      </c>
      <c r="C2308" t="s">
        <v>7053</v>
      </c>
      <c r="D2308" t="s">
        <v>7243</v>
      </c>
      <c r="E2308" t="s">
        <v>7114</v>
      </c>
      <c r="F2308">
        <v>0.5</v>
      </c>
      <c r="G2308" t="s">
        <v>7215</v>
      </c>
      <c r="H2308" t="s">
        <v>7216</v>
      </c>
      <c r="I2308" t="s">
        <v>7113</v>
      </c>
      <c r="J2308" t="str">
        <f>IF(VLOOKUP(I2308,'Cross-Page Data'!$D$4:$F$48,3,FALSE)="natural gas",VLOOKUP(E2308,'Cross-Page Data'!$I$4:$J$22,2,FALSE),IF(VLOOKUP(I2308,'Cross-Page Data'!$D$4:$F$48,3,FALSE)="solar",IF(E2308="PV","solar PV","solar thermal"),IF(VLOOKUP(I2308,'Cross-Page Data'!$D$4:$F$48,3,FALSE)="wind",VLOOKUP(E2308,'Cross-Page Data'!$I$4:$J$22,2,FALSE),IF(VLOOKUP(I2308,'Cross-Page Data'!$D$4:$F$48,3,FALSE)="hydro",VLOOKUP(E2308,'Cross-Page Data'!$I$4:$J$22,2,FALSE),VLOOKUP(I2308,'Cross-Page Data'!$D$4:$F$48,3,FALSE)))))</f>
        <v>solar PV</v>
      </c>
      <c r="K2308" t="b">
        <f t="shared" si="35"/>
        <v>1</v>
      </c>
    </row>
    <row r="2309" spans="2:11" ht="14.65" customHeight="1" x14ac:dyDescent="0.25">
      <c r="B2309">
        <v>60060</v>
      </c>
      <c r="C2309" t="s">
        <v>7053</v>
      </c>
      <c r="D2309" t="s">
        <v>7243</v>
      </c>
      <c r="E2309" t="s">
        <v>7114</v>
      </c>
      <c r="F2309">
        <v>0.5</v>
      </c>
      <c r="G2309" t="s">
        <v>7215</v>
      </c>
      <c r="H2309" t="s">
        <v>7216</v>
      </c>
      <c r="I2309" t="s">
        <v>7113</v>
      </c>
      <c r="J2309" t="str">
        <f>IF(VLOOKUP(I2309,'Cross-Page Data'!$D$4:$F$48,3,FALSE)="natural gas",VLOOKUP(E2309,'Cross-Page Data'!$I$4:$J$22,2,FALSE),IF(VLOOKUP(I2309,'Cross-Page Data'!$D$4:$F$48,3,FALSE)="solar",IF(E2309="PV","solar PV","solar thermal"),IF(VLOOKUP(I2309,'Cross-Page Data'!$D$4:$F$48,3,FALSE)="wind",VLOOKUP(E2309,'Cross-Page Data'!$I$4:$J$22,2,FALSE),IF(VLOOKUP(I2309,'Cross-Page Data'!$D$4:$F$48,3,FALSE)="hydro",VLOOKUP(E2309,'Cross-Page Data'!$I$4:$J$22,2,FALSE),VLOOKUP(I2309,'Cross-Page Data'!$D$4:$F$48,3,FALSE)))))</f>
        <v>solar PV</v>
      </c>
      <c r="K2309" t="b">
        <f t="shared" ref="K2309:K2372" si="36">IF(AND($N$4=FALSE,OR(H2309="Commercial CHP",H2309="Industrial CHP",H2309="IPP CHP")),FALSE,IF(AND($N$5=FALSE,OR(H2309="Commercial CHP",H2309="Commercial Non-CHP",H2309="industrial chp", H2309="industrial non-chp")),FALSE, TRUE))</f>
        <v>1</v>
      </c>
    </row>
    <row r="2310" spans="2:11" ht="14.65" customHeight="1" x14ac:dyDescent="0.25">
      <c r="B2310">
        <v>60077</v>
      </c>
      <c r="C2310" t="s">
        <v>7053</v>
      </c>
      <c r="D2310" t="s">
        <v>7243</v>
      </c>
      <c r="E2310" t="s">
        <v>7114</v>
      </c>
      <c r="F2310">
        <v>15.8</v>
      </c>
      <c r="G2310" t="s">
        <v>7215</v>
      </c>
      <c r="H2310" t="s">
        <v>7216</v>
      </c>
      <c r="I2310" t="s">
        <v>7113</v>
      </c>
      <c r="J2310" t="str">
        <f>IF(VLOOKUP(I2310,'Cross-Page Data'!$D$4:$F$48,3,FALSE)="natural gas",VLOOKUP(E2310,'Cross-Page Data'!$I$4:$J$22,2,FALSE),IF(VLOOKUP(I2310,'Cross-Page Data'!$D$4:$F$48,3,FALSE)="solar",IF(E2310="PV","solar PV","solar thermal"),IF(VLOOKUP(I2310,'Cross-Page Data'!$D$4:$F$48,3,FALSE)="wind",VLOOKUP(E2310,'Cross-Page Data'!$I$4:$J$22,2,FALSE),IF(VLOOKUP(I2310,'Cross-Page Data'!$D$4:$F$48,3,FALSE)="hydro",VLOOKUP(E2310,'Cross-Page Data'!$I$4:$J$22,2,FALSE),VLOOKUP(I2310,'Cross-Page Data'!$D$4:$F$48,3,FALSE)))))</f>
        <v>solar PV</v>
      </c>
      <c r="K2310" t="b">
        <f t="shared" si="36"/>
        <v>1</v>
      </c>
    </row>
    <row r="2311" spans="2:11" ht="14.65" customHeight="1" x14ac:dyDescent="0.25">
      <c r="B2311">
        <v>60078</v>
      </c>
      <c r="C2311" t="s">
        <v>7053</v>
      </c>
      <c r="D2311" t="s">
        <v>7243</v>
      </c>
      <c r="E2311" t="s">
        <v>7114</v>
      </c>
      <c r="F2311">
        <v>20</v>
      </c>
      <c r="G2311" t="s">
        <v>7215</v>
      </c>
      <c r="H2311" t="s">
        <v>7216</v>
      </c>
      <c r="I2311" t="s">
        <v>7113</v>
      </c>
      <c r="J2311" t="str">
        <f>IF(VLOOKUP(I2311,'Cross-Page Data'!$D$4:$F$48,3,FALSE)="natural gas",VLOOKUP(E2311,'Cross-Page Data'!$I$4:$J$22,2,FALSE),IF(VLOOKUP(I2311,'Cross-Page Data'!$D$4:$F$48,3,FALSE)="solar",IF(E2311="PV","solar PV","solar thermal"),IF(VLOOKUP(I2311,'Cross-Page Data'!$D$4:$F$48,3,FALSE)="wind",VLOOKUP(E2311,'Cross-Page Data'!$I$4:$J$22,2,FALSE),IF(VLOOKUP(I2311,'Cross-Page Data'!$D$4:$F$48,3,FALSE)="hydro",VLOOKUP(E2311,'Cross-Page Data'!$I$4:$J$22,2,FALSE),VLOOKUP(I2311,'Cross-Page Data'!$D$4:$F$48,3,FALSE)))))</f>
        <v>solar PV</v>
      </c>
      <c r="K2311" t="b">
        <f t="shared" si="36"/>
        <v>1</v>
      </c>
    </row>
    <row r="2312" spans="2:11" ht="14.65" customHeight="1" x14ac:dyDescent="0.25">
      <c r="B2312">
        <v>60079</v>
      </c>
      <c r="C2312" t="s">
        <v>7053</v>
      </c>
      <c r="D2312" t="s">
        <v>7243</v>
      </c>
      <c r="E2312" t="s">
        <v>7114</v>
      </c>
      <c r="F2312">
        <v>20</v>
      </c>
      <c r="G2312" t="s">
        <v>7215</v>
      </c>
      <c r="H2312" t="s">
        <v>7216</v>
      </c>
      <c r="I2312" t="s">
        <v>7113</v>
      </c>
      <c r="J2312" t="str">
        <f>IF(VLOOKUP(I2312,'Cross-Page Data'!$D$4:$F$48,3,FALSE)="natural gas",VLOOKUP(E2312,'Cross-Page Data'!$I$4:$J$22,2,FALSE),IF(VLOOKUP(I2312,'Cross-Page Data'!$D$4:$F$48,3,FALSE)="solar",IF(E2312="PV","solar PV","solar thermal"),IF(VLOOKUP(I2312,'Cross-Page Data'!$D$4:$F$48,3,FALSE)="wind",VLOOKUP(E2312,'Cross-Page Data'!$I$4:$J$22,2,FALSE),IF(VLOOKUP(I2312,'Cross-Page Data'!$D$4:$F$48,3,FALSE)="hydro",VLOOKUP(E2312,'Cross-Page Data'!$I$4:$J$22,2,FALSE),VLOOKUP(I2312,'Cross-Page Data'!$D$4:$F$48,3,FALSE)))))</f>
        <v>solar PV</v>
      </c>
      <c r="K2312" t="b">
        <f t="shared" si="36"/>
        <v>1</v>
      </c>
    </row>
    <row r="2313" spans="2:11" ht="14.65" customHeight="1" x14ac:dyDescent="0.25">
      <c r="B2313">
        <v>60080</v>
      </c>
      <c r="C2313" t="s">
        <v>7053</v>
      </c>
      <c r="D2313" t="s">
        <v>7243</v>
      </c>
      <c r="E2313" t="s">
        <v>7114</v>
      </c>
      <c r="F2313">
        <v>15</v>
      </c>
      <c r="G2313" t="s">
        <v>7215</v>
      </c>
      <c r="H2313" t="s">
        <v>7216</v>
      </c>
      <c r="I2313" t="s">
        <v>7113</v>
      </c>
      <c r="J2313" t="str">
        <f>IF(VLOOKUP(I2313,'Cross-Page Data'!$D$4:$F$48,3,FALSE)="natural gas",VLOOKUP(E2313,'Cross-Page Data'!$I$4:$J$22,2,FALSE),IF(VLOOKUP(I2313,'Cross-Page Data'!$D$4:$F$48,3,FALSE)="solar",IF(E2313="PV","solar PV","solar thermal"),IF(VLOOKUP(I2313,'Cross-Page Data'!$D$4:$F$48,3,FALSE)="wind",VLOOKUP(E2313,'Cross-Page Data'!$I$4:$J$22,2,FALSE),IF(VLOOKUP(I2313,'Cross-Page Data'!$D$4:$F$48,3,FALSE)="hydro",VLOOKUP(E2313,'Cross-Page Data'!$I$4:$J$22,2,FALSE),VLOOKUP(I2313,'Cross-Page Data'!$D$4:$F$48,3,FALSE)))))</f>
        <v>solar PV</v>
      </c>
      <c r="K2313" t="b">
        <f t="shared" si="36"/>
        <v>1</v>
      </c>
    </row>
    <row r="2314" spans="2:11" ht="14.65" customHeight="1" x14ac:dyDescent="0.25">
      <c r="B2314">
        <v>60081</v>
      </c>
      <c r="C2314" t="s">
        <v>7053</v>
      </c>
      <c r="D2314" t="s">
        <v>7243</v>
      </c>
      <c r="E2314" t="s">
        <v>7114</v>
      </c>
      <c r="F2314">
        <v>20</v>
      </c>
      <c r="G2314" t="s">
        <v>7215</v>
      </c>
      <c r="H2314" t="s">
        <v>7216</v>
      </c>
      <c r="I2314" t="s">
        <v>7113</v>
      </c>
      <c r="J2314" t="str">
        <f>IF(VLOOKUP(I2314,'Cross-Page Data'!$D$4:$F$48,3,FALSE)="natural gas",VLOOKUP(E2314,'Cross-Page Data'!$I$4:$J$22,2,FALSE),IF(VLOOKUP(I2314,'Cross-Page Data'!$D$4:$F$48,3,FALSE)="solar",IF(E2314="PV","solar PV","solar thermal"),IF(VLOOKUP(I2314,'Cross-Page Data'!$D$4:$F$48,3,FALSE)="wind",VLOOKUP(E2314,'Cross-Page Data'!$I$4:$J$22,2,FALSE),IF(VLOOKUP(I2314,'Cross-Page Data'!$D$4:$F$48,3,FALSE)="hydro",VLOOKUP(E2314,'Cross-Page Data'!$I$4:$J$22,2,FALSE),VLOOKUP(I2314,'Cross-Page Data'!$D$4:$F$48,3,FALSE)))))</f>
        <v>solar PV</v>
      </c>
      <c r="K2314" t="b">
        <f t="shared" si="36"/>
        <v>1</v>
      </c>
    </row>
    <row r="2315" spans="2:11" ht="14.65" customHeight="1" x14ac:dyDescent="0.25">
      <c r="B2315">
        <v>60083</v>
      </c>
      <c r="C2315" t="s">
        <v>7053</v>
      </c>
      <c r="D2315" t="s">
        <v>7243</v>
      </c>
      <c r="E2315" t="s">
        <v>7114</v>
      </c>
      <c r="F2315">
        <v>1.5</v>
      </c>
      <c r="G2315" t="s">
        <v>7215</v>
      </c>
      <c r="H2315" t="s">
        <v>7216</v>
      </c>
      <c r="I2315" t="s">
        <v>7113</v>
      </c>
      <c r="J2315" t="str">
        <f>IF(VLOOKUP(I2315,'Cross-Page Data'!$D$4:$F$48,3,FALSE)="natural gas",VLOOKUP(E2315,'Cross-Page Data'!$I$4:$J$22,2,FALSE),IF(VLOOKUP(I2315,'Cross-Page Data'!$D$4:$F$48,3,FALSE)="solar",IF(E2315="PV","solar PV","solar thermal"),IF(VLOOKUP(I2315,'Cross-Page Data'!$D$4:$F$48,3,FALSE)="wind",VLOOKUP(E2315,'Cross-Page Data'!$I$4:$J$22,2,FALSE),IF(VLOOKUP(I2315,'Cross-Page Data'!$D$4:$F$48,3,FALSE)="hydro",VLOOKUP(E2315,'Cross-Page Data'!$I$4:$J$22,2,FALSE),VLOOKUP(I2315,'Cross-Page Data'!$D$4:$F$48,3,FALSE)))))</f>
        <v>solar PV</v>
      </c>
      <c r="K2315" t="b">
        <f t="shared" si="36"/>
        <v>1</v>
      </c>
    </row>
    <row r="2316" spans="2:11" ht="14.65" customHeight="1" x14ac:dyDescent="0.25">
      <c r="B2316">
        <v>60083</v>
      </c>
      <c r="C2316" t="s">
        <v>7053</v>
      </c>
      <c r="D2316" t="s">
        <v>7243</v>
      </c>
      <c r="E2316" t="s">
        <v>7114</v>
      </c>
      <c r="F2316">
        <v>1.5</v>
      </c>
      <c r="G2316" t="s">
        <v>7215</v>
      </c>
      <c r="H2316" t="s">
        <v>7216</v>
      </c>
      <c r="I2316" t="s">
        <v>7113</v>
      </c>
      <c r="J2316" t="str">
        <f>IF(VLOOKUP(I2316,'Cross-Page Data'!$D$4:$F$48,3,FALSE)="natural gas",VLOOKUP(E2316,'Cross-Page Data'!$I$4:$J$22,2,FALSE),IF(VLOOKUP(I2316,'Cross-Page Data'!$D$4:$F$48,3,FALSE)="solar",IF(E2316="PV","solar PV","solar thermal"),IF(VLOOKUP(I2316,'Cross-Page Data'!$D$4:$F$48,3,FALSE)="wind",VLOOKUP(E2316,'Cross-Page Data'!$I$4:$J$22,2,FALSE),IF(VLOOKUP(I2316,'Cross-Page Data'!$D$4:$F$48,3,FALSE)="hydro",VLOOKUP(E2316,'Cross-Page Data'!$I$4:$J$22,2,FALSE),VLOOKUP(I2316,'Cross-Page Data'!$D$4:$F$48,3,FALSE)))))</f>
        <v>solar PV</v>
      </c>
      <c r="K2316" t="b">
        <f t="shared" si="36"/>
        <v>1</v>
      </c>
    </row>
    <row r="2317" spans="2:11" ht="14.65" customHeight="1" x14ac:dyDescent="0.25">
      <c r="B2317">
        <v>60085</v>
      </c>
      <c r="C2317" t="s">
        <v>7053</v>
      </c>
      <c r="D2317" t="s">
        <v>7243</v>
      </c>
      <c r="E2317" t="s">
        <v>7114</v>
      </c>
      <c r="F2317">
        <v>3.7</v>
      </c>
      <c r="G2317" t="s">
        <v>7215</v>
      </c>
      <c r="H2317" t="s">
        <v>7216</v>
      </c>
      <c r="I2317" t="s">
        <v>7113</v>
      </c>
      <c r="J2317" t="str">
        <f>IF(VLOOKUP(I2317,'Cross-Page Data'!$D$4:$F$48,3,FALSE)="natural gas",VLOOKUP(E2317,'Cross-Page Data'!$I$4:$J$22,2,FALSE),IF(VLOOKUP(I2317,'Cross-Page Data'!$D$4:$F$48,3,FALSE)="solar",IF(E2317="PV","solar PV","solar thermal"),IF(VLOOKUP(I2317,'Cross-Page Data'!$D$4:$F$48,3,FALSE)="wind",VLOOKUP(E2317,'Cross-Page Data'!$I$4:$J$22,2,FALSE),IF(VLOOKUP(I2317,'Cross-Page Data'!$D$4:$F$48,3,FALSE)="hydro",VLOOKUP(E2317,'Cross-Page Data'!$I$4:$J$22,2,FALSE),VLOOKUP(I2317,'Cross-Page Data'!$D$4:$F$48,3,FALSE)))))</f>
        <v>solar PV</v>
      </c>
      <c r="K2317" t="b">
        <f t="shared" si="36"/>
        <v>1</v>
      </c>
    </row>
    <row r="2318" spans="2:11" ht="14.65" customHeight="1" x14ac:dyDescent="0.25">
      <c r="B2318">
        <v>60086</v>
      </c>
      <c r="C2318" t="s">
        <v>7053</v>
      </c>
      <c r="D2318" t="s">
        <v>7243</v>
      </c>
      <c r="E2318" t="s">
        <v>7114</v>
      </c>
      <c r="F2318">
        <v>3</v>
      </c>
      <c r="G2318" t="s">
        <v>7215</v>
      </c>
      <c r="H2318" t="s">
        <v>7216</v>
      </c>
      <c r="I2318" t="s">
        <v>7113</v>
      </c>
      <c r="J2318" t="str">
        <f>IF(VLOOKUP(I2318,'Cross-Page Data'!$D$4:$F$48,3,FALSE)="natural gas",VLOOKUP(E2318,'Cross-Page Data'!$I$4:$J$22,2,FALSE),IF(VLOOKUP(I2318,'Cross-Page Data'!$D$4:$F$48,3,FALSE)="solar",IF(E2318="PV","solar PV","solar thermal"),IF(VLOOKUP(I2318,'Cross-Page Data'!$D$4:$F$48,3,FALSE)="wind",VLOOKUP(E2318,'Cross-Page Data'!$I$4:$J$22,2,FALSE),IF(VLOOKUP(I2318,'Cross-Page Data'!$D$4:$F$48,3,FALSE)="hydro",VLOOKUP(E2318,'Cross-Page Data'!$I$4:$J$22,2,FALSE),VLOOKUP(I2318,'Cross-Page Data'!$D$4:$F$48,3,FALSE)))))</f>
        <v>solar PV</v>
      </c>
      <c r="K2318" t="b">
        <f t="shared" si="36"/>
        <v>1</v>
      </c>
    </row>
    <row r="2319" spans="2:11" ht="14.65" customHeight="1" x14ac:dyDescent="0.25">
      <c r="B2319">
        <v>60091</v>
      </c>
      <c r="C2319" t="s">
        <v>7053</v>
      </c>
      <c r="D2319" t="s">
        <v>7243</v>
      </c>
      <c r="E2319" t="s">
        <v>7114</v>
      </c>
      <c r="F2319">
        <v>20</v>
      </c>
      <c r="G2319" t="s">
        <v>7215</v>
      </c>
      <c r="H2319" t="s">
        <v>7216</v>
      </c>
      <c r="I2319" t="s">
        <v>7113</v>
      </c>
      <c r="J2319" t="str">
        <f>IF(VLOOKUP(I2319,'Cross-Page Data'!$D$4:$F$48,3,FALSE)="natural gas",VLOOKUP(E2319,'Cross-Page Data'!$I$4:$J$22,2,FALSE),IF(VLOOKUP(I2319,'Cross-Page Data'!$D$4:$F$48,3,FALSE)="solar",IF(E2319="PV","solar PV","solar thermal"),IF(VLOOKUP(I2319,'Cross-Page Data'!$D$4:$F$48,3,FALSE)="wind",VLOOKUP(E2319,'Cross-Page Data'!$I$4:$J$22,2,FALSE),IF(VLOOKUP(I2319,'Cross-Page Data'!$D$4:$F$48,3,FALSE)="hydro",VLOOKUP(E2319,'Cross-Page Data'!$I$4:$J$22,2,FALSE),VLOOKUP(I2319,'Cross-Page Data'!$D$4:$F$48,3,FALSE)))))</f>
        <v>solar PV</v>
      </c>
      <c r="K2319" t="b">
        <f t="shared" si="36"/>
        <v>1</v>
      </c>
    </row>
    <row r="2320" spans="2:11" ht="14.65" customHeight="1" x14ac:dyDescent="0.25">
      <c r="B2320">
        <v>60092</v>
      </c>
      <c r="C2320" t="s">
        <v>7053</v>
      </c>
      <c r="D2320" t="s">
        <v>7243</v>
      </c>
      <c r="E2320" t="s">
        <v>7114</v>
      </c>
      <c r="F2320">
        <v>33.200000000000003</v>
      </c>
      <c r="G2320" t="s">
        <v>7215</v>
      </c>
      <c r="H2320" t="s">
        <v>7216</v>
      </c>
      <c r="I2320" t="s">
        <v>7113</v>
      </c>
      <c r="J2320" t="str">
        <f>IF(VLOOKUP(I2320,'Cross-Page Data'!$D$4:$F$48,3,FALSE)="natural gas",VLOOKUP(E2320,'Cross-Page Data'!$I$4:$J$22,2,FALSE),IF(VLOOKUP(I2320,'Cross-Page Data'!$D$4:$F$48,3,FALSE)="solar",IF(E2320="PV","solar PV","solar thermal"),IF(VLOOKUP(I2320,'Cross-Page Data'!$D$4:$F$48,3,FALSE)="wind",VLOOKUP(E2320,'Cross-Page Data'!$I$4:$J$22,2,FALSE),IF(VLOOKUP(I2320,'Cross-Page Data'!$D$4:$F$48,3,FALSE)="hydro",VLOOKUP(E2320,'Cross-Page Data'!$I$4:$J$22,2,FALSE),VLOOKUP(I2320,'Cross-Page Data'!$D$4:$F$48,3,FALSE)))))</f>
        <v>solar PV</v>
      </c>
      <c r="K2320" t="b">
        <f t="shared" si="36"/>
        <v>1</v>
      </c>
    </row>
    <row r="2321" spans="2:11" ht="14.65" customHeight="1" x14ac:dyDescent="0.25">
      <c r="B2321">
        <v>60092</v>
      </c>
      <c r="C2321" t="s">
        <v>7053</v>
      </c>
      <c r="D2321" t="s">
        <v>7243</v>
      </c>
      <c r="E2321" t="s">
        <v>7114</v>
      </c>
      <c r="F2321">
        <v>33.9</v>
      </c>
      <c r="G2321" t="s">
        <v>7215</v>
      </c>
      <c r="H2321" t="s">
        <v>7216</v>
      </c>
      <c r="I2321" t="s">
        <v>7113</v>
      </c>
      <c r="J2321" t="str">
        <f>IF(VLOOKUP(I2321,'Cross-Page Data'!$D$4:$F$48,3,FALSE)="natural gas",VLOOKUP(E2321,'Cross-Page Data'!$I$4:$J$22,2,FALSE),IF(VLOOKUP(I2321,'Cross-Page Data'!$D$4:$F$48,3,FALSE)="solar",IF(E2321="PV","solar PV","solar thermal"),IF(VLOOKUP(I2321,'Cross-Page Data'!$D$4:$F$48,3,FALSE)="wind",VLOOKUP(E2321,'Cross-Page Data'!$I$4:$J$22,2,FALSE),IF(VLOOKUP(I2321,'Cross-Page Data'!$D$4:$F$48,3,FALSE)="hydro",VLOOKUP(E2321,'Cross-Page Data'!$I$4:$J$22,2,FALSE),VLOOKUP(I2321,'Cross-Page Data'!$D$4:$F$48,3,FALSE)))))</f>
        <v>solar PV</v>
      </c>
      <c r="K2321" t="b">
        <f t="shared" si="36"/>
        <v>1</v>
      </c>
    </row>
    <row r="2322" spans="2:11" ht="14.65" customHeight="1" x14ac:dyDescent="0.25">
      <c r="B2322">
        <v>60092</v>
      </c>
      <c r="C2322" t="s">
        <v>7053</v>
      </c>
      <c r="D2322" t="s">
        <v>7243</v>
      </c>
      <c r="E2322" t="s">
        <v>7114</v>
      </c>
      <c r="F2322">
        <v>32</v>
      </c>
      <c r="G2322" t="s">
        <v>7215</v>
      </c>
      <c r="H2322" t="s">
        <v>7216</v>
      </c>
      <c r="I2322" t="s">
        <v>7113</v>
      </c>
      <c r="J2322" t="str">
        <f>IF(VLOOKUP(I2322,'Cross-Page Data'!$D$4:$F$48,3,FALSE)="natural gas",VLOOKUP(E2322,'Cross-Page Data'!$I$4:$J$22,2,FALSE),IF(VLOOKUP(I2322,'Cross-Page Data'!$D$4:$F$48,3,FALSE)="solar",IF(E2322="PV","solar PV","solar thermal"),IF(VLOOKUP(I2322,'Cross-Page Data'!$D$4:$F$48,3,FALSE)="wind",VLOOKUP(E2322,'Cross-Page Data'!$I$4:$J$22,2,FALSE),IF(VLOOKUP(I2322,'Cross-Page Data'!$D$4:$F$48,3,FALSE)="hydro",VLOOKUP(E2322,'Cross-Page Data'!$I$4:$J$22,2,FALSE),VLOOKUP(I2322,'Cross-Page Data'!$D$4:$F$48,3,FALSE)))))</f>
        <v>solar PV</v>
      </c>
      <c r="K2322" t="b">
        <f t="shared" si="36"/>
        <v>1</v>
      </c>
    </row>
    <row r="2323" spans="2:11" ht="14.65" customHeight="1" x14ac:dyDescent="0.25">
      <c r="B2323">
        <v>60092</v>
      </c>
      <c r="C2323" t="s">
        <v>7053</v>
      </c>
      <c r="D2323" t="s">
        <v>7243</v>
      </c>
      <c r="E2323" t="s">
        <v>7114</v>
      </c>
      <c r="F2323">
        <v>32.1</v>
      </c>
      <c r="G2323" t="s">
        <v>7215</v>
      </c>
      <c r="H2323" t="s">
        <v>7216</v>
      </c>
      <c r="I2323" t="s">
        <v>7113</v>
      </c>
      <c r="J2323" t="str">
        <f>IF(VLOOKUP(I2323,'Cross-Page Data'!$D$4:$F$48,3,FALSE)="natural gas",VLOOKUP(E2323,'Cross-Page Data'!$I$4:$J$22,2,FALSE),IF(VLOOKUP(I2323,'Cross-Page Data'!$D$4:$F$48,3,FALSE)="solar",IF(E2323="PV","solar PV","solar thermal"),IF(VLOOKUP(I2323,'Cross-Page Data'!$D$4:$F$48,3,FALSE)="wind",VLOOKUP(E2323,'Cross-Page Data'!$I$4:$J$22,2,FALSE),IF(VLOOKUP(I2323,'Cross-Page Data'!$D$4:$F$48,3,FALSE)="hydro",VLOOKUP(E2323,'Cross-Page Data'!$I$4:$J$22,2,FALSE),VLOOKUP(I2323,'Cross-Page Data'!$D$4:$F$48,3,FALSE)))))</f>
        <v>solar PV</v>
      </c>
      <c r="K2323" t="b">
        <f t="shared" si="36"/>
        <v>1</v>
      </c>
    </row>
    <row r="2324" spans="2:11" ht="14.65" customHeight="1" x14ac:dyDescent="0.25">
      <c r="B2324">
        <v>60093</v>
      </c>
      <c r="C2324" t="s">
        <v>7053</v>
      </c>
      <c r="D2324" t="s">
        <v>7243</v>
      </c>
      <c r="E2324" t="s">
        <v>7114</v>
      </c>
      <c r="F2324">
        <v>38.700000000000003</v>
      </c>
      <c r="G2324" t="s">
        <v>7215</v>
      </c>
      <c r="H2324" t="s">
        <v>7216</v>
      </c>
      <c r="I2324" t="s">
        <v>7113</v>
      </c>
      <c r="J2324" t="str">
        <f>IF(VLOOKUP(I2324,'Cross-Page Data'!$D$4:$F$48,3,FALSE)="natural gas",VLOOKUP(E2324,'Cross-Page Data'!$I$4:$J$22,2,FALSE),IF(VLOOKUP(I2324,'Cross-Page Data'!$D$4:$F$48,3,FALSE)="solar",IF(E2324="PV","solar PV","solar thermal"),IF(VLOOKUP(I2324,'Cross-Page Data'!$D$4:$F$48,3,FALSE)="wind",VLOOKUP(E2324,'Cross-Page Data'!$I$4:$J$22,2,FALSE),IF(VLOOKUP(I2324,'Cross-Page Data'!$D$4:$F$48,3,FALSE)="hydro",VLOOKUP(E2324,'Cross-Page Data'!$I$4:$J$22,2,FALSE),VLOOKUP(I2324,'Cross-Page Data'!$D$4:$F$48,3,FALSE)))))</f>
        <v>solar PV</v>
      </c>
      <c r="K2324" t="b">
        <f t="shared" si="36"/>
        <v>1</v>
      </c>
    </row>
    <row r="2325" spans="2:11" ht="14.65" customHeight="1" x14ac:dyDescent="0.25">
      <c r="B2325">
        <v>60093</v>
      </c>
      <c r="C2325" t="s">
        <v>7053</v>
      </c>
      <c r="D2325" t="s">
        <v>7243</v>
      </c>
      <c r="E2325" t="s">
        <v>7114</v>
      </c>
      <c r="F2325">
        <v>36.299999999999997</v>
      </c>
      <c r="G2325" t="s">
        <v>7215</v>
      </c>
      <c r="H2325" t="s">
        <v>7216</v>
      </c>
      <c r="I2325" t="s">
        <v>7113</v>
      </c>
      <c r="J2325" t="str">
        <f>IF(VLOOKUP(I2325,'Cross-Page Data'!$D$4:$F$48,3,FALSE)="natural gas",VLOOKUP(E2325,'Cross-Page Data'!$I$4:$J$22,2,FALSE),IF(VLOOKUP(I2325,'Cross-Page Data'!$D$4:$F$48,3,FALSE)="solar",IF(E2325="PV","solar PV","solar thermal"),IF(VLOOKUP(I2325,'Cross-Page Data'!$D$4:$F$48,3,FALSE)="wind",VLOOKUP(E2325,'Cross-Page Data'!$I$4:$J$22,2,FALSE),IF(VLOOKUP(I2325,'Cross-Page Data'!$D$4:$F$48,3,FALSE)="hydro",VLOOKUP(E2325,'Cross-Page Data'!$I$4:$J$22,2,FALSE),VLOOKUP(I2325,'Cross-Page Data'!$D$4:$F$48,3,FALSE)))))</f>
        <v>solar PV</v>
      </c>
      <c r="K2325" t="b">
        <f t="shared" si="36"/>
        <v>1</v>
      </c>
    </row>
    <row r="2326" spans="2:11" ht="14.65" customHeight="1" x14ac:dyDescent="0.25">
      <c r="B2326">
        <v>60093</v>
      </c>
      <c r="C2326" t="s">
        <v>7053</v>
      </c>
      <c r="D2326" t="s">
        <v>7243</v>
      </c>
      <c r="E2326" t="s">
        <v>7114</v>
      </c>
      <c r="F2326">
        <v>34.799999999999997</v>
      </c>
      <c r="G2326" t="s">
        <v>7215</v>
      </c>
      <c r="H2326" t="s">
        <v>7216</v>
      </c>
      <c r="I2326" t="s">
        <v>7113</v>
      </c>
      <c r="J2326" t="str">
        <f>IF(VLOOKUP(I2326,'Cross-Page Data'!$D$4:$F$48,3,FALSE)="natural gas",VLOOKUP(E2326,'Cross-Page Data'!$I$4:$J$22,2,FALSE),IF(VLOOKUP(I2326,'Cross-Page Data'!$D$4:$F$48,3,FALSE)="solar",IF(E2326="PV","solar PV","solar thermal"),IF(VLOOKUP(I2326,'Cross-Page Data'!$D$4:$F$48,3,FALSE)="wind",VLOOKUP(E2326,'Cross-Page Data'!$I$4:$J$22,2,FALSE),IF(VLOOKUP(I2326,'Cross-Page Data'!$D$4:$F$48,3,FALSE)="hydro",VLOOKUP(E2326,'Cross-Page Data'!$I$4:$J$22,2,FALSE),VLOOKUP(I2326,'Cross-Page Data'!$D$4:$F$48,3,FALSE)))))</f>
        <v>solar PV</v>
      </c>
      <c r="K2326" t="b">
        <f t="shared" si="36"/>
        <v>1</v>
      </c>
    </row>
    <row r="2327" spans="2:11" ht="14.65" customHeight="1" x14ac:dyDescent="0.25">
      <c r="B2327">
        <v>60094</v>
      </c>
      <c r="C2327" t="s">
        <v>7053</v>
      </c>
      <c r="D2327" t="s">
        <v>7243</v>
      </c>
      <c r="E2327" t="s">
        <v>7114</v>
      </c>
      <c r="F2327">
        <v>136.80000000000001</v>
      </c>
      <c r="G2327" t="s">
        <v>7215</v>
      </c>
      <c r="H2327" t="s">
        <v>7216</v>
      </c>
      <c r="I2327" t="s">
        <v>7113</v>
      </c>
      <c r="J2327" t="str">
        <f>IF(VLOOKUP(I2327,'Cross-Page Data'!$D$4:$F$48,3,FALSE)="natural gas",VLOOKUP(E2327,'Cross-Page Data'!$I$4:$J$22,2,FALSE),IF(VLOOKUP(I2327,'Cross-Page Data'!$D$4:$F$48,3,FALSE)="solar",IF(E2327="PV","solar PV","solar thermal"),IF(VLOOKUP(I2327,'Cross-Page Data'!$D$4:$F$48,3,FALSE)="wind",VLOOKUP(E2327,'Cross-Page Data'!$I$4:$J$22,2,FALSE),IF(VLOOKUP(I2327,'Cross-Page Data'!$D$4:$F$48,3,FALSE)="hydro",VLOOKUP(E2327,'Cross-Page Data'!$I$4:$J$22,2,FALSE),VLOOKUP(I2327,'Cross-Page Data'!$D$4:$F$48,3,FALSE)))))</f>
        <v>solar PV</v>
      </c>
      <c r="K2327" t="b">
        <f t="shared" si="36"/>
        <v>1</v>
      </c>
    </row>
    <row r="2328" spans="2:11" ht="14.65" customHeight="1" x14ac:dyDescent="0.25">
      <c r="B2328">
        <v>60095</v>
      </c>
      <c r="C2328" t="s">
        <v>7053</v>
      </c>
      <c r="D2328" t="s">
        <v>7243</v>
      </c>
      <c r="E2328" t="s">
        <v>7114</v>
      </c>
      <c r="F2328">
        <v>68.7</v>
      </c>
      <c r="G2328" t="s">
        <v>7215</v>
      </c>
      <c r="H2328" t="s">
        <v>7216</v>
      </c>
      <c r="I2328" t="s">
        <v>7113</v>
      </c>
      <c r="J2328" t="str">
        <f>IF(VLOOKUP(I2328,'Cross-Page Data'!$D$4:$F$48,3,FALSE)="natural gas",VLOOKUP(E2328,'Cross-Page Data'!$I$4:$J$22,2,FALSE),IF(VLOOKUP(I2328,'Cross-Page Data'!$D$4:$F$48,3,FALSE)="solar",IF(E2328="PV","solar PV","solar thermal"),IF(VLOOKUP(I2328,'Cross-Page Data'!$D$4:$F$48,3,FALSE)="wind",VLOOKUP(E2328,'Cross-Page Data'!$I$4:$J$22,2,FALSE),IF(VLOOKUP(I2328,'Cross-Page Data'!$D$4:$F$48,3,FALSE)="hydro",VLOOKUP(E2328,'Cross-Page Data'!$I$4:$J$22,2,FALSE),VLOOKUP(I2328,'Cross-Page Data'!$D$4:$F$48,3,FALSE)))))</f>
        <v>solar PV</v>
      </c>
      <c r="K2328" t="b">
        <f t="shared" si="36"/>
        <v>1</v>
      </c>
    </row>
    <row r="2329" spans="2:11" ht="14.65" customHeight="1" x14ac:dyDescent="0.25">
      <c r="B2329">
        <v>60095</v>
      </c>
      <c r="C2329" t="s">
        <v>7053</v>
      </c>
      <c r="D2329" t="s">
        <v>7243</v>
      </c>
      <c r="E2329" t="s">
        <v>7114</v>
      </c>
      <c r="F2329">
        <v>68.7</v>
      </c>
      <c r="G2329" t="s">
        <v>7215</v>
      </c>
      <c r="H2329" t="s">
        <v>7216</v>
      </c>
      <c r="I2329" t="s">
        <v>7113</v>
      </c>
      <c r="J2329" t="str">
        <f>IF(VLOOKUP(I2329,'Cross-Page Data'!$D$4:$F$48,3,FALSE)="natural gas",VLOOKUP(E2329,'Cross-Page Data'!$I$4:$J$22,2,FALSE),IF(VLOOKUP(I2329,'Cross-Page Data'!$D$4:$F$48,3,FALSE)="solar",IF(E2329="PV","solar PV","solar thermal"),IF(VLOOKUP(I2329,'Cross-Page Data'!$D$4:$F$48,3,FALSE)="wind",VLOOKUP(E2329,'Cross-Page Data'!$I$4:$J$22,2,FALSE),IF(VLOOKUP(I2329,'Cross-Page Data'!$D$4:$F$48,3,FALSE)="hydro",VLOOKUP(E2329,'Cross-Page Data'!$I$4:$J$22,2,FALSE),VLOOKUP(I2329,'Cross-Page Data'!$D$4:$F$48,3,FALSE)))))</f>
        <v>solar PV</v>
      </c>
      <c r="K2329" t="b">
        <f t="shared" si="36"/>
        <v>1</v>
      </c>
    </row>
    <row r="2330" spans="2:11" ht="14.65" customHeight="1" x14ac:dyDescent="0.25">
      <c r="B2330">
        <v>60100</v>
      </c>
      <c r="C2330" t="s">
        <v>7053</v>
      </c>
      <c r="D2330" t="s">
        <v>7254</v>
      </c>
      <c r="E2330" t="s">
        <v>7082</v>
      </c>
      <c r="F2330">
        <v>11.5</v>
      </c>
      <c r="G2330" t="s">
        <v>7215</v>
      </c>
      <c r="H2330" t="s">
        <v>7216</v>
      </c>
      <c r="I2330" t="s">
        <v>7194</v>
      </c>
      <c r="J2330" t="str">
        <f>IF(VLOOKUP(I2330,'Cross-Page Data'!$D$4:$F$48,3,FALSE)="natural gas",VLOOKUP(E2330,'Cross-Page Data'!$I$4:$J$22,2,FALSE),IF(VLOOKUP(I2330,'Cross-Page Data'!$D$4:$F$48,3,FALSE)="solar",IF(E2330="PV","solar PV","solar thermal"),IF(VLOOKUP(I2330,'Cross-Page Data'!$D$4:$F$48,3,FALSE)="wind",VLOOKUP(E2330,'Cross-Page Data'!$I$4:$J$22,2,FALSE),IF(VLOOKUP(I2330,'Cross-Page Data'!$D$4:$F$48,3,FALSE)="hydro",VLOOKUP(E2330,'Cross-Page Data'!$I$4:$J$22,2,FALSE),VLOOKUP(I2330,'Cross-Page Data'!$D$4:$F$48,3,FALSE)))))</f>
        <v>biomass</v>
      </c>
      <c r="K2330" t="b">
        <f t="shared" si="36"/>
        <v>1</v>
      </c>
    </row>
    <row r="2331" spans="2:11" ht="14.65" customHeight="1" x14ac:dyDescent="0.25">
      <c r="B2331">
        <v>60120</v>
      </c>
      <c r="C2331" t="s">
        <v>7053</v>
      </c>
      <c r="D2331" t="s">
        <v>7260</v>
      </c>
      <c r="E2331" t="s">
        <v>7081</v>
      </c>
      <c r="F2331">
        <v>1.4</v>
      </c>
      <c r="G2331" t="s">
        <v>7226</v>
      </c>
      <c r="H2331" t="s">
        <v>7235</v>
      </c>
      <c r="I2331" t="s">
        <v>7052</v>
      </c>
      <c r="J2331" t="str">
        <f>IF(VLOOKUP(I2331,'Cross-Page Data'!$D$4:$F$48,3,FALSE)="natural gas",VLOOKUP(E2331,'Cross-Page Data'!$I$4:$J$22,2,FALSE),IF(VLOOKUP(I2331,'Cross-Page Data'!$D$4:$F$48,3,FALSE)="solar",IF(E2331="PV","solar PV","solar thermal"),IF(VLOOKUP(I2331,'Cross-Page Data'!$D$4:$F$48,3,FALSE)="wind",VLOOKUP(E2331,'Cross-Page Data'!$I$4:$J$22,2,FALSE),IF(VLOOKUP(I2331,'Cross-Page Data'!$D$4:$F$48,3,FALSE)="hydro",VLOOKUP(E2331,'Cross-Page Data'!$I$4:$J$22,2,FALSE),VLOOKUP(I2331,'Cross-Page Data'!$D$4:$F$48,3,FALSE)))))</f>
        <v>other</v>
      </c>
      <c r="K2331" t="b">
        <f t="shared" si="36"/>
        <v>0</v>
      </c>
    </row>
    <row r="2332" spans="2:11" ht="14.65" customHeight="1" x14ac:dyDescent="0.25">
      <c r="B2332">
        <v>60142</v>
      </c>
      <c r="C2332" t="s">
        <v>7053</v>
      </c>
      <c r="D2332" t="s">
        <v>7243</v>
      </c>
      <c r="E2332" t="s">
        <v>7114</v>
      </c>
      <c r="F2332">
        <v>1.5</v>
      </c>
      <c r="G2332" t="s">
        <v>7215</v>
      </c>
      <c r="H2332" t="s">
        <v>7216</v>
      </c>
      <c r="I2332" t="s">
        <v>7113</v>
      </c>
      <c r="J2332" t="str">
        <f>IF(VLOOKUP(I2332,'Cross-Page Data'!$D$4:$F$48,3,FALSE)="natural gas",VLOOKUP(E2332,'Cross-Page Data'!$I$4:$J$22,2,FALSE),IF(VLOOKUP(I2332,'Cross-Page Data'!$D$4:$F$48,3,FALSE)="solar",IF(E2332="PV","solar PV","solar thermal"),IF(VLOOKUP(I2332,'Cross-Page Data'!$D$4:$F$48,3,FALSE)="wind",VLOOKUP(E2332,'Cross-Page Data'!$I$4:$J$22,2,FALSE),IF(VLOOKUP(I2332,'Cross-Page Data'!$D$4:$F$48,3,FALSE)="hydro",VLOOKUP(E2332,'Cross-Page Data'!$I$4:$J$22,2,FALSE),VLOOKUP(I2332,'Cross-Page Data'!$D$4:$F$48,3,FALSE)))))</f>
        <v>solar PV</v>
      </c>
      <c r="K2332" t="b">
        <f t="shared" si="36"/>
        <v>1</v>
      </c>
    </row>
    <row r="2333" spans="2:11" ht="14.65" customHeight="1" x14ac:dyDescent="0.25">
      <c r="B2333">
        <v>60151</v>
      </c>
      <c r="C2333" t="s">
        <v>7053</v>
      </c>
      <c r="D2333" t="s">
        <v>7243</v>
      </c>
      <c r="E2333" t="s">
        <v>7114</v>
      </c>
      <c r="F2333">
        <v>1.3</v>
      </c>
      <c r="G2333" t="s">
        <v>7215</v>
      </c>
      <c r="H2333" t="s">
        <v>7216</v>
      </c>
      <c r="I2333" t="s">
        <v>7113</v>
      </c>
      <c r="J2333" t="str">
        <f>IF(VLOOKUP(I2333,'Cross-Page Data'!$D$4:$F$48,3,FALSE)="natural gas",VLOOKUP(E2333,'Cross-Page Data'!$I$4:$J$22,2,FALSE),IF(VLOOKUP(I2333,'Cross-Page Data'!$D$4:$F$48,3,FALSE)="solar",IF(E2333="PV","solar PV","solar thermal"),IF(VLOOKUP(I2333,'Cross-Page Data'!$D$4:$F$48,3,FALSE)="wind",VLOOKUP(E2333,'Cross-Page Data'!$I$4:$J$22,2,FALSE),IF(VLOOKUP(I2333,'Cross-Page Data'!$D$4:$F$48,3,FALSE)="hydro",VLOOKUP(E2333,'Cross-Page Data'!$I$4:$J$22,2,FALSE),VLOOKUP(I2333,'Cross-Page Data'!$D$4:$F$48,3,FALSE)))))</f>
        <v>solar PV</v>
      </c>
      <c r="K2333" t="b">
        <f t="shared" si="36"/>
        <v>1</v>
      </c>
    </row>
    <row r="2334" spans="2:11" ht="14.65" customHeight="1" x14ac:dyDescent="0.25">
      <c r="B2334">
        <v>60153</v>
      </c>
      <c r="C2334" t="s">
        <v>7053</v>
      </c>
      <c r="D2334" t="s">
        <v>7243</v>
      </c>
      <c r="E2334" t="s">
        <v>7114</v>
      </c>
      <c r="F2334">
        <v>1.2</v>
      </c>
      <c r="G2334" t="s">
        <v>7215</v>
      </c>
      <c r="H2334" t="s">
        <v>7216</v>
      </c>
      <c r="I2334" t="s">
        <v>7113</v>
      </c>
      <c r="J2334" t="str">
        <f>IF(VLOOKUP(I2334,'Cross-Page Data'!$D$4:$F$48,3,FALSE)="natural gas",VLOOKUP(E2334,'Cross-Page Data'!$I$4:$J$22,2,FALSE),IF(VLOOKUP(I2334,'Cross-Page Data'!$D$4:$F$48,3,FALSE)="solar",IF(E2334="PV","solar PV","solar thermal"),IF(VLOOKUP(I2334,'Cross-Page Data'!$D$4:$F$48,3,FALSE)="wind",VLOOKUP(E2334,'Cross-Page Data'!$I$4:$J$22,2,FALSE),IF(VLOOKUP(I2334,'Cross-Page Data'!$D$4:$F$48,3,FALSE)="hydro",VLOOKUP(E2334,'Cross-Page Data'!$I$4:$J$22,2,FALSE),VLOOKUP(I2334,'Cross-Page Data'!$D$4:$F$48,3,FALSE)))))</f>
        <v>solar PV</v>
      </c>
      <c r="K2334" t="b">
        <f t="shared" si="36"/>
        <v>1</v>
      </c>
    </row>
    <row r="2335" spans="2:11" ht="14.65" customHeight="1" x14ac:dyDescent="0.25">
      <c r="B2335">
        <v>60154</v>
      </c>
      <c r="C2335" t="s">
        <v>7053</v>
      </c>
      <c r="D2335" t="s">
        <v>7243</v>
      </c>
      <c r="E2335" t="s">
        <v>7114</v>
      </c>
      <c r="F2335">
        <v>1</v>
      </c>
      <c r="G2335" t="s">
        <v>7215</v>
      </c>
      <c r="H2335" t="s">
        <v>7216</v>
      </c>
      <c r="I2335" t="s">
        <v>7113</v>
      </c>
      <c r="J2335" t="str">
        <f>IF(VLOOKUP(I2335,'Cross-Page Data'!$D$4:$F$48,3,FALSE)="natural gas",VLOOKUP(E2335,'Cross-Page Data'!$I$4:$J$22,2,FALSE),IF(VLOOKUP(I2335,'Cross-Page Data'!$D$4:$F$48,3,FALSE)="solar",IF(E2335="PV","solar PV","solar thermal"),IF(VLOOKUP(I2335,'Cross-Page Data'!$D$4:$F$48,3,FALSE)="wind",VLOOKUP(E2335,'Cross-Page Data'!$I$4:$J$22,2,FALSE),IF(VLOOKUP(I2335,'Cross-Page Data'!$D$4:$F$48,3,FALSE)="hydro",VLOOKUP(E2335,'Cross-Page Data'!$I$4:$J$22,2,FALSE),VLOOKUP(I2335,'Cross-Page Data'!$D$4:$F$48,3,FALSE)))))</f>
        <v>solar PV</v>
      </c>
      <c r="K2335" t="b">
        <f t="shared" si="36"/>
        <v>1</v>
      </c>
    </row>
    <row r="2336" spans="2:11" ht="14.65" customHeight="1" x14ac:dyDescent="0.25">
      <c r="B2336">
        <v>60182</v>
      </c>
      <c r="C2336" t="s">
        <v>7053</v>
      </c>
      <c r="D2336" t="s">
        <v>7243</v>
      </c>
      <c r="E2336" t="s">
        <v>7114</v>
      </c>
      <c r="F2336">
        <v>2</v>
      </c>
      <c r="G2336" t="s">
        <v>7215</v>
      </c>
      <c r="H2336" t="s">
        <v>7216</v>
      </c>
      <c r="I2336" t="s">
        <v>7113</v>
      </c>
      <c r="J2336" t="str">
        <f>IF(VLOOKUP(I2336,'Cross-Page Data'!$D$4:$F$48,3,FALSE)="natural gas",VLOOKUP(E2336,'Cross-Page Data'!$I$4:$J$22,2,FALSE),IF(VLOOKUP(I2336,'Cross-Page Data'!$D$4:$F$48,3,FALSE)="solar",IF(E2336="PV","solar PV","solar thermal"),IF(VLOOKUP(I2336,'Cross-Page Data'!$D$4:$F$48,3,FALSE)="wind",VLOOKUP(E2336,'Cross-Page Data'!$I$4:$J$22,2,FALSE),IF(VLOOKUP(I2336,'Cross-Page Data'!$D$4:$F$48,3,FALSE)="hydro",VLOOKUP(E2336,'Cross-Page Data'!$I$4:$J$22,2,FALSE),VLOOKUP(I2336,'Cross-Page Data'!$D$4:$F$48,3,FALSE)))))</f>
        <v>solar PV</v>
      </c>
      <c r="K2336" t="b">
        <f t="shared" si="36"/>
        <v>1</v>
      </c>
    </row>
    <row r="2337" spans="2:11" ht="14.65" customHeight="1" x14ac:dyDescent="0.25">
      <c r="B2337">
        <v>60183</v>
      </c>
      <c r="C2337" t="s">
        <v>7053</v>
      </c>
      <c r="D2337" t="s">
        <v>7243</v>
      </c>
      <c r="E2337" t="s">
        <v>7114</v>
      </c>
      <c r="F2337">
        <v>2</v>
      </c>
      <c r="G2337" t="s">
        <v>7215</v>
      </c>
      <c r="H2337" t="s">
        <v>7216</v>
      </c>
      <c r="I2337" t="s">
        <v>7113</v>
      </c>
      <c r="J2337" t="str">
        <f>IF(VLOOKUP(I2337,'Cross-Page Data'!$D$4:$F$48,3,FALSE)="natural gas",VLOOKUP(E2337,'Cross-Page Data'!$I$4:$J$22,2,FALSE),IF(VLOOKUP(I2337,'Cross-Page Data'!$D$4:$F$48,3,FALSE)="solar",IF(E2337="PV","solar PV","solar thermal"),IF(VLOOKUP(I2337,'Cross-Page Data'!$D$4:$F$48,3,FALSE)="wind",VLOOKUP(E2337,'Cross-Page Data'!$I$4:$J$22,2,FALSE),IF(VLOOKUP(I2337,'Cross-Page Data'!$D$4:$F$48,3,FALSE)="hydro",VLOOKUP(E2337,'Cross-Page Data'!$I$4:$J$22,2,FALSE),VLOOKUP(I2337,'Cross-Page Data'!$D$4:$F$48,3,FALSE)))))</f>
        <v>solar PV</v>
      </c>
      <c r="K2337" t="b">
        <f t="shared" si="36"/>
        <v>1</v>
      </c>
    </row>
    <row r="2338" spans="2:11" ht="14.65" customHeight="1" x14ac:dyDescent="0.25">
      <c r="B2338">
        <v>60185</v>
      </c>
      <c r="C2338" t="s">
        <v>7053</v>
      </c>
      <c r="D2338" t="s">
        <v>7243</v>
      </c>
      <c r="E2338" t="s">
        <v>7114</v>
      </c>
      <c r="F2338">
        <v>81</v>
      </c>
      <c r="G2338" t="s">
        <v>7215</v>
      </c>
      <c r="H2338" t="s">
        <v>7216</v>
      </c>
      <c r="I2338" t="s">
        <v>7113</v>
      </c>
      <c r="J2338" t="str">
        <f>IF(VLOOKUP(I2338,'Cross-Page Data'!$D$4:$F$48,3,FALSE)="natural gas",VLOOKUP(E2338,'Cross-Page Data'!$I$4:$J$22,2,FALSE),IF(VLOOKUP(I2338,'Cross-Page Data'!$D$4:$F$48,3,FALSE)="solar",IF(E2338="PV","solar PV","solar thermal"),IF(VLOOKUP(I2338,'Cross-Page Data'!$D$4:$F$48,3,FALSE)="wind",VLOOKUP(E2338,'Cross-Page Data'!$I$4:$J$22,2,FALSE),IF(VLOOKUP(I2338,'Cross-Page Data'!$D$4:$F$48,3,FALSE)="hydro",VLOOKUP(E2338,'Cross-Page Data'!$I$4:$J$22,2,FALSE),VLOOKUP(I2338,'Cross-Page Data'!$D$4:$F$48,3,FALSE)))))</f>
        <v>solar PV</v>
      </c>
      <c r="K2338" t="b">
        <f t="shared" si="36"/>
        <v>1</v>
      </c>
    </row>
    <row r="2339" spans="2:11" ht="14.65" customHeight="1" x14ac:dyDescent="0.25">
      <c r="B2339">
        <v>60186</v>
      </c>
      <c r="C2339" t="s">
        <v>7053</v>
      </c>
      <c r="D2339" t="s">
        <v>7243</v>
      </c>
      <c r="E2339" t="s">
        <v>7114</v>
      </c>
      <c r="F2339">
        <v>48</v>
      </c>
      <c r="G2339" t="s">
        <v>7215</v>
      </c>
      <c r="H2339" t="s">
        <v>7216</v>
      </c>
      <c r="I2339" t="s">
        <v>7113</v>
      </c>
      <c r="J2339" t="str">
        <f>IF(VLOOKUP(I2339,'Cross-Page Data'!$D$4:$F$48,3,FALSE)="natural gas",VLOOKUP(E2339,'Cross-Page Data'!$I$4:$J$22,2,FALSE),IF(VLOOKUP(I2339,'Cross-Page Data'!$D$4:$F$48,3,FALSE)="solar",IF(E2339="PV","solar PV","solar thermal"),IF(VLOOKUP(I2339,'Cross-Page Data'!$D$4:$F$48,3,FALSE)="wind",VLOOKUP(E2339,'Cross-Page Data'!$I$4:$J$22,2,FALSE),IF(VLOOKUP(I2339,'Cross-Page Data'!$D$4:$F$48,3,FALSE)="hydro",VLOOKUP(E2339,'Cross-Page Data'!$I$4:$J$22,2,FALSE),VLOOKUP(I2339,'Cross-Page Data'!$D$4:$F$48,3,FALSE)))))</f>
        <v>solar PV</v>
      </c>
      <c r="K2339" t="b">
        <f t="shared" si="36"/>
        <v>1</v>
      </c>
    </row>
    <row r="2340" spans="2:11" ht="14.65" customHeight="1" x14ac:dyDescent="0.25">
      <c r="B2340">
        <v>60187</v>
      </c>
      <c r="C2340" t="s">
        <v>7053</v>
      </c>
      <c r="D2340" t="s">
        <v>7243</v>
      </c>
      <c r="E2340" t="s">
        <v>7114</v>
      </c>
      <c r="F2340">
        <v>5</v>
      </c>
      <c r="G2340" t="s">
        <v>7215</v>
      </c>
      <c r="H2340" t="s">
        <v>7216</v>
      </c>
      <c r="I2340" t="s">
        <v>7113</v>
      </c>
      <c r="J2340" t="str">
        <f>IF(VLOOKUP(I2340,'Cross-Page Data'!$D$4:$F$48,3,FALSE)="natural gas",VLOOKUP(E2340,'Cross-Page Data'!$I$4:$J$22,2,FALSE),IF(VLOOKUP(I2340,'Cross-Page Data'!$D$4:$F$48,3,FALSE)="solar",IF(E2340="PV","solar PV","solar thermal"),IF(VLOOKUP(I2340,'Cross-Page Data'!$D$4:$F$48,3,FALSE)="wind",VLOOKUP(E2340,'Cross-Page Data'!$I$4:$J$22,2,FALSE),IF(VLOOKUP(I2340,'Cross-Page Data'!$D$4:$F$48,3,FALSE)="hydro",VLOOKUP(E2340,'Cross-Page Data'!$I$4:$J$22,2,FALSE),VLOOKUP(I2340,'Cross-Page Data'!$D$4:$F$48,3,FALSE)))))</f>
        <v>solar PV</v>
      </c>
      <c r="K2340" t="b">
        <f t="shared" si="36"/>
        <v>1</v>
      </c>
    </row>
    <row r="2341" spans="2:11" ht="14.65" customHeight="1" x14ac:dyDescent="0.25">
      <c r="B2341">
        <v>60193</v>
      </c>
      <c r="C2341" t="s">
        <v>7053</v>
      </c>
      <c r="D2341" t="s">
        <v>7243</v>
      </c>
      <c r="E2341" t="s">
        <v>7114</v>
      </c>
      <c r="F2341">
        <v>3.3</v>
      </c>
      <c r="G2341" t="s">
        <v>7215</v>
      </c>
      <c r="H2341" t="s">
        <v>7216</v>
      </c>
      <c r="I2341" t="s">
        <v>7113</v>
      </c>
      <c r="J2341" t="str">
        <f>IF(VLOOKUP(I2341,'Cross-Page Data'!$D$4:$F$48,3,FALSE)="natural gas",VLOOKUP(E2341,'Cross-Page Data'!$I$4:$J$22,2,FALSE),IF(VLOOKUP(I2341,'Cross-Page Data'!$D$4:$F$48,3,FALSE)="solar",IF(E2341="PV","solar PV","solar thermal"),IF(VLOOKUP(I2341,'Cross-Page Data'!$D$4:$F$48,3,FALSE)="wind",VLOOKUP(E2341,'Cross-Page Data'!$I$4:$J$22,2,FALSE),IF(VLOOKUP(I2341,'Cross-Page Data'!$D$4:$F$48,3,FALSE)="hydro",VLOOKUP(E2341,'Cross-Page Data'!$I$4:$J$22,2,FALSE),VLOOKUP(I2341,'Cross-Page Data'!$D$4:$F$48,3,FALSE)))))</f>
        <v>solar PV</v>
      </c>
      <c r="K2341" t="b">
        <f t="shared" si="36"/>
        <v>1</v>
      </c>
    </row>
    <row r="2342" spans="2:11" ht="14.65" customHeight="1" x14ac:dyDescent="0.25">
      <c r="B2342">
        <v>60219</v>
      </c>
      <c r="C2342" t="s">
        <v>7053</v>
      </c>
      <c r="D2342" t="s">
        <v>7243</v>
      </c>
      <c r="E2342" t="s">
        <v>7114</v>
      </c>
      <c r="F2342">
        <v>1</v>
      </c>
      <c r="G2342" t="s">
        <v>7215</v>
      </c>
      <c r="H2342" t="s">
        <v>7216</v>
      </c>
      <c r="I2342" t="s">
        <v>7113</v>
      </c>
      <c r="J2342" t="str">
        <f>IF(VLOOKUP(I2342,'Cross-Page Data'!$D$4:$F$48,3,FALSE)="natural gas",VLOOKUP(E2342,'Cross-Page Data'!$I$4:$J$22,2,FALSE),IF(VLOOKUP(I2342,'Cross-Page Data'!$D$4:$F$48,3,FALSE)="solar",IF(E2342="PV","solar PV","solar thermal"),IF(VLOOKUP(I2342,'Cross-Page Data'!$D$4:$F$48,3,FALSE)="wind",VLOOKUP(E2342,'Cross-Page Data'!$I$4:$J$22,2,FALSE),IF(VLOOKUP(I2342,'Cross-Page Data'!$D$4:$F$48,3,FALSE)="hydro",VLOOKUP(E2342,'Cross-Page Data'!$I$4:$J$22,2,FALSE),VLOOKUP(I2342,'Cross-Page Data'!$D$4:$F$48,3,FALSE)))))</f>
        <v>solar PV</v>
      </c>
      <c r="K2342" t="b">
        <f t="shared" si="36"/>
        <v>1</v>
      </c>
    </row>
    <row r="2343" spans="2:11" ht="14.65" customHeight="1" x14ac:dyDescent="0.25">
      <c r="B2343">
        <v>60220</v>
      </c>
      <c r="C2343" t="s">
        <v>7053</v>
      </c>
      <c r="D2343" t="s">
        <v>7287</v>
      </c>
      <c r="E2343" t="s">
        <v>7093</v>
      </c>
      <c r="F2343">
        <v>0.8</v>
      </c>
      <c r="G2343" t="s">
        <v>7226</v>
      </c>
      <c r="H2343" t="s">
        <v>7235</v>
      </c>
      <c r="I2343" t="s">
        <v>7149</v>
      </c>
      <c r="J2343" t="str">
        <f>IF(VLOOKUP(I2343,'Cross-Page Data'!$D$4:$F$48,3,FALSE)="natural gas",VLOOKUP(E2343,'Cross-Page Data'!$I$4:$J$22,2,FALSE),IF(VLOOKUP(I2343,'Cross-Page Data'!$D$4:$F$48,3,FALSE)="solar",IF(E2343="PV","solar PV","solar thermal"),IF(VLOOKUP(I2343,'Cross-Page Data'!$D$4:$F$48,3,FALSE)="wind",VLOOKUP(E2343,'Cross-Page Data'!$I$4:$J$22,2,FALSE),IF(VLOOKUP(I2343,'Cross-Page Data'!$D$4:$F$48,3,FALSE)="hydro",VLOOKUP(E2343,'Cross-Page Data'!$I$4:$J$22,2,FALSE),VLOOKUP(I2343,'Cross-Page Data'!$D$4:$F$48,3,FALSE)))))</f>
        <v>biomass</v>
      </c>
      <c r="K2343" t="b">
        <f t="shared" si="36"/>
        <v>0</v>
      </c>
    </row>
    <row r="2344" spans="2:11" ht="14.65" customHeight="1" x14ac:dyDescent="0.25">
      <c r="B2344">
        <v>60220</v>
      </c>
      <c r="C2344" t="s">
        <v>7053</v>
      </c>
      <c r="D2344" t="s">
        <v>7287</v>
      </c>
      <c r="E2344" t="s">
        <v>7093</v>
      </c>
      <c r="F2344">
        <v>0.8</v>
      </c>
      <c r="G2344" t="s">
        <v>7215</v>
      </c>
      <c r="H2344" t="s">
        <v>7235</v>
      </c>
      <c r="I2344" t="s">
        <v>7149</v>
      </c>
      <c r="J2344" t="str">
        <f>IF(VLOOKUP(I2344,'Cross-Page Data'!$D$4:$F$48,3,FALSE)="natural gas",VLOOKUP(E2344,'Cross-Page Data'!$I$4:$J$22,2,FALSE),IF(VLOOKUP(I2344,'Cross-Page Data'!$D$4:$F$48,3,FALSE)="solar",IF(E2344="PV","solar PV","solar thermal"),IF(VLOOKUP(I2344,'Cross-Page Data'!$D$4:$F$48,3,FALSE)="wind",VLOOKUP(E2344,'Cross-Page Data'!$I$4:$J$22,2,FALSE),IF(VLOOKUP(I2344,'Cross-Page Data'!$D$4:$F$48,3,FALSE)="hydro",VLOOKUP(E2344,'Cross-Page Data'!$I$4:$J$22,2,FALSE),VLOOKUP(I2344,'Cross-Page Data'!$D$4:$F$48,3,FALSE)))))</f>
        <v>biomass</v>
      </c>
      <c r="K2344" t="b">
        <f t="shared" si="36"/>
        <v>0</v>
      </c>
    </row>
    <row r="2345" spans="2:11" ht="14.65" customHeight="1" x14ac:dyDescent="0.25">
      <c r="B2345">
        <v>60223</v>
      </c>
      <c r="C2345" t="s">
        <v>7053</v>
      </c>
      <c r="D2345" t="s">
        <v>7260</v>
      </c>
      <c r="E2345" t="s">
        <v>7081</v>
      </c>
      <c r="F2345">
        <v>1</v>
      </c>
      <c r="G2345" t="s">
        <v>7215</v>
      </c>
      <c r="H2345" t="s">
        <v>7216</v>
      </c>
      <c r="I2345" t="s">
        <v>7052</v>
      </c>
      <c r="J2345" t="str">
        <f>IF(VLOOKUP(I2345,'Cross-Page Data'!$D$4:$F$48,3,FALSE)="natural gas",VLOOKUP(E2345,'Cross-Page Data'!$I$4:$J$22,2,FALSE),IF(VLOOKUP(I2345,'Cross-Page Data'!$D$4:$F$48,3,FALSE)="solar",IF(E2345="PV","solar PV","solar thermal"),IF(VLOOKUP(I2345,'Cross-Page Data'!$D$4:$F$48,3,FALSE)="wind",VLOOKUP(E2345,'Cross-Page Data'!$I$4:$J$22,2,FALSE),IF(VLOOKUP(I2345,'Cross-Page Data'!$D$4:$F$48,3,FALSE)="hydro",VLOOKUP(E2345,'Cross-Page Data'!$I$4:$J$22,2,FALSE),VLOOKUP(I2345,'Cross-Page Data'!$D$4:$F$48,3,FALSE)))))</f>
        <v>other</v>
      </c>
      <c r="K2345" t="b">
        <f t="shared" si="36"/>
        <v>1</v>
      </c>
    </row>
    <row r="2346" spans="2:11" ht="14.65" customHeight="1" x14ac:dyDescent="0.25">
      <c r="B2346">
        <v>60224</v>
      </c>
      <c r="C2346" t="s">
        <v>7053</v>
      </c>
      <c r="D2346" t="s">
        <v>7260</v>
      </c>
      <c r="E2346" t="s">
        <v>7081</v>
      </c>
      <c r="F2346">
        <v>1</v>
      </c>
      <c r="G2346" t="s">
        <v>7215</v>
      </c>
      <c r="H2346" t="s">
        <v>7216</v>
      </c>
      <c r="I2346" t="s">
        <v>7052</v>
      </c>
      <c r="J2346" t="str">
        <f>IF(VLOOKUP(I2346,'Cross-Page Data'!$D$4:$F$48,3,FALSE)="natural gas",VLOOKUP(E2346,'Cross-Page Data'!$I$4:$J$22,2,FALSE),IF(VLOOKUP(I2346,'Cross-Page Data'!$D$4:$F$48,3,FALSE)="solar",IF(E2346="PV","solar PV","solar thermal"),IF(VLOOKUP(I2346,'Cross-Page Data'!$D$4:$F$48,3,FALSE)="wind",VLOOKUP(E2346,'Cross-Page Data'!$I$4:$J$22,2,FALSE),IF(VLOOKUP(I2346,'Cross-Page Data'!$D$4:$F$48,3,FALSE)="hydro",VLOOKUP(E2346,'Cross-Page Data'!$I$4:$J$22,2,FALSE),VLOOKUP(I2346,'Cross-Page Data'!$D$4:$F$48,3,FALSE)))))</f>
        <v>other</v>
      </c>
      <c r="K2346" t="b">
        <f t="shared" si="36"/>
        <v>1</v>
      </c>
    </row>
    <row r="2347" spans="2:11" ht="14.65" customHeight="1" x14ac:dyDescent="0.25">
      <c r="B2347">
        <v>60226</v>
      </c>
      <c r="C2347" t="s">
        <v>7053</v>
      </c>
      <c r="D2347" t="s">
        <v>7243</v>
      </c>
      <c r="E2347" t="s">
        <v>7114</v>
      </c>
      <c r="F2347">
        <v>10.8</v>
      </c>
      <c r="G2347" t="s">
        <v>7215</v>
      </c>
      <c r="H2347" t="s">
        <v>7216</v>
      </c>
      <c r="I2347" t="s">
        <v>7113</v>
      </c>
      <c r="J2347" t="str">
        <f>IF(VLOOKUP(I2347,'Cross-Page Data'!$D$4:$F$48,3,FALSE)="natural gas",VLOOKUP(E2347,'Cross-Page Data'!$I$4:$J$22,2,FALSE),IF(VLOOKUP(I2347,'Cross-Page Data'!$D$4:$F$48,3,FALSE)="solar",IF(E2347="PV","solar PV","solar thermal"),IF(VLOOKUP(I2347,'Cross-Page Data'!$D$4:$F$48,3,FALSE)="wind",VLOOKUP(E2347,'Cross-Page Data'!$I$4:$J$22,2,FALSE),IF(VLOOKUP(I2347,'Cross-Page Data'!$D$4:$F$48,3,FALSE)="hydro",VLOOKUP(E2347,'Cross-Page Data'!$I$4:$J$22,2,FALSE),VLOOKUP(I2347,'Cross-Page Data'!$D$4:$F$48,3,FALSE)))))</f>
        <v>solar PV</v>
      </c>
      <c r="K2347" t="b">
        <f t="shared" si="36"/>
        <v>1</v>
      </c>
    </row>
    <row r="2348" spans="2:11" ht="14.65" customHeight="1" x14ac:dyDescent="0.25">
      <c r="B2348">
        <v>60231</v>
      </c>
      <c r="C2348" t="s">
        <v>7053</v>
      </c>
      <c r="D2348" t="s">
        <v>7250</v>
      </c>
      <c r="E2348" t="s">
        <v>7047</v>
      </c>
      <c r="F2348">
        <v>2</v>
      </c>
      <c r="G2348" t="s">
        <v>7215</v>
      </c>
      <c r="H2348" t="s">
        <v>7216</v>
      </c>
      <c r="I2348" t="s">
        <v>7111</v>
      </c>
      <c r="J2348" t="str">
        <f>IF(VLOOKUP(I2348,'Cross-Page Data'!$D$4:$F$48,3,FALSE)="natural gas",VLOOKUP(E2348,'Cross-Page Data'!$I$4:$J$22,2,FALSE),IF(VLOOKUP(I2348,'Cross-Page Data'!$D$4:$F$48,3,FALSE)="solar",IF(E2348="PV","solar PV","solar thermal"),IF(VLOOKUP(I2348,'Cross-Page Data'!$D$4:$F$48,3,FALSE)="wind",VLOOKUP(E2348,'Cross-Page Data'!$I$4:$J$22,2,FALSE),IF(VLOOKUP(I2348,'Cross-Page Data'!$D$4:$F$48,3,FALSE)="hydro",VLOOKUP(E2348,'Cross-Page Data'!$I$4:$J$22,2,FALSE),VLOOKUP(I2348,'Cross-Page Data'!$D$4:$F$48,3,FALSE)))))</f>
        <v>other</v>
      </c>
      <c r="K2348" t="b">
        <f t="shared" si="36"/>
        <v>1</v>
      </c>
    </row>
    <row r="2349" spans="2:11" ht="14.65" customHeight="1" x14ac:dyDescent="0.25">
      <c r="B2349">
        <v>60231</v>
      </c>
      <c r="C2349" t="s">
        <v>7053</v>
      </c>
      <c r="D2349" t="s">
        <v>7243</v>
      </c>
      <c r="E2349" t="s">
        <v>7114</v>
      </c>
      <c r="F2349">
        <v>4.5</v>
      </c>
      <c r="G2349" t="s">
        <v>7215</v>
      </c>
      <c r="H2349" t="s">
        <v>7216</v>
      </c>
      <c r="I2349" t="s">
        <v>7113</v>
      </c>
      <c r="J2349" t="str">
        <f>IF(VLOOKUP(I2349,'Cross-Page Data'!$D$4:$F$48,3,FALSE)="natural gas",VLOOKUP(E2349,'Cross-Page Data'!$I$4:$J$22,2,FALSE),IF(VLOOKUP(I2349,'Cross-Page Data'!$D$4:$F$48,3,FALSE)="solar",IF(E2349="PV","solar PV","solar thermal"),IF(VLOOKUP(I2349,'Cross-Page Data'!$D$4:$F$48,3,FALSE)="wind",VLOOKUP(E2349,'Cross-Page Data'!$I$4:$J$22,2,FALSE),IF(VLOOKUP(I2349,'Cross-Page Data'!$D$4:$F$48,3,FALSE)="hydro",VLOOKUP(E2349,'Cross-Page Data'!$I$4:$J$22,2,FALSE),VLOOKUP(I2349,'Cross-Page Data'!$D$4:$F$48,3,FALSE)))))</f>
        <v>solar PV</v>
      </c>
      <c r="K2349" t="b">
        <f t="shared" si="36"/>
        <v>1</v>
      </c>
    </row>
    <row r="2350" spans="2:11" ht="14.65" customHeight="1" x14ac:dyDescent="0.25">
      <c r="B2350">
        <v>60233</v>
      </c>
      <c r="C2350" t="s">
        <v>7053</v>
      </c>
      <c r="D2350" t="s">
        <v>7243</v>
      </c>
      <c r="E2350" t="s">
        <v>7114</v>
      </c>
      <c r="F2350">
        <v>180</v>
      </c>
      <c r="G2350" t="s">
        <v>7215</v>
      </c>
      <c r="H2350" t="s">
        <v>7216</v>
      </c>
      <c r="I2350" t="s">
        <v>7113</v>
      </c>
      <c r="J2350" t="str">
        <f>IF(VLOOKUP(I2350,'Cross-Page Data'!$D$4:$F$48,3,FALSE)="natural gas",VLOOKUP(E2350,'Cross-Page Data'!$I$4:$J$22,2,FALSE),IF(VLOOKUP(I2350,'Cross-Page Data'!$D$4:$F$48,3,FALSE)="solar",IF(E2350="PV","solar PV","solar thermal"),IF(VLOOKUP(I2350,'Cross-Page Data'!$D$4:$F$48,3,FALSE)="wind",VLOOKUP(E2350,'Cross-Page Data'!$I$4:$J$22,2,FALSE),IF(VLOOKUP(I2350,'Cross-Page Data'!$D$4:$F$48,3,FALSE)="hydro",VLOOKUP(E2350,'Cross-Page Data'!$I$4:$J$22,2,FALSE),VLOOKUP(I2350,'Cross-Page Data'!$D$4:$F$48,3,FALSE)))))</f>
        <v>solar PV</v>
      </c>
      <c r="K2350" t="b">
        <f t="shared" si="36"/>
        <v>1</v>
      </c>
    </row>
    <row r="2351" spans="2:11" ht="14.65" customHeight="1" x14ac:dyDescent="0.25">
      <c r="B2351">
        <v>60237</v>
      </c>
      <c r="C2351" t="s">
        <v>7053</v>
      </c>
      <c r="D2351" t="s">
        <v>7243</v>
      </c>
      <c r="E2351" t="s">
        <v>7114</v>
      </c>
      <c r="F2351">
        <v>30</v>
      </c>
      <c r="G2351" t="s">
        <v>7215</v>
      </c>
      <c r="H2351" t="s">
        <v>7216</v>
      </c>
      <c r="I2351" t="s">
        <v>7113</v>
      </c>
      <c r="J2351" t="str">
        <f>IF(VLOOKUP(I2351,'Cross-Page Data'!$D$4:$F$48,3,FALSE)="natural gas",VLOOKUP(E2351,'Cross-Page Data'!$I$4:$J$22,2,FALSE),IF(VLOOKUP(I2351,'Cross-Page Data'!$D$4:$F$48,3,FALSE)="solar",IF(E2351="PV","solar PV","solar thermal"),IF(VLOOKUP(I2351,'Cross-Page Data'!$D$4:$F$48,3,FALSE)="wind",VLOOKUP(E2351,'Cross-Page Data'!$I$4:$J$22,2,FALSE),IF(VLOOKUP(I2351,'Cross-Page Data'!$D$4:$F$48,3,FALSE)="hydro",VLOOKUP(E2351,'Cross-Page Data'!$I$4:$J$22,2,FALSE),VLOOKUP(I2351,'Cross-Page Data'!$D$4:$F$48,3,FALSE)))))</f>
        <v>solar PV</v>
      </c>
      <c r="K2351" t="b">
        <f t="shared" si="36"/>
        <v>1</v>
      </c>
    </row>
    <row r="2352" spans="2:11" ht="14.65" customHeight="1" x14ac:dyDescent="0.25">
      <c r="B2352">
        <v>60242</v>
      </c>
      <c r="C2352" t="s">
        <v>7053</v>
      </c>
      <c r="D2352" t="s">
        <v>7243</v>
      </c>
      <c r="E2352" t="s">
        <v>7114</v>
      </c>
      <c r="F2352">
        <v>10</v>
      </c>
      <c r="G2352" t="s">
        <v>7215</v>
      </c>
      <c r="H2352" t="s">
        <v>7216</v>
      </c>
      <c r="I2352" t="s">
        <v>7113</v>
      </c>
      <c r="J2352" t="str">
        <f>IF(VLOOKUP(I2352,'Cross-Page Data'!$D$4:$F$48,3,FALSE)="natural gas",VLOOKUP(E2352,'Cross-Page Data'!$I$4:$J$22,2,FALSE),IF(VLOOKUP(I2352,'Cross-Page Data'!$D$4:$F$48,3,FALSE)="solar",IF(E2352="PV","solar PV","solar thermal"),IF(VLOOKUP(I2352,'Cross-Page Data'!$D$4:$F$48,3,FALSE)="wind",VLOOKUP(E2352,'Cross-Page Data'!$I$4:$J$22,2,FALSE),IF(VLOOKUP(I2352,'Cross-Page Data'!$D$4:$F$48,3,FALSE)="hydro",VLOOKUP(E2352,'Cross-Page Data'!$I$4:$J$22,2,FALSE),VLOOKUP(I2352,'Cross-Page Data'!$D$4:$F$48,3,FALSE)))))</f>
        <v>solar PV</v>
      </c>
      <c r="K2352" t="b">
        <f t="shared" si="36"/>
        <v>1</v>
      </c>
    </row>
    <row r="2353" spans="2:11" ht="14.65" customHeight="1" x14ac:dyDescent="0.25">
      <c r="B2353">
        <v>60249</v>
      </c>
      <c r="C2353" t="s">
        <v>7053</v>
      </c>
      <c r="D2353" t="s">
        <v>7250</v>
      </c>
      <c r="E2353" t="s">
        <v>7047</v>
      </c>
      <c r="F2353">
        <v>1</v>
      </c>
      <c r="G2353" t="s">
        <v>7215</v>
      </c>
      <c r="H2353" t="s">
        <v>7235</v>
      </c>
      <c r="I2353" t="s">
        <v>7111</v>
      </c>
      <c r="J2353" t="str">
        <f>IF(VLOOKUP(I2353,'Cross-Page Data'!$D$4:$F$48,3,FALSE)="natural gas",VLOOKUP(E2353,'Cross-Page Data'!$I$4:$J$22,2,FALSE),IF(VLOOKUP(I2353,'Cross-Page Data'!$D$4:$F$48,3,FALSE)="solar",IF(E2353="PV","solar PV","solar thermal"),IF(VLOOKUP(I2353,'Cross-Page Data'!$D$4:$F$48,3,FALSE)="wind",VLOOKUP(E2353,'Cross-Page Data'!$I$4:$J$22,2,FALSE),IF(VLOOKUP(I2353,'Cross-Page Data'!$D$4:$F$48,3,FALSE)="hydro",VLOOKUP(E2353,'Cross-Page Data'!$I$4:$J$22,2,FALSE),VLOOKUP(I2353,'Cross-Page Data'!$D$4:$F$48,3,FALSE)))))</f>
        <v>other</v>
      </c>
      <c r="K2353" t="b">
        <f t="shared" si="36"/>
        <v>0</v>
      </c>
    </row>
    <row r="2354" spans="2:11" ht="14.65" customHeight="1" x14ac:dyDescent="0.25">
      <c r="B2354">
        <v>60249</v>
      </c>
      <c r="C2354" t="s">
        <v>7053</v>
      </c>
      <c r="D2354" t="s">
        <v>7287</v>
      </c>
      <c r="E2354" t="s">
        <v>7093</v>
      </c>
      <c r="F2354">
        <v>1.2</v>
      </c>
      <c r="G2354" t="s">
        <v>7226</v>
      </c>
      <c r="H2354" t="s">
        <v>7235</v>
      </c>
      <c r="I2354" t="s">
        <v>7149</v>
      </c>
      <c r="J2354" t="str">
        <f>IF(VLOOKUP(I2354,'Cross-Page Data'!$D$4:$F$48,3,FALSE)="natural gas",VLOOKUP(E2354,'Cross-Page Data'!$I$4:$J$22,2,FALSE),IF(VLOOKUP(I2354,'Cross-Page Data'!$D$4:$F$48,3,FALSE)="solar",IF(E2354="PV","solar PV","solar thermal"),IF(VLOOKUP(I2354,'Cross-Page Data'!$D$4:$F$48,3,FALSE)="wind",VLOOKUP(E2354,'Cross-Page Data'!$I$4:$J$22,2,FALSE),IF(VLOOKUP(I2354,'Cross-Page Data'!$D$4:$F$48,3,FALSE)="hydro",VLOOKUP(E2354,'Cross-Page Data'!$I$4:$J$22,2,FALSE),VLOOKUP(I2354,'Cross-Page Data'!$D$4:$F$48,3,FALSE)))))</f>
        <v>biomass</v>
      </c>
      <c r="K2354" t="b">
        <f t="shared" si="36"/>
        <v>0</v>
      </c>
    </row>
    <row r="2355" spans="2:11" ht="14.65" customHeight="1" x14ac:dyDescent="0.25">
      <c r="B2355">
        <v>60255</v>
      </c>
      <c r="C2355" t="s">
        <v>7053</v>
      </c>
      <c r="D2355" t="s">
        <v>7243</v>
      </c>
      <c r="E2355" t="s">
        <v>7114</v>
      </c>
      <c r="F2355">
        <v>2</v>
      </c>
      <c r="G2355" t="s">
        <v>7215</v>
      </c>
      <c r="H2355" t="s">
        <v>7222</v>
      </c>
      <c r="I2355" t="s">
        <v>7113</v>
      </c>
      <c r="J2355" t="str">
        <f>IF(VLOOKUP(I2355,'Cross-Page Data'!$D$4:$F$48,3,FALSE)="natural gas",VLOOKUP(E2355,'Cross-Page Data'!$I$4:$J$22,2,FALSE),IF(VLOOKUP(I2355,'Cross-Page Data'!$D$4:$F$48,3,FALSE)="solar",IF(E2355="PV","solar PV","solar thermal"),IF(VLOOKUP(I2355,'Cross-Page Data'!$D$4:$F$48,3,FALSE)="wind",VLOOKUP(E2355,'Cross-Page Data'!$I$4:$J$22,2,FALSE),IF(VLOOKUP(I2355,'Cross-Page Data'!$D$4:$F$48,3,FALSE)="hydro",VLOOKUP(E2355,'Cross-Page Data'!$I$4:$J$22,2,FALSE),VLOOKUP(I2355,'Cross-Page Data'!$D$4:$F$48,3,FALSE)))))</f>
        <v>solar PV</v>
      </c>
      <c r="K2355" t="b">
        <f t="shared" si="36"/>
        <v>1</v>
      </c>
    </row>
    <row r="2356" spans="2:11" ht="14.65" customHeight="1" x14ac:dyDescent="0.25">
      <c r="B2356">
        <v>60255</v>
      </c>
      <c r="C2356" t="s">
        <v>7053</v>
      </c>
      <c r="D2356" t="s">
        <v>7243</v>
      </c>
      <c r="E2356" t="s">
        <v>7114</v>
      </c>
      <c r="F2356">
        <v>1</v>
      </c>
      <c r="G2356" t="s">
        <v>7215</v>
      </c>
      <c r="H2356" t="s">
        <v>7222</v>
      </c>
      <c r="I2356" t="s">
        <v>7113</v>
      </c>
      <c r="J2356" t="str">
        <f>IF(VLOOKUP(I2356,'Cross-Page Data'!$D$4:$F$48,3,FALSE)="natural gas",VLOOKUP(E2356,'Cross-Page Data'!$I$4:$J$22,2,FALSE),IF(VLOOKUP(I2356,'Cross-Page Data'!$D$4:$F$48,3,FALSE)="solar",IF(E2356="PV","solar PV","solar thermal"),IF(VLOOKUP(I2356,'Cross-Page Data'!$D$4:$F$48,3,FALSE)="wind",VLOOKUP(E2356,'Cross-Page Data'!$I$4:$J$22,2,FALSE),IF(VLOOKUP(I2356,'Cross-Page Data'!$D$4:$F$48,3,FALSE)="hydro",VLOOKUP(E2356,'Cross-Page Data'!$I$4:$J$22,2,FALSE),VLOOKUP(I2356,'Cross-Page Data'!$D$4:$F$48,3,FALSE)))))</f>
        <v>solar PV</v>
      </c>
      <c r="K2356" t="b">
        <f t="shared" si="36"/>
        <v>1</v>
      </c>
    </row>
    <row r="2357" spans="2:11" ht="14.65" customHeight="1" x14ac:dyDescent="0.25">
      <c r="B2357">
        <v>60275</v>
      </c>
      <c r="C2357" t="s">
        <v>7053</v>
      </c>
      <c r="D2357" t="s">
        <v>7243</v>
      </c>
      <c r="E2357" t="s">
        <v>7114</v>
      </c>
      <c r="F2357">
        <v>2</v>
      </c>
      <c r="G2357" t="s">
        <v>7215</v>
      </c>
      <c r="H2357" t="s">
        <v>7216</v>
      </c>
      <c r="I2357" t="s">
        <v>7113</v>
      </c>
      <c r="J2357" t="str">
        <f>IF(VLOOKUP(I2357,'Cross-Page Data'!$D$4:$F$48,3,FALSE)="natural gas",VLOOKUP(E2357,'Cross-Page Data'!$I$4:$J$22,2,FALSE),IF(VLOOKUP(I2357,'Cross-Page Data'!$D$4:$F$48,3,FALSE)="solar",IF(E2357="PV","solar PV","solar thermal"),IF(VLOOKUP(I2357,'Cross-Page Data'!$D$4:$F$48,3,FALSE)="wind",VLOOKUP(E2357,'Cross-Page Data'!$I$4:$J$22,2,FALSE),IF(VLOOKUP(I2357,'Cross-Page Data'!$D$4:$F$48,3,FALSE)="hydro",VLOOKUP(E2357,'Cross-Page Data'!$I$4:$J$22,2,FALSE),VLOOKUP(I2357,'Cross-Page Data'!$D$4:$F$48,3,FALSE)))))</f>
        <v>solar PV</v>
      </c>
      <c r="K2357" t="b">
        <f t="shared" si="36"/>
        <v>1</v>
      </c>
    </row>
    <row r="2358" spans="2:11" ht="14.65" customHeight="1" x14ac:dyDescent="0.25">
      <c r="B2358">
        <v>60277</v>
      </c>
      <c r="C2358" t="s">
        <v>7053</v>
      </c>
      <c r="D2358" t="s">
        <v>7243</v>
      </c>
      <c r="E2358" t="s">
        <v>7114</v>
      </c>
      <c r="F2358">
        <v>1.5</v>
      </c>
      <c r="G2358" t="s">
        <v>7215</v>
      </c>
      <c r="H2358" t="s">
        <v>7216</v>
      </c>
      <c r="I2358" t="s">
        <v>7113</v>
      </c>
      <c r="J2358" t="str">
        <f>IF(VLOOKUP(I2358,'Cross-Page Data'!$D$4:$F$48,3,FALSE)="natural gas",VLOOKUP(E2358,'Cross-Page Data'!$I$4:$J$22,2,FALSE),IF(VLOOKUP(I2358,'Cross-Page Data'!$D$4:$F$48,3,FALSE)="solar",IF(E2358="PV","solar PV","solar thermal"),IF(VLOOKUP(I2358,'Cross-Page Data'!$D$4:$F$48,3,FALSE)="wind",VLOOKUP(E2358,'Cross-Page Data'!$I$4:$J$22,2,FALSE),IF(VLOOKUP(I2358,'Cross-Page Data'!$D$4:$F$48,3,FALSE)="hydro",VLOOKUP(E2358,'Cross-Page Data'!$I$4:$J$22,2,FALSE),VLOOKUP(I2358,'Cross-Page Data'!$D$4:$F$48,3,FALSE)))))</f>
        <v>solar PV</v>
      </c>
      <c r="K2358" t="b">
        <f t="shared" si="36"/>
        <v>1</v>
      </c>
    </row>
    <row r="2359" spans="2:11" ht="14.65" customHeight="1" x14ac:dyDescent="0.25">
      <c r="B2359">
        <v>60279</v>
      </c>
      <c r="C2359" t="s">
        <v>7053</v>
      </c>
      <c r="D2359" t="s">
        <v>7243</v>
      </c>
      <c r="E2359" t="s">
        <v>7114</v>
      </c>
      <c r="F2359">
        <v>19</v>
      </c>
      <c r="G2359" t="s">
        <v>7215</v>
      </c>
      <c r="H2359" t="s">
        <v>7216</v>
      </c>
      <c r="I2359" t="s">
        <v>7113</v>
      </c>
      <c r="J2359" t="str">
        <f>IF(VLOOKUP(I2359,'Cross-Page Data'!$D$4:$F$48,3,FALSE)="natural gas",VLOOKUP(E2359,'Cross-Page Data'!$I$4:$J$22,2,FALSE),IF(VLOOKUP(I2359,'Cross-Page Data'!$D$4:$F$48,3,FALSE)="solar",IF(E2359="PV","solar PV","solar thermal"),IF(VLOOKUP(I2359,'Cross-Page Data'!$D$4:$F$48,3,FALSE)="wind",VLOOKUP(E2359,'Cross-Page Data'!$I$4:$J$22,2,FALSE),IF(VLOOKUP(I2359,'Cross-Page Data'!$D$4:$F$48,3,FALSE)="hydro",VLOOKUP(E2359,'Cross-Page Data'!$I$4:$J$22,2,FALSE),VLOOKUP(I2359,'Cross-Page Data'!$D$4:$F$48,3,FALSE)))))</f>
        <v>solar PV</v>
      </c>
      <c r="K2359" t="b">
        <f t="shared" si="36"/>
        <v>1</v>
      </c>
    </row>
    <row r="2360" spans="2:11" ht="14.65" customHeight="1" x14ac:dyDescent="0.25">
      <c r="B2360">
        <v>60280</v>
      </c>
      <c r="C2360" t="s">
        <v>7053</v>
      </c>
      <c r="D2360" t="s">
        <v>7243</v>
      </c>
      <c r="E2360" t="s">
        <v>7114</v>
      </c>
      <c r="F2360">
        <v>19</v>
      </c>
      <c r="G2360" t="s">
        <v>7215</v>
      </c>
      <c r="H2360" t="s">
        <v>7216</v>
      </c>
      <c r="I2360" t="s">
        <v>7113</v>
      </c>
      <c r="J2360" t="str">
        <f>IF(VLOOKUP(I2360,'Cross-Page Data'!$D$4:$F$48,3,FALSE)="natural gas",VLOOKUP(E2360,'Cross-Page Data'!$I$4:$J$22,2,FALSE),IF(VLOOKUP(I2360,'Cross-Page Data'!$D$4:$F$48,3,FALSE)="solar",IF(E2360="PV","solar PV","solar thermal"),IF(VLOOKUP(I2360,'Cross-Page Data'!$D$4:$F$48,3,FALSE)="wind",VLOOKUP(E2360,'Cross-Page Data'!$I$4:$J$22,2,FALSE),IF(VLOOKUP(I2360,'Cross-Page Data'!$D$4:$F$48,3,FALSE)="hydro",VLOOKUP(E2360,'Cross-Page Data'!$I$4:$J$22,2,FALSE),VLOOKUP(I2360,'Cross-Page Data'!$D$4:$F$48,3,FALSE)))))</f>
        <v>solar PV</v>
      </c>
      <c r="K2360" t="b">
        <f t="shared" si="36"/>
        <v>1</v>
      </c>
    </row>
    <row r="2361" spans="2:11" ht="14.65" customHeight="1" x14ac:dyDescent="0.25">
      <c r="B2361">
        <v>60281</v>
      </c>
      <c r="C2361" t="s">
        <v>7053</v>
      </c>
      <c r="D2361" t="s">
        <v>7243</v>
      </c>
      <c r="E2361" t="s">
        <v>7114</v>
      </c>
      <c r="F2361">
        <v>3</v>
      </c>
      <c r="G2361" t="s">
        <v>7215</v>
      </c>
      <c r="H2361" t="s">
        <v>7216</v>
      </c>
      <c r="I2361" t="s">
        <v>7113</v>
      </c>
      <c r="J2361" t="str">
        <f>IF(VLOOKUP(I2361,'Cross-Page Data'!$D$4:$F$48,3,FALSE)="natural gas",VLOOKUP(E2361,'Cross-Page Data'!$I$4:$J$22,2,FALSE),IF(VLOOKUP(I2361,'Cross-Page Data'!$D$4:$F$48,3,FALSE)="solar",IF(E2361="PV","solar PV","solar thermal"),IF(VLOOKUP(I2361,'Cross-Page Data'!$D$4:$F$48,3,FALSE)="wind",VLOOKUP(E2361,'Cross-Page Data'!$I$4:$J$22,2,FALSE),IF(VLOOKUP(I2361,'Cross-Page Data'!$D$4:$F$48,3,FALSE)="hydro",VLOOKUP(E2361,'Cross-Page Data'!$I$4:$J$22,2,FALSE),VLOOKUP(I2361,'Cross-Page Data'!$D$4:$F$48,3,FALSE)))))</f>
        <v>solar PV</v>
      </c>
      <c r="K2361" t="b">
        <f t="shared" si="36"/>
        <v>1</v>
      </c>
    </row>
    <row r="2362" spans="2:11" ht="14.65" customHeight="1" x14ac:dyDescent="0.25">
      <c r="B2362">
        <v>60310</v>
      </c>
      <c r="C2362" t="s">
        <v>7053</v>
      </c>
      <c r="D2362" t="s">
        <v>7243</v>
      </c>
      <c r="E2362" t="s">
        <v>7114</v>
      </c>
      <c r="F2362">
        <v>20</v>
      </c>
      <c r="G2362" t="s">
        <v>7215</v>
      </c>
      <c r="H2362" t="s">
        <v>7216</v>
      </c>
      <c r="I2362" t="s">
        <v>7113</v>
      </c>
      <c r="J2362" t="str">
        <f>IF(VLOOKUP(I2362,'Cross-Page Data'!$D$4:$F$48,3,FALSE)="natural gas",VLOOKUP(E2362,'Cross-Page Data'!$I$4:$J$22,2,FALSE),IF(VLOOKUP(I2362,'Cross-Page Data'!$D$4:$F$48,3,FALSE)="solar",IF(E2362="PV","solar PV","solar thermal"),IF(VLOOKUP(I2362,'Cross-Page Data'!$D$4:$F$48,3,FALSE)="wind",VLOOKUP(E2362,'Cross-Page Data'!$I$4:$J$22,2,FALSE),IF(VLOOKUP(I2362,'Cross-Page Data'!$D$4:$F$48,3,FALSE)="hydro",VLOOKUP(E2362,'Cross-Page Data'!$I$4:$J$22,2,FALSE),VLOOKUP(I2362,'Cross-Page Data'!$D$4:$F$48,3,FALSE)))))</f>
        <v>solar PV</v>
      </c>
      <c r="K2362" t="b">
        <f t="shared" si="36"/>
        <v>1</v>
      </c>
    </row>
    <row r="2363" spans="2:11" ht="14.65" customHeight="1" x14ac:dyDescent="0.25">
      <c r="B2363">
        <v>60311</v>
      </c>
      <c r="C2363" t="s">
        <v>7053</v>
      </c>
      <c r="D2363" t="s">
        <v>7243</v>
      </c>
      <c r="E2363" t="s">
        <v>7114</v>
      </c>
      <c r="F2363">
        <v>11.4</v>
      </c>
      <c r="G2363" t="s">
        <v>7215</v>
      </c>
      <c r="H2363" t="s">
        <v>7216</v>
      </c>
      <c r="I2363" t="s">
        <v>7113</v>
      </c>
      <c r="J2363" t="str">
        <f>IF(VLOOKUP(I2363,'Cross-Page Data'!$D$4:$F$48,3,FALSE)="natural gas",VLOOKUP(E2363,'Cross-Page Data'!$I$4:$J$22,2,FALSE),IF(VLOOKUP(I2363,'Cross-Page Data'!$D$4:$F$48,3,FALSE)="solar",IF(E2363="PV","solar PV","solar thermal"),IF(VLOOKUP(I2363,'Cross-Page Data'!$D$4:$F$48,3,FALSE)="wind",VLOOKUP(E2363,'Cross-Page Data'!$I$4:$J$22,2,FALSE),IF(VLOOKUP(I2363,'Cross-Page Data'!$D$4:$F$48,3,FALSE)="hydro",VLOOKUP(E2363,'Cross-Page Data'!$I$4:$J$22,2,FALSE),VLOOKUP(I2363,'Cross-Page Data'!$D$4:$F$48,3,FALSE)))))</f>
        <v>solar PV</v>
      </c>
      <c r="K2363" t="b">
        <f t="shared" si="36"/>
        <v>1</v>
      </c>
    </row>
    <row r="2364" spans="2:11" ht="14.65" customHeight="1" x14ac:dyDescent="0.25">
      <c r="B2364">
        <v>60315</v>
      </c>
      <c r="C2364" t="s">
        <v>7053</v>
      </c>
      <c r="D2364" t="s">
        <v>7243</v>
      </c>
      <c r="E2364" t="s">
        <v>7114</v>
      </c>
      <c r="F2364">
        <v>20</v>
      </c>
      <c r="G2364" t="s">
        <v>7215</v>
      </c>
      <c r="H2364" t="s">
        <v>7216</v>
      </c>
      <c r="I2364" t="s">
        <v>7113</v>
      </c>
      <c r="J2364" t="str">
        <f>IF(VLOOKUP(I2364,'Cross-Page Data'!$D$4:$F$48,3,FALSE)="natural gas",VLOOKUP(E2364,'Cross-Page Data'!$I$4:$J$22,2,FALSE),IF(VLOOKUP(I2364,'Cross-Page Data'!$D$4:$F$48,3,FALSE)="solar",IF(E2364="PV","solar PV","solar thermal"),IF(VLOOKUP(I2364,'Cross-Page Data'!$D$4:$F$48,3,FALSE)="wind",VLOOKUP(E2364,'Cross-Page Data'!$I$4:$J$22,2,FALSE),IF(VLOOKUP(I2364,'Cross-Page Data'!$D$4:$F$48,3,FALSE)="hydro",VLOOKUP(E2364,'Cross-Page Data'!$I$4:$J$22,2,FALSE),VLOOKUP(I2364,'Cross-Page Data'!$D$4:$F$48,3,FALSE)))))</f>
        <v>solar PV</v>
      </c>
      <c r="K2364" t="b">
        <f t="shared" si="36"/>
        <v>1</v>
      </c>
    </row>
    <row r="2365" spans="2:11" ht="14.65" customHeight="1" x14ac:dyDescent="0.25">
      <c r="B2365">
        <v>60324</v>
      </c>
      <c r="C2365" t="s">
        <v>7053</v>
      </c>
      <c r="D2365" t="s">
        <v>7243</v>
      </c>
      <c r="E2365" t="s">
        <v>7114</v>
      </c>
      <c r="F2365">
        <v>107.9</v>
      </c>
      <c r="G2365" t="s">
        <v>7215</v>
      </c>
      <c r="H2365" t="s">
        <v>7216</v>
      </c>
      <c r="I2365" t="s">
        <v>7113</v>
      </c>
      <c r="J2365" t="str">
        <f>IF(VLOOKUP(I2365,'Cross-Page Data'!$D$4:$F$48,3,FALSE)="natural gas",VLOOKUP(E2365,'Cross-Page Data'!$I$4:$J$22,2,FALSE),IF(VLOOKUP(I2365,'Cross-Page Data'!$D$4:$F$48,3,FALSE)="solar",IF(E2365="PV","solar PV","solar thermal"),IF(VLOOKUP(I2365,'Cross-Page Data'!$D$4:$F$48,3,FALSE)="wind",VLOOKUP(E2365,'Cross-Page Data'!$I$4:$J$22,2,FALSE),IF(VLOOKUP(I2365,'Cross-Page Data'!$D$4:$F$48,3,FALSE)="hydro",VLOOKUP(E2365,'Cross-Page Data'!$I$4:$J$22,2,FALSE),VLOOKUP(I2365,'Cross-Page Data'!$D$4:$F$48,3,FALSE)))))</f>
        <v>solar PV</v>
      </c>
      <c r="K2365" t="b">
        <f t="shared" si="36"/>
        <v>1</v>
      </c>
    </row>
    <row r="2366" spans="2:11" ht="14.65" customHeight="1" x14ac:dyDescent="0.25">
      <c r="B2366">
        <v>60336</v>
      </c>
      <c r="C2366" t="s">
        <v>7053</v>
      </c>
      <c r="D2366" t="s">
        <v>7243</v>
      </c>
      <c r="E2366" t="s">
        <v>7114</v>
      </c>
      <c r="F2366">
        <v>50</v>
      </c>
      <c r="G2366" t="s">
        <v>7215</v>
      </c>
      <c r="H2366" t="s">
        <v>7216</v>
      </c>
      <c r="I2366" t="s">
        <v>7113</v>
      </c>
      <c r="J2366" t="str">
        <f>IF(VLOOKUP(I2366,'Cross-Page Data'!$D$4:$F$48,3,FALSE)="natural gas",VLOOKUP(E2366,'Cross-Page Data'!$I$4:$J$22,2,FALSE),IF(VLOOKUP(I2366,'Cross-Page Data'!$D$4:$F$48,3,FALSE)="solar",IF(E2366="PV","solar PV","solar thermal"),IF(VLOOKUP(I2366,'Cross-Page Data'!$D$4:$F$48,3,FALSE)="wind",VLOOKUP(E2366,'Cross-Page Data'!$I$4:$J$22,2,FALSE),IF(VLOOKUP(I2366,'Cross-Page Data'!$D$4:$F$48,3,FALSE)="hydro",VLOOKUP(E2366,'Cross-Page Data'!$I$4:$J$22,2,FALSE),VLOOKUP(I2366,'Cross-Page Data'!$D$4:$F$48,3,FALSE)))))</f>
        <v>solar PV</v>
      </c>
      <c r="K2366" t="b">
        <f t="shared" si="36"/>
        <v>1</v>
      </c>
    </row>
    <row r="2367" spans="2:11" ht="14.65" customHeight="1" x14ac:dyDescent="0.25">
      <c r="B2367">
        <v>60385</v>
      </c>
      <c r="C2367" t="s">
        <v>7053</v>
      </c>
      <c r="D2367" t="s">
        <v>7260</v>
      </c>
      <c r="E2367" t="s">
        <v>7081</v>
      </c>
      <c r="F2367">
        <v>1.4</v>
      </c>
      <c r="G2367" t="s">
        <v>7226</v>
      </c>
      <c r="H2367" t="s">
        <v>7235</v>
      </c>
      <c r="I2367" t="s">
        <v>7052</v>
      </c>
      <c r="J2367" t="str">
        <f>IF(VLOOKUP(I2367,'Cross-Page Data'!$D$4:$F$48,3,FALSE)="natural gas",VLOOKUP(E2367,'Cross-Page Data'!$I$4:$J$22,2,FALSE),IF(VLOOKUP(I2367,'Cross-Page Data'!$D$4:$F$48,3,FALSE)="solar",IF(E2367="PV","solar PV","solar thermal"),IF(VLOOKUP(I2367,'Cross-Page Data'!$D$4:$F$48,3,FALSE)="wind",VLOOKUP(E2367,'Cross-Page Data'!$I$4:$J$22,2,FALSE),IF(VLOOKUP(I2367,'Cross-Page Data'!$D$4:$F$48,3,FALSE)="hydro",VLOOKUP(E2367,'Cross-Page Data'!$I$4:$J$22,2,FALSE),VLOOKUP(I2367,'Cross-Page Data'!$D$4:$F$48,3,FALSE)))))</f>
        <v>other</v>
      </c>
      <c r="K2367" t="b">
        <f t="shared" si="36"/>
        <v>0</v>
      </c>
    </row>
    <row r="2368" spans="2:11" ht="14.65" customHeight="1" x14ac:dyDescent="0.25">
      <c r="B2368">
        <v>60386</v>
      </c>
      <c r="C2368" t="s">
        <v>7053</v>
      </c>
      <c r="D2368" t="s">
        <v>7243</v>
      </c>
      <c r="E2368" t="s">
        <v>7114</v>
      </c>
      <c r="F2368">
        <v>20</v>
      </c>
      <c r="G2368" t="s">
        <v>7215</v>
      </c>
      <c r="H2368" t="s">
        <v>7216</v>
      </c>
      <c r="I2368" t="s">
        <v>7113</v>
      </c>
      <c r="J2368" t="str">
        <f>IF(VLOOKUP(I2368,'Cross-Page Data'!$D$4:$F$48,3,FALSE)="natural gas",VLOOKUP(E2368,'Cross-Page Data'!$I$4:$J$22,2,FALSE),IF(VLOOKUP(I2368,'Cross-Page Data'!$D$4:$F$48,3,FALSE)="solar",IF(E2368="PV","solar PV","solar thermal"),IF(VLOOKUP(I2368,'Cross-Page Data'!$D$4:$F$48,3,FALSE)="wind",VLOOKUP(E2368,'Cross-Page Data'!$I$4:$J$22,2,FALSE),IF(VLOOKUP(I2368,'Cross-Page Data'!$D$4:$F$48,3,FALSE)="hydro",VLOOKUP(E2368,'Cross-Page Data'!$I$4:$J$22,2,FALSE),VLOOKUP(I2368,'Cross-Page Data'!$D$4:$F$48,3,FALSE)))))</f>
        <v>solar PV</v>
      </c>
      <c r="K2368" t="b">
        <f t="shared" si="36"/>
        <v>1</v>
      </c>
    </row>
    <row r="2369" spans="2:11" ht="14.65" customHeight="1" x14ac:dyDescent="0.25">
      <c r="B2369">
        <v>60389</v>
      </c>
      <c r="C2369" t="s">
        <v>7053</v>
      </c>
      <c r="D2369" t="s">
        <v>7243</v>
      </c>
      <c r="E2369" t="s">
        <v>7114</v>
      </c>
      <c r="F2369">
        <v>60</v>
      </c>
      <c r="G2369" t="s">
        <v>7215</v>
      </c>
      <c r="H2369" t="s">
        <v>7216</v>
      </c>
      <c r="I2369" t="s">
        <v>7113</v>
      </c>
      <c r="J2369" t="str">
        <f>IF(VLOOKUP(I2369,'Cross-Page Data'!$D$4:$F$48,3,FALSE)="natural gas",VLOOKUP(E2369,'Cross-Page Data'!$I$4:$J$22,2,FALSE),IF(VLOOKUP(I2369,'Cross-Page Data'!$D$4:$F$48,3,FALSE)="solar",IF(E2369="PV","solar PV","solar thermal"),IF(VLOOKUP(I2369,'Cross-Page Data'!$D$4:$F$48,3,FALSE)="wind",VLOOKUP(E2369,'Cross-Page Data'!$I$4:$J$22,2,FALSE),IF(VLOOKUP(I2369,'Cross-Page Data'!$D$4:$F$48,3,FALSE)="hydro",VLOOKUP(E2369,'Cross-Page Data'!$I$4:$J$22,2,FALSE),VLOOKUP(I2369,'Cross-Page Data'!$D$4:$F$48,3,FALSE)))))</f>
        <v>solar PV</v>
      </c>
      <c r="K2369" t="b">
        <f t="shared" si="36"/>
        <v>1</v>
      </c>
    </row>
    <row r="2370" spans="2:11" ht="14.65" customHeight="1" x14ac:dyDescent="0.25">
      <c r="B2370">
        <v>60412</v>
      </c>
      <c r="C2370" t="s">
        <v>7053</v>
      </c>
      <c r="D2370" t="s">
        <v>7243</v>
      </c>
      <c r="E2370" t="s">
        <v>7114</v>
      </c>
      <c r="F2370">
        <v>4</v>
      </c>
      <c r="G2370" t="s">
        <v>7215</v>
      </c>
      <c r="H2370" t="s">
        <v>7216</v>
      </c>
      <c r="I2370" t="s">
        <v>7113</v>
      </c>
      <c r="J2370" t="str">
        <f>IF(VLOOKUP(I2370,'Cross-Page Data'!$D$4:$F$48,3,FALSE)="natural gas",VLOOKUP(E2370,'Cross-Page Data'!$I$4:$J$22,2,FALSE),IF(VLOOKUP(I2370,'Cross-Page Data'!$D$4:$F$48,3,FALSE)="solar",IF(E2370="PV","solar PV","solar thermal"),IF(VLOOKUP(I2370,'Cross-Page Data'!$D$4:$F$48,3,FALSE)="wind",VLOOKUP(E2370,'Cross-Page Data'!$I$4:$J$22,2,FALSE),IF(VLOOKUP(I2370,'Cross-Page Data'!$D$4:$F$48,3,FALSE)="hydro",VLOOKUP(E2370,'Cross-Page Data'!$I$4:$J$22,2,FALSE),VLOOKUP(I2370,'Cross-Page Data'!$D$4:$F$48,3,FALSE)))))</f>
        <v>solar PV</v>
      </c>
      <c r="K2370" t="b">
        <f t="shared" si="36"/>
        <v>1</v>
      </c>
    </row>
    <row r="2371" spans="2:11" ht="14.65" customHeight="1" x14ac:dyDescent="0.25">
      <c r="B2371">
        <v>60426</v>
      </c>
      <c r="C2371" t="s">
        <v>7053</v>
      </c>
      <c r="D2371" t="s">
        <v>7243</v>
      </c>
      <c r="E2371" t="s">
        <v>7114</v>
      </c>
      <c r="F2371">
        <v>4.0999999999999996</v>
      </c>
      <c r="G2371" t="s">
        <v>7215</v>
      </c>
      <c r="H2371" t="s">
        <v>7216</v>
      </c>
      <c r="I2371" t="s">
        <v>7113</v>
      </c>
      <c r="J2371" t="str">
        <f>IF(VLOOKUP(I2371,'Cross-Page Data'!$D$4:$F$48,3,FALSE)="natural gas",VLOOKUP(E2371,'Cross-Page Data'!$I$4:$J$22,2,FALSE),IF(VLOOKUP(I2371,'Cross-Page Data'!$D$4:$F$48,3,FALSE)="solar",IF(E2371="PV","solar PV","solar thermal"),IF(VLOOKUP(I2371,'Cross-Page Data'!$D$4:$F$48,3,FALSE)="wind",VLOOKUP(E2371,'Cross-Page Data'!$I$4:$J$22,2,FALSE),IF(VLOOKUP(I2371,'Cross-Page Data'!$D$4:$F$48,3,FALSE)="hydro",VLOOKUP(E2371,'Cross-Page Data'!$I$4:$J$22,2,FALSE),VLOOKUP(I2371,'Cross-Page Data'!$D$4:$F$48,3,FALSE)))))</f>
        <v>solar PV</v>
      </c>
      <c r="K2371" t="b">
        <f t="shared" si="36"/>
        <v>1</v>
      </c>
    </row>
    <row r="2372" spans="2:11" ht="14.65" customHeight="1" x14ac:dyDescent="0.25">
      <c r="B2372">
        <v>60428</v>
      </c>
      <c r="C2372" t="s">
        <v>7053</v>
      </c>
      <c r="D2372" t="s">
        <v>7243</v>
      </c>
      <c r="E2372" t="s">
        <v>7114</v>
      </c>
      <c r="F2372">
        <v>2.2000000000000002</v>
      </c>
      <c r="G2372" t="s">
        <v>7215</v>
      </c>
      <c r="H2372" t="s">
        <v>7216</v>
      </c>
      <c r="I2372" t="s">
        <v>7113</v>
      </c>
      <c r="J2372" t="str">
        <f>IF(VLOOKUP(I2372,'Cross-Page Data'!$D$4:$F$48,3,FALSE)="natural gas",VLOOKUP(E2372,'Cross-Page Data'!$I$4:$J$22,2,FALSE),IF(VLOOKUP(I2372,'Cross-Page Data'!$D$4:$F$48,3,FALSE)="solar",IF(E2372="PV","solar PV","solar thermal"),IF(VLOOKUP(I2372,'Cross-Page Data'!$D$4:$F$48,3,FALSE)="wind",VLOOKUP(E2372,'Cross-Page Data'!$I$4:$J$22,2,FALSE),IF(VLOOKUP(I2372,'Cross-Page Data'!$D$4:$F$48,3,FALSE)="hydro",VLOOKUP(E2372,'Cross-Page Data'!$I$4:$J$22,2,FALSE),VLOOKUP(I2372,'Cross-Page Data'!$D$4:$F$48,3,FALSE)))))</f>
        <v>solar PV</v>
      </c>
      <c r="K2372" t="b">
        <f t="shared" si="36"/>
        <v>1</v>
      </c>
    </row>
    <row r="2373" spans="2:11" ht="14.65" customHeight="1" x14ac:dyDescent="0.25">
      <c r="B2373">
        <v>60446</v>
      </c>
      <c r="C2373" t="s">
        <v>7053</v>
      </c>
      <c r="D2373" t="s">
        <v>7243</v>
      </c>
      <c r="E2373" t="s">
        <v>7114</v>
      </c>
      <c r="F2373">
        <v>1</v>
      </c>
      <c r="G2373" t="s">
        <v>7215</v>
      </c>
      <c r="H2373" t="s">
        <v>7216</v>
      </c>
      <c r="I2373" t="s">
        <v>7113</v>
      </c>
      <c r="J2373" t="str">
        <f>IF(VLOOKUP(I2373,'Cross-Page Data'!$D$4:$F$48,3,FALSE)="natural gas",VLOOKUP(E2373,'Cross-Page Data'!$I$4:$J$22,2,FALSE),IF(VLOOKUP(I2373,'Cross-Page Data'!$D$4:$F$48,3,FALSE)="solar",IF(E2373="PV","solar PV","solar thermal"),IF(VLOOKUP(I2373,'Cross-Page Data'!$D$4:$F$48,3,FALSE)="wind",VLOOKUP(E2373,'Cross-Page Data'!$I$4:$J$22,2,FALSE),IF(VLOOKUP(I2373,'Cross-Page Data'!$D$4:$F$48,3,FALSE)="hydro",VLOOKUP(E2373,'Cross-Page Data'!$I$4:$J$22,2,FALSE),VLOOKUP(I2373,'Cross-Page Data'!$D$4:$F$48,3,FALSE)))))</f>
        <v>solar PV</v>
      </c>
      <c r="K2373" t="b">
        <f t="shared" ref="K2373:K2436" si="37">IF(AND($N$4=FALSE,OR(H2373="Commercial CHP",H2373="Industrial CHP",H2373="IPP CHP")),FALSE,IF(AND($N$5=FALSE,OR(H2373="Commercial CHP",H2373="Commercial Non-CHP",H2373="industrial chp", H2373="industrial non-chp")),FALSE, TRUE))</f>
        <v>1</v>
      </c>
    </row>
    <row r="2374" spans="2:11" ht="14.65" customHeight="1" x14ac:dyDescent="0.25">
      <c r="B2374">
        <v>60450</v>
      </c>
      <c r="C2374" t="s">
        <v>7053</v>
      </c>
      <c r="D2374" t="s">
        <v>7243</v>
      </c>
      <c r="E2374" t="s">
        <v>7114</v>
      </c>
      <c r="F2374">
        <v>1.1000000000000001</v>
      </c>
      <c r="G2374" t="s">
        <v>7215</v>
      </c>
      <c r="H2374" t="s">
        <v>7216</v>
      </c>
      <c r="I2374" t="s">
        <v>7113</v>
      </c>
      <c r="J2374" t="str">
        <f>IF(VLOOKUP(I2374,'Cross-Page Data'!$D$4:$F$48,3,FALSE)="natural gas",VLOOKUP(E2374,'Cross-Page Data'!$I$4:$J$22,2,FALSE),IF(VLOOKUP(I2374,'Cross-Page Data'!$D$4:$F$48,3,FALSE)="solar",IF(E2374="PV","solar PV","solar thermal"),IF(VLOOKUP(I2374,'Cross-Page Data'!$D$4:$F$48,3,FALSE)="wind",VLOOKUP(E2374,'Cross-Page Data'!$I$4:$J$22,2,FALSE),IF(VLOOKUP(I2374,'Cross-Page Data'!$D$4:$F$48,3,FALSE)="hydro",VLOOKUP(E2374,'Cross-Page Data'!$I$4:$J$22,2,FALSE),VLOOKUP(I2374,'Cross-Page Data'!$D$4:$F$48,3,FALSE)))))</f>
        <v>solar PV</v>
      </c>
      <c r="K2374" t="b">
        <f t="shared" si="37"/>
        <v>1</v>
      </c>
    </row>
    <row r="2375" spans="2:11" ht="14.65" customHeight="1" x14ac:dyDescent="0.25">
      <c r="B2375">
        <v>60474</v>
      </c>
      <c r="C2375" t="s">
        <v>7053</v>
      </c>
      <c r="D2375" t="s">
        <v>7243</v>
      </c>
      <c r="E2375" t="s">
        <v>7114</v>
      </c>
      <c r="F2375">
        <v>20</v>
      </c>
      <c r="G2375" t="s">
        <v>7215</v>
      </c>
      <c r="H2375" t="s">
        <v>7216</v>
      </c>
      <c r="I2375" t="s">
        <v>7113</v>
      </c>
      <c r="J2375" t="str">
        <f>IF(VLOOKUP(I2375,'Cross-Page Data'!$D$4:$F$48,3,FALSE)="natural gas",VLOOKUP(E2375,'Cross-Page Data'!$I$4:$J$22,2,FALSE),IF(VLOOKUP(I2375,'Cross-Page Data'!$D$4:$F$48,3,FALSE)="solar",IF(E2375="PV","solar PV","solar thermal"),IF(VLOOKUP(I2375,'Cross-Page Data'!$D$4:$F$48,3,FALSE)="wind",VLOOKUP(E2375,'Cross-Page Data'!$I$4:$J$22,2,FALSE),IF(VLOOKUP(I2375,'Cross-Page Data'!$D$4:$F$48,3,FALSE)="hydro",VLOOKUP(E2375,'Cross-Page Data'!$I$4:$J$22,2,FALSE),VLOOKUP(I2375,'Cross-Page Data'!$D$4:$F$48,3,FALSE)))))</f>
        <v>solar PV</v>
      </c>
      <c r="K2375" t="b">
        <f t="shared" si="37"/>
        <v>1</v>
      </c>
    </row>
    <row r="2376" spans="2:11" ht="14.65" customHeight="1" x14ac:dyDescent="0.25">
      <c r="B2376">
        <v>60475</v>
      </c>
      <c r="C2376" t="s">
        <v>7053</v>
      </c>
      <c r="D2376" t="s">
        <v>7243</v>
      </c>
      <c r="E2376" t="s">
        <v>7114</v>
      </c>
      <c r="F2376">
        <v>20</v>
      </c>
      <c r="G2376" t="s">
        <v>7215</v>
      </c>
      <c r="H2376" t="s">
        <v>7216</v>
      </c>
      <c r="I2376" t="s">
        <v>7113</v>
      </c>
      <c r="J2376" t="str">
        <f>IF(VLOOKUP(I2376,'Cross-Page Data'!$D$4:$F$48,3,FALSE)="natural gas",VLOOKUP(E2376,'Cross-Page Data'!$I$4:$J$22,2,FALSE),IF(VLOOKUP(I2376,'Cross-Page Data'!$D$4:$F$48,3,FALSE)="solar",IF(E2376="PV","solar PV","solar thermal"),IF(VLOOKUP(I2376,'Cross-Page Data'!$D$4:$F$48,3,FALSE)="wind",VLOOKUP(E2376,'Cross-Page Data'!$I$4:$J$22,2,FALSE),IF(VLOOKUP(I2376,'Cross-Page Data'!$D$4:$F$48,3,FALSE)="hydro",VLOOKUP(E2376,'Cross-Page Data'!$I$4:$J$22,2,FALSE),VLOOKUP(I2376,'Cross-Page Data'!$D$4:$F$48,3,FALSE)))))</f>
        <v>solar PV</v>
      </c>
      <c r="K2376" t="b">
        <f t="shared" si="37"/>
        <v>1</v>
      </c>
    </row>
    <row r="2377" spans="2:11" ht="14.65" customHeight="1" x14ac:dyDescent="0.25">
      <c r="B2377">
        <v>60481</v>
      </c>
      <c r="C2377" t="s">
        <v>7053</v>
      </c>
      <c r="D2377" t="s">
        <v>7243</v>
      </c>
      <c r="E2377" t="s">
        <v>7114</v>
      </c>
      <c r="F2377">
        <v>20</v>
      </c>
      <c r="G2377" t="s">
        <v>7215</v>
      </c>
      <c r="H2377" t="s">
        <v>7216</v>
      </c>
      <c r="I2377" t="s">
        <v>7113</v>
      </c>
      <c r="J2377" t="str">
        <f>IF(VLOOKUP(I2377,'Cross-Page Data'!$D$4:$F$48,3,FALSE)="natural gas",VLOOKUP(E2377,'Cross-Page Data'!$I$4:$J$22,2,FALSE),IF(VLOOKUP(I2377,'Cross-Page Data'!$D$4:$F$48,3,FALSE)="solar",IF(E2377="PV","solar PV","solar thermal"),IF(VLOOKUP(I2377,'Cross-Page Data'!$D$4:$F$48,3,FALSE)="wind",VLOOKUP(E2377,'Cross-Page Data'!$I$4:$J$22,2,FALSE),IF(VLOOKUP(I2377,'Cross-Page Data'!$D$4:$F$48,3,FALSE)="hydro",VLOOKUP(E2377,'Cross-Page Data'!$I$4:$J$22,2,FALSE),VLOOKUP(I2377,'Cross-Page Data'!$D$4:$F$48,3,FALSE)))))</f>
        <v>solar PV</v>
      </c>
      <c r="K2377" t="b">
        <f t="shared" si="37"/>
        <v>1</v>
      </c>
    </row>
    <row r="2378" spans="2:11" ht="14.65" customHeight="1" x14ac:dyDescent="0.25">
      <c r="B2378">
        <v>60485</v>
      </c>
      <c r="C2378" t="s">
        <v>7053</v>
      </c>
      <c r="D2378" t="s">
        <v>7243</v>
      </c>
      <c r="E2378" t="s">
        <v>7114</v>
      </c>
      <c r="F2378">
        <v>20</v>
      </c>
      <c r="G2378" t="s">
        <v>7215</v>
      </c>
      <c r="H2378" t="s">
        <v>7216</v>
      </c>
      <c r="I2378" t="s">
        <v>7113</v>
      </c>
      <c r="J2378" t="str">
        <f>IF(VLOOKUP(I2378,'Cross-Page Data'!$D$4:$F$48,3,FALSE)="natural gas",VLOOKUP(E2378,'Cross-Page Data'!$I$4:$J$22,2,FALSE),IF(VLOOKUP(I2378,'Cross-Page Data'!$D$4:$F$48,3,FALSE)="solar",IF(E2378="PV","solar PV","solar thermal"),IF(VLOOKUP(I2378,'Cross-Page Data'!$D$4:$F$48,3,FALSE)="wind",VLOOKUP(E2378,'Cross-Page Data'!$I$4:$J$22,2,FALSE),IF(VLOOKUP(I2378,'Cross-Page Data'!$D$4:$F$48,3,FALSE)="hydro",VLOOKUP(E2378,'Cross-Page Data'!$I$4:$J$22,2,FALSE),VLOOKUP(I2378,'Cross-Page Data'!$D$4:$F$48,3,FALSE)))))</f>
        <v>solar PV</v>
      </c>
      <c r="K2378" t="b">
        <f t="shared" si="37"/>
        <v>1</v>
      </c>
    </row>
    <row r="2379" spans="2:11" ht="14.65" customHeight="1" x14ac:dyDescent="0.25">
      <c r="B2379">
        <v>60490</v>
      </c>
      <c r="C2379" t="s">
        <v>7053</v>
      </c>
      <c r="D2379" t="s">
        <v>7243</v>
      </c>
      <c r="E2379" t="s">
        <v>7114</v>
      </c>
      <c r="F2379">
        <v>20</v>
      </c>
      <c r="G2379" t="s">
        <v>7215</v>
      </c>
      <c r="H2379" t="s">
        <v>7216</v>
      </c>
      <c r="I2379" t="s">
        <v>7113</v>
      </c>
      <c r="J2379" t="str">
        <f>IF(VLOOKUP(I2379,'Cross-Page Data'!$D$4:$F$48,3,FALSE)="natural gas",VLOOKUP(E2379,'Cross-Page Data'!$I$4:$J$22,2,FALSE),IF(VLOOKUP(I2379,'Cross-Page Data'!$D$4:$F$48,3,FALSE)="solar",IF(E2379="PV","solar PV","solar thermal"),IF(VLOOKUP(I2379,'Cross-Page Data'!$D$4:$F$48,3,FALSE)="wind",VLOOKUP(E2379,'Cross-Page Data'!$I$4:$J$22,2,FALSE),IF(VLOOKUP(I2379,'Cross-Page Data'!$D$4:$F$48,3,FALSE)="hydro",VLOOKUP(E2379,'Cross-Page Data'!$I$4:$J$22,2,FALSE),VLOOKUP(I2379,'Cross-Page Data'!$D$4:$F$48,3,FALSE)))))</f>
        <v>solar PV</v>
      </c>
      <c r="K2379" t="b">
        <f t="shared" si="37"/>
        <v>1</v>
      </c>
    </row>
    <row r="2380" spans="2:11" ht="14.65" customHeight="1" x14ac:dyDescent="0.25">
      <c r="B2380">
        <v>60491</v>
      </c>
      <c r="C2380" t="s">
        <v>7053</v>
      </c>
      <c r="D2380" t="s">
        <v>7250</v>
      </c>
      <c r="E2380" t="s">
        <v>7047</v>
      </c>
      <c r="F2380">
        <v>1.5</v>
      </c>
      <c r="G2380" t="s">
        <v>7215</v>
      </c>
      <c r="H2380" t="s">
        <v>7216</v>
      </c>
      <c r="I2380" t="s">
        <v>7111</v>
      </c>
      <c r="J2380" t="str">
        <f>IF(VLOOKUP(I2380,'Cross-Page Data'!$D$4:$F$48,3,FALSE)="natural gas",VLOOKUP(E2380,'Cross-Page Data'!$I$4:$J$22,2,FALSE),IF(VLOOKUP(I2380,'Cross-Page Data'!$D$4:$F$48,3,FALSE)="solar",IF(E2380="PV","solar PV","solar thermal"),IF(VLOOKUP(I2380,'Cross-Page Data'!$D$4:$F$48,3,FALSE)="wind",VLOOKUP(E2380,'Cross-Page Data'!$I$4:$J$22,2,FALSE),IF(VLOOKUP(I2380,'Cross-Page Data'!$D$4:$F$48,3,FALSE)="hydro",VLOOKUP(E2380,'Cross-Page Data'!$I$4:$J$22,2,FALSE),VLOOKUP(I2380,'Cross-Page Data'!$D$4:$F$48,3,FALSE)))))</f>
        <v>other</v>
      </c>
      <c r="K2380" t="b">
        <f t="shared" si="37"/>
        <v>1</v>
      </c>
    </row>
    <row r="2381" spans="2:11" ht="14.65" customHeight="1" x14ac:dyDescent="0.25">
      <c r="B2381">
        <v>60491</v>
      </c>
      <c r="C2381" t="s">
        <v>7053</v>
      </c>
      <c r="D2381" t="s">
        <v>7243</v>
      </c>
      <c r="E2381" t="s">
        <v>7114</v>
      </c>
      <c r="F2381">
        <v>90</v>
      </c>
      <c r="G2381" t="s">
        <v>7215</v>
      </c>
      <c r="H2381" t="s">
        <v>7216</v>
      </c>
      <c r="I2381" t="s">
        <v>7113</v>
      </c>
      <c r="J2381" t="str">
        <f>IF(VLOOKUP(I2381,'Cross-Page Data'!$D$4:$F$48,3,FALSE)="natural gas",VLOOKUP(E2381,'Cross-Page Data'!$I$4:$J$22,2,FALSE),IF(VLOOKUP(I2381,'Cross-Page Data'!$D$4:$F$48,3,FALSE)="solar",IF(E2381="PV","solar PV","solar thermal"),IF(VLOOKUP(I2381,'Cross-Page Data'!$D$4:$F$48,3,FALSE)="wind",VLOOKUP(E2381,'Cross-Page Data'!$I$4:$J$22,2,FALSE),IF(VLOOKUP(I2381,'Cross-Page Data'!$D$4:$F$48,3,FALSE)="hydro",VLOOKUP(E2381,'Cross-Page Data'!$I$4:$J$22,2,FALSE),VLOOKUP(I2381,'Cross-Page Data'!$D$4:$F$48,3,FALSE)))))</f>
        <v>solar PV</v>
      </c>
      <c r="K2381" t="b">
        <f t="shared" si="37"/>
        <v>1</v>
      </c>
    </row>
    <row r="2382" spans="2:11" ht="14.65" customHeight="1" x14ac:dyDescent="0.25">
      <c r="B2382">
        <v>60509</v>
      </c>
      <c r="C2382" t="s">
        <v>7053</v>
      </c>
      <c r="D2382" t="s">
        <v>7243</v>
      </c>
      <c r="E2382" t="s">
        <v>7114</v>
      </c>
      <c r="F2382">
        <v>2.2999999999999998</v>
      </c>
      <c r="G2382" t="s">
        <v>7215</v>
      </c>
      <c r="H2382" t="s">
        <v>7216</v>
      </c>
      <c r="I2382" t="s">
        <v>7113</v>
      </c>
      <c r="J2382" t="str">
        <f>IF(VLOOKUP(I2382,'Cross-Page Data'!$D$4:$F$48,3,FALSE)="natural gas",VLOOKUP(E2382,'Cross-Page Data'!$I$4:$J$22,2,FALSE),IF(VLOOKUP(I2382,'Cross-Page Data'!$D$4:$F$48,3,FALSE)="solar",IF(E2382="PV","solar PV","solar thermal"),IF(VLOOKUP(I2382,'Cross-Page Data'!$D$4:$F$48,3,FALSE)="wind",VLOOKUP(E2382,'Cross-Page Data'!$I$4:$J$22,2,FALSE),IF(VLOOKUP(I2382,'Cross-Page Data'!$D$4:$F$48,3,FALSE)="hydro",VLOOKUP(E2382,'Cross-Page Data'!$I$4:$J$22,2,FALSE),VLOOKUP(I2382,'Cross-Page Data'!$D$4:$F$48,3,FALSE)))))</f>
        <v>solar PV</v>
      </c>
      <c r="K2382" t="b">
        <f t="shared" si="37"/>
        <v>1</v>
      </c>
    </row>
    <row r="2383" spans="2:11" ht="14.65" customHeight="1" x14ac:dyDescent="0.25">
      <c r="B2383">
        <v>60516</v>
      </c>
      <c r="C2383" t="s">
        <v>7053</v>
      </c>
      <c r="D2383" t="s">
        <v>7243</v>
      </c>
      <c r="E2383" t="s">
        <v>7114</v>
      </c>
      <c r="F2383">
        <v>3</v>
      </c>
      <c r="G2383" t="s">
        <v>7215</v>
      </c>
      <c r="H2383" t="s">
        <v>7216</v>
      </c>
      <c r="I2383" t="s">
        <v>7113</v>
      </c>
      <c r="J2383" t="str">
        <f>IF(VLOOKUP(I2383,'Cross-Page Data'!$D$4:$F$48,3,FALSE)="natural gas",VLOOKUP(E2383,'Cross-Page Data'!$I$4:$J$22,2,FALSE),IF(VLOOKUP(I2383,'Cross-Page Data'!$D$4:$F$48,3,FALSE)="solar",IF(E2383="PV","solar PV","solar thermal"),IF(VLOOKUP(I2383,'Cross-Page Data'!$D$4:$F$48,3,FALSE)="wind",VLOOKUP(E2383,'Cross-Page Data'!$I$4:$J$22,2,FALSE),IF(VLOOKUP(I2383,'Cross-Page Data'!$D$4:$F$48,3,FALSE)="hydro",VLOOKUP(E2383,'Cross-Page Data'!$I$4:$J$22,2,FALSE),VLOOKUP(I2383,'Cross-Page Data'!$D$4:$F$48,3,FALSE)))))</f>
        <v>solar PV</v>
      </c>
      <c r="K2383" t="b">
        <f t="shared" si="37"/>
        <v>1</v>
      </c>
    </row>
    <row r="2384" spans="2:11" ht="14.65" customHeight="1" x14ac:dyDescent="0.25">
      <c r="B2384">
        <v>60558</v>
      </c>
      <c r="C2384" t="s">
        <v>7053</v>
      </c>
      <c r="D2384" t="s">
        <v>7243</v>
      </c>
      <c r="E2384" t="s">
        <v>7114</v>
      </c>
      <c r="F2384">
        <v>20</v>
      </c>
      <c r="G2384" t="s">
        <v>7215</v>
      </c>
      <c r="H2384" t="s">
        <v>7216</v>
      </c>
      <c r="I2384" t="s">
        <v>7113</v>
      </c>
      <c r="J2384" t="str">
        <f>IF(VLOOKUP(I2384,'Cross-Page Data'!$D$4:$F$48,3,FALSE)="natural gas",VLOOKUP(E2384,'Cross-Page Data'!$I$4:$J$22,2,FALSE),IF(VLOOKUP(I2384,'Cross-Page Data'!$D$4:$F$48,3,FALSE)="solar",IF(E2384="PV","solar PV","solar thermal"),IF(VLOOKUP(I2384,'Cross-Page Data'!$D$4:$F$48,3,FALSE)="wind",VLOOKUP(E2384,'Cross-Page Data'!$I$4:$J$22,2,FALSE),IF(VLOOKUP(I2384,'Cross-Page Data'!$D$4:$F$48,3,FALSE)="hydro",VLOOKUP(E2384,'Cross-Page Data'!$I$4:$J$22,2,FALSE),VLOOKUP(I2384,'Cross-Page Data'!$D$4:$F$48,3,FALSE)))))</f>
        <v>solar PV</v>
      </c>
      <c r="K2384" t="b">
        <f t="shared" si="37"/>
        <v>1</v>
      </c>
    </row>
    <row r="2385" spans="2:11" ht="14.65" customHeight="1" x14ac:dyDescent="0.25">
      <c r="B2385">
        <v>60565</v>
      </c>
      <c r="C2385" t="s">
        <v>7053</v>
      </c>
      <c r="D2385" t="s">
        <v>7250</v>
      </c>
      <c r="E2385" t="s">
        <v>7047</v>
      </c>
      <c r="F2385">
        <v>0.5</v>
      </c>
      <c r="G2385" t="s">
        <v>7215</v>
      </c>
      <c r="H2385" t="s">
        <v>7222</v>
      </c>
      <c r="I2385" t="s">
        <v>7111</v>
      </c>
      <c r="J2385" t="str">
        <f>IF(VLOOKUP(I2385,'Cross-Page Data'!$D$4:$F$48,3,FALSE)="natural gas",VLOOKUP(E2385,'Cross-Page Data'!$I$4:$J$22,2,FALSE),IF(VLOOKUP(I2385,'Cross-Page Data'!$D$4:$F$48,3,FALSE)="solar",IF(E2385="PV","solar PV","solar thermal"),IF(VLOOKUP(I2385,'Cross-Page Data'!$D$4:$F$48,3,FALSE)="wind",VLOOKUP(E2385,'Cross-Page Data'!$I$4:$J$22,2,FALSE),IF(VLOOKUP(I2385,'Cross-Page Data'!$D$4:$F$48,3,FALSE)="hydro",VLOOKUP(E2385,'Cross-Page Data'!$I$4:$J$22,2,FALSE),VLOOKUP(I2385,'Cross-Page Data'!$D$4:$F$48,3,FALSE)))))</f>
        <v>other</v>
      </c>
      <c r="K2385" t="b">
        <f t="shared" si="37"/>
        <v>1</v>
      </c>
    </row>
    <row r="2386" spans="2:11" ht="14.65" customHeight="1" x14ac:dyDescent="0.25">
      <c r="B2386">
        <v>60565</v>
      </c>
      <c r="C2386" t="s">
        <v>7053</v>
      </c>
      <c r="D2386" t="s">
        <v>7250</v>
      </c>
      <c r="E2386" t="s">
        <v>7047</v>
      </c>
      <c r="F2386">
        <v>1</v>
      </c>
      <c r="G2386" t="s">
        <v>7215</v>
      </c>
      <c r="H2386" t="s">
        <v>7222</v>
      </c>
      <c r="I2386" t="s">
        <v>7111</v>
      </c>
      <c r="J2386" t="str">
        <f>IF(VLOOKUP(I2386,'Cross-Page Data'!$D$4:$F$48,3,FALSE)="natural gas",VLOOKUP(E2386,'Cross-Page Data'!$I$4:$J$22,2,FALSE),IF(VLOOKUP(I2386,'Cross-Page Data'!$D$4:$F$48,3,FALSE)="solar",IF(E2386="PV","solar PV","solar thermal"),IF(VLOOKUP(I2386,'Cross-Page Data'!$D$4:$F$48,3,FALSE)="wind",VLOOKUP(E2386,'Cross-Page Data'!$I$4:$J$22,2,FALSE),IF(VLOOKUP(I2386,'Cross-Page Data'!$D$4:$F$48,3,FALSE)="hydro",VLOOKUP(E2386,'Cross-Page Data'!$I$4:$J$22,2,FALSE),VLOOKUP(I2386,'Cross-Page Data'!$D$4:$F$48,3,FALSE)))))</f>
        <v>other</v>
      </c>
      <c r="K2386" t="b">
        <f t="shared" si="37"/>
        <v>1</v>
      </c>
    </row>
    <row r="2387" spans="2:11" ht="14.65" customHeight="1" x14ac:dyDescent="0.25">
      <c r="B2387">
        <v>60566</v>
      </c>
      <c r="C2387" t="s">
        <v>7053</v>
      </c>
      <c r="D2387" t="s">
        <v>7250</v>
      </c>
      <c r="E2387" t="s">
        <v>7047</v>
      </c>
      <c r="F2387">
        <v>0.5</v>
      </c>
      <c r="G2387" t="s">
        <v>7215</v>
      </c>
      <c r="H2387" t="s">
        <v>7222</v>
      </c>
      <c r="I2387" t="s">
        <v>7111</v>
      </c>
      <c r="J2387" t="str">
        <f>IF(VLOOKUP(I2387,'Cross-Page Data'!$D$4:$F$48,3,FALSE)="natural gas",VLOOKUP(E2387,'Cross-Page Data'!$I$4:$J$22,2,FALSE),IF(VLOOKUP(I2387,'Cross-Page Data'!$D$4:$F$48,3,FALSE)="solar",IF(E2387="PV","solar PV","solar thermal"),IF(VLOOKUP(I2387,'Cross-Page Data'!$D$4:$F$48,3,FALSE)="wind",VLOOKUP(E2387,'Cross-Page Data'!$I$4:$J$22,2,FALSE),IF(VLOOKUP(I2387,'Cross-Page Data'!$D$4:$F$48,3,FALSE)="hydro",VLOOKUP(E2387,'Cross-Page Data'!$I$4:$J$22,2,FALSE),VLOOKUP(I2387,'Cross-Page Data'!$D$4:$F$48,3,FALSE)))))</f>
        <v>other</v>
      </c>
      <c r="K2387" t="b">
        <f t="shared" si="37"/>
        <v>1</v>
      </c>
    </row>
    <row r="2388" spans="2:11" ht="14.65" customHeight="1" x14ac:dyDescent="0.25">
      <c r="B2388">
        <v>60566</v>
      </c>
      <c r="C2388" t="s">
        <v>7053</v>
      </c>
      <c r="D2388" t="s">
        <v>7250</v>
      </c>
      <c r="E2388" t="s">
        <v>7047</v>
      </c>
      <c r="F2388">
        <v>1</v>
      </c>
      <c r="G2388" t="s">
        <v>7215</v>
      </c>
      <c r="H2388" t="s">
        <v>7222</v>
      </c>
      <c r="I2388" t="s">
        <v>7111</v>
      </c>
      <c r="J2388" t="str">
        <f>IF(VLOOKUP(I2388,'Cross-Page Data'!$D$4:$F$48,3,FALSE)="natural gas",VLOOKUP(E2388,'Cross-Page Data'!$I$4:$J$22,2,FALSE),IF(VLOOKUP(I2388,'Cross-Page Data'!$D$4:$F$48,3,FALSE)="solar",IF(E2388="PV","solar PV","solar thermal"),IF(VLOOKUP(I2388,'Cross-Page Data'!$D$4:$F$48,3,FALSE)="wind",VLOOKUP(E2388,'Cross-Page Data'!$I$4:$J$22,2,FALSE),IF(VLOOKUP(I2388,'Cross-Page Data'!$D$4:$F$48,3,FALSE)="hydro",VLOOKUP(E2388,'Cross-Page Data'!$I$4:$J$22,2,FALSE),VLOOKUP(I2388,'Cross-Page Data'!$D$4:$F$48,3,FALSE)))))</f>
        <v>other</v>
      </c>
      <c r="K2388" t="b">
        <f t="shared" si="37"/>
        <v>1</v>
      </c>
    </row>
    <row r="2389" spans="2:11" ht="14.65" customHeight="1" x14ac:dyDescent="0.25">
      <c r="B2389">
        <v>60567</v>
      </c>
      <c r="C2389" t="s">
        <v>7053</v>
      </c>
      <c r="D2389" t="s">
        <v>7250</v>
      </c>
      <c r="E2389" t="s">
        <v>7047</v>
      </c>
      <c r="F2389">
        <v>1</v>
      </c>
      <c r="G2389" t="s">
        <v>7215</v>
      </c>
      <c r="H2389" t="s">
        <v>7222</v>
      </c>
      <c r="I2389" t="s">
        <v>7111</v>
      </c>
      <c r="J2389" t="str">
        <f>IF(VLOOKUP(I2389,'Cross-Page Data'!$D$4:$F$48,3,FALSE)="natural gas",VLOOKUP(E2389,'Cross-Page Data'!$I$4:$J$22,2,FALSE),IF(VLOOKUP(I2389,'Cross-Page Data'!$D$4:$F$48,3,FALSE)="solar",IF(E2389="PV","solar PV","solar thermal"),IF(VLOOKUP(I2389,'Cross-Page Data'!$D$4:$F$48,3,FALSE)="wind",VLOOKUP(E2389,'Cross-Page Data'!$I$4:$J$22,2,FALSE),IF(VLOOKUP(I2389,'Cross-Page Data'!$D$4:$F$48,3,FALSE)="hydro",VLOOKUP(E2389,'Cross-Page Data'!$I$4:$J$22,2,FALSE),VLOOKUP(I2389,'Cross-Page Data'!$D$4:$F$48,3,FALSE)))))</f>
        <v>other</v>
      </c>
      <c r="K2389" t="b">
        <f t="shared" si="37"/>
        <v>1</v>
      </c>
    </row>
    <row r="2390" spans="2:11" ht="14.65" customHeight="1" x14ac:dyDescent="0.25">
      <c r="B2390">
        <v>60567</v>
      </c>
      <c r="C2390" t="s">
        <v>7053</v>
      </c>
      <c r="D2390" t="s">
        <v>7250</v>
      </c>
      <c r="E2390" t="s">
        <v>7047</v>
      </c>
      <c r="F2390">
        <v>1</v>
      </c>
      <c r="G2390" t="s">
        <v>7215</v>
      </c>
      <c r="H2390" t="s">
        <v>7222</v>
      </c>
      <c r="I2390" t="s">
        <v>7111</v>
      </c>
      <c r="J2390" t="str">
        <f>IF(VLOOKUP(I2390,'Cross-Page Data'!$D$4:$F$48,3,FALSE)="natural gas",VLOOKUP(E2390,'Cross-Page Data'!$I$4:$J$22,2,FALSE),IF(VLOOKUP(I2390,'Cross-Page Data'!$D$4:$F$48,3,FALSE)="solar",IF(E2390="PV","solar PV","solar thermal"),IF(VLOOKUP(I2390,'Cross-Page Data'!$D$4:$F$48,3,FALSE)="wind",VLOOKUP(E2390,'Cross-Page Data'!$I$4:$J$22,2,FALSE),IF(VLOOKUP(I2390,'Cross-Page Data'!$D$4:$F$48,3,FALSE)="hydro",VLOOKUP(E2390,'Cross-Page Data'!$I$4:$J$22,2,FALSE),VLOOKUP(I2390,'Cross-Page Data'!$D$4:$F$48,3,FALSE)))))</f>
        <v>other</v>
      </c>
      <c r="K2390" t="b">
        <f t="shared" si="37"/>
        <v>1</v>
      </c>
    </row>
    <row r="2391" spans="2:11" ht="14.65" customHeight="1" x14ac:dyDescent="0.25">
      <c r="B2391">
        <v>60568</v>
      </c>
      <c r="C2391" t="s">
        <v>7053</v>
      </c>
      <c r="D2391" t="s">
        <v>7250</v>
      </c>
      <c r="E2391" t="s">
        <v>7047</v>
      </c>
      <c r="F2391">
        <v>1</v>
      </c>
      <c r="G2391" t="s">
        <v>7215</v>
      </c>
      <c r="H2391" t="s">
        <v>7222</v>
      </c>
      <c r="I2391" t="s">
        <v>7111</v>
      </c>
      <c r="J2391" t="str">
        <f>IF(VLOOKUP(I2391,'Cross-Page Data'!$D$4:$F$48,3,FALSE)="natural gas",VLOOKUP(E2391,'Cross-Page Data'!$I$4:$J$22,2,FALSE),IF(VLOOKUP(I2391,'Cross-Page Data'!$D$4:$F$48,3,FALSE)="solar",IF(E2391="PV","solar PV","solar thermal"),IF(VLOOKUP(I2391,'Cross-Page Data'!$D$4:$F$48,3,FALSE)="wind",VLOOKUP(E2391,'Cross-Page Data'!$I$4:$J$22,2,FALSE),IF(VLOOKUP(I2391,'Cross-Page Data'!$D$4:$F$48,3,FALSE)="hydro",VLOOKUP(E2391,'Cross-Page Data'!$I$4:$J$22,2,FALSE),VLOOKUP(I2391,'Cross-Page Data'!$D$4:$F$48,3,FALSE)))))</f>
        <v>other</v>
      </c>
      <c r="K2391" t="b">
        <f t="shared" si="37"/>
        <v>1</v>
      </c>
    </row>
    <row r="2392" spans="2:11" ht="14.65" customHeight="1" x14ac:dyDescent="0.25">
      <c r="B2392">
        <v>60569</v>
      </c>
      <c r="C2392" t="s">
        <v>7053</v>
      </c>
      <c r="D2392" t="s">
        <v>7250</v>
      </c>
      <c r="E2392" t="s">
        <v>7047</v>
      </c>
      <c r="F2392">
        <v>7.5</v>
      </c>
      <c r="G2392" t="s">
        <v>7290</v>
      </c>
      <c r="H2392" t="s">
        <v>7222</v>
      </c>
      <c r="I2392" t="s">
        <v>7111</v>
      </c>
      <c r="J2392" t="str">
        <f>IF(VLOOKUP(I2392,'Cross-Page Data'!$D$4:$F$48,3,FALSE)="natural gas",VLOOKUP(E2392,'Cross-Page Data'!$I$4:$J$22,2,FALSE),IF(VLOOKUP(I2392,'Cross-Page Data'!$D$4:$F$48,3,FALSE)="solar",IF(E2392="PV","solar PV","solar thermal"),IF(VLOOKUP(I2392,'Cross-Page Data'!$D$4:$F$48,3,FALSE)="wind",VLOOKUP(E2392,'Cross-Page Data'!$I$4:$J$22,2,FALSE),IF(VLOOKUP(I2392,'Cross-Page Data'!$D$4:$F$48,3,FALSE)="hydro",VLOOKUP(E2392,'Cross-Page Data'!$I$4:$J$22,2,FALSE),VLOOKUP(I2392,'Cross-Page Data'!$D$4:$F$48,3,FALSE)))))</f>
        <v>other</v>
      </c>
      <c r="K2392" t="b">
        <f t="shared" si="37"/>
        <v>1</v>
      </c>
    </row>
    <row r="2393" spans="2:11" ht="14.65" customHeight="1" x14ac:dyDescent="0.25">
      <c r="B2393">
        <v>60570</v>
      </c>
      <c r="C2393" t="s">
        <v>7053</v>
      </c>
      <c r="D2393" t="s">
        <v>7250</v>
      </c>
      <c r="E2393" t="s">
        <v>7047</v>
      </c>
      <c r="F2393">
        <v>30</v>
      </c>
      <c r="G2393" t="s">
        <v>7290</v>
      </c>
      <c r="H2393" t="s">
        <v>7222</v>
      </c>
      <c r="I2393" t="s">
        <v>7111</v>
      </c>
      <c r="J2393" t="str">
        <f>IF(VLOOKUP(I2393,'Cross-Page Data'!$D$4:$F$48,3,FALSE)="natural gas",VLOOKUP(E2393,'Cross-Page Data'!$I$4:$J$22,2,FALSE),IF(VLOOKUP(I2393,'Cross-Page Data'!$D$4:$F$48,3,FALSE)="solar",IF(E2393="PV","solar PV","solar thermal"),IF(VLOOKUP(I2393,'Cross-Page Data'!$D$4:$F$48,3,FALSE)="wind",VLOOKUP(E2393,'Cross-Page Data'!$I$4:$J$22,2,FALSE),IF(VLOOKUP(I2393,'Cross-Page Data'!$D$4:$F$48,3,FALSE)="hydro",VLOOKUP(E2393,'Cross-Page Data'!$I$4:$J$22,2,FALSE),VLOOKUP(I2393,'Cross-Page Data'!$D$4:$F$48,3,FALSE)))))</f>
        <v>other</v>
      </c>
      <c r="K2393" t="b">
        <f t="shared" si="37"/>
        <v>1</v>
      </c>
    </row>
    <row r="2394" spans="2:11" ht="14.65" customHeight="1" x14ac:dyDescent="0.25">
      <c r="B2394">
        <v>60571</v>
      </c>
      <c r="C2394" t="s">
        <v>7053</v>
      </c>
      <c r="D2394" t="s">
        <v>7103</v>
      </c>
      <c r="E2394" t="s">
        <v>7093</v>
      </c>
      <c r="F2394">
        <v>1.4</v>
      </c>
      <c r="G2394" t="s">
        <v>7215</v>
      </c>
      <c r="H2394" t="s">
        <v>7234</v>
      </c>
      <c r="I2394" t="s">
        <v>7102</v>
      </c>
      <c r="J2394" t="str">
        <f>IF(VLOOKUP(I2394,'Cross-Page Data'!$D$4:$F$48,3,FALSE)="natural gas",VLOOKUP(E2394,'Cross-Page Data'!$I$4:$J$22,2,FALSE),IF(VLOOKUP(I2394,'Cross-Page Data'!$D$4:$F$48,3,FALSE)="solar",IF(E2394="PV","solar PV","solar thermal"),IF(VLOOKUP(I2394,'Cross-Page Data'!$D$4:$F$48,3,FALSE)="wind",VLOOKUP(E2394,'Cross-Page Data'!$I$4:$J$22,2,FALSE),IF(VLOOKUP(I2394,'Cross-Page Data'!$D$4:$F$48,3,FALSE)="hydro",VLOOKUP(E2394,'Cross-Page Data'!$I$4:$J$22,2,FALSE),VLOOKUP(I2394,'Cross-Page Data'!$D$4:$F$48,3,FALSE)))))</f>
        <v>biomass</v>
      </c>
      <c r="K2394" t="b">
        <f t="shared" si="37"/>
        <v>0</v>
      </c>
    </row>
    <row r="2395" spans="2:11" ht="14.65" customHeight="1" x14ac:dyDescent="0.25">
      <c r="B2395">
        <v>60590</v>
      </c>
      <c r="C2395" t="s">
        <v>7053</v>
      </c>
      <c r="D2395" t="s">
        <v>7243</v>
      </c>
      <c r="E2395" t="s">
        <v>7114</v>
      </c>
      <c r="F2395">
        <v>54</v>
      </c>
      <c r="G2395" t="s">
        <v>7215</v>
      </c>
      <c r="H2395" t="s">
        <v>7216</v>
      </c>
      <c r="I2395" t="s">
        <v>7113</v>
      </c>
      <c r="J2395" t="str">
        <f>IF(VLOOKUP(I2395,'Cross-Page Data'!$D$4:$F$48,3,FALSE)="natural gas",VLOOKUP(E2395,'Cross-Page Data'!$I$4:$J$22,2,FALSE),IF(VLOOKUP(I2395,'Cross-Page Data'!$D$4:$F$48,3,FALSE)="solar",IF(E2395="PV","solar PV","solar thermal"),IF(VLOOKUP(I2395,'Cross-Page Data'!$D$4:$F$48,3,FALSE)="wind",VLOOKUP(E2395,'Cross-Page Data'!$I$4:$J$22,2,FALSE),IF(VLOOKUP(I2395,'Cross-Page Data'!$D$4:$F$48,3,FALSE)="hydro",VLOOKUP(E2395,'Cross-Page Data'!$I$4:$J$22,2,FALSE),VLOOKUP(I2395,'Cross-Page Data'!$D$4:$F$48,3,FALSE)))))</f>
        <v>solar PV</v>
      </c>
      <c r="K2395" t="b">
        <f t="shared" si="37"/>
        <v>1</v>
      </c>
    </row>
    <row r="2396" spans="2:11" ht="14.65" customHeight="1" x14ac:dyDescent="0.25">
      <c r="B2396">
        <v>60591</v>
      </c>
      <c r="C2396" t="s">
        <v>7053</v>
      </c>
      <c r="D2396" t="s">
        <v>7243</v>
      </c>
      <c r="E2396" t="s">
        <v>7114</v>
      </c>
      <c r="F2396">
        <v>54</v>
      </c>
      <c r="G2396" t="s">
        <v>7215</v>
      </c>
      <c r="H2396" t="s">
        <v>7216</v>
      </c>
      <c r="I2396" t="s">
        <v>7113</v>
      </c>
      <c r="J2396" t="str">
        <f>IF(VLOOKUP(I2396,'Cross-Page Data'!$D$4:$F$48,3,FALSE)="natural gas",VLOOKUP(E2396,'Cross-Page Data'!$I$4:$J$22,2,FALSE),IF(VLOOKUP(I2396,'Cross-Page Data'!$D$4:$F$48,3,FALSE)="solar",IF(E2396="PV","solar PV","solar thermal"),IF(VLOOKUP(I2396,'Cross-Page Data'!$D$4:$F$48,3,FALSE)="wind",VLOOKUP(E2396,'Cross-Page Data'!$I$4:$J$22,2,FALSE),IF(VLOOKUP(I2396,'Cross-Page Data'!$D$4:$F$48,3,FALSE)="hydro",VLOOKUP(E2396,'Cross-Page Data'!$I$4:$J$22,2,FALSE),VLOOKUP(I2396,'Cross-Page Data'!$D$4:$F$48,3,FALSE)))))</f>
        <v>solar PV</v>
      </c>
      <c r="K2396" t="b">
        <f t="shared" si="37"/>
        <v>1</v>
      </c>
    </row>
    <row r="2397" spans="2:11" ht="14.65" customHeight="1" x14ac:dyDescent="0.25">
      <c r="B2397">
        <v>60594</v>
      </c>
      <c r="C2397" t="s">
        <v>7053</v>
      </c>
      <c r="D2397" t="s">
        <v>7219</v>
      </c>
      <c r="E2397" t="s">
        <v>7127</v>
      </c>
      <c r="F2397">
        <v>131.1</v>
      </c>
      <c r="G2397" t="s">
        <v>7215</v>
      </c>
      <c r="H2397" t="s">
        <v>7216</v>
      </c>
      <c r="I2397" t="s">
        <v>7126</v>
      </c>
      <c r="J2397" t="str">
        <f>IF(VLOOKUP(I2397,'Cross-Page Data'!$D$4:$F$48,3,FALSE)="natural gas",VLOOKUP(E2397,'Cross-Page Data'!$I$4:$J$22,2,FALSE),IF(VLOOKUP(I2397,'Cross-Page Data'!$D$4:$F$48,3,FALSE)="solar",IF(E2397="PV","solar PV","solar thermal"),IF(VLOOKUP(I2397,'Cross-Page Data'!$D$4:$F$48,3,FALSE)="wind",VLOOKUP(E2397,'Cross-Page Data'!$I$4:$J$22,2,FALSE),IF(VLOOKUP(I2397,'Cross-Page Data'!$D$4:$F$48,3,FALSE)="hydro",VLOOKUP(E2397,'Cross-Page Data'!$I$4:$J$22,2,FALSE),VLOOKUP(I2397,'Cross-Page Data'!$D$4:$F$48,3,FALSE)))))</f>
        <v>onshore wind</v>
      </c>
      <c r="K2397" t="b">
        <f t="shared" si="37"/>
        <v>1</v>
      </c>
    </row>
    <row r="2398" spans="2:11" ht="14.65" customHeight="1" x14ac:dyDescent="0.25">
      <c r="B2398">
        <v>60661</v>
      </c>
      <c r="C2398" t="s">
        <v>7053</v>
      </c>
      <c r="D2398" t="s">
        <v>7250</v>
      </c>
      <c r="E2398" t="s">
        <v>7047</v>
      </c>
      <c r="F2398">
        <v>10</v>
      </c>
      <c r="G2398" t="s">
        <v>7215</v>
      </c>
      <c r="H2398" t="s">
        <v>7222</v>
      </c>
      <c r="I2398" t="s">
        <v>7111</v>
      </c>
      <c r="J2398" t="str">
        <f>IF(VLOOKUP(I2398,'Cross-Page Data'!$D$4:$F$48,3,FALSE)="natural gas",VLOOKUP(E2398,'Cross-Page Data'!$I$4:$J$22,2,FALSE),IF(VLOOKUP(I2398,'Cross-Page Data'!$D$4:$F$48,3,FALSE)="solar",IF(E2398="PV","solar PV","solar thermal"),IF(VLOOKUP(I2398,'Cross-Page Data'!$D$4:$F$48,3,FALSE)="wind",VLOOKUP(E2398,'Cross-Page Data'!$I$4:$J$22,2,FALSE),IF(VLOOKUP(I2398,'Cross-Page Data'!$D$4:$F$48,3,FALSE)="hydro",VLOOKUP(E2398,'Cross-Page Data'!$I$4:$J$22,2,FALSE),VLOOKUP(I2398,'Cross-Page Data'!$D$4:$F$48,3,FALSE)))))</f>
        <v>other</v>
      </c>
      <c r="K2398" t="b">
        <f t="shared" si="37"/>
        <v>1</v>
      </c>
    </row>
    <row r="2399" spans="2:11" ht="14.65" customHeight="1" x14ac:dyDescent="0.25">
      <c r="B2399">
        <v>60661</v>
      </c>
      <c r="C2399" t="s">
        <v>7053</v>
      </c>
      <c r="D2399" t="s">
        <v>7250</v>
      </c>
      <c r="E2399" t="s">
        <v>7047</v>
      </c>
      <c r="F2399">
        <v>10</v>
      </c>
      <c r="G2399" t="s">
        <v>7215</v>
      </c>
      <c r="H2399" t="s">
        <v>7222</v>
      </c>
      <c r="I2399" t="s">
        <v>7111</v>
      </c>
      <c r="J2399" t="str">
        <f>IF(VLOOKUP(I2399,'Cross-Page Data'!$D$4:$F$48,3,FALSE)="natural gas",VLOOKUP(E2399,'Cross-Page Data'!$I$4:$J$22,2,FALSE),IF(VLOOKUP(I2399,'Cross-Page Data'!$D$4:$F$48,3,FALSE)="solar",IF(E2399="PV","solar PV","solar thermal"),IF(VLOOKUP(I2399,'Cross-Page Data'!$D$4:$F$48,3,FALSE)="wind",VLOOKUP(E2399,'Cross-Page Data'!$I$4:$J$22,2,FALSE),IF(VLOOKUP(I2399,'Cross-Page Data'!$D$4:$F$48,3,FALSE)="hydro",VLOOKUP(E2399,'Cross-Page Data'!$I$4:$J$22,2,FALSE),VLOOKUP(I2399,'Cross-Page Data'!$D$4:$F$48,3,FALSE)))))</f>
        <v>other</v>
      </c>
      <c r="K2399" t="b">
        <f t="shared" si="37"/>
        <v>1</v>
      </c>
    </row>
    <row r="2400" spans="2:11" ht="14.65" customHeight="1" x14ac:dyDescent="0.25">
      <c r="B2400">
        <v>60678</v>
      </c>
      <c r="C2400" t="s">
        <v>7053</v>
      </c>
      <c r="D2400" t="s">
        <v>7243</v>
      </c>
      <c r="E2400" t="s">
        <v>7114</v>
      </c>
      <c r="F2400">
        <v>18.5</v>
      </c>
      <c r="G2400" t="s">
        <v>7215</v>
      </c>
      <c r="H2400" t="s">
        <v>7216</v>
      </c>
      <c r="I2400" t="s">
        <v>7113</v>
      </c>
      <c r="J2400" t="str">
        <f>IF(VLOOKUP(I2400,'Cross-Page Data'!$D$4:$F$48,3,FALSE)="natural gas",VLOOKUP(E2400,'Cross-Page Data'!$I$4:$J$22,2,FALSE),IF(VLOOKUP(I2400,'Cross-Page Data'!$D$4:$F$48,3,FALSE)="solar",IF(E2400="PV","solar PV","solar thermal"),IF(VLOOKUP(I2400,'Cross-Page Data'!$D$4:$F$48,3,FALSE)="wind",VLOOKUP(E2400,'Cross-Page Data'!$I$4:$J$22,2,FALSE),IF(VLOOKUP(I2400,'Cross-Page Data'!$D$4:$F$48,3,FALSE)="hydro",VLOOKUP(E2400,'Cross-Page Data'!$I$4:$J$22,2,FALSE),VLOOKUP(I2400,'Cross-Page Data'!$D$4:$F$48,3,FALSE)))))</f>
        <v>solar PV</v>
      </c>
      <c r="K2400" t="b">
        <f t="shared" si="37"/>
        <v>1</v>
      </c>
    </row>
    <row r="2401" spans="2:11" ht="14.65" customHeight="1" x14ac:dyDescent="0.25">
      <c r="B2401">
        <v>60678</v>
      </c>
      <c r="C2401" t="s">
        <v>7053</v>
      </c>
      <c r="D2401" t="s">
        <v>7243</v>
      </c>
      <c r="E2401" t="s">
        <v>7114</v>
      </c>
      <c r="F2401">
        <v>1.5</v>
      </c>
      <c r="G2401" t="s">
        <v>7215</v>
      </c>
      <c r="H2401" t="s">
        <v>7216</v>
      </c>
      <c r="I2401" t="s">
        <v>7113</v>
      </c>
      <c r="J2401" t="str">
        <f>IF(VLOOKUP(I2401,'Cross-Page Data'!$D$4:$F$48,3,FALSE)="natural gas",VLOOKUP(E2401,'Cross-Page Data'!$I$4:$J$22,2,FALSE),IF(VLOOKUP(I2401,'Cross-Page Data'!$D$4:$F$48,3,FALSE)="solar",IF(E2401="PV","solar PV","solar thermal"),IF(VLOOKUP(I2401,'Cross-Page Data'!$D$4:$F$48,3,FALSE)="wind",VLOOKUP(E2401,'Cross-Page Data'!$I$4:$J$22,2,FALSE),IF(VLOOKUP(I2401,'Cross-Page Data'!$D$4:$F$48,3,FALSE)="hydro",VLOOKUP(E2401,'Cross-Page Data'!$I$4:$J$22,2,FALSE),VLOOKUP(I2401,'Cross-Page Data'!$D$4:$F$48,3,FALSE)))))</f>
        <v>solar PV</v>
      </c>
      <c r="K2401" t="b">
        <f t="shared" si="37"/>
        <v>1</v>
      </c>
    </row>
    <row r="2402" spans="2:11" ht="14.65" customHeight="1" x14ac:dyDescent="0.25">
      <c r="B2402">
        <v>60698</v>
      </c>
      <c r="C2402" t="s">
        <v>7053</v>
      </c>
      <c r="D2402" t="s">
        <v>7250</v>
      </c>
      <c r="E2402" t="s">
        <v>7047</v>
      </c>
      <c r="F2402">
        <v>10</v>
      </c>
      <c r="G2402" t="s">
        <v>7215</v>
      </c>
      <c r="H2402" t="s">
        <v>7216</v>
      </c>
      <c r="I2402" t="s">
        <v>7111</v>
      </c>
      <c r="J2402" t="str">
        <f>IF(VLOOKUP(I2402,'Cross-Page Data'!$D$4:$F$48,3,FALSE)="natural gas",VLOOKUP(E2402,'Cross-Page Data'!$I$4:$J$22,2,FALSE),IF(VLOOKUP(I2402,'Cross-Page Data'!$D$4:$F$48,3,FALSE)="solar",IF(E2402="PV","solar PV","solar thermal"),IF(VLOOKUP(I2402,'Cross-Page Data'!$D$4:$F$48,3,FALSE)="wind",VLOOKUP(E2402,'Cross-Page Data'!$I$4:$J$22,2,FALSE),IF(VLOOKUP(I2402,'Cross-Page Data'!$D$4:$F$48,3,FALSE)="hydro",VLOOKUP(E2402,'Cross-Page Data'!$I$4:$J$22,2,FALSE),VLOOKUP(I2402,'Cross-Page Data'!$D$4:$F$48,3,FALSE)))))</f>
        <v>other</v>
      </c>
      <c r="K2402" t="b">
        <f t="shared" si="37"/>
        <v>1</v>
      </c>
    </row>
    <row r="2403" spans="2:11" ht="14.65" customHeight="1" x14ac:dyDescent="0.25">
      <c r="B2403">
        <v>60698</v>
      </c>
      <c r="C2403" t="s">
        <v>7053</v>
      </c>
      <c r="D2403" t="s">
        <v>7250</v>
      </c>
      <c r="E2403" t="s">
        <v>7047</v>
      </c>
      <c r="F2403">
        <v>10</v>
      </c>
      <c r="G2403" t="s">
        <v>7215</v>
      </c>
      <c r="H2403" t="s">
        <v>7216</v>
      </c>
      <c r="I2403" t="s">
        <v>7111</v>
      </c>
      <c r="J2403" t="str">
        <f>IF(VLOOKUP(I2403,'Cross-Page Data'!$D$4:$F$48,3,FALSE)="natural gas",VLOOKUP(E2403,'Cross-Page Data'!$I$4:$J$22,2,FALSE),IF(VLOOKUP(I2403,'Cross-Page Data'!$D$4:$F$48,3,FALSE)="solar",IF(E2403="PV","solar PV","solar thermal"),IF(VLOOKUP(I2403,'Cross-Page Data'!$D$4:$F$48,3,FALSE)="wind",VLOOKUP(E2403,'Cross-Page Data'!$I$4:$J$22,2,FALSE),IF(VLOOKUP(I2403,'Cross-Page Data'!$D$4:$F$48,3,FALSE)="hydro",VLOOKUP(E2403,'Cross-Page Data'!$I$4:$J$22,2,FALSE),VLOOKUP(I2403,'Cross-Page Data'!$D$4:$F$48,3,FALSE)))))</f>
        <v>other</v>
      </c>
      <c r="K2403" t="b">
        <f t="shared" si="37"/>
        <v>1</v>
      </c>
    </row>
    <row r="2404" spans="2:11" ht="14.65" customHeight="1" x14ac:dyDescent="0.25">
      <c r="B2404">
        <v>60698</v>
      </c>
      <c r="C2404" t="s">
        <v>7053</v>
      </c>
      <c r="D2404" t="s">
        <v>7228</v>
      </c>
      <c r="E2404" t="s">
        <v>7087</v>
      </c>
      <c r="F2404">
        <v>70.5</v>
      </c>
      <c r="G2404" t="s">
        <v>7215</v>
      </c>
      <c r="H2404" t="s">
        <v>7216</v>
      </c>
      <c r="I2404" t="s">
        <v>7052</v>
      </c>
      <c r="J2404" t="str">
        <f>IF(VLOOKUP(I2404,'Cross-Page Data'!$D$4:$F$48,3,FALSE)="natural gas",VLOOKUP(E2404,'Cross-Page Data'!$I$4:$J$22,2,FALSE),IF(VLOOKUP(I2404,'Cross-Page Data'!$D$4:$F$48,3,FALSE)="solar",IF(E2404="PV","solar PV","solar thermal"),IF(VLOOKUP(I2404,'Cross-Page Data'!$D$4:$F$48,3,FALSE)="wind",VLOOKUP(E2404,'Cross-Page Data'!$I$4:$J$22,2,FALSE),IF(VLOOKUP(I2404,'Cross-Page Data'!$D$4:$F$48,3,FALSE)="hydro",VLOOKUP(E2404,'Cross-Page Data'!$I$4:$J$22,2,FALSE),VLOOKUP(I2404,'Cross-Page Data'!$D$4:$F$48,3,FALSE)))))</f>
        <v>natural gas peaker</v>
      </c>
      <c r="K2404" t="b">
        <f t="shared" si="37"/>
        <v>1</v>
      </c>
    </row>
    <row r="2405" spans="2:11" ht="14.65" customHeight="1" x14ac:dyDescent="0.25">
      <c r="B2405">
        <v>60698</v>
      </c>
      <c r="C2405" t="s">
        <v>7053</v>
      </c>
      <c r="D2405" t="s">
        <v>7228</v>
      </c>
      <c r="E2405" t="s">
        <v>7087</v>
      </c>
      <c r="F2405">
        <v>70.5</v>
      </c>
      <c r="G2405" t="s">
        <v>7215</v>
      </c>
      <c r="H2405" t="s">
        <v>7216</v>
      </c>
      <c r="I2405" t="s">
        <v>7052</v>
      </c>
      <c r="J2405" t="str">
        <f>IF(VLOOKUP(I2405,'Cross-Page Data'!$D$4:$F$48,3,FALSE)="natural gas",VLOOKUP(E2405,'Cross-Page Data'!$I$4:$J$22,2,FALSE),IF(VLOOKUP(I2405,'Cross-Page Data'!$D$4:$F$48,3,FALSE)="solar",IF(E2405="PV","solar PV","solar thermal"),IF(VLOOKUP(I2405,'Cross-Page Data'!$D$4:$F$48,3,FALSE)="wind",VLOOKUP(E2405,'Cross-Page Data'!$I$4:$J$22,2,FALSE),IF(VLOOKUP(I2405,'Cross-Page Data'!$D$4:$F$48,3,FALSE)="hydro",VLOOKUP(E2405,'Cross-Page Data'!$I$4:$J$22,2,FALSE),VLOOKUP(I2405,'Cross-Page Data'!$D$4:$F$48,3,FALSE)))))</f>
        <v>natural gas peaker</v>
      </c>
      <c r="K2405" t="b">
        <f t="shared" si="37"/>
        <v>1</v>
      </c>
    </row>
    <row r="2406" spans="2:11" ht="14.65" customHeight="1" x14ac:dyDescent="0.25">
      <c r="B2406">
        <v>60744</v>
      </c>
      <c r="C2406" t="s">
        <v>7053</v>
      </c>
      <c r="D2406" t="s">
        <v>7243</v>
      </c>
      <c r="E2406" t="s">
        <v>7114</v>
      </c>
      <c r="F2406">
        <v>2.9</v>
      </c>
      <c r="G2406" t="s">
        <v>7215</v>
      </c>
      <c r="H2406" t="s">
        <v>7216</v>
      </c>
      <c r="I2406" t="s">
        <v>7113</v>
      </c>
      <c r="J2406" t="str">
        <f>IF(VLOOKUP(I2406,'Cross-Page Data'!$D$4:$F$48,3,FALSE)="natural gas",VLOOKUP(E2406,'Cross-Page Data'!$I$4:$J$22,2,FALSE),IF(VLOOKUP(I2406,'Cross-Page Data'!$D$4:$F$48,3,FALSE)="solar",IF(E2406="PV","solar PV","solar thermal"),IF(VLOOKUP(I2406,'Cross-Page Data'!$D$4:$F$48,3,FALSE)="wind",VLOOKUP(E2406,'Cross-Page Data'!$I$4:$J$22,2,FALSE),IF(VLOOKUP(I2406,'Cross-Page Data'!$D$4:$F$48,3,FALSE)="hydro",VLOOKUP(E2406,'Cross-Page Data'!$I$4:$J$22,2,FALSE),VLOOKUP(I2406,'Cross-Page Data'!$D$4:$F$48,3,FALSE)))))</f>
        <v>solar PV</v>
      </c>
      <c r="K2406" t="b">
        <f t="shared" si="37"/>
        <v>1</v>
      </c>
    </row>
    <row r="2407" spans="2:11" ht="14.65" customHeight="1" x14ac:dyDescent="0.25">
      <c r="B2407">
        <v>60745</v>
      </c>
      <c r="C2407" t="s">
        <v>7053</v>
      </c>
      <c r="D2407" t="s">
        <v>7243</v>
      </c>
      <c r="E2407" t="s">
        <v>7114</v>
      </c>
      <c r="F2407">
        <v>1.9</v>
      </c>
      <c r="G2407" t="s">
        <v>7215</v>
      </c>
      <c r="H2407" t="s">
        <v>7216</v>
      </c>
      <c r="I2407" t="s">
        <v>7113</v>
      </c>
      <c r="J2407" t="str">
        <f>IF(VLOOKUP(I2407,'Cross-Page Data'!$D$4:$F$48,3,FALSE)="natural gas",VLOOKUP(E2407,'Cross-Page Data'!$I$4:$J$22,2,FALSE),IF(VLOOKUP(I2407,'Cross-Page Data'!$D$4:$F$48,3,FALSE)="solar",IF(E2407="PV","solar PV","solar thermal"),IF(VLOOKUP(I2407,'Cross-Page Data'!$D$4:$F$48,3,FALSE)="wind",VLOOKUP(E2407,'Cross-Page Data'!$I$4:$J$22,2,FALSE),IF(VLOOKUP(I2407,'Cross-Page Data'!$D$4:$F$48,3,FALSE)="hydro",VLOOKUP(E2407,'Cross-Page Data'!$I$4:$J$22,2,FALSE),VLOOKUP(I2407,'Cross-Page Data'!$D$4:$F$48,3,FALSE)))))</f>
        <v>solar PV</v>
      </c>
      <c r="K2407" t="b">
        <f t="shared" si="37"/>
        <v>1</v>
      </c>
    </row>
    <row r="2408" spans="2:11" ht="14.65" customHeight="1" x14ac:dyDescent="0.25">
      <c r="B2408">
        <v>60760</v>
      </c>
      <c r="C2408" t="s">
        <v>7053</v>
      </c>
      <c r="D2408" t="s">
        <v>7250</v>
      </c>
      <c r="E2408" t="s">
        <v>7047</v>
      </c>
      <c r="F2408">
        <v>2</v>
      </c>
      <c r="G2408" t="s">
        <v>7215</v>
      </c>
      <c r="H2408" t="s">
        <v>7216</v>
      </c>
      <c r="I2408" t="s">
        <v>7111</v>
      </c>
      <c r="J2408" t="str">
        <f>IF(VLOOKUP(I2408,'Cross-Page Data'!$D$4:$F$48,3,FALSE)="natural gas",VLOOKUP(E2408,'Cross-Page Data'!$I$4:$J$22,2,FALSE),IF(VLOOKUP(I2408,'Cross-Page Data'!$D$4:$F$48,3,FALSE)="solar",IF(E2408="PV","solar PV","solar thermal"),IF(VLOOKUP(I2408,'Cross-Page Data'!$D$4:$F$48,3,FALSE)="wind",VLOOKUP(E2408,'Cross-Page Data'!$I$4:$J$22,2,FALSE),IF(VLOOKUP(I2408,'Cross-Page Data'!$D$4:$F$48,3,FALSE)="hydro",VLOOKUP(E2408,'Cross-Page Data'!$I$4:$J$22,2,FALSE),VLOOKUP(I2408,'Cross-Page Data'!$D$4:$F$48,3,FALSE)))))</f>
        <v>other</v>
      </c>
      <c r="K2408" t="b">
        <f t="shared" si="37"/>
        <v>1</v>
      </c>
    </row>
    <row r="2409" spans="2:11" ht="14.65" customHeight="1" x14ac:dyDescent="0.25">
      <c r="B2409">
        <v>60777</v>
      </c>
      <c r="C2409" t="s">
        <v>7053</v>
      </c>
      <c r="D2409" t="s">
        <v>7243</v>
      </c>
      <c r="E2409" t="s">
        <v>7114</v>
      </c>
      <c r="F2409">
        <v>128</v>
      </c>
      <c r="G2409" t="s">
        <v>7215</v>
      </c>
      <c r="H2409" t="s">
        <v>7216</v>
      </c>
      <c r="I2409" t="s">
        <v>7113</v>
      </c>
      <c r="J2409" t="str">
        <f>IF(VLOOKUP(I2409,'Cross-Page Data'!$D$4:$F$48,3,FALSE)="natural gas",VLOOKUP(E2409,'Cross-Page Data'!$I$4:$J$22,2,FALSE),IF(VLOOKUP(I2409,'Cross-Page Data'!$D$4:$F$48,3,FALSE)="solar",IF(E2409="PV","solar PV","solar thermal"),IF(VLOOKUP(I2409,'Cross-Page Data'!$D$4:$F$48,3,FALSE)="wind",VLOOKUP(E2409,'Cross-Page Data'!$I$4:$J$22,2,FALSE),IF(VLOOKUP(I2409,'Cross-Page Data'!$D$4:$F$48,3,FALSE)="hydro",VLOOKUP(E2409,'Cross-Page Data'!$I$4:$J$22,2,FALSE),VLOOKUP(I2409,'Cross-Page Data'!$D$4:$F$48,3,FALSE)))))</f>
        <v>solar PV</v>
      </c>
      <c r="K2409" t="b">
        <f t="shared" si="37"/>
        <v>1</v>
      </c>
    </row>
    <row r="2410" spans="2:11" ht="14.65" customHeight="1" x14ac:dyDescent="0.25">
      <c r="B2410">
        <v>60790</v>
      </c>
      <c r="C2410" t="s">
        <v>7053</v>
      </c>
      <c r="D2410" t="s">
        <v>7243</v>
      </c>
      <c r="E2410" t="s">
        <v>7114</v>
      </c>
      <c r="F2410">
        <v>3</v>
      </c>
      <c r="G2410" t="s">
        <v>7215</v>
      </c>
      <c r="H2410" t="s">
        <v>7216</v>
      </c>
      <c r="I2410" t="s">
        <v>7113</v>
      </c>
      <c r="J2410" t="str">
        <f>IF(VLOOKUP(I2410,'Cross-Page Data'!$D$4:$F$48,3,FALSE)="natural gas",VLOOKUP(E2410,'Cross-Page Data'!$I$4:$J$22,2,FALSE),IF(VLOOKUP(I2410,'Cross-Page Data'!$D$4:$F$48,3,FALSE)="solar",IF(E2410="PV","solar PV","solar thermal"),IF(VLOOKUP(I2410,'Cross-Page Data'!$D$4:$F$48,3,FALSE)="wind",VLOOKUP(E2410,'Cross-Page Data'!$I$4:$J$22,2,FALSE),IF(VLOOKUP(I2410,'Cross-Page Data'!$D$4:$F$48,3,FALSE)="hydro",VLOOKUP(E2410,'Cross-Page Data'!$I$4:$J$22,2,FALSE),VLOOKUP(I2410,'Cross-Page Data'!$D$4:$F$48,3,FALSE)))))</f>
        <v>solar PV</v>
      </c>
      <c r="K2410" t="b">
        <f t="shared" si="37"/>
        <v>1</v>
      </c>
    </row>
    <row r="2411" spans="2:11" ht="14.65" customHeight="1" x14ac:dyDescent="0.25">
      <c r="B2411">
        <v>60791</v>
      </c>
      <c r="C2411" t="s">
        <v>7053</v>
      </c>
      <c r="D2411" t="s">
        <v>7243</v>
      </c>
      <c r="E2411" t="s">
        <v>7114</v>
      </c>
      <c r="F2411">
        <v>2</v>
      </c>
      <c r="G2411" t="s">
        <v>7215</v>
      </c>
      <c r="H2411" t="s">
        <v>7222</v>
      </c>
      <c r="I2411" t="s">
        <v>7113</v>
      </c>
      <c r="J2411" t="str">
        <f>IF(VLOOKUP(I2411,'Cross-Page Data'!$D$4:$F$48,3,FALSE)="natural gas",VLOOKUP(E2411,'Cross-Page Data'!$I$4:$J$22,2,FALSE),IF(VLOOKUP(I2411,'Cross-Page Data'!$D$4:$F$48,3,FALSE)="solar",IF(E2411="PV","solar PV","solar thermal"),IF(VLOOKUP(I2411,'Cross-Page Data'!$D$4:$F$48,3,FALSE)="wind",VLOOKUP(E2411,'Cross-Page Data'!$I$4:$J$22,2,FALSE),IF(VLOOKUP(I2411,'Cross-Page Data'!$D$4:$F$48,3,FALSE)="hydro",VLOOKUP(E2411,'Cross-Page Data'!$I$4:$J$22,2,FALSE),VLOOKUP(I2411,'Cross-Page Data'!$D$4:$F$48,3,FALSE)))))</f>
        <v>solar PV</v>
      </c>
      <c r="K2411" t="b">
        <f t="shared" si="37"/>
        <v>1</v>
      </c>
    </row>
    <row r="2412" spans="2:11" ht="14.65" customHeight="1" x14ac:dyDescent="0.25">
      <c r="B2412">
        <v>60791</v>
      </c>
      <c r="C2412" t="s">
        <v>7053</v>
      </c>
      <c r="D2412" t="s">
        <v>7243</v>
      </c>
      <c r="E2412" t="s">
        <v>7114</v>
      </c>
      <c r="F2412">
        <v>1.4</v>
      </c>
      <c r="G2412" t="s">
        <v>7215</v>
      </c>
      <c r="H2412" t="s">
        <v>7222</v>
      </c>
      <c r="I2412" t="s">
        <v>7113</v>
      </c>
      <c r="J2412" t="str">
        <f>IF(VLOOKUP(I2412,'Cross-Page Data'!$D$4:$F$48,3,FALSE)="natural gas",VLOOKUP(E2412,'Cross-Page Data'!$I$4:$J$22,2,FALSE),IF(VLOOKUP(I2412,'Cross-Page Data'!$D$4:$F$48,3,FALSE)="solar",IF(E2412="PV","solar PV","solar thermal"),IF(VLOOKUP(I2412,'Cross-Page Data'!$D$4:$F$48,3,FALSE)="wind",VLOOKUP(E2412,'Cross-Page Data'!$I$4:$J$22,2,FALSE),IF(VLOOKUP(I2412,'Cross-Page Data'!$D$4:$F$48,3,FALSE)="hydro",VLOOKUP(E2412,'Cross-Page Data'!$I$4:$J$22,2,FALSE),VLOOKUP(I2412,'Cross-Page Data'!$D$4:$F$48,3,FALSE)))))</f>
        <v>solar PV</v>
      </c>
      <c r="K2412" t="b">
        <f t="shared" si="37"/>
        <v>1</v>
      </c>
    </row>
    <row r="2413" spans="2:11" ht="14.65" customHeight="1" x14ac:dyDescent="0.25">
      <c r="B2413">
        <v>60813</v>
      </c>
      <c r="C2413" t="s">
        <v>7053</v>
      </c>
      <c r="D2413" t="s">
        <v>7243</v>
      </c>
      <c r="E2413" t="s">
        <v>7114</v>
      </c>
      <c r="F2413">
        <v>1</v>
      </c>
      <c r="G2413" t="s">
        <v>7215</v>
      </c>
      <c r="H2413" t="s">
        <v>7216</v>
      </c>
      <c r="I2413" t="s">
        <v>7113</v>
      </c>
      <c r="J2413" t="str">
        <f>IF(VLOOKUP(I2413,'Cross-Page Data'!$D$4:$F$48,3,FALSE)="natural gas",VLOOKUP(E2413,'Cross-Page Data'!$I$4:$J$22,2,FALSE),IF(VLOOKUP(I2413,'Cross-Page Data'!$D$4:$F$48,3,FALSE)="solar",IF(E2413="PV","solar PV","solar thermal"),IF(VLOOKUP(I2413,'Cross-Page Data'!$D$4:$F$48,3,FALSE)="wind",VLOOKUP(E2413,'Cross-Page Data'!$I$4:$J$22,2,FALSE),IF(VLOOKUP(I2413,'Cross-Page Data'!$D$4:$F$48,3,FALSE)="hydro",VLOOKUP(E2413,'Cross-Page Data'!$I$4:$J$22,2,FALSE),VLOOKUP(I2413,'Cross-Page Data'!$D$4:$F$48,3,FALSE)))))</f>
        <v>solar PV</v>
      </c>
      <c r="K2413" t="b">
        <f t="shared" si="37"/>
        <v>1</v>
      </c>
    </row>
    <row r="2414" spans="2:11" ht="14.65" customHeight="1" x14ac:dyDescent="0.25">
      <c r="B2414">
        <v>60824</v>
      </c>
      <c r="C2414" t="s">
        <v>7053</v>
      </c>
      <c r="D2414" t="s">
        <v>7243</v>
      </c>
      <c r="E2414" t="s">
        <v>7114</v>
      </c>
      <c r="F2414">
        <v>1</v>
      </c>
      <c r="G2414" t="s">
        <v>7215</v>
      </c>
      <c r="H2414" t="s">
        <v>7216</v>
      </c>
      <c r="I2414" t="s">
        <v>7113</v>
      </c>
      <c r="J2414" t="str">
        <f>IF(VLOOKUP(I2414,'Cross-Page Data'!$D$4:$F$48,3,FALSE)="natural gas",VLOOKUP(E2414,'Cross-Page Data'!$I$4:$J$22,2,FALSE),IF(VLOOKUP(I2414,'Cross-Page Data'!$D$4:$F$48,3,FALSE)="solar",IF(E2414="PV","solar PV","solar thermal"),IF(VLOOKUP(I2414,'Cross-Page Data'!$D$4:$F$48,3,FALSE)="wind",VLOOKUP(E2414,'Cross-Page Data'!$I$4:$J$22,2,FALSE),IF(VLOOKUP(I2414,'Cross-Page Data'!$D$4:$F$48,3,FALSE)="hydro",VLOOKUP(E2414,'Cross-Page Data'!$I$4:$J$22,2,FALSE),VLOOKUP(I2414,'Cross-Page Data'!$D$4:$F$48,3,FALSE)))))</f>
        <v>solar PV</v>
      </c>
      <c r="K2414" t="b">
        <f t="shared" si="37"/>
        <v>1</v>
      </c>
    </row>
    <row r="2415" spans="2:11" ht="14.65" customHeight="1" x14ac:dyDescent="0.25">
      <c r="B2415">
        <v>60825</v>
      </c>
      <c r="C2415" t="s">
        <v>7053</v>
      </c>
      <c r="D2415" t="s">
        <v>7243</v>
      </c>
      <c r="E2415" t="s">
        <v>7114</v>
      </c>
      <c r="F2415">
        <v>74.8</v>
      </c>
      <c r="G2415" t="s">
        <v>7215</v>
      </c>
      <c r="H2415" t="s">
        <v>7216</v>
      </c>
      <c r="I2415" t="s">
        <v>7113</v>
      </c>
      <c r="J2415" t="str">
        <f>IF(VLOOKUP(I2415,'Cross-Page Data'!$D$4:$F$48,3,FALSE)="natural gas",VLOOKUP(E2415,'Cross-Page Data'!$I$4:$J$22,2,FALSE),IF(VLOOKUP(I2415,'Cross-Page Data'!$D$4:$F$48,3,FALSE)="solar",IF(E2415="PV","solar PV","solar thermal"),IF(VLOOKUP(I2415,'Cross-Page Data'!$D$4:$F$48,3,FALSE)="wind",VLOOKUP(E2415,'Cross-Page Data'!$I$4:$J$22,2,FALSE),IF(VLOOKUP(I2415,'Cross-Page Data'!$D$4:$F$48,3,FALSE)="hydro",VLOOKUP(E2415,'Cross-Page Data'!$I$4:$J$22,2,FALSE),VLOOKUP(I2415,'Cross-Page Data'!$D$4:$F$48,3,FALSE)))))</f>
        <v>solar PV</v>
      </c>
      <c r="K2415" t="b">
        <f t="shared" si="37"/>
        <v>1</v>
      </c>
    </row>
    <row r="2416" spans="2:11" ht="14.65" customHeight="1" x14ac:dyDescent="0.25">
      <c r="B2416">
        <v>60844</v>
      </c>
      <c r="C2416" t="s">
        <v>7053</v>
      </c>
      <c r="D2416" t="s">
        <v>7243</v>
      </c>
      <c r="E2416" t="s">
        <v>7114</v>
      </c>
      <c r="F2416">
        <v>3.8</v>
      </c>
      <c r="G2416" t="s">
        <v>7215</v>
      </c>
      <c r="H2416" t="s">
        <v>7216</v>
      </c>
      <c r="I2416" t="s">
        <v>7113</v>
      </c>
      <c r="J2416" t="str">
        <f>IF(VLOOKUP(I2416,'Cross-Page Data'!$D$4:$F$48,3,FALSE)="natural gas",VLOOKUP(E2416,'Cross-Page Data'!$I$4:$J$22,2,FALSE),IF(VLOOKUP(I2416,'Cross-Page Data'!$D$4:$F$48,3,FALSE)="solar",IF(E2416="PV","solar PV","solar thermal"),IF(VLOOKUP(I2416,'Cross-Page Data'!$D$4:$F$48,3,FALSE)="wind",VLOOKUP(E2416,'Cross-Page Data'!$I$4:$J$22,2,FALSE),IF(VLOOKUP(I2416,'Cross-Page Data'!$D$4:$F$48,3,FALSE)="hydro",VLOOKUP(E2416,'Cross-Page Data'!$I$4:$J$22,2,FALSE),VLOOKUP(I2416,'Cross-Page Data'!$D$4:$F$48,3,FALSE)))))</f>
        <v>solar PV</v>
      </c>
      <c r="K2416" t="b">
        <f t="shared" si="37"/>
        <v>1</v>
      </c>
    </row>
    <row r="2417" spans="2:11" ht="14.65" customHeight="1" x14ac:dyDescent="0.25">
      <c r="B2417">
        <v>60844</v>
      </c>
      <c r="C2417" t="s">
        <v>7053</v>
      </c>
      <c r="D2417" t="s">
        <v>7243</v>
      </c>
      <c r="E2417" t="s">
        <v>7114</v>
      </c>
      <c r="F2417">
        <v>2.2999999999999998</v>
      </c>
      <c r="G2417" t="s">
        <v>7215</v>
      </c>
      <c r="H2417" t="s">
        <v>7216</v>
      </c>
      <c r="I2417" t="s">
        <v>7113</v>
      </c>
      <c r="J2417" t="str">
        <f>IF(VLOOKUP(I2417,'Cross-Page Data'!$D$4:$F$48,3,FALSE)="natural gas",VLOOKUP(E2417,'Cross-Page Data'!$I$4:$J$22,2,FALSE),IF(VLOOKUP(I2417,'Cross-Page Data'!$D$4:$F$48,3,FALSE)="solar",IF(E2417="PV","solar PV","solar thermal"),IF(VLOOKUP(I2417,'Cross-Page Data'!$D$4:$F$48,3,FALSE)="wind",VLOOKUP(E2417,'Cross-Page Data'!$I$4:$J$22,2,FALSE),IF(VLOOKUP(I2417,'Cross-Page Data'!$D$4:$F$48,3,FALSE)="hydro",VLOOKUP(E2417,'Cross-Page Data'!$I$4:$J$22,2,FALSE),VLOOKUP(I2417,'Cross-Page Data'!$D$4:$F$48,3,FALSE)))))</f>
        <v>solar PV</v>
      </c>
      <c r="K2417" t="b">
        <f t="shared" si="37"/>
        <v>1</v>
      </c>
    </row>
    <row r="2418" spans="2:11" ht="14.65" customHeight="1" x14ac:dyDescent="0.25">
      <c r="B2418">
        <v>60846</v>
      </c>
      <c r="C2418" t="s">
        <v>7053</v>
      </c>
      <c r="D2418" t="s">
        <v>7243</v>
      </c>
      <c r="E2418" t="s">
        <v>7114</v>
      </c>
      <c r="F2418">
        <v>1.1000000000000001</v>
      </c>
      <c r="G2418" t="s">
        <v>7215</v>
      </c>
      <c r="H2418" t="s">
        <v>7216</v>
      </c>
      <c r="I2418" t="s">
        <v>7113</v>
      </c>
      <c r="J2418" t="str">
        <f>IF(VLOOKUP(I2418,'Cross-Page Data'!$D$4:$F$48,3,FALSE)="natural gas",VLOOKUP(E2418,'Cross-Page Data'!$I$4:$J$22,2,FALSE),IF(VLOOKUP(I2418,'Cross-Page Data'!$D$4:$F$48,3,FALSE)="solar",IF(E2418="PV","solar PV","solar thermal"),IF(VLOOKUP(I2418,'Cross-Page Data'!$D$4:$F$48,3,FALSE)="wind",VLOOKUP(E2418,'Cross-Page Data'!$I$4:$J$22,2,FALSE),IF(VLOOKUP(I2418,'Cross-Page Data'!$D$4:$F$48,3,FALSE)="hydro",VLOOKUP(E2418,'Cross-Page Data'!$I$4:$J$22,2,FALSE),VLOOKUP(I2418,'Cross-Page Data'!$D$4:$F$48,3,FALSE)))))</f>
        <v>solar PV</v>
      </c>
      <c r="K2418" t="b">
        <f t="shared" si="37"/>
        <v>1</v>
      </c>
    </row>
    <row r="2419" spans="2:11" ht="14.65" customHeight="1" x14ac:dyDescent="0.25">
      <c r="B2419">
        <v>60861</v>
      </c>
      <c r="C2419" t="s">
        <v>7053</v>
      </c>
      <c r="D2419" t="s">
        <v>7243</v>
      </c>
      <c r="E2419" t="s">
        <v>7114</v>
      </c>
      <c r="F2419">
        <v>2.7</v>
      </c>
      <c r="G2419" t="s">
        <v>7215</v>
      </c>
      <c r="H2419" t="s">
        <v>7216</v>
      </c>
      <c r="I2419" t="s">
        <v>7113</v>
      </c>
      <c r="J2419" t="str">
        <f>IF(VLOOKUP(I2419,'Cross-Page Data'!$D$4:$F$48,3,FALSE)="natural gas",VLOOKUP(E2419,'Cross-Page Data'!$I$4:$J$22,2,FALSE),IF(VLOOKUP(I2419,'Cross-Page Data'!$D$4:$F$48,3,FALSE)="solar",IF(E2419="PV","solar PV","solar thermal"),IF(VLOOKUP(I2419,'Cross-Page Data'!$D$4:$F$48,3,FALSE)="wind",VLOOKUP(E2419,'Cross-Page Data'!$I$4:$J$22,2,FALSE),IF(VLOOKUP(I2419,'Cross-Page Data'!$D$4:$F$48,3,FALSE)="hydro",VLOOKUP(E2419,'Cross-Page Data'!$I$4:$J$22,2,FALSE),VLOOKUP(I2419,'Cross-Page Data'!$D$4:$F$48,3,FALSE)))))</f>
        <v>solar PV</v>
      </c>
      <c r="K2419" t="b">
        <f t="shared" si="37"/>
        <v>1</v>
      </c>
    </row>
    <row r="2420" spans="2:11" ht="14.65" customHeight="1" x14ac:dyDescent="0.25">
      <c r="B2420">
        <v>60869</v>
      </c>
      <c r="C2420" t="s">
        <v>7053</v>
      </c>
      <c r="D2420" t="s">
        <v>7243</v>
      </c>
      <c r="E2420" t="s">
        <v>7114</v>
      </c>
      <c r="F2420">
        <v>9.5</v>
      </c>
      <c r="G2420" t="s">
        <v>7215</v>
      </c>
      <c r="H2420" t="s">
        <v>7216</v>
      </c>
      <c r="I2420" t="s">
        <v>7113</v>
      </c>
      <c r="J2420" t="str">
        <f>IF(VLOOKUP(I2420,'Cross-Page Data'!$D$4:$F$48,3,FALSE)="natural gas",VLOOKUP(E2420,'Cross-Page Data'!$I$4:$J$22,2,FALSE),IF(VLOOKUP(I2420,'Cross-Page Data'!$D$4:$F$48,3,FALSE)="solar",IF(E2420="PV","solar PV","solar thermal"),IF(VLOOKUP(I2420,'Cross-Page Data'!$D$4:$F$48,3,FALSE)="wind",VLOOKUP(E2420,'Cross-Page Data'!$I$4:$J$22,2,FALSE),IF(VLOOKUP(I2420,'Cross-Page Data'!$D$4:$F$48,3,FALSE)="hydro",VLOOKUP(E2420,'Cross-Page Data'!$I$4:$J$22,2,FALSE),VLOOKUP(I2420,'Cross-Page Data'!$D$4:$F$48,3,FALSE)))))</f>
        <v>solar PV</v>
      </c>
      <c r="K2420" t="b">
        <f t="shared" si="37"/>
        <v>1</v>
      </c>
    </row>
    <row r="2421" spans="2:11" ht="14.65" customHeight="1" x14ac:dyDescent="0.25">
      <c r="B2421">
        <v>60914</v>
      </c>
      <c r="C2421" t="s">
        <v>7053</v>
      </c>
      <c r="D2421" t="s">
        <v>7243</v>
      </c>
      <c r="E2421" t="s">
        <v>7114</v>
      </c>
      <c r="F2421">
        <v>2.2999999999999998</v>
      </c>
      <c r="G2421" t="s">
        <v>7215</v>
      </c>
      <c r="H2421" t="s">
        <v>7216</v>
      </c>
      <c r="I2421" t="s">
        <v>7113</v>
      </c>
      <c r="J2421" t="str">
        <f>IF(VLOOKUP(I2421,'Cross-Page Data'!$D$4:$F$48,3,FALSE)="natural gas",VLOOKUP(E2421,'Cross-Page Data'!$I$4:$J$22,2,FALSE),IF(VLOOKUP(I2421,'Cross-Page Data'!$D$4:$F$48,3,FALSE)="solar",IF(E2421="PV","solar PV","solar thermal"),IF(VLOOKUP(I2421,'Cross-Page Data'!$D$4:$F$48,3,FALSE)="wind",VLOOKUP(E2421,'Cross-Page Data'!$I$4:$J$22,2,FALSE),IF(VLOOKUP(I2421,'Cross-Page Data'!$D$4:$F$48,3,FALSE)="hydro",VLOOKUP(E2421,'Cross-Page Data'!$I$4:$J$22,2,FALSE),VLOOKUP(I2421,'Cross-Page Data'!$D$4:$F$48,3,FALSE)))))</f>
        <v>solar PV</v>
      </c>
      <c r="K2421" t="b">
        <f t="shared" si="37"/>
        <v>1</v>
      </c>
    </row>
    <row r="2422" spans="2:11" ht="14.65" customHeight="1" x14ac:dyDescent="0.25">
      <c r="B2422">
        <v>60918</v>
      </c>
      <c r="C2422" t="s">
        <v>7053</v>
      </c>
      <c r="D2422" t="s">
        <v>7287</v>
      </c>
      <c r="E2422" t="s">
        <v>7093</v>
      </c>
      <c r="F2422">
        <v>1</v>
      </c>
      <c r="G2422" t="s">
        <v>7215</v>
      </c>
      <c r="H2422" t="s">
        <v>7216</v>
      </c>
      <c r="I2422" t="s">
        <v>7149</v>
      </c>
      <c r="J2422" t="str">
        <f>IF(VLOOKUP(I2422,'Cross-Page Data'!$D$4:$F$48,3,FALSE)="natural gas",VLOOKUP(E2422,'Cross-Page Data'!$I$4:$J$22,2,FALSE),IF(VLOOKUP(I2422,'Cross-Page Data'!$D$4:$F$48,3,FALSE)="solar",IF(E2422="PV","solar PV","solar thermal"),IF(VLOOKUP(I2422,'Cross-Page Data'!$D$4:$F$48,3,FALSE)="wind",VLOOKUP(E2422,'Cross-Page Data'!$I$4:$J$22,2,FALSE),IF(VLOOKUP(I2422,'Cross-Page Data'!$D$4:$F$48,3,FALSE)="hydro",VLOOKUP(E2422,'Cross-Page Data'!$I$4:$J$22,2,FALSE),VLOOKUP(I2422,'Cross-Page Data'!$D$4:$F$48,3,FALSE)))))</f>
        <v>biomass</v>
      </c>
      <c r="K2422" t="b">
        <f t="shared" si="37"/>
        <v>1</v>
      </c>
    </row>
    <row r="2423" spans="2:11" ht="14.65" customHeight="1" x14ac:dyDescent="0.25">
      <c r="B2423">
        <v>60947</v>
      </c>
      <c r="C2423" t="s">
        <v>7053</v>
      </c>
      <c r="D2423" t="s">
        <v>7243</v>
      </c>
      <c r="E2423" t="s">
        <v>7114</v>
      </c>
      <c r="F2423">
        <v>20</v>
      </c>
      <c r="G2423" t="s">
        <v>7215</v>
      </c>
      <c r="H2423" t="s">
        <v>7216</v>
      </c>
      <c r="I2423" t="s">
        <v>7113</v>
      </c>
      <c r="J2423" t="str">
        <f>IF(VLOOKUP(I2423,'Cross-Page Data'!$D$4:$F$48,3,FALSE)="natural gas",VLOOKUP(E2423,'Cross-Page Data'!$I$4:$J$22,2,FALSE),IF(VLOOKUP(I2423,'Cross-Page Data'!$D$4:$F$48,3,FALSE)="solar",IF(E2423="PV","solar PV","solar thermal"),IF(VLOOKUP(I2423,'Cross-Page Data'!$D$4:$F$48,3,FALSE)="wind",VLOOKUP(E2423,'Cross-Page Data'!$I$4:$J$22,2,FALSE),IF(VLOOKUP(I2423,'Cross-Page Data'!$D$4:$F$48,3,FALSE)="hydro",VLOOKUP(E2423,'Cross-Page Data'!$I$4:$J$22,2,FALSE),VLOOKUP(I2423,'Cross-Page Data'!$D$4:$F$48,3,FALSE)))))</f>
        <v>solar PV</v>
      </c>
      <c r="K2423" t="b">
        <f t="shared" si="37"/>
        <v>1</v>
      </c>
    </row>
    <row r="2424" spans="2:11" ht="14.65" customHeight="1" x14ac:dyDescent="0.25">
      <c r="B2424">
        <v>60953</v>
      </c>
      <c r="C2424" t="s">
        <v>7053</v>
      </c>
      <c r="D2424" t="s">
        <v>7243</v>
      </c>
      <c r="E2424" t="s">
        <v>7114</v>
      </c>
      <c r="F2424">
        <v>1</v>
      </c>
      <c r="G2424" t="s">
        <v>7215</v>
      </c>
      <c r="H2424" t="s">
        <v>7216</v>
      </c>
      <c r="I2424" t="s">
        <v>7113</v>
      </c>
      <c r="J2424" t="str">
        <f>IF(VLOOKUP(I2424,'Cross-Page Data'!$D$4:$F$48,3,FALSE)="natural gas",VLOOKUP(E2424,'Cross-Page Data'!$I$4:$J$22,2,FALSE),IF(VLOOKUP(I2424,'Cross-Page Data'!$D$4:$F$48,3,FALSE)="solar",IF(E2424="PV","solar PV","solar thermal"),IF(VLOOKUP(I2424,'Cross-Page Data'!$D$4:$F$48,3,FALSE)="wind",VLOOKUP(E2424,'Cross-Page Data'!$I$4:$J$22,2,FALSE),IF(VLOOKUP(I2424,'Cross-Page Data'!$D$4:$F$48,3,FALSE)="hydro",VLOOKUP(E2424,'Cross-Page Data'!$I$4:$J$22,2,FALSE),VLOOKUP(I2424,'Cross-Page Data'!$D$4:$F$48,3,FALSE)))))</f>
        <v>solar PV</v>
      </c>
      <c r="K2424" t="b">
        <f t="shared" si="37"/>
        <v>1</v>
      </c>
    </row>
    <row r="2425" spans="2:11" ht="14.65" customHeight="1" x14ac:dyDescent="0.25">
      <c r="B2425">
        <v>60960</v>
      </c>
      <c r="C2425" t="s">
        <v>7053</v>
      </c>
      <c r="D2425" t="s">
        <v>7287</v>
      </c>
      <c r="E2425" t="s">
        <v>7087</v>
      </c>
      <c r="F2425">
        <v>10</v>
      </c>
      <c r="G2425" t="s">
        <v>7215</v>
      </c>
      <c r="H2425" t="s">
        <v>7216</v>
      </c>
      <c r="I2425" t="s">
        <v>7149</v>
      </c>
      <c r="J2425" t="str">
        <f>IF(VLOOKUP(I2425,'Cross-Page Data'!$D$4:$F$48,3,FALSE)="natural gas",VLOOKUP(E2425,'Cross-Page Data'!$I$4:$J$22,2,FALSE),IF(VLOOKUP(I2425,'Cross-Page Data'!$D$4:$F$48,3,FALSE)="solar",IF(E2425="PV","solar PV","solar thermal"),IF(VLOOKUP(I2425,'Cross-Page Data'!$D$4:$F$48,3,FALSE)="wind",VLOOKUP(E2425,'Cross-Page Data'!$I$4:$J$22,2,FALSE),IF(VLOOKUP(I2425,'Cross-Page Data'!$D$4:$F$48,3,FALSE)="hydro",VLOOKUP(E2425,'Cross-Page Data'!$I$4:$J$22,2,FALSE),VLOOKUP(I2425,'Cross-Page Data'!$D$4:$F$48,3,FALSE)))))</f>
        <v>biomass</v>
      </c>
      <c r="K2425" t="b">
        <f t="shared" si="37"/>
        <v>1</v>
      </c>
    </row>
    <row r="2426" spans="2:11" ht="14.65" customHeight="1" x14ac:dyDescent="0.25">
      <c r="B2426">
        <v>60960</v>
      </c>
      <c r="C2426" t="s">
        <v>7053</v>
      </c>
      <c r="D2426" t="s">
        <v>7287</v>
      </c>
      <c r="E2426" t="s">
        <v>7087</v>
      </c>
      <c r="F2426">
        <v>10</v>
      </c>
      <c r="G2426" t="s">
        <v>7215</v>
      </c>
      <c r="H2426" t="s">
        <v>7216</v>
      </c>
      <c r="I2426" t="s">
        <v>7149</v>
      </c>
      <c r="J2426" t="str">
        <f>IF(VLOOKUP(I2426,'Cross-Page Data'!$D$4:$F$48,3,FALSE)="natural gas",VLOOKUP(E2426,'Cross-Page Data'!$I$4:$J$22,2,FALSE),IF(VLOOKUP(I2426,'Cross-Page Data'!$D$4:$F$48,3,FALSE)="solar",IF(E2426="PV","solar PV","solar thermal"),IF(VLOOKUP(I2426,'Cross-Page Data'!$D$4:$F$48,3,FALSE)="wind",VLOOKUP(E2426,'Cross-Page Data'!$I$4:$J$22,2,FALSE),IF(VLOOKUP(I2426,'Cross-Page Data'!$D$4:$F$48,3,FALSE)="hydro",VLOOKUP(E2426,'Cross-Page Data'!$I$4:$J$22,2,FALSE),VLOOKUP(I2426,'Cross-Page Data'!$D$4:$F$48,3,FALSE)))))</f>
        <v>biomass</v>
      </c>
      <c r="K2426" t="b">
        <f t="shared" si="37"/>
        <v>1</v>
      </c>
    </row>
    <row r="2427" spans="2:11" ht="14.65" customHeight="1" x14ac:dyDescent="0.25">
      <c r="B2427">
        <v>60960</v>
      </c>
      <c r="C2427" t="s">
        <v>7053</v>
      </c>
      <c r="D2427" t="s">
        <v>7287</v>
      </c>
      <c r="E2427" t="s">
        <v>7087</v>
      </c>
      <c r="F2427">
        <v>2</v>
      </c>
      <c r="G2427" t="s">
        <v>7215</v>
      </c>
      <c r="H2427" t="s">
        <v>7216</v>
      </c>
      <c r="I2427" t="s">
        <v>7149</v>
      </c>
      <c r="J2427" t="str">
        <f>IF(VLOOKUP(I2427,'Cross-Page Data'!$D$4:$F$48,3,FALSE)="natural gas",VLOOKUP(E2427,'Cross-Page Data'!$I$4:$J$22,2,FALSE),IF(VLOOKUP(I2427,'Cross-Page Data'!$D$4:$F$48,3,FALSE)="solar",IF(E2427="PV","solar PV","solar thermal"),IF(VLOOKUP(I2427,'Cross-Page Data'!$D$4:$F$48,3,FALSE)="wind",VLOOKUP(E2427,'Cross-Page Data'!$I$4:$J$22,2,FALSE),IF(VLOOKUP(I2427,'Cross-Page Data'!$D$4:$F$48,3,FALSE)="hydro",VLOOKUP(E2427,'Cross-Page Data'!$I$4:$J$22,2,FALSE),VLOOKUP(I2427,'Cross-Page Data'!$D$4:$F$48,3,FALSE)))))</f>
        <v>biomass</v>
      </c>
      <c r="K2427" t="b">
        <f t="shared" si="37"/>
        <v>1</v>
      </c>
    </row>
    <row r="2428" spans="2:11" ht="14.65" customHeight="1" x14ac:dyDescent="0.25">
      <c r="B2428">
        <v>60974</v>
      </c>
      <c r="C2428" t="s">
        <v>7053</v>
      </c>
      <c r="D2428" t="s">
        <v>7250</v>
      </c>
      <c r="E2428" t="s">
        <v>7047</v>
      </c>
      <c r="F2428">
        <v>2</v>
      </c>
      <c r="G2428" t="s">
        <v>7215</v>
      </c>
      <c r="H2428" t="s">
        <v>7222</v>
      </c>
      <c r="I2428" t="s">
        <v>7111</v>
      </c>
      <c r="J2428" t="str">
        <f>IF(VLOOKUP(I2428,'Cross-Page Data'!$D$4:$F$48,3,FALSE)="natural gas",VLOOKUP(E2428,'Cross-Page Data'!$I$4:$J$22,2,FALSE),IF(VLOOKUP(I2428,'Cross-Page Data'!$D$4:$F$48,3,FALSE)="solar",IF(E2428="PV","solar PV","solar thermal"),IF(VLOOKUP(I2428,'Cross-Page Data'!$D$4:$F$48,3,FALSE)="wind",VLOOKUP(E2428,'Cross-Page Data'!$I$4:$J$22,2,FALSE),IF(VLOOKUP(I2428,'Cross-Page Data'!$D$4:$F$48,3,FALSE)="hydro",VLOOKUP(E2428,'Cross-Page Data'!$I$4:$J$22,2,FALSE),VLOOKUP(I2428,'Cross-Page Data'!$D$4:$F$48,3,FALSE)))))</f>
        <v>other</v>
      </c>
      <c r="K2428" t="b">
        <f t="shared" si="37"/>
        <v>1</v>
      </c>
    </row>
    <row r="2429" spans="2:11" ht="14.65" customHeight="1" x14ac:dyDescent="0.25">
      <c r="B2429">
        <v>60975</v>
      </c>
      <c r="C2429" t="s">
        <v>7053</v>
      </c>
      <c r="D2429" t="s">
        <v>7243</v>
      </c>
      <c r="E2429" t="s">
        <v>7114</v>
      </c>
      <c r="F2429">
        <v>20</v>
      </c>
      <c r="G2429" t="s">
        <v>7215</v>
      </c>
      <c r="H2429" t="s">
        <v>7216</v>
      </c>
      <c r="I2429" t="s">
        <v>7113</v>
      </c>
      <c r="J2429" t="str">
        <f>IF(VLOOKUP(I2429,'Cross-Page Data'!$D$4:$F$48,3,FALSE)="natural gas",VLOOKUP(E2429,'Cross-Page Data'!$I$4:$J$22,2,FALSE),IF(VLOOKUP(I2429,'Cross-Page Data'!$D$4:$F$48,3,FALSE)="solar",IF(E2429="PV","solar PV","solar thermal"),IF(VLOOKUP(I2429,'Cross-Page Data'!$D$4:$F$48,3,FALSE)="wind",VLOOKUP(E2429,'Cross-Page Data'!$I$4:$J$22,2,FALSE),IF(VLOOKUP(I2429,'Cross-Page Data'!$D$4:$F$48,3,FALSE)="hydro",VLOOKUP(E2429,'Cross-Page Data'!$I$4:$J$22,2,FALSE),VLOOKUP(I2429,'Cross-Page Data'!$D$4:$F$48,3,FALSE)))))</f>
        <v>solar PV</v>
      </c>
      <c r="K2429" t="b">
        <f t="shared" si="37"/>
        <v>1</v>
      </c>
    </row>
    <row r="2430" spans="2:11" ht="14.65" customHeight="1" x14ac:dyDescent="0.25">
      <c r="B2430">
        <v>60978</v>
      </c>
      <c r="C2430" t="s">
        <v>7053</v>
      </c>
      <c r="D2430" t="s">
        <v>7243</v>
      </c>
      <c r="E2430" t="s">
        <v>7114</v>
      </c>
      <c r="F2430">
        <v>1</v>
      </c>
      <c r="G2430" t="s">
        <v>7215</v>
      </c>
      <c r="H2430" t="s">
        <v>7216</v>
      </c>
      <c r="I2430" t="s">
        <v>7113</v>
      </c>
      <c r="J2430" t="str">
        <f>IF(VLOOKUP(I2430,'Cross-Page Data'!$D$4:$F$48,3,FALSE)="natural gas",VLOOKUP(E2430,'Cross-Page Data'!$I$4:$J$22,2,FALSE),IF(VLOOKUP(I2430,'Cross-Page Data'!$D$4:$F$48,3,FALSE)="solar",IF(E2430="PV","solar PV","solar thermal"),IF(VLOOKUP(I2430,'Cross-Page Data'!$D$4:$F$48,3,FALSE)="wind",VLOOKUP(E2430,'Cross-Page Data'!$I$4:$J$22,2,FALSE),IF(VLOOKUP(I2430,'Cross-Page Data'!$D$4:$F$48,3,FALSE)="hydro",VLOOKUP(E2430,'Cross-Page Data'!$I$4:$J$22,2,FALSE),VLOOKUP(I2430,'Cross-Page Data'!$D$4:$F$48,3,FALSE)))))</f>
        <v>solar PV</v>
      </c>
      <c r="K2430" t="b">
        <f t="shared" si="37"/>
        <v>1</v>
      </c>
    </row>
    <row r="2431" spans="2:11" ht="14.65" customHeight="1" x14ac:dyDescent="0.25">
      <c r="B2431">
        <v>60979</v>
      </c>
      <c r="C2431" t="s">
        <v>7053</v>
      </c>
      <c r="D2431" t="s">
        <v>7243</v>
      </c>
      <c r="E2431" t="s">
        <v>7114</v>
      </c>
      <c r="F2431">
        <v>1.9</v>
      </c>
      <c r="G2431" t="s">
        <v>7215</v>
      </c>
      <c r="H2431" t="s">
        <v>7216</v>
      </c>
      <c r="I2431" t="s">
        <v>7113</v>
      </c>
      <c r="J2431" t="str">
        <f>IF(VLOOKUP(I2431,'Cross-Page Data'!$D$4:$F$48,3,FALSE)="natural gas",VLOOKUP(E2431,'Cross-Page Data'!$I$4:$J$22,2,FALSE),IF(VLOOKUP(I2431,'Cross-Page Data'!$D$4:$F$48,3,FALSE)="solar",IF(E2431="PV","solar PV","solar thermal"),IF(VLOOKUP(I2431,'Cross-Page Data'!$D$4:$F$48,3,FALSE)="wind",VLOOKUP(E2431,'Cross-Page Data'!$I$4:$J$22,2,FALSE),IF(VLOOKUP(I2431,'Cross-Page Data'!$D$4:$F$48,3,FALSE)="hydro",VLOOKUP(E2431,'Cross-Page Data'!$I$4:$J$22,2,FALSE),VLOOKUP(I2431,'Cross-Page Data'!$D$4:$F$48,3,FALSE)))))</f>
        <v>solar PV</v>
      </c>
      <c r="K2431" t="b">
        <f t="shared" si="37"/>
        <v>1</v>
      </c>
    </row>
    <row r="2432" spans="2:11" ht="14.65" customHeight="1" x14ac:dyDescent="0.25">
      <c r="B2432">
        <v>60981</v>
      </c>
      <c r="C2432" t="s">
        <v>7053</v>
      </c>
      <c r="D2432" t="s">
        <v>7243</v>
      </c>
      <c r="E2432" t="s">
        <v>7114</v>
      </c>
      <c r="F2432">
        <v>20</v>
      </c>
      <c r="G2432" t="s">
        <v>7215</v>
      </c>
      <c r="H2432" t="s">
        <v>7216</v>
      </c>
      <c r="I2432" t="s">
        <v>7113</v>
      </c>
      <c r="J2432" t="str">
        <f>IF(VLOOKUP(I2432,'Cross-Page Data'!$D$4:$F$48,3,FALSE)="natural gas",VLOOKUP(E2432,'Cross-Page Data'!$I$4:$J$22,2,FALSE),IF(VLOOKUP(I2432,'Cross-Page Data'!$D$4:$F$48,3,FALSE)="solar",IF(E2432="PV","solar PV","solar thermal"),IF(VLOOKUP(I2432,'Cross-Page Data'!$D$4:$F$48,3,FALSE)="wind",VLOOKUP(E2432,'Cross-Page Data'!$I$4:$J$22,2,FALSE),IF(VLOOKUP(I2432,'Cross-Page Data'!$D$4:$F$48,3,FALSE)="hydro",VLOOKUP(E2432,'Cross-Page Data'!$I$4:$J$22,2,FALSE),VLOOKUP(I2432,'Cross-Page Data'!$D$4:$F$48,3,FALSE)))))</f>
        <v>solar PV</v>
      </c>
      <c r="K2432" t="b">
        <f t="shared" si="37"/>
        <v>1</v>
      </c>
    </row>
    <row r="2433" spans="2:11" ht="14.65" customHeight="1" x14ac:dyDescent="0.25">
      <c r="B2433">
        <v>60984</v>
      </c>
      <c r="C2433" t="s">
        <v>7053</v>
      </c>
      <c r="D2433" t="s">
        <v>7243</v>
      </c>
      <c r="E2433" t="s">
        <v>7114</v>
      </c>
      <c r="F2433">
        <v>1.9</v>
      </c>
      <c r="G2433" t="s">
        <v>7215</v>
      </c>
      <c r="H2433" t="s">
        <v>7216</v>
      </c>
      <c r="I2433" t="s">
        <v>7113</v>
      </c>
      <c r="J2433" t="str">
        <f>IF(VLOOKUP(I2433,'Cross-Page Data'!$D$4:$F$48,3,FALSE)="natural gas",VLOOKUP(E2433,'Cross-Page Data'!$I$4:$J$22,2,FALSE),IF(VLOOKUP(I2433,'Cross-Page Data'!$D$4:$F$48,3,FALSE)="solar",IF(E2433="PV","solar PV","solar thermal"),IF(VLOOKUP(I2433,'Cross-Page Data'!$D$4:$F$48,3,FALSE)="wind",VLOOKUP(E2433,'Cross-Page Data'!$I$4:$J$22,2,FALSE),IF(VLOOKUP(I2433,'Cross-Page Data'!$D$4:$F$48,3,FALSE)="hydro",VLOOKUP(E2433,'Cross-Page Data'!$I$4:$J$22,2,FALSE),VLOOKUP(I2433,'Cross-Page Data'!$D$4:$F$48,3,FALSE)))))</f>
        <v>solar PV</v>
      </c>
      <c r="K2433" t="b">
        <f t="shared" si="37"/>
        <v>1</v>
      </c>
    </row>
    <row r="2434" spans="2:11" ht="14.65" customHeight="1" x14ac:dyDescent="0.25">
      <c r="B2434">
        <v>60995</v>
      </c>
      <c r="C2434" t="s">
        <v>7053</v>
      </c>
      <c r="D2434" t="s">
        <v>7243</v>
      </c>
      <c r="E2434" t="s">
        <v>7114</v>
      </c>
      <c r="F2434">
        <v>3.7</v>
      </c>
      <c r="G2434" t="s">
        <v>7215</v>
      </c>
      <c r="H2434" t="s">
        <v>7222</v>
      </c>
      <c r="I2434" t="s">
        <v>7113</v>
      </c>
      <c r="J2434" t="str">
        <f>IF(VLOOKUP(I2434,'Cross-Page Data'!$D$4:$F$48,3,FALSE)="natural gas",VLOOKUP(E2434,'Cross-Page Data'!$I$4:$J$22,2,FALSE),IF(VLOOKUP(I2434,'Cross-Page Data'!$D$4:$F$48,3,FALSE)="solar",IF(E2434="PV","solar PV","solar thermal"),IF(VLOOKUP(I2434,'Cross-Page Data'!$D$4:$F$48,3,FALSE)="wind",VLOOKUP(E2434,'Cross-Page Data'!$I$4:$J$22,2,FALSE),IF(VLOOKUP(I2434,'Cross-Page Data'!$D$4:$F$48,3,FALSE)="hydro",VLOOKUP(E2434,'Cross-Page Data'!$I$4:$J$22,2,FALSE),VLOOKUP(I2434,'Cross-Page Data'!$D$4:$F$48,3,FALSE)))))</f>
        <v>solar PV</v>
      </c>
      <c r="K2434" t="b">
        <f t="shared" si="37"/>
        <v>1</v>
      </c>
    </row>
    <row r="2435" spans="2:11" ht="14.65" customHeight="1" x14ac:dyDescent="0.25">
      <c r="B2435">
        <v>61006</v>
      </c>
      <c r="C2435" t="s">
        <v>7053</v>
      </c>
      <c r="D2435" t="s">
        <v>7243</v>
      </c>
      <c r="E2435" t="s">
        <v>7114</v>
      </c>
      <c r="F2435">
        <v>7</v>
      </c>
      <c r="G2435" t="s">
        <v>7215</v>
      </c>
      <c r="H2435" t="s">
        <v>7216</v>
      </c>
      <c r="I2435" t="s">
        <v>7113</v>
      </c>
      <c r="J2435" t="str">
        <f>IF(VLOOKUP(I2435,'Cross-Page Data'!$D$4:$F$48,3,FALSE)="natural gas",VLOOKUP(E2435,'Cross-Page Data'!$I$4:$J$22,2,FALSE),IF(VLOOKUP(I2435,'Cross-Page Data'!$D$4:$F$48,3,FALSE)="solar",IF(E2435="PV","solar PV","solar thermal"),IF(VLOOKUP(I2435,'Cross-Page Data'!$D$4:$F$48,3,FALSE)="wind",VLOOKUP(E2435,'Cross-Page Data'!$I$4:$J$22,2,FALSE),IF(VLOOKUP(I2435,'Cross-Page Data'!$D$4:$F$48,3,FALSE)="hydro",VLOOKUP(E2435,'Cross-Page Data'!$I$4:$J$22,2,FALSE),VLOOKUP(I2435,'Cross-Page Data'!$D$4:$F$48,3,FALSE)))))</f>
        <v>solar PV</v>
      </c>
      <c r="K2435" t="b">
        <f t="shared" si="37"/>
        <v>1</v>
      </c>
    </row>
    <row r="2436" spans="2:11" ht="14.65" customHeight="1" x14ac:dyDescent="0.25">
      <c r="B2436">
        <v>61013</v>
      </c>
      <c r="C2436" t="s">
        <v>7053</v>
      </c>
      <c r="D2436" t="s">
        <v>7243</v>
      </c>
      <c r="E2436" t="s">
        <v>7114</v>
      </c>
      <c r="F2436">
        <v>10.5</v>
      </c>
      <c r="G2436" t="s">
        <v>7215</v>
      </c>
      <c r="H2436" t="s">
        <v>7216</v>
      </c>
      <c r="I2436" t="s">
        <v>7113</v>
      </c>
      <c r="J2436" t="str">
        <f>IF(VLOOKUP(I2436,'Cross-Page Data'!$D$4:$F$48,3,FALSE)="natural gas",VLOOKUP(E2436,'Cross-Page Data'!$I$4:$J$22,2,FALSE),IF(VLOOKUP(I2436,'Cross-Page Data'!$D$4:$F$48,3,FALSE)="solar",IF(E2436="PV","solar PV","solar thermal"),IF(VLOOKUP(I2436,'Cross-Page Data'!$D$4:$F$48,3,FALSE)="wind",VLOOKUP(E2436,'Cross-Page Data'!$I$4:$J$22,2,FALSE),IF(VLOOKUP(I2436,'Cross-Page Data'!$D$4:$F$48,3,FALSE)="hydro",VLOOKUP(E2436,'Cross-Page Data'!$I$4:$J$22,2,FALSE),VLOOKUP(I2436,'Cross-Page Data'!$D$4:$F$48,3,FALSE)))))</f>
        <v>solar PV</v>
      </c>
      <c r="K2436" t="b">
        <f t="shared" si="37"/>
        <v>1</v>
      </c>
    </row>
    <row r="2437" spans="2:11" ht="14.65" customHeight="1" x14ac:dyDescent="0.25">
      <c r="B2437">
        <v>61066</v>
      </c>
      <c r="C2437" t="s">
        <v>7053</v>
      </c>
      <c r="D2437" t="s">
        <v>7219</v>
      </c>
      <c r="E2437" t="s">
        <v>7127</v>
      </c>
      <c r="F2437">
        <v>1.9</v>
      </c>
      <c r="G2437" t="s">
        <v>7215</v>
      </c>
      <c r="H2437" t="s">
        <v>7216</v>
      </c>
      <c r="I2437" t="s">
        <v>7126</v>
      </c>
      <c r="J2437" t="str">
        <f>IF(VLOOKUP(I2437,'Cross-Page Data'!$D$4:$F$48,3,FALSE)="natural gas",VLOOKUP(E2437,'Cross-Page Data'!$I$4:$J$22,2,FALSE),IF(VLOOKUP(I2437,'Cross-Page Data'!$D$4:$F$48,3,FALSE)="solar",IF(E2437="PV","solar PV","solar thermal"),IF(VLOOKUP(I2437,'Cross-Page Data'!$D$4:$F$48,3,FALSE)="wind",VLOOKUP(E2437,'Cross-Page Data'!$I$4:$J$22,2,FALSE),IF(VLOOKUP(I2437,'Cross-Page Data'!$D$4:$F$48,3,FALSE)="hydro",VLOOKUP(E2437,'Cross-Page Data'!$I$4:$J$22,2,FALSE),VLOOKUP(I2437,'Cross-Page Data'!$D$4:$F$48,3,FALSE)))))</f>
        <v>onshore wind</v>
      </c>
      <c r="K2437" t="b">
        <f t="shared" ref="K2437:K2500" si="38">IF(AND($N$4=FALSE,OR(H2437="Commercial CHP",H2437="Industrial CHP",H2437="IPP CHP")),FALSE,IF(AND($N$5=FALSE,OR(H2437="Commercial CHP",H2437="Commercial Non-CHP",H2437="industrial chp", H2437="industrial non-chp")),FALSE, TRUE))</f>
        <v>1</v>
      </c>
    </row>
    <row r="2438" spans="2:11" ht="14.65" customHeight="1" x14ac:dyDescent="0.25">
      <c r="B2438">
        <v>61067</v>
      </c>
      <c r="C2438" t="s">
        <v>7053</v>
      </c>
      <c r="D2438" t="s">
        <v>7219</v>
      </c>
      <c r="E2438" t="s">
        <v>7127</v>
      </c>
      <c r="F2438">
        <v>1.9</v>
      </c>
      <c r="G2438" t="s">
        <v>7215</v>
      </c>
      <c r="H2438" t="s">
        <v>7216</v>
      </c>
      <c r="I2438" t="s">
        <v>7126</v>
      </c>
      <c r="J2438" t="str">
        <f>IF(VLOOKUP(I2438,'Cross-Page Data'!$D$4:$F$48,3,FALSE)="natural gas",VLOOKUP(E2438,'Cross-Page Data'!$I$4:$J$22,2,FALSE),IF(VLOOKUP(I2438,'Cross-Page Data'!$D$4:$F$48,3,FALSE)="solar",IF(E2438="PV","solar PV","solar thermal"),IF(VLOOKUP(I2438,'Cross-Page Data'!$D$4:$F$48,3,FALSE)="wind",VLOOKUP(E2438,'Cross-Page Data'!$I$4:$J$22,2,FALSE),IF(VLOOKUP(I2438,'Cross-Page Data'!$D$4:$F$48,3,FALSE)="hydro",VLOOKUP(E2438,'Cross-Page Data'!$I$4:$J$22,2,FALSE),VLOOKUP(I2438,'Cross-Page Data'!$D$4:$F$48,3,FALSE)))))</f>
        <v>onshore wind</v>
      </c>
      <c r="K2438" t="b">
        <f t="shared" si="38"/>
        <v>1</v>
      </c>
    </row>
    <row r="2439" spans="2:11" ht="14.65" customHeight="1" x14ac:dyDescent="0.25">
      <c r="B2439">
        <v>61107</v>
      </c>
      <c r="C2439" t="s">
        <v>7053</v>
      </c>
      <c r="D2439" t="s">
        <v>7250</v>
      </c>
      <c r="E2439" t="s">
        <v>7047</v>
      </c>
      <c r="F2439">
        <v>2</v>
      </c>
      <c r="G2439" t="s">
        <v>7215</v>
      </c>
      <c r="H2439" t="s">
        <v>7222</v>
      </c>
      <c r="I2439" t="s">
        <v>7111</v>
      </c>
      <c r="J2439" t="str">
        <f>IF(VLOOKUP(I2439,'Cross-Page Data'!$D$4:$F$48,3,FALSE)="natural gas",VLOOKUP(E2439,'Cross-Page Data'!$I$4:$J$22,2,FALSE),IF(VLOOKUP(I2439,'Cross-Page Data'!$D$4:$F$48,3,FALSE)="solar",IF(E2439="PV","solar PV","solar thermal"),IF(VLOOKUP(I2439,'Cross-Page Data'!$D$4:$F$48,3,FALSE)="wind",VLOOKUP(E2439,'Cross-Page Data'!$I$4:$J$22,2,FALSE),IF(VLOOKUP(I2439,'Cross-Page Data'!$D$4:$F$48,3,FALSE)="hydro",VLOOKUP(E2439,'Cross-Page Data'!$I$4:$J$22,2,FALSE),VLOOKUP(I2439,'Cross-Page Data'!$D$4:$F$48,3,FALSE)))))</f>
        <v>other</v>
      </c>
      <c r="K2439" t="b">
        <f t="shared" si="38"/>
        <v>1</v>
      </c>
    </row>
    <row r="2440" spans="2:11" ht="14.65" customHeight="1" x14ac:dyDescent="0.25">
      <c r="B2440">
        <v>61115</v>
      </c>
      <c r="C2440" t="s">
        <v>7053</v>
      </c>
      <c r="D2440" t="s">
        <v>7243</v>
      </c>
      <c r="E2440" t="s">
        <v>7114</v>
      </c>
      <c r="F2440">
        <v>1</v>
      </c>
      <c r="G2440" t="s">
        <v>7215</v>
      </c>
      <c r="H2440" t="s">
        <v>7216</v>
      </c>
      <c r="I2440" t="s">
        <v>7113</v>
      </c>
      <c r="J2440" t="str">
        <f>IF(VLOOKUP(I2440,'Cross-Page Data'!$D$4:$F$48,3,FALSE)="natural gas",VLOOKUP(E2440,'Cross-Page Data'!$I$4:$J$22,2,FALSE),IF(VLOOKUP(I2440,'Cross-Page Data'!$D$4:$F$48,3,FALSE)="solar",IF(E2440="PV","solar PV","solar thermal"),IF(VLOOKUP(I2440,'Cross-Page Data'!$D$4:$F$48,3,FALSE)="wind",VLOOKUP(E2440,'Cross-Page Data'!$I$4:$J$22,2,FALSE),IF(VLOOKUP(I2440,'Cross-Page Data'!$D$4:$F$48,3,FALSE)="hydro",VLOOKUP(E2440,'Cross-Page Data'!$I$4:$J$22,2,FALSE),VLOOKUP(I2440,'Cross-Page Data'!$D$4:$F$48,3,FALSE)))))</f>
        <v>solar PV</v>
      </c>
      <c r="K2440" t="b">
        <f t="shared" si="38"/>
        <v>1</v>
      </c>
    </row>
    <row r="2441" spans="2:11" ht="14.65" customHeight="1" x14ac:dyDescent="0.25">
      <c r="B2441">
        <v>61116</v>
      </c>
      <c r="C2441" t="s">
        <v>7053</v>
      </c>
      <c r="D2441" t="s">
        <v>7243</v>
      </c>
      <c r="E2441" t="s">
        <v>7114</v>
      </c>
      <c r="F2441">
        <v>1</v>
      </c>
      <c r="G2441" t="s">
        <v>7215</v>
      </c>
      <c r="H2441" t="s">
        <v>7216</v>
      </c>
      <c r="I2441" t="s">
        <v>7113</v>
      </c>
      <c r="J2441" t="str">
        <f>IF(VLOOKUP(I2441,'Cross-Page Data'!$D$4:$F$48,3,FALSE)="natural gas",VLOOKUP(E2441,'Cross-Page Data'!$I$4:$J$22,2,FALSE),IF(VLOOKUP(I2441,'Cross-Page Data'!$D$4:$F$48,3,FALSE)="solar",IF(E2441="PV","solar PV","solar thermal"),IF(VLOOKUP(I2441,'Cross-Page Data'!$D$4:$F$48,3,FALSE)="wind",VLOOKUP(E2441,'Cross-Page Data'!$I$4:$J$22,2,FALSE),IF(VLOOKUP(I2441,'Cross-Page Data'!$D$4:$F$48,3,FALSE)="hydro",VLOOKUP(E2441,'Cross-Page Data'!$I$4:$J$22,2,FALSE),VLOOKUP(I2441,'Cross-Page Data'!$D$4:$F$48,3,FALSE)))))</f>
        <v>solar PV</v>
      </c>
      <c r="K2441" t="b">
        <f t="shared" si="38"/>
        <v>1</v>
      </c>
    </row>
    <row r="2442" spans="2:11" ht="14.65" customHeight="1" x14ac:dyDescent="0.25">
      <c r="B2442">
        <v>61117</v>
      </c>
      <c r="C2442" t="s">
        <v>7053</v>
      </c>
      <c r="D2442" t="s">
        <v>7243</v>
      </c>
      <c r="E2442" t="s">
        <v>7114</v>
      </c>
      <c r="F2442">
        <v>5.3</v>
      </c>
      <c r="G2442" t="s">
        <v>7215</v>
      </c>
      <c r="H2442" t="s">
        <v>7216</v>
      </c>
      <c r="I2442" t="s">
        <v>7113</v>
      </c>
      <c r="J2442" t="str">
        <f>IF(VLOOKUP(I2442,'Cross-Page Data'!$D$4:$F$48,3,FALSE)="natural gas",VLOOKUP(E2442,'Cross-Page Data'!$I$4:$J$22,2,FALSE),IF(VLOOKUP(I2442,'Cross-Page Data'!$D$4:$F$48,3,FALSE)="solar",IF(E2442="PV","solar PV","solar thermal"),IF(VLOOKUP(I2442,'Cross-Page Data'!$D$4:$F$48,3,FALSE)="wind",VLOOKUP(E2442,'Cross-Page Data'!$I$4:$J$22,2,FALSE),IF(VLOOKUP(I2442,'Cross-Page Data'!$D$4:$F$48,3,FALSE)="hydro",VLOOKUP(E2442,'Cross-Page Data'!$I$4:$J$22,2,FALSE),VLOOKUP(I2442,'Cross-Page Data'!$D$4:$F$48,3,FALSE)))))</f>
        <v>solar PV</v>
      </c>
      <c r="K2442" t="b">
        <f t="shared" si="38"/>
        <v>1</v>
      </c>
    </row>
    <row r="2443" spans="2:11" ht="14.65" customHeight="1" x14ac:dyDescent="0.25">
      <c r="B2443">
        <v>61118</v>
      </c>
      <c r="C2443" t="s">
        <v>7053</v>
      </c>
      <c r="D2443" t="s">
        <v>7243</v>
      </c>
      <c r="E2443" t="s">
        <v>7114</v>
      </c>
      <c r="F2443">
        <v>1</v>
      </c>
      <c r="G2443" t="s">
        <v>7215</v>
      </c>
      <c r="H2443" t="s">
        <v>7216</v>
      </c>
      <c r="I2443" t="s">
        <v>7113</v>
      </c>
      <c r="J2443" t="str">
        <f>IF(VLOOKUP(I2443,'Cross-Page Data'!$D$4:$F$48,3,FALSE)="natural gas",VLOOKUP(E2443,'Cross-Page Data'!$I$4:$J$22,2,FALSE),IF(VLOOKUP(I2443,'Cross-Page Data'!$D$4:$F$48,3,FALSE)="solar",IF(E2443="PV","solar PV","solar thermal"),IF(VLOOKUP(I2443,'Cross-Page Data'!$D$4:$F$48,3,FALSE)="wind",VLOOKUP(E2443,'Cross-Page Data'!$I$4:$J$22,2,FALSE),IF(VLOOKUP(I2443,'Cross-Page Data'!$D$4:$F$48,3,FALSE)="hydro",VLOOKUP(E2443,'Cross-Page Data'!$I$4:$J$22,2,FALSE),VLOOKUP(I2443,'Cross-Page Data'!$D$4:$F$48,3,FALSE)))))</f>
        <v>solar PV</v>
      </c>
      <c r="K2443" t="b">
        <f t="shared" si="38"/>
        <v>1</v>
      </c>
    </row>
    <row r="2444" spans="2:11" ht="14.65" customHeight="1" x14ac:dyDescent="0.25">
      <c r="B2444">
        <v>61152</v>
      </c>
      <c r="C2444" t="s">
        <v>7053</v>
      </c>
      <c r="D2444" t="s">
        <v>7243</v>
      </c>
      <c r="E2444" t="s">
        <v>7114</v>
      </c>
      <c r="F2444">
        <v>5.2</v>
      </c>
      <c r="G2444" t="s">
        <v>7215</v>
      </c>
      <c r="H2444" t="s">
        <v>7216</v>
      </c>
      <c r="I2444" t="s">
        <v>7113</v>
      </c>
      <c r="J2444" t="str">
        <f>IF(VLOOKUP(I2444,'Cross-Page Data'!$D$4:$F$48,3,FALSE)="natural gas",VLOOKUP(E2444,'Cross-Page Data'!$I$4:$J$22,2,FALSE),IF(VLOOKUP(I2444,'Cross-Page Data'!$D$4:$F$48,3,FALSE)="solar",IF(E2444="PV","solar PV","solar thermal"),IF(VLOOKUP(I2444,'Cross-Page Data'!$D$4:$F$48,3,FALSE)="wind",VLOOKUP(E2444,'Cross-Page Data'!$I$4:$J$22,2,FALSE),IF(VLOOKUP(I2444,'Cross-Page Data'!$D$4:$F$48,3,FALSE)="hydro",VLOOKUP(E2444,'Cross-Page Data'!$I$4:$J$22,2,FALSE),VLOOKUP(I2444,'Cross-Page Data'!$D$4:$F$48,3,FALSE)))))</f>
        <v>solar PV</v>
      </c>
      <c r="K2444" t="b">
        <f t="shared" si="38"/>
        <v>1</v>
      </c>
    </row>
    <row r="2445" spans="2:11" ht="14.65" customHeight="1" x14ac:dyDescent="0.25">
      <c r="B2445">
        <v>61153</v>
      </c>
      <c r="C2445" t="s">
        <v>7053</v>
      </c>
      <c r="D2445" t="s">
        <v>7260</v>
      </c>
      <c r="E2445" t="s">
        <v>7081</v>
      </c>
      <c r="F2445">
        <v>1.3</v>
      </c>
      <c r="G2445" t="s">
        <v>7215</v>
      </c>
      <c r="H2445" t="s">
        <v>7216</v>
      </c>
      <c r="I2445" t="s">
        <v>7052</v>
      </c>
      <c r="J2445" t="str">
        <f>IF(VLOOKUP(I2445,'Cross-Page Data'!$D$4:$F$48,3,FALSE)="natural gas",VLOOKUP(E2445,'Cross-Page Data'!$I$4:$J$22,2,FALSE),IF(VLOOKUP(I2445,'Cross-Page Data'!$D$4:$F$48,3,FALSE)="solar",IF(E2445="PV","solar PV","solar thermal"),IF(VLOOKUP(I2445,'Cross-Page Data'!$D$4:$F$48,3,FALSE)="wind",VLOOKUP(E2445,'Cross-Page Data'!$I$4:$J$22,2,FALSE),IF(VLOOKUP(I2445,'Cross-Page Data'!$D$4:$F$48,3,FALSE)="hydro",VLOOKUP(E2445,'Cross-Page Data'!$I$4:$J$22,2,FALSE),VLOOKUP(I2445,'Cross-Page Data'!$D$4:$F$48,3,FALSE)))))</f>
        <v>other</v>
      </c>
      <c r="K2445" t="b">
        <f t="shared" si="38"/>
        <v>1</v>
      </c>
    </row>
    <row r="2446" spans="2:11" ht="14.65" customHeight="1" x14ac:dyDescent="0.25">
      <c r="B2446">
        <v>61154</v>
      </c>
      <c r="C2446" t="s">
        <v>7053</v>
      </c>
      <c r="D2446" t="s">
        <v>7260</v>
      </c>
      <c r="E2446" t="s">
        <v>7081</v>
      </c>
      <c r="F2446">
        <v>1.3</v>
      </c>
      <c r="G2446" t="s">
        <v>7215</v>
      </c>
      <c r="H2446" t="s">
        <v>7216</v>
      </c>
      <c r="I2446" t="s">
        <v>7052</v>
      </c>
      <c r="J2446" t="str">
        <f>IF(VLOOKUP(I2446,'Cross-Page Data'!$D$4:$F$48,3,FALSE)="natural gas",VLOOKUP(E2446,'Cross-Page Data'!$I$4:$J$22,2,FALSE),IF(VLOOKUP(I2446,'Cross-Page Data'!$D$4:$F$48,3,FALSE)="solar",IF(E2446="PV","solar PV","solar thermal"),IF(VLOOKUP(I2446,'Cross-Page Data'!$D$4:$F$48,3,FALSE)="wind",VLOOKUP(E2446,'Cross-Page Data'!$I$4:$J$22,2,FALSE),IF(VLOOKUP(I2446,'Cross-Page Data'!$D$4:$F$48,3,FALSE)="hydro",VLOOKUP(E2446,'Cross-Page Data'!$I$4:$J$22,2,FALSE),VLOOKUP(I2446,'Cross-Page Data'!$D$4:$F$48,3,FALSE)))))</f>
        <v>other</v>
      </c>
      <c r="K2446" t="b">
        <f t="shared" si="38"/>
        <v>1</v>
      </c>
    </row>
    <row r="2447" spans="2:11" ht="14.65" customHeight="1" x14ac:dyDescent="0.25">
      <c r="B2447">
        <v>61202</v>
      </c>
      <c r="C2447" t="s">
        <v>7053</v>
      </c>
      <c r="D2447" t="s">
        <v>7243</v>
      </c>
      <c r="E2447" t="s">
        <v>7114</v>
      </c>
      <c r="F2447">
        <v>252.3</v>
      </c>
      <c r="G2447" t="s">
        <v>7215</v>
      </c>
      <c r="H2447" t="s">
        <v>7216</v>
      </c>
      <c r="I2447" t="s">
        <v>7113</v>
      </c>
      <c r="J2447" t="str">
        <f>IF(VLOOKUP(I2447,'Cross-Page Data'!$D$4:$F$48,3,FALSE)="natural gas",VLOOKUP(E2447,'Cross-Page Data'!$I$4:$J$22,2,FALSE),IF(VLOOKUP(I2447,'Cross-Page Data'!$D$4:$F$48,3,FALSE)="solar",IF(E2447="PV","solar PV","solar thermal"),IF(VLOOKUP(I2447,'Cross-Page Data'!$D$4:$F$48,3,FALSE)="wind",VLOOKUP(E2447,'Cross-Page Data'!$I$4:$J$22,2,FALSE),IF(VLOOKUP(I2447,'Cross-Page Data'!$D$4:$F$48,3,FALSE)="hydro",VLOOKUP(E2447,'Cross-Page Data'!$I$4:$J$22,2,FALSE),VLOOKUP(I2447,'Cross-Page Data'!$D$4:$F$48,3,FALSE)))))</f>
        <v>solar PV</v>
      </c>
      <c r="K2447" t="b">
        <f t="shared" si="38"/>
        <v>1</v>
      </c>
    </row>
    <row r="2448" spans="2:11" ht="14.65" customHeight="1" x14ac:dyDescent="0.25">
      <c r="B2448">
        <v>61209</v>
      </c>
      <c r="C2448" t="s">
        <v>7053</v>
      </c>
      <c r="D2448" t="s">
        <v>7243</v>
      </c>
      <c r="E2448" t="s">
        <v>7114</v>
      </c>
      <c r="F2448">
        <v>3.5</v>
      </c>
      <c r="G2448" t="s">
        <v>7215</v>
      </c>
      <c r="H2448" t="s">
        <v>7216</v>
      </c>
      <c r="I2448" t="s">
        <v>7113</v>
      </c>
      <c r="J2448" t="str">
        <f>IF(VLOOKUP(I2448,'Cross-Page Data'!$D$4:$F$48,3,FALSE)="natural gas",VLOOKUP(E2448,'Cross-Page Data'!$I$4:$J$22,2,FALSE),IF(VLOOKUP(I2448,'Cross-Page Data'!$D$4:$F$48,3,FALSE)="solar",IF(E2448="PV","solar PV","solar thermal"),IF(VLOOKUP(I2448,'Cross-Page Data'!$D$4:$F$48,3,FALSE)="wind",VLOOKUP(E2448,'Cross-Page Data'!$I$4:$J$22,2,FALSE),IF(VLOOKUP(I2448,'Cross-Page Data'!$D$4:$F$48,3,FALSE)="hydro",VLOOKUP(E2448,'Cross-Page Data'!$I$4:$J$22,2,FALSE),VLOOKUP(I2448,'Cross-Page Data'!$D$4:$F$48,3,FALSE)))))</f>
        <v>solar PV</v>
      </c>
      <c r="K2448" t="b">
        <f t="shared" si="38"/>
        <v>1</v>
      </c>
    </row>
    <row r="2449" spans="2:11" ht="14.65" customHeight="1" x14ac:dyDescent="0.25">
      <c r="B2449">
        <v>61215</v>
      </c>
      <c r="C2449" t="s">
        <v>7053</v>
      </c>
      <c r="D2449" t="s">
        <v>7243</v>
      </c>
      <c r="E2449" t="s">
        <v>7114</v>
      </c>
      <c r="F2449">
        <v>3</v>
      </c>
      <c r="G2449" t="s">
        <v>7215</v>
      </c>
      <c r="H2449" t="s">
        <v>7216</v>
      </c>
      <c r="I2449" t="s">
        <v>7113</v>
      </c>
      <c r="J2449" t="str">
        <f>IF(VLOOKUP(I2449,'Cross-Page Data'!$D$4:$F$48,3,FALSE)="natural gas",VLOOKUP(E2449,'Cross-Page Data'!$I$4:$J$22,2,FALSE),IF(VLOOKUP(I2449,'Cross-Page Data'!$D$4:$F$48,3,FALSE)="solar",IF(E2449="PV","solar PV","solar thermal"),IF(VLOOKUP(I2449,'Cross-Page Data'!$D$4:$F$48,3,FALSE)="wind",VLOOKUP(E2449,'Cross-Page Data'!$I$4:$J$22,2,FALSE),IF(VLOOKUP(I2449,'Cross-Page Data'!$D$4:$F$48,3,FALSE)="hydro",VLOOKUP(E2449,'Cross-Page Data'!$I$4:$J$22,2,FALSE),VLOOKUP(I2449,'Cross-Page Data'!$D$4:$F$48,3,FALSE)))))</f>
        <v>solar PV</v>
      </c>
      <c r="K2449" t="b">
        <f t="shared" si="38"/>
        <v>1</v>
      </c>
    </row>
    <row r="2450" spans="2:11" ht="14.65" customHeight="1" x14ac:dyDescent="0.25">
      <c r="B2450">
        <v>61216</v>
      </c>
      <c r="C2450" t="s">
        <v>7053</v>
      </c>
      <c r="D2450" t="s">
        <v>7243</v>
      </c>
      <c r="E2450" t="s">
        <v>7114</v>
      </c>
      <c r="F2450">
        <v>3</v>
      </c>
      <c r="G2450" t="s">
        <v>7215</v>
      </c>
      <c r="H2450" t="s">
        <v>7216</v>
      </c>
      <c r="I2450" t="s">
        <v>7113</v>
      </c>
      <c r="J2450" t="str">
        <f>IF(VLOOKUP(I2450,'Cross-Page Data'!$D$4:$F$48,3,FALSE)="natural gas",VLOOKUP(E2450,'Cross-Page Data'!$I$4:$J$22,2,FALSE),IF(VLOOKUP(I2450,'Cross-Page Data'!$D$4:$F$48,3,FALSE)="solar",IF(E2450="PV","solar PV","solar thermal"),IF(VLOOKUP(I2450,'Cross-Page Data'!$D$4:$F$48,3,FALSE)="wind",VLOOKUP(E2450,'Cross-Page Data'!$I$4:$J$22,2,FALSE),IF(VLOOKUP(I2450,'Cross-Page Data'!$D$4:$F$48,3,FALSE)="hydro",VLOOKUP(E2450,'Cross-Page Data'!$I$4:$J$22,2,FALSE),VLOOKUP(I2450,'Cross-Page Data'!$D$4:$F$48,3,FALSE)))))</f>
        <v>solar PV</v>
      </c>
      <c r="K2450" t="b">
        <f t="shared" si="38"/>
        <v>1</v>
      </c>
    </row>
    <row r="2451" spans="2:11" ht="14.65" customHeight="1" x14ac:dyDescent="0.25">
      <c r="B2451">
        <v>61222</v>
      </c>
      <c r="C2451" t="s">
        <v>7053</v>
      </c>
      <c r="D2451" t="s">
        <v>7219</v>
      </c>
      <c r="E2451" t="s">
        <v>7127</v>
      </c>
      <c r="F2451">
        <v>46</v>
      </c>
      <c r="G2451" t="s">
        <v>7215</v>
      </c>
      <c r="H2451" t="s">
        <v>7216</v>
      </c>
      <c r="I2451" t="s">
        <v>7126</v>
      </c>
      <c r="J2451" t="str">
        <f>IF(VLOOKUP(I2451,'Cross-Page Data'!$D$4:$F$48,3,FALSE)="natural gas",VLOOKUP(E2451,'Cross-Page Data'!$I$4:$J$22,2,FALSE),IF(VLOOKUP(I2451,'Cross-Page Data'!$D$4:$F$48,3,FALSE)="solar",IF(E2451="PV","solar PV","solar thermal"),IF(VLOOKUP(I2451,'Cross-Page Data'!$D$4:$F$48,3,FALSE)="wind",VLOOKUP(E2451,'Cross-Page Data'!$I$4:$J$22,2,FALSE),IF(VLOOKUP(I2451,'Cross-Page Data'!$D$4:$F$48,3,FALSE)="hydro",VLOOKUP(E2451,'Cross-Page Data'!$I$4:$J$22,2,FALSE),VLOOKUP(I2451,'Cross-Page Data'!$D$4:$F$48,3,FALSE)))))</f>
        <v>onshore wind</v>
      </c>
      <c r="K2451" t="b">
        <f t="shared" si="38"/>
        <v>1</v>
      </c>
    </row>
    <row r="2452" spans="2:11" ht="14.65" customHeight="1" x14ac:dyDescent="0.25">
      <c r="B2452">
        <v>61249</v>
      </c>
      <c r="C2452" t="s">
        <v>7053</v>
      </c>
      <c r="D2452" t="s">
        <v>7243</v>
      </c>
      <c r="E2452" t="s">
        <v>7114</v>
      </c>
      <c r="F2452">
        <v>2.9</v>
      </c>
      <c r="G2452" t="s">
        <v>7215</v>
      </c>
      <c r="H2452" t="s">
        <v>7216</v>
      </c>
      <c r="I2452" t="s">
        <v>7113</v>
      </c>
      <c r="J2452" t="str">
        <f>IF(VLOOKUP(I2452,'Cross-Page Data'!$D$4:$F$48,3,FALSE)="natural gas",VLOOKUP(E2452,'Cross-Page Data'!$I$4:$J$22,2,FALSE),IF(VLOOKUP(I2452,'Cross-Page Data'!$D$4:$F$48,3,FALSE)="solar",IF(E2452="PV","solar PV","solar thermal"),IF(VLOOKUP(I2452,'Cross-Page Data'!$D$4:$F$48,3,FALSE)="wind",VLOOKUP(E2452,'Cross-Page Data'!$I$4:$J$22,2,FALSE),IF(VLOOKUP(I2452,'Cross-Page Data'!$D$4:$F$48,3,FALSE)="hydro",VLOOKUP(E2452,'Cross-Page Data'!$I$4:$J$22,2,FALSE),VLOOKUP(I2452,'Cross-Page Data'!$D$4:$F$48,3,FALSE)))))</f>
        <v>solar PV</v>
      </c>
      <c r="K2452" t="b">
        <f t="shared" si="38"/>
        <v>1</v>
      </c>
    </row>
    <row r="2453" spans="2:11" ht="14.65" customHeight="1" x14ac:dyDescent="0.25">
      <c r="B2453">
        <v>61250</v>
      </c>
      <c r="C2453" t="s">
        <v>7053</v>
      </c>
      <c r="D2453" t="s">
        <v>7243</v>
      </c>
      <c r="E2453" t="s">
        <v>7114</v>
      </c>
      <c r="F2453">
        <v>7.4</v>
      </c>
      <c r="G2453" t="s">
        <v>7215</v>
      </c>
      <c r="H2453" t="s">
        <v>7222</v>
      </c>
      <c r="I2453" t="s">
        <v>7113</v>
      </c>
      <c r="J2453" t="str">
        <f>IF(VLOOKUP(I2453,'Cross-Page Data'!$D$4:$F$48,3,FALSE)="natural gas",VLOOKUP(E2453,'Cross-Page Data'!$I$4:$J$22,2,FALSE),IF(VLOOKUP(I2453,'Cross-Page Data'!$D$4:$F$48,3,FALSE)="solar",IF(E2453="PV","solar PV","solar thermal"),IF(VLOOKUP(I2453,'Cross-Page Data'!$D$4:$F$48,3,FALSE)="wind",VLOOKUP(E2453,'Cross-Page Data'!$I$4:$J$22,2,FALSE),IF(VLOOKUP(I2453,'Cross-Page Data'!$D$4:$F$48,3,FALSE)="hydro",VLOOKUP(E2453,'Cross-Page Data'!$I$4:$J$22,2,FALSE),VLOOKUP(I2453,'Cross-Page Data'!$D$4:$F$48,3,FALSE)))))</f>
        <v>solar PV</v>
      </c>
      <c r="K2453" t="b">
        <f t="shared" si="38"/>
        <v>1</v>
      </c>
    </row>
    <row r="2454" spans="2:11" ht="14.65" customHeight="1" x14ac:dyDescent="0.25">
      <c r="B2454">
        <v>61264</v>
      </c>
      <c r="C2454" t="s">
        <v>7053</v>
      </c>
      <c r="D2454" t="s">
        <v>7243</v>
      </c>
      <c r="E2454" t="s">
        <v>7114</v>
      </c>
      <c r="F2454">
        <v>105</v>
      </c>
      <c r="G2454" t="s">
        <v>7215</v>
      </c>
      <c r="H2454" t="s">
        <v>7216</v>
      </c>
      <c r="I2454" t="s">
        <v>7113</v>
      </c>
      <c r="J2454" t="str">
        <f>IF(VLOOKUP(I2454,'Cross-Page Data'!$D$4:$F$48,3,FALSE)="natural gas",VLOOKUP(E2454,'Cross-Page Data'!$I$4:$J$22,2,FALSE),IF(VLOOKUP(I2454,'Cross-Page Data'!$D$4:$F$48,3,FALSE)="solar",IF(E2454="PV","solar PV","solar thermal"),IF(VLOOKUP(I2454,'Cross-Page Data'!$D$4:$F$48,3,FALSE)="wind",VLOOKUP(E2454,'Cross-Page Data'!$I$4:$J$22,2,FALSE),IF(VLOOKUP(I2454,'Cross-Page Data'!$D$4:$F$48,3,FALSE)="hydro",VLOOKUP(E2454,'Cross-Page Data'!$I$4:$J$22,2,FALSE),VLOOKUP(I2454,'Cross-Page Data'!$D$4:$F$48,3,FALSE)))))</f>
        <v>solar PV</v>
      </c>
      <c r="K2454" t="b">
        <f t="shared" si="38"/>
        <v>1</v>
      </c>
    </row>
    <row r="2455" spans="2:11" ht="14.65" customHeight="1" x14ac:dyDescent="0.25">
      <c r="B2455">
        <v>61265</v>
      </c>
      <c r="C2455" t="s">
        <v>7053</v>
      </c>
      <c r="D2455" t="s">
        <v>7243</v>
      </c>
      <c r="E2455" t="s">
        <v>7114</v>
      </c>
      <c r="F2455">
        <v>20</v>
      </c>
      <c r="G2455" t="s">
        <v>7215</v>
      </c>
      <c r="H2455" t="s">
        <v>7216</v>
      </c>
      <c r="I2455" t="s">
        <v>7113</v>
      </c>
      <c r="J2455" t="str">
        <f>IF(VLOOKUP(I2455,'Cross-Page Data'!$D$4:$F$48,3,FALSE)="natural gas",VLOOKUP(E2455,'Cross-Page Data'!$I$4:$J$22,2,FALSE),IF(VLOOKUP(I2455,'Cross-Page Data'!$D$4:$F$48,3,FALSE)="solar",IF(E2455="PV","solar PV","solar thermal"),IF(VLOOKUP(I2455,'Cross-Page Data'!$D$4:$F$48,3,FALSE)="wind",VLOOKUP(E2455,'Cross-Page Data'!$I$4:$J$22,2,FALSE),IF(VLOOKUP(I2455,'Cross-Page Data'!$D$4:$F$48,3,FALSE)="hydro",VLOOKUP(E2455,'Cross-Page Data'!$I$4:$J$22,2,FALSE),VLOOKUP(I2455,'Cross-Page Data'!$D$4:$F$48,3,FALSE)))))</f>
        <v>solar PV</v>
      </c>
      <c r="K2455" t="b">
        <f t="shared" si="38"/>
        <v>1</v>
      </c>
    </row>
    <row r="2456" spans="2:11" ht="14.65" customHeight="1" x14ac:dyDescent="0.25">
      <c r="B2456">
        <v>61319</v>
      </c>
      <c r="C2456" t="s">
        <v>7053</v>
      </c>
      <c r="D2456" t="s">
        <v>7243</v>
      </c>
      <c r="E2456" t="s">
        <v>7114</v>
      </c>
      <c r="F2456">
        <v>1.1000000000000001</v>
      </c>
      <c r="G2456" t="s">
        <v>7215</v>
      </c>
      <c r="H2456" t="s">
        <v>7216</v>
      </c>
      <c r="I2456" t="s">
        <v>7113</v>
      </c>
      <c r="J2456" t="str">
        <f>IF(VLOOKUP(I2456,'Cross-Page Data'!$D$4:$F$48,3,FALSE)="natural gas",VLOOKUP(E2456,'Cross-Page Data'!$I$4:$J$22,2,FALSE),IF(VLOOKUP(I2456,'Cross-Page Data'!$D$4:$F$48,3,FALSE)="solar",IF(E2456="PV","solar PV","solar thermal"),IF(VLOOKUP(I2456,'Cross-Page Data'!$D$4:$F$48,3,FALSE)="wind",VLOOKUP(E2456,'Cross-Page Data'!$I$4:$J$22,2,FALSE),IF(VLOOKUP(I2456,'Cross-Page Data'!$D$4:$F$48,3,FALSE)="hydro",VLOOKUP(E2456,'Cross-Page Data'!$I$4:$J$22,2,FALSE),VLOOKUP(I2456,'Cross-Page Data'!$D$4:$F$48,3,FALSE)))))</f>
        <v>solar PV</v>
      </c>
      <c r="K2456" t="b">
        <f t="shared" si="38"/>
        <v>1</v>
      </c>
    </row>
    <row r="2457" spans="2:11" ht="14.65" customHeight="1" x14ac:dyDescent="0.25">
      <c r="B2457">
        <v>61339</v>
      </c>
      <c r="C2457" t="s">
        <v>7053</v>
      </c>
      <c r="D2457" t="s">
        <v>7243</v>
      </c>
      <c r="E2457" t="s">
        <v>7114</v>
      </c>
      <c r="F2457">
        <v>3</v>
      </c>
      <c r="G2457" t="s">
        <v>7215</v>
      </c>
      <c r="H2457" t="s">
        <v>7216</v>
      </c>
      <c r="I2457" t="s">
        <v>7113</v>
      </c>
      <c r="J2457" t="str">
        <f>IF(VLOOKUP(I2457,'Cross-Page Data'!$D$4:$F$48,3,FALSE)="natural gas",VLOOKUP(E2457,'Cross-Page Data'!$I$4:$J$22,2,FALSE),IF(VLOOKUP(I2457,'Cross-Page Data'!$D$4:$F$48,3,FALSE)="solar",IF(E2457="PV","solar PV","solar thermal"),IF(VLOOKUP(I2457,'Cross-Page Data'!$D$4:$F$48,3,FALSE)="wind",VLOOKUP(E2457,'Cross-Page Data'!$I$4:$J$22,2,FALSE),IF(VLOOKUP(I2457,'Cross-Page Data'!$D$4:$F$48,3,FALSE)="hydro",VLOOKUP(E2457,'Cross-Page Data'!$I$4:$J$22,2,FALSE),VLOOKUP(I2457,'Cross-Page Data'!$D$4:$F$48,3,FALSE)))))</f>
        <v>solar PV</v>
      </c>
      <c r="K2457" t="b">
        <f t="shared" si="38"/>
        <v>1</v>
      </c>
    </row>
    <row r="2458" spans="2:11" ht="14.65" customHeight="1" x14ac:dyDescent="0.25">
      <c r="B2458">
        <v>61348</v>
      </c>
      <c r="C2458" t="s">
        <v>7053</v>
      </c>
      <c r="D2458" t="s">
        <v>7243</v>
      </c>
      <c r="E2458" t="s">
        <v>7114</v>
      </c>
      <c r="F2458">
        <v>2.2999999999999998</v>
      </c>
      <c r="G2458" t="s">
        <v>7215</v>
      </c>
      <c r="H2458" t="s">
        <v>7216</v>
      </c>
      <c r="I2458" t="s">
        <v>7113</v>
      </c>
      <c r="J2458" t="str">
        <f>IF(VLOOKUP(I2458,'Cross-Page Data'!$D$4:$F$48,3,FALSE)="natural gas",VLOOKUP(E2458,'Cross-Page Data'!$I$4:$J$22,2,FALSE),IF(VLOOKUP(I2458,'Cross-Page Data'!$D$4:$F$48,3,FALSE)="solar",IF(E2458="PV","solar PV","solar thermal"),IF(VLOOKUP(I2458,'Cross-Page Data'!$D$4:$F$48,3,FALSE)="wind",VLOOKUP(E2458,'Cross-Page Data'!$I$4:$J$22,2,FALSE),IF(VLOOKUP(I2458,'Cross-Page Data'!$D$4:$F$48,3,FALSE)="hydro",VLOOKUP(E2458,'Cross-Page Data'!$I$4:$J$22,2,FALSE),VLOOKUP(I2458,'Cross-Page Data'!$D$4:$F$48,3,FALSE)))))</f>
        <v>solar PV</v>
      </c>
      <c r="K2458" t="b">
        <f t="shared" si="38"/>
        <v>1</v>
      </c>
    </row>
    <row r="2459" spans="2:11" ht="14.65" customHeight="1" x14ac:dyDescent="0.25">
      <c r="B2459">
        <v>61349</v>
      </c>
      <c r="C2459" t="s">
        <v>7053</v>
      </c>
      <c r="D2459" t="s">
        <v>7243</v>
      </c>
      <c r="E2459" t="s">
        <v>7114</v>
      </c>
      <c r="F2459">
        <v>2.2000000000000002</v>
      </c>
      <c r="G2459" t="s">
        <v>7215</v>
      </c>
      <c r="H2459" t="s">
        <v>7216</v>
      </c>
      <c r="I2459" t="s">
        <v>7113</v>
      </c>
      <c r="J2459" t="str">
        <f>IF(VLOOKUP(I2459,'Cross-Page Data'!$D$4:$F$48,3,FALSE)="natural gas",VLOOKUP(E2459,'Cross-Page Data'!$I$4:$J$22,2,FALSE),IF(VLOOKUP(I2459,'Cross-Page Data'!$D$4:$F$48,3,FALSE)="solar",IF(E2459="PV","solar PV","solar thermal"),IF(VLOOKUP(I2459,'Cross-Page Data'!$D$4:$F$48,3,FALSE)="wind",VLOOKUP(E2459,'Cross-Page Data'!$I$4:$J$22,2,FALSE),IF(VLOOKUP(I2459,'Cross-Page Data'!$D$4:$F$48,3,FALSE)="hydro",VLOOKUP(E2459,'Cross-Page Data'!$I$4:$J$22,2,FALSE),VLOOKUP(I2459,'Cross-Page Data'!$D$4:$F$48,3,FALSE)))))</f>
        <v>solar PV</v>
      </c>
      <c r="K2459" t="b">
        <f t="shared" si="38"/>
        <v>1</v>
      </c>
    </row>
    <row r="2460" spans="2:11" ht="14.65" customHeight="1" x14ac:dyDescent="0.25">
      <c r="B2460">
        <v>61353</v>
      </c>
      <c r="C2460" t="s">
        <v>7053</v>
      </c>
      <c r="D2460" t="s">
        <v>7243</v>
      </c>
      <c r="E2460" t="s">
        <v>7114</v>
      </c>
      <c r="F2460">
        <v>153.5</v>
      </c>
      <c r="G2460" t="s">
        <v>7215</v>
      </c>
      <c r="H2460" t="s">
        <v>7216</v>
      </c>
      <c r="I2460" t="s">
        <v>7113</v>
      </c>
      <c r="J2460" t="str">
        <f>IF(VLOOKUP(I2460,'Cross-Page Data'!$D$4:$F$48,3,FALSE)="natural gas",VLOOKUP(E2460,'Cross-Page Data'!$I$4:$J$22,2,FALSE),IF(VLOOKUP(I2460,'Cross-Page Data'!$D$4:$F$48,3,FALSE)="solar",IF(E2460="PV","solar PV","solar thermal"),IF(VLOOKUP(I2460,'Cross-Page Data'!$D$4:$F$48,3,FALSE)="wind",VLOOKUP(E2460,'Cross-Page Data'!$I$4:$J$22,2,FALSE),IF(VLOOKUP(I2460,'Cross-Page Data'!$D$4:$F$48,3,FALSE)="hydro",VLOOKUP(E2460,'Cross-Page Data'!$I$4:$J$22,2,FALSE),VLOOKUP(I2460,'Cross-Page Data'!$D$4:$F$48,3,FALSE)))))</f>
        <v>solar PV</v>
      </c>
      <c r="K2460" t="b">
        <f t="shared" si="38"/>
        <v>1</v>
      </c>
    </row>
    <row r="2461" spans="2:11" ht="14.65" customHeight="1" x14ac:dyDescent="0.25">
      <c r="B2461">
        <v>61377</v>
      </c>
      <c r="C2461" t="s">
        <v>7053</v>
      </c>
      <c r="D2461" t="s">
        <v>7243</v>
      </c>
      <c r="E2461" t="s">
        <v>7114</v>
      </c>
      <c r="F2461">
        <v>2.5</v>
      </c>
      <c r="G2461" t="s">
        <v>7215</v>
      </c>
      <c r="H2461" t="s">
        <v>7216</v>
      </c>
      <c r="I2461" t="s">
        <v>7113</v>
      </c>
      <c r="J2461" t="str">
        <f>IF(VLOOKUP(I2461,'Cross-Page Data'!$D$4:$F$48,3,FALSE)="natural gas",VLOOKUP(E2461,'Cross-Page Data'!$I$4:$J$22,2,FALSE),IF(VLOOKUP(I2461,'Cross-Page Data'!$D$4:$F$48,3,FALSE)="solar",IF(E2461="PV","solar PV","solar thermal"),IF(VLOOKUP(I2461,'Cross-Page Data'!$D$4:$F$48,3,FALSE)="wind",VLOOKUP(E2461,'Cross-Page Data'!$I$4:$J$22,2,FALSE),IF(VLOOKUP(I2461,'Cross-Page Data'!$D$4:$F$48,3,FALSE)="hydro",VLOOKUP(E2461,'Cross-Page Data'!$I$4:$J$22,2,FALSE),VLOOKUP(I2461,'Cross-Page Data'!$D$4:$F$48,3,FALSE)))))</f>
        <v>solar PV</v>
      </c>
      <c r="K2461" t="b">
        <f t="shared" si="38"/>
        <v>1</v>
      </c>
    </row>
    <row r="2462" spans="2:11" ht="14.65" customHeight="1" x14ac:dyDescent="0.25">
      <c r="B2462">
        <v>61418</v>
      </c>
      <c r="C2462" t="s">
        <v>7053</v>
      </c>
      <c r="D2462" t="s">
        <v>7243</v>
      </c>
      <c r="E2462" t="s">
        <v>7114</v>
      </c>
      <c r="F2462">
        <v>3</v>
      </c>
      <c r="G2462" t="s">
        <v>7215</v>
      </c>
      <c r="H2462" t="s">
        <v>7216</v>
      </c>
      <c r="I2462" t="s">
        <v>7113</v>
      </c>
      <c r="J2462" t="str">
        <f>IF(VLOOKUP(I2462,'Cross-Page Data'!$D$4:$F$48,3,FALSE)="natural gas",VLOOKUP(E2462,'Cross-Page Data'!$I$4:$J$22,2,FALSE),IF(VLOOKUP(I2462,'Cross-Page Data'!$D$4:$F$48,3,FALSE)="solar",IF(E2462="PV","solar PV","solar thermal"),IF(VLOOKUP(I2462,'Cross-Page Data'!$D$4:$F$48,3,FALSE)="wind",VLOOKUP(E2462,'Cross-Page Data'!$I$4:$J$22,2,FALSE),IF(VLOOKUP(I2462,'Cross-Page Data'!$D$4:$F$48,3,FALSE)="hydro",VLOOKUP(E2462,'Cross-Page Data'!$I$4:$J$22,2,FALSE),VLOOKUP(I2462,'Cross-Page Data'!$D$4:$F$48,3,FALSE)))))</f>
        <v>solar PV</v>
      </c>
      <c r="K2462" t="b">
        <f t="shared" si="38"/>
        <v>1</v>
      </c>
    </row>
    <row r="2463" spans="2:11" ht="14.65" customHeight="1" x14ac:dyDescent="0.25">
      <c r="B2463">
        <v>61419</v>
      </c>
      <c r="C2463" t="s">
        <v>7053</v>
      </c>
      <c r="D2463" t="s">
        <v>7243</v>
      </c>
      <c r="E2463" t="s">
        <v>7114</v>
      </c>
      <c r="F2463">
        <v>2</v>
      </c>
      <c r="G2463" t="s">
        <v>7215</v>
      </c>
      <c r="H2463" t="s">
        <v>7216</v>
      </c>
      <c r="I2463" t="s">
        <v>7113</v>
      </c>
      <c r="J2463" t="str">
        <f>IF(VLOOKUP(I2463,'Cross-Page Data'!$D$4:$F$48,3,FALSE)="natural gas",VLOOKUP(E2463,'Cross-Page Data'!$I$4:$J$22,2,FALSE),IF(VLOOKUP(I2463,'Cross-Page Data'!$D$4:$F$48,3,FALSE)="solar",IF(E2463="PV","solar PV","solar thermal"),IF(VLOOKUP(I2463,'Cross-Page Data'!$D$4:$F$48,3,FALSE)="wind",VLOOKUP(E2463,'Cross-Page Data'!$I$4:$J$22,2,FALSE),IF(VLOOKUP(I2463,'Cross-Page Data'!$D$4:$F$48,3,FALSE)="hydro",VLOOKUP(E2463,'Cross-Page Data'!$I$4:$J$22,2,FALSE),VLOOKUP(I2463,'Cross-Page Data'!$D$4:$F$48,3,FALSE)))))</f>
        <v>solar PV</v>
      </c>
      <c r="K2463" t="b">
        <f t="shared" si="38"/>
        <v>1</v>
      </c>
    </row>
    <row r="2464" spans="2:11" ht="14.65" customHeight="1" x14ac:dyDescent="0.25">
      <c r="B2464">
        <v>61420</v>
      </c>
      <c r="C2464" t="s">
        <v>7053</v>
      </c>
      <c r="D2464" t="s">
        <v>7243</v>
      </c>
      <c r="E2464" t="s">
        <v>7114</v>
      </c>
      <c r="F2464">
        <v>3</v>
      </c>
      <c r="G2464" t="s">
        <v>7215</v>
      </c>
      <c r="H2464" t="s">
        <v>7216</v>
      </c>
      <c r="I2464" t="s">
        <v>7113</v>
      </c>
      <c r="J2464" t="str">
        <f>IF(VLOOKUP(I2464,'Cross-Page Data'!$D$4:$F$48,3,FALSE)="natural gas",VLOOKUP(E2464,'Cross-Page Data'!$I$4:$J$22,2,FALSE),IF(VLOOKUP(I2464,'Cross-Page Data'!$D$4:$F$48,3,FALSE)="solar",IF(E2464="PV","solar PV","solar thermal"),IF(VLOOKUP(I2464,'Cross-Page Data'!$D$4:$F$48,3,FALSE)="wind",VLOOKUP(E2464,'Cross-Page Data'!$I$4:$J$22,2,FALSE),IF(VLOOKUP(I2464,'Cross-Page Data'!$D$4:$F$48,3,FALSE)="hydro",VLOOKUP(E2464,'Cross-Page Data'!$I$4:$J$22,2,FALSE),VLOOKUP(I2464,'Cross-Page Data'!$D$4:$F$48,3,FALSE)))))</f>
        <v>solar PV</v>
      </c>
      <c r="K2464" t="b">
        <f t="shared" si="38"/>
        <v>1</v>
      </c>
    </row>
    <row r="2465" spans="2:11" ht="14.65" customHeight="1" x14ac:dyDescent="0.25">
      <c r="B2465">
        <v>61421</v>
      </c>
      <c r="C2465" t="s">
        <v>7053</v>
      </c>
      <c r="D2465" t="s">
        <v>7243</v>
      </c>
      <c r="E2465" t="s">
        <v>7114</v>
      </c>
      <c r="F2465">
        <v>1.5</v>
      </c>
      <c r="G2465" t="s">
        <v>7215</v>
      </c>
      <c r="H2465" t="s">
        <v>7216</v>
      </c>
      <c r="I2465" t="s">
        <v>7113</v>
      </c>
      <c r="J2465" t="str">
        <f>IF(VLOOKUP(I2465,'Cross-Page Data'!$D$4:$F$48,3,FALSE)="natural gas",VLOOKUP(E2465,'Cross-Page Data'!$I$4:$J$22,2,FALSE),IF(VLOOKUP(I2465,'Cross-Page Data'!$D$4:$F$48,3,FALSE)="solar",IF(E2465="PV","solar PV","solar thermal"),IF(VLOOKUP(I2465,'Cross-Page Data'!$D$4:$F$48,3,FALSE)="wind",VLOOKUP(E2465,'Cross-Page Data'!$I$4:$J$22,2,FALSE),IF(VLOOKUP(I2465,'Cross-Page Data'!$D$4:$F$48,3,FALSE)="hydro",VLOOKUP(E2465,'Cross-Page Data'!$I$4:$J$22,2,FALSE),VLOOKUP(I2465,'Cross-Page Data'!$D$4:$F$48,3,FALSE)))))</f>
        <v>solar PV</v>
      </c>
      <c r="K2465" t="b">
        <f t="shared" si="38"/>
        <v>1</v>
      </c>
    </row>
    <row r="2466" spans="2:11" ht="14.65" customHeight="1" x14ac:dyDescent="0.25">
      <c r="B2466">
        <v>61431</v>
      </c>
      <c r="C2466" t="s">
        <v>7053</v>
      </c>
      <c r="D2466" t="s">
        <v>7250</v>
      </c>
      <c r="E2466" t="s">
        <v>7047</v>
      </c>
      <c r="F2466">
        <v>20</v>
      </c>
      <c r="G2466" t="s">
        <v>7215</v>
      </c>
      <c r="H2466" t="s">
        <v>7222</v>
      </c>
      <c r="I2466" t="s">
        <v>7111</v>
      </c>
      <c r="J2466" t="str">
        <f>IF(VLOOKUP(I2466,'Cross-Page Data'!$D$4:$F$48,3,FALSE)="natural gas",VLOOKUP(E2466,'Cross-Page Data'!$I$4:$J$22,2,FALSE),IF(VLOOKUP(I2466,'Cross-Page Data'!$D$4:$F$48,3,FALSE)="solar",IF(E2466="PV","solar PV","solar thermal"),IF(VLOOKUP(I2466,'Cross-Page Data'!$D$4:$F$48,3,FALSE)="wind",VLOOKUP(E2466,'Cross-Page Data'!$I$4:$J$22,2,FALSE),IF(VLOOKUP(I2466,'Cross-Page Data'!$D$4:$F$48,3,FALSE)="hydro",VLOOKUP(E2466,'Cross-Page Data'!$I$4:$J$22,2,FALSE),VLOOKUP(I2466,'Cross-Page Data'!$D$4:$F$48,3,FALSE)))))</f>
        <v>other</v>
      </c>
      <c r="K2466" t="b">
        <f t="shared" si="38"/>
        <v>1</v>
      </c>
    </row>
    <row r="2467" spans="2:11" ht="14.65" customHeight="1" x14ac:dyDescent="0.25">
      <c r="B2467">
        <v>61442</v>
      </c>
      <c r="C2467" t="s">
        <v>7053</v>
      </c>
      <c r="D2467" t="s">
        <v>7219</v>
      </c>
      <c r="E2467" t="s">
        <v>7127</v>
      </c>
      <c r="F2467">
        <v>1.8</v>
      </c>
      <c r="G2467" t="s">
        <v>7215</v>
      </c>
      <c r="H2467" t="s">
        <v>7216</v>
      </c>
      <c r="I2467" t="s">
        <v>7126</v>
      </c>
      <c r="J2467" t="str">
        <f>IF(VLOOKUP(I2467,'Cross-Page Data'!$D$4:$F$48,3,FALSE)="natural gas",VLOOKUP(E2467,'Cross-Page Data'!$I$4:$J$22,2,FALSE),IF(VLOOKUP(I2467,'Cross-Page Data'!$D$4:$F$48,3,FALSE)="solar",IF(E2467="PV","solar PV","solar thermal"),IF(VLOOKUP(I2467,'Cross-Page Data'!$D$4:$F$48,3,FALSE)="wind",VLOOKUP(E2467,'Cross-Page Data'!$I$4:$J$22,2,FALSE),IF(VLOOKUP(I2467,'Cross-Page Data'!$D$4:$F$48,3,FALSE)="hydro",VLOOKUP(E2467,'Cross-Page Data'!$I$4:$J$22,2,FALSE),VLOOKUP(I2467,'Cross-Page Data'!$D$4:$F$48,3,FALSE)))))</f>
        <v>onshore wind</v>
      </c>
      <c r="K2467" t="b">
        <f t="shared" si="38"/>
        <v>1</v>
      </c>
    </row>
    <row r="2468" spans="2:11" ht="14.65" customHeight="1" x14ac:dyDescent="0.25">
      <c r="B2468">
        <v>61443</v>
      </c>
      <c r="C2468" t="s">
        <v>7053</v>
      </c>
      <c r="D2468" t="s">
        <v>7219</v>
      </c>
      <c r="E2468" t="s">
        <v>7127</v>
      </c>
      <c r="F2468">
        <v>1.8</v>
      </c>
      <c r="G2468" t="s">
        <v>7215</v>
      </c>
      <c r="H2468" t="s">
        <v>7216</v>
      </c>
      <c r="I2468" t="s">
        <v>7126</v>
      </c>
      <c r="J2468" t="str">
        <f>IF(VLOOKUP(I2468,'Cross-Page Data'!$D$4:$F$48,3,FALSE)="natural gas",VLOOKUP(E2468,'Cross-Page Data'!$I$4:$J$22,2,FALSE),IF(VLOOKUP(I2468,'Cross-Page Data'!$D$4:$F$48,3,FALSE)="solar",IF(E2468="PV","solar PV","solar thermal"),IF(VLOOKUP(I2468,'Cross-Page Data'!$D$4:$F$48,3,FALSE)="wind",VLOOKUP(E2468,'Cross-Page Data'!$I$4:$J$22,2,FALSE),IF(VLOOKUP(I2468,'Cross-Page Data'!$D$4:$F$48,3,FALSE)="hydro",VLOOKUP(E2468,'Cross-Page Data'!$I$4:$J$22,2,FALSE),VLOOKUP(I2468,'Cross-Page Data'!$D$4:$F$48,3,FALSE)))))</f>
        <v>onshore wind</v>
      </c>
      <c r="K2468" t="b">
        <f t="shared" si="38"/>
        <v>1</v>
      </c>
    </row>
    <row r="2469" spans="2:11" ht="14.65" customHeight="1" x14ac:dyDescent="0.25">
      <c r="B2469">
        <v>61444</v>
      </c>
      <c r="C2469" t="s">
        <v>7053</v>
      </c>
      <c r="D2469" t="s">
        <v>7219</v>
      </c>
      <c r="E2469" t="s">
        <v>7127</v>
      </c>
      <c r="F2469">
        <v>1.8</v>
      </c>
      <c r="G2469" t="s">
        <v>7215</v>
      </c>
      <c r="H2469" t="s">
        <v>7216</v>
      </c>
      <c r="I2469" t="s">
        <v>7126</v>
      </c>
      <c r="J2469" t="str">
        <f>IF(VLOOKUP(I2469,'Cross-Page Data'!$D$4:$F$48,3,FALSE)="natural gas",VLOOKUP(E2469,'Cross-Page Data'!$I$4:$J$22,2,FALSE),IF(VLOOKUP(I2469,'Cross-Page Data'!$D$4:$F$48,3,FALSE)="solar",IF(E2469="PV","solar PV","solar thermal"),IF(VLOOKUP(I2469,'Cross-Page Data'!$D$4:$F$48,3,FALSE)="wind",VLOOKUP(E2469,'Cross-Page Data'!$I$4:$J$22,2,FALSE),IF(VLOOKUP(I2469,'Cross-Page Data'!$D$4:$F$48,3,FALSE)="hydro",VLOOKUP(E2469,'Cross-Page Data'!$I$4:$J$22,2,FALSE),VLOOKUP(I2469,'Cross-Page Data'!$D$4:$F$48,3,FALSE)))))</f>
        <v>onshore wind</v>
      </c>
      <c r="K2469" t="b">
        <f t="shared" si="38"/>
        <v>1</v>
      </c>
    </row>
    <row r="2470" spans="2:11" ht="14.65" customHeight="1" x14ac:dyDescent="0.25">
      <c r="B2470">
        <v>61445</v>
      </c>
      <c r="C2470" t="s">
        <v>7053</v>
      </c>
      <c r="D2470" t="s">
        <v>7243</v>
      </c>
      <c r="E2470" t="s">
        <v>7114</v>
      </c>
      <c r="F2470">
        <v>20</v>
      </c>
      <c r="G2470" t="s">
        <v>7215</v>
      </c>
      <c r="H2470" t="s">
        <v>7216</v>
      </c>
      <c r="I2470" t="s">
        <v>7113</v>
      </c>
      <c r="J2470" t="str">
        <f>IF(VLOOKUP(I2470,'Cross-Page Data'!$D$4:$F$48,3,FALSE)="natural gas",VLOOKUP(E2470,'Cross-Page Data'!$I$4:$J$22,2,FALSE),IF(VLOOKUP(I2470,'Cross-Page Data'!$D$4:$F$48,3,FALSE)="solar",IF(E2470="PV","solar PV","solar thermal"),IF(VLOOKUP(I2470,'Cross-Page Data'!$D$4:$F$48,3,FALSE)="wind",VLOOKUP(E2470,'Cross-Page Data'!$I$4:$J$22,2,FALSE),IF(VLOOKUP(I2470,'Cross-Page Data'!$D$4:$F$48,3,FALSE)="hydro",VLOOKUP(E2470,'Cross-Page Data'!$I$4:$J$22,2,FALSE),VLOOKUP(I2470,'Cross-Page Data'!$D$4:$F$48,3,FALSE)))))</f>
        <v>solar PV</v>
      </c>
      <c r="K2470" t="b">
        <f t="shared" si="38"/>
        <v>1</v>
      </c>
    </row>
    <row r="2471" spans="2:11" ht="14.65" customHeight="1" x14ac:dyDescent="0.25">
      <c r="B2471">
        <v>61463</v>
      </c>
      <c r="C2471" t="s">
        <v>7053</v>
      </c>
      <c r="D2471" t="s">
        <v>7243</v>
      </c>
      <c r="E2471" t="s">
        <v>7114</v>
      </c>
      <c r="F2471">
        <v>20.6</v>
      </c>
      <c r="G2471" t="s">
        <v>7215</v>
      </c>
      <c r="H2471" t="s">
        <v>7216</v>
      </c>
      <c r="I2471" t="s">
        <v>7113</v>
      </c>
      <c r="J2471" t="str">
        <f>IF(VLOOKUP(I2471,'Cross-Page Data'!$D$4:$F$48,3,FALSE)="natural gas",VLOOKUP(E2471,'Cross-Page Data'!$I$4:$J$22,2,FALSE),IF(VLOOKUP(I2471,'Cross-Page Data'!$D$4:$F$48,3,FALSE)="solar",IF(E2471="PV","solar PV","solar thermal"),IF(VLOOKUP(I2471,'Cross-Page Data'!$D$4:$F$48,3,FALSE)="wind",VLOOKUP(E2471,'Cross-Page Data'!$I$4:$J$22,2,FALSE),IF(VLOOKUP(I2471,'Cross-Page Data'!$D$4:$F$48,3,FALSE)="hydro",VLOOKUP(E2471,'Cross-Page Data'!$I$4:$J$22,2,FALSE),VLOOKUP(I2471,'Cross-Page Data'!$D$4:$F$48,3,FALSE)))))</f>
        <v>solar PV</v>
      </c>
      <c r="K2471" t="b">
        <f t="shared" si="38"/>
        <v>1</v>
      </c>
    </row>
    <row r="2472" spans="2:11" ht="14.65" customHeight="1" x14ac:dyDescent="0.25">
      <c r="B2472">
        <v>61464</v>
      </c>
      <c r="C2472" t="s">
        <v>7053</v>
      </c>
      <c r="D2472" t="s">
        <v>7214</v>
      </c>
      <c r="E2472" t="s">
        <v>7093</v>
      </c>
      <c r="F2472">
        <v>2</v>
      </c>
      <c r="G2472" t="s">
        <v>7215</v>
      </c>
      <c r="H2472" t="s">
        <v>7216</v>
      </c>
      <c r="I2472" t="s">
        <v>7084</v>
      </c>
      <c r="J2472" t="str">
        <f>IF(VLOOKUP(I2472,'Cross-Page Data'!$D$4:$F$48,3,FALSE)="natural gas",VLOOKUP(E2472,'Cross-Page Data'!$I$4:$J$22,2,FALSE),IF(VLOOKUP(I2472,'Cross-Page Data'!$D$4:$F$48,3,FALSE)="solar",IF(E2472="PV","solar PV","solar thermal"),IF(VLOOKUP(I2472,'Cross-Page Data'!$D$4:$F$48,3,FALSE)="wind",VLOOKUP(E2472,'Cross-Page Data'!$I$4:$J$22,2,FALSE),IF(VLOOKUP(I2472,'Cross-Page Data'!$D$4:$F$48,3,FALSE)="hydro",VLOOKUP(E2472,'Cross-Page Data'!$I$4:$J$22,2,FALSE),VLOOKUP(I2472,'Cross-Page Data'!$D$4:$F$48,3,FALSE)))))</f>
        <v>petroleum</v>
      </c>
      <c r="K2472" t="b">
        <f t="shared" si="38"/>
        <v>1</v>
      </c>
    </row>
    <row r="2473" spans="2:11" ht="14.65" customHeight="1" x14ac:dyDescent="0.25">
      <c r="B2473">
        <v>61464</v>
      </c>
      <c r="C2473" t="s">
        <v>7053</v>
      </c>
      <c r="D2473" t="s">
        <v>7214</v>
      </c>
      <c r="E2473" t="s">
        <v>7093</v>
      </c>
      <c r="F2473">
        <v>2</v>
      </c>
      <c r="G2473" t="s">
        <v>7215</v>
      </c>
      <c r="H2473" t="s">
        <v>7216</v>
      </c>
      <c r="I2473" t="s">
        <v>7084</v>
      </c>
      <c r="J2473" t="str">
        <f>IF(VLOOKUP(I2473,'Cross-Page Data'!$D$4:$F$48,3,FALSE)="natural gas",VLOOKUP(E2473,'Cross-Page Data'!$I$4:$J$22,2,FALSE),IF(VLOOKUP(I2473,'Cross-Page Data'!$D$4:$F$48,3,FALSE)="solar",IF(E2473="PV","solar PV","solar thermal"),IF(VLOOKUP(I2473,'Cross-Page Data'!$D$4:$F$48,3,FALSE)="wind",VLOOKUP(E2473,'Cross-Page Data'!$I$4:$J$22,2,FALSE),IF(VLOOKUP(I2473,'Cross-Page Data'!$D$4:$F$48,3,FALSE)="hydro",VLOOKUP(E2473,'Cross-Page Data'!$I$4:$J$22,2,FALSE),VLOOKUP(I2473,'Cross-Page Data'!$D$4:$F$48,3,FALSE)))))</f>
        <v>petroleum</v>
      </c>
      <c r="K2473" t="b">
        <f t="shared" si="38"/>
        <v>1</v>
      </c>
    </row>
    <row r="2474" spans="2:11" ht="14.65" customHeight="1" x14ac:dyDescent="0.25">
      <c r="B2474">
        <v>61464</v>
      </c>
      <c r="C2474" t="s">
        <v>7053</v>
      </c>
      <c r="D2474" t="s">
        <v>7214</v>
      </c>
      <c r="E2474" t="s">
        <v>7093</v>
      </c>
      <c r="F2474">
        <v>2</v>
      </c>
      <c r="G2474" t="s">
        <v>7215</v>
      </c>
      <c r="H2474" t="s">
        <v>7216</v>
      </c>
      <c r="I2474" t="s">
        <v>7084</v>
      </c>
      <c r="J2474" t="str">
        <f>IF(VLOOKUP(I2474,'Cross-Page Data'!$D$4:$F$48,3,FALSE)="natural gas",VLOOKUP(E2474,'Cross-Page Data'!$I$4:$J$22,2,FALSE),IF(VLOOKUP(I2474,'Cross-Page Data'!$D$4:$F$48,3,FALSE)="solar",IF(E2474="PV","solar PV","solar thermal"),IF(VLOOKUP(I2474,'Cross-Page Data'!$D$4:$F$48,3,FALSE)="wind",VLOOKUP(E2474,'Cross-Page Data'!$I$4:$J$22,2,FALSE),IF(VLOOKUP(I2474,'Cross-Page Data'!$D$4:$F$48,3,FALSE)="hydro",VLOOKUP(E2474,'Cross-Page Data'!$I$4:$J$22,2,FALSE),VLOOKUP(I2474,'Cross-Page Data'!$D$4:$F$48,3,FALSE)))))</f>
        <v>petroleum</v>
      </c>
      <c r="K2474" t="b">
        <f t="shared" si="38"/>
        <v>1</v>
      </c>
    </row>
    <row r="2475" spans="2:11" ht="14.65" customHeight="1" x14ac:dyDescent="0.25">
      <c r="B2475">
        <v>61464</v>
      </c>
      <c r="C2475" t="s">
        <v>7053</v>
      </c>
      <c r="D2475" t="s">
        <v>7214</v>
      </c>
      <c r="E2475" t="s">
        <v>7093</v>
      </c>
      <c r="F2475">
        <v>2</v>
      </c>
      <c r="G2475" t="s">
        <v>7215</v>
      </c>
      <c r="H2475" t="s">
        <v>7216</v>
      </c>
      <c r="I2475" t="s">
        <v>7084</v>
      </c>
      <c r="J2475" t="str">
        <f>IF(VLOOKUP(I2475,'Cross-Page Data'!$D$4:$F$48,3,FALSE)="natural gas",VLOOKUP(E2475,'Cross-Page Data'!$I$4:$J$22,2,FALSE),IF(VLOOKUP(I2475,'Cross-Page Data'!$D$4:$F$48,3,FALSE)="solar",IF(E2475="PV","solar PV","solar thermal"),IF(VLOOKUP(I2475,'Cross-Page Data'!$D$4:$F$48,3,FALSE)="wind",VLOOKUP(E2475,'Cross-Page Data'!$I$4:$J$22,2,FALSE),IF(VLOOKUP(I2475,'Cross-Page Data'!$D$4:$F$48,3,FALSE)="hydro",VLOOKUP(E2475,'Cross-Page Data'!$I$4:$J$22,2,FALSE),VLOOKUP(I2475,'Cross-Page Data'!$D$4:$F$48,3,FALSE)))))</f>
        <v>petroleum</v>
      </c>
      <c r="K2475" t="b">
        <f t="shared" si="38"/>
        <v>1</v>
      </c>
    </row>
    <row r="2476" spans="2:11" ht="14.65" customHeight="1" x14ac:dyDescent="0.25">
      <c r="B2476">
        <v>61464</v>
      </c>
      <c r="C2476" t="s">
        <v>7053</v>
      </c>
      <c r="D2476" t="s">
        <v>7214</v>
      </c>
      <c r="E2476" t="s">
        <v>7093</v>
      </c>
      <c r="F2476">
        <v>2</v>
      </c>
      <c r="G2476" t="s">
        <v>7215</v>
      </c>
      <c r="H2476" t="s">
        <v>7216</v>
      </c>
      <c r="I2476" t="s">
        <v>7084</v>
      </c>
      <c r="J2476" t="str">
        <f>IF(VLOOKUP(I2476,'Cross-Page Data'!$D$4:$F$48,3,FALSE)="natural gas",VLOOKUP(E2476,'Cross-Page Data'!$I$4:$J$22,2,FALSE),IF(VLOOKUP(I2476,'Cross-Page Data'!$D$4:$F$48,3,FALSE)="solar",IF(E2476="PV","solar PV","solar thermal"),IF(VLOOKUP(I2476,'Cross-Page Data'!$D$4:$F$48,3,FALSE)="wind",VLOOKUP(E2476,'Cross-Page Data'!$I$4:$J$22,2,FALSE),IF(VLOOKUP(I2476,'Cross-Page Data'!$D$4:$F$48,3,FALSE)="hydro",VLOOKUP(E2476,'Cross-Page Data'!$I$4:$J$22,2,FALSE),VLOOKUP(I2476,'Cross-Page Data'!$D$4:$F$48,3,FALSE)))))</f>
        <v>petroleum</v>
      </c>
      <c r="K2476" t="b">
        <f t="shared" si="38"/>
        <v>1</v>
      </c>
    </row>
    <row r="2477" spans="2:11" ht="14.65" customHeight="1" x14ac:dyDescent="0.25">
      <c r="B2477">
        <v>61464</v>
      </c>
      <c r="C2477" t="s">
        <v>7053</v>
      </c>
      <c r="D2477" t="s">
        <v>7214</v>
      </c>
      <c r="E2477" t="s">
        <v>7093</v>
      </c>
      <c r="F2477">
        <v>2</v>
      </c>
      <c r="G2477" t="s">
        <v>7215</v>
      </c>
      <c r="H2477" t="s">
        <v>7216</v>
      </c>
      <c r="I2477" t="s">
        <v>7084</v>
      </c>
      <c r="J2477" t="str">
        <f>IF(VLOOKUP(I2477,'Cross-Page Data'!$D$4:$F$48,3,FALSE)="natural gas",VLOOKUP(E2477,'Cross-Page Data'!$I$4:$J$22,2,FALSE),IF(VLOOKUP(I2477,'Cross-Page Data'!$D$4:$F$48,3,FALSE)="solar",IF(E2477="PV","solar PV","solar thermal"),IF(VLOOKUP(I2477,'Cross-Page Data'!$D$4:$F$48,3,FALSE)="wind",VLOOKUP(E2477,'Cross-Page Data'!$I$4:$J$22,2,FALSE),IF(VLOOKUP(I2477,'Cross-Page Data'!$D$4:$F$48,3,FALSE)="hydro",VLOOKUP(E2477,'Cross-Page Data'!$I$4:$J$22,2,FALSE),VLOOKUP(I2477,'Cross-Page Data'!$D$4:$F$48,3,FALSE)))))</f>
        <v>petroleum</v>
      </c>
      <c r="K2477" t="b">
        <f t="shared" si="38"/>
        <v>1</v>
      </c>
    </row>
    <row r="2478" spans="2:11" ht="14.65" customHeight="1" x14ac:dyDescent="0.25">
      <c r="B2478">
        <v>61474</v>
      </c>
      <c r="C2478" t="s">
        <v>7053</v>
      </c>
      <c r="D2478" t="s">
        <v>7214</v>
      </c>
      <c r="E2478" t="s">
        <v>7093</v>
      </c>
      <c r="F2478">
        <v>2</v>
      </c>
      <c r="G2478" t="s">
        <v>7215</v>
      </c>
      <c r="H2478" t="s">
        <v>7234</v>
      </c>
      <c r="I2478" t="s">
        <v>7084</v>
      </c>
      <c r="J2478" t="str">
        <f>IF(VLOOKUP(I2478,'Cross-Page Data'!$D$4:$F$48,3,FALSE)="natural gas",VLOOKUP(E2478,'Cross-Page Data'!$I$4:$J$22,2,FALSE),IF(VLOOKUP(I2478,'Cross-Page Data'!$D$4:$F$48,3,FALSE)="solar",IF(E2478="PV","solar PV","solar thermal"),IF(VLOOKUP(I2478,'Cross-Page Data'!$D$4:$F$48,3,FALSE)="wind",VLOOKUP(E2478,'Cross-Page Data'!$I$4:$J$22,2,FALSE),IF(VLOOKUP(I2478,'Cross-Page Data'!$D$4:$F$48,3,FALSE)="hydro",VLOOKUP(E2478,'Cross-Page Data'!$I$4:$J$22,2,FALSE),VLOOKUP(I2478,'Cross-Page Data'!$D$4:$F$48,3,FALSE)))))</f>
        <v>petroleum</v>
      </c>
      <c r="K2478" t="b">
        <f t="shared" si="38"/>
        <v>0</v>
      </c>
    </row>
    <row r="2479" spans="2:11" ht="14.65" customHeight="1" x14ac:dyDescent="0.25">
      <c r="B2479">
        <v>61474</v>
      </c>
      <c r="C2479" t="s">
        <v>7053</v>
      </c>
      <c r="D2479" t="s">
        <v>7214</v>
      </c>
      <c r="E2479" t="s">
        <v>7093</v>
      </c>
      <c r="F2479">
        <v>2</v>
      </c>
      <c r="G2479" t="s">
        <v>7215</v>
      </c>
      <c r="H2479" t="s">
        <v>7234</v>
      </c>
      <c r="I2479" t="s">
        <v>7084</v>
      </c>
      <c r="J2479" t="str">
        <f>IF(VLOOKUP(I2479,'Cross-Page Data'!$D$4:$F$48,3,FALSE)="natural gas",VLOOKUP(E2479,'Cross-Page Data'!$I$4:$J$22,2,FALSE),IF(VLOOKUP(I2479,'Cross-Page Data'!$D$4:$F$48,3,FALSE)="solar",IF(E2479="PV","solar PV","solar thermal"),IF(VLOOKUP(I2479,'Cross-Page Data'!$D$4:$F$48,3,FALSE)="wind",VLOOKUP(E2479,'Cross-Page Data'!$I$4:$J$22,2,FALSE),IF(VLOOKUP(I2479,'Cross-Page Data'!$D$4:$F$48,3,FALSE)="hydro",VLOOKUP(E2479,'Cross-Page Data'!$I$4:$J$22,2,FALSE),VLOOKUP(I2479,'Cross-Page Data'!$D$4:$F$48,3,FALSE)))))</f>
        <v>petroleum</v>
      </c>
      <c r="K2479" t="b">
        <f t="shared" si="38"/>
        <v>0</v>
      </c>
    </row>
    <row r="2480" spans="2:11" ht="14.65" customHeight="1" x14ac:dyDescent="0.25">
      <c r="B2480">
        <v>61474</v>
      </c>
      <c r="C2480" t="s">
        <v>7053</v>
      </c>
      <c r="D2480" t="s">
        <v>7214</v>
      </c>
      <c r="E2480" t="s">
        <v>7093</v>
      </c>
      <c r="F2480">
        <v>2</v>
      </c>
      <c r="G2480" t="s">
        <v>7215</v>
      </c>
      <c r="H2480" t="s">
        <v>7234</v>
      </c>
      <c r="I2480" t="s">
        <v>7084</v>
      </c>
      <c r="J2480" t="str">
        <f>IF(VLOOKUP(I2480,'Cross-Page Data'!$D$4:$F$48,3,FALSE)="natural gas",VLOOKUP(E2480,'Cross-Page Data'!$I$4:$J$22,2,FALSE),IF(VLOOKUP(I2480,'Cross-Page Data'!$D$4:$F$48,3,FALSE)="solar",IF(E2480="PV","solar PV","solar thermal"),IF(VLOOKUP(I2480,'Cross-Page Data'!$D$4:$F$48,3,FALSE)="wind",VLOOKUP(E2480,'Cross-Page Data'!$I$4:$J$22,2,FALSE),IF(VLOOKUP(I2480,'Cross-Page Data'!$D$4:$F$48,3,FALSE)="hydro",VLOOKUP(E2480,'Cross-Page Data'!$I$4:$J$22,2,FALSE),VLOOKUP(I2480,'Cross-Page Data'!$D$4:$F$48,3,FALSE)))))</f>
        <v>petroleum</v>
      </c>
      <c r="K2480" t="b">
        <f t="shared" si="38"/>
        <v>0</v>
      </c>
    </row>
    <row r="2481" spans="2:11" ht="14.65" customHeight="1" x14ac:dyDescent="0.25">
      <c r="B2481">
        <v>61474</v>
      </c>
      <c r="C2481" t="s">
        <v>7053</v>
      </c>
      <c r="D2481" t="s">
        <v>7214</v>
      </c>
      <c r="E2481" t="s">
        <v>7093</v>
      </c>
      <c r="F2481">
        <v>2</v>
      </c>
      <c r="G2481" t="s">
        <v>7215</v>
      </c>
      <c r="H2481" t="s">
        <v>7234</v>
      </c>
      <c r="I2481" t="s">
        <v>7084</v>
      </c>
      <c r="J2481" t="str">
        <f>IF(VLOOKUP(I2481,'Cross-Page Data'!$D$4:$F$48,3,FALSE)="natural gas",VLOOKUP(E2481,'Cross-Page Data'!$I$4:$J$22,2,FALSE),IF(VLOOKUP(I2481,'Cross-Page Data'!$D$4:$F$48,3,FALSE)="solar",IF(E2481="PV","solar PV","solar thermal"),IF(VLOOKUP(I2481,'Cross-Page Data'!$D$4:$F$48,3,FALSE)="wind",VLOOKUP(E2481,'Cross-Page Data'!$I$4:$J$22,2,FALSE),IF(VLOOKUP(I2481,'Cross-Page Data'!$D$4:$F$48,3,FALSE)="hydro",VLOOKUP(E2481,'Cross-Page Data'!$I$4:$J$22,2,FALSE),VLOOKUP(I2481,'Cross-Page Data'!$D$4:$F$48,3,FALSE)))))</f>
        <v>petroleum</v>
      </c>
      <c r="K2481" t="b">
        <f t="shared" si="38"/>
        <v>0</v>
      </c>
    </row>
    <row r="2482" spans="2:11" ht="14.65" customHeight="1" x14ac:dyDescent="0.25">
      <c r="B2482">
        <v>61475</v>
      </c>
      <c r="C2482" t="s">
        <v>7053</v>
      </c>
      <c r="D2482" t="s">
        <v>7214</v>
      </c>
      <c r="E2482" t="s">
        <v>7093</v>
      </c>
      <c r="F2482">
        <v>1</v>
      </c>
      <c r="G2482" t="s">
        <v>7215</v>
      </c>
      <c r="H2482" t="s">
        <v>7234</v>
      </c>
      <c r="I2482" t="s">
        <v>7084</v>
      </c>
      <c r="J2482" t="str">
        <f>IF(VLOOKUP(I2482,'Cross-Page Data'!$D$4:$F$48,3,FALSE)="natural gas",VLOOKUP(E2482,'Cross-Page Data'!$I$4:$J$22,2,FALSE),IF(VLOOKUP(I2482,'Cross-Page Data'!$D$4:$F$48,3,FALSE)="solar",IF(E2482="PV","solar PV","solar thermal"),IF(VLOOKUP(I2482,'Cross-Page Data'!$D$4:$F$48,3,FALSE)="wind",VLOOKUP(E2482,'Cross-Page Data'!$I$4:$J$22,2,FALSE),IF(VLOOKUP(I2482,'Cross-Page Data'!$D$4:$F$48,3,FALSE)="hydro",VLOOKUP(E2482,'Cross-Page Data'!$I$4:$J$22,2,FALSE),VLOOKUP(I2482,'Cross-Page Data'!$D$4:$F$48,3,FALSE)))))</f>
        <v>petroleum</v>
      </c>
      <c r="K2482" t="b">
        <f t="shared" si="38"/>
        <v>0</v>
      </c>
    </row>
    <row r="2483" spans="2:11" ht="14.65" customHeight="1" x14ac:dyDescent="0.25">
      <c r="B2483">
        <v>61475</v>
      </c>
      <c r="C2483" t="s">
        <v>7053</v>
      </c>
      <c r="D2483" t="s">
        <v>7214</v>
      </c>
      <c r="E2483" t="s">
        <v>7093</v>
      </c>
      <c r="F2483">
        <v>1</v>
      </c>
      <c r="G2483" t="s">
        <v>7215</v>
      </c>
      <c r="H2483" t="s">
        <v>7234</v>
      </c>
      <c r="I2483" t="s">
        <v>7084</v>
      </c>
      <c r="J2483" t="str">
        <f>IF(VLOOKUP(I2483,'Cross-Page Data'!$D$4:$F$48,3,FALSE)="natural gas",VLOOKUP(E2483,'Cross-Page Data'!$I$4:$J$22,2,FALSE),IF(VLOOKUP(I2483,'Cross-Page Data'!$D$4:$F$48,3,FALSE)="solar",IF(E2483="PV","solar PV","solar thermal"),IF(VLOOKUP(I2483,'Cross-Page Data'!$D$4:$F$48,3,FALSE)="wind",VLOOKUP(E2483,'Cross-Page Data'!$I$4:$J$22,2,FALSE),IF(VLOOKUP(I2483,'Cross-Page Data'!$D$4:$F$48,3,FALSE)="hydro",VLOOKUP(E2483,'Cross-Page Data'!$I$4:$J$22,2,FALSE),VLOOKUP(I2483,'Cross-Page Data'!$D$4:$F$48,3,FALSE)))))</f>
        <v>petroleum</v>
      </c>
      <c r="K2483" t="b">
        <f t="shared" si="38"/>
        <v>0</v>
      </c>
    </row>
    <row r="2484" spans="2:11" ht="14.65" customHeight="1" x14ac:dyDescent="0.25">
      <c r="B2484">
        <v>61475</v>
      </c>
      <c r="C2484" t="s">
        <v>7053</v>
      </c>
      <c r="D2484" t="s">
        <v>7214</v>
      </c>
      <c r="E2484" t="s">
        <v>7093</v>
      </c>
      <c r="F2484">
        <v>1</v>
      </c>
      <c r="G2484" t="s">
        <v>7215</v>
      </c>
      <c r="H2484" t="s">
        <v>7234</v>
      </c>
      <c r="I2484" t="s">
        <v>7084</v>
      </c>
      <c r="J2484" t="str">
        <f>IF(VLOOKUP(I2484,'Cross-Page Data'!$D$4:$F$48,3,FALSE)="natural gas",VLOOKUP(E2484,'Cross-Page Data'!$I$4:$J$22,2,FALSE),IF(VLOOKUP(I2484,'Cross-Page Data'!$D$4:$F$48,3,FALSE)="solar",IF(E2484="PV","solar PV","solar thermal"),IF(VLOOKUP(I2484,'Cross-Page Data'!$D$4:$F$48,3,FALSE)="wind",VLOOKUP(E2484,'Cross-Page Data'!$I$4:$J$22,2,FALSE),IF(VLOOKUP(I2484,'Cross-Page Data'!$D$4:$F$48,3,FALSE)="hydro",VLOOKUP(E2484,'Cross-Page Data'!$I$4:$J$22,2,FALSE),VLOOKUP(I2484,'Cross-Page Data'!$D$4:$F$48,3,FALSE)))))</f>
        <v>petroleum</v>
      </c>
      <c r="K2484" t="b">
        <f t="shared" si="38"/>
        <v>0</v>
      </c>
    </row>
    <row r="2485" spans="2:11" ht="14.65" customHeight="1" x14ac:dyDescent="0.25">
      <c r="B2485">
        <v>61475</v>
      </c>
      <c r="C2485" t="s">
        <v>7053</v>
      </c>
      <c r="D2485" t="s">
        <v>7214</v>
      </c>
      <c r="E2485" t="s">
        <v>7093</v>
      </c>
      <c r="F2485">
        <v>1</v>
      </c>
      <c r="G2485" t="s">
        <v>7215</v>
      </c>
      <c r="H2485" t="s">
        <v>7234</v>
      </c>
      <c r="I2485" t="s">
        <v>7084</v>
      </c>
      <c r="J2485" t="str">
        <f>IF(VLOOKUP(I2485,'Cross-Page Data'!$D$4:$F$48,3,FALSE)="natural gas",VLOOKUP(E2485,'Cross-Page Data'!$I$4:$J$22,2,FALSE),IF(VLOOKUP(I2485,'Cross-Page Data'!$D$4:$F$48,3,FALSE)="solar",IF(E2485="PV","solar PV","solar thermal"),IF(VLOOKUP(I2485,'Cross-Page Data'!$D$4:$F$48,3,FALSE)="wind",VLOOKUP(E2485,'Cross-Page Data'!$I$4:$J$22,2,FALSE),IF(VLOOKUP(I2485,'Cross-Page Data'!$D$4:$F$48,3,FALSE)="hydro",VLOOKUP(E2485,'Cross-Page Data'!$I$4:$J$22,2,FALSE),VLOOKUP(I2485,'Cross-Page Data'!$D$4:$F$48,3,FALSE)))))</f>
        <v>petroleum</v>
      </c>
      <c r="K2485" t="b">
        <f t="shared" si="38"/>
        <v>0</v>
      </c>
    </row>
    <row r="2486" spans="2:11" ht="14.65" customHeight="1" x14ac:dyDescent="0.25">
      <c r="B2486">
        <v>61475</v>
      </c>
      <c r="C2486" t="s">
        <v>7053</v>
      </c>
      <c r="D2486" t="s">
        <v>7214</v>
      </c>
      <c r="E2486" t="s">
        <v>7093</v>
      </c>
      <c r="F2486">
        <v>1</v>
      </c>
      <c r="G2486" t="s">
        <v>7215</v>
      </c>
      <c r="H2486" t="s">
        <v>7234</v>
      </c>
      <c r="I2486" t="s">
        <v>7084</v>
      </c>
      <c r="J2486" t="str">
        <f>IF(VLOOKUP(I2486,'Cross-Page Data'!$D$4:$F$48,3,FALSE)="natural gas",VLOOKUP(E2486,'Cross-Page Data'!$I$4:$J$22,2,FALSE),IF(VLOOKUP(I2486,'Cross-Page Data'!$D$4:$F$48,3,FALSE)="solar",IF(E2486="PV","solar PV","solar thermal"),IF(VLOOKUP(I2486,'Cross-Page Data'!$D$4:$F$48,3,FALSE)="wind",VLOOKUP(E2486,'Cross-Page Data'!$I$4:$J$22,2,FALSE),IF(VLOOKUP(I2486,'Cross-Page Data'!$D$4:$F$48,3,FALSE)="hydro",VLOOKUP(E2486,'Cross-Page Data'!$I$4:$J$22,2,FALSE),VLOOKUP(I2486,'Cross-Page Data'!$D$4:$F$48,3,FALSE)))))</f>
        <v>petroleum</v>
      </c>
      <c r="K2486" t="b">
        <f t="shared" si="38"/>
        <v>0</v>
      </c>
    </row>
    <row r="2487" spans="2:11" ht="14.65" customHeight="1" x14ac:dyDescent="0.25">
      <c r="B2487">
        <v>61476</v>
      </c>
      <c r="C2487" t="s">
        <v>7053</v>
      </c>
      <c r="D2487" t="s">
        <v>7214</v>
      </c>
      <c r="E2487" t="s">
        <v>7093</v>
      </c>
      <c r="F2487">
        <v>2</v>
      </c>
      <c r="G2487" t="s">
        <v>7215</v>
      </c>
      <c r="H2487" t="s">
        <v>7234</v>
      </c>
      <c r="I2487" t="s">
        <v>7084</v>
      </c>
      <c r="J2487" t="str">
        <f>IF(VLOOKUP(I2487,'Cross-Page Data'!$D$4:$F$48,3,FALSE)="natural gas",VLOOKUP(E2487,'Cross-Page Data'!$I$4:$J$22,2,FALSE),IF(VLOOKUP(I2487,'Cross-Page Data'!$D$4:$F$48,3,FALSE)="solar",IF(E2487="PV","solar PV","solar thermal"),IF(VLOOKUP(I2487,'Cross-Page Data'!$D$4:$F$48,3,FALSE)="wind",VLOOKUP(E2487,'Cross-Page Data'!$I$4:$J$22,2,FALSE),IF(VLOOKUP(I2487,'Cross-Page Data'!$D$4:$F$48,3,FALSE)="hydro",VLOOKUP(E2487,'Cross-Page Data'!$I$4:$J$22,2,FALSE),VLOOKUP(I2487,'Cross-Page Data'!$D$4:$F$48,3,FALSE)))))</f>
        <v>petroleum</v>
      </c>
      <c r="K2487" t="b">
        <f t="shared" si="38"/>
        <v>0</v>
      </c>
    </row>
    <row r="2488" spans="2:11" ht="14.65" customHeight="1" x14ac:dyDescent="0.25">
      <c r="B2488">
        <v>61476</v>
      </c>
      <c r="C2488" t="s">
        <v>7053</v>
      </c>
      <c r="D2488" t="s">
        <v>7214</v>
      </c>
      <c r="E2488" t="s">
        <v>7093</v>
      </c>
      <c r="F2488">
        <v>2</v>
      </c>
      <c r="G2488" t="s">
        <v>7215</v>
      </c>
      <c r="H2488" t="s">
        <v>7234</v>
      </c>
      <c r="I2488" t="s">
        <v>7084</v>
      </c>
      <c r="J2488" t="str">
        <f>IF(VLOOKUP(I2488,'Cross-Page Data'!$D$4:$F$48,3,FALSE)="natural gas",VLOOKUP(E2488,'Cross-Page Data'!$I$4:$J$22,2,FALSE),IF(VLOOKUP(I2488,'Cross-Page Data'!$D$4:$F$48,3,FALSE)="solar",IF(E2488="PV","solar PV","solar thermal"),IF(VLOOKUP(I2488,'Cross-Page Data'!$D$4:$F$48,3,FALSE)="wind",VLOOKUP(E2488,'Cross-Page Data'!$I$4:$J$22,2,FALSE),IF(VLOOKUP(I2488,'Cross-Page Data'!$D$4:$F$48,3,FALSE)="hydro",VLOOKUP(E2488,'Cross-Page Data'!$I$4:$J$22,2,FALSE),VLOOKUP(I2488,'Cross-Page Data'!$D$4:$F$48,3,FALSE)))))</f>
        <v>petroleum</v>
      </c>
      <c r="K2488" t="b">
        <f t="shared" si="38"/>
        <v>0</v>
      </c>
    </row>
    <row r="2489" spans="2:11" ht="14.65" customHeight="1" x14ac:dyDescent="0.25">
      <c r="B2489">
        <v>61476</v>
      </c>
      <c r="C2489" t="s">
        <v>7053</v>
      </c>
      <c r="D2489" t="s">
        <v>7214</v>
      </c>
      <c r="E2489" t="s">
        <v>7093</v>
      </c>
      <c r="F2489">
        <v>2</v>
      </c>
      <c r="G2489" t="s">
        <v>7215</v>
      </c>
      <c r="H2489" t="s">
        <v>7234</v>
      </c>
      <c r="I2489" t="s">
        <v>7084</v>
      </c>
      <c r="J2489" t="str">
        <f>IF(VLOOKUP(I2489,'Cross-Page Data'!$D$4:$F$48,3,FALSE)="natural gas",VLOOKUP(E2489,'Cross-Page Data'!$I$4:$J$22,2,FALSE),IF(VLOOKUP(I2489,'Cross-Page Data'!$D$4:$F$48,3,FALSE)="solar",IF(E2489="PV","solar PV","solar thermal"),IF(VLOOKUP(I2489,'Cross-Page Data'!$D$4:$F$48,3,FALSE)="wind",VLOOKUP(E2489,'Cross-Page Data'!$I$4:$J$22,2,FALSE),IF(VLOOKUP(I2489,'Cross-Page Data'!$D$4:$F$48,3,FALSE)="hydro",VLOOKUP(E2489,'Cross-Page Data'!$I$4:$J$22,2,FALSE),VLOOKUP(I2489,'Cross-Page Data'!$D$4:$F$48,3,FALSE)))))</f>
        <v>petroleum</v>
      </c>
      <c r="K2489" t="b">
        <f t="shared" si="38"/>
        <v>0</v>
      </c>
    </row>
    <row r="2490" spans="2:11" ht="14.65" customHeight="1" x14ac:dyDescent="0.25">
      <c r="B2490">
        <v>61476</v>
      </c>
      <c r="C2490" t="s">
        <v>7053</v>
      </c>
      <c r="D2490" t="s">
        <v>7214</v>
      </c>
      <c r="E2490" t="s">
        <v>7093</v>
      </c>
      <c r="F2490">
        <v>2</v>
      </c>
      <c r="G2490" t="s">
        <v>7215</v>
      </c>
      <c r="H2490" t="s">
        <v>7234</v>
      </c>
      <c r="I2490" t="s">
        <v>7084</v>
      </c>
      <c r="J2490" t="str">
        <f>IF(VLOOKUP(I2490,'Cross-Page Data'!$D$4:$F$48,3,FALSE)="natural gas",VLOOKUP(E2490,'Cross-Page Data'!$I$4:$J$22,2,FALSE),IF(VLOOKUP(I2490,'Cross-Page Data'!$D$4:$F$48,3,FALSE)="solar",IF(E2490="PV","solar PV","solar thermal"),IF(VLOOKUP(I2490,'Cross-Page Data'!$D$4:$F$48,3,FALSE)="wind",VLOOKUP(E2490,'Cross-Page Data'!$I$4:$J$22,2,FALSE),IF(VLOOKUP(I2490,'Cross-Page Data'!$D$4:$F$48,3,FALSE)="hydro",VLOOKUP(E2490,'Cross-Page Data'!$I$4:$J$22,2,FALSE),VLOOKUP(I2490,'Cross-Page Data'!$D$4:$F$48,3,FALSE)))))</f>
        <v>petroleum</v>
      </c>
      <c r="K2490" t="b">
        <f t="shared" si="38"/>
        <v>0</v>
      </c>
    </row>
    <row r="2491" spans="2:11" ht="14.65" customHeight="1" x14ac:dyDescent="0.25">
      <c r="B2491">
        <v>61476</v>
      </c>
      <c r="C2491" t="s">
        <v>7053</v>
      </c>
      <c r="D2491" t="s">
        <v>7214</v>
      </c>
      <c r="E2491" t="s">
        <v>7093</v>
      </c>
      <c r="F2491">
        <v>2</v>
      </c>
      <c r="G2491" t="s">
        <v>7215</v>
      </c>
      <c r="H2491" t="s">
        <v>7234</v>
      </c>
      <c r="I2491" t="s">
        <v>7084</v>
      </c>
      <c r="J2491" t="str">
        <f>IF(VLOOKUP(I2491,'Cross-Page Data'!$D$4:$F$48,3,FALSE)="natural gas",VLOOKUP(E2491,'Cross-Page Data'!$I$4:$J$22,2,FALSE),IF(VLOOKUP(I2491,'Cross-Page Data'!$D$4:$F$48,3,FALSE)="solar",IF(E2491="PV","solar PV","solar thermal"),IF(VLOOKUP(I2491,'Cross-Page Data'!$D$4:$F$48,3,FALSE)="wind",VLOOKUP(E2491,'Cross-Page Data'!$I$4:$J$22,2,FALSE),IF(VLOOKUP(I2491,'Cross-Page Data'!$D$4:$F$48,3,FALSE)="hydro",VLOOKUP(E2491,'Cross-Page Data'!$I$4:$J$22,2,FALSE),VLOOKUP(I2491,'Cross-Page Data'!$D$4:$F$48,3,FALSE)))))</f>
        <v>petroleum</v>
      </c>
      <c r="K2491" t="b">
        <f t="shared" si="38"/>
        <v>0</v>
      </c>
    </row>
    <row r="2492" spans="2:11" ht="14.65" customHeight="1" x14ac:dyDescent="0.25">
      <c r="B2492">
        <v>61482</v>
      </c>
      <c r="C2492" t="s">
        <v>7053</v>
      </c>
      <c r="D2492" t="s">
        <v>7214</v>
      </c>
      <c r="E2492" t="s">
        <v>7093</v>
      </c>
      <c r="F2492">
        <v>3</v>
      </c>
      <c r="G2492" t="s">
        <v>7215</v>
      </c>
      <c r="H2492" t="s">
        <v>7234</v>
      </c>
      <c r="I2492" t="s">
        <v>7084</v>
      </c>
      <c r="J2492" t="str">
        <f>IF(VLOOKUP(I2492,'Cross-Page Data'!$D$4:$F$48,3,FALSE)="natural gas",VLOOKUP(E2492,'Cross-Page Data'!$I$4:$J$22,2,FALSE),IF(VLOOKUP(I2492,'Cross-Page Data'!$D$4:$F$48,3,FALSE)="solar",IF(E2492="PV","solar PV","solar thermal"),IF(VLOOKUP(I2492,'Cross-Page Data'!$D$4:$F$48,3,FALSE)="wind",VLOOKUP(E2492,'Cross-Page Data'!$I$4:$J$22,2,FALSE),IF(VLOOKUP(I2492,'Cross-Page Data'!$D$4:$F$48,3,FALSE)="hydro",VLOOKUP(E2492,'Cross-Page Data'!$I$4:$J$22,2,FALSE),VLOOKUP(I2492,'Cross-Page Data'!$D$4:$F$48,3,FALSE)))))</f>
        <v>petroleum</v>
      </c>
      <c r="K2492" t="b">
        <f t="shared" si="38"/>
        <v>0</v>
      </c>
    </row>
    <row r="2493" spans="2:11" ht="14.65" customHeight="1" x14ac:dyDescent="0.25">
      <c r="B2493">
        <v>61482</v>
      </c>
      <c r="C2493" t="s">
        <v>7053</v>
      </c>
      <c r="D2493" t="s">
        <v>7214</v>
      </c>
      <c r="E2493" t="s">
        <v>7093</v>
      </c>
      <c r="F2493">
        <v>3</v>
      </c>
      <c r="G2493" t="s">
        <v>7215</v>
      </c>
      <c r="H2493" t="s">
        <v>7234</v>
      </c>
      <c r="I2493" t="s">
        <v>7084</v>
      </c>
      <c r="J2493" t="str">
        <f>IF(VLOOKUP(I2493,'Cross-Page Data'!$D$4:$F$48,3,FALSE)="natural gas",VLOOKUP(E2493,'Cross-Page Data'!$I$4:$J$22,2,FALSE),IF(VLOOKUP(I2493,'Cross-Page Data'!$D$4:$F$48,3,FALSE)="solar",IF(E2493="PV","solar PV","solar thermal"),IF(VLOOKUP(I2493,'Cross-Page Data'!$D$4:$F$48,3,FALSE)="wind",VLOOKUP(E2493,'Cross-Page Data'!$I$4:$J$22,2,FALSE),IF(VLOOKUP(I2493,'Cross-Page Data'!$D$4:$F$48,3,FALSE)="hydro",VLOOKUP(E2493,'Cross-Page Data'!$I$4:$J$22,2,FALSE),VLOOKUP(I2493,'Cross-Page Data'!$D$4:$F$48,3,FALSE)))))</f>
        <v>petroleum</v>
      </c>
      <c r="K2493" t="b">
        <f t="shared" si="38"/>
        <v>0</v>
      </c>
    </row>
    <row r="2494" spans="2:11" ht="14.65" customHeight="1" x14ac:dyDescent="0.25">
      <c r="B2494">
        <v>61482</v>
      </c>
      <c r="C2494" t="s">
        <v>7053</v>
      </c>
      <c r="D2494" t="s">
        <v>7214</v>
      </c>
      <c r="E2494" t="s">
        <v>7093</v>
      </c>
      <c r="F2494">
        <v>3</v>
      </c>
      <c r="G2494" t="s">
        <v>7215</v>
      </c>
      <c r="H2494" t="s">
        <v>7234</v>
      </c>
      <c r="I2494" t="s">
        <v>7084</v>
      </c>
      <c r="J2494" t="str">
        <f>IF(VLOOKUP(I2494,'Cross-Page Data'!$D$4:$F$48,3,FALSE)="natural gas",VLOOKUP(E2494,'Cross-Page Data'!$I$4:$J$22,2,FALSE),IF(VLOOKUP(I2494,'Cross-Page Data'!$D$4:$F$48,3,FALSE)="solar",IF(E2494="PV","solar PV","solar thermal"),IF(VLOOKUP(I2494,'Cross-Page Data'!$D$4:$F$48,3,FALSE)="wind",VLOOKUP(E2494,'Cross-Page Data'!$I$4:$J$22,2,FALSE),IF(VLOOKUP(I2494,'Cross-Page Data'!$D$4:$F$48,3,FALSE)="hydro",VLOOKUP(E2494,'Cross-Page Data'!$I$4:$J$22,2,FALSE),VLOOKUP(I2494,'Cross-Page Data'!$D$4:$F$48,3,FALSE)))))</f>
        <v>petroleum</v>
      </c>
      <c r="K2494" t="b">
        <f t="shared" si="38"/>
        <v>0</v>
      </c>
    </row>
    <row r="2495" spans="2:11" ht="14.65" customHeight="1" x14ac:dyDescent="0.25">
      <c r="B2495">
        <v>61482</v>
      </c>
      <c r="C2495" t="s">
        <v>7053</v>
      </c>
      <c r="D2495" t="s">
        <v>7214</v>
      </c>
      <c r="E2495" t="s">
        <v>7093</v>
      </c>
      <c r="F2495">
        <v>3</v>
      </c>
      <c r="G2495" t="s">
        <v>7215</v>
      </c>
      <c r="H2495" t="s">
        <v>7234</v>
      </c>
      <c r="I2495" t="s">
        <v>7084</v>
      </c>
      <c r="J2495" t="str">
        <f>IF(VLOOKUP(I2495,'Cross-Page Data'!$D$4:$F$48,3,FALSE)="natural gas",VLOOKUP(E2495,'Cross-Page Data'!$I$4:$J$22,2,FALSE),IF(VLOOKUP(I2495,'Cross-Page Data'!$D$4:$F$48,3,FALSE)="solar",IF(E2495="PV","solar PV","solar thermal"),IF(VLOOKUP(I2495,'Cross-Page Data'!$D$4:$F$48,3,FALSE)="wind",VLOOKUP(E2495,'Cross-Page Data'!$I$4:$J$22,2,FALSE),IF(VLOOKUP(I2495,'Cross-Page Data'!$D$4:$F$48,3,FALSE)="hydro",VLOOKUP(E2495,'Cross-Page Data'!$I$4:$J$22,2,FALSE),VLOOKUP(I2495,'Cross-Page Data'!$D$4:$F$48,3,FALSE)))))</f>
        <v>petroleum</v>
      </c>
      <c r="K2495" t="b">
        <f t="shared" si="38"/>
        <v>0</v>
      </c>
    </row>
    <row r="2496" spans="2:11" ht="14.65" customHeight="1" x14ac:dyDescent="0.25">
      <c r="B2496">
        <v>61482</v>
      </c>
      <c r="C2496" t="s">
        <v>7053</v>
      </c>
      <c r="D2496" t="s">
        <v>7214</v>
      </c>
      <c r="E2496" t="s">
        <v>7093</v>
      </c>
      <c r="F2496">
        <v>3</v>
      </c>
      <c r="G2496" t="s">
        <v>7215</v>
      </c>
      <c r="H2496" t="s">
        <v>7234</v>
      </c>
      <c r="I2496" t="s">
        <v>7084</v>
      </c>
      <c r="J2496" t="str">
        <f>IF(VLOOKUP(I2496,'Cross-Page Data'!$D$4:$F$48,3,FALSE)="natural gas",VLOOKUP(E2496,'Cross-Page Data'!$I$4:$J$22,2,FALSE),IF(VLOOKUP(I2496,'Cross-Page Data'!$D$4:$F$48,3,FALSE)="solar",IF(E2496="PV","solar PV","solar thermal"),IF(VLOOKUP(I2496,'Cross-Page Data'!$D$4:$F$48,3,FALSE)="wind",VLOOKUP(E2496,'Cross-Page Data'!$I$4:$J$22,2,FALSE),IF(VLOOKUP(I2496,'Cross-Page Data'!$D$4:$F$48,3,FALSE)="hydro",VLOOKUP(E2496,'Cross-Page Data'!$I$4:$J$22,2,FALSE),VLOOKUP(I2496,'Cross-Page Data'!$D$4:$F$48,3,FALSE)))))</f>
        <v>petroleum</v>
      </c>
      <c r="K2496" t="b">
        <f t="shared" si="38"/>
        <v>0</v>
      </c>
    </row>
    <row r="2497" spans="2:11" ht="14.65" customHeight="1" x14ac:dyDescent="0.25">
      <c r="B2497">
        <v>61482</v>
      </c>
      <c r="C2497" t="s">
        <v>7053</v>
      </c>
      <c r="D2497" t="s">
        <v>7214</v>
      </c>
      <c r="E2497" t="s">
        <v>7093</v>
      </c>
      <c r="F2497">
        <v>3</v>
      </c>
      <c r="G2497" t="s">
        <v>7215</v>
      </c>
      <c r="H2497" t="s">
        <v>7234</v>
      </c>
      <c r="I2497" t="s">
        <v>7084</v>
      </c>
      <c r="J2497" t="str">
        <f>IF(VLOOKUP(I2497,'Cross-Page Data'!$D$4:$F$48,3,FALSE)="natural gas",VLOOKUP(E2497,'Cross-Page Data'!$I$4:$J$22,2,FALSE),IF(VLOOKUP(I2497,'Cross-Page Data'!$D$4:$F$48,3,FALSE)="solar",IF(E2497="PV","solar PV","solar thermal"),IF(VLOOKUP(I2497,'Cross-Page Data'!$D$4:$F$48,3,FALSE)="wind",VLOOKUP(E2497,'Cross-Page Data'!$I$4:$J$22,2,FALSE),IF(VLOOKUP(I2497,'Cross-Page Data'!$D$4:$F$48,3,FALSE)="hydro",VLOOKUP(E2497,'Cross-Page Data'!$I$4:$J$22,2,FALSE),VLOOKUP(I2497,'Cross-Page Data'!$D$4:$F$48,3,FALSE)))))</f>
        <v>petroleum</v>
      </c>
      <c r="K2497" t="b">
        <f t="shared" si="38"/>
        <v>0</v>
      </c>
    </row>
    <row r="2498" spans="2:11" ht="14.65" customHeight="1" x14ac:dyDescent="0.25">
      <c r="B2498">
        <v>61482</v>
      </c>
      <c r="C2498" t="s">
        <v>7053</v>
      </c>
      <c r="D2498" t="s">
        <v>7214</v>
      </c>
      <c r="E2498" t="s">
        <v>7093</v>
      </c>
      <c r="F2498">
        <v>3</v>
      </c>
      <c r="G2498" t="s">
        <v>7215</v>
      </c>
      <c r="H2498" t="s">
        <v>7234</v>
      </c>
      <c r="I2498" t="s">
        <v>7084</v>
      </c>
      <c r="J2498" t="str">
        <f>IF(VLOOKUP(I2498,'Cross-Page Data'!$D$4:$F$48,3,FALSE)="natural gas",VLOOKUP(E2498,'Cross-Page Data'!$I$4:$J$22,2,FALSE),IF(VLOOKUP(I2498,'Cross-Page Data'!$D$4:$F$48,3,FALSE)="solar",IF(E2498="PV","solar PV","solar thermal"),IF(VLOOKUP(I2498,'Cross-Page Data'!$D$4:$F$48,3,FALSE)="wind",VLOOKUP(E2498,'Cross-Page Data'!$I$4:$J$22,2,FALSE),IF(VLOOKUP(I2498,'Cross-Page Data'!$D$4:$F$48,3,FALSE)="hydro",VLOOKUP(E2498,'Cross-Page Data'!$I$4:$J$22,2,FALSE),VLOOKUP(I2498,'Cross-Page Data'!$D$4:$F$48,3,FALSE)))))</f>
        <v>petroleum</v>
      </c>
      <c r="K2498" t="b">
        <f t="shared" si="38"/>
        <v>0</v>
      </c>
    </row>
    <row r="2499" spans="2:11" ht="14.65" customHeight="1" x14ac:dyDescent="0.25">
      <c r="B2499">
        <v>61482</v>
      </c>
      <c r="C2499" t="s">
        <v>7053</v>
      </c>
      <c r="D2499" t="s">
        <v>7214</v>
      </c>
      <c r="E2499" t="s">
        <v>7093</v>
      </c>
      <c r="F2499">
        <v>3</v>
      </c>
      <c r="G2499" t="s">
        <v>7215</v>
      </c>
      <c r="H2499" t="s">
        <v>7234</v>
      </c>
      <c r="I2499" t="s">
        <v>7084</v>
      </c>
      <c r="J2499" t="str">
        <f>IF(VLOOKUP(I2499,'Cross-Page Data'!$D$4:$F$48,3,FALSE)="natural gas",VLOOKUP(E2499,'Cross-Page Data'!$I$4:$J$22,2,FALSE),IF(VLOOKUP(I2499,'Cross-Page Data'!$D$4:$F$48,3,FALSE)="solar",IF(E2499="PV","solar PV","solar thermal"),IF(VLOOKUP(I2499,'Cross-Page Data'!$D$4:$F$48,3,FALSE)="wind",VLOOKUP(E2499,'Cross-Page Data'!$I$4:$J$22,2,FALSE),IF(VLOOKUP(I2499,'Cross-Page Data'!$D$4:$F$48,3,FALSE)="hydro",VLOOKUP(E2499,'Cross-Page Data'!$I$4:$J$22,2,FALSE),VLOOKUP(I2499,'Cross-Page Data'!$D$4:$F$48,3,FALSE)))))</f>
        <v>petroleum</v>
      </c>
      <c r="K2499" t="b">
        <f t="shared" si="38"/>
        <v>0</v>
      </c>
    </row>
    <row r="2500" spans="2:11" ht="14.65" customHeight="1" x14ac:dyDescent="0.25">
      <c r="B2500">
        <v>61482</v>
      </c>
      <c r="C2500" t="s">
        <v>7053</v>
      </c>
      <c r="D2500" t="s">
        <v>7214</v>
      </c>
      <c r="E2500" t="s">
        <v>7093</v>
      </c>
      <c r="F2500">
        <v>3</v>
      </c>
      <c r="G2500" t="s">
        <v>7215</v>
      </c>
      <c r="H2500" t="s">
        <v>7234</v>
      </c>
      <c r="I2500" t="s">
        <v>7084</v>
      </c>
      <c r="J2500" t="str">
        <f>IF(VLOOKUP(I2500,'Cross-Page Data'!$D$4:$F$48,3,FALSE)="natural gas",VLOOKUP(E2500,'Cross-Page Data'!$I$4:$J$22,2,FALSE),IF(VLOOKUP(I2500,'Cross-Page Data'!$D$4:$F$48,3,FALSE)="solar",IF(E2500="PV","solar PV","solar thermal"),IF(VLOOKUP(I2500,'Cross-Page Data'!$D$4:$F$48,3,FALSE)="wind",VLOOKUP(E2500,'Cross-Page Data'!$I$4:$J$22,2,FALSE),IF(VLOOKUP(I2500,'Cross-Page Data'!$D$4:$F$48,3,FALSE)="hydro",VLOOKUP(E2500,'Cross-Page Data'!$I$4:$J$22,2,FALSE),VLOOKUP(I2500,'Cross-Page Data'!$D$4:$F$48,3,FALSE)))))</f>
        <v>petroleum</v>
      </c>
      <c r="K2500" t="b">
        <f t="shared" si="38"/>
        <v>0</v>
      </c>
    </row>
    <row r="2501" spans="2:11" ht="14.65" customHeight="1" x14ac:dyDescent="0.25">
      <c r="B2501">
        <v>61482</v>
      </c>
      <c r="C2501" t="s">
        <v>7053</v>
      </c>
      <c r="D2501" t="s">
        <v>7214</v>
      </c>
      <c r="E2501" t="s">
        <v>7093</v>
      </c>
      <c r="F2501">
        <v>3</v>
      </c>
      <c r="G2501" t="s">
        <v>7215</v>
      </c>
      <c r="H2501" t="s">
        <v>7234</v>
      </c>
      <c r="I2501" t="s">
        <v>7084</v>
      </c>
      <c r="J2501" t="str">
        <f>IF(VLOOKUP(I2501,'Cross-Page Data'!$D$4:$F$48,3,FALSE)="natural gas",VLOOKUP(E2501,'Cross-Page Data'!$I$4:$J$22,2,FALSE),IF(VLOOKUP(I2501,'Cross-Page Data'!$D$4:$F$48,3,FALSE)="solar",IF(E2501="PV","solar PV","solar thermal"),IF(VLOOKUP(I2501,'Cross-Page Data'!$D$4:$F$48,3,FALSE)="wind",VLOOKUP(E2501,'Cross-Page Data'!$I$4:$J$22,2,FALSE),IF(VLOOKUP(I2501,'Cross-Page Data'!$D$4:$F$48,3,FALSE)="hydro",VLOOKUP(E2501,'Cross-Page Data'!$I$4:$J$22,2,FALSE),VLOOKUP(I2501,'Cross-Page Data'!$D$4:$F$48,3,FALSE)))))</f>
        <v>petroleum</v>
      </c>
      <c r="K2501" t="b">
        <f t="shared" ref="K2501:K2564" si="39">IF(AND($N$4=FALSE,OR(H2501="Commercial CHP",H2501="Industrial CHP",H2501="IPP CHP")),FALSE,IF(AND($N$5=FALSE,OR(H2501="Commercial CHP",H2501="Commercial Non-CHP",H2501="industrial chp", H2501="industrial non-chp")),FALSE, TRUE))</f>
        <v>0</v>
      </c>
    </row>
    <row r="2502" spans="2:11" ht="14.65" customHeight="1" x14ac:dyDescent="0.25">
      <c r="B2502">
        <v>61501</v>
      </c>
      <c r="C2502" t="s">
        <v>7053</v>
      </c>
      <c r="D2502" t="s">
        <v>7287</v>
      </c>
      <c r="E2502" t="s">
        <v>7093</v>
      </c>
      <c r="F2502">
        <v>1</v>
      </c>
      <c r="G2502" t="s">
        <v>7215</v>
      </c>
      <c r="H2502" t="s">
        <v>7216</v>
      </c>
      <c r="I2502" t="s">
        <v>7149</v>
      </c>
      <c r="J2502" t="str">
        <f>IF(VLOOKUP(I2502,'Cross-Page Data'!$D$4:$F$48,3,FALSE)="natural gas",VLOOKUP(E2502,'Cross-Page Data'!$I$4:$J$22,2,FALSE),IF(VLOOKUP(I2502,'Cross-Page Data'!$D$4:$F$48,3,FALSE)="solar",IF(E2502="PV","solar PV","solar thermal"),IF(VLOOKUP(I2502,'Cross-Page Data'!$D$4:$F$48,3,FALSE)="wind",VLOOKUP(E2502,'Cross-Page Data'!$I$4:$J$22,2,FALSE),IF(VLOOKUP(I2502,'Cross-Page Data'!$D$4:$F$48,3,FALSE)="hydro",VLOOKUP(E2502,'Cross-Page Data'!$I$4:$J$22,2,FALSE),VLOOKUP(I2502,'Cross-Page Data'!$D$4:$F$48,3,FALSE)))))</f>
        <v>biomass</v>
      </c>
      <c r="K2502" t="b">
        <f t="shared" si="39"/>
        <v>1</v>
      </c>
    </row>
    <row r="2503" spans="2:11" ht="14.65" customHeight="1" x14ac:dyDescent="0.25">
      <c r="B2503">
        <v>61502</v>
      </c>
      <c r="C2503" t="s">
        <v>7053</v>
      </c>
      <c r="D2503" t="s">
        <v>7287</v>
      </c>
      <c r="E2503" t="s">
        <v>7093</v>
      </c>
      <c r="F2503">
        <v>1</v>
      </c>
      <c r="G2503" t="s">
        <v>7215</v>
      </c>
      <c r="H2503" t="s">
        <v>7216</v>
      </c>
      <c r="I2503" t="s">
        <v>7149</v>
      </c>
      <c r="J2503" t="str">
        <f>IF(VLOOKUP(I2503,'Cross-Page Data'!$D$4:$F$48,3,FALSE)="natural gas",VLOOKUP(E2503,'Cross-Page Data'!$I$4:$J$22,2,FALSE),IF(VLOOKUP(I2503,'Cross-Page Data'!$D$4:$F$48,3,FALSE)="solar",IF(E2503="PV","solar PV","solar thermal"),IF(VLOOKUP(I2503,'Cross-Page Data'!$D$4:$F$48,3,FALSE)="wind",VLOOKUP(E2503,'Cross-Page Data'!$I$4:$J$22,2,FALSE),IF(VLOOKUP(I2503,'Cross-Page Data'!$D$4:$F$48,3,FALSE)="hydro",VLOOKUP(E2503,'Cross-Page Data'!$I$4:$J$22,2,FALSE),VLOOKUP(I2503,'Cross-Page Data'!$D$4:$F$48,3,FALSE)))))</f>
        <v>biomass</v>
      </c>
      <c r="K2503" t="b">
        <f t="shared" si="39"/>
        <v>1</v>
      </c>
    </row>
    <row r="2504" spans="2:11" ht="14.65" customHeight="1" x14ac:dyDescent="0.25">
      <c r="B2504">
        <v>61503</v>
      </c>
      <c r="C2504" t="s">
        <v>7053</v>
      </c>
      <c r="D2504" t="s">
        <v>7287</v>
      </c>
      <c r="E2504" t="s">
        <v>7093</v>
      </c>
      <c r="F2504">
        <v>1</v>
      </c>
      <c r="G2504" t="s">
        <v>7215</v>
      </c>
      <c r="H2504" t="s">
        <v>7216</v>
      </c>
      <c r="I2504" t="s">
        <v>7149</v>
      </c>
      <c r="J2504" t="str">
        <f>IF(VLOOKUP(I2504,'Cross-Page Data'!$D$4:$F$48,3,FALSE)="natural gas",VLOOKUP(E2504,'Cross-Page Data'!$I$4:$J$22,2,FALSE),IF(VLOOKUP(I2504,'Cross-Page Data'!$D$4:$F$48,3,FALSE)="solar",IF(E2504="PV","solar PV","solar thermal"),IF(VLOOKUP(I2504,'Cross-Page Data'!$D$4:$F$48,3,FALSE)="wind",VLOOKUP(E2504,'Cross-Page Data'!$I$4:$J$22,2,FALSE),IF(VLOOKUP(I2504,'Cross-Page Data'!$D$4:$F$48,3,FALSE)="hydro",VLOOKUP(E2504,'Cross-Page Data'!$I$4:$J$22,2,FALSE),VLOOKUP(I2504,'Cross-Page Data'!$D$4:$F$48,3,FALSE)))))</f>
        <v>biomass</v>
      </c>
      <c r="K2504" t="b">
        <f t="shared" si="39"/>
        <v>1</v>
      </c>
    </row>
    <row r="2505" spans="2:11" ht="14.65" customHeight="1" x14ac:dyDescent="0.25">
      <c r="B2505">
        <v>61582</v>
      </c>
      <c r="C2505" t="s">
        <v>7053</v>
      </c>
      <c r="D2505" t="s">
        <v>7219</v>
      </c>
      <c r="E2505" t="s">
        <v>7127</v>
      </c>
      <c r="F2505">
        <v>128.69999999999999</v>
      </c>
      <c r="G2505" t="s">
        <v>7215</v>
      </c>
      <c r="H2505" t="s">
        <v>7216</v>
      </c>
      <c r="I2505" t="s">
        <v>7126</v>
      </c>
      <c r="J2505" t="str">
        <f>IF(VLOOKUP(I2505,'Cross-Page Data'!$D$4:$F$48,3,FALSE)="natural gas",VLOOKUP(E2505,'Cross-Page Data'!$I$4:$J$22,2,FALSE),IF(VLOOKUP(I2505,'Cross-Page Data'!$D$4:$F$48,3,FALSE)="solar",IF(E2505="PV","solar PV","solar thermal"),IF(VLOOKUP(I2505,'Cross-Page Data'!$D$4:$F$48,3,FALSE)="wind",VLOOKUP(E2505,'Cross-Page Data'!$I$4:$J$22,2,FALSE),IF(VLOOKUP(I2505,'Cross-Page Data'!$D$4:$F$48,3,FALSE)="hydro",VLOOKUP(E2505,'Cross-Page Data'!$I$4:$J$22,2,FALSE),VLOOKUP(I2505,'Cross-Page Data'!$D$4:$F$48,3,FALSE)))))</f>
        <v>onshore wind</v>
      </c>
      <c r="K2505" t="b">
        <f t="shared" si="39"/>
        <v>1</v>
      </c>
    </row>
    <row r="2506" spans="2:11" ht="14.65" customHeight="1" x14ac:dyDescent="0.25">
      <c r="B2506">
        <v>61583</v>
      </c>
      <c r="C2506" t="s">
        <v>7053</v>
      </c>
      <c r="D2506" t="s">
        <v>7219</v>
      </c>
      <c r="E2506" t="s">
        <v>7127</v>
      </c>
      <c r="F2506">
        <v>43.2</v>
      </c>
      <c r="G2506" t="s">
        <v>7215</v>
      </c>
      <c r="H2506" t="s">
        <v>7216</v>
      </c>
      <c r="I2506" t="s">
        <v>7126</v>
      </c>
      <c r="J2506" t="str">
        <f>IF(VLOOKUP(I2506,'Cross-Page Data'!$D$4:$F$48,3,FALSE)="natural gas",VLOOKUP(E2506,'Cross-Page Data'!$I$4:$J$22,2,FALSE),IF(VLOOKUP(I2506,'Cross-Page Data'!$D$4:$F$48,3,FALSE)="solar",IF(E2506="PV","solar PV","solar thermal"),IF(VLOOKUP(I2506,'Cross-Page Data'!$D$4:$F$48,3,FALSE)="wind",VLOOKUP(E2506,'Cross-Page Data'!$I$4:$J$22,2,FALSE),IF(VLOOKUP(I2506,'Cross-Page Data'!$D$4:$F$48,3,FALSE)="hydro",VLOOKUP(E2506,'Cross-Page Data'!$I$4:$J$22,2,FALSE),VLOOKUP(I2506,'Cross-Page Data'!$D$4:$F$48,3,FALSE)))))</f>
        <v>onshore wind</v>
      </c>
      <c r="K2506" t="b">
        <f t="shared" si="39"/>
        <v>1</v>
      </c>
    </row>
    <row r="2507" spans="2:11" ht="14.65" customHeight="1" x14ac:dyDescent="0.25">
      <c r="B2507">
        <v>61584</v>
      </c>
      <c r="C2507" t="s">
        <v>7053</v>
      </c>
      <c r="D2507" t="s">
        <v>7219</v>
      </c>
      <c r="E2507" t="s">
        <v>7127</v>
      </c>
      <c r="F2507">
        <v>21.6</v>
      </c>
      <c r="G2507" t="s">
        <v>7215</v>
      </c>
      <c r="H2507" t="s">
        <v>7216</v>
      </c>
      <c r="I2507" t="s">
        <v>7126</v>
      </c>
      <c r="J2507" t="str">
        <f>IF(VLOOKUP(I2507,'Cross-Page Data'!$D$4:$F$48,3,FALSE)="natural gas",VLOOKUP(E2507,'Cross-Page Data'!$I$4:$J$22,2,FALSE),IF(VLOOKUP(I2507,'Cross-Page Data'!$D$4:$F$48,3,FALSE)="solar",IF(E2507="PV","solar PV","solar thermal"),IF(VLOOKUP(I2507,'Cross-Page Data'!$D$4:$F$48,3,FALSE)="wind",VLOOKUP(E2507,'Cross-Page Data'!$I$4:$J$22,2,FALSE),IF(VLOOKUP(I2507,'Cross-Page Data'!$D$4:$F$48,3,FALSE)="hydro",VLOOKUP(E2507,'Cross-Page Data'!$I$4:$J$22,2,FALSE),VLOOKUP(I2507,'Cross-Page Data'!$D$4:$F$48,3,FALSE)))))</f>
        <v>onshore wind</v>
      </c>
      <c r="K2507" t="b">
        <f t="shared" si="39"/>
        <v>1</v>
      </c>
    </row>
    <row r="2508" spans="2:11" ht="14.65" customHeight="1" x14ac:dyDescent="0.25">
      <c r="B2508">
        <v>61593</v>
      </c>
      <c r="C2508" t="s">
        <v>7053</v>
      </c>
      <c r="D2508" t="s">
        <v>7243</v>
      </c>
      <c r="E2508" t="s">
        <v>7114</v>
      </c>
      <c r="F2508">
        <v>1.8</v>
      </c>
      <c r="G2508" t="s">
        <v>7215</v>
      </c>
      <c r="H2508" t="s">
        <v>7234</v>
      </c>
      <c r="I2508" t="s">
        <v>7113</v>
      </c>
      <c r="J2508" t="str">
        <f>IF(VLOOKUP(I2508,'Cross-Page Data'!$D$4:$F$48,3,FALSE)="natural gas",VLOOKUP(E2508,'Cross-Page Data'!$I$4:$J$22,2,FALSE),IF(VLOOKUP(I2508,'Cross-Page Data'!$D$4:$F$48,3,FALSE)="solar",IF(E2508="PV","solar PV","solar thermal"),IF(VLOOKUP(I2508,'Cross-Page Data'!$D$4:$F$48,3,FALSE)="wind",VLOOKUP(E2508,'Cross-Page Data'!$I$4:$J$22,2,FALSE),IF(VLOOKUP(I2508,'Cross-Page Data'!$D$4:$F$48,3,FALSE)="hydro",VLOOKUP(E2508,'Cross-Page Data'!$I$4:$J$22,2,FALSE),VLOOKUP(I2508,'Cross-Page Data'!$D$4:$F$48,3,FALSE)))))</f>
        <v>solar PV</v>
      </c>
      <c r="K2508" t="b">
        <f t="shared" si="39"/>
        <v>0</v>
      </c>
    </row>
    <row r="2509" spans="2:11" ht="14.65" customHeight="1" x14ac:dyDescent="0.25">
      <c r="B2509">
        <v>61594</v>
      </c>
      <c r="C2509" t="s">
        <v>7053</v>
      </c>
      <c r="D2509" t="s">
        <v>7243</v>
      </c>
      <c r="E2509" t="s">
        <v>7114</v>
      </c>
      <c r="F2509">
        <v>2</v>
      </c>
      <c r="G2509" t="s">
        <v>7215</v>
      </c>
      <c r="H2509" t="s">
        <v>7234</v>
      </c>
      <c r="I2509" t="s">
        <v>7113</v>
      </c>
      <c r="J2509" t="str">
        <f>IF(VLOOKUP(I2509,'Cross-Page Data'!$D$4:$F$48,3,FALSE)="natural gas",VLOOKUP(E2509,'Cross-Page Data'!$I$4:$J$22,2,FALSE),IF(VLOOKUP(I2509,'Cross-Page Data'!$D$4:$F$48,3,FALSE)="solar",IF(E2509="PV","solar PV","solar thermal"),IF(VLOOKUP(I2509,'Cross-Page Data'!$D$4:$F$48,3,FALSE)="wind",VLOOKUP(E2509,'Cross-Page Data'!$I$4:$J$22,2,FALSE),IF(VLOOKUP(I2509,'Cross-Page Data'!$D$4:$F$48,3,FALSE)="hydro",VLOOKUP(E2509,'Cross-Page Data'!$I$4:$J$22,2,FALSE),VLOOKUP(I2509,'Cross-Page Data'!$D$4:$F$48,3,FALSE)))))</f>
        <v>solar PV</v>
      </c>
      <c r="K2509" t="b">
        <f t="shared" si="39"/>
        <v>0</v>
      </c>
    </row>
    <row r="2510" spans="2:11" ht="14.65" customHeight="1" x14ac:dyDescent="0.25">
      <c r="B2510">
        <v>61607</v>
      </c>
      <c r="C2510" t="s">
        <v>7053</v>
      </c>
      <c r="D2510" t="s">
        <v>7243</v>
      </c>
      <c r="E2510" t="s">
        <v>7114</v>
      </c>
      <c r="F2510">
        <v>4.5</v>
      </c>
      <c r="G2510" t="s">
        <v>7215</v>
      </c>
      <c r="H2510" t="s">
        <v>7234</v>
      </c>
      <c r="I2510" t="s">
        <v>7113</v>
      </c>
      <c r="J2510" t="str">
        <f>IF(VLOOKUP(I2510,'Cross-Page Data'!$D$4:$F$48,3,FALSE)="natural gas",VLOOKUP(E2510,'Cross-Page Data'!$I$4:$J$22,2,FALSE),IF(VLOOKUP(I2510,'Cross-Page Data'!$D$4:$F$48,3,FALSE)="solar",IF(E2510="PV","solar PV","solar thermal"),IF(VLOOKUP(I2510,'Cross-Page Data'!$D$4:$F$48,3,FALSE)="wind",VLOOKUP(E2510,'Cross-Page Data'!$I$4:$J$22,2,FALSE),IF(VLOOKUP(I2510,'Cross-Page Data'!$D$4:$F$48,3,FALSE)="hydro",VLOOKUP(E2510,'Cross-Page Data'!$I$4:$J$22,2,FALSE),VLOOKUP(I2510,'Cross-Page Data'!$D$4:$F$48,3,FALSE)))))</f>
        <v>solar PV</v>
      </c>
      <c r="K2510" t="b">
        <f t="shared" si="39"/>
        <v>0</v>
      </c>
    </row>
    <row r="2511" spans="2:11" ht="14.65" customHeight="1" x14ac:dyDescent="0.25">
      <c r="B2511">
        <v>61619</v>
      </c>
      <c r="C2511" t="s">
        <v>7053</v>
      </c>
      <c r="D2511" t="s">
        <v>7243</v>
      </c>
      <c r="E2511" t="s">
        <v>7114</v>
      </c>
      <c r="F2511">
        <v>1.1000000000000001</v>
      </c>
      <c r="G2511" t="s">
        <v>7215</v>
      </c>
      <c r="H2511" t="s">
        <v>7216</v>
      </c>
      <c r="I2511" t="s">
        <v>7113</v>
      </c>
      <c r="J2511" t="str">
        <f>IF(VLOOKUP(I2511,'Cross-Page Data'!$D$4:$F$48,3,FALSE)="natural gas",VLOOKUP(E2511,'Cross-Page Data'!$I$4:$J$22,2,FALSE),IF(VLOOKUP(I2511,'Cross-Page Data'!$D$4:$F$48,3,FALSE)="solar",IF(E2511="PV","solar PV","solar thermal"),IF(VLOOKUP(I2511,'Cross-Page Data'!$D$4:$F$48,3,FALSE)="wind",VLOOKUP(E2511,'Cross-Page Data'!$I$4:$J$22,2,FALSE),IF(VLOOKUP(I2511,'Cross-Page Data'!$D$4:$F$48,3,FALSE)="hydro",VLOOKUP(E2511,'Cross-Page Data'!$I$4:$J$22,2,FALSE),VLOOKUP(I2511,'Cross-Page Data'!$D$4:$F$48,3,FALSE)))))</f>
        <v>solar PV</v>
      </c>
      <c r="K2511" t="b">
        <f t="shared" si="39"/>
        <v>1</v>
      </c>
    </row>
    <row r="2512" spans="2:11" ht="14.65" customHeight="1" x14ac:dyDescent="0.25">
      <c r="B2512">
        <v>61620</v>
      </c>
      <c r="C2512" t="s">
        <v>7053</v>
      </c>
      <c r="D2512" t="s">
        <v>7243</v>
      </c>
      <c r="E2512" t="s">
        <v>7114</v>
      </c>
      <c r="F2512">
        <v>5</v>
      </c>
      <c r="G2512" t="s">
        <v>7215</v>
      </c>
      <c r="H2512" t="s">
        <v>7216</v>
      </c>
      <c r="I2512" t="s">
        <v>7113</v>
      </c>
      <c r="J2512" t="str">
        <f>IF(VLOOKUP(I2512,'Cross-Page Data'!$D$4:$F$48,3,FALSE)="natural gas",VLOOKUP(E2512,'Cross-Page Data'!$I$4:$J$22,2,FALSE),IF(VLOOKUP(I2512,'Cross-Page Data'!$D$4:$F$48,3,FALSE)="solar",IF(E2512="PV","solar PV","solar thermal"),IF(VLOOKUP(I2512,'Cross-Page Data'!$D$4:$F$48,3,FALSE)="wind",VLOOKUP(E2512,'Cross-Page Data'!$I$4:$J$22,2,FALSE),IF(VLOOKUP(I2512,'Cross-Page Data'!$D$4:$F$48,3,FALSE)="hydro",VLOOKUP(E2512,'Cross-Page Data'!$I$4:$J$22,2,FALSE),VLOOKUP(I2512,'Cross-Page Data'!$D$4:$F$48,3,FALSE)))))</f>
        <v>solar PV</v>
      </c>
      <c r="K2512" t="b">
        <f t="shared" si="39"/>
        <v>1</v>
      </c>
    </row>
    <row r="2513" spans="2:11" ht="14.65" customHeight="1" x14ac:dyDescent="0.25">
      <c r="B2513">
        <v>61621</v>
      </c>
      <c r="C2513" t="s">
        <v>7053</v>
      </c>
      <c r="D2513" t="s">
        <v>7243</v>
      </c>
      <c r="E2513" t="s">
        <v>7114</v>
      </c>
      <c r="F2513">
        <v>1.5</v>
      </c>
      <c r="G2513" t="s">
        <v>7215</v>
      </c>
      <c r="H2513" t="s">
        <v>7216</v>
      </c>
      <c r="I2513" t="s">
        <v>7113</v>
      </c>
      <c r="J2513" t="str">
        <f>IF(VLOOKUP(I2513,'Cross-Page Data'!$D$4:$F$48,3,FALSE)="natural gas",VLOOKUP(E2513,'Cross-Page Data'!$I$4:$J$22,2,FALSE),IF(VLOOKUP(I2513,'Cross-Page Data'!$D$4:$F$48,3,FALSE)="solar",IF(E2513="PV","solar PV","solar thermal"),IF(VLOOKUP(I2513,'Cross-Page Data'!$D$4:$F$48,3,FALSE)="wind",VLOOKUP(E2513,'Cross-Page Data'!$I$4:$J$22,2,FALSE),IF(VLOOKUP(I2513,'Cross-Page Data'!$D$4:$F$48,3,FALSE)="hydro",VLOOKUP(E2513,'Cross-Page Data'!$I$4:$J$22,2,FALSE),VLOOKUP(I2513,'Cross-Page Data'!$D$4:$F$48,3,FALSE)))))</f>
        <v>solar PV</v>
      </c>
      <c r="K2513" t="b">
        <f t="shared" si="39"/>
        <v>1</v>
      </c>
    </row>
    <row r="2514" spans="2:11" ht="14.65" customHeight="1" x14ac:dyDescent="0.25">
      <c r="B2514">
        <v>61628</v>
      </c>
      <c r="C2514" t="s">
        <v>7053</v>
      </c>
      <c r="D2514" t="s">
        <v>7243</v>
      </c>
      <c r="E2514" t="s">
        <v>7114</v>
      </c>
      <c r="F2514">
        <v>1.1000000000000001</v>
      </c>
      <c r="G2514" t="s">
        <v>7215</v>
      </c>
      <c r="H2514" t="s">
        <v>7216</v>
      </c>
      <c r="I2514" t="s">
        <v>7113</v>
      </c>
      <c r="J2514" t="str">
        <f>IF(VLOOKUP(I2514,'Cross-Page Data'!$D$4:$F$48,3,FALSE)="natural gas",VLOOKUP(E2514,'Cross-Page Data'!$I$4:$J$22,2,FALSE),IF(VLOOKUP(I2514,'Cross-Page Data'!$D$4:$F$48,3,FALSE)="solar",IF(E2514="PV","solar PV","solar thermal"),IF(VLOOKUP(I2514,'Cross-Page Data'!$D$4:$F$48,3,FALSE)="wind",VLOOKUP(E2514,'Cross-Page Data'!$I$4:$J$22,2,FALSE),IF(VLOOKUP(I2514,'Cross-Page Data'!$D$4:$F$48,3,FALSE)="hydro",VLOOKUP(E2514,'Cross-Page Data'!$I$4:$J$22,2,FALSE),VLOOKUP(I2514,'Cross-Page Data'!$D$4:$F$48,3,FALSE)))))</f>
        <v>solar PV</v>
      </c>
      <c r="K2514" t="b">
        <f t="shared" si="39"/>
        <v>1</v>
      </c>
    </row>
    <row r="2515" spans="2:11" ht="14.65" customHeight="1" x14ac:dyDescent="0.25">
      <c r="B2515">
        <v>61661</v>
      </c>
      <c r="C2515" t="s">
        <v>7053</v>
      </c>
      <c r="D2515" t="s">
        <v>7250</v>
      </c>
      <c r="E2515" t="s">
        <v>7047</v>
      </c>
      <c r="F2515">
        <v>40</v>
      </c>
      <c r="G2515" t="s">
        <v>7215</v>
      </c>
      <c r="H2515" t="s">
        <v>7216</v>
      </c>
      <c r="I2515" t="s">
        <v>7111</v>
      </c>
      <c r="J2515" t="str">
        <f>IF(VLOOKUP(I2515,'Cross-Page Data'!$D$4:$F$48,3,FALSE)="natural gas",VLOOKUP(E2515,'Cross-Page Data'!$I$4:$J$22,2,FALSE),IF(VLOOKUP(I2515,'Cross-Page Data'!$D$4:$F$48,3,FALSE)="solar",IF(E2515="PV","solar PV","solar thermal"),IF(VLOOKUP(I2515,'Cross-Page Data'!$D$4:$F$48,3,FALSE)="wind",VLOOKUP(E2515,'Cross-Page Data'!$I$4:$J$22,2,FALSE),IF(VLOOKUP(I2515,'Cross-Page Data'!$D$4:$F$48,3,FALSE)="hydro",VLOOKUP(E2515,'Cross-Page Data'!$I$4:$J$22,2,FALSE),VLOOKUP(I2515,'Cross-Page Data'!$D$4:$F$48,3,FALSE)))))</f>
        <v>other</v>
      </c>
      <c r="K2515" t="b">
        <f t="shared" si="39"/>
        <v>1</v>
      </c>
    </row>
    <row r="2516" spans="2:11" ht="14.65" customHeight="1" x14ac:dyDescent="0.25">
      <c r="B2516">
        <v>61682</v>
      </c>
      <c r="C2516" t="s">
        <v>7053</v>
      </c>
      <c r="D2516" t="s">
        <v>7243</v>
      </c>
      <c r="E2516" t="s">
        <v>7114</v>
      </c>
      <c r="F2516">
        <v>1</v>
      </c>
      <c r="G2516" t="s">
        <v>7215</v>
      </c>
      <c r="H2516" t="s">
        <v>7216</v>
      </c>
      <c r="I2516" t="s">
        <v>7113</v>
      </c>
      <c r="J2516" t="str">
        <f>IF(VLOOKUP(I2516,'Cross-Page Data'!$D$4:$F$48,3,FALSE)="natural gas",VLOOKUP(E2516,'Cross-Page Data'!$I$4:$J$22,2,FALSE),IF(VLOOKUP(I2516,'Cross-Page Data'!$D$4:$F$48,3,FALSE)="solar",IF(E2516="PV","solar PV","solar thermal"),IF(VLOOKUP(I2516,'Cross-Page Data'!$D$4:$F$48,3,FALSE)="wind",VLOOKUP(E2516,'Cross-Page Data'!$I$4:$J$22,2,FALSE),IF(VLOOKUP(I2516,'Cross-Page Data'!$D$4:$F$48,3,FALSE)="hydro",VLOOKUP(E2516,'Cross-Page Data'!$I$4:$J$22,2,FALSE),VLOOKUP(I2516,'Cross-Page Data'!$D$4:$F$48,3,FALSE)))))</f>
        <v>solar PV</v>
      </c>
      <c r="K2516" t="b">
        <f t="shared" si="39"/>
        <v>1</v>
      </c>
    </row>
    <row r="2517" spans="2:11" ht="14.65" customHeight="1" x14ac:dyDescent="0.25">
      <c r="B2517">
        <v>61683</v>
      </c>
      <c r="C2517" t="s">
        <v>7053</v>
      </c>
      <c r="D2517" t="s">
        <v>7243</v>
      </c>
      <c r="E2517" t="s">
        <v>7114</v>
      </c>
      <c r="F2517">
        <v>1</v>
      </c>
      <c r="G2517" t="s">
        <v>7215</v>
      </c>
      <c r="H2517" t="s">
        <v>7216</v>
      </c>
      <c r="I2517" t="s">
        <v>7113</v>
      </c>
      <c r="J2517" t="str">
        <f>IF(VLOOKUP(I2517,'Cross-Page Data'!$D$4:$F$48,3,FALSE)="natural gas",VLOOKUP(E2517,'Cross-Page Data'!$I$4:$J$22,2,FALSE),IF(VLOOKUP(I2517,'Cross-Page Data'!$D$4:$F$48,3,FALSE)="solar",IF(E2517="PV","solar PV","solar thermal"),IF(VLOOKUP(I2517,'Cross-Page Data'!$D$4:$F$48,3,FALSE)="wind",VLOOKUP(E2517,'Cross-Page Data'!$I$4:$J$22,2,FALSE),IF(VLOOKUP(I2517,'Cross-Page Data'!$D$4:$F$48,3,FALSE)="hydro",VLOOKUP(E2517,'Cross-Page Data'!$I$4:$J$22,2,FALSE),VLOOKUP(I2517,'Cross-Page Data'!$D$4:$F$48,3,FALSE)))))</f>
        <v>solar PV</v>
      </c>
      <c r="K2517" t="b">
        <f t="shared" si="39"/>
        <v>1</v>
      </c>
    </row>
    <row r="2518" spans="2:11" ht="14.65" customHeight="1" x14ac:dyDescent="0.25">
      <c r="B2518">
        <v>61692</v>
      </c>
      <c r="C2518" t="s">
        <v>7053</v>
      </c>
      <c r="D2518" t="s">
        <v>7243</v>
      </c>
      <c r="E2518" t="s">
        <v>7114</v>
      </c>
      <c r="F2518">
        <v>3</v>
      </c>
      <c r="G2518" t="s">
        <v>7215</v>
      </c>
      <c r="H2518" t="s">
        <v>7216</v>
      </c>
      <c r="I2518" t="s">
        <v>7113</v>
      </c>
      <c r="J2518" t="str">
        <f>IF(VLOOKUP(I2518,'Cross-Page Data'!$D$4:$F$48,3,FALSE)="natural gas",VLOOKUP(E2518,'Cross-Page Data'!$I$4:$J$22,2,FALSE),IF(VLOOKUP(I2518,'Cross-Page Data'!$D$4:$F$48,3,FALSE)="solar",IF(E2518="PV","solar PV","solar thermal"),IF(VLOOKUP(I2518,'Cross-Page Data'!$D$4:$F$48,3,FALSE)="wind",VLOOKUP(E2518,'Cross-Page Data'!$I$4:$J$22,2,FALSE),IF(VLOOKUP(I2518,'Cross-Page Data'!$D$4:$F$48,3,FALSE)="hydro",VLOOKUP(E2518,'Cross-Page Data'!$I$4:$J$22,2,FALSE),VLOOKUP(I2518,'Cross-Page Data'!$D$4:$F$48,3,FALSE)))))</f>
        <v>solar PV</v>
      </c>
      <c r="K2518" t="b">
        <f t="shared" si="39"/>
        <v>1</v>
      </c>
    </row>
    <row r="2519" spans="2:11" ht="14.65" customHeight="1" x14ac:dyDescent="0.25">
      <c r="B2519">
        <v>61698</v>
      </c>
      <c r="C2519" t="s">
        <v>7053</v>
      </c>
      <c r="D2519" t="s">
        <v>7243</v>
      </c>
      <c r="E2519" t="s">
        <v>7114</v>
      </c>
      <c r="F2519">
        <v>1.3</v>
      </c>
      <c r="G2519" t="s">
        <v>7215</v>
      </c>
      <c r="H2519" t="s">
        <v>7216</v>
      </c>
      <c r="I2519" t="s">
        <v>7113</v>
      </c>
      <c r="J2519" t="str">
        <f>IF(VLOOKUP(I2519,'Cross-Page Data'!$D$4:$F$48,3,FALSE)="natural gas",VLOOKUP(E2519,'Cross-Page Data'!$I$4:$J$22,2,FALSE),IF(VLOOKUP(I2519,'Cross-Page Data'!$D$4:$F$48,3,FALSE)="solar",IF(E2519="PV","solar PV","solar thermal"),IF(VLOOKUP(I2519,'Cross-Page Data'!$D$4:$F$48,3,FALSE)="wind",VLOOKUP(E2519,'Cross-Page Data'!$I$4:$J$22,2,FALSE),IF(VLOOKUP(I2519,'Cross-Page Data'!$D$4:$F$48,3,FALSE)="hydro",VLOOKUP(E2519,'Cross-Page Data'!$I$4:$J$22,2,FALSE),VLOOKUP(I2519,'Cross-Page Data'!$D$4:$F$48,3,FALSE)))))</f>
        <v>solar PV</v>
      </c>
      <c r="K2519" t="b">
        <f t="shared" si="39"/>
        <v>1</v>
      </c>
    </row>
    <row r="2520" spans="2:11" ht="14.65" customHeight="1" x14ac:dyDescent="0.25">
      <c r="B2520">
        <v>61718</v>
      </c>
      <c r="C2520" t="s">
        <v>7053</v>
      </c>
      <c r="D2520" t="s">
        <v>7243</v>
      </c>
      <c r="E2520" t="s">
        <v>7114</v>
      </c>
      <c r="F2520">
        <v>1.1000000000000001</v>
      </c>
      <c r="G2520" t="s">
        <v>7215</v>
      </c>
      <c r="H2520" t="s">
        <v>7286</v>
      </c>
      <c r="I2520" t="s">
        <v>7113</v>
      </c>
      <c r="J2520" t="str">
        <f>IF(VLOOKUP(I2520,'Cross-Page Data'!$D$4:$F$48,3,FALSE)="natural gas",VLOOKUP(E2520,'Cross-Page Data'!$I$4:$J$22,2,FALSE),IF(VLOOKUP(I2520,'Cross-Page Data'!$D$4:$F$48,3,FALSE)="solar",IF(E2520="PV","solar PV","solar thermal"),IF(VLOOKUP(I2520,'Cross-Page Data'!$D$4:$F$48,3,FALSE)="wind",VLOOKUP(E2520,'Cross-Page Data'!$I$4:$J$22,2,FALSE),IF(VLOOKUP(I2520,'Cross-Page Data'!$D$4:$F$48,3,FALSE)="hydro",VLOOKUP(E2520,'Cross-Page Data'!$I$4:$J$22,2,FALSE),VLOOKUP(I2520,'Cross-Page Data'!$D$4:$F$48,3,FALSE)))))</f>
        <v>solar PV</v>
      </c>
      <c r="K2520" t="b">
        <f t="shared" si="39"/>
        <v>0</v>
      </c>
    </row>
    <row r="2521" spans="2:11" ht="14.65" customHeight="1" x14ac:dyDescent="0.25">
      <c r="B2521">
        <v>61721</v>
      </c>
      <c r="C2521" t="s">
        <v>7053</v>
      </c>
      <c r="D2521" t="s">
        <v>7250</v>
      </c>
      <c r="E2521" t="s">
        <v>7047</v>
      </c>
      <c r="F2521">
        <v>1</v>
      </c>
      <c r="G2521" t="s">
        <v>7215</v>
      </c>
      <c r="H2521" t="s">
        <v>7234</v>
      </c>
      <c r="I2521" t="s">
        <v>7111</v>
      </c>
      <c r="J2521" t="str">
        <f>IF(VLOOKUP(I2521,'Cross-Page Data'!$D$4:$F$48,3,FALSE)="natural gas",VLOOKUP(E2521,'Cross-Page Data'!$I$4:$J$22,2,FALSE),IF(VLOOKUP(I2521,'Cross-Page Data'!$D$4:$F$48,3,FALSE)="solar",IF(E2521="PV","solar PV","solar thermal"),IF(VLOOKUP(I2521,'Cross-Page Data'!$D$4:$F$48,3,FALSE)="wind",VLOOKUP(E2521,'Cross-Page Data'!$I$4:$J$22,2,FALSE),IF(VLOOKUP(I2521,'Cross-Page Data'!$D$4:$F$48,3,FALSE)="hydro",VLOOKUP(E2521,'Cross-Page Data'!$I$4:$J$22,2,FALSE),VLOOKUP(I2521,'Cross-Page Data'!$D$4:$F$48,3,FALSE)))))</f>
        <v>other</v>
      </c>
      <c r="K2521" t="b">
        <f t="shared" si="39"/>
        <v>0</v>
      </c>
    </row>
    <row r="2522" spans="2:11" ht="14.65" customHeight="1" x14ac:dyDescent="0.25">
      <c r="B2522">
        <v>61722</v>
      </c>
      <c r="C2522" t="s">
        <v>7053</v>
      </c>
      <c r="D2522" t="s">
        <v>7250</v>
      </c>
      <c r="E2522" t="s">
        <v>7047</v>
      </c>
      <c r="F2522">
        <v>1</v>
      </c>
      <c r="G2522" t="s">
        <v>7215</v>
      </c>
      <c r="H2522" t="s">
        <v>7216</v>
      </c>
      <c r="I2522" t="s">
        <v>7111</v>
      </c>
      <c r="J2522" t="str">
        <f>IF(VLOOKUP(I2522,'Cross-Page Data'!$D$4:$F$48,3,FALSE)="natural gas",VLOOKUP(E2522,'Cross-Page Data'!$I$4:$J$22,2,FALSE),IF(VLOOKUP(I2522,'Cross-Page Data'!$D$4:$F$48,3,FALSE)="solar",IF(E2522="PV","solar PV","solar thermal"),IF(VLOOKUP(I2522,'Cross-Page Data'!$D$4:$F$48,3,FALSE)="wind",VLOOKUP(E2522,'Cross-Page Data'!$I$4:$J$22,2,FALSE),IF(VLOOKUP(I2522,'Cross-Page Data'!$D$4:$F$48,3,FALSE)="hydro",VLOOKUP(E2522,'Cross-Page Data'!$I$4:$J$22,2,FALSE),VLOOKUP(I2522,'Cross-Page Data'!$D$4:$F$48,3,FALSE)))))</f>
        <v>other</v>
      </c>
      <c r="K2522" t="b">
        <f t="shared" si="39"/>
        <v>1</v>
      </c>
    </row>
    <row r="2523" spans="2:11" ht="14.65" customHeight="1" x14ac:dyDescent="0.25">
      <c r="B2523">
        <v>61722</v>
      </c>
      <c r="C2523" t="s">
        <v>7053</v>
      </c>
      <c r="D2523" t="s">
        <v>7250</v>
      </c>
      <c r="E2523" t="s">
        <v>7047</v>
      </c>
      <c r="F2523">
        <v>4.5</v>
      </c>
      <c r="G2523" t="s">
        <v>7215</v>
      </c>
      <c r="H2523" t="s">
        <v>7216</v>
      </c>
      <c r="I2523" t="s">
        <v>7111</v>
      </c>
      <c r="J2523" t="str">
        <f>IF(VLOOKUP(I2523,'Cross-Page Data'!$D$4:$F$48,3,FALSE)="natural gas",VLOOKUP(E2523,'Cross-Page Data'!$I$4:$J$22,2,FALSE),IF(VLOOKUP(I2523,'Cross-Page Data'!$D$4:$F$48,3,FALSE)="solar",IF(E2523="PV","solar PV","solar thermal"),IF(VLOOKUP(I2523,'Cross-Page Data'!$D$4:$F$48,3,FALSE)="wind",VLOOKUP(E2523,'Cross-Page Data'!$I$4:$J$22,2,FALSE),IF(VLOOKUP(I2523,'Cross-Page Data'!$D$4:$F$48,3,FALSE)="hydro",VLOOKUP(E2523,'Cross-Page Data'!$I$4:$J$22,2,FALSE),VLOOKUP(I2523,'Cross-Page Data'!$D$4:$F$48,3,FALSE)))))</f>
        <v>other</v>
      </c>
      <c r="K2523" t="b">
        <f t="shared" si="39"/>
        <v>1</v>
      </c>
    </row>
    <row r="2524" spans="2:11" ht="14.65" customHeight="1" x14ac:dyDescent="0.25">
      <c r="B2524">
        <v>61723</v>
      </c>
      <c r="C2524" t="s">
        <v>7053</v>
      </c>
      <c r="D2524" t="s">
        <v>7250</v>
      </c>
      <c r="E2524" t="s">
        <v>7047</v>
      </c>
      <c r="F2524">
        <v>2.5</v>
      </c>
      <c r="G2524" t="s">
        <v>7215</v>
      </c>
      <c r="H2524" t="s">
        <v>7216</v>
      </c>
      <c r="I2524" t="s">
        <v>7111</v>
      </c>
      <c r="J2524" t="str">
        <f>IF(VLOOKUP(I2524,'Cross-Page Data'!$D$4:$F$48,3,FALSE)="natural gas",VLOOKUP(E2524,'Cross-Page Data'!$I$4:$J$22,2,FALSE),IF(VLOOKUP(I2524,'Cross-Page Data'!$D$4:$F$48,3,FALSE)="solar",IF(E2524="PV","solar PV","solar thermal"),IF(VLOOKUP(I2524,'Cross-Page Data'!$D$4:$F$48,3,FALSE)="wind",VLOOKUP(E2524,'Cross-Page Data'!$I$4:$J$22,2,FALSE),IF(VLOOKUP(I2524,'Cross-Page Data'!$D$4:$F$48,3,FALSE)="hydro",VLOOKUP(E2524,'Cross-Page Data'!$I$4:$J$22,2,FALSE),VLOOKUP(I2524,'Cross-Page Data'!$D$4:$F$48,3,FALSE)))))</f>
        <v>other</v>
      </c>
      <c r="K2524" t="b">
        <f t="shared" si="39"/>
        <v>1</v>
      </c>
    </row>
    <row r="2525" spans="2:11" ht="14.65" customHeight="1" x14ac:dyDescent="0.25">
      <c r="B2525">
        <v>61723</v>
      </c>
      <c r="C2525" t="s">
        <v>7053</v>
      </c>
      <c r="D2525" t="s">
        <v>7250</v>
      </c>
      <c r="E2525" t="s">
        <v>7047</v>
      </c>
      <c r="F2525">
        <v>3.3</v>
      </c>
      <c r="G2525" t="s">
        <v>7215</v>
      </c>
      <c r="H2525" t="s">
        <v>7216</v>
      </c>
      <c r="I2525" t="s">
        <v>7111</v>
      </c>
      <c r="J2525" t="str">
        <f>IF(VLOOKUP(I2525,'Cross-Page Data'!$D$4:$F$48,3,FALSE)="natural gas",VLOOKUP(E2525,'Cross-Page Data'!$I$4:$J$22,2,FALSE),IF(VLOOKUP(I2525,'Cross-Page Data'!$D$4:$F$48,3,FALSE)="solar",IF(E2525="PV","solar PV","solar thermal"),IF(VLOOKUP(I2525,'Cross-Page Data'!$D$4:$F$48,3,FALSE)="wind",VLOOKUP(E2525,'Cross-Page Data'!$I$4:$J$22,2,FALSE),IF(VLOOKUP(I2525,'Cross-Page Data'!$D$4:$F$48,3,FALSE)="hydro",VLOOKUP(E2525,'Cross-Page Data'!$I$4:$J$22,2,FALSE),VLOOKUP(I2525,'Cross-Page Data'!$D$4:$F$48,3,FALSE)))))</f>
        <v>other</v>
      </c>
      <c r="K2525" t="b">
        <f t="shared" si="39"/>
        <v>1</v>
      </c>
    </row>
    <row r="2526" spans="2:11" ht="14.65" customHeight="1" x14ac:dyDescent="0.25">
      <c r="B2526">
        <v>61750</v>
      </c>
      <c r="C2526" t="s">
        <v>7053</v>
      </c>
      <c r="D2526" t="s">
        <v>7243</v>
      </c>
      <c r="E2526" t="s">
        <v>7114</v>
      </c>
      <c r="F2526">
        <v>100</v>
      </c>
      <c r="G2526" t="s">
        <v>7215</v>
      </c>
      <c r="H2526" t="s">
        <v>7216</v>
      </c>
      <c r="I2526" t="s">
        <v>7113</v>
      </c>
      <c r="J2526" t="str">
        <f>IF(VLOOKUP(I2526,'Cross-Page Data'!$D$4:$F$48,3,FALSE)="natural gas",VLOOKUP(E2526,'Cross-Page Data'!$I$4:$J$22,2,FALSE),IF(VLOOKUP(I2526,'Cross-Page Data'!$D$4:$F$48,3,FALSE)="solar",IF(E2526="PV","solar PV","solar thermal"),IF(VLOOKUP(I2526,'Cross-Page Data'!$D$4:$F$48,3,FALSE)="wind",VLOOKUP(E2526,'Cross-Page Data'!$I$4:$J$22,2,FALSE),IF(VLOOKUP(I2526,'Cross-Page Data'!$D$4:$F$48,3,FALSE)="hydro",VLOOKUP(E2526,'Cross-Page Data'!$I$4:$J$22,2,FALSE),VLOOKUP(I2526,'Cross-Page Data'!$D$4:$F$48,3,FALSE)))))</f>
        <v>solar PV</v>
      </c>
      <c r="K2526" t="b">
        <f t="shared" si="39"/>
        <v>1</v>
      </c>
    </row>
    <row r="2527" spans="2:11" ht="14.65" customHeight="1" x14ac:dyDescent="0.25">
      <c r="B2527">
        <v>61754</v>
      </c>
      <c r="C2527" t="s">
        <v>7053</v>
      </c>
      <c r="D2527" t="s">
        <v>7241</v>
      </c>
      <c r="E2527" t="s">
        <v>7093</v>
      </c>
      <c r="F2527">
        <v>3.3</v>
      </c>
      <c r="G2527" t="s">
        <v>7226</v>
      </c>
      <c r="H2527" t="s">
        <v>7269</v>
      </c>
      <c r="I2527" t="s">
        <v>7052</v>
      </c>
      <c r="J2527" t="str">
        <f>IF(VLOOKUP(I2527,'Cross-Page Data'!$D$4:$F$48,3,FALSE)="natural gas",VLOOKUP(E2527,'Cross-Page Data'!$I$4:$J$22,2,FALSE),IF(VLOOKUP(I2527,'Cross-Page Data'!$D$4:$F$48,3,FALSE)="solar",IF(E2527="PV","solar PV","solar thermal"),IF(VLOOKUP(I2527,'Cross-Page Data'!$D$4:$F$48,3,FALSE)="wind",VLOOKUP(E2527,'Cross-Page Data'!$I$4:$J$22,2,FALSE),IF(VLOOKUP(I2527,'Cross-Page Data'!$D$4:$F$48,3,FALSE)="hydro",VLOOKUP(E2527,'Cross-Page Data'!$I$4:$J$22,2,FALSE),VLOOKUP(I2527,'Cross-Page Data'!$D$4:$F$48,3,FALSE)))))</f>
        <v>natural gas peaker</v>
      </c>
      <c r="K2527" t="b">
        <f t="shared" si="39"/>
        <v>0</v>
      </c>
    </row>
    <row r="2528" spans="2:11" ht="14.65" customHeight="1" x14ac:dyDescent="0.25">
      <c r="B2528">
        <v>61754</v>
      </c>
      <c r="C2528" t="s">
        <v>7053</v>
      </c>
      <c r="D2528" t="s">
        <v>7241</v>
      </c>
      <c r="E2528" t="s">
        <v>7093</v>
      </c>
      <c r="F2528">
        <v>3.3</v>
      </c>
      <c r="G2528" t="s">
        <v>7226</v>
      </c>
      <c r="H2528" t="s">
        <v>7269</v>
      </c>
      <c r="I2528" t="s">
        <v>7052</v>
      </c>
      <c r="J2528" t="str">
        <f>IF(VLOOKUP(I2528,'Cross-Page Data'!$D$4:$F$48,3,FALSE)="natural gas",VLOOKUP(E2528,'Cross-Page Data'!$I$4:$J$22,2,FALSE),IF(VLOOKUP(I2528,'Cross-Page Data'!$D$4:$F$48,3,FALSE)="solar",IF(E2528="PV","solar PV","solar thermal"),IF(VLOOKUP(I2528,'Cross-Page Data'!$D$4:$F$48,3,FALSE)="wind",VLOOKUP(E2528,'Cross-Page Data'!$I$4:$J$22,2,FALSE),IF(VLOOKUP(I2528,'Cross-Page Data'!$D$4:$F$48,3,FALSE)="hydro",VLOOKUP(E2528,'Cross-Page Data'!$I$4:$J$22,2,FALSE),VLOOKUP(I2528,'Cross-Page Data'!$D$4:$F$48,3,FALSE)))))</f>
        <v>natural gas peaker</v>
      </c>
      <c r="K2528" t="b">
        <f t="shared" si="39"/>
        <v>0</v>
      </c>
    </row>
    <row r="2529" spans="2:11" ht="14.65" customHeight="1" x14ac:dyDescent="0.25">
      <c r="B2529">
        <v>61791</v>
      </c>
      <c r="C2529" t="s">
        <v>7053</v>
      </c>
      <c r="D2529" t="s">
        <v>7243</v>
      </c>
      <c r="E2529" t="s">
        <v>7114</v>
      </c>
      <c r="F2529">
        <v>0.8</v>
      </c>
      <c r="G2529" t="s">
        <v>7215</v>
      </c>
      <c r="H2529" t="s">
        <v>7216</v>
      </c>
      <c r="I2529" t="s">
        <v>7113</v>
      </c>
      <c r="J2529" t="str">
        <f>IF(VLOOKUP(I2529,'Cross-Page Data'!$D$4:$F$48,3,FALSE)="natural gas",VLOOKUP(E2529,'Cross-Page Data'!$I$4:$J$22,2,FALSE),IF(VLOOKUP(I2529,'Cross-Page Data'!$D$4:$F$48,3,FALSE)="solar",IF(E2529="PV","solar PV","solar thermal"),IF(VLOOKUP(I2529,'Cross-Page Data'!$D$4:$F$48,3,FALSE)="wind",VLOOKUP(E2529,'Cross-Page Data'!$I$4:$J$22,2,FALSE),IF(VLOOKUP(I2529,'Cross-Page Data'!$D$4:$F$48,3,FALSE)="hydro",VLOOKUP(E2529,'Cross-Page Data'!$I$4:$J$22,2,FALSE),VLOOKUP(I2529,'Cross-Page Data'!$D$4:$F$48,3,FALSE)))))</f>
        <v>solar PV</v>
      </c>
      <c r="K2529" t="b">
        <f t="shared" si="39"/>
        <v>1</v>
      </c>
    </row>
    <row r="2530" spans="2:11" ht="14.65" customHeight="1" x14ac:dyDescent="0.25">
      <c r="B2530">
        <v>61792</v>
      </c>
      <c r="C2530" t="s">
        <v>7053</v>
      </c>
      <c r="D2530" t="s">
        <v>7243</v>
      </c>
      <c r="E2530" t="s">
        <v>7114</v>
      </c>
      <c r="F2530">
        <v>1</v>
      </c>
      <c r="G2530" t="s">
        <v>7290</v>
      </c>
      <c r="H2530" t="s">
        <v>7216</v>
      </c>
      <c r="I2530" t="s">
        <v>7113</v>
      </c>
      <c r="J2530" t="str">
        <f>IF(VLOOKUP(I2530,'Cross-Page Data'!$D$4:$F$48,3,FALSE)="natural gas",VLOOKUP(E2530,'Cross-Page Data'!$I$4:$J$22,2,FALSE),IF(VLOOKUP(I2530,'Cross-Page Data'!$D$4:$F$48,3,FALSE)="solar",IF(E2530="PV","solar PV","solar thermal"),IF(VLOOKUP(I2530,'Cross-Page Data'!$D$4:$F$48,3,FALSE)="wind",VLOOKUP(E2530,'Cross-Page Data'!$I$4:$J$22,2,FALSE),IF(VLOOKUP(I2530,'Cross-Page Data'!$D$4:$F$48,3,FALSE)="hydro",VLOOKUP(E2530,'Cross-Page Data'!$I$4:$J$22,2,FALSE),VLOOKUP(I2530,'Cross-Page Data'!$D$4:$F$48,3,FALSE)))))</f>
        <v>solar PV</v>
      </c>
      <c r="K2530" t="b">
        <f t="shared" si="39"/>
        <v>1</v>
      </c>
    </row>
    <row r="2531" spans="2:11" ht="14.65" customHeight="1" x14ac:dyDescent="0.25">
      <c r="B2531">
        <v>61795</v>
      </c>
      <c r="C2531" t="s">
        <v>7053</v>
      </c>
      <c r="D2531" t="s">
        <v>7250</v>
      </c>
      <c r="E2531" t="s">
        <v>7047</v>
      </c>
      <c r="F2531">
        <v>1</v>
      </c>
      <c r="G2531" t="s">
        <v>7215</v>
      </c>
      <c r="H2531" t="s">
        <v>7234</v>
      </c>
      <c r="I2531" t="s">
        <v>7111</v>
      </c>
      <c r="J2531" t="str">
        <f>IF(VLOOKUP(I2531,'Cross-Page Data'!$D$4:$F$48,3,FALSE)="natural gas",VLOOKUP(E2531,'Cross-Page Data'!$I$4:$J$22,2,FALSE),IF(VLOOKUP(I2531,'Cross-Page Data'!$D$4:$F$48,3,FALSE)="solar",IF(E2531="PV","solar PV","solar thermal"),IF(VLOOKUP(I2531,'Cross-Page Data'!$D$4:$F$48,3,FALSE)="wind",VLOOKUP(E2531,'Cross-Page Data'!$I$4:$J$22,2,FALSE),IF(VLOOKUP(I2531,'Cross-Page Data'!$D$4:$F$48,3,FALSE)="hydro",VLOOKUP(E2531,'Cross-Page Data'!$I$4:$J$22,2,FALSE),VLOOKUP(I2531,'Cross-Page Data'!$D$4:$F$48,3,FALSE)))))</f>
        <v>other</v>
      </c>
      <c r="K2531" t="b">
        <f t="shared" si="39"/>
        <v>0</v>
      </c>
    </row>
    <row r="2532" spans="2:11" ht="14.65" customHeight="1" x14ac:dyDescent="0.25">
      <c r="B2532">
        <v>61824</v>
      </c>
      <c r="C2532" t="s">
        <v>7053</v>
      </c>
      <c r="D2532" t="s">
        <v>7243</v>
      </c>
      <c r="E2532" t="s">
        <v>7114</v>
      </c>
      <c r="F2532">
        <v>3</v>
      </c>
      <c r="G2532" t="s">
        <v>7215</v>
      </c>
      <c r="H2532" t="s">
        <v>7216</v>
      </c>
      <c r="I2532" t="s">
        <v>7113</v>
      </c>
      <c r="J2532" t="str">
        <f>IF(VLOOKUP(I2532,'Cross-Page Data'!$D$4:$F$48,3,FALSE)="natural gas",VLOOKUP(E2532,'Cross-Page Data'!$I$4:$J$22,2,FALSE),IF(VLOOKUP(I2532,'Cross-Page Data'!$D$4:$F$48,3,FALSE)="solar",IF(E2532="PV","solar PV","solar thermal"),IF(VLOOKUP(I2532,'Cross-Page Data'!$D$4:$F$48,3,FALSE)="wind",VLOOKUP(E2532,'Cross-Page Data'!$I$4:$J$22,2,FALSE),IF(VLOOKUP(I2532,'Cross-Page Data'!$D$4:$F$48,3,FALSE)="hydro",VLOOKUP(E2532,'Cross-Page Data'!$I$4:$J$22,2,FALSE),VLOOKUP(I2532,'Cross-Page Data'!$D$4:$F$48,3,FALSE)))))</f>
        <v>solar PV</v>
      </c>
      <c r="K2532" t="b">
        <f t="shared" si="39"/>
        <v>1</v>
      </c>
    </row>
    <row r="2533" spans="2:11" ht="14.65" customHeight="1" x14ac:dyDescent="0.25">
      <c r="B2533">
        <v>61834</v>
      </c>
      <c r="C2533" t="s">
        <v>7053</v>
      </c>
      <c r="D2533" t="s">
        <v>7243</v>
      </c>
      <c r="E2533" t="s">
        <v>7114</v>
      </c>
      <c r="F2533">
        <v>0.9</v>
      </c>
      <c r="G2533" t="s">
        <v>7215</v>
      </c>
      <c r="H2533" t="s">
        <v>7222</v>
      </c>
      <c r="I2533" t="s">
        <v>7113</v>
      </c>
      <c r="J2533" t="str">
        <f>IF(VLOOKUP(I2533,'Cross-Page Data'!$D$4:$F$48,3,FALSE)="natural gas",VLOOKUP(E2533,'Cross-Page Data'!$I$4:$J$22,2,FALSE),IF(VLOOKUP(I2533,'Cross-Page Data'!$D$4:$F$48,3,FALSE)="solar",IF(E2533="PV","solar PV","solar thermal"),IF(VLOOKUP(I2533,'Cross-Page Data'!$D$4:$F$48,3,FALSE)="wind",VLOOKUP(E2533,'Cross-Page Data'!$I$4:$J$22,2,FALSE),IF(VLOOKUP(I2533,'Cross-Page Data'!$D$4:$F$48,3,FALSE)="hydro",VLOOKUP(E2533,'Cross-Page Data'!$I$4:$J$22,2,FALSE),VLOOKUP(I2533,'Cross-Page Data'!$D$4:$F$48,3,FALSE)))))</f>
        <v>solar PV</v>
      </c>
      <c r="K2533" t="b">
        <f t="shared" si="39"/>
        <v>1</v>
      </c>
    </row>
    <row r="2534" spans="2:11" ht="14.65" customHeight="1" x14ac:dyDescent="0.25">
      <c r="B2534">
        <v>61834</v>
      </c>
      <c r="C2534" t="s">
        <v>7053</v>
      </c>
      <c r="D2534" t="s">
        <v>7243</v>
      </c>
      <c r="E2534" t="s">
        <v>7114</v>
      </c>
      <c r="F2534">
        <v>0.8</v>
      </c>
      <c r="G2534" t="s">
        <v>7215</v>
      </c>
      <c r="H2534" t="s">
        <v>7222</v>
      </c>
      <c r="I2534" t="s">
        <v>7113</v>
      </c>
      <c r="J2534" t="str">
        <f>IF(VLOOKUP(I2534,'Cross-Page Data'!$D$4:$F$48,3,FALSE)="natural gas",VLOOKUP(E2534,'Cross-Page Data'!$I$4:$J$22,2,FALSE),IF(VLOOKUP(I2534,'Cross-Page Data'!$D$4:$F$48,3,FALSE)="solar",IF(E2534="PV","solar PV","solar thermal"),IF(VLOOKUP(I2534,'Cross-Page Data'!$D$4:$F$48,3,FALSE)="wind",VLOOKUP(E2534,'Cross-Page Data'!$I$4:$J$22,2,FALSE),IF(VLOOKUP(I2534,'Cross-Page Data'!$D$4:$F$48,3,FALSE)="hydro",VLOOKUP(E2534,'Cross-Page Data'!$I$4:$J$22,2,FALSE),VLOOKUP(I2534,'Cross-Page Data'!$D$4:$F$48,3,FALSE)))))</f>
        <v>solar PV</v>
      </c>
      <c r="K2534" t="b">
        <f t="shared" si="39"/>
        <v>1</v>
      </c>
    </row>
    <row r="2535" spans="2:11" ht="14.65" customHeight="1" x14ac:dyDescent="0.25">
      <c r="B2535">
        <v>61843</v>
      </c>
      <c r="C2535" t="s">
        <v>7053</v>
      </c>
      <c r="D2535" t="s">
        <v>7243</v>
      </c>
      <c r="E2535" t="s">
        <v>7114</v>
      </c>
      <c r="F2535">
        <v>1</v>
      </c>
      <c r="G2535" t="s">
        <v>7215</v>
      </c>
      <c r="H2535" t="s">
        <v>7216</v>
      </c>
      <c r="I2535" t="s">
        <v>7113</v>
      </c>
      <c r="J2535" t="str">
        <f>IF(VLOOKUP(I2535,'Cross-Page Data'!$D$4:$F$48,3,FALSE)="natural gas",VLOOKUP(E2535,'Cross-Page Data'!$I$4:$J$22,2,FALSE),IF(VLOOKUP(I2535,'Cross-Page Data'!$D$4:$F$48,3,FALSE)="solar",IF(E2535="PV","solar PV","solar thermal"),IF(VLOOKUP(I2535,'Cross-Page Data'!$D$4:$F$48,3,FALSE)="wind",VLOOKUP(E2535,'Cross-Page Data'!$I$4:$J$22,2,FALSE),IF(VLOOKUP(I2535,'Cross-Page Data'!$D$4:$F$48,3,FALSE)="hydro",VLOOKUP(E2535,'Cross-Page Data'!$I$4:$J$22,2,FALSE),VLOOKUP(I2535,'Cross-Page Data'!$D$4:$F$48,3,FALSE)))))</f>
        <v>solar PV</v>
      </c>
      <c r="K2535" t="b">
        <f t="shared" si="39"/>
        <v>1</v>
      </c>
    </row>
    <row r="2536" spans="2:11" ht="14.65" customHeight="1" x14ac:dyDescent="0.25">
      <c r="B2536">
        <v>61846</v>
      </c>
      <c r="C2536" t="s">
        <v>7053</v>
      </c>
      <c r="D2536" t="s">
        <v>7287</v>
      </c>
      <c r="E2536" t="s">
        <v>7081</v>
      </c>
      <c r="F2536">
        <v>2.8</v>
      </c>
      <c r="G2536" t="s">
        <v>7226</v>
      </c>
      <c r="H2536" t="s">
        <v>7235</v>
      </c>
      <c r="I2536" t="s">
        <v>7149</v>
      </c>
      <c r="J2536" t="str">
        <f>IF(VLOOKUP(I2536,'Cross-Page Data'!$D$4:$F$48,3,FALSE)="natural gas",VLOOKUP(E2536,'Cross-Page Data'!$I$4:$J$22,2,FALSE),IF(VLOOKUP(I2536,'Cross-Page Data'!$D$4:$F$48,3,FALSE)="solar",IF(E2536="PV","solar PV","solar thermal"),IF(VLOOKUP(I2536,'Cross-Page Data'!$D$4:$F$48,3,FALSE)="wind",VLOOKUP(E2536,'Cross-Page Data'!$I$4:$J$22,2,FALSE),IF(VLOOKUP(I2536,'Cross-Page Data'!$D$4:$F$48,3,FALSE)="hydro",VLOOKUP(E2536,'Cross-Page Data'!$I$4:$J$22,2,FALSE),VLOOKUP(I2536,'Cross-Page Data'!$D$4:$F$48,3,FALSE)))))</f>
        <v>biomass</v>
      </c>
      <c r="K2536" t="b">
        <f t="shared" si="39"/>
        <v>0</v>
      </c>
    </row>
    <row r="2537" spans="2:11" ht="14.65" customHeight="1" x14ac:dyDescent="0.25">
      <c r="B2537">
        <v>61894</v>
      </c>
      <c r="C2537" t="s">
        <v>7053</v>
      </c>
      <c r="D2537" t="s">
        <v>7243</v>
      </c>
      <c r="E2537" t="s">
        <v>7114</v>
      </c>
      <c r="F2537">
        <v>0.9</v>
      </c>
      <c r="G2537" t="s">
        <v>7215</v>
      </c>
      <c r="H2537" t="s">
        <v>7286</v>
      </c>
      <c r="I2537" t="s">
        <v>7113</v>
      </c>
      <c r="J2537" t="str">
        <f>IF(VLOOKUP(I2537,'Cross-Page Data'!$D$4:$F$48,3,FALSE)="natural gas",VLOOKUP(E2537,'Cross-Page Data'!$I$4:$J$22,2,FALSE),IF(VLOOKUP(I2537,'Cross-Page Data'!$D$4:$F$48,3,FALSE)="solar",IF(E2537="PV","solar PV","solar thermal"),IF(VLOOKUP(I2537,'Cross-Page Data'!$D$4:$F$48,3,FALSE)="wind",VLOOKUP(E2537,'Cross-Page Data'!$I$4:$J$22,2,FALSE),IF(VLOOKUP(I2537,'Cross-Page Data'!$D$4:$F$48,3,FALSE)="hydro",VLOOKUP(E2537,'Cross-Page Data'!$I$4:$J$22,2,FALSE),VLOOKUP(I2537,'Cross-Page Data'!$D$4:$F$48,3,FALSE)))))</f>
        <v>solar PV</v>
      </c>
      <c r="K2537" t="b">
        <f t="shared" si="39"/>
        <v>0</v>
      </c>
    </row>
    <row r="2538" spans="2:11" ht="14.65" customHeight="1" x14ac:dyDescent="0.25">
      <c r="B2538">
        <v>61894</v>
      </c>
      <c r="C2538" t="s">
        <v>7053</v>
      </c>
      <c r="D2538" t="s">
        <v>7243</v>
      </c>
      <c r="E2538" t="s">
        <v>7114</v>
      </c>
      <c r="F2538">
        <v>0.8</v>
      </c>
      <c r="G2538" t="s">
        <v>7215</v>
      </c>
      <c r="H2538" t="s">
        <v>7286</v>
      </c>
      <c r="I2538" t="s">
        <v>7113</v>
      </c>
      <c r="J2538" t="str">
        <f>IF(VLOOKUP(I2538,'Cross-Page Data'!$D$4:$F$48,3,FALSE)="natural gas",VLOOKUP(E2538,'Cross-Page Data'!$I$4:$J$22,2,FALSE),IF(VLOOKUP(I2538,'Cross-Page Data'!$D$4:$F$48,3,FALSE)="solar",IF(E2538="PV","solar PV","solar thermal"),IF(VLOOKUP(I2538,'Cross-Page Data'!$D$4:$F$48,3,FALSE)="wind",VLOOKUP(E2538,'Cross-Page Data'!$I$4:$J$22,2,FALSE),IF(VLOOKUP(I2538,'Cross-Page Data'!$D$4:$F$48,3,FALSE)="hydro",VLOOKUP(E2538,'Cross-Page Data'!$I$4:$J$22,2,FALSE),VLOOKUP(I2538,'Cross-Page Data'!$D$4:$F$48,3,FALSE)))))</f>
        <v>solar PV</v>
      </c>
      <c r="K2538" t="b">
        <f t="shared" si="39"/>
        <v>0</v>
      </c>
    </row>
    <row r="2539" spans="2:11" ht="14.65" customHeight="1" x14ac:dyDescent="0.25">
      <c r="B2539">
        <v>61894</v>
      </c>
      <c r="C2539" t="s">
        <v>7053</v>
      </c>
      <c r="D2539" t="s">
        <v>7243</v>
      </c>
      <c r="E2539" t="s">
        <v>7114</v>
      </c>
      <c r="F2539">
        <v>0.5</v>
      </c>
      <c r="G2539" t="s">
        <v>7215</v>
      </c>
      <c r="H2539" t="s">
        <v>7286</v>
      </c>
      <c r="I2539" t="s">
        <v>7113</v>
      </c>
      <c r="J2539" t="str">
        <f>IF(VLOOKUP(I2539,'Cross-Page Data'!$D$4:$F$48,3,FALSE)="natural gas",VLOOKUP(E2539,'Cross-Page Data'!$I$4:$J$22,2,FALSE),IF(VLOOKUP(I2539,'Cross-Page Data'!$D$4:$F$48,3,FALSE)="solar",IF(E2539="PV","solar PV","solar thermal"),IF(VLOOKUP(I2539,'Cross-Page Data'!$D$4:$F$48,3,FALSE)="wind",VLOOKUP(E2539,'Cross-Page Data'!$I$4:$J$22,2,FALSE),IF(VLOOKUP(I2539,'Cross-Page Data'!$D$4:$F$48,3,FALSE)="hydro",VLOOKUP(E2539,'Cross-Page Data'!$I$4:$J$22,2,FALSE),VLOOKUP(I2539,'Cross-Page Data'!$D$4:$F$48,3,FALSE)))))</f>
        <v>solar PV</v>
      </c>
      <c r="K2539" t="b">
        <f t="shared" si="39"/>
        <v>0</v>
      </c>
    </row>
    <row r="2540" spans="2:11" ht="14.65" customHeight="1" x14ac:dyDescent="0.25">
      <c r="B2540">
        <v>61894</v>
      </c>
      <c r="C2540" t="s">
        <v>7053</v>
      </c>
      <c r="D2540" t="s">
        <v>7243</v>
      </c>
      <c r="E2540" t="s">
        <v>7114</v>
      </c>
      <c r="F2540">
        <v>0.3</v>
      </c>
      <c r="G2540" t="s">
        <v>7215</v>
      </c>
      <c r="H2540" t="s">
        <v>7286</v>
      </c>
      <c r="I2540" t="s">
        <v>7113</v>
      </c>
      <c r="J2540" t="str">
        <f>IF(VLOOKUP(I2540,'Cross-Page Data'!$D$4:$F$48,3,FALSE)="natural gas",VLOOKUP(E2540,'Cross-Page Data'!$I$4:$J$22,2,FALSE),IF(VLOOKUP(I2540,'Cross-Page Data'!$D$4:$F$48,3,FALSE)="solar",IF(E2540="PV","solar PV","solar thermal"),IF(VLOOKUP(I2540,'Cross-Page Data'!$D$4:$F$48,3,FALSE)="wind",VLOOKUP(E2540,'Cross-Page Data'!$I$4:$J$22,2,FALSE),IF(VLOOKUP(I2540,'Cross-Page Data'!$D$4:$F$48,3,FALSE)="hydro",VLOOKUP(E2540,'Cross-Page Data'!$I$4:$J$22,2,FALSE),VLOOKUP(I2540,'Cross-Page Data'!$D$4:$F$48,3,FALSE)))))</f>
        <v>solar PV</v>
      </c>
      <c r="K2540" t="b">
        <f t="shared" si="39"/>
        <v>0</v>
      </c>
    </row>
    <row r="2541" spans="2:11" ht="14.65" customHeight="1" x14ac:dyDescent="0.25">
      <c r="B2541">
        <v>61989</v>
      </c>
      <c r="C2541" t="s">
        <v>7053</v>
      </c>
      <c r="D2541" t="s">
        <v>7243</v>
      </c>
      <c r="E2541" t="s">
        <v>7114</v>
      </c>
      <c r="F2541">
        <v>3.9</v>
      </c>
      <c r="G2541" t="s">
        <v>7215</v>
      </c>
      <c r="H2541" t="s">
        <v>7286</v>
      </c>
      <c r="I2541" t="s">
        <v>7113</v>
      </c>
      <c r="J2541" t="str">
        <f>IF(VLOOKUP(I2541,'Cross-Page Data'!$D$4:$F$48,3,FALSE)="natural gas",VLOOKUP(E2541,'Cross-Page Data'!$I$4:$J$22,2,FALSE),IF(VLOOKUP(I2541,'Cross-Page Data'!$D$4:$F$48,3,FALSE)="solar",IF(E2541="PV","solar PV","solar thermal"),IF(VLOOKUP(I2541,'Cross-Page Data'!$D$4:$F$48,3,FALSE)="wind",VLOOKUP(E2541,'Cross-Page Data'!$I$4:$J$22,2,FALSE),IF(VLOOKUP(I2541,'Cross-Page Data'!$D$4:$F$48,3,FALSE)="hydro",VLOOKUP(E2541,'Cross-Page Data'!$I$4:$J$22,2,FALSE),VLOOKUP(I2541,'Cross-Page Data'!$D$4:$F$48,3,FALSE)))))</f>
        <v>solar PV</v>
      </c>
      <c r="K2541" t="b">
        <f t="shared" si="39"/>
        <v>0</v>
      </c>
    </row>
    <row r="2542" spans="2:11" ht="14.65" customHeight="1" x14ac:dyDescent="0.25">
      <c r="B2542">
        <v>61993</v>
      </c>
      <c r="C2542" t="s">
        <v>7053</v>
      </c>
      <c r="D2542" t="s">
        <v>7250</v>
      </c>
      <c r="E2542" t="s">
        <v>7047</v>
      </c>
      <c r="F2542">
        <v>0.5</v>
      </c>
      <c r="G2542" t="s">
        <v>7215</v>
      </c>
      <c r="H2542" t="s">
        <v>7216</v>
      </c>
      <c r="I2542" t="s">
        <v>7111</v>
      </c>
      <c r="J2542" t="str">
        <f>IF(VLOOKUP(I2542,'Cross-Page Data'!$D$4:$F$48,3,FALSE)="natural gas",VLOOKUP(E2542,'Cross-Page Data'!$I$4:$J$22,2,FALSE),IF(VLOOKUP(I2542,'Cross-Page Data'!$D$4:$F$48,3,FALSE)="solar",IF(E2542="PV","solar PV","solar thermal"),IF(VLOOKUP(I2542,'Cross-Page Data'!$D$4:$F$48,3,FALSE)="wind",VLOOKUP(E2542,'Cross-Page Data'!$I$4:$J$22,2,FALSE),IF(VLOOKUP(I2542,'Cross-Page Data'!$D$4:$F$48,3,FALSE)="hydro",VLOOKUP(E2542,'Cross-Page Data'!$I$4:$J$22,2,FALSE),VLOOKUP(I2542,'Cross-Page Data'!$D$4:$F$48,3,FALSE)))))</f>
        <v>other</v>
      </c>
      <c r="K2542" t="b">
        <f t="shared" si="39"/>
        <v>1</v>
      </c>
    </row>
    <row r="2543" spans="2:11" ht="14.65" customHeight="1" x14ac:dyDescent="0.25">
      <c r="B2543">
        <v>61993</v>
      </c>
      <c r="C2543" t="s">
        <v>7053</v>
      </c>
      <c r="D2543" t="s">
        <v>7243</v>
      </c>
      <c r="E2543" t="s">
        <v>7114</v>
      </c>
      <c r="F2543">
        <v>1.2</v>
      </c>
      <c r="G2543" t="s">
        <v>7215</v>
      </c>
      <c r="H2543" t="s">
        <v>7216</v>
      </c>
      <c r="I2543" t="s">
        <v>7113</v>
      </c>
      <c r="J2543" t="str">
        <f>IF(VLOOKUP(I2543,'Cross-Page Data'!$D$4:$F$48,3,FALSE)="natural gas",VLOOKUP(E2543,'Cross-Page Data'!$I$4:$J$22,2,FALSE),IF(VLOOKUP(I2543,'Cross-Page Data'!$D$4:$F$48,3,FALSE)="solar",IF(E2543="PV","solar PV","solar thermal"),IF(VLOOKUP(I2543,'Cross-Page Data'!$D$4:$F$48,3,FALSE)="wind",VLOOKUP(E2543,'Cross-Page Data'!$I$4:$J$22,2,FALSE),IF(VLOOKUP(I2543,'Cross-Page Data'!$D$4:$F$48,3,FALSE)="hydro",VLOOKUP(E2543,'Cross-Page Data'!$I$4:$J$22,2,FALSE),VLOOKUP(I2543,'Cross-Page Data'!$D$4:$F$48,3,FALSE)))))</f>
        <v>solar PV</v>
      </c>
      <c r="K2543" t="b">
        <f t="shared" si="39"/>
        <v>1</v>
      </c>
    </row>
    <row r="2544" spans="2:11" ht="14.65" customHeight="1" x14ac:dyDescent="0.25">
      <c r="B2544">
        <v>61995</v>
      </c>
      <c r="C2544" t="s">
        <v>7053</v>
      </c>
      <c r="D2544" t="s">
        <v>7250</v>
      </c>
      <c r="E2544" t="s">
        <v>7047</v>
      </c>
      <c r="F2544">
        <v>0.5</v>
      </c>
      <c r="G2544" t="s">
        <v>7215</v>
      </c>
      <c r="H2544" t="s">
        <v>7216</v>
      </c>
      <c r="I2544" t="s">
        <v>7111</v>
      </c>
      <c r="J2544" t="str">
        <f>IF(VLOOKUP(I2544,'Cross-Page Data'!$D$4:$F$48,3,FALSE)="natural gas",VLOOKUP(E2544,'Cross-Page Data'!$I$4:$J$22,2,FALSE),IF(VLOOKUP(I2544,'Cross-Page Data'!$D$4:$F$48,3,FALSE)="solar",IF(E2544="PV","solar PV","solar thermal"),IF(VLOOKUP(I2544,'Cross-Page Data'!$D$4:$F$48,3,FALSE)="wind",VLOOKUP(E2544,'Cross-Page Data'!$I$4:$J$22,2,FALSE),IF(VLOOKUP(I2544,'Cross-Page Data'!$D$4:$F$48,3,FALSE)="hydro",VLOOKUP(E2544,'Cross-Page Data'!$I$4:$J$22,2,FALSE),VLOOKUP(I2544,'Cross-Page Data'!$D$4:$F$48,3,FALSE)))))</f>
        <v>other</v>
      </c>
      <c r="K2544" t="b">
        <f t="shared" si="39"/>
        <v>1</v>
      </c>
    </row>
    <row r="2545" spans="2:11" ht="14.65" customHeight="1" x14ac:dyDescent="0.25">
      <c r="B2545">
        <v>61995</v>
      </c>
      <c r="C2545" t="s">
        <v>7053</v>
      </c>
      <c r="D2545" t="s">
        <v>7243</v>
      </c>
      <c r="E2545" t="s">
        <v>7114</v>
      </c>
      <c r="F2545">
        <v>4.3</v>
      </c>
      <c r="G2545" t="s">
        <v>7215</v>
      </c>
      <c r="H2545" t="s">
        <v>7216</v>
      </c>
      <c r="I2545" t="s">
        <v>7113</v>
      </c>
      <c r="J2545" t="str">
        <f>IF(VLOOKUP(I2545,'Cross-Page Data'!$D$4:$F$48,3,FALSE)="natural gas",VLOOKUP(E2545,'Cross-Page Data'!$I$4:$J$22,2,FALSE),IF(VLOOKUP(I2545,'Cross-Page Data'!$D$4:$F$48,3,FALSE)="solar",IF(E2545="PV","solar PV","solar thermal"),IF(VLOOKUP(I2545,'Cross-Page Data'!$D$4:$F$48,3,FALSE)="wind",VLOOKUP(E2545,'Cross-Page Data'!$I$4:$J$22,2,FALSE),IF(VLOOKUP(I2545,'Cross-Page Data'!$D$4:$F$48,3,FALSE)="hydro",VLOOKUP(E2545,'Cross-Page Data'!$I$4:$J$22,2,FALSE),VLOOKUP(I2545,'Cross-Page Data'!$D$4:$F$48,3,FALSE)))))</f>
        <v>solar PV</v>
      </c>
      <c r="K2545" t="b">
        <f t="shared" si="39"/>
        <v>1</v>
      </c>
    </row>
    <row r="2546" spans="2:11" ht="14.65" customHeight="1" x14ac:dyDescent="0.25">
      <c r="B2546">
        <v>62004</v>
      </c>
      <c r="C2546" t="s">
        <v>7053</v>
      </c>
      <c r="D2546" t="s">
        <v>7243</v>
      </c>
      <c r="E2546" t="s">
        <v>7114</v>
      </c>
      <c r="F2546">
        <v>100</v>
      </c>
      <c r="G2546" t="s">
        <v>7215</v>
      </c>
      <c r="H2546" t="s">
        <v>7216</v>
      </c>
      <c r="I2546" t="s">
        <v>7113</v>
      </c>
      <c r="J2546" t="str">
        <f>IF(VLOOKUP(I2546,'Cross-Page Data'!$D$4:$F$48,3,FALSE)="natural gas",VLOOKUP(E2546,'Cross-Page Data'!$I$4:$J$22,2,FALSE),IF(VLOOKUP(I2546,'Cross-Page Data'!$D$4:$F$48,3,FALSE)="solar",IF(E2546="PV","solar PV","solar thermal"),IF(VLOOKUP(I2546,'Cross-Page Data'!$D$4:$F$48,3,FALSE)="wind",VLOOKUP(E2546,'Cross-Page Data'!$I$4:$J$22,2,FALSE),IF(VLOOKUP(I2546,'Cross-Page Data'!$D$4:$F$48,3,FALSE)="hydro",VLOOKUP(E2546,'Cross-Page Data'!$I$4:$J$22,2,FALSE),VLOOKUP(I2546,'Cross-Page Data'!$D$4:$F$48,3,FALSE)))))</f>
        <v>solar PV</v>
      </c>
      <c r="K2546" t="b">
        <f t="shared" si="39"/>
        <v>1</v>
      </c>
    </row>
    <row r="2547" spans="2:11" ht="14.65" customHeight="1" x14ac:dyDescent="0.25">
      <c r="B2547">
        <v>62015</v>
      </c>
      <c r="C2547" t="s">
        <v>7053</v>
      </c>
      <c r="D2547" t="s">
        <v>7243</v>
      </c>
      <c r="E2547" t="s">
        <v>7114</v>
      </c>
      <c r="F2547">
        <v>50</v>
      </c>
      <c r="G2547" t="s">
        <v>7215</v>
      </c>
      <c r="H2547" t="s">
        <v>7216</v>
      </c>
      <c r="I2547" t="s">
        <v>7113</v>
      </c>
      <c r="J2547" t="str">
        <f>IF(VLOOKUP(I2547,'Cross-Page Data'!$D$4:$F$48,3,FALSE)="natural gas",VLOOKUP(E2547,'Cross-Page Data'!$I$4:$J$22,2,FALSE),IF(VLOOKUP(I2547,'Cross-Page Data'!$D$4:$F$48,3,FALSE)="solar",IF(E2547="PV","solar PV","solar thermal"),IF(VLOOKUP(I2547,'Cross-Page Data'!$D$4:$F$48,3,FALSE)="wind",VLOOKUP(E2547,'Cross-Page Data'!$I$4:$J$22,2,FALSE),IF(VLOOKUP(I2547,'Cross-Page Data'!$D$4:$F$48,3,FALSE)="hydro",VLOOKUP(E2547,'Cross-Page Data'!$I$4:$J$22,2,FALSE),VLOOKUP(I2547,'Cross-Page Data'!$D$4:$F$48,3,FALSE)))))</f>
        <v>solar PV</v>
      </c>
      <c r="K2547" t="b">
        <f t="shared" si="39"/>
        <v>1</v>
      </c>
    </row>
    <row r="2548" spans="2:11" ht="14.65" customHeight="1" x14ac:dyDescent="0.25">
      <c r="B2548">
        <v>62015</v>
      </c>
      <c r="C2548" t="s">
        <v>7053</v>
      </c>
      <c r="D2548" t="s">
        <v>7243</v>
      </c>
      <c r="E2548" t="s">
        <v>7114</v>
      </c>
      <c r="F2548">
        <v>100</v>
      </c>
      <c r="G2548" t="s">
        <v>7215</v>
      </c>
      <c r="H2548" t="s">
        <v>7216</v>
      </c>
      <c r="I2548" t="s">
        <v>7113</v>
      </c>
      <c r="J2548" t="str">
        <f>IF(VLOOKUP(I2548,'Cross-Page Data'!$D$4:$F$48,3,FALSE)="natural gas",VLOOKUP(E2548,'Cross-Page Data'!$I$4:$J$22,2,FALSE),IF(VLOOKUP(I2548,'Cross-Page Data'!$D$4:$F$48,3,FALSE)="solar",IF(E2548="PV","solar PV","solar thermal"),IF(VLOOKUP(I2548,'Cross-Page Data'!$D$4:$F$48,3,FALSE)="wind",VLOOKUP(E2548,'Cross-Page Data'!$I$4:$J$22,2,FALSE),IF(VLOOKUP(I2548,'Cross-Page Data'!$D$4:$F$48,3,FALSE)="hydro",VLOOKUP(E2548,'Cross-Page Data'!$I$4:$J$22,2,FALSE),VLOOKUP(I2548,'Cross-Page Data'!$D$4:$F$48,3,FALSE)))))</f>
        <v>solar PV</v>
      </c>
      <c r="K2548" t="b">
        <f t="shared" si="39"/>
        <v>1</v>
      </c>
    </row>
    <row r="2549" spans="2:11" ht="14.65" customHeight="1" x14ac:dyDescent="0.25">
      <c r="B2549">
        <v>62016</v>
      </c>
      <c r="C2549" t="s">
        <v>7053</v>
      </c>
      <c r="D2549" t="s">
        <v>7243</v>
      </c>
      <c r="E2549" t="s">
        <v>7114</v>
      </c>
      <c r="F2549">
        <v>3.5</v>
      </c>
      <c r="G2549" t="s">
        <v>7215</v>
      </c>
      <c r="H2549" t="s">
        <v>7216</v>
      </c>
      <c r="I2549" t="s">
        <v>7113</v>
      </c>
      <c r="J2549" t="str">
        <f>IF(VLOOKUP(I2549,'Cross-Page Data'!$D$4:$F$48,3,FALSE)="natural gas",VLOOKUP(E2549,'Cross-Page Data'!$I$4:$J$22,2,FALSE),IF(VLOOKUP(I2549,'Cross-Page Data'!$D$4:$F$48,3,FALSE)="solar",IF(E2549="PV","solar PV","solar thermal"),IF(VLOOKUP(I2549,'Cross-Page Data'!$D$4:$F$48,3,FALSE)="wind",VLOOKUP(E2549,'Cross-Page Data'!$I$4:$J$22,2,FALSE),IF(VLOOKUP(I2549,'Cross-Page Data'!$D$4:$F$48,3,FALSE)="hydro",VLOOKUP(E2549,'Cross-Page Data'!$I$4:$J$22,2,FALSE),VLOOKUP(I2549,'Cross-Page Data'!$D$4:$F$48,3,FALSE)))))</f>
        <v>solar PV</v>
      </c>
      <c r="K2549" t="b">
        <f t="shared" si="39"/>
        <v>1</v>
      </c>
    </row>
    <row r="2550" spans="2:11" ht="14.65" customHeight="1" x14ac:dyDescent="0.25">
      <c r="B2550">
        <v>62020</v>
      </c>
      <c r="C2550" t="s">
        <v>7053</v>
      </c>
      <c r="D2550" t="s">
        <v>7243</v>
      </c>
      <c r="E2550" t="s">
        <v>7114</v>
      </c>
      <c r="F2550">
        <v>3.3</v>
      </c>
      <c r="G2550" t="s">
        <v>7215</v>
      </c>
      <c r="H2550" t="s">
        <v>7216</v>
      </c>
      <c r="I2550" t="s">
        <v>7113</v>
      </c>
      <c r="J2550" t="str">
        <f>IF(VLOOKUP(I2550,'Cross-Page Data'!$D$4:$F$48,3,FALSE)="natural gas",VLOOKUP(E2550,'Cross-Page Data'!$I$4:$J$22,2,FALSE),IF(VLOOKUP(I2550,'Cross-Page Data'!$D$4:$F$48,3,FALSE)="solar",IF(E2550="PV","solar PV","solar thermal"),IF(VLOOKUP(I2550,'Cross-Page Data'!$D$4:$F$48,3,FALSE)="wind",VLOOKUP(E2550,'Cross-Page Data'!$I$4:$J$22,2,FALSE),IF(VLOOKUP(I2550,'Cross-Page Data'!$D$4:$F$48,3,FALSE)="hydro",VLOOKUP(E2550,'Cross-Page Data'!$I$4:$J$22,2,FALSE),VLOOKUP(I2550,'Cross-Page Data'!$D$4:$F$48,3,FALSE)))))</f>
        <v>solar PV</v>
      </c>
      <c r="K2550" t="b">
        <f t="shared" si="39"/>
        <v>1</v>
      </c>
    </row>
    <row r="2551" spans="2:11" ht="14.65" customHeight="1" x14ac:dyDescent="0.25">
      <c r="B2551">
        <v>62028</v>
      </c>
      <c r="C2551" t="s">
        <v>7053</v>
      </c>
      <c r="D2551" t="s">
        <v>7243</v>
      </c>
      <c r="E2551" t="s">
        <v>7114</v>
      </c>
      <c r="F2551">
        <v>3.3</v>
      </c>
      <c r="G2551" t="s">
        <v>7215</v>
      </c>
      <c r="H2551" t="s">
        <v>7216</v>
      </c>
      <c r="I2551" t="s">
        <v>7113</v>
      </c>
      <c r="J2551" t="str">
        <f>IF(VLOOKUP(I2551,'Cross-Page Data'!$D$4:$F$48,3,FALSE)="natural gas",VLOOKUP(E2551,'Cross-Page Data'!$I$4:$J$22,2,FALSE),IF(VLOOKUP(I2551,'Cross-Page Data'!$D$4:$F$48,3,FALSE)="solar",IF(E2551="PV","solar PV","solar thermal"),IF(VLOOKUP(I2551,'Cross-Page Data'!$D$4:$F$48,3,FALSE)="wind",VLOOKUP(E2551,'Cross-Page Data'!$I$4:$J$22,2,FALSE),IF(VLOOKUP(I2551,'Cross-Page Data'!$D$4:$F$48,3,FALSE)="hydro",VLOOKUP(E2551,'Cross-Page Data'!$I$4:$J$22,2,FALSE),VLOOKUP(I2551,'Cross-Page Data'!$D$4:$F$48,3,FALSE)))))</f>
        <v>solar PV</v>
      </c>
      <c r="K2551" t="b">
        <f t="shared" si="39"/>
        <v>1</v>
      </c>
    </row>
    <row r="2552" spans="2:11" ht="14.65" customHeight="1" x14ac:dyDescent="0.25">
      <c r="B2552">
        <v>62039</v>
      </c>
      <c r="C2552" t="s">
        <v>7053</v>
      </c>
      <c r="D2552" t="s">
        <v>7243</v>
      </c>
      <c r="E2552" t="s">
        <v>7114</v>
      </c>
      <c r="F2552">
        <v>1.1000000000000001</v>
      </c>
      <c r="G2552" t="s">
        <v>7215</v>
      </c>
      <c r="H2552" t="s">
        <v>7216</v>
      </c>
      <c r="I2552" t="s">
        <v>7113</v>
      </c>
      <c r="J2552" t="str">
        <f>IF(VLOOKUP(I2552,'Cross-Page Data'!$D$4:$F$48,3,FALSE)="natural gas",VLOOKUP(E2552,'Cross-Page Data'!$I$4:$J$22,2,FALSE),IF(VLOOKUP(I2552,'Cross-Page Data'!$D$4:$F$48,3,FALSE)="solar",IF(E2552="PV","solar PV","solar thermal"),IF(VLOOKUP(I2552,'Cross-Page Data'!$D$4:$F$48,3,FALSE)="wind",VLOOKUP(E2552,'Cross-Page Data'!$I$4:$J$22,2,FALSE),IF(VLOOKUP(I2552,'Cross-Page Data'!$D$4:$F$48,3,FALSE)="hydro",VLOOKUP(E2552,'Cross-Page Data'!$I$4:$J$22,2,FALSE),VLOOKUP(I2552,'Cross-Page Data'!$D$4:$F$48,3,FALSE)))))</f>
        <v>solar PV</v>
      </c>
      <c r="K2552" t="b">
        <f t="shared" si="39"/>
        <v>1</v>
      </c>
    </row>
    <row r="2553" spans="2:11" ht="14.65" customHeight="1" x14ac:dyDescent="0.25">
      <c r="B2553">
        <v>62052</v>
      </c>
      <c r="C2553" t="s">
        <v>7053</v>
      </c>
      <c r="D2553" t="s">
        <v>7243</v>
      </c>
      <c r="E2553" t="s">
        <v>7114</v>
      </c>
      <c r="F2553">
        <v>30</v>
      </c>
      <c r="G2553" t="s">
        <v>7215</v>
      </c>
      <c r="H2553" t="s">
        <v>7216</v>
      </c>
      <c r="I2553" t="s">
        <v>7113</v>
      </c>
      <c r="J2553" t="str">
        <f>IF(VLOOKUP(I2553,'Cross-Page Data'!$D$4:$F$48,3,FALSE)="natural gas",VLOOKUP(E2553,'Cross-Page Data'!$I$4:$J$22,2,FALSE),IF(VLOOKUP(I2553,'Cross-Page Data'!$D$4:$F$48,3,FALSE)="solar",IF(E2553="PV","solar PV","solar thermal"),IF(VLOOKUP(I2553,'Cross-Page Data'!$D$4:$F$48,3,FALSE)="wind",VLOOKUP(E2553,'Cross-Page Data'!$I$4:$J$22,2,FALSE),IF(VLOOKUP(I2553,'Cross-Page Data'!$D$4:$F$48,3,FALSE)="hydro",VLOOKUP(E2553,'Cross-Page Data'!$I$4:$J$22,2,FALSE),VLOOKUP(I2553,'Cross-Page Data'!$D$4:$F$48,3,FALSE)))))</f>
        <v>solar PV</v>
      </c>
      <c r="K2553" t="b">
        <f t="shared" si="39"/>
        <v>1</v>
      </c>
    </row>
    <row r="2554" spans="2:11" ht="14.65" customHeight="1" x14ac:dyDescent="0.25">
      <c r="B2554">
        <v>62056</v>
      </c>
      <c r="C2554" t="s">
        <v>7053</v>
      </c>
      <c r="D2554" t="s">
        <v>7243</v>
      </c>
      <c r="E2554" t="s">
        <v>7114</v>
      </c>
      <c r="F2554">
        <v>3</v>
      </c>
      <c r="G2554" t="s">
        <v>7215</v>
      </c>
      <c r="H2554" t="s">
        <v>7216</v>
      </c>
      <c r="I2554" t="s">
        <v>7113</v>
      </c>
      <c r="J2554" t="str">
        <f>IF(VLOOKUP(I2554,'Cross-Page Data'!$D$4:$F$48,3,FALSE)="natural gas",VLOOKUP(E2554,'Cross-Page Data'!$I$4:$J$22,2,FALSE),IF(VLOOKUP(I2554,'Cross-Page Data'!$D$4:$F$48,3,FALSE)="solar",IF(E2554="PV","solar PV","solar thermal"),IF(VLOOKUP(I2554,'Cross-Page Data'!$D$4:$F$48,3,FALSE)="wind",VLOOKUP(E2554,'Cross-Page Data'!$I$4:$J$22,2,FALSE),IF(VLOOKUP(I2554,'Cross-Page Data'!$D$4:$F$48,3,FALSE)="hydro",VLOOKUP(E2554,'Cross-Page Data'!$I$4:$J$22,2,FALSE),VLOOKUP(I2554,'Cross-Page Data'!$D$4:$F$48,3,FALSE)))))</f>
        <v>solar PV</v>
      </c>
      <c r="K2554" t="b">
        <f t="shared" si="39"/>
        <v>1</v>
      </c>
    </row>
    <row r="2555" spans="2:11" ht="14.65" customHeight="1" x14ac:dyDescent="0.25">
      <c r="B2555">
        <v>62077</v>
      </c>
      <c r="C2555" t="s">
        <v>7053</v>
      </c>
      <c r="D2555" t="s">
        <v>7243</v>
      </c>
      <c r="E2555" t="s">
        <v>7114</v>
      </c>
      <c r="F2555">
        <v>2.1</v>
      </c>
      <c r="G2555" t="s">
        <v>7215</v>
      </c>
      <c r="H2555" t="s">
        <v>7216</v>
      </c>
      <c r="I2555" t="s">
        <v>7113</v>
      </c>
      <c r="J2555" t="str">
        <f>IF(VLOOKUP(I2555,'Cross-Page Data'!$D$4:$F$48,3,FALSE)="natural gas",VLOOKUP(E2555,'Cross-Page Data'!$I$4:$J$22,2,FALSE),IF(VLOOKUP(I2555,'Cross-Page Data'!$D$4:$F$48,3,FALSE)="solar",IF(E2555="PV","solar PV","solar thermal"),IF(VLOOKUP(I2555,'Cross-Page Data'!$D$4:$F$48,3,FALSE)="wind",VLOOKUP(E2555,'Cross-Page Data'!$I$4:$J$22,2,FALSE),IF(VLOOKUP(I2555,'Cross-Page Data'!$D$4:$F$48,3,FALSE)="hydro",VLOOKUP(E2555,'Cross-Page Data'!$I$4:$J$22,2,FALSE),VLOOKUP(I2555,'Cross-Page Data'!$D$4:$F$48,3,FALSE)))))</f>
        <v>solar PV</v>
      </c>
      <c r="K2555" t="b">
        <f t="shared" si="39"/>
        <v>1</v>
      </c>
    </row>
    <row r="2556" spans="2:11" ht="14.65" customHeight="1" x14ac:dyDescent="0.25">
      <c r="B2556">
        <v>62114</v>
      </c>
      <c r="C2556" t="s">
        <v>7053</v>
      </c>
      <c r="D2556" t="s">
        <v>7243</v>
      </c>
      <c r="E2556" t="s">
        <v>7114</v>
      </c>
      <c r="F2556">
        <v>1</v>
      </c>
      <c r="G2556" t="s">
        <v>7215</v>
      </c>
      <c r="H2556" t="s">
        <v>7216</v>
      </c>
      <c r="I2556" t="s">
        <v>7113</v>
      </c>
      <c r="J2556" t="str">
        <f>IF(VLOOKUP(I2556,'Cross-Page Data'!$D$4:$F$48,3,FALSE)="natural gas",VLOOKUP(E2556,'Cross-Page Data'!$I$4:$J$22,2,FALSE),IF(VLOOKUP(I2556,'Cross-Page Data'!$D$4:$F$48,3,FALSE)="solar",IF(E2556="PV","solar PV","solar thermal"),IF(VLOOKUP(I2556,'Cross-Page Data'!$D$4:$F$48,3,FALSE)="wind",VLOOKUP(E2556,'Cross-Page Data'!$I$4:$J$22,2,FALSE),IF(VLOOKUP(I2556,'Cross-Page Data'!$D$4:$F$48,3,FALSE)="hydro",VLOOKUP(E2556,'Cross-Page Data'!$I$4:$J$22,2,FALSE),VLOOKUP(I2556,'Cross-Page Data'!$D$4:$F$48,3,FALSE)))))</f>
        <v>solar PV</v>
      </c>
      <c r="K2556" t="b">
        <f t="shared" si="39"/>
        <v>1</v>
      </c>
    </row>
    <row r="2557" spans="2:11" ht="14.65" customHeight="1" x14ac:dyDescent="0.25">
      <c r="B2557">
        <v>62115</v>
      </c>
      <c r="C2557" t="s">
        <v>7053</v>
      </c>
      <c r="D2557" t="s">
        <v>7225</v>
      </c>
      <c r="E2557" t="s">
        <v>7075</v>
      </c>
      <c r="F2557">
        <v>194</v>
      </c>
      <c r="G2557" t="s">
        <v>7215</v>
      </c>
      <c r="H2557" t="s">
        <v>7216</v>
      </c>
      <c r="I2557" t="s">
        <v>7052</v>
      </c>
      <c r="J2557" t="str">
        <f>IF(VLOOKUP(I2557,'Cross-Page Data'!$D$4:$F$48,3,FALSE)="natural gas",VLOOKUP(E2557,'Cross-Page Data'!$I$4:$J$22,2,FALSE),IF(VLOOKUP(I2557,'Cross-Page Data'!$D$4:$F$48,3,FALSE)="solar",IF(E2557="PV","solar PV","solar thermal"),IF(VLOOKUP(I2557,'Cross-Page Data'!$D$4:$F$48,3,FALSE)="wind",VLOOKUP(E2557,'Cross-Page Data'!$I$4:$J$22,2,FALSE),IF(VLOOKUP(I2557,'Cross-Page Data'!$D$4:$F$48,3,FALSE)="hydro",VLOOKUP(E2557,'Cross-Page Data'!$I$4:$J$22,2,FALSE),VLOOKUP(I2557,'Cross-Page Data'!$D$4:$F$48,3,FALSE)))))</f>
        <v>natural gas nonpeaker</v>
      </c>
      <c r="K2557" t="b">
        <f t="shared" si="39"/>
        <v>1</v>
      </c>
    </row>
    <row r="2558" spans="2:11" ht="14.65" customHeight="1" x14ac:dyDescent="0.25">
      <c r="B2558">
        <v>62115</v>
      </c>
      <c r="C2558" t="s">
        <v>7053</v>
      </c>
      <c r="D2558" t="s">
        <v>7225</v>
      </c>
      <c r="E2558" t="s">
        <v>7075</v>
      </c>
      <c r="F2558">
        <v>194</v>
      </c>
      <c r="G2558" t="s">
        <v>7215</v>
      </c>
      <c r="H2558" t="s">
        <v>7216</v>
      </c>
      <c r="I2558" t="s">
        <v>7052</v>
      </c>
      <c r="J2558" t="str">
        <f>IF(VLOOKUP(I2558,'Cross-Page Data'!$D$4:$F$48,3,FALSE)="natural gas",VLOOKUP(E2558,'Cross-Page Data'!$I$4:$J$22,2,FALSE),IF(VLOOKUP(I2558,'Cross-Page Data'!$D$4:$F$48,3,FALSE)="solar",IF(E2558="PV","solar PV","solar thermal"),IF(VLOOKUP(I2558,'Cross-Page Data'!$D$4:$F$48,3,FALSE)="wind",VLOOKUP(E2558,'Cross-Page Data'!$I$4:$J$22,2,FALSE),IF(VLOOKUP(I2558,'Cross-Page Data'!$D$4:$F$48,3,FALSE)="hydro",VLOOKUP(E2558,'Cross-Page Data'!$I$4:$J$22,2,FALSE),VLOOKUP(I2558,'Cross-Page Data'!$D$4:$F$48,3,FALSE)))))</f>
        <v>natural gas nonpeaker</v>
      </c>
      <c r="K2558" t="b">
        <f t="shared" si="39"/>
        <v>1</v>
      </c>
    </row>
    <row r="2559" spans="2:11" ht="14.65" customHeight="1" x14ac:dyDescent="0.25">
      <c r="B2559">
        <v>62115</v>
      </c>
      <c r="C2559" t="s">
        <v>7053</v>
      </c>
      <c r="D2559" t="s">
        <v>7225</v>
      </c>
      <c r="E2559" t="s">
        <v>7053</v>
      </c>
      <c r="F2559">
        <v>215</v>
      </c>
      <c r="G2559" t="s">
        <v>7215</v>
      </c>
      <c r="H2559" t="s">
        <v>7216</v>
      </c>
      <c r="I2559" t="s">
        <v>7052</v>
      </c>
      <c r="J2559" t="str">
        <f>IF(VLOOKUP(I2559,'Cross-Page Data'!$D$4:$F$48,3,FALSE)="natural gas",VLOOKUP(E2559,'Cross-Page Data'!$I$4:$J$22,2,FALSE),IF(VLOOKUP(I2559,'Cross-Page Data'!$D$4:$F$48,3,FALSE)="solar",IF(E2559="PV","solar PV","solar thermal"),IF(VLOOKUP(I2559,'Cross-Page Data'!$D$4:$F$48,3,FALSE)="wind",VLOOKUP(E2559,'Cross-Page Data'!$I$4:$J$22,2,FALSE),IF(VLOOKUP(I2559,'Cross-Page Data'!$D$4:$F$48,3,FALSE)="hydro",VLOOKUP(E2559,'Cross-Page Data'!$I$4:$J$22,2,FALSE),VLOOKUP(I2559,'Cross-Page Data'!$D$4:$F$48,3,FALSE)))))</f>
        <v>natural gas nonpeaker</v>
      </c>
      <c r="K2559" t="b">
        <f t="shared" si="39"/>
        <v>1</v>
      </c>
    </row>
    <row r="2560" spans="2:11" ht="14.65" customHeight="1" x14ac:dyDescent="0.25">
      <c r="B2560">
        <v>62116</v>
      </c>
      <c r="C2560" t="s">
        <v>7053</v>
      </c>
      <c r="D2560" t="s">
        <v>7225</v>
      </c>
      <c r="E2560" t="s">
        <v>7075</v>
      </c>
      <c r="F2560">
        <v>194</v>
      </c>
      <c r="G2560" t="s">
        <v>7215</v>
      </c>
      <c r="H2560" t="s">
        <v>7216</v>
      </c>
      <c r="I2560" t="s">
        <v>7052</v>
      </c>
      <c r="J2560" t="str">
        <f>IF(VLOOKUP(I2560,'Cross-Page Data'!$D$4:$F$48,3,FALSE)="natural gas",VLOOKUP(E2560,'Cross-Page Data'!$I$4:$J$22,2,FALSE),IF(VLOOKUP(I2560,'Cross-Page Data'!$D$4:$F$48,3,FALSE)="solar",IF(E2560="PV","solar PV","solar thermal"),IF(VLOOKUP(I2560,'Cross-Page Data'!$D$4:$F$48,3,FALSE)="wind",VLOOKUP(E2560,'Cross-Page Data'!$I$4:$J$22,2,FALSE),IF(VLOOKUP(I2560,'Cross-Page Data'!$D$4:$F$48,3,FALSE)="hydro",VLOOKUP(E2560,'Cross-Page Data'!$I$4:$J$22,2,FALSE),VLOOKUP(I2560,'Cross-Page Data'!$D$4:$F$48,3,FALSE)))))</f>
        <v>natural gas nonpeaker</v>
      </c>
      <c r="K2560" t="b">
        <f t="shared" si="39"/>
        <v>1</v>
      </c>
    </row>
    <row r="2561" spans="2:11" ht="14.65" customHeight="1" x14ac:dyDescent="0.25">
      <c r="B2561">
        <v>62116</v>
      </c>
      <c r="C2561" t="s">
        <v>7053</v>
      </c>
      <c r="D2561" t="s">
        <v>7225</v>
      </c>
      <c r="E2561" t="s">
        <v>7075</v>
      </c>
      <c r="F2561">
        <v>194</v>
      </c>
      <c r="G2561" t="s">
        <v>7215</v>
      </c>
      <c r="H2561" t="s">
        <v>7216</v>
      </c>
      <c r="I2561" t="s">
        <v>7052</v>
      </c>
      <c r="J2561" t="str">
        <f>IF(VLOOKUP(I2561,'Cross-Page Data'!$D$4:$F$48,3,FALSE)="natural gas",VLOOKUP(E2561,'Cross-Page Data'!$I$4:$J$22,2,FALSE),IF(VLOOKUP(I2561,'Cross-Page Data'!$D$4:$F$48,3,FALSE)="solar",IF(E2561="PV","solar PV","solar thermal"),IF(VLOOKUP(I2561,'Cross-Page Data'!$D$4:$F$48,3,FALSE)="wind",VLOOKUP(E2561,'Cross-Page Data'!$I$4:$J$22,2,FALSE),IF(VLOOKUP(I2561,'Cross-Page Data'!$D$4:$F$48,3,FALSE)="hydro",VLOOKUP(E2561,'Cross-Page Data'!$I$4:$J$22,2,FALSE),VLOOKUP(I2561,'Cross-Page Data'!$D$4:$F$48,3,FALSE)))))</f>
        <v>natural gas nonpeaker</v>
      </c>
      <c r="K2561" t="b">
        <f t="shared" si="39"/>
        <v>1</v>
      </c>
    </row>
    <row r="2562" spans="2:11" ht="14.65" customHeight="1" x14ac:dyDescent="0.25">
      <c r="B2562">
        <v>62116</v>
      </c>
      <c r="C2562" t="s">
        <v>7053</v>
      </c>
      <c r="D2562" t="s">
        <v>7225</v>
      </c>
      <c r="E2562" t="s">
        <v>7053</v>
      </c>
      <c r="F2562">
        <v>215</v>
      </c>
      <c r="G2562" t="s">
        <v>7215</v>
      </c>
      <c r="H2562" t="s">
        <v>7216</v>
      </c>
      <c r="I2562" t="s">
        <v>7052</v>
      </c>
      <c r="J2562" t="str">
        <f>IF(VLOOKUP(I2562,'Cross-Page Data'!$D$4:$F$48,3,FALSE)="natural gas",VLOOKUP(E2562,'Cross-Page Data'!$I$4:$J$22,2,FALSE),IF(VLOOKUP(I2562,'Cross-Page Data'!$D$4:$F$48,3,FALSE)="solar",IF(E2562="PV","solar PV","solar thermal"),IF(VLOOKUP(I2562,'Cross-Page Data'!$D$4:$F$48,3,FALSE)="wind",VLOOKUP(E2562,'Cross-Page Data'!$I$4:$J$22,2,FALSE),IF(VLOOKUP(I2562,'Cross-Page Data'!$D$4:$F$48,3,FALSE)="hydro",VLOOKUP(E2562,'Cross-Page Data'!$I$4:$J$22,2,FALSE),VLOOKUP(I2562,'Cross-Page Data'!$D$4:$F$48,3,FALSE)))))</f>
        <v>natural gas nonpeaker</v>
      </c>
      <c r="K2562" t="b">
        <f t="shared" si="39"/>
        <v>1</v>
      </c>
    </row>
    <row r="2563" spans="2:11" ht="14.65" customHeight="1" x14ac:dyDescent="0.25">
      <c r="B2563">
        <v>62150</v>
      </c>
      <c r="C2563" t="s">
        <v>7053</v>
      </c>
      <c r="D2563" t="s">
        <v>7243</v>
      </c>
      <c r="E2563" t="s">
        <v>7114</v>
      </c>
      <c r="F2563">
        <v>4</v>
      </c>
      <c r="G2563" t="s">
        <v>7215</v>
      </c>
      <c r="H2563" t="s">
        <v>7234</v>
      </c>
      <c r="I2563" t="s">
        <v>7113</v>
      </c>
      <c r="J2563" t="str">
        <f>IF(VLOOKUP(I2563,'Cross-Page Data'!$D$4:$F$48,3,FALSE)="natural gas",VLOOKUP(E2563,'Cross-Page Data'!$I$4:$J$22,2,FALSE),IF(VLOOKUP(I2563,'Cross-Page Data'!$D$4:$F$48,3,FALSE)="solar",IF(E2563="PV","solar PV","solar thermal"),IF(VLOOKUP(I2563,'Cross-Page Data'!$D$4:$F$48,3,FALSE)="wind",VLOOKUP(E2563,'Cross-Page Data'!$I$4:$J$22,2,FALSE),IF(VLOOKUP(I2563,'Cross-Page Data'!$D$4:$F$48,3,FALSE)="hydro",VLOOKUP(E2563,'Cross-Page Data'!$I$4:$J$22,2,FALSE),VLOOKUP(I2563,'Cross-Page Data'!$D$4:$F$48,3,FALSE)))))</f>
        <v>solar PV</v>
      </c>
      <c r="K2563" t="b">
        <f t="shared" si="39"/>
        <v>0</v>
      </c>
    </row>
    <row r="2564" spans="2:11" ht="14.65" customHeight="1" x14ac:dyDescent="0.25">
      <c r="B2564">
        <v>62176</v>
      </c>
      <c r="C2564" t="s">
        <v>7053</v>
      </c>
      <c r="D2564" t="s">
        <v>7228</v>
      </c>
      <c r="E2564" t="s">
        <v>7087</v>
      </c>
      <c r="F2564">
        <v>5.7</v>
      </c>
      <c r="G2564" t="s">
        <v>7215</v>
      </c>
      <c r="H2564" t="s">
        <v>7286</v>
      </c>
      <c r="I2564" t="s">
        <v>7052</v>
      </c>
      <c r="J2564" t="str">
        <f>IF(VLOOKUP(I2564,'Cross-Page Data'!$D$4:$F$48,3,FALSE)="natural gas",VLOOKUP(E2564,'Cross-Page Data'!$I$4:$J$22,2,FALSE),IF(VLOOKUP(I2564,'Cross-Page Data'!$D$4:$F$48,3,FALSE)="solar",IF(E2564="PV","solar PV","solar thermal"),IF(VLOOKUP(I2564,'Cross-Page Data'!$D$4:$F$48,3,FALSE)="wind",VLOOKUP(E2564,'Cross-Page Data'!$I$4:$J$22,2,FALSE),IF(VLOOKUP(I2564,'Cross-Page Data'!$D$4:$F$48,3,FALSE)="hydro",VLOOKUP(E2564,'Cross-Page Data'!$I$4:$J$22,2,FALSE),VLOOKUP(I2564,'Cross-Page Data'!$D$4:$F$48,3,FALSE)))))</f>
        <v>natural gas peaker</v>
      </c>
      <c r="K2564" t="b">
        <f t="shared" si="39"/>
        <v>0</v>
      </c>
    </row>
    <row r="2565" spans="2:11" ht="14.65" customHeight="1" x14ac:dyDescent="0.25">
      <c r="B2565">
        <v>62176</v>
      </c>
      <c r="C2565" t="s">
        <v>7053</v>
      </c>
      <c r="D2565" t="s">
        <v>7228</v>
      </c>
      <c r="E2565" t="s">
        <v>7087</v>
      </c>
      <c r="F2565">
        <v>5.7</v>
      </c>
      <c r="G2565" t="s">
        <v>7215</v>
      </c>
      <c r="H2565" t="s">
        <v>7286</v>
      </c>
      <c r="I2565" t="s">
        <v>7052</v>
      </c>
      <c r="J2565" t="str">
        <f>IF(VLOOKUP(I2565,'Cross-Page Data'!$D$4:$F$48,3,FALSE)="natural gas",VLOOKUP(E2565,'Cross-Page Data'!$I$4:$J$22,2,FALSE),IF(VLOOKUP(I2565,'Cross-Page Data'!$D$4:$F$48,3,FALSE)="solar",IF(E2565="PV","solar PV","solar thermal"),IF(VLOOKUP(I2565,'Cross-Page Data'!$D$4:$F$48,3,FALSE)="wind",VLOOKUP(E2565,'Cross-Page Data'!$I$4:$J$22,2,FALSE),IF(VLOOKUP(I2565,'Cross-Page Data'!$D$4:$F$48,3,FALSE)="hydro",VLOOKUP(E2565,'Cross-Page Data'!$I$4:$J$22,2,FALSE),VLOOKUP(I2565,'Cross-Page Data'!$D$4:$F$48,3,FALSE)))))</f>
        <v>natural gas peaker</v>
      </c>
      <c r="K2565" t="b">
        <f t="shared" ref="K2565:K2628" si="40">IF(AND($N$4=FALSE,OR(H2565="Commercial CHP",H2565="Industrial CHP",H2565="IPP CHP")),FALSE,IF(AND($N$5=FALSE,OR(H2565="Commercial CHP",H2565="Commercial Non-CHP",H2565="industrial chp", H2565="industrial non-chp")),FALSE, TRUE))</f>
        <v>0</v>
      </c>
    </row>
    <row r="2566" spans="2:11" ht="14.65" customHeight="1" x14ac:dyDescent="0.25">
      <c r="B2566">
        <v>62177</v>
      </c>
      <c r="C2566" t="s">
        <v>7053</v>
      </c>
      <c r="D2566" t="s">
        <v>7243</v>
      </c>
      <c r="E2566" t="s">
        <v>7114</v>
      </c>
      <c r="F2566">
        <v>80</v>
      </c>
      <c r="G2566" t="s">
        <v>7215</v>
      </c>
      <c r="H2566" t="s">
        <v>7216</v>
      </c>
      <c r="I2566" t="s">
        <v>7113</v>
      </c>
      <c r="J2566" t="str">
        <f>IF(VLOOKUP(I2566,'Cross-Page Data'!$D$4:$F$48,3,FALSE)="natural gas",VLOOKUP(E2566,'Cross-Page Data'!$I$4:$J$22,2,FALSE),IF(VLOOKUP(I2566,'Cross-Page Data'!$D$4:$F$48,3,FALSE)="solar",IF(E2566="PV","solar PV","solar thermal"),IF(VLOOKUP(I2566,'Cross-Page Data'!$D$4:$F$48,3,FALSE)="wind",VLOOKUP(E2566,'Cross-Page Data'!$I$4:$J$22,2,FALSE),IF(VLOOKUP(I2566,'Cross-Page Data'!$D$4:$F$48,3,FALSE)="hydro",VLOOKUP(E2566,'Cross-Page Data'!$I$4:$J$22,2,FALSE),VLOOKUP(I2566,'Cross-Page Data'!$D$4:$F$48,3,FALSE)))))</f>
        <v>solar PV</v>
      </c>
      <c r="K2566" t="b">
        <f t="shared" si="40"/>
        <v>1</v>
      </c>
    </row>
    <row r="2567" spans="2:11" ht="14.65" customHeight="1" x14ac:dyDescent="0.25">
      <c r="B2567">
        <v>62178</v>
      </c>
      <c r="C2567" t="s">
        <v>7053</v>
      </c>
      <c r="D2567" t="s">
        <v>7243</v>
      </c>
      <c r="E2567" t="s">
        <v>7114</v>
      </c>
      <c r="F2567">
        <v>125</v>
      </c>
      <c r="G2567" t="s">
        <v>7215</v>
      </c>
      <c r="H2567" t="s">
        <v>7216</v>
      </c>
      <c r="I2567" t="s">
        <v>7113</v>
      </c>
      <c r="J2567" t="str">
        <f>IF(VLOOKUP(I2567,'Cross-Page Data'!$D$4:$F$48,3,FALSE)="natural gas",VLOOKUP(E2567,'Cross-Page Data'!$I$4:$J$22,2,FALSE),IF(VLOOKUP(I2567,'Cross-Page Data'!$D$4:$F$48,3,FALSE)="solar",IF(E2567="PV","solar PV","solar thermal"),IF(VLOOKUP(I2567,'Cross-Page Data'!$D$4:$F$48,3,FALSE)="wind",VLOOKUP(E2567,'Cross-Page Data'!$I$4:$J$22,2,FALSE),IF(VLOOKUP(I2567,'Cross-Page Data'!$D$4:$F$48,3,FALSE)="hydro",VLOOKUP(E2567,'Cross-Page Data'!$I$4:$J$22,2,FALSE),VLOOKUP(I2567,'Cross-Page Data'!$D$4:$F$48,3,FALSE)))))</f>
        <v>solar PV</v>
      </c>
      <c r="K2567" t="b">
        <f t="shared" si="40"/>
        <v>1</v>
      </c>
    </row>
    <row r="2568" spans="2:11" ht="14.65" customHeight="1" x14ac:dyDescent="0.25">
      <c r="B2568">
        <v>62242</v>
      </c>
      <c r="C2568" t="s">
        <v>7053</v>
      </c>
      <c r="D2568" t="s">
        <v>7243</v>
      </c>
      <c r="E2568" t="s">
        <v>7114</v>
      </c>
      <c r="F2568">
        <v>1.3</v>
      </c>
      <c r="G2568" t="s">
        <v>7215</v>
      </c>
      <c r="H2568" t="s">
        <v>7216</v>
      </c>
      <c r="I2568" t="s">
        <v>7113</v>
      </c>
      <c r="J2568" t="str">
        <f>IF(VLOOKUP(I2568,'Cross-Page Data'!$D$4:$F$48,3,FALSE)="natural gas",VLOOKUP(E2568,'Cross-Page Data'!$I$4:$J$22,2,FALSE),IF(VLOOKUP(I2568,'Cross-Page Data'!$D$4:$F$48,3,FALSE)="solar",IF(E2568="PV","solar PV","solar thermal"),IF(VLOOKUP(I2568,'Cross-Page Data'!$D$4:$F$48,3,FALSE)="wind",VLOOKUP(E2568,'Cross-Page Data'!$I$4:$J$22,2,FALSE),IF(VLOOKUP(I2568,'Cross-Page Data'!$D$4:$F$48,3,FALSE)="hydro",VLOOKUP(E2568,'Cross-Page Data'!$I$4:$J$22,2,FALSE),VLOOKUP(I2568,'Cross-Page Data'!$D$4:$F$48,3,FALSE)))))</f>
        <v>solar PV</v>
      </c>
      <c r="K2568" t="b">
        <f t="shared" si="40"/>
        <v>1</v>
      </c>
    </row>
    <row r="2569" spans="2:11" ht="14.65" customHeight="1" x14ac:dyDescent="0.25">
      <c r="B2569">
        <v>62246</v>
      </c>
      <c r="C2569" t="s">
        <v>7053</v>
      </c>
      <c r="D2569" t="s">
        <v>7243</v>
      </c>
      <c r="E2569" t="s">
        <v>7114</v>
      </c>
      <c r="F2569">
        <v>1.8</v>
      </c>
      <c r="G2569" t="s">
        <v>7215</v>
      </c>
      <c r="H2569" t="s">
        <v>7216</v>
      </c>
      <c r="I2569" t="s">
        <v>7113</v>
      </c>
      <c r="J2569" t="str">
        <f>IF(VLOOKUP(I2569,'Cross-Page Data'!$D$4:$F$48,3,FALSE)="natural gas",VLOOKUP(E2569,'Cross-Page Data'!$I$4:$J$22,2,FALSE),IF(VLOOKUP(I2569,'Cross-Page Data'!$D$4:$F$48,3,FALSE)="solar",IF(E2569="PV","solar PV","solar thermal"),IF(VLOOKUP(I2569,'Cross-Page Data'!$D$4:$F$48,3,FALSE)="wind",VLOOKUP(E2569,'Cross-Page Data'!$I$4:$J$22,2,FALSE),IF(VLOOKUP(I2569,'Cross-Page Data'!$D$4:$F$48,3,FALSE)="hydro",VLOOKUP(E2569,'Cross-Page Data'!$I$4:$J$22,2,FALSE),VLOOKUP(I2569,'Cross-Page Data'!$D$4:$F$48,3,FALSE)))))</f>
        <v>solar PV</v>
      </c>
      <c r="K2569" t="b">
        <f t="shared" si="40"/>
        <v>1</v>
      </c>
    </row>
    <row r="2570" spans="2:11" ht="14.65" customHeight="1" x14ac:dyDescent="0.25">
      <c r="B2570">
        <v>62274</v>
      </c>
      <c r="C2570" t="s">
        <v>7053</v>
      </c>
      <c r="D2570" t="s">
        <v>7243</v>
      </c>
      <c r="E2570" t="s">
        <v>7114</v>
      </c>
      <c r="F2570">
        <v>1.2</v>
      </c>
      <c r="G2570" t="s">
        <v>7215</v>
      </c>
      <c r="H2570" t="s">
        <v>7234</v>
      </c>
      <c r="I2570" t="s">
        <v>7113</v>
      </c>
      <c r="J2570" t="str">
        <f>IF(VLOOKUP(I2570,'Cross-Page Data'!$D$4:$F$48,3,FALSE)="natural gas",VLOOKUP(E2570,'Cross-Page Data'!$I$4:$J$22,2,FALSE),IF(VLOOKUP(I2570,'Cross-Page Data'!$D$4:$F$48,3,FALSE)="solar",IF(E2570="PV","solar PV","solar thermal"),IF(VLOOKUP(I2570,'Cross-Page Data'!$D$4:$F$48,3,FALSE)="wind",VLOOKUP(E2570,'Cross-Page Data'!$I$4:$J$22,2,FALSE),IF(VLOOKUP(I2570,'Cross-Page Data'!$D$4:$F$48,3,FALSE)="hydro",VLOOKUP(E2570,'Cross-Page Data'!$I$4:$J$22,2,FALSE),VLOOKUP(I2570,'Cross-Page Data'!$D$4:$F$48,3,FALSE)))))</f>
        <v>solar PV</v>
      </c>
      <c r="K2570" t="b">
        <f t="shared" si="40"/>
        <v>0</v>
      </c>
    </row>
    <row r="2571" spans="2:11" ht="14.65" customHeight="1" x14ac:dyDescent="0.25">
      <c r="B2571">
        <v>62275</v>
      </c>
      <c r="C2571" t="s">
        <v>7053</v>
      </c>
      <c r="D2571" t="s">
        <v>7243</v>
      </c>
      <c r="E2571" t="s">
        <v>7114</v>
      </c>
      <c r="F2571">
        <v>1.4</v>
      </c>
      <c r="G2571" t="s">
        <v>7215</v>
      </c>
      <c r="H2571" t="s">
        <v>7234</v>
      </c>
      <c r="I2571" t="s">
        <v>7113</v>
      </c>
      <c r="J2571" t="str">
        <f>IF(VLOOKUP(I2571,'Cross-Page Data'!$D$4:$F$48,3,FALSE)="natural gas",VLOOKUP(E2571,'Cross-Page Data'!$I$4:$J$22,2,FALSE),IF(VLOOKUP(I2571,'Cross-Page Data'!$D$4:$F$48,3,FALSE)="solar",IF(E2571="PV","solar PV","solar thermal"),IF(VLOOKUP(I2571,'Cross-Page Data'!$D$4:$F$48,3,FALSE)="wind",VLOOKUP(E2571,'Cross-Page Data'!$I$4:$J$22,2,FALSE),IF(VLOOKUP(I2571,'Cross-Page Data'!$D$4:$F$48,3,FALSE)="hydro",VLOOKUP(E2571,'Cross-Page Data'!$I$4:$J$22,2,FALSE),VLOOKUP(I2571,'Cross-Page Data'!$D$4:$F$48,3,FALSE)))))</f>
        <v>solar PV</v>
      </c>
      <c r="K2571" t="b">
        <f t="shared" si="40"/>
        <v>0</v>
      </c>
    </row>
    <row r="2572" spans="2:11" ht="14.65" customHeight="1" x14ac:dyDescent="0.25">
      <c r="B2572">
        <v>62286</v>
      </c>
      <c r="C2572" t="s">
        <v>7053</v>
      </c>
      <c r="D2572" t="s">
        <v>7243</v>
      </c>
      <c r="E2572" t="s">
        <v>7114</v>
      </c>
      <c r="F2572">
        <v>1.9</v>
      </c>
      <c r="G2572" t="s">
        <v>7215</v>
      </c>
      <c r="H2572" t="s">
        <v>7234</v>
      </c>
      <c r="I2572" t="s">
        <v>7113</v>
      </c>
      <c r="J2572" t="str">
        <f>IF(VLOOKUP(I2572,'Cross-Page Data'!$D$4:$F$48,3,FALSE)="natural gas",VLOOKUP(E2572,'Cross-Page Data'!$I$4:$J$22,2,FALSE),IF(VLOOKUP(I2572,'Cross-Page Data'!$D$4:$F$48,3,FALSE)="solar",IF(E2572="PV","solar PV","solar thermal"),IF(VLOOKUP(I2572,'Cross-Page Data'!$D$4:$F$48,3,FALSE)="wind",VLOOKUP(E2572,'Cross-Page Data'!$I$4:$J$22,2,FALSE),IF(VLOOKUP(I2572,'Cross-Page Data'!$D$4:$F$48,3,FALSE)="hydro",VLOOKUP(E2572,'Cross-Page Data'!$I$4:$J$22,2,FALSE),VLOOKUP(I2572,'Cross-Page Data'!$D$4:$F$48,3,FALSE)))))</f>
        <v>solar PV</v>
      </c>
      <c r="K2572" t="b">
        <f t="shared" si="40"/>
        <v>0</v>
      </c>
    </row>
    <row r="2573" spans="2:11" ht="14.65" customHeight="1" x14ac:dyDescent="0.25">
      <c r="B2573">
        <v>62287</v>
      </c>
      <c r="C2573" t="s">
        <v>7053</v>
      </c>
      <c r="D2573" t="s">
        <v>7243</v>
      </c>
      <c r="E2573" t="s">
        <v>7114</v>
      </c>
      <c r="F2573">
        <v>1</v>
      </c>
      <c r="G2573" t="s">
        <v>7215</v>
      </c>
      <c r="H2573" t="s">
        <v>7234</v>
      </c>
      <c r="I2573" t="s">
        <v>7113</v>
      </c>
      <c r="J2573" t="str">
        <f>IF(VLOOKUP(I2573,'Cross-Page Data'!$D$4:$F$48,3,FALSE)="natural gas",VLOOKUP(E2573,'Cross-Page Data'!$I$4:$J$22,2,FALSE),IF(VLOOKUP(I2573,'Cross-Page Data'!$D$4:$F$48,3,FALSE)="solar",IF(E2573="PV","solar PV","solar thermal"),IF(VLOOKUP(I2573,'Cross-Page Data'!$D$4:$F$48,3,FALSE)="wind",VLOOKUP(E2573,'Cross-Page Data'!$I$4:$J$22,2,FALSE),IF(VLOOKUP(I2573,'Cross-Page Data'!$D$4:$F$48,3,FALSE)="hydro",VLOOKUP(E2573,'Cross-Page Data'!$I$4:$J$22,2,FALSE),VLOOKUP(I2573,'Cross-Page Data'!$D$4:$F$48,3,FALSE)))))</f>
        <v>solar PV</v>
      </c>
      <c r="K2573" t="b">
        <f t="shared" si="40"/>
        <v>0</v>
      </c>
    </row>
    <row r="2574" spans="2:11" ht="14.65" customHeight="1" x14ac:dyDescent="0.25">
      <c r="B2574">
        <v>62288</v>
      </c>
      <c r="C2574" t="s">
        <v>7053</v>
      </c>
      <c r="D2574" t="s">
        <v>7243</v>
      </c>
      <c r="E2574" t="s">
        <v>7114</v>
      </c>
      <c r="F2574">
        <v>111.2</v>
      </c>
      <c r="G2574" t="s">
        <v>7215</v>
      </c>
      <c r="H2574" t="s">
        <v>7216</v>
      </c>
      <c r="I2574" t="s">
        <v>7113</v>
      </c>
      <c r="J2574" t="str">
        <f>IF(VLOOKUP(I2574,'Cross-Page Data'!$D$4:$F$48,3,FALSE)="natural gas",VLOOKUP(E2574,'Cross-Page Data'!$I$4:$J$22,2,FALSE),IF(VLOOKUP(I2574,'Cross-Page Data'!$D$4:$F$48,3,FALSE)="solar",IF(E2574="PV","solar PV","solar thermal"),IF(VLOOKUP(I2574,'Cross-Page Data'!$D$4:$F$48,3,FALSE)="wind",VLOOKUP(E2574,'Cross-Page Data'!$I$4:$J$22,2,FALSE),IF(VLOOKUP(I2574,'Cross-Page Data'!$D$4:$F$48,3,FALSE)="hydro",VLOOKUP(E2574,'Cross-Page Data'!$I$4:$J$22,2,FALSE),VLOOKUP(I2574,'Cross-Page Data'!$D$4:$F$48,3,FALSE)))))</f>
        <v>solar PV</v>
      </c>
      <c r="K2574" t="b">
        <f t="shared" si="40"/>
        <v>1</v>
      </c>
    </row>
    <row r="2575" spans="2:11" ht="14.65" customHeight="1" x14ac:dyDescent="0.25">
      <c r="B2575">
        <v>62378</v>
      </c>
      <c r="C2575" t="s">
        <v>7053</v>
      </c>
      <c r="D2575" t="s">
        <v>7243</v>
      </c>
      <c r="E2575" t="s">
        <v>7114</v>
      </c>
      <c r="F2575">
        <v>1.6</v>
      </c>
      <c r="G2575" t="s">
        <v>7215</v>
      </c>
      <c r="H2575" t="s">
        <v>7216</v>
      </c>
      <c r="I2575" t="s">
        <v>7113</v>
      </c>
      <c r="J2575" t="str">
        <f>IF(VLOOKUP(I2575,'Cross-Page Data'!$D$4:$F$48,3,FALSE)="natural gas",VLOOKUP(E2575,'Cross-Page Data'!$I$4:$J$22,2,FALSE),IF(VLOOKUP(I2575,'Cross-Page Data'!$D$4:$F$48,3,FALSE)="solar",IF(E2575="PV","solar PV","solar thermal"),IF(VLOOKUP(I2575,'Cross-Page Data'!$D$4:$F$48,3,FALSE)="wind",VLOOKUP(E2575,'Cross-Page Data'!$I$4:$J$22,2,FALSE),IF(VLOOKUP(I2575,'Cross-Page Data'!$D$4:$F$48,3,FALSE)="hydro",VLOOKUP(E2575,'Cross-Page Data'!$I$4:$J$22,2,FALSE),VLOOKUP(I2575,'Cross-Page Data'!$D$4:$F$48,3,FALSE)))))</f>
        <v>solar PV</v>
      </c>
      <c r="K2575" t="b">
        <f t="shared" si="40"/>
        <v>1</v>
      </c>
    </row>
    <row r="2576" spans="2:11" ht="14.65" customHeight="1" x14ac:dyDescent="0.25">
      <c r="B2576">
        <v>62418</v>
      </c>
      <c r="C2576" t="s">
        <v>7053</v>
      </c>
      <c r="D2576" t="s">
        <v>7287</v>
      </c>
      <c r="E2576" t="s">
        <v>7093</v>
      </c>
      <c r="F2576">
        <v>1</v>
      </c>
      <c r="G2576" t="s">
        <v>7215</v>
      </c>
      <c r="H2576" t="s">
        <v>7216</v>
      </c>
      <c r="I2576" t="s">
        <v>7149</v>
      </c>
      <c r="J2576" t="str">
        <f>IF(VLOOKUP(I2576,'Cross-Page Data'!$D$4:$F$48,3,FALSE)="natural gas",VLOOKUP(E2576,'Cross-Page Data'!$I$4:$J$22,2,FALSE),IF(VLOOKUP(I2576,'Cross-Page Data'!$D$4:$F$48,3,FALSE)="solar",IF(E2576="PV","solar PV","solar thermal"),IF(VLOOKUP(I2576,'Cross-Page Data'!$D$4:$F$48,3,FALSE)="wind",VLOOKUP(E2576,'Cross-Page Data'!$I$4:$J$22,2,FALSE),IF(VLOOKUP(I2576,'Cross-Page Data'!$D$4:$F$48,3,FALSE)="hydro",VLOOKUP(E2576,'Cross-Page Data'!$I$4:$J$22,2,FALSE),VLOOKUP(I2576,'Cross-Page Data'!$D$4:$F$48,3,FALSE)))))</f>
        <v>biomass</v>
      </c>
      <c r="K2576" t="b">
        <f t="shared" si="40"/>
        <v>1</v>
      </c>
    </row>
    <row r="2577" spans="2:11" ht="14.65" customHeight="1" x14ac:dyDescent="0.25">
      <c r="B2577">
        <v>62419</v>
      </c>
      <c r="C2577" t="s">
        <v>7053</v>
      </c>
      <c r="D2577" t="s">
        <v>7287</v>
      </c>
      <c r="E2577" t="s">
        <v>7093</v>
      </c>
      <c r="F2577">
        <v>1</v>
      </c>
      <c r="G2577" t="s">
        <v>7215</v>
      </c>
      <c r="H2577" t="s">
        <v>7216</v>
      </c>
      <c r="I2577" t="s">
        <v>7149</v>
      </c>
      <c r="J2577" t="str">
        <f>IF(VLOOKUP(I2577,'Cross-Page Data'!$D$4:$F$48,3,FALSE)="natural gas",VLOOKUP(E2577,'Cross-Page Data'!$I$4:$J$22,2,FALSE),IF(VLOOKUP(I2577,'Cross-Page Data'!$D$4:$F$48,3,FALSE)="solar",IF(E2577="PV","solar PV","solar thermal"),IF(VLOOKUP(I2577,'Cross-Page Data'!$D$4:$F$48,3,FALSE)="wind",VLOOKUP(E2577,'Cross-Page Data'!$I$4:$J$22,2,FALSE),IF(VLOOKUP(I2577,'Cross-Page Data'!$D$4:$F$48,3,FALSE)="hydro",VLOOKUP(E2577,'Cross-Page Data'!$I$4:$J$22,2,FALSE),VLOOKUP(I2577,'Cross-Page Data'!$D$4:$F$48,3,FALSE)))))</f>
        <v>biomass</v>
      </c>
      <c r="K2577" t="b">
        <f t="shared" si="40"/>
        <v>1</v>
      </c>
    </row>
    <row r="2578" spans="2:11" ht="14.65" customHeight="1" x14ac:dyDescent="0.25">
      <c r="B2578">
        <v>62441</v>
      </c>
      <c r="C2578" t="s">
        <v>7053</v>
      </c>
      <c r="D2578" t="s">
        <v>7250</v>
      </c>
      <c r="E2578" t="s">
        <v>7047</v>
      </c>
      <c r="F2578">
        <v>1</v>
      </c>
      <c r="G2578" t="s">
        <v>7215</v>
      </c>
      <c r="H2578" t="s">
        <v>7216</v>
      </c>
      <c r="I2578" t="s">
        <v>7111</v>
      </c>
      <c r="J2578" t="str">
        <f>IF(VLOOKUP(I2578,'Cross-Page Data'!$D$4:$F$48,3,FALSE)="natural gas",VLOOKUP(E2578,'Cross-Page Data'!$I$4:$J$22,2,FALSE),IF(VLOOKUP(I2578,'Cross-Page Data'!$D$4:$F$48,3,FALSE)="solar",IF(E2578="PV","solar PV","solar thermal"),IF(VLOOKUP(I2578,'Cross-Page Data'!$D$4:$F$48,3,FALSE)="wind",VLOOKUP(E2578,'Cross-Page Data'!$I$4:$J$22,2,FALSE),IF(VLOOKUP(I2578,'Cross-Page Data'!$D$4:$F$48,3,FALSE)="hydro",VLOOKUP(E2578,'Cross-Page Data'!$I$4:$J$22,2,FALSE),VLOOKUP(I2578,'Cross-Page Data'!$D$4:$F$48,3,FALSE)))))</f>
        <v>other</v>
      </c>
      <c r="K2578" t="b">
        <f t="shared" si="40"/>
        <v>1</v>
      </c>
    </row>
    <row r="2579" spans="2:11" ht="14.65" customHeight="1" x14ac:dyDescent="0.25">
      <c r="B2579">
        <v>62458</v>
      </c>
      <c r="C2579" t="s">
        <v>7053</v>
      </c>
      <c r="D2579" t="s">
        <v>7260</v>
      </c>
      <c r="E2579" t="s">
        <v>7081</v>
      </c>
      <c r="F2579">
        <v>1</v>
      </c>
      <c r="G2579" t="s">
        <v>7215</v>
      </c>
      <c r="H2579" t="s">
        <v>7216</v>
      </c>
      <c r="I2579" t="s">
        <v>7052</v>
      </c>
      <c r="J2579" t="str">
        <f>IF(VLOOKUP(I2579,'Cross-Page Data'!$D$4:$F$48,3,FALSE)="natural gas",VLOOKUP(E2579,'Cross-Page Data'!$I$4:$J$22,2,FALSE),IF(VLOOKUP(I2579,'Cross-Page Data'!$D$4:$F$48,3,FALSE)="solar",IF(E2579="PV","solar PV","solar thermal"),IF(VLOOKUP(I2579,'Cross-Page Data'!$D$4:$F$48,3,FALSE)="wind",VLOOKUP(E2579,'Cross-Page Data'!$I$4:$J$22,2,FALSE),IF(VLOOKUP(I2579,'Cross-Page Data'!$D$4:$F$48,3,FALSE)="hydro",VLOOKUP(E2579,'Cross-Page Data'!$I$4:$J$22,2,FALSE),VLOOKUP(I2579,'Cross-Page Data'!$D$4:$F$48,3,FALSE)))))</f>
        <v>other</v>
      </c>
      <c r="K2579" t="b">
        <f t="shared" si="40"/>
        <v>1</v>
      </c>
    </row>
    <row r="2580" spans="2:11" ht="14.65" customHeight="1" x14ac:dyDescent="0.25">
      <c r="B2580">
        <v>62459</v>
      </c>
      <c r="C2580" t="s">
        <v>7053</v>
      </c>
      <c r="D2580" t="s">
        <v>7260</v>
      </c>
      <c r="E2580" t="s">
        <v>7081</v>
      </c>
      <c r="F2580">
        <v>2</v>
      </c>
      <c r="G2580" t="s">
        <v>7215</v>
      </c>
      <c r="H2580" t="s">
        <v>7216</v>
      </c>
      <c r="I2580" t="s">
        <v>7052</v>
      </c>
      <c r="J2580" t="str">
        <f>IF(VLOOKUP(I2580,'Cross-Page Data'!$D$4:$F$48,3,FALSE)="natural gas",VLOOKUP(E2580,'Cross-Page Data'!$I$4:$J$22,2,FALSE),IF(VLOOKUP(I2580,'Cross-Page Data'!$D$4:$F$48,3,FALSE)="solar",IF(E2580="PV","solar PV","solar thermal"),IF(VLOOKUP(I2580,'Cross-Page Data'!$D$4:$F$48,3,FALSE)="wind",VLOOKUP(E2580,'Cross-Page Data'!$I$4:$J$22,2,FALSE),IF(VLOOKUP(I2580,'Cross-Page Data'!$D$4:$F$48,3,FALSE)="hydro",VLOOKUP(E2580,'Cross-Page Data'!$I$4:$J$22,2,FALSE),VLOOKUP(I2580,'Cross-Page Data'!$D$4:$F$48,3,FALSE)))))</f>
        <v>other</v>
      </c>
      <c r="K2580" t="b">
        <f t="shared" si="40"/>
        <v>1</v>
      </c>
    </row>
    <row r="2581" spans="2:11" ht="14.65" customHeight="1" x14ac:dyDescent="0.25">
      <c r="B2581">
        <v>62463</v>
      </c>
      <c r="C2581" t="s">
        <v>7053</v>
      </c>
      <c r="D2581" t="s">
        <v>7243</v>
      </c>
      <c r="E2581" t="s">
        <v>7114</v>
      </c>
      <c r="F2581">
        <v>20</v>
      </c>
      <c r="G2581" t="s">
        <v>7215</v>
      </c>
      <c r="H2581" t="s">
        <v>7216</v>
      </c>
      <c r="I2581" t="s">
        <v>7113</v>
      </c>
      <c r="J2581" t="str">
        <f>IF(VLOOKUP(I2581,'Cross-Page Data'!$D$4:$F$48,3,FALSE)="natural gas",VLOOKUP(E2581,'Cross-Page Data'!$I$4:$J$22,2,FALSE),IF(VLOOKUP(I2581,'Cross-Page Data'!$D$4:$F$48,3,FALSE)="solar",IF(E2581="PV","solar PV","solar thermal"),IF(VLOOKUP(I2581,'Cross-Page Data'!$D$4:$F$48,3,FALSE)="wind",VLOOKUP(E2581,'Cross-Page Data'!$I$4:$J$22,2,FALSE),IF(VLOOKUP(I2581,'Cross-Page Data'!$D$4:$F$48,3,FALSE)="hydro",VLOOKUP(E2581,'Cross-Page Data'!$I$4:$J$22,2,FALSE),VLOOKUP(I2581,'Cross-Page Data'!$D$4:$F$48,3,FALSE)))))</f>
        <v>solar PV</v>
      </c>
      <c r="K2581" t="b">
        <f t="shared" si="40"/>
        <v>1</v>
      </c>
    </row>
    <row r="2582" spans="2:11" ht="14.65" customHeight="1" x14ac:dyDescent="0.25">
      <c r="B2582">
        <v>62464</v>
      </c>
      <c r="C2582" t="s">
        <v>7053</v>
      </c>
      <c r="D2582" t="s">
        <v>7243</v>
      </c>
      <c r="E2582" t="s">
        <v>7114</v>
      </c>
      <c r="F2582">
        <v>50</v>
      </c>
      <c r="G2582" t="s">
        <v>7215</v>
      </c>
      <c r="H2582" t="s">
        <v>7216</v>
      </c>
      <c r="I2582" t="s">
        <v>7113</v>
      </c>
      <c r="J2582" t="str">
        <f>IF(VLOOKUP(I2582,'Cross-Page Data'!$D$4:$F$48,3,FALSE)="natural gas",VLOOKUP(E2582,'Cross-Page Data'!$I$4:$J$22,2,FALSE),IF(VLOOKUP(I2582,'Cross-Page Data'!$D$4:$F$48,3,FALSE)="solar",IF(E2582="PV","solar PV","solar thermal"),IF(VLOOKUP(I2582,'Cross-Page Data'!$D$4:$F$48,3,FALSE)="wind",VLOOKUP(E2582,'Cross-Page Data'!$I$4:$J$22,2,FALSE),IF(VLOOKUP(I2582,'Cross-Page Data'!$D$4:$F$48,3,FALSE)="hydro",VLOOKUP(E2582,'Cross-Page Data'!$I$4:$J$22,2,FALSE),VLOOKUP(I2582,'Cross-Page Data'!$D$4:$F$48,3,FALSE)))))</f>
        <v>solar PV</v>
      </c>
      <c r="K2582" t="b">
        <f t="shared" si="40"/>
        <v>1</v>
      </c>
    </row>
    <row r="2583" spans="2:11" ht="14.65" customHeight="1" x14ac:dyDescent="0.25">
      <c r="B2583">
        <v>62465</v>
      </c>
      <c r="C2583" t="s">
        <v>7053</v>
      </c>
      <c r="D2583" t="s">
        <v>7243</v>
      </c>
      <c r="E2583" t="s">
        <v>7114</v>
      </c>
      <c r="F2583">
        <v>50</v>
      </c>
      <c r="G2583" t="s">
        <v>7215</v>
      </c>
      <c r="H2583" t="s">
        <v>7216</v>
      </c>
      <c r="I2583" t="s">
        <v>7113</v>
      </c>
      <c r="J2583" t="str">
        <f>IF(VLOOKUP(I2583,'Cross-Page Data'!$D$4:$F$48,3,FALSE)="natural gas",VLOOKUP(E2583,'Cross-Page Data'!$I$4:$J$22,2,FALSE),IF(VLOOKUP(I2583,'Cross-Page Data'!$D$4:$F$48,3,FALSE)="solar",IF(E2583="PV","solar PV","solar thermal"),IF(VLOOKUP(I2583,'Cross-Page Data'!$D$4:$F$48,3,FALSE)="wind",VLOOKUP(E2583,'Cross-Page Data'!$I$4:$J$22,2,FALSE),IF(VLOOKUP(I2583,'Cross-Page Data'!$D$4:$F$48,3,FALSE)="hydro",VLOOKUP(E2583,'Cross-Page Data'!$I$4:$J$22,2,FALSE),VLOOKUP(I2583,'Cross-Page Data'!$D$4:$F$48,3,FALSE)))))</f>
        <v>solar PV</v>
      </c>
      <c r="K2583" t="b">
        <f t="shared" si="40"/>
        <v>1</v>
      </c>
    </row>
    <row r="2584" spans="2:11" ht="14.65" customHeight="1" x14ac:dyDescent="0.25">
      <c r="B2584">
        <v>62545</v>
      </c>
      <c r="C2584" t="s">
        <v>7053</v>
      </c>
      <c r="D2584" t="s">
        <v>7243</v>
      </c>
      <c r="E2584" t="s">
        <v>7114</v>
      </c>
      <c r="F2584">
        <v>1.7</v>
      </c>
      <c r="G2584" t="s">
        <v>7215</v>
      </c>
      <c r="H2584" t="s">
        <v>7216</v>
      </c>
      <c r="I2584" t="s">
        <v>7113</v>
      </c>
      <c r="J2584" t="str">
        <f>IF(VLOOKUP(I2584,'Cross-Page Data'!$D$4:$F$48,3,FALSE)="natural gas",VLOOKUP(E2584,'Cross-Page Data'!$I$4:$J$22,2,FALSE),IF(VLOOKUP(I2584,'Cross-Page Data'!$D$4:$F$48,3,FALSE)="solar",IF(E2584="PV","solar PV","solar thermal"),IF(VLOOKUP(I2584,'Cross-Page Data'!$D$4:$F$48,3,FALSE)="wind",VLOOKUP(E2584,'Cross-Page Data'!$I$4:$J$22,2,FALSE),IF(VLOOKUP(I2584,'Cross-Page Data'!$D$4:$F$48,3,FALSE)="hydro",VLOOKUP(E2584,'Cross-Page Data'!$I$4:$J$22,2,FALSE),VLOOKUP(I2584,'Cross-Page Data'!$D$4:$F$48,3,FALSE)))))</f>
        <v>solar PV</v>
      </c>
      <c r="K2584" t="b">
        <f t="shared" si="40"/>
        <v>1</v>
      </c>
    </row>
    <row r="2585" spans="2:11" ht="14.65" customHeight="1" x14ac:dyDescent="0.25">
      <c r="B2585">
        <v>62571</v>
      </c>
      <c r="C2585" t="s">
        <v>7053</v>
      </c>
      <c r="D2585" t="s">
        <v>7260</v>
      </c>
      <c r="E2585" t="s">
        <v>7081</v>
      </c>
      <c r="F2585">
        <v>1</v>
      </c>
      <c r="G2585" t="s">
        <v>7215</v>
      </c>
      <c r="H2585" t="s">
        <v>7216</v>
      </c>
      <c r="I2585" t="s">
        <v>7052</v>
      </c>
      <c r="J2585" t="str">
        <f>IF(VLOOKUP(I2585,'Cross-Page Data'!$D$4:$F$48,3,FALSE)="natural gas",VLOOKUP(E2585,'Cross-Page Data'!$I$4:$J$22,2,FALSE),IF(VLOOKUP(I2585,'Cross-Page Data'!$D$4:$F$48,3,FALSE)="solar",IF(E2585="PV","solar PV","solar thermal"),IF(VLOOKUP(I2585,'Cross-Page Data'!$D$4:$F$48,3,FALSE)="wind",VLOOKUP(E2585,'Cross-Page Data'!$I$4:$J$22,2,FALSE),IF(VLOOKUP(I2585,'Cross-Page Data'!$D$4:$F$48,3,FALSE)="hydro",VLOOKUP(E2585,'Cross-Page Data'!$I$4:$J$22,2,FALSE),VLOOKUP(I2585,'Cross-Page Data'!$D$4:$F$48,3,FALSE)))))</f>
        <v>other</v>
      </c>
      <c r="K2585" t="b">
        <f t="shared" si="40"/>
        <v>1</v>
      </c>
    </row>
    <row r="2586" spans="2:11" ht="14.65" customHeight="1" x14ac:dyDescent="0.25">
      <c r="B2586">
        <v>62573</v>
      </c>
      <c r="C2586" t="s">
        <v>7053</v>
      </c>
      <c r="D2586" t="s">
        <v>7260</v>
      </c>
      <c r="E2586" t="s">
        <v>7081</v>
      </c>
      <c r="F2586">
        <v>1</v>
      </c>
      <c r="G2586" t="s">
        <v>7215</v>
      </c>
      <c r="H2586" t="s">
        <v>7216</v>
      </c>
      <c r="I2586" t="s">
        <v>7052</v>
      </c>
      <c r="J2586" t="str">
        <f>IF(VLOOKUP(I2586,'Cross-Page Data'!$D$4:$F$48,3,FALSE)="natural gas",VLOOKUP(E2586,'Cross-Page Data'!$I$4:$J$22,2,FALSE),IF(VLOOKUP(I2586,'Cross-Page Data'!$D$4:$F$48,3,FALSE)="solar",IF(E2586="PV","solar PV","solar thermal"),IF(VLOOKUP(I2586,'Cross-Page Data'!$D$4:$F$48,3,FALSE)="wind",VLOOKUP(E2586,'Cross-Page Data'!$I$4:$J$22,2,FALSE),IF(VLOOKUP(I2586,'Cross-Page Data'!$D$4:$F$48,3,FALSE)="hydro",VLOOKUP(E2586,'Cross-Page Data'!$I$4:$J$22,2,FALSE),VLOOKUP(I2586,'Cross-Page Data'!$D$4:$F$48,3,FALSE)))))</f>
        <v>other</v>
      </c>
      <c r="K2586" t="b">
        <f t="shared" si="40"/>
        <v>1</v>
      </c>
    </row>
    <row r="2587" spans="2:11" ht="14.65" customHeight="1" x14ac:dyDescent="0.25">
      <c r="B2587">
        <v>62574</v>
      </c>
      <c r="C2587" t="s">
        <v>7053</v>
      </c>
      <c r="D2587" t="s">
        <v>7260</v>
      </c>
      <c r="E2587" t="s">
        <v>7081</v>
      </c>
      <c r="F2587">
        <v>1</v>
      </c>
      <c r="G2587" t="s">
        <v>7215</v>
      </c>
      <c r="H2587" t="s">
        <v>7216</v>
      </c>
      <c r="I2587" t="s">
        <v>7052</v>
      </c>
      <c r="J2587" t="str">
        <f>IF(VLOOKUP(I2587,'Cross-Page Data'!$D$4:$F$48,3,FALSE)="natural gas",VLOOKUP(E2587,'Cross-Page Data'!$I$4:$J$22,2,FALSE),IF(VLOOKUP(I2587,'Cross-Page Data'!$D$4:$F$48,3,FALSE)="solar",IF(E2587="PV","solar PV","solar thermal"),IF(VLOOKUP(I2587,'Cross-Page Data'!$D$4:$F$48,3,FALSE)="wind",VLOOKUP(E2587,'Cross-Page Data'!$I$4:$J$22,2,FALSE),IF(VLOOKUP(I2587,'Cross-Page Data'!$D$4:$F$48,3,FALSE)="hydro",VLOOKUP(E2587,'Cross-Page Data'!$I$4:$J$22,2,FALSE),VLOOKUP(I2587,'Cross-Page Data'!$D$4:$F$48,3,FALSE)))))</f>
        <v>other</v>
      </c>
      <c r="K2587" t="b">
        <f t="shared" si="40"/>
        <v>1</v>
      </c>
    </row>
    <row r="2588" spans="2:11" ht="14.65" customHeight="1" x14ac:dyDescent="0.25">
      <c r="B2588">
        <v>62575</v>
      </c>
      <c r="C2588" t="s">
        <v>7053</v>
      </c>
      <c r="D2588" t="s">
        <v>7260</v>
      </c>
      <c r="E2588" t="s">
        <v>7081</v>
      </c>
      <c r="F2588">
        <v>1</v>
      </c>
      <c r="G2588" t="s">
        <v>7215</v>
      </c>
      <c r="H2588" t="s">
        <v>7216</v>
      </c>
      <c r="I2588" t="s">
        <v>7052</v>
      </c>
      <c r="J2588" t="str">
        <f>IF(VLOOKUP(I2588,'Cross-Page Data'!$D$4:$F$48,3,FALSE)="natural gas",VLOOKUP(E2588,'Cross-Page Data'!$I$4:$J$22,2,FALSE),IF(VLOOKUP(I2588,'Cross-Page Data'!$D$4:$F$48,3,FALSE)="solar",IF(E2588="PV","solar PV","solar thermal"),IF(VLOOKUP(I2588,'Cross-Page Data'!$D$4:$F$48,3,FALSE)="wind",VLOOKUP(E2588,'Cross-Page Data'!$I$4:$J$22,2,FALSE),IF(VLOOKUP(I2588,'Cross-Page Data'!$D$4:$F$48,3,FALSE)="hydro",VLOOKUP(E2588,'Cross-Page Data'!$I$4:$J$22,2,FALSE),VLOOKUP(I2588,'Cross-Page Data'!$D$4:$F$48,3,FALSE)))))</f>
        <v>other</v>
      </c>
      <c r="K2588" t="b">
        <f t="shared" si="40"/>
        <v>1</v>
      </c>
    </row>
    <row r="2589" spans="2:11" ht="14.65" customHeight="1" x14ac:dyDescent="0.25">
      <c r="B2589">
        <v>62577</v>
      </c>
      <c r="C2589" t="s">
        <v>7053</v>
      </c>
      <c r="D2589" t="s">
        <v>7260</v>
      </c>
      <c r="E2589" t="s">
        <v>7081</v>
      </c>
      <c r="F2589">
        <v>1</v>
      </c>
      <c r="G2589" t="s">
        <v>7215</v>
      </c>
      <c r="H2589" t="s">
        <v>7216</v>
      </c>
      <c r="I2589" t="s">
        <v>7052</v>
      </c>
      <c r="J2589" t="str">
        <f>IF(VLOOKUP(I2589,'Cross-Page Data'!$D$4:$F$48,3,FALSE)="natural gas",VLOOKUP(E2589,'Cross-Page Data'!$I$4:$J$22,2,FALSE),IF(VLOOKUP(I2589,'Cross-Page Data'!$D$4:$F$48,3,FALSE)="solar",IF(E2589="PV","solar PV","solar thermal"),IF(VLOOKUP(I2589,'Cross-Page Data'!$D$4:$F$48,3,FALSE)="wind",VLOOKUP(E2589,'Cross-Page Data'!$I$4:$J$22,2,FALSE),IF(VLOOKUP(I2589,'Cross-Page Data'!$D$4:$F$48,3,FALSE)="hydro",VLOOKUP(E2589,'Cross-Page Data'!$I$4:$J$22,2,FALSE),VLOOKUP(I2589,'Cross-Page Data'!$D$4:$F$48,3,FALSE)))))</f>
        <v>other</v>
      </c>
      <c r="K2589" t="b">
        <f t="shared" si="40"/>
        <v>1</v>
      </c>
    </row>
    <row r="2590" spans="2:11" ht="14.65" customHeight="1" x14ac:dyDescent="0.25">
      <c r="B2590">
        <v>62577</v>
      </c>
      <c r="C2590" t="s">
        <v>7053</v>
      </c>
      <c r="D2590" t="s">
        <v>7260</v>
      </c>
      <c r="E2590" t="s">
        <v>7081</v>
      </c>
      <c r="F2590">
        <v>1</v>
      </c>
      <c r="G2590" t="s">
        <v>7215</v>
      </c>
      <c r="H2590" t="s">
        <v>7216</v>
      </c>
      <c r="I2590" t="s">
        <v>7052</v>
      </c>
      <c r="J2590" t="str">
        <f>IF(VLOOKUP(I2590,'Cross-Page Data'!$D$4:$F$48,3,FALSE)="natural gas",VLOOKUP(E2590,'Cross-Page Data'!$I$4:$J$22,2,FALSE),IF(VLOOKUP(I2590,'Cross-Page Data'!$D$4:$F$48,3,FALSE)="solar",IF(E2590="PV","solar PV","solar thermal"),IF(VLOOKUP(I2590,'Cross-Page Data'!$D$4:$F$48,3,FALSE)="wind",VLOOKUP(E2590,'Cross-Page Data'!$I$4:$J$22,2,FALSE),IF(VLOOKUP(I2590,'Cross-Page Data'!$D$4:$F$48,3,FALSE)="hydro",VLOOKUP(E2590,'Cross-Page Data'!$I$4:$J$22,2,FALSE),VLOOKUP(I2590,'Cross-Page Data'!$D$4:$F$48,3,FALSE)))))</f>
        <v>other</v>
      </c>
      <c r="K2590" t="b">
        <f t="shared" si="40"/>
        <v>1</v>
      </c>
    </row>
    <row r="2591" spans="2:11" ht="14.65" customHeight="1" x14ac:dyDescent="0.25">
      <c r="B2591">
        <v>62577</v>
      </c>
      <c r="C2591" t="s">
        <v>7053</v>
      </c>
      <c r="D2591" t="s">
        <v>7260</v>
      </c>
      <c r="E2591" t="s">
        <v>7081</v>
      </c>
      <c r="F2591">
        <v>1</v>
      </c>
      <c r="G2591" t="s">
        <v>7215</v>
      </c>
      <c r="H2591" t="s">
        <v>7216</v>
      </c>
      <c r="I2591" t="s">
        <v>7052</v>
      </c>
      <c r="J2591" t="str">
        <f>IF(VLOOKUP(I2591,'Cross-Page Data'!$D$4:$F$48,3,FALSE)="natural gas",VLOOKUP(E2591,'Cross-Page Data'!$I$4:$J$22,2,FALSE),IF(VLOOKUP(I2591,'Cross-Page Data'!$D$4:$F$48,3,FALSE)="solar",IF(E2591="PV","solar PV","solar thermal"),IF(VLOOKUP(I2591,'Cross-Page Data'!$D$4:$F$48,3,FALSE)="wind",VLOOKUP(E2591,'Cross-Page Data'!$I$4:$J$22,2,FALSE),IF(VLOOKUP(I2591,'Cross-Page Data'!$D$4:$F$48,3,FALSE)="hydro",VLOOKUP(E2591,'Cross-Page Data'!$I$4:$J$22,2,FALSE),VLOOKUP(I2591,'Cross-Page Data'!$D$4:$F$48,3,FALSE)))))</f>
        <v>other</v>
      </c>
      <c r="K2591" t="b">
        <f t="shared" si="40"/>
        <v>1</v>
      </c>
    </row>
    <row r="2592" spans="2:11" ht="14.65" customHeight="1" x14ac:dyDescent="0.25">
      <c r="B2592">
        <v>62577</v>
      </c>
      <c r="C2592" t="s">
        <v>7053</v>
      </c>
      <c r="D2592" t="s">
        <v>7260</v>
      </c>
      <c r="E2592" t="s">
        <v>7081</v>
      </c>
      <c r="F2592">
        <v>1</v>
      </c>
      <c r="G2592" t="s">
        <v>7215</v>
      </c>
      <c r="H2592" t="s">
        <v>7216</v>
      </c>
      <c r="I2592" t="s">
        <v>7052</v>
      </c>
      <c r="J2592" t="str">
        <f>IF(VLOOKUP(I2592,'Cross-Page Data'!$D$4:$F$48,3,FALSE)="natural gas",VLOOKUP(E2592,'Cross-Page Data'!$I$4:$J$22,2,FALSE),IF(VLOOKUP(I2592,'Cross-Page Data'!$D$4:$F$48,3,FALSE)="solar",IF(E2592="PV","solar PV","solar thermal"),IF(VLOOKUP(I2592,'Cross-Page Data'!$D$4:$F$48,3,FALSE)="wind",VLOOKUP(E2592,'Cross-Page Data'!$I$4:$J$22,2,FALSE),IF(VLOOKUP(I2592,'Cross-Page Data'!$D$4:$F$48,3,FALSE)="hydro",VLOOKUP(E2592,'Cross-Page Data'!$I$4:$J$22,2,FALSE),VLOOKUP(I2592,'Cross-Page Data'!$D$4:$F$48,3,FALSE)))))</f>
        <v>other</v>
      </c>
      <c r="K2592" t="b">
        <f t="shared" si="40"/>
        <v>1</v>
      </c>
    </row>
    <row r="2593" spans="2:11" ht="14.65" customHeight="1" x14ac:dyDescent="0.25">
      <c r="B2593">
        <v>62578</v>
      </c>
      <c r="C2593" t="s">
        <v>7053</v>
      </c>
      <c r="D2593" t="s">
        <v>7243</v>
      </c>
      <c r="E2593" t="s">
        <v>7114</v>
      </c>
      <c r="F2593">
        <v>2</v>
      </c>
      <c r="G2593" t="s">
        <v>7215</v>
      </c>
      <c r="H2593" t="s">
        <v>7234</v>
      </c>
      <c r="I2593" t="s">
        <v>7113</v>
      </c>
      <c r="J2593" t="str">
        <f>IF(VLOOKUP(I2593,'Cross-Page Data'!$D$4:$F$48,3,FALSE)="natural gas",VLOOKUP(E2593,'Cross-Page Data'!$I$4:$J$22,2,FALSE),IF(VLOOKUP(I2593,'Cross-Page Data'!$D$4:$F$48,3,FALSE)="solar",IF(E2593="PV","solar PV","solar thermal"),IF(VLOOKUP(I2593,'Cross-Page Data'!$D$4:$F$48,3,FALSE)="wind",VLOOKUP(E2593,'Cross-Page Data'!$I$4:$J$22,2,FALSE),IF(VLOOKUP(I2593,'Cross-Page Data'!$D$4:$F$48,3,FALSE)="hydro",VLOOKUP(E2593,'Cross-Page Data'!$I$4:$J$22,2,FALSE),VLOOKUP(I2593,'Cross-Page Data'!$D$4:$F$48,3,FALSE)))))</f>
        <v>solar PV</v>
      </c>
      <c r="K2593" t="b">
        <f t="shared" si="40"/>
        <v>0</v>
      </c>
    </row>
    <row r="2594" spans="2:11" ht="14.65" customHeight="1" x14ac:dyDescent="0.25">
      <c r="B2594">
        <v>62611</v>
      </c>
      <c r="C2594" t="s">
        <v>7053</v>
      </c>
      <c r="D2594" t="s">
        <v>7243</v>
      </c>
      <c r="E2594" t="s">
        <v>7114</v>
      </c>
      <c r="F2594">
        <v>1.2</v>
      </c>
      <c r="G2594" t="s">
        <v>7215</v>
      </c>
      <c r="H2594" t="s">
        <v>7216</v>
      </c>
      <c r="I2594" t="s">
        <v>7113</v>
      </c>
      <c r="J2594" t="str">
        <f>IF(VLOOKUP(I2594,'Cross-Page Data'!$D$4:$F$48,3,FALSE)="natural gas",VLOOKUP(E2594,'Cross-Page Data'!$I$4:$J$22,2,FALSE),IF(VLOOKUP(I2594,'Cross-Page Data'!$D$4:$F$48,3,FALSE)="solar",IF(E2594="PV","solar PV","solar thermal"),IF(VLOOKUP(I2594,'Cross-Page Data'!$D$4:$F$48,3,FALSE)="wind",VLOOKUP(E2594,'Cross-Page Data'!$I$4:$J$22,2,FALSE),IF(VLOOKUP(I2594,'Cross-Page Data'!$D$4:$F$48,3,FALSE)="hydro",VLOOKUP(E2594,'Cross-Page Data'!$I$4:$J$22,2,FALSE),VLOOKUP(I2594,'Cross-Page Data'!$D$4:$F$48,3,FALSE)))))</f>
        <v>solar PV</v>
      </c>
      <c r="K2594" t="b">
        <f t="shared" si="40"/>
        <v>1</v>
      </c>
    </row>
    <row r="2595" spans="2:11" ht="27" customHeight="1" x14ac:dyDescent="0.25">
      <c r="B2595">
        <v>62649</v>
      </c>
      <c r="C2595" t="s">
        <v>7053</v>
      </c>
      <c r="D2595" t="s">
        <v>7243</v>
      </c>
      <c r="E2595" t="s">
        <v>7114</v>
      </c>
      <c r="F2595">
        <v>6.3</v>
      </c>
      <c r="G2595" t="s">
        <v>7215</v>
      </c>
      <c r="H2595" t="s">
        <v>7216</v>
      </c>
      <c r="I2595" t="s">
        <v>7113</v>
      </c>
      <c r="J2595" t="str">
        <f>IF(VLOOKUP(I2595,'Cross-Page Data'!$D$4:$F$48,3,FALSE)="natural gas",VLOOKUP(E2595,'Cross-Page Data'!$I$4:$J$22,2,FALSE),IF(VLOOKUP(I2595,'Cross-Page Data'!$D$4:$F$48,3,FALSE)="solar",IF(E2595="PV","solar PV","solar thermal"),IF(VLOOKUP(I2595,'Cross-Page Data'!$D$4:$F$48,3,FALSE)="wind",VLOOKUP(E2595,'Cross-Page Data'!$I$4:$J$22,2,FALSE),IF(VLOOKUP(I2595,'Cross-Page Data'!$D$4:$F$48,3,FALSE)="hydro",VLOOKUP(E2595,'Cross-Page Data'!$I$4:$J$22,2,FALSE),VLOOKUP(I2595,'Cross-Page Data'!$D$4:$F$48,3,FALSE)))))</f>
        <v>solar PV</v>
      </c>
      <c r="K2595" t="b">
        <f t="shared" si="40"/>
        <v>1</v>
      </c>
    </row>
    <row r="2596" spans="2:11" ht="14.65" customHeight="1" x14ac:dyDescent="0.25">
      <c r="B2596">
        <v>62655</v>
      </c>
      <c r="C2596" t="s">
        <v>7053</v>
      </c>
      <c r="D2596" t="s">
        <v>7243</v>
      </c>
      <c r="E2596" t="s">
        <v>7114</v>
      </c>
      <c r="F2596">
        <v>7.6</v>
      </c>
      <c r="G2596" t="s">
        <v>7215</v>
      </c>
      <c r="H2596" t="s">
        <v>7216</v>
      </c>
      <c r="I2596" t="s">
        <v>7113</v>
      </c>
      <c r="J2596" t="str">
        <f>IF(VLOOKUP(I2596,'Cross-Page Data'!$D$4:$F$48,3,FALSE)="natural gas",VLOOKUP(E2596,'Cross-Page Data'!$I$4:$J$22,2,FALSE),IF(VLOOKUP(I2596,'Cross-Page Data'!$D$4:$F$48,3,FALSE)="solar",IF(E2596="PV","solar PV","solar thermal"),IF(VLOOKUP(I2596,'Cross-Page Data'!$D$4:$F$48,3,FALSE)="wind",VLOOKUP(E2596,'Cross-Page Data'!$I$4:$J$22,2,FALSE),IF(VLOOKUP(I2596,'Cross-Page Data'!$D$4:$F$48,3,FALSE)="hydro",VLOOKUP(E2596,'Cross-Page Data'!$I$4:$J$22,2,FALSE),VLOOKUP(I2596,'Cross-Page Data'!$D$4:$F$48,3,FALSE)))))</f>
        <v>solar PV</v>
      </c>
      <c r="K2596" t="b">
        <f t="shared" si="40"/>
        <v>1</v>
      </c>
    </row>
    <row r="2597" spans="2:11" ht="14.65" customHeight="1" x14ac:dyDescent="0.25">
      <c r="B2597">
        <v>62671</v>
      </c>
      <c r="C2597" t="s">
        <v>7053</v>
      </c>
      <c r="D2597" t="s">
        <v>7260</v>
      </c>
      <c r="E2597" t="s">
        <v>7081</v>
      </c>
      <c r="F2597">
        <v>2</v>
      </c>
      <c r="G2597" t="s">
        <v>7215</v>
      </c>
      <c r="H2597" t="s">
        <v>7216</v>
      </c>
      <c r="I2597" t="s">
        <v>7052</v>
      </c>
      <c r="J2597" t="str">
        <f>IF(VLOOKUP(I2597,'Cross-Page Data'!$D$4:$F$48,3,FALSE)="natural gas",VLOOKUP(E2597,'Cross-Page Data'!$I$4:$J$22,2,FALSE),IF(VLOOKUP(I2597,'Cross-Page Data'!$D$4:$F$48,3,FALSE)="solar",IF(E2597="PV","solar PV","solar thermal"),IF(VLOOKUP(I2597,'Cross-Page Data'!$D$4:$F$48,3,FALSE)="wind",VLOOKUP(E2597,'Cross-Page Data'!$I$4:$J$22,2,FALSE),IF(VLOOKUP(I2597,'Cross-Page Data'!$D$4:$F$48,3,FALSE)="hydro",VLOOKUP(E2597,'Cross-Page Data'!$I$4:$J$22,2,FALSE),VLOOKUP(I2597,'Cross-Page Data'!$D$4:$F$48,3,FALSE)))))</f>
        <v>other</v>
      </c>
      <c r="K2597" t="b">
        <f t="shared" si="40"/>
        <v>1</v>
      </c>
    </row>
    <row r="2598" spans="2:11" ht="14.65" customHeight="1" x14ac:dyDescent="0.25">
      <c r="B2598">
        <v>62671</v>
      </c>
      <c r="C2598" t="s">
        <v>7053</v>
      </c>
      <c r="D2598" t="s">
        <v>7260</v>
      </c>
      <c r="E2598" t="s">
        <v>7081</v>
      </c>
      <c r="F2598">
        <v>2.8</v>
      </c>
      <c r="G2598" t="s">
        <v>7215</v>
      </c>
      <c r="H2598" t="s">
        <v>7216</v>
      </c>
      <c r="I2598" t="s">
        <v>7052</v>
      </c>
      <c r="J2598" t="str">
        <f>IF(VLOOKUP(I2598,'Cross-Page Data'!$D$4:$F$48,3,FALSE)="natural gas",VLOOKUP(E2598,'Cross-Page Data'!$I$4:$J$22,2,FALSE),IF(VLOOKUP(I2598,'Cross-Page Data'!$D$4:$F$48,3,FALSE)="solar",IF(E2598="PV","solar PV","solar thermal"),IF(VLOOKUP(I2598,'Cross-Page Data'!$D$4:$F$48,3,FALSE)="wind",VLOOKUP(E2598,'Cross-Page Data'!$I$4:$J$22,2,FALSE),IF(VLOOKUP(I2598,'Cross-Page Data'!$D$4:$F$48,3,FALSE)="hydro",VLOOKUP(E2598,'Cross-Page Data'!$I$4:$J$22,2,FALSE),VLOOKUP(I2598,'Cross-Page Data'!$D$4:$F$48,3,FALSE)))))</f>
        <v>other</v>
      </c>
      <c r="K2598" t="b">
        <f t="shared" si="40"/>
        <v>1</v>
      </c>
    </row>
    <row r="2599" spans="2:11" ht="14.65" customHeight="1" x14ac:dyDescent="0.25">
      <c r="B2599">
        <v>62687</v>
      </c>
      <c r="C2599" t="s">
        <v>7053</v>
      </c>
      <c r="D2599" t="s">
        <v>7243</v>
      </c>
      <c r="E2599" t="s">
        <v>7114</v>
      </c>
      <c r="F2599">
        <v>1</v>
      </c>
      <c r="G2599" t="s">
        <v>7215</v>
      </c>
      <c r="H2599" t="s">
        <v>7216</v>
      </c>
      <c r="I2599" t="s">
        <v>7113</v>
      </c>
      <c r="J2599" t="str">
        <f>IF(VLOOKUP(I2599,'Cross-Page Data'!$D$4:$F$48,3,FALSE)="natural gas",VLOOKUP(E2599,'Cross-Page Data'!$I$4:$J$22,2,FALSE),IF(VLOOKUP(I2599,'Cross-Page Data'!$D$4:$F$48,3,FALSE)="solar",IF(E2599="PV","solar PV","solar thermal"),IF(VLOOKUP(I2599,'Cross-Page Data'!$D$4:$F$48,3,FALSE)="wind",VLOOKUP(E2599,'Cross-Page Data'!$I$4:$J$22,2,FALSE),IF(VLOOKUP(I2599,'Cross-Page Data'!$D$4:$F$48,3,FALSE)="hydro",VLOOKUP(E2599,'Cross-Page Data'!$I$4:$J$22,2,FALSE),VLOOKUP(I2599,'Cross-Page Data'!$D$4:$F$48,3,FALSE)))))</f>
        <v>solar PV</v>
      </c>
      <c r="K2599" t="b">
        <f t="shared" si="40"/>
        <v>1</v>
      </c>
    </row>
    <row r="2600" spans="2:11" ht="14.65" customHeight="1" x14ac:dyDescent="0.25">
      <c r="B2600">
        <v>62687</v>
      </c>
      <c r="C2600" t="s">
        <v>7053</v>
      </c>
      <c r="D2600" t="s">
        <v>7243</v>
      </c>
      <c r="E2600" t="s">
        <v>7114</v>
      </c>
      <c r="F2600">
        <v>1</v>
      </c>
      <c r="G2600" t="s">
        <v>7215</v>
      </c>
      <c r="H2600" t="s">
        <v>7216</v>
      </c>
      <c r="I2600" t="s">
        <v>7113</v>
      </c>
      <c r="J2600" t="str">
        <f>IF(VLOOKUP(I2600,'Cross-Page Data'!$D$4:$F$48,3,FALSE)="natural gas",VLOOKUP(E2600,'Cross-Page Data'!$I$4:$J$22,2,FALSE),IF(VLOOKUP(I2600,'Cross-Page Data'!$D$4:$F$48,3,FALSE)="solar",IF(E2600="PV","solar PV","solar thermal"),IF(VLOOKUP(I2600,'Cross-Page Data'!$D$4:$F$48,3,FALSE)="wind",VLOOKUP(E2600,'Cross-Page Data'!$I$4:$J$22,2,FALSE),IF(VLOOKUP(I2600,'Cross-Page Data'!$D$4:$F$48,3,FALSE)="hydro",VLOOKUP(E2600,'Cross-Page Data'!$I$4:$J$22,2,FALSE),VLOOKUP(I2600,'Cross-Page Data'!$D$4:$F$48,3,FALSE)))))</f>
        <v>solar PV</v>
      </c>
      <c r="K2600" t="b">
        <f t="shared" si="40"/>
        <v>1</v>
      </c>
    </row>
    <row r="2601" spans="2:11" ht="14.65" customHeight="1" x14ac:dyDescent="0.25">
      <c r="B2601">
        <v>62687</v>
      </c>
      <c r="C2601" t="s">
        <v>7053</v>
      </c>
      <c r="D2601" t="s">
        <v>7243</v>
      </c>
      <c r="E2601" t="s">
        <v>7114</v>
      </c>
      <c r="F2601">
        <v>1</v>
      </c>
      <c r="G2601" t="s">
        <v>7215</v>
      </c>
      <c r="H2601" t="s">
        <v>7216</v>
      </c>
      <c r="I2601" t="s">
        <v>7113</v>
      </c>
      <c r="J2601" t="str">
        <f>IF(VLOOKUP(I2601,'Cross-Page Data'!$D$4:$F$48,3,FALSE)="natural gas",VLOOKUP(E2601,'Cross-Page Data'!$I$4:$J$22,2,FALSE),IF(VLOOKUP(I2601,'Cross-Page Data'!$D$4:$F$48,3,FALSE)="solar",IF(E2601="PV","solar PV","solar thermal"),IF(VLOOKUP(I2601,'Cross-Page Data'!$D$4:$F$48,3,FALSE)="wind",VLOOKUP(E2601,'Cross-Page Data'!$I$4:$J$22,2,FALSE),IF(VLOOKUP(I2601,'Cross-Page Data'!$D$4:$F$48,3,FALSE)="hydro",VLOOKUP(E2601,'Cross-Page Data'!$I$4:$J$22,2,FALSE),VLOOKUP(I2601,'Cross-Page Data'!$D$4:$F$48,3,FALSE)))))</f>
        <v>solar PV</v>
      </c>
      <c r="K2601" t="b">
        <f t="shared" si="40"/>
        <v>1</v>
      </c>
    </row>
    <row r="2602" spans="2:11" ht="14.65" customHeight="1" x14ac:dyDescent="0.25">
      <c r="B2602">
        <v>62688</v>
      </c>
      <c r="C2602" t="s">
        <v>7053</v>
      </c>
      <c r="D2602" t="s">
        <v>7243</v>
      </c>
      <c r="E2602" t="s">
        <v>7114</v>
      </c>
      <c r="F2602">
        <v>3.1</v>
      </c>
      <c r="G2602" t="s">
        <v>7215</v>
      </c>
      <c r="H2602" t="s">
        <v>7216</v>
      </c>
      <c r="I2602" t="s">
        <v>7113</v>
      </c>
      <c r="J2602" t="str">
        <f>IF(VLOOKUP(I2602,'Cross-Page Data'!$D$4:$F$48,3,FALSE)="natural gas",VLOOKUP(E2602,'Cross-Page Data'!$I$4:$J$22,2,FALSE),IF(VLOOKUP(I2602,'Cross-Page Data'!$D$4:$F$48,3,FALSE)="solar",IF(E2602="PV","solar PV","solar thermal"),IF(VLOOKUP(I2602,'Cross-Page Data'!$D$4:$F$48,3,FALSE)="wind",VLOOKUP(E2602,'Cross-Page Data'!$I$4:$J$22,2,FALSE),IF(VLOOKUP(I2602,'Cross-Page Data'!$D$4:$F$48,3,FALSE)="hydro",VLOOKUP(E2602,'Cross-Page Data'!$I$4:$J$22,2,FALSE),VLOOKUP(I2602,'Cross-Page Data'!$D$4:$F$48,3,FALSE)))))</f>
        <v>solar PV</v>
      </c>
      <c r="K2602" t="b">
        <f t="shared" si="40"/>
        <v>1</v>
      </c>
    </row>
    <row r="2603" spans="2:11" ht="14.65" customHeight="1" x14ac:dyDescent="0.25">
      <c r="B2603">
        <v>62689</v>
      </c>
      <c r="C2603" t="s">
        <v>7053</v>
      </c>
      <c r="D2603" t="s">
        <v>7243</v>
      </c>
      <c r="E2603" t="s">
        <v>7114</v>
      </c>
      <c r="F2603">
        <v>2.2000000000000002</v>
      </c>
      <c r="G2603" t="s">
        <v>7215</v>
      </c>
      <c r="H2603" t="s">
        <v>7216</v>
      </c>
      <c r="I2603" t="s">
        <v>7113</v>
      </c>
      <c r="J2603" t="str">
        <f>IF(VLOOKUP(I2603,'Cross-Page Data'!$D$4:$F$48,3,FALSE)="natural gas",VLOOKUP(E2603,'Cross-Page Data'!$I$4:$J$22,2,FALSE),IF(VLOOKUP(I2603,'Cross-Page Data'!$D$4:$F$48,3,FALSE)="solar",IF(E2603="PV","solar PV","solar thermal"),IF(VLOOKUP(I2603,'Cross-Page Data'!$D$4:$F$48,3,FALSE)="wind",VLOOKUP(E2603,'Cross-Page Data'!$I$4:$J$22,2,FALSE),IF(VLOOKUP(I2603,'Cross-Page Data'!$D$4:$F$48,3,FALSE)="hydro",VLOOKUP(E2603,'Cross-Page Data'!$I$4:$J$22,2,FALSE),VLOOKUP(I2603,'Cross-Page Data'!$D$4:$F$48,3,FALSE)))))</f>
        <v>solar PV</v>
      </c>
      <c r="K2603" t="b">
        <f t="shared" si="40"/>
        <v>1</v>
      </c>
    </row>
    <row r="2604" spans="2:11" ht="14.65" customHeight="1" x14ac:dyDescent="0.25">
      <c r="B2604">
        <v>62690</v>
      </c>
      <c r="C2604" t="s">
        <v>7053</v>
      </c>
      <c r="D2604" t="s">
        <v>7243</v>
      </c>
      <c r="E2604" t="s">
        <v>7114</v>
      </c>
      <c r="F2604">
        <v>1.7</v>
      </c>
      <c r="G2604" t="s">
        <v>7215</v>
      </c>
      <c r="H2604" t="s">
        <v>7216</v>
      </c>
      <c r="I2604" t="s">
        <v>7113</v>
      </c>
      <c r="J2604" t="str">
        <f>IF(VLOOKUP(I2604,'Cross-Page Data'!$D$4:$F$48,3,FALSE)="natural gas",VLOOKUP(E2604,'Cross-Page Data'!$I$4:$J$22,2,FALSE),IF(VLOOKUP(I2604,'Cross-Page Data'!$D$4:$F$48,3,FALSE)="solar",IF(E2604="PV","solar PV","solar thermal"),IF(VLOOKUP(I2604,'Cross-Page Data'!$D$4:$F$48,3,FALSE)="wind",VLOOKUP(E2604,'Cross-Page Data'!$I$4:$J$22,2,FALSE),IF(VLOOKUP(I2604,'Cross-Page Data'!$D$4:$F$48,3,FALSE)="hydro",VLOOKUP(E2604,'Cross-Page Data'!$I$4:$J$22,2,FALSE),VLOOKUP(I2604,'Cross-Page Data'!$D$4:$F$48,3,FALSE)))))</f>
        <v>solar PV</v>
      </c>
      <c r="K2604" t="b">
        <f t="shared" si="40"/>
        <v>1</v>
      </c>
    </row>
    <row r="2605" spans="2:11" ht="14.65" customHeight="1" x14ac:dyDescent="0.25">
      <c r="B2605">
        <v>62697</v>
      </c>
      <c r="C2605" t="s">
        <v>7053</v>
      </c>
      <c r="D2605" t="s">
        <v>7260</v>
      </c>
      <c r="E2605" t="s">
        <v>7081</v>
      </c>
      <c r="F2605">
        <v>2.4</v>
      </c>
      <c r="G2605" t="s">
        <v>7215</v>
      </c>
      <c r="H2605" t="s">
        <v>7216</v>
      </c>
      <c r="I2605" t="s">
        <v>7052</v>
      </c>
      <c r="J2605" t="str">
        <f>IF(VLOOKUP(I2605,'Cross-Page Data'!$D$4:$F$48,3,FALSE)="natural gas",VLOOKUP(E2605,'Cross-Page Data'!$I$4:$J$22,2,FALSE),IF(VLOOKUP(I2605,'Cross-Page Data'!$D$4:$F$48,3,FALSE)="solar",IF(E2605="PV","solar PV","solar thermal"),IF(VLOOKUP(I2605,'Cross-Page Data'!$D$4:$F$48,3,FALSE)="wind",VLOOKUP(E2605,'Cross-Page Data'!$I$4:$J$22,2,FALSE),IF(VLOOKUP(I2605,'Cross-Page Data'!$D$4:$F$48,3,FALSE)="hydro",VLOOKUP(E2605,'Cross-Page Data'!$I$4:$J$22,2,FALSE),VLOOKUP(I2605,'Cross-Page Data'!$D$4:$F$48,3,FALSE)))))</f>
        <v>other</v>
      </c>
      <c r="K2605" t="b">
        <f t="shared" si="40"/>
        <v>1</v>
      </c>
    </row>
    <row r="2606" spans="2:11" ht="14.65" customHeight="1" x14ac:dyDescent="0.25">
      <c r="B2606">
        <v>62697</v>
      </c>
      <c r="C2606" t="s">
        <v>7053</v>
      </c>
      <c r="D2606" t="s">
        <v>7260</v>
      </c>
      <c r="E2606" t="s">
        <v>7081</v>
      </c>
      <c r="F2606">
        <v>2.6</v>
      </c>
      <c r="G2606" t="s">
        <v>7215</v>
      </c>
      <c r="H2606" t="s">
        <v>7216</v>
      </c>
      <c r="I2606" t="s">
        <v>7052</v>
      </c>
      <c r="J2606" t="str">
        <f>IF(VLOOKUP(I2606,'Cross-Page Data'!$D$4:$F$48,3,FALSE)="natural gas",VLOOKUP(E2606,'Cross-Page Data'!$I$4:$J$22,2,FALSE),IF(VLOOKUP(I2606,'Cross-Page Data'!$D$4:$F$48,3,FALSE)="solar",IF(E2606="PV","solar PV","solar thermal"),IF(VLOOKUP(I2606,'Cross-Page Data'!$D$4:$F$48,3,FALSE)="wind",VLOOKUP(E2606,'Cross-Page Data'!$I$4:$J$22,2,FALSE),IF(VLOOKUP(I2606,'Cross-Page Data'!$D$4:$F$48,3,FALSE)="hydro",VLOOKUP(E2606,'Cross-Page Data'!$I$4:$J$22,2,FALSE),VLOOKUP(I2606,'Cross-Page Data'!$D$4:$F$48,3,FALSE)))))</f>
        <v>other</v>
      </c>
      <c r="K2606" t="b">
        <f t="shared" si="40"/>
        <v>1</v>
      </c>
    </row>
    <row r="2607" spans="2:11" ht="14.65" customHeight="1" x14ac:dyDescent="0.25">
      <c r="B2607">
        <v>62698</v>
      </c>
      <c r="C2607" t="s">
        <v>7053</v>
      </c>
      <c r="D2607" t="s">
        <v>7260</v>
      </c>
      <c r="E2607" t="s">
        <v>7081</v>
      </c>
      <c r="F2607">
        <v>2.2000000000000002</v>
      </c>
      <c r="G2607" t="s">
        <v>7215</v>
      </c>
      <c r="H2607" t="s">
        <v>7216</v>
      </c>
      <c r="I2607" t="s">
        <v>7052</v>
      </c>
      <c r="J2607" t="str">
        <f>IF(VLOOKUP(I2607,'Cross-Page Data'!$D$4:$F$48,3,FALSE)="natural gas",VLOOKUP(E2607,'Cross-Page Data'!$I$4:$J$22,2,FALSE),IF(VLOOKUP(I2607,'Cross-Page Data'!$D$4:$F$48,3,FALSE)="solar",IF(E2607="PV","solar PV","solar thermal"),IF(VLOOKUP(I2607,'Cross-Page Data'!$D$4:$F$48,3,FALSE)="wind",VLOOKUP(E2607,'Cross-Page Data'!$I$4:$J$22,2,FALSE),IF(VLOOKUP(I2607,'Cross-Page Data'!$D$4:$F$48,3,FALSE)="hydro",VLOOKUP(E2607,'Cross-Page Data'!$I$4:$J$22,2,FALSE),VLOOKUP(I2607,'Cross-Page Data'!$D$4:$F$48,3,FALSE)))))</f>
        <v>other</v>
      </c>
      <c r="K2607" t="b">
        <f t="shared" si="40"/>
        <v>1</v>
      </c>
    </row>
    <row r="2608" spans="2:11" ht="14.65" customHeight="1" x14ac:dyDescent="0.25">
      <c r="B2608">
        <v>62699</v>
      </c>
      <c r="C2608" t="s">
        <v>7053</v>
      </c>
      <c r="D2608" t="s">
        <v>7260</v>
      </c>
      <c r="E2608" t="s">
        <v>7081</v>
      </c>
      <c r="F2608">
        <v>1.4</v>
      </c>
      <c r="G2608" t="s">
        <v>7215</v>
      </c>
      <c r="H2608" t="s">
        <v>7216</v>
      </c>
      <c r="I2608" t="s">
        <v>7052</v>
      </c>
      <c r="J2608" t="str">
        <f>IF(VLOOKUP(I2608,'Cross-Page Data'!$D$4:$F$48,3,FALSE)="natural gas",VLOOKUP(E2608,'Cross-Page Data'!$I$4:$J$22,2,FALSE),IF(VLOOKUP(I2608,'Cross-Page Data'!$D$4:$F$48,3,FALSE)="solar",IF(E2608="PV","solar PV","solar thermal"),IF(VLOOKUP(I2608,'Cross-Page Data'!$D$4:$F$48,3,FALSE)="wind",VLOOKUP(E2608,'Cross-Page Data'!$I$4:$J$22,2,FALSE),IF(VLOOKUP(I2608,'Cross-Page Data'!$D$4:$F$48,3,FALSE)="hydro",VLOOKUP(E2608,'Cross-Page Data'!$I$4:$J$22,2,FALSE),VLOOKUP(I2608,'Cross-Page Data'!$D$4:$F$48,3,FALSE)))))</f>
        <v>other</v>
      </c>
      <c r="K2608" t="b">
        <f t="shared" si="40"/>
        <v>1</v>
      </c>
    </row>
    <row r="2609" spans="2:11" ht="27" customHeight="1" x14ac:dyDescent="0.25">
      <c r="B2609">
        <v>62700</v>
      </c>
      <c r="C2609" t="s">
        <v>7053</v>
      </c>
      <c r="D2609" t="s">
        <v>7260</v>
      </c>
      <c r="E2609" t="s">
        <v>7081</v>
      </c>
      <c r="F2609">
        <v>1</v>
      </c>
      <c r="G2609" t="s">
        <v>7215</v>
      </c>
      <c r="H2609" t="s">
        <v>7216</v>
      </c>
      <c r="I2609" t="s">
        <v>7052</v>
      </c>
      <c r="J2609" t="str">
        <f>IF(VLOOKUP(I2609,'Cross-Page Data'!$D$4:$F$48,3,FALSE)="natural gas",VLOOKUP(E2609,'Cross-Page Data'!$I$4:$J$22,2,FALSE),IF(VLOOKUP(I2609,'Cross-Page Data'!$D$4:$F$48,3,FALSE)="solar",IF(E2609="PV","solar PV","solar thermal"),IF(VLOOKUP(I2609,'Cross-Page Data'!$D$4:$F$48,3,FALSE)="wind",VLOOKUP(E2609,'Cross-Page Data'!$I$4:$J$22,2,FALSE),IF(VLOOKUP(I2609,'Cross-Page Data'!$D$4:$F$48,3,FALSE)="hydro",VLOOKUP(E2609,'Cross-Page Data'!$I$4:$J$22,2,FALSE),VLOOKUP(I2609,'Cross-Page Data'!$D$4:$F$48,3,FALSE)))))</f>
        <v>other</v>
      </c>
      <c r="K2609" t="b">
        <f t="shared" si="40"/>
        <v>1</v>
      </c>
    </row>
    <row r="2610" spans="2:11" ht="27" customHeight="1" x14ac:dyDescent="0.25">
      <c r="B2610">
        <v>62701</v>
      </c>
      <c r="C2610" t="s">
        <v>7053</v>
      </c>
      <c r="D2610" t="s">
        <v>7260</v>
      </c>
      <c r="E2610" t="s">
        <v>7081</v>
      </c>
      <c r="F2610">
        <v>2.5</v>
      </c>
      <c r="G2610" t="s">
        <v>7215</v>
      </c>
      <c r="H2610" t="s">
        <v>7216</v>
      </c>
      <c r="I2610" t="s">
        <v>7052</v>
      </c>
      <c r="J2610" t="str">
        <f>IF(VLOOKUP(I2610,'Cross-Page Data'!$D$4:$F$48,3,FALSE)="natural gas",VLOOKUP(E2610,'Cross-Page Data'!$I$4:$J$22,2,FALSE),IF(VLOOKUP(I2610,'Cross-Page Data'!$D$4:$F$48,3,FALSE)="solar",IF(E2610="PV","solar PV","solar thermal"),IF(VLOOKUP(I2610,'Cross-Page Data'!$D$4:$F$48,3,FALSE)="wind",VLOOKUP(E2610,'Cross-Page Data'!$I$4:$J$22,2,FALSE),IF(VLOOKUP(I2610,'Cross-Page Data'!$D$4:$F$48,3,FALSE)="hydro",VLOOKUP(E2610,'Cross-Page Data'!$I$4:$J$22,2,FALSE),VLOOKUP(I2610,'Cross-Page Data'!$D$4:$F$48,3,FALSE)))))</f>
        <v>other</v>
      </c>
      <c r="K2610" t="b">
        <f t="shared" si="40"/>
        <v>1</v>
      </c>
    </row>
    <row r="2611" spans="2:11" ht="27" customHeight="1" x14ac:dyDescent="0.25">
      <c r="B2611">
        <v>62701</v>
      </c>
      <c r="C2611" t="s">
        <v>7053</v>
      </c>
      <c r="D2611" t="s">
        <v>7260</v>
      </c>
      <c r="E2611" t="s">
        <v>7081</v>
      </c>
      <c r="F2611">
        <v>2.2999999999999998</v>
      </c>
      <c r="G2611" t="s">
        <v>7215</v>
      </c>
      <c r="H2611" t="s">
        <v>7216</v>
      </c>
      <c r="I2611" t="s">
        <v>7052</v>
      </c>
      <c r="J2611" t="str">
        <f>IF(VLOOKUP(I2611,'Cross-Page Data'!$D$4:$F$48,3,FALSE)="natural gas",VLOOKUP(E2611,'Cross-Page Data'!$I$4:$J$22,2,FALSE),IF(VLOOKUP(I2611,'Cross-Page Data'!$D$4:$F$48,3,FALSE)="solar",IF(E2611="PV","solar PV","solar thermal"),IF(VLOOKUP(I2611,'Cross-Page Data'!$D$4:$F$48,3,FALSE)="wind",VLOOKUP(E2611,'Cross-Page Data'!$I$4:$J$22,2,FALSE),IF(VLOOKUP(I2611,'Cross-Page Data'!$D$4:$F$48,3,FALSE)="hydro",VLOOKUP(E2611,'Cross-Page Data'!$I$4:$J$22,2,FALSE),VLOOKUP(I2611,'Cross-Page Data'!$D$4:$F$48,3,FALSE)))))</f>
        <v>other</v>
      </c>
      <c r="K2611" t="b">
        <f t="shared" si="40"/>
        <v>1</v>
      </c>
    </row>
    <row r="2612" spans="2:11" ht="27" customHeight="1" x14ac:dyDescent="0.25">
      <c r="B2612">
        <v>62702</v>
      </c>
      <c r="C2612" t="s">
        <v>7053</v>
      </c>
      <c r="D2612" t="s">
        <v>7260</v>
      </c>
      <c r="E2612" t="s">
        <v>7081</v>
      </c>
      <c r="F2612">
        <v>2.4</v>
      </c>
      <c r="G2612" t="s">
        <v>7215</v>
      </c>
      <c r="H2612" t="s">
        <v>7216</v>
      </c>
      <c r="I2612" t="s">
        <v>7052</v>
      </c>
      <c r="J2612" t="str">
        <f>IF(VLOOKUP(I2612,'Cross-Page Data'!$D$4:$F$48,3,FALSE)="natural gas",VLOOKUP(E2612,'Cross-Page Data'!$I$4:$J$22,2,FALSE),IF(VLOOKUP(I2612,'Cross-Page Data'!$D$4:$F$48,3,FALSE)="solar",IF(E2612="PV","solar PV","solar thermal"),IF(VLOOKUP(I2612,'Cross-Page Data'!$D$4:$F$48,3,FALSE)="wind",VLOOKUP(E2612,'Cross-Page Data'!$I$4:$J$22,2,FALSE),IF(VLOOKUP(I2612,'Cross-Page Data'!$D$4:$F$48,3,FALSE)="hydro",VLOOKUP(E2612,'Cross-Page Data'!$I$4:$J$22,2,FALSE),VLOOKUP(I2612,'Cross-Page Data'!$D$4:$F$48,3,FALSE)))))</f>
        <v>other</v>
      </c>
      <c r="K2612" t="b">
        <f t="shared" si="40"/>
        <v>1</v>
      </c>
    </row>
    <row r="2613" spans="2:11" ht="27" customHeight="1" x14ac:dyDescent="0.25">
      <c r="B2613">
        <v>62702</v>
      </c>
      <c r="C2613" t="s">
        <v>7053</v>
      </c>
      <c r="D2613" t="s">
        <v>7260</v>
      </c>
      <c r="E2613" t="s">
        <v>7081</v>
      </c>
      <c r="F2613">
        <v>2.1</v>
      </c>
      <c r="G2613" t="s">
        <v>7215</v>
      </c>
      <c r="H2613" t="s">
        <v>7216</v>
      </c>
      <c r="I2613" t="s">
        <v>7052</v>
      </c>
      <c r="J2613" t="str">
        <f>IF(VLOOKUP(I2613,'Cross-Page Data'!$D$4:$F$48,3,FALSE)="natural gas",VLOOKUP(E2613,'Cross-Page Data'!$I$4:$J$22,2,FALSE),IF(VLOOKUP(I2613,'Cross-Page Data'!$D$4:$F$48,3,FALSE)="solar",IF(E2613="PV","solar PV","solar thermal"),IF(VLOOKUP(I2613,'Cross-Page Data'!$D$4:$F$48,3,FALSE)="wind",VLOOKUP(E2613,'Cross-Page Data'!$I$4:$J$22,2,FALSE),IF(VLOOKUP(I2613,'Cross-Page Data'!$D$4:$F$48,3,FALSE)="hydro",VLOOKUP(E2613,'Cross-Page Data'!$I$4:$J$22,2,FALSE),VLOOKUP(I2613,'Cross-Page Data'!$D$4:$F$48,3,FALSE)))))</f>
        <v>other</v>
      </c>
      <c r="K2613" t="b">
        <f t="shared" si="40"/>
        <v>1</v>
      </c>
    </row>
    <row r="2614" spans="2:11" ht="14.65" customHeight="1" x14ac:dyDescent="0.25">
      <c r="B2614">
        <v>62703</v>
      </c>
      <c r="C2614" t="s">
        <v>7053</v>
      </c>
      <c r="D2614" t="s">
        <v>7260</v>
      </c>
      <c r="E2614" t="s">
        <v>7081</v>
      </c>
      <c r="F2614">
        <v>1.8</v>
      </c>
      <c r="G2614" t="s">
        <v>7215</v>
      </c>
      <c r="H2614" t="s">
        <v>7216</v>
      </c>
      <c r="I2614" t="s">
        <v>7052</v>
      </c>
      <c r="J2614" t="str">
        <f>IF(VLOOKUP(I2614,'Cross-Page Data'!$D$4:$F$48,3,FALSE)="natural gas",VLOOKUP(E2614,'Cross-Page Data'!$I$4:$J$22,2,FALSE),IF(VLOOKUP(I2614,'Cross-Page Data'!$D$4:$F$48,3,FALSE)="solar",IF(E2614="PV","solar PV","solar thermal"),IF(VLOOKUP(I2614,'Cross-Page Data'!$D$4:$F$48,3,FALSE)="wind",VLOOKUP(E2614,'Cross-Page Data'!$I$4:$J$22,2,FALSE),IF(VLOOKUP(I2614,'Cross-Page Data'!$D$4:$F$48,3,FALSE)="hydro",VLOOKUP(E2614,'Cross-Page Data'!$I$4:$J$22,2,FALSE),VLOOKUP(I2614,'Cross-Page Data'!$D$4:$F$48,3,FALSE)))))</f>
        <v>other</v>
      </c>
      <c r="K2614" t="b">
        <f t="shared" si="40"/>
        <v>1</v>
      </c>
    </row>
    <row r="2615" spans="2:11" ht="14.65" customHeight="1" x14ac:dyDescent="0.25">
      <c r="B2615">
        <v>62703</v>
      </c>
      <c r="C2615" t="s">
        <v>7053</v>
      </c>
      <c r="D2615" t="s">
        <v>7260</v>
      </c>
      <c r="E2615" t="s">
        <v>7081</v>
      </c>
      <c r="F2615">
        <v>2</v>
      </c>
      <c r="G2615" t="s">
        <v>7215</v>
      </c>
      <c r="H2615" t="s">
        <v>7216</v>
      </c>
      <c r="I2615" t="s">
        <v>7052</v>
      </c>
      <c r="J2615" t="str">
        <f>IF(VLOOKUP(I2615,'Cross-Page Data'!$D$4:$F$48,3,FALSE)="natural gas",VLOOKUP(E2615,'Cross-Page Data'!$I$4:$J$22,2,FALSE),IF(VLOOKUP(I2615,'Cross-Page Data'!$D$4:$F$48,3,FALSE)="solar",IF(E2615="PV","solar PV","solar thermal"),IF(VLOOKUP(I2615,'Cross-Page Data'!$D$4:$F$48,3,FALSE)="wind",VLOOKUP(E2615,'Cross-Page Data'!$I$4:$J$22,2,FALSE),IF(VLOOKUP(I2615,'Cross-Page Data'!$D$4:$F$48,3,FALSE)="hydro",VLOOKUP(E2615,'Cross-Page Data'!$I$4:$J$22,2,FALSE),VLOOKUP(I2615,'Cross-Page Data'!$D$4:$F$48,3,FALSE)))))</f>
        <v>other</v>
      </c>
      <c r="K2615" t="b">
        <f t="shared" si="40"/>
        <v>1</v>
      </c>
    </row>
    <row r="2616" spans="2:11" ht="14.65" customHeight="1" x14ac:dyDescent="0.25">
      <c r="B2616">
        <v>62704</v>
      </c>
      <c r="C2616" t="s">
        <v>7053</v>
      </c>
      <c r="D2616" t="s">
        <v>7260</v>
      </c>
      <c r="E2616" t="s">
        <v>7081</v>
      </c>
      <c r="F2616">
        <v>1.5</v>
      </c>
      <c r="G2616" t="s">
        <v>7215</v>
      </c>
      <c r="H2616" t="s">
        <v>7216</v>
      </c>
      <c r="I2616" t="s">
        <v>7052</v>
      </c>
      <c r="J2616" t="str">
        <f>IF(VLOOKUP(I2616,'Cross-Page Data'!$D$4:$F$48,3,FALSE)="natural gas",VLOOKUP(E2616,'Cross-Page Data'!$I$4:$J$22,2,FALSE),IF(VLOOKUP(I2616,'Cross-Page Data'!$D$4:$F$48,3,FALSE)="solar",IF(E2616="PV","solar PV","solar thermal"),IF(VLOOKUP(I2616,'Cross-Page Data'!$D$4:$F$48,3,FALSE)="wind",VLOOKUP(E2616,'Cross-Page Data'!$I$4:$J$22,2,FALSE),IF(VLOOKUP(I2616,'Cross-Page Data'!$D$4:$F$48,3,FALSE)="hydro",VLOOKUP(E2616,'Cross-Page Data'!$I$4:$J$22,2,FALSE),VLOOKUP(I2616,'Cross-Page Data'!$D$4:$F$48,3,FALSE)))))</f>
        <v>other</v>
      </c>
      <c r="K2616" t="b">
        <f t="shared" si="40"/>
        <v>1</v>
      </c>
    </row>
    <row r="2617" spans="2:11" ht="14.65" customHeight="1" x14ac:dyDescent="0.25">
      <c r="B2617">
        <v>62705</v>
      </c>
      <c r="C2617" t="s">
        <v>7053</v>
      </c>
      <c r="D2617" t="s">
        <v>7260</v>
      </c>
      <c r="E2617" t="s">
        <v>7081</v>
      </c>
      <c r="F2617">
        <v>2</v>
      </c>
      <c r="G2617" t="s">
        <v>7215</v>
      </c>
      <c r="H2617" t="s">
        <v>7216</v>
      </c>
      <c r="I2617" t="s">
        <v>7052</v>
      </c>
      <c r="J2617" t="str">
        <f>IF(VLOOKUP(I2617,'Cross-Page Data'!$D$4:$F$48,3,FALSE)="natural gas",VLOOKUP(E2617,'Cross-Page Data'!$I$4:$J$22,2,FALSE),IF(VLOOKUP(I2617,'Cross-Page Data'!$D$4:$F$48,3,FALSE)="solar",IF(E2617="PV","solar PV","solar thermal"),IF(VLOOKUP(I2617,'Cross-Page Data'!$D$4:$F$48,3,FALSE)="wind",VLOOKUP(E2617,'Cross-Page Data'!$I$4:$J$22,2,FALSE),IF(VLOOKUP(I2617,'Cross-Page Data'!$D$4:$F$48,3,FALSE)="hydro",VLOOKUP(E2617,'Cross-Page Data'!$I$4:$J$22,2,FALSE),VLOOKUP(I2617,'Cross-Page Data'!$D$4:$F$48,3,FALSE)))))</f>
        <v>other</v>
      </c>
      <c r="K2617" t="b">
        <f t="shared" si="40"/>
        <v>1</v>
      </c>
    </row>
    <row r="2618" spans="2:11" ht="14.65" customHeight="1" x14ac:dyDescent="0.25">
      <c r="B2618">
        <v>62732</v>
      </c>
      <c r="C2618" t="s">
        <v>7053</v>
      </c>
      <c r="D2618" t="s">
        <v>7243</v>
      </c>
      <c r="E2618" t="s">
        <v>7114</v>
      </c>
      <c r="F2618">
        <v>1.3</v>
      </c>
      <c r="G2618" t="s">
        <v>7215</v>
      </c>
      <c r="H2618" t="s">
        <v>7216</v>
      </c>
      <c r="I2618" t="s">
        <v>7113</v>
      </c>
      <c r="J2618" t="str">
        <f>IF(VLOOKUP(I2618,'Cross-Page Data'!$D$4:$F$48,3,FALSE)="natural gas",VLOOKUP(E2618,'Cross-Page Data'!$I$4:$J$22,2,FALSE),IF(VLOOKUP(I2618,'Cross-Page Data'!$D$4:$F$48,3,FALSE)="solar",IF(E2618="PV","solar PV","solar thermal"),IF(VLOOKUP(I2618,'Cross-Page Data'!$D$4:$F$48,3,FALSE)="wind",VLOOKUP(E2618,'Cross-Page Data'!$I$4:$J$22,2,FALSE),IF(VLOOKUP(I2618,'Cross-Page Data'!$D$4:$F$48,3,FALSE)="hydro",VLOOKUP(E2618,'Cross-Page Data'!$I$4:$J$22,2,FALSE),VLOOKUP(I2618,'Cross-Page Data'!$D$4:$F$48,3,FALSE)))))</f>
        <v>solar PV</v>
      </c>
      <c r="K2618" t="b">
        <f t="shared" si="40"/>
        <v>1</v>
      </c>
    </row>
    <row r="2619" spans="2:11" ht="14.65" customHeight="1" x14ac:dyDescent="0.25">
      <c r="B2619">
        <v>62806</v>
      </c>
      <c r="C2619" t="s">
        <v>7053</v>
      </c>
      <c r="D2619" t="s">
        <v>7243</v>
      </c>
      <c r="E2619" t="s">
        <v>7114</v>
      </c>
      <c r="F2619">
        <v>2.4</v>
      </c>
      <c r="G2619" t="s">
        <v>7215</v>
      </c>
      <c r="H2619" t="s">
        <v>7216</v>
      </c>
      <c r="I2619" t="s">
        <v>7113</v>
      </c>
      <c r="J2619" t="str">
        <f>IF(VLOOKUP(I2619,'Cross-Page Data'!$D$4:$F$48,3,FALSE)="natural gas",VLOOKUP(E2619,'Cross-Page Data'!$I$4:$J$22,2,FALSE),IF(VLOOKUP(I2619,'Cross-Page Data'!$D$4:$F$48,3,FALSE)="solar",IF(E2619="PV","solar PV","solar thermal"),IF(VLOOKUP(I2619,'Cross-Page Data'!$D$4:$F$48,3,FALSE)="wind",VLOOKUP(E2619,'Cross-Page Data'!$I$4:$J$22,2,FALSE),IF(VLOOKUP(I2619,'Cross-Page Data'!$D$4:$F$48,3,FALSE)="hydro",VLOOKUP(E2619,'Cross-Page Data'!$I$4:$J$22,2,FALSE),VLOOKUP(I2619,'Cross-Page Data'!$D$4:$F$48,3,FALSE)))))</f>
        <v>solar PV</v>
      </c>
      <c r="K2619" t="b">
        <f t="shared" si="40"/>
        <v>1</v>
      </c>
    </row>
    <row r="2620" spans="2:11" ht="27" customHeight="1" x14ac:dyDescent="0.25">
      <c r="B2620">
        <v>62902</v>
      </c>
      <c r="C2620" t="s">
        <v>7053</v>
      </c>
      <c r="D2620" t="s">
        <v>7243</v>
      </c>
      <c r="E2620" t="s">
        <v>7114</v>
      </c>
      <c r="F2620">
        <v>1.5</v>
      </c>
      <c r="G2620" t="s">
        <v>7215</v>
      </c>
      <c r="H2620" t="s">
        <v>7216</v>
      </c>
      <c r="I2620" t="s">
        <v>7113</v>
      </c>
      <c r="J2620" t="str">
        <f>IF(VLOOKUP(I2620,'Cross-Page Data'!$D$4:$F$48,3,FALSE)="natural gas",VLOOKUP(E2620,'Cross-Page Data'!$I$4:$J$22,2,FALSE),IF(VLOOKUP(I2620,'Cross-Page Data'!$D$4:$F$48,3,FALSE)="solar",IF(E2620="PV","solar PV","solar thermal"),IF(VLOOKUP(I2620,'Cross-Page Data'!$D$4:$F$48,3,FALSE)="wind",VLOOKUP(E2620,'Cross-Page Data'!$I$4:$J$22,2,FALSE),IF(VLOOKUP(I2620,'Cross-Page Data'!$D$4:$F$48,3,FALSE)="hydro",VLOOKUP(E2620,'Cross-Page Data'!$I$4:$J$22,2,FALSE),VLOOKUP(I2620,'Cross-Page Data'!$D$4:$F$48,3,FALSE)))))</f>
        <v>solar PV</v>
      </c>
      <c r="K2620" t="b">
        <f t="shared" si="40"/>
        <v>1</v>
      </c>
    </row>
    <row r="2621" spans="2:11" ht="14.65" customHeight="1" x14ac:dyDescent="0.25">
      <c r="B2621">
        <v>62987</v>
      </c>
      <c r="C2621" t="s">
        <v>7053</v>
      </c>
      <c r="D2621" t="s">
        <v>7243</v>
      </c>
      <c r="E2621" t="s">
        <v>7114</v>
      </c>
      <c r="F2621">
        <v>1.3</v>
      </c>
      <c r="G2621" t="s">
        <v>7215</v>
      </c>
      <c r="H2621" t="s">
        <v>7234</v>
      </c>
      <c r="I2621" t="s">
        <v>7113</v>
      </c>
      <c r="J2621" t="str">
        <f>IF(VLOOKUP(I2621,'Cross-Page Data'!$D$4:$F$48,3,FALSE)="natural gas",VLOOKUP(E2621,'Cross-Page Data'!$I$4:$J$22,2,FALSE),IF(VLOOKUP(I2621,'Cross-Page Data'!$D$4:$F$48,3,FALSE)="solar",IF(E2621="PV","solar PV","solar thermal"),IF(VLOOKUP(I2621,'Cross-Page Data'!$D$4:$F$48,3,FALSE)="wind",VLOOKUP(E2621,'Cross-Page Data'!$I$4:$J$22,2,FALSE),IF(VLOOKUP(I2621,'Cross-Page Data'!$D$4:$F$48,3,FALSE)="hydro",VLOOKUP(E2621,'Cross-Page Data'!$I$4:$J$22,2,FALSE),VLOOKUP(I2621,'Cross-Page Data'!$D$4:$F$48,3,FALSE)))))</f>
        <v>solar PV</v>
      </c>
      <c r="K2621" t="b">
        <f t="shared" si="40"/>
        <v>0</v>
      </c>
    </row>
    <row r="2622" spans="2:11" ht="14.65" customHeight="1" x14ac:dyDescent="0.25">
      <c r="B2622">
        <v>62988</v>
      </c>
      <c r="C2622" t="s">
        <v>7053</v>
      </c>
      <c r="D2622" t="s">
        <v>7243</v>
      </c>
      <c r="E2622" t="s">
        <v>7114</v>
      </c>
      <c r="F2622">
        <v>13</v>
      </c>
      <c r="G2622" t="s">
        <v>7215</v>
      </c>
      <c r="H2622" t="s">
        <v>7216</v>
      </c>
      <c r="I2622" t="s">
        <v>7113</v>
      </c>
      <c r="J2622" t="str">
        <f>IF(VLOOKUP(I2622,'Cross-Page Data'!$D$4:$F$48,3,FALSE)="natural gas",VLOOKUP(E2622,'Cross-Page Data'!$I$4:$J$22,2,FALSE),IF(VLOOKUP(I2622,'Cross-Page Data'!$D$4:$F$48,3,FALSE)="solar",IF(E2622="PV","solar PV","solar thermal"),IF(VLOOKUP(I2622,'Cross-Page Data'!$D$4:$F$48,3,FALSE)="wind",VLOOKUP(E2622,'Cross-Page Data'!$I$4:$J$22,2,FALSE),IF(VLOOKUP(I2622,'Cross-Page Data'!$D$4:$F$48,3,FALSE)="hydro",VLOOKUP(E2622,'Cross-Page Data'!$I$4:$J$22,2,FALSE),VLOOKUP(I2622,'Cross-Page Data'!$D$4:$F$48,3,FALSE)))))</f>
        <v>solar PV</v>
      </c>
      <c r="K2622" t="b">
        <f t="shared" si="40"/>
        <v>1</v>
      </c>
    </row>
    <row r="2623" spans="2:11" ht="14.65" customHeight="1" x14ac:dyDescent="0.25">
      <c r="B2623">
        <v>63021</v>
      </c>
      <c r="C2623" t="s">
        <v>7053</v>
      </c>
      <c r="D2623" t="s">
        <v>7243</v>
      </c>
      <c r="E2623" t="s">
        <v>7114</v>
      </c>
      <c r="F2623">
        <v>1.3</v>
      </c>
      <c r="G2623" t="s">
        <v>7215</v>
      </c>
      <c r="H2623" t="s">
        <v>7216</v>
      </c>
      <c r="I2623" t="s">
        <v>7113</v>
      </c>
      <c r="J2623" t="str">
        <f>IF(VLOOKUP(I2623,'Cross-Page Data'!$D$4:$F$48,3,FALSE)="natural gas",VLOOKUP(E2623,'Cross-Page Data'!$I$4:$J$22,2,FALSE),IF(VLOOKUP(I2623,'Cross-Page Data'!$D$4:$F$48,3,FALSE)="solar",IF(E2623="PV","solar PV","solar thermal"),IF(VLOOKUP(I2623,'Cross-Page Data'!$D$4:$F$48,3,FALSE)="wind",VLOOKUP(E2623,'Cross-Page Data'!$I$4:$J$22,2,FALSE),IF(VLOOKUP(I2623,'Cross-Page Data'!$D$4:$F$48,3,FALSE)="hydro",VLOOKUP(E2623,'Cross-Page Data'!$I$4:$J$22,2,FALSE),VLOOKUP(I2623,'Cross-Page Data'!$D$4:$F$48,3,FALSE)))))</f>
        <v>solar PV</v>
      </c>
      <c r="K2623" t="b">
        <f t="shared" si="40"/>
        <v>1</v>
      </c>
    </row>
    <row r="2624" spans="2:11" ht="14.65" customHeight="1" x14ac:dyDescent="0.25">
      <c r="B2624">
        <v>63054</v>
      </c>
      <c r="C2624" t="s">
        <v>7053</v>
      </c>
      <c r="D2624" t="s">
        <v>7243</v>
      </c>
      <c r="E2624" t="s">
        <v>7114</v>
      </c>
      <c r="F2624">
        <v>3</v>
      </c>
      <c r="G2624" t="s">
        <v>7215</v>
      </c>
      <c r="H2624" t="s">
        <v>7216</v>
      </c>
      <c r="I2624" t="s">
        <v>7113</v>
      </c>
      <c r="J2624" t="str">
        <f>IF(VLOOKUP(I2624,'Cross-Page Data'!$D$4:$F$48,3,FALSE)="natural gas",VLOOKUP(E2624,'Cross-Page Data'!$I$4:$J$22,2,FALSE),IF(VLOOKUP(I2624,'Cross-Page Data'!$D$4:$F$48,3,FALSE)="solar",IF(E2624="PV","solar PV","solar thermal"),IF(VLOOKUP(I2624,'Cross-Page Data'!$D$4:$F$48,3,FALSE)="wind",VLOOKUP(E2624,'Cross-Page Data'!$I$4:$J$22,2,FALSE),IF(VLOOKUP(I2624,'Cross-Page Data'!$D$4:$F$48,3,FALSE)="hydro",VLOOKUP(E2624,'Cross-Page Data'!$I$4:$J$22,2,FALSE),VLOOKUP(I2624,'Cross-Page Data'!$D$4:$F$48,3,FALSE)))))</f>
        <v>solar PV</v>
      </c>
      <c r="K2624" t="b">
        <f t="shared" si="40"/>
        <v>1</v>
      </c>
    </row>
    <row r="2625" spans="2:11" ht="14.65" customHeight="1" x14ac:dyDescent="0.25">
      <c r="B2625">
        <v>63068</v>
      </c>
      <c r="C2625" t="s">
        <v>7053</v>
      </c>
      <c r="D2625" t="s">
        <v>7243</v>
      </c>
      <c r="E2625" t="s">
        <v>7114</v>
      </c>
      <c r="F2625">
        <v>2.2000000000000002</v>
      </c>
      <c r="G2625" t="s">
        <v>7215</v>
      </c>
      <c r="H2625" t="s">
        <v>7216</v>
      </c>
      <c r="I2625" t="s">
        <v>7113</v>
      </c>
      <c r="J2625" t="str">
        <f>IF(VLOOKUP(I2625,'Cross-Page Data'!$D$4:$F$48,3,FALSE)="natural gas",VLOOKUP(E2625,'Cross-Page Data'!$I$4:$J$22,2,FALSE),IF(VLOOKUP(I2625,'Cross-Page Data'!$D$4:$F$48,3,FALSE)="solar",IF(E2625="PV","solar PV","solar thermal"),IF(VLOOKUP(I2625,'Cross-Page Data'!$D$4:$F$48,3,FALSE)="wind",VLOOKUP(E2625,'Cross-Page Data'!$I$4:$J$22,2,FALSE),IF(VLOOKUP(I2625,'Cross-Page Data'!$D$4:$F$48,3,FALSE)="hydro",VLOOKUP(E2625,'Cross-Page Data'!$I$4:$J$22,2,FALSE),VLOOKUP(I2625,'Cross-Page Data'!$D$4:$F$48,3,FALSE)))))</f>
        <v>solar PV</v>
      </c>
      <c r="K2625" t="b">
        <f t="shared" si="40"/>
        <v>1</v>
      </c>
    </row>
    <row r="2626" spans="2:11" ht="14.65" customHeight="1" x14ac:dyDescent="0.25">
      <c r="B2626">
        <v>63074</v>
      </c>
      <c r="C2626" t="s">
        <v>7053</v>
      </c>
      <c r="D2626" t="s">
        <v>7243</v>
      </c>
      <c r="E2626" t="s">
        <v>7114</v>
      </c>
      <c r="F2626">
        <v>2.6</v>
      </c>
      <c r="G2626" t="s">
        <v>7215</v>
      </c>
      <c r="H2626" t="s">
        <v>7216</v>
      </c>
      <c r="I2626" t="s">
        <v>7113</v>
      </c>
      <c r="J2626" t="str">
        <f>IF(VLOOKUP(I2626,'Cross-Page Data'!$D$4:$F$48,3,FALSE)="natural gas",VLOOKUP(E2626,'Cross-Page Data'!$I$4:$J$22,2,FALSE),IF(VLOOKUP(I2626,'Cross-Page Data'!$D$4:$F$48,3,FALSE)="solar",IF(E2626="PV","solar PV","solar thermal"),IF(VLOOKUP(I2626,'Cross-Page Data'!$D$4:$F$48,3,FALSE)="wind",VLOOKUP(E2626,'Cross-Page Data'!$I$4:$J$22,2,FALSE),IF(VLOOKUP(I2626,'Cross-Page Data'!$D$4:$F$48,3,FALSE)="hydro",VLOOKUP(E2626,'Cross-Page Data'!$I$4:$J$22,2,FALSE),VLOOKUP(I2626,'Cross-Page Data'!$D$4:$F$48,3,FALSE)))))</f>
        <v>solar PV</v>
      </c>
      <c r="K2626" t="b">
        <f t="shared" si="40"/>
        <v>1</v>
      </c>
    </row>
    <row r="2627" spans="2:11" ht="14.65" customHeight="1" x14ac:dyDescent="0.25">
      <c r="B2627">
        <v>63078</v>
      </c>
      <c r="C2627" t="s">
        <v>7053</v>
      </c>
      <c r="D2627" t="s">
        <v>7243</v>
      </c>
      <c r="E2627" t="s">
        <v>7114</v>
      </c>
      <c r="F2627">
        <v>3</v>
      </c>
      <c r="G2627" t="s">
        <v>7215</v>
      </c>
      <c r="H2627" t="s">
        <v>7216</v>
      </c>
      <c r="I2627" t="s">
        <v>7113</v>
      </c>
      <c r="J2627" t="str">
        <f>IF(VLOOKUP(I2627,'Cross-Page Data'!$D$4:$F$48,3,FALSE)="natural gas",VLOOKUP(E2627,'Cross-Page Data'!$I$4:$J$22,2,FALSE),IF(VLOOKUP(I2627,'Cross-Page Data'!$D$4:$F$48,3,FALSE)="solar",IF(E2627="PV","solar PV","solar thermal"),IF(VLOOKUP(I2627,'Cross-Page Data'!$D$4:$F$48,3,FALSE)="wind",VLOOKUP(E2627,'Cross-Page Data'!$I$4:$J$22,2,FALSE),IF(VLOOKUP(I2627,'Cross-Page Data'!$D$4:$F$48,3,FALSE)="hydro",VLOOKUP(E2627,'Cross-Page Data'!$I$4:$J$22,2,FALSE),VLOOKUP(I2627,'Cross-Page Data'!$D$4:$F$48,3,FALSE)))))</f>
        <v>solar PV</v>
      </c>
      <c r="K2627" t="b">
        <f t="shared" si="40"/>
        <v>1</v>
      </c>
    </row>
    <row r="2628" spans="2:11" ht="14.65" customHeight="1" x14ac:dyDescent="0.25">
      <c r="B2628">
        <v>63204</v>
      </c>
      <c r="C2628" t="s">
        <v>7053</v>
      </c>
      <c r="D2628" t="s">
        <v>7243</v>
      </c>
      <c r="E2628" t="s">
        <v>7114</v>
      </c>
      <c r="F2628">
        <v>2</v>
      </c>
      <c r="G2628" t="s">
        <v>7215</v>
      </c>
      <c r="H2628" t="s">
        <v>7216</v>
      </c>
      <c r="I2628" t="s">
        <v>7113</v>
      </c>
      <c r="J2628" t="str">
        <f>IF(VLOOKUP(I2628,'Cross-Page Data'!$D$4:$F$48,3,FALSE)="natural gas",VLOOKUP(E2628,'Cross-Page Data'!$I$4:$J$22,2,FALSE),IF(VLOOKUP(I2628,'Cross-Page Data'!$D$4:$F$48,3,FALSE)="solar",IF(E2628="PV","solar PV","solar thermal"),IF(VLOOKUP(I2628,'Cross-Page Data'!$D$4:$F$48,3,FALSE)="wind",VLOOKUP(E2628,'Cross-Page Data'!$I$4:$J$22,2,FALSE),IF(VLOOKUP(I2628,'Cross-Page Data'!$D$4:$F$48,3,FALSE)="hydro",VLOOKUP(E2628,'Cross-Page Data'!$I$4:$J$22,2,FALSE),VLOOKUP(I2628,'Cross-Page Data'!$D$4:$F$48,3,FALSE)))))</f>
        <v>solar PV</v>
      </c>
      <c r="K2628" t="b">
        <f t="shared" si="40"/>
        <v>1</v>
      </c>
    </row>
    <row r="2629" spans="2:11" ht="27" customHeight="1" x14ac:dyDescent="0.25">
      <c r="B2629">
        <v>63285</v>
      </c>
      <c r="C2629" t="s">
        <v>7053</v>
      </c>
      <c r="D2629" t="s">
        <v>7228</v>
      </c>
      <c r="E2629" t="s">
        <v>7087</v>
      </c>
      <c r="F2629">
        <v>32.200000000000003</v>
      </c>
      <c r="G2629" t="s">
        <v>7226</v>
      </c>
      <c r="H2629" t="s">
        <v>7269</v>
      </c>
      <c r="I2629" t="s">
        <v>7052</v>
      </c>
      <c r="J2629" t="str">
        <f>IF(VLOOKUP(I2629,'Cross-Page Data'!$D$4:$F$48,3,FALSE)="natural gas",VLOOKUP(E2629,'Cross-Page Data'!$I$4:$J$22,2,FALSE),IF(VLOOKUP(I2629,'Cross-Page Data'!$D$4:$F$48,3,FALSE)="solar",IF(E2629="PV","solar PV","solar thermal"),IF(VLOOKUP(I2629,'Cross-Page Data'!$D$4:$F$48,3,FALSE)="wind",VLOOKUP(E2629,'Cross-Page Data'!$I$4:$J$22,2,FALSE),IF(VLOOKUP(I2629,'Cross-Page Data'!$D$4:$F$48,3,FALSE)="hydro",VLOOKUP(E2629,'Cross-Page Data'!$I$4:$J$22,2,FALSE),VLOOKUP(I2629,'Cross-Page Data'!$D$4:$F$48,3,FALSE)))))</f>
        <v>natural gas peaker</v>
      </c>
      <c r="K2629" t="b">
        <f t="shared" ref="K2629:K2692" si="41">IF(AND($N$4=FALSE,OR(H2629="Commercial CHP",H2629="Industrial CHP",H2629="IPP CHP")),FALSE,IF(AND($N$5=FALSE,OR(H2629="Commercial CHP",H2629="Commercial Non-CHP",H2629="industrial chp", H2629="industrial non-chp")),FALSE, TRUE))</f>
        <v>0</v>
      </c>
    </row>
    <row r="2630" spans="2:11" ht="27" customHeight="1" x14ac:dyDescent="0.25">
      <c r="B2630">
        <v>63303</v>
      </c>
      <c r="C2630" t="s">
        <v>7053</v>
      </c>
      <c r="D2630" t="s">
        <v>7243</v>
      </c>
      <c r="E2630" t="s">
        <v>7114</v>
      </c>
      <c r="F2630">
        <v>1.1000000000000001</v>
      </c>
      <c r="G2630" t="s">
        <v>7215</v>
      </c>
      <c r="H2630" t="s">
        <v>7216</v>
      </c>
      <c r="I2630" t="s">
        <v>7113</v>
      </c>
      <c r="J2630" t="str">
        <f>IF(VLOOKUP(I2630,'Cross-Page Data'!$D$4:$F$48,3,FALSE)="natural gas",VLOOKUP(E2630,'Cross-Page Data'!$I$4:$J$22,2,FALSE),IF(VLOOKUP(I2630,'Cross-Page Data'!$D$4:$F$48,3,FALSE)="solar",IF(E2630="PV","solar PV","solar thermal"),IF(VLOOKUP(I2630,'Cross-Page Data'!$D$4:$F$48,3,FALSE)="wind",VLOOKUP(E2630,'Cross-Page Data'!$I$4:$J$22,2,FALSE),IF(VLOOKUP(I2630,'Cross-Page Data'!$D$4:$F$48,3,FALSE)="hydro",VLOOKUP(E2630,'Cross-Page Data'!$I$4:$J$22,2,FALSE),VLOOKUP(I2630,'Cross-Page Data'!$D$4:$F$48,3,FALSE)))))</f>
        <v>solar PV</v>
      </c>
      <c r="K2630" t="b">
        <f t="shared" si="41"/>
        <v>1</v>
      </c>
    </row>
    <row r="2631" spans="2:11" ht="14.65" customHeight="1" x14ac:dyDescent="0.25">
      <c r="B2631">
        <v>63361</v>
      </c>
      <c r="C2631" t="s">
        <v>7053</v>
      </c>
      <c r="D2631" t="s">
        <v>7243</v>
      </c>
      <c r="E2631" t="s">
        <v>7114</v>
      </c>
      <c r="F2631">
        <v>1</v>
      </c>
      <c r="G2631" t="s">
        <v>7215</v>
      </c>
      <c r="H2631" t="s">
        <v>7216</v>
      </c>
      <c r="I2631" t="s">
        <v>7113</v>
      </c>
      <c r="J2631" t="str">
        <f>IF(VLOOKUP(I2631,'Cross-Page Data'!$D$4:$F$48,3,FALSE)="natural gas",VLOOKUP(E2631,'Cross-Page Data'!$I$4:$J$22,2,FALSE),IF(VLOOKUP(I2631,'Cross-Page Data'!$D$4:$F$48,3,FALSE)="solar",IF(E2631="PV","solar PV","solar thermal"),IF(VLOOKUP(I2631,'Cross-Page Data'!$D$4:$F$48,3,FALSE)="wind",VLOOKUP(E2631,'Cross-Page Data'!$I$4:$J$22,2,FALSE),IF(VLOOKUP(I2631,'Cross-Page Data'!$D$4:$F$48,3,FALSE)="hydro",VLOOKUP(E2631,'Cross-Page Data'!$I$4:$J$22,2,FALSE),VLOOKUP(I2631,'Cross-Page Data'!$D$4:$F$48,3,FALSE)))))</f>
        <v>solar PV</v>
      </c>
      <c r="K2631" t="b">
        <f t="shared" si="41"/>
        <v>1</v>
      </c>
    </row>
    <row r="2632" spans="2:11" ht="14.65" customHeight="1" x14ac:dyDescent="0.25">
      <c r="B2632">
        <v>63363</v>
      </c>
      <c r="C2632" t="s">
        <v>7053</v>
      </c>
      <c r="D2632" t="s">
        <v>7243</v>
      </c>
      <c r="E2632" t="s">
        <v>7114</v>
      </c>
      <c r="F2632">
        <v>1</v>
      </c>
      <c r="G2632" t="s">
        <v>7215</v>
      </c>
      <c r="H2632" t="s">
        <v>7216</v>
      </c>
      <c r="I2632" t="s">
        <v>7113</v>
      </c>
      <c r="J2632" t="str">
        <f>IF(VLOOKUP(I2632,'Cross-Page Data'!$D$4:$F$48,3,FALSE)="natural gas",VLOOKUP(E2632,'Cross-Page Data'!$I$4:$J$22,2,FALSE),IF(VLOOKUP(I2632,'Cross-Page Data'!$D$4:$F$48,3,FALSE)="solar",IF(E2632="PV","solar PV","solar thermal"),IF(VLOOKUP(I2632,'Cross-Page Data'!$D$4:$F$48,3,FALSE)="wind",VLOOKUP(E2632,'Cross-Page Data'!$I$4:$J$22,2,FALSE),IF(VLOOKUP(I2632,'Cross-Page Data'!$D$4:$F$48,3,FALSE)="hydro",VLOOKUP(E2632,'Cross-Page Data'!$I$4:$J$22,2,FALSE),VLOOKUP(I2632,'Cross-Page Data'!$D$4:$F$48,3,FALSE)))))</f>
        <v>solar PV</v>
      </c>
      <c r="K2632" t="b">
        <f t="shared" si="41"/>
        <v>1</v>
      </c>
    </row>
    <row r="2633" spans="2:11" ht="14.65" customHeight="1" x14ac:dyDescent="0.25">
      <c r="B2633">
        <v>63376</v>
      </c>
      <c r="C2633" t="s">
        <v>7053</v>
      </c>
      <c r="D2633" t="s">
        <v>7243</v>
      </c>
      <c r="E2633" t="s">
        <v>7114</v>
      </c>
      <c r="F2633">
        <v>1.1000000000000001</v>
      </c>
      <c r="G2633" t="s">
        <v>7215</v>
      </c>
      <c r="H2633" t="s">
        <v>7216</v>
      </c>
      <c r="I2633" t="s">
        <v>7113</v>
      </c>
      <c r="J2633" t="str">
        <f>IF(VLOOKUP(I2633,'Cross-Page Data'!$D$4:$F$48,3,FALSE)="natural gas",VLOOKUP(E2633,'Cross-Page Data'!$I$4:$J$22,2,FALSE),IF(VLOOKUP(I2633,'Cross-Page Data'!$D$4:$F$48,3,FALSE)="solar",IF(E2633="PV","solar PV","solar thermal"),IF(VLOOKUP(I2633,'Cross-Page Data'!$D$4:$F$48,3,FALSE)="wind",VLOOKUP(E2633,'Cross-Page Data'!$I$4:$J$22,2,FALSE),IF(VLOOKUP(I2633,'Cross-Page Data'!$D$4:$F$48,3,FALSE)="hydro",VLOOKUP(E2633,'Cross-Page Data'!$I$4:$J$22,2,FALSE),VLOOKUP(I2633,'Cross-Page Data'!$D$4:$F$48,3,FALSE)))))</f>
        <v>solar PV</v>
      </c>
      <c r="K2633" t="b">
        <f t="shared" si="41"/>
        <v>1</v>
      </c>
    </row>
    <row r="2634" spans="2:11" ht="14.65" customHeight="1" x14ac:dyDescent="0.25">
      <c r="B2634">
        <v>63385</v>
      </c>
      <c r="C2634" t="s">
        <v>7053</v>
      </c>
      <c r="D2634" t="s">
        <v>7243</v>
      </c>
      <c r="E2634" t="s">
        <v>7114</v>
      </c>
      <c r="F2634">
        <v>3.5</v>
      </c>
      <c r="G2634" t="s">
        <v>7215</v>
      </c>
      <c r="H2634" t="s">
        <v>7216</v>
      </c>
      <c r="I2634" t="s">
        <v>7113</v>
      </c>
      <c r="J2634" t="str">
        <f>IF(VLOOKUP(I2634,'Cross-Page Data'!$D$4:$F$48,3,FALSE)="natural gas",VLOOKUP(E2634,'Cross-Page Data'!$I$4:$J$22,2,FALSE),IF(VLOOKUP(I2634,'Cross-Page Data'!$D$4:$F$48,3,FALSE)="solar",IF(E2634="PV","solar PV","solar thermal"),IF(VLOOKUP(I2634,'Cross-Page Data'!$D$4:$F$48,3,FALSE)="wind",VLOOKUP(E2634,'Cross-Page Data'!$I$4:$J$22,2,FALSE),IF(VLOOKUP(I2634,'Cross-Page Data'!$D$4:$F$48,3,FALSE)="hydro",VLOOKUP(E2634,'Cross-Page Data'!$I$4:$J$22,2,FALSE),VLOOKUP(I2634,'Cross-Page Data'!$D$4:$F$48,3,FALSE)))))</f>
        <v>solar PV</v>
      </c>
      <c r="K2634" t="b">
        <f t="shared" si="41"/>
        <v>1</v>
      </c>
    </row>
    <row r="2635" spans="2:11" ht="14.65" customHeight="1" x14ac:dyDescent="0.25">
      <c r="B2635">
        <v>63412</v>
      </c>
      <c r="C2635" t="s">
        <v>7053</v>
      </c>
      <c r="D2635" t="s">
        <v>7250</v>
      </c>
      <c r="E2635" t="s">
        <v>7047</v>
      </c>
      <c r="F2635">
        <v>1</v>
      </c>
      <c r="G2635" t="s">
        <v>7215</v>
      </c>
      <c r="H2635" t="s">
        <v>7216</v>
      </c>
      <c r="I2635" t="s">
        <v>7111</v>
      </c>
      <c r="J2635" t="str">
        <f>IF(VLOOKUP(I2635,'Cross-Page Data'!$D$4:$F$48,3,FALSE)="natural gas",VLOOKUP(E2635,'Cross-Page Data'!$I$4:$J$22,2,FALSE),IF(VLOOKUP(I2635,'Cross-Page Data'!$D$4:$F$48,3,FALSE)="solar",IF(E2635="PV","solar PV","solar thermal"),IF(VLOOKUP(I2635,'Cross-Page Data'!$D$4:$F$48,3,FALSE)="wind",VLOOKUP(E2635,'Cross-Page Data'!$I$4:$J$22,2,FALSE),IF(VLOOKUP(I2635,'Cross-Page Data'!$D$4:$F$48,3,FALSE)="hydro",VLOOKUP(E2635,'Cross-Page Data'!$I$4:$J$22,2,FALSE),VLOOKUP(I2635,'Cross-Page Data'!$D$4:$F$48,3,FALSE)))))</f>
        <v>other</v>
      </c>
      <c r="K2635" t="b">
        <f t="shared" si="41"/>
        <v>1</v>
      </c>
    </row>
    <row r="2636" spans="2:11" ht="14.65" customHeight="1" x14ac:dyDescent="0.25">
      <c r="B2636">
        <v>63414</v>
      </c>
      <c r="C2636" t="s">
        <v>7053</v>
      </c>
      <c r="D2636" t="s">
        <v>7243</v>
      </c>
      <c r="E2636" t="s">
        <v>7114</v>
      </c>
      <c r="F2636">
        <v>3.7</v>
      </c>
      <c r="G2636" t="s">
        <v>7215</v>
      </c>
      <c r="H2636" t="s">
        <v>7216</v>
      </c>
      <c r="I2636" t="s">
        <v>7113</v>
      </c>
      <c r="J2636" t="str">
        <f>IF(VLOOKUP(I2636,'Cross-Page Data'!$D$4:$F$48,3,FALSE)="natural gas",VLOOKUP(E2636,'Cross-Page Data'!$I$4:$J$22,2,FALSE),IF(VLOOKUP(I2636,'Cross-Page Data'!$D$4:$F$48,3,FALSE)="solar",IF(E2636="PV","solar PV","solar thermal"),IF(VLOOKUP(I2636,'Cross-Page Data'!$D$4:$F$48,3,FALSE)="wind",VLOOKUP(E2636,'Cross-Page Data'!$I$4:$J$22,2,FALSE),IF(VLOOKUP(I2636,'Cross-Page Data'!$D$4:$F$48,3,FALSE)="hydro",VLOOKUP(E2636,'Cross-Page Data'!$I$4:$J$22,2,FALSE),VLOOKUP(I2636,'Cross-Page Data'!$D$4:$F$48,3,FALSE)))))</f>
        <v>solar PV</v>
      </c>
      <c r="K2636" t="b">
        <f t="shared" si="41"/>
        <v>1</v>
      </c>
    </row>
    <row r="2637" spans="2:11" ht="27" customHeight="1" x14ac:dyDescent="0.25">
      <c r="B2637">
        <v>63416</v>
      </c>
      <c r="C2637" t="s">
        <v>7053</v>
      </c>
      <c r="D2637" t="s">
        <v>7243</v>
      </c>
      <c r="E2637" t="s">
        <v>7114</v>
      </c>
      <c r="F2637">
        <v>8.4</v>
      </c>
      <c r="G2637" t="s">
        <v>7215</v>
      </c>
      <c r="H2637" t="s">
        <v>7286</v>
      </c>
      <c r="I2637" t="s">
        <v>7113</v>
      </c>
      <c r="J2637" t="str">
        <f>IF(VLOOKUP(I2637,'Cross-Page Data'!$D$4:$F$48,3,FALSE)="natural gas",VLOOKUP(E2637,'Cross-Page Data'!$I$4:$J$22,2,FALSE),IF(VLOOKUP(I2637,'Cross-Page Data'!$D$4:$F$48,3,FALSE)="solar",IF(E2637="PV","solar PV","solar thermal"),IF(VLOOKUP(I2637,'Cross-Page Data'!$D$4:$F$48,3,FALSE)="wind",VLOOKUP(E2637,'Cross-Page Data'!$I$4:$J$22,2,FALSE),IF(VLOOKUP(I2637,'Cross-Page Data'!$D$4:$F$48,3,FALSE)="hydro",VLOOKUP(E2637,'Cross-Page Data'!$I$4:$J$22,2,FALSE),VLOOKUP(I2637,'Cross-Page Data'!$D$4:$F$48,3,FALSE)))))</f>
        <v>solar PV</v>
      </c>
      <c r="K2637" t="b">
        <f t="shared" si="41"/>
        <v>0</v>
      </c>
    </row>
    <row r="2638" spans="2:11" ht="27" customHeight="1" x14ac:dyDescent="0.25">
      <c r="B2638">
        <v>63418</v>
      </c>
      <c r="C2638" t="s">
        <v>7053</v>
      </c>
      <c r="D2638" t="s">
        <v>7243</v>
      </c>
      <c r="E2638" t="s">
        <v>7114</v>
      </c>
      <c r="F2638">
        <v>2.2999999999999998</v>
      </c>
      <c r="G2638" t="s">
        <v>7215</v>
      </c>
      <c r="H2638" t="s">
        <v>7216</v>
      </c>
      <c r="I2638" t="s">
        <v>7113</v>
      </c>
      <c r="J2638" t="str">
        <f>IF(VLOOKUP(I2638,'Cross-Page Data'!$D$4:$F$48,3,FALSE)="natural gas",VLOOKUP(E2638,'Cross-Page Data'!$I$4:$J$22,2,FALSE),IF(VLOOKUP(I2638,'Cross-Page Data'!$D$4:$F$48,3,FALSE)="solar",IF(E2638="PV","solar PV","solar thermal"),IF(VLOOKUP(I2638,'Cross-Page Data'!$D$4:$F$48,3,FALSE)="wind",VLOOKUP(E2638,'Cross-Page Data'!$I$4:$J$22,2,FALSE),IF(VLOOKUP(I2638,'Cross-Page Data'!$D$4:$F$48,3,FALSE)="hydro",VLOOKUP(E2638,'Cross-Page Data'!$I$4:$J$22,2,FALSE),VLOOKUP(I2638,'Cross-Page Data'!$D$4:$F$48,3,FALSE)))))</f>
        <v>solar PV</v>
      </c>
      <c r="K2638" t="b">
        <f t="shared" si="41"/>
        <v>1</v>
      </c>
    </row>
    <row r="2639" spans="2:11" ht="27" customHeight="1" x14ac:dyDescent="0.25">
      <c r="B2639">
        <v>63419</v>
      </c>
      <c r="C2639" t="s">
        <v>7053</v>
      </c>
      <c r="D2639" t="s">
        <v>7243</v>
      </c>
      <c r="E2639" t="s">
        <v>7114</v>
      </c>
      <c r="F2639">
        <v>2</v>
      </c>
      <c r="G2639" t="s">
        <v>7215</v>
      </c>
      <c r="H2639" t="s">
        <v>7216</v>
      </c>
      <c r="I2639" t="s">
        <v>7113</v>
      </c>
      <c r="J2639" t="str">
        <f>IF(VLOOKUP(I2639,'Cross-Page Data'!$D$4:$F$48,3,FALSE)="natural gas",VLOOKUP(E2639,'Cross-Page Data'!$I$4:$J$22,2,FALSE),IF(VLOOKUP(I2639,'Cross-Page Data'!$D$4:$F$48,3,FALSE)="solar",IF(E2639="PV","solar PV","solar thermal"),IF(VLOOKUP(I2639,'Cross-Page Data'!$D$4:$F$48,3,FALSE)="wind",VLOOKUP(E2639,'Cross-Page Data'!$I$4:$J$22,2,FALSE),IF(VLOOKUP(I2639,'Cross-Page Data'!$D$4:$F$48,3,FALSE)="hydro",VLOOKUP(E2639,'Cross-Page Data'!$I$4:$J$22,2,FALSE),VLOOKUP(I2639,'Cross-Page Data'!$D$4:$F$48,3,FALSE)))))</f>
        <v>solar PV</v>
      </c>
      <c r="K2639" t="b">
        <f t="shared" si="41"/>
        <v>1</v>
      </c>
    </row>
    <row r="2640" spans="2:11" ht="27" customHeight="1" x14ac:dyDescent="0.25">
      <c r="B2640">
        <v>63420</v>
      </c>
      <c r="C2640" t="s">
        <v>7053</v>
      </c>
      <c r="D2640" t="s">
        <v>7243</v>
      </c>
      <c r="E2640" t="s">
        <v>7114</v>
      </c>
      <c r="F2640">
        <v>1.2</v>
      </c>
      <c r="G2640" t="s">
        <v>7215</v>
      </c>
      <c r="H2640" t="s">
        <v>7216</v>
      </c>
      <c r="I2640" t="s">
        <v>7113</v>
      </c>
      <c r="J2640" t="str">
        <f>IF(VLOOKUP(I2640,'Cross-Page Data'!$D$4:$F$48,3,FALSE)="natural gas",VLOOKUP(E2640,'Cross-Page Data'!$I$4:$J$22,2,FALSE),IF(VLOOKUP(I2640,'Cross-Page Data'!$D$4:$F$48,3,FALSE)="solar",IF(E2640="PV","solar PV","solar thermal"),IF(VLOOKUP(I2640,'Cross-Page Data'!$D$4:$F$48,3,FALSE)="wind",VLOOKUP(E2640,'Cross-Page Data'!$I$4:$J$22,2,FALSE),IF(VLOOKUP(I2640,'Cross-Page Data'!$D$4:$F$48,3,FALSE)="hydro",VLOOKUP(E2640,'Cross-Page Data'!$I$4:$J$22,2,FALSE),VLOOKUP(I2640,'Cross-Page Data'!$D$4:$F$48,3,FALSE)))))</f>
        <v>solar PV</v>
      </c>
      <c r="K2640" t="b">
        <f t="shared" si="41"/>
        <v>1</v>
      </c>
    </row>
    <row r="2641" spans="2:11" ht="27" customHeight="1" x14ac:dyDescent="0.25">
      <c r="B2641">
        <v>63420</v>
      </c>
      <c r="C2641" t="s">
        <v>7053</v>
      </c>
      <c r="D2641" t="s">
        <v>7250</v>
      </c>
      <c r="E2641" t="s">
        <v>7047</v>
      </c>
      <c r="F2641">
        <v>0.4</v>
      </c>
      <c r="G2641" t="s">
        <v>7215</v>
      </c>
      <c r="H2641" t="s">
        <v>7216</v>
      </c>
      <c r="I2641" t="s">
        <v>7111</v>
      </c>
      <c r="J2641" t="str">
        <f>IF(VLOOKUP(I2641,'Cross-Page Data'!$D$4:$F$48,3,FALSE)="natural gas",VLOOKUP(E2641,'Cross-Page Data'!$I$4:$J$22,2,FALSE),IF(VLOOKUP(I2641,'Cross-Page Data'!$D$4:$F$48,3,FALSE)="solar",IF(E2641="PV","solar PV","solar thermal"),IF(VLOOKUP(I2641,'Cross-Page Data'!$D$4:$F$48,3,FALSE)="wind",VLOOKUP(E2641,'Cross-Page Data'!$I$4:$J$22,2,FALSE),IF(VLOOKUP(I2641,'Cross-Page Data'!$D$4:$F$48,3,FALSE)="hydro",VLOOKUP(E2641,'Cross-Page Data'!$I$4:$J$22,2,FALSE),VLOOKUP(I2641,'Cross-Page Data'!$D$4:$F$48,3,FALSE)))))</f>
        <v>other</v>
      </c>
      <c r="K2641" t="b">
        <f t="shared" si="41"/>
        <v>1</v>
      </c>
    </row>
    <row r="2642" spans="2:11" ht="27" customHeight="1" x14ac:dyDescent="0.25">
      <c r="B2642">
        <v>63421</v>
      </c>
      <c r="C2642" t="s">
        <v>7053</v>
      </c>
      <c r="D2642" t="s">
        <v>7243</v>
      </c>
      <c r="E2642" t="s">
        <v>7114</v>
      </c>
      <c r="F2642">
        <v>1.2</v>
      </c>
      <c r="G2642" t="s">
        <v>7215</v>
      </c>
      <c r="H2642" t="s">
        <v>7216</v>
      </c>
      <c r="I2642" t="s">
        <v>7113</v>
      </c>
      <c r="J2642" t="str">
        <f>IF(VLOOKUP(I2642,'Cross-Page Data'!$D$4:$F$48,3,FALSE)="natural gas",VLOOKUP(E2642,'Cross-Page Data'!$I$4:$J$22,2,FALSE),IF(VLOOKUP(I2642,'Cross-Page Data'!$D$4:$F$48,3,FALSE)="solar",IF(E2642="PV","solar PV","solar thermal"),IF(VLOOKUP(I2642,'Cross-Page Data'!$D$4:$F$48,3,FALSE)="wind",VLOOKUP(E2642,'Cross-Page Data'!$I$4:$J$22,2,FALSE),IF(VLOOKUP(I2642,'Cross-Page Data'!$D$4:$F$48,3,FALSE)="hydro",VLOOKUP(E2642,'Cross-Page Data'!$I$4:$J$22,2,FALSE),VLOOKUP(I2642,'Cross-Page Data'!$D$4:$F$48,3,FALSE)))))</f>
        <v>solar PV</v>
      </c>
      <c r="K2642" t="b">
        <f t="shared" si="41"/>
        <v>1</v>
      </c>
    </row>
    <row r="2643" spans="2:11" ht="27" customHeight="1" x14ac:dyDescent="0.25">
      <c r="B2643">
        <v>63421</v>
      </c>
      <c r="C2643" t="s">
        <v>7053</v>
      </c>
      <c r="D2643" t="s">
        <v>7250</v>
      </c>
      <c r="E2643" t="s">
        <v>7047</v>
      </c>
      <c r="F2643">
        <v>0.2</v>
      </c>
      <c r="G2643" t="s">
        <v>7215</v>
      </c>
      <c r="H2643" t="s">
        <v>7216</v>
      </c>
      <c r="I2643" t="s">
        <v>7111</v>
      </c>
      <c r="J2643" t="str">
        <f>IF(VLOOKUP(I2643,'Cross-Page Data'!$D$4:$F$48,3,FALSE)="natural gas",VLOOKUP(E2643,'Cross-Page Data'!$I$4:$J$22,2,FALSE),IF(VLOOKUP(I2643,'Cross-Page Data'!$D$4:$F$48,3,FALSE)="solar",IF(E2643="PV","solar PV","solar thermal"),IF(VLOOKUP(I2643,'Cross-Page Data'!$D$4:$F$48,3,FALSE)="wind",VLOOKUP(E2643,'Cross-Page Data'!$I$4:$J$22,2,FALSE),IF(VLOOKUP(I2643,'Cross-Page Data'!$D$4:$F$48,3,FALSE)="hydro",VLOOKUP(E2643,'Cross-Page Data'!$I$4:$J$22,2,FALSE),VLOOKUP(I2643,'Cross-Page Data'!$D$4:$F$48,3,FALSE)))))</f>
        <v>other</v>
      </c>
      <c r="K2643" t="b">
        <f t="shared" si="41"/>
        <v>1</v>
      </c>
    </row>
    <row r="2644" spans="2:11" ht="27" customHeight="1" x14ac:dyDescent="0.25">
      <c r="B2644">
        <v>63422</v>
      </c>
      <c r="C2644" t="s">
        <v>7053</v>
      </c>
      <c r="D2644" t="s">
        <v>7243</v>
      </c>
      <c r="E2644" t="s">
        <v>7114</v>
      </c>
      <c r="F2644">
        <v>1.6</v>
      </c>
      <c r="G2644" t="s">
        <v>7215</v>
      </c>
      <c r="H2644" t="s">
        <v>7216</v>
      </c>
      <c r="I2644" t="s">
        <v>7113</v>
      </c>
      <c r="J2644" t="str">
        <f>IF(VLOOKUP(I2644,'Cross-Page Data'!$D$4:$F$48,3,FALSE)="natural gas",VLOOKUP(E2644,'Cross-Page Data'!$I$4:$J$22,2,FALSE),IF(VLOOKUP(I2644,'Cross-Page Data'!$D$4:$F$48,3,FALSE)="solar",IF(E2644="PV","solar PV","solar thermal"),IF(VLOOKUP(I2644,'Cross-Page Data'!$D$4:$F$48,3,FALSE)="wind",VLOOKUP(E2644,'Cross-Page Data'!$I$4:$J$22,2,FALSE),IF(VLOOKUP(I2644,'Cross-Page Data'!$D$4:$F$48,3,FALSE)="hydro",VLOOKUP(E2644,'Cross-Page Data'!$I$4:$J$22,2,FALSE),VLOOKUP(I2644,'Cross-Page Data'!$D$4:$F$48,3,FALSE)))))</f>
        <v>solar PV</v>
      </c>
      <c r="K2644" t="b">
        <f t="shared" si="41"/>
        <v>1</v>
      </c>
    </row>
    <row r="2645" spans="2:11" ht="27" customHeight="1" x14ac:dyDescent="0.25">
      <c r="B2645">
        <v>63422</v>
      </c>
      <c r="C2645" t="s">
        <v>7053</v>
      </c>
      <c r="D2645" t="s">
        <v>7250</v>
      </c>
      <c r="E2645" t="s">
        <v>7047</v>
      </c>
      <c r="F2645">
        <v>0.3</v>
      </c>
      <c r="G2645" t="s">
        <v>7215</v>
      </c>
      <c r="H2645" t="s">
        <v>7216</v>
      </c>
      <c r="I2645" t="s">
        <v>7111</v>
      </c>
      <c r="J2645" t="str">
        <f>IF(VLOOKUP(I2645,'Cross-Page Data'!$D$4:$F$48,3,FALSE)="natural gas",VLOOKUP(E2645,'Cross-Page Data'!$I$4:$J$22,2,FALSE),IF(VLOOKUP(I2645,'Cross-Page Data'!$D$4:$F$48,3,FALSE)="solar",IF(E2645="PV","solar PV","solar thermal"),IF(VLOOKUP(I2645,'Cross-Page Data'!$D$4:$F$48,3,FALSE)="wind",VLOOKUP(E2645,'Cross-Page Data'!$I$4:$J$22,2,FALSE),IF(VLOOKUP(I2645,'Cross-Page Data'!$D$4:$F$48,3,FALSE)="hydro",VLOOKUP(E2645,'Cross-Page Data'!$I$4:$J$22,2,FALSE),VLOOKUP(I2645,'Cross-Page Data'!$D$4:$F$48,3,FALSE)))))</f>
        <v>other</v>
      </c>
      <c r="K2645" t="b">
        <f t="shared" si="41"/>
        <v>1</v>
      </c>
    </row>
    <row r="2646" spans="2:11" ht="27" customHeight="1" x14ac:dyDescent="0.25">
      <c r="B2646">
        <v>63439</v>
      </c>
      <c r="C2646" t="s">
        <v>7053</v>
      </c>
      <c r="D2646" t="s">
        <v>7260</v>
      </c>
      <c r="E2646" t="s">
        <v>7081</v>
      </c>
      <c r="F2646">
        <v>2.8</v>
      </c>
      <c r="G2646" t="s">
        <v>7226</v>
      </c>
      <c r="H2646" t="s">
        <v>7235</v>
      </c>
      <c r="I2646" t="s">
        <v>7052</v>
      </c>
      <c r="J2646" t="str">
        <f>IF(VLOOKUP(I2646,'Cross-Page Data'!$D$4:$F$48,3,FALSE)="natural gas",VLOOKUP(E2646,'Cross-Page Data'!$I$4:$J$22,2,FALSE),IF(VLOOKUP(I2646,'Cross-Page Data'!$D$4:$F$48,3,FALSE)="solar",IF(E2646="PV","solar PV","solar thermal"),IF(VLOOKUP(I2646,'Cross-Page Data'!$D$4:$F$48,3,FALSE)="wind",VLOOKUP(E2646,'Cross-Page Data'!$I$4:$J$22,2,FALSE),IF(VLOOKUP(I2646,'Cross-Page Data'!$D$4:$F$48,3,FALSE)="hydro",VLOOKUP(E2646,'Cross-Page Data'!$I$4:$J$22,2,FALSE),VLOOKUP(I2646,'Cross-Page Data'!$D$4:$F$48,3,FALSE)))))</f>
        <v>other</v>
      </c>
      <c r="K2646" t="b">
        <f t="shared" si="41"/>
        <v>0</v>
      </c>
    </row>
    <row r="2647" spans="2:11" ht="27" customHeight="1" x14ac:dyDescent="0.25">
      <c r="B2647">
        <v>63455</v>
      </c>
      <c r="C2647" t="s">
        <v>7053</v>
      </c>
      <c r="D2647" t="s">
        <v>7243</v>
      </c>
      <c r="E2647" t="s">
        <v>7114</v>
      </c>
      <c r="F2647">
        <v>0.5</v>
      </c>
      <c r="G2647" t="s">
        <v>7215</v>
      </c>
      <c r="H2647" t="s">
        <v>7216</v>
      </c>
      <c r="I2647" t="s">
        <v>7113</v>
      </c>
      <c r="J2647" t="str">
        <f>IF(VLOOKUP(I2647,'Cross-Page Data'!$D$4:$F$48,3,FALSE)="natural gas",VLOOKUP(E2647,'Cross-Page Data'!$I$4:$J$22,2,FALSE),IF(VLOOKUP(I2647,'Cross-Page Data'!$D$4:$F$48,3,FALSE)="solar",IF(E2647="PV","solar PV","solar thermal"),IF(VLOOKUP(I2647,'Cross-Page Data'!$D$4:$F$48,3,FALSE)="wind",VLOOKUP(E2647,'Cross-Page Data'!$I$4:$J$22,2,FALSE),IF(VLOOKUP(I2647,'Cross-Page Data'!$D$4:$F$48,3,FALSE)="hydro",VLOOKUP(E2647,'Cross-Page Data'!$I$4:$J$22,2,FALSE),VLOOKUP(I2647,'Cross-Page Data'!$D$4:$F$48,3,FALSE)))))</f>
        <v>solar PV</v>
      </c>
      <c r="K2647" t="b">
        <f t="shared" si="41"/>
        <v>1</v>
      </c>
    </row>
    <row r="2648" spans="2:11" ht="27" customHeight="1" x14ac:dyDescent="0.25">
      <c r="B2648">
        <v>63455</v>
      </c>
      <c r="C2648" t="s">
        <v>7053</v>
      </c>
      <c r="D2648" t="s">
        <v>7243</v>
      </c>
      <c r="E2648" t="s">
        <v>7114</v>
      </c>
      <c r="F2648">
        <v>0.5</v>
      </c>
      <c r="G2648" t="s">
        <v>7215</v>
      </c>
      <c r="H2648" t="s">
        <v>7216</v>
      </c>
      <c r="I2648" t="s">
        <v>7113</v>
      </c>
      <c r="J2648" t="str">
        <f>IF(VLOOKUP(I2648,'Cross-Page Data'!$D$4:$F$48,3,FALSE)="natural gas",VLOOKUP(E2648,'Cross-Page Data'!$I$4:$J$22,2,FALSE),IF(VLOOKUP(I2648,'Cross-Page Data'!$D$4:$F$48,3,FALSE)="solar",IF(E2648="PV","solar PV","solar thermal"),IF(VLOOKUP(I2648,'Cross-Page Data'!$D$4:$F$48,3,FALSE)="wind",VLOOKUP(E2648,'Cross-Page Data'!$I$4:$J$22,2,FALSE),IF(VLOOKUP(I2648,'Cross-Page Data'!$D$4:$F$48,3,FALSE)="hydro",VLOOKUP(E2648,'Cross-Page Data'!$I$4:$J$22,2,FALSE),VLOOKUP(I2648,'Cross-Page Data'!$D$4:$F$48,3,FALSE)))))</f>
        <v>solar PV</v>
      </c>
      <c r="K2648" t="b">
        <f t="shared" si="41"/>
        <v>1</v>
      </c>
    </row>
    <row r="2649" spans="2:11" ht="27" customHeight="1" x14ac:dyDescent="0.25">
      <c r="B2649">
        <v>63486</v>
      </c>
      <c r="C2649" t="s">
        <v>7053</v>
      </c>
      <c r="D2649" t="s">
        <v>7243</v>
      </c>
      <c r="E2649" t="s">
        <v>7114</v>
      </c>
      <c r="F2649">
        <v>1.7</v>
      </c>
      <c r="G2649" t="s">
        <v>7215</v>
      </c>
      <c r="H2649" t="s">
        <v>7216</v>
      </c>
      <c r="I2649" t="s">
        <v>7113</v>
      </c>
      <c r="J2649" t="str">
        <f>IF(VLOOKUP(I2649,'Cross-Page Data'!$D$4:$F$48,3,FALSE)="natural gas",VLOOKUP(E2649,'Cross-Page Data'!$I$4:$J$22,2,FALSE),IF(VLOOKUP(I2649,'Cross-Page Data'!$D$4:$F$48,3,FALSE)="solar",IF(E2649="PV","solar PV","solar thermal"),IF(VLOOKUP(I2649,'Cross-Page Data'!$D$4:$F$48,3,FALSE)="wind",VLOOKUP(E2649,'Cross-Page Data'!$I$4:$J$22,2,FALSE),IF(VLOOKUP(I2649,'Cross-Page Data'!$D$4:$F$48,3,FALSE)="hydro",VLOOKUP(E2649,'Cross-Page Data'!$I$4:$J$22,2,FALSE),VLOOKUP(I2649,'Cross-Page Data'!$D$4:$F$48,3,FALSE)))))</f>
        <v>solar PV</v>
      </c>
      <c r="K2649" t="b">
        <f t="shared" si="41"/>
        <v>1</v>
      </c>
    </row>
    <row r="2650" spans="2:11" ht="27" customHeight="1" x14ac:dyDescent="0.25">
      <c r="B2650">
        <v>63493</v>
      </c>
      <c r="C2650" t="s">
        <v>7053</v>
      </c>
      <c r="D2650" t="s">
        <v>7243</v>
      </c>
      <c r="E2650" t="s">
        <v>7114</v>
      </c>
      <c r="F2650">
        <v>2.4</v>
      </c>
      <c r="G2650" t="s">
        <v>7215</v>
      </c>
      <c r="H2650" t="s">
        <v>7222</v>
      </c>
      <c r="I2650" t="s">
        <v>7113</v>
      </c>
      <c r="J2650" t="str">
        <f>IF(VLOOKUP(I2650,'Cross-Page Data'!$D$4:$F$48,3,FALSE)="natural gas",VLOOKUP(E2650,'Cross-Page Data'!$I$4:$J$22,2,FALSE),IF(VLOOKUP(I2650,'Cross-Page Data'!$D$4:$F$48,3,FALSE)="solar",IF(E2650="PV","solar PV","solar thermal"),IF(VLOOKUP(I2650,'Cross-Page Data'!$D$4:$F$48,3,FALSE)="wind",VLOOKUP(E2650,'Cross-Page Data'!$I$4:$J$22,2,FALSE),IF(VLOOKUP(I2650,'Cross-Page Data'!$D$4:$F$48,3,FALSE)="hydro",VLOOKUP(E2650,'Cross-Page Data'!$I$4:$J$22,2,FALSE),VLOOKUP(I2650,'Cross-Page Data'!$D$4:$F$48,3,FALSE)))))</f>
        <v>solar PV</v>
      </c>
      <c r="K2650" t="b">
        <f t="shared" si="41"/>
        <v>1</v>
      </c>
    </row>
    <row r="2651" spans="2:11" ht="27" customHeight="1" x14ac:dyDescent="0.25">
      <c r="B2651">
        <v>63510</v>
      </c>
      <c r="C2651" t="s">
        <v>7053</v>
      </c>
      <c r="D2651" t="s">
        <v>7243</v>
      </c>
      <c r="E2651" t="s">
        <v>7114</v>
      </c>
      <c r="F2651">
        <v>1.8</v>
      </c>
      <c r="G2651" t="s">
        <v>7215</v>
      </c>
      <c r="H2651" t="s">
        <v>7216</v>
      </c>
      <c r="I2651" t="s">
        <v>7113</v>
      </c>
      <c r="J2651" t="str">
        <f>IF(VLOOKUP(I2651,'Cross-Page Data'!$D$4:$F$48,3,FALSE)="natural gas",VLOOKUP(E2651,'Cross-Page Data'!$I$4:$J$22,2,FALSE),IF(VLOOKUP(I2651,'Cross-Page Data'!$D$4:$F$48,3,FALSE)="solar",IF(E2651="PV","solar PV","solar thermal"),IF(VLOOKUP(I2651,'Cross-Page Data'!$D$4:$F$48,3,FALSE)="wind",VLOOKUP(E2651,'Cross-Page Data'!$I$4:$J$22,2,FALSE),IF(VLOOKUP(I2651,'Cross-Page Data'!$D$4:$F$48,3,FALSE)="hydro",VLOOKUP(E2651,'Cross-Page Data'!$I$4:$J$22,2,FALSE),VLOOKUP(I2651,'Cross-Page Data'!$D$4:$F$48,3,FALSE)))))</f>
        <v>solar PV</v>
      </c>
      <c r="K2651" t="b">
        <f t="shared" si="41"/>
        <v>1</v>
      </c>
    </row>
    <row r="2652" spans="2:11" ht="27" customHeight="1" x14ac:dyDescent="0.25">
      <c r="B2652">
        <v>63510</v>
      </c>
      <c r="C2652" t="s">
        <v>7053</v>
      </c>
      <c r="D2652" t="s">
        <v>7250</v>
      </c>
      <c r="E2652" t="s">
        <v>7047</v>
      </c>
      <c r="F2652">
        <v>0.5</v>
      </c>
      <c r="G2652" t="s">
        <v>7215</v>
      </c>
      <c r="H2652" t="s">
        <v>7216</v>
      </c>
      <c r="I2652" t="s">
        <v>7111</v>
      </c>
      <c r="J2652" t="str">
        <f>IF(VLOOKUP(I2652,'Cross-Page Data'!$D$4:$F$48,3,FALSE)="natural gas",VLOOKUP(E2652,'Cross-Page Data'!$I$4:$J$22,2,FALSE),IF(VLOOKUP(I2652,'Cross-Page Data'!$D$4:$F$48,3,FALSE)="solar",IF(E2652="PV","solar PV","solar thermal"),IF(VLOOKUP(I2652,'Cross-Page Data'!$D$4:$F$48,3,FALSE)="wind",VLOOKUP(E2652,'Cross-Page Data'!$I$4:$J$22,2,FALSE),IF(VLOOKUP(I2652,'Cross-Page Data'!$D$4:$F$48,3,FALSE)="hydro",VLOOKUP(E2652,'Cross-Page Data'!$I$4:$J$22,2,FALSE),VLOOKUP(I2652,'Cross-Page Data'!$D$4:$F$48,3,FALSE)))))</f>
        <v>other</v>
      </c>
      <c r="K2652" t="b">
        <f t="shared" si="41"/>
        <v>1</v>
      </c>
    </row>
    <row r="2653" spans="2:11" ht="27" customHeight="1" x14ac:dyDescent="0.25">
      <c r="B2653">
        <v>63514</v>
      </c>
      <c r="C2653" t="s">
        <v>7053</v>
      </c>
      <c r="D2653" t="s">
        <v>7243</v>
      </c>
      <c r="E2653" t="s">
        <v>7114</v>
      </c>
      <c r="F2653">
        <v>1.4</v>
      </c>
      <c r="G2653" t="s">
        <v>7215</v>
      </c>
      <c r="H2653" t="s">
        <v>7216</v>
      </c>
      <c r="I2653" t="s">
        <v>7113</v>
      </c>
      <c r="J2653" t="str">
        <f>IF(VLOOKUP(I2653,'Cross-Page Data'!$D$4:$F$48,3,FALSE)="natural gas",VLOOKUP(E2653,'Cross-Page Data'!$I$4:$J$22,2,FALSE),IF(VLOOKUP(I2653,'Cross-Page Data'!$D$4:$F$48,3,FALSE)="solar",IF(E2653="PV","solar PV","solar thermal"),IF(VLOOKUP(I2653,'Cross-Page Data'!$D$4:$F$48,3,FALSE)="wind",VLOOKUP(E2653,'Cross-Page Data'!$I$4:$J$22,2,FALSE),IF(VLOOKUP(I2653,'Cross-Page Data'!$D$4:$F$48,3,FALSE)="hydro",VLOOKUP(E2653,'Cross-Page Data'!$I$4:$J$22,2,FALSE),VLOOKUP(I2653,'Cross-Page Data'!$D$4:$F$48,3,FALSE)))))</f>
        <v>solar PV</v>
      </c>
      <c r="K2653" t="b">
        <f t="shared" si="41"/>
        <v>1</v>
      </c>
    </row>
    <row r="2654" spans="2:11" ht="27" customHeight="1" x14ac:dyDescent="0.25">
      <c r="B2654">
        <v>63516</v>
      </c>
      <c r="C2654" t="s">
        <v>7053</v>
      </c>
      <c r="D2654" t="s">
        <v>7243</v>
      </c>
      <c r="E2654" t="s">
        <v>7114</v>
      </c>
      <c r="F2654">
        <v>1.9</v>
      </c>
      <c r="G2654" t="s">
        <v>7215</v>
      </c>
      <c r="H2654" t="s">
        <v>7216</v>
      </c>
      <c r="I2654" t="s">
        <v>7113</v>
      </c>
      <c r="J2654" t="str">
        <f>IF(VLOOKUP(I2654,'Cross-Page Data'!$D$4:$F$48,3,FALSE)="natural gas",VLOOKUP(E2654,'Cross-Page Data'!$I$4:$J$22,2,FALSE),IF(VLOOKUP(I2654,'Cross-Page Data'!$D$4:$F$48,3,FALSE)="solar",IF(E2654="PV","solar PV","solar thermal"),IF(VLOOKUP(I2654,'Cross-Page Data'!$D$4:$F$48,3,FALSE)="wind",VLOOKUP(E2654,'Cross-Page Data'!$I$4:$J$22,2,FALSE),IF(VLOOKUP(I2654,'Cross-Page Data'!$D$4:$F$48,3,FALSE)="hydro",VLOOKUP(E2654,'Cross-Page Data'!$I$4:$J$22,2,FALSE),VLOOKUP(I2654,'Cross-Page Data'!$D$4:$F$48,3,FALSE)))))</f>
        <v>solar PV</v>
      </c>
      <c r="K2654" t="b">
        <f t="shared" si="41"/>
        <v>1</v>
      </c>
    </row>
    <row r="2655" spans="2:11" ht="27" customHeight="1" x14ac:dyDescent="0.25">
      <c r="B2655">
        <v>63527</v>
      </c>
      <c r="C2655" t="s">
        <v>7053</v>
      </c>
      <c r="D2655" t="s">
        <v>7243</v>
      </c>
      <c r="E2655" t="s">
        <v>7114</v>
      </c>
      <c r="F2655">
        <v>1.9</v>
      </c>
      <c r="G2655" t="s">
        <v>7215</v>
      </c>
      <c r="H2655" t="s">
        <v>7216</v>
      </c>
      <c r="I2655" t="s">
        <v>7113</v>
      </c>
      <c r="J2655" t="str">
        <f>IF(VLOOKUP(I2655,'Cross-Page Data'!$D$4:$F$48,3,FALSE)="natural gas",VLOOKUP(E2655,'Cross-Page Data'!$I$4:$J$22,2,FALSE),IF(VLOOKUP(I2655,'Cross-Page Data'!$D$4:$F$48,3,FALSE)="solar",IF(E2655="PV","solar PV","solar thermal"),IF(VLOOKUP(I2655,'Cross-Page Data'!$D$4:$F$48,3,FALSE)="wind",VLOOKUP(E2655,'Cross-Page Data'!$I$4:$J$22,2,FALSE),IF(VLOOKUP(I2655,'Cross-Page Data'!$D$4:$F$48,3,FALSE)="hydro",VLOOKUP(E2655,'Cross-Page Data'!$I$4:$J$22,2,FALSE),VLOOKUP(I2655,'Cross-Page Data'!$D$4:$F$48,3,FALSE)))))</f>
        <v>solar PV</v>
      </c>
      <c r="K2655" t="b">
        <f t="shared" si="41"/>
        <v>1</v>
      </c>
    </row>
    <row r="2656" spans="2:11" ht="27" customHeight="1" x14ac:dyDescent="0.25">
      <c r="B2656">
        <v>63545</v>
      </c>
      <c r="C2656" t="s">
        <v>7053</v>
      </c>
      <c r="D2656" t="s">
        <v>7243</v>
      </c>
      <c r="E2656" t="s">
        <v>7114</v>
      </c>
      <c r="F2656">
        <v>30</v>
      </c>
      <c r="G2656" t="s">
        <v>7215</v>
      </c>
      <c r="H2656" t="s">
        <v>7216</v>
      </c>
      <c r="I2656" t="s">
        <v>7113</v>
      </c>
      <c r="J2656" t="str">
        <f>IF(VLOOKUP(I2656,'Cross-Page Data'!$D$4:$F$48,3,FALSE)="natural gas",VLOOKUP(E2656,'Cross-Page Data'!$I$4:$J$22,2,FALSE),IF(VLOOKUP(I2656,'Cross-Page Data'!$D$4:$F$48,3,FALSE)="solar",IF(E2656="PV","solar PV","solar thermal"),IF(VLOOKUP(I2656,'Cross-Page Data'!$D$4:$F$48,3,FALSE)="wind",VLOOKUP(E2656,'Cross-Page Data'!$I$4:$J$22,2,FALSE),IF(VLOOKUP(I2656,'Cross-Page Data'!$D$4:$F$48,3,FALSE)="hydro",VLOOKUP(E2656,'Cross-Page Data'!$I$4:$J$22,2,FALSE),VLOOKUP(I2656,'Cross-Page Data'!$D$4:$F$48,3,FALSE)))))</f>
        <v>solar PV</v>
      </c>
      <c r="K2656" t="b">
        <f t="shared" si="41"/>
        <v>1</v>
      </c>
    </row>
    <row r="2657" spans="2:11" ht="27" customHeight="1" x14ac:dyDescent="0.25">
      <c r="B2657">
        <v>63603</v>
      </c>
      <c r="C2657" t="s">
        <v>7053</v>
      </c>
      <c r="D2657" t="s">
        <v>7260</v>
      </c>
      <c r="E2657" t="s">
        <v>7081</v>
      </c>
      <c r="F2657">
        <v>3.5</v>
      </c>
      <c r="G2657" t="s">
        <v>7215</v>
      </c>
      <c r="H2657" t="s">
        <v>7286</v>
      </c>
      <c r="I2657" t="s">
        <v>7052</v>
      </c>
      <c r="J2657" t="str">
        <f>IF(VLOOKUP(I2657,'Cross-Page Data'!$D$4:$F$48,3,FALSE)="natural gas",VLOOKUP(E2657,'Cross-Page Data'!$I$4:$J$22,2,FALSE),IF(VLOOKUP(I2657,'Cross-Page Data'!$D$4:$F$48,3,FALSE)="solar",IF(E2657="PV","solar PV","solar thermal"),IF(VLOOKUP(I2657,'Cross-Page Data'!$D$4:$F$48,3,FALSE)="wind",VLOOKUP(E2657,'Cross-Page Data'!$I$4:$J$22,2,FALSE),IF(VLOOKUP(I2657,'Cross-Page Data'!$D$4:$F$48,3,FALSE)="hydro",VLOOKUP(E2657,'Cross-Page Data'!$I$4:$J$22,2,FALSE),VLOOKUP(I2657,'Cross-Page Data'!$D$4:$F$48,3,FALSE)))))</f>
        <v>other</v>
      </c>
      <c r="K2657" t="b">
        <f t="shared" si="41"/>
        <v>0</v>
      </c>
    </row>
    <row r="2658" spans="2:11" ht="27" customHeight="1" x14ac:dyDescent="0.25">
      <c r="B2658">
        <v>63604</v>
      </c>
      <c r="C2658" t="s">
        <v>7053</v>
      </c>
      <c r="D2658" t="s">
        <v>7260</v>
      </c>
      <c r="E2658" t="s">
        <v>7081</v>
      </c>
      <c r="F2658">
        <v>1</v>
      </c>
      <c r="G2658" t="s">
        <v>7215</v>
      </c>
      <c r="H2658" t="s">
        <v>7234</v>
      </c>
      <c r="I2658" t="s">
        <v>7052</v>
      </c>
      <c r="J2658" t="str">
        <f>IF(VLOOKUP(I2658,'Cross-Page Data'!$D$4:$F$48,3,FALSE)="natural gas",VLOOKUP(E2658,'Cross-Page Data'!$I$4:$J$22,2,FALSE),IF(VLOOKUP(I2658,'Cross-Page Data'!$D$4:$F$48,3,FALSE)="solar",IF(E2658="PV","solar PV","solar thermal"),IF(VLOOKUP(I2658,'Cross-Page Data'!$D$4:$F$48,3,FALSE)="wind",VLOOKUP(E2658,'Cross-Page Data'!$I$4:$J$22,2,FALSE),IF(VLOOKUP(I2658,'Cross-Page Data'!$D$4:$F$48,3,FALSE)="hydro",VLOOKUP(E2658,'Cross-Page Data'!$I$4:$J$22,2,FALSE),VLOOKUP(I2658,'Cross-Page Data'!$D$4:$F$48,3,FALSE)))))</f>
        <v>other</v>
      </c>
      <c r="K2658" t="b">
        <f t="shared" si="41"/>
        <v>0</v>
      </c>
    </row>
    <row r="2659" spans="2:11" ht="27" customHeight="1" x14ac:dyDescent="0.25">
      <c r="B2659">
        <v>63605</v>
      </c>
      <c r="C2659" t="s">
        <v>7053</v>
      </c>
      <c r="D2659" t="s">
        <v>7260</v>
      </c>
      <c r="E2659" t="s">
        <v>7081</v>
      </c>
      <c r="F2659">
        <v>2</v>
      </c>
      <c r="G2659" t="s">
        <v>7215</v>
      </c>
      <c r="H2659" t="s">
        <v>7234</v>
      </c>
      <c r="I2659" t="s">
        <v>7052</v>
      </c>
      <c r="J2659" t="str">
        <f>IF(VLOOKUP(I2659,'Cross-Page Data'!$D$4:$F$48,3,FALSE)="natural gas",VLOOKUP(E2659,'Cross-Page Data'!$I$4:$J$22,2,FALSE),IF(VLOOKUP(I2659,'Cross-Page Data'!$D$4:$F$48,3,FALSE)="solar",IF(E2659="PV","solar PV","solar thermal"),IF(VLOOKUP(I2659,'Cross-Page Data'!$D$4:$F$48,3,FALSE)="wind",VLOOKUP(E2659,'Cross-Page Data'!$I$4:$J$22,2,FALSE),IF(VLOOKUP(I2659,'Cross-Page Data'!$D$4:$F$48,3,FALSE)="hydro",VLOOKUP(E2659,'Cross-Page Data'!$I$4:$J$22,2,FALSE),VLOOKUP(I2659,'Cross-Page Data'!$D$4:$F$48,3,FALSE)))))</f>
        <v>other</v>
      </c>
      <c r="K2659" t="b">
        <f t="shared" si="41"/>
        <v>0</v>
      </c>
    </row>
    <row r="2660" spans="2:11" ht="27" customHeight="1" x14ac:dyDescent="0.25">
      <c r="B2660">
        <v>63606</v>
      </c>
      <c r="C2660" t="s">
        <v>7053</v>
      </c>
      <c r="D2660" t="s">
        <v>7260</v>
      </c>
      <c r="E2660" t="s">
        <v>7081</v>
      </c>
      <c r="F2660">
        <v>1</v>
      </c>
      <c r="G2660" t="s">
        <v>7215</v>
      </c>
      <c r="H2660" t="s">
        <v>7234</v>
      </c>
      <c r="I2660" t="s">
        <v>7052</v>
      </c>
      <c r="J2660" t="str">
        <f>IF(VLOOKUP(I2660,'Cross-Page Data'!$D$4:$F$48,3,FALSE)="natural gas",VLOOKUP(E2660,'Cross-Page Data'!$I$4:$J$22,2,FALSE),IF(VLOOKUP(I2660,'Cross-Page Data'!$D$4:$F$48,3,FALSE)="solar",IF(E2660="PV","solar PV","solar thermal"),IF(VLOOKUP(I2660,'Cross-Page Data'!$D$4:$F$48,3,FALSE)="wind",VLOOKUP(E2660,'Cross-Page Data'!$I$4:$J$22,2,FALSE),IF(VLOOKUP(I2660,'Cross-Page Data'!$D$4:$F$48,3,FALSE)="hydro",VLOOKUP(E2660,'Cross-Page Data'!$I$4:$J$22,2,FALSE),VLOOKUP(I2660,'Cross-Page Data'!$D$4:$F$48,3,FALSE)))))</f>
        <v>other</v>
      </c>
      <c r="K2660" t="b">
        <f t="shared" si="41"/>
        <v>0</v>
      </c>
    </row>
    <row r="2661" spans="2:11" ht="27" customHeight="1" x14ac:dyDescent="0.25">
      <c r="B2661">
        <v>63607</v>
      </c>
      <c r="C2661" t="s">
        <v>7053</v>
      </c>
      <c r="D2661" t="s">
        <v>7260</v>
      </c>
      <c r="E2661" t="s">
        <v>7081</v>
      </c>
      <c r="F2661">
        <v>1.2</v>
      </c>
      <c r="G2661" t="s">
        <v>7215</v>
      </c>
      <c r="H2661" t="s">
        <v>7234</v>
      </c>
      <c r="I2661" t="s">
        <v>7052</v>
      </c>
      <c r="J2661" t="str">
        <f>IF(VLOOKUP(I2661,'Cross-Page Data'!$D$4:$F$48,3,FALSE)="natural gas",VLOOKUP(E2661,'Cross-Page Data'!$I$4:$J$22,2,FALSE),IF(VLOOKUP(I2661,'Cross-Page Data'!$D$4:$F$48,3,FALSE)="solar",IF(E2661="PV","solar PV","solar thermal"),IF(VLOOKUP(I2661,'Cross-Page Data'!$D$4:$F$48,3,FALSE)="wind",VLOOKUP(E2661,'Cross-Page Data'!$I$4:$J$22,2,FALSE),IF(VLOOKUP(I2661,'Cross-Page Data'!$D$4:$F$48,3,FALSE)="hydro",VLOOKUP(E2661,'Cross-Page Data'!$I$4:$J$22,2,FALSE),VLOOKUP(I2661,'Cross-Page Data'!$D$4:$F$48,3,FALSE)))))</f>
        <v>other</v>
      </c>
      <c r="K2661" t="b">
        <f t="shared" si="41"/>
        <v>0</v>
      </c>
    </row>
    <row r="2662" spans="2:11" ht="27" customHeight="1" x14ac:dyDescent="0.25">
      <c r="B2662">
        <v>63609</v>
      </c>
      <c r="C2662" t="s">
        <v>7053</v>
      </c>
      <c r="D2662" t="s">
        <v>7250</v>
      </c>
      <c r="E2662" t="s">
        <v>7047</v>
      </c>
      <c r="F2662">
        <v>1.5</v>
      </c>
      <c r="G2662" t="s">
        <v>7215</v>
      </c>
      <c r="H2662" t="s">
        <v>7234</v>
      </c>
      <c r="I2662" t="s">
        <v>7111</v>
      </c>
      <c r="J2662" t="str">
        <f>IF(VLOOKUP(I2662,'Cross-Page Data'!$D$4:$F$48,3,FALSE)="natural gas",VLOOKUP(E2662,'Cross-Page Data'!$I$4:$J$22,2,FALSE),IF(VLOOKUP(I2662,'Cross-Page Data'!$D$4:$F$48,3,FALSE)="solar",IF(E2662="PV","solar PV","solar thermal"),IF(VLOOKUP(I2662,'Cross-Page Data'!$D$4:$F$48,3,FALSE)="wind",VLOOKUP(E2662,'Cross-Page Data'!$I$4:$J$22,2,FALSE),IF(VLOOKUP(I2662,'Cross-Page Data'!$D$4:$F$48,3,FALSE)="hydro",VLOOKUP(E2662,'Cross-Page Data'!$I$4:$J$22,2,FALSE),VLOOKUP(I2662,'Cross-Page Data'!$D$4:$F$48,3,FALSE)))))</f>
        <v>other</v>
      </c>
      <c r="K2662" t="b">
        <f t="shared" si="41"/>
        <v>0</v>
      </c>
    </row>
    <row r="2663" spans="2:11" ht="27" customHeight="1" x14ac:dyDescent="0.25">
      <c r="B2663">
        <v>63610</v>
      </c>
      <c r="C2663" t="s">
        <v>7053</v>
      </c>
      <c r="D2663" t="s">
        <v>7250</v>
      </c>
      <c r="E2663" t="s">
        <v>7047</v>
      </c>
      <c r="F2663">
        <v>1.2</v>
      </c>
      <c r="G2663" t="s">
        <v>7215</v>
      </c>
      <c r="H2663" t="s">
        <v>7234</v>
      </c>
      <c r="I2663" t="s">
        <v>7111</v>
      </c>
      <c r="J2663" t="str">
        <f>IF(VLOOKUP(I2663,'Cross-Page Data'!$D$4:$F$48,3,FALSE)="natural gas",VLOOKUP(E2663,'Cross-Page Data'!$I$4:$J$22,2,FALSE),IF(VLOOKUP(I2663,'Cross-Page Data'!$D$4:$F$48,3,FALSE)="solar",IF(E2663="PV","solar PV","solar thermal"),IF(VLOOKUP(I2663,'Cross-Page Data'!$D$4:$F$48,3,FALSE)="wind",VLOOKUP(E2663,'Cross-Page Data'!$I$4:$J$22,2,FALSE),IF(VLOOKUP(I2663,'Cross-Page Data'!$D$4:$F$48,3,FALSE)="hydro",VLOOKUP(E2663,'Cross-Page Data'!$I$4:$J$22,2,FALSE),VLOOKUP(I2663,'Cross-Page Data'!$D$4:$F$48,3,FALSE)))))</f>
        <v>other</v>
      </c>
      <c r="K2663" t="b">
        <f t="shared" si="41"/>
        <v>0</v>
      </c>
    </row>
    <row r="2664" spans="2:11" ht="14.65" customHeight="1" x14ac:dyDescent="0.25">
      <c r="B2664">
        <v>63611</v>
      </c>
      <c r="C2664" t="s">
        <v>7053</v>
      </c>
      <c r="D2664" t="s">
        <v>7250</v>
      </c>
      <c r="E2664" t="s">
        <v>7047</v>
      </c>
      <c r="F2664">
        <v>2.5</v>
      </c>
      <c r="G2664" t="s">
        <v>7215</v>
      </c>
      <c r="H2664" t="s">
        <v>7234</v>
      </c>
      <c r="I2664" t="s">
        <v>7111</v>
      </c>
      <c r="J2664" t="str">
        <f>IF(VLOOKUP(I2664,'Cross-Page Data'!$D$4:$F$48,3,FALSE)="natural gas",VLOOKUP(E2664,'Cross-Page Data'!$I$4:$J$22,2,FALSE),IF(VLOOKUP(I2664,'Cross-Page Data'!$D$4:$F$48,3,FALSE)="solar",IF(E2664="PV","solar PV","solar thermal"),IF(VLOOKUP(I2664,'Cross-Page Data'!$D$4:$F$48,3,FALSE)="wind",VLOOKUP(E2664,'Cross-Page Data'!$I$4:$J$22,2,FALSE),IF(VLOOKUP(I2664,'Cross-Page Data'!$D$4:$F$48,3,FALSE)="hydro",VLOOKUP(E2664,'Cross-Page Data'!$I$4:$J$22,2,FALSE),VLOOKUP(I2664,'Cross-Page Data'!$D$4:$F$48,3,FALSE)))))</f>
        <v>other</v>
      </c>
      <c r="K2664" t="b">
        <f t="shared" si="41"/>
        <v>0</v>
      </c>
    </row>
    <row r="2665" spans="2:11" ht="14.65" customHeight="1" x14ac:dyDescent="0.25">
      <c r="B2665">
        <v>63612</v>
      </c>
      <c r="C2665" t="s">
        <v>7053</v>
      </c>
      <c r="D2665" t="s">
        <v>7250</v>
      </c>
      <c r="E2665" t="s">
        <v>7047</v>
      </c>
      <c r="F2665">
        <v>1</v>
      </c>
      <c r="G2665" t="s">
        <v>7215</v>
      </c>
      <c r="H2665" t="s">
        <v>7234</v>
      </c>
      <c r="I2665" t="s">
        <v>7111</v>
      </c>
      <c r="J2665" t="str">
        <f>IF(VLOOKUP(I2665,'Cross-Page Data'!$D$4:$F$48,3,FALSE)="natural gas",VLOOKUP(E2665,'Cross-Page Data'!$I$4:$J$22,2,FALSE),IF(VLOOKUP(I2665,'Cross-Page Data'!$D$4:$F$48,3,FALSE)="solar",IF(E2665="PV","solar PV","solar thermal"),IF(VLOOKUP(I2665,'Cross-Page Data'!$D$4:$F$48,3,FALSE)="wind",VLOOKUP(E2665,'Cross-Page Data'!$I$4:$J$22,2,FALSE),IF(VLOOKUP(I2665,'Cross-Page Data'!$D$4:$F$48,3,FALSE)="hydro",VLOOKUP(E2665,'Cross-Page Data'!$I$4:$J$22,2,FALSE),VLOOKUP(I2665,'Cross-Page Data'!$D$4:$F$48,3,FALSE)))))</f>
        <v>other</v>
      </c>
      <c r="K2665" t="b">
        <f t="shared" si="41"/>
        <v>0</v>
      </c>
    </row>
    <row r="2666" spans="2:11" ht="14.65" customHeight="1" x14ac:dyDescent="0.25">
      <c r="B2666">
        <v>63613</v>
      </c>
      <c r="C2666" t="s">
        <v>7053</v>
      </c>
      <c r="D2666" t="s">
        <v>7250</v>
      </c>
      <c r="E2666" t="s">
        <v>7047</v>
      </c>
      <c r="F2666">
        <v>2</v>
      </c>
      <c r="G2666" t="s">
        <v>7215</v>
      </c>
      <c r="H2666" t="s">
        <v>7234</v>
      </c>
      <c r="I2666" t="s">
        <v>7111</v>
      </c>
      <c r="J2666" t="str">
        <f>IF(VLOOKUP(I2666,'Cross-Page Data'!$D$4:$F$48,3,FALSE)="natural gas",VLOOKUP(E2666,'Cross-Page Data'!$I$4:$J$22,2,FALSE),IF(VLOOKUP(I2666,'Cross-Page Data'!$D$4:$F$48,3,FALSE)="solar",IF(E2666="PV","solar PV","solar thermal"),IF(VLOOKUP(I2666,'Cross-Page Data'!$D$4:$F$48,3,FALSE)="wind",VLOOKUP(E2666,'Cross-Page Data'!$I$4:$J$22,2,FALSE),IF(VLOOKUP(I2666,'Cross-Page Data'!$D$4:$F$48,3,FALSE)="hydro",VLOOKUP(E2666,'Cross-Page Data'!$I$4:$J$22,2,FALSE),VLOOKUP(I2666,'Cross-Page Data'!$D$4:$F$48,3,FALSE)))))</f>
        <v>other</v>
      </c>
      <c r="K2666" t="b">
        <f t="shared" si="41"/>
        <v>0</v>
      </c>
    </row>
    <row r="2667" spans="2:11" ht="14.65" customHeight="1" x14ac:dyDescent="0.25">
      <c r="B2667">
        <v>63614</v>
      </c>
      <c r="C2667" t="s">
        <v>7053</v>
      </c>
      <c r="D2667" t="s">
        <v>7250</v>
      </c>
      <c r="E2667" t="s">
        <v>7047</v>
      </c>
      <c r="F2667">
        <v>1</v>
      </c>
      <c r="G2667" t="s">
        <v>7215</v>
      </c>
      <c r="H2667" t="s">
        <v>7234</v>
      </c>
      <c r="I2667" t="s">
        <v>7111</v>
      </c>
      <c r="J2667" t="str">
        <f>IF(VLOOKUP(I2667,'Cross-Page Data'!$D$4:$F$48,3,FALSE)="natural gas",VLOOKUP(E2667,'Cross-Page Data'!$I$4:$J$22,2,FALSE),IF(VLOOKUP(I2667,'Cross-Page Data'!$D$4:$F$48,3,FALSE)="solar",IF(E2667="PV","solar PV","solar thermal"),IF(VLOOKUP(I2667,'Cross-Page Data'!$D$4:$F$48,3,FALSE)="wind",VLOOKUP(E2667,'Cross-Page Data'!$I$4:$J$22,2,FALSE),IF(VLOOKUP(I2667,'Cross-Page Data'!$D$4:$F$48,3,FALSE)="hydro",VLOOKUP(E2667,'Cross-Page Data'!$I$4:$J$22,2,FALSE),VLOOKUP(I2667,'Cross-Page Data'!$D$4:$F$48,3,FALSE)))))</f>
        <v>other</v>
      </c>
      <c r="K2667" t="b">
        <f t="shared" si="41"/>
        <v>0</v>
      </c>
    </row>
    <row r="2668" spans="2:11" ht="14.65" customHeight="1" x14ac:dyDescent="0.25">
      <c r="B2668">
        <v>63615</v>
      </c>
      <c r="C2668" t="s">
        <v>7053</v>
      </c>
      <c r="D2668" t="s">
        <v>7250</v>
      </c>
      <c r="E2668" t="s">
        <v>7047</v>
      </c>
      <c r="F2668">
        <v>1.5</v>
      </c>
      <c r="G2668" t="s">
        <v>7215</v>
      </c>
      <c r="H2668" t="s">
        <v>7234</v>
      </c>
      <c r="I2668" t="s">
        <v>7111</v>
      </c>
      <c r="J2668" t="str">
        <f>IF(VLOOKUP(I2668,'Cross-Page Data'!$D$4:$F$48,3,FALSE)="natural gas",VLOOKUP(E2668,'Cross-Page Data'!$I$4:$J$22,2,FALSE),IF(VLOOKUP(I2668,'Cross-Page Data'!$D$4:$F$48,3,FALSE)="solar",IF(E2668="PV","solar PV","solar thermal"),IF(VLOOKUP(I2668,'Cross-Page Data'!$D$4:$F$48,3,FALSE)="wind",VLOOKUP(E2668,'Cross-Page Data'!$I$4:$J$22,2,FALSE),IF(VLOOKUP(I2668,'Cross-Page Data'!$D$4:$F$48,3,FALSE)="hydro",VLOOKUP(E2668,'Cross-Page Data'!$I$4:$J$22,2,FALSE),VLOOKUP(I2668,'Cross-Page Data'!$D$4:$F$48,3,FALSE)))))</f>
        <v>other</v>
      </c>
      <c r="K2668" t="b">
        <f t="shared" si="41"/>
        <v>0</v>
      </c>
    </row>
    <row r="2669" spans="2:11" ht="14.65" customHeight="1" x14ac:dyDescent="0.25">
      <c r="B2669">
        <v>63616</v>
      </c>
      <c r="C2669" t="s">
        <v>7053</v>
      </c>
      <c r="D2669" t="s">
        <v>7250</v>
      </c>
      <c r="E2669" t="s">
        <v>7047</v>
      </c>
      <c r="F2669">
        <v>4.9000000000000004</v>
      </c>
      <c r="G2669" t="s">
        <v>7215</v>
      </c>
      <c r="H2669" t="s">
        <v>7234</v>
      </c>
      <c r="I2669" t="s">
        <v>7111</v>
      </c>
      <c r="J2669" t="str">
        <f>IF(VLOOKUP(I2669,'Cross-Page Data'!$D$4:$F$48,3,FALSE)="natural gas",VLOOKUP(E2669,'Cross-Page Data'!$I$4:$J$22,2,FALSE),IF(VLOOKUP(I2669,'Cross-Page Data'!$D$4:$F$48,3,FALSE)="solar",IF(E2669="PV","solar PV","solar thermal"),IF(VLOOKUP(I2669,'Cross-Page Data'!$D$4:$F$48,3,FALSE)="wind",VLOOKUP(E2669,'Cross-Page Data'!$I$4:$J$22,2,FALSE),IF(VLOOKUP(I2669,'Cross-Page Data'!$D$4:$F$48,3,FALSE)="hydro",VLOOKUP(E2669,'Cross-Page Data'!$I$4:$J$22,2,FALSE),VLOOKUP(I2669,'Cross-Page Data'!$D$4:$F$48,3,FALSE)))))</f>
        <v>other</v>
      </c>
      <c r="K2669" t="b">
        <f t="shared" si="41"/>
        <v>0</v>
      </c>
    </row>
    <row r="2670" spans="2:11" ht="14.65" customHeight="1" x14ac:dyDescent="0.25">
      <c r="B2670">
        <v>63617</v>
      </c>
      <c r="C2670" t="s">
        <v>7053</v>
      </c>
      <c r="D2670" t="s">
        <v>7250</v>
      </c>
      <c r="E2670" t="s">
        <v>7047</v>
      </c>
      <c r="F2670">
        <v>1.3</v>
      </c>
      <c r="G2670" t="s">
        <v>7215</v>
      </c>
      <c r="H2670" t="s">
        <v>7234</v>
      </c>
      <c r="I2670" t="s">
        <v>7111</v>
      </c>
      <c r="J2670" t="str">
        <f>IF(VLOOKUP(I2670,'Cross-Page Data'!$D$4:$F$48,3,FALSE)="natural gas",VLOOKUP(E2670,'Cross-Page Data'!$I$4:$J$22,2,FALSE),IF(VLOOKUP(I2670,'Cross-Page Data'!$D$4:$F$48,3,FALSE)="solar",IF(E2670="PV","solar PV","solar thermal"),IF(VLOOKUP(I2670,'Cross-Page Data'!$D$4:$F$48,3,FALSE)="wind",VLOOKUP(E2670,'Cross-Page Data'!$I$4:$J$22,2,FALSE),IF(VLOOKUP(I2670,'Cross-Page Data'!$D$4:$F$48,3,FALSE)="hydro",VLOOKUP(E2670,'Cross-Page Data'!$I$4:$J$22,2,FALSE),VLOOKUP(I2670,'Cross-Page Data'!$D$4:$F$48,3,FALSE)))))</f>
        <v>other</v>
      </c>
      <c r="K2670" t="b">
        <f t="shared" si="41"/>
        <v>0</v>
      </c>
    </row>
    <row r="2671" spans="2:11" ht="14.65" customHeight="1" x14ac:dyDescent="0.25">
      <c r="B2671">
        <v>63623</v>
      </c>
      <c r="C2671" t="s">
        <v>7053</v>
      </c>
      <c r="D2671" t="s">
        <v>7243</v>
      </c>
      <c r="E2671" t="s">
        <v>7114</v>
      </c>
      <c r="F2671">
        <v>1.7</v>
      </c>
      <c r="G2671" t="s">
        <v>7215</v>
      </c>
      <c r="H2671" t="s">
        <v>7216</v>
      </c>
      <c r="I2671" t="s">
        <v>7113</v>
      </c>
      <c r="J2671" t="str">
        <f>IF(VLOOKUP(I2671,'Cross-Page Data'!$D$4:$F$48,3,FALSE)="natural gas",VLOOKUP(E2671,'Cross-Page Data'!$I$4:$J$22,2,FALSE),IF(VLOOKUP(I2671,'Cross-Page Data'!$D$4:$F$48,3,FALSE)="solar",IF(E2671="PV","solar PV","solar thermal"),IF(VLOOKUP(I2671,'Cross-Page Data'!$D$4:$F$48,3,FALSE)="wind",VLOOKUP(E2671,'Cross-Page Data'!$I$4:$J$22,2,FALSE),IF(VLOOKUP(I2671,'Cross-Page Data'!$D$4:$F$48,3,FALSE)="hydro",VLOOKUP(E2671,'Cross-Page Data'!$I$4:$J$22,2,FALSE),VLOOKUP(I2671,'Cross-Page Data'!$D$4:$F$48,3,FALSE)))))</f>
        <v>solar PV</v>
      </c>
      <c r="K2671" t="b">
        <f t="shared" si="41"/>
        <v>1</v>
      </c>
    </row>
    <row r="2672" spans="2:11" ht="14.65" customHeight="1" x14ac:dyDescent="0.25">
      <c r="B2672">
        <v>63630</v>
      </c>
      <c r="C2672" t="s">
        <v>7053</v>
      </c>
      <c r="D2672" t="s">
        <v>7243</v>
      </c>
      <c r="E2672" t="s">
        <v>7114</v>
      </c>
      <c r="F2672">
        <v>1.1000000000000001</v>
      </c>
      <c r="G2672" t="s">
        <v>7215</v>
      </c>
      <c r="H2672" t="s">
        <v>7234</v>
      </c>
      <c r="I2672" t="s">
        <v>7113</v>
      </c>
      <c r="J2672" t="str">
        <f>IF(VLOOKUP(I2672,'Cross-Page Data'!$D$4:$F$48,3,FALSE)="natural gas",VLOOKUP(E2672,'Cross-Page Data'!$I$4:$J$22,2,FALSE),IF(VLOOKUP(I2672,'Cross-Page Data'!$D$4:$F$48,3,FALSE)="solar",IF(E2672="PV","solar PV","solar thermal"),IF(VLOOKUP(I2672,'Cross-Page Data'!$D$4:$F$48,3,FALSE)="wind",VLOOKUP(E2672,'Cross-Page Data'!$I$4:$J$22,2,FALSE),IF(VLOOKUP(I2672,'Cross-Page Data'!$D$4:$F$48,3,FALSE)="hydro",VLOOKUP(E2672,'Cross-Page Data'!$I$4:$J$22,2,FALSE),VLOOKUP(I2672,'Cross-Page Data'!$D$4:$F$48,3,FALSE)))))</f>
        <v>solar PV</v>
      </c>
      <c r="K2672" t="b">
        <f t="shared" si="41"/>
        <v>0</v>
      </c>
    </row>
    <row r="2673" spans="2:11" ht="14.65" customHeight="1" x14ac:dyDescent="0.25">
      <c r="B2673">
        <v>63638</v>
      </c>
      <c r="C2673" t="s">
        <v>7053</v>
      </c>
      <c r="D2673" t="s">
        <v>7260</v>
      </c>
      <c r="E2673" t="s">
        <v>7081</v>
      </c>
      <c r="F2673">
        <v>2.6</v>
      </c>
      <c r="G2673" t="s">
        <v>7215</v>
      </c>
      <c r="H2673" t="s">
        <v>7286</v>
      </c>
      <c r="I2673" t="s">
        <v>7052</v>
      </c>
      <c r="J2673" t="str">
        <f>IF(VLOOKUP(I2673,'Cross-Page Data'!$D$4:$F$48,3,FALSE)="natural gas",VLOOKUP(E2673,'Cross-Page Data'!$I$4:$J$22,2,FALSE),IF(VLOOKUP(I2673,'Cross-Page Data'!$D$4:$F$48,3,FALSE)="solar",IF(E2673="PV","solar PV","solar thermal"),IF(VLOOKUP(I2673,'Cross-Page Data'!$D$4:$F$48,3,FALSE)="wind",VLOOKUP(E2673,'Cross-Page Data'!$I$4:$J$22,2,FALSE),IF(VLOOKUP(I2673,'Cross-Page Data'!$D$4:$F$48,3,FALSE)="hydro",VLOOKUP(E2673,'Cross-Page Data'!$I$4:$J$22,2,FALSE),VLOOKUP(I2673,'Cross-Page Data'!$D$4:$F$48,3,FALSE)))))</f>
        <v>other</v>
      </c>
      <c r="K2673" t="b">
        <f t="shared" si="41"/>
        <v>0</v>
      </c>
    </row>
    <row r="2674" spans="2:11" ht="27" customHeight="1" x14ac:dyDescent="0.25">
      <c r="B2674">
        <v>63651</v>
      </c>
      <c r="C2674" t="s">
        <v>7053</v>
      </c>
      <c r="D2674" t="s">
        <v>7243</v>
      </c>
      <c r="E2674" t="s">
        <v>7114</v>
      </c>
      <c r="F2674">
        <v>4</v>
      </c>
      <c r="G2674" t="s">
        <v>7215</v>
      </c>
      <c r="H2674" t="s">
        <v>7216</v>
      </c>
      <c r="I2674" t="s">
        <v>7113</v>
      </c>
      <c r="J2674" t="str">
        <f>IF(VLOOKUP(I2674,'Cross-Page Data'!$D$4:$F$48,3,FALSE)="natural gas",VLOOKUP(E2674,'Cross-Page Data'!$I$4:$J$22,2,FALSE),IF(VLOOKUP(I2674,'Cross-Page Data'!$D$4:$F$48,3,FALSE)="solar",IF(E2674="PV","solar PV","solar thermal"),IF(VLOOKUP(I2674,'Cross-Page Data'!$D$4:$F$48,3,FALSE)="wind",VLOOKUP(E2674,'Cross-Page Data'!$I$4:$J$22,2,FALSE),IF(VLOOKUP(I2674,'Cross-Page Data'!$D$4:$F$48,3,FALSE)="hydro",VLOOKUP(E2674,'Cross-Page Data'!$I$4:$J$22,2,FALSE),VLOOKUP(I2674,'Cross-Page Data'!$D$4:$F$48,3,FALSE)))))</f>
        <v>solar PV</v>
      </c>
      <c r="K2674" t="b">
        <f t="shared" si="41"/>
        <v>1</v>
      </c>
    </row>
    <row r="2675" spans="2:11" ht="27" customHeight="1" x14ac:dyDescent="0.25">
      <c r="B2675">
        <v>63674</v>
      </c>
      <c r="C2675" t="s">
        <v>7053</v>
      </c>
      <c r="D2675" t="s">
        <v>7243</v>
      </c>
      <c r="E2675" t="s">
        <v>7114</v>
      </c>
      <c r="F2675">
        <v>0.9</v>
      </c>
      <c r="G2675" t="s">
        <v>7215</v>
      </c>
      <c r="H2675" t="s">
        <v>7216</v>
      </c>
      <c r="I2675" t="s">
        <v>7113</v>
      </c>
      <c r="J2675" t="str">
        <f>IF(VLOOKUP(I2675,'Cross-Page Data'!$D$4:$F$48,3,FALSE)="natural gas",VLOOKUP(E2675,'Cross-Page Data'!$I$4:$J$22,2,FALSE),IF(VLOOKUP(I2675,'Cross-Page Data'!$D$4:$F$48,3,FALSE)="solar",IF(E2675="PV","solar PV","solar thermal"),IF(VLOOKUP(I2675,'Cross-Page Data'!$D$4:$F$48,3,FALSE)="wind",VLOOKUP(E2675,'Cross-Page Data'!$I$4:$J$22,2,FALSE),IF(VLOOKUP(I2675,'Cross-Page Data'!$D$4:$F$48,3,FALSE)="hydro",VLOOKUP(E2675,'Cross-Page Data'!$I$4:$J$22,2,FALSE),VLOOKUP(I2675,'Cross-Page Data'!$D$4:$F$48,3,FALSE)))))</f>
        <v>solar PV</v>
      </c>
      <c r="K2675" t="b">
        <f t="shared" si="41"/>
        <v>1</v>
      </c>
    </row>
    <row r="2676" spans="2:11" ht="27" customHeight="1" x14ac:dyDescent="0.25">
      <c r="B2676">
        <v>63699</v>
      </c>
      <c r="C2676" t="s">
        <v>7053</v>
      </c>
      <c r="D2676" t="s">
        <v>7260</v>
      </c>
      <c r="E2676" t="s">
        <v>7081</v>
      </c>
      <c r="F2676">
        <v>1.2</v>
      </c>
      <c r="G2676" t="s">
        <v>7215</v>
      </c>
      <c r="H2676" t="s">
        <v>7216</v>
      </c>
      <c r="I2676" t="s">
        <v>7052</v>
      </c>
      <c r="J2676" t="str">
        <f>IF(VLOOKUP(I2676,'Cross-Page Data'!$D$4:$F$48,3,FALSE)="natural gas",VLOOKUP(E2676,'Cross-Page Data'!$I$4:$J$22,2,FALSE),IF(VLOOKUP(I2676,'Cross-Page Data'!$D$4:$F$48,3,FALSE)="solar",IF(E2676="PV","solar PV","solar thermal"),IF(VLOOKUP(I2676,'Cross-Page Data'!$D$4:$F$48,3,FALSE)="wind",VLOOKUP(E2676,'Cross-Page Data'!$I$4:$J$22,2,FALSE),IF(VLOOKUP(I2676,'Cross-Page Data'!$D$4:$F$48,3,FALSE)="hydro",VLOOKUP(E2676,'Cross-Page Data'!$I$4:$J$22,2,FALSE),VLOOKUP(I2676,'Cross-Page Data'!$D$4:$F$48,3,FALSE)))))</f>
        <v>other</v>
      </c>
      <c r="K2676" t="b">
        <f t="shared" si="41"/>
        <v>1</v>
      </c>
    </row>
    <row r="2677" spans="2:11" ht="14.65" customHeight="1" x14ac:dyDescent="0.25">
      <c r="B2677">
        <v>63699</v>
      </c>
      <c r="C2677" t="s">
        <v>7053</v>
      </c>
      <c r="D2677" t="s">
        <v>7260</v>
      </c>
      <c r="E2677" t="s">
        <v>7081</v>
      </c>
      <c r="F2677">
        <v>1</v>
      </c>
      <c r="G2677" t="s">
        <v>7215</v>
      </c>
      <c r="H2677" t="s">
        <v>7216</v>
      </c>
      <c r="I2677" t="s">
        <v>7052</v>
      </c>
      <c r="J2677" t="str">
        <f>IF(VLOOKUP(I2677,'Cross-Page Data'!$D$4:$F$48,3,FALSE)="natural gas",VLOOKUP(E2677,'Cross-Page Data'!$I$4:$J$22,2,FALSE),IF(VLOOKUP(I2677,'Cross-Page Data'!$D$4:$F$48,3,FALSE)="solar",IF(E2677="PV","solar PV","solar thermal"),IF(VLOOKUP(I2677,'Cross-Page Data'!$D$4:$F$48,3,FALSE)="wind",VLOOKUP(E2677,'Cross-Page Data'!$I$4:$J$22,2,FALSE),IF(VLOOKUP(I2677,'Cross-Page Data'!$D$4:$F$48,3,FALSE)="hydro",VLOOKUP(E2677,'Cross-Page Data'!$I$4:$J$22,2,FALSE),VLOOKUP(I2677,'Cross-Page Data'!$D$4:$F$48,3,FALSE)))))</f>
        <v>other</v>
      </c>
      <c r="K2677" t="b">
        <f t="shared" si="41"/>
        <v>1</v>
      </c>
    </row>
    <row r="2678" spans="2:11" ht="27" customHeight="1" x14ac:dyDescent="0.25">
      <c r="B2678">
        <v>63701</v>
      </c>
      <c r="C2678" t="s">
        <v>7053</v>
      </c>
      <c r="D2678" t="s">
        <v>7260</v>
      </c>
      <c r="E2678" t="s">
        <v>7081</v>
      </c>
      <c r="F2678">
        <v>0.9</v>
      </c>
      <c r="G2678" t="s">
        <v>7215</v>
      </c>
      <c r="H2678" t="s">
        <v>7216</v>
      </c>
      <c r="I2678" t="s">
        <v>7052</v>
      </c>
      <c r="J2678" t="str">
        <f>IF(VLOOKUP(I2678,'Cross-Page Data'!$D$4:$F$48,3,FALSE)="natural gas",VLOOKUP(E2678,'Cross-Page Data'!$I$4:$J$22,2,FALSE),IF(VLOOKUP(I2678,'Cross-Page Data'!$D$4:$F$48,3,FALSE)="solar",IF(E2678="PV","solar PV","solar thermal"),IF(VLOOKUP(I2678,'Cross-Page Data'!$D$4:$F$48,3,FALSE)="wind",VLOOKUP(E2678,'Cross-Page Data'!$I$4:$J$22,2,FALSE),IF(VLOOKUP(I2678,'Cross-Page Data'!$D$4:$F$48,3,FALSE)="hydro",VLOOKUP(E2678,'Cross-Page Data'!$I$4:$J$22,2,FALSE),VLOOKUP(I2678,'Cross-Page Data'!$D$4:$F$48,3,FALSE)))))</f>
        <v>other</v>
      </c>
      <c r="K2678" t="b">
        <f t="shared" si="41"/>
        <v>1</v>
      </c>
    </row>
    <row r="2679" spans="2:11" ht="14.65" customHeight="1" x14ac:dyDescent="0.25">
      <c r="B2679">
        <v>63701</v>
      </c>
      <c r="C2679" t="s">
        <v>7053</v>
      </c>
      <c r="D2679" t="s">
        <v>7260</v>
      </c>
      <c r="E2679" t="s">
        <v>7081</v>
      </c>
      <c r="F2679">
        <v>0.3</v>
      </c>
      <c r="G2679" t="s">
        <v>7215</v>
      </c>
      <c r="H2679" t="s">
        <v>7216</v>
      </c>
      <c r="I2679" t="s">
        <v>7052</v>
      </c>
      <c r="J2679" t="str">
        <f>IF(VLOOKUP(I2679,'Cross-Page Data'!$D$4:$F$48,3,FALSE)="natural gas",VLOOKUP(E2679,'Cross-Page Data'!$I$4:$J$22,2,FALSE),IF(VLOOKUP(I2679,'Cross-Page Data'!$D$4:$F$48,3,FALSE)="solar",IF(E2679="PV","solar PV","solar thermal"),IF(VLOOKUP(I2679,'Cross-Page Data'!$D$4:$F$48,3,FALSE)="wind",VLOOKUP(E2679,'Cross-Page Data'!$I$4:$J$22,2,FALSE),IF(VLOOKUP(I2679,'Cross-Page Data'!$D$4:$F$48,3,FALSE)="hydro",VLOOKUP(E2679,'Cross-Page Data'!$I$4:$J$22,2,FALSE),VLOOKUP(I2679,'Cross-Page Data'!$D$4:$F$48,3,FALSE)))))</f>
        <v>other</v>
      </c>
      <c r="K2679" t="b">
        <f t="shared" si="41"/>
        <v>1</v>
      </c>
    </row>
    <row r="2680" spans="2:11" ht="14.65" customHeight="1" x14ac:dyDescent="0.25">
      <c r="B2680">
        <v>63704</v>
      </c>
      <c r="C2680" t="s">
        <v>7053</v>
      </c>
      <c r="D2680" t="s">
        <v>7260</v>
      </c>
      <c r="E2680" t="s">
        <v>7081</v>
      </c>
      <c r="F2680">
        <v>1.2</v>
      </c>
      <c r="G2680" t="s">
        <v>7215</v>
      </c>
      <c r="H2680" t="s">
        <v>7216</v>
      </c>
      <c r="I2680" t="s">
        <v>7052</v>
      </c>
      <c r="J2680" t="str">
        <f>IF(VLOOKUP(I2680,'Cross-Page Data'!$D$4:$F$48,3,FALSE)="natural gas",VLOOKUP(E2680,'Cross-Page Data'!$I$4:$J$22,2,FALSE),IF(VLOOKUP(I2680,'Cross-Page Data'!$D$4:$F$48,3,FALSE)="solar",IF(E2680="PV","solar PV","solar thermal"),IF(VLOOKUP(I2680,'Cross-Page Data'!$D$4:$F$48,3,FALSE)="wind",VLOOKUP(E2680,'Cross-Page Data'!$I$4:$J$22,2,FALSE),IF(VLOOKUP(I2680,'Cross-Page Data'!$D$4:$F$48,3,FALSE)="hydro",VLOOKUP(E2680,'Cross-Page Data'!$I$4:$J$22,2,FALSE),VLOOKUP(I2680,'Cross-Page Data'!$D$4:$F$48,3,FALSE)))))</f>
        <v>other</v>
      </c>
      <c r="K2680" t="b">
        <f t="shared" si="41"/>
        <v>1</v>
      </c>
    </row>
    <row r="2681" spans="2:11" ht="14.65" customHeight="1" x14ac:dyDescent="0.25">
      <c r="B2681">
        <v>63704</v>
      </c>
      <c r="C2681" t="s">
        <v>7053</v>
      </c>
      <c r="D2681" t="s">
        <v>7260</v>
      </c>
      <c r="E2681" t="s">
        <v>7081</v>
      </c>
      <c r="F2681">
        <v>1.2</v>
      </c>
      <c r="G2681" t="s">
        <v>7215</v>
      </c>
      <c r="H2681" t="s">
        <v>7216</v>
      </c>
      <c r="I2681" t="s">
        <v>7052</v>
      </c>
      <c r="J2681" t="str">
        <f>IF(VLOOKUP(I2681,'Cross-Page Data'!$D$4:$F$48,3,FALSE)="natural gas",VLOOKUP(E2681,'Cross-Page Data'!$I$4:$J$22,2,FALSE),IF(VLOOKUP(I2681,'Cross-Page Data'!$D$4:$F$48,3,FALSE)="solar",IF(E2681="PV","solar PV","solar thermal"),IF(VLOOKUP(I2681,'Cross-Page Data'!$D$4:$F$48,3,FALSE)="wind",VLOOKUP(E2681,'Cross-Page Data'!$I$4:$J$22,2,FALSE),IF(VLOOKUP(I2681,'Cross-Page Data'!$D$4:$F$48,3,FALSE)="hydro",VLOOKUP(E2681,'Cross-Page Data'!$I$4:$J$22,2,FALSE),VLOOKUP(I2681,'Cross-Page Data'!$D$4:$F$48,3,FALSE)))))</f>
        <v>other</v>
      </c>
      <c r="K2681" t="b">
        <f t="shared" si="41"/>
        <v>1</v>
      </c>
    </row>
    <row r="2682" spans="2:11" ht="14.65" customHeight="1" x14ac:dyDescent="0.25">
      <c r="B2682">
        <v>63705</v>
      </c>
      <c r="C2682" t="s">
        <v>7053</v>
      </c>
      <c r="D2682" t="s">
        <v>7260</v>
      </c>
      <c r="E2682" t="s">
        <v>7081</v>
      </c>
      <c r="F2682">
        <v>2</v>
      </c>
      <c r="G2682" t="s">
        <v>7215</v>
      </c>
      <c r="H2682" t="s">
        <v>7216</v>
      </c>
      <c r="I2682" t="s">
        <v>7052</v>
      </c>
      <c r="J2682" t="str">
        <f>IF(VLOOKUP(I2682,'Cross-Page Data'!$D$4:$F$48,3,FALSE)="natural gas",VLOOKUP(E2682,'Cross-Page Data'!$I$4:$J$22,2,FALSE),IF(VLOOKUP(I2682,'Cross-Page Data'!$D$4:$F$48,3,FALSE)="solar",IF(E2682="PV","solar PV","solar thermal"),IF(VLOOKUP(I2682,'Cross-Page Data'!$D$4:$F$48,3,FALSE)="wind",VLOOKUP(E2682,'Cross-Page Data'!$I$4:$J$22,2,FALSE),IF(VLOOKUP(I2682,'Cross-Page Data'!$D$4:$F$48,3,FALSE)="hydro",VLOOKUP(E2682,'Cross-Page Data'!$I$4:$J$22,2,FALSE),VLOOKUP(I2682,'Cross-Page Data'!$D$4:$F$48,3,FALSE)))))</f>
        <v>other</v>
      </c>
      <c r="K2682" t="b">
        <f t="shared" si="41"/>
        <v>1</v>
      </c>
    </row>
    <row r="2683" spans="2:11" ht="14.65" customHeight="1" x14ac:dyDescent="0.25">
      <c r="B2683">
        <v>63705</v>
      </c>
      <c r="C2683" t="s">
        <v>7053</v>
      </c>
      <c r="D2683" t="s">
        <v>7260</v>
      </c>
      <c r="E2683" t="s">
        <v>7081</v>
      </c>
      <c r="F2683">
        <v>1.4</v>
      </c>
      <c r="G2683" t="s">
        <v>7215</v>
      </c>
      <c r="H2683" t="s">
        <v>7216</v>
      </c>
      <c r="I2683" t="s">
        <v>7052</v>
      </c>
      <c r="J2683" t="str">
        <f>IF(VLOOKUP(I2683,'Cross-Page Data'!$D$4:$F$48,3,FALSE)="natural gas",VLOOKUP(E2683,'Cross-Page Data'!$I$4:$J$22,2,FALSE),IF(VLOOKUP(I2683,'Cross-Page Data'!$D$4:$F$48,3,FALSE)="solar",IF(E2683="PV","solar PV","solar thermal"),IF(VLOOKUP(I2683,'Cross-Page Data'!$D$4:$F$48,3,FALSE)="wind",VLOOKUP(E2683,'Cross-Page Data'!$I$4:$J$22,2,FALSE),IF(VLOOKUP(I2683,'Cross-Page Data'!$D$4:$F$48,3,FALSE)="hydro",VLOOKUP(E2683,'Cross-Page Data'!$I$4:$J$22,2,FALSE),VLOOKUP(I2683,'Cross-Page Data'!$D$4:$F$48,3,FALSE)))))</f>
        <v>other</v>
      </c>
      <c r="K2683" t="b">
        <f t="shared" si="41"/>
        <v>1</v>
      </c>
    </row>
    <row r="2684" spans="2:11" ht="14.65" customHeight="1" x14ac:dyDescent="0.25">
      <c r="B2684">
        <v>63705</v>
      </c>
      <c r="C2684" t="s">
        <v>7053</v>
      </c>
      <c r="D2684" t="s">
        <v>7260</v>
      </c>
      <c r="E2684" t="s">
        <v>7081</v>
      </c>
      <c r="F2684">
        <v>1.8</v>
      </c>
      <c r="G2684" t="s">
        <v>7215</v>
      </c>
      <c r="H2684" t="s">
        <v>7216</v>
      </c>
      <c r="I2684" t="s">
        <v>7052</v>
      </c>
      <c r="J2684" t="str">
        <f>IF(VLOOKUP(I2684,'Cross-Page Data'!$D$4:$F$48,3,FALSE)="natural gas",VLOOKUP(E2684,'Cross-Page Data'!$I$4:$J$22,2,FALSE),IF(VLOOKUP(I2684,'Cross-Page Data'!$D$4:$F$48,3,FALSE)="solar",IF(E2684="PV","solar PV","solar thermal"),IF(VLOOKUP(I2684,'Cross-Page Data'!$D$4:$F$48,3,FALSE)="wind",VLOOKUP(E2684,'Cross-Page Data'!$I$4:$J$22,2,FALSE),IF(VLOOKUP(I2684,'Cross-Page Data'!$D$4:$F$48,3,FALSE)="hydro",VLOOKUP(E2684,'Cross-Page Data'!$I$4:$J$22,2,FALSE),VLOOKUP(I2684,'Cross-Page Data'!$D$4:$F$48,3,FALSE)))))</f>
        <v>other</v>
      </c>
      <c r="K2684" t="b">
        <f t="shared" si="41"/>
        <v>1</v>
      </c>
    </row>
    <row r="2685" spans="2:11" ht="14.65" customHeight="1" x14ac:dyDescent="0.25">
      <c r="B2685">
        <v>63708</v>
      </c>
      <c r="C2685" t="s">
        <v>7053</v>
      </c>
      <c r="D2685" t="s">
        <v>7260</v>
      </c>
      <c r="E2685" t="s">
        <v>7081</v>
      </c>
      <c r="F2685">
        <v>2</v>
      </c>
      <c r="G2685" t="s">
        <v>7215</v>
      </c>
      <c r="H2685" t="s">
        <v>7216</v>
      </c>
      <c r="I2685" t="s">
        <v>7052</v>
      </c>
      <c r="J2685" t="str">
        <f>IF(VLOOKUP(I2685,'Cross-Page Data'!$D$4:$F$48,3,FALSE)="natural gas",VLOOKUP(E2685,'Cross-Page Data'!$I$4:$J$22,2,FALSE),IF(VLOOKUP(I2685,'Cross-Page Data'!$D$4:$F$48,3,FALSE)="solar",IF(E2685="PV","solar PV","solar thermal"),IF(VLOOKUP(I2685,'Cross-Page Data'!$D$4:$F$48,3,FALSE)="wind",VLOOKUP(E2685,'Cross-Page Data'!$I$4:$J$22,2,FALSE),IF(VLOOKUP(I2685,'Cross-Page Data'!$D$4:$F$48,3,FALSE)="hydro",VLOOKUP(E2685,'Cross-Page Data'!$I$4:$J$22,2,FALSE),VLOOKUP(I2685,'Cross-Page Data'!$D$4:$F$48,3,FALSE)))))</f>
        <v>other</v>
      </c>
      <c r="K2685" t="b">
        <f t="shared" si="41"/>
        <v>1</v>
      </c>
    </row>
    <row r="2686" spans="2:11" ht="27" customHeight="1" x14ac:dyDescent="0.25">
      <c r="B2686">
        <v>63708</v>
      </c>
      <c r="C2686" t="s">
        <v>7053</v>
      </c>
      <c r="D2686" t="s">
        <v>7260</v>
      </c>
      <c r="E2686" t="s">
        <v>7081</v>
      </c>
      <c r="F2686">
        <v>2</v>
      </c>
      <c r="G2686" t="s">
        <v>7215</v>
      </c>
      <c r="H2686" t="s">
        <v>7216</v>
      </c>
      <c r="I2686" t="s">
        <v>7052</v>
      </c>
      <c r="J2686" t="str">
        <f>IF(VLOOKUP(I2686,'Cross-Page Data'!$D$4:$F$48,3,FALSE)="natural gas",VLOOKUP(E2686,'Cross-Page Data'!$I$4:$J$22,2,FALSE),IF(VLOOKUP(I2686,'Cross-Page Data'!$D$4:$F$48,3,FALSE)="solar",IF(E2686="PV","solar PV","solar thermal"),IF(VLOOKUP(I2686,'Cross-Page Data'!$D$4:$F$48,3,FALSE)="wind",VLOOKUP(E2686,'Cross-Page Data'!$I$4:$J$22,2,FALSE),IF(VLOOKUP(I2686,'Cross-Page Data'!$D$4:$F$48,3,FALSE)="hydro",VLOOKUP(E2686,'Cross-Page Data'!$I$4:$J$22,2,FALSE),VLOOKUP(I2686,'Cross-Page Data'!$D$4:$F$48,3,FALSE)))))</f>
        <v>other</v>
      </c>
      <c r="K2686" t="b">
        <f t="shared" si="41"/>
        <v>1</v>
      </c>
    </row>
    <row r="2687" spans="2:11" ht="27" customHeight="1" x14ac:dyDescent="0.25">
      <c r="B2687">
        <v>63711</v>
      </c>
      <c r="C2687" t="s">
        <v>7053</v>
      </c>
      <c r="D2687" t="s">
        <v>7260</v>
      </c>
      <c r="E2687" t="s">
        <v>7081</v>
      </c>
      <c r="F2687">
        <v>1.1000000000000001</v>
      </c>
      <c r="G2687" t="s">
        <v>7215</v>
      </c>
      <c r="H2687" t="s">
        <v>7216</v>
      </c>
      <c r="I2687" t="s">
        <v>7052</v>
      </c>
      <c r="J2687" t="str">
        <f>IF(VLOOKUP(I2687,'Cross-Page Data'!$D$4:$F$48,3,FALSE)="natural gas",VLOOKUP(E2687,'Cross-Page Data'!$I$4:$J$22,2,FALSE),IF(VLOOKUP(I2687,'Cross-Page Data'!$D$4:$F$48,3,FALSE)="solar",IF(E2687="PV","solar PV","solar thermal"),IF(VLOOKUP(I2687,'Cross-Page Data'!$D$4:$F$48,3,FALSE)="wind",VLOOKUP(E2687,'Cross-Page Data'!$I$4:$J$22,2,FALSE),IF(VLOOKUP(I2687,'Cross-Page Data'!$D$4:$F$48,3,FALSE)="hydro",VLOOKUP(E2687,'Cross-Page Data'!$I$4:$J$22,2,FALSE),VLOOKUP(I2687,'Cross-Page Data'!$D$4:$F$48,3,FALSE)))))</f>
        <v>other</v>
      </c>
      <c r="K2687" t="b">
        <f t="shared" si="41"/>
        <v>1</v>
      </c>
    </row>
    <row r="2688" spans="2:11" ht="27" customHeight="1" x14ac:dyDescent="0.25">
      <c r="B2688">
        <v>63712</v>
      </c>
      <c r="C2688" t="s">
        <v>7053</v>
      </c>
      <c r="D2688" t="s">
        <v>7260</v>
      </c>
      <c r="E2688" t="s">
        <v>7081</v>
      </c>
      <c r="F2688">
        <v>2</v>
      </c>
      <c r="G2688" t="s">
        <v>7215</v>
      </c>
      <c r="H2688" t="s">
        <v>7216</v>
      </c>
      <c r="I2688" t="s">
        <v>7052</v>
      </c>
      <c r="J2688" t="str">
        <f>IF(VLOOKUP(I2688,'Cross-Page Data'!$D$4:$F$48,3,FALSE)="natural gas",VLOOKUP(E2688,'Cross-Page Data'!$I$4:$J$22,2,FALSE),IF(VLOOKUP(I2688,'Cross-Page Data'!$D$4:$F$48,3,FALSE)="solar",IF(E2688="PV","solar PV","solar thermal"),IF(VLOOKUP(I2688,'Cross-Page Data'!$D$4:$F$48,3,FALSE)="wind",VLOOKUP(E2688,'Cross-Page Data'!$I$4:$J$22,2,FALSE),IF(VLOOKUP(I2688,'Cross-Page Data'!$D$4:$F$48,3,FALSE)="hydro",VLOOKUP(E2688,'Cross-Page Data'!$I$4:$J$22,2,FALSE),VLOOKUP(I2688,'Cross-Page Data'!$D$4:$F$48,3,FALSE)))))</f>
        <v>other</v>
      </c>
      <c r="K2688" t="b">
        <f t="shared" si="41"/>
        <v>1</v>
      </c>
    </row>
    <row r="2689" spans="2:11" ht="14.65" customHeight="1" x14ac:dyDescent="0.25">
      <c r="B2689">
        <v>63714</v>
      </c>
      <c r="C2689" t="s">
        <v>7053</v>
      </c>
      <c r="D2689" t="s">
        <v>7260</v>
      </c>
      <c r="E2689" t="s">
        <v>7081</v>
      </c>
      <c r="F2689">
        <v>2.5</v>
      </c>
      <c r="G2689" t="s">
        <v>7215</v>
      </c>
      <c r="H2689" t="s">
        <v>7216</v>
      </c>
      <c r="I2689" t="s">
        <v>7052</v>
      </c>
      <c r="J2689" t="str">
        <f>IF(VLOOKUP(I2689,'Cross-Page Data'!$D$4:$F$48,3,FALSE)="natural gas",VLOOKUP(E2689,'Cross-Page Data'!$I$4:$J$22,2,FALSE),IF(VLOOKUP(I2689,'Cross-Page Data'!$D$4:$F$48,3,FALSE)="solar",IF(E2689="PV","solar PV","solar thermal"),IF(VLOOKUP(I2689,'Cross-Page Data'!$D$4:$F$48,3,FALSE)="wind",VLOOKUP(E2689,'Cross-Page Data'!$I$4:$J$22,2,FALSE),IF(VLOOKUP(I2689,'Cross-Page Data'!$D$4:$F$48,3,FALSE)="hydro",VLOOKUP(E2689,'Cross-Page Data'!$I$4:$J$22,2,FALSE),VLOOKUP(I2689,'Cross-Page Data'!$D$4:$F$48,3,FALSE)))))</f>
        <v>other</v>
      </c>
      <c r="K2689" t="b">
        <f t="shared" si="41"/>
        <v>1</v>
      </c>
    </row>
    <row r="2690" spans="2:11" ht="14.65" customHeight="1" x14ac:dyDescent="0.25">
      <c r="B2690">
        <v>63715</v>
      </c>
      <c r="C2690" t="s">
        <v>7053</v>
      </c>
      <c r="D2690" t="s">
        <v>7260</v>
      </c>
      <c r="E2690" t="s">
        <v>7081</v>
      </c>
      <c r="F2690">
        <v>1.5</v>
      </c>
      <c r="G2690" t="s">
        <v>7215</v>
      </c>
      <c r="H2690" t="s">
        <v>7216</v>
      </c>
      <c r="I2690" t="s">
        <v>7052</v>
      </c>
      <c r="J2690" t="str">
        <f>IF(VLOOKUP(I2690,'Cross-Page Data'!$D$4:$F$48,3,FALSE)="natural gas",VLOOKUP(E2690,'Cross-Page Data'!$I$4:$J$22,2,FALSE),IF(VLOOKUP(I2690,'Cross-Page Data'!$D$4:$F$48,3,FALSE)="solar",IF(E2690="PV","solar PV","solar thermal"),IF(VLOOKUP(I2690,'Cross-Page Data'!$D$4:$F$48,3,FALSE)="wind",VLOOKUP(E2690,'Cross-Page Data'!$I$4:$J$22,2,FALSE),IF(VLOOKUP(I2690,'Cross-Page Data'!$D$4:$F$48,3,FALSE)="hydro",VLOOKUP(E2690,'Cross-Page Data'!$I$4:$J$22,2,FALSE),VLOOKUP(I2690,'Cross-Page Data'!$D$4:$F$48,3,FALSE)))))</f>
        <v>other</v>
      </c>
      <c r="K2690" t="b">
        <f t="shared" si="41"/>
        <v>1</v>
      </c>
    </row>
    <row r="2691" spans="2:11" ht="14.65" customHeight="1" x14ac:dyDescent="0.25">
      <c r="B2691">
        <v>63716</v>
      </c>
      <c r="C2691" t="s">
        <v>7053</v>
      </c>
      <c r="D2691" t="s">
        <v>7260</v>
      </c>
      <c r="E2691" t="s">
        <v>7081</v>
      </c>
      <c r="F2691">
        <v>1.6</v>
      </c>
      <c r="G2691" t="s">
        <v>7215</v>
      </c>
      <c r="H2691" t="s">
        <v>7216</v>
      </c>
      <c r="I2691" t="s">
        <v>7052</v>
      </c>
      <c r="J2691" t="str">
        <f>IF(VLOOKUP(I2691,'Cross-Page Data'!$D$4:$F$48,3,FALSE)="natural gas",VLOOKUP(E2691,'Cross-Page Data'!$I$4:$J$22,2,FALSE),IF(VLOOKUP(I2691,'Cross-Page Data'!$D$4:$F$48,3,FALSE)="solar",IF(E2691="PV","solar PV","solar thermal"),IF(VLOOKUP(I2691,'Cross-Page Data'!$D$4:$F$48,3,FALSE)="wind",VLOOKUP(E2691,'Cross-Page Data'!$I$4:$J$22,2,FALSE),IF(VLOOKUP(I2691,'Cross-Page Data'!$D$4:$F$48,3,FALSE)="hydro",VLOOKUP(E2691,'Cross-Page Data'!$I$4:$J$22,2,FALSE),VLOOKUP(I2691,'Cross-Page Data'!$D$4:$F$48,3,FALSE)))))</f>
        <v>other</v>
      </c>
      <c r="K2691" t="b">
        <f t="shared" si="41"/>
        <v>1</v>
      </c>
    </row>
    <row r="2692" spans="2:11" ht="14.65" customHeight="1" x14ac:dyDescent="0.25">
      <c r="B2692">
        <v>63717</v>
      </c>
      <c r="C2692" t="s">
        <v>7053</v>
      </c>
      <c r="D2692" t="s">
        <v>7260</v>
      </c>
      <c r="E2692" t="s">
        <v>7081</v>
      </c>
      <c r="F2692">
        <v>1</v>
      </c>
      <c r="G2692" t="s">
        <v>7215</v>
      </c>
      <c r="H2692" t="s">
        <v>7216</v>
      </c>
      <c r="I2692" t="s">
        <v>7052</v>
      </c>
      <c r="J2692" t="str">
        <f>IF(VLOOKUP(I2692,'Cross-Page Data'!$D$4:$F$48,3,FALSE)="natural gas",VLOOKUP(E2692,'Cross-Page Data'!$I$4:$J$22,2,FALSE),IF(VLOOKUP(I2692,'Cross-Page Data'!$D$4:$F$48,3,FALSE)="solar",IF(E2692="PV","solar PV","solar thermal"),IF(VLOOKUP(I2692,'Cross-Page Data'!$D$4:$F$48,3,FALSE)="wind",VLOOKUP(E2692,'Cross-Page Data'!$I$4:$J$22,2,FALSE),IF(VLOOKUP(I2692,'Cross-Page Data'!$D$4:$F$48,3,FALSE)="hydro",VLOOKUP(E2692,'Cross-Page Data'!$I$4:$J$22,2,FALSE),VLOOKUP(I2692,'Cross-Page Data'!$D$4:$F$48,3,FALSE)))))</f>
        <v>other</v>
      </c>
      <c r="K2692" t="b">
        <f t="shared" si="41"/>
        <v>1</v>
      </c>
    </row>
    <row r="2693" spans="2:11" ht="14.65" customHeight="1" x14ac:dyDescent="0.25">
      <c r="B2693">
        <v>63717</v>
      </c>
      <c r="C2693" t="s">
        <v>7053</v>
      </c>
      <c r="D2693" t="s">
        <v>7260</v>
      </c>
      <c r="E2693" t="s">
        <v>7081</v>
      </c>
      <c r="F2693">
        <v>1.5</v>
      </c>
      <c r="G2693" t="s">
        <v>7215</v>
      </c>
      <c r="H2693" t="s">
        <v>7216</v>
      </c>
      <c r="I2693" t="s">
        <v>7052</v>
      </c>
      <c r="J2693" t="str">
        <f>IF(VLOOKUP(I2693,'Cross-Page Data'!$D$4:$F$48,3,FALSE)="natural gas",VLOOKUP(E2693,'Cross-Page Data'!$I$4:$J$22,2,FALSE),IF(VLOOKUP(I2693,'Cross-Page Data'!$D$4:$F$48,3,FALSE)="solar",IF(E2693="PV","solar PV","solar thermal"),IF(VLOOKUP(I2693,'Cross-Page Data'!$D$4:$F$48,3,FALSE)="wind",VLOOKUP(E2693,'Cross-Page Data'!$I$4:$J$22,2,FALSE),IF(VLOOKUP(I2693,'Cross-Page Data'!$D$4:$F$48,3,FALSE)="hydro",VLOOKUP(E2693,'Cross-Page Data'!$I$4:$J$22,2,FALSE),VLOOKUP(I2693,'Cross-Page Data'!$D$4:$F$48,3,FALSE)))))</f>
        <v>other</v>
      </c>
      <c r="K2693" t="b">
        <f t="shared" ref="K2693:K2756" si="42">IF(AND($N$4=FALSE,OR(H2693="Commercial CHP",H2693="Industrial CHP",H2693="IPP CHP")),FALSE,IF(AND($N$5=FALSE,OR(H2693="Commercial CHP",H2693="Commercial Non-CHP",H2693="industrial chp", H2693="industrial non-chp")),FALSE, TRUE))</f>
        <v>1</v>
      </c>
    </row>
    <row r="2694" spans="2:11" ht="14.65" customHeight="1" x14ac:dyDescent="0.25">
      <c r="B2694">
        <v>63717</v>
      </c>
      <c r="C2694" t="s">
        <v>7053</v>
      </c>
      <c r="D2694" t="s">
        <v>7260</v>
      </c>
      <c r="E2694" t="s">
        <v>7081</v>
      </c>
      <c r="F2694">
        <v>0.5</v>
      </c>
      <c r="G2694" t="s">
        <v>7215</v>
      </c>
      <c r="H2694" t="s">
        <v>7216</v>
      </c>
      <c r="I2694" t="s">
        <v>7052</v>
      </c>
      <c r="J2694" t="str">
        <f>IF(VLOOKUP(I2694,'Cross-Page Data'!$D$4:$F$48,3,FALSE)="natural gas",VLOOKUP(E2694,'Cross-Page Data'!$I$4:$J$22,2,FALSE),IF(VLOOKUP(I2694,'Cross-Page Data'!$D$4:$F$48,3,FALSE)="solar",IF(E2694="PV","solar PV","solar thermal"),IF(VLOOKUP(I2694,'Cross-Page Data'!$D$4:$F$48,3,FALSE)="wind",VLOOKUP(E2694,'Cross-Page Data'!$I$4:$J$22,2,FALSE),IF(VLOOKUP(I2694,'Cross-Page Data'!$D$4:$F$48,3,FALSE)="hydro",VLOOKUP(E2694,'Cross-Page Data'!$I$4:$J$22,2,FALSE),VLOOKUP(I2694,'Cross-Page Data'!$D$4:$F$48,3,FALSE)))))</f>
        <v>other</v>
      </c>
      <c r="K2694" t="b">
        <f t="shared" si="42"/>
        <v>1</v>
      </c>
    </row>
    <row r="2695" spans="2:11" ht="14.65" customHeight="1" x14ac:dyDescent="0.25">
      <c r="B2695">
        <v>63758</v>
      </c>
      <c r="C2695" t="s">
        <v>7053</v>
      </c>
      <c r="D2695" t="s">
        <v>7243</v>
      </c>
      <c r="E2695" t="s">
        <v>7114</v>
      </c>
      <c r="F2695">
        <v>1.2</v>
      </c>
      <c r="G2695" t="s">
        <v>7215</v>
      </c>
      <c r="H2695" t="s">
        <v>7286</v>
      </c>
      <c r="I2695" t="s">
        <v>7113</v>
      </c>
      <c r="J2695" t="str">
        <f>IF(VLOOKUP(I2695,'Cross-Page Data'!$D$4:$F$48,3,FALSE)="natural gas",VLOOKUP(E2695,'Cross-Page Data'!$I$4:$J$22,2,FALSE),IF(VLOOKUP(I2695,'Cross-Page Data'!$D$4:$F$48,3,FALSE)="solar",IF(E2695="PV","solar PV","solar thermal"),IF(VLOOKUP(I2695,'Cross-Page Data'!$D$4:$F$48,3,FALSE)="wind",VLOOKUP(E2695,'Cross-Page Data'!$I$4:$J$22,2,FALSE),IF(VLOOKUP(I2695,'Cross-Page Data'!$D$4:$F$48,3,FALSE)="hydro",VLOOKUP(E2695,'Cross-Page Data'!$I$4:$J$22,2,FALSE),VLOOKUP(I2695,'Cross-Page Data'!$D$4:$F$48,3,FALSE)))))</f>
        <v>solar PV</v>
      </c>
      <c r="K2695" t="b">
        <f t="shared" si="42"/>
        <v>0</v>
      </c>
    </row>
    <row r="2696" spans="2:11" ht="14.65" customHeight="1" x14ac:dyDescent="0.25">
      <c r="B2696">
        <v>63761</v>
      </c>
      <c r="C2696" t="s">
        <v>7053</v>
      </c>
      <c r="D2696" t="s">
        <v>7243</v>
      </c>
      <c r="E2696" t="s">
        <v>7114</v>
      </c>
      <c r="F2696">
        <v>1</v>
      </c>
      <c r="G2696" t="s">
        <v>7215</v>
      </c>
      <c r="H2696" t="s">
        <v>7216</v>
      </c>
      <c r="I2696" t="s">
        <v>7113</v>
      </c>
      <c r="J2696" t="str">
        <f>IF(VLOOKUP(I2696,'Cross-Page Data'!$D$4:$F$48,3,FALSE)="natural gas",VLOOKUP(E2696,'Cross-Page Data'!$I$4:$J$22,2,FALSE),IF(VLOOKUP(I2696,'Cross-Page Data'!$D$4:$F$48,3,FALSE)="solar",IF(E2696="PV","solar PV","solar thermal"),IF(VLOOKUP(I2696,'Cross-Page Data'!$D$4:$F$48,3,FALSE)="wind",VLOOKUP(E2696,'Cross-Page Data'!$I$4:$J$22,2,FALSE),IF(VLOOKUP(I2696,'Cross-Page Data'!$D$4:$F$48,3,FALSE)="hydro",VLOOKUP(E2696,'Cross-Page Data'!$I$4:$J$22,2,FALSE),VLOOKUP(I2696,'Cross-Page Data'!$D$4:$F$48,3,FALSE)))))</f>
        <v>solar PV</v>
      </c>
      <c r="K2696" t="b">
        <f t="shared" si="42"/>
        <v>1</v>
      </c>
    </row>
    <row r="2697" spans="2:11" ht="14.65" customHeight="1" x14ac:dyDescent="0.25">
      <c r="B2697">
        <v>63761</v>
      </c>
      <c r="C2697" t="s">
        <v>7053</v>
      </c>
      <c r="D2697" t="s">
        <v>7243</v>
      </c>
      <c r="E2697" t="s">
        <v>7114</v>
      </c>
      <c r="F2697">
        <v>1</v>
      </c>
      <c r="G2697" t="s">
        <v>7215</v>
      </c>
      <c r="H2697" t="s">
        <v>7216</v>
      </c>
      <c r="I2697" t="s">
        <v>7113</v>
      </c>
      <c r="J2697" t="str">
        <f>IF(VLOOKUP(I2697,'Cross-Page Data'!$D$4:$F$48,3,FALSE)="natural gas",VLOOKUP(E2697,'Cross-Page Data'!$I$4:$J$22,2,FALSE),IF(VLOOKUP(I2697,'Cross-Page Data'!$D$4:$F$48,3,FALSE)="solar",IF(E2697="PV","solar PV","solar thermal"),IF(VLOOKUP(I2697,'Cross-Page Data'!$D$4:$F$48,3,FALSE)="wind",VLOOKUP(E2697,'Cross-Page Data'!$I$4:$J$22,2,FALSE),IF(VLOOKUP(I2697,'Cross-Page Data'!$D$4:$F$48,3,FALSE)="hydro",VLOOKUP(E2697,'Cross-Page Data'!$I$4:$J$22,2,FALSE),VLOOKUP(I2697,'Cross-Page Data'!$D$4:$F$48,3,FALSE)))))</f>
        <v>solar PV</v>
      </c>
      <c r="K2697" t="b">
        <f t="shared" si="42"/>
        <v>1</v>
      </c>
    </row>
    <row r="2698" spans="2:11" ht="14.65" customHeight="1" x14ac:dyDescent="0.25">
      <c r="B2698">
        <v>63834</v>
      </c>
      <c r="C2698" t="s">
        <v>7053</v>
      </c>
      <c r="D2698" t="s">
        <v>7250</v>
      </c>
      <c r="E2698" t="s">
        <v>7047</v>
      </c>
      <c r="F2698">
        <v>250</v>
      </c>
      <c r="G2698" t="s">
        <v>7215</v>
      </c>
      <c r="H2698" t="s">
        <v>7216</v>
      </c>
      <c r="I2698" t="s">
        <v>7111</v>
      </c>
      <c r="J2698" t="str">
        <f>IF(VLOOKUP(I2698,'Cross-Page Data'!$D$4:$F$48,3,FALSE)="natural gas",VLOOKUP(E2698,'Cross-Page Data'!$I$4:$J$22,2,FALSE),IF(VLOOKUP(I2698,'Cross-Page Data'!$D$4:$F$48,3,FALSE)="solar",IF(E2698="PV","solar PV","solar thermal"),IF(VLOOKUP(I2698,'Cross-Page Data'!$D$4:$F$48,3,FALSE)="wind",VLOOKUP(E2698,'Cross-Page Data'!$I$4:$J$22,2,FALSE),IF(VLOOKUP(I2698,'Cross-Page Data'!$D$4:$F$48,3,FALSE)="hydro",VLOOKUP(E2698,'Cross-Page Data'!$I$4:$J$22,2,FALSE),VLOOKUP(I2698,'Cross-Page Data'!$D$4:$F$48,3,FALSE)))))</f>
        <v>other</v>
      </c>
      <c r="K2698" t="b">
        <f t="shared" si="42"/>
        <v>1</v>
      </c>
    </row>
    <row r="2699" spans="2:11" ht="14.65" customHeight="1" x14ac:dyDescent="0.25">
      <c r="B2699">
        <v>63859</v>
      </c>
      <c r="C2699" t="s">
        <v>7053</v>
      </c>
      <c r="D2699" t="s">
        <v>7243</v>
      </c>
      <c r="E2699" t="s">
        <v>7114</v>
      </c>
      <c r="F2699">
        <v>192</v>
      </c>
      <c r="G2699" t="s">
        <v>7215</v>
      </c>
      <c r="H2699" t="s">
        <v>7216</v>
      </c>
      <c r="I2699" t="s">
        <v>7113</v>
      </c>
      <c r="J2699" t="str">
        <f>IF(VLOOKUP(I2699,'Cross-Page Data'!$D$4:$F$48,3,FALSE)="natural gas",VLOOKUP(E2699,'Cross-Page Data'!$I$4:$J$22,2,FALSE),IF(VLOOKUP(I2699,'Cross-Page Data'!$D$4:$F$48,3,FALSE)="solar",IF(E2699="PV","solar PV","solar thermal"),IF(VLOOKUP(I2699,'Cross-Page Data'!$D$4:$F$48,3,FALSE)="wind",VLOOKUP(E2699,'Cross-Page Data'!$I$4:$J$22,2,FALSE),IF(VLOOKUP(I2699,'Cross-Page Data'!$D$4:$F$48,3,FALSE)="hydro",VLOOKUP(E2699,'Cross-Page Data'!$I$4:$J$22,2,FALSE),VLOOKUP(I2699,'Cross-Page Data'!$D$4:$F$48,3,FALSE)))))</f>
        <v>solar PV</v>
      </c>
      <c r="K2699" t="b">
        <f t="shared" si="42"/>
        <v>1</v>
      </c>
    </row>
    <row r="2700" spans="2:11" ht="14.65" customHeight="1" x14ac:dyDescent="0.25">
      <c r="B2700">
        <v>63928</v>
      </c>
      <c r="C2700" t="s">
        <v>7053</v>
      </c>
      <c r="D2700" t="s">
        <v>7243</v>
      </c>
      <c r="E2700" t="s">
        <v>7114</v>
      </c>
      <c r="F2700">
        <v>1.4</v>
      </c>
      <c r="G2700" t="s">
        <v>7215</v>
      </c>
      <c r="H2700" t="s">
        <v>7234</v>
      </c>
      <c r="I2700" t="s">
        <v>7113</v>
      </c>
      <c r="J2700" t="str">
        <f>IF(VLOOKUP(I2700,'Cross-Page Data'!$D$4:$F$48,3,FALSE)="natural gas",VLOOKUP(E2700,'Cross-Page Data'!$I$4:$J$22,2,FALSE),IF(VLOOKUP(I2700,'Cross-Page Data'!$D$4:$F$48,3,FALSE)="solar",IF(E2700="PV","solar PV","solar thermal"),IF(VLOOKUP(I2700,'Cross-Page Data'!$D$4:$F$48,3,FALSE)="wind",VLOOKUP(E2700,'Cross-Page Data'!$I$4:$J$22,2,FALSE),IF(VLOOKUP(I2700,'Cross-Page Data'!$D$4:$F$48,3,FALSE)="hydro",VLOOKUP(E2700,'Cross-Page Data'!$I$4:$J$22,2,FALSE),VLOOKUP(I2700,'Cross-Page Data'!$D$4:$F$48,3,FALSE)))))</f>
        <v>solar PV</v>
      </c>
      <c r="K2700" t="b">
        <f t="shared" si="42"/>
        <v>0</v>
      </c>
    </row>
    <row r="2701" spans="2:11" ht="14.65" customHeight="1" x14ac:dyDescent="0.25">
      <c r="B2701">
        <v>63932</v>
      </c>
      <c r="C2701" t="s">
        <v>7053</v>
      </c>
      <c r="D2701" t="s">
        <v>7243</v>
      </c>
      <c r="E2701" t="s">
        <v>7114</v>
      </c>
      <c r="F2701">
        <v>70</v>
      </c>
      <c r="G2701" t="s">
        <v>7215</v>
      </c>
      <c r="H2701" t="s">
        <v>7216</v>
      </c>
      <c r="I2701" t="s">
        <v>7113</v>
      </c>
      <c r="J2701" t="str">
        <f>IF(VLOOKUP(I2701,'Cross-Page Data'!$D$4:$F$48,3,FALSE)="natural gas",VLOOKUP(E2701,'Cross-Page Data'!$I$4:$J$22,2,FALSE),IF(VLOOKUP(I2701,'Cross-Page Data'!$D$4:$F$48,3,FALSE)="solar",IF(E2701="PV","solar PV","solar thermal"),IF(VLOOKUP(I2701,'Cross-Page Data'!$D$4:$F$48,3,FALSE)="wind",VLOOKUP(E2701,'Cross-Page Data'!$I$4:$J$22,2,FALSE),IF(VLOOKUP(I2701,'Cross-Page Data'!$D$4:$F$48,3,FALSE)="hydro",VLOOKUP(E2701,'Cross-Page Data'!$I$4:$J$22,2,FALSE),VLOOKUP(I2701,'Cross-Page Data'!$D$4:$F$48,3,FALSE)))))</f>
        <v>solar PV</v>
      </c>
      <c r="K2701" t="b">
        <f t="shared" si="42"/>
        <v>1</v>
      </c>
    </row>
    <row r="2702" spans="2:11" ht="14.65" customHeight="1" x14ac:dyDescent="0.25">
      <c r="B2702">
        <v>63986</v>
      </c>
      <c r="C2702" t="s">
        <v>7053</v>
      </c>
      <c r="D2702" t="s">
        <v>7243</v>
      </c>
      <c r="E2702" t="s">
        <v>7114</v>
      </c>
      <c r="F2702">
        <v>0.9</v>
      </c>
      <c r="G2702" t="s">
        <v>7215</v>
      </c>
      <c r="H2702" t="s">
        <v>7216</v>
      </c>
      <c r="I2702" t="s">
        <v>7113</v>
      </c>
      <c r="J2702" t="str">
        <f>IF(VLOOKUP(I2702,'Cross-Page Data'!$D$4:$F$48,3,FALSE)="natural gas",VLOOKUP(E2702,'Cross-Page Data'!$I$4:$J$22,2,FALSE),IF(VLOOKUP(I2702,'Cross-Page Data'!$D$4:$F$48,3,FALSE)="solar",IF(E2702="PV","solar PV","solar thermal"),IF(VLOOKUP(I2702,'Cross-Page Data'!$D$4:$F$48,3,FALSE)="wind",VLOOKUP(E2702,'Cross-Page Data'!$I$4:$J$22,2,FALSE),IF(VLOOKUP(I2702,'Cross-Page Data'!$D$4:$F$48,3,FALSE)="hydro",VLOOKUP(E2702,'Cross-Page Data'!$I$4:$J$22,2,FALSE),VLOOKUP(I2702,'Cross-Page Data'!$D$4:$F$48,3,FALSE)))))</f>
        <v>solar PV</v>
      </c>
      <c r="K2702" t="b">
        <f t="shared" si="42"/>
        <v>1</v>
      </c>
    </row>
    <row r="2703" spans="2:11" ht="14.65" customHeight="1" x14ac:dyDescent="0.25">
      <c r="B2703">
        <v>63993</v>
      </c>
      <c r="C2703" t="s">
        <v>7053</v>
      </c>
      <c r="D2703" t="s">
        <v>7243</v>
      </c>
      <c r="E2703" t="s">
        <v>7114</v>
      </c>
      <c r="F2703">
        <v>1</v>
      </c>
      <c r="G2703" t="s">
        <v>7215</v>
      </c>
      <c r="H2703" t="s">
        <v>7216</v>
      </c>
      <c r="I2703" t="s">
        <v>7113</v>
      </c>
      <c r="J2703" t="str">
        <f>IF(VLOOKUP(I2703,'Cross-Page Data'!$D$4:$F$48,3,FALSE)="natural gas",VLOOKUP(E2703,'Cross-Page Data'!$I$4:$J$22,2,FALSE),IF(VLOOKUP(I2703,'Cross-Page Data'!$D$4:$F$48,3,FALSE)="solar",IF(E2703="PV","solar PV","solar thermal"),IF(VLOOKUP(I2703,'Cross-Page Data'!$D$4:$F$48,3,FALSE)="wind",VLOOKUP(E2703,'Cross-Page Data'!$I$4:$J$22,2,FALSE),IF(VLOOKUP(I2703,'Cross-Page Data'!$D$4:$F$48,3,FALSE)="hydro",VLOOKUP(E2703,'Cross-Page Data'!$I$4:$J$22,2,FALSE),VLOOKUP(I2703,'Cross-Page Data'!$D$4:$F$48,3,FALSE)))))</f>
        <v>solar PV</v>
      </c>
      <c r="K2703" t="b">
        <f t="shared" si="42"/>
        <v>1</v>
      </c>
    </row>
    <row r="2704" spans="2:11" ht="14.65" customHeight="1" x14ac:dyDescent="0.25">
      <c r="B2704">
        <v>63994</v>
      </c>
      <c r="C2704" t="s">
        <v>7053</v>
      </c>
      <c r="D2704" t="s">
        <v>7243</v>
      </c>
      <c r="E2704" t="s">
        <v>7114</v>
      </c>
      <c r="F2704">
        <v>1</v>
      </c>
      <c r="G2704" t="s">
        <v>7215</v>
      </c>
      <c r="H2704" t="s">
        <v>7286</v>
      </c>
      <c r="I2704" t="s">
        <v>7113</v>
      </c>
      <c r="J2704" t="str">
        <f>IF(VLOOKUP(I2704,'Cross-Page Data'!$D$4:$F$48,3,FALSE)="natural gas",VLOOKUP(E2704,'Cross-Page Data'!$I$4:$J$22,2,FALSE),IF(VLOOKUP(I2704,'Cross-Page Data'!$D$4:$F$48,3,FALSE)="solar",IF(E2704="PV","solar PV","solar thermal"),IF(VLOOKUP(I2704,'Cross-Page Data'!$D$4:$F$48,3,FALSE)="wind",VLOOKUP(E2704,'Cross-Page Data'!$I$4:$J$22,2,FALSE),IF(VLOOKUP(I2704,'Cross-Page Data'!$D$4:$F$48,3,FALSE)="hydro",VLOOKUP(E2704,'Cross-Page Data'!$I$4:$J$22,2,FALSE),VLOOKUP(I2704,'Cross-Page Data'!$D$4:$F$48,3,FALSE)))))</f>
        <v>solar PV</v>
      </c>
      <c r="K2704" t="b">
        <f t="shared" si="42"/>
        <v>0</v>
      </c>
    </row>
    <row r="2705" spans="2:11" ht="14.65" customHeight="1" x14ac:dyDescent="0.25">
      <c r="B2705">
        <v>64055</v>
      </c>
      <c r="C2705" t="s">
        <v>7053</v>
      </c>
      <c r="D2705" t="s">
        <v>7243</v>
      </c>
      <c r="E2705" t="s">
        <v>7114</v>
      </c>
      <c r="F2705">
        <v>5</v>
      </c>
      <c r="G2705" t="s">
        <v>7215</v>
      </c>
      <c r="H2705" t="s">
        <v>7286</v>
      </c>
      <c r="I2705" t="s">
        <v>7113</v>
      </c>
      <c r="J2705" t="str">
        <f>IF(VLOOKUP(I2705,'Cross-Page Data'!$D$4:$F$48,3,FALSE)="natural gas",VLOOKUP(E2705,'Cross-Page Data'!$I$4:$J$22,2,FALSE),IF(VLOOKUP(I2705,'Cross-Page Data'!$D$4:$F$48,3,FALSE)="solar",IF(E2705="PV","solar PV","solar thermal"),IF(VLOOKUP(I2705,'Cross-Page Data'!$D$4:$F$48,3,FALSE)="wind",VLOOKUP(E2705,'Cross-Page Data'!$I$4:$J$22,2,FALSE),IF(VLOOKUP(I2705,'Cross-Page Data'!$D$4:$F$48,3,FALSE)="hydro",VLOOKUP(E2705,'Cross-Page Data'!$I$4:$J$22,2,FALSE),VLOOKUP(I2705,'Cross-Page Data'!$D$4:$F$48,3,FALSE)))))</f>
        <v>solar PV</v>
      </c>
      <c r="K2705" t="b">
        <f t="shared" si="42"/>
        <v>0</v>
      </c>
    </row>
    <row r="2706" spans="2:11" ht="14.65" customHeight="1" x14ac:dyDescent="0.25">
      <c r="B2706">
        <v>64103</v>
      </c>
      <c r="C2706" t="s">
        <v>7053</v>
      </c>
      <c r="D2706" t="s">
        <v>7243</v>
      </c>
      <c r="E2706" t="s">
        <v>7114</v>
      </c>
      <c r="F2706">
        <v>70</v>
      </c>
      <c r="G2706" t="s">
        <v>7215</v>
      </c>
      <c r="H2706" t="s">
        <v>7216</v>
      </c>
      <c r="I2706" t="s">
        <v>7113</v>
      </c>
      <c r="J2706" t="str">
        <f>IF(VLOOKUP(I2706,'Cross-Page Data'!$D$4:$F$48,3,FALSE)="natural gas",VLOOKUP(E2706,'Cross-Page Data'!$I$4:$J$22,2,FALSE),IF(VLOOKUP(I2706,'Cross-Page Data'!$D$4:$F$48,3,FALSE)="solar",IF(E2706="PV","solar PV","solar thermal"),IF(VLOOKUP(I2706,'Cross-Page Data'!$D$4:$F$48,3,FALSE)="wind",VLOOKUP(E2706,'Cross-Page Data'!$I$4:$J$22,2,FALSE),IF(VLOOKUP(I2706,'Cross-Page Data'!$D$4:$F$48,3,FALSE)="hydro",VLOOKUP(E2706,'Cross-Page Data'!$I$4:$J$22,2,FALSE),VLOOKUP(I2706,'Cross-Page Data'!$D$4:$F$48,3,FALSE)))))</f>
        <v>solar PV</v>
      </c>
      <c r="K2706" t="b">
        <f t="shared" si="42"/>
        <v>1</v>
      </c>
    </row>
    <row r="2707" spans="2:11" ht="14.65" customHeight="1" x14ac:dyDescent="0.25">
      <c r="B2707">
        <v>64104</v>
      </c>
      <c r="C2707" t="s">
        <v>7053</v>
      </c>
      <c r="D2707" t="s">
        <v>7243</v>
      </c>
      <c r="E2707" t="s">
        <v>7114</v>
      </c>
      <c r="F2707">
        <v>100</v>
      </c>
      <c r="G2707" t="s">
        <v>7215</v>
      </c>
      <c r="H2707" t="s">
        <v>7216</v>
      </c>
      <c r="I2707" t="s">
        <v>7113</v>
      </c>
      <c r="J2707" t="str">
        <f>IF(VLOOKUP(I2707,'Cross-Page Data'!$D$4:$F$48,3,FALSE)="natural gas",VLOOKUP(E2707,'Cross-Page Data'!$I$4:$J$22,2,FALSE),IF(VLOOKUP(I2707,'Cross-Page Data'!$D$4:$F$48,3,FALSE)="solar",IF(E2707="PV","solar PV","solar thermal"),IF(VLOOKUP(I2707,'Cross-Page Data'!$D$4:$F$48,3,FALSE)="wind",VLOOKUP(E2707,'Cross-Page Data'!$I$4:$J$22,2,FALSE),IF(VLOOKUP(I2707,'Cross-Page Data'!$D$4:$F$48,3,FALSE)="hydro",VLOOKUP(E2707,'Cross-Page Data'!$I$4:$J$22,2,FALSE),VLOOKUP(I2707,'Cross-Page Data'!$D$4:$F$48,3,FALSE)))))</f>
        <v>solar PV</v>
      </c>
      <c r="K2707" t="b">
        <f t="shared" si="42"/>
        <v>1</v>
      </c>
    </row>
    <row r="2708" spans="2:11" ht="14.65" customHeight="1" x14ac:dyDescent="0.25">
      <c r="B2708">
        <v>64141</v>
      </c>
      <c r="C2708" t="s">
        <v>7053</v>
      </c>
      <c r="D2708" t="s">
        <v>7287</v>
      </c>
      <c r="E2708" t="s">
        <v>7093</v>
      </c>
      <c r="F2708">
        <v>1</v>
      </c>
      <c r="G2708" t="s">
        <v>7215</v>
      </c>
      <c r="H2708" t="s">
        <v>7216</v>
      </c>
      <c r="I2708" t="s">
        <v>7149</v>
      </c>
      <c r="J2708" t="str">
        <f>IF(VLOOKUP(I2708,'Cross-Page Data'!$D$4:$F$48,3,FALSE)="natural gas",VLOOKUP(E2708,'Cross-Page Data'!$I$4:$J$22,2,FALSE),IF(VLOOKUP(I2708,'Cross-Page Data'!$D$4:$F$48,3,FALSE)="solar",IF(E2708="PV","solar PV","solar thermal"),IF(VLOOKUP(I2708,'Cross-Page Data'!$D$4:$F$48,3,FALSE)="wind",VLOOKUP(E2708,'Cross-Page Data'!$I$4:$J$22,2,FALSE),IF(VLOOKUP(I2708,'Cross-Page Data'!$D$4:$F$48,3,FALSE)="hydro",VLOOKUP(E2708,'Cross-Page Data'!$I$4:$J$22,2,FALSE),VLOOKUP(I2708,'Cross-Page Data'!$D$4:$F$48,3,FALSE)))))</f>
        <v>biomass</v>
      </c>
      <c r="K2708" t="b">
        <f t="shared" si="42"/>
        <v>1</v>
      </c>
    </row>
    <row r="2709" spans="2:11" ht="14.65" customHeight="1" x14ac:dyDescent="0.25">
      <c r="B2709">
        <v>64267</v>
      </c>
      <c r="C2709" t="s">
        <v>7053</v>
      </c>
      <c r="D2709" t="s">
        <v>7243</v>
      </c>
      <c r="E2709" t="s">
        <v>7114</v>
      </c>
      <c r="F2709">
        <v>3</v>
      </c>
      <c r="G2709" t="s">
        <v>7215</v>
      </c>
      <c r="H2709" t="s">
        <v>7216</v>
      </c>
      <c r="I2709" t="s">
        <v>7113</v>
      </c>
      <c r="J2709" t="str">
        <f>IF(VLOOKUP(I2709,'Cross-Page Data'!$D$4:$F$48,3,FALSE)="natural gas",VLOOKUP(E2709,'Cross-Page Data'!$I$4:$J$22,2,FALSE),IF(VLOOKUP(I2709,'Cross-Page Data'!$D$4:$F$48,3,FALSE)="solar",IF(E2709="PV","solar PV","solar thermal"),IF(VLOOKUP(I2709,'Cross-Page Data'!$D$4:$F$48,3,FALSE)="wind",VLOOKUP(E2709,'Cross-Page Data'!$I$4:$J$22,2,FALSE),IF(VLOOKUP(I2709,'Cross-Page Data'!$D$4:$F$48,3,FALSE)="hydro",VLOOKUP(E2709,'Cross-Page Data'!$I$4:$J$22,2,FALSE),VLOOKUP(I2709,'Cross-Page Data'!$D$4:$F$48,3,FALSE)))))</f>
        <v>solar PV</v>
      </c>
      <c r="K2709" t="b">
        <f t="shared" si="42"/>
        <v>1</v>
      </c>
    </row>
    <row r="2710" spans="2:11" ht="14.65" customHeight="1" x14ac:dyDescent="0.25">
      <c r="B2710">
        <v>64308</v>
      </c>
      <c r="C2710" t="s">
        <v>7053</v>
      </c>
      <c r="D2710" t="s">
        <v>7243</v>
      </c>
      <c r="E2710" t="s">
        <v>7114</v>
      </c>
      <c r="F2710">
        <v>3</v>
      </c>
      <c r="G2710" t="s">
        <v>7215</v>
      </c>
      <c r="H2710" t="s">
        <v>7216</v>
      </c>
      <c r="I2710" t="s">
        <v>7113</v>
      </c>
      <c r="J2710" t="str">
        <f>IF(VLOOKUP(I2710,'Cross-Page Data'!$D$4:$F$48,3,FALSE)="natural gas",VLOOKUP(E2710,'Cross-Page Data'!$I$4:$J$22,2,FALSE),IF(VLOOKUP(I2710,'Cross-Page Data'!$D$4:$F$48,3,FALSE)="solar",IF(E2710="PV","solar PV","solar thermal"),IF(VLOOKUP(I2710,'Cross-Page Data'!$D$4:$F$48,3,FALSE)="wind",VLOOKUP(E2710,'Cross-Page Data'!$I$4:$J$22,2,FALSE),IF(VLOOKUP(I2710,'Cross-Page Data'!$D$4:$F$48,3,FALSE)="hydro",VLOOKUP(E2710,'Cross-Page Data'!$I$4:$J$22,2,FALSE),VLOOKUP(I2710,'Cross-Page Data'!$D$4:$F$48,3,FALSE)))))</f>
        <v>solar PV</v>
      </c>
      <c r="K2710" t="b">
        <f t="shared" si="42"/>
        <v>1</v>
      </c>
    </row>
    <row r="2711" spans="2:11" ht="27" customHeight="1" x14ac:dyDescent="0.25">
      <c r="B2711">
        <v>64376</v>
      </c>
      <c r="C2711" t="s">
        <v>7053</v>
      </c>
      <c r="D2711" t="s">
        <v>7243</v>
      </c>
      <c r="E2711" t="s">
        <v>7114</v>
      </c>
      <c r="F2711">
        <v>1.3</v>
      </c>
      <c r="G2711" t="s">
        <v>7215</v>
      </c>
      <c r="H2711" t="s">
        <v>7216</v>
      </c>
      <c r="I2711" t="s">
        <v>7113</v>
      </c>
      <c r="J2711" t="str">
        <f>IF(VLOOKUP(I2711,'Cross-Page Data'!$D$4:$F$48,3,FALSE)="natural gas",VLOOKUP(E2711,'Cross-Page Data'!$I$4:$J$22,2,FALSE),IF(VLOOKUP(I2711,'Cross-Page Data'!$D$4:$F$48,3,FALSE)="solar",IF(E2711="PV","solar PV","solar thermal"),IF(VLOOKUP(I2711,'Cross-Page Data'!$D$4:$F$48,3,FALSE)="wind",VLOOKUP(E2711,'Cross-Page Data'!$I$4:$J$22,2,FALSE),IF(VLOOKUP(I2711,'Cross-Page Data'!$D$4:$F$48,3,FALSE)="hydro",VLOOKUP(E2711,'Cross-Page Data'!$I$4:$J$22,2,FALSE),VLOOKUP(I2711,'Cross-Page Data'!$D$4:$F$48,3,FALSE)))))</f>
        <v>solar PV</v>
      </c>
      <c r="K2711" t="b">
        <f t="shared" si="42"/>
        <v>1</v>
      </c>
    </row>
    <row r="2712" spans="2:11" ht="27" customHeight="1" x14ac:dyDescent="0.25">
      <c r="B2712">
        <v>64391</v>
      </c>
      <c r="C2712" t="s">
        <v>7053</v>
      </c>
      <c r="D2712" t="s">
        <v>7243</v>
      </c>
      <c r="E2712" t="s">
        <v>7114</v>
      </c>
      <c r="F2712">
        <v>1.6</v>
      </c>
      <c r="G2712" t="s">
        <v>7215</v>
      </c>
      <c r="H2712" t="s">
        <v>7286</v>
      </c>
      <c r="I2712" t="s">
        <v>7113</v>
      </c>
      <c r="J2712" t="str">
        <f>IF(VLOOKUP(I2712,'Cross-Page Data'!$D$4:$F$48,3,FALSE)="natural gas",VLOOKUP(E2712,'Cross-Page Data'!$I$4:$J$22,2,FALSE),IF(VLOOKUP(I2712,'Cross-Page Data'!$D$4:$F$48,3,FALSE)="solar",IF(E2712="PV","solar PV","solar thermal"),IF(VLOOKUP(I2712,'Cross-Page Data'!$D$4:$F$48,3,FALSE)="wind",VLOOKUP(E2712,'Cross-Page Data'!$I$4:$J$22,2,FALSE),IF(VLOOKUP(I2712,'Cross-Page Data'!$D$4:$F$48,3,FALSE)="hydro",VLOOKUP(E2712,'Cross-Page Data'!$I$4:$J$22,2,FALSE),VLOOKUP(I2712,'Cross-Page Data'!$D$4:$F$48,3,FALSE)))))</f>
        <v>solar PV</v>
      </c>
      <c r="K2712" t="b">
        <f t="shared" si="42"/>
        <v>0</v>
      </c>
    </row>
    <row r="2713" spans="2:11" ht="27" customHeight="1" x14ac:dyDescent="0.25">
      <c r="B2713">
        <v>64418</v>
      </c>
      <c r="C2713" t="s">
        <v>7053</v>
      </c>
      <c r="D2713" t="s">
        <v>7243</v>
      </c>
      <c r="E2713" t="s">
        <v>7114</v>
      </c>
      <c r="F2713">
        <v>5.5</v>
      </c>
      <c r="G2713" t="s">
        <v>7215</v>
      </c>
      <c r="H2713" t="s">
        <v>7216</v>
      </c>
      <c r="I2713" t="s">
        <v>7113</v>
      </c>
      <c r="J2713" t="str">
        <f>IF(VLOOKUP(I2713,'Cross-Page Data'!$D$4:$F$48,3,FALSE)="natural gas",VLOOKUP(E2713,'Cross-Page Data'!$I$4:$J$22,2,FALSE),IF(VLOOKUP(I2713,'Cross-Page Data'!$D$4:$F$48,3,FALSE)="solar",IF(E2713="PV","solar PV","solar thermal"),IF(VLOOKUP(I2713,'Cross-Page Data'!$D$4:$F$48,3,FALSE)="wind",VLOOKUP(E2713,'Cross-Page Data'!$I$4:$J$22,2,FALSE),IF(VLOOKUP(I2713,'Cross-Page Data'!$D$4:$F$48,3,FALSE)="hydro",VLOOKUP(E2713,'Cross-Page Data'!$I$4:$J$22,2,FALSE),VLOOKUP(I2713,'Cross-Page Data'!$D$4:$F$48,3,FALSE)))))</f>
        <v>solar PV</v>
      </c>
      <c r="K2713" t="b">
        <f t="shared" si="42"/>
        <v>1</v>
      </c>
    </row>
    <row r="2714" spans="2:11" ht="27" customHeight="1" x14ac:dyDescent="0.25">
      <c r="B2714">
        <v>64517</v>
      </c>
      <c r="C2714" t="s">
        <v>7053</v>
      </c>
      <c r="D2714" t="s">
        <v>7243</v>
      </c>
      <c r="E2714" t="s">
        <v>7114</v>
      </c>
      <c r="F2714">
        <v>2.4</v>
      </c>
      <c r="G2714" t="s">
        <v>7215</v>
      </c>
      <c r="H2714" t="s">
        <v>7216</v>
      </c>
      <c r="I2714" t="s">
        <v>7113</v>
      </c>
      <c r="J2714" t="str">
        <f>IF(VLOOKUP(I2714,'Cross-Page Data'!$D$4:$F$48,3,FALSE)="natural gas",VLOOKUP(E2714,'Cross-Page Data'!$I$4:$J$22,2,FALSE),IF(VLOOKUP(I2714,'Cross-Page Data'!$D$4:$F$48,3,FALSE)="solar",IF(E2714="PV","solar PV","solar thermal"),IF(VLOOKUP(I2714,'Cross-Page Data'!$D$4:$F$48,3,FALSE)="wind",VLOOKUP(E2714,'Cross-Page Data'!$I$4:$J$22,2,FALSE),IF(VLOOKUP(I2714,'Cross-Page Data'!$D$4:$F$48,3,FALSE)="hydro",VLOOKUP(E2714,'Cross-Page Data'!$I$4:$J$22,2,FALSE),VLOOKUP(I2714,'Cross-Page Data'!$D$4:$F$48,3,FALSE)))))</f>
        <v>solar PV</v>
      </c>
      <c r="K2714" t="b">
        <f t="shared" si="42"/>
        <v>1</v>
      </c>
    </row>
    <row r="2715" spans="2:11" ht="27" customHeight="1" x14ac:dyDescent="0.25">
      <c r="B2715">
        <v>64518</v>
      </c>
      <c r="C2715" t="s">
        <v>7053</v>
      </c>
      <c r="D2715" t="s">
        <v>7243</v>
      </c>
      <c r="E2715" t="s">
        <v>7114</v>
      </c>
      <c r="F2715">
        <v>1</v>
      </c>
      <c r="G2715" t="s">
        <v>7215</v>
      </c>
      <c r="H2715" t="s">
        <v>7216</v>
      </c>
      <c r="I2715" t="s">
        <v>7113</v>
      </c>
      <c r="J2715" t="str">
        <f>IF(VLOOKUP(I2715,'Cross-Page Data'!$D$4:$F$48,3,FALSE)="natural gas",VLOOKUP(E2715,'Cross-Page Data'!$I$4:$J$22,2,FALSE),IF(VLOOKUP(I2715,'Cross-Page Data'!$D$4:$F$48,3,FALSE)="solar",IF(E2715="PV","solar PV","solar thermal"),IF(VLOOKUP(I2715,'Cross-Page Data'!$D$4:$F$48,3,FALSE)="wind",VLOOKUP(E2715,'Cross-Page Data'!$I$4:$J$22,2,FALSE),IF(VLOOKUP(I2715,'Cross-Page Data'!$D$4:$F$48,3,FALSE)="hydro",VLOOKUP(E2715,'Cross-Page Data'!$I$4:$J$22,2,FALSE),VLOOKUP(I2715,'Cross-Page Data'!$D$4:$F$48,3,FALSE)))))</f>
        <v>solar PV</v>
      </c>
      <c r="K2715" t="b">
        <f t="shared" si="42"/>
        <v>1</v>
      </c>
    </row>
    <row r="2716" spans="2:11" ht="27" customHeight="1" x14ac:dyDescent="0.25">
      <c r="B2716">
        <v>64519</v>
      </c>
      <c r="C2716" t="s">
        <v>7053</v>
      </c>
      <c r="D2716" t="s">
        <v>7243</v>
      </c>
      <c r="E2716" t="s">
        <v>7114</v>
      </c>
      <c r="F2716">
        <v>6</v>
      </c>
      <c r="G2716" t="s">
        <v>7215</v>
      </c>
      <c r="H2716" t="s">
        <v>7216</v>
      </c>
      <c r="I2716" t="s">
        <v>7113</v>
      </c>
      <c r="J2716" t="str">
        <f>IF(VLOOKUP(I2716,'Cross-Page Data'!$D$4:$F$48,3,FALSE)="natural gas",VLOOKUP(E2716,'Cross-Page Data'!$I$4:$J$22,2,FALSE),IF(VLOOKUP(I2716,'Cross-Page Data'!$D$4:$F$48,3,FALSE)="solar",IF(E2716="PV","solar PV","solar thermal"),IF(VLOOKUP(I2716,'Cross-Page Data'!$D$4:$F$48,3,FALSE)="wind",VLOOKUP(E2716,'Cross-Page Data'!$I$4:$J$22,2,FALSE),IF(VLOOKUP(I2716,'Cross-Page Data'!$D$4:$F$48,3,FALSE)="hydro",VLOOKUP(E2716,'Cross-Page Data'!$I$4:$J$22,2,FALSE),VLOOKUP(I2716,'Cross-Page Data'!$D$4:$F$48,3,FALSE)))))</f>
        <v>solar PV</v>
      </c>
      <c r="K2716" t="b">
        <f t="shared" si="42"/>
        <v>1</v>
      </c>
    </row>
    <row r="2717" spans="2:11" ht="14.65" customHeight="1" x14ac:dyDescent="0.25">
      <c r="B2717">
        <v>64521</v>
      </c>
      <c r="C2717" t="s">
        <v>7053</v>
      </c>
      <c r="D2717" t="s">
        <v>7243</v>
      </c>
      <c r="E2717" t="s">
        <v>7114</v>
      </c>
      <c r="F2717">
        <v>6</v>
      </c>
      <c r="G2717" t="s">
        <v>7215</v>
      </c>
      <c r="H2717" t="s">
        <v>7216</v>
      </c>
      <c r="I2717" t="s">
        <v>7113</v>
      </c>
      <c r="J2717" t="str">
        <f>IF(VLOOKUP(I2717,'Cross-Page Data'!$D$4:$F$48,3,FALSE)="natural gas",VLOOKUP(E2717,'Cross-Page Data'!$I$4:$J$22,2,FALSE),IF(VLOOKUP(I2717,'Cross-Page Data'!$D$4:$F$48,3,FALSE)="solar",IF(E2717="PV","solar PV","solar thermal"),IF(VLOOKUP(I2717,'Cross-Page Data'!$D$4:$F$48,3,FALSE)="wind",VLOOKUP(E2717,'Cross-Page Data'!$I$4:$J$22,2,FALSE),IF(VLOOKUP(I2717,'Cross-Page Data'!$D$4:$F$48,3,FALSE)="hydro",VLOOKUP(E2717,'Cross-Page Data'!$I$4:$J$22,2,FALSE),VLOOKUP(I2717,'Cross-Page Data'!$D$4:$F$48,3,FALSE)))))</f>
        <v>solar PV</v>
      </c>
      <c r="K2717" t="b">
        <f t="shared" si="42"/>
        <v>1</v>
      </c>
    </row>
    <row r="2718" spans="2:11" ht="14.65" customHeight="1" x14ac:dyDescent="0.25">
      <c r="B2718">
        <v>64523</v>
      </c>
      <c r="C2718" t="s">
        <v>7053</v>
      </c>
      <c r="D2718" t="s">
        <v>7243</v>
      </c>
      <c r="E2718" t="s">
        <v>7114</v>
      </c>
      <c r="F2718">
        <v>1.1000000000000001</v>
      </c>
      <c r="G2718" t="s">
        <v>7215</v>
      </c>
      <c r="H2718" t="s">
        <v>7216</v>
      </c>
      <c r="I2718" t="s">
        <v>7113</v>
      </c>
      <c r="J2718" t="str">
        <f>IF(VLOOKUP(I2718,'Cross-Page Data'!$D$4:$F$48,3,FALSE)="natural gas",VLOOKUP(E2718,'Cross-Page Data'!$I$4:$J$22,2,FALSE),IF(VLOOKUP(I2718,'Cross-Page Data'!$D$4:$F$48,3,FALSE)="solar",IF(E2718="PV","solar PV","solar thermal"),IF(VLOOKUP(I2718,'Cross-Page Data'!$D$4:$F$48,3,FALSE)="wind",VLOOKUP(E2718,'Cross-Page Data'!$I$4:$J$22,2,FALSE),IF(VLOOKUP(I2718,'Cross-Page Data'!$D$4:$F$48,3,FALSE)="hydro",VLOOKUP(E2718,'Cross-Page Data'!$I$4:$J$22,2,FALSE),VLOOKUP(I2718,'Cross-Page Data'!$D$4:$F$48,3,FALSE)))))</f>
        <v>solar PV</v>
      </c>
      <c r="K2718" t="b">
        <f t="shared" si="42"/>
        <v>1</v>
      </c>
    </row>
    <row r="2719" spans="2:11" ht="14.65" customHeight="1" x14ac:dyDescent="0.25">
      <c r="B2719">
        <v>64579</v>
      </c>
      <c r="C2719" t="s">
        <v>7053</v>
      </c>
      <c r="D2719" t="s">
        <v>7243</v>
      </c>
      <c r="E2719" t="s">
        <v>7114</v>
      </c>
      <c r="F2719">
        <v>3</v>
      </c>
      <c r="G2719" t="s">
        <v>7215</v>
      </c>
      <c r="H2719" t="s">
        <v>7216</v>
      </c>
      <c r="I2719" t="s">
        <v>7113</v>
      </c>
      <c r="J2719" t="str">
        <f>IF(VLOOKUP(I2719,'Cross-Page Data'!$D$4:$F$48,3,FALSE)="natural gas",VLOOKUP(E2719,'Cross-Page Data'!$I$4:$J$22,2,FALSE),IF(VLOOKUP(I2719,'Cross-Page Data'!$D$4:$F$48,3,FALSE)="solar",IF(E2719="PV","solar PV","solar thermal"),IF(VLOOKUP(I2719,'Cross-Page Data'!$D$4:$F$48,3,FALSE)="wind",VLOOKUP(E2719,'Cross-Page Data'!$I$4:$J$22,2,FALSE),IF(VLOOKUP(I2719,'Cross-Page Data'!$D$4:$F$48,3,FALSE)="hydro",VLOOKUP(E2719,'Cross-Page Data'!$I$4:$J$22,2,FALSE),VLOOKUP(I2719,'Cross-Page Data'!$D$4:$F$48,3,FALSE)))))</f>
        <v>solar PV</v>
      </c>
      <c r="K2719" t="b">
        <f t="shared" si="42"/>
        <v>1</v>
      </c>
    </row>
    <row r="2720" spans="2:11" ht="14.65" customHeight="1" x14ac:dyDescent="0.25">
      <c r="B2720">
        <v>64600</v>
      </c>
      <c r="C2720" t="s">
        <v>7053</v>
      </c>
      <c r="D2720" t="s">
        <v>7243</v>
      </c>
      <c r="E2720" t="s">
        <v>7114</v>
      </c>
      <c r="F2720">
        <v>3</v>
      </c>
      <c r="G2720" t="s">
        <v>7215</v>
      </c>
      <c r="H2720" t="s">
        <v>7216</v>
      </c>
      <c r="I2720" t="s">
        <v>7113</v>
      </c>
      <c r="J2720" t="str">
        <f>IF(VLOOKUP(I2720,'Cross-Page Data'!$D$4:$F$48,3,FALSE)="natural gas",VLOOKUP(E2720,'Cross-Page Data'!$I$4:$J$22,2,FALSE),IF(VLOOKUP(I2720,'Cross-Page Data'!$D$4:$F$48,3,FALSE)="solar",IF(E2720="PV","solar PV","solar thermal"),IF(VLOOKUP(I2720,'Cross-Page Data'!$D$4:$F$48,3,FALSE)="wind",VLOOKUP(E2720,'Cross-Page Data'!$I$4:$J$22,2,FALSE),IF(VLOOKUP(I2720,'Cross-Page Data'!$D$4:$F$48,3,FALSE)="hydro",VLOOKUP(E2720,'Cross-Page Data'!$I$4:$J$22,2,FALSE),VLOOKUP(I2720,'Cross-Page Data'!$D$4:$F$48,3,FALSE)))))</f>
        <v>solar PV</v>
      </c>
      <c r="K2720" t="b">
        <f t="shared" si="42"/>
        <v>1</v>
      </c>
    </row>
    <row r="2721" spans="2:11" ht="14.65" customHeight="1" x14ac:dyDescent="0.25">
      <c r="B2721">
        <v>64601</v>
      </c>
      <c r="C2721" t="s">
        <v>7053</v>
      </c>
      <c r="D2721" t="s">
        <v>7250</v>
      </c>
      <c r="E2721" t="s">
        <v>7047</v>
      </c>
      <c r="F2721">
        <v>0.5</v>
      </c>
      <c r="G2721" t="s">
        <v>7215</v>
      </c>
      <c r="H2721" t="s">
        <v>7216</v>
      </c>
      <c r="I2721" t="s">
        <v>7111</v>
      </c>
      <c r="J2721" t="str">
        <f>IF(VLOOKUP(I2721,'Cross-Page Data'!$D$4:$F$48,3,FALSE)="natural gas",VLOOKUP(E2721,'Cross-Page Data'!$I$4:$J$22,2,FALSE),IF(VLOOKUP(I2721,'Cross-Page Data'!$D$4:$F$48,3,FALSE)="solar",IF(E2721="PV","solar PV","solar thermal"),IF(VLOOKUP(I2721,'Cross-Page Data'!$D$4:$F$48,3,FALSE)="wind",VLOOKUP(E2721,'Cross-Page Data'!$I$4:$J$22,2,FALSE),IF(VLOOKUP(I2721,'Cross-Page Data'!$D$4:$F$48,3,FALSE)="hydro",VLOOKUP(E2721,'Cross-Page Data'!$I$4:$J$22,2,FALSE),VLOOKUP(I2721,'Cross-Page Data'!$D$4:$F$48,3,FALSE)))))</f>
        <v>other</v>
      </c>
      <c r="K2721" t="b">
        <f t="shared" si="42"/>
        <v>1</v>
      </c>
    </row>
    <row r="2722" spans="2:11" ht="14.65" customHeight="1" x14ac:dyDescent="0.25">
      <c r="B2722">
        <v>64601</v>
      </c>
      <c r="C2722" t="s">
        <v>7053</v>
      </c>
      <c r="D2722" t="s">
        <v>7243</v>
      </c>
      <c r="E2722" t="s">
        <v>7114</v>
      </c>
      <c r="F2722">
        <v>1.7</v>
      </c>
      <c r="G2722" t="s">
        <v>7215</v>
      </c>
      <c r="H2722" t="s">
        <v>7216</v>
      </c>
      <c r="I2722" t="s">
        <v>7113</v>
      </c>
      <c r="J2722" t="str">
        <f>IF(VLOOKUP(I2722,'Cross-Page Data'!$D$4:$F$48,3,FALSE)="natural gas",VLOOKUP(E2722,'Cross-Page Data'!$I$4:$J$22,2,FALSE),IF(VLOOKUP(I2722,'Cross-Page Data'!$D$4:$F$48,3,FALSE)="solar",IF(E2722="PV","solar PV","solar thermal"),IF(VLOOKUP(I2722,'Cross-Page Data'!$D$4:$F$48,3,FALSE)="wind",VLOOKUP(E2722,'Cross-Page Data'!$I$4:$J$22,2,FALSE),IF(VLOOKUP(I2722,'Cross-Page Data'!$D$4:$F$48,3,FALSE)="hydro",VLOOKUP(E2722,'Cross-Page Data'!$I$4:$J$22,2,FALSE),VLOOKUP(I2722,'Cross-Page Data'!$D$4:$F$48,3,FALSE)))))</f>
        <v>solar PV</v>
      </c>
      <c r="K2722" t="b">
        <f t="shared" si="42"/>
        <v>1</v>
      </c>
    </row>
    <row r="2723" spans="2:11" ht="14.65" customHeight="1" x14ac:dyDescent="0.25">
      <c r="B2723">
        <v>64611</v>
      </c>
      <c r="C2723" t="s">
        <v>7053</v>
      </c>
      <c r="D2723" t="s">
        <v>7250</v>
      </c>
      <c r="E2723" t="s">
        <v>7047</v>
      </c>
      <c r="F2723">
        <v>8.5</v>
      </c>
      <c r="G2723" t="s">
        <v>7215</v>
      </c>
      <c r="H2723" t="s">
        <v>7216</v>
      </c>
      <c r="I2723" t="s">
        <v>7111</v>
      </c>
      <c r="J2723" t="str">
        <f>IF(VLOOKUP(I2723,'Cross-Page Data'!$D$4:$F$48,3,FALSE)="natural gas",VLOOKUP(E2723,'Cross-Page Data'!$I$4:$J$22,2,FALSE),IF(VLOOKUP(I2723,'Cross-Page Data'!$D$4:$F$48,3,FALSE)="solar",IF(E2723="PV","solar PV","solar thermal"),IF(VLOOKUP(I2723,'Cross-Page Data'!$D$4:$F$48,3,FALSE)="wind",VLOOKUP(E2723,'Cross-Page Data'!$I$4:$J$22,2,FALSE),IF(VLOOKUP(I2723,'Cross-Page Data'!$D$4:$F$48,3,FALSE)="hydro",VLOOKUP(E2723,'Cross-Page Data'!$I$4:$J$22,2,FALSE),VLOOKUP(I2723,'Cross-Page Data'!$D$4:$F$48,3,FALSE)))))</f>
        <v>other</v>
      </c>
      <c r="K2723" t="b">
        <f t="shared" si="42"/>
        <v>1</v>
      </c>
    </row>
    <row r="2724" spans="2:11" ht="14.65" customHeight="1" x14ac:dyDescent="0.25">
      <c r="J2724" t="e">
        <f>IF(VLOOKUP(I2724,'Cross-Page Data'!$D$4:$F$48,3,FALSE)="natural gas",VLOOKUP(E2724,'Cross-Page Data'!$I$4:$J$22,2,FALSE),IF(VLOOKUP(I2724,'Cross-Page Data'!$D$4:$F$48,3,FALSE)="solar",IF(E2724="PV","solar PV","solar thermal"),IF(VLOOKUP(I2724,'Cross-Page Data'!$D$4:$F$48,3,FALSE)="wind",VLOOKUP(E2724,'Cross-Page Data'!$I$4:$J$22,2,FALSE),IF(VLOOKUP(I2724,'Cross-Page Data'!$D$4:$F$48,3,FALSE)="hydro",VLOOKUP(E2724,'Cross-Page Data'!$I$4:$J$22,2,FALSE),VLOOKUP(I2724,'Cross-Page Data'!$D$4:$F$48,3,FALSE)))))</f>
        <v>#N/A</v>
      </c>
      <c r="K2724" t="b">
        <f t="shared" si="42"/>
        <v>1</v>
      </c>
    </row>
    <row r="2725" spans="2:11" ht="14.65" customHeight="1" x14ac:dyDescent="0.25">
      <c r="J2725" t="e">
        <f>IF(VLOOKUP(I2725,'Cross-Page Data'!$D$4:$F$48,3,FALSE)="natural gas",VLOOKUP(E2725,'Cross-Page Data'!$I$4:$J$22,2,FALSE),IF(VLOOKUP(I2725,'Cross-Page Data'!$D$4:$F$48,3,FALSE)="solar",IF(E2725="PV","solar PV","solar thermal"),IF(VLOOKUP(I2725,'Cross-Page Data'!$D$4:$F$48,3,FALSE)="wind",VLOOKUP(E2725,'Cross-Page Data'!$I$4:$J$22,2,FALSE),IF(VLOOKUP(I2725,'Cross-Page Data'!$D$4:$F$48,3,FALSE)="hydro",VLOOKUP(E2725,'Cross-Page Data'!$I$4:$J$22,2,FALSE),VLOOKUP(I2725,'Cross-Page Data'!$D$4:$F$48,3,FALSE)))))</f>
        <v>#N/A</v>
      </c>
      <c r="K2725" t="b">
        <f t="shared" si="42"/>
        <v>1</v>
      </c>
    </row>
    <row r="2726" spans="2:11" ht="14.65" customHeight="1" x14ac:dyDescent="0.25">
      <c r="J2726" t="e">
        <f>IF(VLOOKUP(I2726,'Cross-Page Data'!$D$4:$F$48,3,FALSE)="natural gas",VLOOKUP(E2726,'Cross-Page Data'!$I$4:$J$22,2,FALSE),IF(VLOOKUP(I2726,'Cross-Page Data'!$D$4:$F$48,3,FALSE)="solar",IF(E2726="PV","solar PV","solar thermal"),IF(VLOOKUP(I2726,'Cross-Page Data'!$D$4:$F$48,3,FALSE)="wind",VLOOKUP(E2726,'Cross-Page Data'!$I$4:$J$22,2,FALSE),IF(VLOOKUP(I2726,'Cross-Page Data'!$D$4:$F$48,3,FALSE)="hydro",VLOOKUP(E2726,'Cross-Page Data'!$I$4:$J$22,2,FALSE),VLOOKUP(I2726,'Cross-Page Data'!$D$4:$F$48,3,FALSE)))))</f>
        <v>#N/A</v>
      </c>
      <c r="K2726" t="b">
        <f t="shared" si="42"/>
        <v>1</v>
      </c>
    </row>
    <row r="2727" spans="2:11" ht="14.65" customHeight="1" x14ac:dyDescent="0.25">
      <c r="J2727" t="e">
        <f>IF(VLOOKUP(I2727,'Cross-Page Data'!$D$4:$F$48,3,FALSE)="natural gas",VLOOKUP(E2727,'Cross-Page Data'!$I$4:$J$22,2,FALSE),IF(VLOOKUP(I2727,'Cross-Page Data'!$D$4:$F$48,3,FALSE)="solar",IF(E2727="PV","solar PV","solar thermal"),IF(VLOOKUP(I2727,'Cross-Page Data'!$D$4:$F$48,3,FALSE)="wind",VLOOKUP(E2727,'Cross-Page Data'!$I$4:$J$22,2,FALSE),IF(VLOOKUP(I2727,'Cross-Page Data'!$D$4:$F$48,3,FALSE)="hydro",VLOOKUP(E2727,'Cross-Page Data'!$I$4:$J$22,2,FALSE),VLOOKUP(I2727,'Cross-Page Data'!$D$4:$F$48,3,FALSE)))))</f>
        <v>#N/A</v>
      </c>
      <c r="K2727" t="b">
        <f t="shared" si="42"/>
        <v>1</v>
      </c>
    </row>
    <row r="2728" spans="2:11" ht="14.65" customHeight="1" x14ac:dyDescent="0.25">
      <c r="J2728" t="e">
        <f>IF(VLOOKUP(I2728,'Cross-Page Data'!$D$4:$F$48,3,FALSE)="natural gas",VLOOKUP(E2728,'Cross-Page Data'!$I$4:$J$22,2,FALSE),IF(VLOOKUP(I2728,'Cross-Page Data'!$D$4:$F$48,3,FALSE)="solar",IF(E2728="PV","solar PV","solar thermal"),IF(VLOOKUP(I2728,'Cross-Page Data'!$D$4:$F$48,3,FALSE)="wind",VLOOKUP(E2728,'Cross-Page Data'!$I$4:$J$22,2,FALSE),IF(VLOOKUP(I2728,'Cross-Page Data'!$D$4:$F$48,3,FALSE)="hydro",VLOOKUP(E2728,'Cross-Page Data'!$I$4:$J$22,2,FALSE),VLOOKUP(I2728,'Cross-Page Data'!$D$4:$F$48,3,FALSE)))))</f>
        <v>#N/A</v>
      </c>
      <c r="K2728" t="b">
        <f t="shared" si="42"/>
        <v>1</v>
      </c>
    </row>
    <row r="2729" spans="2:11" ht="14.65" customHeight="1" x14ac:dyDescent="0.25">
      <c r="J2729" t="e">
        <f>IF(VLOOKUP(I2729,'Cross-Page Data'!$D$4:$F$48,3,FALSE)="natural gas",VLOOKUP(E2729,'Cross-Page Data'!$I$4:$J$22,2,FALSE),IF(VLOOKUP(I2729,'Cross-Page Data'!$D$4:$F$48,3,FALSE)="solar",IF(E2729="PV","solar PV","solar thermal"),IF(VLOOKUP(I2729,'Cross-Page Data'!$D$4:$F$48,3,FALSE)="wind",VLOOKUP(E2729,'Cross-Page Data'!$I$4:$J$22,2,FALSE),IF(VLOOKUP(I2729,'Cross-Page Data'!$D$4:$F$48,3,FALSE)="hydro",VLOOKUP(E2729,'Cross-Page Data'!$I$4:$J$22,2,FALSE),VLOOKUP(I2729,'Cross-Page Data'!$D$4:$F$48,3,FALSE)))))</f>
        <v>#N/A</v>
      </c>
      <c r="K2729" t="b">
        <f t="shared" si="42"/>
        <v>1</v>
      </c>
    </row>
    <row r="2730" spans="2:11" ht="14.65" customHeight="1" x14ac:dyDescent="0.25">
      <c r="J2730" t="e">
        <f>IF(VLOOKUP(I2730,'Cross-Page Data'!$D$4:$F$48,3,FALSE)="natural gas",VLOOKUP(E2730,'Cross-Page Data'!$I$4:$J$22,2,FALSE),IF(VLOOKUP(I2730,'Cross-Page Data'!$D$4:$F$48,3,FALSE)="solar",IF(E2730="PV","solar PV","solar thermal"),IF(VLOOKUP(I2730,'Cross-Page Data'!$D$4:$F$48,3,FALSE)="wind",VLOOKUP(E2730,'Cross-Page Data'!$I$4:$J$22,2,FALSE),IF(VLOOKUP(I2730,'Cross-Page Data'!$D$4:$F$48,3,FALSE)="hydro",VLOOKUP(E2730,'Cross-Page Data'!$I$4:$J$22,2,FALSE),VLOOKUP(I2730,'Cross-Page Data'!$D$4:$F$48,3,FALSE)))))</f>
        <v>#N/A</v>
      </c>
      <c r="K2730" t="b">
        <f t="shared" si="42"/>
        <v>1</v>
      </c>
    </row>
    <row r="2731" spans="2:11" ht="14.65" customHeight="1" x14ac:dyDescent="0.25">
      <c r="J2731" t="e">
        <f>IF(VLOOKUP(I2731,'Cross-Page Data'!$D$4:$F$48,3,FALSE)="natural gas",VLOOKUP(E2731,'Cross-Page Data'!$I$4:$J$22,2,FALSE),IF(VLOOKUP(I2731,'Cross-Page Data'!$D$4:$F$48,3,FALSE)="solar",IF(E2731="PV","solar PV","solar thermal"),IF(VLOOKUP(I2731,'Cross-Page Data'!$D$4:$F$48,3,FALSE)="wind",VLOOKUP(E2731,'Cross-Page Data'!$I$4:$J$22,2,FALSE),IF(VLOOKUP(I2731,'Cross-Page Data'!$D$4:$F$48,3,FALSE)="hydro",VLOOKUP(E2731,'Cross-Page Data'!$I$4:$J$22,2,FALSE),VLOOKUP(I2731,'Cross-Page Data'!$D$4:$F$48,3,FALSE)))))</f>
        <v>#N/A</v>
      </c>
      <c r="K2731" t="b">
        <f t="shared" si="42"/>
        <v>1</v>
      </c>
    </row>
    <row r="2732" spans="2:11" ht="14.65" customHeight="1" x14ac:dyDescent="0.25">
      <c r="J2732" t="e">
        <f>IF(VLOOKUP(I2732,'Cross-Page Data'!$D$4:$F$48,3,FALSE)="natural gas",VLOOKUP(E2732,'Cross-Page Data'!$I$4:$J$22,2,FALSE),IF(VLOOKUP(I2732,'Cross-Page Data'!$D$4:$F$48,3,FALSE)="solar",IF(E2732="PV","solar PV","solar thermal"),IF(VLOOKUP(I2732,'Cross-Page Data'!$D$4:$F$48,3,FALSE)="wind",VLOOKUP(E2732,'Cross-Page Data'!$I$4:$J$22,2,FALSE),IF(VLOOKUP(I2732,'Cross-Page Data'!$D$4:$F$48,3,FALSE)="hydro",VLOOKUP(E2732,'Cross-Page Data'!$I$4:$J$22,2,FALSE),VLOOKUP(I2732,'Cross-Page Data'!$D$4:$F$48,3,FALSE)))))</f>
        <v>#N/A</v>
      </c>
      <c r="K2732" t="b">
        <f t="shared" si="42"/>
        <v>1</v>
      </c>
    </row>
    <row r="2733" spans="2:11" ht="14.65" customHeight="1" x14ac:dyDescent="0.25">
      <c r="J2733" t="e">
        <f>IF(VLOOKUP(I2733,'Cross-Page Data'!$D$4:$F$48,3,FALSE)="natural gas",VLOOKUP(E2733,'Cross-Page Data'!$I$4:$J$22,2,FALSE),IF(VLOOKUP(I2733,'Cross-Page Data'!$D$4:$F$48,3,FALSE)="solar",IF(E2733="PV","solar PV","solar thermal"),IF(VLOOKUP(I2733,'Cross-Page Data'!$D$4:$F$48,3,FALSE)="wind",VLOOKUP(E2733,'Cross-Page Data'!$I$4:$J$22,2,FALSE),IF(VLOOKUP(I2733,'Cross-Page Data'!$D$4:$F$48,3,FALSE)="hydro",VLOOKUP(E2733,'Cross-Page Data'!$I$4:$J$22,2,FALSE),VLOOKUP(I2733,'Cross-Page Data'!$D$4:$F$48,3,FALSE)))))</f>
        <v>#N/A</v>
      </c>
      <c r="K2733" t="b">
        <f t="shared" si="42"/>
        <v>1</v>
      </c>
    </row>
    <row r="2734" spans="2:11" ht="14.65" customHeight="1" x14ac:dyDescent="0.25">
      <c r="J2734" t="e">
        <f>IF(VLOOKUP(I2734,'Cross-Page Data'!$D$4:$F$48,3,FALSE)="natural gas",VLOOKUP(E2734,'Cross-Page Data'!$I$4:$J$22,2,FALSE),IF(VLOOKUP(I2734,'Cross-Page Data'!$D$4:$F$48,3,FALSE)="solar",IF(E2734="PV","solar PV","solar thermal"),IF(VLOOKUP(I2734,'Cross-Page Data'!$D$4:$F$48,3,FALSE)="wind",VLOOKUP(E2734,'Cross-Page Data'!$I$4:$J$22,2,FALSE),IF(VLOOKUP(I2734,'Cross-Page Data'!$D$4:$F$48,3,FALSE)="hydro",VLOOKUP(E2734,'Cross-Page Data'!$I$4:$J$22,2,FALSE),VLOOKUP(I2734,'Cross-Page Data'!$D$4:$F$48,3,FALSE)))))</f>
        <v>#N/A</v>
      </c>
      <c r="K2734" t="b">
        <f t="shared" si="42"/>
        <v>1</v>
      </c>
    </row>
    <row r="2735" spans="2:11" ht="14.65" customHeight="1" x14ac:dyDescent="0.25">
      <c r="J2735" t="e">
        <f>IF(VLOOKUP(I2735,'Cross-Page Data'!$D$4:$F$48,3,FALSE)="natural gas",VLOOKUP(E2735,'Cross-Page Data'!$I$4:$J$22,2,FALSE),IF(VLOOKUP(I2735,'Cross-Page Data'!$D$4:$F$48,3,FALSE)="solar",IF(E2735="PV","solar PV","solar thermal"),IF(VLOOKUP(I2735,'Cross-Page Data'!$D$4:$F$48,3,FALSE)="wind",VLOOKUP(E2735,'Cross-Page Data'!$I$4:$J$22,2,FALSE),IF(VLOOKUP(I2735,'Cross-Page Data'!$D$4:$F$48,3,FALSE)="hydro",VLOOKUP(E2735,'Cross-Page Data'!$I$4:$J$22,2,FALSE),VLOOKUP(I2735,'Cross-Page Data'!$D$4:$F$48,3,FALSE)))))</f>
        <v>#N/A</v>
      </c>
      <c r="K2735" t="b">
        <f t="shared" si="42"/>
        <v>1</v>
      </c>
    </row>
    <row r="2736" spans="2:11" ht="14.65" customHeight="1" x14ac:dyDescent="0.25">
      <c r="J2736" t="e">
        <f>IF(VLOOKUP(I2736,'Cross-Page Data'!$D$4:$F$48,3,FALSE)="natural gas",VLOOKUP(E2736,'Cross-Page Data'!$I$4:$J$22,2,FALSE),IF(VLOOKUP(I2736,'Cross-Page Data'!$D$4:$F$48,3,FALSE)="solar",IF(E2736="PV","solar PV","solar thermal"),IF(VLOOKUP(I2736,'Cross-Page Data'!$D$4:$F$48,3,FALSE)="wind",VLOOKUP(E2736,'Cross-Page Data'!$I$4:$J$22,2,FALSE),IF(VLOOKUP(I2736,'Cross-Page Data'!$D$4:$F$48,3,FALSE)="hydro",VLOOKUP(E2736,'Cross-Page Data'!$I$4:$J$22,2,FALSE),VLOOKUP(I2736,'Cross-Page Data'!$D$4:$F$48,3,FALSE)))))</f>
        <v>#N/A</v>
      </c>
      <c r="K2736" t="b">
        <f t="shared" si="42"/>
        <v>1</v>
      </c>
    </row>
    <row r="2737" spans="10:11" ht="14.65" customHeight="1" x14ac:dyDescent="0.25">
      <c r="J2737" t="e">
        <f>IF(VLOOKUP(I2737,'Cross-Page Data'!$D$4:$F$48,3,FALSE)="natural gas",VLOOKUP(E2737,'Cross-Page Data'!$I$4:$J$22,2,FALSE),IF(VLOOKUP(I2737,'Cross-Page Data'!$D$4:$F$48,3,FALSE)="solar",IF(E2737="PV","solar PV","solar thermal"),IF(VLOOKUP(I2737,'Cross-Page Data'!$D$4:$F$48,3,FALSE)="wind",VLOOKUP(E2737,'Cross-Page Data'!$I$4:$J$22,2,FALSE),IF(VLOOKUP(I2737,'Cross-Page Data'!$D$4:$F$48,3,FALSE)="hydro",VLOOKUP(E2737,'Cross-Page Data'!$I$4:$J$22,2,FALSE),VLOOKUP(I2737,'Cross-Page Data'!$D$4:$F$48,3,FALSE)))))</f>
        <v>#N/A</v>
      </c>
      <c r="K2737" t="b">
        <f t="shared" si="42"/>
        <v>1</v>
      </c>
    </row>
    <row r="2738" spans="10:11" ht="14.65" customHeight="1" x14ac:dyDescent="0.25">
      <c r="J2738" t="e">
        <f>IF(VLOOKUP(I2738,'Cross-Page Data'!$D$4:$F$48,3,FALSE)="natural gas",VLOOKUP(E2738,'Cross-Page Data'!$I$4:$J$22,2,FALSE),IF(VLOOKUP(I2738,'Cross-Page Data'!$D$4:$F$48,3,FALSE)="solar",IF(E2738="PV","solar PV","solar thermal"),IF(VLOOKUP(I2738,'Cross-Page Data'!$D$4:$F$48,3,FALSE)="wind",VLOOKUP(E2738,'Cross-Page Data'!$I$4:$J$22,2,FALSE),IF(VLOOKUP(I2738,'Cross-Page Data'!$D$4:$F$48,3,FALSE)="hydro",VLOOKUP(E2738,'Cross-Page Data'!$I$4:$J$22,2,FALSE),VLOOKUP(I2738,'Cross-Page Data'!$D$4:$F$48,3,FALSE)))))</f>
        <v>#N/A</v>
      </c>
      <c r="K2738" t="b">
        <f t="shared" si="42"/>
        <v>1</v>
      </c>
    </row>
    <row r="2739" spans="10:11" ht="14.65" customHeight="1" x14ac:dyDescent="0.25">
      <c r="J2739" t="e">
        <f>IF(VLOOKUP(I2739,'Cross-Page Data'!$D$4:$F$48,3,FALSE)="natural gas",VLOOKUP(E2739,'Cross-Page Data'!$I$4:$J$22,2,FALSE),IF(VLOOKUP(I2739,'Cross-Page Data'!$D$4:$F$48,3,FALSE)="solar",IF(E2739="PV","solar PV","solar thermal"),IF(VLOOKUP(I2739,'Cross-Page Data'!$D$4:$F$48,3,FALSE)="wind",VLOOKUP(E2739,'Cross-Page Data'!$I$4:$J$22,2,FALSE),IF(VLOOKUP(I2739,'Cross-Page Data'!$D$4:$F$48,3,FALSE)="hydro",VLOOKUP(E2739,'Cross-Page Data'!$I$4:$J$22,2,FALSE),VLOOKUP(I2739,'Cross-Page Data'!$D$4:$F$48,3,FALSE)))))</f>
        <v>#N/A</v>
      </c>
      <c r="K2739" t="b">
        <f t="shared" si="42"/>
        <v>1</v>
      </c>
    </row>
    <row r="2740" spans="10:11" ht="14.65" customHeight="1" x14ac:dyDescent="0.25">
      <c r="J2740" t="e">
        <f>IF(VLOOKUP(I2740,'Cross-Page Data'!$D$4:$F$48,3,FALSE)="natural gas",VLOOKUP(E2740,'Cross-Page Data'!$I$4:$J$22,2,FALSE),IF(VLOOKUP(I2740,'Cross-Page Data'!$D$4:$F$48,3,FALSE)="solar",IF(E2740="PV","solar PV","solar thermal"),IF(VLOOKUP(I2740,'Cross-Page Data'!$D$4:$F$48,3,FALSE)="wind",VLOOKUP(E2740,'Cross-Page Data'!$I$4:$J$22,2,FALSE),IF(VLOOKUP(I2740,'Cross-Page Data'!$D$4:$F$48,3,FALSE)="hydro",VLOOKUP(E2740,'Cross-Page Data'!$I$4:$J$22,2,FALSE),VLOOKUP(I2740,'Cross-Page Data'!$D$4:$F$48,3,FALSE)))))</f>
        <v>#N/A</v>
      </c>
      <c r="K2740" t="b">
        <f t="shared" si="42"/>
        <v>1</v>
      </c>
    </row>
    <row r="2741" spans="10:11" ht="14.65" customHeight="1" x14ac:dyDescent="0.25">
      <c r="J2741" t="e">
        <f>IF(VLOOKUP(I2741,'Cross-Page Data'!$D$4:$F$48,3,FALSE)="natural gas",VLOOKUP(E2741,'Cross-Page Data'!$I$4:$J$22,2,FALSE),IF(VLOOKUP(I2741,'Cross-Page Data'!$D$4:$F$48,3,FALSE)="solar",IF(E2741="PV","solar PV","solar thermal"),IF(VLOOKUP(I2741,'Cross-Page Data'!$D$4:$F$48,3,FALSE)="wind",VLOOKUP(E2741,'Cross-Page Data'!$I$4:$J$22,2,FALSE),IF(VLOOKUP(I2741,'Cross-Page Data'!$D$4:$F$48,3,FALSE)="hydro",VLOOKUP(E2741,'Cross-Page Data'!$I$4:$J$22,2,FALSE),VLOOKUP(I2741,'Cross-Page Data'!$D$4:$F$48,3,FALSE)))))</f>
        <v>#N/A</v>
      </c>
      <c r="K2741" t="b">
        <f t="shared" si="42"/>
        <v>1</v>
      </c>
    </row>
    <row r="2742" spans="10:11" ht="14.65" customHeight="1" x14ac:dyDescent="0.25">
      <c r="J2742" t="e">
        <f>IF(VLOOKUP(I2742,'Cross-Page Data'!$D$4:$F$48,3,FALSE)="natural gas",VLOOKUP(E2742,'Cross-Page Data'!$I$4:$J$22,2,FALSE),IF(VLOOKUP(I2742,'Cross-Page Data'!$D$4:$F$48,3,FALSE)="solar",IF(E2742="PV","solar PV","solar thermal"),IF(VLOOKUP(I2742,'Cross-Page Data'!$D$4:$F$48,3,FALSE)="wind",VLOOKUP(E2742,'Cross-Page Data'!$I$4:$J$22,2,FALSE),IF(VLOOKUP(I2742,'Cross-Page Data'!$D$4:$F$48,3,FALSE)="hydro",VLOOKUP(E2742,'Cross-Page Data'!$I$4:$J$22,2,FALSE),VLOOKUP(I2742,'Cross-Page Data'!$D$4:$F$48,3,FALSE)))))</f>
        <v>#N/A</v>
      </c>
      <c r="K2742" t="b">
        <f t="shared" si="42"/>
        <v>1</v>
      </c>
    </row>
    <row r="2743" spans="10:11" ht="14.65" customHeight="1" x14ac:dyDescent="0.25">
      <c r="J2743" t="e">
        <f>IF(VLOOKUP(I2743,'Cross-Page Data'!$D$4:$F$48,3,FALSE)="natural gas",VLOOKUP(E2743,'Cross-Page Data'!$I$4:$J$22,2,FALSE),IF(VLOOKUP(I2743,'Cross-Page Data'!$D$4:$F$48,3,FALSE)="solar",IF(E2743="PV","solar PV","solar thermal"),IF(VLOOKUP(I2743,'Cross-Page Data'!$D$4:$F$48,3,FALSE)="wind",VLOOKUP(E2743,'Cross-Page Data'!$I$4:$J$22,2,FALSE),IF(VLOOKUP(I2743,'Cross-Page Data'!$D$4:$F$48,3,FALSE)="hydro",VLOOKUP(E2743,'Cross-Page Data'!$I$4:$J$22,2,FALSE),VLOOKUP(I2743,'Cross-Page Data'!$D$4:$F$48,3,FALSE)))))</f>
        <v>#N/A</v>
      </c>
      <c r="K2743" t="b">
        <f t="shared" si="42"/>
        <v>1</v>
      </c>
    </row>
    <row r="2744" spans="10:11" ht="14.65" customHeight="1" x14ac:dyDescent="0.25">
      <c r="J2744" t="e">
        <f>IF(VLOOKUP(I2744,'Cross-Page Data'!$D$4:$F$48,3,FALSE)="natural gas",VLOOKUP(E2744,'Cross-Page Data'!$I$4:$J$22,2,FALSE),IF(VLOOKUP(I2744,'Cross-Page Data'!$D$4:$F$48,3,FALSE)="solar",IF(E2744="PV","solar PV","solar thermal"),IF(VLOOKUP(I2744,'Cross-Page Data'!$D$4:$F$48,3,FALSE)="wind",VLOOKUP(E2744,'Cross-Page Data'!$I$4:$J$22,2,FALSE),IF(VLOOKUP(I2744,'Cross-Page Data'!$D$4:$F$48,3,FALSE)="hydro",VLOOKUP(E2744,'Cross-Page Data'!$I$4:$J$22,2,FALSE),VLOOKUP(I2744,'Cross-Page Data'!$D$4:$F$48,3,FALSE)))))</f>
        <v>#N/A</v>
      </c>
      <c r="K2744" t="b">
        <f t="shared" si="42"/>
        <v>1</v>
      </c>
    </row>
    <row r="2745" spans="10:11" ht="14.65" customHeight="1" x14ac:dyDescent="0.25">
      <c r="J2745" t="e">
        <f>IF(VLOOKUP(I2745,'Cross-Page Data'!$D$4:$F$48,3,FALSE)="natural gas",VLOOKUP(E2745,'Cross-Page Data'!$I$4:$J$22,2,FALSE),IF(VLOOKUP(I2745,'Cross-Page Data'!$D$4:$F$48,3,FALSE)="solar",IF(E2745="PV","solar PV","solar thermal"),IF(VLOOKUP(I2745,'Cross-Page Data'!$D$4:$F$48,3,FALSE)="wind",VLOOKUP(E2745,'Cross-Page Data'!$I$4:$J$22,2,FALSE),IF(VLOOKUP(I2745,'Cross-Page Data'!$D$4:$F$48,3,FALSE)="hydro",VLOOKUP(E2745,'Cross-Page Data'!$I$4:$J$22,2,FALSE),VLOOKUP(I2745,'Cross-Page Data'!$D$4:$F$48,3,FALSE)))))</f>
        <v>#N/A</v>
      </c>
      <c r="K2745" t="b">
        <f t="shared" si="42"/>
        <v>1</v>
      </c>
    </row>
    <row r="2746" spans="10:11" ht="14.65" customHeight="1" x14ac:dyDescent="0.25">
      <c r="J2746" t="e">
        <f>IF(VLOOKUP(I2746,'Cross-Page Data'!$D$4:$F$48,3,FALSE)="natural gas",VLOOKUP(E2746,'Cross-Page Data'!$I$4:$J$22,2,FALSE),IF(VLOOKUP(I2746,'Cross-Page Data'!$D$4:$F$48,3,FALSE)="solar",IF(E2746="PV","solar PV","solar thermal"),IF(VLOOKUP(I2746,'Cross-Page Data'!$D$4:$F$48,3,FALSE)="wind",VLOOKUP(E2746,'Cross-Page Data'!$I$4:$J$22,2,FALSE),IF(VLOOKUP(I2746,'Cross-Page Data'!$D$4:$F$48,3,FALSE)="hydro",VLOOKUP(E2746,'Cross-Page Data'!$I$4:$J$22,2,FALSE),VLOOKUP(I2746,'Cross-Page Data'!$D$4:$F$48,3,FALSE)))))</f>
        <v>#N/A</v>
      </c>
      <c r="K2746" t="b">
        <f t="shared" si="42"/>
        <v>1</v>
      </c>
    </row>
    <row r="2747" spans="10:11" ht="27" customHeight="1" x14ac:dyDescent="0.25">
      <c r="J2747" t="e">
        <f>IF(VLOOKUP(I2747,'Cross-Page Data'!$D$4:$F$48,3,FALSE)="natural gas",VLOOKUP(E2747,'Cross-Page Data'!$I$4:$J$22,2,FALSE),IF(VLOOKUP(I2747,'Cross-Page Data'!$D$4:$F$48,3,FALSE)="solar",IF(E2747="PV","solar PV","solar thermal"),IF(VLOOKUP(I2747,'Cross-Page Data'!$D$4:$F$48,3,FALSE)="wind",VLOOKUP(E2747,'Cross-Page Data'!$I$4:$J$22,2,FALSE),IF(VLOOKUP(I2747,'Cross-Page Data'!$D$4:$F$48,3,FALSE)="hydro",VLOOKUP(E2747,'Cross-Page Data'!$I$4:$J$22,2,FALSE),VLOOKUP(I2747,'Cross-Page Data'!$D$4:$F$48,3,FALSE)))))</f>
        <v>#N/A</v>
      </c>
      <c r="K2747" t="b">
        <f t="shared" si="42"/>
        <v>1</v>
      </c>
    </row>
    <row r="2748" spans="10:11" ht="27" customHeight="1" x14ac:dyDescent="0.25">
      <c r="J2748" t="e">
        <f>IF(VLOOKUP(I2748,'Cross-Page Data'!$D$4:$F$48,3,FALSE)="natural gas",VLOOKUP(E2748,'Cross-Page Data'!$I$4:$J$22,2,FALSE),IF(VLOOKUP(I2748,'Cross-Page Data'!$D$4:$F$48,3,FALSE)="solar",IF(E2748="PV","solar PV","solar thermal"),IF(VLOOKUP(I2748,'Cross-Page Data'!$D$4:$F$48,3,FALSE)="wind",VLOOKUP(E2748,'Cross-Page Data'!$I$4:$J$22,2,FALSE),IF(VLOOKUP(I2748,'Cross-Page Data'!$D$4:$F$48,3,FALSE)="hydro",VLOOKUP(E2748,'Cross-Page Data'!$I$4:$J$22,2,FALSE),VLOOKUP(I2748,'Cross-Page Data'!$D$4:$F$48,3,FALSE)))))</f>
        <v>#N/A</v>
      </c>
      <c r="K2748" t="b">
        <f t="shared" si="42"/>
        <v>1</v>
      </c>
    </row>
    <row r="2749" spans="10:11" ht="14.65" customHeight="1" x14ac:dyDescent="0.25">
      <c r="J2749" t="e">
        <f>IF(VLOOKUP(I2749,'Cross-Page Data'!$D$4:$F$48,3,FALSE)="natural gas",VLOOKUP(E2749,'Cross-Page Data'!$I$4:$J$22,2,FALSE),IF(VLOOKUP(I2749,'Cross-Page Data'!$D$4:$F$48,3,FALSE)="solar",IF(E2749="PV","solar PV","solar thermal"),IF(VLOOKUP(I2749,'Cross-Page Data'!$D$4:$F$48,3,FALSE)="wind",VLOOKUP(E2749,'Cross-Page Data'!$I$4:$J$22,2,FALSE),IF(VLOOKUP(I2749,'Cross-Page Data'!$D$4:$F$48,3,FALSE)="hydro",VLOOKUP(E2749,'Cross-Page Data'!$I$4:$J$22,2,FALSE),VLOOKUP(I2749,'Cross-Page Data'!$D$4:$F$48,3,FALSE)))))</f>
        <v>#N/A</v>
      </c>
      <c r="K2749" t="b">
        <f t="shared" si="42"/>
        <v>1</v>
      </c>
    </row>
    <row r="2750" spans="10:11" ht="14.65" customHeight="1" x14ac:dyDescent="0.25">
      <c r="J2750" t="e">
        <f>IF(VLOOKUP(I2750,'Cross-Page Data'!$D$4:$F$48,3,FALSE)="natural gas",VLOOKUP(E2750,'Cross-Page Data'!$I$4:$J$22,2,FALSE),IF(VLOOKUP(I2750,'Cross-Page Data'!$D$4:$F$48,3,FALSE)="solar",IF(E2750="PV","solar PV","solar thermal"),IF(VLOOKUP(I2750,'Cross-Page Data'!$D$4:$F$48,3,FALSE)="wind",VLOOKUP(E2750,'Cross-Page Data'!$I$4:$J$22,2,FALSE),IF(VLOOKUP(I2750,'Cross-Page Data'!$D$4:$F$48,3,FALSE)="hydro",VLOOKUP(E2750,'Cross-Page Data'!$I$4:$J$22,2,FALSE),VLOOKUP(I2750,'Cross-Page Data'!$D$4:$F$48,3,FALSE)))))</f>
        <v>#N/A</v>
      </c>
      <c r="K2750" t="b">
        <f t="shared" si="42"/>
        <v>1</v>
      </c>
    </row>
    <row r="2751" spans="10:11" ht="14.65" customHeight="1" x14ac:dyDescent="0.25">
      <c r="J2751" t="e">
        <f>IF(VLOOKUP(I2751,'Cross-Page Data'!$D$4:$F$48,3,FALSE)="natural gas",VLOOKUP(E2751,'Cross-Page Data'!$I$4:$J$22,2,FALSE),IF(VLOOKUP(I2751,'Cross-Page Data'!$D$4:$F$48,3,FALSE)="solar",IF(E2751="PV","solar PV","solar thermal"),IF(VLOOKUP(I2751,'Cross-Page Data'!$D$4:$F$48,3,FALSE)="wind",VLOOKUP(E2751,'Cross-Page Data'!$I$4:$J$22,2,FALSE),IF(VLOOKUP(I2751,'Cross-Page Data'!$D$4:$F$48,3,FALSE)="hydro",VLOOKUP(E2751,'Cross-Page Data'!$I$4:$J$22,2,FALSE),VLOOKUP(I2751,'Cross-Page Data'!$D$4:$F$48,3,FALSE)))))</f>
        <v>#N/A</v>
      </c>
      <c r="K2751" t="b">
        <f t="shared" si="42"/>
        <v>1</v>
      </c>
    </row>
    <row r="2752" spans="10:11" ht="14.65" customHeight="1" x14ac:dyDescent="0.25">
      <c r="J2752" t="e">
        <f>IF(VLOOKUP(I2752,'Cross-Page Data'!$D$4:$F$48,3,FALSE)="natural gas",VLOOKUP(E2752,'Cross-Page Data'!$I$4:$J$22,2,FALSE),IF(VLOOKUP(I2752,'Cross-Page Data'!$D$4:$F$48,3,FALSE)="solar",IF(E2752="PV","solar PV","solar thermal"),IF(VLOOKUP(I2752,'Cross-Page Data'!$D$4:$F$48,3,FALSE)="wind",VLOOKUP(E2752,'Cross-Page Data'!$I$4:$J$22,2,FALSE),IF(VLOOKUP(I2752,'Cross-Page Data'!$D$4:$F$48,3,FALSE)="hydro",VLOOKUP(E2752,'Cross-Page Data'!$I$4:$J$22,2,FALSE),VLOOKUP(I2752,'Cross-Page Data'!$D$4:$F$48,3,FALSE)))))</f>
        <v>#N/A</v>
      </c>
      <c r="K2752" t="b">
        <f t="shared" si="42"/>
        <v>1</v>
      </c>
    </row>
    <row r="2753" spans="10:11" ht="14.65" customHeight="1" x14ac:dyDescent="0.25">
      <c r="J2753" t="e">
        <f>IF(VLOOKUP(I2753,'Cross-Page Data'!$D$4:$F$48,3,FALSE)="natural gas",VLOOKUP(E2753,'Cross-Page Data'!$I$4:$J$22,2,FALSE),IF(VLOOKUP(I2753,'Cross-Page Data'!$D$4:$F$48,3,FALSE)="solar",IF(E2753="PV","solar PV","solar thermal"),IF(VLOOKUP(I2753,'Cross-Page Data'!$D$4:$F$48,3,FALSE)="wind",VLOOKUP(E2753,'Cross-Page Data'!$I$4:$J$22,2,FALSE),IF(VLOOKUP(I2753,'Cross-Page Data'!$D$4:$F$48,3,FALSE)="hydro",VLOOKUP(E2753,'Cross-Page Data'!$I$4:$J$22,2,FALSE),VLOOKUP(I2753,'Cross-Page Data'!$D$4:$F$48,3,FALSE)))))</f>
        <v>#N/A</v>
      </c>
      <c r="K2753" t="b">
        <f t="shared" si="42"/>
        <v>1</v>
      </c>
    </row>
    <row r="2754" spans="10:11" ht="14.65" customHeight="1" x14ac:dyDescent="0.25">
      <c r="J2754" t="e">
        <f>IF(VLOOKUP(I2754,'Cross-Page Data'!$D$4:$F$48,3,FALSE)="natural gas",VLOOKUP(E2754,'Cross-Page Data'!$I$4:$J$22,2,FALSE),IF(VLOOKUP(I2754,'Cross-Page Data'!$D$4:$F$48,3,FALSE)="solar",IF(E2754="PV","solar PV","solar thermal"),IF(VLOOKUP(I2754,'Cross-Page Data'!$D$4:$F$48,3,FALSE)="wind",VLOOKUP(E2754,'Cross-Page Data'!$I$4:$J$22,2,FALSE),IF(VLOOKUP(I2754,'Cross-Page Data'!$D$4:$F$48,3,FALSE)="hydro",VLOOKUP(E2754,'Cross-Page Data'!$I$4:$J$22,2,FALSE),VLOOKUP(I2754,'Cross-Page Data'!$D$4:$F$48,3,FALSE)))))</f>
        <v>#N/A</v>
      </c>
      <c r="K2754" t="b">
        <f t="shared" si="42"/>
        <v>1</v>
      </c>
    </row>
    <row r="2755" spans="10:11" ht="14.65" customHeight="1" x14ac:dyDescent="0.25">
      <c r="J2755" t="e">
        <f>IF(VLOOKUP(I2755,'Cross-Page Data'!$D$4:$F$48,3,FALSE)="natural gas",VLOOKUP(E2755,'Cross-Page Data'!$I$4:$J$22,2,FALSE),IF(VLOOKUP(I2755,'Cross-Page Data'!$D$4:$F$48,3,FALSE)="solar",IF(E2755="PV","solar PV","solar thermal"),IF(VLOOKUP(I2755,'Cross-Page Data'!$D$4:$F$48,3,FALSE)="wind",VLOOKUP(E2755,'Cross-Page Data'!$I$4:$J$22,2,FALSE),IF(VLOOKUP(I2755,'Cross-Page Data'!$D$4:$F$48,3,FALSE)="hydro",VLOOKUP(E2755,'Cross-Page Data'!$I$4:$J$22,2,FALSE),VLOOKUP(I2755,'Cross-Page Data'!$D$4:$F$48,3,FALSE)))))</f>
        <v>#N/A</v>
      </c>
      <c r="K2755" t="b">
        <f t="shared" si="42"/>
        <v>1</v>
      </c>
    </row>
    <row r="2756" spans="10:11" ht="14.65" customHeight="1" x14ac:dyDescent="0.25">
      <c r="J2756" t="e">
        <f>IF(VLOOKUP(I2756,'Cross-Page Data'!$D$4:$F$48,3,FALSE)="natural gas",VLOOKUP(E2756,'Cross-Page Data'!$I$4:$J$22,2,FALSE),IF(VLOOKUP(I2756,'Cross-Page Data'!$D$4:$F$48,3,FALSE)="solar",IF(E2756="PV","solar PV","solar thermal"),IF(VLOOKUP(I2756,'Cross-Page Data'!$D$4:$F$48,3,FALSE)="wind",VLOOKUP(E2756,'Cross-Page Data'!$I$4:$J$22,2,FALSE),IF(VLOOKUP(I2756,'Cross-Page Data'!$D$4:$F$48,3,FALSE)="hydro",VLOOKUP(E2756,'Cross-Page Data'!$I$4:$J$22,2,FALSE),VLOOKUP(I2756,'Cross-Page Data'!$D$4:$F$48,3,FALSE)))))</f>
        <v>#N/A</v>
      </c>
      <c r="K2756" t="b">
        <f t="shared" si="42"/>
        <v>1</v>
      </c>
    </row>
    <row r="2757" spans="10:11" ht="14.65" customHeight="1" x14ac:dyDescent="0.25">
      <c r="J2757" t="e">
        <f>IF(VLOOKUP(I2757,'Cross-Page Data'!$D$4:$F$48,3,FALSE)="natural gas",VLOOKUP(E2757,'Cross-Page Data'!$I$4:$J$22,2,FALSE),IF(VLOOKUP(I2757,'Cross-Page Data'!$D$4:$F$48,3,FALSE)="solar",IF(E2757="PV","solar PV","solar thermal"),IF(VLOOKUP(I2757,'Cross-Page Data'!$D$4:$F$48,3,FALSE)="wind",VLOOKUP(E2757,'Cross-Page Data'!$I$4:$J$22,2,FALSE),IF(VLOOKUP(I2757,'Cross-Page Data'!$D$4:$F$48,3,FALSE)="hydro",VLOOKUP(E2757,'Cross-Page Data'!$I$4:$J$22,2,FALSE),VLOOKUP(I2757,'Cross-Page Data'!$D$4:$F$48,3,FALSE)))))</f>
        <v>#N/A</v>
      </c>
      <c r="K2757" t="b">
        <f t="shared" ref="K2757:K2820" si="43">IF(AND($N$4=FALSE,OR(H2757="Commercial CHP",H2757="Industrial CHP",H2757="IPP CHP")),FALSE,IF(AND($N$5=FALSE,OR(H2757="Commercial CHP",H2757="Commercial Non-CHP",H2757="industrial chp", H2757="industrial non-chp")),FALSE, TRUE))</f>
        <v>1</v>
      </c>
    </row>
    <row r="2758" spans="10:11" ht="14.65" customHeight="1" x14ac:dyDescent="0.25">
      <c r="J2758" t="e">
        <f>IF(VLOOKUP(I2758,'Cross-Page Data'!$D$4:$F$48,3,FALSE)="natural gas",VLOOKUP(E2758,'Cross-Page Data'!$I$4:$J$22,2,FALSE),IF(VLOOKUP(I2758,'Cross-Page Data'!$D$4:$F$48,3,FALSE)="solar",IF(E2758="PV","solar PV","solar thermal"),IF(VLOOKUP(I2758,'Cross-Page Data'!$D$4:$F$48,3,FALSE)="wind",VLOOKUP(E2758,'Cross-Page Data'!$I$4:$J$22,2,FALSE),IF(VLOOKUP(I2758,'Cross-Page Data'!$D$4:$F$48,3,FALSE)="hydro",VLOOKUP(E2758,'Cross-Page Data'!$I$4:$J$22,2,FALSE),VLOOKUP(I2758,'Cross-Page Data'!$D$4:$F$48,3,FALSE)))))</f>
        <v>#N/A</v>
      </c>
      <c r="K2758" t="b">
        <f t="shared" si="43"/>
        <v>1</v>
      </c>
    </row>
    <row r="2759" spans="10:11" ht="14.65" customHeight="1" x14ac:dyDescent="0.25">
      <c r="J2759" t="e">
        <f>IF(VLOOKUP(I2759,'Cross-Page Data'!$D$4:$F$48,3,FALSE)="natural gas",VLOOKUP(E2759,'Cross-Page Data'!$I$4:$J$22,2,FALSE),IF(VLOOKUP(I2759,'Cross-Page Data'!$D$4:$F$48,3,FALSE)="solar",IF(E2759="PV","solar PV","solar thermal"),IF(VLOOKUP(I2759,'Cross-Page Data'!$D$4:$F$48,3,FALSE)="wind",VLOOKUP(E2759,'Cross-Page Data'!$I$4:$J$22,2,FALSE),IF(VLOOKUP(I2759,'Cross-Page Data'!$D$4:$F$48,3,FALSE)="hydro",VLOOKUP(E2759,'Cross-Page Data'!$I$4:$J$22,2,FALSE),VLOOKUP(I2759,'Cross-Page Data'!$D$4:$F$48,3,FALSE)))))</f>
        <v>#N/A</v>
      </c>
      <c r="K2759" t="b">
        <f t="shared" si="43"/>
        <v>1</v>
      </c>
    </row>
    <row r="2760" spans="10:11" ht="14.65" customHeight="1" x14ac:dyDescent="0.25">
      <c r="J2760" t="e">
        <f>IF(VLOOKUP(I2760,'Cross-Page Data'!$D$4:$F$48,3,FALSE)="natural gas",VLOOKUP(E2760,'Cross-Page Data'!$I$4:$J$22,2,FALSE),IF(VLOOKUP(I2760,'Cross-Page Data'!$D$4:$F$48,3,FALSE)="solar",IF(E2760="PV","solar PV","solar thermal"),IF(VLOOKUP(I2760,'Cross-Page Data'!$D$4:$F$48,3,FALSE)="wind",VLOOKUP(E2760,'Cross-Page Data'!$I$4:$J$22,2,FALSE),IF(VLOOKUP(I2760,'Cross-Page Data'!$D$4:$F$48,3,FALSE)="hydro",VLOOKUP(E2760,'Cross-Page Data'!$I$4:$J$22,2,FALSE),VLOOKUP(I2760,'Cross-Page Data'!$D$4:$F$48,3,FALSE)))))</f>
        <v>#N/A</v>
      </c>
      <c r="K2760" t="b">
        <f t="shared" si="43"/>
        <v>1</v>
      </c>
    </row>
    <row r="2761" spans="10:11" ht="14.65" customHeight="1" x14ac:dyDescent="0.25">
      <c r="J2761" t="e">
        <f>IF(VLOOKUP(I2761,'Cross-Page Data'!$D$4:$F$48,3,FALSE)="natural gas",VLOOKUP(E2761,'Cross-Page Data'!$I$4:$J$22,2,FALSE),IF(VLOOKUP(I2761,'Cross-Page Data'!$D$4:$F$48,3,FALSE)="solar",IF(E2761="PV","solar PV","solar thermal"),IF(VLOOKUP(I2761,'Cross-Page Data'!$D$4:$F$48,3,FALSE)="wind",VLOOKUP(E2761,'Cross-Page Data'!$I$4:$J$22,2,FALSE),IF(VLOOKUP(I2761,'Cross-Page Data'!$D$4:$F$48,3,FALSE)="hydro",VLOOKUP(E2761,'Cross-Page Data'!$I$4:$J$22,2,FALSE),VLOOKUP(I2761,'Cross-Page Data'!$D$4:$F$48,3,FALSE)))))</f>
        <v>#N/A</v>
      </c>
      <c r="K2761" t="b">
        <f t="shared" si="43"/>
        <v>1</v>
      </c>
    </row>
    <row r="2762" spans="10:11" ht="14.65" customHeight="1" x14ac:dyDescent="0.25">
      <c r="J2762" t="e">
        <f>IF(VLOOKUP(I2762,'Cross-Page Data'!$D$4:$F$48,3,FALSE)="natural gas",VLOOKUP(E2762,'Cross-Page Data'!$I$4:$J$22,2,FALSE),IF(VLOOKUP(I2762,'Cross-Page Data'!$D$4:$F$48,3,FALSE)="solar",IF(E2762="PV","solar PV","solar thermal"),IF(VLOOKUP(I2762,'Cross-Page Data'!$D$4:$F$48,3,FALSE)="wind",VLOOKUP(E2762,'Cross-Page Data'!$I$4:$J$22,2,FALSE),IF(VLOOKUP(I2762,'Cross-Page Data'!$D$4:$F$48,3,FALSE)="hydro",VLOOKUP(E2762,'Cross-Page Data'!$I$4:$J$22,2,FALSE),VLOOKUP(I2762,'Cross-Page Data'!$D$4:$F$48,3,FALSE)))))</f>
        <v>#N/A</v>
      </c>
      <c r="K2762" t="b">
        <f t="shared" si="43"/>
        <v>1</v>
      </c>
    </row>
    <row r="2763" spans="10:11" ht="14.65" customHeight="1" x14ac:dyDescent="0.25">
      <c r="J2763" t="e">
        <f>IF(VLOOKUP(I2763,'Cross-Page Data'!$D$4:$F$48,3,FALSE)="natural gas",VLOOKUP(E2763,'Cross-Page Data'!$I$4:$J$22,2,FALSE),IF(VLOOKUP(I2763,'Cross-Page Data'!$D$4:$F$48,3,FALSE)="solar",IF(E2763="PV","solar PV","solar thermal"),IF(VLOOKUP(I2763,'Cross-Page Data'!$D$4:$F$48,3,FALSE)="wind",VLOOKUP(E2763,'Cross-Page Data'!$I$4:$J$22,2,FALSE),IF(VLOOKUP(I2763,'Cross-Page Data'!$D$4:$F$48,3,FALSE)="hydro",VLOOKUP(E2763,'Cross-Page Data'!$I$4:$J$22,2,FALSE),VLOOKUP(I2763,'Cross-Page Data'!$D$4:$F$48,3,FALSE)))))</f>
        <v>#N/A</v>
      </c>
      <c r="K2763" t="b">
        <f t="shared" si="43"/>
        <v>1</v>
      </c>
    </row>
    <row r="2764" spans="10:11" ht="14.65" customHeight="1" x14ac:dyDescent="0.25">
      <c r="J2764" t="e">
        <f>IF(VLOOKUP(I2764,'Cross-Page Data'!$D$4:$F$48,3,FALSE)="natural gas",VLOOKUP(E2764,'Cross-Page Data'!$I$4:$J$22,2,FALSE),IF(VLOOKUP(I2764,'Cross-Page Data'!$D$4:$F$48,3,FALSE)="solar",IF(E2764="PV","solar PV","solar thermal"),IF(VLOOKUP(I2764,'Cross-Page Data'!$D$4:$F$48,3,FALSE)="wind",VLOOKUP(E2764,'Cross-Page Data'!$I$4:$J$22,2,FALSE),IF(VLOOKUP(I2764,'Cross-Page Data'!$D$4:$F$48,3,FALSE)="hydro",VLOOKUP(E2764,'Cross-Page Data'!$I$4:$J$22,2,FALSE),VLOOKUP(I2764,'Cross-Page Data'!$D$4:$F$48,3,FALSE)))))</f>
        <v>#N/A</v>
      </c>
      <c r="K2764" t="b">
        <f t="shared" si="43"/>
        <v>1</v>
      </c>
    </row>
    <row r="2765" spans="10:11" ht="14.65" customHeight="1" x14ac:dyDescent="0.25">
      <c r="J2765" t="e">
        <f>IF(VLOOKUP(I2765,'Cross-Page Data'!$D$4:$F$48,3,FALSE)="natural gas",VLOOKUP(E2765,'Cross-Page Data'!$I$4:$J$22,2,FALSE),IF(VLOOKUP(I2765,'Cross-Page Data'!$D$4:$F$48,3,FALSE)="solar",IF(E2765="PV","solar PV","solar thermal"),IF(VLOOKUP(I2765,'Cross-Page Data'!$D$4:$F$48,3,FALSE)="wind",VLOOKUP(E2765,'Cross-Page Data'!$I$4:$J$22,2,FALSE),IF(VLOOKUP(I2765,'Cross-Page Data'!$D$4:$F$48,3,FALSE)="hydro",VLOOKUP(E2765,'Cross-Page Data'!$I$4:$J$22,2,FALSE),VLOOKUP(I2765,'Cross-Page Data'!$D$4:$F$48,3,FALSE)))))</f>
        <v>#N/A</v>
      </c>
      <c r="K2765" t="b">
        <f t="shared" si="43"/>
        <v>1</v>
      </c>
    </row>
    <row r="2766" spans="10:11" ht="14.65" customHeight="1" x14ac:dyDescent="0.25">
      <c r="J2766" t="e">
        <f>IF(VLOOKUP(I2766,'Cross-Page Data'!$D$4:$F$48,3,FALSE)="natural gas",VLOOKUP(E2766,'Cross-Page Data'!$I$4:$J$22,2,FALSE),IF(VLOOKUP(I2766,'Cross-Page Data'!$D$4:$F$48,3,FALSE)="solar",IF(E2766="PV","solar PV","solar thermal"),IF(VLOOKUP(I2766,'Cross-Page Data'!$D$4:$F$48,3,FALSE)="wind",VLOOKUP(E2766,'Cross-Page Data'!$I$4:$J$22,2,FALSE),IF(VLOOKUP(I2766,'Cross-Page Data'!$D$4:$F$48,3,FALSE)="hydro",VLOOKUP(E2766,'Cross-Page Data'!$I$4:$J$22,2,FALSE),VLOOKUP(I2766,'Cross-Page Data'!$D$4:$F$48,3,FALSE)))))</f>
        <v>#N/A</v>
      </c>
      <c r="K2766" t="b">
        <f t="shared" si="43"/>
        <v>1</v>
      </c>
    </row>
    <row r="2767" spans="10:11" ht="14.65" customHeight="1" x14ac:dyDescent="0.25">
      <c r="J2767" t="e">
        <f>IF(VLOOKUP(I2767,'Cross-Page Data'!$D$4:$F$48,3,FALSE)="natural gas",VLOOKUP(E2767,'Cross-Page Data'!$I$4:$J$22,2,FALSE),IF(VLOOKUP(I2767,'Cross-Page Data'!$D$4:$F$48,3,FALSE)="solar",IF(E2767="PV","solar PV","solar thermal"),IF(VLOOKUP(I2767,'Cross-Page Data'!$D$4:$F$48,3,FALSE)="wind",VLOOKUP(E2767,'Cross-Page Data'!$I$4:$J$22,2,FALSE),IF(VLOOKUP(I2767,'Cross-Page Data'!$D$4:$F$48,3,FALSE)="hydro",VLOOKUP(E2767,'Cross-Page Data'!$I$4:$J$22,2,FALSE),VLOOKUP(I2767,'Cross-Page Data'!$D$4:$F$48,3,FALSE)))))</f>
        <v>#N/A</v>
      </c>
      <c r="K2767" t="b">
        <f t="shared" si="43"/>
        <v>1</v>
      </c>
    </row>
    <row r="2768" spans="10:11" ht="14.65" customHeight="1" x14ac:dyDescent="0.25">
      <c r="J2768" t="e">
        <f>IF(VLOOKUP(I2768,'Cross-Page Data'!$D$4:$F$48,3,FALSE)="natural gas",VLOOKUP(E2768,'Cross-Page Data'!$I$4:$J$22,2,FALSE),IF(VLOOKUP(I2768,'Cross-Page Data'!$D$4:$F$48,3,FALSE)="solar",IF(E2768="PV","solar PV","solar thermal"),IF(VLOOKUP(I2768,'Cross-Page Data'!$D$4:$F$48,3,FALSE)="wind",VLOOKUP(E2768,'Cross-Page Data'!$I$4:$J$22,2,FALSE),IF(VLOOKUP(I2768,'Cross-Page Data'!$D$4:$F$48,3,FALSE)="hydro",VLOOKUP(E2768,'Cross-Page Data'!$I$4:$J$22,2,FALSE),VLOOKUP(I2768,'Cross-Page Data'!$D$4:$F$48,3,FALSE)))))</f>
        <v>#N/A</v>
      </c>
      <c r="K2768" t="b">
        <f t="shared" si="43"/>
        <v>1</v>
      </c>
    </row>
    <row r="2769" spans="10:11" ht="14.65" customHeight="1" x14ac:dyDescent="0.25">
      <c r="J2769" t="e">
        <f>IF(VLOOKUP(I2769,'Cross-Page Data'!$D$4:$F$48,3,FALSE)="natural gas",VLOOKUP(E2769,'Cross-Page Data'!$I$4:$J$22,2,FALSE),IF(VLOOKUP(I2769,'Cross-Page Data'!$D$4:$F$48,3,FALSE)="solar",IF(E2769="PV","solar PV","solar thermal"),IF(VLOOKUP(I2769,'Cross-Page Data'!$D$4:$F$48,3,FALSE)="wind",VLOOKUP(E2769,'Cross-Page Data'!$I$4:$J$22,2,FALSE),IF(VLOOKUP(I2769,'Cross-Page Data'!$D$4:$F$48,3,FALSE)="hydro",VLOOKUP(E2769,'Cross-Page Data'!$I$4:$J$22,2,FALSE),VLOOKUP(I2769,'Cross-Page Data'!$D$4:$F$48,3,FALSE)))))</f>
        <v>#N/A</v>
      </c>
      <c r="K2769" t="b">
        <f t="shared" si="43"/>
        <v>1</v>
      </c>
    </row>
    <row r="2770" spans="10:11" ht="14.65" customHeight="1" x14ac:dyDescent="0.25">
      <c r="J2770" t="e">
        <f>IF(VLOOKUP(I2770,'Cross-Page Data'!$D$4:$F$48,3,FALSE)="natural gas",VLOOKUP(E2770,'Cross-Page Data'!$I$4:$J$22,2,FALSE),IF(VLOOKUP(I2770,'Cross-Page Data'!$D$4:$F$48,3,FALSE)="solar",IF(E2770="PV","solar PV","solar thermal"),IF(VLOOKUP(I2770,'Cross-Page Data'!$D$4:$F$48,3,FALSE)="wind",VLOOKUP(E2770,'Cross-Page Data'!$I$4:$J$22,2,FALSE),IF(VLOOKUP(I2770,'Cross-Page Data'!$D$4:$F$48,3,FALSE)="hydro",VLOOKUP(E2770,'Cross-Page Data'!$I$4:$J$22,2,FALSE),VLOOKUP(I2770,'Cross-Page Data'!$D$4:$F$48,3,FALSE)))))</f>
        <v>#N/A</v>
      </c>
      <c r="K2770" t="b">
        <f t="shared" si="43"/>
        <v>1</v>
      </c>
    </row>
    <row r="2771" spans="10:11" ht="14.65" customHeight="1" x14ac:dyDescent="0.25">
      <c r="J2771" t="e">
        <f>IF(VLOOKUP(I2771,'Cross-Page Data'!$D$4:$F$48,3,FALSE)="natural gas",VLOOKUP(E2771,'Cross-Page Data'!$I$4:$J$22,2,FALSE),IF(VLOOKUP(I2771,'Cross-Page Data'!$D$4:$F$48,3,FALSE)="solar",IF(E2771="PV","solar PV","solar thermal"),IF(VLOOKUP(I2771,'Cross-Page Data'!$D$4:$F$48,3,FALSE)="wind",VLOOKUP(E2771,'Cross-Page Data'!$I$4:$J$22,2,FALSE),IF(VLOOKUP(I2771,'Cross-Page Data'!$D$4:$F$48,3,FALSE)="hydro",VLOOKUP(E2771,'Cross-Page Data'!$I$4:$J$22,2,FALSE),VLOOKUP(I2771,'Cross-Page Data'!$D$4:$F$48,3,FALSE)))))</f>
        <v>#N/A</v>
      </c>
      <c r="K2771" t="b">
        <f t="shared" si="43"/>
        <v>1</v>
      </c>
    </row>
    <row r="2772" spans="10:11" ht="14.65" customHeight="1" x14ac:dyDescent="0.25">
      <c r="J2772" t="e">
        <f>IF(VLOOKUP(I2772,'Cross-Page Data'!$D$4:$F$48,3,FALSE)="natural gas",VLOOKUP(E2772,'Cross-Page Data'!$I$4:$J$22,2,FALSE),IF(VLOOKUP(I2772,'Cross-Page Data'!$D$4:$F$48,3,FALSE)="solar",IF(E2772="PV","solar PV","solar thermal"),IF(VLOOKUP(I2772,'Cross-Page Data'!$D$4:$F$48,3,FALSE)="wind",VLOOKUP(E2772,'Cross-Page Data'!$I$4:$J$22,2,FALSE),IF(VLOOKUP(I2772,'Cross-Page Data'!$D$4:$F$48,3,FALSE)="hydro",VLOOKUP(E2772,'Cross-Page Data'!$I$4:$J$22,2,FALSE),VLOOKUP(I2772,'Cross-Page Data'!$D$4:$F$48,3,FALSE)))))</f>
        <v>#N/A</v>
      </c>
      <c r="K2772" t="b">
        <f t="shared" si="43"/>
        <v>1</v>
      </c>
    </row>
    <row r="2773" spans="10:11" ht="14.65" customHeight="1" x14ac:dyDescent="0.25">
      <c r="J2773" t="e">
        <f>IF(VLOOKUP(I2773,'Cross-Page Data'!$D$4:$F$48,3,FALSE)="natural gas",VLOOKUP(E2773,'Cross-Page Data'!$I$4:$J$22,2,FALSE),IF(VLOOKUP(I2773,'Cross-Page Data'!$D$4:$F$48,3,FALSE)="solar",IF(E2773="PV","solar PV","solar thermal"),IF(VLOOKUP(I2773,'Cross-Page Data'!$D$4:$F$48,3,FALSE)="wind",VLOOKUP(E2773,'Cross-Page Data'!$I$4:$J$22,2,FALSE),IF(VLOOKUP(I2773,'Cross-Page Data'!$D$4:$F$48,3,FALSE)="hydro",VLOOKUP(E2773,'Cross-Page Data'!$I$4:$J$22,2,FALSE),VLOOKUP(I2773,'Cross-Page Data'!$D$4:$F$48,3,FALSE)))))</f>
        <v>#N/A</v>
      </c>
      <c r="K2773" t="b">
        <f t="shared" si="43"/>
        <v>1</v>
      </c>
    </row>
    <row r="2774" spans="10:11" ht="14.65" customHeight="1" x14ac:dyDescent="0.25">
      <c r="J2774" t="e">
        <f>IF(VLOOKUP(I2774,'Cross-Page Data'!$D$4:$F$48,3,FALSE)="natural gas",VLOOKUP(E2774,'Cross-Page Data'!$I$4:$J$22,2,FALSE),IF(VLOOKUP(I2774,'Cross-Page Data'!$D$4:$F$48,3,FALSE)="solar",IF(E2774="PV","solar PV","solar thermal"),IF(VLOOKUP(I2774,'Cross-Page Data'!$D$4:$F$48,3,FALSE)="wind",VLOOKUP(E2774,'Cross-Page Data'!$I$4:$J$22,2,FALSE),IF(VLOOKUP(I2774,'Cross-Page Data'!$D$4:$F$48,3,FALSE)="hydro",VLOOKUP(E2774,'Cross-Page Data'!$I$4:$J$22,2,FALSE),VLOOKUP(I2774,'Cross-Page Data'!$D$4:$F$48,3,FALSE)))))</f>
        <v>#N/A</v>
      </c>
      <c r="K2774" t="b">
        <f t="shared" si="43"/>
        <v>1</v>
      </c>
    </row>
    <row r="2775" spans="10:11" ht="14.65" customHeight="1" x14ac:dyDescent="0.25">
      <c r="J2775" t="e">
        <f>IF(VLOOKUP(I2775,'Cross-Page Data'!$D$4:$F$48,3,FALSE)="natural gas",VLOOKUP(E2775,'Cross-Page Data'!$I$4:$J$22,2,FALSE),IF(VLOOKUP(I2775,'Cross-Page Data'!$D$4:$F$48,3,FALSE)="solar",IF(E2775="PV","solar PV","solar thermal"),IF(VLOOKUP(I2775,'Cross-Page Data'!$D$4:$F$48,3,FALSE)="wind",VLOOKUP(E2775,'Cross-Page Data'!$I$4:$J$22,2,FALSE),IF(VLOOKUP(I2775,'Cross-Page Data'!$D$4:$F$48,3,FALSE)="hydro",VLOOKUP(E2775,'Cross-Page Data'!$I$4:$J$22,2,FALSE),VLOOKUP(I2775,'Cross-Page Data'!$D$4:$F$48,3,FALSE)))))</f>
        <v>#N/A</v>
      </c>
      <c r="K2775" t="b">
        <f t="shared" si="43"/>
        <v>1</v>
      </c>
    </row>
    <row r="2776" spans="10:11" ht="14.65" customHeight="1" x14ac:dyDescent="0.25">
      <c r="J2776" t="e">
        <f>IF(VLOOKUP(I2776,'Cross-Page Data'!$D$4:$F$48,3,FALSE)="natural gas",VLOOKUP(E2776,'Cross-Page Data'!$I$4:$J$22,2,FALSE),IF(VLOOKUP(I2776,'Cross-Page Data'!$D$4:$F$48,3,FALSE)="solar",IF(E2776="PV","solar PV","solar thermal"),IF(VLOOKUP(I2776,'Cross-Page Data'!$D$4:$F$48,3,FALSE)="wind",VLOOKUP(E2776,'Cross-Page Data'!$I$4:$J$22,2,FALSE),IF(VLOOKUP(I2776,'Cross-Page Data'!$D$4:$F$48,3,FALSE)="hydro",VLOOKUP(E2776,'Cross-Page Data'!$I$4:$J$22,2,FALSE),VLOOKUP(I2776,'Cross-Page Data'!$D$4:$F$48,3,FALSE)))))</f>
        <v>#N/A</v>
      </c>
      <c r="K2776" t="b">
        <f t="shared" si="43"/>
        <v>1</v>
      </c>
    </row>
    <row r="2777" spans="10:11" ht="14.65" customHeight="1" x14ac:dyDescent="0.25">
      <c r="J2777" t="e">
        <f>IF(VLOOKUP(I2777,'Cross-Page Data'!$D$4:$F$48,3,FALSE)="natural gas",VLOOKUP(E2777,'Cross-Page Data'!$I$4:$J$22,2,FALSE),IF(VLOOKUP(I2777,'Cross-Page Data'!$D$4:$F$48,3,FALSE)="solar",IF(E2777="PV","solar PV","solar thermal"),IF(VLOOKUP(I2777,'Cross-Page Data'!$D$4:$F$48,3,FALSE)="wind",VLOOKUP(E2777,'Cross-Page Data'!$I$4:$J$22,2,FALSE),IF(VLOOKUP(I2777,'Cross-Page Data'!$D$4:$F$48,3,FALSE)="hydro",VLOOKUP(E2777,'Cross-Page Data'!$I$4:$J$22,2,FALSE),VLOOKUP(I2777,'Cross-Page Data'!$D$4:$F$48,3,FALSE)))))</f>
        <v>#N/A</v>
      </c>
      <c r="K2777" t="b">
        <f t="shared" si="43"/>
        <v>1</v>
      </c>
    </row>
    <row r="2778" spans="10:11" ht="14.65" customHeight="1" x14ac:dyDescent="0.25">
      <c r="J2778" t="e">
        <f>IF(VLOOKUP(I2778,'Cross-Page Data'!$D$4:$F$48,3,FALSE)="natural gas",VLOOKUP(E2778,'Cross-Page Data'!$I$4:$J$22,2,FALSE),IF(VLOOKUP(I2778,'Cross-Page Data'!$D$4:$F$48,3,FALSE)="solar",IF(E2778="PV","solar PV","solar thermal"),IF(VLOOKUP(I2778,'Cross-Page Data'!$D$4:$F$48,3,FALSE)="wind",VLOOKUP(E2778,'Cross-Page Data'!$I$4:$J$22,2,FALSE),IF(VLOOKUP(I2778,'Cross-Page Data'!$D$4:$F$48,3,FALSE)="hydro",VLOOKUP(E2778,'Cross-Page Data'!$I$4:$J$22,2,FALSE),VLOOKUP(I2778,'Cross-Page Data'!$D$4:$F$48,3,FALSE)))))</f>
        <v>#N/A</v>
      </c>
      <c r="K2778" t="b">
        <f t="shared" si="43"/>
        <v>1</v>
      </c>
    </row>
    <row r="2779" spans="10:11" ht="14.65" customHeight="1" x14ac:dyDescent="0.25">
      <c r="J2779" t="e">
        <f>IF(VLOOKUP(I2779,'Cross-Page Data'!$D$4:$F$48,3,FALSE)="natural gas",VLOOKUP(E2779,'Cross-Page Data'!$I$4:$J$22,2,FALSE),IF(VLOOKUP(I2779,'Cross-Page Data'!$D$4:$F$48,3,FALSE)="solar",IF(E2779="PV","solar PV","solar thermal"),IF(VLOOKUP(I2779,'Cross-Page Data'!$D$4:$F$48,3,FALSE)="wind",VLOOKUP(E2779,'Cross-Page Data'!$I$4:$J$22,2,FALSE),IF(VLOOKUP(I2779,'Cross-Page Data'!$D$4:$F$48,3,FALSE)="hydro",VLOOKUP(E2779,'Cross-Page Data'!$I$4:$J$22,2,FALSE),VLOOKUP(I2779,'Cross-Page Data'!$D$4:$F$48,3,FALSE)))))</f>
        <v>#N/A</v>
      </c>
      <c r="K2779" t="b">
        <f t="shared" si="43"/>
        <v>1</v>
      </c>
    </row>
    <row r="2780" spans="10:11" ht="14.65" customHeight="1" x14ac:dyDescent="0.25">
      <c r="J2780" t="e">
        <f>IF(VLOOKUP(I2780,'Cross-Page Data'!$D$4:$F$48,3,FALSE)="natural gas",VLOOKUP(E2780,'Cross-Page Data'!$I$4:$J$22,2,FALSE),IF(VLOOKUP(I2780,'Cross-Page Data'!$D$4:$F$48,3,FALSE)="solar",IF(E2780="PV","solar PV","solar thermal"),IF(VLOOKUP(I2780,'Cross-Page Data'!$D$4:$F$48,3,FALSE)="wind",VLOOKUP(E2780,'Cross-Page Data'!$I$4:$J$22,2,FALSE),IF(VLOOKUP(I2780,'Cross-Page Data'!$D$4:$F$48,3,FALSE)="hydro",VLOOKUP(E2780,'Cross-Page Data'!$I$4:$J$22,2,FALSE),VLOOKUP(I2780,'Cross-Page Data'!$D$4:$F$48,3,FALSE)))))</f>
        <v>#N/A</v>
      </c>
      <c r="K2780" t="b">
        <f t="shared" si="43"/>
        <v>1</v>
      </c>
    </row>
    <row r="2781" spans="10:11" ht="14.65" customHeight="1" x14ac:dyDescent="0.25">
      <c r="J2781" t="e">
        <f>IF(VLOOKUP(I2781,'Cross-Page Data'!$D$4:$F$48,3,FALSE)="natural gas",VLOOKUP(E2781,'Cross-Page Data'!$I$4:$J$22,2,FALSE),IF(VLOOKUP(I2781,'Cross-Page Data'!$D$4:$F$48,3,FALSE)="solar",IF(E2781="PV","solar PV","solar thermal"),IF(VLOOKUP(I2781,'Cross-Page Data'!$D$4:$F$48,3,FALSE)="wind",VLOOKUP(E2781,'Cross-Page Data'!$I$4:$J$22,2,FALSE),IF(VLOOKUP(I2781,'Cross-Page Data'!$D$4:$F$48,3,FALSE)="hydro",VLOOKUP(E2781,'Cross-Page Data'!$I$4:$J$22,2,FALSE),VLOOKUP(I2781,'Cross-Page Data'!$D$4:$F$48,3,FALSE)))))</f>
        <v>#N/A</v>
      </c>
      <c r="K2781" t="b">
        <f t="shared" si="43"/>
        <v>1</v>
      </c>
    </row>
    <row r="2782" spans="10:11" ht="14.65" customHeight="1" x14ac:dyDescent="0.25">
      <c r="J2782" t="e">
        <f>IF(VLOOKUP(I2782,'Cross-Page Data'!$D$4:$F$48,3,FALSE)="natural gas",VLOOKUP(E2782,'Cross-Page Data'!$I$4:$J$22,2,FALSE),IF(VLOOKUP(I2782,'Cross-Page Data'!$D$4:$F$48,3,FALSE)="solar",IF(E2782="PV","solar PV","solar thermal"),IF(VLOOKUP(I2782,'Cross-Page Data'!$D$4:$F$48,3,FALSE)="wind",VLOOKUP(E2782,'Cross-Page Data'!$I$4:$J$22,2,FALSE),IF(VLOOKUP(I2782,'Cross-Page Data'!$D$4:$F$48,3,FALSE)="hydro",VLOOKUP(E2782,'Cross-Page Data'!$I$4:$J$22,2,FALSE),VLOOKUP(I2782,'Cross-Page Data'!$D$4:$F$48,3,FALSE)))))</f>
        <v>#N/A</v>
      </c>
      <c r="K2782" t="b">
        <f t="shared" si="43"/>
        <v>1</v>
      </c>
    </row>
    <row r="2783" spans="10:11" ht="14.65" customHeight="1" x14ac:dyDescent="0.25">
      <c r="J2783" t="e">
        <f>IF(VLOOKUP(I2783,'Cross-Page Data'!$D$4:$F$48,3,FALSE)="natural gas",VLOOKUP(E2783,'Cross-Page Data'!$I$4:$J$22,2,FALSE),IF(VLOOKUP(I2783,'Cross-Page Data'!$D$4:$F$48,3,FALSE)="solar",IF(E2783="PV","solar PV","solar thermal"),IF(VLOOKUP(I2783,'Cross-Page Data'!$D$4:$F$48,3,FALSE)="wind",VLOOKUP(E2783,'Cross-Page Data'!$I$4:$J$22,2,FALSE),IF(VLOOKUP(I2783,'Cross-Page Data'!$D$4:$F$48,3,FALSE)="hydro",VLOOKUP(E2783,'Cross-Page Data'!$I$4:$J$22,2,FALSE),VLOOKUP(I2783,'Cross-Page Data'!$D$4:$F$48,3,FALSE)))))</f>
        <v>#N/A</v>
      </c>
      <c r="K2783" t="b">
        <f t="shared" si="43"/>
        <v>1</v>
      </c>
    </row>
    <row r="2784" spans="10:11" ht="14.65" customHeight="1" x14ac:dyDescent="0.25">
      <c r="J2784" t="e">
        <f>IF(VLOOKUP(I2784,'Cross-Page Data'!$D$4:$F$48,3,FALSE)="natural gas",VLOOKUP(E2784,'Cross-Page Data'!$I$4:$J$22,2,FALSE),IF(VLOOKUP(I2784,'Cross-Page Data'!$D$4:$F$48,3,FALSE)="solar",IF(E2784="PV","solar PV","solar thermal"),IF(VLOOKUP(I2784,'Cross-Page Data'!$D$4:$F$48,3,FALSE)="wind",VLOOKUP(E2784,'Cross-Page Data'!$I$4:$J$22,2,FALSE),IF(VLOOKUP(I2784,'Cross-Page Data'!$D$4:$F$48,3,FALSE)="hydro",VLOOKUP(E2784,'Cross-Page Data'!$I$4:$J$22,2,FALSE),VLOOKUP(I2784,'Cross-Page Data'!$D$4:$F$48,3,FALSE)))))</f>
        <v>#N/A</v>
      </c>
      <c r="K2784" t="b">
        <f t="shared" si="43"/>
        <v>1</v>
      </c>
    </row>
    <row r="2785" spans="10:11" ht="14.65" customHeight="1" x14ac:dyDescent="0.25">
      <c r="J2785" t="e">
        <f>IF(VLOOKUP(I2785,'Cross-Page Data'!$D$4:$F$48,3,FALSE)="natural gas",VLOOKUP(E2785,'Cross-Page Data'!$I$4:$J$22,2,FALSE),IF(VLOOKUP(I2785,'Cross-Page Data'!$D$4:$F$48,3,FALSE)="solar",IF(E2785="PV","solar PV","solar thermal"),IF(VLOOKUP(I2785,'Cross-Page Data'!$D$4:$F$48,3,FALSE)="wind",VLOOKUP(E2785,'Cross-Page Data'!$I$4:$J$22,2,FALSE),IF(VLOOKUP(I2785,'Cross-Page Data'!$D$4:$F$48,3,FALSE)="hydro",VLOOKUP(E2785,'Cross-Page Data'!$I$4:$J$22,2,FALSE),VLOOKUP(I2785,'Cross-Page Data'!$D$4:$F$48,3,FALSE)))))</f>
        <v>#N/A</v>
      </c>
      <c r="K2785" t="b">
        <f t="shared" si="43"/>
        <v>1</v>
      </c>
    </row>
    <row r="2786" spans="10:11" ht="14.65" customHeight="1" x14ac:dyDescent="0.25">
      <c r="J2786" t="e">
        <f>IF(VLOOKUP(I2786,'Cross-Page Data'!$D$4:$F$48,3,FALSE)="natural gas",VLOOKUP(E2786,'Cross-Page Data'!$I$4:$J$22,2,FALSE),IF(VLOOKUP(I2786,'Cross-Page Data'!$D$4:$F$48,3,FALSE)="solar",IF(E2786="PV","solar PV","solar thermal"),IF(VLOOKUP(I2786,'Cross-Page Data'!$D$4:$F$48,3,FALSE)="wind",VLOOKUP(E2786,'Cross-Page Data'!$I$4:$J$22,2,FALSE),IF(VLOOKUP(I2786,'Cross-Page Data'!$D$4:$F$48,3,FALSE)="hydro",VLOOKUP(E2786,'Cross-Page Data'!$I$4:$J$22,2,FALSE),VLOOKUP(I2786,'Cross-Page Data'!$D$4:$F$48,3,FALSE)))))</f>
        <v>#N/A</v>
      </c>
      <c r="K2786" t="b">
        <f t="shared" si="43"/>
        <v>1</v>
      </c>
    </row>
    <row r="2787" spans="10:11" ht="14.65" customHeight="1" x14ac:dyDescent="0.25">
      <c r="J2787" t="e">
        <f>IF(VLOOKUP(I2787,'Cross-Page Data'!$D$4:$F$48,3,FALSE)="natural gas",VLOOKUP(E2787,'Cross-Page Data'!$I$4:$J$22,2,FALSE),IF(VLOOKUP(I2787,'Cross-Page Data'!$D$4:$F$48,3,FALSE)="solar",IF(E2787="PV","solar PV","solar thermal"),IF(VLOOKUP(I2787,'Cross-Page Data'!$D$4:$F$48,3,FALSE)="wind",VLOOKUP(E2787,'Cross-Page Data'!$I$4:$J$22,2,FALSE),IF(VLOOKUP(I2787,'Cross-Page Data'!$D$4:$F$48,3,FALSE)="hydro",VLOOKUP(E2787,'Cross-Page Data'!$I$4:$J$22,2,FALSE),VLOOKUP(I2787,'Cross-Page Data'!$D$4:$F$48,3,FALSE)))))</f>
        <v>#N/A</v>
      </c>
      <c r="K2787" t="b">
        <f t="shared" si="43"/>
        <v>1</v>
      </c>
    </row>
    <row r="2788" spans="10:11" ht="14.65" customHeight="1" x14ac:dyDescent="0.25">
      <c r="J2788" t="e">
        <f>IF(VLOOKUP(I2788,'Cross-Page Data'!$D$4:$F$48,3,FALSE)="natural gas",VLOOKUP(E2788,'Cross-Page Data'!$I$4:$J$22,2,FALSE),IF(VLOOKUP(I2788,'Cross-Page Data'!$D$4:$F$48,3,FALSE)="solar",IF(E2788="PV","solar PV","solar thermal"),IF(VLOOKUP(I2788,'Cross-Page Data'!$D$4:$F$48,3,FALSE)="wind",VLOOKUP(E2788,'Cross-Page Data'!$I$4:$J$22,2,FALSE),IF(VLOOKUP(I2788,'Cross-Page Data'!$D$4:$F$48,3,FALSE)="hydro",VLOOKUP(E2788,'Cross-Page Data'!$I$4:$J$22,2,FALSE),VLOOKUP(I2788,'Cross-Page Data'!$D$4:$F$48,3,FALSE)))))</f>
        <v>#N/A</v>
      </c>
      <c r="K2788" t="b">
        <f t="shared" si="43"/>
        <v>1</v>
      </c>
    </row>
    <row r="2789" spans="10:11" ht="14.65" customHeight="1" x14ac:dyDescent="0.25">
      <c r="J2789" t="e">
        <f>IF(VLOOKUP(I2789,'Cross-Page Data'!$D$4:$F$48,3,FALSE)="natural gas",VLOOKUP(E2789,'Cross-Page Data'!$I$4:$J$22,2,FALSE),IF(VLOOKUP(I2789,'Cross-Page Data'!$D$4:$F$48,3,FALSE)="solar",IF(E2789="PV","solar PV","solar thermal"),IF(VLOOKUP(I2789,'Cross-Page Data'!$D$4:$F$48,3,FALSE)="wind",VLOOKUP(E2789,'Cross-Page Data'!$I$4:$J$22,2,FALSE),IF(VLOOKUP(I2789,'Cross-Page Data'!$D$4:$F$48,3,FALSE)="hydro",VLOOKUP(E2789,'Cross-Page Data'!$I$4:$J$22,2,FALSE),VLOOKUP(I2789,'Cross-Page Data'!$D$4:$F$48,3,FALSE)))))</f>
        <v>#N/A</v>
      </c>
      <c r="K2789" t="b">
        <f t="shared" si="43"/>
        <v>1</v>
      </c>
    </row>
    <row r="2790" spans="10:11" ht="14.65" customHeight="1" x14ac:dyDescent="0.25">
      <c r="J2790" t="e">
        <f>IF(VLOOKUP(I2790,'Cross-Page Data'!$D$4:$F$48,3,FALSE)="natural gas",VLOOKUP(E2790,'Cross-Page Data'!$I$4:$J$22,2,FALSE),IF(VLOOKUP(I2790,'Cross-Page Data'!$D$4:$F$48,3,FALSE)="solar",IF(E2790="PV","solar PV","solar thermal"),IF(VLOOKUP(I2790,'Cross-Page Data'!$D$4:$F$48,3,FALSE)="wind",VLOOKUP(E2790,'Cross-Page Data'!$I$4:$J$22,2,FALSE),IF(VLOOKUP(I2790,'Cross-Page Data'!$D$4:$F$48,3,FALSE)="hydro",VLOOKUP(E2790,'Cross-Page Data'!$I$4:$J$22,2,FALSE),VLOOKUP(I2790,'Cross-Page Data'!$D$4:$F$48,3,FALSE)))))</f>
        <v>#N/A</v>
      </c>
      <c r="K2790" t="b">
        <f t="shared" si="43"/>
        <v>1</v>
      </c>
    </row>
    <row r="2791" spans="10:11" ht="14.65" customHeight="1" x14ac:dyDescent="0.25">
      <c r="J2791" t="e">
        <f>IF(VLOOKUP(I2791,'Cross-Page Data'!$D$4:$F$48,3,FALSE)="natural gas",VLOOKUP(E2791,'Cross-Page Data'!$I$4:$J$22,2,FALSE),IF(VLOOKUP(I2791,'Cross-Page Data'!$D$4:$F$48,3,FALSE)="solar",IF(E2791="PV","solar PV","solar thermal"),IF(VLOOKUP(I2791,'Cross-Page Data'!$D$4:$F$48,3,FALSE)="wind",VLOOKUP(E2791,'Cross-Page Data'!$I$4:$J$22,2,FALSE),IF(VLOOKUP(I2791,'Cross-Page Data'!$D$4:$F$48,3,FALSE)="hydro",VLOOKUP(E2791,'Cross-Page Data'!$I$4:$J$22,2,FALSE),VLOOKUP(I2791,'Cross-Page Data'!$D$4:$F$48,3,FALSE)))))</f>
        <v>#N/A</v>
      </c>
      <c r="K2791" t="b">
        <f t="shared" si="43"/>
        <v>1</v>
      </c>
    </row>
    <row r="2792" spans="10:11" ht="14.65" customHeight="1" x14ac:dyDescent="0.25">
      <c r="J2792" t="e">
        <f>IF(VLOOKUP(I2792,'Cross-Page Data'!$D$4:$F$48,3,FALSE)="natural gas",VLOOKUP(E2792,'Cross-Page Data'!$I$4:$J$22,2,FALSE),IF(VLOOKUP(I2792,'Cross-Page Data'!$D$4:$F$48,3,FALSE)="solar",IF(E2792="PV","solar PV","solar thermal"),IF(VLOOKUP(I2792,'Cross-Page Data'!$D$4:$F$48,3,FALSE)="wind",VLOOKUP(E2792,'Cross-Page Data'!$I$4:$J$22,2,FALSE),IF(VLOOKUP(I2792,'Cross-Page Data'!$D$4:$F$48,3,FALSE)="hydro",VLOOKUP(E2792,'Cross-Page Data'!$I$4:$J$22,2,FALSE),VLOOKUP(I2792,'Cross-Page Data'!$D$4:$F$48,3,FALSE)))))</f>
        <v>#N/A</v>
      </c>
      <c r="K2792" t="b">
        <f t="shared" si="43"/>
        <v>1</v>
      </c>
    </row>
    <row r="2793" spans="10:11" ht="14.65" customHeight="1" x14ac:dyDescent="0.25">
      <c r="J2793" t="e">
        <f>IF(VLOOKUP(I2793,'Cross-Page Data'!$D$4:$F$48,3,FALSE)="natural gas",VLOOKUP(E2793,'Cross-Page Data'!$I$4:$J$22,2,FALSE),IF(VLOOKUP(I2793,'Cross-Page Data'!$D$4:$F$48,3,FALSE)="solar",IF(E2793="PV","solar PV","solar thermal"),IF(VLOOKUP(I2793,'Cross-Page Data'!$D$4:$F$48,3,FALSE)="wind",VLOOKUP(E2793,'Cross-Page Data'!$I$4:$J$22,2,FALSE),IF(VLOOKUP(I2793,'Cross-Page Data'!$D$4:$F$48,3,FALSE)="hydro",VLOOKUP(E2793,'Cross-Page Data'!$I$4:$J$22,2,FALSE),VLOOKUP(I2793,'Cross-Page Data'!$D$4:$F$48,3,FALSE)))))</f>
        <v>#N/A</v>
      </c>
      <c r="K2793" t="b">
        <f t="shared" si="43"/>
        <v>1</v>
      </c>
    </row>
    <row r="2794" spans="10:11" ht="14.65" customHeight="1" x14ac:dyDescent="0.25">
      <c r="J2794" t="e">
        <f>IF(VLOOKUP(I2794,'Cross-Page Data'!$D$4:$F$48,3,FALSE)="natural gas",VLOOKUP(E2794,'Cross-Page Data'!$I$4:$J$22,2,FALSE),IF(VLOOKUP(I2794,'Cross-Page Data'!$D$4:$F$48,3,FALSE)="solar",IF(E2794="PV","solar PV","solar thermal"),IF(VLOOKUP(I2794,'Cross-Page Data'!$D$4:$F$48,3,FALSE)="wind",VLOOKUP(E2794,'Cross-Page Data'!$I$4:$J$22,2,FALSE),IF(VLOOKUP(I2794,'Cross-Page Data'!$D$4:$F$48,3,FALSE)="hydro",VLOOKUP(E2794,'Cross-Page Data'!$I$4:$J$22,2,FALSE),VLOOKUP(I2794,'Cross-Page Data'!$D$4:$F$48,3,FALSE)))))</f>
        <v>#N/A</v>
      </c>
      <c r="K2794" t="b">
        <f t="shared" si="43"/>
        <v>1</v>
      </c>
    </row>
    <row r="2795" spans="10:11" ht="14.65" customHeight="1" x14ac:dyDescent="0.25">
      <c r="J2795" t="e">
        <f>IF(VLOOKUP(I2795,'Cross-Page Data'!$D$4:$F$48,3,FALSE)="natural gas",VLOOKUP(E2795,'Cross-Page Data'!$I$4:$J$22,2,FALSE),IF(VLOOKUP(I2795,'Cross-Page Data'!$D$4:$F$48,3,FALSE)="solar",IF(E2795="PV","solar PV","solar thermal"),IF(VLOOKUP(I2795,'Cross-Page Data'!$D$4:$F$48,3,FALSE)="wind",VLOOKUP(E2795,'Cross-Page Data'!$I$4:$J$22,2,FALSE),IF(VLOOKUP(I2795,'Cross-Page Data'!$D$4:$F$48,3,FALSE)="hydro",VLOOKUP(E2795,'Cross-Page Data'!$I$4:$J$22,2,FALSE),VLOOKUP(I2795,'Cross-Page Data'!$D$4:$F$48,3,FALSE)))))</f>
        <v>#N/A</v>
      </c>
      <c r="K2795" t="b">
        <f t="shared" si="43"/>
        <v>1</v>
      </c>
    </row>
    <row r="2796" spans="10:11" ht="14.65" customHeight="1" x14ac:dyDescent="0.25">
      <c r="J2796" t="e">
        <f>IF(VLOOKUP(I2796,'Cross-Page Data'!$D$4:$F$48,3,FALSE)="natural gas",VLOOKUP(E2796,'Cross-Page Data'!$I$4:$J$22,2,FALSE),IF(VLOOKUP(I2796,'Cross-Page Data'!$D$4:$F$48,3,FALSE)="solar",IF(E2796="PV","solar PV","solar thermal"),IF(VLOOKUP(I2796,'Cross-Page Data'!$D$4:$F$48,3,FALSE)="wind",VLOOKUP(E2796,'Cross-Page Data'!$I$4:$J$22,2,FALSE),IF(VLOOKUP(I2796,'Cross-Page Data'!$D$4:$F$48,3,FALSE)="hydro",VLOOKUP(E2796,'Cross-Page Data'!$I$4:$J$22,2,FALSE),VLOOKUP(I2796,'Cross-Page Data'!$D$4:$F$48,3,FALSE)))))</f>
        <v>#N/A</v>
      </c>
      <c r="K2796" t="b">
        <f t="shared" si="43"/>
        <v>1</v>
      </c>
    </row>
    <row r="2797" spans="10:11" ht="14.65" customHeight="1" x14ac:dyDescent="0.25">
      <c r="J2797" t="e">
        <f>IF(VLOOKUP(I2797,'Cross-Page Data'!$D$4:$F$48,3,FALSE)="natural gas",VLOOKUP(E2797,'Cross-Page Data'!$I$4:$J$22,2,FALSE),IF(VLOOKUP(I2797,'Cross-Page Data'!$D$4:$F$48,3,FALSE)="solar",IF(E2797="PV","solar PV","solar thermal"),IF(VLOOKUP(I2797,'Cross-Page Data'!$D$4:$F$48,3,FALSE)="wind",VLOOKUP(E2797,'Cross-Page Data'!$I$4:$J$22,2,FALSE),IF(VLOOKUP(I2797,'Cross-Page Data'!$D$4:$F$48,3,FALSE)="hydro",VLOOKUP(E2797,'Cross-Page Data'!$I$4:$J$22,2,FALSE),VLOOKUP(I2797,'Cross-Page Data'!$D$4:$F$48,3,FALSE)))))</f>
        <v>#N/A</v>
      </c>
      <c r="K2797" t="b">
        <f t="shared" si="43"/>
        <v>1</v>
      </c>
    </row>
    <row r="2798" spans="10:11" ht="14.65" customHeight="1" x14ac:dyDescent="0.25">
      <c r="J2798" t="e">
        <f>IF(VLOOKUP(I2798,'Cross-Page Data'!$D$4:$F$48,3,FALSE)="natural gas",VLOOKUP(E2798,'Cross-Page Data'!$I$4:$J$22,2,FALSE),IF(VLOOKUP(I2798,'Cross-Page Data'!$D$4:$F$48,3,FALSE)="solar",IF(E2798="PV","solar PV","solar thermal"),IF(VLOOKUP(I2798,'Cross-Page Data'!$D$4:$F$48,3,FALSE)="wind",VLOOKUP(E2798,'Cross-Page Data'!$I$4:$J$22,2,FALSE),IF(VLOOKUP(I2798,'Cross-Page Data'!$D$4:$F$48,3,FALSE)="hydro",VLOOKUP(E2798,'Cross-Page Data'!$I$4:$J$22,2,FALSE),VLOOKUP(I2798,'Cross-Page Data'!$D$4:$F$48,3,FALSE)))))</f>
        <v>#N/A</v>
      </c>
      <c r="K2798" t="b">
        <f t="shared" si="43"/>
        <v>1</v>
      </c>
    </row>
    <row r="2799" spans="10:11" ht="14.65" customHeight="1" x14ac:dyDescent="0.25">
      <c r="J2799" t="e">
        <f>IF(VLOOKUP(I2799,'Cross-Page Data'!$D$4:$F$48,3,FALSE)="natural gas",VLOOKUP(E2799,'Cross-Page Data'!$I$4:$J$22,2,FALSE),IF(VLOOKUP(I2799,'Cross-Page Data'!$D$4:$F$48,3,FALSE)="solar",IF(E2799="PV","solar PV","solar thermal"),IF(VLOOKUP(I2799,'Cross-Page Data'!$D$4:$F$48,3,FALSE)="wind",VLOOKUP(E2799,'Cross-Page Data'!$I$4:$J$22,2,FALSE),IF(VLOOKUP(I2799,'Cross-Page Data'!$D$4:$F$48,3,FALSE)="hydro",VLOOKUP(E2799,'Cross-Page Data'!$I$4:$J$22,2,FALSE),VLOOKUP(I2799,'Cross-Page Data'!$D$4:$F$48,3,FALSE)))))</f>
        <v>#N/A</v>
      </c>
      <c r="K2799" t="b">
        <f t="shared" si="43"/>
        <v>1</v>
      </c>
    </row>
    <row r="2800" spans="10:11" ht="14.65" customHeight="1" x14ac:dyDescent="0.25">
      <c r="J2800" t="e">
        <f>IF(VLOOKUP(I2800,'Cross-Page Data'!$D$4:$F$48,3,FALSE)="natural gas",VLOOKUP(E2800,'Cross-Page Data'!$I$4:$J$22,2,FALSE),IF(VLOOKUP(I2800,'Cross-Page Data'!$D$4:$F$48,3,FALSE)="solar",IF(E2800="PV","solar PV","solar thermal"),IF(VLOOKUP(I2800,'Cross-Page Data'!$D$4:$F$48,3,FALSE)="wind",VLOOKUP(E2800,'Cross-Page Data'!$I$4:$J$22,2,FALSE),IF(VLOOKUP(I2800,'Cross-Page Data'!$D$4:$F$48,3,FALSE)="hydro",VLOOKUP(E2800,'Cross-Page Data'!$I$4:$J$22,2,FALSE),VLOOKUP(I2800,'Cross-Page Data'!$D$4:$F$48,3,FALSE)))))</f>
        <v>#N/A</v>
      </c>
      <c r="K2800" t="b">
        <f t="shared" si="43"/>
        <v>1</v>
      </c>
    </row>
    <row r="2801" spans="10:11" ht="14.65" customHeight="1" x14ac:dyDescent="0.25">
      <c r="J2801" t="e">
        <f>IF(VLOOKUP(I2801,'Cross-Page Data'!$D$4:$F$48,3,FALSE)="natural gas",VLOOKUP(E2801,'Cross-Page Data'!$I$4:$J$22,2,FALSE),IF(VLOOKUP(I2801,'Cross-Page Data'!$D$4:$F$48,3,FALSE)="solar",IF(E2801="PV","solar PV","solar thermal"),IF(VLOOKUP(I2801,'Cross-Page Data'!$D$4:$F$48,3,FALSE)="wind",VLOOKUP(E2801,'Cross-Page Data'!$I$4:$J$22,2,FALSE),IF(VLOOKUP(I2801,'Cross-Page Data'!$D$4:$F$48,3,FALSE)="hydro",VLOOKUP(E2801,'Cross-Page Data'!$I$4:$J$22,2,FALSE),VLOOKUP(I2801,'Cross-Page Data'!$D$4:$F$48,3,FALSE)))))</f>
        <v>#N/A</v>
      </c>
      <c r="K2801" t="b">
        <f t="shared" si="43"/>
        <v>1</v>
      </c>
    </row>
    <row r="2802" spans="10:11" ht="14.65" customHeight="1" x14ac:dyDescent="0.25">
      <c r="J2802" t="e">
        <f>IF(VLOOKUP(I2802,'Cross-Page Data'!$D$4:$F$48,3,FALSE)="natural gas",VLOOKUP(E2802,'Cross-Page Data'!$I$4:$J$22,2,FALSE),IF(VLOOKUP(I2802,'Cross-Page Data'!$D$4:$F$48,3,FALSE)="solar",IF(E2802="PV","solar PV","solar thermal"),IF(VLOOKUP(I2802,'Cross-Page Data'!$D$4:$F$48,3,FALSE)="wind",VLOOKUP(E2802,'Cross-Page Data'!$I$4:$J$22,2,FALSE),IF(VLOOKUP(I2802,'Cross-Page Data'!$D$4:$F$48,3,FALSE)="hydro",VLOOKUP(E2802,'Cross-Page Data'!$I$4:$J$22,2,FALSE),VLOOKUP(I2802,'Cross-Page Data'!$D$4:$F$48,3,FALSE)))))</f>
        <v>#N/A</v>
      </c>
      <c r="K2802" t="b">
        <f t="shared" si="43"/>
        <v>1</v>
      </c>
    </row>
    <row r="2803" spans="10:11" ht="14.65" customHeight="1" x14ac:dyDescent="0.25">
      <c r="J2803" t="e">
        <f>IF(VLOOKUP(I2803,'Cross-Page Data'!$D$4:$F$48,3,FALSE)="natural gas",VLOOKUP(E2803,'Cross-Page Data'!$I$4:$J$22,2,FALSE),IF(VLOOKUP(I2803,'Cross-Page Data'!$D$4:$F$48,3,FALSE)="solar",IF(E2803="PV","solar PV","solar thermal"),IF(VLOOKUP(I2803,'Cross-Page Data'!$D$4:$F$48,3,FALSE)="wind",VLOOKUP(E2803,'Cross-Page Data'!$I$4:$J$22,2,FALSE),IF(VLOOKUP(I2803,'Cross-Page Data'!$D$4:$F$48,3,FALSE)="hydro",VLOOKUP(E2803,'Cross-Page Data'!$I$4:$J$22,2,FALSE),VLOOKUP(I2803,'Cross-Page Data'!$D$4:$F$48,3,FALSE)))))</f>
        <v>#N/A</v>
      </c>
      <c r="K2803" t="b">
        <f t="shared" si="43"/>
        <v>1</v>
      </c>
    </row>
    <row r="2804" spans="10:11" ht="14.65" customHeight="1" x14ac:dyDescent="0.25">
      <c r="J2804" t="e">
        <f>IF(VLOOKUP(I2804,'Cross-Page Data'!$D$4:$F$48,3,FALSE)="natural gas",VLOOKUP(E2804,'Cross-Page Data'!$I$4:$J$22,2,FALSE),IF(VLOOKUP(I2804,'Cross-Page Data'!$D$4:$F$48,3,FALSE)="solar",IF(E2804="PV","solar PV","solar thermal"),IF(VLOOKUP(I2804,'Cross-Page Data'!$D$4:$F$48,3,FALSE)="wind",VLOOKUP(E2804,'Cross-Page Data'!$I$4:$J$22,2,FALSE),IF(VLOOKUP(I2804,'Cross-Page Data'!$D$4:$F$48,3,FALSE)="hydro",VLOOKUP(E2804,'Cross-Page Data'!$I$4:$J$22,2,FALSE),VLOOKUP(I2804,'Cross-Page Data'!$D$4:$F$48,3,FALSE)))))</f>
        <v>#N/A</v>
      </c>
      <c r="K2804" t="b">
        <f t="shared" si="43"/>
        <v>1</v>
      </c>
    </row>
    <row r="2805" spans="10:11" ht="14.65" customHeight="1" x14ac:dyDescent="0.25">
      <c r="J2805" t="e">
        <f>IF(VLOOKUP(I2805,'Cross-Page Data'!$D$4:$F$48,3,FALSE)="natural gas",VLOOKUP(E2805,'Cross-Page Data'!$I$4:$J$22,2,FALSE),IF(VLOOKUP(I2805,'Cross-Page Data'!$D$4:$F$48,3,FALSE)="solar",IF(E2805="PV","solar PV","solar thermal"),IF(VLOOKUP(I2805,'Cross-Page Data'!$D$4:$F$48,3,FALSE)="wind",VLOOKUP(E2805,'Cross-Page Data'!$I$4:$J$22,2,FALSE),IF(VLOOKUP(I2805,'Cross-Page Data'!$D$4:$F$48,3,FALSE)="hydro",VLOOKUP(E2805,'Cross-Page Data'!$I$4:$J$22,2,FALSE),VLOOKUP(I2805,'Cross-Page Data'!$D$4:$F$48,3,FALSE)))))</f>
        <v>#N/A</v>
      </c>
      <c r="K2805" t="b">
        <f t="shared" si="43"/>
        <v>1</v>
      </c>
    </row>
    <row r="2806" spans="10:11" ht="14.65" customHeight="1" x14ac:dyDescent="0.25">
      <c r="J2806" t="e">
        <f>IF(VLOOKUP(I2806,'Cross-Page Data'!$D$4:$F$48,3,FALSE)="natural gas",VLOOKUP(E2806,'Cross-Page Data'!$I$4:$J$22,2,FALSE),IF(VLOOKUP(I2806,'Cross-Page Data'!$D$4:$F$48,3,FALSE)="solar",IF(E2806="PV","solar PV","solar thermal"),IF(VLOOKUP(I2806,'Cross-Page Data'!$D$4:$F$48,3,FALSE)="wind",VLOOKUP(E2806,'Cross-Page Data'!$I$4:$J$22,2,FALSE),IF(VLOOKUP(I2806,'Cross-Page Data'!$D$4:$F$48,3,FALSE)="hydro",VLOOKUP(E2806,'Cross-Page Data'!$I$4:$J$22,2,FALSE),VLOOKUP(I2806,'Cross-Page Data'!$D$4:$F$48,3,FALSE)))))</f>
        <v>#N/A</v>
      </c>
      <c r="K2806" t="b">
        <f t="shared" si="43"/>
        <v>1</v>
      </c>
    </row>
    <row r="2807" spans="10:11" ht="14.65" customHeight="1" x14ac:dyDescent="0.25">
      <c r="J2807" t="e">
        <f>IF(VLOOKUP(I2807,'Cross-Page Data'!$D$4:$F$48,3,FALSE)="natural gas",VLOOKUP(E2807,'Cross-Page Data'!$I$4:$J$22,2,FALSE),IF(VLOOKUP(I2807,'Cross-Page Data'!$D$4:$F$48,3,FALSE)="solar",IF(E2807="PV","solar PV","solar thermal"),IF(VLOOKUP(I2807,'Cross-Page Data'!$D$4:$F$48,3,FALSE)="wind",VLOOKUP(E2807,'Cross-Page Data'!$I$4:$J$22,2,FALSE),IF(VLOOKUP(I2807,'Cross-Page Data'!$D$4:$F$48,3,FALSE)="hydro",VLOOKUP(E2807,'Cross-Page Data'!$I$4:$J$22,2,FALSE),VLOOKUP(I2807,'Cross-Page Data'!$D$4:$F$48,3,FALSE)))))</f>
        <v>#N/A</v>
      </c>
      <c r="K2807" t="b">
        <f t="shared" si="43"/>
        <v>1</v>
      </c>
    </row>
    <row r="2808" spans="10:11" ht="14.65" customHeight="1" x14ac:dyDescent="0.25">
      <c r="J2808" t="e">
        <f>IF(VLOOKUP(I2808,'Cross-Page Data'!$D$4:$F$48,3,FALSE)="natural gas",VLOOKUP(E2808,'Cross-Page Data'!$I$4:$J$22,2,FALSE),IF(VLOOKUP(I2808,'Cross-Page Data'!$D$4:$F$48,3,FALSE)="solar",IF(E2808="PV","solar PV","solar thermal"),IF(VLOOKUP(I2808,'Cross-Page Data'!$D$4:$F$48,3,FALSE)="wind",VLOOKUP(E2808,'Cross-Page Data'!$I$4:$J$22,2,FALSE),IF(VLOOKUP(I2808,'Cross-Page Data'!$D$4:$F$48,3,FALSE)="hydro",VLOOKUP(E2808,'Cross-Page Data'!$I$4:$J$22,2,FALSE),VLOOKUP(I2808,'Cross-Page Data'!$D$4:$F$48,3,FALSE)))))</f>
        <v>#N/A</v>
      </c>
      <c r="K2808" t="b">
        <f t="shared" si="43"/>
        <v>1</v>
      </c>
    </row>
    <row r="2809" spans="10:11" ht="14.65" customHeight="1" x14ac:dyDescent="0.25">
      <c r="J2809" t="e">
        <f>IF(VLOOKUP(I2809,'Cross-Page Data'!$D$4:$F$48,3,FALSE)="natural gas",VLOOKUP(E2809,'Cross-Page Data'!$I$4:$J$22,2,FALSE),IF(VLOOKUP(I2809,'Cross-Page Data'!$D$4:$F$48,3,FALSE)="solar",IF(E2809="PV","solar PV","solar thermal"),IF(VLOOKUP(I2809,'Cross-Page Data'!$D$4:$F$48,3,FALSE)="wind",VLOOKUP(E2809,'Cross-Page Data'!$I$4:$J$22,2,FALSE),IF(VLOOKUP(I2809,'Cross-Page Data'!$D$4:$F$48,3,FALSE)="hydro",VLOOKUP(E2809,'Cross-Page Data'!$I$4:$J$22,2,FALSE),VLOOKUP(I2809,'Cross-Page Data'!$D$4:$F$48,3,FALSE)))))</f>
        <v>#N/A</v>
      </c>
      <c r="K2809" t="b">
        <f t="shared" si="43"/>
        <v>1</v>
      </c>
    </row>
    <row r="2810" spans="10:11" ht="14.65" customHeight="1" x14ac:dyDescent="0.25">
      <c r="J2810" t="e">
        <f>IF(VLOOKUP(I2810,'Cross-Page Data'!$D$4:$F$48,3,FALSE)="natural gas",VLOOKUP(E2810,'Cross-Page Data'!$I$4:$J$22,2,FALSE),IF(VLOOKUP(I2810,'Cross-Page Data'!$D$4:$F$48,3,FALSE)="solar",IF(E2810="PV","solar PV","solar thermal"),IF(VLOOKUP(I2810,'Cross-Page Data'!$D$4:$F$48,3,FALSE)="wind",VLOOKUP(E2810,'Cross-Page Data'!$I$4:$J$22,2,FALSE),IF(VLOOKUP(I2810,'Cross-Page Data'!$D$4:$F$48,3,FALSE)="hydro",VLOOKUP(E2810,'Cross-Page Data'!$I$4:$J$22,2,FALSE),VLOOKUP(I2810,'Cross-Page Data'!$D$4:$F$48,3,FALSE)))))</f>
        <v>#N/A</v>
      </c>
      <c r="K2810" t="b">
        <f t="shared" si="43"/>
        <v>1</v>
      </c>
    </row>
    <row r="2811" spans="10:11" ht="14.65" customHeight="1" x14ac:dyDescent="0.25">
      <c r="J2811" t="e">
        <f>IF(VLOOKUP(I2811,'Cross-Page Data'!$D$4:$F$48,3,FALSE)="natural gas",VLOOKUP(E2811,'Cross-Page Data'!$I$4:$J$22,2,FALSE),IF(VLOOKUP(I2811,'Cross-Page Data'!$D$4:$F$48,3,FALSE)="solar",IF(E2811="PV","solar PV","solar thermal"),IF(VLOOKUP(I2811,'Cross-Page Data'!$D$4:$F$48,3,FALSE)="wind",VLOOKUP(E2811,'Cross-Page Data'!$I$4:$J$22,2,FALSE),IF(VLOOKUP(I2811,'Cross-Page Data'!$D$4:$F$48,3,FALSE)="hydro",VLOOKUP(E2811,'Cross-Page Data'!$I$4:$J$22,2,FALSE),VLOOKUP(I2811,'Cross-Page Data'!$D$4:$F$48,3,FALSE)))))</f>
        <v>#N/A</v>
      </c>
      <c r="K2811" t="b">
        <f t="shared" si="43"/>
        <v>1</v>
      </c>
    </row>
    <row r="2812" spans="10:11" ht="14.65" customHeight="1" x14ac:dyDescent="0.25">
      <c r="J2812" t="e">
        <f>IF(VLOOKUP(I2812,'Cross-Page Data'!$D$4:$F$48,3,FALSE)="natural gas",VLOOKUP(E2812,'Cross-Page Data'!$I$4:$J$22,2,FALSE),IF(VLOOKUP(I2812,'Cross-Page Data'!$D$4:$F$48,3,FALSE)="solar",IF(E2812="PV","solar PV","solar thermal"),IF(VLOOKUP(I2812,'Cross-Page Data'!$D$4:$F$48,3,FALSE)="wind",VLOOKUP(E2812,'Cross-Page Data'!$I$4:$J$22,2,FALSE),IF(VLOOKUP(I2812,'Cross-Page Data'!$D$4:$F$48,3,FALSE)="hydro",VLOOKUP(E2812,'Cross-Page Data'!$I$4:$J$22,2,FALSE),VLOOKUP(I2812,'Cross-Page Data'!$D$4:$F$48,3,FALSE)))))</f>
        <v>#N/A</v>
      </c>
      <c r="K2812" t="b">
        <f t="shared" si="43"/>
        <v>1</v>
      </c>
    </row>
    <row r="2813" spans="10:11" ht="14.65" customHeight="1" x14ac:dyDescent="0.25">
      <c r="J2813" t="e">
        <f>IF(VLOOKUP(I2813,'Cross-Page Data'!$D$4:$F$48,3,FALSE)="natural gas",VLOOKUP(E2813,'Cross-Page Data'!$I$4:$J$22,2,FALSE),IF(VLOOKUP(I2813,'Cross-Page Data'!$D$4:$F$48,3,FALSE)="solar",IF(E2813="PV","solar PV","solar thermal"),IF(VLOOKUP(I2813,'Cross-Page Data'!$D$4:$F$48,3,FALSE)="wind",VLOOKUP(E2813,'Cross-Page Data'!$I$4:$J$22,2,FALSE),IF(VLOOKUP(I2813,'Cross-Page Data'!$D$4:$F$48,3,FALSE)="hydro",VLOOKUP(E2813,'Cross-Page Data'!$I$4:$J$22,2,FALSE),VLOOKUP(I2813,'Cross-Page Data'!$D$4:$F$48,3,FALSE)))))</f>
        <v>#N/A</v>
      </c>
      <c r="K2813" t="b">
        <f t="shared" si="43"/>
        <v>1</v>
      </c>
    </row>
    <row r="2814" spans="10:11" ht="14.65" customHeight="1" x14ac:dyDescent="0.25">
      <c r="J2814" t="e">
        <f>IF(VLOOKUP(I2814,'Cross-Page Data'!$D$4:$F$48,3,FALSE)="natural gas",VLOOKUP(E2814,'Cross-Page Data'!$I$4:$J$22,2,FALSE),IF(VLOOKUP(I2814,'Cross-Page Data'!$D$4:$F$48,3,FALSE)="solar",IF(E2814="PV","solar PV","solar thermal"),IF(VLOOKUP(I2814,'Cross-Page Data'!$D$4:$F$48,3,FALSE)="wind",VLOOKUP(E2814,'Cross-Page Data'!$I$4:$J$22,2,FALSE),IF(VLOOKUP(I2814,'Cross-Page Data'!$D$4:$F$48,3,FALSE)="hydro",VLOOKUP(E2814,'Cross-Page Data'!$I$4:$J$22,2,FALSE),VLOOKUP(I2814,'Cross-Page Data'!$D$4:$F$48,3,FALSE)))))</f>
        <v>#N/A</v>
      </c>
      <c r="K2814" t="b">
        <f t="shared" si="43"/>
        <v>1</v>
      </c>
    </row>
    <row r="2815" spans="10:11" ht="14.65" customHeight="1" x14ac:dyDescent="0.25">
      <c r="J2815" t="e">
        <f>IF(VLOOKUP(I2815,'Cross-Page Data'!$D$4:$F$48,3,FALSE)="natural gas",VLOOKUP(E2815,'Cross-Page Data'!$I$4:$J$22,2,FALSE),IF(VLOOKUP(I2815,'Cross-Page Data'!$D$4:$F$48,3,FALSE)="solar",IF(E2815="PV","solar PV","solar thermal"),IF(VLOOKUP(I2815,'Cross-Page Data'!$D$4:$F$48,3,FALSE)="wind",VLOOKUP(E2815,'Cross-Page Data'!$I$4:$J$22,2,FALSE),IF(VLOOKUP(I2815,'Cross-Page Data'!$D$4:$F$48,3,FALSE)="hydro",VLOOKUP(E2815,'Cross-Page Data'!$I$4:$J$22,2,FALSE),VLOOKUP(I2815,'Cross-Page Data'!$D$4:$F$48,3,FALSE)))))</f>
        <v>#N/A</v>
      </c>
      <c r="K2815" t="b">
        <f t="shared" si="43"/>
        <v>1</v>
      </c>
    </row>
    <row r="2816" spans="10:11" ht="14.65" customHeight="1" x14ac:dyDescent="0.25">
      <c r="J2816" t="e">
        <f>IF(VLOOKUP(I2816,'Cross-Page Data'!$D$4:$F$48,3,FALSE)="natural gas",VLOOKUP(E2816,'Cross-Page Data'!$I$4:$J$22,2,FALSE),IF(VLOOKUP(I2816,'Cross-Page Data'!$D$4:$F$48,3,FALSE)="solar",IF(E2816="PV","solar PV","solar thermal"),IF(VLOOKUP(I2816,'Cross-Page Data'!$D$4:$F$48,3,FALSE)="wind",VLOOKUP(E2816,'Cross-Page Data'!$I$4:$J$22,2,FALSE),IF(VLOOKUP(I2816,'Cross-Page Data'!$D$4:$F$48,3,FALSE)="hydro",VLOOKUP(E2816,'Cross-Page Data'!$I$4:$J$22,2,FALSE),VLOOKUP(I2816,'Cross-Page Data'!$D$4:$F$48,3,FALSE)))))</f>
        <v>#N/A</v>
      </c>
      <c r="K2816" t="b">
        <f t="shared" si="43"/>
        <v>1</v>
      </c>
    </row>
    <row r="2817" spans="10:11" ht="14.65" customHeight="1" x14ac:dyDescent="0.25">
      <c r="J2817" t="e">
        <f>IF(VLOOKUP(I2817,'Cross-Page Data'!$D$4:$F$48,3,FALSE)="natural gas",VLOOKUP(E2817,'Cross-Page Data'!$I$4:$J$22,2,FALSE),IF(VLOOKUP(I2817,'Cross-Page Data'!$D$4:$F$48,3,FALSE)="solar",IF(E2817="PV","solar PV","solar thermal"),IF(VLOOKUP(I2817,'Cross-Page Data'!$D$4:$F$48,3,FALSE)="wind",VLOOKUP(E2817,'Cross-Page Data'!$I$4:$J$22,2,FALSE),IF(VLOOKUP(I2817,'Cross-Page Data'!$D$4:$F$48,3,FALSE)="hydro",VLOOKUP(E2817,'Cross-Page Data'!$I$4:$J$22,2,FALSE),VLOOKUP(I2817,'Cross-Page Data'!$D$4:$F$48,3,FALSE)))))</f>
        <v>#N/A</v>
      </c>
      <c r="K2817" t="b">
        <f t="shared" si="43"/>
        <v>1</v>
      </c>
    </row>
    <row r="2818" spans="10:11" ht="14.65" customHeight="1" x14ac:dyDescent="0.25">
      <c r="J2818" t="e">
        <f>IF(VLOOKUP(I2818,'Cross-Page Data'!$D$4:$F$48,3,FALSE)="natural gas",VLOOKUP(E2818,'Cross-Page Data'!$I$4:$J$22,2,FALSE),IF(VLOOKUP(I2818,'Cross-Page Data'!$D$4:$F$48,3,FALSE)="solar",IF(E2818="PV","solar PV","solar thermal"),IF(VLOOKUP(I2818,'Cross-Page Data'!$D$4:$F$48,3,FALSE)="wind",VLOOKUP(E2818,'Cross-Page Data'!$I$4:$J$22,2,FALSE),IF(VLOOKUP(I2818,'Cross-Page Data'!$D$4:$F$48,3,FALSE)="hydro",VLOOKUP(E2818,'Cross-Page Data'!$I$4:$J$22,2,FALSE),VLOOKUP(I2818,'Cross-Page Data'!$D$4:$F$48,3,FALSE)))))</f>
        <v>#N/A</v>
      </c>
      <c r="K2818" t="b">
        <f t="shared" si="43"/>
        <v>1</v>
      </c>
    </row>
    <row r="2819" spans="10:11" ht="14.65" customHeight="1" x14ac:dyDescent="0.25">
      <c r="J2819" t="e">
        <f>IF(VLOOKUP(I2819,'Cross-Page Data'!$D$4:$F$48,3,FALSE)="natural gas",VLOOKUP(E2819,'Cross-Page Data'!$I$4:$J$22,2,FALSE),IF(VLOOKUP(I2819,'Cross-Page Data'!$D$4:$F$48,3,FALSE)="solar",IF(E2819="PV","solar PV","solar thermal"),IF(VLOOKUP(I2819,'Cross-Page Data'!$D$4:$F$48,3,FALSE)="wind",VLOOKUP(E2819,'Cross-Page Data'!$I$4:$J$22,2,FALSE),IF(VLOOKUP(I2819,'Cross-Page Data'!$D$4:$F$48,3,FALSE)="hydro",VLOOKUP(E2819,'Cross-Page Data'!$I$4:$J$22,2,FALSE),VLOOKUP(I2819,'Cross-Page Data'!$D$4:$F$48,3,FALSE)))))</f>
        <v>#N/A</v>
      </c>
      <c r="K2819" t="b">
        <f t="shared" si="43"/>
        <v>1</v>
      </c>
    </row>
    <row r="2820" spans="10:11" ht="14.65" customHeight="1" x14ac:dyDescent="0.25">
      <c r="J2820" t="e">
        <f>IF(VLOOKUP(I2820,'Cross-Page Data'!$D$4:$F$48,3,FALSE)="natural gas",VLOOKUP(E2820,'Cross-Page Data'!$I$4:$J$22,2,FALSE),IF(VLOOKUP(I2820,'Cross-Page Data'!$D$4:$F$48,3,FALSE)="solar",IF(E2820="PV","solar PV","solar thermal"),IF(VLOOKUP(I2820,'Cross-Page Data'!$D$4:$F$48,3,FALSE)="wind",VLOOKUP(E2820,'Cross-Page Data'!$I$4:$J$22,2,FALSE),IF(VLOOKUP(I2820,'Cross-Page Data'!$D$4:$F$48,3,FALSE)="hydro",VLOOKUP(E2820,'Cross-Page Data'!$I$4:$J$22,2,FALSE),VLOOKUP(I2820,'Cross-Page Data'!$D$4:$F$48,3,FALSE)))))</f>
        <v>#N/A</v>
      </c>
      <c r="K2820" t="b">
        <f t="shared" si="43"/>
        <v>1</v>
      </c>
    </row>
    <row r="2821" spans="10:11" ht="14.65" customHeight="1" x14ac:dyDescent="0.25">
      <c r="J2821" t="e">
        <f>IF(VLOOKUP(I2821,'Cross-Page Data'!$D$4:$F$48,3,FALSE)="natural gas",VLOOKUP(E2821,'Cross-Page Data'!$I$4:$J$22,2,FALSE),IF(VLOOKUP(I2821,'Cross-Page Data'!$D$4:$F$48,3,FALSE)="solar",IF(E2821="PV","solar PV","solar thermal"),IF(VLOOKUP(I2821,'Cross-Page Data'!$D$4:$F$48,3,FALSE)="wind",VLOOKUP(E2821,'Cross-Page Data'!$I$4:$J$22,2,FALSE),IF(VLOOKUP(I2821,'Cross-Page Data'!$D$4:$F$48,3,FALSE)="hydro",VLOOKUP(E2821,'Cross-Page Data'!$I$4:$J$22,2,FALSE),VLOOKUP(I2821,'Cross-Page Data'!$D$4:$F$48,3,FALSE)))))</f>
        <v>#N/A</v>
      </c>
      <c r="K2821" t="b">
        <f t="shared" ref="K2821:K2884" si="44">IF(AND($N$4=FALSE,OR(H2821="Commercial CHP",H2821="Industrial CHP",H2821="IPP CHP")),FALSE,IF(AND($N$5=FALSE,OR(H2821="Commercial CHP",H2821="Commercial Non-CHP",H2821="industrial chp", H2821="industrial non-chp")),FALSE, TRUE))</f>
        <v>1</v>
      </c>
    </row>
    <row r="2822" spans="10:11" ht="14.65" customHeight="1" x14ac:dyDescent="0.25">
      <c r="J2822" t="e">
        <f>IF(VLOOKUP(I2822,'Cross-Page Data'!$D$4:$F$48,3,FALSE)="natural gas",VLOOKUP(E2822,'Cross-Page Data'!$I$4:$J$22,2,FALSE),IF(VLOOKUP(I2822,'Cross-Page Data'!$D$4:$F$48,3,FALSE)="solar",IF(E2822="PV","solar PV","solar thermal"),IF(VLOOKUP(I2822,'Cross-Page Data'!$D$4:$F$48,3,FALSE)="wind",VLOOKUP(E2822,'Cross-Page Data'!$I$4:$J$22,2,FALSE),IF(VLOOKUP(I2822,'Cross-Page Data'!$D$4:$F$48,3,FALSE)="hydro",VLOOKUP(E2822,'Cross-Page Data'!$I$4:$J$22,2,FALSE),VLOOKUP(I2822,'Cross-Page Data'!$D$4:$F$48,3,FALSE)))))</f>
        <v>#N/A</v>
      </c>
      <c r="K2822" t="b">
        <f t="shared" si="44"/>
        <v>1</v>
      </c>
    </row>
    <row r="2823" spans="10:11" ht="14.65" customHeight="1" x14ac:dyDescent="0.25">
      <c r="J2823" t="e">
        <f>IF(VLOOKUP(I2823,'Cross-Page Data'!$D$4:$F$48,3,FALSE)="natural gas",VLOOKUP(E2823,'Cross-Page Data'!$I$4:$J$22,2,FALSE),IF(VLOOKUP(I2823,'Cross-Page Data'!$D$4:$F$48,3,FALSE)="solar",IF(E2823="PV","solar PV","solar thermal"),IF(VLOOKUP(I2823,'Cross-Page Data'!$D$4:$F$48,3,FALSE)="wind",VLOOKUP(E2823,'Cross-Page Data'!$I$4:$J$22,2,FALSE),IF(VLOOKUP(I2823,'Cross-Page Data'!$D$4:$F$48,3,FALSE)="hydro",VLOOKUP(E2823,'Cross-Page Data'!$I$4:$J$22,2,FALSE),VLOOKUP(I2823,'Cross-Page Data'!$D$4:$F$48,3,FALSE)))))</f>
        <v>#N/A</v>
      </c>
      <c r="K2823" t="b">
        <f t="shared" si="44"/>
        <v>1</v>
      </c>
    </row>
    <row r="2824" spans="10:11" ht="14.65" customHeight="1" x14ac:dyDescent="0.25">
      <c r="J2824" t="e">
        <f>IF(VLOOKUP(I2824,'Cross-Page Data'!$D$4:$F$48,3,FALSE)="natural gas",VLOOKUP(E2824,'Cross-Page Data'!$I$4:$J$22,2,FALSE),IF(VLOOKUP(I2824,'Cross-Page Data'!$D$4:$F$48,3,FALSE)="solar",IF(E2824="PV","solar PV","solar thermal"),IF(VLOOKUP(I2824,'Cross-Page Data'!$D$4:$F$48,3,FALSE)="wind",VLOOKUP(E2824,'Cross-Page Data'!$I$4:$J$22,2,FALSE),IF(VLOOKUP(I2824,'Cross-Page Data'!$D$4:$F$48,3,FALSE)="hydro",VLOOKUP(E2824,'Cross-Page Data'!$I$4:$J$22,2,FALSE),VLOOKUP(I2824,'Cross-Page Data'!$D$4:$F$48,3,FALSE)))))</f>
        <v>#N/A</v>
      </c>
      <c r="K2824" t="b">
        <f t="shared" si="44"/>
        <v>1</v>
      </c>
    </row>
    <row r="2825" spans="10:11" ht="14.65" customHeight="1" x14ac:dyDescent="0.25">
      <c r="J2825" t="e">
        <f>IF(VLOOKUP(I2825,'Cross-Page Data'!$D$4:$F$48,3,FALSE)="natural gas",VLOOKUP(E2825,'Cross-Page Data'!$I$4:$J$22,2,FALSE),IF(VLOOKUP(I2825,'Cross-Page Data'!$D$4:$F$48,3,FALSE)="solar",IF(E2825="PV","solar PV","solar thermal"),IF(VLOOKUP(I2825,'Cross-Page Data'!$D$4:$F$48,3,FALSE)="wind",VLOOKUP(E2825,'Cross-Page Data'!$I$4:$J$22,2,FALSE),IF(VLOOKUP(I2825,'Cross-Page Data'!$D$4:$F$48,3,FALSE)="hydro",VLOOKUP(E2825,'Cross-Page Data'!$I$4:$J$22,2,FALSE),VLOOKUP(I2825,'Cross-Page Data'!$D$4:$F$48,3,FALSE)))))</f>
        <v>#N/A</v>
      </c>
      <c r="K2825" t="b">
        <f t="shared" si="44"/>
        <v>1</v>
      </c>
    </row>
    <row r="2826" spans="10:11" ht="14.65" customHeight="1" x14ac:dyDescent="0.25">
      <c r="J2826" t="e">
        <f>IF(VLOOKUP(I2826,'Cross-Page Data'!$D$4:$F$48,3,FALSE)="natural gas",VLOOKUP(E2826,'Cross-Page Data'!$I$4:$J$22,2,FALSE),IF(VLOOKUP(I2826,'Cross-Page Data'!$D$4:$F$48,3,FALSE)="solar",IF(E2826="PV","solar PV","solar thermal"),IF(VLOOKUP(I2826,'Cross-Page Data'!$D$4:$F$48,3,FALSE)="wind",VLOOKUP(E2826,'Cross-Page Data'!$I$4:$J$22,2,FALSE),IF(VLOOKUP(I2826,'Cross-Page Data'!$D$4:$F$48,3,FALSE)="hydro",VLOOKUP(E2826,'Cross-Page Data'!$I$4:$J$22,2,FALSE),VLOOKUP(I2826,'Cross-Page Data'!$D$4:$F$48,3,FALSE)))))</f>
        <v>#N/A</v>
      </c>
      <c r="K2826" t="b">
        <f t="shared" si="44"/>
        <v>1</v>
      </c>
    </row>
    <row r="2827" spans="10:11" ht="14.65" customHeight="1" x14ac:dyDescent="0.25">
      <c r="J2827" t="e">
        <f>IF(VLOOKUP(I2827,'Cross-Page Data'!$D$4:$F$48,3,FALSE)="natural gas",VLOOKUP(E2827,'Cross-Page Data'!$I$4:$J$22,2,FALSE),IF(VLOOKUP(I2827,'Cross-Page Data'!$D$4:$F$48,3,FALSE)="solar",IF(E2827="PV","solar PV","solar thermal"),IF(VLOOKUP(I2827,'Cross-Page Data'!$D$4:$F$48,3,FALSE)="wind",VLOOKUP(E2827,'Cross-Page Data'!$I$4:$J$22,2,FALSE),IF(VLOOKUP(I2827,'Cross-Page Data'!$D$4:$F$48,3,FALSE)="hydro",VLOOKUP(E2827,'Cross-Page Data'!$I$4:$J$22,2,FALSE),VLOOKUP(I2827,'Cross-Page Data'!$D$4:$F$48,3,FALSE)))))</f>
        <v>#N/A</v>
      </c>
      <c r="K2827" t="b">
        <f t="shared" si="44"/>
        <v>1</v>
      </c>
    </row>
    <row r="2828" spans="10:11" ht="14.65" customHeight="1" x14ac:dyDescent="0.25">
      <c r="J2828" t="e">
        <f>IF(VLOOKUP(I2828,'Cross-Page Data'!$D$4:$F$48,3,FALSE)="natural gas",VLOOKUP(E2828,'Cross-Page Data'!$I$4:$J$22,2,FALSE),IF(VLOOKUP(I2828,'Cross-Page Data'!$D$4:$F$48,3,FALSE)="solar",IF(E2828="PV","solar PV","solar thermal"),IF(VLOOKUP(I2828,'Cross-Page Data'!$D$4:$F$48,3,FALSE)="wind",VLOOKUP(E2828,'Cross-Page Data'!$I$4:$J$22,2,FALSE),IF(VLOOKUP(I2828,'Cross-Page Data'!$D$4:$F$48,3,FALSE)="hydro",VLOOKUP(E2828,'Cross-Page Data'!$I$4:$J$22,2,FALSE),VLOOKUP(I2828,'Cross-Page Data'!$D$4:$F$48,3,FALSE)))))</f>
        <v>#N/A</v>
      </c>
      <c r="K2828" t="b">
        <f t="shared" si="44"/>
        <v>1</v>
      </c>
    </row>
    <row r="2829" spans="10:11" ht="14.65" customHeight="1" x14ac:dyDescent="0.25">
      <c r="J2829" t="e">
        <f>IF(VLOOKUP(I2829,'Cross-Page Data'!$D$4:$F$48,3,FALSE)="natural gas",VLOOKUP(E2829,'Cross-Page Data'!$I$4:$J$22,2,FALSE),IF(VLOOKUP(I2829,'Cross-Page Data'!$D$4:$F$48,3,FALSE)="solar",IF(E2829="PV","solar PV","solar thermal"),IF(VLOOKUP(I2829,'Cross-Page Data'!$D$4:$F$48,3,FALSE)="wind",VLOOKUP(E2829,'Cross-Page Data'!$I$4:$J$22,2,FALSE),IF(VLOOKUP(I2829,'Cross-Page Data'!$D$4:$F$48,3,FALSE)="hydro",VLOOKUP(E2829,'Cross-Page Data'!$I$4:$J$22,2,FALSE),VLOOKUP(I2829,'Cross-Page Data'!$D$4:$F$48,3,FALSE)))))</f>
        <v>#N/A</v>
      </c>
      <c r="K2829" t="b">
        <f t="shared" si="44"/>
        <v>1</v>
      </c>
    </row>
    <row r="2830" spans="10:11" ht="14.65" customHeight="1" x14ac:dyDescent="0.25">
      <c r="J2830" t="e">
        <f>IF(VLOOKUP(I2830,'Cross-Page Data'!$D$4:$F$48,3,FALSE)="natural gas",VLOOKUP(E2830,'Cross-Page Data'!$I$4:$J$22,2,FALSE),IF(VLOOKUP(I2830,'Cross-Page Data'!$D$4:$F$48,3,FALSE)="solar",IF(E2830="PV","solar PV","solar thermal"),IF(VLOOKUP(I2830,'Cross-Page Data'!$D$4:$F$48,3,FALSE)="wind",VLOOKUP(E2830,'Cross-Page Data'!$I$4:$J$22,2,FALSE),IF(VLOOKUP(I2830,'Cross-Page Data'!$D$4:$F$48,3,FALSE)="hydro",VLOOKUP(E2830,'Cross-Page Data'!$I$4:$J$22,2,FALSE),VLOOKUP(I2830,'Cross-Page Data'!$D$4:$F$48,3,FALSE)))))</f>
        <v>#N/A</v>
      </c>
      <c r="K2830" t="b">
        <f t="shared" si="44"/>
        <v>1</v>
      </c>
    </row>
    <row r="2831" spans="10:11" ht="14.65" customHeight="1" x14ac:dyDescent="0.25">
      <c r="J2831" t="e">
        <f>IF(VLOOKUP(I2831,'Cross-Page Data'!$D$4:$F$48,3,FALSE)="natural gas",VLOOKUP(E2831,'Cross-Page Data'!$I$4:$J$22,2,FALSE),IF(VLOOKUP(I2831,'Cross-Page Data'!$D$4:$F$48,3,FALSE)="solar",IF(E2831="PV","solar PV","solar thermal"),IF(VLOOKUP(I2831,'Cross-Page Data'!$D$4:$F$48,3,FALSE)="wind",VLOOKUP(E2831,'Cross-Page Data'!$I$4:$J$22,2,FALSE),IF(VLOOKUP(I2831,'Cross-Page Data'!$D$4:$F$48,3,FALSE)="hydro",VLOOKUP(E2831,'Cross-Page Data'!$I$4:$J$22,2,FALSE),VLOOKUP(I2831,'Cross-Page Data'!$D$4:$F$48,3,FALSE)))))</f>
        <v>#N/A</v>
      </c>
      <c r="K2831" t="b">
        <f t="shared" si="44"/>
        <v>1</v>
      </c>
    </row>
    <row r="2832" spans="10:11" ht="14.65" customHeight="1" x14ac:dyDescent="0.25">
      <c r="J2832" t="e">
        <f>IF(VLOOKUP(I2832,'Cross-Page Data'!$D$4:$F$48,3,FALSE)="natural gas",VLOOKUP(E2832,'Cross-Page Data'!$I$4:$J$22,2,FALSE),IF(VLOOKUP(I2832,'Cross-Page Data'!$D$4:$F$48,3,FALSE)="solar",IF(E2832="PV","solar PV","solar thermal"),IF(VLOOKUP(I2832,'Cross-Page Data'!$D$4:$F$48,3,FALSE)="wind",VLOOKUP(E2832,'Cross-Page Data'!$I$4:$J$22,2,FALSE),IF(VLOOKUP(I2832,'Cross-Page Data'!$D$4:$F$48,3,FALSE)="hydro",VLOOKUP(E2832,'Cross-Page Data'!$I$4:$J$22,2,FALSE),VLOOKUP(I2832,'Cross-Page Data'!$D$4:$F$48,3,FALSE)))))</f>
        <v>#N/A</v>
      </c>
      <c r="K2832" t="b">
        <f t="shared" si="44"/>
        <v>1</v>
      </c>
    </row>
    <row r="2833" spans="10:11" ht="14.65" customHeight="1" x14ac:dyDescent="0.25">
      <c r="J2833" t="e">
        <f>IF(VLOOKUP(I2833,'Cross-Page Data'!$D$4:$F$48,3,FALSE)="natural gas",VLOOKUP(E2833,'Cross-Page Data'!$I$4:$J$22,2,FALSE),IF(VLOOKUP(I2833,'Cross-Page Data'!$D$4:$F$48,3,FALSE)="solar",IF(E2833="PV","solar PV","solar thermal"),IF(VLOOKUP(I2833,'Cross-Page Data'!$D$4:$F$48,3,FALSE)="wind",VLOOKUP(E2833,'Cross-Page Data'!$I$4:$J$22,2,FALSE),IF(VLOOKUP(I2833,'Cross-Page Data'!$D$4:$F$48,3,FALSE)="hydro",VLOOKUP(E2833,'Cross-Page Data'!$I$4:$J$22,2,FALSE),VLOOKUP(I2833,'Cross-Page Data'!$D$4:$F$48,3,FALSE)))))</f>
        <v>#N/A</v>
      </c>
      <c r="K2833" t="b">
        <f t="shared" si="44"/>
        <v>1</v>
      </c>
    </row>
    <row r="2834" spans="10:11" ht="14.65" customHeight="1" x14ac:dyDescent="0.25">
      <c r="J2834" t="e">
        <f>IF(VLOOKUP(I2834,'Cross-Page Data'!$D$4:$F$48,3,FALSE)="natural gas",VLOOKUP(E2834,'Cross-Page Data'!$I$4:$J$22,2,FALSE),IF(VLOOKUP(I2834,'Cross-Page Data'!$D$4:$F$48,3,FALSE)="solar",IF(E2834="PV","solar PV","solar thermal"),IF(VLOOKUP(I2834,'Cross-Page Data'!$D$4:$F$48,3,FALSE)="wind",VLOOKUP(E2834,'Cross-Page Data'!$I$4:$J$22,2,FALSE),IF(VLOOKUP(I2834,'Cross-Page Data'!$D$4:$F$48,3,FALSE)="hydro",VLOOKUP(E2834,'Cross-Page Data'!$I$4:$J$22,2,FALSE),VLOOKUP(I2834,'Cross-Page Data'!$D$4:$F$48,3,FALSE)))))</f>
        <v>#N/A</v>
      </c>
      <c r="K2834" t="b">
        <f t="shared" si="44"/>
        <v>1</v>
      </c>
    </row>
    <row r="2835" spans="10:11" ht="14.65" customHeight="1" x14ac:dyDescent="0.25">
      <c r="J2835" t="e">
        <f>IF(VLOOKUP(I2835,'Cross-Page Data'!$D$4:$F$48,3,FALSE)="natural gas",VLOOKUP(E2835,'Cross-Page Data'!$I$4:$J$22,2,FALSE),IF(VLOOKUP(I2835,'Cross-Page Data'!$D$4:$F$48,3,FALSE)="solar",IF(E2835="PV","solar PV","solar thermal"),IF(VLOOKUP(I2835,'Cross-Page Data'!$D$4:$F$48,3,FALSE)="wind",VLOOKUP(E2835,'Cross-Page Data'!$I$4:$J$22,2,FALSE),IF(VLOOKUP(I2835,'Cross-Page Data'!$D$4:$F$48,3,FALSE)="hydro",VLOOKUP(E2835,'Cross-Page Data'!$I$4:$J$22,2,FALSE),VLOOKUP(I2835,'Cross-Page Data'!$D$4:$F$48,3,FALSE)))))</f>
        <v>#N/A</v>
      </c>
      <c r="K2835" t="b">
        <f t="shared" si="44"/>
        <v>1</v>
      </c>
    </row>
    <row r="2836" spans="10:11" ht="14.65" customHeight="1" x14ac:dyDescent="0.25">
      <c r="J2836" t="e">
        <f>IF(VLOOKUP(I2836,'Cross-Page Data'!$D$4:$F$48,3,FALSE)="natural gas",VLOOKUP(E2836,'Cross-Page Data'!$I$4:$J$22,2,FALSE),IF(VLOOKUP(I2836,'Cross-Page Data'!$D$4:$F$48,3,FALSE)="solar",IF(E2836="PV","solar PV","solar thermal"),IF(VLOOKUP(I2836,'Cross-Page Data'!$D$4:$F$48,3,FALSE)="wind",VLOOKUP(E2836,'Cross-Page Data'!$I$4:$J$22,2,FALSE),IF(VLOOKUP(I2836,'Cross-Page Data'!$D$4:$F$48,3,FALSE)="hydro",VLOOKUP(E2836,'Cross-Page Data'!$I$4:$J$22,2,FALSE),VLOOKUP(I2836,'Cross-Page Data'!$D$4:$F$48,3,FALSE)))))</f>
        <v>#N/A</v>
      </c>
      <c r="K2836" t="b">
        <f t="shared" si="44"/>
        <v>1</v>
      </c>
    </row>
    <row r="2837" spans="10:11" ht="14.65" customHeight="1" x14ac:dyDescent="0.25">
      <c r="J2837" t="e">
        <f>IF(VLOOKUP(I2837,'Cross-Page Data'!$D$4:$F$48,3,FALSE)="natural gas",VLOOKUP(E2837,'Cross-Page Data'!$I$4:$J$22,2,FALSE),IF(VLOOKUP(I2837,'Cross-Page Data'!$D$4:$F$48,3,FALSE)="solar",IF(E2837="PV","solar PV","solar thermal"),IF(VLOOKUP(I2837,'Cross-Page Data'!$D$4:$F$48,3,FALSE)="wind",VLOOKUP(E2837,'Cross-Page Data'!$I$4:$J$22,2,FALSE),IF(VLOOKUP(I2837,'Cross-Page Data'!$D$4:$F$48,3,FALSE)="hydro",VLOOKUP(E2837,'Cross-Page Data'!$I$4:$J$22,2,FALSE),VLOOKUP(I2837,'Cross-Page Data'!$D$4:$F$48,3,FALSE)))))</f>
        <v>#N/A</v>
      </c>
      <c r="K2837" t="b">
        <f t="shared" si="44"/>
        <v>1</v>
      </c>
    </row>
    <row r="2838" spans="10:11" ht="14.65" customHeight="1" x14ac:dyDescent="0.25">
      <c r="J2838" t="e">
        <f>IF(VLOOKUP(I2838,'Cross-Page Data'!$D$4:$F$48,3,FALSE)="natural gas",VLOOKUP(E2838,'Cross-Page Data'!$I$4:$J$22,2,FALSE),IF(VLOOKUP(I2838,'Cross-Page Data'!$D$4:$F$48,3,FALSE)="solar",IF(E2838="PV","solar PV","solar thermal"),IF(VLOOKUP(I2838,'Cross-Page Data'!$D$4:$F$48,3,FALSE)="wind",VLOOKUP(E2838,'Cross-Page Data'!$I$4:$J$22,2,FALSE),IF(VLOOKUP(I2838,'Cross-Page Data'!$D$4:$F$48,3,FALSE)="hydro",VLOOKUP(E2838,'Cross-Page Data'!$I$4:$J$22,2,FALSE),VLOOKUP(I2838,'Cross-Page Data'!$D$4:$F$48,3,FALSE)))))</f>
        <v>#N/A</v>
      </c>
      <c r="K2838" t="b">
        <f t="shared" si="44"/>
        <v>1</v>
      </c>
    </row>
    <row r="2839" spans="10:11" ht="14.65" customHeight="1" x14ac:dyDescent="0.25">
      <c r="J2839" t="e">
        <f>IF(VLOOKUP(I2839,'Cross-Page Data'!$D$4:$F$48,3,FALSE)="natural gas",VLOOKUP(E2839,'Cross-Page Data'!$I$4:$J$22,2,FALSE),IF(VLOOKUP(I2839,'Cross-Page Data'!$D$4:$F$48,3,FALSE)="solar",IF(E2839="PV","solar PV","solar thermal"),IF(VLOOKUP(I2839,'Cross-Page Data'!$D$4:$F$48,3,FALSE)="wind",VLOOKUP(E2839,'Cross-Page Data'!$I$4:$J$22,2,FALSE),IF(VLOOKUP(I2839,'Cross-Page Data'!$D$4:$F$48,3,FALSE)="hydro",VLOOKUP(E2839,'Cross-Page Data'!$I$4:$J$22,2,FALSE),VLOOKUP(I2839,'Cross-Page Data'!$D$4:$F$48,3,FALSE)))))</f>
        <v>#N/A</v>
      </c>
      <c r="K2839" t="b">
        <f t="shared" si="44"/>
        <v>1</v>
      </c>
    </row>
    <row r="2840" spans="10:11" ht="14.65" customHeight="1" x14ac:dyDescent="0.25">
      <c r="J2840" t="e">
        <f>IF(VLOOKUP(I2840,'Cross-Page Data'!$D$4:$F$48,3,FALSE)="natural gas",VLOOKUP(E2840,'Cross-Page Data'!$I$4:$J$22,2,FALSE),IF(VLOOKUP(I2840,'Cross-Page Data'!$D$4:$F$48,3,FALSE)="solar",IF(E2840="PV","solar PV","solar thermal"),IF(VLOOKUP(I2840,'Cross-Page Data'!$D$4:$F$48,3,FALSE)="wind",VLOOKUP(E2840,'Cross-Page Data'!$I$4:$J$22,2,FALSE),IF(VLOOKUP(I2840,'Cross-Page Data'!$D$4:$F$48,3,FALSE)="hydro",VLOOKUP(E2840,'Cross-Page Data'!$I$4:$J$22,2,FALSE),VLOOKUP(I2840,'Cross-Page Data'!$D$4:$F$48,3,FALSE)))))</f>
        <v>#N/A</v>
      </c>
      <c r="K2840" t="b">
        <f t="shared" si="44"/>
        <v>1</v>
      </c>
    </row>
    <row r="2841" spans="10:11" ht="14.65" customHeight="1" x14ac:dyDescent="0.25">
      <c r="J2841" t="e">
        <f>IF(VLOOKUP(I2841,'Cross-Page Data'!$D$4:$F$48,3,FALSE)="natural gas",VLOOKUP(E2841,'Cross-Page Data'!$I$4:$J$22,2,FALSE),IF(VLOOKUP(I2841,'Cross-Page Data'!$D$4:$F$48,3,FALSE)="solar",IF(E2841="PV","solar PV","solar thermal"),IF(VLOOKUP(I2841,'Cross-Page Data'!$D$4:$F$48,3,FALSE)="wind",VLOOKUP(E2841,'Cross-Page Data'!$I$4:$J$22,2,FALSE),IF(VLOOKUP(I2841,'Cross-Page Data'!$D$4:$F$48,3,FALSE)="hydro",VLOOKUP(E2841,'Cross-Page Data'!$I$4:$J$22,2,FALSE),VLOOKUP(I2841,'Cross-Page Data'!$D$4:$F$48,3,FALSE)))))</f>
        <v>#N/A</v>
      </c>
      <c r="K2841" t="b">
        <f t="shared" si="44"/>
        <v>1</v>
      </c>
    </row>
    <row r="2842" spans="10:11" ht="14.65" customHeight="1" x14ac:dyDescent="0.25">
      <c r="J2842" t="e">
        <f>IF(VLOOKUP(I2842,'Cross-Page Data'!$D$4:$F$48,3,FALSE)="natural gas",VLOOKUP(E2842,'Cross-Page Data'!$I$4:$J$22,2,FALSE),IF(VLOOKUP(I2842,'Cross-Page Data'!$D$4:$F$48,3,FALSE)="solar",IF(E2842="PV","solar PV","solar thermal"),IF(VLOOKUP(I2842,'Cross-Page Data'!$D$4:$F$48,3,FALSE)="wind",VLOOKUP(E2842,'Cross-Page Data'!$I$4:$J$22,2,FALSE),IF(VLOOKUP(I2842,'Cross-Page Data'!$D$4:$F$48,3,FALSE)="hydro",VLOOKUP(E2842,'Cross-Page Data'!$I$4:$J$22,2,FALSE),VLOOKUP(I2842,'Cross-Page Data'!$D$4:$F$48,3,FALSE)))))</f>
        <v>#N/A</v>
      </c>
      <c r="K2842" t="b">
        <f t="shared" si="44"/>
        <v>1</v>
      </c>
    </row>
    <row r="2843" spans="10:11" ht="14.65" customHeight="1" x14ac:dyDescent="0.25">
      <c r="J2843" t="e">
        <f>IF(VLOOKUP(I2843,'Cross-Page Data'!$D$4:$F$48,3,FALSE)="natural gas",VLOOKUP(E2843,'Cross-Page Data'!$I$4:$J$22,2,FALSE),IF(VLOOKUP(I2843,'Cross-Page Data'!$D$4:$F$48,3,FALSE)="solar",IF(E2843="PV","solar PV","solar thermal"),IF(VLOOKUP(I2843,'Cross-Page Data'!$D$4:$F$48,3,FALSE)="wind",VLOOKUP(E2843,'Cross-Page Data'!$I$4:$J$22,2,FALSE),IF(VLOOKUP(I2843,'Cross-Page Data'!$D$4:$F$48,3,FALSE)="hydro",VLOOKUP(E2843,'Cross-Page Data'!$I$4:$J$22,2,FALSE),VLOOKUP(I2843,'Cross-Page Data'!$D$4:$F$48,3,FALSE)))))</f>
        <v>#N/A</v>
      </c>
      <c r="K2843" t="b">
        <f t="shared" si="44"/>
        <v>1</v>
      </c>
    </row>
    <row r="2844" spans="10:11" ht="14.65" customHeight="1" x14ac:dyDescent="0.25">
      <c r="J2844" t="e">
        <f>IF(VLOOKUP(I2844,'Cross-Page Data'!$D$4:$F$48,3,FALSE)="natural gas",VLOOKUP(E2844,'Cross-Page Data'!$I$4:$J$22,2,FALSE),IF(VLOOKUP(I2844,'Cross-Page Data'!$D$4:$F$48,3,FALSE)="solar",IF(E2844="PV","solar PV","solar thermal"),IF(VLOOKUP(I2844,'Cross-Page Data'!$D$4:$F$48,3,FALSE)="wind",VLOOKUP(E2844,'Cross-Page Data'!$I$4:$J$22,2,FALSE),IF(VLOOKUP(I2844,'Cross-Page Data'!$D$4:$F$48,3,FALSE)="hydro",VLOOKUP(E2844,'Cross-Page Data'!$I$4:$J$22,2,FALSE),VLOOKUP(I2844,'Cross-Page Data'!$D$4:$F$48,3,FALSE)))))</f>
        <v>#N/A</v>
      </c>
      <c r="K2844" t="b">
        <f t="shared" si="44"/>
        <v>1</v>
      </c>
    </row>
    <row r="2845" spans="10:11" ht="14.65" customHeight="1" x14ac:dyDescent="0.25">
      <c r="J2845" t="e">
        <f>IF(VLOOKUP(I2845,'Cross-Page Data'!$D$4:$F$48,3,FALSE)="natural gas",VLOOKUP(E2845,'Cross-Page Data'!$I$4:$J$22,2,FALSE),IF(VLOOKUP(I2845,'Cross-Page Data'!$D$4:$F$48,3,FALSE)="solar",IF(E2845="PV","solar PV","solar thermal"),IF(VLOOKUP(I2845,'Cross-Page Data'!$D$4:$F$48,3,FALSE)="wind",VLOOKUP(E2845,'Cross-Page Data'!$I$4:$J$22,2,FALSE),IF(VLOOKUP(I2845,'Cross-Page Data'!$D$4:$F$48,3,FALSE)="hydro",VLOOKUP(E2845,'Cross-Page Data'!$I$4:$J$22,2,FALSE),VLOOKUP(I2845,'Cross-Page Data'!$D$4:$F$48,3,FALSE)))))</f>
        <v>#N/A</v>
      </c>
      <c r="K2845" t="b">
        <f t="shared" si="44"/>
        <v>1</v>
      </c>
    </row>
    <row r="2846" spans="10:11" ht="14.65" customHeight="1" x14ac:dyDescent="0.25">
      <c r="J2846" t="e">
        <f>IF(VLOOKUP(I2846,'Cross-Page Data'!$D$4:$F$48,3,FALSE)="natural gas",VLOOKUP(E2846,'Cross-Page Data'!$I$4:$J$22,2,FALSE),IF(VLOOKUP(I2846,'Cross-Page Data'!$D$4:$F$48,3,FALSE)="solar",IF(E2846="PV","solar PV","solar thermal"),IF(VLOOKUP(I2846,'Cross-Page Data'!$D$4:$F$48,3,FALSE)="wind",VLOOKUP(E2846,'Cross-Page Data'!$I$4:$J$22,2,FALSE),IF(VLOOKUP(I2846,'Cross-Page Data'!$D$4:$F$48,3,FALSE)="hydro",VLOOKUP(E2846,'Cross-Page Data'!$I$4:$J$22,2,FALSE),VLOOKUP(I2846,'Cross-Page Data'!$D$4:$F$48,3,FALSE)))))</f>
        <v>#N/A</v>
      </c>
      <c r="K2846" t="b">
        <f t="shared" si="44"/>
        <v>1</v>
      </c>
    </row>
    <row r="2847" spans="10:11" ht="14.65" customHeight="1" x14ac:dyDescent="0.25">
      <c r="J2847" t="e">
        <f>IF(VLOOKUP(I2847,'Cross-Page Data'!$D$4:$F$48,3,FALSE)="natural gas",VLOOKUP(E2847,'Cross-Page Data'!$I$4:$J$22,2,FALSE),IF(VLOOKUP(I2847,'Cross-Page Data'!$D$4:$F$48,3,FALSE)="solar",IF(E2847="PV","solar PV","solar thermal"),IF(VLOOKUP(I2847,'Cross-Page Data'!$D$4:$F$48,3,FALSE)="wind",VLOOKUP(E2847,'Cross-Page Data'!$I$4:$J$22,2,FALSE),IF(VLOOKUP(I2847,'Cross-Page Data'!$D$4:$F$48,3,FALSE)="hydro",VLOOKUP(E2847,'Cross-Page Data'!$I$4:$J$22,2,FALSE),VLOOKUP(I2847,'Cross-Page Data'!$D$4:$F$48,3,FALSE)))))</f>
        <v>#N/A</v>
      </c>
      <c r="K2847" t="b">
        <f t="shared" si="44"/>
        <v>1</v>
      </c>
    </row>
    <row r="2848" spans="10:11" ht="14.65" customHeight="1" x14ac:dyDescent="0.25">
      <c r="J2848" t="e">
        <f>IF(VLOOKUP(I2848,'Cross-Page Data'!$D$4:$F$48,3,FALSE)="natural gas",VLOOKUP(E2848,'Cross-Page Data'!$I$4:$J$22,2,FALSE),IF(VLOOKUP(I2848,'Cross-Page Data'!$D$4:$F$48,3,FALSE)="solar",IF(E2848="PV","solar PV","solar thermal"),IF(VLOOKUP(I2848,'Cross-Page Data'!$D$4:$F$48,3,FALSE)="wind",VLOOKUP(E2848,'Cross-Page Data'!$I$4:$J$22,2,FALSE),IF(VLOOKUP(I2848,'Cross-Page Data'!$D$4:$F$48,3,FALSE)="hydro",VLOOKUP(E2848,'Cross-Page Data'!$I$4:$J$22,2,FALSE),VLOOKUP(I2848,'Cross-Page Data'!$D$4:$F$48,3,FALSE)))))</f>
        <v>#N/A</v>
      </c>
      <c r="K2848" t="b">
        <f t="shared" si="44"/>
        <v>1</v>
      </c>
    </row>
    <row r="2849" spans="10:11" ht="14.65" customHeight="1" x14ac:dyDescent="0.25">
      <c r="J2849" t="e">
        <f>IF(VLOOKUP(I2849,'Cross-Page Data'!$D$4:$F$48,3,FALSE)="natural gas",VLOOKUP(E2849,'Cross-Page Data'!$I$4:$J$22,2,FALSE),IF(VLOOKUP(I2849,'Cross-Page Data'!$D$4:$F$48,3,FALSE)="solar",IF(E2849="PV","solar PV","solar thermal"),IF(VLOOKUP(I2849,'Cross-Page Data'!$D$4:$F$48,3,FALSE)="wind",VLOOKUP(E2849,'Cross-Page Data'!$I$4:$J$22,2,FALSE),IF(VLOOKUP(I2849,'Cross-Page Data'!$D$4:$F$48,3,FALSE)="hydro",VLOOKUP(E2849,'Cross-Page Data'!$I$4:$J$22,2,FALSE),VLOOKUP(I2849,'Cross-Page Data'!$D$4:$F$48,3,FALSE)))))</f>
        <v>#N/A</v>
      </c>
      <c r="K2849" t="b">
        <f t="shared" si="44"/>
        <v>1</v>
      </c>
    </row>
    <row r="2850" spans="10:11" ht="14.65" customHeight="1" x14ac:dyDescent="0.25">
      <c r="J2850" t="e">
        <f>IF(VLOOKUP(I2850,'Cross-Page Data'!$D$4:$F$48,3,FALSE)="natural gas",VLOOKUP(E2850,'Cross-Page Data'!$I$4:$J$22,2,FALSE),IF(VLOOKUP(I2850,'Cross-Page Data'!$D$4:$F$48,3,FALSE)="solar",IF(E2850="PV","solar PV","solar thermal"),IF(VLOOKUP(I2850,'Cross-Page Data'!$D$4:$F$48,3,FALSE)="wind",VLOOKUP(E2850,'Cross-Page Data'!$I$4:$J$22,2,FALSE),IF(VLOOKUP(I2850,'Cross-Page Data'!$D$4:$F$48,3,FALSE)="hydro",VLOOKUP(E2850,'Cross-Page Data'!$I$4:$J$22,2,FALSE),VLOOKUP(I2850,'Cross-Page Data'!$D$4:$F$48,3,FALSE)))))</f>
        <v>#N/A</v>
      </c>
      <c r="K2850" t="b">
        <f t="shared" si="44"/>
        <v>1</v>
      </c>
    </row>
    <row r="2851" spans="10:11" ht="14.65" customHeight="1" x14ac:dyDescent="0.25">
      <c r="J2851" t="e">
        <f>IF(VLOOKUP(I2851,'Cross-Page Data'!$D$4:$F$48,3,FALSE)="natural gas",VLOOKUP(E2851,'Cross-Page Data'!$I$4:$J$22,2,FALSE),IF(VLOOKUP(I2851,'Cross-Page Data'!$D$4:$F$48,3,FALSE)="solar",IF(E2851="PV","solar PV","solar thermal"),IF(VLOOKUP(I2851,'Cross-Page Data'!$D$4:$F$48,3,FALSE)="wind",VLOOKUP(E2851,'Cross-Page Data'!$I$4:$J$22,2,FALSE),IF(VLOOKUP(I2851,'Cross-Page Data'!$D$4:$F$48,3,FALSE)="hydro",VLOOKUP(E2851,'Cross-Page Data'!$I$4:$J$22,2,FALSE),VLOOKUP(I2851,'Cross-Page Data'!$D$4:$F$48,3,FALSE)))))</f>
        <v>#N/A</v>
      </c>
      <c r="K2851" t="b">
        <f t="shared" si="44"/>
        <v>1</v>
      </c>
    </row>
    <row r="2852" spans="10:11" ht="14.65" customHeight="1" x14ac:dyDescent="0.25">
      <c r="J2852" t="e">
        <f>IF(VLOOKUP(I2852,'Cross-Page Data'!$D$4:$F$48,3,FALSE)="natural gas",VLOOKUP(E2852,'Cross-Page Data'!$I$4:$J$22,2,FALSE),IF(VLOOKUP(I2852,'Cross-Page Data'!$D$4:$F$48,3,FALSE)="solar",IF(E2852="PV","solar PV","solar thermal"),IF(VLOOKUP(I2852,'Cross-Page Data'!$D$4:$F$48,3,FALSE)="wind",VLOOKUP(E2852,'Cross-Page Data'!$I$4:$J$22,2,FALSE),IF(VLOOKUP(I2852,'Cross-Page Data'!$D$4:$F$48,3,FALSE)="hydro",VLOOKUP(E2852,'Cross-Page Data'!$I$4:$J$22,2,FALSE),VLOOKUP(I2852,'Cross-Page Data'!$D$4:$F$48,3,FALSE)))))</f>
        <v>#N/A</v>
      </c>
      <c r="K2852" t="b">
        <f t="shared" si="44"/>
        <v>1</v>
      </c>
    </row>
    <row r="2853" spans="10:11" ht="14.65" customHeight="1" x14ac:dyDescent="0.25">
      <c r="J2853" t="e">
        <f>IF(VLOOKUP(I2853,'Cross-Page Data'!$D$4:$F$48,3,FALSE)="natural gas",VLOOKUP(E2853,'Cross-Page Data'!$I$4:$J$22,2,FALSE),IF(VLOOKUP(I2853,'Cross-Page Data'!$D$4:$F$48,3,FALSE)="solar",IF(E2853="PV","solar PV","solar thermal"),IF(VLOOKUP(I2853,'Cross-Page Data'!$D$4:$F$48,3,FALSE)="wind",VLOOKUP(E2853,'Cross-Page Data'!$I$4:$J$22,2,FALSE),IF(VLOOKUP(I2853,'Cross-Page Data'!$D$4:$F$48,3,FALSE)="hydro",VLOOKUP(E2853,'Cross-Page Data'!$I$4:$J$22,2,FALSE),VLOOKUP(I2853,'Cross-Page Data'!$D$4:$F$48,3,FALSE)))))</f>
        <v>#N/A</v>
      </c>
      <c r="K2853" t="b">
        <f t="shared" si="44"/>
        <v>1</v>
      </c>
    </row>
    <row r="2854" spans="10:11" ht="14.65" customHeight="1" x14ac:dyDescent="0.25">
      <c r="J2854" t="e">
        <f>IF(VLOOKUP(I2854,'Cross-Page Data'!$D$4:$F$48,3,FALSE)="natural gas",VLOOKUP(E2854,'Cross-Page Data'!$I$4:$J$22,2,FALSE),IF(VLOOKUP(I2854,'Cross-Page Data'!$D$4:$F$48,3,FALSE)="solar",IF(E2854="PV","solar PV","solar thermal"),IF(VLOOKUP(I2854,'Cross-Page Data'!$D$4:$F$48,3,FALSE)="wind",VLOOKUP(E2854,'Cross-Page Data'!$I$4:$J$22,2,FALSE),IF(VLOOKUP(I2854,'Cross-Page Data'!$D$4:$F$48,3,FALSE)="hydro",VLOOKUP(E2854,'Cross-Page Data'!$I$4:$J$22,2,FALSE),VLOOKUP(I2854,'Cross-Page Data'!$D$4:$F$48,3,FALSE)))))</f>
        <v>#N/A</v>
      </c>
      <c r="K2854" t="b">
        <f t="shared" si="44"/>
        <v>1</v>
      </c>
    </row>
    <row r="2855" spans="10:11" ht="14.65" customHeight="1" x14ac:dyDescent="0.25">
      <c r="J2855" t="e">
        <f>IF(VLOOKUP(I2855,'Cross-Page Data'!$D$4:$F$48,3,FALSE)="natural gas",VLOOKUP(E2855,'Cross-Page Data'!$I$4:$J$22,2,FALSE),IF(VLOOKUP(I2855,'Cross-Page Data'!$D$4:$F$48,3,FALSE)="solar",IF(E2855="PV","solar PV","solar thermal"),IF(VLOOKUP(I2855,'Cross-Page Data'!$D$4:$F$48,3,FALSE)="wind",VLOOKUP(E2855,'Cross-Page Data'!$I$4:$J$22,2,FALSE),IF(VLOOKUP(I2855,'Cross-Page Data'!$D$4:$F$48,3,FALSE)="hydro",VLOOKUP(E2855,'Cross-Page Data'!$I$4:$J$22,2,FALSE),VLOOKUP(I2855,'Cross-Page Data'!$D$4:$F$48,3,FALSE)))))</f>
        <v>#N/A</v>
      </c>
      <c r="K2855" t="b">
        <f t="shared" si="44"/>
        <v>1</v>
      </c>
    </row>
    <row r="2856" spans="10:11" ht="14.65" customHeight="1" x14ac:dyDescent="0.25">
      <c r="J2856" t="e">
        <f>IF(VLOOKUP(I2856,'Cross-Page Data'!$D$4:$F$48,3,FALSE)="natural gas",VLOOKUP(E2856,'Cross-Page Data'!$I$4:$J$22,2,FALSE),IF(VLOOKUP(I2856,'Cross-Page Data'!$D$4:$F$48,3,FALSE)="solar",IF(E2856="PV","solar PV","solar thermal"),IF(VLOOKUP(I2856,'Cross-Page Data'!$D$4:$F$48,3,FALSE)="wind",VLOOKUP(E2856,'Cross-Page Data'!$I$4:$J$22,2,FALSE),IF(VLOOKUP(I2856,'Cross-Page Data'!$D$4:$F$48,3,FALSE)="hydro",VLOOKUP(E2856,'Cross-Page Data'!$I$4:$J$22,2,FALSE),VLOOKUP(I2856,'Cross-Page Data'!$D$4:$F$48,3,FALSE)))))</f>
        <v>#N/A</v>
      </c>
      <c r="K2856" t="b">
        <f t="shared" si="44"/>
        <v>1</v>
      </c>
    </row>
    <row r="2857" spans="10:11" ht="14.65" customHeight="1" x14ac:dyDescent="0.25">
      <c r="J2857" t="e">
        <f>IF(VLOOKUP(I2857,'Cross-Page Data'!$D$4:$F$48,3,FALSE)="natural gas",VLOOKUP(E2857,'Cross-Page Data'!$I$4:$J$22,2,FALSE),IF(VLOOKUP(I2857,'Cross-Page Data'!$D$4:$F$48,3,FALSE)="solar",IF(E2857="PV","solar PV","solar thermal"),IF(VLOOKUP(I2857,'Cross-Page Data'!$D$4:$F$48,3,FALSE)="wind",VLOOKUP(E2857,'Cross-Page Data'!$I$4:$J$22,2,FALSE),IF(VLOOKUP(I2857,'Cross-Page Data'!$D$4:$F$48,3,FALSE)="hydro",VLOOKUP(E2857,'Cross-Page Data'!$I$4:$J$22,2,FALSE),VLOOKUP(I2857,'Cross-Page Data'!$D$4:$F$48,3,FALSE)))))</f>
        <v>#N/A</v>
      </c>
      <c r="K2857" t="b">
        <f t="shared" si="44"/>
        <v>1</v>
      </c>
    </row>
    <row r="2858" spans="10:11" ht="14.65" customHeight="1" x14ac:dyDescent="0.25">
      <c r="J2858" t="e">
        <f>IF(VLOOKUP(I2858,'Cross-Page Data'!$D$4:$F$48,3,FALSE)="natural gas",VLOOKUP(E2858,'Cross-Page Data'!$I$4:$J$22,2,FALSE),IF(VLOOKUP(I2858,'Cross-Page Data'!$D$4:$F$48,3,FALSE)="solar",IF(E2858="PV","solar PV","solar thermal"),IF(VLOOKUP(I2858,'Cross-Page Data'!$D$4:$F$48,3,FALSE)="wind",VLOOKUP(E2858,'Cross-Page Data'!$I$4:$J$22,2,FALSE),IF(VLOOKUP(I2858,'Cross-Page Data'!$D$4:$F$48,3,FALSE)="hydro",VLOOKUP(E2858,'Cross-Page Data'!$I$4:$J$22,2,FALSE),VLOOKUP(I2858,'Cross-Page Data'!$D$4:$F$48,3,FALSE)))))</f>
        <v>#N/A</v>
      </c>
      <c r="K2858" t="b">
        <f t="shared" si="44"/>
        <v>1</v>
      </c>
    </row>
    <row r="2859" spans="10:11" ht="14.65" customHeight="1" x14ac:dyDescent="0.25">
      <c r="J2859" t="e">
        <f>IF(VLOOKUP(I2859,'Cross-Page Data'!$D$4:$F$48,3,FALSE)="natural gas",VLOOKUP(E2859,'Cross-Page Data'!$I$4:$J$22,2,FALSE),IF(VLOOKUP(I2859,'Cross-Page Data'!$D$4:$F$48,3,FALSE)="solar",IF(E2859="PV","solar PV","solar thermal"),IF(VLOOKUP(I2859,'Cross-Page Data'!$D$4:$F$48,3,FALSE)="wind",VLOOKUP(E2859,'Cross-Page Data'!$I$4:$J$22,2,FALSE),IF(VLOOKUP(I2859,'Cross-Page Data'!$D$4:$F$48,3,FALSE)="hydro",VLOOKUP(E2859,'Cross-Page Data'!$I$4:$J$22,2,FALSE),VLOOKUP(I2859,'Cross-Page Data'!$D$4:$F$48,3,FALSE)))))</f>
        <v>#N/A</v>
      </c>
      <c r="K2859" t="b">
        <f t="shared" si="44"/>
        <v>1</v>
      </c>
    </row>
    <row r="2860" spans="10:11" ht="14.65" customHeight="1" x14ac:dyDescent="0.25">
      <c r="J2860" t="e">
        <f>IF(VLOOKUP(I2860,'Cross-Page Data'!$D$4:$F$48,3,FALSE)="natural gas",VLOOKUP(E2860,'Cross-Page Data'!$I$4:$J$22,2,FALSE),IF(VLOOKUP(I2860,'Cross-Page Data'!$D$4:$F$48,3,FALSE)="solar",IF(E2860="PV","solar PV","solar thermal"),IF(VLOOKUP(I2860,'Cross-Page Data'!$D$4:$F$48,3,FALSE)="wind",VLOOKUP(E2860,'Cross-Page Data'!$I$4:$J$22,2,FALSE),IF(VLOOKUP(I2860,'Cross-Page Data'!$D$4:$F$48,3,FALSE)="hydro",VLOOKUP(E2860,'Cross-Page Data'!$I$4:$J$22,2,FALSE),VLOOKUP(I2860,'Cross-Page Data'!$D$4:$F$48,3,FALSE)))))</f>
        <v>#N/A</v>
      </c>
      <c r="K2860" t="b">
        <f t="shared" si="44"/>
        <v>1</v>
      </c>
    </row>
    <row r="2861" spans="10:11" ht="14.65" customHeight="1" x14ac:dyDescent="0.25">
      <c r="J2861" t="e">
        <f>IF(VLOOKUP(I2861,'Cross-Page Data'!$D$4:$F$48,3,FALSE)="natural gas",VLOOKUP(E2861,'Cross-Page Data'!$I$4:$J$22,2,FALSE),IF(VLOOKUP(I2861,'Cross-Page Data'!$D$4:$F$48,3,FALSE)="solar",IF(E2861="PV","solar PV","solar thermal"),IF(VLOOKUP(I2861,'Cross-Page Data'!$D$4:$F$48,3,FALSE)="wind",VLOOKUP(E2861,'Cross-Page Data'!$I$4:$J$22,2,FALSE),IF(VLOOKUP(I2861,'Cross-Page Data'!$D$4:$F$48,3,FALSE)="hydro",VLOOKUP(E2861,'Cross-Page Data'!$I$4:$J$22,2,FALSE),VLOOKUP(I2861,'Cross-Page Data'!$D$4:$F$48,3,FALSE)))))</f>
        <v>#N/A</v>
      </c>
      <c r="K2861" t="b">
        <f t="shared" si="44"/>
        <v>1</v>
      </c>
    </row>
    <row r="2862" spans="10:11" ht="14.65" customHeight="1" x14ac:dyDescent="0.25">
      <c r="J2862" t="e">
        <f>IF(VLOOKUP(I2862,'Cross-Page Data'!$D$4:$F$48,3,FALSE)="natural gas",VLOOKUP(E2862,'Cross-Page Data'!$I$4:$J$22,2,FALSE),IF(VLOOKUP(I2862,'Cross-Page Data'!$D$4:$F$48,3,FALSE)="solar",IF(E2862="PV","solar PV","solar thermal"),IF(VLOOKUP(I2862,'Cross-Page Data'!$D$4:$F$48,3,FALSE)="wind",VLOOKUP(E2862,'Cross-Page Data'!$I$4:$J$22,2,FALSE),IF(VLOOKUP(I2862,'Cross-Page Data'!$D$4:$F$48,3,FALSE)="hydro",VLOOKUP(E2862,'Cross-Page Data'!$I$4:$J$22,2,FALSE),VLOOKUP(I2862,'Cross-Page Data'!$D$4:$F$48,3,FALSE)))))</f>
        <v>#N/A</v>
      </c>
      <c r="K2862" t="b">
        <f t="shared" si="44"/>
        <v>1</v>
      </c>
    </row>
    <row r="2863" spans="10:11" ht="14.65" customHeight="1" x14ac:dyDescent="0.25">
      <c r="J2863" t="e">
        <f>IF(VLOOKUP(I2863,'Cross-Page Data'!$D$4:$F$48,3,FALSE)="natural gas",VLOOKUP(E2863,'Cross-Page Data'!$I$4:$J$22,2,FALSE),IF(VLOOKUP(I2863,'Cross-Page Data'!$D$4:$F$48,3,FALSE)="solar",IF(E2863="PV","solar PV","solar thermal"),IF(VLOOKUP(I2863,'Cross-Page Data'!$D$4:$F$48,3,FALSE)="wind",VLOOKUP(E2863,'Cross-Page Data'!$I$4:$J$22,2,FALSE),IF(VLOOKUP(I2863,'Cross-Page Data'!$D$4:$F$48,3,FALSE)="hydro",VLOOKUP(E2863,'Cross-Page Data'!$I$4:$J$22,2,FALSE),VLOOKUP(I2863,'Cross-Page Data'!$D$4:$F$48,3,FALSE)))))</f>
        <v>#N/A</v>
      </c>
      <c r="K2863" t="b">
        <f t="shared" si="44"/>
        <v>1</v>
      </c>
    </row>
    <row r="2864" spans="10:11" ht="14.65" customHeight="1" x14ac:dyDescent="0.25">
      <c r="J2864" t="e">
        <f>IF(VLOOKUP(I2864,'Cross-Page Data'!$D$4:$F$48,3,FALSE)="natural gas",VLOOKUP(E2864,'Cross-Page Data'!$I$4:$J$22,2,FALSE),IF(VLOOKUP(I2864,'Cross-Page Data'!$D$4:$F$48,3,FALSE)="solar",IF(E2864="PV","solar PV","solar thermal"),IF(VLOOKUP(I2864,'Cross-Page Data'!$D$4:$F$48,3,FALSE)="wind",VLOOKUP(E2864,'Cross-Page Data'!$I$4:$J$22,2,FALSE),IF(VLOOKUP(I2864,'Cross-Page Data'!$D$4:$F$48,3,FALSE)="hydro",VLOOKUP(E2864,'Cross-Page Data'!$I$4:$J$22,2,FALSE),VLOOKUP(I2864,'Cross-Page Data'!$D$4:$F$48,3,FALSE)))))</f>
        <v>#N/A</v>
      </c>
      <c r="K2864" t="b">
        <f t="shared" si="44"/>
        <v>1</v>
      </c>
    </row>
    <row r="2865" spans="10:11" ht="14.65" customHeight="1" x14ac:dyDescent="0.25">
      <c r="J2865" t="e">
        <f>IF(VLOOKUP(I2865,'Cross-Page Data'!$D$4:$F$48,3,FALSE)="natural gas",VLOOKUP(E2865,'Cross-Page Data'!$I$4:$J$22,2,FALSE),IF(VLOOKUP(I2865,'Cross-Page Data'!$D$4:$F$48,3,FALSE)="solar",IF(E2865="PV","solar PV","solar thermal"),IF(VLOOKUP(I2865,'Cross-Page Data'!$D$4:$F$48,3,FALSE)="wind",VLOOKUP(E2865,'Cross-Page Data'!$I$4:$J$22,2,FALSE),IF(VLOOKUP(I2865,'Cross-Page Data'!$D$4:$F$48,3,FALSE)="hydro",VLOOKUP(E2865,'Cross-Page Data'!$I$4:$J$22,2,FALSE),VLOOKUP(I2865,'Cross-Page Data'!$D$4:$F$48,3,FALSE)))))</f>
        <v>#N/A</v>
      </c>
      <c r="K2865" t="b">
        <f t="shared" si="44"/>
        <v>1</v>
      </c>
    </row>
    <row r="2866" spans="10:11" ht="14.65" customHeight="1" x14ac:dyDescent="0.25">
      <c r="J2866" t="e">
        <f>IF(VLOOKUP(I2866,'Cross-Page Data'!$D$4:$F$48,3,FALSE)="natural gas",VLOOKUP(E2866,'Cross-Page Data'!$I$4:$J$22,2,FALSE),IF(VLOOKUP(I2866,'Cross-Page Data'!$D$4:$F$48,3,FALSE)="solar",IF(E2866="PV","solar PV","solar thermal"),IF(VLOOKUP(I2866,'Cross-Page Data'!$D$4:$F$48,3,FALSE)="wind",VLOOKUP(E2866,'Cross-Page Data'!$I$4:$J$22,2,FALSE),IF(VLOOKUP(I2866,'Cross-Page Data'!$D$4:$F$48,3,FALSE)="hydro",VLOOKUP(E2866,'Cross-Page Data'!$I$4:$J$22,2,FALSE),VLOOKUP(I2866,'Cross-Page Data'!$D$4:$F$48,3,FALSE)))))</f>
        <v>#N/A</v>
      </c>
      <c r="K2866" t="b">
        <f t="shared" si="44"/>
        <v>1</v>
      </c>
    </row>
    <row r="2867" spans="10:11" ht="14.65" customHeight="1" x14ac:dyDescent="0.25">
      <c r="J2867" t="e">
        <f>IF(VLOOKUP(I2867,'Cross-Page Data'!$D$4:$F$48,3,FALSE)="natural gas",VLOOKUP(E2867,'Cross-Page Data'!$I$4:$J$22,2,FALSE),IF(VLOOKUP(I2867,'Cross-Page Data'!$D$4:$F$48,3,FALSE)="solar",IF(E2867="PV","solar PV","solar thermal"),IF(VLOOKUP(I2867,'Cross-Page Data'!$D$4:$F$48,3,FALSE)="wind",VLOOKUP(E2867,'Cross-Page Data'!$I$4:$J$22,2,FALSE),IF(VLOOKUP(I2867,'Cross-Page Data'!$D$4:$F$48,3,FALSE)="hydro",VLOOKUP(E2867,'Cross-Page Data'!$I$4:$J$22,2,FALSE),VLOOKUP(I2867,'Cross-Page Data'!$D$4:$F$48,3,FALSE)))))</f>
        <v>#N/A</v>
      </c>
      <c r="K2867" t="b">
        <f t="shared" si="44"/>
        <v>1</v>
      </c>
    </row>
    <row r="2868" spans="10:11" ht="14.65" customHeight="1" x14ac:dyDescent="0.25">
      <c r="J2868" t="e">
        <f>IF(VLOOKUP(I2868,'Cross-Page Data'!$D$4:$F$48,3,FALSE)="natural gas",VLOOKUP(E2868,'Cross-Page Data'!$I$4:$J$22,2,FALSE),IF(VLOOKUP(I2868,'Cross-Page Data'!$D$4:$F$48,3,FALSE)="solar",IF(E2868="PV","solar PV","solar thermal"),IF(VLOOKUP(I2868,'Cross-Page Data'!$D$4:$F$48,3,FALSE)="wind",VLOOKUP(E2868,'Cross-Page Data'!$I$4:$J$22,2,FALSE),IF(VLOOKUP(I2868,'Cross-Page Data'!$D$4:$F$48,3,FALSE)="hydro",VLOOKUP(E2868,'Cross-Page Data'!$I$4:$J$22,2,FALSE),VLOOKUP(I2868,'Cross-Page Data'!$D$4:$F$48,3,FALSE)))))</f>
        <v>#N/A</v>
      </c>
      <c r="K2868" t="b">
        <f t="shared" si="44"/>
        <v>1</v>
      </c>
    </row>
    <row r="2869" spans="10:11" ht="14.65" customHeight="1" x14ac:dyDescent="0.25">
      <c r="J2869" t="e">
        <f>IF(VLOOKUP(I2869,'Cross-Page Data'!$D$4:$F$48,3,FALSE)="natural gas",VLOOKUP(E2869,'Cross-Page Data'!$I$4:$J$22,2,FALSE),IF(VLOOKUP(I2869,'Cross-Page Data'!$D$4:$F$48,3,FALSE)="solar",IF(E2869="PV","solar PV","solar thermal"),IF(VLOOKUP(I2869,'Cross-Page Data'!$D$4:$F$48,3,FALSE)="wind",VLOOKUP(E2869,'Cross-Page Data'!$I$4:$J$22,2,FALSE),IF(VLOOKUP(I2869,'Cross-Page Data'!$D$4:$F$48,3,FALSE)="hydro",VLOOKUP(E2869,'Cross-Page Data'!$I$4:$J$22,2,FALSE),VLOOKUP(I2869,'Cross-Page Data'!$D$4:$F$48,3,FALSE)))))</f>
        <v>#N/A</v>
      </c>
      <c r="K2869" t="b">
        <f t="shared" si="44"/>
        <v>1</v>
      </c>
    </row>
    <row r="2870" spans="10:11" ht="14.65" customHeight="1" x14ac:dyDescent="0.25">
      <c r="J2870" t="e">
        <f>IF(VLOOKUP(I2870,'Cross-Page Data'!$D$4:$F$48,3,FALSE)="natural gas",VLOOKUP(E2870,'Cross-Page Data'!$I$4:$J$22,2,FALSE),IF(VLOOKUP(I2870,'Cross-Page Data'!$D$4:$F$48,3,FALSE)="solar",IF(E2870="PV","solar PV","solar thermal"),IF(VLOOKUP(I2870,'Cross-Page Data'!$D$4:$F$48,3,FALSE)="wind",VLOOKUP(E2870,'Cross-Page Data'!$I$4:$J$22,2,FALSE),IF(VLOOKUP(I2870,'Cross-Page Data'!$D$4:$F$48,3,FALSE)="hydro",VLOOKUP(E2870,'Cross-Page Data'!$I$4:$J$22,2,FALSE),VLOOKUP(I2870,'Cross-Page Data'!$D$4:$F$48,3,FALSE)))))</f>
        <v>#N/A</v>
      </c>
      <c r="K2870" t="b">
        <f t="shared" si="44"/>
        <v>1</v>
      </c>
    </row>
    <row r="2871" spans="10:11" ht="14.65" customHeight="1" x14ac:dyDescent="0.25">
      <c r="J2871" t="e">
        <f>IF(VLOOKUP(I2871,'Cross-Page Data'!$D$4:$F$48,3,FALSE)="natural gas",VLOOKUP(E2871,'Cross-Page Data'!$I$4:$J$22,2,FALSE),IF(VLOOKUP(I2871,'Cross-Page Data'!$D$4:$F$48,3,FALSE)="solar",IF(E2871="PV","solar PV","solar thermal"),IF(VLOOKUP(I2871,'Cross-Page Data'!$D$4:$F$48,3,FALSE)="wind",VLOOKUP(E2871,'Cross-Page Data'!$I$4:$J$22,2,FALSE),IF(VLOOKUP(I2871,'Cross-Page Data'!$D$4:$F$48,3,FALSE)="hydro",VLOOKUP(E2871,'Cross-Page Data'!$I$4:$J$22,2,FALSE),VLOOKUP(I2871,'Cross-Page Data'!$D$4:$F$48,3,FALSE)))))</f>
        <v>#N/A</v>
      </c>
      <c r="K2871" t="b">
        <f t="shared" si="44"/>
        <v>1</v>
      </c>
    </row>
    <row r="2872" spans="10:11" ht="14.65" customHeight="1" x14ac:dyDescent="0.25">
      <c r="J2872" t="e">
        <f>IF(VLOOKUP(I2872,'Cross-Page Data'!$D$4:$F$48,3,FALSE)="natural gas",VLOOKUP(E2872,'Cross-Page Data'!$I$4:$J$22,2,FALSE),IF(VLOOKUP(I2872,'Cross-Page Data'!$D$4:$F$48,3,FALSE)="solar",IF(E2872="PV","solar PV","solar thermal"),IF(VLOOKUP(I2872,'Cross-Page Data'!$D$4:$F$48,3,FALSE)="wind",VLOOKUP(E2872,'Cross-Page Data'!$I$4:$J$22,2,FALSE),IF(VLOOKUP(I2872,'Cross-Page Data'!$D$4:$F$48,3,FALSE)="hydro",VLOOKUP(E2872,'Cross-Page Data'!$I$4:$J$22,2,FALSE),VLOOKUP(I2872,'Cross-Page Data'!$D$4:$F$48,3,FALSE)))))</f>
        <v>#N/A</v>
      </c>
      <c r="K2872" t="b">
        <f t="shared" si="44"/>
        <v>1</v>
      </c>
    </row>
    <row r="2873" spans="10:11" ht="14.65" customHeight="1" x14ac:dyDescent="0.25">
      <c r="J2873" t="e">
        <f>IF(VLOOKUP(I2873,'Cross-Page Data'!$D$4:$F$48,3,FALSE)="natural gas",VLOOKUP(E2873,'Cross-Page Data'!$I$4:$J$22,2,FALSE),IF(VLOOKUP(I2873,'Cross-Page Data'!$D$4:$F$48,3,FALSE)="solar",IF(E2873="PV","solar PV","solar thermal"),IF(VLOOKUP(I2873,'Cross-Page Data'!$D$4:$F$48,3,FALSE)="wind",VLOOKUP(E2873,'Cross-Page Data'!$I$4:$J$22,2,FALSE),IF(VLOOKUP(I2873,'Cross-Page Data'!$D$4:$F$48,3,FALSE)="hydro",VLOOKUP(E2873,'Cross-Page Data'!$I$4:$J$22,2,FALSE),VLOOKUP(I2873,'Cross-Page Data'!$D$4:$F$48,3,FALSE)))))</f>
        <v>#N/A</v>
      </c>
      <c r="K2873" t="b">
        <f t="shared" si="44"/>
        <v>1</v>
      </c>
    </row>
    <row r="2874" spans="10:11" ht="14.65" customHeight="1" x14ac:dyDescent="0.25">
      <c r="J2874" t="e">
        <f>IF(VLOOKUP(I2874,'Cross-Page Data'!$D$4:$F$48,3,FALSE)="natural gas",VLOOKUP(E2874,'Cross-Page Data'!$I$4:$J$22,2,FALSE),IF(VLOOKUP(I2874,'Cross-Page Data'!$D$4:$F$48,3,FALSE)="solar",IF(E2874="PV","solar PV","solar thermal"),IF(VLOOKUP(I2874,'Cross-Page Data'!$D$4:$F$48,3,FALSE)="wind",VLOOKUP(E2874,'Cross-Page Data'!$I$4:$J$22,2,FALSE),IF(VLOOKUP(I2874,'Cross-Page Data'!$D$4:$F$48,3,FALSE)="hydro",VLOOKUP(E2874,'Cross-Page Data'!$I$4:$J$22,2,FALSE),VLOOKUP(I2874,'Cross-Page Data'!$D$4:$F$48,3,FALSE)))))</f>
        <v>#N/A</v>
      </c>
      <c r="K2874" t="b">
        <f t="shared" si="44"/>
        <v>1</v>
      </c>
    </row>
    <row r="2875" spans="10:11" ht="14.65" customHeight="1" x14ac:dyDescent="0.25">
      <c r="J2875" t="e">
        <f>IF(VLOOKUP(I2875,'Cross-Page Data'!$D$4:$F$48,3,FALSE)="natural gas",VLOOKUP(E2875,'Cross-Page Data'!$I$4:$J$22,2,FALSE),IF(VLOOKUP(I2875,'Cross-Page Data'!$D$4:$F$48,3,FALSE)="solar",IF(E2875="PV","solar PV","solar thermal"),IF(VLOOKUP(I2875,'Cross-Page Data'!$D$4:$F$48,3,FALSE)="wind",VLOOKUP(E2875,'Cross-Page Data'!$I$4:$J$22,2,FALSE),IF(VLOOKUP(I2875,'Cross-Page Data'!$D$4:$F$48,3,FALSE)="hydro",VLOOKUP(E2875,'Cross-Page Data'!$I$4:$J$22,2,FALSE),VLOOKUP(I2875,'Cross-Page Data'!$D$4:$F$48,3,FALSE)))))</f>
        <v>#N/A</v>
      </c>
      <c r="K2875" t="b">
        <f t="shared" si="44"/>
        <v>1</v>
      </c>
    </row>
    <row r="2876" spans="10:11" ht="14.65" customHeight="1" x14ac:dyDescent="0.25">
      <c r="J2876" t="e">
        <f>IF(VLOOKUP(I2876,'Cross-Page Data'!$D$4:$F$48,3,FALSE)="natural gas",VLOOKUP(E2876,'Cross-Page Data'!$I$4:$J$22,2,FALSE),IF(VLOOKUP(I2876,'Cross-Page Data'!$D$4:$F$48,3,FALSE)="solar",IF(E2876="PV","solar PV","solar thermal"),IF(VLOOKUP(I2876,'Cross-Page Data'!$D$4:$F$48,3,FALSE)="wind",VLOOKUP(E2876,'Cross-Page Data'!$I$4:$J$22,2,FALSE),IF(VLOOKUP(I2876,'Cross-Page Data'!$D$4:$F$48,3,FALSE)="hydro",VLOOKUP(E2876,'Cross-Page Data'!$I$4:$J$22,2,FALSE),VLOOKUP(I2876,'Cross-Page Data'!$D$4:$F$48,3,FALSE)))))</f>
        <v>#N/A</v>
      </c>
      <c r="K2876" t="b">
        <f t="shared" si="44"/>
        <v>1</v>
      </c>
    </row>
    <row r="2877" spans="10:11" ht="14.65" customHeight="1" x14ac:dyDescent="0.25">
      <c r="J2877" t="e">
        <f>IF(VLOOKUP(I2877,'Cross-Page Data'!$D$4:$F$48,3,FALSE)="natural gas",VLOOKUP(E2877,'Cross-Page Data'!$I$4:$J$22,2,FALSE),IF(VLOOKUP(I2877,'Cross-Page Data'!$D$4:$F$48,3,FALSE)="solar",IF(E2877="PV","solar PV","solar thermal"),IF(VLOOKUP(I2877,'Cross-Page Data'!$D$4:$F$48,3,FALSE)="wind",VLOOKUP(E2877,'Cross-Page Data'!$I$4:$J$22,2,FALSE),IF(VLOOKUP(I2877,'Cross-Page Data'!$D$4:$F$48,3,FALSE)="hydro",VLOOKUP(E2877,'Cross-Page Data'!$I$4:$J$22,2,FALSE),VLOOKUP(I2877,'Cross-Page Data'!$D$4:$F$48,3,FALSE)))))</f>
        <v>#N/A</v>
      </c>
      <c r="K2877" t="b">
        <f t="shared" si="44"/>
        <v>1</v>
      </c>
    </row>
    <row r="2878" spans="10:11" ht="14.65" customHeight="1" x14ac:dyDescent="0.25">
      <c r="J2878" t="e">
        <f>IF(VLOOKUP(I2878,'Cross-Page Data'!$D$4:$F$48,3,FALSE)="natural gas",VLOOKUP(E2878,'Cross-Page Data'!$I$4:$J$22,2,FALSE),IF(VLOOKUP(I2878,'Cross-Page Data'!$D$4:$F$48,3,FALSE)="solar",IF(E2878="PV","solar PV","solar thermal"),IF(VLOOKUP(I2878,'Cross-Page Data'!$D$4:$F$48,3,FALSE)="wind",VLOOKUP(E2878,'Cross-Page Data'!$I$4:$J$22,2,FALSE),IF(VLOOKUP(I2878,'Cross-Page Data'!$D$4:$F$48,3,FALSE)="hydro",VLOOKUP(E2878,'Cross-Page Data'!$I$4:$J$22,2,FALSE),VLOOKUP(I2878,'Cross-Page Data'!$D$4:$F$48,3,FALSE)))))</f>
        <v>#N/A</v>
      </c>
      <c r="K2878" t="b">
        <f t="shared" si="44"/>
        <v>1</v>
      </c>
    </row>
    <row r="2879" spans="10:11" ht="14.65" customHeight="1" x14ac:dyDescent="0.25">
      <c r="J2879" t="e">
        <f>IF(VLOOKUP(I2879,'Cross-Page Data'!$D$4:$F$48,3,FALSE)="natural gas",VLOOKUP(E2879,'Cross-Page Data'!$I$4:$J$22,2,FALSE),IF(VLOOKUP(I2879,'Cross-Page Data'!$D$4:$F$48,3,FALSE)="solar",IF(E2879="PV","solar PV","solar thermal"),IF(VLOOKUP(I2879,'Cross-Page Data'!$D$4:$F$48,3,FALSE)="wind",VLOOKUP(E2879,'Cross-Page Data'!$I$4:$J$22,2,FALSE),IF(VLOOKUP(I2879,'Cross-Page Data'!$D$4:$F$48,3,FALSE)="hydro",VLOOKUP(E2879,'Cross-Page Data'!$I$4:$J$22,2,FALSE),VLOOKUP(I2879,'Cross-Page Data'!$D$4:$F$48,3,FALSE)))))</f>
        <v>#N/A</v>
      </c>
      <c r="K2879" t="b">
        <f t="shared" si="44"/>
        <v>1</v>
      </c>
    </row>
    <row r="2880" spans="10:11" ht="14.65" customHeight="1" x14ac:dyDescent="0.25">
      <c r="J2880" t="e">
        <f>IF(VLOOKUP(I2880,'Cross-Page Data'!$D$4:$F$48,3,FALSE)="natural gas",VLOOKUP(E2880,'Cross-Page Data'!$I$4:$J$22,2,FALSE),IF(VLOOKUP(I2880,'Cross-Page Data'!$D$4:$F$48,3,FALSE)="solar",IF(E2880="PV","solar PV","solar thermal"),IF(VLOOKUP(I2880,'Cross-Page Data'!$D$4:$F$48,3,FALSE)="wind",VLOOKUP(E2880,'Cross-Page Data'!$I$4:$J$22,2,FALSE),IF(VLOOKUP(I2880,'Cross-Page Data'!$D$4:$F$48,3,FALSE)="hydro",VLOOKUP(E2880,'Cross-Page Data'!$I$4:$J$22,2,FALSE),VLOOKUP(I2880,'Cross-Page Data'!$D$4:$F$48,3,FALSE)))))</f>
        <v>#N/A</v>
      </c>
      <c r="K2880" t="b">
        <f t="shared" si="44"/>
        <v>1</v>
      </c>
    </row>
    <row r="2881" spans="10:11" ht="14.65" customHeight="1" x14ac:dyDescent="0.25">
      <c r="J2881" t="e">
        <f>IF(VLOOKUP(I2881,'Cross-Page Data'!$D$4:$F$48,3,FALSE)="natural gas",VLOOKUP(E2881,'Cross-Page Data'!$I$4:$J$22,2,FALSE),IF(VLOOKUP(I2881,'Cross-Page Data'!$D$4:$F$48,3,FALSE)="solar",IF(E2881="PV","solar PV","solar thermal"),IF(VLOOKUP(I2881,'Cross-Page Data'!$D$4:$F$48,3,FALSE)="wind",VLOOKUP(E2881,'Cross-Page Data'!$I$4:$J$22,2,FALSE),IF(VLOOKUP(I2881,'Cross-Page Data'!$D$4:$F$48,3,FALSE)="hydro",VLOOKUP(E2881,'Cross-Page Data'!$I$4:$J$22,2,FALSE),VLOOKUP(I2881,'Cross-Page Data'!$D$4:$F$48,3,FALSE)))))</f>
        <v>#N/A</v>
      </c>
      <c r="K2881" t="b">
        <f t="shared" si="44"/>
        <v>1</v>
      </c>
    </row>
    <row r="2882" spans="10:11" ht="14.65" customHeight="1" x14ac:dyDescent="0.25">
      <c r="J2882" t="e">
        <f>IF(VLOOKUP(I2882,'Cross-Page Data'!$D$4:$F$48,3,FALSE)="natural gas",VLOOKUP(E2882,'Cross-Page Data'!$I$4:$J$22,2,FALSE),IF(VLOOKUP(I2882,'Cross-Page Data'!$D$4:$F$48,3,FALSE)="solar",IF(E2882="PV","solar PV","solar thermal"),IF(VLOOKUP(I2882,'Cross-Page Data'!$D$4:$F$48,3,FALSE)="wind",VLOOKUP(E2882,'Cross-Page Data'!$I$4:$J$22,2,FALSE),IF(VLOOKUP(I2882,'Cross-Page Data'!$D$4:$F$48,3,FALSE)="hydro",VLOOKUP(E2882,'Cross-Page Data'!$I$4:$J$22,2,FALSE),VLOOKUP(I2882,'Cross-Page Data'!$D$4:$F$48,3,FALSE)))))</f>
        <v>#N/A</v>
      </c>
      <c r="K2882" t="b">
        <f t="shared" si="44"/>
        <v>1</v>
      </c>
    </row>
    <row r="2883" spans="10:11" ht="14.65" customHeight="1" x14ac:dyDescent="0.25">
      <c r="J2883" t="e">
        <f>IF(VLOOKUP(I2883,'Cross-Page Data'!$D$4:$F$48,3,FALSE)="natural gas",VLOOKUP(E2883,'Cross-Page Data'!$I$4:$J$22,2,FALSE),IF(VLOOKUP(I2883,'Cross-Page Data'!$D$4:$F$48,3,FALSE)="solar",IF(E2883="PV","solar PV","solar thermal"),IF(VLOOKUP(I2883,'Cross-Page Data'!$D$4:$F$48,3,FALSE)="wind",VLOOKUP(E2883,'Cross-Page Data'!$I$4:$J$22,2,FALSE),IF(VLOOKUP(I2883,'Cross-Page Data'!$D$4:$F$48,3,FALSE)="hydro",VLOOKUP(E2883,'Cross-Page Data'!$I$4:$J$22,2,FALSE),VLOOKUP(I2883,'Cross-Page Data'!$D$4:$F$48,3,FALSE)))))</f>
        <v>#N/A</v>
      </c>
      <c r="K2883" t="b">
        <f t="shared" si="44"/>
        <v>1</v>
      </c>
    </row>
    <row r="2884" spans="10:11" ht="14.65" customHeight="1" x14ac:dyDescent="0.25">
      <c r="J2884" t="e">
        <f>IF(VLOOKUP(I2884,'Cross-Page Data'!$D$4:$F$48,3,FALSE)="natural gas",VLOOKUP(E2884,'Cross-Page Data'!$I$4:$J$22,2,FALSE),IF(VLOOKUP(I2884,'Cross-Page Data'!$D$4:$F$48,3,FALSE)="solar",IF(E2884="PV","solar PV","solar thermal"),IF(VLOOKUP(I2884,'Cross-Page Data'!$D$4:$F$48,3,FALSE)="wind",VLOOKUP(E2884,'Cross-Page Data'!$I$4:$J$22,2,FALSE),IF(VLOOKUP(I2884,'Cross-Page Data'!$D$4:$F$48,3,FALSE)="hydro",VLOOKUP(E2884,'Cross-Page Data'!$I$4:$J$22,2,FALSE),VLOOKUP(I2884,'Cross-Page Data'!$D$4:$F$48,3,FALSE)))))</f>
        <v>#N/A</v>
      </c>
      <c r="K2884" t="b">
        <f t="shared" si="44"/>
        <v>1</v>
      </c>
    </row>
    <row r="2885" spans="10:11" ht="14.65" customHeight="1" x14ac:dyDescent="0.25">
      <c r="J2885" t="e">
        <f>IF(VLOOKUP(I2885,'Cross-Page Data'!$D$4:$F$48,3,FALSE)="natural gas",VLOOKUP(E2885,'Cross-Page Data'!$I$4:$J$22,2,FALSE),IF(VLOOKUP(I2885,'Cross-Page Data'!$D$4:$F$48,3,FALSE)="solar",IF(E2885="PV","solar PV","solar thermal"),IF(VLOOKUP(I2885,'Cross-Page Data'!$D$4:$F$48,3,FALSE)="wind",VLOOKUP(E2885,'Cross-Page Data'!$I$4:$J$22,2,FALSE),IF(VLOOKUP(I2885,'Cross-Page Data'!$D$4:$F$48,3,FALSE)="hydro",VLOOKUP(E2885,'Cross-Page Data'!$I$4:$J$22,2,FALSE),VLOOKUP(I2885,'Cross-Page Data'!$D$4:$F$48,3,FALSE)))))</f>
        <v>#N/A</v>
      </c>
      <c r="K2885" t="b">
        <f t="shared" ref="K2885:K2948" si="45">IF(AND($N$4=FALSE,OR(H2885="Commercial CHP",H2885="Industrial CHP",H2885="IPP CHP")),FALSE,IF(AND($N$5=FALSE,OR(H2885="Commercial CHP",H2885="Commercial Non-CHP",H2885="industrial chp", H2885="industrial non-chp")),FALSE, TRUE))</f>
        <v>1</v>
      </c>
    </row>
    <row r="2886" spans="10:11" ht="14.65" customHeight="1" x14ac:dyDescent="0.25">
      <c r="J2886" t="e">
        <f>IF(VLOOKUP(I2886,'Cross-Page Data'!$D$4:$F$48,3,FALSE)="natural gas",VLOOKUP(E2886,'Cross-Page Data'!$I$4:$J$22,2,FALSE),IF(VLOOKUP(I2886,'Cross-Page Data'!$D$4:$F$48,3,FALSE)="solar",IF(E2886="PV","solar PV","solar thermal"),IF(VLOOKUP(I2886,'Cross-Page Data'!$D$4:$F$48,3,FALSE)="wind",VLOOKUP(E2886,'Cross-Page Data'!$I$4:$J$22,2,FALSE),IF(VLOOKUP(I2886,'Cross-Page Data'!$D$4:$F$48,3,FALSE)="hydro",VLOOKUP(E2886,'Cross-Page Data'!$I$4:$J$22,2,FALSE),VLOOKUP(I2886,'Cross-Page Data'!$D$4:$F$48,3,FALSE)))))</f>
        <v>#N/A</v>
      </c>
      <c r="K2886" t="b">
        <f t="shared" si="45"/>
        <v>1</v>
      </c>
    </row>
    <row r="2887" spans="10:11" ht="14.65" customHeight="1" x14ac:dyDescent="0.25">
      <c r="J2887" t="e">
        <f>IF(VLOOKUP(I2887,'Cross-Page Data'!$D$4:$F$48,3,FALSE)="natural gas",VLOOKUP(E2887,'Cross-Page Data'!$I$4:$J$22,2,FALSE),IF(VLOOKUP(I2887,'Cross-Page Data'!$D$4:$F$48,3,FALSE)="solar",IF(E2887="PV","solar PV","solar thermal"),IF(VLOOKUP(I2887,'Cross-Page Data'!$D$4:$F$48,3,FALSE)="wind",VLOOKUP(E2887,'Cross-Page Data'!$I$4:$J$22,2,FALSE),IF(VLOOKUP(I2887,'Cross-Page Data'!$D$4:$F$48,3,FALSE)="hydro",VLOOKUP(E2887,'Cross-Page Data'!$I$4:$J$22,2,FALSE),VLOOKUP(I2887,'Cross-Page Data'!$D$4:$F$48,3,FALSE)))))</f>
        <v>#N/A</v>
      </c>
      <c r="K2887" t="b">
        <f t="shared" si="45"/>
        <v>1</v>
      </c>
    </row>
    <row r="2888" spans="10:11" ht="14.65" customHeight="1" x14ac:dyDescent="0.25">
      <c r="J2888" t="e">
        <f>IF(VLOOKUP(I2888,'Cross-Page Data'!$D$4:$F$48,3,FALSE)="natural gas",VLOOKUP(E2888,'Cross-Page Data'!$I$4:$J$22,2,FALSE),IF(VLOOKUP(I2888,'Cross-Page Data'!$D$4:$F$48,3,FALSE)="solar",IF(E2888="PV","solar PV","solar thermal"),IF(VLOOKUP(I2888,'Cross-Page Data'!$D$4:$F$48,3,FALSE)="wind",VLOOKUP(E2888,'Cross-Page Data'!$I$4:$J$22,2,FALSE),IF(VLOOKUP(I2888,'Cross-Page Data'!$D$4:$F$48,3,FALSE)="hydro",VLOOKUP(E2888,'Cross-Page Data'!$I$4:$J$22,2,FALSE),VLOOKUP(I2888,'Cross-Page Data'!$D$4:$F$48,3,FALSE)))))</f>
        <v>#N/A</v>
      </c>
      <c r="K2888" t="b">
        <f t="shared" si="45"/>
        <v>1</v>
      </c>
    </row>
    <row r="2889" spans="10:11" ht="14.65" customHeight="1" x14ac:dyDescent="0.25">
      <c r="J2889" t="e">
        <f>IF(VLOOKUP(I2889,'Cross-Page Data'!$D$4:$F$48,3,FALSE)="natural gas",VLOOKUP(E2889,'Cross-Page Data'!$I$4:$J$22,2,FALSE),IF(VLOOKUP(I2889,'Cross-Page Data'!$D$4:$F$48,3,FALSE)="solar",IF(E2889="PV","solar PV","solar thermal"),IF(VLOOKUP(I2889,'Cross-Page Data'!$D$4:$F$48,3,FALSE)="wind",VLOOKUP(E2889,'Cross-Page Data'!$I$4:$J$22,2,FALSE),IF(VLOOKUP(I2889,'Cross-Page Data'!$D$4:$F$48,3,FALSE)="hydro",VLOOKUP(E2889,'Cross-Page Data'!$I$4:$J$22,2,FALSE),VLOOKUP(I2889,'Cross-Page Data'!$D$4:$F$48,3,FALSE)))))</f>
        <v>#N/A</v>
      </c>
      <c r="K2889" t="b">
        <f t="shared" si="45"/>
        <v>1</v>
      </c>
    </row>
    <row r="2890" spans="10:11" ht="14.65" customHeight="1" x14ac:dyDescent="0.25">
      <c r="J2890" t="e">
        <f>IF(VLOOKUP(I2890,'Cross-Page Data'!$D$4:$F$48,3,FALSE)="natural gas",VLOOKUP(E2890,'Cross-Page Data'!$I$4:$J$22,2,FALSE),IF(VLOOKUP(I2890,'Cross-Page Data'!$D$4:$F$48,3,FALSE)="solar",IF(E2890="PV","solar PV","solar thermal"),IF(VLOOKUP(I2890,'Cross-Page Data'!$D$4:$F$48,3,FALSE)="wind",VLOOKUP(E2890,'Cross-Page Data'!$I$4:$J$22,2,FALSE),IF(VLOOKUP(I2890,'Cross-Page Data'!$D$4:$F$48,3,FALSE)="hydro",VLOOKUP(E2890,'Cross-Page Data'!$I$4:$J$22,2,FALSE),VLOOKUP(I2890,'Cross-Page Data'!$D$4:$F$48,3,FALSE)))))</f>
        <v>#N/A</v>
      </c>
      <c r="K2890" t="b">
        <f t="shared" si="45"/>
        <v>1</v>
      </c>
    </row>
    <row r="2891" spans="10:11" ht="14.65" customHeight="1" x14ac:dyDescent="0.25">
      <c r="J2891" t="e">
        <f>IF(VLOOKUP(I2891,'Cross-Page Data'!$D$4:$F$48,3,FALSE)="natural gas",VLOOKUP(E2891,'Cross-Page Data'!$I$4:$J$22,2,FALSE),IF(VLOOKUP(I2891,'Cross-Page Data'!$D$4:$F$48,3,FALSE)="solar",IF(E2891="PV","solar PV","solar thermal"),IF(VLOOKUP(I2891,'Cross-Page Data'!$D$4:$F$48,3,FALSE)="wind",VLOOKUP(E2891,'Cross-Page Data'!$I$4:$J$22,2,FALSE),IF(VLOOKUP(I2891,'Cross-Page Data'!$D$4:$F$48,3,FALSE)="hydro",VLOOKUP(E2891,'Cross-Page Data'!$I$4:$J$22,2,FALSE),VLOOKUP(I2891,'Cross-Page Data'!$D$4:$F$48,3,FALSE)))))</f>
        <v>#N/A</v>
      </c>
      <c r="K2891" t="b">
        <f t="shared" si="45"/>
        <v>1</v>
      </c>
    </row>
    <row r="2892" spans="10:11" ht="14.65" customHeight="1" x14ac:dyDescent="0.25">
      <c r="J2892" t="e">
        <f>IF(VLOOKUP(I2892,'Cross-Page Data'!$D$4:$F$48,3,FALSE)="natural gas",VLOOKUP(E2892,'Cross-Page Data'!$I$4:$J$22,2,FALSE),IF(VLOOKUP(I2892,'Cross-Page Data'!$D$4:$F$48,3,FALSE)="solar",IF(E2892="PV","solar PV","solar thermal"),IF(VLOOKUP(I2892,'Cross-Page Data'!$D$4:$F$48,3,FALSE)="wind",VLOOKUP(E2892,'Cross-Page Data'!$I$4:$J$22,2,FALSE),IF(VLOOKUP(I2892,'Cross-Page Data'!$D$4:$F$48,3,FALSE)="hydro",VLOOKUP(E2892,'Cross-Page Data'!$I$4:$J$22,2,FALSE),VLOOKUP(I2892,'Cross-Page Data'!$D$4:$F$48,3,FALSE)))))</f>
        <v>#N/A</v>
      </c>
      <c r="K2892" t="b">
        <f t="shared" si="45"/>
        <v>1</v>
      </c>
    </row>
    <row r="2893" spans="10:11" ht="14.65" customHeight="1" x14ac:dyDescent="0.25">
      <c r="J2893" t="e">
        <f>IF(VLOOKUP(I2893,'Cross-Page Data'!$D$4:$F$48,3,FALSE)="natural gas",VLOOKUP(E2893,'Cross-Page Data'!$I$4:$J$22,2,FALSE),IF(VLOOKUP(I2893,'Cross-Page Data'!$D$4:$F$48,3,FALSE)="solar",IF(E2893="PV","solar PV","solar thermal"),IF(VLOOKUP(I2893,'Cross-Page Data'!$D$4:$F$48,3,FALSE)="wind",VLOOKUP(E2893,'Cross-Page Data'!$I$4:$J$22,2,FALSE),IF(VLOOKUP(I2893,'Cross-Page Data'!$D$4:$F$48,3,FALSE)="hydro",VLOOKUP(E2893,'Cross-Page Data'!$I$4:$J$22,2,FALSE),VLOOKUP(I2893,'Cross-Page Data'!$D$4:$F$48,3,FALSE)))))</f>
        <v>#N/A</v>
      </c>
      <c r="K2893" t="b">
        <f t="shared" si="45"/>
        <v>1</v>
      </c>
    </row>
    <row r="2894" spans="10:11" ht="14.65" customHeight="1" x14ac:dyDescent="0.25">
      <c r="J2894" t="e">
        <f>IF(VLOOKUP(I2894,'Cross-Page Data'!$D$4:$F$48,3,FALSE)="natural gas",VLOOKUP(E2894,'Cross-Page Data'!$I$4:$J$22,2,FALSE),IF(VLOOKUP(I2894,'Cross-Page Data'!$D$4:$F$48,3,FALSE)="solar",IF(E2894="PV","solar PV","solar thermal"),IF(VLOOKUP(I2894,'Cross-Page Data'!$D$4:$F$48,3,FALSE)="wind",VLOOKUP(E2894,'Cross-Page Data'!$I$4:$J$22,2,FALSE),IF(VLOOKUP(I2894,'Cross-Page Data'!$D$4:$F$48,3,FALSE)="hydro",VLOOKUP(E2894,'Cross-Page Data'!$I$4:$J$22,2,FALSE),VLOOKUP(I2894,'Cross-Page Data'!$D$4:$F$48,3,FALSE)))))</f>
        <v>#N/A</v>
      </c>
      <c r="K2894" t="b">
        <f t="shared" si="45"/>
        <v>1</v>
      </c>
    </row>
    <row r="2895" spans="10:11" ht="14.65" customHeight="1" x14ac:dyDescent="0.25">
      <c r="J2895" t="e">
        <f>IF(VLOOKUP(I2895,'Cross-Page Data'!$D$4:$F$48,3,FALSE)="natural gas",VLOOKUP(E2895,'Cross-Page Data'!$I$4:$J$22,2,FALSE),IF(VLOOKUP(I2895,'Cross-Page Data'!$D$4:$F$48,3,FALSE)="solar",IF(E2895="PV","solar PV","solar thermal"),IF(VLOOKUP(I2895,'Cross-Page Data'!$D$4:$F$48,3,FALSE)="wind",VLOOKUP(E2895,'Cross-Page Data'!$I$4:$J$22,2,FALSE),IF(VLOOKUP(I2895,'Cross-Page Data'!$D$4:$F$48,3,FALSE)="hydro",VLOOKUP(E2895,'Cross-Page Data'!$I$4:$J$22,2,FALSE),VLOOKUP(I2895,'Cross-Page Data'!$D$4:$F$48,3,FALSE)))))</f>
        <v>#N/A</v>
      </c>
      <c r="K2895" t="b">
        <f t="shared" si="45"/>
        <v>1</v>
      </c>
    </row>
    <row r="2896" spans="10:11" ht="14.65" customHeight="1" x14ac:dyDescent="0.25">
      <c r="J2896" t="e">
        <f>IF(VLOOKUP(I2896,'Cross-Page Data'!$D$4:$F$48,3,FALSE)="natural gas",VLOOKUP(E2896,'Cross-Page Data'!$I$4:$J$22,2,FALSE),IF(VLOOKUP(I2896,'Cross-Page Data'!$D$4:$F$48,3,FALSE)="solar",IF(E2896="PV","solar PV","solar thermal"),IF(VLOOKUP(I2896,'Cross-Page Data'!$D$4:$F$48,3,FALSE)="wind",VLOOKUP(E2896,'Cross-Page Data'!$I$4:$J$22,2,FALSE),IF(VLOOKUP(I2896,'Cross-Page Data'!$D$4:$F$48,3,FALSE)="hydro",VLOOKUP(E2896,'Cross-Page Data'!$I$4:$J$22,2,FALSE),VLOOKUP(I2896,'Cross-Page Data'!$D$4:$F$48,3,FALSE)))))</f>
        <v>#N/A</v>
      </c>
      <c r="K2896" t="b">
        <f t="shared" si="45"/>
        <v>1</v>
      </c>
    </row>
    <row r="2897" spans="10:11" ht="14.65" customHeight="1" x14ac:dyDescent="0.25">
      <c r="J2897" t="e">
        <f>IF(VLOOKUP(I2897,'Cross-Page Data'!$D$4:$F$48,3,FALSE)="natural gas",VLOOKUP(E2897,'Cross-Page Data'!$I$4:$J$22,2,FALSE),IF(VLOOKUP(I2897,'Cross-Page Data'!$D$4:$F$48,3,FALSE)="solar",IF(E2897="PV","solar PV","solar thermal"),IF(VLOOKUP(I2897,'Cross-Page Data'!$D$4:$F$48,3,FALSE)="wind",VLOOKUP(E2897,'Cross-Page Data'!$I$4:$J$22,2,FALSE),IF(VLOOKUP(I2897,'Cross-Page Data'!$D$4:$F$48,3,FALSE)="hydro",VLOOKUP(E2897,'Cross-Page Data'!$I$4:$J$22,2,FALSE),VLOOKUP(I2897,'Cross-Page Data'!$D$4:$F$48,3,FALSE)))))</f>
        <v>#N/A</v>
      </c>
      <c r="K2897" t="b">
        <f t="shared" si="45"/>
        <v>1</v>
      </c>
    </row>
    <row r="2898" spans="10:11" ht="14.65" customHeight="1" x14ac:dyDescent="0.25">
      <c r="J2898" t="e">
        <f>IF(VLOOKUP(I2898,'Cross-Page Data'!$D$4:$F$48,3,FALSE)="natural gas",VLOOKUP(E2898,'Cross-Page Data'!$I$4:$J$22,2,FALSE),IF(VLOOKUP(I2898,'Cross-Page Data'!$D$4:$F$48,3,FALSE)="solar",IF(E2898="PV","solar PV","solar thermal"),IF(VLOOKUP(I2898,'Cross-Page Data'!$D$4:$F$48,3,FALSE)="wind",VLOOKUP(E2898,'Cross-Page Data'!$I$4:$J$22,2,FALSE),IF(VLOOKUP(I2898,'Cross-Page Data'!$D$4:$F$48,3,FALSE)="hydro",VLOOKUP(E2898,'Cross-Page Data'!$I$4:$J$22,2,FALSE),VLOOKUP(I2898,'Cross-Page Data'!$D$4:$F$48,3,FALSE)))))</f>
        <v>#N/A</v>
      </c>
      <c r="K2898" t="b">
        <f t="shared" si="45"/>
        <v>1</v>
      </c>
    </row>
    <row r="2899" spans="10:11" ht="14.65" customHeight="1" x14ac:dyDescent="0.25">
      <c r="J2899" t="e">
        <f>IF(VLOOKUP(I2899,'Cross-Page Data'!$D$4:$F$48,3,FALSE)="natural gas",VLOOKUP(E2899,'Cross-Page Data'!$I$4:$J$22,2,FALSE),IF(VLOOKUP(I2899,'Cross-Page Data'!$D$4:$F$48,3,FALSE)="solar",IF(E2899="PV","solar PV","solar thermal"),IF(VLOOKUP(I2899,'Cross-Page Data'!$D$4:$F$48,3,FALSE)="wind",VLOOKUP(E2899,'Cross-Page Data'!$I$4:$J$22,2,FALSE),IF(VLOOKUP(I2899,'Cross-Page Data'!$D$4:$F$48,3,FALSE)="hydro",VLOOKUP(E2899,'Cross-Page Data'!$I$4:$J$22,2,FALSE),VLOOKUP(I2899,'Cross-Page Data'!$D$4:$F$48,3,FALSE)))))</f>
        <v>#N/A</v>
      </c>
      <c r="K2899" t="b">
        <f t="shared" si="45"/>
        <v>1</v>
      </c>
    </row>
    <row r="2900" spans="10:11" ht="14.65" customHeight="1" x14ac:dyDescent="0.25">
      <c r="J2900" t="e">
        <f>IF(VLOOKUP(I2900,'Cross-Page Data'!$D$4:$F$48,3,FALSE)="natural gas",VLOOKUP(E2900,'Cross-Page Data'!$I$4:$J$22,2,FALSE),IF(VLOOKUP(I2900,'Cross-Page Data'!$D$4:$F$48,3,FALSE)="solar",IF(E2900="PV","solar PV","solar thermal"),IF(VLOOKUP(I2900,'Cross-Page Data'!$D$4:$F$48,3,FALSE)="wind",VLOOKUP(E2900,'Cross-Page Data'!$I$4:$J$22,2,FALSE),IF(VLOOKUP(I2900,'Cross-Page Data'!$D$4:$F$48,3,FALSE)="hydro",VLOOKUP(E2900,'Cross-Page Data'!$I$4:$J$22,2,FALSE),VLOOKUP(I2900,'Cross-Page Data'!$D$4:$F$48,3,FALSE)))))</f>
        <v>#N/A</v>
      </c>
      <c r="K2900" t="b">
        <f t="shared" si="45"/>
        <v>1</v>
      </c>
    </row>
    <row r="2901" spans="10:11" ht="14.65" customHeight="1" x14ac:dyDescent="0.25">
      <c r="J2901" t="e">
        <f>IF(VLOOKUP(I2901,'Cross-Page Data'!$D$4:$F$48,3,FALSE)="natural gas",VLOOKUP(E2901,'Cross-Page Data'!$I$4:$J$22,2,FALSE),IF(VLOOKUP(I2901,'Cross-Page Data'!$D$4:$F$48,3,FALSE)="solar",IF(E2901="PV","solar PV","solar thermal"),IF(VLOOKUP(I2901,'Cross-Page Data'!$D$4:$F$48,3,FALSE)="wind",VLOOKUP(E2901,'Cross-Page Data'!$I$4:$J$22,2,FALSE),IF(VLOOKUP(I2901,'Cross-Page Data'!$D$4:$F$48,3,FALSE)="hydro",VLOOKUP(E2901,'Cross-Page Data'!$I$4:$J$22,2,FALSE),VLOOKUP(I2901,'Cross-Page Data'!$D$4:$F$48,3,FALSE)))))</f>
        <v>#N/A</v>
      </c>
      <c r="K2901" t="b">
        <f t="shared" si="45"/>
        <v>1</v>
      </c>
    </row>
    <row r="2902" spans="10:11" ht="14.65" customHeight="1" x14ac:dyDescent="0.25">
      <c r="J2902" t="e">
        <f>IF(VLOOKUP(I2902,'Cross-Page Data'!$D$4:$F$48,3,FALSE)="natural gas",VLOOKUP(E2902,'Cross-Page Data'!$I$4:$J$22,2,FALSE),IF(VLOOKUP(I2902,'Cross-Page Data'!$D$4:$F$48,3,FALSE)="solar",IF(E2902="PV","solar PV","solar thermal"),IF(VLOOKUP(I2902,'Cross-Page Data'!$D$4:$F$48,3,FALSE)="wind",VLOOKUP(E2902,'Cross-Page Data'!$I$4:$J$22,2,FALSE),IF(VLOOKUP(I2902,'Cross-Page Data'!$D$4:$F$48,3,FALSE)="hydro",VLOOKUP(E2902,'Cross-Page Data'!$I$4:$J$22,2,FALSE),VLOOKUP(I2902,'Cross-Page Data'!$D$4:$F$48,3,FALSE)))))</f>
        <v>#N/A</v>
      </c>
      <c r="K2902" t="b">
        <f t="shared" si="45"/>
        <v>1</v>
      </c>
    </row>
    <row r="2903" spans="10:11" ht="14.65" customHeight="1" x14ac:dyDescent="0.25">
      <c r="J2903" t="e">
        <f>IF(VLOOKUP(I2903,'Cross-Page Data'!$D$4:$F$48,3,FALSE)="natural gas",VLOOKUP(E2903,'Cross-Page Data'!$I$4:$J$22,2,FALSE),IF(VLOOKUP(I2903,'Cross-Page Data'!$D$4:$F$48,3,FALSE)="solar",IF(E2903="PV","solar PV","solar thermal"),IF(VLOOKUP(I2903,'Cross-Page Data'!$D$4:$F$48,3,FALSE)="wind",VLOOKUP(E2903,'Cross-Page Data'!$I$4:$J$22,2,FALSE),IF(VLOOKUP(I2903,'Cross-Page Data'!$D$4:$F$48,3,FALSE)="hydro",VLOOKUP(E2903,'Cross-Page Data'!$I$4:$J$22,2,FALSE),VLOOKUP(I2903,'Cross-Page Data'!$D$4:$F$48,3,FALSE)))))</f>
        <v>#N/A</v>
      </c>
      <c r="K2903" t="b">
        <f t="shared" si="45"/>
        <v>1</v>
      </c>
    </row>
    <row r="2904" spans="10:11" ht="14.65" customHeight="1" x14ac:dyDescent="0.25">
      <c r="J2904" t="e">
        <f>IF(VLOOKUP(I2904,'Cross-Page Data'!$D$4:$F$48,3,FALSE)="natural gas",VLOOKUP(E2904,'Cross-Page Data'!$I$4:$J$22,2,FALSE),IF(VLOOKUP(I2904,'Cross-Page Data'!$D$4:$F$48,3,FALSE)="solar",IF(E2904="PV","solar PV","solar thermal"),IF(VLOOKUP(I2904,'Cross-Page Data'!$D$4:$F$48,3,FALSE)="wind",VLOOKUP(E2904,'Cross-Page Data'!$I$4:$J$22,2,FALSE),IF(VLOOKUP(I2904,'Cross-Page Data'!$D$4:$F$48,3,FALSE)="hydro",VLOOKUP(E2904,'Cross-Page Data'!$I$4:$J$22,2,FALSE),VLOOKUP(I2904,'Cross-Page Data'!$D$4:$F$48,3,FALSE)))))</f>
        <v>#N/A</v>
      </c>
      <c r="K2904" t="b">
        <f t="shared" si="45"/>
        <v>1</v>
      </c>
    </row>
    <row r="2905" spans="10:11" ht="14.65" customHeight="1" x14ac:dyDescent="0.25">
      <c r="J2905" t="e">
        <f>IF(VLOOKUP(I2905,'Cross-Page Data'!$D$4:$F$48,3,FALSE)="natural gas",VLOOKUP(E2905,'Cross-Page Data'!$I$4:$J$22,2,FALSE),IF(VLOOKUP(I2905,'Cross-Page Data'!$D$4:$F$48,3,FALSE)="solar",IF(E2905="PV","solar PV","solar thermal"),IF(VLOOKUP(I2905,'Cross-Page Data'!$D$4:$F$48,3,FALSE)="wind",VLOOKUP(E2905,'Cross-Page Data'!$I$4:$J$22,2,FALSE),IF(VLOOKUP(I2905,'Cross-Page Data'!$D$4:$F$48,3,FALSE)="hydro",VLOOKUP(E2905,'Cross-Page Data'!$I$4:$J$22,2,FALSE),VLOOKUP(I2905,'Cross-Page Data'!$D$4:$F$48,3,FALSE)))))</f>
        <v>#N/A</v>
      </c>
      <c r="K2905" t="b">
        <f t="shared" si="45"/>
        <v>1</v>
      </c>
    </row>
    <row r="2906" spans="10:11" ht="14.65" customHeight="1" x14ac:dyDescent="0.25">
      <c r="J2906" t="e">
        <f>IF(VLOOKUP(I2906,'Cross-Page Data'!$D$4:$F$48,3,FALSE)="natural gas",VLOOKUP(E2906,'Cross-Page Data'!$I$4:$J$22,2,FALSE),IF(VLOOKUP(I2906,'Cross-Page Data'!$D$4:$F$48,3,FALSE)="solar",IF(E2906="PV","solar PV","solar thermal"),IF(VLOOKUP(I2906,'Cross-Page Data'!$D$4:$F$48,3,FALSE)="wind",VLOOKUP(E2906,'Cross-Page Data'!$I$4:$J$22,2,FALSE),IF(VLOOKUP(I2906,'Cross-Page Data'!$D$4:$F$48,3,FALSE)="hydro",VLOOKUP(E2906,'Cross-Page Data'!$I$4:$J$22,2,FALSE),VLOOKUP(I2906,'Cross-Page Data'!$D$4:$F$48,3,FALSE)))))</f>
        <v>#N/A</v>
      </c>
      <c r="K2906" t="b">
        <f t="shared" si="45"/>
        <v>1</v>
      </c>
    </row>
    <row r="2907" spans="10:11" ht="14.65" customHeight="1" x14ac:dyDescent="0.25">
      <c r="J2907" t="e">
        <f>IF(VLOOKUP(I2907,'Cross-Page Data'!$D$4:$F$48,3,FALSE)="natural gas",VLOOKUP(E2907,'Cross-Page Data'!$I$4:$J$22,2,FALSE),IF(VLOOKUP(I2907,'Cross-Page Data'!$D$4:$F$48,3,FALSE)="solar",IF(E2907="PV","solar PV","solar thermal"),IF(VLOOKUP(I2907,'Cross-Page Data'!$D$4:$F$48,3,FALSE)="wind",VLOOKUP(E2907,'Cross-Page Data'!$I$4:$J$22,2,FALSE),IF(VLOOKUP(I2907,'Cross-Page Data'!$D$4:$F$48,3,FALSE)="hydro",VLOOKUP(E2907,'Cross-Page Data'!$I$4:$J$22,2,FALSE),VLOOKUP(I2907,'Cross-Page Data'!$D$4:$F$48,3,FALSE)))))</f>
        <v>#N/A</v>
      </c>
      <c r="K2907" t="b">
        <f t="shared" si="45"/>
        <v>1</v>
      </c>
    </row>
    <row r="2908" spans="10:11" ht="14.65" customHeight="1" x14ac:dyDescent="0.25">
      <c r="J2908" t="e">
        <f>IF(VLOOKUP(I2908,'Cross-Page Data'!$D$4:$F$48,3,FALSE)="natural gas",VLOOKUP(E2908,'Cross-Page Data'!$I$4:$J$22,2,FALSE),IF(VLOOKUP(I2908,'Cross-Page Data'!$D$4:$F$48,3,FALSE)="solar",IF(E2908="PV","solar PV","solar thermal"),IF(VLOOKUP(I2908,'Cross-Page Data'!$D$4:$F$48,3,FALSE)="wind",VLOOKUP(E2908,'Cross-Page Data'!$I$4:$J$22,2,FALSE),IF(VLOOKUP(I2908,'Cross-Page Data'!$D$4:$F$48,3,FALSE)="hydro",VLOOKUP(E2908,'Cross-Page Data'!$I$4:$J$22,2,FALSE),VLOOKUP(I2908,'Cross-Page Data'!$D$4:$F$48,3,FALSE)))))</f>
        <v>#N/A</v>
      </c>
      <c r="K2908" t="b">
        <f t="shared" si="45"/>
        <v>1</v>
      </c>
    </row>
    <row r="2909" spans="10:11" ht="14.65" customHeight="1" x14ac:dyDescent="0.25">
      <c r="J2909" t="e">
        <f>IF(VLOOKUP(I2909,'Cross-Page Data'!$D$4:$F$48,3,FALSE)="natural gas",VLOOKUP(E2909,'Cross-Page Data'!$I$4:$J$22,2,FALSE),IF(VLOOKUP(I2909,'Cross-Page Data'!$D$4:$F$48,3,FALSE)="solar",IF(E2909="PV","solar PV","solar thermal"),IF(VLOOKUP(I2909,'Cross-Page Data'!$D$4:$F$48,3,FALSE)="wind",VLOOKUP(E2909,'Cross-Page Data'!$I$4:$J$22,2,FALSE),IF(VLOOKUP(I2909,'Cross-Page Data'!$D$4:$F$48,3,FALSE)="hydro",VLOOKUP(E2909,'Cross-Page Data'!$I$4:$J$22,2,FALSE),VLOOKUP(I2909,'Cross-Page Data'!$D$4:$F$48,3,FALSE)))))</f>
        <v>#N/A</v>
      </c>
      <c r="K2909" t="b">
        <f t="shared" si="45"/>
        <v>1</v>
      </c>
    </row>
    <row r="2910" spans="10:11" ht="14.65" customHeight="1" x14ac:dyDescent="0.25">
      <c r="J2910" t="e">
        <f>IF(VLOOKUP(I2910,'Cross-Page Data'!$D$4:$F$48,3,FALSE)="natural gas",VLOOKUP(E2910,'Cross-Page Data'!$I$4:$J$22,2,FALSE),IF(VLOOKUP(I2910,'Cross-Page Data'!$D$4:$F$48,3,FALSE)="solar",IF(E2910="PV","solar PV","solar thermal"),IF(VLOOKUP(I2910,'Cross-Page Data'!$D$4:$F$48,3,FALSE)="wind",VLOOKUP(E2910,'Cross-Page Data'!$I$4:$J$22,2,FALSE),IF(VLOOKUP(I2910,'Cross-Page Data'!$D$4:$F$48,3,FALSE)="hydro",VLOOKUP(E2910,'Cross-Page Data'!$I$4:$J$22,2,FALSE),VLOOKUP(I2910,'Cross-Page Data'!$D$4:$F$48,3,FALSE)))))</f>
        <v>#N/A</v>
      </c>
      <c r="K2910" t="b">
        <f t="shared" si="45"/>
        <v>1</v>
      </c>
    </row>
    <row r="2911" spans="10:11" ht="14.65" customHeight="1" x14ac:dyDescent="0.25">
      <c r="J2911" t="e">
        <f>IF(VLOOKUP(I2911,'Cross-Page Data'!$D$4:$F$48,3,FALSE)="natural gas",VLOOKUP(E2911,'Cross-Page Data'!$I$4:$J$22,2,FALSE),IF(VLOOKUP(I2911,'Cross-Page Data'!$D$4:$F$48,3,FALSE)="solar",IF(E2911="PV","solar PV","solar thermal"),IF(VLOOKUP(I2911,'Cross-Page Data'!$D$4:$F$48,3,FALSE)="wind",VLOOKUP(E2911,'Cross-Page Data'!$I$4:$J$22,2,FALSE),IF(VLOOKUP(I2911,'Cross-Page Data'!$D$4:$F$48,3,FALSE)="hydro",VLOOKUP(E2911,'Cross-Page Data'!$I$4:$J$22,2,FALSE),VLOOKUP(I2911,'Cross-Page Data'!$D$4:$F$48,3,FALSE)))))</f>
        <v>#N/A</v>
      </c>
      <c r="K2911" t="b">
        <f t="shared" si="45"/>
        <v>1</v>
      </c>
    </row>
    <row r="2912" spans="10:11" ht="14.65" customHeight="1" x14ac:dyDescent="0.25">
      <c r="J2912" t="e">
        <f>IF(VLOOKUP(I2912,'Cross-Page Data'!$D$4:$F$48,3,FALSE)="natural gas",VLOOKUP(E2912,'Cross-Page Data'!$I$4:$J$22,2,FALSE),IF(VLOOKUP(I2912,'Cross-Page Data'!$D$4:$F$48,3,FALSE)="solar",IF(E2912="PV","solar PV","solar thermal"),IF(VLOOKUP(I2912,'Cross-Page Data'!$D$4:$F$48,3,FALSE)="wind",VLOOKUP(E2912,'Cross-Page Data'!$I$4:$J$22,2,FALSE),IF(VLOOKUP(I2912,'Cross-Page Data'!$D$4:$F$48,3,FALSE)="hydro",VLOOKUP(E2912,'Cross-Page Data'!$I$4:$J$22,2,FALSE),VLOOKUP(I2912,'Cross-Page Data'!$D$4:$F$48,3,FALSE)))))</f>
        <v>#N/A</v>
      </c>
      <c r="K2912" t="b">
        <f t="shared" si="45"/>
        <v>1</v>
      </c>
    </row>
    <row r="2913" spans="10:11" ht="14.65" customHeight="1" x14ac:dyDescent="0.25">
      <c r="J2913" t="e">
        <f>IF(VLOOKUP(I2913,'Cross-Page Data'!$D$4:$F$48,3,FALSE)="natural gas",VLOOKUP(E2913,'Cross-Page Data'!$I$4:$J$22,2,FALSE),IF(VLOOKUP(I2913,'Cross-Page Data'!$D$4:$F$48,3,FALSE)="solar",IF(E2913="PV","solar PV","solar thermal"),IF(VLOOKUP(I2913,'Cross-Page Data'!$D$4:$F$48,3,FALSE)="wind",VLOOKUP(E2913,'Cross-Page Data'!$I$4:$J$22,2,FALSE),IF(VLOOKUP(I2913,'Cross-Page Data'!$D$4:$F$48,3,FALSE)="hydro",VLOOKUP(E2913,'Cross-Page Data'!$I$4:$J$22,2,FALSE),VLOOKUP(I2913,'Cross-Page Data'!$D$4:$F$48,3,FALSE)))))</f>
        <v>#N/A</v>
      </c>
      <c r="K2913" t="b">
        <f t="shared" si="45"/>
        <v>1</v>
      </c>
    </row>
    <row r="2914" spans="10:11" ht="14.65" customHeight="1" x14ac:dyDescent="0.25">
      <c r="J2914" t="e">
        <f>IF(VLOOKUP(I2914,'Cross-Page Data'!$D$4:$F$48,3,FALSE)="natural gas",VLOOKUP(E2914,'Cross-Page Data'!$I$4:$J$22,2,FALSE),IF(VLOOKUP(I2914,'Cross-Page Data'!$D$4:$F$48,3,FALSE)="solar",IF(E2914="PV","solar PV","solar thermal"),IF(VLOOKUP(I2914,'Cross-Page Data'!$D$4:$F$48,3,FALSE)="wind",VLOOKUP(E2914,'Cross-Page Data'!$I$4:$J$22,2,FALSE),IF(VLOOKUP(I2914,'Cross-Page Data'!$D$4:$F$48,3,FALSE)="hydro",VLOOKUP(E2914,'Cross-Page Data'!$I$4:$J$22,2,FALSE),VLOOKUP(I2914,'Cross-Page Data'!$D$4:$F$48,3,FALSE)))))</f>
        <v>#N/A</v>
      </c>
      <c r="K2914" t="b">
        <f t="shared" si="45"/>
        <v>1</v>
      </c>
    </row>
    <row r="2915" spans="10:11" ht="14.65" customHeight="1" x14ac:dyDescent="0.25">
      <c r="J2915" t="e">
        <f>IF(VLOOKUP(I2915,'Cross-Page Data'!$D$4:$F$48,3,FALSE)="natural gas",VLOOKUP(E2915,'Cross-Page Data'!$I$4:$J$22,2,FALSE),IF(VLOOKUP(I2915,'Cross-Page Data'!$D$4:$F$48,3,FALSE)="solar",IF(E2915="PV","solar PV","solar thermal"),IF(VLOOKUP(I2915,'Cross-Page Data'!$D$4:$F$48,3,FALSE)="wind",VLOOKUP(E2915,'Cross-Page Data'!$I$4:$J$22,2,FALSE),IF(VLOOKUP(I2915,'Cross-Page Data'!$D$4:$F$48,3,FALSE)="hydro",VLOOKUP(E2915,'Cross-Page Data'!$I$4:$J$22,2,FALSE),VLOOKUP(I2915,'Cross-Page Data'!$D$4:$F$48,3,FALSE)))))</f>
        <v>#N/A</v>
      </c>
      <c r="K2915" t="b">
        <f t="shared" si="45"/>
        <v>1</v>
      </c>
    </row>
    <row r="2916" spans="10:11" ht="14.65" customHeight="1" x14ac:dyDescent="0.25">
      <c r="J2916" t="e">
        <f>IF(VLOOKUP(I2916,'Cross-Page Data'!$D$4:$F$48,3,FALSE)="natural gas",VLOOKUP(E2916,'Cross-Page Data'!$I$4:$J$22,2,FALSE),IF(VLOOKUP(I2916,'Cross-Page Data'!$D$4:$F$48,3,FALSE)="solar",IF(E2916="PV","solar PV","solar thermal"),IF(VLOOKUP(I2916,'Cross-Page Data'!$D$4:$F$48,3,FALSE)="wind",VLOOKUP(E2916,'Cross-Page Data'!$I$4:$J$22,2,FALSE),IF(VLOOKUP(I2916,'Cross-Page Data'!$D$4:$F$48,3,FALSE)="hydro",VLOOKUP(E2916,'Cross-Page Data'!$I$4:$J$22,2,FALSE),VLOOKUP(I2916,'Cross-Page Data'!$D$4:$F$48,3,FALSE)))))</f>
        <v>#N/A</v>
      </c>
      <c r="K2916" t="b">
        <f t="shared" si="45"/>
        <v>1</v>
      </c>
    </row>
    <row r="2917" spans="10:11" ht="14.65" customHeight="1" x14ac:dyDescent="0.25">
      <c r="J2917" t="e">
        <f>IF(VLOOKUP(I2917,'Cross-Page Data'!$D$4:$F$48,3,FALSE)="natural gas",VLOOKUP(E2917,'Cross-Page Data'!$I$4:$J$22,2,FALSE),IF(VLOOKUP(I2917,'Cross-Page Data'!$D$4:$F$48,3,FALSE)="solar",IF(E2917="PV","solar PV","solar thermal"),IF(VLOOKUP(I2917,'Cross-Page Data'!$D$4:$F$48,3,FALSE)="wind",VLOOKUP(E2917,'Cross-Page Data'!$I$4:$J$22,2,FALSE),IF(VLOOKUP(I2917,'Cross-Page Data'!$D$4:$F$48,3,FALSE)="hydro",VLOOKUP(E2917,'Cross-Page Data'!$I$4:$J$22,2,FALSE),VLOOKUP(I2917,'Cross-Page Data'!$D$4:$F$48,3,FALSE)))))</f>
        <v>#N/A</v>
      </c>
      <c r="K2917" t="b">
        <f t="shared" si="45"/>
        <v>1</v>
      </c>
    </row>
    <row r="2918" spans="10:11" ht="14.65" customHeight="1" x14ac:dyDescent="0.25">
      <c r="J2918" t="e">
        <f>IF(VLOOKUP(I2918,'Cross-Page Data'!$D$4:$F$48,3,FALSE)="natural gas",VLOOKUP(E2918,'Cross-Page Data'!$I$4:$J$22,2,FALSE),IF(VLOOKUP(I2918,'Cross-Page Data'!$D$4:$F$48,3,FALSE)="solar",IF(E2918="PV","solar PV","solar thermal"),IF(VLOOKUP(I2918,'Cross-Page Data'!$D$4:$F$48,3,FALSE)="wind",VLOOKUP(E2918,'Cross-Page Data'!$I$4:$J$22,2,FALSE),IF(VLOOKUP(I2918,'Cross-Page Data'!$D$4:$F$48,3,FALSE)="hydro",VLOOKUP(E2918,'Cross-Page Data'!$I$4:$J$22,2,FALSE),VLOOKUP(I2918,'Cross-Page Data'!$D$4:$F$48,3,FALSE)))))</f>
        <v>#N/A</v>
      </c>
      <c r="K2918" t="b">
        <f t="shared" si="45"/>
        <v>1</v>
      </c>
    </row>
    <row r="2919" spans="10:11" ht="14.65" customHeight="1" x14ac:dyDescent="0.25">
      <c r="J2919" t="e">
        <f>IF(VLOOKUP(I2919,'Cross-Page Data'!$D$4:$F$48,3,FALSE)="natural gas",VLOOKUP(E2919,'Cross-Page Data'!$I$4:$J$22,2,FALSE),IF(VLOOKUP(I2919,'Cross-Page Data'!$D$4:$F$48,3,FALSE)="solar",IF(E2919="PV","solar PV","solar thermal"),IF(VLOOKUP(I2919,'Cross-Page Data'!$D$4:$F$48,3,FALSE)="wind",VLOOKUP(E2919,'Cross-Page Data'!$I$4:$J$22,2,FALSE),IF(VLOOKUP(I2919,'Cross-Page Data'!$D$4:$F$48,3,FALSE)="hydro",VLOOKUP(E2919,'Cross-Page Data'!$I$4:$J$22,2,FALSE),VLOOKUP(I2919,'Cross-Page Data'!$D$4:$F$48,3,FALSE)))))</f>
        <v>#N/A</v>
      </c>
      <c r="K2919" t="b">
        <f t="shared" si="45"/>
        <v>1</v>
      </c>
    </row>
    <row r="2920" spans="10:11" ht="14.65" customHeight="1" x14ac:dyDescent="0.25">
      <c r="J2920" t="e">
        <f>IF(VLOOKUP(I2920,'Cross-Page Data'!$D$4:$F$48,3,FALSE)="natural gas",VLOOKUP(E2920,'Cross-Page Data'!$I$4:$J$22,2,FALSE),IF(VLOOKUP(I2920,'Cross-Page Data'!$D$4:$F$48,3,FALSE)="solar",IF(E2920="PV","solar PV","solar thermal"),IF(VLOOKUP(I2920,'Cross-Page Data'!$D$4:$F$48,3,FALSE)="wind",VLOOKUP(E2920,'Cross-Page Data'!$I$4:$J$22,2,FALSE),IF(VLOOKUP(I2920,'Cross-Page Data'!$D$4:$F$48,3,FALSE)="hydro",VLOOKUP(E2920,'Cross-Page Data'!$I$4:$J$22,2,FALSE),VLOOKUP(I2920,'Cross-Page Data'!$D$4:$F$48,3,FALSE)))))</f>
        <v>#N/A</v>
      </c>
      <c r="K2920" t="b">
        <f t="shared" si="45"/>
        <v>1</v>
      </c>
    </row>
    <row r="2921" spans="10:11" ht="14.65" customHeight="1" x14ac:dyDescent="0.25">
      <c r="J2921" t="e">
        <f>IF(VLOOKUP(I2921,'Cross-Page Data'!$D$4:$F$48,3,FALSE)="natural gas",VLOOKUP(E2921,'Cross-Page Data'!$I$4:$J$22,2,FALSE),IF(VLOOKUP(I2921,'Cross-Page Data'!$D$4:$F$48,3,FALSE)="solar",IF(E2921="PV","solar PV","solar thermal"),IF(VLOOKUP(I2921,'Cross-Page Data'!$D$4:$F$48,3,FALSE)="wind",VLOOKUP(E2921,'Cross-Page Data'!$I$4:$J$22,2,FALSE),IF(VLOOKUP(I2921,'Cross-Page Data'!$D$4:$F$48,3,FALSE)="hydro",VLOOKUP(E2921,'Cross-Page Data'!$I$4:$J$22,2,FALSE),VLOOKUP(I2921,'Cross-Page Data'!$D$4:$F$48,3,FALSE)))))</f>
        <v>#N/A</v>
      </c>
      <c r="K2921" t="b">
        <f t="shared" si="45"/>
        <v>1</v>
      </c>
    </row>
    <row r="2922" spans="10:11" ht="14.65" customHeight="1" x14ac:dyDescent="0.25">
      <c r="J2922" t="e">
        <f>IF(VLOOKUP(I2922,'Cross-Page Data'!$D$4:$F$48,3,FALSE)="natural gas",VLOOKUP(E2922,'Cross-Page Data'!$I$4:$J$22,2,FALSE),IF(VLOOKUP(I2922,'Cross-Page Data'!$D$4:$F$48,3,FALSE)="solar",IF(E2922="PV","solar PV","solar thermal"),IF(VLOOKUP(I2922,'Cross-Page Data'!$D$4:$F$48,3,FALSE)="wind",VLOOKUP(E2922,'Cross-Page Data'!$I$4:$J$22,2,FALSE),IF(VLOOKUP(I2922,'Cross-Page Data'!$D$4:$F$48,3,FALSE)="hydro",VLOOKUP(E2922,'Cross-Page Data'!$I$4:$J$22,2,FALSE),VLOOKUP(I2922,'Cross-Page Data'!$D$4:$F$48,3,FALSE)))))</f>
        <v>#N/A</v>
      </c>
      <c r="K2922" t="b">
        <f t="shared" si="45"/>
        <v>1</v>
      </c>
    </row>
    <row r="2923" spans="10:11" ht="14.65" customHeight="1" x14ac:dyDescent="0.25">
      <c r="J2923" t="e">
        <f>IF(VLOOKUP(I2923,'Cross-Page Data'!$D$4:$F$48,3,FALSE)="natural gas",VLOOKUP(E2923,'Cross-Page Data'!$I$4:$J$22,2,FALSE),IF(VLOOKUP(I2923,'Cross-Page Data'!$D$4:$F$48,3,FALSE)="solar",IF(E2923="PV","solar PV","solar thermal"),IF(VLOOKUP(I2923,'Cross-Page Data'!$D$4:$F$48,3,FALSE)="wind",VLOOKUP(E2923,'Cross-Page Data'!$I$4:$J$22,2,FALSE),IF(VLOOKUP(I2923,'Cross-Page Data'!$D$4:$F$48,3,FALSE)="hydro",VLOOKUP(E2923,'Cross-Page Data'!$I$4:$J$22,2,FALSE),VLOOKUP(I2923,'Cross-Page Data'!$D$4:$F$48,3,FALSE)))))</f>
        <v>#N/A</v>
      </c>
      <c r="K2923" t="b">
        <f t="shared" si="45"/>
        <v>1</v>
      </c>
    </row>
    <row r="2924" spans="10:11" ht="14.65" customHeight="1" x14ac:dyDescent="0.25">
      <c r="J2924" t="e">
        <f>IF(VLOOKUP(I2924,'Cross-Page Data'!$D$4:$F$48,3,FALSE)="natural gas",VLOOKUP(E2924,'Cross-Page Data'!$I$4:$J$22,2,FALSE),IF(VLOOKUP(I2924,'Cross-Page Data'!$D$4:$F$48,3,FALSE)="solar",IF(E2924="PV","solar PV","solar thermal"),IF(VLOOKUP(I2924,'Cross-Page Data'!$D$4:$F$48,3,FALSE)="wind",VLOOKUP(E2924,'Cross-Page Data'!$I$4:$J$22,2,FALSE),IF(VLOOKUP(I2924,'Cross-Page Data'!$D$4:$F$48,3,FALSE)="hydro",VLOOKUP(E2924,'Cross-Page Data'!$I$4:$J$22,2,FALSE),VLOOKUP(I2924,'Cross-Page Data'!$D$4:$F$48,3,FALSE)))))</f>
        <v>#N/A</v>
      </c>
      <c r="K2924" t="b">
        <f t="shared" si="45"/>
        <v>1</v>
      </c>
    </row>
    <row r="2925" spans="10:11" ht="14.65" customHeight="1" x14ac:dyDescent="0.25">
      <c r="J2925" t="e">
        <f>IF(VLOOKUP(I2925,'Cross-Page Data'!$D$4:$F$48,3,FALSE)="natural gas",VLOOKUP(E2925,'Cross-Page Data'!$I$4:$J$22,2,FALSE),IF(VLOOKUP(I2925,'Cross-Page Data'!$D$4:$F$48,3,FALSE)="solar",IF(E2925="PV","solar PV","solar thermal"),IF(VLOOKUP(I2925,'Cross-Page Data'!$D$4:$F$48,3,FALSE)="wind",VLOOKUP(E2925,'Cross-Page Data'!$I$4:$J$22,2,FALSE),IF(VLOOKUP(I2925,'Cross-Page Data'!$D$4:$F$48,3,FALSE)="hydro",VLOOKUP(E2925,'Cross-Page Data'!$I$4:$J$22,2,FALSE),VLOOKUP(I2925,'Cross-Page Data'!$D$4:$F$48,3,FALSE)))))</f>
        <v>#N/A</v>
      </c>
      <c r="K2925" t="b">
        <f t="shared" si="45"/>
        <v>1</v>
      </c>
    </row>
    <row r="2926" spans="10:11" ht="14.65" customHeight="1" x14ac:dyDescent="0.25">
      <c r="J2926" t="e">
        <f>IF(VLOOKUP(I2926,'Cross-Page Data'!$D$4:$F$48,3,FALSE)="natural gas",VLOOKUP(E2926,'Cross-Page Data'!$I$4:$J$22,2,FALSE),IF(VLOOKUP(I2926,'Cross-Page Data'!$D$4:$F$48,3,FALSE)="solar",IF(E2926="PV","solar PV","solar thermal"),IF(VLOOKUP(I2926,'Cross-Page Data'!$D$4:$F$48,3,FALSE)="wind",VLOOKUP(E2926,'Cross-Page Data'!$I$4:$J$22,2,FALSE),IF(VLOOKUP(I2926,'Cross-Page Data'!$D$4:$F$48,3,FALSE)="hydro",VLOOKUP(E2926,'Cross-Page Data'!$I$4:$J$22,2,FALSE),VLOOKUP(I2926,'Cross-Page Data'!$D$4:$F$48,3,FALSE)))))</f>
        <v>#N/A</v>
      </c>
      <c r="K2926" t="b">
        <f t="shared" si="45"/>
        <v>1</v>
      </c>
    </row>
    <row r="2927" spans="10:11" ht="14.65" customHeight="1" x14ac:dyDescent="0.25">
      <c r="J2927" t="e">
        <f>IF(VLOOKUP(I2927,'Cross-Page Data'!$D$4:$F$48,3,FALSE)="natural gas",VLOOKUP(E2927,'Cross-Page Data'!$I$4:$J$22,2,FALSE),IF(VLOOKUP(I2927,'Cross-Page Data'!$D$4:$F$48,3,FALSE)="solar",IF(E2927="PV","solar PV","solar thermal"),IF(VLOOKUP(I2927,'Cross-Page Data'!$D$4:$F$48,3,FALSE)="wind",VLOOKUP(E2927,'Cross-Page Data'!$I$4:$J$22,2,FALSE),IF(VLOOKUP(I2927,'Cross-Page Data'!$D$4:$F$48,3,FALSE)="hydro",VLOOKUP(E2927,'Cross-Page Data'!$I$4:$J$22,2,FALSE),VLOOKUP(I2927,'Cross-Page Data'!$D$4:$F$48,3,FALSE)))))</f>
        <v>#N/A</v>
      </c>
      <c r="K2927" t="b">
        <f t="shared" si="45"/>
        <v>1</v>
      </c>
    </row>
    <row r="2928" spans="10:11" ht="14.65" customHeight="1" x14ac:dyDescent="0.25">
      <c r="J2928" t="e">
        <f>IF(VLOOKUP(I2928,'Cross-Page Data'!$D$4:$F$48,3,FALSE)="natural gas",VLOOKUP(E2928,'Cross-Page Data'!$I$4:$J$22,2,FALSE),IF(VLOOKUP(I2928,'Cross-Page Data'!$D$4:$F$48,3,FALSE)="solar",IF(E2928="PV","solar PV","solar thermal"),IF(VLOOKUP(I2928,'Cross-Page Data'!$D$4:$F$48,3,FALSE)="wind",VLOOKUP(E2928,'Cross-Page Data'!$I$4:$J$22,2,FALSE),IF(VLOOKUP(I2928,'Cross-Page Data'!$D$4:$F$48,3,FALSE)="hydro",VLOOKUP(E2928,'Cross-Page Data'!$I$4:$J$22,2,FALSE),VLOOKUP(I2928,'Cross-Page Data'!$D$4:$F$48,3,FALSE)))))</f>
        <v>#N/A</v>
      </c>
      <c r="K2928" t="b">
        <f t="shared" si="45"/>
        <v>1</v>
      </c>
    </row>
    <row r="2929" spans="10:11" ht="14.65" customHeight="1" x14ac:dyDescent="0.25">
      <c r="J2929" t="e">
        <f>IF(VLOOKUP(I2929,'Cross-Page Data'!$D$4:$F$48,3,FALSE)="natural gas",VLOOKUP(E2929,'Cross-Page Data'!$I$4:$J$22,2,FALSE),IF(VLOOKUP(I2929,'Cross-Page Data'!$D$4:$F$48,3,FALSE)="solar",IF(E2929="PV","solar PV","solar thermal"),IF(VLOOKUP(I2929,'Cross-Page Data'!$D$4:$F$48,3,FALSE)="wind",VLOOKUP(E2929,'Cross-Page Data'!$I$4:$J$22,2,FALSE),IF(VLOOKUP(I2929,'Cross-Page Data'!$D$4:$F$48,3,FALSE)="hydro",VLOOKUP(E2929,'Cross-Page Data'!$I$4:$J$22,2,FALSE),VLOOKUP(I2929,'Cross-Page Data'!$D$4:$F$48,3,FALSE)))))</f>
        <v>#N/A</v>
      </c>
      <c r="K2929" t="b">
        <f t="shared" si="45"/>
        <v>1</v>
      </c>
    </row>
    <row r="2930" spans="10:11" ht="14.65" customHeight="1" x14ac:dyDescent="0.25">
      <c r="J2930" t="e">
        <f>IF(VLOOKUP(I2930,'Cross-Page Data'!$D$4:$F$48,3,FALSE)="natural gas",VLOOKUP(E2930,'Cross-Page Data'!$I$4:$J$22,2,FALSE),IF(VLOOKUP(I2930,'Cross-Page Data'!$D$4:$F$48,3,FALSE)="solar",IF(E2930="PV","solar PV","solar thermal"),IF(VLOOKUP(I2930,'Cross-Page Data'!$D$4:$F$48,3,FALSE)="wind",VLOOKUP(E2930,'Cross-Page Data'!$I$4:$J$22,2,FALSE),IF(VLOOKUP(I2930,'Cross-Page Data'!$D$4:$F$48,3,FALSE)="hydro",VLOOKUP(E2930,'Cross-Page Data'!$I$4:$J$22,2,FALSE),VLOOKUP(I2930,'Cross-Page Data'!$D$4:$F$48,3,FALSE)))))</f>
        <v>#N/A</v>
      </c>
      <c r="K2930" t="b">
        <f t="shared" si="45"/>
        <v>1</v>
      </c>
    </row>
    <row r="2931" spans="10:11" ht="14.65" customHeight="1" x14ac:dyDescent="0.25">
      <c r="J2931" t="e">
        <f>IF(VLOOKUP(I2931,'Cross-Page Data'!$D$4:$F$48,3,FALSE)="natural gas",VLOOKUP(E2931,'Cross-Page Data'!$I$4:$J$22,2,FALSE),IF(VLOOKUP(I2931,'Cross-Page Data'!$D$4:$F$48,3,FALSE)="solar",IF(E2931="PV","solar PV","solar thermal"),IF(VLOOKUP(I2931,'Cross-Page Data'!$D$4:$F$48,3,FALSE)="wind",VLOOKUP(E2931,'Cross-Page Data'!$I$4:$J$22,2,FALSE),IF(VLOOKUP(I2931,'Cross-Page Data'!$D$4:$F$48,3,FALSE)="hydro",VLOOKUP(E2931,'Cross-Page Data'!$I$4:$J$22,2,FALSE),VLOOKUP(I2931,'Cross-Page Data'!$D$4:$F$48,3,FALSE)))))</f>
        <v>#N/A</v>
      </c>
      <c r="K2931" t="b">
        <f t="shared" si="45"/>
        <v>1</v>
      </c>
    </row>
    <row r="2932" spans="10:11" ht="14.65" customHeight="1" x14ac:dyDescent="0.25">
      <c r="J2932" t="e">
        <f>IF(VLOOKUP(I2932,'Cross-Page Data'!$D$4:$F$48,3,FALSE)="natural gas",VLOOKUP(E2932,'Cross-Page Data'!$I$4:$J$22,2,FALSE),IF(VLOOKUP(I2932,'Cross-Page Data'!$D$4:$F$48,3,FALSE)="solar",IF(E2932="PV","solar PV","solar thermal"),IF(VLOOKUP(I2932,'Cross-Page Data'!$D$4:$F$48,3,FALSE)="wind",VLOOKUP(E2932,'Cross-Page Data'!$I$4:$J$22,2,FALSE),IF(VLOOKUP(I2932,'Cross-Page Data'!$D$4:$F$48,3,FALSE)="hydro",VLOOKUP(E2932,'Cross-Page Data'!$I$4:$J$22,2,FALSE),VLOOKUP(I2932,'Cross-Page Data'!$D$4:$F$48,3,FALSE)))))</f>
        <v>#N/A</v>
      </c>
      <c r="K2932" t="b">
        <f t="shared" si="45"/>
        <v>1</v>
      </c>
    </row>
    <row r="2933" spans="10:11" ht="14.65" customHeight="1" x14ac:dyDescent="0.25">
      <c r="J2933" t="e">
        <f>IF(VLOOKUP(I2933,'Cross-Page Data'!$D$4:$F$48,3,FALSE)="natural gas",VLOOKUP(E2933,'Cross-Page Data'!$I$4:$J$22,2,FALSE),IF(VLOOKUP(I2933,'Cross-Page Data'!$D$4:$F$48,3,FALSE)="solar",IF(E2933="PV","solar PV","solar thermal"),IF(VLOOKUP(I2933,'Cross-Page Data'!$D$4:$F$48,3,FALSE)="wind",VLOOKUP(E2933,'Cross-Page Data'!$I$4:$J$22,2,FALSE),IF(VLOOKUP(I2933,'Cross-Page Data'!$D$4:$F$48,3,FALSE)="hydro",VLOOKUP(E2933,'Cross-Page Data'!$I$4:$J$22,2,FALSE),VLOOKUP(I2933,'Cross-Page Data'!$D$4:$F$48,3,FALSE)))))</f>
        <v>#N/A</v>
      </c>
      <c r="K2933" t="b">
        <f t="shared" si="45"/>
        <v>1</v>
      </c>
    </row>
    <row r="2934" spans="10:11" ht="14.65" customHeight="1" x14ac:dyDescent="0.25">
      <c r="J2934" t="e">
        <f>IF(VLOOKUP(I2934,'Cross-Page Data'!$D$4:$F$48,3,FALSE)="natural gas",VLOOKUP(E2934,'Cross-Page Data'!$I$4:$J$22,2,FALSE),IF(VLOOKUP(I2934,'Cross-Page Data'!$D$4:$F$48,3,FALSE)="solar",IF(E2934="PV","solar PV","solar thermal"),IF(VLOOKUP(I2934,'Cross-Page Data'!$D$4:$F$48,3,FALSE)="wind",VLOOKUP(E2934,'Cross-Page Data'!$I$4:$J$22,2,FALSE),IF(VLOOKUP(I2934,'Cross-Page Data'!$D$4:$F$48,3,FALSE)="hydro",VLOOKUP(E2934,'Cross-Page Data'!$I$4:$J$22,2,FALSE),VLOOKUP(I2934,'Cross-Page Data'!$D$4:$F$48,3,FALSE)))))</f>
        <v>#N/A</v>
      </c>
      <c r="K2934" t="b">
        <f t="shared" si="45"/>
        <v>1</v>
      </c>
    </row>
    <row r="2935" spans="10:11" ht="14.65" customHeight="1" x14ac:dyDescent="0.25">
      <c r="J2935" t="e">
        <f>IF(VLOOKUP(I2935,'Cross-Page Data'!$D$4:$F$48,3,FALSE)="natural gas",VLOOKUP(E2935,'Cross-Page Data'!$I$4:$J$22,2,FALSE),IF(VLOOKUP(I2935,'Cross-Page Data'!$D$4:$F$48,3,FALSE)="solar",IF(E2935="PV","solar PV","solar thermal"),IF(VLOOKUP(I2935,'Cross-Page Data'!$D$4:$F$48,3,FALSE)="wind",VLOOKUP(E2935,'Cross-Page Data'!$I$4:$J$22,2,FALSE),IF(VLOOKUP(I2935,'Cross-Page Data'!$D$4:$F$48,3,FALSE)="hydro",VLOOKUP(E2935,'Cross-Page Data'!$I$4:$J$22,2,FALSE),VLOOKUP(I2935,'Cross-Page Data'!$D$4:$F$48,3,FALSE)))))</f>
        <v>#N/A</v>
      </c>
      <c r="K2935" t="b">
        <f t="shared" si="45"/>
        <v>1</v>
      </c>
    </row>
    <row r="2936" spans="10:11" ht="14.65" customHeight="1" x14ac:dyDescent="0.25">
      <c r="J2936" t="e">
        <f>IF(VLOOKUP(I2936,'Cross-Page Data'!$D$4:$F$48,3,FALSE)="natural gas",VLOOKUP(E2936,'Cross-Page Data'!$I$4:$J$22,2,FALSE),IF(VLOOKUP(I2936,'Cross-Page Data'!$D$4:$F$48,3,FALSE)="solar",IF(E2936="PV","solar PV","solar thermal"),IF(VLOOKUP(I2936,'Cross-Page Data'!$D$4:$F$48,3,FALSE)="wind",VLOOKUP(E2936,'Cross-Page Data'!$I$4:$J$22,2,FALSE),IF(VLOOKUP(I2936,'Cross-Page Data'!$D$4:$F$48,3,FALSE)="hydro",VLOOKUP(E2936,'Cross-Page Data'!$I$4:$J$22,2,FALSE),VLOOKUP(I2936,'Cross-Page Data'!$D$4:$F$48,3,FALSE)))))</f>
        <v>#N/A</v>
      </c>
      <c r="K2936" t="b">
        <f t="shared" si="45"/>
        <v>1</v>
      </c>
    </row>
    <row r="2937" spans="10:11" ht="14.65" customHeight="1" x14ac:dyDescent="0.25">
      <c r="J2937" t="e">
        <f>IF(VLOOKUP(I2937,'Cross-Page Data'!$D$4:$F$48,3,FALSE)="natural gas",VLOOKUP(E2937,'Cross-Page Data'!$I$4:$J$22,2,FALSE),IF(VLOOKUP(I2937,'Cross-Page Data'!$D$4:$F$48,3,FALSE)="solar",IF(E2937="PV","solar PV","solar thermal"),IF(VLOOKUP(I2937,'Cross-Page Data'!$D$4:$F$48,3,FALSE)="wind",VLOOKUP(E2937,'Cross-Page Data'!$I$4:$J$22,2,FALSE),IF(VLOOKUP(I2937,'Cross-Page Data'!$D$4:$F$48,3,FALSE)="hydro",VLOOKUP(E2937,'Cross-Page Data'!$I$4:$J$22,2,FALSE),VLOOKUP(I2937,'Cross-Page Data'!$D$4:$F$48,3,FALSE)))))</f>
        <v>#N/A</v>
      </c>
      <c r="K2937" t="b">
        <f t="shared" si="45"/>
        <v>1</v>
      </c>
    </row>
    <row r="2938" spans="10:11" ht="14.65" customHeight="1" x14ac:dyDescent="0.25">
      <c r="J2938" t="e">
        <f>IF(VLOOKUP(I2938,'Cross-Page Data'!$D$4:$F$48,3,FALSE)="natural gas",VLOOKUP(E2938,'Cross-Page Data'!$I$4:$J$22,2,FALSE),IF(VLOOKUP(I2938,'Cross-Page Data'!$D$4:$F$48,3,FALSE)="solar",IF(E2938="PV","solar PV","solar thermal"),IF(VLOOKUP(I2938,'Cross-Page Data'!$D$4:$F$48,3,FALSE)="wind",VLOOKUP(E2938,'Cross-Page Data'!$I$4:$J$22,2,FALSE),IF(VLOOKUP(I2938,'Cross-Page Data'!$D$4:$F$48,3,FALSE)="hydro",VLOOKUP(E2938,'Cross-Page Data'!$I$4:$J$22,2,FALSE),VLOOKUP(I2938,'Cross-Page Data'!$D$4:$F$48,3,FALSE)))))</f>
        <v>#N/A</v>
      </c>
      <c r="K2938" t="b">
        <f t="shared" si="45"/>
        <v>1</v>
      </c>
    </row>
    <row r="2939" spans="10:11" ht="14.65" customHeight="1" x14ac:dyDescent="0.25">
      <c r="J2939" t="e">
        <f>IF(VLOOKUP(I2939,'Cross-Page Data'!$D$4:$F$48,3,FALSE)="natural gas",VLOOKUP(E2939,'Cross-Page Data'!$I$4:$J$22,2,FALSE),IF(VLOOKUP(I2939,'Cross-Page Data'!$D$4:$F$48,3,FALSE)="solar",IF(E2939="PV","solar PV","solar thermal"),IF(VLOOKUP(I2939,'Cross-Page Data'!$D$4:$F$48,3,FALSE)="wind",VLOOKUP(E2939,'Cross-Page Data'!$I$4:$J$22,2,FALSE),IF(VLOOKUP(I2939,'Cross-Page Data'!$D$4:$F$48,3,FALSE)="hydro",VLOOKUP(E2939,'Cross-Page Data'!$I$4:$J$22,2,FALSE),VLOOKUP(I2939,'Cross-Page Data'!$D$4:$F$48,3,FALSE)))))</f>
        <v>#N/A</v>
      </c>
      <c r="K2939" t="b">
        <f t="shared" si="45"/>
        <v>1</v>
      </c>
    </row>
    <row r="2940" spans="10:11" ht="14.65" customHeight="1" x14ac:dyDescent="0.25">
      <c r="J2940" t="e">
        <f>IF(VLOOKUP(I2940,'Cross-Page Data'!$D$4:$F$48,3,FALSE)="natural gas",VLOOKUP(E2940,'Cross-Page Data'!$I$4:$J$22,2,FALSE),IF(VLOOKUP(I2940,'Cross-Page Data'!$D$4:$F$48,3,FALSE)="solar",IF(E2940="PV","solar PV","solar thermal"),IF(VLOOKUP(I2940,'Cross-Page Data'!$D$4:$F$48,3,FALSE)="wind",VLOOKUP(E2940,'Cross-Page Data'!$I$4:$J$22,2,FALSE),IF(VLOOKUP(I2940,'Cross-Page Data'!$D$4:$F$48,3,FALSE)="hydro",VLOOKUP(E2940,'Cross-Page Data'!$I$4:$J$22,2,FALSE),VLOOKUP(I2940,'Cross-Page Data'!$D$4:$F$48,3,FALSE)))))</f>
        <v>#N/A</v>
      </c>
      <c r="K2940" t="b">
        <f t="shared" si="45"/>
        <v>1</v>
      </c>
    </row>
    <row r="2941" spans="10:11" ht="14.65" customHeight="1" x14ac:dyDescent="0.25">
      <c r="J2941" t="e">
        <f>IF(VLOOKUP(I2941,'Cross-Page Data'!$D$4:$F$48,3,FALSE)="natural gas",VLOOKUP(E2941,'Cross-Page Data'!$I$4:$J$22,2,FALSE),IF(VLOOKUP(I2941,'Cross-Page Data'!$D$4:$F$48,3,FALSE)="solar",IF(E2941="PV","solar PV","solar thermal"),IF(VLOOKUP(I2941,'Cross-Page Data'!$D$4:$F$48,3,FALSE)="wind",VLOOKUP(E2941,'Cross-Page Data'!$I$4:$J$22,2,FALSE),IF(VLOOKUP(I2941,'Cross-Page Data'!$D$4:$F$48,3,FALSE)="hydro",VLOOKUP(E2941,'Cross-Page Data'!$I$4:$J$22,2,FALSE),VLOOKUP(I2941,'Cross-Page Data'!$D$4:$F$48,3,FALSE)))))</f>
        <v>#N/A</v>
      </c>
      <c r="K2941" t="b">
        <f t="shared" si="45"/>
        <v>1</v>
      </c>
    </row>
    <row r="2942" spans="10:11" ht="14.65" customHeight="1" x14ac:dyDescent="0.25">
      <c r="J2942" t="e">
        <f>IF(VLOOKUP(I2942,'Cross-Page Data'!$D$4:$F$48,3,FALSE)="natural gas",VLOOKUP(E2942,'Cross-Page Data'!$I$4:$J$22,2,FALSE),IF(VLOOKUP(I2942,'Cross-Page Data'!$D$4:$F$48,3,FALSE)="solar",IF(E2942="PV","solar PV","solar thermal"),IF(VLOOKUP(I2942,'Cross-Page Data'!$D$4:$F$48,3,FALSE)="wind",VLOOKUP(E2942,'Cross-Page Data'!$I$4:$J$22,2,FALSE),IF(VLOOKUP(I2942,'Cross-Page Data'!$D$4:$F$48,3,FALSE)="hydro",VLOOKUP(E2942,'Cross-Page Data'!$I$4:$J$22,2,FALSE),VLOOKUP(I2942,'Cross-Page Data'!$D$4:$F$48,3,FALSE)))))</f>
        <v>#N/A</v>
      </c>
      <c r="K2942" t="b">
        <f t="shared" si="45"/>
        <v>1</v>
      </c>
    </row>
    <row r="2943" spans="10:11" ht="14.65" customHeight="1" x14ac:dyDescent="0.25">
      <c r="J2943" t="e">
        <f>IF(VLOOKUP(I2943,'Cross-Page Data'!$D$4:$F$48,3,FALSE)="natural gas",VLOOKUP(E2943,'Cross-Page Data'!$I$4:$J$22,2,FALSE),IF(VLOOKUP(I2943,'Cross-Page Data'!$D$4:$F$48,3,FALSE)="solar",IF(E2943="PV","solar PV","solar thermal"),IF(VLOOKUP(I2943,'Cross-Page Data'!$D$4:$F$48,3,FALSE)="wind",VLOOKUP(E2943,'Cross-Page Data'!$I$4:$J$22,2,FALSE),IF(VLOOKUP(I2943,'Cross-Page Data'!$D$4:$F$48,3,FALSE)="hydro",VLOOKUP(E2943,'Cross-Page Data'!$I$4:$J$22,2,FALSE),VLOOKUP(I2943,'Cross-Page Data'!$D$4:$F$48,3,FALSE)))))</f>
        <v>#N/A</v>
      </c>
      <c r="K2943" t="b">
        <f t="shared" si="45"/>
        <v>1</v>
      </c>
    </row>
    <row r="2944" spans="10:11" ht="14.65" customHeight="1" x14ac:dyDescent="0.25">
      <c r="J2944" t="e">
        <f>IF(VLOOKUP(I2944,'Cross-Page Data'!$D$4:$F$48,3,FALSE)="natural gas",VLOOKUP(E2944,'Cross-Page Data'!$I$4:$J$22,2,FALSE),IF(VLOOKUP(I2944,'Cross-Page Data'!$D$4:$F$48,3,FALSE)="solar",IF(E2944="PV","solar PV","solar thermal"),IF(VLOOKUP(I2944,'Cross-Page Data'!$D$4:$F$48,3,FALSE)="wind",VLOOKUP(E2944,'Cross-Page Data'!$I$4:$J$22,2,FALSE),IF(VLOOKUP(I2944,'Cross-Page Data'!$D$4:$F$48,3,FALSE)="hydro",VLOOKUP(E2944,'Cross-Page Data'!$I$4:$J$22,2,FALSE),VLOOKUP(I2944,'Cross-Page Data'!$D$4:$F$48,3,FALSE)))))</f>
        <v>#N/A</v>
      </c>
      <c r="K2944" t="b">
        <f t="shared" si="45"/>
        <v>1</v>
      </c>
    </row>
    <row r="2945" spans="10:11" ht="14.65" customHeight="1" x14ac:dyDescent="0.25">
      <c r="J2945" t="e">
        <f>IF(VLOOKUP(I2945,'Cross-Page Data'!$D$4:$F$48,3,FALSE)="natural gas",VLOOKUP(E2945,'Cross-Page Data'!$I$4:$J$22,2,FALSE),IF(VLOOKUP(I2945,'Cross-Page Data'!$D$4:$F$48,3,FALSE)="solar",IF(E2945="PV","solar PV","solar thermal"),IF(VLOOKUP(I2945,'Cross-Page Data'!$D$4:$F$48,3,FALSE)="wind",VLOOKUP(E2945,'Cross-Page Data'!$I$4:$J$22,2,FALSE),IF(VLOOKUP(I2945,'Cross-Page Data'!$D$4:$F$48,3,FALSE)="hydro",VLOOKUP(E2945,'Cross-Page Data'!$I$4:$J$22,2,FALSE),VLOOKUP(I2945,'Cross-Page Data'!$D$4:$F$48,3,FALSE)))))</f>
        <v>#N/A</v>
      </c>
      <c r="K2945" t="b">
        <f t="shared" si="45"/>
        <v>1</v>
      </c>
    </row>
    <row r="2946" spans="10:11" ht="14.65" customHeight="1" x14ac:dyDescent="0.25">
      <c r="J2946" t="e">
        <f>IF(VLOOKUP(I2946,'Cross-Page Data'!$D$4:$F$48,3,FALSE)="natural gas",VLOOKUP(E2946,'Cross-Page Data'!$I$4:$J$22,2,FALSE),IF(VLOOKUP(I2946,'Cross-Page Data'!$D$4:$F$48,3,FALSE)="solar",IF(E2946="PV","solar PV","solar thermal"),IF(VLOOKUP(I2946,'Cross-Page Data'!$D$4:$F$48,3,FALSE)="wind",VLOOKUP(E2946,'Cross-Page Data'!$I$4:$J$22,2,FALSE),IF(VLOOKUP(I2946,'Cross-Page Data'!$D$4:$F$48,3,FALSE)="hydro",VLOOKUP(E2946,'Cross-Page Data'!$I$4:$J$22,2,FALSE),VLOOKUP(I2946,'Cross-Page Data'!$D$4:$F$48,3,FALSE)))))</f>
        <v>#N/A</v>
      </c>
      <c r="K2946" t="b">
        <f t="shared" si="45"/>
        <v>1</v>
      </c>
    </row>
    <row r="2947" spans="10:11" ht="14.65" customHeight="1" x14ac:dyDescent="0.25">
      <c r="J2947" t="e">
        <f>IF(VLOOKUP(I2947,'Cross-Page Data'!$D$4:$F$48,3,FALSE)="natural gas",VLOOKUP(E2947,'Cross-Page Data'!$I$4:$J$22,2,FALSE),IF(VLOOKUP(I2947,'Cross-Page Data'!$D$4:$F$48,3,FALSE)="solar",IF(E2947="PV","solar PV","solar thermal"),IF(VLOOKUP(I2947,'Cross-Page Data'!$D$4:$F$48,3,FALSE)="wind",VLOOKUP(E2947,'Cross-Page Data'!$I$4:$J$22,2,FALSE),IF(VLOOKUP(I2947,'Cross-Page Data'!$D$4:$F$48,3,FALSE)="hydro",VLOOKUP(E2947,'Cross-Page Data'!$I$4:$J$22,2,FALSE),VLOOKUP(I2947,'Cross-Page Data'!$D$4:$F$48,3,FALSE)))))</f>
        <v>#N/A</v>
      </c>
      <c r="K2947" t="b">
        <f t="shared" si="45"/>
        <v>1</v>
      </c>
    </row>
    <row r="2948" spans="10:11" ht="14.65" customHeight="1" x14ac:dyDescent="0.25">
      <c r="J2948" t="e">
        <f>IF(VLOOKUP(I2948,'Cross-Page Data'!$D$4:$F$48,3,FALSE)="natural gas",VLOOKUP(E2948,'Cross-Page Data'!$I$4:$J$22,2,FALSE),IF(VLOOKUP(I2948,'Cross-Page Data'!$D$4:$F$48,3,FALSE)="solar",IF(E2948="PV","solar PV","solar thermal"),IF(VLOOKUP(I2948,'Cross-Page Data'!$D$4:$F$48,3,FALSE)="wind",VLOOKUP(E2948,'Cross-Page Data'!$I$4:$J$22,2,FALSE),IF(VLOOKUP(I2948,'Cross-Page Data'!$D$4:$F$48,3,FALSE)="hydro",VLOOKUP(E2948,'Cross-Page Data'!$I$4:$J$22,2,FALSE),VLOOKUP(I2948,'Cross-Page Data'!$D$4:$F$48,3,FALSE)))))</f>
        <v>#N/A</v>
      </c>
      <c r="K2948" t="b">
        <f t="shared" si="45"/>
        <v>1</v>
      </c>
    </row>
    <row r="2949" spans="10:11" ht="14.65" customHeight="1" x14ac:dyDescent="0.25">
      <c r="J2949" t="e">
        <f>IF(VLOOKUP(I2949,'Cross-Page Data'!$D$4:$F$48,3,FALSE)="natural gas",VLOOKUP(E2949,'Cross-Page Data'!$I$4:$J$22,2,FALSE),IF(VLOOKUP(I2949,'Cross-Page Data'!$D$4:$F$48,3,FALSE)="solar",IF(E2949="PV","solar PV","solar thermal"),IF(VLOOKUP(I2949,'Cross-Page Data'!$D$4:$F$48,3,FALSE)="wind",VLOOKUP(E2949,'Cross-Page Data'!$I$4:$J$22,2,FALSE),IF(VLOOKUP(I2949,'Cross-Page Data'!$D$4:$F$48,3,FALSE)="hydro",VLOOKUP(E2949,'Cross-Page Data'!$I$4:$J$22,2,FALSE),VLOOKUP(I2949,'Cross-Page Data'!$D$4:$F$48,3,FALSE)))))</f>
        <v>#N/A</v>
      </c>
      <c r="K2949" t="b">
        <f t="shared" ref="K2949:K3012" si="46">IF(AND($N$4=FALSE,OR(H2949="Commercial CHP",H2949="Industrial CHP",H2949="IPP CHP")),FALSE,IF(AND($N$5=FALSE,OR(H2949="Commercial CHP",H2949="Commercial Non-CHP",H2949="industrial chp", H2949="industrial non-chp")),FALSE, TRUE))</f>
        <v>1</v>
      </c>
    </row>
    <row r="2950" spans="10:11" ht="14.65" customHeight="1" x14ac:dyDescent="0.25">
      <c r="J2950" t="e">
        <f>IF(VLOOKUP(I2950,'Cross-Page Data'!$D$4:$F$48,3,FALSE)="natural gas",VLOOKUP(E2950,'Cross-Page Data'!$I$4:$J$22,2,FALSE),IF(VLOOKUP(I2950,'Cross-Page Data'!$D$4:$F$48,3,FALSE)="solar",IF(E2950="PV","solar PV","solar thermal"),IF(VLOOKUP(I2950,'Cross-Page Data'!$D$4:$F$48,3,FALSE)="wind",VLOOKUP(E2950,'Cross-Page Data'!$I$4:$J$22,2,FALSE),IF(VLOOKUP(I2950,'Cross-Page Data'!$D$4:$F$48,3,FALSE)="hydro",VLOOKUP(E2950,'Cross-Page Data'!$I$4:$J$22,2,FALSE),VLOOKUP(I2950,'Cross-Page Data'!$D$4:$F$48,3,FALSE)))))</f>
        <v>#N/A</v>
      </c>
      <c r="K2950" t="b">
        <f t="shared" si="46"/>
        <v>1</v>
      </c>
    </row>
    <row r="2951" spans="10:11" ht="14.65" customHeight="1" x14ac:dyDescent="0.25">
      <c r="J2951" t="e">
        <f>IF(VLOOKUP(I2951,'Cross-Page Data'!$D$4:$F$48,3,FALSE)="natural gas",VLOOKUP(E2951,'Cross-Page Data'!$I$4:$J$22,2,FALSE),IF(VLOOKUP(I2951,'Cross-Page Data'!$D$4:$F$48,3,FALSE)="solar",IF(E2951="PV","solar PV","solar thermal"),IF(VLOOKUP(I2951,'Cross-Page Data'!$D$4:$F$48,3,FALSE)="wind",VLOOKUP(E2951,'Cross-Page Data'!$I$4:$J$22,2,FALSE),IF(VLOOKUP(I2951,'Cross-Page Data'!$D$4:$F$48,3,FALSE)="hydro",VLOOKUP(E2951,'Cross-Page Data'!$I$4:$J$22,2,FALSE),VLOOKUP(I2951,'Cross-Page Data'!$D$4:$F$48,3,FALSE)))))</f>
        <v>#N/A</v>
      </c>
      <c r="K2951" t="b">
        <f t="shared" si="46"/>
        <v>1</v>
      </c>
    </row>
    <row r="2952" spans="10:11" ht="14.65" customHeight="1" x14ac:dyDescent="0.25">
      <c r="J2952" t="e">
        <f>IF(VLOOKUP(I2952,'Cross-Page Data'!$D$4:$F$48,3,FALSE)="natural gas",VLOOKUP(E2952,'Cross-Page Data'!$I$4:$J$22,2,FALSE),IF(VLOOKUP(I2952,'Cross-Page Data'!$D$4:$F$48,3,FALSE)="solar",IF(E2952="PV","solar PV","solar thermal"),IF(VLOOKUP(I2952,'Cross-Page Data'!$D$4:$F$48,3,FALSE)="wind",VLOOKUP(E2952,'Cross-Page Data'!$I$4:$J$22,2,FALSE),IF(VLOOKUP(I2952,'Cross-Page Data'!$D$4:$F$48,3,FALSE)="hydro",VLOOKUP(E2952,'Cross-Page Data'!$I$4:$J$22,2,FALSE),VLOOKUP(I2952,'Cross-Page Data'!$D$4:$F$48,3,FALSE)))))</f>
        <v>#N/A</v>
      </c>
      <c r="K2952" t="b">
        <f t="shared" si="46"/>
        <v>1</v>
      </c>
    </row>
    <row r="2953" spans="10:11" ht="14.65" customHeight="1" x14ac:dyDescent="0.25">
      <c r="J2953" t="e">
        <f>IF(VLOOKUP(I2953,'Cross-Page Data'!$D$4:$F$48,3,FALSE)="natural gas",VLOOKUP(E2953,'Cross-Page Data'!$I$4:$J$22,2,FALSE),IF(VLOOKUP(I2953,'Cross-Page Data'!$D$4:$F$48,3,FALSE)="solar",IF(E2953="PV","solar PV","solar thermal"),IF(VLOOKUP(I2953,'Cross-Page Data'!$D$4:$F$48,3,FALSE)="wind",VLOOKUP(E2953,'Cross-Page Data'!$I$4:$J$22,2,FALSE),IF(VLOOKUP(I2953,'Cross-Page Data'!$D$4:$F$48,3,FALSE)="hydro",VLOOKUP(E2953,'Cross-Page Data'!$I$4:$J$22,2,FALSE),VLOOKUP(I2953,'Cross-Page Data'!$D$4:$F$48,3,FALSE)))))</f>
        <v>#N/A</v>
      </c>
      <c r="K2953" t="b">
        <f t="shared" si="46"/>
        <v>1</v>
      </c>
    </row>
    <row r="2954" spans="10:11" ht="14.65" customHeight="1" x14ac:dyDescent="0.25">
      <c r="J2954" t="e">
        <f>IF(VLOOKUP(I2954,'Cross-Page Data'!$D$4:$F$48,3,FALSE)="natural gas",VLOOKUP(E2954,'Cross-Page Data'!$I$4:$J$22,2,FALSE),IF(VLOOKUP(I2954,'Cross-Page Data'!$D$4:$F$48,3,FALSE)="solar",IF(E2954="PV","solar PV","solar thermal"),IF(VLOOKUP(I2954,'Cross-Page Data'!$D$4:$F$48,3,FALSE)="wind",VLOOKUP(E2954,'Cross-Page Data'!$I$4:$J$22,2,FALSE),IF(VLOOKUP(I2954,'Cross-Page Data'!$D$4:$F$48,3,FALSE)="hydro",VLOOKUP(E2954,'Cross-Page Data'!$I$4:$J$22,2,FALSE),VLOOKUP(I2954,'Cross-Page Data'!$D$4:$F$48,3,FALSE)))))</f>
        <v>#N/A</v>
      </c>
      <c r="K2954" t="b">
        <f t="shared" si="46"/>
        <v>1</v>
      </c>
    </row>
    <row r="2955" spans="10:11" ht="14.65" customHeight="1" x14ac:dyDescent="0.25">
      <c r="J2955" t="e">
        <f>IF(VLOOKUP(I2955,'Cross-Page Data'!$D$4:$F$48,3,FALSE)="natural gas",VLOOKUP(E2955,'Cross-Page Data'!$I$4:$J$22,2,FALSE),IF(VLOOKUP(I2955,'Cross-Page Data'!$D$4:$F$48,3,FALSE)="solar",IF(E2955="PV","solar PV","solar thermal"),IF(VLOOKUP(I2955,'Cross-Page Data'!$D$4:$F$48,3,FALSE)="wind",VLOOKUP(E2955,'Cross-Page Data'!$I$4:$J$22,2,FALSE),IF(VLOOKUP(I2955,'Cross-Page Data'!$D$4:$F$48,3,FALSE)="hydro",VLOOKUP(E2955,'Cross-Page Data'!$I$4:$J$22,2,FALSE),VLOOKUP(I2955,'Cross-Page Data'!$D$4:$F$48,3,FALSE)))))</f>
        <v>#N/A</v>
      </c>
      <c r="K2955" t="b">
        <f t="shared" si="46"/>
        <v>1</v>
      </c>
    </row>
    <row r="2956" spans="10:11" ht="14.65" customHeight="1" x14ac:dyDescent="0.25">
      <c r="J2956" t="e">
        <f>IF(VLOOKUP(I2956,'Cross-Page Data'!$D$4:$F$48,3,FALSE)="natural gas",VLOOKUP(E2956,'Cross-Page Data'!$I$4:$J$22,2,FALSE),IF(VLOOKUP(I2956,'Cross-Page Data'!$D$4:$F$48,3,FALSE)="solar",IF(E2956="PV","solar PV","solar thermal"),IF(VLOOKUP(I2956,'Cross-Page Data'!$D$4:$F$48,3,FALSE)="wind",VLOOKUP(E2956,'Cross-Page Data'!$I$4:$J$22,2,FALSE),IF(VLOOKUP(I2956,'Cross-Page Data'!$D$4:$F$48,3,FALSE)="hydro",VLOOKUP(E2956,'Cross-Page Data'!$I$4:$J$22,2,FALSE),VLOOKUP(I2956,'Cross-Page Data'!$D$4:$F$48,3,FALSE)))))</f>
        <v>#N/A</v>
      </c>
      <c r="K2956" t="b">
        <f t="shared" si="46"/>
        <v>1</v>
      </c>
    </row>
    <row r="2957" spans="10:11" ht="14.65" customHeight="1" x14ac:dyDescent="0.25">
      <c r="J2957" t="e">
        <f>IF(VLOOKUP(I2957,'Cross-Page Data'!$D$4:$F$48,3,FALSE)="natural gas",VLOOKUP(E2957,'Cross-Page Data'!$I$4:$J$22,2,FALSE),IF(VLOOKUP(I2957,'Cross-Page Data'!$D$4:$F$48,3,FALSE)="solar",IF(E2957="PV","solar PV","solar thermal"),IF(VLOOKUP(I2957,'Cross-Page Data'!$D$4:$F$48,3,FALSE)="wind",VLOOKUP(E2957,'Cross-Page Data'!$I$4:$J$22,2,FALSE),IF(VLOOKUP(I2957,'Cross-Page Data'!$D$4:$F$48,3,FALSE)="hydro",VLOOKUP(E2957,'Cross-Page Data'!$I$4:$J$22,2,FALSE),VLOOKUP(I2957,'Cross-Page Data'!$D$4:$F$48,3,FALSE)))))</f>
        <v>#N/A</v>
      </c>
      <c r="K2957" t="b">
        <f t="shared" si="46"/>
        <v>1</v>
      </c>
    </row>
    <row r="2958" spans="10:11" ht="14.65" customHeight="1" x14ac:dyDescent="0.25">
      <c r="J2958" t="e">
        <f>IF(VLOOKUP(I2958,'Cross-Page Data'!$D$4:$F$48,3,FALSE)="natural gas",VLOOKUP(E2958,'Cross-Page Data'!$I$4:$J$22,2,FALSE),IF(VLOOKUP(I2958,'Cross-Page Data'!$D$4:$F$48,3,FALSE)="solar",IF(E2958="PV","solar PV","solar thermal"),IF(VLOOKUP(I2958,'Cross-Page Data'!$D$4:$F$48,3,FALSE)="wind",VLOOKUP(E2958,'Cross-Page Data'!$I$4:$J$22,2,FALSE),IF(VLOOKUP(I2958,'Cross-Page Data'!$D$4:$F$48,3,FALSE)="hydro",VLOOKUP(E2958,'Cross-Page Data'!$I$4:$J$22,2,FALSE),VLOOKUP(I2958,'Cross-Page Data'!$D$4:$F$48,3,FALSE)))))</f>
        <v>#N/A</v>
      </c>
      <c r="K2958" t="b">
        <f t="shared" si="46"/>
        <v>1</v>
      </c>
    </row>
    <row r="2959" spans="10:11" ht="14.65" customHeight="1" x14ac:dyDescent="0.25">
      <c r="J2959" t="e">
        <f>IF(VLOOKUP(I2959,'Cross-Page Data'!$D$4:$F$48,3,FALSE)="natural gas",VLOOKUP(E2959,'Cross-Page Data'!$I$4:$J$22,2,FALSE),IF(VLOOKUP(I2959,'Cross-Page Data'!$D$4:$F$48,3,FALSE)="solar",IF(E2959="PV","solar PV","solar thermal"),IF(VLOOKUP(I2959,'Cross-Page Data'!$D$4:$F$48,3,FALSE)="wind",VLOOKUP(E2959,'Cross-Page Data'!$I$4:$J$22,2,FALSE),IF(VLOOKUP(I2959,'Cross-Page Data'!$D$4:$F$48,3,FALSE)="hydro",VLOOKUP(E2959,'Cross-Page Data'!$I$4:$J$22,2,FALSE),VLOOKUP(I2959,'Cross-Page Data'!$D$4:$F$48,3,FALSE)))))</f>
        <v>#N/A</v>
      </c>
      <c r="K2959" t="b">
        <f t="shared" si="46"/>
        <v>1</v>
      </c>
    </row>
    <row r="2960" spans="10:11" ht="14.65" customHeight="1" x14ac:dyDescent="0.25">
      <c r="J2960" t="e">
        <f>IF(VLOOKUP(I2960,'Cross-Page Data'!$D$4:$F$48,3,FALSE)="natural gas",VLOOKUP(E2960,'Cross-Page Data'!$I$4:$J$22,2,FALSE),IF(VLOOKUP(I2960,'Cross-Page Data'!$D$4:$F$48,3,FALSE)="solar",IF(E2960="PV","solar PV","solar thermal"),IF(VLOOKUP(I2960,'Cross-Page Data'!$D$4:$F$48,3,FALSE)="wind",VLOOKUP(E2960,'Cross-Page Data'!$I$4:$J$22,2,FALSE),IF(VLOOKUP(I2960,'Cross-Page Data'!$D$4:$F$48,3,FALSE)="hydro",VLOOKUP(E2960,'Cross-Page Data'!$I$4:$J$22,2,FALSE),VLOOKUP(I2960,'Cross-Page Data'!$D$4:$F$48,3,FALSE)))))</f>
        <v>#N/A</v>
      </c>
      <c r="K2960" t="b">
        <f t="shared" si="46"/>
        <v>1</v>
      </c>
    </row>
    <row r="2961" spans="10:11" ht="14.65" customHeight="1" x14ac:dyDescent="0.25">
      <c r="J2961" t="e">
        <f>IF(VLOOKUP(I2961,'Cross-Page Data'!$D$4:$F$48,3,FALSE)="natural gas",VLOOKUP(E2961,'Cross-Page Data'!$I$4:$J$22,2,FALSE),IF(VLOOKUP(I2961,'Cross-Page Data'!$D$4:$F$48,3,FALSE)="solar",IF(E2961="PV","solar PV","solar thermal"),IF(VLOOKUP(I2961,'Cross-Page Data'!$D$4:$F$48,3,FALSE)="wind",VLOOKUP(E2961,'Cross-Page Data'!$I$4:$J$22,2,FALSE),IF(VLOOKUP(I2961,'Cross-Page Data'!$D$4:$F$48,3,FALSE)="hydro",VLOOKUP(E2961,'Cross-Page Data'!$I$4:$J$22,2,FALSE),VLOOKUP(I2961,'Cross-Page Data'!$D$4:$F$48,3,FALSE)))))</f>
        <v>#N/A</v>
      </c>
      <c r="K2961" t="b">
        <f t="shared" si="46"/>
        <v>1</v>
      </c>
    </row>
    <row r="2962" spans="10:11" ht="14.65" customHeight="1" x14ac:dyDescent="0.25">
      <c r="J2962" t="e">
        <f>IF(VLOOKUP(I2962,'Cross-Page Data'!$D$4:$F$48,3,FALSE)="natural gas",VLOOKUP(E2962,'Cross-Page Data'!$I$4:$J$22,2,FALSE),IF(VLOOKUP(I2962,'Cross-Page Data'!$D$4:$F$48,3,FALSE)="solar",IF(E2962="PV","solar PV","solar thermal"),IF(VLOOKUP(I2962,'Cross-Page Data'!$D$4:$F$48,3,FALSE)="wind",VLOOKUP(E2962,'Cross-Page Data'!$I$4:$J$22,2,FALSE),IF(VLOOKUP(I2962,'Cross-Page Data'!$D$4:$F$48,3,FALSE)="hydro",VLOOKUP(E2962,'Cross-Page Data'!$I$4:$J$22,2,FALSE),VLOOKUP(I2962,'Cross-Page Data'!$D$4:$F$48,3,FALSE)))))</f>
        <v>#N/A</v>
      </c>
      <c r="K2962" t="b">
        <f t="shared" si="46"/>
        <v>1</v>
      </c>
    </row>
    <row r="2963" spans="10:11" ht="14.65" customHeight="1" x14ac:dyDescent="0.25">
      <c r="J2963" t="e">
        <f>IF(VLOOKUP(I2963,'Cross-Page Data'!$D$4:$F$48,3,FALSE)="natural gas",VLOOKUP(E2963,'Cross-Page Data'!$I$4:$J$22,2,FALSE),IF(VLOOKUP(I2963,'Cross-Page Data'!$D$4:$F$48,3,FALSE)="solar",IF(E2963="PV","solar PV","solar thermal"),IF(VLOOKUP(I2963,'Cross-Page Data'!$D$4:$F$48,3,FALSE)="wind",VLOOKUP(E2963,'Cross-Page Data'!$I$4:$J$22,2,FALSE),IF(VLOOKUP(I2963,'Cross-Page Data'!$D$4:$F$48,3,FALSE)="hydro",VLOOKUP(E2963,'Cross-Page Data'!$I$4:$J$22,2,FALSE),VLOOKUP(I2963,'Cross-Page Data'!$D$4:$F$48,3,FALSE)))))</f>
        <v>#N/A</v>
      </c>
      <c r="K2963" t="b">
        <f t="shared" si="46"/>
        <v>1</v>
      </c>
    </row>
    <row r="2964" spans="10:11" ht="14.65" customHeight="1" x14ac:dyDescent="0.25">
      <c r="J2964" t="e">
        <f>IF(VLOOKUP(I2964,'Cross-Page Data'!$D$4:$F$48,3,FALSE)="natural gas",VLOOKUP(E2964,'Cross-Page Data'!$I$4:$J$22,2,FALSE),IF(VLOOKUP(I2964,'Cross-Page Data'!$D$4:$F$48,3,FALSE)="solar",IF(E2964="PV","solar PV","solar thermal"),IF(VLOOKUP(I2964,'Cross-Page Data'!$D$4:$F$48,3,FALSE)="wind",VLOOKUP(E2964,'Cross-Page Data'!$I$4:$J$22,2,FALSE),IF(VLOOKUP(I2964,'Cross-Page Data'!$D$4:$F$48,3,FALSE)="hydro",VLOOKUP(E2964,'Cross-Page Data'!$I$4:$J$22,2,FALSE),VLOOKUP(I2964,'Cross-Page Data'!$D$4:$F$48,3,FALSE)))))</f>
        <v>#N/A</v>
      </c>
      <c r="K2964" t="b">
        <f t="shared" si="46"/>
        <v>1</v>
      </c>
    </row>
    <row r="2965" spans="10:11" ht="14.65" customHeight="1" x14ac:dyDescent="0.25">
      <c r="J2965" t="e">
        <f>IF(VLOOKUP(I2965,'Cross-Page Data'!$D$4:$F$48,3,FALSE)="natural gas",VLOOKUP(E2965,'Cross-Page Data'!$I$4:$J$22,2,FALSE),IF(VLOOKUP(I2965,'Cross-Page Data'!$D$4:$F$48,3,FALSE)="solar",IF(E2965="PV","solar PV","solar thermal"),IF(VLOOKUP(I2965,'Cross-Page Data'!$D$4:$F$48,3,FALSE)="wind",VLOOKUP(E2965,'Cross-Page Data'!$I$4:$J$22,2,FALSE),IF(VLOOKUP(I2965,'Cross-Page Data'!$D$4:$F$48,3,FALSE)="hydro",VLOOKUP(E2965,'Cross-Page Data'!$I$4:$J$22,2,FALSE),VLOOKUP(I2965,'Cross-Page Data'!$D$4:$F$48,3,FALSE)))))</f>
        <v>#N/A</v>
      </c>
      <c r="K2965" t="b">
        <f t="shared" si="46"/>
        <v>1</v>
      </c>
    </row>
    <row r="2966" spans="10:11" ht="14.65" customHeight="1" x14ac:dyDescent="0.25">
      <c r="J2966" t="e">
        <f>IF(VLOOKUP(I2966,'Cross-Page Data'!$D$4:$F$48,3,FALSE)="natural gas",VLOOKUP(E2966,'Cross-Page Data'!$I$4:$J$22,2,FALSE),IF(VLOOKUP(I2966,'Cross-Page Data'!$D$4:$F$48,3,FALSE)="solar",IF(E2966="PV","solar PV","solar thermal"),IF(VLOOKUP(I2966,'Cross-Page Data'!$D$4:$F$48,3,FALSE)="wind",VLOOKUP(E2966,'Cross-Page Data'!$I$4:$J$22,2,FALSE),IF(VLOOKUP(I2966,'Cross-Page Data'!$D$4:$F$48,3,FALSE)="hydro",VLOOKUP(E2966,'Cross-Page Data'!$I$4:$J$22,2,FALSE),VLOOKUP(I2966,'Cross-Page Data'!$D$4:$F$48,3,FALSE)))))</f>
        <v>#N/A</v>
      </c>
      <c r="K2966" t="b">
        <f t="shared" si="46"/>
        <v>1</v>
      </c>
    </row>
    <row r="2967" spans="10:11" ht="14.65" customHeight="1" x14ac:dyDescent="0.25">
      <c r="J2967" t="e">
        <f>IF(VLOOKUP(I2967,'Cross-Page Data'!$D$4:$F$48,3,FALSE)="natural gas",VLOOKUP(E2967,'Cross-Page Data'!$I$4:$J$22,2,FALSE),IF(VLOOKUP(I2967,'Cross-Page Data'!$D$4:$F$48,3,FALSE)="solar",IF(E2967="PV","solar PV","solar thermal"),IF(VLOOKUP(I2967,'Cross-Page Data'!$D$4:$F$48,3,FALSE)="wind",VLOOKUP(E2967,'Cross-Page Data'!$I$4:$J$22,2,FALSE),IF(VLOOKUP(I2967,'Cross-Page Data'!$D$4:$F$48,3,FALSE)="hydro",VLOOKUP(E2967,'Cross-Page Data'!$I$4:$J$22,2,FALSE),VLOOKUP(I2967,'Cross-Page Data'!$D$4:$F$48,3,FALSE)))))</f>
        <v>#N/A</v>
      </c>
      <c r="K2967" t="b">
        <f t="shared" si="46"/>
        <v>1</v>
      </c>
    </row>
    <row r="2968" spans="10:11" ht="14.65" customHeight="1" x14ac:dyDescent="0.25">
      <c r="J2968" t="e">
        <f>IF(VLOOKUP(I2968,'Cross-Page Data'!$D$4:$F$48,3,FALSE)="natural gas",VLOOKUP(E2968,'Cross-Page Data'!$I$4:$J$22,2,FALSE),IF(VLOOKUP(I2968,'Cross-Page Data'!$D$4:$F$48,3,FALSE)="solar",IF(E2968="PV","solar PV","solar thermal"),IF(VLOOKUP(I2968,'Cross-Page Data'!$D$4:$F$48,3,FALSE)="wind",VLOOKUP(E2968,'Cross-Page Data'!$I$4:$J$22,2,FALSE),IF(VLOOKUP(I2968,'Cross-Page Data'!$D$4:$F$48,3,FALSE)="hydro",VLOOKUP(E2968,'Cross-Page Data'!$I$4:$J$22,2,FALSE),VLOOKUP(I2968,'Cross-Page Data'!$D$4:$F$48,3,FALSE)))))</f>
        <v>#N/A</v>
      </c>
      <c r="K2968" t="b">
        <f t="shared" si="46"/>
        <v>1</v>
      </c>
    </row>
    <row r="2969" spans="10:11" ht="14.65" customHeight="1" x14ac:dyDescent="0.25">
      <c r="J2969" t="e">
        <f>IF(VLOOKUP(I2969,'Cross-Page Data'!$D$4:$F$48,3,FALSE)="natural gas",VLOOKUP(E2969,'Cross-Page Data'!$I$4:$J$22,2,FALSE),IF(VLOOKUP(I2969,'Cross-Page Data'!$D$4:$F$48,3,FALSE)="solar",IF(E2969="PV","solar PV","solar thermal"),IF(VLOOKUP(I2969,'Cross-Page Data'!$D$4:$F$48,3,FALSE)="wind",VLOOKUP(E2969,'Cross-Page Data'!$I$4:$J$22,2,FALSE),IF(VLOOKUP(I2969,'Cross-Page Data'!$D$4:$F$48,3,FALSE)="hydro",VLOOKUP(E2969,'Cross-Page Data'!$I$4:$J$22,2,FALSE),VLOOKUP(I2969,'Cross-Page Data'!$D$4:$F$48,3,FALSE)))))</f>
        <v>#N/A</v>
      </c>
      <c r="K2969" t="b">
        <f t="shared" si="46"/>
        <v>1</v>
      </c>
    </row>
    <row r="2970" spans="10:11" ht="14.65" customHeight="1" x14ac:dyDescent="0.25">
      <c r="J2970" t="e">
        <f>IF(VLOOKUP(I2970,'Cross-Page Data'!$D$4:$F$48,3,FALSE)="natural gas",VLOOKUP(E2970,'Cross-Page Data'!$I$4:$J$22,2,FALSE),IF(VLOOKUP(I2970,'Cross-Page Data'!$D$4:$F$48,3,FALSE)="solar",IF(E2970="PV","solar PV","solar thermal"),IF(VLOOKUP(I2970,'Cross-Page Data'!$D$4:$F$48,3,FALSE)="wind",VLOOKUP(E2970,'Cross-Page Data'!$I$4:$J$22,2,FALSE),IF(VLOOKUP(I2970,'Cross-Page Data'!$D$4:$F$48,3,FALSE)="hydro",VLOOKUP(E2970,'Cross-Page Data'!$I$4:$J$22,2,FALSE),VLOOKUP(I2970,'Cross-Page Data'!$D$4:$F$48,3,FALSE)))))</f>
        <v>#N/A</v>
      </c>
      <c r="K2970" t="b">
        <f t="shared" si="46"/>
        <v>1</v>
      </c>
    </row>
    <row r="2971" spans="10:11" ht="14.65" customHeight="1" x14ac:dyDescent="0.25">
      <c r="J2971" t="e">
        <f>IF(VLOOKUP(I2971,'Cross-Page Data'!$D$4:$F$48,3,FALSE)="natural gas",VLOOKUP(E2971,'Cross-Page Data'!$I$4:$J$22,2,FALSE),IF(VLOOKUP(I2971,'Cross-Page Data'!$D$4:$F$48,3,FALSE)="solar",IF(E2971="PV","solar PV","solar thermal"),IF(VLOOKUP(I2971,'Cross-Page Data'!$D$4:$F$48,3,FALSE)="wind",VLOOKUP(E2971,'Cross-Page Data'!$I$4:$J$22,2,FALSE),IF(VLOOKUP(I2971,'Cross-Page Data'!$D$4:$F$48,3,FALSE)="hydro",VLOOKUP(E2971,'Cross-Page Data'!$I$4:$J$22,2,FALSE),VLOOKUP(I2971,'Cross-Page Data'!$D$4:$F$48,3,FALSE)))))</f>
        <v>#N/A</v>
      </c>
      <c r="K2971" t="b">
        <f t="shared" si="46"/>
        <v>1</v>
      </c>
    </row>
    <row r="2972" spans="10:11" ht="14.65" customHeight="1" x14ac:dyDescent="0.25">
      <c r="J2972" t="e">
        <f>IF(VLOOKUP(I2972,'Cross-Page Data'!$D$4:$F$48,3,FALSE)="natural gas",VLOOKUP(E2972,'Cross-Page Data'!$I$4:$J$22,2,FALSE),IF(VLOOKUP(I2972,'Cross-Page Data'!$D$4:$F$48,3,FALSE)="solar",IF(E2972="PV","solar PV","solar thermal"),IF(VLOOKUP(I2972,'Cross-Page Data'!$D$4:$F$48,3,FALSE)="wind",VLOOKUP(E2972,'Cross-Page Data'!$I$4:$J$22,2,FALSE),IF(VLOOKUP(I2972,'Cross-Page Data'!$D$4:$F$48,3,FALSE)="hydro",VLOOKUP(E2972,'Cross-Page Data'!$I$4:$J$22,2,FALSE),VLOOKUP(I2972,'Cross-Page Data'!$D$4:$F$48,3,FALSE)))))</f>
        <v>#N/A</v>
      </c>
      <c r="K2972" t="b">
        <f t="shared" si="46"/>
        <v>1</v>
      </c>
    </row>
    <row r="2973" spans="10:11" ht="14.65" customHeight="1" x14ac:dyDescent="0.25">
      <c r="J2973" t="e">
        <f>IF(VLOOKUP(I2973,'Cross-Page Data'!$D$4:$F$48,3,FALSE)="natural gas",VLOOKUP(E2973,'Cross-Page Data'!$I$4:$J$22,2,FALSE),IF(VLOOKUP(I2973,'Cross-Page Data'!$D$4:$F$48,3,FALSE)="solar",IF(E2973="PV","solar PV","solar thermal"),IF(VLOOKUP(I2973,'Cross-Page Data'!$D$4:$F$48,3,FALSE)="wind",VLOOKUP(E2973,'Cross-Page Data'!$I$4:$J$22,2,FALSE),IF(VLOOKUP(I2973,'Cross-Page Data'!$D$4:$F$48,3,FALSE)="hydro",VLOOKUP(E2973,'Cross-Page Data'!$I$4:$J$22,2,FALSE),VLOOKUP(I2973,'Cross-Page Data'!$D$4:$F$48,3,FALSE)))))</f>
        <v>#N/A</v>
      </c>
      <c r="K2973" t="b">
        <f t="shared" si="46"/>
        <v>1</v>
      </c>
    </row>
    <row r="2974" spans="10:11" ht="14.65" customHeight="1" x14ac:dyDescent="0.25">
      <c r="J2974" t="e">
        <f>IF(VLOOKUP(I2974,'Cross-Page Data'!$D$4:$F$48,3,FALSE)="natural gas",VLOOKUP(E2974,'Cross-Page Data'!$I$4:$J$22,2,FALSE),IF(VLOOKUP(I2974,'Cross-Page Data'!$D$4:$F$48,3,FALSE)="solar",IF(E2974="PV","solar PV","solar thermal"),IF(VLOOKUP(I2974,'Cross-Page Data'!$D$4:$F$48,3,FALSE)="wind",VLOOKUP(E2974,'Cross-Page Data'!$I$4:$J$22,2,FALSE),IF(VLOOKUP(I2974,'Cross-Page Data'!$D$4:$F$48,3,FALSE)="hydro",VLOOKUP(E2974,'Cross-Page Data'!$I$4:$J$22,2,FALSE),VLOOKUP(I2974,'Cross-Page Data'!$D$4:$F$48,3,FALSE)))))</f>
        <v>#N/A</v>
      </c>
      <c r="K2974" t="b">
        <f t="shared" si="46"/>
        <v>1</v>
      </c>
    </row>
    <row r="2975" spans="10:11" ht="14.65" customHeight="1" x14ac:dyDescent="0.25">
      <c r="J2975" t="e">
        <f>IF(VLOOKUP(I2975,'Cross-Page Data'!$D$4:$F$48,3,FALSE)="natural gas",VLOOKUP(E2975,'Cross-Page Data'!$I$4:$J$22,2,FALSE),IF(VLOOKUP(I2975,'Cross-Page Data'!$D$4:$F$48,3,FALSE)="solar",IF(E2975="PV","solar PV","solar thermal"),IF(VLOOKUP(I2975,'Cross-Page Data'!$D$4:$F$48,3,FALSE)="wind",VLOOKUP(E2975,'Cross-Page Data'!$I$4:$J$22,2,FALSE),IF(VLOOKUP(I2975,'Cross-Page Data'!$D$4:$F$48,3,FALSE)="hydro",VLOOKUP(E2975,'Cross-Page Data'!$I$4:$J$22,2,FALSE),VLOOKUP(I2975,'Cross-Page Data'!$D$4:$F$48,3,FALSE)))))</f>
        <v>#N/A</v>
      </c>
      <c r="K2975" t="b">
        <f t="shared" si="46"/>
        <v>1</v>
      </c>
    </row>
    <row r="2976" spans="10:11" ht="14.65" customHeight="1" x14ac:dyDescent="0.25">
      <c r="J2976" t="e">
        <f>IF(VLOOKUP(I2976,'Cross-Page Data'!$D$4:$F$48,3,FALSE)="natural gas",VLOOKUP(E2976,'Cross-Page Data'!$I$4:$J$22,2,FALSE),IF(VLOOKUP(I2976,'Cross-Page Data'!$D$4:$F$48,3,FALSE)="solar",IF(E2976="PV","solar PV","solar thermal"),IF(VLOOKUP(I2976,'Cross-Page Data'!$D$4:$F$48,3,FALSE)="wind",VLOOKUP(E2976,'Cross-Page Data'!$I$4:$J$22,2,FALSE),IF(VLOOKUP(I2976,'Cross-Page Data'!$D$4:$F$48,3,FALSE)="hydro",VLOOKUP(E2976,'Cross-Page Data'!$I$4:$J$22,2,FALSE),VLOOKUP(I2976,'Cross-Page Data'!$D$4:$F$48,3,FALSE)))))</f>
        <v>#N/A</v>
      </c>
      <c r="K2976" t="b">
        <f t="shared" si="46"/>
        <v>1</v>
      </c>
    </row>
    <row r="2977" spans="10:11" ht="14.65" customHeight="1" x14ac:dyDescent="0.25">
      <c r="J2977" t="e">
        <f>IF(VLOOKUP(I2977,'Cross-Page Data'!$D$4:$F$48,3,FALSE)="natural gas",VLOOKUP(E2977,'Cross-Page Data'!$I$4:$J$22,2,FALSE),IF(VLOOKUP(I2977,'Cross-Page Data'!$D$4:$F$48,3,FALSE)="solar",IF(E2977="PV","solar PV","solar thermal"),IF(VLOOKUP(I2977,'Cross-Page Data'!$D$4:$F$48,3,FALSE)="wind",VLOOKUP(E2977,'Cross-Page Data'!$I$4:$J$22,2,FALSE),IF(VLOOKUP(I2977,'Cross-Page Data'!$D$4:$F$48,3,FALSE)="hydro",VLOOKUP(E2977,'Cross-Page Data'!$I$4:$J$22,2,FALSE),VLOOKUP(I2977,'Cross-Page Data'!$D$4:$F$48,3,FALSE)))))</f>
        <v>#N/A</v>
      </c>
      <c r="K2977" t="b">
        <f t="shared" si="46"/>
        <v>1</v>
      </c>
    </row>
    <row r="2978" spans="10:11" ht="14.65" customHeight="1" x14ac:dyDescent="0.25">
      <c r="J2978" t="e">
        <f>IF(VLOOKUP(I2978,'Cross-Page Data'!$D$4:$F$48,3,FALSE)="natural gas",VLOOKUP(E2978,'Cross-Page Data'!$I$4:$J$22,2,FALSE),IF(VLOOKUP(I2978,'Cross-Page Data'!$D$4:$F$48,3,FALSE)="solar",IF(E2978="PV","solar PV","solar thermal"),IF(VLOOKUP(I2978,'Cross-Page Data'!$D$4:$F$48,3,FALSE)="wind",VLOOKUP(E2978,'Cross-Page Data'!$I$4:$J$22,2,FALSE),IF(VLOOKUP(I2978,'Cross-Page Data'!$D$4:$F$48,3,FALSE)="hydro",VLOOKUP(E2978,'Cross-Page Data'!$I$4:$J$22,2,FALSE),VLOOKUP(I2978,'Cross-Page Data'!$D$4:$F$48,3,FALSE)))))</f>
        <v>#N/A</v>
      </c>
      <c r="K2978" t="b">
        <f t="shared" si="46"/>
        <v>1</v>
      </c>
    </row>
    <row r="2979" spans="10:11" ht="14.65" customHeight="1" x14ac:dyDescent="0.25">
      <c r="J2979" t="e">
        <f>IF(VLOOKUP(I2979,'Cross-Page Data'!$D$4:$F$48,3,FALSE)="natural gas",VLOOKUP(E2979,'Cross-Page Data'!$I$4:$J$22,2,FALSE),IF(VLOOKUP(I2979,'Cross-Page Data'!$D$4:$F$48,3,FALSE)="solar",IF(E2979="PV","solar PV","solar thermal"),IF(VLOOKUP(I2979,'Cross-Page Data'!$D$4:$F$48,3,FALSE)="wind",VLOOKUP(E2979,'Cross-Page Data'!$I$4:$J$22,2,FALSE),IF(VLOOKUP(I2979,'Cross-Page Data'!$D$4:$F$48,3,FALSE)="hydro",VLOOKUP(E2979,'Cross-Page Data'!$I$4:$J$22,2,FALSE),VLOOKUP(I2979,'Cross-Page Data'!$D$4:$F$48,3,FALSE)))))</f>
        <v>#N/A</v>
      </c>
      <c r="K2979" t="b">
        <f t="shared" si="46"/>
        <v>1</v>
      </c>
    </row>
    <row r="2980" spans="10:11" ht="14.65" customHeight="1" x14ac:dyDescent="0.25">
      <c r="J2980" t="e">
        <f>IF(VLOOKUP(I2980,'Cross-Page Data'!$D$4:$F$48,3,FALSE)="natural gas",VLOOKUP(E2980,'Cross-Page Data'!$I$4:$J$22,2,FALSE),IF(VLOOKUP(I2980,'Cross-Page Data'!$D$4:$F$48,3,FALSE)="solar",IF(E2980="PV","solar PV","solar thermal"),IF(VLOOKUP(I2980,'Cross-Page Data'!$D$4:$F$48,3,FALSE)="wind",VLOOKUP(E2980,'Cross-Page Data'!$I$4:$J$22,2,FALSE),IF(VLOOKUP(I2980,'Cross-Page Data'!$D$4:$F$48,3,FALSE)="hydro",VLOOKUP(E2980,'Cross-Page Data'!$I$4:$J$22,2,FALSE),VLOOKUP(I2980,'Cross-Page Data'!$D$4:$F$48,3,FALSE)))))</f>
        <v>#N/A</v>
      </c>
      <c r="K2980" t="b">
        <f t="shared" si="46"/>
        <v>1</v>
      </c>
    </row>
    <row r="2981" spans="10:11" ht="14.65" customHeight="1" x14ac:dyDescent="0.25">
      <c r="J2981" t="e">
        <f>IF(VLOOKUP(I2981,'Cross-Page Data'!$D$4:$F$48,3,FALSE)="natural gas",VLOOKUP(E2981,'Cross-Page Data'!$I$4:$J$22,2,FALSE),IF(VLOOKUP(I2981,'Cross-Page Data'!$D$4:$F$48,3,FALSE)="solar",IF(E2981="PV","solar PV","solar thermal"),IF(VLOOKUP(I2981,'Cross-Page Data'!$D$4:$F$48,3,FALSE)="wind",VLOOKUP(E2981,'Cross-Page Data'!$I$4:$J$22,2,FALSE),IF(VLOOKUP(I2981,'Cross-Page Data'!$D$4:$F$48,3,FALSE)="hydro",VLOOKUP(E2981,'Cross-Page Data'!$I$4:$J$22,2,FALSE),VLOOKUP(I2981,'Cross-Page Data'!$D$4:$F$48,3,FALSE)))))</f>
        <v>#N/A</v>
      </c>
      <c r="K2981" t="b">
        <f t="shared" si="46"/>
        <v>1</v>
      </c>
    </row>
    <row r="2982" spans="10:11" ht="14.65" customHeight="1" x14ac:dyDescent="0.25">
      <c r="J2982" t="e">
        <f>IF(VLOOKUP(I2982,'Cross-Page Data'!$D$4:$F$48,3,FALSE)="natural gas",VLOOKUP(E2982,'Cross-Page Data'!$I$4:$J$22,2,FALSE),IF(VLOOKUP(I2982,'Cross-Page Data'!$D$4:$F$48,3,FALSE)="solar",IF(E2982="PV","solar PV","solar thermal"),IF(VLOOKUP(I2982,'Cross-Page Data'!$D$4:$F$48,3,FALSE)="wind",VLOOKUP(E2982,'Cross-Page Data'!$I$4:$J$22,2,FALSE),IF(VLOOKUP(I2982,'Cross-Page Data'!$D$4:$F$48,3,FALSE)="hydro",VLOOKUP(E2982,'Cross-Page Data'!$I$4:$J$22,2,FALSE),VLOOKUP(I2982,'Cross-Page Data'!$D$4:$F$48,3,FALSE)))))</f>
        <v>#N/A</v>
      </c>
      <c r="K2982" t="b">
        <f t="shared" si="46"/>
        <v>1</v>
      </c>
    </row>
    <row r="2983" spans="10:11" ht="14.65" customHeight="1" x14ac:dyDescent="0.25">
      <c r="J2983" t="e">
        <f>IF(VLOOKUP(I2983,'Cross-Page Data'!$D$4:$F$48,3,FALSE)="natural gas",VLOOKUP(E2983,'Cross-Page Data'!$I$4:$J$22,2,FALSE),IF(VLOOKUP(I2983,'Cross-Page Data'!$D$4:$F$48,3,FALSE)="solar",IF(E2983="PV","solar PV","solar thermal"),IF(VLOOKUP(I2983,'Cross-Page Data'!$D$4:$F$48,3,FALSE)="wind",VLOOKUP(E2983,'Cross-Page Data'!$I$4:$J$22,2,FALSE),IF(VLOOKUP(I2983,'Cross-Page Data'!$D$4:$F$48,3,FALSE)="hydro",VLOOKUP(E2983,'Cross-Page Data'!$I$4:$J$22,2,FALSE),VLOOKUP(I2983,'Cross-Page Data'!$D$4:$F$48,3,FALSE)))))</f>
        <v>#N/A</v>
      </c>
      <c r="K2983" t="b">
        <f t="shared" si="46"/>
        <v>1</v>
      </c>
    </row>
    <row r="2984" spans="10:11" ht="14.65" customHeight="1" x14ac:dyDescent="0.25">
      <c r="J2984" t="e">
        <f>IF(VLOOKUP(I2984,'Cross-Page Data'!$D$4:$F$48,3,FALSE)="natural gas",VLOOKUP(E2984,'Cross-Page Data'!$I$4:$J$22,2,FALSE),IF(VLOOKUP(I2984,'Cross-Page Data'!$D$4:$F$48,3,FALSE)="solar",IF(E2984="PV","solar PV","solar thermal"),IF(VLOOKUP(I2984,'Cross-Page Data'!$D$4:$F$48,3,FALSE)="wind",VLOOKUP(E2984,'Cross-Page Data'!$I$4:$J$22,2,FALSE),IF(VLOOKUP(I2984,'Cross-Page Data'!$D$4:$F$48,3,FALSE)="hydro",VLOOKUP(E2984,'Cross-Page Data'!$I$4:$J$22,2,FALSE),VLOOKUP(I2984,'Cross-Page Data'!$D$4:$F$48,3,FALSE)))))</f>
        <v>#N/A</v>
      </c>
      <c r="K2984" t="b">
        <f t="shared" si="46"/>
        <v>1</v>
      </c>
    </row>
    <row r="2985" spans="10:11" ht="14.65" customHeight="1" x14ac:dyDescent="0.25">
      <c r="J2985" t="e">
        <f>IF(VLOOKUP(I2985,'Cross-Page Data'!$D$4:$F$48,3,FALSE)="natural gas",VLOOKUP(E2985,'Cross-Page Data'!$I$4:$J$22,2,FALSE),IF(VLOOKUP(I2985,'Cross-Page Data'!$D$4:$F$48,3,FALSE)="solar",IF(E2985="PV","solar PV","solar thermal"),IF(VLOOKUP(I2985,'Cross-Page Data'!$D$4:$F$48,3,FALSE)="wind",VLOOKUP(E2985,'Cross-Page Data'!$I$4:$J$22,2,FALSE),IF(VLOOKUP(I2985,'Cross-Page Data'!$D$4:$F$48,3,FALSE)="hydro",VLOOKUP(E2985,'Cross-Page Data'!$I$4:$J$22,2,FALSE),VLOOKUP(I2985,'Cross-Page Data'!$D$4:$F$48,3,FALSE)))))</f>
        <v>#N/A</v>
      </c>
      <c r="K2985" t="b">
        <f t="shared" si="46"/>
        <v>1</v>
      </c>
    </row>
    <row r="2986" spans="10:11" ht="14.65" customHeight="1" x14ac:dyDescent="0.25">
      <c r="J2986" t="e">
        <f>IF(VLOOKUP(I2986,'Cross-Page Data'!$D$4:$F$48,3,FALSE)="natural gas",VLOOKUP(E2986,'Cross-Page Data'!$I$4:$J$22,2,FALSE),IF(VLOOKUP(I2986,'Cross-Page Data'!$D$4:$F$48,3,FALSE)="solar",IF(E2986="PV","solar PV","solar thermal"),IF(VLOOKUP(I2986,'Cross-Page Data'!$D$4:$F$48,3,FALSE)="wind",VLOOKUP(E2986,'Cross-Page Data'!$I$4:$J$22,2,FALSE),IF(VLOOKUP(I2986,'Cross-Page Data'!$D$4:$F$48,3,FALSE)="hydro",VLOOKUP(E2986,'Cross-Page Data'!$I$4:$J$22,2,FALSE),VLOOKUP(I2986,'Cross-Page Data'!$D$4:$F$48,3,FALSE)))))</f>
        <v>#N/A</v>
      </c>
      <c r="K2986" t="b">
        <f t="shared" si="46"/>
        <v>1</v>
      </c>
    </row>
    <row r="2987" spans="10:11" ht="14.65" customHeight="1" x14ac:dyDescent="0.25">
      <c r="J2987" t="e">
        <f>IF(VLOOKUP(I2987,'Cross-Page Data'!$D$4:$F$48,3,FALSE)="natural gas",VLOOKUP(E2987,'Cross-Page Data'!$I$4:$J$22,2,FALSE),IF(VLOOKUP(I2987,'Cross-Page Data'!$D$4:$F$48,3,FALSE)="solar",IF(E2987="PV","solar PV","solar thermal"),IF(VLOOKUP(I2987,'Cross-Page Data'!$D$4:$F$48,3,FALSE)="wind",VLOOKUP(E2987,'Cross-Page Data'!$I$4:$J$22,2,FALSE),IF(VLOOKUP(I2987,'Cross-Page Data'!$D$4:$F$48,3,FALSE)="hydro",VLOOKUP(E2987,'Cross-Page Data'!$I$4:$J$22,2,FALSE),VLOOKUP(I2987,'Cross-Page Data'!$D$4:$F$48,3,FALSE)))))</f>
        <v>#N/A</v>
      </c>
      <c r="K2987" t="b">
        <f t="shared" si="46"/>
        <v>1</v>
      </c>
    </row>
    <row r="2988" spans="10:11" ht="14.65" customHeight="1" x14ac:dyDescent="0.25">
      <c r="J2988" t="e">
        <f>IF(VLOOKUP(I2988,'Cross-Page Data'!$D$4:$F$48,3,FALSE)="natural gas",VLOOKUP(E2988,'Cross-Page Data'!$I$4:$J$22,2,FALSE),IF(VLOOKUP(I2988,'Cross-Page Data'!$D$4:$F$48,3,FALSE)="solar",IF(E2988="PV","solar PV","solar thermal"),IF(VLOOKUP(I2988,'Cross-Page Data'!$D$4:$F$48,3,FALSE)="wind",VLOOKUP(E2988,'Cross-Page Data'!$I$4:$J$22,2,FALSE),IF(VLOOKUP(I2988,'Cross-Page Data'!$D$4:$F$48,3,FALSE)="hydro",VLOOKUP(E2988,'Cross-Page Data'!$I$4:$J$22,2,FALSE),VLOOKUP(I2988,'Cross-Page Data'!$D$4:$F$48,3,FALSE)))))</f>
        <v>#N/A</v>
      </c>
      <c r="K2988" t="b">
        <f t="shared" si="46"/>
        <v>1</v>
      </c>
    </row>
    <row r="2989" spans="10:11" ht="14.65" customHeight="1" x14ac:dyDescent="0.25">
      <c r="J2989" t="e">
        <f>IF(VLOOKUP(I2989,'Cross-Page Data'!$D$4:$F$48,3,FALSE)="natural gas",VLOOKUP(E2989,'Cross-Page Data'!$I$4:$J$22,2,FALSE),IF(VLOOKUP(I2989,'Cross-Page Data'!$D$4:$F$48,3,FALSE)="solar",IF(E2989="PV","solar PV","solar thermal"),IF(VLOOKUP(I2989,'Cross-Page Data'!$D$4:$F$48,3,FALSE)="wind",VLOOKUP(E2989,'Cross-Page Data'!$I$4:$J$22,2,FALSE),IF(VLOOKUP(I2989,'Cross-Page Data'!$D$4:$F$48,3,FALSE)="hydro",VLOOKUP(E2989,'Cross-Page Data'!$I$4:$J$22,2,FALSE),VLOOKUP(I2989,'Cross-Page Data'!$D$4:$F$48,3,FALSE)))))</f>
        <v>#N/A</v>
      </c>
      <c r="K2989" t="b">
        <f t="shared" si="46"/>
        <v>1</v>
      </c>
    </row>
    <row r="2990" spans="10:11" ht="14.65" customHeight="1" x14ac:dyDescent="0.25">
      <c r="J2990" t="e">
        <f>IF(VLOOKUP(I2990,'Cross-Page Data'!$D$4:$F$48,3,FALSE)="natural gas",VLOOKUP(E2990,'Cross-Page Data'!$I$4:$J$22,2,FALSE),IF(VLOOKUP(I2990,'Cross-Page Data'!$D$4:$F$48,3,FALSE)="solar",IF(E2990="PV","solar PV","solar thermal"),IF(VLOOKUP(I2990,'Cross-Page Data'!$D$4:$F$48,3,FALSE)="wind",VLOOKUP(E2990,'Cross-Page Data'!$I$4:$J$22,2,FALSE),IF(VLOOKUP(I2990,'Cross-Page Data'!$D$4:$F$48,3,FALSE)="hydro",VLOOKUP(E2990,'Cross-Page Data'!$I$4:$J$22,2,FALSE),VLOOKUP(I2990,'Cross-Page Data'!$D$4:$F$48,3,FALSE)))))</f>
        <v>#N/A</v>
      </c>
      <c r="K2990" t="b">
        <f t="shared" si="46"/>
        <v>1</v>
      </c>
    </row>
    <row r="2991" spans="10:11" ht="14.65" customHeight="1" x14ac:dyDescent="0.25">
      <c r="J2991" t="e">
        <f>IF(VLOOKUP(I2991,'Cross-Page Data'!$D$4:$F$48,3,FALSE)="natural gas",VLOOKUP(E2991,'Cross-Page Data'!$I$4:$J$22,2,FALSE),IF(VLOOKUP(I2991,'Cross-Page Data'!$D$4:$F$48,3,FALSE)="solar",IF(E2991="PV","solar PV","solar thermal"),IF(VLOOKUP(I2991,'Cross-Page Data'!$D$4:$F$48,3,FALSE)="wind",VLOOKUP(E2991,'Cross-Page Data'!$I$4:$J$22,2,FALSE),IF(VLOOKUP(I2991,'Cross-Page Data'!$D$4:$F$48,3,FALSE)="hydro",VLOOKUP(E2991,'Cross-Page Data'!$I$4:$J$22,2,FALSE),VLOOKUP(I2991,'Cross-Page Data'!$D$4:$F$48,3,FALSE)))))</f>
        <v>#N/A</v>
      </c>
      <c r="K2991" t="b">
        <f t="shared" si="46"/>
        <v>1</v>
      </c>
    </row>
    <row r="2992" spans="10:11" ht="14.65" customHeight="1" x14ac:dyDescent="0.25">
      <c r="J2992" t="e">
        <f>IF(VLOOKUP(I2992,'Cross-Page Data'!$D$4:$F$48,3,FALSE)="natural gas",VLOOKUP(E2992,'Cross-Page Data'!$I$4:$J$22,2,FALSE),IF(VLOOKUP(I2992,'Cross-Page Data'!$D$4:$F$48,3,FALSE)="solar",IF(E2992="PV","solar PV","solar thermal"),IF(VLOOKUP(I2992,'Cross-Page Data'!$D$4:$F$48,3,FALSE)="wind",VLOOKUP(E2992,'Cross-Page Data'!$I$4:$J$22,2,FALSE),IF(VLOOKUP(I2992,'Cross-Page Data'!$D$4:$F$48,3,FALSE)="hydro",VLOOKUP(E2992,'Cross-Page Data'!$I$4:$J$22,2,FALSE),VLOOKUP(I2992,'Cross-Page Data'!$D$4:$F$48,3,FALSE)))))</f>
        <v>#N/A</v>
      </c>
      <c r="K2992" t="b">
        <f t="shared" si="46"/>
        <v>1</v>
      </c>
    </row>
    <row r="2993" spans="10:11" ht="14.65" customHeight="1" x14ac:dyDescent="0.25">
      <c r="J2993" t="e">
        <f>IF(VLOOKUP(I2993,'Cross-Page Data'!$D$4:$F$48,3,FALSE)="natural gas",VLOOKUP(E2993,'Cross-Page Data'!$I$4:$J$22,2,FALSE),IF(VLOOKUP(I2993,'Cross-Page Data'!$D$4:$F$48,3,FALSE)="solar",IF(E2993="PV","solar PV","solar thermal"),IF(VLOOKUP(I2993,'Cross-Page Data'!$D$4:$F$48,3,FALSE)="wind",VLOOKUP(E2993,'Cross-Page Data'!$I$4:$J$22,2,FALSE),IF(VLOOKUP(I2993,'Cross-Page Data'!$D$4:$F$48,3,FALSE)="hydro",VLOOKUP(E2993,'Cross-Page Data'!$I$4:$J$22,2,FALSE),VLOOKUP(I2993,'Cross-Page Data'!$D$4:$F$48,3,FALSE)))))</f>
        <v>#N/A</v>
      </c>
      <c r="K2993" t="b">
        <f t="shared" si="46"/>
        <v>1</v>
      </c>
    </row>
    <row r="2994" spans="10:11" ht="14.65" customHeight="1" x14ac:dyDescent="0.25">
      <c r="J2994" t="e">
        <f>IF(VLOOKUP(I2994,'Cross-Page Data'!$D$4:$F$48,3,FALSE)="natural gas",VLOOKUP(E2994,'Cross-Page Data'!$I$4:$J$22,2,FALSE),IF(VLOOKUP(I2994,'Cross-Page Data'!$D$4:$F$48,3,FALSE)="solar",IF(E2994="PV","solar PV","solar thermal"),IF(VLOOKUP(I2994,'Cross-Page Data'!$D$4:$F$48,3,FALSE)="wind",VLOOKUP(E2994,'Cross-Page Data'!$I$4:$J$22,2,FALSE),IF(VLOOKUP(I2994,'Cross-Page Data'!$D$4:$F$48,3,FALSE)="hydro",VLOOKUP(E2994,'Cross-Page Data'!$I$4:$J$22,2,FALSE),VLOOKUP(I2994,'Cross-Page Data'!$D$4:$F$48,3,FALSE)))))</f>
        <v>#N/A</v>
      </c>
      <c r="K2994" t="b">
        <f t="shared" si="46"/>
        <v>1</v>
      </c>
    </row>
    <row r="2995" spans="10:11" ht="14.65" customHeight="1" x14ac:dyDescent="0.25">
      <c r="J2995" t="e">
        <f>IF(VLOOKUP(I2995,'Cross-Page Data'!$D$4:$F$48,3,FALSE)="natural gas",VLOOKUP(E2995,'Cross-Page Data'!$I$4:$J$22,2,FALSE),IF(VLOOKUP(I2995,'Cross-Page Data'!$D$4:$F$48,3,FALSE)="solar",IF(E2995="PV","solar PV","solar thermal"),IF(VLOOKUP(I2995,'Cross-Page Data'!$D$4:$F$48,3,FALSE)="wind",VLOOKUP(E2995,'Cross-Page Data'!$I$4:$J$22,2,FALSE),IF(VLOOKUP(I2995,'Cross-Page Data'!$D$4:$F$48,3,FALSE)="hydro",VLOOKUP(E2995,'Cross-Page Data'!$I$4:$J$22,2,FALSE),VLOOKUP(I2995,'Cross-Page Data'!$D$4:$F$48,3,FALSE)))))</f>
        <v>#N/A</v>
      </c>
      <c r="K2995" t="b">
        <f t="shared" si="46"/>
        <v>1</v>
      </c>
    </row>
    <row r="2996" spans="10:11" ht="14.65" customHeight="1" x14ac:dyDescent="0.25">
      <c r="J2996" t="e">
        <f>IF(VLOOKUP(I2996,'Cross-Page Data'!$D$4:$F$48,3,FALSE)="natural gas",VLOOKUP(E2996,'Cross-Page Data'!$I$4:$J$22,2,FALSE),IF(VLOOKUP(I2996,'Cross-Page Data'!$D$4:$F$48,3,FALSE)="solar",IF(E2996="PV","solar PV","solar thermal"),IF(VLOOKUP(I2996,'Cross-Page Data'!$D$4:$F$48,3,FALSE)="wind",VLOOKUP(E2996,'Cross-Page Data'!$I$4:$J$22,2,FALSE),IF(VLOOKUP(I2996,'Cross-Page Data'!$D$4:$F$48,3,FALSE)="hydro",VLOOKUP(E2996,'Cross-Page Data'!$I$4:$J$22,2,FALSE),VLOOKUP(I2996,'Cross-Page Data'!$D$4:$F$48,3,FALSE)))))</f>
        <v>#N/A</v>
      </c>
      <c r="K2996" t="b">
        <f t="shared" si="46"/>
        <v>1</v>
      </c>
    </row>
    <row r="2997" spans="10:11" ht="14.65" customHeight="1" x14ac:dyDescent="0.25">
      <c r="J2997" t="e">
        <f>IF(VLOOKUP(I2997,'Cross-Page Data'!$D$4:$F$48,3,FALSE)="natural gas",VLOOKUP(E2997,'Cross-Page Data'!$I$4:$J$22,2,FALSE),IF(VLOOKUP(I2997,'Cross-Page Data'!$D$4:$F$48,3,FALSE)="solar",IF(E2997="PV","solar PV","solar thermal"),IF(VLOOKUP(I2997,'Cross-Page Data'!$D$4:$F$48,3,FALSE)="wind",VLOOKUP(E2997,'Cross-Page Data'!$I$4:$J$22,2,FALSE),IF(VLOOKUP(I2997,'Cross-Page Data'!$D$4:$F$48,3,FALSE)="hydro",VLOOKUP(E2997,'Cross-Page Data'!$I$4:$J$22,2,FALSE),VLOOKUP(I2997,'Cross-Page Data'!$D$4:$F$48,3,FALSE)))))</f>
        <v>#N/A</v>
      </c>
      <c r="K2997" t="b">
        <f t="shared" si="46"/>
        <v>1</v>
      </c>
    </row>
    <row r="2998" spans="10:11" ht="14.65" customHeight="1" x14ac:dyDescent="0.25">
      <c r="J2998" t="e">
        <f>IF(VLOOKUP(I2998,'Cross-Page Data'!$D$4:$F$48,3,FALSE)="natural gas",VLOOKUP(E2998,'Cross-Page Data'!$I$4:$J$22,2,FALSE),IF(VLOOKUP(I2998,'Cross-Page Data'!$D$4:$F$48,3,FALSE)="solar",IF(E2998="PV","solar PV","solar thermal"),IF(VLOOKUP(I2998,'Cross-Page Data'!$D$4:$F$48,3,FALSE)="wind",VLOOKUP(E2998,'Cross-Page Data'!$I$4:$J$22,2,FALSE),IF(VLOOKUP(I2998,'Cross-Page Data'!$D$4:$F$48,3,FALSE)="hydro",VLOOKUP(E2998,'Cross-Page Data'!$I$4:$J$22,2,FALSE),VLOOKUP(I2998,'Cross-Page Data'!$D$4:$F$48,3,FALSE)))))</f>
        <v>#N/A</v>
      </c>
      <c r="K2998" t="b">
        <f t="shared" si="46"/>
        <v>1</v>
      </c>
    </row>
    <row r="2999" spans="10:11" ht="14.65" customHeight="1" x14ac:dyDescent="0.25">
      <c r="J2999" t="e">
        <f>IF(VLOOKUP(I2999,'Cross-Page Data'!$D$4:$F$48,3,FALSE)="natural gas",VLOOKUP(E2999,'Cross-Page Data'!$I$4:$J$22,2,FALSE),IF(VLOOKUP(I2999,'Cross-Page Data'!$D$4:$F$48,3,FALSE)="solar",IF(E2999="PV","solar PV","solar thermal"),IF(VLOOKUP(I2999,'Cross-Page Data'!$D$4:$F$48,3,FALSE)="wind",VLOOKUP(E2999,'Cross-Page Data'!$I$4:$J$22,2,FALSE),IF(VLOOKUP(I2999,'Cross-Page Data'!$D$4:$F$48,3,FALSE)="hydro",VLOOKUP(E2999,'Cross-Page Data'!$I$4:$J$22,2,FALSE),VLOOKUP(I2999,'Cross-Page Data'!$D$4:$F$48,3,FALSE)))))</f>
        <v>#N/A</v>
      </c>
      <c r="K2999" t="b">
        <f t="shared" si="46"/>
        <v>1</v>
      </c>
    </row>
    <row r="3000" spans="10:11" ht="14.65" customHeight="1" x14ac:dyDescent="0.25">
      <c r="J3000" t="e">
        <f>IF(VLOOKUP(I3000,'Cross-Page Data'!$D$4:$F$48,3,FALSE)="natural gas",VLOOKUP(E3000,'Cross-Page Data'!$I$4:$J$22,2,FALSE),IF(VLOOKUP(I3000,'Cross-Page Data'!$D$4:$F$48,3,FALSE)="solar",IF(E3000="PV","solar PV","solar thermal"),IF(VLOOKUP(I3000,'Cross-Page Data'!$D$4:$F$48,3,FALSE)="wind",VLOOKUP(E3000,'Cross-Page Data'!$I$4:$J$22,2,FALSE),IF(VLOOKUP(I3000,'Cross-Page Data'!$D$4:$F$48,3,FALSE)="hydro",VLOOKUP(E3000,'Cross-Page Data'!$I$4:$J$22,2,FALSE),VLOOKUP(I3000,'Cross-Page Data'!$D$4:$F$48,3,FALSE)))))</f>
        <v>#N/A</v>
      </c>
      <c r="K3000" t="b">
        <f t="shared" si="46"/>
        <v>1</v>
      </c>
    </row>
    <row r="3001" spans="10:11" ht="14.65" customHeight="1" x14ac:dyDescent="0.25">
      <c r="J3001" t="e">
        <f>IF(VLOOKUP(I3001,'Cross-Page Data'!$D$4:$F$48,3,FALSE)="natural gas",VLOOKUP(E3001,'Cross-Page Data'!$I$4:$J$22,2,FALSE),IF(VLOOKUP(I3001,'Cross-Page Data'!$D$4:$F$48,3,FALSE)="solar",IF(E3001="PV","solar PV","solar thermal"),IF(VLOOKUP(I3001,'Cross-Page Data'!$D$4:$F$48,3,FALSE)="wind",VLOOKUP(E3001,'Cross-Page Data'!$I$4:$J$22,2,FALSE),IF(VLOOKUP(I3001,'Cross-Page Data'!$D$4:$F$48,3,FALSE)="hydro",VLOOKUP(E3001,'Cross-Page Data'!$I$4:$J$22,2,FALSE),VLOOKUP(I3001,'Cross-Page Data'!$D$4:$F$48,3,FALSE)))))</f>
        <v>#N/A</v>
      </c>
      <c r="K3001" t="b">
        <f t="shared" si="46"/>
        <v>1</v>
      </c>
    </row>
    <row r="3002" spans="10:11" ht="14.65" customHeight="1" x14ac:dyDescent="0.25">
      <c r="J3002" t="e">
        <f>IF(VLOOKUP(I3002,'Cross-Page Data'!$D$4:$F$48,3,FALSE)="natural gas",VLOOKUP(E3002,'Cross-Page Data'!$I$4:$J$22,2,FALSE),IF(VLOOKUP(I3002,'Cross-Page Data'!$D$4:$F$48,3,FALSE)="solar",IF(E3002="PV","solar PV","solar thermal"),IF(VLOOKUP(I3002,'Cross-Page Data'!$D$4:$F$48,3,FALSE)="wind",VLOOKUP(E3002,'Cross-Page Data'!$I$4:$J$22,2,FALSE),IF(VLOOKUP(I3002,'Cross-Page Data'!$D$4:$F$48,3,FALSE)="hydro",VLOOKUP(E3002,'Cross-Page Data'!$I$4:$J$22,2,FALSE),VLOOKUP(I3002,'Cross-Page Data'!$D$4:$F$48,3,FALSE)))))</f>
        <v>#N/A</v>
      </c>
      <c r="K3002" t="b">
        <f t="shared" si="46"/>
        <v>1</v>
      </c>
    </row>
    <row r="3003" spans="10:11" ht="14.65" customHeight="1" x14ac:dyDescent="0.25">
      <c r="J3003" t="e">
        <f>IF(VLOOKUP(I3003,'Cross-Page Data'!$D$4:$F$48,3,FALSE)="natural gas",VLOOKUP(E3003,'Cross-Page Data'!$I$4:$J$22,2,FALSE),IF(VLOOKUP(I3003,'Cross-Page Data'!$D$4:$F$48,3,FALSE)="solar",IF(E3003="PV","solar PV","solar thermal"),IF(VLOOKUP(I3003,'Cross-Page Data'!$D$4:$F$48,3,FALSE)="wind",VLOOKUP(E3003,'Cross-Page Data'!$I$4:$J$22,2,FALSE),IF(VLOOKUP(I3003,'Cross-Page Data'!$D$4:$F$48,3,FALSE)="hydro",VLOOKUP(E3003,'Cross-Page Data'!$I$4:$J$22,2,FALSE),VLOOKUP(I3003,'Cross-Page Data'!$D$4:$F$48,3,FALSE)))))</f>
        <v>#N/A</v>
      </c>
      <c r="K3003" t="b">
        <f t="shared" si="46"/>
        <v>1</v>
      </c>
    </row>
    <row r="3004" spans="10:11" ht="14.65" customHeight="1" x14ac:dyDescent="0.25">
      <c r="J3004" t="e">
        <f>IF(VLOOKUP(I3004,'Cross-Page Data'!$D$4:$F$48,3,FALSE)="natural gas",VLOOKUP(E3004,'Cross-Page Data'!$I$4:$J$22,2,FALSE),IF(VLOOKUP(I3004,'Cross-Page Data'!$D$4:$F$48,3,FALSE)="solar",IF(E3004="PV","solar PV","solar thermal"),IF(VLOOKUP(I3004,'Cross-Page Data'!$D$4:$F$48,3,FALSE)="wind",VLOOKUP(E3004,'Cross-Page Data'!$I$4:$J$22,2,FALSE),IF(VLOOKUP(I3004,'Cross-Page Data'!$D$4:$F$48,3,FALSE)="hydro",VLOOKUP(E3004,'Cross-Page Data'!$I$4:$J$22,2,FALSE),VLOOKUP(I3004,'Cross-Page Data'!$D$4:$F$48,3,FALSE)))))</f>
        <v>#N/A</v>
      </c>
      <c r="K3004" t="b">
        <f t="shared" si="46"/>
        <v>1</v>
      </c>
    </row>
    <row r="3005" spans="10:11" ht="14.65" customHeight="1" x14ac:dyDescent="0.25">
      <c r="J3005" t="e">
        <f>IF(VLOOKUP(I3005,'Cross-Page Data'!$D$4:$F$48,3,FALSE)="natural gas",VLOOKUP(E3005,'Cross-Page Data'!$I$4:$J$22,2,FALSE),IF(VLOOKUP(I3005,'Cross-Page Data'!$D$4:$F$48,3,FALSE)="solar",IF(E3005="PV","solar PV","solar thermal"),IF(VLOOKUP(I3005,'Cross-Page Data'!$D$4:$F$48,3,FALSE)="wind",VLOOKUP(E3005,'Cross-Page Data'!$I$4:$J$22,2,FALSE),IF(VLOOKUP(I3005,'Cross-Page Data'!$D$4:$F$48,3,FALSE)="hydro",VLOOKUP(E3005,'Cross-Page Data'!$I$4:$J$22,2,FALSE),VLOOKUP(I3005,'Cross-Page Data'!$D$4:$F$48,3,FALSE)))))</f>
        <v>#N/A</v>
      </c>
      <c r="K3005" t="b">
        <f t="shared" si="46"/>
        <v>1</v>
      </c>
    </row>
    <row r="3006" spans="10:11" ht="14.65" customHeight="1" x14ac:dyDescent="0.25">
      <c r="J3006" t="e">
        <f>IF(VLOOKUP(I3006,'Cross-Page Data'!$D$4:$F$48,3,FALSE)="natural gas",VLOOKUP(E3006,'Cross-Page Data'!$I$4:$J$22,2,FALSE),IF(VLOOKUP(I3006,'Cross-Page Data'!$D$4:$F$48,3,FALSE)="solar",IF(E3006="PV","solar PV","solar thermal"),IF(VLOOKUP(I3006,'Cross-Page Data'!$D$4:$F$48,3,FALSE)="wind",VLOOKUP(E3006,'Cross-Page Data'!$I$4:$J$22,2,FALSE),IF(VLOOKUP(I3006,'Cross-Page Data'!$D$4:$F$48,3,FALSE)="hydro",VLOOKUP(E3006,'Cross-Page Data'!$I$4:$J$22,2,FALSE),VLOOKUP(I3006,'Cross-Page Data'!$D$4:$F$48,3,FALSE)))))</f>
        <v>#N/A</v>
      </c>
      <c r="K3006" t="b">
        <f t="shared" si="46"/>
        <v>1</v>
      </c>
    </row>
    <row r="3007" spans="10:11" ht="14.65" customHeight="1" x14ac:dyDescent="0.25">
      <c r="J3007" t="e">
        <f>IF(VLOOKUP(I3007,'Cross-Page Data'!$D$4:$F$48,3,FALSE)="natural gas",VLOOKUP(E3007,'Cross-Page Data'!$I$4:$J$22,2,FALSE),IF(VLOOKUP(I3007,'Cross-Page Data'!$D$4:$F$48,3,FALSE)="solar",IF(E3007="PV","solar PV","solar thermal"),IF(VLOOKUP(I3007,'Cross-Page Data'!$D$4:$F$48,3,FALSE)="wind",VLOOKUP(E3007,'Cross-Page Data'!$I$4:$J$22,2,FALSE),IF(VLOOKUP(I3007,'Cross-Page Data'!$D$4:$F$48,3,FALSE)="hydro",VLOOKUP(E3007,'Cross-Page Data'!$I$4:$J$22,2,FALSE),VLOOKUP(I3007,'Cross-Page Data'!$D$4:$F$48,3,FALSE)))))</f>
        <v>#N/A</v>
      </c>
      <c r="K3007" t="b">
        <f t="shared" si="46"/>
        <v>1</v>
      </c>
    </row>
    <row r="3008" spans="10:11" ht="14.65" customHeight="1" x14ac:dyDescent="0.25">
      <c r="J3008" t="e">
        <f>IF(VLOOKUP(I3008,'Cross-Page Data'!$D$4:$F$48,3,FALSE)="natural gas",VLOOKUP(E3008,'Cross-Page Data'!$I$4:$J$22,2,FALSE),IF(VLOOKUP(I3008,'Cross-Page Data'!$D$4:$F$48,3,FALSE)="solar",IF(E3008="PV","solar PV","solar thermal"),IF(VLOOKUP(I3008,'Cross-Page Data'!$D$4:$F$48,3,FALSE)="wind",VLOOKUP(E3008,'Cross-Page Data'!$I$4:$J$22,2,FALSE),IF(VLOOKUP(I3008,'Cross-Page Data'!$D$4:$F$48,3,FALSE)="hydro",VLOOKUP(E3008,'Cross-Page Data'!$I$4:$J$22,2,FALSE),VLOOKUP(I3008,'Cross-Page Data'!$D$4:$F$48,3,FALSE)))))</f>
        <v>#N/A</v>
      </c>
      <c r="K3008" t="b">
        <f t="shared" si="46"/>
        <v>1</v>
      </c>
    </row>
    <row r="3009" spans="10:11" ht="14.65" customHeight="1" x14ac:dyDescent="0.25">
      <c r="J3009" t="e">
        <f>IF(VLOOKUP(I3009,'Cross-Page Data'!$D$4:$F$48,3,FALSE)="natural gas",VLOOKUP(E3009,'Cross-Page Data'!$I$4:$J$22,2,FALSE),IF(VLOOKUP(I3009,'Cross-Page Data'!$D$4:$F$48,3,FALSE)="solar",IF(E3009="PV","solar PV","solar thermal"),IF(VLOOKUP(I3009,'Cross-Page Data'!$D$4:$F$48,3,FALSE)="wind",VLOOKUP(E3009,'Cross-Page Data'!$I$4:$J$22,2,FALSE),IF(VLOOKUP(I3009,'Cross-Page Data'!$D$4:$F$48,3,FALSE)="hydro",VLOOKUP(E3009,'Cross-Page Data'!$I$4:$J$22,2,FALSE),VLOOKUP(I3009,'Cross-Page Data'!$D$4:$F$48,3,FALSE)))))</f>
        <v>#N/A</v>
      </c>
      <c r="K3009" t="b">
        <f t="shared" si="46"/>
        <v>1</v>
      </c>
    </row>
    <row r="3010" spans="10:11" ht="14.65" customHeight="1" x14ac:dyDescent="0.25">
      <c r="J3010" t="e">
        <f>IF(VLOOKUP(I3010,'Cross-Page Data'!$D$4:$F$48,3,FALSE)="natural gas",VLOOKUP(E3010,'Cross-Page Data'!$I$4:$J$22,2,FALSE),IF(VLOOKUP(I3010,'Cross-Page Data'!$D$4:$F$48,3,FALSE)="solar",IF(E3010="PV","solar PV","solar thermal"),IF(VLOOKUP(I3010,'Cross-Page Data'!$D$4:$F$48,3,FALSE)="wind",VLOOKUP(E3010,'Cross-Page Data'!$I$4:$J$22,2,FALSE),IF(VLOOKUP(I3010,'Cross-Page Data'!$D$4:$F$48,3,FALSE)="hydro",VLOOKUP(E3010,'Cross-Page Data'!$I$4:$J$22,2,FALSE),VLOOKUP(I3010,'Cross-Page Data'!$D$4:$F$48,3,FALSE)))))</f>
        <v>#N/A</v>
      </c>
      <c r="K3010" t="b">
        <f t="shared" si="46"/>
        <v>1</v>
      </c>
    </row>
    <row r="3011" spans="10:11" ht="14.65" customHeight="1" x14ac:dyDescent="0.25">
      <c r="J3011" t="e">
        <f>IF(VLOOKUP(I3011,'Cross-Page Data'!$D$4:$F$48,3,FALSE)="natural gas",VLOOKUP(E3011,'Cross-Page Data'!$I$4:$J$22,2,FALSE),IF(VLOOKUP(I3011,'Cross-Page Data'!$D$4:$F$48,3,FALSE)="solar",IF(E3011="PV","solar PV","solar thermal"),IF(VLOOKUP(I3011,'Cross-Page Data'!$D$4:$F$48,3,FALSE)="wind",VLOOKUP(E3011,'Cross-Page Data'!$I$4:$J$22,2,FALSE),IF(VLOOKUP(I3011,'Cross-Page Data'!$D$4:$F$48,3,FALSE)="hydro",VLOOKUP(E3011,'Cross-Page Data'!$I$4:$J$22,2,FALSE),VLOOKUP(I3011,'Cross-Page Data'!$D$4:$F$48,3,FALSE)))))</f>
        <v>#N/A</v>
      </c>
      <c r="K3011" t="b">
        <f t="shared" si="46"/>
        <v>1</v>
      </c>
    </row>
    <row r="3012" spans="10:11" ht="14.65" customHeight="1" x14ac:dyDescent="0.25">
      <c r="J3012" t="e">
        <f>IF(VLOOKUP(I3012,'Cross-Page Data'!$D$4:$F$48,3,FALSE)="natural gas",VLOOKUP(E3012,'Cross-Page Data'!$I$4:$J$22,2,FALSE),IF(VLOOKUP(I3012,'Cross-Page Data'!$D$4:$F$48,3,FALSE)="solar",IF(E3012="PV","solar PV","solar thermal"),IF(VLOOKUP(I3012,'Cross-Page Data'!$D$4:$F$48,3,FALSE)="wind",VLOOKUP(E3012,'Cross-Page Data'!$I$4:$J$22,2,FALSE),IF(VLOOKUP(I3012,'Cross-Page Data'!$D$4:$F$48,3,FALSE)="hydro",VLOOKUP(E3012,'Cross-Page Data'!$I$4:$J$22,2,FALSE),VLOOKUP(I3012,'Cross-Page Data'!$D$4:$F$48,3,FALSE)))))</f>
        <v>#N/A</v>
      </c>
      <c r="K3012" t="b">
        <f t="shared" si="46"/>
        <v>1</v>
      </c>
    </row>
    <row r="3013" spans="10:11" ht="14.65" customHeight="1" x14ac:dyDescent="0.25">
      <c r="J3013" t="e">
        <f>IF(VLOOKUP(I3013,'Cross-Page Data'!$D$4:$F$48,3,FALSE)="natural gas",VLOOKUP(E3013,'Cross-Page Data'!$I$4:$J$22,2,FALSE),IF(VLOOKUP(I3013,'Cross-Page Data'!$D$4:$F$48,3,FALSE)="solar",IF(E3013="PV","solar PV","solar thermal"),IF(VLOOKUP(I3013,'Cross-Page Data'!$D$4:$F$48,3,FALSE)="wind",VLOOKUP(E3013,'Cross-Page Data'!$I$4:$J$22,2,FALSE),IF(VLOOKUP(I3013,'Cross-Page Data'!$D$4:$F$48,3,FALSE)="hydro",VLOOKUP(E3013,'Cross-Page Data'!$I$4:$J$22,2,FALSE),VLOOKUP(I3013,'Cross-Page Data'!$D$4:$F$48,3,FALSE)))))</f>
        <v>#N/A</v>
      </c>
      <c r="K3013" t="b">
        <f t="shared" ref="K3013:K3076" si="47">IF(AND($N$4=FALSE,OR(H3013="Commercial CHP",H3013="Industrial CHP",H3013="IPP CHP")),FALSE,IF(AND($N$5=FALSE,OR(H3013="Commercial CHP",H3013="Commercial Non-CHP",H3013="industrial chp", H3013="industrial non-chp")),FALSE, TRUE))</f>
        <v>1</v>
      </c>
    </row>
    <row r="3014" spans="10:11" ht="14.65" customHeight="1" x14ac:dyDescent="0.25">
      <c r="J3014" t="e">
        <f>IF(VLOOKUP(I3014,'Cross-Page Data'!$D$4:$F$48,3,FALSE)="natural gas",VLOOKUP(E3014,'Cross-Page Data'!$I$4:$J$22,2,FALSE),IF(VLOOKUP(I3014,'Cross-Page Data'!$D$4:$F$48,3,FALSE)="solar",IF(E3014="PV","solar PV","solar thermal"),IF(VLOOKUP(I3014,'Cross-Page Data'!$D$4:$F$48,3,FALSE)="wind",VLOOKUP(E3014,'Cross-Page Data'!$I$4:$J$22,2,FALSE),IF(VLOOKUP(I3014,'Cross-Page Data'!$D$4:$F$48,3,FALSE)="hydro",VLOOKUP(E3014,'Cross-Page Data'!$I$4:$J$22,2,FALSE),VLOOKUP(I3014,'Cross-Page Data'!$D$4:$F$48,3,FALSE)))))</f>
        <v>#N/A</v>
      </c>
      <c r="K3014" t="b">
        <f t="shared" si="47"/>
        <v>1</v>
      </c>
    </row>
    <row r="3015" spans="10:11" ht="14.65" customHeight="1" x14ac:dyDescent="0.25">
      <c r="J3015" t="e">
        <f>IF(VLOOKUP(I3015,'Cross-Page Data'!$D$4:$F$48,3,FALSE)="natural gas",VLOOKUP(E3015,'Cross-Page Data'!$I$4:$J$22,2,FALSE),IF(VLOOKUP(I3015,'Cross-Page Data'!$D$4:$F$48,3,FALSE)="solar",IF(E3015="PV","solar PV","solar thermal"),IF(VLOOKUP(I3015,'Cross-Page Data'!$D$4:$F$48,3,FALSE)="wind",VLOOKUP(E3015,'Cross-Page Data'!$I$4:$J$22,2,FALSE),IF(VLOOKUP(I3015,'Cross-Page Data'!$D$4:$F$48,3,FALSE)="hydro",VLOOKUP(E3015,'Cross-Page Data'!$I$4:$J$22,2,FALSE),VLOOKUP(I3015,'Cross-Page Data'!$D$4:$F$48,3,FALSE)))))</f>
        <v>#N/A</v>
      </c>
      <c r="K3015" t="b">
        <f t="shared" si="47"/>
        <v>1</v>
      </c>
    </row>
    <row r="3016" spans="10:11" ht="14.65" customHeight="1" x14ac:dyDescent="0.25">
      <c r="J3016" t="e">
        <f>IF(VLOOKUP(I3016,'Cross-Page Data'!$D$4:$F$48,3,FALSE)="natural gas",VLOOKUP(E3016,'Cross-Page Data'!$I$4:$J$22,2,FALSE),IF(VLOOKUP(I3016,'Cross-Page Data'!$D$4:$F$48,3,FALSE)="solar",IF(E3016="PV","solar PV","solar thermal"),IF(VLOOKUP(I3016,'Cross-Page Data'!$D$4:$F$48,3,FALSE)="wind",VLOOKUP(E3016,'Cross-Page Data'!$I$4:$J$22,2,FALSE),IF(VLOOKUP(I3016,'Cross-Page Data'!$D$4:$F$48,3,FALSE)="hydro",VLOOKUP(E3016,'Cross-Page Data'!$I$4:$J$22,2,FALSE),VLOOKUP(I3016,'Cross-Page Data'!$D$4:$F$48,3,FALSE)))))</f>
        <v>#N/A</v>
      </c>
      <c r="K3016" t="b">
        <f t="shared" si="47"/>
        <v>1</v>
      </c>
    </row>
    <row r="3017" spans="10:11" ht="14.65" customHeight="1" x14ac:dyDescent="0.25">
      <c r="J3017" t="e">
        <f>IF(VLOOKUP(I3017,'Cross-Page Data'!$D$4:$F$48,3,FALSE)="natural gas",VLOOKUP(E3017,'Cross-Page Data'!$I$4:$J$22,2,FALSE),IF(VLOOKUP(I3017,'Cross-Page Data'!$D$4:$F$48,3,FALSE)="solar",IF(E3017="PV","solar PV","solar thermal"),IF(VLOOKUP(I3017,'Cross-Page Data'!$D$4:$F$48,3,FALSE)="wind",VLOOKUP(E3017,'Cross-Page Data'!$I$4:$J$22,2,FALSE),IF(VLOOKUP(I3017,'Cross-Page Data'!$D$4:$F$48,3,FALSE)="hydro",VLOOKUP(E3017,'Cross-Page Data'!$I$4:$J$22,2,FALSE),VLOOKUP(I3017,'Cross-Page Data'!$D$4:$F$48,3,FALSE)))))</f>
        <v>#N/A</v>
      </c>
      <c r="K3017" t="b">
        <f t="shared" si="47"/>
        <v>1</v>
      </c>
    </row>
    <row r="3018" spans="10:11" ht="14.65" customHeight="1" x14ac:dyDescent="0.25">
      <c r="J3018" t="e">
        <f>IF(VLOOKUP(I3018,'Cross-Page Data'!$D$4:$F$48,3,FALSE)="natural gas",VLOOKUP(E3018,'Cross-Page Data'!$I$4:$J$22,2,FALSE),IF(VLOOKUP(I3018,'Cross-Page Data'!$D$4:$F$48,3,FALSE)="solar",IF(E3018="PV","solar PV","solar thermal"),IF(VLOOKUP(I3018,'Cross-Page Data'!$D$4:$F$48,3,FALSE)="wind",VLOOKUP(E3018,'Cross-Page Data'!$I$4:$J$22,2,FALSE),IF(VLOOKUP(I3018,'Cross-Page Data'!$D$4:$F$48,3,FALSE)="hydro",VLOOKUP(E3018,'Cross-Page Data'!$I$4:$J$22,2,FALSE),VLOOKUP(I3018,'Cross-Page Data'!$D$4:$F$48,3,FALSE)))))</f>
        <v>#N/A</v>
      </c>
      <c r="K3018" t="b">
        <f t="shared" si="47"/>
        <v>1</v>
      </c>
    </row>
    <row r="3019" spans="10:11" ht="14.65" customHeight="1" x14ac:dyDescent="0.25">
      <c r="J3019" t="e">
        <f>IF(VLOOKUP(I3019,'Cross-Page Data'!$D$4:$F$48,3,FALSE)="natural gas",VLOOKUP(E3019,'Cross-Page Data'!$I$4:$J$22,2,FALSE),IF(VLOOKUP(I3019,'Cross-Page Data'!$D$4:$F$48,3,FALSE)="solar",IF(E3019="PV","solar PV","solar thermal"),IF(VLOOKUP(I3019,'Cross-Page Data'!$D$4:$F$48,3,FALSE)="wind",VLOOKUP(E3019,'Cross-Page Data'!$I$4:$J$22,2,FALSE),IF(VLOOKUP(I3019,'Cross-Page Data'!$D$4:$F$48,3,FALSE)="hydro",VLOOKUP(E3019,'Cross-Page Data'!$I$4:$J$22,2,FALSE),VLOOKUP(I3019,'Cross-Page Data'!$D$4:$F$48,3,FALSE)))))</f>
        <v>#N/A</v>
      </c>
      <c r="K3019" t="b">
        <f t="shared" si="47"/>
        <v>1</v>
      </c>
    </row>
    <row r="3020" spans="10:11" ht="14.65" customHeight="1" x14ac:dyDescent="0.25">
      <c r="J3020" t="e">
        <f>IF(VLOOKUP(I3020,'Cross-Page Data'!$D$4:$F$48,3,FALSE)="natural gas",VLOOKUP(E3020,'Cross-Page Data'!$I$4:$J$22,2,FALSE),IF(VLOOKUP(I3020,'Cross-Page Data'!$D$4:$F$48,3,FALSE)="solar",IF(E3020="PV","solar PV","solar thermal"),IF(VLOOKUP(I3020,'Cross-Page Data'!$D$4:$F$48,3,FALSE)="wind",VLOOKUP(E3020,'Cross-Page Data'!$I$4:$J$22,2,FALSE),IF(VLOOKUP(I3020,'Cross-Page Data'!$D$4:$F$48,3,FALSE)="hydro",VLOOKUP(E3020,'Cross-Page Data'!$I$4:$J$22,2,FALSE),VLOOKUP(I3020,'Cross-Page Data'!$D$4:$F$48,3,FALSE)))))</f>
        <v>#N/A</v>
      </c>
      <c r="K3020" t="b">
        <f t="shared" si="47"/>
        <v>1</v>
      </c>
    </row>
    <row r="3021" spans="10:11" ht="14.65" customHeight="1" x14ac:dyDescent="0.25">
      <c r="J3021" t="e">
        <f>IF(VLOOKUP(I3021,'Cross-Page Data'!$D$4:$F$48,3,FALSE)="natural gas",VLOOKUP(E3021,'Cross-Page Data'!$I$4:$J$22,2,FALSE),IF(VLOOKUP(I3021,'Cross-Page Data'!$D$4:$F$48,3,FALSE)="solar",IF(E3021="PV","solar PV","solar thermal"),IF(VLOOKUP(I3021,'Cross-Page Data'!$D$4:$F$48,3,FALSE)="wind",VLOOKUP(E3021,'Cross-Page Data'!$I$4:$J$22,2,FALSE),IF(VLOOKUP(I3021,'Cross-Page Data'!$D$4:$F$48,3,FALSE)="hydro",VLOOKUP(E3021,'Cross-Page Data'!$I$4:$J$22,2,FALSE),VLOOKUP(I3021,'Cross-Page Data'!$D$4:$F$48,3,FALSE)))))</f>
        <v>#N/A</v>
      </c>
      <c r="K3021" t="b">
        <f t="shared" si="47"/>
        <v>1</v>
      </c>
    </row>
    <row r="3022" spans="10:11" ht="14.65" customHeight="1" x14ac:dyDescent="0.25">
      <c r="J3022" t="e">
        <f>IF(VLOOKUP(I3022,'Cross-Page Data'!$D$4:$F$48,3,FALSE)="natural gas",VLOOKUP(E3022,'Cross-Page Data'!$I$4:$J$22,2,FALSE),IF(VLOOKUP(I3022,'Cross-Page Data'!$D$4:$F$48,3,FALSE)="solar",IF(E3022="PV","solar PV","solar thermal"),IF(VLOOKUP(I3022,'Cross-Page Data'!$D$4:$F$48,3,FALSE)="wind",VLOOKUP(E3022,'Cross-Page Data'!$I$4:$J$22,2,FALSE),IF(VLOOKUP(I3022,'Cross-Page Data'!$D$4:$F$48,3,FALSE)="hydro",VLOOKUP(E3022,'Cross-Page Data'!$I$4:$J$22,2,FALSE),VLOOKUP(I3022,'Cross-Page Data'!$D$4:$F$48,3,FALSE)))))</f>
        <v>#N/A</v>
      </c>
      <c r="K3022" t="b">
        <f t="shared" si="47"/>
        <v>1</v>
      </c>
    </row>
    <row r="3023" spans="10:11" ht="14.65" customHeight="1" x14ac:dyDescent="0.25">
      <c r="J3023" t="e">
        <f>IF(VLOOKUP(I3023,'Cross-Page Data'!$D$4:$F$48,3,FALSE)="natural gas",VLOOKUP(E3023,'Cross-Page Data'!$I$4:$J$22,2,FALSE),IF(VLOOKUP(I3023,'Cross-Page Data'!$D$4:$F$48,3,FALSE)="solar",IF(E3023="PV","solar PV","solar thermal"),IF(VLOOKUP(I3023,'Cross-Page Data'!$D$4:$F$48,3,FALSE)="wind",VLOOKUP(E3023,'Cross-Page Data'!$I$4:$J$22,2,FALSE),IF(VLOOKUP(I3023,'Cross-Page Data'!$D$4:$F$48,3,FALSE)="hydro",VLOOKUP(E3023,'Cross-Page Data'!$I$4:$J$22,2,FALSE),VLOOKUP(I3023,'Cross-Page Data'!$D$4:$F$48,3,FALSE)))))</f>
        <v>#N/A</v>
      </c>
      <c r="K3023" t="b">
        <f t="shared" si="47"/>
        <v>1</v>
      </c>
    </row>
    <row r="3024" spans="10:11" ht="14.65" customHeight="1" x14ac:dyDescent="0.25">
      <c r="J3024" t="e">
        <f>IF(VLOOKUP(I3024,'Cross-Page Data'!$D$4:$F$48,3,FALSE)="natural gas",VLOOKUP(E3024,'Cross-Page Data'!$I$4:$J$22,2,FALSE),IF(VLOOKUP(I3024,'Cross-Page Data'!$D$4:$F$48,3,FALSE)="solar",IF(E3024="PV","solar PV","solar thermal"),IF(VLOOKUP(I3024,'Cross-Page Data'!$D$4:$F$48,3,FALSE)="wind",VLOOKUP(E3024,'Cross-Page Data'!$I$4:$J$22,2,FALSE),IF(VLOOKUP(I3024,'Cross-Page Data'!$D$4:$F$48,3,FALSE)="hydro",VLOOKUP(E3024,'Cross-Page Data'!$I$4:$J$22,2,FALSE),VLOOKUP(I3024,'Cross-Page Data'!$D$4:$F$48,3,FALSE)))))</f>
        <v>#N/A</v>
      </c>
      <c r="K3024" t="b">
        <f t="shared" si="47"/>
        <v>1</v>
      </c>
    </row>
    <row r="3025" spans="10:11" ht="14.65" customHeight="1" x14ac:dyDescent="0.25">
      <c r="J3025" t="e">
        <f>IF(VLOOKUP(I3025,'Cross-Page Data'!$D$4:$F$48,3,FALSE)="natural gas",VLOOKUP(E3025,'Cross-Page Data'!$I$4:$J$22,2,FALSE),IF(VLOOKUP(I3025,'Cross-Page Data'!$D$4:$F$48,3,FALSE)="solar",IF(E3025="PV","solar PV","solar thermal"),IF(VLOOKUP(I3025,'Cross-Page Data'!$D$4:$F$48,3,FALSE)="wind",VLOOKUP(E3025,'Cross-Page Data'!$I$4:$J$22,2,FALSE),IF(VLOOKUP(I3025,'Cross-Page Data'!$D$4:$F$48,3,FALSE)="hydro",VLOOKUP(E3025,'Cross-Page Data'!$I$4:$J$22,2,FALSE),VLOOKUP(I3025,'Cross-Page Data'!$D$4:$F$48,3,FALSE)))))</f>
        <v>#N/A</v>
      </c>
      <c r="K3025" t="b">
        <f t="shared" si="47"/>
        <v>1</v>
      </c>
    </row>
    <row r="3026" spans="10:11" ht="14.65" customHeight="1" x14ac:dyDescent="0.25">
      <c r="J3026" t="e">
        <f>IF(VLOOKUP(I3026,'Cross-Page Data'!$D$4:$F$48,3,FALSE)="natural gas",VLOOKUP(E3026,'Cross-Page Data'!$I$4:$J$22,2,FALSE),IF(VLOOKUP(I3026,'Cross-Page Data'!$D$4:$F$48,3,FALSE)="solar",IF(E3026="PV","solar PV","solar thermal"),IF(VLOOKUP(I3026,'Cross-Page Data'!$D$4:$F$48,3,FALSE)="wind",VLOOKUP(E3026,'Cross-Page Data'!$I$4:$J$22,2,FALSE),IF(VLOOKUP(I3026,'Cross-Page Data'!$D$4:$F$48,3,FALSE)="hydro",VLOOKUP(E3026,'Cross-Page Data'!$I$4:$J$22,2,FALSE),VLOOKUP(I3026,'Cross-Page Data'!$D$4:$F$48,3,FALSE)))))</f>
        <v>#N/A</v>
      </c>
      <c r="K3026" t="b">
        <f t="shared" si="47"/>
        <v>1</v>
      </c>
    </row>
    <row r="3027" spans="10:11" ht="14.65" customHeight="1" x14ac:dyDescent="0.25">
      <c r="J3027" t="e">
        <f>IF(VLOOKUP(I3027,'Cross-Page Data'!$D$4:$F$48,3,FALSE)="natural gas",VLOOKUP(E3027,'Cross-Page Data'!$I$4:$J$22,2,FALSE),IF(VLOOKUP(I3027,'Cross-Page Data'!$D$4:$F$48,3,FALSE)="solar",IF(E3027="PV","solar PV","solar thermal"),IF(VLOOKUP(I3027,'Cross-Page Data'!$D$4:$F$48,3,FALSE)="wind",VLOOKUP(E3027,'Cross-Page Data'!$I$4:$J$22,2,FALSE),IF(VLOOKUP(I3027,'Cross-Page Data'!$D$4:$F$48,3,FALSE)="hydro",VLOOKUP(E3027,'Cross-Page Data'!$I$4:$J$22,2,FALSE),VLOOKUP(I3027,'Cross-Page Data'!$D$4:$F$48,3,FALSE)))))</f>
        <v>#N/A</v>
      </c>
      <c r="K3027" t="b">
        <f t="shared" si="47"/>
        <v>1</v>
      </c>
    </row>
    <row r="3028" spans="10:11" ht="14.65" customHeight="1" x14ac:dyDescent="0.25">
      <c r="J3028" t="e">
        <f>IF(VLOOKUP(I3028,'Cross-Page Data'!$D$4:$F$48,3,FALSE)="natural gas",VLOOKUP(E3028,'Cross-Page Data'!$I$4:$J$22,2,FALSE),IF(VLOOKUP(I3028,'Cross-Page Data'!$D$4:$F$48,3,FALSE)="solar",IF(E3028="PV","solar PV","solar thermal"),IF(VLOOKUP(I3028,'Cross-Page Data'!$D$4:$F$48,3,FALSE)="wind",VLOOKUP(E3028,'Cross-Page Data'!$I$4:$J$22,2,FALSE),IF(VLOOKUP(I3028,'Cross-Page Data'!$D$4:$F$48,3,FALSE)="hydro",VLOOKUP(E3028,'Cross-Page Data'!$I$4:$J$22,2,FALSE),VLOOKUP(I3028,'Cross-Page Data'!$D$4:$F$48,3,FALSE)))))</f>
        <v>#N/A</v>
      </c>
      <c r="K3028" t="b">
        <f t="shared" si="47"/>
        <v>1</v>
      </c>
    </row>
    <row r="3029" spans="10:11" ht="14.65" customHeight="1" x14ac:dyDescent="0.25">
      <c r="J3029" t="e">
        <f>IF(VLOOKUP(I3029,'Cross-Page Data'!$D$4:$F$48,3,FALSE)="natural gas",VLOOKUP(E3029,'Cross-Page Data'!$I$4:$J$22,2,FALSE),IF(VLOOKUP(I3029,'Cross-Page Data'!$D$4:$F$48,3,FALSE)="solar",IF(E3029="PV","solar PV","solar thermal"),IF(VLOOKUP(I3029,'Cross-Page Data'!$D$4:$F$48,3,FALSE)="wind",VLOOKUP(E3029,'Cross-Page Data'!$I$4:$J$22,2,FALSE),IF(VLOOKUP(I3029,'Cross-Page Data'!$D$4:$F$48,3,FALSE)="hydro",VLOOKUP(E3029,'Cross-Page Data'!$I$4:$J$22,2,FALSE),VLOOKUP(I3029,'Cross-Page Data'!$D$4:$F$48,3,FALSE)))))</f>
        <v>#N/A</v>
      </c>
      <c r="K3029" t="b">
        <f t="shared" si="47"/>
        <v>1</v>
      </c>
    </row>
    <row r="3030" spans="10:11" ht="14.65" customHeight="1" x14ac:dyDescent="0.25">
      <c r="J3030" t="e">
        <f>IF(VLOOKUP(I3030,'Cross-Page Data'!$D$4:$F$48,3,FALSE)="natural gas",VLOOKUP(E3030,'Cross-Page Data'!$I$4:$J$22,2,FALSE),IF(VLOOKUP(I3030,'Cross-Page Data'!$D$4:$F$48,3,FALSE)="solar",IF(E3030="PV","solar PV","solar thermal"),IF(VLOOKUP(I3030,'Cross-Page Data'!$D$4:$F$48,3,FALSE)="wind",VLOOKUP(E3030,'Cross-Page Data'!$I$4:$J$22,2,FALSE),IF(VLOOKUP(I3030,'Cross-Page Data'!$D$4:$F$48,3,FALSE)="hydro",VLOOKUP(E3030,'Cross-Page Data'!$I$4:$J$22,2,FALSE),VLOOKUP(I3030,'Cross-Page Data'!$D$4:$F$48,3,FALSE)))))</f>
        <v>#N/A</v>
      </c>
      <c r="K3030" t="b">
        <f t="shared" si="47"/>
        <v>1</v>
      </c>
    </row>
    <row r="3031" spans="10:11" ht="14.65" customHeight="1" x14ac:dyDescent="0.25">
      <c r="J3031" t="e">
        <f>IF(VLOOKUP(I3031,'Cross-Page Data'!$D$4:$F$48,3,FALSE)="natural gas",VLOOKUP(E3031,'Cross-Page Data'!$I$4:$J$22,2,FALSE),IF(VLOOKUP(I3031,'Cross-Page Data'!$D$4:$F$48,3,FALSE)="solar",IF(E3031="PV","solar PV","solar thermal"),IF(VLOOKUP(I3031,'Cross-Page Data'!$D$4:$F$48,3,FALSE)="wind",VLOOKUP(E3031,'Cross-Page Data'!$I$4:$J$22,2,FALSE),IF(VLOOKUP(I3031,'Cross-Page Data'!$D$4:$F$48,3,FALSE)="hydro",VLOOKUP(E3031,'Cross-Page Data'!$I$4:$J$22,2,FALSE),VLOOKUP(I3031,'Cross-Page Data'!$D$4:$F$48,3,FALSE)))))</f>
        <v>#N/A</v>
      </c>
      <c r="K3031" t="b">
        <f t="shared" si="47"/>
        <v>1</v>
      </c>
    </row>
    <row r="3032" spans="10:11" ht="14.65" customHeight="1" x14ac:dyDescent="0.25">
      <c r="J3032" t="e">
        <f>IF(VLOOKUP(I3032,'Cross-Page Data'!$D$4:$F$48,3,FALSE)="natural gas",VLOOKUP(E3032,'Cross-Page Data'!$I$4:$J$22,2,FALSE),IF(VLOOKUP(I3032,'Cross-Page Data'!$D$4:$F$48,3,FALSE)="solar",IF(E3032="PV","solar PV","solar thermal"),IF(VLOOKUP(I3032,'Cross-Page Data'!$D$4:$F$48,3,FALSE)="wind",VLOOKUP(E3032,'Cross-Page Data'!$I$4:$J$22,2,FALSE),IF(VLOOKUP(I3032,'Cross-Page Data'!$D$4:$F$48,3,FALSE)="hydro",VLOOKUP(E3032,'Cross-Page Data'!$I$4:$J$22,2,FALSE),VLOOKUP(I3032,'Cross-Page Data'!$D$4:$F$48,3,FALSE)))))</f>
        <v>#N/A</v>
      </c>
      <c r="K3032" t="b">
        <f t="shared" si="47"/>
        <v>1</v>
      </c>
    </row>
    <row r="3033" spans="10:11" ht="14.65" customHeight="1" x14ac:dyDescent="0.25">
      <c r="J3033" t="e">
        <f>IF(VLOOKUP(I3033,'Cross-Page Data'!$D$4:$F$48,3,FALSE)="natural gas",VLOOKUP(E3033,'Cross-Page Data'!$I$4:$J$22,2,FALSE),IF(VLOOKUP(I3033,'Cross-Page Data'!$D$4:$F$48,3,FALSE)="solar",IF(E3033="PV","solar PV","solar thermal"),IF(VLOOKUP(I3033,'Cross-Page Data'!$D$4:$F$48,3,FALSE)="wind",VLOOKUP(E3033,'Cross-Page Data'!$I$4:$J$22,2,FALSE),IF(VLOOKUP(I3033,'Cross-Page Data'!$D$4:$F$48,3,FALSE)="hydro",VLOOKUP(E3033,'Cross-Page Data'!$I$4:$J$22,2,FALSE),VLOOKUP(I3033,'Cross-Page Data'!$D$4:$F$48,3,FALSE)))))</f>
        <v>#N/A</v>
      </c>
      <c r="K3033" t="b">
        <f t="shared" si="47"/>
        <v>1</v>
      </c>
    </row>
    <row r="3034" spans="10:11" ht="14.65" customHeight="1" x14ac:dyDescent="0.25">
      <c r="J3034" t="e">
        <f>IF(VLOOKUP(I3034,'Cross-Page Data'!$D$4:$F$48,3,FALSE)="natural gas",VLOOKUP(E3034,'Cross-Page Data'!$I$4:$J$22,2,FALSE),IF(VLOOKUP(I3034,'Cross-Page Data'!$D$4:$F$48,3,FALSE)="solar",IF(E3034="PV","solar PV","solar thermal"),IF(VLOOKUP(I3034,'Cross-Page Data'!$D$4:$F$48,3,FALSE)="wind",VLOOKUP(E3034,'Cross-Page Data'!$I$4:$J$22,2,FALSE),IF(VLOOKUP(I3034,'Cross-Page Data'!$D$4:$F$48,3,FALSE)="hydro",VLOOKUP(E3034,'Cross-Page Data'!$I$4:$J$22,2,FALSE),VLOOKUP(I3034,'Cross-Page Data'!$D$4:$F$48,3,FALSE)))))</f>
        <v>#N/A</v>
      </c>
      <c r="K3034" t="b">
        <f t="shared" si="47"/>
        <v>1</v>
      </c>
    </row>
    <row r="3035" spans="10:11" ht="14.65" customHeight="1" x14ac:dyDescent="0.25">
      <c r="J3035" t="e">
        <f>IF(VLOOKUP(I3035,'Cross-Page Data'!$D$4:$F$48,3,FALSE)="natural gas",VLOOKUP(E3035,'Cross-Page Data'!$I$4:$J$22,2,FALSE),IF(VLOOKUP(I3035,'Cross-Page Data'!$D$4:$F$48,3,FALSE)="solar",IF(E3035="PV","solar PV","solar thermal"),IF(VLOOKUP(I3035,'Cross-Page Data'!$D$4:$F$48,3,FALSE)="wind",VLOOKUP(E3035,'Cross-Page Data'!$I$4:$J$22,2,FALSE),IF(VLOOKUP(I3035,'Cross-Page Data'!$D$4:$F$48,3,FALSE)="hydro",VLOOKUP(E3035,'Cross-Page Data'!$I$4:$J$22,2,FALSE),VLOOKUP(I3035,'Cross-Page Data'!$D$4:$F$48,3,FALSE)))))</f>
        <v>#N/A</v>
      </c>
      <c r="K3035" t="b">
        <f t="shared" si="47"/>
        <v>1</v>
      </c>
    </row>
    <row r="3036" spans="10:11" ht="14.65" customHeight="1" x14ac:dyDescent="0.25">
      <c r="J3036" t="e">
        <f>IF(VLOOKUP(I3036,'Cross-Page Data'!$D$4:$F$48,3,FALSE)="natural gas",VLOOKUP(E3036,'Cross-Page Data'!$I$4:$J$22,2,FALSE),IF(VLOOKUP(I3036,'Cross-Page Data'!$D$4:$F$48,3,FALSE)="solar",IF(E3036="PV","solar PV","solar thermal"),IF(VLOOKUP(I3036,'Cross-Page Data'!$D$4:$F$48,3,FALSE)="wind",VLOOKUP(E3036,'Cross-Page Data'!$I$4:$J$22,2,FALSE),IF(VLOOKUP(I3036,'Cross-Page Data'!$D$4:$F$48,3,FALSE)="hydro",VLOOKUP(E3036,'Cross-Page Data'!$I$4:$J$22,2,FALSE),VLOOKUP(I3036,'Cross-Page Data'!$D$4:$F$48,3,FALSE)))))</f>
        <v>#N/A</v>
      </c>
      <c r="K3036" t="b">
        <f t="shared" si="47"/>
        <v>1</v>
      </c>
    </row>
    <row r="3037" spans="10:11" ht="14.65" customHeight="1" x14ac:dyDescent="0.25">
      <c r="J3037" t="e">
        <f>IF(VLOOKUP(I3037,'Cross-Page Data'!$D$4:$F$48,3,FALSE)="natural gas",VLOOKUP(E3037,'Cross-Page Data'!$I$4:$J$22,2,FALSE),IF(VLOOKUP(I3037,'Cross-Page Data'!$D$4:$F$48,3,FALSE)="solar",IF(E3037="PV","solar PV","solar thermal"),IF(VLOOKUP(I3037,'Cross-Page Data'!$D$4:$F$48,3,FALSE)="wind",VLOOKUP(E3037,'Cross-Page Data'!$I$4:$J$22,2,FALSE),IF(VLOOKUP(I3037,'Cross-Page Data'!$D$4:$F$48,3,FALSE)="hydro",VLOOKUP(E3037,'Cross-Page Data'!$I$4:$J$22,2,FALSE),VLOOKUP(I3037,'Cross-Page Data'!$D$4:$F$48,3,FALSE)))))</f>
        <v>#N/A</v>
      </c>
      <c r="K3037" t="b">
        <f t="shared" si="47"/>
        <v>1</v>
      </c>
    </row>
    <row r="3038" spans="10:11" ht="14.65" customHeight="1" x14ac:dyDescent="0.25">
      <c r="J3038" t="e">
        <f>IF(VLOOKUP(I3038,'Cross-Page Data'!$D$4:$F$48,3,FALSE)="natural gas",VLOOKUP(E3038,'Cross-Page Data'!$I$4:$J$22,2,FALSE),IF(VLOOKUP(I3038,'Cross-Page Data'!$D$4:$F$48,3,FALSE)="solar",IF(E3038="PV","solar PV","solar thermal"),IF(VLOOKUP(I3038,'Cross-Page Data'!$D$4:$F$48,3,FALSE)="wind",VLOOKUP(E3038,'Cross-Page Data'!$I$4:$J$22,2,FALSE),IF(VLOOKUP(I3038,'Cross-Page Data'!$D$4:$F$48,3,FALSE)="hydro",VLOOKUP(E3038,'Cross-Page Data'!$I$4:$J$22,2,FALSE),VLOOKUP(I3038,'Cross-Page Data'!$D$4:$F$48,3,FALSE)))))</f>
        <v>#N/A</v>
      </c>
      <c r="K3038" t="b">
        <f t="shared" si="47"/>
        <v>1</v>
      </c>
    </row>
    <row r="3039" spans="10:11" ht="14.65" customHeight="1" x14ac:dyDescent="0.25">
      <c r="J3039" t="e">
        <f>IF(VLOOKUP(I3039,'Cross-Page Data'!$D$4:$F$48,3,FALSE)="natural gas",VLOOKUP(E3039,'Cross-Page Data'!$I$4:$J$22,2,FALSE),IF(VLOOKUP(I3039,'Cross-Page Data'!$D$4:$F$48,3,FALSE)="solar",IF(E3039="PV","solar PV","solar thermal"),IF(VLOOKUP(I3039,'Cross-Page Data'!$D$4:$F$48,3,FALSE)="wind",VLOOKUP(E3039,'Cross-Page Data'!$I$4:$J$22,2,FALSE),IF(VLOOKUP(I3039,'Cross-Page Data'!$D$4:$F$48,3,FALSE)="hydro",VLOOKUP(E3039,'Cross-Page Data'!$I$4:$J$22,2,FALSE),VLOOKUP(I3039,'Cross-Page Data'!$D$4:$F$48,3,FALSE)))))</f>
        <v>#N/A</v>
      </c>
      <c r="K3039" t="b">
        <f t="shared" si="47"/>
        <v>1</v>
      </c>
    </row>
    <row r="3040" spans="10:11" ht="14.65" customHeight="1" x14ac:dyDescent="0.25">
      <c r="J3040" t="e">
        <f>IF(VLOOKUP(I3040,'Cross-Page Data'!$D$4:$F$48,3,FALSE)="natural gas",VLOOKUP(E3040,'Cross-Page Data'!$I$4:$J$22,2,FALSE),IF(VLOOKUP(I3040,'Cross-Page Data'!$D$4:$F$48,3,FALSE)="solar",IF(E3040="PV","solar PV","solar thermal"),IF(VLOOKUP(I3040,'Cross-Page Data'!$D$4:$F$48,3,FALSE)="wind",VLOOKUP(E3040,'Cross-Page Data'!$I$4:$J$22,2,FALSE),IF(VLOOKUP(I3040,'Cross-Page Data'!$D$4:$F$48,3,FALSE)="hydro",VLOOKUP(E3040,'Cross-Page Data'!$I$4:$J$22,2,FALSE),VLOOKUP(I3040,'Cross-Page Data'!$D$4:$F$48,3,FALSE)))))</f>
        <v>#N/A</v>
      </c>
      <c r="K3040" t="b">
        <f t="shared" si="47"/>
        <v>1</v>
      </c>
    </row>
    <row r="3041" spans="10:11" ht="14.65" customHeight="1" x14ac:dyDescent="0.25">
      <c r="J3041" t="e">
        <f>IF(VLOOKUP(I3041,'Cross-Page Data'!$D$4:$F$48,3,FALSE)="natural gas",VLOOKUP(E3041,'Cross-Page Data'!$I$4:$J$22,2,FALSE),IF(VLOOKUP(I3041,'Cross-Page Data'!$D$4:$F$48,3,FALSE)="solar",IF(E3041="PV","solar PV","solar thermal"),IF(VLOOKUP(I3041,'Cross-Page Data'!$D$4:$F$48,3,FALSE)="wind",VLOOKUP(E3041,'Cross-Page Data'!$I$4:$J$22,2,FALSE),IF(VLOOKUP(I3041,'Cross-Page Data'!$D$4:$F$48,3,FALSE)="hydro",VLOOKUP(E3041,'Cross-Page Data'!$I$4:$J$22,2,FALSE),VLOOKUP(I3041,'Cross-Page Data'!$D$4:$F$48,3,FALSE)))))</f>
        <v>#N/A</v>
      </c>
      <c r="K3041" t="b">
        <f t="shared" si="47"/>
        <v>1</v>
      </c>
    </row>
    <row r="3042" spans="10:11" ht="14.65" customHeight="1" x14ac:dyDescent="0.25">
      <c r="J3042" t="e">
        <f>IF(VLOOKUP(I3042,'Cross-Page Data'!$D$4:$F$48,3,FALSE)="natural gas",VLOOKUP(E3042,'Cross-Page Data'!$I$4:$J$22,2,FALSE),IF(VLOOKUP(I3042,'Cross-Page Data'!$D$4:$F$48,3,FALSE)="solar",IF(E3042="PV","solar PV","solar thermal"),IF(VLOOKUP(I3042,'Cross-Page Data'!$D$4:$F$48,3,FALSE)="wind",VLOOKUP(E3042,'Cross-Page Data'!$I$4:$J$22,2,FALSE),IF(VLOOKUP(I3042,'Cross-Page Data'!$D$4:$F$48,3,FALSE)="hydro",VLOOKUP(E3042,'Cross-Page Data'!$I$4:$J$22,2,FALSE),VLOOKUP(I3042,'Cross-Page Data'!$D$4:$F$48,3,FALSE)))))</f>
        <v>#N/A</v>
      </c>
      <c r="K3042" t="b">
        <f t="shared" si="47"/>
        <v>1</v>
      </c>
    </row>
    <row r="3043" spans="10:11" ht="14.65" customHeight="1" x14ac:dyDescent="0.25">
      <c r="J3043" t="e">
        <f>IF(VLOOKUP(I3043,'Cross-Page Data'!$D$4:$F$48,3,FALSE)="natural gas",VLOOKUP(E3043,'Cross-Page Data'!$I$4:$J$22,2,FALSE),IF(VLOOKUP(I3043,'Cross-Page Data'!$D$4:$F$48,3,FALSE)="solar",IF(E3043="PV","solar PV","solar thermal"),IF(VLOOKUP(I3043,'Cross-Page Data'!$D$4:$F$48,3,FALSE)="wind",VLOOKUP(E3043,'Cross-Page Data'!$I$4:$J$22,2,FALSE),IF(VLOOKUP(I3043,'Cross-Page Data'!$D$4:$F$48,3,FALSE)="hydro",VLOOKUP(E3043,'Cross-Page Data'!$I$4:$J$22,2,FALSE),VLOOKUP(I3043,'Cross-Page Data'!$D$4:$F$48,3,FALSE)))))</f>
        <v>#N/A</v>
      </c>
      <c r="K3043" t="b">
        <f t="shared" si="47"/>
        <v>1</v>
      </c>
    </row>
    <row r="3044" spans="10:11" ht="14.65" customHeight="1" x14ac:dyDescent="0.25">
      <c r="J3044" t="e">
        <f>IF(VLOOKUP(I3044,'Cross-Page Data'!$D$4:$F$48,3,FALSE)="natural gas",VLOOKUP(E3044,'Cross-Page Data'!$I$4:$J$22,2,FALSE),IF(VLOOKUP(I3044,'Cross-Page Data'!$D$4:$F$48,3,FALSE)="solar",IF(E3044="PV","solar PV","solar thermal"),IF(VLOOKUP(I3044,'Cross-Page Data'!$D$4:$F$48,3,FALSE)="wind",VLOOKUP(E3044,'Cross-Page Data'!$I$4:$J$22,2,FALSE),IF(VLOOKUP(I3044,'Cross-Page Data'!$D$4:$F$48,3,FALSE)="hydro",VLOOKUP(E3044,'Cross-Page Data'!$I$4:$J$22,2,FALSE),VLOOKUP(I3044,'Cross-Page Data'!$D$4:$F$48,3,FALSE)))))</f>
        <v>#N/A</v>
      </c>
      <c r="K3044" t="b">
        <f t="shared" si="47"/>
        <v>1</v>
      </c>
    </row>
    <row r="3045" spans="10:11" ht="14.65" customHeight="1" x14ac:dyDescent="0.25">
      <c r="J3045" t="e">
        <f>IF(VLOOKUP(I3045,'Cross-Page Data'!$D$4:$F$48,3,FALSE)="natural gas",VLOOKUP(E3045,'Cross-Page Data'!$I$4:$J$22,2,FALSE),IF(VLOOKUP(I3045,'Cross-Page Data'!$D$4:$F$48,3,FALSE)="solar",IF(E3045="PV","solar PV","solar thermal"),IF(VLOOKUP(I3045,'Cross-Page Data'!$D$4:$F$48,3,FALSE)="wind",VLOOKUP(E3045,'Cross-Page Data'!$I$4:$J$22,2,FALSE),IF(VLOOKUP(I3045,'Cross-Page Data'!$D$4:$F$48,3,FALSE)="hydro",VLOOKUP(E3045,'Cross-Page Data'!$I$4:$J$22,2,FALSE),VLOOKUP(I3045,'Cross-Page Data'!$D$4:$F$48,3,FALSE)))))</f>
        <v>#N/A</v>
      </c>
      <c r="K3045" t="b">
        <f t="shared" si="47"/>
        <v>1</v>
      </c>
    </row>
    <row r="3046" spans="10:11" ht="14.65" customHeight="1" x14ac:dyDescent="0.25">
      <c r="J3046" t="e">
        <f>IF(VLOOKUP(I3046,'Cross-Page Data'!$D$4:$F$48,3,FALSE)="natural gas",VLOOKUP(E3046,'Cross-Page Data'!$I$4:$J$22,2,FALSE),IF(VLOOKUP(I3046,'Cross-Page Data'!$D$4:$F$48,3,FALSE)="solar",IF(E3046="PV","solar PV","solar thermal"),IF(VLOOKUP(I3046,'Cross-Page Data'!$D$4:$F$48,3,FALSE)="wind",VLOOKUP(E3046,'Cross-Page Data'!$I$4:$J$22,2,FALSE),IF(VLOOKUP(I3046,'Cross-Page Data'!$D$4:$F$48,3,FALSE)="hydro",VLOOKUP(E3046,'Cross-Page Data'!$I$4:$J$22,2,FALSE),VLOOKUP(I3046,'Cross-Page Data'!$D$4:$F$48,3,FALSE)))))</f>
        <v>#N/A</v>
      </c>
      <c r="K3046" t="b">
        <f t="shared" si="47"/>
        <v>1</v>
      </c>
    </row>
    <row r="3047" spans="10:11" ht="14.65" customHeight="1" x14ac:dyDescent="0.25">
      <c r="J3047" t="e">
        <f>IF(VLOOKUP(I3047,'Cross-Page Data'!$D$4:$F$48,3,FALSE)="natural gas",VLOOKUP(E3047,'Cross-Page Data'!$I$4:$J$22,2,FALSE),IF(VLOOKUP(I3047,'Cross-Page Data'!$D$4:$F$48,3,FALSE)="solar",IF(E3047="PV","solar PV","solar thermal"),IF(VLOOKUP(I3047,'Cross-Page Data'!$D$4:$F$48,3,FALSE)="wind",VLOOKUP(E3047,'Cross-Page Data'!$I$4:$J$22,2,FALSE),IF(VLOOKUP(I3047,'Cross-Page Data'!$D$4:$F$48,3,FALSE)="hydro",VLOOKUP(E3047,'Cross-Page Data'!$I$4:$J$22,2,FALSE),VLOOKUP(I3047,'Cross-Page Data'!$D$4:$F$48,3,FALSE)))))</f>
        <v>#N/A</v>
      </c>
      <c r="K3047" t="b">
        <f t="shared" si="47"/>
        <v>1</v>
      </c>
    </row>
    <row r="3048" spans="10:11" ht="14.65" customHeight="1" x14ac:dyDescent="0.25">
      <c r="J3048" t="e">
        <f>IF(VLOOKUP(I3048,'Cross-Page Data'!$D$4:$F$48,3,FALSE)="natural gas",VLOOKUP(E3048,'Cross-Page Data'!$I$4:$J$22,2,FALSE),IF(VLOOKUP(I3048,'Cross-Page Data'!$D$4:$F$48,3,FALSE)="solar",IF(E3048="PV","solar PV","solar thermal"),IF(VLOOKUP(I3048,'Cross-Page Data'!$D$4:$F$48,3,FALSE)="wind",VLOOKUP(E3048,'Cross-Page Data'!$I$4:$J$22,2,FALSE),IF(VLOOKUP(I3048,'Cross-Page Data'!$D$4:$F$48,3,FALSE)="hydro",VLOOKUP(E3048,'Cross-Page Data'!$I$4:$J$22,2,FALSE),VLOOKUP(I3048,'Cross-Page Data'!$D$4:$F$48,3,FALSE)))))</f>
        <v>#N/A</v>
      </c>
      <c r="K3048" t="b">
        <f t="shared" si="47"/>
        <v>1</v>
      </c>
    </row>
    <row r="3049" spans="10:11" ht="14.65" customHeight="1" x14ac:dyDescent="0.25">
      <c r="J3049" t="e">
        <f>IF(VLOOKUP(I3049,'Cross-Page Data'!$D$4:$F$48,3,FALSE)="natural gas",VLOOKUP(E3049,'Cross-Page Data'!$I$4:$J$22,2,FALSE),IF(VLOOKUP(I3049,'Cross-Page Data'!$D$4:$F$48,3,FALSE)="solar",IF(E3049="PV","solar PV","solar thermal"),IF(VLOOKUP(I3049,'Cross-Page Data'!$D$4:$F$48,3,FALSE)="wind",VLOOKUP(E3049,'Cross-Page Data'!$I$4:$J$22,2,FALSE),IF(VLOOKUP(I3049,'Cross-Page Data'!$D$4:$F$48,3,FALSE)="hydro",VLOOKUP(E3049,'Cross-Page Data'!$I$4:$J$22,2,FALSE),VLOOKUP(I3049,'Cross-Page Data'!$D$4:$F$48,3,FALSE)))))</f>
        <v>#N/A</v>
      </c>
      <c r="K3049" t="b">
        <f t="shared" si="47"/>
        <v>1</v>
      </c>
    </row>
    <row r="3050" spans="10:11" ht="14.65" customHeight="1" x14ac:dyDescent="0.25">
      <c r="J3050" t="e">
        <f>IF(VLOOKUP(I3050,'Cross-Page Data'!$D$4:$F$48,3,FALSE)="natural gas",VLOOKUP(E3050,'Cross-Page Data'!$I$4:$J$22,2,FALSE),IF(VLOOKUP(I3050,'Cross-Page Data'!$D$4:$F$48,3,FALSE)="solar",IF(E3050="PV","solar PV","solar thermal"),IF(VLOOKUP(I3050,'Cross-Page Data'!$D$4:$F$48,3,FALSE)="wind",VLOOKUP(E3050,'Cross-Page Data'!$I$4:$J$22,2,FALSE),IF(VLOOKUP(I3050,'Cross-Page Data'!$D$4:$F$48,3,FALSE)="hydro",VLOOKUP(E3050,'Cross-Page Data'!$I$4:$J$22,2,FALSE),VLOOKUP(I3050,'Cross-Page Data'!$D$4:$F$48,3,FALSE)))))</f>
        <v>#N/A</v>
      </c>
      <c r="K3050" t="b">
        <f t="shared" si="47"/>
        <v>1</v>
      </c>
    </row>
    <row r="3051" spans="10:11" ht="14.65" customHeight="1" x14ac:dyDescent="0.25">
      <c r="J3051" t="e">
        <f>IF(VLOOKUP(I3051,'Cross-Page Data'!$D$4:$F$48,3,FALSE)="natural gas",VLOOKUP(E3051,'Cross-Page Data'!$I$4:$J$22,2,FALSE),IF(VLOOKUP(I3051,'Cross-Page Data'!$D$4:$F$48,3,FALSE)="solar",IF(E3051="PV","solar PV","solar thermal"),IF(VLOOKUP(I3051,'Cross-Page Data'!$D$4:$F$48,3,FALSE)="wind",VLOOKUP(E3051,'Cross-Page Data'!$I$4:$J$22,2,FALSE),IF(VLOOKUP(I3051,'Cross-Page Data'!$D$4:$F$48,3,FALSE)="hydro",VLOOKUP(E3051,'Cross-Page Data'!$I$4:$J$22,2,FALSE),VLOOKUP(I3051,'Cross-Page Data'!$D$4:$F$48,3,FALSE)))))</f>
        <v>#N/A</v>
      </c>
      <c r="K3051" t="b">
        <f t="shared" si="47"/>
        <v>1</v>
      </c>
    </row>
    <row r="3052" spans="10:11" ht="14.65" customHeight="1" x14ac:dyDescent="0.25">
      <c r="J3052" t="e">
        <f>IF(VLOOKUP(I3052,'Cross-Page Data'!$D$4:$F$48,3,FALSE)="natural gas",VLOOKUP(E3052,'Cross-Page Data'!$I$4:$J$22,2,FALSE),IF(VLOOKUP(I3052,'Cross-Page Data'!$D$4:$F$48,3,FALSE)="solar",IF(E3052="PV","solar PV","solar thermal"),IF(VLOOKUP(I3052,'Cross-Page Data'!$D$4:$F$48,3,FALSE)="wind",VLOOKUP(E3052,'Cross-Page Data'!$I$4:$J$22,2,FALSE),IF(VLOOKUP(I3052,'Cross-Page Data'!$D$4:$F$48,3,FALSE)="hydro",VLOOKUP(E3052,'Cross-Page Data'!$I$4:$J$22,2,FALSE),VLOOKUP(I3052,'Cross-Page Data'!$D$4:$F$48,3,FALSE)))))</f>
        <v>#N/A</v>
      </c>
      <c r="K3052" t="b">
        <f t="shared" si="47"/>
        <v>1</v>
      </c>
    </row>
    <row r="3053" spans="10:11" ht="14.65" customHeight="1" x14ac:dyDescent="0.25">
      <c r="J3053" t="e">
        <f>IF(VLOOKUP(I3053,'Cross-Page Data'!$D$4:$F$48,3,FALSE)="natural gas",VLOOKUP(E3053,'Cross-Page Data'!$I$4:$J$22,2,FALSE),IF(VLOOKUP(I3053,'Cross-Page Data'!$D$4:$F$48,3,FALSE)="solar",IF(E3053="PV","solar PV","solar thermal"),IF(VLOOKUP(I3053,'Cross-Page Data'!$D$4:$F$48,3,FALSE)="wind",VLOOKUP(E3053,'Cross-Page Data'!$I$4:$J$22,2,FALSE),IF(VLOOKUP(I3053,'Cross-Page Data'!$D$4:$F$48,3,FALSE)="hydro",VLOOKUP(E3053,'Cross-Page Data'!$I$4:$J$22,2,FALSE),VLOOKUP(I3053,'Cross-Page Data'!$D$4:$F$48,3,FALSE)))))</f>
        <v>#N/A</v>
      </c>
      <c r="K3053" t="b">
        <f t="shared" si="47"/>
        <v>1</v>
      </c>
    </row>
    <row r="3054" spans="10:11" ht="14.65" customHeight="1" x14ac:dyDescent="0.25">
      <c r="J3054" t="e">
        <f>IF(VLOOKUP(I3054,'Cross-Page Data'!$D$4:$F$48,3,FALSE)="natural gas",VLOOKUP(E3054,'Cross-Page Data'!$I$4:$J$22,2,FALSE),IF(VLOOKUP(I3054,'Cross-Page Data'!$D$4:$F$48,3,FALSE)="solar",IF(E3054="PV","solar PV","solar thermal"),IF(VLOOKUP(I3054,'Cross-Page Data'!$D$4:$F$48,3,FALSE)="wind",VLOOKUP(E3054,'Cross-Page Data'!$I$4:$J$22,2,FALSE),IF(VLOOKUP(I3054,'Cross-Page Data'!$D$4:$F$48,3,FALSE)="hydro",VLOOKUP(E3054,'Cross-Page Data'!$I$4:$J$22,2,FALSE),VLOOKUP(I3054,'Cross-Page Data'!$D$4:$F$48,3,FALSE)))))</f>
        <v>#N/A</v>
      </c>
      <c r="K3054" t="b">
        <f t="shared" si="47"/>
        <v>1</v>
      </c>
    </row>
    <row r="3055" spans="10:11" ht="14.65" customHeight="1" x14ac:dyDescent="0.25">
      <c r="J3055" t="e">
        <f>IF(VLOOKUP(I3055,'Cross-Page Data'!$D$4:$F$48,3,FALSE)="natural gas",VLOOKUP(E3055,'Cross-Page Data'!$I$4:$J$22,2,FALSE),IF(VLOOKUP(I3055,'Cross-Page Data'!$D$4:$F$48,3,FALSE)="solar",IF(E3055="PV","solar PV","solar thermal"),IF(VLOOKUP(I3055,'Cross-Page Data'!$D$4:$F$48,3,FALSE)="wind",VLOOKUP(E3055,'Cross-Page Data'!$I$4:$J$22,2,FALSE),IF(VLOOKUP(I3055,'Cross-Page Data'!$D$4:$F$48,3,FALSE)="hydro",VLOOKUP(E3055,'Cross-Page Data'!$I$4:$J$22,2,FALSE),VLOOKUP(I3055,'Cross-Page Data'!$D$4:$F$48,3,FALSE)))))</f>
        <v>#N/A</v>
      </c>
      <c r="K3055" t="b">
        <f t="shared" si="47"/>
        <v>1</v>
      </c>
    </row>
    <row r="3056" spans="10:11" ht="14.65" customHeight="1" x14ac:dyDescent="0.25">
      <c r="J3056" t="e">
        <f>IF(VLOOKUP(I3056,'Cross-Page Data'!$D$4:$F$48,3,FALSE)="natural gas",VLOOKUP(E3056,'Cross-Page Data'!$I$4:$J$22,2,FALSE),IF(VLOOKUP(I3056,'Cross-Page Data'!$D$4:$F$48,3,FALSE)="solar",IF(E3056="PV","solar PV","solar thermal"),IF(VLOOKUP(I3056,'Cross-Page Data'!$D$4:$F$48,3,FALSE)="wind",VLOOKUP(E3056,'Cross-Page Data'!$I$4:$J$22,2,FALSE),IF(VLOOKUP(I3056,'Cross-Page Data'!$D$4:$F$48,3,FALSE)="hydro",VLOOKUP(E3056,'Cross-Page Data'!$I$4:$J$22,2,FALSE),VLOOKUP(I3056,'Cross-Page Data'!$D$4:$F$48,3,FALSE)))))</f>
        <v>#N/A</v>
      </c>
      <c r="K3056" t="b">
        <f t="shared" si="47"/>
        <v>1</v>
      </c>
    </row>
    <row r="3057" spans="10:11" ht="14.65" customHeight="1" x14ac:dyDescent="0.25">
      <c r="J3057" t="e">
        <f>IF(VLOOKUP(I3057,'Cross-Page Data'!$D$4:$F$48,3,FALSE)="natural gas",VLOOKUP(E3057,'Cross-Page Data'!$I$4:$J$22,2,FALSE),IF(VLOOKUP(I3057,'Cross-Page Data'!$D$4:$F$48,3,FALSE)="solar",IF(E3057="PV","solar PV","solar thermal"),IF(VLOOKUP(I3057,'Cross-Page Data'!$D$4:$F$48,3,FALSE)="wind",VLOOKUP(E3057,'Cross-Page Data'!$I$4:$J$22,2,FALSE),IF(VLOOKUP(I3057,'Cross-Page Data'!$D$4:$F$48,3,FALSE)="hydro",VLOOKUP(E3057,'Cross-Page Data'!$I$4:$J$22,2,FALSE),VLOOKUP(I3057,'Cross-Page Data'!$D$4:$F$48,3,FALSE)))))</f>
        <v>#N/A</v>
      </c>
      <c r="K3057" t="b">
        <f t="shared" si="47"/>
        <v>1</v>
      </c>
    </row>
    <row r="3058" spans="10:11" ht="14.65" customHeight="1" x14ac:dyDescent="0.25">
      <c r="J3058" t="e">
        <f>IF(VLOOKUP(I3058,'Cross-Page Data'!$D$4:$F$48,3,FALSE)="natural gas",VLOOKUP(E3058,'Cross-Page Data'!$I$4:$J$22,2,FALSE),IF(VLOOKUP(I3058,'Cross-Page Data'!$D$4:$F$48,3,FALSE)="solar",IF(E3058="PV","solar PV","solar thermal"),IF(VLOOKUP(I3058,'Cross-Page Data'!$D$4:$F$48,3,FALSE)="wind",VLOOKUP(E3058,'Cross-Page Data'!$I$4:$J$22,2,FALSE),IF(VLOOKUP(I3058,'Cross-Page Data'!$D$4:$F$48,3,FALSE)="hydro",VLOOKUP(E3058,'Cross-Page Data'!$I$4:$J$22,2,FALSE),VLOOKUP(I3058,'Cross-Page Data'!$D$4:$F$48,3,FALSE)))))</f>
        <v>#N/A</v>
      </c>
      <c r="K3058" t="b">
        <f t="shared" si="47"/>
        <v>1</v>
      </c>
    </row>
    <row r="3059" spans="10:11" ht="14.65" customHeight="1" x14ac:dyDescent="0.25">
      <c r="J3059" t="e">
        <f>IF(VLOOKUP(I3059,'Cross-Page Data'!$D$4:$F$48,3,FALSE)="natural gas",VLOOKUP(E3059,'Cross-Page Data'!$I$4:$J$22,2,FALSE),IF(VLOOKUP(I3059,'Cross-Page Data'!$D$4:$F$48,3,FALSE)="solar",IF(E3059="PV","solar PV","solar thermal"),IF(VLOOKUP(I3059,'Cross-Page Data'!$D$4:$F$48,3,FALSE)="wind",VLOOKUP(E3059,'Cross-Page Data'!$I$4:$J$22,2,FALSE),IF(VLOOKUP(I3059,'Cross-Page Data'!$D$4:$F$48,3,FALSE)="hydro",VLOOKUP(E3059,'Cross-Page Data'!$I$4:$J$22,2,FALSE),VLOOKUP(I3059,'Cross-Page Data'!$D$4:$F$48,3,FALSE)))))</f>
        <v>#N/A</v>
      </c>
      <c r="K3059" t="b">
        <f t="shared" si="47"/>
        <v>1</v>
      </c>
    </row>
    <row r="3060" spans="10:11" ht="14.65" customHeight="1" x14ac:dyDescent="0.25">
      <c r="J3060" t="e">
        <f>IF(VLOOKUP(I3060,'Cross-Page Data'!$D$4:$F$48,3,FALSE)="natural gas",VLOOKUP(E3060,'Cross-Page Data'!$I$4:$J$22,2,FALSE),IF(VLOOKUP(I3060,'Cross-Page Data'!$D$4:$F$48,3,FALSE)="solar",IF(E3060="PV","solar PV","solar thermal"),IF(VLOOKUP(I3060,'Cross-Page Data'!$D$4:$F$48,3,FALSE)="wind",VLOOKUP(E3060,'Cross-Page Data'!$I$4:$J$22,2,FALSE),IF(VLOOKUP(I3060,'Cross-Page Data'!$D$4:$F$48,3,FALSE)="hydro",VLOOKUP(E3060,'Cross-Page Data'!$I$4:$J$22,2,FALSE),VLOOKUP(I3060,'Cross-Page Data'!$D$4:$F$48,3,FALSE)))))</f>
        <v>#N/A</v>
      </c>
      <c r="K3060" t="b">
        <f t="shared" si="47"/>
        <v>1</v>
      </c>
    </row>
    <row r="3061" spans="10:11" ht="14.65" customHeight="1" x14ac:dyDescent="0.25">
      <c r="J3061" t="e">
        <f>IF(VLOOKUP(I3061,'Cross-Page Data'!$D$4:$F$48,3,FALSE)="natural gas",VLOOKUP(E3061,'Cross-Page Data'!$I$4:$J$22,2,FALSE),IF(VLOOKUP(I3061,'Cross-Page Data'!$D$4:$F$48,3,FALSE)="solar",IF(E3061="PV","solar PV","solar thermal"),IF(VLOOKUP(I3061,'Cross-Page Data'!$D$4:$F$48,3,FALSE)="wind",VLOOKUP(E3061,'Cross-Page Data'!$I$4:$J$22,2,FALSE),IF(VLOOKUP(I3061,'Cross-Page Data'!$D$4:$F$48,3,FALSE)="hydro",VLOOKUP(E3061,'Cross-Page Data'!$I$4:$J$22,2,FALSE),VLOOKUP(I3061,'Cross-Page Data'!$D$4:$F$48,3,FALSE)))))</f>
        <v>#N/A</v>
      </c>
      <c r="K3061" t="b">
        <f t="shared" si="47"/>
        <v>1</v>
      </c>
    </row>
    <row r="3062" spans="10:11" ht="14.65" customHeight="1" x14ac:dyDescent="0.25">
      <c r="J3062" t="e">
        <f>IF(VLOOKUP(I3062,'Cross-Page Data'!$D$4:$F$48,3,FALSE)="natural gas",VLOOKUP(E3062,'Cross-Page Data'!$I$4:$J$22,2,FALSE),IF(VLOOKUP(I3062,'Cross-Page Data'!$D$4:$F$48,3,FALSE)="solar",IF(E3062="PV","solar PV","solar thermal"),IF(VLOOKUP(I3062,'Cross-Page Data'!$D$4:$F$48,3,FALSE)="wind",VLOOKUP(E3062,'Cross-Page Data'!$I$4:$J$22,2,FALSE),IF(VLOOKUP(I3062,'Cross-Page Data'!$D$4:$F$48,3,FALSE)="hydro",VLOOKUP(E3062,'Cross-Page Data'!$I$4:$J$22,2,FALSE),VLOOKUP(I3062,'Cross-Page Data'!$D$4:$F$48,3,FALSE)))))</f>
        <v>#N/A</v>
      </c>
      <c r="K3062" t="b">
        <f t="shared" si="47"/>
        <v>1</v>
      </c>
    </row>
    <row r="3063" spans="10:11" ht="14.65" customHeight="1" x14ac:dyDescent="0.25">
      <c r="J3063" t="e">
        <f>IF(VLOOKUP(I3063,'Cross-Page Data'!$D$4:$F$48,3,FALSE)="natural gas",VLOOKUP(E3063,'Cross-Page Data'!$I$4:$J$22,2,FALSE),IF(VLOOKUP(I3063,'Cross-Page Data'!$D$4:$F$48,3,FALSE)="solar",IF(E3063="PV","solar PV","solar thermal"),IF(VLOOKUP(I3063,'Cross-Page Data'!$D$4:$F$48,3,FALSE)="wind",VLOOKUP(E3063,'Cross-Page Data'!$I$4:$J$22,2,FALSE),IF(VLOOKUP(I3063,'Cross-Page Data'!$D$4:$F$48,3,FALSE)="hydro",VLOOKUP(E3063,'Cross-Page Data'!$I$4:$J$22,2,FALSE),VLOOKUP(I3063,'Cross-Page Data'!$D$4:$F$48,3,FALSE)))))</f>
        <v>#N/A</v>
      </c>
      <c r="K3063" t="b">
        <f t="shared" si="47"/>
        <v>1</v>
      </c>
    </row>
    <row r="3064" spans="10:11" ht="14.65" customHeight="1" x14ac:dyDescent="0.25">
      <c r="J3064" t="e">
        <f>IF(VLOOKUP(I3064,'Cross-Page Data'!$D$4:$F$48,3,FALSE)="natural gas",VLOOKUP(E3064,'Cross-Page Data'!$I$4:$J$22,2,FALSE),IF(VLOOKUP(I3064,'Cross-Page Data'!$D$4:$F$48,3,FALSE)="solar",IF(E3064="PV","solar PV","solar thermal"),IF(VLOOKUP(I3064,'Cross-Page Data'!$D$4:$F$48,3,FALSE)="wind",VLOOKUP(E3064,'Cross-Page Data'!$I$4:$J$22,2,FALSE),IF(VLOOKUP(I3064,'Cross-Page Data'!$D$4:$F$48,3,FALSE)="hydro",VLOOKUP(E3064,'Cross-Page Data'!$I$4:$J$22,2,FALSE),VLOOKUP(I3064,'Cross-Page Data'!$D$4:$F$48,3,FALSE)))))</f>
        <v>#N/A</v>
      </c>
      <c r="K3064" t="b">
        <f t="shared" si="47"/>
        <v>1</v>
      </c>
    </row>
    <row r="3065" spans="10:11" ht="14.65" customHeight="1" x14ac:dyDescent="0.25">
      <c r="J3065" t="e">
        <f>IF(VLOOKUP(I3065,'Cross-Page Data'!$D$4:$F$48,3,FALSE)="natural gas",VLOOKUP(E3065,'Cross-Page Data'!$I$4:$J$22,2,FALSE),IF(VLOOKUP(I3065,'Cross-Page Data'!$D$4:$F$48,3,FALSE)="solar",IF(E3065="PV","solar PV","solar thermal"),IF(VLOOKUP(I3065,'Cross-Page Data'!$D$4:$F$48,3,FALSE)="wind",VLOOKUP(E3065,'Cross-Page Data'!$I$4:$J$22,2,FALSE),IF(VLOOKUP(I3065,'Cross-Page Data'!$D$4:$F$48,3,FALSE)="hydro",VLOOKUP(E3065,'Cross-Page Data'!$I$4:$J$22,2,FALSE),VLOOKUP(I3065,'Cross-Page Data'!$D$4:$F$48,3,FALSE)))))</f>
        <v>#N/A</v>
      </c>
      <c r="K3065" t="b">
        <f t="shared" si="47"/>
        <v>1</v>
      </c>
    </row>
    <row r="3066" spans="10:11" ht="14.65" customHeight="1" x14ac:dyDescent="0.25">
      <c r="J3066" t="e">
        <f>IF(VLOOKUP(I3066,'Cross-Page Data'!$D$4:$F$48,3,FALSE)="natural gas",VLOOKUP(E3066,'Cross-Page Data'!$I$4:$J$22,2,FALSE),IF(VLOOKUP(I3066,'Cross-Page Data'!$D$4:$F$48,3,FALSE)="solar",IF(E3066="PV","solar PV","solar thermal"),IF(VLOOKUP(I3066,'Cross-Page Data'!$D$4:$F$48,3,FALSE)="wind",VLOOKUP(E3066,'Cross-Page Data'!$I$4:$J$22,2,FALSE),IF(VLOOKUP(I3066,'Cross-Page Data'!$D$4:$F$48,3,FALSE)="hydro",VLOOKUP(E3066,'Cross-Page Data'!$I$4:$J$22,2,FALSE),VLOOKUP(I3066,'Cross-Page Data'!$D$4:$F$48,3,FALSE)))))</f>
        <v>#N/A</v>
      </c>
      <c r="K3066" t="b">
        <f t="shared" si="47"/>
        <v>1</v>
      </c>
    </row>
    <row r="3067" spans="10:11" ht="14.65" customHeight="1" x14ac:dyDescent="0.25">
      <c r="J3067" t="e">
        <f>IF(VLOOKUP(I3067,'Cross-Page Data'!$D$4:$F$48,3,FALSE)="natural gas",VLOOKUP(E3067,'Cross-Page Data'!$I$4:$J$22,2,FALSE),IF(VLOOKUP(I3067,'Cross-Page Data'!$D$4:$F$48,3,FALSE)="solar",IF(E3067="PV","solar PV","solar thermal"),IF(VLOOKUP(I3067,'Cross-Page Data'!$D$4:$F$48,3,FALSE)="wind",VLOOKUP(E3067,'Cross-Page Data'!$I$4:$J$22,2,FALSE),IF(VLOOKUP(I3067,'Cross-Page Data'!$D$4:$F$48,3,FALSE)="hydro",VLOOKUP(E3067,'Cross-Page Data'!$I$4:$J$22,2,FALSE),VLOOKUP(I3067,'Cross-Page Data'!$D$4:$F$48,3,FALSE)))))</f>
        <v>#N/A</v>
      </c>
      <c r="K3067" t="b">
        <f t="shared" si="47"/>
        <v>1</v>
      </c>
    </row>
    <row r="3068" spans="10:11" ht="14.65" customHeight="1" x14ac:dyDescent="0.25">
      <c r="J3068" t="e">
        <f>IF(VLOOKUP(I3068,'Cross-Page Data'!$D$4:$F$48,3,FALSE)="natural gas",VLOOKUP(E3068,'Cross-Page Data'!$I$4:$J$22,2,FALSE),IF(VLOOKUP(I3068,'Cross-Page Data'!$D$4:$F$48,3,FALSE)="solar",IF(E3068="PV","solar PV","solar thermal"),IF(VLOOKUP(I3068,'Cross-Page Data'!$D$4:$F$48,3,FALSE)="wind",VLOOKUP(E3068,'Cross-Page Data'!$I$4:$J$22,2,FALSE),IF(VLOOKUP(I3068,'Cross-Page Data'!$D$4:$F$48,3,FALSE)="hydro",VLOOKUP(E3068,'Cross-Page Data'!$I$4:$J$22,2,FALSE),VLOOKUP(I3068,'Cross-Page Data'!$D$4:$F$48,3,FALSE)))))</f>
        <v>#N/A</v>
      </c>
      <c r="K3068" t="b">
        <f t="shared" si="47"/>
        <v>1</v>
      </c>
    </row>
    <row r="3069" spans="10:11" ht="14.65" customHeight="1" x14ac:dyDescent="0.25">
      <c r="J3069" t="e">
        <f>IF(VLOOKUP(I3069,'Cross-Page Data'!$D$4:$F$48,3,FALSE)="natural gas",VLOOKUP(E3069,'Cross-Page Data'!$I$4:$J$22,2,FALSE),IF(VLOOKUP(I3069,'Cross-Page Data'!$D$4:$F$48,3,FALSE)="solar",IF(E3069="PV","solar PV","solar thermal"),IF(VLOOKUP(I3069,'Cross-Page Data'!$D$4:$F$48,3,FALSE)="wind",VLOOKUP(E3069,'Cross-Page Data'!$I$4:$J$22,2,FALSE),IF(VLOOKUP(I3069,'Cross-Page Data'!$D$4:$F$48,3,FALSE)="hydro",VLOOKUP(E3069,'Cross-Page Data'!$I$4:$J$22,2,FALSE),VLOOKUP(I3069,'Cross-Page Data'!$D$4:$F$48,3,FALSE)))))</f>
        <v>#N/A</v>
      </c>
      <c r="K3069" t="b">
        <f t="shared" si="47"/>
        <v>1</v>
      </c>
    </row>
    <row r="3070" spans="10:11" ht="14.65" customHeight="1" x14ac:dyDescent="0.25">
      <c r="J3070" t="e">
        <f>IF(VLOOKUP(I3070,'Cross-Page Data'!$D$4:$F$48,3,FALSE)="natural gas",VLOOKUP(E3070,'Cross-Page Data'!$I$4:$J$22,2,FALSE),IF(VLOOKUP(I3070,'Cross-Page Data'!$D$4:$F$48,3,FALSE)="solar",IF(E3070="PV","solar PV","solar thermal"),IF(VLOOKUP(I3070,'Cross-Page Data'!$D$4:$F$48,3,FALSE)="wind",VLOOKUP(E3070,'Cross-Page Data'!$I$4:$J$22,2,FALSE),IF(VLOOKUP(I3070,'Cross-Page Data'!$D$4:$F$48,3,FALSE)="hydro",VLOOKUP(E3070,'Cross-Page Data'!$I$4:$J$22,2,FALSE),VLOOKUP(I3070,'Cross-Page Data'!$D$4:$F$48,3,FALSE)))))</f>
        <v>#N/A</v>
      </c>
      <c r="K3070" t="b">
        <f t="shared" si="47"/>
        <v>1</v>
      </c>
    </row>
    <row r="3071" spans="10:11" ht="14.65" customHeight="1" x14ac:dyDescent="0.25">
      <c r="J3071" t="e">
        <f>IF(VLOOKUP(I3071,'Cross-Page Data'!$D$4:$F$48,3,FALSE)="natural gas",VLOOKUP(E3071,'Cross-Page Data'!$I$4:$J$22,2,FALSE),IF(VLOOKUP(I3071,'Cross-Page Data'!$D$4:$F$48,3,FALSE)="solar",IF(E3071="PV","solar PV","solar thermal"),IF(VLOOKUP(I3071,'Cross-Page Data'!$D$4:$F$48,3,FALSE)="wind",VLOOKUP(E3071,'Cross-Page Data'!$I$4:$J$22,2,FALSE),IF(VLOOKUP(I3071,'Cross-Page Data'!$D$4:$F$48,3,FALSE)="hydro",VLOOKUP(E3071,'Cross-Page Data'!$I$4:$J$22,2,FALSE),VLOOKUP(I3071,'Cross-Page Data'!$D$4:$F$48,3,FALSE)))))</f>
        <v>#N/A</v>
      </c>
      <c r="K3071" t="b">
        <f t="shared" si="47"/>
        <v>1</v>
      </c>
    </row>
    <row r="3072" spans="10:11" ht="14.65" customHeight="1" x14ac:dyDescent="0.25">
      <c r="J3072" t="e">
        <f>IF(VLOOKUP(I3072,'Cross-Page Data'!$D$4:$F$48,3,FALSE)="natural gas",VLOOKUP(E3072,'Cross-Page Data'!$I$4:$J$22,2,FALSE),IF(VLOOKUP(I3072,'Cross-Page Data'!$D$4:$F$48,3,FALSE)="solar",IF(E3072="PV","solar PV","solar thermal"),IF(VLOOKUP(I3072,'Cross-Page Data'!$D$4:$F$48,3,FALSE)="wind",VLOOKUP(E3072,'Cross-Page Data'!$I$4:$J$22,2,FALSE),IF(VLOOKUP(I3072,'Cross-Page Data'!$D$4:$F$48,3,FALSE)="hydro",VLOOKUP(E3072,'Cross-Page Data'!$I$4:$J$22,2,FALSE),VLOOKUP(I3072,'Cross-Page Data'!$D$4:$F$48,3,FALSE)))))</f>
        <v>#N/A</v>
      </c>
      <c r="K3072" t="b">
        <f t="shared" si="47"/>
        <v>1</v>
      </c>
    </row>
    <row r="3073" spans="10:11" ht="14.65" customHeight="1" x14ac:dyDescent="0.25">
      <c r="J3073" t="e">
        <f>IF(VLOOKUP(I3073,'Cross-Page Data'!$D$4:$F$48,3,FALSE)="natural gas",VLOOKUP(E3073,'Cross-Page Data'!$I$4:$J$22,2,FALSE),IF(VLOOKUP(I3073,'Cross-Page Data'!$D$4:$F$48,3,FALSE)="solar",IF(E3073="PV","solar PV","solar thermal"),IF(VLOOKUP(I3073,'Cross-Page Data'!$D$4:$F$48,3,FALSE)="wind",VLOOKUP(E3073,'Cross-Page Data'!$I$4:$J$22,2,FALSE),IF(VLOOKUP(I3073,'Cross-Page Data'!$D$4:$F$48,3,FALSE)="hydro",VLOOKUP(E3073,'Cross-Page Data'!$I$4:$J$22,2,FALSE),VLOOKUP(I3073,'Cross-Page Data'!$D$4:$F$48,3,FALSE)))))</f>
        <v>#N/A</v>
      </c>
      <c r="K3073" t="b">
        <f t="shared" si="47"/>
        <v>1</v>
      </c>
    </row>
    <row r="3074" spans="10:11" ht="14.65" customHeight="1" x14ac:dyDescent="0.25">
      <c r="J3074" t="e">
        <f>IF(VLOOKUP(I3074,'Cross-Page Data'!$D$4:$F$48,3,FALSE)="natural gas",VLOOKUP(E3074,'Cross-Page Data'!$I$4:$J$22,2,FALSE),IF(VLOOKUP(I3074,'Cross-Page Data'!$D$4:$F$48,3,FALSE)="solar",IF(E3074="PV","solar PV","solar thermal"),IF(VLOOKUP(I3074,'Cross-Page Data'!$D$4:$F$48,3,FALSE)="wind",VLOOKUP(E3074,'Cross-Page Data'!$I$4:$J$22,2,FALSE),IF(VLOOKUP(I3074,'Cross-Page Data'!$D$4:$F$48,3,FALSE)="hydro",VLOOKUP(E3074,'Cross-Page Data'!$I$4:$J$22,2,FALSE),VLOOKUP(I3074,'Cross-Page Data'!$D$4:$F$48,3,FALSE)))))</f>
        <v>#N/A</v>
      </c>
      <c r="K3074" t="b">
        <f t="shared" si="47"/>
        <v>1</v>
      </c>
    </row>
    <row r="3075" spans="10:11" ht="14.65" customHeight="1" x14ac:dyDescent="0.25">
      <c r="J3075" t="e">
        <f>IF(VLOOKUP(I3075,'Cross-Page Data'!$D$4:$F$48,3,FALSE)="natural gas",VLOOKUP(E3075,'Cross-Page Data'!$I$4:$J$22,2,FALSE),IF(VLOOKUP(I3075,'Cross-Page Data'!$D$4:$F$48,3,FALSE)="solar",IF(E3075="PV","solar PV","solar thermal"),IF(VLOOKUP(I3075,'Cross-Page Data'!$D$4:$F$48,3,FALSE)="wind",VLOOKUP(E3075,'Cross-Page Data'!$I$4:$J$22,2,FALSE),IF(VLOOKUP(I3075,'Cross-Page Data'!$D$4:$F$48,3,FALSE)="hydro",VLOOKUP(E3075,'Cross-Page Data'!$I$4:$J$22,2,FALSE),VLOOKUP(I3075,'Cross-Page Data'!$D$4:$F$48,3,FALSE)))))</f>
        <v>#N/A</v>
      </c>
      <c r="K3075" t="b">
        <f t="shared" si="47"/>
        <v>1</v>
      </c>
    </row>
    <row r="3076" spans="10:11" ht="14.65" customHeight="1" x14ac:dyDescent="0.25">
      <c r="J3076" t="e">
        <f>IF(VLOOKUP(I3076,'Cross-Page Data'!$D$4:$F$48,3,FALSE)="natural gas",VLOOKUP(E3076,'Cross-Page Data'!$I$4:$J$22,2,FALSE),IF(VLOOKUP(I3076,'Cross-Page Data'!$D$4:$F$48,3,FALSE)="solar",IF(E3076="PV","solar PV","solar thermal"),IF(VLOOKUP(I3076,'Cross-Page Data'!$D$4:$F$48,3,FALSE)="wind",VLOOKUP(E3076,'Cross-Page Data'!$I$4:$J$22,2,FALSE),IF(VLOOKUP(I3076,'Cross-Page Data'!$D$4:$F$48,3,FALSE)="hydro",VLOOKUP(E3076,'Cross-Page Data'!$I$4:$J$22,2,FALSE),VLOOKUP(I3076,'Cross-Page Data'!$D$4:$F$48,3,FALSE)))))</f>
        <v>#N/A</v>
      </c>
      <c r="K3076" t="b">
        <f t="shared" si="47"/>
        <v>1</v>
      </c>
    </row>
    <row r="3077" spans="10:11" ht="14.65" customHeight="1" x14ac:dyDescent="0.25">
      <c r="J3077" t="e">
        <f>IF(VLOOKUP(I3077,'Cross-Page Data'!$D$4:$F$48,3,FALSE)="natural gas",VLOOKUP(E3077,'Cross-Page Data'!$I$4:$J$22,2,FALSE),IF(VLOOKUP(I3077,'Cross-Page Data'!$D$4:$F$48,3,FALSE)="solar",IF(E3077="PV","solar PV","solar thermal"),IF(VLOOKUP(I3077,'Cross-Page Data'!$D$4:$F$48,3,FALSE)="wind",VLOOKUP(E3077,'Cross-Page Data'!$I$4:$J$22,2,FALSE),IF(VLOOKUP(I3077,'Cross-Page Data'!$D$4:$F$48,3,FALSE)="hydro",VLOOKUP(E3077,'Cross-Page Data'!$I$4:$J$22,2,FALSE),VLOOKUP(I3077,'Cross-Page Data'!$D$4:$F$48,3,FALSE)))))</f>
        <v>#N/A</v>
      </c>
      <c r="K3077" t="b">
        <f t="shared" ref="K3077:K3140" si="48">IF(AND($N$4=FALSE,OR(H3077="Commercial CHP",H3077="Industrial CHP",H3077="IPP CHP")),FALSE,IF(AND($N$5=FALSE,OR(H3077="Commercial CHP",H3077="Commercial Non-CHP",H3077="industrial chp", H3077="industrial non-chp")),FALSE, TRUE))</f>
        <v>1</v>
      </c>
    </row>
    <row r="3078" spans="10:11" ht="14.65" customHeight="1" x14ac:dyDescent="0.25">
      <c r="J3078" t="e">
        <f>IF(VLOOKUP(I3078,'Cross-Page Data'!$D$4:$F$48,3,FALSE)="natural gas",VLOOKUP(E3078,'Cross-Page Data'!$I$4:$J$22,2,FALSE),IF(VLOOKUP(I3078,'Cross-Page Data'!$D$4:$F$48,3,FALSE)="solar",IF(E3078="PV","solar PV","solar thermal"),IF(VLOOKUP(I3078,'Cross-Page Data'!$D$4:$F$48,3,FALSE)="wind",VLOOKUP(E3078,'Cross-Page Data'!$I$4:$J$22,2,FALSE),IF(VLOOKUP(I3078,'Cross-Page Data'!$D$4:$F$48,3,FALSE)="hydro",VLOOKUP(E3078,'Cross-Page Data'!$I$4:$J$22,2,FALSE),VLOOKUP(I3078,'Cross-Page Data'!$D$4:$F$48,3,FALSE)))))</f>
        <v>#N/A</v>
      </c>
      <c r="K3078" t="b">
        <f t="shared" si="48"/>
        <v>1</v>
      </c>
    </row>
    <row r="3079" spans="10:11" ht="14.65" customHeight="1" x14ac:dyDescent="0.25">
      <c r="J3079" t="e">
        <f>IF(VLOOKUP(I3079,'Cross-Page Data'!$D$4:$F$48,3,FALSE)="natural gas",VLOOKUP(E3079,'Cross-Page Data'!$I$4:$J$22,2,FALSE),IF(VLOOKUP(I3079,'Cross-Page Data'!$D$4:$F$48,3,FALSE)="solar",IF(E3079="PV","solar PV","solar thermal"),IF(VLOOKUP(I3079,'Cross-Page Data'!$D$4:$F$48,3,FALSE)="wind",VLOOKUP(E3079,'Cross-Page Data'!$I$4:$J$22,2,FALSE),IF(VLOOKUP(I3079,'Cross-Page Data'!$D$4:$F$48,3,FALSE)="hydro",VLOOKUP(E3079,'Cross-Page Data'!$I$4:$J$22,2,FALSE),VLOOKUP(I3079,'Cross-Page Data'!$D$4:$F$48,3,FALSE)))))</f>
        <v>#N/A</v>
      </c>
      <c r="K3079" t="b">
        <f t="shared" si="48"/>
        <v>1</v>
      </c>
    </row>
    <row r="3080" spans="10:11" ht="14.65" customHeight="1" x14ac:dyDescent="0.25">
      <c r="J3080" t="e">
        <f>IF(VLOOKUP(I3080,'Cross-Page Data'!$D$4:$F$48,3,FALSE)="natural gas",VLOOKUP(E3080,'Cross-Page Data'!$I$4:$J$22,2,FALSE),IF(VLOOKUP(I3080,'Cross-Page Data'!$D$4:$F$48,3,FALSE)="solar",IF(E3080="PV","solar PV","solar thermal"),IF(VLOOKUP(I3080,'Cross-Page Data'!$D$4:$F$48,3,FALSE)="wind",VLOOKUP(E3080,'Cross-Page Data'!$I$4:$J$22,2,FALSE),IF(VLOOKUP(I3080,'Cross-Page Data'!$D$4:$F$48,3,FALSE)="hydro",VLOOKUP(E3080,'Cross-Page Data'!$I$4:$J$22,2,FALSE),VLOOKUP(I3080,'Cross-Page Data'!$D$4:$F$48,3,FALSE)))))</f>
        <v>#N/A</v>
      </c>
      <c r="K3080" t="b">
        <f t="shared" si="48"/>
        <v>1</v>
      </c>
    </row>
    <row r="3081" spans="10:11" ht="14.65" customHeight="1" x14ac:dyDescent="0.25">
      <c r="J3081" t="e">
        <f>IF(VLOOKUP(I3081,'Cross-Page Data'!$D$4:$F$48,3,FALSE)="natural gas",VLOOKUP(E3081,'Cross-Page Data'!$I$4:$J$22,2,FALSE),IF(VLOOKUP(I3081,'Cross-Page Data'!$D$4:$F$48,3,FALSE)="solar",IF(E3081="PV","solar PV","solar thermal"),IF(VLOOKUP(I3081,'Cross-Page Data'!$D$4:$F$48,3,FALSE)="wind",VLOOKUP(E3081,'Cross-Page Data'!$I$4:$J$22,2,FALSE),IF(VLOOKUP(I3081,'Cross-Page Data'!$D$4:$F$48,3,FALSE)="hydro",VLOOKUP(E3081,'Cross-Page Data'!$I$4:$J$22,2,FALSE),VLOOKUP(I3081,'Cross-Page Data'!$D$4:$F$48,3,FALSE)))))</f>
        <v>#N/A</v>
      </c>
      <c r="K3081" t="b">
        <f t="shared" si="48"/>
        <v>1</v>
      </c>
    </row>
    <row r="3082" spans="10:11" ht="14.65" customHeight="1" x14ac:dyDescent="0.25">
      <c r="J3082" t="e">
        <f>IF(VLOOKUP(I3082,'Cross-Page Data'!$D$4:$F$48,3,FALSE)="natural gas",VLOOKUP(E3082,'Cross-Page Data'!$I$4:$J$22,2,FALSE),IF(VLOOKUP(I3082,'Cross-Page Data'!$D$4:$F$48,3,FALSE)="solar",IF(E3082="PV","solar PV","solar thermal"),IF(VLOOKUP(I3082,'Cross-Page Data'!$D$4:$F$48,3,FALSE)="wind",VLOOKUP(E3082,'Cross-Page Data'!$I$4:$J$22,2,FALSE),IF(VLOOKUP(I3082,'Cross-Page Data'!$D$4:$F$48,3,FALSE)="hydro",VLOOKUP(E3082,'Cross-Page Data'!$I$4:$J$22,2,FALSE),VLOOKUP(I3082,'Cross-Page Data'!$D$4:$F$48,3,FALSE)))))</f>
        <v>#N/A</v>
      </c>
      <c r="K3082" t="b">
        <f t="shared" si="48"/>
        <v>1</v>
      </c>
    </row>
    <row r="3083" spans="10:11" ht="14.65" customHeight="1" x14ac:dyDescent="0.25">
      <c r="J3083" t="e">
        <f>IF(VLOOKUP(I3083,'Cross-Page Data'!$D$4:$F$48,3,FALSE)="natural gas",VLOOKUP(E3083,'Cross-Page Data'!$I$4:$J$22,2,FALSE),IF(VLOOKUP(I3083,'Cross-Page Data'!$D$4:$F$48,3,FALSE)="solar",IF(E3083="PV","solar PV","solar thermal"),IF(VLOOKUP(I3083,'Cross-Page Data'!$D$4:$F$48,3,FALSE)="wind",VLOOKUP(E3083,'Cross-Page Data'!$I$4:$J$22,2,FALSE),IF(VLOOKUP(I3083,'Cross-Page Data'!$D$4:$F$48,3,FALSE)="hydro",VLOOKUP(E3083,'Cross-Page Data'!$I$4:$J$22,2,FALSE),VLOOKUP(I3083,'Cross-Page Data'!$D$4:$F$48,3,FALSE)))))</f>
        <v>#N/A</v>
      </c>
      <c r="K3083" t="b">
        <f t="shared" si="48"/>
        <v>1</v>
      </c>
    </row>
    <row r="3084" spans="10:11" ht="14.65" customHeight="1" x14ac:dyDescent="0.25">
      <c r="J3084" t="e">
        <f>IF(VLOOKUP(I3084,'Cross-Page Data'!$D$4:$F$48,3,FALSE)="natural gas",VLOOKUP(E3084,'Cross-Page Data'!$I$4:$J$22,2,FALSE),IF(VLOOKUP(I3084,'Cross-Page Data'!$D$4:$F$48,3,FALSE)="solar",IF(E3084="PV","solar PV","solar thermal"),IF(VLOOKUP(I3084,'Cross-Page Data'!$D$4:$F$48,3,FALSE)="wind",VLOOKUP(E3084,'Cross-Page Data'!$I$4:$J$22,2,FALSE),IF(VLOOKUP(I3084,'Cross-Page Data'!$D$4:$F$48,3,FALSE)="hydro",VLOOKUP(E3084,'Cross-Page Data'!$I$4:$J$22,2,FALSE),VLOOKUP(I3084,'Cross-Page Data'!$D$4:$F$48,3,FALSE)))))</f>
        <v>#N/A</v>
      </c>
      <c r="K3084" t="b">
        <f t="shared" si="48"/>
        <v>1</v>
      </c>
    </row>
    <row r="3085" spans="10:11" ht="14.65" customHeight="1" x14ac:dyDescent="0.25">
      <c r="J3085" t="e">
        <f>IF(VLOOKUP(I3085,'Cross-Page Data'!$D$4:$F$48,3,FALSE)="natural gas",VLOOKUP(E3085,'Cross-Page Data'!$I$4:$J$22,2,FALSE),IF(VLOOKUP(I3085,'Cross-Page Data'!$D$4:$F$48,3,FALSE)="solar",IF(E3085="PV","solar PV","solar thermal"),IF(VLOOKUP(I3085,'Cross-Page Data'!$D$4:$F$48,3,FALSE)="wind",VLOOKUP(E3085,'Cross-Page Data'!$I$4:$J$22,2,FALSE),IF(VLOOKUP(I3085,'Cross-Page Data'!$D$4:$F$48,3,FALSE)="hydro",VLOOKUP(E3085,'Cross-Page Data'!$I$4:$J$22,2,FALSE),VLOOKUP(I3085,'Cross-Page Data'!$D$4:$F$48,3,FALSE)))))</f>
        <v>#N/A</v>
      </c>
      <c r="K3085" t="b">
        <f t="shared" si="48"/>
        <v>1</v>
      </c>
    </row>
    <row r="3086" spans="10:11" ht="14.65" customHeight="1" x14ac:dyDescent="0.25">
      <c r="J3086" t="e">
        <f>IF(VLOOKUP(I3086,'Cross-Page Data'!$D$4:$F$48,3,FALSE)="natural gas",VLOOKUP(E3086,'Cross-Page Data'!$I$4:$J$22,2,FALSE),IF(VLOOKUP(I3086,'Cross-Page Data'!$D$4:$F$48,3,FALSE)="solar",IF(E3086="PV","solar PV","solar thermal"),IF(VLOOKUP(I3086,'Cross-Page Data'!$D$4:$F$48,3,FALSE)="wind",VLOOKUP(E3086,'Cross-Page Data'!$I$4:$J$22,2,FALSE),IF(VLOOKUP(I3086,'Cross-Page Data'!$D$4:$F$48,3,FALSE)="hydro",VLOOKUP(E3086,'Cross-Page Data'!$I$4:$J$22,2,FALSE),VLOOKUP(I3086,'Cross-Page Data'!$D$4:$F$48,3,FALSE)))))</f>
        <v>#N/A</v>
      </c>
      <c r="K3086" t="b">
        <f t="shared" si="48"/>
        <v>1</v>
      </c>
    </row>
    <row r="3087" spans="10:11" ht="14.65" customHeight="1" x14ac:dyDescent="0.25">
      <c r="J3087" t="e">
        <f>IF(VLOOKUP(I3087,'Cross-Page Data'!$D$4:$F$48,3,FALSE)="natural gas",VLOOKUP(E3087,'Cross-Page Data'!$I$4:$J$22,2,FALSE),IF(VLOOKUP(I3087,'Cross-Page Data'!$D$4:$F$48,3,FALSE)="solar",IF(E3087="PV","solar PV","solar thermal"),IF(VLOOKUP(I3087,'Cross-Page Data'!$D$4:$F$48,3,FALSE)="wind",VLOOKUP(E3087,'Cross-Page Data'!$I$4:$J$22,2,FALSE),IF(VLOOKUP(I3087,'Cross-Page Data'!$D$4:$F$48,3,FALSE)="hydro",VLOOKUP(E3087,'Cross-Page Data'!$I$4:$J$22,2,FALSE),VLOOKUP(I3087,'Cross-Page Data'!$D$4:$F$48,3,FALSE)))))</f>
        <v>#N/A</v>
      </c>
      <c r="K3087" t="b">
        <f t="shared" si="48"/>
        <v>1</v>
      </c>
    </row>
    <row r="3088" spans="10:11" ht="14.65" customHeight="1" x14ac:dyDescent="0.25">
      <c r="J3088" t="e">
        <f>IF(VLOOKUP(I3088,'Cross-Page Data'!$D$4:$F$48,3,FALSE)="natural gas",VLOOKUP(E3088,'Cross-Page Data'!$I$4:$J$22,2,FALSE),IF(VLOOKUP(I3088,'Cross-Page Data'!$D$4:$F$48,3,FALSE)="solar",IF(E3088="PV","solar PV","solar thermal"),IF(VLOOKUP(I3088,'Cross-Page Data'!$D$4:$F$48,3,FALSE)="wind",VLOOKUP(E3088,'Cross-Page Data'!$I$4:$J$22,2,FALSE),IF(VLOOKUP(I3088,'Cross-Page Data'!$D$4:$F$48,3,FALSE)="hydro",VLOOKUP(E3088,'Cross-Page Data'!$I$4:$J$22,2,FALSE),VLOOKUP(I3088,'Cross-Page Data'!$D$4:$F$48,3,FALSE)))))</f>
        <v>#N/A</v>
      </c>
      <c r="K3088" t="b">
        <f t="shared" si="48"/>
        <v>1</v>
      </c>
    </row>
    <row r="3089" spans="10:11" ht="14.65" customHeight="1" x14ac:dyDescent="0.25">
      <c r="J3089" t="e">
        <f>IF(VLOOKUP(I3089,'Cross-Page Data'!$D$4:$F$48,3,FALSE)="natural gas",VLOOKUP(E3089,'Cross-Page Data'!$I$4:$J$22,2,FALSE),IF(VLOOKUP(I3089,'Cross-Page Data'!$D$4:$F$48,3,FALSE)="solar",IF(E3089="PV","solar PV","solar thermal"),IF(VLOOKUP(I3089,'Cross-Page Data'!$D$4:$F$48,3,FALSE)="wind",VLOOKUP(E3089,'Cross-Page Data'!$I$4:$J$22,2,FALSE),IF(VLOOKUP(I3089,'Cross-Page Data'!$D$4:$F$48,3,FALSE)="hydro",VLOOKUP(E3089,'Cross-Page Data'!$I$4:$J$22,2,FALSE),VLOOKUP(I3089,'Cross-Page Data'!$D$4:$F$48,3,FALSE)))))</f>
        <v>#N/A</v>
      </c>
      <c r="K3089" t="b">
        <f t="shared" si="48"/>
        <v>1</v>
      </c>
    </row>
    <row r="3090" spans="10:11" ht="14.65" customHeight="1" x14ac:dyDescent="0.25">
      <c r="J3090" t="e">
        <f>IF(VLOOKUP(I3090,'Cross-Page Data'!$D$4:$F$48,3,FALSE)="natural gas",VLOOKUP(E3090,'Cross-Page Data'!$I$4:$J$22,2,FALSE),IF(VLOOKUP(I3090,'Cross-Page Data'!$D$4:$F$48,3,FALSE)="solar",IF(E3090="PV","solar PV","solar thermal"),IF(VLOOKUP(I3090,'Cross-Page Data'!$D$4:$F$48,3,FALSE)="wind",VLOOKUP(E3090,'Cross-Page Data'!$I$4:$J$22,2,FALSE),IF(VLOOKUP(I3090,'Cross-Page Data'!$D$4:$F$48,3,FALSE)="hydro",VLOOKUP(E3090,'Cross-Page Data'!$I$4:$J$22,2,FALSE),VLOOKUP(I3090,'Cross-Page Data'!$D$4:$F$48,3,FALSE)))))</f>
        <v>#N/A</v>
      </c>
      <c r="K3090" t="b">
        <f t="shared" si="48"/>
        <v>1</v>
      </c>
    </row>
    <row r="3091" spans="10:11" ht="14.65" customHeight="1" x14ac:dyDescent="0.25">
      <c r="J3091" t="e">
        <f>IF(VLOOKUP(I3091,'Cross-Page Data'!$D$4:$F$48,3,FALSE)="natural gas",VLOOKUP(E3091,'Cross-Page Data'!$I$4:$J$22,2,FALSE),IF(VLOOKUP(I3091,'Cross-Page Data'!$D$4:$F$48,3,FALSE)="solar",IF(E3091="PV","solar PV","solar thermal"),IF(VLOOKUP(I3091,'Cross-Page Data'!$D$4:$F$48,3,FALSE)="wind",VLOOKUP(E3091,'Cross-Page Data'!$I$4:$J$22,2,FALSE),IF(VLOOKUP(I3091,'Cross-Page Data'!$D$4:$F$48,3,FALSE)="hydro",VLOOKUP(E3091,'Cross-Page Data'!$I$4:$J$22,2,FALSE),VLOOKUP(I3091,'Cross-Page Data'!$D$4:$F$48,3,FALSE)))))</f>
        <v>#N/A</v>
      </c>
      <c r="K3091" t="b">
        <f t="shared" si="48"/>
        <v>1</v>
      </c>
    </row>
    <row r="3092" spans="10:11" ht="14.65" customHeight="1" x14ac:dyDescent="0.25">
      <c r="J3092" t="e">
        <f>IF(VLOOKUP(I3092,'Cross-Page Data'!$D$4:$F$48,3,FALSE)="natural gas",VLOOKUP(E3092,'Cross-Page Data'!$I$4:$J$22,2,FALSE),IF(VLOOKUP(I3092,'Cross-Page Data'!$D$4:$F$48,3,FALSE)="solar",IF(E3092="PV","solar PV","solar thermal"),IF(VLOOKUP(I3092,'Cross-Page Data'!$D$4:$F$48,3,FALSE)="wind",VLOOKUP(E3092,'Cross-Page Data'!$I$4:$J$22,2,FALSE),IF(VLOOKUP(I3092,'Cross-Page Data'!$D$4:$F$48,3,FALSE)="hydro",VLOOKUP(E3092,'Cross-Page Data'!$I$4:$J$22,2,FALSE),VLOOKUP(I3092,'Cross-Page Data'!$D$4:$F$48,3,FALSE)))))</f>
        <v>#N/A</v>
      </c>
      <c r="K3092" t="b">
        <f t="shared" si="48"/>
        <v>1</v>
      </c>
    </row>
    <row r="3093" spans="10:11" ht="14.65" customHeight="1" x14ac:dyDescent="0.25">
      <c r="J3093" t="e">
        <f>IF(VLOOKUP(I3093,'Cross-Page Data'!$D$4:$F$48,3,FALSE)="natural gas",VLOOKUP(E3093,'Cross-Page Data'!$I$4:$J$22,2,FALSE),IF(VLOOKUP(I3093,'Cross-Page Data'!$D$4:$F$48,3,FALSE)="solar",IF(E3093="PV","solar PV","solar thermal"),IF(VLOOKUP(I3093,'Cross-Page Data'!$D$4:$F$48,3,FALSE)="wind",VLOOKUP(E3093,'Cross-Page Data'!$I$4:$J$22,2,FALSE),IF(VLOOKUP(I3093,'Cross-Page Data'!$D$4:$F$48,3,FALSE)="hydro",VLOOKUP(E3093,'Cross-Page Data'!$I$4:$J$22,2,FALSE),VLOOKUP(I3093,'Cross-Page Data'!$D$4:$F$48,3,FALSE)))))</f>
        <v>#N/A</v>
      </c>
      <c r="K3093" t="b">
        <f t="shared" si="48"/>
        <v>1</v>
      </c>
    </row>
    <row r="3094" spans="10:11" ht="14.65" customHeight="1" x14ac:dyDescent="0.25">
      <c r="J3094" t="e">
        <f>IF(VLOOKUP(I3094,'Cross-Page Data'!$D$4:$F$48,3,FALSE)="natural gas",VLOOKUP(E3094,'Cross-Page Data'!$I$4:$J$22,2,FALSE),IF(VLOOKUP(I3094,'Cross-Page Data'!$D$4:$F$48,3,FALSE)="solar",IF(E3094="PV","solar PV","solar thermal"),IF(VLOOKUP(I3094,'Cross-Page Data'!$D$4:$F$48,3,FALSE)="wind",VLOOKUP(E3094,'Cross-Page Data'!$I$4:$J$22,2,FALSE),IF(VLOOKUP(I3094,'Cross-Page Data'!$D$4:$F$48,3,FALSE)="hydro",VLOOKUP(E3094,'Cross-Page Data'!$I$4:$J$22,2,FALSE),VLOOKUP(I3094,'Cross-Page Data'!$D$4:$F$48,3,FALSE)))))</f>
        <v>#N/A</v>
      </c>
      <c r="K3094" t="b">
        <f t="shared" si="48"/>
        <v>1</v>
      </c>
    </row>
    <row r="3095" spans="10:11" ht="14.65" customHeight="1" x14ac:dyDescent="0.25">
      <c r="J3095" t="e">
        <f>IF(VLOOKUP(I3095,'Cross-Page Data'!$D$4:$F$48,3,FALSE)="natural gas",VLOOKUP(E3095,'Cross-Page Data'!$I$4:$J$22,2,FALSE),IF(VLOOKUP(I3095,'Cross-Page Data'!$D$4:$F$48,3,FALSE)="solar",IF(E3095="PV","solar PV","solar thermal"),IF(VLOOKUP(I3095,'Cross-Page Data'!$D$4:$F$48,3,FALSE)="wind",VLOOKUP(E3095,'Cross-Page Data'!$I$4:$J$22,2,FALSE),IF(VLOOKUP(I3095,'Cross-Page Data'!$D$4:$F$48,3,FALSE)="hydro",VLOOKUP(E3095,'Cross-Page Data'!$I$4:$J$22,2,FALSE),VLOOKUP(I3095,'Cross-Page Data'!$D$4:$F$48,3,FALSE)))))</f>
        <v>#N/A</v>
      </c>
      <c r="K3095" t="b">
        <f t="shared" si="48"/>
        <v>1</v>
      </c>
    </row>
    <row r="3096" spans="10:11" ht="14.65" customHeight="1" x14ac:dyDescent="0.25">
      <c r="J3096" t="e">
        <f>IF(VLOOKUP(I3096,'Cross-Page Data'!$D$4:$F$48,3,FALSE)="natural gas",VLOOKUP(E3096,'Cross-Page Data'!$I$4:$J$22,2,FALSE),IF(VLOOKUP(I3096,'Cross-Page Data'!$D$4:$F$48,3,FALSE)="solar",IF(E3096="PV","solar PV","solar thermal"),IF(VLOOKUP(I3096,'Cross-Page Data'!$D$4:$F$48,3,FALSE)="wind",VLOOKUP(E3096,'Cross-Page Data'!$I$4:$J$22,2,FALSE),IF(VLOOKUP(I3096,'Cross-Page Data'!$D$4:$F$48,3,FALSE)="hydro",VLOOKUP(E3096,'Cross-Page Data'!$I$4:$J$22,2,FALSE),VLOOKUP(I3096,'Cross-Page Data'!$D$4:$F$48,3,FALSE)))))</f>
        <v>#N/A</v>
      </c>
      <c r="K3096" t="b">
        <f t="shared" si="48"/>
        <v>1</v>
      </c>
    </row>
    <row r="3097" spans="10:11" ht="14.65" customHeight="1" x14ac:dyDescent="0.25">
      <c r="J3097" t="e">
        <f>IF(VLOOKUP(I3097,'Cross-Page Data'!$D$4:$F$48,3,FALSE)="natural gas",VLOOKUP(E3097,'Cross-Page Data'!$I$4:$J$22,2,FALSE),IF(VLOOKUP(I3097,'Cross-Page Data'!$D$4:$F$48,3,FALSE)="solar",IF(E3097="PV","solar PV","solar thermal"),IF(VLOOKUP(I3097,'Cross-Page Data'!$D$4:$F$48,3,FALSE)="wind",VLOOKUP(E3097,'Cross-Page Data'!$I$4:$J$22,2,FALSE),IF(VLOOKUP(I3097,'Cross-Page Data'!$D$4:$F$48,3,FALSE)="hydro",VLOOKUP(E3097,'Cross-Page Data'!$I$4:$J$22,2,FALSE),VLOOKUP(I3097,'Cross-Page Data'!$D$4:$F$48,3,FALSE)))))</f>
        <v>#N/A</v>
      </c>
      <c r="K3097" t="b">
        <f t="shared" si="48"/>
        <v>1</v>
      </c>
    </row>
    <row r="3098" spans="10:11" ht="14.65" customHeight="1" x14ac:dyDescent="0.25">
      <c r="J3098" t="e">
        <f>IF(VLOOKUP(I3098,'Cross-Page Data'!$D$4:$F$48,3,FALSE)="natural gas",VLOOKUP(E3098,'Cross-Page Data'!$I$4:$J$22,2,FALSE),IF(VLOOKUP(I3098,'Cross-Page Data'!$D$4:$F$48,3,FALSE)="solar",IF(E3098="PV","solar PV","solar thermal"),IF(VLOOKUP(I3098,'Cross-Page Data'!$D$4:$F$48,3,FALSE)="wind",VLOOKUP(E3098,'Cross-Page Data'!$I$4:$J$22,2,FALSE),IF(VLOOKUP(I3098,'Cross-Page Data'!$D$4:$F$48,3,FALSE)="hydro",VLOOKUP(E3098,'Cross-Page Data'!$I$4:$J$22,2,FALSE),VLOOKUP(I3098,'Cross-Page Data'!$D$4:$F$48,3,FALSE)))))</f>
        <v>#N/A</v>
      </c>
      <c r="K3098" t="b">
        <f t="shared" si="48"/>
        <v>1</v>
      </c>
    </row>
    <row r="3099" spans="10:11" ht="14.65" customHeight="1" x14ac:dyDescent="0.25">
      <c r="J3099" t="e">
        <f>IF(VLOOKUP(I3099,'Cross-Page Data'!$D$4:$F$48,3,FALSE)="natural gas",VLOOKUP(E3099,'Cross-Page Data'!$I$4:$J$22,2,FALSE),IF(VLOOKUP(I3099,'Cross-Page Data'!$D$4:$F$48,3,FALSE)="solar",IF(E3099="PV","solar PV","solar thermal"),IF(VLOOKUP(I3099,'Cross-Page Data'!$D$4:$F$48,3,FALSE)="wind",VLOOKUP(E3099,'Cross-Page Data'!$I$4:$J$22,2,FALSE),IF(VLOOKUP(I3099,'Cross-Page Data'!$D$4:$F$48,3,FALSE)="hydro",VLOOKUP(E3099,'Cross-Page Data'!$I$4:$J$22,2,FALSE),VLOOKUP(I3099,'Cross-Page Data'!$D$4:$F$48,3,FALSE)))))</f>
        <v>#N/A</v>
      </c>
      <c r="K3099" t="b">
        <f t="shared" si="48"/>
        <v>1</v>
      </c>
    </row>
    <row r="3100" spans="10:11" ht="14.65" customHeight="1" x14ac:dyDescent="0.25">
      <c r="J3100" t="e">
        <f>IF(VLOOKUP(I3100,'Cross-Page Data'!$D$4:$F$48,3,FALSE)="natural gas",VLOOKUP(E3100,'Cross-Page Data'!$I$4:$J$22,2,FALSE),IF(VLOOKUP(I3100,'Cross-Page Data'!$D$4:$F$48,3,FALSE)="solar",IF(E3100="PV","solar PV","solar thermal"),IF(VLOOKUP(I3100,'Cross-Page Data'!$D$4:$F$48,3,FALSE)="wind",VLOOKUP(E3100,'Cross-Page Data'!$I$4:$J$22,2,FALSE),IF(VLOOKUP(I3100,'Cross-Page Data'!$D$4:$F$48,3,FALSE)="hydro",VLOOKUP(E3100,'Cross-Page Data'!$I$4:$J$22,2,FALSE),VLOOKUP(I3100,'Cross-Page Data'!$D$4:$F$48,3,FALSE)))))</f>
        <v>#N/A</v>
      </c>
      <c r="K3100" t="b">
        <f t="shared" si="48"/>
        <v>1</v>
      </c>
    </row>
    <row r="3101" spans="10:11" ht="14.65" customHeight="1" x14ac:dyDescent="0.25">
      <c r="J3101" t="e">
        <f>IF(VLOOKUP(I3101,'Cross-Page Data'!$D$4:$F$48,3,FALSE)="natural gas",VLOOKUP(E3101,'Cross-Page Data'!$I$4:$J$22,2,FALSE),IF(VLOOKUP(I3101,'Cross-Page Data'!$D$4:$F$48,3,FALSE)="solar",IF(E3101="PV","solar PV","solar thermal"),IF(VLOOKUP(I3101,'Cross-Page Data'!$D$4:$F$48,3,FALSE)="wind",VLOOKUP(E3101,'Cross-Page Data'!$I$4:$J$22,2,FALSE),IF(VLOOKUP(I3101,'Cross-Page Data'!$D$4:$F$48,3,FALSE)="hydro",VLOOKUP(E3101,'Cross-Page Data'!$I$4:$J$22,2,FALSE),VLOOKUP(I3101,'Cross-Page Data'!$D$4:$F$48,3,FALSE)))))</f>
        <v>#N/A</v>
      </c>
      <c r="K3101" t="b">
        <f t="shared" si="48"/>
        <v>1</v>
      </c>
    </row>
    <row r="3102" spans="10:11" ht="14.65" customHeight="1" x14ac:dyDescent="0.25">
      <c r="J3102" t="e">
        <f>IF(VLOOKUP(I3102,'Cross-Page Data'!$D$4:$F$48,3,FALSE)="natural gas",VLOOKUP(E3102,'Cross-Page Data'!$I$4:$J$22,2,FALSE),IF(VLOOKUP(I3102,'Cross-Page Data'!$D$4:$F$48,3,FALSE)="solar",IF(E3102="PV","solar PV","solar thermal"),IF(VLOOKUP(I3102,'Cross-Page Data'!$D$4:$F$48,3,FALSE)="wind",VLOOKUP(E3102,'Cross-Page Data'!$I$4:$J$22,2,FALSE),IF(VLOOKUP(I3102,'Cross-Page Data'!$D$4:$F$48,3,FALSE)="hydro",VLOOKUP(E3102,'Cross-Page Data'!$I$4:$J$22,2,FALSE),VLOOKUP(I3102,'Cross-Page Data'!$D$4:$F$48,3,FALSE)))))</f>
        <v>#N/A</v>
      </c>
      <c r="K3102" t="b">
        <f t="shared" si="48"/>
        <v>1</v>
      </c>
    </row>
    <row r="3103" spans="10:11" ht="14.65" customHeight="1" x14ac:dyDescent="0.25">
      <c r="J3103" t="e">
        <f>IF(VLOOKUP(I3103,'Cross-Page Data'!$D$4:$F$48,3,FALSE)="natural gas",VLOOKUP(E3103,'Cross-Page Data'!$I$4:$J$22,2,FALSE),IF(VLOOKUP(I3103,'Cross-Page Data'!$D$4:$F$48,3,FALSE)="solar",IF(E3103="PV","solar PV","solar thermal"),IF(VLOOKUP(I3103,'Cross-Page Data'!$D$4:$F$48,3,FALSE)="wind",VLOOKUP(E3103,'Cross-Page Data'!$I$4:$J$22,2,FALSE),IF(VLOOKUP(I3103,'Cross-Page Data'!$D$4:$F$48,3,FALSE)="hydro",VLOOKUP(E3103,'Cross-Page Data'!$I$4:$J$22,2,FALSE),VLOOKUP(I3103,'Cross-Page Data'!$D$4:$F$48,3,FALSE)))))</f>
        <v>#N/A</v>
      </c>
      <c r="K3103" t="b">
        <f t="shared" si="48"/>
        <v>1</v>
      </c>
    </row>
    <row r="3104" spans="10:11" ht="14.65" customHeight="1" x14ac:dyDescent="0.25">
      <c r="J3104" t="e">
        <f>IF(VLOOKUP(I3104,'Cross-Page Data'!$D$4:$F$48,3,FALSE)="natural gas",VLOOKUP(E3104,'Cross-Page Data'!$I$4:$J$22,2,FALSE),IF(VLOOKUP(I3104,'Cross-Page Data'!$D$4:$F$48,3,FALSE)="solar",IF(E3104="PV","solar PV","solar thermal"),IF(VLOOKUP(I3104,'Cross-Page Data'!$D$4:$F$48,3,FALSE)="wind",VLOOKUP(E3104,'Cross-Page Data'!$I$4:$J$22,2,FALSE),IF(VLOOKUP(I3104,'Cross-Page Data'!$D$4:$F$48,3,FALSE)="hydro",VLOOKUP(E3104,'Cross-Page Data'!$I$4:$J$22,2,FALSE),VLOOKUP(I3104,'Cross-Page Data'!$D$4:$F$48,3,FALSE)))))</f>
        <v>#N/A</v>
      </c>
      <c r="K3104" t="b">
        <f t="shared" si="48"/>
        <v>1</v>
      </c>
    </row>
    <row r="3105" spans="10:11" ht="14.65" customHeight="1" x14ac:dyDescent="0.25">
      <c r="J3105" t="e">
        <f>IF(VLOOKUP(I3105,'Cross-Page Data'!$D$4:$F$48,3,FALSE)="natural gas",VLOOKUP(E3105,'Cross-Page Data'!$I$4:$J$22,2,FALSE),IF(VLOOKUP(I3105,'Cross-Page Data'!$D$4:$F$48,3,FALSE)="solar",IF(E3105="PV","solar PV","solar thermal"),IF(VLOOKUP(I3105,'Cross-Page Data'!$D$4:$F$48,3,FALSE)="wind",VLOOKUP(E3105,'Cross-Page Data'!$I$4:$J$22,2,FALSE),IF(VLOOKUP(I3105,'Cross-Page Data'!$D$4:$F$48,3,FALSE)="hydro",VLOOKUP(E3105,'Cross-Page Data'!$I$4:$J$22,2,FALSE),VLOOKUP(I3105,'Cross-Page Data'!$D$4:$F$48,3,FALSE)))))</f>
        <v>#N/A</v>
      </c>
      <c r="K3105" t="b">
        <f t="shared" si="48"/>
        <v>1</v>
      </c>
    </row>
    <row r="3106" spans="10:11" ht="14.65" customHeight="1" x14ac:dyDescent="0.25">
      <c r="J3106" t="e">
        <f>IF(VLOOKUP(I3106,'Cross-Page Data'!$D$4:$F$48,3,FALSE)="natural gas",VLOOKUP(E3106,'Cross-Page Data'!$I$4:$J$22,2,FALSE),IF(VLOOKUP(I3106,'Cross-Page Data'!$D$4:$F$48,3,FALSE)="solar",IF(E3106="PV","solar PV","solar thermal"),IF(VLOOKUP(I3106,'Cross-Page Data'!$D$4:$F$48,3,FALSE)="wind",VLOOKUP(E3106,'Cross-Page Data'!$I$4:$J$22,2,FALSE),IF(VLOOKUP(I3106,'Cross-Page Data'!$D$4:$F$48,3,FALSE)="hydro",VLOOKUP(E3106,'Cross-Page Data'!$I$4:$J$22,2,FALSE),VLOOKUP(I3106,'Cross-Page Data'!$D$4:$F$48,3,FALSE)))))</f>
        <v>#N/A</v>
      </c>
      <c r="K3106" t="b">
        <f t="shared" si="48"/>
        <v>1</v>
      </c>
    </row>
    <row r="3107" spans="10:11" ht="14.65" customHeight="1" x14ac:dyDescent="0.25">
      <c r="J3107" t="e">
        <f>IF(VLOOKUP(I3107,'Cross-Page Data'!$D$4:$F$48,3,FALSE)="natural gas",VLOOKUP(E3107,'Cross-Page Data'!$I$4:$J$22,2,FALSE),IF(VLOOKUP(I3107,'Cross-Page Data'!$D$4:$F$48,3,FALSE)="solar",IF(E3107="PV","solar PV","solar thermal"),IF(VLOOKUP(I3107,'Cross-Page Data'!$D$4:$F$48,3,FALSE)="wind",VLOOKUP(E3107,'Cross-Page Data'!$I$4:$J$22,2,FALSE),IF(VLOOKUP(I3107,'Cross-Page Data'!$D$4:$F$48,3,FALSE)="hydro",VLOOKUP(E3107,'Cross-Page Data'!$I$4:$J$22,2,FALSE),VLOOKUP(I3107,'Cross-Page Data'!$D$4:$F$48,3,FALSE)))))</f>
        <v>#N/A</v>
      </c>
      <c r="K3107" t="b">
        <f t="shared" si="48"/>
        <v>1</v>
      </c>
    </row>
    <row r="3108" spans="10:11" ht="14.65" customHeight="1" x14ac:dyDescent="0.25">
      <c r="J3108" t="e">
        <f>IF(VLOOKUP(I3108,'Cross-Page Data'!$D$4:$F$48,3,FALSE)="natural gas",VLOOKUP(E3108,'Cross-Page Data'!$I$4:$J$22,2,FALSE),IF(VLOOKUP(I3108,'Cross-Page Data'!$D$4:$F$48,3,FALSE)="solar",IF(E3108="PV","solar PV","solar thermal"),IF(VLOOKUP(I3108,'Cross-Page Data'!$D$4:$F$48,3,FALSE)="wind",VLOOKUP(E3108,'Cross-Page Data'!$I$4:$J$22,2,FALSE),IF(VLOOKUP(I3108,'Cross-Page Data'!$D$4:$F$48,3,FALSE)="hydro",VLOOKUP(E3108,'Cross-Page Data'!$I$4:$J$22,2,FALSE),VLOOKUP(I3108,'Cross-Page Data'!$D$4:$F$48,3,FALSE)))))</f>
        <v>#N/A</v>
      </c>
      <c r="K3108" t="b">
        <f t="shared" si="48"/>
        <v>1</v>
      </c>
    </row>
    <row r="3109" spans="10:11" ht="14.65" customHeight="1" x14ac:dyDescent="0.25">
      <c r="J3109" t="e">
        <f>IF(VLOOKUP(I3109,'Cross-Page Data'!$D$4:$F$48,3,FALSE)="natural gas",VLOOKUP(E3109,'Cross-Page Data'!$I$4:$J$22,2,FALSE),IF(VLOOKUP(I3109,'Cross-Page Data'!$D$4:$F$48,3,FALSE)="solar",IF(E3109="PV","solar PV","solar thermal"),IF(VLOOKUP(I3109,'Cross-Page Data'!$D$4:$F$48,3,FALSE)="wind",VLOOKUP(E3109,'Cross-Page Data'!$I$4:$J$22,2,FALSE),IF(VLOOKUP(I3109,'Cross-Page Data'!$D$4:$F$48,3,FALSE)="hydro",VLOOKUP(E3109,'Cross-Page Data'!$I$4:$J$22,2,FALSE),VLOOKUP(I3109,'Cross-Page Data'!$D$4:$F$48,3,FALSE)))))</f>
        <v>#N/A</v>
      </c>
      <c r="K3109" t="b">
        <f t="shared" si="48"/>
        <v>1</v>
      </c>
    </row>
    <row r="3110" spans="10:11" ht="14.65" customHeight="1" x14ac:dyDescent="0.25">
      <c r="J3110" t="e">
        <f>IF(VLOOKUP(I3110,'Cross-Page Data'!$D$4:$F$48,3,FALSE)="natural gas",VLOOKUP(E3110,'Cross-Page Data'!$I$4:$J$22,2,FALSE),IF(VLOOKUP(I3110,'Cross-Page Data'!$D$4:$F$48,3,FALSE)="solar",IF(E3110="PV","solar PV","solar thermal"),IF(VLOOKUP(I3110,'Cross-Page Data'!$D$4:$F$48,3,FALSE)="wind",VLOOKUP(E3110,'Cross-Page Data'!$I$4:$J$22,2,FALSE),IF(VLOOKUP(I3110,'Cross-Page Data'!$D$4:$F$48,3,FALSE)="hydro",VLOOKUP(E3110,'Cross-Page Data'!$I$4:$J$22,2,FALSE),VLOOKUP(I3110,'Cross-Page Data'!$D$4:$F$48,3,FALSE)))))</f>
        <v>#N/A</v>
      </c>
      <c r="K3110" t="b">
        <f t="shared" si="48"/>
        <v>1</v>
      </c>
    </row>
    <row r="3111" spans="10:11" ht="14.65" customHeight="1" x14ac:dyDescent="0.25">
      <c r="J3111" t="e">
        <f>IF(VLOOKUP(I3111,'Cross-Page Data'!$D$4:$F$48,3,FALSE)="natural gas",VLOOKUP(E3111,'Cross-Page Data'!$I$4:$J$22,2,FALSE),IF(VLOOKUP(I3111,'Cross-Page Data'!$D$4:$F$48,3,FALSE)="solar",IF(E3111="PV","solar PV","solar thermal"),IF(VLOOKUP(I3111,'Cross-Page Data'!$D$4:$F$48,3,FALSE)="wind",VLOOKUP(E3111,'Cross-Page Data'!$I$4:$J$22,2,FALSE),IF(VLOOKUP(I3111,'Cross-Page Data'!$D$4:$F$48,3,FALSE)="hydro",VLOOKUP(E3111,'Cross-Page Data'!$I$4:$J$22,2,FALSE),VLOOKUP(I3111,'Cross-Page Data'!$D$4:$F$48,3,FALSE)))))</f>
        <v>#N/A</v>
      </c>
      <c r="K3111" t="b">
        <f t="shared" si="48"/>
        <v>1</v>
      </c>
    </row>
    <row r="3112" spans="10:11" ht="14.65" customHeight="1" x14ac:dyDescent="0.25">
      <c r="J3112" t="e">
        <f>IF(VLOOKUP(I3112,'Cross-Page Data'!$D$4:$F$48,3,FALSE)="natural gas",VLOOKUP(E3112,'Cross-Page Data'!$I$4:$J$22,2,FALSE),IF(VLOOKUP(I3112,'Cross-Page Data'!$D$4:$F$48,3,FALSE)="solar",IF(E3112="PV","solar PV","solar thermal"),IF(VLOOKUP(I3112,'Cross-Page Data'!$D$4:$F$48,3,FALSE)="wind",VLOOKUP(E3112,'Cross-Page Data'!$I$4:$J$22,2,FALSE),IF(VLOOKUP(I3112,'Cross-Page Data'!$D$4:$F$48,3,FALSE)="hydro",VLOOKUP(E3112,'Cross-Page Data'!$I$4:$J$22,2,FALSE),VLOOKUP(I3112,'Cross-Page Data'!$D$4:$F$48,3,FALSE)))))</f>
        <v>#N/A</v>
      </c>
      <c r="K3112" t="b">
        <f t="shared" si="48"/>
        <v>1</v>
      </c>
    </row>
    <row r="3113" spans="10:11" ht="14.65" customHeight="1" x14ac:dyDescent="0.25">
      <c r="J3113" t="e">
        <f>IF(VLOOKUP(I3113,'Cross-Page Data'!$D$4:$F$48,3,FALSE)="natural gas",VLOOKUP(E3113,'Cross-Page Data'!$I$4:$J$22,2,FALSE),IF(VLOOKUP(I3113,'Cross-Page Data'!$D$4:$F$48,3,FALSE)="solar",IF(E3113="PV","solar PV","solar thermal"),IF(VLOOKUP(I3113,'Cross-Page Data'!$D$4:$F$48,3,FALSE)="wind",VLOOKUP(E3113,'Cross-Page Data'!$I$4:$J$22,2,FALSE),IF(VLOOKUP(I3113,'Cross-Page Data'!$D$4:$F$48,3,FALSE)="hydro",VLOOKUP(E3113,'Cross-Page Data'!$I$4:$J$22,2,FALSE),VLOOKUP(I3113,'Cross-Page Data'!$D$4:$F$48,3,FALSE)))))</f>
        <v>#N/A</v>
      </c>
      <c r="K3113" t="b">
        <f t="shared" si="48"/>
        <v>1</v>
      </c>
    </row>
    <row r="3114" spans="10:11" ht="14.65" customHeight="1" x14ac:dyDescent="0.25">
      <c r="J3114" t="e">
        <f>IF(VLOOKUP(I3114,'Cross-Page Data'!$D$4:$F$48,3,FALSE)="natural gas",VLOOKUP(E3114,'Cross-Page Data'!$I$4:$J$22,2,FALSE),IF(VLOOKUP(I3114,'Cross-Page Data'!$D$4:$F$48,3,FALSE)="solar",IF(E3114="PV","solar PV","solar thermal"),IF(VLOOKUP(I3114,'Cross-Page Data'!$D$4:$F$48,3,FALSE)="wind",VLOOKUP(E3114,'Cross-Page Data'!$I$4:$J$22,2,FALSE),IF(VLOOKUP(I3114,'Cross-Page Data'!$D$4:$F$48,3,FALSE)="hydro",VLOOKUP(E3114,'Cross-Page Data'!$I$4:$J$22,2,FALSE),VLOOKUP(I3114,'Cross-Page Data'!$D$4:$F$48,3,FALSE)))))</f>
        <v>#N/A</v>
      </c>
      <c r="K3114" t="b">
        <f t="shared" si="48"/>
        <v>1</v>
      </c>
    </row>
    <row r="3115" spans="10:11" ht="14.65" customHeight="1" x14ac:dyDescent="0.25">
      <c r="J3115" t="e">
        <f>IF(VLOOKUP(I3115,'Cross-Page Data'!$D$4:$F$48,3,FALSE)="natural gas",VLOOKUP(E3115,'Cross-Page Data'!$I$4:$J$22,2,FALSE),IF(VLOOKUP(I3115,'Cross-Page Data'!$D$4:$F$48,3,FALSE)="solar",IF(E3115="PV","solar PV","solar thermal"),IF(VLOOKUP(I3115,'Cross-Page Data'!$D$4:$F$48,3,FALSE)="wind",VLOOKUP(E3115,'Cross-Page Data'!$I$4:$J$22,2,FALSE),IF(VLOOKUP(I3115,'Cross-Page Data'!$D$4:$F$48,3,FALSE)="hydro",VLOOKUP(E3115,'Cross-Page Data'!$I$4:$J$22,2,FALSE),VLOOKUP(I3115,'Cross-Page Data'!$D$4:$F$48,3,FALSE)))))</f>
        <v>#N/A</v>
      </c>
      <c r="K3115" t="b">
        <f t="shared" si="48"/>
        <v>1</v>
      </c>
    </row>
    <row r="3116" spans="10:11" ht="14.65" customHeight="1" x14ac:dyDescent="0.25">
      <c r="J3116" t="e">
        <f>IF(VLOOKUP(I3116,'Cross-Page Data'!$D$4:$F$48,3,FALSE)="natural gas",VLOOKUP(E3116,'Cross-Page Data'!$I$4:$J$22,2,FALSE),IF(VLOOKUP(I3116,'Cross-Page Data'!$D$4:$F$48,3,FALSE)="solar",IF(E3116="PV","solar PV","solar thermal"),IF(VLOOKUP(I3116,'Cross-Page Data'!$D$4:$F$48,3,FALSE)="wind",VLOOKUP(E3116,'Cross-Page Data'!$I$4:$J$22,2,FALSE),IF(VLOOKUP(I3116,'Cross-Page Data'!$D$4:$F$48,3,FALSE)="hydro",VLOOKUP(E3116,'Cross-Page Data'!$I$4:$J$22,2,FALSE),VLOOKUP(I3116,'Cross-Page Data'!$D$4:$F$48,3,FALSE)))))</f>
        <v>#N/A</v>
      </c>
      <c r="K3116" t="b">
        <f t="shared" si="48"/>
        <v>1</v>
      </c>
    </row>
    <row r="3117" spans="10:11" ht="14.65" customHeight="1" x14ac:dyDescent="0.25">
      <c r="J3117" t="e">
        <f>IF(VLOOKUP(I3117,'Cross-Page Data'!$D$4:$F$48,3,FALSE)="natural gas",VLOOKUP(E3117,'Cross-Page Data'!$I$4:$J$22,2,FALSE),IF(VLOOKUP(I3117,'Cross-Page Data'!$D$4:$F$48,3,FALSE)="solar",IF(E3117="PV","solar PV","solar thermal"),IF(VLOOKUP(I3117,'Cross-Page Data'!$D$4:$F$48,3,FALSE)="wind",VLOOKUP(E3117,'Cross-Page Data'!$I$4:$J$22,2,FALSE),IF(VLOOKUP(I3117,'Cross-Page Data'!$D$4:$F$48,3,FALSE)="hydro",VLOOKUP(E3117,'Cross-Page Data'!$I$4:$J$22,2,FALSE),VLOOKUP(I3117,'Cross-Page Data'!$D$4:$F$48,3,FALSE)))))</f>
        <v>#N/A</v>
      </c>
      <c r="K3117" t="b">
        <f t="shared" si="48"/>
        <v>1</v>
      </c>
    </row>
    <row r="3118" spans="10:11" ht="14.65" customHeight="1" x14ac:dyDescent="0.25">
      <c r="J3118" t="e">
        <f>IF(VLOOKUP(I3118,'Cross-Page Data'!$D$4:$F$48,3,FALSE)="natural gas",VLOOKUP(E3118,'Cross-Page Data'!$I$4:$J$22,2,FALSE),IF(VLOOKUP(I3118,'Cross-Page Data'!$D$4:$F$48,3,FALSE)="solar",IF(E3118="PV","solar PV","solar thermal"),IF(VLOOKUP(I3118,'Cross-Page Data'!$D$4:$F$48,3,FALSE)="wind",VLOOKUP(E3118,'Cross-Page Data'!$I$4:$J$22,2,FALSE),IF(VLOOKUP(I3118,'Cross-Page Data'!$D$4:$F$48,3,FALSE)="hydro",VLOOKUP(E3118,'Cross-Page Data'!$I$4:$J$22,2,FALSE),VLOOKUP(I3118,'Cross-Page Data'!$D$4:$F$48,3,FALSE)))))</f>
        <v>#N/A</v>
      </c>
      <c r="K3118" t="b">
        <f t="shared" si="48"/>
        <v>1</v>
      </c>
    </row>
    <row r="3119" spans="10:11" ht="14.65" customHeight="1" x14ac:dyDescent="0.25">
      <c r="J3119" t="e">
        <f>IF(VLOOKUP(I3119,'Cross-Page Data'!$D$4:$F$48,3,FALSE)="natural gas",VLOOKUP(E3119,'Cross-Page Data'!$I$4:$J$22,2,FALSE),IF(VLOOKUP(I3119,'Cross-Page Data'!$D$4:$F$48,3,FALSE)="solar",IF(E3119="PV","solar PV","solar thermal"),IF(VLOOKUP(I3119,'Cross-Page Data'!$D$4:$F$48,3,FALSE)="wind",VLOOKUP(E3119,'Cross-Page Data'!$I$4:$J$22,2,FALSE),IF(VLOOKUP(I3119,'Cross-Page Data'!$D$4:$F$48,3,FALSE)="hydro",VLOOKUP(E3119,'Cross-Page Data'!$I$4:$J$22,2,FALSE),VLOOKUP(I3119,'Cross-Page Data'!$D$4:$F$48,3,FALSE)))))</f>
        <v>#N/A</v>
      </c>
      <c r="K3119" t="b">
        <f t="shared" si="48"/>
        <v>1</v>
      </c>
    </row>
    <row r="3120" spans="10:11" ht="14.65" customHeight="1" x14ac:dyDescent="0.25">
      <c r="J3120" t="e">
        <f>IF(VLOOKUP(I3120,'Cross-Page Data'!$D$4:$F$48,3,FALSE)="natural gas",VLOOKUP(E3120,'Cross-Page Data'!$I$4:$J$22,2,FALSE),IF(VLOOKUP(I3120,'Cross-Page Data'!$D$4:$F$48,3,FALSE)="solar",IF(E3120="PV","solar PV","solar thermal"),IF(VLOOKUP(I3120,'Cross-Page Data'!$D$4:$F$48,3,FALSE)="wind",VLOOKUP(E3120,'Cross-Page Data'!$I$4:$J$22,2,FALSE),IF(VLOOKUP(I3120,'Cross-Page Data'!$D$4:$F$48,3,FALSE)="hydro",VLOOKUP(E3120,'Cross-Page Data'!$I$4:$J$22,2,FALSE),VLOOKUP(I3120,'Cross-Page Data'!$D$4:$F$48,3,FALSE)))))</f>
        <v>#N/A</v>
      </c>
      <c r="K3120" t="b">
        <f t="shared" si="48"/>
        <v>1</v>
      </c>
    </row>
    <row r="3121" spans="10:11" ht="14.65" customHeight="1" x14ac:dyDescent="0.25">
      <c r="J3121" t="e">
        <f>IF(VLOOKUP(I3121,'Cross-Page Data'!$D$4:$F$48,3,FALSE)="natural gas",VLOOKUP(E3121,'Cross-Page Data'!$I$4:$J$22,2,FALSE),IF(VLOOKUP(I3121,'Cross-Page Data'!$D$4:$F$48,3,FALSE)="solar",IF(E3121="PV","solar PV","solar thermal"),IF(VLOOKUP(I3121,'Cross-Page Data'!$D$4:$F$48,3,FALSE)="wind",VLOOKUP(E3121,'Cross-Page Data'!$I$4:$J$22,2,FALSE),IF(VLOOKUP(I3121,'Cross-Page Data'!$D$4:$F$48,3,FALSE)="hydro",VLOOKUP(E3121,'Cross-Page Data'!$I$4:$J$22,2,FALSE),VLOOKUP(I3121,'Cross-Page Data'!$D$4:$F$48,3,FALSE)))))</f>
        <v>#N/A</v>
      </c>
      <c r="K3121" t="b">
        <f t="shared" si="48"/>
        <v>1</v>
      </c>
    </row>
    <row r="3122" spans="10:11" ht="14.65" customHeight="1" x14ac:dyDescent="0.25">
      <c r="J3122" t="e">
        <f>IF(VLOOKUP(I3122,'Cross-Page Data'!$D$4:$F$48,3,FALSE)="natural gas",VLOOKUP(E3122,'Cross-Page Data'!$I$4:$J$22,2,FALSE),IF(VLOOKUP(I3122,'Cross-Page Data'!$D$4:$F$48,3,FALSE)="solar",IF(E3122="PV","solar PV","solar thermal"),IF(VLOOKUP(I3122,'Cross-Page Data'!$D$4:$F$48,3,FALSE)="wind",VLOOKUP(E3122,'Cross-Page Data'!$I$4:$J$22,2,FALSE),IF(VLOOKUP(I3122,'Cross-Page Data'!$D$4:$F$48,3,FALSE)="hydro",VLOOKUP(E3122,'Cross-Page Data'!$I$4:$J$22,2,FALSE),VLOOKUP(I3122,'Cross-Page Data'!$D$4:$F$48,3,FALSE)))))</f>
        <v>#N/A</v>
      </c>
      <c r="K3122" t="b">
        <f t="shared" si="48"/>
        <v>1</v>
      </c>
    </row>
    <row r="3123" spans="10:11" ht="14.65" customHeight="1" x14ac:dyDescent="0.25">
      <c r="J3123" t="e">
        <f>IF(VLOOKUP(I3123,'Cross-Page Data'!$D$4:$F$48,3,FALSE)="natural gas",VLOOKUP(E3123,'Cross-Page Data'!$I$4:$J$22,2,FALSE),IF(VLOOKUP(I3123,'Cross-Page Data'!$D$4:$F$48,3,FALSE)="solar",IF(E3123="PV","solar PV","solar thermal"),IF(VLOOKUP(I3123,'Cross-Page Data'!$D$4:$F$48,3,FALSE)="wind",VLOOKUP(E3123,'Cross-Page Data'!$I$4:$J$22,2,FALSE),IF(VLOOKUP(I3123,'Cross-Page Data'!$D$4:$F$48,3,FALSE)="hydro",VLOOKUP(E3123,'Cross-Page Data'!$I$4:$J$22,2,FALSE),VLOOKUP(I3123,'Cross-Page Data'!$D$4:$F$48,3,FALSE)))))</f>
        <v>#N/A</v>
      </c>
      <c r="K3123" t="b">
        <f t="shared" si="48"/>
        <v>1</v>
      </c>
    </row>
    <row r="3124" spans="10:11" ht="14.65" customHeight="1" x14ac:dyDescent="0.25">
      <c r="J3124" t="e">
        <f>IF(VLOOKUP(I3124,'Cross-Page Data'!$D$4:$F$48,3,FALSE)="natural gas",VLOOKUP(E3124,'Cross-Page Data'!$I$4:$J$22,2,FALSE),IF(VLOOKUP(I3124,'Cross-Page Data'!$D$4:$F$48,3,FALSE)="solar",IF(E3124="PV","solar PV","solar thermal"),IF(VLOOKUP(I3124,'Cross-Page Data'!$D$4:$F$48,3,FALSE)="wind",VLOOKUP(E3124,'Cross-Page Data'!$I$4:$J$22,2,FALSE),IF(VLOOKUP(I3124,'Cross-Page Data'!$D$4:$F$48,3,FALSE)="hydro",VLOOKUP(E3124,'Cross-Page Data'!$I$4:$J$22,2,FALSE),VLOOKUP(I3124,'Cross-Page Data'!$D$4:$F$48,3,FALSE)))))</f>
        <v>#N/A</v>
      </c>
      <c r="K3124" t="b">
        <f t="shared" si="48"/>
        <v>1</v>
      </c>
    </row>
    <row r="3125" spans="10:11" ht="14.65" customHeight="1" x14ac:dyDescent="0.25">
      <c r="J3125" t="e">
        <f>IF(VLOOKUP(I3125,'Cross-Page Data'!$D$4:$F$48,3,FALSE)="natural gas",VLOOKUP(E3125,'Cross-Page Data'!$I$4:$J$22,2,FALSE),IF(VLOOKUP(I3125,'Cross-Page Data'!$D$4:$F$48,3,FALSE)="solar",IF(E3125="PV","solar PV","solar thermal"),IF(VLOOKUP(I3125,'Cross-Page Data'!$D$4:$F$48,3,FALSE)="wind",VLOOKUP(E3125,'Cross-Page Data'!$I$4:$J$22,2,FALSE),IF(VLOOKUP(I3125,'Cross-Page Data'!$D$4:$F$48,3,FALSE)="hydro",VLOOKUP(E3125,'Cross-Page Data'!$I$4:$J$22,2,FALSE),VLOOKUP(I3125,'Cross-Page Data'!$D$4:$F$48,3,FALSE)))))</f>
        <v>#N/A</v>
      </c>
      <c r="K3125" t="b">
        <f t="shared" si="48"/>
        <v>1</v>
      </c>
    </row>
    <row r="3126" spans="10:11" ht="14.65" customHeight="1" x14ac:dyDescent="0.25">
      <c r="J3126" t="e">
        <f>IF(VLOOKUP(I3126,'Cross-Page Data'!$D$4:$F$48,3,FALSE)="natural gas",VLOOKUP(E3126,'Cross-Page Data'!$I$4:$J$22,2,FALSE),IF(VLOOKUP(I3126,'Cross-Page Data'!$D$4:$F$48,3,FALSE)="solar",IF(E3126="PV","solar PV","solar thermal"),IF(VLOOKUP(I3126,'Cross-Page Data'!$D$4:$F$48,3,FALSE)="wind",VLOOKUP(E3126,'Cross-Page Data'!$I$4:$J$22,2,FALSE),IF(VLOOKUP(I3126,'Cross-Page Data'!$D$4:$F$48,3,FALSE)="hydro",VLOOKUP(E3126,'Cross-Page Data'!$I$4:$J$22,2,FALSE),VLOOKUP(I3126,'Cross-Page Data'!$D$4:$F$48,3,FALSE)))))</f>
        <v>#N/A</v>
      </c>
      <c r="K3126" t="b">
        <f t="shared" si="48"/>
        <v>1</v>
      </c>
    </row>
    <row r="3127" spans="10:11" ht="14.65" customHeight="1" x14ac:dyDescent="0.25">
      <c r="J3127" t="e">
        <f>IF(VLOOKUP(I3127,'Cross-Page Data'!$D$4:$F$48,3,FALSE)="natural gas",VLOOKUP(E3127,'Cross-Page Data'!$I$4:$J$22,2,FALSE),IF(VLOOKUP(I3127,'Cross-Page Data'!$D$4:$F$48,3,FALSE)="solar",IF(E3127="PV","solar PV","solar thermal"),IF(VLOOKUP(I3127,'Cross-Page Data'!$D$4:$F$48,3,FALSE)="wind",VLOOKUP(E3127,'Cross-Page Data'!$I$4:$J$22,2,FALSE),IF(VLOOKUP(I3127,'Cross-Page Data'!$D$4:$F$48,3,FALSE)="hydro",VLOOKUP(E3127,'Cross-Page Data'!$I$4:$J$22,2,FALSE),VLOOKUP(I3127,'Cross-Page Data'!$D$4:$F$48,3,FALSE)))))</f>
        <v>#N/A</v>
      </c>
      <c r="K3127" t="b">
        <f t="shared" si="48"/>
        <v>1</v>
      </c>
    </row>
    <row r="3128" spans="10:11" ht="14.65" customHeight="1" x14ac:dyDescent="0.25">
      <c r="J3128" t="e">
        <f>IF(VLOOKUP(I3128,'Cross-Page Data'!$D$4:$F$48,3,FALSE)="natural gas",VLOOKUP(E3128,'Cross-Page Data'!$I$4:$J$22,2,FALSE),IF(VLOOKUP(I3128,'Cross-Page Data'!$D$4:$F$48,3,FALSE)="solar",IF(E3128="PV","solar PV","solar thermal"),IF(VLOOKUP(I3128,'Cross-Page Data'!$D$4:$F$48,3,FALSE)="wind",VLOOKUP(E3128,'Cross-Page Data'!$I$4:$J$22,2,FALSE),IF(VLOOKUP(I3128,'Cross-Page Data'!$D$4:$F$48,3,FALSE)="hydro",VLOOKUP(E3128,'Cross-Page Data'!$I$4:$J$22,2,FALSE),VLOOKUP(I3128,'Cross-Page Data'!$D$4:$F$48,3,FALSE)))))</f>
        <v>#N/A</v>
      </c>
      <c r="K3128" t="b">
        <f t="shared" si="48"/>
        <v>1</v>
      </c>
    </row>
    <row r="3129" spans="10:11" ht="14.65" customHeight="1" x14ac:dyDescent="0.25">
      <c r="J3129" t="e">
        <f>IF(VLOOKUP(I3129,'Cross-Page Data'!$D$4:$F$48,3,FALSE)="natural gas",VLOOKUP(E3129,'Cross-Page Data'!$I$4:$J$22,2,FALSE),IF(VLOOKUP(I3129,'Cross-Page Data'!$D$4:$F$48,3,FALSE)="solar",IF(E3129="PV","solar PV","solar thermal"),IF(VLOOKUP(I3129,'Cross-Page Data'!$D$4:$F$48,3,FALSE)="wind",VLOOKUP(E3129,'Cross-Page Data'!$I$4:$J$22,2,FALSE),IF(VLOOKUP(I3129,'Cross-Page Data'!$D$4:$F$48,3,FALSE)="hydro",VLOOKUP(E3129,'Cross-Page Data'!$I$4:$J$22,2,FALSE),VLOOKUP(I3129,'Cross-Page Data'!$D$4:$F$48,3,FALSE)))))</f>
        <v>#N/A</v>
      </c>
      <c r="K3129" t="b">
        <f t="shared" si="48"/>
        <v>1</v>
      </c>
    </row>
    <row r="3130" spans="10:11" ht="14.65" customHeight="1" x14ac:dyDescent="0.25">
      <c r="J3130" t="e">
        <f>IF(VLOOKUP(I3130,'Cross-Page Data'!$D$4:$F$48,3,FALSE)="natural gas",VLOOKUP(E3130,'Cross-Page Data'!$I$4:$J$22,2,FALSE),IF(VLOOKUP(I3130,'Cross-Page Data'!$D$4:$F$48,3,FALSE)="solar",IF(E3130="PV","solar PV","solar thermal"),IF(VLOOKUP(I3130,'Cross-Page Data'!$D$4:$F$48,3,FALSE)="wind",VLOOKUP(E3130,'Cross-Page Data'!$I$4:$J$22,2,FALSE),IF(VLOOKUP(I3130,'Cross-Page Data'!$D$4:$F$48,3,FALSE)="hydro",VLOOKUP(E3130,'Cross-Page Data'!$I$4:$J$22,2,FALSE),VLOOKUP(I3130,'Cross-Page Data'!$D$4:$F$48,3,FALSE)))))</f>
        <v>#N/A</v>
      </c>
      <c r="K3130" t="b">
        <f t="shared" si="48"/>
        <v>1</v>
      </c>
    </row>
    <row r="3131" spans="10:11" ht="14.65" customHeight="1" x14ac:dyDescent="0.25">
      <c r="J3131" t="e">
        <f>IF(VLOOKUP(I3131,'Cross-Page Data'!$D$4:$F$48,3,FALSE)="natural gas",VLOOKUP(E3131,'Cross-Page Data'!$I$4:$J$22,2,FALSE),IF(VLOOKUP(I3131,'Cross-Page Data'!$D$4:$F$48,3,FALSE)="solar",IF(E3131="PV","solar PV","solar thermal"),IF(VLOOKUP(I3131,'Cross-Page Data'!$D$4:$F$48,3,FALSE)="wind",VLOOKUP(E3131,'Cross-Page Data'!$I$4:$J$22,2,FALSE),IF(VLOOKUP(I3131,'Cross-Page Data'!$D$4:$F$48,3,FALSE)="hydro",VLOOKUP(E3131,'Cross-Page Data'!$I$4:$J$22,2,FALSE),VLOOKUP(I3131,'Cross-Page Data'!$D$4:$F$48,3,FALSE)))))</f>
        <v>#N/A</v>
      </c>
      <c r="K3131" t="b">
        <f t="shared" si="48"/>
        <v>1</v>
      </c>
    </row>
    <row r="3132" spans="10:11" ht="14.65" customHeight="1" x14ac:dyDescent="0.25">
      <c r="J3132" t="e">
        <f>IF(VLOOKUP(I3132,'Cross-Page Data'!$D$4:$F$48,3,FALSE)="natural gas",VLOOKUP(E3132,'Cross-Page Data'!$I$4:$J$22,2,FALSE),IF(VLOOKUP(I3132,'Cross-Page Data'!$D$4:$F$48,3,FALSE)="solar",IF(E3132="PV","solar PV","solar thermal"),IF(VLOOKUP(I3132,'Cross-Page Data'!$D$4:$F$48,3,FALSE)="wind",VLOOKUP(E3132,'Cross-Page Data'!$I$4:$J$22,2,FALSE),IF(VLOOKUP(I3132,'Cross-Page Data'!$D$4:$F$48,3,FALSE)="hydro",VLOOKUP(E3132,'Cross-Page Data'!$I$4:$J$22,2,FALSE),VLOOKUP(I3132,'Cross-Page Data'!$D$4:$F$48,3,FALSE)))))</f>
        <v>#N/A</v>
      </c>
      <c r="K3132" t="b">
        <f t="shared" si="48"/>
        <v>1</v>
      </c>
    </row>
    <row r="3133" spans="10:11" ht="14.65" customHeight="1" x14ac:dyDescent="0.25">
      <c r="J3133" t="e">
        <f>IF(VLOOKUP(I3133,'Cross-Page Data'!$D$4:$F$48,3,FALSE)="natural gas",VLOOKUP(E3133,'Cross-Page Data'!$I$4:$J$22,2,FALSE),IF(VLOOKUP(I3133,'Cross-Page Data'!$D$4:$F$48,3,FALSE)="solar",IF(E3133="PV","solar PV","solar thermal"),IF(VLOOKUP(I3133,'Cross-Page Data'!$D$4:$F$48,3,FALSE)="wind",VLOOKUP(E3133,'Cross-Page Data'!$I$4:$J$22,2,FALSE),IF(VLOOKUP(I3133,'Cross-Page Data'!$D$4:$F$48,3,FALSE)="hydro",VLOOKUP(E3133,'Cross-Page Data'!$I$4:$J$22,2,FALSE),VLOOKUP(I3133,'Cross-Page Data'!$D$4:$F$48,3,FALSE)))))</f>
        <v>#N/A</v>
      </c>
      <c r="K3133" t="b">
        <f t="shared" si="48"/>
        <v>1</v>
      </c>
    </row>
    <row r="3134" spans="10:11" ht="14.65" customHeight="1" x14ac:dyDescent="0.25">
      <c r="J3134" t="e">
        <f>IF(VLOOKUP(I3134,'Cross-Page Data'!$D$4:$F$48,3,FALSE)="natural gas",VLOOKUP(E3134,'Cross-Page Data'!$I$4:$J$22,2,FALSE),IF(VLOOKUP(I3134,'Cross-Page Data'!$D$4:$F$48,3,FALSE)="solar",IF(E3134="PV","solar PV","solar thermal"),IF(VLOOKUP(I3134,'Cross-Page Data'!$D$4:$F$48,3,FALSE)="wind",VLOOKUP(E3134,'Cross-Page Data'!$I$4:$J$22,2,FALSE),IF(VLOOKUP(I3134,'Cross-Page Data'!$D$4:$F$48,3,FALSE)="hydro",VLOOKUP(E3134,'Cross-Page Data'!$I$4:$J$22,2,FALSE),VLOOKUP(I3134,'Cross-Page Data'!$D$4:$F$48,3,FALSE)))))</f>
        <v>#N/A</v>
      </c>
      <c r="K3134" t="b">
        <f t="shared" si="48"/>
        <v>1</v>
      </c>
    </row>
    <row r="3135" spans="10:11" ht="14.65" customHeight="1" x14ac:dyDescent="0.25">
      <c r="J3135" t="e">
        <f>IF(VLOOKUP(I3135,'Cross-Page Data'!$D$4:$F$48,3,FALSE)="natural gas",VLOOKUP(E3135,'Cross-Page Data'!$I$4:$J$22,2,FALSE),IF(VLOOKUP(I3135,'Cross-Page Data'!$D$4:$F$48,3,FALSE)="solar",IF(E3135="PV","solar PV","solar thermal"),IF(VLOOKUP(I3135,'Cross-Page Data'!$D$4:$F$48,3,FALSE)="wind",VLOOKUP(E3135,'Cross-Page Data'!$I$4:$J$22,2,FALSE),IF(VLOOKUP(I3135,'Cross-Page Data'!$D$4:$F$48,3,FALSE)="hydro",VLOOKUP(E3135,'Cross-Page Data'!$I$4:$J$22,2,FALSE),VLOOKUP(I3135,'Cross-Page Data'!$D$4:$F$48,3,FALSE)))))</f>
        <v>#N/A</v>
      </c>
      <c r="K3135" t="b">
        <f t="shared" si="48"/>
        <v>1</v>
      </c>
    </row>
    <row r="3136" spans="10:11" ht="14.65" customHeight="1" x14ac:dyDescent="0.25">
      <c r="J3136" t="e">
        <f>IF(VLOOKUP(I3136,'Cross-Page Data'!$D$4:$F$48,3,FALSE)="natural gas",VLOOKUP(E3136,'Cross-Page Data'!$I$4:$J$22,2,FALSE),IF(VLOOKUP(I3136,'Cross-Page Data'!$D$4:$F$48,3,FALSE)="solar",IF(E3136="PV","solar PV","solar thermal"),IF(VLOOKUP(I3136,'Cross-Page Data'!$D$4:$F$48,3,FALSE)="wind",VLOOKUP(E3136,'Cross-Page Data'!$I$4:$J$22,2,FALSE),IF(VLOOKUP(I3136,'Cross-Page Data'!$D$4:$F$48,3,FALSE)="hydro",VLOOKUP(E3136,'Cross-Page Data'!$I$4:$J$22,2,FALSE),VLOOKUP(I3136,'Cross-Page Data'!$D$4:$F$48,3,FALSE)))))</f>
        <v>#N/A</v>
      </c>
      <c r="K3136" t="b">
        <f t="shared" si="48"/>
        <v>1</v>
      </c>
    </row>
    <row r="3137" spans="10:11" ht="14.65" customHeight="1" x14ac:dyDescent="0.25">
      <c r="J3137" t="e">
        <f>IF(VLOOKUP(I3137,'Cross-Page Data'!$D$4:$F$48,3,FALSE)="natural gas",VLOOKUP(E3137,'Cross-Page Data'!$I$4:$J$22,2,FALSE),IF(VLOOKUP(I3137,'Cross-Page Data'!$D$4:$F$48,3,FALSE)="solar",IF(E3137="PV","solar PV","solar thermal"),IF(VLOOKUP(I3137,'Cross-Page Data'!$D$4:$F$48,3,FALSE)="wind",VLOOKUP(E3137,'Cross-Page Data'!$I$4:$J$22,2,FALSE),IF(VLOOKUP(I3137,'Cross-Page Data'!$D$4:$F$48,3,FALSE)="hydro",VLOOKUP(E3137,'Cross-Page Data'!$I$4:$J$22,2,FALSE),VLOOKUP(I3137,'Cross-Page Data'!$D$4:$F$48,3,FALSE)))))</f>
        <v>#N/A</v>
      </c>
      <c r="K3137" t="b">
        <f t="shared" si="48"/>
        <v>1</v>
      </c>
    </row>
    <row r="3138" spans="10:11" ht="14.65" customHeight="1" x14ac:dyDescent="0.25">
      <c r="J3138" t="e">
        <f>IF(VLOOKUP(I3138,'Cross-Page Data'!$D$4:$F$48,3,FALSE)="natural gas",VLOOKUP(E3138,'Cross-Page Data'!$I$4:$J$22,2,FALSE),IF(VLOOKUP(I3138,'Cross-Page Data'!$D$4:$F$48,3,FALSE)="solar",IF(E3138="PV","solar PV","solar thermal"),IF(VLOOKUP(I3138,'Cross-Page Data'!$D$4:$F$48,3,FALSE)="wind",VLOOKUP(E3138,'Cross-Page Data'!$I$4:$J$22,2,FALSE),IF(VLOOKUP(I3138,'Cross-Page Data'!$D$4:$F$48,3,FALSE)="hydro",VLOOKUP(E3138,'Cross-Page Data'!$I$4:$J$22,2,FALSE),VLOOKUP(I3138,'Cross-Page Data'!$D$4:$F$48,3,FALSE)))))</f>
        <v>#N/A</v>
      </c>
      <c r="K3138" t="b">
        <f t="shared" si="48"/>
        <v>1</v>
      </c>
    </row>
    <row r="3139" spans="10:11" ht="14.65" customHeight="1" x14ac:dyDescent="0.25">
      <c r="J3139" t="e">
        <f>IF(VLOOKUP(I3139,'Cross-Page Data'!$D$4:$F$48,3,FALSE)="natural gas",VLOOKUP(E3139,'Cross-Page Data'!$I$4:$J$22,2,FALSE),IF(VLOOKUP(I3139,'Cross-Page Data'!$D$4:$F$48,3,FALSE)="solar",IF(E3139="PV","solar PV","solar thermal"),IF(VLOOKUP(I3139,'Cross-Page Data'!$D$4:$F$48,3,FALSE)="wind",VLOOKUP(E3139,'Cross-Page Data'!$I$4:$J$22,2,FALSE),IF(VLOOKUP(I3139,'Cross-Page Data'!$D$4:$F$48,3,FALSE)="hydro",VLOOKUP(E3139,'Cross-Page Data'!$I$4:$J$22,2,FALSE),VLOOKUP(I3139,'Cross-Page Data'!$D$4:$F$48,3,FALSE)))))</f>
        <v>#N/A</v>
      </c>
      <c r="K3139" t="b">
        <f t="shared" si="48"/>
        <v>1</v>
      </c>
    </row>
    <row r="3140" spans="10:11" ht="14.65" customHeight="1" x14ac:dyDescent="0.25">
      <c r="J3140" t="e">
        <f>IF(VLOOKUP(I3140,'Cross-Page Data'!$D$4:$F$48,3,FALSE)="natural gas",VLOOKUP(E3140,'Cross-Page Data'!$I$4:$J$22,2,FALSE),IF(VLOOKUP(I3140,'Cross-Page Data'!$D$4:$F$48,3,FALSE)="solar",IF(E3140="PV","solar PV","solar thermal"),IF(VLOOKUP(I3140,'Cross-Page Data'!$D$4:$F$48,3,FALSE)="wind",VLOOKUP(E3140,'Cross-Page Data'!$I$4:$J$22,2,FALSE),IF(VLOOKUP(I3140,'Cross-Page Data'!$D$4:$F$48,3,FALSE)="hydro",VLOOKUP(E3140,'Cross-Page Data'!$I$4:$J$22,2,FALSE),VLOOKUP(I3140,'Cross-Page Data'!$D$4:$F$48,3,FALSE)))))</f>
        <v>#N/A</v>
      </c>
      <c r="K3140" t="b">
        <f t="shared" si="48"/>
        <v>1</v>
      </c>
    </row>
    <row r="3141" spans="10:11" ht="14.65" customHeight="1" x14ac:dyDescent="0.25">
      <c r="J3141" t="e">
        <f>IF(VLOOKUP(I3141,'Cross-Page Data'!$D$4:$F$48,3,FALSE)="natural gas",VLOOKUP(E3141,'Cross-Page Data'!$I$4:$J$22,2,FALSE),IF(VLOOKUP(I3141,'Cross-Page Data'!$D$4:$F$48,3,FALSE)="solar",IF(E3141="PV","solar PV","solar thermal"),IF(VLOOKUP(I3141,'Cross-Page Data'!$D$4:$F$48,3,FALSE)="wind",VLOOKUP(E3141,'Cross-Page Data'!$I$4:$J$22,2,FALSE),IF(VLOOKUP(I3141,'Cross-Page Data'!$D$4:$F$48,3,FALSE)="hydro",VLOOKUP(E3141,'Cross-Page Data'!$I$4:$J$22,2,FALSE),VLOOKUP(I3141,'Cross-Page Data'!$D$4:$F$48,3,FALSE)))))</f>
        <v>#N/A</v>
      </c>
      <c r="K3141" t="b">
        <f t="shared" ref="K3141:K3204" si="49">IF(AND($N$4=FALSE,OR(H3141="Commercial CHP",H3141="Industrial CHP",H3141="IPP CHP")),FALSE,IF(AND($N$5=FALSE,OR(H3141="Commercial CHP",H3141="Commercial Non-CHP",H3141="industrial chp", H3141="industrial non-chp")),FALSE, TRUE))</f>
        <v>1</v>
      </c>
    </row>
    <row r="3142" spans="10:11" ht="14.65" customHeight="1" x14ac:dyDescent="0.25">
      <c r="J3142" t="e">
        <f>IF(VLOOKUP(I3142,'Cross-Page Data'!$D$4:$F$48,3,FALSE)="natural gas",VLOOKUP(E3142,'Cross-Page Data'!$I$4:$J$22,2,FALSE),IF(VLOOKUP(I3142,'Cross-Page Data'!$D$4:$F$48,3,FALSE)="solar",IF(E3142="PV","solar PV","solar thermal"),IF(VLOOKUP(I3142,'Cross-Page Data'!$D$4:$F$48,3,FALSE)="wind",VLOOKUP(E3142,'Cross-Page Data'!$I$4:$J$22,2,FALSE),IF(VLOOKUP(I3142,'Cross-Page Data'!$D$4:$F$48,3,FALSE)="hydro",VLOOKUP(E3142,'Cross-Page Data'!$I$4:$J$22,2,FALSE),VLOOKUP(I3142,'Cross-Page Data'!$D$4:$F$48,3,FALSE)))))</f>
        <v>#N/A</v>
      </c>
      <c r="K3142" t="b">
        <f t="shared" si="49"/>
        <v>1</v>
      </c>
    </row>
    <row r="3143" spans="10:11" ht="14.65" customHeight="1" x14ac:dyDescent="0.25">
      <c r="J3143" t="e">
        <f>IF(VLOOKUP(I3143,'Cross-Page Data'!$D$4:$F$48,3,FALSE)="natural gas",VLOOKUP(E3143,'Cross-Page Data'!$I$4:$J$22,2,FALSE),IF(VLOOKUP(I3143,'Cross-Page Data'!$D$4:$F$48,3,FALSE)="solar",IF(E3143="PV","solar PV","solar thermal"),IF(VLOOKUP(I3143,'Cross-Page Data'!$D$4:$F$48,3,FALSE)="wind",VLOOKUP(E3143,'Cross-Page Data'!$I$4:$J$22,2,FALSE),IF(VLOOKUP(I3143,'Cross-Page Data'!$D$4:$F$48,3,FALSE)="hydro",VLOOKUP(E3143,'Cross-Page Data'!$I$4:$J$22,2,FALSE),VLOOKUP(I3143,'Cross-Page Data'!$D$4:$F$48,3,FALSE)))))</f>
        <v>#N/A</v>
      </c>
      <c r="K3143" t="b">
        <f t="shared" si="49"/>
        <v>1</v>
      </c>
    </row>
    <row r="3144" spans="10:11" ht="14.65" customHeight="1" x14ac:dyDescent="0.25">
      <c r="J3144" t="e">
        <f>IF(VLOOKUP(I3144,'Cross-Page Data'!$D$4:$F$48,3,FALSE)="natural gas",VLOOKUP(E3144,'Cross-Page Data'!$I$4:$J$22,2,FALSE),IF(VLOOKUP(I3144,'Cross-Page Data'!$D$4:$F$48,3,FALSE)="solar",IF(E3144="PV","solar PV","solar thermal"),IF(VLOOKUP(I3144,'Cross-Page Data'!$D$4:$F$48,3,FALSE)="wind",VLOOKUP(E3144,'Cross-Page Data'!$I$4:$J$22,2,FALSE),IF(VLOOKUP(I3144,'Cross-Page Data'!$D$4:$F$48,3,FALSE)="hydro",VLOOKUP(E3144,'Cross-Page Data'!$I$4:$J$22,2,FALSE),VLOOKUP(I3144,'Cross-Page Data'!$D$4:$F$48,3,FALSE)))))</f>
        <v>#N/A</v>
      </c>
      <c r="K3144" t="b">
        <f t="shared" si="49"/>
        <v>1</v>
      </c>
    </row>
    <row r="3145" spans="10:11" ht="14.65" customHeight="1" x14ac:dyDescent="0.25">
      <c r="J3145" t="e">
        <f>IF(VLOOKUP(I3145,'Cross-Page Data'!$D$4:$F$48,3,FALSE)="natural gas",VLOOKUP(E3145,'Cross-Page Data'!$I$4:$J$22,2,FALSE),IF(VLOOKUP(I3145,'Cross-Page Data'!$D$4:$F$48,3,FALSE)="solar",IF(E3145="PV","solar PV","solar thermal"),IF(VLOOKUP(I3145,'Cross-Page Data'!$D$4:$F$48,3,FALSE)="wind",VLOOKUP(E3145,'Cross-Page Data'!$I$4:$J$22,2,FALSE),IF(VLOOKUP(I3145,'Cross-Page Data'!$D$4:$F$48,3,FALSE)="hydro",VLOOKUP(E3145,'Cross-Page Data'!$I$4:$J$22,2,FALSE),VLOOKUP(I3145,'Cross-Page Data'!$D$4:$F$48,3,FALSE)))))</f>
        <v>#N/A</v>
      </c>
      <c r="K3145" t="b">
        <f t="shared" si="49"/>
        <v>1</v>
      </c>
    </row>
    <row r="3146" spans="10:11" ht="14.65" customHeight="1" x14ac:dyDescent="0.25">
      <c r="J3146" t="e">
        <f>IF(VLOOKUP(I3146,'Cross-Page Data'!$D$4:$F$48,3,FALSE)="natural gas",VLOOKUP(E3146,'Cross-Page Data'!$I$4:$J$22,2,FALSE),IF(VLOOKUP(I3146,'Cross-Page Data'!$D$4:$F$48,3,FALSE)="solar",IF(E3146="PV","solar PV","solar thermal"),IF(VLOOKUP(I3146,'Cross-Page Data'!$D$4:$F$48,3,FALSE)="wind",VLOOKUP(E3146,'Cross-Page Data'!$I$4:$J$22,2,FALSE),IF(VLOOKUP(I3146,'Cross-Page Data'!$D$4:$F$48,3,FALSE)="hydro",VLOOKUP(E3146,'Cross-Page Data'!$I$4:$J$22,2,FALSE),VLOOKUP(I3146,'Cross-Page Data'!$D$4:$F$48,3,FALSE)))))</f>
        <v>#N/A</v>
      </c>
      <c r="K3146" t="b">
        <f t="shared" si="49"/>
        <v>1</v>
      </c>
    </row>
    <row r="3147" spans="10:11" ht="14.65" customHeight="1" x14ac:dyDescent="0.25">
      <c r="J3147" t="e">
        <f>IF(VLOOKUP(I3147,'Cross-Page Data'!$D$4:$F$48,3,FALSE)="natural gas",VLOOKUP(E3147,'Cross-Page Data'!$I$4:$J$22,2,FALSE),IF(VLOOKUP(I3147,'Cross-Page Data'!$D$4:$F$48,3,FALSE)="solar",IF(E3147="PV","solar PV","solar thermal"),IF(VLOOKUP(I3147,'Cross-Page Data'!$D$4:$F$48,3,FALSE)="wind",VLOOKUP(E3147,'Cross-Page Data'!$I$4:$J$22,2,FALSE),IF(VLOOKUP(I3147,'Cross-Page Data'!$D$4:$F$48,3,FALSE)="hydro",VLOOKUP(E3147,'Cross-Page Data'!$I$4:$J$22,2,FALSE),VLOOKUP(I3147,'Cross-Page Data'!$D$4:$F$48,3,FALSE)))))</f>
        <v>#N/A</v>
      </c>
      <c r="K3147" t="b">
        <f t="shared" si="49"/>
        <v>1</v>
      </c>
    </row>
    <row r="3148" spans="10:11" ht="14.65" customHeight="1" x14ac:dyDescent="0.25">
      <c r="J3148" t="e">
        <f>IF(VLOOKUP(I3148,'Cross-Page Data'!$D$4:$F$48,3,FALSE)="natural gas",VLOOKUP(E3148,'Cross-Page Data'!$I$4:$J$22,2,FALSE),IF(VLOOKUP(I3148,'Cross-Page Data'!$D$4:$F$48,3,FALSE)="solar",IF(E3148="PV","solar PV","solar thermal"),IF(VLOOKUP(I3148,'Cross-Page Data'!$D$4:$F$48,3,FALSE)="wind",VLOOKUP(E3148,'Cross-Page Data'!$I$4:$J$22,2,FALSE),IF(VLOOKUP(I3148,'Cross-Page Data'!$D$4:$F$48,3,FALSE)="hydro",VLOOKUP(E3148,'Cross-Page Data'!$I$4:$J$22,2,FALSE),VLOOKUP(I3148,'Cross-Page Data'!$D$4:$F$48,3,FALSE)))))</f>
        <v>#N/A</v>
      </c>
      <c r="K3148" t="b">
        <f t="shared" si="49"/>
        <v>1</v>
      </c>
    </row>
    <row r="3149" spans="10:11" ht="14.65" customHeight="1" x14ac:dyDescent="0.25">
      <c r="J3149" t="e">
        <f>IF(VLOOKUP(I3149,'Cross-Page Data'!$D$4:$F$48,3,FALSE)="natural gas",VLOOKUP(E3149,'Cross-Page Data'!$I$4:$J$22,2,FALSE),IF(VLOOKUP(I3149,'Cross-Page Data'!$D$4:$F$48,3,FALSE)="solar",IF(E3149="PV","solar PV","solar thermal"),IF(VLOOKUP(I3149,'Cross-Page Data'!$D$4:$F$48,3,FALSE)="wind",VLOOKUP(E3149,'Cross-Page Data'!$I$4:$J$22,2,FALSE),IF(VLOOKUP(I3149,'Cross-Page Data'!$D$4:$F$48,3,FALSE)="hydro",VLOOKUP(E3149,'Cross-Page Data'!$I$4:$J$22,2,FALSE),VLOOKUP(I3149,'Cross-Page Data'!$D$4:$F$48,3,FALSE)))))</f>
        <v>#N/A</v>
      </c>
      <c r="K3149" t="b">
        <f t="shared" si="49"/>
        <v>1</v>
      </c>
    </row>
    <row r="3150" spans="10:11" ht="14.65" customHeight="1" x14ac:dyDescent="0.25">
      <c r="J3150" t="e">
        <f>IF(VLOOKUP(I3150,'Cross-Page Data'!$D$4:$F$48,3,FALSE)="natural gas",VLOOKUP(E3150,'Cross-Page Data'!$I$4:$J$22,2,FALSE),IF(VLOOKUP(I3150,'Cross-Page Data'!$D$4:$F$48,3,FALSE)="solar",IF(E3150="PV","solar PV","solar thermal"),IF(VLOOKUP(I3150,'Cross-Page Data'!$D$4:$F$48,3,FALSE)="wind",VLOOKUP(E3150,'Cross-Page Data'!$I$4:$J$22,2,FALSE),IF(VLOOKUP(I3150,'Cross-Page Data'!$D$4:$F$48,3,FALSE)="hydro",VLOOKUP(E3150,'Cross-Page Data'!$I$4:$J$22,2,FALSE),VLOOKUP(I3150,'Cross-Page Data'!$D$4:$F$48,3,FALSE)))))</f>
        <v>#N/A</v>
      </c>
      <c r="K3150" t="b">
        <f t="shared" si="49"/>
        <v>1</v>
      </c>
    </row>
    <row r="3151" spans="10:11" ht="14.65" customHeight="1" x14ac:dyDescent="0.25">
      <c r="J3151" t="e">
        <f>IF(VLOOKUP(I3151,'Cross-Page Data'!$D$4:$F$48,3,FALSE)="natural gas",VLOOKUP(E3151,'Cross-Page Data'!$I$4:$J$22,2,FALSE),IF(VLOOKUP(I3151,'Cross-Page Data'!$D$4:$F$48,3,FALSE)="solar",IF(E3151="PV","solar PV","solar thermal"),IF(VLOOKUP(I3151,'Cross-Page Data'!$D$4:$F$48,3,FALSE)="wind",VLOOKUP(E3151,'Cross-Page Data'!$I$4:$J$22,2,FALSE),IF(VLOOKUP(I3151,'Cross-Page Data'!$D$4:$F$48,3,FALSE)="hydro",VLOOKUP(E3151,'Cross-Page Data'!$I$4:$J$22,2,FALSE),VLOOKUP(I3151,'Cross-Page Data'!$D$4:$F$48,3,FALSE)))))</f>
        <v>#N/A</v>
      </c>
      <c r="K3151" t="b">
        <f t="shared" si="49"/>
        <v>1</v>
      </c>
    </row>
    <row r="3152" spans="10:11" ht="14.65" customHeight="1" x14ac:dyDescent="0.25">
      <c r="J3152" t="e">
        <f>IF(VLOOKUP(I3152,'Cross-Page Data'!$D$4:$F$48,3,FALSE)="natural gas",VLOOKUP(E3152,'Cross-Page Data'!$I$4:$J$22,2,FALSE),IF(VLOOKUP(I3152,'Cross-Page Data'!$D$4:$F$48,3,FALSE)="solar",IF(E3152="PV","solar PV","solar thermal"),IF(VLOOKUP(I3152,'Cross-Page Data'!$D$4:$F$48,3,FALSE)="wind",VLOOKUP(E3152,'Cross-Page Data'!$I$4:$J$22,2,FALSE),IF(VLOOKUP(I3152,'Cross-Page Data'!$D$4:$F$48,3,FALSE)="hydro",VLOOKUP(E3152,'Cross-Page Data'!$I$4:$J$22,2,FALSE),VLOOKUP(I3152,'Cross-Page Data'!$D$4:$F$48,3,FALSE)))))</f>
        <v>#N/A</v>
      </c>
      <c r="K3152" t="b">
        <f t="shared" si="49"/>
        <v>1</v>
      </c>
    </row>
    <row r="3153" spans="10:11" ht="14.65" customHeight="1" x14ac:dyDescent="0.25">
      <c r="J3153" t="e">
        <f>IF(VLOOKUP(I3153,'Cross-Page Data'!$D$4:$F$48,3,FALSE)="natural gas",VLOOKUP(E3153,'Cross-Page Data'!$I$4:$J$22,2,FALSE),IF(VLOOKUP(I3153,'Cross-Page Data'!$D$4:$F$48,3,FALSE)="solar",IF(E3153="PV","solar PV","solar thermal"),IF(VLOOKUP(I3153,'Cross-Page Data'!$D$4:$F$48,3,FALSE)="wind",VLOOKUP(E3153,'Cross-Page Data'!$I$4:$J$22,2,FALSE),IF(VLOOKUP(I3153,'Cross-Page Data'!$D$4:$F$48,3,FALSE)="hydro",VLOOKUP(E3153,'Cross-Page Data'!$I$4:$J$22,2,FALSE),VLOOKUP(I3153,'Cross-Page Data'!$D$4:$F$48,3,FALSE)))))</f>
        <v>#N/A</v>
      </c>
      <c r="K3153" t="b">
        <f t="shared" si="49"/>
        <v>1</v>
      </c>
    </row>
    <row r="3154" spans="10:11" ht="14.65" customHeight="1" x14ac:dyDescent="0.25">
      <c r="J3154" t="e">
        <f>IF(VLOOKUP(I3154,'Cross-Page Data'!$D$4:$F$48,3,FALSE)="natural gas",VLOOKUP(E3154,'Cross-Page Data'!$I$4:$J$22,2,FALSE),IF(VLOOKUP(I3154,'Cross-Page Data'!$D$4:$F$48,3,FALSE)="solar",IF(E3154="PV","solar PV","solar thermal"),IF(VLOOKUP(I3154,'Cross-Page Data'!$D$4:$F$48,3,FALSE)="wind",VLOOKUP(E3154,'Cross-Page Data'!$I$4:$J$22,2,FALSE),IF(VLOOKUP(I3154,'Cross-Page Data'!$D$4:$F$48,3,FALSE)="hydro",VLOOKUP(E3154,'Cross-Page Data'!$I$4:$J$22,2,FALSE),VLOOKUP(I3154,'Cross-Page Data'!$D$4:$F$48,3,FALSE)))))</f>
        <v>#N/A</v>
      </c>
      <c r="K3154" t="b">
        <f t="shared" si="49"/>
        <v>1</v>
      </c>
    </row>
    <row r="3155" spans="10:11" ht="14.65" customHeight="1" x14ac:dyDescent="0.25">
      <c r="J3155" t="e">
        <f>IF(VLOOKUP(I3155,'Cross-Page Data'!$D$4:$F$48,3,FALSE)="natural gas",VLOOKUP(E3155,'Cross-Page Data'!$I$4:$J$22,2,FALSE),IF(VLOOKUP(I3155,'Cross-Page Data'!$D$4:$F$48,3,FALSE)="solar",IF(E3155="PV","solar PV","solar thermal"),IF(VLOOKUP(I3155,'Cross-Page Data'!$D$4:$F$48,3,FALSE)="wind",VLOOKUP(E3155,'Cross-Page Data'!$I$4:$J$22,2,FALSE),IF(VLOOKUP(I3155,'Cross-Page Data'!$D$4:$F$48,3,FALSE)="hydro",VLOOKUP(E3155,'Cross-Page Data'!$I$4:$J$22,2,FALSE),VLOOKUP(I3155,'Cross-Page Data'!$D$4:$F$48,3,FALSE)))))</f>
        <v>#N/A</v>
      </c>
      <c r="K3155" t="b">
        <f t="shared" si="49"/>
        <v>1</v>
      </c>
    </row>
    <row r="3156" spans="10:11" ht="14.65" customHeight="1" x14ac:dyDescent="0.25">
      <c r="J3156" t="e">
        <f>IF(VLOOKUP(I3156,'Cross-Page Data'!$D$4:$F$48,3,FALSE)="natural gas",VLOOKUP(E3156,'Cross-Page Data'!$I$4:$J$22,2,FALSE),IF(VLOOKUP(I3156,'Cross-Page Data'!$D$4:$F$48,3,FALSE)="solar",IF(E3156="PV","solar PV","solar thermal"),IF(VLOOKUP(I3156,'Cross-Page Data'!$D$4:$F$48,3,FALSE)="wind",VLOOKUP(E3156,'Cross-Page Data'!$I$4:$J$22,2,FALSE),IF(VLOOKUP(I3156,'Cross-Page Data'!$D$4:$F$48,3,FALSE)="hydro",VLOOKUP(E3156,'Cross-Page Data'!$I$4:$J$22,2,FALSE),VLOOKUP(I3156,'Cross-Page Data'!$D$4:$F$48,3,FALSE)))))</f>
        <v>#N/A</v>
      </c>
      <c r="K3156" t="b">
        <f t="shared" si="49"/>
        <v>1</v>
      </c>
    </row>
    <row r="3157" spans="10:11" ht="14.65" customHeight="1" x14ac:dyDescent="0.25">
      <c r="J3157" t="e">
        <f>IF(VLOOKUP(I3157,'Cross-Page Data'!$D$4:$F$48,3,FALSE)="natural gas",VLOOKUP(E3157,'Cross-Page Data'!$I$4:$J$22,2,FALSE),IF(VLOOKUP(I3157,'Cross-Page Data'!$D$4:$F$48,3,FALSE)="solar",IF(E3157="PV","solar PV","solar thermal"),IF(VLOOKUP(I3157,'Cross-Page Data'!$D$4:$F$48,3,FALSE)="wind",VLOOKUP(E3157,'Cross-Page Data'!$I$4:$J$22,2,FALSE),IF(VLOOKUP(I3157,'Cross-Page Data'!$D$4:$F$48,3,FALSE)="hydro",VLOOKUP(E3157,'Cross-Page Data'!$I$4:$J$22,2,FALSE),VLOOKUP(I3157,'Cross-Page Data'!$D$4:$F$48,3,FALSE)))))</f>
        <v>#N/A</v>
      </c>
      <c r="K3157" t="b">
        <f t="shared" si="49"/>
        <v>1</v>
      </c>
    </row>
    <row r="3158" spans="10:11" ht="14.65" customHeight="1" x14ac:dyDescent="0.25">
      <c r="J3158" t="e">
        <f>IF(VLOOKUP(I3158,'Cross-Page Data'!$D$4:$F$48,3,FALSE)="natural gas",VLOOKUP(E3158,'Cross-Page Data'!$I$4:$J$22,2,FALSE),IF(VLOOKUP(I3158,'Cross-Page Data'!$D$4:$F$48,3,FALSE)="solar",IF(E3158="PV","solar PV","solar thermal"),IF(VLOOKUP(I3158,'Cross-Page Data'!$D$4:$F$48,3,FALSE)="wind",VLOOKUP(E3158,'Cross-Page Data'!$I$4:$J$22,2,FALSE),IF(VLOOKUP(I3158,'Cross-Page Data'!$D$4:$F$48,3,FALSE)="hydro",VLOOKUP(E3158,'Cross-Page Data'!$I$4:$J$22,2,FALSE),VLOOKUP(I3158,'Cross-Page Data'!$D$4:$F$48,3,FALSE)))))</f>
        <v>#N/A</v>
      </c>
      <c r="K3158" t="b">
        <f t="shared" si="49"/>
        <v>1</v>
      </c>
    </row>
    <row r="3159" spans="10:11" ht="14.65" customHeight="1" x14ac:dyDescent="0.25">
      <c r="J3159" t="e">
        <f>IF(VLOOKUP(I3159,'Cross-Page Data'!$D$4:$F$48,3,FALSE)="natural gas",VLOOKUP(E3159,'Cross-Page Data'!$I$4:$J$22,2,FALSE),IF(VLOOKUP(I3159,'Cross-Page Data'!$D$4:$F$48,3,FALSE)="solar",IF(E3159="PV","solar PV","solar thermal"),IF(VLOOKUP(I3159,'Cross-Page Data'!$D$4:$F$48,3,FALSE)="wind",VLOOKUP(E3159,'Cross-Page Data'!$I$4:$J$22,2,FALSE),IF(VLOOKUP(I3159,'Cross-Page Data'!$D$4:$F$48,3,FALSE)="hydro",VLOOKUP(E3159,'Cross-Page Data'!$I$4:$J$22,2,FALSE),VLOOKUP(I3159,'Cross-Page Data'!$D$4:$F$48,3,FALSE)))))</f>
        <v>#N/A</v>
      </c>
      <c r="K3159" t="b">
        <f t="shared" si="49"/>
        <v>1</v>
      </c>
    </row>
    <row r="3160" spans="10:11" ht="14.65" customHeight="1" x14ac:dyDescent="0.25">
      <c r="J3160" t="e">
        <f>IF(VLOOKUP(I3160,'Cross-Page Data'!$D$4:$F$48,3,FALSE)="natural gas",VLOOKUP(E3160,'Cross-Page Data'!$I$4:$J$22,2,FALSE),IF(VLOOKUP(I3160,'Cross-Page Data'!$D$4:$F$48,3,FALSE)="solar",IF(E3160="PV","solar PV","solar thermal"),IF(VLOOKUP(I3160,'Cross-Page Data'!$D$4:$F$48,3,FALSE)="wind",VLOOKUP(E3160,'Cross-Page Data'!$I$4:$J$22,2,FALSE),IF(VLOOKUP(I3160,'Cross-Page Data'!$D$4:$F$48,3,FALSE)="hydro",VLOOKUP(E3160,'Cross-Page Data'!$I$4:$J$22,2,FALSE),VLOOKUP(I3160,'Cross-Page Data'!$D$4:$F$48,3,FALSE)))))</f>
        <v>#N/A</v>
      </c>
      <c r="K3160" t="b">
        <f t="shared" si="49"/>
        <v>1</v>
      </c>
    </row>
    <row r="3161" spans="10:11" ht="14.65" customHeight="1" x14ac:dyDescent="0.25">
      <c r="J3161" t="e">
        <f>IF(VLOOKUP(I3161,'Cross-Page Data'!$D$4:$F$48,3,FALSE)="natural gas",VLOOKUP(E3161,'Cross-Page Data'!$I$4:$J$22,2,FALSE),IF(VLOOKUP(I3161,'Cross-Page Data'!$D$4:$F$48,3,FALSE)="solar",IF(E3161="PV","solar PV","solar thermal"),IF(VLOOKUP(I3161,'Cross-Page Data'!$D$4:$F$48,3,FALSE)="wind",VLOOKUP(E3161,'Cross-Page Data'!$I$4:$J$22,2,FALSE),IF(VLOOKUP(I3161,'Cross-Page Data'!$D$4:$F$48,3,FALSE)="hydro",VLOOKUP(E3161,'Cross-Page Data'!$I$4:$J$22,2,FALSE),VLOOKUP(I3161,'Cross-Page Data'!$D$4:$F$48,3,FALSE)))))</f>
        <v>#N/A</v>
      </c>
      <c r="K3161" t="b">
        <f t="shared" si="49"/>
        <v>1</v>
      </c>
    </row>
    <row r="3162" spans="10:11" ht="14.65" customHeight="1" x14ac:dyDescent="0.25">
      <c r="J3162" t="e">
        <f>IF(VLOOKUP(I3162,'Cross-Page Data'!$D$4:$F$48,3,FALSE)="natural gas",VLOOKUP(E3162,'Cross-Page Data'!$I$4:$J$22,2,FALSE),IF(VLOOKUP(I3162,'Cross-Page Data'!$D$4:$F$48,3,FALSE)="solar",IF(E3162="PV","solar PV","solar thermal"),IF(VLOOKUP(I3162,'Cross-Page Data'!$D$4:$F$48,3,FALSE)="wind",VLOOKUP(E3162,'Cross-Page Data'!$I$4:$J$22,2,FALSE),IF(VLOOKUP(I3162,'Cross-Page Data'!$D$4:$F$48,3,FALSE)="hydro",VLOOKUP(E3162,'Cross-Page Data'!$I$4:$J$22,2,FALSE),VLOOKUP(I3162,'Cross-Page Data'!$D$4:$F$48,3,FALSE)))))</f>
        <v>#N/A</v>
      </c>
      <c r="K3162" t="b">
        <f t="shared" si="49"/>
        <v>1</v>
      </c>
    </row>
    <row r="3163" spans="10:11" ht="14.65" customHeight="1" x14ac:dyDescent="0.25">
      <c r="J3163" t="e">
        <f>IF(VLOOKUP(I3163,'Cross-Page Data'!$D$4:$F$48,3,FALSE)="natural gas",VLOOKUP(E3163,'Cross-Page Data'!$I$4:$J$22,2,FALSE),IF(VLOOKUP(I3163,'Cross-Page Data'!$D$4:$F$48,3,FALSE)="solar",IF(E3163="PV","solar PV","solar thermal"),IF(VLOOKUP(I3163,'Cross-Page Data'!$D$4:$F$48,3,FALSE)="wind",VLOOKUP(E3163,'Cross-Page Data'!$I$4:$J$22,2,FALSE),IF(VLOOKUP(I3163,'Cross-Page Data'!$D$4:$F$48,3,FALSE)="hydro",VLOOKUP(E3163,'Cross-Page Data'!$I$4:$J$22,2,FALSE),VLOOKUP(I3163,'Cross-Page Data'!$D$4:$F$48,3,FALSE)))))</f>
        <v>#N/A</v>
      </c>
      <c r="K3163" t="b">
        <f t="shared" si="49"/>
        <v>1</v>
      </c>
    </row>
    <row r="3164" spans="10:11" ht="14.65" customHeight="1" x14ac:dyDescent="0.25">
      <c r="J3164" t="e">
        <f>IF(VLOOKUP(I3164,'Cross-Page Data'!$D$4:$F$48,3,FALSE)="natural gas",VLOOKUP(E3164,'Cross-Page Data'!$I$4:$J$22,2,FALSE),IF(VLOOKUP(I3164,'Cross-Page Data'!$D$4:$F$48,3,FALSE)="solar",IF(E3164="PV","solar PV","solar thermal"),IF(VLOOKUP(I3164,'Cross-Page Data'!$D$4:$F$48,3,FALSE)="wind",VLOOKUP(E3164,'Cross-Page Data'!$I$4:$J$22,2,FALSE),IF(VLOOKUP(I3164,'Cross-Page Data'!$D$4:$F$48,3,FALSE)="hydro",VLOOKUP(E3164,'Cross-Page Data'!$I$4:$J$22,2,FALSE),VLOOKUP(I3164,'Cross-Page Data'!$D$4:$F$48,3,FALSE)))))</f>
        <v>#N/A</v>
      </c>
      <c r="K3164" t="b">
        <f t="shared" si="49"/>
        <v>1</v>
      </c>
    </row>
    <row r="3165" spans="10:11" ht="14.65" customHeight="1" x14ac:dyDescent="0.25">
      <c r="J3165" t="e">
        <f>IF(VLOOKUP(I3165,'Cross-Page Data'!$D$4:$F$48,3,FALSE)="natural gas",VLOOKUP(E3165,'Cross-Page Data'!$I$4:$J$22,2,FALSE),IF(VLOOKUP(I3165,'Cross-Page Data'!$D$4:$F$48,3,FALSE)="solar",IF(E3165="PV","solar PV","solar thermal"),IF(VLOOKUP(I3165,'Cross-Page Data'!$D$4:$F$48,3,FALSE)="wind",VLOOKUP(E3165,'Cross-Page Data'!$I$4:$J$22,2,FALSE),IF(VLOOKUP(I3165,'Cross-Page Data'!$D$4:$F$48,3,FALSE)="hydro",VLOOKUP(E3165,'Cross-Page Data'!$I$4:$J$22,2,FALSE),VLOOKUP(I3165,'Cross-Page Data'!$D$4:$F$48,3,FALSE)))))</f>
        <v>#N/A</v>
      </c>
      <c r="K3165" t="b">
        <f t="shared" si="49"/>
        <v>1</v>
      </c>
    </row>
    <row r="3166" spans="10:11" ht="14.65" customHeight="1" x14ac:dyDescent="0.25">
      <c r="J3166" t="e">
        <f>IF(VLOOKUP(I3166,'Cross-Page Data'!$D$4:$F$48,3,FALSE)="natural gas",VLOOKUP(E3166,'Cross-Page Data'!$I$4:$J$22,2,FALSE),IF(VLOOKUP(I3166,'Cross-Page Data'!$D$4:$F$48,3,FALSE)="solar",IF(E3166="PV","solar PV","solar thermal"),IF(VLOOKUP(I3166,'Cross-Page Data'!$D$4:$F$48,3,FALSE)="wind",VLOOKUP(E3166,'Cross-Page Data'!$I$4:$J$22,2,FALSE),IF(VLOOKUP(I3166,'Cross-Page Data'!$D$4:$F$48,3,FALSE)="hydro",VLOOKUP(E3166,'Cross-Page Data'!$I$4:$J$22,2,FALSE),VLOOKUP(I3166,'Cross-Page Data'!$D$4:$F$48,3,FALSE)))))</f>
        <v>#N/A</v>
      </c>
      <c r="K3166" t="b">
        <f t="shared" si="49"/>
        <v>1</v>
      </c>
    </row>
    <row r="3167" spans="10:11" ht="27" customHeight="1" x14ac:dyDescent="0.25">
      <c r="J3167" t="e">
        <f>IF(VLOOKUP(I3167,'Cross-Page Data'!$D$4:$F$48,3,FALSE)="natural gas",VLOOKUP(E3167,'Cross-Page Data'!$I$4:$J$22,2,FALSE),IF(VLOOKUP(I3167,'Cross-Page Data'!$D$4:$F$48,3,FALSE)="solar",IF(E3167="PV","solar PV","solar thermal"),IF(VLOOKUP(I3167,'Cross-Page Data'!$D$4:$F$48,3,FALSE)="wind",VLOOKUP(E3167,'Cross-Page Data'!$I$4:$J$22,2,FALSE),IF(VLOOKUP(I3167,'Cross-Page Data'!$D$4:$F$48,3,FALSE)="hydro",VLOOKUP(E3167,'Cross-Page Data'!$I$4:$J$22,2,FALSE),VLOOKUP(I3167,'Cross-Page Data'!$D$4:$F$48,3,FALSE)))))</f>
        <v>#N/A</v>
      </c>
      <c r="K3167" t="b">
        <f t="shared" si="49"/>
        <v>1</v>
      </c>
    </row>
    <row r="3168" spans="10:11" ht="27" customHeight="1" x14ac:dyDescent="0.25">
      <c r="J3168" t="e">
        <f>IF(VLOOKUP(I3168,'Cross-Page Data'!$D$4:$F$48,3,FALSE)="natural gas",VLOOKUP(E3168,'Cross-Page Data'!$I$4:$J$22,2,FALSE),IF(VLOOKUP(I3168,'Cross-Page Data'!$D$4:$F$48,3,FALSE)="solar",IF(E3168="PV","solar PV","solar thermal"),IF(VLOOKUP(I3168,'Cross-Page Data'!$D$4:$F$48,3,FALSE)="wind",VLOOKUP(E3168,'Cross-Page Data'!$I$4:$J$22,2,FALSE),IF(VLOOKUP(I3168,'Cross-Page Data'!$D$4:$F$48,3,FALSE)="hydro",VLOOKUP(E3168,'Cross-Page Data'!$I$4:$J$22,2,FALSE),VLOOKUP(I3168,'Cross-Page Data'!$D$4:$F$48,3,FALSE)))))</f>
        <v>#N/A</v>
      </c>
      <c r="K3168" t="b">
        <f t="shared" si="49"/>
        <v>1</v>
      </c>
    </row>
    <row r="3169" spans="10:11" ht="27" customHeight="1" x14ac:dyDescent="0.25">
      <c r="J3169" t="e">
        <f>IF(VLOOKUP(I3169,'Cross-Page Data'!$D$4:$F$48,3,FALSE)="natural gas",VLOOKUP(E3169,'Cross-Page Data'!$I$4:$J$22,2,FALSE),IF(VLOOKUP(I3169,'Cross-Page Data'!$D$4:$F$48,3,FALSE)="solar",IF(E3169="PV","solar PV","solar thermal"),IF(VLOOKUP(I3169,'Cross-Page Data'!$D$4:$F$48,3,FALSE)="wind",VLOOKUP(E3169,'Cross-Page Data'!$I$4:$J$22,2,FALSE),IF(VLOOKUP(I3169,'Cross-Page Data'!$D$4:$F$48,3,FALSE)="hydro",VLOOKUP(E3169,'Cross-Page Data'!$I$4:$J$22,2,FALSE),VLOOKUP(I3169,'Cross-Page Data'!$D$4:$F$48,3,FALSE)))))</f>
        <v>#N/A</v>
      </c>
      <c r="K3169" t="b">
        <f t="shared" si="49"/>
        <v>1</v>
      </c>
    </row>
    <row r="3170" spans="10:11" ht="27" customHeight="1" x14ac:dyDescent="0.25">
      <c r="J3170" t="e">
        <f>IF(VLOOKUP(I3170,'Cross-Page Data'!$D$4:$F$48,3,FALSE)="natural gas",VLOOKUP(E3170,'Cross-Page Data'!$I$4:$J$22,2,FALSE),IF(VLOOKUP(I3170,'Cross-Page Data'!$D$4:$F$48,3,FALSE)="solar",IF(E3170="PV","solar PV","solar thermal"),IF(VLOOKUP(I3170,'Cross-Page Data'!$D$4:$F$48,3,FALSE)="wind",VLOOKUP(E3170,'Cross-Page Data'!$I$4:$J$22,2,FALSE),IF(VLOOKUP(I3170,'Cross-Page Data'!$D$4:$F$48,3,FALSE)="hydro",VLOOKUP(E3170,'Cross-Page Data'!$I$4:$J$22,2,FALSE),VLOOKUP(I3170,'Cross-Page Data'!$D$4:$F$48,3,FALSE)))))</f>
        <v>#N/A</v>
      </c>
      <c r="K3170" t="b">
        <f t="shared" si="49"/>
        <v>1</v>
      </c>
    </row>
    <row r="3171" spans="10:11" ht="27" customHeight="1" x14ac:dyDescent="0.25">
      <c r="J3171" t="e">
        <f>IF(VLOOKUP(I3171,'Cross-Page Data'!$D$4:$F$48,3,FALSE)="natural gas",VLOOKUP(E3171,'Cross-Page Data'!$I$4:$J$22,2,FALSE),IF(VLOOKUP(I3171,'Cross-Page Data'!$D$4:$F$48,3,FALSE)="solar",IF(E3171="PV","solar PV","solar thermal"),IF(VLOOKUP(I3171,'Cross-Page Data'!$D$4:$F$48,3,FALSE)="wind",VLOOKUP(E3171,'Cross-Page Data'!$I$4:$J$22,2,FALSE),IF(VLOOKUP(I3171,'Cross-Page Data'!$D$4:$F$48,3,FALSE)="hydro",VLOOKUP(E3171,'Cross-Page Data'!$I$4:$J$22,2,FALSE),VLOOKUP(I3171,'Cross-Page Data'!$D$4:$F$48,3,FALSE)))))</f>
        <v>#N/A</v>
      </c>
      <c r="K3171" t="b">
        <f t="shared" si="49"/>
        <v>1</v>
      </c>
    </row>
    <row r="3172" spans="10:11" ht="27" customHeight="1" x14ac:dyDescent="0.25">
      <c r="J3172" t="e">
        <f>IF(VLOOKUP(I3172,'Cross-Page Data'!$D$4:$F$48,3,FALSE)="natural gas",VLOOKUP(E3172,'Cross-Page Data'!$I$4:$J$22,2,FALSE),IF(VLOOKUP(I3172,'Cross-Page Data'!$D$4:$F$48,3,FALSE)="solar",IF(E3172="PV","solar PV","solar thermal"),IF(VLOOKUP(I3172,'Cross-Page Data'!$D$4:$F$48,3,FALSE)="wind",VLOOKUP(E3172,'Cross-Page Data'!$I$4:$J$22,2,FALSE),IF(VLOOKUP(I3172,'Cross-Page Data'!$D$4:$F$48,3,FALSE)="hydro",VLOOKUP(E3172,'Cross-Page Data'!$I$4:$J$22,2,FALSE),VLOOKUP(I3172,'Cross-Page Data'!$D$4:$F$48,3,FALSE)))))</f>
        <v>#N/A</v>
      </c>
      <c r="K3172" t="b">
        <f t="shared" si="49"/>
        <v>1</v>
      </c>
    </row>
    <row r="3173" spans="10:11" ht="27" customHeight="1" x14ac:dyDescent="0.25">
      <c r="J3173" t="e">
        <f>IF(VLOOKUP(I3173,'Cross-Page Data'!$D$4:$F$48,3,FALSE)="natural gas",VLOOKUP(E3173,'Cross-Page Data'!$I$4:$J$22,2,FALSE),IF(VLOOKUP(I3173,'Cross-Page Data'!$D$4:$F$48,3,FALSE)="solar",IF(E3173="PV","solar PV","solar thermal"),IF(VLOOKUP(I3173,'Cross-Page Data'!$D$4:$F$48,3,FALSE)="wind",VLOOKUP(E3173,'Cross-Page Data'!$I$4:$J$22,2,FALSE),IF(VLOOKUP(I3173,'Cross-Page Data'!$D$4:$F$48,3,FALSE)="hydro",VLOOKUP(E3173,'Cross-Page Data'!$I$4:$J$22,2,FALSE),VLOOKUP(I3173,'Cross-Page Data'!$D$4:$F$48,3,FALSE)))))</f>
        <v>#N/A</v>
      </c>
      <c r="K3173" t="b">
        <f t="shared" si="49"/>
        <v>1</v>
      </c>
    </row>
    <row r="3174" spans="10:11" ht="27" customHeight="1" x14ac:dyDescent="0.25">
      <c r="J3174" t="e">
        <f>IF(VLOOKUP(I3174,'Cross-Page Data'!$D$4:$F$48,3,FALSE)="natural gas",VLOOKUP(E3174,'Cross-Page Data'!$I$4:$J$22,2,FALSE),IF(VLOOKUP(I3174,'Cross-Page Data'!$D$4:$F$48,3,FALSE)="solar",IF(E3174="PV","solar PV","solar thermal"),IF(VLOOKUP(I3174,'Cross-Page Data'!$D$4:$F$48,3,FALSE)="wind",VLOOKUP(E3174,'Cross-Page Data'!$I$4:$J$22,2,FALSE),IF(VLOOKUP(I3174,'Cross-Page Data'!$D$4:$F$48,3,FALSE)="hydro",VLOOKUP(E3174,'Cross-Page Data'!$I$4:$J$22,2,FALSE),VLOOKUP(I3174,'Cross-Page Data'!$D$4:$F$48,3,FALSE)))))</f>
        <v>#N/A</v>
      </c>
      <c r="K3174" t="b">
        <f t="shared" si="49"/>
        <v>1</v>
      </c>
    </row>
    <row r="3175" spans="10:11" ht="27" customHeight="1" x14ac:dyDescent="0.25">
      <c r="J3175" t="e">
        <f>IF(VLOOKUP(I3175,'Cross-Page Data'!$D$4:$F$48,3,FALSE)="natural gas",VLOOKUP(E3175,'Cross-Page Data'!$I$4:$J$22,2,FALSE),IF(VLOOKUP(I3175,'Cross-Page Data'!$D$4:$F$48,3,FALSE)="solar",IF(E3175="PV","solar PV","solar thermal"),IF(VLOOKUP(I3175,'Cross-Page Data'!$D$4:$F$48,3,FALSE)="wind",VLOOKUP(E3175,'Cross-Page Data'!$I$4:$J$22,2,FALSE),IF(VLOOKUP(I3175,'Cross-Page Data'!$D$4:$F$48,3,FALSE)="hydro",VLOOKUP(E3175,'Cross-Page Data'!$I$4:$J$22,2,FALSE),VLOOKUP(I3175,'Cross-Page Data'!$D$4:$F$48,3,FALSE)))))</f>
        <v>#N/A</v>
      </c>
      <c r="K3175" t="b">
        <f t="shared" si="49"/>
        <v>1</v>
      </c>
    </row>
    <row r="3176" spans="10:11" ht="27" customHeight="1" x14ac:dyDescent="0.25">
      <c r="J3176" t="e">
        <f>IF(VLOOKUP(I3176,'Cross-Page Data'!$D$4:$F$48,3,FALSE)="natural gas",VLOOKUP(E3176,'Cross-Page Data'!$I$4:$J$22,2,FALSE),IF(VLOOKUP(I3176,'Cross-Page Data'!$D$4:$F$48,3,FALSE)="solar",IF(E3176="PV","solar PV","solar thermal"),IF(VLOOKUP(I3176,'Cross-Page Data'!$D$4:$F$48,3,FALSE)="wind",VLOOKUP(E3176,'Cross-Page Data'!$I$4:$J$22,2,FALSE),IF(VLOOKUP(I3176,'Cross-Page Data'!$D$4:$F$48,3,FALSE)="hydro",VLOOKUP(E3176,'Cross-Page Data'!$I$4:$J$22,2,FALSE),VLOOKUP(I3176,'Cross-Page Data'!$D$4:$F$48,3,FALSE)))))</f>
        <v>#N/A</v>
      </c>
      <c r="K3176" t="b">
        <f t="shared" si="49"/>
        <v>1</v>
      </c>
    </row>
    <row r="3177" spans="10:11" ht="27" customHeight="1" x14ac:dyDescent="0.25">
      <c r="J3177" t="e">
        <f>IF(VLOOKUP(I3177,'Cross-Page Data'!$D$4:$F$48,3,FALSE)="natural gas",VLOOKUP(E3177,'Cross-Page Data'!$I$4:$J$22,2,FALSE),IF(VLOOKUP(I3177,'Cross-Page Data'!$D$4:$F$48,3,FALSE)="solar",IF(E3177="PV","solar PV","solar thermal"),IF(VLOOKUP(I3177,'Cross-Page Data'!$D$4:$F$48,3,FALSE)="wind",VLOOKUP(E3177,'Cross-Page Data'!$I$4:$J$22,2,FALSE),IF(VLOOKUP(I3177,'Cross-Page Data'!$D$4:$F$48,3,FALSE)="hydro",VLOOKUP(E3177,'Cross-Page Data'!$I$4:$J$22,2,FALSE),VLOOKUP(I3177,'Cross-Page Data'!$D$4:$F$48,3,FALSE)))))</f>
        <v>#N/A</v>
      </c>
      <c r="K3177" t="b">
        <f t="shared" si="49"/>
        <v>1</v>
      </c>
    </row>
    <row r="3178" spans="10:11" ht="27" customHeight="1" x14ac:dyDescent="0.25">
      <c r="J3178" t="e">
        <f>IF(VLOOKUP(I3178,'Cross-Page Data'!$D$4:$F$48,3,FALSE)="natural gas",VLOOKUP(E3178,'Cross-Page Data'!$I$4:$J$22,2,FALSE),IF(VLOOKUP(I3178,'Cross-Page Data'!$D$4:$F$48,3,FALSE)="solar",IF(E3178="PV","solar PV","solar thermal"),IF(VLOOKUP(I3178,'Cross-Page Data'!$D$4:$F$48,3,FALSE)="wind",VLOOKUP(E3178,'Cross-Page Data'!$I$4:$J$22,2,FALSE),IF(VLOOKUP(I3178,'Cross-Page Data'!$D$4:$F$48,3,FALSE)="hydro",VLOOKUP(E3178,'Cross-Page Data'!$I$4:$J$22,2,FALSE),VLOOKUP(I3178,'Cross-Page Data'!$D$4:$F$48,3,FALSE)))))</f>
        <v>#N/A</v>
      </c>
      <c r="K3178" t="b">
        <f t="shared" si="49"/>
        <v>1</v>
      </c>
    </row>
    <row r="3179" spans="10:11" ht="27" customHeight="1" x14ac:dyDescent="0.25">
      <c r="J3179" t="e">
        <f>IF(VLOOKUP(I3179,'Cross-Page Data'!$D$4:$F$48,3,FALSE)="natural gas",VLOOKUP(E3179,'Cross-Page Data'!$I$4:$J$22,2,FALSE),IF(VLOOKUP(I3179,'Cross-Page Data'!$D$4:$F$48,3,FALSE)="solar",IF(E3179="PV","solar PV","solar thermal"),IF(VLOOKUP(I3179,'Cross-Page Data'!$D$4:$F$48,3,FALSE)="wind",VLOOKUP(E3179,'Cross-Page Data'!$I$4:$J$22,2,FALSE),IF(VLOOKUP(I3179,'Cross-Page Data'!$D$4:$F$48,3,FALSE)="hydro",VLOOKUP(E3179,'Cross-Page Data'!$I$4:$J$22,2,FALSE),VLOOKUP(I3179,'Cross-Page Data'!$D$4:$F$48,3,FALSE)))))</f>
        <v>#N/A</v>
      </c>
      <c r="K3179" t="b">
        <f t="shared" si="49"/>
        <v>1</v>
      </c>
    </row>
    <row r="3180" spans="10:11" ht="27" customHeight="1" x14ac:dyDescent="0.25">
      <c r="J3180" t="e">
        <f>IF(VLOOKUP(I3180,'Cross-Page Data'!$D$4:$F$48,3,FALSE)="natural gas",VLOOKUP(E3180,'Cross-Page Data'!$I$4:$J$22,2,FALSE),IF(VLOOKUP(I3180,'Cross-Page Data'!$D$4:$F$48,3,FALSE)="solar",IF(E3180="PV","solar PV","solar thermal"),IF(VLOOKUP(I3180,'Cross-Page Data'!$D$4:$F$48,3,FALSE)="wind",VLOOKUP(E3180,'Cross-Page Data'!$I$4:$J$22,2,FALSE),IF(VLOOKUP(I3180,'Cross-Page Data'!$D$4:$F$48,3,FALSE)="hydro",VLOOKUP(E3180,'Cross-Page Data'!$I$4:$J$22,2,FALSE),VLOOKUP(I3180,'Cross-Page Data'!$D$4:$F$48,3,FALSE)))))</f>
        <v>#N/A</v>
      </c>
      <c r="K3180" t="b">
        <f t="shared" si="49"/>
        <v>1</v>
      </c>
    </row>
    <row r="3181" spans="10:11" ht="27" customHeight="1" x14ac:dyDescent="0.25">
      <c r="J3181" t="e">
        <f>IF(VLOOKUP(I3181,'Cross-Page Data'!$D$4:$F$48,3,FALSE)="natural gas",VLOOKUP(E3181,'Cross-Page Data'!$I$4:$J$22,2,FALSE),IF(VLOOKUP(I3181,'Cross-Page Data'!$D$4:$F$48,3,FALSE)="solar",IF(E3181="PV","solar PV","solar thermal"),IF(VLOOKUP(I3181,'Cross-Page Data'!$D$4:$F$48,3,FALSE)="wind",VLOOKUP(E3181,'Cross-Page Data'!$I$4:$J$22,2,FALSE),IF(VLOOKUP(I3181,'Cross-Page Data'!$D$4:$F$48,3,FALSE)="hydro",VLOOKUP(E3181,'Cross-Page Data'!$I$4:$J$22,2,FALSE),VLOOKUP(I3181,'Cross-Page Data'!$D$4:$F$48,3,FALSE)))))</f>
        <v>#N/A</v>
      </c>
      <c r="K3181" t="b">
        <f t="shared" si="49"/>
        <v>1</v>
      </c>
    </row>
    <row r="3182" spans="10:11" ht="27" customHeight="1" x14ac:dyDescent="0.25">
      <c r="J3182" t="e">
        <f>IF(VLOOKUP(I3182,'Cross-Page Data'!$D$4:$F$48,3,FALSE)="natural gas",VLOOKUP(E3182,'Cross-Page Data'!$I$4:$J$22,2,FALSE),IF(VLOOKUP(I3182,'Cross-Page Data'!$D$4:$F$48,3,FALSE)="solar",IF(E3182="PV","solar PV","solar thermal"),IF(VLOOKUP(I3182,'Cross-Page Data'!$D$4:$F$48,3,FALSE)="wind",VLOOKUP(E3182,'Cross-Page Data'!$I$4:$J$22,2,FALSE),IF(VLOOKUP(I3182,'Cross-Page Data'!$D$4:$F$48,3,FALSE)="hydro",VLOOKUP(E3182,'Cross-Page Data'!$I$4:$J$22,2,FALSE),VLOOKUP(I3182,'Cross-Page Data'!$D$4:$F$48,3,FALSE)))))</f>
        <v>#N/A</v>
      </c>
      <c r="K3182" t="b">
        <f t="shared" si="49"/>
        <v>1</v>
      </c>
    </row>
    <row r="3183" spans="10:11" ht="27" customHeight="1" x14ac:dyDescent="0.25">
      <c r="J3183" t="e">
        <f>IF(VLOOKUP(I3183,'Cross-Page Data'!$D$4:$F$48,3,FALSE)="natural gas",VLOOKUP(E3183,'Cross-Page Data'!$I$4:$J$22,2,FALSE),IF(VLOOKUP(I3183,'Cross-Page Data'!$D$4:$F$48,3,FALSE)="solar",IF(E3183="PV","solar PV","solar thermal"),IF(VLOOKUP(I3183,'Cross-Page Data'!$D$4:$F$48,3,FALSE)="wind",VLOOKUP(E3183,'Cross-Page Data'!$I$4:$J$22,2,FALSE),IF(VLOOKUP(I3183,'Cross-Page Data'!$D$4:$F$48,3,FALSE)="hydro",VLOOKUP(E3183,'Cross-Page Data'!$I$4:$J$22,2,FALSE),VLOOKUP(I3183,'Cross-Page Data'!$D$4:$F$48,3,FALSE)))))</f>
        <v>#N/A</v>
      </c>
      <c r="K3183" t="b">
        <f t="shared" si="49"/>
        <v>1</v>
      </c>
    </row>
    <row r="3184" spans="10:11" ht="27" customHeight="1" x14ac:dyDescent="0.25">
      <c r="J3184" t="e">
        <f>IF(VLOOKUP(I3184,'Cross-Page Data'!$D$4:$F$48,3,FALSE)="natural gas",VLOOKUP(E3184,'Cross-Page Data'!$I$4:$J$22,2,FALSE),IF(VLOOKUP(I3184,'Cross-Page Data'!$D$4:$F$48,3,FALSE)="solar",IF(E3184="PV","solar PV","solar thermal"),IF(VLOOKUP(I3184,'Cross-Page Data'!$D$4:$F$48,3,FALSE)="wind",VLOOKUP(E3184,'Cross-Page Data'!$I$4:$J$22,2,FALSE),IF(VLOOKUP(I3184,'Cross-Page Data'!$D$4:$F$48,3,FALSE)="hydro",VLOOKUP(E3184,'Cross-Page Data'!$I$4:$J$22,2,FALSE),VLOOKUP(I3184,'Cross-Page Data'!$D$4:$F$48,3,FALSE)))))</f>
        <v>#N/A</v>
      </c>
      <c r="K3184" t="b">
        <f t="shared" si="49"/>
        <v>1</v>
      </c>
    </row>
    <row r="3185" spans="10:11" ht="27" customHeight="1" x14ac:dyDescent="0.25">
      <c r="J3185" t="e">
        <f>IF(VLOOKUP(I3185,'Cross-Page Data'!$D$4:$F$48,3,FALSE)="natural gas",VLOOKUP(E3185,'Cross-Page Data'!$I$4:$J$22,2,FALSE),IF(VLOOKUP(I3185,'Cross-Page Data'!$D$4:$F$48,3,FALSE)="solar",IF(E3185="PV","solar PV","solar thermal"),IF(VLOOKUP(I3185,'Cross-Page Data'!$D$4:$F$48,3,FALSE)="wind",VLOOKUP(E3185,'Cross-Page Data'!$I$4:$J$22,2,FALSE),IF(VLOOKUP(I3185,'Cross-Page Data'!$D$4:$F$48,3,FALSE)="hydro",VLOOKUP(E3185,'Cross-Page Data'!$I$4:$J$22,2,FALSE),VLOOKUP(I3185,'Cross-Page Data'!$D$4:$F$48,3,FALSE)))))</f>
        <v>#N/A</v>
      </c>
      <c r="K3185" t="b">
        <f t="shared" si="49"/>
        <v>1</v>
      </c>
    </row>
    <row r="3186" spans="10:11" ht="27" customHeight="1" x14ac:dyDescent="0.25">
      <c r="J3186" t="e">
        <f>IF(VLOOKUP(I3186,'Cross-Page Data'!$D$4:$F$48,3,FALSE)="natural gas",VLOOKUP(E3186,'Cross-Page Data'!$I$4:$J$22,2,FALSE),IF(VLOOKUP(I3186,'Cross-Page Data'!$D$4:$F$48,3,FALSE)="solar",IF(E3186="PV","solar PV","solar thermal"),IF(VLOOKUP(I3186,'Cross-Page Data'!$D$4:$F$48,3,FALSE)="wind",VLOOKUP(E3186,'Cross-Page Data'!$I$4:$J$22,2,FALSE),IF(VLOOKUP(I3186,'Cross-Page Data'!$D$4:$F$48,3,FALSE)="hydro",VLOOKUP(E3186,'Cross-Page Data'!$I$4:$J$22,2,FALSE),VLOOKUP(I3186,'Cross-Page Data'!$D$4:$F$48,3,FALSE)))))</f>
        <v>#N/A</v>
      </c>
      <c r="K3186" t="b">
        <f t="shared" si="49"/>
        <v>1</v>
      </c>
    </row>
    <row r="3187" spans="10:11" ht="27" customHeight="1" x14ac:dyDescent="0.25">
      <c r="J3187" t="e">
        <f>IF(VLOOKUP(I3187,'Cross-Page Data'!$D$4:$F$48,3,FALSE)="natural gas",VLOOKUP(E3187,'Cross-Page Data'!$I$4:$J$22,2,FALSE),IF(VLOOKUP(I3187,'Cross-Page Data'!$D$4:$F$48,3,FALSE)="solar",IF(E3187="PV","solar PV","solar thermal"),IF(VLOOKUP(I3187,'Cross-Page Data'!$D$4:$F$48,3,FALSE)="wind",VLOOKUP(E3187,'Cross-Page Data'!$I$4:$J$22,2,FALSE),IF(VLOOKUP(I3187,'Cross-Page Data'!$D$4:$F$48,3,FALSE)="hydro",VLOOKUP(E3187,'Cross-Page Data'!$I$4:$J$22,2,FALSE),VLOOKUP(I3187,'Cross-Page Data'!$D$4:$F$48,3,FALSE)))))</f>
        <v>#N/A</v>
      </c>
      <c r="K3187" t="b">
        <f t="shared" si="49"/>
        <v>1</v>
      </c>
    </row>
    <row r="3188" spans="10:11" ht="14.65" customHeight="1" x14ac:dyDescent="0.25">
      <c r="J3188" t="e">
        <f>IF(VLOOKUP(I3188,'Cross-Page Data'!$D$4:$F$48,3,FALSE)="natural gas",VLOOKUP(E3188,'Cross-Page Data'!$I$4:$J$22,2,FALSE),IF(VLOOKUP(I3188,'Cross-Page Data'!$D$4:$F$48,3,FALSE)="solar",IF(E3188="PV","solar PV","solar thermal"),IF(VLOOKUP(I3188,'Cross-Page Data'!$D$4:$F$48,3,FALSE)="wind",VLOOKUP(E3188,'Cross-Page Data'!$I$4:$J$22,2,FALSE),IF(VLOOKUP(I3188,'Cross-Page Data'!$D$4:$F$48,3,FALSE)="hydro",VLOOKUP(E3188,'Cross-Page Data'!$I$4:$J$22,2,FALSE),VLOOKUP(I3188,'Cross-Page Data'!$D$4:$F$48,3,FALSE)))))</f>
        <v>#N/A</v>
      </c>
      <c r="K3188" t="b">
        <f t="shared" si="49"/>
        <v>1</v>
      </c>
    </row>
    <row r="3189" spans="10:11" ht="14.65" customHeight="1" x14ac:dyDescent="0.25">
      <c r="J3189" t="e">
        <f>IF(VLOOKUP(I3189,'Cross-Page Data'!$D$4:$F$48,3,FALSE)="natural gas",VLOOKUP(E3189,'Cross-Page Data'!$I$4:$J$22,2,FALSE),IF(VLOOKUP(I3189,'Cross-Page Data'!$D$4:$F$48,3,FALSE)="solar",IF(E3189="PV","solar PV","solar thermal"),IF(VLOOKUP(I3189,'Cross-Page Data'!$D$4:$F$48,3,FALSE)="wind",VLOOKUP(E3189,'Cross-Page Data'!$I$4:$J$22,2,FALSE),IF(VLOOKUP(I3189,'Cross-Page Data'!$D$4:$F$48,3,FALSE)="hydro",VLOOKUP(E3189,'Cross-Page Data'!$I$4:$J$22,2,FALSE),VLOOKUP(I3189,'Cross-Page Data'!$D$4:$F$48,3,FALSE)))))</f>
        <v>#N/A</v>
      </c>
      <c r="K3189" t="b">
        <f t="shared" si="49"/>
        <v>1</v>
      </c>
    </row>
    <row r="3190" spans="10:11" ht="27" customHeight="1" x14ac:dyDescent="0.25">
      <c r="J3190" t="e">
        <f>IF(VLOOKUP(I3190,'Cross-Page Data'!$D$4:$F$48,3,FALSE)="natural gas",VLOOKUP(E3190,'Cross-Page Data'!$I$4:$J$22,2,FALSE),IF(VLOOKUP(I3190,'Cross-Page Data'!$D$4:$F$48,3,FALSE)="solar",IF(E3190="PV","solar PV","solar thermal"),IF(VLOOKUP(I3190,'Cross-Page Data'!$D$4:$F$48,3,FALSE)="wind",VLOOKUP(E3190,'Cross-Page Data'!$I$4:$J$22,2,FALSE),IF(VLOOKUP(I3190,'Cross-Page Data'!$D$4:$F$48,3,FALSE)="hydro",VLOOKUP(E3190,'Cross-Page Data'!$I$4:$J$22,2,FALSE),VLOOKUP(I3190,'Cross-Page Data'!$D$4:$F$48,3,FALSE)))))</f>
        <v>#N/A</v>
      </c>
      <c r="K3190" t="b">
        <f t="shared" si="49"/>
        <v>1</v>
      </c>
    </row>
    <row r="3191" spans="10:11" ht="27" customHeight="1" x14ac:dyDescent="0.25">
      <c r="J3191" t="e">
        <f>IF(VLOOKUP(I3191,'Cross-Page Data'!$D$4:$F$48,3,FALSE)="natural gas",VLOOKUP(E3191,'Cross-Page Data'!$I$4:$J$22,2,FALSE),IF(VLOOKUP(I3191,'Cross-Page Data'!$D$4:$F$48,3,FALSE)="solar",IF(E3191="PV","solar PV","solar thermal"),IF(VLOOKUP(I3191,'Cross-Page Data'!$D$4:$F$48,3,FALSE)="wind",VLOOKUP(E3191,'Cross-Page Data'!$I$4:$J$22,2,FALSE),IF(VLOOKUP(I3191,'Cross-Page Data'!$D$4:$F$48,3,FALSE)="hydro",VLOOKUP(E3191,'Cross-Page Data'!$I$4:$J$22,2,FALSE),VLOOKUP(I3191,'Cross-Page Data'!$D$4:$F$48,3,FALSE)))))</f>
        <v>#N/A</v>
      </c>
      <c r="K3191" t="b">
        <f t="shared" si="49"/>
        <v>1</v>
      </c>
    </row>
    <row r="3192" spans="10:11" ht="27" customHeight="1" x14ac:dyDescent="0.25">
      <c r="J3192" t="e">
        <f>IF(VLOOKUP(I3192,'Cross-Page Data'!$D$4:$F$48,3,FALSE)="natural gas",VLOOKUP(E3192,'Cross-Page Data'!$I$4:$J$22,2,FALSE),IF(VLOOKUP(I3192,'Cross-Page Data'!$D$4:$F$48,3,FALSE)="solar",IF(E3192="PV","solar PV","solar thermal"),IF(VLOOKUP(I3192,'Cross-Page Data'!$D$4:$F$48,3,FALSE)="wind",VLOOKUP(E3192,'Cross-Page Data'!$I$4:$J$22,2,FALSE),IF(VLOOKUP(I3192,'Cross-Page Data'!$D$4:$F$48,3,FALSE)="hydro",VLOOKUP(E3192,'Cross-Page Data'!$I$4:$J$22,2,FALSE),VLOOKUP(I3192,'Cross-Page Data'!$D$4:$F$48,3,FALSE)))))</f>
        <v>#N/A</v>
      </c>
      <c r="K3192" t="b">
        <f t="shared" si="49"/>
        <v>1</v>
      </c>
    </row>
    <row r="3193" spans="10:11" ht="27" customHeight="1" x14ac:dyDescent="0.25">
      <c r="J3193" t="e">
        <f>IF(VLOOKUP(I3193,'Cross-Page Data'!$D$4:$F$48,3,FALSE)="natural gas",VLOOKUP(E3193,'Cross-Page Data'!$I$4:$J$22,2,FALSE),IF(VLOOKUP(I3193,'Cross-Page Data'!$D$4:$F$48,3,FALSE)="solar",IF(E3193="PV","solar PV","solar thermal"),IF(VLOOKUP(I3193,'Cross-Page Data'!$D$4:$F$48,3,FALSE)="wind",VLOOKUP(E3193,'Cross-Page Data'!$I$4:$J$22,2,FALSE),IF(VLOOKUP(I3193,'Cross-Page Data'!$D$4:$F$48,3,FALSE)="hydro",VLOOKUP(E3193,'Cross-Page Data'!$I$4:$J$22,2,FALSE),VLOOKUP(I3193,'Cross-Page Data'!$D$4:$F$48,3,FALSE)))))</f>
        <v>#N/A</v>
      </c>
      <c r="K3193" t="b">
        <f t="shared" si="49"/>
        <v>1</v>
      </c>
    </row>
    <row r="3194" spans="10:11" ht="27" customHeight="1" x14ac:dyDescent="0.25">
      <c r="J3194" t="e">
        <f>IF(VLOOKUP(I3194,'Cross-Page Data'!$D$4:$F$48,3,FALSE)="natural gas",VLOOKUP(E3194,'Cross-Page Data'!$I$4:$J$22,2,FALSE),IF(VLOOKUP(I3194,'Cross-Page Data'!$D$4:$F$48,3,FALSE)="solar",IF(E3194="PV","solar PV","solar thermal"),IF(VLOOKUP(I3194,'Cross-Page Data'!$D$4:$F$48,3,FALSE)="wind",VLOOKUP(E3194,'Cross-Page Data'!$I$4:$J$22,2,FALSE),IF(VLOOKUP(I3194,'Cross-Page Data'!$D$4:$F$48,3,FALSE)="hydro",VLOOKUP(E3194,'Cross-Page Data'!$I$4:$J$22,2,FALSE),VLOOKUP(I3194,'Cross-Page Data'!$D$4:$F$48,3,FALSE)))))</f>
        <v>#N/A</v>
      </c>
      <c r="K3194" t="b">
        <f t="shared" si="49"/>
        <v>1</v>
      </c>
    </row>
    <row r="3195" spans="10:11" ht="27" customHeight="1" x14ac:dyDescent="0.25">
      <c r="J3195" t="e">
        <f>IF(VLOOKUP(I3195,'Cross-Page Data'!$D$4:$F$48,3,FALSE)="natural gas",VLOOKUP(E3195,'Cross-Page Data'!$I$4:$J$22,2,FALSE),IF(VLOOKUP(I3195,'Cross-Page Data'!$D$4:$F$48,3,FALSE)="solar",IF(E3195="PV","solar PV","solar thermal"),IF(VLOOKUP(I3195,'Cross-Page Data'!$D$4:$F$48,3,FALSE)="wind",VLOOKUP(E3195,'Cross-Page Data'!$I$4:$J$22,2,FALSE),IF(VLOOKUP(I3195,'Cross-Page Data'!$D$4:$F$48,3,FALSE)="hydro",VLOOKUP(E3195,'Cross-Page Data'!$I$4:$J$22,2,FALSE),VLOOKUP(I3195,'Cross-Page Data'!$D$4:$F$48,3,FALSE)))))</f>
        <v>#N/A</v>
      </c>
      <c r="K3195" t="b">
        <f t="shared" si="49"/>
        <v>1</v>
      </c>
    </row>
    <row r="3196" spans="10:11" ht="27" customHeight="1" x14ac:dyDescent="0.25">
      <c r="J3196" t="e">
        <f>IF(VLOOKUP(I3196,'Cross-Page Data'!$D$4:$F$48,3,FALSE)="natural gas",VLOOKUP(E3196,'Cross-Page Data'!$I$4:$J$22,2,FALSE),IF(VLOOKUP(I3196,'Cross-Page Data'!$D$4:$F$48,3,FALSE)="solar",IF(E3196="PV","solar PV","solar thermal"),IF(VLOOKUP(I3196,'Cross-Page Data'!$D$4:$F$48,3,FALSE)="wind",VLOOKUP(E3196,'Cross-Page Data'!$I$4:$J$22,2,FALSE),IF(VLOOKUP(I3196,'Cross-Page Data'!$D$4:$F$48,3,FALSE)="hydro",VLOOKUP(E3196,'Cross-Page Data'!$I$4:$J$22,2,FALSE),VLOOKUP(I3196,'Cross-Page Data'!$D$4:$F$48,3,FALSE)))))</f>
        <v>#N/A</v>
      </c>
      <c r="K3196" t="b">
        <f t="shared" si="49"/>
        <v>1</v>
      </c>
    </row>
    <row r="3197" spans="10:11" ht="27" customHeight="1" x14ac:dyDescent="0.25">
      <c r="J3197" t="e">
        <f>IF(VLOOKUP(I3197,'Cross-Page Data'!$D$4:$F$48,3,FALSE)="natural gas",VLOOKUP(E3197,'Cross-Page Data'!$I$4:$J$22,2,FALSE),IF(VLOOKUP(I3197,'Cross-Page Data'!$D$4:$F$48,3,FALSE)="solar",IF(E3197="PV","solar PV","solar thermal"),IF(VLOOKUP(I3197,'Cross-Page Data'!$D$4:$F$48,3,FALSE)="wind",VLOOKUP(E3197,'Cross-Page Data'!$I$4:$J$22,2,FALSE),IF(VLOOKUP(I3197,'Cross-Page Data'!$D$4:$F$48,3,FALSE)="hydro",VLOOKUP(E3197,'Cross-Page Data'!$I$4:$J$22,2,FALSE),VLOOKUP(I3197,'Cross-Page Data'!$D$4:$F$48,3,FALSE)))))</f>
        <v>#N/A</v>
      </c>
      <c r="K3197" t="b">
        <f t="shared" si="49"/>
        <v>1</v>
      </c>
    </row>
    <row r="3198" spans="10:11" ht="27" customHeight="1" x14ac:dyDescent="0.25">
      <c r="J3198" t="e">
        <f>IF(VLOOKUP(I3198,'Cross-Page Data'!$D$4:$F$48,3,FALSE)="natural gas",VLOOKUP(E3198,'Cross-Page Data'!$I$4:$J$22,2,FALSE),IF(VLOOKUP(I3198,'Cross-Page Data'!$D$4:$F$48,3,FALSE)="solar",IF(E3198="PV","solar PV","solar thermal"),IF(VLOOKUP(I3198,'Cross-Page Data'!$D$4:$F$48,3,FALSE)="wind",VLOOKUP(E3198,'Cross-Page Data'!$I$4:$J$22,2,FALSE),IF(VLOOKUP(I3198,'Cross-Page Data'!$D$4:$F$48,3,FALSE)="hydro",VLOOKUP(E3198,'Cross-Page Data'!$I$4:$J$22,2,FALSE),VLOOKUP(I3198,'Cross-Page Data'!$D$4:$F$48,3,FALSE)))))</f>
        <v>#N/A</v>
      </c>
      <c r="K3198" t="b">
        <f t="shared" si="49"/>
        <v>1</v>
      </c>
    </row>
    <row r="3199" spans="10:11" ht="14.65" customHeight="1" x14ac:dyDescent="0.25">
      <c r="J3199" t="e">
        <f>IF(VLOOKUP(I3199,'Cross-Page Data'!$D$4:$F$48,3,FALSE)="natural gas",VLOOKUP(E3199,'Cross-Page Data'!$I$4:$J$22,2,FALSE),IF(VLOOKUP(I3199,'Cross-Page Data'!$D$4:$F$48,3,FALSE)="solar",IF(E3199="PV","solar PV","solar thermal"),IF(VLOOKUP(I3199,'Cross-Page Data'!$D$4:$F$48,3,FALSE)="wind",VLOOKUP(E3199,'Cross-Page Data'!$I$4:$J$22,2,FALSE),IF(VLOOKUP(I3199,'Cross-Page Data'!$D$4:$F$48,3,FALSE)="hydro",VLOOKUP(E3199,'Cross-Page Data'!$I$4:$J$22,2,FALSE),VLOOKUP(I3199,'Cross-Page Data'!$D$4:$F$48,3,FALSE)))))</f>
        <v>#N/A</v>
      </c>
      <c r="K3199" t="b">
        <f t="shared" si="49"/>
        <v>1</v>
      </c>
    </row>
    <row r="3200" spans="10:11" ht="14.65" customHeight="1" x14ac:dyDescent="0.25">
      <c r="J3200" t="e">
        <f>IF(VLOOKUP(I3200,'Cross-Page Data'!$D$4:$F$48,3,FALSE)="natural gas",VLOOKUP(E3200,'Cross-Page Data'!$I$4:$J$22,2,FALSE),IF(VLOOKUP(I3200,'Cross-Page Data'!$D$4:$F$48,3,FALSE)="solar",IF(E3200="PV","solar PV","solar thermal"),IF(VLOOKUP(I3200,'Cross-Page Data'!$D$4:$F$48,3,FALSE)="wind",VLOOKUP(E3200,'Cross-Page Data'!$I$4:$J$22,2,FALSE),IF(VLOOKUP(I3200,'Cross-Page Data'!$D$4:$F$48,3,FALSE)="hydro",VLOOKUP(E3200,'Cross-Page Data'!$I$4:$J$22,2,FALSE),VLOOKUP(I3200,'Cross-Page Data'!$D$4:$F$48,3,FALSE)))))</f>
        <v>#N/A</v>
      </c>
      <c r="K3200" t="b">
        <f t="shared" si="49"/>
        <v>1</v>
      </c>
    </row>
    <row r="3201" spans="10:11" ht="14.65" customHeight="1" x14ac:dyDescent="0.25">
      <c r="J3201" t="e">
        <f>IF(VLOOKUP(I3201,'Cross-Page Data'!$D$4:$F$48,3,FALSE)="natural gas",VLOOKUP(E3201,'Cross-Page Data'!$I$4:$J$22,2,FALSE),IF(VLOOKUP(I3201,'Cross-Page Data'!$D$4:$F$48,3,FALSE)="solar",IF(E3201="PV","solar PV","solar thermal"),IF(VLOOKUP(I3201,'Cross-Page Data'!$D$4:$F$48,3,FALSE)="wind",VLOOKUP(E3201,'Cross-Page Data'!$I$4:$J$22,2,FALSE),IF(VLOOKUP(I3201,'Cross-Page Data'!$D$4:$F$48,3,FALSE)="hydro",VLOOKUP(E3201,'Cross-Page Data'!$I$4:$J$22,2,FALSE),VLOOKUP(I3201,'Cross-Page Data'!$D$4:$F$48,3,FALSE)))))</f>
        <v>#N/A</v>
      </c>
      <c r="K3201" t="b">
        <f t="shared" si="49"/>
        <v>1</v>
      </c>
    </row>
    <row r="3202" spans="10:11" ht="14.65" customHeight="1" x14ac:dyDescent="0.25">
      <c r="J3202" t="e">
        <f>IF(VLOOKUP(I3202,'Cross-Page Data'!$D$4:$F$48,3,FALSE)="natural gas",VLOOKUP(E3202,'Cross-Page Data'!$I$4:$J$22,2,FALSE),IF(VLOOKUP(I3202,'Cross-Page Data'!$D$4:$F$48,3,FALSE)="solar",IF(E3202="PV","solar PV","solar thermal"),IF(VLOOKUP(I3202,'Cross-Page Data'!$D$4:$F$48,3,FALSE)="wind",VLOOKUP(E3202,'Cross-Page Data'!$I$4:$J$22,2,FALSE),IF(VLOOKUP(I3202,'Cross-Page Data'!$D$4:$F$48,3,FALSE)="hydro",VLOOKUP(E3202,'Cross-Page Data'!$I$4:$J$22,2,FALSE),VLOOKUP(I3202,'Cross-Page Data'!$D$4:$F$48,3,FALSE)))))</f>
        <v>#N/A</v>
      </c>
      <c r="K3202" t="b">
        <f t="shared" si="49"/>
        <v>1</v>
      </c>
    </row>
    <row r="3203" spans="10:11" ht="14.65" customHeight="1" x14ac:dyDescent="0.25">
      <c r="J3203" t="e">
        <f>IF(VLOOKUP(I3203,'Cross-Page Data'!$D$4:$F$48,3,FALSE)="natural gas",VLOOKUP(E3203,'Cross-Page Data'!$I$4:$J$22,2,FALSE),IF(VLOOKUP(I3203,'Cross-Page Data'!$D$4:$F$48,3,FALSE)="solar",IF(E3203="PV","solar PV","solar thermal"),IF(VLOOKUP(I3203,'Cross-Page Data'!$D$4:$F$48,3,FALSE)="wind",VLOOKUP(E3203,'Cross-Page Data'!$I$4:$J$22,2,FALSE),IF(VLOOKUP(I3203,'Cross-Page Data'!$D$4:$F$48,3,FALSE)="hydro",VLOOKUP(E3203,'Cross-Page Data'!$I$4:$J$22,2,FALSE),VLOOKUP(I3203,'Cross-Page Data'!$D$4:$F$48,3,FALSE)))))</f>
        <v>#N/A</v>
      </c>
      <c r="K3203" t="b">
        <f t="shared" si="49"/>
        <v>1</v>
      </c>
    </row>
    <row r="3204" spans="10:11" ht="14.65" customHeight="1" x14ac:dyDescent="0.25">
      <c r="J3204" t="e">
        <f>IF(VLOOKUP(I3204,'Cross-Page Data'!$D$4:$F$48,3,FALSE)="natural gas",VLOOKUP(E3204,'Cross-Page Data'!$I$4:$J$22,2,FALSE),IF(VLOOKUP(I3204,'Cross-Page Data'!$D$4:$F$48,3,FALSE)="solar",IF(E3204="PV","solar PV","solar thermal"),IF(VLOOKUP(I3204,'Cross-Page Data'!$D$4:$F$48,3,FALSE)="wind",VLOOKUP(E3204,'Cross-Page Data'!$I$4:$J$22,2,FALSE),IF(VLOOKUP(I3204,'Cross-Page Data'!$D$4:$F$48,3,FALSE)="hydro",VLOOKUP(E3204,'Cross-Page Data'!$I$4:$J$22,2,FALSE),VLOOKUP(I3204,'Cross-Page Data'!$D$4:$F$48,3,FALSE)))))</f>
        <v>#N/A</v>
      </c>
      <c r="K3204" t="b">
        <f t="shared" si="49"/>
        <v>1</v>
      </c>
    </row>
    <row r="3205" spans="10:11" ht="27" customHeight="1" x14ac:dyDescent="0.25">
      <c r="J3205" t="e">
        <f>IF(VLOOKUP(I3205,'Cross-Page Data'!$D$4:$F$48,3,FALSE)="natural gas",VLOOKUP(E3205,'Cross-Page Data'!$I$4:$J$22,2,FALSE),IF(VLOOKUP(I3205,'Cross-Page Data'!$D$4:$F$48,3,FALSE)="solar",IF(E3205="PV","solar PV","solar thermal"),IF(VLOOKUP(I3205,'Cross-Page Data'!$D$4:$F$48,3,FALSE)="wind",VLOOKUP(E3205,'Cross-Page Data'!$I$4:$J$22,2,FALSE),IF(VLOOKUP(I3205,'Cross-Page Data'!$D$4:$F$48,3,FALSE)="hydro",VLOOKUP(E3205,'Cross-Page Data'!$I$4:$J$22,2,FALSE),VLOOKUP(I3205,'Cross-Page Data'!$D$4:$F$48,3,FALSE)))))</f>
        <v>#N/A</v>
      </c>
      <c r="K3205" t="b">
        <f t="shared" ref="K3205:K3268" si="50">IF(AND($N$4=FALSE,OR(H3205="Commercial CHP",H3205="Industrial CHP",H3205="IPP CHP")),FALSE,IF(AND($N$5=FALSE,OR(H3205="Commercial CHP",H3205="Commercial Non-CHP",H3205="industrial chp", H3205="industrial non-chp")),FALSE, TRUE))</f>
        <v>1</v>
      </c>
    </row>
    <row r="3206" spans="10:11" ht="27" customHeight="1" x14ac:dyDescent="0.25">
      <c r="J3206" t="e">
        <f>IF(VLOOKUP(I3206,'Cross-Page Data'!$D$4:$F$48,3,FALSE)="natural gas",VLOOKUP(E3206,'Cross-Page Data'!$I$4:$J$22,2,FALSE),IF(VLOOKUP(I3206,'Cross-Page Data'!$D$4:$F$48,3,FALSE)="solar",IF(E3206="PV","solar PV","solar thermal"),IF(VLOOKUP(I3206,'Cross-Page Data'!$D$4:$F$48,3,FALSE)="wind",VLOOKUP(E3206,'Cross-Page Data'!$I$4:$J$22,2,FALSE),IF(VLOOKUP(I3206,'Cross-Page Data'!$D$4:$F$48,3,FALSE)="hydro",VLOOKUP(E3206,'Cross-Page Data'!$I$4:$J$22,2,FALSE),VLOOKUP(I3206,'Cross-Page Data'!$D$4:$F$48,3,FALSE)))))</f>
        <v>#N/A</v>
      </c>
      <c r="K3206" t="b">
        <f t="shared" si="50"/>
        <v>1</v>
      </c>
    </row>
    <row r="3207" spans="10:11" ht="14.65" customHeight="1" x14ac:dyDescent="0.25">
      <c r="J3207" t="e">
        <f>IF(VLOOKUP(I3207,'Cross-Page Data'!$D$4:$F$48,3,FALSE)="natural gas",VLOOKUP(E3207,'Cross-Page Data'!$I$4:$J$22,2,FALSE),IF(VLOOKUP(I3207,'Cross-Page Data'!$D$4:$F$48,3,FALSE)="solar",IF(E3207="PV","solar PV","solar thermal"),IF(VLOOKUP(I3207,'Cross-Page Data'!$D$4:$F$48,3,FALSE)="wind",VLOOKUP(E3207,'Cross-Page Data'!$I$4:$J$22,2,FALSE),IF(VLOOKUP(I3207,'Cross-Page Data'!$D$4:$F$48,3,FALSE)="hydro",VLOOKUP(E3207,'Cross-Page Data'!$I$4:$J$22,2,FALSE),VLOOKUP(I3207,'Cross-Page Data'!$D$4:$F$48,3,FALSE)))))</f>
        <v>#N/A</v>
      </c>
      <c r="K3207" t="b">
        <f t="shared" si="50"/>
        <v>1</v>
      </c>
    </row>
    <row r="3208" spans="10:11" ht="14.65" customHeight="1" x14ac:dyDescent="0.25">
      <c r="J3208" t="e">
        <f>IF(VLOOKUP(I3208,'Cross-Page Data'!$D$4:$F$48,3,FALSE)="natural gas",VLOOKUP(E3208,'Cross-Page Data'!$I$4:$J$22,2,FALSE),IF(VLOOKUP(I3208,'Cross-Page Data'!$D$4:$F$48,3,FALSE)="solar",IF(E3208="PV","solar PV","solar thermal"),IF(VLOOKUP(I3208,'Cross-Page Data'!$D$4:$F$48,3,FALSE)="wind",VLOOKUP(E3208,'Cross-Page Data'!$I$4:$J$22,2,FALSE),IF(VLOOKUP(I3208,'Cross-Page Data'!$D$4:$F$48,3,FALSE)="hydro",VLOOKUP(E3208,'Cross-Page Data'!$I$4:$J$22,2,FALSE),VLOOKUP(I3208,'Cross-Page Data'!$D$4:$F$48,3,FALSE)))))</f>
        <v>#N/A</v>
      </c>
      <c r="K3208" t="b">
        <f t="shared" si="50"/>
        <v>1</v>
      </c>
    </row>
    <row r="3209" spans="10:11" ht="14.65" customHeight="1" x14ac:dyDescent="0.25">
      <c r="J3209" t="e">
        <f>IF(VLOOKUP(I3209,'Cross-Page Data'!$D$4:$F$48,3,FALSE)="natural gas",VLOOKUP(E3209,'Cross-Page Data'!$I$4:$J$22,2,FALSE),IF(VLOOKUP(I3209,'Cross-Page Data'!$D$4:$F$48,3,FALSE)="solar",IF(E3209="PV","solar PV","solar thermal"),IF(VLOOKUP(I3209,'Cross-Page Data'!$D$4:$F$48,3,FALSE)="wind",VLOOKUP(E3209,'Cross-Page Data'!$I$4:$J$22,2,FALSE),IF(VLOOKUP(I3209,'Cross-Page Data'!$D$4:$F$48,3,FALSE)="hydro",VLOOKUP(E3209,'Cross-Page Data'!$I$4:$J$22,2,FALSE),VLOOKUP(I3209,'Cross-Page Data'!$D$4:$F$48,3,FALSE)))))</f>
        <v>#N/A</v>
      </c>
      <c r="K3209" t="b">
        <f t="shared" si="50"/>
        <v>1</v>
      </c>
    </row>
    <row r="3210" spans="10:11" ht="14.65" customHeight="1" x14ac:dyDescent="0.25">
      <c r="J3210" t="e">
        <f>IF(VLOOKUP(I3210,'Cross-Page Data'!$D$4:$F$48,3,FALSE)="natural gas",VLOOKUP(E3210,'Cross-Page Data'!$I$4:$J$22,2,FALSE),IF(VLOOKUP(I3210,'Cross-Page Data'!$D$4:$F$48,3,FALSE)="solar",IF(E3210="PV","solar PV","solar thermal"),IF(VLOOKUP(I3210,'Cross-Page Data'!$D$4:$F$48,3,FALSE)="wind",VLOOKUP(E3210,'Cross-Page Data'!$I$4:$J$22,2,FALSE),IF(VLOOKUP(I3210,'Cross-Page Data'!$D$4:$F$48,3,FALSE)="hydro",VLOOKUP(E3210,'Cross-Page Data'!$I$4:$J$22,2,FALSE),VLOOKUP(I3210,'Cross-Page Data'!$D$4:$F$48,3,FALSE)))))</f>
        <v>#N/A</v>
      </c>
      <c r="K3210" t="b">
        <f t="shared" si="50"/>
        <v>1</v>
      </c>
    </row>
    <row r="3211" spans="10:11" ht="14.65" customHeight="1" x14ac:dyDescent="0.25">
      <c r="J3211" t="e">
        <f>IF(VLOOKUP(I3211,'Cross-Page Data'!$D$4:$F$48,3,FALSE)="natural gas",VLOOKUP(E3211,'Cross-Page Data'!$I$4:$J$22,2,FALSE),IF(VLOOKUP(I3211,'Cross-Page Data'!$D$4:$F$48,3,FALSE)="solar",IF(E3211="PV","solar PV","solar thermal"),IF(VLOOKUP(I3211,'Cross-Page Data'!$D$4:$F$48,3,FALSE)="wind",VLOOKUP(E3211,'Cross-Page Data'!$I$4:$J$22,2,FALSE),IF(VLOOKUP(I3211,'Cross-Page Data'!$D$4:$F$48,3,FALSE)="hydro",VLOOKUP(E3211,'Cross-Page Data'!$I$4:$J$22,2,FALSE),VLOOKUP(I3211,'Cross-Page Data'!$D$4:$F$48,3,FALSE)))))</f>
        <v>#N/A</v>
      </c>
      <c r="K3211" t="b">
        <f t="shared" si="50"/>
        <v>1</v>
      </c>
    </row>
    <row r="3212" spans="10:11" ht="14.65" customHeight="1" x14ac:dyDescent="0.25">
      <c r="J3212" t="e">
        <f>IF(VLOOKUP(I3212,'Cross-Page Data'!$D$4:$F$48,3,FALSE)="natural gas",VLOOKUP(E3212,'Cross-Page Data'!$I$4:$J$22,2,FALSE),IF(VLOOKUP(I3212,'Cross-Page Data'!$D$4:$F$48,3,FALSE)="solar",IF(E3212="PV","solar PV","solar thermal"),IF(VLOOKUP(I3212,'Cross-Page Data'!$D$4:$F$48,3,FALSE)="wind",VLOOKUP(E3212,'Cross-Page Data'!$I$4:$J$22,2,FALSE),IF(VLOOKUP(I3212,'Cross-Page Data'!$D$4:$F$48,3,FALSE)="hydro",VLOOKUP(E3212,'Cross-Page Data'!$I$4:$J$22,2,FALSE),VLOOKUP(I3212,'Cross-Page Data'!$D$4:$F$48,3,FALSE)))))</f>
        <v>#N/A</v>
      </c>
      <c r="K3212" t="b">
        <f t="shared" si="50"/>
        <v>1</v>
      </c>
    </row>
    <row r="3213" spans="10:11" ht="14.65" customHeight="1" x14ac:dyDescent="0.25">
      <c r="J3213" t="e">
        <f>IF(VLOOKUP(I3213,'Cross-Page Data'!$D$4:$F$48,3,FALSE)="natural gas",VLOOKUP(E3213,'Cross-Page Data'!$I$4:$J$22,2,FALSE),IF(VLOOKUP(I3213,'Cross-Page Data'!$D$4:$F$48,3,FALSE)="solar",IF(E3213="PV","solar PV","solar thermal"),IF(VLOOKUP(I3213,'Cross-Page Data'!$D$4:$F$48,3,FALSE)="wind",VLOOKUP(E3213,'Cross-Page Data'!$I$4:$J$22,2,FALSE),IF(VLOOKUP(I3213,'Cross-Page Data'!$D$4:$F$48,3,FALSE)="hydro",VLOOKUP(E3213,'Cross-Page Data'!$I$4:$J$22,2,FALSE),VLOOKUP(I3213,'Cross-Page Data'!$D$4:$F$48,3,FALSE)))))</f>
        <v>#N/A</v>
      </c>
      <c r="K3213" t="b">
        <f t="shared" si="50"/>
        <v>1</v>
      </c>
    </row>
    <row r="3214" spans="10:11" ht="14.65" customHeight="1" x14ac:dyDescent="0.25">
      <c r="J3214" t="e">
        <f>IF(VLOOKUP(I3214,'Cross-Page Data'!$D$4:$F$48,3,FALSE)="natural gas",VLOOKUP(E3214,'Cross-Page Data'!$I$4:$J$22,2,FALSE),IF(VLOOKUP(I3214,'Cross-Page Data'!$D$4:$F$48,3,FALSE)="solar",IF(E3214="PV","solar PV","solar thermal"),IF(VLOOKUP(I3214,'Cross-Page Data'!$D$4:$F$48,3,FALSE)="wind",VLOOKUP(E3214,'Cross-Page Data'!$I$4:$J$22,2,FALSE),IF(VLOOKUP(I3214,'Cross-Page Data'!$D$4:$F$48,3,FALSE)="hydro",VLOOKUP(E3214,'Cross-Page Data'!$I$4:$J$22,2,FALSE),VLOOKUP(I3214,'Cross-Page Data'!$D$4:$F$48,3,FALSE)))))</f>
        <v>#N/A</v>
      </c>
      <c r="K3214" t="b">
        <f t="shared" si="50"/>
        <v>1</v>
      </c>
    </row>
    <row r="3215" spans="10:11" ht="14.65" customHeight="1" x14ac:dyDescent="0.25">
      <c r="J3215" t="e">
        <f>IF(VLOOKUP(I3215,'Cross-Page Data'!$D$4:$F$48,3,FALSE)="natural gas",VLOOKUP(E3215,'Cross-Page Data'!$I$4:$J$22,2,FALSE),IF(VLOOKUP(I3215,'Cross-Page Data'!$D$4:$F$48,3,FALSE)="solar",IF(E3215="PV","solar PV","solar thermal"),IF(VLOOKUP(I3215,'Cross-Page Data'!$D$4:$F$48,3,FALSE)="wind",VLOOKUP(E3215,'Cross-Page Data'!$I$4:$J$22,2,FALSE),IF(VLOOKUP(I3215,'Cross-Page Data'!$D$4:$F$48,3,FALSE)="hydro",VLOOKUP(E3215,'Cross-Page Data'!$I$4:$J$22,2,FALSE),VLOOKUP(I3215,'Cross-Page Data'!$D$4:$F$48,3,FALSE)))))</f>
        <v>#N/A</v>
      </c>
      <c r="K3215" t="b">
        <f t="shared" si="50"/>
        <v>1</v>
      </c>
    </row>
    <row r="3216" spans="10:11" ht="14.65" customHeight="1" x14ac:dyDescent="0.25">
      <c r="J3216" t="e">
        <f>IF(VLOOKUP(I3216,'Cross-Page Data'!$D$4:$F$48,3,FALSE)="natural gas",VLOOKUP(E3216,'Cross-Page Data'!$I$4:$J$22,2,FALSE),IF(VLOOKUP(I3216,'Cross-Page Data'!$D$4:$F$48,3,FALSE)="solar",IF(E3216="PV","solar PV","solar thermal"),IF(VLOOKUP(I3216,'Cross-Page Data'!$D$4:$F$48,3,FALSE)="wind",VLOOKUP(E3216,'Cross-Page Data'!$I$4:$J$22,2,FALSE),IF(VLOOKUP(I3216,'Cross-Page Data'!$D$4:$F$48,3,FALSE)="hydro",VLOOKUP(E3216,'Cross-Page Data'!$I$4:$J$22,2,FALSE),VLOOKUP(I3216,'Cross-Page Data'!$D$4:$F$48,3,FALSE)))))</f>
        <v>#N/A</v>
      </c>
      <c r="K3216" t="b">
        <f t="shared" si="50"/>
        <v>1</v>
      </c>
    </row>
    <row r="3217" spans="10:11" ht="14.65" customHeight="1" x14ac:dyDescent="0.25">
      <c r="J3217" t="e">
        <f>IF(VLOOKUP(I3217,'Cross-Page Data'!$D$4:$F$48,3,FALSE)="natural gas",VLOOKUP(E3217,'Cross-Page Data'!$I$4:$J$22,2,FALSE),IF(VLOOKUP(I3217,'Cross-Page Data'!$D$4:$F$48,3,FALSE)="solar",IF(E3217="PV","solar PV","solar thermal"),IF(VLOOKUP(I3217,'Cross-Page Data'!$D$4:$F$48,3,FALSE)="wind",VLOOKUP(E3217,'Cross-Page Data'!$I$4:$J$22,2,FALSE),IF(VLOOKUP(I3217,'Cross-Page Data'!$D$4:$F$48,3,FALSE)="hydro",VLOOKUP(E3217,'Cross-Page Data'!$I$4:$J$22,2,FALSE),VLOOKUP(I3217,'Cross-Page Data'!$D$4:$F$48,3,FALSE)))))</f>
        <v>#N/A</v>
      </c>
      <c r="K3217" t="b">
        <f t="shared" si="50"/>
        <v>1</v>
      </c>
    </row>
    <row r="3218" spans="10:11" ht="14.65" customHeight="1" x14ac:dyDescent="0.25">
      <c r="J3218" t="e">
        <f>IF(VLOOKUP(I3218,'Cross-Page Data'!$D$4:$F$48,3,FALSE)="natural gas",VLOOKUP(E3218,'Cross-Page Data'!$I$4:$J$22,2,FALSE),IF(VLOOKUP(I3218,'Cross-Page Data'!$D$4:$F$48,3,FALSE)="solar",IF(E3218="PV","solar PV","solar thermal"),IF(VLOOKUP(I3218,'Cross-Page Data'!$D$4:$F$48,3,FALSE)="wind",VLOOKUP(E3218,'Cross-Page Data'!$I$4:$J$22,2,FALSE),IF(VLOOKUP(I3218,'Cross-Page Data'!$D$4:$F$48,3,FALSE)="hydro",VLOOKUP(E3218,'Cross-Page Data'!$I$4:$J$22,2,FALSE),VLOOKUP(I3218,'Cross-Page Data'!$D$4:$F$48,3,FALSE)))))</f>
        <v>#N/A</v>
      </c>
      <c r="K3218" t="b">
        <f t="shared" si="50"/>
        <v>1</v>
      </c>
    </row>
    <row r="3219" spans="10:11" ht="14.65" customHeight="1" x14ac:dyDescent="0.25">
      <c r="J3219" t="e">
        <f>IF(VLOOKUP(I3219,'Cross-Page Data'!$D$4:$F$48,3,FALSE)="natural gas",VLOOKUP(E3219,'Cross-Page Data'!$I$4:$J$22,2,FALSE),IF(VLOOKUP(I3219,'Cross-Page Data'!$D$4:$F$48,3,FALSE)="solar",IF(E3219="PV","solar PV","solar thermal"),IF(VLOOKUP(I3219,'Cross-Page Data'!$D$4:$F$48,3,FALSE)="wind",VLOOKUP(E3219,'Cross-Page Data'!$I$4:$J$22,2,FALSE),IF(VLOOKUP(I3219,'Cross-Page Data'!$D$4:$F$48,3,FALSE)="hydro",VLOOKUP(E3219,'Cross-Page Data'!$I$4:$J$22,2,FALSE),VLOOKUP(I3219,'Cross-Page Data'!$D$4:$F$48,3,FALSE)))))</f>
        <v>#N/A</v>
      </c>
      <c r="K3219" t="b">
        <f t="shared" si="50"/>
        <v>1</v>
      </c>
    </row>
    <row r="3220" spans="10:11" ht="14.65" customHeight="1" x14ac:dyDescent="0.25">
      <c r="J3220" t="e">
        <f>IF(VLOOKUP(I3220,'Cross-Page Data'!$D$4:$F$48,3,FALSE)="natural gas",VLOOKUP(E3220,'Cross-Page Data'!$I$4:$J$22,2,FALSE),IF(VLOOKUP(I3220,'Cross-Page Data'!$D$4:$F$48,3,FALSE)="solar",IF(E3220="PV","solar PV","solar thermal"),IF(VLOOKUP(I3220,'Cross-Page Data'!$D$4:$F$48,3,FALSE)="wind",VLOOKUP(E3220,'Cross-Page Data'!$I$4:$J$22,2,FALSE),IF(VLOOKUP(I3220,'Cross-Page Data'!$D$4:$F$48,3,FALSE)="hydro",VLOOKUP(E3220,'Cross-Page Data'!$I$4:$J$22,2,FALSE),VLOOKUP(I3220,'Cross-Page Data'!$D$4:$F$48,3,FALSE)))))</f>
        <v>#N/A</v>
      </c>
      <c r="K3220" t="b">
        <f t="shared" si="50"/>
        <v>1</v>
      </c>
    </row>
    <row r="3221" spans="10:11" ht="14.65" customHeight="1" x14ac:dyDescent="0.25">
      <c r="J3221" t="e">
        <f>IF(VLOOKUP(I3221,'Cross-Page Data'!$D$4:$F$48,3,FALSE)="natural gas",VLOOKUP(E3221,'Cross-Page Data'!$I$4:$J$22,2,FALSE),IF(VLOOKUP(I3221,'Cross-Page Data'!$D$4:$F$48,3,FALSE)="solar",IF(E3221="PV","solar PV","solar thermal"),IF(VLOOKUP(I3221,'Cross-Page Data'!$D$4:$F$48,3,FALSE)="wind",VLOOKUP(E3221,'Cross-Page Data'!$I$4:$J$22,2,FALSE),IF(VLOOKUP(I3221,'Cross-Page Data'!$D$4:$F$48,3,FALSE)="hydro",VLOOKUP(E3221,'Cross-Page Data'!$I$4:$J$22,2,FALSE),VLOOKUP(I3221,'Cross-Page Data'!$D$4:$F$48,3,FALSE)))))</f>
        <v>#N/A</v>
      </c>
      <c r="K3221" t="b">
        <f t="shared" si="50"/>
        <v>1</v>
      </c>
    </row>
    <row r="3222" spans="10:11" ht="14.65" customHeight="1" x14ac:dyDescent="0.25">
      <c r="J3222" t="e">
        <f>IF(VLOOKUP(I3222,'Cross-Page Data'!$D$4:$F$48,3,FALSE)="natural gas",VLOOKUP(E3222,'Cross-Page Data'!$I$4:$J$22,2,FALSE),IF(VLOOKUP(I3222,'Cross-Page Data'!$D$4:$F$48,3,FALSE)="solar",IF(E3222="PV","solar PV","solar thermal"),IF(VLOOKUP(I3222,'Cross-Page Data'!$D$4:$F$48,3,FALSE)="wind",VLOOKUP(E3222,'Cross-Page Data'!$I$4:$J$22,2,FALSE),IF(VLOOKUP(I3222,'Cross-Page Data'!$D$4:$F$48,3,FALSE)="hydro",VLOOKUP(E3222,'Cross-Page Data'!$I$4:$J$22,2,FALSE),VLOOKUP(I3222,'Cross-Page Data'!$D$4:$F$48,3,FALSE)))))</f>
        <v>#N/A</v>
      </c>
      <c r="K3222" t="b">
        <f t="shared" si="50"/>
        <v>1</v>
      </c>
    </row>
    <row r="3223" spans="10:11" ht="14.65" customHeight="1" x14ac:dyDescent="0.25">
      <c r="J3223" t="e">
        <f>IF(VLOOKUP(I3223,'Cross-Page Data'!$D$4:$F$48,3,FALSE)="natural gas",VLOOKUP(E3223,'Cross-Page Data'!$I$4:$J$22,2,FALSE),IF(VLOOKUP(I3223,'Cross-Page Data'!$D$4:$F$48,3,FALSE)="solar",IF(E3223="PV","solar PV","solar thermal"),IF(VLOOKUP(I3223,'Cross-Page Data'!$D$4:$F$48,3,FALSE)="wind",VLOOKUP(E3223,'Cross-Page Data'!$I$4:$J$22,2,FALSE),IF(VLOOKUP(I3223,'Cross-Page Data'!$D$4:$F$48,3,FALSE)="hydro",VLOOKUP(E3223,'Cross-Page Data'!$I$4:$J$22,2,FALSE),VLOOKUP(I3223,'Cross-Page Data'!$D$4:$F$48,3,FALSE)))))</f>
        <v>#N/A</v>
      </c>
      <c r="K3223" t="b">
        <f t="shared" si="50"/>
        <v>1</v>
      </c>
    </row>
    <row r="3224" spans="10:11" ht="14.65" customHeight="1" x14ac:dyDescent="0.25">
      <c r="J3224" t="e">
        <f>IF(VLOOKUP(I3224,'Cross-Page Data'!$D$4:$F$48,3,FALSE)="natural gas",VLOOKUP(E3224,'Cross-Page Data'!$I$4:$J$22,2,FALSE),IF(VLOOKUP(I3224,'Cross-Page Data'!$D$4:$F$48,3,FALSE)="solar",IF(E3224="PV","solar PV","solar thermal"),IF(VLOOKUP(I3224,'Cross-Page Data'!$D$4:$F$48,3,FALSE)="wind",VLOOKUP(E3224,'Cross-Page Data'!$I$4:$J$22,2,FALSE),IF(VLOOKUP(I3224,'Cross-Page Data'!$D$4:$F$48,3,FALSE)="hydro",VLOOKUP(E3224,'Cross-Page Data'!$I$4:$J$22,2,FALSE),VLOOKUP(I3224,'Cross-Page Data'!$D$4:$F$48,3,FALSE)))))</f>
        <v>#N/A</v>
      </c>
      <c r="K3224" t="b">
        <f t="shared" si="50"/>
        <v>1</v>
      </c>
    </row>
    <row r="3225" spans="10:11" ht="14.65" customHeight="1" x14ac:dyDescent="0.25">
      <c r="J3225" t="e">
        <f>IF(VLOOKUP(I3225,'Cross-Page Data'!$D$4:$F$48,3,FALSE)="natural gas",VLOOKUP(E3225,'Cross-Page Data'!$I$4:$J$22,2,FALSE),IF(VLOOKUP(I3225,'Cross-Page Data'!$D$4:$F$48,3,FALSE)="solar",IF(E3225="PV","solar PV","solar thermal"),IF(VLOOKUP(I3225,'Cross-Page Data'!$D$4:$F$48,3,FALSE)="wind",VLOOKUP(E3225,'Cross-Page Data'!$I$4:$J$22,2,FALSE),IF(VLOOKUP(I3225,'Cross-Page Data'!$D$4:$F$48,3,FALSE)="hydro",VLOOKUP(E3225,'Cross-Page Data'!$I$4:$J$22,2,FALSE),VLOOKUP(I3225,'Cross-Page Data'!$D$4:$F$48,3,FALSE)))))</f>
        <v>#N/A</v>
      </c>
      <c r="K3225" t="b">
        <f t="shared" si="50"/>
        <v>1</v>
      </c>
    </row>
    <row r="3226" spans="10:11" ht="14.65" customHeight="1" x14ac:dyDescent="0.25">
      <c r="J3226" t="e">
        <f>IF(VLOOKUP(I3226,'Cross-Page Data'!$D$4:$F$48,3,FALSE)="natural gas",VLOOKUP(E3226,'Cross-Page Data'!$I$4:$J$22,2,FALSE),IF(VLOOKUP(I3226,'Cross-Page Data'!$D$4:$F$48,3,FALSE)="solar",IF(E3226="PV","solar PV","solar thermal"),IF(VLOOKUP(I3226,'Cross-Page Data'!$D$4:$F$48,3,FALSE)="wind",VLOOKUP(E3226,'Cross-Page Data'!$I$4:$J$22,2,FALSE),IF(VLOOKUP(I3226,'Cross-Page Data'!$D$4:$F$48,3,FALSE)="hydro",VLOOKUP(E3226,'Cross-Page Data'!$I$4:$J$22,2,FALSE),VLOOKUP(I3226,'Cross-Page Data'!$D$4:$F$48,3,FALSE)))))</f>
        <v>#N/A</v>
      </c>
      <c r="K3226" t="b">
        <f t="shared" si="50"/>
        <v>1</v>
      </c>
    </row>
    <row r="3227" spans="10:11" ht="14.65" customHeight="1" x14ac:dyDescent="0.25">
      <c r="J3227" t="e">
        <f>IF(VLOOKUP(I3227,'Cross-Page Data'!$D$4:$F$48,3,FALSE)="natural gas",VLOOKUP(E3227,'Cross-Page Data'!$I$4:$J$22,2,FALSE),IF(VLOOKUP(I3227,'Cross-Page Data'!$D$4:$F$48,3,FALSE)="solar",IF(E3227="PV","solar PV","solar thermal"),IF(VLOOKUP(I3227,'Cross-Page Data'!$D$4:$F$48,3,FALSE)="wind",VLOOKUP(E3227,'Cross-Page Data'!$I$4:$J$22,2,FALSE),IF(VLOOKUP(I3227,'Cross-Page Data'!$D$4:$F$48,3,FALSE)="hydro",VLOOKUP(E3227,'Cross-Page Data'!$I$4:$J$22,2,FALSE),VLOOKUP(I3227,'Cross-Page Data'!$D$4:$F$48,3,FALSE)))))</f>
        <v>#N/A</v>
      </c>
      <c r="K3227" t="b">
        <f t="shared" si="50"/>
        <v>1</v>
      </c>
    </row>
    <row r="3228" spans="10:11" ht="14.65" customHeight="1" x14ac:dyDescent="0.25">
      <c r="J3228" t="e">
        <f>IF(VLOOKUP(I3228,'Cross-Page Data'!$D$4:$F$48,3,FALSE)="natural gas",VLOOKUP(E3228,'Cross-Page Data'!$I$4:$J$22,2,FALSE),IF(VLOOKUP(I3228,'Cross-Page Data'!$D$4:$F$48,3,FALSE)="solar",IF(E3228="PV","solar PV","solar thermal"),IF(VLOOKUP(I3228,'Cross-Page Data'!$D$4:$F$48,3,FALSE)="wind",VLOOKUP(E3228,'Cross-Page Data'!$I$4:$J$22,2,FALSE),IF(VLOOKUP(I3228,'Cross-Page Data'!$D$4:$F$48,3,FALSE)="hydro",VLOOKUP(E3228,'Cross-Page Data'!$I$4:$J$22,2,FALSE),VLOOKUP(I3228,'Cross-Page Data'!$D$4:$F$48,3,FALSE)))))</f>
        <v>#N/A</v>
      </c>
      <c r="K3228" t="b">
        <f t="shared" si="50"/>
        <v>1</v>
      </c>
    </row>
    <row r="3229" spans="10:11" ht="14.65" customHeight="1" x14ac:dyDescent="0.25">
      <c r="J3229" t="e">
        <f>IF(VLOOKUP(I3229,'Cross-Page Data'!$D$4:$F$48,3,FALSE)="natural gas",VLOOKUP(E3229,'Cross-Page Data'!$I$4:$J$22,2,FALSE),IF(VLOOKUP(I3229,'Cross-Page Data'!$D$4:$F$48,3,FALSE)="solar",IF(E3229="PV","solar PV","solar thermal"),IF(VLOOKUP(I3229,'Cross-Page Data'!$D$4:$F$48,3,FALSE)="wind",VLOOKUP(E3229,'Cross-Page Data'!$I$4:$J$22,2,FALSE),IF(VLOOKUP(I3229,'Cross-Page Data'!$D$4:$F$48,3,FALSE)="hydro",VLOOKUP(E3229,'Cross-Page Data'!$I$4:$J$22,2,FALSE),VLOOKUP(I3229,'Cross-Page Data'!$D$4:$F$48,3,FALSE)))))</f>
        <v>#N/A</v>
      </c>
      <c r="K3229" t="b">
        <f t="shared" si="50"/>
        <v>1</v>
      </c>
    </row>
    <row r="3230" spans="10:11" ht="14.65" customHeight="1" x14ac:dyDescent="0.25">
      <c r="J3230" t="e">
        <f>IF(VLOOKUP(I3230,'Cross-Page Data'!$D$4:$F$48,3,FALSE)="natural gas",VLOOKUP(E3230,'Cross-Page Data'!$I$4:$J$22,2,FALSE),IF(VLOOKUP(I3230,'Cross-Page Data'!$D$4:$F$48,3,FALSE)="solar",IF(E3230="PV","solar PV","solar thermal"),IF(VLOOKUP(I3230,'Cross-Page Data'!$D$4:$F$48,3,FALSE)="wind",VLOOKUP(E3230,'Cross-Page Data'!$I$4:$J$22,2,FALSE),IF(VLOOKUP(I3230,'Cross-Page Data'!$D$4:$F$48,3,FALSE)="hydro",VLOOKUP(E3230,'Cross-Page Data'!$I$4:$J$22,2,FALSE),VLOOKUP(I3230,'Cross-Page Data'!$D$4:$F$48,3,FALSE)))))</f>
        <v>#N/A</v>
      </c>
      <c r="K3230" t="b">
        <f t="shared" si="50"/>
        <v>1</v>
      </c>
    </row>
    <row r="3231" spans="10:11" ht="14.65" customHeight="1" x14ac:dyDescent="0.25">
      <c r="J3231" t="e">
        <f>IF(VLOOKUP(I3231,'Cross-Page Data'!$D$4:$F$48,3,FALSE)="natural gas",VLOOKUP(E3231,'Cross-Page Data'!$I$4:$J$22,2,FALSE),IF(VLOOKUP(I3231,'Cross-Page Data'!$D$4:$F$48,3,FALSE)="solar",IF(E3231="PV","solar PV","solar thermal"),IF(VLOOKUP(I3231,'Cross-Page Data'!$D$4:$F$48,3,FALSE)="wind",VLOOKUP(E3231,'Cross-Page Data'!$I$4:$J$22,2,FALSE),IF(VLOOKUP(I3231,'Cross-Page Data'!$D$4:$F$48,3,FALSE)="hydro",VLOOKUP(E3231,'Cross-Page Data'!$I$4:$J$22,2,FALSE),VLOOKUP(I3231,'Cross-Page Data'!$D$4:$F$48,3,FALSE)))))</f>
        <v>#N/A</v>
      </c>
      <c r="K3231" t="b">
        <f t="shared" si="50"/>
        <v>1</v>
      </c>
    </row>
    <row r="3232" spans="10:11" ht="14.65" customHeight="1" x14ac:dyDescent="0.25">
      <c r="J3232" t="e">
        <f>IF(VLOOKUP(I3232,'Cross-Page Data'!$D$4:$F$48,3,FALSE)="natural gas",VLOOKUP(E3232,'Cross-Page Data'!$I$4:$J$22,2,FALSE),IF(VLOOKUP(I3232,'Cross-Page Data'!$D$4:$F$48,3,FALSE)="solar",IF(E3232="PV","solar PV","solar thermal"),IF(VLOOKUP(I3232,'Cross-Page Data'!$D$4:$F$48,3,FALSE)="wind",VLOOKUP(E3232,'Cross-Page Data'!$I$4:$J$22,2,FALSE),IF(VLOOKUP(I3232,'Cross-Page Data'!$D$4:$F$48,3,FALSE)="hydro",VLOOKUP(E3232,'Cross-Page Data'!$I$4:$J$22,2,FALSE),VLOOKUP(I3232,'Cross-Page Data'!$D$4:$F$48,3,FALSE)))))</f>
        <v>#N/A</v>
      </c>
      <c r="K3232" t="b">
        <f t="shared" si="50"/>
        <v>1</v>
      </c>
    </row>
    <row r="3233" spans="10:11" ht="14.65" customHeight="1" x14ac:dyDescent="0.25">
      <c r="J3233" t="e">
        <f>IF(VLOOKUP(I3233,'Cross-Page Data'!$D$4:$F$48,3,FALSE)="natural gas",VLOOKUP(E3233,'Cross-Page Data'!$I$4:$J$22,2,FALSE),IF(VLOOKUP(I3233,'Cross-Page Data'!$D$4:$F$48,3,FALSE)="solar",IF(E3233="PV","solar PV","solar thermal"),IF(VLOOKUP(I3233,'Cross-Page Data'!$D$4:$F$48,3,FALSE)="wind",VLOOKUP(E3233,'Cross-Page Data'!$I$4:$J$22,2,FALSE),IF(VLOOKUP(I3233,'Cross-Page Data'!$D$4:$F$48,3,FALSE)="hydro",VLOOKUP(E3233,'Cross-Page Data'!$I$4:$J$22,2,FALSE),VLOOKUP(I3233,'Cross-Page Data'!$D$4:$F$48,3,FALSE)))))</f>
        <v>#N/A</v>
      </c>
      <c r="K3233" t="b">
        <f t="shared" si="50"/>
        <v>1</v>
      </c>
    </row>
    <row r="3234" spans="10:11" ht="14.65" customHeight="1" x14ac:dyDescent="0.25">
      <c r="J3234" t="e">
        <f>IF(VLOOKUP(I3234,'Cross-Page Data'!$D$4:$F$48,3,FALSE)="natural gas",VLOOKUP(E3234,'Cross-Page Data'!$I$4:$J$22,2,FALSE),IF(VLOOKUP(I3234,'Cross-Page Data'!$D$4:$F$48,3,FALSE)="solar",IF(E3234="PV","solar PV","solar thermal"),IF(VLOOKUP(I3234,'Cross-Page Data'!$D$4:$F$48,3,FALSE)="wind",VLOOKUP(E3234,'Cross-Page Data'!$I$4:$J$22,2,FALSE),IF(VLOOKUP(I3234,'Cross-Page Data'!$D$4:$F$48,3,FALSE)="hydro",VLOOKUP(E3234,'Cross-Page Data'!$I$4:$J$22,2,FALSE),VLOOKUP(I3234,'Cross-Page Data'!$D$4:$F$48,3,FALSE)))))</f>
        <v>#N/A</v>
      </c>
      <c r="K3234" t="b">
        <f t="shared" si="50"/>
        <v>1</v>
      </c>
    </row>
    <row r="3235" spans="10:11" ht="14.65" customHeight="1" x14ac:dyDescent="0.25">
      <c r="J3235" t="e">
        <f>IF(VLOOKUP(I3235,'Cross-Page Data'!$D$4:$F$48,3,FALSE)="natural gas",VLOOKUP(E3235,'Cross-Page Data'!$I$4:$J$22,2,FALSE),IF(VLOOKUP(I3235,'Cross-Page Data'!$D$4:$F$48,3,FALSE)="solar",IF(E3235="PV","solar PV","solar thermal"),IF(VLOOKUP(I3235,'Cross-Page Data'!$D$4:$F$48,3,FALSE)="wind",VLOOKUP(E3235,'Cross-Page Data'!$I$4:$J$22,2,FALSE),IF(VLOOKUP(I3235,'Cross-Page Data'!$D$4:$F$48,3,FALSE)="hydro",VLOOKUP(E3235,'Cross-Page Data'!$I$4:$J$22,2,FALSE),VLOOKUP(I3235,'Cross-Page Data'!$D$4:$F$48,3,FALSE)))))</f>
        <v>#N/A</v>
      </c>
      <c r="K3235" t="b">
        <f t="shared" si="50"/>
        <v>1</v>
      </c>
    </row>
    <row r="3236" spans="10:11" ht="14.65" customHeight="1" x14ac:dyDescent="0.25">
      <c r="J3236" t="e">
        <f>IF(VLOOKUP(I3236,'Cross-Page Data'!$D$4:$F$48,3,FALSE)="natural gas",VLOOKUP(E3236,'Cross-Page Data'!$I$4:$J$22,2,FALSE),IF(VLOOKUP(I3236,'Cross-Page Data'!$D$4:$F$48,3,FALSE)="solar",IF(E3236="PV","solar PV","solar thermal"),IF(VLOOKUP(I3236,'Cross-Page Data'!$D$4:$F$48,3,FALSE)="wind",VLOOKUP(E3236,'Cross-Page Data'!$I$4:$J$22,2,FALSE),IF(VLOOKUP(I3236,'Cross-Page Data'!$D$4:$F$48,3,FALSE)="hydro",VLOOKUP(E3236,'Cross-Page Data'!$I$4:$J$22,2,FALSE),VLOOKUP(I3236,'Cross-Page Data'!$D$4:$F$48,3,FALSE)))))</f>
        <v>#N/A</v>
      </c>
      <c r="K3236" t="b">
        <f t="shared" si="50"/>
        <v>1</v>
      </c>
    </row>
    <row r="3237" spans="10:11" ht="14.65" customHeight="1" x14ac:dyDescent="0.25">
      <c r="J3237" t="e">
        <f>IF(VLOOKUP(I3237,'Cross-Page Data'!$D$4:$F$48,3,FALSE)="natural gas",VLOOKUP(E3237,'Cross-Page Data'!$I$4:$J$22,2,FALSE),IF(VLOOKUP(I3237,'Cross-Page Data'!$D$4:$F$48,3,FALSE)="solar",IF(E3237="PV","solar PV","solar thermal"),IF(VLOOKUP(I3237,'Cross-Page Data'!$D$4:$F$48,3,FALSE)="wind",VLOOKUP(E3237,'Cross-Page Data'!$I$4:$J$22,2,FALSE),IF(VLOOKUP(I3237,'Cross-Page Data'!$D$4:$F$48,3,FALSE)="hydro",VLOOKUP(E3237,'Cross-Page Data'!$I$4:$J$22,2,FALSE),VLOOKUP(I3237,'Cross-Page Data'!$D$4:$F$48,3,FALSE)))))</f>
        <v>#N/A</v>
      </c>
      <c r="K3237" t="b">
        <f t="shared" si="50"/>
        <v>1</v>
      </c>
    </row>
    <row r="3238" spans="10:11" ht="14.65" customHeight="1" x14ac:dyDescent="0.25">
      <c r="J3238" t="e">
        <f>IF(VLOOKUP(I3238,'Cross-Page Data'!$D$4:$F$48,3,FALSE)="natural gas",VLOOKUP(E3238,'Cross-Page Data'!$I$4:$J$22,2,FALSE),IF(VLOOKUP(I3238,'Cross-Page Data'!$D$4:$F$48,3,FALSE)="solar",IF(E3238="PV","solar PV","solar thermal"),IF(VLOOKUP(I3238,'Cross-Page Data'!$D$4:$F$48,3,FALSE)="wind",VLOOKUP(E3238,'Cross-Page Data'!$I$4:$J$22,2,FALSE),IF(VLOOKUP(I3238,'Cross-Page Data'!$D$4:$F$48,3,FALSE)="hydro",VLOOKUP(E3238,'Cross-Page Data'!$I$4:$J$22,2,FALSE),VLOOKUP(I3238,'Cross-Page Data'!$D$4:$F$48,3,FALSE)))))</f>
        <v>#N/A</v>
      </c>
      <c r="K3238" t="b">
        <f t="shared" si="50"/>
        <v>1</v>
      </c>
    </row>
    <row r="3239" spans="10:11" ht="14.65" customHeight="1" x14ac:dyDescent="0.25">
      <c r="J3239" t="e">
        <f>IF(VLOOKUP(I3239,'Cross-Page Data'!$D$4:$F$48,3,FALSE)="natural gas",VLOOKUP(E3239,'Cross-Page Data'!$I$4:$J$22,2,FALSE),IF(VLOOKUP(I3239,'Cross-Page Data'!$D$4:$F$48,3,FALSE)="solar",IF(E3239="PV","solar PV","solar thermal"),IF(VLOOKUP(I3239,'Cross-Page Data'!$D$4:$F$48,3,FALSE)="wind",VLOOKUP(E3239,'Cross-Page Data'!$I$4:$J$22,2,FALSE),IF(VLOOKUP(I3239,'Cross-Page Data'!$D$4:$F$48,3,FALSE)="hydro",VLOOKUP(E3239,'Cross-Page Data'!$I$4:$J$22,2,FALSE),VLOOKUP(I3239,'Cross-Page Data'!$D$4:$F$48,3,FALSE)))))</f>
        <v>#N/A</v>
      </c>
      <c r="K3239" t="b">
        <f t="shared" si="50"/>
        <v>1</v>
      </c>
    </row>
    <row r="3240" spans="10:11" ht="14.65" customHeight="1" x14ac:dyDescent="0.25">
      <c r="J3240" t="e">
        <f>IF(VLOOKUP(I3240,'Cross-Page Data'!$D$4:$F$48,3,FALSE)="natural gas",VLOOKUP(E3240,'Cross-Page Data'!$I$4:$J$22,2,FALSE),IF(VLOOKUP(I3240,'Cross-Page Data'!$D$4:$F$48,3,FALSE)="solar",IF(E3240="PV","solar PV","solar thermal"),IF(VLOOKUP(I3240,'Cross-Page Data'!$D$4:$F$48,3,FALSE)="wind",VLOOKUP(E3240,'Cross-Page Data'!$I$4:$J$22,2,FALSE),IF(VLOOKUP(I3240,'Cross-Page Data'!$D$4:$F$48,3,FALSE)="hydro",VLOOKUP(E3240,'Cross-Page Data'!$I$4:$J$22,2,FALSE),VLOOKUP(I3240,'Cross-Page Data'!$D$4:$F$48,3,FALSE)))))</f>
        <v>#N/A</v>
      </c>
      <c r="K3240" t="b">
        <f t="shared" si="50"/>
        <v>1</v>
      </c>
    </row>
    <row r="3241" spans="10:11" ht="14.65" customHeight="1" x14ac:dyDescent="0.25">
      <c r="J3241" t="e">
        <f>IF(VLOOKUP(I3241,'Cross-Page Data'!$D$4:$F$48,3,FALSE)="natural gas",VLOOKUP(E3241,'Cross-Page Data'!$I$4:$J$22,2,FALSE),IF(VLOOKUP(I3241,'Cross-Page Data'!$D$4:$F$48,3,FALSE)="solar",IF(E3241="PV","solar PV","solar thermal"),IF(VLOOKUP(I3241,'Cross-Page Data'!$D$4:$F$48,3,FALSE)="wind",VLOOKUP(E3241,'Cross-Page Data'!$I$4:$J$22,2,FALSE),IF(VLOOKUP(I3241,'Cross-Page Data'!$D$4:$F$48,3,FALSE)="hydro",VLOOKUP(E3241,'Cross-Page Data'!$I$4:$J$22,2,FALSE),VLOOKUP(I3241,'Cross-Page Data'!$D$4:$F$48,3,FALSE)))))</f>
        <v>#N/A</v>
      </c>
      <c r="K3241" t="b">
        <f t="shared" si="50"/>
        <v>1</v>
      </c>
    </row>
    <row r="3242" spans="10:11" ht="14.65" customHeight="1" x14ac:dyDescent="0.25">
      <c r="J3242" t="e">
        <f>IF(VLOOKUP(I3242,'Cross-Page Data'!$D$4:$F$48,3,FALSE)="natural gas",VLOOKUP(E3242,'Cross-Page Data'!$I$4:$J$22,2,FALSE),IF(VLOOKUP(I3242,'Cross-Page Data'!$D$4:$F$48,3,FALSE)="solar",IF(E3242="PV","solar PV","solar thermal"),IF(VLOOKUP(I3242,'Cross-Page Data'!$D$4:$F$48,3,FALSE)="wind",VLOOKUP(E3242,'Cross-Page Data'!$I$4:$J$22,2,FALSE),IF(VLOOKUP(I3242,'Cross-Page Data'!$D$4:$F$48,3,FALSE)="hydro",VLOOKUP(E3242,'Cross-Page Data'!$I$4:$J$22,2,FALSE),VLOOKUP(I3242,'Cross-Page Data'!$D$4:$F$48,3,FALSE)))))</f>
        <v>#N/A</v>
      </c>
      <c r="K3242" t="b">
        <f t="shared" si="50"/>
        <v>1</v>
      </c>
    </row>
    <row r="3243" spans="10:11" ht="14.65" customHeight="1" x14ac:dyDescent="0.25">
      <c r="J3243" t="e">
        <f>IF(VLOOKUP(I3243,'Cross-Page Data'!$D$4:$F$48,3,FALSE)="natural gas",VLOOKUP(E3243,'Cross-Page Data'!$I$4:$J$22,2,FALSE),IF(VLOOKUP(I3243,'Cross-Page Data'!$D$4:$F$48,3,FALSE)="solar",IF(E3243="PV","solar PV","solar thermal"),IF(VLOOKUP(I3243,'Cross-Page Data'!$D$4:$F$48,3,FALSE)="wind",VLOOKUP(E3243,'Cross-Page Data'!$I$4:$J$22,2,FALSE),IF(VLOOKUP(I3243,'Cross-Page Data'!$D$4:$F$48,3,FALSE)="hydro",VLOOKUP(E3243,'Cross-Page Data'!$I$4:$J$22,2,FALSE),VLOOKUP(I3243,'Cross-Page Data'!$D$4:$F$48,3,FALSE)))))</f>
        <v>#N/A</v>
      </c>
      <c r="K3243" t="b">
        <f t="shared" si="50"/>
        <v>1</v>
      </c>
    </row>
    <row r="3244" spans="10:11" ht="14.65" customHeight="1" x14ac:dyDescent="0.25">
      <c r="J3244" t="e">
        <f>IF(VLOOKUP(I3244,'Cross-Page Data'!$D$4:$F$48,3,FALSE)="natural gas",VLOOKUP(E3244,'Cross-Page Data'!$I$4:$J$22,2,FALSE),IF(VLOOKUP(I3244,'Cross-Page Data'!$D$4:$F$48,3,FALSE)="solar",IF(E3244="PV","solar PV","solar thermal"),IF(VLOOKUP(I3244,'Cross-Page Data'!$D$4:$F$48,3,FALSE)="wind",VLOOKUP(E3244,'Cross-Page Data'!$I$4:$J$22,2,FALSE),IF(VLOOKUP(I3244,'Cross-Page Data'!$D$4:$F$48,3,FALSE)="hydro",VLOOKUP(E3244,'Cross-Page Data'!$I$4:$J$22,2,FALSE),VLOOKUP(I3244,'Cross-Page Data'!$D$4:$F$48,3,FALSE)))))</f>
        <v>#N/A</v>
      </c>
      <c r="K3244" t="b">
        <f t="shared" si="50"/>
        <v>1</v>
      </c>
    </row>
    <row r="3245" spans="10:11" ht="14.65" customHeight="1" x14ac:dyDescent="0.25">
      <c r="J3245" t="e">
        <f>IF(VLOOKUP(I3245,'Cross-Page Data'!$D$4:$F$48,3,FALSE)="natural gas",VLOOKUP(E3245,'Cross-Page Data'!$I$4:$J$22,2,FALSE),IF(VLOOKUP(I3245,'Cross-Page Data'!$D$4:$F$48,3,FALSE)="solar",IF(E3245="PV","solar PV","solar thermal"),IF(VLOOKUP(I3245,'Cross-Page Data'!$D$4:$F$48,3,FALSE)="wind",VLOOKUP(E3245,'Cross-Page Data'!$I$4:$J$22,2,FALSE),IF(VLOOKUP(I3245,'Cross-Page Data'!$D$4:$F$48,3,FALSE)="hydro",VLOOKUP(E3245,'Cross-Page Data'!$I$4:$J$22,2,FALSE),VLOOKUP(I3245,'Cross-Page Data'!$D$4:$F$48,3,FALSE)))))</f>
        <v>#N/A</v>
      </c>
      <c r="K3245" t="b">
        <f t="shared" si="50"/>
        <v>1</v>
      </c>
    </row>
    <row r="3246" spans="10:11" ht="14.65" customHeight="1" x14ac:dyDescent="0.25">
      <c r="J3246" t="e">
        <f>IF(VLOOKUP(I3246,'Cross-Page Data'!$D$4:$F$48,3,FALSE)="natural gas",VLOOKUP(E3246,'Cross-Page Data'!$I$4:$J$22,2,FALSE),IF(VLOOKUP(I3246,'Cross-Page Data'!$D$4:$F$48,3,FALSE)="solar",IF(E3246="PV","solar PV","solar thermal"),IF(VLOOKUP(I3246,'Cross-Page Data'!$D$4:$F$48,3,FALSE)="wind",VLOOKUP(E3246,'Cross-Page Data'!$I$4:$J$22,2,FALSE),IF(VLOOKUP(I3246,'Cross-Page Data'!$D$4:$F$48,3,FALSE)="hydro",VLOOKUP(E3246,'Cross-Page Data'!$I$4:$J$22,2,FALSE),VLOOKUP(I3246,'Cross-Page Data'!$D$4:$F$48,3,FALSE)))))</f>
        <v>#N/A</v>
      </c>
      <c r="K3246" t="b">
        <f t="shared" si="50"/>
        <v>1</v>
      </c>
    </row>
    <row r="3247" spans="10:11" ht="14.65" customHeight="1" x14ac:dyDescent="0.25">
      <c r="J3247" t="e">
        <f>IF(VLOOKUP(I3247,'Cross-Page Data'!$D$4:$F$48,3,FALSE)="natural gas",VLOOKUP(E3247,'Cross-Page Data'!$I$4:$J$22,2,FALSE),IF(VLOOKUP(I3247,'Cross-Page Data'!$D$4:$F$48,3,FALSE)="solar",IF(E3247="PV","solar PV","solar thermal"),IF(VLOOKUP(I3247,'Cross-Page Data'!$D$4:$F$48,3,FALSE)="wind",VLOOKUP(E3247,'Cross-Page Data'!$I$4:$J$22,2,FALSE),IF(VLOOKUP(I3247,'Cross-Page Data'!$D$4:$F$48,3,FALSE)="hydro",VLOOKUP(E3247,'Cross-Page Data'!$I$4:$J$22,2,FALSE),VLOOKUP(I3247,'Cross-Page Data'!$D$4:$F$48,3,FALSE)))))</f>
        <v>#N/A</v>
      </c>
      <c r="K3247" t="b">
        <f t="shared" si="50"/>
        <v>1</v>
      </c>
    </row>
    <row r="3248" spans="10:11" ht="14.65" customHeight="1" x14ac:dyDescent="0.25">
      <c r="J3248" t="e">
        <f>IF(VLOOKUP(I3248,'Cross-Page Data'!$D$4:$F$48,3,FALSE)="natural gas",VLOOKUP(E3248,'Cross-Page Data'!$I$4:$J$22,2,FALSE),IF(VLOOKUP(I3248,'Cross-Page Data'!$D$4:$F$48,3,FALSE)="solar",IF(E3248="PV","solar PV","solar thermal"),IF(VLOOKUP(I3248,'Cross-Page Data'!$D$4:$F$48,3,FALSE)="wind",VLOOKUP(E3248,'Cross-Page Data'!$I$4:$J$22,2,FALSE),IF(VLOOKUP(I3248,'Cross-Page Data'!$D$4:$F$48,3,FALSE)="hydro",VLOOKUP(E3248,'Cross-Page Data'!$I$4:$J$22,2,FALSE),VLOOKUP(I3248,'Cross-Page Data'!$D$4:$F$48,3,FALSE)))))</f>
        <v>#N/A</v>
      </c>
      <c r="K3248" t="b">
        <f t="shared" si="50"/>
        <v>1</v>
      </c>
    </row>
    <row r="3249" spans="10:11" ht="14.65" customHeight="1" x14ac:dyDescent="0.25">
      <c r="J3249" t="e">
        <f>IF(VLOOKUP(I3249,'Cross-Page Data'!$D$4:$F$48,3,FALSE)="natural gas",VLOOKUP(E3249,'Cross-Page Data'!$I$4:$J$22,2,FALSE),IF(VLOOKUP(I3249,'Cross-Page Data'!$D$4:$F$48,3,FALSE)="solar",IF(E3249="PV","solar PV","solar thermal"),IF(VLOOKUP(I3249,'Cross-Page Data'!$D$4:$F$48,3,FALSE)="wind",VLOOKUP(E3249,'Cross-Page Data'!$I$4:$J$22,2,FALSE),IF(VLOOKUP(I3249,'Cross-Page Data'!$D$4:$F$48,3,FALSE)="hydro",VLOOKUP(E3249,'Cross-Page Data'!$I$4:$J$22,2,FALSE),VLOOKUP(I3249,'Cross-Page Data'!$D$4:$F$48,3,FALSE)))))</f>
        <v>#N/A</v>
      </c>
      <c r="K3249" t="b">
        <f t="shared" si="50"/>
        <v>1</v>
      </c>
    </row>
    <row r="3250" spans="10:11" ht="14.65" customHeight="1" x14ac:dyDescent="0.25">
      <c r="J3250" t="e">
        <f>IF(VLOOKUP(I3250,'Cross-Page Data'!$D$4:$F$48,3,FALSE)="natural gas",VLOOKUP(E3250,'Cross-Page Data'!$I$4:$J$22,2,FALSE),IF(VLOOKUP(I3250,'Cross-Page Data'!$D$4:$F$48,3,FALSE)="solar",IF(E3250="PV","solar PV","solar thermal"),IF(VLOOKUP(I3250,'Cross-Page Data'!$D$4:$F$48,3,FALSE)="wind",VLOOKUP(E3250,'Cross-Page Data'!$I$4:$J$22,2,FALSE),IF(VLOOKUP(I3250,'Cross-Page Data'!$D$4:$F$48,3,FALSE)="hydro",VLOOKUP(E3250,'Cross-Page Data'!$I$4:$J$22,2,FALSE),VLOOKUP(I3250,'Cross-Page Data'!$D$4:$F$48,3,FALSE)))))</f>
        <v>#N/A</v>
      </c>
      <c r="K3250" t="b">
        <f t="shared" si="50"/>
        <v>1</v>
      </c>
    </row>
    <row r="3251" spans="10:11" ht="14.65" customHeight="1" x14ac:dyDescent="0.25">
      <c r="J3251" t="e">
        <f>IF(VLOOKUP(I3251,'Cross-Page Data'!$D$4:$F$48,3,FALSE)="natural gas",VLOOKUP(E3251,'Cross-Page Data'!$I$4:$J$22,2,FALSE),IF(VLOOKUP(I3251,'Cross-Page Data'!$D$4:$F$48,3,FALSE)="solar",IF(E3251="PV","solar PV","solar thermal"),IF(VLOOKUP(I3251,'Cross-Page Data'!$D$4:$F$48,3,FALSE)="wind",VLOOKUP(E3251,'Cross-Page Data'!$I$4:$J$22,2,FALSE),IF(VLOOKUP(I3251,'Cross-Page Data'!$D$4:$F$48,3,FALSE)="hydro",VLOOKUP(E3251,'Cross-Page Data'!$I$4:$J$22,2,FALSE),VLOOKUP(I3251,'Cross-Page Data'!$D$4:$F$48,3,FALSE)))))</f>
        <v>#N/A</v>
      </c>
      <c r="K3251" t="b">
        <f t="shared" si="50"/>
        <v>1</v>
      </c>
    </row>
    <row r="3252" spans="10:11" ht="14.65" customHeight="1" x14ac:dyDescent="0.25">
      <c r="J3252" t="e">
        <f>IF(VLOOKUP(I3252,'Cross-Page Data'!$D$4:$F$48,3,FALSE)="natural gas",VLOOKUP(E3252,'Cross-Page Data'!$I$4:$J$22,2,FALSE),IF(VLOOKUP(I3252,'Cross-Page Data'!$D$4:$F$48,3,FALSE)="solar",IF(E3252="PV","solar PV","solar thermal"),IF(VLOOKUP(I3252,'Cross-Page Data'!$D$4:$F$48,3,FALSE)="wind",VLOOKUP(E3252,'Cross-Page Data'!$I$4:$J$22,2,FALSE),IF(VLOOKUP(I3252,'Cross-Page Data'!$D$4:$F$48,3,FALSE)="hydro",VLOOKUP(E3252,'Cross-Page Data'!$I$4:$J$22,2,FALSE),VLOOKUP(I3252,'Cross-Page Data'!$D$4:$F$48,3,FALSE)))))</f>
        <v>#N/A</v>
      </c>
      <c r="K3252" t="b">
        <f t="shared" si="50"/>
        <v>1</v>
      </c>
    </row>
    <row r="3253" spans="10:11" ht="14.65" customHeight="1" x14ac:dyDescent="0.25">
      <c r="J3253" t="e">
        <f>IF(VLOOKUP(I3253,'Cross-Page Data'!$D$4:$F$48,3,FALSE)="natural gas",VLOOKUP(E3253,'Cross-Page Data'!$I$4:$J$22,2,FALSE),IF(VLOOKUP(I3253,'Cross-Page Data'!$D$4:$F$48,3,FALSE)="solar",IF(E3253="PV","solar PV","solar thermal"),IF(VLOOKUP(I3253,'Cross-Page Data'!$D$4:$F$48,3,FALSE)="wind",VLOOKUP(E3253,'Cross-Page Data'!$I$4:$J$22,2,FALSE),IF(VLOOKUP(I3253,'Cross-Page Data'!$D$4:$F$48,3,FALSE)="hydro",VLOOKUP(E3253,'Cross-Page Data'!$I$4:$J$22,2,FALSE),VLOOKUP(I3253,'Cross-Page Data'!$D$4:$F$48,3,FALSE)))))</f>
        <v>#N/A</v>
      </c>
      <c r="K3253" t="b">
        <f t="shared" si="50"/>
        <v>1</v>
      </c>
    </row>
    <row r="3254" spans="10:11" ht="14.65" customHeight="1" x14ac:dyDescent="0.25">
      <c r="J3254" t="e">
        <f>IF(VLOOKUP(I3254,'Cross-Page Data'!$D$4:$F$48,3,FALSE)="natural gas",VLOOKUP(E3254,'Cross-Page Data'!$I$4:$J$22,2,FALSE),IF(VLOOKUP(I3254,'Cross-Page Data'!$D$4:$F$48,3,FALSE)="solar",IF(E3254="PV","solar PV","solar thermal"),IF(VLOOKUP(I3254,'Cross-Page Data'!$D$4:$F$48,3,FALSE)="wind",VLOOKUP(E3254,'Cross-Page Data'!$I$4:$J$22,2,FALSE),IF(VLOOKUP(I3254,'Cross-Page Data'!$D$4:$F$48,3,FALSE)="hydro",VLOOKUP(E3254,'Cross-Page Data'!$I$4:$J$22,2,FALSE),VLOOKUP(I3254,'Cross-Page Data'!$D$4:$F$48,3,FALSE)))))</f>
        <v>#N/A</v>
      </c>
      <c r="K3254" t="b">
        <f t="shared" si="50"/>
        <v>1</v>
      </c>
    </row>
    <row r="3255" spans="10:11" ht="14.65" customHeight="1" x14ac:dyDescent="0.25">
      <c r="J3255" t="e">
        <f>IF(VLOOKUP(I3255,'Cross-Page Data'!$D$4:$F$48,3,FALSE)="natural gas",VLOOKUP(E3255,'Cross-Page Data'!$I$4:$J$22,2,FALSE),IF(VLOOKUP(I3255,'Cross-Page Data'!$D$4:$F$48,3,FALSE)="solar",IF(E3255="PV","solar PV","solar thermal"),IF(VLOOKUP(I3255,'Cross-Page Data'!$D$4:$F$48,3,FALSE)="wind",VLOOKUP(E3255,'Cross-Page Data'!$I$4:$J$22,2,FALSE),IF(VLOOKUP(I3255,'Cross-Page Data'!$D$4:$F$48,3,FALSE)="hydro",VLOOKUP(E3255,'Cross-Page Data'!$I$4:$J$22,2,FALSE),VLOOKUP(I3255,'Cross-Page Data'!$D$4:$F$48,3,FALSE)))))</f>
        <v>#N/A</v>
      </c>
      <c r="K3255" t="b">
        <f t="shared" si="50"/>
        <v>1</v>
      </c>
    </row>
    <row r="3256" spans="10:11" ht="14.65" customHeight="1" x14ac:dyDescent="0.25">
      <c r="J3256" t="e">
        <f>IF(VLOOKUP(I3256,'Cross-Page Data'!$D$4:$F$48,3,FALSE)="natural gas",VLOOKUP(E3256,'Cross-Page Data'!$I$4:$J$22,2,FALSE),IF(VLOOKUP(I3256,'Cross-Page Data'!$D$4:$F$48,3,FALSE)="solar",IF(E3256="PV","solar PV","solar thermal"),IF(VLOOKUP(I3256,'Cross-Page Data'!$D$4:$F$48,3,FALSE)="wind",VLOOKUP(E3256,'Cross-Page Data'!$I$4:$J$22,2,FALSE),IF(VLOOKUP(I3256,'Cross-Page Data'!$D$4:$F$48,3,FALSE)="hydro",VLOOKUP(E3256,'Cross-Page Data'!$I$4:$J$22,2,FALSE),VLOOKUP(I3256,'Cross-Page Data'!$D$4:$F$48,3,FALSE)))))</f>
        <v>#N/A</v>
      </c>
      <c r="K3256" t="b">
        <f t="shared" si="50"/>
        <v>1</v>
      </c>
    </row>
    <row r="3257" spans="10:11" ht="14.65" customHeight="1" x14ac:dyDescent="0.25">
      <c r="J3257" t="e">
        <f>IF(VLOOKUP(I3257,'Cross-Page Data'!$D$4:$F$48,3,FALSE)="natural gas",VLOOKUP(E3257,'Cross-Page Data'!$I$4:$J$22,2,FALSE),IF(VLOOKUP(I3257,'Cross-Page Data'!$D$4:$F$48,3,FALSE)="solar",IF(E3257="PV","solar PV","solar thermal"),IF(VLOOKUP(I3257,'Cross-Page Data'!$D$4:$F$48,3,FALSE)="wind",VLOOKUP(E3257,'Cross-Page Data'!$I$4:$J$22,2,FALSE),IF(VLOOKUP(I3257,'Cross-Page Data'!$D$4:$F$48,3,FALSE)="hydro",VLOOKUP(E3257,'Cross-Page Data'!$I$4:$J$22,2,FALSE),VLOOKUP(I3257,'Cross-Page Data'!$D$4:$F$48,3,FALSE)))))</f>
        <v>#N/A</v>
      </c>
      <c r="K3257" t="b">
        <f t="shared" si="50"/>
        <v>1</v>
      </c>
    </row>
    <row r="3258" spans="10:11" ht="14.65" customHeight="1" x14ac:dyDescent="0.25">
      <c r="J3258" t="e">
        <f>IF(VLOOKUP(I3258,'Cross-Page Data'!$D$4:$F$48,3,FALSE)="natural gas",VLOOKUP(E3258,'Cross-Page Data'!$I$4:$J$22,2,FALSE),IF(VLOOKUP(I3258,'Cross-Page Data'!$D$4:$F$48,3,FALSE)="solar",IF(E3258="PV","solar PV","solar thermal"),IF(VLOOKUP(I3258,'Cross-Page Data'!$D$4:$F$48,3,FALSE)="wind",VLOOKUP(E3258,'Cross-Page Data'!$I$4:$J$22,2,FALSE),IF(VLOOKUP(I3258,'Cross-Page Data'!$D$4:$F$48,3,FALSE)="hydro",VLOOKUP(E3258,'Cross-Page Data'!$I$4:$J$22,2,FALSE),VLOOKUP(I3258,'Cross-Page Data'!$D$4:$F$48,3,FALSE)))))</f>
        <v>#N/A</v>
      </c>
      <c r="K3258" t="b">
        <f t="shared" si="50"/>
        <v>1</v>
      </c>
    </row>
    <row r="3259" spans="10:11" ht="14.65" customHeight="1" x14ac:dyDescent="0.25">
      <c r="J3259" t="e">
        <f>IF(VLOOKUP(I3259,'Cross-Page Data'!$D$4:$F$48,3,FALSE)="natural gas",VLOOKUP(E3259,'Cross-Page Data'!$I$4:$J$22,2,FALSE),IF(VLOOKUP(I3259,'Cross-Page Data'!$D$4:$F$48,3,FALSE)="solar",IF(E3259="PV","solar PV","solar thermal"),IF(VLOOKUP(I3259,'Cross-Page Data'!$D$4:$F$48,3,FALSE)="wind",VLOOKUP(E3259,'Cross-Page Data'!$I$4:$J$22,2,FALSE),IF(VLOOKUP(I3259,'Cross-Page Data'!$D$4:$F$48,3,FALSE)="hydro",VLOOKUP(E3259,'Cross-Page Data'!$I$4:$J$22,2,FALSE),VLOOKUP(I3259,'Cross-Page Data'!$D$4:$F$48,3,FALSE)))))</f>
        <v>#N/A</v>
      </c>
      <c r="K3259" t="b">
        <f t="shared" si="50"/>
        <v>1</v>
      </c>
    </row>
    <row r="3260" spans="10:11" ht="14.65" customHeight="1" x14ac:dyDescent="0.25">
      <c r="J3260" t="e">
        <f>IF(VLOOKUP(I3260,'Cross-Page Data'!$D$4:$F$48,3,FALSE)="natural gas",VLOOKUP(E3260,'Cross-Page Data'!$I$4:$J$22,2,FALSE),IF(VLOOKUP(I3260,'Cross-Page Data'!$D$4:$F$48,3,FALSE)="solar",IF(E3260="PV","solar PV","solar thermal"),IF(VLOOKUP(I3260,'Cross-Page Data'!$D$4:$F$48,3,FALSE)="wind",VLOOKUP(E3260,'Cross-Page Data'!$I$4:$J$22,2,FALSE),IF(VLOOKUP(I3260,'Cross-Page Data'!$D$4:$F$48,3,FALSE)="hydro",VLOOKUP(E3260,'Cross-Page Data'!$I$4:$J$22,2,FALSE),VLOOKUP(I3260,'Cross-Page Data'!$D$4:$F$48,3,FALSE)))))</f>
        <v>#N/A</v>
      </c>
      <c r="K3260" t="b">
        <f t="shared" si="50"/>
        <v>1</v>
      </c>
    </row>
    <row r="3261" spans="10:11" ht="14.65" customHeight="1" x14ac:dyDescent="0.25">
      <c r="J3261" t="e">
        <f>IF(VLOOKUP(I3261,'Cross-Page Data'!$D$4:$F$48,3,FALSE)="natural gas",VLOOKUP(E3261,'Cross-Page Data'!$I$4:$J$22,2,FALSE),IF(VLOOKUP(I3261,'Cross-Page Data'!$D$4:$F$48,3,FALSE)="solar",IF(E3261="PV","solar PV","solar thermal"),IF(VLOOKUP(I3261,'Cross-Page Data'!$D$4:$F$48,3,FALSE)="wind",VLOOKUP(E3261,'Cross-Page Data'!$I$4:$J$22,2,FALSE),IF(VLOOKUP(I3261,'Cross-Page Data'!$D$4:$F$48,3,FALSE)="hydro",VLOOKUP(E3261,'Cross-Page Data'!$I$4:$J$22,2,FALSE),VLOOKUP(I3261,'Cross-Page Data'!$D$4:$F$48,3,FALSE)))))</f>
        <v>#N/A</v>
      </c>
      <c r="K3261" t="b">
        <f t="shared" si="50"/>
        <v>1</v>
      </c>
    </row>
    <row r="3262" spans="10:11" ht="14.65" customHeight="1" x14ac:dyDescent="0.25">
      <c r="J3262" t="e">
        <f>IF(VLOOKUP(I3262,'Cross-Page Data'!$D$4:$F$48,3,FALSE)="natural gas",VLOOKUP(E3262,'Cross-Page Data'!$I$4:$J$22,2,FALSE),IF(VLOOKUP(I3262,'Cross-Page Data'!$D$4:$F$48,3,FALSE)="solar",IF(E3262="PV","solar PV","solar thermal"),IF(VLOOKUP(I3262,'Cross-Page Data'!$D$4:$F$48,3,FALSE)="wind",VLOOKUP(E3262,'Cross-Page Data'!$I$4:$J$22,2,FALSE),IF(VLOOKUP(I3262,'Cross-Page Data'!$D$4:$F$48,3,FALSE)="hydro",VLOOKUP(E3262,'Cross-Page Data'!$I$4:$J$22,2,FALSE),VLOOKUP(I3262,'Cross-Page Data'!$D$4:$F$48,3,FALSE)))))</f>
        <v>#N/A</v>
      </c>
      <c r="K3262" t="b">
        <f t="shared" si="50"/>
        <v>1</v>
      </c>
    </row>
    <row r="3263" spans="10:11" ht="14.65" customHeight="1" x14ac:dyDescent="0.25">
      <c r="J3263" t="e">
        <f>IF(VLOOKUP(I3263,'Cross-Page Data'!$D$4:$F$48,3,FALSE)="natural gas",VLOOKUP(E3263,'Cross-Page Data'!$I$4:$J$22,2,FALSE),IF(VLOOKUP(I3263,'Cross-Page Data'!$D$4:$F$48,3,FALSE)="solar",IF(E3263="PV","solar PV","solar thermal"),IF(VLOOKUP(I3263,'Cross-Page Data'!$D$4:$F$48,3,FALSE)="wind",VLOOKUP(E3263,'Cross-Page Data'!$I$4:$J$22,2,FALSE),IF(VLOOKUP(I3263,'Cross-Page Data'!$D$4:$F$48,3,FALSE)="hydro",VLOOKUP(E3263,'Cross-Page Data'!$I$4:$J$22,2,FALSE),VLOOKUP(I3263,'Cross-Page Data'!$D$4:$F$48,3,FALSE)))))</f>
        <v>#N/A</v>
      </c>
      <c r="K3263" t="b">
        <f t="shared" si="50"/>
        <v>1</v>
      </c>
    </row>
    <row r="3264" spans="10:11" ht="14.65" customHeight="1" x14ac:dyDescent="0.25">
      <c r="J3264" t="e">
        <f>IF(VLOOKUP(I3264,'Cross-Page Data'!$D$4:$F$48,3,FALSE)="natural gas",VLOOKUP(E3264,'Cross-Page Data'!$I$4:$J$22,2,FALSE),IF(VLOOKUP(I3264,'Cross-Page Data'!$D$4:$F$48,3,FALSE)="solar",IF(E3264="PV","solar PV","solar thermal"),IF(VLOOKUP(I3264,'Cross-Page Data'!$D$4:$F$48,3,FALSE)="wind",VLOOKUP(E3264,'Cross-Page Data'!$I$4:$J$22,2,FALSE),IF(VLOOKUP(I3264,'Cross-Page Data'!$D$4:$F$48,3,FALSE)="hydro",VLOOKUP(E3264,'Cross-Page Data'!$I$4:$J$22,2,FALSE),VLOOKUP(I3264,'Cross-Page Data'!$D$4:$F$48,3,FALSE)))))</f>
        <v>#N/A</v>
      </c>
      <c r="K3264" t="b">
        <f t="shared" si="50"/>
        <v>1</v>
      </c>
    </row>
    <row r="3265" spans="10:11" ht="14.65" customHeight="1" x14ac:dyDescent="0.25">
      <c r="J3265" t="e">
        <f>IF(VLOOKUP(I3265,'Cross-Page Data'!$D$4:$F$48,3,FALSE)="natural gas",VLOOKUP(E3265,'Cross-Page Data'!$I$4:$J$22,2,FALSE),IF(VLOOKUP(I3265,'Cross-Page Data'!$D$4:$F$48,3,FALSE)="solar",IF(E3265="PV","solar PV","solar thermal"),IF(VLOOKUP(I3265,'Cross-Page Data'!$D$4:$F$48,3,FALSE)="wind",VLOOKUP(E3265,'Cross-Page Data'!$I$4:$J$22,2,FALSE),IF(VLOOKUP(I3265,'Cross-Page Data'!$D$4:$F$48,3,FALSE)="hydro",VLOOKUP(E3265,'Cross-Page Data'!$I$4:$J$22,2,FALSE),VLOOKUP(I3265,'Cross-Page Data'!$D$4:$F$48,3,FALSE)))))</f>
        <v>#N/A</v>
      </c>
      <c r="K3265" t="b">
        <f t="shared" si="50"/>
        <v>1</v>
      </c>
    </row>
    <row r="3266" spans="10:11" ht="14.65" customHeight="1" x14ac:dyDescent="0.25">
      <c r="J3266" t="e">
        <f>IF(VLOOKUP(I3266,'Cross-Page Data'!$D$4:$F$48,3,FALSE)="natural gas",VLOOKUP(E3266,'Cross-Page Data'!$I$4:$J$22,2,FALSE),IF(VLOOKUP(I3266,'Cross-Page Data'!$D$4:$F$48,3,FALSE)="solar",IF(E3266="PV","solar PV","solar thermal"),IF(VLOOKUP(I3266,'Cross-Page Data'!$D$4:$F$48,3,FALSE)="wind",VLOOKUP(E3266,'Cross-Page Data'!$I$4:$J$22,2,FALSE),IF(VLOOKUP(I3266,'Cross-Page Data'!$D$4:$F$48,3,FALSE)="hydro",VLOOKUP(E3266,'Cross-Page Data'!$I$4:$J$22,2,FALSE),VLOOKUP(I3266,'Cross-Page Data'!$D$4:$F$48,3,FALSE)))))</f>
        <v>#N/A</v>
      </c>
      <c r="K3266" t="b">
        <f t="shared" si="50"/>
        <v>1</v>
      </c>
    </row>
    <row r="3267" spans="10:11" ht="14.65" customHeight="1" x14ac:dyDescent="0.25">
      <c r="J3267" t="e">
        <f>IF(VLOOKUP(I3267,'Cross-Page Data'!$D$4:$F$48,3,FALSE)="natural gas",VLOOKUP(E3267,'Cross-Page Data'!$I$4:$J$22,2,FALSE),IF(VLOOKUP(I3267,'Cross-Page Data'!$D$4:$F$48,3,FALSE)="solar",IF(E3267="PV","solar PV","solar thermal"),IF(VLOOKUP(I3267,'Cross-Page Data'!$D$4:$F$48,3,FALSE)="wind",VLOOKUP(E3267,'Cross-Page Data'!$I$4:$J$22,2,FALSE),IF(VLOOKUP(I3267,'Cross-Page Data'!$D$4:$F$48,3,FALSE)="hydro",VLOOKUP(E3267,'Cross-Page Data'!$I$4:$J$22,2,FALSE),VLOOKUP(I3267,'Cross-Page Data'!$D$4:$F$48,3,FALSE)))))</f>
        <v>#N/A</v>
      </c>
      <c r="K3267" t="b">
        <f t="shared" si="50"/>
        <v>1</v>
      </c>
    </row>
    <row r="3268" spans="10:11" ht="14.65" customHeight="1" x14ac:dyDescent="0.25">
      <c r="J3268" t="e">
        <f>IF(VLOOKUP(I3268,'Cross-Page Data'!$D$4:$F$48,3,FALSE)="natural gas",VLOOKUP(E3268,'Cross-Page Data'!$I$4:$J$22,2,FALSE),IF(VLOOKUP(I3268,'Cross-Page Data'!$D$4:$F$48,3,FALSE)="solar",IF(E3268="PV","solar PV","solar thermal"),IF(VLOOKUP(I3268,'Cross-Page Data'!$D$4:$F$48,3,FALSE)="wind",VLOOKUP(E3268,'Cross-Page Data'!$I$4:$J$22,2,FALSE),IF(VLOOKUP(I3268,'Cross-Page Data'!$D$4:$F$48,3,FALSE)="hydro",VLOOKUP(E3268,'Cross-Page Data'!$I$4:$J$22,2,FALSE),VLOOKUP(I3268,'Cross-Page Data'!$D$4:$F$48,3,FALSE)))))</f>
        <v>#N/A</v>
      </c>
      <c r="K3268" t="b">
        <f t="shared" si="50"/>
        <v>1</v>
      </c>
    </row>
    <row r="3269" spans="10:11" ht="14.65" customHeight="1" x14ac:dyDescent="0.25">
      <c r="J3269" t="e">
        <f>IF(VLOOKUP(I3269,'Cross-Page Data'!$D$4:$F$48,3,FALSE)="natural gas",VLOOKUP(E3269,'Cross-Page Data'!$I$4:$J$22,2,FALSE),IF(VLOOKUP(I3269,'Cross-Page Data'!$D$4:$F$48,3,FALSE)="solar",IF(E3269="PV","solar PV","solar thermal"),IF(VLOOKUP(I3269,'Cross-Page Data'!$D$4:$F$48,3,FALSE)="wind",VLOOKUP(E3269,'Cross-Page Data'!$I$4:$J$22,2,FALSE),IF(VLOOKUP(I3269,'Cross-Page Data'!$D$4:$F$48,3,FALSE)="hydro",VLOOKUP(E3269,'Cross-Page Data'!$I$4:$J$22,2,FALSE),VLOOKUP(I3269,'Cross-Page Data'!$D$4:$F$48,3,FALSE)))))</f>
        <v>#N/A</v>
      </c>
      <c r="K3269" t="b">
        <f t="shared" ref="K3269:K3332" si="51">IF(AND($N$4=FALSE,OR(H3269="Commercial CHP",H3269="Industrial CHP",H3269="IPP CHP")),FALSE,IF(AND($N$5=FALSE,OR(H3269="Commercial CHP",H3269="Commercial Non-CHP",H3269="industrial chp", H3269="industrial non-chp")),FALSE, TRUE))</f>
        <v>1</v>
      </c>
    </row>
    <row r="3270" spans="10:11" ht="14.65" customHeight="1" x14ac:dyDescent="0.25">
      <c r="J3270" t="e">
        <f>IF(VLOOKUP(I3270,'Cross-Page Data'!$D$4:$F$48,3,FALSE)="natural gas",VLOOKUP(E3270,'Cross-Page Data'!$I$4:$J$22,2,FALSE),IF(VLOOKUP(I3270,'Cross-Page Data'!$D$4:$F$48,3,FALSE)="solar",IF(E3270="PV","solar PV","solar thermal"),IF(VLOOKUP(I3270,'Cross-Page Data'!$D$4:$F$48,3,FALSE)="wind",VLOOKUP(E3270,'Cross-Page Data'!$I$4:$J$22,2,FALSE),IF(VLOOKUP(I3270,'Cross-Page Data'!$D$4:$F$48,3,FALSE)="hydro",VLOOKUP(E3270,'Cross-Page Data'!$I$4:$J$22,2,FALSE),VLOOKUP(I3270,'Cross-Page Data'!$D$4:$F$48,3,FALSE)))))</f>
        <v>#N/A</v>
      </c>
      <c r="K3270" t="b">
        <f t="shared" si="51"/>
        <v>1</v>
      </c>
    </row>
    <row r="3271" spans="10:11" ht="14.65" customHeight="1" x14ac:dyDescent="0.25">
      <c r="J3271" t="e">
        <f>IF(VLOOKUP(I3271,'Cross-Page Data'!$D$4:$F$48,3,FALSE)="natural gas",VLOOKUP(E3271,'Cross-Page Data'!$I$4:$J$22,2,FALSE),IF(VLOOKUP(I3271,'Cross-Page Data'!$D$4:$F$48,3,FALSE)="solar",IF(E3271="PV","solar PV","solar thermal"),IF(VLOOKUP(I3271,'Cross-Page Data'!$D$4:$F$48,3,FALSE)="wind",VLOOKUP(E3271,'Cross-Page Data'!$I$4:$J$22,2,FALSE),IF(VLOOKUP(I3271,'Cross-Page Data'!$D$4:$F$48,3,FALSE)="hydro",VLOOKUP(E3271,'Cross-Page Data'!$I$4:$J$22,2,FALSE),VLOOKUP(I3271,'Cross-Page Data'!$D$4:$F$48,3,FALSE)))))</f>
        <v>#N/A</v>
      </c>
      <c r="K3271" t="b">
        <f t="shared" si="51"/>
        <v>1</v>
      </c>
    </row>
    <row r="3272" spans="10:11" ht="14.65" customHeight="1" x14ac:dyDescent="0.25">
      <c r="J3272" t="e">
        <f>IF(VLOOKUP(I3272,'Cross-Page Data'!$D$4:$F$48,3,FALSE)="natural gas",VLOOKUP(E3272,'Cross-Page Data'!$I$4:$J$22,2,FALSE),IF(VLOOKUP(I3272,'Cross-Page Data'!$D$4:$F$48,3,FALSE)="solar",IF(E3272="PV","solar PV","solar thermal"),IF(VLOOKUP(I3272,'Cross-Page Data'!$D$4:$F$48,3,FALSE)="wind",VLOOKUP(E3272,'Cross-Page Data'!$I$4:$J$22,2,FALSE),IF(VLOOKUP(I3272,'Cross-Page Data'!$D$4:$F$48,3,FALSE)="hydro",VLOOKUP(E3272,'Cross-Page Data'!$I$4:$J$22,2,FALSE),VLOOKUP(I3272,'Cross-Page Data'!$D$4:$F$48,3,FALSE)))))</f>
        <v>#N/A</v>
      </c>
      <c r="K3272" t="b">
        <f t="shared" si="51"/>
        <v>1</v>
      </c>
    </row>
    <row r="3273" spans="10:11" ht="14.65" customHeight="1" x14ac:dyDescent="0.25">
      <c r="J3273" t="e">
        <f>IF(VLOOKUP(I3273,'Cross-Page Data'!$D$4:$F$48,3,FALSE)="natural gas",VLOOKUP(E3273,'Cross-Page Data'!$I$4:$J$22,2,FALSE),IF(VLOOKUP(I3273,'Cross-Page Data'!$D$4:$F$48,3,FALSE)="solar",IF(E3273="PV","solar PV","solar thermal"),IF(VLOOKUP(I3273,'Cross-Page Data'!$D$4:$F$48,3,FALSE)="wind",VLOOKUP(E3273,'Cross-Page Data'!$I$4:$J$22,2,FALSE),IF(VLOOKUP(I3273,'Cross-Page Data'!$D$4:$F$48,3,FALSE)="hydro",VLOOKUP(E3273,'Cross-Page Data'!$I$4:$J$22,2,FALSE),VLOOKUP(I3273,'Cross-Page Data'!$D$4:$F$48,3,FALSE)))))</f>
        <v>#N/A</v>
      </c>
      <c r="K3273" t="b">
        <f t="shared" si="51"/>
        <v>1</v>
      </c>
    </row>
    <row r="3274" spans="10:11" ht="14.65" customHeight="1" x14ac:dyDescent="0.25">
      <c r="J3274" t="e">
        <f>IF(VLOOKUP(I3274,'Cross-Page Data'!$D$4:$F$48,3,FALSE)="natural gas",VLOOKUP(E3274,'Cross-Page Data'!$I$4:$J$22,2,FALSE),IF(VLOOKUP(I3274,'Cross-Page Data'!$D$4:$F$48,3,FALSE)="solar",IF(E3274="PV","solar PV","solar thermal"),IF(VLOOKUP(I3274,'Cross-Page Data'!$D$4:$F$48,3,FALSE)="wind",VLOOKUP(E3274,'Cross-Page Data'!$I$4:$J$22,2,FALSE),IF(VLOOKUP(I3274,'Cross-Page Data'!$D$4:$F$48,3,FALSE)="hydro",VLOOKUP(E3274,'Cross-Page Data'!$I$4:$J$22,2,FALSE),VLOOKUP(I3274,'Cross-Page Data'!$D$4:$F$48,3,FALSE)))))</f>
        <v>#N/A</v>
      </c>
      <c r="K3274" t="b">
        <f t="shared" si="51"/>
        <v>1</v>
      </c>
    </row>
    <row r="3275" spans="10:11" ht="14.65" customHeight="1" x14ac:dyDescent="0.25">
      <c r="J3275" t="e">
        <f>IF(VLOOKUP(I3275,'Cross-Page Data'!$D$4:$F$48,3,FALSE)="natural gas",VLOOKUP(E3275,'Cross-Page Data'!$I$4:$J$22,2,FALSE),IF(VLOOKUP(I3275,'Cross-Page Data'!$D$4:$F$48,3,FALSE)="solar",IF(E3275="PV","solar PV","solar thermal"),IF(VLOOKUP(I3275,'Cross-Page Data'!$D$4:$F$48,3,FALSE)="wind",VLOOKUP(E3275,'Cross-Page Data'!$I$4:$J$22,2,FALSE),IF(VLOOKUP(I3275,'Cross-Page Data'!$D$4:$F$48,3,FALSE)="hydro",VLOOKUP(E3275,'Cross-Page Data'!$I$4:$J$22,2,FALSE),VLOOKUP(I3275,'Cross-Page Data'!$D$4:$F$48,3,FALSE)))))</f>
        <v>#N/A</v>
      </c>
      <c r="K3275" t="b">
        <f t="shared" si="51"/>
        <v>1</v>
      </c>
    </row>
    <row r="3276" spans="10:11" ht="14.65" customHeight="1" x14ac:dyDescent="0.25">
      <c r="J3276" t="e">
        <f>IF(VLOOKUP(I3276,'Cross-Page Data'!$D$4:$F$48,3,FALSE)="natural gas",VLOOKUP(E3276,'Cross-Page Data'!$I$4:$J$22,2,FALSE),IF(VLOOKUP(I3276,'Cross-Page Data'!$D$4:$F$48,3,FALSE)="solar",IF(E3276="PV","solar PV","solar thermal"),IF(VLOOKUP(I3276,'Cross-Page Data'!$D$4:$F$48,3,FALSE)="wind",VLOOKUP(E3276,'Cross-Page Data'!$I$4:$J$22,2,FALSE),IF(VLOOKUP(I3276,'Cross-Page Data'!$D$4:$F$48,3,FALSE)="hydro",VLOOKUP(E3276,'Cross-Page Data'!$I$4:$J$22,2,FALSE),VLOOKUP(I3276,'Cross-Page Data'!$D$4:$F$48,3,FALSE)))))</f>
        <v>#N/A</v>
      </c>
      <c r="K3276" t="b">
        <f t="shared" si="51"/>
        <v>1</v>
      </c>
    </row>
    <row r="3277" spans="10:11" ht="14.65" customHeight="1" x14ac:dyDescent="0.25">
      <c r="J3277" t="e">
        <f>IF(VLOOKUP(I3277,'Cross-Page Data'!$D$4:$F$48,3,FALSE)="natural gas",VLOOKUP(E3277,'Cross-Page Data'!$I$4:$J$22,2,FALSE),IF(VLOOKUP(I3277,'Cross-Page Data'!$D$4:$F$48,3,FALSE)="solar",IF(E3277="PV","solar PV","solar thermal"),IF(VLOOKUP(I3277,'Cross-Page Data'!$D$4:$F$48,3,FALSE)="wind",VLOOKUP(E3277,'Cross-Page Data'!$I$4:$J$22,2,FALSE),IF(VLOOKUP(I3277,'Cross-Page Data'!$D$4:$F$48,3,FALSE)="hydro",VLOOKUP(E3277,'Cross-Page Data'!$I$4:$J$22,2,FALSE),VLOOKUP(I3277,'Cross-Page Data'!$D$4:$F$48,3,FALSE)))))</f>
        <v>#N/A</v>
      </c>
      <c r="K3277" t="b">
        <f t="shared" si="51"/>
        <v>1</v>
      </c>
    </row>
    <row r="3278" spans="10:11" ht="14.65" customHeight="1" x14ac:dyDescent="0.25">
      <c r="J3278" t="e">
        <f>IF(VLOOKUP(I3278,'Cross-Page Data'!$D$4:$F$48,3,FALSE)="natural gas",VLOOKUP(E3278,'Cross-Page Data'!$I$4:$J$22,2,FALSE),IF(VLOOKUP(I3278,'Cross-Page Data'!$D$4:$F$48,3,FALSE)="solar",IF(E3278="PV","solar PV","solar thermal"),IF(VLOOKUP(I3278,'Cross-Page Data'!$D$4:$F$48,3,FALSE)="wind",VLOOKUP(E3278,'Cross-Page Data'!$I$4:$J$22,2,FALSE),IF(VLOOKUP(I3278,'Cross-Page Data'!$D$4:$F$48,3,FALSE)="hydro",VLOOKUP(E3278,'Cross-Page Data'!$I$4:$J$22,2,FALSE),VLOOKUP(I3278,'Cross-Page Data'!$D$4:$F$48,3,FALSE)))))</f>
        <v>#N/A</v>
      </c>
      <c r="K3278" t="b">
        <f t="shared" si="51"/>
        <v>1</v>
      </c>
    </row>
    <row r="3279" spans="10:11" ht="14.65" customHeight="1" x14ac:dyDescent="0.25">
      <c r="J3279" t="e">
        <f>IF(VLOOKUP(I3279,'Cross-Page Data'!$D$4:$F$48,3,FALSE)="natural gas",VLOOKUP(E3279,'Cross-Page Data'!$I$4:$J$22,2,FALSE),IF(VLOOKUP(I3279,'Cross-Page Data'!$D$4:$F$48,3,FALSE)="solar",IF(E3279="PV","solar PV","solar thermal"),IF(VLOOKUP(I3279,'Cross-Page Data'!$D$4:$F$48,3,FALSE)="wind",VLOOKUP(E3279,'Cross-Page Data'!$I$4:$J$22,2,FALSE),IF(VLOOKUP(I3279,'Cross-Page Data'!$D$4:$F$48,3,FALSE)="hydro",VLOOKUP(E3279,'Cross-Page Data'!$I$4:$J$22,2,FALSE),VLOOKUP(I3279,'Cross-Page Data'!$D$4:$F$48,3,FALSE)))))</f>
        <v>#N/A</v>
      </c>
      <c r="K3279" t="b">
        <f t="shared" si="51"/>
        <v>1</v>
      </c>
    </row>
    <row r="3280" spans="10:11" ht="14.65" customHeight="1" x14ac:dyDescent="0.25">
      <c r="J3280" t="e">
        <f>IF(VLOOKUP(I3280,'Cross-Page Data'!$D$4:$F$48,3,FALSE)="natural gas",VLOOKUP(E3280,'Cross-Page Data'!$I$4:$J$22,2,FALSE),IF(VLOOKUP(I3280,'Cross-Page Data'!$D$4:$F$48,3,FALSE)="solar",IF(E3280="PV","solar PV","solar thermal"),IF(VLOOKUP(I3280,'Cross-Page Data'!$D$4:$F$48,3,FALSE)="wind",VLOOKUP(E3280,'Cross-Page Data'!$I$4:$J$22,2,FALSE),IF(VLOOKUP(I3280,'Cross-Page Data'!$D$4:$F$48,3,FALSE)="hydro",VLOOKUP(E3280,'Cross-Page Data'!$I$4:$J$22,2,FALSE),VLOOKUP(I3280,'Cross-Page Data'!$D$4:$F$48,3,FALSE)))))</f>
        <v>#N/A</v>
      </c>
      <c r="K3280" t="b">
        <f t="shared" si="51"/>
        <v>1</v>
      </c>
    </row>
    <row r="3281" spans="10:11" ht="14.65" customHeight="1" x14ac:dyDescent="0.25">
      <c r="J3281" t="e">
        <f>IF(VLOOKUP(I3281,'Cross-Page Data'!$D$4:$F$48,3,FALSE)="natural gas",VLOOKUP(E3281,'Cross-Page Data'!$I$4:$J$22,2,FALSE),IF(VLOOKUP(I3281,'Cross-Page Data'!$D$4:$F$48,3,FALSE)="solar",IF(E3281="PV","solar PV","solar thermal"),IF(VLOOKUP(I3281,'Cross-Page Data'!$D$4:$F$48,3,FALSE)="wind",VLOOKUP(E3281,'Cross-Page Data'!$I$4:$J$22,2,FALSE),IF(VLOOKUP(I3281,'Cross-Page Data'!$D$4:$F$48,3,FALSE)="hydro",VLOOKUP(E3281,'Cross-Page Data'!$I$4:$J$22,2,FALSE),VLOOKUP(I3281,'Cross-Page Data'!$D$4:$F$48,3,FALSE)))))</f>
        <v>#N/A</v>
      </c>
      <c r="K3281" t="b">
        <f t="shared" si="51"/>
        <v>1</v>
      </c>
    </row>
    <row r="3282" spans="10:11" ht="14.65" customHeight="1" x14ac:dyDescent="0.25">
      <c r="J3282" t="e">
        <f>IF(VLOOKUP(I3282,'Cross-Page Data'!$D$4:$F$48,3,FALSE)="natural gas",VLOOKUP(E3282,'Cross-Page Data'!$I$4:$J$22,2,FALSE),IF(VLOOKUP(I3282,'Cross-Page Data'!$D$4:$F$48,3,FALSE)="solar",IF(E3282="PV","solar PV","solar thermal"),IF(VLOOKUP(I3282,'Cross-Page Data'!$D$4:$F$48,3,FALSE)="wind",VLOOKUP(E3282,'Cross-Page Data'!$I$4:$J$22,2,FALSE),IF(VLOOKUP(I3282,'Cross-Page Data'!$D$4:$F$48,3,FALSE)="hydro",VLOOKUP(E3282,'Cross-Page Data'!$I$4:$J$22,2,FALSE),VLOOKUP(I3282,'Cross-Page Data'!$D$4:$F$48,3,FALSE)))))</f>
        <v>#N/A</v>
      </c>
      <c r="K3282" t="b">
        <f t="shared" si="51"/>
        <v>1</v>
      </c>
    </row>
    <row r="3283" spans="10:11" ht="14.65" customHeight="1" x14ac:dyDescent="0.25">
      <c r="J3283" t="e">
        <f>IF(VLOOKUP(I3283,'Cross-Page Data'!$D$4:$F$48,3,FALSE)="natural gas",VLOOKUP(E3283,'Cross-Page Data'!$I$4:$J$22,2,FALSE),IF(VLOOKUP(I3283,'Cross-Page Data'!$D$4:$F$48,3,FALSE)="solar",IF(E3283="PV","solar PV","solar thermal"),IF(VLOOKUP(I3283,'Cross-Page Data'!$D$4:$F$48,3,FALSE)="wind",VLOOKUP(E3283,'Cross-Page Data'!$I$4:$J$22,2,FALSE),IF(VLOOKUP(I3283,'Cross-Page Data'!$D$4:$F$48,3,FALSE)="hydro",VLOOKUP(E3283,'Cross-Page Data'!$I$4:$J$22,2,FALSE),VLOOKUP(I3283,'Cross-Page Data'!$D$4:$F$48,3,FALSE)))))</f>
        <v>#N/A</v>
      </c>
      <c r="K3283" t="b">
        <f t="shared" si="51"/>
        <v>1</v>
      </c>
    </row>
    <row r="3284" spans="10:11" ht="14.65" customHeight="1" x14ac:dyDescent="0.25">
      <c r="J3284" t="e">
        <f>IF(VLOOKUP(I3284,'Cross-Page Data'!$D$4:$F$48,3,FALSE)="natural gas",VLOOKUP(E3284,'Cross-Page Data'!$I$4:$J$22,2,FALSE),IF(VLOOKUP(I3284,'Cross-Page Data'!$D$4:$F$48,3,FALSE)="solar",IF(E3284="PV","solar PV","solar thermal"),IF(VLOOKUP(I3284,'Cross-Page Data'!$D$4:$F$48,3,FALSE)="wind",VLOOKUP(E3284,'Cross-Page Data'!$I$4:$J$22,2,FALSE),IF(VLOOKUP(I3284,'Cross-Page Data'!$D$4:$F$48,3,FALSE)="hydro",VLOOKUP(E3284,'Cross-Page Data'!$I$4:$J$22,2,FALSE),VLOOKUP(I3284,'Cross-Page Data'!$D$4:$F$48,3,FALSE)))))</f>
        <v>#N/A</v>
      </c>
      <c r="K3284" t="b">
        <f t="shared" si="51"/>
        <v>1</v>
      </c>
    </row>
    <row r="3285" spans="10:11" ht="14.65" customHeight="1" x14ac:dyDescent="0.25">
      <c r="J3285" t="e">
        <f>IF(VLOOKUP(I3285,'Cross-Page Data'!$D$4:$F$48,3,FALSE)="natural gas",VLOOKUP(E3285,'Cross-Page Data'!$I$4:$J$22,2,FALSE),IF(VLOOKUP(I3285,'Cross-Page Data'!$D$4:$F$48,3,FALSE)="solar",IF(E3285="PV","solar PV","solar thermal"),IF(VLOOKUP(I3285,'Cross-Page Data'!$D$4:$F$48,3,FALSE)="wind",VLOOKUP(E3285,'Cross-Page Data'!$I$4:$J$22,2,FALSE),IF(VLOOKUP(I3285,'Cross-Page Data'!$D$4:$F$48,3,FALSE)="hydro",VLOOKUP(E3285,'Cross-Page Data'!$I$4:$J$22,2,FALSE),VLOOKUP(I3285,'Cross-Page Data'!$D$4:$F$48,3,FALSE)))))</f>
        <v>#N/A</v>
      </c>
      <c r="K3285" t="b">
        <f t="shared" si="51"/>
        <v>1</v>
      </c>
    </row>
    <row r="3286" spans="10:11" ht="14.65" customHeight="1" x14ac:dyDescent="0.25">
      <c r="J3286" t="e">
        <f>IF(VLOOKUP(I3286,'Cross-Page Data'!$D$4:$F$48,3,FALSE)="natural gas",VLOOKUP(E3286,'Cross-Page Data'!$I$4:$J$22,2,FALSE),IF(VLOOKUP(I3286,'Cross-Page Data'!$D$4:$F$48,3,FALSE)="solar",IF(E3286="PV","solar PV","solar thermal"),IF(VLOOKUP(I3286,'Cross-Page Data'!$D$4:$F$48,3,FALSE)="wind",VLOOKUP(E3286,'Cross-Page Data'!$I$4:$J$22,2,FALSE),IF(VLOOKUP(I3286,'Cross-Page Data'!$D$4:$F$48,3,FALSE)="hydro",VLOOKUP(E3286,'Cross-Page Data'!$I$4:$J$22,2,FALSE),VLOOKUP(I3286,'Cross-Page Data'!$D$4:$F$48,3,FALSE)))))</f>
        <v>#N/A</v>
      </c>
      <c r="K3286" t="b">
        <f t="shared" si="51"/>
        <v>1</v>
      </c>
    </row>
    <row r="3287" spans="10:11" ht="14.65" customHeight="1" x14ac:dyDescent="0.25">
      <c r="J3287" t="e">
        <f>IF(VLOOKUP(I3287,'Cross-Page Data'!$D$4:$F$48,3,FALSE)="natural gas",VLOOKUP(E3287,'Cross-Page Data'!$I$4:$J$22,2,FALSE),IF(VLOOKUP(I3287,'Cross-Page Data'!$D$4:$F$48,3,FALSE)="solar",IF(E3287="PV","solar PV","solar thermal"),IF(VLOOKUP(I3287,'Cross-Page Data'!$D$4:$F$48,3,FALSE)="wind",VLOOKUP(E3287,'Cross-Page Data'!$I$4:$J$22,2,FALSE),IF(VLOOKUP(I3287,'Cross-Page Data'!$D$4:$F$48,3,FALSE)="hydro",VLOOKUP(E3287,'Cross-Page Data'!$I$4:$J$22,2,FALSE),VLOOKUP(I3287,'Cross-Page Data'!$D$4:$F$48,3,FALSE)))))</f>
        <v>#N/A</v>
      </c>
      <c r="K3287" t="b">
        <f t="shared" si="51"/>
        <v>1</v>
      </c>
    </row>
    <row r="3288" spans="10:11" ht="14.65" customHeight="1" x14ac:dyDescent="0.25">
      <c r="J3288" t="e">
        <f>IF(VLOOKUP(I3288,'Cross-Page Data'!$D$4:$F$48,3,FALSE)="natural gas",VLOOKUP(E3288,'Cross-Page Data'!$I$4:$J$22,2,FALSE),IF(VLOOKUP(I3288,'Cross-Page Data'!$D$4:$F$48,3,FALSE)="solar",IF(E3288="PV","solar PV","solar thermal"),IF(VLOOKUP(I3288,'Cross-Page Data'!$D$4:$F$48,3,FALSE)="wind",VLOOKUP(E3288,'Cross-Page Data'!$I$4:$J$22,2,FALSE),IF(VLOOKUP(I3288,'Cross-Page Data'!$D$4:$F$48,3,FALSE)="hydro",VLOOKUP(E3288,'Cross-Page Data'!$I$4:$J$22,2,FALSE),VLOOKUP(I3288,'Cross-Page Data'!$D$4:$F$48,3,FALSE)))))</f>
        <v>#N/A</v>
      </c>
      <c r="K3288" t="b">
        <f t="shared" si="51"/>
        <v>1</v>
      </c>
    </row>
    <row r="3289" spans="10:11" ht="14.65" customHeight="1" x14ac:dyDescent="0.25">
      <c r="J3289" t="e">
        <f>IF(VLOOKUP(I3289,'Cross-Page Data'!$D$4:$F$48,3,FALSE)="natural gas",VLOOKUP(E3289,'Cross-Page Data'!$I$4:$J$22,2,FALSE),IF(VLOOKUP(I3289,'Cross-Page Data'!$D$4:$F$48,3,FALSE)="solar",IF(E3289="PV","solar PV","solar thermal"),IF(VLOOKUP(I3289,'Cross-Page Data'!$D$4:$F$48,3,FALSE)="wind",VLOOKUP(E3289,'Cross-Page Data'!$I$4:$J$22,2,FALSE),IF(VLOOKUP(I3289,'Cross-Page Data'!$D$4:$F$48,3,FALSE)="hydro",VLOOKUP(E3289,'Cross-Page Data'!$I$4:$J$22,2,FALSE),VLOOKUP(I3289,'Cross-Page Data'!$D$4:$F$48,3,FALSE)))))</f>
        <v>#N/A</v>
      </c>
      <c r="K3289" t="b">
        <f t="shared" si="51"/>
        <v>1</v>
      </c>
    </row>
    <row r="3290" spans="10:11" ht="14.65" customHeight="1" x14ac:dyDescent="0.25">
      <c r="J3290" t="e">
        <f>IF(VLOOKUP(I3290,'Cross-Page Data'!$D$4:$F$48,3,FALSE)="natural gas",VLOOKUP(E3290,'Cross-Page Data'!$I$4:$J$22,2,FALSE),IF(VLOOKUP(I3290,'Cross-Page Data'!$D$4:$F$48,3,FALSE)="solar",IF(E3290="PV","solar PV","solar thermal"),IF(VLOOKUP(I3290,'Cross-Page Data'!$D$4:$F$48,3,FALSE)="wind",VLOOKUP(E3290,'Cross-Page Data'!$I$4:$J$22,2,FALSE),IF(VLOOKUP(I3290,'Cross-Page Data'!$D$4:$F$48,3,FALSE)="hydro",VLOOKUP(E3290,'Cross-Page Data'!$I$4:$J$22,2,FALSE),VLOOKUP(I3290,'Cross-Page Data'!$D$4:$F$48,3,FALSE)))))</f>
        <v>#N/A</v>
      </c>
      <c r="K3290" t="b">
        <f t="shared" si="51"/>
        <v>1</v>
      </c>
    </row>
    <row r="3291" spans="10:11" ht="14.65" customHeight="1" x14ac:dyDescent="0.25">
      <c r="J3291" t="e">
        <f>IF(VLOOKUP(I3291,'Cross-Page Data'!$D$4:$F$48,3,FALSE)="natural gas",VLOOKUP(E3291,'Cross-Page Data'!$I$4:$J$22,2,FALSE),IF(VLOOKUP(I3291,'Cross-Page Data'!$D$4:$F$48,3,FALSE)="solar",IF(E3291="PV","solar PV","solar thermal"),IF(VLOOKUP(I3291,'Cross-Page Data'!$D$4:$F$48,3,FALSE)="wind",VLOOKUP(E3291,'Cross-Page Data'!$I$4:$J$22,2,FALSE),IF(VLOOKUP(I3291,'Cross-Page Data'!$D$4:$F$48,3,FALSE)="hydro",VLOOKUP(E3291,'Cross-Page Data'!$I$4:$J$22,2,FALSE),VLOOKUP(I3291,'Cross-Page Data'!$D$4:$F$48,3,FALSE)))))</f>
        <v>#N/A</v>
      </c>
      <c r="K3291" t="b">
        <f t="shared" si="51"/>
        <v>1</v>
      </c>
    </row>
    <row r="3292" spans="10:11" ht="14.65" customHeight="1" x14ac:dyDescent="0.25">
      <c r="J3292" t="e">
        <f>IF(VLOOKUP(I3292,'Cross-Page Data'!$D$4:$F$48,3,FALSE)="natural gas",VLOOKUP(E3292,'Cross-Page Data'!$I$4:$J$22,2,FALSE),IF(VLOOKUP(I3292,'Cross-Page Data'!$D$4:$F$48,3,FALSE)="solar",IF(E3292="PV","solar PV","solar thermal"),IF(VLOOKUP(I3292,'Cross-Page Data'!$D$4:$F$48,3,FALSE)="wind",VLOOKUP(E3292,'Cross-Page Data'!$I$4:$J$22,2,FALSE),IF(VLOOKUP(I3292,'Cross-Page Data'!$D$4:$F$48,3,FALSE)="hydro",VLOOKUP(E3292,'Cross-Page Data'!$I$4:$J$22,2,FALSE),VLOOKUP(I3292,'Cross-Page Data'!$D$4:$F$48,3,FALSE)))))</f>
        <v>#N/A</v>
      </c>
      <c r="K3292" t="b">
        <f t="shared" si="51"/>
        <v>1</v>
      </c>
    </row>
    <row r="3293" spans="10:11" ht="14.65" customHeight="1" x14ac:dyDescent="0.25">
      <c r="J3293" t="e">
        <f>IF(VLOOKUP(I3293,'Cross-Page Data'!$D$4:$F$48,3,FALSE)="natural gas",VLOOKUP(E3293,'Cross-Page Data'!$I$4:$J$22,2,FALSE),IF(VLOOKUP(I3293,'Cross-Page Data'!$D$4:$F$48,3,FALSE)="solar",IF(E3293="PV","solar PV","solar thermal"),IF(VLOOKUP(I3293,'Cross-Page Data'!$D$4:$F$48,3,FALSE)="wind",VLOOKUP(E3293,'Cross-Page Data'!$I$4:$J$22,2,FALSE),IF(VLOOKUP(I3293,'Cross-Page Data'!$D$4:$F$48,3,FALSE)="hydro",VLOOKUP(E3293,'Cross-Page Data'!$I$4:$J$22,2,FALSE),VLOOKUP(I3293,'Cross-Page Data'!$D$4:$F$48,3,FALSE)))))</f>
        <v>#N/A</v>
      </c>
      <c r="K3293" t="b">
        <f t="shared" si="51"/>
        <v>1</v>
      </c>
    </row>
    <row r="3294" spans="10:11" ht="14.65" customHeight="1" x14ac:dyDescent="0.25">
      <c r="J3294" t="e">
        <f>IF(VLOOKUP(I3294,'Cross-Page Data'!$D$4:$F$48,3,FALSE)="natural gas",VLOOKUP(E3294,'Cross-Page Data'!$I$4:$J$22,2,FALSE),IF(VLOOKUP(I3294,'Cross-Page Data'!$D$4:$F$48,3,FALSE)="solar",IF(E3294="PV","solar PV","solar thermal"),IF(VLOOKUP(I3294,'Cross-Page Data'!$D$4:$F$48,3,FALSE)="wind",VLOOKUP(E3294,'Cross-Page Data'!$I$4:$J$22,2,FALSE),IF(VLOOKUP(I3294,'Cross-Page Data'!$D$4:$F$48,3,FALSE)="hydro",VLOOKUP(E3294,'Cross-Page Data'!$I$4:$J$22,2,FALSE),VLOOKUP(I3294,'Cross-Page Data'!$D$4:$F$48,3,FALSE)))))</f>
        <v>#N/A</v>
      </c>
      <c r="K3294" t="b">
        <f t="shared" si="51"/>
        <v>1</v>
      </c>
    </row>
    <row r="3295" spans="10:11" ht="14.65" customHeight="1" x14ac:dyDescent="0.25">
      <c r="J3295" t="e">
        <f>IF(VLOOKUP(I3295,'Cross-Page Data'!$D$4:$F$48,3,FALSE)="natural gas",VLOOKUP(E3295,'Cross-Page Data'!$I$4:$J$22,2,FALSE),IF(VLOOKUP(I3295,'Cross-Page Data'!$D$4:$F$48,3,FALSE)="solar",IF(E3295="PV","solar PV","solar thermal"),IF(VLOOKUP(I3295,'Cross-Page Data'!$D$4:$F$48,3,FALSE)="wind",VLOOKUP(E3295,'Cross-Page Data'!$I$4:$J$22,2,FALSE),IF(VLOOKUP(I3295,'Cross-Page Data'!$D$4:$F$48,3,FALSE)="hydro",VLOOKUP(E3295,'Cross-Page Data'!$I$4:$J$22,2,FALSE),VLOOKUP(I3295,'Cross-Page Data'!$D$4:$F$48,3,FALSE)))))</f>
        <v>#N/A</v>
      </c>
      <c r="K3295" t="b">
        <f t="shared" si="51"/>
        <v>1</v>
      </c>
    </row>
    <row r="3296" spans="10:11" ht="14.65" customHeight="1" x14ac:dyDescent="0.25">
      <c r="J3296" t="e">
        <f>IF(VLOOKUP(I3296,'Cross-Page Data'!$D$4:$F$48,3,FALSE)="natural gas",VLOOKUP(E3296,'Cross-Page Data'!$I$4:$J$22,2,FALSE),IF(VLOOKUP(I3296,'Cross-Page Data'!$D$4:$F$48,3,FALSE)="solar",IF(E3296="PV","solar PV","solar thermal"),IF(VLOOKUP(I3296,'Cross-Page Data'!$D$4:$F$48,3,FALSE)="wind",VLOOKUP(E3296,'Cross-Page Data'!$I$4:$J$22,2,FALSE),IF(VLOOKUP(I3296,'Cross-Page Data'!$D$4:$F$48,3,FALSE)="hydro",VLOOKUP(E3296,'Cross-Page Data'!$I$4:$J$22,2,FALSE),VLOOKUP(I3296,'Cross-Page Data'!$D$4:$F$48,3,FALSE)))))</f>
        <v>#N/A</v>
      </c>
      <c r="K3296" t="b">
        <f t="shared" si="51"/>
        <v>1</v>
      </c>
    </row>
    <row r="3297" spans="10:11" ht="14.65" customHeight="1" x14ac:dyDescent="0.25">
      <c r="J3297" t="e">
        <f>IF(VLOOKUP(I3297,'Cross-Page Data'!$D$4:$F$48,3,FALSE)="natural gas",VLOOKUP(E3297,'Cross-Page Data'!$I$4:$J$22,2,FALSE),IF(VLOOKUP(I3297,'Cross-Page Data'!$D$4:$F$48,3,FALSE)="solar",IF(E3297="PV","solar PV","solar thermal"),IF(VLOOKUP(I3297,'Cross-Page Data'!$D$4:$F$48,3,FALSE)="wind",VLOOKUP(E3297,'Cross-Page Data'!$I$4:$J$22,2,FALSE),IF(VLOOKUP(I3297,'Cross-Page Data'!$D$4:$F$48,3,FALSE)="hydro",VLOOKUP(E3297,'Cross-Page Data'!$I$4:$J$22,2,FALSE),VLOOKUP(I3297,'Cross-Page Data'!$D$4:$F$48,3,FALSE)))))</f>
        <v>#N/A</v>
      </c>
      <c r="K3297" t="b">
        <f t="shared" si="51"/>
        <v>1</v>
      </c>
    </row>
    <row r="3298" spans="10:11" ht="14.65" customHeight="1" x14ac:dyDescent="0.25">
      <c r="J3298" t="e">
        <f>IF(VLOOKUP(I3298,'Cross-Page Data'!$D$4:$F$48,3,FALSE)="natural gas",VLOOKUP(E3298,'Cross-Page Data'!$I$4:$J$22,2,FALSE),IF(VLOOKUP(I3298,'Cross-Page Data'!$D$4:$F$48,3,FALSE)="solar",IF(E3298="PV","solar PV","solar thermal"),IF(VLOOKUP(I3298,'Cross-Page Data'!$D$4:$F$48,3,FALSE)="wind",VLOOKUP(E3298,'Cross-Page Data'!$I$4:$J$22,2,FALSE),IF(VLOOKUP(I3298,'Cross-Page Data'!$D$4:$F$48,3,FALSE)="hydro",VLOOKUP(E3298,'Cross-Page Data'!$I$4:$J$22,2,FALSE),VLOOKUP(I3298,'Cross-Page Data'!$D$4:$F$48,3,FALSE)))))</f>
        <v>#N/A</v>
      </c>
      <c r="K3298" t="b">
        <f t="shared" si="51"/>
        <v>1</v>
      </c>
    </row>
    <row r="3299" spans="10:11" ht="14.65" customHeight="1" x14ac:dyDescent="0.25">
      <c r="J3299" t="e">
        <f>IF(VLOOKUP(I3299,'Cross-Page Data'!$D$4:$F$48,3,FALSE)="natural gas",VLOOKUP(E3299,'Cross-Page Data'!$I$4:$J$22,2,FALSE),IF(VLOOKUP(I3299,'Cross-Page Data'!$D$4:$F$48,3,FALSE)="solar",IF(E3299="PV","solar PV","solar thermal"),IF(VLOOKUP(I3299,'Cross-Page Data'!$D$4:$F$48,3,FALSE)="wind",VLOOKUP(E3299,'Cross-Page Data'!$I$4:$J$22,2,FALSE),IF(VLOOKUP(I3299,'Cross-Page Data'!$D$4:$F$48,3,FALSE)="hydro",VLOOKUP(E3299,'Cross-Page Data'!$I$4:$J$22,2,FALSE),VLOOKUP(I3299,'Cross-Page Data'!$D$4:$F$48,3,FALSE)))))</f>
        <v>#N/A</v>
      </c>
      <c r="K3299" t="b">
        <f t="shared" si="51"/>
        <v>1</v>
      </c>
    </row>
    <row r="3300" spans="10:11" ht="14.65" customHeight="1" x14ac:dyDescent="0.25">
      <c r="J3300" t="e">
        <f>IF(VLOOKUP(I3300,'Cross-Page Data'!$D$4:$F$48,3,FALSE)="natural gas",VLOOKUP(E3300,'Cross-Page Data'!$I$4:$J$22,2,FALSE),IF(VLOOKUP(I3300,'Cross-Page Data'!$D$4:$F$48,3,FALSE)="solar",IF(E3300="PV","solar PV","solar thermal"),IF(VLOOKUP(I3300,'Cross-Page Data'!$D$4:$F$48,3,FALSE)="wind",VLOOKUP(E3300,'Cross-Page Data'!$I$4:$J$22,2,FALSE),IF(VLOOKUP(I3300,'Cross-Page Data'!$D$4:$F$48,3,FALSE)="hydro",VLOOKUP(E3300,'Cross-Page Data'!$I$4:$J$22,2,FALSE),VLOOKUP(I3300,'Cross-Page Data'!$D$4:$F$48,3,FALSE)))))</f>
        <v>#N/A</v>
      </c>
      <c r="K3300" t="b">
        <f t="shared" si="51"/>
        <v>1</v>
      </c>
    </row>
    <row r="3301" spans="10:11" ht="14.65" customHeight="1" x14ac:dyDescent="0.25">
      <c r="J3301" t="e">
        <f>IF(VLOOKUP(I3301,'Cross-Page Data'!$D$4:$F$48,3,FALSE)="natural gas",VLOOKUP(E3301,'Cross-Page Data'!$I$4:$J$22,2,FALSE),IF(VLOOKUP(I3301,'Cross-Page Data'!$D$4:$F$48,3,FALSE)="solar",IF(E3301="PV","solar PV","solar thermal"),IF(VLOOKUP(I3301,'Cross-Page Data'!$D$4:$F$48,3,FALSE)="wind",VLOOKUP(E3301,'Cross-Page Data'!$I$4:$J$22,2,FALSE),IF(VLOOKUP(I3301,'Cross-Page Data'!$D$4:$F$48,3,FALSE)="hydro",VLOOKUP(E3301,'Cross-Page Data'!$I$4:$J$22,2,FALSE),VLOOKUP(I3301,'Cross-Page Data'!$D$4:$F$48,3,FALSE)))))</f>
        <v>#N/A</v>
      </c>
      <c r="K3301" t="b">
        <f t="shared" si="51"/>
        <v>1</v>
      </c>
    </row>
    <row r="3302" spans="10:11" ht="14.65" customHeight="1" x14ac:dyDescent="0.25">
      <c r="J3302" t="e">
        <f>IF(VLOOKUP(I3302,'Cross-Page Data'!$D$4:$F$48,3,FALSE)="natural gas",VLOOKUP(E3302,'Cross-Page Data'!$I$4:$J$22,2,FALSE),IF(VLOOKUP(I3302,'Cross-Page Data'!$D$4:$F$48,3,FALSE)="solar",IF(E3302="PV","solar PV","solar thermal"),IF(VLOOKUP(I3302,'Cross-Page Data'!$D$4:$F$48,3,FALSE)="wind",VLOOKUP(E3302,'Cross-Page Data'!$I$4:$J$22,2,FALSE),IF(VLOOKUP(I3302,'Cross-Page Data'!$D$4:$F$48,3,FALSE)="hydro",VLOOKUP(E3302,'Cross-Page Data'!$I$4:$J$22,2,FALSE),VLOOKUP(I3302,'Cross-Page Data'!$D$4:$F$48,3,FALSE)))))</f>
        <v>#N/A</v>
      </c>
      <c r="K3302" t="b">
        <f t="shared" si="51"/>
        <v>1</v>
      </c>
    </row>
    <row r="3303" spans="10:11" ht="14.65" customHeight="1" x14ac:dyDescent="0.25">
      <c r="J3303" t="e">
        <f>IF(VLOOKUP(I3303,'Cross-Page Data'!$D$4:$F$48,3,FALSE)="natural gas",VLOOKUP(E3303,'Cross-Page Data'!$I$4:$J$22,2,FALSE),IF(VLOOKUP(I3303,'Cross-Page Data'!$D$4:$F$48,3,FALSE)="solar",IF(E3303="PV","solar PV","solar thermal"),IF(VLOOKUP(I3303,'Cross-Page Data'!$D$4:$F$48,3,FALSE)="wind",VLOOKUP(E3303,'Cross-Page Data'!$I$4:$J$22,2,FALSE),IF(VLOOKUP(I3303,'Cross-Page Data'!$D$4:$F$48,3,FALSE)="hydro",VLOOKUP(E3303,'Cross-Page Data'!$I$4:$J$22,2,FALSE),VLOOKUP(I3303,'Cross-Page Data'!$D$4:$F$48,3,FALSE)))))</f>
        <v>#N/A</v>
      </c>
      <c r="K3303" t="b">
        <f t="shared" si="51"/>
        <v>1</v>
      </c>
    </row>
    <row r="3304" spans="10:11" ht="14.65" customHeight="1" x14ac:dyDescent="0.25">
      <c r="J3304" t="e">
        <f>IF(VLOOKUP(I3304,'Cross-Page Data'!$D$4:$F$48,3,FALSE)="natural gas",VLOOKUP(E3304,'Cross-Page Data'!$I$4:$J$22,2,FALSE),IF(VLOOKUP(I3304,'Cross-Page Data'!$D$4:$F$48,3,FALSE)="solar",IF(E3304="PV","solar PV","solar thermal"),IF(VLOOKUP(I3304,'Cross-Page Data'!$D$4:$F$48,3,FALSE)="wind",VLOOKUP(E3304,'Cross-Page Data'!$I$4:$J$22,2,FALSE),IF(VLOOKUP(I3304,'Cross-Page Data'!$D$4:$F$48,3,FALSE)="hydro",VLOOKUP(E3304,'Cross-Page Data'!$I$4:$J$22,2,FALSE),VLOOKUP(I3304,'Cross-Page Data'!$D$4:$F$48,3,FALSE)))))</f>
        <v>#N/A</v>
      </c>
      <c r="K3304" t="b">
        <f t="shared" si="51"/>
        <v>1</v>
      </c>
    </row>
    <row r="3305" spans="10:11" ht="14.65" customHeight="1" x14ac:dyDescent="0.25">
      <c r="J3305" t="e">
        <f>IF(VLOOKUP(I3305,'Cross-Page Data'!$D$4:$F$48,3,FALSE)="natural gas",VLOOKUP(E3305,'Cross-Page Data'!$I$4:$J$22,2,FALSE),IF(VLOOKUP(I3305,'Cross-Page Data'!$D$4:$F$48,3,FALSE)="solar",IF(E3305="PV","solar PV","solar thermal"),IF(VLOOKUP(I3305,'Cross-Page Data'!$D$4:$F$48,3,FALSE)="wind",VLOOKUP(E3305,'Cross-Page Data'!$I$4:$J$22,2,FALSE),IF(VLOOKUP(I3305,'Cross-Page Data'!$D$4:$F$48,3,FALSE)="hydro",VLOOKUP(E3305,'Cross-Page Data'!$I$4:$J$22,2,FALSE),VLOOKUP(I3305,'Cross-Page Data'!$D$4:$F$48,3,FALSE)))))</f>
        <v>#N/A</v>
      </c>
      <c r="K3305" t="b">
        <f t="shared" si="51"/>
        <v>1</v>
      </c>
    </row>
    <row r="3306" spans="10:11" ht="14.65" customHeight="1" x14ac:dyDescent="0.25">
      <c r="J3306" t="e">
        <f>IF(VLOOKUP(I3306,'Cross-Page Data'!$D$4:$F$48,3,FALSE)="natural gas",VLOOKUP(E3306,'Cross-Page Data'!$I$4:$J$22,2,FALSE),IF(VLOOKUP(I3306,'Cross-Page Data'!$D$4:$F$48,3,FALSE)="solar",IF(E3306="PV","solar PV","solar thermal"),IF(VLOOKUP(I3306,'Cross-Page Data'!$D$4:$F$48,3,FALSE)="wind",VLOOKUP(E3306,'Cross-Page Data'!$I$4:$J$22,2,FALSE),IF(VLOOKUP(I3306,'Cross-Page Data'!$D$4:$F$48,3,FALSE)="hydro",VLOOKUP(E3306,'Cross-Page Data'!$I$4:$J$22,2,FALSE),VLOOKUP(I3306,'Cross-Page Data'!$D$4:$F$48,3,FALSE)))))</f>
        <v>#N/A</v>
      </c>
      <c r="K3306" t="b">
        <f t="shared" si="51"/>
        <v>1</v>
      </c>
    </row>
    <row r="3307" spans="10:11" ht="14.65" customHeight="1" x14ac:dyDescent="0.25">
      <c r="J3307" t="e">
        <f>IF(VLOOKUP(I3307,'Cross-Page Data'!$D$4:$F$48,3,FALSE)="natural gas",VLOOKUP(E3307,'Cross-Page Data'!$I$4:$J$22,2,FALSE),IF(VLOOKUP(I3307,'Cross-Page Data'!$D$4:$F$48,3,FALSE)="solar",IF(E3307="PV","solar PV","solar thermal"),IF(VLOOKUP(I3307,'Cross-Page Data'!$D$4:$F$48,3,FALSE)="wind",VLOOKUP(E3307,'Cross-Page Data'!$I$4:$J$22,2,FALSE),IF(VLOOKUP(I3307,'Cross-Page Data'!$D$4:$F$48,3,FALSE)="hydro",VLOOKUP(E3307,'Cross-Page Data'!$I$4:$J$22,2,FALSE),VLOOKUP(I3307,'Cross-Page Data'!$D$4:$F$48,3,FALSE)))))</f>
        <v>#N/A</v>
      </c>
      <c r="K3307" t="b">
        <f t="shared" si="51"/>
        <v>1</v>
      </c>
    </row>
    <row r="3308" spans="10:11" ht="14.65" customHeight="1" x14ac:dyDescent="0.25">
      <c r="J3308" t="e">
        <f>IF(VLOOKUP(I3308,'Cross-Page Data'!$D$4:$F$48,3,FALSE)="natural gas",VLOOKUP(E3308,'Cross-Page Data'!$I$4:$J$22,2,FALSE),IF(VLOOKUP(I3308,'Cross-Page Data'!$D$4:$F$48,3,FALSE)="solar",IF(E3308="PV","solar PV","solar thermal"),IF(VLOOKUP(I3308,'Cross-Page Data'!$D$4:$F$48,3,FALSE)="wind",VLOOKUP(E3308,'Cross-Page Data'!$I$4:$J$22,2,FALSE),IF(VLOOKUP(I3308,'Cross-Page Data'!$D$4:$F$48,3,FALSE)="hydro",VLOOKUP(E3308,'Cross-Page Data'!$I$4:$J$22,2,FALSE),VLOOKUP(I3308,'Cross-Page Data'!$D$4:$F$48,3,FALSE)))))</f>
        <v>#N/A</v>
      </c>
      <c r="K3308" t="b">
        <f t="shared" si="51"/>
        <v>1</v>
      </c>
    </row>
    <row r="3309" spans="10:11" ht="14.65" customHeight="1" x14ac:dyDescent="0.25">
      <c r="J3309" t="e">
        <f>IF(VLOOKUP(I3309,'Cross-Page Data'!$D$4:$F$48,3,FALSE)="natural gas",VLOOKUP(E3309,'Cross-Page Data'!$I$4:$J$22,2,FALSE),IF(VLOOKUP(I3309,'Cross-Page Data'!$D$4:$F$48,3,FALSE)="solar",IF(E3309="PV","solar PV","solar thermal"),IF(VLOOKUP(I3309,'Cross-Page Data'!$D$4:$F$48,3,FALSE)="wind",VLOOKUP(E3309,'Cross-Page Data'!$I$4:$J$22,2,FALSE),IF(VLOOKUP(I3309,'Cross-Page Data'!$D$4:$F$48,3,FALSE)="hydro",VLOOKUP(E3309,'Cross-Page Data'!$I$4:$J$22,2,FALSE),VLOOKUP(I3309,'Cross-Page Data'!$D$4:$F$48,3,FALSE)))))</f>
        <v>#N/A</v>
      </c>
      <c r="K3309" t="b">
        <f t="shared" si="51"/>
        <v>1</v>
      </c>
    </row>
    <row r="3310" spans="10:11" ht="14.65" customHeight="1" x14ac:dyDescent="0.25">
      <c r="J3310" t="e">
        <f>IF(VLOOKUP(I3310,'Cross-Page Data'!$D$4:$F$48,3,FALSE)="natural gas",VLOOKUP(E3310,'Cross-Page Data'!$I$4:$J$22,2,FALSE),IF(VLOOKUP(I3310,'Cross-Page Data'!$D$4:$F$48,3,FALSE)="solar",IF(E3310="PV","solar PV","solar thermal"),IF(VLOOKUP(I3310,'Cross-Page Data'!$D$4:$F$48,3,FALSE)="wind",VLOOKUP(E3310,'Cross-Page Data'!$I$4:$J$22,2,FALSE),IF(VLOOKUP(I3310,'Cross-Page Data'!$D$4:$F$48,3,FALSE)="hydro",VLOOKUP(E3310,'Cross-Page Data'!$I$4:$J$22,2,FALSE),VLOOKUP(I3310,'Cross-Page Data'!$D$4:$F$48,3,FALSE)))))</f>
        <v>#N/A</v>
      </c>
      <c r="K3310" t="b">
        <f t="shared" si="51"/>
        <v>1</v>
      </c>
    </row>
    <row r="3311" spans="10:11" ht="14.65" customHeight="1" x14ac:dyDescent="0.25">
      <c r="J3311" t="e">
        <f>IF(VLOOKUP(I3311,'Cross-Page Data'!$D$4:$F$48,3,FALSE)="natural gas",VLOOKUP(E3311,'Cross-Page Data'!$I$4:$J$22,2,FALSE),IF(VLOOKUP(I3311,'Cross-Page Data'!$D$4:$F$48,3,FALSE)="solar",IF(E3311="PV","solar PV","solar thermal"),IF(VLOOKUP(I3311,'Cross-Page Data'!$D$4:$F$48,3,FALSE)="wind",VLOOKUP(E3311,'Cross-Page Data'!$I$4:$J$22,2,FALSE),IF(VLOOKUP(I3311,'Cross-Page Data'!$D$4:$F$48,3,FALSE)="hydro",VLOOKUP(E3311,'Cross-Page Data'!$I$4:$J$22,2,FALSE),VLOOKUP(I3311,'Cross-Page Data'!$D$4:$F$48,3,FALSE)))))</f>
        <v>#N/A</v>
      </c>
      <c r="K3311" t="b">
        <f t="shared" si="51"/>
        <v>1</v>
      </c>
    </row>
    <row r="3312" spans="10:11" ht="14.65" customHeight="1" x14ac:dyDescent="0.25">
      <c r="J3312" t="e">
        <f>IF(VLOOKUP(I3312,'Cross-Page Data'!$D$4:$F$48,3,FALSE)="natural gas",VLOOKUP(E3312,'Cross-Page Data'!$I$4:$J$22,2,FALSE),IF(VLOOKUP(I3312,'Cross-Page Data'!$D$4:$F$48,3,FALSE)="solar",IF(E3312="PV","solar PV","solar thermal"),IF(VLOOKUP(I3312,'Cross-Page Data'!$D$4:$F$48,3,FALSE)="wind",VLOOKUP(E3312,'Cross-Page Data'!$I$4:$J$22,2,FALSE),IF(VLOOKUP(I3312,'Cross-Page Data'!$D$4:$F$48,3,FALSE)="hydro",VLOOKUP(E3312,'Cross-Page Data'!$I$4:$J$22,2,FALSE),VLOOKUP(I3312,'Cross-Page Data'!$D$4:$F$48,3,FALSE)))))</f>
        <v>#N/A</v>
      </c>
      <c r="K3312" t="b">
        <f t="shared" si="51"/>
        <v>1</v>
      </c>
    </row>
    <row r="3313" spans="10:11" ht="14.65" customHeight="1" x14ac:dyDescent="0.25">
      <c r="J3313" t="e">
        <f>IF(VLOOKUP(I3313,'Cross-Page Data'!$D$4:$F$48,3,FALSE)="natural gas",VLOOKUP(E3313,'Cross-Page Data'!$I$4:$J$22,2,FALSE),IF(VLOOKUP(I3313,'Cross-Page Data'!$D$4:$F$48,3,FALSE)="solar",IF(E3313="PV","solar PV","solar thermal"),IF(VLOOKUP(I3313,'Cross-Page Data'!$D$4:$F$48,3,FALSE)="wind",VLOOKUP(E3313,'Cross-Page Data'!$I$4:$J$22,2,FALSE),IF(VLOOKUP(I3313,'Cross-Page Data'!$D$4:$F$48,3,FALSE)="hydro",VLOOKUP(E3313,'Cross-Page Data'!$I$4:$J$22,2,FALSE),VLOOKUP(I3313,'Cross-Page Data'!$D$4:$F$48,3,FALSE)))))</f>
        <v>#N/A</v>
      </c>
      <c r="K3313" t="b">
        <f t="shared" si="51"/>
        <v>1</v>
      </c>
    </row>
    <row r="3314" spans="10:11" ht="14.65" customHeight="1" x14ac:dyDescent="0.25">
      <c r="J3314" t="e">
        <f>IF(VLOOKUP(I3314,'Cross-Page Data'!$D$4:$F$48,3,FALSE)="natural gas",VLOOKUP(E3314,'Cross-Page Data'!$I$4:$J$22,2,FALSE),IF(VLOOKUP(I3314,'Cross-Page Data'!$D$4:$F$48,3,FALSE)="solar",IF(E3314="PV","solar PV","solar thermal"),IF(VLOOKUP(I3314,'Cross-Page Data'!$D$4:$F$48,3,FALSE)="wind",VLOOKUP(E3314,'Cross-Page Data'!$I$4:$J$22,2,FALSE),IF(VLOOKUP(I3314,'Cross-Page Data'!$D$4:$F$48,3,FALSE)="hydro",VLOOKUP(E3314,'Cross-Page Data'!$I$4:$J$22,2,FALSE),VLOOKUP(I3314,'Cross-Page Data'!$D$4:$F$48,3,FALSE)))))</f>
        <v>#N/A</v>
      </c>
      <c r="K3314" t="b">
        <f t="shared" si="51"/>
        <v>1</v>
      </c>
    </row>
    <row r="3315" spans="10:11" ht="14.65" customHeight="1" x14ac:dyDescent="0.25">
      <c r="J3315" t="e">
        <f>IF(VLOOKUP(I3315,'Cross-Page Data'!$D$4:$F$48,3,FALSE)="natural gas",VLOOKUP(E3315,'Cross-Page Data'!$I$4:$J$22,2,FALSE),IF(VLOOKUP(I3315,'Cross-Page Data'!$D$4:$F$48,3,FALSE)="solar",IF(E3315="PV","solar PV","solar thermal"),IF(VLOOKUP(I3315,'Cross-Page Data'!$D$4:$F$48,3,FALSE)="wind",VLOOKUP(E3315,'Cross-Page Data'!$I$4:$J$22,2,FALSE),IF(VLOOKUP(I3315,'Cross-Page Data'!$D$4:$F$48,3,FALSE)="hydro",VLOOKUP(E3315,'Cross-Page Data'!$I$4:$J$22,2,FALSE),VLOOKUP(I3315,'Cross-Page Data'!$D$4:$F$48,3,FALSE)))))</f>
        <v>#N/A</v>
      </c>
      <c r="K3315" t="b">
        <f t="shared" si="51"/>
        <v>1</v>
      </c>
    </row>
    <row r="3316" spans="10:11" ht="14.65" customHeight="1" x14ac:dyDescent="0.25">
      <c r="J3316" t="e">
        <f>IF(VLOOKUP(I3316,'Cross-Page Data'!$D$4:$F$48,3,FALSE)="natural gas",VLOOKUP(E3316,'Cross-Page Data'!$I$4:$J$22,2,FALSE),IF(VLOOKUP(I3316,'Cross-Page Data'!$D$4:$F$48,3,FALSE)="solar",IF(E3316="PV","solar PV","solar thermal"),IF(VLOOKUP(I3316,'Cross-Page Data'!$D$4:$F$48,3,FALSE)="wind",VLOOKUP(E3316,'Cross-Page Data'!$I$4:$J$22,2,FALSE),IF(VLOOKUP(I3316,'Cross-Page Data'!$D$4:$F$48,3,FALSE)="hydro",VLOOKUP(E3316,'Cross-Page Data'!$I$4:$J$22,2,FALSE),VLOOKUP(I3316,'Cross-Page Data'!$D$4:$F$48,3,FALSE)))))</f>
        <v>#N/A</v>
      </c>
      <c r="K3316" t="b">
        <f t="shared" si="51"/>
        <v>1</v>
      </c>
    </row>
    <row r="3317" spans="10:11" ht="14.65" customHeight="1" x14ac:dyDescent="0.25">
      <c r="J3317" t="e">
        <f>IF(VLOOKUP(I3317,'Cross-Page Data'!$D$4:$F$48,3,FALSE)="natural gas",VLOOKUP(E3317,'Cross-Page Data'!$I$4:$J$22,2,FALSE),IF(VLOOKUP(I3317,'Cross-Page Data'!$D$4:$F$48,3,FALSE)="solar",IF(E3317="PV","solar PV","solar thermal"),IF(VLOOKUP(I3317,'Cross-Page Data'!$D$4:$F$48,3,FALSE)="wind",VLOOKUP(E3317,'Cross-Page Data'!$I$4:$J$22,2,FALSE),IF(VLOOKUP(I3317,'Cross-Page Data'!$D$4:$F$48,3,FALSE)="hydro",VLOOKUP(E3317,'Cross-Page Data'!$I$4:$J$22,2,FALSE),VLOOKUP(I3317,'Cross-Page Data'!$D$4:$F$48,3,FALSE)))))</f>
        <v>#N/A</v>
      </c>
      <c r="K3317" t="b">
        <f t="shared" si="51"/>
        <v>1</v>
      </c>
    </row>
    <row r="3318" spans="10:11" ht="14.65" customHeight="1" x14ac:dyDescent="0.25">
      <c r="J3318" t="e">
        <f>IF(VLOOKUP(I3318,'Cross-Page Data'!$D$4:$F$48,3,FALSE)="natural gas",VLOOKUP(E3318,'Cross-Page Data'!$I$4:$J$22,2,FALSE),IF(VLOOKUP(I3318,'Cross-Page Data'!$D$4:$F$48,3,FALSE)="solar",IF(E3318="PV","solar PV","solar thermal"),IF(VLOOKUP(I3318,'Cross-Page Data'!$D$4:$F$48,3,FALSE)="wind",VLOOKUP(E3318,'Cross-Page Data'!$I$4:$J$22,2,FALSE),IF(VLOOKUP(I3318,'Cross-Page Data'!$D$4:$F$48,3,FALSE)="hydro",VLOOKUP(E3318,'Cross-Page Data'!$I$4:$J$22,2,FALSE),VLOOKUP(I3318,'Cross-Page Data'!$D$4:$F$48,3,FALSE)))))</f>
        <v>#N/A</v>
      </c>
      <c r="K3318" t="b">
        <f t="shared" si="51"/>
        <v>1</v>
      </c>
    </row>
    <row r="3319" spans="10:11" ht="14.65" customHeight="1" x14ac:dyDescent="0.25">
      <c r="J3319" t="e">
        <f>IF(VLOOKUP(I3319,'Cross-Page Data'!$D$4:$F$48,3,FALSE)="natural gas",VLOOKUP(E3319,'Cross-Page Data'!$I$4:$J$22,2,FALSE),IF(VLOOKUP(I3319,'Cross-Page Data'!$D$4:$F$48,3,FALSE)="solar",IF(E3319="PV","solar PV","solar thermal"),IF(VLOOKUP(I3319,'Cross-Page Data'!$D$4:$F$48,3,FALSE)="wind",VLOOKUP(E3319,'Cross-Page Data'!$I$4:$J$22,2,FALSE),IF(VLOOKUP(I3319,'Cross-Page Data'!$D$4:$F$48,3,FALSE)="hydro",VLOOKUP(E3319,'Cross-Page Data'!$I$4:$J$22,2,FALSE),VLOOKUP(I3319,'Cross-Page Data'!$D$4:$F$48,3,FALSE)))))</f>
        <v>#N/A</v>
      </c>
      <c r="K3319" t="b">
        <f t="shared" si="51"/>
        <v>1</v>
      </c>
    </row>
    <row r="3320" spans="10:11" ht="14.65" customHeight="1" x14ac:dyDescent="0.25">
      <c r="J3320" t="e">
        <f>IF(VLOOKUP(I3320,'Cross-Page Data'!$D$4:$F$48,3,FALSE)="natural gas",VLOOKUP(E3320,'Cross-Page Data'!$I$4:$J$22,2,FALSE),IF(VLOOKUP(I3320,'Cross-Page Data'!$D$4:$F$48,3,FALSE)="solar",IF(E3320="PV","solar PV","solar thermal"),IF(VLOOKUP(I3320,'Cross-Page Data'!$D$4:$F$48,3,FALSE)="wind",VLOOKUP(E3320,'Cross-Page Data'!$I$4:$J$22,2,FALSE),IF(VLOOKUP(I3320,'Cross-Page Data'!$D$4:$F$48,3,FALSE)="hydro",VLOOKUP(E3320,'Cross-Page Data'!$I$4:$J$22,2,FALSE),VLOOKUP(I3320,'Cross-Page Data'!$D$4:$F$48,3,FALSE)))))</f>
        <v>#N/A</v>
      </c>
      <c r="K3320" t="b">
        <f t="shared" si="51"/>
        <v>1</v>
      </c>
    </row>
    <row r="3321" spans="10:11" ht="14.65" customHeight="1" x14ac:dyDescent="0.25">
      <c r="J3321" t="e">
        <f>IF(VLOOKUP(I3321,'Cross-Page Data'!$D$4:$F$48,3,FALSE)="natural gas",VLOOKUP(E3321,'Cross-Page Data'!$I$4:$J$22,2,FALSE),IF(VLOOKUP(I3321,'Cross-Page Data'!$D$4:$F$48,3,FALSE)="solar",IF(E3321="PV","solar PV","solar thermal"),IF(VLOOKUP(I3321,'Cross-Page Data'!$D$4:$F$48,3,FALSE)="wind",VLOOKUP(E3321,'Cross-Page Data'!$I$4:$J$22,2,FALSE),IF(VLOOKUP(I3321,'Cross-Page Data'!$D$4:$F$48,3,FALSE)="hydro",VLOOKUP(E3321,'Cross-Page Data'!$I$4:$J$22,2,FALSE),VLOOKUP(I3321,'Cross-Page Data'!$D$4:$F$48,3,FALSE)))))</f>
        <v>#N/A</v>
      </c>
      <c r="K3321" t="b">
        <f t="shared" si="51"/>
        <v>1</v>
      </c>
    </row>
    <row r="3322" spans="10:11" ht="14.65" customHeight="1" x14ac:dyDescent="0.25">
      <c r="J3322" t="e">
        <f>IF(VLOOKUP(I3322,'Cross-Page Data'!$D$4:$F$48,3,FALSE)="natural gas",VLOOKUP(E3322,'Cross-Page Data'!$I$4:$J$22,2,FALSE),IF(VLOOKUP(I3322,'Cross-Page Data'!$D$4:$F$48,3,FALSE)="solar",IF(E3322="PV","solar PV","solar thermal"),IF(VLOOKUP(I3322,'Cross-Page Data'!$D$4:$F$48,3,FALSE)="wind",VLOOKUP(E3322,'Cross-Page Data'!$I$4:$J$22,2,FALSE),IF(VLOOKUP(I3322,'Cross-Page Data'!$D$4:$F$48,3,FALSE)="hydro",VLOOKUP(E3322,'Cross-Page Data'!$I$4:$J$22,2,FALSE),VLOOKUP(I3322,'Cross-Page Data'!$D$4:$F$48,3,FALSE)))))</f>
        <v>#N/A</v>
      </c>
      <c r="K3322" t="b">
        <f t="shared" si="51"/>
        <v>1</v>
      </c>
    </row>
    <row r="3323" spans="10:11" ht="14.65" customHeight="1" x14ac:dyDescent="0.25">
      <c r="J3323" t="e">
        <f>IF(VLOOKUP(I3323,'Cross-Page Data'!$D$4:$F$48,3,FALSE)="natural gas",VLOOKUP(E3323,'Cross-Page Data'!$I$4:$J$22,2,FALSE),IF(VLOOKUP(I3323,'Cross-Page Data'!$D$4:$F$48,3,FALSE)="solar",IF(E3323="PV","solar PV","solar thermal"),IF(VLOOKUP(I3323,'Cross-Page Data'!$D$4:$F$48,3,FALSE)="wind",VLOOKUP(E3323,'Cross-Page Data'!$I$4:$J$22,2,FALSE),IF(VLOOKUP(I3323,'Cross-Page Data'!$D$4:$F$48,3,FALSE)="hydro",VLOOKUP(E3323,'Cross-Page Data'!$I$4:$J$22,2,FALSE),VLOOKUP(I3323,'Cross-Page Data'!$D$4:$F$48,3,FALSE)))))</f>
        <v>#N/A</v>
      </c>
      <c r="K3323" t="b">
        <f t="shared" si="51"/>
        <v>1</v>
      </c>
    </row>
    <row r="3324" spans="10:11" ht="14.65" customHeight="1" x14ac:dyDescent="0.25">
      <c r="J3324" t="e">
        <f>IF(VLOOKUP(I3324,'Cross-Page Data'!$D$4:$F$48,3,FALSE)="natural gas",VLOOKUP(E3324,'Cross-Page Data'!$I$4:$J$22,2,FALSE),IF(VLOOKUP(I3324,'Cross-Page Data'!$D$4:$F$48,3,FALSE)="solar",IF(E3324="PV","solar PV","solar thermal"),IF(VLOOKUP(I3324,'Cross-Page Data'!$D$4:$F$48,3,FALSE)="wind",VLOOKUP(E3324,'Cross-Page Data'!$I$4:$J$22,2,FALSE),IF(VLOOKUP(I3324,'Cross-Page Data'!$D$4:$F$48,3,FALSE)="hydro",VLOOKUP(E3324,'Cross-Page Data'!$I$4:$J$22,2,FALSE),VLOOKUP(I3324,'Cross-Page Data'!$D$4:$F$48,3,FALSE)))))</f>
        <v>#N/A</v>
      </c>
      <c r="K3324" t="b">
        <f t="shared" si="51"/>
        <v>1</v>
      </c>
    </row>
    <row r="3325" spans="10:11" ht="14.65" customHeight="1" x14ac:dyDescent="0.25">
      <c r="J3325" t="e">
        <f>IF(VLOOKUP(I3325,'Cross-Page Data'!$D$4:$F$48,3,FALSE)="natural gas",VLOOKUP(E3325,'Cross-Page Data'!$I$4:$J$22,2,FALSE),IF(VLOOKUP(I3325,'Cross-Page Data'!$D$4:$F$48,3,FALSE)="solar",IF(E3325="PV","solar PV","solar thermal"),IF(VLOOKUP(I3325,'Cross-Page Data'!$D$4:$F$48,3,FALSE)="wind",VLOOKUP(E3325,'Cross-Page Data'!$I$4:$J$22,2,FALSE),IF(VLOOKUP(I3325,'Cross-Page Data'!$D$4:$F$48,3,FALSE)="hydro",VLOOKUP(E3325,'Cross-Page Data'!$I$4:$J$22,2,FALSE),VLOOKUP(I3325,'Cross-Page Data'!$D$4:$F$48,3,FALSE)))))</f>
        <v>#N/A</v>
      </c>
      <c r="K3325" t="b">
        <f t="shared" si="51"/>
        <v>1</v>
      </c>
    </row>
    <row r="3326" spans="10:11" ht="14.65" customHeight="1" x14ac:dyDescent="0.25">
      <c r="J3326" t="e">
        <f>IF(VLOOKUP(I3326,'Cross-Page Data'!$D$4:$F$48,3,FALSE)="natural gas",VLOOKUP(E3326,'Cross-Page Data'!$I$4:$J$22,2,FALSE),IF(VLOOKUP(I3326,'Cross-Page Data'!$D$4:$F$48,3,FALSE)="solar",IF(E3326="PV","solar PV","solar thermal"),IF(VLOOKUP(I3326,'Cross-Page Data'!$D$4:$F$48,3,FALSE)="wind",VLOOKUP(E3326,'Cross-Page Data'!$I$4:$J$22,2,FALSE),IF(VLOOKUP(I3326,'Cross-Page Data'!$D$4:$F$48,3,FALSE)="hydro",VLOOKUP(E3326,'Cross-Page Data'!$I$4:$J$22,2,FALSE),VLOOKUP(I3326,'Cross-Page Data'!$D$4:$F$48,3,FALSE)))))</f>
        <v>#N/A</v>
      </c>
      <c r="K3326" t="b">
        <f t="shared" si="51"/>
        <v>1</v>
      </c>
    </row>
    <row r="3327" spans="10:11" ht="14.65" customHeight="1" x14ac:dyDescent="0.25">
      <c r="J3327" t="e">
        <f>IF(VLOOKUP(I3327,'Cross-Page Data'!$D$4:$F$48,3,FALSE)="natural gas",VLOOKUP(E3327,'Cross-Page Data'!$I$4:$J$22,2,FALSE),IF(VLOOKUP(I3327,'Cross-Page Data'!$D$4:$F$48,3,FALSE)="solar",IF(E3327="PV","solar PV","solar thermal"),IF(VLOOKUP(I3327,'Cross-Page Data'!$D$4:$F$48,3,FALSE)="wind",VLOOKUP(E3327,'Cross-Page Data'!$I$4:$J$22,2,FALSE),IF(VLOOKUP(I3327,'Cross-Page Data'!$D$4:$F$48,3,FALSE)="hydro",VLOOKUP(E3327,'Cross-Page Data'!$I$4:$J$22,2,FALSE),VLOOKUP(I3327,'Cross-Page Data'!$D$4:$F$48,3,FALSE)))))</f>
        <v>#N/A</v>
      </c>
      <c r="K3327" t="b">
        <f t="shared" si="51"/>
        <v>1</v>
      </c>
    </row>
    <row r="3328" spans="10:11" ht="14.65" customHeight="1" x14ac:dyDescent="0.25">
      <c r="J3328" t="e">
        <f>IF(VLOOKUP(I3328,'Cross-Page Data'!$D$4:$F$48,3,FALSE)="natural gas",VLOOKUP(E3328,'Cross-Page Data'!$I$4:$J$22,2,FALSE),IF(VLOOKUP(I3328,'Cross-Page Data'!$D$4:$F$48,3,FALSE)="solar",IF(E3328="PV","solar PV","solar thermal"),IF(VLOOKUP(I3328,'Cross-Page Data'!$D$4:$F$48,3,FALSE)="wind",VLOOKUP(E3328,'Cross-Page Data'!$I$4:$J$22,2,FALSE),IF(VLOOKUP(I3328,'Cross-Page Data'!$D$4:$F$48,3,FALSE)="hydro",VLOOKUP(E3328,'Cross-Page Data'!$I$4:$J$22,2,FALSE),VLOOKUP(I3328,'Cross-Page Data'!$D$4:$F$48,3,FALSE)))))</f>
        <v>#N/A</v>
      </c>
      <c r="K3328" t="b">
        <f t="shared" si="51"/>
        <v>1</v>
      </c>
    </row>
    <row r="3329" spans="10:11" ht="14.65" customHeight="1" x14ac:dyDescent="0.25">
      <c r="J3329" t="e">
        <f>IF(VLOOKUP(I3329,'Cross-Page Data'!$D$4:$F$48,3,FALSE)="natural gas",VLOOKUP(E3329,'Cross-Page Data'!$I$4:$J$22,2,FALSE),IF(VLOOKUP(I3329,'Cross-Page Data'!$D$4:$F$48,3,FALSE)="solar",IF(E3329="PV","solar PV","solar thermal"),IF(VLOOKUP(I3329,'Cross-Page Data'!$D$4:$F$48,3,FALSE)="wind",VLOOKUP(E3329,'Cross-Page Data'!$I$4:$J$22,2,FALSE),IF(VLOOKUP(I3329,'Cross-Page Data'!$D$4:$F$48,3,FALSE)="hydro",VLOOKUP(E3329,'Cross-Page Data'!$I$4:$J$22,2,FALSE),VLOOKUP(I3329,'Cross-Page Data'!$D$4:$F$48,3,FALSE)))))</f>
        <v>#N/A</v>
      </c>
      <c r="K3329" t="b">
        <f t="shared" si="51"/>
        <v>1</v>
      </c>
    </row>
    <row r="3330" spans="10:11" ht="14.65" customHeight="1" x14ac:dyDescent="0.25">
      <c r="J3330" t="e">
        <f>IF(VLOOKUP(I3330,'Cross-Page Data'!$D$4:$F$48,3,FALSE)="natural gas",VLOOKUP(E3330,'Cross-Page Data'!$I$4:$J$22,2,FALSE),IF(VLOOKUP(I3330,'Cross-Page Data'!$D$4:$F$48,3,FALSE)="solar",IF(E3330="PV","solar PV","solar thermal"),IF(VLOOKUP(I3330,'Cross-Page Data'!$D$4:$F$48,3,FALSE)="wind",VLOOKUP(E3330,'Cross-Page Data'!$I$4:$J$22,2,FALSE),IF(VLOOKUP(I3330,'Cross-Page Data'!$D$4:$F$48,3,FALSE)="hydro",VLOOKUP(E3330,'Cross-Page Data'!$I$4:$J$22,2,FALSE),VLOOKUP(I3330,'Cross-Page Data'!$D$4:$F$48,3,FALSE)))))</f>
        <v>#N/A</v>
      </c>
      <c r="K3330" t="b">
        <f t="shared" si="51"/>
        <v>1</v>
      </c>
    </row>
    <row r="3331" spans="10:11" ht="14.65" customHeight="1" x14ac:dyDescent="0.25">
      <c r="J3331" t="e">
        <f>IF(VLOOKUP(I3331,'Cross-Page Data'!$D$4:$F$48,3,FALSE)="natural gas",VLOOKUP(E3331,'Cross-Page Data'!$I$4:$J$22,2,FALSE),IF(VLOOKUP(I3331,'Cross-Page Data'!$D$4:$F$48,3,FALSE)="solar",IF(E3331="PV","solar PV","solar thermal"),IF(VLOOKUP(I3331,'Cross-Page Data'!$D$4:$F$48,3,FALSE)="wind",VLOOKUP(E3331,'Cross-Page Data'!$I$4:$J$22,2,FALSE),IF(VLOOKUP(I3331,'Cross-Page Data'!$D$4:$F$48,3,FALSE)="hydro",VLOOKUP(E3331,'Cross-Page Data'!$I$4:$J$22,2,FALSE),VLOOKUP(I3331,'Cross-Page Data'!$D$4:$F$48,3,FALSE)))))</f>
        <v>#N/A</v>
      </c>
      <c r="K3331" t="b">
        <f t="shared" si="51"/>
        <v>1</v>
      </c>
    </row>
    <row r="3332" spans="10:11" ht="14.65" customHeight="1" x14ac:dyDescent="0.25">
      <c r="J3332" t="e">
        <f>IF(VLOOKUP(I3332,'Cross-Page Data'!$D$4:$F$48,3,FALSE)="natural gas",VLOOKUP(E3332,'Cross-Page Data'!$I$4:$J$22,2,FALSE),IF(VLOOKUP(I3332,'Cross-Page Data'!$D$4:$F$48,3,FALSE)="solar",IF(E3332="PV","solar PV","solar thermal"),IF(VLOOKUP(I3332,'Cross-Page Data'!$D$4:$F$48,3,FALSE)="wind",VLOOKUP(E3332,'Cross-Page Data'!$I$4:$J$22,2,FALSE),IF(VLOOKUP(I3332,'Cross-Page Data'!$D$4:$F$48,3,FALSE)="hydro",VLOOKUP(E3332,'Cross-Page Data'!$I$4:$J$22,2,FALSE),VLOOKUP(I3332,'Cross-Page Data'!$D$4:$F$48,3,FALSE)))))</f>
        <v>#N/A</v>
      </c>
      <c r="K3332" t="b">
        <f t="shared" si="51"/>
        <v>1</v>
      </c>
    </row>
    <row r="3333" spans="10:11" ht="14.65" customHeight="1" x14ac:dyDescent="0.25">
      <c r="J3333" t="e">
        <f>IF(VLOOKUP(I3333,'Cross-Page Data'!$D$4:$F$48,3,FALSE)="natural gas",VLOOKUP(E3333,'Cross-Page Data'!$I$4:$J$22,2,FALSE),IF(VLOOKUP(I3333,'Cross-Page Data'!$D$4:$F$48,3,FALSE)="solar",IF(E3333="PV","solar PV","solar thermal"),IF(VLOOKUP(I3333,'Cross-Page Data'!$D$4:$F$48,3,FALSE)="wind",VLOOKUP(E3333,'Cross-Page Data'!$I$4:$J$22,2,FALSE),IF(VLOOKUP(I3333,'Cross-Page Data'!$D$4:$F$48,3,FALSE)="hydro",VLOOKUP(E3333,'Cross-Page Data'!$I$4:$J$22,2,FALSE),VLOOKUP(I3333,'Cross-Page Data'!$D$4:$F$48,3,FALSE)))))</f>
        <v>#N/A</v>
      </c>
      <c r="K3333" t="b">
        <f t="shared" ref="K3333:K3396" si="52">IF(AND($N$4=FALSE,OR(H3333="Commercial CHP",H3333="Industrial CHP",H3333="IPP CHP")),FALSE,IF(AND($N$5=FALSE,OR(H3333="Commercial CHP",H3333="Commercial Non-CHP",H3333="industrial chp", H3333="industrial non-chp")),FALSE, TRUE))</f>
        <v>1</v>
      </c>
    </row>
    <row r="3334" spans="10:11" ht="14.65" customHeight="1" x14ac:dyDescent="0.25">
      <c r="J3334" t="e">
        <f>IF(VLOOKUP(I3334,'Cross-Page Data'!$D$4:$F$48,3,FALSE)="natural gas",VLOOKUP(E3334,'Cross-Page Data'!$I$4:$J$22,2,FALSE),IF(VLOOKUP(I3334,'Cross-Page Data'!$D$4:$F$48,3,FALSE)="solar",IF(E3334="PV","solar PV","solar thermal"),IF(VLOOKUP(I3334,'Cross-Page Data'!$D$4:$F$48,3,FALSE)="wind",VLOOKUP(E3334,'Cross-Page Data'!$I$4:$J$22,2,FALSE),IF(VLOOKUP(I3334,'Cross-Page Data'!$D$4:$F$48,3,FALSE)="hydro",VLOOKUP(E3334,'Cross-Page Data'!$I$4:$J$22,2,FALSE),VLOOKUP(I3334,'Cross-Page Data'!$D$4:$F$48,3,FALSE)))))</f>
        <v>#N/A</v>
      </c>
      <c r="K3334" t="b">
        <f t="shared" si="52"/>
        <v>1</v>
      </c>
    </row>
    <row r="3335" spans="10:11" ht="14.65" customHeight="1" x14ac:dyDescent="0.25">
      <c r="J3335" t="e">
        <f>IF(VLOOKUP(I3335,'Cross-Page Data'!$D$4:$F$48,3,FALSE)="natural gas",VLOOKUP(E3335,'Cross-Page Data'!$I$4:$J$22,2,FALSE),IF(VLOOKUP(I3335,'Cross-Page Data'!$D$4:$F$48,3,FALSE)="solar",IF(E3335="PV","solar PV","solar thermal"),IF(VLOOKUP(I3335,'Cross-Page Data'!$D$4:$F$48,3,FALSE)="wind",VLOOKUP(E3335,'Cross-Page Data'!$I$4:$J$22,2,FALSE),IF(VLOOKUP(I3335,'Cross-Page Data'!$D$4:$F$48,3,FALSE)="hydro",VLOOKUP(E3335,'Cross-Page Data'!$I$4:$J$22,2,FALSE),VLOOKUP(I3335,'Cross-Page Data'!$D$4:$F$48,3,FALSE)))))</f>
        <v>#N/A</v>
      </c>
      <c r="K3335" t="b">
        <f t="shared" si="52"/>
        <v>1</v>
      </c>
    </row>
    <row r="3336" spans="10:11" ht="14.65" customHeight="1" x14ac:dyDescent="0.25">
      <c r="J3336" t="e">
        <f>IF(VLOOKUP(I3336,'Cross-Page Data'!$D$4:$F$48,3,FALSE)="natural gas",VLOOKUP(E3336,'Cross-Page Data'!$I$4:$J$22,2,FALSE),IF(VLOOKUP(I3336,'Cross-Page Data'!$D$4:$F$48,3,FALSE)="solar",IF(E3336="PV","solar PV","solar thermal"),IF(VLOOKUP(I3336,'Cross-Page Data'!$D$4:$F$48,3,FALSE)="wind",VLOOKUP(E3336,'Cross-Page Data'!$I$4:$J$22,2,FALSE),IF(VLOOKUP(I3336,'Cross-Page Data'!$D$4:$F$48,3,FALSE)="hydro",VLOOKUP(E3336,'Cross-Page Data'!$I$4:$J$22,2,FALSE),VLOOKUP(I3336,'Cross-Page Data'!$D$4:$F$48,3,FALSE)))))</f>
        <v>#N/A</v>
      </c>
      <c r="K3336" t="b">
        <f t="shared" si="52"/>
        <v>1</v>
      </c>
    </row>
    <row r="3337" spans="10:11" ht="14.65" customHeight="1" x14ac:dyDescent="0.25">
      <c r="J3337" t="e">
        <f>IF(VLOOKUP(I3337,'Cross-Page Data'!$D$4:$F$48,3,FALSE)="natural gas",VLOOKUP(E3337,'Cross-Page Data'!$I$4:$J$22,2,FALSE),IF(VLOOKUP(I3337,'Cross-Page Data'!$D$4:$F$48,3,FALSE)="solar",IF(E3337="PV","solar PV","solar thermal"),IF(VLOOKUP(I3337,'Cross-Page Data'!$D$4:$F$48,3,FALSE)="wind",VLOOKUP(E3337,'Cross-Page Data'!$I$4:$J$22,2,FALSE),IF(VLOOKUP(I3337,'Cross-Page Data'!$D$4:$F$48,3,FALSE)="hydro",VLOOKUP(E3337,'Cross-Page Data'!$I$4:$J$22,2,FALSE),VLOOKUP(I3337,'Cross-Page Data'!$D$4:$F$48,3,FALSE)))))</f>
        <v>#N/A</v>
      </c>
      <c r="K3337" t="b">
        <f t="shared" si="52"/>
        <v>1</v>
      </c>
    </row>
    <row r="3338" spans="10:11" ht="14.65" customHeight="1" x14ac:dyDescent="0.25">
      <c r="J3338" t="e">
        <f>IF(VLOOKUP(I3338,'Cross-Page Data'!$D$4:$F$48,3,FALSE)="natural gas",VLOOKUP(E3338,'Cross-Page Data'!$I$4:$J$22,2,FALSE),IF(VLOOKUP(I3338,'Cross-Page Data'!$D$4:$F$48,3,FALSE)="solar",IF(E3338="PV","solar PV","solar thermal"),IF(VLOOKUP(I3338,'Cross-Page Data'!$D$4:$F$48,3,FALSE)="wind",VLOOKUP(E3338,'Cross-Page Data'!$I$4:$J$22,2,FALSE),IF(VLOOKUP(I3338,'Cross-Page Data'!$D$4:$F$48,3,FALSE)="hydro",VLOOKUP(E3338,'Cross-Page Data'!$I$4:$J$22,2,FALSE),VLOOKUP(I3338,'Cross-Page Data'!$D$4:$F$48,3,FALSE)))))</f>
        <v>#N/A</v>
      </c>
      <c r="K3338" t="b">
        <f t="shared" si="52"/>
        <v>1</v>
      </c>
    </row>
    <row r="3339" spans="10:11" ht="14.65" customHeight="1" x14ac:dyDescent="0.25">
      <c r="J3339" t="e">
        <f>IF(VLOOKUP(I3339,'Cross-Page Data'!$D$4:$F$48,3,FALSE)="natural gas",VLOOKUP(E3339,'Cross-Page Data'!$I$4:$J$22,2,FALSE),IF(VLOOKUP(I3339,'Cross-Page Data'!$D$4:$F$48,3,FALSE)="solar",IF(E3339="PV","solar PV","solar thermal"),IF(VLOOKUP(I3339,'Cross-Page Data'!$D$4:$F$48,3,FALSE)="wind",VLOOKUP(E3339,'Cross-Page Data'!$I$4:$J$22,2,FALSE),IF(VLOOKUP(I3339,'Cross-Page Data'!$D$4:$F$48,3,FALSE)="hydro",VLOOKUP(E3339,'Cross-Page Data'!$I$4:$J$22,2,FALSE),VLOOKUP(I3339,'Cross-Page Data'!$D$4:$F$48,3,FALSE)))))</f>
        <v>#N/A</v>
      </c>
      <c r="K3339" t="b">
        <f t="shared" si="52"/>
        <v>1</v>
      </c>
    </row>
    <row r="3340" spans="10:11" ht="14.65" customHeight="1" x14ac:dyDescent="0.25">
      <c r="J3340" t="e">
        <f>IF(VLOOKUP(I3340,'Cross-Page Data'!$D$4:$F$48,3,FALSE)="natural gas",VLOOKUP(E3340,'Cross-Page Data'!$I$4:$J$22,2,FALSE),IF(VLOOKUP(I3340,'Cross-Page Data'!$D$4:$F$48,3,FALSE)="solar",IF(E3340="PV","solar PV","solar thermal"),IF(VLOOKUP(I3340,'Cross-Page Data'!$D$4:$F$48,3,FALSE)="wind",VLOOKUP(E3340,'Cross-Page Data'!$I$4:$J$22,2,FALSE),IF(VLOOKUP(I3340,'Cross-Page Data'!$D$4:$F$48,3,FALSE)="hydro",VLOOKUP(E3340,'Cross-Page Data'!$I$4:$J$22,2,FALSE),VLOOKUP(I3340,'Cross-Page Data'!$D$4:$F$48,3,FALSE)))))</f>
        <v>#N/A</v>
      </c>
      <c r="K3340" t="b">
        <f t="shared" si="52"/>
        <v>1</v>
      </c>
    </row>
    <row r="3341" spans="10:11" ht="14.65" customHeight="1" x14ac:dyDescent="0.25">
      <c r="J3341" t="e">
        <f>IF(VLOOKUP(I3341,'Cross-Page Data'!$D$4:$F$48,3,FALSE)="natural gas",VLOOKUP(E3341,'Cross-Page Data'!$I$4:$J$22,2,FALSE),IF(VLOOKUP(I3341,'Cross-Page Data'!$D$4:$F$48,3,FALSE)="solar",IF(E3341="PV","solar PV","solar thermal"),IF(VLOOKUP(I3341,'Cross-Page Data'!$D$4:$F$48,3,FALSE)="wind",VLOOKUP(E3341,'Cross-Page Data'!$I$4:$J$22,2,FALSE),IF(VLOOKUP(I3341,'Cross-Page Data'!$D$4:$F$48,3,FALSE)="hydro",VLOOKUP(E3341,'Cross-Page Data'!$I$4:$J$22,2,FALSE),VLOOKUP(I3341,'Cross-Page Data'!$D$4:$F$48,3,FALSE)))))</f>
        <v>#N/A</v>
      </c>
      <c r="K3341" t="b">
        <f t="shared" si="52"/>
        <v>1</v>
      </c>
    </row>
    <row r="3342" spans="10:11" ht="14.65" customHeight="1" x14ac:dyDescent="0.25">
      <c r="J3342" t="e">
        <f>IF(VLOOKUP(I3342,'Cross-Page Data'!$D$4:$F$48,3,FALSE)="natural gas",VLOOKUP(E3342,'Cross-Page Data'!$I$4:$J$22,2,FALSE),IF(VLOOKUP(I3342,'Cross-Page Data'!$D$4:$F$48,3,FALSE)="solar",IF(E3342="PV","solar PV","solar thermal"),IF(VLOOKUP(I3342,'Cross-Page Data'!$D$4:$F$48,3,FALSE)="wind",VLOOKUP(E3342,'Cross-Page Data'!$I$4:$J$22,2,FALSE),IF(VLOOKUP(I3342,'Cross-Page Data'!$D$4:$F$48,3,FALSE)="hydro",VLOOKUP(E3342,'Cross-Page Data'!$I$4:$J$22,2,FALSE),VLOOKUP(I3342,'Cross-Page Data'!$D$4:$F$48,3,FALSE)))))</f>
        <v>#N/A</v>
      </c>
      <c r="K3342" t="b">
        <f t="shared" si="52"/>
        <v>1</v>
      </c>
    </row>
    <row r="3343" spans="10:11" ht="14.65" customHeight="1" x14ac:dyDescent="0.25">
      <c r="J3343" t="e">
        <f>IF(VLOOKUP(I3343,'Cross-Page Data'!$D$4:$F$48,3,FALSE)="natural gas",VLOOKUP(E3343,'Cross-Page Data'!$I$4:$J$22,2,FALSE),IF(VLOOKUP(I3343,'Cross-Page Data'!$D$4:$F$48,3,FALSE)="solar",IF(E3343="PV","solar PV","solar thermal"),IF(VLOOKUP(I3343,'Cross-Page Data'!$D$4:$F$48,3,FALSE)="wind",VLOOKUP(E3343,'Cross-Page Data'!$I$4:$J$22,2,FALSE),IF(VLOOKUP(I3343,'Cross-Page Data'!$D$4:$F$48,3,FALSE)="hydro",VLOOKUP(E3343,'Cross-Page Data'!$I$4:$J$22,2,FALSE),VLOOKUP(I3343,'Cross-Page Data'!$D$4:$F$48,3,FALSE)))))</f>
        <v>#N/A</v>
      </c>
      <c r="K3343" t="b">
        <f t="shared" si="52"/>
        <v>1</v>
      </c>
    </row>
    <row r="3344" spans="10:11" ht="14.65" customHeight="1" x14ac:dyDescent="0.25">
      <c r="J3344" t="e">
        <f>IF(VLOOKUP(I3344,'Cross-Page Data'!$D$4:$F$48,3,FALSE)="natural gas",VLOOKUP(E3344,'Cross-Page Data'!$I$4:$J$22,2,FALSE),IF(VLOOKUP(I3344,'Cross-Page Data'!$D$4:$F$48,3,FALSE)="solar",IF(E3344="PV","solar PV","solar thermal"),IF(VLOOKUP(I3344,'Cross-Page Data'!$D$4:$F$48,3,FALSE)="wind",VLOOKUP(E3344,'Cross-Page Data'!$I$4:$J$22,2,FALSE),IF(VLOOKUP(I3344,'Cross-Page Data'!$D$4:$F$48,3,FALSE)="hydro",VLOOKUP(E3344,'Cross-Page Data'!$I$4:$J$22,2,FALSE),VLOOKUP(I3344,'Cross-Page Data'!$D$4:$F$48,3,FALSE)))))</f>
        <v>#N/A</v>
      </c>
      <c r="K3344" t="b">
        <f t="shared" si="52"/>
        <v>1</v>
      </c>
    </row>
    <row r="3345" spans="10:11" ht="14.65" customHeight="1" x14ac:dyDescent="0.25">
      <c r="J3345" t="e">
        <f>IF(VLOOKUP(I3345,'Cross-Page Data'!$D$4:$F$48,3,FALSE)="natural gas",VLOOKUP(E3345,'Cross-Page Data'!$I$4:$J$22,2,FALSE),IF(VLOOKUP(I3345,'Cross-Page Data'!$D$4:$F$48,3,FALSE)="solar",IF(E3345="PV","solar PV","solar thermal"),IF(VLOOKUP(I3345,'Cross-Page Data'!$D$4:$F$48,3,FALSE)="wind",VLOOKUP(E3345,'Cross-Page Data'!$I$4:$J$22,2,FALSE),IF(VLOOKUP(I3345,'Cross-Page Data'!$D$4:$F$48,3,FALSE)="hydro",VLOOKUP(E3345,'Cross-Page Data'!$I$4:$J$22,2,FALSE),VLOOKUP(I3345,'Cross-Page Data'!$D$4:$F$48,3,FALSE)))))</f>
        <v>#N/A</v>
      </c>
      <c r="K3345" t="b">
        <f t="shared" si="52"/>
        <v>1</v>
      </c>
    </row>
    <row r="3346" spans="10:11" ht="14.65" customHeight="1" x14ac:dyDescent="0.25">
      <c r="J3346" t="e">
        <f>IF(VLOOKUP(I3346,'Cross-Page Data'!$D$4:$F$48,3,FALSE)="natural gas",VLOOKUP(E3346,'Cross-Page Data'!$I$4:$J$22,2,FALSE),IF(VLOOKUP(I3346,'Cross-Page Data'!$D$4:$F$48,3,FALSE)="solar",IF(E3346="PV","solar PV","solar thermal"),IF(VLOOKUP(I3346,'Cross-Page Data'!$D$4:$F$48,3,FALSE)="wind",VLOOKUP(E3346,'Cross-Page Data'!$I$4:$J$22,2,FALSE),IF(VLOOKUP(I3346,'Cross-Page Data'!$D$4:$F$48,3,FALSE)="hydro",VLOOKUP(E3346,'Cross-Page Data'!$I$4:$J$22,2,FALSE),VLOOKUP(I3346,'Cross-Page Data'!$D$4:$F$48,3,FALSE)))))</f>
        <v>#N/A</v>
      </c>
      <c r="K3346" t="b">
        <f t="shared" si="52"/>
        <v>1</v>
      </c>
    </row>
    <row r="3347" spans="10:11" ht="14.65" customHeight="1" x14ac:dyDescent="0.25">
      <c r="J3347" t="e">
        <f>IF(VLOOKUP(I3347,'Cross-Page Data'!$D$4:$F$48,3,FALSE)="natural gas",VLOOKUP(E3347,'Cross-Page Data'!$I$4:$J$22,2,FALSE),IF(VLOOKUP(I3347,'Cross-Page Data'!$D$4:$F$48,3,FALSE)="solar",IF(E3347="PV","solar PV","solar thermal"),IF(VLOOKUP(I3347,'Cross-Page Data'!$D$4:$F$48,3,FALSE)="wind",VLOOKUP(E3347,'Cross-Page Data'!$I$4:$J$22,2,FALSE),IF(VLOOKUP(I3347,'Cross-Page Data'!$D$4:$F$48,3,FALSE)="hydro",VLOOKUP(E3347,'Cross-Page Data'!$I$4:$J$22,2,FALSE),VLOOKUP(I3347,'Cross-Page Data'!$D$4:$F$48,3,FALSE)))))</f>
        <v>#N/A</v>
      </c>
      <c r="K3347" t="b">
        <f t="shared" si="52"/>
        <v>1</v>
      </c>
    </row>
    <row r="3348" spans="10:11" ht="14.65" customHeight="1" x14ac:dyDescent="0.25">
      <c r="J3348" t="e">
        <f>IF(VLOOKUP(I3348,'Cross-Page Data'!$D$4:$F$48,3,FALSE)="natural gas",VLOOKUP(E3348,'Cross-Page Data'!$I$4:$J$22,2,FALSE),IF(VLOOKUP(I3348,'Cross-Page Data'!$D$4:$F$48,3,FALSE)="solar",IF(E3348="PV","solar PV","solar thermal"),IF(VLOOKUP(I3348,'Cross-Page Data'!$D$4:$F$48,3,FALSE)="wind",VLOOKUP(E3348,'Cross-Page Data'!$I$4:$J$22,2,FALSE),IF(VLOOKUP(I3348,'Cross-Page Data'!$D$4:$F$48,3,FALSE)="hydro",VLOOKUP(E3348,'Cross-Page Data'!$I$4:$J$22,2,FALSE),VLOOKUP(I3348,'Cross-Page Data'!$D$4:$F$48,3,FALSE)))))</f>
        <v>#N/A</v>
      </c>
      <c r="K3348" t="b">
        <f t="shared" si="52"/>
        <v>1</v>
      </c>
    </row>
    <row r="3349" spans="10:11" ht="14.65" customHeight="1" x14ac:dyDescent="0.25">
      <c r="J3349" t="e">
        <f>IF(VLOOKUP(I3349,'Cross-Page Data'!$D$4:$F$48,3,FALSE)="natural gas",VLOOKUP(E3349,'Cross-Page Data'!$I$4:$J$22,2,FALSE),IF(VLOOKUP(I3349,'Cross-Page Data'!$D$4:$F$48,3,FALSE)="solar",IF(E3349="PV","solar PV","solar thermal"),IF(VLOOKUP(I3349,'Cross-Page Data'!$D$4:$F$48,3,FALSE)="wind",VLOOKUP(E3349,'Cross-Page Data'!$I$4:$J$22,2,FALSE),IF(VLOOKUP(I3349,'Cross-Page Data'!$D$4:$F$48,3,FALSE)="hydro",VLOOKUP(E3349,'Cross-Page Data'!$I$4:$J$22,2,FALSE),VLOOKUP(I3349,'Cross-Page Data'!$D$4:$F$48,3,FALSE)))))</f>
        <v>#N/A</v>
      </c>
      <c r="K3349" t="b">
        <f t="shared" si="52"/>
        <v>1</v>
      </c>
    </row>
    <row r="3350" spans="10:11" ht="14.65" customHeight="1" x14ac:dyDescent="0.25">
      <c r="J3350" t="e">
        <f>IF(VLOOKUP(I3350,'Cross-Page Data'!$D$4:$F$48,3,FALSE)="natural gas",VLOOKUP(E3350,'Cross-Page Data'!$I$4:$J$22,2,FALSE),IF(VLOOKUP(I3350,'Cross-Page Data'!$D$4:$F$48,3,FALSE)="solar",IF(E3350="PV","solar PV","solar thermal"),IF(VLOOKUP(I3350,'Cross-Page Data'!$D$4:$F$48,3,FALSE)="wind",VLOOKUP(E3350,'Cross-Page Data'!$I$4:$J$22,2,FALSE),IF(VLOOKUP(I3350,'Cross-Page Data'!$D$4:$F$48,3,FALSE)="hydro",VLOOKUP(E3350,'Cross-Page Data'!$I$4:$J$22,2,FALSE),VLOOKUP(I3350,'Cross-Page Data'!$D$4:$F$48,3,FALSE)))))</f>
        <v>#N/A</v>
      </c>
      <c r="K3350" t="b">
        <f t="shared" si="52"/>
        <v>1</v>
      </c>
    </row>
    <row r="3351" spans="10:11" ht="14.65" customHeight="1" x14ac:dyDescent="0.25">
      <c r="J3351" t="e">
        <f>IF(VLOOKUP(I3351,'Cross-Page Data'!$D$4:$F$48,3,FALSE)="natural gas",VLOOKUP(E3351,'Cross-Page Data'!$I$4:$J$22,2,FALSE),IF(VLOOKUP(I3351,'Cross-Page Data'!$D$4:$F$48,3,FALSE)="solar",IF(E3351="PV","solar PV","solar thermal"),IF(VLOOKUP(I3351,'Cross-Page Data'!$D$4:$F$48,3,FALSE)="wind",VLOOKUP(E3351,'Cross-Page Data'!$I$4:$J$22,2,FALSE),IF(VLOOKUP(I3351,'Cross-Page Data'!$D$4:$F$48,3,FALSE)="hydro",VLOOKUP(E3351,'Cross-Page Data'!$I$4:$J$22,2,FALSE),VLOOKUP(I3351,'Cross-Page Data'!$D$4:$F$48,3,FALSE)))))</f>
        <v>#N/A</v>
      </c>
      <c r="K3351" t="b">
        <f t="shared" si="52"/>
        <v>1</v>
      </c>
    </row>
    <row r="3352" spans="10:11" ht="14.65" customHeight="1" x14ac:dyDescent="0.25">
      <c r="J3352" t="e">
        <f>IF(VLOOKUP(I3352,'Cross-Page Data'!$D$4:$F$48,3,FALSE)="natural gas",VLOOKUP(E3352,'Cross-Page Data'!$I$4:$J$22,2,FALSE),IF(VLOOKUP(I3352,'Cross-Page Data'!$D$4:$F$48,3,FALSE)="solar",IF(E3352="PV","solar PV","solar thermal"),IF(VLOOKUP(I3352,'Cross-Page Data'!$D$4:$F$48,3,FALSE)="wind",VLOOKUP(E3352,'Cross-Page Data'!$I$4:$J$22,2,FALSE),IF(VLOOKUP(I3352,'Cross-Page Data'!$D$4:$F$48,3,FALSE)="hydro",VLOOKUP(E3352,'Cross-Page Data'!$I$4:$J$22,2,FALSE),VLOOKUP(I3352,'Cross-Page Data'!$D$4:$F$48,3,FALSE)))))</f>
        <v>#N/A</v>
      </c>
      <c r="K3352" t="b">
        <f t="shared" si="52"/>
        <v>1</v>
      </c>
    </row>
    <row r="3353" spans="10:11" ht="14.65" customHeight="1" x14ac:dyDescent="0.25">
      <c r="J3353" t="e">
        <f>IF(VLOOKUP(I3353,'Cross-Page Data'!$D$4:$F$48,3,FALSE)="natural gas",VLOOKUP(E3353,'Cross-Page Data'!$I$4:$J$22,2,FALSE),IF(VLOOKUP(I3353,'Cross-Page Data'!$D$4:$F$48,3,FALSE)="solar",IF(E3353="PV","solar PV","solar thermal"),IF(VLOOKUP(I3353,'Cross-Page Data'!$D$4:$F$48,3,FALSE)="wind",VLOOKUP(E3353,'Cross-Page Data'!$I$4:$J$22,2,FALSE),IF(VLOOKUP(I3353,'Cross-Page Data'!$D$4:$F$48,3,FALSE)="hydro",VLOOKUP(E3353,'Cross-Page Data'!$I$4:$J$22,2,FALSE),VLOOKUP(I3353,'Cross-Page Data'!$D$4:$F$48,3,FALSE)))))</f>
        <v>#N/A</v>
      </c>
      <c r="K3353" t="b">
        <f t="shared" si="52"/>
        <v>1</v>
      </c>
    </row>
    <row r="3354" spans="10:11" ht="14.65" customHeight="1" x14ac:dyDescent="0.25">
      <c r="J3354" t="e">
        <f>IF(VLOOKUP(I3354,'Cross-Page Data'!$D$4:$F$48,3,FALSE)="natural gas",VLOOKUP(E3354,'Cross-Page Data'!$I$4:$J$22,2,FALSE),IF(VLOOKUP(I3354,'Cross-Page Data'!$D$4:$F$48,3,FALSE)="solar",IF(E3354="PV","solar PV","solar thermal"),IF(VLOOKUP(I3354,'Cross-Page Data'!$D$4:$F$48,3,FALSE)="wind",VLOOKUP(E3354,'Cross-Page Data'!$I$4:$J$22,2,FALSE),IF(VLOOKUP(I3354,'Cross-Page Data'!$D$4:$F$48,3,FALSE)="hydro",VLOOKUP(E3354,'Cross-Page Data'!$I$4:$J$22,2,FALSE),VLOOKUP(I3354,'Cross-Page Data'!$D$4:$F$48,3,FALSE)))))</f>
        <v>#N/A</v>
      </c>
      <c r="K3354" t="b">
        <f t="shared" si="52"/>
        <v>1</v>
      </c>
    </row>
    <row r="3355" spans="10:11" ht="14.65" customHeight="1" x14ac:dyDescent="0.25">
      <c r="J3355" t="e">
        <f>IF(VLOOKUP(I3355,'Cross-Page Data'!$D$4:$F$48,3,FALSE)="natural gas",VLOOKUP(E3355,'Cross-Page Data'!$I$4:$J$22,2,FALSE),IF(VLOOKUP(I3355,'Cross-Page Data'!$D$4:$F$48,3,FALSE)="solar",IF(E3355="PV","solar PV","solar thermal"),IF(VLOOKUP(I3355,'Cross-Page Data'!$D$4:$F$48,3,FALSE)="wind",VLOOKUP(E3355,'Cross-Page Data'!$I$4:$J$22,2,FALSE),IF(VLOOKUP(I3355,'Cross-Page Data'!$D$4:$F$48,3,FALSE)="hydro",VLOOKUP(E3355,'Cross-Page Data'!$I$4:$J$22,2,FALSE),VLOOKUP(I3355,'Cross-Page Data'!$D$4:$F$48,3,FALSE)))))</f>
        <v>#N/A</v>
      </c>
      <c r="K3355" t="b">
        <f t="shared" si="52"/>
        <v>1</v>
      </c>
    </row>
    <row r="3356" spans="10:11" ht="14.65" customHeight="1" x14ac:dyDescent="0.25">
      <c r="J3356" t="e">
        <f>IF(VLOOKUP(I3356,'Cross-Page Data'!$D$4:$F$48,3,FALSE)="natural gas",VLOOKUP(E3356,'Cross-Page Data'!$I$4:$J$22,2,FALSE),IF(VLOOKUP(I3356,'Cross-Page Data'!$D$4:$F$48,3,FALSE)="solar",IF(E3356="PV","solar PV","solar thermal"),IF(VLOOKUP(I3356,'Cross-Page Data'!$D$4:$F$48,3,FALSE)="wind",VLOOKUP(E3356,'Cross-Page Data'!$I$4:$J$22,2,FALSE),IF(VLOOKUP(I3356,'Cross-Page Data'!$D$4:$F$48,3,FALSE)="hydro",VLOOKUP(E3356,'Cross-Page Data'!$I$4:$J$22,2,FALSE),VLOOKUP(I3356,'Cross-Page Data'!$D$4:$F$48,3,FALSE)))))</f>
        <v>#N/A</v>
      </c>
      <c r="K3356" t="b">
        <f t="shared" si="52"/>
        <v>1</v>
      </c>
    </row>
    <row r="3357" spans="10:11" ht="14.65" customHeight="1" x14ac:dyDescent="0.25">
      <c r="J3357" t="e">
        <f>IF(VLOOKUP(I3357,'Cross-Page Data'!$D$4:$F$48,3,FALSE)="natural gas",VLOOKUP(E3357,'Cross-Page Data'!$I$4:$J$22,2,FALSE),IF(VLOOKUP(I3357,'Cross-Page Data'!$D$4:$F$48,3,FALSE)="solar",IF(E3357="PV","solar PV","solar thermal"),IF(VLOOKUP(I3357,'Cross-Page Data'!$D$4:$F$48,3,FALSE)="wind",VLOOKUP(E3357,'Cross-Page Data'!$I$4:$J$22,2,FALSE),IF(VLOOKUP(I3357,'Cross-Page Data'!$D$4:$F$48,3,FALSE)="hydro",VLOOKUP(E3357,'Cross-Page Data'!$I$4:$J$22,2,FALSE),VLOOKUP(I3357,'Cross-Page Data'!$D$4:$F$48,3,FALSE)))))</f>
        <v>#N/A</v>
      </c>
      <c r="K3357" t="b">
        <f t="shared" si="52"/>
        <v>1</v>
      </c>
    </row>
    <row r="3358" spans="10:11" ht="14.65" customHeight="1" x14ac:dyDescent="0.25">
      <c r="J3358" t="e">
        <f>IF(VLOOKUP(I3358,'Cross-Page Data'!$D$4:$F$48,3,FALSE)="natural gas",VLOOKUP(E3358,'Cross-Page Data'!$I$4:$J$22,2,FALSE),IF(VLOOKUP(I3358,'Cross-Page Data'!$D$4:$F$48,3,FALSE)="solar",IF(E3358="PV","solar PV","solar thermal"),IF(VLOOKUP(I3358,'Cross-Page Data'!$D$4:$F$48,3,FALSE)="wind",VLOOKUP(E3358,'Cross-Page Data'!$I$4:$J$22,2,FALSE),IF(VLOOKUP(I3358,'Cross-Page Data'!$D$4:$F$48,3,FALSE)="hydro",VLOOKUP(E3358,'Cross-Page Data'!$I$4:$J$22,2,FALSE),VLOOKUP(I3358,'Cross-Page Data'!$D$4:$F$48,3,FALSE)))))</f>
        <v>#N/A</v>
      </c>
      <c r="K3358" t="b">
        <f t="shared" si="52"/>
        <v>1</v>
      </c>
    </row>
    <row r="3359" spans="10:11" ht="14.65" customHeight="1" x14ac:dyDescent="0.25">
      <c r="J3359" t="e">
        <f>IF(VLOOKUP(I3359,'Cross-Page Data'!$D$4:$F$48,3,FALSE)="natural gas",VLOOKUP(E3359,'Cross-Page Data'!$I$4:$J$22,2,FALSE),IF(VLOOKUP(I3359,'Cross-Page Data'!$D$4:$F$48,3,FALSE)="solar",IF(E3359="PV","solar PV","solar thermal"),IF(VLOOKUP(I3359,'Cross-Page Data'!$D$4:$F$48,3,FALSE)="wind",VLOOKUP(E3359,'Cross-Page Data'!$I$4:$J$22,2,FALSE),IF(VLOOKUP(I3359,'Cross-Page Data'!$D$4:$F$48,3,FALSE)="hydro",VLOOKUP(E3359,'Cross-Page Data'!$I$4:$J$22,2,FALSE),VLOOKUP(I3359,'Cross-Page Data'!$D$4:$F$48,3,FALSE)))))</f>
        <v>#N/A</v>
      </c>
      <c r="K3359" t="b">
        <f t="shared" si="52"/>
        <v>1</v>
      </c>
    </row>
    <row r="3360" spans="10:11" ht="14.65" customHeight="1" x14ac:dyDescent="0.25">
      <c r="J3360" t="e">
        <f>IF(VLOOKUP(I3360,'Cross-Page Data'!$D$4:$F$48,3,FALSE)="natural gas",VLOOKUP(E3360,'Cross-Page Data'!$I$4:$J$22,2,FALSE),IF(VLOOKUP(I3360,'Cross-Page Data'!$D$4:$F$48,3,FALSE)="solar",IF(E3360="PV","solar PV","solar thermal"),IF(VLOOKUP(I3360,'Cross-Page Data'!$D$4:$F$48,3,FALSE)="wind",VLOOKUP(E3360,'Cross-Page Data'!$I$4:$J$22,2,FALSE),IF(VLOOKUP(I3360,'Cross-Page Data'!$D$4:$F$48,3,FALSE)="hydro",VLOOKUP(E3360,'Cross-Page Data'!$I$4:$J$22,2,FALSE),VLOOKUP(I3360,'Cross-Page Data'!$D$4:$F$48,3,FALSE)))))</f>
        <v>#N/A</v>
      </c>
      <c r="K3360" t="b">
        <f t="shared" si="52"/>
        <v>1</v>
      </c>
    </row>
    <row r="3361" spans="10:11" ht="14.65" customHeight="1" x14ac:dyDescent="0.25">
      <c r="J3361" t="e">
        <f>IF(VLOOKUP(I3361,'Cross-Page Data'!$D$4:$F$48,3,FALSE)="natural gas",VLOOKUP(E3361,'Cross-Page Data'!$I$4:$J$22,2,FALSE),IF(VLOOKUP(I3361,'Cross-Page Data'!$D$4:$F$48,3,FALSE)="solar",IF(E3361="PV","solar PV","solar thermal"),IF(VLOOKUP(I3361,'Cross-Page Data'!$D$4:$F$48,3,FALSE)="wind",VLOOKUP(E3361,'Cross-Page Data'!$I$4:$J$22,2,FALSE),IF(VLOOKUP(I3361,'Cross-Page Data'!$D$4:$F$48,3,FALSE)="hydro",VLOOKUP(E3361,'Cross-Page Data'!$I$4:$J$22,2,FALSE),VLOOKUP(I3361,'Cross-Page Data'!$D$4:$F$48,3,FALSE)))))</f>
        <v>#N/A</v>
      </c>
      <c r="K3361" t="b">
        <f t="shared" si="52"/>
        <v>1</v>
      </c>
    </row>
    <row r="3362" spans="10:11" ht="14.65" customHeight="1" x14ac:dyDescent="0.25">
      <c r="J3362" t="e">
        <f>IF(VLOOKUP(I3362,'Cross-Page Data'!$D$4:$F$48,3,FALSE)="natural gas",VLOOKUP(E3362,'Cross-Page Data'!$I$4:$J$22,2,FALSE),IF(VLOOKUP(I3362,'Cross-Page Data'!$D$4:$F$48,3,FALSE)="solar",IF(E3362="PV","solar PV","solar thermal"),IF(VLOOKUP(I3362,'Cross-Page Data'!$D$4:$F$48,3,FALSE)="wind",VLOOKUP(E3362,'Cross-Page Data'!$I$4:$J$22,2,FALSE),IF(VLOOKUP(I3362,'Cross-Page Data'!$D$4:$F$48,3,FALSE)="hydro",VLOOKUP(E3362,'Cross-Page Data'!$I$4:$J$22,2,FALSE),VLOOKUP(I3362,'Cross-Page Data'!$D$4:$F$48,3,FALSE)))))</f>
        <v>#N/A</v>
      </c>
      <c r="K3362" t="b">
        <f t="shared" si="52"/>
        <v>1</v>
      </c>
    </row>
    <row r="3363" spans="10:11" ht="14.65" customHeight="1" x14ac:dyDescent="0.25">
      <c r="J3363" t="e">
        <f>IF(VLOOKUP(I3363,'Cross-Page Data'!$D$4:$F$48,3,FALSE)="natural gas",VLOOKUP(E3363,'Cross-Page Data'!$I$4:$J$22,2,FALSE),IF(VLOOKUP(I3363,'Cross-Page Data'!$D$4:$F$48,3,FALSE)="solar",IF(E3363="PV","solar PV","solar thermal"),IF(VLOOKUP(I3363,'Cross-Page Data'!$D$4:$F$48,3,FALSE)="wind",VLOOKUP(E3363,'Cross-Page Data'!$I$4:$J$22,2,FALSE),IF(VLOOKUP(I3363,'Cross-Page Data'!$D$4:$F$48,3,FALSE)="hydro",VLOOKUP(E3363,'Cross-Page Data'!$I$4:$J$22,2,FALSE),VLOOKUP(I3363,'Cross-Page Data'!$D$4:$F$48,3,FALSE)))))</f>
        <v>#N/A</v>
      </c>
      <c r="K3363" t="b">
        <f t="shared" si="52"/>
        <v>1</v>
      </c>
    </row>
    <row r="3364" spans="10:11" ht="14.65" customHeight="1" x14ac:dyDescent="0.25">
      <c r="J3364" t="e">
        <f>IF(VLOOKUP(I3364,'Cross-Page Data'!$D$4:$F$48,3,FALSE)="natural gas",VLOOKUP(E3364,'Cross-Page Data'!$I$4:$J$22,2,FALSE),IF(VLOOKUP(I3364,'Cross-Page Data'!$D$4:$F$48,3,FALSE)="solar",IF(E3364="PV","solar PV","solar thermal"),IF(VLOOKUP(I3364,'Cross-Page Data'!$D$4:$F$48,3,FALSE)="wind",VLOOKUP(E3364,'Cross-Page Data'!$I$4:$J$22,2,FALSE),IF(VLOOKUP(I3364,'Cross-Page Data'!$D$4:$F$48,3,FALSE)="hydro",VLOOKUP(E3364,'Cross-Page Data'!$I$4:$J$22,2,FALSE),VLOOKUP(I3364,'Cross-Page Data'!$D$4:$F$48,3,FALSE)))))</f>
        <v>#N/A</v>
      </c>
      <c r="K3364" t="b">
        <f t="shared" si="52"/>
        <v>1</v>
      </c>
    </row>
    <row r="3365" spans="10:11" ht="14.65" customHeight="1" x14ac:dyDescent="0.25">
      <c r="J3365" t="e">
        <f>IF(VLOOKUP(I3365,'Cross-Page Data'!$D$4:$F$48,3,FALSE)="natural gas",VLOOKUP(E3365,'Cross-Page Data'!$I$4:$J$22,2,FALSE),IF(VLOOKUP(I3365,'Cross-Page Data'!$D$4:$F$48,3,FALSE)="solar",IF(E3365="PV","solar PV","solar thermal"),IF(VLOOKUP(I3365,'Cross-Page Data'!$D$4:$F$48,3,FALSE)="wind",VLOOKUP(E3365,'Cross-Page Data'!$I$4:$J$22,2,FALSE),IF(VLOOKUP(I3365,'Cross-Page Data'!$D$4:$F$48,3,FALSE)="hydro",VLOOKUP(E3365,'Cross-Page Data'!$I$4:$J$22,2,FALSE),VLOOKUP(I3365,'Cross-Page Data'!$D$4:$F$48,3,FALSE)))))</f>
        <v>#N/A</v>
      </c>
      <c r="K3365" t="b">
        <f t="shared" si="52"/>
        <v>1</v>
      </c>
    </row>
    <row r="3366" spans="10:11" ht="14.65" customHeight="1" x14ac:dyDescent="0.25">
      <c r="J3366" t="e">
        <f>IF(VLOOKUP(I3366,'Cross-Page Data'!$D$4:$F$48,3,FALSE)="natural gas",VLOOKUP(E3366,'Cross-Page Data'!$I$4:$J$22,2,FALSE),IF(VLOOKUP(I3366,'Cross-Page Data'!$D$4:$F$48,3,FALSE)="solar",IF(E3366="PV","solar PV","solar thermal"),IF(VLOOKUP(I3366,'Cross-Page Data'!$D$4:$F$48,3,FALSE)="wind",VLOOKUP(E3366,'Cross-Page Data'!$I$4:$J$22,2,FALSE),IF(VLOOKUP(I3366,'Cross-Page Data'!$D$4:$F$48,3,FALSE)="hydro",VLOOKUP(E3366,'Cross-Page Data'!$I$4:$J$22,2,FALSE),VLOOKUP(I3366,'Cross-Page Data'!$D$4:$F$48,3,FALSE)))))</f>
        <v>#N/A</v>
      </c>
      <c r="K3366" t="b">
        <f t="shared" si="52"/>
        <v>1</v>
      </c>
    </row>
    <row r="3367" spans="10:11" ht="14.65" customHeight="1" x14ac:dyDescent="0.25">
      <c r="J3367" t="e">
        <f>IF(VLOOKUP(I3367,'Cross-Page Data'!$D$4:$F$48,3,FALSE)="natural gas",VLOOKUP(E3367,'Cross-Page Data'!$I$4:$J$22,2,FALSE),IF(VLOOKUP(I3367,'Cross-Page Data'!$D$4:$F$48,3,FALSE)="solar",IF(E3367="PV","solar PV","solar thermal"),IF(VLOOKUP(I3367,'Cross-Page Data'!$D$4:$F$48,3,FALSE)="wind",VLOOKUP(E3367,'Cross-Page Data'!$I$4:$J$22,2,FALSE),IF(VLOOKUP(I3367,'Cross-Page Data'!$D$4:$F$48,3,FALSE)="hydro",VLOOKUP(E3367,'Cross-Page Data'!$I$4:$J$22,2,FALSE),VLOOKUP(I3367,'Cross-Page Data'!$D$4:$F$48,3,FALSE)))))</f>
        <v>#N/A</v>
      </c>
      <c r="K3367" t="b">
        <f t="shared" si="52"/>
        <v>1</v>
      </c>
    </row>
    <row r="3368" spans="10:11" ht="14.65" customHeight="1" x14ac:dyDescent="0.25">
      <c r="J3368" t="e">
        <f>IF(VLOOKUP(I3368,'Cross-Page Data'!$D$4:$F$48,3,FALSE)="natural gas",VLOOKUP(E3368,'Cross-Page Data'!$I$4:$J$22,2,FALSE),IF(VLOOKUP(I3368,'Cross-Page Data'!$D$4:$F$48,3,FALSE)="solar",IF(E3368="PV","solar PV","solar thermal"),IF(VLOOKUP(I3368,'Cross-Page Data'!$D$4:$F$48,3,FALSE)="wind",VLOOKUP(E3368,'Cross-Page Data'!$I$4:$J$22,2,FALSE),IF(VLOOKUP(I3368,'Cross-Page Data'!$D$4:$F$48,3,FALSE)="hydro",VLOOKUP(E3368,'Cross-Page Data'!$I$4:$J$22,2,FALSE),VLOOKUP(I3368,'Cross-Page Data'!$D$4:$F$48,3,FALSE)))))</f>
        <v>#N/A</v>
      </c>
      <c r="K3368" t="b">
        <f t="shared" si="52"/>
        <v>1</v>
      </c>
    </row>
    <row r="3369" spans="10:11" ht="14.65" customHeight="1" x14ac:dyDescent="0.25">
      <c r="J3369" t="e">
        <f>IF(VLOOKUP(I3369,'Cross-Page Data'!$D$4:$F$48,3,FALSE)="natural gas",VLOOKUP(E3369,'Cross-Page Data'!$I$4:$J$22,2,FALSE),IF(VLOOKUP(I3369,'Cross-Page Data'!$D$4:$F$48,3,FALSE)="solar",IF(E3369="PV","solar PV","solar thermal"),IF(VLOOKUP(I3369,'Cross-Page Data'!$D$4:$F$48,3,FALSE)="wind",VLOOKUP(E3369,'Cross-Page Data'!$I$4:$J$22,2,FALSE),IF(VLOOKUP(I3369,'Cross-Page Data'!$D$4:$F$48,3,FALSE)="hydro",VLOOKUP(E3369,'Cross-Page Data'!$I$4:$J$22,2,FALSE),VLOOKUP(I3369,'Cross-Page Data'!$D$4:$F$48,3,FALSE)))))</f>
        <v>#N/A</v>
      </c>
      <c r="K3369" t="b">
        <f t="shared" si="52"/>
        <v>1</v>
      </c>
    </row>
    <row r="3370" spans="10:11" ht="14.65" customHeight="1" x14ac:dyDescent="0.25">
      <c r="J3370" t="e">
        <f>IF(VLOOKUP(I3370,'Cross-Page Data'!$D$4:$F$48,3,FALSE)="natural gas",VLOOKUP(E3370,'Cross-Page Data'!$I$4:$J$22,2,FALSE),IF(VLOOKUP(I3370,'Cross-Page Data'!$D$4:$F$48,3,FALSE)="solar",IF(E3370="PV","solar PV","solar thermal"),IF(VLOOKUP(I3370,'Cross-Page Data'!$D$4:$F$48,3,FALSE)="wind",VLOOKUP(E3370,'Cross-Page Data'!$I$4:$J$22,2,FALSE),IF(VLOOKUP(I3370,'Cross-Page Data'!$D$4:$F$48,3,FALSE)="hydro",VLOOKUP(E3370,'Cross-Page Data'!$I$4:$J$22,2,FALSE),VLOOKUP(I3370,'Cross-Page Data'!$D$4:$F$48,3,FALSE)))))</f>
        <v>#N/A</v>
      </c>
      <c r="K3370" t="b">
        <f t="shared" si="52"/>
        <v>1</v>
      </c>
    </row>
    <row r="3371" spans="10:11" ht="14.65" customHeight="1" x14ac:dyDescent="0.25">
      <c r="J3371" t="e">
        <f>IF(VLOOKUP(I3371,'Cross-Page Data'!$D$4:$F$48,3,FALSE)="natural gas",VLOOKUP(E3371,'Cross-Page Data'!$I$4:$J$22,2,FALSE),IF(VLOOKUP(I3371,'Cross-Page Data'!$D$4:$F$48,3,FALSE)="solar",IF(E3371="PV","solar PV","solar thermal"),IF(VLOOKUP(I3371,'Cross-Page Data'!$D$4:$F$48,3,FALSE)="wind",VLOOKUP(E3371,'Cross-Page Data'!$I$4:$J$22,2,FALSE),IF(VLOOKUP(I3371,'Cross-Page Data'!$D$4:$F$48,3,FALSE)="hydro",VLOOKUP(E3371,'Cross-Page Data'!$I$4:$J$22,2,FALSE),VLOOKUP(I3371,'Cross-Page Data'!$D$4:$F$48,3,FALSE)))))</f>
        <v>#N/A</v>
      </c>
      <c r="K3371" t="b">
        <f t="shared" si="52"/>
        <v>1</v>
      </c>
    </row>
    <row r="3372" spans="10:11" ht="14.65" customHeight="1" x14ac:dyDescent="0.25">
      <c r="J3372" t="e">
        <f>IF(VLOOKUP(I3372,'Cross-Page Data'!$D$4:$F$48,3,FALSE)="natural gas",VLOOKUP(E3372,'Cross-Page Data'!$I$4:$J$22,2,FALSE),IF(VLOOKUP(I3372,'Cross-Page Data'!$D$4:$F$48,3,FALSE)="solar",IF(E3372="PV","solar PV","solar thermal"),IF(VLOOKUP(I3372,'Cross-Page Data'!$D$4:$F$48,3,FALSE)="wind",VLOOKUP(E3372,'Cross-Page Data'!$I$4:$J$22,2,FALSE),IF(VLOOKUP(I3372,'Cross-Page Data'!$D$4:$F$48,3,FALSE)="hydro",VLOOKUP(E3372,'Cross-Page Data'!$I$4:$J$22,2,FALSE),VLOOKUP(I3372,'Cross-Page Data'!$D$4:$F$48,3,FALSE)))))</f>
        <v>#N/A</v>
      </c>
      <c r="K3372" t="b">
        <f t="shared" si="52"/>
        <v>1</v>
      </c>
    </row>
    <row r="3373" spans="10:11" ht="14.65" customHeight="1" x14ac:dyDescent="0.25">
      <c r="J3373" t="e">
        <f>IF(VLOOKUP(I3373,'Cross-Page Data'!$D$4:$F$48,3,FALSE)="natural gas",VLOOKUP(E3373,'Cross-Page Data'!$I$4:$J$22,2,FALSE),IF(VLOOKUP(I3373,'Cross-Page Data'!$D$4:$F$48,3,FALSE)="solar",IF(E3373="PV","solar PV","solar thermal"),IF(VLOOKUP(I3373,'Cross-Page Data'!$D$4:$F$48,3,FALSE)="wind",VLOOKUP(E3373,'Cross-Page Data'!$I$4:$J$22,2,FALSE),IF(VLOOKUP(I3373,'Cross-Page Data'!$D$4:$F$48,3,FALSE)="hydro",VLOOKUP(E3373,'Cross-Page Data'!$I$4:$J$22,2,FALSE),VLOOKUP(I3373,'Cross-Page Data'!$D$4:$F$48,3,FALSE)))))</f>
        <v>#N/A</v>
      </c>
      <c r="K3373" t="b">
        <f t="shared" si="52"/>
        <v>1</v>
      </c>
    </row>
    <row r="3374" spans="10:11" ht="14.65" customHeight="1" x14ac:dyDescent="0.25">
      <c r="J3374" t="e">
        <f>IF(VLOOKUP(I3374,'Cross-Page Data'!$D$4:$F$48,3,FALSE)="natural gas",VLOOKUP(E3374,'Cross-Page Data'!$I$4:$J$22,2,FALSE),IF(VLOOKUP(I3374,'Cross-Page Data'!$D$4:$F$48,3,FALSE)="solar",IF(E3374="PV","solar PV","solar thermal"),IF(VLOOKUP(I3374,'Cross-Page Data'!$D$4:$F$48,3,FALSE)="wind",VLOOKUP(E3374,'Cross-Page Data'!$I$4:$J$22,2,FALSE),IF(VLOOKUP(I3374,'Cross-Page Data'!$D$4:$F$48,3,FALSE)="hydro",VLOOKUP(E3374,'Cross-Page Data'!$I$4:$J$22,2,FALSE),VLOOKUP(I3374,'Cross-Page Data'!$D$4:$F$48,3,FALSE)))))</f>
        <v>#N/A</v>
      </c>
      <c r="K3374" t="b">
        <f t="shared" si="52"/>
        <v>1</v>
      </c>
    </row>
    <row r="3375" spans="10:11" ht="14.65" customHeight="1" x14ac:dyDescent="0.25">
      <c r="J3375" t="e">
        <f>IF(VLOOKUP(I3375,'Cross-Page Data'!$D$4:$F$48,3,FALSE)="natural gas",VLOOKUP(E3375,'Cross-Page Data'!$I$4:$J$22,2,FALSE),IF(VLOOKUP(I3375,'Cross-Page Data'!$D$4:$F$48,3,FALSE)="solar",IF(E3375="PV","solar PV","solar thermal"),IF(VLOOKUP(I3375,'Cross-Page Data'!$D$4:$F$48,3,FALSE)="wind",VLOOKUP(E3375,'Cross-Page Data'!$I$4:$J$22,2,FALSE),IF(VLOOKUP(I3375,'Cross-Page Data'!$D$4:$F$48,3,FALSE)="hydro",VLOOKUP(E3375,'Cross-Page Data'!$I$4:$J$22,2,FALSE),VLOOKUP(I3375,'Cross-Page Data'!$D$4:$F$48,3,FALSE)))))</f>
        <v>#N/A</v>
      </c>
      <c r="K3375" t="b">
        <f t="shared" si="52"/>
        <v>1</v>
      </c>
    </row>
    <row r="3376" spans="10:11" ht="14.65" customHeight="1" x14ac:dyDescent="0.25">
      <c r="J3376" t="e">
        <f>IF(VLOOKUP(I3376,'Cross-Page Data'!$D$4:$F$48,3,FALSE)="natural gas",VLOOKUP(E3376,'Cross-Page Data'!$I$4:$J$22,2,FALSE),IF(VLOOKUP(I3376,'Cross-Page Data'!$D$4:$F$48,3,FALSE)="solar",IF(E3376="PV","solar PV","solar thermal"),IF(VLOOKUP(I3376,'Cross-Page Data'!$D$4:$F$48,3,FALSE)="wind",VLOOKUP(E3376,'Cross-Page Data'!$I$4:$J$22,2,FALSE),IF(VLOOKUP(I3376,'Cross-Page Data'!$D$4:$F$48,3,FALSE)="hydro",VLOOKUP(E3376,'Cross-Page Data'!$I$4:$J$22,2,FALSE),VLOOKUP(I3376,'Cross-Page Data'!$D$4:$F$48,3,FALSE)))))</f>
        <v>#N/A</v>
      </c>
      <c r="K3376" t="b">
        <f t="shared" si="52"/>
        <v>1</v>
      </c>
    </row>
    <row r="3377" spans="10:11" ht="14.65" customHeight="1" x14ac:dyDescent="0.25">
      <c r="J3377" t="e">
        <f>IF(VLOOKUP(I3377,'Cross-Page Data'!$D$4:$F$48,3,FALSE)="natural gas",VLOOKUP(E3377,'Cross-Page Data'!$I$4:$J$22,2,FALSE),IF(VLOOKUP(I3377,'Cross-Page Data'!$D$4:$F$48,3,FALSE)="solar",IF(E3377="PV","solar PV","solar thermal"),IF(VLOOKUP(I3377,'Cross-Page Data'!$D$4:$F$48,3,FALSE)="wind",VLOOKUP(E3377,'Cross-Page Data'!$I$4:$J$22,2,FALSE),IF(VLOOKUP(I3377,'Cross-Page Data'!$D$4:$F$48,3,FALSE)="hydro",VLOOKUP(E3377,'Cross-Page Data'!$I$4:$J$22,2,FALSE),VLOOKUP(I3377,'Cross-Page Data'!$D$4:$F$48,3,FALSE)))))</f>
        <v>#N/A</v>
      </c>
      <c r="K3377" t="b">
        <f t="shared" si="52"/>
        <v>1</v>
      </c>
    </row>
    <row r="3378" spans="10:11" ht="14.65" customHeight="1" x14ac:dyDescent="0.25">
      <c r="J3378" t="e">
        <f>IF(VLOOKUP(I3378,'Cross-Page Data'!$D$4:$F$48,3,FALSE)="natural gas",VLOOKUP(E3378,'Cross-Page Data'!$I$4:$J$22,2,FALSE),IF(VLOOKUP(I3378,'Cross-Page Data'!$D$4:$F$48,3,FALSE)="solar",IF(E3378="PV","solar PV","solar thermal"),IF(VLOOKUP(I3378,'Cross-Page Data'!$D$4:$F$48,3,FALSE)="wind",VLOOKUP(E3378,'Cross-Page Data'!$I$4:$J$22,2,FALSE),IF(VLOOKUP(I3378,'Cross-Page Data'!$D$4:$F$48,3,FALSE)="hydro",VLOOKUP(E3378,'Cross-Page Data'!$I$4:$J$22,2,FALSE),VLOOKUP(I3378,'Cross-Page Data'!$D$4:$F$48,3,FALSE)))))</f>
        <v>#N/A</v>
      </c>
      <c r="K3378" t="b">
        <f t="shared" si="52"/>
        <v>1</v>
      </c>
    </row>
    <row r="3379" spans="10:11" ht="14.65" customHeight="1" x14ac:dyDescent="0.25">
      <c r="J3379" t="e">
        <f>IF(VLOOKUP(I3379,'Cross-Page Data'!$D$4:$F$48,3,FALSE)="natural gas",VLOOKUP(E3379,'Cross-Page Data'!$I$4:$J$22,2,FALSE),IF(VLOOKUP(I3379,'Cross-Page Data'!$D$4:$F$48,3,FALSE)="solar",IF(E3379="PV","solar PV","solar thermal"),IF(VLOOKUP(I3379,'Cross-Page Data'!$D$4:$F$48,3,FALSE)="wind",VLOOKUP(E3379,'Cross-Page Data'!$I$4:$J$22,2,FALSE),IF(VLOOKUP(I3379,'Cross-Page Data'!$D$4:$F$48,3,FALSE)="hydro",VLOOKUP(E3379,'Cross-Page Data'!$I$4:$J$22,2,FALSE),VLOOKUP(I3379,'Cross-Page Data'!$D$4:$F$48,3,FALSE)))))</f>
        <v>#N/A</v>
      </c>
      <c r="K3379" t="b">
        <f t="shared" si="52"/>
        <v>1</v>
      </c>
    </row>
    <row r="3380" spans="10:11" ht="14.65" customHeight="1" x14ac:dyDescent="0.25">
      <c r="J3380" t="e">
        <f>IF(VLOOKUP(I3380,'Cross-Page Data'!$D$4:$F$48,3,FALSE)="natural gas",VLOOKUP(E3380,'Cross-Page Data'!$I$4:$J$22,2,FALSE),IF(VLOOKUP(I3380,'Cross-Page Data'!$D$4:$F$48,3,FALSE)="solar",IF(E3380="PV","solar PV","solar thermal"),IF(VLOOKUP(I3380,'Cross-Page Data'!$D$4:$F$48,3,FALSE)="wind",VLOOKUP(E3380,'Cross-Page Data'!$I$4:$J$22,2,FALSE),IF(VLOOKUP(I3380,'Cross-Page Data'!$D$4:$F$48,3,FALSE)="hydro",VLOOKUP(E3380,'Cross-Page Data'!$I$4:$J$22,2,FALSE),VLOOKUP(I3380,'Cross-Page Data'!$D$4:$F$48,3,FALSE)))))</f>
        <v>#N/A</v>
      </c>
      <c r="K3380" t="b">
        <f t="shared" si="52"/>
        <v>1</v>
      </c>
    </row>
    <row r="3381" spans="10:11" ht="14.65" customHeight="1" x14ac:dyDescent="0.25">
      <c r="J3381" t="e">
        <f>IF(VLOOKUP(I3381,'Cross-Page Data'!$D$4:$F$48,3,FALSE)="natural gas",VLOOKUP(E3381,'Cross-Page Data'!$I$4:$J$22,2,FALSE),IF(VLOOKUP(I3381,'Cross-Page Data'!$D$4:$F$48,3,FALSE)="solar",IF(E3381="PV","solar PV","solar thermal"),IF(VLOOKUP(I3381,'Cross-Page Data'!$D$4:$F$48,3,FALSE)="wind",VLOOKUP(E3381,'Cross-Page Data'!$I$4:$J$22,2,FALSE),IF(VLOOKUP(I3381,'Cross-Page Data'!$D$4:$F$48,3,FALSE)="hydro",VLOOKUP(E3381,'Cross-Page Data'!$I$4:$J$22,2,FALSE),VLOOKUP(I3381,'Cross-Page Data'!$D$4:$F$48,3,FALSE)))))</f>
        <v>#N/A</v>
      </c>
      <c r="K3381" t="b">
        <f t="shared" si="52"/>
        <v>1</v>
      </c>
    </row>
    <row r="3382" spans="10:11" ht="14.65" customHeight="1" x14ac:dyDescent="0.25">
      <c r="J3382" t="e">
        <f>IF(VLOOKUP(I3382,'Cross-Page Data'!$D$4:$F$48,3,FALSE)="natural gas",VLOOKUP(E3382,'Cross-Page Data'!$I$4:$J$22,2,FALSE),IF(VLOOKUP(I3382,'Cross-Page Data'!$D$4:$F$48,3,FALSE)="solar",IF(E3382="PV","solar PV","solar thermal"),IF(VLOOKUP(I3382,'Cross-Page Data'!$D$4:$F$48,3,FALSE)="wind",VLOOKUP(E3382,'Cross-Page Data'!$I$4:$J$22,2,FALSE),IF(VLOOKUP(I3382,'Cross-Page Data'!$D$4:$F$48,3,FALSE)="hydro",VLOOKUP(E3382,'Cross-Page Data'!$I$4:$J$22,2,FALSE),VLOOKUP(I3382,'Cross-Page Data'!$D$4:$F$48,3,FALSE)))))</f>
        <v>#N/A</v>
      </c>
      <c r="K3382" t="b">
        <f t="shared" si="52"/>
        <v>1</v>
      </c>
    </row>
    <row r="3383" spans="10:11" ht="14.65" customHeight="1" x14ac:dyDescent="0.25">
      <c r="J3383" t="e">
        <f>IF(VLOOKUP(I3383,'Cross-Page Data'!$D$4:$F$48,3,FALSE)="natural gas",VLOOKUP(E3383,'Cross-Page Data'!$I$4:$J$22,2,FALSE),IF(VLOOKUP(I3383,'Cross-Page Data'!$D$4:$F$48,3,FALSE)="solar",IF(E3383="PV","solar PV","solar thermal"),IF(VLOOKUP(I3383,'Cross-Page Data'!$D$4:$F$48,3,FALSE)="wind",VLOOKUP(E3383,'Cross-Page Data'!$I$4:$J$22,2,FALSE),IF(VLOOKUP(I3383,'Cross-Page Data'!$D$4:$F$48,3,FALSE)="hydro",VLOOKUP(E3383,'Cross-Page Data'!$I$4:$J$22,2,FALSE),VLOOKUP(I3383,'Cross-Page Data'!$D$4:$F$48,3,FALSE)))))</f>
        <v>#N/A</v>
      </c>
      <c r="K3383" t="b">
        <f t="shared" si="52"/>
        <v>1</v>
      </c>
    </row>
    <row r="3384" spans="10:11" ht="14.65" customHeight="1" x14ac:dyDescent="0.25">
      <c r="J3384" t="e">
        <f>IF(VLOOKUP(I3384,'Cross-Page Data'!$D$4:$F$48,3,FALSE)="natural gas",VLOOKUP(E3384,'Cross-Page Data'!$I$4:$J$22,2,FALSE),IF(VLOOKUP(I3384,'Cross-Page Data'!$D$4:$F$48,3,FALSE)="solar",IF(E3384="PV","solar PV","solar thermal"),IF(VLOOKUP(I3384,'Cross-Page Data'!$D$4:$F$48,3,FALSE)="wind",VLOOKUP(E3384,'Cross-Page Data'!$I$4:$J$22,2,FALSE),IF(VLOOKUP(I3384,'Cross-Page Data'!$D$4:$F$48,3,FALSE)="hydro",VLOOKUP(E3384,'Cross-Page Data'!$I$4:$J$22,2,FALSE),VLOOKUP(I3384,'Cross-Page Data'!$D$4:$F$48,3,FALSE)))))</f>
        <v>#N/A</v>
      </c>
      <c r="K3384" t="b">
        <f t="shared" si="52"/>
        <v>1</v>
      </c>
    </row>
    <row r="3385" spans="10:11" ht="14.65" customHeight="1" x14ac:dyDescent="0.25">
      <c r="J3385" t="e">
        <f>IF(VLOOKUP(I3385,'Cross-Page Data'!$D$4:$F$48,3,FALSE)="natural gas",VLOOKUP(E3385,'Cross-Page Data'!$I$4:$J$22,2,FALSE),IF(VLOOKUP(I3385,'Cross-Page Data'!$D$4:$F$48,3,FALSE)="solar",IF(E3385="PV","solar PV","solar thermal"),IF(VLOOKUP(I3385,'Cross-Page Data'!$D$4:$F$48,3,FALSE)="wind",VLOOKUP(E3385,'Cross-Page Data'!$I$4:$J$22,2,FALSE),IF(VLOOKUP(I3385,'Cross-Page Data'!$D$4:$F$48,3,FALSE)="hydro",VLOOKUP(E3385,'Cross-Page Data'!$I$4:$J$22,2,FALSE),VLOOKUP(I3385,'Cross-Page Data'!$D$4:$F$48,3,FALSE)))))</f>
        <v>#N/A</v>
      </c>
      <c r="K3385" t="b">
        <f t="shared" si="52"/>
        <v>1</v>
      </c>
    </row>
    <row r="3386" spans="10:11" ht="14.65" customHeight="1" x14ac:dyDescent="0.25">
      <c r="J3386" t="e">
        <f>IF(VLOOKUP(I3386,'Cross-Page Data'!$D$4:$F$48,3,FALSE)="natural gas",VLOOKUP(E3386,'Cross-Page Data'!$I$4:$J$22,2,FALSE),IF(VLOOKUP(I3386,'Cross-Page Data'!$D$4:$F$48,3,FALSE)="solar",IF(E3386="PV","solar PV","solar thermal"),IF(VLOOKUP(I3386,'Cross-Page Data'!$D$4:$F$48,3,FALSE)="wind",VLOOKUP(E3386,'Cross-Page Data'!$I$4:$J$22,2,FALSE),IF(VLOOKUP(I3386,'Cross-Page Data'!$D$4:$F$48,3,FALSE)="hydro",VLOOKUP(E3386,'Cross-Page Data'!$I$4:$J$22,2,FALSE),VLOOKUP(I3386,'Cross-Page Data'!$D$4:$F$48,3,FALSE)))))</f>
        <v>#N/A</v>
      </c>
      <c r="K3386" t="b">
        <f t="shared" si="52"/>
        <v>1</v>
      </c>
    </row>
    <row r="3387" spans="10:11" ht="14.65" customHeight="1" x14ac:dyDescent="0.25">
      <c r="J3387" t="e">
        <f>IF(VLOOKUP(I3387,'Cross-Page Data'!$D$4:$F$48,3,FALSE)="natural gas",VLOOKUP(E3387,'Cross-Page Data'!$I$4:$J$22,2,FALSE),IF(VLOOKUP(I3387,'Cross-Page Data'!$D$4:$F$48,3,FALSE)="solar",IF(E3387="PV","solar PV","solar thermal"),IF(VLOOKUP(I3387,'Cross-Page Data'!$D$4:$F$48,3,FALSE)="wind",VLOOKUP(E3387,'Cross-Page Data'!$I$4:$J$22,2,FALSE),IF(VLOOKUP(I3387,'Cross-Page Data'!$D$4:$F$48,3,FALSE)="hydro",VLOOKUP(E3387,'Cross-Page Data'!$I$4:$J$22,2,FALSE),VLOOKUP(I3387,'Cross-Page Data'!$D$4:$F$48,3,FALSE)))))</f>
        <v>#N/A</v>
      </c>
      <c r="K3387" t="b">
        <f t="shared" si="52"/>
        <v>1</v>
      </c>
    </row>
    <row r="3388" spans="10:11" ht="14.65" customHeight="1" x14ac:dyDescent="0.25">
      <c r="J3388" t="e">
        <f>IF(VLOOKUP(I3388,'Cross-Page Data'!$D$4:$F$48,3,FALSE)="natural gas",VLOOKUP(E3388,'Cross-Page Data'!$I$4:$J$22,2,FALSE),IF(VLOOKUP(I3388,'Cross-Page Data'!$D$4:$F$48,3,FALSE)="solar",IF(E3388="PV","solar PV","solar thermal"),IF(VLOOKUP(I3388,'Cross-Page Data'!$D$4:$F$48,3,FALSE)="wind",VLOOKUP(E3388,'Cross-Page Data'!$I$4:$J$22,2,FALSE),IF(VLOOKUP(I3388,'Cross-Page Data'!$D$4:$F$48,3,FALSE)="hydro",VLOOKUP(E3388,'Cross-Page Data'!$I$4:$J$22,2,FALSE),VLOOKUP(I3388,'Cross-Page Data'!$D$4:$F$48,3,FALSE)))))</f>
        <v>#N/A</v>
      </c>
      <c r="K3388" t="b">
        <f t="shared" si="52"/>
        <v>1</v>
      </c>
    </row>
    <row r="3389" spans="10:11" ht="14.65" customHeight="1" x14ac:dyDescent="0.25">
      <c r="J3389" t="e">
        <f>IF(VLOOKUP(I3389,'Cross-Page Data'!$D$4:$F$48,3,FALSE)="natural gas",VLOOKUP(E3389,'Cross-Page Data'!$I$4:$J$22,2,FALSE),IF(VLOOKUP(I3389,'Cross-Page Data'!$D$4:$F$48,3,FALSE)="solar",IF(E3389="PV","solar PV","solar thermal"),IF(VLOOKUP(I3389,'Cross-Page Data'!$D$4:$F$48,3,FALSE)="wind",VLOOKUP(E3389,'Cross-Page Data'!$I$4:$J$22,2,FALSE),IF(VLOOKUP(I3389,'Cross-Page Data'!$D$4:$F$48,3,FALSE)="hydro",VLOOKUP(E3389,'Cross-Page Data'!$I$4:$J$22,2,FALSE),VLOOKUP(I3389,'Cross-Page Data'!$D$4:$F$48,3,FALSE)))))</f>
        <v>#N/A</v>
      </c>
      <c r="K3389" t="b">
        <f t="shared" si="52"/>
        <v>1</v>
      </c>
    </row>
    <row r="3390" spans="10:11" ht="14.65" customHeight="1" x14ac:dyDescent="0.25">
      <c r="J3390" t="e">
        <f>IF(VLOOKUP(I3390,'Cross-Page Data'!$D$4:$F$48,3,FALSE)="natural gas",VLOOKUP(E3390,'Cross-Page Data'!$I$4:$J$22,2,FALSE),IF(VLOOKUP(I3390,'Cross-Page Data'!$D$4:$F$48,3,FALSE)="solar",IF(E3390="PV","solar PV","solar thermal"),IF(VLOOKUP(I3390,'Cross-Page Data'!$D$4:$F$48,3,FALSE)="wind",VLOOKUP(E3390,'Cross-Page Data'!$I$4:$J$22,2,FALSE),IF(VLOOKUP(I3390,'Cross-Page Data'!$D$4:$F$48,3,FALSE)="hydro",VLOOKUP(E3390,'Cross-Page Data'!$I$4:$J$22,2,FALSE),VLOOKUP(I3390,'Cross-Page Data'!$D$4:$F$48,3,FALSE)))))</f>
        <v>#N/A</v>
      </c>
      <c r="K3390" t="b">
        <f t="shared" si="52"/>
        <v>1</v>
      </c>
    </row>
    <row r="3391" spans="10:11" ht="14.65" customHeight="1" x14ac:dyDescent="0.25">
      <c r="J3391" t="e">
        <f>IF(VLOOKUP(I3391,'Cross-Page Data'!$D$4:$F$48,3,FALSE)="natural gas",VLOOKUP(E3391,'Cross-Page Data'!$I$4:$J$22,2,FALSE),IF(VLOOKUP(I3391,'Cross-Page Data'!$D$4:$F$48,3,FALSE)="solar",IF(E3391="PV","solar PV","solar thermal"),IF(VLOOKUP(I3391,'Cross-Page Data'!$D$4:$F$48,3,FALSE)="wind",VLOOKUP(E3391,'Cross-Page Data'!$I$4:$J$22,2,FALSE),IF(VLOOKUP(I3391,'Cross-Page Data'!$D$4:$F$48,3,FALSE)="hydro",VLOOKUP(E3391,'Cross-Page Data'!$I$4:$J$22,2,FALSE),VLOOKUP(I3391,'Cross-Page Data'!$D$4:$F$48,3,FALSE)))))</f>
        <v>#N/A</v>
      </c>
      <c r="K3391" t="b">
        <f t="shared" si="52"/>
        <v>1</v>
      </c>
    </row>
    <row r="3392" spans="10:11" ht="14.65" customHeight="1" x14ac:dyDescent="0.25">
      <c r="J3392" t="e">
        <f>IF(VLOOKUP(I3392,'Cross-Page Data'!$D$4:$F$48,3,FALSE)="natural gas",VLOOKUP(E3392,'Cross-Page Data'!$I$4:$J$22,2,FALSE),IF(VLOOKUP(I3392,'Cross-Page Data'!$D$4:$F$48,3,FALSE)="solar",IF(E3392="PV","solar PV","solar thermal"),IF(VLOOKUP(I3392,'Cross-Page Data'!$D$4:$F$48,3,FALSE)="wind",VLOOKUP(E3392,'Cross-Page Data'!$I$4:$J$22,2,FALSE),IF(VLOOKUP(I3392,'Cross-Page Data'!$D$4:$F$48,3,FALSE)="hydro",VLOOKUP(E3392,'Cross-Page Data'!$I$4:$J$22,2,FALSE),VLOOKUP(I3392,'Cross-Page Data'!$D$4:$F$48,3,FALSE)))))</f>
        <v>#N/A</v>
      </c>
      <c r="K3392" t="b">
        <f t="shared" si="52"/>
        <v>1</v>
      </c>
    </row>
    <row r="3393" spans="10:11" ht="14.65" customHeight="1" x14ac:dyDescent="0.25">
      <c r="J3393" t="e">
        <f>IF(VLOOKUP(I3393,'Cross-Page Data'!$D$4:$F$48,3,FALSE)="natural gas",VLOOKUP(E3393,'Cross-Page Data'!$I$4:$J$22,2,FALSE),IF(VLOOKUP(I3393,'Cross-Page Data'!$D$4:$F$48,3,FALSE)="solar",IF(E3393="PV","solar PV","solar thermal"),IF(VLOOKUP(I3393,'Cross-Page Data'!$D$4:$F$48,3,FALSE)="wind",VLOOKUP(E3393,'Cross-Page Data'!$I$4:$J$22,2,FALSE),IF(VLOOKUP(I3393,'Cross-Page Data'!$D$4:$F$48,3,FALSE)="hydro",VLOOKUP(E3393,'Cross-Page Data'!$I$4:$J$22,2,FALSE),VLOOKUP(I3393,'Cross-Page Data'!$D$4:$F$48,3,FALSE)))))</f>
        <v>#N/A</v>
      </c>
      <c r="K3393" t="b">
        <f t="shared" si="52"/>
        <v>1</v>
      </c>
    </row>
    <row r="3394" spans="10:11" ht="14.65" customHeight="1" x14ac:dyDescent="0.25">
      <c r="J3394" t="e">
        <f>IF(VLOOKUP(I3394,'Cross-Page Data'!$D$4:$F$48,3,FALSE)="natural gas",VLOOKUP(E3394,'Cross-Page Data'!$I$4:$J$22,2,FALSE),IF(VLOOKUP(I3394,'Cross-Page Data'!$D$4:$F$48,3,FALSE)="solar",IF(E3394="PV","solar PV","solar thermal"),IF(VLOOKUP(I3394,'Cross-Page Data'!$D$4:$F$48,3,FALSE)="wind",VLOOKUP(E3394,'Cross-Page Data'!$I$4:$J$22,2,FALSE),IF(VLOOKUP(I3394,'Cross-Page Data'!$D$4:$F$48,3,FALSE)="hydro",VLOOKUP(E3394,'Cross-Page Data'!$I$4:$J$22,2,FALSE),VLOOKUP(I3394,'Cross-Page Data'!$D$4:$F$48,3,FALSE)))))</f>
        <v>#N/A</v>
      </c>
      <c r="K3394" t="b">
        <f t="shared" si="52"/>
        <v>1</v>
      </c>
    </row>
    <row r="3395" spans="10:11" ht="14.65" customHeight="1" x14ac:dyDescent="0.25">
      <c r="J3395" t="e">
        <f>IF(VLOOKUP(I3395,'Cross-Page Data'!$D$4:$F$48,3,FALSE)="natural gas",VLOOKUP(E3395,'Cross-Page Data'!$I$4:$J$22,2,FALSE),IF(VLOOKUP(I3395,'Cross-Page Data'!$D$4:$F$48,3,FALSE)="solar",IF(E3395="PV","solar PV","solar thermal"),IF(VLOOKUP(I3395,'Cross-Page Data'!$D$4:$F$48,3,FALSE)="wind",VLOOKUP(E3395,'Cross-Page Data'!$I$4:$J$22,2,FALSE),IF(VLOOKUP(I3395,'Cross-Page Data'!$D$4:$F$48,3,FALSE)="hydro",VLOOKUP(E3395,'Cross-Page Data'!$I$4:$J$22,2,FALSE),VLOOKUP(I3395,'Cross-Page Data'!$D$4:$F$48,3,FALSE)))))</f>
        <v>#N/A</v>
      </c>
      <c r="K3395" t="b">
        <f t="shared" si="52"/>
        <v>1</v>
      </c>
    </row>
    <row r="3396" spans="10:11" ht="14.65" customHeight="1" x14ac:dyDescent="0.25">
      <c r="J3396" t="e">
        <f>IF(VLOOKUP(I3396,'Cross-Page Data'!$D$4:$F$48,3,FALSE)="natural gas",VLOOKUP(E3396,'Cross-Page Data'!$I$4:$J$22,2,FALSE),IF(VLOOKUP(I3396,'Cross-Page Data'!$D$4:$F$48,3,FALSE)="solar",IF(E3396="PV","solar PV","solar thermal"),IF(VLOOKUP(I3396,'Cross-Page Data'!$D$4:$F$48,3,FALSE)="wind",VLOOKUP(E3396,'Cross-Page Data'!$I$4:$J$22,2,FALSE),IF(VLOOKUP(I3396,'Cross-Page Data'!$D$4:$F$48,3,FALSE)="hydro",VLOOKUP(E3396,'Cross-Page Data'!$I$4:$J$22,2,FALSE),VLOOKUP(I3396,'Cross-Page Data'!$D$4:$F$48,3,FALSE)))))</f>
        <v>#N/A</v>
      </c>
      <c r="K3396" t="b">
        <f t="shared" si="52"/>
        <v>1</v>
      </c>
    </row>
    <row r="3397" spans="10:11" ht="14.65" customHeight="1" x14ac:dyDescent="0.25">
      <c r="J3397" t="e">
        <f>IF(VLOOKUP(I3397,'Cross-Page Data'!$D$4:$F$48,3,FALSE)="natural gas",VLOOKUP(E3397,'Cross-Page Data'!$I$4:$J$22,2,FALSE),IF(VLOOKUP(I3397,'Cross-Page Data'!$D$4:$F$48,3,FALSE)="solar",IF(E3397="PV","solar PV","solar thermal"),IF(VLOOKUP(I3397,'Cross-Page Data'!$D$4:$F$48,3,FALSE)="wind",VLOOKUP(E3397,'Cross-Page Data'!$I$4:$J$22,2,FALSE),IF(VLOOKUP(I3397,'Cross-Page Data'!$D$4:$F$48,3,FALSE)="hydro",VLOOKUP(E3397,'Cross-Page Data'!$I$4:$J$22,2,FALSE),VLOOKUP(I3397,'Cross-Page Data'!$D$4:$F$48,3,FALSE)))))</f>
        <v>#N/A</v>
      </c>
      <c r="K3397" t="b">
        <f t="shared" ref="K3397:K3460" si="53">IF(AND($N$4=FALSE,OR(H3397="Commercial CHP",H3397="Industrial CHP",H3397="IPP CHP")),FALSE,IF(AND($N$5=FALSE,OR(H3397="Commercial CHP",H3397="Commercial Non-CHP",H3397="industrial chp", H3397="industrial non-chp")),FALSE, TRUE))</f>
        <v>1</v>
      </c>
    </row>
    <row r="3398" spans="10:11" ht="14.65" customHeight="1" x14ac:dyDescent="0.25">
      <c r="J3398" t="e">
        <f>IF(VLOOKUP(I3398,'Cross-Page Data'!$D$4:$F$48,3,FALSE)="natural gas",VLOOKUP(E3398,'Cross-Page Data'!$I$4:$J$22,2,FALSE),IF(VLOOKUP(I3398,'Cross-Page Data'!$D$4:$F$48,3,FALSE)="solar",IF(E3398="PV","solar PV","solar thermal"),IF(VLOOKUP(I3398,'Cross-Page Data'!$D$4:$F$48,3,FALSE)="wind",VLOOKUP(E3398,'Cross-Page Data'!$I$4:$J$22,2,FALSE),IF(VLOOKUP(I3398,'Cross-Page Data'!$D$4:$F$48,3,FALSE)="hydro",VLOOKUP(E3398,'Cross-Page Data'!$I$4:$J$22,2,FALSE),VLOOKUP(I3398,'Cross-Page Data'!$D$4:$F$48,3,FALSE)))))</f>
        <v>#N/A</v>
      </c>
      <c r="K3398" t="b">
        <f t="shared" si="53"/>
        <v>1</v>
      </c>
    </row>
    <row r="3399" spans="10:11" ht="14.65" customHeight="1" x14ac:dyDescent="0.25">
      <c r="J3399" t="e">
        <f>IF(VLOOKUP(I3399,'Cross-Page Data'!$D$4:$F$48,3,FALSE)="natural gas",VLOOKUP(E3399,'Cross-Page Data'!$I$4:$J$22,2,FALSE),IF(VLOOKUP(I3399,'Cross-Page Data'!$D$4:$F$48,3,FALSE)="solar",IF(E3399="PV","solar PV","solar thermal"),IF(VLOOKUP(I3399,'Cross-Page Data'!$D$4:$F$48,3,FALSE)="wind",VLOOKUP(E3399,'Cross-Page Data'!$I$4:$J$22,2,FALSE),IF(VLOOKUP(I3399,'Cross-Page Data'!$D$4:$F$48,3,FALSE)="hydro",VLOOKUP(E3399,'Cross-Page Data'!$I$4:$J$22,2,FALSE),VLOOKUP(I3399,'Cross-Page Data'!$D$4:$F$48,3,FALSE)))))</f>
        <v>#N/A</v>
      </c>
      <c r="K3399" t="b">
        <f t="shared" si="53"/>
        <v>1</v>
      </c>
    </row>
    <row r="3400" spans="10:11" ht="14.65" customHeight="1" x14ac:dyDescent="0.25">
      <c r="J3400" t="e">
        <f>IF(VLOOKUP(I3400,'Cross-Page Data'!$D$4:$F$48,3,FALSE)="natural gas",VLOOKUP(E3400,'Cross-Page Data'!$I$4:$J$22,2,FALSE),IF(VLOOKUP(I3400,'Cross-Page Data'!$D$4:$F$48,3,FALSE)="solar",IF(E3400="PV","solar PV","solar thermal"),IF(VLOOKUP(I3400,'Cross-Page Data'!$D$4:$F$48,3,FALSE)="wind",VLOOKUP(E3400,'Cross-Page Data'!$I$4:$J$22,2,FALSE),IF(VLOOKUP(I3400,'Cross-Page Data'!$D$4:$F$48,3,FALSE)="hydro",VLOOKUP(E3400,'Cross-Page Data'!$I$4:$J$22,2,FALSE),VLOOKUP(I3400,'Cross-Page Data'!$D$4:$F$48,3,FALSE)))))</f>
        <v>#N/A</v>
      </c>
      <c r="K3400" t="b">
        <f t="shared" si="53"/>
        <v>1</v>
      </c>
    </row>
    <row r="3401" spans="10:11" ht="14.65" customHeight="1" x14ac:dyDescent="0.25">
      <c r="J3401" t="e">
        <f>IF(VLOOKUP(I3401,'Cross-Page Data'!$D$4:$F$48,3,FALSE)="natural gas",VLOOKUP(E3401,'Cross-Page Data'!$I$4:$J$22,2,FALSE),IF(VLOOKUP(I3401,'Cross-Page Data'!$D$4:$F$48,3,FALSE)="solar",IF(E3401="PV","solar PV","solar thermal"),IF(VLOOKUP(I3401,'Cross-Page Data'!$D$4:$F$48,3,FALSE)="wind",VLOOKUP(E3401,'Cross-Page Data'!$I$4:$J$22,2,FALSE),IF(VLOOKUP(I3401,'Cross-Page Data'!$D$4:$F$48,3,FALSE)="hydro",VLOOKUP(E3401,'Cross-Page Data'!$I$4:$J$22,2,FALSE),VLOOKUP(I3401,'Cross-Page Data'!$D$4:$F$48,3,FALSE)))))</f>
        <v>#N/A</v>
      </c>
      <c r="K3401" t="b">
        <f t="shared" si="53"/>
        <v>1</v>
      </c>
    </row>
    <row r="3402" spans="10:11" ht="14.65" customHeight="1" x14ac:dyDescent="0.25">
      <c r="J3402" t="e">
        <f>IF(VLOOKUP(I3402,'Cross-Page Data'!$D$4:$F$48,3,FALSE)="natural gas",VLOOKUP(E3402,'Cross-Page Data'!$I$4:$J$22,2,FALSE),IF(VLOOKUP(I3402,'Cross-Page Data'!$D$4:$F$48,3,FALSE)="solar",IF(E3402="PV","solar PV","solar thermal"),IF(VLOOKUP(I3402,'Cross-Page Data'!$D$4:$F$48,3,FALSE)="wind",VLOOKUP(E3402,'Cross-Page Data'!$I$4:$J$22,2,FALSE),IF(VLOOKUP(I3402,'Cross-Page Data'!$D$4:$F$48,3,FALSE)="hydro",VLOOKUP(E3402,'Cross-Page Data'!$I$4:$J$22,2,FALSE),VLOOKUP(I3402,'Cross-Page Data'!$D$4:$F$48,3,FALSE)))))</f>
        <v>#N/A</v>
      </c>
      <c r="K3402" t="b">
        <f t="shared" si="53"/>
        <v>1</v>
      </c>
    </row>
    <row r="3403" spans="10:11" ht="14.65" customHeight="1" x14ac:dyDescent="0.25">
      <c r="J3403" t="e">
        <f>IF(VLOOKUP(I3403,'Cross-Page Data'!$D$4:$F$48,3,FALSE)="natural gas",VLOOKUP(E3403,'Cross-Page Data'!$I$4:$J$22,2,FALSE),IF(VLOOKUP(I3403,'Cross-Page Data'!$D$4:$F$48,3,FALSE)="solar",IF(E3403="PV","solar PV","solar thermal"),IF(VLOOKUP(I3403,'Cross-Page Data'!$D$4:$F$48,3,FALSE)="wind",VLOOKUP(E3403,'Cross-Page Data'!$I$4:$J$22,2,FALSE),IF(VLOOKUP(I3403,'Cross-Page Data'!$D$4:$F$48,3,FALSE)="hydro",VLOOKUP(E3403,'Cross-Page Data'!$I$4:$J$22,2,FALSE),VLOOKUP(I3403,'Cross-Page Data'!$D$4:$F$48,3,FALSE)))))</f>
        <v>#N/A</v>
      </c>
      <c r="K3403" t="b">
        <f t="shared" si="53"/>
        <v>1</v>
      </c>
    </row>
    <row r="3404" spans="10:11" ht="14.65" customHeight="1" x14ac:dyDescent="0.25">
      <c r="J3404" t="e">
        <f>IF(VLOOKUP(I3404,'Cross-Page Data'!$D$4:$F$48,3,FALSE)="natural gas",VLOOKUP(E3404,'Cross-Page Data'!$I$4:$J$22,2,FALSE),IF(VLOOKUP(I3404,'Cross-Page Data'!$D$4:$F$48,3,FALSE)="solar",IF(E3404="PV","solar PV","solar thermal"),IF(VLOOKUP(I3404,'Cross-Page Data'!$D$4:$F$48,3,FALSE)="wind",VLOOKUP(E3404,'Cross-Page Data'!$I$4:$J$22,2,FALSE),IF(VLOOKUP(I3404,'Cross-Page Data'!$D$4:$F$48,3,FALSE)="hydro",VLOOKUP(E3404,'Cross-Page Data'!$I$4:$J$22,2,FALSE),VLOOKUP(I3404,'Cross-Page Data'!$D$4:$F$48,3,FALSE)))))</f>
        <v>#N/A</v>
      </c>
      <c r="K3404" t="b">
        <f t="shared" si="53"/>
        <v>1</v>
      </c>
    </row>
    <row r="3405" spans="10:11" ht="14.65" customHeight="1" x14ac:dyDescent="0.25">
      <c r="J3405" t="e">
        <f>IF(VLOOKUP(I3405,'Cross-Page Data'!$D$4:$F$48,3,FALSE)="natural gas",VLOOKUP(E3405,'Cross-Page Data'!$I$4:$J$22,2,FALSE),IF(VLOOKUP(I3405,'Cross-Page Data'!$D$4:$F$48,3,FALSE)="solar",IF(E3405="PV","solar PV","solar thermal"),IF(VLOOKUP(I3405,'Cross-Page Data'!$D$4:$F$48,3,FALSE)="wind",VLOOKUP(E3405,'Cross-Page Data'!$I$4:$J$22,2,FALSE),IF(VLOOKUP(I3405,'Cross-Page Data'!$D$4:$F$48,3,FALSE)="hydro",VLOOKUP(E3405,'Cross-Page Data'!$I$4:$J$22,2,FALSE),VLOOKUP(I3405,'Cross-Page Data'!$D$4:$F$48,3,FALSE)))))</f>
        <v>#N/A</v>
      </c>
      <c r="K3405" t="b">
        <f t="shared" si="53"/>
        <v>1</v>
      </c>
    </row>
    <row r="3406" spans="10:11" ht="14.65" customHeight="1" x14ac:dyDescent="0.25">
      <c r="J3406" t="e">
        <f>IF(VLOOKUP(I3406,'Cross-Page Data'!$D$4:$F$48,3,FALSE)="natural gas",VLOOKUP(E3406,'Cross-Page Data'!$I$4:$J$22,2,FALSE),IF(VLOOKUP(I3406,'Cross-Page Data'!$D$4:$F$48,3,FALSE)="solar",IF(E3406="PV","solar PV","solar thermal"),IF(VLOOKUP(I3406,'Cross-Page Data'!$D$4:$F$48,3,FALSE)="wind",VLOOKUP(E3406,'Cross-Page Data'!$I$4:$J$22,2,FALSE),IF(VLOOKUP(I3406,'Cross-Page Data'!$D$4:$F$48,3,FALSE)="hydro",VLOOKUP(E3406,'Cross-Page Data'!$I$4:$J$22,2,FALSE),VLOOKUP(I3406,'Cross-Page Data'!$D$4:$F$48,3,FALSE)))))</f>
        <v>#N/A</v>
      </c>
      <c r="K3406" t="b">
        <f t="shared" si="53"/>
        <v>1</v>
      </c>
    </row>
    <row r="3407" spans="10:11" ht="14.65" customHeight="1" x14ac:dyDescent="0.25">
      <c r="J3407" t="e">
        <f>IF(VLOOKUP(I3407,'Cross-Page Data'!$D$4:$F$48,3,FALSE)="natural gas",VLOOKUP(E3407,'Cross-Page Data'!$I$4:$J$22,2,FALSE),IF(VLOOKUP(I3407,'Cross-Page Data'!$D$4:$F$48,3,FALSE)="solar",IF(E3407="PV","solar PV","solar thermal"),IF(VLOOKUP(I3407,'Cross-Page Data'!$D$4:$F$48,3,FALSE)="wind",VLOOKUP(E3407,'Cross-Page Data'!$I$4:$J$22,2,FALSE),IF(VLOOKUP(I3407,'Cross-Page Data'!$D$4:$F$48,3,FALSE)="hydro",VLOOKUP(E3407,'Cross-Page Data'!$I$4:$J$22,2,FALSE),VLOOKUP(I3407,'Cross-Page Data'!$D$4:$F$48,3,FALSE)))))</f>
        <v>#N/A</v>
      </c>
      <c r="K3407" t="b">
        <f t="shared" si="53"/>
        <v>1</v>
      </c>
    </row>
    <row r="3408" spans="10:11" ht="14.65" customHeight="1" x14ac:dyDescent="0.25">
      <c r="J3408" t="e">
        <f>IF(VLOOKUP(I3408,'Cross-Page Data'!$D$4:$F$48,3,FALSE)="natural gas",VLOOKUP(E3408,'Cross-Page Data'!$I$4:$J$22,2,FALSE),IF(VLOOKUP(I3408,'Cross-Page Data'!$D$4:$F$48,3,FALSE)="solar",IF(E3408="PV","solar PV","solar thermal"),IF(VLOOKUP(I3408,'Cross-Page Data'!$D$4:$F$48,3,FALSE)="wind",VLOOKUP(E3408,'Cross-Page Data'!$I$4:$J$22,2,FALSE),IF(VLOOKUP(I3408,'Cross-Page Data'!$D$4:$F$48,3,FALSE)="hydro",VLOOKUP(E3408,'Cross-Page Data'!$I$4:$J$22,2,FALSE),VLOOKUP(I3408,'Cross-Page Data'!$D$4:$F$48,3,FALSE)))))</f>
        <v>#N/A</v>
      </c>
      <c r="K3408" t="b">
        <f t="shared" si="53"/>
        <v>1</v>
      </c>
    </row>
    <row r="3409" spans="10:11" ht="14.65" customHeight="1" x14ac:dyDescent="0.25">
      <c r="J3409" t="e">
        <f>IF(VLOOKUP(I3409,'Cross-Page Data'!$D$4:$F$48,3,FALSE)="natural gas",VLOOKUP(E3409,'Cross-Page Data'!$I$4:$J$22,2,FALSE),IF(VLOOKUP(I3409,'Cross-Page Data'!$D$4:$F$48,3,FALSE)="solar",IF(E3409="PV","solar PV","solar thermal"),IF(VLOOKUP(I3409,'Cross-Page Data'!$D$4:$F$48,3,FALSE)="wind",VLOOKUP(E3409,'Cross-Page Data'!$I$4:$J$22,2,FALSE),IF(VLOOKUP(I3409,'Cross-Page Data'!$D$4:$F$48,3,FALSE)="hydro",VLOOKUP(E3409,'Cross-Page Data'!$I$4:$J$22,2,FALSE),VLOOKUP(I3409,'Cross-Page Data'!$D$4:$F$48,3,FALSE)))))</f>
        <v>#N/A</v>
      </c>
      <c r="K3409" t="b">
        <f t="shared" si="53"/>
        <v>1</v>
      </c>
    </row>
    <row r="3410" spans="10:11" ht="14.65" customHeight="1" x14ac:dyDescent="0.25">
      <c r="J3410" t="e">
        <f>IF(VLOOKUP(I3410,'Cross-Page Data'!$D$4:$F$48,3,FALSE)="natural gas",VLOOKUP(E3410,'Cross-Page Data'!$I$4:$J$22,2,FALSE),IF(VLOOKUP(I3410,'Cross-Page Data'!$D$4:$F$48,3,FALSE)="solar",IF(E3410="PV","solar PV","solar thermal"),IF(VLOOKUP(I3410,'Cross-Page Data'!$D$4:$F$48,3,FALSE)="wind",VLOOKUP(E3410,'Cross-Page Data'!$I$4:$J$22,2,FALSE),IF(VLOOKUP(I3410,'Cross-Page Data'!$D$4:$F$48,3,FALSE)="hydro",VLOOKUP(E3410,'Cross-Page Data'!$I$4:$J$22,2,FALSE),VLOOKUP(I3410,'Cross-Page Data'!$D$4:$F$48,3,FALSE)))))</f>
        <v>#N/A</v>
      </c>
      <c r="K3410" t="b">
        <f t="shared" si="53"/>
        <v>1</v>
      </c>
    </row>
    <row r="3411" spans="10:11" ht="14.65" customHeight="1" x14ac:dyDescent="0.25">
      <c r="J3411" t="e">
        <f>IF(VLOOKUP(I3411,'Cross-Page Data'!$D$4:$F$48,3,FALSE)="natural gas",VLOOKUP(E3411,'Cross-Page Data'!$I$4:$J$22,2,FALSE),IF(VLOOKUP(I3411,'Cross-Page Data'!$D$4:$F$48,3,FALSE)="solar",IF(E3411="PV","solar PV","solar thermal"),IF(VLOOKUP(I3411,'Cross-Page Data'!$D$4:$F$48,3,FALSE)="wind",VLOOKUP(E3411,'Cross-Page Data'!$I$4:$J$22,2,FALSE),IF(VLOOKUP(I3411,'Cross-Page Data'!$D$4:$F$48,3,FALSE)="hydro",VLOOKUP(E3411,'Cross-Page Data'!$I$4:$J$22,2,FALSE),VLOOKUP(I3411,'Cross-Page Data'!$D$4:$F$48,3,FALSE)))))</f>
        <v>#N/A</v>
      </c>
      <c r="K3411" t="b">
        <f t="shared" si="53"/>
        <v>1</v>
      </c>
    </row>
    <row r="3412" spans="10:11" ht="14.65" customHeight="1" x14ac:dyDescent="0.25">
      <c r="J3412" t="e">
        <f>IF(VLOOKUP(I3412,'Cross-Page Data'!$D$4:$F$48,3,FALSE)="natural gas",VLOOKUP(E3412,'Cross-Page Data'!$I$4:$J$22,2,FALSE),IF(VLOOKUP(I3412,'Cross-Page Data'!$D$4:$F$48,3,FALSE)="solar",IF(E3412="PV","solar PV","solar thermal"),IF(VLOOKUP(I3412,'Cross-Page Data'!$D$4:$F$48,3,FALSE)="wind",VLOOKUP(E3412,'Cross-Page Data'!$I$4:$J$22,2,FALSE),IF(VLOOKUP(I3412,'Cross-Page Data'!$D$4:$F$48,3,FALSE)="hydro",VLOOKUP(E3412,'Cross-Page Data'!$I$4:$J$22,2,FALSE),VLOOKUP(I3412,'Cross-Page Data'!$D$4:$F$48,3,FALSE)))))</f>
        <v>#N/A</v>
      </c>
      <c r="K3412" t="b">
        <f t="shared" si="53"/>
        <v>1</v>
      </c>
    </row>
    <row r="3413" spans="10:11" ht="14.65" customHeight="1" x14ac:dyDescent="0.25">
      <c r="J3413" t="e">
        <f>IF(VLOOKUP(I3413,'Cross-Page Data'!$D$4:$F$48,3,FALSE)="natural gas",VLOOKUP(E3413,'Cross-Page Data'!$I$4:$J$22,2,FALSE),IF(VLOOKUP(I3413,'Cross-Page Data'!$D$4:$F$48,3,FALSE)="solar",IF(E3413="PV","solar PV","solar thermal"),IF(VLOOKUP(I3413,'Cross-Page Data'!$D$4:$F$48,3,FALSE)="wind",VLOOKUP(E3413,'Cross-Page Data'!$I$4:$J$22,2,FALSE),IF(VLOOKUP(I3413,'Cross-Page Data'!$D$4:$F$48,3,FALSE)="hydro",VLOOKUP(E3413,'Cross-Page Data'!$I$4:$J$22,2,FALSE),VLOOKUP(I3413,'Cross-Page Data'!$D$4:$F$48,3,FALSE)))))</f>
        <v>#N/A</v>
      </c>
      <c r="K3413" t="b">
        <f t="shared" si="53"/>
        <v>1</v>
      </c>
    </row>
    <row r="3414" spans="10:11" ht="14.65" customHeight="1" x14ac:dyDescent="0.25">
      <c r="J3414" t="e">
        <f>IF(VLOOKUP(I3414,'Cross-Page Data'!$D$4:$F$48,3,FALSE)="natural gas",VLOOKUP(E3414,'Cross-Page Data'!$I$4:$J$22,2,FALSE),IF(VLOOKUP(I3414,'Cross-Page Data'!$D$4:$F$48,3,FALSE)="solar",IF(E3414="PV","solar PV","solar thermal"),IF(VLOOKUP(I3414,'Cross-Page Data'!$D$4:$F$48,3,FALSE)="wind",VLOOKUP(E3414,'Cross-Page Data'!$I$4:$J$22,2,FALSE),IF(VLOOKUP(I3414,'Cross-Page Data'!$D$4:$F$48,3,FALSE)="hydro",VLOOKUP(E3414,'Cross-Page Data'!$I$4:$J$22,2,FALSE),VLOOKUP(I3414,'Cross-Page Data'!$D$4:$F$48,3,FALSE)))))</f>
        <v>#N/A</v>
      </c>
      <c r="K3414" t="b">
        <f t="shared" si="53"/>
        <v>1</v>
      </c>
    </row>
    <row r="3415" spans="10:11" ht="14.65" customHeight="1" x14ac:dyDescent="0.25">
      <c r="J3415" t="e">
        <f>IF(VLOOKUP(I3415,'Cross-Page Data'!$D$4:$F$48,3,FALSE)="natural gas",VLOOKUP(E3415,'Cross-Page Data'!$I$4:$J$22,2,FALSE),IF(VLOOKUP(I3415,'Cross-Page Data'!$D$4:$F$48,3,FALSE)="solar",IF(E3415="PV","solar PV","solar thermal"),IF(VLOOKUP(I3415,'Cross-Page Data'!$D$4:$F$48,3,FALSE)="wind",VLOOKUP(E3415,'Cross-Page Data'!$I$4:$J$22,2,FALSE),IF(VLOOKUP(I3415,'Cross-Page Data'!$D$4:$F$48,3,FALSE)="hydro",VLOOKUP(E3415,'Cross-Page Data'!$I$4:$J$22,2,FALSE),VLOOKUP(I3415,'Cross-Page Data'!$D$4:$F$48,3,FALSE)))))</f>
        <v>#N/A</v>
      </c>
      <c r="K3415" t="b">
        <f t="shared" si="53"/>
        <v>1</v>
      </c>
    </row>
    <row r="3416" spans="10:11" ht="14.65" customHeight="1" x14ac:dyDescent="0.25">
      <c r="J3416" t="e">
        <f>IF(VLOOKUP(I3416,'Cross-Page Data'!$D$4:$F$48,3,FALSE)="natural gas",VLOOKUP(E3416,'Cross-Page Data'!$I$4:$J$22,2,FALSE),IF(VLOOKUP(I3416,'Cross-Page Data'!$D$4:$F$48,3,FALSE)="solar",IF(E3416="PV","solar PV","solar thermal"),IF(VLOOKUP(I3416,'Cross-Page Data'!$D$4:$F$48,3,FALSE)="wind",VLOOKUP(E3416,'Cross-Page Data'!$I$4:$J$22,2,FALSE),IF(VLOOKUP(I3416,'Cross-Page Data'!$D$4:$F$48,3,FALSE)="hydro",VLOOKUP(E3416,'Cross-Page Data'!$I$4:$J$22,2,FALSE),VLOOKUP(I3416,'Cross-Page Data'!$D$4:$F$48,3,FALSE)))))</f>
        <v>#N/A</v>
      </c>
      <c r="K3416" t="b">
        <f t="shared" si="53"/>
        <v>1</v>
      </c>
    </row>
    <row r="3417" spans="10:11" ht="14.65" customHeight="1" x14ac:dyDescent="0.25">
      <c r="J3417" t="e">
        <f>IF(VLOOKUP(I3417,'Cross-Page Data'!$D$4:$F$48,3,FALSE)="natural gas",VLOOKUP(E3417,'Cross-Page Data'!$I$4:$J$22,2,FALSE),IF(VLOOKUP(I3417,'Cross-Page Data'!$D$4:$F$48,3,FALSE)="solar",IF(E3417="PV","solar PV","solar thermal"),IF(VLOOKUP(I3417,'Cross-Page Data'!$D$4:$F$48,3,FALSE)="wind",VLOOKUP(E3417,'Cross-Page Data'!$I$4:$J$22,2,FALSE),IF(VLOOKUP(I3417,'Cross-Page Data'!$D$4:$F$48,3,FALSE)="hydro",VLOOKUP(E3417,'Cross-Page Data'!$I$4:$J$22,2,FALSE),VLOOKUP(I3417,'Cross-Page Data'!$D$4:$F$48,3,FALSE)))))</f>
        <v>#N/A</v>
      </c>
      <c r="K3417" t="b">
        <f t="shared" si="53"/>
        <v>1</v>
      </c>
    </row>
    <row r="3418" spans="10:11" ht="14.65" customHeight="1" x14ac:dyDescent="0.25">
      <c r="J3418" t="e">
        <f>IF(VLOOKUP(I3418,'Cross-Page Data'!$D$4:$F$48,3,FALSE)="natural gas",VLOOKUP(E3418,'Cross-Page Data'!$I$4:$J$22,2,FALSE),IF(VLOOKUP(I3418,'Cross-Page Data'!$D$4:$F$48,3,FALSE)="solar",IF(E3418="PV","solar PV","solar thermal"),IF(VLOOKUP(I3418,'Cross-Page Data'!$D$4:$F$48,3,FALSE)="wind",VLOOKUP(E3418,'Cross-Page Data'!$I$4:$J$22,2,FALSE),IF(VLOOKUP(I3418,'Cross-Page Data'!$D$4:$F$48,3,FALSE)="hydro",VLOOKUP(E3418,'Cross-Page Data'!$I$4:$J$22,2,FALSE),VLOOKUP(I3418,'Cross-Page Data'!$D$4:$F$48,3,FALSE)))))</f>
        <v>#N/A</v>
      </c>
      <c r="K3418" t="b">
        <f t="shared" si="53"/>
        <v>1</v>
      </c>
    </row>
    <row r="3419" spans="10:11" ht="14.65" customHeight="1" x14ac:dyDescent="0.25">
      <c r="J3419" t="e">
        <f>IF(VLOOKUP(I3419,'Cross-Page Data'!$D$4:$F$48,3,FALSE)="natural gas",VLOOKUP(E3419,'Cross-Page Data'!$I$4:$J$22,2,FALSE),IF(VLOOKUP(I3419,'Cross-Page Data'!$D$4:$F$48,3,FALSE)="solar",IF(E3419="PV","solar PV","solar thermal"),IF(VLOOKUP(I3419,'Cross-Page Data'!$D$4:$F$48,3,FALSE)="wind",VLOOKUP(E3419,'Cross-Page Data'!$I$4:$J$22,2,FALSE),IF(VLOOKUP(I3419,'Cross-Page Data'!$D$4:$F$48,3,FALSE)="hydro",VLOOKUP(E3419,'Cross-Page Data'!$I$4:$J$22,2,FALSE),VLOOKUP(I3419,'Cross-Page Data'!$D$4:$F$48,3,FALSE)))))</f>
        <v>#N/A</v>
      </c>
      <c r="K3419" t="b">
        <f t="shared" si="53"/>
        <v>1</v>
      </c>
    </row>
    <row r="3420" spans="10:11" ht="14.65" customHeight="1" x14ac:dyDescent="0.25">
      <c r="J3420" t="e">
        <f>IF(VLOOKUP(I3420,'Cross-Page Data'!$D$4:$F$48,3,FALSE)="natural gas",VLOOKUP(E3420,'Cross-Page Data'!$I$4:$J$22,2,FALSE),IF(VLOOKUP(I3420,'Cross-Page Data'!$D$4:$F$48,3,FALSE)="solar",IF(E3420="PV","solar PV","solar thermal"),IF(VLOOKUP(I3420,'Cross-Page Data'!$D$4:$F$48,3,FALSE)="wind",VLOOKUP(E3420,'Cross-Page Data'!$I$4:$J$22,2,FALSE),IF(VLOOKUP(I3420,'Cross-Page Data'!$D$4:$F$48,3,FALSE)="hydro",VLOOKUP(E3420,'Cross-Page Data'!$I$4:$J$22,2,FALSE),VLOOKUP(I3420,'Cross-Page Data'!$D$4:$F$48,3,FALSE)))))</f>
        <v>#N/A</v>
      </c>
      <c r="K3420" t="b">
        <f t="shared" si="53"/>
        <v>1</v>
      </c>
    </row>
    <row r="3421" spans="10:11" ht="14.65" customHeight="1" x14ac:dyDescent="0.25">
      <c r="J3421" t="e">
        <f>IF(VLOOKUP(I3421,'Cross-Page Data'!$D$4:$F$48,3,FALSE)="natural gas",VLOOKUP(E3421,'Cross-Page Data'!$I$4:$J$22,2,FALSE),IF(VLOOKUP(I3421,'Cross-Page Data'!$D$4:$F$48,3,FALSE)="solar",IF(E3421="PV","solar PV","solar thermal"),IF(VLOOKUP(I3421,'Cross-Page Data'!$D$4:$F$48,3,FALSE)="wind",VLOOKUP(E3421,'Cross-Page Data'!$I$4:$J$22,2,FALSE),IF(VLOOKUP(I3421,'Cross-Page Data'!$D$4:$F$48,3,FALSE)="hydro",VLOOKUP(E3421,'Cross-Page Data'!$I$4:$J$22,2,FALSE),VLOOKUP(I3421,'Cross-Page Data'!$D$4:$F$48,3,FALSE)))))</f>
        <v>#N/A</v>
      </c>
      <c r="K3421" t="b">
        <f t="shared" si="53"/>
        <v>1</v>
      </c>
    </row>
    <row r="3422" spans="10:11" ht="14.65" customHeight="1" x14ac:dyDescent="0.25">
      <c r="J3422" t="e">
        <f>IF(VLOOKUP(I3422,'Cross-Page Data'!$D$4:$F$48,3,FALSE)="natural gas",VLOOKUP(E3422,'Cross-Page Data'!$I$4:$J$22,2,FALSE),IF(VLOOKUP(I3422,'Cross-Page Data'!$D$4:$F$48,3,FALSE)="solar",IF(E3422="PV","solar PV","solar thermal"),IF(VLOOKUP(I3422,'Cross-Page Data'!$D$4:$F$48,3,FALSE)="wind",VLOOKUP(E3422,'Cross-Page Data'!$I$4:$J$22,2,FALSE),IF(VLOOKUP(I3422,'Cross-Page Data'!$D$4:$F$48,3,FALSE)="hydro",VLOOKUP(E3422,'Cross-Page Data'!$I$4:$J$22,2,FALSE),VLOOKUP(I3422,'Cross-Page Data'!$D$4:$F$48,3,FALSE)))))</f>
        <v>#N/A</v>
      </c>
      <c r="K3422" t="b">
        <f t="shared" si="53"/>
        <v>1</v>
      </c>
    </row>
    <row r="3423" spans="10:11" ht="14.65" customHeight="1" x14ac:dyDescent="0.25">
      <c r="J3423" t="e">
        <f>IF(VLOOKUP(I3423,'Cross-Page Data'!$D$4:$F$48,3,FALSE)="natural gas",VLOOKUP(E3423,'Cross-Page Data'!$I$4:$J$22,2,FALSE),IF(VLOOKUP(I3423,'Cross-Page Data'!$D$4:$F$48,3,FALSE)="solar",IF(E3423="PV","solar PV","solar thermal"),IF(VLOOKUP(I3423,'Cross-Page Data'!$D$4:$F$48,3,FALSE)="wind",VLOOKUP(E3423,'Cross-Page Data'!$I$4:$J$22,2,FALSE),IF(VLOOKUP(I3423,'Cross-Page Data'!$D$4:$F$48,3,FALSE)="hydro",VLOOKUP(E3423,'Cross-Page Data'!$I$4:$J$22,2,FALSE),VLOOKUP(I3423,'Cross-Page Data'!$D$4:$F$48,3,FALSE)))))</f>
        <v>#N/A</v>
      </c>
      <c r="K3423" t="b">
        <f t="shared" si="53"/>
        <v>1</v>
      </c>
    </row>
    <row r="3424" spans="10:11" ht="14.65" customHeight="1" x14ac:dyDescent="0.25">
      <c r="J3424" t="e">
        <f>IF(VLOOKUP(I3424,'Cross-Page Data'!$D$4:$F$48,3,FALSE)="natural gas",VLOOKUP(E3424,'Cross-Page Data'!$I$4:$J$22,2,FALSE),IF(VLOOKUP(I3424,'Cross-Page Data'!$D$4:$F$48,3,FALSE)="solar",IF(E3424="PV","solar PV","solar thermal"),IF(VLOOKUP(I3424,'Cross-Page Data'!$D$4:$F$48,3,FALSE)="wind",VLOOKUP(E3424,'Cross-Page Data'!$I$4:$J$22,2,FALSE),IF(VLOOKUP(I3424,'Cross-Page Data'!$D$4:$F$48,3,FALSE)="hydro",VLOOKUP(E3424,'Cross-Page Data'!$I$4:$J$22,2,FALSE),VLOOKUP(I3424,'Cross-Page Data'!$D$4:$F$48,3,FALSE)))))</f>
        <v>#N/A</v>
      </c>
      <c r="K3424" t="b">
        <f t="shared" si="53"/>
        <v>1</v>
      </c>
    </row>
    <row r="3425" spans="10:11" ht="14.65" customHeight="1" x14ac:dyDescent="0.25">
      <c r="J3425" t="e">
        <f>IF(VLOOKUP(I3425,'Cross-Page Data'!$D$4:$F$48,3,FALSE)="natural gas",VLOOKUP(E3425,'Cross-Page Data'!$I$4:$J$22,2,FALSE),IF(VLOOKUP(I3425,'Cross-Page Data'!$D$4:$F$48,3,FALSE)="solar",IF(E3425="PV","solar PV","solar thermal"),IF(VLOOKUP(I3425,'Cross-Page Data'!$D$4:$F$48,3,FALSE)="wind",VLOOKUP(E3425,'Cross-Page Data'!$I$4:$J$22,2,FALSE),IF(VLOOKUP(I3425,'Cross-Page Data'!$D$4:$F$48,3,FALSE)="hydro",VLOOKUP(E3425,'Cross-Page Data'!$I$4:$J$22,2,FALSE),VLOOKUP(I3425,'Cross-Page Data'!$D$4:$F$48,3,FALSE)))))</f>
        <v>#N/A</v>
      </c>
      <c r="K3425" t="b">
        <f t="shared" si="53"/>
        <v>1</v>
      </c>
    </row>
    <row r="3426" spans="10:11" ht="14.65" customHeight="1" x14ac:dyDescent="0.25">
      <c r="J3426" t="e">
        <f>IF(VLOOKUP(I3426,'Cross-Page Data'!$D$4:$F$48,3,FALSE)="natural gas",VLOOKUP(E3426,'Cross-Page Data'!$I$4:$J$22,2,FALSE),IF(VLOOKUP(I3426,'Cross-Page Data'!$D$4:$F$48,3,FALSE)="solar",IF(E3426="PV","solar PV","solar thermal"),IF(VLOOKUP(I3426,'Cross-Page Data'!$D$4:$F$48,3,FALSE)="wind",VLOOKUP(E3426,'Cross-Page Data'!$I$4:$J$22,2,FALSE),IF(VLOOKUP(I3426,'Cross-Page Data'!$D$4:$F$48,3,FALSE)="hydro",VLOOKUP(E3426,'Cross-Page Data'!$I$4:$J$22,2,FALSE),VLOOKUP(I3426,'Cross-Page Data'!$D$4:$F$48,3,FALSE)))))</f>
        <v>#N/A</v>
      </c>
      <c r="K3426" t="b">
        <f t="shared" si="53"/>
        <v>1</v>
      </c>
    </row>
    <row r="3427" spans="10:11" ht="14.65" customHeight="1" x14ac:dyDescent="0.25">
      <c r="J3427" t="e">
        <f>IF(VLOOKUP(I3427,'Cross-Page Data'!$D$4:$F$48,3,FALSE)="natural gas",VLOOKUP(E3427,'Cross-Page Data'!$I$4:$J$22,2,FALSE),IF(VLOOKUP(I3427,'Cross-Page Data'!$D$4:$F$48,3,FALSE)="solar",IF(E3427="PV","solar PV","solar thermal"),IF(VLOOKUP(I3427,'Cross-Page Data'!$D$4:$F$48,3,FALSE)="wind",VLOOKUP(E3427,'Cross-Page Data'!$I$4:$J$22,2,FALSE),IF(VLOOKUP(I3427,'Cross-Page Data'!$D$4:$F$48,3,FALSE)="hydro",VLOOKUP(E3427,'Cross-Page Data'!$I$4:$J$22,2,FALSE),VLOOKUP(I3427,'Cross-Page Data'!$D$4:$F$48,3,FALSE)))))</f>
        <v>#N/A</v>
      </c>
      <c r="K3427" t="b">
        <f t="shared" si="53"/>
        <v>1</v>
      </c>
    </row>
    <row r="3428" spans="10:11" ht="14.65" customHeight="1" x14ac:dyDescent="0.25">
      <c r="J3428" t="e">
        <f>IF(VLOOKUP(I3428,'Cross-Page Data'!$D$4:$F$48,3,FALSE)="natural gas",VLOOKUP(E3428,'Cross-Page Data'!$I$4:$J$22,2,FALSE),IF(VLOOKUP(I3428,'Cross-Page Data'!$D$4:$F$48,3,FALSE)="solar",IF(E3428="PV","solar PV","solar thermal"),IF(VLOOKUP(I3428,'Cross-Page Data'!$D$4:$F$48,3,FALSE)="wind",VLOOKUP(E3428,'Cross-Page Data'!$I$4:$J$22,2,FALSE),IF(VLOOKUP(I3428,'Cross-Page Data'!$D$4:$F$48,3,FALSE)="hydro",VLOOKUP(E3428,'Cross-Page Data'!$I$4:$J$22,2,FALSE),VLOOKUP(I3428,'Cross-Page Data'!$D$4:$F$48,3,FALSE)))))</f>
        <v>#N/A</v>
      </c>
      <c r="K3428" t="b">
        <f t="shared" si="53"/>
        <v>1</v>
      </c>
    </row>
    <row r="3429" spans="10:11" ht="14.65" customHeight="1" x14ac:dyDescent="0.25">
      <c r="J3429" t="e">
        <f>IF(VLOOKUP(I3429,'Cross-Page Data'!$D$4:$F$48,3,FALSE)="natural gas",VLOOKUP(E3429,'Cross-Page Data'!$I$4:$J$22,2,FALSE),IF(VLOOKUP(I3429,'Cross-Page Data'!$D$4:$F$48,3,FALSE)="solar",IF(E3429="PV","solar PV","solar thermal"),IF(VLOOKUP(I3429,'Cross-Page Data'!$D$4:$F$48,3,FALSE)="wind",VLOOKUP(E3429,'Cross-Page Data'!$I$4:$J$22,2,FALSE),IF(VLOOKUP(I3429,'Cross-Page Data'!$D$4:$F$48,3,FALSE)="hydro",VLOOKUP(E3429,'Cross-Page Data'!$I$4:$J$22,2,FALSE),VLOOKUP(I3429,'Cross-Page Data'!$D$4:$F$48,3,FALSE)))))</f>
        <v>#N/A</v>
      </c>
      <c r="K3429" t="b">
        <f t="shared" si="53"/>
        <v>1</v>
      </c>
    </row>
    <row r="3430" spans="10:11" ht="14.65" customHeight="1" x14ac:dyDescent="0.25">
      <c r="J3430" t="e">
        <f>IF(VLOOKUP(I3430,'Cross-Page Data'!$D$4:$F$48,3,FALSE)="natural gas",VLOOKUP(E3430,'Cross-Page Data'!$I$4:$J$22,2,FALSE),IF(VLOOKUP(I3430,'Cross-Page Data'!$D$4:$F$48,3,FALSE)="solar",IF(E3430="PV","solar PV","solar thermal"),IF(VLOOKUP(I3430,'Cross-Page Data'!$D$4:$F$48,3,FALSE)="wind",VLOOKUP(E3430,'Cross-Page Data'!$I$4:$J$22,2,FALSE),IF(VLOOKUP(I3430,'Cross-Page Data'!$D$4:$F$48,3,FALSE)="hydro",VLOOKUP(E3430,'Cross-Page Data'!$I$4:$J$22,2,FALSE),VLOOKUP(I3430,'Cross-Page Data'!$D$4:$F$48,3,FALSE)))))</f>
        <v>#N/A</v>
      </c>
      <c r="K3430" t="b">
        <f t="shared" si="53"/>
        <v>1</v>
      </c>
    </row>
    <row r="3431" spans="10:11" ht="14.65" customHeight="1" x14ac:dyDescent="0.25">
      <c r="J3431" t="e">
        <f>IF(VLOOKUP(I3431,'Cross-Page Data'!$D$4:$F$48,3,FALSE)="natural gas",VLOOKUP(E3431,'Cross-Page Data'!$I$4:$J$22,2,FALSE),IF(VLOOKUP(I3431,'Cross-Page Data'!$D$4:$F$48,3,FALSE)="solar",IF(E3431="PV","solar PV","solar thermal"),IF(VLOOKUP(I3431,'Cross-Page Data'!$D$4:$F$48,3,FALSE)="wind",VLOOKUP(E3431,'Cross-Page Data'!$I$4:$J$22,2,FALSE),IF(VLOOKUP(I3431,'Cross-Page Data'!$D$4:$F$48,3,FALSE)="hydro",VLOOKUP(E3431,'Cross-Page Data'!$I$4:$J$22,2,FALSE),VLOOKUP(I3431,'Cross-Page Data'!$D$4:$F$48,3,FALSE)))))</f>
        <v>#N/A</v>
      </c>
      <c r="K3431" t="b">
        <f t="shared" si="53"/>
        <v>1</v>
      </c>
    </row>
    <row r="3432" spans="10:11" ht="14.65" customHeight="1" x14ac:dyDescent="0.25">
      <c r="J3432" t="e">
        <f>IF(VLOOKUP(I3432,'Cross-Page Data'!$D$4:$F$48,3,FALSE)="natural gas",VLOOKUP(E3432,'Cross-Page Data'!$I$4:$J$22,2,FALSE),IF(VLOOKUP(I3432,'Cross-Page Data'!$D$4:$F$48,3,FALSE)="solar",IF(E3432="PV","solar PV","solar thermal"),IF(VLOOKUP(I3432,'Cross-Page Data'!$D$4:$F$48,3,FALSE)="wind",VLOOKUP(E3432,'Cross-Page Data'!$I$4:$J$22,2,FALSE),IF(VLOOKUP(I3432,'Cross-Page Data'!$D$4:$F$48,3,FALSE)="hydro",VLOOKUP(E3432,'Cross-Page Data'!$I$4:$J$22,2,FALSE),VLOOKUP(I3432,'Cross-Page Data'!$D$4:$F$48,3,FALSE)))))</f>
        <v>#N/A</v>
      </c>
      <c r="K3432" t="b">
        <f t="shared" si="53"/>
        <v>1</v>
      </c>
    </row>
    <row r="3433" spans="10:11" ht="27" customHeight="1" x14ac:dyDescent="0.25">
      <c r="J3433" t="e">
        <f>IF(VLOOKUP(I3433,'Cross-Page Data'!$D$4:$F$48,3,FALSE)="natural gas",VLOOKUP(E3433,'Cross-Page Data'!$I$4:$J$22,2,FALSE),IF(VLOOKUP(I3433,'Cross-Page Data'!$D$4:$F$48,3,FALSE)="solar",IF(E3433="PV","solar PV","solar thermal"),IF(VLOOKUP(I3433,'Cross-Page Data'!$D$4:$F$48,3,FALSE)="wind",VLOOKUP(E3433,'Cross-Page Data'!$I$4:$J$22,2,FALSE),IF(VLOOKUP(I3433,'Cross-Page Data'!$D$4:$F$48,3,FALSE)="hydro",VLOOKUP(E3433,'Cross-Page Data'!$I$4:$J$22,2,FALSE),VLOOKUP(I3433,'Cross-Page Data'!$D$4:$F$48,3,FALSE)))))</f>
        <v>#N/A</v>
      </c>
      <c r="K3433" t="b">
        <f t="shared" si="53"/>
        <v>1</v>
      </c>
    </row>
    <row r="3434" spans="10:11" ht="14.65" customHeight="1" x14ac:dyDescent="0.25">
      <c r="J3434" t="e">
        <f>IF(VLOOKUP(I3434,'Cross-Page Data'!$D$4:$F$48,3,FALSE)="natural gas",VLOOKUP(E3434,'Cross-Page Data'!$I$4:$J$22,2,FALSE),IF(VLOOKUP(I3434,'Cross-Page Data'!$D$4:$F$48,3,FALSE)="solar",IF(E3434="PV","solar PV","solar thermal"),IF(VLOOKUP(I3434,'Cross-Page Data'!$D$4:$F$48,3,FALSE)="wind",VLOOKUP(E3434,'Cross-Page Data'!$I$4:$J$22,2,FALSE),IF(VLOOKUP(I3434,'Cross-Page Data'!$D$4:$F$48,3,FALSE)="hydro",VLOOKUP(E3434,'Cross-Page Data'!$I$4:$J$22,2,FALSE),VLOOKUP(I3434,'Cross-Page Data'!$D$4:$F$48,3,FALSE)))))</f>
        <v>#N/A</v>
      </c>
      <c r="K3434" t="b">
        <f t="shared" si="53"/>
        <v>1</v>
      </c>
    </row>
    <row r="3435" spans="10:11" ht="14.65" customHeight="1" x14ac:dyDescent="0.25">
      <c r="J3435" t="e">
        <f>IF(VLOOKUP(I3435,'Cross-Page Data'!$D$4:$F$48,3,FALSE)="natural gas",VLOOKUP(E3435,'Cross-Page Data'!$I$4:$J$22,2,FALSE),IF(VLOOKUP(I3435,'Cross-Page Data'!$D$4:$F$48,3,FALSE)="solar",IF(E3435="PV","solar PV","solar thermal"),IF(VLOOKUP(I3435,'Cross-Page Data'!$D$4:$F$48,3,FALSE)="wind",VLOOKUP(E3435,'Cross-Page Data'!$I$4:$J$22,2,FALSE),IF(VLOOKUP(I3435,'Cross-Page Data'!$D$4:$F$48,3,FALSE)="hydro",VLOOKUP(E3435,'Cross-Page Data'!$I$4:$J$22,2,FALSE),VLOOKUP(I3435,'Cross-Page Data'!$D$4:$F$48,3,FALSE)))))</f>
        <v>#N/A</v>
      </c>
      <c r="K3435" t="b">
        <f t="shared" si="53"/>
        <v>1</v>
      </c>
    </row>
    <row r="3436" spans="10:11" ht="14.65" customHeight="1" x14ac:dyDescent="0.25">
      <c r="J3436" t="e">
        <f>IF(VLOOKUP(I3436,'Cross-Page Data'!$D$4:$F$48,3,FALSE)="natural gas",VLOOKUP(E3436,'Cross-Page Data'!$I$4:$J$22,2,FALSE),IF(VLOOKUP(I3436,'Cross-Page Data'!$D$4:$F$48,3,FALSE)="solar",IF(E3436="PV","solar PV","solar thermal"),IF(VLOOKUP(I3436,'Cross-Page Data'!$D$4:$F$48,3,FALSE)="wind",VLOOKUP(E3436,'Cross-Page Data'!$I$4:$J$22,2,FALSE),IF(VLOOKUP(I3436,'Cross-Page Data'!$D$4:$F$48,3,FALSE)="hydro",VLOOKUP(E3436,'Cross-Page Data'!$I$4:$J$22,2,FALSE),VLOOKUP(I3436,'Cross-Page Data'!$D$4:$F$48,3,FALSE)))))</f>
        <v>#N/A</v>
      </c>
      <c r="K3436" t="b">
        <f t="shared" si="53"/>
        <v>1</v>
      </c>
    </row>
    <row r="3437" spans="10:11" ht="14.65" customHeight="1" x14ac:dyDescent="0.25">
      <c r="J3437" t="e">
        <f>IF(VLOOKUP(I3437,'Cross-Page Data'!$D$4:$F$48,3,FALSE)="natural gas",VLOOKUP(E3437,'Cross-Page Data'!$I$4:$J$22,2,FALSE),IF(VLOOKUP(I3437,'Cross-Page Data'!$D$4:$F$48,3,FALSE)="solar",IF(E3437="PV","solar PV","solar thermal"),IF(VLOOKUP(I3437,'Cross-Page Data'!$D$4:$F$48,3,FALSE)="wind",VLOOKUP(E3437,'Cross-Page Data'!$I$4:$J$22,2,FALSE),IF(VLOOKUP(I3437,'Cross-Page Data'!$D$4:$F$48,3,FALSE)="hydro",VLOOKUP(E3437,'Cross-Page Data'!$I$4:$J$22,2,FALSE),VLOOKUP(I3437,'Cross-Page Data'!$D$4:$F$48,3,FALSE)))))</f>
        <v>#N/A</v>
      </c>
      <c r="K3437" t="b">
        <f t="shared" si="53"/>
        <v>1</v>
      </c>
    </row>
    <row r="3438" spans="10:11" ht="27" customHeight="1" x14ac:dyDescent="0.25">
      <c r="J3438" t="e">
        <f>IF(VLOOKUP(I3438,'Cross-Page Data'!$D$4:$F$48,3,FALSE)="natural gas",VLOOKUP(E3438,'Cross-Page Data'!$I$4:$J$22,2,FALSE),IF(VLOOKUP(I3438,'Cross-Page Data'!$D$4:$F$48,3,FALSE)="solar",IF(E3438="PV","solar PV","solar thermal"),IF(VLOOKUP(I3438,'Cross-Page Data'!$D$4:$F$48,3,FALSE)="wind",VLOOKUP(E3438,'Cross-Page Data'!$I$4:$J$22,2,FALSE),IF(VLOOKUP(I3438,'Cross-Page Data'!$D$4:$F$48,3,FALSE)="hydro",VLOOKUP(E3438,'Cross-Page Data'!$I$4:$J$22,2,FALSE),VLOOKUP(I3438,'Cross-Page Data'!$D$4:$F$48,3,FALSE)))))</f>
        <v>#N/A</v>
      </c>
      <c r="K3438" t="b">
        <f t="shared" si="53"/>
        <v>1</v>
      </c>
    </row>
    <row r="3439" spans="10:11" ht="27" customHeight="1" x14ac:dyDescent="0.25">
      <c r="J3439" t="e">
        <f>IF(VLOOKUP(I3439,'Cross-Page Data'!$D$4:$F$48,3,FALSE)="natural gas",VLOOKUP(E3439,'Cross-Page Data'!$I$4:$J$22,2,FALSE),IF(VLOOKUP(I3439,'Cross-Page Data'!$D$4:$F$48,3,FALSE)="solar",IF(E3439="PV","solar PV","solar thermal"),IF(VLOOKUP(I3439,'Cross-Page Data'!$D$4:$F$48,3,FALSE)="wind",VLOOKUP(E3439,'Cross-Page Data'!$I$4:$J$22,2,FALSE),IF(VLOOKUP(I3439,'Cross-Page Data'!$D$4:$F$48,3,FALSE)="hydro",VLOOKUP(E3439,'Cross-Page Data'!$I$4:$J$22,2,FALSE),VLOOKUP(I3439,'Cross-Page Data'!$D$4:$F$48,3,FALSE)))))</f>
        <v>#N/A</v>
      </c>
      <c r="K3439" t="b">
        <f t="shared" si="53"/>
        <v>1</v>
      </c>
    </row>
    <row r="3440" spans="10:11" ht="27" customHeight="1" x14ac:dyDescent="0.25">
      <c r="J3440" t="e">
        <f>IF(VLOOKUP(I3440,'Cross-Page Data'!$D$4:$F$48,3,FALSE)="natural gas",VLOOKUP(E3440,'Cross-Page Data'!$I$4:$J$22,2,FALSE),IF(VLOOKUP(I3440,'Cross-Page Data'!$D$4:$F$48,3,FALSE)="solar",IF(E3440="PV","solar PV","solar thermal"),IF(VLOOKUP(I3440,'Cross-Page Data'!$D$4:$F$48,3,FALSE)="wind",VLOOKUP(E3440,'Cross-Page Data'!$I$4:$J$22,2,FALSE),IF(VLOOKUP(I3440,'Cross-Page Data'!$D$4:$F$48,3,FALSE)="hydro",VLOOKUP(E3440,'Cross-Page Data'!$I$4:$J$22,2,FALSE),VLOOKUP(I3440,'Cross-Page Data'!$D$4:$F$48,3,FALSE)))))</f>
        <v>#N/A</v>
      </c>
      <c r="K3440" t="b">
        <f t="shared" si="53"/>
        <v>1</v>
      </c>
    </row>
    <row r="3441" spans="10:11" ht="27" customHeight="1" x14ac:dyDescent="0.25">
      <c r="J3441" t="e">
        <f>IF(VLOOKUP(I3441,'Cross-Page Data'!$D$4:$F$48,3,FALSE)="natural gas",VLOOKUP(E3441,'Cross-Page Data'!$I$4:$J$22,2,FALSE),IF(VLOOKUP(I3441,'Cross-Page Data'!$D$4:$F$48,3,FALSE)="solar",IF(E3441="PV","solar PV","solar thermal"),IF(VLOOKUP(I3441,'Cross-Page Data'!$D$4:$F$48,3,FALSE)="wind",VLOOKUP(E3441,'Cross-Page Data'!$I$4:$J$22,2,FALSE),IF(VLOOKUP(I3441,'Cross-Page Data'!$D$4:$F$48,3,FALSE)="hydro",VLOOKUP(E3441,'Cross-Page Data'!$I$4:$J$22,2,FALSE),VLOOKUP(I3441,'Cross-Page Data'!$D$4:$F$48,3,FALSE)))))</f>
        <v>#N/A</v>
      </c>
      <c r="K3441" t="b">
        <f t="shared" si="53"/>
        <v>1</v>
      </c>
    </row>
    <row r="3442" spans="10:11" ht="27" customHeight="1" x14ac:dyDescent="0.25">
      <c r="J3442" t="e">
        <f>IF(VLOOKUP(I3442,'Cross-Page Data'!$D$4:$F$48,3,FALSE)="natural gas",VLOOKUP(E3442,'Cross-Page Data'!$I$4:$J$22,2,FALSE),IF(VLOOKUP(I3442,'Cross-Page Data'!$D$4:$F$48,3,FALSE)="solar",IF(E3442="PV","solar PV","solar thermal"),IF(VLOOKUP(I3442,'Cross-Page Data'!$D$4:$F$48,3,FALSE)="wind",VLOOKUP(E3442,'Cross-Page Data'!$I$4:$J$22,2,FALSE),IF(VLOOKUP(I3442,'Cross-Page Data'!$D$4:$F$48,3,FALSE)="hydro",VLOOKUP(E3442,'Cross-Page Data'!$I$4:$J$22,2,FALSE),VLOOKUP(I3442,'Cross-Page Data'!$D$4:$F$48,3,FALSE)))))</f>
        <v>#N/A</v>
      </c>
      <c r="K3442" t="b">
        <f t="shared" si="53"/>
        <v>1</v>
      </c>
    </row>
    <row r="3443" spans="10:11" ht="27" customHeight="1" x14ac:dyDescent="0.25">
      <c r="J3443" t="e">
        <f>IF(VLOOKUP(I3443,'Cross-Page Data'!$D$4:$F$48,3,FALSE)="natural gas",VLOOKUP(E3443,'Cross-Page Data'!$I$4:$J$22,2,FALSE),IF(VLOOKUP(I3443,'Cross-Page Data'!$D$4:$F$48,3,FALSE)="solar",IF(E3443="PV","solar PV","solar thermal"),IF(VLOOKUP(I3443,'Cross-Page Data'!$D$4:$F$48,3,FALSE)="wind",VLOOKUP(E3443,'Cross-Page Data'!$I$4:$J$22,2,FALSE),IF(VLOOKUP(I3443,'Cross-Page Data'!$D$4:$F$48,3,FALSE)="hydro",VLOOKUP(E3443,'Cross-Page Data'!$I$4:$J$22,2,FALSE),VLOOKUP(I3443,'Cross-Page Data'!$D$4:$F$48,3,FALSE)))))</f>
        <v>#N/A</v>
      </c>
      <c r="K3443" t="b">
        <f t="shared" si="53"/>
        <v>1</v>
      </c>
    </row>
    <row r="3444" spans="10:11" ht="27" customHeight="1" x14ac:dyDescent="0.25">
      <c r="J3444" t="e">
        <f>IF(VLOOKUP(I3444,'Cross-Page Data'!$D$4:$F$48,3,FALSE)="natural gas",VLOOKUP(E3444,'Cross-Page Data'!$I$4:$J$22,2,FALSE),IF(VLOOKUP(I3444,'Cross-Page Data'!$D$4:$F$48,3,FALSE)="solar",IF(E3444="PV","solar PV","solar thermal"),IF(VLOOKUP(I3444,'Cross-Page Data'!$D$4:$F$48,3,FALSE)="wind",VLOOKUP(E3444,'Cross-Page Data'!$I$4:$J$22,2,FALSE),IF(VLOOKUP(I3444,'Cross-Page Data'!$D$4:$F$48,3,FALSE)="hydro",VLOOKUP(E3444,'Cross-Page Data'!$I$4:$J$22,2,FALSE),VLOOKUP(I3444,'Cross-Page Data'!$D$4:$F$48,3,FALSE)))))</f>
        <v>#N/A</v>
      </c>
      <c r="K3444" t="b">
        <f t="shared" si="53"/>
        <v>1</v>
      </c>
    </row>
    <row r="3445" spans="10:11" ht="27" customHeight="1" x14ac:dyDescent="0.25">
      <c r="J3445" t="e">
        <f>IF(VLOOKUP(I3445,'Cross-Page Data'!$D$4:$F$48,3,FALSE)="natural gas",VLOOKUP(E3445,'Cross-Page Data'!$I$4:$J$22,2,FALSE),IF(VLOOKUP(I3445,'Cross-Page Data'!$D$4:$F$48,3,FALSE)="solar",IF(E3445="PV","solar PV","solar thermal"),IF(VLOOKUP(I3445,'Cross-Page Data'!$D$4:$F$48,3,FALSE)="wind",VLOOKUP(E3445,'Cross-Page Data'!$I$4:$J$22,2,FALSE),IF(VLOOKUP(I3445,'Cross-Page Data'!$D$4:$F$48,3,FALSE)="hydro",VLOOKUP(E3445,'Cross-Page Data'!$I$4:$J$22,2,FALSE),VLOOKUP(I3445,'Cross-Page Data'!$D$4:$F$48,3,FALSE)))))</f>
        <v>#N/A</v>
      </c>
      <c r="K3445" t="b">
        <f t="shared" si="53"/>
        <v>1</v>
      </c>
    </row>
    <row r="3446" spans="10:11" ht="14.65" customHeight="1" x14ac:dyDescent="0.25">
      <c r="J3446" t="e">
        <f>IF(VLOOKUP(I3446,'Cross-Page Data'!$D$4:$F$48,3,FALSE)="natural gas",VLOOKUP(E3446,'Cross-Page Data'!$I$4:$J$22,2,FALSE),IF(VLOOKUP(I3446,'Cross-Page Data'!$D$4:$F$48,3,FALSE)="solar",IF(E3446="PV","solar PV","solar thermal"),IF(VLOOKUP(I3446,'Cross-Page Data'!$D$4:$F$48,3,FALSE)="wind",VLOOKUP(E3446,'Cross-Page Data'!$I$4:$J$22,2,FALSE),IF(VLOOKUP(I3446,'Cross-Page Data'!$D$4:$F$48,3,FALSE)="hydro",VLOOKUP(E3446,'Cross-Page Data'!$I$4:$J$22,2,FALSE),VLOOKUP(I3446,'Cross-Page Data'!$D$4:$F$48,3,FALSE)))))</f>
        <v>#N/A</v>
      </c>
      <c r="K3446" t="b">
        <f t="shared" si="53"/>
        <v>1</v>
      </c>
    </row>
    <row r="3447" spans="10:11" ht="14.65" customHeight="1" x14ac:dyDescent="0.25">
      <c r="J3447" t="e">
        <f>IF(VLOOKUP(I3447,'Cross-Page Data'!$D$4:$F$48,3,FALSE)="natural gas",VLOOKUP(E3447,'Cross-Page Data'!$I$4:$J$22,2,FALSE),IF(VLOOKUP(I3447,'Cross-Page Data'!$D$4:$F$48,3,FALSE)="solar",IF(E3447="PV","solar PV","solar thermal"),IF(VLOOKUP(I3447,'Cross-Page Data'!$D$4:$F$48,3,FALSE)="wind",VLOOKUP(E3447,'Cross-Page Data'!$I$4:$J$22,2,FALSE),IF(VLOOKUP(I3447,'Cross-Page Data'!$D$4:$F$48,3,FALSE)="hydro",VLOOKUP(E3447,'Cross-Page Data'!$I$4:$J$22,2,FALSE),VLOOKUP(I3447,'Cross-Page Data'!$D$4:$F$48,3,FALSE)))))</f>
        <v>#N/A</v>
      </c>
      <c r="K3447" t="b">
        <f t="shared" si="53"/>
        <v>1</v>
      </c>
    </row>
    <row r="3448" spans="10:11" ht="14.65" customHeight="1" x14ac:dyDescent="0.25">
      <c r="J3448" t="e">
        <f>IF(VLOOKUP(I3448,'Cross-Page Data'!$D$4:$F$48,3,FALSE)="natural gas",VLOOKUP(E3448,'Cross-Page Data'!$I$4:$J$22,2,FALSE),IF(VLOOKUP(I3448,'Cross-Page Data'!$D$4:$F$48,3,FALSE)="solar",IF(E3448="PV","solar PV","solar thermal"),IF(VLOOKUP(I3448,'Cross-Page Data'!$D$4:$F$48,3,FALSE)="wind",VLOOKUP(E3448,'Cross-Page Data'!$I$4:$J$22,2,FALSE),IF(VLOOKUP(I3448,'Cross-Page Data'!$D$4:$F$48,3,FALSE)="hydro",VLOOKUP(E3448,'Cross-Page Data'!$I$4:$J$22,2,FALSE),VLOOKUP(I3448,'Cross-Page Data'!$D$4:$F$48,3,FALSE)))))</f>
        <v>#N/A</v>
      </c>
      <c r="K3448" t="b">
        <f t="shared" si="53"/>
        <v>1</v>
      </c>
    </row>
    <row r="3449" spans="10:11" ht="14.65" customHeight="1" x14ac:dyDescent="0.25">
      <c r="J3449" t="e">
        <f>IF(VLOOKUP(I3449,'Cross-Page Data'!$D$4:$F$48,3,FALSE)="natural gas",VLOOKUP(E3449,'Cross-Page Data'!$I$4:$J$22,2,FALSE),IF(VLOOKUP(I3449,'Cross-Page Data'!$D$4:$F$48,3,FALSE)="solar",IF(E3449="PV","solar PV","solar thermal"),IF(VLOOKUP(I3449,'Cross-Page Data'!$D$4:$F$48,3,FALSE)="wind",VLOOKUP(E3449,'Cross-Page Data'!$I$4:$J$22,2,FALSE),IF(VLOOKUP(I3449,'Cross-Page Data'!$D$4:$F$48,3,FALSE)="hydro",VLOOKUP(E3449,'Cross-Page Data'!$I$4:$J$22,2,FALSE),VLOOKUP(I3449,'Cross-Page Data'!$D$4:$F$48,3,FALSE)))))</f>
        <v>#N/A</v>
      </c>
      <c r="K3449" t="b">
        <f t="shared" si="53"/>
        <v>1</v>
      </c>
    </row>
    <row r="3450" spans="10:11" ht="14.65" customHeight="1" x14ac:dyDescent="0.25">
      <c r="J3450" t="e">
        <f>IF(VLOOKUP(I3450,'Cross-Page Data'!$D$4:$F$48,3,FALSE)="natural gas",VLOOKUP(E3450,'Cross-Page Data'!$I$4:$J$22,2,FALSE),IF(VLOOKUP(I3450,'Cross-Page Data'!$D$4:$F$48,3,FALSE)="solar",IF(E3450="PV","solar PV","solar thermal"),IF(VLOOKUP(I3450,'Cross-Page Data'!$D$4:$F$48,3,FALSE)="wind",VLOOKUP(E3450,'Cross-Page Data'!$I$4:$J$22,2,FALSE),IF(VLOOKUP(I3450,'Cross-Page Data'!$D$4:$F$48,3,FALSE)="hydro",VLOOKUP(E3450,'Cross-Page Data'!$I$4:$J$22,2,FALSE),VLOOKUP(I3450,'Cross-Page Data'!$D$4:$F$48,3,FALSE)))))</f>
        <v>#N/A</v>
      </c>
      <c r="K3450" t="b">
        <f t="shared" si="53"/>
        <v>1</v>
      </c>
    </row>
    <row r="3451" spans="10:11" ht="14.65" customHeight="1" x14ac:dyDescent="0.25">
      <c r="J3451" t="e">
        <f>IF(VLOOKUP(I3451,'Cross-Page Data'!$D$4:$F$48,3,FALSE)="natural gas",VLOOKUP(E3451,'Cross-Page Data'!$I$4:$J$22,2,FALSE),IF(VLOOKUP(I3451,'Cross-Page Data'!$D$4:$F$48,3,FALSE)="solar",IF(E3451="PV","solar PV","solar thermal"),IF(VLOOKUP(I3451,'Cross-Page Data'!$D$4:$F$48,3,FALSE)="wind",VLOOKUP(E3451,'Cross-Page Data'!$I$4:$J$22,2,FALSE),IF(VLOOKUP(I3451,'Cross-Page Data'!$D$4:$F$48,3,FALSE)="hydro",VLOOKUP(E3451,'Cross-Page Data'!$I$4:$J$22,2,FALSE),VLOOKUP(I3451,'Cross-Page Data'!$D$4:$F$48,3,FALSE)))))</f>
        <v>#N/A</v>
      </c>
      <c r="K3451" t="b">
        <f t="shared" si="53"/>
        <v>1</v>
      </c>
    </row>
    <row r="3452" spans="10:11" ht="14.65" customHeight="1" x14ac:dyDescent="0.25">
      <c r="J3452" t="e">
        <f>IF(VLOOKUP(I3452,'Cross-Page Data'!$D$4:$F$48,3,FALSE)="natural gas",VLOOKUP(E3452,'Cross-Page Data'!$I$4:$J$22,2,FALSE),IF(VLOOKUP(I3452,'Cross-Page Data'!$D$4:$F$48,3,FALSE)="solar",IF(E3452="PV","solar PV","solar thermal"),IF(VLOOKUP(I3452,'Cross-Page Data'!$D$4:$F$48,3,FALSE)="wind",VLOOKUP(E3452,'Cross-Page Data'!$I$4:$J$22,2,FALSE),IF(VLOOKUP(I3452,'Cross-Page Data'!$D$4:$F$48,3,FALSE)="hydro",VLOOKUP(E3452,'Cross-Page Data'!$I$4:$J$22,2,FALSE),VLOOKUP(I3452,'Cross-Page Data'!$D$4:$F$48,3,FALSE)))))</f>
        <v>#N/A</v>
      </c>
      <c r="K3452" t="b">
        <f t="shared" si="53"/>
        <v>1</v>
      </c>
    </row>
    <row r="3453" spans="10:11" ht="14.65" customHeight="1" x14ac:dyDescent="0.25">
      <c r="J3453" t="e">
        <f>IF(VLOOKUP(I3453,'Cross-Page Data'!$D$4:$F$48,3,FALSE)="natural gas",VLOOKUP(E3453,'Cross-Page Data'!$I$4:$J$22,2,FALSE),IF(VLOOKUP(I3453,'Cross-Page Data'!$D$4:$F$48,3,FALSE)="solar",IF(E3453="PV","solar PV","solar thermal"),IF(VLOOKUP(I3453,'Cross-Page Data'!$D$4:$F$48,3,FALSE)="wind",VLOOKUP(E3453,'Cross-Page Data'!$I$4:$J$22,2,FALSE),IF(VLOOKUP(I3453,'Cross-Page Data'!$D$4:$F$48,3,FALSE)="hydro",VLOOKUP(E3453,'Cross-Page Data'!$I$4:$J$22,2,FALSE),VLOOKUP(I3453,'Cross-Page Data'!$D$4:$F$48,3,FALSE)))))</f>
        <v>#N/A</v>
      </c>
      <c r="K3453" t="b">
        <f t="shared" si="53"/>
        <v>1</v>
      </c>
    </row>
    <row r="3454" spans="10:11" ht="14.65" customHeight="1" x14ac:dyDescent="0.25">
      <c r="J3454" t="e">
        <f>IF(VLOOKUP(I3454,'Cross-Page Data'!$D$4:$F$48,3,FALSE)="natural gas",VLOOKUP(E3454,'Cross-Page Data'!$I$4:$J$22,2,FALSE),IF(VLOOKUP(I3454,'Cross-Page Data'!$D$4:$F$48,3,FALSE)="solar",IF(E3454="PV","solar PV","solar thermal"),IF(VLOOKUP(I3454,'Cross-Page Data'!$D$4:$F$48,3,FALSE)="wind",VLOOKUP(E3454,'Cross-Page Data'!$I$4:$J$22,2,FALSE),IF(VLOOKUP(I3454,'Cross-Page Data'!$D$4:$F$48,3,FALSE)="hydro",VLOOKUP(E3454,'Cross-Page Data'!$I$4:$J$22,2,FALSE),VLOOKUP(I3454,'Cross-Page Data'!$D$4:$F$48,3,FALSE)))))</f>
        <v>#N/A</v>
      </c>
      <c r="K3454" t="b">
        <f t="shared" si="53"/>
        <v>1</v>
      </c>
    </row>
    <row r="3455" spans="10:11" ht="14.65" customHeight="1" x14ac:dyDescent="0.25">
      <c r="J3455" t="e">
        <f>IF(VLOOKUP(I3455,'Cross-Page Data'!$D$4:$F$48,3,FALSE)="natural gas",VLOOKUP(E3455,'Cross-Page Data'!$I$4:$J$22,2,FALSE),IF(VLOOKUP(I3455,'Cross-Page Data'!$D$4:$F$48,3,FALSE)="solar",IF(E3455="PV","solar PV","solar thermal"),IF(VLOOKUP(I3455,'Cross-Page Data'!$D$4:$F$48,3,FALSE)="wind",VLOOKUP(E3455,'Cross-Page Data'!$I$4:$J$22,2,FALSE),IF(VLOOKUP(I3455,'Cross-Page Data'!$D$4:$F$48,3,FALSE)="hydro",VLOOKUP(E3455,'Cross-Page Data'!$I$4:$J$22,2,FALSE),VLOOKUP(I3455,'Cross-Page Data'!$D$4:$F$48,3,FALSE)))))</f>
        <v>#N/A</v>
      </c>
      <c r="K3455" t="b">
        <f t="shared" si="53"/>
        <v>1</v>
      </c>
    </row>
    <row r="3456" spans="10:11" ht="14.65" customHeight="1" x14ac:dyDescent="0.25">
      <c r="J3456" t="e">
        <f>IF(VLOOKUP(I3456,'Cross-Page Data'!$D$4:$F$48,3,FALSE)="natural gas",VLOOKUP(E3456,'Cross-Page Data'!$I$4:$J$22,2,FALSE),IF(VLOOKUP(I3456,'Cross-Page Data'!$D$4:$F$48,3,FALSE)="solar",IF(E3456="PV","solar PV","solar thermal"),IF(VLOOKUP(I3456,'Cross-Page Data'!$D$4:$F$48,3,FALSE)="wind",VLOOKUP(E3456,'Cross-Page Data'!$I$4:$J$22,2,FALSE),IF(VLOOKUP(I3456,'Cross-Page Data'!$D$4:$F$48,3,FALSE)="hydro",VLOOKUP(E3456,'Cross-Page Data'!$I$4:$J$22,2,FALSE),VLOOKUP(I3456,'Cross-Page Data'!$D$4:$F$48,3,FALSE)))))</f>
        <v>#N/A</v>
      </c>
      <c r="K3456" t="b">
        <f t="shared" si="53"/>
        <v>1</v>
      </c>
    </row>
    <row r="3457" spans="10:11" ht="14.65" customHeight="1" x14ac:dyDescent="0.25">
      <c r="J3457" t="e">
        <f>IF(VLOOKUP(I3457,'Cross-Page Data'!$D$4:$F$48,3,FALSE)="natural gas",VLOOKUP(E3457,'Cross-Page Data'!$I$4:$J$22,2,FALSE),IF(VLOOKUP(I3457,'Cross-Page Data'!$D$4:$F$48,3,FALSE)="solar",IF(E3457="PV","solar PV","solar thermal"),IF(VLOOKUP(I3457,'Cross-Page Data'!$D$4:$F$48,3,FALSE)="wind",VLOOKUP(E3457,'Cross-Page Data'!$I$4:$J$22,2,FALSE),IF(VLOOKUP(I3457,'Cross-Page Data'!$D$4:$F$48,3,FALSE)="hydro",VLOOKUP(E3457,'Cross-Page Data'!$I$4:$J$22,2,FALSE),VLOOKUP(I3457,'Cross-Page Data'!$D$4:$F$48,3,FALSE)))))</f>
        <v>#N/A</v>
      </c>
      <c r="K3457" t="b">
        <f t="shared" si="53"/>
        <v>1</v>
      </c>
    </row>
    <row r="3458" spans="10:11" ht="14.65" customHeight="1" x14ac:dyDescent="0.25">
      <c r="J3458" t="e">
        <f>IF(VLOOKUP(I3458,'Cross-Page Data'!$D$4:$F$48,3,FALSE)="natural gas",VLOOKUP(E3458,'Cross-Page Data'!$I$4:$J$22,2,FALSE),IF(VLOOKUP(I3458,'Cross-Page Data'!$D$4:$F$48,3,FALSE)="solar",IF(E3458="PV","solar PV","solar thermal"),IF(VLOOKUP(I3458,'Cross-Page Data'!$D$4:$F$48,3,FALSE)="wind",VLOOKUP(E3458,'Cross-Page Data'!$I$4:$J$22,2,FALSE),IF(VLOOKUP(I3458,'Cross-Page Data'!$D$4:$F$48,3,FALSE)="hydro",VLOOKUP(E3458,'Cross-Page Data'!$I$4:$J$22,2,FALSE),VLOOKUP(I3458,'Cross-Page Data'!$D$4:$F$48,3,FALSE)))))</f>
        <v>#N/A</v>
      </c>
      <c r="K3458" t="b">
        <f t="shared" si="53"/>
        <v>1</v>
      </c>
    </row>
    <row r="3459" spans="10:11" ht="14.65" customHeight="1" x14ac:dyDescent="0.25">
      <c r="J3459" t="e">
        <f>IF(VLOOKUP(I3459,'Cross-Page Data'!$D$4:$F$48,3,FALSE)="natural gas",VLOOKUP(E3459,'Cross-Page Data'!$I$4:$J$22,2,FALSE),IF(VLOOKUP(I3459,'Cross-Page Data'!$D$4:$F$48,3,FALSE)="solar",IF(E3459="PV","solar PV","solar thermal"),IF(VLOOKUP(I3459,'Cross-Page Data'!$D$4:$F$48,3,FALSE)="wind",VLOOKUP(E3459,'Cross-Page Data'!$I$4:$J$22,2,FALSE),IF(VLOOKUP(I3459,'Cross-Page Data'!$D$4:$F$48,3,FALSE)="hydro",VLOOKUP(E3459,'Cross-Page Data'!$I$4:$J$22,2,FALSE),VLOOKUP(I3459,'Cross-Page Data'!$D$4:$F$48,3,FALSE)))))</f>
        <v>#N/A</v>
      </c>
      <c r="K3459" t="b">
        <f t="shared" si="53"/>
        <v>1</v>
      </c>
    </row>
    <row r="3460" spans="10:11" ht="14.65" customHeight="1" x14ac:dyDescent="0.25">
      <c r="J3460" t="e">
        <f>IF(VLOOKUP(I3460,'Cross-Page Data'!$D$4:$F$48,3,FALSE)="natural gas",VLOOKUP(E3460,'Cross-Page Data'!$I$4:$J$22,2,FALSE),IF(VLOOKUP(I3460,'Cross-Page Data'!$D$4:$F$48,3,FALSE)="solar",IF(E3460="PV","solar PV","solar thermal"),IF(VLOOKUP(I3460,'Cross-Page Data'!$D$4:$F$48,3,FALSE)="wind",VLOOKUP(E3460,'Cross-Page Data'!$I$4:$J$22,2,FALSE),IF(VLOOKUP(I3460,'Cross-Page Data'!$D$4:$F$48,3,FALSE)="hydro",VLOOKUP(E3460,'Cross-Page Data'!$I$4:$J$22,2,FALSE),VLOOKUP(I3460,'Cross-Page Data'!$D$4:$F$48,3,FALSE)))))</f>
        <v>#N/A</v>
      </c>
      <c r="K3460" t="b">
        <f t="shared" si="53"/>
        <v>1</v>
      </c>
    </row>
    <row r="3461" spans="10:11" ht="14.65" customHeight="1" x14ac:dyDescent="0.25">
      <c r="J3461" t="e">
        <f>IF(VLOOKUP(I3461,'Cross-Page Data'!$D$4:$F$48,3,FALSE)="natural gas",VLOOKUP(E3461,'Cross-Page Data'!$I$4:$J$22,2,FALSE),IF(VLOOKUP(I3461,'Cross-Page Data'!$D$4:$F$48,3,FALSE)="solar",IF(E3461="PV","solar PV","solar thermal"),IF(VLOOKUP(I3461,'Cross-Page Data'!$D$4:$F$48,3,FALSE)="wind",VLOOKUP(E3461,'Cross-Page Data'!$I$4:$J$22,2,FALSE),IF(VLOOKUP(I3461,'Cross-Page Data'!$D$4:$F$48,3,FALSE)="hydro",VLOOKUP(E3461,'Cross-Page Data'!$I$4:$J$22,2,FALSE),VLOOKUP(I3461,'Cross-Page Data'!$D$4:$F$48,3,FALSE)))))</f>
        <v>#N/A</v>
      </c>
      <c r="K3461" t="b">
        <f t="shared" ref="K3461:K3524" si="54">IF(AND($N$4=FALSE,OR(H3461="Commercial CHP",H3461="Industrial CHP",H3461="IPP CHP")),FALSE,IF(AND($N$5=FALSE,OR(H3461="Commercial CHP",H3461="Commercial Non-CHP",H3461="industrial chp", H3461="industrial non-chp")),FALSE, TRUE))</f>
        <v>1</v>
      </c>
    </row>
    <row r="3462" spans="10:11" ht="14.65" customHeight="1" x14ac:dyDescent="0.25">
      <c r="J3462" t="e">
        <f>IF(VLOOKUP(I3462,'Cross-Page Data'!$D$4:$F$48,3,FALSE)="natural gas",VLOOKUP(E3462,'Cross-Page Data'!$I$4:$J$22,2,FALSE),IF(VLOOKUP(I3462,'Cross-Page Data'!$D$4:$F$48,3,FALSE)="solar",IF(E3462="PV","solar PV","solar thermal"),IF(VLOOKUP(I3462,'Cross-Page Data'!$D$4:$F$48,3,FALSE)="wind",VLOOKUP(E3462,'Cross-Page Data'!$I$4:$J$22,2,FALSE),IF(VLOOKUP(I3462,'Cross-Page Data'!$D$4:$F$48,3,FALSE)="hydro",VLOOKUP(E3462,'Cross-Page Data'!$I$4:$J$22,2,FALSE),VLOOKUP(I3462,'Cross-Page Data'!$D$4:$F$48,3,FALSE)))))</f>
        <v>#N/A</v>
      </c>
      <c r="K3462" t="b">
        <f t="shared" si="54"/>
        <v>1</v>
      </c>
    </row>
    <row r="3463" spans="10:11" ht="14.65" customHeight="1" x14ac:dyDescent="0.25">
      <c r="J3463" t="e">
        <f>IF(VLOOKUP(I3463,'Cross-Page Data'!$D$4:$F$48,3,FALSE)="natural gas",VLOOKUP(E3463,'Cross-Page Data'!$I$4:$J$22,2,FALSE),IF(VLOOKUP(I3463,'Cross-Page Data'!$D$4:$F$48,3,FALSE)="solar",IF(E3463="PV","solar PV","solar thermal"),IF(VLOOKUP(I3463,'Cross-Page Data'!$D$4:$F$48,3,FALSE)="wind",VLOOKUP(E3463,'Cross-Page Data'!$I$4:$J$22,2,FALSE),IF(VLOOKUP(I3463,'Cross-Page Data'!$D$4:$F$48,3,FALSE)="hydro",VLOOKUP(E3463,'Cross-Page Data'!$I$4:$J$22,2,FALSE),VLOOKUP(I3463,'Cross-Page Data'!$D$4:$F$48,3,FALSE)))))</f>
        <v>#N/A</v>
      </c>
      <c r="K3463" t="b">
        <f t="shared" si="54"/>
        <v>1</v>
      </c>
    </row>
    <row r="3464" spans="10:11" ht="14.65" customHeight="1" x14ac:dyDescent="0.25">
      <c r="J3464" t="e">
        <f>IF(VLOOKUP(I3464,'Cross-Page Data'!$D$4:$F$48,3,FALSE)="natural gas",VLOOKUP(E3464,'Cross-Page Data'!$I$4:$J$22,2,FALSE),IF(VLOOKUP(I3464,'Cross-Page Data'!$D$4:$F$48,3,FALSE)="solar",IF(E3464="PV","solar PV","solar thermal"),IF(VLOOKUP(I3464,'Cross-Page Data'!$D$4:$F$48,3,FALSE)="wind",VLOOKUP(E3464,'Cross-Page Data'!$I$4:$J$22,2,FALSE),IF(VLOOKUP(I3464,'Cross-Page Data'!$D$4:$F$48,3,FALSE)="hydro",VLOOKUP(E3464,'Cross-Page Data'!$I$4:$J$22,2,FALSE),VLOOKUP(I3464,'Cross-Page Data'!$D$4:$F$48,3,FALSE)))))</f>
        <v>#N/A</v>
      </c>
      <c r="K3464" t="b">
        <f t="shared" si="54"/>
        <v>1</v>
      </c>
    </row>
    <row r="3465" spans="10:11" ht="14.65" customHeight="1" x14ac:dyDescent="0.25">
      <c r="J3465" t="e">
        <f>IF(VLOOKUP(I3465,'Cross-Page Data'!$D$4:$F$48,3,FALSE)="natural gas",VLOOKUP(E3465,'Cross-Page Data'!$I$4:$J$22,2,FALSE),IF(VLOOKUP(I3465,'Cross-Page Data'!$D$4:$F$48,3,FALSE)="solar",IF(E3465="PV","solar PV","solar thermal"),IF(VLOOKUP(I3465,'Cross-Page Data'!$D$4:$F$48,3,FALSE)="wind",VLOOKUP(E3465,'Cross-Page Data'!$I$4:$J$22,2,FALSE),IF(VLOOKUP(I3465,'Cross-Page Data'!$D$4:$F$48,3,FALSE)="hydro",VLOOKUP(E3465,'Cross-Page Data'!$I$4:$J$22,2,FALSE),VLOOKUP(I3465,'Cross-Page Data'!$D$4:$F$48,3,FALSE)))))</f>
        <v>#N/A</v>
      </c>
      <c r="K3465" t="b">
        <f t="shared" si="54"/>
        <v>1</v>
      </c>
    </row>
    <row r="3466" spans="10:11" ht="14.65" customHeight="1" x14ac:dyDescent="0.25">
      <c r="J3466" t="e">
        <f>IF(VLOOKUP(I3466,'Cross-Page Data'!$D$4:$F$48,3,FALSE)="natural gas",VLOOKUP(E3466,'Cross-Page Data'!$I$4:$J$22,2,FALSE),IF(VLOOKUP(I3466,'Cross-Page Data'!$D$4:$F$48,3,FALSE)="solar",IF(E3466="PV","solar PV","solar thermal"),IF(VLOOKUP(I3466,'Cross-Page Data'!$D$4:$F$48,3,FALSE)="wind",VLOOKUP(E3466,'Cross-Page Data'!$I$4:$J$22,2,FALSE),IF(VLOOKUP(I3466,'Cross-Page Data'!$D$4:$F$48,3,FALSE)="hydro",VLOOKUP(E3466,'Cross-Page Data'!$I$4:$J$22,2,FALSE),VLOOKUP(I3466,'Cross-Page Data'!$D$4:$F$48,3,FALSE)))))</f>
        <v>#N/A</v>
      </c>
      <c r="K3466" t="b">
        <f t="shared" si="54"/>
        <v>1</v>
      </c>
    </row>
    <row r="3467" spans="10:11" ht="14.65" customHeight="1" x14ac:dyDescent="0.25">
      <c r="J3467" t="e">
        <f>IF(VLOOKUP(I3467,'Cross-Page Data'!$D$4:$F$48,3,FALSE)="natural gas",VLOOKUP(E3467,'Cross-Page Data'!$I$4:$J$22,2,FALSE),IF(VLOOKUP(I3467,'Cross-Page Data'!$D$4:$F$48,3,FALSE)="solar",IF(E3467="PV","solar PV","solar thermal"),IF(VLOOKUP(I3467,'Cross-Page Data'!$D$4:$F$48,3,FALSE)="wind",VLOOKUP(E3467,'Cross-Page Data'!$I$4:$J$22,2,FALSE),IF(VLOOKUP(I3467,'Cross-Page Data'!$D$4:$F$48,3,FALSE)="hydro",VLOOKUP(E3467,'Cross-Page Data'!$I$4:$J$22,2,FALSE),VLOOKUP(I3467,'Cross-Page Data'!$D$4:$F$48,3,FALSE)))))</f>
        <v>#N/A</v>
      </c>
      <c r="K3467" t="b">
        <f t="shared" si="54"/>
        <v>1</v>
      </c>
    </row>
    <row r="3468" spans="10:11" ht="14.65" customHeight="1" x14ac:dyDescent="0.25">
      <c r="J3468" t="e">
        <f>IF(VLOOKUP(I3468,'Cross-Page Data'!$D$4:$F$48,3,FALSE)="natural gas",VLOOKUP(E3468,'Cross-Page Data'!$I$4:$J$22,2,FALSE),IF(VLOOKUP(I3468,'Cross-Page Data'!$D$4:$F$48,3,FALSE)="solar",IF(E3468="PV","solar PV","solar thermal"),IF(VLOOKUP(I3468,'Cross-Page Data'!$D$4:$F$48,3,FALSE)="wind",VLOOKUP(E3468,'Cross-Page Data'!$I$4:$J$22,2,FALSE),IF(VLOOKUP(I3468,'Cross-Page Data'!$D$4:$F$48,3,FALSE)="hydro",VLOOKUP(E3468,'Cross-Page Data'!$I$4:$J$22,2,FALSE),VLOOKUP(I3468,'Cross-Page Data'!$D$4:$F$48,3,FALSE)))))</f>
        <v>#N/A</v>
      </c>
      <c r="K3468" t="b">
        <f t="shared" si="54"/>
        <v>1</v>
      </c>
    </row>
    <row r="3469" spans="10:11" ht="14.65" customHeight="1" x14ac:dyDescent="0.25">
      <c r="J3469" t="e">
        <f>IF(VLOOKUP(I3469,'Cross-Page Data'!$D$4:$F$48,3,FALSE)="natural gas",VLOOKUP(E3469,'Cross-Page Data'!$I$4:$J$22,2,FALSE),IF(VLOOKUP(I3469,'Cross-Page Data'!$D$4:$F$48,3,FALSE)="solar",IF(E3469="PV","solar PV","solar thermal"),IF(VLOOKUP(I3469,'Cross-Page Data'!$D$4:$F$48,3,FALSE)="wind",VLOOKUP(E3469,'Cross-Page Data'!$I$4:$J$22,2,FALSE),IF(VLOOKUP(I3469,'Cross-Page Data'!$D$4:$F$48,3,FALSE)="hydro",VLOOKUP(E3469,'Cross-Page Data'!$I$4:$J$22,2,FALSE),VLOOKUP(I3469,'Cross-Page Data'!$D$4:$F$48,3,FALSE)))))</f>
        <v>#N/A</v>
      </c>
      <c r="K3469" t="b">
        <f t="shared" si="54"/>
        <v>1</v>
      </c>
    </row>
    <row r="3470" spans="10:11" ht="14.65" customHeight="1" x14ac:dyDescent="0.25">
      <c r="J3470" t="e">
        <f>IF(VLOOKUP(I3470,'Cross-Page Data'!$D$4:$F$48,3,FALSE)="natural gas",VLOOKUP(E3470,'Cross-Page Data'!$I$4:$J$22,2,FALSE),IF(VLOOKUP(I3470,'Cross-Page Data'!$D$4:$F$48,3,FALSE)="solar",IF(E3470="PV","solar PV","solar thermal"),IF(VLOOKUP(I3470,'Cross-Page Data'!$D$4:$F$48,3,FALSE)="wind",VLOOKUP(E3470,'Cross-Page Data'!$I$4:$J$22,2,FALSE),IF(VLOOKUP(I3470,'Cross-Page Data'!$D$4:$F$48,3,FALSE)="hydro",VLOOKUP(E3470,'Cross-Page Data'!$I$4:$J$22,2,FALSE),VLOOKUP(I3470,'Cross-Page Data'!$D$4:$F$48,3,FALSE)))))</f>
        <v>#N/A</v>
      </c>
      <c r="K3470" t="b">
        <f t="shared" si="54"/>
        <v>1</v>
      </c>
    </row>
    <row r="3471" spans="10:11" ht="14.65" customHeight="1" x14ac:dyDescent="0.25">
      <c r="J3471" t="e">
        <f>IF(VLOOKUP(I3471,'Cross-Page Data'!$D$4:$F$48,3,FALSE)="natural gas",VLOOKUP(E3471,'Cross-Page Data'!$I$4:$J$22,2,FALSE),IF(VLOOKUP(I3471,'Cross-Page Data'!$D$4:$F$48,3,FALSE)="solar",IF(E3471="PV","solar PV","solar thermal"),IF(VLOOKUP(I3471,'Cross-Page Data'!$D$4:$F$48,3,FALSE)="wind",VLOOKUP(E3471,'Cross-Page Data'!$I$4:$J$22,2,FALSE),IF(VLOOKUP(I3471,'Cross-Page Data'!$D$4:$F$48,3,FALSE)="hydro",VLOOKUP(E3471,'Cross-Page Data'!$I$4:$J$22,2,FALSE),VLOOKUP(I3471,'Cross-Page Data'!$D$4:$F$48,3,FALSE)))))</f>
        <v>#N/A</v>
      </c>
      <c r="K3471" t="b">
        <f t="shared" si="54"/>
        <v>1</v>
      </c>
    </row>
    <row r="3472" spans="10:11" ht="14.65" customHeight="1" x14ac:dyDescent="0.25">
      <c r="J3472" t="e">
        <f>IF(VLOOKUP(I3472,'Cross-Page Data'!$D$4:$F$48,3,FALSE)="natural gas",VLOOKUP(E3472,'Cross-Page Data'!$I$4:$J$22,2,FALSE),IF(VLOOKUP(I3472,'Cross-Page Data'!$D$4:$F$48,3,FALSE)="solar",IF(E3472="PV","solar PV","solar thermal"),IF(VLOOKUP(I3472,'Cross-Page Data'!$D$4:$F$48,3,FALSE)="wind",VLOOKUP(E3472,'Cross-Page Data'!$I$4:$J$22,2,FALSE),IF(VLOOKUP(I3472,'Cross-Page Data'!$D$4:$F$48,3,FALSE)="hydro",VLOOKUP(E3472,'Cross-Page Data'!$I$4:$J$22,2,FALSE),VLOOKUP(I3472,'Cross-Page Data'!$D$4:$F$48,3,FALSE)))))</f>
        <v>#N/A</v>
      </c>
      <c r="K3472" t="b">
        <f t="shared" si="54"/>
        <v>1</v>
      </c>
    </row>
    <row r="3473" spans="10:11" ht="14.65" customHeight="1" x14ac:dyDescent="0.25">
      <c r="J3473" t="e">
        <f>IF(VLOOKUP(I3473,'Cross-Page Data'!$D$4:$F$48,3,FALSE)="natural gas",VLOOKUP(E3473,'Cross-Page Data'!$I$4:$J$22,2,FALSE),IF(VLOOKUP(I3473,'Cross-Page Data'!$D$4:$F$48,3,FALSE)="solar",IF(E3473="PV","solar PV","solar thermal"),IF(VLOOKUP(I3473,'Cross-Page Data'!$D$4:$F$48,3,FALSE)="wind",VLOOKUP(E3473,'Cross-Page Data'!$I$4:$J$22,2,FALSE),IF(VLOOKUP(I3473,'Cross-Page Data'!$D$4:$F$48,3,FALSE)="hydro",VLOOKUP(E3473,'Cross-Page Data'!$I$4:$J$22,2,FALSE),VLOOKUP(I3473,'Cross-Page Data'!$D$4:$F$48,3,FALSE)))))</f>
        <v>#N/A</v>
      </c>
      <c r="K3473" t="b">
        <f t="shared" si="54"/>
        <v>1</v>
      </c>
    </row>
    <row r="3474" spans="10:11" ht="14.65" customHeight="1" x14ac:dyDescent="0.25">
      <c r="J3474" t="e">
        <f>IF(VLOOKUP(I3474,'Cross-Page Data'!$D$4:$F$48,3,FALSE)="natural gas",VLOOKUP(E3474,'Cross-Page Data'!$I$4:$J$22,2,FALSE),IF(VLOOKUP(I3474,'Cross-Page Data'!$D$4:$F$48,3,FALSE)="solar",IF(E3474="PV","solar PV","solar thermal"),IF(VLOOKUP(I3474,'Cross-Page Data'!$D$4:$F$48,3,FALSE)="wind",VLOOKUP(E3474,'Cross-Page Data'!$I$4:$J$22,2,FALSE),IF(VLOOKUP(I3474,'Cross-Page Data'!$D$4:$F$48,3,FALSE)="hydro",VLOOKUP(E3474,'Cross-Page Data'!$I$4:$J$22,2,FALSE),VLOOKUP(I3474,'Cross-Page Data'!$D$4:$F$48,3,FALSE)))))</f>
        <v>#N/A</v>
      </c>
      <c r="K3474" t="b">
        <f t="shared" si="54"/>
        <v>1</v>
      </c>
    </row>
    <row r="3475" spans="10:11" ht="14.65" customHeight="1" x14ac:dyDescent="0.25">
      <c r="J3475" t="e">
        <f>IF(VLOOKUP(I3475,'Cross-Page Data'!$D$4:$F$48,3,FALSE)="natural gas",VLOOKUP(E3475,'Cross-Page Data'!$I$4:$J$22,2,FALSE),IF(VLOOKUP(I3475,'Cross-Page Data'!$D$4:$F$48,3,FALSE)="solar",IF(E3475="PV","solar PV","solar thermal"),IF(VLOOKUP(I3475,'Cross-Page Data'!$D$4:$F$48,3,FALSE)="wind",VLOOKUP(E3475,'Cross-Page Data'!$I$4:$J$22,2,FALSE),IF(VLOOKUP(I3475,'Cross-Page Data'!$D$4:$F$48,3,FALSE)="hydro",VLOOKUP(E3475,'Cross-Page Data'!$I$4:$J$22,2,FALSE),VLOOKUP(I3475,'Cross-Page Data'!$D$4:$F$48,3,FALSE)))))</f>
        <v>#N/A</v>
      </c>
      <c r="K3475" t="b">
        <f t="shared" si="54"/>
        <v>1</v>
      </c>
    </row>
    <row r="3476" spans="10:11" ht="14.65" customHeight="1" x14ac:dyDescent="0.25">
      <c r="J3476" t="e">
        <f>IF(VLOOKUP(I3476,'Cross-Page Data'!$D$4:$F$48,3,FALSE)="natural gas",VLOOKUP(E3476,'Cross-Page Data'!$I$4:$J$22,2,FALSE),IF(VLOOKUP(I3476,'Cross-Page Data'!$D$4:$F$48,3,FALSE)="solar",IF(E3476="PV","solar PV","solar thermal"),IF(VLOOKUP(I3476,'Cross-Page Data'!$D$4:$F$48,3,FALSE)="wind",VLOOKUP(E3476,'Cross-Page Data'!$I$4:$J$22,2,FALSE),IF(VLOOKUP(I3476,'Cross-Page Data'!$D$4:$F$48,3,FALSE)="hydro",VLOOKUP(E3476,'Cross-Page Data'!$I$4:$J$22,2,FALSE),VLOOKUP(I3476,'Cross-Page Data'!$D$4:$F$48,3,FALSE)))))</f>
        <v>#N/A</v>
      </c>
      <c r="K3476" t="b">
        <f t="shared" si="54"/>
        <v>1</v>
      </c>
    </row>
    <row r="3477" spans="10:11" ht="14.65" customHeight="1" x14ac:dyDescent="0.25">
      <c r="J3477" t="e">
        <f>IF(VLOOKUP(I3477,'Cross-Page Data'!$D$4:$F$48,3,FALSE)="natural gas",VLOOKUP(E3477,'Cross-Page Data'!$I$4:$J$22,2,FALSE),IF(VLOOKUP(I3477,'Cross-Page Data'!$D$4:$F$48,3,FALSE)="solar",IF(E3477="PV","solar PV","solar thermal"),IF(VLOOKUP(I3477,'Cross-Page Data'!$D$4:$F$48,3,FALSE)="wind",VLOOKUP(E3477,'Cross-Page Data'!$I$4:$J$22,2,FALSE),IF(VLOOKUP(I3477,'Cross-Page Data'!$D$4:$F$48,3,FALSE)="hydro",VLOOKUP(E3477,'Cross-Page Data'!$I$4:$J$22,2,FALSE),VLOOKUP(I3477,'Cross-Page Data'!$D$4:$F$48,3,FALSE)))))</f>
        <v>#N/A</v>
      </c>
      <c r="K3477" t="b">
        <f t="shared" si="54"/>
        <v>1</v>
      </c>
    </row>
    <row r="3478" spans="10:11" ht="14.65" customHeight="1" x14ac:dyDescent="0.25">
      <c r="J3478" t="e">
        <f>IF(VLOOKUP(I3478,'Cross-Page Data'!$D$4:$F$48,3,FALSE)="natural gas",VLOOKUP(E3478,'Cross-Page Data'!$I$4:$J$22,2,FALSE),IF(VLOOKUP(I3478,'Cross-Page Data'!$D$4:$F$48,3,FALSE)="solar",IF(E3478="PV","solar PV","solar thermal"),IF(VLOOKUP(I3478,'Cross-Page Data'!$D$4:$F$48,3,FALSE)="wind",VLOOKUP(E3478,'Cross-Page Data'!$I$4:$J$22,2,FALSE),IF(VLOOKUP(I3478,'Cross-Page Data'!$D$4:$F$48,3,FALSE)="hydro",VLOOKUP(E3478,'Cross-Page Data'!$I$4:$J$22,2,FALSE),VLOOKUP(I3478,'Cross-Page Data'!$D$4:$F$48,3,FALSE)))))</f>
        <v>#N/A</v>
      </c>
      <c r="K3478" t="b">
        <f t="shared" si="54"/>
        <v>1</v>
      </c>
    </row>
    <row r="3479" spans="10:11" ht="14.65" customHeight="1" x14ac:dyDescent="0.25">
      <c r="J3479" t="e">
        <f>IF(VLOOKUP(I3479,'Cross-Page Data'!$D$4:$F$48,3,FALSE)="natural gas",VLOOKUP(E3479,'Cross-Page Data'!$I$4:$J$22,2,FALSE),IF(VLOOKUP(I3479,'Cross-Page Data'!$D$4:$F$48,3,FALSE)="solar",IF(E3479="PV","solar PV","solar thermal"),IF(VLOOKUP(I3479,'Cross-Page Data'!$D$4:$F$48,3,FALSE)="wind",VLOOKUP(E3479,'Cross-Page Data'!$I$4:$J$22,2,FALSE),IF(VLOOKUP(I3479,'Cross-Page Data'!$D$4:$F$48,3,FALSE)="hydro",VLOOKUP(E3479,'Cross-Page Data'!$I$4:$J$22,2,FALSE),VLOOKUP(I3479,'Cross-Page Data'!$D$4:$F$48,3,FALSE)))))</f>
        <v>#N/A</v>
      </c>
      <c r="K3479" t="b">
        <f t="shared" si="54"/>
        <v>1</v>
      </c>
    </row>
    <row r="3480" spans="10:11" ht="14.65" customHeight="1" x14ac:dyDescent="0.25">
      <c r="J3480" t="e">
        <f>IF(VLOOKUP(I3480,'Cross-Page Data'!$D$4:$F$48,3,FALSE)="natural gas",VLOOKUP(E3480,'Cross-Page Data'!$I$4:$J$22,2,FALSE),IF(VLOOKUP(I3480,'Cross-Page Data'!$D$4:$F$48,3,FALSE)="solar",IF(E3480="PV","solar PV","solar thermal"),IF(VLOOKUP(I3480,'Cross-Page Data'!$D$4:$F$48,3,FALSE)="wind",VLOOKUP(E3480,'Cross-Page Data'!$I$4:$J$22,2,FALSE),IF(VLOOKUP(I3480,'Cross-Page Data'!$D$4:$F$48,3,FALSE)="hydro",VLOOKUP(E3480,'Cross-Page Data'!$I$4:$J$22,2,FALSE),VLOOKUP(I3480,'Cross-Page Data'!$D$4:$F$48,3,FALSE)))))</f>
        <v>#N/A</v>
      </c>
      <c r="K3480" t="b">
        <f t="shared" si="54"/>
        <v>1</v>
      </c>
    </row>
    <row r="3481" spans="10:11" ht="14.65" customHeight="1" x14ac:dyDescent="0.25">
      <c r="J3481" t="e">
        <f>IF(VLOOKUP(I3481,'Cross-Page Data'!$D$4:$F$48,3,FALSE)="natural gas",VLOOKUP(E3481,'Cross-Page Data'!$I$4:$J$22,2,FALSE),IF(VLOOKUP(I3481,'Cross-Page Data'!$D$4:$F$48,3,FALSE)="solar",IF(E3481="PV","solar PV","solar thermal"),IF(VLOOKUP(I3481,'Cross-Page Data'!$D$4:$F$48,3,FALSE)="wind",VLOOKUP(E3481,'Cross-Page Data'!$I$4:$J$22,2,FALSE),IF(VLOOKUP(I3481,'Cross-Page Data'!$D$4:$F$48,3,FALSE)="hydro",VLOOKUP(E3481,'Cross-Page Data'!$I$4:$J$22,2,FALSE),VLOOKUP(I3481,'Cross-Page Data'!$D$4:$F$48,3,FALSE)))))</f>
        <v>#N/A</v>
      </c>
      <c r="K3481" t="b">
        <f t="shared" si="54"/>
        <v>1</v>
      </c>
    </row>
    <row r="3482" spans="10:11" ht="14.65" customHeight="1" x14ac:dyDescent="0.25">
      <c r="J3482" t="e">
        <f>IF(VLOOKUP(I3482,'Cross-Page Data'!$D$4:$F$48,3,FALSE)="natural gas",VLOOKUP(E3482,'Cross-Page Data'!$I$4:$J$22,2,FALSE),IF(VLOOKUP(I3482,'Cross-Page Data'!$D$4:$F$48,3,FALSE)="solar",IF(E3482="PV","solar PV","solar thermal"),IF(VLOOKUP(I3482,'Cross-Page Data'!$D$4:$F$48,3,FALSE)="wind",VLOOKUP(E3482,'Cross-Page Data'!$I$4:$J$22,2,FALSE),IF(VLOOKUP(I3482,'Cross-Page Data'!$D$4:$F$48,3,FALSE)="hydro",VLOOKUP(E3482,'Cross-Page Data'!$I$4:$J$22,2,FALSE),VLOOKUP(I3482,'Cross-Page Data'!$D$4:$F$48,3,FALSE)))))</f>
        <v>#N/A</v>
      </c>
      <c r="K3482" t="b">
        <f t="shared" si="54"/>
        <v>1</v>
      </c>
    </row>
    <row r="3483" spans="10:11" ht="14.65" customHeight="1" x14ac:dyDescent="0.25">
      <c r="J3483" t="e">
        <f>IF(VLOOKUP(I3483,'Cross-Page Data'!$D$4:$F$48,3,FALSE)="natural gas",VLOOKUP(E3483,'Cross-Page Data'!$I$4:$J$22,2,FALSE),IF(VLOOKUP(I3483,'Cross-Page Data'!$D$4:$F$48,3,FALSE)="solar",IF(E3483="PV","solar PV","solar thermal"),IF(VLOOKUP(I3483,'Cross-Page Data'!$D$4:$F$48,3,FALSE)="wind",VLOOKUP(E3483,'Cross-Page Data'!$I$4:$J$22,2,FALSE),IF(VLOOKUP(I3483,'Cross-Page Data'!$D$4:$F$48,3,FALSE)="hydro",VLOOKUP(E3483,'Cross-Page Data'!$I$4:$J$22,2,FALSE),VLOOKUP(I3483,'Cross-Page Data'!$D$4:$F$48,3,FALSE)))))</f>
        <v>#N/A</v>
      </c>
      <c r="K3483" t="b">
        <f t="shared" si="54"/>
        <v>1</v>
      </c>
    </row>
    <row r="3484" spans="10:11" ht="14.65" customHeight="1" x14ac:dyDescent="0.25">
      <c r="J3484" t="e">
        <f>IF(VLOOKUP(I3484,'Cross-Page Data'!$D$4:$F$48,3,FALSE)="natural gas",VLOOKUP(E3484,'Cross-Page Data'!$I$4:$J$22,2,FALSE),IF(VLOOKUP(I3484,'Cross-Page Data'!$D$4:$F$48,3,FALSE)="solar",IF(E3484="PV","solar PV","solar thermal"),IF(VLOOKUP(I3484,'Cross-Page Data'!$D$4:$F$48,3,FALSE)="wind",VLOOKUP(E3484,'Cross-Page Data'!$I$4:$J$22,2,FALSE),IF(VLOOKUP(I3484,'Cross-Page Data'!$D$4:$F$48,3,FALSE)="hydro",VLOOKUP(E3484,'Cross-Page Data'!$I$4:$J$22,2,FALSE),VLOOKUP(I3484,'Cross-Page Data'!$D$4:$F$48,3,FALSE)))))</f>
        <v>#N/A</v>
      </c>
      <c r="K3484" t="b">
        <f t="shared" si="54"/>
        <v>1</v>
      </c>
    </row>
    <row r="3485" spans="10:11" ht="14.65" customHeight="1" x14ac:dyDescent="0.25">
      <c r="J3485" t="e">
        <f>IF(VLOOKUP(I3485,'Cross-Page Data'!$D$4:$F$48,3,FALSE)="natural gas",VLOOKUP(E3485,'Cross-Page Data'!$I$4:$J$22,2,FALSE),IF(VLOOKUP(I3485,'Cross-Page Data'!$D$4:$F$48,3,FALSE)="solar",IF(E3485="PV","solar PV","solar thermal"),IF(VLOOKUP(I3485,'Cross-Page Data'!$D$4:$F$48,3,FALSE)="wind",VLOOKUP(E3485,'Cross-Page Data'!$I$4:$J$22,2,FALSE),IF(VLOOKUP(I3485,'Cross-Page Data'!$D$4:$F$48,3,FALSE)="hydro",VLOOKUP(E3485,'Cross-Page Data'!$I$4:$J$22,2,FALSE),VLOOKUP(I3485,'Cross-Page Data'!$D$4:$F$48,3,FALSE)))))</f>
        <v>#N/A</v>
      </c>
      <c r="K3485" t="b">
        <f t="shared" si="54"/>
        <v>1</v>
      </c>
    </row>
    <row r="3486" spans="10:11" ht="14.65" customHeight="1" x14ac:dyDescent="0.25">
      <c r="J3486" t="e">
        <f>IF(VLOOKUP(I3486,'Cross-Page Data'!$D$4:$F$48,3,FALSE)="natural gas",VLOOKUP(E3486,'Cross-Page Data'!$I$4:$J$22,2,FALSE),IF(VLOOKUP(I3486,'Cross-Page Data'!$D$4:$F$48,3,FALSE)="solar",IF(E3486="PV","solar PV","solar thermal"),IF(VLOOKUP(I3486,'Cross-Page Data'!$D$4:$F$48,3,FALSE)="wind",VLOOKUP(E3486,'Cross-Page Data'!$I$4:$J$22,2,FALSE),IF(VLOOKUP(I3486,'Cross-Page Data'!$D$4:$F$48,3,FALSE)="hydro",VLOOKUP(E3486,'Cross-Page Data'!$I$4:$J$22,2,FALSE),VLOOKUP(I3486,'Cross-Page Data'!$D$4:$F$48,3,FALSE)))))</f>
        <v>#N/A</v>
      </c>
      <c r="K3486" t="b">
        <f t="shared" si="54"/>
        <v>1</v>
      </c>
    </row>
    <row r="3487" spans="10:11" ht="14.65" customHeight="1" x14ac:dyDescent="0.25">
      <c r="J3487" t="e">
        <f>IF(VLOOKUP(I3487,'Cross-Page Data'!$D$4:$F$48,3,FALSE)="natural gas",VLOOKUP(E3487,'Cross-Page Data'!$I$4:$J$22,2,FALSE),IF(VLOOKUP(I3487,'Cross-Page Data'!$D$4:$F$48,3,FALSE)="solar",IF(E3487="PV","solar PV","solar thermal"),IF(VLOOKUP(I3487,'Cross-Page Data'!$D$4:$F$48,3,FALSE)="wind",VLOOKUP(E3487,'Cross-Page Data'!$I$4:$J$22,2,FALSE),IF(VLOOKUP(I3487,'Cross-Page Data'!$D$4:$F$48,3,FALSE)="hydro",VLOOKUP(E3487,'Cross-Page Data'!$I$4:$J$22,2,FALSE),VLOOKUP(I3487,'Cross-Page Data'!$D$4:$F$48,3,FALSE)))))</f>
        <v>#N/A</v>
      </c>
      <c r="K3487" t="b">
        <f t="shared" si="54"/>
        <v>1</v>
      </c>
    </row>
    <row r="3488" spans="10:11" ht="14.65" customHeight="1" x14ac:dyDescent="0.25">
      <c r="J3488" t="e">
        <f>IF(VLOOKUP(I3488,'Cross-Page Data'!$D$4:$F$48,3,FALSE)="natural gas",VLOOKUP(E3488,'Cross-Page Data'!$I$4:$J$22,2,FALSE),IF(VLOOKUP(I3488,'Cross-Page Data'!$D$4:$F$48,3,FALSE)="solar",IF(E3488="PV","solar PV","solar thermal"),IF(VLOOKUP(I3488,'Cross-Page Data'!$D$4:$F$48,3,FALSE)="wind",VLOOKUP(E3488,'Cross-Page Data'!$I$4:$J$22,2,FALSE),IF(VLOOKUP(I3488,'Cross-Page Data'!$D$4:$F$48,3,FALSE)="hydro",VLOOKUP(E3488,'Cross-Page Data'!$I$4:$J$22,2,FALSE),VLOOKUP(I3488,'Cross-Page Data'!$D$4:$F$48,3,FALSE)))))</f>
        <v>#N/A</v>
      </c>
      <c r="K3488" t="b">
        <f t="shared" si="54"/>
        <v>1</v>
      </c>
    </row>
    <row r="3489" spans="10:11" ht="14.65" customHeight="1" x14ac:dyDescent="0.25">
      <c r="J3489" t="e">
        <f>IF(VLOOKUP(I3489,'Cross-Page Data'!$D$4:$F$48,3,FALSE)="natural gas",VLOOKUP(E3489,'Cross-Page Data'!$I$4:$J$22,2,FALSE),IF(VLOOKUP(I3489,'Cross-Page Data'!$D$4:$F$48,3,FALSE)="solar",IF(E3489="PV","solar PV","solar thermal"),IF(VLOOKUP(I3489,'Cross-Page Data'!$D$4:$F$48,3,FALSE)="wind",VLOOKUP(E3489,'Cross-Page Data'!$I$4:$J$22,2,FALSE),IF(VLOOKUP(I3489,'Cross-Page Data'!$D$4:$F$48,3,FALSE)="hydro",VLOOKUP(E3489,'Cross-Page Data'!$I$4:$J$22,2,FALSE),VLOOKUP(I3489,'Cross-Page Data'!$D$4:$F$48,3,FALSE)))))</f>
        <v>#N/A</v>
      </c>
      <c r="K3489" t="b">
        <f t="shared" si="54"/>
        <v>1</v>
      </c>
    </row>
    <row r="3490" spans="10:11" ht="14.65" customHeight="1" x14ac:dyDescent="0.25">
      <c r="J3490" t="e">
        <f>IF(VLOOKUP(I3490,'Cross-Page Data'!$D$4:$F$48,3,FALSE)="natural gas",VLOOKUP(E3490,'Cross-Page Data'!$I$4:$J$22,2,FALSE),IF(VLOOKUP(I3490,'Cross-Page Data'!$D$4:$F$48,3,FALSE)="solar",IF(E3490="PV","solar PV","solar thermal"),IF(VLOOKUP(I3490,'Cross-Page Data'!$D$4:$F$48,3,FALSE)="wind",VLOOKUP(E3490,'Cross-Page Data'!$I$4:$J$22,2,FALSE),IF(VLOOKUP(I3490,'Cross-Page Data'!$D$4:$F$48,3,FALSE)="hydro",VLOOKUP(E3490,'Cross-Page Data'!$I$4:$J$22,2,FALSE),VLOOKUP(I3490,'Cross-Page Data'!$D$4:$F$48,3,FALSE)))))</f>
        <v>#N/A</v>
      </c>
      <c r="K3490" t="b">
        <f t="shared" si="54"/>
        <v>1</v>
      </c>
    </row>
    <row r="3491" spans="10:11" ht="14.65" customHeight="1" x14ac:dyDescent="0.25">
      <c r="J3491" t="e">
        <f>IF(VLOOKUP(I3491,'Cross-Page Data'!$D$4:$F$48,3,FALSE)="natural gas",VLOOKUP(E3491,'Cross-Page Data'!$I$4:$J$22,2,FALSE),IF(VLOOKUP(I3491,'Cross-Page Data'!$D$4:$F$48,3,FALSE)="solar",IF(E3491="PV","solar PV","solar thermal"),IF(VLOOKUP(I3491,'Cross-Page Data'!$D$4:$F$48,3,FALSE)="wind",VLOOKUP(E3491,'Cross-Page Data'!$I$4:$J$22,2,FALSE),IF(VLOOKUP(I3491,'Cross-Page Data'!$D$4:$F$48,3,FALSE)="hydro",VLOOKUP(E3491,'Cross-Page Data'!$I$4:$J$22,2,FALSE),VLOOKUP(I3491,'Cross-Page Data'!$D$4:$F$48,3,FALSE)))))</f>
        <v>#N/A</v>
      </c>
      <c r="K3491" t="b">
        <f t="shared" si="54"/>
        <v>1</v>
      </c>
    </row>
    <row r="3492" spans="10:11" ht="14.65" customHeight="1" x14ac:dyDescent="0.25">
      <c r="J3492" t="e">
        <f>IF(VLOOKUP(I3492,'Cross-Page Data'!$D$4:$F$48,3,FALSE)="natural gas",VLOOKUP(E3492,'Cross-Page Data'!$I$4:$J$22,2,FALSE),IF(VLOOKUP(I3492,'Cross-Page Data'!$D$4:$F$48,3,FALSE)="solar",IF(E3492="PV","solar PV","solar thermal"),IF(VLOOKUP(I3492,'Cross-Page Data'!$D$4:$F$48,3,FALSE)="wind",VLOOKUP(E3492,'Cross-Page Data'!$I$4:$J$22,2,FALSE),IF(VLOOKUP(I3492,'Cross-Page Data'!$D$4:$F$48,3,FALSE)="hydro",VLOOKUP(E3492,'Cross-Page Data'!$I$4:$J$22,2,FALSE),VLOOKUP(I3492,'Cross-Page Data'!$D$4:$F$48,3,FALSE)))))</f>
        <v>#N/A</v>
      </c>
      <c r="K3492" t="b">
        <f t="shared" si="54"/>
        <v>1</v>
      </c>
    </row>
    <row r="3493" spans="10:11" ht="14.65" customHeight="1" x14ac:dyDescent="0.25">
      <c r="J3493" t="e">
        <f>IF(VLOOKUP(I3493,'Cross-Page Data'!$D$4:$F$48,3,FALSE)="natural gas",VLOOKUP(E3493,'Cross-Page Data'!$I$4:$J$22,2,FALSE),IF(VLOOKUP(I3493,'Cross-Page Data'!$D$4:$F$48,3,FALSE)="solar",IF(E3493="PV","solar PV","solar thermal"),IF(VLOOKUP(I3493,'Cross-Page Data'!$D$4:$F$48,3,FALSE)="wind",VLOOKUP(E3493,'Cross-Page Data'!$I$4:$J$22,2,FALSE),IF(VLOOKUP(I3493,'Cross-Page Data'!$D$4:$F$48,3,FALSE)="hydro",VLOOKUP(E3493,'Cross-Page Data'!$I$4:$J$22,2,FALSE),VLOOKUP(I3493,'Cross-Page Data'!$D$4:$F$48,3,FALSE)))))</f>
        <v>#N/A</v>
      </c>
      <c r="K3493" t="b">
        <f t="shared" si="54"/>
        <v>1</v>
      </c>
    </row>
    <row r="3494" spans="10:11" ht="14.65" customHeight="1" x14ac:dyDescent="0.25">
      <c r="J3494" t="e">
        <f>IF(VLOOKUP(I3494,'Cross-Page Data'!$D$4:$F$48,3,FALSE)="natural gas",VLOOKUP(E3494,'Cross-Page Data'!$I$4:$J$22,2,FALSE),IF(VLOOKUP(I3494,'Cross-Page Data'!$D$4:$F$48,3,FALSE)="solar",IF(E3494="PV","solar PV","solar thermal"),IF(VLOOKUP(I3494,'Cross-Page Data'!$D$4:$F$48,3,FALSE)="wind",VLOOKUP(E3494,'Cross-Page Data'!$I$4:$J$22,2,FALSE),IF(VLOOKUP(I3494,'Cross-Page Data'!$D$4:$F$48,3,FALSE)="hydro",VLOOKUP(E3494,'Cross-Page Data'!$I$4:$J$22,2,FALSE),VLOOKUP(I3494,'Cross-Page Data'!$D$4:$F$48,3,FALSE)))))</f>
        <v>#N/A</v>
      </c>
      <c r="K3494" t="b">
        <f t="shared" si="54"/>
        <v>1</v>
      </c>
    </row>
    <row r="3495" spans="10:11" ht="14.65" customHeight="1" x14ac:dyDescent="0.25">
      <c r="J3495" t="e">
        <f>IF(VLOOKUP(I3495,'Cross-Page Data'!$D$4:$F$48,3,FALSE)="natural gas",VLOOKUP(E3495,'Cross-Page Data'!$I$4:$J$22,2,FALSE),IF(VLOOKUP(I3495,'Cross-Page Data'!$D$4:$F$48,3,FALSE)="solar",IF(E3495="PV","solar PV","solar thermal"),IF(VLOOKUP(I3495,'Cross-Page Data'!$D$4:$F$48,3,FALSE)="wind",VLOOKUP(E3495,'Cross-Page Data'!$I$4:$J$22,2,FALSE),IF(VLOOKUP(I3495,'Cross-Page Data'!$D$4:$F$48,3,FALSE)="hydro",VLOOKUP(E3495,'Cross-Page Data'!$I$4:$J$22,2,FALSE),VLOOKUP(I3495,'Cross-Page Data'!$D$4:$F$48,3,FALSE)))))</f>
        <v>#N/A</v>
      </c>
      <c r="K3495" t="b">
        <f t="shared" si="54"/>
        <v>1</v>
      </c>
    </row>
    <row r="3496" spans="10:11" ht="14.65" customHeight="1" x14ac:dyDescent="0.25">
      <c r="J3496" t="e">
        <f>IF(VLOOKUP(I3496,'Cross-Page Data'!$D$4:$F$48,3,FALSE)="natural gas",VLOOKUP(E3496,'Cross-Page Data'!$I$4:$J$22,2,FALSE),IF(VLOOKUP(I3496,'Cross-Page Data'!$D$4:$F$48,3,FALSE)="solar",IF(E3496="PV","solar PV","solar thermal"),IF(VLOOKUP(I3496,'Cross-Page Data'!$D$4:$F$48,3,FALSE)="wind",VLOOKUP(E3496,'Cross-Page Data'!$I$4:$J$22,2,FALSE),IF(VLOOKUP(I3496,'Cross-Page Data'!$D$4:$F$48,3,FALSE)="hydro",VLOOKUP(E3496,'Cross-Page Data'!$I$4:$J$22,2,FALSE),VLOOKUP(I3496,'Cross-Page Data'!$D$4:$F$48,3,FALSE)))))</f>
        <v>#N/A</v>
      </c>
      <c r="K3496" t="b">
        <f t="shared" si="54"/>
        <v>1</v>
      </c>
    </row>
    <row r="3497" spans="10:11" ht="14.65" customHeight="1" x14ac:dyDescent="0.25">
      <c r="J3497" t="e">
        <f>IF(VLOOKUP(I3497,'Cross-Page Data'!$D$4:$F$48,3,FALSE)="natural gas",VLOOKUP(E3497,'Cross-Page Data'!$I$4:$J$22,2,FALSE),IF(VLOOKUP(I3497,'Cross-Page Data'!$D$4:$F$48,3,FALSE)="solar",IF(E3497="PV","solar PV","solar thermal"),IF(VLOOKUP(I3497,'Cross-Page Data'!$D$4:$F$48,3,FALSE)="wind",VLOOKUP(E3497,'Cross-Page Data'!$I$4:$J$22,2,FALSE),IF(VLOOKUP(I3497,'Cross-Page Data'!$D$4:$F$48,3,FALSE)="hydro",VLOOKUP(E3497,'Cross-Page Data'!$I$4:$J$22,2,FALSE),VLOOKUP(I3497,'Cross-Page Data'!$D$4:$F$48,3,FALSE)))))</f>
        <v>#N/A</v>
      </c>
      <c r="K3497" t="b">
        <f t="shared" si="54"/>
        <v>1</v>
      </c>
    </row>
    <row r="3498" spans="10:11" ht="14.65" customHeight="1" x14ac:dyDescent="0.25">
      <c r="J3498" t="e">
        <f>IF(VLOOKUP(I3498,'Cross-Page Data'!$D$4:$F$48,3,FALSE)="natural gas",VLOOKUP(E3498,'Cross-Page Data'!$I$4:$J$22,2,FALSE),IF(VLOOKUP(I3498,'Cross-Page Data'!$D$4:$F$48,3,FALSE)="solar",IF(E3498="PV","solar PV","solar thermal"),IF(VLOOKUP(I3498,'Cross-Page Data'!$D$4:$F$48,3,FALSE)="wind",VLOOKUP(E3498,'Cross-Page Data'!$I$4:$J$22,2,FALSE),IF(VLOOKUP(I3498,'Cross-Page Data'!$D$4:$F$48,3,FALSE)="hydro",VLOOKUP(E3498,'Cross-Page Data'!$I$4:$J$22,2,FALSE),VLOOKUP(I3498,'Cross-Page Data'!$D$4:$F$48,3,FALSE)))))</f>
        <v>#N/A</v>
      </c>
      <c r="K3498" t="b">
        <f t="shared" si="54"/>
        <v>1</v>
      </c>
    </row>
    <row r="3499" spans="10:11" ht="14.65" customHeight="1" x14ac:dyDescent="0.25">
      <c r="J3499" t="e">
        <f>IF(VLOOKUP(I3499,'Cross-Page Data'!$D$4:$F$48,3,FALSE)="natural gas",VLOOKUP(E3499,'Cross-Page Data'!$I$4:$J$22,2,FALSE),IF(VLOOKUP(I3499,'Cross-Page Data'!$D$4:$F$48,3,FALSE)="solar",IF(E3499="PV","solar PV","solar thermal"),IF(VLOOKUP(I3499,'Cross-Page Data'!$D$4:$F$48,3,FALSE)="wind",VLOOKUP(E3499,'Cross-Page Data'!$I$4:$J$22,2,FALSE),IF(VLOOKUP(I3499,'Cross-Page Data'!$D$4:$F$48,3,FALSE)="hydro",VLOOKUP(E3499,'Cross-Page Data'!$I$4:$J$22,2,FALSE),VLOOKUP(I3499,'Cross-Page Data'!$D$4:$F$48,3,FALSE)))))</f>
        <v>#N/A</v>
      </c>
      <c r="K3499" t="b">
        <f t="shared" si="54"/>
        <v>1</v>
      </c>
    </row>
    <row r="3500" spans="10:11" ht="14.65" customHeight="1" x14ac:dyDescent="0.25">
      <c r="J3500" t="e">
        <f>IF(VLOOKUP(I3500,'Cross-Page Data'!$D$4:$F$48,3,FALSE)="natural gas",VLOOKUP(E3500,'Cross-Page Data'!$I$4:$J$22,2,FALSE),IF(VLOOKUP(I3500,'Cross-Page Data'!$D$4:$F$48,3,FALSE)="solar",IF(E3500="PV","solar PV","solar thermal"),IF(VLOOKUP(I3500,'Cross-Page Data'!$D$4:$F$48,3,FALSE)="wind",VLOOKUP(E3500,'Cross-Page Data'!$I$4:$J$22,2,FALSE),IF(VLOOKUP(I3500,'Cross-Page Data'!$D$4:$F$48,3,FALSE)="hydro",VLOOKUP(E3500,'Cross-Page Data'!$I$4:$J$22,2,FALSE),VLOOKUP(I3500,'Cross-Page Data'!$D$4:$F$48,3,FALSE)))))</f>
        <v>#N/A</v>
      </c>
      <c r="K3500" t="b">
        <f t="shared" si="54"/>
        <v>1</v>
      </c>
    </row>
    <row r="3501" spans="10:11" ht="14.65" customHeight="1" x14ac:dyDescent="0.25">
      <c r="J3501" t="e">
        <f>IF(VLOOKUP(I3501,'Cross-Page Data'!$D$4:$F$48,3,FALSE)="natural gas",VLOOKUP(E3501,'Cross-Page Data'!$I$4:$J$22,2,FALSE),IF(VLOOKUP(I3501,'Cross-Page Data'!$D$4:$F$48,3,FALSE)="solar",IF(E3501="PV","solar PV","solar thermal"),IF(VLOOKUP(I3501,'Cross-Page Data'!$D$4:$F$48,3,FALSE)="wind",VLOOKUP(E3501,'Cross-Page Data'!$I$4:$J$22,2,FALSE),IF(VLOOKUP(I3501,'Cross-Page Data'!$D$4:$F$48,3,FALSE)="hydro",VLOOKUP(E3501,'Cross-Page Data'!$I$4:$J$22,2,FALSE),VLOOKUP(I3501,'Cross-Page Data'!$D$4:$F$48,3,FALSE)))))</f>
        <v>#N/A</v>
      </c>
      <c r="K3501" t="b">
        <f t="shared" si="54"/>
        <v>1</v>
      </c>
    </row>
    <row r="3502" spans="10:11" ht="14.65" customHeight="1" x14ac:dyDescent="0.25">
      <c r="J3502" t="e">
        <f>IF(VLOOKUP(I3502,'Cross-Page Data'!$D$4:$F$48,3,FALSE)="natural gas",VLOOKUP(E3502,'Cross-Page Data'!$I$4:$J$22,2,FALSE),IF(VLOOKUP(I3502,'Cross-Page Data'!$D$4:$F$48,3,FALSE)="solar",IF(E3502="PV","solar PV","solar thermal"),IF(VLOOKUP(I3502,'Cross-Page Data'!$D$4:$F$48,3,FALSE)="wind",VLOOKUP(E3502,'Cross-Page Data'!$I$4:$J$22,2,FALSE),IF(VLOOKUP(I3502,'Cross-Page Data'!$D$4:$F$48,3,FALSE)="hydro",VLOOKUP(E3502,'Cross-Page Data'!$I$4:$J$22,2,FALSE),VLOOKUP(I3502,'Cross-Page Data'!$D$4:$F$48,3,FALSE)))))</f>
        <v>#N/A</v>
      </c>
      <c r="K3502" t="b">
        <f t="shared" si="54"/>
        <v>1</v>
      </c>
    </row>
    <row r="3503" spans="10:11" ht="14.65" customHeight="1" x14ac:dyDescent="0.25">
      <c r="J3503" t="e">
        <f>IF(VLOOKUP(I3503,'Cross-Page Data'!$D$4:$F$48,3,FALSE)="natural gas",VLOOKUP(E3503,'Cross-Page Data'!$I$4:$J$22,2,FALSE),IF(VLOOKUP(I3503,'Cross-Page Data'!$D$4:$F$48,3,FALSE)="solar",IF(E3503="PV","solar PV","solar thermal"),IF(VLOOKUP(I3503,'Cross-Page Data'!$D$4:$F$48,3,FALSE)="wind",VLOOKUP(E3503,'Cross-Page Data'!$I$4:$J$22,2,FALSE),IF(VLOOKUP(I3503,'Cross-Page Data'!$D$4:$F$48,3,FALSE)="hydro",VLOOKUP(E3503,'Cross-Page Data'!$I$4:$J$22,2,FALSE),VLOOKUP(I3503,'Cross-Page Data'!$D$4:$F$48,3,FALSE)))))</f>
        <v>#N/A</v>
      </c>
      <c r="K3503" t="b">
        <f t="shared" si="54"/>
        <v>1</v>
      </c>
    </row>
    <row r="3504" spans="10:11" ht="14.65" customHeight="1" x14ac:dyDescent="0.25">
      <c r="J3504" t="e">
        <f>IF(VLOOKUP(I3504,'Cross-Page Data'!$D$4:$F$48,3,FALSE)="natural gas",VLOOKUP(E3504,'Cross-Page Data'!$I$4:$J$22,2,FALSE),IF(VLOOKUP(I3504,'Cross-Page Data'!$D$4:$F$48,3,FALSE)="solar",IF(E3504="PV","solar PV","solar thermal"),IF(VLOOKUP(I3504,'Cross-Page Data'!$D$4:$F$48,3,FALSE)="wind",VLOOKUP(E3504,'Cross-Page Data'!$I$4:$J$22,2,FALSE),IF(VLOOKUP(I3504,'Cross-Page Data'!$D$4:$F$48,3,FALSE)="hydro",VLOOKUP(E3504,'Cross-Page Data'!$I$4:$J$22,2,FALSE),VLOOKUP(I3504,'Cross-Page Data'!$D$4:$F$48,3,FALSE)))))</f>
        <v>#N/A</v>
      </c>
      <c r="K3504" t="b">
        <f t="shared" si="54"/>
        <v>1</v>
      </c>
    </row>
    <row r="3505" spans="10:11" ht="14.65" customHeight="1" x14ac:dyDescent="0.25">
      <c r="J3505" t="e">
        <f>IF(VLOOKUP(I3505,'Cross-Page Data'!$D$4:$F$48,3,FALSE)="natural gas",VLOOKUP(E3505,'Cross-Page Data'!$I$4:$J$22,2,FALSE),IF(VLOOKUP(I3505,'Cross-Page Data'!$D$4:$F$48,3,FALSE)="solar",IF(E3505="PV","solar PV","solar thermal"),IF(VLOOKUP(I3505,'Cross-Page Data'!$D$4:$F$48,3,FALSE)="wind",VLOOKUP(E3505,'Cross-Page Data'!$I$4:$J$22,2,FALSE),IF(VLOOKUP(I3505,'Cross-Page Data'!$D$4:$F$48,3,FALSE)="hydro",VLOOKUP(E3505,'Cross-Page Data'!$I$4:$J$22,2,FALSE),VLOOKUP(I3505,'Cross-Page Data'!$D$4:$F$48,3,FALSE)))))</f>
        <v>#N/A</v>
      </c>
      <c r="K3505" t="b">
        <f t="shared" si="54"/>
        <v>1</v>
      </c>
    </row>
    <row r="3506" spans="10:11" ht="14.65" customHeight="1" x14ac:dyDescent="0.25">
      <c r="J3506" t="e">
        <f>IF(VLOOKUP(I3506,'Cross-Page Data'!$D$4:$F$48,3,FALSE)="natural gas",VLOOKUP(E3506,'Cross-Page Data'!$I$4:$J$22,2,FALSE),IF(VLOOKUP(I3506,'Cross-Page Data'!$D$4:$F$48,3,FALSE)="solar",IF(E3506="PV","solar PV","solar thermal"),IF(VLOOKUP(I3506,'Cross-Page Data'!$D$4:$F$48,3,FALSE)="wind",VLOOKUP(E3506,'Cross-Page Data'!$I$4:$J$22,2,FALSE),IF(VLOOKUP(I3506,'Cross-Page Data'!$D$4:$F$48,3,FALSE)="hydro",VLOOKUP(E3506,'Cross-Page Data'!$I$4:$J$22,2,FALSE),VLOOKUP(I3506,'Cross-Page Data'!$D$4:$F$48,3,FALSE)))))</f>
        <v>#N/A</v>
      </c>
      <c r="K3506" t="b">
        <f t="shared" si="54"/>
        <v>1</v>
      </c>
    </row>
    <row r="3507" spans="10:11" ht="14.65" customHeight="1" x14ac:dyDescent="0.25">
      <c r="J3507" t="e">
        <f>IF(VLOOKUP(I3507,'Cross-Page Data'!$D$4:$F$48,3,FALSE)="natural gas",VLOOKUP(E3507,'Cross-Page Data'!$I$4:$J$22,2,FALSE),IF(VLOOKUP(I3507,'Cross-Page Data'!$D$4:$F$48,3,FALSE)="solar",IF(E3507="PV","solar PV","solar thermal"),IF(VLOOKUP(I3507,'Cross-Page Data'!$D$4:$F$48,3,FALSE)="wind",VLOOKUP(E3507,'Cross-Page Data'!$I$4:$J$22,2,FALSE),IF(VLOOKUP(I3507,'Cross-Page Data'!$D$4:$F$48,3,FALSE)="hydro",VLOOKUP(E3507,'Cross-Page Data'!$I$4:$J$22,2,FALSE),VLOOKUP(I3507,'Cross-Page Data'!$D$4:$F$48,3,FALSE)))))</f>
        <v>#N/A</v>
      </c>
      <c r="K3507" t="b">
        <f t="shared" si="54"/>
        <v>1</v>
      </c>
    </row>
    <row r="3508" spans="10:11" ht="14.65" customHeight="1" x14ac:dyDescent="0.25">
      <c r="J3508" t="e">
        <f>IF(VLOOKUP(I3508,'Cross-Page Data'!$D$4:$F$48,3,FALSE)="natural gas",VLOOKUP(E3508,'Cross-Page Data'!$I$4:$J$22,2,FALSE),IF(VLOOKUP(I3508,'Cross-Page Data'!$D$4:$F$48,3,FALSE)="solar",IF(E3508="PV","solar PV","solar thermal"),IF(VLOOKUP(I3508,'Cross-Page Data'!$D$4:$F$48,3,FALSE)="wind",VLOOKUP(E3508,'Cross-Page Data'!$I$4:$J$22,2,FALSE),IF(VLOOKUP(I3508,'Cross-Page Data'!$D$4:$F$48,3,FALSE)="hydro",VLOOKUP(E3508,'Cross-Page Data'!$I$4:$J$22,2,FALSE),VLOOKUP(I3508,'Cross-Page Data'!$D$4:$F$48,3,FALSE)))))</f>
        <v>#N/A</v>
      </c>
      <c r="K3508" t="b">
        <f t="shared" si="54"/>
        <v>1</v>
      </c>
    </row>
    <row r="3509" spans="10:11" ht="14.65" customHeight="1" x14ac:dyDescent="0.25">
      <c r="J3509" t="e">
        <f>IF(VLOOKUP(I3509,'Cross-Page Data'!$D$4:$F$48,3,FALSE)="natural gas",VLOOKUP(E3509,'Cross-Page Data'!$I$4:$J$22,2,FALSE),IF(VLOOKUP(I3509,'Cross-Page Data'!$D$4:$F$48,3,FALSE)="solar",IF(E3509="PV","solar PV","solar thermal"),IF(VLOOKUP(I3509,'Cross-Page Data'!$D$4:$F$48,3,FALSE)="wind",VLOOKUP(E3509,'Cross-Page Data'!$I$4:$J$22,2,FALSE),IF(VLOOKUP(I3509,'Cross-Page Data'!$D$4:$F$48,3,FALSE)="hydro",VLOOKUP(E3509,'Cross-Page Data'!$I$4:$J$22,2,FALSE),VLOOKUP(I3509,'Cross-Page Data'!$D$4:$F$48,3,FALSE)))))</f>
        <v>#N/A</v>
      </c>
      <c r="K3509" t="b">
        <f t="shared" si="54"/>
        <v>1</v>
      </c>
    </row>
    <row r="3510" spans="10:11" ht="14.65" customHeight="1" x14ac:dyDescent="0.25">
      <c r="J3510" t="e">
        <f>IF(VLOOKUP(I3510,'Cross-Page Data'!$D$4:$F$48,3,FALSE)="natural gas",VLOOKUP(E3510,'Cross-Page Data'!$I$4:$J$22,2,FALSE),IF(VLOOKUP(I3510,'Cross-Page Data'!$D$4:$F$48,3,FALSE)="solar",IF(E3510="PV","solar PV","solar thermal"),IF(VLOOKUP(I3510,'Cross-Page Data'!$D$4:$F$48,3,FALSE)="wind",VLOOKUP(E3510,'Cross-Page Data'!$I$4:$J$22,2,FALSE),IF(VLOOKUP(I3510,'Cross-Page Data'!$D$4:$F$48,3,FALSE)="hydro",VLOOKUP(E3510,'Cross-Page Data'!$I$4:$J$22,2,FALSE),VLOOKUP(I3510,'Cross-Page Data'!$D$4:$F$48,3,FALSE)))))</f>
        <v>#N/A</v>
      </c>
      <c r="K3510" t="b">
        <f t="shared" si="54"/>
        <v>1</v>
      </c>
    </row>
    <row r="3511" spans="10:11" ht="14.65" customHeight="1" x14ac:dyDescent="0.25">
      <c r="J3511" t="e">
        <f>IF(VLOOKUP(I3511,'Cross-Page Data'!$D$4:$F$48,3,FALSE)="natural gas",VLOOKUP(E3511,'Cross-Page Data'!$I$4:$J$22,2,FALSE),IF(VLOOKUP(I3511,'Cross-Page Data'!$D$4:$F$48,3,FALSE)="solar",IF(E3511="PV","solar PV","solar thermal"),IF(VLOOKUP(I3511,'Cross-Page Data'!$D$4:$F$48,3,FALSE)="wind",VLOOKUP(E3511,'Cross-Page Data'!$I$4:$J$22,2,FALSE),IF(VLOOKUP(I3511,'Cross-Page Data'!$D$4:$F$48,3,FALSE)="hydro",VLOOKUP(E3511,'Cross-Page Data'!$I$4:$J$22,2,FALSE),VLOOKUP(I3511,'Cross-Page Data'!$D$4:$F$48,3,FALSE)))))</f>
        <v>#N/A</v>
      </c>
      <c r="K3511" t="b">
        <f t="shared" si="54"/>
        <v>1</v>
      </c>
    </row>
    <row r="3512" spans="10:11" ht="14.65" customHeight="1" x14ac:dyDescent="0.25">
      <c r="J3512" t="e">
        <f>IF(VLOOKUP(I3512,'Cross-Page Data'!$D$4:$F$48,3,FALSE)="natural gas",VLOOKUP(E3512,'Cross-Page Data'!$I$4:$J$22,2,FALSE),IF(VLOOKUP(I3512,'Cross-Page Data'!$D$4:$F$48,3,FALSE)="solar",IF(E3512="PV","solar PV","solar thermal"),IF(VLOOKUP(I3512,'Cross-Page Data'!$D$4:$F$48,3,FALSE)="wind",VLOOKUP(E3512,'Cross-Page Data'!$I$4:$J$22,2,FALSE),IF(VLOOKUP(I3512,'Cross-Page Data'!$D$4:$F$48,3,FALSE)="hydro",VLOOKUP(E3512,'Cross-Page Data'!$I$4:$J$22,2,FALSE),VLOOKUP(I3512,'Cross-Page Data'!$D$4:$F$48,3,FALSE)))))</f>
        <v>#N/A</v>
      </c>
      <c r="K3512" t="b">
        <f t="shared" si="54"/>
        <v>1</v>
      </c>
    </row>
    <row r="3513" spans="10:11" ht="14.65" customHeight="1" x14ac:dyDescent="0.25">
      <c r="J3513" t="e">
        <f>IF(VLOOKUP(I3513,'Cross-Page Data'!$D$4:$F$48,3,FALSE)="natural gas",VLOOKUP(E3513,'Cross-Page Data'!$I$4:$J$22,2,FALSE),IF(VLOOKUP(I3513,'Cross-Page Data'!$D$4:$F$48,3,FALSE)="solar",IF(E3513="PV","solar PV","solar thermal"),IF(VLOOKUP(I3513,'Cross-Page Data'!$D$4:$F$48,3,FALSE)="wind",VLOOKUP(E3513,'Cross-Page Data'!$I$4:$J$22,2,FALSE),IF(VLOOKUP(I3513,'Cross-Page Data'!$D$4:$F$48,3,FALSE)="hydro",VLOOKUP(E3513,'Cross-Page Data'!$I$4:$J$22,2,FALSE),VLOOKUP(I3513,'Cross-Page Data'!$D$4:$F$48,3,FALSE)))))</f>
        <v>#N/A</v>
      </c>
      <c r="K3513" t="b">
        <f t="shared" si="54"/>
        <v>1</v>
      </c>
    </row>
    <row r="3514" spans="10:11" ht="14.65" customHeight="1" x14ac:dyDescent="0.25">
      <c r="J3514" t="e">
        <f>IF(VLOOKUP(I3514,'Cross-Page Data'!$D$4:$F$48,3,FALSE)="natural gas",VLOOKUP(E3514,'Cross-Page Data'!$I$4:$J$22,2,FALSE),IF(VLOOKUP(I3514,'Cross-Page Data'!$D$4:$F$48,3,FALSE)="solar",IF(E3514="PV","solar PV","solar thermal"),IF(VLOOKUP(I3514,'Cross-Page Data'!$D$4:$F$48,3,FALSE)="wind",VLOOKUP(E3514,'Cross-Page Data'!$I$4:$J$22,2,FALSE),IF(VLOOKUP(I3514,'Cross-Page Data'!$D$4:$F$48,3,FALSE)="hydro",VLOOKUP(E3514,'Cross-Page Data'!$I$4:$J$22,2,FALSE),VLOOKUP(I3514,'Cross-Page Data'!$D$4:$F$48,3,FALSE)))))</f>
        <v>#N/A</v>
      </c>
      <c r="K3514" t="b">
        <f t="shared" si="54"/>
        <v>1</v>
      </c>
    </row>
    <row r="3515" spans="10:11" ht="14.65" customHeight="1" x14ac:dyDescent="0.25">
      <c r="J3515" t="e">
        <f>IF(VLOOKUP(I3515,'Cross-Page Data'!$D$4:$F$48,3,FALSE)="natural gas",VLOOKUP(E3515,'Cross-Page Data'!$I$4:$J$22,2,FALSE),IF(VLOOKUP(I3515,'Cross-Page Data'!$D$4:$F$48,3,FALSE)="solar",IF(E3515="PV","solar PV","solar thermal"),IF(VLOOKUP(I3515,'Cross-Page Data'!$D$4:$F$48,3,FALSE)="wind",VLOOKUP(E3515,'Cross-Page Data'!$I$4:$J$22,2,FALSE),IF(VLOOKUP(I3515,'Cross-Page Data'!$D$4:$F$48,3,FALSE)="hydro",VLOOKUP(E3515,'Cross-Page Data'!$I$4:$J$22,2,FALSE),VLOOKUP(I3515,'Cross-Page Data'!$D$4:$F$48,3,FALSE)))))</f>
        <v>#N/A</v>
      </c>
      <c r="K3515" t="b">
        <f t="shared" si="54"/>
        <v>1</v>
      </c>
    </row>
    <row r="3516" spans="10:11" ht="14.65" customHeight="1" x14ac:dyDescent="0.25">
      <c r="J3516" t="e">
        <f>IF(VLOOKUP(I3516,'Cross-Page Data'!$D$4:$F$48,3,FALSE)="natural gas",VLOOKUP(E3516,'Cross-Page Data'!$I$4:$J$22,2,FALSE),IF(VLOOKUP(I3516,'Cross-Page Data'!$D$4:$F$48,3,FALSE)="solar",IF(E3516="PV","solar PV","solar thermal"),IF(VLOOKUP(I3516,'Cross-Page Data'!$D$4:$F$48,3,FALSE)="wind",VLOOKUP(E3516,'Cross-Page Data'!$I$4:$J$22,2,FALSE),IF(VLOOKUP(I3516,'Cross-Page Data'!$D$4:$F$48,3,FALSE)="hydro",VLOOKUP(E3516,'Cross-Page Data'!$I$4:$J$22,2,FALSE),VLOOKUP(I3516,'Cross-Page Data'!$D$4:$F$48,3,FALSE)))))</f>
        <v>#N/A</v>
      </c>
      <c r="K3516" t="b">
        <f t="shared" si="54"/>
        <v>1</v>
      </c>
    </row>
    <row r="3517" spans="10:11" ht="14.65" customHeight="1" x14ac:dyDescent="0.25">
      <c r="J3517" t="e">
        <f>IF(VLOOKUP(I3517,'Cross-Page Data'!$D$4:$F$48,3,FALSE)="natural gas",VLOOKUP(E3517,'Cross-Page Data'!$I$4:$J$22,2,FALSE),IF(VLOOKUP(I3517,'Cross-Page Data'!$D$4:$F$48,3,FALSE)="solar",IF(E3517="PV","solar PV","solar thermal"),IF(VLOOKUP(I3517,'Cross-Page Data'!$D$4:$F$48,3,FALSE)="wind",VLOOKUP(E3517,'Cross-Page Data'!$I$4:$J$22,2,FALSE),IF(VLOOKUP(I3517,'Cross-Page Data'!$D$4:$F$48,3,FALSE)="hydro",VLOOKUP(E3517,'Cross-Page Data'!$I$4:$J$22,2,FALSE),VLOOKUP(I3517,'Cross-Page Data'!$D$4:$F$48,3,FALSE)))))</f>
        <v>#N/A</v>
      </c>
      <c r="K3517" t="b">
        <f t="shared" si="54"/>
        <v>1</v>
      </c>
    </row>
    <row r="3518" spans="10:11" ht="14.65" customHeight="1" x14ac:dyDescent="0.25">
      <c r="J3518" t="e">
        <f>IF(VLOOKUP(I3518,'Cross-Page Data'!$D$4:$F$48,3,FALSE)="natural gas",VLOOKUP(E3518,'Cross-Page Data'!$I$4:$J$22,2,FALSE),IF(VLOOKUP(I3518,'Cross-Page Data'!$D$4:$F$48,3,FALSE)="solar",IF(E3518="PV","solar PV","solar thermal"),IF(VLOOKUP(I3518,'Cross-Page Data'!$D$4:$F$48,3,FALSE)="wind",VLOOKUP(E3518,'Cross-Page Data'!$I$4:$J$22,2,FALSE),IF(VLOOKUP(I3518,'Cross-Page Data'!$D$4:$F$48,3,FALSE)="hydro",VLOOKUP(E3518,'Cross-Page Data'!$I$4:$J$22,2,FALSE),VLOOKUP(I3518,'Cross-Page Data'!$D$4:$F$48,3,FALSE)))))</f>
        <v>#N/A</v>
      </c>
      <c r="K3518" t="b">
        <f t="shared" si="54"/>
        <v>1</v>
      </c>
    </row>
    <row r="3519" spans="10:11" ht="14.65" customHeight="1" x14ac:dyDescent="0.25">
      <c r="J3519" t="e">
        <f>IF(VLOOKUP(I3519,'Cross-Page Data'!$D$4:$F$48,3,FALSE)="natural gas",VLOOKUP(E3519,'Cross-Page Data'!$I$4:$J$22,2,FALSE),IF(VLOOKUP(I3519,'Cross-Page Data'!$D$4:$F$48,3,FALSE)="solar",IF(E3519="PV","solar PV","solar thermal"),IF(VLOOKUP(I3519,'Cross-Page Data'!$D$4:$F$48,3,FALSE)="wind",VLOOKUP(E3519,'Cross-Page Data'!$I$4:$J$22,2,FALSE),IF(VLOOKUP(I3519,'Cross-Page Data'!$D$4:$F$48,3,FALSE)="hydro",VLOOKUP(E3519,'Cross-Page Data'!$I$4:$J$22,2,FALSE),VLOOKUP(I3519,'Cross-Page Data'!$D$4:$F$48,3,FALSE)))))</f>
        <v>#N/A</v>
      </c>
      <c r="K3519" t="b">
        <f t="shared" si="54"/>
        <v>1</v>
      </c>
    </row>
    <row r="3520" spans="10:11" ht="14.65" customHeight="1" x14ac:dyDescent="0.25">
      <c r="J3520" t="e">
        <f>IF(VLOOKUP(I3520,'Cross-Page Data'!$D$4:$F$48,3,FALSE)="natural gas",VLOOKUP(E3520,'Cross-Page Data'!$I$4:$J$22,2,FALSE),IF(VLOOKUP(I3520,'Cross-Page Data'!$D$4:$F$48,3,FALSE)="solar",IF(E3520="PV","solar PV","solar thermal"),IF(VLOOKUP(I3520,'Cross-Page Data'!$D$4:$F$48,3,FALSE)="wind",VLOOKUP(E3520,'Cross-Page Data'!$I$4:$J$22,2,FALSE),IF(VLOOKUP(I3520,'Cross-Page Data'!$D$4:$F$48,3,FALSE)="hydro",VLOOKUP(E3520,'Cross-Page Data'!$I$4:$J$22,2,FALSE),VLOOKUP(I3520,'Cross-Page Data'!$D$4:$F$48,3,FALSE)))))</f>
        <v>#N/A</v>
      </c>
      <c r="K3520" t="b">
        <f t="shared" si="54"/>
        <v>1</v>
      </c>
    </row>
    <row r="3521" spans="10:11" ht="14.65" customHeight="1" x14ac:dyDescent="0.25">
      <c r="J3521" t="e">
        <f>IF(VLOOKUP(I3521,'Cross-Page Data'!$D$4:$F$48,3,FALSE)="natural gas",VLOOKUP(E3521,'Cross-Page Data'!$I$4:$J$22,2,FALSE),IF(VLOOKUP(I3521,'Cross-Page Data'!$D$4:$F$48,3,FALSE)="solar",IF(E3521="PV","solar PV","solar thermal"),IF(VLOOKUP(I3521,'Cross-Page Data'!$D$4:$F$48,3,FALSE)="wind",VLOOKUP(E3521,'Cross-Page Data'!$I$4:$J$22,2,FALSE),IF(VLOOKUP(I3521,'Cross-Page Data'!$D$4:$F$48,3,FALSE)="hydro",VLOOKUP(E3521,'Cross-Page Data'!$I$4:$J$22,2,FALSE),VLOOKUP(I3521,'Cross-Page Data'!$D$4:$F$48,3,FALSE)))))</f>
        <v>#N/A</v>
      </c>
      <c r="K3521" t="b">
        <f t="shared" si="54"/>
        <v>1</v>
      </c>
    </row>
    <row r="3522" spans="10:11" ht="14.65" customHeight="1" x14ac:dyDescent="0.25">
      <c r="J3522" t="e">
        <f>IF(VLOOKUP(I3522,'Cross-Page Data'!$D$4:$F$48,3,FALSE)="natural gas",VLOOKUP(E3522,'Cross-Page Data'!$I$4:$J$22,2,FALSE),IF(VLOOKUP(I3522,'Cross-Page Data'!$D$4:$F$48,3,FALSE)="solar",IF(E3522="PV","solar PV","solar thermal"),IF(VLOOKUP(I3522,'Cross-Page Data'!$D$4:$F$48,3,FALSE)="wind",VLOOKUP(E3522,'Cross-Page Data'!$I$4:$J$22,2,FALSE),IF(VLOOKUP(I3522,'Cross-Page Data'!$D$4:$F$48,3,FALSE)="hydro",VLOOKUP(E3522,'Cross-Page Data'!$I$4:$J$22,2,FALSE),VLOOKUP(I3522,'Cross-Page Data'!$D$4:$F$48,3,FALSE)))))</f>
        <v>#N/A</v>
      </c>
      <c r="K3522" t="b">
        <f t="shared" si="54"/>
        <v>1</v>
      </c>
    </row>
    <row r="3523" spans="10:11" ht="14.65" customHeight="1" x14ac:dyDescent="0.25">
      <c r="J3523" t="e">
        <f>IF(VLOOKUP(I3523,'Cross-Page Data'!$D$4:$F$48,3,FALSE)="natural gas",VLOOKUP(E3523,'Cross-Page Data'!$I$4:$J$22,2,FALSE),IF(VLOOKUP(I3523,'Cross-Page Data'!$D$4:$F$48,3,FALSE)="solar",IF(E3523="PV","solar PV","solar thermal"),IF(VLOOKUP(I3523,'Cross-Page Data'!$D$4:$F$48,3,FALSE)="wind",VLOOKUP(E3523,'Cross-Page Data'!$I$4:$J$22,2,FALSE),IF(VLOOKUP(I3523,'Cross-Page Data'!$D$4:$F$48,3,FALSE)="hydro",VLOOKUP(E3523,'Cross-Page Data'!$I$4:$J$22,2,FALSE),VLOOKUP(I3523,'Cross-Page Data'!$D$4:$F$48,3,FALSE)))))</f>
        <v>#N/A</v>
      </c>
      <c r="K3523" t="b">
        <f t="shared" si="54"/>
        <v>1</v>
      </c>
    </row>
    <row r="3524" spans="10:11" ht="14.65" customHeight="1" x14ac:dyDescent="0.25">
      <c r="J3524" t="e">
        <f>IF(VLOOKUP(I3524,'Cross-Page Data'!$D$4:$F$48,3,FALSE)="natural gas",VLOOKUP(E3524,'Cross-Page Data'!$I$4:$J$22,2,FALSE),IF(VLOOKUP(I3524,'Cross-Page Data'!$D$4:$F$48,3,FALSE)="solar",IF(E3524="PV","solar PV","solar thermal"),IF(VLOOKUP(I3524,'Cross-Page Data'!$D$4:$F$48,3,FALSE)="wind",VLOOKUP(E3524,'Cross-Page Data'!$I$4:$J$22,2,FALSE),IF(VLOOKUP(I3524,'Cross-Page Data'!$D$4:$F$48,3,FALSE)="hydro",VLOOKUP(E3524,'Cross-Page Data'!$I$4:$J$22,2,FALSE),VLOOKUP(I3524,'Cross-Page Data'!$D$4:$F$48,3,FALSE)))))</f>
        <v>#N/A</v>
      </c>
      <c r="K3524" t="b">
        <f t="shared" si="54"/>
        <v>1</v>
      </c>
    </row>
    <row r="3525" spans="10:11" ht="14.65" customHeight="1" x14ac:dyDescent="0.25">
      <c r="J3525" t="e">
        <f>IF(VLOOKUP(I3525,'Cross-Page Data'!$D$4:$F$48,3,FALSE)="natural gas",VLOOKUP(E3525,'Cross-Page Data'!$I$4:$J$22,2,FALSE),IF(VLOOKUP(I3525,'Cross-Page Data'!$D$4:$F$48,3,FALSE)="solar",IF(E3525="PV","solar PV","solar thermal"),IF(VLOOKUP(I3525,'Cross-Page Data'!$D$4:$F$48,3,FALSE)="wind",VLOOKUP(E3525,'Cross-Page Data'!$I$4:$J$22,2,FALSE),IF(VLOOKUP(I3525,'Cross-Page Data'!$D$4:$F$48,3,FALSE)="hydro",VLOOKUP(E3525,'Cross-Page Data'!$I$4:$J$22,2,FALSE),VLOOKUP(I3525,'Cross-Page Data'!$D$4:$F$48,3,FALSE)))))</f>
        <v>#N/A</v>
      </c>
      <c r="K3525" t="b">
        <f t="shared" ref="K3525:K3588" si="55">IF(AND($N$4=FALSE,OR(H3525="Commercial CHP",H3525="Industrial CHP",H3525="IPP CHP")),FALSE,IF(AND($N$5=FALSE,OR(H3525="Commercial CHP",H3525="Commercial Non-CHP",H3525="industrial chp", H3525="industrial non-chp")),FALSE, TRUE))</f>
        <v>1</v>
      </c>
    </row>
    <row r="3526" spans="10:11" ht="14.65" customHeight="1" x14ac:dyDescent="0.25">
      <c r="J3526" t="e">
        <f>IF(VLOOKUP(I3526,'Cross-Page Data'!$D$4:$F$48,3,FALSE)="natural gas",VLOOKUP(E3526,'Cross-Page Data'!$I$4:$J$22,2,FALSE),IF(VLOOKUP(I3526,'Cross-Page Data'!$D$4:$F$48,3,FALSE)="solar",IF(E3526="PV","solar PV","solar thermal"),IF(VLOOKUP(I3526,'Cross-Page Data'!$D$4:$F$48,3,FALSE)="wind",VLOOKUP(E3526,'Cross-Page Data'!$I$4:$J$22,2,FALSE),IF(VLOOKUP(I3526,'Cross-Page Data'!$D$4:$F$48,3,FALSE)="hydro",VLOOKUP(E3526,'Cross-Page Data'!$I$4:$J$22,2,FALSE),VLOOKUP(I3526,'Cross-Page Data'!$D$4:$F$48,3,FALSE)))))</f>
        <v>#N/A</v>
      </c>
      <c r="K3526" t="b">
        <f t="shared" si="55"/>
        <v>1</v>
      </c>
    </row>
    <row r="3527" spans="10:11" ht="14.65" customHeight="1" x14ac:dyDescent="0.25">
      <c r="J3527" t="e">
        <f>IF(VLOOKUP(I3527,'Cross-Page Data'!$D$4:$F$48,3,FALSE)="natural gas",VLOOKUP(E3527,'Cross-Page Data'!$I$4:$J$22,2,FALSE),IF(VLOOKUP(I3527,'Cross-Page Data'!$D$4:$F$48,3,FALSE)="solar",IF(E3527="PV","solar PV","solar thermal"),IF(VLOOKUP(I3527,'Cross-Page Data'!$D$4:$F$48,3,FALSE)="wind",VLOOKUP(E3527,'Cross-Page Data'!$I$4:$J$22,2,FALSE),IF(VLOOKUP(I3527,'Cross-Page Data'!$D$4:$F$48,3,FALSE)="hydro",VLOOKUP(E3527,'Cross-Page Data'!$I$4:$J$22,2,FALSE),VLOOKUP(I3527,'Cross-Page Data'!$D$4:$F$48,3,FALSE)))))</f>
        <v>#N/A</v>
      </c>
      <c r="K3527" t="b">
        <f t="shared" si="55"/>
        <v>1</v>
      </c>
    </row>
    <row r="3528" spans="10:11" ht="14.65" customHeight="1" x14ac:dyDescent="0.25">
      <c r="J3528" t="e">
        <f>IF(VLOOKUP(I3528,'Cross-Page Data'!$D$4:$F$48,3,FALSE)="natural gas",VLOOKUP(E3528,'Cross-Page Data'!$I$4:$J$22,2,FALSE),IF(VLOOKUP(I3528,'Cross-Page Data'!$D$4:$F$48,3,FALSE)="solar",IF(E3528="PV","solar PV","solar thermal"),IF(VLOOKUP(I3528,'Cross-Page Data'!$D$4:$F$48,3,FALSE)="wind",VLOOKUP(E3528,'Cross-Page Data'!$I$4:$J$22,2,FALSE),IF(VLOOKUP(I3528,'Cross-Page Data'!$D$4:$F$48,3,FALSE)="hydro",VLOOKUP(E3528,'Cross-Page Data'!$I$4:$J$22,2,FALSE),VLOOKUP(I3528,'Cross-Page Data'!$D$4:$F$48,3,FALSE)))))</f>
        <v>#N/A</v>
      </c>
      <c r="K3528" t="b">
        <f t="shared" si="55"/>
        <v>1</v>
      </c>
    </row>
    <row r="3529" spans="10:11" ht="14.65" customHeight="1" x14ac:dyDescent="0.25">
      <c r="J3529" t="e">
        <f>IF(VLOOKUP(I3529,'Cross-Page Data'!$D$4:$F$48,3,FALSE)="natural gas",VLOOKUP(E3529,'Cross-Page Data'!$I$4:$J$22,2,FALSE),IF(VLOOKUP(I3529,'Cross-Page Data'!$D$4:$F$48,3,FALSE)="solar",IF(E3529="PV","solar PV","solar thermal"),IF(VLOOKUP(I3529,'Cross-Page Data'!$D$4:$F$48,3,FALSE)="wind",VLOOKUP(E3529,'Cross-Page Data'!$I$4:$J$22,2,FALSE),IF(VLOOKUP(I3529,'Cross-Page Data'!$D$4:$F$48,3,FALSE)="hydro",VLOOKUP(E3529,'Cross-Page Data'!$I$4:$J$22,2,FALSE),VLOOKUP(I3529,'Cross-Page Data'!$D$4:$F$48,3,FALSE)))))</f>
        <v>#N/A</v>
      </c>
      <c r="K3529" t="b">
        <f t="shared" si="55"/>
        <v>1</v>
      </c>
    </row>
    <row r="3530" spans="10:11" ht="14.65" customHeight="1" x14ac:dyDescent="0.25">
      <c r="J3530" t="e">
        <f>IF(VLOOKUP(I3530,'Cross-Page Data'!$D$4:$F$48,3,FALSE)="natural gas",VLOOKUP(E3530,'Cross-Page Data'!$I$4:$J$22,2,FALSE),IF(VLOOKUP(I3530,'Cross-Page Data'!$D$4:$F$48,3,FALSE)="solar",IF(E3530="PV","solar PV","solar thermal"),IF(VLOOKUP(I3530,'Cross-Page Data'!$D$4:$F$48,3,FALSE)="wind",VLOOKUP(E3530,'Cross-Page Data'!$I$4:$J$22,2,FALSE),IF(VLOOKUP(I3530,'Cross-Page Data'!$D$4:$F$48,3,FALSE)="hydro",VLOOKUP(E3530,'Cross-Page Data'!$I$4:$J$22,2,FALSE),VLOOKUP(I3530,'Cross-Page Data'!$D$4:$F$48,3,FALSE)))))</f>
        <v>#N/A</v>
      </c>
      <c r="K3530" t="b">
        <f t="shared" si="55"/>
        <v>1</v>
      </c>
    </row>
    <row r="3531" spans="10:11" ht="14.65" customHeight="1" x14ac:dyDescent="0.25">
      <c r="J3531" t="e">
        <f>IF(VLOOKUP(I3531,'Cross-Page Data'!$D$4:$F$48,3,FALSE)="natural gas",VLOOKUP(E3531,'Cross-Page Data'!$I$4:$J$22,2,FALSE),IF(VLOOKUP(I3531,'Cross-Page Data'!$D$4:$F$48,3,FALSE)="solar",IF(E3531="PV","solar PV","solar thermal"),IF(VLOOKUP(I3531,'Cross-Page Data'!$D$4:$F$48,3,FALSE)="wind",VLOOKUP(E3531,'Cross-Page Data'!$I$4:$J$22,2,FALSE),IF(VLOOKUP(I3531,'Cross-Page Data'!$D$4:$F$48,3,FALSE)="hydro",VLOOKUP(E3531,'Cross-Page Data'!$I$4:$J$22,2,FALSE),VLOOKUP(I3531,'Cross-Page Data'!$D$4:$F$48,3,FALSE)))))</f>
        <v>#N/A</v>
      </c>
      <c r="K3531" t="b">
        <f t="shared" si="55"/>
        <v>1</v>
      </c>
    </row>
    <row r="3532" spans="10:11" ht="14.65" customHeight="1" x14ac:dyDescent="0.25">
      <c r="J3532" t="e">
        <f>IF(VLOOKUP(I3532,'Cross-Page Data'!$D$4:$F$48,3,FALSE)="natural gas",VLOOKUP(E3532,'Cross-Page Data'!$I$4:$J$22,2,FALSE),IF(VLOOKUP(I3532,'Cross-Page Data'!$D$4:$F$48,3,FALSE)="solar",IF(E3532="PV","solar PV","solar thermal"),IF(VLOOKUP(I3532,'Cross-Page Data'!$D$4:$F$48,3,FALSE)="wind",VLOOKUP(E3532,'Cross-Page Data'!$I$4:$J$22,2,FALSE),IF(VLOOKUP(I3532,'Cross-Page Data'!$D$4:$F$48,3,FALSE)="hydro",VLOOKUP(E3532,'Cross-Page Data'!$I$4:$J$22,2,FALSE),VLOOKUP(I3532,'Cross-Page Data'!$D$4:$F$48,3,FALSE)))))</f>
        <v>#N/A</v>
      </c>
      <c r="K3532" t="b">
        <f t="shared" si="55"/>
        <v>1</v>
      </c>
    </row>
    <row r="3533" spans="10:11" ht="14.65" customHeight="1" x14ac:dyDescent="0.25">
      <c r="J3533" t="e">
        <f>IF(VLOOKUP(I3533,'Cross-Page Data'!$D$4:$F$48,3,FALSE)="natural gas",VLOOKUP(E3533,'Cross-Page Data'!$I$4:$J$22,2,FALSE),IF(VLOOKUP(I3533,'Cross-Page Data'!$D$4:$F$48,3,FALSE)="solar",IF(E3533="PV","solar PV","solar thermal"),IF(VLOOKUP(I3533,'Cross-Page Data'!$D$4:$F$48,3,FALSE)="wind",VLOOKUP(E3533,'Cross-Page Data'!$I$4:$J$22,2,FALSE),IF(VLOOKUP(I3533,'Cross-Page Data'!$D$4:$F$48,3,FALSE)="hydro",VLOOKUP(E3533,'Cross-Page Data'!$I$4:$J$22,2,FALSE),VLOOKUP(I3533,'Cross-Page Data'!$D$4:$F$48,3,FALSE)))))</f>
        <v>#N/A</v>
      </c>
      <c r="K3533" t="b">
        <f t="shared" si="55"/>
        <v>1</v>
      </c>
    </row>
    <row r="3534" spans="10:11" ht="14.65" customHeight="1" x14ac:dyDescent="0.25">
      <c r="J3534" t="e">
        <f>IF(VLOOKUP(I3534,'Cross-Page Data'!$D$4:$F$48,3,FALSE)="natural gas",VLOOKUP(E3534,'Cross-Page Data'!$I$4:$J$22,2,FALSE),IF(VLOOKUP(I3534,'Cross-Page Data'!$D$4:$F$48,3,FALSE)="solar",IF(E3534="PV","solar PV","solar thermal"),IF(VLOOKUP(I3534,'Cross-Page Data'!$D$4:$F$48,3,FALSE)="wind",VLOOKUP(E3534,'Cross-Page Data'!$I$4:$J$22,2,FALSE),IF(VLOOKUP(I3534,'Cross-Page Data'!$D$4:$F$48,3,FALSE)="hydro",VLOOKUP(E3534,'Cross-Page Data'!$I$4:$J$22,2,FALSE),VLOOKUP(I3534,'Cross-Page Data'!$D$4:$F$48,3,FALSE)))))</f>
        <v>#N/A</v>
      </c>
      <c r="K3534" t="b">
        <f t="shared" si="55"/>
        <v>1</v>
      </c>
    </row>
    <row r="3535" spans="10:11" ht="14.65" customHeight="1" x14ac:dyDescent="0.25">
      <c r="J3535" t="e">
        <f>IF(VLOOKUP(I3535,'Cross-Page Data'!$D$4:$F$48,3,FALSE)="natural gas",VLOOKUP(E3535,'Cross-Page Data'!$I$4:$J$22,2,FALSE),IF(VLOOKUP(I3535,'Cross-Page Data'!$D$4:$F$48,3,FALSE)="solar",IF(E3535="PV","solar PV","solar thermal"),IF(VLOOKUP(I3535,'Cross-Page Data'!$D$4:$F$48,3,FALSE)="wind",VLOOKUP(E3535,'Cross-Page Data'!$I$4:$J$22,2,FALSE),IF(VLOOKUP(I3535,'Cross-Page Data'!$D$4:$F$48,3,FALSE)="hydro",VLOOKUP(E3535,'Cross-Page Data'!$I$4:$J$22,2,FALSE),VLOOKUP(I3535,'Cross-Page Data'!$D$4:$F$48,3,FALSE)))))</f>
        <v>#N/A</v>
      </c>
      <c r="K3535" t="b">
        <f t="shared" si="55"/>
        <v>1</v>
      </c>
    </row>
    <row r="3536" spans="10:11" ht="14.65" customHeight="1" x14ac:dyDescent="0.25">
      <c r="J3536" t="e">
        <f>IF(VLOOKUP(I3536,'Cross-Page Data'!$D$4:$F$48,3,FALSE)="natural gas",VLOOKUP(E3536,'Cross-Page Data'!$I$4:$J$22,2,FALSE),IF(VLOOKUP(I3536,'Cross-Page Data'!$D$4:$F$48,3,FALSE)="solar",IF(E3536="PV","solar PV","solar thermal"),IF(VLOOKUP(I3536,'Cross-Page Data'!$D$4:$F$48,3,FALSE)="wind",VLOOKUP(E3536,'Cross-Page Data'!$I$4:$J$22,2,FALSE),IF(VLOOKUP(I3536,'Cross-Page Data'!$D$4:$F$48,3,FALSE)="hydro",VLOOKUP(E3536,'Cross-Page Data'!$I$4:$J$22,2,FALSE),VLOOKUP(I3536,'Cross-Page Data'!$D$4:$F$48,3,FALSE)))))</f>
        <v>#N/A</v>
      </c>
      <c r="K3536" t="b">
        <f t="shared" si="55"/>
        <v>1</v>
      </c>
    </row>
    <row r="3537" spans="10:11" ht="14.65" customHeight="1" x14ac:dyDescent="0.25">
      <c r="J3537" t="e">
        <f>IF(VLOOKUP(I3537,'Cross-Page Data'!$D$4:$F$48,3,FALSE)="natural gas",VLOOKUP(E3537,'Cross-Page Data'!$I$4:$J$22,2,FALSE),IF(VLOOKUP(I3537,'Cross-Page Data'!$D$4:$F$48,3,FALSE)="solar",IF(E3537="PV","solar PV","solar thermal"),IF(VLOOKUP(I3537,'Cross-Page Data'!$D$4:$F$48,3,FALSE)="wind",VLOOKUP(E3537,'Cross-Page Data'!$I$4:$J$22,2,FALSE),IF(VLOOKUP(I3537,'Cross-Page Data'!$D$4:$F$48,3,FALSE)="hydro",VLOOKUP(E3537,'Cross-Page Data'!$I$4:$J$22,2,FALSE),VLOOKUP(I3537,'Cross-Page Data'!$D$4:$F$48,3,FALSE)))))</f>
        <v>#N/A</v>
      </c>
      <c r="K3537" t="b">
        <f t="shared" si="55"/>
        <v>1</v>
      </c>
    </row>
    <row r="3538" spans="10:11" ht="14.65" customHeight="1" x14ac:dyDescent="0.25">
      <c r="J3538" t="e">
        <f>IF(VLOOKUP(I3538,'Cross-Page Data'!$D$4:$F$48,3,FALSE)="natural gas",VLOOKUP(E3538,'Cross-Page Data'!$I$4:$J$22,2,FALSE),IF(VLOOKUP(I3538,'Cross-Page Data'!$D$4:$F$48,3,FALSE)="solar",IF(E3538="PV","solar PV","solar thermal"),IF(VLOOKUP(I3538,'Cross-Page Data'!$D$4:$F$48,3,FALSE)="wind",VLOOKUP(E3538,'Cross-Page Data'!$I$4:$J$22,2,FALSE),IF(VLOOKUP(I3538,'Cross-Page Data'!$D$4:$F$48,3,FALSE)="hydro",VLOOKUP(E3538,'Cross-Page Data'!$I$4:$J$22,2,FALSE),VLOOKUP(I3538,'Cross-Page Data'!$D$4:$F$48,3,FALSE)))))</f>
        <v>#N/A</v>
      </c>
      <c r="K3538" t="b">
        <f t="shared" si="55"/>
        <v>1</v>
      </c>
    </row>
    <row r="3539" spans="10:11" ht="14.65" customHeight="1" x14ac:dyDescent="0.25">
      <c r="J3539" t="e">
        <f>IF(VLOOKUP(I3539,'Cross-Page Data'!$D$4:$F$48,3,FALSE)="natural gas",VLOOKUP(E3539,'Cross-Page Data'!$I$4:$J$22,2,FALSE),IF(VLOOKUP(I3539,'Cross-Page Data'!$D$4:$F$48,3,FALSE)="solar",IF(E3539="PV","solar PV","solar thermal"),IF(VLOOKUP(I3539,'Cross-Page Data'!$D$4:$F$48,3,FALSE)="wind",VLOOKUP(E3539,'Cross-Page Data'!$I$4:$J$22,2,FALSE),IF(VLOOKUP(I3539,'Cross-Page Data'!$D$4:$F$48,3,FALSE)="hydro",VLOOKUP(E3539,'Cross-Page Data'!$I$4:$J$22,2,FALSE),VLOOKUP(I3539,'Cross-Page Data'!$D$4:$F$48,3,FALSE)))))</f>
        <v>#N/A</v>
      </c>
      <c r="K3539" t="b">
        <f t="shared" si="55"/>
        <v>1</v>
      </c>
    </row>
    <row r="3540" spans="10:11" ht="14.65" customHeight="1" x14ac:dyDescent="0.25">
      <c r="J3540" t="e">
        <f>IF(VLOOKUP(I3540,'Cross-Page Data'!$D$4:$F$48,3,FALSE)="natural gas",VLOOKUP(E3540,'Cross-Page Data'!$I$4:$J$22,2,FALSE),IF(VLOOKUP(I3540,'Cross-Page Data'!$D$4:$F$48,3,FALSE)="solar",IF(E3540="PV","solar PV","solar thermal"),IF(VLOOKUP(I3540,'Cross-Page Data'!$D$4:$F$48,3,FALSE)="wind",VLOOKUP(E3540,'Cross-Page Data'!$I$4:$J$22,2,FALSE),IF(VLOOKUP(I3540,'Cross-Page Data'!$D$4:$F$48,3,FALSE)="hydro",VLOOKUP(E3540,'Cross-Page Data'!$I$4:$J$22,2,FALSE),VLOOKUP(I3540,'Cross-Page Data'!$D$4:$F$48,3,FALSE)))))</f>
        <v>#N/A</v>
      </c>
      <c r="K3540" t="b">
        <f t="shared" si="55"/>
        <v>1</v>
      </c>
    </row>
    <row r="3541" spans="10:11" ht="14.65" customHeight="1" x14ac:dyDescent="0.25">
      <c r="J3541" t="e">
        <f>IF(VLOOKUP(I3541,'Cross-Page Data'!$D$4:$F$48,3,FALSE)="natural gas",VLOOKUP(E3541,'Cross-Page Data'!$I$4:$J$22,2,FALSE),IF(VLOOKUP(I3541,'Cross-Page Data'!$D$4:$F$48,3,FALSE)="solar",IF(E3541="PV","solar PV","solar thermal"),IF(VLOOKUP(I3541,'Cross-Page Data'!$D$4:$F$48,3,FALSE)="wind",VLOOKUP(E3541,'Cross-Page Data'!$I$4:$J$22,2,FALSE),IF(VLOOKUP(I3541,'Cross-Page Data'!$D$4:$F$48,3,FALSE)="hydro",VLOOKUP(E3541,'Cross-Page Data'!$I$4:$J$22,2,FALSE),VLOOKUP(I3541,'Cross-Page Data'!$D$4:$F$48,3,FALSE)))))</f>
        <v>#N/A</v>
      </c>
      <c r="K3541" t="b">
        <f t="shared" si="55"/>
        <v>1</v>
      </c>
    </row>
    <row r="3542" spans="10:11" ht="14.65" customHeight="1" x14ac:dyDescent="0.25">
      <c r="J3542" t="e">
        <f>IF(VLOOKUP(I3542,'Cross-Page Data'!$D$4:$F$48,3,FALSE)="natural gas",VLOOKUP(E3542,'Cross-Page Data'!$I$4:$J$22,2,FALSE),IF(VLOOKUP(I3542,'Cross-Page Data'!$D$4:$F$48,3,FALSE)="solar",IF(E3542="PV","solar PV","solar thermal"),IF(VLOOKUP(I3542,'Cross-Page Data'!$D$4:$F$48,3,FALSE)="wind",VLOOKUP(E3542,'Cross-Page Data'!$I$4:$J$22,2,FALSE),IF(VLOOKUP(I3542,'Cross-Page Data'!$D$4:$F$48,3,FALSE)="hydro",VLOOKUP(E3542,'Cross-Page Data'!$I$4:$J$22,2,FALSE),VLOOKUP(I3542,'Cross-Page Data'!$D$4:$F$48,3,FALSE)))))</f>
        <v>#N/A</v>
      </c>
      <c r="K3542" t="b">
        <f t="shared" si="55"/>
        <v>1</v>
      </c>
    </row>
    <row r="3543" spans="10:11" ht="14.65" customHeight="1" x14ac:dyDescent="0.25">
      <c r="J3543" t="e">
        <f>IF(VLOOKUP(I3543,'Cross-Page Data'!$D$4:$F$48,3,FALSE)="natural gas",VLOOKUP(E3543,'Cross-Page Data'!$I$4:$J$22,2,FALSE),IF(VLOOKUP(I3543,'Cross-Page Data'!$D$4:$F$48,3,FALSE)="solar",IF(E3543="PV","solar PV","solar thermal"),IF(VLOOKUP(I3543,'Cross-Page Data'!$D$4:$F$48,3,FALSE)="wind",VLOOKUP(E3543,'Cross-Page Data'!$I$4:$J$22,2,FALSE),IF(VLOOKUP(I3543,'Cross-Page Data'!$D$4:$F$48,3,FALSE)="hydro",VLOOKUP(E3543,'Cross-Page Data'!$I$4:$J$22,2,FALSE),VLOOKUP(I3543,'Cross-Page Data'!$D$4:$F$48,3,FALSE)))))</f>
        <v>#N/A</v>
      </c>
      <c r="K3543" t="b">
        <f t="shared" si="55"/>
        <v>1</v>
      </c>
    </row>
    <row r="3544" spans="10:11" ht="14.65" customHeight="1" x14ac:dyDescent="0.25">
      <c r="J3544" t="e">
        <f>IF(VLOOKUP(I3544,'Cross-Page Data'!$D$4:$F$48,3,FALSE)="natural gas",VLOOKUP(E3544,'Cross-Page Data'!$I$4:$J$22,2,FALSE),IF(VLOOKUP(I3544,'Cross-Page Data'!$D$4:$F$48,3,FALSE)="solar",IF(E3544="PV","solar PV","solar thermal"),IF(VLOOKUP(I3544,'Cross-Page Data'!$D$4:$F$48,3,FALSE)="wind",VLOOKUP(E3544,'Cross-Page Data'!$I$4:$J$22,2,FALSE),IF(VLOOKUP(I3544,'Cross-Page Data'!$D$4:$F$48,3,FALSE)="hydro",VLOOKUP(E3544,'Cross-Page Data'!$I$4:$J$22,2,FALSE),VLOOKUP(I3544,'Cross-Page Data'!$D$4:$F$48,3,FALSE)))))</f>
        <v>#N/A</v>
      </c>
      <c r="K3544" t="b">
        <f t="shared" si="55"/>
        <v>1</v>
      </c>
    </row>
    <row r="3545" spans="10:11" ht="14.65" customHeight="1" x14ac:dyDescent="0.25">
      <c r="J3545" t="e">
        <f>IF(VLOOKUP(I3545,'Cross-Page Data'!$D$4:$F$48,3,FALSE)="natural gas",VLOOKUP(E3545,'Cross-Page Data'!$I$4:$J$22,2,FALSE),IF(VLOOKUP(I3545,'Cross-Page Data'!$D$4:$F$48,3,FALSE)="solar",IF(E3545="PV","solar PV","solar thermal"),IF(VLOOKUP(I3545,'Cross-Page Data'!$D$4:$F$48,3,FALSE)="wind",VLOOKUP(E3545,'Cross-Page Data'!$I$4:$J$22,2,FALSE),IF(VLOOKUP(I3545,'Cross-Page Data'!$D$4:$F$48,3,FALSE)="hydro",VLOOKUP(E3545,'Cross-Page Data'!$I$4:$J$22,2,FALSE),VLOOKUP(I3545,'Cross-Page Data'!$D$4:$F$48,3,FALSE)))))</f>
        <v>#N/A</v>
      </c>
      <c r="K3545" t="b">
        <f t="shared" si="55"/>
        <v>1</v>
      </c>
    </row>
    <row r="3546" spans="10:11" ht="14.65" customHeight="1" x14ac:dyDescent="0.25">
      <c r="J3546" t="e">
        <f>IF(VLOOKUP(I3546,'Cross-Page Data'!$D$4:$F$48,3,FALSE)="natural gas",VLOOKUP(E3546,'Cross-Page Data'!$I$4:$J$22,2,FALSE),IF(VLOOKUP(I3546,'Cross-Page Data'!$D$4:$F$48,3,FALSE)="solar",IF(E3546="PV","solar PV","solar thermal"),IF(VLOOKUP(I3546,'Cross-Page Data'!$D$4:$F$48,3,FALSE)="wind",VLOOKUP(E3546,'Cross-Page Data'!$I$4:$J$22,2,FALSE),IF(VLOOKUP(I3546,'Cross-Page Data'!$D$4:$F$48,3,FALSE)="hydro",VLOOKUP(E3546,'Cross-Page Data'!$I$4:$J$22,2,FALSE),VLOOKUP(I3546,'Cross-Page Data'!$D$4:$F$48,3,FALSE)))))</f>
        <v>#N/A</v>
      </c>
      <c r="K3546" t="b">
        <f t="shared" si="55"/>
        <v>1</v>
      </c>
    </row>
    <row r="3547" spans="10:11" ht="14.65" customHeight="1" x14ac:dyDescent="0.25">
      <c r="J3547" t="e">
        <f>IF(VLOOKUP(I3547,'Cross-Page Data'!$D$4:$F$48,3,FALSE)="natural gas",VLOOKUP(E3547,'Cross-Page Data'!$I$4:$J$22,2,FALSE),IF(VLOOKUP(I3547,'Cross-Page Data'!$D$4:$F$48,3,FALSE)="solar",IF(E3547="PV","solar PV","solar thermal"),IF(VLOOKUP(I3547,'Cross-Page Data'!$D$4:$F$48,3,FALSE)="wind",VLOOKUP(E3547,'Cross-Page Data'!$I$4:$J$22,2,FALSE),IF(VLOOKUP(I3547,'Cross-Page Data'!$D$4:$F$48,3,FALSE)="hydro",VLOOKUP(E3547,'Cross-Page Data'!$I$4:$J$22,2,FALSE),VLOOKUP(I3547,'Cross-Page Data'!$D$4:$F$48,3,FALSE)))))</f>
        <v>#N/A</v>
      </c>
      <c r="K3547" t="b">
        <f t="shared" si="55"/>
        <v>1</v>
      </c>
    </row>
    <row r="3548" spans="10:11" ht="14.65" customHeight="1" x14ac:dyDescent="0.25">
      <c r="J3548" t="e">
        <f>IF(VLOOKUP(I3548,'Cross-Page Data'!$D$4:$F$48,3,FALSE)="natural gas",VLOOKUP(E3548,'Cross-Page Data'!$I$4:$J$22,2,FALSE),IF(VLOOKUP(I3548,'Cross-Page Data'!$D$4:$F$48,3,FALSE)="solar",IF(E3548="PV","solar PV","solar thermal"),IF(VLOOKUP(I3548,'Cross-Page Data'!$D$4:$F$48,3,FALSE)="wind",VLOOKUP(E3548,'Cross-Page Data'!$I$4:$J$22,2,FALSE),IF(VLOOKUP(I3548,'Cross-Page Data'!$D$4:$F$48,3,FALSE)="hydro",VLOOKUP(E3548,'Cross-Page Data'!$I$4:$J$22,2,FALSE),VLOOKUP(I3548,'Cross-Page Data'!$D$4:$F$48,3,FALSE)))))</f>
        <v>#N/A</v>
      </c>
      <c r="K3548" t="b">
        <f t="shared" si="55"/>
        <v>1</v>
      </c>
    </row>
    <row r="3549" spans="10:11" ht="14.65" customHeight="1" x14ac:dyDescent="0.25">
      <c r="J3549" t="e">
        <f>IF(VLOOKUP(I3549,'Cross-Page Data'!$D$4:$F$48,3,FALSE)="natural gas",VLOOKUP(E3549,'Cross-Page Data'!$I$4:$J$22,2,FALSE),IF(VLOOKUP(I3549,'Cross-Page Data'!$D$4:$F$48,3,FALSE)="solar",IF(E3549="PV","solar PV","solar thermal"),IF(VLOOKUP(I3549,'Cross-Page Data'!$D$4:$F$48,3,FALSE)="wind",VLOOKUP(E3549,'Cross-Page Data'!$I$4:$J$22,2,FALSE),IF(VLOOKUP(I3549,'Cross-Page Data'!$D$4:$F$48,3,FALSE)="hydro",VLOOKUP(E3549,'Cross-Page Data'!$I$4:$J$22,2,FALSE),VLOOKUP(I3549,'Cross-Page Data'!$D$4:$F$48,3,FALSE)))))</f>
        <v>#N/A</v>
      </c>
      <c r="K3549" t="b">
        <f t="shared" si="55"/>
        <v>1</v>
      </c>
    </row>
    <row r="3550" spans="10:11" ht="14.65" customHeight="1" x14ac:dyDescent="0.25">
      <c r="J3550" t="e">
        <f>IF(VLOOKUP(I3550,'Cross-Page Data'!$D$4:$F$48,3,FALSE)="natural gas",VLOOKUP(E3550,'Cross-Page Data'!$I$4:$J$22,2,FALSE),IF(VLOOKUP(I3550,'Cross-Page Data'!$D$4:$F$48,3,FALSE)="solar",IF(E3550="PV","solar PV","solar thermal"),IF(VLOOKUP(I3550,'Cross-Page Data'!$D$4:$F$48,3,FALSE)="wind",VLOOKUP(E3550,'Cross-Page Data'!$I$4:$J$22,2,FALSE),IF(VLOOKUP(I3550,'Cross-Page Data'!$D$4:$F$48,3,FALSE)="hydro",VLOOKUP(E3550,'Cross-Page Data'!$I$4:$J$22,2,FALSE),VLOOKUP(I3550,'Cross-Page Data'!$D$4:$F$48,3,FALSE)))))</f>
        <v>#N/A</v>
      </c>
      <c r="K3550" t="b">
        <f t="shared" si="55"/>
        <v>1</v>
      </c>
    </row>
    <row r="3551" spans="10:11" ht="14.65" customHeight="1" x14ac:dyDescent="0.25">
      <c r="J3551" t="e">
        <f>IF(VLOOKUP(I3551,'Cross-Page Data'!$D$4:$F$48,3,FALSE)="natural gas",VLOOKUP(E3551,'Cross-Page Data'!$I$4:$J$22,2,FALSE),IF(VLOOKUP(I3551,'Cross-Page Data'!$D$4:$F$48,3,FALSE)="solar",IF(E3551="PV","solar PV","solar thermal"),IF(VLOOKUP(I3551,'Cross-Page Data'!$D$4:$F$48,3,FALSE)="wind",VLOOKUP(E3551,'Cross-Page Data'!$I$4:$J$22,2,FALSE),IF(VLOOKUP(I3551,'Cross-Page Data'!$D$4:$F$48,3,FALSE)="hydro",VLOOKUP(E3551,'Cross-Page Data'!$I$4:$J$22,2,FALSE),VLOOKUP(I3551,'Cross-Page Data'!$D$4:$F$48,3,FALSE)))))</f>
        <v>#N/A</v>
      </c>
      <c r="K3551" t="b">
        <f t="shared" si="55"/>
        <v>1</v>
      </c>
    </row>
    <row r="3552" spans="10:11" ht="14.65" customHeight="1" x14ac:dyDescent="0.25">
      <c r="J3552" t="e">
        <f>IF(VLOOKUP(I3552,'Cross-Page Data'!$D$4:$F$48,3,FALSE)="natural gas",VLOOKUP(E3552,'Cross-Page Data'!$I$4:$J$22,2,FALSE),IF(VLOOKUP(I3552,'Cross-Page Data'!$D$4:$F$48,3,FALSE)="solar",IF(E3552="PV","solar PV","solar thermal"),IF(VLOOKUP(I3552,'Cross-Page Data'!$D$4:$F$48,3,FALSE)="wind",VLOOKUP(E3552,'Cross-Page Data'!$I$4:$J$22,2,FALSE),IF(VLOOKUP(I3552,'Cross-Page Data'!$D$4:$F$48,3,FALSE)="hydro",VLOOKUP(E3552,'Cross-Page Data'!$I$4:$J$22,2,FALSE),VLOOKUP(I3552,'Cross-Page Data'!$D$4:$F$48,3,FALSE)))))</f>
        <v>#N/A</v>
      </c>
      <c r="K3552" t="b">
        <f t="shared" si="55"/>
        <v>1</v>
      </c>
    </row>
    <row r="3553" spans="10:11" ht="14.65" customHeight="1" x14ac:dyDescent="0.25">
      <c r="J3553" t="e">
        <f>IF(VLOOKUP(I3553,'Cross-Page Data'!$D$4:$F$48,3,FALSE)="natural gas",VLOOKUP(E3553,'Cross-Page Data'!$I$4:$J$22,2,FALSE),IF(VLOOKUP(I3553,'Cross-Page Data'!$D$4:$F$48,3,FALSE)="solar",IF(E3553="PV","solar PV","solar thermal"),IF(VLOOKUP(I3553,'Cross-Page Data'!$D$4:$F$48,3,FALSE)="wind",VLOOKUP(E3553,'Cross-Page Data'!$I$4:$J$22,2,FALSE),IF(VLOOKUP(I3553,'Cross-Page Data'!$D$4:$F$48,3,FALSE)="hydro",VLOOKUP(E3553,'Cross-Page Data'!$I$4:$J$22,2,FALSE),VLOOKUP(I3553,'Cross-Page Data'!$D$4:$F$48,3,FALSE)))))</f>
        <v>#N/A</v>
      </c>
      <c r="K3553" t="b">
        <f t="shared" si="55"/>
        <v>1</v>
      </c>
    </row>
    <row r="3554" spans="10:11" ht="14.65" customHeight="1" x14ac:dyDescent="0.25">
      <c r="J3554" t="e">
        <f>IF(VLOOKUP(I3554,'Cross-Page Data'!$D$4:$F$48,3,FALSE)="natural gas",VLOOKUP(E3554,'Cross-Page Data'!$I$4:$J$22,2,FALSE),IF(VLOOKUP(I3554,'Cross-Page Data'!$D$4:$F$48,3,FALSE)="solar",IF(E3554="PV","solar PV","solar thermal"),IF(VLOOKUP(I3554,'Cross-Page Data'!$D$4:$F$48,3,FALSE)="wind",VLOOKUP(E3554,'Cross-Page Data'!$I$4:$J$22,2,FALSE),IF(VLOOKUP(I3554,'Cross-Page Data'!$D$4:$F$48,3,FALSE)="hydro",VLOOKUP(E3554,'Cross-Page Data'!$I$4:$J$22,2,FALSE),VLOOKUP(I3554,'Cross-Page Data'!$D$4:$F$48,3,FALSE)))))</f>
        <v>#N/A</v>
      </c>
      <c r="K3554" t="b">
        <f t="shared" si="55"/>
        <v>1</v>
      </c>
    </row>
    <row r="3555" spans="10:11" ht="14.65" customHeight="1" x14ac:dyDescent="0.25">
      <c r="J3555" t="e">
        <f>IF(VLOOKUP(I3555,'Cross-Page Data'!$D$4:$F$48,3,FALSE)="natural gas",VLOOKUP(E3555,'Cross-Page Data'!$I$4:$J$22,2,FALSE),IF(VLOOKUP(I3555,'Cross-Page Data'!$D$4:$F$48,3,FALSE)="solar",IF(E3555="PV","solar PV","solar thermal"),IF(VLOOKUP(I3555,'Cross-Page Data'!$D$4:$F$48,3,FALSE)="wind",VLOOKUP(E3555,'Cross-Page Data'!$I$4:$J$22,2,FALSE),IF(VLOOKUP(I3555,'Cross-Page Data'!$D$4:$F$48,3,FALSE)="hydro",VLOOKUP(E3555,'Cross-Page Data'!$I$4:$J$22,2,FALSE),VLOOKUP(I3555,'Cross-Page Data'!$D$4:$F$48,3,FALSE)))))</f>
        <v>#N/A</v>
      </c>
      <c r="K3555" t="b">
        <f t="shared" si="55"/>
        <v>1</v>
      </c>
    </row>
    <row r="3556" spans="10:11" ht="14.65" customHeight="1" x14ac:dyDescent="0.25">
      <c r="J3556" t="e">
        <f>IF(VLOOKUP(I3556,'Cross-Page Data'!$D$4:$F$48,3,FALSE)="natural gas",VLOOKUP(E3556,'Cross-Page Data'!$I$4:$J$22,2,FALSE),IF(VLOOKUP(I3556,'Cross-Page Data'!$D$4:$F$48,3,FALSE)="solar",IF(E3556="PV","solar PV","solar thermal"),IF(VLOOKUP(I3556,'Cross-Page Data'!$D$4:$F$48,3,FALSE)="wind",VLOOKUP(E3556,'Cross-Page Data'!$I$4:$J$22,2,FALSE),IF(VLOOKUP(I3556,'Cross-Page Data'!$D$4:$F$48,3,FALSE)="hydro",VLOOKUP(E3556,'Cross-Page Data'!$I$4:$J$22,2,FALSE),VLOOKUP(I3556,'Cross-Page Data'!$D$4:$F$48,3,FALSE)))))</f>
        <v>#N/A</v>
      </c>
      <c r="K3556" t="b">
        <f t="shared" si="55"/>
        <v>1</v>
      </c>
    </row>
    <row r="3557" spans="10:11" ht="14.65" customHeight="1" x14ac:dyDescent="0.25">
      <c r="J3557" t="e">
        <f>IF(VLOOKUP(I3557,'Cross-Page Data'!$D$4:$F$48,3,FALSE)="natural gas",VLOOKUP(E3557,'Cross-Page Data'!$I$4:$J$22,2,FALSE),IF(VLOOKUP(I3557,'Cross-Page Data'!$D$4:$F$48,3,FALSE)="solar",IF(E3557="PV","solar PV","solar thermal"),IF(VLOOKUP(I3557,'Cross-Page Data'!$D$4:$F$48,3,FALSE)="wind",VLOOKUP(E3557,'Cross-Page Data'!$I$4:$J$22,2,FALSE),IF(VLOOKUP(I3557,'Cross-Page Data'!$D$4:$F$48,3,FALSE)="hydro",VLOOKUP(E3557,'Cross-Page Data'!$I$4:$J$22,2,FALSE),VLOOKUP(I3557,'Cross-Page Data'!$D$4:$F$48,3,FALSE)))))</f>
        <v>#N/A</v>
      </c>
      <c r="K3557" t="b">
        <f t="shared" si="55"/>
        <v>1</v>
      </c>
    </row>
    <row r="3558" spans="10:11" ht="14.65" customHeight="1" x14ac:dyDescent="0.25">
      <c r="J3558" t="e">
        <f>IF(VLOOKUP(I3558,'Cross-Page Data'!$D$4:$F$48,3,FALSE)="natural gas",VLOOKUP(E3558,'Cross-Page Data'!$I$4:$J$22,2,FALSE),IF(VLOOKUP(I3558,'Cross-Page Data'!$D$4:$F$48,3,FALSE)="solar",IF(E3558="PV","solar PV","solar thermal"),IF(VLOOKUP(I3558,'Cross-Page Data'!$D$4:$F$48,3,FALSE)="wind",VLOOKUP(E3558,'Cross-Page Data'!$I$4:$J$22,2,FALSE),IF(VLOOKUP(I3558,'Cross-Page Data'!$D$4:$F$48,3,FALSE)="hydro",VLOOKUP(E3558,'Cross-Page Data'!$I$4:$J$22,2,FALSE),VLOOKUP(I3558,'Cross-Page Data'!$D$4:$F$48,3,FALSE)))))</f>
        <v>#N/A</v>
      </c>
      <c r="K3558" t="b">
        <f t="shared" si="55"/>
        <v>1</v>
      </c>
    </row>
    <row r="3559" spans="10:11" ht="14.65" customHeight="1" x14ac:dyDescent="0.25">
      <c r="J3559" t="e">
        <f>IF(VLOOKUP(I3559,'Cross-Page Data'!$D$4:$F$48,3,FALSE)="natural gas",VLOOKUP(E3559,'Cross-Page Data'!$I$4:$J$22,2,FALSE),IF(VLOOKUP(I3559,'Cross-Page Data'!$D$4:$F$48,3,FALSE)="solar",IF(E3559="PV","solar PV","solar thermal"),IF(VLOOKUP(I3559,'Cross-Page Data'!$D$4:$F$48,3,FALSE)="wind",VLOOKUP(E3559,'Cross-Page Data'!$I$4:$J$22,2,FALSE),IF(VLOOKUP(I3559,'Cross-Page Data'!$D$4:$F$48,3,FALSE)="hydro",VLOOKUP(E3559,'Cross-Page Data'!$I$4:$J$22,2,FALSE),VLOOKUP(I3559,'Cross-Page Data'!$D$4:$F$48,3,FALSE)))))</f>
        <v>#N/A</v>
      </c>
      <c r="K3559" t="b">
        <f t="shared" si="55"/>
        <v>1</v>
      </c>
    </row>
    <row r="3560" spans="10:11" ht="14.65" customHeight="1" x14ac:dyDescent="0.25">
      <c r="J3560" t="e">
        <f>IF(VLOOKUP(I3560,'Cross-Page Data'!$D$4:$F$48,3,FALSE)="natural gas",VLOOKUP(E3560,'Cross-Page Data'!$I$4:$J$22,2,FALSE),IF(VLOOKUP(I3560,'Cross-Page Data'!$D$4:$F$48,3,FALSE)="solar",IF(E3560="PV","solar PV","solar thermal"),IF(VLOOKUP(I3560,'Cross-Page Data'!$D$4:$F$48,3,FALSE)="wind",VLOOKUP(E3560,'Cross-Page Data'!$I$4:$J$22,2,FALSE),IF(VLOOKUP(I3560,'Cross-Page Data'!$D$4:$F$48,3,FALSE)="hydro",VLOOKUP(E3560,'Cross-Page Data'!$I$4:$J$22,2,FALSE),VLOOKUP(I3560,'Cross-Page Data'!$D$4:$F$48,3,FALSE)))))</f>
        <v>#N/A</v>
      </c>
      <c r="K3560" t="b">
        <f t="shared" si="55"/>
        <v>1</v>
      </c>
    </row>
    <row r="3561" spans="10:11" ht="14.65" customHeight="1" x14ac:dyDescent="0.25">
      <c r="J3561" t="e">
        <f>IF(VLOOKUP(I3561,'Cross-Page Data'!$D$4:$F$48,3,FALSE)="natural gas",VLOOKUP(E3561,'Cross-Page Data'!$I$4:$J$22,2,FALSE),IF(VLOOKUP(I3561,'Cross-Page Data'!$D$4:$F$48,3,FALSE)="solar",IF(E3561="PV","solar PV","solar thermal"),IF(VLOOKUP(I3561,'Cross-Page Data'!$D$4:$F$48,3,FALSE)="wind",VLOOKUP(E3561,'Cross-Page Data'!$I$4:$J$22,2,FALSE),IF(VLOOKUP(I3561,'Cross-Page Data'!$D$4:$F$48,3,FALSE)="hydro",VLOOKUP(E3561,'Cross-Page Data'!$I$4:$J$22,2,FALSE),VLOOKUP(I3561,'Cross-Page Data'!$D$4:$F$48,3,FALSE)))))</f>
        <v>#N/A</v>
      </c>
      <c r="K3561" t="b">
        <f t="shared" si="55"/>
        <v>1</v>
      </c>
    </row>
    <row r="3562" spans="10:11" ht="14.65" customHeight="1" x14ac:dyDescent="0.25">
      <c r="J3562" t="e">
        <f>IF(VLOOKUP(I3562,'Cross-Page Data'!$D$4:$F$48,3,FALSE)="natural gas",VLOOKUP(E3562,'Cross-Page Data'!$I$4:$J$22,2,FALSE),IF(VLOOKUP(I3562,'Cross-Page Data'!$D$4:$F$48,3,FALSE)="solar",IF(E3562="PV","solar PV","solar thermal"),IF(VLOOKUP(I3562,'Cross-Page Data'!$D$4:$F$48,3,FALSE)="wind",VLOOKUP(E3562,'Cross-Page Data'!$I$4:$J$22,2,FALSE),IF(VLOOKUP(I3562,'Cross-Page Data'!$D$4:$F$48,3,FALSE)="hydro",VLOOKUP(E3562,'Cross-Page Data'!$I$4:$J$22,2,FALSE),VLOOKUP(I3562,'Cross-Page Data'!$D$4:$F$48,3,FALSE)))))</f>
        <v>#N/A</v>
      </c>
      <c r="K3562" t="b">
        <f t="shared" si="55"/>
        <v>1</v>
      </c>
    </row>
    <row r="3563" spans="10:11" ht="14.65" customHeight="1" x14ac:dyDescent="0.25">
      <c r="J3563" t="e">
        <f>IF(VLOOKUP(I3563,'Cross-Page Data'!$D$4:$F$48,3,FALSE)="natural gas",VLOOKUP(E3563,'Cross-Page Data'!$I$4:$J$22,2,FALSE),IF(VLOOKUP(I3563,'Cross-Page Data'!$D$4:$F$48,3,FALSE)="solar",IF(E3563="PV","solar PV","solar thermal"),IF(VLOOKUP(I3563,'Cross-Page Data'!$D$4:$F$48,3,FALSE)="wind",VLOOKUP(E3563,'Cross-Page Data'!$I$4:$J$22,2,FALSE),IF(VLOOKUP(I3563,'Cross-Page Data'!$D$4:$F$48,3,FALSE)="hydro",VLOOKUP(E3563,'Cross-Page Data'!$I$4:$J$22,2,FALSE),VLOOKUP(I3563,'Cross-Page Data'!$D$4:$F$48,3,FALSE)))))</f>
        <v>#N/A</v>
      </c>
      <c r="K3563" t="b">
        <f t="shared" si="55"/>
        <v>1</v>
      </c>
    </row>
    <row r="3564" spans="10:11" ht="14.65" customHeight="1" x14ac:dyDescent="0.25">
      <c r="J3564" t="e">
        <f>IF(VLOOKUP(I3564,'Cross-Page Data'!$D$4:$F$48,3,FALSE)="natural gas",VLOOKUP(E3564,'Cross-Page Data'!$I$4:$J$22,2,FALSE),IF(VLOOKUP(I3564,'Cross-Page Data'!$D$4:$F$48,3,FALSE)="solar",IF(E3564="PV","solar PV","solar thermal"),IF(VLOOKUP(I3564,'Cross-Page Data'!$D$4:$F$48,3,FALSE)="wind",VLOOKUP(E3564,'Cross-Page Data'!$I$4:$J$22,2,FALSE),IF(VLOOKUP(I3564,'Cross-Page Data'!$D$4:$F$48,3,FALSE)="hydro",VLOOKUP(E3564,'Cross-Page Data'!$I$4:$J$22,2,FALSE),VLOOKUP(I3564,'Cross-Page Data'!$D$4:$F$48,3,FALSE)))))</f>
        <v>#N/A</v>
      </c>
      <c r="K3564" t="b">
        <f t="shared" si="55"/>
        <v>1</v>
      </c>
    </row>
    <row r="3565" spans="10:11" ht="14.65" customHeight="1" x14ac:dyDescent="0.25">
      <c r="J3565" t="e">
        <f>IF(VLOOKUP(I3565,'Cross-Page Data'!$D$4:$F$48,3,FALSE)="natural gas",VLOOKUP(E3565,'Cross-Page Data'!$I$4:$J$22,2,FALSE),IF(VLOOKUP(I3565,'Cross-Page Data'!$D$4:$F$48,3,FALSE)="solar",IF(E3565="PV","solar PV","solar thermal"),IF(VLOOKUP(I3565,'Cross-Page Data'!$D$4:$F$48,3,FALSE)="wind",VLOOKUP(E3565,'Cross-Page Data'!$I$4:$J$22,2,FALSE),IF(VLOOKUP(I3565,'Cross-Page Data'!$D$4:$F$48,3,FALSE)="hydro",VLOOKUP(E3565,'Cross-Page Data'!$I$4:$J$22,2,FALSE),VLOOKUP(I3565,'Cross-Page Data'!$D$4:$F$48,3,FALSE)))))</f>
        <v>#N/A</v>
      </c>
      <c r="K3565" t="b">
        <f t="shared" si="55"/>
        <v>1</v>
      </c>
    </row>
    <row r="3566" spans="10:11" ht="14.65" customHeight="1" x14ac:dyDescent="0.25">
      <c r="J3566" t="e">
        <f>IF(VLOOKUP(I3566,'Cross-Page Data'!$D$4:$F$48,3,FALSE)="natural gas",VLOOKUP(E3566,'Cross-Page Data'!$I$4:$J$22,2,FALSE),IF(VLOOKUP(I3566,'Cross-Page Data'!$D$4:$F$48,3,FALSE)="solar",IF(E3566="PV","solar PV","solar thermal"),IF(VLOOKUP(I3566,'Cross-Page Data'!$D$4:$F$48,3,FALSE)="wind",VLOOKUP(E3566,'Cross-Page Data'!$I$4:$J$22,2,FALSE),IF(VLOOKUP(I3566,'Cross-Page Data'!$D$4:$F$48,3,FALSE)="hydro",VLOOKUP(E3566,'Cross-Page Data'!$I$4:$J$22,2,FALSE),VLOOKUP(I3566,'Cross-Page Data'!$D$4:$F$48,3,FALSE)))))</f>
        <v>#N/A</v>
      </c>
      <c r="K3566" t="b">
        <f t="shared" si="55"/>
        <v>1</v>
      </c>
    </row>
    <row r="3567" spans="10:11" ht="14.65" customHeight="1" x14ac:dyDescent="0.25">
      <c r="J3567" t="e">
        <f>IF(VLOOKUP(I3567,'Cross-Page Data'!$D$4:$F$48,3,FALSE)="natural gas",VLOOKUP(E3567,'Cross-Page Data'!$I$4:$J$22,2,FALSE),IF(VLOOKUP(I3567,'Cross-Page Data'!$D$4:$F$48,3,FALSE)="solar",IF(E3567="PV","solar PV","solar thermal"),IF(VLOOKUP(I3567,'Cross-Page Data'!$D$4:$F$48,3,FALSE)="wind",VLOOKUP(E3567,'Cross-Page Data'!$I$4:$J$22,2,FALSE),IF(VLOOKUP(I3567,'Cross-Page Data'!$D$4:$F$48,3,FALSE)="hydro",VLOOKUP(E3567,'Cross-Page Data'!$I$4:$J$22,2,FALSE),VLOOKUP(I3567,'Cross-Page Data'!$D$4:$F$48,3,FALSE)))))</f>
        <v>#N/A</v>
      </c>
      <c r="K3567" t="b">
        <f t="shared" si="55"/>
        <v>1</v>
      </c>
    </row>
    <row r="3568" spans="10:11" ht="14.65" customHeight="1" x14ac:dyDescent="0.25">
      <c r="J3568" t="e">
        <f>IF(VLOOKUP(I3568,'Cross-Page Data'!$D$4:$F$48,3,FALSE)="natural gas",VLOOKUP(E3568,'Cross-Page Data'!$I$4:$J$22,2,FALSE),IF(VLOOKUP(I3568,'Cross-Page Data'!$D$4:$F$48,3,FALSE)="solar",IF(E3568="PV","solar PV","solar thermal"),IF(VLOOKUP(I3568,'Cross-Page Data'!$D$4:$F$48,3,FALSE)="wind",VLOOKUP(E3568,'Cross-Page Data'!$I$4:$J$22,2,FALSE),IF(VLOOKUP(I3568,'Cross-Page Data'!$D$4:$F$48,3,FALSE)="hydro",VLOOKUP(E3568,'Cross-Page Data'!$I$4:$J$22,2,FALSE),VLOOKUP(I3568,'Cross-Page Data'!$D$4:$F$48,3,FALSE)))))</f>
        <v>#N/A</v>
      </c>
      <c r="K3568" t="b">
        <f t="shared" si="55"/>
        <v>1</v>
      </c>
    </row>
    <row r="3569" spans="10:11" ht="14.65" customHeight="1" x14ac:dyDescent="0.25">
      <c r="J3569" t="e">
        <f>IF(VLOOKUP(I3569,'Cross-Page Data'!$D$4:$F$48,3,FALSE)="natural gas",VLOOKUP(E3569,'Cross-Page Data'!$I$4:$J$22,2,FALSE),IF(VLOOKUP(I3569,'Cross-Page Data'!$D$4:$F$48,3,FALSE)="solar",IF(E3569="PV","solar PV","solar thermal"),IF(VLOOKUP(I3569,'Cross-Page Data'!$D$4:$F$48,3,FALSE)="wind",VLOOKUP(E3569,'Cross-Page Data'!$I$4:$J$22,2,FALSE),IF(VLOOKUP(I3569,'Cross-Page Data'!$D$4:$F$48,3,FALSE)="hydro",VLOOKUP(E3569,'Cross-Page Data'!$I$4:$J$22,2,FALSE),VLOOKUP(I3569,'Cross-Page Data'!$D$4:$F$48,3,FALSE)))))</f>
        <v>#N/A</v>
      </c>
      <c r="K3569" t="b">
        <f t="shared" si="55"/>
        <v>1</v>
      </c>
    </row>
    <row r="3570" spans="10:11" ht="14.65" customHeight="1" x14ac:dyDescent="0.25">
      <c r="J3570" t="e">
        <f>IF(VLOOKUP(I3570,'Cross-Page Data'!$D$4:$F$48,3,FALSE)="natural gas",VLOOKUP(E3570,'Cross-Page Data'!$I$4:$J$22,2,FALSE),IF(VLOOKUP(I3570,'Cross-Page Data'!$D$4:$F$48,3,FALSE)="solar",IF(E3570="PV","solar PV","solar thermal"),IF(VLOOKUP(I3570,'Cross-Page Data'!$D$4:$F$48,3,FALSE)="wind",VLOOKUP(E3570,'Cross-Page Data'!$I$4:$J$22,2,FALSE),IF(VLOOKUP(I3570,'Cross-Page Data'!$D$4:$F$48,3,FALSE)="hydro",VLOOKUP(E3570,'Cross-Page Data'!$I$4:$J$22,2,FALSE),VLOOKUP(I3570,'Cross-Page Data'!$D$4:$F$48,3,FALSE)))))</f>
        <v>#N/A</v>
      </c>
      <c r="K3570" t="b">
        <f t="shared" si="55"/>
        <v>1</v>
      </c>
    </row>
    <row r="3571" spans="10:11" ht="14.65" customHeight="1" x14ac:dyDescent="0.25">
      <c r="J3571" t="e">
        <f>IF(VLOOKUP(I3571,'Cross-Page Data'!$D$4:$F$48,3,FALSE)="natural gas",VLOOKUP(E3571,'Cross-Page Data'!$I$4:$J$22,2,FALSE),IF(VLOOKUP(I3571,'Cross-Page Data'!$D$4:$F$48,3,FALSE)="solar",IF(E3571="PV","solar PV","solar thermal"),IF(VLOOKUP(I3571,'Cross-Page Data'!$D$4:$F$48,3,FALSE)="wind",VLOOKUP(E3571,'Cross-Page Data'!$I$4:$J$22,2,FALSE),IF(VLOOKUP(I3571,'Cross-Page Data'!$D$4:$F$48,3,FALSE)="hydro",VLOOKUP(E3571,'Cross-Page Data'!$I$4:$J$22,2,FALSE),VLOOKUP(I3571,'Cross-Page Data'!$D$4:$F$48,3,FALSE)))))</f>
        <v>#N/A</v>
      </c>
      <c r="K3571" t="b">
        <f t="shared" si="55"/>
        <v>1</v>
      </c>
    </row>
    <row r="3572" spans="10:11" ht="14.65" customHeight="1" x14ac:dyDescent="0.25">
      <c r="J3572" t="e">
        <f>IF(VLOOKUP(I3572,'Cross-Page Data'!$D$4:$F$48,3,FALSE)="natural gas",VLOOKUP(E3572,'Cross-Page Data'!$I$4:$J$22,2,FALSE),IF(VLOOKUP(I3572,'Cross-Page Data'!$D$4:$F$48,3,FALSE)="solar",IF(E3572="PV","solar PV","solar thermal"),IF(VLOOKUP(I3572,'Cross-Page Data'!$D$4:$F$48,3,FALSE)="wind",VLOOKUP(E3572,'Cross-Page Data'!$I$4:$J$22,2,FALSE),IF(VLOOKUP(I3572,'Cross-Page Data'!$D$4:$F$48,3,FALSE)="hydro",VLOOKUP(E3572,'Cross-Page Data'!$I$4:$J$22,2,FALSE),VLOOKUP(I3572,'Cross-Page Data'!$D$4:$F$48,3,FALSE)))))</f>
        <v>#N/A</v>
      </c>
      <c r="K3572" t="b">
        <f t="shared" si="55"/>
        <v>1</v>
      </c>
    </row>
    <row r="3573" spans="10:11" ht="14.65" customHeight="1" x14ac:dyDescent="0.25">
      <c r="J3573" t="e">
        <f>IF(VLOOKUP(I3573,'Cross-Page Data'!$D$4:$F$48,3,FALSE)="natural gas",VLOOKUP(E3573,'Cross-Page Data'!$I$4:$J$22,2,FALSE),IF(VLOOKUP(I3573,'Cross-Page Data'!$D$4:$F$48,3,FALSE)="solar",IF(E3573="PV","solar PV","solar thermal"),IF(VLOOKUP(I3573,'Cross-Page Data'!$D$4:$F$48,3,FALSE)="wind",VLOOKUP(E3573,'Cross-Page Data'!$I$4:$J$22,2,FALSE),IF(VLOOKUP(I3573,'Cross-Page Data'!$D$4:$F$48,3,FALSE)="hydro",VLOOKUP(E3573,'Cross-Page Data'!$I$4:$J$22,2,FALSE),VLOOKUP(I3573,'Cross-Page Data'!$D$4:$F$48,3,FALSE)))))</f>
        <v>#N/A</v>
      </c>
      <c r="K3573" t="b">
        <f t="shared" si="55"/>
        <v>1</v>
      </c>
    </row>
    <row r="3574" spans="10:11" ht="14.65" customHeight="1" x14ac:dyDescent="0.25">
      <c r="J3574" t="e">
        <f>IF(VLOOKUP(I3574,'Cross-Page Data'!$D$4:$F$48,3,FALSE)="natural gas",VLOOKUP(E3574,'Cross-Page Data'!$I$4:$J$22,2,FALSE),IF(VLOOKUP(I3574,'Cross-Page Data'!$D$4:$F$48,3,FALSE)="solar",IF(E3574="PV","solar PV","solar thermal"),IF(VLOOKUP(I3574,'Cross-Page Data'!$D$4:$F$48,3,FALSE)="wind",VLOOKUP(E3574,'Cross-Page Data'!$I$4:$J$22,2,FALSE),IF(VLOOKUP(I3574,'Cross-Page Data'!$D$4:$F$48,3,FALSE)="hydro",VLOOKUP(E3574,'Cross-Page Data'!$I$4:$J$22,2,FALSE),VLOOKUP(I3574,'Cross-Page Data'!$D$4:$F$48,3,FALSE)))))</f>
        <v>#N/A</v>
      </c>
      <c r="K3574" t="b">
        <f t="shared" si="55"/>
        <v>1</v>
      </c>
    </row>
    <row r="3575" spans="10:11" ht="14.65" customHeight="1" x14ac:dyDescent="0.25">
      <c r="J3575" t="e">
        <f>IF(VLOOKUP(I3575,'Cross-Page Data'!$D$4:$F$48,3,FALSE)="natural gas",VLOOKUP(E3575,'Cross-Page Data'!$I$4:$J$22,2,FALSE),IF(VLOOKUP(I3575,'Cross-Page Data'!$D$4:$F$48,3,FALSE)="solar",IF(E3575="PV","solar PV","solar thermal"),IF(VLOOKUP(I3575,'Cross-Page Data'!$D$4:$F$48,3,FALSE)="wind",VLOOKUP(E3575,'Cross-Page Data'!$I$4:$J$22,2,FALSE),IF(VLOOKUP(I3575,'Cross-Page Data'!$D$4:$F$48,3,FALSE)="hydro",VLOOKUP(E3575,'Cross-Page Data'!$I$4:$J$22,2,FALSE),VLOOKUP(I3575,'Cross-Page Data'!$D$4:$F$48,3,FALSE)))))</f>
        <v>#N/A</v>
      </c>
      <c r="K3575" t="b">
        <f t="shared" si="55"/>
        <v>1</v>
      </c>
    </row>
    <row r="3576" spans="10:11" ht="14.65" customHeight="1" x14ac:dyDescent="0.25">
      <c r="J3576" t="e">
        <f>IF(VLOOKUP(I3576,'Cross-Page Data'!$D$4:$F$48,3,FALSE)="natural gas",VLOOKUP(E3576,'Cross-Page Data'!$I$4:$J$22,2,FALSE),IF(VLOOKUP(I3576,'Cross-Page Data'!$D$4:$F$48,3,FALSE)="solar",IF(E3576="PV","solar PV","solar thermal"),IF(VLOOKUP(I3576,'Cross-Page Data'!$D$4:$F$48,3,FALSE)="wind",VLOOKUP(E3576,'Cross-Page Data'!$I$4:$J$22,2,FALSE),IF(VLOOKUP(I3576,'Cross-Page Data'!$D$4:$F$48,3,FALSE)="hydro",VLOOKUP(E3576,'Cross-Page Data'!$I$4:$J$22,2,FALSE),VLOOKUP(I3576,'Cross-Page Data'!$D$4:$F$48,3,FALSE)))))</f>
        <v>#N/A</v>
      </c>
      <c r="K3576" t="b">
        <f t="shared" si="55"/>
        <v>1</v>
      </c>
    </row>
    <row r="3577" spans="10:11" ht="14.65" customHeight="1" x14ac:dyDescent="0.25">
      <c r="J3577" t="e">
        <f>IF(VLOOKUP(I3577,'Cross-Page Data'!$D$4:$F$48,3,FALSE)="natural gas",VLOOKUP(E3577,'Cross-Page Data'!$I$4:$J$22,2,FALSE),IF(VLOOKUP(I3577,'Cross-Page Data'!$D$4:$F$48,3,FALSE)="solar",IF(E3577="PV","solar PV","solar thermal"),IF(VLOOKUP(I3577,'Cross-Page Data'!$D$4:$F$48,3,FALSE)="wind",VLOOKUP(E3577,'Cross-Page Data'!$I$4:$J$22,2,FALSE),IF(VLOOKUP(I3577,'Cross-Page Data'!$D$4:$F$48,3,FALSE)="hydro",VLOOKUP(E3577,'Cross-Page Data'!$I$4:$J$22,2,FALSE),VLOOKUP(I3577,'Cross-Page Data'!$D$4:$F$48,3,FALSE)))))</f>
        <v>#N/A</v>
      </c>
      <c r="K3577" t="b">
        <f t="shared" si="55"/>
        <v>1</v>
      </c>
    </row>
    <row r="3578" spans="10:11" ht="14.65" customHeight="1" x14ac:dyDescent="0.25">
      <c r="J3578" t="e">
        <f>IF(VLOOKUP(I3578,'Cross-Page Data'!$D$4:$F$48,3,FALSE)="natural gas",VLOOKUP(E3578,'Cross-Page Data'!$I$4:$J$22,2,FALSE),IF(VLOOKUP(I3578,'Cross-Page Data'!$D$4:$F$48,3,FALSE)="solar",IF(E3578="PV","solar PV","solar thermal"),IF(VLOOKUP(I3578,'Cross-Page Data'!$D$4:$F$48,3,FALSE)="wind",VLOOKUP(E3578,'Cross-Page Data'!$I$4:$J$22,2,FALSE),IF(VLOOKUP(I3578,'Cross-Page Data'!$D$4:$F$48,3,FALSE)="hydro",VLOOKUP(E3578,'Cross-Page Data'!$I$4:$J$22,2,FALSE),VLOOKUP(I3578,'Cross-Page Data'!$D$4:$F$48,3,FALSE)))))</f>
        <v>#N/A</v>
      </c>
      <c r="K3578" t="b">
        <f t="shared" si="55"/>
        <v>1</v>
      </c>
    </row>
    <row r="3579" spans="10:11" ht="14.65" customHeight="1" x14ac:dyDescent="0.25">
      <c r="J3579" t="e">
        <f>IF(VLOOKUP(I3579,'Cross-Page Data'!$D$4:$F$48,3,FALSE)="natural gas",VLOOKUP(E3579,'Cross-Page Data'!$I$4:$J$22,2,FALSE),IF(VLOOKUP(I3579,'Cross-Page Data'!$D$4:$F$48,3,FALSE)="solar",IF(E3579="PV","solar PV","solar thermal"),IF(VLOOKUP(I3579,'Cross-Page Data'!$D$4:$F$48,3,FALSE)="wind",VLOOKUP(E3579,'Cross-Page Data'!$I$4:$J$22,2,FALSE),IF(VLOOKUP(I3579,'Cross-Page Data'!$D$4:$F$48,3,FALSE)="hydro",VLOOKUP(E3579,'Cross-Page Data'!$I$4:$J$22,2,FALSE),VLOOKUP(I3579,'Cross-Page Data'!$D$4:$F$48,3,FALSE)))))</f>
        <v>#N/A</v>
      </c>
      <c r="K3579" t="b">
        <f t="shared" si="55"/>
        <v>1</v>
      </c>
    </row>
    <row r="3580" spans="10:11" ht="14.65" customHeight="1" x14ac:dyDescent="0.25">
      <c r="J3580" t="e">
        <f>IF(VLOOKUP(I3580,'Cross-Page Data'!$D$4:$F$48,3,FALSE)="natural gas",VLOOKUP(E3580,'Cross-Page Data'!$I$4:$J$22,2,FALSE),IF(VLOOKUP(I3580,'Cross-Page Data'!$D$4:$F$48,3,FALSE)="solar",IF(E3580="PV","solar PV","solar thermal"),IF(VLOOKUP(I3580,'Cross-Page Data'!$D$4:$F$48,3,FALSE)="wind",VLOOKUP(E3580,'Cross-Page Data'!$I$4:$J$22,2,FALSE),IF(VLOOKUP(I3580,'Cross-Page Data'!$D$4:$F$48,3,FALSE)="hydro",VLOOKUP(E3580,'Cross-Page Data'!$I$4:$J$22,2,FALSE),VLOOKUP(I3580,'Cross-Page Data'!$D$4:$F$48,3,FALSE)))))</f>
        <v>#N/A</v>
      </c>
      <c r="K3580" t="b">
        <f t="shared" si="55"/>
        <v>1</v>
      </c>
    </row>
    <row r="3581" spans="10:11" ht="14.65" customHeight="1" x14ac:dyDescent="0.25">
      <c r="J3581" t="e">
        <f>IF(VLOOKUP(I3581,'Cross-Page Data'!$D$4:$F$48,3,FALSE)="natural gas",VLOOKUP(E3581,'Cross-Page Data'!$I$4:$J$22,2,FALSE),IF(VLOOKUP(I3581,'Cross-Page Data'!$D$4:$F$48,3,FALSE)="solar",IF(E3581="PV","solar PV","solar thermal"),IF(VLOOKUP(I3581,'Cross-Page Data'!$D$4:$F$48,3,FALSE)="wind",VLOOKUP(E3581,'Cross-Page Data'!$I$4:$J$22,2,FALSE),IF(VLOOKUP(I3581,'Cross-Page Data'!$D$4:$F$48,3,FALSE)="hydro",VLOOKUP(E3581,'Cross-Page Data'!$I$4:$J$22,2,FALSE),VLOOKUP(I3581,'Cross-Page Data'!$D$4:$F$48,3,FALSE)))))</f>
        <v>#N/A</v>
      </c>
      <c r="K3581" t="b">
        <f t="shared" si="55"/>
        <v>1</v>
      </c>
    </row>
    <row r="3582" spans="10:11" ht="14.65" customHeight="1" x14ac:dyDescent="0.25">
      <c r="J3582" t="e">
        <f>IF(VLOOKUP(I3582,'Cross-Page Data'!$D$4:$F$48,3,FALSE)="natural gas",VLOOKUP(E3582,'Cross-Page Data'!$I$4:$J$22,2,FALSE),IF(VLOOKUP(I3582,'Cross-Page Data'!$D$4:$F$48,3,FALSE)="solar",IF(E3582="PV","solar PV","solar thermal"),IF(VLOOKUP(I3582,'Cross-Page Data'!$D$4:$F$48,3,FALSE)="wind",VLOOKUP(E3582,'Cross-Page Data'!$I$4:$J$22,2,FALSE),IF(VLOOKUP(I3582,'Cross-Page Data'!$D$4:$F$48,3,FALSE)="hydro",VLOOKUP(E3582,'Cross-Page Data'!$I$4:$J$22,2,FALSE),VLOOKUP(I3582,'Cross-Page Data'!$D$4:$F$48,3,FALSE)))))</f>
        <v>#N/A</v>
      </c>
      <c r="K3582" t="b">
        <f t="shared" si="55"/>
        <v>1</v>
      </c>
    </row>
    <row r="3583" spans="10:11" ht="14.65" customHeight="1" x14ac:dyDescent="0.25">
      <c r="J3583" t="e">
        <f>IF(VLOOKUP(I3583,'Cross-Page Data'!$D$4:$F$48,3,FALSE)="natural gas",VLOOKUP(E3583,'Cross-Page Data'!$I$4:$J$22,2,FALSE),IF(VLOOKUP(I3583,'Cross-Page Data'!$D$4:$F$48,3,FALSE)="solar",IF(E3583="PV","solar PV","solar thermal"),IF(VLOOKUP(I3583,'Cross-Page Data'!$D$4:$F$48,3,FALSE)="wind",VLOOKUP(E3583,'Cross-Page Data'!$I$4:$J$22,2,FALSE),IF(VLOOKUP(I3583,'Cross-Page Data'!$D$4:$F$48,3,FALSE)="hydro",VLOOKUP(E3583,'Cross-Page Data'!$I$4:$J$22,2,FALSE),VLOOKUP(I3583,'Cross-Page Data'!$D$4:$F$48,3,FALSE)))))</f>
        <v>#N/A</v>
      </c>
      <c r="K3583" t="b">
        <f t="shared" si="55"/>
        <v>1</v>
      </c>
    </row>
    <row r="3584" spans="10:11" ht="14.65" customHeight="1" x14ac:dyDescent="0.25">
      <c r="J3584" t="e">
        <f>IF(VLOOKUP(I3584,'Cross-Page Data'!$D$4:$F$48,3,FALSE)="natural gas",VLOOKUP(E3584,'Cross-Page Data'!$I$4:$J$22,2,FALSE),IF(VLOOKUP(I3584,'Cross-Page Data'!$D$4:$F$48,3,FALSE)="solar",IF(E3584="PV","solar PV","solar thermal"),IF(VLOOKUP(I3584,'Cross-Page Data'!$D$4:$F$48,3,FALSE)="wind",VLOOKUP(E3584,'Cross-Page Data'!$I$4:$J$22,2,FALSE),IF(VLOOKUP(I3584,'Cross-Page Data'!$D$4:$F$48,3,FALSE)="hydro",VLOOKUP(E3584,'Cross-Page Data'!$I$4:$J$22,2,FALSE),VLOOKUP(I3584,'Cross-Page Data'!$D$4:$F$48,3,FALSE)))))</f>
        <v>#N/A</v>
      </c>
      <c r="K3584" t="b">
        <f t="shared" si="55"/>
        <v>1</v>
      </c>
    </row>
    <row r="3585" spans="10:11" ht="14.65" customHeight="1" x14ac:dyDescent="0.25">
      <c r="J3585" t="e">
        <f>IF(VLOOKUP(I3585,'Cross-Page Data'!$D$4:$F$48,3,FALSE)="natural gas",VLOOKUP(E3585,'Cross-Page Data'!$I$4:$J$22,2,FALSE),IF(VLOOKUP(I3585,'Cross-Page Data'!$D$4:$F$48,3,FALSE)="solar",IF(E3585="PV","solar PV","solar thermal"),IF(VLOOKUP(I3585,'Cross-Page Data'!$D$4:$F$48,3,FALSE)="wind",VLOOKUP(E3585,'Cross-Page Data'!$I$4:$J$22,2,FALSE),IF(VLOOKUP(I3585,'Cross-Page Data'!$D$4:$F$48,3,FALSE)="hydro",VLOOKUP(E3585,'Cross-Page Data'!$I$4:$J$22,2,FALSE),VLOOKUP(I3585,'Cross-Page Data'!$D$4:$F$48,3,FALSE)))))</f>
        <v>#N/A</v>
      </c>
      <c r="K3585" t="b">
        <f t="shared" si="55"/>
        <v>1</v>
      </c>
    </row>
    <row r="3586" spans="10:11" ht="14.65" customHeight="1" x14ac:dyDescent="0.25">
      <c r="J3586" t="e">
        <f>IF(VLOOKUP(I3586,'Cross-Page Data'!$D$4:$F$48,3,FALSE)="natural gas",VLOOKUP(E3586,'Cross-Page Data'!$I$4:$J$22,2,FALSE),IF(VLOOKUP(I3586,'Cross-Page Data'!$D$4:$F$48,3,FALSE)="solar",IF(E3586="PV","solar PV","solar thermal"),IF(VLOOKUP(I3586,'Cross-Page Data'!$D$4:$F$48,3,FALSE)="wind",VLOOKUP(E3586,'Cross-Page Data'!$I$4:$J$22,2,FALSE),IF(VLOOKUP(I3586,'Cross-Page Data'!$D$4:$F$48,3,FALSE)="hydro",VLOOKUP(E3586,'Cross-Page Data'!$I$4:$J$22,2,FALSE),VLOOKUP(I3586,'Cross-Page Data'!$D$4:$F$48,3,FALSE)))))</f>
        <v>#N/A</v>
      </c>
      <c r="K3586" t="b">
        <f t="shared" si="55"/>
        <v>1</v>
      </c>
    </row>
    <row r="3587" spans="10:11" ht="14.65" customHeight="1" x14ac:dyDescent="0.25">
      <c r="J3587" t="e">
        <f>IF(VLOOKUP(I3587,'Cross-Page Data'!$D$4:$F$48,3,FALSE)="natural gas",VLOOKUP(E3587,'Cross-Page Data'!$I$4:$J$22,2,FALSE),IF(VLOOKUP(I3587,'Cross-Page Data'!$D$4:$F$48,3,FALSE)="solar",IF(E3587="PV","solar PV","solar thermal"),IF(VLOOKUP(I3587,'Cross-Page Data'!$D$4:$F$48,3,FALSE)="wind",VLOOKUP(E3587,'Cross-Page Data'!$I$4:$J$22,2,FALSE),IF(VLOOKUP(I3587,'Cross-Page Data'!$D$4:$F$48,3,FALSE)="hydro",VLOOKUP(E3587,'Cross-Page Data'!$I$4:$J$22,2,FALSE),VLOOKUP(I3587,'Cross-Page Data'!$D$4:$F$48,3,FALSE)))))</f>
        <v>#N/A</v>
      </c>
      <c r="K3587" t="b">
        <f t="shared" si="55"/>
        <v>1</v>
      </c>
    </row>
    <row r="3588" spans="10:11" ht="14.65" customHeight="1" x14ac:dyDescent="0.25">
      <c r="J3588" t="e">
        <f>IF(VLOOKUP(I3588,'Cross-Page Data'!$D$4:$F$48,3,FALSE)="natural gas",VLOOKUP(E3588,'Cross-Page Data'!$I$4:$J$22,2,FALSE),IF(VLOOKUP(I3588,'Cross-Page Data'!$D$4:$F$48,3,FALSE)="solar",IF(E3588="PV","solar PV","solar thermal"),IF(VLOOKUP(I3588,'Cross-Page Data'!$D$4:$F$48,3,FALSE)="wind",VLOOKUP(E3588,'Cross-Page Data'!$I$4:$J$22,2,FALSE),IF(VLOOKUP(I3588,'Cross-Page Data'!$D$4:$F$48,3,FALSE)="hydro",VLOOKUP(E3588,'Cross-Page Data'!$I$4:$J$22,2,FALSE),VLOOKUP(I3588,'Cross-Page Data'!$D$4:$F$48,3,FALSE)))))</f>
        <v>#N/A</v>
      </c>
      <c r="K3588" t="b">
        <f t="shared" si="55"/>
        <v>1</v>
      </c>
    </row>
    <row r="3589" spans="10:11" ht="14.65" customHeight="1" x14ac:dyDescent="0.25">
      <c r="J3589" t="e">
        <f>IF(VLOOKUP(I3589,'Cross-Page Data'!$D$4:$F$48,3,FALSE)="natural gas",VLOOKUP(E3589,'Cross-Page Data'!$I$4:$J$22,2,FALSE),IF(VLOOKUP(I3589,'Cross-Page Data'!$D$4:$F$48,3,FALSE)="solar",IF(E3589="PV","solar PV","solar thermal"),IF(VLOOKUP(I3589,'Cross-Page Data'!$D$4:$F$48,3,FALSE)="wind",VLOOKUP(E3589,'Cross-Page Data'!$I$4:$J$22,2,FALSE),IF(VLOOKUP(I3589,'Cross-Page Data'!$D$4:$F$48,3,FALSE)="hydro",VLOOKUP(E3589,'Cross-Page Data'!$I$4:$J$22,2,FALSE),VLOOKUP(I3589,'Cross-Page Data'!$D$4:$F$48,3,FALSE)))))</f>
        <v>#N/A</v>
      </c>
      <c r="K3589" t="b">
        <f t="shared" ref="K3589:K3652" si="56">IF(AND($N$4=FALSE,OR(H3589="Commercial CHP",H3589="Industrial CHP",H3589="IPP CHP")),FALSE,IF(AND($N$5=FALSE,OR(H3589="Commercial CHP",H3589="Commercial Non-CHP",H3589="industrial chp", H3589="industrial non-chp")),FALSE, TRUE))</f>
        <v>1</v>
      </c>
    </row>
    <row r="3590" spans="10:11" ht="14.65" customHeight="1" x14ac:dyDescent="0.25">
      <c r="J3590" t="e">
        <f>IF(VLOOKUP(I3590,'Cross-Page Data'!$D$4:$F$48,3,FALSE)="natural gas",VLOOKUP(E3590,'Cross-Page Data'!$I$4:$J$22,2,FALSE),IF(VLOOKUP(I3590,'Cross-Page Data'!$D$4:$F$48,3,FALSE)="solar",IF(E3590="PV","solar PV","solar thermal"),IF(VLOOKUP(I3590,'Cross-Page Data'!$D$4:$F$48,3,FALSE)="wind",VLOOKUP(E3590,'Cross-Page Data'!$I$4:$J$22,2,FALSE),IF(VLOOKUP(I3590,'Cross-Page Data'!$D$4:$F$48,3,FALSE)="hydro",VLOOKUP(E3590,'Cross-Page Data'!$I$4:$J$22,2,FALSE),VLOOKUP(I3590,'Cross-Page Data'!$D$4:$F$48,3,FALSE)))))</f>
        <v>#N/A</v>
      </c>
      <c r="K3590" t="b">
        <f t="shared" si="56"/>
        <v>1</v>
      </c>
    </row>
    <row r="3591" spans="10:11" ht="14.65" customHeight="1" x14ac:dyDescent="0.25">
      <c r="J3591" t="e">
        <f>IF(VLOOKUP(I3591,'Cross-Page Data'!$D$4:$F$48,3,FALSE)="natural gas",VLOOKUP(E3591,'Cross-Page Data'!$I$4:$J$22,2,FALSE),IF(VLOOKUP(I3591,'Cross-Page Data'!$D$4:$F$48,3,FALSE)="solar",IF(E3591="PV","solar PV","solar thermal"),IF(VLOOKUP(I3591,'Cross-Page Data'!$D$4:$F$48,3,FALSE)="wind",VLOOKUP(E3591,'Cross-Page Data'!$I$4:$J$22,2,FALSE),IF(VLOOKUP(I3591,'Cross-Page Data'!$D$4:$F$48,3,FALSE)="hydro",VLOOKUP(E3591,'Cross-Page Data'!$I$4:$J$22,2,FALSE),VLOOKUP(I3591,'Cross-Page Data'!$D$4:$F$48,3,FALSE)))))</f>
        <v>#N/A</v>
      </c>
      <c r="K3591" t="b">
        <f t="shared" si="56"/>
        <v>1</v>
      </c>
    </row>
    <row r="3592" spans="10:11" ht="14.65" customHeight="1" x14ac:dyDescent="0.25">
      <c r="J3592" t="e">
        <f>IF(VLOOKUP(I3592,'Cross-Page Data'!$D$4:$F$48,3,FALSE)="natural gas",VLOOKUP(E3592,'Cross-Page Data'!$I$4:$J$22,2,FALSE),IF(VLOOKUP(I3592,'Cross-Page Data'!$D$4:$F$48,3,FALSE)="solar",IF(E3592="PV","solar PV","solar thermal"),IF(VLOOKUP(I3592,'Cross-Page Data'!$D$4:$F$48,3,FALSE)="wind",VLOOKUP(E3592,'Cross-Page Data'!$I$4:$J$22,2,FALSE),IF(VLOOKUP(I3592,'Cross-Page Data'!$D$4:$F$48,3,FALSE)="hydro",VLOOKUP(E3592,'Cross-Page Data'!$I$4:$J$22,2,FALSE),VLOOKUP(I3592,'Cross-Page Data'!$D$4:$F$48,3,FALSE)))))</f>
        <v>#N/A</v>
      </c>
      <c r="K3592" t="b">
        <f t="shared" si="56"/>
        <v>1</v>
      </c>
    </row>
    <row r="3593" spans="10:11" ht="14.65" customHeight="1" x14ac:dyDescent="0.25">
      <c r="J3593" t="e">
        <f>IF(VLOOKUP(I3593,'Cross-Page Data'!$D$4:$F$48,3,FALSE)="natural gas",VLOOKUP(E3593,'Cross-Page Data'!$I$4:$J$22,2,FALSE),IF(VLOOKUP(I3593,'Cross-Page Data'!$D$4:$F$48,3,FALSE)="solar",IF(E3593="PV","solar PV","solar thermal"),IF(VLOOKUP(I3593,'Cross-Page Data'!$D$4:$F$48,3,FALSE)="wind",VLOOKUP(E3593,'Cross-Page Data'!$I$4:$J$22,2,FALSE),IF(VLOOKUP(I3593,'Cross-Page Data'!$D$4:$F$48,3,FALSE)="hydro",VLOOKUP(E3593,'Cross-Page Data'!$I$4:$J$22,2,FALSE),VLOOKUP(I3593,'Cross-Page Data'!$D$4:$F$48,3,FALSE)))))</f>
        <v>#N/A</v>
      </c>
      <c r="K3593" t="b">
        <f t="shared" si="56"/>
        <v>1</v>
      </c>
    </row>
    <row r="3594" spans="10:11" ht="14.65" customHeight="1" x14ac:dyDescent="0.25">
      <c r="J3594" t="e">
        <f>IF(VLOOKUP(I3594,'Cross-Page Data'!$D$4:$F$48,3,FALSE)="natural gas",VLOOKUP(E3594,'Cross-Page Data'!$I$4:$J$22,2,FALSE),IF(VLOOKUP(I3594,'Cross-Page Data'!$D$4:$F$48,3,FALSE)="solar",IF(E3594="PV","solar PV","solar thermal"),IF(VLOOKUP(I3594,'Cross-Page Data'!$D$4:$F$48,3,FALSE)="wind",VLOOKUP(E3594,'Cross-Page Data'!$I$4:$J$22,2,FALSE),IF(VLOOKUP(I3594,'Cross-Page Data'!$D$4:$F$48,3,FALSE)="hydro",VLOOKUP(E3594,'Cross-Page Data'!$I$4:$J$22,2,FALSE),VLOOKUP(I3594,'Cross-Page Data'!$D$4:$F$48,3,FALSE)))))</f>
        <v>#N/A</v>
      </c>
      <c r="K3594" t="b">
        <f t="shared" si="56"/>
        <v>1</v>
      </c>
    </row>
    <row r="3595" spans="10:11" ht="14.65" customHeight="1" x14ac:dyDescent="0.25">
      <c r="J3595" t="e">
        <f>IF(VLOOKUP(I3595,'Cross-Page Data'!$D$4:$F$48,3,FALSE)="natural gas",VLOOKUP(E3595,'Cross-Page Data'!$I$4:$J$22,2,FALSE),IF(VLOOKUP(I3595,'Cross-Page Data'!$D$4:$F$48,3,FALSE)="solar",IF(E3595="PV","solar PV","solar thermal"),IF(VLOOKUP(I3595,'Cross-Page Data'!$D$4:$F$48,3,FALSE)="wind",VLOOKUP(E3595,'Cross-Page Data'!$I$4:$J$22,2,FALSE),IF(VLOOKUP(I3595,'Cross-Page Data'!$D$4:$F$48,3,FALSE)="hydro",VLOOKUP(E3595,'Cross-Page Data'!$I$4:$J$22,2,FALSE),VLOOKUP(I3595,'Cross-Page Data'!$D$4:$F$48,3,FALSE)))))</f>
        <v>#N/A</v>
      </c>
      <c r="K3595" t="b">
        <f t="shared" si="56"/>
        <v>1</v>
      </c>
    </row>
    <row r="3596" spans="10:11" ht="14.65" customHeight="1" x14ac:dyDescent="0.25">
      <c r="J3596" t="e">
        <f>IF(VLOOKUP(I3596,'Cross-Page Data'!$D$4:$F$48,3,FALSE)="natural gas",VLOOKUP(E3596,'Cross-Page Data'!$I$4:$J$22,2,FALSE),IF(VLOOKUP(I3596,'Cross-Page Data'!$D$4:$F$48,3,FALSE)="solar",IF(E3596="PV","solar PV","solar thermal"),IF(VLOOKUP(I3596,'Cross-Page Data'!$D$4:$F$48,3,FALSE)="wind",VLOOKUP(E3596,'Cross-Page Data'!$I$4:$J$22,2,FALSE),IF(VLOOKUP(I3596,'Cross-Page Data'!$D$4:$F$48,3,FALSE)="hydro",VLOOKUP(E3596,'Cross-Page Data'!$I$4:$J$22,2,FALSE),VLOOKUP(I3596,'Cross-Page Data'!$D$4:$F$48,3,FALSE)))))</f>
        <v>#N/A</v>
      </c>
      <c r="K3596" t="b">
        <f t="shared" si="56"/>
        <v>1</v>
      </c>
    </row>
    <row r="3597" spans="10:11" ht="14.65" customHeight="1" x14ac:dyDescent="0.25">
      <c r="J3597" t="e">
        <f>IF(VLOOKUP(I3597,'Cross-Page Data'!$D$4:$F$48,3,FALSE)="natural gas",VLOOKUP(E3597,'Cross-Page Data'!$I$4:$J$22,2,FALSE),IF(VLOOKUP(I3597,'Cross-Page Data'!$D$4:$F$48,3,FALSE)="solar",IF(E3597="PV","solar PV","solar thermal"),IF(VLOOKUP(I3597,'Cross-Page Data'!$D$4:$F$48,3,FALSE)="wind",VLOOKUP(E3597,'Cross-Page Data'!$I$4:$J$22,2,FALSE),IF(VLOOKUP(I3597,'Cross-Page Data'!$D$4:$F$48,3,FALSE)="hydro",VLOOKUP(E3597,'Cross-Page Data'!$I$4:$J$22,2,FALSE),VLOOKUP(I3597,'Cross-Page Data'!$D$4:$F$48,3,FALSE)))))</f>
        <v>#N/A</v>
      </c>
      <c r="K3597" t="b">
        <f t="shared" si="56"/>
        <v>1</v>
      </c>
    </row>
    <row r="3598" spans="10:11" ht="14.65" customHeight="1" x14ac:dyDescent="0.25">
      <c r="J3598" t="e">
        <f>IF(VLOOKUP(I3598,'Cross-Page Data'!$D$4:$F$48,3,FALSE)="natural gas",VLOOKUP(E3598,'Cross-Page Data'!$I$4:$J$22,2,FALSE),IF(VLOOKUP(I3598,'Cross-Page Data'!$D$4:$F$48,3,FALSE)="solar",IF(E3598="PV","solar PV","solar thermal"),IF(VLOOKUP(I3598,'Cross-Page Data'!$D$4:$F$48,3,FALSE)="wind",VLOOKUP(E3598,'Cross-Page Data'!$I$4:$J$22,2,FALSE),IF(VLOOKUP(I3598,'Cross-Page Data'!$D$4:$F$48,3,FALSE)="hydro",VLOOKUP(E3598,'Cross-Page Data'!$I$4:$J$22,2,FALSE),VLOOKUP(I3598,'Cross-Page Data'!$D$4:$F$48,3,FALSE)))))</f>
        <v>#N/A</v>
      </c>
      <c r="K3598" t="b">
        <f t="shared" si="56"/>
        <v>1</v>
      </c>
    </row>
    <row r="3599" spans="10:11" ht="14.65" customHeight="1" x14ac:dyDescent="0.25">
      <c r="J3599" t="e">
        <f>IF(VLOOKUP(I3599,'Cross-Page Data'!$D$4:$F$48,3,FALSE)="natural gas",VLOOKUP(E3599,'Cross-Page Data'!$I$4:$J$22,2,FALSE),IF(VLOOKUP(I3599,'Cross-Page Data'!$D$4:$F$48,3,FALSE)="solar",IF(E3599="PV","solar PV","solar thermal"),IF(VLOOKUP(I3599,'Cross-Page Data'!$D$4:$F$48,3,FALSE)="wind",VLOOKUP(E3599,'Cross-Page Data'!$I$4:$J$22,2,FALSE),IF(VLOOKUP(I3599,'Cross-Page Data'!$D$4:$F$48,3,FALSE)="hydro",VLOOKUP(E3599,'Cross-Page Data'!$I$4:$J$22,2,FALSE),VLOOKUP(I3599,'Cross-Page Data'!$D$4:$F$48,3,FALSE)))))</f>
        <v>#N/A</v>
      </c>
      <c r="K3599" t="b">
        <f t="shared" si="56"/>
        <v>1</v>
      </c>
    </row>
    <row r="3600" spans="10:11" ht="14.65" customHeight="1" x14ac:dyDescent="0.25">
      <c r="J3600" t="e">
        <f>IF(VLOOKUP(I3600,'Cross-Page Data'!$D$4:$F$48,3,FALSE)="natural gas",VLOOKUP(E3600,'Cross-Page Data'!$I$4:$J$22,2,FALSE),IF(VLOOKUP(I3600,'Cross-Page Data'!$D$4:$F$48,3,FALSE)="solar",IF(E3600="PV","solar PV","solar thermal"),IF(VLOOKUP(I3600,'Cross-Page Data'!$D$4:$F$48,3,FALSE)="wind",VLOOKUP(E3600,'Cross-Page Data'!$I$4:$J$22,2,FALSE),IF(VLOOKUP(I3600,'Cross-Page Data'!$D$4:$F$48,3,FALSE)="hydro",VLOOKUP(E3600,'Cross-Page Data'!$I$4:$J$22,2,FALSE),VLOOKUP(I3600,'Cross-Page Data'!$D$4:$F$48,3,FALSE)))))</f>
        <v>#N/A</v>
      </c>
      <c r="K3600" t="b">
        <f t="shared" si="56"/>
        <v>1</v>
      </c>
    </row>
    <row r="3601" spans="10:11" ht="14.65" customHeight="1" x14ac:dyDescent="0.25">
      <c r="J3601" t="e">
        <f>IF(VLOOKUP(I3601,'Cross-Page Data'!$D$4:$F$48,3,FALSE)="natural gas",VLOOKUP(E3601,'Cross-Page Data'!$I$4:$J$22,2,FALSE),IF(VLOOKUP(I3601,'Cross-Page Data'!$D$4:$F$48,3,FALSE)="solar",IF(E3601="PV","solar PV","solar thermal"),IF(VLOOKUP(I3601,'Cross-Page Data'!$D$4:$F$48,3,FALSE)="wind",VLOOKUP(E3601,'Cross-Page Data'!$I$4:$J$22,2,FALSE),IF(VLOOKUP(I3601,'Cross-Page Data'!$D$4:$F$48,3,FALSE)="hydro",VLOOKUP(E3601,'Cross-Page Data'!$I$4:$J$22,2,FALSE),VLOOKUP(I3601,'Cross-Page Data'!$D$4:$F$48,3,FALSE)))))</f>
        <v>#N/A</v>
      </c>
      <c r="K3601" t="b">
        <f t="shared" si="56"/>
        <v>1</v>
      </c>
    </row>
    <row r="3602" spans="10:11" ht="14.65" customHeight="1" x14ac:dyDescent="0.25">
      <c r="J3602" t="e">
        <f>IF(VLOOKUP(I3602,'Cross-Page Data'!$D$4:$F$48,3,FALSE)="natural gas",VLOOKUP(E3602,'Cross-Page Data'!$I$4:$J$22,2,FALSE),IF(VLOOKUP(I3602,'Cross-Page Data'!$D$4:$F$48,3,FALSE)="solar",IF(E3602="PV","solar PV","solar thermal"),IF(VLOOKUP(I3602,'Cross-Page Data'!$D$4:$F$48,3,FALSE)="wind",VLOOKUP(E3602,'Cross-Page Data'!$I$4:$J$22,2,FALSE),IF(VLOOKUP(I3602,'Cross-Page Data'!$D$4:$F$48,3,FALSE)="hydro",VLOOKUP(E3602,'Cross-Page Data'!$I$4:$J$22,2,FALSE),VLOOKUP(I3602,'Cross-Page Data'!$D$4:$F$48,3,FALSE)))))</f>
        <v>#N/A</v>
      </c>
      <c r="K3602" t="b">
        <f t="shared" si="56"/>
        <v>1</v>
      </c>
    </row>
    <row r="3603" spans="10:11" ht="14.65" customHeight="1" x14ac:dyDescent="0.25">
      <c r="J3603" t="e">
        <f>IF(VLOOKUP(I3603,'Cross-Page Data'!$D$4:$F$48,3,FALSE)="natural gas",VLOOKUP(E3603,'Cross-Page Data'!$I$4:$J$22,2,FALSE),IF(VLOOKUP(I3603,'Cross-Page Data'!$D$4:$F$48,3,FALSE)="solar",IF(E3603="PV","solar PV","solar thermal"),IF(VLOOKUP(I3603,'Cross-Page Data'!$D$4:$F$48,3,FALSE)="wind",VLOOKUP(E3603,'Cross-Page Data'!$I$4:$J$22,2,FALSE),IF(VLOOKUP(I3603,'Cross-Page Data'!$D$4:$F$48,3,FALSE)="hydro",VLOOKUP(E3603,'Cross-Page Data'!$I$4:$J$22,2,FALSE),VLOOKUP(I3603,'Cross-Page Data'!$D$4:$F$48,3,FALSE)))))</f>
        <v>#N/A</v>
      </c>
      <c r="K3603" t="b">
        <f t="shared" si="56"/>
        <v>1</v>
      </c>
    </row>
    <row r="3604" spans="10:11" ht="14.65" customHeight="1" x14ac:dyDescent="0.25">
      <c r="J3604" t="e">
        <f>IF(VLOOKUP(I3604,'Cross-Page Data'!$D$4:$F$48,3,FALSE)="natural gas",VLOOKUP(E3604,'Cross-Page Data'!$I$4:$J$22,2,FALSE),IF(VLOOKUP(I3604,'Cross-Page Data'!$D$4:$F$48,3,FALSE)="solar",IF(E3604="PV","solar PV","solar thermal"),IF(VLOOKUP(I3604,'Cross-Page Data'!$D$4:$F$48,3,FALSE)="wind",VLOOKUP(E3604,'Cross-Page Data'!$I$4:$J$22,2,FALSE),IF(VLOOKUP(I3604,'Cross-Page Data'!$D$4:$F$48,3,FALSE)="hydro",VLOOKUP(E3604,'Cross-Page Data'!$I$4:$J$22,2,FALSE),VLOOKUP(I3604,'Cross-Page Data'!$D$4:$F$48,3,FALSE)))))</f>
        <v>#N/A</v>
      </c>
      <c r="K3604" t="b">
        <f t="shared" si="56"/>
        <v>1</v>
      </c>
    </row>
    <row r="3605" spans="10:11" ht="14.65" customHeight="1" x14ac:dyDescent="0.25">
      <c r="J3605" t="e">
        <f>IF(VLOOKUP(I3605,'Cross-Page Data'!$D$4:$F$48,3,FALSE)="natural gas",VLOOKUP(E3605,'Cross-Page Data'!$I$4:$J$22,2,FALSE),IF(VLOOKUP(I3605,'Cross-Page Data'!$D$4:$F$48,3,FALSE)="solar",IF(E3605="PV","solar PV","solar thermal"),IF(VLOOKUP(I3605,'Cross-Page Data'!$D$4:$F$48,3,FALSE)="wind",VLOOKUP(E3605,'Cross-Page Data'!$I$4:$J$22,2,FALSE),IF(VLOOKUP(I3605,'Cross-Page Data'!$D$4:$F$48,3,FALSE)="hydro",VLOOKUP(E3605,'Cross-Page Data'!$I$4:$J$22,2,FALSE),VLOOKUP(I3605,'Cross-Page Data'!$D$4:$F$48,3,FALSE)))))</f>
        <v>#N/A</v>
      </c>
      <c r="K3605" t="b">
        <f t="shared" si="56"/>
        <v>1</v>
      </c>
    </row>
    <row r="3606" spans="10:11" ht="14.65" customHeight="1" x14ac:dyDescent="0.25">
      <c r="J3606" t="e">
        <f>IF(VLOOKUP(I3606,'Cross-Page Data'!$D$4:$F$48,3,FALSE)="natural gas",VLOOKUP(E3606,'Cross-Page Data'!$I$4:$J$22,2,FALSE),IF(VLOOKUP(I3606,'Cross-Page Data'!$D$4:$F$48,3,FALSE)="solar",IF(E3606="PV","solar PV","solar thermal"),IF(VLOOKUP(I3606,'Cross-Page Data'!$D$4:$F$48,3,FALSE)="wind",VLOOKUP(E3606,'Cross-Page Data'!$I$4:$J$22,2,FALSE),IF(VLOOKUP(I3606,'Cross-Page Data'!$D$4:$F$48,3,FALSE)="hydro",VLOOKUP(E3606,'Cross-Page Data'!$I$4:$J$22,2,FALSE),VLOOKUP(I3606,'Cross-Page Data'!$D$4:$F$48,3,FALSE)))))</f>
        <v>#N/A</v>
      </c>
      <c r="K3606" t="b">
        <f t="shared" si="56"/>
        <v>1</v>
      </c>
    </row>
    <row r="3607" spans="10:11" ht="14.65" customHeight="1" x14ac:dyDescent="0.25">
      <c r="J3607" t="e">
        <f>IF(VLOOKUP(I3607,'Cross-Page Data'!$D$4:$F$48,3,FALSE)="natural gas",VLOOKUP(E3607,'Cross-Page Data'!$I$4:$J$22,2,FALSE),IF(VLOOKUP(I3607,'Cross-Page Data'!$D$4:$F$48,3,FALSE)="solar",IF(E3607="PV","solar PV","solar thermal"),IF(VLOOKUP(I3607,'Cross-Page Data'!$D$4:$F$48,3,FALSE)="wind",VLOOKUP(E3607,'Cross-Page Data'!$I$4:$J$22,2,FALSE),IF(VLOOKUP(I3607,'Cross-Page Data'!$D$4:$F$48,3,FALSE)="hydro",VLOOKUP(E3607,'Cross-Page Data'!$I$4:$J$22,2,FALSE),VLOOKUP(I3607,'Cross-Page Data'!$D$4:$F$48,3,FALSE)))))</f>
        <v>#N/A</v>
      </c>
      <c r="K3607" t="b">
        <f t="shared" si="56"/>
        <v>1</v>
      </c>
    </row>
    <row r="3608" spans="10:11" ht="14.65" customHeight="1" x14ac:dyDescent="0.25">
      <c r="J3608" t="e">
        <f>IF(VLOOKUP(I3608,'Cross-Page Data'!$D$4:$F$48,3,FALSE)="natural gas",VLOOKUP(E3608,'Cross-Page Data'!$I$4:$J$22,2,FALSE),IF(VLOOKUP(I3608,'Cross-Page Data'!$D$4:$F$48,3,FALSE)="solar",IF(E3608="PV","solar PV","solar thermal"),IF(VLOOKUP(I3608,'Cross-Page Data'!$D$4:$F$48,3,FALSE)="wind",VLOOKUP(E3608,'Cross-Page Data'!$I$4:$J$22,2,FALSE),IF(VLOOKUP(I3608,'Cross-Page Data'!$D$4:$F$48,3,FALSE)="hydro",VLOOKUP(E3608,'Cross-Page Data'!$I$4:$J$22,2,FALSE),VLOOKUP(I3608,'Cross-Page Data'!$D$4:$F$48,3,FALSE)))))</f>
        <v>#N/A</v>
      </c>
      <c r="K3608" t="b">
        <f t="shared" si="56"/>
        <v>1</v>
      </c>
    </row>
    <row r="3609" spans="10:11" ht="14.65" customHeight="1" x14ac:dyDescent="0.25">
      <c r="J3609" t="e">
        <f>IF(VLOOKUP(I3609,'Cross-Page Data'!$D$4:$F$48,3,FALSE)="natural gas",VLOOKUP(E3609,'Cross-Page Data'!$I$4:$J$22,2,FALSE),IF(VLOOKUP(I3609,'Cross-Page Data'!$D$4:$F$48,3,FALSE)="solar",IF(E3609="PV","solar PV","solar thermal"),IF(VLOOKUP(I3609,'Cross-Page Data'!$D$4:$F$48,3,FALSE)="wind",VLOOKUP(E3609,'Cross-Page Data'!$I$4:$J$22,2,FALSE),IF(VLOOKUP(I3609,'Cross-Page Data'!$D$4:$F$48,3,FALSE)="hydro",VLOOKUP(E3609,'Cross-Page Data'!$I$4:$J$22,2,FALSE),VLOOKUP(I3609,'Cross-Page Data'!$D$4:$F$48,3,FALSE)))))</f>
        <v>#N/A</v>
      </c>
      <c r="K3609" t="b">
        <f t="shared" si="56"/>
        <v>1</v>
      </c>
    </row>
    <row r="3610" spans="10:11" ht="14.65" customHeight="1" x14ac:dyDescent="0.25">
      <c r="J3610" t="e">
        <f>IF(VLOOKUP(I3610,'Cross-Page Data'!$D$4:$F$48,3,FALSE)="natural gas",VLOOKUP(E3610,'Cross-Page Data'!$I$4:$J$22,2,FALSE),IF(VLOOKUP(I3610,'Cross-Page Data'!$D$4:$F$48,3,FALSE)="solar",IF(E3610="PV","solar PV","solar thermal"),IF(VLOOKUP(I3610,'Cross-Page Data'!$D$4:$F$48,3,FALSE)="wind",VLOOKUP(E3610,'Cross-Page Data'!$I$4:$J$22,2,FALSE),IF(VLOOKUP(I3610,'Cross-Page Data'!$D$4:$F$48,3,FALSE)="hydro",VLOOKUP(E3610,'Cross-Page Data'!$I$4:$J$22,2,FALSE),VLOOKUP(I3610,'Cross-Page Data'!$D$4:$F$48,3,FALSE)))))</f>
        <v>#N/A</v>
      </c>
      <c r="K3610" t="b">
        <f t="shared" si="56"/>
        <v>1</v>
      </c>
    </row>
    <row r="3611" spans="10:11" ht="14.65" customHeight="1" x14ac:dyDescent="0.25">
      <c r="J3611" t="e">
        <f>IF(VLOOKUP(I3611,'Cross-Page Data'!$D$4:$F$48,3,FALSE)="natural gas",VLOOKUP(E3611,'Cross-Page Data'!$I$4:$J$22,2,FALSE),IF(VLOOKUP(I3611,'Cross-Page Data'!$D$4:$F$48,3,FALSE)="solar",IF(E3611="PV","solar PV","solar thermal"),IF(VLOOKUP(I3611,'Cross-Page Data'!$D$4:$F$48,3,FALSE)="wind",VLOOKUP(E3611,'Cross-Page Data'!$I$4:$J$22,2,FALSE),IF(VLOOKUP(I3611,'Cross-Page Data'!$D$4:$F$48,3,FALSE)="hydro",VLOOKUP(E3611,'Cross-Page Data'!$I$4:$J$22,2,FALSE),VLOOKUP(I3611,'Cross-Page Data'!$D$4:$F$48,3,FALSE)))))</f>
        <v>#N/A</v>
      </c>
      <c r="K3611" t="b">
        <f t="shared" si="56"/>
        <v>1</v>
      </c>
    </row>
    <row r="3612" spans="10:11" ht="14.65" customHeight="1" x14ac:dyDescent="0.25">
      <c r="J3612" t="e">
        <f>IF(VLOOKUP(I3612,'Cross-Page Data'!$D$4:$F$48,3,FALSE)="natural gas",VLOOKUP(E3612,'Cross-Page Data'!$I$4:$J$22,2,FALSE),IF(VLOOKUP(I3612,'Cross-Page Data'!$D$4:$F$48,3,FALSE)="solar",IF(E3612="PV","solar PV","solar thermal"),IF(VLOOKUP(I3612,'Cross-Page Data'!$D$4:$F$48,3,FALSE)="wind",VLOOKUP(E3612,'Cross-Page Data'!$I$4:$J$22,2,FALSE),IF(VLOOKUP(I3612,'Cross-Page Data'!$D$4:$F$48,3,FALSE)="hydro",VLOOKUP(E3612,'Cross-Page Data'!$I$4:$J$22,2,FALSE),VLOOKUP(I3612,'Cross-Page Data'!$D$4:$F$48,3,FALSE)))))</f>
        <v>#N/A</v>
      </c>
      <c r="K3612" t="b">
        <f t="shared" si="56"/>
        <v>1</v>
      </c>
    </row>
    <row r="3613" spans="10:11" ht="14.65" customHeight="1" x14ac:dyDescent="0.25">
      <c r="J3613" t="e">
        <f>IF(VLOOKUP(I3613,'Cross-Page Data'!$D$4:$F$48,3,FALSE)="natural gas",VLOOKUP(E3613,'Cross-Page Data'!$I$4:$J$22,2,FALSE),IF(VLOOKUP(I3613,'Cross-Page Data'!$D$4:$F$48,3,FALSE)="solar",IF(E3613="PV","solar PV","solar thermal"),IF(VLOOKUP(I3613,'Cross-Page Data'!$D$4:$F$48,3,FALSE)="wind",VLOOKUP(E3613,'Cross-Page Data'!$I$4:$J$22,2,FALSE),IF(VLOOKUP(I3613,'Cross-Page Data'!$D$4:$F$48,3,FALSE)="hydro",VLOOKUP(E3613,'Cross-Page Data'!$I$4:$J$22,2,FALSE),VLOOKUP(I3613,'Cross-Page Data'!$D$4:$F$48,3,FALSE)))))</f>
        <v>#N/A</v>
      </c>
      <c r="K3613" t="b">
        <f t="shared" si="56"/>
        <v>1</v>
      </c>
    </row>
    <row r="3614" spans="10:11" ht="14.65" customHeight="1" x14ac:dyDescent="0.25">
      <c r="J3614" t="e">
        <f>IF(VLOOKUP(I3614,'Cross-Page Data'!$D$4:$F$48,3,FALSE)="natural gas",VLOOKUP(E3614,'Cross-Page Data'!$I$4:$J$22,2,FALSE),IF(VLOOKUP(I3614,'Cross-Page Data'!$D$4:$F$48,3,FALSE)="solar",IF(E3614="PV","solar PV","solar thermal"),IF(VLOOKUP(I3614,'Cross-Page Data'!$D$4:$F$48,3,FALSE)="wind",VLOOKUP(E3614,'Cross-Page Data'!$I$4:$J$22,2,FALSE),IF(VLOOKUP(I3614,'Cross-Page Data'!$D$4:$F$48,3,FALSE)="hydro",VLOOKUP(E3614,'Cross-Page Data'!$I$4:$J$22,2,FALSE),VLOOKUP(I3614,'Cross-Page Data'!$D$4:$F$48,3,FALSE)))))</f>
        <v>#N/A</v>
      </c>
      <c r="K3614" t="b">
        <f t="shared" si="56"/>
        <v>1</v>
      </c>
    </row>
    <row r="3615" spans="10:11" ht="14.65" customHeight="1" x14ac:dyDescent="0.25">
      <c r="J3615" t="e">
        <f>IF(VLOOKUP(I3615,'Cross-Page Data'!$D$4:$F$48,3,FALSE)="natural gas",VLOOKUP(E3615,'Cross-Page Data'!$I$4:$J$22,2,FALSE),IF(VLOOKUP(I3615,'Cross-Page Data'!$D$4:$F$48,3,FALSE)="solar",IF(E3615="PV","solar PV","solar thermal"),IF(VLOOKUP(I3615,'Cross-Page Data'!$D$4:$F$48,3,FALSE)="wind",VLOOKUP(E3615,'Cross-Page Data'!$I$4:$J$22,2,FALSE),IF(VLOOKUP(I3615,'Cross-Page Data'!$D$4:$F$48,3,FALSE)="hydro",VLOOKUP(E3615,'Cross-Page Data'!$I$4:$J$22,2,FALSE),VLOOKUP(I3615,'Cross-Page Data'!$D$4:$F$48,3,FALSE)))))</f>
        <v>#N/A</v>
      </c>
      <c r="K3615" t="b">
        <f t="shared" si="56"/>
        <v>1</v>
      </c>
    </row>
    <row r="3616" spans="10:11" ht="14.65" customHeight="1" x14ac:dyDescent="0.25">
      <c r="J3616" t="e">
        <f>IF(VLOOKUP(I3616,'Cross-Page Data'!$D$4:$F$48,3,FALSE)="natural gas",VLOOKUP(E3616,'Cross-Page Data'!$I$4:$J$22,2,FALSE),IF(VLOOKUP(I3616,'Cross-Page Data'!$D$4:$F$48,3,FALSE)="solar",IF(E3616="PV","solar PV","solar thermal"),IF(VLOOKUP(I3616,'Cross-Page Data'!$D$4:$F$48,3,FALSE)="wind",VLOOKUP(E3616,'Cross-Page Data'!$I$4:$J$22,2,FALSE),IF(VLOOKUP(I3616,'Cross-Page Data'!$D$4:$F$48,3,FALSE)="hydro",VLOOKUP(E3616,'Cross-Page Data'!$I$4:$J$22,2,FALSE),VLOOKUP(I3616,'Cross-Page Data'!$D$4:$F$48,3,FALSE)))))</f>
        <v>#N/A</v>
      </c>
      <c r="K3616" t="b">
        <f t="shared" si="56"/>
        <v>1</v>
      </c>
    </row>
    <row r="3617" spans="10:11" ht="14.65" customHeight="1" x14ac:dyDescent="0.25">
      <c r="J3617" t="e">
        <f>IF(VLOOKUP(I3617,'Cross-Page Data'!$D$4:$F$48,3,FALSE)="natural gas",VLOOKUP(E3617,'Cross-Page Data'!$I$4:$J$22,2,FALSE),IF(VLOOKUP(I3617,'Cross-Page Data'!$D$4:$F$48,3,FALSE)="solar",IF(E3617="PV","solar PV","solar thermal"),IF(VLOOKUP(I3617,'Cross-Page Data'!$D$4:$F$48,3,FALSE)="wind",VLOOKUP(E3617,'Cross-Page Data'!$I$4:$J$22,2,FALSE),IF(VLOOKUP(I3617,'Cross-Page Data'!$D$4:$F$48,3,FALSE)="hydro",VLOOKUP(E3617,'Cross-Page Data'!$I$4:$J$22,2,FALSE),VLOOKUP(I3617,'Cross-Page Data'!$D$4:$F$48,3,FALSE)))))</f>
        <v>#N/A</v>
      </c>
      <c r="K3617" t="b">
        <f t="shared" si="56"/>
        <v>1</v>
      </c>
    </row>
    <row r="3618" spans="10:11" ht="14.65" customHeight="1" x14ac:dyDescent="0.25">
      <c r="J3618" t="e">
        <f>IF(VLOOKUP(I3618,'Cross-Page Data'!$D$4:$F$48,3,FALSE)="natural gas",VLOOKUP(E3618,'Cross-Page Data'!$I$4:$J$22,2,FALSE),IF(VLOOKUP(I3618,'Cross-Page Data'!$D$4:$F$48,3,FALSE)="solar",IF(E3618="PV","solar PV","solar thermal"),IF(VLOOKUP(I3618,'Cross-Page Data'!$D$4:$F$48,3,FALSE)="wind",VLOOKUP(E3618,'Cross-Page Data'!$I$4:$J$22,2,FALSE),IF(VLOOKUP(I3618,'Cross-Page Data'!$D$4:$F$48,3,FALSE)="hydro",VLOOKUP(E3618,'Cross-Page Data'!$I$4:$J$22,2,FALSE),VLOOKUP(I3618,'Cross-Page Data'!$D$4:$F$48,3,FALSE)))))</f>
        <v>#N/A</v>
      </c>
      <c r="K3618" t="b">
        <f t="shared" si="56"/>
        <v>1</v>
      </c>
    </row>
    <row r="3619" spans="10:11" ht="14.65" customHeight="1" x14ac:dyDescent="0.25">
      <c r="J3619" t="e">
        <f>IF(VLOOKUP(I3619,'Cross-Page Data'!$D$4:$F$48,3,FALSE)="natural gas",VLOOKUP(E3619,'Cross-Page Data'!$I$4:$J$22,2,FALSE),IF(VLOOKUP(I3619,'Cross-Page Data'!$D$4:$F$48,3,FALSE)="solar",IF(E3619="PV","solar PV","solar thermal"),IF(VLOOKUP(I3619,'Cross-Page Data'!$D$4:$F$48,3,FALSE)="wind",VLOOKUP(E3619,'Cross-Page Data'!$I$4:$J$22,2,FALSE),IF(VLOOKUP(I3619,'Cross-Page Data'!$D$4:$F$48,3,FALSE)="hydro",VLOOKUP(E3619,'Cross-Page Data'!$I$4:$J$22,2,FALSE),VLOOKUP(I3619,'Cross-Page Data'!$D$4:$F$48,3,FALSE)))))</f>
        <v>#N/A</v>
      </c>
      <c r="K3619" t="b">
        <f t="shared" si="56"/>
        <v>1</v>
      </c>
    </row>
    <row r="3620" spans="10:11" ht="14.65" customHeight="1" x14ac:dyDescent="0.25">
      <c r="J3620" t="e">
        <f>IF(VLOOKUP(I3620,'Cross-Page Data'!$D$4:$F$48,3,FALSE)="natural gas",VLOOKUP(E3620,'Cross-Page Data'!$I$4:$J$22,2,FALSE),IF(VLOOKUP(I3620,'Cross-Page Data'!$D$4:$F$48,3,FALSE)="solar",IF(E3620="PV","solar PV","solar thermal"),IF(VLOOKUP(I3620,'Cross-Page Data'!$D$4:$F$48,3,FALSE)="wind",VLOOKUP(E3620,'Cross-Page Data'!$I$4:$J$22,2,FALSE),IF(VLOOKUP(I3620,'Cross-Page Data'!$D$4:$F$48,3,FALSE)="hydro",VLOOKUP(E3620,'Cross-Page Data'!$I$4:$J$22,2,FALSE),VLOOKUP(I3620,'Cross-Page Data'!$D$4:$F$48,3,FALSE)))))</f>
        <v>#N/A</v>
      </c>
      <c r="K3620" t="b">
        <f t="shared" si="56"/>
        <v>1</v>
      </c>
    </row>
    <row r="3621" spans="10:11" ht="14.65" customHeight="1" x14ac:dyDescent="0.25">
      <c r="J3621" t="e">
        <f>IF(VLOOKUP(I3621,'Cross-Page Data'!$D$4:$F$48,3,FALSE)="natural gas",VLOOKUP(E3621,'Cross-Page Data'!$I$4:$J$22,2,FALSE),IF(VLOOKUP(I3621,'Cross-Page Data'!$D$4:$F$48,3,FALSE)="solar",IF(E3621="PV","solar PV","solar thermal"),IF(VLOOKUP(I3621,'Cross-Page Data'!$D$4:$F$48,3,FALSE)="wind",VLOOKUP(E3621,'Cross-Page Data'!$I$4:$J$22,2,FALSE),IF(VLOOKUP(I3621,'Cross-Page Data'!$D$4:$F$48,3,FALSE)="hydro",VLOOKUP(E3621,'Cross-Page Data'!$I$4:$J$22,2,FALSE),VLOOKUP(I3621,'Cross-Page Data'!$D$4:$F$48,3,FALSE)))))</f>
        <v>#N/A</v>
      </c>
      <c r="K3621" t="b">
        <f t="shared" si="56"/>
        <v>1</v>
      </c>
    </row>
    <row r="3622" spans="10:11" ht="14.65" customHeight="1" x14ac:dyDescent="0.25">
      <c r="J3622" t="e">
        <f>IF(VLOOKUP(I3622,'Cross-Page Data'!$D$4:$F$48,3,FALSE)="natural gas",VLOOKUP(E3622,'Cross-Page Data'!$I$4:$J$22,2,FALSE),IF(VLOOKUP(I3622,'Cross-Page Data'!$D$4:$F$48,3,FALSE)="solar",IF(E3622="PV","solar PV","solar thermal"),IF(VLOOKUP(I3622,'Cross-Page Data'!$D$4:$F$48,3,FALSE)="wind",VLOOKUP(E3622,'Cross-Page Data'!$I$4:$J$22,2,FALSE),IF(VLOOKUP(I3622,'Cross-Page Data'!$D$4:$F$48,3,FALSE)="hydro",VLOOKUP(E3622,'Cross-Page Data'!$I$4:$J$22,2,FALSE),VLOOKUP(I3622,'Cross-Page Data'!$D$4:$F$48,3,FALSE)))))</f>
        <v>#N/A</v>
      </c>
      <c r="K3622" t="b">
        <f t="shared" si="56"/>
        <v>1</v>
      </c>
    </row>
    <row r="3623" spans="10:11" ht="14.65" customHeight="1" x14ac:dyDescent="0.25">
      <c r="J3623" t="e">
        <f>IF(VLOOKUP(I3623,'Cross-Page Data'!$D$4:$F$48,3,FALSE)="natural gas",VLOOKUP(E3623,'Cross-Page Data'!$I$4:$J$22,2,FALSE),IF(VLOOKUP(I3623,'Cross-Page Data'!$D$4:$F$48,3,FALSE)="solar",IF(E3623="PV","solar PV","solar thermal"),IF(VLOOKUP(I3623,'Cross-Page Data'!$D$4:$F$48,3,FALSE)="wind",VLOOKUP(E3623,'Cross-Page Data'!$I$4:$J$22,2,FALSE),IF(VLOOKUP(I3623,'Cross-Page Data'!$D$4:$F$48,3,FALSE)="hydro",VLOOKUP(E3623,'Cross-Page Data'!$I$4:$J$22,2,FALSE),VLOOKUP(I3623,'Cross-Page Data'!$D$4:$F$48,3,FALSE)))))</f>
        <v>#N/A</v>
      </c>
      <c r="K3623" t="b">
        <f t="shared" si="56"/>
        <v>1</v>
      </c>
    </row>
    <row r="3624" spans="10:11" ht="14.65" customHeight="1" x14ac:dyDescent="0.25">
      <c r="J3624" t="e">
        <f>IF(VLOOKUP(I3624,'Cross-Page Data'!$D$4:$F$48,3,FALSE)="natural gas",VLOOKUP(E3624,'Cross-Page Data'!$I$4:$J$22,2,FALSE),IF(VLOOKUP(I3624,'Cross-Page Data'!$D$4:$F$48,3,FALSE)="solar",IF(E3624="PV","solar PV","solar thermal"),IF(VLOOKUP(I3624,'Cross-Page Data'!$D$4:$F$48,3,FALSE)="wind",VLOOKUP(E3624,'Cross-Page Data'!$I$4:$J$22,2,FALSE),IF(VLOOKUP(I3624,'Cross-Page Data'!$D$4:$F$48,3,FALSE)="hydro",VLOOKUP(E3624,'Cross-Page Data'!$I$4:$J$22,2,FALSE),VLOOKUP(I3624,'Cross-Page Data'!$D$4:$F$48,3,FALSE)))))</f>
        <v>#N/A</v>
      </c>
      <c r="K3624" t="b">
        <f t="shared" si="56"/>
        <v>1</v>
      </c>
    </row>
    <row r="3625" spans="10:11" ht="14.65" customHeight="1" x14ac:dyDescent="0.25">
      <c r="J3625" t="e">
        <f>IF(VLOOKUP(I3625,'Cross-Page Data'!$D$4:$F$48,3,FALSE)="natural gas",VLOOKUP(E3625,'Cross-Page Data'!$I$4:$J$22,2,FALSE),IF(VLOOKUP(I3625,'Cross-Page Data'!$D$4:$F$48,3,FALSE)="solar",IF(E3625="PV","solar PV","solar thermal"),IF(VLOOKUP(I3625,'Cross-Page Data'!$D$4:$F$48,3,FALSE)="wind",VLOOKUP(E3625,'Cross-Page Data'!$I$4:$J$22,2,FALSE),IF(VLOOKUP(I3625,'Cross-Page Data'!$D$4:$F$48,3,FALSE)="hydro",VLOOKUP(E3625,'Cross-Page Data'!$I$4:$J$22,2,FALSE),VLOOKUP(I3625,'Cross-Page Data'!$D$4:$F$48,3,FALSE)))))</f>
        <v>#N/A</v>
      </c>
      <c r="K3625" t="b">
        <f t="shared" si="56"/>
        <v>1</v>
      </c>
    </row>
    <row r="3626" spans="10:11" ht="14.65" customHeight="1" x14ac:dyDescent="0.25">
      <c r="J3626" t="e">
        <f>IF(VLOOKUP(I3626,'Cross-Page Data'!$D$4:$F$48,3,FALSE)="natural gas",VLOOKUP(E3626,'Cross-Page Data'!$I$4:$J$22,2,FALSE),IF(VLOOKUP(I3626,'Cross-Page Data'!$D$4:$F$48,3,FALSE)="solar",IF(E3626="PV","solar PV","solar thermal"),IF(VLOOKUP(I3626,'Cross-Page Data'!$D$4:$F$48,3,FALSE)="wind",VLOOKUP(E3626,'Cross-Page Data'!$I$4:$J$22,2,FALSE),IF(VLOOKUP(I3626,'Cross-Page Data'!$D$4:$F$48,3,FALSE)="hydro",VLOOKUP(E3626,'Cross-Page Data'!$I$4:$J$22,2,FALSE),VLOOKUP(I3626,'Cross-Page Data'!$D$4:$F$48,3,FALSE)))))</f>
        <v>#N/A</v>
      </c>
      <c r="K3626" t="b">
        <f t="shared" si="56"/>
        <v>1</v>
      </c>
    </row>
    <row r="3627" spans="10:11" ht="14.65" customHeight="1" x14ac:dyDescent="0.25">
      <c r="J3627" t="e">
        <f>IF(VLOOKUP(I3627,'Cross-Page Data'!$D$4:$F$48,3,FALSE)="natural gas",VLOOKUP(E3627,'Cross-Page Data'!$I$4:$J$22,2,FALSE),IF(VLOOKUP(I3627,'Cross-Page Data'!$D$4:$F$48,3,FALSE)="solar",IF(E3627="PV","solar PV","solar thermal"),IF(VLOOKUP(I3627,'Cross-Page Data'!$D$4:$F$48,3,FALSE)="wind",VLOOKUP(E3627,'Cross-Page Data'!$I$4:$J$22,2,FALSE),IF(VLOOKUP(I3627,'Cross-Page Data'!$D$4:$F$48,3,FALSE)="hydro",VLOOKUP(E3627,'Cross-Page Data'!$I$4:$J$22,2,FALSE),VLOOKUP(I3627,'Cross-Page Data'!$D$4:$F$48,3,FALSE)))))</f>
        <v>#N/A</v>
      </c>
      <c r="K3627" t="b">
        <f t="shared" si="56"/>
        <v>1</v>
      </c>
    </row>
    <row r="3628" spans="10:11" ht="14.65" customHeight="1" x14ac:dyDescent="0.25">
      <c r="J3628" t="e">
        <f>IF(VLOOKUP(I3628,'Cross-Page Data'!$D$4:$F$48,3,FALSE)="natural gas",VLOOKUP(E3628,'Cross-Page Data'!$I$4:$J$22,2,FALSE),IF(VLOOKUP(I3628,'Cross-Page Data'!$D$4:$F$48,3,FALSE)="solar",IF(E3628="PV","solar PV","solar thermal"),IF(VLOOKUP(I3628,'Cross-Page Data'!$D$4:$F$48,3,FALSE)="wind",VLOOKUP(E3628,'Cross-Page Data'!$I$4:$J$22,2,FALSE),IF(VLOOKUP(I3628,'Cross-Page Data'!$D$4:$F$48,3,FALSE)="hydro",VLOOKUP(E3628,'Cross-Page Data'!$I$4:$J$22,2,FALSE),VLOOKUP(I3628,'Cross-Page Data'!$D$4:$F$48,3,FALSE)))))</f>
        <v>#N/A</v>
      </c>
      <c r="K3628" t="b">
        <f t="shared" si="56"/>
        <v>1</v>
      </c>
    </row>
    <row r="3629" spans="10:11" ht="14.65" customHeight="1" x14ac:dyDescent="0.25">
      <c r="J3629" t="e">
        <f>IF(VLOOKUP(I3629,'Cross-Page Data'!$D$4:$F$48,3,FALSE)="natural gas",VLOOKUP(E3629,'Cross-Page Data'!$I$4:$J$22,2,FALSE),IF(VLOOKUP(I3629,'Cross-Page Data'!$D$4:$F$48,3,FALSE)="solar",IF(E3629="PV","solar PV","solar thermal"),IF(VLOOKUP(I3629,'Cross-Page Data'!$D$4:$F$48,3,FALSE)="wind",VLOOKUP(E3629,'Cross-Page Data'!$I$4:$J$22,2,FALSE),IF(VLOOKUP(I3629,'Cross-Page Data'!$D$4:$F$48,3,FALSE)="hydro",VLOOKUP(E3629,'Cross-Page Data'!$I$4:$J$22,2,FALSE),VLOOKUP(I3629,'Cross-Page Data'!$D$4:$F$48,3,FALSE)))))</f>
        <v>#N/A</v>
      </c>
      <c r="K3629" t="b">
        <f t="shared" si="56"/>
        <v>1</v>
      </c>
    </row>
    <row r="3630" spans="10:11" ht="14.65" customHeight="1" x14ac:dyDescent="0.25">
      <c r="J3630" t="e">
        <f>IF(VLOOKUP(I3630,'Cross-Page Data'!$D$4:$F$48,3,FALSE)="natural gas",VLOOKUP(E3630,'Cross-Page Data'!$I$4:$J$22,2,FALSE),IF(VLOOKUP(I3630,'Cross-Page Data'!$D$4:$F$48,3,FALSE)="solar",IF(E3630="PV","solar PV","solar thermal"),IF(VLOOKUP(I3630,'Cross-Page Data'!$D$4:$F$48,3,FALSE)="wind",VLOOKUP(E3630,'Cross-Page Data'!$I$4:$J$22,2,FALSE),IF(VLOOKUP(I3630,'Cross-Page Data'!$D$4:$F$48,3,FALSE)="hydro",VLOOKUP(E3630,'Cross-Page Data'!$I$4:$J$22,2,FALSE),VLOOKUP(I3630,'Cross-Page Data'!$D$4:$F$48,3,FALSE)))))</f>
        <v>#N/A</v>
      </c>
      <c r="K3630" t="b">
        <f t="shared" si="56"/>
        <v>1</v>
      </c>
    </row>
    <row r="3631" spans="10:11" ht="14.65" customHeight="1" x14ac:dyDescent="0.25">
      <c r="J3631" t="e">
        <f>IF(VLOOKUP(I3631,'Cross-Page Data'!$D$4:$F$48,3,FALSE)="natural gas",VLOOKUP(E3631,'Cross-Page Data'!$I$4:$J$22,2,FALSE),IF(VLOOKUP(I3631,'Cross-Page Data'!$D$4:$F$48,3,FALSE)="solar",IF(E3631="PV","solar PV","solar thermal"),IF(VLOOKUP(I3631,'Cross-Page Data'!$D$4:$F$48,3,FALSE)="wind",VLOOKUP(E3631,'Cross-Page Data'!$I$4:$J$22,2,FALSE),IF(VLOOKUP(I3631,'Cross-Page Data'!$D$4:$F$48,3,FALSE)="hydro",VLOOKUP(E3631,'Cross-Page Data'!$I$4:$J$22,2,FALSE),VLOOKUP(I3631,'Cross-Page Data'!$D$4:$F$48,3,FALSE)))))</f>
        <v>#N/A</v>
      </c>
      <c r="K3631" t="b">
        <f t="shared" si="56"/>
        <v>1</v>
      </c>
    </row>
    <row r="3632" spans="10:11" ht="14.65" customHeight="1" x14ac:dyDescent="0.25">
      <c r="J3632" t="e">
        <f>IF(VLOOKUP(I3632,'Cross-Page Data'!$D$4:$F$48,3,FALSE)="natural gas",VLOOKUP(E3632,'Cross-Page Data'!$I$4:$J$22,2,FALSE),IF(VLOOKUP(I3632,'Cross-Page Data'!$D$4:$F$48,3,FALSE)="solar",IF(E3632="PV","solar PV","solar thermal"),IF(VLOOKUP(I3632,'Cross-Page Data'!$D$4:$F$48,3,FALSE)="wind",VLOOKUP(E3632,'Cross-Page Data'!$I$4:$J$22,2,FALSE),IF(VLOOKUP(I3632,'Cross-Page Data'!$D$4:$F$48,3,FALSE)="hydro",VLOOKUP(E3632,'Cross-Page Data'!$I$4:$J$22,2,FALSE),VLOOKUP(I3632,'Cross-Page Data'!$D$4:$F$48,3,FALSE)))))</f>
        <v>#N/A</v>
      </c>
      <c r="K3632" t="b">
        <f t="shared" si="56"/>
        <v>1</v>
      </c>
    </row>
    <row r="3633" spans="10:11" ht="14.65" customHeight="1" x14ac:dyDescent="0.25">
      <c r="J3633" t="e">
        <f>IF(VLOOKUP(I3633,'Cross-Page Data'!$D$4:$F$48,3,FALSE)="natural gas",VLOOKUP(E3633,'Cross-Page Data'!$I$4:$J$22,2,FALSE),IF(VLOOKUP(I3633,'Cross-Page Data'!$D$4:$F$48,3,FALSE)="solar",IF(E3633="PV","solar PV","solar thermal"),IF(VLOOKUP(I3633,'Cross-Page Data'!$D$4:$F$48,3,FALSE)="wind",VLOOKUP(E3633,'Cross-Page Data'!$I$4:$J$22,2,FALSE),IF(VLOOKUP(I3633,'Cross-Page Data'!$D$4:$F$48,3,FALSE)="hydro",VLOOKUP(E3633,'Cross-Page Data'!$I$4:$J$22,2,FALSE),VLOOKUP(I3633,'Cross-Page Data'!$D$4:$F$48,3,FALSE)))))</f>
        <v>#N/A</v>
      </c>
      <c r="K3633" t="b">
        <f t="shared" si="56"/>
        <v>1</v>
      </c>
    </row>
    <row r="3634" spans="10:11" ht="14.65" customHeight="1" x14ac:dyDescent="0.25">
      <c r="J3634" t="e">
        <f>IF(VLOOKUP(I3634,'Cross-Page Data'!$D$4:$F$48,3,FALSE)="natural gas",VLOOKUP(E3634,'Cross-Page Data'!$I$4:$J$22,2,FALSE),IF(VLOOKUP(I3634,'Cross-Page Data'!$D$4:$F$48,3,FALSE)="solar",IF(E3634="PV","solar PV","solar thermal"),IF(VLOOKUP(I3634,'Cross-Page Data'!$D$4:$F$48,3,FALSE)="wind",VLOOKUP(E3634,'Cross-Page Data'!$I$4:$J$22,2,FALSE),IF(VLOOKUP(I3634,'Cross-Page Data'!$D$4:$F$48,3,FALSE)="hydro",VLOOKUP(E3634,'Cross-Page Data'!$I$4:$J$22,2,FALSE),VLOOKUP(I3634,'Cross-Page Data'!$D$4:$F$48,3,FALSE)))))</f>
        <v>#N/A</v>
      </c>
      <c r="K3634" t="b">
        <f t="shared" si="56"/>
        <v>1</v>
      </c>
    </row>
    <row r="3635" spans="10:11" ht="14.65" customHeight="1" x14ac:dyDescent="0.25">
      <c r="J3635" t="e">
        <f>IF(VLOOKUP(I3635,'Cross-Page Data'!$D$4:$F$48,3,FALSE)="natural gas",VLOOKUP(E3635,'Cross-Page Data'!$I$4:$J$22,2,FALSE),IF(VLOOKUP(I3635,'Cross-Page Data'!$D$4:$F$48,3,FALSE)="solar",IF(E3635="PV","solar PV","solar thermal"),IF(VLOOKUP(I3635,'Cross-Page Data'!$D$4:$F$48,3,FALSE)="wind",VLOOKUP(E3635,'Cross-Page Data'!$I$4:$J$22,2,FALSE),IF(VLOOKUP(I3635,'Cross-Page Data'!$D$4:$F$48,3,FALSE)="hydro",VLOOKUP(E3635,'Cross-Page Data'!$I$4:$J$22,2,FALSE),VLOOKUP(I3635,'Cross-Page Data'!$D$4:$F$48,3,FALSE)))))</f>
        <v>#N/A</v>
      </c>
      <c r="K3635" t="b">
        <f t="shared" si="56"/>
        <v>1</v>
      </c>
    </row>
    <row r="3636" spans="10:11" ht="14.65" customHeight="1" x14ac:dyDescent="0.25">
      <c r="J3636" t="e">
        <f>IF(VLOOKUP(I3636,'Cross-Page Data'!$D$4:$F$48,3,FALSE)="natural gas",VLOOKUP(E3636,'Cross-Page Data'!$I$4:$J$22,2,FALSE),IF(VLOOKUP(I3636,'Cross-Page Data'!$D$4:$F$48,3,FALSE)="solar",IF(E3636="PV","solar PV","solar thermal"),IF(VLOOKUP(I3636,'Cross-Page Data'!$D$4:$F$48,3,FALSE)="wind",VLOOKUP(E3636,'Cross-Page Data'!$I$4:$J$22,2,FALSE),IF(VLOOKUP(I3636,'Cross-Page Data'!$D$4:$F$48,3,FALSE)="hydro",VLOOKUP(E3636,'Cross-Page Data'!$I$4:$J$22,2,FALSE),VLOOKUP(I3636,'Cross-Page Data'!$D$4:$F$48,3,FALSE)))))</f>
        <v>#N/A</v>
      </c>
      <c r="K3636" t="b">
        <f t="shared" si="56"/>
        <v>1</v>
      </c>
    </row>
    <row r="3637" spans="10:11" ht="14.65" customHeight="1" x14ac:dyDescent="0.25">
      <c r="J3637" t="e">
        <f>IF(VLOOKUP(I3637,'Cross-Page Data'!$D$4:$F$48,3,FALSE)="natural gas",VLOOKUP(E3637,'Cross-Page Data'!$I$4:$J$22,2,FALSE),IF(VLOOKUP(I3637,'Cross-Page Data'!$D$4:$F$48,3,FALSE)="solar",IF(E3637="PV","solar PV","solar thermal"),IF(VLOOKUP(I3637,'Cross-Page Data'!$D$4:$F$48,3,FALSE)="wind",VLOOKUP(E3637,'Cross-Page Data'!$I$4:$J$22,2,FALSE),IF(VLOOKUP(I3637,'Cross-Page Data'!$D$4:$F$48,3,FALSE)="hydro",VLOOKUP(E3637,'Cross-Page Data'!$I$4:$J$22,2,FALSE),VLOOKUP(I3637,'Cross-Page Data'!$D$4:$F$48,3,FALSE)))))</f>
        <v>#N/A</v>
      </c>
      <c r="K3637" t="b">
        <f t="shared" si="56"/>
        <v>1</v>
      </c>
    </row>
    <row r="3638" spans="10:11" ht="14.65" customHeight="1" x14ac:dyDescent="0.25">
      <c r="J3638" t="e">
        <f>IF(VLOOKUP(I3638,'Cross-Page Data'!$D$4:$F$48,3,FALSE)="natural gas",VLOOKUP(E3638,'Cross-Page Data'!$I$4:$J$22,2,FALSE),IF(VLOOKUP(I3638,'Cross-Page Data'!$D$4:$F$48,3,FALSE)="solar",IF(E3638="PV","solar PV","solar thermal"),IF(VLOOKUP(I3638,'Cross-Page Data'!$D$4:$F$48,3,FALSE)="wind",VLOOKUP(E3638,'Cross-Page Data'!$I$4:$J$22,2,FALSE),IF(VLOOKUP(I3638,'Cross-Page Data'!$D$4:$F$48,3,FALSE)="hydro",VLOOKUP(E3638,'Cross-Page Data'!$I$4:$J$22,2,FALSE),VLOOKUP(I3638,'Cross-Page Data'!$D$4:$F$48,3,FALSE)))))</f>
        <v>#N/A</v>
      </c>
      <c r="K3638" t="b">
        <f t="shared" si="56"/>
        <v>1</v>
      </c>
    </row>
    <row r="3639" spans="10:11" ht="14.65" customHeight="1" x14ac:dyDescent="0.25">
      <c r="J3639" t="e">
        <f>IF(VLOOKUP(I3639,'Cross-Page Data'!$D$4:$F$48,3,FALSE)="natural gas",VLOOKUP(E3639,'Cross-Page Data'!$I$4:$J$22,2,FALSE),IF(VLOOKUP(I3639,'Cross-Page Data'!$D$4:$F$48,3,FALSE)="solar",IF(E3639="PV","solar PV","solar thermal"),IF(VLOOKUP(I3639,'Cross-Page Data'!$D$4:$F$48,3,FALSE)="wind",VLOOKUP(E3639,'Cross-Page Data'!$I$4:$J$22,2,FALSE),IF(VLOOKUP(I3639,'Cross-Page Data'!$D$4:$F$48,3,FALSE)="hydro",VLOOKUP(E3639,'Cross-Page Data'!$I$4:$J$22,2,FALSE),VLOOKUP(I3639,'Cross-Page Data'!$D$4:$F$48,3,FALSE)))))</f>
        <v>#N/A</v>
      </c>
      <c r="K3639" t="b">
        <f t="shared" si="56"/>
        <v>1</v>
      </c>
    </row>
    <row r="3640" spans="10:11" ht="14.65" customHeight="1" x14ac:dyDescent="0.25">
      <c r="J3640" t="e">
        <f>IF(VLOOKUP(I3640,'Cross-Page Data'!$D$4:$F$48,3,FALSE)="natural gas",VLOOKUP(E3640,'Cross-Page Data'!$I$4:$J$22,2,FALSE),IF(VLOOKUP(I3640,'Cross-Page Data'!$D$4:$F$48,3,FALSE)="solar",IF(E3640="PV","solar PV","solar thermal"),IF(VLOOKUP(I3640,'Cross-Page Data'!$D$4:$F$48,3,FALSE)="wind",VLOOKUP(E3640,'Cross-Page Data'!$I$4:$J$22,2,FALSE),IF(VLOOKUP(I3640,'Cross-Page Data'!$D$4:$F$48,3,FALSE)="hydro",VLOOKUP(E3640,'Cross-Page Data'!$I$4:$J$22,2,FALSE),VLOOKUP(I3640,'Cross-Page Data'!$D$4:$F$48,3,FALSE)))))</f>
        <v>#N/A</v>
      </c>
      <c r="K3640" t="b">
        <f t="shared" si="56"/>
        <v>1</v>
      </c>
    </row>
    <row r="3641" spans="10:11" ht="14.65" customHeight="1" x14ac:dyDescent="0.25">
      <c r="J3641" t="e">
        <f>IF(VLOOKUP(I3641,'Cross-Page Data'!$D$4:$F$48,3,FALSE)="natural gas",VLOOKUP(E3641,'Cross-Page Data'!$I$4:$J$22,2,FALSE),IF(VLOOKUP(I3641,'Cross-Page Data'!$D$4:$F$48,3,FALSE)="solar",IF(E3641="PV","solar PV","solar thermal"),IF(VLOOKUP(I3641,'Cross-Page Data'!$D$4:$F$48,3,FALSE)="wind",VLOOKUP(E3641,'Cross-Page Data'!$I$4:$J$22,2,FALSE),IF(VLOOKUP(I3641,'Cross-Page Data'!$D$4:$F$48,3,FALSE)="hydro",VLOOKUP(E3641,'Cross-Page Data'!$I$4:$J$22,2,FALSE),VLOOKUP(I3641,'Cross-Page Data'!$D$4:$F$48,3,FALSE)))))</f>
        <v>#N/A</v>
      </c>
      <c r="K3641" t="b">
        <f t="shared" si="56"/>
        <v>1</v>
      </c>
    </row>
    <row r="3642" spans="10:11" ht="14.65" customHeight="1" x14ac:dyDescent="0.25">
      <c r="J3642" t="e">
        <f>IF(VLOOKUP(I3642,'Cross-Page Data'!$D$4:$F$48,3,FALSE)="natural gas",VLOOKUP(E3642,'Cross-Page Data'!$I$4:$J$22,2,FALSE),IF(VLOOKUP(I3642,'Cross-Page Data'!$D$4:$F$48,3,FALSE)="solar",IF(E3642="PV","solar PV","solar thermal"),IF(VLOOKUP(I3642,'Cross-Page Data'!$D$4:$F$48,3,FALSE)="wind",VLOOKUP(E3642,'Cross-Page Data'!$I$4:$J$22,2,FALSE),IF(VLOOKUP(I3642,'Cross-Page Data'!$D$4:$F$48,3,FALSE)="hydro",VLOOKUP(E3642,'Cross-Page Data'!$I$4:$J$22,2,FALSE),VLOOKUP(I3642,'Cross-Page Data'!$D$4:$F$48,3,FALSE)))))</f>
        <v>#N/A</v>
      </c>
      <c r="K3642" t="b">
        <f t="shared" si="56"/>
        <v>1</v>
      </c>
    </row>
    <row r="3643" spans="10:11" ht="14.65" customHeight="1" x14ac:dyDescent="0.25">
      <c r="J3643" t="e">
        <f>IF(VLOOKUP(I3643,'Cross-Page Data'!$D$4:$F$48,3,FALSE)="natural gas",VLOOKUP(E3643,'Cross-Page Data'!$I$4:$J$22,2,FALSE),IF(VLOOKUP(I3643,'Cross-Page Data'!$D$4:$F$48,3,FALSE)="solar",IF(E3643="PV","solar PV","solar thermal"),IF(VLOOKUP(I3643,'Cross-Page Data'!$D$4:$F$48,3,FALSE)="wind",VLOOKUP(E3643,'Cross-Page Data'!$I$4:$J$22,2,FALSE),IF(VLOOKUP(I3643,'Cross-Page Data'!$D$4:$F$48,3,FALSE)="hydro",VLOOKUP(E3643,'Cross-Page Data'!$I$4:$J$22,2,FALSE),VLOOKUP(I3643,'Cross-Page Data'!$D$4:$F$48,3,FALSE)))))</f>
        <v>#N/A</v>
      </c>
      <c r="K3643" t="b">
        <f t="shared" si="56"/>
        <v>1</v>
      </c>
    </row>
    <row r="3644" spans="10:11" ht="14.65" customHeight="1" x14ac:dyDescent="0.25">
      <c r="J3644" t="e">
        <f>IF(VLOOKUP(I3644,'Cross-Page Data'!$D$4:$F$48,3,FALSE)="natural gas",VLOOKUP(E3644,'Cross-Page Data'!$I$4:$J$22,2,FALSE),IF(VLOOKUP(I3644,'Cross-Page Data'!$D$4:$F$48,3,FALSE)="solar",IF(E3644="PV","solar PV","solar thermal"),IF(VLOOKUP(I3644,'Cross-Page Data'!$D$4:$F$48,3,FALSE)="wind",VLOOKUP(E3644,'Cross-Page Data'!$I$4:$J$22,2,FALSE),IF(VLOOKUP(I3644,'Cross-Page Data'!$D$4:$F$48,3,FALSE)="hydro",VLOOKUP(E3644,'Cross-Page Data'!$I$4:$J$22,2,FALSE),VLOOKUP(I3644,'Cross-Page Data'!$D$4:$F$48,3,FALSE)))))</f>
        <v>#N/A</v>
      </c>
      <c r="K3644" t="b">
        <f t="shared" si="56"/>
        <v>1</v>
      </c>
    </row>
    <row r="3645" spans="10:11" ht="14.65" customHeight="1" x14ac:dyDescent="0.25">
      <c r="J3645" t="e">
        <f>IF(VLOOKUP(I3645,'Cross-Page Data'!$D$4:$F$48,3,FALSE)="natural gas",VLOOKUP(E3645,'Cross-Page Data'!$I$4:$J$22,2,FALSE),IF(VLOOKUP(I3645,'Cross-Page Data'!$D$4:$F$48,3,FALSE)="solar",IF(E3645="PV","solar PV","solar thermal"),IF(VLOOKUP(I3645,'Cross-Page Data'!$D$4:$F$48,3,FALSE)="wind",VLOOKUP(E3645,'Cross-Page Data'!$I$4:$J$22,2,FALSE),IF(VLOOKUP(I3645,'Cross-Page Data'!$D$4:$F$48,3,FALSE)="hydro",VLOOKUP(E3645,'Cross-Page Data'!$I$4:$J$22,2,FALSE),VLOOKUP(I3645,'Cross-Page Data'!$D$4:$F$48,3,FALSE)))))</f>
        <v>#N/A</v>
      </c>
      <c r="K3645" t="b">
        <f t="shared" si="56"/>
        <v>1</v>
      </c>
    </row>
    <row r="3646" spans="10:11" ht="14.65" customHeight="1" x14ac:dyDescent="0.25">
      <c r="J3646" t="e">
        <f>IF(VLOOKUP(I3646,'Cross-Page Data'!$D$4:$F$48,3,FALSE)="natural gas",VLOOKUP(E3646,'Cross-Page Data'!$I$4:$J$22,2,FALSE),IF(VLOOKUP(I3646,'Cross-Page Data'!$D$4:$F$48,3,FALSE)="solar",IF(E3646="PV","solar PV","solar thermal"),IF(VLOOKUP(I3646,'Cross-Page Data'!$D$4:$F$48,3,FALSE)="wind",VLOOKUP(E3646,'Cross-Page Data'!$I$4:$J$22,2,FALSE),IF(VLOOKUP(I3646,'Cross-Page Data'!$D$4:$F$48,3,FALSE)="hydro",VLOOKUP(E3646,'Cross-Page Data'!$I$4:$J$22,2,FALSE),VLOOKUP(I3646,'Cross-Page Data'!$D$4:$F$48,3,FALSE)))))</f>
        <v>#N/A</v>
      </c>
      <c r="K3646" t="b">
        <f t="shared" si="56"/>
        <v>1</v>
      </c>
    </row>
    <row r="3647" spans="10:11" ht="14.65" customHeight="1" x14ac:dyDescent="0.25">
      <c r="J3647" t="e">
        <f>IF(VLOOKUP(I3647,'Cross-Page Data'!$D$4:$F$48,3,FALSE)="natural gas",VLOOKUP(E3647,'Cross-Page Data'!$I$4:$J$22,2,FALSE),IF(VLOOKUP(I3647,'Cross-Page Data'!$D$4:$F$48,3,FALSE)="solar",IF(E3647="PV","solar PV","solar thermal"),IF(VLOOKUP(I3647,'Cross-Page Data'!$D$4:$F$48,3,FALSE)="wind",VLOOKUP(E3647,'Cross-Page Data'!$I$4:$J$22,2,FALSE),IF(VLOOKUP(I3647,'Cross-Page Data'!$D$4:$F$48,3,FALSE)="hydro",VLOOKUP(E3647,'Cross-Page Data'!$I$4:$J$22,2,FALSE),VLOOKUP(I3647,'Cross-Page Data'!$D$4:$F$48,3,FALSE)))))</f>
        <v>#N/A</v>
      </c>
      <c r="K3647" t="b">
        <f t="shared" si="56"/>
        <v>1</v>
      </c>
    </row>
    <row r="3648" spans="10:11" ht="14.65" customHeight="1" x14ac:dyDescent="0.25">
      <c r="J3648" t="e">
        <f>IF(VLOOKUP(I3648,'Cross-Page Data'!$D$4:$F$48,3,FALSE)="natural gas",VLOOKUP(E3648,'Cross-Page Data'!$I$4:$J$22,2,FALSE),IF(VLOOKUP(I3648,'Cross-Page Data'!$D$4:$F$48,3,FALSE)="solar",IF(E3648="PV","solar PV","solar thermal"),IF(VLOOKUP(I3648,'Cross-Page Data'!$D$4:$F$48,3,FALSE)="wind",VLOOKUP(E3648,'Cross-Page Data'!$I$4:$J$22,2,FALSE),IF(VLOOKUP(I3648,'Cross-Page Data'!$D$4:$F$48,3,FALSE)="hydro",VLOOKUP(E3648,'Cross-Page Data'!$I$4:$J$22,2,FALSE),VLOOKUP(I3648,'Cross-Page Data'!$D$4:$F$48,3,FALSE)))))</f>
        <v>#N/A</v>
      </c>
      <c r="K3648" t="b">
        <f t="shared" si="56"/>
        <v>1</v>
      </c>
    </row>
    <row r="3649" spans="10:11" ht="14.65" customHeight="1" x14ac:dyDescent="0.25">
      <c r="J3649" t="e">
        <f>IF(VLOOKUP(I3649,'Cross-Page Data'!$D$4:$F$48,3,FALSE)="natural gas",VLOOKUP(E3649,'Cross-Page Data'!$I$4:$J$22,2,FALSE),IF(VLOOKUP(I3649,'Cross-Page Data'!$D$4:$F$48,3,FALSE)="solar",IF(E3649="PV","solar PV","solar thermal"),IF(VLOOKUP(I3649,'Cross-Page Data'!$D$4:$F$48,3,FALSE)="wind",VLOOKUP(E3649,'Cross-Page Data'!$I$4:$J$22,2,FALSE),IF(VLOOKUP(I3649,'Cross-Page Data'!$D$4:$F$48,3,FALSE)="hydro",VLOOKUP(E3649,'Cross-Page Data'!$I$4:$J$22,2,FALSE),VLOOKUP(I3649,'Cross-Page Data'!$D$4:$F$48,3,FALSE)))))</f>
        <v>#N/A</v>
      </c>
      <c r="K3649" t="b">
        <f t="shared" si="56"/>
        <v>1</v>
      </c>
    </row>
    <row r="3650" spans="10:11" ht="14.65" customHeight="1" x14ac:dyDescent="0.25">
      <c r="J3650" t="e">
        <f>IF(VLOOKUP(I3650,'Cross-Page Data'!$D$4:$F$48,3,FALSE)="natural gas",VLOOKUP(E3650,'Cross-Page Data'!$I$4:$J$22,2,FALSE),IF(VLOOKUP(I3650,'Cross-Page Data'!$D$4:$F$48,3,FALSE)="solar",IF(E3650="PV","solar PV","solar thermal"),IF(VLOOKUP(I3650,'Cross-Page Data'!$D$4:$F$48,3,FALSE)="wind",VLOOKUP(E3650,'Cross-Page Data'!$I$4:$J$22,2,FALSE),IF(VLOOKUP(I3650,'Cross-Page Data'!$D$4:$F$48,3,FALSE)="hydro",VLOOKUP(E3650,'Cross-Page Data'!$I$4:$J$22,2,FALSE),VLOOKUP(I3650,'Cross-Page Data'!$D$4:$F$48,3,FALSE)))))</f>
        <v>#N/A</v>
      </c>
      <c r="K3650" t="b">
        <f t="shared" si="56"/>
        <v>1</v>
      </c>
    </row>
    <row r="3651" spans="10:11" ht="14.65" customHeight="1" x14ac:dyDescent="0.25">
      <c r="J3651" t="e">
        <f>IF(VLOOKUP(I3651,'Cross-Page Data'!$D$4:$F$48,3,FALSE)="natural gas",VLOOKUP(E3651,'Cross-Page Data'!$I$4:$J$22,2,FALSE),IF(VLOOKUP(I3651,'Cross-Page Data'!$D$4:$F$48,3,FALSE)="solar",IF(E3651="PV","solar PV","solar thermal"),IF(VLOOKUP(I3651,'Cross-Page Data'!$D$4:$F$48,3,FALSE)="wind",VLOOKUP(E3651,'Cross-Page Data'!$I$4:$J$22,2,FALSE),IF(VLOOKUP(I3651,'Cross-Page Data'!$D$4:$F$48,3,FALSE)="hydro",VLOOKUP(E3651,'Cross-Page Data'!$I$4:$J$22,2,FALSE),VLOOKUP(I3651,'Cross-Page Data'!$D$4:$F$48,3,FALSE)))))</f>
        <v>#N/A</v>
      </c>
      <c r="K3651" t="b">
        <f t="shared" si="56"/>
        <v>1</v>
      </c>
    </row>
    <row r="3652" spans="10:11" ht="14.65" customHeight="1" x14ac:dyDescent="0.25">
      <c r="J3652" t="e">
        <f>IF(VLOOKUP(I3652,'Cross-Page Data'!$D$4:$F$48,3,FALSE)="natural gas",VLOOKUP(E3652,'Cross-Page Data'!$I$4:$J$22,2,FALSE),IF(VLOOKUP(I3652,'Cross-Page Data'!$D$4:$F$48,3,FALSE)="solar",IF(E3652="PV","solar PV","solar thermal"),IF(VLOOKUP(I3652,'Cross-Page Data'!$D$4:$F$48,3,FALSE)="wind",VLOOKUP(E3652,'Cross-Page Data'!$I$4:$J$22,2,FALSE),IF(VLOOKUP(I3652,'Cross-Page Data'!$D$4:$F$48,3,FALSE)="hydro",VLOOKUP(E3652,'Cross-Page Data'!$I$4:$J$22,2,FALSE),VLOOKUP(I3652,'Cross-Page Data'!$D$4:$F$48,3,FALSE)))))</f>
        <v>#N/A</v>
      </c>
      <c r="K3652" t="b">
        <f t="shared" si="56"/>
        <v>1</v>
      </c>
    </row>
    <row r="3653" spans="10:11" ht="14.65" customHeight="1" x14ac:dyDescent="0.25">
      <c r="J3653" t="e">
        <f>IF(VLOOKUP(I3653,'Cross-Page Data'!$D$4:$F$48,3,FALSE)="natural gas",VLOOKUP(E3653,'Cross-Page Data'!$I$4:$J$22,2,FALSE),IF(VLOOKUP(I3653,'Cross-Page Data'!$D$4:$F$48,3,FALSE)="solar",IF(E3653="PV","solar PV","solar thermal"),IF(VLOOKUP(I3653,'Cross-Page Data'!$D$4:$F$48,3,FALSE)="wind",VLOOKUP(E3653,'Cross-Page Data'!$I$4:$J$22,2,FALSE),IF(VLOOKUP(I3653,'Cross-Page Data'!$D$4:$F$48,3,FALSE)="hydro",VLOOKUP(E3653,'Cross-Page Data'!$I$4:$J$22,2,FALSE),VLOOKUP(I3653,'Cross-Page Data'!$D$4:$F$48,3,FALSE)))))</f>
        <v>#N/A</v>
      </c>
      <c r="K3653" t="b">
        <f t="shared" ref="K3653:K3716" si="57">IF(AND($N$4=FALSE,OR(H3653="Commercial CHP",H3653="Industrial CHP",H3653="IPP CHP")),FALSE,IF(AND($N$5=FALSE,OR(H3653="Commercial CHP",H3653="Commercial Non-CHP",H3653="industrial chp", H3653="industrial non-chp")),FALSE, TRUE))</f>
        <v>1</v>
      </c>
    </row>
    <row r="3654" spans="10:11" ht="14.65" customHeight="1" x14ac:dyDescent="0.25">
      <c r="J3654" t="e">
        <f>IF(VLOOKUP(I3654,'Cross-Page Data'!$D$4:$F$48,3,FALSE)="natural gas",VLOOKUP(E3654,'Cross-Page Data'!$I$4:$J$22,2,FALSE),IF(VLOOKUP(I3654,'Cross-Page Data'!$D$4:$F$48,3,FALSE)="solar",IF(E3654="PV","solar PV","solar thermal"),IF(VLOOKUP(I3654,'Cross-Page Data'!$D$4:$F$48,3,FALSE)="wind",VLOOKUP(E3654,'Cross-Page Data'!$I$4:$J$22,2,FALSE),IF(VLOOKUP(I3654,'Cross-Page Data'!$D$4:$F$48,3,FALSE)="hydro",VLOOKUP(E3654,'Cross-Page Data'!$I$4:$J$22,2,FALSE),VLOOKUP(I3654,'Cross-Page Data'!$D$4:$F$48,3,FALSE)))))</f>
        <v>#N/A</v>
      </c>
      <c r="K3654" t="b">
        <f t="shared" si="57"/>
        <v>1</v>
      </c>
    </row>
    <row r="3655" spans="10:11" ht="14.65" customHeight="1" x14ac:dyDescent="0.25">
      <c r="J3655" t="e">
        <f>IF(VLOOKUP(I3655,'Cross-Page Data'!$D$4:$F$48,3,FALSE)="natural gas",VLOOKUP(E3655,'Cross-Page Data'!$I$4:$J$22,2,FALSE),IF(VLOOKUP(I3655,'Cross-Page Data'!$D$4:$F$48,3,FALSE)="solar",IF(E3655="PV","solar PV","solar thermal"),IF(VLOOKUP(I3655,'Cross-Page Data'!$D$4:$F$48,3,FALSE)="wind",VLOOKUP(E3655,'Cross-Page Data'!$I$4:$J$22,2,FALSE),IF(VLOOKUP(I3655,'Cross-Page Data'!$D$4:$F$48,3,FALSE)="hydro",VLOOKUP(E3655,'Cross-Page Data'!$I$4:$J$22,2,FALSE),VLOOKUP(I3655,'Cross-Page Data'!$D$4:$F$48,3,FALSE)))))</f>
        <v>#N/A</v>
      </c>
      <c r="K3655" t="b">
        <f t="shared" si="57"/>
        <v>1</v>
      </c>
    </row>
    <row r="3656" spans="10:11" ht="14.65" customHeight="1" x14ac:dyDescent="0.25">
      <c r="J3656" t="e">
        <f>IF(VLOOKUP(I3656,'Cross-Page Data'!$D$4:$F$48,3,FALSE)="natural gas",VLOOKUP(E3656,'Cross-Page Data'!$I$4:$J$22,2,FALSE),IF(VLOOKUP(I3656,'Cross-Page Data'!$D$4:$F$48,3,FALSE)="solar",IF(E3656="PV","solar PV","solar thermal"),IF(VLOOKUP(I3656,'Cross-Page Data'!$D$4:$F$48,3,FALSE)="wind",VLOOKUP(E3656,'Cross-Page Data'!$I$4:$J$22,2,FALSE),IF(VLOOKUP(I3656,'Cross-Page Data'!$D$4:$F$48,3,FALSE)="hydro",VLOOKUP(E3656,'Cross-Page Data'!$I$4:$J$22,2,FALSE),VLOOKUP(I3656,'Cross-Page Data'!$D$4:$F$48,3,FALSE)))))</f>
        <v>#N/A</v>
      </c>
      <c r="K3656" t="b">
        <f t="shared" si="57"/>
        <v>1</v>
      </c>
    </row>
    <row r="3657" spans="10:11" ht="14.65" customHeight="1" x14ac:dyDescent="0.25">
      <c r="J3657" t="e">
        <f>IF(VLOOKUP(I3657,'Cross-Page Data'!$D$4:$F$48,3,FALSE)="natural gas",VLOOKUP(E3657,'Cross-Page Data'!$I$4:$J$22,2,FALSE),IF(VLOOKUP(I3657,'Cross-Page Data'!$D$4:$F$48,3,FALSE)="solar",IF(E3657="PV","solar PV","solar thermal"),IF(VLOOKUP(I3657,'Cross-Page Data'!$D$4:$F$48,3,FALSE)="wind",VLOOKUP(E3657,'Cross-Page Data'!$I$4:$J$22,2,FALSE),IF(VLOOKUP(I3657,'Cross-Page Data'!$D$4:$F$48,3,FALSE)="hydro",VLOOKUP(E3657,'Cross-Page Data'!$I$4:$J$22,2,FALSE),VLOOKUP(I3657,'Cross-Page Data'!$D$4:$F$48,3,FALSE)))))</f>
        <v>#N/A</v>
      </c>
      <c r="K3657" t="b">
        <f t="shared" si="57"/>
        <v>1</v>
      </c>
    </row>
    <row r="3658" spans="10:11" ht="14.65" customHeight="1" x14ac:dyDescent="0.25">
      <c r="J3658" t="e">
        <f>IF(VLOOKUP(I3658,'Cross-Page Data'!$D$4:$F$48,3,FALSE)="natural gas",VLOOKUP(E3658,'Cross-Page Data'!$I$4:$J$22,2,FALSE),IF(VLOOKUP(I3658,'Cross-Page Data'!$D$4:$F$48,3,FALSE)="solar",IF(E3658="PV","solar PV","solar thermal"),IF(VLOOKUP(I3658,'Cross-Page Data'!$D$4:$F$48,3,FALSE)="wind",VLOOKUP(E3658,'Cross-Page Data'!$I$4:$J$22,2,FALSE),IF(VLOOKUP(I3658,'Cross-Page Data'!$D$4:$F$48,3,FALSE)="hydro",VLOOKUP(E3658,'Cross-Page Data'!$I$4:$J$22,2,FALSE),VLOOKUP(I3658,'Cross-Page Data'!$D$4:$F$48,3,FALSE)))))</f>
        <v>#N/A</v>
      </c>
      <c r="K3658" t="b">
        <f t="shared" si="57"/>
        <v>1</v>
      </c>
    </row>
    <row r="3659" spans="10:11" ht="14.65" customHeight="1" x14ac:dyDescent="0.25">
      <c r="J3659" t="e">
        <f>IF(VLOOKUP(I3659,'Cross-Page Data'!$D$4:$F$48,3,FALSE)="natural gas",VLOOKUP(E3659,'Cross-Page Data'!$I$4:$J$22,2,FALSE),IF(VLOOKUP(I3659,'Cross-Page Data'!$D$4:$F$48,3,FALSE)="solar",IF(E3659="PV","solar PV","solar thermal"),IF(VLOOKUP(I3659,'Cross-Page Data'!$D$4:$F$48,3,FALSE)="wind",VLOOKUP(E3659,'Cross-Page Data'!$I$4:$J$22,2,FALSE),IF(VLOOKUP(I3659,'Cross-Page Data'!$D$4:$F$48,3,FALSE)="hydro",VLOOKUP(E3659,'Cross-Page Data'!$I$4:$J$22,2,FALSE),VLOOKUP(I3659,'Cross-Page Data'!$D$4:$F$48,3,FALSE)))))</f>
        <v>#N/A</v>
      </c>
      <c r="K3659" t="b">
        <f t="shared" si="57"/>
        <v>1</v>
      </c>
    </row>
    <row r="3660" spans="10:11" ht="14.65" customHeight="1" x14ac:dyDescent="0.25">
      <c r="J3660" t="e">
        <f>IF(VLOOKUP(I3660,'Cross-Page Data'!$D$4:$F$48,3,FALSE)="natural gas",VLOOKUP(E3660,'Cross-Page Data'!$I$4:$J$22,2,FALSE),IF(VLOOKUP(I3660,'Cross-Page Data'!$D$4:$F$48,3,FALSE)="solar",IF(E3660="PV","solar PV","solar thermal"),IF(VLOOKUP(I3660,'Cross-Page Data'!$D$4:$F$48,3,FALSE)="wind",VLOOKUP(E3660,'Cross-Page Data'!$I$4:$J$22,2,FALSE),IF(VLOOKUP(I3660,'Cross-Page Data'!$D$4:$F$48,3,FALSE)="hydro",VLOOKUP(E3660,'Cross-Page Data'!$I$4:$J$22,2,FALSE),VLOOKUP(I3660,'Cross-Page Data'!$D$4:$F$48,3,FALSE)))))</f>
        <v>#N/A</v>
      </c>
      <c r="K3660" t="b">
        <f t="shared" si="57"/>
        <v>1</v>
      </c>
    </row>
    <row r="3661" spans="10:11" ht="14.65" customHeight="1" x14ac:dyDescent="0.25">
      <c r="J3661" t="e">
        <f>IF(VLOOKUP(I3661,'Cross-Page Data'!$D$4:$F$48,3,FALSE)="natural gas",VLOOKUP(E3661,'Cross-Page Data'!$I$4:$J$22,2,FALSE),IF(VLOOKUP(I3661,'Cross-Page Data'!$D$4:$F$48,3,FALSE)="solar",IF(E3661="PV","solar PV","solar thermal"),IF(VLOOKUP(I3661,'Cross-Page Data'!$D$4:$F$48,3,FALSE)="wind",VLOOKUP(E3661,'Cross-Page Data'!$I$4:$J$22,2,FALSE),IF(VLOOKUP(I3661,'Cross-Page Data'!$D$4:$F$48,3,FALSE)="hydro",VLOOKUP(E3661,'Cross-Page Data'!$I$4:$J$22,2,FALSE),VLOOKUP(I3661,'Cross-Page Data'!$D$4:$F$48,3,FALSE)))))</f>
        <v>#N/A</v>
      </c>
      <c r="K3661" t="b">
        <f t="shared" si="57"/>
        <v>1</v>
      </c>
    </row>
    <row r="3662" spans="10:11" ht="14.65" customHeight="1" x14ac:dyDescent="0.25">
      <c r="J3662" t="e">
        <f>IF(VLOOKUP(I3662,'Cross-Page Data'!$D$4:$F$48,3,FALSE)="natural gas",VLOOKUP(E3662,'Cross-Page Data'!$I$4:$J$22,2,FALSE),IF(VLOOKUP(I3662,'Cross-Page Data'!$D$4:$F$48,3,FALSE)="solar",IF(E3662="PV","solar PV","solar thermal"),IF(VLOOKUP(I3662,'Cross-Page Data'!$D$4:$F$48,3,FALSE)="wind",VLOOKUP(E3662,'Cross-Page Data'!$I$4:$J$22,2,FALSE),IF(VLOOKUP(I3662,'Cross-Page Data'!$D$4:$F$48,3,FALSE)="hydro",VLOOKUP(E3662,'Cross-Page Data'!$I$4:$J$22,2,FALSE),VLOOKUP(I3662,'Cross-Page Data'!$D$4:$F$48,3,FALSE)))))</f>
        <v>#N/A</v>
      </c>
      <c r="K3662" t="b">
        <f t="shared" si="57"/>
        <v>1</v>
      </c>
    </row>
    <row r="3663" spans="10:11" ht="14.65" customHeight="1" x14ac:dyDescent="0.25">
      <c r="J3663" t="e">
        <f>IF(VLOOKUP(I3663,'Cross-Page Data'!$D$4:$F$48,3,FALSE)="natural gas",VLOOKUP(E3663,'Cross-Page Data'!$I$4:$J$22,2,FALSE),IF(VLOOKUP(I3663,'Cross-Page Data'!$D$4:$F$48,3,FALSE)="solar",IF(E3663="PV","solar PV","solar thermal"),IF(VLOOKUP(I3663,'Cross-Page Data'!$D$4:$F$48,3,FALSE)="wind",VLOOKUP(E3663,'Cross-Page Data'!$I$4:$J$22,2,FALSE),IF(VLOOKUP(I3663,'Cross-Page Data'!$D$4:$F$48,3,FALSE)="hydro",VLOOKUP(E3663,'Cross-Page Data'!$I$4:$J$22,2,FALSE),VLOOKUP(I3663,'Cross-Page Data'!$D$4:$F$48,3,FALSE)))))</f>
        <v>#N/A</v>
      </c>
      <c r="K3663" t="b">
        <f t="shared" si="57"/>
        <v>1</v>
      </c>
    </row>
    <row r="3664" spans="10:11" ht="14.65" customHeight="1" x14ac:dyDescent="0.25">
      <c r="J3664" t="e">
        <f>IF(VLOOKUP(I3664,'Cross-Page Data'!$D$4:$F$48,3,FALSE)="natural gas",VLOOKUP(E3664,'Cross-Page Data'!$I$4:$J$22,2,FALSE),IF(VLOOKUP(I3664,'Cross-Page Data'!$D$4:$F$48,3,FALSE)="solar",IF(E3664="PV","solar PV","solar thermal"),IF(VLOOKUP(I3664,'Cross-Page Data'!$D$4:$F$48,3,FALSE)="wind",VLOOKUP(E3664,'Cross-Page Data'!$I$4:$J$22,2,FALSE),IF(VLOOKUP(I3664,'Cross-Page Data'!$D$4:$F$48,3,FALSE)="hydro",VLOOKUP(E3664,'Cross-Page Data'!$I$4:$J$22,2,FALSE),VLOOKUP(I3664,'Cross-Page Data'!$D$4:$F$48,3,FALSE)))))</f>
        <v>#N/A</v>
      </c>
      <c r="K3664" t="b">
        <f t="shared" si="57"/>
        <v>1</v>
      </c>
    </row>
    <row r="3665" spans="10:11" ht="14.65" customHeight="1" x14ac:dyDescent="0.25">
      <c r="J3665" t="e">
        <f>IF(VLOOKUP(I3665,'Cross-Page Data'!$D$4:$F$48,3,FALSE)="natural gas",VLOOKUP(E3665,'Cross-Page Data'!$I$4:$J$22,2,FALSE),IF(VLOOKUP(I3665,'Cross-Page Data'!$D$4:$F$48,3,FALSE)="solar",IF(E3665="PV","solar PV","solar thermal"),IF(VLOOKUP(I3665,'Cross-Page Data'!$D$4:$F$48,3,FALSE)="wind",VLOOKUP(E3665,'Cross-Page Data'!$I$4:$J$22,2,FALSE),IF(VLOOKUP(I3665,'Cross-Page Data'!$D$4:$F$48,3,FALSE)="hydro",VLOOKUP(E3665,'Cross-Page Data'!$I$4:$J$22,2,FALSE),VLOOKUP(I3665,'Cross-Page Data'!$D$4:$F$48,3,FALSE)))))</f>
        <v>#N/A</v>
      </c>
      <c r="K3665" t="b">
        <f t="shared" si="57"/>
        <v>1</v>
      </c>
    </row>
    <row r="3666" spans="10:11" ht="14.65" customHeight="1" x14ac:dyDescent="0.25">
      <c r="J3666" t="e">
        <f>IF(VLOOKUP(I3666,'Cross-Page Data'!$D$4:$F$48,3,FALSE)="natural gas",VLOOKUP(E3666,'Cross-Page Data'!$I$4:$J$22,2,FALSE),IF(VLOOKUP(I3666,'Cross-Page Data'!$D$4:$F$48,3,FALSE)="solar",IF(E3666="PV","solar PV","solar thermal"),IF(VLOOKUP(I3666,'Cross-Page Data'!$D$4:$F$48,3,FALSE)="wind",VLOOKUP(E3666,'Cross-Page Data'!$I$4:$J$22,2,FALSE),IF(VLOOKUP(I3666,'Cross-Page Data'!$D$4:$F$48,3,FALSE)="hydro",VLOOKUP(E3666,'Cross-Page Data'!$I$4:$J$22,2,FALSE),VLOOKUP(I3666,'Cross-Page Data'!$D$4:$F$48,3,FALSE)))))</f>
        <v>#N/A</v>
      </c>
      <c r="K3666" t="b">
        <f t="shared" si="57"/>
        <v>1</v>
      </c>
    </row>
    <row r="3667" spans="10:11" ht="14.65" customHeight="1" x14ac:dyDescent="0.25">
      <c r="J3667" t="e">
        <f>IF(VLOOKUP(I3667,'Cross-Page Data'!$D$4:$F$48,3,FALSE)="natural gas",VLOOKUP(E3667,'Cross-Page Data'!$I$4:$J$22,2,FALSE),IF(VLOOKUP(I3667,'Cross-Page Data'!$D$4:$F$48,3,FALSE)="solar",IF(E3667="PV","solar PV","solar thermal"),IF(VLOOKUP(I3667,'Cross-Page Data'!$D$4:$F$48,3,FALSE)="wind",VLOOKUP(E3667,'Cross-Page Data'!$I$4:$J$22,2,FALSE),IF(VLOOKUP(I3667,'Cross-Page Data'!$D$4:$F$48,3,FALSE)="hydro",VLOOKUP(E3667,'Cross-Page Data'!$I$4:$J$22,2,FALSE),VLOOKUP(I3667,'Cross-Page Data'!$D$4:$F$48,3,FALSE)))))</f>
        <v>#N/A</v>
      </c>
      <c r="K3667" t="b">
        <f t="shared" si="57"/>
        <v>1</v>
      </c>
    </row>
    <row r="3668" spans="10:11" ht="14.65" customHeight="1" x14ac:dyDescent="0.25">
      <c r="J3668" t="e">
        <f>IF(VLOOKUP(I3668,'Cross-Page Data'!$D$4:$F$48,3,FALSE)="natural gas",VLOOKUP(E3668,'Cross-Page Data'!$I$4:$J$22,2,FALSE),IF(VLOOKUP(I3668,'Cross-Page Data'!$D$4:$F$48,3,FALSE)="solar",IF(E3668="PV","solar PV","solar thermal"),IF(VLOOKUP(I3668,'Cross-Page Data'!$D$4:$F$48,3,FALSE)="wind",VLOOKUP(E3668,'Cross-Page Data'!$I$4:$J$22,2,FALSE),IF(VLOOKUP(I3668,'Cross-Page Data'!$D$4:$F$48,3,FALSE)="hydro",VLOOKUP(E3668,'Cross-Page Data'!$I$4:$J$22,2,FALSE),VLOOKUP(I3668,'Cross-Page Data'!$D$4:$F$48,3,FALSE)))))</f>
        <v>#N/A</v>
      </c>
      <c r="K3668" t="b">
        <f t="shared" si="57"/>
        <v>1</v>
      </c>
    </row>
    <row r="3669" spans="10:11" ht="14.65" customHeight="1" x14ac:dyDescent="0.25">
      <c r="J3669" t="e">
        <f>IF(VLOOKUP(I3669,'Cross-Page Data'!$D$4:$F$48,3,FALSE)="natural gas",VLOOKUP(E3669,'Cross-Page Data'!$I$4:$J$22,2,FALSE),IF(VLOOKUP(I3669,'Cross-Page Data'!$D$4:$F$48,3,FALSE)="solar",IF(E3669="PV","solar PV","solar thermal"),IF(VLOOKUP(I3669,'Cross-Page Data'!$D$4:$F$48,3,FALSE)="wind",VLOOKUP(E3669,'Cross-Page Data'!$I$4:$J$22,2,FALSE),IF(VLOOKUP(I3669,'Cross-Page Data'!$D$4:$F$48,3,FALSE)="hydro",VLOOKUP(E3669,'Cross-Page Data'!$I$4:$J$22,2,FALSE),VLOOKUP(I3669,'Cross-Page Data'!$D$4:$F$48,3,FALSE)))))</f>
        <v>#N/A</v>
      </c>
      <c r="K3669" t="b">
        <f t="shared" si="57"/>
        <v>1</v>
      </c>
    </row>
    <row r="3670" spans="10:11" ht="14.65" customHeight="1" x14ac:dyDescent="0.25">
      <c r="J3670" t="e">
        <f>IF(VLOOKUP(I3670,'Cross-Page Data'!$D$4:$F$48,3,FALSE)="natural gas",VLOOKUP(E3670,'Cross-Page Data'!$I$4:$J$22,2,FALSE),IF(VLOOKUP(I3670,'Cross-Page Data'!$D$4:$F$48,3,FALSE)="solar",IF(E3670="PV","solar PV","solar thermal"),IF(VLOOKUP(I3670,'Cross-Page Data'!$D$4:$F$48,3,FALSE)="wind",VLOOKUP(E3670,'Cross-Page Data'!$I$4:$J$22,2,FALSE),IF(VLOOKUP(I3670,'Cross-Page Data'!$D$4:$F$48,3,FALSE)="hydro",VLOOKUP(E3670,'Cross-Page Data'!$I$4:$J$22,2,FALSE),VLOOKUP(I3670,'Cross-Page Data'!$D$4:$F$48,3,FALSE)))))</f>
        <v>#N/A</v>
      </c>
      <c r="K3670" t="b">
        <f t="shared" si="57"/>
        <v>1</v>
      </c>
    </row>
    <row r="3671" spans="10:11" ht="14.65" customHeight="1" x14ac:dyDescent="0.25">
      <c r="J3671" t="e">
        <f>IF(VLOOKUP(I3671,'Cross-Page Data'!$D$4:$F$48,3,FALSE)="natural gas",VLOOKUP(E3671,'Cross-Page Data'!$I$4:$J$22,2,FALSE),IF(VLOOKUP(I3671,'Cross-Page Data'!$D$4:$F$48,3,FALSE)="solar",IF(E3671="PV","solar PV","solar thermal"),IF(VLOOKUP(I3671,'Cross-Page Data'!$D$4:$F$48,3,FALSE)="wind",VLOOKUP(E3671,'Cross-Page Data'!$I$4:$J$22,2,FALSE),IF(VLOOKUP(I3671,'Cross-Page Data'!$D$4:$F$48,3,FALSE)="hydro",VLOOKUP(E3671,'Cross-Page Data'!$I$4:$J$22,2,FALSE),VLOOKUP(I3671,'Cross-Page Data'!$D$4:$F$48,3,FALSE)))))</f>
        <v>#N/A</v>
      </c>
      <c r="K3671" t="b">
        <f t="shared" si="57"/>
        <v>1</v>
      </c>
    </row>
    <row r="3672" spans="10:11" ht="14.65" customHeight="1" x14ac:dyDescent="0.25">
      <c r="J3672" t="e">
        <f>IF(VLOOKUP(I3672,'Cross-Page Data'!$D$4:$F$48,3,FALSE)="natural gas",VLOOKUP(E3672,'Cross-Page Data'!$I$4:$J$22,2,FALSE),IF(VLOOKUP(I3672,'Cross-Page Data'!$D$4:$F$48,3,FALSE)="solar",IF(E3672="PV","solar PV","solar thermal"),IF(VLOOKUP(I3672,'Cross-Page Data'!$D$4:$F$48,3,FALSE)="wind",VLOOKUP(E3672,'Cross-Page Data'!$I$4:$J$22,2,FALSE),IF(VLOOKUP(I3672,'Cross-Page Data'!$D$4:$F$48,3,FALSE)="hydro",VLOOKUP(E3672,'Cross-Page Data'!$I$4:$J$22,2,FALSE),VLOOKUP(I3672,'Cross-Page Data'!$D$4:$F$48,3,FALSE)))))</f>
        <v>#N/A</v>
      </c>
      <c r="K3672" t="b">
        <f t="shared" si="57"/>
        <v>1</v>
      </c>
    </row>
    <row r="3673" spans="10:11" ht="14.65" customHeight="1" x14ac:dyDescent="0.25">
      <c r="J3673" t="e">
        <f>IF(VLOOKUP(I3673,'Cross-Page Data'!$D$4:$F$48,3,FALSE)="natural gas",VLOOKUP(E3673,'Cross-Page Data'!$I$4:$J$22,2,FALSE),IF(VLOOKUP(I3673,'Cross-Page Data'!$D$4:$F$48,3,FALSE)="solar",IF(E3673="PV","solar PV","solar thermal"),IF(VLOOKUP(I3673,'Cross-Page Data'!$D$4:$F$48,3,FALSE)="wind",VLOOKUP(E3673,'Cross-Page Data'!$I$4:$J$22,2,FALSE),IF(VLOOKUP(I3673,'Cross-Page Data'!$D$4:$F$48,3,FALSE)="hydro",VLOOKUP(E3673,'Cross-Page Data'!$I$4:$J$22,2,FALSE),VLOOKUP(I3673,'Cross-Page Data'!$D$4:$F$48,3,FALSE)))))</f>
        <v>#N/A</v>
      </c>
      <c r="K3673" t="b">
        <f t="shared" si="57"/>
        <v>1</v>
      </c>
    </row>
    <row r="3674" spans="10:11" ht="14.65" customHeight="1" x14ac:dyDescent="0.25">
      <c r="J3674" t="e">
        <f>IF(VLOOKUP(I3674,'Cross-Page Data'!$D$4:$F$48,3,FALSE)="natural gas",VLOOKUP(E3674,'Cross-Page Data'!$I$4:$J$22,2,FALSE),IF(VLOOKUP(I3674,'Cross-Page Data'!$D$4:$F$48,3,FALSE)="solar",IF(E3674="PV","solar PV","solar thermal"),IF(VLOOKUP(I3674,'Cross-Page Data'!$D$4:$F$48,3,FALSE)="wind",VLOOKUP(E3674,'Cross-Page Data'!$I$4:$J$22,2,FALSE),IF(VLOOKUP(I3674,'Cross-Page Data'!$D$4:$F$48,3,FALSE)="hydro",VLOOKUP(E3674,'Cross-Page Data'!$I$4:$J$22,2,FALSE),VLOOKUP(I3674,'Cross-Page Data'!$D$4:$F$48,3,FALSE)))))</f>
        <v>#N/A</v>
      </c>
      <c r="K3674" t="b">
        <f t="shared" si="57"/>
        <v>1</v>
      </c>
    </row>
    <row r="3675" spans="10:11" ht="14.65" customHeight="1" x14ac:dyDescent="0.25">
      <c r="J3675" t="e">
        <f>IF(VLOOKUP(I3675,'Cross-Page Data'!$D$4:$F$48,3,FALSE)="natural gas",VLOOKUP(E3675,'Cross-Page Data'!$I$4:$J$22,2,FALSE),IF(VLOOKUP(I3675,'Cross-Page Data'!$D$4:$F$48,3,FALSE)="solar",IF(E3675="PV","solar PV","solar thermal"),IF(VLOOKUP(I3675,'Cross-Page Data'!$D$4:$F$48,3,FALSE)="wind",VLOOKUP(E3675,'Cross-Page Data'!$I$4:$J$22,2,FALSE),IF(VLOOKUP(I3675,'Cross-Page Data'!$D$4:$F$48,3,FALSE)="hydro",VLOOKUP(E3675,'Cross-Page Data'!$I$4:$J$22,2,FALSE),VLOOKUP(I3675,'Cross-Page Data'!$D$4:$F$48,3,FALSE)))))</f>
        <v>#N/A</v>
      </c>
      <c r="K3675" t="b">
        <f t="shared" si="57"/>
        <v>1</v>
      </c>
    </row>
    <row r="3676" spans="10:11" ht="14.65" customHeight="1" x14ac:dyDescent="0.25">
      <c r="J3676" t="e">
        <f>IF(VLOOKUP(I3676,'Cross-Page Data'!$D$4:$F$48,3,FALSE)="natural gas",VLOOKUP(E3676,'Cross-Page Data'!$I$4:$J$22,2,FALSE),IF(VLOOKUP(I3676,'Cross-Page Data'!$D$4:$F$48,3,FALSE)="solar",IF(E3676="PV","solar PV","solar thermal"),IF(VLOOKUP(I3676,'Cross-Page Data'!$D$4:$F$48,3,FALSE)="wind",VLOOKUP(E3676,'Cross-Page Data'!$I$4:$J$22,2,FALSE),IF(VLOOKUP(I3676,'Cross-Page Data'!$D$4:$F$48,3,FALSE)="hydro",VLOOKUP(E3676,'Cross-Page Data'!$I$4:$J$22,2,FALSE),VLOOKUP(I3676,'Cross-Page Data'!$D$4:$F$48,3,FALSE)))))</f>
        <v>#N/A</v>
      </c>
      <c r="K3676" t="b">
        <f t="shared" si="57"/>
        <v>1</v>
      </c>
    </row>
    <row r="3677" spans="10:11" ht="14.65" customHeight="1" x14ac:dyDescent="0.25">
      <c r="J3677" t="e">
        <f>IF(VLOOKUP(I3677,'Cross-Page Data'!$D$4:$F$48,3,FALSE)="natural gas",VLOOKUP(E3677,'Cross-Page Data'!$I$4:$J$22,2,FALSE),IF(VLOOKUP(I3677,'Cross-Page Data'!$D$4:$F$48,3,FALSE)="solar",IF(E3677="PV","solar PV","solar thermal"),IF(VLOOKUP(I3677,'Cross-Page Data'!$D$4:$F$48,3,FALSE)="wind",VLOOKUP(E3677,'Cross-Page Data'!$I$4:$J$22,2,FALSE),IF(VLOOKUP(I3677,'Cross-Page Data'!$D$4:$F$48,3,FALSE)="hydro",VLOOKUP(E3677,'Cross-Page Data'!$I$4:$J$22,2,FALSE),VLOOKUP(I3677,'Cross-Page Data'!$D$4:$F$48,3,FALSE)))))</f>
        <v>#N/A</v>
      </c>
      <c r="K3677" t="b">
        <f t="shared" si="57"/>
        <v>1</v>
      </c>
    </row>
    <row r="3678" spans="10:11" ht="14.65" customHeight="1" x14ac:dyDescent="0.25">
      <c r="J3678" t="e">
        <f>IF(VLOOKUP(I3678,'Cross-Page Data'!$D$4:$F$48,3,FALSE)="natural gas",VLOOKUP(E3678,'Cross-Page Data'!$I$4:$J$22,2,FALSE),IF(VLOOKUP(I3678,'Cross-Page Data'!$D$4:$F$48,3,FALSE)="solar",IF(E3678="PV","solar PV","solar thermal"),IF(VLOOKUP(I3678,'Cross-Page Data'!$D$4:$F$48,3,FALSE)="wind",VLOOKUP(E3678,'Cross-Page Data'!$I$4:$J$22,2,FALSE),IF(VLOOKUP(I3678,'Cross-Page Data'!$D$4:$F$48,3,FALSE)="hydro",VLOOKUP(E3678,'Cross-Page Data'!$I$4:$J$22,2,FALSE),VLOOKUP(I3678,'Cross-Page Data'!$D$4:$F$48,3,FALSE)))))</f>
        <v>#N/A</v>
      </c>
      <c r="K3678" t="b">
        <f t="shared" si="57"/>
        <v>1</v>
      </c>
    </row>
    <row r="3679" spans="10:11" ht="14.65" customHeight="1" x14ac:dyDescent="0.25">
      <c r="J3679" t="e">
        <f>IF(VLOOKUP(I3679,'Cross-Page Data'!$D$4:$F$48,3,FALSE)="natural gas",VLOOKUP(E3679,'Cross-Page Data'!$I$4:$J$22,2,FALSE),IF(VLOOKUP(I3679,'Cross-Page Data'!$D$4:$F$48,3,FALSE)="solar",IF(E3679="PV","solar PV","solar thermal"),IF(VLOOKUP(I3679,'Cross-Page Data'!$D$4:$F$48,3,FALSE)="wind",VLOOKUP(E3679,'Cross-Page Data'!$I$4:$J$22,2,FALSE),IF(VLOOKUP(I3679,'Cross-Page Data'!$D$4:$F$48,3,FALSE)="hydro",VLOOKUP(E3679,'Cross-Page Data'!$I$4:$J$22,2,FALSE),VLOOKUP(I3679,'Cross-Page Data'!$D$4:$F$48,3,FALSE)))))</f>
        <v>#N/A</v>
      </c>
      <c r="K3679" t="b">
        <f t="shared" si="57"/>
        <v>1</v>
      </c>
    </row>
    <row r="3680" spans="10:11" ht="14.65" customHeight="1" x14ac:dyDescent="0.25">
      <c r="J3680" t="e">
        <f>IF(VLOOKUP(I3680,'Cross-Page Data'!$D$4:$F$48,3,FALSE)="natural gas",VLOOKUP(E3680,'Cross-Page Data'!$I$4:$J$22,2,FALSE),IF(VLOOKUP(I3680,'Cross-Page Data'!$D$4:$F$48,3,FALSE)="solar",IF(E3680="PV","solar PV","solar thermal"),IF(VLOOKUP(I3680,'Cross-Page Data'!$D$4:$F$48,3,FALSE)="wind",VLOOKUP(E3680,'Cross-Page Data'!$I$4:$J$22,2,FALSE),IF(VLOOKUP(I3680,'Cross-Page Data'!$D$4:$F$48,3,FALSE)="hydro",VLOOKUP(E3680,'Cross-Page Data'!$I$4:$J$22,2,FALSE),VLOOKUP(I3680,'Cross-Page Data'!$D$4:$F$48,3,FALSE)))))</f>
        <v>#N/A</v>
      </c>
      <c r="K3680" t="b">
        <f t="shared" si="57"/>
        <v>1</v>
      </c>
    </row>
    <row r="3681" spans="10:11" ht="14.65" customHeight="1" x14ac:dyDescent="0.25">
      <c r="J3681" t="e">
        <f>IF(VLOOKUP(I3681,'Cross-Page Data'!$D$4:$F$48,3,FALSE)="natural gas",VLOOKUP(E3681,'Cross-Page Data'!$I$4:$J$22,2,FALSE),IF(VLOOKUP(I3681,'Cross-Page Data'!$D$4:$F$48,3,FALSE)="solar",IF(E3681="PV","solar PV","solar thermal"),IF(VLOOKUP(I3681,'Cross-Page Data'!$D$4:$F$48,3,FALSE)="wind",VLOOKUP(E3681,'Cross-Page Data'!$I$4:$J$22,2,FALSE),IF(VLOOKUP(I3681,'Cross-Page Data'!$D$4:$F$48,3,FALSE)="hydro",VLOOKUP(E3681,'Cross-Page Data'!$I$4:$J$22,2,FALSE),VLOOKUP(I3681,'Cross-Page Data'!$D$4:$F$48,3,FALSE)))))</f>
        <v>#N/A</v>
      </c>
      <c r="K3681" t="b">
        <f t="shared" si="57"/>
        <v>1</v>
      </c>
    </row>
    <row r="3682" spans="10:11" ht="14.65" customHeight="1" x14ac:dyDescent="0.25">
      <c r="J3682" t="e">
        <f>IF(VLOOKUP(I3682,'Cross-Page Data'!$D$4:$F$48,3,FALSE)="natural gas",VLOOKUP(E3682,'Cross-Page Data'!$I$4:$J$22,2,FALSE),IF(VLOOKUP(I3682,'Cross-Page Data'!$D$4:$F$48,3,FALSE)="solar",IF(E3682="PV","solar PV","solar thermal"),IF(VLOOKUP(I3682,'Cross-Page Data'!$D$4:$F$48,3,FALSE)="wind",VLOOKUP(E3682,'Cross-Page Data'!$I$4:$J$22,2,FALSE),IF(VLOOKUP(I3682,'Cross-Page Data'!$D$4:$F$48,3,FALSE)="hydro",VLOOKUP(E3682,'Cross-Page Data'!$I$4:$J$22,2,FALSE),VLOOKUP(I3682,'Cross-Page Data'!$D$4:$F$48,3,FALSE)))))</f>
        <v>#N/A</v>
      </c>
      <c r="K3682" t="b">
        <f t="shared" si="57"/>
        <v>1</v>
      </c>
    </row>
    <row r="3683" spans="10:11" ht="14.65" customHeight="1" x14ac:dyDescent="0.25">
      <c r="J3683" t="e">
        <f>IF(VLOOKUP(I3683,'Cross-Page Data'!$D$4:$F$48,3,FALSE)="natural gas",VLOOKUP(E3683,'Cross-Page Data'!$I$4:$J$22,2,FALSE),IF(VLOOKUP(I3683,'Cross-Page Data'!$D$4:$F$48,3,FALSE)="solar",IF(E3683="PV","solar PV","solar thermal"),IF(VLOOKUP(I3683,'Cross-Page Data'!$D$4:$F$48,3,FALSE)="wind",VLOOKUP(E3683,'Cross-Page Data'!$I$4:$J$22,2,FALSE),IF(VLOOKUP(I3683,'Cross-Page Data'!$D$4:$F$48,3,FALSE)="hydro",VLOOKUP(E3683,'Cross-Page Data'!$I$4:$J$22,2,FALSE),VLOOKUP(I3683,'Cross-Page Data'!$D$4:$F$48,3,FALSE)))))</f>
        <v>#N/A</v>
      </c>
      <c r="K3683" t="b">
        <f t="shared" si="57"/>
        <v>1</v>
      </c>
    </row>
    <row r="3684" spans="10:11" ht="14.65" customHeight="1" x14ac:dyDescent="0.25">
      <c r="J3684" t="e">
        <f>IF(VLOOKUP(I3684,'Cross-Page Data'!$D$4:$F$48,3,FALSE)="natural gas",VLOOKUP(E3684,'Cross-Page Data'!$I$4:$J$22,2,FALSE),IF(VLOOKUP(I3684,'Cross-Page Data'!$D$4:$F$48,3,FALSE)="solar",IF(E3684="PV","solar PV","solar thermal"),IF(VLOOKUP(I3684,'Cross-Page Data'!$D$4:$F$48,3,FALSE)="wind",VLOOKUP(E3684,'Cross-Page Data'!$I$4:$J$22,2,FALSE),IF(VLOOKUP(I3684,'Cross-Page Data'!$D$4:$F$48,3,FALSE)="hydro",VLOOKUP(E3684,'Cross-Page Data'!$I$4:$J$22,2,FALSE),VLOOKUP(I3684,'Cross-Page Data'!$D$4:$F$48,3,FALSE)))))</f>
        <v>#N/A</v>
      </c>
      <c r="K3684" t="b">
        <f t="shared" si="57"/>
        <v>1</v>
      </c>
    </row>
    <row r="3685" spans="10:11" ht="14.65" customHeight="1" x14ac:dyDescent="0.25">
      <c r="J3685" t="e">
        <f>IF(VLOOKUP(I3685,'Cross-Page Data'!$D$4:$F$48,3,FALSE)="natural gas",VLOOKUP(E3685,'Cross-Page Data'!$I$4:$J$22,2,FALSE),IF(VLOOKUP(I3685,'Cross-Page Data'!$D$4:$F$48,3,FALSE)="solar",IF(E3685="PV","solar PV","solar thermal"),IF(VLOOKUP(I3685,'Cross-Page Data'!$D$4:$F$48,3,FALSE)="wind",VLOOKUP(E3685,'Cross-Page Data'!$I$4:$J$22,2,FALSE),IF(VLOOKUP(I3685,'Cross-Page Data'!$D$4:$F$48,3,FALSE)="hydro",VLOOKUP(E3685,'Cross-Page Data'!$I$4:$J$22,2,FALSE),VLOOKUP(I3685,'Cross-Page Data'!$D$4:$F$48,3,FALSE)))))</f>
        <v>#N/A</v>
      </c>
      <c r="K3685" t="b">
        <f t="shared" si="57"/>
        <v>1</v>
      </c>
    </row>
    <row r="3686" spans="10:11" ht="14.65" customHeight="1" x14ac:dyDescent="0.25">
      <c r="J3686" t="e">
        <f>IF(VLOOKUP(I3686,'Cross-Page Data'!$D$4:$F$48,3,FALSE)="natural gas",VLOOKUP(E3686,'Cross-Page Data'!$I$4:$J$22,2,FALSE),IF(VLOOKUP(I3686,'Cross-Page Data'!$D$4:$F$48,3,FALSE)="solar",IF(E3686="PV","solar PV","solar thermal"),IF(VLOOKUP(I3686,'Cross-Page Data'!$D$4:$F$48,3,FALSE)="wind",VLOOKUP(E3686,'Cross-Page Data'!$I$4:$J$22,2,FALSE),IF(VLOOKUP(I3686,'Cross-Page Data'!$D$4:$F$48,3,FALSE)="hydro",VLOOKUP(E3686,'Cross-Page Data'!$I$4:$J$22,2,FALSE),VLOOKUP(I3686,'Cross-Page Data'!$D$4:$F$48,3,FALSE)))))</f>
        <v>#N/A</v>
      </c>
      <c r="K3686" t="b">
        <f t="shared" si="57"/>
        <v>1</v>
      </c>
    </row>
    <row r="3687" spans="10:11" ht="14.65" customHeight="1" x14ac:dyDescent="0.25">
      <c r="J3687" t="e">
        <f>IF(VLOOKUP(I3687,'Cross-Page Data'!$D$4:$F$48,3,FALSE)="natural gas",VLOOKUP(E3687,'Cross-Page Data'!$I$4:$J$22,2,FALSE),IF(VLOOKUP(I3687,'Cross-Page Data'!$D$4:$F$48,3,FALSE)="solar",IF(E3687="PV","solar PV","solar thermal"),IF(VLOOKUP(I3687,'Cross-Page Data'!$D$4:$F$48,3,FALSE)="wind",VLOOKUP(E3687,'Cross-Page Data'!$I$4:$J$22,2,FALSE),IF(VLOOKUP(I3687,'Cross-Page Data'!$D$4:$F$48,3,FALSE)="hydro",VLOOKUP(E3687,'Cross-Page Data'!$I$4:$J$22,2,FALSE),VLOOKUP(I3687,'Cross-Page Data'!$D$4:$F$48,3,FALSE)))))</f>
        <v>#N/A</v>
      </c>
      <c r="K3687" t="b">
        <f t="shared" si="57"/>
        <v>1</v>
      </c>
    </row>
    <row r="3688" spans="10:11" ht="14.65" customHeight="1" x14ac:dyDescent="0.25">
      <c r="J3688" t="e">
        <f>IF(VLOOKUP(I3688,'Cross-Page Data'!$D$4:$F$48,3,FALSE)="natural gas",VLOOKUP(E3688,'Cross-Page Data'!$I$4:$J$22,2,FALSE),IF(VLOOKUP(I3688,'Cross-Page Data'!$D$4:$F$48,3,FALSE)="solar",IF(E3688="PV","solar PV","solar thermal"),IF(VLOOKUP(I3688,'Cross-Page Data'!$D$4:$F$48,3,FALSE)="wind",VLOOKUP(E3688,'Cross-Page Data'!$I$4:$J$22,2,FALSE),IF(VLOOKUP(I3688,'Cross-Page Data'!$D$4:$F$48,3,FALSE)="hydro",VLOOKUP(E3688,'Cross-Page Data'!$I$4:$J$22,2,FALSE),VLOOKUP(I3688,'Cross-Page Data'!$D$4:$F$48,3,FALSE)))))</f>
        <v>#N/A</v>
      </c>
      <c r="K3688" t="b">
        <f t="shared" si="57"/>
        <v>1</v>
      </c>
    </row>
    <row r="3689" spans="10:11" ht="14.65" customHeight="1" x14ac:dyDescent="0.25">
      <c r="J3689" t="e">
        <f>IF(VLOOKUP(I3689,'Cross-Page Data'!$D$4:$F$48,3,FALSE)="natural gas",VLOOKUP(E3689,'Cross-Page Data'!$I$4:$J$22,2,FALSE),IF(VLOOKUP(I3689,'Cross-Page Data'!$D$4:$F$48,3,FALSE)="solar",IF(E3689="PV","solar PV","solar thermal"),IF(VLOOKUP(I3689,'Cross-Page Data'!$D$4:$F$48,3,FALSE)="wind",VLOOKUP(E3689,'Cross-Page Data'!$I$4:$J$22,2,FALSE),IF(VLOOKUP(I3689,'Cross-Page Data'!$D$4:$F$48,3,FALSE)="hydro",VLOOKUP(E3689,'Cross-Page Data'!$I$4:$J$22,2,FALSE),VLOOKUP(I3689,'Cross-Page Data'!$D$4:$F$48,3,FALSE)))))</f>
        <v>#N/A</v>
      </c>
      <c r="K3689" t="b">
        <f t="shared" si="57"/>
        <v>1</v>
      </c>
    </row>
    <row r="3690" spans="10:11" ht="14.65" customHeight="1" x14ac:dyDescent="0.25">
      <c r="J3690" t="e">
        <f>IF(VLOOKUP(I3690,'Cross-Page Data'!$D$4:$F$48,3,FALSE)="natural gas",VLOOKUP(E3690,'Cross-Page Data'!$I$4:$J$22,2,FALSE),IF(VLOOKUP(I3690,'Cross-Page Data'!$D$4:$F$48,3,FALSE)="solar",IF(E3690="PV","solar PV","solar thermal"),IF(VLOOKUP(I3690,'Cross-Page Data'!$D$4:$F$48,3,FALSE)="wind",VLOOKUP(E3690,'Cross-Page Data'!$I$4:$J$22,2,FALSE),IF(VLOOKUP(I3690,'Cross-Page Data'!$D$4:$F$48,3,FALSE)="hydro",VLOOKUP(E3690,'Cross-Page Data'!$I$4:$J$22,2,FALSE),VLOOKUP(I3690,'Cross-Page Data'!$D$4:$F$48,3,FALSE)))))</f>
        <v>#N/A</v>
      </c>
      <c r="K3690" t="b">
        <f t="shared" si="57"/>
        <v>1</v>
      </c>
    </row>
    <row r="3691" spans="10:11" ht="14.65" customHeight="1" x14ac:dyDescent="0.25">
      <c r="J3691" t="e">
        <f>IF(VLOOKUP(I3691,'Cross-Page Data'!$D$4:$F$48,3,FALSE)="natural gas",VLOOKUP(E3691,'Cross-Page Data'!$I$4:$J$22,2,FALSE),IF(VLOOKUP(I3691,'Cross-Page Data'!$D$4:$F$48,3,FALSE)="solar",IF(E3691="PV","solar PV","solar thermal"),IF(VLOOKUP(I3691,'Cross-Page Data'!$D$4:$F$48,3,FALSE)="wind",VLOOKUP(E3691,'Cross-Page Data'!$I$4:$J$22,2,FALSE),IF(VLOOKUP(I3691,'Cross-Page Data'!$D$4:$F$48,3,FALSE)="hydro",VLOOKUP(E3691,'Cross-Page Data'!$I$4:$J$22,2,FALSE),VLOOKUP(I3691,'Cross-Page Data'!$D$4:$F$48,3,FALSE)))))</f>
        <v>#N/A</v>
      </c>
      <c r="K3691" t="b">
        <f t="shared" si="57"/>
        <v>1</v>
      </c>
    </row>
    <row r="3692" spans="10:11" ht="14.65" customHeight="1" x14ac:dyDescent="0.25">
      <c r="J3692" t="e">
        <f>IF(VLOOKUP(I3692,'Cross-Page Data'!$D$4:$F$48,3,FALSE)="natural gas",VLOOKUP(E3692,'Cross-Page Data'!$I$4:$J$22,2,FALSE),IF(VLOOKUP(I3692,'Cross-Page Data'!$D$4:$F$48,3,FALSE)="solar",IF(E3692="PV","solar PV","solar thermal"),IF(VLOOKUP(I3692,'Cross-Page Data'!$D$4:$F$48,3,FALSE)="wind",VLOOKUP(E3692,'Cross-Page Data'!$I$4:$J$22,2,FALSE),IF(VLOOKUP(I3692,'Cross-Page Data'!$D$4:$F$48,3,FALSE)="hydro",VLOOKUP(E3692,'Cross-Page Data'!$I$4:$J$22,2,FALSE),VLOOKUP(I3692,'Cross-Page Data'!$D$4:$F$48,3,FALSE)))))</f>
        <v>#N/A</v>
      </c>
      <c r="K3692" t="b">
        <f t="shared" si="57"/>
        <v>1</v>
      </c>
    </row>
    <row r="3693" spans="10:11" ht="14.65" customHeight="1" x14ac:dyDescent="0.25">
      <c r="J3693" t="e">
        <f>IF(VLOOKUP(I3693,'Cross-Page Data'!$D$4:$F$48,3,FALSE)="natural gas",VLOOKUP(E3693,'Cross-Page Data'!$I$4:$J$22,2,FALSE),IF(VLOOKUP(I3693,'Cross-Page Data'!$D$4:$F$48,3,FALSE)="solar",IF(E3693="PV","solar PV","solar thermal"),IF(VLOOKUP(I3693,'Cross-Page Data'!$D$4:$F$48,3,FALSE)="wind",VLOOKUP(E3693,'Cross-Page Data'!$I$4:$J$22,2,FALSE),IF(VLOOKUP(I3693,'Cross-Page Data'!$D$4:$F$48,3,FALSE)="hydro",VLOOKUP(E3693,'Cross-Page Data'!$I$4:$J$22,2,FALSE),VLOOKUP(I3693,'Cross-Page Data'!$D$4:$F$48,3,FALSE)))))</f>
        <v>#N/A</v>
      </c>
      <c r="K3693" t="b">
        <f t="shared" si="57"/>
        <v>1</v>
      </c>
    </row>
    <row r="3694" spans="10:11" ht="14.65" customHeight="1" x14ac:dyDescent="0.25">
      <c r="J3694" t="e">
        <f>IF(VLOOKUP(I3694,'Cross-Page Data'!$D$4:$F$48,3,FALSE)="natural gas",VLOOKUP(E3694,'Cross-Page Data'!$I$4:$J$22,2,FALSE),IF(VLOOKUP(I3694,'Cross-Page Data'!$D$4:$F$48,3,FALSE)="solar",IF(E3694="PV","solar PV","solar thermal"),IF(VLOOKUP(I3694,'Cross-Page Data'!$D$4:$F$48,3,FALSE)="wind",VLOOKUP(E3694,'Cross-Page Data'!$I$4:$J$22,2,FALSE),IF(VLOOKUP(I3694,'Cross-Page Data'!$D$4:$F$48,3,FALSE)="hydro",VLOOKUP(E3694,'Cross-Page Data'!$I$4:$J$22,2,FALSE),VLOOKUP(I3694,'Cross-Page Data'!$D$4:$F$48,3,FALSE)))))</f>
        <v>#N/A</v>
      </c>
      <c r="K3694" t="b">
        <f t="shared" si="57"/>
        <v>1</v>
      </c>
    </row>
    <row r="3695" spans="10:11" ht="14.65" customHeight="1" x14ac:dyDescent="0.25">
      <c r="J3695" t="e">
        <f>IF(VLOOKUP(I3695,'Cross-Page Data'!$D$4:$F$48,3,FALSE)="natural gas",VLOOKUP(E3695,'Cross-Page Data'!$I$4:$J$22,2,FALSE),IF(VLOOKUP(I3695,'Cross-Page Data'!$D$4:$F$48,3,FALSE)="solar",IF(E3695="PV","solar PV","solar thermal"),IF(VLOOKUP(I3695,'Cross-Page Data'!$D$4:$F$48,3,FALSE)="wind",VLOOKUP(E3695,'Cross-Page Data'!$I$4:$J$22,2,FALSE),IF(VLOOKUP(I3695,'Cross-Page Data'!$D$4:$F$48,3,FALSE)="hydro",VLOOKUP(E3695,'Cross-Page Data'!$I$4:$J$22,2,FALSE),VLOOKUP(I3695,'Cross-Page Data'!$D$4:$F$48,3,FALSE)))))</f>
        <v>#N/A</v>
      </c>
      <c r="K3695" t="b">
        <f t="shared" si="57"/>
        <v>1</v>
      </c>
    </row>
    <row r="3696" spans="10:11" ht="14.65" customHeight="1" x14ac:dyDescent="0.25">
      <c r="J3696" t="e">
        <f>IF(VLOOKUP(I3696,'Cross-Page Data'!$D$4:$F$48,3,FALSE)="natural gas",VLOOKUP(E3696,'Cross-Page Data'!$I$4:$J$22,2,FALSE),IF(VLOOKUP(I3696,'Cross-Page Data'!$D$4:$F$48,3,FALSE)="solar",IF(E3696="PV","solar PV","solar thermal"),IF(VLOOKUP(I3696,'Cross-Page Data'!$D$4:$F$48,3,FALSE)="wind",VLOOKUP(E3696,'Cross-Page Data'!$I$4:$J$22,2,FALSE),IF(VLOOKUP(I3696,'Cross-Page Data'!$D$4:$F$48,3,FALSE)="hydro",VLOOKUP(E3696,'Cross-Page Data'!$I$4:$J$22,2,FALSE),VLOOKUP(I3696,'Cross-Page Data'!$D$4:$F$48,3,FALSE)))))</f>
        <v>#N/A</v>
      </c>
      <c r="K3696" t="b">
        <f t="shared" si="57"/>
        <v>1</v>
      </c>
    </row>
    <row r="3697" spans="10:11" ht="14.65" customHeight="1" x14ac:dyDescent="0.25">
      <c r="J3697" t="e">
        <f>IF(VLOOKUP(I3697,'Cross-Page Data'!$D$4:$F$48,3,FALSE)="natural gas",VLOOKUP(E3697,'Cross-Page Data'!$I$4:$J$22,2,FALSE),IF(VLOOKUP(I3697,'Cross-Page Data'!$D$4:$F$48,3,FALSE)="solar",IF(E3697="PV","solar PV","solar thermal"),IF(VLOOKUP(I3697,'Cross-Page Data'!$D$4:$F$48,3,FALSE)="wind",VLOOKUP(E3697,'Cross-Page Data'!$I$4:$J$22,2,FALSE),IF(VLOOKUP(I3697,'Cross-Page Data'!$D$4:$F$48,3,FALSE)="hydro",VLOOKUP(E3697,'Cross-Page Data'!$I$4:$J$22,2,FALSE),VLOOKUP(I3697,'Cross-Page Data'!$D$4:$F$48,3,FALSE)))))</f>
        <v>#N/A</v>
      </c>
      <c r="K3697" t="b">
        <f t="shared" si="57"/>
        <v>1</v>
      </c>
    </row>
    <row r="3698" spans="10:11" ht="14.65" customHeight="1" x14ac:dyDescent="0.25">
      <c r="J3698" t="e">
        <f>IF(VLOOKUP(I3698,'Cross-Page Data'!$D$4:$F$48,3,FALSE)="natural gas",VLOOKUP(E3698,'Cross-Page Data'!$I$4:$J$22,2,FALSE),IF(VLOOKUP(I3698,'Cross-Page Data'!$D$4:$F$48,3,FALSE)="solar",IF(E3698="PV","solar PV","solar thermal"),IF(VLOOKUP(I3698,'Cross-Page Data'!$D$4:$F$48,3,FALSE)="wind",VLOOKUP(E3698,'Cross-Page Data'!$I$4:$J$22,2,FALSE),IF(VLOOKUP(I3698,'Cross-Page Data'!$D$4:$F$48,3,FALSE)="hydro",VLOOKUP(E3698,'Cross-Page Data'!$I$4:$J$22,2,FALSE),VLOOKUP(I3698,'Cross-Page Data'!$D$4:$F$48,3,FALSE)))))</f>
        <v>#N/A</v>
      </c>
      <c r="K3698" t="b">
        <f t="shared" si="57"/>
        <v>1</v>
      </c>
    </row>
    <row r="3699" spans="10:11" ht="14.65" customHeight="1" x14ac:dyDescent="0.25">
      <c r="J3699" t="e">
        <f>IF(VLOOKUP(I3699,'Cross-Page Data'!$D$4:$F$48,3,FALSE)="natural gas",VLOOKUP(E3699,'Cross-Page Data'!$I$4:$J$22,2,FALSE),IF(VLOOKUP(I3699,'Cross-Page Data'!$D$4:$F$48,3,FALSE)="solar",IF(E3699="PV","solar PV","solar thermal"),IF(VLOOKUP(I3699,'Cross-Page Data'!$D$4:$F$48,3,FALSE)="wind",VLOOKUP(E3699,'Cross-Page Data'!$I$4:$J$22,2,FALSE),IF(VLOOKUP(I3699,'Cross-Page Data'!$D$4:$F$48,3,FALSE)="hydro",VLOOKUP(E3699,'Cross-Page Data'!$I$4:$J$22,2,FALSE),VLOOKUP(I3699,'Cross-Page Data'!$D$4:$F$48,3,FALSE)))))</f>
        <v>#N/A</v>
      </c>
      <c r="K3699" t="b">
        <f t="shared" si="57"/>
        <v>1</v>
      </c>
    </row>
    <row r="3700" spans="10:11" ht="14.65" customHeight="1" x14ac:dyDescent="0.25">
      <c r="J3700" t="e">
        <f>IF(VLOOKUP(I3700,'Cross-Page Data'!$D$4:$F$48,3,FALSE)="natural gas",VLOOKUP(E3700,'Cross-Page Data'!$I$4:$J$22,2,FALSE),IF(VLOOKUP(I3700,'Cross-Page Data'!$D$4:$F$48,3,FALSE)="solar",IF(E3700="PV","solar PV","solar thermal"),IF(VLOOKUP(I3700,'Cross-Page Data'!$D$4:$F$48,3,FALSE)="wind",VLOOKUP(E3700,'Cross-Page Data'!$I$4:$J$22,2,FALSE),IF(VLOOKUP(I3700,'Cross-Page Data'!$D$4:$F$48,3,FALSE)="hydro",VLOOKUP(E3700,'Cross-Page Data'!$I$4:$J$22,2,FALSE),VLOOKUP(I3700,'Cross-Page Data'!$D$4:$F$48,3,FALSE)))))</f>
        <v>#N/A</v>
      </c>
      <c r="K3700" t="b">
        <f t="shared" si="57"/>
        <v>1</v>
      </c>
    </row>
    <row r="3701" spans="10:11" ht="14.65" customHeight="1" x14ac:dyDescent="0.25">
      <c r="J3701" t="e">
        <f>IF(VLOOKUP(I3701,'Cross-Page Data'!$D$4:$F$48,3,FALSE)="natural gas",VLOOKUP(E3701,'Cross-Page Data'!$I$4:$J$22,2,FALSE),IF(VLOOKUP(I3701,'Cross-Page Data'!$D$4:$F$48,3,FALSE)="solar",IF(E3701="PV","solar PV","solar thermal"),IF(VLOOKUP(I3701,'Cross-Page Data'!$D$4:$F$48,3,FALSE)="wind",VLOOKUP(E3701,'Cross-Page Data'!$I$4:$J$22,2,FALSE),IF(VLOOKUP(I3701,'Cross-Page Data'!$D$4:$F$48,3,FALSE)="hydro",VLOOKUP(E3701,'Cross-Page Data'!$I$4:$J$22,2,FALSE),VLOOKUP(I3701,'Cross-Page Data'!$D$4:$F$48,3,FALSE)))))</f>
        <v>#N/A</v>
      </c>
      <c r="K3701" t="b">
        <f t="shared" si="57"/>
        <v>1</v>
      </c>
    </row>
    <row r="3702" spans="10:11" ht="14.65" customHeight="1" x14ac:dyDescent="0.25">
      <c r="J3702" t="e">
        <f>IF(VLOOKUP(I3702,'Cross-Page Data'!$D$4:$F$48,3,FALSE)="natural gas",VLOOKUP(E3702,'Cross-Page Data'!$I$4:$J$22,2,FALSE),IF(VLOOKUP(I3702,'Cross-Page Data'!$D$4:$F$48,3,FALSE)="solar",IF(E3702="PV","solar PV","solar thermal"),IF(VLOOKUP(I3702,'Cross-Page Data'!$D$4:$F$48,3,FALSE)="wind",VLOOKUP(E3702,'Cross-Page Data'!$I$4:$J$22,2,FALSE),IF(VLOOKUP(I3702,'Cross-Page Data'!$D$4:$F$48,3,FALSE)="hydro",VLOOKUP(E3702,'Cross-Page Data'!$I$4:$J$22,2,FALSE),VLOOKUP(I3702,'Cross-Page Data'!$D$4:$F$48,3,FALSE)))))</f>
        <v>#N/A</v>
      </c>
      <c r="K3702" t="b">
        <f t="shared" si="57"/>
        <v>1</v>
      </c>
    </row>
    <row r="3703" spans="10:11" ht="14.65" customHeight="1" x14ac:dyDescent="0.25">
      <c r="J3703" t="e">
        <f>IF(VLOOKUP(I3703,'Cross-Page Data'!$D$4:$F$48,3,FALSE)="natural gas",VLOOKUP(E3703,'Cross-Page Data'!$I$4:$J$22,2,FALSE),IF(VLOOKUP(I3703,'Cross-Page Data'!$D$4:$F$48,3,FALSE)="solar",IF(E3703="PV","solar PV","solar thermal"),IF(VLOOKUP(I3703,'Cross-Page Data'!$D$4:$F$48,3,FALSE)="wind",VLOOKUP(E3703,'Cross-Page Data'!$I$4:$J$22,2,FALSE),IF(VLOOKUP(I3703,'Cross-Page Data'!$D$4:$F$48,3,FALSE)="hydro",VLOOKUP(E3703,'Cross-Page Data'!$I$4:$J$22,2,FALSE),VLOOKUP(I3703,'Cross-Page Data'!$D$4:$F$48,3,FALSE)))))</f>
        <v>#N/A</v>
      </c>
      <c r="K3703" t="b">
        <f t="shared" si="57"/>
        <v>1</v>
      </c>
    </row>
    <row r="3704" spans="10:11" ht="14.65" customHeight="1" x14ac:dyDescent="0.25">
      <c r="J3704" t="e">
        <f>IF(VLOOKUP(I3704,'Cross-Page Data'!$D$4:$F$48,3,FALSE)="natural gas",VLOOKUP(E3704,'Cross-Page Data'!$I$4:$J$22,2,FALSE),IF(VLOOKUP(I3704,'Cross-Page Data'!$D$4:$F$48,3,FALSE)="solar",IF(E3704="PV","solar PV","solar thermal"),IF(VLOOKUP(I3704,'Cross-Page Data'!$D$4:$F$48,3,FALSE)="wind",VLOOKUP(E3704,'Cross-Page Data'!$I$4:$J$22,2,FALSE),IF(VLOOKUP(I3704,'Cross-Page Data'!$D$4:$F$48,3,FALSE)="hydro",VLOOKUP(E3704,'Cross-Page Data'!$I$4:$J$22,2,FALSE),VLOOKUP(I3704,'Cross-Page Data'!$D$4:$F$48,3,FALSE)))))</f>
        <v>#N/A</v>
      </c>
      <c r="K3704" t="b">
        <f t="shared" si="57"/>
        <v>1</v>
      </c>
    </row>
    <row r="3705" spans="10:11" ht="14.65" customHeight="1" x14ac:dyDescent="0.25">
      <c r="J3705" t="e">
        <f>IF(VLOOKUP(I3705,'Cross-Page Data'!$D$4:$F$48,3,FALSE)="natural gas",VLOOKUP(E3705,'Cross-Page Data'!$I$4:$J$22,2,FALSE),IF(VLOOKUP(I3705,'Cross-Page Data'!$D$4:$F$48,3,FALSE)="solar",IF(E3705="PV","solar PV","solar thermal"),IF(VLOOKUP(I3705,'Cross-Page Data'!$D$4:$F$48,3,FALSE)="wind",VLOOKUP(E3705,'Cross-Page Data'!$I$4:$J$22,2,FALSE),IF(VLOOKUP(I3705,'Cross-Page Data'!$D$4:$F$48,3,FALSE)="hydro",VLOOKUP(E3705,'Cross-Page Data'!$I$4:$J$22,2,FALSE),VLOOKUP(I3705,'Cross-Page Data'!$D$4:$F$48,3,FALSE)))))</f>
        <v>#N/A</v>
      </c>
      <c r="K3705" t="b">
        <f t="shared" si="57"/>
        <v>1</v>
      </c>
    </row>
    <row r="3706" spans="10:11" ht="14.65" customHeight="1" x14ac:dyDescent="0.25">
      <c r="J3706" t="e">
        <f>IF(VLOOKUP(I3706,'Cross-Page Data'!$D$4:$F$48,3,FALSE)="natural gas",VLOOKUP(E3706,'Cross-Page Data'!$I$4:$J$22,2,FALSE),IF(VLOOKUP(I3706,'Cross-Page Data'!$D$4:$F$48,3,FALSE)="solar",IF(E3706="PV","solar PV","solar thermal"),IF(VLOOKUP(I3706,'Cross-Page Data'!$D$4:$F$48,3,FALSE)="wind",VLOOKUP(E3706,'Cross-Page Data'!$I$4:$J$22,2,FALSE),IF(VLOOKUP(I3706,'Cross-Page Data'!$D$4:$F$48,3,FALSE)="hydro",VLOOKUP(E3706,'Cross-Page Data'!$I$4:$J$22,2,FALSE),VLOOKUP(I3706,'Cross-Page Data'!$D$4:$F$48,3,FALSE)))))</f>
        <v>#N/A</v>
      </c>
      <c r="K3706" t="b">
        <f t="shared" si="57"/>
        <v>1</v>
      </c>
    </row>
    <row r="3707" spans="10:11" ht="14.65" customHeight="1" x14ac:dyDescent="0.25">
      <c r="J3707" t="e">
        <f>IF(VLOOKUP(I3707,'Cross-Page Data'!$D$4:$F$48,3,FALSE)="natural gas",VLOOKUP(E3707,'Cross-Page Data'!$I$4:$J$22,2,FALSE),IF(VLOOKUP(I3707,'Cross-Page Data'!$D$4:$F$48,3,FALSE)="solar",IF(E3707="PV","solar PV","solar thermal"),IF(VLOOKUP(I3707,'Cross-Page Data'!$D$4:$F$48,3,FALSE)="wind",VLOOKUP(E3707,'Cross-Page Data'!$I$4:$J$22,2,FALSE),IF(VLOOKUP(I3707,'Cross-Page Data'!$D$4:$F$48,3,FALSE)="hydro",VLOOKUP(E3707,'Cross-Page Data'!$I$4:$J$22,2,FALSE),VLOOKUP(I3707,'Cross-Page Data'!$D$4:$F$48,3,FALSE)))))</f>
        <v>#N/A</v>
      </c>
      <c r="K3707" t="b">
        <f t="shared" si="57"/>
        <v>1</v>
      </c>
    </row>
    <row r="3708" spans="10:11" ht="14.65" customHeight="1" x14ac:dyDescent="0.25">
      <c r="J3708" t="e">
        <f>IF(VLOOKUP(I3708,'Cross-Page Data'!$D$4:$F$48,3,FALSE)="natural gas",VLOOKUP(E3708,'Cross-Page Data'!$I$4:$J$22,2,FALSE),IF(VLOOKUP(I3708,'Cross-Page Data'!$D$4:$F$48,3,FALSE)="solar",IF(E3708="PV","solar PV","solar thermal"),IF(VLOOKUP(I3708,'Cross-Page Data'!$D$4:$F$48,3,FALSE)="wind",VLOOKUP(E3708,'Cross-Page Data'!$I$4:$J$22,2,FALSE),IF(VLOOKUP(I3708,'Cross-Page Data'!$D$4:$F$48,3,FALSE)="hydro",VLOOKUP(E3708,'Cross-Page Data'!$I$4:$J$22,2,FALSE),VLOOKUP(I3708,'Cross-Page Data'!$D$4:$F$48,3,FALSE)))))</f>
        <v>#N/A</v>
      </c>
      <c r="K3708" t="b">
        <f t="shared" si="57"/>
        <v>1</v>
      </c>
    </row>
    <row r="3709" spans="10:11" ht="14.65" customHeight="1" x14ac:dyDescent="0.25">
      <c r="J3709" t="e">
        <f>IF(VLOOKUP(I3709,'Cross-Page Data'!$D$4:$F$48,3,FALSE)="natural gas",VLOOKUP(E3709,'Cross-Page Data'!$I$4:$J$22,2,FALSE),IF(VLOOKUP(I3709,'Cross-Page Data'!$D$4:$F$48,3,FALSE)="solar",IF(E3709="PV","solar PV","solar thermal"),IF(VLOOKUP(I3709,'Cross-Page Data'!$D$4:$F$48,3,FALSE)="wind",VLOOKUP(E3709,'Cross-Page Data'!$I$4:$J$22,2,FALSE),IF(VLOOKUP(I3709,'Cross-Page Data'!$D$4:$F$48,3,FALSE)="hydro",VLOOKUP(E3709,'Cross-Page Data'!$I$4:$J$22,2,FALSE),VLOOKUP(I3709,'Cross-Page Data'!$D$4:$F$48,3,FALSE)))))</f>
        <v>#N/A</v>
      </c>
      <c r="K3709" t="b">
        <f t="shared" si="57"/>
        <v>1</v>
      </c>
    </row>
    <row r="3710" spans="10:11" ht="14.65" customHeight="1" x14ac:dyDescent="0.25">
      <c r="J3710" t="e">
        <f>IF(VLOOKUP(I3710,'Cross-Page Data'!$D$4:$F$48,3,FALSE)="natural gas",VLOOKUP(E3710,'Cross-Page Data'!$I$4:$J$22,2,FALSE),IF(VLOOKUP(I3710,'Cross-Page Data'!$D$4:$F$48,3,FALSE)="solar",IF(E3710="PV","solar PV","solar thermal"),IF(VLOOKUP(I3710,'Cross-Page Data'!$D$4:$F$48,3,FALSE)="wind",VLOOKUP(E3710,'Cross-Page Data'!$I$4:$J$22,2,FALSE),IF(VLOOKUP(I3710,'Cross-Page Data'!$D$4:$F$48,3,FALSE)="hydro",VLOOKUP(E3710,'Cross-Page Data'!$I$4:$J$22,2,FALSE),VLOOKUP(I3710,'Cross-Page Data'!$D$4:$F$48,3,FALSE)))))</f>
        <v>#N/A</v>
      </c>
      <c r="K3710" t="b">
        <f t="shared" si="57"/>
        <v>1</v>
      </c>
    </row>
    <row r="3711" spans="10:11" ht="14.65" customHeight="1" x14ac:dyDescent="0.25">
      <c r="J3711" t="e">
        <f>IF(VLOOKUP(I3711,'Cross-Page Data'!$D$4:$F$48,3,FALSE)="natural gas",VLOOKUP(E3711,'Cross-Page Data'!$I$4:$J$22,2,FALSE),IF(VLOOKUP(I3711,'Cross-Page Data'!$D$4:$F$48,3,FALSE)="solar",IF(E3711="PV","solar PV","solar thermal"),IF(VLOOKUP(I3711,'Cross-Page Data'!$D$4:$F$48,3,FALSE)="wind",VLOOKUP(E3711,'Cross-Page Data'!$I$4:$J$22,2,FALSE),IF(VLOOKUP(I3711,'Cross-Page Data'!$D$4:$F$48,3,FALSE)="hydro",VLOOKUP(E3711,'Cross-Page Data'!$I$4:$J$22,2,FALSE),VLOOKUP(I3711,'Cross-Page Data'!$D$4:$F$48,3,FALSE)))))</f>
        <v>#N/A</v>
      </c>
      <c r="K3711" t="b">
        <f t="shared" si="57"/>
        <v>1</v>
      </c>
    </row>
    <row r="3712" spans="10:11" ht="14.65" customHeight="1" x14ac:dyDescent="0.25">
      <c r="J3712" t="e">
        <f>IF(VLOOKUP(I3712,'Cross-Page Data'!$D$4:$F$48,3,FALSE)="natural gas",VLOOKUP(E3712,'Cross-Page Data'!$I$4:$J$22,2,FALSE),IF(VLOOKUP(I3712,'Cross-Page Data'!$D$4:$F$48,3,FALSE)="solar",IF(E3712="PV","solar PV","solar thermal"),IF(VLOOKUP(I3712,'Cross-Page Data'!$D$4:$F$48,3,FALSE)="wind",VLOOKUP(E3712,'Cross-Page Data'!$I$4:$J$22,2,FALSE),IF(VLOOKUP(I3712,'Cross-Page Data'!$D$4:$F$48,3,FALSE)="hydro",VLOOKUP(E3712,'Cross-Page Data'!$I$4:$J$22,2,FALSE),VLOOKUP(I3712,'Cross-Page Data'!$D$4:$F$48,3,FALSE)))))</f>
        <v>#N/A</v>
      </c>
      <c r="K3712" t="b">
        <f t="shared" si="57"/>
        <v>1</v>
      </c>
    </row>
    <row r="3713" spans="10:11" ht="14.65" customHeight="1" x14ac:dyDescent="0.25">
      <c r="J3713" t="e">
        <f>IF(VLOOKUP(I3713,'Cross-Page Data'!$D$4:$F$48,3,FALSE)="natural gas",VLOOKUP(E3713,'Cross-Page Data'!$I$4:$J$22,2,FALSE),IF(VLOOKUP(I3713,'Cross-Page Data'!$D$4:$F$48,3,FALSE)="solar",IF(E3713="PV","solar PV","solar thermal"),IF(VLOOKUP(I3713,'Cross-Page Data'!$D$4:$F$48,3,FALSE)="wind",VLOOKUP(E3713,'Cross-Page Data'!$I$4:$J$22,2,FALSE),IF(VLOOKUP(I3713,'Cross-Page Data'!$D$4:$F$48,3,FALSE)="hydro",VLOOKUP(E3713,'Cross-Page Data'!$I$4:$J$22,2,FALSE),VLOOKUP(I3713,'Cross-Page Data'!$D$4:$F$48,3,FALSE)))))</f>
        <v>#N/A</v>
      </c>
      <c r="K3713" t="b">
        <f t="shared" si="57"/>
        <v>1</v>
      </c>
    </row>
    <row r="3714" spans="10:11" ht="14.65" customHeight="1" x14ac:dyDescent="0.25">
      <c r="J3714" t="e">
        <f>IF(VLOOKUP(I3714,'Cross-Page Data'!$D$4:$F$48,3,FALSE)="natural gas",VLOOKUP(E3714,'Cross-Page Data'!$I$4:$J$22,2,FALSE),IF(VLOOKUP(I3714,'Cross-Page Data'!$D$4:$F$48,3,FALSE)="solar",IF(E3714="PV","solar PV","solar thermal"),IF(VLOOKUP(I3714,'Cross-Page Data'!$D$4:$F$48,3,FALSE)="wind",VLOOKUP(E3714,'Cross-Page Data'!$I$4:$J$22,2,FALSE),IF(VLOOKUP(I3714,'Cross-Page Data'!$D$4:$F$48,3,FALSE)="hydro",VLOOKUP(E3714,'Cross-Page Data'!$I$4:$J$22,2,FALSE),VLOOKUP(I3714,'Cross-Page Data'!$D$4:$F$48,3,FALSE)))))</f>
        <v>#N/A</v>
      </c>
      <c r="K3714" t="b">
        <f t="shared" si="57"/>
        <v>1</v>
      </c>
    </row>
    <row r="3715" spans="10:11" ht="14.65" customHeight="1" x14ac:dyDescent="0.25">
      <c r="J3715" t="e">
        <f>IF(VLOOKUP(I3715,'Cross-Page Data'!$D$4:$F$48,3,FALSE)="natural gas",VLOOKUP(E3715,'Cross-Page Data'!$I$4:$J$22,2,FALSE),IF(VLOOKUP(I3715,'Cross-Page Data'!$D$4:$F$48,3,FALSE)="solar",IF(E3715="PV","solar PV","solar thermal"),IF(VLOOKUP(I3715,'Cross-Page Data'!$D$4:$F$48,3,FALSE)="wind",VLOOKUP(E3715,'Cross-Page Data'!$I$4:$J$22,2,FALSE),IF(VLOOKUP(I3715,'Cross-Page Data'!$D$4:$F$48,3,FALSE)="hydro",VLOOKUP(E3715,'Cross-Page Data'!$I$4:$J$22,2,FALSE),VLOOKUP(I3715,'Cross-Page Data'!$D$4:$F$48,3,FALSE)))))</f>
        <v>#N/A</v>
      </c>
      <c r="K3715" t="b">
        <f t="shared" si="57"/>
        <v>1</v>
      </c>
    </row>
    <row r="3716" spans="10:11" ht="14.65" customHeight="1" x14ac:dyDescent="0.25">
      <c r="J3716" t="e">
        <f>IF(VLOOKUP(I3716,'Cross-Page Data'!$D$4:$F$48,3,FALSE)="natural gas",VLOOKUP(E3716,'Cross-Page Data'!$I$4:$J$22,2,FALSE),IF(VLOOKUP(I3716,'Cross-Page Data'!$D$4:$F$48,3,FALSE)="solar",IF(E3716="PV","solar PV","solar thermal"),IF(VLOOKUP(I3716,'Cross-Page Data'!$D$4:$F$48,3,FALSE)="wind",VLOOKUP(E3716,'Cross-Page Data'!$I$4:$J$22,2,FALSE),IF(VLOOKUP(I3716,'Cross-Page Data'!$D$4:$F$48,3,FALSE)="hydro",VLOOKUP(E3716,'Cross-Page Data'!$I$4:$J$22,2,FALSE),VLOOKUP(I3716,'Cross-Page Data'!$D$4:$F$48,3,FALSE)))))</f>
        <v>#N/A</v>
      </c>
      <c r="K3716" t="b">
        <f t="shared" si="57"/>
        <v>1</v>
      </c>
    </row>
    <row r="3717" spans="10:11" ht="14.65" customHeight="1" x14ac:dyDescent="0.25">
      <c r="J3717" t="e">
        <f>IF(VLOOKUP(I3717,'Cross-Page Data'!$D$4:$F$48,3,FALSE)="natural gas",VLOOKUP(E3717,'Cross-Page Data'!$I$4:$J$22,2,FALSE),IF(VLOOKUP(I3717,'Cross-Page Data'!$D$4:$F$48,3,FALSE)="solar",IF(E3717="PV","solar PV","solar thermal"),IF(VLOOKUP(I3717,'Cross-Page Data'!$D$4:$F$48,3,FALSE)="wind",VLOOKUP(E3717,'Cross-Page Data'!$I$4:$J$22,2,FALSE),IF(VLOOKUP(I3717,'Cross-Page Data'!$D$4:$F$48,3,FALSE)="hydro",VLOOKUP(E3717,'Cross-Page Data'!$I$4:$J$22,2,FALSE),VLOOKUP(I3717,'Cross-Page Data'!$D$4:$F$48,3,FALSE)))))</f>
        <v>#N/A</v>
      </c>
      <c r="K3717" t="b">
        <f t="shared" ref="K3717:K3780" si="58">IF(AND($N$4=FALSE,OR(H3717="Commercial CHP",H3717="Industrial CHP",H3717="IPP CHP")),FALSE,IF(AND($N$5=FALSE,OR(H3717="Commercial CHP",H3717="Commercial Non-CHP",H3717="industrial chp", H3717="industrial non-chp")),FALSE, TRUE))</f>
        <v>1</v>
      </c>
    </row>
    <row r="3718" spans="10:11" ht="14.65" customHeight="1" x14ac:dyDescent="0.25">
      <c r="J3718" t="e">
        <f>IF(VLOOKUP(I3718,'Cross-Page Data'!$D$4:$F$48,3,FALSE)="natural gas",VLOOKUP(E3718,'Cross-Page Data'!$I$4:$J$22,2,FALSE),IF(VLOOKUP(I3718,'Cross-Page Data'!$D$4:$F$48,3,FALSE)="solar",IF(E3718="PV","solar PV","solar thermal"),IF(VLOOKUP(I3718,'Cross-Page Data'!$D$4:$F$48,3,FALSE)="wind",VLOOKUP(E3718,'Cross-Page Data'!$I$4:$J$22,2,FALSE),IF(VLOOKUP(I3718,'Cross-Page Data'!$D$4:$F$48,3,FALSE)="hydro",VLOOKUP(E3718,'Cross-Page Data'!$I$4:$J$22,2,FALSE),VLOOKUP(I3718,'Cross-Page Data'!$D$4:$F$48,3,FALSE)))))</f>
        <v>#N/A</v>
      </c>
      <c r="K3718" t="b">
        <f t="shared" si="58"/>
        <v>1</v>
      </c>
    </row>
    <row r="3719" spans="10:11" ht="14.65" customHeight="1" x14ac:dyDescent="0.25">
      <c r="J3719" t="e">
        <f>IF(VLOOKUP(I3719,'Cross-Page Data'!$D$4:$F$48,3,FALSE)="natural gas",VLOOKUP(E3719,'Cross-Page Data'!$I$4:$J$22,2,FALSE),IF(VLOOKUP(I3719,'Cross-Page Data'!$D$4:$F$48,3,FALSE)="solar",IF(E3719="PV","solar PV","solar thermal"),IF(VLOOKUP(I3719,'Cross-Page Data'!$D$4:$F$48,3,FALSE)="wind",VLOOKUP(E3719,'Cross-Page Data'!$I$4:$J$22,2,FALSE),IF(VLOOKUP(I3719,'Cross-Page Data'!$D$4:$F$48,3,FALSE)="hydro",VLOOKUP(E3719,'Cross-Page Data'!$I$4:$J$22,2,FALSE),VLOOKUP(I3719,'Cross-Page Data'!$D$4:$F$48,3,FALSE)))))</f>
        <v>#N/A</v>
      </c>
      <c r="K3719" t="b">
        <f t="shared" si="58"/>
        <v>1</v>
      </c>
    </row>
    <row r="3720" spans="10:11" ht="14.65" customHeight="1" x14ac:dyDescent="0.25">
      <c r="J3720" t="e">
        <f>IF(VLOOKUP(I3720,'Cross-Page Data'!$D$4:$F$48,3,FALSE)="natural gas",VLOOKUP(E3720,'Cross-Page Data'!$I$4:$J$22,2,FALSE),IF(VLOOKUP(I3720,'Cross-Page Data'!$D$4:$F$48,3,FALSE)="solar",IF(E3720="PV","solar PV","solar thermal"),IF(VLOOKUP(I3720,'Cross-Page Data'!$D$4:$F$48,3,FALSE)="wind",VLOOKUP(E3720,'Cross-Page Data'!$I$4:$J$22,2,FALSE),IF(VLOOKUP(I3720,'Cross-Page Data'!$D$4:$F$48,3,FALSE)="hydro",VLOOKUP(E3720,'Cross-Page Data'!$I$4:$J$22,2,FALSE),VLOOKUP(I3720,'Cross-Page Data'!$D$4:$F$48,3,FALSE)))))</f>
        <v>#N/A</v>
      </c>
      <c r="K3720" t="b">
        <f t="shared" si="58"/>
        <v>1</v>
      </c>
    </row>
    <row r="3721" spans="10:11" ht="14.65" customHeight="1" x14ac:dyDescent="0.25">
      <c r="J3721" t="e">
        <f>IF(VLOOKUP(I3721,'Cross-Page Data'!$D$4:$F$48,3,FALSE)="natural gas",VLOOKUP(E3721,'Cross-Page Data'!$I$4:$J$22,2,FALSE),IF(VLOOKUP(I3721,'Cross-Page Data'!$D$4:$F$48,3,FALSE)="solar",IF(E3721="PV","solar PV","solar thermal"),IF(VLOOKUP(I3721,'Cross-Page Data'!$D$4:$F$48,3,FALSE)="wind",VLOOKUP(E3721,'Cross-Page Data'!$I$4:$J$22,2,FALSE),IF(VLOOKUP(I3721,'Cross-Page Data'!$D$4:$F$48,3,FALSE)="hydro",VLOOKUP(E3721,'Cross-Page Data'!$I$4:$J$22,2,FALSE),VLOOKUP(I3721,'Cross-Page Data'!$D$4:$F$48,3,FALSE)))))</f>
        <v>#N/A</v>
      </c>
      <c r="K3721" t="b">
        <f t="shared" si="58"/>
        <v>1</v>
      </c>
    </row>
    <row r="3722" spans="10:11" ht="14.65" customHeight="1" x14ac:dyDescent="0.25">
      <c r="J3722" t="e">
        <f>IF(VLOOKUP(I3722,'Cross-Page Data'!$D$4:$F$48,3,FALSE)="natural gas",VLOOKUP(E3722,'Cross-Page Data'!$I$4:$J$22,2,FALSE),IF(VLOOKUP(I3722,'Cross-Page Data'!$D$4:$F$48,3,FALSE)="solar",IF(E3722="PV","solar PV","solar thermal"),IF(VLOOKUP(I3722,'Cross-Page Data'!$D$4:$F$48,3,FALSE)="wind",VLOOKUP(E3722,'Cross-Page Data'!$I$4:$J$22,2,FALSE),IF(VLOOKUP(I3722,'Cross-Page Data'!$D$4:$F$48,3,FALSE)="hydro",VLOOKUP(E3722,'Cross-Page Data'!$I$4:$J$22,2,FALSE),VLOOKUP(I3722,'Cross-Page Data'!$D$4:$F$48,3,FALSE)))))</f>
        <v>#N/A</v>
      </c>
      <c r="K3722" t="b">
        <f t="shared" si="58"/>
        <v>1</v>
      </c>
    </row>
    <row r="3723" spans="10:11" ht="14.65" customHeight="1" x14ac:dyDescent="0.25">
      <c r="J3723" t="e">
        <f>IF(VLOOKUP(I3723,'Cross-Page Data'!$D$4:$F$48,3,FALSE)="natural gas",VLOOKUP(E3723,'Cross-Page Data'!$I$4:$J$22,2,FALSE),IF(VLOOKUP(I3723,'Cross-Page Data'!$D$4:$F$48,3,FALSE)="solar",IF(E3723="PV","solar PV","solar thermal"),IF(VLOOKUP(I3723,'Cross-Page Data'!$D$4:$F$48,3,FALSE)="wind",VLOOKUP(E3723,'Cross-Page Data'!$I$4:$J$22,2,FALSE),IF(VLOOKUP(I3723,'Cross-Page Data'!$D$4:$F$48,3,FALSE)="hydro",VLOOKUP(E3723,'Cross-Page Data'!$I$4:$J$22,2,FALSE),VLOOKUP(I3723,'Cross-Page Data'!$D$4:$F$48,3,FALSE)))))</f>
        <v>#N/A</v>
      </c>
      <c r="K3723" t="b">
        <f t="shared" si="58"/>
        <v>1</v>
      </c>
    </row>
    <row r="3724" spans="10:11" ht="14.65" customHeight="1" x14ac:dyDescent="0.25">
      <c r="J3724" t="e">
        <f>IF(VLOOKUP(I3724,'Cross-Page Data'!$D$4:$F$48,3,FALSE)="natural gas",VLOOKUP(E3724,'Cross-Page Data'!$I$4:$J$22,2,FALSE),IF(VLOOKUP(I3724,'Cross-Page Data'!$D$4:$F$48,3,FALSE)="solar",IF(E3724="PV","solar PV","solar thermal"),IF(VLOOKUP(I3724,'Cross-Page Data'!$D$4:$F$48,3,FALSE)="wind",VLOOKUP(E3724,'Cross-Page Data'!$I$4:$J$22,2,FALSE),IF(VLOOKUP(I3724,'Cross-Page Data'!$D$4:$F$48,3,FALSE)="hydro",VLOOKUP(E3724,'Cross-Page Data'!$I$4:$J$22,2,FALSE),VLOOKUP(I3724,'Cross-Page Data'!$D$4:$F$48,3,FALSE)))))</f>
        <v>#N/A</v>
      </c>
      <c r="K3724" t="b">
        <f t="shared" si="58"/>
        <v>1</v>
      </c>
    </row>
    <row r="3725" spans="10:11" ht="14.65" customHeight="1" x14ac:dyDescent="0.25">
      <c r="J3725" t="e">
        <f>IF(VLOOKUP(I3725,'Cross-Page Data'!$D$4:$F$48,3,FALSE)="natural gas",VLOOKUP(E3725,'Cross-Page Data'!$I$4:$J$22,2,FALSE),IF(VLOOKUP(I3725,'Cross-Page Data'!$D$4:$F$48,3,FALSE)="solar",IF(E3725="PV","solar PV","solar thermal"),IF(VLOOKUP(I3725,'Cross-Page Data'!$D$4:$F$48,3,FALSE)="wind",VLOOKUP(E3725,'Cross-Page Data'!$I$4:$J$22,2,FALSE),IF(VLOOKUP(I3725,'Cross-Page Data'!$D$4:$F$48,3,FALSE)="hydro",VLOOKUP(E3725,'Cross-Page Data'!$I$4:$J$22,2,FALSE),VLOOKUP(I3725,'Cross-Page Data'!$D$4:$F$48,3,FALSE)))))</f>
        <v>#N/A</v>
      </c>
      <c r="K3725" t="b">
        <f t="shared" si="58"/>
        <v>1</v>
      </c>
    </row>
    <row r="3726" spans="10:11" ht="14.65" customHeight="1" x14ac:dyDescent="0.25">
      <c r="J3726" t="e">
        <f>IF(VLOOKUP(I3726,'Cross-Page Data'!$D$4:$F$48,3,FALSE)="natural gas",VLOOKUP(E3726,'Cross-Page Data'!$I$4:$J$22,2,FALSE),IF(VLOOKUP(I3726,'Cross-Page Data'!$D$4:$F$48,3,FALSE)="solar",IF(E3726="PV","solar PV","solar thermal"),IF(VLOOKUP(I3726,'Cross-Page Data'!$D$4:$F$48,3,FALSE)="wind",VLOOKUP(E3726,'Cross-Page Data'!$I$4:$J$22,2,FALSE),IF(VLOOKUP(I3726,'Cross-Page Data'!$D$4:$F$48,3,FALSE)="hydro",VLOOKUP(E3726,'Cross-Page Data'!$I$4:$J$22,2,FALSE),VLOOKUP(I3726,'Cross-Page Data'!$D$4:$F$48,3,FALSE)))))</f>
        <v>#N/A</v>
      </c>
      <c r="K3726" t="b">
        <f t="shared" si="58"/>
        <v>1</v>
      </c>
    </row>
    <row r="3727" spans="10:11" ht="14.65" customHeight="1" x14ac:dyDescent="0.25">
      <c r="J3727" t="e">
        <f>IF(VLOOKUP(I3727,'Cross-Page Data'!$D$4:$F$48,3,FALSE)="natural gas",VLOOKUP(E3727,'Cross-Page Data'!$I$4:$J$22,2,FALSE),IF(VLOOKUP(I3727,'Cross-Page Data'!$D$4:$F$48,3,FALSE)="solar",IF(E3727="PV","solar PV","solar thermal"),IF(VLOOKUP(I3727,'Cross-Page Data'!$D$4:$F$48,3,FALSE)="wind",VLOOKUP(E3727,'Cross-Page Data'!$I$4:$J$22,2,FALSE),IF(VLOOKUP(I3727,'Cross-Page Data'!$D$4:$F$48,3,FALSE)="hydro",VLOOKUP(E3727,'Cross-Page Data'!$I$4:$J$22,2,FALSE),VLOOKUP(I3727,'Cross-Page Data'!$D$4:$F$48,3,FALSE)))))</f>
        <v>#N/A</v>
      </c>
      <c r="K3727" t="b">
        <f t="shared" si="58"/>
        <v>1</v>
      </c>
    </row>
    <row r="3728" spans="10:11" ht="14.65" customHeight="1" x14ac:dyDescent="0.25">
      <c r="J3728" t="e">
        <f>IF(VLOOKUP(I3728,'Cross-Page Data'!$D$4:$F$48,3,FALSE)="natural gas",VLOOKUP(E3728,'Cross-Page Data'!$I$4:$J$22,2,FALSE),IF(VLOOKUP(I3728,'Cross-Page Data'!$D$4:$F$48,3,FALSE)="solar",IF(E3728="PV","solar PV","solar thermal"),IF(VLOOKUP(I3728,'Cross-Page Data'!$D$4:$F$48,3,FALSE)="wind",VLOOKUP(E3728,'Cross-Page Data'!$I$4:$J$22,2,FALSE),IF(VLOOKUP(I3728,'Cross-Page Data'!$D$4:$F$48,3,FALSE)="hydro",VLOOKUP(E3728,'Cross-Page Data'!$I$4:$J$22,2,FALSE),VLOOKUP(I3728,'Cross-Page Data'!$D$4:$F$48,3,FALSE)))))</f>
        <v>#N/A</v>
      </c>
      <c r="K3728" t="b">
        <f t="shared" si="58"/>
        <v>1</v>
      </c>
    </row>
    <row r="3729" spans="10:11" ht="14.65" customHeight="1" x14ac:dyDescent="0.25">
      <c r="J3729" t="e">
        <f>IF(VLOOKUP(I3729,'Cross-Page Data'!$D$4:$F$48,3,FALSE)="natural gas",VLOOKUP(E3729,'Cross-Page Data'!$I$4:$J$22,2,FALSE),IF(VLOOKUP(I3729,'Cross-Page Data'!$D$4:$F$48,3,FALSE)="solar",IF(E3729="PV","solar PV","solar thermal"),IF(VLOOKUP(I3729,'Cross-Page Data'!$D$4:$F$48,3,FALSE)="wind",VLOOKUP(E3729,'Cross-Page Data'!$I$4:$J$22,2,FALSE),IF(VLOOKUP(I3729,'Cross-Page Data'!$D$4:$F$48,3,FALSE)="hydro",VLOOKUP(E3729,'Cross-Page Data'!$I$4:$J$22,2,FALSE),VLOOKUP(I3729,'Cross-Page Data'!$D$4:$F$48,3,FALSE)))))</f>
        <v>#N/A</v>
      </c>
      <c r="K3729" t="b">
        <f t="shared" si="58"/>
        <v>1</v>
      </c>
    </row>
    <row r="3730" spans="10:11" ht="14.65" customHeight="1" x14ac:dyDescent="0.25">
      <c r="J3730" t="e">
        <f>IF(VLOOKUP(I3730,'Cross-Page Data'!$D$4:$F$48,3,FALSE)="natural gas",VLOOKUP(E3730,'Cross-Page Data'!$I$4:$J$22,2,FALSE),IF(VLOOKUP(I3730,'Cross-Page Data'!$D$4:$F$48,3,FALSE)="solar",IF(E3730="PV","solar PV","solar thermal"),IF(VLOOKUP(I3730,'Cross-Page Data'!$D$4:$F$48,3,FALSE)="wind",VLOOKUP(E3730,'Cross-Page Data'!$I$4:$J$22,2,FALSE),IF(VLOOKUP(I3730,'Cross-Page Data'!$D$4:$F$48,3,FALSE)="hydro",VLOOKUP(E3730,'Cross-Page Data'!$I$4:$J$22,2,FALSE),VLOOKUP(I3730,'Cross-Page Data'!$D$4:$F$48,3,FALSE)))))</f>
        <v>#N/A</v>
      </c>
      <c r="K3730" t="b">
        <f t="shared" si="58"/>
        <v>1</v>
      </c>
    </row>
    <row r="3731" spans="10:11" ht="14.65" customHeight="1" x14ac:dyDescent="0.25">
      <c r="J3731" t="e">
        <f>IF(VLOOKUP(I3731,'Cross-Page Data'!$D$4:$F$48,3,FALSE)="natural gas",VLOOKUP(E3731,'Cross-Page Data'!$I$4:$J$22,2,FALSE),IF(VLOOKUP(I3731,'Cross-Page Data'!$D$4:$F$48,3,FALSE)="solar",IF(E3731="PV","solar PV","solar thermal"),IF(VLOOKUP(I3731,'Cross-Page Data'!$D$4:$F$48,3,FALSE)="wind",VLOOKUP(E3731,'Cross-Page Data'!$I$4:$J$22,2,FALSE),IF(VLOOKUP(I3731,'Cross-Page Data'!$D$4:$F$48,3,FALSE)="hydro",VLOOKUP(E3731,'Cross-Page Data'!$I$4:$J$22,2,FALSE),VLOOKUP(I3731,'Cross-Page Data'!$D$4:$F$48,3,FALSE)))))</f>
        <v>#N/A</v>
      </c>
      <c r="K3731" t="b">
        <f t="shared" si="58"/>
        <v>1</v>
      </c>
    </row>
    <row r="3732" spans="10:11" ht="14.65" customHeight="1" x14ac:dyDescent="0.25">
      <c r="J3732" t="e">
        <f>IF(VLOOKUP(I3732,'Cross-Page Data'!$D$4:$F$48,3,FALSE)="natural gas",VLOOKUP(E3732,'Cross-Page Data'!$I$4:$J$22,2,FALSE),IF(VLOOKUP(I3732,'Cross-Page Data'!$D$4:$F$48,3,FALSE)="solar",IF(E3732="PV","solar PV","solar thermal"),IF(VLOOKUP(I3732,'Cross-Page Data'!$D$4:$F$48,3,FALSE)="wind",VLOOKUP(E3732,'Cross-Page Data'!$I$4:$J$22,2,FALSE),IF(VLOOKUP(I3732,'Cross-Page Data'!$D$4:$F$48,3,FALSE)="hydro",VLOOKUP(E3732,'Cross-Page Data'!$I$4:$J$22,2,FALSE),VLOOKUP(I3732,'Cross-Page Data'!$D$4:$F$48,3,FALSE)))))</f>
        <v>#N/A</v>
      </c>
      <c r="K3732" t="b">
        <f t="shared" si="58"/>
        <v>1</v>
      </c>
    </row>
    <row r="3733" spans="10:11" ht="14.65" customHeight="1" x14ac:dyDescent="0.25">
      <c r="J3733" t="e">
        <f>IF(VLOOKUP(I3733,'Cross-Page Data'!$D$4:$F$48,3,FALSE)="natural gas",VLOOKUP(E3733,'Cross-Page Data'!$I$4:$J$22,2,FALSE),IF(VLOOKUP(I3733,'Cross-Page Data'!$D$4:$F$48,3,FALSE)="solar",IF(E3733="PV","solar PV","solar thermal"),IF(VLOOKUP(I3733,'Cross-Page Data'!$D$4:$F$48,3,FALSE)="wind",VLOOKUP(E3733,'Cross-Page Data'!$I$4:$J$22,2,FALSE),IF(VLOOKUP(I3733,'Cross-Page Data'!$D$4:$F$48,3,FALSE)="hydro",VLOOKUP(E3733,'Cross-Page Data'!$I$4:$J$22,2,FALSE),VLOOKUP(I3733,'Cross-Page Data'!$D$4:$F$48,3,FALSE)))))</f>
        <v>#N/A</v>
      </c>
      <c r="K3733" t="b">
        <f t="shared" si="58"/>
        <v>1</v>
      </c>
    </row>
    <row r="3734" spans="10:11" ht="14.65" customHeight="1" x14ac:dyDescent="0.25">
      <c r="J3734" t="e">
        <f>IF(VLOOKUP(I3734,'Cross-Page Data'!$D$4:$F$48,3,FALSE)="natural gas",VLOOKUP(E3734,'Cross-Page Data'!$I$4:$J$22,2,FALSE),IF(VLOOKUP(I3734,'Cross-Page Data'!$D$4:$F$48,3,FALSE)="solar",IF(E3734="PV","solar PV","solar thermal"),IF(VLOOKUP(I3734,'Cross-Page Data'!$D$4:$F$48,3,FALSE)="wind",VLOOKUP(E3734,'Cross-Page Data'!$I$4:$J$22,2,FALSE),IF(VLOOKUP(I3734,'Cross-Page Data'!$D$4:$F$48,3,FALSE)="hydro",VLOOKUP(E3734,'Cross-Page Data'!$I$4:$J$22,2,FALSE),VLOOKUP(I3734,'Cross-Page Data'!$D$4:$F$48,3,FALSE)))))</f>
        <v>#N/A</v>
      </c>
      <c r="K3734" t="b">
        <f t="shared" si="58"/>
        <v>1</v>
      </c>
    </row>
    <row r="3735" spans="10:11" ht="14.65" customHeight="1" x14ac:dyDescent="0.25">
      <c r="J3735" t="e">
        <f>IF(VLOOKUP(I3735,'Cross-Page Data'!$D$4:$F$48,3,FALSE)="natural gas",VLOOKUP(E3735,'Cross-Page Data'!$I$4:$J$22,2,FALSE),IF(VLOOKUP(I3735,'Cross-Page Data'!$D$4:$F$48,3,FALSE)="solar",IF(E3735="PV","solar PV","solar thermal"),IF(VLOOKUP(I3735,'Cross-Page Data'!$D$4:$F$48,3,FALSE)="wind",VLOOKUP(E3735,'Cross-Page Data'!$I$4:$J$22,2,FALSE),IF(VLOOKUP(I3735,'Cross-Page Data'!$D$4:$F$48,3,FALSE)="hydro",VLOOKUP(E3735,'Cross-Page Data'!$I$4:$J$22,2,FALSE),VLOOKUP(I3735,'Cross-Page Data'!$D$4:$F$48,3,FALSE)))))</f>
        <v>#N/A</v>
      </c>
      <c r="K3735" t="b">
        <f t="shared" si="58"/>
        <v>1</v>
      </c>
    </row>
    <row r="3736" spans="10:11" ht="14.65" customHeight="1" x14ac:dyDescent="0.25">
      <c r="J3736" t="e">
        <f>IF(VLOOKUP(I3736,'Cross-Page Data'!$D$4:$F$48,3,FALSE)="natural gas",VLOOKUP(E3736,'Cross-Page Data'!$I$4:$J$22,2,FALSE),IF(VLOOKUP(I3736,'Cross-Page Data'!$D$4:$F$48,3,FALSE)="solar",IF(E3736="PV","solar PV","solar thermal"),IF(VLOOKUP(I3736,'Cross-Page Data'!$D$4:$F$48,3,FALSE)="wind",VLOOKUP(E3736,'Cross-Page Data'!$I$4:$J$22,2,FALSE),IF(VLOOKUP(I3736,'Cross-Page Data'!$D$4:$F$48,3,FALSE)="hydro",VLOOKUP(E3736,'Cross-Page Data'!$I$4:$J$22,2,FALSE),VLOOKUP(I3736,'Cross-Page Data'!$D$4:$F$48,3,FALSE)))))</f>
        <v>#N/A</v>
      </c>
      <c r="K3736" t="b">
        <f t="shared" si="58"/>
        <v>1</v>
      </c>
    </row>
    <row r="3737" spans="10:11" ht="14.65" customHeight="1" x14ac:dyDescent="0.25">
      <c r="J3737" t="e">
        <f>IF(VLOOKUP(I3737,'Cross-Page Data'!$D$4:$F$48,3,FALSE)="natural gas",VLOOKUP(E3737,'Cross-Page Data'!$I$4:$J$22,2,FALSE),IF(VLOOKUP(I3737,'Cross-Page Data'!$D$4:$F$48,3,FALSE)="solar",IF(E3737="PV","solar PV","solar thermal"),IF(VLOOKUP(I3737,'Cross-Page Data'!$D$4:$F$48,3,FALSE)="wind",VLOOKUP(E3737,'Cross-Page Data'!$I$4:$J$22,2,FALSE),IF(VLOOKUP(I3737,'Cross-Page Data'!$D$4:$F$48,3,FALSE)="hydro",VLOOKUP(E3737,'Cross-Page Data'!$I$4:$J$22,2,FALSE),VLOOKUP(I3737,'Cross-Page Data'!$D$4:$F$48,3,FALSE)))))</f>
        <v>#N/A</v>
      </c>
      <c r="K3737" t="b">
        <f t="shared" si="58"/>
        <v>1</v>
      </c>
    </row>
    <row r="3738" spans="10:11" ht="14.65" customHeight="1" x14ac:dyDescent="0.25">
      <c r="J3738" t="e">
        <f>IF(VLOOKUP(I3738,'Cross-Page Data'!$D$4:$F$48,3,FALSE)="natural gas",VLOOKUP(E3738,'Cross-Page Data'!$I$4:$J$22,2,FALSE),IF(VLOOKUP(I3738,'Cross-Page Data'!$D$4:$F$48,3,FALSE)="solar",IF(E3738="PV","solar PV","solar thermal"),IF(VLOOKUP(I3738,'Cross-Page Data'!$D$4:$F$48,3,FALSE)="wind",VLOOKUP(E3738,'Cross-Page Data'!$I$4:$J$22,2,FALSE),IF(VLOOKUP(I3738,'Cross-Page Data'!$D$4:$F$48,3,FALSE)="hydro",VLOOKUP(E3738,'Cross-Page Data'!$I$4:$J$22,2,FALSE),VLOOKUP(I3738,'Cross-Page Data'!$D$4:$F$48,3,FALSE)))))</f>
        <v>#N/A</v>
      </c>
      <c r="K3738" t="b">
        <f t="shared" si="58"/>
        <v>1</v>
      </c>
    </row>
    <row r="3739" spans="10:11" ht="14.65" customHeight="1" x14ac:dyDescent="0.25">
      <c r="J3739" t="e">
        <f>IF(VLOOKUP(I3739,'Cross-Page Data'!$D$4:$F$48,3,FALSE)="natural gas",VLOOKUP(E3739,'Cross-Page Data'!$I$4:$J$22,2,FALSE),IF(VLOOKUP(I3739,'Cross-Page Data'!$D$4:$F$48,3,FALSE)="solar",IF(E3739="PV","solar PV","solar thermal"),IF(VLOOKUP(I3739,'Cross-Page Data'!$D$4:$F$48,3,FALSE)="wind",VLOOKUP(E3739,'Cross-Page Data'!$I$4:$J$22,2,FALSE),IF(VLOOKUP(I3739,'Cross-Page Data'!$D$4:$F$48,3,FALSE)="hydro",VLOOKUP(E3739,'Cross-Page Data'!$I$4:$J$22,2,FALSE),VLOOKUP(I3739,'Cross-Page Data'!$D$4:$F$48,3,FALSE)))))</f>
        <v>#N/A</v>
      </c>
      <c r="K3739" t="b">
        <f t="shared" si="58"/>
        <v>1</v>
      </c>
    </row>
    <row r="3740" spans="10:11" ht="14.65" customHeight="1" x14ac:dyDescent="0.25">
      <c r="J3740" t="e">
        <f>IF(VLOOKUP(I3740,'Cross-Page Data'!$D$4:$F$48,3,FALSE)="natural gas",VLOOKUP(E3740,'Cross-Page Data'!$I$4:$J$22,2,FALSE),IF(VLOOKUP(I3740,'Cross-Page Data'!$D$4:$F$48,3,FALSE)="solar",IF(E3740="PV","solar PV","solar thermal"),IF(VLOOKUP(I3740,'Cross-Page Data'!$D$4:$F$48,3,FALSE)="wind",VLOOKUP(E3740,'Cross-Page Data'!$I$4:$J$22,2,FALSE),IF(VLOOKUP(I3740,'Cross-Page Data'!$D$4:$F$48,3,FALSE)="hydro",VLOOKUP(E3740,'Cross-Page Data'!$I$4:$J$22,2,FALSE),VLOOKUP(I3740,'Cross-Page Data'!$D$4:$F$48,3,FALSE)))))</f>
        <v>#N/A</v>
      </c>
      <c r="K3740" t="b">
        <f t="shared" si="58"/>
        <v>1</v>
      </c>
    </row>
    <row r="3741" spans="10:11" ht="14.65" customHeight="1" x14ac:dyDescent="0.25">
      <c r="J3741" t="e">
        <f>IF(VLOOKUP(I3741,'Cross-Page Data'!$D$4:$F$48,3,FALSE)="natural gas",VLOOKUP(E3741,'Cross-Page Data'!$I$4:$J$22,2,FALSE),IF(VLOOKUP(I3741,'Cross-Page Data'!$D$4:$F$48,3,FALSE)="solar",IF(E3741="PV","solar PV","solar thermal"),IF(VLOOKUP(I3741,'Cross-Page Data'!$D$4:$F$48,3,FALSE)="wind",VLOOKUP(E3741,'Cross-Page Data'!$I$4:$J$22,2,FALSE),IF(VLOOKUP(I3741,'Cross-Page Data'!$D$4:$F$48,3,FALSE)="hydro",VLOOKUP(E3741,'Cross-Page Data'!$I$4:$J$22,2,FALSE),VLOOKUP(I3741,'Cross-Page Data'!$D$4:$F$48,3,FALSE)))))</f>
        <v>#N/A</v>
      </c>
      <c r="K3741" t="b">
        <f t="shared" si="58"/>
        <v>1</v>
      </c>
    </row>
    <row r="3742" spans="10:11" ht="14.65" customHeight="1" x14ac:dyDescent="0.25">
      <c r="J3742" t="e">
        <f>IF(VLOOKUP(I3742,'Cross-Page Data'!$D$4:$F$48,3,FALSE)="natural gas",VLOOKUP(E3742,'Cross-Page Data'!$I$4:$J$22,2,FALSE),IF(VLOOKUP(I3742,'Cross-Page Data'!$D$4:$F$48,3,FALSE)="solar",IF(E3742="PV","solar PV","solar thermal"),IF(VLOOKUP(I3742,'Cross-Page Data'!$D$4:$F$48,3,FALSE)="wind",VLOOKUP(E3742,'Cross-Page Data'!$I$4:$J$22,2,FALSE),IF(VLOOKUP(I3742,'Cross-Page Data'!$D$4:$F$48,3,FALSE)="hydro",VLOOKUP(E3742,'Cross-Page Data'!$I$4:$J$22,2,FALSE),VLOOKUP(I3742,'Cross-Page Data'!$D$4:$F$48,3,FALSE)))))</f>
        <v>#N/A</v>
      </c>
      <c r="K3742" t="b">
        <f t="shared" si="58"/>
        <v>1</v>
      </c>
    </row>
    <row r="3743" spans="10:11" ht="14.65" customHeight="1" x14ac:dyDescent="0.25">
      <c r="J3743" t="e">
        <f>IF(VLOOKUP(I3743,'Cross-Page Data'!$D$4:$F$48,3,FALSE)="natural gas",VLOOKUP(E3743,'Cross-Page Data'!$I$4:$J$22,2,FALSE),IF(VLOOKUP(I3743,'Cross-Page Data'!$D$4:$F$48,3,FALSE)="solar",IF(E3743="PV","solar PV","solar thermal"),IF(VLOOKUP(I3743,'Cross-Page Data'!$D$4:$F$48,3,FALSE)="wind",VLOOKUP(E3743,'Cross-Page Data'!$I$4:$J$22,2,FALSE),IF(VLOOKUP(I3743,'Cross-Page Data'!$D$4:$F$48,3,FALSE)="hydro",VLOOKUP(E3743,'Cross-Page Data'!$I$4:$J$22,2,FALSE),VLOOKUP(I3743,'Cross-Page Data'!$D$4:$F$48,3,FALSE)))))</f>
        <v>#N/A</v>
      </c>
      <c r="K3743" t="b">
        <f t="shared" si="58"/>
        <v>1</v>
      </c>
    </row>
    <row r="3744" spans="10:11" ht="14.65" customHeight="1" x14ac:dyDescent="0.25">
      <c r="J3744" t="e">
        <f>IF(VLOOKUP(I3744,'Cross-Page Data'!$D$4:$F$48,3,FALSE)="natural gas",VLOOKUP(E3744,'Cross-Page Data'!$I$4:$J$22,2,FALSE),IF(VLOOKUP(I3744,'Cross-Page Data'!$D$4:$F$48,3,FALSE)="solar",IF(E3744="PV","solar PV","solar thermal"),IF(VLOOKUP(I3744,'Cross-Page Data'!$D$4:$F$48,3,FALSE)="wind",VLOOKUP(E3744,'Cross-Page Data'!$I$4:$J$22,2,FALSE),IF(VLOOKUP(I3744,'Cross-Page Data'!$D$4:$F$48,3,FALSE)="hydro",VLOOKUP(E3744,'Cross-Page Data'!$I$4:$J$22,2,FALSE),VLOOKUP(I3744,'Cross-Page Data'!$D$4:$F$48,3,FALSE)))))</f>
        <v>#N/A</v>
      </c>
      <c r="K3744" t="b">
        <f t="shared" si="58"/>
        <v>1</v>
      </c>
    </row>
    <row r="3745" spans="10:11" ht="14.65" customHeight="1" x14ac:dyDescent="0.25">
      <c r="J3745" t="e">
        <f>IF(VLOOKUP(I3745,'Cross-Page Data'!$D$4:$F$48,3,FALSE)="natural gas",VLOOKUP(E3745,'Cross-Page Data'!$I$4:$J$22,2,FALSE),IF(VLOOKUP(I3745,'Cross-Page Data'!$D$4:$F$48,3,FALSE)="solar",IF(E3745="PV","solar PV","solar thermal"),IF(VLOOKUP(I3745,'Cross-Page Data'!$D$4:$F$48,3,FALSE)="wind",VLOOKUP(E3745,'Cross-Page Data'!$I$4:$J$22,2,FALSE),IF(VLOOKUP(I3745,'Cross-Page Data'!$D$4:$F$48,3,FALSE)="hydro",VLOOKUP(E3745,'Cross-Page Data'!$I$4:$J$22,2,FALSE),VLOOKUP(I3745,'Cross-Page Data'!$D$4:$F$48,3,FALSE)))))</f>
        <v>#N/A</v>
      </c>
      <c r="K3745" t="b">
        <f t="shared" si="58"/>
        <v>1</v>
      </c>
    </row>
    <row r="3746" spans="10:11" ht="14.65" customHeight="1" x14ac:dyDescent="0.25">
      <c r="J3746" t="e">
        <f>IF(VLOOKUP(I3746,'Cross-Page Data'!$D$4:$F$48,3,FALSE)="natural gas",VLOOKUP(E3746,'Cross-Page Data'!$I$4:$J$22,2,FALSE),IF(VLOOKUP(I3746,'Cross-Page Data'!$D$4:$F$48,3,FALSE)="solar",IF(E3746="PV","solar PV","solar thermal"),IF(VLOOKUP(I3746,'Cross-Page Data'!$D$4:$F$48,3,FALSE)="wind",VLOOKUP(E3746,'Cross-Page Data'!$I$4:$J$22,2,FALSE),IF(VLOOKUP(I3746,'Cross-Page Data'!$D$4:$F$48,3,FALSE)="hydro",VLOOKUP(E3746,'Cross-Page Data'!$I$4:$J$22,2,FALSE),VLOOKUP(I3746,'Cross-Page Data'!$D$4:$F$48,3,FALSE)))))</f>
        <v>#N/A</v>
      </c>
      <c r="K3746" t="b">
        <f t="shared" si="58"/>
        <v>1</v>
      </c>
    </row>
    <row r="3747" spans="10:11" ht="14.65" customHeight="1" x14ac:dyDescent="0.25">
      <c r="J3747" t="e">
        <f>IF(VLOOKUP(I3747,'Cross-Page Data'!$D$4:$F$48,3,FALSE)="natural gas",VLOOKUP(E3747,'Cross-Page Data'!$I$4:$J$22,2,FALSE),IF(VLOOKUP(I3747,'Cross-Page Data'!$D$4:$F$48,3,FALSE)="solar",IF(E3747="PV","solar PV","solar thermal"),IF(VLOOKUP(I3747,'Cross-Page Data'!$D$4:$F$48,3,FALSE)="wind",VLOOKUP(E3747,'Cross-Page Data'!$I$4:$J$22,2,FALSE),IF(VLOOKUP(I3747,'Cross-Page Data'!$D$4:$F$48,3,FALSE)="hydro",VLOOKUP(E3747,'Cross-Page Data'!$I$4:$J$22,2,FALSE),VLOOKUP(I3747,'Cross-Page Data'!$D$4:$F$48,3,FALSE)))))</f>
        <v>#N/A</v>
      </c>
      <c r="K3747" t="b">
        <f t="shared" si="58"/>
        <v>1</v>
      </c>
    </row>
    <row r="3748" spans="10:11" ht="14.65" customHeight="1" x14ac:dyDescent="0.25">
      <c r="J3748" t="e">
        <f>IF(VLOOKUP(I3748,'Cross-Page Data'!$D$4:$F$48,3,FALSE)="natural gas",VLOOKUP(E3748,'Cross-Page Data'!$I$4:$J$22,2,FALSE),IF(VLOOKUP(I3748,'Cross-Page Data'!$D$4:$F$48,3,FALSE)="solar",IF(E3748="PV","solar PV","solar thermal"),IF(VLOOKUP(I3748,'Cross-Page Data'!$D$4:$F$48,3,FALSE)="wind",VLOOKUP(E3748,'Cross-Page Data'!$I$4:$J$22,2,FALSE),IF(VLOOKUP(I3748,'Cross-Page Data'!$D$4:$F$48,3,FALSE)="hydro",VLOOKUP(E3748,'Cross-Page Data'!$I$4:$J$22,2,FALSE),VLOOKUP(I3748,'Cross-Page Data'!$D$4:$F$48,3,FALSE)))))</f>
        <v>#N/A</v>
      </c>
      <c r="K3748" t="b">
        <f t="shared" si="58"/>
        <v>1</v>
      </c>
    </row>
    <row r="3749" spans="10:11" ht="14.65" customHeight="1" x14ac:dyDescent="0.25">
      <c r="J3749" t="e">
        <f>IF(VLOOKUP(I3749,'Cross-Page Data'!$D$4:$F$48,3,FALSE)="natural gas",VLOOKUP(E3749,'Cross-Page Data'!$I$4:$J$22,2,FALSE),IF(VLOOKUP(I3749,'Cross-Page Data'!$D$4:$F$48,3,FALSE)="solar",IF(E3749="PV","solar PV","solar thermal"),IF(VLOOKUP(I3749,'Cross-Page Data'!$D$4:$F$48,3,FALSE)="wind",VLOOKUP(E3749,'Cross-Page Data'!$I$4:$J$22,2,FALSE),IF(VLOOKUP(I3749,'Cross-Page Data'!$D$4:$F$48,3,FALSE)="hydro",VLOOKUP(E3749,'Cross-Page Data'!$I$4:$J$22,2,FALSE),VLOOKUP(I3749,'Cross-Page Data'!$D$4:$F$48,3,FALSE)))))</f>
        <v>#N/A</v>
      </c>
      <c r="K3749" t="b">
        <f t="shared" si="58"/>
        <v>1</v>
      </c>
    </row>
    <row r="3750" spans="10:11" ht="14.65" customHeight="1" x14ac:dyDescent="0.25">
      <c r="J3750" t="e">
        <f>IF(VLOOKUP(I3750,'Cross-Page Data'!$D$4:$F$48,3,FALSE)="natural gas",VLOOKUP(E3750,'Cross-Page Data'!$I$4:$J$22,2,FALSE),IF(VLOOKUP(I3750,'Cross-Page Data'!$D$4:$F$48,3,FALSE)="solar",IF(E3750="PV","solar PV","solar thermal"),IF(VLOOKUP(I3750,'Cross-Page Data'!$D$4:$F$48,3,FALSE)="wind",VLOOKUP(E3750,'Cross-Page Data'!$I$4:$J$22,2,FALSE),IF(VLOOKUP(I3750,'Cross-Page Data'!$D$4:$F$48,3,FALSE)="hydro",VLOOKUP(E3750,'Cross-Page Data'!$I$4:$J$22,2,FALSE),VLOOKUP(I3750,'Cross-Page Data'!$D$4:$F$48,3,FALSE)))))</f>
        <v>#N/A</v>
      </c>
      <c r="K3750" t="b">
        <f t="shared" si="58"/>
        <v>1</v>
      </c>
    </row>
    <row r="3751" spans="10:11" ht="14.65" customHeight="1" x14ac:dyDescent="0.25">
      <c r="J3751" t="e">
        <f>IF(VLOOKUP(I3751,'Cross-Page Data'!$D$4:$F$48,3,FALSE)="natural gas",VLOOKUP(E3751,'Cross-Page Data'!$I$4:$J$22,2,FALSE),IF(VLOOKUP(I3751,'Cross-Page Data'!$D$4:$F$48,3,FALSE)="solar",IF(E3751="PV","solar PV","solar thermal"),IF(VLOOKUP(I3751,'Cross-Page Data'!$D$4:$F$48,3,FALSE)="wind",VLOOKUP(E3751,'Cross-Page Data'!$I$4:$J$22,2,FALSE),IF(VLOOKUP(I3751,'Cross-Page Data'!$D$4:$F$48,3,FALSE)="hydro",VLOOKUP(E3751,'Cross-Page Data'!$I$4:$J$22,2,FALSE),VLOOKUP(I3751,'Cross-Page Data'!$D$4:$F$48,3,FALSE)))))</f>
        <v>#N/A</v>
      </c>
      <c r="K3751" t="b">
        <f t="shared" si="58"/>
        <v>1</v>
      </c>
    </row>
    <row r="3752" spans="10:11" ht="14.65" customHeight="1" x14ac:dyDescent="0.25">
      <c r="J3752" t="e">
        <f>IF(VLOOKUP(I3752,'Cross-Page Data'!$D$4:$F$48,3,FALSE)="natural gas",VLOOKUP(E3752,'Cross-Page Data'!$I$4:$J$22,2,FALSE),IF(VLOOKUP(I3752,'Cross-Page Data'!$D$4:$F$48,3,FALSE)="solar",IF(E3752="PV","solar PV","solar thermal"),IF(VLOOKUP(I3752,'Cross-Page Data'!$D$4:$F$48,3,FALSE)="wind",VLOOKUP(E3752,'Cross-Page Data'!$I$4:$J$22,2,FALSE),IF(VLOOKUP(I3752,'Cross-Page Data'!$D$4:$F$48,3,FALSE)="hydro",VLOOKUP(E3752,'Cross-Page Data'!$I$4:$J$22,2,FALSE),VLOOKUP(I3752,'Cross-Page Data'!$D$4:$F$48,3,FALSE)))))</f>
        <v>#N/A</v>
      </c>
      <c r="K3752" t="b">
        <f t="shared" si="58"/>
        <v>1</v>
      </c>
    </row>
    <row r="3753" spans="10:11" ht="14.65" customHeight="1" x14ac:dyDescent="0.25">
      <c r="J3753" t="e">
        <f>IF(VLOOKUP(I3753,'Cross-Page Data'!$D$4:$F$48,3,FALSE)="natural gas",VLOOKUP(E3753,'Cross-Page Data'!$I$4:$J$22,2,FALSE),IF(VLOOKUP(I3753,'Cross-Page Data'!$D$4:$F$48,3,FALSE)="solar",IF(E3753="PV","solar PV","solar thermal"),IF(VLOOKUP(I3753,'Cross-Page Data'!$D$4:$F$48,3,FALSE)="wind",VLOOKUP(E3753,'Cross-Page Data'!$I$4:$J$22,2,FALSE),IF(VLOOKUP(I3753,'Cross-Page Data'!$D$4:$F$48,3,FALSE)="hydro",VLOOKUP(E3753,'Cross-Page Data'!$I$4:$J$22,2,FALSE),VLOOKUP(I3753,'Cross-Page Data'!$D$4:$F$48,3,FALSE)))))</f>
        <v>#N/A</v>
      </c>
      <c r="K3753" t="b">
        <f t="shared" si="58"/>
        <v>1</v>
      </c>
    </row>
    <row r="3754" spans="10:11" ht="14.65" customHeight="1" x14ac:dyDescent="0.25">
      <c r="J3754" t="e">
        <f>IF(VLOOKUP(I3754,'Cross-Page Data'!$D$4:$F$48,3,FALSE)="natural gas",VLOOKUP(E3754,'Cross-Page Data'!$I$4:$J$22,2,FALSE),IF(VLOOKUP(I3754,'Cross-Page Data'!$D$4:$F$48,3,FALSE)="solar",IF(E3754="PV","solar PV","solar thermal"),IF(VLOOKUP(I3754,'Cross-Page Data'!$D$4:$F$48,3,FALSE)="wind",VLOOKUP(E3754,'Cross-Page Data'!$I$4:$J$22,2,FALSE),IF(VLOOKUP(I3754,'Cross-Page Data'!$D$4:$F$48,3,FALSE)="hydro",VLOOKUP(E3754,'Cross-Page Data'!$I$4:$J$22,2,FALSE),VLOOKUP(I3754,'Cross-Page Data'!$D$4:$F$48,3,FALSE)))))</f>
        <v>#N/A</v>
      </c>
      <c r="K3754" t="b">
        <f t="shared" si="58"/>
        <v>1</v>
      </c>
    </row>
    <row r="3755" spans="10:11" ht="14.65" customHeight="1" x14ac:dyDescent="0.25">
      <c r="J3755" t="e">
        <f>IF(VLOOKUP(I3755,'Cross-Page Data'!$D$4:$F$48,3,FALSE)="natural gas",VLOOKUP(E3755,'Cross-Page Data'!$I$4:$J$22,2,FALSE),IF(VLOOKUP(I3755,'Cross-Page Data'!$D$4:$F$48,3,FALSE)="solar",IF(E3755="PV","solar PV","solar thermal"),IF(VLOOKUP(I3755,'Cross-Page Data'!$D$4:$F$48,3,FALSE)="wind",VLOOKUP(E3755,'Cross-Page Data'!$I$4:$J$22,2,FALSE),IF(VLOOKUP(I3755,'Cross-Page Data'!$D$4:$F$48,3,FALSE)="hydro",VLOOKUP(E3755,'Cross-Page Data'!$I$4:$J$22,2,FALSE),VLOOKUP(I3755,'Cross-Page Data'!$D$4:$F$48,3,FALSE)))))</f>
        <v>#N/A</v>
      </c>
      <c r="K3755" t="b">
        <f t="shared" si="58"/>
        <v>1</v>
      </c>
    </row>
    <row r="3756" spans="10:11" ht="14.65" customHeight="1" x14ac:dyDescent="0.25">
      <c r="J3756" t="e">
        <f>IF(VLOOKUP(I3756,'Cross-Page Data'!$D$4:$F$48,3,FALSE)="natural gas",VLOOKUP(E3756,'Cross-Page Data'!$I$4:$J$22,2,FALSE),IF(VLOOKUP(I3756,'Cross-Page Data'!$D$4:$F$48,3,FALSE)="solar",IF(E3756="PV","solar PV","solar thermal"),IF(VLOOKUP(I3756,'Cross-Page Data'!$D$4:$F$48,3,FALSE)="wind",VLOOKUP(E3756,'Cross-Page Data'!$I$4:$J$22,2,FALSE),IF(VLOOKUP(I3756,'Cross-Page Data'!$D$4:$F$48,3,FALSE)="hydro",VLOOKUP(E3756,'Cross-Page Data'!$I$4:$J$22,2,FALSE),VLOOKUP(I3756,'Cross-Page Data'!$D$4:$F$48,3,FALSE)))))</f>
        <v>#N/A</v>
      </c>
      <c r="K3756" t="b">
        <f t="shared" si="58"/>
        <v>1</v>
      </c>
    </row>
    <row r="3757" spans="10:11" ht="14.65" customHeight="1" x14ac:dyDescent="0.25">
      <c r="J3757" t="e">
        <f>IF(VLOOKUP(I3757,'Cross-Page Data'!$D$4:$F$48,3,FALSE)="natural gas",VLOOKUP(E3757,'Cross-Page Data'!$I$4:$J$22,2,FALSE),IF(VLOOKUP(I3757,'Cross-Page Data'!$D$4:$F$48,3,FALSE)="solar",IF(E3757="PV","solar PV","solar thermal"),IF(VLOOKUP(I3757,'Cross-Page Data'!$D$4:$F$48,3,FALSE)="wind",VLOOKUP(E3757,'Cross-Page Data'!$I$4:$J$22,2,FALSE),IF(VLOOKUP(I3757,'Cross-Page Data'!$D$4:$F$48,3,FALSE)="hydro",VLOOKUP(E3757,'Cross-Page Data'!$I$4:$J$22,2,FALSE),VLOOKUP(I3757,'Cross-Page Data'!$D$4:$F$48,3,FALSE)))))</f>
        <v>#N/A</v>
      </c>
      <c r="K3757" t="b">
        <f t="shared" si="58"/>
        <v>1</v>
      </c>
    </row>
    <row r="3758" spans="10:11" ht="14.65" customHeight="1" x14ac:dyDescent="0.25">
      <c r="J3758" t="e">
        <f>IF(VLOOKUP(I3758,'Cross-Page Data'!$D$4:$F$48,3,FALSE)="natural gas",VLOOKUP(E3758,'Cross-Page Data'!$I$4:$J$22,2,FALSE),IF(VLOOKUP(I3758,'Cross-Page Data'!$D$4:$F$48,3,FALSE)="solar",IF(E3758="PV","solar PV","solar thermal"),IF(VLOOKUP(I3758,'Cross-Page Data'!$D$4:$F$48,3,FALSE)="wind",VLOOKUP(E3758,'Cross-Page Data'!$I$4:$J$22,2,FALSE),IF(VLOOKUP(I3758,'Cross-Page Data'!$D$4:$F$48,3,FALSE)="hydro",VLOOKUP(E3758,'Cross-Page Data'!$I$4:$J$22,2,FALSE),VLOOKUP(I3758,'Cross-Page Data'!$D$4:$F$48,3,FALSE)))))</f>
        <v>#N/A</v>
      </c>
      <c r="K3758" t="b">
        <f t="shared" si="58"/>
        <v>1</v>
      </c>
    </row>
    <row r="3759" spans="10:11" ht="14.65" customHeight="1" x14ac:dyDescent="0.25">
      <c r="J3759" t="e">
        <f>IF(VLOOKUP(I3759,'Cross-Page Data'!$D$4:$F$48,3,FALSE)="natural gas",VLOOKUP(E3759,'Cross-Page Data'!$I$4:$J$22,2,FALSE),IF(VLOOKUP(I3759,'Cross-Page Data'!$D$4:$F$48,3,FALSE)="solar",IF(E3759="PV","solar PV","solar thermal"),IF(VLOOKUP(I3759,'Cross-Page Data'!$D$4:$F$48,3,FALSE)="wind",VLOOKUP(E3759,'Cross-Page Data'!$I$4:$J$22,2,FALSE),IF(VLOOKUP(I3759,'Cross-Page Data'!$D$4:$F$48,3,FALSE)="hydro",VLOOKUP(E3759,'Cross-Page Data'!$I$4:$J$22,2,FALSE),VLOOKUP(I3759,'Cross-Page Data'!$D$4:$F$48,3,FALSE)))))</f>
        <v>#N/A</v>
      </c>
      <c r="K3759" t="b">
        <f t="shared" si="58"/>
        <v>1</v>
      </c>
    </row>
    <row r="3760" spans="10:11" ht="14.65" customHeight="1" x14ac:dyDescent="0.25">
      <c r="J3760" t="e">
        <f>IF(VLOOKUP(I3760,'Cross-Page Data'!$D$4:$F$48,3,FALSE)="natural gas",VLOOKUP(E3760,'Cross-Page Data'!$I$4:$J$22,2,FALSE),IF(VLOOKUP(I3760,'Cross-Page Data'!$D$4:$F$48,3,FALSE)="solar",IF(E3760="PV","solar PV","solar thermal"),IF(VLOOKUP(I3760,'Cross-Page Data'!$D$4:$F$48,3,FALSE)="wind",VLOOKUP(E3760,'Cross-Page Data'!$I$4:$J$22,2,FALSE),IF(VLOOKUP(I3760,'Cross-Page Data'!$D$4:$F$48,3,FALSE)="hydro",VLOOKUP(E3760,'Cross-Page Data'!$I$4:$J$22,2,FALSE),VLOOKUP(I3760,'Cross-Page Data'!$D$4:$F$48,3,FALSE)))))</f>
        <v>#N/A</v>
      </c>
      <c r="K3760" t="b">
        <f t="shared" si="58"/>
        <v>1</v>
      </c>
    </row>
    <row r="3761" spans="10:11" ht="14.65" customHeight="1" x14ac:dyDescent="0.25">
      <c r="J3761" t="e">
        <f>IF(VLOOKUP(I3761,'Cross-Page Data'!$D$4:$F$48,3,FALSE)="natural gas",VLOOKUP(E3761,'Cross-Page Data'!$I$4:$J$22,2,FALSE),IF(VLOOKUP(I3761,'Cross-Page Data'!$D$4:$F$48,3,FALSE)="solar",IF(E3761="PV","solar PV","solar thermal"),IF(VLOOKUP(I3761,'Cross-Page Data'!$D$4:$F$48,3,FALSE)="wind",VLOOKUP(E3761,'Cross-Page Data'!$I$4:$J$22,2,FALSE),IF(VLOOKUP(I3761,'Cross-Page Data'!$D$4:$F$48,3,FALSE)="hydro",VLOOKUP(E3761,'Cross-Page Data'!$I$4:$J$22,2,FALSE),VLOOKUP(I3761,'Cross-Page Data'!$D$4:$F$48,3,FALSE)))))</f>
        <v>#N/A</v>
      </c>
      <c r="K3761" t="b">
        <f t="shared" si="58"/>
        <v>1</v>
      </c>
    </row>
    <row r="3762" spans="10:11" ht="14.65" customHeight="1" x14ac:dyDescent="0.25">
      <c r="J3762" t="e">
        <f>IF(VLOOKUP(I3762,'Cross-Page Data'!$D$4:$F$48,3,FALSE)="natural gas",VLOOKUP(E3762,'Cross-Page Data'!$I$4:$J$22,2,FALSE),IF(VLOOKUP(I3762,'Cross-Page Data'!$D$4:$F$48,3,FALSE)="solar",IF(E3762="PV","solar PV","solar thermal"),IF(VLOOKUP(I3762,'Cross-Page Data'!$D$4:$F$48,3,FALSE)="wind",VLOOKUP(E3762,'Cross-Page Data'!$I$4:$J$22,2,FALSE),IF(VLOOKUP(I3762,'Cross-Page Data'!$D$4:$F$48,3,FALSE)="hydro",VLOOKUP(E3762,'Cross-Page Data'!$I$4:$J$22,2,FALSE),VLOOKUP(I3762,'Cross-Page Data'!$D$4:$F$48,3,FALSE)))))</f>
        <v>#N/A</v>
      </c>
      <c r="K3762" t="b">
        <f t="shared" si="58"/>
        <v>1</v>
      </c>
    </row>
    <row r="3763" spans="10:11" ht="14.65" customHeight="1" x14ac:dyDescent="0.25">
      <c r="J3763" t="e">
        <f>IF(VLOOKUP(I3763,'Cross-Page Data'!$D$4:$F$48,3,FALSE)="natural gas",VLOOKUP(E3763,'Cross-Page Data'!$I$4:$J$22,2,FALSE),IF(VLOOKUP(I3763,'Cross-Page Data'!$D$4:$F$48,3,FALSE)="solar",IF(E3763="PV","solar PV","solar thermal"),IF(VLOOKUP(I3763,'Cross-Page Data'!$D$4:$F$48,3,FALSE)="wind",VLOOKUP(E3763,'Cross-Page Data'!$I$4:$J$22,2,FALSE),IF(VLOOKUP(I3763,'Cross-Page Data'!$D$4:$F$48,3,FALSE)="hydro",VLOOKUP(E3763,'Cross-Page Data'!$I$4:$J$22,2,FALSE),VLOOKUP(I3763,'Cross-Page Data'!$D$4:$F$48,3,FALSE)))))</f>
        <v>#N/A</v>
      </c>
      <c r="K3763" t="b">
        <f t="shared" si="58"/>
        <v>1</v>
      </c>
    </row>
    <row r="3764" spans="10:11" ht="14.65" customHeight="1" x14ac:dyDescent="0.25">
      <c r="J3764" t="e">
        <f>IF(VLOOKUP(I3764,'Cross-Page Data'!$D$4:$F$48,3,FALSE)="natural gas",VLOOKUP(E3764,'Cross-Page Data'!$I$4:$J$22,2,FALSE),IF(VLOOKUP(I3764,'Cross-Page Data'!$D$4:$F$48,3,FALSE)="solar",IF(E3764="PV","solar PV","solar thermal"),IF(VLOOKUP(I3764,'Cross-Page Data'!$D$4:$F$48,3,FALSE)="wind",VLOOKUP(E3764,'Cross-Page Data'!$I$4:$J$22,2,FALSE),IF(VLOOKUP(I3764,'Cross-Page Data'!$D$4:$F$48,3,FALSE)="hydro",VLOOKUP(E3764,'Cross-Page Data'!$I$4:$J$22,2,FALSE),VLOOKUP(I3764,'Cross-Page Data'!$D$4:$F$48,3,FALSE)))))</f>
        <v>#N/A</v>
      </c>
      <c r="K3764" t="b">
        <f t="shared" si="58"/>
        <v>1</v>
      </c>
    </row>
    <row r="3765" spans="10:11" ht="14.65" customHeight="1" x14ac:dyDescent="0.25">
      <c r="J3765" t="e">
        <f>IF(VLOOKUP(I3765,'Cross-Page Data'!$D$4:$F$48,3,FALSE)="natural gas",VLOOKUP(E3765,'Cross-Page Data'!$I$4:$J$22,2,FALSE),IF(VLOOKUP(I3765,'Cross-Page Data'!$D$4:$F$48,3,FALSE)="solar",IF(E3765="PV","solar PV","solar thermal"),IF(VLOOKUP(I3765,'Cross-Page Data'!$D$4:$F$48,3,FALSE)="wind",VLOOKUP(E3765,'Cross-Page Data'!$I$4:$J$22,2,FALSE),IF(VLOOKUP(I3765,'Cross-Page Data'!$D$4:$F$48,3,FALSE)="hydro",VLOOKUP(E3765,'Cross-Page Data'!$I$4:$J$22,2,FALSE),VLOOKUP(I3765,'Cross-Page Data'!$D$4:$F$48,3,FALSE)))))</f>
        <v>#N/A</v>
      </c>
      <c r="K3765" t="b">
        <f t="shared" si="58"/>
        <v>1</v>
      </c>
    </row>
    <row r="3766" spans="10:11" ht="14.65" customHeight="1" x14ac:dyDescent="0.25">
      <c r="J3766" t="e">
        <f>IF(VLOOKUP(I3766,'Cross-Page Data'!$D$4:$F$48,3,FALSE)="natural gas",VLOOKUP(E3766,'Cross-Page Data'!$I$4:$J$22,2,FALSE),IF(VLOOKUP(I3766,'Cross-Page Data'!$D$4:$F$48,3,FALSE)="solar",IF(E3766="PV","solar PV","solar thermal"),IF(VLOOKUP(I3766,'Cross-Page Data'!$D$4:$F$48,3,FALSE)="wind",VLOOKUP(E3766,'Cross-Page Data'!$I$4:$J$22,2,FALSE),IF(VLOOKUP(I3766,'Cross-Page Data'!$D$4:$F$48,3,FALSE)="hydro",VLOOKUP(E3766,'Cross-Page Data'!$I$4:$J$22,2,FALSE),VLOOKUP(I3766,'Cross-Page Data'!$D$4:$F$48,3,FALSE)))))</f>
        <v>#N/A</v>
      </c>
      <c r="K3766" t="b">
        <f t="shared" si="58"/>
        <v>1</v>
      </c>
    </row>
    <row r="3767" spans="10:11" ht="27" customHeight="1" x14ac:dyDescent="0.25">
      <c r="J3767" t="e">
        <f>IF(VLOOKUP(I3767,'Cross-Page Data'!$D$4:$F$48,3,FALSE)="natural gas",VLOOKUP(E3767,'Cross-Page Data'!$I$4:$J$22,2,FALSE),IF(VLOOKUP(I3767,'Cross-Page Data'!$D$4:$F$48,3,FALSE)="solar",IF(E3767="PV","solar PV","solar thermal"),IF(VLOOKUP(I3767,'Cross-Page Data'!$D$4:$F$48,3,FALSE)="wind",VLOOKUP(E3767,'Cross-Page Data'!$I$4:$J$22,2,FALSE),IF(VLOOKUP(I3767,'Cross-Page Data'!$D$4:$F$48,3,FALSE)="hydro",VLOOKUP(E3767,'Cross-Page Data'!$I$4:$J$22,2,FALSE),VLOOKUP(I3767,'Cross-Page Data'!$D$4:$F$48,3,FALSE)))))</f>
        <v>#N/A</v>
      </c>
      <c r="K3767" t="b">
        <f t="shared" si="58"/>
        <v>1</v>
      </c>
    </row>
    <row r="3768" spans="10:11" ht="14.65" customHeight="1" x14ac:dyDescent="0.25">
      <c r="J3768" t="e">
        <f>IF(VLOOKUP(I3768,'Cross-Page Data'!$D$4:$F$48,3,FALSE)="natural gas",VLOOKUP(E3768,'Cross-Page Data'!$I$4:$J$22,2,FALSE),IF(VLOOKUP(I3768,'Cross-Page Data'!$D$4:$F$48,3,FALSE)="solar",IF(E3768="PV","solar PV","solar thermal"),IF(VLOOKUP(I3768,'Cross-Page Data'!$D$4:$F$48,3,FALSE)="wind",VLOOKUP(E3768,'Cross-Page Data'!$I$4:$J$22,2,FALSE),IF(VLOOKUP(I3768,'Cross-Page Data'!$D$4:$F$48,3,FALSE)="hydro",VLOOKUP(E3768,'Cross-Page Data'!$I$4:$J$22,2,FALSE),VLOOKUP(I3768,'Cross-Page Data'!$D$4:$F$48,3,FALSE)))))</f>
        <v>#N/A</v>
      </c>
      <c r="K3768" t="b">
        <f t="shared" si="58"/>
        <v>1</v>
      </c>
    </row>
    <row r="3769" spans="10:11" ht="14.65" customHeight="1" x14ac:dyDescent="0.25">
      <c r="J3769" t="e">
        <f>IF(VLOOKUP(I3769,'Cross-Page Data'!$D$4:$F$48,3,FALSE)="natural gas",VLOOKUP(E3769,'Cross-Page Data'!$I$4:$J$22,2,FALSE),IF(VLOOKUP(I3769,'Cross-Page Data'!$D$4:$F$48,3,FALSE)="solar",IF(E3769="PV","solar PV","solar thermal"),IF(VLOOKUP(I3769,'Cross-Page Data'!$D$4:$F$48,3,FALSE)="wind",VLOOKUP(E3769,'Cross-Page Data'!$I$4:$J$22,2,FALSE),IF(VLOOKUP(I3769,'Cross-Page Data'!$D$4:$F$48,3,FALSE)="hydro",VLOOKUP(E3769,'Cross-Page Data'!$I$4:$J$22,2,FALSE),VLOOKUP(I3769,'Cross-Page Data'!$D$4:$F$48,3,FALSE)))))</f>
        <v>#N/A</v>
      </c>
      <c r="K3769" t="b">
        <f t="shared" si="58"/>
        <v>1</v>
      </c>
    </row>
    <row r="3770" spans="10:11" ht="27" customHeight="1" x14ac:dyDescent="0.25">
      <c r="J3770" t="e">
        <f>IF(VLOOKUP(I3770,'Cross-Page Data'!$D$4:$F$48,3,FALSE)="natural gas",VLOOKUP(E3770,'Cross-Page Data'!$I$4:$J$22,2,FALSE),IF(VLOOKUP(I3770,'Cross-Page Data'!$D$4:$F$48,3,FALSE)="solar",IF(E3770="PV","solar PV","solar thermal"),IF(VLOOKUP(I3770,'Cross-Page Data'!$D$4:$F$48,3,FALSE)="wind",VLOOKUP(E3770,'Cross-Page Data'!$I$4:$J$22,2,FALSE),IF(VLOOKUP(I3770,'Cross-Page Data'!$D$4:$F$48,3,FALSE)="hydro",VLOOKUP(E3770,'Cross-Page Data'!$I$4:$J$22,2,FALSE),VLOOKUP(I3770,'Cross-Page Data'!$D$4:$F$48,3,FALSE)))))</f>
        <v>#N/A</v>
      </c>
      <c r="K3770" t="b">
        <f t="shared" si="58"/>
        <v>1</v>
      </c>
    </row>
    <row r="3771" spans="10:11" ht="27" customHeight="1" x14ac:dyDescent="0.25">
      <c r="J3771" t="e">
        <f>IF(VLOOKUP(I3771,'Cross-Page Data'!$D$4:$F$48,3,FALSE)="natural gas",VLOOKUP(E3771,'Cross-Page Data'!$I$4:$J$22,2,FALSE),IF(VLOOKUP(I3771,'Cross-Page Data'!$D$4:$F$48,3,FALSE)="solar",IF(E3771="PV","solar PV","solar thermal"),IF(VLOOKUP(I3771,'Cross-Page Data'!$D$4:$F$48,3,FALSE)="wind",VLOOKUP(E3771,'Cross-Page Data'!$I$4:$J$22,2,FALSE),IF(VLOOKUP(I3771,'Cross-Page Data'!$D$4:$F$48,3,FALSE)="hydro",VLOOKUP(E3771,'Cross-Page Data'!$I$4:$J$22,2,FALSE),VLOOKUP(I3771,'Cross-Page Data'!$D$4:$F$48,3,FALSE)))))</f>
        <v>#N/A</v>
      </c>
      <c r="K3771" t="b">
        <f t="shared" si="58"/>
        <v>1</v>
      </c>
    </row>
    <row r="3772" spans="10:11" ht="27" customHeight="1" x14ac:dyDescent="0.25">
      <c r="J3772" t="e">
        <f>IF(VLOOKUP(I3772,'Cross-Page Data'!$D$4:$F$48,3,FALSE)="natural gas",VLOOKUP(E3772,'Cross-Page Data'!$I$4:$J$22,2,FALSE),IF(VLOOKUP(I3772,'Cross-Page Data'!$D$4:$F$48,3,FALSE)="solar",IF(E3772="PV","solar PV","solar thermal"),IF(VLOOKUP(I3772,'Cross-Page Data'!$D$4:$F$48,3,FALSE)="wind",VLOOKUP(E3772,'Cross-Page Data'!$I$4:$J$22,2,FALSE),IF(VLOOKUP(I3772,'Cross-Page Data'!$D$4:$F$48,3,FALSE)="hydro",VLOOKUP(E3772,'Cross-Page Data'!$I$4:$J$22,2,FALSE),VLOOKUP(I3772,'Cross-Page Data'!$D$4:$F$48,3,FALSE)))))</f>
        <v>#N/A</v>
      </c>
      <c r="K3772" t="b">
        <f t="shared" si="58"/>
        <v>1</v>
      </c>
    </row>
    <row r="3773" spans="10:11" ht="14.65" customHeight="1" x14ac:dyDescent="0.25">
      <c r="J3773" t="e">
        <f>IF(VLOOKUP(I3773,'Cross-Page Data'!$D$4:$F$48,3,FALSE)="natural gas",VLOOKUP(E3773,'Cross-Page Data'!$I$4:$J$22,2,FALSE),IF(VLOOKUP(I3773,'Cross-Page Data'!$D$4:$F$48,3,FALSE)="solar",IF(E3773="PV","solar PV","solar thermal"),IF(VLOOKUP(I3773,'Cross-Page Data'!$D$4:$F$48,3,FALSE)="wind",VLOOKUP(E3773,'Cross-Page Data'!$I$4:$J$22,2,FALSE),IF(VLOOKUP(I3773,'Cross-Page Data'!$D$4:$F$48,3,FALSE)="hydro",VLOOKUP(E3773,'Cross-Page Data'!$I$4:$J$22,2,FALSE),VLOOKUP(I3773,'Cross-Page Data'!$D$4:$F$48,3,FALSE)))))</f>
        <v>#N/A</v>
      </c>
      <c r="K3773" t="b">
        <f t="shared" si="58"/>
        <v>1</v>
      </c>
    </row>
    <row r="3774" spans="10:11" ht="14.65" customHeight="1" x14ac:dyDescent="0.25">
      <c r="J3774" t="e">
        <f>IF(VLOOKUP(I3774,'Cross-Page Data'!$D$4:$F$48,3,FALSE)="natural gas",VLOOKUP(E3774,'Cross-Page Data'!$I$4:$J$22,2,FALSE),IF(VLOOKUP(I3774,'Cross-Page Data'!$D$4:$F$48,3,FALSE)="solar",IF(E3774="PV","solar PV","solar thermal"),IF(VLOOKUP(I3774,'Cross-Page Data'!$D$4:$F$48,3,FALSE)="wind",VLOOKUP(E3774,'Cross-Page Data'!$I$4:$J$22,2,FALSE),IF(VLOOKUP(I3774,'Cross-Page Data'!$D$4:$F$48,3,FALSE)="hydro",VLOOKUP(E3774,'Cross-Page Data'!$I$4:$J$22,2,FALSE),VLOOKUP(I3774,'Cross-Page Data'!$D$4:$F$48,3,FALSE)))))</f>
        <v>#N/A</v>
      </c>
      <c r="K3774" t="b">
        <f t="shared" si="58"/>
        <v>1</v>
      </c>
    </row>
    <row r="3775" spans="10:11" ht="14.65" customHeight="1" x14ac:dyDescent="0.25">
      <c r="J3775" t="e">
        <f>IF(VLOOKUP(I3775,'Cross-Page Data'!$D$4:$F$48,3,FALSE)="natural gas",VLOOKUP(E3775,'Cross-Page Data'!$I$4:$J$22,2,FALSE),IF(VLOOKUP(I3775,'Cross-Page Data'!$D$4:$F$48,3,FALSE)="solar",IF(E3775="PV","solar PV","solar thermal"),IF(VLOOKUP(I3775,'Cross-Page Data'!$D$4:$F$48,3,FALSE)="wind",VLOOKUP(E3775,'Cross-Page Data'!$I$4:$J$22,2,FALSE),IF(VLOOKUP(I3775,'Cross-Page Data'!$D$4:$F$48,3,FALSE)="hydro",VLOOKUP(E3775,'Cross-Page Data'!$I$4:$J$22,2,FALSE),VLOOKUP(I3775,'Cross-Page Data'!$D$4:$F$48,3,FALSE)))))</f>
        <v>#N/A</v>
      </c>
      <c r="K3775" t="b">
        <f t="shared" si="58"/>
        <v>1</v>
      </c>
    </row>
    <row r="3776" spans="10:11" ht="14.65" customHeight="1" x14ac:dyDescent="0.25">
      <c r="J3776" t="e">
        <f>IF(VLOOKUP(I3776,'Cross-Page Data'!$D$4:$F$48,3,FALSE)="natural gas",VLOOKUP(E3776,'Cross-Page Data'!$I$4:$J$22,2,FALSE),IF(VLOOKUP(I3776,'Cross-Page Data'!$D$4:$F$48,3,FALSE)="solar",IF(E3776="PV","solar PV","solar thermal"),IF(VLOOKUP(I3776,'Cross-Page Data'!$D$4:$F$48,3,FALSE)="wind",VLOOKUP(E3776,'Cross-Page Data'!$I$4:$J$22,2,FALSE),IF(VLOOKUP(I3776,'Cross-Page Data'!$D$4:$F$48,3,FALSE)="hydro",VLOOKUP(E3776,'Cross-Page Data'!$I$4:$J$22,2,FALSE),VLOOKUP(I3776,'Cross-Page Data'!$D$4:$F$48,3,FALSE)))))</f>
        <v>#N/A</v>
      </c>
      <c r="K3776" t="b">
        <f t="shared" si="58"/>
        <v>1</v>
      </c>
    </row>
    <row r="3777" spans="10:11" ht="14.65" customHeight="1" x14ac:dyDescent="0.25">
      <c r="J3777" t="e">
        <f>IF(VLOOKUP(I3777,'Cross-Page Data'!$D$4:$F$48,3,FALSE)="natural gas",VLOOKUP(E3777,'Cross-Page Data'!$I$4:$J$22,2,FALSE),IF(VLOOKUP(I3777,'Cross-Page Data'!$D$4:$F$48,3,FALSE)="solar",IF(E3777="PV","solar PV","solar thermal"),IF(VLOOKUP(I3777,'Cross-Page Data'!$D$4:$F$48,3,FALSE)="wind",VLOOKUP(E3777,'Cross-Page Data'!$I$4:$J$22,2,FALSE),IF(VLOOKUP(I3777,'Cross-Page Data'!$D$4:$F$48,3,FALSE)="hydro",VLOOKUP(E3777,'Cross-Page Data'!$I$4:$J$22,2,FALSE),VLOOKUP(I3777,'Cross-Page Data'!$D$4:$F$48,3,FALSE)))))</f>
        <v>#N/A</v>
      </c>
      <c r="K3777" t="b">
        <f t="shared" si="58"/>
        <v>1</v>
      </c>
    </row>
    <row r="3778" spans="10:11" ht="14.65" customHeight="1" x14ac:dyDescent="0.25">
      <c r="J3778" t="e">
        <f>IF(VLOOKUP(I3778,'Cross-Page Data'!$D$4:$F$48,3,FALSE)="natural gas",VLOOKUP(E3778,'Cross-Page Data'!$I$4:$J$22,2,FALSE),IF(VLOOKUP(I3778,'Cross-Page Data'!$D$4:$F$48,3,FALSE)="solar",IF(E3778="PV","solar PV","solar thermal"),IF(VLOOKUP(I3778,'Cross-Page Data'!$D$4:$F$48,3,FALSE)="wind",VLOOKUP(E3778,'Cross-Page Data'!$I$4:$J$22,2,FALSE),IF(VLOOKUP(I3778,'Cross-Page Data'!$D$4:$F$48,3,FALSE)="hydro",VLOOKUP(E3778,'Cross-Page Data'!$I$4:$J$22,2,FALSE),VLOOKUP(I3778,'Cross-Page Data'!$D$4:$F$48,3,FALSE)))))</f>
        <v>#N/A</v>
      </c>
      <c r="K3778" t="b">
        <f t="shared" si="58"/>
        <v>1</v>
      </c>
    </row>
    <row r="3779" spans="10:11" ht="14.65" customHeight="1" x14ac:dyDescent="0.25">
      <c r="J3779" t="e">
        <f>IF(VLOOKUP(I3779,'Cross-Page Data'!$D$4:$F$48,3,FALSE)="natural gas",VLOOKUP(E3779,'Cross-Page Data'!$I$4:$J$22,2,FALSE),IF(VLOOKUP(I3779,'Cross-Page Data'!$D$4:$F$48,3,FALSE)="solar",IF(E3779="PV","solar PV","solar thermal"),IF(VLOOKUP(I3779,'Cross-Page Data'!$D$4:$F$48,3,FALSE)="wind",VLOOKUP(E3779,'Cross-Page Data'!$I$4:$J$22,2,FALSE),IF(VLOOKUP(I3779,'Cross-Page Data'!$D$4:$F$48,3,FALSE)="hydro",VLOOKUP(E3779,'Cross-Page Data'!$I$4:$J$22,2,FALSE),VLOOKUP(I3779,'Cross-Page Data'!$D$4:$F$48,3,FALSE)))))</f>
        <v>#N/A</v>
      </c>
      <c r="K3779" t="b">
        <f t="shared" si="58"/>
        <v>1</v>
      </c>
    </row>
    <row r="3780" spans="10:11" ht="14.65" customHeight="1" x14ac:dyDescent="0.25">
      <c r="J3780" t="e">
        <f>IF(VLOOKUP(I3780,'Cross-Page Data'!$D$4:$F$48,3,FALSE)="natural gas",VLOOKUP(E3780,'Cross-Page Data'!$I$4:$J$22,2,FALSE),IF(VLOOKUP(I3780,'Cross-Page Data'!$D$4:$F$48,3,FALSE)="solar",IF(E3780="PV","solar PV","solar thermal"),IF(VLOOKUP(I3780,'Cross-Page Data'!$D$4:$F$48,3,FALSE)="wind",VLOOKUP(E3780,'Cross-Page Data'!$I$4:$J$22,2,FALSE),IF(VLOOKUP(I3780,'Cross-Page Data'!$D$4:$F$48,3,FALSE)="hydro",VLOOKUP(E3780,'Cross-Page Data'!$I$4:$J$22,2,FALSE),VLOOKUP(I3780,'Cross-Page Data'!$D$4:$F$48,3,FALSE)))))</f>
        <v>#N/A</v>
      </c>
      <c r="K3780" t="b">
        <f t="shared" si="58"/>
        <v>1</v>
      </c>
    </row>
    <row r="3781" spans="10:11" ht="14.65" customHeight="1" x14ac:dyDescent="0.25">
      <c r="J3781" t="e">
        <f>IF(VLOOKUP(I3781,'Cross-Page Data'!$D$4:$F$48,3,FALSE)="natural gas",VLOOKUP(E3781,'Cross-Page Data'!$I$4:$J$22,2,FALSE),IF(VLOOKUP(I3781,'Cross-Page Data'!$D$4:$F$48,3,FALSE)="solar",IF(E3781="PV","solar PV","solar thermal"),IF(VLOOKUP(I3781,'Cross-Page Data'!$D$4:$F$48,3,FALSE)="wind",VLOOKUP(E3781,'Cross-Page Data'!$I$4:$J$22,2,FALSE),IF(VLOOKUP(I3781,'Cross-Page Data'!$D$4:$F$48,3,FALSE)="hydro",VLOOKUP(E3781,'Cross-Page Data'!$I$4:$J$22,2,FALSE),VLOOKUP(I3781,'Cross-Page Data'!$D$4:$F$48,3,FALSE)))))</f>
        <v>#N/A</v>
      </c>
      <c r="K3781" t="b">
        <f t="shared" ref="K3781:K3844" si="59">IF(AND($N$4=FALSE,OR(H3781="Commercial CHP",H3781="Industrial CHP",H3781="IPP CHP")),FALSE,IF(AND($N$5=FALSE,OR(H3781="Commercial CHP",H3781="Commercial Non-CHP",H3781="industrial chp", H3781="industrial non-chp")),FALSE, TRUE))</f>
        <v>1</v>
      </c>
    </row>
    <row r="3782" spans="10:11" ht="14.65" customHeight="1" x14ac:dyDescent="0.25">
      <c r="J3782" t="e">
        <f>IF(VLOOKUP(I3782,'Cross-Page Data'!$D$4:$F$48,3,FALSE)="natural gas",VLOOKUP(E3782,'Cross-Page Data'!$I$4:$J$22,2,FALSE),IF(VLOOKUP(I3782,'Cross-Page Data'!$D$4:$F$48,3,FALSE)="solar",IF(E3782="PV","solar PV","solar thermal"),IF(VLOOKUP(I3782,'Cross-Page Data'!$D$4:$F$48,3,FALSE)="wind",VLOOKUP(E3782,'Cross-Page Data'!$I$4:$J$22,2,FALSE),IF(VLOOKUP(I3782,'Cross-Page Data'!$D$4:$F$48,3,FALSE)="hydro",VLOOKUP(E3782,'Cross-Page Data'!$I$4:$J$22,2,FALSE),VLOOKUP(I3782,'Cross-Page Data'!$D$4:$F$48,3,FALSE)))))</f>
        <v>#N/A</v>
      </c>
      <c r="K3782" t="b">
        <f t="shared" si="59"/>
        <v>1</v>
      </c>
    </row>
    <row r="3783" spans="10:11" ht="14.65" customHeight="1" x14ac:dyDescent="0.25">
      <c r="J3783" t="e">
        <f>IF(VLOOKUP(I3783,'Cross-Page Data'!$D$4:$F$48,3,FALSE)="natural gas",VLOOKUP(E3783,'Cross-Page Data'!$I$4:$J$22,2,FALSE),IF(VLOOKUP(I3783,'Cross-Page Data'!$D$4:$F$48,3,FALSE)="solar",IF(E3783="PV","solar PV","solar thermal"),IF(VLOOKUP(I3783,'Cross-Page Data'!$D$4:$F$48,3,FALSE)="wind",VLOOKUP(E3783,'Cross-Page Data'!$I$4:$J$22,2,FALSE),IF(VLOOKUP(I3783,'Cross-Page Data'!$D$4:$F$48,3,FALSE)="hydro",VLOOKUP(E3783,'Cross-Page Data'!$I$4:$J$22,2,FALSE),VLOOKUP(I3783,'Cross-Page Data'!$D$4:$F$48,3,FALSE)))))</f>
        <v>#N/A</v>
      </c>
      <c r="K3783" t="b">
        <f t="shared" si="59"/>
        <v>1</v>
      </c>
    </row>
    <row r="3784" spans="10:11" ht="14.65" customHeight="1" x14ac:dyDescent="0.25">
      <c r="J3784" t="e">
        <f>IF(VLOOKUP(I3784,'Cross-Page Data'!$D$4:$F$48,3,FALSE)="natural gas",VLOOKUP(E3784,'Cross-Page Data'!$I$4:$J$22,2,FALSE),IF(VLOOKUP(I3784,'Cross-Page Data'!$D$4:$F$48,3,FALSE)="solar",IF(E3784="PV","solar PV","solar thermal"),IF(VLOOKUP(I3784,'Cross-Page Data'!$D$4:$F$48,3,FALSE)="wind",VLOOKUP(E3784,'Cross-Page Data'!$I$4:$J$22,2,FALSE),IF(VLOOKUP(I3784,'Cross-Page Data'!$D$4:$F$48,3,FALSE)="hydro",VLOOKUP(E3784,'Cross-Page Data'!$I$4:$J$22,2,FALSE),VLOOKUP(I3784,'Cross-Page Data'!$D$4:$F$48,3,FALSE)))))</f>
        <v>#N/A</v>
      </c>
      <c r="K3784" t="b">
        <f t="shared" si="59"/>
        <v>1</v>
      </c>
    </row>
    <row r="3785" spans="10:11" ht="27" customHeight="1" x14ac:dyDescent="0.25">
      <c r="J3785" t="e">
        <f>IF(VLOOKUP(I3785,'Cross-Page Data'!$D$4:$F$48,3,FALSE)="natural gas",VLOOKUP(E3785,'Cross-Page Data'!$I$4:$J$22,2,FALSE),IF(VLOOKUP(I3785,'Cross-Page Data'!$D$4:$F$48,3,FALSE)="solar",IF(E3785="PV","solar PV","solar thermal"),IF(VLOOKUP(I3785,'Cross-Page Data'!$D$4:$F$48,3,FALSE)="wind",VLOOKUP(E3785,'Cross-Page Data'!$I$4:$J$22,2,FALSE),IF(VLOOKUP(I3785,'Cross-Page Data'!$D$4:$F$48,3,FALSE)="hydro",VLOOKUP(E3785,'Cross-Page Data'!$I$4:$J$22,2,FALSE),VLOOKUP(I3785,'Cross-Page Data'!$D$4:$F$48,3,FALSE)))))</f>
        <v>#N/A</v>
      </c>
      <c r="K3785" t="b">
        <f t="shared" si="59"/>
        <v>1</v>
      </c>
    </row>
    <row r="3786" spans="10:11" ht="14.65" customHeight="1" x14ac:dyDescent="0.25">
      <c r="J3786" t="e">
        <f>IF(VLOOKUP(I3786,'Cross-Page Data'!$D$4:$F$48,3,FALSE)="natural gas",VLOOKUP(E3786,'Cross-Page Data'!$I$4:$J$22,2,FALSE),IF(VLOOKUP(I3786,'Cross-Page Data'!$D$4:$F$48,3,FALSE)="solar",IF(E3786="PV","solar PV","solar thermal"),IF(VLOOKUP(I3786,'Cross-Page Data'!$D$4:$F$48,3,FALSE)="wind",VLOOKUP(E3786,'Cross-Page Data'!$I$4:$J$22,2,FALSE),IF(VLOOKUP(I3786,'Cross-Page Data'!$D$4:$F$48,3,FALSE)="hydro",VLOOKUP(E3786,'Cross-Page Data'!$I$4:$J$22,2,FALSE),VLOOKUP(I3786,'Cross-Page Data'!$D$4:$F$48,3,FALSE)))))</f>
        <v>#N/A</v>
      </c>
      <c r="K3786" t="b">
        <f t="shared" si="59"/>
        <v>1</v>
      </c>
    </row>
    <row r="3787" spans="10:11" ht="14.65" customHeight="1" x14ac:dyDescent="0.25">
      <c r="J3787" t="e">
        <f>IF(VLOOKUP(I3787,'Cross-Page Data'!$D$4:$F$48,3,FALSE)="natural gas",VLOOKUP(E3787,'Cross-Page Data'!$I$4:$J$22,2,FALSE),IF(VLOOKUP(I3787,'Cross-Page Data'!$D$4:$F$48,3,FALSE)="solar",IF(E3787="PV","solar PV","solar thermal"),IF(VLOOKUP(I3787,'Cross-Page Data'!$D$4:$F$48,3,FALSE)="wind",VLOOKUP(E3787,'Cross-Page Data'!$I$4:$J$22,2,FALSE),IF(VLOOKUP(I3787,'Cross-Page Data'!$D$4:$F$48,3,FALSE)="hydro",VLOOKUP(E3787,'Cross-Page Data'!$I$4:$J$22,2,FALSE),VLOOKUP(I3787,'Cross-Page Data'!$D$4:$F$48,3,FALSE)))))</f>
        <v>#N/A</v>
      </c>
      <c r="K3787" t="b">
        <f t="shared" si="59"/>
        <v>1</v>
      </c>
    </row>
    <row r="3788" spans="10:11" ht="14.65" customHeight="1" x14ac:dyDescent="0.25">
      <c r="J3788" t="e">
        <f>IF(VLOOKUP(I3788,'Cross-Page Data'!$D$4:$F$48,3,FALSE)="natural gas",VLOOKUP(E3788,'Cross-Page Data'!$I$4:$J$22,2,FALSE),IF(VLOOKUP(I3788,'Cross-Page Data'!$D$4:$F$48,3,FALSE)="solar",IF(E3788="PV","solar PV","solar thermal"),IF(VLOOKUP(I3788,'Cross-Page Data'!$D$4:$F$48,3,FALSE)="wind",VLOOKUP(E3788,'Cross-Page Data'!$I$4:$J$22,2,FALSE),IF(VLOOKUP(I3788,'Cross-Page Data'!$D$4:$F$48,3,FALSE)="hydro",VLOOKUP(E3788,'Cross-Page Data'!$I$4:$J$22,2,FALSE),VLOOKUP(I3788,'Cross-Page Data'!$D$4:$F$48,3,FALSE)))))</f>
        <v>#N/A</v>
      </c>
      <c r="K3788" t="b">
        <f t="shared" si="59"/>
        <v>1</v>
      </c>
    </row>
    <row r="3789" spans="10:11" ht="14.65" customHeight="1" x14ac:dyDescent="0.25">
      <c r="J3789" t="e">
        <f>IF(VLOOKUP(I3789,'Cross-Page Data'!$D$4:$F$48,3,FALSE)="natural gas",VLOOKUP(E3789,'Cross-Page Data'!$I$4:$J$22,2,FALSE),IF(VLOOKUP(I3789,'Cross-Page Data'!$D$4:$F$48,3,FALSE)="solar",IF(E3789="PV","solar PV","solar thermal"),IF(VLOOKUP(I3789,'Cross-Page Data'!$D$4:$F$48,3,FALSE)="wind",VLOOKUP(E3789,'Cross-Page Data'!$I$4:$J$22,2,FALSE),IF(VLOOKUP(I3789,'Cross-Page Data'!$D$4:$F$48,3,FALSE)="hydro",VLOOKUP(E3789,'Cross-Page Data'!$I$4:$J$22,2,FALSE),VLOOKUP(I3789,'Cross-Page Data'!$D$4:$F$48,3,FALSE)))))</f>
        <v>#N/A</v>
      </c>
      <c r="K3789" t="b">
        <f t="shared" si="59"/>
        <v>1</v>
      </c>
    </row>
    <row r="3790" spans="10:11" ht="14.65" customHeight="1" x14ac:dyDescent="0.25">
      <c r="J3790" t="e">
        <f>IF(VLOOKUP(I3790,'Cross-Page Data'!$D$4:$F$48,3,FALSE)="natural gas",VLOOKUP(E3790,'Cross-Page Data'!$I$4:$J$22,2,FALSE),IF(VLOOKUP(I3790,'Cross-Page Data'!$D$4:$F$48,3,FALSE)="solar",IF(E3790="PV","solar PV","solar thermal"),IF(VLOOKUP(I3790,'Cross-Page Data'!$D$4:$F$48,3,FALSE)="wind",VLOOKUP(E3790,'Cross-Page Data'!$I$4:$J$22,2,FALSE),IF(VLOOKUP(I3790,'Cross-Page Data'!$D$4:$F$48,3,FALSE)="hydro",VLOOKUP(E3790,'Cross-Page Data'!$I$4:$J$22,2,FALSE),VLOOKUP(I3790,'Cross-Page Data'!$D$4:$F$48,3,FALSE)))))</f>
        <v>#N/A</v>
      </c>
      <c r="K3790" t="b">
        <f t="shared" si="59"/>
        <v>1</v>
      </c>
    </row>
    <row r="3791" spans="10:11" ht="14.65" customHeight="1" x14ac:dyDescent="0.25">
      <c r="J3791" t="e">
        <f>IF(VLOOKUP(I3791,'Cross-Page Data'!$D$4:$F$48,3,FALSE)="natural gas",VLOOKUP(E3791,'Cross-Page Data'!$I$4:$J$22,2,FALSE),IF(VLOOKUP(I3791,'Cross-Page Data'!$D$4:$F$48,3,FALSE)="solar",IF(E3791="PV","solar PV","solar thermal"),IF(VLOOKUP(I3791,'Cross-Page Data'!$D$4:$F$48,3,FALSE)="wind",VLOOKUP(E3791,'Cross-Page Data'!$I$4:$J$22,2,FALSE),IF(VLOOKUP(I3791,'Cross-Page Data'!$D$4:$F$48,3,FALSE)="hydro",VLOOKUP(E3791,'Cross-Page Data'!$I$4:$J$22,2,FALSE),VLOOKUP(I3791,'Cross-Page Data'!$D$4:$F$48,3,FALSE)))))</f>
        <v>#N/A</v>
      </c>
      <c r="K3791" t="b">
        <f t="shared" si="59"/>
        <v>1</v>
      </c>
    </row>
    <row r="3792" spans="10:11" ht="14.65" customHeight="1" x14ac:dyDescent="0.25">
      <c r="J3792" t="e">
        <f>IF(VLOOKUP(I3792,'Cross-Page Data'!$D$4:$F$48,3,FALSE)="natural gas",VLOOKUP(E3792,'Cross-Page Data'!$I$4:$J$22,2,FALSE),IF(VLOOKUP(I3792,'Cross-Page Data'!$D$4:$F$48,3,FALSE)="solar",IF(E3792="PV","solar PV","solar thermal"),IF(VLOOKUP(I3792,'Cross-Page Data'!$D$4:$F$48,3,FALSE)="wind",VLOOKUP(E3792,'Cross-Page Data'!$I$4:$J$22,2,FALSE),IF(VLOOKUP(I3792,'Cross-Page Data'!$D$4:$F$48,3,FALSE)="hydro",VLOOKUP(E3792,'Cross-Page Data'!$I$4:$J$22,2,FALSE),VLOOKUP(I3792,'Cross-Page Data'!$D$4:$F$48,3,FALSE)))))</f>
        <v>#N/A</v>
      </c>
      <c r="K3792" t="b">
        <f t="shared" si="59"/>
        <v>1</v>
      </c>
    </row>
    <row r="3793" spans="10:11" ht="14.65" customHeight="1" x14ac:dyDescent="0.25">
      <c r="J3793" t="e">
        <f>IF(VLOOKUP(I3793,'Cross-Page Data'!$D$4:$F$48,3,FALSE)="natural gas",VLOOKUP(E3793,'Cross-Page Data'!$I$4:$J$22,2,FALSE),IF(VLOOKUP(I3793,'Cross-Page Data'!$D$4:$F$48,3,FALSE)="solar",IF(E3793="PV","solar PV","solar thermal"),IF(VLOOKUP(I3793,'Cross-Page Data'!$D$4:$F$48,3,FALSE)="wind",VLOOKUP(E3793,'Cross-Page Data'!$I$4:$J$22,2,FALSE),IF(VLOOKUP(I3793,'Cross-Page Data'!$D$4:$F$48,3,FALSE)="hydro",VLOOKUP(E3793,'Cross-Page Data'!$I$4:$J$22,2,FALSE),VLOOKUP(I3793,'Cross-Page Data'!$D$4:$F$48,3,FALSE)))))</f>
        <v>#N/A</v>
      </c>
      <c r="K3793" t="b">
        <f t="shared" si="59"/>
        <v>1</v>
      </c>
    </row>
    <row r="3794" spans="10:11" ht="14.65" customHeight="1" x14ac:dyDescent="0.25">
      <c r="J3794" t="e">
        <f>IF(VLOOKUP(I3794,'Cross-Page Data'!$D$4:$F$48,3,FALSE)="natural gas",VLOOKUP(E3794,'Cross-Page Data'!$I$4:$J$22,2,FALSE),IF(VLOOKUP(I3794,'Cross-Page Data'!$D$4:$F$48,3,FALSE)="solar",IF(E3794="PV","solar PV","solar thermal"),IF(VLOOKUP(I3794,'Cross-Page Data'!$D$4:$F$48,3,FALSE)="wind",VLOOKUP(E3794,'Cross-Page Data'!$I$4:$J$22,2,FALSE),IF(VLOOKUP(I3794,'Cross-Page Data'!$D$4:$F$48,3,FALSE)="hydro",VLOOKUP(E3794,'Cross-Page Data'!$I$4:$J$22,2,FALSE),VLOOKUP(I3794,'Cross-Page Data'!$D$4:$F$48,3,FALSE)))))</f>
        <v>#N/A</v>
      </c>
      <c r="K3794" t="b">
        <f t="shared" si="59"/>
        <v>1</v>
      </c>
    </row>
    <row r="3795" spans="10:11" ht="14.65" customHeight="1" x14ac:dyDescent="0.25">
      <c r="J3795" t="e">
        <f>IF(VLOOKUP(I3795,'Cross-Page Data'!$D$4:$F$48,3,FALSE)="natural gas",VLOOKUP(E3795,'Cross-Page Data'!$I$4:$J$22,2,FALSE),IF(VLOOKUP(I3795,'Cross-Page Data'!$D$4:$F$48,3,FALSE)="solar",IF(E3795="PV","solar PV","solar thermal"),IF(VLOOKUP(I3795,'Cross-Page Data'!$D$4:$F$48,3,FALSE)="wind",VLOOKUP(E3795,'Cross-Page Data'!$I$4:$J$22,2,FALSE),IF(VLOOKUP(I3795,'Cross-Page Data'!$D$4:$F$48,3,FALSE)="hydro",VLOOKUP(E3795,'Cross-Page Data'!$I$4:$J$22,2,FALSE),VLOOKUP(I3795,'Cross-Page Data'!$D$4:$F$48,3,FALSE)))))</f>
        <v>#N/A</v>
      </c>
      <c r="K3795" t="b">
        <f t="shared" si="59"/>
        <v>1</v>
      </c>
    </row>
    <row r="3796" spans="10:11" ht="14.65" customHeight="1" x14ac:dyDescent="0.25">
      <c r="J3796" t="e">
        <f>IF(VLOOKUP(I3796,'Cross-Page Data'!$D$4:$F$48,3,FALSE)="natural gas",VLOOKUP(E3796,'Cross-Page Data'!$I$4:$J$22,2,FALSE),IF(VLOOKUP(I3796,'Cross-Page Data'!$D$4:$F$48,3,FALSE)="solar",IF(E3796="PV","solar PV","solar thermal"),IF(VLOOKUP(I3796,'Cross-Page Data'!$D$4:$F$48,3,FALSE)="wind",VLOOKUP(E3796,'Cross-Page Data'!$I$4:$J$22,2,FALSE),IF(VLOOKUP(I3796,'Cross-Page Data'!$D$4:$F$48,3,FALSE)="hydro",VLOOKUP(E3796,'Cross-Page Data'!$I$4:$J$22,2,FALSE),VLOOKUP(I3796,'Cross-Page Data'!$D$4:$F$48,3,FALSE)))))</f>
        <v>#N/A</v>
      </c>
      <c r="K3796" t="b">
        <f t="shared" si="59"/>
        <v>1</v>
      </c>
    </row>
    <row r="3797" spans="10:11" ht="14.65" customHeight="1" x14ac:dyDescent="0.25">
      <c r="J3797" t="e">
        <f>IF(VLOOKUP(I3797,'Cross-Page Data'!$D$4:$F$48,3,FALSE)="natural gas",VLOOKUP(E3797,'Cross-Page Data'!$I$4:$J$22,2,FALSE),IF(VLOOKUP(I3797,'Cross-Page Data'!$D$4:$F$48,3,FALSE)="solar",IF(E3797="PV","solar PV","solar thermal"),IF(VLOOKUP(I3797,'Cross-Page Data'!$D$4:$F$48,3,FALSE)="wind",VLOOKUP(E3797,'Cross-Page Data'!$I$4:$J$22,2,FALSE),IF(VLOOKUP(I3797,'Cross-Page Data'!$D$4:$F$48,3,FALSE)="hydro",VLOOKUP(E3797,'Cross-Page Data'!$I$4:$J$22,2,FALSE),VLOOKUP(I3797,'Cross-Page Data'!$D$4:$F$48,3,FALSE)))))</f>
        <v>#N/A</v>
      </c>
      <c r="K3797" t="b">
        <f t="shared" si="59"/>
        <v>1</v>
      </c>
    </row>
    <row r="3798" spans="10:11" ht="14.65" customHeight="1" x14ac:dyDescent="0.25">
      <c r="J3798" t="e">
        <f>IF(VLOOKUP(I3798,'Cross-Page Data'!$D$4:$F$48,3,FALSE)="natural gas",VLOOKUP(E3798,'Cross-Page Data'!$I$4:$J$22,2,FALSE),IF(VLOOKUP(I3798,'Cross-Page Data'!$D$4:$F$48,3,FALSE)="solar",IF(E3798="PV","solar PV","solar thermal"),IF(VLOOKUP(I3798,'Cross-Page Data'!$D$4:$F$48,3,FALSE)="wind",VLOOKUP(E3798,'Cross-Page Data'!$I$4:$J$22,2,FALSE),IF(VLOOKUP(I3798,'Cross-Page Data'!$D$4:$F$48,3,FALSE)="hydro",VLOOKUP(E3798,'Cross-Page Data'!$I$4:$J$22,2,FALSE),VLOOKUP(I3798,'Cross-Page Data'!$D$4:$F$48,3,FALSE)))))</f>
        <v>#N/A</v>
      </c>
      <c r="K3798" t="b">
        <f t="shared" si="59"/>
        <v>1</v>
      </c>
    </row>
    <row r="3799" spans="10:11" ht="14.65" customHeight="1" x14ac:dyDescent="0.25">
      <c r="J3799" t="e">
        <f>IF(VLOOKUP(I3799,'Cross-Page Data'!$D$4:$F$48,3,FALSE)="natural gas",VLOOKUP(E3799,'Cross-Page Data'!$I$4:$J$22,2,FALSE),IF(VLOOKUP(I3799,'Cross-Page Data'!$D$4:$F$48,3,FALSE)="solar",IF(E3799="PV","solar PV","solar thermal"),IF(VLOOKUP(I3799,'Cross-Page Data'!$D$4:$F$48,3,FALSE)="wind",VLOOKUP(E3799,'Cross-Page Data'!$I$4:$J$22,2,FALSE),IF(VLOOKUP(I3799,'Cross-Page Data'!$D$4:$F$48,3,FALSE)="hydro",VLOOKUP(E3799,'Cross-Page Data'!$I$4:$J$22,2,FALSE),VLOOKUP(I3799,'Cross-Page Data'!$D$4:$F$48,3,FALSE)))))</f>
        <v>#N/A</v>
      </c>
      <c r="K3799" t="b">
        <f t="shared" si="59"/>
        <v>1</v>
      </c>
    </row>
    <row r="3800" spans="10:11" ht="14.65" customHeight="1" x14ac:dyDescent="0.25">
      <c r="J3800" t="e">
        <f>IF(VLOOKUP(I3800,'Cross-Page Data'!$D$4:$F$48,3,FALSE)="natural gas",VLOOKUP(E3800,'Cross-Page Data'!$I$4:$J$22,2,FALSE),IF(VLOOKUP(I3800,'Cross-Page Data'!$D$4:$F$48,3,FALSE)="solar",IF(E3800="PV","solar PV","solar thermal"),IF(VLOOKUP(I3800,'Cross-Page Data'!$D$4:$F$48,3,FALSE)="wind",VLOOKUP(E3800,'Cross-Page Data'!$I$4:$J$22,2,FALSE),IF(VLOOKUP(I3800,'Cross-Page Data'!$D$4:$F$48,3,FALSE)="hydro",VLOOKUP(E3800,'Cross-Page Data'!$I$4:$J$22,2,FALSE),VLOOKUP(I3800,'Cross-Page Data'!$D$4:$F$48,3,FALSE)))))</f>
        <v>#N/A</v>
      </c>
      <c r="K3800" t="b">
        <f t="shared" si="59"/>
        <v>1</v>
      </c>
    </row>
    <row r="3801" spans="10:11" ht="14.65" customHeight="1" x14ac:dyDescent="0.25">
      <c r="J3801" t="e">
        <f>IF(VLOOKUP(I3801,'Cross-Page Data'!$D$4:$F$48,3,FALSE)="natural gas",VLOOKUP(E3801,'Cross-Page Data'!$I$4:$J$22,2,FALSE),IF(VLOOKUP(I3801,'Cross-Page Data'!$D$4:$F$48,3,FALSE)="solar",IF(E3801="PV","solar PV","solar thermal"),IF(VLOOKUP(I3801,'Cross-Page Data'!$D$4:$F$48,3,FALSE)="wind",VLOOKUP(E3801,'Cross-Page Data'!$I$4:$J$22,2,FALSE),IF(VLOOKUP(I3801,'Cross-Page Data'!$D$4:$F$48,3,FALSE)="hydro",VLOOKUP(E3801,'Cross-Page Data'!$I$4:$J$22,2,FALSE),VLOOKUP(I3801,'Cross-Page Data'!$D$4:$F$48,3,FALSE)))))</f>
        <v>#N/A</v>
      </c>
      <c r="K3801" t="b">
        <f t="shared" si="59"/>
        <v>1</v>
      </c>
    </row>
    <row r="3802" spans="10:11" ht="14.65" customHeight="1" x14ac:dyDescent="0.25">
      <c r="J3802" t="e">
        <f>IF(VLOOKUP(I3802,'Cross-Page Data'!$D$4:$F$48,3,FALSE)="natural gas",VLOOKUP(E3802,'Cross-Page Data'!$I$4:$J$22,2,FALSE),IF(VLOOKUP(I3802,'Cross-Page Data'!$D$4:$F$48,3,FALSE)="solar",IF(E3802="PV","solar PV","solar thermal"),IF(VLOOKUP(I3802,'Cross-Page Data'!$D$4:$F$48,3,FALSE)="wind",VLOOKUP(E3802,'Cross-Page Data'!$I$4:$J$22,2,FALSE),IF(VLOOKUP(I3802,'Cross-Page Data'!$D$4:$F$48,3,FALSE)="hydro",VLOOKUP(E3802,'Cross-Page Data'!$I$4:$J$22,2,FALSE),VLOOKUP(I3802,'Cross-Page Data'!$D$4:$F$48,3,FALSE)))))</f>
        <v>#N/A</v>
      </c>
      <c r="K3802" t="b">
        <f t="shared" si="59"/>
        <v>1</v>
      </c>
    </row>
    <row r="3803" spans="10:11" ht="14.65" customHeight="1" x14ac:dyDescent="0.25">
      <c r="J3803" t="e">
        <f>IF(VLOOKUP(I3803,'Cross-Page Data'!$D$4:$F$48,3,FALSE)="natural gas",VLOOKUP(E3803,'Cross-Page Data'!$I$4:$J$22,2,FALSE),IF(VLOOKUP(I3803,'Cross-Page Data'!$D$4:$F$48,3,FALSE)="solar",IF(E3803="PV","solar PV","solar thermal"),IF(VLOOKUP(I3803,'Cross-Page Data'!$D$4:$F$48,3,FALSE)="wind",VLOOKUP(E3803,'Cross-Page Data'!$I$4:$J$22,2,FALSE),IF(VLOOKUP(I3803,'Cross-Page Data'!$D$4:$F$48,3,FALSE)="hydro",VLOOKUP(E3803,'Cross-Page Data'!$I$4:$J$22,2,FALSE),VLOOKUP(I3803,'Cross-Page Data'!$D$4:$F$48,3,FALSE)))))</f>
        <v>#N/A</v>
      </c>
      <c r="K3803" t="b">
        <f t="shared" si="59"/>
        <v>1</v>
      </c>
    </row>
    <row r="3804" spans="10:11" ht="14.65" customHeight="1" x14ac:dyDescent="0.25">
      <c r="J3804" t="e">
        <f>IF(VLOOKUP(I3804,'Cross-Page Data'!$D$4:$F$48,3,FALSE)="natural gas",VLOOKUP(E3804,'Cross-Page Data'!$I$4:$J$22,2,FALSE),IF(VLOOKUP(I3804,'Cross-Page Data'!$D$4:$F$48,3,FALSE)="solar",IF(E3804="PV","solar PV","solar thermal"),IF(VLOOKUP(I3804,'Cross-Page Data'!$D$4:$F$48,3,FALSE)="wind",VLOOKUP(E3804,'Cross-Page Data'!$I$4:$J$22,2,FALSE),IF(VLOOKUP(I3804,'Cross-Page Data'!$D$4:$F$48,3,FALSE)="hydro",VLOOKUP(E3804,'Cross-Page Data'!$I$4:$J$22,2,FALSE),VLOOKUP(I3804,'Cross-Page Data'!$D$4:$F$48,3,FALSE)))))</f>
        <v>#N/A</v>
      </c>
      <c r="K3804" t="b">
        <f t="shared" si="59"/>
        <v>1</v>
      </c>
    </row>
    <row r="3805" spans="10:11" ht="14.65" customHeight="1" x14ac:dyDescent="0.25">
      <c r="J3805" t="e">
        <f>IF(VLOOKUP(I3805,'Cross-Page Data'!$D$4:$F$48,3,FALSE)="natural gas",VLOOKUP(E3805,'Cross-Page Data'!$I$4:$J$22,2,FALSE),IF(VLOOKUP(I3805,'Cross-Page Data'!$D$4:$F$48,3,FALSE)="solar",IF(E3805="PV","solar PV","solar thermal"),IF(VLOOKUP(I3805,'Cross-Page Data'!$D$4:$F$48,3,FALSE)="wind",VLOOKUP(E3805,'Cross-Page Data'!$I$4:$J$22,2,FALSE),IF(VLOOKUP(I3805,'Cross-Page Data'!$D$4:$F$48,3,FALSE)="hydro",VLOOKUP(E3805,'Cross-Page Data'!$I$4:$J$22,2,FALSE),VLOOKUP(I3805,'Cross-Page Data'!$D$4:$F$48,3,FALSE)))))</f>
        <v>#N/A</v>
      </c>
      <c r="K3805" t="b">
        <f t="shared" si="59"/>
        <v>1</v>
      </c>
    </row>
    <row r="3806" spans="10:11" ht="14.65" customHeight="1" x14ac:dyDescent="0.25">
      <c r="J3806" t="e">
        <f>IF(VLOOKUP(I3806,'Cross-Page Data'!$D$4:$F$48,3,FALSE)="natural gas",VLOOKUP(E3806,'Cross-Page Data'!$I$4:$J$22,2,FALSE),IF(VLOOKUP(I3806,'Cross-Page Data'!$D$4:$F$48,3,FALSE)="solar",IF(E3806="PV","solar PV","solar thermal"),IF(VLOOKUP(I3806,'Cross-Page Data'!$D$4:$F$48,3,FALSE)="wind",VLOOKUP(E3806,'Cross-Page Data'!$I$4:$J$22,2,FALSE),IF(VLOOKUP(I3806,'Cross-Page Data'!$D$4:$F$48,3,FALSE)="hydro",VLOOKUP(E3806,'Cross-Page Data'!$I$4:$J$22,2,FALSE),VLOOKUP(I3806,'Cross-Page Data'!$D$4:$F$48,3,FALSE)))))</f>
        <v>#N/A</v>
      </c>
      <c r="K3806" t="b">
        <f t="shared" si="59"/>
        <v>1</v>
      </c>
    </row>
    <row r="3807" spans="10:11" ht="14.65" customHeight="1" x14ac:dyDescent="0.25">
      <c r="J3807" t="e">
        <f>IF(VLOOKUP(I3807,'Cross-Page Data'!$D$4:$F$48,3,FALSE)="natural gas",VLOOKUP(E3807,'Cross-Page Data'!$I$4:$J$22,2,FALSE),IF(VLOOKUP(I3807,'Cross-Page Data'!$D$4:$F$48,3,FALSE)="solar",IF(E3807="PV","solar PV","solar thermal"),IF(VLOOKUP(I3807,'Cross-Page Data'!$D$4:$F$48,3,FALSE)="wind",VLOOKUP(E3807,'Cross-Page Data'!$I$4:$J$22,2,FALSE),IF(VLOOKUP(I3807,'Cross-Page Data'!$D$4:$F$48,3,FALSE)="hydro",VLOOKUP(E3807,'Cross-Page Data'!$I$4:$J$22,2,FALSE),VLOOKUP(I3807,'Cross-Page Data'!$D$4:$F$48,3,FALSE)))))</f>
        <v>#N/A</v>
      </c>
      <c r="K3807" t="b">
        <f t="shared" si="59"/>
        <v>1</v>
      </c>
    </row>
    <row r="3808" spans="10:11" ht="14.65" customHeight="1" x14ac:dyDescent="0.25">
      <c r="J3808" t="e">
        <f>IF(VLOOKUP(I3808,'Cross-Page Data'!$D$4:$F$48,3,FALSE)="natural gas",VLOOKUP(E3808,'Cross-Page Data'!$I$4:$J$22,2,FALSE),IF(VLOOKUP(I3808,'Cross-Page Data'!$D$4:$F$48,3,FALSE)="solar",IF(E3808="PV","solar PV","solar thermal"),IF(VLOOKUP(I3808,'Cross-Page Data'!$D$4:$F$48,3,FALSE)="wind",VLOOKUP(E3808,'Cross-Page Data'!$I$4:$J$22,2,FALSE),IF(VLOOKUP(I3808,'Cross-Page Data'!$D$4:$F$48,3,FALSE)="hydro",VLOOKUP(E3808,'Cross-Page Data'!$I$4:$J$22,2,FALSE),VLOOKUP(I3808,'Cross-Page Data'!$D$4:$F$48,3,FALSE)))))</f>
        <v>#N/A</v>
      </c>
      <c r="K3808" t="b">
        <f t="shared" si="59"/>
        <v>1</v>
      </c>
    </row>
    <row r="3809" spans="10:11" ht="14.65" customHeight="1" x14ac:dyDescent="0.25">
      <c r="J3809" t="e">
        <f>IF(VLOOKUP(I3809,'Cross-Page Data'!$D$4:$F$48,3,FALSE)="natural gas",VLOOKUP(E3809,'Cross-Page Data'!$I$4:$J$22,2,FALSE),IF(VLOOKUP(I3809,'Cross-Page Data'!$D$4:$F$48,3,FALSE)="solar",IF(E3809="PV","solar PV","solar thermal"),IF(VLOOKUP(I3809,'Cross-Page Data'!$D$4:$F$48,3,FALSE)="wind",VLOOKUP(E3809,'Cross-Page Data'!$I$4:$J$22,2,FALSE),IF(VLOOKUP(I3809,'Cross-Page Data'!$D$4:$F$48,3,FALSE)="hydro",VLOOKUP(E3809,'Cross-Page Data'!$I$4:$J$22,2,FALSE),VLOOKUP(I3809,'Cross-Page Data'!$D$4:$F$48,3,FALSE)))))</f>
        <v>#N/A</v>
      </c>
      <c r="K3809" t="b">
        <f t="shared" si="59"/>
        <v>1</v>
      </c>
    </row>
    <row r="3810" spans="10:11" ht="14.65" customHeight="1" x14ac:dyDescent="0.25">
      <c r="J3810" t="e">
        <f>IF(VLOOKUP(I3810,'Cross-Page Data'!$D$4:$F$48,3,FALSE)="natural gas",VLOOKUP(E3810,'Cross-Page Data'!$I$4:$J$22,2,FALSE),IF(VLOOKUP(I3810,'Cross-Page Data'!$D$4:$F$48,3,FALSE)="solar",IF(E3810="PV","solar PV","solar thermal"),IF(VLOOKUP(I3810,'Cross-Page Data'!$D$4:$F$48,3,FALSE)="wind",VLOOKUP(E3810,'Cross-Page Data'!$I$4:$J$22,2,FALSE),IF(VLOOKUP(I3810,'Cross-Page Data'!$D$4:$F$48,3,FALSE)="hydro",VLOOKUP(E3810,'Cross-Page Data'!$I$4:$J$22,2,FALSE),VLOOKUP(I3810,'Cross-Page Data'!$D$4:$F$48,3,FALSE)))))</f>
        <v>#N/A</v>
      </c>
      <c r="K3810" t="b">
        <f t="shared" si="59"/>
        <v>1</v>
      </c>
    </row>
    <row r="3811" spans="10:11" ht="14.65" customHeight="1" x14ac:dyDescent="0.25">
      <c r="J3811" t="e">
        <f>IF(VLOOKUP(I3811,'Cross-Page Data'!$D$4:$F$48,3,FALSE)="natural gas",VLOOKUP(E3811,'Cross-Page Data'!$I$4:$J$22,2,FALSE),IF(VLOOKUP(I3811,'Cross-Page Data'!$D$4:$F$48,3,FALSE)="solar",IF(E3811="PV","solar PV","solar thermal"),IF(VLOOKUP(I3811,'Cross-Page Data'!$D$4:$F$48,3,FALSE)="wind",VLOOKUP(E3811,'Cross-Page Data'!$I$4:$J$22,2,FALSE),IF(VLOOKUP(I3811,'Cross-Page Data'!$D$4:$F$48,3,FALSE)="hydro",VLOOKUP(E3811,'Cross-Page Data'!$I$4:$J$22,2,FALSE),VLOOKUP(I3811,'Cross-Page Data'!$D$4:$F$48,3,FALSE)))))</f>
        <v>#N/A</v>
      </c>
      <c r="K3811" t="b">
        <f t="shared" si="59"/>
        <v>1</v>
      </c>
    </row>
    <row r="3812" spans="10:11" ht="14.65" customHeight="1" x14ac:dyDescent="0.25">
      <c r="J3812" t="e">
        <f>IF(VLOOKUP(I3812,'Cross-Page Data'!$D$4:$F$48,3,FALSE)="natural gas",VLOOKUP(E3812,'Cross-Page Data'!$I$4:$J$22,2,FALSE),IF(VLOOKUP(I3812,'Cross-Page Data'!$D$4:$F$48,3,FALSE)="solar",IF(E3812="PV","solar PV","solar thermal"),IF(VLOOKUP(I3812,'Cross-Page Data'!$D$4:$F$48,3,FALSE)="wind",VLOOKUP(E3812,'Cross-Page Data'!$I$4:$J$22,2,FALSE),IF(VLOOKUP(I3812,'Cross-Page Data'!$D$4:$F$48,3,FALSE)="hydro",VLOOKUP(E3812,'Cross-Page Data'!$I$4:$J$22,2,FALSE),VLOOKUP(I3812,'Cross-Page Data'!$D$4:$F$48,3,FALSE)))))</f>
        <v>#N/A</v>
      </c>
      <c r="K3812" t="b">
        <f t="shared" si="59"/>
        <v>1</v>
      </c>
    </row>
    <row r="3813" spans="10:11" ht="14.65" customHeight="1" x14ac:dyDescent="0.25">
      <c r="J3813" t="e">
        <f>IF(VLOOKUP(I3813,'Cross-Page Data'!$D$4:$F$48,3,FALSE)="natural gas",VLOOKUP(E3813,'Cross-Page Data'!$I$4:$J$22,2,FALSE),IF(VLOOKUP(I3813,'Cross-Page Data'!$D$4:$F$48,3,FALSE)="solar",IF(E3813="PV","solar PV","solar thermal"),IF(VLOOKUP(I3813,'Cross-Page Data'!$D$4:$F$48,3,FALSE)="wind",VLOOKUP(E3813,'Cross-Page Data'!$I$4:$J$22,2,FALSE),IF(VLOOKUP(I3813,'Cross-Page Data'!$D$4:$F$48,3,FALSE)="hydro",VLOOKUP(E3813,'Cross-Page Data'!$I$4:$J$22,2,FALSE),VLOOKUP(I3813,'Cross-Page Data'!$D$4:$F$48,3,FALSE)))))</f>
        <v>#N/A</v>
      </c>
      <c r="K3813" t="b">
        <f t="shared" si="59"/>
        <v>1</v>
      </c>
    </row>
    <row r="3814" spans="10:11" ht="14.65" customHeight="1" x14ac:dyDescent="0.25">
      <c r="J3814" t="e">
        <f>IF(VLOOKUP(I3814,'Cross-Page Data'!$D$4:$F$48,3,FALSE)="natural gas",VLOOKUP(E3814,'Cross-Page Data'!$I$4:$J$22,2,FALSE),IF(VLOOKUP(I3814,'Cross-Page Data'!$D$4:$F$48,3,FALSE)="solar",IF(E3814="PV","solar PV","solar thermal"),IF(VLOOKUP(I3814,'Cross-Page Data'!$D$4:$F$48,3,FALSE)="wind",VLOOKUP(E3814,'Cross-Page Data'!$I$4:$J$22,2,FALSE),IF(VLOOKUP(I3814,'Cross-Page Data'!$D$4:$F$48,3,FALSE)="hydro",VLOOKUP(E3814,'Cross-Page Data'!$I$4:$J$22,2,FALSE),VLOOKUP(I3814,'Cross-Page Data'!$D$4:$F$48,3,FALSE)))))</f>
        <v>#N/A</v>
      </c>
      <c r="K3814" t="b">
        <f t="shared" si="59"/>
        <v>1</v>
      </c>
    </row>
    <row r="3815" spans="10:11" ht="14.65" customHeight="1" x14ac:dyDescent="0.25">
      <c r="J3815" t="e">
        <f>IF(VLOOKUP(I3815,'Cross-Page Data'!$D$4:$F$48,3,FALSE)="natural gas",VLOOKUP(E3815,'Cross-Page Data'!$I$4:$J$22,2,FALSE),IF(VLOOKUP(I3815,'Cross-Page Data'!$D$4:$F$48,3,FALSE)="solar",IF(E3815="PV","solar PV","solar thermal"),IF(VLOOKUP(I3815,'Cross-Page Data'!$D$4:$F$48,3,FALSE)="wind",VLOOKUP(E3815,'Cross-Page Data'!$I$4:$J$22,2,FALSE),IF(VLOOKUP(I3815,'Cross-Page Data'!$D$4:$F$48,3,FALSE)="hydro",VLOOKUP(E3815,'Cross-Page Data'!$I$4:$J$22,2,FALSE),VLOOKUP(I3815,'Cross-Page Data'!$D$4:$F$48,3,FALSE)))))</f>
        <v>#N/A</v>
      </c>
      <c r="K3815" t="b">
        <f t="shared" si="59"/>
        <v>1</v>
      </c>
    </row>
    <row r="3816" spans="10:11" ht="14.65" customHeight="1" x14ac:dyDescent="0.25">
      <c r="J3816" t="e">
        <f>IF(VLOOKUP(I3816,'Cross-Page Data'!$D$4:$F$48,3,FALSE)="natural gas",VLOOKUP(E3816,'Cross-Page Data'!$I$4:$J$22,2,FALSE),IF(VLOOKUP(I3816,'Cross-Page Data'!$D$4:$F$48,3,FALSE)="solar",IF(E3816="PV","solar PV","solar thermal"),IF(VLOOKUP(I3816,'Cross-Page Data'!$D$4:$F$48,3,FALSE)="wind",VLOOKUP(E3816,'Cross-Page Data'!$I$4:$J$22,2,FALSE),IF(VLOOKUP(I3816,'Cross-Page Data'!$D$4:$F$48,3,FALSE)="hydro",VLOOKUP(E3816,'Cross-Page Data'!$I$4:$J$22,2,FALSE),VLOOKUP(I3816,'Cross-Page Data'!$D$4:$F$48,3,FALSE)))))</f>
        <v>#N/A</v>
      </c>
      <c r="K3816" t="b">
        <f t="shared" si="59"/>
        <v>1</v>
      </c>
    </row>
    <row r="3817" spans="10:11" ht="14.65" customHeight="1" x14ac:dyDescent="0.25">
      <c r="J3817" t="e">
        <f>IF(VLOOKUP(I3817,'Cross-Page Data'!$D$4:$F$48,3,FALSE)="natural gas",VLOOKUP(E3817,'Cross-Page Data'!$I$4:$J$22,2,FALSE),IF(VLOOKUP(I3817,'Cross-Page Data'!$D$4:$F$48,3,FALSE)="solar",IF(E3817="PV","solar PV","solar thermal"),IF(VLOOKUP(I3817,'Cross-Page Data'!$D$4:$F$48,3,FALSE)="wind",VLOOKUP(E3817,'Cross-Page Data'!$I$4:$J$22,2,FALSE),IF(VLOOKUP(I3817,'Cross-Page Data'!$D$4:$F$48,3,FALSE)="hydro",VLOOKUP(E3817,'Cross-Page Data'!$I$4:$J$22,2,FALSE),VLOOKUP(I3817,'Cross-Page Data'!$D$4:$F$48,3,FALSE)))))</f>
        <v>#N/A</v>
      </c>
      <c r="K3817" t="b">
        <f t="shared" si="59"/>
        <v>1</v>
      </c>
    </row>
    <row r="3818" spans="10:11" ht="14.65" customHeight="1" x14ac:dyDescent="0.25">
      <c r="J3818" t="e">
        <f>IF(VLOOKUP(I3818,'Cross-Page Data'!$D$4:$F$48,3,FALSE)="natural gas",VLOOKUP(E3818,'Cross-Page Data'!$I$4:$J$22,2,FALSE),IF(VLOOKUP(I3818,'Cross-Page Data'!$D$4:$F$48,3,FALSE)="solar",IF(E3818="PV","solar PV","solar thermal"),IF(VLOOKUP(I3818,'Cross-Page Data'!$D$4:$F$48,3,FALSE)="wind",VLOOKUP(E3818,'Cross-Page Data'!$I$4:$J$22,2,FALSE),IF(VLOOKUP(I3818,'Cross-Page Data'!$D$4:$F$48,3,FALSE)="hydro",VLOOKUP(E3818,'Cross-Page Data'!$I$4:$J$22,2,FALSE),VLOOKUP(I3818,'Cross-Page Data'!$D$4:$F$48,3,FALSE)))))</f>
        <v>#N/A</v>
      </c>
      <c r="K3818" t="b">
        <f t="shared" si="59"/>
        <v>1</v>
      </c>
    </row>
    <row r="3819" spans="10:11" ht="14.65" customHeight="1" x14ac:dyDescent="0.25">
      <c r="J3819" t="e">
        <f>IF(VLOOKUP(I3819,'Cross-Page Data'!$D$4:$F$48,3,FALSE)="natural gas",VLOOKUP(E3819,'Cross-Page Data'!$I$4:$J$22,2,FALSE),IF(VLOOKUP(I3819,'Cross-Page Data'!$D$4:$F$48,3,FALSE)="solar",IF(E3819="PV","solar PV","solar thermal"),IF(VLOOKUP(I3819,'Cross-Page Data'!$D$4:$F$48,3,FALSE)="wind",VLOOKUP(E3819,'Cross-Page Data'!$I$4:$J$22,2,FALSE),IF(VLOOKUP(I3819,'Cross-Page Data'!$D$4:$F$48,3,FALSE)="hydro",VLOOKUP(E3819,'Cross-Page Data'!$I$4:$J$22,2,FALSE),VLOOKUP(I3819,'Cross-Page Data'!$D$4:$F$48,3,FALSE)))))</f>
        <v>#N/A</v>
      </c>
      <c r="K3819" t="b">
        <f t="shared" si="59"/>
        <v>1</v>
      </c>
    </row>
    <row r="3820" spans="10:11" ht="14.65" customHeight="1" x14ac:dyDescent="0.25">
      <c r="J3820" t="e">
        <f>IF(VLOOKUP(I3820,'Cross-Page Data'!$D$4:$F$48,3,FALSE)="natural gas",VLOOKUP(E3820,'Cross-Page Data'!$I$4:$J$22,2,FALSE),IF(VLOOKUP(I3820,'Cross-Page Data'!$D$4:$F$48,3,FALSE)="solar",IF(E3820="PV","solar PV","solar thermal"),IF(VLOOKUP(I3820,'Cross-Page Data'!$D$4:$F$48,3,FALSE)="wind",VLOOKUP(E3820,'Cross-Page Data'!$I$4:$J$22,2,FALSE),IF(VLOOKUP(I3820,'Cross-Page Data'!$D$4:$F$48,3,FALSE)="hydro",VLOOKUP(E3820,'Cross-Page Data'!$I$4:$J$22,2,FALSE),VLOOKUP(I3820,'Cross-Page Data'!$D$4:$F$48,3,FALSE)))))</f>
        <v>#N/A</v>
      </c>
      <c r="K3820" t="b">
        <f t="shared" si="59"/>
        <v>1</v>
      </c>
    </row>
    <row r="3821" spans="10:11" ht="14.65" customHeight="1" x14ac:dyDescent="0.25">
      <c r="J3821" t="e">
        <f>IF(VLOOKUP(I3821,'Cross-Page Data'!$D$4:$F$48,3,FALSE)="natural gas",VLOOKUP(E3821,'Cross-Page Data'!$I$4:$J$22,2,FALSE),IF(VLOOKUP(I3821,'Cross-Page Data'!$D$4:$F$48,3,FALSE)="solar",IF(E3821="PV","solar PV","solar thermal"),IF(VLOOKUP(I3821,'Cross-Page Data'!$D$4:$F$48,3,FALSE)="wind",VLOOKUP(E3821,'Cross-Page Data'!$I$4:$J$22,2,FALSE),IF(VLOOKUP(I3821,'Cross-Page Data'!$D$4:$F$48,3,FALSE)="hydro",VLOOKUP(E3821,'Cross-Page Data'!$I$4:$J$22,2,FALSE),VLOOKUP(I3821,'Cross-Page Data'!$D$4:$F$48,3,FALSE)))))</f>
        <v>#N/A</v>
      </c>
      <c r="K3821" t="b">
        <f t="shared" si="59"/>
        <v>1</v>
      </c>
    </row>
    <row r="3822" spans="10:11" ht="14.65" customHeight="1" x14ac:dyDescent="0.25">
      <c r="J3822" t="e">
        <f>IF(VLOOKUP(I3822,'Cross-Page Data'!$D$4:$F$48,3,FALSE)="natural gas",VLOOKUP(E3822,'Cross-Page Data'!$I$4:$J$22,2,FALSE),IF(VLOOKUP(I3822,'Cross-Page Data'!$D$4:$F$48,3,FALSE)="solar",IF(E3822="PV","solar PV","solar thermal"),IF(VLOOKUP(I3822,'Cross-Page Data'!$D$4:$F$48,3,FALSE)="wind",VLOOKUP(E3822,'Cross-Page Data'!$I$4:$J$22,2,FALSE),IF(VLOOKUP(I3822,'Cross-Page Data'!$D$4:$F$48,3,FALSE)="hydro",VLOOKUP(E3822,'Cross-Page Data'!$I$4:$J$22,2,FALSE),VLOOKUP(I3822,'Cross-Page Data'!$D$4:$F$48,3,FALSE)))))</f>
        <v>#N/A</v>
      </c>
      <c r="K3822" t="b">
        <f t="shared" si="59"/>
        <v>1</v>
      </c>
    </row>
    <row r="3823" spans="10:11" ht="14.65" customHeight="1" x14ac:dyDescent="0.25">
      <c r="J3823" t="e">
        <f>IF(VLOOKUP(I3823,'Cross-Page Data'!$D$4:$F$48,3,FALSE)="natural gas",VLOOKUP(E3823,'Cross-Page Data'!$I$4:$J$22,2,FALSE),IF(VLOOKUP(I3823,'Cross-Page Data'!$D$4:$F$48,3,FALSE)="solar",IF(E3823="PV","solar PV","solar thermal"),IF(VLOOKUP(I3823,'Cross-Page Data'!$D$4:$F$48,3,FALSE)="wind",VLOOKUP(E3823,'Cross-Page Data'!$I$4:$J$22,2,FALSE),IF(VLOOKUP(I3823,'Cross-Page Data'!$D$4:$F$48,3,FALSE)="hydro",VLOOKUP(E3823,'Cross-Page Data'!$I$4:$J$22,2,FALSE),VLOOKUP(I3823,'Cross-Page Data'!$D$4:$F$48,3,FALSE)))))</f>
        <v>#N/A</v>
      </c>
      <c r="K3823" t="b">
        <f t="shared" si="59"/>
        <v>1</v>
      </c>
    </row>
    <row r="3824" spans="10:11" ht="14.65" customHeight="1" x14ac:dyDescent="0.25">
      <c r="J3824" t="e">
        <f>IF(VLOOKUP(I3824,'Cross-Page Data'!$D$4:$F$48,3,FALSE)="natural gas",VLOOKUP(E3824,'Cross-Page Data'!$I$4:$J$22,2,FALSE),IF(VLOOKUP(I3824,'Cross-Page Data'!$D$4:$F$48,3,FALSE)="solar",IF(E3824="PV","solar PV","solar thermal"),IF(VLOOKUP(I3824,'Cross-Page Data'!$D$4:$F$48,3,FALSE)="wind",VLOOKUP(E3824,'Cross-Page Data'!$I$4:$J$22,2,FALSE),IF(VLOOKUP(I3824,'Cross-Page Data'!$D$4:$F$48,3,FALSE)="hydro",VLOOKUP(E3824,'Cross-Page Data'!$I$4:$J$22,2,FALSE),VLOOKUP(I3824,'Cross-Page Data'!$D$4:$F$48,3,FALSE)))))</f>
        <v>#N/A</v>
      </c>
      <c r="K3824" t="b">
        <f t="shared" si="59"/>
        <v>1</v>
      </c>
    </row>
    <row r="3825" spans="10:11" ht="14.65" customHeight="1" x14ac:dyDescent="0.25">
      <c r="J3825" t="e">
        <f>IF(VLOOKUP(I3825,'Cross-Page Data'!$D$4:$F$48,3,FALSE)="natural gas",VLOOKUP(E3825,'Cross-Page Data'!$I$4:$J$22,2,FALSE),IF(VLOOKUP(I3825,'Cross-Page Data'!$D$4:$F$48,3,FALSE)="solar",IF(E3825="PV","solar PV","solar thermal"),IF(VLOOKUP(I3825,'Cross-Page Data'!$D$4:$F$48,3,FALSE)="wind",VLOOKUP(E3825,'Cross-Page Data'!$I$4:$J$22,2,FALSE),IF(VLOOKUP(I3825,'Cross-Page Data'!$D$4:$F$48,3,FALSE)="hydro",VLOOKUP(E3825,'Cross-Page Data'!$I$4:$J$22,2,FALSE),VLOOKUP(I3825,'Cross-Page Data'!$D$4:$F$48,3,FALSE)))))</f>
        <v>#N/A</v>
      </c>
      <c r="K3825" t="b">
        <f t="shared" si="59"/>
        <v>1</v>
      </c>
    </row>
    <row r="3826" spans="10:11" ht="14.65" customHeight="1" x14ac:dyDescent="0.25">
      <c r="J3826" t="e">
        <f>IF(VLOOKUP(I3826,'Cross-Page Data'!$D$4:$F$48,3,FALSE)="natural gas",VLOOKUP(E3826,'Cross-Page Data'!$I$4:$J$22,2,FALSE),IF(VLOOKUP(I3826,'Cross-Page Data'!$D$4:$F$48,3,FALSE)="solar",IF(E3826="PV","solar PV","solar thermal"),IF(VLOOKUP(I3826,'Cross-Page Data'!$D$4:$F$48,3,FALSE)="wind",VLOOKUP(E3826,'Cross-Page Data'!$I$4:$J$22,2,FALSE),IF(VLOOKUP(I3826,'Cross-Page Data'!$D$4:$F$48,3,FALSE)="hydro",VLOOKUP(E3826,'Cross-Page Data'!$I$4:$J$22,2,FALSE),VLOOKUP(I3826,'Cross-Page Data'!$D$4:$F$48,3,FALSE)))))</f>
        <v>#N/A</v>
      </c>
      <c r="K3826" t="b">
        <f t="shared" si="59"/>
        <v>1</v>
      </c>
    </row>
    <row r="3827" spans="10:11" ht="14.65" customHeight="1" x14ac:dyDescent="0.25">
      <c r="J3827" t="e">
        <f>IF(VLOOKUP(I3827,'Cross-Page Data'!$D$4:$F$48,3,FALSE)="natural gas",VLOOKUP(E3827,'Cross-Page Data'!$I$4:$J$22,2,FALSE),IF(VLOOKUP(I3827,'Cross-Page Data'!$D$4:$F$48,3,FALSE)="solar",IF(E3827="PV","solar PV","solar thermal"),IF(VLOOKUP(I3827,'Cross-Page Data'!$D$4:$F$48,3,FALSE)="wind",VLOOKUP(E3827,'Cross-Page Data'!$I$4:$J$22,2,FALSE),IF(VLOOKUP(I3827,'Cross-Page Data'!$D$4:$F$48,3,FALSE)="hydro",VLOOKUP(E3827,'Cross-Page Data'!$I$4:$J$22,2,FALSE),VLOOKUP(I3827,'Cross-Page Data'!$D$4:$F$48,3,FALSE)))))</f>
        <v>#N/A</v>
      </c>
      <c r="K3827" t="b">
        <f t="shared" si="59"/>
        <v>1</v>
      </c>
    </row>
    <row r="3828" spans="10:11" ht="14.65" customHeight="1" x14ac:dyDescent="0.25">
      <c r="J3828" t="e">
        <f>IF(VLOOKUP(I3828,'Cross-Page Data'!$D$4:$F$48,3,FALSE)="natural gas",VLOOKUP(E3828,'Cross-Page Data'!$I$4:$J$22,2,FALSE),IF(VLOOKUP(I3828,'Cross-Page Data'!$D$4:$F$48,3,FALSE)="solar",IF(E3828="PV","solar PV","solar thermal"),IF(VLOOKUP(I3828,'Cross-Page Data'!$D$4:$F$48,3,FALSE)="wind",VLOOKUP(E3828,'Cross-Page Data'!$I$4:$J$22,2,FALSE),IF(VLOOKUP(I3828,'Cross-Page Data'!$D$4:$F$48,3,FALSE)="hydro",VLOOKUP(E3828,'Cross-Page Data'!$I$4:$J$22,2,FALSE),VLOOKUP(I3828,'Cross-Page Data'!$D$4:$F$48,3,FALSE)))))</f>
        <v>#N/A</v>
      </c>
      <c r="K3828" t="b">
        <f t="shared" si="59"/>
        <v>1</v>
      </c>
    </row>
    <row r="3829" spans="10:11" ht="14.65" customHeight="1" x14ac:dyDescent="0.25">
      <c r="J3829" t="e">
        <f>IF(VLOOKUP(I3829,'Cross-Page Data'!$D$4:$F$48,3,FALSE)="natural gas",VLOOKUP(E3829,'Cross-Page Data'!$I$4:$J$22,2,FALSE),IF(VLOOKUP(I3829,'Cross-Page Data'!$D$4:$F$48,3,FALSE)="solar",IF(E3829="PV","solar PV","solar thermal"),IF(VLOOKUP(I3829,'Cross-Page Data'!$D$4:$F$48,3,FALSE)="wind",VLOOKUP(E3829,'Cross-Page Data'!$I$4:$J$22,2,FALSE),IF(VLOOKUP(I3829,'Cross-Page Data'!$D$4:$F$48,3,FALSE)="hydro",VLOOKUP(E3829,'Cross-Page Data'!$I$4:$J$22,2,FALSE),VLOOKUP(I3829,'Cross-Page Data'!$D$4:$F$48,3,FALSE)))))</f>
        <v>#N/A</v>
      </c>
      <c r="K3829" t="b">
        <f t="shared" si="59"/>
        <v>1</v>
      </c>
    </row>
    <row r="3830" spans="10:11" ht="14.65" customHeight="1" x14ac:dyDescent="0.25">
      <c r="J3830" t="e">
        <f>IF(VLOOKUP(I3830,'Cross-Page Data'!$D$4:$F$48,3,FALSE)="natural gas",VLOOKUP(E3830,'Cross-Page Data'!$I$4:$J$22,2,FALSE),IF(VLOOKUP(I3830,'Cross-Page Data'!$D$4:$F$48,3,FALSE)="solar",IF(E3830="PV","solar PV","solar thermal"),IF(VLOOKUP(I3830,'Cross-Page Data'!$D$4:$F$48,3,FALSE)="wind",VLOOKUP(E3830,'Cross-Page Data'!$I$4:$J$22,2,FALSE),IF(VLOOKUP(I3830,'Cross-Page Data'!$D$4:$F$48,3,FALSE)="hydro",VLOOKUP(E3830,'Cross-Page Data'!$I$4:$J$22,2,FALSE),VLOOKUP(I3830,'Cross-Page Data'!$D$4:$F$48,3,FALSE)))))</f>
        <v>#N/A</v>
      </c>
      <c r="K3830" t="b">
        <f t="shared" si="59"/>
        <v>1</v>
      </c>
    </row>
    <row r="3831" spans="10:11" ht="14.65" customHeight="1" x14ac:dyDescent="0.25">
      <c r="J3831" t="e">
        <f>IF(VLOOKUP(I3831,'Cross-Page Data'!$D$4:$F$48,3,FALSE)="natural gas",VLOOKUP(E3831,'Cross-Page Data'!$I$4:$J$22,2,FALSE),IF(VLOOKUP(I3831,'Cross-Page Data'!$D$4:$F$48,3,FALSE)="solar",IF(E3831="PV","solar PV","solar thermal"),IF(VLOOKUP(I3831,'Cross-Page Data'!$D$4:$F$48,3,FALSE)="wind",VLOOKUP(E3831,'Cross-Page Data'!$I$4:$J$22,2,FALSE),IF(VLOOKUP(I3831,'Cross-Page Data'!$D$4:$F$48,3,FALSE)="hydro",VLOOKUP(E3831,'Cross-Page Data'!$I$4:$J$22,2,FALSE),VLOOKUP(I3831,'Cross-Page Data'!$D$4:$F$48,3,FALSE)))))</f>
        <v>#N/A</v>
      </c>
      <c r="K3831" t="b">
        <f t="shared" si="59"/>
        <v>1</v>
      </c>
    </row>
    <row r="3832" spans="10:11" ht="14.65" customHeight="1" x14ac:dyDescent="0.25">
      <c r="J3832" t="e">
        <f>IF(VLOOKUP(I3832,'Cross-Page Data'!$D$4:$F$48,3,FALSE)="natural gas",VLOOKUP(E3832,'Cross-Page Data'!$I$4:$J$22,2,FALSE),IF(VLOOKUP(I3832,'Cross-Page Data'!$D$4:$F$48,3,FALSE)="solar",IF(E3832="PV","solar PV","solar thermal"),IF(VLOOKUP(I3832,'Cross-Page Data'!$D$4:$F$48,3,FALSE)="wind",VLOOKUP(E3832,'Cross-Page Data'!$I$4:$J$22,2,FALSE),IF(VLOOKUP(I3832,'Cross-Page Data'!$D$4:$F$48,3,FALSE)="hydro",VLOOKUP(E3832,'Cross-Page Data'!$I$4:$J$22,2,FALSE),VLOOKUP(I3832,'Cross-Page Data'!$D$4:$F$48,3,FALSE)))))</f>
        <v>#N/A</v>
      </c>
      <c r="K3832" t="b">
        <f t="shared" si="59"/>
        <v>1</v>
      </c>
    </row>
    <row r="3833" spans="10:11" ht="14.65" customHeight="1" x14ac:dyDescent="0.25">
      <c r="J3833" t="e">
        <f>IF(VLOOKUP(I3833,'Cross-Page Data'!$D$4:$F$48,3,FALSE)="natural gas",VLOOKUP(E3833,'Cross-Page Data'!$I$4:$J$22,2,FALSE),IF(VLOOKUP(I3833,'Cross-Page Data'!$D$4:$F$48,3,FALSE)="solar",IF(E3833="PV","solar PV","solar thermal"),IF(VLOOKUP(I3833,'Cross-Page Data'!$D$4:$F$48,3,FALSE)="wind",VLOOKUP(E3833,'Cross-Page Data'!$I$4:$J$22,2,FALSE),IF(VLOOKUP(I3833,'Cross-Page Data'!$D$4:$F$48,3,FALSE)="hydro",VLOOKUP(E3833,'Cross-Page Data'!$I$4:$J$22,2,FALSE),VLOOKUP(I3833,'Cross-Page Data'!$D$4:$F$48,3,FALSE)))))</f>
        <v>#N/A</v>
      </c>
      <c r="K3833" t="b">
        <f t="shared" si="59"/>
        <v>1</v>
      </c>
    </row>
    <row r="3834" spans="10:11" ht="14.65" customHeight="1" x14ac:dyDescent="0.25">
      <c r="J3834" t="e">
        <f>IF(VLOOKUP(I3834,'Cross-Page Data'!$D$4:$F$48,3,FALSE)="natural gas",VLOOKUP(E3834,'Cross-Page Data'!$I$4:$J$22,2,FALSE),IF(VLOOKUP(I3834,'Cross-Page Data'!$D$4:$F$48,3,FALSE)="solar",IF(E3834="PV","solar PV","solar thermal"),IF(VLOOKUP(I3834,'Cross-Page Data'!$D$4:$F$48,3,FALSE)="wind",VLOOKUP(E3834,'Cross-Page Data'!$I$4:$J$22,2,FALSE),IF(VLOOKUP(I3834,'Cross-Page Data'!$D$4:$F$48,3,FALSE)="hydro",VLOOKUP(E3834,'Cross-Page Data'!$I$4:$J$22,2,FALSE),VLOOKUP(I3834,'Cross-Page Data'!$D$4:$F$48,3,FALSE)))))</f>
        <v>#N/A</v>
      </c>
      <c r="K3834" t="b">
        <f t="shared" si="59"/>
        <v>1</v>
      </c>
    </row>
    <row r="3835" spans="10:11" ht="14.65" customHeight="1" x14ac:dyDescent="0.25">
      <c r="J3835" t="e">
        <f>IF(VLOOKUP(I3835,'Cross-Page Data'!$D$4:$F$48,3,FALSE)="natural gas",VLOOKUP(E3835,'Cross-Page Data'!$I$4:$J$22,2,FALSE),IF(VLOOKUP(I3835,'Cross-Page Data'!$D$4:$F$48,3,FALSE)="solar",IF(E3835="PV","solar PV","solar thermal"),IF(VLOOKUP(I3835,'Cross-Page Data'!$D$4:$F$48,3,FALSE)="wind",VLOOKUP(E3835,'Cross-Page Data'!$I$4:$J$22,2,FALSE),IF(VLOOKUP(I3835,'Cross-Page Data'!$D$4:$F$48,3,FALSE)="hydro",VLOOKUP(E3835,'Cross-Page Data'!$I$4:$J$22,2,FALSE),VLOOKUP(I3835,'Cross-Page Data'!$D$4:$F$48,3,FALSE)))))</f>
        <v>#N/A</v>
      </c>
      <c r="K3835" t="b">
        <f t="shared" si="59"/>
        <v>1</v>
      </c>
    </row>
    <row r="3836" spans="10:11" ht="14.65" customHeight="1" x14ac:dyDescent="0.25">
      <c r="J3836" t="e">
        <f>IF(VLOOKUP(I3836,'Cross-Page Data'!$D$4:$F$48,3,FALSE)="natural gas",VLOOKUP(E3836,'Cross-Page Data'!$I$4:$J$22,2,FALSE),IF(VLOOKUP(I3836,'Cross-Page Data'!$D$4:$F$48,3,FALSE)="solar",IF(E3836="PV","solar PV","solar thermal"),IF(VLOOKUP(I3836,'Cross-Page Data'!$D$4:$F$48,3,FALSE)="wind",VLOOKUP(E3836,'Cross-Page Data'!$I$4:$J$22,2,FALSE),IF(VLOOKUP(I3836,'Cross-Page Data'!$D$4:$F$48,3,FALSE)="hydro",VLOOKUP(E3836,'Cross-Page Data'!$I$4:$J$22,2,FALSE),VLOOKUP(I3836,'Cross-Page Data'!$D$4:$F$48,3,FALSE)))))</f>
        <v>#N/A</v>
      </c>
      <c r="K3836" t="b">
        <f t="shared" si="59"/>
        <v>1</v>
      </c>
    </row>
    <row r="3837" spans="10:11" ht="14.65" customHeight="1" x14ac:dyDescent="0.25">
      <c r="J3837" t="e">
        <f>IF(VLOOKUP(I3837,'Cross-Page Data'!$D$4:$F$48,3,FALSE)="natural gas",VLOOKUP(E3837,'Cross-Page Data'!$I$4:$J$22,2,FALSE),IF(VLOOKUP(I3837,'Cross-Page Data'!$D$4:$F$48,3,FALSE)="solar",IF(E3837="PV","solar PV","solar thermal"),IF(VLOOKUP(I3837,'Cross-Page Data'!$D$4:$F$48,3,FALSE)="wind",VLOOKUP(E3837,'Cross-Page Data'!$I$4:$J$22,2,FALSE),IF(VLOOKUP(I3837,'Cross-Page Data'!$D$4:$F$48,3,FALSE)="hydro",VLOOKUP(E3837,'Cross-Page Data'!$I$4:$J$22,2,FALSE),VLOOKUP(I3837,'Cross-Page Data'!$D$4:$F$48,3,FALSE)))))</f>
        <v>#N/A</v>
      </c>
      <c r="K3837" t="b">
        <f t="shared" si="59"/>
        <v>1</v>
      </c>
    </row>
    <row r="3838" spans="10:11" ht="14.65" customHeight="1" x14ac:dyDescent="0.25">
      <c r="J3838" t="e">
        <f>IF(VLOOKUP(I3838,'Cross-Page Data'!$D$4:$F$48,3,FALSE)="natural gas",VLOOKUP(E3838,'Cross-Page Data'!$I$4:$J$22,2,FALSE),IF(VLOOKUP(I3838,'Cross-Page Data'!$D$4:$F$48,3,FALSE)="solar",IF(E3838="PV","solar PV","solar thermal"),IF(VLOOKUP(I3838,'Cross-Page Data'!$D$4:$F$48,3,FALSE)="wind",VLOOKUP(E3838,'Cross-Page Data'!$I$4:$J$22,2,FALSE),IF(VLOOKUP(I3838,'Cross-Page Data'!$D$4:$F$48,3,FALSE)="hydro",VLOOKUP(E3838,'Cross-Page Data'!$I$4:$J$22,2,FALSE),VLOOKUP(I3838,'Cross-Page Data'!$D$4:$F$48,3,FALSE)))))</f>
        <v>#N/A</v>
      </c>
      <c r="K3838" t="b">
        <f t="shared" si="59"/>
        <v>1</v>
      </c>
    </row>
    <row r="3839" spans="10:11" ht="14.65" customHeight="1" x14ac:dyDescent="0.25">
      <c r="J3839" t="e">
        <f>IF(VLOOKUP(I3839,'Cross-Page Data'!$D$4:$F$48,3,FALSE)="natural gas",VLOOKUP(E3839,'Cross-Page Data'!$I$4:$J$22,2,FALSE),IF(VLOOKUP(I3839,'Cross-Page Data'!$D$4:$F$48,3,FALSE)="solar",IF(E3839="PV","solar PV","solar thermal"),IF(VLOOKUP(I3839,'Cross-Page Data'!$D$4:$F$48,3,FALSE)="wind",VLOOKUP(E3839,'Cross-Page Data'!$I$4:$J$22,2,FALSE),IF(VLOOKUP(I3839,'Cross-Page Data'!$D$4:$F$48,3,FALSE)="hydro",VLOOKUP(E3839,'Cross-Page Data'!$I$4:$J$22,2,FALSE),VLOOKUP(I3839,'Cross-Page Data'!$D$4:$F$48,3,FALSE)))))</f>
        <v>#N/A</v>
      </c>
      <c r="K3839" t="b">
        <f t="shared" si="59"/>
        <v>1</v>
      </c>
    </row>
    <row r="3840" spans="10:11" ht="14.65" customHeight="1" x14ac:dyDescent="0.25">
      <c r="J3840" t="e">
        <f>IF(VLOOKUP(I3840,'Cross-Page Data'!$D$4:$F$48,3,FALSE)="natural gas",VLOOKUP(E3840,'Cross-Page Data'!$I$4:$J$22,2,FALSE),IF(VLOOKUP(I3840,'Cross-Page Data'!$D$4:$F$48,3,FALSE)="solar",IF(E3840="PV","solar PV","solar thermal"),IF(VLOOKUP(I3840,'Cross-Page Data'!$D$4:$F$48,3,FALSE)="wind",VLOOKUP(E3840,'Cross-Page Data'!$I$4:$J$22,2,FALSE),IF(VLOOKUP(I3840,'Cross-Page Data'!$D$4:$F$48,3,FALSE)="hydro",VLOOKUP(E3840,'Cross-Page Data'!$I$4:$J$22,2,FALSE),VLOOKUP(I3840,'Cross-Page Data'!$D$4:$F$48,3,FALSE)))))</f>
        <v>#N/A</v>
      </c>
      <c r="K3840" t="b">
        <f t="shared" si="59"/>
        <v>1</v>
      </c>
    </row>
    <row r="3841" spans="10:11" ht="14.65" customHeight="1" x14ac:dyDescent="0.25">
      <c r="J3841" t="e">
        <f>IF(VLOOKUP(I3841,'Cross-Page Data'!$D$4:$F$48,3,FALSE)="natural gas",VLOOKUP(E3841,'Cross-Page Data'!$I$4:$J$22,2,FALSE),IF(VLOOKUP(I3841,'Cross-Page Data'!$D$4:$F$48,3,FALSE)="solar",IF(E3841="PV","solar PV","solar thermal"),IF(VLOOKUP(I3841,'Cross-Page Data'!$D$4:$F$48,3,FALSE)="wind",VLOOKUP(E3841,'Cross-Page Data'!$I$4:$J$22,2,FALSE),IF(VLOOKUP(I3841,'Cross-Page Data'!$D$4:$F$48,3,FALSE)="hydro",VLOOKUP(E3841,'Cross-Page Data'!$I$4:$J$22,2,FALSE),VLOOKUP(I3841,'Cross-Page Data'!$D$4:$F$48,3,FALSE)))))</f>
        <v>#N/A</v>
      </c>
      <c r="K3841" t="b">
        <f t="shared" si="59"/>
        <v>1</v>
      </c>
    </row>
    <row r="3842" spans="10:11" ht="14.65" customHeight="1" x14ac:dyDescent="0.25">
      <c r="J3842" t="e">
        <f>IF(VLOOKUP(I3842,'Cross-Page Data'!$D$4:$F$48,3,FALSE)="natural gas",VLOOKUP(E3842,'Cross-Page Data'!$I$4:$J$22,2,FALSE),IF(VLOOKUP(I3842,'Cross-Page Data'!$D$4:$F$48,3,FALSE)="solar",IF(E3842="PV","solar PV","solar thermal"),IF(VLOOKUP(I3842,'Cross-Page Data'!$D$4:$F$48,3,FALSE)="wind",VLOOKUP(E3842,'Cross-Page Data'!$I$4:$J$22,2,FALSE),IF(VLOOKUP(I3842,'Cross-Page Data'!$D$4:$F$48,3,FALSE)="hydro",VLOOKUP(E3842,'Cross-Page Data'!$I$4:$J$22,2,FALSE),VLOOKUP(I3842,'Cross-Page Data'!$D$4:$F$48,3,FALSE)))))</f>
        <v>#N/A</v>
      </c>
      <c r="K3842" t="b">
        <f t="shared" si="59"/>
        <v>1</v>
      </c>
    </row>
    <row r="3843" spans="10:11" ht="14.65" customHeight="1" x14ac:dyDescent="0.25">
      <c r="J3843" t="e">
        <f>IF(VLOOKUP(I3843,'Cross-Page Data'!$D$4:$F$48,3,FALSE)="natural gas",VLOOKUP(E3843,'Cross-Page Data'!$I$4:$J$22,2,FALSE),IF(VLOOKUP(I3843,'Cross-Page Data'!$D$4:$F$48,3,FALSE)="solar",IF(E3843="PV","solar PV","solar thermal"),IF(VLOOKUP(I3843,'Cross-Page Data'!$D$4:$F$48,3,FALSE)="wind",VLOOKUP(E3843,'Cross-Page Data'!$I$4:$J$22,2,FALSE),IF(VLOOKUP(I3843,'Cross-Page Data'!$D$4:$F$48,3,FALSE)="hydro",VLOOKUP(E3843,'Cross-Page Data'!$I$4:$J$22,2,FALSE),VLOOKUP(I3843,'Cross-Page Data'!$D$4:$F$48,3,FALSE)))))</f>
        <v>#N/A</v>
      </c>
      <c r="K3843" t="b">
        <f t="shared" si="59"/>
        <v>1</v>
      </c>
    </row>
    <row r="3844" spans="10:11" ht="14.65" customHeight="1" x14ac:dyDescent="0.25">
      <c r="J3844" t="e">
        <f>IF(VLOOKUP(I3844,'Cross-Page Data'!$D$4:$F$48,3,FALSE)="natural gas",VLOOKUP(E3844,'Cross-Page Data'!$I$4:$J$22,2,FALSE),IF(VLOOKUP(I3844,'Cross-Page Data'!$D$4:$F$48,3,FALSE)="solar",IF(E3844="PV","solar PV","solar thermal"),IF(VLOOKUP(I3844,'Cross-Page Data'!$D$4:$F$48,3,FALSE)="wind",VLOOKUP(E3844,'Cross-Page Data'!$I$4:$J$22,2,FALSE),IF(VLOOKUP(I3844,'Cross-Page Data'!$D$4:$F$48,3,FALSE)="hydro",VLOOKUP(E3844,'Cross-Page Data'!$I$4:$J$22,2,FALSE),VLOOKUP(I3844,'Cross-Page Data'!$D$4:$F$48,3,FALSE)))))</f>
        <v>#N/A</v>
      </c>
      <c r="K3844" t="b">
        <f t="shared" si="59"/>
        <v>1</v>
      </c>
    </row>
    <row r="3845" spans="10:11" ht="14.65" customHeight="1" x14ac:dyDescent="0.25">
      <c r="J3845" t="e">
        <f>IF(VLOOKUP(I3845,'Cross-Page Data'!$D$4:$F$48,3,FALSE)="natural gas",VLOOKUP(E3845,'Cross-Page Data'!$I$4:$J$22,2,FALSE),IF(VLOOKUP(I3845,'Cross-Page Data'!$D$4:$F$48,3,FALSE)="solar",IF(E3845="PV","solar PV","solar thermal"),IF(VLOOKUP(I3845,'Cross-Page Data'!$D$4:$F$48,3,FALSE)="wind",VLOOKUP(E3845,'Cross-Page Data'!$I$4:$J$22,2,FALSE),IF(VLOOKUP(I3845,'Cross-Page Data'!$D$4:$F$48,3,FALSE)="hydro",VLOOKUP(E3845,'Cross-Page Data'!$I$4:$J$22,2,FALSE),VLOOKUP(I3845,'Cross-Page Data'!$D$4:$F$48,3,FALSE)))))</f>
        <v>#N/A</v>
      </c>
      <c r="K3845" t="b">
        <f t="shared" ref="K3845:K3908" si="60">IF(AND($N$4=FALSE,OR(H3845="Commercial CHP",H3845="Industrial CHP",H3845="IPP CHP")),FALSE,IF(AND($N$5=FALSE,OR(H3845="Commercial CHP",H3845="Commercial Non-CHP",H3845="industrial chp", H3845="industrial non-chp")),FALSE, TRUE))</f>
        <v>1</v>
      </c>
    </row>
    <row r="3846" spans="10:11" ht="14.65" customHeight="1" x14ac:dyDescent="0.25">
      <c r="J3846" t="e">
        <f>IF(VLOOKUP(I3846,'Cross-Page Data'!$D$4:$F$48,3,FALSE)="natural gas",VLOOKUP(E3846,'Cross-Page Data'!$I$4:$J$22,2,FALSE),IF(VLOOKUP(I3846,'Cross-Page Data'!$D$4:$F$48,3,FALSE)="solar",IF(E3846="PV","solar PV","solar thermal"),IF(VLOOKUP(I3846,'Cross-Page Data'!$D$4:$F$48,3,FALSE)="wind",VLOOKUP(E3846,'Cross-Page Data'!$I$4:$J$22,2,FALSE),IF(VLOOKUP(I3846,'Cross-Page Data'!$D$4:$F$48,3,FALSE)="hydro",VLOOKUP(E3846,'Cross-Page Data'!$I$4:$J$22,2,FALSE),VLOOKUP(I3846,'Cross-Page Data'!$D$4:$F$48,3,FALSE)))))</f>
        <v>#N/A</v>
      </c>
      <c r="K3846" t="b">
        <f t="shared" si="60"/>
        <v>1</v>
      </c>
    </row>
    <row r="3847" spans="10:11" ht="14.65" customHeight="1" x14ac:dyDescent="0.25">
      <c r="J3847" t="e">
        <f>IF(VLOOKUP(I3847,'Cross-Page Data'!$D$4:$F$48,3,FALSE)="natural gas",VLOOKUP(E3847,'Cross-Page Data'!$I$4:$J$22,2,FALSE),IF(VLOOKUP(I3847,'Cross-Page Data'!$D$4:$F$48,3,FALSE)="solar",IF(E3847="PV","solar PV","solar thermal"),IF(VLOOKUP(I3847,'Cross-Page Data'!$D$4:$F$48,3,FALSE)="wind",VLOOKUP(E3847,'Cross-Page Data'!$I$4:$J$22,2,FALSE),IF(VLOOKUP(I3847,'Cross-Page Data'!$D$4:$F$48,3,FALSE)="hydro",VLOOKUP(E3847,'Cross-Page Data'!$I$4:$J$22,2,FALSE),VLOOKUP(I3847,'Cross-Page Data'!$D$4:$F$48,3,FALSE)))))</f>
        <v>#N/A</v>
      </c>
      <c r="K3847" t="b">
        <f t="shared" si="60"/>
        <v>1</v>
      </c>
    </row>
    <row r="3848" spans="10:11" ht="14.65" customHeight="1" x14ac:dyDescent="0.25">
      <c r="J3848" t="e">
        <f>IF(VLOOKUP(I3848,'Cross-Page Data'!$D$4:$F$48,3,FALSE)="natural gas",VLOOKUP(E3848,'Cross-Page Data'!$I$4:$J$22,2,FALSE),IF(VLOOKUP(I3848,'Cross-Page Data'!$D$4:$F$48,3,FALSE)="solar",IF(E3848="PV","solar PV","solar thermal"),IF(VLOOKUP(I3848,'Cross-Page Data'!$D$4:$F$48,3,FALSE)="wind",VLOOKUP(E3848,'Cross-Page Data'!$I$4:$J$22,2,FALSE),IF(VLOOKUP(I3848,'Cross-Page Data'!$D$4:$F$48,3,FALSE)="hydro",VLOOKUP(E3848,'Cross-Page Data'!$I$4:$J$22,2,FALSE),VLOOKUP(I3848,'Cross-Page Data'!$D$4:$F$48,3,FALSE)))))</f>
        <v>#N/A</v>
      </c>
      <c r="K3848" t="b">
        <f t="shared" si="60"/>
        <v>1</v>
      </c>
    </row>
    <row r="3849" spans="10:11" ht="14.65" customHeight="1" x14ac:dyDescent="0.25">
      <c r="J3849" t="e">
        <f>IF(VLOOKUP(I3849,'Cross-Page Data'!$D$4:$F$48,3,FALSE)="natural gas",VLOOKUP(E3849,'Cross-Page Data'!$I$4:$J$22,2,FALSE),IF(VLOOKUP(I3849,'Cross-Page Data'!$D$4:$F$48,3,FALSE)="solar",IF(E3849="PV","solar PV","solar thermal"),IF(VLOOKUP(I3849,'Cross-Page Data'!$D$4:$F$48,3,FALSE)="wind",VLOOKUP(E3849,'Cross-Page Data'!$I$4:$J$22,2,FALSE),IF(VLOOKUP(I3849,'Cross-Page Data'!$D$4:$F$48,3,FALSE)="hydro",VLOOKUP(E3849,'Cross-Page Data'!$I$4:$J$22,2,FALSE),VLOOKUP(I3849,'Cross-Page Data'!$D$4:$F$48,3,FALSE)))))</f>
        <v>#N/A</v>
      </c>
      <c r="K3849" t="b">
        <f t="shared" si="60"/>
        <v>1</v>
      </c>
    </row>
    <row r="3850" spans="10:11" ht="14.65" customHeight="1" x14ac:dyDescent="0.25">
      <c r="J3850" t="e">
        <f>IF(VLOOKUP(I3850,'Cross-Page Data'!$D$4:$F$48,3,FALSE)="natural gas",VLOOKUP(E3850,'Cross-Page Data'!$I$4:$J$22,2,FALSE),IF(VLOOKUP(I3850,'Cross-Page Data'!$D$4:$F$48,3,FALSE)="solar",IF(E3850="PV","solar PV","solar thermal"),IF(VLOOKUP(I3850,'Cross-Page Data'!$D$4:$F$48,3,FALSE)="wind",VLOOKUP(E3850,'Cross-Page Data'!$I$4:$J$22,2,FALSE),IF(VLOOKUP(I3850,'Cross-Page Data'!$D$4:$F$48,3,FALSE)="hydro",VLOOKUP(E3850,'Cross-Page Data'!$I$4:$J$22,2,FALSE),VLOOKUP(I3850,'Cross-Page Data'!$D$4:$F$48,3,FALSE)))))</f>
        <v>#N/A</v>
      </c>
      <c r="K3850" t="b">
        <f t="shared" si="60"/>
        <v>1</v>
      </c>
    </row>
    <row r="3851" spans="10:11" ht="14.65" customHeight="1" x14ac:dyDescent="0.25">
      <c r="J3851" t="e">
        <f>IF(VLOOKUP(I3851,'Cross-Page Data'!$D$4:$F$48,3,FALSE)="natural gas",VLOOKUP(E3851,'Cross-Page Data'!$I$4:$J$22,2,FALSE),IF(VLOOKUP(I3851,'Cross-Page Data'!$D$4:$F$48,3,FALSE)="solar",IF(E3851="PV","solar PV","solar thermal"),IF(VLOOKUP(I3851,'Cross-Page Data'!$D$4:$F$48,3,FALSE)="wind",VLOOKUP(E3851,'Cross-Page Data'!$I$4:$J$22,2,FALSE),IF(VLOOKUP(I3851,'Cross-Page Data'!$D$4:$F$48,3,FALSE)="hydro",VLOOKUP(E3851,'Cross-Page Data'!$I$4:$J$22,2,FALSE),VLOOKUP(I3851,'Cross-Page Data'!$D$4:$F$48,3,FALSE)))))</f>
        <v>#N/A</v>
      </c>
      <c r="K3851" t="b">
        <f t="shared" si="60"/>
        <v>1</v>
      </c>
    </row>
    <row r="3852" spans="10:11" ht="14.65" customHeight="1" x14ac:dyDescent="0.25">
      <c r="J3852" t="e">
        <f>IF(VLOOKUP(I3852,'Cross-Page Data'!$D$4:$F$48,3,FALSE)="natural gas",VLOOKUP(E3852,'Cross-Page Data'!$I$4:$J$22,2,FALSE),IF(VLOOKUP(I3852,'Cross-Page Data'!$D$4:$F$48,3,FALSE)="solar",IF(E3852="PV","solar PV","solar thermal"),IF(VLOOKUP(I3852,'Cross-Page Data'!$D$4:$F$48,3,FALSE)="wind",VLOOKUP(E3852,'Cross-Page Data'!$I$4:$J$22,2,FALSE),IF(VLOOKUP(I3852,'Cross-Page Data'!$D$4:$F$48,3,FALSE)="hydro",VLOOKUP(E3852,'Cross-Page Data'!$I$4:$J$22,2,FALSE),VLOOKUP(I3852,'Cross-Page Data'!$D$4:$F$48,3,FALSE)))))</f>
        <v>#N/A</v>
      </c>
      <c r="K3852" t="b">
        <f t="shared" si="60"/>
        <v>1</v>
      </c>
    </row>
    <row r="3853" spans="10:11" ht="14.65" customHeight="1" x14ac:dyDescent="0.25">
      <c r="J3853" t="e">
        <f>IF(VLOOKUP(I3853,'Cross-Page Data'!$D$4:$F$48,3,FALSE)="natural gas",VLOOKUP(E3853,'Cross-Page Data'!$I$4:$J$22,2,FALSE),IF(VLOOKUP(I3853,'Cross-Page Data'!$D$4:$F$48,3,FALSE)="solar",IF(E3853="PV","solar PV","solar thermal"),IF(VLOOKUP(I3853,'Cross-Page Data'!$D$4:$F$48,3,FALSE)="wind",VLOOKUP(E3853,'Cross-Page Data'!$I$4:$J$22,2,FALSE),IF(VLOOKUP(I3853,'Cross-Page Data'!$D$4:$F$48,3,FALSE)="hydro",VLOOKUP(E3853,'Cross-Page Data'!$I$4:$J$22,2,FALSE),VLOOKUP(I3853,'Cross-Page Data'!$D$4:$F$48,3,FALSE)))))</f>
        <v>#N/A</v>
      </c>
      <c r="K3853" t="b">
        <f t="shared" si="60"/>
        <v>1</v>
      </c>
    </row>
    <row r="3854" spans="10:11" ht="14.65" customHeight="1" x14ac:dyDescent="0.25">
      <c r="J3854" t="e">
        <f>IF(VLOOKUP(I3854,'Cross-Page Data'!$D$4:$F$48,3,FALSE)="natural gas",VLOOKUP(E3854,'Cross-Page Data'!$I$4:$J$22,2,FALSE),IF(VLOOKUP(I3854,'Cross-Page Data'!$D$4:$F$48,3,FALSE)="solar",IF(E3854="PV","solar PV","solar thermal"),IF(VLOOKUP(I3854,'Cross-Page Data'!$D$4:$F$48,3,FALSE)="wind",VLOOKUP(E3854,'Cross-Page Data'!$I$4:$J$22,2,FALSE),IF(VLOOKUP(I3854,'Cross-Page Data'!$D$4:$F$48,3,FALSE)="hydro",VLOOKUP(E3854,'Cross-Page Data'!$I$4:$J$22,2,FALSE),VLOOKUP(I3854,'Cross-Page Data'!$D$4:$F$48,3,FALSE)))))</f>
        <v>#N/A</v>
      </c>
      <c r="K3854" t="b">
        <f t="shared" si="60"/>
        <v>1</v>
      </c>
    </row>
    <row r="3855" spans="10:11" ht="14.65" customHeight="1" x14ac:dyDescent="0.25">
      <c r="J3855" t="e">
        <f>IF(VLOOKUP(I3855,'Cross-Page Data'!$D$4:$F$48,3,FALSE)="natural gas",VLOOKUP(E3855,'Cross-Page Data'!$I$4:$J$22,2,FALSE),IF(VLOOKUP(I3855,'Cross-Page Data'!$D$4:$F$48,3,FALSE)="solar",IF(E3855="PV","solar PV","solar thermal"),IF(VLOOKUP(I3855,'Cross-Page Data'!$D$4:$F$48,3,FALSE)="wind",VLOOKUP(E3855,'Cross-Page Data'!$I$4:$J$22,2,FALSE),IF(VLOOKUP(I3855,'Cross-Page Data'!$D$4:$F$48,3,FALSE)="hydro",VLOOKUP(E3855,'Cross-Page Data'!$I$4:$J$22,2,FALSE),VLOOKUP(I3855,'Cross-Page Data'!$D$4:$F$48,3,FALSE)))))</f>
        <v>#N/A</v>
      </c>
      <c r="K3855" t="b">
        <f t="shared" si="60"/>
        <v>1</v>
      </c>
    </row>
    <row r="3856" spans="10:11" ht="14.65" customHeight="1" x14ac:dyDescent="0.25">
      <c r="J3856" t="e">
        <f>IF(VLOOKUP(I3856,'Cross-Page Data'!$D$4:$F$48,3,FALSE)="natural gas",VLOOKUP(E3856,'Cross-Page Data'!$I$4:$J$22,2,FALSE),IF(VLOOKUP(I3856,'Cross-Page Data'!$D$4:$F$48,3,FALSE)="solar",IF(E3856="PV","solar PV","solar thermal"),IF(VLOOKUP(I3856,'Cross-Page Data'!$D$4:$F$48,3,FALSE)="wind",VLOOKUP(E3856,'Cross-Page Data'!$I$4:$J$22,2,FALSE),IF(VLOOKUP(I3856,'Cross-Page Data'!$D$4:$F$48,3,FALSE)="hydro",VLOOKUP(E3856,'Cross-Page Data'!$I$4:$J$22,2,FALSE),VLOOKUP(I3856,'Cross-Page Data'!$D$4:$F$48,3,FALSE)))))</f>
        <v>#N/A</v>
      </c>
      <c r="K3856" t="b">
        <f t="shared" si="60"/>
        <v>1</v>
      </c>
    </row>
    <row r="3857" spans="10:11" ht="14.65" customHeight="1" x14ac:dyDescent="0.25">
      <c r="J3857" t="e">
        <f>IF(VLOOKUP(I3857,'Cross-Page Data'!$D$4:$F$48,3,FALSE)="natural gas",VLOOKUP(E3857,'Cross-Page Data'!$I$4:$J$22,2,FALSE),IF(VLOOKUP(I3857,'Cross-Page Data'!$D$4:$F$48,3,FALSE)="solar",IF(E3857="PV","solar PV","solar thermal"),IF(VLOOKUP(I3857,'Cross-Page Data'!$D$4:$F$48,3,FALSE)="wind",VLOOKUP(E3857,'Cross-Page Data'!$I$4:$J$22,2,FALSE),IF(VLOOKUP(I3857,'Cross-Page Data'!$D$4:$F$48,3,FALSE)="hydro",VLOOKUP(E3857,'Cross-Page Data'!$I$4:$J$22,2,FALSE),VLOOKUP(I3857,'Cross-Page Data'!$D$4:$F$48,3,FALSE)))))</f>
        <v>#N/A</v>
      </c>
      <c r="K3857" t="b">
        <f t="shared" si="60"/>
        <v>1</v>
      </c>
    </row>
    <row r="3858" spans="10:11" ht="14.65" customHeight="1" x14ac:dyDescent="0.25">
      <c r="J3858" t="e">
        <f>IF(VLOOKUP(I3858,'Cross-Page Data'!$D$4:$F$48,3,FALSE)="natural gas",VLOOKUP(E3858,'Cross-Page Data'!$I$4:$J$22,2,FALSE),IF(VLOOKUP(I3858,'Cross-Page Data'!$D$4:$F$48,3,FALSE)="solar",IF(E3858="PV","solar PV","solar thermal"),IF(VLOOKUP(I3858,'Cross-Page Data'!$D$4:$F$48,3,FALSE)="wind",VLOOKUP(E3858,'Cross-Page Data'!$I$4:$J$22,2,FALSE),IF(VLOOKUP(I3858,'Cross-Page Data'!$D$4:$F$48,3,FALSE)="hydro",VLOOKUP(E3858,'Cross-Page Data'!$I$4:$J$22,2,FALSE),VLOOKUP(I3858,'Cross-Page Data'!$D$4:$F$48,3,FALSE)))))</f>
        <v>#N/A</v>
      </c>
      <c r="K3858" t="b">
        <f t="shared" si="60"/>
        <v>1</v>
      </c>
    </row>
    <row r="3859" spans="10:11" ht="14.65" customHeight="1" x14ac:dyDescent="0.25">
      <c r="J3859" t="e">
        <f>IF(VLOOKUP(I3859,'Cross-Page Data'!$D$4:$F$48,3,FALSE)="natural gas",VLOOKUP(E3859,'Cross-Page Data'!$I$4:$J$22,2,FALSE),IF(VLOOKUP(I3859,'Cross-Page Data'!$D$4:$F$48,3,FALSE)="solar",IF(E3859="PV","solar PV","solar thermal"),IF(VLOOKUP(I3859,'Cross-Page Data'!$D$4:$F$48,3,FALSE)="wind",VLOOKUP(E3859,'Cross-Page Data'!$I$4:$J$22,2,FALSE),IF(VLOOKUP(I3859,'Cross-Page Data'!$D$4:$F$48,3,FALSE)="hydro",VLOOKUP(E3859,'Cross-Page Data'!$I$4:$J$22,2,FALSE),VLOOKUP(I3859,'Cross-Page Data'!$D$4:$F$48,3,FALSE)))))</f>
        <v>#N/A</v>
      </c>
      <c r="K3859" t="b">
        <f t="shared" si="60"/>
        <v>1</v>
      </c>
    </row>
    <row r="3860" spans="10:11" ht="14.65" customHeight="1" x14ac:dyDescent="0.25">
      <c r="J3860" t="e">
        <f>IF(VLOOKUP(I3860,'Cross-Page Data'!$D$4:$F$48,3,FALSE)="natural gas",VLOOKUP(E3860,'Cross-Page Data'!$I$4:$J$22,2,FALSE),IF(VLOOKUP(I3860,'Cross-Page Data'!$D$4:$F$48,3,FALSE)="solar",IF(E3860="PV","solar PV","solar thermal"),IF(VLOOKUP(I3860,'Cross-Page Data'!$D$4:$F$48,3,FALSE)="wind",VLOOKUP(E3860,'Cross-Page Data'!$I$4:$J$22,2,FALSE),IF(VLOOKUP(I3860,'Cross-Page Data'!$D$4:$F$48,3,FALSE)="hydro",VLOOKUP(E3860,'Cross-Page Data'!$I$4:$J$22,2,FALSE),VLOOKUP(I3860,'Cross-Page Data'!$D$4:$F$48,3,FALSE)))))</f>
        <v>#N/A</v>
      </c>
      <c r="K3860" t="b">
        <f t="shared" si="60"/>
        <v>1</v>
      </c>
    </row>
    <row r="3861" spans="10:11" ht="14.65" customHeight="1" x14ac:dyDescent="0.25">
      <c r="J3861" t="e">
        <f>IF(VLOOKUP(I3861,'Cross-Page Data'!$D$4:$F$48,3,FALSE)="natural gas",VLOOKUP(E3861,'Cross-Page Data'!$I$4:$J$22,2,FALSE),IF(VLOOKUP(I3861,'Cross-Page Data'!$D$4:$F$48,3,FALSE)="solar",IF(E3861="PV","solar PV","solar thermal"),IF(VLOOKUP(I3861,'Cross-Page Data'!$D$4:$F$48,3,FALSE)="wind",VLOOKUP(E3861,'Cross-Page Data'!$I$4:$J$22,2,FALSE),IF(VLOOKUP(I3861,'Cross-Page Data'!$D$4:$F$48,3,FALSE)="hydro",VLOOKUP(E3861,'Cross-Page Data'!$I$4:$J$22,2,FALSE),VLOOKUP(I3861,'Cross-Page Data'!$D$4:$F$48,3,FALSE)))))</f>
        <v>#N/A</v>
      </c>
      <c r="K3861" t="b">
        <f t="shared" si="60"/>
        <v>1</v>
      </c>
    </row>
    <row r="3862" spans="10:11" ht="14.65" customHeight="1" x14ac:dyDescent="0.25">
      <c r="J3862" t="e">
        <f>IF(VLOOKUP(I3862,'Cross-Page Data'!$D$4:$F$48,3,FALSE)="natural gas",VLOOKUP(E3862,'Cross-Page Data'!$I$4:$J$22,2,FALSE),IF(VLOOKUP(I3862,'Cross-Page Data'!$D$4:$F$48,3,FALSE)="solar",IF(E3862="PV","solar PV","solar thermal"),IF(VLOOKUP(I3862,'Cross-Page Data'!$D$4:$F$48,3,FALSE)="wind",VLOOKUP(E3862,'Cross-Page Data'!$I$4:$J$22,2,FALSE),IF(VLOOKUP(I3862,'Cross-Page Data'!$D$4:$F$48,3,FALSE)="hydro",VLOOKUP(E3862,'Cross-Page Data'!$I$4:$J$22,2,FALSE),VLOOKUP(I3862,'Cross-Page Data'!$D$4:$F$48,3,FALSE)))))</f>
        <v>#N/A</v>
      </c>
      <c r="K3862" t="b">
        <f t="shared" si="60"/>
        <v>1</v>
      </c>
    </row>
    <row r="3863" spans="10:11" ht="14.65" customHeight="1" x14ac:dyDescent="0.25">
      <c r="J3863" t="e">
        <f>IF(VLOOKUP(I3863,'Cross-Page Data'!$D$4:$F$48,3,FALSE)="natural gas",VLOOKUP(E3863,'Cross-Page Data'!$I$4:$J$22,2,FALSE),IF(VLOOKUP(I3863,'Cross-Page Data'!$D$4:$F$48,3,FALSE)="solar",IF(E3863="PV","solar PV","solar thermal"),IF(VLOOKUP(I3863,'Cross-Page Data'!$D$4:$F$48,3,FALSE)="wind",VLOOKUP(E3863,'Cross-Page Data'!$I$4:$J$22,2,FALSE),IF(VLOOKUP(I3863,'Cross-Page Data'!$D$4:$F$48,3,FALSE)="hydro",VLOOKUP(E3863,'Cross-Page Data'!$I$4:$J$22,2,FALSE),VLOOKUP(I3863,'Cross-Page Data'!$D$4:$F$48,3,FALSE)))))</f>
        <v>#N/A</v>
      </c>
      <c r="K3863" t="b">
        <f t="shared" si="60"/>
        <v>1</v>
      </c>
    </row>
    <row r="3864" spans="10:11" ht="14.65" customHeight="1" x14ac:dyDescent="0.25">
      <c r="J3864" t="e">
        <f>IF(VLOOKUP(I3864,'Cross-Page Data'!$D$4:$F$48,3,FALSE)="natural gas",VLOOKUP(E3864,'Cross-Page Data'!$I$4:$J$22,2,FALSE),IF(VLOOKUP(I3864,'Cross-Page Data'!$D$4:$F$48,3,FALSE)="solar",IF(E3864="PV","solar PV","solar thermal"),IF(VLOOKUP(I3864,'Cross-Page Data'!$D$4:$F$48,3,FALSE)="wind",VLOOKUP(E3864,'Cross-Page Data'!$I$4:$J$22,2,FALSE),IF(VLOOKUP(I3864,'Cross-Page Data'!$D$4:$F$48,3,FALSE)="hydro",VLOOKUP(E3864,'Cross-Page Data'!$I$4:$J$22,2,FALSE),VLOOKUP(I3864,'Cross-Page Data'!$D$4:$F$48,3,FALSE)))))</f>
        <v>#N/A</v>
      </c>
      <c r="K3864" t="b">
        <f t="shared" si="60"/>
        <v>1</v>
      </c>
    </row>
    <row r="3865" spans="10:11" ht="14.65" customHeight="1" x14ac:dyDescent="0.25">
      <c r="J3865" t="e">
        <f>IF(VLOOKUP(I3865,'Cross-Page Data'!$D$4:$F$48,3,FALSE)="natural gas",VLOOKUP(E3865,'Cross-Page Data'!$I$4:$J$22,2,FALSE),IF(VLOOKUP(I3865,'Cross-Page Data'!$D$4:$F$48,3,FALSE)="solar",IF(E3865="PV","solar PV","solar thermal"),IF(VLOOKUP(I3865,'Cross-Page Data'!$D$4:$F$48,3,FALSE)="wind",VLOOKUP(E3865,'Cross-Page Data'!$I$4:$J$22,2,FALSE),IF(VLOOKUP(I3865,'Cross-Page Data'!$D$4:$F$48,3,FALSE)="hydro",VLOOKUP(E3865,'Cross-Page Data'!$I$4:$J$22,2,FALSE),VLOOKUP(I3865,'Cross-Page Data'!$D$4:$F$48,3,FALSE)))))</f>
        <v>#N/A</v>
      </c>
      <c r="K3865" t="b">
        <f t="shared" si="60"/>
        <v>1</v>
      </c>
    </row>
    <row r="3866" spans="10:11" ht="14.65" customHeight="1" x14ac:dyDescent="0.25">
      <c r="J3866" t="e">
        <f>IF(VLOOKUP(I3866,'Cross-Page Data'!$D$4:$F$48,3,FALSE)="natural gas",VLOOKUP(E3866,'Cross-Page Data'!$I$4:$J$22,2,FALSE),IF(VLOOKUP(I3866,'Cross-Page Data'!$D$4:$F$48,3,FALSE)="solar",IF(E3866="PV","solar PV","solar thermal"),IF(VLOOKUP(I3866,'Cross-Page Data'!$D$4:$F$48,3,FALSE)="wind",VLOOKUP(E3866,'Cross-Page Data'!$I$4:$J$22,2,FALSE),IF(VLOOKUP(I3866,'Cross-Page Data'!$D$4:$F$48,3,FALSE)="hydro",VLOOKUP(E3866,'Cross-Page Data'!$I$4:$J$22,2,FALSE),VLOOKUP(I3866,'Cross-Page Data'!$D$4:$F$48,3,FALSE)))))</f>
        <v>#N/A</v>
      </c>
      <c r="K3866" t="b">
        <f t="shared" si="60"/>
        <v>1</v>
      </c>
    </row>
    <row r="3867" spans="10:11" ht="14.65" customHeight="1" x14ac:dyDescent="0.25">
      <c r="J3867" t="e">
        <f>IF(VLOOKUP(I3867,'Cross-Page Data'!$D$4:$F$48,3,FALSE)="natural gas",VLOOKUP(E3867,'Cross-Page Data'!$I$4:$J$22,2,FALSE),IF(VLOOKUP(I3867,'Cross-Page Data'!$D$4:$F$48,3,FALSE)="solar",IF(E3867="PV","solar PV","solar thermal"),IF(VLOOKUP(I3867,'Cross-Page Data'!$D$4:$F$48,3,FALSE)="wind",VLOOKUP(E3867,'Cross-Page Data'!$I$4:$J$22,2,FALSE),IF(VLOOKUP(I3867,'Cross-Page Data'!$D$4:$F$48,3,FALSE)="hydro",VLOOKUP(E3867,'Cross-Page Data'!$I$4:$J$22,2,FALSE),VLOOKUP(I3867,'Cross-Page Data'!$D$4:$F$48,3,FALSE)))))</f>
        <v>#N/A</v>
      </c>
      <c r="K3867" t="b">
        <f t="shared" si="60"/>
        <v>1</v>
      </c>
    </row>
    <row r="3868" spans="10:11" ht="14.65" customHeight="1" x14ac:dyDescent="0.25">
      <c r="J3868" t="e">
        <f>IF(VLOOKUP(I3868,'Cross-Page Data'!$D$4:$F$48,3,FALSE)="natural gas",VLOOKUP(E3868,'Cross-Page Data'!$I$4:$J$22,2,FALSE),IF(VLOOKUP(I3868,'Cross-Page Data'!$D$4:$F$48,3,FALSE)="solar",IF(E3868="PV","solar PV","solar thermal"),IF(VLOOKUP(I3868,'Cross-Page Data'!$D$4:$F$48,3,FALSE)="wind",VLOOKUP(E3868,'Cross-Page Data'!$I$4:$J$22,2,FALSE),IF(VLOOKUP(I3868,'Cross-Page Data'!$D$4:$F$48,3,FALSE)="hydro",VLOOKUP(E3868,'Cross-Page Data'!$I$4:$J$22,2,FALSE),VLOOKUP(I3868,'Cross-Page Data'!$D$4:$F$48,3,FALSE)))))</f>
        <v>#N/A</v>
      </c>
      <c r="K3868" t="b">
        <f t="shared" si="60"/>
        <v>1</v>
      </c>
    </row>
    <row r="3869" spans="10:11" ht="14.65" customHeight="1" x14ac:dyDescent="0.25">
      <c r="J3869" t="e">
        <f>IF(VLOOKUP(I3869,'Cross-Page Data'!$D$4:$F$48,3,FALSE)="natural gas",VLOOKUP(E3869,'Cross-Page Data'!$I$4:$J$22,2,FALSE),IF(VLOOKUP(I3869,'Cross-Page Data'!$D$4:$F$48,3,FALSE)="solar",IF(E3869="PV","solar PV","solar thermal"),IF(VLOOKUP(I3869,'Cross-Page Data'!$D$4:$F$48,3,FALSE)="wind",VLOOKUP(E3869,'Cross-Page Data'!$I$4:$J$22,2,FALSE),IF(VLOOKUP(I3869,'Cross-Page Data'!$D$4:$F$48,3,FALSE)="hydro",VLOOKUP(E3869,'Cross-Page Data'!$I$4:$J$22,2,FALSE),VLOOKUP(I3869,'Cross-Page Data'!$D$4:$F$48,3,FALSE)))))</f>
        <v>#N/A</v>
      </c>
      <c r="K3869" t="b">
        <f t="shared" si="60"/>
        <v>1</v>
      </c>
    </row>
    <row r="3870" spans="10:11" ht="14.65" customHeight="1" x14ac:dyDescent="0.25">
      <c r="J3870" t="e">
        <f>IF(VLOOKUP(I3870,'Cross-Page Data'!$D$4:$F$48,3,FALSE)="natural gas",VLOOKUP(E3870,'Cross-Page Data'!$I$4:$J$22,2,FALSE),IF(VLOOKUP(I3870,'Cross-Page Data'!$D$4:$F$48,3,FALSE)="solar",IF(E3870="PV","solar PV","solar thermal"),IF(VLOOKUP(I3870,'Cross-Page Data'!$D$4:$F$48,3,FALSE)="wind",VLOOKUP(E3870,'Cross-Page Data'!$I$4:$J$22,2,FALSE),IF(VLOOKUP(I3870,'Cross-Page Data'!$D$4:$F$48,3,FALSE)="hydro",VLOOKUP(E3870,'Cross-Page Data'!$I$4:$J$22,2,FALSE),VLOOKUP(I3870,'Cross-Page Data'!$D$4:$F$48,3,FALSE)))))</f>
        <v>#N/A</v>
      </c>
      <c r="K3870" t="b">
        <f t="shared" si="60"/>
        <v>1</v>
      </c>
    </row>
    <row r="3871" spans="10:11" ht="14.65" customHeight="1" x14ac:dyDescent="0.25">
      <c r="J3871" t="e">
        <f>IF(VLOOKUP(I3871,'Cross-Page Data'!$D$4:$F$48,3,FALSE)="natural gas",VLOOKUP(E3871,'Cross-Page Data'!$I$4:$J$22,2,FALSE),IF(VLOOKUP(I3871,'Cross-Page Data'!$D$4:$F$48,3,FALSE)="solar",IF(E3871="PV","solar PV","solar thermal"),IF(VLOOKUP(I3871,'Cross-Page Data'!$D$4:$F$48,3,FALSE)="wind",VLOOKUP(E3871,'Cross-Page Data'!$I$4:$J$22,2,FALSE),IF(VLOOKUP(I3871,'Cross-Page Data'!$D$4:$F$48,3,FALSE)="hydro",VLOOKUP(E3871,'Cross-Page Data'!$I$4:$J$22,2,FALSE),VLOOKUP(I3871,'Cross-Page Data'!$D$4:$F$48,3,FALSE)))))</f>
        <v>#N/A</v>
      </c>
      <c r="K3871" t="b">
        <f t="shared" si="60"/>
        <v>1</v>
      </c>
    </row>
    <row r="3872" spans="10:11" ht="14.65" customHeight="1" x14ac:dyDescent="0.25">
      <c r="J3872" t="e">
        <f>IF(VLOOKUP(I3872,'Cross-Page Data'!$D$4:$F$48,3,FALSE)="natural gas",VLOOKUP(E3872,'Cross-Page Data'!$I$4:$J$22,2,FALSE),IF(VLOOKUP(I3872,'Cross-Page Data'!$D$4:$F$48,3,FALSE)="solar",IF(E3872="PV","solar PV","solar thermal"),IF(VLOOKUP(I3872,'Cross-Page Data'!$D$4:$F$48,3,FALSE)="wind",VLOOKUP(E3872,'Cross-Page Data'!$I$4:$J$22,2,FALSE),IF(VLOOKUP(I3872,'Cross-Page Data'!$D$4:$F$48,3,FALSE)="hydro",VLOOKUP(E3872,'Cross-Page Data'!$I$4:$J$22,2,FALSE),VLOOKUP(I3872,'Cross-Page Data'!$D$4:$F$48,3,FALSE)))))</f>
        <v>#N/A</v>
      </c>
      <c r="K3872" t="b">
        <f t="shared" si="60"/>
        <v>1</v>
      </c>
    </row>
    <row r="3873" spans="10:11" ht="14.65" customHeight="1" x14ac:dyDescent="0.25">
      <c r="J3873" t="e">
        <f>IF(VLOOKUP(I3873,'Cross-Page Data'!$D$4:$F$48,3,FALSE)="natural gas",VLOOKUP(E3873,'Cross-Page Data'!$I$4:$J$22,2,FALSE),IF(VLOOKUP(I3873,'Cross-Page Data'!$D$4:$F$48,3,FALSE)="solar",IF(E3873="PV","solar PV","solar thermal"),IF(VLOOKUP(I3873,'Cross-Page Data'!$D$4:$F$48,3,FALSE)="wind",VLOOKUP(E3873,'Cross-Page Data'!$I$4:$J$22,2,FALSE),IF(VLOOKUP(I3873,'Cross-Page Data'!$D$4:$F$48,3,FALSE)="hydro",VLOOKUP(E3873,'Cross-Page Data'!$I$4:$J$22,2,FALSE),VLOOKUP(I3873,'Cross-Page Data'!$D$4:$F$48,3,FALSE)))))</f>
        <v>#N/A</v>
      </c>
      <c r="K3873" t="b">
        <f t="shared" si="60"/>
        <v>1</v>
      </c>
    </row>
    <row r="3874" spans="10:11" ht="14.65" customHeight="1" x14ac:dyDescent="0.25">
      <c r="J3874" t="e">
        <f>IF(VLOOKUP(I3874,'Cross-Page Data'!$D$4:$F$48,3,FALSE)="natural gas",VLOOKUP(E3874,'Cross-Page Data'!$I$4:$J$22,2,FALSE),IF(VLOOKUP(I3874,'Cross-Page Data'!$D$4:$F$48,3,FALSE)="solar",IF(E3874="PV","solar PV","solar thermal"),IF(VLOOKUP(I3874,'Cross-Page Data'!$D$4:$F$48,3,FALSE)="wind",VLOOKUP(E3874,'Cross-Page Data'!$I$4:$J$22,2,FALSE),IF(VLOOKUP(I3874,'Cross-Page Data'!$D$4:$F$48,3,FALSE)="hydro",VLOOKUP(E3874,'Cross-Page Data'!$I$4:$J$22,2,FALSE),VLOOKUP(I3874,'Cross-Page Data'!$D$4:$F$48,3,FALSE)))))</f>
        <v>#N/A</v>
      </c>
      <c r="K3874" t="b">
        <f t="shared" si="60"/>
        <v>1</v>
      </c>
    </row>
    <row r="3875" spans="10:11" ht="14.65" customHeight="1" x14ac:dyDescent="0.25">
      <c r="J3875" t="e">
        <f>IF(VLOOKUP(I3875,'Cross-Page Data'!$D$4:$F$48,3,FALSE)="natural gas",VLOOKUP(E3875,'Cross-Page Data'!$I$4:$J$22,2,FALSE),IF(VLOOKUP(I3875,'Cross-Page Data'!$D$4:$F$48,3,FALSE)="solar",IF(E3875="PV","solar PV","solar thermal"),IF(VLOOKUP(I3875,'Cross-Page Data'!$D$4:$F$48,3,FALSE)="wind",VLOOKUP(E3875,'Cross-Page Data'!$I$4:$J$22,2,FALSE),IF(VLOOKUP(I3875,'Cross-Page Data'!$D$4:$F$48,3,FALSE)="hydro",VLOOKUP(E3875,'Cross-Page Data'!$I$4:$J$22,2,FALSE),VLOOKUP(I3875,'Cross-Page Data'!$D$4:$F$48,3,FALSE)))))</f>
        <v>#N/A</v>
      </c>
      <c r="K3875" t="b">
        <f t="shared" si="60"/>
        <v>1</v>
      </c>
    </row>
    <row r="3876" spans="10:11" ht="14.65" customHeight="1" x14ac:dyDescent="0.25">
      <c r="J3876" t="e">
        <f>IF(VLOOKUP(I3876,'Cross-Page Data'!$D$4:$F$48,3,FALSE)="natural gas",VLOOKUP(E3876,'Cross-Page Data'!$I$4:$J$22,2,FALSE),IF(VLOOKUP(I3876,'Cross-Page Data'!$D$4:$F$48,3,FALSE)="solar",IF(E3876="PV","solar PV","solar thermal"),IF(VLOOKUP(I3876,'Cross-Page Data'!$D$4:$F$48,3,FALSE)="wind",VLOOKUP(E3876,'Cross-Page Data'!$I$4:$J$22,2,FALSE),IF(VLOOKUP(I3876,'Cross-Page Data'!$D$4:$F$48,3,FALSE)="hydro",VLOOKUP(E3876,'Cross-Page Data'!$I$4:$J$22,2,FALSE),VLOOKUP(I3876,'Cross-Page Data'!$D$4:$F$48,3,FALSE)))))</f>
        <v>#N/A</v>
      </c>
      <c r="K3876" t="b">
        <f t="shared" si="60"/>
        <v>1</v>
      </c>
    </row>
    <row r="3877" spans="10:11" ht="14.65" customHeight="1" x14ac:dyDescent="0.25">
      <c r="J3877" t="e">
        <f>IF(VLOOKUP(I3877,'Cross-Page Data'!$D$4:$F$48,3,FALSE)="natural gas",VLOOKUP(E3877,'Cross-Page Data'!$I$4:$J$22,2,FALSE),IF(VLOOKUP(I3877,'Cross-Page Data'!$D$4:$F$48,3,FALSE)="solar",IF(E3877="PV","solar PV","solar thermal"),IF(VLOOKUP(I3877,'Cross-Page Data'!$D$4:$F$48,3,FALSE)="wind",VLOOKUP(E3877,'Cross-Page Data'!$I$4:$J$22,2,FALSE),IF(VLOOKUP(I3877,'Cross-Page Data'!$D$4:$F$48,3,FALSE)="hydro",VLOOKUP(E3877,'Cross-Page Data'!$I$4:$J$22,2,FALSE),VLOOKUP(I3877,'Cross-Page Data'!$D$4:$F$48,3,FALSE)))))</f>
        <v>#N/A</v>
      </c>
      <c r="K3877" t="b">
        <f t="shared" si="60"/>
        <v>1</v>
      </c>
    </row>
    <row r="3878" spans="10:11" ht="14.65" customHeight="1" x14ac:dyDescent="0.25">
      <c r="J3878" t="e">
        <f>IF(VLOOKUP(I3878,'Cross-Page Data'!$D$4:$F$48,3,FALSE)="natural gas",VLOOKUP(E3878,'Cross-Page Data'!$I$4:$J$22,2,FALSE),IF(VLOOKUP(I3878,'Cross-Page Data'!$D$4:$F$48,3,FALSE)="solar",IF(E3878="PV","solar PV","solar thermal"),IF(VLOOKUP(I3878,'Cross-Page Data'!$D$4:$F$48,3,FALSE)="wind",VLOOKUP(E3878,'Cross-Page Data'!$I$4:$J$22,2,FALSE),IF(VLOOKUP(I3878,'Cross-Page Data'!$D$4:$F$48,3,FALSE)="hydro",VLOOKUP(E3878,'Cross-Page Data'!$I$4:$J$22,2,FALSE),VLOOKUP(I3878,'Cross-Page Data'!$D$4:$F$48,3,FALSE)))))</f>
        <v>#N/A</v>
      </c>
      <c r="K3878" t="b">
        <f t="shared" si="60"/>
        <v>1</v>
      </c>
    </row>
    <row r="3879" spans="10:11" ht="14.65" customHeight="1" x14ac:dyDescent="0.25">
      <c r="J3879" t="e">
        <f>IF(VLOOKUP(I3879,'Cross-Page Data'!$D$4:$F$48,3,FALSE)="natural gas",VLOOKUP(E3879,'Cross-Page Data'!$I$4:$J$22,2,FALSE),IF(VLOOKUP(I3879,'Cross-Page Data'!$D$4:$F$48,3,FALSE)="solar",IF(E3879="PV","solar PV","solar thermal"),IF(VLOOKUP(I3879,'Cross-Page Data'!$D$4:$F$48,3,FALSE)="wind",VLOOKUP(E3879,'Cross-Page Data'!$I$4:$J$22,2,FALSE),IF(VLOOKUP(I3879,'Cross-Page Data'!$D$4:$F$48,3,FALSE)="hydro",VLOOKUP(E3879,'Cross-Page Data'!$I$4:$J$22,2,FALSE),VLOOKUP(I3879,'Cross-Page Data'!$D$4:$F$48,3,FALSE)))))</f>
        <v>#N/A</v>
      </c>
      <c r="K3879" t="b">
        <f t="shared" si="60"/>
        <v>1</v>
      </c>
    </row>
    <row r="3880" spans="10:11" ht="14.65" customHeight="1" x14ac:dyDescent="0.25">
      <c r="J3880" t="e">
        <f>IF(VLOOKUP(I3880,'Cross-Page Data'!$D$4:$F$48,3,FALSE)="natural gas",VLOOKUP(E3880,'Cross-Page Data'!$I$4:$J$22,2,FALSE),IF(VLOOKUP(I3880,'Cross-Page Data'!$D$4:$F$48,3,FALSE)="solar",IF(E3880="PV","solar PV","solar thermal"),IF(VLOOKUP(I3880,'Cross-Page Data'!$D$4:$F$48,3,FALSE)="wind",VLOOKUP(E3880,'Cross-Page Data'!$I$4:$J$22,2,FALSE),IF(VLOOKUP(I3880,'Cross-Page Data'!$D$4:$F$48,3,FALSE)="hydro",VLOOKUP(E3880,'Cross-Page Data'!$I$4:$J$22,2,FALSE),VLOOKUP(I3880,'Cross-Page Data'!$D$4:$F$48,3,FALSE)))))</f>
        <v>#N/A</v>
      </c>
      <c r="K3880" t="b">
        <f t="shared" si="60"/>
        <v>1</v>
      </c>
    </row>
    <row r="3881" spans="10:11" ht="14.65" customHeight="1" x14ac:dyDescent="0.25">
      <c r="J3881" t="e">
        <f>IF(VLOOKUP(I3881,'Cross-Page Data'!$D$4:$F$48,3,FALSE)="natural gas",VLOOKUP(E3881,'Cross-Page Data'!$I$4:$J$22,2,FALSE),IF(VLOOKUP(I3881,'Cross-Page Data'!$D$4:$F$48,3,FALSE)="solar",IF(E3881="PV","solar PV","solar thermal"),IF(VLOOKUP(I3881,'Cross-Page Data'!$D$4:$F$48,3,FALSE)="wind",VLOOKUP(E3881,'Cross-Page Data'!$I$4:$J$22,2,FALSE),IF(VLOOKUP(I3881,'Cross-Page Data'!$D$4:$F$48,3,FALSE)="hydro",VLOOKUP(E3881,'Cross-Page Data'!$I$4:$J$22,2,FALSE),VLOOKUP(I3881,'Cross-Page Data'!$D$4:$F$48,3,FALSE)))))</f>
        <v>#N/A</v>
      </c>
      <c r="K3881" t="b">
        <f t="shared" si="60"/>
        <v>1</v>
      </c>
    </row>
    <row r="3882" spans="10:11" ht="14.65" customHeight="1" x14ac:dyDescent="0.25">
      <c r="J3882" t="e">
        <f>IF(VLOOKUP(I3882,'Cross-Page Data'!$D$4:$F$48,3,FALSE)="natural gas",VLOOKUP(E3882,'Cross-Page Data'!$I$4:$J$22,2,FALSE),IF(VLOOKUP(I3882,'Cross-Page Data'!$D$4:$F$48,3,FALSE)="solar",IF(E3882="PV","solar PV","solar thermal"),IF(VLOOKUP(I3882,'Cross-Page Data'!$D$4:$F$48,3,FALSE)="wind",VLOOKUP(E3882,'Cross-Page Data'!$I$4:$J$22,2,FALSE),IF(VLOOKUP(I3882,'Cross-Page Data'!$D$4:$F$48,3,FALSE)="hydro",VLOOKUP(E3882,'Cross-Page Data'!$I$4:$J$22,2,FALSE),VLOOKUP(I3882,'Cross-Page Data'!$D$4:$F$48,3,FALSE)))))</f>
        <v>#N/A</v>
      </c>
      <c r="K3882" t="b">
        <f t="shared" si="60"/>
        <v>1</v>
      </c>
    </row>
    <row r="3883" spans="10:11" ht="14.65" customHeight="1" x14ac:dyDescent="0.25">
      <c r="J3883" t="e">
        <f>IF(VLOOKUP(I3883,'Cross-Page Data'!$D$4:$F$48,3,FALSE)="natural gas",VLOOKUP(E3883,'Cross-Page Data'!$I$4:$J$22,2,FALSE),IF(VLOOKUP(I3883,'Cross-Page Data'!$D$4:$F$48,3,FALSE)="solar",IF(E3883="PV","solar PV","solar thermal"),IF(VLOOKUP(I3883,'Cross-Page Data'!$D$4:$F$48,3,FALSE)="wind",VLOOKUP(E3883,'Cross-Page Data'!$I$4:$J$22,2,FALSE),IF(VLOOKUP(I3883,'Cross-Page Data'!$D$4:$F$48,3,FALSE)="hydro",VLOOKUP(E3883,'Cross-Page Data'!$I$4:$J$22,2,FALSE),VLOOKUP(I3883,'Cross-Page Data'!$D$4:$F$48,3,FALSE)))))</f>
        <v>#N/A</v>
      </c>
      <c r="K3883" t="b">
        <f t="shared" si="60"/>
        <v>1</v>
      </c>
    </row>
    <row r="3884" spans="10:11" ht="14.65" customHeight="1" x14ac:dyDescent="0.25">
      <c r="J3884" t="e">
        <f>IF(VLOOKUP(I3884,'Cross-Page Data'!$D$4:$F$48,3,FALSE)="natural gas",VLOOKUP(E3884,'Cross-Page Data'!$I$4:$J$22,2,FALSE),IF(VLOOKUP(I3884,'Cross-Page Data'!$D$4:$F$48,3,FALSE)="solar",IF(E3884="PV","solar PV","solar thermal"),IF(VLOOKUP(I3884,'Cross-Page Data'!$D$4:$F$48,3,FALSE)="wind",VLOOKUP(E3884,'Cross-Page Data'!$I$4:$J$22,2,FALSE),IF(VLOOKUP(I3884,'Cross-Page Data'!$D$4:$F$48,3,FALSE)="hydro",VLOOKUP(E3884,'Cross-Page Data'!$I$4:$J$22,2,FALSE),VLOOKUP(I3884,'Cross-Page Data'!$D$4:$F$48,3,FALSE)))))</f>
        <v>#N/A</v>
      </c>
      <c r="K3884" t="b">
        <f t="shared" si="60"/>
        <v>1</v>
      </c>
    </row>
    <row r="3885" spans="10:11" ht="14.65" customHeight="1" x14ac:dyDescent="0.25">
      <c r="J3885" t="e">
        <f>IF(VLOOKUP(I3885,'Cross-Page Data'!$D$4:$F$48,3,FALSE)="natural gas",VLOOKUP(E3885,'Cross-Page Data'!$I$4:$J$22,2,FALSE),IF(VLOOKUP(I3885,'Cross-Page Data'!$D$4:$F$48,3,FALSE)="solar",IF(E3885="PV","solar PV","solar thermal"),IF(VLOOKUP(I3885,'Cross-Page Data'!$D$4:$F$48,3,FALSE)="wind",VLOOKUP(E3885,'Cross-Page Data'!$I$4:$J$22,2,FALSE),IF(VLOOKUP(I3885,'Cross-Page Data'!$D$4:$F$48,3,FALSE)="hydro",VLOOKUP(E3885,'Cross-Page Data'!$I$4:$J$22,2,FALSE),VLOOKUP(I3885,'Cross-Page Data'!$D$4:$F$48,3,FALSE)))))</f>
        <v>#N/A</v>
      </c>
      <c r="K3885" t="b">
        <f t="shared" si="60"/>
        <v>1</v>
      </c>
    </row>
    <row r="3886" spans="10:11" ht="14.65" customHeight="1" x14ac:dyDescent="0.25">
      <c r="J3886" t="e">
        <f>IF(VLOOKUP(I3886,'Cross-Page Data'!$D$4:$F$48,3,FALSE)="natural gas",VLOOKUP(E3886,'Cross-Page Data'!$I$4:$J$22,2,FALSE),IF(VLOOKUP(I3886,'Cross-Page Data'!$D$4:$F$48,3,FALSE)="solar",IF(E3886="PV","solar PV","solar thermal"),IF(VLOOKUP(I3886,'Cross-Page Data'!$D$4:$F$48,3,FALSE)="wind",VLOOKUP(E3886,'Cross-Page Data'!$I$4:$J$22,2,FALSE),IF(VLOOKUP(I3886,'Cross-Page Data'!$D$4:$F$48,3,FALSE)="hydro",VLOOKUP(E3886,'Cross-Page Data'!$I$4:$J$22,2,FALSE),VLOOKUP(I3886,'Cross-Page Data'!$D$4:$F$48,3,FALSE)))))</f>
        <v>#N/A</v>
      </c>
      <c r="K3886" t="b">
        <f t="shared" si="60"/>
        <v>1</v>
      </c>
    </row>
    <row r="3887" spans="10:11" ht="14.65" customHeight="1" x14ac:dyDescent="0.25">
      <c r="J3887" t="e">
        <f>IF(VLOOKUP(I3887,'Cross-Page Data'!$D$4:$F$48,3,FALSE)="natural gas",VLOOKUP(E3887,'Cross-Page Data'!$I$4:$J$22,2,FALSE),IF(VLOOKUP(I3887,'Cross-Page Data'!$D$4:$F$48,3,FALSE)="solar",IF(E3887="PV","solar PV","solar thermal"),IF(VLOOKUP(I3887,'Cross-Page Data'!$D$4:$F$48,3,FALSE)="wind",VLOOKUP(E3887,'Cross-Page Data'!$I$4:$J$22,2,FALSE),IF(VLOOKUP(I3887,'Cross-Page Data'!$D$4:$F$48,3,FALSE)="hydro",VLOOKUP(E3887,'Cross-Page Data'!$I$4:$J$22,2,FALSE),VLOOKUP(I3887,'Cross-Page Data'!$D$4:$F$48,3,FALSE)))))</f>
        <v>#N/A</v>
      </c>
      <c r="K3887" t="b">
        <f t="shared" si="60"/>
        <v>1</v>
      </c>
    </row>
    <row r="3888" spans="10:11" ht="14.65" customHeight="1" x14ac:dyDescent="0.25">
      <c r="J3888" t="e">
        <f>IF(VLOOKUP(I3888,'Cross-Page Data'!$D$4:$F$48,3,FALSE)="natural gas",VLOOKUP(E3888,'Cross-Page Data'!$I$4:$J$22,2,FALSE),IF(VLOOKUP(I3888,'Cross-Page Data'!$D$4:$F$48,3,FALSE)="solar",IF(E3888="PV","solar PV","solar thermal"),IF(VLOOKUP(I3888,'Cross-Page Data'!$D$4:$F$48,3,FALSE)="wind",VLOOKUP(E3888,'Cross-Page Data'!$I$4:$J$22,2,FALSE),IF(VLOOKUP(I3888,'Cross-Page Data'!$D$4:$F$48,3,FALSE)="hydro",VLOOKUP(E3888,'Cross-Page Data'!$I$4:$J$22,2,FALSE),VLOOKUP(I3888,'Cross-Page Data'!$D$4:$F$48,3,FALSE)))))</f>
        <v>#N/A</v>
      </c>
      <c r="K3888" t="b">
        <f t="shared" si="60"/>
        <v>1</v>
      </c>
    </row>
    <row r="3889" spans="10:11" ht="14.65" customHeight="1" x14ac:dyDescent="0.25">
      <c r="J3889" t="e">
        <f>IF(VLOOKUP(I3889,'Cross-Page Data'!$D$4:$F$48,3,FALSE)="natural gas",VLOOKUP(E3889,'Cross-Page Data'!$I$4:$J$22,2,FALSE),IF(VLOOKUP(I3889,'Cross-Page Data'!$D$4:$F$48,3,FALSE)="solar",IF(E3889="PV","solar PV","solar thermal"),IF(VLOOKUP(I3889,'Cross-Page Data'!$D$4:$F$48,3,FALSE)="wind",VLOOKUP(E3889,'Cross-Page Data'!$I$4:$J$22,2,FALSE),IF(VLOOKUP(I3889,'Cross-Page Data'!$D$4:$F$48,3,FALSE)="hydro",VLOOKUP(E3889,'Cross-Page Data'!$I$4:$J$22,2,FALSE),VLOOKUP(I3889,'Cross-Page Data'!$D$4:$F$48,3,FALSE)))))</f>
        <v>#N/A</v>
      </c>
      <c r="K3889" t="b">
        <f t="shared" si="60"/>
        <v>1</v>
      </c>
    </row>
    <row r="3890" spans="10:11" ht="14.65" customHeight="1" x14ac:dyDescent="0.25">
      <c r="J3890" t="e">
        <f>IF(VLOOKUP(I3890,'Cross-Page Data'!$D$4:$F$48,3,FALSE)="natural gas",VLOOKUP(E3890,'Cross-Page Data'!$I$4:$J$22,2,FALSE),IF(VLOOKUP(I3890,'Cross-Page Data'!$D$4:$F$48,3,FALSE)="solar",IF(E3890="PV","solar PV","solar thermal"),IF(VLOOKUP(I3890,'Cross-Page Data'!$D$4:$F$48,3,FALSE)="wind",VLOOKUP(E3890,'Cross-Page Data'!$I$4:$J$22,2,FALSE),IF(VLOOKUP(I3890,'Cross-Page Data'!$D$4:$F$48,3,FALSE)="hydro",VLOOKUP(E3890,'Cross-Page Data'!$I$4:$J$22,2,FALSE),VLOOKUP(I3890,'Cross-Page Data'!$D$4:$F$48,3,FALSE)))))</f>
        <v>#N/A</v>
      </c>
      <c r="K3890" t="b">
        <f t="shared" si="60"/>
        <v>1</v>
      </c>
    </row>
    <row r="3891" spans="10:11" ht="14.65" customHeight="1" x14ac:dyDescent="0.25">
      <c r="J3891" t="e">
        <f>IF(VLOOKUP(I3891,'Cross-Page Data'!$D$4:$F$48,3,FALSE)="natural gas",VLOOKUP(E3891,'Cross-Page Data'!$I$4:$J$22,2,FALSE),IF(VLOOKUP(I3891,'Cross-Page Data'!$D$4:$F$48,3,FALSE)="solar",IF(E3891="PV","solar PV","solar thermal"),IF(VLOOKUP(I3891,'Cross-Page Data'!$D$4:$F$48,3,FALSE)="wind",VLOOKUP(E3891,'Cross-Page Data'!$I$4:$J$22,2,FALSE),IF(VLOOKUP(I3891,'Cross-Page Data'!$D$4:$F$48,3,FALSE)="hydro",VLOOKUP(E3891,'Cross-Page Data'!$I$4:$J$22,2,FALSE),VLOOKUP(I3891,'Cross-Page Data'!$D$4:$F$48,3,FALSE)))))</f>
        <v>#N/A</v>
      </c>
      <c r="K3891" t="b">
        <f t="shared" si="60"/>
        <v>1</v>
      </c>
    </row>
    <row r="3892" spans="10:11" ht="14.65" customHeight="1" x14ac:dyDescent="0.25">
      <c r="J3892" t="e">
        <f>IF(VLOOKUP(I3892,'Cross-Page Data'!$D$4:$F$48,3,FALSE)="natural gas",VLOOKUP(E3892,'Cross-Page Data'!$I$4:$J$22,2,FALSE),IF(VLOOKUP(I3892,'Cross-Page Data'!$D$4:$F$48,3,FALSE)="solar",IF(E3892="PV","solar PV","solar thermal"),IF(VLOOKUP(I3892,'Cross-Page Data'!$D$4:$F$48,3,FALSE)="wind",VLOOKUP(E3892,'Cross-Page Data'!$I$4:$J$22,2,FALSE),IF(VLOOKUP(I3892,'Cross-Page Data'!$D$4:$F$48,3,FALSE)="hydro",VLOOKUP(E3892,'Cross-Page Data'!$I$4:$J$22,2,FALSE),VLOOKUP(I3892,'Cross-Page Data'!$D$4:$F$48,3,FALSE)))))</f>
        <v>#N/A</v>
      </c>
      <c r="K3892" t="b">
        <f t="shared" si="60"/>
        <v>1</v>
      </c>
    </row>
    <row r="3893" spans="10:11" ht="14.65" customHeight="1" x14ac:dyDescent="0.25">
      <c r="J3893" t="e">
        <f>IF(VLOOKUP(I3893,'Cross-Page Data'!$D$4:$F$48,3,FALSE)="natural gas",VLOOKUP(E3893,'Cross-Page Data'!$I$4:$J$22,2,FALSE),IF(VLOOKUP(I3893,'Cross-Page Data'!$D$4:$F$48,3,FALSE)="solar",IF(E3893="PV","solar PV","solar thermal"),IF(VLOOKUP(I3893,'Cross-Page Data'!$D$4:$F$48,3,FALSE)="wind",VLOOKUP(E3893,'Cross-Page Data'!$I$4:$J$22,2,FALSE),IF(VLOOKUP(I3893,'Cross-Page Data'!$D$4:$F$48,3,FALSE)="hydro",VLOOKUP(E3893,'Cross-Page Data'!$I$4:$J$22,2,FALSE),VLOOKUP(I3893,'Cross-Page Data'!$D$4:$F$48,3,FALSE)))))</f>
        <v>#N/A</v>
      </c>
      <c r="K3893" t="b">
        <f t="shared" si="60"/>
        <v>1</v>
      </c>
    </row>
    <row r="3894" spans="10:11" ht="14.65" customHeight="1" x14ac:dyDescent="0.25">
      <c r="J3894" t="e">
        <f>IF(VLOOKUP(I3894,'Cross-Page Data'!$D$4:$F$48,3,FALSE)="natural gas",VLOOKUP(E3894,'Cross-Page Data'!$I$4:$J$22,2,FALSE),IF(VLOOKUP(I3894,'Cross-Page Data'!$D$4:$F$48,3,FALSE)="solar",IF(E3894="PV","solar PV","solar thermal"),IF(VLOOKUP(I3894,'Cross-Page Data'!$D$4:$F$48,3,FALSE)="wind",VLOOKUP(E3894,'Cross-Page Data'!$I$4:$J$22,2,FALSE),IF(VLOOKUP(I3894,'Cross-Page Data'!$D$4:$F$48,3,FALSE)="hydro",VLOOKUP(E3894,'Cross-Page Data'!$I$4:$J$22,2,FALSE),VLOOKUP(I3894,'Cross-Page Data'!$D$4:$F$48,3,FALSE)))))</f>
        <v>#N/A</v>
      </c>
      <c r="K3894" t="b">
        <f t="shared" si="60"/>
        <v>1</v>
      </c>
    </row>
    <row r="3895" spans="10:11" ht="14.65" customHeight="1" x14ac:dyDescent="0.25">
      <c r="J3895" t="e">
        <f>IF(VLOOKUP(I3895,'Cross-Page Data'!$D$4:$F$48,3,FALSE)="natural gas",VLOOKUP(E3895,'Cross-Page Data'!$I$4:$J$22,2,FALSE),IF(VLOOKUP(I3895,'Cross-Page Data'!$D$4:$F$48,3,FALSE)="solar",IF(E3895="PV","solar PV","solar thermal"),IF(VLOOKUP(I3895,'Cross-Page Data'!$D$4:$F$48,3,FALSE)="wind",VLOOKUP(E3895,'Cross-Page Data'!$I$4:$J$22,2,FALSE),IF(VLOOKUP(I3895,'Cross-Page Data'!$D$4:$F$48,3,FALSE)="hydro",VLOOKUP(E3895,'Cross-Page Data'!$I$4:$J$22,2,FALSE),VLOOKUP(I3895,'Cross-Page Data'!$D$4:$F$48,3,FALSE)))))</f>
        <v>#N/A</v>
      </c>
      <c r="K3895" t="b">
        <f t="shared" si="60"/>
        <v>1</v>
      </c>
    </row>
    <row r="3896" spans="10:11" ht="14.65" customHeight="1" x14ac:dyDescent="0.25">
      <c r="J3896" t="e">
        <f>IF(VLOOKUP(I3896,'Cross-Page Data'!$D$4:$F$48,3,FALSE)="natural gas",VLOOKUP(E3896,'Cross-Page Data'!$I$4:$J$22,2,FALSE),IF(VLOOKUP(I3896,'Cross-Page Data'!$D$4:$F$48,3,FALSE)="solar",IF(E3896="PV","solar PV","solar thermal"),IF(VLOOKUP(I3896,'Cross-Page Data'!$D$4:$F$48,3,FALSE)="wind",VLOOKUP(E3896,'Cross-Page Data'!$I$4:$J$22,2,FALSE),IF(VLOOKUP(I3896,'Cross-Page Data'!$D$4:$F$48,3,FALSE)="hydro",VLOOKUP(E3896,'Cross-Page Data'!$I$4:$J$22,2,FALSE),VLOOKUP(I3896,'Cross-Page Data'!$D$4:$F$48,3,FALSE)))))</f>
        <v>#N/A</v>
      </c>
      <c r="K3896" t="b">
        <f t="shared" si="60"/>
        <v>1</v>
      </c>
    </row>
    <row r="3897" spans="10:11" ht="14.65" customHeight="1" x14ac:dyDescent="0.25">
      <c r="J3897" t="e">
        <f>IF(VLOOKUP(I3897,'Cross-Page Data'!$D$4:$F$48,3,FALSE)="natural gas",VLOOKUP(E3897,'Cross-Page Data'!$I$4:$J$22,2,FALSE),IF(VLOOKUP(I3897,'Cross-Page Data'!$D$4:$F$48,3,FALSE)="solar",IF(E3897="PV","solar PV","solar thermal"),IF(VLOOKUP(I3897,'Cross-Page Data'!$D$4:$F$48,3,FALSE)="wind",VLOOKUP(E3897,'Cross-Page Data'!$I$4:$J$22,2,FALSE),IF(VLOOKUP(I3897,'Cross-Page Data'!$D$4:$F$48,3,FALSE)="hydro",VLOOKUP(E3897,'Cross-Page Data'!$I$4:$J$22,2,FALSE),VLOOKUP(I3897,'Cross-Page Data'!$D$4:$F$48,3,FALSE)))))</f>
        <v>#N/A</v>
      </c>
      <c r="K3897" t="b">
        <f t="shared" si="60"/>
        <v>1</v>
      </c>
    </row>
    <row r="3898" spans="10:11" ht="14.65" customHeight="1" x14ac:dyDescent="0.25">
      <c r="J3898" t="e">
        <f>IF(VLOOKUP(I3898,'Cross-Page Data'!$D$4:$F$48,3,FALSE)="natural gas",VLOOKUP(E3898,'Cross-Page Data'!$I$4:$J$22,2,FALSE),IF(VLOOKUP(I3898,'Cross-Page Data'!$D$4:$F$48,3,FALSE)="solar",IF(E3898="PV","solar PV","solar thermal"),IF(VLOOKUP(I3898,'Cross-Page Data'!$D$4:$F$48,3,FALSE)="wind",VLOOKUP(E3898,'Cross-Page Data'!$I$4:$J$22,2,FALSE),IF(VLOOKUP(I3898,'Cross-Page Data'!$D$4:$F$48,3,FALSE)="hydro",VLOOKUP(E3898,'Cross-Page Data'!$I$4:$J$22,2,FALSE),VLOOKUP(I3898,'Cross-Page Data'!$D$4:$F$48,3,FALSE)))))</f>
        <v>#N/A</v>
      </c>
      <c r="K3898" t="b">
        <f t="shared" si="60"/>
        <v>1</v>
      </c>
    </row>
    <row r="3899" spans="10:11" ht="14.65" customHeight="1" x14ac:dyDescent="0.25">
      <c r="J3899" t="e">
        <f>IF(VLOOKUP(I3899,'Cross-Page Data'!$D$4:$F$48,3,FALSE)="natural gas",VLOOKUP(E3899,'Cross-Page Data'!$I$4:$J$22,2,FALSE),IF(VLOOKUP(I3899,'Cross-Page Data'!$D$4:$F$48,3,FALSE)="solar",IF(E3899="PV","solar PV","solar thermal"),IF(VLOOKUP(I3899,'Cross-Page Data'!$D$4:$F$48,3,FALSE)="wind",VLOOKUP(E3899,'Cross-Page Data'!$I$4:$J$22,2,FALSE),IF(VLOOKUP(I3899,'Cross-Page Data'!$D$4:$F$48,3,FALSE)="hydro",VLOOKUP(E3899,'Cross-Page Data'!$I$4:$J$22,2,FALSE),VLOOKUP(I3899,'Cross-Page Data'!$D$4:$F$48,3,FALSE)))))</f>
        <v>#N/A</v>
      </c>
      <c r="K3899" t="b">
        <f t="shared" si="60"/>
        <v>1</v>
      </c>
    </row>
    <row r="3900" spans="10:11" ht="14.65" customHeight="1" x14ac:dyDescent="0.25">
      <c r="J3900" t="e">
        <f>IF(VLOOKUP(I3900,'Cross-Page Data'!$D$4:$F$48,3,FALSE)="natural gas",VLOOKUP(E3900,'Cross-Page Data'!$I$4:$J$22,2,FALSE),IF(VLOOKUP(I3900,'Cross-Page Data'!$D$4:$F$48,3,FALSE)="solar",IF(E3900="PV","solar PV","solar thermal"),IF(VLOOKUP(I3900,'Cross-Page Data'!$D$4:$F$48,3,FALSE)="wind",VLOOKUP(E3900,'Cross-Page Data'!$I$4:$J$22,2,FALSE),IF(VLOOKUP(I3900,'Cross-Page Data'!$D$4:$F$48,3,FALSE)="hydro",VLOOKUP(E3900,'Cross-Page Data'!$I$4:$J$22,2,FALSE),VLOOKUP(I3900,'Cross-Page Data'!$D$4:$F$48,3,FALSE)))))</f>
        <v>#N/A</v>
      </c>
      <c r="K3900" t="b">
        <f t="shared" si="60"/>
        <v>1</v>
      </c>
    </row>
    <row r="3901" spans="10:11" ht="14.65" customHeight="1" x14ac:dyDescent="0.25">
      <c r="J3901" t="e">
        <f>IF(VLOOKUP(I3901,'Cross-Page Data'!$D$4:$F$48,3,FALSE)="natural gas",VLOOKUP(E3901,'Cross-Page Data'!$I$4:$J$22,2,FALSE),IF(VLOOKUP(I3901,'Cross-Page Data'!$D$4:$F$48,3,FALSE)="solar",IF(E3901="PV","solar PV","solar thermal"),IF(VLOOKUP(I3901,'Cross-Page Data'!$D$4:$F$48,3,FALSE)="wind",VLOOKUP(E3901,'Cross-Page Data'!$I$4:$J$22,2,FALSE),IF(VLOOKUP(I3901,'Cross-Page Data'!$D$4:$F$48,3,FALSE)="hydro",VLOOKUP(E3901,'Cross-Page Data'!$I$4:$J$22,2,FALSE),VLOOKUP(I3901,'Cross-Page Data'!$D$4:$F$48,3,FALSE)))))</f>
        <v>#N/A</v>
      </c>
      <c r="K3901" t="b">
        <f t="shared" si="60"/>
        <v>1</v>
      </c>
    </row>
    <row r="3902" spans="10:11" ht="14.65" customHeight="1" x14ac:dyDescent="0.25">
      <c r="J3902" t="e">
        <f>IF(VLOOKUP(I3902,'Cross-Page Data'!$D$4:$F$48,3,FALSE)="natural gas",VLOOKUP(E3902,'Cross-Page Data'!$I$4:$J$22,2,FALSE),IF(VLOOKUP(I3902,'Cross-Page Data'!$D$4:$F$48,3,FALSE)="solar",IF(E3902="PV","solar PV","solar thermal"),IF(VLOOKUP(I3902,'Cross-Page Data'!$D$4:$F$48,3,FALSE)="wind",VLOOKUP(E3902,'Cross-Page Data'!$I$4:$J$22,2,FALSE),IF(VLOOKUP(I3902,'Cross-Page Data'!$D$4:$F$48,3,FALSE)="hydro",VLOOKUP(E3902,'Cross-Page Data'!$I$4:$J$22,2,FALSE),VLOOKUP(I3902,'Cross-Page Data'!$D$4:$F$48,3,FALSE)))))</f>
        <v>#N/A</v>
      </c>
      <c r="K3902" t="b">
        <f t="shared" si="60"/>
        <v>1</v>
      </c>
    </row>
    <row r="3903" spans="10:11" ht="14.65" customHeight="1" x14ac:dyDescent="0.25">
      <c r="J3903" t="e">
        <f>IF(VLOOKUP(I3903,'Cross-Page Data'!$D$4:$F$48,3,FALSE)="natural gas",VLOOKUP(E3903,'Cross-Page Data'!$I$4:$J$22,2,FALSE),IF(VLOOKUP(I3903,'Cross-Page Data'!$D$4:$F$48,3,FALSE)="solar",IF(E3903="PV","solar PV","solar thermal"),IF(VLOOKUP(I3903,'Cross-Page Data'!$D$4:$F$48,3,FALSE)="wind",VLOOKUP(E3903,'Cross-Page Data'!$I$4:$J$22,2,FALSE),IF(VLOOKUP(I3903,'Cross-Page Data'!$D$4:$F$48,3,FALSE)="hydro",VLOOKUP(E3903,'Cross-Page Data'!$I$4:$J$22,2,FALSE),VLOOKUP(I3903,'Cross-Page Data'!$D$4:$F$48,3,FALSE)))))</f>
        <v>#N/A</v>
      </c>
      <c r="K3903" t="b">
        <f t="shared" si="60"/>
        <v>1</v>
      </c>
    </row>
    <row r="3904" spans="10:11" ht="14.65" customHeight="1" x14ac:dyDescent="0.25">
      <c r="J3904" t="e">
        <f>IF(VLOOKUP(I3904,'Cross-Page Data'!$D$4:$F$48,3,FALSE)="natural gas",VLOOKUP(E3904,'Cross-Page Data'!$I$4:$J$22,2,FALSE),IF(VLOOKUP(I3904,'Cross-Page Data'!$D$4:$F$48,3,FALSE)="solar",IF(E3904="PV","solar PV","solar thermal"),IF(VLOOKUP(I3904,'Cross-Page Data'!$D$4:$F$48,3,FALSE)="wind",VLOOKUP(E3904,'Cross-Page Data'!$I$4:$J$22,2,FALSE),IF(VLOOKUP(I3904,'Cross-Page Data'!$D$4:$F$48,3,FALSE)="hydro",VLOOKUP(E3904,'Cross-Page Data'!$I$4:$J$22,2,FALSE),VLOOKUP(I3904,'Cross-Page Data'!$D$4:$F$48,3,FALSE)))))</f>
        <v>#N/A</v>
      </c>
      <c r="K3904" t="b">
        <f t="shared" si="60"/>
        <v>1</v>
      </c>
    </row>
    <row r="3905" spans="10:11" ht="14.65" customHeight="1" x14ac:dyDescent="0.25">
      <c r="J3905" t="e">
        <f>IF(VLOOKUP(I3905,'Cross-Page Data'!$D$4:$F$48,3,FALSE)="natural gas",VLOOKUP(E3905,'Cross-Page Data'!$I$4:$J$22,2,FALSE),IF(VLOOKUP(I3905,'Cross-Page Data'!$D$4:$F$48,3,FALSE)="solar",IF(E3905="PV","solar PV","solar thermal"),IF(VLOOKUP(I3905,'Cross-Page Data'!$D$4:$F$48,3,FALSE)="wind",VLOOKUP(E3905,'Cross-Page Data'!$I$4:$J$22,2,FALSE),IF(VLOOKUP(I3905,'Cross-Page Data'!$D$4:$F$48,3,FALSE)="hydro",VLOOKUP(E3905,'Cross-Page Data'!$I$4:$J$22,2,FALSE),VLOOKUP(I3905,'Cross-Page Data'!$D$4:$F$48,3,FALSE)))))</f>
        <v>#N/A</v>
      </c>
      <c r="K3905" t="b">
        <f t="shared" si="60"/>
        <v>1</v>
      </c>
    </row>
    <row r="3906" spans="10:11" ht="14.65" customHeight="1" x14ac:dyDescent="0.25">
      <c r="J3906" t="e">
        <f>IF(VLOOKUP(I3906,'Cross-Page Data'!$D$4:$F$48,3,FALSE)="natural gas",VLOOKUP(E3906,'Cross-Page Data'!$I$4:$J$22,2,FALSE),IF(VLOOKUP(I3906,'Cross-Page Data'!$D$4:$F$48,3,FALSE)="solar",IF(E3906="PV","solar PV","solar thermal"),IF(VLOOKUP(I3906,'Cross-Page Data'!$D$4:$F$48,3,FALSE)="wind",VLOOKUP(E3906,'Cross-Page Data'!$I$4:$J$22,2,FALSE),IF(VLOOKUP(I3906,'Cross-Page Data'!$D$4:$F$48,3,FALSE)="hydro",VLOOKUP(E3906,'Cross-Page Data'!$I$4:$J$22,2,FALSE),VLOOKUP(I3906,'Cross-Page Data'!$D$4:$F$48,3,FALSE)))))</f>
        <v>#N/A</v>
      </c>
      <c r="K3906" t="b">
        <f t="shared" si="60"/>
        <v>1</v>
      </c>
    </row>
    <row r="3907" spans="10:11" ht="14.65" customHeight="1" x14ac:dyDescent="0.25">
      <c r="J3907" t="e">
        <f>IF(VLOOKUP(I3907,'Cross-Page Data'!$D$4:$F$48,3,FALSE)="natural gas",VLOOKUP(E3907,'Cross-Page Data'!$I$4:$J$22,2,FALSE),IF(VLOOKUP(I3907,'Cross-Page Data'!$D$4:$F$48,3,FALSE)="solar",IF(E3907="PV","solar PV","solar thermal"),IF(VLOOKUP(I3907,'Cross-Page Data'!$D$4:$F$48,3,FALSE)="wind",VLOOKUP(E3907,'Cross-Page Data'!$I$4:$J$22,2,FALSE),IF(VLOOKUP(I3907,'Cross-Page Data'!$D$4:$F$48,3,FALSE)="hydro",VLOOKUP(E3907,'Cross-Page Data'!$I$4:$J$22,2,FALSE),VLOOKUP(I3907,'Cross-Page Data'!$D$4:$F$48,3,FALSE)))))</f>
        <v>#N/A</v>
      </c>
      <c r="K3907" t="b">
        <f t="shared" si="60"/>
        <v>1</v>
      </c>
    </row>
    <row r="3908" spans="10:11" ht="14.65" customHeight="1" x14ac:dyDescent="0.25">
      <c r="J3908" t="e">
        <f>IF(VLOOKUP(I3908,'Cross-Page Data'!$D$4:$F$48,3,FALSE)="natural gas",VLOOKUP(E3908,'Cross-Page Data'!$I$4:$J$22,2,FALSE),IF(VLOOKUP(I3908,'Cross-Page Data'!$D$4:$F$48,3,FALSE)="solar",IF(E3908="PV","solar PV","solar thermal"),IF(VLOOKUP(I3908,'Cross-Page Data'!$D$4:$F$48,3,FALSE)="wind",VLOOKUP(E3908,'Cross-Page Data'!$I$4:$J$22,2,FALSE),IF(VLOOKUP(I3908,'Cross-Page Data'!$D$4:$F$48,3,FALSE)="hydro",VLOOKUP(E3908,'Cross-Page Data'!$I$4:$J$22,2,FALSE),VLOOKUP(I3908,'Cross-Page Data'!$D$4:$F$48,3,FALSE)))))</f>
        <v>#N/A</v>
      </c>
      <c r="K3908" t="b">
        <f t="shared" si="60"/>
        <v>1</v>
      </c>
    </row>
    <row r="3909" spans="10:11" ht="14.65" customHeight="1" x14ac:dyDescent="0.25">
      <c r="J3909" t="e">
        <f>IF(VLOOKUP(I3909,'Cross-Page Data'!$D$4:$F$48,3,FALSE)="natural gas",VLOOKUP(E3909,'Cross-Page Data'!$I$4:$J$22,2,FALSE),IF(VLOOKUP(I3909,'Cross-Page Data'!$D$4:$F$48,3,FALSE)="solar",IF(E3909="PV","solar PV","solar thermal"),IF(VLOOKUP(I3909,'Cross-Page Data'!$D$4:$F$48,3,FALSE)="wind",VLOOKUP(E3909,'Cross-Page Data'!$I$4:$J$22,2,FALSE),IF(VLOOKUP(I3909,'Cross-Page Data'!$D$4:$F$48,3,FALSE)="hydro",VLOOKUP(E3909,'Cross-Page Data'!$I$4:$J$22,2,FALSE),VLOOKUP(I3909,'Cross-Page Data'!$D$4:$F$48,3,FALSE)))))</f>
        <v>#N/A</v>
      </c>
      <c r="K3909" t="b">
        <f t="shared" ref="K3909:K3972" si="61">IF(AND($N$4=FALSE,OR(H3909="Commercial CHP",H3909="Industrial CHP",H3909="IPP CHP")),FALSE,IF(AND($N$5=FALSE,OR(H3909="Commercial CHP",H3909="Commercial Non-CHP",H3909="industrial chp", H3909="industrial non-chp")),FALSE, TRUE))</f>
        <v>1</v>
      </c>
    </row>
    <row r="3910" spans="10:11" ht="14.65" customHeight="1" x14ac:dyDescent="0.25">
      <c r="J3910" t="e">
        <f>IF(VLOOKUP(I3910,'Cross-Page Data'!$D$4:$F$48,3,FALSE)="natural gas",VLOOKUP(E3910,'Cross-Page Data'!$I$4:$J$22,2,FALSE),IF(VLOOKUP(I3910,'Cross-Page Data'!$D$4:$F$48,3,FALSE)="solar",IF(E3910="PV","solar PV","solar thermal"),IF(VLOOKUP(I3910,'Cross-Page Data'!$D$4:$F$48,3,FALSE)="wind",VLOOKUP(E3910,'Cross-Page Data'!$I$4:$J$22,2,FALSE),IF(VLOOKUP(I3910,'Cross-Page Data'!$D$4:$F$48,3,FALSE)="hydro",VLOOKUP(E3910,'Cross-Page Data'!$I$4:$J$22,2,FALSE),VLOOKUP(I3910,'Cross-Page Data'!$D$4:$F$48,3,FALSE)))))</f>
        <v>#N/A</v>
      </c>
      <c r="K3910" t="b">
        <f t="shared" si="61"/>
        <v>1</v>
      </c>
    </row>
    <row r="3911" spans="10:11" ht="14.65" customHeight="1" x14ac:dyDescent="0.25">
      <c r="J3911" t="e">
        <f>IF(VLOOKUP(I3911,'Cross-Page Data'!$D$4:$F$48,3,FALSE)="natural gas",VLOOKUP(E3911,'Cross-Page Data'!$I$4:$J$22,2,FALSE),IF(VLOOKUP(I3911,'Cross-Page Data'!$D$4:$F$48,3,FALSE)="solar",IF(E3911="PV","solar PV","solar thermal"),IF(VLOOKUP(I3911,'Cross-Page Data'!$D$4:$F$48,3,FALSE)="wind",VLOOKUP(E3911,'Cross-Page Data'!$I$4:$J$22,2,FALSE),IF(VLOOKUP(I3911,'Cross-Page Data'!$D$4:$F$48,3,FALSE)="hydro",VLOOKUP(E3911,'Cross-Page Data'!$I$4:$J$22,2,FALSE),VLOOKUP(I3911,'Cross-Page Data'!$D$4:$F$48,3,FALSE)))))</f>
        <v>#N/A</v>
      </c>
      <c r="K3911" t="b">
        <f t="shared" si="61"/>
        <v>1</v>
      </c>
    </row>
    <row r="3912" spans="10:11" ht="14.65" customHeight="1" x14ac:dyDescent="0.25">
      <c r="J3912" t="e">
        <f>IF(VLOOKUP(I3912,'Cross-Page Data'!$D$4:$F$48,3,FALSE)="natural gas",VLOOKUP(E3912,'Cross-Page Data'!$I$4:$J$22,2,FALSE),IF(VLOOKUP(I3912,'Cross-Page Data'!$D$4:$F$48,3,FALSE)="solar",IF(E3912="PV","solar PV","solar thermal"),IF(VLOOKUP(I3912,'Cross-Page Data'!$D$4:$F$48,3,FALSE)="wind",VLOOKUP(E3912,'Cross-Page Data'!$I$4:$J$22,2,FALSE),IF(VLOOKUP(I3912,'Cross-Page Data'!$D$4:$F$48,3,FALSE)="hydro",VLOOKUP(E3912,'Cross-Page Data'!$I$4:$J$22,2,FALSE),VLOOKUP(I3912,'Cross-Page Data'!$D$4:$F$48,3,FALSE)))))</f>
        <v>#N/A</v>
      </c>
      <c r="K3912" t="b">
        <f t="shared" si="61"/>
        <v>1</v>
      </c>
    </row>
    <row r="3913" spans="10:11" ht="14.65" customHeight="1" x14ac:dyDescent="0.25">
      <c r="J3913" t="e">
        <f>IF(VLOOKUP(I3913,'Cross-Page Data'!$D$4:$F$48,3,FALSE)="natural gas",VLOOKUP(E3913,'Cross-Page Data'!$I$4:$J$22,2,FALSE),IF(VLOOKUP(I3913,'Cross-Page Data'!$D$4:$F$48,3,FALSE)="solar",IF(E3913="PV","solar PV","solar thermal"),IF(VLOOKUP(I3913,'Cross-Page Data'!$D$4:$F$48,3,FALSE)="wind",VLOOKUP(E3913,'Cross-Page Data'!$I$4:$J$22,2,FALSE),IF(VLOOKUP(I3913,'Cross-Page Data'!$D$4:$F$48,3,FALSE)="hydro",VLOOKUP(E3913,'Cross-Page Data'!$I$4:$J$22,2,FALSE),VLOOKUP(I3913,'Cross-Page Data'!$D$4:$F$48,3,FALSE)))))</f>
        <v>#N/A</v>
      </c>
      <c r="K3913" t="b">
        <f t="shared" si="61"/>
        <v>1</v>
      </c>
    </row>
    <row r="3914" spans="10:11" ht="14.65" customHeight="1" x14ac:dyDescent="0.25">
      <c r="J3914" t="e">
        <f>IF(VLOOKUP(I3914,'Cross-Page Data'!$D$4:$F$48,3,FALSE)="natural gas",VLOOKUP(E3914,'Cross-Page Data'!$I$4:$J$22,2,FALSE),IF(VLOOKUP(I3914,'Cross-Page Data'!$D$4:$F$48,3,FALSE)="solar",IF(E3914="PV","solar PV","solar thermal"),IF(VLOOKUP(I3914,'Cross-Page Data'!$D$4:$F$48,3,FALSE)="wind",VLOOKUP(E3914,'Cross-Page Data'!$I$4:$J$22,2,FALSE),IF(VLOOKUP(I3914,'Cross-Page Data'!$D$4:$F$48,3,FALSE)="hydro",VLOOKUP(E3914,'Cross-Page Data'!$I$4:$J$22,2,FALSE),VLOOKUP(I3914,'Cross-Page Data'!$D$4:$F$48,3,FALSE)))))</f>
        <v>#N/A</v>
      </c>
      <c r="K3914" t="b">
        <f t="shared" si="61"/>
        <v>1</v>
      </c>
    </row>
    <row r="3915" spans="10:11" ht="14.65" customHeight="1" x14ac:dyDescent="0.25">
      <c r="J3915" t="e">
        <f>IF(VLOOKUP(I3915,'Cross-Page Data'!$D$4:$F$48,3,FALSE)="natural gas",VLOOKUP(E3915,'Cross-Page Data'!$I$4:$J$22,2,FALSE),IF(VLOOKUP(I3915,'Cross-Page Data'!$D$4:$F$48,3,FALSE)="solar",IF(E3915="PV","solar PV","solar thermal"),IF(VLOOKUP(I3915,'Cross-Page Data'!$D$4:$F$48,3,FALSE)="wind",VLOOKUP(E3915,'Cross-Page Data'!$I$4:$J$22,2,FALSE),IF(VLOOKUP(I3915,'Cross-Page Data'!$D$4:$F$48,3,FALSE)="hydro",VLOOKUP(E3915,'Cross-Page Data'!$I$4:$J$22,2,FALSE),VLOOKUP(I3915,'Cross-Page Data'!$D$4:$F$48,3,FALSE)))))</f>
        <v>#N/A</v>
      </c>
      <c r="K3915" t="b">
        <f t="shared" si="61"/>
        <v>1</v>
      </c>
    </row>
    <row r="3916" spans="10:11" ht="14.65" customHeight="1" x14ac:dyDescent="0.25">
      <c r="J3916" t="e">
        <f>IF(VLOOKUP(I3916,'Cross-Page Data'!$D$4:$F$48,3,FALSE)="natural gas",VLOOKUP(E3916,'Cross-Page Data'!$I$4:$J$22,2,FALSE),IF(VLOOKUP(I3916,'Cross-Page Data'!$D$4:$F$48,3,FALSE)="solar",IF(E3916="PV","solar PV","solar thermal"),IF(VLOOKUP(I3916,'Cross-Page Data'!$D$4:$F$48,3,FALSE)="wind",VLOOKUP(E3916,'Cross-Page Data'!$I$4:$J$22,2,FALSE),IF(VLOOKUP(I3916,'Cross-Page Data'!$D$4:$F$48,3,FALSE)="hydro",VLOOKUP(E3916,'Cross-Page Data'!$I$4:$J$22,2,FALSE),VLOOKUP(I3916,'Cross-Page Data'!$D$4:$F$48,3,FALSE)))))</f>
        <v>#N/A</v>
      </c>
      <c r="K3916" t="b">
        <f t="shared" si="61"/>
        <v>1</v>
      </c>
    </row>
    <row r="3917" spans="10:11" ht="14.65" customHeight="1" x14ac:dyDescent="0.25">
      <c r="J3917" t="e">
        <f>IF(VLOOKUP(I3917,'Cross-Page Data'!$D$4:$F$48,3,FALSE)="natural gas",VLOOKUP(E3917,'Cross-Page Data'!$I$4:$J$22,2,FALSE),IF(VLOOKUP(I3917,'Cross-Page Data'!$D$4:$F$48,3,FALSE)="solar",IF(E3917="PV","solar PV","solar thermal"),IF(VLOOKUP(I3917,'Cross-Page Data'!$D$4:$F$48,3,FALSE)="wind",VLOOKUP(E3917,'Cross-Page Data'!$I$4:$J$22,2,FALSE),IF(VLOOKUP(I3917,'Cross-Page Data'!$D$4:$F$48,3,FALSE)="hydro",VLOOKUP(E3917,'Cross-Page Data'!$I$4:$J$22,2,FALSE),VLOOKUP(I3917,'Cross-Page Data'!$D$4:$F$48,3,FALSE)))))</f>
        <v>#N/A</v>
      </c>
      <c r="K3917" t="b">
        <f t="shared" si="61"/>
        <v>1</v>
      </c>
    </row>
    <row r="3918" spans="10:11" ht="14.65" customHeight="1" x14ac:dyDescent="0.25">
      <c r="J3918" t="e">
        <f>IF(VLOOKUP(I3918,'Cross-Page Data'!$D$4:$F$48,3,FALSE)="natural gas",VLOOKUP(E3918,'Cross-Page Data'!$I$4:$J$22,2,FALSE),IF(VLOOKUP(I3918,'Cross-Page Data'!$D$4:$F$48,3,FALSE)="solar",IF(E3918="PV","solar PV","solar thermal"),IF(VLOOKUP(I3918,'Cross-Page Data'!$D$4:$F$48,3,FALSE)="wind",VLOOKUP(E3918,'Cross-Page Data'!$I$4:$J$22,2,FALSE),IF(VLOOKUP(I3918,'Cross-Page Data'!$D$4:$F$48,3,FALSE)="hydro",VLOOKUP(E3918,'Cross-Page Data'!$I$4:$J$22,2,FALSE),VLOOKUP(I3918,'Cross-Page Data'!$D$4:$F$48,3,FALSE)))))</f>
        <v>#N/A</v>
      </c>
      <c r="K3918" t="b">
        <f t="shared" si="61"/>
        <v>1</v>
      </c>
    </row>
    <row r="3919" spans="10:11" ht="14.65" customHeight="1" x14ac:dyDescent="0.25">
      <c r="J3919" t="e">
        <f>IF(VLOOKUP(I3919,'Cross-Page Data'!$D$4:$F$48,3,FALSE)="natural gas",VLOOKUP(E3919,'Cross-Page Data'!$I$4:$J$22,2,FALSE),IF(VLOOKUP(I3919,'Cross-Page Data'!$D$4:$F$48,3,FALSE)="solar",IF(E3919="PV","solar PV","solar thermal"),IF(VLOOKUP(I3919,'Cross-Page Data'!$D$4:$F$48,3,FALSE)="wind",VLOOKUP(E3919,'Cross-Page Data'!$I$4:$J$22,2,FALSE),IF(VLOOKUP(I3919,'Cross-Page Data'!$D$4:$F$48,3,FALSE)="hydro",VLOOKUP(E3919,'Cross-Page Data'!$I$4:$J$22,2,FALSE),VLOOKUP(I3919,'Cross-Page Data'!$D$4:$F$48,3,FALSE)))))</f>
        <v>#N/A</v>
      </c>
      <c r="K3919" t="b">
        <f t="shared" si="61"/>
        <v>1</v>
      </c>
    </row>
    <row r="3920" spans="10:11" ht="14.65" customHeight="1" x14ac:dyDescent="0.25">
      <c r="J3920" t="e">
        <f>IF(VLOOKUP(I3920,'Cross-Page Data'!$D$4:$F$48,3,FALSE)="natural gas",VLOOKUP(E3920,'Cross-Page Data'!$I$4:$J$22,2,FALSE),IF(VLOOKUP(I3920,'Cross-Page Data'!$D$4:$F$48,3,FALSE)="solar",IF(E3920="PV","solar PV","solar thermal"),IF(VLOOKUP(I3920,'Cross-Page Data'!$D$4:$F$48,3,FALSE)="wind",VLOOKUP(E3920,'Cross-Page Data'!$I$4:$J$22,2,FALSE),IF(VLOOKUP(I3920,'Cross-Page Data'!$D$4:$F$48,3,FALSE)="hydro",VLOOKUP(E3920,'Cross-Page Data'!$I$4:$J$22,2,FALSE),VLOOKUP(I3920,'Cross-Page Data'!$D$4:$F$48,3,FALSE)))))</f>
        <v>#N/A</v>
      </c>
      <c r="K3920" t="b">
        <f t="shared" si="61"/>
        <v>1</v>
      </c>
    </row>
    <row r="3921" spans="10:11" ht="14.65" customHeight="1" x14ac:dyDescent="0.25">
      <c r="J3921" t="e">
        <f>IF(VLOOKUP(I3921,'Cross-Page Data'!$D$4:$F$48,3,FALSE)="natural gas",VLOOKUP(E3921,'Cross-Page Data'!$I$4:$J$22,2,FALSE),IF(VLOOKUP(I3921,'Cross-Page Data'!$D$4:$F$48,3,FALSE)="solar",IF(E3921="PV","solar PV","solar thermal"),IF(VLOOKUP(I3921,'Cross-Page Data'!$D$4:$F$48,3,FALSE)="wind",VLOOKUP(E3921,'Cross-Page Data'!$I$4:$J$22,2,FALSE),IF(VLOOKUP(I3921,'Cross-Page Data'!$D$4:$F$48,3,FALSE)="hydro",VLOOKUP(E3921,'Cross-Page Data'!$I$4:$J$22,2,FALSE),VLOOKUP(I3921,'Cross-Page Data'!$D$4:$F$48,3,FALSE)))))</f>
        <v>#N/A</v>
      </c>
      <c r="K3921" t="b">
        <f t="shared" si="61"/>
        <v>1</v>
      </c>
    </row>
    <row r="3922" spans="10:11" ht="14.65" customHeight="1" x14ac:dyDescent="0.25">
      <c r="J3922" t="e">
        <f>IF(VLOOKUP(I3922,'Cross-Page Data'!$D$4:$F$48,3,FALSE)="natural gas",VLOOKUP(E3922,'Cross-Page Data'!$I$4:$J$22,2,FALSE),IF(VLOOKUP(I3922,'Cross-Page Data'!$D$4:$F$48,3,FALSE)="solar",IF(E3922="PV","solar PV","solar thermal"),IF(VLOOKUP(I3922,'Cross-Page Data'!$D$4:$F$48,3,FALSE)="wind",VLOOKUP(E3922,'Cross-Page Data'!$I$4:$J$22,2,FALSE),IF(VLOOKUP(I3922,'Cross-Page Data'!$D$4:$F$48,3,FALSE)="hydro",VLOOKUP(E3922,'Cross-Page Data'!$I$4:$J$22,2,FALSE),VLOOKUP(I3922,'Cross-Page Data'!$D$4:$F$48,3,FALSE)))))</f>
        <v>#N/A</v>
      </c>
      <c r="K3922" t="b">
        <f t="shared" si="61"/>
        <v>1</v>
      </c>
    </row>
    <row r="3923" spans="10:11" ht="14.65" customHeight="1" x14ac:dyDescent="0.25">
      <c r="J3923" t="e">
        <f>IF(VLOOKUP(I3923,'Cross-Page Data'!$D$4:$F$48,3,FALSE)="natural gas",VLOOKUP(E3923,'Cross-Page Data'!$I$4:$J$22,2,FALSE),IF(VLOOKUP(I3923,'Cross-Page Data'!$D$4:$F$48,3,FALSE)="solar",IF(E3923="PV","solar PV","solar thermal"),IF(VLOOKUP(I3923,'Cross-Page Data'!$D$4:$F$48,3,FALSE)="wind",VLOOKUP(E3923,'Cross-Page Data'!$I$4:$J$22,2,FALSE),IF(VLOOKUP(I3923,'Cross-Page Data'!$D$4:$F$48,3,FALSE)="hydro",VLOOKUP(E3923,'Cross-Page Data'!$I$4:$J$22,2,FALSE),VLOOKUP(I3923,'Cross-Page Data'!$D$4:$F$48,3,FALSE)))))</f>
        <v>#N/A</v>
      </c>
      <c r="K3923" t="b">
        <f t="shared" si="61"/>
        <v>1</v>
      </c>
    </row>
    <row r="3924" spans="10:11" ht="14.65" customHeight="1" x14ac:dyDescent="0.25">
      <c r="J3924" t="e">
        <f>IF(VLOOKUP(I3924,'Cross-Page Data'!$D$4:$F$48,3,FALSE)="natural gas",VLOOKUP(E3924,'Cross-Page Data'!$I$4:$J$22,2,FALSE),IF(VLOOKUP(I3924,'Cross-Page Data'!$D$4:$F$48,3,FALSE)="solar",IF(E3924="PV","solar PV","solar thermal"),IF(VLOOKUP(I3924,'Cross-Page Data'!$D$4:$F$48,3,FALSE)="wind",VLOOKUP(E3924,'Cross-Page Data'!$I$4:$J$22,2,FALSE),IF(VLOOKUP(I3924,'Cross-Page Data'!$D$4:$F$48,3,FALSE)="hydro",VLOOKUP(E3924,'Cross-Page Data'!$I$4:$J$22,2,FALSE),VLOOKUP(I3924,'Cross-Page Data'!$D$4:$F$48,3,FALSE)))))</f>
        <v>#N/A</v>
      </c>
      <c r="K3924" t="b">
        <f t="shared" si="61"/>
        <v>1</v>
      </c>
    </row>
    <row r="3925" spans="10:11" ht="14.65" customHeight="1" x14ac:dyDescent="0.25">
      <c r="J3925" t="e">
        <f>IF(VLOOKUP(I3925,'Cross-Page Data'!$D$4:$F$48,3,FALSE)="natural gas",VLOOKUP(E3925,'Cross-Page Data'!$I$4:$J$22,2,FALSE),IF(VLOOKUP(I3925,'Cross-Page Data'!$D$4:$F$48,3,FALSE)="solar",IF(E3925="PV","solar PV","solar thermal"),IF(VLOOKUP(I3925,'Cross-Page Data'!$D$4:$F$48,3,FALSE)="wind",VLOOKUP(E3925,'Cross-Page Data'!$I$4:$J$22,2,FALSE),IF(VLOOKUP(I3925,'Cross-Page Data'!$D$4:$F$48,3,FALSE)="hydro",VLOOKUP(E3925,'Cross-Page Data'!$I$4:$J$22,2,FALSE),VLOOKUP(I3925,'Cross-Page Data'!$D$4:$F$48,3,FALSE)))))</f>
        <v>#N/A</v>
      </c>
      <c r="K3925" t="b">
        <f t="shared" si="61"/>
        <v>1</v>
      </c>
    </row>
    <row r="3926" spans="10:11" ht="14.65" customHeight="1" x14ac:dyDescent="0.25">
      <c r="J3926" t="e">
        <f>IF(VLOOKUP(I3926,'Cross-Page Data'!$D$4:$F$48,3,FALSE)="natural gas",VLOOKUP(E3926,'Cross-Page Data'!$I$4:$J$22,2,FALSE),IF(VLOOKUP(I3926,'Cross-Page Data'!$D$4:$F$48,3,FALSE)="solar",IF(E3926="PV","solar PV","solar thermal"),IF(VLOOKUP(I3926,'Cross-Page Data'!$D$4:$F$48,3,FALSE)="wind",VLOOKUP(E3926,'Cross-Page Data'!$I$4:$J$22,2,FALSE),IF(VLOOKUP(I3926,'Cross-Page Data'!$D$4:$F$48,3,FALSE)="hydro",VLOOKUP(E3926,'Cross-Page Data'!$I$4:$J$22,2,FALSE),VLOOKUP(I3926,'Cross-Page Data'!$D$4:$F$48,3,FALSE)))))</f>
        <v>#N/A</v>
      </c>
      <c r="K3926" t="b">
        <f t="shared" si="61"/>
        <v>1</v>
      </c>
    </row>
    <row r="3927" spans="10:11" ht="14.65" customHeight="1" x14ac:dyDescent="0.25">
      <c r="J3927" t="e">
        <f>IF(VLOOKUP(I3927,'Cross-Page Data'!$D$4:$F$48,3,FALSE)="natural gas",VLOOKUP(E3927,'Cross-Page Data'!$I$4:$J$22,2,FALSE),IF(VLOOKUP(I3927,'Cross-Page Data'!$D$4:$F$48,3,FALSE)="solar",IF(E3927="PV","solar PV","solar thermal"),IF(VLOOKUP(I3927,'Cross-Page Data'!$D$4:$F$48,3,FALSE)="wind",VLOOKUP(E3927,'Cross-Page Data'!$I$4:$J$22,2,FALSE),IF(VLOOKUP(I3927,'Cross-Page Data'!$D$4:$F$48,3,FALSE)="hydro",VLOOKUP(E3927,'Cross-Page Data'!$I$4:$J$22,2,FALSE),VLOOKUP(I3927,'Cross-Page Data'!$D$4:$F$48,3,FALSE)))))</f>
        <v>#N/A</v>
      </c>
      <c r="K3927" t="b">
        <f t="shared" si="61"/>
        <v>1</v>
      </c>
    </row>
    <row r="3928" spans="10:11" ht="14.65" customHeight="1" x14ac:dyDescent="0.25">
      <c r="J3928" t="e">
        <f>IF(VLOOKUP(I3928,'Cross-Page Data'!$D$4:$F$48,3,FALSE)="natural gas",VLOOKUP(E3928,'Cross-Page Data'!$I$4:$J$22,2,FALSE),IF(VLOOKUP(I3928,'Cross-Page Data'!$D$4:$F$48,3,FALSE)="solar",IF(E3928="PV","solar PV","solar thermal"),IF(VLOOKUP(I3928,'Cross-Page Data'!$D$4:$F$48,3,FALSE)="wind",VLOOKUP(E3928,'Cross-Page Data'!$I$4:$J$22,2,FALSE),IF(VLOOKUP(I3928,'Cross-Page Data'!$D$4:$F$48,3,FALSE)="hydro",VLOOKUP(E3928,'Cross-Page Data'!$I$4:$J$22,2,FALSE),VLOOKUP(I3928,'Cross-Page Data'!$D$4:$F$48,3,FALSE)))))</f>
        <v>#N/A</v>
      </c>
      <c r="K3928" t="b">
        <f t="shared" si="61"/>
        <v>1</v>
      </c>
    </row>
    <row r="3929" spans="10:11" ht="14.65" customHeight="1" x14ac:dyDescent="0.25">
      <c r="J3929" t="e">
        <f>IF(VLOOKUP(I3929,'Cross-Page Data'!$D$4:$F$48,3,FALSE)="natural gas",VLOOKUP(E3929,'Cross-Page Data'!$I$4:$J$22,2,FALSE),IF(VLOOKUP(I3929,'Cross-Page Data'!$D$4:$F$48,3,FALSE)="solar",IF(E3929="PV","solar PV","solar thermal"),IF(VLOOKUP(I3929,'Cross-Page Data'!$D$4:$F$48,3,FALSE)="wind",VLOOKUP(E3929,'Cross-Page Data'!$I$4:$J$22,2,FALSE),IF(VLOOKUP(I3929,'Cross-Page Data'!$D$4:$F$48,3,FALSE)="hydro",VLOOKUP(E3929,'Cross-Page Data'!$I$4:$J$22,2,FALSE),VLOOKUP(I3929,'Cross-Page Data'!$D$4:$F$48,3,FALSE)))))</f>
        <v>#N/A</v>
      </c>
      <c r="K3929" t="b">
        <f t="shared" si="61"/>
        <v>1</v>
      </c>
    </row>
    <row r="3930" spans="10:11" ht="14.65" customHeight="1" x14ac:dyDescent="0.25">
      <c r="J3930" t="e">
        <f>IF(VLOOKUP(I3930,'Cross-Page Data'!$D$4:$F$48,3,FALSE)="natural gas",VLOOKUP(E3930,'Cross-Page Data'!$I$4:$J$22,2,FALSE),IF(VLOOKUP(I3930,'Cross-Page Data'!$D$4:$F$48,3,FALSE)="solar",IF(E3930="PV","solar PV","solar thermal"),IF(VLOOKUP(I3930,'Cross-Page Data'!$D$4:$F$48,3,FALSE)="wind",VLOOKUP(E3930,'Cross-Page Data'!$I$4:$J$22,2,FALSE),IF(VLOOKUP(I3930,'Cross-Page Data'!$D$4:$F$48,3,FALSE)="hydro",VLOOKUP(E3930,'Cross-Page Data'!$I$4:$J$22,2,FALSE),VLOOKUP(I3930,'Cross-Page Data'!$D$4:$F$48,3,FALSE)))))</f>
        <v>#N/A</v>
      </c>
      <c r="K3930" t="b">
        <f t="shared" si="61"/>
        <v>1</v>
      </c>
    </row>
    <row r="3931" spans="10:11" ht="14.65" customHeight="1" x14ac:dyDescent="0.25">
      <c r="J3931" t="e">
        <f>IF(VLOOKUP(I3931,'Cross-Page Data'!$D$4:$F$48,3,FALSE)="natural gas",VLOOKUP(E3931,'Cross-Page Data'!$I$4:$J$22,2,FALSE),IF(VLOOKUP(I3931,'Cross-Page Data'!$D$4:$F$48,3,FALSE)="solar",IF(E3931="PV","solar PV","solar thermal"),IF(VLOOKUP(I3931,'Cross-Page Data'!$D$4:$F$48,3,FALSE)="wind",VLOOKUP(E3931,'Cross-Page Data'!$I$4:$J$22,2,FALSE),IF(VLOOKUP(I3931,'Cross-Page Data'!$D$4:$F$48,3,FALSE)="hydro",VLOOKUP(E3931,'Cross-Page Data'!$I$4:$J$22,2,FALSE),VLOOKUP(I3931,'Cross-Page Data'!$D$4:$F$48,3,FALSE)))))</f>
        <v>#N/A</v>
      </c>
      <c r="K3931" t="b">
        <f t="shared" si="61"/>
        <v>1</v>
      </c>
    </row>
    <row r="3932" spans="10:11" ht="14.65" customHeight="1" x14ac:dyDescent="0.25">
      <c r="J3932" t="e">
        <f>IF(VLOOKUP(I3932,'Cross-Page Data'!$D$4:$F$48,3,FALSE)="natural gas",VLOOKUP(E3932,'Cross-Page Data'!$I$4:$J$22,2,FALSE),IF(VLOOKUP(I3932,'Cross-Page Data'!$D$4:$F$48,3,FALSE)="solar",IF(E3932="PV","solar PV","solar thermal"),IF(VLOOKUP(I3932,'Cross-Page Data'!$D$4:$F$48,3,FALSE)="wind",VLOOKUP(E3932,'Cross-Page Data'!$I$4:$J$22,2,FALSE),IF(VLOOKUP(I3932,'Cross-Page Data'!$D$4:$F$48,3,FALSE)="hydro",VLOOKUP(E3932,'Cross-Page Data'!$I$4:$J$22,2,FALSE),VLOOKUP(I3932,'Cross-Page Data'!$D$4:$F$48,3,FALSE)))))</f>
        <v>#N/A</v>
      </c>
      <c r="K3932" t="b">
        <f t="shared" si="61"/>
        <v>1</v>
      </c>
    </row>
    <row r="3933" spans="10:11" ht="14.65" customHeight="1" x14ac:dyDescent="0.25">
      <c r="J3933" t="e">
        <f>IF(VLOOKUP(I3933,'Cross-Page Data'!$D$4:$F$48,3,FALSE)="natural gas",VLOOKUP(E3933,'Cross-Page Data'!$I$4:$J$22,2,FALSE),IF(VLOOKUP(I3933,'Cross-Page Data'!$D$4:$F$48,3,FALSE)="solar",IF(E3933="PV","solar PV","solar thermal"),IF(VLOOKUP(I3933,'Cross-Page Data'!$D$4:$F$48,3,FALSE)="wind",VLOOKUP(E3933,'Cross-Page Data'!$I$4:$J$22,2,FALSE),IF(VLOOKUP(I3933,'Cross-Page Data'!$D$4:$F$48,3,FALSE)="hydro",VLOOKUP(E3933,'Cross-Page Data'!$I$4:$J$22,2,FALSE),VLOOKUP(I3933,'Cross-Page Data'!$D$4:$F$48,3,FALSE)))))</f>
        <v>#N/A</v>
      </c>
      <c r="K3933" t="b">
        <f t="shared" si="61"/>
        <v>1</v>
      </c>
    </row>
    <row r="3934" spans="10:11" ht="14.65" customHeight="1" x14ac:dyDescent="0.25">
      <c r="J3934" t="e">
        <f>IF(VLOOKUP(I3934,'Cross-Page Data'!$D$4:$F$48,3,FALSE)="natural gas",VLOOKUP(E3934,'Cross-Page Data'!$I$4:$J$22,2,FALSE),IF(VLOOKUP(I3934,'Cross-Page Data'!$D$4:$F$48,3,FALSE)="solar",IF(E3934="PV","solar PV","solar thermal"),IF(VLOOKUP(I3934,'Cross-Page Data'!$D$4:$F$48,3,FALSE)="wind",VLOOKUP(E3934,'Cross-Page Data'!$I$4:$J$22,2,FALSE),IF(VLOOKUP(I3934,'Cross-Page Data'!$D$4:$F$48,3,FALSE)="hydro",VLOOKUP(E3934,'Cross-Page Data'!$I$4:$J$22,2,FALSE),VLOOKUP(I3934,'Cross-Page Data'!$D$4:$F$48,3,FALSE)))))</f>
        <v>#N/A</v>
      </c>
      <c r="K3934" t="b">
        <f t="shared" si="61"/>
        <v>1</v>
      </c>
    </row>
    <row r="3935" spans="10:11" ht="14.65" customHeight="1" x14ac:dyDescent="0.25">
      <c r="J3935" t="e">
        <f>IF(VLOOKUP(I3935,'Cross-Page Data'!$D$4:$F$48,3,FALSE)="natural gas",VLOOKUP(E3935,'Cross-Page Data'!$I$4:$J$22,2,FALSE),IF(VLOOKUP(I3935,'Cross-Page Data'!$D$4:$F$48,3,FALSE)="solar",IF(E3935="PV","solar PV","solar thermal"),IF(VLOOKUP(I3935,'Cross-Page Data'!$D$4:$F$48,3,FALSE)="wind",VLOOKUP(E3935,'Cross-Page Data'!$I$4:$J$22,2,FALSE),IF(VLOOKUP(I3935,'Cross-Page Data'!$D$4:$F$48,3,FALSE)="hydro",VLOOKUP(E3935,'Cross-Page Data'!$I$4:$J$22,2,FALSE),VLOOKUP(I3935,'Cross-Page Data'!$D$4:$F$48,3,FALSE)))))</f>
        <v>#N/A</v>
      </c>
      <c r="K3935" t="b">
        <f t="shared" si="61"/>
        <v>1</v>
      </c>
    </row>
    <row r="3936" spans="10:11" ht="14.65" customHeight="1" x14ac:dyDescent="0.25">
      <c r="J3936" t="e">
        <f>IF(VLOOKUP(I3936,'Cross-Page Data'!$D$4:$F$48,3,FALSE)="natural gas",VLOOKUP(E3936,'Cross-Page Data'!$I$4:$J$22,2,FALSE),IF(VLOOKUP(I3936,'Cross-Page Data'!$D$4:$F$48,3,FALSE)="solar",IF(E3936="PV","solar PV","solar thermal"),IF(VLOOKUP(I3936,'Cross-Page Data'!$D$4:$F$48,3,FALSE)="wind",VLOOKUP(E3936,'Cross-Page Data'!$I$4:$J$22,2,FALSE),IF(VLOOKUP(I3936,'Cross-Page Data'!$D$4:$F$48,3,FALSE)="hydro",VLOOKUP(E3936,'Cross-Page Data'!$I$4:$J$22,2,FALSE),VLOOKUP(I3936,'Cross-Page Data'!$D$4:$F$48,3,FALSE)))))</f>
        <v>#N/A</v>
      </c>
      <c r="K3936" t="b">
        <f t="shared" si="61"/>
        <v>1</v>
      </c>
    </row>
    <row r="3937" spans="10:11" ht="14.65" customHeight="1" x14ac:dyDescent="0.25">
      <c r="J3937" t="e">
        <f>IF(VLOOKUP(I3937,'Cross-Page Data'!$D$4:$F$48,3,FALSE)="natural gas",VLOOKUP(E3937,'Cross-Page Data'!$I$4:$J$22,2,FALSE),IF(VLOOKUP(I3937,'Cross-Page Data'!$D$4:$F$48,3,FALSE)="solar",IF(E3937="PV","solar PV","solar thermal"),IF(VLOOKUP(I3937,'Cross-Page Data'!$D$4:$F$48,3,FALSE)="wind",VLOOKUP(E3937,'Cross-Page Data'!$I$4:$J$22,2,FALSE),IF(VLOOKUP(I3937,'Cross-Page Data'!$D$4:$F$48,3,FALSE)="hydro",VLOOKUP(E3937,'Cross-Page Data'!$I$4:$J$22,2,FALSE),VLOOKUP(I3937,'Cross-Page Data'!$D$4:$F$48,3,FALSE)))))</f>
        <v>#N/A</v>
      </c>
      <c r="K3937" t="b">
        <f t="shared" si="61"/>
        <v>1</v>
      </c>
    </row>
    <row r="3938" spans="10:11" ht="14.65" customHeight="1" x14ac:dyDescent="0.25">
      <c r="J3938" t="e">
        <f>IF(VLOOKUP(I3938,'Cross-Page Data'!$D$4:$F$48,3,FALSE)="natural gas",VLOOKUP(E3938,'Cross-Page Data'!$I$4:$J$22,2,FALSE),IF(VLOOKUP(I3938,'Cross-Page Data'!$D$4:$F$48,3,FALSE)="solar",IF(E3938="PV","solar PV","solar thermal"),IF(VLOOKUP(I3938,'Cross-Page Data'!$D$4:$F$48,3,FALSE)="wind",VLOOKUP(E3938,'Cross-Page Data'!$I$4:$J$22,2,FALSE),IF(VLOOKUP(I3938,'Cross-Page Data'!$D$4:$F$48,3,FALSE)="hydro",VLOOKUP(E3938,'Cross-Page Data'!$I$4:$J$22,2,FALSE),VLOOKUP(I3938,'Cross-Page Data'!$D$4:$F$48,3,FALSE)))))</f>
        <v>#N/A</v>
      </c>
      <c r="K3938" t="b">
        <f t="shared" si="61"/>
        <v>1</v>
      </c>
    </row>
    <row r="3939" spans="10:11" ht="14.65" customHeight="1" x14ac:dyDescent="0.25">
      <c r="J3939" t="e">
        <f>IF(VLOOKUP(I3939,'Cross-Page Data'!$D$4:$F$48,3,FALSE)="natural gas",VLOOKUP(E3939,'Cross-Page Data'!$I$4:$J$22,2,FALSE),IF(VLOOKUP(I3939,'Cross-Page Data'!$D$4:$F$48,3,FALSE)="solar",IF(E3939="PV","solar PV","solar thermal"),IF(VLOOKUP(I3939,'Cross-Page Data'!$D$4:$F$48,3,FALSE)="wind",VLOOKUP(E3939,'Cross-Page Data'!$I$4:$J$22,2,FALSE),IF(VLOOKUP(I3939,'Cross-Page Data'!$D$4:$F$48,3,FALSE)="hydro",VLOOKUP(E3939,'Cross-Page Data'!$I$4:$J$22,2,FALSE),VLOOKUP(I3939,'Cross-Page Data'!$D$4:$F$48,3,FALSE)))))</f>
        <v>#N/A</v>
      </c>
      <c r="K3939" t="b">
        <f t="shared" si="61"/>
        <v>1</v>
      </c>
    </row>
    <row r="3940" spans="10:11" ht="14.65" customHeight="1" x14ac:dyDescent="0.25">
      <c r="J3940" t="e">
        <f>IF(VLOOKUP(I3940,'Cross-Page Data'!$D$4:$F$48,3,FALSE)="natural gas",VLOOKUP(E3940,'Cross-Page Data'!$I$4:$J$22,2,FALSE),IF(VLOOKUP(I3940,'Cross-Page Data'!$D$4:$F$48,3,FALSE)="solar",IF(E3940="PV","solar PV","solar thermal"),IF(VLOOKUP(I3940,'Cross-Page Data'!$D$4:$F$48,3,FALSE)="wind",VLOOKUP(E3940,'Cross-Page Data'!$I$4:$J$22,2,FALSE),IF(VLOOKUP(I3940,'Cross-Page Data'!$D$4:$F$48,3,FALSE)="hydro",VLOOKUP(E3940,'Cross-Page Data'!$I$4:$J$22,2,FALSE),VLOOKUP(I3940,'Cross-Page Data'!$D$4:$F$48,3,FALSE)))))</f>
        <v>#N/A</v>
      </c>
      <c r="K3940" t="b">
        <f t="shared" si="61"/>
        <v>1</v>
      </c>
    </row>
    <row r="3941" spans="10:11" ht="14.65" customHeight="1" x14ac:dyDescent="0.25">
      <c r="J3941" t="e">
        <f>IF(VLOOKUP(I3941,'Cross-Page Data'!$D$4:$F$48,3,FALSE)="natural gas",VLOOKUP(E3941,'Cross-Page Data'!$I$4:$J$22,2,FALSE),IF(VLOOKUP(I3941,'Cross-Page Data'!$D$4:$F$48,3,FALSE)="solar",IF(E3941="PV","solar PV","solar thermal"),IF(VLOOKUP(I3941,'Cross-Page Data'!$D$4:$F$48,3,FALSE)="wind",VLOOKUP(E3941,'Cross-Page Data'!$I$4:$J$22,2,FALSE),IF(VLOOKUP(I3941,'Cross-Page Data'!$D$4:$F$48,3,FALSE)="hydro",VLOOKUP(E3941,'Cross-Page Data'!$I$4:$J$22,2,FALSE),VLOOKUP(I3941,'Cross-Page Data'!$D$4:$F$48,3,FALSE)))))</f>
        <v>#N/A</v>
      </c>
      <c r="K3941" t="b">
        <f t="shared" si="61"/>
        <v>1</v>
      </c>
    </row>
    <row r="3942" spans="10:11" ht="14.65" customHeight="1" x14ac:dyDescent="0.25">
      <c r="J3942" t="e">
        <f>IF(VLOOKUP(I3942,'Cross-Page Data'!$D$4:$F$48,3,FALSE)="natural gas",VLOOKUP(E3942,'Cross-Page Data'!$I$4:$J$22,2,FALSE),IF(VLOOKUP(I3942,'Cross-Page Data'!$D$4:$F$48,3,FALSE)="solar",IF(E3942="PV","solar PV","solar thermal"),IF(VLOOKUP(I3942,'Cross-Page Data'!$D$4:$F$48,3,FALSE)="wind",VLOOKUP(E3942,'Cross-Page Data'!$I$4:$J$22,2,FALSE),IF(VLOOKUP(I3942,'Cross-Page Data'!$D$4:$F$48,3,FALSE)="hydro",VLOOKUP(E3942,'Cross-Page Data'!$I$4:$J$22,2,FALSE),VLOOKUP(I3942,'Cross-Page Data'!$D$4:$F$48,3,FALSE)))))</f>
        <v>#N/A</v>
      </c>
      <c r="K3942" t="b">
        <f t="shared" si="61"/>
        <v>1</v>
      </c>
    </row>
    <row r="3943" spans="10:11" ht="14.65" customHeight="1" x14ac:dyDescent="0.25">
      <c r="J3943" t="e">
        <f>IF(VLOOKUP(I3943,'Cross-Page Data'!$D$4:$F$48,3,FALSE)="natural gas",VLOOKUP(E3943,'Cross-Page Data'!$I$4:$J$22,2,FALSE),IF(VLOOKUP(I3943,'Cross-Page Data'!$D$4:$F$48,3,FALSE)="solar",IF(E3943="PV","solar PV","solar thermal"),IF(VLOOKUP(I3943,'Cross-Page Data'!$D$4:$F$48,3,FALSE)="wind",VLOOKUP(E3943,'Cross-Page Data'!$I$4:$J$22,2,FALSE),IF(VLOOKUP(I3943,'Cross-Page Data'!$D$4:$F$48,3,FALSE)="hydro",VLOOKUP(E3943,'Cross-Page Data'!$I$4:$J$22,2,FALSE),VLOOKUP(I3943,'Cross-Page Data'!$D$4:$F$48,3,FALSE)))))</f>
        <v>#N/A</v>
      </c>
      <c r="K3943" t="b">
        <f t="shared" si="61"/>
        <v>1</v>
      </c>
    </row>
    <row r="3944" spans="10:11" ht="14.65" customHeight="1" x14ac:dyDescent="0.25">
      <c r="J3944" t="e">
        <f>IF(VLOOKUP(I3944,'Cross-Page Data'!$D$4:$F$48,3,FALSE)="natural gas",VLOOKUP(E3944,'Cross-Page Data'!$I$4:$J$22,2,FALSE),IF(VLOOKUP(I3944,'Cross-Page Data'!$D$4:$F$48,3,FALSE)="solar",IF(E3944="PV","solar PV","solar thermal"),IF(VLOOKUP(I3944,'Cross-Page Data'!$D$4:$F$48,3,FALSE)="wind",VLOOKUP(E3944,'Cross-Page Data'!$I$4:$J$22,2,FALSE),IF(VLOOKUP(I3944,'Cross-Page Data'!$D$4:$F$48,3,FALSE)="hydro",VLOOKUP(E3944,'Cross-Page Data'!$I$4:$J$22,2,FALSE),VLOOKUP(I3944,'Cross-Page Data'!$D$4:$F$48,3,FALSE)))))</f>
        <v>#N/A</v>
      </c>
      <c r="K3944" t="b">
        <f t="shared" si="61"/>
        <v>1</v>
      </c>
    </row>
    <row r="3945" spans="10:11" ht="14.65" customHeight="1" x14ac:dyDescent="0.25">
      <c r="J3945" t="e">
        <f>IF(VLOOKUP(I3945,'Cross-Page Data'!$D$4:$F$48,3,FALSE)="natural gas",VLOOKUP(E3945,'Cross-Page Data'!$I$4:$J$22,2,FALSE),IF(VLOOKUP(I3945,'Cross-Page Data'!$D$4:$F$48,3,FALSE)="solar",IF(E3945="PV","solar PV","solar thermal"),IF(VLOOKUP(I3945,'Cross-Page Data'!$D$4:$F$48,3,FALSE)="wind",VLOOKUP(E3945,'Cross-Page Data'!$I$4:$J$22,2,FALSE),IF(VLOOKUP(I3945,'Cross-Page Data'!$D$4:$F$48,3,FALSE)="hydro",VLOOKUP(E3945,'Cross-Page Data'!$I$4:$J$22,2,FALSE),VLOOKUP(I3945,'Cross-Page Data'!$D$4:$F$48,3,FALSE)))))</f>
        <v>#N/A</v>
      </c>
      <c r="K3945" t="b">
        <f t="shared" si="61"/>
        <v>1</v>
      </c>
    </row>
    <row r="3946" spans="10:11" ht="14.65" customHeight="1" x14ac:dyDescent="0.25">
      <c r="J3946" t="e">
        <f>IF(VLOOKUP(I3946,'Cross-Page Data'!$D$4:$F$48,3,FALSE)="natural gas",VLOOKUP(E3946,'Cross-Page Data'!$I$4:$J$22,2,FALSE),IF(VLOOKUP(I3946,'Cross-Page Data'!$D$4:$F$48,3,FALSE)="solar",IF(E3946="PV","solar PV","solar thermal"),IF(VLOOKUP(I3946,'Cross-Page Data'!$D$4:$F$48,3,FALSE)="wind",VLOOKUP(E3946,'Cross-Page Data'!$I$4:$J$22,2,FALSE),IF(VLOOKUP(I3946,'Cross-Page Data'!$D$4:$F$48,3,FALSE)="hydro",VLOOKUP(E3946,'Cross-Page Data'!$I$4:$J$22,2,FALSE),VLOOKUP(I3946,'Cross-Page Data'!$D$4:$F$48,3,FALSE)))))</f>
        <v>#N/A</v>
      </c>
      <c r="K3946" t="b">
        <f t="shared" si="61"/>
        <v>1</v>
      </c>
    </row>
    <row r="3947" spans="10:11" ht="14.65" customHeight="1" x14ac:dyDescent="0.25">
      <c r="J3947" t="e">
        <f>IF(VLOOKUP(I3947,'Cross-Page Data'!$D$4:$F$48,3,FALSE)="natural gas",VLOOKUP(E3947,'Cross-Page Data'!$I$4:$J$22,2,FALSE),IF(VLOOKUP(I3947,'Cross-Page Data'!$D$4:$F$48,3,FALSE)="solar",IF(E3947="PV","solar PV","solar thermal"),IF(VLOOKUP(I3947,'Cross-Page Data'!$D$4:$F$48,3,FALSE)="wind",VLOOKUP(E3947,'Cross-Page Data'!$I$4:$J$22,2,FALSE),IF(VLOOKUP(I3947,'Cross-Page Data'!$D$4:$F$48,3,FALSE)="hydro",VLOOKUP(E3947,'Cross-Page Data'!$I$4:$J$22,2,FALSE),VLOOKUP(I3947,'Cross-Page Data'!$D$4:$F$48,3,FALSE)))))</f>
        <v>#N/A</v>
      </c>
      <c r="K3947" t="b">
        <f t="shared" si="61"/>
        <v>1</v>
      </c>
    </row>
    <row r="3948" spans="10:11" ht="14.65" customHeight="1" x14ac:dyDescent="0.25">
      <c r="J3948" t="e">
        <f>IF(VLOOKUP(I3948,'Cross-Page Data'!$D$4:$F$48,3,FALSE)="natural gas",VLOOKUP(E3948,'Cross-Page Data'!$I$4:$J$22,2,FALSE),IF(VLOOKUP(I3948,'Cross-Page Data'!$D$4:$F$48,3,FALSE)="solar",IF(E3948="PV","solar PV","solar thermal"),IF(VLOOKUP(I3948,'Cross-Page Data'!$D$4:$F$48,3,FALSE)="wind",VLOOKUP(E3948,'Cross-Page Data'!$I$4:$J$22,2,FALSE),IF(VLOOKUP(I3948,'Cross-Page Data'!$D$4:$F$48,3,FALSE)="hydro",VLOOKUP(E3948,'Cross-Page Data'!$I$4:$J$22,2,FALSE),VLOOKUP(I3948,'Cross-Page Data'!$D$4:$F$48,3,FALSE)))))</f>
        <v>#N/A</v>
      </c>
      <c r="K3948" t="b">
        <f t="shared" si="61"/>
        <v>1</v>
      </c>
    </row>
    <row r="3949" spans="10:11" ht="14.65" customHeight="1" x14ac:dyDescent="0.25">
      <c r="J3949" t="e">
        <f>IF(VLOOKUP(I3949,'Cross-Page Data'!$D$4:$F$48,3,FALSE)="natural gas",VLOOKUP(E3949,'Cross-Page Data'!$I$4:$J$22,2,FALSE),IF(VLOOKUP(I3949,'Cross-Page Data'!$D$4:$F$48,3,FALSE)="solar",IF(E3949="PV","solar PV","solar thermal"),IF(VLOOKUP(I3949,'Cross-Page Data'!$D$4:$F$48,3,FALSE)="wind",VLOOKUP(E3949,'Cross-Page Data'!$I$4:$J$22,2,FALSE),IF(VLOOKUP(I3949,'Cross-Page Data'!$D$4:$F$48,3,FALSE)="hydro",VLOOKUP(E3949,'Cross-Page Data'!$I$4:$J$22,2,FALSE),VLOOKUP(I3949,'Cross-Page Data'!$D$4:$F$48,3,FALSE)))))</f>
        <v>#N/A</v>
      </c>
      <c r="K3949" t="b">
        <f t="shared" si="61"/>
        <v>1</v>
      </c>
    </row>
    <row r="3950" spans="10:11" ht="14.65" customHeight="1" x14ac:dyDescent="0.25">
      <c r="J3950" t="e">
        <f>IF(VLOOKUP(I3950,'Cross-Page Data'!$D$4:$F$48,3,FALSE)="natural gas",VLOOKUP(E3950,'Cross-Page Data'!$I$4:$J$22,2,FALSE),IF(VLOOKUP(I3950,'Cross-Page Data'!$D$4:$F$48,3,FALSE)="solar",IF(E3950="PV","solar PV","solar thermal"),IF(VLOOKUP(I3950,'Cross-Page Data'!$D$4:$F$48,3,FALSE)="wind",VLOOKUP(E3950,'Cross-Page Data'!$I$4:$J$22,2,FALSE),IF(VLOOKUP(I3950,'Cross-Page Data'!$D$4:$F$48,3,FALSE)="hydro",VLOOKUP(E3950,'Cross-Page Data'!$I$4:$J$22,2,FALSE),VLOOKUP(I3950,'Cross-Page Data'!$D$4:$F$48,3,FALSE)))))</f>
        <v>#N/A</v>
      </c>
      <c r="K3950" t="b">
        <f t="shared" si="61"/>
        <v>1</v>
      </c>
    </row>
    <row r="3951" spans="10:11" ht="14.65" customHeight="1" x14ac:dyDescent="0.25">
      <c r="J3951" t="e">
        <f>IF(VLOOKUP(I3951,'Cross-Page Data'!$D$4:$F$48,3,FALSE)="natural gas",VLOOKUP(E3951,'Cross-Page Data'!$I$4:$J$22,2,FALSE),IF(VLOOKUP(I3951,'Cross-Page Data'!$D$4:$F$48,3,FALSE)="solar",IF(E3951="PV","solar PV","solar thermal"),IF(VLOOKUP(I3951,'Cross-Page Data'!$D$4:$F$48,3,FALSE)="wind",VLOOKUP(E3951,'Cross-Page Data'!$I$4:$J$22,2,FALSE),IF(VLOOKUP(I3951,'Cross-Page Data'!$D$4:$F$48,3,FALSE)="hydro",VLOOKUP(E3951,'Cross-Page Data'!$I$4:$J$22,2,FALSE),VLOOKUP(I3951,'Cross-Page Data'!$D$4:$F$48,3,FALSE)))))</f>
        <v>#N/A</v>
      </c>
      <c r="K3951" t="b">
        <f t="shared" si="61"/>
        <v>1</v>
      </c>
    </row>
    <row r="3952" spans="10:11" ht="14.65" customHeight="1" x14ac:dyDescent="0.25">
      <c r="J3952" t="e">
        <f>IF(VLOOKUP(I3952,'Cross-Page Data'!$D$4:$F$48,3,FALSE)="natural gas",VLOOKUP(E3952,'Cross-Page Data'!$I$4:$J$22,2,FALSE),IF(VLOOKUP(I3952,'Cross-Page Data'!$D$4:$F$48,3,FALSE)="solar",IF(E3952="PV","solar PV","solar thermal"),IF(VLOOKUP(I3952,'Cross-Page Data'!$D$4:$F$48,3,FALSE)="wind",VLOOKUP(E3952,'Cross-Page Data'!$I$4:$J$22,2,FALSE),IF(VLOOKUP(I3952,'Cross-Page Data'!$D$4:$F$48,3,FALSE)="hydro",VLOOKUP(E3952,'Cross-Page Data'!$I$4:$J$22,2,FALSE),VLOOKUP(I3952,'Cross-Page Data'!$D$4:$F$48,3,FALSE)))))</f>
        <v>#N/A</v>
      </c>
      <c r="K3952" t="b">
        <f t="shared" si="61"/>
        <v>1</v>
      </c>
    </row>
    <row r="3953" spans="10:11" ht="14.65" customHeight="1" x14ac:dyDescent="0.25">
      <c r="J3953" t="e">
        <f>IF(VLOOKUP(I3953,'Cross-Page Data'!$D$4:$F$48,3,FALSE)="natural gas",VLOOKUP(E3953,'Cross-Page Data'!$I$4:$J$22,2,FALSE),IF(VLOOKUP(I3953,'Cross-Page Data'!$D$4:$F$48,3,FALSE)="solar",IF(E3953="PV","solar PV","solar thermal"),IF(VLOOKUP(I3953,'Cross-Page Data'!$D$4:$F$48,3,FALSE)="wind",VLOOKUP(E3953,'Cross-Page Data'!$I$4:$J$22,2,FALSE),IF(VLOOKUP(I3953,'Cross-Page Data'!$D$4:$F$48,3,FALSE)="hydro",VLOOKUP(E3953,'Cross-Page Data'!$I$4:$J$22,2,FALSE),VLOOKUP(I3953,'Cross-Page Data'!$D$4:$F$48,3,FALSE)))))</f>
        <v>#N/A</v>
      </c>
      <c r="K3953" t="b">
        <f t="shared" si="61"/>
        <v>1</v>
      </c>
    </row>
    <row r="3954" spans="10:11" ht="14.65" customHeight="1" x14ac:dyDescent="0.25">
      <c r="J3954" t="e">
        <f>IF(VLOOKUP(I3954,'Cross-Page Data'!$D$4:$F$48,3,FALSE)="natural gas",VLOOKUP(E3954,'Cross-Page Data'!$I$4:$J$22,2,FALSE),IF(VLOOKUP(I3954,'Cross-Page Data'!$D$4:$F$48,3,FALSE)="solar",IF(E3954="PV","solar PV","solar thermal"),IF(VLOOKUP(I3954,'Cross-Page Data'!$D$4:$F$48,3,FALSE)="wind",VLOOKUP(E3954,'Cross-Page Data'!$I$4:$J$22,2,FALSE),IF(VLOOKUP(I3954,'Cross-Page Data'!$D$4:$F$48,3,FALSE)="hydro",VLOOKUP(E3954,'Cross-Page Data'!$I$4:$J$22,2,FALSE),VLOOKUP(I3954,'Cross-Page Data'!$D$4:$F$48,3,FALSE)))))</f>
        <v>#N/A</v>
      </c>
      <c r="K3954" t="b">
        <f t="shared" si="61"/>
        <v>1</v>
      </c>
    </row>
    <row r="3955" spans="10:11" ht="14.65" customHeight="1" x14ac:dyDescent="0.25">
      <c r="J3955" t="e">
        <f>IF(VLOOKUP(I3955,'Cross-Page Data'!$D$4:$F$48,3,FALSE)="natural gas",VLOOKUP(E3955,'Cross-Page Data'!$I$4:$J$22,2,FALSE),IF(VLOOKUP(I3955,'Cross-Page Data'!$D$4:$F$48,3,FALSE)="solar",IF(E3955="PV","solar PV","solar thermal"),IF(VLOOKUP(I3955,'Cross-Page Data'!$D$4:$F$48,3,FALSE)="wind",VLOOKUP(E3955,'Cross-Page Data'!$I$4:$J$22,2,FALSE),IF(VLOOKUP(I3955,'Cross-Page Data'!$D$4:$F$48,3,FALSE)="hydro",VLOOKUP(E3955,'Cross-Page Data'!$I$4:$J$22,2,FALSE),VLOOKUP(I3955,'Cross-Page Data'!$D$4:$F$48,3,FALSE)))))</f>
        <v>#N/A</v>
      </c>
      <c r="K3955" t="b">
        <f t="shared" si="61"/>
        <v>1</v>
      </c>
    </row>
    <row r="3956" spans="10:11" ht="14.65" customHeight="1" x14ac:dyDescent="0.25">
      <c r="J3956" t="e">
        <f>IF(VLOOKUP(I3956,'Cross-Page Data'!$D$4:$F$48,3,FALSE)="natural gas",VLOOKUP(E3956,'Cross-Page Data'!$I$4:$J$22,2,FALSE),IF(VLOOKUP(I3956,'Cross-Page Data'!$D$4:$F$48,3,FALSE)="solar",IF(E3956="PV","solar PV","solar thermal"),IF(VLOOKUP(I3956,'Cross-Page Data'!$D$4:$F$48,3,FALSE)="wind",VLOOKUP(E3956,'Cross-Page Data'!$I$4:$J$22,2,FALSE),IF(VLOOKUP(I3956,'Cross-Page Data'!$D$4:$F$48,3,FALSE)="hydro",VLOOKUP(E3956,'Cross-Page Data'!$I$4:$J$22,2,FALSE),VLOOKUP(I3956,'Cross-Page Data'!$D$4:$F$48,3,FALSE)))))</f>
        <v>#N/A</v>
      </c>
      <c r="K3956" t="b">
        <f t="shared" si="61"/>
        <v>1</v>
      </c>
    </row>
    <row r="3957" spans="10:11" ht="14.65" customHeight="1" x14ac:dyDescent="0.25">
      <c r="J3957" t="e">
        <f>IF(VLOOKUP(I3957,'Cross-Page Data'!$D$4:$F$48,3,FALSE)="natural gas",VLOOKUP(E3957,'Cross-Page Data'!$I$4:$J$22,2,FALSE),IF(VLOOKUP(I3957,'Cross-Page Data'!$D$4:$F$48,3,FALSE)="solar",IF(E3957="PV","solar PV","solar thermal"),IF(VLOOKUP(I3957,'Cross-Page Data'!$D$4:$F$48,3,FALSE)="wind",VLOOKUP(E3957,'Cross-Page Data'!$I$4:$J$22,2,FALSE),IF(VLOOKUP(I3957,'Cross-Page Data'!$D$4:$F$48,3,FALSE)="hydro",VLOOKUP(E3957,'Cross-Page Data'!$I$4:$J$22,2,FALSE),VLOOKUP(I3957,'Cross-Page Data'!$D$4:$F$48,3,FALSE)))))</f>
        <v>#N/A</v>
      </c>
      <c r="K3957" t="b">
        <f t="shared" si="61"/>
        <v>1</v>
      </c>
    </row>
    <row r="3958" spans="10:11" ht="14.65" customHeight="1" x14ac:dyDescent="0.25">
      <c r="J3958" t="e">
        <f>IF(VLOOKUP(I3958,'Cross-Page Data'!$D$4:$F$48,3,FALSE)="natural gas",VLOOKUP(E3958,'Cross-Page Data'!$I$4:$J$22,2,FALSE),IF(VLOOKUP(I3958,'Cross-Page Data'!$D$4:$F$48,3,FALSE)="solar",IF(E3958="PV","solar PV","solar thermal"),IF(VLOOKUP(I3958,'Cross-Page Data'!$D$4:$F$48,3,FALSE)="wind",VLOOKUP(E3958,'Cross-Page Data'!$I$4:$J$22,2,FALSE),IF(VLOOKUP(I3958,'Cross-Page Data'!$D$4:$F$48,3,FALSE)="hydro",VLOOKUP(E3958,'Cross-Page Data'!$I$4:$J$22,2,FALSE),VLOOKUP(I3958,'Cross-Page Data'!$D$4:$F$48,3,FALSE)))))</f>
        <v>#N/A</v>
      </c>
      <c r="K3958" t="b">
        <f t="shared" si="61"/>
        <v>1</v>
      </c>
    </row>
    <row r="3959" spans="10:11" ht="14.65" customHeight="1" x14ac:dyDescent="0.25">
      <c r="J3959" t="e">
        <f>IF(VLOOKUP(I3959,'Cross-Page Data'!$D$4:$F$48,3,FALSE)="natural gas",VLOOKUP(E3959,'Cross-Page Data'!$I$4:$J$22,2,FALSE),IF(VLOOKUP(I3959,'Cross-Page Data'!$D$4:$F$48,3,FALSE)="solar",IF(E3959="PV","solar PV","solar thermal"),IF(VLOOKUP(I3959,'Cross-Page Data'!$D$4:$F$48,3,FALSE)="wind",VLOOKUP(E3959,'Cross-Page Data'!$I$4:$J$22,2,FALSE),IF(VLOOKUP(I3959,'Cross-Page Data'!$D$4:$F$48,3,FALSE)="hydro",VLOOKUP(E3959,'Cross-Page Data'!$I$4:$J$22,2,FALSE),VLOOKUP(I3959,'Cross-Page Data'!$D$4:$F$48,3,FALSE)))))</f>
        <v>#N/A</v>
      </c>
      <c r="K3959" t="b">
        <f t="shared" si="61"/>
        <v>1</v>
      </c>
    </row>
    <row r="3960" spans="10:11" ht="14.65" customHeight="1" x14ac:dyDescent="0.25">
      <c r="J3960" t="e">
        <f>IF(VLOOKUP(I3960,'Cross-Page Data'!$D$4:$F$48,3,FALSE)="natural gas",VLOOKUP(E3960,'Cross-Page Data'!$I$4:$J$22,2,FALSE),IF(VLOOKUP(I3960,'Cross-Page Data'!$D$4:$F$48,3,FALSE)="solar",IF(E3960="PV","solar PV","solar thermal"),IF(VLOOKUP(I3960,'Cross-Page Data'!$D$4:$F$48,3,FALSE)="wind",VLOOKUP(E3960,'Cross-Page Data'!$I$4:$J$22,2,FALSE),IF(VLOOKUP(I3960,'Cross-Page Data'!$D$4:$F$48,3,FALSE)="hydro",VLOOKUP(E3960,'Cross-Page Data'!$I$4:$J$22,2,FALSE),VLOOKUP(I3960,'Cross-Page Data'!$D$4:$F$48,3,FALSE)))))</f>
        <v>#N/A</v>
      </c>
      <c r="K3960" t="b">
        <f t="shared" si="61"/>
        <v>1</v>
      </c>
    </row>
    <row r="3961" spans="10:11" ht="14.65" customHeight="1" x14ac:dyDescent="0.25">
      <c r="J3961" t="e">
        <f>IF(VLOOKUP(I3961,'Cross-Page Data'!$D$4:$F$48,3,FALSE)="natural gas",VLOOKUP(E3961,'Cross-Page Data'!$I$4:$J$22,2,FALSE),IF(VLOOKUP(I3961,'Cross-Page Data'!$D$4:$F$48,3,FALSE)="solar",IF(E3961="PV","solar PV","solar thermal"),IF(VLOOKUP(I3961,'Cross-Page Data'!$D$4:$F$48,3,FALSE)="wind",VLOOKUP(E3961,'Cross-Page Data'!$I$4:$J$22,2,FALSE),IF(VLOOKUP(I3961,'Cross-Page Data'!$D$4:$F$48,3,FALSE)="hydro",VLOOKUP(E3961,'Cross-Page Data'!$I$4:$J$22,2,FALSE),VLOOKUP(I3961,'Cross-Page Data'!$D$4:$F$48,3,FALSE)))))</f>
        <v>#N/A</v>
      </c>
      <c r="K3961" t="b">
        <f t="shared" si="61"/>
        <v>1</v>
      </c>
    </row>
    <row r="3962" spans="10:11" ht="14.65" customHeight="1" x14ac:dyDescent="0.25">
      <c r="J3962" t="e">
        <f>IF(VLOOKUP(I3962,'Cross-Page Data'!$D$4:$F$48,3,FALSE)="natural gas",VLOOKUP(E3962,'Cross-Page Data'!$I$4:$J$22,2,FALSE),IF(VLOOKUP(I3962,'Cross-Page Data'!$D$4:$F$48,3,FALSE)="solar",IF(E3962="PV","solar PV","solar thermal"),IF(VLOOKUP(I3962,'Cross-Page Data'!$D$4:$F$48,3,FALSE)="wind",VLOOKUP(E3962,'Cross-Page Data'!$I$4:$J$22,2,FALSE),IF(VLOOKUP(I3962,'Cross-Page Data'!$D$4:$F$48,3,FALSE)="hydro",VLOOKUP(E3962,'Cross-Page Data'!$I$4:$J$22,2,FALSE),VLOOKUP(I3962,'Cross-Page Data'!$D$4:$F$48,3,FALSE)))))</f>
        <v>#N/A</v>
      </c>
      <c r="K3962" t="b">
        <f t="shared" si="61"/>
        <v>1</v>
      </c>
    </row>
    <row r="3963" spans="10:11" ht="14.65" customHeight="1" x14ac:dyDescent="0.25">
      <c r="J3963" t="e">
        <f>IF(VLOOKUP(I3963,'Cross-Page Data'!$D$4:$F$48,3,FALSE)="natural gas",VLOOKUP(E3963,'Cross-Page Data'!$I$4:$J$22,2,FALSE),IF(VLOOKUP(I3963,'Cross-Page Data'!$D$4:$F$48,3,FALSE)="solar",IF(E3963="PV","solar PV","solar thermal"),IF(VLOOKUP(I3963,'Cross-Page Data'!$D$4:$F$48,3,FALSE)="wind",VLOOKUP(E3963,'Cross-Page Data'!$I$4:$J$22,2,FALSE),IF(VLOOKUP(I3963,'Cross-Page Data'!$D$4:$F$48,3,FALSE)="hydro",VLOOKUP(E3963,'Cross-Page Data'!$I$4:$J$22,2,FALSE),VLOOKUP(I3963,'Cross-Page Data'!$D$4:$F$48,3,FALSE)))))</f>
        <v>#N/A</v>
      </c>
      <c r="K3963" t="b">
        <f t="shared" si="61"/>
        <v>1</v>
      </c>
    </row>
    <row r="3964" spans="10:11" ht="14.65" customHeight="1" x14ac:dyDescent="0.25">
      <c r="J3964" t="e">
        <f>IF(VLOOKUP(I3964,'Cross-Page Data'!$D$4:$F$48,3,FALSE)="natural gas",VLOOKUP(E3964,'Cross-Page Data'!$I$4:$J$22,2,FALSE),IF(VLOOKUP(I3964,'Cross-Page Data'!$D$4:$F$48,3,FALSE)="solar",IF(E3964="PV","solar PV","solar thermal"),IF(VLOOKUP(I3964,'Cross-Page Data'!$D$4:$F$48,3,FALSE)="wind",VLOOKUP(E3964,'Cross-Page Data'!$I$4:$J$22,2,FALSE),IF(VLOOKUP(I3964,'Cross-Page Data'!$D$4:$F$48,3,FALSE)="hydro",VLOOKUP(E3964,'Cross-Page Data'!$I$4:$J$22,2,FALSE),VLOOKUP(I3964,'Cross-Page Data'!$D$4:$F$48,3,FALSE)))))</f>
        <v>#N/A</v>
      </c>
      <c r="K3964" t="b">
        <f t="shared" si="61"/>
        <v>1</v>
      </c>
    </row>
    <row r="3965" spans="10:11" ht="14.65" customHeight="1" x14ac:dyDescent="0.25">
      <c r="J3965" t="e">
        <f>IF(VLOOKUP(I3965,'Cross-Page Data'!$D$4:$F$48,3,FALSE)="natural gas",VLOOKUP(E3965,'Cross-Page Data'!$I$4:$J$22,2,FALSE),IF(VLOOKUP(I3965,'Cross-Page Data'!$D$4:$F$48,3,FALSE)="solar",IF(E3965="PV","solar PV","solar thermal"),IF(VLOOKUP(I3965,'Cross-Page Data'!$D$4:$F$48,3,FALSE)="wind",VLOOKUP(E3965,'Cross-Page Data'!$I$4:$J$22,2,FALSE),IF(VLOOKUP(I3965,'Cross-Page Data'!$D$4:$F$48,3,FALSE)="hydro",VLOOKUP(E3965,'Cross-Page Data'!$I$4:$J$22,2,FALSE),VLOOKUP(I3965,'Cross-Page Data'!$D$4:$F$48,3,FALSE)))))</f>
        <v>#N/A</v>
      </c>
      <c r="K3965" t="b">
        <f t="shared" si="61"/>
        <v>1</v>
      </c>
    </row>
    <row r="3966" spans="10:11" ht="14.65" customHeight="1" x14ac:dyDescent="0.25">
      <c r="J3966" t="e">
        <f>IF(VLOOKUP(I3966,'Cross-Page Data'!$D$4:$F$48,3,FALSE)="natural gas",VLOOKUP(E3966,'Cross-Page Data'!$I$4:$J$22,2,FALSE),IF(VLOOKUP(I3966,'Cross-Page Data'!$D$4:$F$48,3,FALSE)="solar",IF(E3966="PV","solar PV","solar thermal"),IF(VLOOKUP(I3966,'Cross-Page Data'!$D$4:$F$48,3,FALSE)="wind",VLOOKUP(E3966,'Cross-Page Data'!$I$4:$J$22,2,FALSE),IF(VLOOKUP(I3966,'Cross-Page Data'!$D$4:$F$48,3,FALSE)="hydro",VLOOKUP(E3966,'Cross-Page Data'!$I$4:$J$22,2,FALSE),VLOOKUP(I3966,'Cross-Page Data'!$D$4:$F$48,3,FALSE)))))</f>
        <v>#N/A</v>
      </c>
      <c r="K3966" t="b">
        <f t="shared" si="61"/>
        <v>1</v>
      </c>
    </row>
    <row r="3967" spans="10:11" ht="14.65" customHeight="1" x14ac:dyDescent="0.25">
      <c r="J3967" t="e">
        <f>IF(VLOOKUP(I3967,'Cross-Page Data'!$D$4:$F$48,3,FALSE)="natural gas",VLOOKUP(E3967,'Cross-Page Data'!$I$4:$J$22,2,FALSE),IF(VLOOKUP(I3967,'Cross-Page Data'!$D$4:$F$48,3,FALSE)="solar",IF(E3967="PV","solar PV","solar thermal"),IF(VLOOKUP(I3967,'Cross-Page Data'!$D$4:$F$48,3,FALSE)="wind",VLOOKUP(E3967,'Cross-Page Data'!$I$4:$J$22,2,FALSE),IF(VLOOKUP(I3967,'Cross-Page Data'!$D$4:$F$48,3,FALSE)="hydro",VLOOKUP(E3967,'Cross-Page Data'!$I$4:$J$22,2,FALSE),VLOOKUP(I3967,'Cross-Page Data'!$D$4:$F$48,3,FALSE)))))</f>
        <v>#N/A</v>
      </c>
      <c r="K3967" t="b">
        <f t="shared" si="61"/>
        <v>1</v>
      </c>
    </row>
    <row r="3968" spans="10:11" ht="14.65" customHeight="1" x14ac:dyDescent="0.25">
      <c r="J3968" t="e">
        <f>IF(VLOOKUP(I3968,'Cross-Page Data'!$D$4:$F$48,3,FALSE)="natural gas",VLOOKUP(E3968,'Cross-Page Data'!$I$4:$J$22,2,FALSE),IF(VLOOKUP(I3968,'Cross-Page Data'!$D$4:$F$48,3,FALSE)="solar",IF(E3968="PV","solar PV","solar thermal"),IF(VLOOKUP(I3968,'Cross-Page Data'!$D$4:$F$48,3,FALSE)="wind",VLOOKUP(E3968,'Cross-Page Data'!$I$4:$J$22,2,FALSE),IF(VLOOKUP(I3968,'Cross-Page Data'!$D$4:$F$48,3,FALSE)="hydro",VLOOKUP(E3968,'Cross-Page Data'!$I$4:$J$22,2,FALSE),VLOOKUP(I3968,'Cross-Page Data'!$D$4:$F$48,3,FALSE)))))</f>
        <v>#N/A</v>
      </c>
      <c r="K3968" t="b">
        <f t="shared" si="61"/>
        <v>1</v>
      </c>
    </row>
    <row r="3969" spans="10:11" ht="14.65" customHeight="1" x14ac:dyDescent="0.25">
      <c r="J3969" t="e">
        <f>IF(VLOOKUP(I3969,'Cross-Page Data'!$D$4:$F$48,3,FALSE)="natural gas",VLOOKUP(E3969,'Cross-Page Data'!$I$4:$J$22,2,FALSE),IF(VLOOKUP(I3969,'Cross-Page Data'!$D$4:$F$48,3,FALSE)="solar",IF(E3969="PV","solar PV","solar thermal"),IF(VLOOKUP(I3969,'Cross-Page Data'!$D$4:$F$48,3,FALSE)="wind",VLOOKUP(E3969,'Cross-Page Data'!$I$4:$J$22,2,FALSE),IF(VLOOKUP(I3969,'Cross-Page Data'!$D$4:$F$48,3,FALSE)="hydro",VLOOKUP(E3969,'Cross-Page Data'!$I$4:$J$22,2,FALSE),VLOOKUP(I3969,'Cross-Page Data'!$D$4:$F$48,3,FALSE)))))</f>
        <v>#N/A</v>
      </c>
      <c r="K3969" t="b">
        <f t="shared" si="61"/>
        <v>1</v>
      </c>
    </row>
    <row r="3970" spans="10:11" ht="14.65" customHeight="1" x14ac:dyDescent="0.25">
      <c r="J3970" t="e">
        <f>IF(VLOOKUP(I3970,'Cross-Page Data'!$D$4:$F$48,3,FALSE)="natural gas",VLOOKUP(E3970,'Cross-Page Data'!$I$4:$J$22,2,FALSE),IF(VLOOKUP(I3970,'Cross-Page Data'!$D$4:$F$48,3,FALSE)="solar",IF(E3970="PV","solar PV","solar thermal"),IF(VLOOKUP(I3970,'Cross-Page Data'!$D$4:$F$48,3,FALSE)="wind",VLOOKUP(E3970,'Cross-Page Data'!$I$4:$J$22,2,FALSE),IF(VLOOKUP(I3970,'Cross-Page Data'!$D$4:$F$48,3,FALSE)="hydro",VLOOKUP(E3970,'Cross-Page Data'!$I$4:$J$22,2,FALSE),VLOOKUP(I3970,'Cross-Page Data'!$D$4:$F$48,3,FALSE)))))</f>
        <v>#N/A</v>
      </c>
      <c r="K3970" t="b">
        <f t="shared" si="61"/>
        <v>1</v>
      </c>
    </row>
    <row r="3971" spans="10:11" ht="14.65" customHeight="1" x14ac:dyDescent="0.25">
      <c r="J3971" t="e">
        <f>IF(VLOOKUP(I3971,'Cross-Page Data'!$D$4:$F$48,3,FALSE)="natural gas",VLOOKUP(E3971,'Cross-Page Data'!$I$4:$J$22,2,FALSE),IF(VLOOKUP(I3971,'Cross-Page Data'!$D$4:$F$48,3,FALSE)="solar",IF(E3971="PV","solar PV","solar thermal"),IF(VLOOKUP(I3971,'Cross-Page Data'!$D$4:$F$48,3,FALSE)="wind",VLOOKUP(E3971,'Cross-Page Data'!$I$4:$J$22,2,FALSE),IF(VLOOKUP(I3971,'Cross-Page Data'!$D$4:$F$48,3,FALSE)="hydro",VLOOKUP(E3971,'Cross-Page Data'!$I$4:$J$22,2,FALSE),VLOOKUP(I3971,'Cross-Page Data'!$D$4:$F$48,3,FALSE)))))</f>
        <v>#N/A</v>
      </c>
      <c r="K3971" t="b">
        <f t="shared" si="61"/>
        <v>1</v>
      </c>
    </row>
    <row r="3972" spans="10:11" ht="14.65" customHeight="1" x14ac:dyDescent="0.25">
      <c r="J3972" t="e">
        <f>IF(VLOOKUP(I3972,'Cross-Page Data'!$D$4:$F$48,3,FALSE)="natural gas",VLOOKUP(E3972,'Cross-Page Data'!$I$4:$J$22,2,FALSE),IF(VLOOKUP(I3972,'Cross-Page Data'!$D$4:$F$48,3,FALSE)="solar",IF(E3972="PV","solar PV","solar thermal"),IF(VLOOKUP(I3972,'Cross-Page Data'!$D$4:$F$48,3,FALSE)="wind",VLOOKUP(E3972,'Cross-Page Data'!$I$4:$J$22,2,FALSE),IF(VLOOKUP(I3972,'Cross-Page Data'!$D$4:$F$48,3,FALSE)="hydro",VLOOKUP(E3972,'Cross-Page Data'!$I$4:$J$22,2,FALSE),VLOOKUP(I3972,'Cross-Page Data'!$D$4:$F$48,3,FALSE)))))</f>
        <v>#N/A</v>
      </c>
      <c r="K3972" t="b">
        <f t="shared" si="61"/>
        <v>1</v>
      </c>
    </row>
    <row r="3973" spans="10:11" ht="14.65" customHeight="1" x14ac:dyDescent="0.25">
      <c r="J3973" t="e">
        <f>IF(VLOOKUP(I3973,'Cross-Page Data'!$D$4:$F$48,3,FALSE)="natural gas",VLOOKUP(E3973,'Cross-Page Data'!$I$4:$J$22,2,FALSE),IF(VLOOKUP(I3973,'Cross-Page Data'!$D$4:$F$48,3,FALSE)="solar",IF(E3973="PV","solar PV","solar thermal"),IF(VLOOKUP(I3973,'Cross-Page Data'!$D$4:$F$48,3,FALSE)="wind",VLOOKUP(E3973,'Cross-Page Data'!$I$4:$J$22,2,FALSE),IF(VLOOKUP(I3973,'Cross-Page Data'!$D$4:$F$48,3,FALSE)="hydro",VLOOKUP(E3973,'Cross-Page Data'!$I$4:$J$22,2,FALSE),VLOOKUP(I3973,'Cross-Page Data'!$D$4:$F$48,3,FALSE)))))</f>
        <v>#N/A</v>
      </c>
      <c r="K3973" t="b">
        <f t="shared" ref="K3973:K4036" si="62">IF(AND($N$4=FALSE,OR(H3973="Commercial CHP",H3973="Industrial CHP",H3973="IPP CHP")),FALSE,IF(AND($N$5=FALSE,OR(H3973="Commercial CHP",H3973="Commercial Non-CHP",H3973="industrial chp", H3973="industrial non-chp")),FALSE, TRUE))</f>
        <v>1</v>
      </c>
    </row>
    <row r="3974" spans="10:11" ht="14.65" customHeight="1" x14ac:dyDescent="0.25">
      <c r="J3974" t="e">
        <f>IF(VLOOKUP(I3974,'Cross-Page Data'!$D$4:$F$48,3,FALSE)="natural gas",VLOOKUP(E3974,'Cross-Page Data'!$I$4:$J$22,2,FALSE),IF(VLOOKUP(I3974,'Cross-Page Data'!$D$4:$F$48,3,FALSE)="solar",IF(E3974="PV","solar PV","solar thermal"),IF(VLOOKUP(I3974,'Cross-Page Data'!$D$4:$F$48,3,FALSE)="wind",VLOOKUP(E3974,'Cross-Page Data'!$I$4:$J$22,2,FALSE),IF(VLOOKUP(I3974,'Cross-Page Data'!$D$4:$F$48,3,FALSE)="hydro",VLOOKUP(E3974,'Cross-Page Data'!$I$4:$J$22,2,FALSE),VLOOKUP(I3974,'Cross-Page Data'!$D$4:$F$48,3,FALSE)))))</f>
        <v>#N/A</v>
      </c>
      <c r="K3974" t="b">
        <f t="shared" si="62"/>
        <v>1</v>
      </c>
    </row>
    <row r="3975" spans="10:11" ht="27" customHeight="1" x14ac:dyDescent="0.25">
      <c r="J3975" t="e">
        <f>IF(VLOOKUP(I3975,'Cross-Page Data'!$D$4:$F$48,3,FALSE)="natural gas",VLOOKUP(E3975,'Cross-Page Data'!$I$4:$J$22,2,FALSE),IF(VLOOKUP(I3975,'Cross-Page Data'!$D$4:$F$48,3,FALSE)="solar",IF(E3975="PV","solar PV","solar thermal"),IF(VLOOKUP(I3975,'Cross-Page Data'!$D$4:$F$48,3,FALSE)="wind",VLOOKUP(E3975,'Cross-Page Data'!$I$4:$J$22,2,FALSE),IF(VLOOKUP(I3975,'Cross-Page Data'!$D$4:$F$48,3,FALSE)="hydro",VLOOKUP(E3975,'Cross-Page Data'!$I$4:$J$22,2,FALSE),VLOOKUP(I3975,'Cross-Page Data'!$D$4:$F$48,3,FALSE)))))</f>
        <v>#N/A</v>
      </c>
      <c r="K3975" t="b">
        <f t="shared" si="62"/>
        <v>1</v>
      </c>
    </row>
    <row r="3976" spans="10:11" ht="27" customHeight="1" x14ac:dyDescent="0.25">
      <c r="J3976" t="e">
        <f>IF(VLOOKUP(I3976,'Cross-Page Data'!$D$4:$F$48,3,FALSE)="natural gas",VLOOKUP(E3976,'Cross-Page Data'!$I$4:$J$22,2,FALSE),IF(VLOOKUP(I3976,'Cross-Page Data'!$D$4:$F$48,3,FALSE)="solar",IF(E3976="PV","solar PV","solar thermal"),IF(VLOOKUP(I3976,'Cross-Page Data'!$D$4:$F$48,3,FALSE)="wind",VLOOKUP(E3976,'Cross-Page Data'!$I$4:$J$22,2,FALSE),IF(VLOOKUP(I3976,'Cross-Page Data'!$D$4:$F$48,3,FALSE)="hydro",VLOOKUP(E3976,'Cross-Page Data'!$I$4:$J$22,2,FALSE),VLOOKUP(I3976,'Cross-Page Data'!$D$4:$F$48,3,FALSE)))))</f>
        <v>#N/A</v>
      </c>
      <c r="K3976" t="b">
        <f t="shared" si="62"/>
        <v>1</v>
      </c>
    </row>
    <row r="3977" spans="10:11" ht="14.65" customHeight="1" x14ac:dyDescent="0.25">
      <c r="J3977" t="e">
        <f>IF(VLOOKUP(I3977,'Cross-Page Data'!$D$4:$F$48,3,FALSE)="natural gas",VLOOKUP(E3977,'Cross-Page Data'!$I$4:$J$22,2,FALSE),IF(VLOOKUP(I3977,'Cross-Page Data'!$D$4:$F$48,3,FALSE)="solar",IF(E3977="PV","solar PV","solar thermal"),IF(VLOOKUP(I3977,'Cross-Page Data'!$D$4:$F$48,3,FALSE)="wind",VLOOKUP(E3977,'Cross-Page Data'!$I$4:$J$22,2,FALSE),IF(VLOOKUP(I3977,'Cross-Page Data'!$D$4:$F$48,3,FALSE)="hydro",VLOOKUP(E3977,'Cross-Page Data'!$I$4:$J$22,2,FALSE),VLOOKUP(I3977,'Cross-Page Data'!$D$4:$F$48,3,FALSE)))))</f>
        <v>#N/A</v>
      </c>
      <c r="K3977" t="b">
        <f t="shared" si="62"/>
        <v>1</v>
      </c>
    </row>
    <row r="3978" spans="10:11" ht="14.65" customHeight="1" x14ac:dyDescent="0.25">
      <c r="J3978" t="e">
        <f>IF(VLOOKUP(I3978,'Cross-Page Data'!$D$4:$F$48,3,FALSE)="natural gas",VLOOKUP(E3978,'Cross-Page Data'!$I$4:$J$22,2,FALSE),IF(VLOOKUP(I3978,'Cross-Page Data'!$D$4:$F$48,3,FALSE)="solar",IF(E3978="PV","solar PV","solar thermal"),IF(VLOOKUP(I3978,'Cross-Page Data'!$D$4:$F$48,3,FALSE)="wind",VLOOKUP(E3978,'Cross-Page Data'!$I$4:$J$22,2,FALSE),IF(VLOOKUP(I3978,'Cross-Page Data'!$D$4:$F$48,3,FALSE)="hydro",VLOOKUP(E3978,'Cross-Page Data'!$I$4:$J$22,2,FALSE),VLOOKUP(I3978,'Cross-Page Data'!$D$4:$F$48,3,FALSE)))))</f>
        <v>#N/A</v>
      </c>
      <c r="K3978" t="b">
        <f t="shared" si="62"/>
        <v>1</v>
      </c>
    </row>
    <row r="3979" spans="10:11" ht="27" customHeight="1" x14ac:dyDescent="0.25">
      <c r="J3979" t="e">
        <f>IF(VLOOKUP(I3979,'Cross-Page Data'!$D$4:$F$48,3,FALSE)="natural gas",VLOOKUP(E3979,'Cross-Page Data'!$I$4:$J$22,2,FALSE),IF(VLOOKUP(I3979,'Cross-Page Data'!$D$4:$F$48,3,FALSE)="solar",IF(E3979="PV","solar PV","solar thermal"),IF(VLOOKUP(I3979,'Cross-Page Data'!$D$4:$F$48,3,FALSE)="wind",VLOOKUP(E3979,'Cross-Page Data'!$I$4:$J$22,2,FALSE),IF(VLOOKUP(I3979,'Cross-Page Data'!$D$4:$F$48,3,FALSE)="hydro",VLOOKUP(E3979,'Cross-Page Data'!$I$4:$J$22,2,FALSE),VLOOKUP(I3979,'Cross-Page Data'!$D$4:$F$48,3,FALSE)))))</f>
        <v>#N/A</v>
      </c>
      <c r="K3979" t="b">
        <f t="shared" si="62"/>
        <v>1</v>
      </c>
    </row>
    <row r="3980" spans="10:11" ht="27" customHeight="1" x14ac:dyDescent="0.25">
      <c r="J3980" t="e">
        <f>IF(VLOOKUP(I3980,'Cross-Page Data'!$D$4:$F$48,3,FALSE)="natural gas",VLOOKUP(E3980,'Cross-Page Data'!$I$4:$J$22,2,FALSE),IF(VLOOKUP(I3980,'Cross-Page Data'!$D$4:$F$48,3,FALSE)="solar",IF(E3980="PV","solar PV","solar thermal"),IF(VLOOKUP(I3980,'Cross-Page Data'!$D$4:$F$48,3,FALSE)="wind",VLOOKUP(E3980,'Cross-Page Data'!$I$4:$J$22,2,FALSE),IF(VLOOKUP(I3980,'Cross-Page Data'!$D$4:$F$48,3,FALSE)="hydro",VLOOKUP(E3980,'Cross-Page Data'!$I$4:$J$22,2,FALSE),VLOOKUP(I3980,'Cross-Page Data'!$D$4:$F$48,3,FALSE)))))</f>
        <v>#N/A</v>
      </c>
      <c r="K3980" t="b">
        <f t="shared" si="62"/>
        <v>1</v>
      </c>
    </row>
    <row r="3981" spans="10:11" ht="14.65" customHeight="1" x14ac:dyDescent="0.25">
      <c r="J3981" t="e">
        <f>IF(VLOOKUP(I3981,'Cross-Page Data'!$D$4:$F$48,3,FALSE)="natural gas",VLOOKUP(E3981,'Cross-Page Data'!$I$4:$J$22,2,FALSE),IF(VLOOKUP(I3981,'Cross-Page Data'!$D$4:$F$48,3,FALSE)="solar",IF(E3981="PV","solar PV","solar thermal"),IF(VLOOKUP(I3981,'Cross-Page Data'!$D$4:$F$48,3,FALSE)="wind",VLOOKUP(E3981,'Cross-Page Data'!$I$4:$J$22,2,FALSE),IF(VLOOKUP(I3981,'Cross-Page Data'!$D$4:$F$48,3,FALSE)="hydro",VLOOKUP(E3981,'Cross-Page Data'!$I$4:$J$22,2,FALSE),VLOOKUP(I3981,'Cross-Page Data'!$D$4:$F$48,3,FALSE)))))</f>
        <v>#N/A</v>
      </c>
      <c r="K3981" t="b">
        <f t="shared" si="62"/>
        <v>1</v>
      </c>
    </row>
    <row r="3982" spans="10:11" ht="27" customHeight="1" x14ac:dyDescent="0.25">
      <c r="J3982" t="e">
        <f>IF(VLOOKUP(I3982,'Cross-Page Data'!$D$4:$F$48,3,FALSE)="natural gas",VLOOKUP(E3982,'Cross-Page Data'!$I$4:$J$22,2,FALSE),IF(VLOOKUP(I3982,'Cross-Page Data'!$D$4:$F$48,3,FALSE)="solar",IF(E3982="PV","solar PV","solar thermal"),IF(VLOOKUP(I3982,'Cross-Page Data'!$D$4:$F$48,3,FALSE)="wind",VLOOKUP(E3982,'Cross-Page Data'!$I$4:$J$22,2,FALSE),IF(VLOOKUP(I3982,'Cross-Page Data'!$D$4:$F$48,3,FALSE)="hydro",VLOOKUP(E3982,'Cross-Page Data'!$I$4:$J$22,2,FALSE),VLOOKUP(I3982,'Cross-Page Data'!$D$4:$F$48,3,FALSE)))))</f>
        <v>#N/A</v>
      </c>
      <c r="K3982" t="b">
        <f t="shared" si="62"/>
        <v>1</v>
      </c>
    </row>
    <row r="3983" spans="10:11" ht="14.65" customHeight="1" x14ac:dyDescent="0.25">
      <c r="J3983" t="e">
        <f>IF(VLOOKUP(I3983,'Cross-Page Data'!$D$4:$F$48,3,FALSE)="natural gas",VLOOKUP(E3983,'Cross-Page Data'!$I$4:$J$22,2,FALSE),IF(VLOOKUP(I3983,'Cross-Page Data'!$D$4:$F$48,3,FALSE)="solar",IF(E3983="PV","solar PV","solar thermal"),IF(VLOOKUP(I3983,'Cross-Page Data'!$D$4:$F$48,3,FALSE)="wind",VLOOKUP(E3983,'Cross-Page Data'!$I$4:$J$22,2,FALSE),IF(VLOOKUP(I3983,'Cross-Page Data'!$D$4:$F$48,3,FALSE)="hydro",VLOOKUP(E3983,'Cross-Page Data'!$I$4:$J$22,2,FALSE),VLOOKUP(I3983,'Cross-Page Data'!$D$4:$F$48,3,FALSE)))))</f>
        <v>#N/A</v>
      </c>
      <c r="K3983" t="b">
        <f t="shared" si="62"/>
        <v>1</v>
      </c>
    </row>
    <row r="3984" spans="10:11" ht="14.65" customHeight="1" x14ac:dyDescent="0.25">
      <c r="J3984" t="e">
        <f>IF(VLOOKUP(I3984,'Cross-Page Data'!$D$4:$F$48,3,FALSE)="natural gas",VLOOKUP(E3984,'Cross-Page Data'!$I$4:$J$22,2,FALSE),IF(VLOOKUP(I3984,'Cross-Page Data'!$D$4:$F$48,3,FALSE)="solar",IF(E3984="PV","solar PV","solar thermal"),IF(VLOOKUP(I3984,'Cross-Page Data'!$D$4:$F$48,3,FALSE)="wind",VLOOKUP(E3984,'Cross-Page Data'!$I$4:$J$22,2,FALSE),IF(VLOOKUP(I3984,'Cross-Page Data'!$D$4:$F$48,3,FALSE)="hydro",VLOOKUP(E3984,'Cross-Page Data'!$I$4:$J$22,2,FALSE),VLOOKUP(I3984,'Cross-Page Data'!$D$4:$F$48,3,FALSE)))))</f>
        <v>#N/A</v>
      </c>
      <c r="K3984" t="b">
        <f t="shared" si="62"/>
        <v>1</v>
      </c>
    </row>
    <row r="3985" spans="10:11" ht="27" customHeight="1" x14ac:dyDescent="0.25">
      <c r="J3985" t="e">
        <f>IF(VLOOKUP(I3985,'Cross-Page Data'!$D$4:$F$48,3,FALSE)="natural gas",VLOOKUP(E3985,'Cross-Page Data'!$I$4:$J$22,2,FALSE),IF(VLOOKUP(I3985,'Cross-Page Data'!$D$4:$F$48,3,FALSE)="solar",IF(E3985="PV","solar PV","solar thermal"),IF(VLOOKUP(I3985,'Cross-Page Data'!$D$4:$F$48,3,FALSE)="wind",VLOOKUP(E3985,'Cross-Page Data'!$I$4:$J$22,2,FALSE),IF(VLOOKUP(I3985,'Cross-Page Data'!$D$4:$F$48,3,FALSE)="hydro",VLOOKUP(E3985,'Cross-Page Data'!$I$4:$J$22,2,FALSE),VLOOKUP(I3985,'Cross-Page Data'!$D$4:$F$48,3,FALSE)))))</f>
        <v>#N/A</v>
      </c>
      <c r="K3985" t="b">
        <f t="shared" si="62"/>
        <v>1</v>
      </c>
    </row>
    <row r="3986" spans="10:11" ht="27" customHeight="1" x14ac:dyDescent="0.25">
      <c r="J3986" t="e">
        <f>IF(VLOOKUP(I3986,'Cross-Page Data'!$D$4:$F$48,3,FALSE)="natural gas",VLOOKUP(E3986,'Cross-Page Data'!$I$4:$J$22,2,FALSE),IF(VLOOKUP(I3986,'Cross-Page Data'!$D$4:$F$48,3,FALSE)="solar",IF(E3986="PV","solar PV","solar thermal"),IF(VLOOKUP(I3986,'Cross-Page Data'!$D$4:$F$48,3,FALSE)="wind",VLOOKUP(E3986,'Cross-Page Data'!$I$4:$J$22,2,FALSE),IF(VLOOKUP(I3986,'Cross-Page Data'!$D$4:$F$48,3,FALSE)="hydro",VLOOKUP(E3986,'Cross-Page Data'!$I$4:$J$22,2,FALSE),VLOOKUP(I3986,'Cross-Page Data'!$D$4:$F$48,3,FALSE)))))</f>
        <v>#N/A</v>
      </c>
      <c r="K3986" t="b">
        <f t="shared" si="62"/>
        <v>1</v>
      </c>
    </row>
    <row r="3987" spans="10:11" ht="27" customHeight="1" x14ac:dyDescent="0.25">
      <c r="J3987" t="e">
        <f>IF(VLOOKUP(I3987,'Cross-Page Data'!$D$4:$F$48,3,FALSE)="natural gas",VLOOKUP(E3987,'Cross-Page Data'!$I$4:$J$22,2,FALSE),IF(VLOOKUP(I3987,'Cross-Page Data'!$D$4:$F$48,3,FALSE)="solar",IF(E3987="PV","solar PV","solar thermal"),IF(VLOOKUP(I3987,'Cross-Page Data'!$D$4:$F$48,3,FALSE)="wind",VLOOKUP(E3987,'Cross-Page Data'!$I$4:$J$22,2,FALSE),IF(VLOOKUP(I3987,'Cross-Page Data'!$D$4:$F$48,3,FALSE)="hydro",VLOOKUP(E3987,'Cross-Page Data'!$I$4:$J$22,2,FALSE),VLOOKUP(I3987,'Cross-Page Data'!$D$4:$F$48,3,FALSE)))))</f>
        <v>#N/A</v>
      </c>
      <c r="K3987" t="b">
        <f t="shared" si="62"/>
        <v>1</v>
      </c>
    </row>
    <row r="3988" spans="10:11" ht="27" customHeight="1" x14ac:dyDescent="0.25">
      <c r="J3988" t="e">
        <f>IF(VLOOKUP(I3988,'Cross-Page Data'!$D$4:$F$48,3,FALSE)="natural gas",VLOOKUP(E3988,'Cross-Page Data'!$I$4:$J$22,2,FALSE),IF(VLOOKUP(I3988,'Cross-Page Data'!$D$4:$F$48,3,FALSE)="solar",IF(E3988="PV","solar PV","solar thermal"),IF(VLOOKUP(I3988,'Cross-Page Data'!$D$4:$F$48,3,FALSE)="wind",VLOOKUP(E3988,'Cross-Page Data'!$I$4:$J$22,2,FALSE),IF(VLOOKUP(I3988,'Cross-Page Data'!$D$4:$F$48,3,FALSE)="hydro",VLOOKUP(E3988,'Cross-Page Data'!$I$4:$J$22,2,FALSE),VLOOKUP(I3988,'Cross-Page Data'!$D$4:$F$48,3,FALSE)))))</f>
        <v>#N/A</v>
      </c>
      <c r="K3988" t="b">
        <f t="shared" si="62"/>
        <v>1</v>
      </c>
    </row>
    <row r="3989" spans="10:11" ht="14.65" customHeight="1" x14ac:dyDescent="0.25">
      <c r="J3989" t="e">
        <f>IF(VLOOKUP(I3989,'Cross-Page Data'!$D$4:$F$48,3,FALSE)="natural gas",VLOOKUP(E3989,'Cross-Page Data'!$I$4:$J$22,2,FALSE),IF(VLOOKUP(I3989,'Cross-Page Data'!$D$4:$F$48,3,FALSE)="solar",IF(E3989="PV","solar PV","solar thermal"),IF(VLOOKUP(I3989,'Cross-Page Data'!$D$4:$F$48,3,FALSE)="wind",VLOOKUP(E3989,'Cross-Page Data'!$I$4:$J$22,2,FALSE),IF(VLOOKUP(I3989,'Cross-Page Data'!$D$4:$F$48,3,FALSE)="hydro",VLOOKUP(E3989,'Cross-Page Data'!$I$4:$J$22,2,FALSE),VLOOKUP(I3989,'Cross-Page Data'!$D$4:$F$48,3,FALSE)))))</f>
        <v>#N/A</v>
      </c>
      <c r="K3989" t="b">
        <f t="shared" si="62"/>
        <v>1</v>
      </c>
    </row>
    <row r="3990" spans="10:11" ht="14.65" customHeight="1" x14ac:dyDescent="0.25">
      <c r="J3990" t="e">
        <f>IF(VLOOKUP(I3990,'Cross-Page Data'!$D$4:$F$48,3,FALSE)="natural gas",VLOOKUP(E3990,'Cross-Page Data'!$I$4:$J$22,2,FALSE),IF(VLOOKUP(I3990,'Cross-Page Data'!$D$4:$F$48,3,FALSE)="solar",IF(E3990="PV","solar PV","solar thermal"),IF(VLOOKUP(I3990,'Cross-Page Data'!$D$4:$F$48,3,FALSE)="wind",VLOOKUP(E3990,'Cross-Page Data'!$I$4:$J$22,2,FALSE),IF(VLOOKUP(I3990,'Cross-Page Data'!$D$4:$F$48,3,FALSE)="hydro",VLOOKUP(E3990,'Cross-Page Data'!$I$4:$J$22,2,FALSE),VLOOKUP(I3990,'Cross-Page Data'!$D$4:$F$48,3,FALSE)))))</f>
        <v>#N/A</v>
      </c>
      <c r="K3990" t="b">
        <f t="shared" si="62"/>
        <v>1</v>
      </c>
    </row>
    <row r="3991" spans="10:11" ht="14.65" customHeight="1" x14ac:dyDescent="0.25">
      <c r="J3991" t="e">
        <f>IF(VLOOKUP(I3991,'Cross-Page Data'!$D$4:$F$48,3,FALSE)="natural gas",VLOOKUP(E3991,'Cross-Page Data'!$I$4:$J$22,2,FALSE),IF(VLOOKUP(I3991,'Cross-Page Data'!$D$4:$F$48,3,FALSE)="solar",IF(E3991="PV","solar PV","solar thermal"),IF(VLOOKUP(I3991,'Cross-Page Data'!$D$4:$F$48,3,FALSE)="wind",VLOOKUP(E3991,'Cross-Page Data'!$I$4:$J$22,2,FALSE),IF(VLOOKUP(I3991,'Cross-Page Data'!$D$4:$F$48,3,FALSE)="hydro",VLOOKUP(E3991,'Cross-Page Data'!$I$4:$J$22,2,FALSE),VLOOKUP(I3991,'Cross-Page Data'!$D$4:$F$48,3,FALSE)))))</f>
        <v>#N/A</v>
      </c>
      <c r="K3991" t="b">
        <f t="shared" si="62"/>
        <v>1</v>
      </c>
    </row>
    <row r="3992" spans="10:11" ht="14.65" customHeight="1" x14ac:dyDescent="0.25">
      <c r="J3992" t="e">
        <f>IF(VLOOKUP(I3992,'Cross-Page Data'!$D$4:$F$48,3,FALSE)="natural gas",VLOOKUP(E3992,'Cross-Page Data'!$I$4:$J$22,2,FALSE),IF(VLOOKUP(I3992,'Cross-Page Data'!$D$4:$F$48,3,FALSE)="solar",IF(E3992="PV","solar PV","solar thermal"),IF(VLOOKUP(I3992,'Cross-Page Data'!$D$4:$F$48,3,FALSE)="wind",VLOOKUP(E3992,'Cross-Page Data'!$I$4:$J$22,2,FALSE),IF(VLOOKUP(I3992,'Cross-Page Data'!$D$4:$F$48,3,FALSE)="hydro",VLOOKUP(E3992,'Cross-Page Data'!$I$4:$J$22,2,FALSE),VLOOKUP(I3992,'Cross-Page Data'!$D$4:$F$48,3,FALSE)))))</f>
        <v>#N/A</v>
      </c>
      <c r="K3992" t="b">
        <f t="shared" si="62"/>
        <v>1</v>
      </c>
    </row>
    <row r="3993" spans="10:11" ht="14.65" customHeight="1" x14ac:dyDescent="0.25">
      <c r="J3993" t="e">
        <f>IF(VLOOKUP(I3993,'Cross-Page Data'!$D$4:$F$48,3,FALSE)="natural gas",VLOOKUP(E3993,'Cross-Page Data'!$I$4:$J$22,2,FALSE),IF(VLOOKUP(I3993,'Cross-Page Data'!$D$4:$F$48,3,FALSE)="solar",IF(E3993="PV","solar PV","solar thermal"),IF(VLOOKUP(I3993,'Cross-Page Data'!$D$4:$F$48,3,FALSE)="wind",VLOOKUP(E3993,'Cross-Page Data'!$I$4:$J$22,2,FALSE),IF(VLOOKUP(I3993,'Cross-Page Data'!$D$4:$F$48,3,FALSE)="hydro",VLOOKUP(E3993,'Cross-Page Data'!$I$4:$J$22,2,FALSE),VLOOKUP(I3993,'Cross-Page Data'!$D$4:$F$48,3,FALSE)))))</f>
        <v>#N/A</v>
      </c>
      <c r="K3993" t="b">
        <f t="shared" si="62"/>
        <v>1</v>
      </c>
    </row>
    <row r="3994" spans="10:11" ht="14.65" customHeight="1" x14ac:dyDescent="0.25">
      <c r="J3994" t="e">
        <f>IF(VLOOKUP(I3994,'Cross-Page Data'!$D$4:$F$48,3,FALSE)="natural gas",VLOOKUP(E3994,'Cross-Page Data'!$I$4:$J$22,2,FALSE),IF(VLOOKUP(I3994,'Cross-Page Data'!$D$4:$F$48,3,FALSE)="solar",IF(E3994="PV","solar PV","solar thermal"),IF(VLOOKUP(I3994,'Cross-Page Data'!$D$4:$F$48,3,FALSE)="wind",VLOOKUP(E3994,'Cross-Page Data'!$I$4:$J$22,2,FALSE),IF(VLOOKUP(I3994,'Cross-Page Data'!$D$4:$F$48,3,FALSE)="hydro",VLOOKUP(E3994,'Cross-Page Data'!$I$4:$J$22,2,FALSE),VLOOKUP(I3994,'Cross-Page Data'!$D$4:$F$48,3,FALSE)))))</f>
        <v>#N/A</v>
      </c>
      <c r="K3994" t="b">
        <f t="shared" si="62"/>
        <v>1</v>
      </c>
    </row>
    <row r="3995" spans="10:11" ht="14.65" customHeight="1" x14ac:dyDescent="0.25">
      <c r="J3995" t="e">
        <f>IF(VLOOKUP(I3995,'Cross-Page Data'!$D$4:$F$48,3,FALSE)="natural gas",VLOOKUP(E3995,'Cross-Page Data'!$I$4:$J$22,2,FALSE),IF(VLOOKUP(I3995,'Cross-Page Data'!$D$4:$F$48,3,FALSE)="solar",IF(E3995="PV","solar PV","solar thermal"),IF(VLOOKUP(I3995,'Cross-Page Data'!$D$4:$F$48,3,FALSE)="wind",VLOOKUP(E3995,'Cross-Page Data'!$I$4:$J$22,2,FALSE),IF(VLOOKUP(I3995,'Cross-Page Data'!$D$4:$F$48,3,FALSE)="hydro",VLOOKUP(E3995,'Cross-Page Data'!$I$4:$J$22,2,FALSE),VLOOKUP(I3995,'Cross-Page Data'!$D$4:$F$48,3,FALSE)))))</f>
        <v>#N/A</v>
      </c>
      <c r="K3995" t="b">
        <f t="shared" si="62"/>
        <v>1</v>
      </c>
    </row>
    <row r="3996" spans="10:11" ht="14.65" customHeight="1" x14ac:dyDescent="0.25">
      <c r="J3996" t="e">
        <f>IF(VLOOKUP(I3996,'Cross-Page Data'!$D$4:$F$48,3,FALSE)="natural gas",VLOOKUP(E3996,'Cross-Page Data'!$I$4:$J$22,2,FALSE),IF(VLOOKUP(I3996,'Cross-Page Data'!$D$4:$F$48,3,FALSE)="solar",IF(E3996="PV","solar PV","solar thermal"),IF(VLOOKUP(I3996,'Cross-Page Data'!$D$4:$F$48,3,FALSE)="wind",VLOOKUP(E3996,'Cross-Page Data'!$I$4:$J$22,2,FALSE),IF(VLOOKUP(I3996,'Cross-Page Data'!$D$4:$F$48,3,FALSE)="hydro",VLOOKUP(E3996,'Cross-Page Data'!$I$4:$J$22,2,FALSE),VLOOKUP(I3996,'Cross-Page Data'!$D$4:$F$48,3,FALSE)))))</f>
        <v>#N/A</v>
      </c>
      <c r="K3996" t="b">
        <f t="shared" si="62"/>
        <v>1</v>
      </c>
    </row>
    <row r="3997" spans="10:11" ht="14.65" customHeight="1" x14ac:dyDescent="0.25">
      <c r="J3997" t="e">
        <f>IF(VLOOKUP(I3997,'Cross-Page Data'!$D$4:$F$48,3,FALSE)="natural gas",VLOOKUP(E3997,'Cross-Page Data'!$I$4:$J$22,2,FALSE),IF(VLOOKUP(I3997,'Cross-Page Data'!$D$4:$F$48,3,FALSE)="solar",IF(E3997="PV","solar PV","solar thermal"),IF(VLOOKUP(I3997,'Cross-Page Data'!$D$4:$F$48,3,FALSE)="wind",VLOOKUP(E3997,'Cross-Page Data'!$I$4:$J$22,2,FALSE),IF(VLOOKUP(I3997,'Cross-Page Data'!$D$4:$F$48,3,FALSE)="hydro",VLOOKUP(E3997,'Cross-Page Data'!$I$4:$J$22,2,FALSE),VLOOKUP(I3997,'Cross-Page Data'!$D$4:$F$48,3,FALSE)))))</f>
        <v>#N/A</v>
      </c>
      <c r="K3997" t="b">
        <f t="shared" si="62"/>
        <v>1</v>
      </c>
    </row>
    <row r="3998" spans="10:11" ht="14.65" customHeight="1" x14ac:dyDescent="0.25">
      <c r="J3998" t="e">
        <f>IF(VLOOKUP(I3998,'Cross-Page Data'!$D$4:$F$48,3,FALSE)="natural gas",VLOOKUP(E3998,'Cross-Page Data'!$I$4:$J$22,2,FALSE),IF(VLOOKUP(I3998,'Cross-Page Data'!$D$4:$F$48,3,FALSE)="solar",IF(E3998="PV","solar PV","solar thermal"),IF(VLOOKUP(I3998,'Cross-Page Data'!$D$4:$F$48,3,FALSE)="wind",VLOOKUP(E3998,'Cross-Page Data'!$I$4:$J$22,2,FALSE),IF(VLOOKUP(I3998,'Cross-Page Data'!$D$4:$F$48,3,FALSE)="hydro",VLOOKUP(E3998,'Cross-Page Data'!$I$4:$J$22,2,FALSE),VLOOKUP(I3998,'Cross-Page Data'!$D$4:$F$48,3,FALSE)))))</f>
        <v>#N/A</v>
      </c>
      <c r="K3998" t="b">
        <f t="shared" si="62"/>
        <v>1</v>
      </c>
    </row>
    <row r="3999" spans="10:11" ht="14.65" customHeight="1" x14ac:dyDescent="0.25">
      <c r="J3999" t="e">
        <f>IF(VLOOKUP(I3999,'Cross-Page Data'!$D$4:$F$48,3,FALSE)="natural gas",VLOOKUP(E3999,'Cross-Page Data'!$I$4:$J$22,2,FALSE),IF(VLOOKUP(I3999,'Cross-Page Data'!$D$4:$F$48,3,FALSE)="solar",IF(E3999="PV","solar PV","solar thermal"),IF(VLOOKUP(I3999,'Cross-Page Data'!$D$4:$F$48,3,FALSE)="wind",VLOOKUP(E3999,'Cross-Page Data'!$I$4:$J$22,2,FALSE),IF(VLOOKUP(I3999,'Cross-Page Data'!$D$4:$F$48,3,FALSE)="hydro",VLOOKUP(E3999,'Cross-Page Data'!$I$4:$J$22,2,FALSE),VLOOKUP(I3999,'Cross-Page Data'!$D$4:$F$48,3,FALSE)))))</f>
        <v>#N/A</v>
      </c>
      <c r="K3999" t="b">
        <f t="shared" si="62"/>
        <v>1</v>
      </c>
    </row>
    <row r="4000" spans="10:11" ht="14.65" customHeight="1" x14ac:dyDescent="0.25">
      <c r="J4000" t="e">
        <f>IF(VLOOKUP(I4000,'Cross-Page Data'!$D$4:$F$48,3,FALSE)="natural gas",VLOOKUP(E4000,'Cross-Page Data'!$I$4:$J$22,2,FALSE),IF(VLOOKUP(I4000,'Cross-Page Data'!$D$4:$F$48,3,FALSE)="solar",IF(E4000="PV","solar PV","solar thermal"),IF(VLOOKUP(I4000,'Cross-Page Data'!$D$4:$F$48,3,FALSE)="wind",VLOOKUP(E4000,'Cross-Page Data'!$I$4:$J$22,2,FALSE),IF(VLOOKUP(I4000,'Cross-Page Data'!$D$4:$F$48,3,FALSE)="hydro",VLOOKUP(E4000,'Cross-Page Data'!$I$4:$J$22,2,FALSE),VLOOKUP(I4000,'Cross-Page Data'!$D$4:$F$48,3,FALSE)))))</f>
        <v>#N/A</v>
      </c>
      <c r="K4000" t="b">
        <f t="shared" si="62"/>
        <v>1</v>
      </c>
    </row>
    <row r="4001" spans="10:11" ht="14.65" customHeight="1" x14ac:dyDescent="0.25">
      <c r="J4001" t="e">
        <f>IF(VLOOKUP(I4001,'Cross-Page Data'!$D$4:$F$48,3,FALSE)="natural gas",VLOOKUP(E4001,'Cross-Page Data'!$I$4:$J$22,2,FALSE),IF(VLOOKUP(I4001,'Cross-Page Data'!$D$4:$F$48,3,FALSE)="solar",IF(E4001="PV","solar PV","solar thermal"),IF(VLOOKUP(I4001,'Cross-Page Data'!$D$4:$F$48,3,FALSE)="wind",VLOOKUP(E4001,'Cross-Page Data'!$I$4:$J$22,2,FALSE),IF(VLOOKUP(I4001,'Cross-Page Data'!$D$4:$F$48,3,FALSE)="hydro",VLOOKUP(E4001,'Cross-Page Data'!$I$4:$J$22,2,FALSE),VLOOKUP(I4001,'Cross-Page Data'!$D$4:$F$48,3,FALSE)))))</f>
        <v>#N/A</v>
      </c>
      <c r="K4001" t="b">
        <f t="shared" si="62"/>
        <v>1</v>
      </c>
    </row>
    <row r="4002" spans="10:11" ht="14.65" customHeight="1" x14ac:dyDescent="0.25">
      <c r="J4002" t="e">
        <f>IF(VLOOKUP(I4002,'Cross-Page Data'!$D$4:$F$48,3,FALSE)="natural gas",VLOOKUP(E4002,'Cross-Page Data'!$I$4:$J$22,2,FALSE),IF(VLOOKUP(I4002,'Cross-Page Data'!$D$4:$F$48,3,FALSE)="solar",IF(E4002="PV","solar PV","solar thermal"),IF(VLOOKUP(I4002,'Cross-Page Data'!$D$4:$F$48,3,FALSE)="wind",VLOOKUP(E4002,'Cross-Page Data'!$I$4:$J$22,2,FALSE),IF(VLOOKUP(I4002,'Cross-Page Data'!$D$4:$F$48,3,FALSE)="hydro",VLOOKUP(E4002,'Cross-Page Data'!$I$4:$J$22,2,FALSE),VLOOKUP(I4002,'Cross-Page Data'!$D$4:$F$48,3,FALSE)))))</f>
        <v>#N/A</v>
      </c>
      <c r="K4002" t="b">
        <f t="shared" si="62"/>
        <v>1</v>
      </c>
    </row>
    <row r="4003" spans="10:11" ht="14.65" customHeight="1" x14ac:dyDescent="0.25">
      <c r="J4003" t="e">
        <f>IF(VLOOKUP(I4003,'Cross-Page Data'!$D$4:$F$48,3,FALSE)="natural gas",VLOOKUP(E4003,'Cross-Page Data'!$I$4:$J$22,2,FALSE),IF(VLOOKUP(I4003,'Cross-Page Data'!$D$4:$F$48,3,FALSE)="solar",IF(E4003="PV","solar PV","solar thermal"),IF(VLOOKUP(I4003,'Cross-Page Data'!$D$4:$F$48,3,FALSE)="wind",VLOOKUP(E4003,'Cross-Page Data'!$I$4:$J$22,2,FALSE),IF(VLOOKUP(I4003,'Cross-Page Data'!$D$4:$F$48,3,FALSE)="hydro",VLOOKUP(E4003,'Cross-Page Data'!$I$4:$J$22,2,FALSE),VLOOKUP(I4003,'Cross-Page Data'!$D$4:$F$48,3,FALSE)))))</f>
        <v>#N/A</v>
      </c>
      <c r="K4003" t="b">
        <f t="shared" si="62"/>
        <v>1</v>
      </c>
    </row>
    <row r="4004" spans="10:11" ht="14.65" customHeight="1" x14ac:dyDescent="0.25">
      <c r="J4004" t="e">
        <f>IF(VLOOKUP(I4004,'Cross-Page Data'!$D$4:$F$48,3,FALSE)="natural gas",VLOOKUP(E4004,'Cross-Page Data'!$I$4:$J$22,2,FALSE),IF(VLOOKUP(I4004,'Cross-Page Data'!$D$4:$F$48,3,FALSE)="solar",IF(E4004="PV","solar PV","solar thermal"),IF(VLOOKUP(I4004,'Cross-Page Data'!$D$4:$F$48,3,FALSE)="wind",VLOOKUP(E4004,'Cross-Page Data'!$I$4:$J$22,2,FALSE),IF(VLOOKUP(I4004,'Cross-Page Data'!$D$4:$F$48,3,FALSE)="hydro",VLOOKUP(E4004,'Cross-Page Data'!$I$4:$J$22,2,FALSE),VLOOKUP(I4004,'Cross-Page Data'!$D$4:$F$48,3,FALSE)))))</f>
        <v>#N/A</v>
      </c>
      <c r="K4004" t="b">
        <f t="shared" si="62"/>
        <v>1</v>
      </c>
    </row>
    <row r="4005" spans="10:11" ht="14.65" customHeight="1" x14ac:dyDescent="0.25">
      <c r="J4005" t="e">
        <f>IF(VLOOKUP(I4005,'Cross-Page Data'!$D$4:$F$48,3,FALSE)="natural gas",VLOOKUP(E4005,'Cross-Page Data'!$I$4:$J$22,2,FALSE),IF(VLOOKUP(I4005,'Cross-Page Data'!$D$4:$F$48,3,FALSE)="solar",IF(E4005="PV","solar PV","solar thermal"),IF(VLOOKUP(I4005,'Cross-Page Data'!$D$4:$F$48,3,FALSE)="wind",VLOOKUP(E4005,'Cross-Page Data'!$I$4:$J$22,2,FALSE),IF(VLOOKUP(I4005,'Cross-Page Data'!$D$4:$F$48,3,FALSE)="hydro",VLOOKUP(E4005,'Cross-Page Data'!$I$4:$J$22,2,FALSE),VLOOKUP(I4005,'Cross-Page Data'!$D$4:$F$48,3,FALSE)))))</f>
        <v>#N/A</v>
      </c>
      <c r="K4005" t="b">
        <f t="shared" si="62"/>
        <v>1</v>
      </c>
    </row>
    <row r="4006" spans="10:11" ht="14.65" customHeight="1" x14ac:dyDescent="0.25">
      <c r="J4006" t="e">
        <f>IF(VLOOKUP(I4006,'Cross-Page Data'!$D$4:$F$48,3,FALSE)="natural gas",VLOOKUP(E4006,'Cross-Page Data'!$I$4:$J$22,2,FALSE),IF(VLOOKUP(I4006,'Cross-Page Data'!$D$4:$F$48,3,FALSE)="solar",IF(E4006="PV","solar PV","solar thermal"),IF(VLOOKUP(I4006,'Cross-Page Data'!$D$4:$F$48,3,FALSE)="wind",VLOOKUP(E4006,'Cross-Page Data'!$I$4:$J$22,2,FALSE),IF(VLOOKUP(I4006,'Cross-Page Data'!$D$4:$F$48,3,FALSE)="hydro",VLOOKUP(E4006,'Cross-Page Data'!$I$4:$J$22,2,FALSE),VLOOKUP(I4006,'Cross-Page Data'!$D$4:$F$48,3,FALSE)))))</f>
        <v>#N/A</v>
      </c>
      <c r="K4006" t="b">
        <f t="shared" si="62"/>
        <v>1</v>
      </c>
    </row>
    <row r="4007" spans="10:11" ht="14.65" customHeight="1" x14ac:dyDescent="0.25">
      <c r="J4007" t="e">
        <f>IF(VLOOKUP(I4007,'Cross-Page Data'!$D$4:$F$48,3,FALSE)="natural gas",VLOOKUP(E4007,'Cross-Page Data'!$I$4:$J$22,2,FALSE),IF(VLOOKUP(I4007,'Cross-Page Data'!$D$4:$F$48,3,FALSE)="solar",IF(E4007="PV","solar PV","solar thermal"),IF(VLOOKUP(I4007,'Cross-Page Data'!$D$4:$F$48,3,FALSE)="wind",VLOOKUP(E4007,'Cross-Page Data'!$I$4:$J$22,2,FALSE),IF(VLOOKUP(I4007,'Cross-Page Data'!$D$4:$F$48,3,FALSE)="hydro",VLOOKUP(E4007,'Cross-Page Data'!$I$4:$J$22,2,FALSE),VLOOKUP(I4007,'Cross-Page Data'!$D$4:$F$48,3,FALSE)))))</f>
        <v>#N/A</v>
      </c>
      <c r="K4007" t="b">
        <f t="shared" si="62"/>
        <v>1</v>
      </c>
    </row>
    <row r="4008" spans="10:11" ht="14.65" customHeight="1" x14ac:dyDescent="0.25">
      <c r="J4008" t="e">
        <f>IF(VLOOKUP(I4008,'Cross-Page Data'!$D$4:$F$48,3,FALSE)="natural gas",VLOOKUP(E4008,'Cross-Page Data'!$I$4:$J$22,2,FALSE),IF(VLOOKUP(I4008,'Cross-Page Data'!$D$4:$F$48,3,FALSE)="solar",IF(E4008="PV","solar PV","solar thermal"),IF(VLOOKUP(I4008,'Cross-Page Data'!$D$4:$F$48,3,FALSE)="wind",VLOOKUP(E4008,'Cross-Page Data'!$I$4:$J$22,2,FALSE),IF(VLOOKUP(I4008,'Cross-Page Data'!$D$4:$F$48,3,FALSE)="hydro",VLOOKUP(E4008,'Cross-Page Data'!$I$4:$J$22,2,FALSE),VLOOKUP(I4008,'Cross-Page Data'!$D$4:$F$48,3,FALSE)))))</f>
        <v>#N/A</v>
      </c>
      <c r="K4008" t="b">
        <f t="shared" si="62"/>
        <v>1</v>
      </c>
    </row>
    <row r="4009" spans="10:11" ht="14.65" customHeight="1" x14ac:dyDescent="0.25">
      <c r="J4009" t="e">
        <f>IF(VLOOKUP(I4009,'Cross-Page Data'!$D$4:$F$48,3,FALSE)="natural gas",VLOOKUP(E4009,'Cross-Page Data'!$I$4:$J$22,2,FALSE),IF(VLOOKUP(I4009,'Cross-Page Data'!$D$4:$F$48,3,FALSE)="solar",IF(E4009="PV","solar PV","solar thermal"),IF(VLOOKUP(I4009,'Cross-Page Data'!$D$4:$F$48,3,FALSE)="wind",VLOOKUP(E4009,'Cross-Page Data'!$I$4:$J$22,2,FALSE),IF(VLOOKUP(I4009,'Cross-Page Data'!$D$4:$F$48,3,FALSE)="hydro",VLOOKUP(E4009,'Cross-Page Data'!$I$4:$J$22,2,FALSE),VLOOKUP(I4009,'Cross-Page Data'!$D$4:$F$48,3,FALSE)))))</f>
        <v>#N/A</v>
      </c>
      <c r="K4009" t="b">
        <f t="shared" si="62"/>
        <v>1</v>
      </c>
    </row>
    <row r="4010" spans="10:11" ht="14.65" customHeight="1" x14ac:dyDescent="0.25">
      <c r="J4010" t="e">
        <f>IF(VLOOKUP(I4010,'Cross-Page Data'!$D$4:$F$48,3,FALSE)="natural gas",VLOOKUP(E4010,'Cross-Page Data'!$I$4:$J$22,2,FALSE),IF(VLOOKUP(I4010,'Cross-Page Data'!$D$4:$F$48,3,FALSE)="solar",IF(E4010="PV","solar PV","solar thermal"),IF(VLOOKUP(I4010,'Cross-Page Data'!$D$4:$F$48,3,FALSE)="wind",VLOOKUP(E4010,'Cross-Page Data'!$I$4:$J$22,2,FALSE),IF(VLOOKUP(I4010,'Cross-Page Data'!$D$4:$F$48,3,FALSE)="hydro",VLOOKUP(E4010,'Cross-Page Data'!$I$4:$J$22,2,FALSE),VLOOKUP(I4010,'Cross-Page Data'!$D$4:$F$48,3,FALSE)))))</f>
        <v>#N/A</v>
      </c>
      <c r="K4010" t="b">
        <f t="shared" si="62"/>
        <v>1</v>
      </c>
    </row>
    <row r="4011" spans="10:11" ht="14.65" customHeight="1" x14ac:dyDescent="0.25">
      <c r="J4011" t="e">
        <f>IF(VLOOKUP(I4011,'Cross-Page Data'!$D$4:$F$48,3,FALSE)="natural gas",VLOOKUP(E4011,'Cross-Page Data'!$I$4:$J$22,2,FALSE),IF(VLOOKUP(I4011,'Cross-Page Data'!$D$4:$F$48,3,FALSE)="solar",IF(E4011="PV","solar PV","solar thermal"),IF(VLOOKUP(I4011,'Cross-Page Data'!$D$4:$F$48,3,FALSE)="wind",VLOOKUP(E4011,'Cross-Page Data'!$I$4:$J$22,2,FALSE),IF(VLOOKUP(I4011,'Cross-Page Data'!$D$4:$F$48,3,FALSE)="hydro",VLOOKUP(E4011,'Cross-Page Data'!$I$4:$J$22,2,FALSE),VLOOKUP(I4011,'Cross-Page Data'!$D$4:$F$48,3,FALSE)))))</f>
        <v>#N/A</v>
      </c>
      <c r="K4011" t="b">
        <f t="shared" si="62"/>
        <v>1</v>
      </c>
    </row>
    <row r="4012" spans="10:11" ht="14.65" customHeight="1" x14ac:dyDescent="0.25">
      <c r="J4012" t="e">
        <f>IF(VLOOKUP(I4012,'Cross-Page Data'!$D$4:$F$48,3,FALSE)="natural gas",VLOOKUP(E4012,'Cross-Page Data'!$I$4:$J$22,2,FALSE),IF(VLOOKUP(I4012,'Cross-Page Data'!$D$4:$F$48,3,FALSE)="solar",IF(E4012="PV","solar PV","solar thermal"),IF(VLOOKUP(I4012,'Cross-Page Data'!$D$4:$F$48,3,FALSE)="wind",VLOOKUP(E4012,'Cross-Page Data'!$I$4:$J$22,2,FALSE),IF(VLOOKUP(I4012,'Cross-Page Data'!$D$4:$F$48,3,FALSE)="hydro",VLOOKUP(E4012,'Cross-Page Data'!$I$4:$J$22,2,FALSE),VLOOKUP(I4012,'Cross-Page Data'!$D$4:$F$48,3,FALSE)))))</f>
        <v>#N/A</v>
      </c>
      <c r="K4012" t="b">
        <f t="shared" si="62"/>
        <v>1</v>
      </c>
    </row>
    <row r="4013" spans="10:11" ht="14.65" customHeight="1" x14ac:dyDescent="0.25">
      <c r="J4013" t="e">
        <f>IF(VLOOKUP(I4013,'Cross-Page Data'!$D$4:$F$48,3,FALSE)="natural gas",VLOOKUP(E4013,'Cross-Page Data'!$I$4:$J$22,2,FALSE),IF(VLOOKUP(I4013,'Cross-Page Data'!$D$4:$F$48,3,FALSE)="solar",IF(E4013="PV","solar PV","solar thermal"),IF(VLOOKUP(I4013,'Cross-Page Data'!$D$4:$F$48,3,FALSE)="wind",VLOOKUP(E4013,'Cross-Page Data'!$I$4:$J$22,2,FALSE),IF(VLOOKUP(I4013,'Cross-Page Data'!$D$4:$F$48,3,FALSE)="hydro",VLOOKUP(E4013,'Cross-Page Data'!$I$4:$J$22,2,FALSE),VLOOKUP(I4013,'Cross-Page Data'!$D$4:$F$48,3,FALSE)))))</f>
        <v>#N/A</v>
      </c>
      <c r="K4013" t="b">
        <f t="shared" si="62"/>
        <v>1</v>
      </c>
    </row>
    <row r="4014" spans="10:11" ht="14.65" customHeight="1" x14ac:dyDescent="0.25">
      <c r="J4014" t="e">
        <f>IF(VLOOKUP(I4014,'Cross-Page Data'!$D$4:$F$48,3,FALSE)="natural gas",VLOOKUP(E4014,'Cross-Page Data'!$I$4:$J$22,2,FALSE),IF(VLOOKUP(I4014,'Cross-Page Data'!$D$4:$F$48,3,FALSE)="solar",IF(E4014="PV","solar PV","solar thermal"),IF(VLOOKUP(I4014,'Cross-Page Data'!$D$4:$F$48,3,FALSE)="wind",VLOOKUP(E4014,'Cross-Page Data'!$I$4:$J$22,2,FALSE),IF(VLOOKUP(I4014,'Cross-Page Data'!$D$4:$F$48,3,FALSE)="hydro",VLOOKUP(E4014,'Cross-Page Data'!$I$4:$J$22,2,FALSE),VLOOKUP(I4014,'Cross-Page Data'!$D$4:$F$48,3,FALSE)))))</f>
        <v>#N/A</v>
      </c>
      <c r="K4014" t="b">
        <f t="shared" si="62"/>
        <v>1</v>
      </c>
    </row>
    <row r="4015" spans="10:11" ht="14.65" customHeight="1" x14ac:dyDescent="0.25">
      <c r="J4015" t="e">
        <f>IF(VLOOKUP(I4015,'Cross-Page Data'!$D$4:$F$48,3,FALSE)="natural gas",VLOOKUP(E4015,'Cross-Page Data'!$I$4:$J$22,2,FALSE),IF(VLOOKUP(I4015,'Cross-Page Data'!$D$4:$F$48,3,FALSE)="solar",IF(E4015="PV","solar PV","solar thermal"),IF(VLOOKUP(I4015,'Cross-Page Data'!$D$4:$F$48,3,FALSE)="wind",VLOOKUP(E4015,'Cross-Page Data'!$I$4:$J$22,2,FALSE),IF(VLOOKUP(I4015,'Cross-Page Data'!$D$4:$F$48,3,FALSE)="hydro",VLOOKUP(E4015,'Cross-Page Data'!$I$4:$J$22,2,FALSE),VLOOKUP(I4015,'Cross-Page Data'!$D$4:$F$48,3,FALSE)))))</f>
        <v>#N/A</v>
      </c>
      <c r="K4015" t="b">
        <f t="shared" si="62"/>
        <v>1</v>
      </c>
    </row>
    <row r="4016" spans="10:11" ht="14.65" customHeight="1" x14ac:dyDescent="0.25">
      <c r="J4016" t="e">
        <f>IF(VLOOKUP(I4016,'Cross-Page Data'!$D$4:$F$48,3,FALSE)="natural gas",VLOOKUP(E4016,'Cross-Page Data'!$I$4:$J$22,2,FALSE),IF(VLOOKUP(I4016,'Cross-Page Data'!$D$4:$F$48,3,FALSE)="solar",IF(E4016="PV","solar PV","solar thermal"),IF(VLOOKUP(I4016,'Cross-Page Data'!$D$4:$F$48,3,FALSE)="wind",VLOOKUP(E4016,'Cross-Page Data'!$I$4:$J$22,2,FALSE),IF(VLOOKUP(I4016,'Cross-Page Data'!$D$4:$F$48,3,FALSE)="hydro",VLOOKUP(E4016,'Cross-Page Data'!$I$4:$J$22,2,FALSE),VLOOKUP(I4016,'Cross-Page Data'!$D$4:$F$48,3,FALSE)))))</f>
        <v>#N/A</v>
      </c>
      <c r="K4016" t="b">
        <f t="shared" si="62"/>
        <v>1</v>
      </c>
    </row>
    <row r="4017" spans="10:11" ht="14.65" customHeight="1" x14ac:dyDescent="0.25">
      <c r="J4017" t="e">
        <f>IF(VLOOKUP(I4017,'Cross-Page Data'!$D$4:$F$48,3,FALSE)="natural gas",VLOOKUP(E4017,'Cross-Page Data'!$I$4:$J$22,2,FALSE),IF(VLOOKUP(I4017,'Cross-Page Data'!$D$4:$F$48,3,FALSE)="solar",IF(E4017="PV","solar PV","solar thermal"),IF(VLOOKUP(I4017,'Cross-Page Data'!$D$4:$F$48,3,FALSE)="wind",VLOOKUP(E4017,'Cross-Page Data'!$I$4:$J$22,2,FALSE),IF(VLOOKUP(I4017,'Cross-Page Data'!$D$4:$F$48,3,FALSE)="hydro",VLOOKUP(E4017,'Cross-Page Data'!$I$4:$J$22,2,FALSE),VLOOKUP(I4017,'Cross-Page Data'!$D$4:$F$48,3,FALSE)))))</f>
        <v>#N/A</v>
      </c>
      <c r="K4017" t="b">
        <f t="shared" si="62"/>
        <v>1</v>
      </c>
    </row>
    <row r="4018" spans="10:11" ht="14.65" customHeight="1" x14ac:dyDescent="0.25">
      <c r="J4018" t="e">
        <f>IF(VLOOKUP(I4018,'Cross-Page Data'!$D$4:$F$48,3,FALSE)="natural gas",VLOOKUP(E4018,'Cross-Page Data'!$I$4:$J$22,2,FALSE),IF(VLOOKUP(I4018,'Cross-Page Data'!$D$4:$F$48,3,FALSE)="solar",IF(E4018="PV","solar PV","solar thermal"),IF(VLOOKUP(I4018,'Cross-Page Data'!$D$4:$F$48,3,FALSE)="wind",VLOOKUP(E4018,'Cross-Page Data'!$I$4:$J$22,2,FALSE),IF(VLOOKUP(I4018,'Cross-Page Data'!$D$4:$F$48,3,FALSE)="hydro",VLOOKUP(E4018,'Cross-Page Data'!$I$4:$J$22,2,FALSE),VLOOKUP(I4018,'Cross-Page Data'!$D$4:$F$48,3,FALSE)))))</f>
        <v>#N/A</v>
      </c>
      <c r="K4018" t="b">
        <f t="shared" si="62"/>
        <v>1</v>
      </c>
    </row>
    <row r="4019" spans="10:11" ht="14.65" customHeight="1" x14ac:dyDescent="0.25">
      <c r="J4019" t="e">
        <f>IF(VLOOKUP(I4019,'Cross-Page Data'!$D$4:$F$48,3,FALSE)="natural gas",VLOOKUP(E4019,'Cross-Page Data'!$I$4:$J$22,2,FALSE),IF(VLOOKUP(I4019,'Cross-Page Data'!$D$4:$F$48,3,FALSE)="solar",IF(E4019="PV","solar PV","solar thermal"),IF(VLOOKUP(I4019,'Cross-Page Data'!$D$4:$F$48,3,FALSE)="wind",VLOOKUP(E4019,'Cross-Page Data'!$I$4:$J$22,2,FALSE),IF(VLOOKUP(I4019,'Cross-Page Data'!$D$4:$F$48,3,FALSE)="hydro",VLOOKUP(E4019,'Cross-Page Data'!$I$4:$J$22,2,FALSE),VLOOKUP(I4019,'Cross-Page Data'!$D$4:$F$48,3,FALSE)))))</f>
        <v>#N/A</v>
      </c>
      <c r="K4019" t="b">
        <f t="shared" si="62"/>
        <v>1</v>
      </c>
    </row>
    <row r="4020" spans="10:11" ht="14.65" customHeight="1" x14ac:dyDescent="0.25">
      <c r="J4020" t="e">
        <f>IF(VLOOKUP(I4020,'Cross-Page Data'!$D$4:$F$48,3,FALSE)="natural gas",VLOOKUP(E4020,'Cross-Page Data'!$I$4:$J$22,2,FALSE),IF(VLOOKUP(I4020,'Cross-Page Data'!$D$4:$F$48,3,FALSE)="solar",IF(E4020="PV","solar PV","solar thermal"),IF(VLOOKUP(I4020,'Cross-Page Data'!$D$4:$F$48,3,FALSE)="wind",VLOOKUP(E4020,'Cross-Page Data'!$I$4:$J$22,2,FALSE),IF(VLOOKUP(I4020,'Cross-Page Data'!$D$4:$F$48,3,FALSE)="hydro",VLOOKUP(E4020,'Cross-Page Data'!$I$4:$J$22,2,FALSE),VLOOKUP(I4020,'Cross-Page Data'!$D$4:$F$48,3,FALSE)))))</f>
        <v>#N/A</v>
      </c>
      <c r="K4020" t="b">
        <f t="shared" si="62"/>
        <v>1</v>
      </c>
    </row>
    <row r="4021" spans="10:11" ht="14.65" customHeight="1" x14ac:dyDescent="0.25">
      <c r="J4021" t="e">
        <f>IF(VLOOKUP(I4021,'Cross-Page Data'!$D$4:$F$48,3,FALSE)="natural gas",VLOOKUP(E4021,'Cross-Page Data'!$I$4:$J$22,2,FALSE),IF(VLOOKUP(I4021,'Cross-Page Data'!$D$4:$F$48,3,FALSE)="solar",IF(E4021="PV","solar PV","solar thermal"),IF(VLOOKUP(I4021,'Cross-Page Data'!$D$4:$F$48,3,FALSE)="wind",VLOOKUP(E4021,'Cross-Page Data'!$I$4:$J$22,2,FALSE),IF(VLOOKUP(I4021,'Cross-Page Data'!$D$4:$F$48,3,FALSE)="hydro",VLOOKUP(E4021,'Cross-Page Data'!$I$4:$J$22,2,FALSE),VLOOKUP(I4021,'Cross-Page Data'!$D$4:$F$48,3,FALSE)))))</f>
        <v>#N/A</v>
      </c>
      <c r="K4021" t="b">
        <f t="shared" si="62"/>
        <v>1</v>
      </c>
    </row>
    <row r="4022" spans="10:11" ht="14.65" customHeight="1" x14ac:dyDescent="0.25">
      <c r="J4022" t="e">
        <f>IF(VLOOKUP(I4022,'Cross-Page Data'!$D$4:$F$48,3,FALSE)="natural gas",VLOOKUP(E4022,'Cross-Page Data'!$I$4:$J$22,2,FALSE),IF(VLOOKUP(I4022,'Cross-Page Data'!$D$4:$F$48,3,FALSE)="solar",IF(E4022="PV","solar PV","solar thermal"),IF(VLOOKUP(I4022,'Cross-Page Data'!$D$4:$F$48,3,FALSE)="wind",VLOOKUP(E4022,'Cross-Page Data'!$I$4:$J$22,2,FALSE),IF(VLOOKUP(I4022,'Cross-Page Data'!$D$4:$F$48,3,FALSE)="hydro",VLOOKUP(E4022,'Cross-Page Data'!$I$4:$J$22,2,FALSE),VLOOKUP(I4022,'Cross-Page Data'!$D$4:$F$48,3,FALSE)))))</f>
        <v>#N/A</v>
      </c>
      <c r="K4022" t="b">
        <f t="shared" si="62"/>
        <v>1</v>
      </c>
    </row>
    <row r="4023" spans="10:11" ht="14.65" customHeight="1" x14ac:dyDescent="0.25">
      <c r="J4023" t="e">
        <f>IF(VLOOKUP(I4023,'Cross-Page Data'!$D$4:$F$48,3,FALSE)="natural gas",VLOOKUP(E4023,'Cross-Page Data'!$I$4:$J$22,2,FALSE),IF(VLOOKUP(I4023,'Cross-Page Data'!$D$4:$F$48,3,FALSE)="solar",IF(E4023="PV","solar PV","solar thermal"),IF(VLOOKUP(I4023,'Cross-Page Data'!$D$4:$F$48,3,FALSE)="wind",VLOOKUP(E4023,'Cross-Page Data'!$I$4:$J$22,2,FALSE),IF(VLOOKUP(I4023,'Cross-Page Data'!$D$4:$F$48,3,FALSE)="hydro",VLOOKUP(E4023,'Cross-Page Data'!$I$4:$J$22,2,FALSE),VLOOKUP(I4023,'Cross-Page Data'!$D$4:$F$48,3,FALSE)))))</f>
        <v>#N/A</v>
      </c>
      <c r="K4023" t="b">
        <f t="shared" si="62"/>
        <v>1</v>
      </c>
    </row>
    <row r="4024" spans="10:11" ht="14.65" customHeight="1" x14ac:dyDescent="0.25">
      <c r="J4024" t="e">
        <f>IF(VLOOKUP(I4024,'Cross-Page Data'!$D$4:$F$48,3,FALSE)="natural gas",VLOOKUP(E4024,'Cross-Page Data'!$I$4:$J$22,2,FALSE),IF(VLOOKUP(I4024,'Cross-Page Data'!$D$4:$F$48,3,FALSE)="solar",IF(E4024="PV","solar PV","solar thermal"),IF(VLOOKUP(I4024,'Cross-Page Data'!$D$4:$F$48,3,FALSE)="wind",VLOOKUP(E4024,'Cross-Page Data'!$I$4:$J$22,2,FALSE),IF(VLOOKUP(I4024,'Cross-Page Data'!$D$4:$F$48,3,FALSE)="hydro",VLOOKUP(E4024,'Cross-Page Data'!$I$4:$J$22,2,FALSE),VLOOKUP(I4024,'Cross-Page Data'!$D$4:$F$48,3,FALSE)))))</f>
        <v>#N/A</v>
      </c>
      <c r="K4024" t="b">
        <f t="shared" si="62"/>
        <v>1</v>
      </c>
    </row>
    <row r="4025" spans="10:11" ht="14.65" customHeight="1" x14ac:dyDescent="0.25">
      <c r="J4025" t="e">
        <f>IF(VLOOKUP(I4025,'Cross-Page Data'!$D$4:$F$48,3,FALSE)="natural gas",VLOOKUP(E4025,'Cross-Page Data'!$I$4:$J$22,2,FALSE),IF(VLOOKUP(I4025,'Cross-Page Data'!$D$4:$F$48,3,FALSE)="solar",IF(E4025="PV","solar PV","solar thermal"),IF(VLOOKUP(I4025,'Cross-Page Data'!$D$4:$F$48,3,FALSE)="wind",VLOOKUP(E4025,'Cross-Page Data'!$I$4:$J$22,2,FALSE),IF(VLOOKUP(I4025,'Cross-Page Data'!$D$4:$F$48,3,FALSE)="hydro",VLOOKUP(E4025,'Cross-Page Data'!$I$4:$J$22,2,FALSE),VLOOKUP(I4025,'Cross-Page Data'!$D$4:$F$48,3,FALSE)))))</f>
        <v>#N/A</v>
      </c>
      <c r="K4025" t="b">
        <f t="shared" si="62"/>
        <v>1</v>
      </c>
    </row>
    <row r="4026" spans="10:11" ht="14.65" customHeight="1" x14ac:dyDescent="0.25">
      <c r="J4026" t="e">
        <f>IF(VLOOKUP(I4026,'Cross-Page Data'!$D$4:$F$48,3,FALSE)="natural gas",VLOOKUP(E4026,'Cross-Page Data'!$I$4:$J$22,2,FALSE),IF(VLOOKUP(I4026,'Cross-Page Data'!$D$4:$F$48,3,FALSE)="solar",IF(E4026="PV","solar PV","solar thermal"),IF(VLOOKUP(I4026,'Cross-Page Data'!$D$4:$F$48,3,FALSE)="wind",VLOOKUP(E4026,'Cross-Page Data'!$I$4:$J$22,2,FALSE),IF(VLOOKUP(I4026,'Cross-Page Data'!$D$4:$F$48,3,FALSE)="hydro",VLOOKUP(E4026,'Cross-Page Data'!$I$4:$J$22,2,FALSE),VLOOKUP(I4026,'Cross-Page Data'!$D$4:$F$48,3,FALSE)))))</f>
        <v>#N/A</v>
      </c>
      <c r="K4026" t="b">
        <f t="shared" si="62"/>
        <v>1</v>
      </c>
    </row>
    <row r="4027" spans="10:11" ht="27" customHeight="1" x14ac:dyDescent="0.25">
      <c r="J4027" t="e">
        <f>IF(VLOOKUP(I4027,'Cross-Page Data'!$D$4:$F$48,3,FALSE)="natural gas",VLOOKUP(E4027,'Cross-Page Data'!$I$4:$J$22,2,FALSE),IF(VLOOKUP(I4027,'Cross-Page Data'!$D$4:$F$48,3,FALSE)="solar",IF(E4027="PV","solar PV","solar thermal"),IF(VLOOKUP(I4027,'Cross-Page Data'!$D$4:$F$48,3,FALSE)="wind",VLOOKUP(E4027,'Cross-Page Data'!$I$4:$J$22,2,FALSE),IF(VLOOKUP(I4027,'Cross-Page Data'!$D$4:$F$48,3,FALSE)="hydro",VLOOKUP(E4027,'Cross-Page Data'!$I$4:$J$22,2,FALSE),VLOOKUP(I4027,'Cross-Page Data'!$D$4:$F$48,3,FALSE)))))</f>
        <v>#N/A</v>
      </c>
      <c r="K4027" t="b">
        <f t="shared" si="62"/>
        <v>1</v>
      </c>
    </row>
    <row r="4028" spans="10:11" ht="14.65" customHeight="1" x14ac:dyDescent="0.25">
      <c r="J4028" t="e">
        <f>IF(VLOOKUP(I4028,'Cross-Page Data'!$D$4:$F$48,3,FALSE)="natural gas",VLOOKUP(E4028,'Cross-Page Data'!$I$4:$J$22,2,FALSE),IF(VLOOKUP(I4028,'Cross-Page Data'!$D$4:$F$48,3,FALSE)="solar",IF(E4028="PV","solar PV","solar thermal"),IF(VLOOKUP(I4028,'Cross-Page Data'!$D$4:$F$48,3,FALSE)="wind",VLOOKUP(E4028,'Cross-Page Data'!$I$4:$J$22,2,FALSE),IF(VLOOKUP(I4028,'Cross-Page Data'!$D$4:$F$48,3,FALSE)="hydro",VLOOKUP(E4028,'Cross-Page Data'!$I$4:$J$22,2,FALSE),VLOOKUP(I4028,'Cross-Page Data'!$D$4:$F$48,3,FALSE)))))</f>
        <v>#N/A</v>
      </c>
      <c r="K4028" t="b">
        <f t="shared" si="62"/>
        <v>1</v>
      </c>
    </row>
    <row r="4029" spans="10:11" ht="14.65" customHeight="1" x14ac:dyDescent="0.25">
      <c r="J4029" t="e">
        <f>IF(VLOOKUP(I4029,'Cross-Page Data'!$D$4:$F$48,3,FALSE)="natural gas",VLOOKUP(E4029,'Cross-Page Data'!$I$4:$J$22,2,FALSE),IF(VLOOKUP(I4029,'Cross-Page Data'!$D$4:$F$48,3,FALSE)="solar",IF(E4029="PV","solar PV","solar thermal"),IF(VLOOKUP(I4029,'Cross-Page Data'!$D$4:$F$48,3,FALSE)="wind",VLOOKUP(E4029,'Cross-Page Data'!$I$4:$J$22,2,FALSE),IF(VLOOKUP(I4029,'Cross-Page Data'!$D$4:$F$48,3,FALSE)="hydro",VLOOKUP(E4029,'Cross-Page Data'!$I$4:$J$22,2,FALSE),VLOOKUP(I4029,'Cross-Page Data'!$D$4:$F$48,3,FALSE)))))</f>
        <v>#N/A</v>
      </c>
      <c r="K4029" t="b">
        <f t="shared" si="62"/>
        <v>1</v>
      </c>
    </row>
    <row r="4030" spans="10:11" ht="14.65" customHeight="1" x14ac:dyDescent="0.25">
      <c r="J4030" t="e">
        <f>IF(VLOOKUP(I4030,'Cross-Page Data'!$D$4:$F$48,3,FALSE)="natural gas",VLOOKUP(E4030,'Cross-Page Data'!$I$4:$J$22,2,FALSE),IF(VLOOKUP(I4030,'Cross-Page Data'!$D$4:$F$48,3,FALSE)="solar",IF(E4030="PV","solar PV","solar thermal"),IF(VLOOKUP(I4030,'Cross-Page Data'!$D$4:$F$48,3,FALSE)="wind",VLOOKUP(E4030,'Cross-Page Data'!$I$4:$J$22,2,FALSE),IF(VLOOKUP(I4030,'Cross-Page Data'!$D$4:$F$48,3,FALSE)="hydro",VLOOKUP(E4030,'Cross-Page Data'!$I$4:$J$22,2,FALSE),VLOOKUP(I4030,'Cross-Page Data'!$D$4:$F$48,3,FALSE)))))</f>
        <v>#N/A</v>
      </c>
      <c r="K4030" t="b">
        <f t="shared" si="62"/>
        <v>1</v>
      </c>
    </row>
    <row r="4031" spans="10:11" ht="14.65" customHeight="1" x14ac:dyDescent="0.25">
      <c r="J4031" t="e">
        <f>IF(VLOOKUP(I4031,'Cross-Page Data'!$D$4:$F$48,3,FALSE)="natural gas",VLOOKUP(E4031,'Cross-Page Data'!$I$4:$J$22,2,FALSE),IF(VLOOKUP(I4031,'Cross-Page Data'!$D$4:$F$48,3,FALSE)="solar",IF(E4031="PV","solar PV","solar thermal"),IF(VLOOKUP(I4031,'Cross-Page Data'!$D$4:$F$48,3,FALSE)="wind",VLOOKUP(E4031,'Cross-Page Data'!$I$4:$J$22,2,FALSE),IF(VLOOKUP(I4031,'Cross-Page Data'!$D$4:$F$48,3,FALSE)="hydro",VLOOKUP(E4031,'Cross-Page Data'!$I$4:$J$22,2,FALSE),VLOOKUP(I4031,'Cross-Page Data'!$D$4:$F$48,3,FALSE)))))</f>
        <v>#N/A</v>
      </c>
      <c r="K4031" t="b">
        <f t="shared" si="62"/>
        <v>1</v>
      </c>
    </row>
    <row r="4032" spans="10:11" ht="14.65" customHeight="1" x14ac:dyDescent="0.25">
      <c r="J4032" t="e">
        <f>IF(VLOOKUP(I4032,'Cross-Page Data'!$D$4:$F$48,3,FALSE)="natural gas",VLOOKUP(E4032,'Cross-Page Data'!$I$4:$J$22,2,FALSE),IF(VLOOKUP(I4032,'Cross-Page Data'!$D$4:$F$48,3,FALSE)="solar",IF(E4032="PV","solar PV","solar thermal"),IF(VLOOKUP(I4032,'Cross-Page Data'!$D$4:$F$48,3,FALSE)="wind",VLOOKUP(E4032,'Cross-Page Data'!$I$4:$J$22,2,FALSE),IF(VLOOKUP(I4032,'Cross-Page Data'!$D$4:$F$48,3,FALSE)="hydro",VLOOKUP(E4032,'Cross-Page Data'!$I$4:$J$22,2,FALSE),VLOOKUP(I4032,'Cross-Page Data'!$D$4:$F$48,3,FALSE)))))</f>
        <v>#N/A</v>
      </c>
      <c r="K4032" t="b">
        <f t="shared" si="62"/>
        <v>1</v>
      </c>
    </row>
    <row r="4033" spans="10:11" ht="14.65" customHeight="1" x14ac:dyDescent="0.25">
      <c r="J4033" t="e">
        <f>IF(VLOOKUP(I4033,'Cross-Page Data'!$D$4:$F$48,3,FALSE)="natural gas",VLOOKUP(E4033,'Cross-Page Data'!$I$4:$J$22,2,FALSE),IF(VLOOKUP(I4033,'Cross-Page Data'!$D$4:$F$48,3,FALSE)="solar",IF(E4033="PV","solar PV","solar thermal"),IF(VLOOKUP(I4033,'Cross-Page Data'!$D$4:$F$48,3,FALSE)="wind",VLOOKUP(E4033,'Cross-Page Data'!$I$4:$J$22,2,FALSE),IF(VLOOKUP(I4033,'Cross-Page Data'!$D$4:$F$48,3,FALSE)="hydro",VLOOKUP(E4033,'Cross-Page Data'!$I$4:$J$22,2,FALSE),VLOOKUP(I4033,'Cross-Page Data'!$D$4:$F$48,3,FALSE)))))</f>
        <v>#N/A</v>
      </c>
      <c r="K4033" t="b">
        <f t="shared" si="62"/>
        <v>1</v>
      </c>
    </row>
    <row r="4034" spans="10:11" ht="14.65" customHeight="1" x14ac:dyDescent="0.25">
      <c r="J4034" t="e">
        <f>IF(VLOOKUP(I4034,'Cross-Page Data'!$D$4:$F$48,3,FALSE)="natural gas",VLOOKUP(E4034,'Cross-Page Data'!$I$4:$J$22,2,FALSE),IF(VLOOKUP(I4034,'Cross-Page Data'!$D$4:$F$48,3,FALSE)="solar",IF(E4034="PV","solar PV","solar thermal"),IF(VLOOKUP(I4034,'Cross-Page Data'!$D$4:$F$48,3,FALSE)="wind",VLOOKUP(E4034,'Cross-Page Data'!$I$4:$J$22,2,FALSE),IF(VLOOKUP(I4034,'Cross-Page Data'!$D$4:$F$48,3,FALSE)="hydro",VLOOKUP(E4034,'Cross-Page Data'!$I$4:$J$22,2,FALSE),VLOOKUP(I4034,'Cross-Page Data'!$D$4:$F$48,3,FALSE)))))</f>
        <v>#N/A</v>
      </c>
      <c r="K4034" t="b">
        <f t="shared" si="62"/>
        <v>1</v>
      </c>
    </row>
    <row r="4035" spans="10:11" ht="14.65" customHeight="1" x14ac:dyDescent="0.25">
      <c r="J4035" t="e">
        <f>IF(VLOOKUP(I4035,'Cross-Page Data'!$D$4:$F$48,3,FALSE)="natural gas",VLOOKUP(E4035,'Cross-Page Data'!$I$4:$J$22,2,FALSE),IF(VLOOKUP(I4035,'Cross-Page Data'!$D$4:$F$48,3,FALSE)="solar",IF(E4035="PV","solar PV","solar thermal"),IF(VLOOKUP(I4035,'Cross-Page Data'!$D$4:$F$48,3,FALSE)="wind",VLOOKUP(E4035,'Cross-Page Data'!$I$4:$J$22,2,FALSE),IF(VLOOKUP(I4035,'Cross-Page Data'!$D$4:$F$48,3,FALSE)="hydro",VLOOKUP(E4035,'Cross-Page Data'!$I$4:$J$22,2,FALSE),VLOOKUP(I4035,'Cross-Page Data'!$D$4:$F$48,3,FALSE)))))</f>
        <v>#N/A</v>
      </c>
      <c r="K4035" t="b">
        <f t="shared" si="62"/>
        <v>1</v>
      </c>
    </row>
    <row r="4036" spans="10:11" ht="14.65" customHeight="1" x14ac:dyDescent="0.25">
      <c r="J4036" t="e">
        <f>IF(VLOOKUP(I4036,'Cross-Page Data'!$D$4:$F$48,3,FALSE)="natural gas",VLOOKUP(E4036,'Cross-Page Data'!$I$4:$J$22,2,FALSE),IF(VLOOKUP(I4036,'Cross-Page Data'!$D$4:$F$48,3,FALSE)="solar",IF(E4036="PV","solar PV","solar thermal"),IF(VLOOKUP(I4036,'Cross-Page Data'!$D$4:$F$48,3,FALSE)="wind",VLOOKUP(E4036,'Cross-Page Data'!$I$4:$J$22,2,FALSE),IF(VLOOKUP(I4036,'Cross-Page Data'!$D$4:$F$48,3,FALSE)="hydro",VLOOKUP(E4036,'Cross-Page Data'!$I$4:$J$22,2,FALSE),VLOOKUP(I4036,'Cross-Page Data'!$D$4:$F$48,3,FALSE)))))</f>
        <v>#N/A</v>
      </c>
      <c r="K4036" t="b">
        <f t="shared" si="62"/>
        <v>1</v>
      </c>
    </row>
    <row r="4037" spans="10:11" ht="14.65" customHeight="1" x14ac:dyDescent="0.25">
      <c r="J4037" t="e">
        <f>IF(VLOOKUP(I4037,'Cross-Page Data'!$D$4:$F$48,3,FALSE)="natural gas",VLOOKUP(E4037,'Cross-Page Data'!$I$4:$J$22,2,FALSE),IF(VLOOKUP(I4037,'Cross-Page Data'!$D$4:$F$48,3,FALSE)="solar",IF(E4037="PV","solar PV","solar thermal"),IF(VLOOKUP(I4037,'Cross-Page Data'!$D$4:$F$48,3,FALSE)="wind",VLOOKUP(E4037,'Cross-Page Data'!$I$4:$J$22,2,FALSE),IF(VLOOKUP(I4037,'Cross-Page Data'!$D$4:$F$48,3,FALSE)="hydro",VLOOKUP(E4037,'Cross-Page Data'!$I$4:$J$22,2,FALSE),VLOOKUP(I4037,'Cross-Page Data'!$D$4:$F$48,3,FALSE)))))</f>
        <v>#N/A</v>
      </c>
      <c r="K4037" t="b">
        <f t="shared" ref="K4037:K4100" si="63">IF(AND($N$4=FALSE,OR(H4037="Commercial CHP",H4037="Industrial CHP",H4037="IPP CHP")),FALSE,IF(AND($N$5=FALSE,OR(H4037="Commercial CHP",H4037="Commercial Non-CHP",H4037="industrial chp", H4037="industrial non-chp")),FALSE, TRUE))</f>
        <v>1</v>
      </c>
    </row>
    <row r="4038" spans="10:11" ht="14.65" customHeight="1" x14ac:dyDescent="0.25">
      <c r="J4038" t="e">
        <f>IF(VLOOKUP(I4038,'Cross-Page Data'!$D$4:$F$48,3,FALSE)="natural gas",VLOOKUP(E4038,'Cross-Page Data'!$I$4:$J$22,2,FALSE),IF(VLOOKUP(I4038,'Cross-Page Data'!$D$4:$F$48,3,FALSE)="solar",IF(E4038="PV","solar PV","solar thermal"),IF(VLOOKUP(I4038,'Cross-Page Data'!$D$4:$F$48,3,FALSE)="wind",VLOOKUP(E4038,'Cross-Page Data'!$I$4:$J$22,2,FALSE),IF(VLOOKUP(I4038,'Cross-Page Data'!$D$4:$F$48,3,FALSE)="hydro",VLOOKUP(E4038,'Cross-Page Data'!$I$4:$J$22,2,FALSE),VLOOKUP(I4038,'Cross-Page Data'!$D$4:$F$48,3,FALSE)))))</f>
        <v>#N/A</v>
      </c>
      <c r="K4038" t="b">
        <f t="shared" si="63"/>
        <v>1</v>
      </c>
    </row>
    <row r="4039" spans="10:11" ht="14.65" customHeight="1" x14ac:dyDescent="0.25">
      <c r="J4039" t="e">
        <f>IF(VLOOKUP(I4039,'Cross-Page Data'!$D$4:$F$48,3,FALSE)="natural gas",VLOOKUP(E4039,'Cross-Page Data'!$I$4:$J$22,2,FALSE),IF(VLOOKUP(I4039,'Cross-Page Data'!$D$4:$F$48,3,FALSE)="solar",IF(E4039="PV","solar PV","solar thermal"),IF(VLOOKUP(I4039,'Cross-Page Data'!$D$4:$F$48,3,FALSE)="wind",VLOOKUP(E4039,'Cross-Page Data'!$I$4:$J$22,2,FALSE),IF(VLOOKUP(I4039,'Cross-Page Data'!$D$4:$F$48,3,FALSE)="hydro",VLOOKUP(E4039,'Cross-Page Data'!$I$4:$J$22,2,FALSE),VLOOKUP(I4039,'Cross-Page Data'!$D$4:$F$48,3,FALSE)))))</f>
        <v>#N/A</v>
      </c>
      <c r="K4039" t="b">
        <f t="shared" si="63"/>
        <v>1</v>
      </c>
    </row>
    <row r="4040" spans="10:11" ht="14.65" customHeight="1" x14ac:dyDescent="0.25">
      <c r="J4040" t="e">
        <f>IF(VLOOKUP(I4040,'Cross-Page Data'!$D$4:$F$48,3,FALSE)="natural gas",VLOOKUP(E4040,'Cross-Page Data'!$I$4:$J$22,2,FALSE),IF(VLOOKUP(I4040,'Cross-Page Data'!$D$4:$F$48,3,FALSE)="solar",IF(E4040="PV","solar PV","solar thermal"),IF(VLOOKUP(I4040,'Cross-Page Data'!$D$4:$F$48,3,FALSE)="wind",VLOOKUP(E4040,'Cross-Page Data'!$I$4:$J$22,2,FALSE),IF(VLOOKUP(I4040,'Cross-Page Data'!$D$4:$F$48,3,FALSE)="hydro",VLOOKUP(E4040,'Cross-Page Data'!$I$4:$J$22,2,FALSE),VLOOKUP(I4040,'Cross-Page Data'!$D$4:$F$48,3,FALSE)))))</f>
        <v>#N/A</v>
      </c>
      <c r="K4040" t="b">
        <f t="shared" si="63"/>
        <v>1</v>
      </c>
    </row>
    <row r="4041" spans="10:11" ht="14.65" customHeight="1" x14ac:dyDescent="0.25">
      <c r="J4041" t="e">
        <f>IF(VLOOKUP(I4041,'Cross-Page Data'!$D$4:$F$48,3,FALSE)="natural gas",VLOOKUP(E4041,'Cross-Page Data'!$I$4:$J$22,2,FALSE),IF(VLOOKUP(I4041,'Cross-Page Data'!$D$4:$F$48,3,FALSE)="solar",IF(E4041="PV","solar PV","solar thermal"),IF(VLOOKUP(I4041,'Cross-Page Data'!$D$4:$F$48,3,FALSE)="wind",VLOOKUP(E4041,'Cross-Page Data'!$I$4:$J$22,2,FALSE),IF(VLOOKUP(I4041,'Cross-Page Data'!$D$4:$F$48,3,FALSE)="hydro",VLOOKUP(E4041,'Cross-Page Data'!$I$4:$J$22,2,FALSE),VLOOKUP(I4041,'Cross-Page Data'!$D$4:$F$48,3,FALSE)))))</f>
        <v>#N/A</v>
      </c>
      <c r="K4041" t="b">
        <f t="shared" si="63"/>
        <v>1</v>
      </c>
    </row>
    <row r="4042" spans="10:11" ht="14.65" customHeight="1" x14ac:dyDescent="0.25">
      <c r="J4042" t="e">
        <f>IF(VLOOKUP(I4042,'Cross-Page Data'!$D$4:$F$48,3,FALSE)="natural gas",VLOOKUP(E4042,'Cross-Page Data'!$I$4:$J$22,2,FALSE),IF(VLOOKUP(I4042,'Cross-Page Data'!$D$4:$F$48,3,FALSE)="solar",IF(E4042="PV","solar PV","solar thermal"),IF(VLOOKUP(I4042,'Cross-Page Data'!$D$4:$F$48,3,FALSE)="wind",VLOOKUP(E4042,'Cross-Page Data'!$I$4:$J$22,2,FALSE),IF(VLOOKUP(I4042,'Cross-Page Data'!$D$4:$F$48,3,FALSE)="hydro",VLOOKUP(E4042,'Cross-Page Data'!$I$4:$J$22,2,FALSE),VLOOKUP(I4042,'Cross-Page Data'!$D$4:$F$48,3,FALSE)))))</f>
        <v>#N/A</v>
      </c>
      <c r="K4042" t="b">
        <f t="shared" si="63"/>
        <v>1</v>
      </c>
    </row>
    <row r="4043" spans="10:11" ht="14.65" customHeight="1" x14ac:dyDescent="0.25">
      <c r="J4043" t="e">
        <f>IF(VLOOKUP(I4043,'Cross-Page Data'!$D$4:$F$48,3,FALSE)="natural gas",VLOOKUP(E4043,'Cross-Page Data'!$I$4:$J$22,2,FALSE),IF(VLOOKUP(I4043,'Cross-Page Data'!$D$4:$F$48,3,FALSE)="solar",IF(E4043="PV","solar PV","solar thermal"),IF(VLOOKUP(I4043,'Cross-Page Data'!$D$4:$F$48,3,FALSE)="wind",VLOOKUP(E4043,'Cross-Page Data'!$I$4:$J$22,2,FALSE),IF(VLOOKUP(I4043,'Cross-Page Data'!$D$4:$F$48,3,FALSE)="hydro",VLOOKUP(E4043,'Cross-Page Data'!$I$4:$J$22,2,FALSE),VLOOKUP(I4043,'Cross-Page Data'!$D$4:$F$48,3,FALSE)))))</f>
        <v>#N/A</v>
      </c>
      <c r="K4043" t="b">
        <f t="shared" si="63"/>
        <v>1</v>
      </c>
    </row>
    <row r="4044" spans="10:11" ht="14.65" customHeight="1" x14ac:dyDescent="0.25">
      <c r="J4044" t="e">
        <f>IF(VLOOKUP(I4044,'Cross-Page Data'!$D$4:$F$48,3,FALSE)="natural gas",VLOOKUP(E4044,'Cross-Page Data'!$I$4:$J$22,2,FALSE),IF(VLOOKUP(I4044,'Cross-Page Data'!$D$4:$F$48,3,FALSE)="solar",IF(E4044="PV","solar PV","solar thermal"),IF(VLOOKUP(I4044,'Cross-Page Data'!$D$4:$F$48,3,FALSE)="wind",VLOOKUP(E4044,'Cross-Page Data'!$I$4:$J$22,2,FALSE),IF(VLOOKUP(I4044,'Cross-Page Data'!$D$4:$F$48,3,FALSE)="hydro",VLOOKUP(E4044,'Cross-Page Data'!$I$4:$J$22,2,FALSE),VLOOKUP(I4044,'Cross-Page Data'!$D$4:$F$48,3,FALSE)))))</f>
        <v>#N/A</v>
      </c>
      <c r="K4044" t="b">
        <f t="shared" si="63"/>
        <v>1</v>
      </c>
    </row>
    <row r="4045" spans="10:11" ht="14.65" customHeight="1" x14ac:dyDescent="0.25">
      <c r="J4045" t="e">
        <f>IF(VLOOKUP(I4045,'Cross-Page Data'!$D$4:$F$48,3,FALSE)="natural gas",VLOOKUP(E4045,'Cross-Page Data'!$I$4:$J$22,2,FALSE),IF(VLOOKUP(I4045,'Cross-Page Data'!$D$4:$F$48,3,FALSE)="solar",IF(E4045="PV","solar PV","solar thermal"),IF(VLOOKUP(I4045,'Cross-Page Data'!$D$4:$F$48,3,FALSE)="wind",VLOOKUP(E4045,'Cross-Page Data'!$I$4:$J$22,2,FALSE),IF(VLOOKUP(I4045,'Cross-Page Data'!$D$4:$F$48,3,FALSE)="hydro",VLOOKUP(E4045,'Cross-Page Data'!$I$4:$J$22,2,FALSE),VLOOKUP(I4045,'Cross-Page Data'!$D$4:$F$48,3,FALSE)))))</f>
        <v>#N/A</v>
      </c>
      <c r="K4045" t="b">
        <f t="shared" si="63"/>
        <v>1</v>
      </c>
    </row>
    <row r="4046" spans="10:11" ht="14.65" customHeight="1" x14ac:dyDescent="0.25">
      <c r="J4046" t="e">
        <f>IF(VLOOKUP(I4046,'Cross-Page Data'!$D$4:$F$48,3,FALSE)="natural gas",VLOOKUP(E4046,'Cross-Page Data'!$I$4:$J$22,2,FALSE),IF(VLOOKUP(I4046,'Cross-Page Data'!$D$4:$F$48,3,FALSE)="solar",IF(E4046="PV","solar PV","solar thermal"),IF(VLOOKUP(I4046,'Cross-Page Data'!$D$4:$F$48,3,FALSE)="wind",VLOOKUP(E4046,'Cross-Page Data'!$I$4:$J$22,2,FALSE),IF(VLOOKUP(I4046,'Cross-Page Data'!$D$4:$F$48,3,FALSE)="hydro",VLOOKUP(E4046,'Cross-Page Data'!$I$4:$J$22,2,FALSE),VLOOKUP(I4046,'Cross-Page Data'!$D$4:$F$48,3,FALSE)))))</f>
        <v>#N/A</v>
      </c>
      <c r="K4046" t="b">
        <f t="shared" si="63"/>
        <v>1</v>
      </c>
    </row>
    <row r="4047" spans="10:11" ht="14.65" customHeight="1" x14ac:dyDescent="0.25">
      <c r="J4047" t="e">
        <f>IF(VLOOKUP(I4047,'Cross-Page Data'!$D$4:$F$48,3,FALSE)="natural gas",VLOOKUP(E4047,'Cross-Page Data'!$I$4:$J$22,2,FALSE),IF(VLOOKUP(I4047,'Cross-Page Data'!$D$4:$F$48,3,FALSE)="solar",IF(E4047="PV","solar PV","solar thermal"),IF(VLOOKUP(I4047,'Cross-Page Data'!$D$4:$F$48,3,FALSE)="wind",VLOOKUP(E4047,'Cross-Page Data'!$I$4:$J$22,2,FALSE),IF(VLOOKUP(I4047,'Cross-Page Data'!$D$4:$F$48,3,FALSE)="hydro",VLOOKUP(E4047,'Cross-Page Data'!$I$4:$J$22,2,FALSE),VLOOKUP(I4047,'Cross-Page Data'!$D$4:$F$48,3,FALSE)))))</f>
        <v>#N/A</v>
      </c>
      <c r="K4047" t="b">
        <f t="shared" si="63"/>
        <v>1</v>
      </c>
    </row>
    <row r="4048" spans="10:11" ht="14.65" customHeight="1" x14ac:dyDescent="0.25">
      <c r="J4048" t="e">
        <f>IF(VLOOKUP(I4048,'Cross-Page Data'!$D$4:$F$48,3,FALSE)="natural gas",VLOOKUP(E4048,'Cross-Page Data'!$I$4:$J$22,2,FALSE),IF(VLOOKUP(I4048,'Cross-Page Data'!$D$4:$F$48,3,FALSE)="solar",IF(E4048="PV","solar PV","solar thermal"),IF(VLOOKUP(I4048,'Cross-Page Data'!$D$4:$F$48,3,FALSE)="wind",VLOOKUP(E4048,'Cross-Page Data'!$I$4:$J$22,2,FALSE),IF(VLOOKUP(I4048,'Cross-Page Data'!$D$4:$F$48,3,FALSE)="hydro",VLOOKUP(E4048,'Cross-Page Data'!$I$4:$J$22,2,FALSE),VLOOKUP(I4048,'Cross-Page Data'!$D$4:$F$48,3,FALSE)))))</f>
        <v>#N/A</v>
      </c>
      <c r="K4048" t="b">
        <f t="shared" si="63"/>
        <v>1</v>
      </c>
    </row>
    <row r="4049" spans="10:11" ht="14.65" customHeight="1" x14ac:dyDescent="0.25">
      <c r="J4049" t="e">
        <f>IF(VLOOKUP(I4049,'Cross-Page Data'!$D$4:$F$48,3,FALSE)="natural gas",VLOOKUP(E4049,'Cross-Page Data'!$I$4:$J$22,2,FALSE),IF(VLOOKUP(I4049,'Cross-Page Data'!$D$4:$F$48,3,FALSE)="solar",IF(E4049="PV","solar PV","solar thermal"),IF(VLOOKUP(I4049,'Cross-Page Data'!$D$4:$F$48,3,FALSE)="wind",VLOOKUP(E4049,'Cross-Page Data'!$I$4:$J$22,2,FALSE),IF(VLOOKUP(I4049,'Cross-Page Data'!$D$4:$F$48,3,FALSE)="hydro",VLOOKUP(E4049,'Cross-Page Data'!$I$4:$J$22,2,FALSE),VLOOKUP(I4049,'Cross-Page Data'!$D$4:$F$48,3,FALSE)))))</f>
        <v>#N/A</v>
      </c>
      <c r="K4049" t="b">
        <f t="shared" si="63"/>
        <v>1</v>
      </c>
    </row>
    <row r="4050" spans="10:11" ht="14.65" customHeight="1" x14ac:dyDescent="0.25">
      <c r="J4050" t="e">
        <f>IF(VLOOKUP(I4050,'Cross-Page Data'!$D$4:$F$48,3,FALSE)="natural gas",VLOOKUP(E4050,'Cross-Page Data'!$I$4:$J$22,2,FALSE),IF(VLOOKUP(I4050,'Cross-Page Data'!$D$4:$F$48,3,FALSE)="solar",IF(E4050="PV","solar PV","solar thermal"),IF(VLOOKUP(I4050,'Cross-Page Data'!$D$4:$F$48,3,FALSE)="wind",VLOOKUP(E4050,'Cross-Page Data'!$I$4:$J$22,2,FALSE),IF(VLOOKUP(I4050,'Cross-Page Data'!$D$4:$F$48,3,FALSE)="hydro",VLOOKUP(E4050,'Cross-Page Data'!$I$4:$J$22,2,FALSE),VLOOKUP(I4050,'Cross-Page Data'!$D$4:$F$48,3,FALSE)))))</f>
        <v>#N/A</v>
      </c>
      <c r="K4050" t="b">
        <f t="shared" si="63"/>
        <v>1</v>
      </c>
    </row>
    <row r="4051" spans="10:11" ht="14.65" customHeight="1" x14ac:dyDescent="0.25">
      <c r="J4051" t="e">
        <f>IF(VLOOKUP(I4051,'Cross-Page Data'!$D$4:$F$48,3,FALSE)="natural gas",VLOOKUP(E4051,'Cross-Page Data'!$I$4:$J$22,2,FALSE),IF(VLOOKUP(I4051,'Cross-Page Data'!$D$4:$F$48,3,FALSE)="solar",IF(E4051="PV","solar PV","solar thermal"),IF(VLOOKUP(I4051,'Cross-Page Data'!$D$4:$F$48,3,FALSE)="wind",VLOOKUP(E4051,'Cross-Page Data'!$I$4:$J$22,2,FALSE),IF(VLOOKUP(I4051,'Cross-Page Data'!$D$4:$F$48,3,FALSE)="hydro",VLOOKUP(E4051,'Cross-Page Data'!$I$4:$J$22,2,FALSE),VLOOKUP(I4051,'Cross-Page Data'!$D$4:$F$48,3,FALSE)))))</f>
        <v>#N/A</v>
      </c>
      <c r="K4051" t="b">
        <f t="shared" si="63"/>
        <v>1</v>
      </c>
    </row>
    <row r="4052" spans="10:11" ht="14.65" customHeight="1" x14ac:dyDescent="0.25">
      <c r="J4052" t="e">
        <f>IF(VLOOKUP(I4052,'Cross-Page Data'!$D$4:$F$48,3,FALSE)="natural gas",VLOOKUP(E4052,'Cross-Page Data'!$I$4:$J$22,2,FALSE),IF(VLOOKUP(I4052,'Cross-Page Data'!$D$4:$F$48,3,FALSE)="solar",IF(E4052="PV","solar PV","solar thermal"),IF(VLOOKUP(I4052,'Cross-Page Data'!$D$4:$F$48,3,FALSE)="wind",VLOOKUP(E4052,'Cross-Page Data'!$I$4:$J$22,2,FALSE),IF(VLOOKUP(I4052,'Cross-Page Data'!$D$4:$F$48,3,FALSE)="hydro",VLOOKUP(E4052,'Cross-Page Data'!$I$4:$J$22,2,FALSE),VLOOKUP(I4052,'Cross-Page Data'!$D$4:$F$48,3,FALSE)))))</f>
        <v>#N/A</v>
      </c>
      <c r="K4052" t="b">
        <f t="shared" si="63"/>
        <v>1</v>
      </c>
    </row>
    <row r="4053" spans="10:11" ht="14.65" customHeight="1" x14ac:dyDescent="0.25">
      <c r="J4053" t="e">
        <f>IF(VLOOKUP(I4053,'Cross-Page Data'!$D$4:$F$48,3,FALSE)="natural gas",VLOOKUP(E4053,'Cross-Page Data'!$I$4:$J$22,2,FALSE),IF(VLOOKUP(I4053,'Cross-Page Data'!$D$4:$F$48,3,FALSE)="solar",IF(E4053="PV","solar PV","solar thermal"),IF(VLOOKUP(I4053,'Cross-Page Data'!$D$4:$F$48,3,FALSE)="wind",VLOOKUP(E4053,'Cross-Page Data'!$I$4:$J$22,2,FALSE),IF(VLOOKUP(I4053,'Cross-Page Data'!$D$4:$F$48,3,FALSE)="hydro",VLOOKUP(E4053,'Cross-Page Data'!$I$4:$J$22,2,FALSE),VLOOKUP(I4053,'Cross-Page Data'!$D$4:$F$48,3,FALSE)))))</f>
        <v>#N/A</v>
      </c>
      <c r="K4053" t="b">
        <f t="shared" si="63"/>
        <v>1</v>
      </c>
    </row>
    <row r="4054" spans="10:11" ht="14.65" customHeight="1" x14ac:dyDescent="0.25">
      <c r="J4054" t="e">
        <f>IF(VLOOKUP(I4054,'Cross-Page Data'!$D$4:$F$48,3,FALSE)="natural gas",VLOOKUP(E4054,'Cross-Page Data'!$I$4:$J$22,2,FALSE),IF(VLOOKUP(I4054,'Cross-Page Data'!$D$4:$F$48,3,FALSE)="solar",IF(E4054="PV","solar PV","solar thermal"),IF(VLOOKUP(I4054,'Cross-Page Data'!$D$4:$F$48,3,FALSE)="wind",VLOOKUP(E4054,'Cross-Page Data'!$I$4:$J$22,2,FALSE),IF(VLOOKUP(I4054,'Cross-Page Data'!$D$4:$F$48,3,FALSE)="hydro",VLOOKUP(E4054,'Cross-Page Data'!$I$4:$J$22,2,FALSE),VLOOKUP(I4054,'Cross-Page Data'!$D$4:$F$48,3,FALSE)))))</f>
        <v>#N/A</v>
      </c>
      <c r="K4054" t="b">
        <f t="shared" si="63"/>
        <v>1</v>
      </c>
    </row>
    <row r="4055" spans="10:11" ht="14.65" customHeight="1" x14ac:dyDescent="0.25">
      <c r="J4055" t="e">
        <f>IF(VLOOKUP(I4055,'Cross-Page Data'!$D$4:$F$48,3,FALSE)="natural gas",VLOOKUP(E4055,'Cross-Page Data'!$I$4:$J$22,2,FALSE),IF(VLOOKUP(I4055,'Cross-Page Data'!$D$4:$F$48,3,FALSE)="solar",IF(E4055="PV","solar PV","solar thermal"),IF(VLOOKUP(I4055,'Cross-Page Data'!$D$4:$F$48,3,FALSE)="wind",VLOOKUP(E4055,'Cross-Page Data'!$I$4:$J$22,2,FALSE),IF(VLOOKUP(I4055,'Cross-Page Data'!$D$4:$F$48,3,FALSE)="hydro",VLOOKUP(E4055,'Cross-Page Data'!$I$4:$J$22,2,FALSE),VLOOKUP(I4055,'Cross-Page Data'!$D$4:$F$48,3,FALSE)))))</f>
        <v>#N/A</v>
      </c>
      <c r="K4055" t="b">
        <f t="shared" si="63"/>
        <v>1</v>
      </c>
    </row>
    <row r="4056" spans="10:11" ht="14.65" customHeight="1" x14ac:dyDescent="0.25">
      <c r="J4056" t="e">
        <f>IF(VLOOKUP(I4056,'Cross-Page Data'!$D$4:$F$48,3,FALSE)="natural gas",VLOOKUP(E4056,'Cross-Page Data'!$I$4:$J$22,2,FALSE),IF(VLOOKUP(I4056,'Cross-Page Data'!$D$4:$F$48,3,FALSE)="solar",IF(E4056="PV","solar PV","solar thermal"),IF(VLOOKUP(I4056,'Cross-Page Data'!$D$4:$F$48,3,FALSE)="wind",VLOOKUP(E4056,'Cross-Page Data'!$I$4:$J$22,2,FALSE),IF(VLOOKUP(I4056,'Cross-Page Data'!$D$4:$F$48,3,FALSE)="hydro",VLOOKUP(E4056,'Cross-Page Data'!$I$4:$J$22,2,FALSE),VLOOKUP(I4056,'Cross-Page Data'!$D$4:$F$48,3,FALSE)))))</f>
        <v>#N/A</v>
      </c>
      <c r="K4056" t="b">
        <f t="shared" si="63"/>
        <v>1</v>
      </c>
    </row>
    <row r="4057" spans="10:11" ht="14.65" customHeight="1" x14ac:dyDescent="0.25">
      <c r="J4057" t="e">
        <f>IF(VLOOKUP(I4057,'Cross-Page Data'!$D$4:$F$48,3,FALSE)="natural gas",VLOOKUP(E4057,'Cross-Page Data'!$I$4:$J$22,2,FALSE),IF(VLOOKUP(I4057,'Cross-Page Data'!$D$4:$F$48,3,FALSE)="solar",IF(E4057="PV","solar PV","solar thermal"),IF(VLOOKUP(I4057,'Cross-Page Data'!$D$4:$F$48,3,FALSE)="wind",VLOOKUP(E4057,'Cross-Page Data'!$I$4:$J$22,2,FALSE),IF(VLOOKUP(I4057,'Cross-Page Data'!$D$4:$F$48,3,FALSE)="hydro",VLOOKUP(E4057,'Cross-Page Data'!$I$4:$J$22,2,FALSE),VLOOKUP(I4057,'Cross-Page Data'!$D$4:$F$48,3,FALSE)))))</f>
        <v>#N/A</v>
      </c>
      <c r="K4057" t="b">
        <f t="shared" si="63"/>
        <v>1</v>
      </c>
    </row>
    <row r="4058" spans="10:11" ht="14.65" customHeight="1" x14ac:dyDescent="0.25">
      <c r="J4058" t="e">
        <f>IF(VLOOKUP(I4058,'Cross-Page Data'!$D$4:$F$48,3,FALSE)="natural gas",VLOOKUP(E4058,'Cross-Page Data'!$I$4:$J$22,2,FALSE),IF(VLOOKUP(I4058,'Cross-Page Data'!$D$4:$F$48,3,FALSE)="solar",IF(E4058="PV","solar PV","solar thermal"),IF(VLOOKUP(I4058,'Cross-Page Data'!$D$4:$F$48,3,FALSE)="wind",VLOOKUP(E4058,'Cross-Page Data'!$I$4:$J$22,2,FALSE),IF(VLOOKUP(I4058,'Cross-Page Data'!$D$4:$F$48,3,FALSE)="hydro",VLOOKUP(E4058,'Cross-Page Data'!$I$4:$J$22,2,FALSE),VLOOKUP(I4058,'Cross-Page Data'!$D$4:$F$48,3,FALSE)))))</f>
        <v>#N/A</v>
      </c>
      <c r="K4058" t="b">
        <f t="shared" si="63"/>
        <v>1</v>
      </c>
    </row>
    <row r="4059" spans="10:11" ht="14.65" customHeight="1" x14ac:dyDescent="0.25">
      <c r="J4059" t="e">
        <f>IF(VLOOKUP(I4059,'Cross-Page Data'!$D$4:$F$48,3,FALSE)="natural gas",VLOOKUP(E4059,'Cross-Page Data'!$I$4:$J$22,2,FALSE),IF(VLOOKUP(I4059,'Cross-Page Data'!$D$4:$F$48,3,FALSE)="solar",IF(E4059="PV","solar PV","solar thermal"),IF(VLOOKUP(I4059,'Cross-Page Data'!$D$4:$F$48,3,FALSE)="wind",VLOOKUP(E4059,'Cross-Page Data'!$I$4:$J$22,2,FALSE),IF(VLOOKUP(I4059,'Cross-Page Data'!$D$4:$F$48,3,FALSE)="hydro",VLOOKUP(E4059,'Cross-Page Data'!$I$4:$J$22,2,FALSE),VLOOKUP(I4059,'Cross-Page Data'!$D$4:$F$48,3,FALSE)))))</f>
        <v>#N/A</v>
      </c>
      <c r="K4059" t="b">
        <f t="shared" si="63"/>
        <v>1</v>
      </c>
    </row>
    <row r="4060" spans="10:11" ht="14.65" customHeight="1" x14ac:dyDescent="0.25">
      <c r="J4060" t="e">
        <f>IF(VLOOKUP(I4060,'Cross-Page Data'!$D$4:$F$48,3,FALSE)="natural gas",VLOOKUP(E4060,'Cross-Page Data'!$I$4:$J$22,2,FALSE),IF(VLOOKUP(I4060,'Cross-Page Data'!$D$4:$F$48,3,FALSE)="solar",IF(E4060="PV","solar PV","solar thermal"),IF(VLOOKUP(I4060,'Cross-Page Data'!$D$4:$F$48,3,FALSE)="wind",VLOOKUP(E4060,'Cross-Page Data'!$I$4:$J$22,2,FALSE),IF(VLOOKUP(I4060,'Cross-Page Data'!$D$4:$F$48,3,FALSE)="hydro",VLOOKUP(E4060,'Cross-Page Data'!$I$4:$J$22,2,FALSE),VLOOKUP(I4060,'Cross-Page Data'!$D$4:$F$48,3,FALSE)))))</f>
        <v>#N/A</v>
      </c>
      <c r="K4060" t="b">
        <f t="shared" si="63"/>
        <v>1</v>
      </c>
    </row>
    <row r="4061" spans="10:11" ht="14.65" customHeight="1" x14ac:dyDescent="0.25">
      <c r="J4061" t="e">
        <f>IF(VLOOKUP(I4061,'Cross-Page Data'!$D$4:$F$48,3,FALSE)="natural gas",VLOOKUP(E4061,'Cross-Page Data'!$I$4:$J$22,2,FALSE),IF(VLOOKUP(I4061,'Cross-Page Data'!$D$4:$F$48,3,FALSE)="solar",IF(E4061="PV","solar PV","solar thermal"),IF(VLOOKUP(I4061,'Cross-Page Data'!$D$4:$F$48,3,FALSE)="wind",VLOOKUP(E4061,'Cross-Page Data'!$I$4:$J$22,2,FALSE),IF(VLOOKUP(I4061,'Cross-Page Data'!$D$4:$F$48,3,FALSE)="hydro",VLOOKUP(E4061,'Cross-Page Data'!$I$4:$J$22,2,FALSE),VLOOKUP(I4061,'Cross-Page Data'!$D$4:$F$48,3,FALSE)))))</f>
        <v>#N/A</v>
      </c>
      <c r="K4061" t="b">
        <f t="shared" si="63"/>
        <v>1</v>
      </c>
    </row>
    <row r="4062" spans="10:11" ht="14.65" customHeight="1" x14ac:dyDescent="0.25">
      <c r="J4062" t="e">
        <f>IF(VLOOKUP(I4062,'Cross-Page Data'!$D$4:$F$48,3,FALSE)="natural gas",VLOOKUP(E4062,'Cross-Page Data'!$I$4:$J$22,2,FALSE),IF(VLOOKUP(I4062,'Cross-Page Data'!$D$4:$F$48,3,FALSE)="solar",IF(E4062="PV","solar PV","solar thermal"),IF(VLOOKUP(I4062,'Cross-Page Data'!$D$4:$F$48,3,FALSE)="wind",VLOOKUP(E4062,'Cross-Page Data'!$I$4:$J$22,2,FALSE),IF(VLOOKUP(I4062,'Cross-Page Data'!$D$4:$F$48,3,FALSE)="hydro",VLOOKUP(E4062,'Cross-Page Data'!$I$4:$J$22,2,FALSE),VLOOKUP(I4062,'Cross-Page Data'!$D$4:$F$48,3,FALSE)))))</f>
        <v>#N/A</v>
      </c>
      <c r="K4062" t="b">
        <f t="shared" si="63"/>
        <v>1</v>
      </c>
    </row>
    <row r="4063" spans="10:11" ht="14.65" customHeight="1" x14ac:dyDescent="0.25">
      <c r="J4063" t="e">
        <f>IF(VLOOKUP(I4063,'Cross-Page Data'!$D$4:$F$48,3,FALSE)="natural gas",VLOOKUP(E4063,'Cross-Page Data'!$I$4:$J$22,2,FALSE),IF(VLOOKUP(I4063,'Cross-Page Data'!$D$4:$F$48,3,FALSE)="solar",IF(E4063="PV","solar PV","solar thermal"),IF(VLOOKUP(I4063,'Cross-Page Data'!$D$4:$F$48,3,FALSE)="wind",VLOOKUP(E4063,'Cross-Page Data'!$I$4:$J$22,2,FALSE),IF(VLOOKUP(I4063,'Cross-Page Data'!$D$4:$F$48,3,FALSE)="hydro",VLOOKUP(E4063,'Cross-Page Data'!$I$4:$J$22,2,FALSE),VLOOKUP(I4063,'Cross-Page Data'!$D$4:$F$48,3,FALSE)))))</f>
        <v>#N/A</v>
      </c>
      <c r="K4063" t="b">
        <f t="shared" si="63"/>
        <v>1</v>
      </c>
    </row>
    <row r="4064" spans="10:11" ht="14.65" customHeight="1" x14ac:dyDescent="0.25">
      <c r="J4064" t="e">
        <f>IF(VLOOKUP(I4064,'Cross-Page Data'!$D$4:$F$48,3,FALSE)="natural gas",VLOOKUP(E4064,'Cross-Page Data'!$I$4:$J$22,2,FALSE),IF(VLOOKUP(I4064,'Cross-Page Data'!$D$4:$F$48,3,FALSE)="solar",IF(E4064="PV","solar PV","solar thermal"),IF(VLOOKUP(I4064,'Cross-Page Data'!$D$4:$F$48,3,FALSE)="wind",VLOOKUP(E4064,'Cross-Page Data'!$I$4:$J$22,2,FALSE),IF(VLOOKUP(I4064,'Cross-Page Data'!$D$4:$F$48,3,FALSE)="hydro",VLOOKUP(E4064,'Cross-Page Data'!$I$4:$J$22,2,FALSE),VLOOKUP(I4064,'Cross-Page Data'!$D$4:$F$48,3,FALSE)))))</f>
        <v>#N/A</v>
      </c>
      <c r="K4064" t="b">
        <f t="shared" si="63"/>
        <v>1</v>
      </c>
    </row>
    <row r="4065" spans="10:11" ht="14.65" customHeight="1" x14ac:dyDescent="0.25">
      <c r="J4065" t="e">
        <f>IF(VLOOKUP(I4065,'Cross-Page Data'!$D$4:$F$48,3,FALSE)="natural gas",VLOOKUP(E4065,'Cross-Page Data'!$I$4:$J$22,2,FALSE),IF(VLOOKUP(I4065,'Cross-Page Data'!$D$4:$F$48,3,FALSE)="solar",IF(E4065="PV","solar PV","solar thermal"),IF(VLOOKUP(I4065,'Cross-Page Data'!$D$4:$F$48,3,FALSE)="wind",VLOOKUP(E4065,'Cross-Page Data'!$I$4:$J$22,2,FALSE),IF(VLOOKUP(I4065,'Cross-Page Data'!$D$4:$F$48,3,FALSE)="hydro",VLOOKUP(E4065,'Cross-Page Data'!$I$4:$J$22,2,FALSE),VLOOKUP(I4065,'Cross-Page Data'!$D$4:$F$48,3,FALSE)))))</f>
        <v>#N/A</v>
      </c>
      <c r="K4065" t="b">
        <f t="shared" si="63"/>
        <v>1</v>
      </c>
    </row>
    <row r="4066" spans="10:11" ht="14.65" customHeight="1" x14ac:dyDescent="0.25">
      <c r="J4066" t="e">
        <f>IF(VLOOKUP(I4066,'Cross-Page Data'!$D$4:$F$48,3,FALSE)="natural gas",VLOOKUP(E4066,'Cross-Page Data'!$I$4:$J$22,2,FALSE),IF(VLOOKUP(I4066,'Cross-Page Data'!$D$4:$F$48,3,FALSE)="solar",IF(E4066="PV","solar PV","solar thermal"),IF(VLOOKUP(I4066,'Cross-Page Data'!$D$4:$F$48,3,FALSE)="wind",VLOOKUP(E4066,'Cross-Page Data'!$I$4:$J$22,2,FALSE),IF(VLOOKUP(I4066,'Cross-Page Data'!$D$4:$F$48,3,FALSE)="hydro",VLOOKUP(E4066,'Cross-Page Data'!$I$4:$J$22,2,FALSE),VLOOKUP(I4066,'Cross-Page Data'!$D$4:$F$48,3,FALSE)))))</f>
        <v>#N/A</v>
      </c>
      <c r="K4066" t="b">
        <f t="shared" si="63"/>
        <v>1</v>
      </c>
    </row>
    <row r="4067" spans="10:11" ht="14.65" customHeight="1" x14ac:dyDescent="0.25">
      <c r="J4067" t="e">
        <f>IF(VLOOKUP(I4067,'Cross-Page Data'!$D$4:$F$48,3,FALSE)="natural gas",VLOOKUP(E4067,'Cross-Page Data'!$I$4:$J$22,2,FALSE),IF(VLOOKUP(I4067,'Cross-Page Data'!$D$4:$F$48,3,FALSE)="solar",IF(E4067="PV","solar PV","solar thermal"),IF(VLOOKUP(I4067,'Cross-Page Data'!$D$4:$F$48,3,FALSE)="wind",VLOOKUP(E4067,'Cross-Page Data'!$I$4:$J$22,2,FALSE),IF(VLOOKUP(I4067,'Cross-Page Data'!$D$4:$F$48,3,FALSE)="hydro",VLOOKUP(E4067,'Cross-Page Data'!$I$4:$J$22,2,FALSE),VLOOKUP(I4067,'Cross-Page Data'!$D$4:$F$48,3,FALSE)))))</f>
        <v>#N/A</v>
      </c>
      <c r="K4067" t="b">
        <f t="shared" si="63"/>
        <v>1</v>
      </c>
    </row>
    <row r="4068" spans="10:11" ht="14.65" customHeight="1" x14ac:dyDescent="0.25">
      <c r="J4068" t="e">
        <f>IF(VLOOKUP(I4068,'Cross-Page Data'!$D$4:$F$48,3,FALSE)="natural gas",VLOOKUP(E4068,'Cross-Page Data'!$I$4:$J$22,2,FALSE),IF(VLOOKUP(I4068,'Cross-Page Data'!$D$4:$F$48,3,FALSE)="solar",IF(E4068="PV","solar PV","solar thermal"),IF(VLOOKUP(I4068,'Cross-Page Data'!$D$4:$F$48,3,FALSE)="wind",VLOOKUP(E4068,'Cross-Page Data'!$I$4:$J$22,2,FALSE),IF(VLOOKUP(I4068,'Cross-Page Data'!$D$4:$F$48,3,FALSE)="hydro",VLOOKUP(E4068,'Cross-Page Data'!$I$4:$J$22,2,FALSE),VLOOKUP(I4068,'Cross-Page Data'!$D$4:$F$48,3,FALSE)))))</f>
        <v>#N/A</v>
      </c>
      <c r="K4068" t="b">
        <f t="shared" si="63"/>
        <v>1</v>
      </c>
    </row>
    <row r="4069" spans="10:11" ht="14.65" customHeight="1" x14ac:dyDescent="0.25">
      <c r="J4069" t="e">
        <f>IF(VLOOKUP(I4069,'Cross-Page Data'!$D$4:$F$48,3,FALSE)="natural gas",VLOOKUP(E4069,'Cross-Page Data'!$I$4:$J$22,2,FALSE),IF(VLOOKUP(I4069,'Cross-Page Data'!$D$4:$F$48,3,FALSE)="solar",IF(E4069="PV","solar PV","solar thermal"),IF(VLOOKUP(I4069,'Cross-Page Data'!$D$4:$F$48,3,FALSE)="wind",VLOOKUP(E4069,'Cross-Page Data'!$I$4:$J$22,2,FALSE),IF(VLOOKUP(I4069,'Cross-Page Data'!$D$4:$F$48,3,FALSE)="hydro",VLOOKUP(E4069,'Cross-Page Data'!$I$4:$J$22,2,FALSE),VLOOKUP(I4069,'Cross-Page Data'!$D$4:$F$48,3,FALSE)))))</f>
        <v>#N/A</v>
      </c>
      <c r="K4069" t="b">
        <f t="shared" si="63"/>
        <v>1</v>
      </c>
    </row>
    <row r="4070" spans="10:11" ht="14.65" customHeight="1" x14ac:dyDescent="0.25">
      <c r="J4070" t="e">
        <f>IF(VLOOKUP(I4070,'Cross-Page Data'!$D$4:$F$48,3,FALSE)="natural gas",VLOOKUP(E4070,'Cross-Page Data'!$I$4:$J$22,2,FALSE),IF(VLOOKUP(I4070,'Cross-Page Data'!$D$4:$F$48,3,FALSE)="solar",IF(E4070="PV","solar PV","solar thermal"),IF(VLOOKUP(I4070,'Cross-Page Data'!$D$4:$F$48,3,FALSE)="wind",VLOOKUP(E4070,'Cross-Page Data'!$I$4:$J$22,2,FALSE),IF(VLOOKUP(I4070,'Cross-Page Data'!$D$4:$F$48,3,FALSE)="hydro",VLOOKUP(E4070,'Cross-Page Data'!$I$4:$J$22,2,FALSE),VLOOKUP(I4070,'Cross-Page Data'!$D$4:$F$48,3,FALSE)))))</f>
        <v>#N/A</v>
      </c>
      <c r="K4070" t="b">
        <f t="shared" si="63"/>
        <v>1</v>
      </c>
    </row>
    <row r="4071" spans="10:11" ht="14.65" customHeight="1" x14ac:dyDescent="0.25">
      <c r="J4071" t="e">
        <f>IF(VLOOKUP(I4071,'Cross-Page Data'!$D$4:$F$48,3,FALSE)="natural gas",VLOOKUP(E4071,'Cross-Page Data'!$I$4:$J$22,2,FALSE),IF(VLOOKUP(I4071,'Cross-Page Data'!$D$4:$F$48,3,FALSE)="solar",IF(E4071="PV","solar PV","solar thermal"),IF(VLOOKUP(I4071,'Cross-Page Data'!$D$4:$F$48,3,FALSE)="wind",VLOOKUP(E4071,'Cross-Page Data'!$I$4:$J$22,2,FALSE),IF(VLOOKUP(I4071,'Cross-Page Data'!$D$4:$F$48,3,FALSE)="hydro",VLOOKUP(E4071,'Cross-Page Data'!$I$4:$J$22,2,FALSE),VLOOKUP(I4071,'Cross-Page Data'!$D$4:$F$48,3,FALSE)))))</f>
        <v>#N/A</v>
      </c>
      <c r="K4071" t="b">
        <f t="shared" si="63"/>
        <v>1</v>
      </c>
    </row>
    <row r="4072" spans="10:11" ht="14.65" customHeight="1" x14ac:dyDescent="0.25">
      <c r="J4072" t="e">
        <f>IF(VLOOKUP(I4072,'Cross-Page Data'!$D$4:$F$48,3,FALSE)="natural gas",VLOOKUP(E4072,'Cross-Page Data'!$I$4:$J$22,2,FALSE),IF(VLOOKUP(I4072,'Cross-Page Data'!$D$4:$F$48,3,FALSE)="solar",IF(E4072="PV","solar PV","solar thermal"),IF(VLOOKUP(I4072,'Cross-Page Data'!$D$4:$F$48,3,FALSE)="wind",VLOOKUP(E4072,'Cross-Page Data'!$I$4:$J$22,2,FALSE),IF(VLOOKUP(I4072,'Cross-Page Data'!$D$4:$F$48,3,FALSE)="hydro",VLOOKUP(E4072,'Cross-Page Data'!$I$4:$J$22,2,FALSE),VLOOKUP(I4072,'Cross-Page Data'!$D$4:$F$48,3,FALSE)))))</f>
        <v>#N/A</v>
      </c>
      <c r="K4072" t="b">
        <f t="shared" si="63"/>
        <v>1</v>
      </c>
    </row>
    <row r="4073" spans="10:11" ht="14.65" customHeight="1" x14ac:dyDescent="0.25">
      <c r="J4073" t="e">
        <f>IF(VLOOKUP(I4073,'Cross-Page Data'!$D$4:$F$48,3,FALSE)="natural gas",VLOOKUP(E4073,'Cross-Page Data'!$I$4:$J$22,2,FALSE),IF(VLOOKUP(I4073,'Cross-Page Data'!$D$4:$F$48,3,FALSE)="solar",IF(E4073="PV","solar PV","solar thermal"),IF(VLOOKUP(I4073,'Cross-Page Data'!$D$4:$F$48,3,FALSE)="wind",VLOOKUP(E4073,'Cross-Page Data'!$I$4:$J$22,2,FALSE),IF(VLOOKUP(I4073,'Cross-Page Data'!$D$4:$F$48,3,FALSE)="hydro",VLOOKUP(E4073,'Cross-Page Data'!$I$4:$J$22,2,FALSE),VLOOKUP(I4073,'Cross-Page Data'!$D$4:$F$48,3,FALSE)))))</f>
        <v>#N/A</v>
      </c>
      <c r="K4073" t="b">
        <f t="shared" si="63"/>
        <v>1</v>
      </c>
    </row>
    <row r="4074" spans="10:11" ht="14.65" customHeight="1" x14ac:dyDescent="0.25">
      <c r="J4074" t="e">
        <f>IF(VLOOKUP(I4074,'Cross-Page Data'!$D$4:$F$48,3,FALSE)="natural gas",VLOOKUP(E4074,'Cross-Page Data'!$I$4:$J$22,2,FALSE),IF(VLOOKUP(I4074,'Cross-Page Data'!$D$4:$F$48,3,FALSE)="solar",IF(E4074="PV","solar PV","solar thermal"),IF(VLOOKUP(I4074,'Cross-Page Data'!$D$4:$F$48,3,FALSE)="wind",VLOOKUP(E4074,'Cross-Page Data'!$I$4:$J$22,2,FALSE),IF(VLOOKUP(I4074,'Cross-Page Data'!$D$4:$F$48,3,FALSE)="hydro",VLOOKUP(E4074,'Cross-Page Data'!$I$4:$J$22,2,FALSE),VLOOKUP(I4074,'Cross-Page Data'!$D$4:$F$48,3,FALSE)))))</f>
        <v>#N/A</v>
      </c>
      <c r="K4074" t="b">
        <f t="shared" si="63"/>
        <v>1</v>
      </c>
    </row>
    <row r="4075" spans="10:11" ht="14.65" customHeight="1" x14ac:dyDescent="0.25">
      <c r="J4075" t="e">
        <f>IF(VLOOKUP(I4075,'Cross-Page Data'!$D$4:$F$48,3,FALSE)="natural gas",VLOOKUP(E4075,'Cross-Page Data'!$I$4:$J$22,2,FALSE),IF(VLOOKUP(I4075,'Cross-Page Data'!$D$4:$F$48,3,FALSE)="solar",IF(E4075="PV","solar PV","solar thermal"),IF(VLOOKUP(I4075,'Cross-Page Data'!$D$4:$F$48,3,FALSE)="wind",VLOOKUP(E4075,'Cross-Page Data'!$I$4:$J$22,2,FALSE),IF(VLOOKUP(I4075,'Cross-Page Data'!$D$4:$F$48,3,FALSE)="hydro",VLOOKUP(E4075,'Cross-Page Data'!$I$4:$J$22,2,FALSE),VLOOKUP(I4075,'Cross-Page Data'!$D$4:$F$48,3,FALSE)))))</f>
        <v>#N/A</v>
      </c>
      <c r="K4075" t="b">
        <f t="shared" si="63"/>
        <v>1</v>
      </c>
    </row>
    <row r="4076" spans="10:11" ht="14.65" customHeight="1" x14ac:dyDescent="0.25">
      <c r="J4076" t="e">
        <f>IF(VLOOKUP(I4076,'Cross-Page Data'!$D$4:$F$48,3,FALSE)="natural gas",VLOOKUP(E4076,'Cross-Page Data'!$I$4:$J$22,2,FALSE),IF(VLOOKUP(I4076,'Cross-Page Data'!$D$4:$F$48,3,FALSE)="solar",IF(E4076="PV","solar PV","solar thermal"),IF(VLOOKUP(I4076,'Cross-Page Data'!$D$4:$F$48,3,FALSE)="wind",VLOOKUP(E4076,'Cross-Page Data'!$I$4:$J$22,2,FALSE),IF(VLOOKUP(I4076,'Cross-Page Data'!$D$4:$F$48,3,FALSE)="hydro",VLOOKUP(E4076,'Cross-Page Data'!$I$4:$J$22,2,FALSE),VLOOKUP(I4076,'Cross-Page Data'!$D$4:$F$48,3,FALSE)))))</f>
        <v>#N/A</v>
      </c>
      <c r="K4076" t="b">
        <f t="shared" si="63"/>
        <v>1</v>
      </c>
    </row>
    <row r="4077" spans="10:11" ht="14.65" customHeight="1" x14ac:dyDescent="0.25">
      <c r="J4077" t="e">
        <f>IF(VLOOKUP(I4077,'Cross-Page Data'!$D$4:$F$48,3,FALSE)="natural gas",VLOOKUP(E4077,'Cross-Page Data'!$I$4:$J$22,2,FALSE),IF(VLOOKUP(I4077,'Cross-Page Data'!$D$4:$F$48,3,FALSE)="solar",IF(E4077="PV","solar PV","solar thermal"),IF(VLOOKUP(I4077,'Cross-Page Data'!$D$4:$F$48,3,FALSE)="wind",VLOOKUP(E4077,'Cross-Page Data'!$I$4:$J$22,2,FALSE),IF(VLOOKUP(I4077,'Cross-Page Data'!$D$4:$F$48,3,FALSE)="hydro",VLOOKUP(E4077,'Cross-Page Data'!$I$4:$J$22,2,FALSE),VLOOKUP(I4077,'Cross-Page Data'!$D$4:$F$48,3,FALSE)))))</f>
        <v>#N/A</v>
      </c>
      <c r="K4077" t="b">
        <f t="shared" si="63"/>
        <v>1</v>
      </c>
    </row>
    <row r="4078" spans="10:11" ht="14.65" customHeight="1" x14ac:dyDescent="0.25">
      <c r="J4078" t="e">
        <f>IF(VLOOKUP(I4078,'Cross-Page Data'!$D$4:$F$48,3,FALSE)="natural gas",VLOOKUP(E4078,'Cross-Page Data'!$I$4:$J$22,2,FALSE),IF(VLOOKUP(I4078,'Cross-Page Data'!$D$4:$F$48,3,FALSE)="solar",IF(E4078="PV","solar PV","solar thermal"),IF(VLOOKUP(I4078,'Cross-Page Data'!$D$4:$F$48,3,FALSE)="wind",VLOOKUP(E4078,'Cross-Page Data'!$I$4:$J$22,2,FALSE),IF(VLOOKUP(I4078,'Cross-Page Data'!$D$4:$F$48,3,FALSE)="hydro",VLOOKUP(E4078,'Cross-Page Data'!$I$4:$J$22,2,FALSE),VLOOKUP(I4078,'Cross-Page Data'!$D$4:$F$48,3,FALSE)))))</f>
        <v>#N/A</v>
      </c>
      <c r="K4078" t="b">
        <f t="shared" si="63"/>
        <v>1</v>
      </c>
    </row>
    <row r="4079" spans="10:11" ht="14.65" customHeight="1" x14ac:dyDescent="0.25">
      <c r="J4079" t="e">
        <f>IF(VLOOKUP(I4079,'Cross-Page Data'!$D$4:$F$48,3,FALSE)="natural gas",VLOOKUP(E4079,'Cross-Page Data'!$I$4:$J$22,2,FALSE),IF(VLOOKUP(I4079,'Cross-Page Data'!$D$4:$F$48,3,FALSE)="solar",IF(E4079="PV","solar PV","solar thermal"),IF(VLOOKUP(I4079,'Cross-Page Data'!$D$4:$F$48,3,FALSE)="wind",VLOOKUP(E4079,'Cross-Page Data'!$I$4:$J$22,2,FALSE),IF(VLOOKUP(I4079,'Cross-Page Data'!$D$4:$F$48,3,FALSE)="hydro",VLOOKUP(E4079,'Cross-Page Data'!$I$4:$J$22,2,FALSE),VLOOKUP(I4079,'Cross-Page Data'!$D$4:$F$48,3,FALSE)))))</f>
        <v>#N/A</v>
      </c>
      <c r="K4079" t="b">
        <f t="shared" si="63"/>
        <v>1</v>
      </c>
    </row>
    <row r="4080" spans="10:11" ht="14.65" customHeight="1" x14ac:dyDescent="0.25">
      <c r="J4080" t="e">
        <f>IF(VLOOKUP(I4080,'Cross-Page Data'!$D$4:$F$48,3,FALSE)="natural gas",VLOOKUP(E4080,'Cross-Page Data'!$I$4:$J$22,2,FALSE),IF(VLOOKUP(I4080,'Cross-Page Data'!$D$4:$F$48,3,FALSE)="solar",IF(E4080="PV","solar PV","solar thermal"),IF(VLOOKUP(I4080,'Cross-Page Data'!$D$4:$F$48,3,FALSE)="wind",VLOOKUP(E4080,'Cross-Page Data'!$I$4:$J$22,2,FALSE),IF(VLOOKUP(I4080,'Cross-Page Data'!$D$4:$F$48,3,FALSE)="hydro",VLOOKUP(E4080,'Cross-Page Data'!$I$4:$J$22,2,FALSE),VLOOKUP(I4080,'Cross-Page Data'!$D$4:$F$48,3,FALSE)))))</f>
        <v>#N/A</v>
      </c>
      <c r="K4080" t="b">
        <f t="shared" si="63"/>
        <v>1</v>
      </c>
    </row>
    <row r="4081" spans="10:11" ht="14.65" customHeight="1" x14ac:dyDescent="0.25">
      <c r="J4081" t="e">
        <f>IF(VLOOKUP(I4081,'Cross-Page Data'!$D$4:$F$48,3,FALSE)="natural gas",VLOOKUP(E4081,'Cross-Page Data'!$I$4:$J$22,2,FALSE),IF(VLOOKUP(I4081,'Cross-Page Data'!$D$4:$F$48,3,FALSE)="solar",IF(E4081="PV","solar PV","solar thermal"),IF(VLOOKUP(I4081,'Cross-Page Data'!$D$4:$F$48,3,FALSE)="wind",VLOOKUP(E4081,'Cross-Page Data'!$I$4:$J$22,2,FALSE),IF(VLOOKUP(I4081,'Cross-Page Data'!$D$4:$F$48,3,FALSE)="hydro",VLOOKUP(E4081,'Cross-Page Data'!$I$4:$J$22,2,FALSE),VLOOKUP(I4081,'Cross-Page Data'!$D$4:$F$48,3,FALSE)))))</f>
        <v>#N/A</v>
      </c>
      <c r="K4081" t="b">
        <f t="shared" si="63"/>
        <v>1</v>
      </c>
    </row>
    <row r="4082" spans="10:11" ht="14.65" customHeight="1" x14ac:dyDescent="0.25">
      <c r="J4082" t="e">
        <f>IF(VLOOKUP(I4082,'Cross-Page Data'!$D$4:$F$48,3,FALSE)="natural gas",VLOOKUP(E4082,'Cross-Page Data'!$I$4:$J$22,2,FALSE),IF(VLOOKUP(I4082,'Cross-Page Data'!$D$4:$F$48,3,FALSE)="solar",IF(E4082="PV","solar PV","solar thermal"),IF(VLOOKUP(I4082,'Cross-Page Data'!$D$4:$F$48,3,FALSE)="wind",VLOOKUP(E4082,'Cross-Page Data'!$I$4:$J$22,2,FALSE),IF(VLOOKUP(I4082,'Cross-Page Data'!$D$4:$F$48,3,FALSE)="hydro",VLOOKUP(E4082,'Cross-Page Data'!$I$4:$J$22,2,FALSE),VLOOKUP(I4082,'Cross-Page Data'!$D$4:$F$48,3,FALSE)))))</f>
        <v>#N/A</v>
      </c>
      <c r="K4082" t="b">
        <f t="shared" si="63"/>
        <v>1</v>
      </c>
    </row>
    <row r="4083" spans="10:11" ht="14.65" customHeight="1" x14ac:dyDescent="0.25">
      <c r="J4083" t="e">
        <f>IF(VLOOKUP(I4083,'Cross-Page Data'!$D$4:$F$48,3,FALSE)="natural gas",VLOOKUP(E4083,'Cross-Page Data'!$I$4:$J$22,2,FALSE),IF(VLOOKUP(I4083,'Cross-Page Data'!$D$4:$F$48,3,FALSE)="solar",IF(E4083="PV","solar PV","solar thermal"),IF(VLOOKUP(I4083,'Cross-Page Data'!$D$4:$F$48,3,FALSE)="wind",VLOOKUP(E4083,'Cross-Page Data'!$I$4:$J$22,2,FALSE),IF(VLOOKUP(I4083,'Cross-Page Data'!$D$4:$F$48,3,FALSE)="hydro",VLOOKUP(E4083,'Cross-Page Data'!$I$4:$J$22,2,FALSE),VLOOKUP(I4083,'Cross-Page Data'!$D$4:$F$48,3,FALSE)))))</f>
        <v>#N/A</v>
      </c>
      <c r="K4083" t="b">
        <f t="shared" si="63"/>
        <v>1</v>
      </c>
    </row>
    <row r="4084" spans="10:11" ht="14.65" customHeight="1" x14ac:dyDescent="0.25">
      <c r="J4084" t="e">
        <f>IF(VLOOKUP(I4084,'Cross-Page Data'!$D$4:$F$48,3,FALSE)="natural gas",VLOOKUP(E4084,'Cross-Page Data'!$I$4:$J$22,2,FALSE),IF(VLOOKUP(I4084,'Cross-Page Data'!$D$4:$F$48,3,FALSE)="solar",IF(E4084="PV","solar PV","solar thermal"),IF(VLOOKUP(I4084,'Cross-Page Data'!$D$4:$F$48,3,FALSE)="wind",VLOOKUP(E4084,'Cross-Page Data'!$I$4:$J$22,2,FALSE),IF(VLOOKUP(I4084,'Cross-Page Data'!$D$4:$F$48,3,FALSE)="hydro",VLOOKUP(E4084,'Cross-Page Data'!$I$4:$J$22,2,FALSE),VLOOKUP(I4084,'Cross-Page Data'!$D$4:$F$48,3,FALSE)))))</f>
        <v>#N/A</v>
      </c>
      <c r="K4084" t="b">
        <f t="shared" si="63"/>
        <v>1</v>
      </c>
    </row>
    <row r="4085" spans="10:11" ht="14.65" customHeight="1" x14ac:dyDescent="0.25">
      <c r="J4085" t="e">
        <f>IF(VLOOKUP(I4085,'Cross-Page Data'!$D$4:$F$48,3,FALSE)="natural gas",VLOOKUP(E4085,'Cross-Page Data'!$I$4:$J$22,2,FALSE),IF(VLOOKUP(I4085,'Cross-Page Data'!$D$4:$F$48,3,FALSE)="solar",IF(E4085="PV","solar PV","solar thermal"),IF(VLOOKUP(I4085,'Cross-Page Data'!$D$4:$F$48,3,FALSE)="wind",VLOOKUP(E4085,'Cross-Page Data'!$I$4:$J$22,2,FALSE),IF(VLOOKUP(I4085,'Cross-Page Data'!$D$4:$F$48,3,FALSE)="hydro",VLOOKUP(E4085,'Cross-Page Data'!$I$4:$J$22,2,FALSE),VLOOKUP(I4085,'Cross-Page Data'!$D$4:$F$48,3,FALSE)))))</f>
        <v>#N/A</v>
      </c>
      <c r="K4085" t="b">
        <f t="shared" si="63"/>
        <v>1</v>
      </c>
    </row>
    <row r="4086" spans="10:11" ht="14.65" customHeight="1" x14ac:dyDescent="0.25">
      <c r="J4086" t="e">
        <f>IF(VLOOKUP(I4086,'Cross-Page Data'!$D$4:$F$48,3,FALSE)="natural gas",VLOOKUP(E4086,'Cross-Page Data'!$I$4:$J$22,2,FALSE),IF(VLOOKUP(I4086,'Cross-Page Data'!$D$4:$F$48,3,FALSE)="solar",IF(E4086="PV","solar PV","solar thermal"),IF(VLOOKUP(I4086,'Cross-Page Data'!$D$4:$F$48,3,FALSE)="wind",VLOOKUP(E4086,'Cross-Page Data'!$I$4:$J$22,2,FALSE),IF(VLOOKUP(I4086,'Cross-Page Data'!$D$4:$F$48,3,FALSE)="hydro",VLOOKUP(E4086,'Cross-Page Data'!$I$4:$J$22,2,FALSE),VLOOKUP(I4086,'Cross-Page Data'!$D$4:$F$48,3,FALSE)))))</f>
        <v>#N/A</v>
      </c>
      <c r="K4086" t="b">
        <f t="shared" si="63"/>
        <v>1</v>
      </c>
    </row>
    <row r="4087" spans="10:11" ht="14.65" customHeight="1" x14ac:dyDescent="0.25">
      <c r="J4087" t="e">
        <f>IF(VLOOKUP(I4087,'Cross-Page Data'!$D$4:$F$48,3,FALSE)="natural gas",VLOOKUP(E4087,'Cross-Page Data'!$I$4:$J$22,2,FALSE),IF(VLOOKUP(I4087,'Cross-Page Data'!$D$4:$F$48,3,FALSE)="solar",IF(E4087="PV","solar PV","solar thermal"),IF(VLOOKUP(I4087,'Cross-Page Data'!$D$4:$F$48,3,FALSE)="wind",VLOOKUP(E4087,'Cross-Page Data'!$I$4:$J$22,2,FALSE),IF(VLOOKUP(I4087,'Cross-Page Data'!$D$4:$F$48,3,FALSE)="hydro",VLOOKUP(E4087,'Cross-Page Data'!$I$4:$J$22,2,FALSE),VLOOKUP(I4087,'Cross-Page Data'!$D$4:$F$48,3,FALSE)))))</f>
        <v>#N/A</v>
      </c>
      <c r="K4087" t="b">
        <f t="shared" si="63"/>
        <v>1</v>
      </c>
    </row>
    <row r="4088" spans="10:11" ht="14.65" customHeight="1" x14ac:dyDescent="0.25">
      <c r="J4088" t="e">
        <f>IF(VLOOKUP(I4088,'Cross-Page Data'!$D$4:$F$48,3,FALSE)="natural gas",VLOOKUP(E4088,'Cross-Page Data'!$I$4:$J$22,2,FALSE),IF(VLOOKUP(I4088,'Cross-Page Data'!$D$4:$F$48,3,FALSE)="solar",IF(E4088="PV","solar PV","solar thermal"),IF(VLOOKUP(I4088,'Cross-Page Data'!$D$4:$F$48,3,FALSE)="wind",VLOOKUP(E4088,'Cross-Page Data'!$I$4:$J$22,2,FALSE),IF(VLOOKUP(I4088,'Cross-Page Data'!$D$4:$F$48,3,FALSE)="hydro",VLOOKUP(E4088,'Cross-Page Data'!$I$4:$J$22,2,FALSE),VLOOKUP(I4088,'Cross-Page Data'!$D$4:$F$48,3,FALSE)))))</f>
        <v>#N/A</v>
      </c>
      <c r="K4088" t="b">
        <f t="shared" si="63"/>
        <v>1</v>
      </c>
    </row>
    <row r="4089" spans="10:11" ht="14.65" customHeight="1" x14ac:dyDescent="0.25">
      <c r="J4089" t="e">
        <f>IF(VLOOKUP(I4089,'Cross-Page Data'!$D$4:$F$48,3,FALSE)="natural gas",VLOOKUP(E4089,'Cross-Page Data'!$I$4:$J$22,2,FALSE),IF(VLOOKUP(I4089,'Cross-Page Data'!$D$4:$F$48,3,FALSE)="solar",IF(E4089="PV","solar PV","solar thermal"),IF(VLOOKUP(I4089,'Cross-Page Data'!$D$4:$F$48,3,FALSE)="wind",VLOOKUP(E4089,'Cross-Page Data'!$I$4:$J$22,2,FALSE),IF(VLOOKUP(I4089,'Cross-Page Data'!$D$4:$F$48,3,FALSE)="hydro",VLOOKUP(E4089,'Cross-Page Data'!$I$4:$J$22,2,FALSE),VLOOKUP(I4089,'Cross-Page Data'!$D$4:$F$48,3,FALSE)))))</f>
        <v>#N/A</v>
      </c>
      <c r="K4089" t="b">
        <f t="shared" si="63"/>
        <v>1</v>
      </c>
    </row>
    <row r="4090" spans="10:11" ht="14.65" customHeight="1" x14ac:dyDescent="0.25">
      <c r="J4090" t="e">
        <f>IF(VLOOKUP(I4090,'Cross-Page Data'!$D$4:$F$48,3,FALSE)="natural gas",VLOOKUP(E4090,'Cross-Page Data'!$I$4:$J$22,2,FALSE),IF(VLOOKUP(I4090,'Cross-Page Data'!$D$4:$F$48,3,FALSE)="solar",IF(E4090="PV","solar PV","solar thermal"),IF(VLOOKUP(I4090,'Cross-Page Data'!$D$4:$F$48,3,FALSE)="wind",VLOOKUP(E4090,'Cross-Page Data'!$I$4:$J$22,2,FALSE),IF(VLOOKUP(I4090,'Cross-Page Data'!$D$4:$F$48,3,FALSE)="hydro",VLOOKUP(E4090,'Cross-Page Data'!$I$4:$J$22,2,FALSE),VLOOKUP(I4090,'Cross-Page Data'!$D$4:$F$48,3,FALSE)))))</f>
        <v>#N/A</v>
      </c>
      <c r="K4090" t="b">
        <f t="shared" si="63"/>
        <v>1</v>
      </c>
    </row>
    <row r="4091" spans="10:11" ht="14.65" customHeight="1" x14ac:dyDescent="0.25">
      <c r="J4091" t="e">
        <f>IF(VLOOKUP(I4091,'Cross-Page Data'!$D$4:$F$48,3,FALSE)="natural gas",VLOOKUP(E4091,'Cross-Page Data'!$I$4:$J$22,2,FALSE),IF(VLOOKUP(I4091,'Cross-Page Data'!$D$4:$F$48,3,FALSE)="solar",IF(E4091="PV","solar PV","solar thermal"),IF(VLOOKUP(I4091,'Cross-Page Data'!$D$4:$F$48,3,FALSE)="wind",VLOOKUP(E4091,'Cross-Page Data'!$I$4:$J$22,2,FALSE),IF(VLOOKUP(I4091,'Cross-Page Data'!$D$4:$F$48,3,FALSE)="hydro",VLOOKUP(E4091,'Cross-Page Data'!$I$4:$J$22,2,FALSE),VLOOKUP(I4091,'Cross-Page Data'!$D$4:$F$48,3,FALSE)))))</f>
        <v>#N/A</v>
      </c>
      <c r="K4091" t="b">
        <f t="shared" si="63"/>
        <v>1</v>
      </c>
    </row>
    <row r="4092" spans="10:11" ht="14.65" customHeight="1" x14ac:dyDescent="0.25">
      <c r="J4092" t="e">
        <f>IF(VLOOKUP(I4092,'Cross-Page Data'!$D$4:$F$48,3,FALSE)="natural gas",VLOOKUP(E4092,'Cross-Page Data'!$I$4:$J$22,2,FALSE),IF(VLOOKUP(I4092,'Cross-Page Data'!$D$4:$F$48,3,FALSE)="solar",IF(E4092="PV","solar PV","solar thermal"),IF(VLOOKUP(I4092,'Cross-Page Data'!$D$4:$F$48,3,FALSE)="wind",VLOOKUP(E4092,'Cross-Page Data'!$I$4:$J$22,2,FALSE),IF(VLOOKUP(I4092,'Cross-Page Data'!$D$4:$F$48,3,FALSE)="hydro",VLOOKUP(E4092,'Cross-Page Data'!$I$4:$J$22,2,FALSE),VLOOKUP(I4092,'Cross-Page Data'!$D$4:$F$48,3,FALSE)))))</f>
        <v>#N/A</v>
      </c>
      <c r="K4092" t="b">
        <f t="shared" si="63"/>
        <v>1</v>
      </c>
    </row>
    <row r="4093" spans="10:11" ht="14.65" customHeight="1" x14ac:dyDescent="0.25">
      <c r="J4093" t="e">
        <f>IF(VLOOKUP(I4093,'Cross-Page Data'!$D$4:$F$48,3,FALSE)="natural gas",VLOOKUP(E4093,'Cross-Page Data'!$I$4:$J$22,2,FALSE),IF(VLOOKUP(I4093,'Cross-Page Data'!$D$4:$F$48,3,FALSE)="solar",IF(E4093="PV","solar PV","solar thermal"),IF(VLOOKUP(I4093,'Cross-Page Data'!$D$4:$F$48,3,FALSE)="wind",VLOOKUP(E4093,'Cross-Page Data'!$I$4:$J$22,2,FALSE),IF(VLOOKUP(I4093,'Cross-Page Data'!$D$4:$F$48,3,FALSE)="hydro",VLOOKUP(E4093,'Cross-Page Data'!$I$4:$J$22,2,FALSE),VLOOKUP(I4093,'Cross-Page Data'!$D$4:$F$48,3,FALSE)))))</f>
        <v>#N/A</v>
      </c>
      <c r="K4093" t="b">
        <f t="shared" si="63"/>
        <v>1</v>
      </c>
    </row>
    <row r="4094" spans="10:11" ht="14.65" customHeight="1" x14ac:dyDescent="0.25">
      <c r="J4094" t="e">
        <f>IF(VLOOKUP(I4094,'Cross-Page Data'!$D$4:$F$48,3,FALSE)="natural gas",VLOOKUP(E4094,'Cross-Page Data'!$I$4:$J$22,2,FALSE),IF(VLOOKUP(I4094,'Cross-Page Data'!$D$4:$F$48,3,FALSE)="solar",IF(E4094="PV","solar PV","solar thermal"),IF(VLOOKUP(I4094,'Cross-Page Data'!$D$4:$F$48,3,FALSE)="wind",VLOOKUP(E4094,'Cross-Page Data'!$I$4:$J$22,2,FALSE),IF(VLOOKUP(I4094,'Cross-Page Data'!$D$4:$F$48,3,FALSE)="hydro",VLOOKUP(E4094,'Cross-Page Data'!$I$4:$J$22,2,FALSE),VLOOKUP(I4094,'Cross-Page Data'!$D$4:$F$48,3,FALSE)))))</f>
        <v>#N/A</v>
      </c>
      <c r="K4094" t="b">
        <f t="shared" si="63"/>
        <v>1</v>
      </c>
    </row>
    <row r="4095" spans="10:11" ht="14.65" customHeight="1" x14ac:dyDescent="0.25">
      <c r="J4095" t="e">
        <f>IF(VLOOKUP(I4095,'Cross-Page Data'!$D$4:$F$48,3,FALSE)="natural gas",VLOOKUP(E4095,'Cross-Page Data'!$I$4:$J$22,2,FALSE),IF(VLOOKUP(I4095,'Cross-Page Data'!$D$4:$F$48,3,FALSE)="solar",IF(E4095="PV","solar PV","solar thermal"),IF(VLOOKUP(I4095,'Cross-Page Data'!$D$4:$F$48,3,FALSE)="wind",VLOOKUP(E4095,'Cross-Page Data'!$I$4:$J$22,2,FALSE),IF(VLOOKUP(I4095,'Cross-Page Data'!$D$4:$F$48,3,FALSE)="hydro",VLOOKUP(E4095,'Cross-Page Data'!$I$4:$J$22,2,FALSE),VLOOKUP(I4095,'Cross-Page Data'!$D$4:$F$48,3,FALSE)))))</f>
        <v>#N/A</v>
      </c>
      <c r="K4095" t="b">
        <f t="shared" si="63"/>
        <v>1</v>
      </c>
    </row>
    <row r="4096" spans="10:11" ht="14.65" customHeight="1" x14ac:dyDescent="0.25">
      <c r="J4096" t="e">
        <f>IF(VLOOKUP(I4096,'Cross-Page Data'!$D$4:$F$48,3,FALSE)="natural gas",VLOOKUP(E4096,'Cross-Page Data'!$I$4:$J$22,2,FALSE),IF(VLOOKUP(I4096,'Cross-Page Data'!$D$4:$F$48,3,FALSE)="solar",IF(E4096="PV","solar PV","solar thermal"),IF(VLOOKUP(I4096,'Cross-Page Data'!$D$4:$F$48,3,FALSE)="wind",VLOOKUP(E4096,'Cross-Page Data'!$I$4:$J$22,2,FALSE),IF(VLOOKUP(I4096,'Cross-Page Data'!$D$4:$F$48,3,FALSE)="hydro",VLOOKUP(E4096,'Cross-Page Data'!$I$4:$J$22,2,FALSE),VLOOKUP(I4096,'Cross-Page Data'!$D$4:$F$48,3,FALSE)))))</f>
        <v>#N/A</v>
      </c>
      <c r="K4096" t="b">
        <f t="shared" si="63"/>
        <v>1</v>
      </c>
    </row>
    <row r="4097" spans="10:11" ht="14.65" customHeight="1" x14ac:dyDescent="0.25">
      <c r="J4097" t="e">
        <f>IF(VLOOKUP(I4097,'Cross-Page Data'!$D$4:$F$48,3,FALSE)="natural gas",VLOOKUP(E4097,'Cross-Page Data'!$I$4:$J$22,2,FALSE),IF(VLOOKUP(I4097,'Cross-Page Data'!$D$4:$F$48,3,FALSE)="solar",IF(E4097="PV","solar PV","solar thermal"),IF(VLOOKUP(I4097,'Cross-Page Data'!$D$4:$F$48,3,FALSE)="wind",VLOOKUP(E4097,'Cross-Page Data'!$I$4:$J$22,2,FALSE),IF(VLOOKUP(I4097,'Cross-Page Data'!$D$4:$F$48,3,FALSE)="hydro",VLOOKUP(E4097,'Cross-Page Data'!$I$4:$J$22,2,FALSE),VLOOKUP(I4097,'Cross-Page Data'!$D$4:$F$48,3,FALSE)))))</f>
        <v>#N/A</v>
      </c>
      <c r="K4097" t="b">
        <f t="shared" si="63"/>
        <v>1</v>
      </c>
    </row>
    <row r="4098" spans="10:11" ht="14.65" customHeight="1" x14ac:dyDescent="0.25">
      <c r="J4098" t="e">
        <f>IF(VLOOKUP(I4098,'Cross-Page Data'!$D$4:$F$48,3,FALSE)="natural gas",VLOOKUP(E4098,'Cross-Page Data'!$I$4:$J$22,2,FALSE),IF(VLOOKUP(I4098,'Cross-Page Data'!$D$4:$F$48,3,FALSE)="solar",IF(E4098="PV","solar PV","solar thermal"),IF(VLOOKUP(I4098,'Cross-Page Data'!$D$4:$F$48,3,FALSE)="wind",VLOOKUP(E4098,'Cross-Page Data'!$I$4:$J$22,2,FALSE),IF(VLOOKUP(I4098,'Cross-Page Data'!$D$4:$F$48,3,FALSE)="hydro",VLOOKUP(E4098,'Cross-Page Data'!$I$4:$J$22,2,FALSE),VLOOKUP(I4098,'Cross-Page Data'!$D$4:$F$48,3,FALSE)))))</f>
        <v>#N/A</v>
      </c>
      <c r="K4098" t="b">
        <f t="shared" si="63"/>
        <v>1</v>
      </c>
    </row>
    <row r="4099" spans="10:11" ht="14.65" customHeight="1" x14ac:dyDescent="0.25">
      <c r="J4099" t="e">
        <f>IF(VLOOKUP(I4099,'Cross-Page Data'!$D$4:$F$48,3,FALSE)="natural gas",VLOOKUP(E4099,'Cross-Page Data'!$I$4:$J$22,2,FALSE),IF(VLOOKUP(I4099,'Cross-Page Data'!$D$4:$F$48,3,FALSE)="solar",IF(E4099="PV","solar PV","solar thermal"),IF(VLOOKUP(I4099,'Cross-Page Data'!$D$4:$F$48,3,FALSE)="wind",VLOOKUP(E4099,'Cross-Page Data'!$I$4:$J$22,2,FALSE),IF(VLOOKUP(I4099,'Cross-Page Data'!$D$4:$F$48,3,FALSE)="hydro",VLOOKUP(E4099,'Cross-Page Data'!$I$4:$J$22,2,FALSE),VLOOKUP(I4099,'Cross-Page Data'!$D$4:$F$48,3,FALSE)))))</f>
        <v>#N/A</v>
      </c>
      <c r="K4099" t="b">
        <f t="shared" si="63"/>
        <v>1</v>
      </c>
    </row>
    <row r="4100" spans="10:11" ht="14.65" customHeight="1" x14ac:dyDescent="0.25">
      <c r="J4100" t="e">
        <f>IF(VLOOKUP(I4100,'Cross-Page Data'!$D$4:$F$48,3,FALSE)="natural gas",VLOOKUP(E4100,'Cross-Page Data'!$I$4:$J$22,2,FALSE),IF(VLOOKUP(I4100,'Cross-Page Data'!$D$4:$F$48,3,FALSE)="solar",IF(E4100="PV","solar PV","solar thermal"),IF(VLOOKUP(I4100,'Cross-Page Data'!$D$4:$F$48,3,FALSE)="wind",VLOOKUP(E4100,'Cross-Page Data'!$I$4:$J$22,2,FALSE),IF(VLOOKUP(I4100,'Cross-Page Data'!$D$4:$F$48,3,FALSE)="hydro",VLOOKUP(E4100,'Cross-Page Data'!$I$4:$J$22,2,FALSE),VLOOKUP(I4100,'Cross-Page Data'!$D$4:$F$48,3,FALSE)))))</f>
        <v>#N/A</v>
      </c>
      <c r="K4100" t="b">
        <f t="shared" si="63"/>
        <v>1</v>
      </c>
    </row>
    <row r="4101" spans="10:11" ht="14.65" customHeight="1" x14ac:dyDescent="0.25">
      <c r="J4101" t="e">
        <f>IF(VLOOKUP(I4101,'Cross-Page Data'!$D$4:$F$48,3,FALSE)="natural gas",VLOOKUP(E4101,'Cross-Page Data'!$I$4:$J$22,2,FALSE),IF(VLOOKUP(I4101,'Cross-Page Data'!$D$4:$F$48,3,FALSE)="solar",IF(E4101="PV","solar PV","solar thermal"),IF(VLOOKUP(I4101,'Cross-Page Data'!$D$4:$F$48,3,FALSE)="wind",VLOOKUP(E4101,'Cross-Page Data'!$I$4:$J$22,2,FALSE),IF(VLOOKUP(I4101,'Cross-Page Data'!$D$4:$F$48,3,FALSE)="hydro",VLOOKUP(E4101,'Cross-Page Data'!$I$4:$J$22,2,FALSE),VLOOKUP(I4101,'Cross-Page Data'!$D$4:$F$48,3,FALSE)))))</f>
        <v>#N/A</v>
      </c>
      <c r="K4101" t="b">
        <f t="shared" ref="K4101:K4164" si="64">IF(AND($N$4=FALSE,OR(H4101="Commercial CHP",H4101="Industrial CHP",H4101="IPP CHP")),FALSE,IF(AND($N$5=FALSE,OR(H4101="Commercial CHP",H4101="Commercial Non-CHP",H4101="industrial chp", H4101="industrial non-chp")),FALSE, TRUE))</f>
        <v>1</v>
      </c>
    </row>
    <row r="4102" spans="10:11" ht="14.65" customHeight="1" x14ac:dyDescent="0.25">
      <c r="J4102" t="e">
        <f>IF(VLOOKUP(I4102,'Cross-Page Data'!$D$4:$F$48,3,FALSE)="natural gas",VLOOKUP(E4102,'Cross-Page Data'!$I$4:$J$22,2,FALSE),IF(VLOOKUP(I4102,'Cross-Page Data'!$D$4:$F$48,3,FALSE)="solar",IF(E4102="PV","solar PV","solar thermal"),IF(VLOOKUP(I4102,'Cross-Page Data'!$D$4:$F$48,3,FALSE)="wind",VLOOKUP(E4102,'Cross-Page Data'!$I$4:$J$22,2,FALSE),IF(VLOOKUP(I4102,'Cross-Page Data'!$D$4:$F$48,3,FALSE)="hydro",VLOOKUP(E4102,'Cross-Page Data'!$I$4:$J$22,2,FALSE),VLOOKUP(I4102,'Cross-Page Data'!$D$4:$F$48,3,FALSE)))))</f>
        <v>#N/A</v>
      </c>
      <c r="K4102" t="b">
        <f t="shared" si="64"/>
        <v>1</v>
      </c>
    </row>
    <row r="4103" spans="10:11" ht="14.65" customHeight="1" x14ac:dyDescent="0.25">
      <c r="J4103" t="e">
        <f>IF(VLOOKUP(I4103,'Cross-Page Data'!$D$4:$F$48,3,FALSE)="natural gas",VLOOKUP(E4103,'Cross-Page Data'!$I$4:$J$22,2,FALSE),IF(VLOOKUP(I4103,'Cross-Page Data'!$D$4:$F$48,3,FALSE)="solar",IF(E4103="PV","solar PV","solar thermal"),IF(VLOOKUP(I4103,'Cross-Page Data'!$D$4:$F$48,3,FALSE)="wind",VLOOKUP(E4103,'Cross-Page Data'!$I$4:$J$22,2,FALSE),IF(VLOOKUP(I4103,'Cross-Page Data'!$D$4:$F$48,3,FALSE)="hydro",VLOOKUP(E4103,'Cross-Page Data'!$I$4:$J$22,2,FALSE),VLOOKUP(I4103,'Cross-Page Data'!$D$4:$F$48,3,FALSE)))))</f>
        <v>#N/A</v>
      </c>
      <c r="K4103" t="b">
        <f t="shared" si="64"/>
        <v>1</v>
      </c>
    </row>
    <row r="4104" spans="10:11" ht="14.65" customHeight="1" x14ac:dyDescent="0.25">
      <c r="J4104" t="e">
        <f>IF(VLOOKUP(I4104,'Cross-Page Data'!$D$4:$F$48,3,FALSE)="natural gas",VLOOKUP(E4104,'Cross-Page Data'!$I$4:$J$22,2,FALSE),IF(VLOOKUP(I4104,'Cross-Page Data'!$D$4:$F$48,3,FALSE)="solar",IF(E4104="PV","solar PV","solar thermal"),IF(VLOOKUP(I4104,'Cross-Page Data'!$D$4:$F$48,3,FALSE)="wind",VLOOKUP(E4104,'Cross-Page Data'!$I$4:$J$22,2,FALSE),IF(VLOOKUP(I4104,'Cross-Page Data'!$D$4:$F$48,3,FALSE)="hydro",VLOOKUP(E4104,'Cross-Page Data'!$I$4:$J$22,2,FALSE),VLOOKUP(I4104,'Cross-Page Data'!$D$4:$F$48,3,FALSE)))))</f>
        <v>#N/A</v>
      </c>
      <c r="K4104" t="b">
        <f t="shared" si="64"/>
        <v>1</v>
      </c>
    </row>
    <row r="4105" spans="10:11" ht="14.65" customHeight="1" x14ac:dyDescent="0.25">
      <c r="J4105" t="e">
        <f>IF(VLOOKUP(I4105,'Cross-Page Data'!$D$4:$F$48,3,FALSE)="natural gas",VLOOKUP(E4105,'Cross-Page Data'!$I$4:$J$22,2,FALSE),IF(VLOOKUP(I4105,'Cross-Page Data'!$D$4:$F$48,3,FALSE)="solar",IF(E4105="PV","solar PV","solar thermal"),IF(VLOOKUP(I4105,'Cross-Page Data'!$D$4:$F$48,3,FALSE)="wind",VLOOKUP(E4105,'Cross-Page Data'!$I$4:$J$22,2,FALSE),IF(VLOOKUP(I4105,'Cross-Page Data'!$D$4:$F$48,3,FALSE)="hydro",VLOOKUP(E4105,'Cross-Page Data'!$I$4:$J$22,2,FALSE),VLOOKUP(I4105,'Cross-Page Data'!$D$4:$F$48,3,FALSE)))))</f>
        <v>#N/A</v>
      </c>
      <c r="K4105" t="b">
        <f t="shared" si="64"/>
        <v>1</v>
      </c>
    </row>
    <row r="4106" spans="10:11" ht="14.65" customHeight="1" x14ac:dyDescent="0.25">
      <c r="J4106" t="e">
        <f>IF(VLOOKUP(I4106,'Cross-Page Data'!$D$4:$F$48,3,FALSE)="natural gas",VLOOKUP(E4106,'Cross-Page Data'!$I$4:$J$22,2,FALSE),IF(VLOOKUP(I4106,'Cross-Page Data'!$D$4:$F$48,3,FALSE)="solar",IF(E4106="PV","solar PV","solar thermal"),IF(VLOOKUP(I4106,'Cross-Page Data'!$D$4:$F$48,3,FALSE)="wind",VLOOKUP(E4106,'Cross-Page Data'!$I$4:$J$22,2,FALSE),IF(VLOOKUP(I4106,'Cross-Page Data'!$D$4:$F$48,3,FALSE)="hydro",VLOOKUP(E4106,'Cross-Page Data'!$I$4:$J$22,2,FALSE),VLOOKUP(I4106,'Cross-Page Data'!$D$4:$F$48,3,FALSE)))))</f>
        <v>#N/A</v>
      </c>
      <c r="K4106" t="b">
        <f t="shared" si="64"/>
        <v>1</v>
      </c>
    </row>
    <row r="4107" spans="10:11" ht="14.65" customHeight="1" x14ac:dyDescent="0.25">
      <c r="J4107" t="e">
        <f>IF(VLOOKUP(I4107,'Cross-Page Data'!$D$4:$F$48,3,FALSE)="natural gas",VLOOKUP(E4107,'Cross-Page Data'!$I$4:$J$22,2,FALSE),IF(VLOOKUP(I4107,'Cross-Page Data'!$D$4:$F$48,3,FALSE)="solar",IF(E4107="PV","solar PV","solar thermal"),IF(VLOOKUP(I4107,'Cross-Page Data'!$D$4:$F$48,3,FALSE)="wind",VLOOKUP(E4107,'Cross-Page Data'!$I$4:$J$22,2,FALSE),IF(VLOOKUP(I4107,'Cross-Page Data'!$D$4:$F$48,3,FALSE)="hydro",VLOOKUP(E4107,'Cross-Page Data'!$I$4:$J$22,2,FALSE),VLOOKUP(I4107,'Cross-Page Data'!$D$4:$F$48,3,FALSE)))))</f>
        <v>#N/A</v>
      </c>
      <c r="K4107" t="b">
        <f t="shared" si="64"/>
        <v>1</v>
      </c>
    </row>
    <row r="4108" spans="10:11" ht="14.65" customHeight="1" x14ac:dyDescent="0.25">
      <c r="J4108" t="e">
        <f>IF(VLOOKUP(I4108,'Cross-Page Data'!$D$4:$F$48,3,FALSE)="natural gas",VLOOKUP(E4108,'Cross-Page Data'!$I$4:$J$22,2,FALSE),IF(VLOOKUP(I4108,'Cross-Page Data'!$D$4:$F$48,3,FALSE)="solar",IF(E4108="PV","solar PV","solar thermal"),IF(VLOOKUP(I4108,'Cross-Page Data'!$D$4:$F$48,3,FALSE)="wind",VLOOKUP(E4108,'Cross-Page Data'!$I$4:$J$22,2,FALSE),IF(VLOOKUP(I4108,'Cross-Page Data'!$D$4:$F$48,3,FALSE)="hydro",VLOOKUP(E4108,'Cross-Page Data'!$I$4:$J$22,2,FALSE),VLOOKUP(I4108,'Cross-Page Data'!$D$4:$F$48,3,FALSE)))))</f>
        <v>#N/A</v>
      </c>
      <c r="K4108" t="b">
        <f t="shared" si="64"/>
        <v>1</v>
      </c>
    </row>
    <row r="4109" spans="10:11" ht="14.65" customHeight="1" x14ac:dyDescent="0.25">
      <c r="J4109" t="e">
        <f>IF(VLOOKUP(I4109,'Cross-Page Data'!$D$4:$F$48,3,FALSE)="natural gas",VLOOKUP(E4109,'Cross-Page Data'!$I$4:$J$22,2,FALSE),IF(VLOOKUP(I4109,'Cross-Page Data'!$D$4:$F$48,3,FALSE)="solar",IF(E4109="PV","solar PV","solar thermal"),IF(VLOOKUP(I4109,'Cross-Page Data'!$D$4:$F$48,3,FALSE)="wind",VLOOKUP(E4109,'Cross-Page Data'!$I$4:$J$22,2,FALSE),IF(VLOOKUP(I4109,'Cross-Page Data'!$D$4:$F$48,3,FALSE)="hydro",VLOOKUP(E4109,'Cross-Page Data'!$I$4:$J$22,2,FALSE),VLOOKUP(I4109,'Cross-Page Data'!$D$4:$F$48,3,FALSE)))))</f>
        <v>#N/A</v>
      </c>
      <c r="K4109" t="b">
        <f t="shared" si="64"/>
        <v>1</v>
      </c>
    </row>
    <row r="4110" spans="10:11" ht="14.65" customHeight="1" x14ac:dyDescent="0.25">
      <c r="J4110" t="e">
        <f>IF(VLOOKUP(I4110,'Cross-Page Data'!$D$4:$F$48,3,FALSE)="natural gas",VLOOKUP(E4110,'Cross-Page Data'!$I$4:$J$22,2,FALSE),IF(VLOOKUP(I4110,'Cross-Page Data'!$D$4:$F$48,3,FALSE)="solar",IF(E4110="PV","solar PV","solar thermal"),IF(VLOOKUP(I4110,'Cross-Page Data'!$D$4:$F$48,3,FALSE)="wind",VLOOKUP(E4110,'Cross-Page Data'!$I$4:$J$22,2,FALSE),IF(VLOOKUP(I4110,'Cross-Page Data'!$D$4:$F$48,3,FALSE)="hydro",VLOOKUP(E4110,'Cross-Page Data'!$I$4:$J$22,2,FALSE),VLOOKUP(I4110,'Cross-Page Data'!$D$4:$F$48,3,FALSE)))))</f>
        <v>#N/A</v>
      </c>
      <c r="K4110" t="b">
        <f t="shared" si="64"/>
        <v>1</v>
      </c>
    </row>
    <row r="4111" spans="10:11" ht="14.65" customHeight="1" x14ac:dyDescent="0.25">
      <c r="J4111" t="e">
        <f>IF(VLOOKUP(I4111,'Cross-Page Data'!$D$4:$F$48,3,FALSE)="natural gas",VLOOKUP(E4111,'Cross-Page Data'!$I$4:$J$22,2,FALSE),IF(VLOOKUP(I4111,'Cross-Page Data'!$D$4:$F$48,3,FALSE)="solar",IF(E4111="PV","solar PV","solar thermal"),IF(VLOOKUP(I4111,'Cross-Page Data'!$D$4:$F$48,3,FALSE)="wind",VLOOKUP(E4111,'Cross-Page Data'!$I$4:$J$22,2,FALSE),IF(VLOOKUP(I4111,'Cross-Page Data'!$D$4:$F$48,3,FALSE)="hydro",VLOOKUP(E4111,'Cross-Page Data'!$I$4:$J$22,2,FALSE),VLOOKUP(I4111,'Cross-Page Data'!$D$4:$F$48,3,FALSE)))))</f>
        <v>#N/A</v>
      </c>
      <c r="K4111" t="b">
        <f t="shared" si="64"/>
        <v>1</v>
      </c>
    </row>
    <row r="4112" spans="10:11" ht="14.65" customHeight="1" x14ac:dyDescent="0.25">
      <c r="J4112" t="e">
        <f>IF(VLOOKUP(I4112,'Cross-Page Data'!$D$4:$F$48,3,FALSE)="natural gas",VLOOKUP(E4112,'Cross-Page Data'!$I$4:$J$22,2,FALSE),IF(VLOOKUP(I4112,'Cross-Page Data'!$D$4:$F$48,3,FALSE)="solar",IF(E4112="PV","solar PV","solar thermal"),IF(VLOOKUP(I4112,'Cross-Page Data'!$D$4:$F$48,3,FALSE)="wind",VLOOKUP(E4112,'Cross-Page Data'!$I$4:$J$22,2,FALSE),IF(VLOOKUP(I4112,'Cross-Page Data'!$D$4:$F$48,3,FALSE)="hydro",VLOOKUP(E4112,'Cross-Page Data'!$I$4:$J$22,2,FALSE),VLOOKUP(I4112,'Cross-Page Data'!$D$4:$F$48,3,FALSE)))))</f>
        <v>#N/A</v>
      </c>
      <c r="K4112" t="b">
        <f t="shared" si="64"/>
        <v>1</v>
      </c>
    </row>
    <row r="4113" spans="10:11" ht="14.65" customHeight="1" x14ac:dyDescent="0.25">
      <c r="J4113" t="e">
        <f>IF(VLOOKUP(I4113,'Cross-Page Data'!$D$4:$F$48,3,FALSE)="natural gas",VLOOKUP(E4113,'Cross-Page Data'!$I$4:$J$22,2,FALSE),IF(VLOOKUP(I4113,'Cross-Page Data'!$D$4:$F$48,3,FALSE)="solar",IF(E4113="PV","solar PV","solar thermal"),IF(VLOOKUP(I4113,'Cross-Page Data'!$D$4:$F$48,3,FALSE)="wind",VLOOKUP(E4113,'Cross-Page Data'!$I$4:$J$22,2,FALSE),IF(VLOOKUP(I4113,'Cross-Page Data'!$D$4:$F$48,3,FALSE)="hydro",VLOOKUP(E4113,'Cross-Page Data'!$I$4:$J$22,2,FALSE),VLOOKUP(I4113,'Cross-Page Data'!$D$4:$F$48,3,FALSE)))))</f>
        <v>#N/A</v>
      </c>
      <c r="K4113" t="b">
        <f t="shared" si="64"/>
        <v>1</v>
      </c>
    </row>
    <row r="4114" spans="10:11" ht="14.65" customHeight="1" x14ac:dyDescent="0.25">
      <c r="J4114" t="e">
        <f>IF(VLOOKUP(I4114,'Cross-Page Data'!$D$4:$F$48,3,FALSE)="natural gas",VLOOKUP(E4114,'Cross-Page Data'!$I$4:$J$22,2,FALSE),IF(VLOOKUP(I4114,'Cross-Page Data'!$D$4:$F$48,3,FALSE)="solar",IF(E4114="PV","solar PV","solar thermal"),IF(VLOOKUP(I4114,'Cross-Page Data'!$D$4:$F$48,3,FALSE)="wind",VLOOKUP(E4114,'Cross-Page Data'!$I$4:$J$22,2,FALSE),IF(VLOOKUP(I4114,'Cross-Page Data'!$D$4:$F$48,3,FALSE)="hydro",VLOOKUP(E4114,'Cross-Page Data'!$I$4:$J$22,2,FALSE),VLOOKUP(I4114,'Cross-Page Data'!$D$4:$F$48,3,FALSE)))))</f>
        <v>#N/A</v>
      </c>
      <c r="K4114" t="b">
        <f t="shared" si="64"/>
        <v>1</v>
      </c>
    </row>
    <row r="4115" spans="10:11" ht="14.65" customHeight="1" x14ac:dyDescent="0.25">
      <c r="J4115" t="e">
        <f>IF(VLOOKUP(I4115,'Cross-Page Data'!$D$4:$F$48,3,FALSE)="natural gas",VLOOKUP(E4115,'Cross-Page Data'!$I$4:$J$22,2,FALSE),IF(VLOOKUP(I4115,'Cross-Page Data'!$D$4:$F$48,3,FALSE)="solar",IF(E4115="PV","solar PV","solar thermal"),IF(VLOOKUP(I4115,'Cross-Page Data'!$D$4:$F$48,3,FALSE)="wind",VLOOKUP(E4115,'Cross-Page Data'!$I$4:$J$22,2,FALSE),IF(VLOOKUP(I4115,'Cross-Page Data'!$D$4:$F$48,3,FALSE)="hydro",VLOOKUP(E4115,'Cross-Page Data'!$I$4:$J$22,2,FALSE),VLOOKUP(I4115,'Cross-Page Data'!$D$4:$F$48,3,FALSE)))))</f>
        <v>#N/A</v>
      </c>
      <c r="K4115" t="b">
        <f t="shared" si="64"/>
        <v>1</v>
      </c>
    </row>
    <row r="4116" spans="10:11" ht="14.65" customHeight="1" x14ac:dyDescent="0.25">
      <c r="J4116" t="e">
        <f>IF(VLOOKUP(I4116,'Cross-Page Data'!$D$4:$F$48,3,FALSE)="natural gas",VLOOKUP(E4116,'Cross-Page Data'!$I$4:$J$22,2,FALSE),IF(VLOOKUP(I4116,'Cross-Page Data'!$D$4:$F$48,3,FALSE)="solar",IF(E4116="PV","solar PV","solar thermal"),IF(VLOOKUP(I4116,'Cross-Page Data'!$D$4:$F$48,3,FALSE)="wind",VLOOKUP(E4116,'Cross-Page Data'!$I$4:$J$22,2,FALSE),IF(VLOOKUP(I4116,'Cross-Page Data'!$D$4:$F$48,3,FALSE)="hydro",VLOOKUP(E4116,'Cross-Page Data'!$I$4:$J$22,2,FALSE),VLOOKUP(I4116,'Cross-Page Data'!$D$4:$F$48,3,FALSE)))))</f>
        <v>#N/A</v>
      </c>
      <c r="K4116" t="b">
        <f t="shared" si="64"/>
        <v>1</v>
      </c>
    </row>
    <row r="4117" spans="10:11" ht="14.65" customHeight="1" x14ac:dyDescent="0.25">
      <c r="J4117" t="e">
        <f>IF(VLOOKUP(I4117,'Cross-Page Data'!$D$4:$F$48,3,FALSE)="natural gas",VLOOKUP(E4117,'Cross-Page Data'!$I$4:$J$22,2,FALSE),IF(VLOOKUP(I4117,'Cross-Page Data'!$D$4:$F$48,3,FALSE)="solar",IF(E4117="PV","solar PV","solar thermal"),IF(VLOOKUP(I4117,'Cross-Page Data'!$D$4:$F$48,3,FALSE)="wind",VLOOKUP(E4117,'Cross-Page Data'!$I$4:$J$22,2,FALSE),IF(VLOOKUP(I4117,'Cross-Page Data'!$D$4:$F$48,3,FALSE)="hydro",VLOOKUP(E4117,'Cross-Page Data'!$I$4:$J$22,2,FALSE),VLOOKUP(I4117,'Cross-Page Data'!$D$4:$F$48,3,FALSE)))))</f>
        <v>#N/A</v>
      </c>
      <c r="K4117" t="b">
        <f t="shared" si="64"/>
        <v>1</v>
      </c>
    </row>
    <row r="4118" spans="10:11" ht="14.65" customHeight="1" x14ac:dyDescent="0.25">
      <c r="J4118" t="e">
        <f>IF(VLOOKUP(I4118,'Cross-Page Data'!$D$4:$F$48,3,FALSE)="natural gas",VLOOKUP(E4118,'Cross-Page Data'!$I$4:$J$22,2,FALSE),IF(VLOOKUP(I4118,'Cross-Page Data'!$D$4:$F$48,3,FALSE)="solar",IF(E4118="PV","solar PV","solar thermal"),IF(VLOOKUP(I4118,'Cross-Page Data'!$D$4:$F$48,3,FALSE)="wind",VLOOKUP(E4118,'Cross-Page Data'!$I$4:$J$22,2,FALSE),IF(VLOOKUP(I4118,'Cross-Page Data'!$D$4:$F$48,3,FALSE)="hydro",VLOOKUP(E4118,'Cross-Page Data'!$I$4:$J$22,2,FALSE),VLOOKUP(I4118,'Cross-Page Data'!$D$4:$F$48,3,FALSE)))))</f>
        <v>#N/A</v>
      </c>
      <c r="K4118" t="b">
        <f t="shared" si="64"/>
        <v>1</v>
      </c>
    </row>
    <row r="4119" spans="10:11" ht="14.65" customHeight="1" x14ac:dyDescent="0.25">
      <c r="J4119" t="e">
        <f>IF(VLOOKUP(I4119,'Cross-Page Data'!$D$4:$F$48,3,FALSE)="natural gas",VLOOKUP(E4119,'Cross-Page Data'!$I$4:$J$22,2,FALSE),IF(VLOOKUP(I4119,'Cross-Page Data'!$D$4:$F$48,3,FALSE)="solar",IF(E4119="PV","solar PV","solar thermal"),IF(VLOOKUP(I4119,'Cross-Page Data'!$D$4:$F$48,3,FALSE)="wind",VLOOKUP(E4119,'Cross-Page Data'!$I$4:$J$22,2,FALSE),IF(VLOOKUP(I4119,'Cross-Page Data'!$D$4:$F$48,3,FALSE)="hydro",VLOOKUP(E4119,'Cross-Page Data'!$I$4:$J$22,2,FALSE),VLOOKUP(I4119,'Cross-Page Data'!$D$4:$F$48,3,FALSE)))))</f>
        <v>#N/A</v>
      </c>
      <c r="K4119" t="b">
        <f t="shared" si="64"/>
        <v>1</v>
      </c>
    </row>
    <row r="4120" spans="10:11" ht="14.65" customHeight="1" x14ac:dyDescent="0.25">
      <c r="J4120" t="e">
        <f>IF(VLOOKUP(I4120,'Cross-Page Data'!$D$4:$F$48,3,FALSE)="natural gas",VLOOKUP(E4120,'Cross-Page Data'!$I$4:$J$22,2,FALSE),IF(VLOOKUP(I4120,'Cross-Page Data'!$D$4:$F$48,3,FALSE)="solar",IF(E4120="PV","solar PV","solar thermal"),IF(VLOOKUP(I4120,'Cross-Page Data'!$D$4:$F$48,3,FALSE)="wind",VLOOKUP(E4120,'Cross-Page Data'!$I$4:$J$22,2,FALSE),IF(VLOOKUP(I4120,'Cross-Page Data'!$D$4:$F$48,3,FALSE)="hydro",VLOOKUP(E4120,'Cross-Page Data'!$I$4:$J$22,2,FALSE),VLOOKUP(I4120,'Cross-Page Data'!$D$4:$F$48,3,FALSE)))))</f>
        <v>#N/A</v>
      </c>
      <c r="K4120" t="b">
        <f t="shared" si="64"/>
        <v>1</v>
      </c>
    </row>
    <row r="4121" spans="10:11" ht="14.65" customHeight="1" x14ac:dyDescent="0.25">
      <c r="J4121" t="e">
        <f>IF(VLOOKUP(I4121,'Cross-Page Data'!$D$4:$F$48,3,FALSE)="natural gas",VLOOKUP(E4121,'Cross-Page Data'!$I$4:$J$22,2,FALSE),IF(VLOOKUP(I4121,'Cross-Page Data'!$D$4:$F$48,3,FALSE)="solar",IF(E4121="PV","solar PV","solar thermal"),IF(VLOOKUP(I4121,'Cross-Page Data'!$D$4:$F$48,3,FALSE)="wind",VLOOKUP(E4121,'Cross-Page Data'!$I$4:$J$22,2,FALSE),IF(VLOOKUP(I4121,'Cross-Page Data'!$D$4:$F$48,3,FALSE)="hydro",VLOOKUP(E4121,'Cross-Page Data'!$I$4:$J$22,2,FALSE),VLOOKUP(I4121,'Cross-Page Data'!$D$4:$F$48,3,FALSE)))))</f>
        <v>#N/A</v>
      </c>
      <c r="K4121" t="b">
        <f t="shared" si="64"/>
        <v>1</v>
      </c>
    </row>
    <row r="4122" spans="10:11" ht="14.65" customHeight="1" x14ac:dyDescent="0.25">
      <c r="J4122" t="e">
        <f>IF(VLOOKUP(I4122,'Cross-Page Data'!$D$4:$F$48,3,FALSE)="natural gas",VLOOKUP(E4122,'Cross-Page Data'!$I$4:$J$22,2,FALSE),IF(VLOOKUP(I4122,'Cross-Page Data'!$D$4:$F$48,3,FALSE)="solar",IF(E4122="PV","solar PV","solar thermal"),IF(VLOOKUP(I4122,'Cross-Page Data'!$D$4:$F$48,3,FALSE)="wind",VLOOKUP(E4122,'Cross-Page Data'!$I$4:$J$22,2,FALSE),IF(VLOOKUP(I4122,'Cross-Page Data'!$D$4:$F$48,3,FALSE)="hydro",VLOOKUP(E4122,'Cross-Page Data'!$I$4:$J$22,2,FALSE),VLOOKUP(I4122,'Cross-Page Data'!$D$4:$F$48,3,FALSE)))))</f>
        <v>#N/A</v>
      </c>
      <c r="K4122" t="b">
        <f t="shared" si="64"/>
        <v>1</v>
      </c>
    </row>
    <row r="4123" spans="10:11" ht="14.65" customHeight="1" x14ac:dyDescent="0.25">
      <c r="J4123" t="e">
        <f>IF(VLOOKUP(I4123,'Cross-Page Data'!$D$4:$F$48,3,FALSE)="natural gas",VLOOKUP(E4123,'Cross-Page Data'!$I$4:$J$22,2,FALSE),IF(VLOOKUP(I4123,'Cross-Page Data'!$D$4:$F$48,3,FALSE)="solar",IF(E4123="PV","solar PV","solar thermal"),IF(VLOOKUP(I4123,'Cross-Page Data'!$D$4:$F$48,3,FALSE)="wind",VLOOKUP(E4123,'Cross-Page Data'!$I$4:$J$22,2,FALSE),IF(VLOOKUP(I4123,'Cross-Page Data'!$D$4:$F$48,3,FALSE)="hydro",VLOOKUP(E4123,'Cross-Page Data'!$I$4:$J$22,2,FALSE),VLOOKUP(I4123,'Cross-Page Data'!$D$4:$F$48,3,FALSE)))))</f>
        <v>#N/A</v>
      </c>
      <c r="K4123" t="b">
        <f t="shared" si="64"/>
        <v>1</v>
      </c>
    </row>
    <row r="4124" spans="10:11" ht="14.65" customHeight="1" x14ac:dyDescent="0.25">
      <c r="J4124" t="e">
        <f>IF(VLOOKUP(I4124,'Cross-Page Data'!$D$4:$F$48,3,FALSE)="natural gas",VLOOKUP(E4124,'Cross-Page Data'!$I$4:$J$22,2,FALSE),IF(VLOOKUP(I4124,'Cross-Page Data'!$D$4:$F$48,3,FALSE)="solar",IF(E4124="PV","solar PV","solar thermal"),IF(VLOOKUP(I4124,'Cross-Page Data'!$D$4:$F$48,3,FALSE)="wind",VLOOKUP(E4124,'Cross-Page Data'!$I$4:$J$22,2,FALSE),IF(VLOOKUP(I4124,'Cross-Page Data'!$D$4:$F$48,3,FALSE)="hydro",VLOOKUP(E4124,'Cross-Page Data'!$I$4:$J$22,2,FALSE),VLOOKUP(I4124,'Cross-Page Data'!$D$4:$F$48,3,FALSE)))))</f>
        <v>#N/A</v>
      </c>
      <c r="K4124" t="b">
        <f t="shared" si="64"/>
        <v>1</v>
      </c>
    </row>
    <row r="4125" spans="10:11" ht="14.65" customHeight="1" x14ac:dyDescent="0.25">
      <c r="J4125" t="e">
        <f>IF(VLOOKUP(I4125,'Cross-Page Data'!$D$4:$F$48,3,FALSE)="natural gas",VLOOKUP(E4125,'Cross-Page Data'!$I$4:$J$22,2,FALSE),IF(VLOOKUP(I4125,'Cross-Page Data'!$D$4:$F$48,3,FALSE)="solar",IF(E4125="PV","solar PV","solar thermal"),IF(VLOOKUP(I4125,'Cross-Page Data'!$D$4:$F$48,3,FALSE)="wind",VLOOKUP(E4125,'Cross-Page Data'!$I$4:$J$22,2,FALSE),IF(VLOOKUP(I4125,'Cross-Page Data'!$D$4:$F$48,3,FALSE)="hydro",VLOOKUP(E4125,'Cross-Page Data'!$I$4:$J$22,2,FALSE),VLOOKUP(I4125,'Cross-Page Data'!$D$4:$F$48,3,FALSE)))))</f>
        <v>#N/A</v>
      </c>
      <c r="K4125" t="b">
        <f t="shared" si="64"/>
        <v>1</v>
      </c>
    </row>
    <row r="4126" spans="10:11" ht="14.65" customHeight="1" x14ac:dyDescent="0.25">
      <c r="J4126" t="e">
        <f>IF(VLOOKUP(I4126,'Cross-Page Data'!$D$4:$F$48,3,FALSE)="natural gas",VLOOKUP(E4126,'Cross-Page Data'!$I$4:$J$22,2,FALSE),IF(VLOOKUP(I4126,'Cross-Page Data'!$D$4:$F$48,3,FALSE)="solar",IF(E4126="PV","solar PV","solar thermal"),IF(VLOOKUP(I4126,'Cross-Page Data'!$D$4:$F$48,3,FALSE)="wind",VLOOKUP(E4126,'Cross-Page Data'!$I$4:$J$22,2,FALSE),IF(VLOOKUP(I4126,'Cross-Page Data'!$D$4:$F$48,3,FALSE)="hydro",VLOOKUP(E4126,'Cross-Page Data'!$I$4:$J$22,2,FALSE),VLOOKUP(I4126,'Cross-Page Data'!$D$4:$F$48,3,FALSE)))))</f>
        <v>#N/A</v>
      </c>
      <c r="K4126" t="b">
        <f t="shared" si="64"/>
        <v>1</v>
      </c>
    </row>
    <row r="4127" spans="10:11" ht="14.65" customHeight="1" x14ac:dyDescent="0.25">
      <c r="J4127" t="e">
        <f>IF(VLOOKUP(I4127,'Cross-Page Data'!$D$4:$F$48,3,FALSE)="natural gas",VLOOKUP(E4127,'Cross-Page Data'!$I$4:$J$22,2,FALSE),IF(VLOOKUP(I4127,'Cross-Page Data'!$D$4:$F$48,3,FALSE)="solar",IF(E4127="PV","solar PV","solar thermal"),IF(VLOOKUP(I4127,'Cross-Page Data'!$D$4:$F$48,3,FALSE)="wind",VLOOKUP(E4127,'Cross-Page Data'!$I$4:$J$22,2,FALSE),IF(VLOOKUP(I4127,'Cross-Page Data'!$D$4:$F$48,3,FALSE)="hydro",VLOOKUP(E4127,'Cross-Page Data'!$I$4:$J$22,2,FALSE),VLOOKUP(I4127,'Cross-Page Data'!$D$4:$F$48,3,FALSE)))))</f>
        <v>#N/A</v>
      </c>
      <c r="K4127" t="b">
        <f t="shared" si="64"/>
        <v>1</v>
      </c>
    </row>
    <row r="4128" spans="10:11" ht="14.65" customHeight="1" x14ac:dyDescent="0.25">
      <c r="J4128" t="e">
        <f>IF(VLOOKUP(I4128,'Cross-Page Data'!$D$4:$F$48,3,FALSE)="natural gas",VLOOKUP(E4128,'Cross-Page Data'!$I$4:$J$22,2,FALSE),IF(VLOOKUP(I4128,'Cross-Page Data'!$D$4:$F$48,3,FALSE)="solar",IF(E4128="PV","solar PV","solar thermal"),IF(VLOOKUP(I4128,'Cross-Page Data'!$D$4:$F$48,3,FALSE)="wind",VLOOKUP(E4128,'Cross-Page Data'!$I$4:$J$22,2,FALSE),IF(VLOOKUP(I4128,'Cross-Page Data'!$D$4:$F$48,3,FALSE)="hydro",VLOOKUP(E4128,'Cross-Page Data'!$I$4:$J$22,2,FALSE),VLOOKUP(I4128,'Cross-Page Data'!$D$4:$F$48,3,FALSE)))))</f>
        <v>#N/A</v>
      </c>
      <c r="K4128" t="b">
        <f t="shared" si="64"/>
        <v>1</v>
      </c>
    </row>
    <row r="4129" spans="10:11" ht="14.65" customHeight="1" x14ac:dyDescent="0.25">
      <c r="J4129" t="e">
        <f>IF(VLOOKUP(I4129,'Cross-Page Data'!$D$4:$F$48,3,FALSE)="natural gas",VLOOKUP(E4129,'Cross-Page Data'!$I$4:$J$22,2,FALSE),IF(VLOOKUP(I4129,'Cross-Page Data'!$D$4:$F$48,3,FALSE)="solar",IF(E4129="PV","solar PV","solar thermal"),IF(VLOOKUP(I4129,'Cross-Page Data'!$D$4:$F$48,3,FALSE)="wind",VLOOKUP(E4129,'Cross-Page Data'!$I$4:$J$22,2,FALSE),IF(VLOOKUP(I4129,'Cross-Page Data'!$D$4:$F$48,3,FALSE)="hydro",VLOOKUP(E4129,'Cross-Page Data'!$I$4:$J$22,2,FALSE),VLOOKUP(I4129,'Cross-Page Data'!$D$4:$F$48,3,FALSE)))))</f>
        <v>#N/A</v>
      </c>
      <c r="K4129" t="b">
        <f t="shared" si="64"/>
        <v>1</v>
      </c>
    </row>
    <row r="4130" spans="10:11" ht="14.65" customHeight="1" x14ac:dyDescent="0.25">
      <c r="J4130" t="e">
        <f>IF(VLOOKUP(I4130,'Cross-Page Data'!$D$4:$F$48,3,FALSE)="natural gas",VLOOKUP(E4130,'Cross-Page Data'!$I$4:$J$22,2,FALSE),IF(VLOOKUP(I4130,'Cross-Page Data'!$D$4:$F$48,3,FALSE)="solar",IF(E4130="PV","solar PV","solar thermal"),IF(VLOOKUP(I4130,'Cross-Page Data'!$D$4:$F$48,3,FALSE)="wind",VLOOKUP(E4130,'Cross-Page Data'!$I$4:$J$22,2,FALSE),IF(VLOOKUP(I4130,'Cross-Page Data'!$D$4:$F$48,3,FALSE)="hydro",VLOOKUP(E4130,'Cross-Page Data'!$I$4:$J$22,2,FALSE),VLOOKUP(I4130,'Cross-Page Data'!$D$4:$F$48,3,FALSE)))))</f>
        <v>#N/A</v>
      </c>
      <c r="K4130" t="b">
        <f t="shared" si="64"/>
        <v>1</v>
      </c>
    </row>
    <row r="4131" spans="10:11" ht="14.65" customHeight="1" x14ac:dyDescent="0.25">
      <c r="J4131" t="e">
        <f>IF(VLOOKUP(I4131,'Cross-Page Data'!$D$4:$F$48,3,FALSE)="natural gas",VLOOKUP(E4131,'Cross-Page Data'!$I$4:$J$22,2,FALSE),IF(VLOOKUP(I4131,'Cross-Page Data'!$D$4:$F$48,3,FALSE)="solar",IF(E4131="PV","solar PV","solar thermal"),IF(VLOOKUP(I4131,'Cross-Page Data'!$D$4:$F$48,3,FALSE)="wind",VLOOKUP(E4131,'Cross-Page Data'!$I$4:$J$22,2,FALSE),IF(VLOOKUP(I4131,'Cross-Page Data'!$D$4:$F$48,3,FALSE)="hydro",VLOOKUP(E4131,'Cross-Page Data'!$I$4:$J$22,2,FALSE),VLOOKUP(I4131,'Cross-Page Data'!$D$4:$F$48,3,FALSE)))))</f>
        <v>#N/A</v>
      </c>
      <c r="K4131" t="b">
        <f t="shared" si="64"/>
        <v>1</v>
      </c>
    </row>
    <row r="4132" spans="10:11" ht="14.65" customHeight="1" x14ac:dyDescent="0.25">
      <c r="J4132" t="e">
        <f>IF(VLOOKUP(I4132,'Cross-Page Data'!$D$4:$F$48,3,FALSE)="natural gas",VLOOKUP(E4132,'Cross-Page Data'!$I$4:$J$22,2,FALSE),IF(VLOOKUP(I4132,'Cross-Page Data'!$D$4:$F$48,3,FALSE)="solar",IF(E4132="PV","solar PV","solar thermal"),IF(VLOOKUP(I4132,'Cross-Page Data'!$D$4:$F$48,3,FALSE)="wind",VLOOKUP(E4132,'Cross-Page Data'!$I$4:$J$22,2,FALSE),IF(VLOOKUP(I4132,'Cross-Page Data'!$D$4:$F$48,3,FALSE)="hydro",VLOOKUP(E4132,'Cross-Page Data'!$I$4:$J$22,2,FALSE),VLOOKUP(I4132,'Cross-Page Data'!$D$4:$F$48,3,FALSE)))))</f>
        <v>#N/A</v>
      </c>
      <c r="K4132" t="b">
        <f t="shared" si="64"/>
        <v>1</v>
      </c>
    </row>
    <row r="4133" spans="10:11" ht="14.65" customHeight="1" x14ac:dyDescent="0.25">
      <c r="J4133" t="e">
        <f>IF(VLOOKUP(I4133,'Cross-Page Data'!$D$4:$F$48,3,FALSE)="natural gas",VLOOKUP(E4133,'Cross-Page Data'!$I$4:$J$22,2,FALSE),IF(VLOOKUP(I4133,'Cross-Page Data'!$D$4:$F$48,3,FALSE)="solar",IF(E4133="PV","solar PV","solar thermal"),IF(VLOOKUP(I4133,'Cross-Page Data'!$D$4:$F$48,3,FALSE)="wind",VLOOKUP(E4133,'Cross-Page Data'!$I$4:$J$22,2,FALSE),IF(VLOOKUP(I4133,'Cross-Page Data'!$D$4:$F$48,3,FALSE)="hydro",VLOOKUP(E4133,'Cross-Page Data'!$I$4:$J$22,2,FALSE),VLOOKUP(I4133,'Cross-Page Data'!$D$4:$F$48,3,FALSE)))))</f>
        <v>#N/A</v>
      </c>
      <c r="K4133" t="b">
        <f t="shared" si="64"/>
        <v>1</v>
      </c>
    </row>
    <row r="4134" spans="10:11" ht="14.65" customHeight="1" x14ac:dyDescent="0.25">
      <c r="J4134" t="e">
        <f>IF(VLOOKUP(I4134,'Cross-Page Data'!$D$4:$F$48,3,FALSE)="natural gas",VLOOKUP(E4134,'Cross-Page Data'!$I$4:$J$22,2,FALSE),IF(VLOOKUP(I4134,'Cross-Page Data'!$D$4:$F$48,3,FALSE)="solar",IF(E4134="PV","solar PV","solar thermal"),IF(VLOOKUP(I4134,'Cross-Page Data'!$D$4:$F$48,3,FALSE)="wind",VLOOKUP(E4134,'Cross-Page Data'!$I$4:$J$22,2,FALSE),IF(VLOOKUP(I4134,'Cross-Page Data'!$D$4:$F$48,3,FALSE)="hydro",VLOOKUP(E4134,'Cross-Page Data'!$I$4:$J$22,2,FALSE),VLOOKUP(I4134,'Cross-Page Data'!$D$4:$F$48,3,FALSE)))))</f>
        <v>#N/A</v>
      </c>
      <c r="K4134" t="b">
        <f t="shared" si="64"/>
        <v>1</v>
      </c>
    </row>
    <row r="4135" spans="10:11" ht="14.65" customHeight="1" x14ac:dyDescent="0.25">
      <c r="J4135" t="e">
        <f>IF(VLOOKUP(I4135,'Cross-Page Data'!$D$4:$F$48,3,FALSE)="natural gas",VLOOKUP(E4135,'Cross-Page Data'!$I$4:$J$22,2,FALSE),IF(VLOOKUP(I4135,'Cross-Page Data'!$D$4:$F$48,3,FALSE)="solar",IF(E4135="PV","solar PV","solar thermal"),IF(VLOOKUP(I4135,'Cross-Page Data'!$D$4:$F$48,3,FALSE)="wind",VLOOKUP(E4135,'Cross-Page Data'!$I$4:$J$22,2,FALSE),IF(VLOOKUP(I4135,'Cross-Page Data'!$D$4:$F$48,3,FALSE)="hydro",VLOOKUP(E4135,'Cross-Page Data'!$I$4:$J$22,2,FALSE),VLOOKUP(I4135,'Cross-Page Data'!$D$4:$F$48,3,FALSE)))))</f>
        <v>#N/A</v>
      </c>
      <c r="K4135" t="b">
        <f t="shared" si="64"/>
        <v>1</v>
      </c>
    </row>
    <row r="4136" spans="10:11" ht="14.65" customHeight="1" x14ac:dyDescent="0.25">
      <c r="J4136" t="e">
        <f>IF(VLOOKUP(I4136,'Cross-Page Data'!$D$4:$F$48,3,FALSE)="natural gas",VLOOKUP(E4136,'Cross-Page Data'!$I$4:$J$22,2,FALSE),IF(VLOOKUP(I4136,'Cross-Page Data'!$D$4:$F$48,3,FALSE)="solar",IF(E4136="PV","solar PV","solar thermal"),IF(VLOOKUP(I4136,'Cross-Page Data'!$D$4:$F$48,3,FALSE)="wind",VLOOKUP(E4136,'Cross-Page Data'!$I$4:$J$22,2,FALSE),IF(VLOOKUP(I4136,'Cross-Page Data'!$D$4:$F$48,3,FALSE)="hydro",VLOOKUP(E4136,'Cross-Page Data'!$I$4:$J$22,2,FALSE),VLOOKUP(I4136,'Cross-Page Data'!$D$4:$F$48,3,FALSE)))))</f>
        <v>#N/A</v>
      </c>
      <c r="K4136" t="b">
        <f t="shared" si="64"/>
        <v>1</v>
      </c>
    </row>
    <row r="4137" spans="10:11" ht="14.65" customHeight="1" x14ac:dyDescent="0.25">
      <c r="J4137" t="e">
        <f>IF(VLOOKUP(I4137,'Cross-Page Data'!$D$4:$F$48,3,FALSE)="natural gas",VLOOKUP(E4137,'Cross-Page Data'!$I$4:$J$22,2,FALSE),IF(VLOOKUP(I4137,'Cross-Page Data'!$D$4:$F$48,3,FALSE)="solar",IF(E4137="PV","solar PV","solar thermal"),IF(VLOOKUP(I4137,'Cross-Page Data'!$D$4:$F$48,3,FALSE)="wind",VLOOKUP(E4137,'Cross-Page Data'!$I$4:$J$22,2,FALSE),IF(VLOOKUP(I4137,'Cross-Page Data'!$D$4:$F$48,3,FALSE)="hydro",VLOOKUP(E4137,'Cross-Page Data'!$I$4:$J$22,2,FALSE),VLOOKUP(I4137,'Cross-Page Data'!$D$4:$F$48,3,FALSE)))))</f>
        <v>#N/A</v>
      </c>
      <c r="K4137" t="b">
        <f t="shared" si="64"/>
        <v>1</v>
      </c>
    </row>
    <row r="4138" spans="10:11" ht="14.65" customHeight="1" x14ac:dyDescent="0.25">
      <c r="J4138" t="e">
        <f>IF(VLOOKUP(I4138,'Cross-Page Data'!$D$4:$F$48,3,FALSE)="natural gas",VLOOKUP(E4138,'Cross-Page Data'!$I$4:$J$22,2,FALSE),IF(VLOOKUP(I4138,'Cross-Page Data'!$D$4:$F$48,3,FALSE)="solar",IF(E4138="PV","solar PV","solar thermal"),IF(VLOOKUP(I4138,'Cross-Page Data'!$D$4:$F$48,3,FALSE)="wind",VLOOKUP(E4138,'Cross-Page Data'!$I$4:$J$22,2,FALSE),IF(VLOOKUP(I4138,'Cross-Page Data'!$D$4:$F$48,3,FALSE)="hydro",VLOOKUP(E4138,'Cross-Page Data'!$I$4:$J$22,2,FALSE),VLOOKUP(I4138,'Cross-Page Data'!$D$4:$F$48,3,FALSE)))))</f>
        <v>#N/A</v>
      </c>
      <c r="K4138" t="b">
        <f t="shared" si="64"/>
        <v>1</v>
      </c>
    </row>
    <row r="4139" spans="10:11" ht="14.65" customHeight="1" x14ac:dyDescent="0.25">
      <c r="J4139" t="e">
        <f>IF(VLOOKUP(I4139,'Cross-Page Data'!$D$4:$F$48,3,FALSE)="natural gas",VLOOKUP(E4139,'Cross-Page Data'!$I$4:$J$22,2,FALSE),IF(VLOOKUP(I4139,'Cross-Page Data'!$D$4:$F$48,3,FALSE)="solar",IF(E4139="PV","solar PV","solar thermal"),IF(VLOOKUP(I4139,'Cross-Page Data'!$D$4:$F$48,3,FALSE)="wind",VLOOKUP(E4139,'Cross-Page Data'!$I$4:$J$22,2,FALSE),IF(VLOOKUP(I4139,'Cross-Page Data'!$D$4:$F$48,3,FALSE)="hydro",VLOOKUP(E4139,'Cross-Page Data'!$I$4:$J$22,2,FALSE),VLOOKUP(I4139,'Cross-Page Data'!$D$4:$F$48,3,FALSE)))))</f>
        <v>#N/A</v>
      </c>
      <c r="K4139" t="b">
        <f t="shared" si="64"/>
        <v>1</v>
      </c>
    </row>
    <row r="4140" spans="10:11" ht="14.65" customHeight="1" x14ac:dyDescent="0.25">
      <c r="J4140" t="e">
        <f>IF(VLOOKUP(I4140,'Cross-Page Data'!$D$4:$F$48,3,FALSE)="natural gas",VLOOKUP(E4140,'Cross-Page Data'!$I$4:$J$22,2,FALSE),IF(VLOOKUP(I4140,'Cross-Page Data'!$D$4:$F$48,3,FALSE)="solar",IF(E4140="PV","solar PV","solar thermal"),IF(VLOOKUP(I4140,'Cross-Page Data'!$D$4:$F$48,3,FALSE)="wind",VLOOKUP(E4140,'Cross-Page Data'!$I$4:$J$22,2,FALSE),IF(VLOOKUP(I4140,'Cross-Page Data'!$D$4:$F$48,3,FALSE)="hydro",VLOOKUP(E4140,'Cross-Page Data'!$I$4:$J$22,2,FALSE),VLOOKUP(I4140,'Cross-Page Data'!$D$4:$F$48,3,FALSE)))))</f>
        <v>#N/A</v>
      </c>
      <c r="K4140" t="b">
        <f t="shared" si="64"/>
        <v>1</v>
      </c>
    </row>
    <row r="4141" spans="10:11" ht="14.65" customHeight="1" x14ac:dyDescent="0.25">
      <c r="J4141" t="e">
        <f>IF(VLOOKUP(I4141,'Cross-Page Data'!$D$4:$F$48,3,FALSE)="natural gas",VLOOKUP(E4141,'Cross-Page Data'!$I$4:$J$22,2,FALSE),IF(VLOOKUP(I4141,'Cross-Page Data'!$D$4:$F$48,3,FALSE)="solar",IF(E4141="PV","solar PV","solar thermal"),IF(VLOOKUP(I4141,'Cross-Page Data'!$D$4:$F$48,3,FALSE)="wind",VLOOKUP(E4141,'Cross-Page Data'!$I$4:$J$22,2,FALSE),IF(VLOOKUP(I4141,'Cross-Page Data'!$D$4:$F$48,3,FALSE)="hydro",VLOOKUP(E4141,'Cross-Page Data'!$I$4:$J$22,2,FALSE),VLOOKUP(I4141,'Cross-Page Data'!$D$4:$F$48,3,FALSE)))))</f>
        <v>#N/A</v>
      </c>
      <c r="K4141" t="b">
        <f t="shared" si="64"/>
        <v>1</v>
      </c>
    </row>
    <row r="4142" spans="10:11" ht="14.65" customHeight="1" x14ac:dyDescent="0.25">
      <c r="J4142" t="e">
        <f>IF(VLOOKUP(I4142,'Cross-Page Data'!$D$4:$F$48,3,FALSE)="natural gas",VLOOKUP(E4142,'Cross-Page Data'!$I$4:$J$22,2,FALSE),IF(VLOOKUP(I4142,'Cross-Page Data'!$D$4:$F$48,3,FALSE)="solar",IF(E4142="PV","solar PV","solar thermal"),IF(VLOOKUP(I4142,'Cross-Page Data'!$D$4:$F$48,3,FALSE)="wind",VLOOKUP(E4142,'Cross-Page Data'!$I$4:$J$22,2,FALSE),IF(VLOOKUP(I4142,'Cross-Page Data'!$D$4:$F$48,3,FALSE)="hydro",VLOOKUP(E4142,'Cross-Page Data'!$I$4:$J$22,2,FALSE),VLOOKUP(I4142,'Cross-Page Data'!$D$4:$F$48,3,FALSE)))))</f>
        <v>#N/A</v>
      </c>
      <c r="K4142" t="b">
        <f t="shared" si="64"/>
        <v>1</v>
      </c>
    </row>
    <row r="4143" spans="10:11" ht="14.65" customHeight="1" x14ac:dyDescent="0.25">
      <c r="J4143" t="e">
        <f>IF(VLOOKUP(I4143,'Cross-Page Data'!$D$4:$F$48,3,FALSE)="natural gas",VLOOKUP(E4143,'Cross-Page Data'!$I$4:$J$22,2,FALSE),IF(VLOOKUP(I4143,'Cross-Page Data'!$D$4:$F$48,3,FALSE)="solar",IF(E4143="PV","solar PV","solar thermal"),IF(VLOOKUP(I4143,'Cross-Page Data'!$D$4:$F$48,3,FALSE)="wind",VLOOKUP(E4143,'Cross-Page Data'!$I$4:$J$22,2,FALSE),IF(VLOOKUP(I4143,'Cross-Page Data'!$D$4:$F$48,3,FALSE)="hydro",VLOOKUP(E4143,'Cross-Page Data'!$I$4:$J$22,2,FALSE),VLOOKUP(I4143,'Cross-Page Data'!$D$4:$F$48,3,FALSE)))))</f>
        <v>#N/A</v>
      </c>
      <c r="K4143" t="b">
        <f t="shared" si="64"/>
        <v>1</v>
      </c>
    </row>
    <row r="4144" spans="10:11" ht="14.65" customHeight="1" x14ac:dyDescent="0.25">
      <c r="J4144" t="e">
        <f>IF(VLOOKUP(I4144,'Cross-Page Data'!$D$4:$F$48,3,FALSE)="natural gas",VLOOKUP(E4144,'Cross-Page Data'!$I$4:$J$22,2,FALSE),IF(VLOOKUP(I4144,'Cross-Page Data'!$D$4:$F$48,3,FALSE)="solar",IF(E4144="PV","solar PV","solar thermal"),IF(VLOOKUP(I4144,'Cross-Page Data'!$D$4:$F$48,3,FALSE)="wind",VLOOKUP(E4144,'Cross-Page Data'!$I$4:$J$22,2,FALSE),IF(VLOOKUP(I4144,'Cross-Page Data'!$D$4:$F$48,3,FALSE)="hydro",VLOOKUP(E4144,'Cross-Page Data'!$I$4:$J$22,2,FALSE),VLOOKUP(I4144,'Cross-Page Data'!$D$4:$F$48,3,FALSE)))))</f>
        <v>#N/A</v>
      </c>
      <c r="K4144" t="b">
        <f t="shared" si="64"/>
        <v>1</v>
      </c>
    </row>
    <row r="4145" spans="10:11" ht="14.65" customHeight="1" x14ac:dyDescent="0.25">
      <c r="J4145" t="e">
        <f>IF(VLOOKUP(I4145,'Cross-Page Data'!$D$4:$F$48,3,FALSE)="natural gas",VLOOKUP(E4145,'Cross-Page Data'!$I$4:$J$22,2,FALSE),IF(VLOOKUP(I4145,'Cross-Page Data'!$D$4:$F$48,3,FALSE)="solar",IF(E4145="PV","solar PV","solar thermal"),IF(VLOOKUP(I4145,'Cross-Page Data'!$D$4:$F$48,3,FALSE)="wind",VLOOKUP(E4145,'Cross-Page Data'!$I$4:$J$22,2,FALSE),IF(VLOOKUP(I4145,'Cross-Page Data'!$D$4:$F$48,3,FALSE)="hydro",VLOOKUP(E4145,'Cross-Page Data'!$I$4:$J$22,2,FALSE),VLOOKUP(I4145,'Cross-Page Data'!$D$4:$F$48,3,FALSE)))))</f>
        <v>#N/A</v>
      </c>
      <c r="K4145" t="b">
        <f t="shared" si="64"/>
        <v>1</v>
      </c>
    </row>
    <row r="4146" spans="10:11" ht="14.65" customHeight="1" x14ac:dyDescent="0.25">
      <c r="J4146" t="e">
        <f>IF(VLOOKUP(I4146,'Cross-Page Data'!$D$4:$F$48,3,FALSE)="natural gas",VLOOKUP(E4146,'Cross-Page Data'!$I$4:$J$22,2,FALSE),IF(VLOOKUP(I4146,'Cross-Page Data'!$D$4:$F$48,3,FALSE)="solar",IF(E4146="PV","solar PV","solar thermal"),IF(VLOOKUP(I4146,'Cross-Page Data'!$D$4:$F$48,3,FALSE)="wind",VLOOKUP(E4146,'Cross-Page Data'!$I$4:$J$22,2,FALSE),IF(VLOOKUP(I4146,'Cross-Page Data'!$D$4:$F$48,3,FALSE)="hydro",VLOOKUP(E4146,'Cross-Page Data'!$I$4:$J$22,2,FALSE),VLOOKUP(I4146,'Cross-Page Data'!$D$4:$F$48,3,FALSE)))))</f>
        <v>#N/A</v>
      </c>
      <c r="K4146" t="b">
        <f t="shared" si="64"/>
        <v>1</v>
      </c>
    </row>
    <row r="4147" spans="10:11" ht="14.65" customHeight="1" x14ac:dyDescent="0.25">
      <c r="J4147" t="e">
        <f>IF(VLOOKUP(I4147,'Cross-Page Data'!$D$4:$F$48,3,FALSE)="natural gas",VLOOKUP(E4147,'Cross-Page Data'!$I$4:$J$22,2,FALSE),IF(VLOOKUP(I4147,'Cross-Page Data'!$D$4:$F$48,3,FALSE)="solar",IF(E4147="PV","solar PV","solar thermal"),IF(VLOOKUP(I4147,'Cross-Page Data'!$D$4:$F$48,3,FALSE)="wind",VLOOKUP(E4147,'Cross-Page Data'!$I$4:$J$22,2,FALSE),IF(VLOOKUP(I4147,'Cross-Page Data'!$D$4:$F$48,3,FALSE)="hydro",VLOOKUP(E4147,'Cross-Page Data'!$I$4:$J$22,2,FALSE),VLOOKUP(I4147,'Cross-Page Data'!$D$4:$F$48,3,FALSE)))))</f>
        <v>#N/A</v>
      </c>
      <c r="K4147" t="b">
        <f t="shared" si="64"/>
        <v>1</v>
      </c>
    </row>
    <row r="4148" spans="10:11" ht="14.65" customHeight="1" x14ac:dyDescent="0.25">
      <c r="J4148" t="e">
        <f>IF(VLOOKUP(I4148,'Cross-Page Data'!$D$4:$F$48,3,FALSE)="natural gas",VLOOKUP(E4148,'Cross-Page Data'!$I$4:$J$22,2,FALSE),IF(VLOOKUP(I4148,'Cross-Page Data'!$D$4:$F$48,3,FALSE)="solar",IF(E4148="PV","solar PV","solar thermal"),IF(VLOOKUP(I4148,'Cross-Page Data'!$D$4:$F$48,3,FALSE)="wind",VLOOKUP(E4148,'Cross-Page Data'!$I$4:$J$22,2,FALSE),IF(VLOOKUP(I4148,'Cross-Page Data'!$D$4:$F$48,3,FALSE)="hydro",VLOOKUP(E4148,'Cross-Page Data'!$I$4:$J$22,2,FALSE),VLOOKUP(I4148,'Cross-Page Data'!$D$4:$F$48,3,FALSE)))))</f>
        <v>#N/A</v>
      </c>
      <c r="K4148" t="b">
        <f t="shared" si="64"/>
        <v>1</v>
      </c>
    </row>
    <row r="4149" spans="10:11" ht="14.65" customHeight="1" x14ac:dyDescent="0.25">
      <c r="J4149" t="e">
        <f>IF(VLOOKUP(I4149,'Cross-Page Data'!$D$4:$F$48,3,FALSE)="natural gas",VLOOKUP(E4149,'Cross-Page Data'!$I$4:$J$22,2,FALSE),IF(VLOOKUP(I4149,'Cross-Page Data'!$D$4:$F$48,3,FALSE)="solar",IF(E4149="PV","solar PV","solar thermal"),IF(VLOOKUP(I4149,'Cross-Page Data'!$D$4:$F$48,3,FALSE)="wind",VLOOKUP(E4149,'Cross-Page Data'!$I$4:$J$22,2,FALSE),IF(VLOOKUP(I4149,'Cross-Page Data'!$D$4:$F$48,3,FALSE)="hydro",VLOOKUP(E4149,'Cross-Page Data'!$I$4:$J$22,2,FALSE),VLOOKUP(I4149,'Cross-Page Data'!$D$4:$F$48,3,FALSE)))))</f>
        <v>#N/A</v>
      </c>
      <c r="K4149" t="b">
        <f t="shared" si="64"/>
        <v>1</v>
      </c>
    </row>
    <row r="4150" spans="10:11" ht="14.65" customHeight="1" x14ac:dyDescent="0.25">
      <c r="J4150" t="e">
        <f>IF(VLOOKUP(I4150,'Cross-Page Data'!$D$4:$F$48,3,FALSE)="natural gas",VLOOKUP(E4150,'Cross-Page Data'!$I$4:$J$22,2,FALSE),IF(VLOOKUP(I4150,'Cross-Page Data'!$D$4:$F$48,3,FALSE)="solar",IF(E4150="PV","solar PV","solar thermal"),IF(VLOOKUP(I4150,'Cross-Page Data'!$D$4:$F$48,3,FALSE)="wind",VLOOKUP(E4150,'Cross-Page Data'!$I$4:$J$22,2,FALSE),IF(VLOOKUP(I4150,'Cross-Page Data'!$D$4:$F$48,3,FALSE)="hydro",VLOOKUP(E4150,'Cross-Page Data'!$I$4:$J$22,2,FALSE),VLOOKUP(I4150,'Cross-Page Data'!$D$4:$F$48,3,FALSE)))))</f>
        <v>#N/A</v>
      </c>
      <c r="K4150" t="b">
        <f t="shared" si="64"/>
        <v>1</v>
      </c>
    </row>
    <row r="4151" spans="10:11" ht="14.65" customHeight="1" x14ac:dyDescent="0.25">
      <c r="J4151" t="e">
        <f>IF(VLOOKUP(I4151,'Cross-Page Data'!$D$4:$F$48,3,FALSE)="natural gas",VLOOKUP(E4151,'Cross-Page Data'!$I$4:$J$22,2,FALSE),IF(VLOOKUP(I4151,'Cross-Page Data'!$D$4:$F$48,3,FALSE)="solar",IF(E4151="PV","solar PV","solar thermal"),IF(VLOOKUP(I4151,'Cross-Page Data'!$D$4:$F$48,3,FALSE)="wind",VLOOKUP(E4151,'Cross-Page Data'!$I$4:$J$22,2,FALSE),IF(VLOOKUP(I4151,'Cross-Page Data'!$D$4:$F$48,3,FALSE)="hydro",VLOOKUP(E4151,'Cross-Page Data'!$I$4:$J$22,2,FALSE),VLOOKUP(I4151,'Cross-Page Data'!$D$4:$F$48,3,FALSE)))))</f>
        <v>#N/A</v>
      </c>
      <c r="K4151" t="b">
        <f t="shared" si="64"/>
        <v>1</v>
      </c>
    </row>
    <row r="4152" spans="10:11" ht="14.65" customHeight="1" x14ac:dyDescent="0.25">
      <c r="J4152" t="e">
        <f>IF(VLOOKUP(I4152,'Cross-Page Data'!$D$4:$F$48,3,FALSE)="natural gas",VLOOKUP(E4152,'Cross-Page Data'!$I$4:$J$22,2,FALSE),IF(VLOOKUP(I4152,'Cross-Page Data'!$D$4:$F$48,3,FALSE)="solar",IF(E4152="PV","solar PV","solar thermal"),IF(VLOOKUP(I4152,'Cross-Page Data'!$D$4:$F$48,3,FALSE)="wind",VLOOKUP(E4152,'Cross-Page Data'!$I$4:$J$22,2,FALSE),IF(VLOOKUP(I4152,'Cross-Page Data'!$D$4:$F$48,3,FALSE)="hydro",VLOOKUP(E4152,'Cross-Page Data'!$I$4:$J$22,2,FALSE),VLOOKUP(I4152,'Cross-Page Data'!$D$4:$F$48,3,FALSE)))))</f>
        <v>#N/A</v>
      </c>
      <c r="K4152" t="b">
        <f t="shared" si="64"/>
        <v>1</v>
      </c>
    </row>
    <row r="4153" spans="10:11" ht="14.65" customHeight="1" x14ac:dyDescent="0.25">
      <c r="J4153" t="e">
        <f>IF(VLOOKUP(I4153,'Cross-Page Data'!$D$4:$F$48,3,FALSE)="natural gas",VLOOKUP(E4153,'Cross-Page Data'!$I$4:$J$22,2,FALSE),IF(VLOOKUP(I4153,'Cross-Page Data'!$D$4:$F$48,3,FALSE)="solar",IF(E4153="PV","solar PV","solar thermal"),IF(VLOOKUP(I4153,'Cross-Page Data'!$D$4:$F$48,3,FALSE)="wind",VLOOKUP(E4153,'Cross-Page Data'!$I$4:$J$22,2,FALSE),IF(VLOOKUP(I4153,'Cross-Page Data'!$D$4:$F$48,3,FALSE)="hydro",VLOOKUP(E4153,'Cross-Page Data'!$I$4:$J$22,2,FALSE),VLOOKUP(I4153,'Cross-Page Data'!$D$4:$F$48,3,FALSE)))))</f>
        <v>#N/A</v>
      </c>
      <c r="K4153" t="b">
        <f t="shared" si="64"/>
        <v>1</v>
      </c>
    </row>
    <row r="4154" spans="10:11" ht="14.65" customHeight="1" x14ac:dyDescent="0.25">
      <c r="J4154" t="e">
        <f>IF(VLOOKUP(I4154,'Cross-Page Data'!$D$4:$F$48,3,FALSE)="natural gas",VLOOKUP(E4154,'Cross-Page Data'!$I$4:$J$22,2,FALSE),IF(VLOOKUP(I4154,'Cross-Page Data'!$D$4:$F$48,3,FALSE)="solar",IF(E4154="PV","solar PV","solar thermal"),IF(VLOOKUP(I4154,'Cross-Page Data'!$D$4:$F$48,3,FALSE)="wind",VLOOKUP(E4154,'Cross-Page Data'!$I$4:$J$22,2,FALSE),IF(VLOOKUP(I4154,'Cross-Page Data'!$D$4:$F$48,3,FALSE)="hydro",VLOOKUP(E4154,'Cross-Page Data'!$I$4:$J$22,2,FALSE),VLOOKUP(I4154,'Cross-Page Data'!$D$4:$F$48,3,FALSE)))))</f>
        <v>#N/A</v>
      </c>
      <c r="K4154" t="b">
        <f t="shared" si="64"/>
        <v>1</v>
      </c>
    </row>
    <row r="4155" spans="10:11" ht="14.65" customHeight="1" x14ac:dyDescent="0.25">
      <c r="J4155" t="e">
        <f>IF(VLOOKUP(I4155,'Cross-Page Data'!$D$4:$F$48,3,FALSE)="natural gas",VLOOKUP(E4155,'Cross-Page Data'!$I$4:$J$22,2,FALSE),IF(VLOOKUP(I4155,'Cross-Page Data'!$D$4:$F$48,3,FALSE)="solar",IF(E4155="PV","solar PV","solar thermal"),IF(VLOOKUP(I4155,'Cross-Page Data'!$D$4:$F$48,3,FALSE)="wind",VLOOKUP(E4155,'Cross-Page Data'!$I$4:$J$22,2,FALSE),IF(VLOOKUP(I4155,'Cross-Page Data'!$D$4:$F$48,3,FALSE)="hydro",VLOOKUP(E4155,'Cross-Page Data'!$I$4:$J$22,2,FALSE),VLOOKUP(I4155,'Cross-Page Data'!$D$4:$F$48,3,FALSE)))))</f>
        <v>#N/A</v>
      </c>
      <c r="K4155" t="b">
        <f t="shared" si="64"/>
        <v>1</v>
      </c>
    </row>
    <row r="4156" spans="10:11" ht="14.65" customHeight="1" x14ac:dyDescent="0.25">
      <c r="J4156" t="e">
        <f>IF(VLOOKUP(I4156,'Cross-Page Data'!$D$4:$F$48,3,FALSE)="natural gas",VLOOKUP(E4156,'Cross-Page Data'!$I$4:$J$22,2,FALSE),IF(VLOOKUP(I4156,'Cross-Page Data'!$D$4:$F$48,3,FALSE)="solar",IF(E4156="PV","solar PV","solar thermal"),IF(VLOOKUP(I4156,'Cross-Page Data'!$D$4:$F$48,3,FALSE)="wind",VLOOKUP(E4156,'Cross-Page Data'!$I$4:$J$22,2,FALSE),IF(VLOOKUP(I4156,'Cross-Page Data'!$D$4:$F$48,3,FALSE)="hydro",VLOOKUP(E4156,'Cross-Page Data'!$I$4:$J$22,2,FALSE),VLOOKUP(I4156,'Cross-Page Data'!$D$4:$F$48,3,FALSE)))))</f>
        <v>#N/A</v>
      </c>
      <c r="K4156" t="b">
        <f t="shared" si="64"/>
        <v>1</v>
      </c>
    </row>
    <row r="4157" spans="10:11" ht="14.65" customHeight="1" x14ac:dyDescent="0.25">
      <c r="J4157" t="e">
        <f>IF(VLOOKUP(I4157,'Cross-Page Data'!$D$4:$F$48,3,FALSE)="natural gas",VLOOKUP(E4157,'Cross-Page Data'!$I$4:$J$22,2,FALSE),IF(VLOOKUP(I4157,'Cross-Page Data'!$D$4:$F$48,3,FALSE)="solar",IF(E4157="PV","solar PV","solar thermal"),IF(VLOOKUP(I4157,'Cross-Page Data'!$D$4:$F$48,3,FALSE)="wind",VLOOKUP(E4157,'Cross-Page Data'!$I$4:$J$22,2,FALSE),IF(VLOOKUP(I4157,'Cross-Page Data'!$D$4:$F$48,3,FALSE)="hydro",VLOOKUP(E4157,'Cross-Page Data'!$I$4:$J$22,2,FALSE),VLOOKUP(I4157,'Cross-Page Data'!$D$4:$F$48,3,FALSE)))))</f>
        <v>#N/A</v>
      </c>
      <c r="K4157" t="b">
        <f t="shared" si="64"/>
        <v>1</v>
      </c>
    </row>
    <row r="4158" spans="10:11" ht="14.65" customHeight="1" x14ac:dyDescent="0.25">
      <c r="J4158" t="e">
        <f>IF(VLOOKUP(I4158,'Cross-Page Data'!$D$4:$F$48,3,FALSE)="natural gas",VLOOKUP(E4158,'Cross-Page Data'!$I$4:$J$22,2,FALSE),IF(VLOOKUP(I4158,'Cross-Page Data'!$D$4:$F$48,3,FALSE)="solar",IF(E4158="PV","solar PV","solar thermal"),IF(VLOOKUP(I4158,'Cross-Page Data'!$D$4:$F$48,3,FALSE)="wind",VLOOKUP(E4158,'Cross-Page Data'!$I$4:$J$22,2,FALSE),IF(VLOOKUP(I4158,'Cross-Page Data'!$D$4:$F$48,3,FALSE)="hydro",VLOOKUP(E4158,'Cross-Page Data'!$I$4:$J$22,2,FALSE),VLOOKUP(I4158,'Cross-Page Data'!$D$4:$F$48,3,FALSE)))))</f>
        <v>#N/A</v>
      </c>
      <c r="K4158" t="b">
        <f t="shared" si="64"/>
        <v>1</v>
      </c>
    </row>
    <row r="4159" spans="10:11" ht="14.65" customHeight="1" x14ac:dyDescent="0.25">
      <c r="J4159" t="e">
        <f>IF(VLOOKUP(I4159,'Cross-Page Data'!$D$4:$F$48,3,FALSE)="natural gas",VLOOKUP(E4159,'Cross-Page Data'!$I$4:$J$22,2,FALSE),IF(VLOOKUP(I4159,'Cross-Page Data'!$D$4:$F$48,3,FALSE)="solar",IF(E4159="PV","solar PV","solar thermal"),IF(VLOOKUP(I4159,'Cross-Page Data'!$D$4:$F$48,3,FALSE)="wind",VLOOKUP(E4159,'Cross-Page Data'!$I$4:$J$22,2,FALSE),IF(VLOOKUP(I4159,'Cross-Page Data'!$D$4:$F$48,3,FALSE)="hydro",VLOOKUP(E4159,'Cross-Page Data'!$I$4:$J$22,2,FALSE),VLOOKUP(I4159,'Cross-Page Data'!$D$4:$F$48,3,FALSE)))))</f>
        <v>#N/A</v>
      </c>
      <c r="K4159" t="b">
        <f t="shared" si="64"/>
        <v>1</v>
      </c>
    </row>
    <row r="4160" spans="10:11" ht="14.65" customHeight="1" x14ac:dyDescent="0.25">
      <c r="J4160" t="e">
        <f>IF(VLOOKUP(I4160,'Cross-Page Data'!$D$4:$F$48,3,FALSE)="natural gas",VLOOKUP(E4160,'Cross-Page Data'!$I$4:$J$22,2,FALSE),IF(VLOOKUP(I4160,'Cross-Page Data'!$D$4:$F$48,3,FALSE)="solar",IF(E4160="PV","solar PV","solar thermal"),IF(VLOOKUP(I4160,'Cross-Page Data'!$D$4:$F$48,3,FALSE)="wind",VLOOKUP(E4160,'Cross-Page Data'!$I$4:$J$22,2,FALSE),IF(VLOOKUP(I4160,'Cross-Page Data'!$D$4:$F$48,3,FALSE)="hydro",VLOOKUP(E4160,'Cross-Page Data'!$I$4:$J$22,2,FALSE),VLOOKUP(I4160,'Cross-Page Data'!$D$4:$F$48,3,FALSE)))))</f>
        <v>#N/A</v>
      </c>
      <c r="K4160" t="b">
        <f t="shared" si="64"/>
        <v>1</v>
      </c>
    </row>
    <row r="4161" spans="10:11" ht="14.65" customHeight="1" x14ac:dyDescent="0.25">
      <c r="J4161" t="e">
        <f>IF(VLOOKUP(I4161,'Cross-Page Data'!$D$4:$F$48,3,FALSE)="natural gas",VLOOKUP(E4161,'Cross-Page Data'!$I$4:$J$22,2,FALSE),IF(VLOOKUP(I4161,'Cross-Page Data'!$D$4:$F$48,3,FALSE)="solar",IF(E4161="PV","solar PV","solar thermal"),IF(VLOOKUP(I4161,'Cross-Page Data'!$D$4:$F$48,3,FALSE)="wind",VLOOKUP(E4161,'Cross-Page Data'!$I$4:$J$22,2,FALSE),IF(VLOOKUP(I4161,'Cross-Page Data'!$D$4:$F$48,3,FALSE)="hydro",VLOOKUP(E4161,'Cross-Page Data'!$I$4:$J$22,2,FALSE),VLOOKUP(I4161,'Cross-Page Data'!$D$4:$F$48,3,FALSE)))))</f>
        <v>#N/A</v>
      </c>
      <c r="K4161" t="b">
        <f t="shared" si="64"/>
        <v>1</v>
      </c>
    </row>
    <row r="4162" spans="10:11" ht="14.65" customHeight="1" x14ac:dyDescent="0.25">
      <c r="J4162" t="e">
        <f>IF(VLOOKUP(I4162,'Cross-Page Data'!$D$4:$F$48,3,FALSE)="natural gas",VLOOKUP(E4162,'Cross-Page Data'!$I$4:$J$22,2,FALSE),IF(VLOOKUP(I4162,'Cross-Page Data'!$D$4:$F$48,3,FALSE)="solar",IF(E4162="PV","solar PV","solar thermal"),IF(VLOOKUP(I4162,'Cross-Page Data'!$D$4:$F$48,3,FALSE)="wind",VLOOKUP(E4162,'Cross-Page Data'!$I$4:$J$22,2,FALSE),IF(VLOOKUP(I4162,'Cross-Page Data'!$D$4:$F$48,3,FALSE)="hydro",VLOOKUP(E4162,'Cross-Page Data'!$I$4:$J$22,2,FALSE),VLOOKUP(I4162,'Cross-Page Data'!$D$4:$F$48,3,FALSE)))))</f>
        <v>#N/A</v>
      </c>
      <c r="K4162" t="b">
        <f t="shared" si="64"/>
        <v>1</v>
      </c>
    </row>
    <row r="4163" spans="10:11" ht="14.65" customHeight="1" x14ac:dyDescent="0.25">
      <c r="J4163" t="e">
        <f>IF(VLOOKUP(I4163,'Cross-Page Data'!$D$4:$F$48,3,FALSE)="natural gas",VLOOKUP(E4163,'Cross-Page Data'!$I$4:$J$22,2,FALSE),IF(VLOOKUP(I4163,'Cross-Page Data'!$D$4:$F$48,3,FALSE)="solar",IF(E4163="PV","solar PV","solar thermal"),IF(VLOOKUP(I4163,'Cross-Page Data'!$D$4:$F$48,3,FALSE)="wind",VLOOKUP(E4163,'Cross-Page Data'!$I$4:$J$22,2,FALSE),IF(VLOOKUP(I4163,'Cross-Page Data'!$D$4:$F$48,3,FALSE)="hydro",VLOOKUP(E4163,'Cross-Page Data'!$I$4:$J$22,2,FALSE),VLOOKUP(I4163,'Cross-Page Data'!$D$4:$F$48,3,FALSE)))))</f>
        <v>#N/A</v>
      </c>
      <c r="K4163" t="b">
        <f t="shared" si="64"/>
        <v>1</v>
      </c>
    </row>
    <row r="4164" spans="10:11" ht="14.65" customHeight="1" x14ac:dyDescent="0.25">
      <c r="J4164" t="e">
        <f>IF(VLOOKUP(I4164,'Cross-Page Data'!$D$4:$F$48,3,FALSE)="natural gas",VLOOKUP(E4164,'Cross-Page Data'!$I$4:$J$22,2,FALSE),IF(VLOOKUP(I4164,'Cross-Page Data'!$D$4:$F$48,3,FALSE)="solar",IF(E4164="PV","solar PV","solar thermal"),IF(VLOOKUP(I4164,'Cross-Page Data'!$D$4:$F$48,3,FALSE)="wind",VLOOKUP(E4164,'Cross-Page Data'!$I$4:$J$22,2,FALSE),IF(VLOOKUP(I4164,'Cross-Page Data'!$D$4:$F$48,3,FALSE)="hydro",VLOOKUP(E4164,'Cross-Page Data'!$I$4:$J$22,2,FALSE),VLOOKUP(I4164,'Cross-Page Data'!$D$4:$F$48,3,FALSE)))))</f>
        <v>#N/A</v>
      </c>
      <c r="K4164" t="b">
        <f t="shared" si="64"/>
        <v>1</v>
      </c>
    </row>
    <row r="4165" spans="10:11" ht="14.65" customHeight="1" x14ac:dyDescent="0.25">
      <c r="J4165" t="e">
        <f>IF(VLOOKUP(I4165,'Cross-Page Data'!$D$4:$F$48,3,FALSE)="natural gas",VLOOKUP(E4165,'Cross-Page Data'!$I$4:$J$22,2,FALSE),IF(VLOOKUP(I4165,'Cross-Page Data'!$D$4:$F$48,3,FALSE)="solar",IF(E4165="PV","solar PV","solar thermal"),IF(VLOOKUP(I4165,'Cross-Page Data'!$D$4:$F$48,3,FALSE)="wind",VLOOKUP(E4165,'Cross-Page Data'!$I$4:$J$22,2,FALSE),IF(VLOOKUP(I4165,'Cross-Page Data'!$D$4:$F$48,3,FALSE)="hydro",VLOOKUP(E4165,'Cross-Page Data'!$I$4:$J$22,2,FALSE),VLOOKUP(I4165,'Cross-Page Data'!$D$4:$F$48,3,FALSE)))))</f>
        <v>#N/A</v>
      </c>
      <c r="K4165" t="b">
        <f t="shared" ref="K4165:K4228" si="65">IF(AND($N$4=FALSE,OR(H4165="Commercial CHP",H4165="Industrial CHP",H4165="IPP CHP")),FALSE,IF(AND($N$5=FALSE,OR(H4165="Commercial CHP",H4165="Commercial Non-CHP",H4165="industrial chp", H4165="industrial non-chp")),FALSE, TRUE))</f>
        <v>1</v>
      </c>
    </row>
    <row r="4166" spans="10:11" ht="14.65" customHeight="1" x14ac:dyDescent="0.25">
      <c r="J4166" t="e">
        <f>IF(VLOOKUP(I4166,'Cross-Page Data'!$D$4:$F$48,3,FALSE)="natural gas",VLOOKUP(E4166,'Cross-Page Data'!$I$4:$J$22,2,FALSE),IF(VLOOKUP(I4166,'Cross-Page Data'!$D$4:$F$48,3,FALSE)="solar",IF(E4166="PV","solar PV","solar thermal"),IF(VLOOKUP(I4166,'Cross-Page Data'!$D$4:$F$48,3,FALSE)="wind",VLOOKUP(E4166,'Cross-Page Data'!$I$4:$J$22,2,FALSE),IF(VLOOKUP(I4166,'Cross-Page Data'!$D$4:$F$48,3,FALSE)="hydro",VLOOKUP(E4166,'Cross-Page Data'!$I$4:$J$22,2,FALSE),VLOOKUP(I4166,'Cross-Page Data'!$D$4:$F$48,3,FALSE)))))</f>
        <v>#N/A</v>
      </c>
      <c r="K4166" t="b">
        <f t="shared" si="65"/>
        <v>1</v>
      </c>
    </row>
    <row r="4167" spans="10:11" ht="14.65" customHeight="1" x14ac:dyDescent="0.25">
      <c r="J4167" t="e">
        <f>IF(VLOOKUP(I4167,'Cross-Page Data'!$D$4:$F$48,3,FALSE)="natural gas",VLOOKUP(E4167,'Cross-Page Data'!$I$4:$J$22,2,FALSE),IF(VLOOKUP(I4167,'Cross-Page Data'!$D$4:$F$48,3,FALSE)="solar",IF(E4167="PV","solar PV","solar thermal"),IF(VLOOKUP(I4167,'Cross-Page Data'!$D$4:$F$48,3,FALSE)="wind",VLOOKUP(E4167,'Cross-Page Data'!$I$4:$J$22,2,FALSE),IF(VLOOKUP(I4167,'Cross-Page Data'!$D$4:$F$48,3,FALSE)="hydro",VLOOKUP(E4167,'Cross-Page Data'!$I$4:$J$22,2,FALSE),VLOOKUP(I4167,'Cross-Page Data'!$D$4:$F$48,3,FALSE)))))</f>
        <v>#N/A</v>
      </c>
      <c r="K4167" t="b">
        <f t="shared" si="65"/>
        <v>1</v>
      </c>
    </row>
    <row r="4168" spans="10:11" ht="14.65" customHeight="1" x14ac:dyDescent="0.25">
      <c r="J4168" t="e">
        <f>IF(VLOOKUP(I4168,'Cross-Page Data'!$D$4:$F$48,3,FALSE)="natural gas",VLOOKUP(E4168,'Cross-Page Data'!$I$4:$J$22,2,FALSE),IF(VLOOKUP(I4168,'Cross-Page Data'!$D$4:$F$48,3,FALSE)="solar",IF(E4168="PV","solar PV","solar thermal"),IF(VLOOKUP(I4168,'Cross-Page Data'!$D$4:$F$48,3,FALSE)="wind",VLOOKUP(E4168,'Cross-Page Data'!$I$4:$J$22,2,FALSE),IF(VLOOKUP(I4168,'Cross-Page Data'!$D$4:$F$48,3,FALSE)="hydro",VLOOKUP(E4168,'Cross-Page Data'!$I$4:$J$22,2,FALSE),VLOOKUP(I4168,'Cross-Page Data'!$D$4:$F$48,3,FALSE)))))</f>
        <v>#N/A</v>
      </c>
      <c r="K4168" t="b">
        <f t="shared" si="65"/>
        <v>1</v>
      </c>
    </row>
    <row r="4169" spans="10:11" ht="14.65" customHeight="1" x14ac:dyDescent="0.25">
      <c r="J4169" t="e">
        <f>IF(VLOOKUP(I4169,'Cross-Page Data'!$D$4:$F$48,3,FALSE)="natural gas",VLOOKUP(E4169,'Cross-Page Data'!$I$4:$J$22,2,FALSE),IF(VLOOKUP(I4169,'Cross-Page Data'!$D$4:$F$48,3,FALSE)="solar",IF(E4169="PV","solar PV","solar thermal"),IF(VLOOKUP(I4169,'Cross-Page Data'!$D$4:$F$48,3,FALSE)="wind",VLOOKUP(E4169,'Cross-Page Data'!$I$4:$J$22,2,FALSE),IF(VLOOKUP(I4169,'Cross-Page Data'!$D$4:$F$48,3,FALSE)="hydro",VLOOKUP(E4169,'Cross-Page Data'!$I$4:$J$22,2,FALSE),VLOOKUP(I4169,'Cross-Page Data'!$D$4:$F$48,3,FALSE)))))</f>
        <v>#N/A</v>
      </c>
      <c r="K4169" t="b">
        <f t="shared" si="65"/>
        <v>1</v>
      </c>
    </row>
    <row r="4170" spans="10:11" ht="14.65" customHeight="1" x14ac:dyDescent="0.25">
      <c r="J4170" t="e">
        <f>IF(VLOOKUP(I4170,'Cross-Page Data'!$D$4:$F$48,3,FALSE)="natural gas",VLOOKUP(E4170,'Cross-Page Data'!$I$4:$J$22,2,FALSE),IF(VLOOKUP(I4170,'Cross-Page Data'!$D$4:$F$48,3,FALSE)="solar",IF(E4170="PV","solar PV","solar thermal"),IF(VLOOKUP(I4170,'Cross-Page Data'!$D$4:$F$48,3,FALSE)="wind",VLOOKUP(E4170,'Cross-Page Data'!$I$4:$J$22,2,FALSE),IF(VLOOKUP(I4170,'Cross-Page Data'!$D$4:$F$48,3,FALSE)="hydro",VLOOKUP(E4170,'Cross-Page Data'!$I$4:$J$22,2,FALSE),VLOOKUP(I4170,'Cross-Page Data'!$D$4:$F$48,3,FALSE)))))</f>
        <v>#N/A</v>
      </c>
      <c r="K4170" t="b">
        <f t="shared" si="65"/>
        <v>1</v>
      </c>
    </row>
    <row r="4171" spans="10:11" ht="14.65" customHeight="1" x14ac:dyDescent="0.25">
      <c r="J4171" t="e">
        <f>IF(VLOOKUP(I4171,'Cross-Page Data'!$D$4:$F$48,3,FALSE)="natural gas",VLOOKUP(E4171,'Cross-Page Data'!$I$4:$J$22,2,FALSE),IF(VLOOKUP(I4171,'Cross-Page Data'!$D$4:$F$48,3,FALSE)="solar",IF(E4171="PV","solar PV","solar thermal"),IF(VLOOKUP(I4171,'Cross-Page Data'!$D$4:$F$48,3,FALSE)="wind",VLOOKUP(E4171,'Cross-Page Data'!$I$4:$J$22,2,FALSE),IF(VLOOKUP(I4171,'Cross-Page Data'!$D$4:$F$48,3,FALSE)="hydro",VLOOKUP(E4171,'Cross-Page Data'!$I$4:$J$22,2,FALSE),VLOOKUP(I4171,'Cross-Page Data'!$D$4:$F$48,3,FALSE)))))</f>
        <v>#N/A</v>
      </c>
      <c r="K4171" t="b">
        <f t="shared" si="65"/>
        <v>1</v>
      </c>
    </row>
    <row r="4172" spans="10:11" ht="14.65" customHeight="1" x14ac:dyDescent="0.25">
      <c r="J4172" t="e">
        <f>IF(VLOOKUP(I4172,'Cross-Page Data'!$D$4:$F$48,3,FALSE)="natural gas",VLOOKUP(E4172,'Cross-Page Data'!$I$4:$J$22,2,FALSE),IF(VLOOKUP(I4172,'Cross-Page Data'!$D$4:$F$48,3,FALSE)="solar",IF(E4172="PV","solar PV","solar thermal"),IF(VLOOKUP(I4172,'Cross-Page Data'!$D$4:$F$48,3,FALSE)="wind",VLOOKUP(E4172,'Cross-Page Data'!$I$4:$J$22,2,FALSE),IF(VLOOKUP(I4172,'Cross-Page Data'!$D$4:$F$48,3,FALSE)="hydro",VLOOKUP(E4172,'Cross-Page Data'!$I$4:$J$22,2,FALSE),VLOOKUP(I4172,'Cross-Page Data'!$D$4:$F$48,3,FALSE)))))</f>
        <v>#N/A</v>
      </c>
      <c r="K4172" t="b">
        <f t="shared" si="65"/>
        <v>1</v>
      </c>
    </row>
    <row r="4173" spans="10:11" ht="14.65" customHeight="1" x14ac:dyDescent="0.25">
      <c r="J4173" t="e">
        <f>IF(VLOOKUP(I4173,'Cross-Page Data'!$D$4:$F$48,3,FALSE)="natural gas",VLOOKUP(E4173,'Cross-Page Data'!$I$4:$J$22,2,FALSE),IF(VLOOKUP(I4173,'Cross-Page Data'!$D$4:$F$48,3,FALSE)="solar",IF(E4173="PV","solar PV","solar thermal"),IF(VLOOKUP(I4173,'Cross-Page Data'!$D$4:$F$48,3,FALSE)="wind",VLOOKUP(E4173,'Cross-Page Data'!$I$4:$J$22,2,FALSE),IF(VLOOKUP(I4173,'Cross-Page Data'!$D$4:$F$48,3,FALSE)="hydro",VLOOKUP(E4173,'Cross-Page Data'!$I$4:$J$22,2,FALSE),VLOOKUP(I4173,'Cross-Page Data'!$D$4:$F$48,3,FALSE)))))</f>
        <v>#N/A</v>
      </c>
      <c r="K4173" t="b">
        <f t="shared" si="65"/>
        <v>1</v>
      </c>
    </row>
    <row r="4174" spans="10:11" ht="14.65" customHeight="1" x14ac:dyDescent="0.25">
      <c r="J4174" t="e">
        <f>IF(VLOOKUP(I4174,'Cross-Page Data'!$D$4:$F$48,3,FALSE)="natural gas",VLOOKUP(E4174,'Cross-Page Data'!$I$4:$J$22,2,FALSE),IF(VLOOKUP(I4174,'Cross-Page Data'!$D$4:$F$48,3,FALSE)="solar",IF(E4174="PV","solar PV","solar thermal"),IF(VLOOKUP(I4174,'Cross-Page Data'!$D$4:$F$48,3,FALSE)="wind",VLOOKUP(E4174,'Cross-Page Data'!$I$4:$J$22,2,FALSE),IF(VLOOKUP(I4174,'Cross-Page Data'!$D$4:$F$48,3,FALSE)="hydro",VLOOKUP(E4174,'Cross-Page Data'!$I$4:$J$22,2,FALSE),VLOOKUP(I4174,'Cross-Page Data'!$D$4:$F$48,3,FALSE)))))</f>
        <v>#N/A</v>
      </c>
      <c r="K4174" t="b">
        <f t="shared" si="65"/>
        <v>1</v>
      </c>
    </row>
    <row r="4175" spans="10:11" ht="14.65" customHeight="1" x14ac:dyDescent="0.25">
      <c r="J4175" t="e">
        <f>IF(VLOOKUP(I4175,'Cross-Page Data'!$D$4:$F$48,3,FALSE)="natural gas",VLOOKUP(E4175,'Cross-Page Data'!$I$4:$J$22,2,FALSE),IF(VLOOKUP(I4175,'Cross-Page Data'!$D$4:$F$48,3,FALSE)="solar",IF(E4175="PV","solar PV","solar thermal"),IF(VLOOKUP(I4175,'Cross-Page Data'!$D$4:$F$48,3,FALSE)="wind",VLOOKUP(E4175,'Cross-Page Data'!$I$4:$J$22,2,FALSE),IF(VLOOKUP(I4175,'Cross-Page Data'!$D$4:$F$48,3,FALSE)="hydro",VLOOKUP(E4175,'Cross-Page Data'!$I$4:$J$22,2,FALSE),VLOOKUP(I4175,'Cross-Page Data'!$D$4:$F$48,3,FALSE)))))</f>
        <v>#N/A</v>
      </c>
      <c r="K4175" t="b">
        <f t="shared" si="65"/>
        <v>1</v>
      </c>
    </row>
    <row r="4176" spans="10:11" ht="14.65" customHeight="1" x14ac:dyDescent="0.25">
      <c r="J4176" t="e">
        <f>IF(VLOOKUP(I4176,'Cross-Page Data'!$D$4:$F$48,3,FALSE)="natural gas",VLOOKUP(E4176,'Cross-Page Data'!$I$4:$J$22,2,FALSE),IF(VLOOKUP(I4176,'Cross-Page Data'!$D$4:$F$48,3,FALSE)="solar",IF(E4176="PV","solar PV","solar thermal"),IF(VLOOKUP(I4176,'Cross-Page Data'!$D$4:$F$48,3,FALSE)="wind",VLOOKUP(E4176,'Cross-Page Data'!$I$4:$J$22,2,FALSE),IF(VLOOKUP(I4176,'Cross-Page Data'!$D$4:$F$48,3,FALSE)="hydro",VLOOKUP(E4176,'Cross-Page Data'!$I$4:$J$22,2,FALSE),VLOOKUP(I4176,'Cross-Page Data'!$D$4:$F$48,3,FALSE)))))</f>
        <v>#N/A</v>
      </c>
      <c r="K4176" t="b">
        <f t="shared" si="65"/>
        <v>1</v>
      </c>
    </row>
    <row r="4177" spans="10:11" ht="14.65" customHeight="1" x14ac:dyDescent="0.25">
      <c r="J4177" t="e">
        <f>IF(VLOOKUP(I4177,'Cross-Page Data'!$D$4:$F$48,3,FALSE)="natural gas",VLOOKUP(E4177,'Cross-Page Data'!$I$4:$J$22,2,FALSE),IF(VLOOKUP(I4177,'Cross-Page Data'!$D$4:$F$48,3,FALSE)="solar",IF(E4177="PV","solar PV","solar thermal"),IF(VLOOKUP(I4177,'Cross-Page Data'!$D$4:$F$48,3,FALSE)="wind",VLOOKUP(E4177,'Cross-Page Data'!$I$4:$J$22,2,FALSE),IF(VLOOKUP(I4177,'Cross-Page Data'!$D$4:$F$48,3,FALSE)="hydro",VLOOKUP(E4177,'Cross-Page Data'!$I$4:$J$22,2,FALSE),VLOOKUP(I4177,'Cross-Page Data'!$D$4:$F$48,3,FALSE)))))</f>
        <v>#N/A</v>
      </c>
      <c r="K4177" t="b">
        <f t="shared" si="65"/>
        <v>1</v>
      </c>
    </row>
    <row r="4178" spans="10:11" ht="14.65" customHeight="1" x14ac:dyDescent="0.25">
      <c r="J4178" t="e">
        <f>IF(VLOOKUP(I4178,'Cross-Page Data'!$D$4:$F$48,3,FALSE)="natural gas",VLOOKUP(E4178,'Cross-Page Data'!$I$4:$J$22,2,FALSE),IF(VLOOKUP(I4178,'Cross-Page Data'!$D$4:$F$48,3,FALSE)="solar",IF(E4178="PV","solar PV","solar thermal"),IF(VLOOKUP(I4178,'Cross-Page Data'!$D$4:$F$48,3,FALSE)="wind",VLOOKUP(E4178,'Cross-Page Data'!$I$4:$J$22,2,FALSE),IF(VLOOKUP(I4178,'Cross-Page Data'!$D$4:$F$48,3,FALSE)="hydro",VLOOKUP(E4178,'Cross-Page Data'!$I$4:$J$22,2,FALSE),VLOOKUP(I4178,'Cross-Page Data'!$D$4:$F$48,3,FALSE)))))</f>
        <v>#N/A</v>
      </c>
      <c r="K4178" t="b">
        <f t="shared" si="65"/>
        <v>1</v>
      </c>
    </row>
    <row r="4179" spans="10:11" ht="14.65" customHeight="1" x14ac:dyDescent="0.25">
      <c r="J4179" t="e">
        <f>IF(VLOOKUP(I4179,'Cross-Page Data'!$D$4:$F$48,3,FALSE)="natural gas",VLOOKUP(E4179,'Cross-Page Data'!$I$4:$J$22,2,FALSE),IF(VLOOKUP(I4179,'Cross-Page Data'!$D$4:$F$48,3,FALSE)="solar",IF(E4179="PV","solar PV","solar thermal"),IF(VLOOKUP(I4179,'Cross-Page Data'!$D$4:$F$48,3,FALSE)="wind",VLOOKUP(E4179,'Cross-Page Data'!$I$4:$J$22,2,FALSE),IF(VLOOKUP(I4179,'Cross-Page Data'!$D$4:$F$48,3,FALSE)="hydro",VLOOKUP(E4179,'Cross-Page Data'!$I$4:$J$22,2,FALSE),VLOOKUP(I4179,'Cross-Page Data'!$D$4:$F$48,3,FALSE)))))</f>
        <v>#N/A</v>
      </c>
      <c r="K4179" t="b">
        <f t="shared" si="65"/>
        <v>1</v>
      </c>
    </row>
    <row r="4180" spans="10:11" ht="14.65" customHeight="1" x14ac:dyDescent="0.25">
      <c r="J4180" t="e">
        <f>IF(VLOOKUP(I4180,'Cross-Page Data'!$D$4:$F$48,3,FALSE)="natural gas",VLOOKUP(E4180,'Cross-Page Data'!$I$4:$J$22,2,FALSE),IF(VLOOKUP(I4180,'Cross-Page Data'!$D$4:$F$48,3,FALSE)="solar",IF(E4180="PV","solar PV","solar thermal"),IF(VLOOKUP(I4180,'Cross-Page Data'!$D$4:$F$48,3,FALSE)="wind",VLOOKUP(E4180,'Cross-Page Data'!$I$4:$J$22,2,FALSE),IF(VLOOKUP(I4180,'Cross-Page Data'!$D$4:$F$48,3,FALSE)="hydro",VLOOKUP(E4180,'Cross-Page Data'!$I$4:$J$22,2,FALSE),VLOOKUP(I4180,'Cross-Page Data'!$D$4:$F$48,3,FALSE)))))</f>
        <v>#N/A</v>
      </c>
      <c r="K4180" t="b">
        <f t="shared" si="65"/>
        <v>1</v>
      </c>
    </row>
    <row r="4181" spans="10:11" ht="14.65" customHeight="1" x14ac:dyDescent="0.25">
      <c r="J4181" t="e">
        <f>IF(VLOOKUP(I4181,'Cross-Page Data'!$D$4:$F$48,3,FALSE)="natural gas",VLOOKUP(E4181,'Cross-Page Data'!$I$4:$J$22,2,FALSE),IF(VLOOKUP(I4181,'Cross-Page Data'!$D$4:$F$48,3,FALSE)="solar",IF(E4181="PV","solar PV","solar thermal"),IF(VLOOKUP(I4181,'Cross-Page Data'!$D$4:$F$48,3,FALSE)="wind",VLOOKUP(E4181,'Cross-Page Data'!$I$4:$J$22,2,FALSE),IF(VLOOKUP(I4181,'Cross-Page Data'!$D$4:$F$48,3,FALSE)="hydro",VLOOKUP(E4181,'Cross-Page Data'!$I$4:$J$22,2,FALSE),VLOOKUP(I4181,'Cross-Page Data'!$D$4:$F$48,3,FALSE)))))</f>
        <v>#N/A</v>
      </c>
      <c r="K4181" t="b">
        <f t="shared" si="65"/>
        <v>1</v>
      </c>
    </row>
    <row r="4182" spans="10:11" ht="14.65" customHeight="1" x14ac:dyDescent="0.25">
      <c r="J4182" t="e">
        <f>IF(VLOOKUP(I4182,'Cross-Page Data'!$D$4:$F$48,3,FALSE)="natural gas",VLOOKUP(E4182,'Cross-Page Data'!$I$4:$J$22,2,FALSE),IF(VLOOKUP(I4182,'Cross-Page Data'!$D$4:$F$48,3,FALSE)="solar",IF(E4182="PV","solar PV","solar thermal"),IF(VLOOKUP(I4182,'Cross-Page Data'!$D$4:$F$48,3,FALSE)="wind",VLOOKUP(E4182,'Cross-Page Data'!$I$4:$J$22,2,FALSE),IF(VLOOKUP(I4182,'Cross-Page Data'!$D$4:$F$48,3,FALSE)="hydro",VLOOKUP(E4182,'Cross-Page Data'!$I$4:$J$22,2,FALSE),VLOOKUP(I4182,'Cross-Page Data'!$D$4:$F$48,3,FALSE)))))</f>
        <v>#N/A</v>
      </c>
      <c r="K4182" t="b">
        <f t="shared" si="65"/>
        <v>1</v>
      </c>
    </row>
    <row r="4183" spans="10:11" ht="14.65" customHeight="1" x14ac:dyDescent="0.25">
      <c r="J4183" t="e">
        <f>IF(VLOOKUP(I4183,'Cross-Page Data'!$D$4:$F$48,3,FALSE)="natural gas",VLOOKUP(E4183,'Cross-Page Data'!$I$4:$J$22,2,FALSE),IF(VLOOKUP(I4183,'Cross-Page Data'!$D$4:$F$48,3,FALSE)="solar",IF(E4183="PV","solar PV","solar thermal"),IF(VLOOKUP(I4183,'Cross-Page Data'!$D$4:$F$48,3,FALSE)="wind",VLOOKUP(E4183,'Cross-Page Data'!$I$4:$J$22,2,FALSE),IF(VLOOKUP(I4183,'Cross-Page Data'!$D$4:$F$48,3,FALSE)="hydro",VLOOKUP(E4183,'Cross-Page Data'!$I$4:$J$22,2,FALSE),VLOOKUP(I4183,'Cross-Page Data'!$D$4:$F$48,3,FALSE)))))</f>
        <v>#N/A</v>
      </c>
      <c r="K4183" t="b">
        <f t="shared" si="65"/>
        <v>1</v>
      </c>
    </row>
    <row r="4184" spans="10:11" ht="14.65" customHeight="1" x14ac:dyDescent="0.25">
      <c r="J4184" t="e">
        <f>IF(VLOOKUP(I4184,'Cross-Page Data'!$D$4:$F$48,3,FALSE)="natural gas",VLOOKUP(E4184,'Cross-Page Data'!$I$4:$J$22,2,FALSE),IF(VLOOKUP(I4184,'Cross-Page Data'!$D$4:$F$48,3,FALSE)="solar",IF(E4184="PV","solar PV","solar thermal"),IF(VLOOKUP(I4184,'Cross-Page Data'!$D$4:$F$48,3,FALSE)="wind",VLOOKUP(E4184,'Cross-Page Data'!$I$4:$J$22,2,FALSE),IF(VLOOKUP(I4184,'Cross-Page Data'!$D$4:$F$48,3,FALSE)="hydro",VLOOKUP(E4184,'Cross-Page Data'!$I$4:$J$22,2,FALSE),VLOOKUP(I4184,'Cross-Page Data'!$D$4:$F$48,3,FALSE)))))</f>
        <v>#N/A</v>
      </c>
      <c r="K4184" t="b">
        <f t="shared" si="65"/>
        <v>1</v>
      </c>
    </row>
    <row r="4185" spans="10:11" ht="14.65" customHeight="1" x14ac:dyDescent="0.25">
      <c r="J4185" t="e">
        <f>IF(VLOOKUP(I4185,'Cross-Page Data'!$D$4:$F$48,3,FALSE)="natural gas",VLOOKUP(E4185,'Cross-Page Data'!$I$4:$J$22,2,FALSE),IF(VLOOKUP(I4185,'Cross-Page Data'!$D$4:$F$48,3,FALSE)="solar",IF(E4185="PV","solar PV","solar thermal"),IF(VLOOKUP(I4185,'Cross-Page Data'!$D$4:$F$48,3,FALSE)="wind",VLOOKUP(E4185,'Cross-Page Data'!$I$4:$J$22,2,FALSE),IF(VLOOKUP(I4185,'Cross-Page Data'!$D$4:$F$48,3,FALSE)="hydro",VLOOKUP(E4185,'Cross-Page Data'!$I$4:$J$22,2,FALSE),VLOOKUP(I4185,'Cross-Page Data'!$D$4:$F$48,3,FALSE)))))</f>
        <v>#N/A</v>
      </c>
      <c r="K4185" t="b">
        <f t="shared" si="65"/>
        <v>1</v>
      </c>
    </row>
    <row r="4186" spans="10:11" ht="14.65" customHeight="1" x14ac:dyDescent="0.25">
      <c r="J4186" t="e">
        <f>IF(VLOOKUP(I4186,'Cross-Page Data'!$D$4:$F$48,3,FALSE)="natural gas",VLOOKUP(E4186,'Cross-Page Data'!$I$4:$J$22,2,FALSE),IF(VLOOKUP(I4186,'Cross-Page Data'!$D$4:$F$48,3,FALSE)="solar",IF(E4186="PV","solar PV","solar thermal"),IF(VLOOKUP(I4186,'Cross-Page Data'!$D$4:$F$48,3,FALSE)="wind",VLOOKUP(E4186,'Cross-Page Data'!$I$4:$J$22,2,FALSE),IF(VLOOKUP(I4186,'Cross-Page Data'!$D$4:$F$48,3,FALSE)="hydro",VLOOKUP(E4186,'Cross-Page Data'!$I$4:$J$22,2,FALSE),VLOOKUP(I4186,'Cross-Page Data'!$D$4:$F$48,3,FALSE)))))</f>
        <v>#N/A</v>
      </c>
      <c r="K4186" t="b">
        <f t="shared" si="65"/>
        <v>1</v>
      </c>
    </row>
    <row r="4187" spans="10:11" ht="14.65" customHeight="1" x14ac:dyDescent="0.25">
      <c r="J4187" t="e">
        <f>IF(VLOOKUP(I4187,'Cross-Page Data'!$D$4:$F$48,3,FALSE)="natural gas",VLOOKUP(E4187,'Cross-Page Data'!$I$4:$J$22,2,FALSE),IF(VLOOKUP(I4187,'Cross-Page Data'!$D$4:$F$48,3,FALSE)="solar",IF(E4187="PV","solar PV","solar thermal"),IF(VLOOKUP(I4187,'Cross-Page Data'!$D$4:$F$48,3,FALSE)="wind",VLOOKUP(E4187,'Cross-Page Data'!$I$4:$J$22,2,FALSE),IF(VLOOKUP(I4187,'Cross-Page Data'!$D$4:$F$48,3,FALSE)="hydro",VLOOKUP(E4187,'Cross-Page Data'!$I$4:$J$22,2,FALSE),VLOOKUP(I4187,'Cross-Page Data'!$D$4:$F$48,3,FALSE)))))</f>
        <v>#N/A</v>
      </c>
      <c r="K4187" t="b">
        <f t="shared" si="65"/>
        <v>1</v>
      </c>
    </row>
    <row r="4188" spans="10:11" ht="14.65" customHeight="1" x14ac:dyDescent="0.25">
      <c r="J4188" t="e">
        <f>IF(VLOOKUP(I4188,'Cross-Page Data'!$D$4:$F$48,3,FALSE)="natural gas",VLOOKUP(E4188,'Cross-Page Data'!$I$4:$J$22,2,FALSE),IF(VLOOKUP(I4188,'Cross-Page Data'!$D$4:$F$48,3,FALSE)="solar",IF(E4188="PV","solar PV","solar thermal"),IF(VLOOKUP(I4188,'Cross-Page Data'!$D$4:$F$48,3,FALSE)="wind",VLOOKUP(E4188,'Cross-Page Data'!$I$4:$J$22,2,FALSE),IF(VLOOKUP(I4188,'Cross-Page Data'!$D$4:$F$48,3,FALSE)="hydro",VLOOKUP(E4188,'Cross-Page Data'!$I$4:$J$22,2,FALSE),VLOOKUP(I4188,'Cross-Page Data'!$D$4:$F$48,3,FALSE)))))</f>
        <v>#N/A</v>
      </c>
      <c r="K4188" t="b">
        <f t="shared" si="65"/>
        <v>1</v>
      </c>
    </row>
    <row r="4189" spans="10:11" ht="14.65" customHeight="1" x14ac:dyDescent="0.25">
      <c r="J4189" t="e">
        <f>IF(VLOOKUP(I4189,'Cross-Page Data'!$D$4:$F$48,3,FALSE)="natural gas",VLOOKUP(E4189,'Cross-Page Data'!$I$4:$J$22,2,FALSE),IF(VLOOKUP(I4189,'Cross-Page Data'!$D$4:$F$48,3,FALSE)="solar",IF(E4189="PV","solar PV","solar thermal"),IF(VLOOKUP(I4189,'Cross-Page Data'!$D$4:$F$48,3,FALSE)="wind",VLOOKUP(E4189,'Cross-Page Data'!$I$4:$J$22,2,FALSE),IF(VLOOKUP(I4189,'Cross-Page Data'!$D$4:$F$48,3,FALSE)="hydro",VLOOKUP(E4189,'Cross-Page Data'!$I$4:$J$22,2,FALSE),VLOOKUP(I4189,'Cross-Page Data'!$D$4:$F$48,3,FALSE)))))</f>
        <v>#N/A</v>
      </c>
      <c r="K4189" t="b">
        <f t="shared" si="65"/>
        <v>1</v>
      </c>
    </row>
    <row r="4190" spans="10:11" ht="14.65" customHeight="1" x14ac:dyDescent="0.25">
      <c r="J4190" t="e">
        <f>IF(VLOOKUP(I4190,'Cross-Page Data'!$D$4:$F$48,3,FALSE)="natural gas",VLOOKUP(E4190,'Cross-Page Data'!$I$4:$J$22,2,FALSE),IF(VLOOKUP(I4190,'Cross-Page Data'!$D$4:$F$48,3,FALSE)="solar",IF(E4190="PV","solar PV","solar thermal"),IF(VLOOKUP(I4190,'Cross-Page Data'!$D$4:$F$48,3,FALSE)="wind",VLOOKUP(E4190,'Cross-Page Data'!$I$4:$J$22,2,FALSE),IF(VLOOKUP(I4190,'Cross-Page Data'!$D$4:$F$48,3,FALSE)="hydro",VLOOKUP(E4190,'Cross-Page Data'!$I$4:$J$22,2,FALSE),VLOOKUP(I4190,'Cross-Page Data'!$D$4:$F$48,3,FALSE)))))</f>
        <v>#N/A</v>
      </c>
      <c r="K4190" t="b">
        <f t="shared" si="65"/>
        <v>1</v>
      </c>
    </row>
    <row r="4191" spans="10:11" ht="14.65" customHeight="1" x14ac:dyDescent="0.25">
      <c r="J4191" t="e">
        <f>IF(VLOOKUP(I4191,'Cross-Page Data'!$D$4:$F$48,3,FALSE)="natural gas",VLOOKUP(E4191,'Cross-Page Data'!$I$4:$J$22,2,FALSE),IF(VLOOKUP(I4191,'Cross-Page Data'!$D$4:$F$48,3,FALSE)="solar",IF(E4191="PV","solar PV","solar thermal"),IF(VLOOKUP(I4191,'Cross-Page Data'!$D$4:$F$48,3,FALSE)="wind",VLOOKUP(E4191,'Cross-Page Data'!$I$4:$J$22,2,FALSE),IF(VLOOKUP(I4191,'Cross-Page Data'!$D$4:$F$48,3,FALSE)="hydro",VLOOKUP(E4191,'Cross-Page Data'!$I$4:$J$22,2,FALSE),VLOOKUP(I4191,'Cross-Page Data'!$D$4:$F$48,3,FALSE)))))</f>
        <v>#N/A</v>
      </c>
      <c r="K4191" t="b">
        <f t="shared" si="65"/>
        <v>1</v>
      </c>
    </row>
    <row r="4192" spans="10:11" ht="14.65" customHeight="1" x14ac:dyDescent="0.25">
      <c r="J4192" t="e">
        <f>IF(VLOOKUP(I4192,'Cross-Page Data'!$D$4:$F$48,3,FALSE)="natural gas",VLOOKUP(E4192,'Cross-Page Data'!$I$4:$J$22,2,FALSE),IF(VLOOKUP(I4192,'Cross-Page Data'!$D$4:$F$48,3,FALSE)="solar",IF(E4192="PV","solar PV","solar thermal"),IF(VLOOKUP(I4192,'Cross-Page Data'!$D$4:$F$48,3,FALSE)="wind",VLOOKUP(E4192,'Cross-Page Data'!$I$4:$J$22,2,FALSE),IF(VLOOKUP(I4192,'Cross-Page Data'!$D$4:$F$48,3,FALSE)="hydro",VLOOKUP(E4192,'Cross-Page Data'!$I$4:$J$22,2,FALSE),VLOOKUP(I4192,'Cross-Page Data'!$D$4:$F$48,3,FALSE)))))</f>
        <v>#N/A</v>
      </c>
      <c r="K4192" t="b">
        <f t="shared" si="65"/>
        <v>1</v>
      </c>
    </row>
    <row r="4193" spans="10:11" ht="14.65" customHeight="1" x14ac:dyDescent="0.25">
      <c r="J4193" t="e">
        <f>IF(VLOOKUP(I4193,'Cross-Page Data'!$D$4:$F$48,3,FALSE)="natural gas",VLOOKUP(E4193,'Cross-Page Data'!$I$4:$J$22,2,FALSE),IF(VLOOKUP(I4193,'Cross-Page Data'!$D$4:$F$48,3,FALSE)="solar",IF(E4193="PV","solar PV","solar thermal"),IF(VLOOKUP(I4193,'Cross-Page Data'!$D$4:$F$48,3,FALSE)="wind",VLOOKUP(E4193,'Cross-Page Data'!$I$4:$J$22,2,FALSE),IF(VLOOKUP(I4193,'Cross-Page Data'!$D$4:$F$48,3,FALSE)="hydro",VLOOKUP(E4193,'Cross-Page Data'!$I$4:$J$22,2,FALSE),VLOOKUP(I4193,'Cross-Page Data'!$D$4:$F$48,3,FALSE)))))</f>
        <v>#N/A</v>
      </c>
      <c r="K4193" t="b">
        <f t="shared" si="65"/>
        <v>1</v>
      </c>
    </row>
    <row r="4194" spans="10:11" ht="14.65" customHeight="1" x14ac:dyDescent="0.25">
      <c r="J4194" t="e">
        <f>IF(VLOOKUP(I4194,'Cross-Page Data'!$D$4:$F$48,3,FALSE)="natural gas",VLOOKUP(E4194,'Cross-Page Data'!$I$4:$J$22,2,FALSE),IF(VLOOKUP(I4194,'Cross-Page Data'!$D$4:$F$48,3,FALSE)="solar",IF(E4194="PV","solar PV","solar thermal"),IF(VLOOKUP(I4194,'Cross-Page Data'!$D$4:$F$48,3,FALSE)="wind",VLOOKUP(E4194,'Cross-Page Data'!$I$4:$J$22,2,FALSE),IF(VLOOKUP(I4194,'Cross-Page Data'!$D$4:$F$48,3,FALSE)="hydro",VLOOKUP(E4194,'Cross-Page Data'!$I$4:$J$22,2,FALSE),VLOOKUP(I4194,'Cross-Page Data'!$D$4:$F$48,3,FALSE)))))</f>
        <v>#N/A</v>
      </c>
      <c r="K4194" t="b">
        <f t="shared" si="65"/>
        <v>1</v>
      </c>
    </row>
    <row r="4195" spans="10:11" ht="14.65" customHeight="1" x14ac:dyDescent="0.25">
      <c r="J4195" t="e">
        <f>IF(VLOOKUP(I4195,'Cross-Page Data'!$D$4:$F$48,3,FALSE)="natural gas",VLOOKUP(E4195,'Cross-Page Data'!$I$4:$J$22,2,FALSE),IF(VLOOKUP(I4195,'Cross-Page Data'!$D$4:$F$48,3,FALSE)="solar",IF(E4195="PV","solar PV","solar thermal"),IF(VLOOKUP(I4195,'Cross-Page Data'!$D$4:$F$48,3,FALSE)="wind",VLOOKUP(E4195,'Cross-Page Data'!$I$4:$J$22,2,FALSE),IF(VLOOKUP(I4195,'Cross-Page Data'!$D$4:$F$48,3,FALSE)="hydro",VLOOKUP(E4195,'Cross-Page Data'!$I$4:$J$22,2,FALSE),VLOOKUP(I4195,'Cross-Page Data'!$D$4:$F$48,3,FALSE)))))</f>
        <v>#N/A</v>
      </c>
      <c r="K4195" t="b">
        <f t="shared" si="65"/>
        <v>1</v>
      </c>
    </row>
    <row r="4196" spans="10:11" ht="14.65" customHeight="1" x14ac:dyDescent="0.25">
      <c r="J4196" t="e">
        <f>IF(VLOOKUP(I4196,'Cross-Page Data'!$D$4:$F$48,3,FALSE)="natural gas",VLOOKUP(E4196,'Cross-Page Data'!$I$4:$J$22,2,FALSE),IF(VLOOKUP(I4196,'Cross-Page Data'!$D$4:$F$48,3,FALSE)="solar",IF(E4196="PV","solar PV","solar thermal"),IF(VLOOKUP(I4196,'Cross-Page Data'!$D$4:$F$48,3,FALSE)="wind",VLOOKUP(E4196,'Cross-Page Data'!$I$4:$J$22,2,FALSE),IF(VLOOKUP(I4196,'Cross-Page Data'!$D$4:$F$48,3,FALSE)="hydro",VLOOKUP(E4196,'Cross-Page Data'!$I$4:$J$22,2,FALSE),VLOOKUP(I4196,'Cross-Page Data'!$D$4:$F$48,3,FALSE)))))</f>
        <v>#N/A</v>
      </c>
      <c r="K4196" t="b">
        <f t="shared" si="65"/>
        <v>1</v>
      </c>
    </row>
    <row r="4197" spans="10:11" ht="14.65" customHeight="1" x14ac:dyDescent="0.25">
      <c r="J4197" t="e">
        <f>IF(VLOOKUP(I4197,'Cross-Page Data'!$D$4:$F$48,3,FALSE)="natural gas",VLOOKUP(E4197,'Cross-Page Data'!$I$4:$J$22,2,FALSE),IF(VLOOKUP(I4197,'Cross-Page Data'!$D$4:$F$48,3,FALSE)="solar",IF(E4197="PV","solar PV","solar thermal"),IF(VLOOKUP(I4197,'Cross-Page Data'!$D$4:$F$48,3,FALSE)="wind",VLOOKUP(E4197,'Cross-Page Data'!$I$4:$J$22,2,FALSE),IF(VLOOKUP(I4197,'Cross-Page Data'!$D$4:$F$48,3,FALSE)="hydro",VLOOKUP(E4197,'Cross-Page Data'!$I$4:$J$22,2,FALSE),VLOOKUP(I4197,'Cross-Page Data'!$D$4:$F$48,3,FALSE)))))</f>
        <v>#N/A</v>
      </c>
      <c r="K4197" t="b">
        <f t="shared" si="65"/>
        <v>1</v>
      </c>
    </row>
    <row r="4198" spans="10:11" ht="14.65" customHeight="1" x14ac:dyDescent="0.25">
      <c r="J4198" t="e">
        <f>IF(VLOOKUP(I4198,'Cross-Page Data'!$D$4:$F$48,3,FALSE)="natural gas",VLOOKUP(E4198,'Cross-Page Data'!$I$4:$J$22,2,FALSE),IF(VLOOKUP(I4198,'Cross-Page Data'!$D$4:$F$48,3,FALSE)="solar",IF(E4198="PV","solar PV","solar thermal"),IF(VLOOKUP(I4198,'Cross-Page Data'!$D$4:$F$48,3,FALSE)="wind",VLOOKUP(E4198,'Cross-Page Data'!$I$4:$J$22,2,FALSE),IF(VLOOKUP(I4198,'Cross-Page Data'!$D$4:$F$48,3,FALSE)="hydro",VLOOKUP(E4198,'Cross-Page Data'!$I$4:$J$22,2,FALSE),VLOOKUP(I4198,'Cross-Page Data'!$D$4:$F$48,3,FALSE)))))</f>
        <v>#N/A</v>
      </c>
      <c r="K4198" t="b">
        <f t="shared" si="65"/>
        <v>1</v>
      </c>
    </row>
    <row r="4199" spans="10:11" ht="14.65" customHeight="1" x14ac:dyDescent="0.25">
      <c r="J4199" t="e">
        <f>IF(VLOOKUP(I4199,'Cross-Page Data'!$D$4:$F$48,3,FALSE)="natural gas",VLOOKUP(E4199,'Cross-Page Data'!$I$4:$J$22,2,FALSE),IF(VLOOKUP(I4199,'Cross-Page Data'!$D$4:$F$48,3,FALSE)="solar",IF(E4199="PV","solar PV","solar thermal"),IF(VLOOKUP(I4199,'Cross-Page Data'!$D$4:$F$48,3,FALSE)="wind",VLOOKUP(E4199,'Cross-Page Data'!$I$4:$J$22,2,FALSE),IF(VLOOKUP(I4199,'Cross-Page Data'!$D$4:$F$48,3,FALSE)="hydro",VLOOKUP(E4199,'Cross-Page Data'!$I$4:$J$22,2,FALSE),VLOOKUP(I4199,'Cross-Page Data'!$D$4:$F$48,3,FALSE)))))</f>
        <v>#N/A</v>
      </c>
      <c r="K4199" t="b">
        <f t="shared" si="65"/>
        <v>1</v>
      </c>
    </row>
    <row r="4200" spans="10:11" ht="14.65" customHeight="1" x14ac:dyDescent="0.25">
      <c r="J4200" t="e">
        <f>IF(VLOOKUP(I4200,'Cross-Page Data'!$D$4:$F$48,3,FALSE)="natural gas",VLOOKUP(E4200,'Cross-Page Data'!$I$4:$J$22,2,FALSE),IF(VLOOKUP(I4200,'Cross-Page Data'!$D$4:$F$48,3,FALSE)="solar",IF(E4200="PV","solar PV","solar thermal"),IF(VLOOKUP(I4200,'Cross-Page Data'!$D$4:$F$48,3,FALSE)="wind",VLOOKUP(E4200,'Cross-Page Data'!$I$4:$J$22,2,FALSE),IF(VLOOKUP(I4200,'Cross-Page Data'!$D$4:$F$48,3,FALSE)="hydro",VLOOKUP(E4200,'Cross-Page Data'!$I$4:$J$22,2,FALSE),VLOOKUP(I4200,'Cross-Page Data'!$D$4:$F$48,3,FALSE)))))</f>
        <v>#N/A</v>
      </c>
      <c r="K4200" t="b">
        <f t="shared" si="65"/>
        <v>1</v>
      </c>
    </row>
    <row r="4201" spans="10:11" ht="14.65" customHeight="1" x14ac:dyDescent="0.25">
      <c r="J4201" t="e">
        <f>IF(VLOOKUP(I4201,'Cross-Page Data'!$D$4:$F$48,3,FALSE)="natural gas",VLOOKUP(E4201,'Cross-Page Data'!$I$4:$J$22,2,FALSE),IF(VLOOKUP(I4201,'Cross-Page Data'!$D$4:$F$48,3,FALSE)="solar",IF(E4201="PV","solar PV","solar thermal"),IF(VLOOKUP(I4201,'Cross-Page Data'!$D$4:$F$48,3,FALSE)="wind",VLOOKUP(E4201,'Cross-Page Data'!$I$4:$J$22,2,FALSE),IF(VLOOKUP(I4201,'Cross-Page Data'!$D$4:$F$48,3,FALSE)="hydro",VLOOKUP(E4201,'Cross-Page Data'!$I$4:$J$22,2,FALSE),VLOOKUP(I4201,'Cross-Page Data'!$D$4:$F$48,3,FALSE)))))</f>
        <v>#N/A</v>
      </c>
      <c r="K4201" t="b">
        <f t="shared" si="65"/>
        <v>1</v>
      </c>
    </row>
    <row r="4202" spans="10:11" ht="14.65" customHeight="1" x14ac:dyDescent="0.25">
      <c r="J4202" t="e">
        <f>IF(VLOOKUP(I4202,'Cross-Page Data'!$D$4:$F$48,3,FALSE)="natural gas",VLOOKUP(E4202,'Cross-Page Data'!$I$4:$J$22,2,FALSE),IF(VLOOKUP(I4202,'Cross-Page Data'!$D$4:$F$48,3,FALSE)="solar",IF(E4202="PV","solar PV","solar thermal"),IF(VLOOKUP(I4202,'Cross-Page Data'!$D$4:$F$48,3,FALSE)="wind",VLOOKUP(E4202,'Cross-Page Data'!$I$4:$J$22,2,FALSE),IF(VLOOKUP(I4202,'Cross-Page Data'!$D$4:$F$48,3,FALSE)="hydro",VLOOKUP(E4202,'Cross-Page Data'!$I$4:$J$22,2,FALSE),VLOOKUP(I4202,'Cross-Page Data'!$D$4:$F$48,3,FALSE)))))</f>
        <v>#N/A</v>
      </c>
      <c r="K4202" t="b">
        <f t="shared" si="65"/>
        <v>1</v>
      </c>
    </row>
    <row r="4203" spans="10:11" ht="14.65" customHeight="1" x14ac:dyDescent="0.25">
      <c r="J4203" t="e">
        <f>IF(VLOOKUP(I4203,'Cross-Page Data'!$D$4:$F$48,3,FALSE)="natural gas",VLOOKUP(E4203,'Cross-Page Data'!$I$4:$J$22,2,FALSE),IF(VLOOKUP(I4203,'Cross-Page Data'!$D$4:$F$48,3,FALSE)="solar",IF(E4203="PV","solar PV","solar thermal"),IF(VLOOKUP(I4203,'Cross-Page Data'!$D$4:$F$48,3,FALSE)="wind",VLOOKUP(E4203,'Cross-Page Data'!$I$4:$J$22,2,FALSE),IF(VLOOKUP(I4203,'Cross-Page Data'!$D$4:$F$48,3,FALSE)="hydro",VLOOKUP(E4203,'Cross-Page Data'!$I$4:$J$22,2,FALSE),VLOOKUP(I4203,'Cross-Page Data'!$D$4:$F$48,3,FALSE)))))</f>
        <v>#N/A</v>
      </c>
      <c r="K4203" t="b">
        <f t="shared" si="65"/>
        <v>1</v>
      </c>
    </row>
    <row r="4204" spans="10:11" ht="14.65" customHeight="1" x14ac:dyDescent="0.25">
      <c r="J4204" t="e">
        <f>IF(VLOOKUP(I4204,'Cross-Page Data'!$D$4:$F$48,3,FALSE)="natural gas",VLOOKUP(E4204,'Cross-Page Data'!$I$4:$J$22,2,FALSE),IF(VLOOKUP(I4204,'Cross-Page Data'!$D$4:$F$48,3,FALSE)="solar",IF(E4204="PV","solar PV","solar thermal"),IF(VLOOKUP(I4204,'Cross-Page Data'!$D$4:$F$48,3,FALSE)="wind",VLOOKUP(E4204,'Cross-Page Data'!$I$4:$J$22,2,FALSE),IF(VLOOKUP(I4204,'Cross-Page Data'!$D$4:$F$48,3,FALSE)="hydro",VLOOKUP(E4204,'Cross-Page Data'!$I$4:$J$22,2,FALSE),VLOOKUP(I4204,'Cross-Page Data'!$D$4:$F$48,3,FALSE)))))</f>
        <v>#N/A</v>
      </c>
      <c r="K4204" t="b">
        <f t="shared" si="65"/>
        <v>1</v>
      </c>
    </row>
    <row r="4205" spans="10:11" ht="14.65" customHeight="1" x14ac:dyDescent="0.25">
      <c r="J4205" t="e">
        <f>IF(VLOOKUP(I4205,'Cross-Page Data'!$D$4:$F$48,3,FALSE)="natural gas",VLOOKUP(E4205,'Cross-Page Data'!$I$4:$J$22,2,FALSE),IF(VLOOKUP(I4205,'Cross-Page Data'!$D$4:$F$48,3,FALSE)="solar",IF(E4205="PV","solar PV","solar thermal"),IF(VLOOKUP(I4205,'Cross-Page Data'!$D$4:$F$48,3,FALSE)="wind",VLOOKUP(E4205,'Cross-Page Data'!$I$4:$J$22,2,FALSE),IF(VLOOKUP(I4205,'Cross-Page Data'!$D$4:$F$48,3,FALSE)="hydro",VLOOKUP(E4205,'Cross-Page Data'!$I$4:$J$22,2,FALSE),VLOOKUP(I4205,'Cross-Page Data'!$D$4:$F$48,3,FALSE)))))</f>
        <v>#N/A</v>
      </c>
      <c r="K4205" t="b">
        <f t="shared" si="65"/>
        <v>1</v>
      </c>
    </row>
    <row r="4206" spans="10:11" ht="14.65" customHeight="1" x14ac:dyDescent="0.25">
      <c r="J4206" t="e">
        <f>IF(VLOOKUP(I4206,'Cross-Page Data'!$D$4:$F$48,3,FALSE)="natural gas",VLOOKUP(E4206,'Cross-Page Data'!$I$4:$J$22,2,FALSE),IF(VLOOKUP(I4206,'Cross-Page Data'!$D$4:$F$48,3,FALSE)="solar",IF(E4206="PV","solar PV","solar thermal"),IF(VLOOKUP(I4206,'Cross-Page Data'!$D$4:$F$48,3,FALSE)="wind",VLOOKUP(E4206,'Cross-Page Data'!$I$4:$J$22,2,FALSE),IF(VLOOKUP(I4206,'Cross-Page Data'!$D$4:$F$48,3,FALSE)="hydro",VLOOKUP(E4206,'Cross-Page Data'!$I$4:$J$22,2,FALSE),VLOOKUP(I4206,'Cross-Page Data'!$D$4:$F$48,3,FALSE)))))</f>
        <v>#N/A</v>
      </c>
      <c r="K4206" t="b">
        <f t="shared" si="65"/>
        <v>1</v>
      </c>
    </row>
    <row r="4207" spans="10:11" ht="14.65" customHeight="1" x14ac:dyDescent="0.25">
      <c r="J4207" t="e">
        <f>IF(VLOOKUP(I4207,'Cross-Page Data'!$D$4:$F$48,3,FALSE)="natural gas",VLOOKUP(E4207,'Cross-Page Data'!$I$4:$J$22,2,FALSE),IF(VLOOKUP(I4207,'Cross-Page Data'!$D$4:$F$48,3,FALSE)="solar",IF(E4207="PV","solar PV","solar thermal"),IF(VLOOKUP(I4207,'Cross-Page Data'!$D$4:$F$48,3,FALSE)="wind",VLOOKUP(E4207,'Cross-Page Data'!$I$4:$J$22,2,FALSE),IF(VLOOKUP(I4207,'Cross-Page Data'!$D$4:$F$48,3,FALSE)="hydro",VLOOKUP(E4207,'Cross-Page Data'!$I$4:$J$22,2,FALSE),VLOOKUP(I4207,'Cross-Page Data'!$D$4:$F$48,3,FALSE)))))</f>
        <v>#N/A</v>
      </c>
      <c r="K4207" t="b">
        <f t="shared" si="65"/>
        <v>1</v>
      </c>
    </row>
    <row r="4208" spans="10:11" ht="14.65" customHeight="1" x14ac:dyDescent="0.25">
      <c r="J4208" t="e">
        <f>IF(VLOOKUP(I4208,'Cross-Page Data'!$D$4:$F$48,3,FALSE)="natural gas",VLOOKUP(E4208,'Cross-Page Data'!$I$4:$J$22,2,FALSE),IF(VLOOKUP(I4208,'Cross-Page Data'!$D$4:$F$48,3,FALSE)="solar",IF(E4208="PV","solar PV","solar thermal"),IF(VLOOKUP(I4208,'Cross-Page Data'!$D$4:$F$48,3,FALSE)="wind",VLOOKUP(E4208,'Cross-Page Data'!$I$4:$J$22,2,FALSE),IF(VLOOKUP(I4208,'Cross-Page Data'!$D$4:$F$48,3,FALSE)="hydro",VLOOKUP(E4208,'Cross-Page Data'!$I$4:$J$22,2,FALSE),VLOOKUP(I4208,'Cross-Page Data'!$D$4:$F$48,3,FALSE)))))</f>
        <v>#N/A</v>
      </c>
      <c r="K4208" t="b">
        <f t="shared" si="65"/>
        <v>1</v>
      </c>
    </row>
    <row r="4209" spans="10:11" ht="14.65" customHeight="1" x14ac:dyDescent="0.25">
      <c r="J4209" t="e">
        <f>IF(VLOOKUP(I4209,'Cross-Page Data'!$D$4:$F$48,3,FALSE)="natural gas",VLOOKUP(E4209,'Cross-Page Data'!$I$4:$J$22,2,FALSE),IF(VLOOKUP(I4209,'Cross-Page Data'!$D$4:$F$48,3,FALSE)="solar",IF(E4209="PV","solar PV","solar thermal"),IF(VLOOKUP(I4209,'Cross-Page Data'!$D$4:$F$48,3,FALSE)="wind",VLOOKUP(E4209,'Cross-Page Data'!$I$4:$J$22,2,FALSE),IF(VLOOKUP(I4209,'Cross-Page Data'!$D$4:$F$48,3,FALSE)="hydro",VLOOKUP(E4209,'Cross-Page Data'!$I$4:$J$22,2,FALSE),VLOOKUP(I4209,'Cross-Page Data'!$D$4:$F$48,3,FALSE)))))</f>
        <v>#N/A</v>
      </c>
      <c r="K4209" t="b">
        <f t="shared" si="65"/>
        <v>1</v>
      </c>
    </row>
    <row r="4210" spans="10:11" ht="14.65" customHeight="1" x14ac:dyDescent="0.25">
      <c r="J4210" t="e">
        <f>IF(VLOOKUP(I4210,'Cross-Page Data'!$D$4:$F$48,3,FALSE)="natural gas",VLOOKUP(E4210,'Cross-Page Data'!$I$4:$J$22,2,FALSE),IF(VLOOKUP(I4210,'Cross-Page Data'!$D$4:$F$48,3,FALSE)="solar",IF(E4210="PV","solar PV","solar thermal"),IF(VLOOKUP(I4210,'Cross-Page Data'!$D$4:$F$48,3,FALSE)="wind",VLOOKUP(E4210,'Cross-Page Data'!$I$4:$J$22,2,FALSE),IF(VLOOKUP(I4210,'Cross-Page Data'!$D$4:$F$48,3,FALSE)="hydro",VLOOKUP(E4210,'Cross-Page Data'!$I$4:$J$22,2,FALSE),VLOOKUP(I4210,'Cross-Page Data'!$D$4:$F$48,3,FALSE)))))</f>
        <v>#N/A</v>
      </c>
      <c r="K4210" t="b">
        <f t="shared" si="65"/>
        <v>1</v>
      </c>
    </row>
    <row r="4211" spans="10:11" ht="14.65" customHeight="1" x14ac:dyDescent="0.25">
      <c r="J4211" t="e">
        <f>IF(VLOOKUP(I4211,'Cross-Page Data'!$D$4:$F$48,3,FALSE)="natural gas",VLOOKUP(E4211,'Cross-Page Data'!$I$4:$J$22,2,FALSE),IF(VLOOKUP(I4211,'Cross-Page Data'!$D$4:$F$48,3,FALSE)="solar",IF(E4211="PV","solar PV","solar thermal"),IF(VLOOKUP(I4211,'Cross-Page Data'!$D$4:$F$48,3,FALSE)="wind",VLOOKUP(E4211,'Cross-Page Data'!$I$4:$J$22,2,FALSE),IF(VLOOKUP(I4211,'Cross-Page Data'!$D$4:$F$48,3,FALSE)="hydro",VLOOKUP(E4211,'Cross-Page Data'!$I$4:$J$22,2,FALSE),VLOOKUP(I4211,'Cross-Page Data'!$D$4:$F$48,3,FALSE)))))</f>
        <v>#N/A</v>
      </c>
      <c r="K4211" t="b">
        <f t="shared" si="65"/>
        <v>1</v>
      </c>
    </row>
    <row r="4212" spans="10:11" ht="14.65" customHeight="1" x14ac:dyDescent="0.25">
      <c r="J4212" t="e">
        <f>IF(VLOOKUP(I4212,'Cross-Page Data'!$D$4:$F$48,3,FALSE)="natural gas",VLOOKUP(E4212,'Cross-Page Data'!$I$4:$J$22,2,FALSE),IF(VLOOKUP(I4212,'Cross-Page Data'!$D$4:$F$48,3,FALSE)="solar",IF(E4212="PV","solar PV","solar thermal"),IF(VLOOKUP(I4212,'Cross-Page Data'!$D$4:$F$48,3,FALSE)="wind",VLOOKUP(E4212,'Cross-Page Data'!$I$4:$J$22,2,FALSE),IF(VLOOKUP(I4212,'Cross-Page Data'!$D$4:$F$48,3,FALSE)="hydro",VLOOKUP(E4212,'Cross-Page Data'!$I$4:$J$22,2,FALSE),VLOOKUP(I4212,'Cross-Page Data'!$D$4:$F$48,3,FALSE)))))</f>
        <v>#N/A</v>
      </c>
      <c r="K4212" t="b">
        <f t="shared" si="65"/>
        <v>1</v>
      </c>
    </row>
    <row r="4213" spans="10:11" ht="14.65" customHeight="1" x14ac:dyDescent="0.25">
      <c r="J4213" t="e">
        <f>IF(VLOOKUP(I4213,'Cross-Page Data'!$D$4:$F$48,3,FALSE)="natural gas",VLOOKUP(E4213,'Cross-Page Data'!$I$4:$J$22,2,FALSE),IF(VLOOKUP(I4213,'Cross-Page Data'!$D$4:$F$48,3,FALSE)="solar",IF(E4213="PV","solar PV","solar thermal"),IF(VLOOKUP(I4213,'Cross-Page Data'!$D$4:$F$48,3,FALSE)="wind",VLOOKUP(E4213,'Cross-Page Data'!$I$4:$J$22,2,FALSE),IF(VLOOKUP(I4213,'Cross-Page Data'!$D$4:$F$48,3,FALSE)="hydro",VLOOKUP(E4213,'Cross-Page Data'!$I$4:$J$22,2,FALSE),VLOOKUP(I4213,'Cross-Page Data'!$D$4:$F$48,3,FALSE)))))</f>
        <v>#N/A</v>
      </c>
      <c r="K4213" t="b">
        <f t="shared" si="65"/>
        <v>1</v>
      </c>
    </row>
    <row r="4214" spans="10:11" ht="14.65" customHeight="1" x14ac:dyDescent="0.25">
      <c r="J4214" t="e">
        <f>IF(VLOOKUP(I4214,'Cross-Page Data'!$D$4:$F$48,3,FALSE)="natural gas",VLOOKUP(E4214,'Cross-Page Data'!$I$4:$J$22,2,FALSE),IF(VLOOKUP(I4214,'Cross-Page Data'!$D$4:$F$48,3,FALSE)="solar",IF(E4214="PV","solar PV","solar thermal"),IF(VLOOKUP(I4214,'Cross-Page Data'!$D$4:$F$48,3,FALSE)="wind",VLOOKUP(E4214,'Cross-Page Data'!$I$4:$J$22,2,FALSE),IF(VLOOKUP(I4214,'Cross-Page Data'!$D$4:$F$48,3,FALSE)="hydro",VLOOKUP(E4214,'Cross-Page Data'!$I$4:$J$22,2,FALSE),VLOOKUP(I4214,'Cross-Page Data'!$D$4:$F$48,3,FALSE)))))</f>
        <v>#N/A</v>
      </c>
      <c r="K4214" t="b">
        <f t="shared" si="65"/>
        <v>1</v>
      </c>
    </row>
    <row r="4215" spans="10:11" ht="14.65" customHeight="1" x14ac:dyDescent="0.25">
      <c r="J4215" t="e">
        <f>IF(VLOOKUP(I4215,'Cross-Page Data'!$D$4:$F$48,3,FALSE)="natural gas",VLOOKUP(E4215,'Cross-Page Data'!$I$4:$J$22,2,FALSE),IF(VLOOKUP(I4215,'Cross-Page Data'!$D$4:$F$48,3,FALSE)="solar",IF(E4215="PV","solar PV","solar thermal"),IF(VLOOKUP(I4215,'Cross-Page Data'!$D$4:$F$48,3,FALSE)="wind",VLOOKUP(E4215,'Cross-Page Data'!$I$4:$J$22,2,FALSE),IF(VLOOKUP(I4215,'Cross-Page Data'!$D$4:$F$48,3,FALSE)="hydro",VLOOKUP(E4215,'Cross-Page Data'!$I$4:$J$22,2,FALSE),VLOOKUP(I4215,'Cross-Page Data'!$D$4:$F$48,3,FALSE)))))</f>
        <v>#N/A</v>
      </c>
      <c r="K4215" t="b">
        <f t="shared" si="65"/>
        <v>1</v>
      </c>
    </row>
    <row r="4216" spans="10:11" ht="14.65" customHeight="1" x14ac:dyDescent="0.25">
      <c r="J4216" t="e">
        <f>IF(VLOOKUP(I4216,'Cross-Page Data'!$D$4:$F$48,3,FALSE)="natural gas",VLOOKUP(E4216,'Cross-Page Data'!$I$4:$J$22,2,FALSE),IF(VLOOKUP(I4216,'Cross-Page Data'!$D$4:$F$48,3,FALSE)="solar",IF(E4216="PV","solar PV","solar thermal"),IF(VLOOKUP(I4216,'Cross-Page Data'!$D$4:$F$48,3,FALSE)="wind",VLOOKUP(E4216,'Cross-Page Data'!$I$4:$J$22,2,FALSE),IF(VLOOKUP(I4216,'Cross-Page Data'!$D$4:$F$48,3,FALSE)="hydro",VLOOKUP(E4216,'Cross-Page Data'!$I$4:$J$22,2,FALSE),VLOOKUP(I4216,'Cross-Page Data'!$D$4:$F$48,3,FALSE)))))</f>
        <v>#N/A</v>
      </c>
      <c r="K4216" t="b">
        <f t="shared" si="65"/>
        <v>1</v>
      </c>
    </row>
    <row r="4217" spans="10:11" ht="14.65" customHeight="1" x14ac:dyDescent="0.25">
      <c r="J4217" t="e">
        <f>IF(VLOOKUP(I4217,'Cross-Page Data'!$D$4:$F$48,3,FALSE)="natural gas",VLOOKUP(E4217,'Cross-Page Data'!$I$4:$J$22,2,FALSE),IF(VLOOKUP(I4217,'Cross-Page Data'!$D$4:$F$48,3,FALSE)="solar",IF(E4217="PV","solar PV","solar thermal"),IF(VLOOKUP(I4217,'Cross-Page Data'!$D$4:$F$48,3,FALSE)="wind",VLOOKUP(E4217,'Cross-Page Data'!$I$4:$J$22,2,FALSE),IF(VLOOKUP(I4217,'Cross-Page Data'!$D$4:$F$48,3,FALSE)="hydro",VLOOKUP(E4217,'Cross-Page Data'!$I$4:$J$22,2,FALSE),VLOOKUP(I4217,'Cross-Page Data'!$D$4:$F$48,3,FALSE)))))</f>
        <v>#N/A</v>
      </c>
      <c r="K4217" t="b">
        <f t="shared" si="65"/>
        <v>1</v>
      </c>
    </row>
    <row r="4218" spans="10:11" ht="14.65" customHeight="1" x14ac:dyDescent="0.25">
      <c r="J4218" t="e">
        <f>IF(VLOOKUP(I4218,'Cross-Page Data'!$D$4:$F$48,3,FALSE)="natural gas",VLOOKUP(E4218,'Cross-Page Data'!$I$4:$J$22,2,FALSE),IF(VLOOKUP(I4218,'Cross-Page Data'!$D$4:$F$48,3,FALSE)="solar",IF(E4218="PV","solar PV","solar thermal"),IF(VLOOKUP(I4218,'Cross-Page Data'!$D$4:$F$48,3,FALSE)="wind",VLOOKUP(E4218,'Cross-Page Data'!$I$4:$J$22,2,FALSE),IF(VLOOKUP(I4218,'Cross-Page Data'!$D$4:$F$48,3,FALSE)="hydro",VLOOKUP(E4218,'Cross-Page Data'!$I$4:$J$22,2,FALSE),VLOOKUP(I4218,'Cross-Page Data'!$D$4:$F$48,3,FALSE)))))</f>
        <v>#N/A</v>
      </c>
      <c r="K4218" t="b">
        <f t="shared" si="65"/>
        <v>1</v>
      </c>
    </row>
    <row r="4219" spans="10:11" ht="14.65" customHeight="1" x14ac:dyDescent="0.25">
      <c r="J4219" t="e">
        <f>IF(VLOOKUP(I4219,'Cross-Page Data'!$D$4:$F$48,3,FALSE)="natural gas",VLOOKUP(E4219,'Cross-Page Data'!$I$4:$J$22,2,FALSE),IF(VLOOKUP(I4219,'Cross-Page Data'!$D$4:$F$48,3,FALSE)="solar",IF(E4219="PV","solar PV","solar thermal"),IF(VLOOKUP(I4219,'Cross-Page Data'!$D$4:$F$48,3,FALSE)="wind",VLOOKUP(E4219,'Cross-Page Data'!$I$4:$J$22,2,FALSE),IF(VLOOKUP(I4219,'Cross-Page Data'!$D$4:$F$48,3,FALSE)="hydro",VLOOKUP(E4219,'Cross-Page Data'!$I$4:$J$22,2,FALSE),VLOOKUP(I4219,'Cross-Page Data'!$D$4:$F$48,3,FALSE)))))</f>
        <v>#N/A</v>
      </c>
      <c r="K4219" t="b">
        <f t="shared" si="65"/>
        <v>1</v>
      </c>
    </row>
    <row r="4220" spans="10:11" ht="14.65" customHeight="1" x14ac:dyDescent="0.25">
      <c r="J4220" t="e">
        <f>IF(VLOOKUP(I4220,'Cross-Page Data'!$D$4:$F$48,3,FALSE)="natural gas",VLOOKUP(E4220,'Cross-Page Data'!$I$4:$J$22,2,FALSE),IF(VLOOKUP(I4220,'Cross-Page Data'!$D$4:$F$48,3,FALSE)="solar",IF(E4220="PV","solar PV","solar thermal"),IF(VLOOKUP(I4220,'Cross-Page Data'!$D$4:$F$48,3,FALSE)="wind",VLOOKUP(E4220,'Cross-Page Data'!$I$4:$J$22,2,FALSE),IF(VLOOKUP(I4220,'Cross-Page Data'!$D$4:$F$48,3,FALSE)="hydro",VLOOKUP(E4220,'Cross-Page Data'!$I$4:$J$22,2,FALSE),VLOOKUP(I4220,'Cross-Page Data'!$D$4:$F$48,3,FALSE)))))</f>
        <v>#N/A</v>
      </c>
      <c r="K4220" t="b">
        <f t="shared" si="65"/>
        <v>1</v>
      </c>
    </row>
    <row r="4221" spans="10:11" ht="14.65" customHeight="1" x14ac:dyDescent="0.25">
      <c r="J4221" t="e">
        <f>IF(VLOOKUP(I4221,'Cross-Page Data'!$D$4:$F$48,3,FALSE)="natural gas",VLOOKUP(E4221,'Cross-Page Data'!$I$4:$J$22,2,FALSE),IF(VLOOKUP(I4221,'Cross-Page Data'!$D$4:$F$48,3,FALSE)="solar",IF(E4221="PV","solar PV","solar thermal"),IF(VLOOKUP(I4221,'Cross-Page Data'!$D$4:$F$48,3,FALSE)="wind",VLOOKUP(E4221,'Cross-Page Data'!$I$4:$J$22,2,FALSE),IF(VLOOKUP(I4221,'Cross-Page Data'!$D$4:$F$48,3,FALSE)="hydro",VLOOKUP(E4221,'Cross-Page Data'!$I$4:$J$22,2,FALSE),VLOOKUP(I4221,'Cross-Page Data'!$D$4:$F$48,3,FALSE)))))</f>
        <v>#N/A</v>
      </c>
      <c r="K4221" t="b">
        <f t="shared" si="65"/>
        <v>1</v>
      </c>
    </row>
    <row r="4222" spans="10:11" ht="14.65" customHeight="1" x14ac:dyDescent="0.25">
      <c r="J4222" t="e">
        <f>IF(VLOOKUP(I4222,'Cross-Page Data'!$D$4:$F$48,3,FALSE)="natural gas",VLOOKUP(E4222,'Cross-Page Data'!$I$4:$J$22,2,FALSE),IF(VLOOKUP(I4222,'Cross-Page Data'!$D$4:$F$48,3,FALSE)="solar",IF(E4222="PV","solar PV","solar thermal"),IF(VLOOKUP(I4222,'Cross-Page Data'!$D$4:$F$48,3,FALSE)="wind",VLOOKUP(E4222,'Cross-Page Data'!$I$4:$J$22,2,FALSE),IF(VLOOKUP(I4222,'Cross-Page Data'!$D$4:$F$48,3,FALSE)="hydro",VLOOKUP(E4222,'Cross-Page Data'!$I$4:$J$22,2,FALSE),VLOOKUP(I4222,'Cross-Page Data'!$D$4:$F$48,3,FALSE)))))</f>
        <v>#N/A</v>
      </c>
      <c r="K4222" t="b">
        <f t="shared" si="65"/>
        <v>1</v>
      </c>
    </row>
    <row r="4223" spans="10:11" ht="14.65" customHeight="1" x14ac:dyDescent="0.25">
      <c r="J4223" t="e">
        <f>IF(VLOOKUP(I4223,'Cross-Page Data'!$D$4:$F$48,3,FALSE)="natural gas",VLOOKUP(E4223,'Cross-Page Data'!$I$4:$J$22,2,FALSE),IF(VLOOKUP(I4223,'Cross-Page Data'!$D$4:$F$48,3,FALSE)="solar",IF(E4223="PV","solar PV","solar thermal"),IF(VLOOKUP(I4223,'Cross-Page Data'!$D$4:$F$48,3,FALSE)="wind",VLOOKUP(E4223,'Cross-Page Data'!$I$4:$J$22,2,FALSE),IF(VLOOKUP(I4223,'Cross-Page Data'!$D$4:$F$48,3,FALSE)="hydro",VLOOKUP(E4223,'Cross-Page Data'!$I$4:$J$22,2,FALSE),VLOOKUP(I4223,'Cross-Page Data'!$D$4:$F$48,3,FALSE)))))</f>
        <v>#N/A</v>
      </c>
      <c r="K4223" t="b">
        <f t="shared" si="65"/>
        <v>1</v>
      </c>
    </row>
    <row r="4224" spans="10:11" ht="14.65" customHeight="1" x14ac:dyDescent="0.25">
      <c r="J4224" t="e">
        <f>IF(VLOOKUP(I4224,'Cross-Page Data'!$D$4:$F$48,3,FALSE)="natural gas",VLOOKUP(E4224,'Cross-Page Data'!$I$4:$J$22,2,FALSE),IF(VLOOKUP(I4224,'Cross-Page Data'!$D$4:$F$48,3,FALSE)="solar",IF(E4224="PV","solar PV","solar thermal"),IF(VLOOKUP(I4224,'Cross-Page Data'!$D$4:$F$48,3,FALSE)="wind",VLOOKUP(E4224,'Cross-Page Data'!$I$4:$J$22,2,FALSE),IF(VLOOKUP(I4224,'Cross-Page Data'!$D$4:$F$48,3,FALSE)="hydro",VLOOKUP(E4224,'Cross-Page Data'!$I$4:$J$22,2,FALSE),VLOOKUP(I4224,'Cross-Page Data'!$D$4:$F$48,3,FALSE)))))</f>
        <v>#N/A</v>
      </c>
      <c r="K4224" t="b">
        <f t="shared" si="65"/>
        <v>1</v>
      </c>
    </row>
    <row r="4225" spans="10:11" ht="14.65" customHeight="1" x14ac:dyDescent="0.25">
      <c r="J4225" t="e">
        <f>IF(VLOOKUP(I4225,'Cross-Page Data'!$D$4:$F$48,3,FALSE)="natural gas",VLOOKUP(E4225,'Cross-Page Data'!$I$4:$J$22,2,FALSE),IF(VLOOKUP(I4225,'Cross-Page Data'!$D$4:$F$48,3,FALSE)="solar",IF(E4225="PV","solar PV","solar thermal"),IF(VLOOKUP(I4225,'Cross-Page Data'!$D$4:$F$48,3,FALSE)="wind",VLOOKUP(E4225,'Cross-Page Data'!$I$4:$J$22,2,FALSE),IF(VLOOKUP(I4225,'Cross-Page Data'!$D$4:$F$48,3,FALSE)="hydro",VLOOKUP(E4225,'Cross-Page Data'!$I$4:$J$22,2,FALSE),VLOOKUP(I4225,'Cross-Page Data'!$D$4:$F$48,3,FALSE)))))</f>
        <v>#N/A</v>
      </c>
      <c r="K4225" t="b">
        <f t="shared" si="65"/>
        <v>1</v>
      </c>
    </row>
    <row r="4226" spans="10:11" ht="14.65" customHeight="1" x14ac:dyDescent="0.25">
      <c r="J4226" t="e">
        <f>IF(VLOOKUP(I4226,'Cross-Page Data'!$D$4:$F$48,3,FALSE)="natural gas",VLOOKUP(E4226,'Cross-Page Data'!$I$4:$J$22,2,FALSE),IF(VLOOKUP(I4226,'Cross-Page Data'!$D$4:$F$48,3,FALSE)="solar",IF(E4226="PV","solar PV","solar thermal"),IF(VLOOKUP(I4226,'Cross-Page Data'!$D$4:$F$48,3,FALSE)="wind",VLOOKUP(E4226,'Cross-Page Data'!$I$4:$J$22,2,FALSE),IF(VLOOKUP(I4226,'Cross-Page Data'!$D$4:$F$48,3,FALSE)="hydro",VLOOKUP(E4226,'Cross-Page Data'!$I$4:$J$22,2,FALSE),VLOOKUP(I4226,'Cross-Page Data'!$D$4:$F$48,3,FALSE)))))</f>
        <v>#N/A</v>
      </c>
      <c r="K4226" t="b">
        <f t="shared" si="65"/>
        <v>1</v>
      </c>
    </row>
    <row r="4227" spans="10:11" ht="14.65" customHeight="1" x14ac:dyDescent="0.25">
      <c r="J4227" t="e">
        <f>IF(VLOOKUP(I4227,'Cross-Page Data'!$D$4:$F$48,3,FALSE)="natural gas",VLOOKUP(E4227,'Cross-Page Data'!$I$4:$J$22,2,FALSE),IF(VLOOKUP(I4227,'Cross-Page Data'!$D$4:$F$48,3,FALSE)="solar",IF(E4227="PV","solar PV","solar thermal"),IF(VLOOKUP(I4227,'Cross-Page Data'!$D$4:$F$48,3,FALSE)="wind",VLOOKUP(E4227,'Cross-Page Data'!$I$4:$J$22,2,FALSE),IF(VLOOKUP(I4227,'Cross-Page Data'!$D$4:$F$48,3,FALSE)="hydro",VLOOKUP(E4227,'Cross-Page Data'!$I$4:$J$22,2,FALSE),VLOOKUP(I4227,'Cross-Page Data'!$D$4:$F$48,3,FALSE)))))</f>
        <v>#N/A</v>
      </c>
      <c r="K4227" t="b">
        <f t="shared" si="65"/>
        <v>1</v>
      </c>
    </row>
    <row r="4228" spans="10:11" ht="14.65" customHeight="1" x14ac:dyDescent="0.25">
      <c r="J4228" t="e">
        <f>IF(VLOOKUP(I4228,'Cross-Page Data'!$D$4:$F$48,3,FALSE)="natural gas",VLOOKUP(E4228,'Cross-Page Data'!$I$4:$J$22,2,FALSE),IF(VLOOKUP(I4228,'Cross-Page Data'!$D$4:$F$48,3,FALSE)="solar",IF(E4228="PV","solar PV","solar thermal"),IF(VLOOKUP(I4228,'Cross-Page Data'!$D$4:$F$48,3,FALSE)="wind",VLOOKUP(E4228,'Cross-Page Data'!$I$4:$J$22,2,FALSE),IF(VLOOKUP(I4228,'Cross-Page Data'!$D$4:$F$48,3,FALSE)="hydro",VLOOKUP(E4228,'Cross-Page Data'!$I$4:$J$22,2,FALSE),VLOOKUP(I4228,'Cross-Page Data'!$D$4:$F$48,3,FALSE)))))</f>
        <v>#N/A</v>
      </c>
      <c r="K4228" t="b">
        <f t="shared" si="65"/>
        <v>1</v>
      </c>
    </row>
    <row r="4229" spans="10:11" ht="14.65" customHeight="1" x14ac:dyDescent="0.25">
      <c r="J4229" t="e">
        <f>IF(VLOOKUP(I4229,'Cross-Page Data'!$D$4:$F$48,3,FALSE)="natural gas",VLOOKUP(E4229,'Cross-Page Data'!$I$4:$J$22,2,FALSE),IF(VLOOKUP(I4229,'Cross-Page Data'!$D$4:$F$48,3,FALSE)="solar",IF(E4229="PV","solar PV","solar thermal"),IF(VLOOKUP(I4229,'Cross-Page Data'!$D$4:$F$48,3,FALSE)="wind",VLOOKUP(E4229,'Cross-Page Data'!$I$4:$J$22,2,FALSE),IF(VLOOKUP(I4229,'Cross-Page Data'!$D$4:$F$48,3,FALSE)="hydro",VLOOKUP(E4229,'Cross-Page Data'!$I$4:$J$22,2,FALSE),VLOOKUP(I4229,'Cross-Page Data'!$D$4:$F$48,3,FALSE)))))</f>
        <v>#N/A</v>
      </c>
      <c r="K4229" t="b">
        <f t="shared" ref="K4229:K4292" si="66">IF(AND($N$4=FALSE,OR(H4229="Commercial CHP",H4229="Industrial CHP",H4229="IPP CHP")),FALSE,IF(AND($N$5=FALSE,OR(H4229="Commercial CHP",H4229="Commercial Non-CHP",H4229="industrial chp", H4229="industrial non-chp")),FALSE, TRUE))</f>
        <v>1</v>
      </c>
    </row>
    <row r="4230" spans="10:11" ht="14.65" customHeight="1" x14ac:dyDescent="0.25">
      <c r="J4230" t="e">
        <f>IF(VLOOKUP(I4230,'Cross-Page Data'!$D$4:$F$48,3,FALSE)="natural gas",VLOOKUP(E4230,'Cross-Page Data'!$I$4:$J$22,2,FALSE),IF(VLOOKUP(I4230,'Cross-Page Data'!$D$4:$F$48,3,FALSE)="solar",IF(E4230="PV","solar PV","solar thermal"),IF(VLOOKUP(I4230,'Cross-Page Data'!$D$4:$F$48,3,FALSE)="wind",VLOOKUP(E4230,'Cross-Page Data'!$I$4:$J$22,2,FALSE),IF(VLOOKUP(I4230,'Cross-Page Data'!$D$4:$F$48,3,FALSE)="hydro",VLOOKUP(E4230,'Cross-Page Data'!$I$4:$J$22,2,FALSE),VLOOKUP(I4230,'Cross-Page Data'!$D$4:$F$48,3,FALSE)))))</f>
        <v>#N/A</v>
      </c>
      <c r="K4230" t="b">
        <f t="shared" si="66"/>
        <v>1</v>
      </c>
    </row>
    <row r="4231" spans="10:11" ht="14.65" customHeight="1" x14ac:dyDescent="0.25">
      <c r="J4231" t="e">
        <f>IF(VLOOKUP(I4231,'Cross-Page Data'!$D$4:$F$48,3,FALSE)="natural gas",VLOOKUP(E4231,'Cross-Page Data'!$I$4:$J$22,2,FALSE),IF(VLOOKUP(I4231,'Cross-Page Data'!$D$4:$F$48,3,FALSE)="solar",IF(E4231="PV","solar PV","solar thermal"),IF(VLOOKUP(I4231,'Cross-Page Data'!$D$4:$F$48,3,FALSE)="wind",VLOOKUP(E4231,'Cross-Page Data'!$I$4:$J$22,2,FALSE),IF(VLOOKUP(I4231,'Cross-Page Data'!$D$4:$F$48,3,FALSE)="hydro",VLOOKUP(E4231,'Cross-Page Data'!$I$4:$J$22,2,FALSE),VLOOKUP(I4231,'Cross-Page Data'!$D$4:$F$48,3,FALSE)))))</f>
        <v>#N/A</v>
      </c>
      <c r="K4231" t="b">
        <f t="shared" si="66"/>
        <v>1</v>
      </c>
    </row>
    <row r="4232" spans="10:11" ht="14.65" customHeight="1" x14ac:dyDescent="0.25">
      <c r="J4232" t="e">
        <f>IF(VLOOKUP(I4232,'Cross-Page Data'!$D$4:$F$48,3,FALSE)="natural gas",VLOOKUP(E4232,'Cross-Page Data'!$I$4:$J$22,2,FALSE),IF(VLOOKUP(I4232,'Cross-Page Data'!$D$4:$F$48,3,FALSE)="solar",IF(E4232="PV","solar PV","solar thermal"),IF(VLOOKUP(I4232,'Cross-Page Data'!$D$4:$F$48,3,FALSE)="wind",VLOOKUP(E4232,'Cross-Page Data'!$I$4:$J$22,2,FALSE),IF(VLOOKUP(I4232,'Cross-Page Data'!$D$4:$F$48,3,FALSE)="hydro",VLOOKUP(E4232,'Cross-Page Data'!$I$4:$J$22,2,FALSE),VLOOKUP(I4232,'Cross-Page Data'!$D$4:$F$48,3,FALSE)))))</f>
        <v>#N/A</v>
      </c>
      <c r="K4232" t="b">
        <f t="shared" si="66"/>
        <v>1</v>
      </c>
    </row>
    <row r="4233" spans="10:11" ht="14.65" customHeight="1" x14ac:dyDescent="0.25">
      <c r="J4233" t="e">
        <f>IF(VLOOKUP(I4233,'Cross-Page Data'!$D$4:$F$48,3,FALSE)="natural gas",VLOOKUP(E4233,'Cross-Page Data'!$I$4:$J$22,2,FALSE),IF(VLOOKUP(I4233,'Cross-Page Data'!$D$4:$F$48,3,FALSE)="solar",IF(E4233="PV","solar PV","solar thermal"),IF(VLOOKUP(I4233,'Cross-Page Data'!$D$4:$F$48,3,FALSE)="wind",VLOOKUP(E4233,'Cross-Page Data'!$I$4:$J$22,2,FALSE),IF(VLOOKUP(I4233,'Cross-Page Data'!$D$4:$F$48,3,FALSE)="hydro",VLOOKUP(E4233,'Cross-Page Data'!$I$4:$J$22,2,FALSE),VLOOKUP(I4233,'Cross-Page Data'!$D$4:$F$48,3,FALSE)))))</f>
        <v>#N/A</v>
      </c>
      <c r="K4233" t="b">
        <f t="shared" si="66"/>
        <v>1</v>
      </c>
    </row>
    <row r="4234" spans="10:11" ht="14.65" customHeight="1" x14ac:dyDescent="0.25">
      <c r="J4234" t="e">
        <f>IF(VLOOKUP(I4234,'Cross-Page Data'!$D$4:$F$48,3,FALSE)="natural gas",VLOOKUP(E4234,'Cross-Page Data'!$I$4:$J$22,2,FALSE),IF(VLOOKUP(I4234,'Cross-Page Data'!$D$4:$F$48,3,FALSE)="solar",IF(E4234="PV","solar PV","solar thermal"),IF(VLOOKUP(I4234,'Cross-Page Data'!$D$4:$F$48,3,FALSE)="wind",VLOOKUP(E4234,'Cross-Page Data'!$I$4:$J$22,2,FALSE),IF(VLOOKUP(I4234,'Cross-Page Data'!$D$4:$F$48,3,FALSE)="hydro",VLOOKUP(E4234,'Cross-Page Data'!$I$4:$J$22,2,FALSE),VLOOKUP(I4234,'Cross-Page Data'!$D$4:$F$48,3,FALSE)))))</f>
        <v>#N/A</v>
      </c>
      <c r="K4234" t="b">
        <f t="shared" si="66"/>
        <v>1</v>
      </c>
    </row>
    <row r="4235" spans="10:11" ht="14.65" customHeight="1" x14ac:dyDescent="0.25">
      <c r="J4235" t="e">
        <f>IF(VLOOKUP(I4235,'Cross-Page Data'!$D$4:$F$48,3,FALSE)="natural gas",VLOOKUP(E4235,'Cross-Page Data'!$I$4:$J$22,2,FALSE),IF(VLOOKUP(I4235,'Cross-Page Data'!$D$4:$F$48,3,FALSE)="solar",IF(E4235="PV","solar PV","solar thermal"),IF(VLOOKUP(I4235,'Cross-Page Data'!$D$4:$F$48,3,FALSE)="wind",VLOOKUP(E4235,'Cross-Page Data'!$I$4:$J$22,2,FALSE),IF(VLOOKUP(I4235,'Cross-Page Data'!$D$4:$F$48,3,FALSE)="hydro",VLOOKUP(E4235,'Cross-Page Data'!$I$4:$J$22,2,FALSE),VLOOKUP(I4235,'Cross-Page Data'!$D$4:$F$48,3,FALSE)))))</f>
        <v>#N/A</v>
      </c>
      <c r="K4235" t="b">
        <f t="shared" si="66"/>
        <v>1</v>
      </c>
    </row>
    <row r="4236" spans="10:11" ht="14.65" customHeight="1" x14ac:dyDescent="0.25">
      <c r="J4236" t="e">
        <f>IF(VLOOKUP(I4236,'Cross-Page Data'!$D$4:$F$48,3,FALSE)="natural gas",VLOOKUP(E4236,'Cross-Page Data'!$I$4:$J$22,2,FALSE),IF(VLOOKUP(I4236,'Cross-Page Data'!$D$4:$F$48,3,FALSE)="solar",IF(E4236="PV","solar PV","solar thermal"),IF(VLOOKUP(I4236,'Cross-Page Data'!$D$4:$F$48,3,FALSE)="wind",VLOOKUP(E4236,'Cross-Page Data'!$I$4:$J$22,2,FALSE),IF(VLOOKUP(I4236,'Cross-Page Data'!$D$4:$F$48,3,FALSE)="hydro",VLOOKUP(E4236,'Cross-Page Data'!$I$4:$J$22,2,FALSE),VLOOKUP(I4236,'Cross-Page Data'!$D$4:$F$48,3,FALSE)))))</f>
        <v>#N/A</v>
      </c>
      <c r="K4236" t="b">
        <f t="shared" si="66"/>
        <v>1</v>
      </c>
    </row>
    <row r="4237" spans="10:11" ht="14.65" customHeight="1" x14ac:dyDescent="0.25">
      <c r="J4237" t="e">
        <f>IF(VLOOKUP(I4237,'Cross-Page Data'!$D$4:$F$48,3,FALSE)="natural gas",VLOOKUP(E4237,'Cross-Page Data'!$I$4:$J$22,2,FALSE),IF(VLOOKUP(I4237,'Cross-Page Data'!$D$4:$F$48,3,FALSE)="solar",IF(E4237="PV","solar PV","solar thermal"),IF(VLOOKUP(I4237,'Cross-Page Data'!$D$4:$F$48,3,FALSE)="wind",VLOOKUP(E4237,'Cross-Page Data'!$I$4:$J$22,2,FALSE),IF(VLOOKUP(I4237,'Cross-Page Data'!$D$4:$F$48,3,FALSE)="hydro",VLOOKUP(E4237,'Cross-Page Data'!$I$4:$J$22,2,FALSE),VLOOKUP(I4237,'Cross-Page Data'!$D$4:$F$48,3,FALSE)))))</f>
        <v>#N/A</v>
      </c>
      <c r="K4237" t="b">
        <f t="shared" si="66"/>
        <v>1</v>
      </c>
    </row>
    <row r="4238" spans="10:11" ht="14.65" customHeight="1" x14ac:dyDescent="0.25">
      <c r="J4238" t="e">
        <f>IF(VLOOKUP(I4238,'Cross-Page Data'!$D$4:$F$48,3,FALSE)="natural gas",VLOOKUP(E4238,'Cross-Page Data'!$I$4:$J$22,2,FALSE),IF(VLOOKUP(I4238,'Cross-Page Data'!$D$4:$F$48,3,FALSE)="solar",IF(E4238="PV","solar PV","solar thermal"),IF(VLOOKUP(I4238,'Cross-Page Data'!$D$4:$F$48,3,FALSE)="wind",VLOOKUP(E4238,'Cross-Page Data'!$I$4:$J$22,2,FALSE),IF(VLOOKUP(I4238,'Cross-Page Data'!$D$4:$F$48,3,FALSE)="hydro",VLOOKUP(E4238,'Cross-Page Data'!$I$4:$J$22,2,FALSE),VLOOKUP(I4238,'Cross-Page Data'!$D$4:$F$48,3,FALSE)))))</f>
        <v>#N/A</v>
      </c>
      <c r="K4238" t="b">
        <f t="shared" si="66"/>
        <v>1</v>
      </c>
    </row>
    <row r="4239" spans="10:11" ht="14.65" customHeight="1" x14ac:dyDescent="0.25">
      <c r="J4239" t="e">
        <f>IF(VLOOKUP(I4239,'Cross-Page Data'!$D$4:$F$48,3,FALSE)="natural gas",VLOOKUP(E4239,'Cross-Page Data'!$I$4:$J$22,2,FALSE),IF(VLOOKUP(I4239,'Cross-Page Data'!$D$4:$F$48,3,FALSE)="solar",IF(E4239="PV","solar PV","solar thermal"),IF(VLOOKUP(I4239,'Cross-Page Data'!$D$4:$F$48,3,FALSE)="wind",VLOOKUP(E4239,'Cross-Page Data'!$I$4:$J$22,2,FALSE),IF(VLOOKUP(I4239,'Cross-Page Data'!$D$4:$F$48,3,FALSE)="hydro",VLOOKUP(E4239,'Cross-Page Data'!$I$4:$J$22,2,FALSE),VLOOKUP(I4239,'Cross-Page Data'!$D$4:$F$48,3,FALSE)))))</f>
        <v>#N/A</v>
      </c>
      <c r="K4239" t="b">
        <f t="shared" si="66"/>
        <v>1</v>
      </c>
    </row>
    <row r="4240" spans="10:11" ht="14.65" customHeight="1" x14ac:dyDescent="0.25">
      <c r="J4240" t="e">
        <f>IF(VLOOKUP(I4240,'Cross-Page Data'!$D$4:$F$48,3,FALSE)="natural gas",VLOOKUP(E4240,'Cross-Page Data'!$I$4:$J$22,2,FALSE),IF(VLOOKUP(I4240,'Cross-Page Data'!$D$4:$F$48,3,FALSE)="solar",IF(E4240="PV","solar PV","solar thermal"),IF(VLOOKUP(I4240,'Cross-Page Data'!$D$4:$F$48,3,FALSE)="wind",VLOOKUP(E4240,'Cross-Page Data'!$I$4:$J$22,2,FALSE),IF(VLOOKUP(I4240,'Cross-Page Data'!$D$4:$F$48,3,FALSE)="hydro",VLOOKUP(E4240,'Cross-Page Data'!$I$4:$J$22,2,FALSE),VLOOKUP(I4240,'Cross-Page Data'!$D$4:$F$48,3,FALSE)))))</f>
        <v>#N/A</v>
      </c>
      <c r="K4240" t="b">
        <f t="shared" si="66"/>
        <v>1</v>
      </c>
    </row>
    <row r="4241" spans="10:11" ht="14.65" customHeight="1" x14ac:dyDescent="0.25">
      <c r="J4241" t="e">
        <f>IF(VLOOKUP(I4241,'Cross-Page Data'!$D$4:$F$48,3,FALSE)="natural gas",VLOOKUP(E4241,'Cross-Page Data'!$I$4:$J$22,2,FALSE),IF(VLOOKUP(I4241,'Cross-Page Data'!$D$4:$F$48,3,FALSE)="solar",IF(E4241="PV","solar PV","solar thermal"),IF(VLOOKUP(I4241,'Cross-Page Data'!$D$4:$F$48,3,FALSE)="wind",VLOOKUP(E4241,'Cross-Page Data'!$I$4:$J$22,2,FALSE),IF(VLOOKUP(I4241,'Cross-Page Data'!$D$4:$F$48,3,FALSE)="hydro",VLOOKUP(E4241,'Cross-Page Data'!$I$4:$J$22,2,FALSE),VLOOKUP(I4241,'Cross-Page Data'!$D$4:$F$48,3,FALSE)))))</f>
        <v>#N/A</v>
      </c>
      <c r="K4241" t="b">
        <f t="shared" si="66"/>
        <v>1</v>
      </c>
    </row>
    <row r="4242" spans="10:11" ht="14.65" customHeight="1" x14ac:dyDescent="0.25">
      <c r="J4242" t="e">
        <f>IF(VLOOKUP(I4242,'Cross-Page Data'!$D$4:$F$48,3,FALSE)="natural gas",VLOOKUP(E4242,'Cross-Page Data'!$I$4:$J$22,2,FALSE),IF(VLOOKUP(I4242,'Cross-Page Data'!$D$4:$F$48,3,FALSE)="solar",IF(E4242="PV","solar PV","solar thermal"),IF(VLOOKUP(I4242,'Cross-Page Data'!$D$4:$F$48,3,FALSE)="wind",VLOOKUP(E4242,'Cross-Page Data'!$I$4:$J$22,2,FALSE),IF(VLOOKUP(I4242,'Cross-Page Data'!$D$4:$F$48,3,FALSE)="hydro",VLOOKUP(E4242,'Cross-Page Data'!$I$4:$J$22,2,FALSE),VLOOKUP(I4242,'Cross-Page Data'!$D$4:$F$48,3,FALSE)))))</f>
        <v>#N/A</v>
      </c>
      <c r="K4242" t="b">
        <f t="shared" si="66"/>
        <v>1</v>
      </c>
    </row>
    <row r="4243" spans="10:11" ht="14.65" customHeight="1" x14ac:dyDescent="0.25">
      <c r="J4243" t="e">
        <f>IF(VLOOKUP(I4243,'Cross-Page Data'!$D$4:$F$48,3,FALSE)="natural gas",VLOOKUP(E4243,'Cross-Page Data'!$I$4:$J$22,2,FALSE),IF(VLOOKUP(I4243,'Cross-Page Data'!$D$4:$F$48,3,FALSE)="solar",IF(E4243="PV","solar PV","solar thermal"),IF(VLOOKUP(I4243,'Cross-Page Data'!$D$4:$F$48,3,FALSE)="wind",VLOOKUP(E4243,'Cross-Page Data'!$I$4:$J$22,2,FALSE),IF(VLOOKUP(I4243,'Cross-Page Data'!$D$4:$F$48,3,FALSE)="hydro",VLOOKUP(E4243,'Cross-Page Data'!$I$4:$J$22,2,FALSE),VLOOKUP(I4243,'Cross-Page Data'!$D$4:$F$48,3,FALSE)))))</f>
        <v>#N/A</v>
      </c>
      <c r="K4243" t="b">
        <f t="shared" si="66"/>
        <v>1</v>
      </c>
    </row>
    <row r="4244" spans="10:11" ht="14.65" customHeight="1" x14ac:dyDescent="0.25">
      <c r="J4244" t="e">
        <f>IF(VLOOKUP(I4244,'Cross-Page Data'!$D$4:$F$48,3,FALSE)="natural gas",VLOOKUP(E4244,'Cross-Page Data'!$I$4:$J$22,2,FALSE),IF(VLOOKUP(I4244,'Cross-Page Data'!$D$4:$F$48,3,FALSE)="solar",IF(E4244="PV","solar PV","solar thermal"),IF(VLOOKUP(I4244,'Cross-Page Data'!$D$4:$F$48,3,FALSE)="wind",VLOOKUP(E4244,'Cross-Page Data'!$I$4:$J$22,2,FALSE),IF(VLOOKUP(I4244,'Cross-Page Data'!$D$4:$F$48,3,FALSE)="hydro",VLOOKUP(E4244,'Cross-Page Data'!$I$4:$J$22,2,FALSE),VLOOKUP(I4244,'Cross-Page Data'!$D$4:$F$48,3,FALSE)))))</f>
        <v>#N/A</v>
      </c>
      <c r="K4244" t="b">
        <f t="shared" si="66"/>
        <v>1</v>
      </c>
    </row>
    <row r="4245" spans="10:11" ht="14.65" customHeight="1" x14ac:dyDescent="0.25">
      <c r="J4245" t="e">
        <f>IF(VLOOKUP(I4245,'Cross-Page Data'!$D$4:$F$48,3,FALSE)="natural gas",VLOOKUP(E4245,'Cross-Page Data'!$I$4:$J$22,2,FALSE),IF(VLOOKUP(I4245,'Cross-Page Data'!$D$4:$F$48,3,FALSE)="solar",IF(E4245="PV","solar PV","solar thermal"),IF(VLOOKUP(I4245,'Cross-Page Data'!$D$4:$F$48,3,FALSE)="wind",VLOOKUP(E4245,'Cross-Page Data'!$I$4:$J$22,2,FALSE),IF(VLOOKUP(I4245,'Cross-Page Data'!$D$4:$F$48,3,FALSE)="hydro",VLOOKUP(E4245,'Cross-Page Data'!$I$4:$J$22,2,FALSE),VLOOKUP(I4245,'Cross-Page Data'!$D$4:$F$48,3,FALSE)))))</f>
        <v>#N/A</v>
      </c>
      <c r="K4245" t="b">
        <f t="shared" si="66"/>
        <v>1</v>
      </c>
    </row>
    <row r="4246" spans="10:11" ht="14.65" customHeight="1" x14ac:dyDescent="0.25">
      <c r="J4246" t="e">
        <f>IF(VLOOKUP(I4246,'Cross-Page Data'!$D$4:$F$48,3,FALSE)="natural gas",VLOOKUP(E4246,'Cross-Page Data'!$I$4:$J$22,2,FALSE),IF(VLOOKUP(I4246,'Cross-Page Data'!$D$4:$F$48,3,FALSE)="solar",IF(E4246="PV","solar PV","solar thermal"),IF(VLOOKUP(I4246,'Cross-Page Data'!$D$4:$F$48,3,FALSE)="wind",VLOOKUP(E4246,'Cross-Page Data'!$I$4:$J$22,2,FALSE),IF(VLOOKUP(I4246,'Cross-Page Data'!$D$4:$F$48,3,FALSE)="hydro",VLOOKUP(E4246,'Cross-Page Data'!$I$4:$J$22,2,FALSE),VLOOKUP(I4246,'Cross-Page Data'!$D$4:$F$48,3,FALSE)))))</f>
        <v>#N/A</v>
      </c>
      <c r="K4246" t="b">
        <f t="shared" si="66"/>
        <v>1</v>
      </c>
    </row>
    <row r="4247" spans="10:11" ht="14.65" customHeight="1" x14ac:dyDescent="0.25">
      <c r="J4247" t="e">
        <f>IF(VLOOKUP(I4247,'Cross-Page Data'!$D$4:$F$48,3,FALSE)="natural gas",VLOOKUP(E4247,'Cross-Page Data'!$I$4:$J$22,2,FALSE),IF(VLOOKUP(I4247,'Cross-Page Data'!$D$4:$F$48,3,FALSE)="solar",IF(E4247="PV","solar PV","solar thermal"),IF(VLOOKUP(I4247,'Cross-Page Data'!$D$4:$F$48,3,FALSE)="wind",VLOOKUP(E4247,'Cross-Page Data'!$I$4:$J$22,2,FALSE),IF(VLOOKUP(I4247,'Cross-Page Data'!$D$4:$F$48,3,FALSE)="hydro",VLOOKUP(E4247,'Cross-Page Data'!$I$4:$J$22,2,FALSE),VLOOKUP(I4247,'Cross-Page Data'!$D$4:$F$48,3,FALSE)))))</f>
        <v>#N/A</v>
      </c>
      <c r="K4247" t="b">
        <f t="shared" si="66"/>
        <v>1</v>
      </c>
    </row>
    <row r="4248" spans="10:11" ht="14.65" customHeight="1" x14ac:dyDescent="0.25">
      <c r="J4248" t="e">
        <f>IF(VLOOKUP(I4248,'Cross-Page Data'!$D$4:$F$48,3,FALSE)="natural gas",VLOOKUP(E4248,'Cross-Page Data'!$I$4:$J$22,2,FALSE),IF(VLOOKUP(I4248,'Cross-Page Data'!$D$4:$F$48,3,FALSE)="solar",IF(E4248="PV","solar PV","solar thermal"),IF(VLOOKUP(I4248,'Cross-Page Data'!$D$4:$F$48,3,FALSE)="wind",VLOOKUP(E4248,'Cross-Page Data'!$I$4:$J$22,2,FALSE),IF(VLOOKUP(I4248,'Cross-Page Data'!$D$4:$F$48,3,FALSE)="hydro",VLOOKUP(E4248,'Cross-Page Data'!$I$4:$J$22,2,FALSE),VLOOKUP(I4248,'Cross-Page Data'!$D$4:$F$48,3,FALSE)))))</f>
        <v>#N/A</v>
      </c>
      <c r="K4248" t="b">
        <f t="shared" si="66"/>
        <v>1</v>
      </c>
    </row>
    <row r="4249" spans="10:11" ht="14.65" customHeight="1" x14ac:dyDescent="0.25">
      <c r="J4249" t="e">
        <f>IF(VLOOKUP(I4249,'Cross-Page Data'!$D$4:$F$48,3,FALSE)="natural gas",VLOOKUP(E4249,'Cross-Page Data'!$I$4:$J$22,2,FALSE),IF(VLOOKUP(I4249,'Cross-Page Data'!$D$4:$F$48,3,FALSE)="solar",IF(E4249="PV","solar PV","solar thermal"),IF(VLOOKUP(I4249,'Cross-Page Data'!$D$4:$F$48,3,FALSE)="wind",VLOOKUP(E4249,'Cross-Page Data'!$I$4:$J$22,2,FALSE),IF(VLOOKUP(I4249,'Cross-Page Data'!$D$4:$F$48,3,FALSE)="hydro",VLOOKUP(E4249,'Cross-Page Data'!$I$4:$J$22,2,FALSE),VLOOKUP(I4249,'Cross-Page Data'!$D$4:$F$48,3,FALSE)))))</f>
        <v>#N/A</v>
      </c>
      <c r="K4249" t="b">
        <f t="shared" si="66"/>
        <v>1</v>
      </c>
    </row>
    <row r="4250" spans="10:11" ht="14.65" customHeight="1" x14ac:dyDescent="0.25">
      <c r="J4250" t="e">
        <f>IF(VLOOKUP(I4250,'Cross-Page Data'!$D$4:$F$48,3,FALSE)="natural gas",VLOOKUP(E4250,'Cross-Page Data'!$I$4:$J$22,2,FALSE),IF(VLOOKUP(I4250,'Cross-Page Data'!$D$4:$F$48,3,FALSE)="solar",IF(E4250="PV","solar PV","solar thermal"),IF(VLOOKUP(I4250,'Cross-Page Data'!$D$4:$F$48,3,FALSE)="wind",VLOOKUP(E4250,'Cross-Page Data'!$I$4:$J$22,2,FALSE),IF(VLOOKUP(I4250,'Cross-Page Data'!$D$4:$F$48,3,FALSE)="hydro",VLOOKUP(E4250,'Cross-Page Data'!$I$4:$J$22,2,FALSE),VLOOKUP(I4250,'Cross-Page Data'!$D$4:$F$48,3,FALSE)))))</f>
        <v>#N/A</v>
      </c>
      <c r="K4250" t="b">
        <f t="shared" si="66"/>
        <v>1</v>
      </c>
    </row>
    <row r="4251" spans="10:11" ht="14.65" customHeight="1" x14ac:dyDescent="0.25">
      <c r="J4251" t="e">
        <f>IF(VLOOKUP(I4251,'Cross-Page Data'!$D$4:$F$48,3,FALSE)="natural gas",VLOOKUP(E4251,'Cross-Page Data'!$I$4:$J$22,2,FALSE),IF(VLOOKUP(I4251,'Cross-Page Data'!$D$4:$F$48,3,FALSE)="solar",IF(E4251="PV","solar PV","solar thermal"),IF(VLOOKUP(I4251,'Cross-Page Data'!$D$4:$F$48,3,FALSE)="wind",VLOOKUP(E4251,'Cross-Page Data'!$I$4:$J$22,2,FALSE),IF(VLOOKUP(I4251,'Cross-Page Data'!$D$4:$F$48,3,FALSE)="hydro",VLOOKUP(E4251,'Cross-Page Data'!$I$4:$J$22,2,FALSE),VLOOKUP(I4251,'Cross-Page Data'!$D$4:$F$48,3,FALSE)))))</f>
        <v>#N/A</v>
      </c>
      <c r="K4251" t="b">
        <f t="shared" si="66"/>
        <v>1</v>
      </c>
    </row>
    <row r="4252" spans="10:11" ht="14.65" customHeight="1" x14ac:dyDescent="0.25">
      <c r="J4252" t="e">
        <f>IF(VLOOKUP(I4252,'Cross-Page Data'!$D$4:$F$48,3,FALSE)="natural gas",VLOOKUP(E4252,'Cross-Page Data'!$I$4:$J$22,2,FALSE),IF(VLOOKUP(I4252,'Cross-Page Data'!$D$4:$F$48,3,FALSE)="solar",IF(E4252="PV","solar PV","solar thermal"),IF(VLOOKUP(I4252,'Cross-Page Data'!$D$4:$F$48,3,FALSE)="wind",VLOOKUP(E4252,'Cross-Page Data'!$I$4:$J$22,2,FALSE),IF(VLOOKUP(I4252,'Cross-Page Data'!$D$4:$F$48,3,FALSE)="hydro",VLOOKUP(E4252,'Cross-Page Data'!$I$4:$J$22,2,FALSE),VLOOKUP(I4252,'Cross-Page Data'!$D$4:$F$48,3,FALSE)))))</f>
        <v>#N/A</v>
      </c>
      <c r="K4252" t="b">
        <f t="shared" si="66"/>
        <v>1</v>
      </c>
    </row>
    <row r="4253" spans="10:11" ht="14.65" customHeight="1" x14ac:dyDescent="0.25">
      <c r="J4253" t="e">
        <f>IF(VLOOKUP(I4253,'Cross-Page Data'!$D$4:$F$48,3,FALSE)="natural gas",VLOOKUP(E4253,'Cross-Page Data'!$I$4:$J$22,2,FALSE),IF(VLOOKUP(I4253,'Cross-Page Data'!$D$4:$F$48,3,FALSE)="solar",IF(E4253="PV","solar PV","solar thermal"),IF(VLOOKUP(I4253,'Cross-Page Data'!$D$4:$F$48,3,FALSE)="wind",VLOOKUP(E4253,'Cross-Page Data'!$I$4:$J$22,2,FALSE),IF(VLOOKUP(I4253,'Cross-Page Data'!$D$4:$F$48,3,FALSE)="hydro",VLOOKUP(E4253,'Cross-Page Data'!$I$4:$J$22,2,FALSE),VLOOKUP(I4253,'Cross-Page Data'!$D$4:$F$48,3,FALSE)))))</f>
        <v>#N/A</v>
      </c>
      <c r="K4253" t="b">
        <f t="shared" si="66"/>
        <v>1</v>
      </c>
    </row>
    <row r="4254" spans="10:11" ht="14.65" customHeight="1" x14ac:dyDescent="0.25">
      <c r="J4254" t="e">
        <f>IF(VLOOKUP(I4254,'Cross-Page Data'!$D$4:$F$48,3,FALSE)="natural gas",VLOOKUP(E4254,'Cross-Page Data'!$I$4:$J$22,2,FALSE),IF(VLOOKUP(I4254,'Cross-Page Data'!$D$4:$F$48,3,FALSE)="solar",IF(E4254="PV","solar PV","solar thermal"),IF(VLOOKUP(I4254,'Cross-Page Data'!$D$4:$F$48,3,FALSE)="wind",VLOOKUP(E4254,'Cross-Page Data'!$I$4:$J$22,2,FALSE),IF(VLOOKUP(I4254,'Cross-Page Data'!$D$4:$F$48,3,FALSE)="hydro",VLOOKUP(E4254,'Cross-Page Data'!$I$4:$J$22,2,FALSE),VLOOKUP(I4254,'Cross-Page Data'!$D$4:$F$48,3,FALSE)))))</f>
        <v>#N/A</v>
      </c>
      <c r="K4254" t="b">
        <f t="shared" si="66"/>
        <v>1</v>
      </c>
    </row>
    <row r="4255" spans="10:11" ht="14.65" customHeight="1" x14ac:dyDescent="0.25">
      <c r="J4255" t="e">
        <f>IF(VLOOKUP(I4255,'Cross-Page Data'!$D$4:$F$48,3,FALSE)="natural gas",VLOOKUP(E4255,'Cross-Page Data'!$I$4:$J$22,2,FALSE),IF(VLOOKUP(I4255,'Cross-Page Data'!$D$4:$F$48,3,FALSE)="solar",IF(E4255="PV","solar PV","solar thermal"),IF(VLOOKUP(I4255,'Cross-Page Data'!$D$4:$F$48,3,FALSE)="wind",VLOOKUP(E4255,'Cross-Page Data'!$I$4:$J$22,2,FALSE),IF(VLOOKUP(I4255,'Cross-Page Data'!$D$4:$F$48,3,FALSE)="hydro",VLOOKUP(E4255,'Cross-Page Data'!$I$4:$J$22,2,FALSE),VLOOKUP(I4255,'Cross-Page Data'!$D$4:$F$48,3,FALSE)))))</f>
        <v>#N/A</v>
      </c>
      <c r="K4255" t="b">
        <f t="shared" si="66"/>
        <v>1</v>
      </c>
    </row>
    <row r="4256" spans="10:11" ht="14.65" customHeight="1" x14ac:dyDescent="0.25">
      <c r="J4256" t="e">
        <f>IF(VLOOKUP(I4256,'Cross-Page Data'!$D$4:$F$48,3,FALSE)="natural gas",VLOOKUP(E4256,'Cross-Page Data'!$I$4:$J$22,2,FALSE),IF(VLOOKUP(I4256,'Cross-Page Data'!$D$4:$F$48,3,FALSE)="solar",IF(E4256="PV","solar PV","solar thermal"),IF(VLOOKUP(I4256,'Cross-Page Data'!$D$4:$F$48,3,FALSE)="wind",VLOOKUP(E4256,'Cross-Page Data'!$I$4:$J$22,2,FALSE),IF(VLOOKUP(I4256,'Cross-Page Data'!$D$4:$F$48,3,FALSE)="hydro",VLOOKUP(E4256,'Cross-Page Data'!$I$4:$J$22,2,FALSE),VLOOKUP(I4256,'Cross-Page Data'!$D$4:$F$48,3,FALSE)))))</f>
        <v>#N/A</v>
      </c>
      <c r="K4256" t="b">
        <f t="shared" si="66"/>
        <v>1</v>
      </c>
    </row>
    <row r="4257" spans="10:11" ht="14.65" customHeight="1" x14ac:dyDescent="0.25">
      <c r="J4257" t="e">
        <f>IF(VLOOKUP(I4257,'Cross-Page Data'!$D$4:$F$48,3,FALSE)="natural gas",VLOOKUP(E4257,'Cross-Page Data'!$I$4:$J$22,2,FALSE),IF(VLOOKUP(I4257,'Cross-Page Data'!$D$4:$F$48,3,FALSE)="solar",IF(E4257="PV","solar PV","solar thermal"),IF(VLOOKUP(I4257,'Cross-Page Data'!$D$4:$F$48,3,FALSE)="wind",VLOOKUP(E4257,'Cross-Page Data'!$I$4:$J$22,2,FALSE),IF(VLOOKUP(I4257,'Cross-Page Data'!$D$4:$F$48,3,FALSE)="hydro",VLOOKUP(E4257,'Cross-Page Data'!$I$4:$J$22,2,FALSE),VLOOKUP(I4257,'Cross-Page Data'!$D$4:$F$48,3,FALSE)))))</f>
        <v>#N/A</v>
      </c>
      <c r="K4257" t="b">
        <f t="shared" si="66"/>
        <v>1</v>
      </c>
    </row>
    <row r="4258" spans="10:11" ht="14.65" customHeight="1" x14ac:dyDescent="0.25">
      <c r="J4258" t="e">
        <f>IF(VLOOKUP(I4258,'Cross-Page Data'!$D$4:$F$48,3,FALSE)="natural gas",VLOOKUP(E4258,'Cross-Page Data'!$I$4:$J$22,2,FALSE),IF(VLOOKUP(I4258,'Cross-Page Data'!$D$4:$F$48,3,FALSE)="solar",IF(E4258="PV","solar PV","solar thermal"),IF(VLOOKUP(I4258,'Cross-Page Data'!$D$4:$F$48,3,FALSE)="wind",VLOOKUP(E4258,'Cross-Page Data'!$I$4:$J$22,2,FALSE),IF(VLOOKUP(I4258,'Cross-Page Data'!$D$4:$F$48,3,FALSE)="hydro",VLOOKUP(E4258,'Cross-Page Data'!$I$4:$J$22,2,FALSE),VLOOKUP(I4258,'Cross-Page Data'!$D$4:$F$48,3,FALSE)))))</f>
        <v>#N/A</v>
      </c>
      <c r="K4258" t="b">
        <f t="shared" si="66"/>
        <v>1</v>
      </c>
    </row>
    <row r="4259" spans="10:11" ht="14.65" customHeight="1" x14ac:dyDescent="0.25">
      <c r="J4259" t="e">
        <f>IF(VLOOKUP(I4259,'Cross-Page Data'!$D$4:$F$48,3,FALSE)="natural gas",VLOOKUP(E4259,'Cross-Page Data'!$I$4:$J$22,2,FALSE),IF(VLOOKUP(I4259,'Cross-Page Data'!$D$4:$F$48,3,FALSE)="solar",IF(E4259="PV","solar PV","solar thermal"),IF(VLOOKUP(I4259,'Cross-Page Data'!$D$4:$F$48,3,FALSE)="wind",VLOOKUP(E4259,'Cross-Page Data'!$I$4:$J$22,2,FALSE),IF(VLOOKUP(I4259,'Cross-Page Data'!$D$4:$F$48,3,FALSE)="hydro",VLOOKUP(E4259,'Cross-Page Data'!$I$4:$J$22,2,FALSE),VLOOKUP(I4259,'Cross-Page Data'!$D$4:$F$48,3,FALSE)))))</f>
        <v>#N/A</v>
      </c>
      <c r="K4259" t="b">
        <f t="shared" si="66"/>
        <v>1</v>
      </c>
    </row>
    <row r="4260" spans="10:11" ht="14.65" customHeight="1" x14ac:dyDescent="0.25">
      <c r="J4260" t="e">
        <f>IF(VLOOKUP(I4260,'Cross-Page Data'!$D$4:$F$48,3,FALSE)="natural gas",VLOOKUP(E4260,'Cross-Page Data'!$I$4:$J$22,2,FALSE),IF(VLOOKUP(I4260,'Cross-Page Data'!$D$4:$F$48,3,FALSE)="solar",IF(E4260="PV","solar PV","solar thermal"),IF(VLOOKUP(I4260,'Cross-Page Data'!$D$4:$F$48,3,FALSE)="wind",VLOOKUP(E4260,'Cross-Page Data'!$I$4:$J$22,2,FALSE),IF(VLOOKUP(I4260,'Cross-Page Data'!$D$4:$F$48,3,FALSE)="hydro",VLOOKUP(E4260,'Cross-Page Data'!$I$4:$J$22,2,FALSE),VLOOKUP(I4260,'Cross-Page Data'!$D$4:$F$48,3,FALSE)))))</f>
        <v>#N/A</v>
      </c>
      <c r="K4260" t="b">
        <f t="shared" si="66"/>
        <v>1</v>
      </c>
    </row>
    <row r="4261" spans="10:11" ht="14.65" customHeight="1" x14ac:dyDescent="0.25">
      <c r="J4261" t="e">
        <f>IF(VLOOKUP(I4261,'Cross-Page Data'!$D$4:$F$48,3,FALSE)="natural gas",VLOOKUP(E4261,'Cross-Page Data'!$I$4:$J$22,2,FALSE),IF(VLOOKUP(I4261,'Cross-Page Data'!$D$4:$F$48,3,FALSE)="solar",IF(E4261="PV","solar PV","solar thermal"),IF(VLOOKUP(I4261,'Cross-Page Data'!$D$4:$F$48,3,FALSE)="wind",VLOOKUP(E4261,'Cross-Page Data'!$I$4:$J$22,2,FALSE),IF(VLOOKUP(I4261,'Cross-Page Data'!$D$4:$F$48,3,FALSE)="hydro",VLOOKUP(E4261,'Cross-Page Data'!$I$4:$J$22,2,FALSE),VLOOKUP(I4261,'Cross-Page Data'!$D$4:$F$48,3,FALSE)))))</f>
        <v>#N/A</v>
      </c>
      <c r="K4261" t="b">
        <f t="shared" si="66"/>
        <v>1</v>
      </c>
    </row>
    <row r="4262" spans="10:11" ht="14.65" customHeight="1" x14ac:dyDescent="0.25">
      <c r="J4262" t="e">
        <f>IF(VLOOKUP(I4262,'Cross-Page Data'!$D$4:$F$48,3,FALSE)="natural gas",VLOOKUP(E4262,'Cross-Page Data'!$I$4:$J$22,2,FALSE),IF(VLOOKUP(I4262,'Cross-Page Data'!$D$4:$F$48,3,FALSE)="solar",IF(E4262="PV","solar PV","solar thermal"),IF(VLOOKUP(I4262,'Cross-Page Data'!$D$4:$F$48,3,FALSE)="wind",VLOOKUP(E4262,'Cross-Page Data'!$I$4:$J$22,2,FALSE),IF(VLOOKUP(I4262,'Cross-Page Data'!$D$4:$F$48,3,FALSE)="hydro",VLOOKUP(E4262,'Cross-Page Data'!$I$4:$J$22,2,FALSE),VLOOKUP(I4262,'Cross-Page Data'!$D$4:$F$48,3,FALSE)))))</f>
        <v>#N/A</v>
      </c>
      <c r="K4262" t="b">
        <f t="shared" si="66"/>
        <v>1</v>
      </c>
    </row>
    <row r="4263" spans="10:11" ht="14.65" customHeight="1" x14ac:dyDescent="0.25">
      <c r="J4263" t="e">
        <f>IF(VLOOKUP(I4263,'Cross-Page Data'!$D$4:$F$48,3,FALSE)="natural gas",VLOOKUP(E4263,'Cross-Page Data'!$I$4:$J$22,2,FALSE),IF(VLOOKUP(I4263,'Cross-Page Data'!$D$4:$F$48,3,FALSE)="solar",IF(E4263="PV","solar PV","solar thermal"),IF(VLOOKUP(I4263,'Cross-Page Data'!$D$4:$F$48,3,FALSE)="wind",VLOOKUP(E4263,'Cross-Page Data'!$I$4:$J$22,2,FALSE),IF(VLOOKUP(I4263,'Cross-Page Data'!$D$4:$F$48,3,FALSE)="hydro",VLOOKUP(E4263,'Cross-Page Data'!$I$4:$J$22,2,FALSE),VLOOKUP(I4263,'Cross-Page Data'!$D$4:$F$48,3,FALSE)))))</f>
        <v>#N/A</v>
      </c>
      <c r="K4263" t="b">
        <f t="shared" si="66"/>
        <v>1</v>
      </c>
    </row>
    <row r="4264" spans="10:11" ht="14.65" customHeight="1" x14ac:dyDescent="0.25">
      <c r="J4264" t="e">
        <f>IF(VLOOKUP(I4264,'Cross-Page Data'!$D$4:$F$48,3,FALSE)="natural gas",VLOOKUP(E4264,'Cross-Page Data'!$I$4:$J$22,2,FALSE),IF(VLOOKUP(I4264,'Cross-Page Data'!$D$4:$F$48,3,FALSE)="solar",IF(E4264="PV","solar PV","solar thermal"),IF(VLOOKUP(I4264,'Cross-Page Data'!$D$4:$F$48,3,FALSE)="wind",VLOOKUP(E4264,'Cross-Page Data'!$I$4:$J$22,2,FALSE),IF(VLOOKUP(I4264,'Cross-Page Data'!$D$4:$F$48,3,FALSE)="hydro",VLOOKUP(E4264,'Cross-Page Data'!$I$4:$J$22,2,FALSE),VLOOKUP(I4264,'Cross-Page Data'!$D$4:$F$48,3,FALSE)))))</f>
        <v>#N/A</v>
      </c>
      <c r="K4264" t="b">
        <f t="shared" si="66"/>
        <v>1</v>
      </c>
    </row>
    <row r="4265" spans="10:11" ht="14.65" customHeight="1" x14ac:dyDescent="0.25">
      <c r="J4265" t="e">
        <f>IF(VLOOKUP(I4265,'Cross-Page Data'!$D$4:$F$48,3,FALSE)="natural gas",VLOOKUP(E4265,'Cross-Page Data'!$I$4:$J$22,2,FALSE),IF(VLOOKUP(I4265,'Cross-Page Data'!$D$4:$F$48,3,FALSE)="solar",IF(E4265="PV","solar PV","solar thermal"),IF(VLOOKUP(I4265,'Cross-Page Data'!$D$4:$F$48,3,FALSE)="wind",VLOOKUP(E4265,'Cross-Page Data'!$I$4:$J$22,2,FALSE),IF(VLOOKUP(I4265,'Cross-Page Data'!$D$4:$F$48,3,FALSE)="hydro",VLOOKUP(E4265,'Cross-Page Data'!$I$4:$J$22,2,FALSE),VLOOKUP(I4265,'Cross-Page Data'!$D$4:$F$48,3,FALSE)))))</f>
        <v>#N/A</v>
      </c>
      <c r="K4265" t="b">
        <f t="shared" si="66"/>
        <v>1</v>
      </c>
    </row>
    <row r="4266" spans="10:11" ht="14.65" customHeight="1" x14ac:dyDescent="0.25">
      <c r="J4266" t="e">
        <f>IF(VLOOKUP(I4266,'Cross-Page Data'!$D$4:$F$48,3,FALSE)="natural gas",VLOOKUP(E4266,'Cross-Page Data'!$I$4:$J$22,2,FALSE),IF(VLOOKUP(I4266,'Cross-Page Data'!$D$4:$F$48,3,FALSE)="solar",IF(E4266="PV","solar PV","solar thermal"),IF(VLOOKUP(I4266,'Cross-Page Data'!$D$4:$F$48,3,FALSE)="wind",VLOOKUP(E4266,'Cross-Page Data'!$I$4:$J$22,2,FALSE),IF(VLOOKUP(I4266,'Cross-Page Data'!$D$4:$F$48,3,FALSE)="hydro",VLOOKUP(E4266,'Cross-Page Data'!$I$4:$J$22,2,FALSE),VLOOKUP(I4266,'Cross-Page Data'!$D$4:$F$48,3,FALSE)))))</f>
        <v>#N/A</v>
      </c>
      <c r="K4266" t="b">
        <f t="shared" si="66"/>
        <v>1</v>
      </c>
    </row>
    <row r="4267" spans="10:11" ht="14.65" customHeight="1" x14ac:dyDescent="0.25">
      <c r="J4267" t="e">
        <f>IF(VLOOKUP(I4267,'Cross-Page Data'!$D$4:$F$48,3,FALSE)="natural gas",VLOOKUP(E4267,'Cross-Page Data'!$I$4:$J$22,2,FALSE),IF(VLOOKUP(I4267,'Cross-Page Data'!$D$4:$F$48,3,FALSE)="solar",IF(E4267="PV","solar PV","solar thermal"),IF(VLOOKUP(I4267,'Cross-Page Data'!$D$4:$F$48,3,FALSE)="wind",VLOOKUP(E4267,'Cross-Page Data'!$I$4:$J$22,2,FALSE),IF(VLOOKUP(I4267,'Cross-Page Data'!$D$4:$F$48,3,FALSE)="hydro",VLOOKUP(E4267,'Cross-Page Data'!$I$4:$J$22,2,FALSE),VLOOKUP(I4267,'Cross-Page Data'!$D$4:$F$48,3,FALSE)))))</f>
        <v>#N/A</v>
      </c>
      <c r="K4267" t="b">
        <f t="shared" si="66"/>
        <v>1</v>
      </c>
    </row>
    <row r="4268" spans="10:11" ht="14.65" customHeight="1" x14ac:dyDescent="0.25">
      <c r="J4268" t="e">
        <f>IF(VLOOKUP(I4268,'Cross-Page Data'!$D$4:$F$48,3,FALSE)="natural gas",VLOOKUP(E4268,'Cross-Page Data'!$I$4:$J$22,2,FALSE),IF(VLOOKUP(I4268,'Cross-Page Data'!$D$4:$F$48,3,FALSE)="solar",IF(E4268="PV","solar PV","solar thermal"),IF(VLOOKUP(I4268,'Cross-Page Data'!$D$4:$F$48,3,FALSE)="wind",VLOOKUP(E4268,'Cross-Page Data'!$I$4:$J$22,2,FALSE),IF(VLOOKUP(I4268,'Cross-Page Data'!$D$4:$F$48,3,FALSE)="hydro",VLOOKUP(E4268,'Cross-Page Data'!$I$4:$J$22,2,FALSE),VLOOKUP(I4268,'Cross-Page Data'!$D$4:$F$48,3,FALSE)))))</f>
        <v>#N/A</v>
      </c>
      <c r="K4268" t="b">
        <f t="shared" si="66"/>
        <v>1</v>
      </c>
    </row>
    <row r="4269" spans="10:11" ht="14.65" customHeight="1" x14ac:dyDescent="0.25">
      <c r="J4269" t="e">
        <f>IF(VLOOKUP(I4269,'Cross-Page Data'!$D$4:$F$48,3,FALSE)="natural gas",VLOOKUP(E4269,'Cross-Page Data'!$I$4:$J$22,2,FALSE),IF(VLOOKUP(I4269,'Cross-Page Data'!$D$4:$F$48,3,FALSE)="solar",IF(E4269="PV","solar PV","solar thermal"),IF(VLOOKUP(I4269,'Cross-Page Data'!$D$4:$F$48,3,FALSE)="wind",VLOOKUP(E4269,'Cross-Page Data'!$I$4:$J$22,2,FALSE),IF(VLOOKUP(I4269,'Cross-Page Data'!$D$4:$F$48,3,FALSE)="hydro",VLOOKUP(E4269,'Cross-Page Data'!$I$4:$J$22,2,FALSE),VLOOKUP(I4269,'Cross-Page Data'!$D$4:$F$48,3,FALSE)))))</f>
        <v>#N/A</v>
      </c>
      <c r="K4269" t="b">
        <f t="shared" si="66"/>
        <v>1</v>
      </c>
    </row>
    <row r="4270" spans="10:11" ht="14.65" customHeight="1" x14ac:dyDescent="0.25">
      <c r="J4270" t="e">
        <f>IF(VLOOKUP(I4270,'Cross-Page Data'!$D$4:$F$48,3,FALSE)="natural gas",VLOOKUP(E4270,'Cross-Page Data'!$I$4:$J$22,2,FALSE),IF(VLOOKUP(I4270,'Cross-Page Data'!$D$4:$F$48,3,FALSE)="solar",IF(E4270="PV","solar PV","solar thermal"),IF(VLOOKUP(I4270,'Cross-Page Data'!$D$4:$F$48,3,FALSE)="wind",VLOOKUP(E4270,'Cross-Page Data'!$I$4:$J$22,2,FALSE),IF(VLOOKUP(I4270,'Cross-Page Data'!$D$4:$F$48,3,FALSE)="hydro",VLOOKUP(E4270,'Cross-Page Data'!$I$4:$J$22,2,FALSE),VLOOKUP(I4270,'Cross-Page Data'!$D$4:$F$48,3,FALSE)))))</f>
        <v>#N/A</v>
      </c>
      <c r="K4270" t="b">
        <f t="shared" si="66"/>
        <v>1</v>
      </c>
    </row>
    <row r="4271" spans="10:11" ht="14.65" customHeight="1" x14ac:dyDescent="0.25">
      <c r="J4271" t="e">
        <f>IF(VLOOKUP(I4271,'Cross-Page Data'!$D$4:$F$48,3,FALSE)="natural gas",VLOOKUP(E4271,'Cross-Page Data'!$I$4:$J$22,2,FALSE),IF(VLOOKUP(I4271,'Cross-Page Data'!$D$4:$F$48,3,FALSE)="solar",IF(E4271="PV","solar PV","solar thermal"),IF(VLOOKUP(I4271,'Cross-Page Data'!$D$4:$F$48,3,FALSE)="wind",VLOOKUP(E4271,'Cross-Page Data'!$I$4:$J$22,2,FALSE),IF(VLOOKUP(I4271,'Cross-Page Data'!$D$4:$F$48,3,FALSE)="hydro",VLOOKUP(E4271,'Cross-Page Data'!$I$4:$J$22,2,FALSE),VLOOKUP(I4271,'Cross-Page Data'!$D$4:$F$48,3,FALSE)))))</f>
        <v>#N/A</v>
      </c>
      <c r="K4271" t="b">
        <f t="shared" si="66"/>
        <v>1</v>
      </c>
    </row>
    <row r="4272" spans="10:11" ht="14.65" customHeight="1" x14ac:dyDescent="0.25">
      <c r="J4272" t="e">
        <f>IF(VLOOKUP(I4272,'Cross-Page Data'!$D$4:$F$48,3,FALSE)="natural gas",VLOOKUP(E4272,'Cross-Page Data'!$I$4:$J$22,2,FALSE),IF(VLOOKUP(I4272,'Cross-Page Data'!$D$4:$F$48,3,FALSE)="solar",IF(E4272="PV","solar PV","solar thermal"),IF(VLOOKUP(I4272,'Cross-Page Data'!$D$4:$F$48,3,FALSE)="wind",VLOOKUP(E4272,'Cross-Page Data'!$I$4:$J$22,2,FALSE),IF(VLOOKUP(I4272,'Cross-Page Data'!$D$4:$F$48,3,FALSE)="hydro",VLOOKUP(E4272,'Cross-Page Data'!$I$4:$J$22,2,FALSE),VLOOKUP(I4272,'Cross-Page Data'!$D$4:$F$48,3,FALSE)))))</f>
        <v>#N/A</v>
      </c>
      <c r="K4272" t="b">
        <f t="shared" si="66"/>
        <v>1</v>
      </c>
    </row>
    <row r="4273" spans="10:11" ht="14.65" customHeight="1" x14ac:dyDescent="0.25">
      <c r="J4273" t="e">
        <f>IF(VLOOKUP(I4273,'Cross-Page Data'!$D$4:$F$48,3,FALSE)="natural gas",VLOOKUP(E4273,'Cross-Page Data'!$I$4:$J$22,2,FALSE),IF(VLOOKUP(I4273,'Cross-Page Data'!$D$4:$F$48,3,FALSE)="solar",IF(E4273="PV","solar PV","solar thermal"),IF(VLOOKUP(I4273,'Cross-Page Data'!$D$4:$F$48,3,FALSE)="wind",VLOOKUP(E4273,'Cross-Page Data'!$I$4:$J$22,2,FALSE),IF(VLOOKUP(I4273,'Cross-Page Data'!$D$4:$F$48,3,FALSE)="hydro",VLOOKUP(E4273,'Cross-Page Data'!$I$4:$J$22,2,FALSE),VLOOKUP(I4273,'Cross-Page Data'!$D$4:$F$48,3,FALSE)))))</f>
        <v>#N/A</v>
      </c>
      <c r="K4273" t="b">
        <f t="shared" si="66"/>
        <v>1</v>
      </c>
    </row>
    <row r="4274" spans="10:11" ht="14.65" customHeight="1" x14ac:dyDescent="0.25">
      <c r="J4274" t="e">
        <f>IF(VLOOKUP(I4274,'Cross-Page Data'!$D$4:$F$48,3,FALSE)="natural gas",VLOOKUP(E4274,'Cross-Page Data'!$I$4:$J$22,2,FALSE),IF(VLOOKUP(I4274,'Cross-Page Data'!$D$4:$F$48,3,FALSE)="solar",IF(E4274="PV","solar PV","solar thermal"),IF(VLOOKUP(I4274,'Cross-Page Data'!$D$4:$F$48,3,FALSE)="wind",VLOOKUP(E4274,'Cross-Page Data'!$I$4:$J$22,2,FALSE),IF(VLOOKUP(I4274,'Cross-Page Data'!$D$4:$F$48,3,FALSE)="hydro",VLOOKUP(E4274,'Cross-Page Data'!$I$4:$J$22,2,FALSE),VLOOKUP(I4274,'Cross-Page Data'!$D$4:$F$48,3,FALSE)))))</f>
        <v>#N/A</v>
      </c>
      <c r="K4274" t="b">
        <f t="shared" si="66"/>
        <v>1</v>
      </c>
    </row>
    <row r="4275" spans="10:11" ht="14.65" customHeight="1" x14ac:dyDescent="0.25">
      <c r="J4275" t="e">
        <f>IF(VLOOKUP(I4275,'Cross-Page Data'!$D$4:$F$48,3,FALSE)="natural gas",VLOOKUP(E4275,'Cross-Page Data'!$I$4:$J$22,2,FALSE),IF(VLOOKUP(I4275,'Cross-Page Data'!$D$4:$F$48,3,FALSE)="solar",IF(E4275="PV","solar PV","solar thermal"),IF(VLOOKUP(I4275,'Cross-Page Data'!$D$4:$F$48,3,FALSE)="wind",VLOOKUP(E4275,'Cross-Page Data'!$I$4:$J$22,2,FALSE),IF(VLOOKUP(I4275,'Cross-Page Data'!$D$4:$F$48,3,FALSE)="hydro",VLOOKUP(E4275,'Cross-Page Data'!$I$4:$J$22,2,FALSE),VLOOKUP(I4275,'Cross-Page Data'!$D$4:$F$48,3,FALSE)))))</f>
        <v>#N/A</v>
      </c>
      <c r="K4275" t="b">
        <f t="shared" si="66"/>
        <v>1</v>
      </c>
    </row>
    <row r="4276" spans="10:11" ht="14.65" customHeight="1" x14ac:dyDescent="0.25">
      <c r="J4276" t="e">
        <f>IF(VLOOKUP(I4276,'Cross-Page Data'!$D$4:$F$48,3,FALSE)="natural gas",VLOOKUP(E4276,'Cross-Page Data'!$I$4:$J$22,2,FALSE),IF(VLOOKUP(I4276,'Cross-Page Data'!$D$4:$F$48,3,FALSE)="solar",IF(E4276="PV","solar PV","solar thermal"),IF(VLOOKUP(I4276,'Cross-Page Data'!$D$4:$F$48,3,FALSE)="wind",VLOOKUP(E4276,'Cross-Page Data'!$I$4:$J$22,2,FALSE),IF(VLOOKUP(I4276,'Cross-Page Data'!$D$4:$F$48,3,FALSE)="hydro",VLOOKUP(E4276,'Cross-Page Data'!$I$4:$J$22,2,FALSE),VLOOKUP(I4276,'Cross-Page Data'!$D$4:$F$48,3,FALSE)))))</f>
        <v>#N/A</v>
      </c>
      <c r="K4276" t="b">
        <f t="shared" si="66"/>
        <v>1</v>
      </c>
    </row>
    <row r="4277" spans="10:11" ht="14.65" customHeight="1" x14ac:dyDescent="0.25">
      <c r="J4277" t="e">
        <f>IF(VLOOKUP(I4277,'Cross-Page Data'!$D$4:$F$48,3,FALSE)="natural gas",VLOOKUP(E4277,'Cross-Page Data'!$I$4:$J$22,2,FALSE),IF(VLOOKUP(I4277,'Cross-Page Data'!$D$4:$F$48,3,FALSE)="solar",IF(E4277="PV","solar PV","solar thermal"),IF(VLOOKUP(I4277,'Cross-Page Data'!$D$4:$F$48,3,FALSE)="wind",VLOOKUP(E4277,'Cross-Page Data'!$I$4:$J$22,2,FALSE),IF(VLOOKUP(I4277,'Cross-Page Data'!$D$4:$F$48,3,FALSE)="hydro",VLOOKUP(E4277,'Cross-Page Data'!$I$4:$J$22,2,FALSE),VLOOKUP(I4277,'Cross-Page Data'!$D$4:$F$48,3,FALSE)))))</f>
        <v>#N/A</v>
      </c>
      <c r="K4277" t="b">
        <f t="shared" si="66"/>
        <v>1</v>
      </c>
    </row>
    <row r="4278" spans="10:11" ht="14.65" customHeight="1" x14ac:dyDescent="0.25">
      <c r="J4278" t="e">
        <f>IF(VLOOKUP(I4278,'Cross-Page Data'!$D$4:$F$48,3,FALSE)="natural gas",VLOOKUP(E4278,'Cross-Page Data'!$I$4:$J$22,2,FALSE),IF(VLOOKUP(I4278,'Cross-Page Data'!$D$4:$F$48,3,FALSE)="solar",IF(E4278="PV","solar PV","solar thermal"),IF(VLOOKUP(I4278,'Cross-Page Data'!$D$4:$F$48,3,FALSE)="wind",VLOOKUP(E4278,'Cross-Page Data'!$I$4:$J$22,2,FALSE),IF(VLOOKUP(I4278,'Cross-Page Data'!$D$4:$F$48,3,FALSE)="hydro",VLOOKUP(E4278,'Cross-Page Data'!$I$4:$J$22,2,FALSE),VLOOKUP(I4278,'Cross-Page Data'!$D$4:$F$48,3,FALSE)))))</f>
        <v>#N/A</v>
      </c>
      <c r="K4278" t="b">
        <f t="shared" si="66"/>
        <v>1</v>
      </c>
    </row>
    <row r="4279" spans="10:11" ht="14.65" customHeight="1" x14ac:dyDescent="0.25">
      <c r="J4279" t="e">
        <f>IF(VLOOKUP(I4279,'Cross-Page Data'!$D$4:$F$48,3,FALSE)="natural gas",VLOOKUP(E4279,'Cross-Page Data'!$I$4:$J$22,2,FALSE),IF(VLOOKUP(I4279,'Cross-Page Data'!$D$4:$F$48,3,FALSE)="solar",IF(E4279="PV","solar PV","solar thermal"),IF(VLOOKUP(I4279,'Cross-Page Data'!$D$4:$F$48,3,FALSE)="wind",VLOOKUP(E4279,'Cross-Page Data'!$I$4:$J$22,2,FALSE),IF(VLOOKUP(I4279,'Cross-Page Data'!$D$4:$F$48,3,FALSE)="hydro",VLOOKUP(E4279,'Cross-Page Data'!$I$4:$J$22,2,FALSE),VLOOKUP(I4279,'Cross-Page Data'!$D$4:$F$48,3,FALSE)))))</f>
        <v>#N/A</v>
      </c>
      <c r="K4279" t="b">
        <f t="shared" si="66"/>
        <v>1</v>
      </c>
    </row>
    <row r="4280" spans="10:11" ht="14.65" customHeight="1" x14ac:dyDescent="0.25">
      <c r="J4280" t="e">
        <f>IF(VLOOKUP(I4280,'Cross-Page Data'!$D$4:$F$48,3,FALSE)="natural gas",VLOOKUP(E4280,'Cross-Page Data'!$I$4:$J$22,2,FALSE),IF(VLOOKUP(I4280,'Cross-Page Data'!$D$4:$F$48,3,FALSE)="solar",IF(E4280="PV","solar PV","solar thermal"),IF(VLOOKUP(I4280,'Cross-Page Data'!$D$4:$F$48,3,FALSE)="wind",VLOOKUP(E4280,'Cross-Page Data'!$I$4:$J$22,2,FALSE),IF(VLOOKUP(I4280,'Cross-Page Data'!$D$4:$F$48,3,FALSE)="hydro",VLOOKUP(E4280,'Cross-Page Data'!$I$4:$J$22,2,FALSE),VLOOKUP(I4280,'Cross-Page Data'!$D$4:$F$48,3,FALSE)))))</f>
        <v>#N/A</v>
      </c>
      <c r="K4280" t="b">
        <f t="shared" si="66"/>
        <v>1</v>
      </c>
    </row>
    <row r="4281" spans="10:11" ht="14.65" customHeight="1" x14ac:dyDescent="0.25">
      <c r="J4281" t="e">
        <f>IF(VLOOKUP(I4281,'Cross-Page Data'!$D$4:$F$48,3,FALSE)="natural gas",VLOOKUP(E4281,'Cross-Page Data'!$I$4:$J$22,2,FALSE),IF(VLOOKUP(I4281,'Cross-Page Data'!$D$4:$F$48,3,FALSE)="solar",IF(E4281="PV","solar PV","solar thermal"),IF(VLOOKUP(I4281,'Cross-Page Data'!$D$4:$F$48,3,FALSE)="wind",VLOOKUP(E4281,'Cross-Page Data'!$I$4:$J$22,2,FALSE),IF(VLOOKUP(I4281,'Cross-Page Data'!$D$4:$F$48,3,FALSE)="hydro",VLOOKUP(E4281,'Cross-Page Data'!$I$4:$J$22,2,FALSE),VLOOKUP(I4281,'Cross-Page Data'!$D$4:$F$48,3,FALSE)))))</f>
        <v>#N/A</v>
      </c>
      <c r="K4281" t="b">
        <f t="shared" si="66"/>
        <v>1</v>
      </c>
    </row>
    <row r="4282" spans="10:11" ht="14.65" customHeight="1" x14ac:dyDescent="0.25">
      <c r="J4282" t="e">
        <f>IF(VLOOKUP(I4282,'Cross-Page Data'!$D$4:$F$48,3,FALSE)="natural gas",VLOOKUP(E4282,'Cross-Page Data'!$I$4:$J$22,2,FALSE),IF(VLOOKUP(I4282,'Cross-Page Data'!$D$4:$F$48,3,FALSE)="solar",IF(E4282="PV","solar PV","solar thermal"),IF(VLOOKUP(I4282,'Cross-Page Data'!$D$4:$F$48,3,FALSE)="wind",VLOOKUP(E4282,'Cross-Page Data'!$I$4:$J$22,2,FALSE),IF(VLOOKUP(I4282,'Cross-Page Data'!$D$4:$F$48,3,FALSE)="hydro",VLOOKUP(E4282,'Cross-Page Data'!$I$4:$J$22,2,FALSE),VLOOKUP(I4282,'Cross-Page Data'!$D$4:$F$48,3,FALSE)))))</f>
        <v>#N/A</v>
      </c>
      <c r="K4282" t="b">
        <f t="shared" si="66"/>
        <v>1</v>
      </c>
    </row>
    <row r="4283" spans="10:11" ht="14.65" customHeight="1" x14ac:dyDescent="0.25">
      <c r="J4283" t="e">
        <f>IF(VLOOKUP(I4283,'Cross-Page Data'!$D$4:$F$48,3,FALSE)="natural gas",VLOOKUP(E4283,'Cross-Page Data'!$I$4:$J$22,2,FALSE),IF(VLOOKUP(I4283,'Cross-Page Data'!$D$4:$F$48,3,FALSE)="solar",IF(E4283="PV","solar PV","solar thermal"),IF(VLOOKUP(I4283,'Cross-Page Data'!$D$4:$F$48,3,FALSE)="wind",VLOOKUP(E4283,'Cross-Page Data'!$I$4:$J$22,2,FALSE),IF(VLOOKUP(I4283,'Cross-Page Data'!$D$4:$F$48,3,FALSE)="hydro",VLOOKUP(E4283,'Cross-Page Data'!$I$4:$J$22,2,FALSE),VLOOKUP(I4283,'Cross-Page Data'!$D$4:$F$48,3,FALSE)))))</f>
        <v>#N/A</v>
      </c>
      <c r="K4283" t="b">
        <f t="shared" si="66"/>
        <v>1</v>
      </c>
    </row>
    <row r="4284" spans="10:11" ht="14.65" customHeight="1" x14ac:dyDescent="0.25">
      <c r="J4284" t="e">
        <f>IF(VLOOKUP(I4284,'Cross-Page Data'!$D$4:$F$48,3,FALSE)="natural gas",VLOOKUP(E4284,'Cross-Page Data'!$I$4:$J$22,2,FALSE),IF(VLOOKUP(I4284,'Cross-Page Data'!$D$4:$F$48,3,FALSE)="solar",IF(E4284="PV","solar PV","solar thermal"),IF(VLOOKUP(I4284,'Cross-Page Data'!$D$4:$F$48,3,FALSE)="wind",VLOOKUP(E4284,'Cross-Page Data'!$I$4:$J$22,2,FALSE),IF(VLOOKUP(I4284,'Cross-Page Data'!$D$4:$F$48,3,FALSE)="hydro",VLOOKUP(E4284,'Cross-Page Data'!$I$4:$J$22,2,FALSE),VLOOKUP(I4284,'Cross-Page Data'!$D$4:$F$48,3,FALSE)))))</f>
        <v>#N/A</v>
      </c>
      <c r="K4284" t="b">
        <f t="shared" si="66"/>
        <v>1</v>
      </c>
    </row>
    <row r="4285" spans="10:11" ht="14.65" customHeight="1" x14ac:dyDescent="0.25">
      <c r="J4285" t="e">
        <f>IF(VLOOKUP(I4285,'Cross-Page Data'!$D$4:$F$48,3,FALSE)="natural gas",VLOOKUP(E4285,'Cross-Page Data'!$I$4:$J$22,2,FALSE),IF(VLOOKUP(I4285,'Cross-Page Data'!$D$4:$F$48,3,FALSE)="solar",IF(E4285="PV","solar PV","solar thermal"),IF(VLOOKUP(I4285,'Cross-Page Data'!$D$4:$F$48,3,FALSE)="wind",VLOOKUP(E4285,'Cross-Page Data'!$I$4:$J$22,2,FALSE),IF(VLOOKUP(I4285,'Cross-Page Data'!$D$4:$F$48,3,FALSE)="hydro",VLOOKUP(E4285,'Cross-Page Data'!$I$4:$J$22,2,FALSE),VLOOKUP(I4285,'Cross-Page Data'!$D$4:$F$48,3,FALSE)))))</f>
        <v>#N/A</v>
      </c>
      <c r="K4285" t="b">
        <f t="shared" si="66"/>
        <v>1</v>
      </c>
    </row>
    <row r="4286" spans="10:11" ht="14.65" customHeight="1" x14ac:dyDescent="0.25">
      <c r="J4286" t="e">
        <f>IF(VLOOKUP(I4286,'Cross-Page Data'!$D$4:$F$48,3,FALSE)="natural gas",VLOOKUP(E4286,'Cross-Page Data'!$I$4:$J$22,2,FALSE),IF(VLOOKUP(I4286,'Cross-Page Data'!$D$4:$F$48,3,FALSE)="solar",IF(E4286="PV","solar PV","solar thermal"),IF(VLOOKUP(I4286,'Cross-Page Data'!$D$4:$F$48,3,FALSE)="wind",VLOOKUP(E4286,'Cross-Page Data'!$I$4:$J$22,2,FALSE),IF(VLOOKUP(I4286,'Cross-Page Data'!$D$4:$F$48,3,FALSE)="hydro",VLOOKUP(E4286,'Cross-Page Data'!$I$4:$J$22,2,FALSE),VLOOKUP(I4286,'Cross-Page Data'!$D$4:$F$48,3,FALSE)))))</f>
        <v>#N/A</v>
      </c>
      <c r="K4286" t="b">
        <f t="shared" si="66"/>
        <v>1</v>
      </c>
    </row>
    <row r="4287" spans="10:11" ht="14.65" customHeight="1" x14ac:dyDescent="0.25">
      <c r="J4287" t="e">
        <f>IF(VLOOKUP(I4287,'Cross-Page Data'!$D$4:$F$48,3,FALSE)="natural gas",VLOOKUP(E4287,'Cross-Page Data'!$I$4:$J$22,2,FALSE),IF(VLOOKUP(I4287,'Cross-Page Data'!$D$4:$F$48,3,FALSE)="solar",IF(E4287="PV","solar PV","solar thermal"),IF(VLOOKUP(I4287,'Cross-Page Data'!$D$4:$F$48,3,FALSE)="wind",VLOOKUP(E4287,'Cross-Page Data'!$I$4:$J$22,2,FALSE),IF(VLOOKUP(I4287,'Cross-Page Data'!$D$4:$F$48,3,FALSE)="hydro",VLOOKUP(E4287,'Cross-Page Data'!$I$4:$J$22,2,FALSE),VLOOKUP(I4287,'Cross-Page Data'!$D$4:$F$48,3,FALSE)))))</f>
        <v>#N/A</v>
      </c>
      <c r="K4287" t="b">
        <f t="shared" si="66"/>
        <v>1</v>
      </c>
    </row>
    <row r="4288" spans="10:11" ht="14.65" customHeight="1" x14ac:dyDescent="0.25">
      <c r="J4288" t="e">
        <f>IF(VLOOKUP(I4288,'Cross-Page Data'!$D$4:$F$48,3,FALSE)="natural gas",VLOOKUP(E4288,'Cross-Page Data'!$I$4:$J$22,2,FALSE),IF(VLOOKUP(I4288,'Cross-Page Data'!$D$4:$F$48,3,FALSE)="solar",IF(E4288="PV","solar PV","solar thermal"),IF(VLOOKUP(I4288,'Cross-Page Data'!$D$4:$F$48,3,FALSE)="wind",VLOOKUP(E4288,'Cross-Page Data'!$I$4:$J$22,2,FALSE),IF(VLOOKUP(I4288,'Cross-Page Data'!$D$4:$F$48,3,FALSE)="hydro",VLOOKUP(E4288,'Cross-Page Data'!$I$4:$J$22,2,FALSE),VLOOKUP(I4288,'Cross-Page Data'!$D$4:$F$48,3,FALSE)))))</f>
        <v>#N/A</v>
      </c>
      <c r="K4288" t="b">
        <f t="shared" si="66"/>
        <v>1</v>
      </c>
    </row>
    <row r="4289" spans="10:11" ht="14.65" customHeight="1" x14ac:dyDescent="0.25">
      <c r="J4289" t="e">
        <f>IF(VLOOKUP(I4289,'Cross-Page Data'!$D$4:$F$48,3,FALSE)="natural gas",VLOOKUP(E4289,'Cross-Page Data'!$I$4:$J$22,2,FALSE),IF(VLOOKUP(I4289,'Cross-Page Data'!$D$4:$F$48,3,FALSE)="solar",IF(E4289="PV","solar PV","solar thermal"),IF(VLOOKUP(I4289,'Cross-Page Data'!$D$4:$F$48,3,FALSE)="wind",VLOOKUP(E4289,'Cross-Page Data'!$I$4:$J$22,2,FALSE),IF(VLOOKUP(I4289,'Cross-Page Data'!$D$4:$F$48,3,FALSE)="hydro",VLOOKUP(E4289,'Cross-Page Data'!$I$4:$J$22,2,FALSE),VLOOKUP(I4289,'Cross-Page Data'!$D$4:$F$48,3,FALSE)))))</f>
        <v>#N/A</v>
      </c>
      <c r="K4289" t="b">
        <f t="shared" si="66"/>
        <v>1</v>
      </c>
    </row>
    <row r="4290" spans="10:11" ht="14.65" customHeight="1" x14ac:dyDescent="0.25">
      <c r="J4290" t="e">
        <f>IF(VLOOKUP(I4290,'Cross-Page Data'!$D$4:$F$48,3,FALSE)="natural gas",VLOOKUP(E4290,'Cross-Page Data'!$I$4:$J$22,2,FALSE),IF(VLOOKUP(I4290,'Cross-Page Data'!$D$4:$F$48,3,FALSE)="solar",IF(E4290="PV","solar PV","solar thermal"),IF(VLOOKUP(I4290,'Cross-Page Data'!$D$4:$F$48,3,FALSE)="wind",VLOOKUP(E4290,'Cross-Page Data'!$I$4:$J$22,2,FALSE),IF(VLOOKUP(I4290,'Cross-Page Data'!$D$4:$F$48,3,FALSE)="hydro",VLOOKUP(E4290,'Cross-Page Data'!$I$4:$J$22,2,FALSE),VLOOKUP(I4290,'Cross-Page Data'!$D$4:$F$48,3,FALSE)))))</f>
        <v>#N/A</v>
      </c>
      <c r="K4290" t="b">
        <f t="shared" si="66"/>
        <v>1</v>
      </c>
    </row>
    <row r="4291" spans="10:11" ht="14.65" customHeight="1" x14ac:dyDescent="0.25">
      <c r="J4291" t="e">
        <f>IF(VLOOKUP(I4291,'Cross-Page Data'!$D$4:$F$48,3,FALSE)="natural gas",VLOOKUP(E4291,'Cross-Page Data'!$I$4:$J$22,2,FALSE),IF(VLOOKUP(I4291,'Cross-Page Data'!$D$4:$F$48,3,FALSE)="solar",IF(E4291="PV","solar PV","solar thermal"),IF(VLOOKUP(I4291,'Cross-Page Data'!$D$4:$F$48,3,FALSE)="wind",VLOOKUP(E4291,'Cross-Page Data'!$I$4:$J$22,2,FALSE),IF(VLOOKUP(I4291,'Cross-Page Data'!$D$4:$F$48,3,FALSE)="hydro",VLOOKUP(E4291,'Cross-Page Data'!$I$4:$J$22,2,FALSE),VLOOKUP(I4291,'Cross-Page Data'!$D$4:$F$48,3,FALSE)))))</f>
        <v>#N/A</v>
      </c>
      <c r="K4291" t="b">
        <f t="shared" si="66"/>
        <v>1</v>
      </c>
    </row>
    <row r="4292" spans="10:11" ht="14.65" customHeight="1" x14ac:dyDescent="0.25">
      <c r="J4292" t="e">
        <f>IF(VLOOKUP(I4292,'Cross-Page Data'!$D$4:$F$48,3,FALSE)="natural gas",VLOOKUP(E4292,'Cross-Page Data'!$I$4:$J$22,2,FALSE),IF(VLOOKUP(I4292,'Cross-Page Data'!$D$4:$F$48,3,FALSE)="solar",IF(E4292="PV","solar PV","solar thermal"),IF(VLOOKUP(I4292,'Cross-Page Data'!$D$4:$F$48,3,FALSE)="wind",VLOOKUP(E4292,'Cross-Page Data'!$I$4:$J$22,2,FALSE),IF(VLOOKUP(I4292,'Cross-Page Data'!$D$4:$F$48,3,FALSE)="hydro",VLOOKUP(E4292,'Cross-Page Data'!$I$4:$J$22,2,FALSE),VLOOKUP(I4292,'Cross-Page Data'!$D$4:$F$48,3,FALSE)))))</f>
        <v>#N/A</v>
      </c>
      <c r="K4292" t="b">
        <f t="shared" si="66"/>
        <v>1</v>
      </c>
    </row>
    <row r="4293" spans="10:11" ht="14.65" customHeight="1" x14ac:dyDescent="0.25">
      <c r="J4293" t="e">
        <f>IF(VLOOKUP(I4293,'Cross-Page Data'!$D$4:$F$48,3,FALSE)="natural gas",VLOOKUP(E4293,'Cross-Page Data'!$I$4:$J$22,2,FALSE),IF(VLOOKUP(I4293,'Cross-Page Data'!$D$4:$F$48,3,FALSE)="solar",IF(E4293="PV","solar PV","solar thermal"),IF(VLOOKUP(I4293,'Cross-Page Data'!$D$4:$F$48,3,FALSE)="wind",VLOOKUP(E4293,'Cross-Page Data'!$I$4:$J$22,2,FALSE),IF(VLOOKUP(I4293,'Cross-Page Data'!$D$4:$F$48,3,FALSE)="hydro",VLOOKUP(E4293,'Cross-Page Data'!$I$4:$J$22,2,FALSE),VLOOKUP(I4293,'Cross-Page Data'!$D$4:$F$48,3,FALSE)))))</f>
        <v>#N/A</v>
      </c>
      <c r="K4293" t="b">
        <f t="shared" ref="K4293:K4356" si="67">IF(AND($N$4=FALSE,OR(H4293="Commercial CHP",H4293="Industrial CHP",H4293="IPP CHP")),FALSE,IF(AND($N$5=FALSE,OR(H4293="Commercial CHP",H4293="Commercial Non-CHP",H4293="industrial chp", H4293="industrial non-chp")),FALSE, TRUE))</f>
        <v>1</v>
      </c>
    </row>
    <row r="4294" spans="10:11" ht="14.65" customHeight="1" x14ac:dyDescent="0.25">
      <c r="J4294" t="e">
        <f>IF(VLOOKUP(I4294,'Cross-Page Data'!$D$4:$F$48,3,FALSE)="natural gas",VLOOKUP(E4294,'Cross-Page Data'!$I$4:$J$22,2,FALSE),IF(VLOOKUP(I4294,'Cross-Page Data'!$D$4:$F$48,3,FALSE)="solar",IF(E4294="PV","solar PV","solar thermal"),IF(VLOOKUP(I4294,'Cross-Page Data'!$D$4:$F$48,3,FALSE)="wind",VLOOKUP(E4294,'Cross-Page Data'!$I$4:$J$22,2,FALSE),IF(VLOOKUP(I4294,'Cross-Page Data'!$D$4:$F$48,3,FALSE)="hydro",VLOOKUP(E4294,'Cross-Page Data'!$I$4:$J$22,2,FALSE),VLOOKUP(I4294,'Cross-Page Data'!$D$4:$F$48,3,FALSE)))))</f>
        <v>#N/A</v>
      </c>
      <c r="K4294" t="b">
        <f t="shared" si="67"/>
        <v>1</v>
      </c>
    </row>
    <row r="4295" spans="10:11" ht="14.65" customHeight="1" x14ac:dyDescent="0.25">
      <c r="J4295" t="e">
        <f>IF(VLOOKUP(I4295,'Cross-Page Data'!$D$4:$F$48,3,FALSE)="natural gas",VLOOKUP(E4295,'Cross-Page Data'!$I$4:$J$22,2,FALSE),IF(VLOOKUP(I4295,'Cross-Page Data'!$D$4:$F$48,3,FALSE)="solar",IF(E4295="PV","solar PV","solar thermal"),IF(VLOOKUP(I4295,'Cross-Page Data'!$D$4:$F$48,3,FALSE)="wind",VLOOKUP(E4295,'Cross-Page Data'!$I$4:$J$22,2,FALSE),IF(VLOOKUP(I4295,'Cross-Page Data'!$D$4:$F$48,3,FALSE)="hydro",VLOOKUP(E4295,'Cross-Page Data'!$I$4:$J$22,2,FALSE),VLOOKUP(I4295,'Cross-Page Data'!$D$4:$F$48,3,FALSE)))))</f>
        <v>#N/A</v>
      </c>
      <c r="K4295" t="b">
        <f t="shared" si="67"/>
        <v>1</v>
      </c>
    </row>
    <row r="4296" spans="10:11" ht="14.65" customHeight="1" x14ac:dyDescent="0.25">
      <c r="J4296" t="e">
        <f>IF(VLOOKUP(I4296,'Cross-Page Data'!$D$4:$F$48,3,FALSE)="natural gas",VLOOKUP(E4296,'Cross-Page Data'!$I$4:$J$22,2,FALSE),IF(VLOOKUP(I4296,'Cross-Page Data'!$D$4:$F$48,3,FALSE)="solar",IF(E4296="PV","solar PV","solar thermal"),IF(VLOOKUP(I4296,'Cross-Page Data'!$D$4:$F$48,3,FALSE)="wind",VLOOKUP(E4296,'Cross-Page Data'!$I$4:$J$22,2,FALSE),IF(VLOOKUP(I4296,'Cross-Page Data'!$D$4:$F$48,3,FALSE)="hydro",VLOOKUP(E4296,'Cross-Page Data'!$I$4:$J$22,2,FALSE),VLOOKUP(I4296,'Cross-Page Data'!$D$4:$F$48,3,FALSE)))))</f>
        <v>#N/A</v>
      </c>
      <c r="K4296" t="b">
        <f t="shared" si="67"/>
        <v>1</v>
      </c>
    </row>
    <row r="4297" spans="10:11" ht="14.65" customHeight="1" x14ac:dyDescent="0.25">
      <c r="J4297" t="e">
        <f>IF(VLOOKUP(I4297,'Cross-Page Data'!$D$4:$F$48,3,FALSE)="natural gas",VLOOKUP(E4297,'Cross-Page Data'!$I$4:$J$22,2,FALSE),IF(VLOOKUP(I4297,'Cross-Page Data'!$D$4:$F$48,3,FALSE)="solar",IF(E4297="PV","solar PV","solar thermal"),IF(VLOOKUP(I4297,'Cross-Page Data'!$D$4:$F$48,3,FALSE)="wind",VLOOKUP(E4297,'Cross-Page Data'!$I$4:$J$22,2,FALSE),IF(VLOOKUP(I4297,'Cross-Page Data'!$D$4:$F$48,3,FALSE)="hydro",VLOOKUP(E4297,'Cross-Page Data'!$I$4:$J$22,2,FALSE),VLOOKUP(I4297,'Cross-Page Data'!$D$4:$F$48,3,FALSE)))))</f>
        <v>#N/A</v>
      </c>
      <c r="K4297" t="b">
        <f t="shared" si="67"/>
        <v>1</v>
      </c>
    </row>
    <row r="4298" spans="10:11" ht="14.65" customHeight="1" x14ac:dyDescent="0.25">
      <c r="J4298" t="e">
        <f>IF(VLOOKUP(I4298,'Cross-Page Data'!$D$4:$F$48,3,FALSE)="natural gas",VLOOKUP(E4298,'Cross-Page Data'!$I$4:$J$22,2,FALSE),IF(VLOOKUP(I4298,'Cross-Page Data'!$D$4:$F$48,3,FALSE)="solar",IF(E4298="PV","solar PV","solar thermal"),IF(VLOOKUP(I4298,'Cross-Page Data'!$D$4:$F$48,3,FALSE)="wind",VLOOKUP(E4298,'Cross-Page Data'!$I$4:$J$22,2,FALSE),IF(VLOOKUP(I4298,'Cross-Page Data'!$D$4:$F$48,3,FALSE)="hydro",VLOOKUP(E4298,'Cross-Page Data'!$I$4:$J$22,2,FALSE),VLOOKUP(I4298,'Cross-Page Data'!$D$4:$F$48,3,FALSE)))))</f>
        <v>#N/A</v>
      </c>
      <c r="K4298" t="b">
        <f t="shared" si="67"/>
        <v>1</v>
      </c>
    </row>
    <row r="4299" spans="10:11" ht="14.65" customHeight="1" x14ac:dyDescent="0.25">
      <c r="J4299" t="e">
        <f>IF(VLOOKUP(I4299,'Cross-Page Data'!$D$4:$F$48,3,FALSE)="natural gas",VLOOKUP(E4299,'Cross-Page Data'!$I$4:$J$22,2,FALSE),IF(VLOOKUP(I4299,'Cross-Page Data'!$D$4:$F$48,3,FALSE)="solar",IF(E4299="PV","solar PV","solar thermal"),IF(VLOOKUP(I4299,'Cross-Page Data'!$D$4:$F$48,3,FALSE)="wind",VLOOKUP(E4299,'Cross-Page Data'!$I$4:$J$22,2,FALSE),IF(VLOOKUP(I4299,'Cross-Page Data'!$D$4:$F$48,3,FALSE)="hydro",VLOOKUP(E4299,'Cross-Page Data'!$I$4:$J$22,2,FALSE),VLOOKUP(I4299,'Cross-Page Data'!$D$4:$F$48,3,FALSE)))))</f>
        <v>#N/A</v>
      </c>
      <c r="K4299" t="b">
        <f t="shared" si="67"/>
        <v>1</v>
      </c>
    </row>
    <row r="4300" spans="10:11" ht="14.65" customHeight="1" x14ac:dyDescent="0.25">
      <c r="J4300" t="e">
        <f>IF(VLOOKUP(I4300,'Cross-Page Data'!$D$4:$F$48,3,FALSE)="natural gas",VLOOKUP(E4300,'Cross-Page Data'!$I$4:$J$22,2,FALSE),IF(VLOOKUP(I4300,'Cross-Page Data'!$D$4:$F$48,3,FALSE)="solar",IF(E4300="PV","solar PV","solar thermal"),IF(VLOOKUP(I4300,'Cross-Page Data'!$D$4:$F$48,3,FALSE)="wind",VLOOKUP(E4300,'Cross-Page Data'!$I$4:$J$22,2,FALSE),IF(VLOOKUP(I4300,'Cross-Page Data'!$D$4:$F$48,3,FALSE)="hydro",VLOOKUP(E4300,'Cross-Page Data'!$I$4:$J$22,2,FALSE),VLOOKUP(I4300,'Cross-Page Data'!$D$4:$F$48,3,FALSE)))))</f>
        <v>#N/A</v>
      </c>
      <c r="K4300" t="b">
        <f t="shared" si="67"/>
        <v>1</v>
      </c>
    </row>
    <row r="4301" spans="10:11" ht="14.65" customHeight="1" x14ac:dyDescent="0.25">
      <c r="J4301" t="e">
        <f>IF(VLOOKUP(I4301,'Cross-Page Data'!$D$4:$F$48,3,FALSE)="natural gas",VLOOKUP(E4301,'Cross-Page Data'!$I$4:$J$22,2,FALSE),IF(VLOOKUP(I4301,'Cross-Page Data'!$D$4:$F$48,3,FALSE)="solar",IF(E4301="PV","solar PV","solar thermal"),IF(VLOOKUP(I4301,'Cross-Page Data'!$D$4:$F$48,3,FALSE)="wind",VLOOKUP(E4301,'Cross-Page Data'!$I$4:$J$22,2,FALSE),IF(VLOOKUP(I4301,'Cross-Page Data'!$D$4:$F$48,3,FALSE)="hydro",VLOOKUP(E4301,'Cross-Page Data'!$I$4:$J$22,2,FALSE),VLOOKUP(I4301,'Cross-Page Data'!$D$4:$F$48,3,FALSE)))))</f>
        <v>#N/A</v>
      </c>
      <c r="K4301" t="b">
        <f t="shared" si="67"/>
        <v>1</v>
      </c>
    </row>
    <row r="4302" spans="10:11" ht="14.65" customHeight="1" x14ac:dyDescent="0.25">
      <c r="J4302" t="e">
        <f>IF(VLOOKUP(I4302,'Cross-Page Data'!$D$4:$F$48,3,FALSE)="natural gas",VLOOKUP(E4302,'Cross-Page Data'!$I$4:$J$22,2,FALSE),IF(VLOOKUP(I4302,'Cross-Page Data'!$D$4:$F$48,3,FALSE)="solar",IF(E4302="PV","solar PV","solar thermal"),IF(VLOOKUP(I4302,'Cross-Page Data'!$D$4:$F$48,3,FALSE)="wind",VLOOKUP(E4302,'Cross-Page Data'!$I$4:$J$22,2,FALSE),IF(VLOOKUP(I4302,'Cross-Page Data'!$D$4:$F$48,3,FALSE)="hydro",VLOOKUP(E4302,'Cross-Page Data'!$I$4:$J$22,2,FALSE),VLOOKUP(I4302,'Cross-Page Data'!$D$4:$F$48,3,FALSE)))))</f>
        <v>#N/A</v>
      </c>
      <c r="K4302" t="b">
        <f t="shared" si="67"/>
        <v>1</v>
      </c>
    </row>
    <row r="4303" spans="10:11" ht="14.65" customHeight="1" x14ac:dyDescent="0.25">
      <c r="J4303" t="e">
        <f>IF(VLOOKUP(I4303,'Cross-Page Data'!$D$4:$F$48,3,FALSE)="natural gas",VLOOKUP(E4303,'Cross-Page Data'!$I$4:$J$22,2,FALSE),IF(VLOOKUP(I4303,'Cross-Page Data'!$D$4:$F$48,3,FALSE)="solar",IF(E4303="PV","solar PV","solar thermal"),IF(VLOOKUP(I4303,'Cross-Page Data'!$D$4:$F$48,3,FALSE)="wind",VLOOKUP(E4303,'Cross-Page Data'!$I$4:$J$22,2,FALSE),IF(VLOOKUP(I4303,'Cross-Page Data'!$D$4:$F$48,3,FALSE)="hydro",VLOOKUP(E4303,'Cross-Page Data'!$I$4:$J$22,2,FALSE),VLOOKUP(I4303,'Cross-Page Data'!$D$4:$F$48,3,FALSE)))))</f>
        <v>#N/A</v>
      </c>
      <c r="K4303" t="b">
        <f t="shared" si="67"/>
        <v>1</v>
      </c>
    </row>
    <row r="4304" spans="10:11" ht="14.65" customHeight="1" x14ac:dyDescent="0.25">
      <c r="J4304" t="e">
        <f>IF(VLOOKUP(I4304,'Cross-Page Data'!$D$4:$F$48,3,FALSE)="natural gas",VLOOKUP(E4304,'Cross-Page Data'!$I$4:$J$22,2,FALSE),IF(VLOOKUP(I4304,'Cross-Page Data'!$D$4:$F$48,3,FALSE)="solar",IF(E4304="PV","solar PV","solar thermal"),IF(VLOOKUP(I4304,'Cross-Page Data'!$D$4:$F$48,3,FALSE)="wind",VLOOKUP(E4304,'Cross-Page Data'!$I$4:$J$22,2,FALSE),IF(VLOOKUP(I4304,'Cross-Page Data'!$D$4:$F$48,3,FALSE)="hydro",VLOOKUP(E4304,'Cross-Page Data'!$I$4:$J$22,2,FALSE),VLOOKUP(I4304,'Cross-Page Data'!$D$4:$F$48,3,FALSE)))))</f>
        <v>#N/A</v>
      </c>
      <c r="K4304" t="b">
        <f t="shared" si="67"/>
        <v>1</v>
      </c>
    </row>
    <row r="4305" spans="10:11" ht="14.65" customHeight="1" x14ac:dyDescent="0.25">
      <c r="J4305" t="e">
        <f>IF(VLOOKUP(I4305,'Cross-Page Data'!$D$4:$F$48,3,FALSE)="natural gas",VLOOKUP(E4305,'Cross-Page Data'!$I$4:$J$22,2,FALSE),IF(VLOOKUP(I4305,'Cross-Page Data'!$D$4:$F$48,3,FALSE)="solar",IF(E4305="PV","solar PV","solar thermal"),IF(VLOOKUP(I4305,'Cross-Page Data'!$D$4:$F$48,3,FALSE)="wind",VLOOKUP(E4305,'Cross-Page Data'!$I$4:$J$22,2,FALSE),IF(VLOOKUP(I4305,'Cross-Page Data'!$D$4:$F$48,3,FALSE)="hydro",VLOOKUP(E4305,'Cross-Page Data'!$I$4:$J$22,2,FALSE),VLOOKUP(I4305,'Cross-Page Data'!$D$4:$F$48,3,FALSE)))))</f>
        <v>#N/A</v>
      </c>
      <c r="K4305" t="b">
        <f t="shared" si="67"/>
        <v>1</v>
      </c>
    </row>
    <row r="4306" spans="10:11" ht="14.65" customHeight="1" x14ac:dyDescent="0.25">
      <c r="J4306" t="e">
        <f>IF(VLOOKUP(I4306,'Cross-Page Data'!$D$4:$F$48,3,FALSE)="natural gas",VLOOKUP(E4306,'Cross-Page Data'!$I$4:$J$22,2,FALSE),IF(VLOOKUP(I4306,'Cross-Page Data'!$D$4:$F$48,3,FALSE)="solar",IF(E4306="PV","solar PV","solar thermal"),IF(VLOOKUP(I4306,'Cross-Page Data'!$D$4:$F$48,3,FALSE)="wind",VLOOKUP(E4306,'Cross-Page Data'!$I$4:$J$22,2,FALSE),IF(VLOOKUP(I4306,'Cross-Page Data'!$D$4:$F$48,3,FALSE)="hydro",VLOOKUP(E4306,'Cross-Page Data'!$I$4:$J$22,2,FALSE),VLOOKUP(I4306,'Cross-Page Data'!$D$4:$F$48,3,FALSE)))))</f>
        <v>#N/A</v>
      </c>
      <c r="K4306" t="b">
        <f t="shared" si="67"/>
        <v>1</v>
      </c>
    </row>
    <row r="4307" spans="10:11" ht="14.65" customHeight="1" x14ac:dyDescent="0.25">
      <c r="J4307" t="e">
        <f>IF(VLOOKUP(I4307,'Cross-Page Data'!$D$4:$F$48,3,FALSE)="natural gas",VLOOKUP(E4307,'Cross-Page Data'!$I$4:$J$22,2,FALSE),IF(VLOOKUP(I4307,'Cross-Page Data'!$D$4:$F$48,3,FALSE)="solar",IF(E4307="PV","solar PV","solar thermal"),IF(VLOOKUP(I4307,'Cross-Page Data'!$D$4:$F$48,3,FALSE)="wind",VLOOKUP(E4307,'Cross-Page Data'!$I$4:$J$22,2,FALSE),IF(VLOOKUP(I4307,'Cross-Page Data'!$D$4:$F$48,3,FALSE)="hydro",VLOOKUP(E4307,'Cross-Page Data'!$I$4:$J$22,2,FALSE),VLOOKUP(I4307,'Cross-Page Data'!$D$4:$F$48,3,FALSE)))))</f>
        <v>#N/A</v>
      </c>
      <c r="K4307" t="b">
        <f t="shared" si="67"/>
        <v>1</v>
      </c>
    </row>
    <row r="4308" spans="10:11" ht="14.65" customHeight="1" x14ac:dyDescent="0.25">
      <c r="J4308" t="e">
        <f>IF(VLOOKUP(I4308,'Cross-Page Data'!$D$4:$F$48,3,FALSE)="natural gas",VLOOKUP(E4308,'Cross-Page Data'!$I$4:$J$22,2,FALSE),IF(VLOOKUP(I4308,'Cross-Page Data'!$D$4:$F$48,3,FALSE)="solar",IF(E4308="PV","solar PV","solar thermal"),IF(VLOOKUP(I4308,'Cross-Page Data'!$D$4:$F$48,3,FALSE)="wind",VLOOKUP(E4308,'Cross-Page Data'!$I$4:$J$22,2,FALSE),IF(VLOOKUP(I4308,'Cross-Page Data'!$D$4:$F$48,3,FALSE)="hydro",VLOOKUP(E4308,'Cross-Page Data'!$I$4:$J$22,2,FALSE),VLOOKUP(I4308,'Cross-Page Data'!$D$4:$F$48,3,FALSE)))))</f>
        <v>#N/A</v>
      </c>
      <c r="K4308" t="b">
        <f t="shared" si="67"/>
        <v>1</v>
      </c>
    </row>
    <row r="4309" spans="10:11" ht="14.65" customHeight="1" x14ac:dyDescent="0.25">
      <c r="J4309" t="e">
        <f>IF(VLOOKUP(I4309,'Cross-Page Data'!$D$4:$F$48,3,FALSE)="natural gas",VLOOKUP(E4309,'Cross-Page Data'!$I$4:$J$22,2,FALSE),IF(VLOOKUP(I4309,'Cross-Page Data'!$D$4:$F$48,3,FALSE)="solar",IF(E4309="PV","solar PV","solar thermal"),IF(VLOOKUP(I4309,'Cross-Page Data'!$D$4:$F$48,3,FALSE)="wind",VLOOKUP(E4309,'Cross-Page Data'!$I$4:$J$22,2,FALSE),IF(VLOOKUP(I4309,'Cross-Page Data'!$D$4:$F$48,3,FALSE)="hydro",VLOOKUP(E4309,'Cross-Page Data'!$I$4:$J$22,2,FALSE),VLOOKUP(I4309,'Cross-Page Data'!$D$4:$F$48,3,FALSE)))))</f>
        <v>#N/A</v>
      </c>
      <c r="K4309" t="b">
        <f t="shared" si="67"/>
        <v>1</v>
      </c>
    </row>
    <row r="4310" spans="10:11" ht="14.65" customHeight="1" x14ac:dyDescent="0.25">
      <c r="J4310" t="e">
        <f>IF(VLOOKUP(I4310,'Cross-Page Data'!$D$4:$F$48,3,FALSE)="natural gas",VLOOKUP(E4310,'Cross-Page Data'!$I$4:$J$22,2,FALSE),IF(VLOOKUP(I4310,'Cross-Page Data'!$D$4:$F$48,3,FALSE)="solar",IF(E4310="PV","solar PV","solar thermal"),IF(VLOOKUP(I4310,'Cross-Page Data'!$D$4:$F$48,3,FALSE)="wind",VLOOKUP(E4310,'Cross-Page Data'!$I$4:$J$22,2,FALSE),IF(VLOOKUP(I4310,'Cross-Page Data'!$D$4:$F$48,3,FALSE)="hydro",VLOOKUP(E4310,'Cross-Page Data'!$I$4:$J$22,2,FALSE),VLOOKUP(I4310,'Cross-Page Data'!$D$4:$F$48,3,FALSE)))))</f>
        <v>#N/A</v>
      </c>
      <c r="K4310" t="b">
        <f t="shared" si="67"/>
        <v>1</v>
      </c>
    </row>
    <row r="4311" spans="10:11" ht="14.65" customHeight="1" x14ac:dyDescent="0.25">
      <c r="J4311" t="e">
        <f>IF(VLOOKUP(I4311,'Cross-Page Data'!$D$4:$F$48,3,FALSE)="natural gas",VLOOKUP(E4311,'Cross-Page Data'!$I$4:$J$22,2,FALSE),IF(VLOOKUP(I4311,'Cross-Page Data'!$D$4:$F$48,3,FALSE)="solar",IF(E4311="PV","solar PV","solar thermal"),IF(VLOOKUP(I4311,'Cross-Page Data'!$D$4:$F$48,3,FALSE)="wind",VLOOKUP(E4311,'Cross-Page Data'!$I$4:$J$22,2,FALSE),IF(VLOOKUP(I4311,'Cross-Page Data'!$D$4:$F$48,3,FALSE)="hydro",VLOOKUP(E4311,'Cross-Page Data'!$I$4:$J$22,2,FALSE),VLOOKUP(I4311,'Cross-Page Data'!$D$4:$F$48,3,FALSE)))))</f>
        <v>#N/A</v>
      </c>
      <c r="K4311" t="b">
        <f t="shared" si="67"/>
        <v>1</v>
      </c>
    </row>
    <row r="4312" spans="10:11" ht="14.65" customHeight="1" x14ac:dyDescent="0.25">
      <c r="J4312" t="e">
        <f>IF(VLOOKUP(I4312,'Cross-Page Data'!$D$4:$F$48,3,FALSE)="natural gas",VLOOKUP(E4312,'Cross-Page Data'!$I$4:$J$22,2,FALSE),IF(VLOOKUP(I4312,'Cross-Page Data'!$D$4:$F$48,3,FALSE)="solar",IF(E4312="PV","solar PV","solar thermal"),IF(VLOOKUP(I4312,'Cross-Page Data'!$D$4:$F$48,3,FALSE)="wind",VLOOKUP(E4312,'Cross-Page Data'!$I$4:$J$22,2,FALSE),IF(VLOOKUP(I4312,'Cross-Page Data'!$D$4:$F$48,3,FALSE)="hydro",VLOOKUP(E4312,'Cross-Page Data'!$I$4:$J$22,2,FALSE),VLOOKUP(I4312,'Cross-Page Data'!$D$4:$F$48,3,FALSE)))))</f>
        <v>#N/A</v>
      </c>
      <c r="K4312" t="b">
        <f t="shared" si="67"/>
        <v>1</v>
      </c>
    </row>
    <row r="4313" spans="10:11" ht="14.65" customHeight="1" x14ac:dyDescent="0.25">
      <c r="J4313" t="e">
        <f>IF(VLOOKUP(I4313,'Cross-Page Data'!$D$4:$F$48,3,FALSE)="natural gas",VLOOKUP(E4313,'Cross-Page Data'!$I$4:$J$22,2,FALSE),IF(VLOOKUP(I4313,'Cross-Page Data'!$D$4:$F$48,3,FALSE)="solar",IF(E4313="PV","solar PV","solar thermal"),IF(VLOOKUP(I4313,'Cross-Page Data'!$D$4:$F$48,3,FALSE)="wind",VLOOKUP(E4313,'Cross-Page Data'!$I$4:$J$22,2,FALSE),IF(VLOOKUP(I4313,'Cross-Page Data'!$D$4:$F$48,3,FALSE)="hydro",VLOOKUP(E4313,'Cross-Page Data'!$I$4:$J$22,2,FALSE),VLOOKUP(I4313,'Cross-Page Data'!$D$4:$F$48,3,FALSE)))))</f>
        <v>#N/A</v>
      </c>
      <c r="K4313" t="b">
        <f t="shared" si="67"/>
        <v>1</v>
      </c>
    </row>
    <row r="4314" spans="10:11" ht="14.65" customHeight="1" x14ac:dyDescent="0.25">
      <c r="J4314" t="e">
        <f>IF(VLOOKUP(I4314,'Cross-Page Data'!$D$4:$F$48,3,FALSE)="natural gas",VLOOKUP(E4314,'Cross-Page Data'!$I$4:$J$22,2,FALSE),IF(VLOOKUP(I4314,'Cross-Page Data'!$D$4:$F$48,3,FALSE)="solar",IF(E4314="PV","solar PV","solar thermal"),IF(VLOOKUP(I4314,'Cross-Page Data'!$D$4:$F$48,3,FALSE)="wind",VLOOKUP(E4314,'Cross-Page Data'!$I$4:$J$22,2,FALSE),IF(VLOOKUP(I4314,'Cross-Page Data'!$D$4:$F$48,3,FALSE)="hydro",VLOOKUP(E4314,'Cross-Page Data'!$I$4:$J$22,2,FALSE),VLOOKUP(I4314,'Cross-Page Data'!$D$4:$F$48,3,FALSE)))))</f>
        <v>#N/A</v>
      </c>
      <c r="K4314" t="b">
        <f t="shared" si="67"/>
        <v>1</v>
      </c>
    </row>
    <row r="4315" spans="10:11" ht="14.65" customHeight="1" x14ac:dyDescent="0.25">
      <c r="J4315" t="e">
        <f>IF(VLOOKUP(I4315,'Cross-Page Data'!$D$4:$F$48,3,FALSE)="natural gas",VLOOKUP(E4315,'Cross-Page Data'!$I$4:$J$22,2,FALSE),IF(VLOOKUP(I4315,'Cross-Page Data'!$D$4:$F$48,3,FALSE)="solar",IF(E4315="PV","solar PV","solar thermal"),IF(VLOOKUP(I4315,'Cross-Page Data'!$D$4:$F$48,3,FALSE)="wind",VLOOKUP(E4315,'Cross-Page Data'!$I$4:$J$22,2,FALSE),IF(VLOOKUP(I4315,'Cross-Page Data'!$D$4:$F$48,3,FALSE)="hydro",VLOOKUP(E4315,'Cross-Page Data'!$I$4:$J$22,2,FALSE),VLOOKUP(I4315,'Cross-Page Data'!$D$4:$F$48,3,FALSE)))))</f>
        <v>#N/A</v>
      </c>
      <c r="K4315" t="b">
        <f t="shared" si="67"/>
        <v>1</v>
      </c>
    </row>
    <row r="4316" spans="10:11" ht="14.65" customHeight="1" x14ac:dyDescent="0.25">
      <c r="J4316" t="e">
        <f>IF(VLOOKUP(I4316,'Cross-Page Data'!$D$4:$F$48,3,FALSE)="natural gas",VLOOKUP(E4316,'Cross-Page Data'!$I$4:$J$22,2,FALSE),IF(VLOOKUP(I4316,'Cross-Page Data'!$D$4:$F$48,3,FALSE)="solar",IF(E4316="PV","solar PV","solar thermal"),IF(VLOOKUP(I4316,'Cross-Page Data'!$D$4:$F$48,3,FALSE)="wind",VLOOKUP(E4316,'Cross-Page Data'!$I$4:$J$22,2,FALSE),IF(VLOOKUP(I4316,'Cross-Page Data'!$D$4:$F$48,3,FALSE)="hydro",VLOOKUP(E4316,'Cross-Page Data'!$I$4:$J$22,2,FALSE),VLOOKUP(I4316,'Cross-Page Data'!$D$4:$F$48,3,FALSE)))))</f>
        <v>#N/A</v>
      </c>
      <c r="K4316" t="b">
        <f t="shared" si="67"/>
        <v>1</v>
      </c>
    </row>
    <row r="4317" spans="10:11" ht="14.65" customHeight="1" x14ac:dyDescent="0.25">
      <c r="J4317" t="e">
        <f>IF(VLOOKUP(I4317,'Cross-Page Data'!$D$4:$F$48,3,FALSE)="natural gas",VLOOKUP(E4317,'Cross-Page Data'!$I$4:$J$22,2,FALSE),IF(VLOOKUP(I4317,'Cross-Page Data'!$D$4:$F$48,3,FALSE)="solar",IF(E4317="PV","solar PV","solar thermal"),IF(VLOOKUP(I4317,'Cross-Page Data'!$D$4:$F$48,3,FALSE)="wind",VLOOKUP(E4317,'Cross-Page Data'!$I$4:$J$22,2,FALSE),IF(VLOOKUP(I4317,'Cross-Page Data'!$D$4:$F$48,3,FALSE)="hydro",VLOOKUP(E4317,'Cross-Page Data'!$I$4:$J$22,2,FALSE),VLOOKUP(I4317,'Cross-Page Data'!$D$4:$F$48,3,FALSE)))))</f>
        <v>#N/A</v>
      </c>
      <c r="K4317" t="b">
        <f t="shared" si="67"/>
        <v>1</v>
      </c>
    </row>
    <row r="4318" spans="10:11" ht="14.65" customHeight="1" x14ac:dyDescent="0.25">
      <c r="J4318" t="e">
        <f>IF(VLOOKUP(I4318,'Cross-Page Data'!$D$4:$F$48,3,FALSE)="natural gas",VLOOKUP(E4318,'Cross-Page Data'!$I$4:$J$22,2,FALSE),IF(VLOOKUP(I4318,'Cross-Page Data'!$D$4:$F$48,3,FALSE)="solar",IF(E4318="PV","solar PV","solar thermal"),IF(VLOOKUP(I4318,'Cross-Page Data'!$D$4:$F$48,3,FALSE)="wind",VLOOKUP(E4318,'Cross-Page Data'!$I$4:$J$22,2,FALSE),IF(VLOOKUP(I4318,'Cross-Page Data'!$D$4:$F$48,3,FALSE)="hydro",VLOOKUP(E4318,'Cross-Page Data'!$I$4:$J$22,2,FALSE),VLOOKUP(I4318,'Cross-Page Data'!$D$4:$F$48,3,FALSE)))))</f>
        <v>#N/A</v>
      </c>
      <c r="K4318" t="b">
        <f t="shared" si="67"/>
        <v>1</v>
      </c>
    </row>
    <row r="4319" spans="10:11" ht="14.65" customHeight="1" x14ac:dyDescent="0.25">
      <c r="J4319" t="e">
        <f>IF(VLOOKUP(I4319,'Cross-Page Data'!$D$4:$F$48,3,FALSE)="natural gas",VLOOKUP(E4319,'Cross-Page Data'!$I$4:$J$22,2,FALSE),IF(VLOOKUP(I4319,'Cross-Page Data'!$D$4:$F$48,3,FALSE)="solar",IF(E4319="PV","solar PV","solar thermal"),IF(VLOOKUP(I4319,'Cross-Page Data'!$D$4:$F$48,3,FALSE)="wind",VLOOKUP(E4319,'Cross-Page Data'!$I$4:$J$22,2,FALSE),IF(VLOOKUP(I4319,'Cross-Page Data'!$D$4:$F$48,3,FALSE)="hydro",VLOOKUP(E4319,'Cross-Page Data'!$I$4:$J$22,2,FALSE),VLOOKUP(I4319,'Cross-Page Data'!$D$4:$F$48,3,FALSE)))))</f>
        <v>#N/A</v>
      </c>
      <c r="K4319" t="b">
        <f t="shared" si="67"/>
        <v>1</v>
      </c>
    </row>
    <row r="4320" spans="10:11" ht="14.65" customHeight="1" x14ac:dyDescent="0.25">
      <c r="J4320" t="e">
        <f>IF(VLOOKUP(I4320,'Cross-Page Data'!$D$4:$F$48,3,FALSE)="natural gas",VLOOKUP(E4320,'Cross-Page Data'!$I$4:$J$22,2,FALSE),IF(VLOOKUP(I4320,'Cross-Page Data'!$D$4:$F$48,3,FALSE)="solar",IF(E4320="PV","solar PV","solar thermal"),IF(VLOOKUP(I4320,'Cross-Page Data'!$D$4:$F$48,3,FALSE)="wind",VLOOKUP(E4320,'Cross-Page Data'!$I$4:$J$22,2,FALSE),IF(VLOOKUP(I4320,'Cross-Page Data'!$D$4:$F$48,3,FALSE)="hydro",VLOOKUP(E4320,'Cross-Page Data'!$I$4:$J$22,2,FALSE),VLOOKUP(I4320,'Cross-Page Data'!$D$4:$F$48,3,FALSE)))))</f>
        <v>#N/A</v>
      </c>
      <c r="K4320" t="b">
        <f t="shared" si="67"/>
        <v>1</v>
      </c>
    </row>
    <row r="4321" spans="10:11" ht="14.65" customHeight="1" x14ac:dyDescent="0.25">
      <c r="J4321" t="e">
        <f>IF(VLOOKUP(I4321,'Cross-Page Data'!$D$4:$F$48,3,FALSE)="natural gas",VLOOKUP(E4321,'Cross-Page Data'!$I$4:$J$22,2,FALSE),IF(VLOOKUP(I4321,'Cross-Page Data'!$D$4:$F$48,3,FALSE)="solar",IF(E4321="PV","solar PV","solar thermal"),IF(VLOOKUP(I4321,'Cross-Page Data'!$D$4:$F$48,3,FALSE)="wind",VLOOKUP(E4321,'Cross-Page Data'!$I$4:$J$22,2,FALSE),IF(VLOOKUP(I4321,'Cross-Page Data'!$D$4:$F$48,3,FALSE)="hydro",VLOOKUP(E4321,'Cross-Page Data'!$I$4:$J$22,2,FALSE),VLOOKUP(I4321,'Cross-Page Data'!$D$4:$F$48,3,FALSE)))))</f>
        <v>#N/A</v>
      </c>
      <c r="K4321" t="b">
        <f t="shared" si="67"/>
        <v>1</v>
      </c>
    </row>
    <row r="4322" spans="10:11" ht="14.65" customHeight="1" x14ac:dyDescent="0.25">
      <c r="J4322" t="e">
        <f>IF(VLOOKUP(I4322,'Cross-Page Data'!$D$4:$F$48,3,FALSE)="natural gas",VLOOKUP(E4322,'Cross-Page Data'!$I$4:$J$22,2,FALSE),IF(VLOOKUP(I4322,'Cross-Page Data'!$D$4:$F$48,3,FALSE)="solar",IF(E4322="PV","solar PV","solar thermal"),IF(VLOOKUP(I4322,'Cross-Page Data'!$D$4:$F$48,3,FALSE)="wind",VLOOKUP(E4322,'Cross-Page Data'!$I$4:$J$22,2,FALSE),IF(VLOOKUP(I4322,'Cross-Page Data'!$D$4:$F$48,3,FALSE)="hydro",VLOOKUP(E4322,'Cross-Page Data'!$I$4:$J$22,2,FALSE),VLOOKUP(I4322,'Cross-Page Data'!$D$4:$F$48,3,FALSE)))))</f>
        <v>#N/A</v>
      </c>
      <c r="K4322" t="b">
        <f t="shared" si="67"/>
        <v>1</v>
      </c>
    </row>
    <row r="4323" spans="10:11" ht="14.65" customHeight="1" x14ac:dyDescent="0.25">
      <c r="J4323" t="e">
        <f>IF(VLOOKUP(I4323,'Cross-Page Data'!$D$4:$F$48,3,FALSE)="natural gas",VLOOKUP(E4323,'Cross-Page Data'!$I$4:$J$22,2,FALSE),IF(VLOOKUP(I4323,'Cross-Page Data'!$D$4:$F$48,3,FALSE)="solar",IF(E4323="PV","solar PV","solar thermal"),IF(VLOOKUP(I4323,'Cross-Page Data'!$D$4:$F$48,3,FALSE)="wind",VLOOKUP(E4323,'Cross-Page Data'!$I$4:$J$22,2,FALSE),IF(VLOOKUP(I4323,'Cross-Page Data'!$D$4:$F$48,3,FALSE)="hydro",VLOOKUP(E4323,'Cross-Page Data'!$I$4:$J$22,2,FALSE),VLOOKUP(I4323,'Cross-Page Data'!$D$4:$F$48,3,FALSE)))))</f>
        <v>#N/A</v>
      </c>
      <c r="K4323" t="b">
        <f t="shared" si="67"/>
        <v>1</v>
      </c>
    </row>
    <row r="4324" spans="10:11" ht="14.65" customHeight="1" x14ac:dyDescent="0.25">
      <c r="J4324" t="e">
        <f>IF(VLOOKUP(I4324,'Cross-Page Data'!$D$4:$F$48,3,FALSE)="natural gas",VLOOKUP(E4324,'Cross-Page Data'!$I$4:$J$22,2,FALSE),IF(VLOOKUP(I4324,'Cross-Page Data'!$D$4:$F$48,3,FALSE)="solar",IF(E4324="PV","solar PV","solar thermal"),IF(VLOOKUP(I4324,'Cross-Page Data'!$D$4:$F$48,3,FALSE)="wind",VLOOKUP(E4324,'Cross-Page Data'!$I$4:$J$22,2,FALSE),IF(VLOOKUP(I4324,'Cross-Page Data'!$D$4:$F$48,3,FALSE)="hydro",VLOOKUP(E4324,'Cross-Page Data'!$I$4:$J$22,2,FALSE),VLOOKUP(I4324,'Cross-Page Data'!$D$4:$F$48,3,FALSE)))))</f>
        <v>#N/A</v>
      </c>
      <c r="K4324" t="b">
        <f t="shared" si="67"/>
        <v>1</v>
      </c>
    </row>
    <row r="4325" spans="10:11" ht="14.65" customHeight="1" x14ac:dyDescent="0.25">
      <c r="J4325" t="e">
        <f>IF(VLOOKUP(I4325,'Cross-Page Data'!$D$4:$F$48,3,FALSE)="natural gas",VLOOKUP(E4325,'Cross-Page Data'!$I$4:$J$22,2,FALSE),IF(VLOOKUP(I4325,'Cross-Page Data'!$D$4:$F$48,3,FALSE)="solar",IF(E4325="PV","solar PV","solar thermal"),IF(VLOOKUP(I4325,'Cross-Page Data'!$D$4:$F$48,3,FALSE)="wind",VLOOKUP(E4325,'Cross-Page Data'!$I$4:$J$22,2,FALSE),IF(VLOOKUP(I4325,'Cross-Page Data'!$D$4:$F$48,3,FALSE)="hydro",VLOOKUP(E4325,'Cross-Page Data'!$I$4:$J$22,2,FALSE),VLOOKUP(I4325,'Cross-Page Data'!$D$4:$F$48,3,FALSE)))))</f>
        <v>#N/A</v>
      </c>
      <c r="K4325" t="b">
        <f t="shared" si="67"/>
        <v>1</v>
      </c>
    </row>
    <row r="4326" spans="10:11" ht="14.65" customHeight="1" x14ac:dyDescent="0.25">
      <c r="J4326" t="e">
        <f>IF(VLOOKUP(I4326,'Cross-Page Data'!$D$4:$F$48,3,FALSE)="natural gas",VLOOKUP(E4326,'Cross-Page Data'!$I$4:$J$22,2,FALSE),IF(VLOOKUP(I4326,'Cross-Page Data'!$D$4:$F$48,3,FALSE)="solar",IF(E4326="PV","solar PV","solar thermal"),IF(VLOOKUP(I4326,'Cross-Page Data'!$D$4:$F$48,3,FALSE)="wind",VLOOKUP(E4326,'Cross-Page Data'!$I$4:$J$22,2,FALSE),IF(VLOOKUP(I4326,'Cross-Page Data'!$D$4:$F$48,3,FALSE)="hydro",VLOOKUP(E4326,'Cross-Page Data'!$I$4:$J$22,2,FALSE),VLOOKUP(I4326,'Cross-Page Data'!$D$4:$F$48,3,FALSE)))))</f>
        <v>#N/A</v>
      </c>
      <c r="K4326" t="b">
        <f t="shared" si="67"/>
        <v>1</v>
      </c>
    </row>
    <row r="4327" spans="10:11" ht="14.65" customHeight="1" x14ac:dyDescent="0.25">
      <c r="J4327" t="e">
        <f>IF(VLOOKUP(I4327,'Cross-Page Data'!$D$4:$F$48,3,FALSE)="natural gas",VLOOKUP(E4327,'Cross-Page Data'!$I$4:$J$22,2,FALSE),IF(VLOOKUP(I4327,'Cross-Page Data'!$D$4:$F$48,3,FALSE)="solar",IF(E4327="PV","solar PV","solar thermal"),IF(VLOOKUP(I4327,'Cross-Page Data'!$D$4:$F$48,3,FALSE)="wind",VLOOKUP(E4327,'Cross-Page Data'!$I$4:$J$22,2,FALSE),IF(VLOOKUP(I4327,'Cross-Page Data'!$D$4:$F$48,3,FALSE)="hydro",VLOOKUP(E4327,'Cross-Page Data'!$I$4:$J$22,2,FALSE),VLOOKUP(I4327,'Cross-Page Data'!$D$4:$F$48,3,FALSE)))))</f>
        <v>#N/A</v>
      </c>
      <c r="K4327" t="b">
        <f t="shared" si="67"/>
        <v>1</v>
      </c>
    </row>
    <row r="4328" spans="10:11" ht="14.65" customHeight="1" x14ac:dyDescent="0.25">
      <c r="J4328" t="e">
        <f>IF(VLOOKUP(I4328,'Cross-Page Data'!$D$4:$F$48,3,FALSE)="natural gas",VLOOKUP(E4328,'Cross-Page Data'!$I$4:$J$22,2,FALSE),IF(VLOOKUP(I4328,'Cross-Page Data'!$D$4:$F$48,3,FALSE)="solar",IF(E4328="PV","solar PV","solar thermal"),IF(VLOOKUP(I4328,'Cross-Page Data'!$D$4:$F$48,3,FALSE)="wind",VLOOKUP(E4328,'Cross-Page Data'!$I$4:$J$22,2,FALSE),IF(VLOOKUP(I4328,'Cross-Page Data'!$D$4:$F$48,3,FALSE)="hydro",VLOOKUP(E4328,'Cross-Page Data'!$I$4:$J$22,2,FALSE),VLOOKUP(I4328,'Cross-Page Data'!$D$4:$F$48,3,FALSE)))))</f>
        <v>#N/A</v>
      </c>
      <c r="K4328" t="b">
        <f t="shared" si="67"/>
        <v>1</v>
      </c>
    </row>
    <row r="4329" spans="10:11" ht="14.65" customHeight="1" x14ac:dyDescent="0.25">
      <c r="J4329" t="e">
        <f>IF(VLOOKUP(I4329,'Cross-Page Data'!$D$4:$F$48,3,FALSE)="natural gas",VLOOKUP(E4329,'Cross-Page Data'!$I$4:$J$22,2,FALSE),IF(VLOOKUP(I4329,'Cross-Page Data'!$D$4:$F$48,3,FALSE)="solar",IF(E4329="PV","solar PV","solar thermal"),IF(VLOOKUP(I4329,'Cross-Page Data'!$D$4:$F$48,3,FALSE)="wind",VLOOKUP(E4329,'Cross-Page Data'!$I$4:$J$22,2,FALSE),IF(VLOOKUP(I4329,'Cross-Page Data'!$D$4:$F$48,3,FALSE)="hydro",VLOOKUP(E4329,'Cross-Page Data'!$I$4:$J$22,2,FALSE),VLOOKUP(I4329,'Cross-Page Data'!$D$4:$F$48,3,FALSE)))))</f>
        <v>#N/A</v>
      </c>
      <c r="K4329" t="b">
        <f t="shared" si="67"/>
        <v>1</v>
      </c>
    </row>
    <row r="4330" spans="10:11" ht="14.65" customHeight="1" x14ac:dyDescent="0.25">
      <c r="J4330" t="e">
        <f>IF(VLOOKUP(I4330,'Cross-Page Data'!$D$4:$F$48,3,FALSE)="natural gas",VLOOKUP(E4330,'Cross-Page Data'!$I$4:$J$22,2,FALSE),IF(VLOOKUP(I4330,'Cross-Page Data'!$D$4:$F$48,3,FALSE)="solar",IF(E4330="PV","solar PV","solar thermal"),IF(VLOOKUP(I4330,'Cross-Page Data'!$D$4:$F$48,3,FALSE)="wind",VLOOKUP(E4330,'Cross-Page Data'!$I$4:$J$22,2,FALSE),IF(VLOOKUP(I4330,'Cross-Page Data'!$D$4:$F$48,3,FALSE)="hydro",VLOOKUP(E4330,'Cross-Page Data'!$I$4:$J$22,2,FALSE),VLOOKUP(I4330,'Cross-Page Data'!$D$4:$F$48,3,FALSE)))))</f>
        <v>#N/A</v>
      </c>
      <c r="K4330" t="b">
        <f t="shared" si="67"/>
        <v>1</v>
      </c>
    </row>
    <row r="4331" spans="10:11" ht="14.65" customHeight="1" x14ac:dyDescent="0.25">
      <c r="J4331" t="e">
        <f>IF(VLOOKUP(I4331,'Cross-Page Data'!$D$4:$F$48,3,FALSE)="natural gas",VLOOKUP(E4331,'Cross-Page Data'!$I$4:$J$22,2,FALSE),IF(VLOOKUP(I4331,'Cross-Page Data'!$D$4:$F$48,3,FALSE)="solar",IF(E4331="PV","solar PV","solar thermal"),IF(VLOOKUP(I4331,'Cross-Page Data'!$D$4:$F$48,3,FALSE)="wind",VLOOKUP(E4331,'Cross-Page Data'!$I$4:$J$22,2,FALSE),IF(VLOOKUP(I4331,'Cross-Page Data'!$D$4:$F$48,3,FALSE)="hydro",VLOOKUP(E4331,'Cross-Page Data'!$I$4:$J$22,2,FALSE),VLOOKUP(I4331,'Cross-Page Data'!$D$4:$F$48,3,FALSE)))))</f>
        <v>#N/A</v>
      </c>
      <c r="K4331" t="b">
        <f t="shared" si="67"/>
        <v>1</v>
      </c>
    </row>
    <row r="4332" spans="10:11" ht="14.65" customHeight="1" x14ac:dyDescent="0.25">
      <c r="J4332" t="e">
        <f>IF(VLOOKUP(I4332,'Cross-Page Data'!$D$4:$F$48,3,FALSE)="natural gas",VLOOKUP(E4332,'Cross-Page Data'!$I$4:$J$22,2,FALSE),IF(VLOOKUP(I4332,'Cross-Page Data'!$D$4:$F$48,3,FALSE)="solar",IF(E4332="PV","solar PV","solar thermal"),IF(VLOOKUP(I4332,'Cross-Page Data'!$D$4:$F$48,3,FALSE)="wind",VLOOKUP(E4332,'Cross-Page Data'!$I$4:$J$22,2,FALSE),IF(VLOOKUP(I4332,'Cross-Page Data'!$D$4:$F$48,3,FALSE)="hydro",VLOOKUP(E4332,'Cross-Page Data'!$I$4:$J$22,2,FALSE),VLOOKUP(I4332,'Cross-Page Data'!$D$4:$F$48,3,FALSE)))))</f>
        <v>#N/A</v>
      </c>
      <c r="K4332" t="b">
        <f t="shared" si="67"/>
        <v>1</v>
      </c>
    </row>
    <row r="4333" spans="10:11" ht="14.65" customHeight="1" x14ac:dyDescent="0.25">
      <c r="J4333" t="e">
        <f>IF(VLOOKUP(I4333,'Cross-Page Data'!$D$4:$F$48,3,FALSE)="natural gas",VLOOKUP(E4333,'Cross-Page Data'!$I$4:$J$22,2,FALSE),IF(VLOOKUP(I4333,'Cross-Page Data'!$D$4:$F$48,3,FALSE)="solar",IF(E4333="PV","solar PV","solar thermal"),IF(VLOOKUP(I4333,'Cross-Page Data'!$D$4:$F$48,3,FALSE)="wind",VLOOKUP(E4333,'Cross-Page Data'!$I$4:$J$22,2,FALSE),IF(VLOOKUP(I4333,'Cross-Page Data'!$D$4:$F$48,3,FALSE)="hydro",VLOOKUP(E4333,'Cross-Page Data'!$I$4:$J$22,2,FALSE),VLOOKUP(I4333,'Cross-Page Data'!$D$4:$F$48,3,FALSE)))))</f>
        <v>#N/A</v>
      </c>
      <c r="K4333" t="b">
        <f t="shared" si="67"/>
        <v>1</v>
      </c>
    </row>
    <row r="4334" spans="10:11" ht="14.65" customHeight="1" x14ac:dyDescent="0.25">
      <c r="J4334" t="e">
        <f>IF(VLOOKUP(I4334,'Cross-Page Data'!$D$4:$F$48,3,FALSE)="natural gas",VLOOKUP(E4334,'Cross-Page Data'!$I$4:$J$22,2,FALSE),IF(VLOOKUP(I4334,'Cross-Page Data'!$D$4:$F$48,3,FALSE)="solar",IF(E4334="PV","solar PV","solar thermal"),IF(VLOOKUP(I4334,'Cross-Page Data'!$D$4:$F$48,3,FALSE)="wind",VLOOKUP(E4334,'Cross-Page Data'!$I$4:$J$22,2,FALSE),IF(VLOOKUP(I4334,'Cross-Page Data'!$D$4:$F$48,3,FALSE)="hydro",VLOOKUP(E4334,'Cross-Page Data'!$I$4:$J$22,2,FALSE),VLOOKUP(I4334,'Cross-Page Data'!$D$4:$F$48,3,FALSE)))))</f>
        <v>#N/A</v>
      </c>
      <c r="K4334" t="b">
        <f t="shared" si="67"/>
        <v>1</v>
      </c>
    </row>
    <row r="4335" spans="10:11" ht="14.65" customHeight="1" x14ac:dyDescent="0.25">
      <c r="J4335" t="e">
        <f>IF(VLOOKUP(I4335,'Cross-Page Data'!$D$4:$F$48,3,FALSE)="natural gas",VLOOKUP(E4335,'Cross-Page Data'!$I$4:$J$22,2,FALSE),IF(VLOOKUP(I4335,'Cross-Page Data'!$D$4:$F$48,3,FALSE)="solar",IF(E4335="PV","solar PV","solar thermal"),IF(VLOOKUP(I4335,'Cross-Page Data'!$D$4:$F$48,3,FALSE)="wind",VLOOKUP(E4335,'Cross-Page Data'!$I$4:$J$22,2,FALSE),IF(VLOOKUP(I4335,'Cross-Page Data'!$D$4:$F$48,3,FALSE)="hydro",VLOOKUP(E4335,'Cross-Page Data'!$I$4:$J$22,2,FALSE),VLOOKUP(I4335,'Cross-Page Data'!$D$4:$F$48,3,FALSE)))))</f>
        <v>#N/A</v>
      </c>
      <c r="K4335" t="b">
        <f t="shared" si="67"/>
        <v>1</v>
      </c>
    </row>
    <row r="4336" spans="10:11" ht="14.65" customHeight="1" x14ac:dyDescent="0.25">
      <c r="J4336" t="e">
        <f>IF(VLOOKUP(I4336,'Cross-Page Data'!$D$4:$F$48,3,FALSE)="natural gas",VLOOKUP(E4336,'Cross-Page Data'!$I$4:$J$22,2,FALSE),IF(VLOOKUP(I4336,'Cross-Page Data'!$D$4:$F$48,3,FALSE)="solar",IF(E4336="PV","solar PV","solar thermal"),IF(VLOOKUP(I4336,'Cross-Page Data'!$D$4:$F$48,3,FALSE)="wind",VLOOKUP(E4336,'Cross-Page Data'!$I$4:$J$22,2,FALSE),IF(VLOOKUP(I4336,'Cross-Page Data'!$D$4:$F$48,3,FALSE)="hydro",VLOOKUP(E4336,'Cross-Page Data'!$I$4:$J$22,2,FALSE),VLOOKUP(I4336,'Cross-Page Data'!$D$4:$F$48,3,FALSE)))))</f>
        <v>#N/A</v>
      </c>
      <c r="K4336" t="b">
        <f t="shared" si="67"/>
        <v>1</v>
      </c>
    </row>
    <row r="4337" spans="10:11" ht="14.65" customHeight="1" x14ac:dyDescent="0.25">
      <c r="J4337" t="e">
        <f>IF(VLOOKUP(I4337,'Cross-Page Data'!$D$4:$F$48,3,FALSE)="natural gas",VLOOKUP(E4337,'Cross-Page Data'!$I$4:$J$22,2,FALSE),IF(VLOOKUP(I4337,'Cross-Page Data'!$D$4:$F$48,3,FALSE)="solar",IF(E4337="PV","solar PV","solar thermal"),IF(VLOOKUP(I4337,'Cross-Page Data'!$D$4:$F$48,3,FALSE)="wind",VLOOKUP(E4337,'Cross-Page Data'!$I$4:$J$22,2,FALSE),IF(VLOOKUP(I4337,'Cross-Page Data'!$D$4:$F$48,3,FALSE)="hydro",VLOOKUP(E4337,'Cross-Page Data'!$I$4:$J$22,2,FALSE),VLOOKUP(I4337,'Cross-Page Data'!$D$4:$F$48,3,FALSE)))))</f>
        <v>#N/A</v>
      </c>
      <c r="K4337" t="b">
        <f t="shared" si="67"/>
        <v>1</v>
      </c>
    </row>
    <row r="4338" spans="10:11" ht="14.65" customHeight="1" x14ac:dyDescent="0.25">
      <c r="J4338" t="e">
        <f>IF(VLOOKUP(I4338,'Cross-Page Data'!$D$4:$F$48,3,FALSE)="natural gas",VLOOKUP(E4338,'Cross-Page Data'!$I$4:$J$22,2,FALSE),IF(VLOOKUP(I4338,'Cross-Page Data'!$D$4:$F$48,3,FALSE)="solar",IF(E4338="PV","solar PV","solar thermal"),IF(VLOOKUP(I4338,'Cross-Page Data'!$D$4:$F$48,3,FALSE)="wind",VLOOKUP(E4338,'Cross-Page Data'!$I$4:$J$22,2,FALSE),IF(VLOOKUP(I4338,'Cross-Page Data'!$D$4:$F$48,3,FALSE)="hydro",VLOOKUP(E4338,'Cross-Page Data'!$I$4:$J$22,2,FALSE),VLOOKUP(I4338,'Cross-Page Data'!$D$4:$F$48,3,FALSE)))))</f>
        <v>#N/A</v>
      </c>
      <c r="K4338" t="b">
        <f t="shared" si="67"/>
        <v>1</v>
      </c>
    </row>
    <row r="4339" spans="10:11" ht="14.65" customHeight="1" x14ac:dyDescent="0.25">
      <c r="J4339" t="e">
        <f>IF(VLOOKUP(I4339,'Cross-Page Data'!$D$4:$F$48,3,FALSE)="natural gas",VLOOKUP(E4339,'Cross-Page Data'!$I$4:$J$22,2,FALSE),IF(VLOOKUP(I4339,'Cross-Page Data'!$D$4:$F$48,3,FALSE)="solar",IF(E4339="PV","solar PV","solar thermal"),IF(VLOOKUP(I4339,'Cross-Page Data'!$D$4:$F$48,3,FALSE)="wind",VLOOKUP(E4339,'Cross-Page Data'!$I$4:$J$22,2,FALSE),IF(VLOOKUP(I4339,'Cross-Page Data'!$D$4:$F$48,3,FALSE)="hydro",VLOOKUP(E4339,'Cross-Page Data'!$I$4:$J$22,2,FALSE),VLOOKUP(I4339,'Cross-Page Data'!$D$4:$F$48,3,FALSE)))))</f>
        <v>#N/A</v>
      </c>
      <c r="K4339" t="b">
        <f t="shared" si="67"/>
        <v>1</v>
      </c>
    </row>
    <row r="4340" spans="10:11" ht="14.65" customHeight="1" x14ac:dyDescent="0.25">
      <c r="J4340" t="e">
        <f>IF(VLOOKUP(I4340,'Cross-Page Data'!$D$4:$F$48,3,FALSE)="natural gas",VLOOKUP(E4340,'Cross-Page Data'!$I$4:$J$22,2,FALSE),IF(VLOOKUP(I4340,'Cross-Page Data'!$D$4:$F$48,3,FALSE)="solar",IF(E4340="PV","solar PV","solar thermal"),IF(VLOOKUP(I4340,'Cross-Page Data'!$D$4:$F$48,3,FALSE)="wind",VLOOKUP(E4340,'Cross-Page Data'!$I$4:$J$22,2,FALSE),IF(VLOOKUP(I4340,'Cross-Page Data'!$D$4:$F$48,3,FALSE)="hydro",VLOOKUP(E4340,'Cross-Page Data'!$I$4:$J$22,2,FALSE),VLOOKUP(I4340,'Cross-Page Data'!$D$4:$F$48,3,FALSE)))))</f>
        <v>#N/A</v>
      </c>
      <c r="K4340" t="b">
        <f t="shared" si="67"/>
        <v>1</v>
      </c>
    </row>
    <row r="4341" spans="10:11" ht="14.65" customHeight="1" x14ac:dyDescent="0.25">
      <c r="J4341" t="e">
        <f>IF(VLOOKUP(I4341,'Cross-Page Data'!$D$4:$F$48,3,FALSE)="natural gas",VLOOKUP(E4341,'Cross-Page Data'!$I$4:$J$22,2,FALSE),IF(VLOOKUP(I4341,'Cross-Page Data'!$D$4:$F$48,3,FALSE)="solar",IF(E4341="PV","solar PV","solar thermal"),IF(VLOOKUP(I4341,'Cross-Page Data'!$D$4:$F$48,3,FALSE)="wind",VLOOKUP(E4341,'Cross-Page Data'!$I$4:$J$22,2,FALSE),IF(VLOOKUP(I4341,'Cross-Page Data'!$D$4:$F$48,3,FALSE)="hydro",VLOOKUP(E4341,'Cross-Page Data'!$I$4:$J$22,2,FALSE),VLOOKUP(I4341,'Cross-Page Data'!$D$4:$F$48,3,FALSE)))))</f>
        <v>#N/A</v>
      </c>
      <c r="K4341" t="b">
        <f t="shared" si="67"/>
        <v>1</v>
      </c>
    </row>
    <row r="4342" spans="10:11" ht="14.65" customHeight="1" x14ac:dyDescent="0.25">
      <c r="J4342" t="e">
        <f>IF(VLOOKUP(I4342,'Cross-Page Data'!$D$4:$F$48,3,FALSE)="natural gas",VLOOKUP(E4342,'Cross-Page Data'!$I$4:$J$22,2,FALSE),IF(VLOOKUP(I4342,'Cross-Page Data'!$D$4:$F$48,3,FALSE)="solar",IF(E4342="PV","solar PV","solar thermal"),IF(VLOOKUP(I4342,'Cross-Page Data'!$D$4:$F$48,3,FALSE)="wind",VLOOKUP(E4342,'Cross-Page Data'!$I$4:$J$22,2,FALSE),IF(VLOOKUP(I4342,'Cross-Page Data'!$D$4:$F$48,3,FALSE)="hydro",VLOOKUP(E4342,'Cross-Page Data'!$I$4:$J$22,2,FALSE),VLOOKUP(I4342,'Cross-Page Data'!$D$4:$F$48,3,FALSE)))))</f>
        <v>#N/A</v>
      </c>
      <c r="K4342" t="b">
        <f t="shared" si="67"/>
        <v>1</v>
      </c>
    </row>
    <row r="4343" spans="10:11" ht="14.65" customHeight="1" x14ac:dyDescent="0.25">
      <c r="J4343" t="e">
        <f>IF(VLOOKUP(I4343,'Cross-Page Data'!$D$4:$F$48,3,FALSE)="natural gas",VLOOKUP(E4343,'Cross-Page Data'!$I$4:$J$22,2,FALSE),IF(VLOOKUP(I4343,'Cross-Page Data'!$D$4:$F$48,3,FALSE)="solar",IF(E4343="PV","solar PV","solar thermal"),IF(VLOOKUP(I4343,'Cross-Page Data'!$D$4:$F$48,3,FALSE)="wind",VLOOKUP(E4343,'Cross-Page Data'!$I$4:$J$22,2,FALSE),IF(VLOOKUP(I4343,'Cross-Page Data'!$D$4:$F$48,3,FALSE)="hydro",VLOOKUP(E4343,'Cross-Page Data'!$I$4:$J$22,2,FALSE),VLOOKUP(I4343,'Cross-Page Data'!$D$4:$F$48,3,FALSE)))))</f>
        <v>#N/A</v>
      </c>
      <c r="K4343" t="b">
        <f t="shared" si="67"/>
        <v>1</v>
      </c>
    </row>
    <row r="4344" spans="10:11" ht="14.65" customHeight="1" x14ac:dyDescent="0.25">
      <c r="J4344" t="e">
        <f>IF(VLOOKUP(I4344,'Cross-Page Data'!$D$4:$F$48,3,FALSE)="natural gas",VLOOKUP(E4344,'Cross-Page Data'!$I$4:$J$22,2,FALSE),IF(VLOOKUP(I4344,'Cross-Page Data'!$D$4:$F$48,3,FALSE)="solar",IF(E4344="PV","solar PV","solar thermal"),IF(VLOOKUP(I4344,'Cross-Page Data'!$D$4:$F$48,3,FALSE)="wind",VLOOKUP(E4344,'Cross-Page Data'!$I$4:$J$22,2,FALSE),IF(VLOOKUP(I4344,'Cross-Page Data'!$D$4:$F$48,3,FALSE)="hydro",VLOOKUP(E4344,'Cross-Page Data'!$I$4:$J$22,2,FALSE),VLOOKUP(I4344,'Cross-Page Data'!$D$4:$F$48,3,FALSE)))))</f>
        <v>#N/A</v>
      </c>
      <c r="K4344" t="b">
        <f t="shared" si="67"/>
        <v>1</v>
      </c>
    </row>
    <row r="4345" spans="10:11" ht="14.65" customHeight="1" x14ac:dyDescent="0.25">
      <c r="J4345" t="e">
        <f>IF(VLOOKUP(I4345,'Cross-Page Data'!$D$4:$F$48,3,FALSE)="natural gas",VLOOKUP(E4345,'Cross-Page Data'!$I$4:$J$22,2,FALSE),IF(VLOOKUP(I4345,'Cross-Page Data'!$D$4:$F$48,3,FALSE)="solar",IF(E4345="PV","solar PV","solar thermal"),IF(VLOOKUP(I4345,'Cross-Page Data'!$D$4:$F$48,3,FALSE)="wind",VLOOKUP(E4345,'Cross-Page Data'!$I$4:$J$22,2,FALSE),IF(VLOOKUP(I4345,'Cross-Page Data'!$D$4:$F$48,3,FALSE)="hydro",VLOOKUP(E4345,'Cross-Page Data'!$I$4:$J$22,2,FALSE),VLOOKUP(I4345,'Cross-Page Data'!$D$4:$F$48,3,FALSE)))))</f>
        <v>#N/A</v>
      </c>
      <c r="K4345" t="b">
        <f t="shared" si="67"/>
        <v>1</v>
      </c>
    </row>
    <row r="4346" spans="10:11" ht="14.65" customHeight="1" x14ac:dyDescent="0.25">
      <c r="J4346" t="e">
        <f>IF(VLOOKUP(I4346,'Cross-Page Data'!$D$4:$F$48,3,FALSE)="natural gas",VLOOKUP(E4346,'Cross-Page Data'!$I$4:$J$22,2,FALSE),IF(VLOOKUP(I4346,'Cross-Page Data'!$D$4:$F$48,3,FALSE)="solar",IF(E4346="PV","solar PV","solar thermal"),IF(VLOOKUP(I4346,'Cross-Page Data'!$D$4:$F$48,3,FALSE)="wind",VLOOKUP(E4346,'Cross-Page Data'!$I$4:$J$22,2,FALSE),IF(VLOOKUP(I4346,'Cross-Page Data'!$D$4:$F$48,3,FALSE)="hydro",VLOOKUP(E4346,'Cross-Page Data'!$I$4:$J$22,2,FALSE),VLOOKUP(I4346,'Cross-Page Data'!$D$4:$F$48,3,FALSE)))))</f>
        <v>#N/A</v>
      </c>
      <c r="K4346" t="b">
        <f t="shared" si="67"/>
        <v>1</v>
      </c>
    </row>
    <row r="4347" spans="10:11" ht="14.65" customHeight="1" x14ac:dyDescent="0.25">
      <c r="J4347" t="e">
        <f>IF(VLOOKUP(I4347,'Cross-Page Data'!$D$4:$F$48,3,FALSE)="natural gas",VLOOKUP(E4347,'Cross-Page Data'!$I$4:$J$22,2,FALSE),IF(VLOOKUP(I4347,'Cross-Page Data'!$D$4:$F$48,3,FALSE)="solar",IF(E4347="PV","solar PV","solar thermal"),IF(VLOOKUP(I4347,'Cross-Page Data'!$D$4:$F$48,3,FALSE)="wind",VLOOKUP(E4347,'Cross-Page Data'!$I$4:$J$22,2,FALSE),IF(VLOOKUP(I4347,'Cross-Page Data'!$D$4:$F$48,3,FALSE)="hydro",VLOOKUP(E4347,'Cross-Page Data'!$I$4:$J$22,2,FALSE),VLOOKUP(I4347,'Cross-Page Data'!$D$4:$F$48,3,FALSE)))))</f>
        <v>#N/A</v>
      </c>
      <c r="K4347" t="b">
        <f t="shared" si="67"/>
        <v>1</v>
      </c>
    </row>
    <row r="4348" spans="10:11" ht="14.65" customHeight="1" x14ac:dyDescent="0.25">
      <c r="J4348" t="e">
        <f>IF(VLOOKUP(I4348,'Cross-Page Data'!$D$4:$F$48,3,FALSE)="natural gas",VLOOKUP(E4348,'Cross-Page Data'!$I$4:$J$22,2,FALSE),IF(VLOOKUP(I4348,'Cross-Page Data'!$D$4:$F$48,3,FALSE)="solar",IF(E4348="PV","solar PV","solar thermal"),IF(VLOOKUP(I4348,'Cross-Page Data'!$D$4:$F$48,3,FALSE)="wind",VLOOKUP(E4348,'Cross-Page Data'!$I$4:$J$22,2,FALSE),IF(VLOOKUP(I4348,'Cross-Page Data'!$D$4:$F$48,3,FALSE)="hydro",VLOOKUP(E4348,'Cross-Page Data'!$I$4:$J$22,2,FALSE),VLOOKUP(I4348,'Cross-Page Data'!$D$4:$F$48,3,FALSE)))))</f>
        <v>#N/A</v>
      </c>
      <c r="K4348" t="b">
        <f t="shared" si="67"/>
        <v>1</v>
      </c>
    </row>
    <row r="4349" spans="10:11" ht="14.65" customHeight="1" x14ac:dyDescent="0.25">
      <c r="J4349" t="e">
        <f>IF(VLOOKUP(I4349,'Cross-Page Data'!$D$4:$F$48,3,FALSE)="natural gas",VLOOKUP(E4349,'Cross-Page Data'!$I$4:$J$22,2,FALSE),IF(VLOOKUP(I4349,'Cross-Page Data'!$D$4:$F$48,3,FALSE)="solar",IF(E4349="PV","solar PV","solar thermal"),IF(VLOOKUP(I4349,'Cross-Page Data'!$D$4:$F$48,3,FALSE)="wind",VLOOKUP(E4349,'Cross-Page Data'!$I$4:$J$22,2,FALSE),IF(VLOOKUP(I4349,'Cross-Page Data'!$D$4:$F$48,3,FALSE)="hydro",VLOOKUP(E4349,'Cross-Page Data'!$I$4:$J$22,2,FALSE),VLOOKUP(I4349,'Cross-Page Data'!$D$4:$F$48,3,FALSE)))))</f>
        <v>#N/A</v>
      </c>
      <c r="K4349" t="b">
        <f t="shared" si="67"/>
        <v>1</v>
      </c>
    </row>
    <row r="4350" spans="10:11" ht="14.65" customHeight="1" x14ac:dyDescent="0.25">
      <c r="J4350" t="e">
        <f>IF(VLOOKUP(I4350,'Cross-Page Data'!$D$4:$F$48,3,FALSE)="natural gas",VLOOKUP(E4350,'Cross-Page Data'!$I$4:$J$22,2,FALSE),IF(VLOOKUP(I4350,'Cross-Page Data'!$D$4:$F$48,3,FALSE)="solar",IF(E4350="PV","solar PV","solar thermal"),IF(VLOOKUP(I4350,'Cross-Page Data'!$D$4:$F$48,3,FALSE)="wind",VLOOKUP(E4350,'Cross-Page Data'!$I$4:$J$22,2,FALSE),IF(VLOOKUP(I4350,'Cross-Page Data'!$D$4:$F$48,3,FALSE)="hydro",VLOOKUP(E4350,'Cross-Page Data'!$I$4:$J$22,2,FALSE),VLOOKUP(I4350,'Cross-Page Data'!$D$4:$F$48,3,FALSE)))))</f>
        <v>#N/A</v>
      </c>
      <c r="K4350" t="b">
        <f t="shared" si="67"/>
        <v>1</v>
      </c>
    </row>
    <row r="4351" spans="10:11" ht="14.65" customHeight="1" x14ac:dyDescent="0.25">
      <c r="J4351" t="e">
        <f>IF(VLOOKUP(I4351,'Cross-Page Data'!$D$4:$F$48,3,FALSE)="natural gas",VLOOKUP(E4351,'Cross-Page Data'!$I$4:$J$22,2,FALSE),IF(VLOOKUP(I4351,'Cross-Page Data'!$D$4:$F$48,3,FALSE)="solar",IF(E4351="PV","solar PV","solar thermal"),IF(VLOOKUP(I4351,'Cross-Page Data'!$D$4:$F$48,3,FALSE)="wind",VLOOKUP(E4351,'Cross-Page Data'!$I$4:$J$22,2,FALSE),IF(VLOOKUP(I4351,'Cross-Page Data'!$D$4:$F$48,3,FALSE)="hydro",VLOOKUP(E4351,'Cross-Page Data'!$I$4:$J$22,2,FALSE),VLOOKUP(I4351,'Cross-Page Data'!$D$4:$F$48,3,FALSE)))))</f>
        <v>#N/A</v>
      </c>
      <c r="K4351" t="b">
        <f t="shared" si="67"/>
        <v>1</v>
      </c>
    </row>
    <row r="4352" spans="10:11" ht="14.65" customHeight="1" x14ac:dyDescent="0.25">
      <c r="J4352" t="e">
        <f>IF(VLOOKUP(I4352,'Cross-Page Data'!$D$4:$F$48,3,FALSE)="natural gas",VLOOKUP(E4352,'Cross-Page Data'!$I$4:$J$22,2,FALSE),IF(VLOOKUP(I4352,'Cross-Page Data'!$D$4:$F$48,3,FALSE)="solar",IF(E4352="PV","solar PV","solar thermal"),IF(VLOOKUP(I4352,'Cross-Page Data'!$D$4:$F$48,3,FALSE)="wind",VLOOKUP(E4352,'Cross-Page Data'!$I$4:$J$22,2,FALSE),IF(VLOOKUP(I4352,'Cross-Page Data'!$D$4:$F$48,3,FALSE)="hydro",VLOOKUP(E4352,'Cross-Page Data'!$I$4:$J$22,2,FALSE),VLOOKUP(I4352,'Cross-Page Data'!$D$4:$F$48,3,FALSE)))))</f>
        <v>#N/A</v>
      </c>
      <c r="K4352" t="b">
        <f t="shared" si="67"/>
        <v>1</v>
      </c>
    </row>
    <row r="4353" spans="10:11" ht="14.65" customHeight="1" x14ac:dyDescent="0.25">
      <c r="J4353" t="e">
        <f>IF(VLOOKUP(I4353,'Cross-Page Data'!$D$4:$F$48,3,FALSE)="natural gas",VLOOKUP(E4353,'Cross-Page Data'!$I$4:$J$22,2,FALSE),IF(VLOOKUP(I4353,'Cross-Page Data'!$D$4:$F$48,3,FALSE)="solar",IF(E4353="PV","solar PV","solar thermal"),IF(VLOOKUP(I4353,'Cross-Page Data'!$D$4:$F$48,3,FALSE)="wind",VLOOKUP(E4353,'Cross-Page Data'!$I$4:$J$22,2,FALSE),IF(VLOOKUP(I4353,'Cross-Page Data'!$D$4:$F$48,3,FALSE)="hydro",VLOOKUP(E4353,'Cross-Page Data'!$I$4:$J$22,2,FALSE),VLOOKUP(I4353,'Cross-Page Data'!$D$4:$F$48,3,FALSE)))))</f>
        <v>#N/A</v>
      </c>
      <c r="K4353" t="b">
        <f t="shared" si="67"/>
        <v>1</v>
      </c>
    </row>
    <row r="4354" spans="10:11" ht="14.65" customHeight="1" x14ac:dyDescent="0.25">
      <c r="J4354" t="e">
        <f>IF(VLOOKUP(I4354,'Cross-Page Data'!$D$4:$F$48,3,FALSE)="natural gas",VLOOKUP(E4354,'Cross-Page Data'!$I$4:$J$22,2,FALSE),IF(VLOOKUP(I4354,'Cross-Page Data'!$D$4:$F$48,3,FALSE)="solar",IF(E4354="PV","solar PV","solar thermal"),IF(VLOOKUP(I4354,'Cross-Page Data'!$D$4:$F$48,3,FALSE)="wind",VLOOKUP(E4354,'Cross-Page Data'!$I$4:$J$22,2,FALSE),IF(VLOOKUP(I4354,'Cross-Page Data'!$D$4:$F$48,3,FALSE)="hydro",VLOOKUP(E4354,'Cross-Page Data'!$I$4:$J$22,2,FALSE),VLOOKUP(I4354,'Cross-Page Data'!$D$4:$F$48,3,FALSE)))))</f>
        <v>#N/A</v>
      </c>
      <c r="K4354" t="b">
        <f t="shared" si="67"/>
        <v>1</v>
      </c>
    </row>
    <row r="4355" spans="10:11" ht="14.65" customHeight="1" x14ac:dyDescent="0.25">
      <c r="J4355" t="e">
        <f>IF(VLOOKUP(I4355,'Cross-Page Data'!$D$4:$F$48,3,FALSE)="natural gas",VLOOKUP(E4355,'Cross-Page Data'!$I$4:$J$22,2,FALSE),IF(VLOOKUP(I4355,'Cross-Page Data'!$D$4:$F$48,3,FALSE)="solar",IF(E4355="PV","solar PV","solar thermal"),IF(VLOOKUP(I4355,'Cross-Page Data'!$D$4:$F$48,3,FALSE)="wind",VLOOKUP(E4355,'Cross-Page Data'!$I$4:$J$22,2,FALSE),IF(VLOOKUP(I4355,'Cross-Page Data'!$D$4:$F$48,3,FALSE)="hydro",VLOOKUP(E4355,'Cross-Page Data'!$I$4:$J$22,2,FALSE),VLOOKUP(I4355,'Cross-Page Data'!$D$4:$F$48,3,FALSE)))))</f>
        <v>#N/A</v>
      </c>
      <c r="K4355" t="b">
        <f t="shared" si="67"/>
        <v>1</v>
      </c>
    </row>
    <row r="4356" spans="10:11" ht="14.65" customHeight="1" x14ac:dyDescent="0.25">
      <c r="J4356" t="e">
        <f>IF(VLOOKUP(I4356,'Cross-Page Data'!$D$4:$F$48,3,FALSE)="natural gas",VLOOKUP(E4356,'Cross-Page Data'!$I$4:$J$22,2,FALSE),IF(VLOOKUP(I4356,'Cross-Page Data'!$D$4:$F$48,3,FALSE)="solar",IF(E4356="PV","solar PV","solar thermal"),IF(VLOOKUP(I4356,'Cross-Page Data'!$D$4:$F$48,3,FALSE)="wind",VLOOKUP(E4356,'Cross-Page Data'!$I$4:$J$22,2,FALSE),IF(VLOOKUP(I4356,'Cross-Page Data'!$D$4:$F$48,3,FALSE)="hydro",VLOOKUP(E4356,'Cross-Page Data'!$I$4:$J$22,2,FALSE),VLOOKUP(I4356,'Cross-Page Data'!$D$4:$F$48,3,FALSE)))))</f>
        <v>#N/A</v>
      </c>
      <c r="K4356" t="b">
        <f t="shared" si="67"/>
        <v>1</v>
      </c>
    </row>
    <row r="4357" spans="10:11" ht="14.65" customHeight="1" x14ac:dyDescent="0.25">
      <c r="J4357" t="e">
        <f>IF(VLOOKUP(I4357,'Cross-Page Data'!$D$4:$F$48,3,FALSE)="natural gas",VLOOKUP(E4357,'Cross-Page Data'!$I$4:$J$22,2,FALSE),IF(VLOOKUP(I4357,'Cross-Page Data'!$D$4:$F$48,3,FALSE)="solar",IF(E4357="PV","solar PV","solar thermal"),IF(VLOOKUP(I4357,'Cross-Page Data'!$D$4:$F$48,3,FALSE)="wind",VLOOKUP(E4357,'Cross-Page Data'!$I$4:$J$22,2,FALSE),IF(VLOOKUP(I4357,'Cross-Page Data'!$D$4:$F$48,3,FALSE)="hydro",VLOOKUP(E4357,'Cross-Page Data'!$I$4:$J$22,2,FALSE),VLOOKUP(I4357,'Cross-Page Data'!$D$4:$F$48,3,FALSE)))))</f>
        <v>#N/A</v>
      </c>
      <c r="K4357" t="b">
        <f t="shared" ref="K4357:K4420" si="68">IF(AND($N$4=FALSE,OR(H4357="Commercial CHP",H4357="Industrial CHP",H4357="IPP CHP")),FALSE,IF(AND($N$5=FALSE,OR(H4357="Commercial CHP",H4357="Commercial Non-CHP",H4357="industrial chp", H4357="industrial non-chp")),FALSE, TRUE))</f>
        <v>1</v>
      </c>
    </row>
    <row r="4358" spans="10:11" ht="14.65" customHeight="1" x14ac:dyDescent="0.25">
      <c r="J4358" t="e">
        <f>IF(VLOOKUP(I4358,'Cross-Page Data'!$D$4:$F$48,3,FALSE)="natural gas",VLOOKUP(E4358,'Cross-Page Data'!$I$4:$J$22,2,FALSE),IF(VLOOKUP(I4358,'Cross-Page Data'!$D$4:$F$48,3,FALSE)="solar",IF(E4358="PV","solar PV","solar thermal"),IF(VLOOKUP(I4358,'Cross-Page Data'!$D$4:$F$48,3,FALSE)="wind",VLOOKUP(E4358,'Cross-Page Data'!$I$4:$J$22,2,FALSE),IF(VLOOKUP(I4358,'Cross-Page Data'!$D$4:$F$48,3,FALSE)="hydro",VLOOKUP(E4358,'Cross-Page Data'!$I$4:$J$22,2,FALSE),VLOOKUP(I4358,'Cross-Page Data'!$D$4:$F$48,3,FALSE)))))</f>
        <v>#N/A</v>
      </c>
      <c r="K4358" t="b">
        <f t="shared" si="68"/>
        <v>1</v>
      </c>
    </row>
    <row r="4359" spans="10:11" ht="14.65" customHeight="1" x14ac:dyDescent="0.25">
      <c r="J4359" t="e">
        <f>IF(VLOOKUP(I4359,'Cross-Page Data'!$D$4:$F$48,3,FALSE)="natural gas",VLOOKUP(E4359,'Cross-Page Data'!$I$4:$J$22,2,FALSE),IF(VLOOKUP(I4359,'Cross-Page Data'!$D$4:$F$48,3,FALSE)="solar",IF(E4359="PV","solar PV","solar thermal"),IF(VLOOKUP(I4359,'Cross-Page Data'!$D$4:$F$48,3,FALSE)="wind",VLOOKUP(E4359,'Cross-Page Data'!$I$4:$J$22,2,FALSE),IF(VLOOKUP(I4359,'Cross-Page Data'!$D$4:$F$48,3,FALSE)="hydro",VLOOKUP(E4359,'Cross-Page Data'!$I$4:$J$22,2,FALSE),VLOOKUP(I4359,'Cross-Page Data'!$D$4:$F$48,3,FALSE)))))</f>
        <v>#N/A</v>
      </c>
      <c r="K4359" t="b">
        <f t="shared" si="68"/>
        <v>1</v>
      </c>
    </row>
    <row r="4360" spans="10:11" ht="14.65" customHeight="1" x14ac:dyDescent="0.25">
      <c r="J4360" t="e">
        <f>IF(VLOOKUP(I4360,'Cross-Page Data'!$D$4:$F$48,3,FALSE)="natural gas",VLOOKUP(E4360,'Cross-Page Data'!$I$4:$J$22,2,FALSE),IF(VLOOKUP(I4360,'Cross-Page Data'!$D$4:$F$48,3,FALSE)="solar",IF(E4360="PV","solar PV","solar thermal"),IF(VLOOKUP(I4360,'Cross-Page Data'!$D$4:$F$48,3,FALSE)="wind",VLOOKUP(E4360,'Cross-Page Data'!$I$4:$J$22,2,FALSE),IF(VLOOKUP(I4360,'Cross-Page Data'!$D$4:$F$48,3,FALSE)="hydro",VLOOKUP(E4360,'Cross-Page Data'!$I$4:$J$22,2,FALSE),VLOOKUP(I4360,'Cross-Page Data'!$D$4:$F$48,3,FALSE)))))</f>
        <v>#N/A</v>
      </c>
      <c r="K4360" t="b">
        <f t="shared" si="68"/>
        <v>1</v>
      </c>
    </row>
    <row r="4361" spans="10:11" ht="14.65" customHeight="1" x14ac:dyDescent="0.25">
      <c r="J4361" t="e">
        <f>IF(VLOOKUP(I4361,'Cross-Page Data'!$D$4:$F$48,3,FALSE)="natural gas",VLOOKUP(E4361,'Cross-Page Data'!$I$4:$J$22,2,FALSE),IF(VLOOKUP(I4361,'Cross-Page Data'!$D$4:$F$48,3,FALSE)="solar",IF(E4361="PV","solar PV","solar thermal"),IF(VLOOKUP(I4361,'Cross-Page Data'!$D$4:$F$48,3,FALSE)="wind",VLOOKUP(E4361,'Cross-Page Data'!$I$4:$J$22,2,FALSE),IF(VLOOKUP(I4361,'Cross-Page Data'!$D$4:$F$48,3,FALSE)="hydro",VLOOKUP(E4361,'Cross-Page Data'!$I$4:$J$22,2,FALSE),VLOOKUP(I4361,'Cross-Page Data'!$D$4:$F$48,3,FALSE)))))</f>
        <v>#N/A</v>
      </c>
      <c r="K4361" t="b">
        <f t="shared" si="68"/>
        <v>1</v>
      </c>
    </row>
    <row r="4362" spans="10:11" ht="14.65" customHeight="1" x14ac:dyDescent="0.25">
      <c r="J4362" t="e">
        <f>IF(VLOOKUP(I4362,'Cross-Page Data'!$D$4:$F$48,3,FALSE)="natural gas",VLOOKUP(E4362,'Cross-Page Data'!$I$4:$J$22,2,FALSE),IF(VLOOKUP(I4362,'Cross-Page Data'!$D$4:$F$48,3,FALSE)="solar",IF(E4362="PV","solar PV","solar thermal"),IF(VLOOKUP(I4362,'Cross-Page Data'!$D$4:$F$48,3,FALSE)="wind",VLOOKUP(E4362,'Cross-Page Data'!$I$4:$J$22,2,FALSE),IF(VLOOKUP(I4362,'Cross-Page Data'!$D$4:$F$48,3,FALSE)="hydro",VLOOKUP(E4362,'Cross-Page Data'!$I$4:$J$22,2,FALSE),VLOOKUP(I4362,'Cross-Page Data'!$D$4:$F$48,3,FALSE)))))</f>
        <v>#N/A</v>
      </c>
      <c r="K4362" t="b">
        <f t="shared" si="68"/>
        <v>1</v>
      </c>
    </row>
    <row r="4363" spans="10:11" ht="14.65" customHeight="1" x14ac:dyDescent="0.25">
      <c r="J4363" t="e">
        <f>IF(VLOOKUP(I4363,'Cross-Page Data'!$D$4:$F$48,3,FALSE)="natural gas",VLOOKUP(E4363,'Cross-Page Data'!$I$4:$J$22,2,FALSE),IF(VLOOKUP(I4363,'Cross-Page Data'!$D$4:$F$48,3,FALSE)="solar",IF(E4363="PV","solar PV","solar thermal"),IF(VLOOKUP(I4363,'Cross-Page Data'!$D$4:$F$48,3,FALSE)="wind",VLOOKUP(E4363,'Cross-Page Data'!$I$4:$J$22,2,FALSE),IF(VLOOKUP(I4363,'Cross-Page Data'!$D$4:$F$48,3,FALSE)="hydro",VLOOKUP(E4363,'Cross-Page Data'!$I$4:$J$22,2,FALSE),VLOOKUP(I4363,'Cross-Page Data'!$D$4:$F$48,3,FALSE)))))</f>
        <v>#N/A</v>
      </c>
      <c r="K4363" t="b">
        <f t="shared" si="68"/>
        <v>1</v>
      </c>
    </row>
    <row r="4364" spans="10:11" ht="14.65" customHeight="1" x14ac:dyDescent="0.25">
      <c r="J4364" t="e">
        <f>IF(VLOOKUP(I4364,'Cross-Page Data'!$D$4:$F$48,3,FALSE)="natural gas",VLOOKUP(E4364,'Cross-Page Data'!$I$4:$J$22,2,FALSE),IF(VLOOKUP(I4364,'Cross-Page Data'!$D$4:$F$48,3,FALSE)="solar",IF(E4364="PV","solar PV","solar thermal"),IF(VLOOKUP(I4364,'Cross-Page Data'!$D$4:$F$48,3,FALSE)="wind",VLOOKUP(E4364,'Cross-Page Data'!$I$4:$J$22,2,FALSE),IF(VLOOKUP(I4364,'Cross-Page Data'!$D$4:$F$48,3,FALSE)="hydro",VLOOKUP(E4364,'Cross-Page Data'!$I$4:$J$22,2,FALSE),VLOOKUP(I4364,'Cross-Page Data'!$D$4:$F$48,3,FALSE)))))</f>
        <v>#N/A</v>
      </c>
      <c r="K4364" t="b">
        <f t="shared" si="68"/>
        <v>1</v>
      </c>
    </row>
    <row r="4365" spans="10:11" ht="14.65" customHeight="1" x14ac:dyDescent="0.25">
      <c r="J4365" t="e">
        <f>IF(VLOOKUP(I4365,'Cross-Page Data'!$D$4:$F$48,3,FALSE)="natural gas",VLOOKUP(E4365,'Cross-Page Data'!$I$4:$J$22,2,FALSE),IF(VLOOKUP(I4365,'Cross-Page Data'!$D$4:$F$48,3,FALSE)="solar",IF(E4365="PV","solar PV","solar thermal"),IF(VLOOKUP(I4365,'Cross-Page Data'!$D$4:$F$48,3,FALSE)="wind",VLOOKUP(E4365,'Cross-Page Data'!$I$4:$J$22,2,FALSE),IF(VLOOKUP(I4365,'Cross-Page Data'!$D$4:$F$48,3,FALSE)="hydro",VLOOKUP(E4365,'Cross-Page Data'!$I$4:$J$22,2,FALSE),VLOOKUP(I4365,'Cross-Page Data'!$D$4:$F$48,3,FALSE)))))</f>
        <v>#N/A</v>
      </c>
      <c r="K4365" t="b">
        <f t="shared" si="68"/>
        <v>1</v>
      </c>
    </row>
    <row r="4366" spans="10:11" ht="14.65" customHeight="1" x14ac:dyDescent="0.25">
      <c r="J4366" t="e">
        <f>IF(VLOOKUP(I4366,'Cross-Page Data'!$D$4:$F$48,3,FALSE)="natural gas",VLOOKUP(E4366,'Cross-Page Data'!$I$4:$J$22,2,FALSE),IF(VLOOKUP(I4366,'Cross-Page Data'!$D$4:$F$48,3,FALSE)="solar",IF(E4366="PV","solar PV","solar thermal"),IF(VLOOKUP(I4366,'Cross-Page Data'!$D$4:$F$48,3,FALSE)="wind",VLOOKUP(E4366,'Cross-Page Data'!$I$4:$J$22,2,FALSE),IF(VLOOKUP(I4366,'Cross-Page Data'!$D$4:$F$48,3,FALSE)="hydro",VLOOKUP(E4366,'Cross-Page Data'!$I$4:$J$22,2,FALSE),VLOOKUP(I4366,'Cross-Page Data'!$D$4:$F$48,3,FALSE)))))</f>
        <v>#N/A</v>
      </c>
      <c r="K4366" t="b">
        <f t="shared" si="68"/>
        <v>1</v>
      </c>
    </row>
    <row r="4367" spans="10:11" ht="14.65" customHeight="1" x14ac:dyDescent="0.25">
      <c r="J4367" t="e">
        <f>IF(VLOOKUP(I4367,'Cross-Page Data'!$D$4:$F$48,3,FALSE)="natural gas",VLOOKUP(E4367,'Cross-Page Data'!$I$4:$J$22,2,FALSE),IF(VLOOKUP(I4367,'Cross-Page Data'!$D$4:$F$48,3,FALSE)="solar",IF(E4367="PV","solar PV","solar thermal"),IF(VLOOKUP(I4367,'Cross-Page Data'!$D$4:$F$48,3,FALSE)="wind",VLOOKUP(E4367,'Cross-Page Data'!$I$4:$J$22,2,FALSE),IF(VLOOKUP(I4367,'Cross-Page Data'!$D$4:$F$48,3,FALSE)="hydro",VLOOKUP(E4367,'Cross-Page Data'!$I$4:$J$22,2,FALSE),VLOOKUP(I4367,'Cross-Page Data'!$D$4:$F$48,3,FALSE)))))</f>
        <v>#N/A</v>
      </c>
      <c r="K4367" t="b">
        <f t="shared" si="68"/>
        <v>1</v>
      </c>
    </row>
    <row r="4368" spans="10:11" ht="14.65" customHeight="1" x14ac:dyDescent="0.25">
      <c r="J4368" t="e">
        <f>IF(VLOOKUP(I4368,'Cross-Page Data'!$D$4:$F$48,3,FALSE)="natural gas",VLOOKUP(E4368,'Cross-Page Data'!$I$4:$J$22,2,FALSE),IF(VLOOKUP(I4368,'Cross-Page Data'!$D$4:$F$48,3,FALSE)="solar",IF(E4368="PV","solar PV","solar thermal"),IF(VLOOKUP(I4368,'Cross-Page Data'!$D$4:$F$48,3,FALSE)="wind",VLOOKUP(E4368,'Cross-Page Data'!$I$4:$J$22,2,FALSE),IF(VLOOKUP(I4368,'Cross-Page Data'!$D$4:$F$48,3,FALSE)="hydro",VLOOKUP(E4368,'Cross-Page Data'!$I$4:$J$22,2,FALSE),VLOOKUP(I4368,'Cross-Page Data'!$D$4:$F$48,3,FALSE)))))</f>
        <v>#N/A</v>
      </c>
      <c r="K4368" t="b">
        <f t="shared" si="68"/>
        <v>1</v>
      </c>
    </row>
    <row r="4369" spans="10:11" ht="14.65" customHeight="1" x14ac:dyDescent="0.25">
      <c r="J4369" t="e">
        <f>IF(VLOOKUP(I4369,'Cross-Page Data'!$D$4:$F$48,3,FALSE)="natural gas",VLOOKUP(E4369,'Cross-Page Data'!$I$4:$J$22,2,FALSE),IF(VLOOKUP(I4369,'Cross-Page Data'!$D$4:$F$48,3,FALSE)="solar",IF(E4369="PV","solar PV","solar thermal"),IF(VLOOKUP(I4369,'Cross-Page Data'!$D$4:$F$48,3,FALSE)="wind",VLOOKUP(E4369,'Cross-Page Data'!$I$4:$J$22,2,FALSE),IF(VLOOKUP(I4369,'Cross-Page Data'!$D$4:$F$48,3,FALSE)="hydro",VLOOKUP(E4369,'Cross-Page Data'!$I$4:$J$22,2,FALSE),VLOOKUP(I4369,'Cross-Page Data'!$D$4:$F$48,3,FALSE)))))</f>
        <v>#N/A</v>
      </c>
      <c r="K4369" t="b">
        <f t="shared" si="68"/>
        <v>1</v>
      </c>
    </row>
    <row r="4370" spans="10:11" ht="14.65" customHeight="1" x14ac:dyDescent="0.25">
      <c r="J4370" t="e">
        <f>IF(VLOOKUP(I4370,'Cross-Page Data'!$D$4:$F$48,3,FALSE)="natural gas",VLOOKUP(E4370,'Cross-Page Data'!$I$4:$J$22,2,FALSE),IF(VLOOKUP(I4370,'Cross-Page Data'!$D$4:$F$48,3,FALSE)="solar",IF(E4370="PV","solar PV","solar thermal"),IF(VLOOKUP(I4370,'Cross-Page Data'!$D$4:$F$48,3,FALSE)="wind",VLOOKUP(E4370,'Cross-Page Data'!$I$4:$J$22,2,FALSE),IF(VLOOKUP(I4370,'Cross-Page Data'!$D$4:$F$48,3,FALSE)="hydro",VLOOKUP(E4370,'Cross-Page Data'!$I$4:$J$22,2,FALSE),VLOOKUP(I4370,'Cross-Page Data'!$D$4:$F$48,3,FALSE)))))</f>
        <v>#N/A</v>
      </c>
      <c r="K4370" t="b">
        <f t="shared" si="68"/>
        <v>1</v>
      </c>
    </row>
    <row r="4371" spans="10:11" ht="14.65" customHeight="1" x14ac:dyDescent="0.25">
      <c r="J4371" t="e">
        <f>IF(VLOOKUP(I4371,'Cross-Page Data'!$D$4:$F$48,3,FALSE)="natural gas",VLOOKUP(E4371,'Cross-Page Data'!$I$4:$J$22,2,FALSE),IF(VLOOKUP(I4371,'Cross-Page Data'!$D$4:$F$48,3,FALSE)="solar",IF(E4371="PV","solar PV","solar thermal"),IF(VLOOKUP(I4371,'Cross-Page Data'!$D$4:$F$48,3,FALSE)="wind",VLOOKUP(E4371,'Cross-Page Data'!$I$4:$J$22,2,FALSE),IF(VLOOKUP(I4371,'Cross-Page Data'!$D$4:$F$48,3,FALSE)="hydro",VLOOKUP(E4371,'Cross-Page Data'!$I$4:$J$22,2,FALSE),VLOOKUP(I4371,'Cross-Page Data'!$D$4:$F$48,3,FALSE)))))</f>
        <v>#N/A</v>
      </c>
      <c r="K4371" t="b">
        <f t="shared" si="68"/>
        <v>1</v>
      </c>
    </row>
    <row r="4372" spans="10:11" ht="14.65" customHeight="1" x14ac:dyDescent="0.25">
      <c r="J4372" t="e">
        <f>IF(VLOOKUP(I4372,'Cross-Page Data'!$D$4:$F$48,3,FALSE)="natural gas",VLOOKUP(E4372,'Cross-Page Data'!$I$4:$J$22,2,FALSE),IF(VLOOKUP(I4372,'Cross-Page Data'!$D$4:$F$48,3,FALSE)="solar",IF(E4372="PV","solar PV","solar thermal"),IF(VLOOKUP(I4372,'Cross-Page Data'!$D$4:$F$48,3,FALSE)="wind",VLOOKUP(E4372,'Cross-Page Data'!$I$4:$J$22,2,FALSE),IF(VLOOKUP(I4372,'Cross-Page Data'!$D$4:$F$48,3,FALSE)="hydro",VLOOKUP(E4372,'Cross-Page Data'!$I$4:$J$22,2,FALSE),VLOOKUP(I4372,'Cross-Page Data'!$D$4:$F$48,3,FALSE)))))</f>
        <v>#N/A</v>
      </c>
      <c r="K4372" t="b">
        <f t="shared" si="68"/>
        <v>1</v>
      </c>
    </row>
    <row r="4373" spans="10:11" ht="14.65" customHeight="1" x14ac:dyDescent="0.25">
      <c r="J4373" t="e">
        <f>IF(VLOOKUP(I4373,'Cross-Page Data'!$D$4:$F$48,3,FALSE)="natural gas",VLOOKUP(E4373,'Cross-Page Data'!$I$4:$J$22,2,FALSE),IF(VLOOKUP(I4373,'Cross-Page Data'!$D$4:$F$48,3,FALSE)="solar",IF(E4373="PV","solar PV","solar thermal"),IF(VLOOKUP(I4373,'Cross-Page Data'!$D$4:$F$48,3,FALSE)="wind",VLOOKUP(E4373,'Cross-Page Data'!$I$4:$J$22,2,FALSE),IF(VLOOKUP(I4373,'Cross-Page Data'!$D$4:$F$48,3,FALSE)="hydro",VLOOKUP(E4373,'Cross-Page Data'!$I$4:$J$22,2,FALSE),VLOOKUP(I4373,'Cross-Page Data'!$D$4:$F$48,3,FALSE)))))</f>
        <v>#N/A</v>
      </c>
      <c r="K4373" t="b">
        <f t="shared" si="68"/>
        <v>1</v>
      </c>
    </row>
    <row r="4374" spans="10:11" ht="14.65" customHeight="1" x14ac:dyDescent="0.25">
      <c r="J4374" t="e">
        <f>IF(VLOOKUP(I4374,'Cross-Page Data'!$D$4:$F$48,3,FALSE)="natural gas",VLOOKUP(E4374,'Cross-Page Data'!$I$4:$J$22,2,FALSE),IF(VLOOKUP(I4374,'Cross-Page Data'!$D$4:$F$48,3,FALSE)="solar",IF(E4374="PV","solar PV","solar thermal"),IF(VLOOKUP(I4374,'Cross-Page Data'!$D$4:$F$48,3,FALSE)="wind",VLOOKUP(E4374,'Cross-Page Data'!$I$4:$J$22,2,FALSE),IF(VLOOKUP(I4374,'Cross-Page Data'!$D$4:$F$48,3,FALSE)="hydro",VLOOKUP(E4374,'Cross-Page Data'!$I$4:$J$22,2,FALSE),VLOOKUP(I4374,'Cross-Page Data'!$D$4:$F$48,3,FALSE)))))</f>
        <v>#N/A</v>
      </c>
      <c r="K4374" t="b">
        <f t="shared" si="68"/>
        <v>1</v>
      </c>
    </row>
    <row r="4375" spans="10:11" ht="14.65" customHeight="1" x14ac:dyDescent="0.25">
      <c r="J4375" t="e">
        <f>IF(VLOOKUP(I4375,'Cross-Page Data'!$D$4:$F$48,3,FALSE)="natural gas",VLOOKUP(E4375,'Cross-Page Data'!$I$4:$J$22,2,FALSE),IF(VLOOKUP(I4375,'Cross-Page Data'!$D$4:$F$48,3,FALSE)="solar",IF(E4375="PV","solar PV","solar thermal"),IF(VLOOKUP(I4375,'Cross-Page Data'!$D$4:$F$48,3,FALSE)="wind",VLOOKUP(E4375,'Cross-Page Data'!$I$4:$J$22,2,FALSE),IF(VLOOKUP(I4375,'Cross-Page Data'!$D$4:$F$48,3,FALSE)="hydro",VLOOKUP(E4375,'Cross-Page Data'!$I$4:$J$22,2,FALSE),VLOOKUP(I4375,'Cross-Page Data'!$D$4:$F$48,3,FALSE)))))</f>
        <v>#N/A</v>
      </c>
      <c r="K4375" t="b">
        <f t="shared" si="68"/>
        <v>1</v>
      </c>
    </row>
    <row r="4376" spans="10:11" ht="14.65" customHeight="1" x14ac:dyDescent="0.25">
      <c r="J4376" t="e">
        <f>IF(VLOOKUP(I4376,'Cross-Page Data'!$D$4:$F$48,3,FALSE)="natural gas",VLOOKUP(E4376,'Cross-Page Data'!$I$4:$J$22,2,FALSE),IF(VLOOKUP(I4376,'Cross-Page Data'!$D$4:$F$48,3,FALSE)="solar",IF(E4376="PV","solar PV","solar thermal"),IF(VLOOKUP(I4376,'Cross-Page Data'!$D$4:$F$48,3,FALSE)="wind",VLOOKUP(E4376,'Cross-Page Data'!$I$4:$J$22,2,FALSE),IF(VLOOKUP(I4376,'Cross-Page Data'!$D$4:$F$48,3,FALSE)="hydro",VLOOKUP(E4376,'Cross-Page Data'!$I$4:$J$22,2,FALSE),VLOOKUP(I4376,'Cross-Page Data'!$D$4:$F$48,3,FALSE)))))</f>
        <v>#N/A</v>
      </c>
      <c r="K4376" t="b">
        <f t="shared" si="68"/>
        <v>1</v>
      </c>
    </row>
    <row r="4377" spans="10:11" ht="14.65" customHeight="1" x14ac:dyDescent="0.25">
      <c r="J4377" t="e">
        <f>IF(VLOOKUP(I4377,'Cross-Page Data'!$D$4:$F$48,3,FALSE)="natural gas",VLOOKUP(E4377,'Cross-Page Data'!$I$4:$J$22,2,FALSE),IF(VLOOKUP(I4377,'Cross-Page Data'!$D$4:$F$48,3,FALSE)="solar",IF(E4377="PV","solar PV","solar thermal"),IF(VLOOKUP(I4377,'Cross-Page Data'!$D$4:$F$48,3,FALSE)="wind",VLOOKUP(E4377,'Cross-Page Data'!$I$4:$J$22,2,FALSE),IF(VLOOKUP(I4377,'Cross-Page Data'!$D$4:$F$48,3,FALSE)="hydro",VLOOKUP(E4377,'Cross-Page Data'!$I$4:$J$22,2,FALSE),VLOOKUP(I4377,'Cross-Page Data'!$D$4:$F$48,3,FALSE)))))</f>
        <v>#N/A</v>
      </c>
      <c r="K4377" t="b">
        <f t="shared" si="68"/>
        <v>1</v>
      </c>
    </row>
    <row r="4378" spans="10:11" ht="14.65" customHeight="1" x14ac:dyDescent="0.25">
      <c r="J4378" t="e">
        <f>IF(VLOOKUP(I4378,'Cross-Page Data'!$D$4:$F$48,3,FALSE)="natural gas",VLOOKUP(E4378,'Cross-Page Data'!$I$4:$J$22,2,FALSE),IF(VLOOKUP(I4378,'Cross-Page Data'!$D$4:$F$48,3,FALSE)="solar",IF(E4378="PV","solar PV","solar thermal"),IF(VLOOKUP(I4378,'Cross-Page Data'!$D$4:$F$48,3,FALSE)="wind",VLOOKUP(E4378,'Cross-Page Data'!$I$4:$J$22,2,FALSE),IF(VLOOKUP(I4378,'Cross-Page Data'!$D$4:$F$48,3,FALSE)="hydro",VLOOKUP(E4378,'Cross-Page Data'!$I$4:$J$22,2,FALSE),VLOOKUP(I4378,'Cross-Page Data'!$D$4:$F$48,3,FALSE)))))</f>
        <v>#N/A</v>
      </c>
      <c r="K4378" t="b">
        <f t="shared" si="68"/>
        <v>1</v>
      </c>
    </row>
    <row r="4379" spans="10:11" ht="14.65" customHeight="1" x14ac:dyDescent="0.25">
      <c r="J4379" t="e">
        <f>IF(VLOOKUP(I4379,'Cross-Page Data'!$D$4:$F$48,3,FALSE)="natural gas",VLOOKUP(E4379,'Cross-Page Data'!$I$4:$J$22,2,FALSE),IF(VLOOKUP(I4379,'Cross-Page Data'!$D$4:$F$48,3,FALSE)="solar",IF(E4379="PV","solar PV","solar thermal"),IF(VLOOKUP(I4379,'Cross-Page Data'!$D$4:$F$48,3,FALSE)="wind",VLOOKUP(E4379,'Cross-Page Data'!$I$4:$J$22,2,FALSE),IF(VLOOKUP(I4379,'Cross-Page Data'!$D$4:$F$48,3,FALSE)="hydro",VLOOKUP(E4379,'Cross-Page Data'!$I$4:$J$22,2,FALSE),VLOOKUP(I4379,'Cross-Page Data'!$D$4:$F$48,3,FALSE)))))</f>
        <v>#N/A</v>
      </c>
      <c r="K4379" t="b">
        <f t="shared" si="68"/>
        <v>1</v>
      </c>
    </row>
    <row r="4380" spans="10:11" ht="14.65" customHeight="1" x14ac:dyDescent="0.25">
      <c r="J4380" t="e">
        <f>IF(VLOOKUP(I4380,'Cross-Page Data'!$D$4:$F$48,3,FALSE)="natural gas",VLOOKUP(E4380,'Cross-Page Data'!$I$4:$J$22,2,FALSE),IF(VLOOKUP(I4380,'Cross-Page Data'!$D$4:$F$48,3,FALSE)="solar",IF(E4380="PV","solar PV","solar thermal"),IF(VLOOKUP(I4380,'Cross-Page Data'!$D$4:$F$48,3,FALSE)="wind",VLOOKUP(E4380,'Cross-Page Data'!$I$4:$J$22,2,FALSE),IF(VLOOKUP(I4380,'Cross-Page Data'!$D$4:$F$48,3,FALSE)="hydro",VLOOKUP(E4380,'Cross-Page Data'!$I$4:$J$22,2,FALSE),VLOOKUP(I4380,'Cross-Page Data'!$D$4:$F$48,3,FALSE)))))</f>
        <v>#N/A</v>
      </c>
      <c r="K4380" t="b">
        <f t="shared" si="68"/>
        <v>1</v>
      </c>
    </row>
    <row r="4381" spans="10:11" ht="14.65" customHeight="1" x14ac:dyDescent="0.25">
      <c r="J4381" t="e">
        <f>IF(VLOOKUP(I4381,'Cross-Page Data'!$D$4:$F$48,3,FALSE)="natural gas",VLOOKUP(E4381,'Cross-Page Data'!$I$4:$J$22,2,FALSE),IF(VLOOKUP(I4381,'Cross-Page Data'!$D$4:$F$48,3,FALSE)="solar",IF(E4381="PV","solar PV","solar thermal"),IF(VLOOKUP(I4381,'Cross-Page Data'!$D$4:$F$48,3,FALSE)="wind",VLOOKUP(E4381,'Cross-Page Data'!$I$4:$J$22,2,FALSE),IF(VLOOKUP(I4381,'Cross-Page Data'!$D$4:$F$48,3,FALSE)="hydro",VLOOKUP(E4381,'Cross-Page Data'!$I$4:$J$22,2,FALSE),VLOOKUP(I4381,'Cross-Page Data'!$D$4:$F$48,3,FALSE)))))</f>
        <v>#N/A</v>
      </c>
      <c r="K4381" t="b">
        <f t="shared" si="68"/>
        <v>1</v>
      </c>
    </row>
    <row r="4382" spans="10:11" ht="14.65" customHeight="1" x14ac:dyDescent="0.25">
      <c r="J4382" t="e">
        <f>IF(VLOOKUP(I4382,'Cross-Page Data'!$D$4:$F$48,3,FALSE)="natural gas",VLOOKUP(E4382,'Cross-Page Data'!$I$4:$J$22,2,FALSE),IF(VLOOKUP(I4382,'Cross-Page Data'!$D$4:$F$48,3,FALSE)="solar",IF(E4382="PV","solar PV","solar thermal"),IF(VLOOKUP(I4382,'Cross-Page Data'!$D$4:$F$48,3,FALSE)="wind",VLOOKUP(E4382,'Cross-Page Data'!$I$4:$J$22,2,FALSE),IF(VLOOKUP(I4382,'Cross-Page Data'!$D$4:$F$48,3,FALSE)="hydro",VLOOKUP(E4382,'Cross-Page Data'!$I$4:$J$22,2,FALSE),VLOOKUP(I4382,'Cross-Page Data'!$D$4:$F$48,3,FALSE)))))</f>
        <v>#N/A</v>
      </c>
      <c r="K4382" t="b">
        <f t="shared" si="68"/>
        <v>1</v>
      </c>
    </row>
    <row r="4383" spans="10:11" ht="14.65" customHeight="1" x14ac:dyDescent="0.25">
      <c r="J4383" t="e">
        <f>IF(VLOOKUP(I4383,'Cross-Page Data'!$D$4:$F$48,3,FALSE)="natural gas",VLOOKUP(E4383,'Cross-Page Data'!$I$4:$J$22,2,FALSE),IF(VLOOKUP(I4383,'Cross-Page Data'!$D$4:$F$48,3,FALSE)="solar",IF(E4383="PV","solar PV","solar thermal"),IF(VLOOKUP(I4383,'Cross-Page Data'!$D$4:$F$48,3,FALSE)="wind",VLOOKUP(E4383,'Cross-Page Data'!$I$4:$J$22,2,FALSE),IF(VLOOKUP(I4383,'Cross-Page Data'!$D$4:$F$48,3,FALSE)="hydro",VLOOKUP(E4383,'Cross-Page Data'!$I$4:$J$22,2,FALSE),VLOOKUP(I4383,'Cross-Page Data'!$D$4:$F$48,3,FALSE)))))</f>
        <v>#N/A</v>
      </c>
      <c r="K4383" t="b">
        <f t="shared" si="68"/>
        <v>1</v>
      </c>
    </row>
    <row r="4384" spans="10:11" ht="14.65" customHeight="1" x14ac:dyDescent="0.25">
      <c r="J4384" t="e">
        <f>IF(VLOOKUP(I4384,'Cross-Page Data'!$D$4:$F$48,3,FALSE)="natural gas",VLOOKUP(E4384,'Cross-Page Data'!$I$4:$J$22,2,FALSE),IF(VLOOKUP(I4384,'Cross-Page Data'!$D$4:$F$48,3,FALSE)="solar",IF(E4384="PV","solar PV","solar thermal"),IF(VLOOKUP(I4384,'Cross-Page Data'!$D$4:$F$48,3,FALSE)="wind",VLOOKUP(E4384,'Cross-Page Data'!$I$4:$J$22,2,FALSE),IF(VLOOKUP(I4384,'Cross-Page Data'!$D$4:$F$48,3,FALSE)="hydro",VLOOKUP(E4384,'Cross-Page Data'!$I$4:$J$22,2,FALSE),VLOOKUP(I4384,'Cross-Page Data'!$D$4:$F$48,3,FALSE)))))</f>
        <v>#N/A</v>
      </c>
      <c r="K4384" t="b">
        <f t="shared" si="68"/>
        <v>1</v>
      </c>
    </row>
    <row r="4385" spans="10:11" ht="14.65" customHeight="1" x14ac:dyDescent="0.25">
      <c r="J4385" t="e">
        <f>IF(VLOOKUP(I4385,'Cross-Page Data'!$D$4:$F$48,3,FALSE)="natural gas",VLOOKUP(E4385,'Cross-Page Data'!$I$4:$J$22,2,FALSE),IF(VLOOKUP(I4385,'Cross-Page Data'!$D$4:$F$48,3,FALSE)="solar",IF(E4385="PV","solar PV","solar thermal"),IF(VLOOKUP(I4385,'Cross-Page Data'!$D$4:$F$48,3,FALSE)="wind",VLOOKUP(E4385,'Cross-Page Data'!$I$4:$J$22,2,FALSE),IF(VLOOKUP(I4385,'Cross-Page Data'!$D$4:$F$48,3,FALSE)="hydro",VLOOKUP(E4385,'Cross-Page Data'!$I$4:$J$22,2,FALSE),VLOOKUP(I4385,'Cross-Page Data'!$D$4:$F$48,3,FALSE)))))</f>
        <v>#N/A</v>
      </c>
      <c r="K4385" t="b">
        <f t="shared" si="68"/>
        <v>1</v>
      </c>
    </row>
    <row r="4386" spans="10:11" ht="14.65" customHeight="1" x14ac:dyDescent="0.25">
      <c r="J4386" t="e">
        <f>IF(VLOOKUP(I4386,'Cross-Page Data'!$D$4:$F$48,3,FALSE)="natural gas",VLOOKUP(E4386,'Cross-Page Data'!$I$4:$J$22,2,FALSE),IF(VLOOKUP(I4386,'Cross-Page Data'!$D$4:$F$48,3,FALSE)="solar",IF(E4386="PV","solar PV","solar thermal"),IF(VLOOKUP(I4386,'Cross-Page Data'!$D$4:$F$48,3,FALSE)="wind",VLOOKUP(E4386,'Cross-Page Data'!$I$4:$J$22,2,FALSE),IF(VLOOKUP(I4386,'Cross-Page Data'!$D$4:$F$48,3,FALSE)="hydro",VLOOKUP(E4386,'Cross-Page Data'!$I$4:$J$22,2,FALSE),VLOOKUP(I4386,'Cross-Page Data'!$D$4:$F$48,3,FALSE)))))</f>
        <v>#N/A</v>
      </c>
      <c r="K4386" t="b">
        <f t="shared" si="68"/>
        <v>1</v>
      </c>
    </row>
    <row r="4387" spans="10:11" ht="14.65" customHeight="1" x14ac:dyDescent="0.25">
      <c r="J4387" t="e">
        <f>IF(VLOOKUP(I4387,'Cross-Page Data'!$D$4:$F$48,3,FALSE)="natural gas",VLOOKUP(E4387,'Cross-Page Data'!$I$4:$J$22,2,FALSE),IF(VLOOKUP(I4387,'Cross-Page Data'!$D$4:$F$48,3,FALSE)="solar",IF(E4387="PV","solar PV","solar thermal"),IF(VLOOKUP(I4387,'Cross-Page Data'!$D$4:$F$48,3,FALSE)="wind",VLOOKUP(E4387,'Cross-Page Data'!$I$4:$J$22,2,FALSE),IF(VLOOKUP(I4387,'Cross-Page Data'!$D$4:$F$48,3,FALSE)="hydro",VLOOKUP(E4387,'Cross-Page Data'!$I$4:$J$22,2,FALSE),VLOOKUP(I4387,'Cross-Page Data'!$D$4:$F$48,3,FALSE)))))</f>
        <v>#N/A</v>
      </c>
      <c r="K4387" t="b">
        <f t="shared" si="68"/>
        <v>1</v>
      </c>
    </row>
    <row r="4388" spans="10:11" ht="14.65" customHeight="1" x14ac:dyDescent="0.25">
      <c r="J4388" t="e">
        <f>IF(VLOOKUP(I4388,'Cross-Page Data'!$D$4:$F$48,3,FALSE)="natural gas",VLOOKUP(E4388,'Cross-Page Data'!$I$4:$J$22,2,FALSE),IF(VLOOKUP(I4388,'Cross-Page Data'!$D$4:$F$48,3,FALSE)="solar",IF(E4388="PV","solar PV","solar thermal"),IF(VLOOKUP(I4388,'Cross-Page Data'!$D$4:$F$48,3,FALSE)="wind",VLOOKUP(E4388,'Cross-Page Data'!$I$4:$J$22,2,FALSE),IF(VLOOKUP(I4388,'Cross-Page Data'!$D$4:$F$48,3,FALSE)="hydro",VLOOKUP(E4388,'Cross-Page Data'!$I$4:$J$22,2,FALSE),VLOOKUP(I4388,'Cross-Page Data'!$D$4:$F$48,3,FALSE)))))</f>
        <v>#N/A</v>
      </c>
      <c r="K4388" t="b">
        <f t="shared" si="68"/>
        <v>1</v>
      </c>
    </row>
    <row r="4389" spans="10:11" ht="14.65" customHeight="1" x14ac:dyDescent="0.25">
      <c r="J4389" t="e">
        <f>IF(VLOOKUP(I4389,'Cross-Page Data'!$D$4:$F$48,3,FALSE)="natural gas",VLOOKUP(E4389,'Cross-Page Data'!$I$4:$J$22,2,FALSE),IF(VLOOKUP(I4389,'Cross-Page Data'!$D$4:$F$48,3,FALSE)="solar",IF(E4389="PV","solar PV","solar thermal"),IF(VLOOKUP(I4389,'Cross-Page Data'!$D$4:$F$48,3,FALSE)="wind",VLOOKUP(E4389,'Cross-Page Data'!$I$4:$J$22,2,FALSE),IF(VLOOKUP(I4389,'Cross-Page Data'!$D$4:$F$48,3,FALSE)="hydro",VLOOKUP(E4389,'Cross-Page Data'!$I$4:$J$22,2,FALSE),VLOOKUP(I4389,'Cross-Page Data'!$D$4:$F$48,3,FALSE)))))</f>
        <v>#N/A</v>
      </c>
      <c r="K4389" t="b">
        <f t="shared" si="68"/>
        <v>1</v>
      </c>
    </row>
    <row r="4390" spans="10:11" ht="14.65" customHeight="1" x14ac:dyDescent="0.25">
      <c r="J4390" t="e">
        <f>IF(VLOOKUP(I4390,'Cross-Page Data'!$D$4:$F$48,3,FALSE)="natural gas",VLOOKUP(E4390,'Cross-Page Data'!$I$4:$J$22,2,FALSE),IF(VLOOKUP(I4390,'Cross-Page Data'!$D$4:$F$48,3,FALSE)="solar",IF(E4390="PV","solar PV","solar thermal"),IF(VLOOKUP(I4390,'Cross-Page Data'!$D$4:$F$48,3,FALSE)="wind",VLOOKUP(E4390,'Cross-Page Data'!$I$4:$J$22,2,FALSE),IF(VLOOKUP(I4390,'Cross-Page Data'!$D$4:$F$48,3,FALSE)="hydro",VLOOKUP(E4390,'Cross-Page Data'!$I$4:$J$22,2,FALSE),VLOOKUP(I4390,'Cross-Page Data'!$D$4:$F$48,3,FALSE)))))</f>
        <v>#N/A</v>
      </c>
      <c r="K4390" t="b">
        <f t="shared" si="68"/>
        <v>1</v>
      </c>
    </row>
    <row r="4391" spans="10:11" ht="14.65" customHeight="1" x14ac:dyDescent="0.25">
      <c r="J4391" t="e">
        <f>IF(VLOOKUP(I4391,'Cross-Page Data'!$D$4:$F$48,3,FALSE)="natural gas",VLOOKUP(E4391,'Cross-Page Data'!$I$4:$J$22,2,FALSE),IF(VLOOKUP(I4391,'Cross-Page Data'!$D$4:$F$48,3,FALSE)="solar",IF(E4391="PV","solar PV","solar thermal"),IF(VLOOKUP(I4391,'Cross-Page Data'!$D$4:$F$48,3,FALSE)="wind",VLOOKUP(E4391,'Cross-Page Data'!$I$4:$J$22,2,FALSE),IF(VLOOKUP(I4391,'Cross-Page Data'!$D$4:$F$48,3,FALSE)="hydro",VLOOKUP(E4391,'Cross-Page Data'!$I$4:$J$22,2,FALSE),VLOOKUP(I4391,'Cross-Page Data'!$D$4:$F$48,3,FALSE)))))</f>
        <v>#N/A</v>
      </c>
      <c r="K4391" t="b">
        <f t="shared" si="68"/>
        <v>1</v>
      </c>
    </row>
    <row r="4392" spans="10:11" ht="14.65" customHeight="1" x14ac:dyDescent="0.25">
      <c r="J4392" t="e">
        <f>IF(VLOOKUP(I4392,'Cross-Page Data'!$D$4:$F$48,3,FALSE)="natural gas",VLOOKUP(E4392,'Cross-Page Data'!$I$4:$J$22,2,FALSE),IF(VLOOKUP(I4392,'Cross-Page Data'!$D$4:$F$48,3,FALSE)="solar",IF(E4392="PV","solar PV","solar thermal"),IF(VLOOKUP(I4392,'Cross-Page Data'!$D$4:$F$48,3,FALSE)="wind",VLOOKUP(E4392,'Cross-Page Data'!$I$4:$J$22,2,FALSE),IF(VLOOKUP(I4392,'Cross-Page Data'!$D$4:$F$48,3,FALSE)="hydro",VLOOKUP(E4392,'Cross-Page Data'!$I$4:$J$22,2,FALSE),VLOOKUP(I4392,'Cross-Page Data'!$D$4:$F$48,3,FALSE)))))</f>
        <v>#N/A</v>
      </c>
      <c r="K4392" t="b">
        <f t="shared" si="68"/>
        <v>1</v>
      </c>
    </row>
    <row r="4393" spans="10:11" ht="14.65" customHeight="1" x14ac:dyDescent="0.25">
      <c r="J4393" t="e">
        <f>IF(VLOOKUP(I4393,'Cross-Page Data'!$D$4:$F$48,3,FALSE)="natural gas",VLOOKUP(E4393,'Cross-Page Data'!$I$4:$J$22,2,FALSE),IF(VLOOKUP(I4393,'Cross-Page Data'!$D$4:$F$48,3,FALSE)="solar",IF(E4393="PV","solar PV","solar thermal"),IF(VLOOKUP(I4393,'Cross-Page Data'!$D$4:$F$48,3,FALSE)="wind",VLOOKUP(E4393,'Cross-Page Data'!$I$4:$J$22,2,FALSE),IF(VLOOKUP(I4393,'Cross-Page Data'!$D$4:$F$48,3,FALSE)="hydro",VLOOKUP(E4393,'Cross-Page Data'!$I$4:$J$22,2,FALSE),VLOOKUP(I4393,'Cross-Page Data'!$D$4:$F$48,3,FALSE)))))</f>
        <v>#N/A</v>
      </c>
      <c r="K4393" t="b">
        <f t="shared" si="68"/>
        <v>1</v>
      </c>
    </row>
    <row r="4394" spans="10:11" ht="14.65" customHeight="1" x14ac:dyDescent="0.25">
      <c r="J4394" t="e">
        <f>IF(VLOOKUP(I4394,'Cross-Page Data'!$D$4:$F$48,3,FALSE)="natural gas",VLOOKUP(E4394,'Cross-Page Data'!$I$4:$J$22,2,FALSE),IF(VLOOKUP(I4394,'Cross-Page Data'!$D$4:$F$48,3,FALSE)="solar",IF(E4394="PV","solar PV","solar thermal"),IF(VLOOKUP(I4394,'Cross-Page Data'!$D$4:$F$48,3,FALSE)="wind",VLOOKUP(E4394,'Cross-Page Data'!$I$4:$J$22,2,FALSE),IF(VLOOKUP(I4394,'Cross-Page Data'!$D$4:$F$48,3,FALSE)="hydro",VLOOKUP(E4394,'Cross-Page Data'!$I$4:$J$22,2,FALSE),VLOOKUP(I4394,'Cross-Page Data'!$D$4:$F$48,3,FALSE)))))</f>
        <v>#N/A</v>
      </c>
      <c r="K4394" t="b">
        <f t="shared" si="68"/>
        <v>1</v>
      </c>
    </row>
    <row r="4395" spans="10:11" ht="14.65" customHeight="1" x14ac:dyDescent="0.25">
      <c r="J4395" t="e">
        <f>IF(VLOOKUP(I4395,'Cross-Page Data'!$D$4:$F$48,3,FALSE)="natural gas",VLOOKUP(E4395,'Cross-Page Data'!$I$4:$J$22,2,FALSE),IF(VLOOKUP(I4395,'Cross-Page Data'!$D$4:$F$48,3,FALSE)="solar",IF(E4395="PV","solar PV","solar thermal"),IF(VLOOKUP(I4395,'Cross-Page Data'!$D$4:$F$48,3,FALSE)="wind",VLOOKUP(E4395,'Cross-Page Data'!$I$4:$J$22,2,FALSE),IF(VLOOKUP(I4395,'Cross-Page Data'!$D$4:$F$48,3,FALSE)="hydro",VLOOKUP(E4395,'Cross-Page Data'!$I$4:$J$22,2,FALSE),VLOOKUP(I4395,'Cross-Page Data'!$D$4:$F$48,3,FALSE)))))</f>
        <v>#N/A</v>
      </c>
      <c r="K4395" t="b">
        <f t="shared" si="68"/>
        <v>1</v>
      </c>
    </row>
    <row r="4396" spans="10:11" ht="14.65" customHeight="1" x14ac:dyDescent="0.25">
      <c r="J4396" t="e">
        <f>IF(VLOOKUP(I4396,'Cross-Page Data'!$D$4:$F$48,3,FALSE)="natural gas",VLOOKUP(E4396,'Cross-Page Data'!$I$4:$J$22,2,FALSE),IF(VLOOKUP(I4396,'Cross-Page Data'!$D$4:$F$48,3,FALSE)="solar",IF(E4396="PV","solar PV","solar thermal"),IF(VLOOKUP(I4396,'Cross-Page Data'!$D$4:$F$48,3,FALSE)="wind",VLOOKUP(E4396,'Cross-Page Data'!$I$4:$J$22,2,FALSE),IF(VLOOKUP(I4396,'Cross-Page Data'!$D$4:$F$48,3,FALSE)="hydro",VLOOKUP(E4396,'Cross-Page Data'!$I$4:$J$22,2,FALSE),VLOOKUP(I4396,'Cross-Page Data'!$D$4:$F$48,3,FALSE)))))</f>
        <v>#N/A</v>
      </c>
      <c r="K4396" t="b">
        <f t="shared" si="68"/>
        <v>1</v>
      </c>
    </row>
    <row r="4397" spans="10:11" ht="14.65" customHeight="1" x14ac:dyDescent="0.25">
      <c r="J4397" t="e">
        <f>IF(VLOOKUP(I4397,'Cross-Page Data'!$D$4:$F$48,3,FALSE)="natural gas",VLOOKUP(E4397,'Cross-Page Data'!$I$4:$J$22,2,FALSE),IF(VLOOKUP(I4397,'Cross-Page Data'!$D$4:$F$48,3,FALSE)="solar",IF(E4397="PV","solar PV","solar thermal"),IF(VLOOKUP(I4397,'Cross-Page Data'!$D$4:$F$48,3,FALSE)="wind",VLOOKUP(E4397,'Cross-Page Data'!$I$4:$J$22,2,FALSE),IF(VLOOKUP(I4397,'Cross-Page Data'!$D$4:$F$48,3,FALSE)="hydro",VLOOKUP(E4397,'Cross-Page Data'!$I$4:$J$22,2,FALSE),VLOOKUP(I4397,'Cross-Page Data'!$D$4:$F$48,3,FALSE)))))</f>
        <v>#N/A</v>
      </c>
      <c r="K4397" t="b">
        <f t="shared" si="68"/>
        <v>1</v>
      </c>
    </row>
    <row r="4398" spans="10:11" ht="14.65" customHeight="1" x14ac:dyDescent="0.25">
      <c r="J4398" t="e">
        <f>IF(VLOOKUP(I4398,'Cross-Page Data'!$D$4:$F$48,3,FALSE)="natural gas",VLOOKUP(E4398,'Cross-Page Data'!$I$4:$J$22,2,FALSE),IF(VLOOKUP(I4398,'Cross-Page Data'!$D$4:$F$48,3,FALSE)="solar",IF(E4398="PV","solar PV","solar thermal"),IF(VLOOKUP(I4398,'Cross-Page Data'!$D$4:$F$48,3,FALSE)="wind",VLOOKUP(E4398,'Cross-Page Data'!$I$4:$J$22,2,FALSE),IF(VLOOKUP(I4398,'Cross-Page Data'!$D$4:$F$48,3,FALSE)="hydro",VLOOKUP(E4398,'Cross-Page Data'!$I$4:$J$22,2,FALSE),VLOOKUP(I4398,'Cross-Page Data'!$D$4:$F$48,3,FALSE)))))</f>
        <v>#N/A</v>
      </c>
      <c r="K4398" t="b">
        <f t="shared" si="68"/>
        <v>1</v>
      </c>
    </row>
    <row r="4399" spans="10:11" ht="14.65" customHeight="1" x14ac:dyDescent="0.25">
      <c r="J4399" t="e">
        <f>IF(VLOOKUP(I4399,'Cross-Page Data'!$D$4:$F$48,3,FALSE)="natural gas",VLOOKUP(E4399,'Cross-Page Data'!$I$4:$J$22,2,FALSE),IF(VLOOKUP(I4399,'Cross-Page Data'!$D$4:$F$48,3,FALSE)="solar",IF(E4399="PV","solar PV","solar thermal"),IF(VLOOKUP(I4399,'Cross-Page Data'!$D$4:$F$48,3,FALSE)="wind",VLOOKUP(E4399,'Cross-Page Data'!$I$4:$J$22,2,FALSE),IF(VLOOKUP(I4399,'Cross-Page Data'!$D$4:$F$48,3,FALSE)="hydro",VLOOKUP(E4399,'Cross-Page Data'!$I$4:$J$22,2,FALSE),VLOOKUP(I4399,'Cross-Page Data'!$D$4:$F$48,3,FALSE)))))</f>
        <v>#N/A</v>
      </c>
      <c r="K4399" t="b">
        <f t="shared" si="68"/>
        <v>1</v>
      </c>
    </row>
    <row r="4400" spans="10:11" ht="14.65" customHeight="1" x14ac:dyDescent="0.25">
      <c r="J4400" t="e">
        <f>IF(VLOOKUP(I4400,'Cross-Page Data'!$D$4:$F$48,3,FALSE)="natural gas",VLOOKUP(E4400,'Cross-Page Data'!$I$4:$J$22,2,FALSE),IF(VLOOKUP(I4400,'Cross-Page Data'!$D$4:$F$48,3,FALSE)="solar",IF(E4400="PV","solar PV","solar thermal"),IF(VLOOKUP(I4400,'Cross-Page Data'!$D$4:$F$48,3,FALSE)="wind",VLOOKUP(E4400,'Cross-Page Data'!$I$4:$J$22,2,FALSE),IF(VLOOKUP(I4400,'Cross-Page Data'!$D$4:$F$48,3,FALSE)="hydro",VLOOKUP(E4400,'Cross-Page Data'!$I$4:$J$22,2,FALSE),VLOOKUP(I4400,'Cross-Page Data'!$D$4:$F$48,3,FALSE)))))</f>
        <v>#N/A</v>
      </c>
      <c r="K4400" t="b">
        <f t="shared" si="68"/>
        <v>1</v>
      </c>
    </row>
    <row r="4401" spans="10:11" ht="14.65" customHeight="1" x14ac:dyDescent="0.25">
      <c r="J4401" t="e">
        <f>IF(VLOOKUP(I4401,'Cross-Page Data'!$D$4:$F$48,3,FALSE)="natural gas",VLOOKUP(E4401,'Cross-Page Data'!$I$4:$J$22,2,FALSE),IF(VLOOKUP(I4401,'Cross-Page Data'!$D$4:$F$48,3,FALSE)="solar",IF(E4401="PV","solar PV","solar thermal"),IF(VLOOKUP(I4401,'Cross-Page Data'!$D$4:$F$48,3,FALSE)="wind",VLOOKUP(E4401,'Cross-Page Data'!$I$4:$J$22,2,FALSE),IF(VLOOKUP(I4401,'Cross-Page Data'!$D$4:$F$48,3,FALSE)="hydro",VLOOKUP(E4401,'Cross-Page Data'!$I$4:$J$22,2,FALSE),VLOOKUP(I4401,'Cross-Page Data'!$D$4:$F$48,3,FALSE)))))</f>
        <v>#N/A</v>
      </c>
      <c r="K4401" t="b">
        <f t="shared" si="68"/>
        <v>1</v>
      </c>
    </row>
    <row r="4402" spans="10:11" ht="14.65" customHeight="1" x14ac:dyDescent="0.25">
      <c r="J4402" t="e">
        <f>IF(VLOOKUP(I4402,'Cross-Page Data'!$D$4:$F$48,3,FALSE)="natural gas",VLOOKUP(E4402,'Cross-Page Data'!$I$4:$J$22,2,FALSE),IF(VLOOKUP(I4402,'Cross-Page Data'!$D$4:$F$48,3,FALSE)="solar",IF(E4402="PV","solar PV","solar thermal"),IF(VLOOKUP(I4402,'Cross-Page Data'!$D$4:$F$48,3,FALSE)="wind",VLOOKUP(E4402,'Cross-Page Data'!$I$4:$J$22,2,FALSE),IF(VLOOKUP(I4402,'Cross-Page Data'!$D$4:$F$48,3,FALSE)="hydro",VLOOKUP(E4402,'Cross-Page Data'!$I$4:$J$22,2,FALSE),VLOOKUP(I4402,'Cross-Page Data'!$D$4:$F$48,3,FALSE)))))</f>
        <v>#N/A</v>
      </c>
      <c r="K4402" t="b">
        <f t="shared" si="68"/>
        <v>1</v>
      </c>
    </row>
    <row r="4403" spans="10:11" ht="14.65" customHeight="1" x14ac:dyDescent="0.25">
      <c r="J4403" t="e">
        <f>IF(VLOOKUP(I4403,'Cross-Page Data'!$D$4:$F$48,3,FALSE)="natural gas",VLOOKUP(E4403,'Cross-Page Data'!$I$4:$J$22,2,FALSE),IF(VLOOKUP(I4403,'Cross-Page Data'!$D$4:$F$48,3,FALSE)="solar",IF(E4403="PV","solar PV","solar thermal"),IF(VLOOKUP(I4403,'Cross-Page Data'!$D$4:$F$48,3,FALSE)="wind",VLOOKUP(E4403,'Cross-Page Data'!$I$4:$J$22,2,FALSE),IF(VLOOKUP(I4403,'Cross-Page Data'!$D$4:$F$48,3,FALSE)="hydro",VLOOKUP(E4403,'Cross-Page Data'!$I$4:$J$22,2,FALSE),VLOOKUP(I4403,'Cross-Page Data'!$D$4:$F$48,3,FALSE)))))</f>
        <v>#N/A</v>
      </c>
      <c r="K4403" t="b">
        <f t="shared" si="68"/>
        <v>1</v>
      </c>
    </row>
    <row r="4404" spans="10:11" ht="14.65" customHeight="1" x14ac:dyDescent="0.25">
      <c r="J4404" t="e">
        <f>IF(VLOOKUP(I4404,'Cross-Page Data'!$D$4:$F$48,3,FALSE)="natural gas",VLOOKUP(E4404,'Cross-Page Data'!$I$4:$J$22,2,FALSE),IF(VLOOKUP(I4404,'Cross-Page Data'!$D$4:$F$48,3,FALSE)="solar",IF(E4404="PV","solar PV","solar thermal"),IF(VLOOKUP(I4404,'Cross-Page Data'!$D$4:$F$48,3,FALSE)="wind",VLOOKUP(E4404,'Cross-Page Data'!$I$4:$J$22,2,FALSE),IF(VLOOKUP(I4404,'Cross-Page Data'!$D$4:$F$48,3,FALSE)="hydro",VLOOKUP(E4404,'Cross-Page Data'!$I$4:$J$22,2,FALSE),VLOOKUP(I4404,'Cross-Page Data'!$D$4:$F$48,3,FALSE)))))</f>
        <v>#N/A</v>
      </c>
      <c r="K4404" t="b">
        <f t="shared" si="68"/>
        <v>1</v>
      </c>
    </row>
    <row r="4405" spans="10:11" ht="14.65" customHeight="1" x14ac:dyDescent="0.25">
      <c r="J4405" t="e">
        <f>IF(VLOOKUP(I4405,'Cross-Page Data'!$D$4:$F$48,3,FALSE)="natural gas",VLOOKUP(E4405,'Cross-Page Data'!$I$4:$J$22,2,FALSE),IF(VLOOKUP(I4405,'Cross-Page Data'!$D$4:$F$48,3,FALSE)="solar",IF(E4405="PV","solar PV","solar thermal"),IF(VLOOKUP(I4405,'Cross-Page Data'!$D$4:$F$48,3,FALSE)="wind",VLOOKUP(E4405,'Cross-Page Data'!$I$4:$J$22,2,FALSE),IF(VLOOKUP(I4405,'Cross-Page Data'!$D$4:$F$48,3,FALSE)="hydro",VLOOKUP(E4405,'Cross-Page Data'!$I$4:$J$22,2,FALSE),VLOOKUP(I4405,'Cross-Page Data'!$D$4:$F$48,3,FALSE)))))</f>
        <v>#N/A</v>
      </c>
      <c r="K4405" t="b">
        <f t="shared" si="68"/>
        <v>1</v>
      </c>
    </row>
    <row r="4406" spans="10:11" ht="14.65" customHeight="1" x14ac:dyDescent="0.25">
      <c r="J4406" t="e">
        <f>IF(VLOOKUP(I4406,'Cross-Page Data'!$D$4:$F$48,3,FALSE)="natural gas",VLOOKUP(E4406,'Cross-Page Data'!$I$4:$J$22,2,FALSE),IF(VLOOKUP(I4406,'Cross-Page Data'!$D$4:$F$48,3,FALSE)="solar",IF(E4406="PV","solar PV","solar thermal"),IF(VLOOKUP(I4406,'Cross-Page Data'!$D$4:$F$48,3,FALSE)="wind",VLOOKUP(E4406,'Cross-Page Data'!$I$4:$J$22,2,FALSE),IF(VLOOKUP(I4406,'Cross-Page Data'!$D$4:$F$48,3,FALSE)="hydro",VLOOKUP(E4406,'Cross-Page Data'!$I$4:$J$22,2,FALSE),VLOOKUP(I4406,'Cross-Page Data'!$D$4:$F$48,3,FALSE)))))</f>
        <v>#N/A</v>
      </c>
      <c r="K4406" t="b">
        <f t="shared" si="68"/>
        <v>1</v>
      </c>
    </row>
    <row r="4407" spans="10:11" ht="14.65" customHeight="1" x14ac:dyDescent="0.25">
      <c r="J4407" t="e">
        <f>IF(VLOOKUP(I4407,'Cross-Page Data'!$D$4:$F$48,3,FALSE)="natural gas",VLOOKUP(E4407,'Cross-Page Data'!$I$4:$J$22,2,FALSE),IF(VLOOKUP(I4407,'Cross-Page Data'!$D$4:$F$48,3,FALSE)="solar",IF(E4407="PV","solar PV","solar thermal"),IF(VLOOKUP(I4407,'Cross-Page Data'!$D$4:$F$48,3,FALSE)="wind",VLOOKUP(E4407,'Cross-Page Data'!$I$4:$J$22,2,FALSE),IF(VLOOKUP(I4407,'Cross-Page Data'!$D$4:$F$48,3,FALSE)="hydro",VLOOKUP(E4407,'Cross-Page Data'!$I$4:$J$22,2,FALSE),VLOOKUP(I4407,'Cross-Page Data'!$D$4:$F$48,3,FALSE)))))</f>
        <v>#N/A</v>
      </c>
      <c r="K4407" t="b">
        <f t="shared" si="68"/>
        <v>1</v>
      </c>
    </row>
    <row r="4408" spans="10:11" ht="14.65" customHeight="1" x14ac:dyDescent="0.25">
      <c r="J4408" t="e">
        <f>IF(VLOOKUP(I4408,'Cross-Page Data'!$D$4:$F$48,3,FALSE)="natural gas",VLOOKUP(E4408,'Cross-Page Data'!$I$4:$J$22,2,FALSE),IF(VLOOKUP(I4408,'Cross-Page Data'!$D$4:$F$48,3,FALSE)="solar",IF(E4408="PV","solar PV","solar thermal"),IF(VLOOKUP(I4408,'Cross-Page Data'!$D$4:$F$48,3,FALSE)="wind",VLOOKUP(E4408,'Cross-Page Data'!$I$4:$J$22,2,FALSE),IF(VLOOKUP(I4408,'Cross-Page Data'!$D$4:$F$48,3,FALSE)="hydro",VLOOKUP(E4408,'Cross-Page Data'!$I$4:$J$22,2,FALSE),VLOOKUP(I4408,'Cross-Page Data'!$D$4:$F$48,3,FALSE)))))</f>
        <v>#N/A</v>
      </c>
      <c r="K4408" t="b">
        <f t="shared" si="68"/>
        <v>1</v>
      </c>
    </row>
    <row r="4409" spans="10:11" ht="14.65" customHeight="1" x14ac:dyDescent="0.25">
      <c r="J4409" t="e">
        <f>IF(VLOOKUP(I4409,'Cross-Page Data'!$D$4:$F$48,3,FALSE)="natural gas",VLOOKUP(E4409,'Cross-Page Data'!$I$4:$J$22,2,FALSE),IF(VLOOKUP(I4409,'Cross-Page Data'!$D$4:$F$48,3,FALSE)="solar",IF(E4409="PV","solar PV","solar thermal"),IF(VLOOKUP(I4409,'Cross-Page Data'!$D$4:$F$48,3,FALSE)="wind",VLOOKUP(E4409,'Cross-Page Data'!$I$4:$J$22,2,FALSE),IF(VLOOKUP(I4409,'Cross-Page Data'!$D$4:$F$48,3,FALSE)="hydro",VLOOKUP(E4409,'Cross-Page Data'!$I$4:$J$22,2,FALSE),VLOOKUP(I4409,'Cross-Page Data'!$D$4:$F$48,3,FALSE)))))</f>
        <v>#N/A</v>
      </c>
      <c r="K4409" t="b">
        <f t="shared" si="68"/>
        <v>1</v>
      </c>
    </row>
    <row r="4410" spans="10:11" ht="14.65" customHeight="1" x14ac:dyDescent="0.25">
      <c r="J4410" t="e">
        <f>IF(VLOOKUP(I4410,'Cross-Page Data'!$D$4:$F$48,3,FALSE)="natural gas",VLOOKUP(E4410,'Cross-Page Data'!$I$4:$J$22,2,FALSE),IF(VLOOKUP(I4410,'Cross-Page Data'!$D$4:$F$48,3,FALSE)="solar",IF(E4410="PV","solar PV","solar thermal"),IF(VLOOKUP(I4410,'Cross-Page Data'!$D$4:$F$48,3,FALSE)="wind",VLOOKUP(E4410,'Cross-Page Data'!$I$4:$J$22,2,FALSE),IF(VLOOKUP(I4410,'Cross-Page Data'!$D$4:$F$48,3,FALSE)="hydro",VLOOKUP(E4410,'Cross-Page Data'!$I$4:$J$22,2,FALSE),VLOOKUP(I4410,'Cross-Page Data'!$D$4:$F$48,3,FALSE)))))</f>
        <v>#N/A</v>
      </c>
      <c r="K4410" t="b">
        <f t="shared" si="68"/>
        <v>1</v>
      </c>
    </row>
    <row r="4411" spans="10:11" ht="14.65" customHeight="1" x14ac:dyDescent="0.25">
      <c r="J4411" t="e">
        <f>IF(VLOOKUP(I4411,'Cross-Page Data'!$D$4:$F$48,3,FALSE)="natural gas",VLOOKUP(E4411,'Cross-Page Data'!$I$4:$J$22,2,FALSE),IF(VLOOKUP(I4411,'Cross-Page Data'!$D$4:$F$48,3,FALSE)="solar",IF(E4411="PV","solar PV","solar thermal"),IF(VLOOKUP(I4411,'Cross-Page Data'!$D$4:$F$48,3,FALSE)="wind",VLOOKUP(E4411,'Cross-Page Data'!$I$4:$J$22,2,FALSE),IF(VLOOKUP(I4411,'Cross-Page Data'!$D$4:$F$48,3,FALSE)="hydro",VLOOKUP(E4411,'Cross-Page Data'!$I$4:$J$22,2,FALSE),VLOOKUP(I4411,'Cross-Page Data'!$D$4:$F$48,3,FALSE)))))</f>
        <v>#N/A</v>
      </c>
      <c r="K4411" t="b">
        <f t="shared" si="68"/>
        <v>1</v>
      </c>
    </row>
    <row r="4412" spans="10:11" ht="14.65" customHeight="1" x14ac:dyDescent="0.25">
      <c r="J4412" t="e">
        <f>IF(VLOOKUP(I4412,'Cross-Page Data'!$D$4:$F$48,3,FALSE)="natural gas",VLOOKUP(E4412,'Cross-Page Data'!$I$4:$J$22,2,FALSE),IF(VLOOKUP(I4412,'Cross-Page Data'!$D$4:$F$48,3,FALSE)="solar",IF(E4412="PV","solar PV","solar thermal"),IF(VLOOKUP(I4412,'Cross-Page Data'!$D$4:$F$48,3,FALSE)="wind",VLOOKUP(E4412,'Cross-Page Data'!$I$4:$J$22,2,FALSE),IF(VLOOKUP(I4412,'Cross-Page Data'!$D$4:$F$48,3,FALSE)="hydro",VLOOKUP(E4412,'Cross-Page Data'!$I$4:$J$22,2,FALSE),VLOOKUP(I4412,'Cross-Page Data'!$D$4:$F$48,3,FALSE)))))</f>
        <v>#N/A</v>
      </c>
      <c r="K4412" t="b">
        <f t="shared" si="68"/>
        <v>1</v>
      </c>
    </row>
    <row r="4413" spans="10:11" ht="14.65" customHeight="1" x14ac:dyDescent="0.25">
      <c r="J4413" t="e">
        <f>IF(VLOOKUP(I4413,'Cross-Page Data'!$D$4:$F$48,3,FALSE)="natural gas",VLOOKUP(E4413,'Cross-Page Data'!$I$4:$J$22,2,FALSE),IF(VLOOKUP(I4413,'Cross-Page Data'!$D$4:$F$48,3,FALSE)="solar",IF(E4413="PV","solar PV","solar thermal"),IF(VLOOKUP(I4413,'Cross-Page Data'!$D$4:$F$48,3,FALSE)="wind",VLOOKUP(E4413,'Cross-Page Data'!$I$4:$J$22,2,FALSE),IF(VLOOKUP(I4413,'Cross-Page Data'!$D$4:$F$48,3,FALSE)="hydro",VLOOKUP(E4413,'Cross-Page Data'!$I$4:$J$22,2,FALSE),VLOOKUP(I4413,'Cross-Page Data'!$D$4:$F$48,3,FALSE)))))</f>
        <v>#N/A</v>
      </c>
      <c r="K4413" t="b">
        <f t="shared" si="68"/>
        <v>1</v>
      </c>
    </row>
    <row r="4414" spans="10:11" ht="14.65" customHeight="1" x14ac:dyDescent="0.25">
      <c r="J4414" t="e">
        <f>IF(VLOOKUP(I4414,'Cross-Page Data'!$D$4:$F$48,3,FALSE)="natural gas",VLOOKUP(E4414,'Cross-Page Data'!$I$4:$J$22,2,FALSE),IF(VLOOKUP(I4414,'Cross-Page Data'!$D$4:$F$48,3,FALSE)="solar",IF(E4414="PV","solar PV","solar thermal"),IF(VLOOKUP(I4414,'Cross-Page Data'!$D$4:$F$48,3,FALSE)="wind",VLOOKUP(E4414,'Cross-Page Data'!$I$4:$J$22,2,FALSE),IF(VLOOKUP(I4414,'Cross-Page Data'!$D$4:$F$48,3,FALSE)="hydro",VLOOKUP(E4414,'Cross-Page Data'!$I$4:$J$22,2,FALSE),VLOOKUP(I4414,'Cross-Page Data'!$D$4:$F$48,3,FALSE)))))</f>
        <v>#N/A</v>
      </c>
      <c r="K4414" t="b">
        <f t="shared" si="68"/>
        <v>1</v>
      </c>
    </row>
    <row r="4415" spans="10:11" ht="14.65" customHeight="1" x14ac:dyDescent="0.25">
      <c r="J4415" t="e">
        <f>IF(VLOOKUP(I4415,'Cross-Page Data'!$D$4:$F$48,3,FALSE)="natural gas",VLOOKUP(E4415,'Cross-Page Data'!$I$4:$J$22,2,FALSE),IF(VLOOKUP(I4415,'Cross-Page Data'!$D$4:$F$48,3,FALSE)="solar",IF(E4415="PV","solar PV","solar thermal"),IF(VLOOKUP(I4415,'Cross-Page Data'!$D$4:$F$48,3,FALSE)="wind",VLOOKUP(E4415,'Cross-Page Data'!$I$4:$J$22,2,FALSE),IF(VLOOKUP(I4415,'Cross-Page Data'!$D$4:$F$48,3,FALSE)="hydro",VLOOKUP(E4415,'Cross-Page Data'!$I$4:$J$22,2,FALSE),VLOOKUP(I4415,'Cross-Page Data'!$D$4:$F$48,3,FALSE)))))</f>
        <v>#N/A</v>
      </c>
      <c r="K4415" t="b">
        <f t="shared" si="68"/>
        <v>1</v>
      </c>
    </row>
    <row r="4416" spans="10:11" ht="14.65" customHeight="1" x14ac:dyDescent="0.25">
      <c r="J4416" t="e">
        <f>IF(VLOOKUP(I4416,'Cross-Page Data'!$D$4:$F$48,3,FALSE)="natural gas",VLOOKUP(E4416,'Cross-Page Data'!$I$4:$J$22,2,FALSE),IF(VLOOKUP(I4416,'Cross-Page Data'!$D$4:$F$48,3,FALSE)="solar",IF(E4416="PV","solar PV","solar thermal"),IF(VLOOKUP(I4416,'Cross-Page Data'!$D$4:$F$48,3,FALSE)="wind",VLOOKUP(E4416,'Cross-Page Data'!$I$4:$J$22,2,FALSE),IF(VLOOKUP(I4416,'Cross-Page Data'!$D$4:$F$48,3,FALSE)="hydro",VLOOKUP(E4416,'Cross-Page Data'!$I$4:$J$22,2,FALSE),VLOOKUP(I4416,'Cross-Page Data'!$D$4:$F$48,3,FALSE)))))</f>
        <v>#N/A</v>
      </c>
      <c r="K4416" t="b">
        <f t="shared" si="68"/>
        <v>1</v>
      </c>
    </row>
    <row r="4417" spans="10:11" ht="14.65" customHeight="1" x14ac:dyDescent="0.25">
      <c r="J4417" t="e">
        <f>IF(VLOOKUP(I4417,'Cross-Page Data'!$D$4:$F$48,3,FALSE)="natural gas",VLOOKUP(E4417,'Cross-Page Data'!$I$4:$J$22,2,FALSE),IF(VLOOKUP(I4417,'Cross-Page Data'!$D$4:$F$48,3,FALSE)="solar",IF(E4417="PV","solar PV","solar thermal"),IF(VLOOKUP(I4417,'Cross-Page Data'!$D$4:$F$48,3,FALSE)="wind",VLOOKUP(E4417,'Cross-Page Data'!$I$4:$J$22,2,FALSE),IF(VLOOKUP(I4417,'Cross-Page Data'!$D$4:$F$48,3,FALSE)="hydro",VLOOKUP(E4417,'Cross-Page Data'!$I$4:$J$22,2,FALSE),VLOOKUP(I4417,'Cross-Page Data'!$D$4:$F$48,3,FALSE)))))</f>
        <v>#N/A</v>
      </c>
      <c r="K4417" t="b">
        <f t="shared" si="68"/>
        <v>1</v>
      </c>
    </row>
    <row r="4418" spans="10:11" ht="14.65" customHeight="1" x14ac:dyDescent="0.25">
      <c r="J4418" t="e">
        <f>IF(VLOOKUP(I4418,'Cross-Page Data'!$D$4:$F$48,3,FALSE)="natural gas",VLOOKUP(E4418,'Cross-Page Data'!$I$4:$J$22,2,FALSE),IF(VLOOKUP(I4418,'Cross-Page Data'!$D$4:$F$48,3,FALSE)="solar",IF(E4418="PV","solar PV","solar thermal"),IF(VLOOKUP(I4418,'Cross-Page Data'!$D$4:$F$48,3,FALSE)="wind",VLOOKUP(E4418,'Cross-Page Data'!$I$4:$J$22,2,FALSE),IF(VLOOKUP(I4418,'Cross-Page Data'!$D$4:$F$48,3,FALSE)="hydro",VLOOKUP(E4418,'Cross-Page Data'!$I$4:$J$22,2,FALSE),VLOOKUP(I4418,'Cross-Page Data'!$D$4:$F$48,3,FALSE)))))</f>
        <v>#N/A</v>
      </c>
      <c r="K4418" t="b">
        <f t="shared" si="68"/>
        <v>1</v>
      </c>
    </row>
    <row r="4419" spans="10:11" ht="14.65" customHeight="1" x14ac:dyDescent="0.25">
      <c r="J4419" t="e">
        <f>IF(VLOOKUP(I4419,'Cross-Page Data'!$D$4:$F$48,3,FALSE)="natural gas",VLOOKUP(E4419,'Cross-Page Data'!$I$4:$J$22,2,FALSE),IF(VLOOKUP(I4419,'Cross-Page Data'!$D$4:$F$48,3,FALSE)="solar",IF(E4419="PV","solar PV","solar thermal"),IF(VLOOKUP(I4419,'Cross-Page Data'!$D$4:$F$48,3,FALSE)="wind",VLOOKUP(E4419,'Cross-Page Data'!$I$4:$J$22,2,FALSE),IF(VLOOKUP(I4419,'Cross-Page Data'!$D$4:$F$48,3,FALSE)="hydro",VLOOKUP(E4419,'Cross-Page Data'!$I$4:$J$22,2,FALSE),VLOOKUP(I4419,'Cross-Page Data'!$D$4:$F$48,3,FALSE)))))</f>
        <v>#N/A</v>
      </c>
      <c r="K4419" t="b">
        <f t="shared" si="68"/>
        <v>1</v>
      </c>
    </row>
    <row r="4420" spans="10:11" ht="14.65" customHeight="1" x14ac:dyDescent="0.25">
      <c r="J4420" t="e">
        <f>IF(VLOOKUP(I4420,'Cross-Page Data'!$D$4:$F$48,3,FALSE)="natural gas",VLOOKUP(E4420,'Cross-Page Data'!$I$4:$J$22,2,FALSE),IF(VLOOKUP(I4420,'Cross-Page Data'!$D$4:$F$48,3,FALSE)="solar",IF(E4420="PV","solar PV","solar thermal"),IF(VLOOKUP(I4420,'Cross-Page Data'!$D$4:$F$48,3,FALSE)="wind",VLOOKUP(E4420,'Cross-Page Data'!$I$4:$J$22,2,FALSE),IF(VLOOKUP(I4420,'Cross-Page Data'!$D$4:$F$48,3,FALSE)="hydro",VLOOKUP(E4420,'Cross-Page Data'!$I$4:$J$22,2,FALSE),VLOOKUP(I4420,'Cross-Page Data'!$D$4:$F$48,3,FALSE)))))</f>
        <v>#N/A</v>
      </c>
      <c r="K4420" t="b">
        <f t="shared" si="68"/>
        <v>1</v>
      </c>
    </row>
    <row r="4421" spans="10:11" ht="14.65" customHeight="1" x14ac:dyDescent="0.25">
      <c r="J4421" t="e">
        <f>IF(VLOOKUP(I4421,'Cross-Page Data'!$D$4:$F$48,3,FALSE)="natural gas",VLOOKUP(E4421,'Cross-Page Data'!$I$4:$J$22,2,FALSE),IF(VLOOKUP(I4421,'Cross-Page Data'!$D$4:$F$48,3,FALSE)="solar",IF(E4421="PV","solar PV","solar thermal"),IF(VLOOKUP(I4421,'Cross-Page Data'!$D$4:$F$48,3,FALSE)="wind",VLOOKUP(E4421,'Cross-Page Data'!$I$4:$J$22,2,FALSE),IF(VLOOKUP(I4421,'Cross-Page Data'!$D$4:$F$48,3,FALSE)="hydro",VLOOKUP(E4421,'Cross-Page Data'!$I$4:$J$22,2,FALSE),VLOOKUP(I4421,'Cross-Page Data'!$D$4:$F$48,3,FALSE)))))</f>
        <v>#N/A</v>
      </c>
      <c r="K4421" t="b">
        <f t="shared" ref="K4421:K4484" si="69">IF(AND($N$4=FALSE,OR(H4421="Commercial CHP",H4421="Industrial CHP",H4421="IPP CHP")),FALSE,IF(AND($N$5=FALSE,OR(H4421="Commercial CHP",H4421="Commercial Non-CHP",H4421="industrial chp", H4421="industrial non-chp")),FALSE, TRUE))</f>
        <v>1</v>
      </c>
    </row>
    <row r="4422" spans="10:11" ht="14.65" customHeight="1" x14ac:dyDescent="0.25">
      <c r="J4422" t="e">
        <f>IF(VLOOKUP(I4422,'Cross-Page Data'!$D$4:$F$48,3,FALSE)="natural gas",VLOOKUP(E4422,'Cross-Page Data'!$I$4:$J$22,2,FALSE),IF(VLOOKUP(I4422,'Cross-Page Data'!$D$4:$F$48,3,FALSE)="solar",IF(E4422="PV","solar PV","solar thermal"),IF(VLOOKUP(I4422,'Cross-Page Data'!$D$4:$F$48,3,FALSE)="wind",VLOOKUP(E4422,'Cross-Page Data'!$I$4:$J$22,2,FALSE),IF(VLOOKUP(I4422,'Cross-Page Data'!$D$4:$F$48,3,FALSE)="hydro",VLOOKUP(E4422,'Cross-Page Data'!$I$4:$J$22,2,FALSE),VLOOKUP(I4422,'Cross-Page Data'!$D$4:$F$48,3,FALSE)))))</f>
        <v>#N/A</v>
      </c>
      <c r="K4422" t="b">
        <f t="shared" si="69"/>
        <v>1</v>
      </c>
    </row>
    <row r="4423" spans="10:11" ht="14.65" customHeight="1" x14ac:dyDescent="0.25">
      <c r="J4423" t="e">
        <f>IF(VLOOKUP(I4423,'Cross-Page Data'!$D$4:$F$48,3,FALSE)="natural gas",VLOOKUP(E4423,'Cross-Page Data'!$I$4:$J$22,2,FALSE),IF(VLOOKUP(I4423,'Cross-Page Data'!$D$4:$F$48,3,FALSE)="solar",IF(E4423="PV","solar PV","solar thermal"),IF(VLOOKUP(I4423,'Cross-Page Data'!$D$4:$F$48,3,FALSE)="wind",VLOOKUP(E4423,'Cross-Page Data'!$I$4:$J$22,2,FALSE),IF(VLOOKUP(I4423,'Cross-Page Data'!$D$4:$F$48,3,FALSE)="hydro",VLOOKUP(E4423,'Cross-Page Data'!$I$4:$J$22,2,FALSE),VLOOKUP(I4423,'Cross-Page Data'!$D$4:$F$48,3,FALSE)))))</f>
        <v>#N/A</v>
      </c>
      <c r="K4423" t="b">
        <f t="shared" si="69"/>
        <v>1</v>
      </c>
    </row>
    <row r="4424" spans="10:11" ht="14.65" customHeight="1" x14ac:dyDescent="0.25">
      <c r="J4424" t="e">
        <f>IF(VLOOKUP(I4424,'Cross-Page Data'!$D$4:$F$48,3,FALSE)="natural gas",VLOOKUP(E4424,'Cross-Page Data'!$I$4:$J$22,2,FALSE),IF(VLOOKUP(I4424,'Cross-Page Data'!$D$4:$F$48,3,FALSE)="solar",IF(E4424="PV","solar PV","solar thermal"),IF(VLOOKUP(I4424,'Cross-Page Data'!$D$4:$F$48,3,FALSE)="wind",VLOOKUP(E4424,'Cross-Page Data'!$I$4:$J$22,2,FALSE),IF(VLOOKUP(I4424,'Cross-Page Data'!$D$4:$F$48,3,FALSE)="hydro",VLOOKUP(E4424,'Cross-Page Data'!$I$4:$J$22,2,FALSE),VLOOKUP(I4424,'Cross-Page Data'!$D$4:$F$48,3,FALSE)))))</f>
        <v>#N/A</v>
      </c>
      <c r="K4424" t="b">
        <f t="shared" si="69"/>
        <v>1</v>
      </c>
    </row>
    <row r="4425" spans="10:11" ht="14.65" customHeight="1" x14ac:dyDescent="0.25">
      <c r="J4425" t="e">
        <f>IF(VLOOKUP(I4425,'Cross-Page Data'!$D$4:$F$48,3,FALSE)="natural gas",VLOOKUP(E4425,'Cross-Page Data'!$I$4:$J$22,2,FALSE),IF(VLOOKUP(I4425,'Cross-Page Data'!$D$4:$F$48,3,FALSE)="solar",IF(E4425="PV","solar PV","solar thermal"),IF(VLOOKUP(I4425,'Cross-Page Data'!$D$4:$F$48,3,FALSE)="wind",VLOOKUP(E4425,'Cross-Page Data'!$I$4:$J$22,2,FALSE),IF(VLOOKUP(I4425,'Cross-Page Data'!$D$4:$F$48,3,FALSE)="hydro",VLOOKUP(E4425,'Cross-Page Data'!$I$4:$J$22,2,FALSE),VLOOKUP(I4425,'Cross-Page Data'!$D$4:$F$48,3,FALSE)))))</f>
        <v>#N/A</v>
      </c>
      <c r="K4425" t="b">
        <f t="shared" si="69"/>
        <v>1</v>
      </c>
    </row>
    <row r="4426" spans="10:11" ht="14.65" customHeight="1" x14ac:dyDescent="0.25">
      <c r="J4426" t="e">
        <f>IF(VLOOKUP(I4426,'Cross-Page Data'!$D$4:$F$48,3,FALSE)="natural gas",VLOOKUP(E4426,'Cross-Page Data'!$I$4:$J$22,2,FALSE),IF(VLOOKUP(I4426,'Cross-Page Data'!$D$4:$F$48,3,FALSE)="solar",IF(E4426="PV","solar PV","solar thermal"),IF(VLOOKUP(I4426,'Cross-Page Data'!$D$4:$F$48,3,FALSE)="wind",VLOOKUP(E4426,'Cross-Page Data'!$I$4:$J$22,2,FALSE),IF(VLOOKUP(I4426,'Cross-Page Data'!$D$4:$F$48,3,FALSE)="hydro",VLOOKUP(E4426,'Cross-Page Data'!$I$4:$J$22,2,FALSE),VLOOKUP(I4426,'Cross-Page Data'!$D$4:$F$48,3,FALSE)))))</f>
        <v>#N/A</v>
      </c>
      <c r="K4426" t="b">
        <f t="shared" si="69"/>
        <v>1</v>
      </c>
    </row>
    <row r="4427" spans="10:11" ht="14.65" customHeight="1" x14ac:dyDescent="0.25">
      <c r="J4427" t="e">
        <f>IF(VLOOKUP(I4427,'Cross-Page Data'!$D$4:$F$48,3,FALSE)="natural gas",VLOOKUP(E4427,'Cross-Page Data'!$I$4:$J$22,2,FALSE),IF(VLOOKUP(I4427,'Cross-Page Data'!$D$4:$F$48,3,FALSE)="solar",IF(E4427="PV","solar PV","solar thermal"),IF(VLOOKUP(I4427,'Cross-Page Data'!$D$4:$F$48,3,FALSE)="wind",VLOOKUP(E4427,'Cross-Page Data'!$I$4:$J$22,2,FALSE),IF(VLOOKUP(I4427,'Cross-Page Data'!$D$4:$F$48,3,FALSE)="hydro",VLOOKUP(E4427,'Cross-Page Data'!$I$4:$J$22,2,FALSE),VLOOKUP(I4427,'Cross-Page Data'!$D$4:$F$48,3,FALSE)))))</f>
        <v>#N/A</v>
      </c>
      <c r="K4427" t="b">
        <f t="shared" si="69"/>
        <v>1</v>
      </c>
    </row>
    <row r="4428" spans="10:11" ht="14.65" customHeight="1" x14ac:dyDescent="0.25">
      <c r="J4428" t="e">
        <f>IF(VLOOKUP(I4428,'Cross-Page Data'!$D$4:$F$48,3,FALSE)="natural gas",VLOOKUP(E4428,'Cross-Page Data'!$I$4:$J$22,2,FALSE),IF(VLOOKUP(I4428,'Cross-Page Data'!$D$4:$F$48,3,FALSE)="solar",IF(E4428="PV","solar PV","solar thermal"),IF(VLOOKUP(I4428,'Cross-Page Data'!$D$4:$F$48,3,FALSE)="wind",VLOOKUP(E4428,'Cross-Page Data'!$I$4:$J$22,2,FALSE),IF(VLOOKUP(I4428,'Cross-Page Data'!$D$4:$F$48,3,FALSE)="hydro",VLOOKUP(E4428,'Cross-Page Data'!$I$4:$J$22,2,FALSE),VLOOKUP(I4428,'Cross-Page Data'!$D$4:$F$48,3,FALSE)))))</f>
        <v>#N/A</v>
      </c>
      <c r="K4428" t="b">
        <f t="shared" si="69"/>
        <v>1</v>
      </c>
    </row>
    <row r="4429" spans="10:11" ht="14.65" customHeight="1" x14ac:dyDescent="0.25">
      <c r="J4429" t="e">
        <f>IF(VLOOKUP(I4429,'Cross-Page Data'!$D$4:$F$48,3,FALSE)="natural gas",VLOOKUP(E4429,'Cross-Page Data'!$I$4:$J$22,2,FALSE),IF(VLOOKUP(I4429,'Cross-Page Data'!$D$4:$F$48,3,FALSE)="solar",IF(E4429="PV","solar PV","solar thermal"),IF(VLOOKUP(I4429,'Cross-Page Data'!$D$4:$F$48,3,FALSE)="wind",VLOOKUP(E4429,'Cross-Page Data'!$I$4:$J$22,2,FALSE),IF(VLOOKUP(I4429,'Cross-Page Data'!$D$4:$F$48,3,FALSE)="hydro",VLOOKUP(E4429,'Cross-Page Data'!$I$4:$J$22,2,FALSE),VLOOKUP(I4429,'Cross-Page Data'!$D$4:$F$48,3,FALSE)))))</f>
        <v>#N/A</v>
      </c>
      <c r="K4429" t="b">
        <f t="shared" si="69"/>
        <v>1</v>
      </c>
    </row>
    <row r="4430" spans="10:11" ht="14.65" customHeight="1" x14ac:dyDescent="0.25">
      <c r="J4430" t="e">
        <f>IF(VLOOKUP(I4430,'Cross-Page Data'!$D$4:$F$48,3,FALSE)="natural gas",VLOOKUP(E4430,'Cross-Page Data'!$I$4:$J$22,2,FALSE),IF(VLOOKUP(I4430,'Cross-Page Data'!$D$4:$F$48,3,FALSE)="solar",IF(E4430="PV","solar PV","solar thermal"),IF(VLOOKUP(I4430,'Cross-Page Data'!$D$4:$F$48,3,FALSE)="wind",VLOOKUP(E4430,'Cross-Page Data'!$I$4:$J$22,2,FALSE),IF(VLOOKUP(I4430,'Cross-Page Data'!$D$4:$F$48,3,FALSE)="hydro",VLOOKUP(E4430,'Cross-Page Data'!$I$4:$J$22,2,FALSE),VLOOKUP(I4430,'Cross-Page Data'!$D$4:$F$48,3,FALSE)))))</f>
        <v>#N/A</v>
      </c>
      <c r="K4430" t="b">
        <f t="shared" si="69"/>
        <v>1</v>
      </c>
    </row>
    <row r="4431" spans="10:11" ht="14.65" customHeight="1" x14ac:dyDescent="0.25">
      <c r="J4431" t="e">
        <f>IF(VLOOKUP(I4431,'Cross-Page Data'!$D$4:$F$48,3,FALSE)="natural gas",VLOOKUP(E4431,'Cross-Page Data'!$I$4:$J$22,2,FALSE),IF(VLOOKUP(I4431,'Cross-Page Data'!$D$4:$F$48,3,FALSE)="solar",IF(E4431="PV","solar PV","solar thermal"),IF(VLOOKUP(I4431,'Cross-Page Data'!$D$4:$F$48,3,FALSE)="wind",VLOOKUP(E4431,'Cross-Page Data'!$I$4:$J$22,2,FALSE),IF(VLOOKUP(I4431,'Cross-Page Data'!$D$4:$F$48,3,FALSE)="hydro",VLOOKUP(E4431,'Cross-Page Data'!$I$4:$J$22,2,FALSE),VLOOKUP(I4431,'Cross-Page Data'!$D$4:$F$48,3,FALSE)))))</f>
        <v>#N/A</v>
      </c>
      <c r="K4431" t="b">
        <f t="shared" si="69"/>
        <v>1</v>
      </c>
    </row>
    <row r="4432" spans="10:11" ht="14.65" customHeight="1" x14ac:dyDescent="0.25">
      <c r="J4432" t="e">
        <f>IF(VLOOKUP(I4432,'Cross-Page Data'!$D$4:$F$48,3,FALSE)="natural gas",VLOOKUP(E4432,'Cross-Page Data'!$I$4:$J$22,2,FALSE),IF(VLOOKUP(I4432,'Cross-Page Data'!$D$4:$F$48,3,FALSE)="solar",IF(E4432="PV","solar PV","solar thermal"),IF(VLOOKUP(I4432,'Cross-Page Data'!$D$4:$F$48,3,FALSE)="wind",VLOOKUP(E4432,'Cross-Page Data'!$I$4:$J$22,2,FALSE),IF(VLOOKUP(I4432,'Cross-Page Data'!$D$4:$F$48,3,FALSE)="hydro",VLOOKUP(E4432,'Cross-Page Data'!$I$4:$J$22,2,FALSE),VLOOKUP(I4432,'Cross-Page Data'!$D$4:$F$48,3,FALSE)))))</f>
        <v>#N/A</v>
      </c>
      <c r="K4432" t="b">
        <f t="shared" si="69"/>
        <v>1</v>
      </c>
    </row>
    <row r="4433" spans="10:11" ht="14.65" customHeight="1" x14ac:dyDescent="0.25">
      <c r="J4433" t="e">
        <f>IF(VLOOKUP(I4433,'Cross-Page Data'!$D$4:$F$48,3,FALSE)="natural gas",VLOOKUP(E4433,'Cross-Page Data'!$I$4:$J$22,2,FALSE),IF(VLOOKUP(I4433,'Cross-Page Data'!$D$4:$F$48,3,FALSE)="solar",IF(E4433="PV","solar PV","solar thermal"),IF(VLOOKUP(I4433,'Cross-Page Data'!$D$4:$F$48,3,FALSE)="wind",VLOOKUP(E4433,'Cross-Page Data'!$I$4:$J$22,2,FALSE),IF(VLOOKUP(I4433,'Cross-Page Data'!$D$4:$F$48,3,FALSE)="hydro",VLOOKUP(E4433,'Cross-Page Data'!$I$4:$J$22,2,FALSE),VLOOKUP(I4433,'Cross-Page Data'!$D$4:$F$48,3,FALSE)))))</f>
        <v>#N/A</v>
      </c>
      <c r="K4433" t="b">
        <f t="shared" si="69"/>
        <v>1</v>
      </c>
    </row>
    <row r="4434" spans="10:11" ht="14.65" customHeight="1" x14ac:dyDescent="0.25">
      <c r="J4434" t="e">
        <f>IF(VLOOKUP(I4434,'Cross-Page Data'!$D$4:$F$48,3,FALSE)="natural gas",VLOOKUP(E4434,'Cross-Page Data'!$I$4:$J$22,2,FALSE),IF(VLOOKUP(I4434,'Cross-Page Data'!$D$4:$F$48,3,FALSE)="solar",IF(E4434="PV","solar PV","solar thermal"),IF(VLOOKUP(I4434,'Cross-Page Data'!$D$4:$F$48,3,FALSE)="wind",VLOOKUP(E4434,'Cross-Page Data'!$I$4:$J$22,2,FALSE),IF(VLOOKUP(I4434,'Cross-Page Data'!$D$4:$F$48,3,FALSE)="hydro",VLOOKUP(E4434,'Cross-Page Data'!$I$4:$J$22,2,FALSE),VLOOKUP(I4434,'Cross-Page Data'!$D$4:$F$48,3,FALSE)))))</f>
        <v>#N/A</v>
      </c>
      <c r="K4434" t="b">
        <f t="shared" si="69"/>
        <v>1</v>
      </c>
    </row>
    <row r="4435" spans="10:11" ht="14.65" customHeight="1" x14ac:dyDescent="0.25">
      <c r="J4435" t="e">
        <f>IF(VLOOKUP(I4435,'Cross-Page Data'!$D$4:$F$48,3,FALSE)="natural gas",VLOOKUP(E4435,'Cross-Page Data'!$I$4:$J$22,2,FALSE),IF(VLOOKUP(I4435,'Cross-Page Data'!$D$4:$F$48,3,FALSE)="solar",IF(E4435="PV","solar PV","solar thermal"),IF(VLOOKUP(I4435,'Cross-Page Data'!$D$4:$F$48,3,FALSE)="wind",VLOOKUP(E4435,'Cross-Page Data'!$I$4:$J$22,2,FALSE),IF(VLOOKUP(I4435,'Cross-Page Data'!$D$4:$F$48,3,FALSE)="hydro",VLOOKUP(E4435,'Cross-Page Data'!$I$4:$J$22,2,FALSE),VLOOKUP(I4435,'Cross-Page Data'!$D$4:$F$48,3,FALSE)))))</f>
        <v>#N/A</v>
      </c>
      <c r="K4435" t="b">
        <f t="shared" si="69"/>
        <v>1</v>
      </c>
    </row>
    <row r="4436" spans="10:11" ht="14.65" customHeight="1" x14ac:dyDescent="0.25">
      <c r="J4436" t="e">
        <f>IF(VLOOKUP(I4436,'Cross-Page Data'!$D$4:$F$48,3,FALSE)="natural gas",VLOOKUP(E4436,'Cross-Page Data'!$I$4:$J$22,2,FALSE),IF(VLOOKUP(I4436,'Cross-Page Data'!$D$4:$F$48,3,FALSE)="solar",IF(E4436="PV","solar PV","solar thermal"),IF(VLOOKUP(I4436,'Cross-Page Data'!$D$4:$F$48,3,FALSE)="wind",VLOOKUP(E4436,'Cross-Page Data'!$I$4:$J$22,2,FALSE),IF(VLOOKUP(I4436,'Cross-Page Data'!$D$4:$F$48,3,FALSE)="hydro",VLOOKUP(E4436,'Cross-Page Data'!$I$4:$J$22,2,FALSE),VLOOKUP(I4436,'Cross-Page Data'!$D$4:$F$48,3,FALSE)))))</f>
        <v>#N/A</v>
      </c>
      <c r="K4436" t="b">
        <f t="shared" si="69"/>
        <v>1</v>
      </c>
    </row>
    <row r="4437" spans="10:11" ht="14.65" customHeight="1" x14ac:dyDescent="0.25">
      <c r="J4437" t="e">
        <f>IF(VLOOKUP(I4437,'Cross-Page Data'!$D$4:$F$48,3,FALSE)="natural gas",VLOOKUP(E4437,'Cross-Page Data'!$I$4:$J$22,2,FALSE),IF(VLOOKUP(I4437,'Cross-Page Data'!$D$4:$F$48,3,FALSE)="solar",IF(E4437="PV","solar PV","solar thermal"),IF(VLOOKUP(I4437,'Cross-Page Data'!$D$4:$F$48,3,FALSE)="wind",VLOOKUP(E4437,'Cross-Page Data'!$I$4:$J$22,2,FALSE),IF(VLOOKUP(I4437,'Cross-Page Data'!$D$4:$F$48,3,FALSE)="hydro",VLOOKUP(E4437,'Cross-Page Data'!$I$4:$J$22,2,FALSE),VLOOKUP(I4437,'Cross-Page Data'!$D$4:$F$48,3,FALSE)))))</f>
        <v>#N/A</v>
      </c>
      <c r="K4437" t="b">
        <f t="shared" si="69"/>
        <v>1</v>
      </c>
    </row>
    <row r="4438" spans="10:11" ht="14.65" customHeight="1" x14ac:dyDescent="0.25">
      <c r="J4438" t="e">
        <f>IF(VLOOKUP(I4438,'Cross-Page Data'!$D$4:$F$48,3,FALSE)="natural gas",VLOOKUP(E4438,'Cross-Page Data'!$I$4:$J$22,2,FALSE),IF(VLOOKUP(I4438,'Cross-Page Data'!$D$4:$F$48,3,FALSE)="solar",IF(E4438="PV","solar PV","solar thermal"),IF(VLOOKUP(I4438,'Cross-Page Data'!$D$4:$F$48,3,FALSE)="wind",VLOOKUP(E4438,'Cross-Page Data'!$I$4:$J$22,2,FALSE),IF(VLOOKUP(I4438,'Cross-Page Data'!$D$4:$F$48,3,FALSE)="hydro",VLOOKUP(E4438,'Cross-Page Data'!$I$4:$J$22,2,FALSE),VLOOKUP(I4438,'Cross-Page Data'!$D$4:$F$48,3,FALSE)))))</f>
        <v>#N/A</v>
      </c>
      <c r="K4438" t="b">
        <f t="shared" si="69"/>
        <v>1</v>
      </c>
    </row>
    <row r="4439" spans="10:11" ht="14.65" customHeight="1" x14ac:dyDescent="0.25">
      <c r="J4439" t="e">
        <f>IF(VLOOKUP(I4439,'Cross-Page Data'!$D$4:$F$48,3,FALSE)="natural gas",VLOOKUP(E4439,'Cross-Page Data'!$I$4:$J$22,2,FALSE),IF(VLOOKUP(I4439,'Cross-Page Data'!$D$4:$F$48,3,FALSE)="solar",IF(E4439="PV","solar PV","solar thermal"),IF(VLOOKUP(I4439,'Cross-Page Data'!$D$4:$F$48,3,FALSE)="wind",VLOOKUP(E4439,'Cross-Page Data'!$I$4:$J$22,2,FALSE),IF(VLOOKUP(I4439,'Cross-Page Data'!$D$4:$F$48,3,FALSE)="hydro",VLOOKUP(E4439,'Cross-Page Data'!$I$4:$J$22,2,FALSE),VLOOKUP(I4439,'Cross-Page Data'!$D$4:$F$48,3,FALSE)))))</f>
        <v>#N/A</v>
      </c>
      <c r="K4439" t="b">
        <f t="shared" si="69"/>
        <v>1</v>
      </c>
    </row>
    <row r="4440" spans="10:11" ht="14.65" customHeight="1" x14ac:dyDescent="0.25">
      <c r="J4440" t="e">
        <f>IF(VLOOKUP(I4440,'Cross-Page Data'!$D$4:$F$48,3,FALSE)="natural gas",VLOOKUP(E4440,'Cross-Page Data'!$I$4:$J$22,2,FALSE),IF(VLOOKUP(I4440,'Cross-Page Data'!$D$4:$F$48,3,FALSE)="solar",IF(E4440="PV","solar PV","solar thermal"),IF(VLOOKUP(I4440,'Cross-Page Data'!$D$4:$F$48,3,FALSE)="wind",VLOOKUP(E4440,'Cross-Page Data'!$I$4:$J$22,2,FALSE),IF(VLOOKUP(I4440,'Cross-Page Data'!$D$4:$F$48,3,FALSE)="hydro",VLOOKUP(E4440,'Cross-Page Data'!$I$4:$J$22,2,FALSE),VLOOKUP(I4440,'Cross-Page Data'!$D$4:$F$48,3,FALSE)))))</f>
        <v>#N/A</v>
      </c>
      <c r="K4440" t="b">
        <f t="shared" si="69"/>
        <v>1</v>
      </c>
    </row>
    <row r="4441" spans="10:11" ht="14.65" customHeight="1" x14ac:dyDescent="0.25">
      <c r="J4441" t="e">
        <f>IF(VLOOKUP(I4441,'Cross-Page Data'!$D$4:$F$48,3,FALSE)="natural gas",VLOOKUP(E4441,'Cross-Page Data'!$I$4:$J$22,2,FALSE),IF(VLOOKUP(I4441,'Cross-Page Data'!$D$4:$F$48,3,FALSE)="solar",IF(E4441="PV","solar PV","solar thermal"),IF(VLOOKUP(I4441,'Cross-Page Data'!$D$4:$F$48,3,FALSE)="wind",VLOOKUP(E4441,'Cross-Page Data'!$I$4:$J$22,2,FALSE),IF(VLOOKUP(I4441,'Cross-Page Data'!$D$4:$F$48,3,FALSE)="hydro",VLOOKUP(E4441,'Cross-Page Data'!$I$4:$J$22,2,FALSE),VLOOKUP(I4441,'Cross-Page Data'!$D$4:$F$48,3,FALSE)))))</f>
        <v>#N/A</v>
      </c>
      <c r="K4441" t="b">
        <f t="shared" si="69"/>
        <v>1</v>
      </c>
    </row>
    <row r="4442" spans="10:11" ht="14.65" customHeight="1" x14ac:dyDescent="0.25">
      <c r="J4442" t="e">
        <f>IF(VLOOKUP(I4442,'Cross-Page Data'!$D$4:$F$48,3,FALSE)="natural gas",VLOOKUP(E4442,'Cross-Page Data'!$I$4:$J$22,2,FALSE),IF(VLOOKUP(I4442,'Cross-Page Data'!$D$4:$F$48,3,FALSE)="solar",IF(E4442="PV","solar PV","solar thermal"),IF(VLOOKUP(I4442,'Cross-Page Data'!$D$4:$F$48,3,FALSE)="wind",VLOOKUP(E4442,'Cross-Page Data'!$I$4:$J$22,2,FALSE),IF(VLOOKUP(I4442,'Cross-Page Data'!$D$4:$F$48,3,FALSE)="hydro",VLOOKUP(E4442,'Cross-Page Data'!$I$4:$J$22,2,FALSE),VLOOKUP(I4442,'Cross-Page Data'!$D$4:$F$48,3,FALSE)))))</f>
        <v>#N/A</v>
      </c>
      <c r="K4442" t="b">
        <f t="shared" si="69"/>
        <v>1</v>
      </c>
    </row>
    <row r="4443" spans="10:11" ht="14.65" customHeight="1" x14ac:dyDescent="0.25">
      <c r="J4443" t="e">
        <f>IF(VLOOKUP(I4443,'Cross-Page Data'!$D$4:$F$48,3,FALSE)="natural gas",VLOOKUP(E4443,'Cross-Page Data'!$I$4:$J$22,2,FALSE),IF(VLOOKUP(I4443,'Cross-Page Data'!$D$4:$F$48,3,FALSE)="solar",IF(E4443="PV","solar PV","solar thermal"),IF(VLOOKUP(I4443,'Cross-Page Data'!$D$4:$F$48,3,FALSE)="wind",VLOOKUP(E4443,'Cross-Page Data'!$I$4:$J$22,2,FALSE),IF(VLOOKUP(I4443,'Cross-Page Data'!$D$4:$F$48,3,FALSE)="hydro",VLOOKUP(E4443,'Cross-Page Data'!$I$4:$J$22,2,FALSE),VLOOKUP(I4443,'Cross-Page Data'!$D$4:$F$48,3,FALSE)))))</f>
        <v>#N/A</v>
      </c>
      <c r="K4443" t="b">
        <f t="shared" si="69"/>
        <v>1</v>
      </c>
    </row>
    <row r="4444" spans="10:11" ht="14.65" customHeight="1" x14ac:dyDescent="0.25">
      <c r="J4444" t="e">
        <f>IF(VLOOKUP(I4444,'Cross-Page Data'!$D$4:$F$48,3,FALSE)="natural gas",VLOOKUP(E4444,'Cross-Page Data'!$I$4:$J$22,2,FALSE),IF(VLOOKUP(I4444,'Cross-Page Data'!$D$4:$F$48,3,FALSE)="solar",IF(E4444="PV","solar PV","solar thermal"),IF(VLOOKUP(I4444,'Cross-Page Data'!$D$4:$F$48,3,FALSE)="wind",VLOOKUP(E4444,'Cross-Page Data'!$I$4:$J$22,2,FALSE),IF(VLOOKUP(I4444,'Cross-Page Data'!$D$4:$F$48,3,FALSE)="hydro",VLOOKUP(E4444,'Cross-Page Data'!$I$4:$J$22,2,FALSE),VLOOKUP(I4444,'Cross-Page Data'!$D$4:$F$48,3,FALSE)))))</f>
        <v>#N/A</v>
      </c>
      <c r="K4444" t="b">
        <f t="shared" si="69"/>
        <v>1</v>
      </c>
    </row>
    <row r="4445" spans="10:11" ht="14.65" customHeight="1" x14ac:dyDescent="0.25">
      <c r="J4445" t="e">
        <f>IF(VLOOKUP(I4445,'Cross-Page Data'!$D$4:$F$48,3,FALSE)="natural gas",VLOOKUP(E4445,'Cross-Page Data'!$I$4:$J$22,2,FALSE),IF(VLOOKUP(I4445,'Cross-Page Data'!$D$4:$F$48,3,FALSE)="solar",IF(E4445="PV","solar PV","solar thermal"),IF(VLOOKUP(I4445,'Cross-Page Data'!$D$4:$F$48,3,FALSE)="wind",VLOOKUP(E4445,'Cross-Page Data'!$I$4:$J$22,2,FALSE),IF(VLOOKUP(I4445,'Cross-Page Data'!$D$4:$F$48,3,FALSE)="hydro",VLOOKUP(E4445,'Cross-Page Data'!$I$4:$J$22,2,FALSE),VLOOKUP(I4445,'Cross-Page Data'!$D$4:$F$48,3,FALSE)))))</f>
        <v>#N/A</v>
      </c>
      <c r="K4445" t="b">
        <f t="shared" si="69"/>
        <v>1</v>
      </c>
    </row>
    <row r="4446" spans="10:11" ht="14.65" customHeight="1" x14ac:dyDescent="0.25">
      <c r="J4446" t="e">
        <f>IF(VLOOKUP(I4446,'Cross-Page Data'!$D$4:$F$48,3,FALSE)="natural gas",VLOOKUP(E4446,'Cross-Page Data'!$I$4:$J$22,2,FALSE),IF(VLOOKUP(I4446,'Cross-Page Data'!$D$4:$F$48,3,FALSE)="solar",IF(E4446="PV","solar PV","solar thermal"),IF(VLOOKUP(I4446,'Cross-Page Data'!$D$4:$F$48,3,FALSE)="wind",VLOOKUP(E4446,'Cross-Page Data'!$I$4:$J$22,2,FALSE),IF(VLOOKUP(I4446,'Cross-Page Data'!$D$4:$F$48,3,FALSE)="hydro",VLOOKUP(E4446,'Cross-Page Data'!$I$4:$J$22,2,FALSE),VLOOKUP(I4446,'Cross-Page Data'!$D$4:$F$48,3,FALSE)))))</f>
        <v>#N/A</v>
      </c>
      <c r="K4446" t="b">
        <f t="shared" si="69"/>
        <v>1</v>
      </c>
    </row>
    <row r="4447" spans="10:11" ht="14.65" customHeight="1" x14ac:dyDescent="0.25">
      <c r="J4447" t="e">
        <f>IF(VLOOKUP(I4447,'Cross-Page Data'!$D$4:$F$48,3,FALSE)="natural gas",VLOOKUP(E4447,'Cross-Page Data'!$I$4:$J$22,2,FALSE),IF(VLOOKUP(I4447,'Cross-Page Data'!$D$4:$F$48,3,FALSE)="solar",IF(E4447="PV","solar PV","solar thermal"),IF(VLOOKUP(I4447,'Cross-Page Data'!$D$4:$F$48,3,FALSE)="wind",VLOOKUP(E4447,'Cross-Page Data'!$I$4:$J$22,2,FALSE),IF(VLOOKUP(I4447,'Cross-Page Data'!$D$4:$F$48,3,FALSE)="hydro",VLOOKUP(E4447,'Cross-Page Data'!$I$4:$J$22,2,FALSE),VLOOKUP(I4447,'Cross-Page Data'!$D$4:$F$48,3,FALSE)))))</f>
        <v>#N/A</v>
      </c>
      <c r="K4447" t="b">
        <f t="shared" si="69"/>
        <v>1</v>
      </c>
    </row>
    <row r="4448" spans="10:11" ht="14.65" customHeight="1" x14ac:dyDescent="0.25">
      <c r="J4448" t="e">
        <f>IF(VLOOKUP(I4448,'Cross-Page Data'!$D$4:$F$48,3,FALSE)="natural gas",VLOOKUP(E4448,'Cross-Page Data'!$I$4:$J$22,2,FALSE),IF(VLOOKUP(I4448,'Cross-Page Data'!$D$4:$F$48,3,FALSE)="solar",IF(E4448="PV","solar PV","solar thermal"),IF(VLOOKUP(I4448,'Cross-Page Data'!$D$4:$F$48,3,FALSE)="wind",VLOOKUP(E4448,'Cross-Page Data'!$I$4:$J$22,2,FALSE),IF(VLOOKUP(I4448,'Cross-Page Data'!$D$4:$F$48,3,FALSE)="hydro",VLOOKUP(E4448,'Cross-Page Data'!$I$4:$J$22,2,FALSE),VLOOKUP(I4448,'Cross-Page Data'!$D$4:$F$48,3,FALSE)))))</f>
        <v>#N/A</v>
      </c>
      <c r="K4448" t="b">
        <f t="shared" si="69"/>
        <v>1</v>
      </c>
    </row>
    <row r="4449" spans="10:11" ht="14.65" customHeight="1" x14ac:dyDescent="0.25">
      <c r="J4449" t="e">
        <f>IF(VLOOKUP(I4449,'Cross-Page Data'!$D$4:$F$48,3,FALSE)="natural gas",VLOOKUP(E4449,'Cross-Page Data'!$I$4:$J$22,2,FALSE),IF(VLOOKUP(I4449,'Cross-Page Data'!$D$4:$F$48,3,FALSE)="solar",IF(E4449="PV","solar PV","solar thermal"),IF(VLOOKUP(I4449,'Cross-Page Data'!$D$4:$F$48,3,FALSE)="wind",VLOOKUP(E4449,'Cross-Page Data'!$I$4:$J$22,2,FALSE),IF(VLOOKUP(I4449,'Cross-Page Data'!$D$4:$F$48,3,FALSE)="hydro",VLOOKUP(E4449,'Cross-Page Data'!$I$4:$J$22,2,FALSE),VLOOKUP(I4449,'Cross-Page Data'!$D$4:$F$48,3,FALSE)))))</f>
        <v>#N/A</v>
      </c>
      <c r="K4449" t="b">
        <f t="shared" si="69"/>
        <v>1</v>
      </c>
    </row>
    <row r="4450" spans="10:11" ht="14.65" customHeight="1" x14ac:dyDescent="0.25">
      <c r="J4450" t="e">
        <f>IF(VLOOKUP(I4450,'Cross-Page Data'!$D$4:$F$48,3,FALSE)="natural gas",VLOOKUP(E4450,'Cross-Page Data'!$I$4:$J$22,2,FALSE),IF(VLOOKUP(I4450,'Cross-Page Data'!$D$4:$F$48,3,FALSE)="solar",IF(E4450="PV","solar PV","solar thermal"),IF(VLOOKUP(I4450,'Cross-Page Data'!$D$4:$F$48,3,FALSE)="wind",VLOOKUP(E4450,'Cross-Page Data'!$I$4:$J$22,2,FALSE),IF(VLOOKUP(I4450,'Cross-Page Data'!$D$4:$F$48,3,FALSE)="hydro",VLOOKUP(E4450,'Cross-Page Data'!$I$4:$J$22,2,FALSE),VLOOKUP(I4450,'Cross-Page Data'!$D$4:$F$48,3,FALSE)))))</f>
        <v>#N/A</v>
      </c>
      <c r="K4450" t="b">
        <f t="shared" si="69"/>
        <v>1</v>
      </c>
    </row>
    <row r="4451" spans="10:11" ht="14.65" customHeight="1" x14ac:dyDescent="0.25">
      <c r="J4451" t="e">
        <f>IF(VLOOKUP(I4451,'Cross-Page Data'!$D$4:$F$48,3,FALSE)="natural gas",VLOOKUP(E4451,'Cross-Page Data'!$I$4:$J$22,2,FALSE),IF(VLOOKUP(I4451,'Cross-Page Data'!$D$4:$F$48,3,FALSE)="solar",IF(E4451="PV","solar PV","solar thermal"),IF(VLOOKUP(I4451,'Cross-Page Data'!$D$4:$F$48,3,FALSE)="wind",VLOOKUP(E4451,'Cross-Page Data'!$I$4:$J$22,2,FALSE),IF(VLOOKUP(I4451,'Cross-Page Data'!$D$4:$F$48,3,FALSE)="hydro",VLOOKUP(E4451,'Cross-Page Data'!$I$4:$J$22,2,FALSE),VLOOKUP(I4451,'Cross-Page Data'!$D$4:$F$48,3,FALSE)))))</f>
        <v>#N/A</v>
      </c>
      <c r="K4451" t="b">
        <f t="shared" si="69"/>
        <v>1</v>
      </c>
    </row>
    <row r="4452" spans="10:11" ht="14.65" customHeight="1" x14ac:dyDescent="0.25">
      <c r="J4452" t="e">
        <f>IF(VLOOKUP(I4452,'Cross-Page Data'!$D$4:$F$48,3,FALSE)="natural gas",VLOOKUP(E4452,'Cross-Page Data'!$I$4:$J$22,2,FALSE),IF(VLOOKUP(I4452,'Cross-Page Data'!$D$4:$F$48,3,FALSE)="solar",IF(E4452="PV","solar PV","solar thermal"),IF(VLOOKUP(I4452,'Cross-Page Data'!$D$4:$F$48,3,FALSE)="wind",VLOOKUP(E4452,'Cross-Page Data'!$I$4:$J$22,2,FALSE),IF(VLOOKUP(I4452,'Cross-Page Data'!$D$4:$F$48,3,FALSE)="hydro",VLOOKUP(E4452,'Cross-Page Data'!$I$4:$J$22,2,FALSE),VLOOKUP(I4452,'Cross-Page Data'!$D$4:$F$48,3,FALSE)))))</f>
        <v>#N/A</v>
      </c>
      <c r="K4452" t="b">
        <f t="shared" si="69"/>
        <v>1</v>
      </c>
    </row>
    <row r="4453" spans="10:11" ht="14.65" customHeight="1" x14ac:dyDescent="0.25">
      <c r="J4453" t="e">
        <f>IF(VLOOKUP(I4453,'Cross-Page Data'!$D$4:$F$48,3,FALSE)="natural gas",VLOOKUP(E4453,'Cross-Page Data'!$I$4:$J$22,2,FALSE),IF(VLOOKUP(I4453,'Cross-Page Data'!$D$4:$F$48,3,FALSE)="solar",IF(E4453="PV","solar PV","solar thermal"),IF(VLOOKUP(I4453,'Cross-Page Data'!$D$4:$F$48,3,FALSE)="wind",VLOOKUP(E4453,'Cross-Page Data'!$I$4:$J$22,2,FALSE),IF(VLOOKUP(I4453,'Cross-Page Data'!$D$4:$F$48,3,FALSE)="hydro",VLOOKUP(E4453,'Cross-Page Data'!$I$4:$J$22,2,FALSE),VLOOKUP(I4453,'Cross-Page Data'!$D$4:$F$48,3,FALSE)))))</f>
        <v>#N/A</v>
      </c>
      <c r="K4453" t="b">
        <f t="shared" si="69"/>
        <v>1</v>
      </c>
    </row>
    <row r="4454" spans="10:11" ht="14.65" customHeight="1" x14ac:dyDescent="0.25">
      <c r="J4454" t="e">
        <f>IF(VLOOKUP(I4454,'Cross-Page Data'!$D$4:$F$48,3,FALSE)="natural gas",VLOOKUP(E4454,'Cross-Page Data'!$I$4:$J$22,2,FALSE),IF(VLOOKUP(I4454,'Cross-Page Data'!$D$4:$F$48,3,FALSE)="solar",IF(E4454="PV","solar PV","solar thermal"),IF(VLOOKUP(I4454,'Cross-Page Data'!$D$4:$F$48,3,FALSE)="wind",VLOOKUP(E4454,'Cross-Page Data'!$I$4:$J$22,2,FALSE),IF(VLOOKUP(I4454,'Cross-Page Data'!$D$4:$F$48,3,FALSE)="hydro",VLOOKUP(E4454,'Cross-Page Data'!$I$4:$J$22,2,FALSE),VLOOKUP(I4454,'Cross-Page Data'!$D$4:$F$48,3,FALSE)))))</f>
        <v>#N/A</v>
      </c>
      <c r="K4454" t="b">
        <f t="shared" si="69"/>
        <v>1</v>
      </c>
    </row>
    <row r="4455" spans="10:11" ht="14.65" customHeight="1" x14ac:dyDescent="0.25">
      <c r="J4455" t="e">
        <f>IF(VLOOKUP(I4455,'Cross-Page Data'!$D$4:$F$48,3,FALSE)="natural gas",VLOOKUP(E4455,'Cross-Page Data'!$I$4:$J$22,2,FALSE),IF(VLOOKUP(I4455,'Cross-Page Data'!$D$4:$F$48,3,FALSE)="solar",IF(E4455="PV","solar PV","solar thermal"),IF(VLOOKUP(I4455,'Cross-Page Data'!$D$4:$F$48,3,FALSE)="wind",VLOOKUP(E4455,'Cross-Page Data'!$I$4:$J$22,2,FALSE),IF(VLOOKUP(I4455,'Cross-Page Data'!$D$4:$F$48,3,FALSE)="hydro",VLOOKUP(E4455,'Cross-Page Data'!$I$4:$J$22,2,FALSE),VLOOKUP(I4455,'Cross-Page Data'!$D$4:$F$48,3,FALSE)))))</f>
        <v>#N/A</v>
      </c>
      <c r="K4455" t="b">
        <f t="shared" si="69"/>
        <v>1</v>
      </c>
    </row>
    <row r="4456" spans="10:11" ht="14.65" customHeight="1" x14ac:dyDescent="0.25">
      <c r="J4456" t="e">
        <f>IF(VLOOKUP(I4456,'Cross-Page Data'!$D$4:$F$48,3,FALSE)="natural gas",VLOOKUP(E4456,'Cross-Page Data'!$I$4:$J$22,2,FALSE),IF(VLOOKUP(I4456,'Cross-Page Data'!$D$4:$F$48,3,FALSE)="solar",IF(E4456="PV","solar PV","solar thermal"),IF(VLOOKUP(I4456,'Cross-Page Data'!$D$4:$F$48,3,FALSE)="wind",VLOOKUP(E4456,'Cross-Page Data'!$I$4:$J$22,2,FALSE),IF(VLOOKUP(I4456,'Cross-Page Data'!$D$4:$F$48,3,FALSE)="hydro",VLOOKUP(E4456,'Cross-Page Data'!$I$4:$J$22,2,FALSE),VLOOKUP(I4456,'Cross-Page Data'!$D$4:$F$48,3,FALSE)))))</f>
        <v>#N/A</v>
      </c>
      <c r="K4456" t="b">
        <f t="shared" si="69"/>
        <v>1</v>
      </c>
    </row>
    <row r="4457" spans="10:11" ht="14.65" customHeight="1" x14ac:dyDescent="0.25">
      <c r="J4457" t="e">
        <f>IF(VLOOKUP(I4457,'Cross-Page Data'!$D$4:$F$48,3,FALSE)="natural gas",VLOOKUP(E4457,'Cross-Page Data'!$I$4:$J$22,2,FALSE),IF(VLOOKUP(I4457,'Cross-Page Data'!$D$4:$F$48,3,FALSE)="solar",IF(E4457="PV","solar PV","solar thermal"),IF(VLOOKUP(I4457,'Cross-Page Data'!$D$4:$F$48,3,FALSE)="wind",VLOOKUP(E4457,'Cross-Page Data'!$I$4:$J$22,2,FALSE),IF(VLOOKUP(I4457,'Cross-Page Data'!$D$4:$F$48,3,FALSE)="hydro",VLOOKUP(E4457,'Cross-Page Data'!$I$4:$J$22,2,FALSE),VLOOKUP(I4457,'Cross-Page Data'!$D$4:$F$48,3,FALSE)))))</f>
        <v>#N/A</v>
      </c>
      <c r="K4457" t="b">
        <f t="shared" si="69"/>
        <v>1</v>
      </c>
    </row>
    <row r="4458" spans="10:11" ht="14.65" customHeight="1" x14ac:dyDescent="0.25">
      <c r="J4458" t="e">
        <f>IF(VLOOKUP(I4458,'Cross-Page Data'!$D$4:$F$48,3,FALSE)="natural gas",VLOOKUP(E4458,'Cross-Page Data'!$I$4:$J$22,2,FALSE),IF(VLOOKUP(I4458,'Cross-Page Data'!$D$4:$F$48,3,FALSE)="solar",IF(E4458="PV","solar PV","solar thermal"),IF(VLOOKUP(I4458,'Cross-Page Data'!$D$4:$F$48,3,FALSE)="wind",VLOOKUP(E4458,'Cross-Page Data'!$I$4:$J$22,2,FALSE),IF(VLOOKUP(I4458,'Cross-Page Data'!$D$4:$F$48,3,FALSE)="hydro",VLOOKUP(E4458,'Cross-Page Data'!$I$4:$J$22,2,FALSE),VLOOKUP(I4458,'Cross-Page Data'!$D$4:$F$48,3,FALSE)))))</f>
        <v>#N/A</v>
      </c>
      <c r="K4458" t="b">
        <f t="shared" si="69"/>
        <v>1</v>
      </c>
    </row>
    <row r="4459" spans="10:11" ht="14.65" customHeight="1" x14ac:dyDescent="0.25">
      <c r="J4459" t="e">
        <f>IF(VLOOKUP(I4459,'Cross-Page Data'!$D$4:$F$48,3,FALSE)="natural gas",VLOOKUP(E4459,'Cross-Page Data'!$I$4:$J$22,2,FALSE),IF(VLOOKUP(I4459,'Cross-Page Data'!$D$4:$F$48,3,FALSE)="solar",IF(E4459="PV","solar PV","solar thermal"),IF(VLOOKUP(I4459,'Cross-Page Data'!$D$4:$F$48,3,FALSE)="wind",VLOOKUP(E4459,'Cross-Page Data'!$I$4:$J$22,2,FALSE),IF(VLOOKUP(I4459,'Cross-Page Data'!$D$4:$F$48,3,FALSE)="hydro",VLOOKUP(E4459,'Cross-Page Data'!$I$4:$J$22,2,FALSE),VLOOKUP(I4459,'Cross-Page Data'!$D$4:$F$48,3,FALSE)))))</f>
        <v>#N/A</v>
      </c>
      <c r="K4459" t="b">
        <f t="shared" si="69"/>
        <v>1</v>
      </c>
    </row>
    <row r="4460" spans="10:11" ht="14.65" customHeight="1" x14ac:dyDescent="0.25">
      <c r="J4460" t="e">
        <f>IF(VLOOKUP(I4460,'Cross-Page Data'!$D$4:$F$48,3,FALSE)="natural gas",VLOOKUP(E4460,'Cross-Page Data'!$I$4:$J$22,2,FALSE),IF(VLOOKUP(I4460,'Cross-Page Data'!$D$4:$F$48,3,FALSE)="solar",IF(E4460="PV","solar PV","solar thermal"),IF(VLOOKUP(I4460,'Cross-Page Data'!$D$4:$F$48,3,FALSE)="wind",VLOOKUP(E4460,'Cross-Page Data'!$I$4:$J$22,2,FALSE),IF(VLOOKUP(I4460,'Cross-Page Data'!$D$4:$F$48,3,FALSE)="hydro",VLOOKUP(E4460,'Cross-Page Data'!$I$4:$J$22,2,FALSE),VLOOKUP(I4460,'Cross-Page Data'!$D$4:$F$48,3,FALSE)))))</f>
        <v>#N/A</v>
      </c>
      <c r="K4460" t="b">
        <f t="shared" si="69"/>
        <v>1</v>
      </c>
    </row>
    <row r="4461" spans="10:11" ht="14.65" customHeight="1" x14ac:dyDescent="0.25">
      <c r="J4461" t="e">
        <f>IF(VLOOKUP(I4461,'Cross-Page Data'!$D$4:$F$48,3,FALSE)="natural gas",VLOOKUP(E4461,'Cross-Page Data'!$I$4:$J$22,2,FALSE),IF(VLOOKUP(I4461,'Cross-Page Data'!$D$4:$F$48,3,FALSE)="solar",IF(E4461="PV","solar PV","solar thermal"),IF(VLOOKUP(I4461,'Cross-Page Data'!$D$4:$F$48,3,FALSE)="wind",VLOOKUP(E4461,'Cross-Page Data'!$I$4:$J$22,2,FALSE),IF(VLOOKUP(I4461,'Cross-Page Data'!$D$4:$F$48,3,FALSE)="hydro",VLOOKUP(E4461,'Cross-Page Data'!$I$4:$J$22,2,FALSE),VLOOKUP(I4461,'Cross-Page Data'!$D$4:$F$48,3,FALSE)))))</f>
        <v>#N/A</v>
      </c>
      <c r="K4461" t="b">
        <f t="shared" si="69"/>
        <v>1</v>
      </c>
    </row>
    <row r="4462" spans="10:11" ht="14.65" customHeight="1" x14ac:dyDescent="0.25">
      <c r="J4462" t="e">
        <f>IF(VLOOKUP(I4462,'Cross-Page Data'!$D$4:$F$48,3,FALSE)="natural gas",VLOOKUP(E4462,'Cross-Page Data'!$I$4:$J$22,2,FALSE),IF(VLOOKUP(I4462,'Cross-Page Data'!$D$4:$F$48,3,FALSE)="solar",IF(E4462="PV","solar PV","solar thermal"),IF(VLOOKUP(I4462,'Cross-Page Data'!$D$4:$F$48,3,FALSE)="wind",VLOOKUP(E4462,'Cross-Page Data'!$I$4:$J$22,2,FALSE),IF(VLOOKUP(I4462,'Cross-Page Data'!$D$4:$F$48,3,FALSE)="hydro",VLOOKUP(E4462,'Cross-Page Data'!$I$4:$J$22,2,FALSE),VLOOKUP(I4462,'Cross-Page Data'!$D$4:$F$48,3,FALSE)))))</f>
        <v>#N/A</v>
      </c>
      <c r="K4462" t="b">
        <f t="shared" si="69"/>
        <v>1</v>
      </c>
    </row>
    <row r="4463" spans="10:11" ht="14.65" customHeight="1" x14ac:dyDescent="0.25">
      <c r="J4463" t="e">
        <f>IF(VLOOKUP(I4463,'Cross-Page Data'!$D$4:$F$48,3,FALSE)="natural gas",VLOOKUP(E4463,'Cross-Page Data'!$I$4:$J$22,2,FALSE),IF(VLOOKUP(I4463,'Cross-Page Data'!$D$4:$F$48,3,FALSE)="solar",IF(E4463="PV","solar PV","solar thermal"),IF(VLOOKUP(I4463,'Cross-Page Data'!$D$4:$F$48,3,FALSE)="wind",VLOOKUP(E4463,'Cross-Page Data'!$I$4:$J$22,2,FALSE),IF(VLOOKUP(I4463,'Cross-Page Data'!$D$4:$F$48,3,FALSE)="hydro",VLOOKUP(E4463,'Cross-Page Data'!$I$4:$J$22,2,FALSE),VLOOKUP(I4463,'Cross-Page Data'!$D$4:$F$48,3,FALSE)))))</f>
        <v>#N/A</v>
      </c>
      <c r="K4463" t="b">
        <f t="shared" si="69"/>
        <v>1</v>
      </c>
    </row>
    <row r="4464" spans="10:11" ht="14.65" customHeight="1" x14ac:dyDescent="0.25">
      <c r="J4464" t="e">
        <f>IF(VLOOKUP(I4464,'Cross-Page Data'!$D$4:$F$48,3,FALSE)="natural gas",VLOOKUP(E4464,'Cross-Page Data'!$I$4:$J$22,2,FALSE),IF(VLOOKUP(I4464,'Cross-Page Data'!$D$4:$F$48,3,FALSE)="solar",IF(E4464="PV","solar PV","solar thermal"),IF(VLOOKUP(I4464,'Cross-Page Data'!$D$4:$F$48,3,FALSE)="wind",VLOOKUP(E4464,'Cross-Page Data'!$I$4:$J$22,2,FALSE),IF(VLOOKUP(I4464,'Cross-Page Data'!$D$4:$F$48,3,FALSE)="hydro",VLOOKUP(E4464,'Cross-Page Data'!$I$4:$J$22,2,FALSE),VLOOKUP(I4464,'Cross-Page Data'!$D$4:$F$48,3,FALSE)))))</f>
        <v>#N/A</v>
      </c>
      <c r="K4464" t="b">
        <f t="shared" si="69"/>
        <v>1</v>
      </c>
    </row>
    <row r="4465" spans="10:11" ht="14.65" customHeight="1" x14ac:dyDescent="0.25">
      <c r="J4465" t="e">
        <f>IF(VLOOKUP(I4465,'Cross-Page Data'!$D$4:$F$48,3,FALSE)="natural gas",VLOOKUP(E4465,'Cross-Page Data'!$I$4:$J$22,2,FALSE),IF(VLOOKUP(I4465,'Cross-Page Data'!$D$4:$F$48,3,FALSE)="solar",IF(E4465="PV","solar PV","solar thermal"),IF(VLOOKUP(I4465,'Cross-Page Data'!$D$4:$F$48,3,FALSE)="wind",VLOOKUP(E4465,'Cross-Page Data'!$I$4:$J$22,2,FALSE),IF(VLOOKUP(I4465,'Cross-Page Data'!$D$4:$F$48,3,FALSE)="hydro",VLOOKUP(E4465,'Cross-Page Data'!$I$4:$J$22,2,FALSE),VLOOKUP(I4465,'Cross-Page Data'!$D$4:$F$48,3,FALSE)))))</f>
        <v>#N/A</v>
      </c>
      <c r="K4465" t="b">
        <f t="shared" si="69"/>
        <v>1</v>
      </c>
    </row>
    <row r="4466" spans="10:11" ht="14.65" customHeight="1" x14ac:dyDescent="0.25">
      <c r="J4466" t="e">
        <f>IF(VLOOKUP(I4466,'Cross-Page Data'!$D$4:$F$48,3,FALSE)="natural gas",VLOOKUP(E4466,'Cross-Page Data'!$I$4:$J$22,2,FALSE),IF(VLOOKUP(I4466,'Cross-Page Data'!$D$4:$F$48,3,FALSE)="solar",IF(E4466="PV","solar PV","solar thermal"),IF(VLOOKUP(I4466,'Cross-Page Data'!$D$4:$F$48,3,FALSE)="wind",VLOOKUP(E4466,'Cross-Page Data'!$I$4:$J$22,2,FALSE),IF(VLOOKUP(I4466,'Cross-Page Data'!$D$4:$F$48,3,FALSE)="hydro",VLOOKUP(E4466,'Cross-Page Data'!$I$4:$J$22,2,FALSE),VLOOKUP(I4466,'Cross-Page Data'!$D$4:$F$48,3,FALSE)))))</f>
        <v>#N/A</v>
      </c>
      <c r="K4466" t="b">
        <f t="shared" si="69"/>
        <v>1</v>
      </c>
    </row>
    <row r="4467" spans="10:11" ht="14.65" customHeight="1" x14ac:dyDescent="0.25">
      <c r="J4467" t="e">
        <f>IF(VLOOKUP(I4467,'Cross-Page Data'!$D$4:$F$48,3,FALSE)="natural gas",VLOOKUP(E4467,'Cross-Page Data'!$I$4:$J$22,2,FALSE),IF(VLOOKUP(I4467,'Cross-Page Data'!$D$4:$F$48,3,FALSE)="solar",IF(E4467="PV","solar PV","solar thermal"),IF(VLOOKUP(I4467,'Cross-Page Data'!$D$4:$F$48,3,FALSE)="wind",VLOOKUP(E4467,'Cross-Page Data'!$I$4:$J$22,2,FALSE),IF(VLOOKUP(I4467,'Cross-Page Data'!$D$4:$F$48,3,FALSE)="hydro",VLOOKUP(E4467,'Cross-Page Data'!$I$4:$J$22,2,FALSE),VLOOKUP(I4467,'Cross-Page Data'!$D$4:$F$48,3,FALSE)))))</f>
        <v>#N/A</v>
      </c>
      <c r="K4467" t="b">
        <f t="shared" si="69"/>
        <v>1</v>
      </c>
    </row>
    <row r="4468" spans="10:11" ht="14.65" customHeight="1" x14ac:dyDescent="0.25">
      <c r="J4468" t="e">
        <f>IF(VLOOKUP(I4468,'Cross-Page Data'!$D$4:$F$48,3,FALSE)="natural gas",VLOOKUP(E4468,'Cross-Page Data'!$I$4:$J$22,2,FALSE),IF(VLOOKUP(I4468,'Cross-Page Data'!$D$4:$F$48,3,FALSE)="solar",IF(E4468="PV","solar PV","solar thermal"),IF(VLOOKUP(I4468,'Cross-Page Data'!$D$4:$F$48,3,FALSE)="wind",VLOOKUP(E4468,'Cross-Page Data'!$I$4:$J$22,2,FALSE),IF(VLOOKUP(I4468,'Cross-Page Data'!$D$4:$F$48,3,FALSE)="hydro",VLOOKUP(E4468,'Cross-Page Data'!$I$4:$J$22,2,FALSE),VLOOKUP(I4468,'Cross-Page Data'!$D$4:$F$48,3,FALSE)))))</f>
        <v>#N/A</v>
      </c>
      <c r="K4468" t="b">
        <f t="shared" si="69"/>
        <v>1</v>
      </c>
    </row>
    <row r="4469" spans="10:11" ht="14.65" customHeight="1" x14ac:dyDescent="0.25">
      <c r="J4469" t="e">
        <f>IF(VLOOKUP(I4469,'Cross-Page Data'!$D$4:$F$48,3,FALSE)="natural gas",VLOOKUP(E4469,'Cross-Page Data'!$I$4:$J$22,2,FALSE),IF(VLOOKUP(I4469,'Cross-Page Data'!$D$4:$F$48,3,FALSE)="solar",IF(E4469="PV","solar PV","solar thermal"),IF(VLOOKUP(I4469,'Cross-Page Data'!$D$4:$F$48,3,FALSE)="wind",VLOOKUP(E4469,'Cross-Page Data'!$I$4:$J$22,2,FALSE),IF(VLOOKUP(I4469,'Cross-Page Data'!$D$4:$F$48,3,FALSE)="hydro",VLOOKUP(E4469,'Cross-Page Data'!$I$4:$J$22,2,FALSE),VLOOKUP(I4469,'Cross-Page Data'!$D$4:$F$48,3,FALSE)))))</f>
        <v>#N/A</v>
      </c>
      <c r="K4469" t="b">
        <f t="shared" si="69"/>
        <v>1</v>
      </c>
    </row>
    <row r="4470" spans="10:11" ht="14.65" customHeight="1" x14ac:dyDescent="0.25">
      <c r="J4470" t="e">
        <f>IF(VLOOKUP(I4470,'Cross-Page Data'!$D$4:$F$48,3,FALSE)="natural gas",VLOOKUP(E4470,'Cross-Page Data'!$I$4:$J$22,2,FALSE),IF(VLOOKUP(I4470,'Cross-Page Data'!$D$4:$F$48,3,FALSE)="solar",IF(E4470="PV","solar PV","solar thermal"),IF(VLOOKUP(I4470,'Cross-Page Data'!$D$4:$F$48,3,FALSE)="wind",VLOOKUP(E4470,'Cross-Page Data'!$I$4:$J$22,2,FALSE),IF(VLOOKUP(I4470,'Cross-Page Data'!$D$4:$F$48,3,FALSE)="hydro",VLOOKUP(E4470,'Cross-Page Data'!$I$4:$J$22,2,FALSE),VLOOKUP(I4470,'Cross-Page Data'!$D$4:$F$48,3,FALSE)))))</f>
        <v>#N/A</v>
      </c>
      <c r="K4470" t="b">
        <f t="shared" si="69"/>
        <v>1</v>
      </c>
    </row>
    <row r="4471" spans="10:11" ht="14.65" customHeight="1" x14ac:dyDescent="0.25">
      <c r="J4471" t="e">
        <f>IF(VLOOKUP(I4471,'Cross-Page Data'!$D$4:$F$48,3,FALSE)="natural gas",VLOOKUP(E4471,'Cross-Page Data'!$I$4:$J$22,2,FALSE),IF(VLOOKUP(I4471,'Cross-Page Data'!$D$4:$F$48,3,FALSE)="solar",IF(E4471="PV","solar PV","solar thermal"),IF(VLOOKUP(I4471,'Cross-Page Data'!$D$4:$F$48,3,FALSE)="wind",VLOOKUP(E4471,'Cross-Page Data'!$I$4:$J$22,2,FALSE),IF(VLOOKUP(I4471,'Cross-Page Data'!$D$4:$F$48,3,FALSE)="hydro",VLOOKUP(E4471,'Cross-Page Data'!$I$4:$J$22,2,FALSE),VLOOKUP(I4471,'Cross-Page Data'!$D$4:$F$48,3,FALSE)))))</f>
        <v>#N/A</v>
      </c>
      <c r="K4471" t="b">
        <f t="shared" si="69"/>
        <v>1</v>
      </c>
    </row>
    <row r="4472" spans="10:11" ht="14.65" customHeight="1" x14ac:dyDescent="0.25">
      <c r="J4472" t="e">
        <f>IF(VLOOKUP(I4472,'Cross-Page Data'!$D$4:$F$48,3,FALSE)="natural gas",VLOOKUP(E4472,'Cross-Page Data'!$I$4:$J$22,2,FALSE),IF(VLOOKUP(I4472,'Cross-Page Data'!$D$4:$F$48,3,FALSE)="solar",IF(E4472="PV","solar PV","solar thermal"),IF(VLOOKUP(I4472,'Cross-Page Data'!$D$4:$F$48,3,FALSE)="wind",VLOOKUP(E4472,'Cross-Page Data'!$I$4:$J$22,2,FALSE),IF(VLOOKUP(I4472,'Cross-Page Data'!$D$4:$F$48,3,FALSE)="hydro",VLOOKUP(E4472,'Cross-Page Data'!$I$4:$J$22,2,FALSE),VLOOKUP(I4472,'Cross-Page Data'!$D$4:$F$48,3,FALSE)))))</f>
        <v>#N/A</v>
      </c>
      <c r="K4472" t="b">
        <f t="shared" si="69"/>
        <v>1</v>
      </c>
    </row>
    <row r="4473" spans="10:11" ht="14.65" customHeight="1" x14ac:dyDescent="0.25">
      <c r="J4473" t="e">
        <f>IF(VLOOKUP(I4473,'Cross-Page Data'!$D$4:$F$48,3,FALSE)="natural gas",VLOOKUP(E4473,'Cross-Page Data'!$I$4:$J$22,2,FALSE),IF(VLOOKUP(I4473,'Cross-Page Data'!$D$4:$F$48,3,FALSE)="solar",IF(E4473="PV","solar PV","solar thermal"),IF(VLOOKUP(I4473,'Cross-Page Data'!$D$4:$F$48,3,FALSE)="wind",VLOOKUP(E4473,'Cross-Page Data'!$I$4:$J$22,2,FALSE),IF(VLOOKUP(I4473,'Cross-Page Data'!$D$4:$F$48,3,FALSE)="hydro",VLOOKUP(E4473,'Cross-Page Data'!$I$4:$J$22,2,FALSE),VLOOKUP(I4473,'Cross-Page Data'!$D$4:$F$48,3,FALSE)))))</f>
        <v>#N/A</v>
      </c>
      <c r="K4473" t="b">
        <f t="shared" si="69"/>
        <v>1</v>
      </c>
    </row>
    <row r="4474" spans="10:11" ht="14.65" customHeight="1" x14ac:dyDescent="0.25">
      <c r="J4474" t="e">
        <f>IF(VLOOKUP(I4474,'Cross-Page Data'!$D$4:$F$48,3,FALSE)="natural gas",VLOOKUP(E4474,'Cross-Page Data'!$I$4:$J$22,2,FALSE),IF(VLOOKUP(I4474,'Cross-Page Data'!$D$4:$F$48,3,FALSE)="solar",IF(E4474="PV","solar PV","solar thermal"),IF(VLOOKUP(I4474,'Cross-Page Data'!$D$4:$F$48,3,FALSE)="wind",VLOOKUP(E4474,'Cross-Page Data'!$I$4:$J$22,2,FALSE),IF(VLOOKUP(I4474,'Cross-Page Data'!$D$4:$F$48,3,FALSE)="hydro",VLOOKUP(E4474,'Cross-Page Data'!$I$4:$J$22,2,FALSE),VLOOKUP(I4474,'Cross-Page Data'!$D$4:$F$48,3,FALSE)))))</f>
        <v>#N/A</v>
      </c>
      <c r="K4474" t="b">
        <f t="shared" si="69"/>
        <v>1</v>
      </c>
    </row>
    <row r="4475" spans="10:11" ht="14.65" customHeight="1" x14ac:dyDescent="0.25">
      <c r="J4475" t="e">
        <f>IF(VLOOKUP(I4475,'Cross-Page Data'!$D$4:$F$48,3,FALSE)="natural gas",VLOOKUP(E4475,'Cross-Page Data'!$I$4:$J$22,2,FALSE),IF(VLOOKUP(I4475,'Cross-Page Data'!$D$4:$F$48,3,FALSE)="solar",IF(E4475="PV","solar PV","solar thermal"),IF(VLOOKUP(I4475,'Cross-Page Data'!$D$4:$F$48,3,FALSE)="wind",VLOOKUP(E4475,'Cross-Page Data'!$I$4:$J$22,2,FALSE),IF(VLOOKUP(I4475,'Cross-Page Data'!$D$4:$F$48,3,FALSE)="hydro",VLOOKUP(E4475,'Cross-Page Data'!$I$4:$J$22,2,FALSE),VLOOKUP(I4475,'Cross-Page Data'!$D$4:$F$48,3,FALSE)))))</f>
        <v>#N/A</v>
      </c>
      <c r="K4475" t="b">
        <f t="shared" si="69"/>
        <v>1</v>
      </c>
    </row>
    <row r="4476" spans="10:11" ht="14.65" customHeight="1" x14ac:dyDescent="0.25">
      <c r="J4476" t="e">
        <f>IF(VLOOKUP(I4476,'Cross-Page Data'!$D$4:$F$48,3,FALSE)="natural gas",VLOOKUP(E4476,'Cross-Page Data'!$I$4:$J$22,2,FALSE),IF(VLOOKUP(I4476,'Cross-Page Data'!$D$4:$F$48,3,FALSE)="solar",IF(E4476="PV","solar PV","solar thermal"),IF(VLOOKUP(I4476,'Cross-Page Data'!$D$4:$F$48,3,FALSE)="wind",VLOOKUP(E4476,'Cross-Page Data'!$I$4:$J$22,2,FALSE),IF(VLOOKUP(I4476,'Cross-Page Data'!$D$4:$F$48,3,FALSE)="hydro",VLOOKUP(E4476,'Cross-Page Data'!$I$4:$J$22,2,FALSE),VLOOKUP(I4476,'Cross-Page Data'!$D$4:$F$48,3,FALSE)))))</f>
        <v>#N/A</v>
      </c>
      <c r="K4476" t="b">
        <f t="shared" si="69"/>
        <v>1</v>
      </c>
    </row>
    <row r="4477" spans="10:11" ht="14.65" customHeight="1" x14ac:dyDescent="0.25">
      <c r="J4477" t="e">
        <f>IF(VLOOKUP(I4477,'Cross-Page Data'!$D$4:$F$48,3,FALSE)="natural gas",VLOOKUP(E4477,'Cross-Page Data'!$I$4:$J$22,2,FALSE),IF(VLOOKUP(I4477,'Cross-Page Data'!$D$4:$F$48,3,FALSE)="solar",IF(E4477="PV","solar PV","solar thermal"),IF(VLOOKUP(I4477,'Cross-Page Data'!$D$4:$F$48,3,FALSE)="wind",VLOOKUP(E4477,'Cross-Page Data'!$I$4:$J$22,2,FALSE),IF(VLOOKUP(I4477,'Cross-Page Data'!$D$4:$F$48,3,FALSE)="hydro",VLOOKUP(E4477,'Cross-Page Data'!$I$4:$J$22,2,FALSE),VLOOKUP(I4477,'Cross-Page Data'!$D$4:$F$48,3,FALSE)))))</f>
        <v>#N/A</v>
      </c>
      <c r="K4477" t="b">
        <f t="shared" si="69"/>
        <v>1</v>
      </c>
    </row>
    <row r="4478" spans="10:11" ht="14.65" customHeight="1" x14ac:dyDescent="0.25">
      <c r="J4478" t="e">
        <f>IF(VLOOKUP(I4478,'Cross-Page Data'!$D$4:$F$48,3,FALSE)="natural gas",VLOOKUP(E4478,'Cross-Page Data'!$I$4:$J$22,2,FALSE),IF(VLOOKUP(I4478,'Cross-Page Data'!$D$4:$F$48,3,FALSE)="solar",IF(E4478="PV","solar PV","solar thermal"),IF(VLOOKUP(I4478,'Cross-Page Data'!$D$4:$F$48,3,FALSE)="wind",VLOOKUP(E4478,'Cross-Page Data'!$I$4:$J$22,2,FALSE),IF(VLOOKUP(I4478,'Cross-Page Data'!$D$4:$F$48,3,FALSE)="hydro",VLOOKUP(E4478,'Cross-Page Data'!$I$4:$J$22,2,FALSE),VLOOKUP(I4478,'Cross-Page Data'!$D$4:$F$48,3,FALSE)))))</f>
        <v>#N/A</v>
      </c>
      <c r="K4478" t="b">
        <f t="shared" si="69"/>
        <v>1</v>
      </c>
    </row>
    <row r="4479" spans="10:11" ht="14.65" customHeight="1" x14ac:dyDescent="0.25">
      <c r="J4479" t="e">
        <f>IF(VLOOKUP(I4479,'Cross-Page Data'!$D$4:$F$48,3,FALSE)="natural gas",VLOOKUP(E4479,'Cross-Page Data'!$I$4:$J$22,2,FALSE),IF(VLOOKUP(I4479,'Cross-Page Data'!$D$4:$F$48,3,FALSE)="solar",IF(E4479="PV","solar PV","solar thermal"),IF(VLOOKUP(I4479,'Cross-Page Data'!$D$4:$F$48,3,FALSE)="wind",VLOOKUP(E4479,'Cross-Page Data'!$I$4:$J$22,2,FALSE),IF(VLOOKUP(I4479,'Cross-Page Data'!$D$4:$F$48,3,FALSE)="hydro",VLOOKUP(E4479,'Cross-Page Data'!$I$4:$J$22,2,FALSE),VLOOKUP(I4479,'Cross-Page Data'!$D$4:$F$48,3,FALSE)))))</f>
        <v>#N/A</v>
      </c>
      <c r="K4479" t="b">
        <f t="shared" si="69"/>
        <v>1</v>
      </c>
    </row>
    <row r="4480" spans="10:11" ht="14.65" customHeight="1" x14ac:dyDescent="0.25">
      <c r="J4480" t="e">
        <f>IF(VLOOKUP(I4480,'Cross-Page Data'!$D$4:$F$48,3,FALSE)="natural gas",VLOOKUP(E4480,'Cross-Page Data'!$I$4:$J$22,2,FALSE),IF(VLOOKUP(I4480,'Cross-Page Data'!$D$4:$F$48,3,FALSE)="solar",IF(E4480="PV","solar PV","solar thermal"),IF(VLOOKUP(I4480,'Cross-Page Data'!$D$4:$F$48,3,FALSE)="wind",VLOOKUP(E4480,'Cross-Page Data'!$I$4:$J$22,2,FALSE),IF(VLOOKUP(I4480,'Cross-Page Data'!$D$4:$F$48,3,FALSE)="hydro",VLOOKUP(E4480,'Cross-Page Data'!$I$4:$J$22,2,FALSE),VLOOKUP(I4480,'Cross-Page Data'!$D$4:$F$48,3,FALSE)))))</f>
        <v>#N/A</v>
      </c>
      <c r="K4480" t="b">
        <f t="shared" si="69"/>
        <v>1</v>
      </c>
    </row>
    <row r="4481" spans="10:11" ht="14.65" customHeight="1" x14ac:dyDescent="0.25">
      <c r="J4481" t="e">
        <f>IF(VLOOKUP(I4481,'Cross-Page Data'!$D$4:$F$48,3,FALSE)="natural gas",VLOOKUP(E4481,'Cross-Page Data'!$I$4:$J$22,2,FALSE),IF(VLOOKUP(I4481,'Cross-Page Data'!$D$4:$F$48,3,FALSE)="solar",IF(E4481="PV","solar PV","solar thermal"),IF(VLOOKUP(I4481,'Cross-Page Data'!$D$4:$F$48,3,FALSE)="wind",VLOOKUP(E4481,'Cross-Page Data'!$I$4:$J$22,2,FALSE),IF(VLOOKUP(I4481,'Cross-Page Data'!$D$4:$F$48,3,FALSE)="hydro",VLOOKUP(E4481,'Cross-Page Data'!$I$4:$J$22,2,FALSE),VLOOKUP(I4481,'Cross-Page Data'!$D$4:$F$48,3,FALSE)))))</f>
        <v>#N/A</v>
      </c>
      <c r="K4481" t="b">
        <f t="shared" si="69"/>
        <v>1</v>
      </c>
    </row>
    <row r="4482" spans="10:11" ht="14.65" customHeight="1" x14ac:dyDescent="0.25">
      <c r="J4482" t="e">
        <f>IF(VLOOKUP(I4482,'Cross-Page Data'!$D$4:$F$48,3,FALSE)="natural gas",VLOOKUP(E4482,'Cross-Page Data'!$I$4:$J$22,2,FALSE),IF(VLOOKUP(I4482,'Cross-Page Data'!$D$4:$F$48,3,FALSE)="solar",IF(E4482="PV","solar PV","solar thermal"),IF(VLOOKUP(I4482,'Cross-Page Data'!$D$4:$F$48,3,FALSE)="wind",VLOOKUP(E4482,'Cross-Page Data'!$I$4:$J$22,2,FALSE),IF(VLOOKUP(I4482,'Cross-Page Data'!$D$4:$F$48,3,FALSE)="hydro",VLOOKUP(E4482,'Cross-Page Data'!$I$4:$J$22,2,FALSE),VLOOKUP(I4482,'Cross-Page Data'!$D$4:$F$48,3,FALSE)))))</f>
        <v>#N/A</v>
      </c>
      <c r="K4482" t="b">
        <f t="shared" si="69"/>
        <v>1</v>
      </c>
    </row>
    <row r="4483" spans="10:11" ht="14.65" customHeight="1" x14ac:dyDescent="0.25">
      <c r="J4483" t="e">
        <f>IF(VLOOKUP(I4483,'Cross-Page Data'!$D$4:$F$48,3,FALSE)="natural gas",VLOOKUP(E4483,'Cross-Page Data'!$I$4:$J$22,2,FALSE),IF(VLOOKUP(I4483,'Cross-Page Data'!$D$4:$F$48,3,FALSE)="solar",IF(E4483="PV","solar PV","solar thermal"),IF(VLOOKUP(I4483,'Cross-Page Data'!$D$4:$F$48,3,FALSE)="wind",VLOOKUP(E4483,'Cross-Page Data'!$I$4:$J$22,2,FALSE),IF(VLOOKUP(I4483,'Cross-Page Data'!$D$4:$F$48,3,FALSE)="hydro",VLOOKUP(E4483,'Cross-Page Data'!$I$4:$J$22,2,FALSE),VLOOKUP(I4483,'Cross-Page Data'!$D$4:$F$48,3,FALSE)))))</f>
        <v>#N/A</v>
      </c>
      <c r="K4483" t="b">
        <f t="shared" si="69"/>
        <v>1</v>
      </c>
    </row>
    <row r="4484" spans="10:11" ht="14.65" customHeight="1" x14ac:dyDescent="0.25">
      <c r="J4484" t="e">
        <f>IF(VLOOKUP(I4484,'Cross-Page Data'!$D$4:$F$48,3,FALSE)="natural gas",VLOOKUP(E4484,'Cross-Page Data'!$I$4:$J$22,2,FALSE),IF(VLOOKUP(I4484,'Cross-Page Data'!$D$4:$F$48,3,FALSE)="solar",IF(E4484="PV","solar PV","solar thermal"),IF(VLOOKUP(I4484,'Cross-Page Data'!$D$4:$F$48,3,FALSE)="wind",VLOOKUP(E4484,'Cross-Page Data'!$I$4:$J$22,2,FALSE),IF(VLOOKUP(I4484,'Cross-Page Data'!$D$4:$F$48,3,FALSE)="hydro",VLOOKUP(E4484,'Cross-Page Data'!$I$4:$J$22,2,FALSE),VLOOKUP(I4484,'Cross-Page Data'!$D$4:$F$48,3,FALSE)))))</f>
        <v>#N/A</v>
      </c>
      <c r="K4484" t="b">
        <f t="shared" si="69"/>
        <v>1</v>
      </c>
    </row>
    <row r="4485" spans="10:11" ht="14.65" customHeight="1" x14ac:dyDescent="0.25">
      <c r="J4485" t="e">
        <f>IF(VLOOKUP(I4485,'Cross-Page Data'!$D$4:$F$48,3,FALSE)="natural gas",VLOOKUP(E4485,'Cross-Page Data'!$I$4:$J$22,2,FALSE),IF(VLOOKUP(I4485,'Cross-Page Data'!$D$4:$F$48,3,FALSE)="solar",IF(E4485="PV","solar PV","solar thermal"),IF(VLOOKUP(I4485,'Cross-Page Data'!$D$4:$F$48,3,FALSE)="wind",VLOOKUP(E4485,'Cross-Page Data'!$I$4:$J$22,2,FALSE),IF(VLOOKUP(I4485,'Cross-Page Data'!$D$4:$F$48,3,FALSE)="hydro",VLOOKUP(E4485,'Cross-Page Data'!$I$4:$J$22,2,FALSE),VLOOKUP(I4485,'Cross-Page Data'!$D$4:$F$48,3,FALSE)))))</f>
        <v>#N/A</v>
      </c>
      <c r="K4485" t="b">
        <f t="shared" ref="K4485:K4548" si="70">IF(AND($N$4=FALSE,OR(H4485="Commercial CHP",H4485="Industrial CHP",H4485="IPP CHP")),FALSE,IF(AND($N$5=FALSE,OR(H4485="Commercial CHP",H4485="Commercial Non-CHP",H4485="industrial chp", H4485="industrial non-chp")),FALSE, TRUE))</f>
        <v>1</v>
      </c>
    </row>
    <row r="4486" spans="10:11" ht="14.65" customHeight="1" x14ac:dyDescent="0.25">
      <c r="J4486" t="e">
        <f>IF(VLOOKUP(I4486,'Cross-Page Data'!$D$4:$F$48,3,FALSE)="natural gas",VLOOKUP(E4486,'Cross-Page Data'!$I$4:$J$22,2,FALSE),IF(VLOOKUP(I4486,'Cross-Page Data'!$D$4:$F$48,3,FALSE)="solar",IF(E4486="PV","solar PV","solar thermal"),IF(VLOOKUP(I4486,'Cross-Page Data'!$D$4:$F$48,3,FALSE)="wind",VLOOKUP(E4486,'Cross-Page Data'!$I$4:$J$22,2,FALSE),IF(VLOOKUP(I4486,'Cross-Page Data'!$D$4:$F$48,3,FALSE)="hydro",VLOOKUP(E4486,'Cross-Page Data'!$I$4:$J$22,2,FALSE),VLOOKUP(I4486,'Cross-Page Data'!$D$4:$F$48,3,FALSE)))))</f>
        <v>#N/A</v>
      </c>
      <c r="K4486" t="b">
        <f t="shared" si="70"/>
        <v>1</v>
      </c>
    </row>
    <row r="4487" spans="10:11" ht="14.65" customHeight="1" x14ac:dyDescent="0.25">
      <c r="J4487" t="e">
        <f>IF(VLOOKUP(I4487,'Cross-Page Data'!$D$4:$F$48,3,FALSE)="natural gas",VLOOKUP(E4487,'Cross-Page Data'!$I$4:$J$22,2,FALSE),IF(VLOOKUP(I4487,'Cross-Page Data'!$D$4:$F$48,3,FALSE)="solar",IF(E4487="PV","solar PV","solar thermal"),IF(VLOOKUP(I4487,'Cross-Page Data'!$D$4:$F$48,3,FALSE)="wind",VLOOKUP(E4487,'Cross-Page Data'!$I$4:$J$22,2,FALSE),IF(VLOOKUP(I4487,'Cross-Page Data'!$D$4:$F$48,3,FALSE)="hydro",VLOOKUP(E4487,'Cross-Page Data'!$I$4:$J$22,2,FALSE),VLOOKUP(I4487,'Cross-Page Data'!$D$4:$F$48,3,FALSE)))))</f>
        <v>#N/A</v>
      </c>
      <c r="K4487" t="b">
        <f t="shared" si="70"/>
        <v>1</v>
      </c>
    </row>
    <row r="4488" spans="10:11" ht="14.65" customHeight="1" x14ac:dyDescent="0.25">
      <c r="J4488" t="e">
        <f>IF(VLOOKUP(I4488,'Cross-Page Data'!$D$4:$F$48,3,FALSE)="natural gas",VLOOKUP(E4488,'Cross-Page Data'!$I$4:$J$22,2,FALSE),IF(VLOOKUP(I4488,'Cross-Page Data'!$D$4:$F$48,3,FALSE)="solar",IF(E4488="PV","solar PV","solar thermal"),IF(VLOOKUP(I4488,'Cross-Page Data'!$D$4:$F$48,3,FALSE)="wind",VLOOKUP(E4488,'Cross-Page Data'!$I$4:$J$22,2,FALSE),IF(VLOOKUP(I4488,'Cross-Page Data'!$D$4:$F$48,3,FALSE)="hydro",VLOOKUP(E4488,'Cross-Page Data'!$I$4:$J$22,2,FALSE),VLOOKUP(I4488,'Cross-Page Data'!$D$4:$F$48,3,FALSE)))))</f>
        <v>#N/A</v>
      </c>
      <c r="K4488" t="b">
        <f t="shared" si="70"/>
        <v>1</v>
      </c>
    </row>
    <row r="4489" spans="10:11" ht="14.65" customHeight="1" x14ac:dyDescent="0.25">
      <c r="J4489" t="e">
        <f>IF(VLOOKUP(I4489,'Cross-Page Data'!$D$4:$F$48,3,FALSE)="natural gas",VLOOKUP(E4489,'Cross-Page Data'!$I$4:$J$22,2,FALSE),IF(VLOOKUP(I4489,'Cross-Page Data'!$D$4:$F$48,3,FALSE)="solar",IF(E4489="PV","solar PV","solar thermal"),IF(VLOOKUP(I4489,'Cross-Page Data'!$D$4:$F$48,3,FALSE)="wind",VLOOKUP(E4489,'Cross-Page Data'!$I$4:$J$22,2,FALSE),IF(VLOOKUP(I4489,'Cross-Page Data'!$D$4:$F$48,3,FALSE)="hydro",VLOOKUP(E4489,'Cross-Page Data'!$I$4:$J$22,2,FALSE),VLOOKUP(I4489,'Cross-Page Data'!$D$4:$F$48,3,FALSE)))))</f>
        <v>#N/A</v>
      </c>
      <c r="K4489" t="b">
        <f t="shared" si="70"/>
        <v>1</v>
      </c>
    </row>
    <row r="4490" spans="10:11" ht="14.65" customHeight="1" x14ac:dyDescent="0.25">
      <c r="J4490" t="e">
        <f>IF(VLOOKUP(I4490,'Cross-Page Data'!$D$4:$F$48,3,FALSE)="natural gas",VLOOKUP(E4490,'Cross-Page Data'!$I$4:$J$22,2,FALSE),IF(VLOOKUP(I4490,'Cross-Page Data'!$D$4:$F$48,3,FALSE)="solar",IF(E4490="PV","solar PV","solar thermal"),IF(VLOOKUP(I4490,'Cross-Page Data'!$D$4:$F$48,3,FALSE)="wind",VLOOKUP(E4490,'Cross-Page Data'!$I$4:$J$22,2,FALSE),IF(VLOOKUP(I4490,'Cross-Page Data'!$D$4:$F$48,3,FALSE)="hydro",VLOOKUP(E4490,'Cross-Page Data'!$I$4:$J$22,2,FALSE),VLOOKUP(I4490,'Cross-Page Data'!$D$4:$F$48,3,FALSE)))))</f>
        <v>#N/A</v>
      </c>
      <c r="K4490" t="b">
        <f t="shared" si="70"/>
        <v>1</v>
      </c>
    </row>
    <row r="4491" spans="10:11" ht="14.65" customHeight="1" x14ac:dyDescent="0.25">
      <c r="J4491" t="e">
        <f>IF(VLOOKUP(I4491,'Cross-Page Data'!$D$4:$F$48,3,FALSE)="natural gas",VLOOKUP(E4491,'Cross-Page Data'!$I$4:$J$22,2,FALSE),IF(VLOOKUP(I4491,'Cross-Page Data'!$D$4:$F$48,3,FALSE)="solar",IF(E4491="PV","solar PV","solar thermal"),IF(VLOOKUP(I4491,'Cross-Page Data'!$D$4:$F$48,3,FALSE)="wind",VLOOKUP(E4491,'Cross-Page Data'!$I$4:$J$22,2,FALSE),IF(VLOOKUP(I4491,'Cross-Page Data'!$D$4:$F$48,3,FALSE)="hydro",VLOOKUP(E4491,'Cross-Page Data'!$I$4:$J$22,2,FALSE),VLOOKUP(I4491,'Cross-Page Data'!$D$4:$F$48,3,FALSE)))))</f>
        <v>#N/A</v>
      </c>
      <c r="K4491" t="b">
        <f t="shared" si="70"/>
        <v>1</v>
      </c>
    </row>
    <row r="4492" spans="10:11" ht="14.65" customHeight="1" x14ac:dyDescent="0.25">
      <c r="J4492" t="e">
        <f>IF(VLOOKUP(I4492,'Cross-Page Data'!$D$4:$F$48,3,FALSE)="natural gas",VLOOKUP(E4492,'Cross-Page Data'!$I$4:$J$22,2,FALSE),IF(VLOOKUP(I4492,'Cross-Page Data'!$D$4:$F$48,3,FALSE)="solar",IF(E4492="PV","solar PV","solar thermal"),IF(VLOOKUP(I4492,'Cross-Page Data'!$D$4:$F$48,3,FALSE)="wind",VLOOKUP(E4492,'Cross-Page Data'!$I$4:$J$22,2,FALSE),IF(VLOOKUP(I4492,'Cross-Page Data'!$D$4:$F$48,3,FALSE)="hydro",VLOOKUP(E4492,'Cross-Page Data'!$I$4:$J$22,2,FALSE),VLOOKUP(I4492,'Cross-Page Data'!$D$4:$F$48,3,FALSE)))))</f>
        <v>#N/A</v>
      </c>
      <c r="K4492" t="b">
        <f t="shared" si="70"/>
        <v>1</v>
      </c>
    </row>
    <row r="4493" spans="10:11" ht="14.65" customHeight="1" x14ac:dyDescent="0.25">
      <c r="J4493" t="e">
        <f>IF(VLOOKUP(I4493,'Cross-Page Data'!$D$4:$F$48,3,FALSE)="natural gas",VLOOKUP(E4493,'Cross-Page Data'!$I$4:$J$22,2,FALSE),IF(VLOOKUP(I4493,'Cross-Page Data'!$D$4:$F$48,3,FALSE)="solar",IF(E4493="PV","solar PV","solar thermal"),IF(VLOOKUP(I4493,'Cross-Page Data'!$D$4:$F$48,3,FALSE)="wind",VLOOKUP(E4493,'Cross-Page Data'!$I$4:$J$22,2,FALSE),IF(VLOOKUP(I4493,'Cross-Page Data'!$D$4:$F$48,3,FALSE)="hydro",VLOOKUP(E4493,'Cross-Page Data'!$I$4:$J$22,2,FALSE),VLOOKUP(I4493,'Cross-Page Data'!$D$4:$F$48,3,FALSE)))))</f>
        <v>#N/A</v>
      </c>
      <c r="K4493" t="b">
        <f t="shared" si="70"/>
        <v>1</v>
      </c>
    </row>
    <row r="4494" spans="10:11" ht="14.65" customHeight="1" x14ac:dyDescent="0.25">
      <c r="J4494" t="e">
        <f>IF(VLOOKUP(I4494,'Cross-Page Data'!$D$4:$F$48,3,FALSE)="natural gas",VLOOKUP(E4494,'Cross-Page Data'!$I$4:$J$22,2,FALSE),IF(VLOOKUP(I4494,'Cross-Page Data'!$D$4:$F$48,3,FALSE)="solar",IF(E4494="PV","solar PV","solar thermal"),IF(VLOOKUP(I4494,'Cross-Page Data'!$D$4:$F$48,3,FALSE)="wind",VLOOKUP(E4494,'Cross-Page Data'!$I$4:$J$22,2,FALSE),IF(VLOOKUP(I4494,'Cross-Page Data'!$D$4:$F$48,3,FALSE)="hydro",VLOOKUP(E4494,'Cross-Page Data'!$I$4:$J$22,2,FALSE),VLOOKUP(I4494,'Cross-Page Data'!$D$4:$F$48,3,FALSE)))))</f>
        <v>#N/A</v>
      </c>
      <c r="K4494" t="b">
        <f t="shared" si="70"/>
        <v>1</v>
      </c>
    </row>
    <row r="4495" spans="10:11" ht="14.65" customHeight="1" x14ac:dyDescent="0.25">
      <c r="J4495" t="e">
        <f>IF(VLOOKUP(I4495,'Cross-Page Data'!$D$4:$F$48,3,FALSE)="natural gas",VLOOKUP(E4495,'Cross-Page Data'!$I$4:$J$22,2,FALSE),IF(VLOOKUP(I4495,'Cross-Page Data'!$D$4:$F$48,3,FALSE)="solar",IF(E4495="PV","solar PV","solar thermal"),IF(VLOOKUP(I4495,'Cross-Page Data'!$D$4:$F$48,3,FALSE)="wind",VLOOKUP(E4495,'Cross-Page Data'!$I$4:$J$22,2,FALSE),IF(VLOOKUP(I4495,'Cross-Page Data'!$D$4:$F$48,3,FALSE)="hydro",VLOOKUP(E4495,'Cross-Page Data'!$I$4:$J$22,2,FALSE),VLOOKUP(I4495,'Cross-Page Data'!$D$4:$F$48,3,FALSE)))))</f>
        <v>#N/A</v>
      </c>
      <c r="K4495" t="b">
        <f t="shared" si="70"/>
        <v>1</v>
      </c>
    </row>
    <row r="4496" spans="10:11" ht="14.65" customHeight="1" x14ac:dyDescent="0.25">
      <c r="J4496" t="e">
        <f>IF(VLOOKUP(I4496,'Cross-Page Data'!$D$4:$F$48,3,FALSE)="natural gas",VLOOKUP(E4496,'Cross-Page Data'!$I$4:$J$22,2,FALSE),IF(VLOOKUP(I4496,'Cross-Page Data'!$D$4:$F$48,3,FALSE)="solar",IF(E4496="PV","solar PV","solar thermal"),IF(VLOOKUP(I4496,'Cross-Page Data'!$D$4:$F$48,3,FALSE)="wind",VLOOKUP(E4496,'Cross-Page Data'!$I$4:$J$22,2,FALSE),IF(VLOOKUP(I4496,'Cross-Page Data'!$D$4:$F$48,3,FALSE)="hydro",VLOOKUP(E4496,'Cross-Page Data'!$I$4:$J$22,2,FALSE),VLOOKUP(I4496,'Cross-Page Data'!$D$4:$F$48,3,FALSE)))))</f>
        <v>#N/A</v>
      </c>
      <c r="K4496" t="b">
        <f t="shared" si="70"/>
        <v>1</v>
      </c>
    </row>
    <row r="4497" spans="10:11" ht="14.65" customHeight="1" x14ac:dyDescent="0.25">
      <c r="J4497" t="e">
        <f>IF(VLOOKUP(I4497,'Cross-Page Data'!$D$4:$F$48,3,FALSE)="natural gas",VLOOKUP(E4497,'Cross-Page Data'!$I$4:$J$22,2,FALSE),IF(VLOOKUP(I4497,'Cross-Page Data'!$D$4:$F$48,3,FALSE)="solar",IF(E4497="PV","solar PV","solar thermal"),IF(VLOOKUP(I4497,'Cross-Page Data'!$D$4:$F$48,3,FALSE)="wind",VLOOKUP(E4497,'Cross-Page Data'!$I$4:$J$22,2,FALSE),IF(VLOOKUP(I4497,'Cross-Page Data'!$D$4:$F$48,3,FALSE)="hydro",VLOOKUP(E4497,'Cross-Page Data'!$I$4:$J$22,2,FALSE),VLOOKUP(I4497,'Cross-Page Data'!$D$4:$F$48,3,FALSE)))))</f>
        <v>#N/A</v>
      </c>
      <c r="K4497" t="b">
        <f t="shared" si="70"/>
        <v>1</v>
      </c>
    </row>
    <row r="4498" spans="10:11" ht="14.65" customHeight="1" x14ac:dyDescent="0.25">
      <c r="J4498" t="e">
        <f>IF(VLOOKUP(I4498,'Cross-Page Data'!$D$4:$F$48,3,FALSE)="natural gas",VLOOKUP(E4498,'Cross-Page Data'!$I$4:$J$22,2,FALSE),IF(VLOOKUP(I4498,'Cross-Page Data'!$D$4:$F$48,3,FALSE)="solar",IF(E4498="PV","solar PV","solar thermal"),IF(VLOOKUP(I4498,'Cross-Page Data'!$D$4:$F$48,3,FALSE)="wind",VLOOKUP(E4498,'Cross-Page Data'!$I$4:$J$22,2,FALSE),IF(VLOOKUP(I4498,'Cross-Page Data'!$D$4:$F$48,3,FALSE)="hydro",VLOOKUP(E4498,'Cross-Page Data'!$I$4:$J$22,2,FALSE),VLOOKUP(I4498,'Cross-Page Data'!$D$4:$F$48,3,FALSE)))))</f>
        <v>#N/A</v>
      </c>
      <c r="K4498" t="b">
        <f t="shared" si="70"/>
        <v>1</v>
      </c>
    </row>
    <row r="4499" spans="10:11" ht="14.65" customHeight="1" x14ac:dyDescent="0.25">
      <c r="J4499" t="e">
        <f>IF(VLOOKUP(I4499,'Cross-Page Data'!$D$4:$F$48,3,FALSE)="natural gas",VLOOKUP(E4499,'Cross-Page Data'!$I$4:$J$22,2,FALSE),IF(VLOOKUP(I4499,'Cross-Page Data'!$D$4:$F$48,3,FALSE)="solar",IF(E4499="PV","solar PV","solar thermal"),IF(VLOOKUP(I4499,'Cross-Page Data'!$D$4:$F$48,3,FALSE)="wind",VLOOKUP(E4499,'Cross-Page Data'!$I$4:$J$22,2,FALSE),IF(VLOOKUP(I4499,'Cross-Page Data'!$D$4:$F$48,3,FALSE)="hydro",VLOOKUP(E4499,'Cross-Page Data'!$I$4:$J$22,2,FALSE),VLOOKUP(I4499,'Cross-Page Data'!$D$4:$F$48,3,FALSE)))))</f>
        <v>#N/A</v>
      </c>
      <c r="K4499" t="b">
        <f t="shared" si="70"/>
        <v>1</v>
      </c>
    </row>
    <row r="4500" spans="10:11" ht="14.65" customHeight="1" x14ac:dyDescent="0.25">
      <c r="J4500" t="e">
        <f>IF(VLOOKUP(I4500,'Cross-Page Data'!$D$4:$F$48,3,FALSE)="natural gas",VLOOKUP(E4500,'Cross-Page Data'!$I$4:$J$22,2,FALSE),IF(VLOOKUP(I4500,'Cross-Page Data'!$D$4:$F$48,3,FALSE)="solar",IF(E4500="PV","solar PV","solar thermal"),IF(VLOOKUP(I4500,'Cross-Page Data'!$D$4:$F$48,3,FALSE)="wind",VLOOKUP(E4500,'Cross-Page Data'!$I$4:$J$22,2,FALSE),IF(VLOOKUP(I4500,'Cross-Page Data'!$D$4:$F$48,3,FALSE)="hydro",VLOOKUP(E4500,'Cross-Page Data'!$I$4:$J$22,2,FALSE),VLOOKUP(I4500,'Cross-Page Data'!$D$4:$F$48,3,FALSE)))))</f>
        <v>#N/A</v>
      </c>
      <c r="K4500" t="b">
        <f t="shared" si="70"/>
        <v>1</v>
      </c>
    </row>
    <row r="4501" spans="10:11" ht="14.65" customHeight="1" x14ac:dyDescent="0.25">
      <c r="J4501" t="e">
        <f>IF(VLOOKUP(I4501,'Cross-Page Data'!$D$4:$F$48,3,FALSE)="natural gas",VLOOKUP(E4501,'Cross-Page Data'!$I$4:$J$22,2,FALSE),IF(VLOOKUP(I4501,'Cross-Page Data'!$D$4:$F$48,3,FALSE)="solar",IF(E4501="PV","solar PV","solar thermal"),IF(VLOOKUP(I4501,'Cross-Page Data'!$D$4:$F$48,3,FALSE)="wind",VLOOKUP(E4501,'Cross-Page Data'!$I$4:$J$22,2,FALSE),IF(VLOOKUP(I4501,'Cross-Page Data'!$D$4:$F$48,3,FALSE)="hydro",VLOOKUP(E4501,'Cross-Page Data'!$I$4:$J$22,2,FALSE),VLOOKUP(I4501,'Cross-Page Data'!$D$4:$F$48,3,FALSE)))))</f>
        <v>#N/A</v>
      </c>
      <c r="K4501" t="b">
        <f t="shared" si="70"/>
        <v>1</v>
      </c>
    </row>
    <row r="4502" spans="10:11" ht="14.65" customHeight="1" x14ac:dyDescent="0.25">
      <c r="J4502" t="e">
        <f>IF(VLOOKUP(I4502,'Cross-Page Data'!$D$4:$F$48,3,FALSE)="natural gas",VLOOKUP(E4502,'Cross-Page Data'!$I$4:$J$22,2,FALSE),IF(VLOOKUP(I4502,'Cross-Page Data'!$D$4:$F$48,3,FALSE)="solar",IF(E4502="PV","solar PV","solar thermal"),IF(VLOOKUP(I4502,'Cross-Page Data'!$D$4:$F$48,3,FALSE)="wind",VLOOKUP(E4502,'Cross-Page Data'!$I$4:$J$22,2,FALSE),IF(VLOOKUP(I4502,'Cross-Page Data'!$D$4:$F$48,3,FALSE)="hydro",VLOOKUP(E4502,'Cross-Page Data'!$I$4:$J$22,2,FALSE),VLOOKUP(I4502,'Cross-Page Data'!$D$4:$F$48,3,FALSE)))))</f>
        <v>#N/A</v>
      </c>
      <c r="K4502" t="b">
        <f t="shared" si="70"/>
        <v>1</v>
      </c>
    </row>
    <row r="4503" spans="10:11" ht="14.65" customHeight="1" x14ac:dyDescent="0.25">
      <c r="J4503" t="e">
        <f>IF(VLOOKUP(I4503,'Cross-Page Data'!$D$4:$F$48,3,FALSE)="natural gas",VLOOKUP(E4503,'Cross-Page Data'!$I$4:$J$22,2,FALSE),IF(VLOOKUP(I4503,'Cross-Page Data'!$D$4:$F$48,3,FALSE)="solar",IF(E4503="PV","solar PV","solar thermal"),IF(VLOOKUP(I4503,'Cross-Page Data'!$D$4:$F$48,3,FALSE)="wind",VLOOKUP(E4503,'Cross-Page Data'!$I$4:$J$22,2,FALSE),IF(VLOOKUP(I4503,'Cross-Page Data'!$D$4:$F$48,3,FALSE)="hydro",VLOOKUP(E4503,'Cross-Page Data'!$I$4:$J$22,2,FALSE),VLOOKUP(I4503,'Cross-Page Data'!$D$4:$F$48,3,FALSE)))))</f>
        <v>#N/A</v>
      </c>
      <c r="K4503" t="b">
        <f t="shared" si="70"/>
        <v>1</v>
      </c>
    </row>
    <row r="4504" spans="10:11" ht="14.65" customHeight="1" x14ac:dyDescent="0.25">
      <c r="J4504" t="e">
        <f>IF(VLOOKUP(I4504,'Cross-Page Data'!$D$4:$F$48,3,FALSE)="natural gas",VLOOKUP(E4504,'Cross-Page Data'!$I$4:$J$22,2,FALSE),IF(VLOOKUP(I4504,'Cross-Page Data'!$D$4:$F$48,3,FALSE)="solar",IF(E4504="PV","solar PV","solar thermal"),IF(VLOOKUP(I4504,'Cross-Page Data'!$D$4:$F$48,3,FALSE)="wind",VLOOKUP(E4504,'Cross-Page Data'!$I$4:$J$22,2,FALSE),IF(VLOOKUP(I4504,'Cross-Page Data'!$D$4:$F$48,3,FALSE)="hydro",VLOOKUP(E4504,'Cross-Page Data'!$I$4:$J$22,2,FALSE),VLOOKUP(I4504,'Cross-Page Data'!$D$4:$F$48,3,FALSE)))))</f>
        <v>#N/A</v>
      </c>
      <c r="K4504" t="b">
        <f t="shared" si="70"/>
        <v>1</v>
      </c>
    </row>
    <row r="4505" spans="10:11" ht="14.65" customHeight="1" x14ac:dyDescent="0.25">
      <c r="J4505" t="e">
        <f>IF(VLOOKUP(I4505,'Cross-Page Data'!$D$4:$F$48,3,FALSE)="natural gas",VLOOKUP(E4505,'Cross-Page Data'!$I$4:$J$22,2,FALSE),IF(VLOOKUP(I4505,'Cross-Page Data'!$D$4:$F$48,3,FALSE)="solar",IF(E4505="PV","solar PV","solar thermal"),IF(VLOOKUP(I4505,'Cross-Page Data'!$D$4:$F$48,3,FALSE)="wind",VLOOKUP(E4505,'Cross-Page Data'!$I$4:$J$22,2,FALSE),IF(VLOOKUP(I4505,'Cross-Page Data'!$D$4:$F$48,3,FALSE)="hydro",VLOOKUP(E4505,'Cross-Page Data'!$I$4:$J$22,2,FALSE),VLOOKUP(I4505,'Cross-Page Data'!$D$4:$F$48,3,FALSE)))))</f>
        <v>#N/A</v>
      </c>
      <c r="K4505" t="b">
        <f t="shared" si="70"/>
        <v>1</v>
      </c>
    </row>
    <row r="4506" spans="10:11" ht="14.65" customHeight="1" x14ac:dyDescent="0.25">
      <c r="J4506" t="e">
        <f>IF(VLOOKUP(I4506,'Cross-Page Data'!$D$4:$F$48,3,FALSE)="natural gas",VLOOKUP(E4506,'Cross-Page Data'!$I$4:$J$22,2,FALSE),IF(VLOOKUP(I4506,'Cross-Page Data'!$D$4:$F$48,3,FALSE)="solar",IF(E4506="PV","solar PV","solar thermal"),IF(VLOOKUP(I4506,'Cross-Page Data'!$D$4:$F$48,3,FALSE)="wind",VLOOKUP(E4506,'Cross-Page Data'!$I$4:$J$22,2,FALSE),IF(VLOOKUP(I4506,'Cross-Page Data'!$D$4:$F$48,3,FALSE)="hydro",VLOOKUP(E4506,'Cross-Page Data'!$I$4:$J$22,2,FALSE),VLOOKUP(I4506,'Cross-Page Data'!$D$4:$F$48,3,FALSE)))))</f>
        <v>#N/A</v>
      </c>
      <c r="K4506" t="b">
        <f t="shared" si="70"/>
        <v>1</v>
      </c>
    </row>
    <row r="4507" spans="10:11" ht="14.65" customHeight="1" x14ac:dyDescent="0.25">
      <c r="J4507" t="e">
        <f>IF(VLOOKUP(I4507,'Cross-Page Data'!$D$4:$F$48,3,FALSE)="natural gas",VLOOKUP(E4507,'Cross-Page Data'!$I$4:$J$22,2,FALSE),IF(VLOOKUP(I4507,'Cross-Page Data'!$D$4:$F$48,3,FALSE)="solar",IF(E4507="PV","solar PV","solar thermal"),IF(VLOOKUP(I4507,'Cross-Page Data'!$D$4:$F$48,3,FALSE)="wind",VLOOKUP(E4507,'Cross-Page Data'!$I$4:$J$22,2,FALSE),IF(VLOOKUP(I4507,'Cross-Page Data'!$D$4:$F$48,3,FALSE)="hydro",VLOOKUP(E4507,'Cross-Page Data'!$I$4:$J$22,2,FALSE),VLOOKUP(I4507,'Cross-Page Data'!$D$4:$F$48,3,FALSE)))))</f>
        <v>#N/A</v>
      </c>
      <c r="K4507" t="b">
        <f t="shared" si="70"/>
        <v>1</v>
      </c>
    </row>
    <row r="4508" spans="10:11" ht="14.65" customHeight="1" x14ac:dyDescent="0.25">
      <c r="J4508" t="e">
        <f>IF(VLOOKUP(I4508,'Cross-Page Data'!$D$4:$F$48,3,FALSE)="natural gas",VLOOKUP(E4508,'Cross-Page Data'!$I$4:$J$22,2,FALSE),IF(VLOOKUP(I4508,'Cross-Page Data'!$D$4:$F$48,3,FALSE)="solar",IF(E4508="PV","solar PV","solar thermal"),IF(VLOOKUP(I4508,'Cross-Page Data'!$D$4:$F$48,3,FALSE)="wind",VLOOKUP(E4508,'Cross-Page Data'!$I$4:$J$22,2,FALSE),IF(VLOOKUP(I4508,'Cross-Page Data'!$D$4:$F$48,3,FALSE)="hydro",VLOOKUP(E4508,'Cross-Page Data'!$I$4:$J$22,2,FALSE),VLOOKUP(I4508,'Cross-Page Data'!$D$4:$F$48,3,FALSE)))))</f>
        <v>#N/A</v>
      </c>
      <c r="K4508" t="b">
        <f t="shared" si="70"/>
        <v>1</v>
      </c>
    </row>
    <row r="4509" spans="10:11" ht="14.65" customHeight="1" x14ac:dyDescent="0.25">
      <c r="J4509" t="e">
        <f>IF(VLOOKUP(I4509,'Cross-Page Data'!$D$4:$F$48,3,FALSE)="natural gas",VLOOKUP(E4509,'Cross-Page Data'!$I$4:$J$22,2,FALSE),IF(VLOOKUP(I4509,'Cross-Page Data'!$D$4:$F$48,3,FALSE)="solar",IF(E4509="PV","solar PV","solar thermal"),IF(VLOOKUP(I4509,'Cross-Page Data'!$D$4:$F$48,3,FALSE)="wind",VLOOKUP(E4509,'Cross-Page Data'!$I$4:$J$22,2,FALSE),IF(VLOOKUP(I4509,'Cross-Page Data'!$D$4:$F$48,3,FALSE)="hydro",VLOOKUP(E4509,'Cross-Page Data'!$I$4:$J$22,2,FALSE),VLOOKUP(I4509,'Cross-Page Data'!$D$4:$F$48,3,FALSE)))))</f>
        <v>#N/A</v>
      </c>
      <c r="K4509" t="b">
        <f t="shared" si="70"/>
        <v>1</v>
      </c>
    </row>
    <row r="4510" spans="10:11" ht="14.65" customHeight="1" x14ac:dyDescent="0.25">
      <c r="J4510" t="e">
        <f>IF(VLOOKUP(I4510,'Cross-Page Data'!$D$4:$F$48,3,FALSE)="natural gas",VLOOKUP(E4510,'Cross-Page Data'!$I$4:$J$22,2,FALSE),IF(VLOOKUP(I4510,'Cross-Page Data'!$D$4:$F$48,3,FALSE)="solar",IF(E4510="PV","solar PV","solar thermal"),IF(VLOOKUP(I4510,'Cross-Page Data'!$D$4:$F$48,3,FALSE)="wind",VLOOKUP(E4510,'Cross-Page Data'!$I$4:$J$22,2,FALSE),IF(VLOOKUP(I4510,'Cross-Page Data'!$D$4:$F$48,3,FALSE)="hydro",VLOOKUP(E4510,'Cross-Page Data'!$I$4:$J$22,2,FALSE),VLOOKUP(I4510,'Cross-Page Data'!$D$4:$F$48,3,FALSE)))))</f>
        <v>#N/A</v>
      </c>
      <c r="K4510" t="b">
        <f t="shared" si="70"/>
        <v>1</v>
      </c>
    </row>
    <row r="4511" spans="10:11" ht="14.65" customHeight="1" x14ac:dyDescent="0.25">
      <c r="J4511" t="e">
        <f>IF(VLOOKUP(I4511,'Cross-Page Data'!$D$4:$F$48,3,FALSE)="natural gas",VLOOKUP(E4511,'Cross-Page Data'!$I$4:$J$22,2,FALSE),IF(VLOOKUP(I4511,'Cross-Page Data'!$D$4:$F$48,3,FALSE)="solar",IF(E4511="PV","solar PV","solar thermal"),IF(VLOOKUP(I4511,'Cross-Page Data'!$D$4:$F$48,3,FALSE)="wind",VLOOKUP(E4511,'Cross-Page Data'!$I$4:$J$22,2,FALSE),IF(VLOOKUP(I4511,'Cross-Page Data'!$D$4:$F$48,3,FALSE)="hydro",VLOOKUP(E4511,'Cross-Page Data'!$I$4:$J$22,2,FALSE),VLOOKUP(I4511,'Cross-Page Data'!$D$4:$F$48,3,FALSE)))))</f>
        <v>#N/A</v>
      </c>
      <c r="K4511" t="b">
        <f t="shared" si="70"/>
        <v>1</v>
      </c>
    </row>
    <row r="4512" spans="10:11" ht="14.65" customHeight="1" x14ac:dyDescent="0.25">
      <c r="J4512" t="e">
        <f>IF(VLOOKUP(I4512,'Cross-Page Data'!$D$4:$F$48,3,FALSE)="natural gas",VLOOKUP(E4512,'Cross-Page Data'!$I$4:$J$22,2,FALSE),IF(VLOOKUP(I4512,'Cross-Page Data'!$D$4:$F$48,3,FALSE)="solar",IF(E4512="PV","solar PV","solar thermal"),IF(VLOOKUP(I4512,'Cross-Page Data'!$D$4:$F$48,3,FALSE)="wind",VLOOKUP(E4512,'Cross-Page Data'!$I$4:$J$22,2,FALSE),IF(VLOOKUP(I4512,'Cross-Page Data'!$D$4:$F$48,3,FALSE)="hydro",VLOOKUP(E4512,'Cross-Page Data'!$I$4:$J$22,2,FALSE),VLOOKUP(I4512,'Cross-Page Data'!$D$4:$F$48,3,FALSE)))))</f>
        <v>#N/A</v>
      </c>
      <c r="K4512" t="b">
        <f t="shared" si="70"/>
        <v>1</v>
      </c>
    </row>
    <row r="4513" spans="10:11" ht="14.65" customHeight="1" x14ac:dyDescent="0.25">
      <c r="J4513" t="e">
        <f>IF(VLOOKUP(I4513,'Cross-Page Data'!$D$4:$F$48,3,FALSE)="natural gas",VLOOKUP(E4513,'Cross-Page Data'!$I$4:$J$22,2,FALSE),IF(VLOOKUP(I4513,'Cross-Page Data'!$D$4:$F$48,3,FALSE)="solar",IF(E4513="PV","solar PV","solar thermal"),IF(VLOOKUP(I4513,'Cross-Page Data'!$D$4:$F$48,3,FALSE)="wind",VLOOKUP(E4513,'Cross-Page Data'!$I$4:$J$22,2,FALSE),IF(VLOOKUP(I4513,'Cross-Page Data'!$D$4:$F$48,3,FALSE)="hydro",VLOOKUP(E4513,'Cross-Page Data'!$I$4:$J$22,2,FALSE),VLOOKUP(I4513,'Cross-Page Data'!$D$4:$F$48,3,FALSE)))))</f>
        <v>#N/A</v>
      </c>
      <c r="K4513" t="b">
        <f t="shared" si="70"/>
        <v>1</v>
      </c>
    </row>
    <row r="4514" spans="10:11" ht="14.65" customHeight="1" x14ac:dyDescent="0.25">
      <c r="J4514" t="e">
        <f>IF(VLOOKUP(I4514,'Cross-Page Data'!$D$4:$F$48,3,FALSE)="natural gas",VLOOKUP(E4514,'Cross-Page Data'!$I$4:$J$22,2,FALSE),IF(VLOOKUP(I4514,'Cross-Page Data'!$D$4:$F$48,3,FALSE)="solar",IF(E4514="PV","solar PV","solar thermal"),IF(VLOOKUP(I4514,'Cross-Page Data'!$D$4:$F$48,3,FALSE)="wind",VLOOKUP(E4514,'Cross-Page Data'!$I$4:$J$22,2,FALSE),IF(VLOOKUP(I4514,'Cross-Page Data'!$D$4:$F$48,3,FALSE)="hydro",VLOOKUP(E4514,'Cross-Page Data'!$I$4:$J$22,2,FALSE),VLOOKUP(I4514,'Cross-Page Data'!$D$4:$F$48,3,FALSE)))))</f>
        <v>#N/A</v>
      </c>
      <c r="K4514" t="b">
        <f t="shared" si="70"/>
        <v>1</v>
      </c>
    </row>
    <row r="4515" spans="10:11" ht="14.65" customHeight="1" x14ac:dyDescent="0.25">
      <c r="J4515" t="e">
        <f>IF(VLOOKUP(I4515,'Cross-Page Data'!$D$4:$F$48,3,FALSE)="natural gas",VLOOKUP(E4515,'Cross-Page Data'!$I$4:$J$22,2,FALSE),IF(VLOOKUP(I4515,'Cross-Page Data'!$D$4:$F$48,3,FALSE)="solar",IF(E4515="PV","solar PV","solar thermal"),IF(VLOOKUP(I4515,'Cross-Page Data'!$D$4:$F$48,3,FALSE)="wind",VLOOKUP(E4515,'Cross-Page Data'!$I$4:$J$22,2,FALSE),IF(VLOOKUP(I4515,'Cross-Page Data'!$D$4:$F$48,3,FALSE)="hydro",VLOOKUP(E4515,'Cross-Page Data'!$I$4:$J$22,2,FALSE),VLOOKUP(I4515,'Cross-Page Data'!$D$4:$F$48,3,FALSE)))))</f>
        <v>#N/A</v>
      </c>
      <c r="K4515" t="b">
        <f t="shared" si="70"/>
        <v>1</v>
      </c>
    </row>
    <row r="4516" spans="10:11" ht="14.65" customHeight="1" x14ac:dyDescent="0.25">
      <c r="J4516" t="e">
        <f>IF(VLOOKUP(I4516,'Cross-Page Data'!$D$4:$F$48,3,FALSE)="natural gas",VLOOKUP(E4516,'Cross-Page Data'!$I$4:$J$22,2,FALSE),IF(VLOOKUP(I4516,'Cross-Page Data'!$D$4:$F$48,3,FALSE)="solar",IF(E4516="PV","solar PV","solar thermal"),IF(VLOOKUP(I4516,'Cross-Page Data'!$D$4:$F$48,3,FALSE)="wind",VLOOKUP(E4516,'Cross-Page Data'!$I$4:$J$22,2,FALSE),IF(VLOOKUP(I4516,'Cross-Page Data'!$D$4:$F$48,3,FALSE)="hydro",VLOOKUP(E4516,'Cross-Page Data'!$I$4:$J$22,2,FALSE),VLOOKUP(I4516,'Cross-Page Data'!$D$4:$F$48,3,FALSE)))))</f>
        <v>#N/A</v>
      </c>
      <c r="K4516" t="b">
        <f t="shared" si="70"/>
        <v>1</v>
      </c>
    </row>
    <row r="4517" spans="10:11" ht="14.65" customHeight="1" x14ac:dyDescent="0.25">
      <c r="J4517" t="e">
        <f>IF(VLOOKUP(I4517,'Cross-Page Data'!$D$4:$F$48,3,FALSE)="natural gas",VLOOKUP(E4517,'Cross-Page Data'!$I$4:$J$22,2,FALSE),IF(VLOOKUP(I4517,'Cross-Page Data'!$D$4:$F$48,3,FALSE)="solar",IF(E4517="PV","solar PV","solar thermal"),IF(VLOOKUP(I4517,'Cross-Page Data'!$D$4:$F$48,3,FALSE)="wind",VLOOKUP(E4517,'Cross-Page Data'!$I$4:$J$22,2,FALSE),IF(VLOOKUP(I4517,'Cross-Page Data'!$D$4:$F$48,3,FALSE)="hydro",VLOOKUP(E4517,'Cross-Page Data'!$I$4:$J$22,2,FALSE),VLOOKUP(I4517,'Cross-Page Data'!$D$4:$F$48,3,FALSE)))))</f>
        <v>#N/A</v>
      </c>
      <c r="K4517" t="b">
        <f t="shared" si="70"/>
        <v>1</v>
      </c>
    </row>
    <row r="4518" spans="10:11" ht="14.65" customHeight="1" x14ac:dyDescent="0.25">
      <c r="J4518" t="e">
        <f>IF(VLOOKUP(I4518,'Cross-Page Data'!$D$4:$F$48,3,FALSE)="natural gas",VLOOKUP(E4518,'Cross-Page Data'!$I$4:$J$22,2,FALSE),IF(VLOOKUP(I4518,'Cross-Page Data'!$D$4:$F$48,3,FALSE)="solar",IF(E4518="PV","solar PV","solar thermal"),IF(VLOOKUP(I4518,'Cross-Page Data'!$D$4:$F$48,3,FALSE)="wind",VLOOKUP(E4518,'Cross-Page Data'!$I$4:$J$22,2,FALSE),IF(VLOOKUP(I4518,'Cross-Page Data'!$D$4:$F$48,3,FALSE)="hydro",VLOOKUP(E4518,'Cross-Page Data'!$I$4:$J$22,2,FALSE),VLOOKUP(I4518,'Cross-Page Data'!$D$4:$F$48,3,FALSE)))))</f>
        <v>#N/A</v>
      </c>
      <c r="K4518" t="b">
        <f t="shared" si="70"/>
        <v>1</v>
      </c>
    </row>
    <row r="4519" spans="10:11" ht="14.65" customHeight="1" x14ac:dyDescent="0.25">
      <c r="J4519" t="e">
        <f>IF(VLOOKUP(I4519,'Cross-Page Data'!$D$4:$F$48,3,FALSE)="natural gas",VLOOKUP(E4519,'Cross-Page Data'!$I$4:$J$22,2,FALSE),IF(VLOOKUP(I4519,'Cross-Page Data'!$D$4:$F$48,3,FALSE)="solar",IF(E4519="PV","solar PV","solar thermal"),IF(VLOOKUP(I4519,'Cross-Page Data'!$D$4:$F$48,3,FALSE)="wind",VLOOKUP(E4519,'Cross-Page Data'!$I$4:$J$22,2,FALSE),IF(VLOOKUP(I4519,'Cross-Page Data'!$D$4:$F$48,3,FALSE)="hydro",VLOOKUP(E4519,'Cross-Page Data'!$I$4:$J$22,2,FALSE),VLOOKUP(I4519,'Cross-Page Data'!$D$4:$F$48,3,FALSE)))))</f>
        <v>#N/A</v>
      </c>
      <c r="K4519" t="b">
        <f t="shared" si="70"/>
        <v>1</v>
      </c>
    </row>
    <row r="4520" spans="10:11" ht="14.65" customHeight="1" x14ac:dyDescent="0.25">
      <c r="J4520" t="e">
        <f>IF(VLOOKUP(I4520,'Cross-Page Data'!$D$4:$F$48,3,FALSE)="natural gas",VLOOKUP(E4520,'Cross-Page Data'!$I$4:$J$22,2,FALSE),IF(VLOOKUP(I4520,'Cross-Page Data'!$D$4:$F$48,3,FALSE)="solar",IF(E4520="PV","solar PV","solar thermal"),IF(VLOOKUP(I4520,'Cross-Page Data'!$D$4:$F$48,3,FALSE)="wind",VLOOKUP(E4520,'Cross-Page Data'!$I$4:$J$22,2,FALSE),IF(VLOOKUP(I4520,'Cross-Page Data'!$D$4:$F$48,3,FALSE)="hydro",VLOOKUP(E4520,'Cross-Page Data'!$I$4:$J$22,2,FALSE),VLOOKUP(I4520,'Cross-Page Data'!$D$4:$F$48,3,FALSE)))))</f>
        <v>#N/A</v>
      </c>
      <c r="K4520" t="b">
        <f t="shared" si="70"/>
        <v>1</v>
      </c>
    </row>
    <row r="4521" spans="10:11" ht="14.65" customHeight="1" x14ac:dyDescent="0.25">
      <c r="J4521" t="e">
        <f>IF(VLOOKUP(I4521,'Cross-Page Data'!$D$4:$F$48,3,FALSE)="natural gas",VLOOKUP(E4521,'Cross-Page Data'!$I$4:$J$22,2,FALSE),IF(VLOOKUP(I4521,'Cross-Page Data'!$D$4:$F$48,3,FALSE)="solar",IF(E4521="PV","solar PV","solar thermal"),IF(VLOOKUP(I4521,'Cross-Page Data'!$D$4:$F$48,3,FALSE)="wind",VLOOKUP(E4521,'Cross-Page Data'!$I$4:$J$22,2,FALSE),IF(VLOOKUP(I4521,'Cross-Page Data'!$D$4:$F$48,3,FALSE)="hydro",VLOOKUP(E4521,'Cross-Page Data'!$I$4:$J$22,2,FALSE),VLOOKUP(I4521,'Cross-Page Data'!$D$4:$F$48,3,FALSE)))))</f>
        <v>#N/A</v>
      </c>
      <c r="K4521" t="b">
        <f t="shared" si="70"/>
        <v>1</v>
      </c>
    </row>
    <row r="4522" spans="10:11" ht="14.65" customHeight="1" x14ac:dyDescent="0.25">
      <c r="J4522" t="e">
        <f>IF(VLOOKUP(I4522,'Cross-Page Data'!$D$4:$F$48,3,FALSE)="natural gas",VLOOKUP(E4522,'Cross-Page Data'!$I$4:$J$22,2,FALSE),IF(VLOOKUP(I4522,'Cross-Page Data'!$D$4:$F$48,3,FALSE)="solar",IF(E4522="PV","solar PV","solar thermal"),IF(VLOOKUP(I4522,'Cross-Page Data'!$D$4:$F$48,3,FALSE)="wind",VLOOKUP(E4522,'Cross-Page Data'!$I$4:$J$22,2,FALSE),IF(VLOOKUP(I4522,'Cross-Page Data'!$D$4:$F$48,3,FALSE)="hydro",VLOOKUP(E4522,'Cross-Page Data'!$I$4:$J$22,2,FALSE),VLOOKUP(I4522,'Cross-Page Data'!$D$4:$F$48,3,FALSE)))))</f>
        <v>#N/A</v>
      </c>
      <c r="K4522" t="b">
        <f t="shared" si="70"/>
        <v>1</v>
      </c>
    </row>
    <row r="4523" spans="10:11" ht="14.65" customHeight="1" x14ac:dyDescent="0.25">
      <c r="J4523" t="e">
        <f>IF(VLOOKUP(I4523,'Cross-Page Data'!$D$4:$F$48,3,FALSE)="natural gas",VLOOKUP(E4523,'Cross-Page Data'!$I$4:$J$22,2,FALSE),IF(VLOOKUP(I4523,'Cross-Page Data'!$D$4:$F$48,3,FALSE)="solar",IF(E4523="PV","solar PV","solar thermal"),IF(VLOOKUP(I4523,'Cross-Page Data'!$D$4:$F$48,3,FALSE)="wind",VLOOKUP(E4523,'Cross-Page Data'!$I$4:$J$22,2,FALSE),IF(VLOOKUP(I4523,'Cross-Page Data'!$D$4:$F$48,3,FALSE)="hydro",VLOOKUP(E4523,'Cross-Page Data'!$I$4:$J$22,2,FALSE),VLOOKUP(I4523,'Cross-Page Data'!$D$4:$F$48,3,FALSE)))))</f>
        <v>#N/A</v>
      </c>
      <c r="K4523" t="b">
        <f t="shared" si="70"/>
        <v>1</v>
      </c>
    </row>
    <row r="4524" spans="10:11" ht="14.65" customHeight="1" x14ac:dyDescent="0.25">
      <c r="J4524" t="e">
        <f>IF(VLOOKUP(I4524,'Cross-Page Data'!$D$4:$F$48,3,FALSE)="natural gas",VLOOKUP(E4524,'Cross-Page Data'!$I$4:$J$22,2,FALSE),IF(VLOOKUP(I4524,'Cross-Page Data'!$D$4:$F$48,3,FALSE)="solar",IF(E4524="PV","solar PV","solar thermal"),IF(VLOOKUP(I4524,'Cross-Page Data'!$D$4:$F$48,3,FALSE)="wind",VLOOKUP(E4524,'Cross-Page Data'!$I$4:$J$22,2,FALSE),IF(VLOOKUP(I4524,'Cross-Page Data'!$D$4:$F$48,3,FALSE)="hydro",VLOOKUP(E4524,'Cross-Page Data'!$I$4:$J$22,2,FALSE),VLOOKUP(I4524,'Cross-Page Data'!$D$4:$F$48,3,FALSE)))))</f>
        <v>#N/A</v>
      </c>
      <c r="K4524" t="b">
        <f t="shared" si="70"/>
        <v>1</v>
      </c>
    </row>
    <row r="4525" spans="10:11" ht="14.65" customHeight="1" x14ac:dyDescent="0.25">
      <c r="J4525" t="e">
        <f>IF(VLOOKUP(I4525,'Cross-Page Data'!$D$4:$F$48,3,FALSE)="natural gas",VLOOKUP(E4525,'Cross-Page Data'!$I$4:$J$22,2,FALSE),IF(VLOOKUP(I4525,'Cross-Page Data'!$D$4:$F$48,3,FALSE)="solar",IF(E4525="PV","solar PV","solar thermal"),IF(VLOOKUP(I4525,'Cross-Page Data'!$D$4:$F$48,3,FALSE)="wind",VLOOKUP(E4525,'Cross-Page Data'!$I$4:$J$22,2,FALSE),IF(VLOOKUP(I4525,'Cross-Page Data'!$D$4:$F$48,3,FALSE)="hydro",VLOOKUP(E4525,'Cross-Page Data'!$I$4:$J$22,2,FALSE),VLOOKUP(I4525,'Cross-Page Data'!$D$4:$F$48,3,FALSE)))))</f>
        <v>#N/A</v>
      </c>
      <c r="K4525" t="b">
        <f t="shared" si="70"/>
        <v>1</v>
      </c>
    </row>
    <row r="4526" spans="10:11" ht="14.65" customHeight="1" x14ac:dyDescent="0.25">
      <c r="J4526" t="e">
        <f>IF(VLOOKUP(I4526,'Cross-Page Data'!$D$4:$F$48,3,FALSE)="natural gas",VLOOKUP(E4526,'Cross-Page Data'!$I$4:$J$22,2,FALSE),IF(VLOOKUP(I4526,'Cross-Page Data'!$D$4:$F$48,3,FALSE)="solar",IF(E4526="PV","solar PV","solar thermal"),IF(VLOOKUP(I4526,'Cross-Page Data'!$D$4:$F$48,3,FALSE)="wind",VLOOKUP(E4526,'Cross-Page Data'!$I$4:$J$22,2,FALSE),IF(VLOOKUP(I4526,'Cross-Page Data'!$D$4:$F$48,3,FALSE)="hydro",VLOOKUP(E4526,'Cross-Page Data'!$I$4:$J$22,2,FALSE),VLOOKUP(I4526,'Cross-Page Data'!$D$4:$F$48,3,FALSE)))))</f>
        <v>#N/A</v>
      </c>
      <c r="K4526" t="b">
        <f t="shared" si="70"/>
        <v>1</v>
      </c>
    </row>
    <row r="4527" spans="10:11" ht="14.65" customHeight="1" x14ac:dyDescent="0.25">
      <c r="J4527" t="e">
        <f>IF(VLOOKUP(I4527,'Cross-Page Data'!$D$4:$F$48,3,FALSE)="natural gas",VLOOKUP(E4527,'Cross-Page Data'!$I$4:$J$22,2,FALSE),IF(VLOOKUP(I4527,'Cross-Page Data'!$D$4:$F$48,3,FALSE)="solar",IF(E4527="PV","solar PV","solar thermal"),IF(VLOOKUP(I4527,'Cross-Page Data'!$D$4:$F$48,3,FALSE)="wind",VLOOKUP(E4527,'Cross-Page Data'!$I$4:$J$22,2,FALSE),IF(VLOOKUP(I4527,'Cross-Page Data'!$D$4:$F$48,3,FALSE)="hydro",VLOOKUP(E4527,'Cross-Page Data'!$I$4:$J$22,2,FALSE),VLOOKUP(I4527,'Cross-Page Data'!$D$4:$F$48,3,FALSE)))))</f>
        <v>#N/A</v>
      </c>
      <c r="K4527" t="b">
        <f t="shared" si="70"/>
        <v>1</v>
      </c>
    </row>
    <row r="4528" spans="10:11" ht="14.65" customHeight="1" x14ac:dyDescent="0.25">
      <c r="J4528" t="e">
        <f>IF(VLOOKUP(I4528,'Cross-Page Data'!$D$4:$F$48,3,FALSE)="natural gas",VLOOKUP(E4528,'Cross-Page Data'!$I$4:$J$22,2,FALSE),IF(VLOOKUP(I4528,'Cross-Page Data'!$D$4:$F$48,3,FALSE)="solar",IF(E4528="PV","solar PV","solar thermal"),IF(VLOOKUP(I4528,'Cross-Page Data'!$D$4:$F$48,3,FALSE)="wind",VLOOKUP(E4528,'Cross-Page Data'!$I$4:$J$22,2,FALSE),IF(VLOOKUP(I4528,'Cross-Page Data'!$D$4:$F$48,3,FALSE)="hydro",VLOOKUP(E4528,'Cross-Page Data'!$I$4:$J$22,2,FALSE),VLOOKUP(I4528,'Cross-Page Data'!$D$4:$F$48,3,FALSE)))))</f>
        <v>#N/A</v>
      </c>
      <c r="K4528" t="b">
        <f t="shared" si="70"/>
        <v>1</v>
      </c>
    </row>
    <row r="4529" spans="10:11" ht="14.65" customHeight="1" x14ac:dyDescent="0.25">
      <c r="J4529" t="e">
        <f>IF(VLOOKUP(I4529,'Cross-Page Data'!$D$4:$F$48,3,FALSE)="natural gas",VLOOKUP(E4529,'Cross-Page Data'!$I$4:$J$22,2,FALSE),IF(VLOOKUP(I4529,'Cross-Page Data'!$D$4:$F$48,3,FALSE)="solar",IF(E4529="PV","solar PV","solar thermal"),IF(VLOOKUP(I4529,'Cross-Page Data'!$D$4:$F$48,3,FALSE)="wind",VLOOKUP(E4529,'Cross-Page Data'!$I$4:$J$22,2,FALSE),IF(VLOOKUP(I4529,'Cross-Page Data'!$D$4:$F$48,3,FALSE)="hydro",VLOOKUP(E4529,'Cross-Page Data'!$I$4:$J$22,2,FALSE),VLOOKUP(I4529,'Cross-Page Data'!$D$4:$F$48,3,FALSE)))))</f>
        <v>#N/A</v>
      </c>
      <c r="K4529" t="b">
        <f t="shared" si="70"/>
        <v>1</v>
      </c>
    </row>
    <row r="4530" spans="10:11" ht="14.65" customHeight="1" x14ac:dyDescent="0.25">
      <c r="J4530" t="e">
        <f>IF(VLOOKUP(I4530,'Cross-Page Data'!$D$4:$F$48,3,FALSE)="natural gas",VLOOKUP(E4530,'Cross-Page Data'!$I$4:$J$22,2,FALSE),IF(VLOOKUP(I4530,'Cross-Page Data'!$D$4:$F$48,3,FALSE)="solar",IF(E4530="PV","solar PV","solar thermal"),IF(VLOOKUP(I4530,'Cross-Page Data'!$D$4:$F$48,3,FALSE)="wind",VLOOKUP(E4530,'Cross-Page Data'!$I$4:$J$22,2,FALSE),IF(VLOOKUP(I4530,'Cross-Page Data'!$D$4:$F$48,3,FALSE)="hydro",VLOOKUP(E4530,'Cross-Page Data'!$I$4:$J$22,2,FALSE),VLOOKUP(I4530,'Cross-Page Data'!$D$4:$F$48,3,FALSE)))))</f>
        <v>#N/A</v>
      </c>
      <c r="K4530" t="b">
        <f t="shared" si="70"/>
        <v>1</v>
      </c>
    </row>
    <row r="4531" spans="10:11" ht="14.65" customHeight="1" x14ac:dyDescent="0.25">
      <c r="J4531" t="e">
        <f>IF(VLOOKUP(I4531,'Cross-Page Data'!$D$4:$F$48,3,FALSE)="natural gas",VLOOKUP(E4531,'Cross-Page Data'!$I$4:$J$22,2,FALSE),IF(VLOOKUP(I4531,'Cross-Page Data'!$D$4:$F$48,3,FALSE)="solar",IF(E4531="PV","solar PV","solar thermal"),IF(VLOOKUP(I4531,'Cross-Page Data'!$D$4:$F$48,3,FALSE)="wind",VLOOKUP(E4531,'Cross-Page Data'!$I$4:$J$22,2,FALSE),IF(VLOOKUP(I4531,'Cross-Page Data'!$D$4:$F$48,3,FALSE)="hydro",VLOOKUP(E4531,'Cross-Page Data'!$I$4:$J$22,2,FALSE),VLOOKUP(I4531,'Cross-Page Data'!$D$4:$F$48,3,FALSE)))))</f>
        <v>#N/A</v>
      </c>
      <c r="K4531" t="b">
        <f t="shared" si="70"/>
        <v>1</v>
      </c>
    </row>
    <row r="4532" spans="10:11" ht="14.65" customHeight="1" x14ac:dyDescent="0.25">
      <c r="J4532" t="e">
        <f>IF(VLOOKUP(I4532,'Cross-Page Data'!$D$4:$F$48,3,FALSE)="natural gas",VLOOKUP(E4532,'Cross-Page Data'!$I$4:$J$22,2,FALSE),IF(VLOOKUP(I4532,'Cross-Page Data'!$D$4:$F$48,3,FALSE)="solar",IF(E4532="PV","solar PV","solar thermal"),IF(VLOOKUP(I4532,'Cross-Page Data'!$D$4:$F$48,3,FALSE)="wind",VLOOKUP(E4532,'Cross-Page Data'!$I$4:$J$22,2,FALSE),IF(VLOOKUP(I4532,'Cross-Page Data'!$D$4:$F$48,3,FALSE)="hydro",VLOOKUP(E4532,'Cross-Page Data'!$I$4:$J$22,2,FALSE),VLOOKUP(I4532,'Cross-Page Data'!$D$4:$F$48,3,FALSE)))))</f>
        <v>#N/A</v>
      </c>
      <c r="K4532" t="b">
        <f t="shared" si="70"/>
        <v>1</v>
      </c>
    </row>
    <row r="4533" spans="10:11" ht="14.65" customHeight="1" x14ac:dyDescent="0.25">
      <c r="J4533" t="e">
        <f>IF(VLOOKUP(I4533,'Cross-Page Data'!$D$4:$F$48,3,FALSE)="natural gas",VLOOKUP(E4533,'Cross-Page Data'!$I$4:$J$22,2,FALSE),IF(VLOOKUP(I4533,'Cross-Page Data'!$D$4:$F$48,3,FALSE)="solar",IF(E4533="PV","solar PV","solar thermal"),IF(VLOOKUP(I4533,'Cross-Page Data'!$D$4:$F$48,3,FALSE)="wind",VLOOKUP(E4533,'Cross-Page Data'!$I$4:$J$22,2,FALSE),IF(VLOOKUP(I4533,'Cross-Page Data'!$D$4:$F$48,3,FALSE)="hydro",VLOOKUP(E4533,'Cross-Page Data'!$I$4:$J$22,2,FALSE),VLOOKUP(I4533,'Cross-Page Data'!$D$4:$F$48,3,FALSE)))))</f>
        <v>#N/A</v>
      </c>
      <c r="K4533" t="b">
        <f t="shared" si="70"/>
        <v>1</v>
      </c>
    </row>
    <row r="4534" spans="10:11" ht="14.65" customHeight="1" x14ac:dyDescent="0.25">
      <c r="J4534" t="e">
        <f>IF(VLOOKUP(I4534,'Cross-Page Data'!$D$4:$F$48,3,FALSE)="natural gas",VLOOKUP(E4534,'Cross-Page Data'!$I$4:$J$22,2,FALSE),IF(VLOOKUP(I4534,'Cross-Page Data'!$D$4:$F$48,3,FALSE)="solar",IF(E4534="PV","solar PV","solar thermal"),IF(VLOOKUP(I4534,'Cross-Page Data'!$D$4:$F$48,3,FALSE)="wind",VLOOKUP(E4534,'Cross-Page Data'!$I$4:$J$22,2,FALSE),IF(VLOOKUP(I4534,'Cross-Page Data'!$D$4:$F$48,3,FALSE)="hydro",VLOOKUP(E4534,'Cross-Page Data'!$I$4:$J$22,2,FALSE),VLOOKUP(I4534,'Cross-Page Data'!$D$4:$F$48,3,FALSE)))))</f>
        <v>#N/A</v>
      </c>
      <c r="K4534" t="b">
        <f t="shared" si="70"/>
        <v>1</v>
      </c>
    </row>
    <row r="4535" spans="10:11" ht="14.65" customHeight="1" x14ac:dyDescent="0.25">
      <c r="J4535" t="e">
        <f>IF(VLOOKUP(I4535,'Cross-Page Data'!$D$4:$F$48,3,FALSE)="natural gas",VLOOKUP(E4535,'Cross-Page Data'!$I$4:$J$22,2,FALSE),IF(VLOOKUP(I4535,'Cross-Page Data'!$D$4:$F$48,3,FALSE)="solar",IF(E4535="PV","solar PV","solar thermal"),IF(VLOOKUP(I4535,'Cross-Page Data'!$D$4:$F$48,3,FALSE)="wind",VLOOKUP(E4535,'Cross-Page Data'!$I$4:$J$22,2,FALSE),IF(VLOOKUP(I4535,'Cross-Page Data'!$D$4:$F$48,3,FALSE)="hydro",VLOOKUP(E4535,'Cross-Page Data'!$I$4:$J$22,2,FALSE),VLOOKUP(I4535,'Cross-Page Data'!$D$4:$F$48,3,FALSE)))))</f>
        <v>#N/A</v>
      </c>
      <c r="K4535" t="b">
        <f t="shared" si="70"/>
        <v>1</v>
      </c>
    </row>
    <row r="4536" spans="10:11" ht="14.65" customHeight="1" x14ac:dyDescent="0.25">
      <c r="J4536" t="e">
        <f>IF(VLOOKUP(I4536,'Cross-Page Data'!$D$4:$F$48,3,FALSE)="natural gas",VLOOKUP(E4536,'Cross-Page Data'!$I$4:$J$22,2,FALSE),IF(VLOOKUP(I4536,'Cross-Page Data'!$D$4:$F$48,3,FALSE)="solar",IF(E4536="PV","solar PV","solar thermal"),IF(VLOOKUP(I4536,'Cross-Page Data'!$D$4:$F$48,3,FALSE)="wind",VLOOKUP(E4536,'Cross-Page Data'!$I$4:$J$22,2,FALSE),IF(VLOOKUP(I4536,'Cross-Page Data'!$D$4:$F$48,3,FALSE)="hydro",VLOOKUP(E4536,'Cross-Page Data'!$I$4:$J$22,2,FALSE),VLOOKUP(I4536,'Cross-Page Data'!$D$4:$F$48,3,FALSE)))))</f>
        <v>#N/A</v>
      </c>
      <c r="K4536" t="b">
        <f t="shared" si="70"/>
        <v>1</v>
      </c>
    </row>
    <row r="4537" spans="10:11" ht="14.65" customHeight="1" x14ac:dyDescent="0.25">
      <c r="J4537" t="e">
        <f>IF(VLOOKUP(I4537,'Cross-Page Data'!$D$4:$F$48,3,FALSE)="natural gas",VLOOKUP(E4537,'Cross-Page Data'!$I$4:$J$22,2,FALSE),IF(VLOOKUP(I4537,'Cross-Page Data'!$D$4:$F$48,3,FALSE)="solar",IF(E4537="PV","solar PV","solar thermal"),IF(VLOOKUP(I4537,'Cross-Page Data'!$D$4:$F$48,3,FALSE)="wind",VLOOKUP(E4537,'Cross-Page Data'!$I$4:$J$22,2,FALSE),IF(VLOOKUP(I4537,'Cross-Page Data'!$D$4:$F$48,3,FALSE)="hydro",VLOOKUP(E4537,'Cross-Page Data'!$I$4:$J$22,2,FALSE),VLOOKUP(I4537,'Cross-Page Data'!$D$4:$F$48,3,FALSE)))))</f>
        <v>#N/A</v>
      </c>
      <c r="K4537" t="b">
        <f t="shared" si="70"/>
        <v>1</v>
      </c>
    </row>
    <row r="4538" spans="10:11" ht="14.65" customHeight="1" x14ac:dyDescent="0.25">
      <c r="J4538" t="e">
        <f>IF(VLOOKUP(I4538,'Cross-Page Data'!$D$4:$F$48,3,FALSE)="natural gas",VLOOKUP(E4538,'Cross-Page Data'!$I$4:$J$22,2,FALSE),IF(VLOOKUP(I4538,'Cross-Page Data'!$D$4:$F$48,3,FALSE)="solar",IF(E4538="PV","solar PV","solar thermal"),IF(VLOOKUP(I4538,'Cross-Page Data'!$D$4:$F$48,3,FALSE)="wind",VLOOKUP(E4538,'Cross-Page Data'!$I$4:$J$22,2,FALSE),IF(VLOOKUP(I4538,'Cross-Page Data'!$D$4:$F$48,3,FALSE)="hydro",VLOOKUP(E4538,'Cross-Page Data'!$I$4:$J$22,2,FALSE),VLOOKUP(I4538,'Cross-Page Data'!$D$4:$F$48,3,FALSE)))))</f>
        <v>#N/A</v>
      </c>
      <c r="K4538" t="b">
        <f t="shared" si="70"/>
        <v>1</v>
      </c>
    </row>
    <row r="4539" spans="10:11" ht="14.65" customHeight="1" x14ac:dyDescent="0.25">
      <c r="J4539" t="e">
        <f>IF(VLOOKUP(I4539,'Cross-Page Data'!$D$4:$F$48,3,FALSE)="natural gas",VLOOKUP(E4539,'Cross-Page Data'!$I$4:$J$22,2,FALSE),IF(VLOOKUP(I4539,'Cross-Page Data'!$D$4:$F$48,3,FALSE)="solar",IF(E4539="PV","solar PV","solar thermal"),IF(VLOOKUP(I4539,'Cross-Page Data'!$D$4:$F$48,3,FALSE)="wind",VLOOKUP(E4539,'Cross-Page Data'!$I$4:$J$22,2,FALSE),IF(VLOOKUP(I4539,'Cross-Page Data'!$D$4:$F$48,3,FALSE)="hydro",VLOOKUP(E4539,'Cross-Page Data'!$I$4:$J$22,2,FALSE),VLOOKUP(I4539,'Cross-Page Data'!$D$4:$F$48,3,FALSE)))))</f>
        <v>#N/A</v>
      </c>
      <c r="K4539" t="b">
        <f t="shared" si="70"/>
        <v>1</v>
      </c>
    </row>
    <row r="4540" spans="10:11" ht="14.65" customHeight="1" x14ac:dyDescent="0.25">
      <c r="J4540" t="e">
        <f>IF(VLOOKUP(I4540,'Cross-Page Data'!$D$4:$F$48,3,FALSE)="natural gas",VLOOKUP(E4540,'Cross-Page Data'!$I$4:$J$22,2,FALSE),IF(VLOOKUP(I4540,'Cross-Page Data'!$D$4:$F$48,3,FALSE)="solar",IF(E4540="PV","solar PV","solar thermal"),IF(VLOOKUP(I4540,'Cross-Page Data'!$D$4:$F$48,3,FALSE)="wind",VLOOKUP(E4540,'Cross-Page Data'!$I$4:$J$22,2,FALSE),IF(VLOOKUP(I4540,'Cross-Page Data'!$D$4:$F$48,3,FALSE)="hydro",VLOOKUP(E4540,'Cross-Page Data'!$I$4:$J$22,2,FALSE),VLOOKUP(I4540,'Cross-Page Data'!$D$4:$F$48,3,FALSE)))))</f>
        <v>#N/A</v>
      </c>
      <c r="K4540" t="b">
        <f t="shared" si="70"/>
        <v>1</v>
      </c>
    </row>
    <row r="4541" spans="10:11" ht="14.65" customHeight="1" x14ac:dyDescent="0.25">
      <c r="J4541" t="e">
        <f>IF(VLOOKUP(I4541,'Cross-Page Data'!$D$4:$F$48,3,FALSE)="natural gas",VLOOKUP(E4541,'Cross-Page Data'!$I$4:$J$22,2,FALSE),IF(VLOOKUP(I4541,'Cross-Page Data'!$D$4:$F$48,3,FALSE)="solar",IF(E4541="PV","solar PV","solar thermal"),IF(VLOOKUP(I4541,'Cross-Page Data'!$D$4:$F$48,3,FALSE)="wind",VLOOKUP(E4541,'Cross-Page Data'!$I$4:$J$22,2,FALSE),IF(VLOOKUP(I4541,'Cross-Page Data'!$D$4:$F$48,3,FALSE)="hydro",VLOOKUP(E4541,'Cross-Page Data'!$I$4:$J$22,2,FALSE),VLOOKUP(I4541,'Cross-Page Data'!$D$4:$F$48,3,FALSE)))))</f>
        <v>#N/A</v>
      </c>
      <c r="K4541" t="b">
        <f t="shared" si="70"/>
        <v>1</v>
      </c>
    </row>
    <row r="4542" spans="10:11" ht="14.65" customHeight="1" x14ac:dyDescent="0.25">
      <c r="J4542" t="e">
        <f>IF(VLOOKUP(I4542,'Cross-Page Data'!$D$4:$F$48,3,FALSE)="natural gas",VLOOKUP(E4542,'Cross-Page Data'!$I$4:$J$22,2,FALSE),IF(VLOOKUP(I4542,'Cross-Page Data'!$D$4:$F$48,3,FALSE)="solar",IF(E4542="PV","solar PV","solar thermal"),IF(VLOOKUP(I4542,'Cross-Page Data'!$D$4:$F$48,3,FALSE)="wind",VLOOKUP(E4542,'Cross-Page Data'!$I$4:$J$22,2,FALSE),IF(VLOOKUP(I4542,'Cross-Page Data'!$D$4:$F$48,3,FALSE)="hydro",VLOOKUP(E4542,'Cross-Page Data'!$I$4:$J$22,2,FALSE),VLOOKUP(I4542,'Cross-Page Data'!$D$4:$F$48,3,FALSE)))))</f>
        <v>#N/A</v>
      </c>
      <c r="K4542" t="b">
        <f t="shared" si="70"/>
        <v>1</v>
      </c>
    </row>
    <row r="4543" spans="10:11" ht="14.65" customHeight="1" x14ac:dyDescent="0.25">
      <c r="J4543" t="e">
        <f>IF(VLOOKUP(I4543,'Cross-Page Data'!$D$4:$F$48,3,FALSE)="natural gas",VLOOKUP(E4543,'Cross-Page Data'!$I$4:$J$22,2,FALSE),IF(VLOOKUP(I4543,'Cross-Page Data'!$D$4:$F$48,3,FALSE)="solar",IF(E4543="PV","solar PV","solar thermal"),IF(VLOOKUP(I4543,'Cross-Page Data'!$D$4:$F$48,3,FALSE)="wind",VLOOKUP(E4543,'Cross-Page Data'!$I$4:$J$22,2,FALSE),IF(VLOOKUP(I4543,'Cross-Page Data'!$D$4:$F$48,3,FALSE)="hydro",VLOOKUP(E4543,'Cross-Page Data'!$I$4:$J$22,2,FALSE),VLOOKUP(I4543,'Cross-Page Data'!$D$4:$F$48,3,FALSE)))))</f>
        <v>#N/A</v>
      </c>
      <c r="K4543" t="b">
        <f t="shared" si="70"/>
        <v>1</v>
      </c>
    </row>
    <row r="4544" spans="10:11" ht="14.65" customHeight="1" x14ac:dyDescent="0.25">
      <c r="J4544" t="e">
        <f>IF(VLOOKUP(I4544,'Cross-Page Data'!$D$4:$F$48,3,FALSE)="natural gas",VLOOKUP(E4544,'Cross-Page Data'!$I$4:$J$22,2,FALSE),IF(VLOOKUP(I4544,'Cross-Page Data'!$D$4:$F$48,3,FALSE)="solar",IF(E4544="PV","solar PV","solar thermal"),IF(VLOOKUP(I4544,'Cross-Page Data'!$D$4:$F$48,3,FALSE)="wind",VLOOKUP(E4544,'Cross-Page Data'!$I$4:$J$22,2,FALSE),IF(VLOOKUP(I4544,'Cross-Page Data'!$D$4:$F$48,3,FALSE)="hydro",VLOOKUP(E4544,'Cross-Page Data'!$I$4:$J$22,2,FALSE),VLOOKUP(I4544,'Cross-Page Data'!$D$4:$F$48,3,FALSE)))))</f>
        <v>#N/A</v>
      </c>
      <c r="K4544" t="b">
        <f t="shared" si="70"/>
        <v>1</v>
      </c>
    </row>
    <row r="4545" spans="10:11" ht="14.65" customHeight="1" x14ac:dyDescent="0.25">
      <c r="J4545" t="e">
        <f>IF(VLOOKUP(I4545,'Cross-Page Data'!$D$4:$F$48,3,FALSE)="natural gas",VLOOKUP(E4545,'Cross-Page Data'!$I$4:$J$22,2,FALSE),IF(VLOOKUP(I4545,'Cross-Page Data'!$D$4:$F$48,3,FALSE)="solar",IF(E4545="PV","solar PV","solar thermal"),IF(VLOOKUP(I4545,'Cross-Page Data'!$D$4:$F$48,3,FALSE)="wind",VLOOKUP(E4545,'Cross-Page Data'!$I$4:$J$22,2,FALSE),IF(VLOOKUP(I4545,'Cross-Page Data'!$D$4:$F$48,3,FALSE)="hydro",VLOOKUP(E4545,'Cross-Page Data'!$I$4:$J$22,2,FALSE),VLOOKUP(I4545,'Cross-Page Data'!$D$4:$F$48,3,FALSE)))))</f>
        <v>#N/A</v>
      </c>
      <c r="K4545" t="b">
        <f t="shared" si="70"/>
        <v>1</v>
      </c>
    </row>
    <row r="4546" spans="10:11" ht="14.65" customHeight="1" x14ac:dyDescent="0.25">
      <c r="J4546" t="e">
        <f>IF(VLOOKUP(I4546,'Cross-Page Data'!$D$4:$F$48,3,FALSE)="natural gas",VLOOKUP(E4546,'Cross-Page Data'!$I$4:$J$22,2,FALSE),IF(VLOOKUP(I4546,'Cross-Page Data'!$D$4:$F$48,3,FALSE)="solar",IF(E4546="PV","solar PV","solar thermal"),IF(VLOOKUP(I4546,'Cross-Page Data'!$D$4:$F$48,3,FALSE)="wind",VLOOKUP(E4546,'Cross-Page Data'!$I$4:$J$22,2,FALSE),IF(VLOOKUP(I4546,'Cross-Page Data'!$D$4:$F$48,3,FALSE)="hydro",VLOOKUP(E4546,'Cross-Page Data'!$I$4:$J$22,2,FALSE),VLOOKUP(I4546,'Cross-Page Data'!$D$4:$F$48,3,FALSE)))))</f>
        <v>#N/A</v>
      </c>
      <c r="K4546" t="b">
        <f t="shared" si="70"/>
        <v>1</v>
      </c>
    </row>
    <row r="4547" spans="10:11" ht="14.65" customHeight="1" x14ac:dyDescent="0.25">
      <c r="J4547" t="e">
        <f>IF(VLOOKUP(I4547,'Cross-Page Data'!$D$4:$F$48,3,FALSE)="natural gas",VLOOKUP(E4547,'Cross-Page Data'!$I$4:$J$22,2,FALSE),IF(VLOOKUP(I4547,'Cross-Page Data'!$D$4:$F$48,3,FALSE)="solar",IF(E4547="PV","solar PV","solar thermal"),IF(VLOOKUP(I4547,'Cross-Page Data'!$D$4:$F$48,3,FALSE)="wind",VLOOKUP(E4547,'Cross-Page Data'!$I$4:$J$22,2,FALSE),IF(VLOOKUP(I4547,'Cross-Page Data'!$D$4:$F$48,3,FALSE)="hydro",VLOOKUP(E4547,'Cross-Page Data'!$I$4:$J$22,2,FALSE),VLOOKUP(I4547,'Cross-Page Data'!$D$4:$F$48,3,FALSE)))))</f>
        <v>#N/A</v>
      </c>
      <c r="K4547" t="b">
        <f t="shared" si="70"/>
        <v>1</v>
      </c>
    </row>
    <row r="4548" spans="10:11" ht="14.65" customHeight="1" x14ac:dyDescent="0.25">
      <c r="J4548" t="e">
        <f>IF(VLOOKUP(I4548,'Cross-Page Data'!$D$4:$F$48,3,FALSE)="natural gas",VLOOKUP(E4548,'Cross-Page Data'!$I$4:$J$22,2,FALSE),IF(VLOOKUP(I4548,'Cross-Page Data'!$D$4:$F$48,3,FALSE)="solar",IF(E4548="PV","solar PV","solar thermal"),IF(VLOOKUP(I4548,'Cross-Page Data'!$D$4:$F$48,3,FALSE)="wind",VLOOKUP(E4548,'Cross-Page Data'!$I$4:$J$22,2,FALSE),IF(VLOOKUP(I4548,'Cross-Page Data'!$D$4:$F$48,3,FALSE)="hydro",VLOOKUP(E4548,'Cross-Page Data'!$I$4:$J$22,2,FALSE),VLOOKUP(I4548,'Cross-Page Data'!$D$4:$F$48,3,FALSE)))))</f>
        <v>#N/A</v>
      </c>
      <c r="K4548" t="b">
        <f t="shared" si="70"/>
        <v>1</v>
      </c>
    </row>
    <row r="4549" spans="10:11" ht="14.65" customHeight="1" x14ac:dyDescent="0.25">
      <c r="J4549" t="e">
        <f>IF(VLOOKUP(I4549,'Cross-Page Data'!$D$4:$F$48,3,FALSE)="natural gas",VLOOKUP(E4549,'Cross-Page Data'!$I$4:$J$22,2,FALSE),IF(VLOOKUP(I4549,'Cross-Page Data'!$D$4:$F$48,3,FALSE)="solar",IF(E4549="PV","solar PV","solar thermal"),IF(VLOOKUP(I4549,'Cross-Page Data'!$D$4:$F$48,3,FALSE)="wind",VLOOKUP(E4549,'Cross-Page Data'!$I$4:$J$22,2,FALSE),IF(VLOOKUP(I4549,'Cross-Page Data'!$D$4:$F$48,3,FALSE)="hydro",VLOOKUP(E4549,'Cross-Page Data'!$I$4:$J$22,2,FALSE),VLOOKUP(I4549,'Cross-Page Data'!$D$4:$F$48,3,FALSE)))))</f>
        <v>#N/A</v>
      </c>
      <c r="K4549" t="b">
        <f t="shared" ref="K4549:K4612" si="71">IF(AND($N$4=FALSE,OR(H4549="Commercial CHP",H4549="Industrial CHP",H4549="IPP CHP")),FALSE,IF(AND($N$5=FALSE,OR(H4549="Commercial CHP",H4549="Commercial Non-CHP",H4549="industrial chp", H4549="industrial non-chp")),FALSE, TRUE))</f>
        <v>1</v>
      </c>
    </row>
    <row r="4550" spans="10:11" ht="14.65" customHeight="1" x14ac:dyDescent="0.25">
      <c r="J4550" t="e">
        <f>IF(VLOOKUP(I4550,'Cross-Page Data'!$D$4:$F$48,3,FALSE)="natural gas",VLOOKUP(E4550,'Cross-Page Data'!$I$4:$J$22,2,FALSE),IF(VLOOKUP(I4550,'Cross-Page Data'!$D$4:$F$48,3,FALSE)="solar",IF(E4550="PV","solar PV","solar thermal"),IF(VLOOKUP(I4550,'Cross-Page Data'!$D$4:$F$48,3,FALSE)="wind",VLOOKUP(E4550,'Cross-Page Data'!$I$4:$J$22,2,FALSE),IF(VLOOKUP(I4550,'Cross-Page Data'!$D$4:$F$48,3,FALSE)="hydro",VLOOKUP(E4550,'Cross-Page Data'!$I$4:$J$22,2,FALSE),VLOOKUP(I4550,'Cross-Page Data'!$D$4:$F$48,3,FALSE)))))</f>
        <v>#N/A</v>
      </c>
      <c r="K4550" t="b">
        <f t="shared" si="71"/>
        <v>1</v>
      </c>
    </row>
    <row r="4551" spans="10:11" ht="14.65" customHeight="1" x14ac:dyDescent="0.25">
      <c r="J4551" t="e">
        <f>IF(VLOOKUP(I4551,'Cross-Page Data'!$D$4:$F$48,3,FALSE)="natural gas",VLOOKUP(E4551,'Cross-Page Data'!$I$4:$J$22,2,FALSE),IF(VLOOKUP(I4551,'Cross-Page Data'!$D$4:$F$48,3,FALSE)="solar",IF(E4551="PV","solar PV","solar thermal"),IF(VLOOKUP(I4551,'Cross-Page Data'!$D$4:$F$48,3,FALSE)="wind",VLOOKUP(E4551,'Cross-Page Data'!$I$4:$J$22,2,FALSE),IF(VLOOKUP(I4551,'Cross-Page Data'!$D$4:$F$48,3,FALSE)="hydro",VLOOKUP(E4551,'Cross-Page Data'!$I$4:$J$22,2,FALSE),VLOOKUP(I4551,'Cross-Page Data'!$D$4:$F$48,3,FALSE)))))</f>
        <v>#N/A</v>
      </c>
      <c r="K4551" t="b">
        <f t="shared" si="71"/>
        <v>1</v>
      </c>
    </row>
    <row r="4552" spans="10:11" ht="14.65" customHeight="1" x14ac:dyDescent="0.25">
      <c r="J4552" t="e">
        <f>IF(VLOOKUP(I4552,'Cross-Page Data'!$D$4:$F$48,3,FALSE)="natural gas",VLOOKUP(E4552,'Cross-Page Data'!$I$4:$J$22,2,FALSE),IF(VLOOKUP(I4552,'Cross-Page Data'!$D$4:$F$48,3,FALSE)="solar",IF(E4552="PV","solar PV","solar thermal"),IF(VLOOKUP(I4552,'Cross-Page Data'!$D$4:$F$48,3,FALSE)="wind",VLOOKUP(E4552,'Cross-Page Data'!$I$4:$J$22,2,FALSE),IF(VLOOKUP(I4552,'Cross-Page Data'!$D$4:$F$48,3,FALSE)="hydro",VLOOKUP(E4552,'Cross-Page Data'!$I$4:$J$22,2,FALSE),VLOOKUP(I4552,'Cross-Page Data'!$D$4:$F$48,3,FALSE)))))</f>
        <v>#N/A</v>
      </c>
      <c r="K4552" t="b">
        <f t="shared" si="71"/>
        <v>1</v>
      </c>
    </row>
    <row r="4553" spans="10:11" ht="14.65" customHeight="1" x14ac:dyDescent="0.25">
      <c r="J4553" t="e">
        <f>IF(VLOOKUP(I4553,'Cross-Page Data'!$D$4:$F$48,3,FALSE)="natural gas",VLOOKUP(E4553,'Cross-Page Data'!$I$4:$J$22,2,FALSE),IF(VLOOKUP(I4553,'Cross-Page Data'!$D$4:$F$48,3,FALSE)="solar",IF(E4553="PV","solar PV","solar thermal"),IF(VLOOKUP(I4553,'Cross-Page Data'!$D$4:$F$48,3,FALSE)="wind",VLOOKUP(E4553,'Cross-Page Data'!$I$4:$J$22,2,FALSE),IF(VLOOKUP(I4553,'Cross-Page Data'!$D$4:$F$48,3,FALSE)="hydro",VLOOKUP(E4553,'Cross-Page Data'!$I$4:$J$22,2,FALSE),VLOOKUP(I4553,'Cross-Page Data'!$D$4:$F$48,3,FALSE)))))</f>
        <v>#N/A</v>
      </c>
      <c r="K4553" t="b">
        <f t="shared" si="71"/>
        <v>1</v>
      </c>
    </row>
    <row r="4554" spans="10:11" ht="27" customHeight="1" x14ac:dyDescent="0.25">
      <c r="J4554" t="e">
        <f>IF(VLOOKUP(I4554,'Cross-Page Data'!$D$4:$F$48,3,FALSE)="natural gas",VLOOKUP(E4554,'Cross-Page Data'!$I$4:$J$22,2,FALSE),IF(VLOOKUP(I4554,'Cross-Page Data'!$D$4:$F$48,3,FALSE)="solar",IF(E4554="PV","solar PV","solar thermal"),IF(VLOOKUP(I4554,'Cross-Page Data'!$D$4:$F$48,3,FALSE)="wind",VLOOKUP(E4554,'Cross-Page Data'!$I$4:$J$22,2,FALSE),IF(VLOOKUP(I4554,'Cross-Page Data'!$D$4:$F$48,3,FALSE)="hydro",VLOOKUP(E4554,'Cross-Page Data'!$I$4:$J$22,2,FALSE),VLOOKUP(I4554,'Cross-Page Data'!$D$4:$F$48,3,FALSE)))))</f>
        <v>#N/A</v>
      </c>
      <c r="K4554" t="b">
        <f t="shared" si="71"/>
        <v>1</v>
      </c>
    </row>
    <row r="4555" spans="10:11" ht="27" customHeight="1" x14ac:dyDescent="0.25">
      <c r="J4555" t="e">
        <f>IF(VLOOKUP(I4555,'Cross-Page Data'!$D$4:$F$48,3,FALSE)="natural gas",VLOOKUP(E4555,'Cross-Page Data'!$I$4:$J$22,2,FALSE),IF(VLOOKUP(I4555,'Cross-Page Data'!$D$4:$F$48,3,FALSE)="solar",IF(E4555="PV","solar PV","solar thermal"),IF(VLOOKUP(I4555,'Cross-Page Data'!$D$4:$F$48,3,FALSE)="wind",VLOOKUP(E4555,'Cross-Page Data'!$I$4:$J$22,2,FALSE),IF(VLOOKUP(I4555,'Cross-Page Data'!$D$4:$F$48,3,FALSE)="hydro",VLOOKUP(E4555,'Cross-Page Data'!$I$4:$J$22,2,FALSE),VLOOKUP(I4555,'Cross-Page Data'!$D$4:$F$48,3,FALSE)))))</f>
        <v>#N/A</v>
      </c>
      <c r="K4555" t="b">
        <f t="shared" si="71"/>
        <v>1</v>
      </c>
    </row>
    <row r="4556" spans="10:11" ht="27" customHeight="1" x14ac:dyDescent="0.25">
      <c r="J4556" t="e">
        <f>IF(VLOOKUP(I4556,'Cross-Page Data'!$D$4:$F$48,3,FALSE)="natural gas",VLOOKUP(E4556,'Cross-Page Data'!$I$4:$J$22,2,FALSE),IF(VLOOKUP(I4556,'Cross-Page Data'!$D$4:$F$48,3,FALSE)="solar",IF(E4556="PV","solar PV","solar thermal"),IF(VLOOKUP(I4556,'Cross-Page Data'!$D$4:$F$48,3,FALSE)="wind",VLOOKUP(E4556,'Cross-Page Data'!$I$4:$J$22,2,FALSE),IF(VLOOKUP(I4556,'Cross-Page Data'!$D$4:$F$48,3,FALSE)="hydro",VLOOKUP(E4556,'Cross-Page Data'!$I$4:$J$22,2,FALSE),VLOOKUP(I4556,'Cross-Page Data'!$D$4:$F$48,3,FALSE)))))</f>
        <v>#N/A</v>
      </c>
      <c r="K4556" t="b">
        <f t="shared" si="71"/>
        <v>1</v>
      </c>
    </row>
    <row r="4557" spans="10:11" ht="27" customHeight="1" x14ac:dyDescent="0.25">
      <c r="J4557" t="e">
        <f>IF(VLOOKUP(I4557,'Cross-Page Data'!$D$4:$F$48,3,FALSE)="natural gas",VLOOKUP(E4557,'Cross-Page Data'!$I$4:$J$22,2,FALSE),IF(VLOOKUP(I4557,'Cross-Page Data'!$D$4:$F$48,3,FALSE)="solar",IF(E4557="PV","solar PV","solar thermal"),IF(VLOOKUP(I4557,'Cross-Page Data'!$D$4:$F$48,3,FALSE)="wind",VLOOKUP(E4557,'Cross-Page Data'!$I$4:$J$22,2,FALSE),IF(VLOOKUP(I4557,'Cross-Page Data'!$D$4:$F$48,3,FALSE)="hydro",VLOOKUP(E4557,'Cross-Page Data'!$I$4:$J$22,2,FALSE),VLOOKUP(I4557,'Cross-Page Data'!$D$4:$F$48,3,FALSE)))))</f>
        <v>#N/A</v>
      </c>
      <c r="K4557" t="b">
        <f t="shared" si="71"/>
        <v>1</v>
      </c>
    </row>
    <row r="4558" spans="10:11" ht="14.65" customHeight="1" x14ac:dyDescent="0.25">
      <c r="J4558" t="e">
        <f>IF(VLOOKUP(I4558,'Cross-Page Data'!$D$4:$F$48,3,FALSE)="natural gas",VLOOKUP(E4558,'Cross-Page Data'!$I$4:$J$22,2,FALSE),IF(VLOOKUP(I4558,'Cross-Page Data'!$D$4:$F$48,3,FALSE)="solar",IF(E4558="PV","solar PV","solar thermal"),IF(VLOOKUP(I4558,'Cross-Page Data'!$D$4:$F$48,3,FALSE)="wind",VLOOKUP(E4558,'Cross-Page Data'!$I$4:$J$22,2,FALSE),IF(VLOOKUP(I4558,'Cross-Page Data'!$D$4:$F$48,3,FALSE)="hydro",VLOOKUP(E4558,'Cross-Page Data'!$I$4:$J$22,2,FALSE),VLOOKUP(I4558,'Cross-Page Data'!$D$4:$F$48,3,FALSE)))))</f>
        <v>#N/A</v>
      </c>
      <c r="K4558" t="b">
        <f t="shared" si="71"/>
        <v>1</v>
      </c>
    </row>
    <row r="4559" spans="10:11" ht="14.65" customHeight="1" x14ac:dyDescent="0.25">
      <c r="J4559" t="e">
        <f>IF(VLOOKUP(I4559,'Cross-Page Data'!$D$4:$F$48,3,FALSE)="natural gas",VLOOKUP(E4559,'Cross-Page Data'!$I$4:$J$22,2,FALSE),IF(VLOOKUP(I4559,'Cross-Page Data'!$D$4:$F$48,3,FALSE)="solar",IF(E4559="PV","solar PV","solar thermal"),IF(VLOOKUP(I4559,'Cross-Page Data'!$D$4:$F$48,3,FALSE)="wind",VLOOKUP(E4559,'Cross-Page Data'!$I$4:$J$22,2,FALSE),IF(VLOOKUP(I4559,'Cross-Page Data'!$D$4:$F$48,3,FALSE)="hydro",VLOOKUP(E4559,'Cross-Page Data'!$I$4:$J$22,2,FALSE),VLOOKUP(I4559,'Cross-Page Data'!$D$4:$F$48,3,FALSE)))))</f>
        <v>#N/A</v>
      </c>
      <c r="K4559" t="b">
        <f t="shared" si="71"/>
        <v>1</v>
      </c>
    </row>
    <row r="4560" spans="10:11" ht="14.65" customHeight="1" x14ac:dyDescent="0.25">
      <c r="J4560" t="e">
        <f>IF(VLOOKUP(I4560,'Cross-Page Data'!$D$4:$F$48,3,FALSE)="natural gas",VLOOKUP(E4560,'Cross-Page Data'!$I$4:$J$22,2,FALSE),IF(VLOOKUP(I4560,'Cross-Page Data'!$D$4:$F$48,3,FALSE)="solar",IF(E4560="PV","solar PV","solar thermal"),IF(VLOOKUP(I4560,'Cross-Page Data'!$D$4:$F$48,3,FALSE)="wind",VLOOKUP(E4560,'Cross-Page Data'!$I$4:$J$22,2,FALSE),IF(VLOOKUP(I4560,'Cross-Page Data'!$D$4:$F$48,3,FALSE)="hydro",VLOOKUP(E4560,'Cross-Page Data'!$I$4:$J$22,2,FALSE),VLOOKUP(I4560,'Cross-Page Data'!$D$4:$F$48,3,FALSE)))))</f>
        <v>#N/A</v>
      </c>
      <c r="K4560" t="b">
        <f t="shared" si="71"/>
        <v>1</v>
      </c>
    </row>
    <row r="4561" spans="10:11" ht="14.65" customHeight="1" x14ac:dyDescent="0.25">
      <c r="J4561" t="e">
        <f>IF(VLOOKUP(I4561,'Cross-Page Data'!$D$4:$F$48,3,FALSE)="natural gas",VLOOKUP(E4561,'Cross-Page Data'!$I$4:$J$22,2,FALSE),IF(VLOOKUP(I4561,'Cross-Page Data'!$D$4:$F$48,3,FALSE)="solar",IF(E4561="PV","solar PV","solar thermal"),IF(VLOOKUP(I4561,'Cross-Page Data'!$D$4:$F$48,3,FALSE)="wind",VLOOKUP(E4561,'Cross-Page Data'!$I$4:$J$22,2,FALSE),IF(VLOOKUP(I4561,'Cross-Page Data'!$D$4:$F$48,3,FALSE)="hydro",VLOOKUP(E4561,'Cross-Page Data'!$I$4:$J$22,2,FALSE),VLOOKUP(I4561,'Cross-Page Data'!$D$4:$F$48,3,FALSE)))))</f>
        <v>#N/A</v>
      </c>
      <c r="K4561" t="b">
        <f t="shared" si="71"/>
        <v>1</v>
      </c>
    </row>
    <row r="4562" spans="10:11" ht="14.65" customHeight="1" x14ac:dyDescent="0.25">
      <c r="J4562" t="e">
        <f>IF(VLOOKUP(I4562,'Cross-Page Data'!$D$4:$F$48,3,FALSE)="natural gas",VLOOKUP(E4562,'Cross-Page Data'!$I$4:$J$22,2,FALSE),IF(VLOOKUP(I4562,'Cross-Page Data'!$D$4:$F$48,3,FALSE)="solar",IF(E4562="PV","solar PV","solar thermal"),IF(VLOOKUP(I4562,'Cross-Page Data'!$D$4:$F$48,3,FALSE)="wind",VLOOKUP(E4562,'Cross-Page Data'!$I$4:$J$22,2,FALSE),IF(VLOOKUP(I4562,'Cross-Page Data'!$D$4:$F$48,3,FALSE)="hydro",VLOOKUP(E4562,'Cross-Page Data'!$I$4:$J$22,2,FALSE),VLOOKUP(I4562,'Cross-Page Data'!$D$4:$F$48,3,FALSE)))))</f>
        <v>#N/A</v>
      </c>
      <c r="K4562" t="b">
        <f t="shared" si="71"/>
        <v>1</v>
      </c>
    </row>
    <row r="4563" spans="10:11" ht="14.65" customHeight="1" x14ac:dyDescent="0.25">
      <c r="J4563" t="e">
        <f>IF(VLOOKUP(I4563,'Cross-Page Data'!$D$4:$F$48,3,FALSE)="natural gas",VLOOKUP(E4563,'Cross-Page Data'!$I$4:$J$22,2,FALSE),IF(VLOOKUP(I4563,'Cross-Page Data'!$D$4:$F$48,3,FALSE)="solar",IF(E4563="PV","solar PV","solar thermal"),IF(VLOOKUP(I4563,'Cross-Page Data'!$D$4:$F$48,3,FALSE)="wind",VLOOKUP(E4563,'Cross-Page Data'!$I$4:$J$22,2,FALSE),IF(VLOOKUP(I4563,'Cross-Page Data'!$D$4:$F$48,3,FALSE)="hydro",VLOOKUP(E4563,'Cross-Page Data'!$I$4:$J$22,2,FALSE),VLOOKUP(I4563,'Cross-Page Data'!$D$4:$F$48,3,FALSE)))))</f>
        <v>#N/A</v>
      </c>
      <c r="K4563" t="b">
        <f t="shared" si="71"/>
        <v>1</v>
      </c>
    </row>
    <row r="4564" spans="10:11" ht="14.65" customHeight="1" x14ac:dyDescent="0.25">
      <c r="J4564" t="e">
        <f>IF(VLOOKUP(I4564,'Cross-Page Data'!$D$4:$F$48,3,FALSE)="natural gas",VLOOKUP(E4564,'Cross-Page Data'!$I$4:$J$22,2,FALSE),IF(VLOOKUP(I4564,'Cross-Page Data'!$D$4:$F$48,3,FALSE)="solar",IF(E4564="PV","solar PV","solar thermal"),IF(VLOOKUP(I4564,'Cross-Page Data'!$D$4:$F$48,3,FALSE)="wind",VLOOKUP(E4564,'Cross-Page Data'!$I$4:$J$22,2,FALSE),IF(VLOOKUP(I4564,'Cross-Page Data'!$D$4:$F$48,3,FALSE)="hydro",VLOOKUP(E4564,'Cross-Page Data'!$I$4:$J$22,2,FALSE),VLOOKUP(I4564,'Cross-Page Data'!$D$4:$F$48,3,FALSE)))))</f>
        <v>#N/A</v>
      </c>
      <c r="K4564" t="b">
        <f t="shared" si="71"/>
        <v>1</v>
      </c>
    </row>
    <row r="4565" spans="10:11" ht="14.65" customHeight="1" x14ac:dyDescent="0.25">
      <c r="J4565" t="e">
        <f>IF(VLOOKUP(I4565,'Cross-Page Data'!$D$4:$F$48,3,FALSE)="natural gas",VLOOKUP(E4565,'Cross-Page Data'!$I$4:$J$22,2,FALSE),IF(VLOOKUP(I4565,'Cross-Page Data'!$D$4:$F$48,3,FALSE)="solar",IF(E4565="PV","solar PV","solar thermal"),IF(VLOOKUP(I4565,'Cross-Page Data'!$D$4:$F$48,3,FALSE)="wind",VLOOKUP(E4565,'Cross-Page Data'!$I$4:$J$22,2,FALSE),IF(VLOOKUP(I4565,'Cross-Page Data'!$D$4:$F$48,3,FALSE)="hydro",VLOOKUP(E4565,'Cross-Page Data'!$I$4:$J$22,2,FALSE),VLOOKUP(I4565,'Cross-Page Data'!$D$4:$F$48,3,FALSE)))))</f>
        <v>#N/A</v>
      </c>
      <c r="K4565" t="b">
        <f t="shared" si="71"/>
        <v>1</v>
      </c>
    </row>
    <row r="4566" spans="10:11" ht="14.65" customHeight="1" x14ac:dyDescent="0.25">
      <c r="J4566" t="e">
        <f>IF(VLOOKUP(I4566,'Cross-Page Data'!$D$4:$F$48,3,FALSE)="natural gas",VLOOKUP(E4566,'Cross-Page Data'!$I$4:$J$22,2,FALSE),IF(VLOOKUP(I4566,'Cross-Page Data'!$D$4:$F$48,3,FALSE)="solar",IF(E4566="PV","solar PV","solar thermal"),IF(VLOOKUP(I4566,'Cross-Page Data'!$D$4:$F$48,3,FALSE)="wind",VLOOKUP(E4566,'Cross-Page Data'!$I$4:$J$22,2,FALSE),IF(VLOOKUP(I4566,'Cross-Page Data'!$D$4:$F$48,3,FALSE)="hydro",VLOOKUP(E4566,'Cross-Page Data'!$I$4:$J$22,2,FALSE),VLOOKUP(I4566,'Cross-Page Data'!$D$4:$F$48,3,FALSE)))))</f>
        <v>#N/A</v>
      </c>
      <c r="K4566" t="b">
        <f t="shared" si="71"/>
        <v>1</v>
      </c>
    </row>
    <row r="4567" spans="10:11" ht="14.65" customHeight="1" x14ac:dyDescent="0.25">
      <c r="J4567" t="e">
        <f>IF(VLOOKUP(I4567,'Cross-Page Data'!$D$4:$F$48,3,FALSE)="natural gas",VLOOKUP(E4567,'Cross-Page Data'!$I$4:$J$22,2,FALSE),IF(VLOOKUP(I4567,'Cross-Page Data'!$D$4:$F$48,3,FALSE)="solar",IF(E4567="PV","solar PV","solar thermal"),IF(VLOOKUP(I4567,'Cross-Page Data'!$D$4:$F$48,3,FALSE)="wind",VLOOKUP(E4567,'Cross-Page Data'!$I$4:$J$22,2,FALSE),IF(VLOOKUP(I4567,'Cross-Page Data'!$D$4:$F$48,3,FALSE)="hydro",VLOOKUP(E4567,'Cross-Page Data'!$I$4:$J$22,2,FALSE),VLOOKUP(I4567,'Cross-Page Data'!$D$4:$F$48,3,FALSE)))))</f>
        <v>#N/A</v>
      </c>
      <c r="K4567" t="b">
        <f t="shared" si="71"/>
        <v>1</v>
      </c>
    </row>
    <row r="4568" spans="10:11" ht="14.65" customHeight="1" x14ac:dyDescent="0.25">
      <c r="J4568" t="e">
        <f>IF(VLOOKUP(I4568,'Cross-Page Data'!$D$4:$F$48,3,FALSE)="natural gas",VLOOKUP(E4568,'Cross-Page Data'!$I$4:$J$22,2,FALSE),IF(VLOOKUP(I4568,'Cross-Page Data'!$D$4:$F$48,3,FALSE)="solar",IF(E4568="PV","solar PV","solar thermal"),IF(VLOOKUP(I4568,'Cross-Page Data'!$D$4:$F$48,3,FALSE)="wind",VLOOKUP(E4568,'Cross-Page Data'!$I$4:$J$22,2,FALSE),IF(VLOOKUP(I4568,'Cross-Page Data'!$D$4:$F$48,3,FALSE)="hydro",VLOOKUP(E4568,'Cross-Page Data'!$I$4:$J$22,2,FALSE),VLOOKUP(I4568,'Cross-Page Data'!$D$4:$F$48,3,FALSE)))))</f>
        <v>#N/A</v>
      </c>
      <c r="K4568" t="b">
        <f t="shared" si="71"/>
        <v>1</v>
      </c>
    </row>
    <row r="4569" spans="10:11" ht="14.65" customHeight="1" x14ac:dyDescent="0.25">
      <c r="J4569" t="e">
        <f>IF(VLOOKUP(I4569,'Cross-Page Data'!$D$4:$F$48,3,FALSE)="natural gas",VLOOKUP(E4569,'Cross-Page Data'!$I$4:$J$22,2,FALSE),IF(VLOOKUP(I4569,'Cross-Page Data'!$D$4:$F$48,3,FALSE)="solar",IF(E4569="PV","solar PV","solar thermal"),IF(VLOOKUP(I4569,'Cross-Page Data'!$D$4:$F$48,3,FALSE)="wind",VLOOKUP(E4569,'Cross-Page Data'!$I$4:$J$22,2,FALSE),IF(VLOOKUP(I4569,'Cross-Page Data'!$D$4:$F$48,3,FALSE)="hydro",VLOOKUP(E4569,'Cross-Page Data'!$I$4:$J$22,2,FALSE),VLOOKUP(I4569,'Cross-Page Data'!$D$4:$F$48,3,FALSE)))))</f>
        <v>#N/A</v>
      </c>
      <c r="K4569" t="b">
        <f t="shared" si="71"/>
        <v>1</v>
      </c>
    </row>
    <row r="4570" spans="10:11" ht="14.65" customHeight="1" x14ac:dyDescent="0.25">
      <c r="J4570" t="e">
        <f>IF(VLOOKUP(I4570,'Cross-Page Data'!$D$4:$F$48,3,FALSE)="natural gas",VLOOKUP(E4570,'Cross-Page Data'!$I$4:$J$22,2,FALSE),IF(VLOOKUP(I4570,'Cross-Page Data'!$D$4:$F$48,3,FALSE)="solar",IF(E4570="PV","solar PV","solar thermal"),IF(VLOOKUP(I4570,'Cross-Page Data'!$D$4:$F$48,3,FALSE)="wind",VLOOKUP(E4570,'Cross-Page Data'!$I$4:$J$22,2,FALSE),IF(VLOOKUP(I4570,'Cross-Page Data'!$D$4:$F$48,3,FALSE)="hydro",VLOOKUP(E4570,'Cross-Page Data'!$I$4:$J$22,2,FALSE),VLOOKUP(I4570,'Cross-Page Data'!$D$4:$F$48,3,FALSE)))))</f>
        <v>#N/A</v>
      </c>
      <c r="K4570" t="b">
        <f t="shared" si="71"/>
        <v>1</v>
      </c>
    </row>
    <row r="4571" spans="10:11" ht="14.65" customHeight="1" x14ac:dyDescent="0.25">
      <c r="J4571" t="e">
        <f>IF(VLOOKUP(I4571,'Cross-Page Data'!$D$4:$F$48,3,FALSE)="natural gas",VLOOKUP(E4571,'Cross-Page Data'!$I$4:$J$22,2,FALSE),IF(VLOOKUP(I4571,'Cross-Page Data'!$D$4:$F$48,3,FALSE)="solar",IF(E4571="PV","solar PV","solar thermal"),IF(VLOOKUP(I4571,'Cross-Page Data'!$D$4:$F$48,3,FALSE)="wind",VLOOKUP(E4571,'Cross-Page Data'!$I$4:$J$22,2,FALSE),IF(VLOOKUP(I4571,'Cross-Page Data'!$D$4:$F$48,3,FALSE)="hydro",VLOOKUP(E4571,'Cross-Page Data'!$I$4:$J$22,2,FALSE),VLOOKUP(I4571,'Cross-Page Data'!$D$4:$F$48,3,FALSE)))))</f>
        <v>#N/A</v>
      </c>
      <c r="K4571" t="b">
        <f t="shared" si="71"/>
        <v>1</v>
      </c>
    </row>
    <row r="4572" spans="10:11" ht="14.65" customHeight="1" x14ac:dyDescent="0.25">
      <c r="J4572" t="e">
        <f>IF(VLOOKUP(I4572,'Cross-Page Data'!$D$4:$F$48,3,FALSE)="natural gas",VLOOKUP(E4572,'Cross-Page Data'!$I$4:$J$22,2,FALSE),IF(VLOOKUP(I4572,'Cross-Page Data'!$D$4:$F$48,3,FALSE)="solar",IF(E4572="PV","solar PV","solar thermal"),IF(VLOOKUP(I4572,'Cross-Page Data'!$D$4:$F$48,3,FALSE)="wind",VLOOKUP(E4572,'Cross-Page Data'!$I$4:$J$22,2,FALSE),IF(VLOOKUP(I4572,'Cross-Page Data'!$D$4:$F$48,3,FALSE)="hydro",VLOOKUP(E4572,'Cross-Page Data'!$I$4:$J$22,2,FALSE),VLOOKUP(I4572,'Cross-Page Data'!$D$4:$F$48,3,FALSE)))))</f>
        <v>#N/A</v>
      </c>
      <c r="K4572" t="b">
        <f t="shared" si="71"/>
        <v>1</v>
      </c>
    </row>
    <row r="4573" spans="10:11" ht="27" customHeight="1" x14ac:dyDescent="0.25">
      <c r="J4573" t="e">
        <f>IF(VLOOKUP(I4573,'Cross-Page Data'!$D$4:$F$48,3,FALSE)="natural gas",VLOOKUP(E4573,'Cross-Page Data'!$I$4:$J$22,2,FALSE),IF(VLOOKUP(I4573,'Cross-Page Data'!$D$4:$F$48,3,FALSE)="solar",IF(E4573="PV","solar PV","solar thermal"),IF(VLOOKUP(I4573,'Cross-Page Data'!$D$4:$F$48,3,FALSE)="wind",VLOOKUP(E4573,'Cross-Page Data'!$I$4:$J$22,2,FALSE),IF(VLOOKUP(I4573,'Cross-Page Data'!$D$4:$F$48,3,FALSE)="hydro",VLOOKUP(E4573,'Cross-Page Data'!$I$4:$J$22,2,FALSE),VLOOKUP(I4573,'Cross-Page Data'!$D$4:$F$48,3,FALSE)))))</f>
        <v>#N/A</v>
      </c>
      <c r="K4573" t="b">
        <f t="shared" si="71"/>
        <v>1</v>
      </c>
    </row>
    <row r="4574" spans="10:11" ht="27" customHeight="1" x14ac:dyDescent="0.25">
      <c r="J4574" t="e">
        <f>IF(VLOOKUP(I4574,'Cross-Page Data'!$D$4:$F$48,3,FALSE)="natural gas",VLOOKUP(E4574,'Cross-Page Data'!$I$4:$J$22,2,FALSE),IF(VLOOKUP(I4574,'Cross-Page Data'!$D$4:$F$48,3,FALSE)="solar",IF(E4574="PV","solar PV","solar thermal"),IF(VLOOKUP(I4574,'Cross-Page Data'!$D$4:$F$48,3,FALSE)="wind",VLOOKUP(E4574,'Cross-Page Data'!$I$4:$J$22,2,FALSE),IF(VLOOKUP(I4574,'Cross-Page Data'!$D$4:$F$48,3,FALSE)="hydro",VLOOKUP(E4574,'Cross-Page Data'!$I$4:$J$22,2,FALSE),VLOOKUP(I4574,'Cross-Page Data'!$D$4:$F$48,3,FALSE)))))</f>
        <v>#N/A</v>
      </c>
      <c r="K4574" t="b">
        <f t="shared" si="71"/>
        <v>1</v>
      </c>
    </row>
    <row r="4575" spans="10:11" ht="14.65" customHeight="1" x14ac:dyDescent="0.25">
      <c r="J4575" t="e">
        <f>IF(VLOOKUP(I4575,'Cross-Page Data'!$D$4:$F$48,3,FALSE)="natural gas",VLOOKUP(E4575,'Cross-Page Data'!$I$4:$J$22,2,FALSE),IF(VLOOKUP(I4575,'Cross-Page Data'!$D$4:$F$48,3,FALSE)="solar",IF(E4575="PV","solar PV","solar thermal"),IF(VLOOKUP(I4575,'Cross-Page Data'!$D$4:$F$48,3,FALSE)="wind",VLOOKUP(E4575,'Cross-Page Data'!$I$4:$J$22,2,FALSE),IF(VLOOKUP(I4575,'Cross-Page Data'!$D$4:$F$48,3,FALSE)="hydro",VLOOKUP(E4575,'Cross-Page Data'!$I$4:$J$22,2,FALSE),VLOOKUP(I4575,'Cross-Page Data'!$D$4:$F$48,3,FALSE)))))</f>
        <v>#N/A</v>
      </c>
      <c r="K4575" t="b">
        <f t="shared" si="71"/>
        <v>1</v>
      </c>
    </row>
    <row r="4576" spans="10:11" ht="14.65" customHeight="1" x14ac:dyDescent="0.25">
      <c r="J4576" t="e">
        <f>IF(VLOOKUP(I4576,'Cross-Page Data'!$D$4:$F$48,3,FALSE)="natural gas",VLOOKUP(E4576,'Cross-Page Data'!$I$4:$J$22,2,FALSE),IF(VLOOKUP(I4576,'Cross-Page Data'!$D$4:$F$48,3,FALSE)="solar",IF(E4576="PV","solar PV","solar thermal"),IF(VLOOKUP(I4576,'Cross-Page Data'!$D$4:$F$48,3,FALSE)="wind",VLOOKUP(E4576,'Cross-Page Data'!$I$4:$J$22,2,FALSE),IF(VLOOKUP(I4576,'Cross-Page Data'!$D$4:$F$48,3,FALSE)="hydro",VLOOKUP(E4576,'Cross-Page Data'!$I$4:$J$22,2,FALSE),VLOOKUP(I4576,'Cross-Page Data'!$D$4:$F$48,3,FALSE)))))</f>
        <v>#N/A</v>
      </c>
      <c r="K4576" t="b">
        <f t="shared" si="71"/>
        <v>1</v>
      </c>
    </row>
    <row r="4577" spans="10:11" ht="14.65" customHeight="1" x14ac:dyDescent="0.25">
      <c r="J4577" t="e">
        <f>IF(VLOOKUP(I4577,'Cross-Page Data'!$D$4:$F$48,3,FALSE)="natural gas",VLOOKUP(E4577,'Cross-Page Data'!$I$4:$J$22,2,FALSE),IF(VLOOKUP(I4577,'Cross-Page Data'!$D$4:$F$48,3,FALSE)="solar",IF(E4577="PV","solar PV","solar thermal"),IF(VLOOKUP(I4577,'Cross-Page Data'!$D$4:$F$48,3,FALSE)="wind",VLOOKUP(E4577,'Cross-Page Data'!$I$4:$J$22,2,FALSE),IF(VLOOKUP(I4577,'Cross-Page Data'!$D$4:$F$48,3,FALSE)="hydro",VLOOKUP(E4577,'Cross-Page Data'!$I$4:$J$22,2,FALSE),VLOOKUP(I4577,'Cross-Page Data'!$D$4:$F$48,3,FALSE)))))</f>
        <v>#N/A</v>
      </c>
      <c r="K4577" t="b">
        <f t="shared" si="71"/>
        <v>1</v>
      </c>
    </row>
    <row r="4578" spans="10:11" ht="14.65" customHeight="1" x14ac:dyDescent="0.25">
      <c r="J4578" t="e">
        <f>IF(VLOOKUP(I4578,'Cross-Page Data'!$D$4:$F$48,3,FALSE)="natural gas",VLOOKUP(E4578,'Cross-Page Data'!$I$4:$J$22,2,FALSE),IF(VLOOKUP(I4578,'Cross-Page Data'!$D$4:$F$48,3,FALSE)="solar",IF(E4578="PV","solar PV","solar thermal"),IF(VLOOKUP(I4578,'Cross-Page Data'!$D$4:$F$48,3,FALSE)="wind",VLOOKUP(E4578,'Cross-Page Data'!$I$4:$J$22,2,FALSE),IF(VLOOKUP(I4578,'Cross-Page Data'!$D$4:$F$48,3,FALSE)="hydro",VLOOKUP(E4578,'Cross-Page Data'!$I$4:$J$22,2,FALSE),VLOOKUP(I4578,'Cross-Page Data'!$D$4:$F$48,3,FALSE)))))</f>
        <v>#N/A</v>
      </c>
      <c r="K4578" t="b">
        <f t="shared" si="71"/>
        <v>1</v>
      </c>
    </row>
    <row r="4579" spans="10:11" ht="14.65" customHeight="1" x14ac:dyDescent="0.25">
      <c r="J4579" t="e">
        <f>IF(VLOOKUP(I4579,'Cross-Page Data'!$D$4:$F$48,3,FALSE)="natural gas",VLOOKUP(E4579,'Cross-Page Data'!$I$4:$J$22,2,FALSE),IF(VLOOKUP(I4579,'Cross-Page Data'!$D$4:$F$48,3,FALSE)="solar",IF(E4579="PV","solar PV","solar thermal"),IF(VLOOKUP(I4579,'Cross-Page Data'!$D$4:$F$48,3,FALSE)="wind",VLOOKUP(E4579,'Cross-Page Data'!$I$4:$J$22,2,FALSE),IF(VLOOKUP(I4579,'Cross-Page Data'!$D$4:$F$48,3,FALSE)="hydro",VLOOKUP(E4579,'Cross-Page Data'!$I$4:$J$22,2,FALSE),VLOOKUP(I4579,'Cross-Page Data'!$D$4:$F$48,3,FALSE)))))</f>
        <v>#N/A</v>
      </c>
      <c r="K4579" t="b">
        <f t="shared" si="71"/>
        <v>1</v>
      </c>
    </row>
    <row r="4580" spans="10:11" ht="14.65" customHeight="1" x14ac:dyDescent="0.25">
      <c r="J4580" t="e">
        <f>IF(VLOOKUP(I4580,'Cross-Page Data'!$D$4:$F$48,3,FALSE)="natural gas",VLOOKUP(E4580,'Cross-Page Data'!$I$4:$J$22,2,FALSE),IF(VLOOKUP(I4580,'Cross-Page Data'!$D$4:$F$48,3,FALSE)="solar",IF(E4580="PV","solar PV","solar thermal"),IF(VLOOKUP(I4580,'Cross-Page Data'!$D$4:$F$48,3,FALSE)="wind",VLOOKUP(E4580,'Cross-Page Data'!$I$4:$J$22,2,FALSE),IF(VLOOKUP(I4580,'Cross-Page Data'!$D$4:$F$48,3,FALSE)="hydro",VLOOKUP(E4580,'Cross-Page Data'!$I$4:$J$22,2,FALSE),VLOOKUP(I4580,'Cross-Page Data'!$D$4:$F$48,3,FALSE)))))</f>
        <v>#N/A</v>
      </c>
      <c r="K4580" t="b">
        <f t="shared" si="71"/>
        <v>1</v>
      </c>
    </row>
    <row r="4581" spans="10:11" ht="14.65" customHeight="1" x14ac:dyDescent="0.25">
      <c r="J4581" t="e">
        <f>IF(VLOOKUP(I4581,'Cross-Page Data'!$D$4:$F$48,3,FALSE)="natural gas",VLOOKUP(E4581,'Cross-Page Data'!$I$4:$J$22,2,FALSE),IF(VLOOKUP(I4581,'Cross-Page Data'!$D$4:$F$48,3,FALSE)="solar",IF(E4581="PV","solar PV","solar thermal"),IF(VLOOKUP(I4581,'Cross-Page Data'!$D$4:$F$48,3,FALSE)="wind",VLOOKUP(E4581,'Cross-Page Data'!$I$4:$J$22,2,FALSE),IF(VLOOKUP(I4581,'Cross-Page Data'!$D$4:$F$48,3,FALSE)="hydro",VLOOKUP(E4581,'Cross-Page Data'!$I$4:$J$22,2,FALSE),VLOOKUP(I4581,'Cross-Page Data'!$D$4:$F$48,3,FALSE)))))</f>
        <v>#N/A</v>
      </c>
      <c r="K4581" t="b">
        <f t="shared" si="71"/>
        <v>1</v>
      </c>
    </row>
    <row r="4582" spans="10:11" ht="14.65" customHeight="1" x14ac:dyDescent="0.25">
      <c r="J4582" t="e">
        <f>IF(VLOOKUP(I4582,'Cross-Page Data'!$D$4:$F$48,3,FALSE)="natural gas",VLOOKUP(E4582,'Cross-Page Data'!$I$4:$J$22,2,FALSE),IF(VLOOKUP(I4582,'Cross-Page Data'!$D$4:$F$48,3,FALSE)="solar",IF(E4582="PV","solar PV","solar thermal"),IF(VLOOKUP(I4582,'Cross-Page Data'!$D$4:$F$48,3,FALSE)="wind",VLOOKUP(E4582,'Cross-Page Data'!$I$4:$J$22,2,FALSE),IF(VLOOKUP(I4582,'Cross-Page Data'!$D$4:$F$48,3,FALSE)="hydro",VLOOKUP(E4582,'Cross-Page Data'!$I$4:$J$22,2,FALSE),VLOOKUP(I4582,'Cross-Page Data'!$D$4:$F$48,3,FALSE)))))</f>
        <v>#N/A</v>
      </c>
      <c r="K4582" t="b">
        <f t="shared" si="71"/>
        <v>1</v>
      </c>
    </row>
    <row r="4583" spans="10:11" ht="14.65" customHeight="1" x14ac:dyDescent="0.25">
      <c r="J4583" t="e">
        <f>IF(VLOOKUP(I4583,'Cross-Page Data'!$D$4:$F$48,3,FALSE)="natural gas",VLOOKUP(E4583,'Cross-Page Data'!$I$4:$J$22,2,FALSE),IF(VLOOKUP(I4583,'Cross-Page Data'!$D$4:$F$48,3,FALSE)="solar",IF(E4583="PV","solar PV","solar thermal"),IF(VLOOKUP(I4583,'Cross-Page Data'!$D$4:$F$48,3,FALSE)="wind",VLOOKUP(E4583,'Cross-Page Data'!$I$4:$J$22,2,FALSE),IF(VLOOKUP(I4583,'Cross-Page Data'!$D$4:$F$48,3,FALSE)="hydro",VLOOKUP(E4583,'Cross-Page Data'!$I$4:$J$22,2,FALSE),VLOOKUP(I4583,'Cross-Page Data'!$D$4:$F$48,3,FALSE)))))</f>
        <v>#N/A</v>
      </c>
      <c r="K4583" t="b">
        <f t="shared" si="71"/>
        <v>1</v>
      </c>
    </row>
    <row r="4584" spans="10:11" ht="14.65" customHeight="1" x14ac:dyDescent="0.25">
      <c r="J4584" t="e">
        <f>IF(VLOOKUP(I4584,'Cross-Page Data'!$D$4:$F$48,3,FALSE)="natural gas",VLOOKUP(E4584,'Cross-Page Data'!$I$4:$J$22,2,FALSE),IF(VLOOKUP(I4584,'Cross-Page Data'!$D$4:$F$48,3,FALSE)="solar",IF(E4584="PV","solar PV","solar thermal"),IF(VLOOKUP(I4584,'Cross-Page Data'!$D$4:$F$48,3,FALSE)="wind",VLOOKUP(E4584,'Cross-Page Data'!$I$4:$J$22,2,FALSE),IF(VLOOKUP(I4584,'Cross-Page Data'!$D$4:$F$48,3,FALSE)="hydro",VLOOKUP(E4584,'Cross-Page Data'!$I$4:$J$22,2,FALSE),VLOOKUP(I4584,'Cross-Page Data'!$D$4:$F$48,3,FALSE)))))</f>
        <v>#N/A</v>
      </c>
      <c r="K4584" t="b">
        <f t="shared" si="71"/>
        <v>1</v>
      </c>
    </row>
    <row r="4585" spans="10:11" ht="14.65" customHeight="1" x14ac:dyDescent="0.25">
      <c r="J4585" t="e">
        <f>IF(VLOOKUP(I4585,'Cross-Page Data'!$D$4:$F$48,3,FALSE)="natural gas",VLOOKUP(E4585,'Cross-Page Data'!$I$4:$J$22,2,FALSE),IF(VLOOKUP(I4585,'Cross-Page Data'!$D$4:$F$48,3,FALSE)="solar",IF(E4585="PV","solar PV","solar thermal"),IF(VLOOKUP(I4585,'Cross-Page Data'!$D$4:$F$48,3,FALSE)="wind",VLOOKUP(E4585,'Cross-Page Data'!$I$4:$J$22,2,FALSE),IF(VLOOKUP(I4585,'Cross-Page Data'!$D$4:$F$48,3,FALSE)="hydro",VLOOKUP(E4585,'Cross-Page Data'!$I$4:$J$22,2,FALSE),VLOOKUP(I4585,'Cross-Page Data'!$D$4:$F$48,3,FALSE)))))</f>
        <v>#N/A</v>
      </c>
      <c r="K4585" t="b">
        <f t="shared" si="71"/>
        <v>1</v>
      </c>
    </row>
    <row r="4586" spans="10:11" ht="14.65" customHeight="1" x14ac:dyDescent="0.25">
      <c r="J4586" t="e">
        <f>IF(VLOOKUP(I4586,'Cross-Page Data'!$D$4:$F$48,3,FALSE)="natural gas",VLOOKUP(E4586,'Cross-Page Data'!$I$4:$J$22,2,FALSE),IF(VLOOKUP(I4586,'Cross-Page Data'!$D$4:$F$48,3,FALSE)="solar",IF(E4586="PV","solar PV","solar thermal"),IF(VLOOKUP(I4586,'Cross-Page Data'!$D$4:$F$48,3,FALSE)="wind",VLOOKUP(E4586,'Cross-Page Data'!$I$4:$J$22,2,FALSE),IF(VLOOKUP(I4586,'Cross-Page Data'!$D$4:$F$48,3,FALSE)="hydro",VLOOKUP(E4586,'Cross-Page Data'!$I$4:$J$22,2,FALSE),VLOOKUP(I4586,'Cross-Page Data'!$D$4:$F$48,3,FALSE)))))</f>
        <v>#N/A</v>
      </c>
      <c r="K4586" t="b">
        <f t="shared" si="71"/>
        <v>1</v>
      </c>
    </row>
    <row r="4587" spans="10:11" ht="14.65" customHeight="1" x14ac:dyDescent="0.25">
      <c r="J4587" t="e">
        <f>IF(VLOOKUP(I4587,'Cross-Page Data'!$D$4:$F$48,3,FALSE)="natural gas",VLOOKUP(E4587,'Cross-Page Data'!$I$4:$J$22,2,FALSE),IF(VLOOKUP(I4587,'Cross-Page Data'!$D$4:$F$48,3,FALSE)="solar",IF(E4587="PV","solar PV","solar thermal"),IF(VLOOKUP(I4587,'Cross-Page Data'!$D$4:$F$48,3,FALSE)="wind",VLOOKUP(E4587,'Cross-Page Data'!$I$4:$J$22,2,FALSE),IF(VLOOKUP(I4587,'Cross-Page Data'!$D$4:$F$48,3,FALSE)="hydro",VLOOKUP(E4587,'Cross-Page Data'!$I$4:$J$22,2,FALSE),VLOOKUP(I4587,'Cross-Page Data'!$D$4:$F$48,3,FALSE)))))</f>
        <v>#N/A</v>
      </c>
      <c r="K4587" t="b">
        <f t="shared" si="71"/>
        <v>1</v>
      </c>
    </row>
    <row r="4588" spans="10:11" ht="14.65" customHeight="1" x14ac:dyDescent="0.25">
      <c r="J4588" t="e">
        <f>IF(VLOOKUP(I4588,'Cross-Page Data'!$D$4:$F$48,3,FALSE)="natural gas",VLOOKUP(E4588,'Cross-Page Data'!$I$4:$J$22,2,FALSE),IF(VLOOKUP(I4588,'Cross-Page Data'!$D$4:$F$48,3,FALSE)="solar",IF(E4588="PV","solar PV","solar thermal"),IF(VLOOKUP(I4588,'Cross-Page Data'!$D$4:$F$48,3,FALSE)="wind",VLOOKUP(E4588,'Cross-Page Data'!$I$4:$J$22,2,FALSE),IF(VLOOKUP(I4588,'Cross-Page Data'!$D$4:$F$48,3,FALSE)="hydro",VLOOKUP(E4588,'Cross-Page Data'!$I$4:$J$22,2,FALSE),VLOOKUP(I4588,'Cross-Page Data'!$D$4:$F$48,3,FALSE)))))</f>
        <v>#N/A</v>
      </c>
      <c r="K4588" t="b">
        <f t="shared" si="71"/>
        <v>1</v>
      </c>
    </row>
    <row r="4589" spans="10:11" ht="14.65" customHeight="1" x14ac:dyDescent="0.25">
      <c r="J4589" t="e">
        <f>IF(VLOOKUP(I4589,'Cross-Page Data'!$D$4:$F$48,3,FALSE)="natural gas",VLOOKUP(E4589,'Cross-Page Data'!$I$4:$J$22,2,FALSE),IF(VLOOKUP(I4589,'Cross-Page Data'!$D$4:$F$48,3,FALSE)="solar",IF(E4589="PV","solar PV","solar thermal"),IF(VLOOKUP(I4589,'Cross-Page Data'!$D$4:$F$48,3,FALSE)="wind",VLOOKUP(E4589,'Cross-Page Data'!$I$4:$J$22,2,FALSE),IF(VLOOKUP(I4589,'Cross-Page Data'!$D$4:$F$48,3,FALSE)="hydro",VLOOKUP(E4589,'Cross-Page Data'!$I$4:$J$22,2,FALSE),VLOOKUP(I4589,'Cross-Page Data'!$D$4:$F$48,3,FALSE)))))</f>
        <v>#N/A</v>
      </c>
      <c r="K4589" t="b">
        <f t="shared" si="71"/>
        <v>1</v>
      </c>
    </row>
    <row r="4590" spans="10:11" ht="14.65" customHeight="1" x14ac:dyDescent="0.25">
      <c r="J4590" t="e">
        <f>IF(VLOOKUP(I4590,'Cross-Page Data'!$D$4:$F$48,3,FALSE)="natural gas",VLOOKUP(E4590,'Cross-Page Data'!$I$4:$J$22,2,FALSE),IF(VLOOKUP(I4590,'Cross-Page Data'!$D$4:$F$48,3,FALSE)="solar",IF(E4590="PV","solar PV","solar thermal"),IF(VLOOKUP(I4590,'Cross-Page Data'!$D$4:$F$48,3,FALSE)="wind",VLOOKUP(E4590,'Cross-Page Data'!$I$4:$J$22,2,FALSE),IF(VLOOKUP(I4590,'Cross-Page Data'!$D$4:$F$48,3,FALSE)="hydro",VLOOKUP(E4590,'Cross-Page Data'!$I$4:$J$22,2,FALSE),VLOOKUP(I4590,'Cross-Page Data'!$D$4:$F$48,3,FALSE)))))</f>
        <v>#N/A</v>
      </c>
      <c r="K4590" t="b">
        <f t="shared" si="71"/>
        <v>1</v>
      </c>
    </row>
    <row r="4591" spans="10:11" ht="14.65" customHeight="1" x14ac:dyDescent="0.25">
      <c r="J4591" t="e">
        <f>IF(VLOOKUP(I4591,'Cross-Page Data'!$D$4:$F$48,3,FALSE)="natural gas",VLOOKUP(E4591,'Cross-Page Data'!$I$4:$J$22,2,FALSE),IF(VLOOKUP(I4591,'Cross-Page Data'!$D$4:$F$48,3,FALSE)="solar",IF(E4591="PV","solar PV","solar thermal"),IF(VLOOKUP(I4591,'Cross-Page Data'!$D$4:$F$48,3,FALSE)="wind",VLOOKUP(E4591,'Cross-Page Data'!$I$4:$J$22,2,FALSE),IF(VLOOKUP(I4591,'Cross-Page Data'!$D$4:$F$48,3,FALSE)="hydro",VLOOKUP(E4591,'Cross-Page Data'!$I$4:$J$22,2,FALSE),VLOOKUP(I4591,'Cross-Page Data'!$D$4:$F$48,3,FALSE)))))</f>
        <v>#N/A</v>
      </c>
      <c r="K4591" t="b">
        <f t="shared" si="71"/>
        <v>1</v>
      </c>
    </row>
    <row r="4592" spans="10:11" ht="27" customHeight="1" x14ac:dyDescent="0.25">
      <c r="J4592" t="e">
        <f>IF(VLOOKUP(I4592,'Cross-Page Data'!$D$4:$F$48,3,FALSE)="natural gas",VLOOKUP(E4592,'Cross-Page Data'!$I$4:$J$22,2,FALSE),IF(VLOOKUP(I4592,'Cross-Page Data'!$D$4:$F$48,3,FALSE)="solar",IF(E4592="PV","solar PV","solar thermal"),IF(VLOOKUP(I4592,'Cross-Page Data'!$D$4:$F$48,3,FALSE)="wind",VLOOKUP(E4592,'Cross-Page Data'!$I$4:$J$22,2,FALSE),IF(VLOOKUP(I4592,'Cross-Page Data'!$D$4:$F$48,3,FALSE)="hydro",VLOOKUP(E4592,'Cross-Page Data'!$I$4:$J$22,2,FALSE),VLOOKUP(I4592,'Cross-Page Data'!$D$4:$F$48,3,FALSE)))))</f>
        <v>#N/A</v>
      </c>
      <c r="K4592" t="b">
        <f t="shared" si="71"/>
        <v>1</v>
      </c>
    </row>
    <row r="4593" spans="10:11" ht="27" customHeight="1" x14ac:dyDescent="0.25">
      <c r="J4593" t="e">
        <f>IF(VLOOKUP(I4593,'Cross-Page Data'!$D$4:$F$48,3,FALSE)="natural gas",VLOOKUP(E4593,'Cross-Page Data'!$I$4:$J$22,2,FALSE),IF(VLOOKUP(I4593,'Cross-Page Data'!$D$4:$F$48,3,FALSE)="solar",IF(E4593="PV","solar PV","solar thermal"),IF(VLOOKUP(I4593,'Cross-Page Data'!$D$4:$F$48,3,FALSE)="wind",VLOOKUP(E4593,'Cross-Page Data'!$I$4:$J$22,2,FALSE),IF(VLOOKUP(I4593,'Cross-Page Data'!$D$4:$F$48,3,FALSE)="hydro",VLOOKUP(E4593,'Cross-Page Data'!$I$4:$J$22,2,FALSE),VLOOKUP(I4593,'Cross-Page Data'!$D$4:$F$48,3,FALSE)))))</f>
        <v>#N/A</v>
      </c>
      <c r="K4593" t="b">
        <f t="shared" si="71"/>
        <v>1</v>
      </c>
    </row>
    <row r="4594" spans="10:11" ht="27" customHeight="1" x14ac:dyDescent="0.25">
      <c r="J4594" t="e">
        <f>IF(VLOOKUP(I4594,'Cross-Page Data'!$D$4:$F$48,3,FALSE)="natural gas",VLOOKUP(E4594,'Cross-Page Data'!$I$4:$J$22,2,FALSE),IF(VLOOKUP(I4594,'Cross-Page Data'!$D$4:$F$48,3,FALSE)="solar",IF(E4594="PV","solar PV","solar thermal"),IF(VLOOKUP(I4594,'Cross-Page Data'!$D$4:$F$48,3,FALSE)="wind",VLOOKUP(E4594,'Cross-Page Data'!$I$4:$J$22,2,FALSE),IF(VLOOKUP(I4594,'Cross-Page Data'!$D$4:$F$48,3,FALSE)="hydro",VLOOKUP(E4594,'Cross-Page Data'!$I$4:$J$22,2,FALSE),VLOOKUP(I4594,'Cross-Page Data'!$D$4:$F$48,3,FALSE)))))</f>
        <v>#N/A</v>
      </c>
      <c r="K4594" t="b">
        <f t="shared" si="71"/>
        <v>1</v>
      </c>
    </row>
    <row r="4595" spans="10:11" ht="14.65" customHeight="1" x14ac:dyDescent="0.25">
      <c r="J4595" t="e">
        <f>IF(VLOOKUP(I4595,'Cross-Page Data'!$D$4:$F$48,3,FALSE)="natural gas",VLOOKUP(E4595,'Cross-Page Data'!$I$4:$J$22,2,FALSE),IF(VLOOKUP(I4595,'Cross-Page Data'!$D$4:$F$48,3,FALSE)="solar",IF(E4595="PV","solar PV","solar thermal"),IF(VLOOKUP(I4595,'Cross-Page Data'!$D$4:$F$48,3,FALSE)="wind",VLOOKUP(E4595,'Cross-Page Data'!$I$4:$J$22,2,FALSE),IF(VLOOKUP(I4595,'Cross-Page Data'!$D$4:$F$48,3,FALSE)="hydro",VLOOKUP(E4595,'Cross-Page Data'!$I$4:$J$22,2,FALSE),VLOOKUP(I4595,'Cross-Page Data'!$D$4:$F$48,3,FALSE)))))</f>
        <v>#N/A</v>
      </c>
      <c r="K4595" t="b">
        <f t="shared" si="71"/>
        <v>1</v>
      </c>
    </row>
    <row r="4596" spans="10:11" ht="14.65" customHeight="1" x14ac:dyDescent="0.25">
      <c r="J4596" t="e">
        <f>IF(VLOOKUP(I4596,'Cross-Page Data'!$D$4:$F$48,3,FALSE)="natural gas",VLOOKUP(E4596,'Cross-Page Data'!$I$4:$J$22,2,FALSE),IF(VLOOKUP(I4596,'Cross-Page Data'!$D$4:$F$48,3,FALSE)="solar",IF(E4596="PV","solar PV","solar thermal"),IF(VLOOKUP(I4596,'Cross-Page Data'!$D$4:$F$48,3,FALSE)="wind",VLOOKUP(E4596,'Cross-Page Data'!$I$4:$J$22,2,FALSE),IF(VLOOKUP(I4596,'Cross-Page Data'!$D$4:$F$48,3,FALSE)="hydro",VLOOKUP(E4596,'Cross-Page Data'!$I$4:$J$22,2,FALSE),VLOOKUP(I4596,'Cross-Page Data'!$D$4:$F$48,3,FALSE)))))</f>
        <v>#N/A</v>
      </c>
      <c r="K4596" t="b">
        <f t="shared" si="71"/>
        <v>1</v>
      </c>
    </row>
    <row r="4597" spans="10:11" ht="14.65" customHeight="1" x14ac:dyDescent="0.25">
      <c r="J4597" t="e">
        <f>IF(VLOOKUP(I4597,'Cross-Page Data'!$D$4:$F$48,3,FALSE)="natural gas",VLOOKUP(E4597,'Cross-Page Data'!$I$4:$J$22,2,FALSE),IF(VLOOKUP(I4597,'Cross-Page Data'!$D$4:$F$48,3,FALSE)="solar",IF(E4597="PV","solar PV","solar thermal"),IF(VLOOKUP(I4597,'Cross-Page Data'!$D$4:$F$48,3,FALSE)="wind",VLOOKUP(E4597,'Cross-Page Data'!$I$4:$J$22,2,FALSE),IF(VLOOKUP(I4597,'Cross-Page Data'!$D$4:$F$48,3,FALSE)="hydro",VLOOKUP(E4597,'Cross-Page Data'!$I$4:$J$22,2,FALSE),VLOOKUP(I4597,'Cross-Page Data'!$D$4:$F$48,3,FALSE)))))</f>
        <v>#N/A</v>
      </c>
      <c r="K4597" t="b">
        <f t="shared" si="71"/>
        <v>1</v>
      </c>
    </row>
    <row r="4598" spans="10:11" ht="14.65" customHeight="1" x14ac:dyDescent="0.25">
      <c r="J4598" t="e">
        <f>IF(VLOOKUP(I4598,'Cross-Page Data'!$D$4:$F$48,3,FALSE)="natural gas",VLOOKUP(E4598,'Cross-Page Data'!$I$4:$J$22,2,FALSE),IF(VLOOKUP(I4598,'Cross-Page Data'!$D$4:$F$48,3,FALSE)="solar",IF(E4598="PV","solar PV","solar thermal"),IF(VLOOKUP(I4598,'Cross-Page Data'!$D$4:$F$48,3,FALSE)="wind",VLOOKUP(E4598,'Cross-Page Data'!$I$4:$J$22,2,FALSE),IF(VLOOKUP(I4598,'Cross-Page Data'!$D$4:$F$48,3,FALSE)="hydro",VLOOKUP(E4598,'Cross-Page Data'!$I$4:$J$22,2,FALSE),VLOOKUP(I4598,'Cross-Page Data'!$D$4:$F$48,3,FALSE)))))</f>
        <v>#N/A</v>
      </c>
      <c r="K4598" t="b">
        <f t="shared" si="71"/>
        <v>1</v>
      </c>
    </row>
    <row r="4599" spans="10:11" ht="14.65" customHeight="1" x14ac:dyDescent="0.25">
      <c r="J4599" t="e">
        <f>IF(VLOOKUP(I4599,'Cross-Page Data'!$D$4:$F$48,3,FALSE)="natural gas",VLOOKUP(E4599,'Cross-Page Data'!$I$4:$J$22,2,FALSE),IF(VLOOKUP(I4599,'Cross-Page Data'!$D$4:$F$48,3,FALSE)="solar",IF(E4599="PV","solar PV","solar thermal"),IF(VLOOKUP(I4599,'Cross-Page Data'!$D$4:$F$48,3,FALSE)="wind",VLOOKUP(E4599,'Cross-Page Data'!$I$4:$J$22,2,FALSE),IF(VLOOKUP(I4599,'Cross-Page Data'!$D$4:$F$48,3,FALSE)="hydro",VLOOKUP(E4599,'Cross-Page Data'!$I$4:$J$22,2,FALSE),VLOOKUP(I4599,'Cross-Page Data'!$D$4:$F$48,3,FALSE)))))</f>
        <v>#N/A</v>
      </c>
      <c r="K4599" t="b">
        <f t="shared" si="71"/>
        <v>1</v>
      </c>
    </row>
    <row r="4600" spans="10:11" ht="14.65" customHeight="1" x14ac:dyDescent="0.25">
      <c r="J4600" t="e">
        <f>IF(VLOOKUP(I4600,'Cross-Page Data'!$D$4:$F$48,3,FALSE)="natural gas",VLOOKUP(E4600,'Cross-Page Data'!$I$4:$J$22,2,FALSE),IF(VLOOKUP(I4600,'Cross-Page Data'!$D$4:$F$48,3,FALSE)="solar",IF(E4600="PV","solar PV","solar thermal"),IF(VLOOKUP(I4600,'Cross-Page Data'!$D$4:$F$48,3,FALSE)="wind",VLOOKUP(E4600,'Cross-Page Data'!$I$4:$J$22,2,FALSE),IF(VLOOKUP(I4600,'Cross-Page Data'!$D$4:$F$48,3,FALSE)="hydro",VLOOKUP(E4600,'Cross-Page Data'!$I$4:$J$22,2,FALSE),VLOOKUP(I4600,'Cross-Page Data'!$D$4:$F$48,3,FALSE)))))</f>
        <v>#N/A</v>
      </c>
      <c r="K4600" t="b">
        <f t="shared" si="71"/>
        <v>1</v>
      </c>
    </row>
    <row r="4601" spans="10:11" ht="14.65" customHeight="1" x14ac:dyDescent="0.25">
      <c r="J4601" t="e">
        <f>IF(VLOOKUP(I4601,'Cross-Page Data'!$D$4:$F$48,3,FALSE)="natural gas",VLOOKUP(E4601,'Cross-Page Data'!$I$4:$J$22,2,FALSE),IF(VLOOKUP(I4601,'Cross-Page Data'!$D$4:$F$48,3,FALSE)="solar",IF(E4601="PV","solar PV","solar thermal"),IF(VLOOKUP(I4601,'Cross-Page Data'!$D$4:$F$48,3,FALSE)="wind",VLOOKUP(E4601,'Cross-Page Data'!$I$4:$J$22,2,FALSE),IF(VLOOKUP(I4601,'Cross-Page Data'!$D$4:$F$48,3,FALSE)="hydro",VLOOKUP(E4601,'Cross-Page Data'!$I$4:$J$22,2,FALSE),VLOOKUP(I4601,'Cross-Page Data'!$D$4:$F$48,3,FALSE)))))</f>
        <v>#N/A</v>
      </c>
      <c r="K4601" t="b">
        <f t="shared" si="71"/>
        <v>1</v>
      </c>
    </row>
    <row r="4602" spans="10:11" ht="14.65" customHeight="1" x14ac:dyDescent="0.25">
      <c r="J4602" t="e">
        <f>IF(VLOOKUP(I4602,'Cross-Page Data'!$D$4:$F$48,3,FALSE)="natural gas",VLOOKUP(E4602,'Cross-Page Data'!$I$4:$J$22,2,FALSE),IF(VLOOKUP(I4602,'Cross-Page Data'!$D$4:$F$48,3,FALSE)="solar",IF(E4602="PV","solar PV","solar thermal"),IF(VLOOKUP(I4602,'Cross-Page Data'!$D$4:$F$48,3,FALSE)="wind",VLOOKUP(E4602,'Cross-Page Data'!$I$4:$J$22,2,FALSE),IF(VLOOKUP(I4602,'Cross-Page Data'!$D$4:$F$48,3,FALSE)="hydro",VLOOKUP(E4602,'Cross-Page Data'!$I$4:$J$22,2,FALSE),VLOOKUP(I4602,'Cross-Page Data'!$D$4:$F$48,3,FALSE)))))</f>
        <v>#N/A</v>
      </c>
      <c r="K4602" t="b">
        <f t="shared" si="71"/>
        <v>1</v>
      </c>
    </row>
    <row r="4603" spans="10:11" ht="14.65" customHeight="1" x14ac:dyDescent="0.25">
      <c r="J4603" t="e">
        <f>IF(VLOOKUP(I4603,'Cross-Page Data'!$D$4:$F$48,3,FALSE)="natural gas",VLOOKUP(E4603,'Cross-Page Data'!$I$4:$J$22,2,FALSE),IF(VLOOKUP(I4603,'Cross-Page Data'!$D$4:$F$48,3,FALSE)="solar",IF(E4603="PV","solar PV","solar thermal"),IF(VLOOKUP(I4603,'Cross-Page Data'!$D$4:$F$48,3,FALSE)="wind",VLOOKUP(E4603,'Cross-Page Data'!$I$4:$J$22,2,FALSE),IF(VLOOKUP(I4603,'Cross-Page Data'!$D$4:$F$48,3,FALSE)="hydro",VLOOKUP(E4603,'Cross-Page Data'!$I$4:$J$22,2,FALSE),VLOOKUP(I4603,'Cross-Page Data'!$D$4:$F$48,3,FALSE)))))</f>
        <v>#N/A</v>
      </c>
      <c r="K4603" t="b">
        <f t="shared" si="71"/>
        <v>1</v>
      </c>
    </row>
    <row r="4604" spans="10:11" ht="14.65" customHeight="1" x14ac:dyDescent="0.25">
      <c r="J4604" t="e">
        <f>IF(VLOOKUP(I4604,'Cross-Page Data'!$D$4:$F$48,3,FALSE)="natural gas",VLOOKUP(E4604,'Cross-Page Data'!$I$4:$J$22,2,FALSE),IF(VLOOKUP(I4604,'Cross-Page Data'!$D$4:$F$48,3,FALSE)="solar",IF(E4604="PV","solar PV","solar thermal"),IF(VLOOKUP(I4604,'Cross-Page Data'!$D$4:$F$48,3,FALSE)="wind",VLOOKUP(E4604,'Cross-Page Data'!$I$4:$J$22,2,FALSE),IF(VLOOKUP(I4604,'Cross-Page Data'!$D$4:$F$48,3,FALSE)="hydro",VLOOKUP(E4604,'Cross-Page Data'!$I$4:$J$22,2,FALSE),VLOOKUP(I4604,'Cross-Page Data'!$D$4:$F$48,3,FALSE)))))</f>
        <v>#N/A</v>
      </c>
      <c r="K4604" t="b">
        <f t="shared" si="71"/>
        <v>1</v>
      </c>
    </row>
    <row r="4605" spans="10:11" ht="14.65" customHeight="1" x14ac:dyDescent="0.25">
      <c r="J4605" t="e">
        <f>IF(VLOOKUP(I4605,'Cross-Page Data'!$D$4:$F$48,3,FALSE)="natural gas",VLOOKUP(E4605,'Cross-Page Data'!$I$4:$J$22,2,FALSE),IF(VLOOKUP(I4605,'Cross-Page Data'!$D$4:$F$48,3,FALSE)="solar",IF(E4605="PV","solar PV","solar thermal"),IF(VLOOKUP(I4605,'Cross-Page Data'!$D$4:$F$48,3,FALSE)="wind",VLOOKUP(E4605,'Cross-Page Data'!$I$4:$J$22,2,FALSE),IF(VLOOKUP(I4605,'Cross-Page Data'!$D$4:$F$48,3,FALSE)="hydro",VLOOKUP(E4605,'Cross-Page Data'!$I$4:$J$22,2,FALSE),VLOOKUP(I4605,'Cross-Page Data'!$D$4:$F$48,3,FALSE)))))</f>
        <v>#N/A</v>
      </c>
      <c r="K4605" t="b">
        <f t="shared" si="71"/>
        <v>1</v>
      </c>
    </row>
    <row r="4606" spans="10:11" ht="14.65" customHeight="1" x14ac:dyDescent="0.25">
      <c r="J4606" t="e">
        <f>IF(VLOOKUP(I4606,'Cross-Page Data'!$D$4:$F$48,3,FALSE)="natural gas",VLOOKUP(E4606,'Cross-Page Data'!$I$4:$J$22,2,FALSE),IF(VLOOKUP(I4606,'Cross-Page Data'!$D$4:$F$48,3,FALSE)="solar",IF(E4606="PV","solar PV","solar thermal"),IF(VLOOKUP(I4606,'Cross-Page Data'!$D$4:$F$48,3,FALSE)="wind",VLOOKUP(E4606,'Cross-Page Data'!$I$4:$J$22,2,FALSE),IF(VLOOKUP(I4606,'Cross-Page Data'!$D$4:$F$48,3,FALSE)="hydro",VLOOKUP(E4606,'Cross-Page Data'!$I$4:$J$22,2,FALSE),VLOOKUP(I4606,'Cross-Page Data'!$D$4:$F$48,3,FALSE)))))</f>
        <v>#N/A</v>
      </c>
      <c r="K4606" t="b">
        <f t="shared" si="71"/>
        <v>1</v>
      </c>
    </row>
    <row r="4607" spans="10:11" ht="14.65" customHeight="1" x14ac:dyDescent="0.25">
      <c r="J4607" t="e">
        <f>IF(VLOOKUP(I4607,'Cross-Page Data'!$D$4:$F$48,3,FALSE)="natural gas",VLOOKUP(E4607,'Cross-Page Data'!$I$4:$J$22,2,FALSE),IF(VLOOKUP(I4607,'Cross-Page Data'!$D$4:$F$48,3,FALSE)="solar",IF(E4607="PV","solar PV","solar thermal"),IF(VLOOKUP(I4607,'Cross-Page Data'!$D$4:$F$48,3,FALSE)="wind",VLOOKUP(E4607,'Cross-Page Data'!$I$4:$J$22,2,FALSE),IF(VLOOKUP(I4607,'Cross-Page Data'!$D$4:$F$48,3,FALSE)="hydro",VLOOKUP(E4607,'Cross-Page Data'!$I$4:$J$22,2,FALSE),VLOOKUP(I4607,'Cross-Page Data'!$D$4:$F$48,3,FALSE)))))</f>
        <v>#N/A</v>
      </c>
      <c r="K4607" t="b">
        <f t="shared" si="71"/>
        <v>1</v>
      </c>
    </row>
    <row r="4608" spans="10:11" ht="14.65" customHeight="1" x14ac:dyDescent="0.25">
      <c r="J4608" t="e">
        <f>IF(VLOOKUP(I4608,'Cross-Page Data'!$D$4:$F$48,3,FALSE)="natural gas",VLOOKUP(E4608,'Cross-Page Data'!$I$4:$J$22,2,FALSE),IF(VLOOKUP(I4608,'Cross-Page Data'!$D$4:$F$48,3,FALSE)="solar",IF(E4608="PV","solar PV","solar thermal"),IF(VLOOKUP(I4608,'Cross-Page Data'!$D$4:$F$48,3,FALSE)="wind",VLOOKUP(E4608,'Cross-Page Data'!$I$4:$J$22,2,FALSE),IF(VLOOKUP(I4608,'Cross-Page Data'!$D$4:$F$48,3,FALSE)="hydro",VLOOKUP(E4608,'Cross-Page Data'!$I$4:$J$22,2,FALSE),VLOOKUP(I4608,'Cross-Page Data'!$D$4:$F$48,3,FALSE)))))</f>
        <v>#N/A</v>
      </c>
      <c r="K4608" t="b">
        <f t="shared" si="71"/>
        <v>1</v>
      </c>
    </row>
    <row r="4609" spans="10:11" ht="14.65" customHeight="1" x14ac:dyDescent="0.25">
      <c r="J4609" t="e">
        <f>IF(VLOOKUP(I4609,'Cross-Page Data'!$D$4:$F$48,3,FALSE)="natural gas",VLOOKUP(E4609,'Cross-Page Data'!$I$4:$J$22,2,FALSE),IF(VLOOKUP(I4609,'Cross-Page Data'!$D$4:$F$48,3,FALSE)="solar",IF(E4609="PV","solar PV","solar thermal"),IF(VLOOKUP(I4609,'Cross-Page Data'!$D$4:$F$48,3,FALSE)="wind",VLOOKUP(E4609,'Cross-Page Data'!$I$4:$J$22,2,FALSE),IF(VLOOKUP(I4609,'Cross-Page Data'!$D$4:$F$48,3,FALSE)="hydro",VLOOKUP(E4609,'Cross-Page Data'!$I$4:$J$22,2,FALSE),VLOOKUP(I4609,'Cross-Page Data'!$D$4:$F$48,3,FALSE)))))</f>
        <v>#N/A</v>
      </c>
      <c r="K4609" t="b">
        <f t="shared" si="71"/>
        <v>1</v>
      </c>
    </row>
    <row r="4610" spans="10:11" ht="14.65" customHeight="1" x14ac:dyDescent="0.25">
      <c r="J4610" t="e">
        <f>IF(VLOOKUP(I4610,'Cross-Page Data'!$D$4:$F$48,3,FALSE)="natural gas",VLOOKUP(E4610,'Cross-Page Data'!$I$4:$J$22,2,FALSE),IF(VLOOKUP(I4610,'Cross-Page Data'!$D$4:$F$48,3,FALSE)="solar",IF(E4610="PV","solar PV","solar thermal"),IF(VLOOKUP(I4610,'Cross-Page Data'!$D$4:$F$48,3,FALSE)="wind",VLOOKUP(E4610,'Cross-Page Data'!$I$4:$J$22,2,FALSE),IF(VLOOKUP(I4610,'Cross-Page Data'!$D$4:$F$48,3,FALSE)="hydro",VLOOKUP(E4610,'Cross-Page Data'!$I$4:$J$22,2,FALSE),VLOOKUP(I4610,'Cross-Page Data'!$D$4:$F$48,3,FALSE)))))</f>
        <v>#N/A</v>
      </c>
      <c r="K4610" t="b">
        <f t="shared" si="71"/>
        <v>1</v>
      </c>
    </row>
    <row r="4611" spans="10:11" ht="14.65" customHeight="1" x14ac:dyDescent="0.25">
      <c r="J4611" t="e">
        <f>IF(VLOOKUP(I4611,'Cross-Page Data'!$D$4:$F$48,3,FALSE)="natural gas",VLOOKUP(E4611,'Cross-Page Data'!$I$4:$J$22,2,FALSE),IF(VLOOKUP(I4611,'Cross-Page Data'!$D$4:$F$48,3,FALSE)="solar",IF(E4611="PV","solar PV","solar thermal"),IF(VLOOKUP(I4611,'Cross-Page Data'!$D$4:$F$48,3,FALSE)="wind",VLOOKUP(E4611,'Cross-Page Data'!$I$4:$J$22,2,FALSE),IF(VLOOKUP(I4611,'Cross-Page Data'!$D$4:$F$48,3,FALSE)="hydro",VLOOKUP(E4611,'Cross-Page Data'!$I$4:$J$22,2,FALSE),VLOOKUP(I4611,'Cross-Page Data'!$D$4:$F$48,3,FALSE)))))</f>
        <v>#N/A</v>
      </c>
      <c r="K4611" t="b">
        <f t="shared" si="71"/>
        <v>1</v>
      </c>
    </row>
    <row r="4612" spans="10:11" ht="14.65" customHeight="1" x14ac:dyDescent="0.25">
      <c r="J4612" t="e">
        <f>IF(VLOOKUP(I4612,'Cross-Page Data'!$D$4:$F$48,3,FALSE)="natural gas",VLOOKUP(E4612,'Cross-Page Data'!$I$4:$J$22,2,FALSE),IF(VLOOKUP(I4612,'Cross-Page Data'!$D$4:$F$48,3,FALSE)="solar",IF(E4612="PV","solar PV","solar thermal"),IF(VLOOKUP(I4612,'Cross-Page Data'!$D$4:$F$48,3,FALSE)="wind",VLOOKUP(E4612,'Cross-Page Data'!$I$4:$J$22,2,FALSE),IF(VLOOKUP(I4612,'Cross-Page Data'!$D$4:$F$48,3,FALSE)="hydro",VLOOKUP(E4612,'Cross-Page Data'!$I$4:$J$22,2,FALSE),VLOOKUP(I4612,'Cross-Page Data'!$D$4:$F$48,3,FALSE)))))</f>
        <v>#N/A</v>
      </c>
      <c r="K4612" t="b">
        <f t="shared" si="71"/>
        <v>1</v>
      </c>
    </row>
    <row r="4613" spans="10:11" ht="14.65" customHeight="1" x14ac:dyDescent="0.25">
      <c r="J4613" t="e">
        <f>IF(VLOOKUP(I4613,'Cross-Page Data'!$D$4:$F$48,3,FALSE)="natural gas",VLOOKUP(E4613,'Cross-Page Data'!$I$4:$J$22,2,FALSE),IF(VLOOKUP(I4613,'Cross-Page Data'!$D$4:$F$48,3,FALSE)="solar",IF(E4613="PV","solar PV","solar thermal"),IF(VLOOKUP(I4613,'Cross-Page Data'!$D$4:$F$48,3,FALSE)="wind",VLOOKUP(E4613,'Cross-Page Data'!$I$4:$J$22,2,FALSE),IF(VLOOKUP(I4613,'Cross-Page Data'!$D$4:$F$48,3,FALSE)="hydro",VLOOKUP(E4613,'Cross-Page Data'!$I$4:$J$22,2,FALSE),VLOOKUP(I4613,'Cross-Page Data'!$D$4:$F$48,3,FALSE)))))</f>
        <v>#N/A</v>
      </c>
      <c r="K4613" t="b">
        <f t="shared" ref="K4613:K4676" si="72">IF(AND($N$4=FALSE,OR(H4613="Commercial CHP",H4613="Industrial CHP",H4613="IPP CHP")),FALSE,IF(AND($N$5=FALSE,OR(H4613="Commercial CHP",H4613="Commercial Non-CHP",H4613="industrial chp", H4613="industrial non-chp")),FALSE, TRUE))</f>
        <v>1</v>
      </c>
    </row>
    <row r="4614" spans="10:11" ht="14.65" customHeight="1" x14ac:dyDescent="0.25">
      <c r="J4614" t="e">
        <f>IF(VLOOKUP(I4614,'Cross-Page Data'!$D$4:$F$48,3,FALSE)="natural gas",VLOOKUP(E4614,'Cross-Page Data'!$I$4:$J$22,2,FALSE),IF(VLOOKUP(I4614,'Cross-Page Data'!$D$4:$F$48,3,FALSE)="solar",IF(E4614="PV","solar PV","solar thermal"),IF(VLOOKUP(I4614,'Cross-Page Data'!$D$4:$F$48,3,FALSE)="wind",VLOOKUP(E4614,'Cross-Page Data'!$I$4:$J$22,2,FALSE),IF(VLOOKUP(I4614,'Cross-Page Data'!$D$4:$F$48,3,FALSE)="hydro",VLOOKUP(E4614,'Cross-Page Data'!$I$4:$J$22,2,FALSE),VLOOKUP(I4614,'Cross-Page Data'!$D$4:$F$48,3,FALSE)))))</f>
        <v>#N/A</v>
      </c>
      <c r="K4614" t="b">
        <f t="shared" si="72"/>
        <v>1</v>
      </c>
    </row>
    <row r="4615" spans="10:11" ht="14.65" customHeight="1" x14ac:dyDescent="0.25">
      <c r="J4615" t="e">
        <f>IF(VLOOKUP(I4615,'Cross-Page Data'!$D$4:$F$48,3,FALSE)="natural gas",VLOOKUP(E4615,'Cross-Page Data'!$I$4:$J$22,2,FALSE),IF(VLOOKUP(I4615,'Cross-Page Data'!$D$4:$F$48,3,FALSE)="solar",IF(E4615="PV","solar PV","solar thermal"),IF(VLOOKUP(I4615,'Cross-Page Data'!$D$4:$F$48,3,FALSE)="wind",VLOOKUP(E4615,'Cross-Page Data'!$I$4:$J$22,2,FALSE),IF(VLOOKUP(I4615,'Cross-Page Data'!$D$4:$F$48,3,FALSE)="hydro",VLOOKUP(E4615,'Cross-Page Data'!$I$4:$J$22,2,FALSE),VLOOKUP(I4615,'Cross-Page Data'!$D$4:$F$48,3,FALSE)))))</f>
        <v>#N/A</v>
      </c>
      <c r="K4615" t="b">
        <f t="shared" si="72"/>
        <v>1</v>
      </c>
    </row>
    <row r="4616" spans="10:11" ht="14.65" customHeight="1" x14ac:dyDescent="0.25">
      <c r="J4616" t="e">
        <f>IF(VLOOKUP(I4616,'Cross-Page Data'!$D$4:$F$48,3,FALSE)="natural gas",VLOOKUP(E4616,'Cross-Page Data'!$I$4:$J$22,2,FALSE),IF(VLOOKUP(I4616,'Cross-Page Data'!$D$4:$F$48,3,FALSE)="solar",IF(E4616="PV","solar PV","solar thermal"),IF(VLOOKUP(I4616,'Cross-Page Data'!$D$4:$F$48,3,FALSE)="wind",VLOOKUP(E4616,'Cross-Page Data'!$I$4:$J$22,2,FALSE),IF(VLOOKUP(I4616,'Cross-Page Data'!$D$4:$F$48,3,FALSE)="hydro",VLOOKUP(E4616,'Cross-Page Data'!$I$4:$J$22,2,FALSE),VLOOKUP(I4616,'Cross-Page Data'!$D$4:$F$48,3,FALSE)))))</f>
        <v>#N/A</v>
      </c>
      <c r="K4616" t="b">
        <f t="shared" si="72"/>
        <v>1</v>
      </c>
    </row>
    <row r="4617" spans="10:11" ht="14.65" customHeight="1" x14ac:dyDescent="0.25">
      <c r="J4617" t="e">
        <f>IF(VLOOKUP(I4617,'Cross-Page Data'!$D$4:$F$48,3,FALSE)="natural gas",VLOOKUP(E4617,'Cross-Page Data'!$I$4:$J$22,2,FALSE),IF(VLOOKUP(I4617,'Cross-Page Data'!$D$4:$F$48,3,FALSE)="solar",IF(E4617="PV","solar PV","solar thermal"),IF(VLOOKUP(I4617,'Cross-Page Data'!$D$4:$F$48,3,FALSE)="wind",VLOOKUP(E4617,'Cross-Page Data'!$I$4:$J$22,2,FALSE),IF(VLOOKUP(I4617,'Cross-Page Data'!$D$4:$F$48,3,FALSE)="hydro",VLOOKUP(E4617,'Cross-Page Data'!$I$4:$J$22,2,FALSE),VLOOKUP(I4617,'Cross-Page Data'!$D$4:$F$48,3,FALSE)))))</f>
        <v>#N/A</v>
      </c>
      <c r="K4617" t="b">
        <f t="shared" si="72"/>
        <v>1</v>
      </c>
    </row>
    <row r="4618" spans="10:11" ht="14.65" customHeight="1" x14ac:dyDescent="0.25">
      <c r="J4618" t="e">
        <f>IF(VLOOKUP(I4618,'Cross-Page Data'!$D$4:$F$48,3,FALSE)="natural gas",VLOOKUP(E4618,'Cross-Page Data'!$I$4:$J$22,2,FALSE),IF(VLOOKUP(I4618,'Cross-Page Data'!$D$4:$F$48,3,FALSE)="solar",IF(E4618="PV","solar PV","solar thermal"),IF(VLOOKUP(I4618,'Cross-Page Data'!$D$4:$F$48,3,FALSE)="wind",VLOOKUP(E4618,'Cross-Page Data'!$I$4:$J$22,2,FALSE),IF(VLOOKUP(I4618,'Cross-Page Data'!$D$4:$F$48,3,FALSE)="hydro",VLOOKUP(E4618,'Cross-Page Data'!$I$4:$J$22,2,FALSE),VLOOKUP(I4618,'Cross-Page Data'!$D$4:$F$48,3,FALSE)))))</f>
        <v>#N/A</v>
      </c>
      <c r="K4618" t="b">
        <f t="shared" si="72"/>
        <v>1</v>
      </c>
    </row>
    <row r="4619" spans="10:11" ht="14.65" customHeight="1" x14ac:dyDescent="0.25">
      <c r="J4619" t="e">
        <f>IF(VLOOKUP(I4619,'Cross-Page Data'!$D$4:$F$48,3,FALSE)="natural gas",VLOOKUP(E4619,'Cross-Page Data'!$I$4:$J$22,2,FALSE),IF(VLOOKUP(I4619,'Cross-Page Data'!$D$4:$F$48,3,FALSE)="solar",IF(E4619="PV","solar PV","solar thermal"),IF(VLOOKUP(I4619,'Cross-Page Data'!$D$4:$F$48,3,FALSE)="wind",VLOOKUP(E4619,'Cross-Page Data'!$I$4:$J$22,2,FALSE),IF(VLOOKUP(I4619,'Cross-Page Data'!$D$4:$F$48,3,FALSE)="hydro",VLOOKUP(E4619,'Cross-Page Data'!$I$4:$J$22,2,FALSE),VLOOKUP(I4619,'Cross-Page Data'!$D$4:$F$48,3,FALSE)))))</f>
        <v>#N/A</v>
      </c>
      <c r="K4619" t="b">
        <f t="shared" si="72"/>
        <v>1</v>
      </c>
    </row>
    <row r="4620" spans="10:11" ht="14.65" customHeight="1" x14ac:dyDescent="0.25">
      <c r="J4620" t="e">
        <f>IF(VLOOKUP(I4620,'Cross-Page Data'!$D$4:$F$48,3,FALSE)="natural gas",VLOOKUP(E4620,'Cross-Page Data'!$I$4:$J$22,2,FALSE),IF(VLOOKUP(I4620,'Cross-Page Data'!$D$4:$F$48,3,FALSE)="solar",IF(E4620="PV","solar PV","solar thermal"),IF(VLOOKUP(I4620,'Cross-Page Data'!$D$4:$F$48,3,FALSE)="wind",VLOOKUP(E4620,'Cross-Page Data'!$I$4:$J$22,2,FALSE),IF(VLOOKUP(I4620,'Cross-Page Data'!$D$4:$F$48,3,FALSE)="hydro",VLOOKUP(E4620,'Cross-Page Data'!$I$4:$J$22,2,FALSE),VLOOKUP(I4620,'Cross-Page Data'!$D$4:$F$48,3,FALSE)))))</f>
        <v>#N/A</v>
      </c>
      <c r="K4620" t="b">
        <f t="shared" si="72"/>
        <v>1</v>
      </c>
    </row>
    <row r="4621" spans="10:11" ht="14.65" customHeight="1" x14ac:dyDescent="0.25">
      <c r="J4621" t="e">
        <f>IF(VLOOKUP(I4621,'Cross-Page Data'!$D$4:$F$48,3,FALSE)="natural gas",VLOOKUP(E4621,'Cross-Page Data'!$I$4:$J$22,2,FALSE),IF(VLOOKUP(I4621,'Cross-Page Data'!$D$4:$F$48,3,FALSE)="solar",IF(E4621="PV","solar PV","solar thermal"),IF(VLOOKUP(I4621,'Cross-Page Data'!$D$4:$F$48,3,FALSE)="wind",VLOOKUP(E4621,'Cross-Page Data'!$I$4:$J$22,2,FALSE),IF(VLOOKUP(I4621,'Cross-Page Data'!$D$4:$F$48,3,FALSE)="hydro",VLOOKUP(E4621,'Cross-Page Data'!$I$4:$J$22,2,FALSE),VLOOKUP(I4621,'Cross-Page Data'!$D$4:$F$48,3,FALSE)))))</f>
        <v>#N/A</v>
      </c>
      <c r="K4621" t="b">
        <f t="shared" si="72"/>
        <v>1</v>
      </c>
    </row>
    <row r="4622" spans="10:11" ht="14.65" customHeight="1" x14ac:dyDescent="0.25">
      <c r="J4622" t="e">
        <f>IF(VLOOKUP(I4622,'Cross-Page Data'!$D$4:$F$48,3,FALSE)="natural gas",VLOOKUP(E4622,'Cross-Page Data'!$I$4:$J$22,2,FALSE),IF(VLOOKUP(I4622,'Cross-Page Data'!$D$4:$F$48,3,FALSE)="solar",IF(E4622="PV","solar PV","solar thermal"),IF(VLOOKUP(I4622,'Cross-Page Data'!$D$4:$F$48,3,FALSE)="wind",VLOOKUP(E4622,'Cross-Page Data'!$I$4:$J$22,2,FALSE),IF(VLOOKUP(I4622,'Cross-Page Data'!$D$4:$F$48,3,FALSE)="hydro",VLOOKUP(E4622,'Cross-Page Data'!$I$4:$J$22,2,FALSE),VLOOKUP(I4622,'Cross-Page Data'!$D$4:$F$48,3,FALSE)))))</f>
        <v>#N/A</v>
      </c>
      <c r="K4622" t="b">
        <f t="shared" si="72"/>
        <v>1</v>
      </c>
    </row>
    <row r="4623" spans="10:11" ht="14.65" customHeight="1" x14ac:dyDescent="0.25">
      <c r="J4623" t="e">
        <f>IF(VLOOKUP(I4623,'Cross-Page Data'!$D$4:$F$48,3,FALSE)="natural gas",VLOOKUP(E4623,'Cross-Page Data'!$I$4:$J$22,2,FALSE),IF(VLOOKUP(I4623,'Cross-Page Data'!$D$4:$F$48,3,FALSE)="solar",IF(E4623="PV","solar PV","solar thermal"),IF(VLOOKUP(I4623,'Cross-Page Data'!$D$4:$F$48,3,FALSE)="wind",VLOOKUP(E4623,'Cross-Page Data'!$I$4:$J$22,2,FALSE),IF(VLOOKUP(I4623,'Cross-Page Data'!$D$4:$F$48,3,FALSE)="hydro",VLOOKUP(E4623,'Cross-Page Data'!$I$4:$J$22,2,FALSE),VLOOKUP(I4623,'Cross-Page Data'!$D$4:$F$48,3,FALSE)))))</f>
        <v>#N/A</v>
      </c>
      <c r="K4623" t="b">
        <f t="shared" si="72"/>
        <v>1</v>
      </c>
    </row>
    <row r="4624" spans="10:11" ht="14.65" customHeight="1" x14ac:dyDescent="0.25">
      <c r="J4624" t="e">
        <f>IF(VLOOKUP(I4624,'Cross-Page Data'!$D$4:$F$48,3,FALSE)="natural gas",VLOOKUP(E4624,'Cross-Page Data'!$I$4:$J$22,2,FALSE),IF(VLOOKUP(I4624,'Cross-Page Data'!$D$4:$F$48,3,FALSE)="solar",IF(E4624="PV","solar PV","solar thermal"),IF(VLOOKUP(I4624,'Cross-Page Data'!$D$4:$F$48,3,FALSE)="wind",VLOOKUP(E4624,'Cross-Page Data'!$I$4:$J$22,2,FALSE),IF(VLOOKUP(I4624,'Cross-Page Data'!$D$4:$F$48,3,FALSE)="hydro",VLOOKUP(E4624,'Cross-Page Data'!$I$4:$J$22,2,FALSE),VLOOKUP(I4624,'Cross-Page Data'!$D$4:$F$48,3,FALSE)))))</f>
        <v>#N/A</v>
      </c>
      <c r="K4624" t="b">
        <f t="shared" si="72"/>
        <v>1</v>
      </c>
    </row>
    <row r="4625" spans="10:11" ht="27" customHeight="1" x14ac:dyDescent="0.25">
      <c r="J4625" t="e">
        <f>IF(VLOOKUP(I4625,'Cross-Page Data'!$D$4:$F$48,3,FALSE)="natural gas",VLOOKUP(E4625,'Cross-Page Data'!$I$4:$J$22,2,FALSE),IF(VLOOKUP(I4625,'Cross-Page Data'!$D$4:$F$48,3,FALSE)="solar",IF(E4625="PV","solar PV","solar thermal"),IF(VLOOKUP(I4625,'Cross-Page Data'!$D$4:$F$48,3,FALSE)="wind",VLOOKUP(E4625,'Cross-Page Data'!$I$4:$J$22,2,FALSE),IF(VLOOKUP(I4625,'Cross-Page Data'!$D$4:$F$48,3,FALSE)="hydro",VLOOKUP(E4625,'Cross-Page Data'!$I$4:$J$22,2,FALSE),VLOOKUP(I4625,'Cross-Page Data'!$D$4:$F$48,3,FALSE)))))</f>
        <v>#N/A</v>
      </c>
      <c r="K4625" t="b">
        <f t="shared" si="72"/>
        <v>1</v>
      </c>
    </row>
    <row r="4626" spans="10:11" ht="27" customHeight="1" x14ac:dyDescent="0.25">
      <c r="J4626" t="e">
        <f>IF(VLOOKUP(I4626,'Cross-Page Data'!$D$4:$F$48,3,FALSE)="natural gas",VLOOKUP(E4626,'Cross-Page Data'!$I$4:$J$22,2,FALSE),IF(VLOOKUP(I4626,'Cross-Page Data'!$D$4:$F$48,3,FALSE)="solar",IF(E4626="PV","solar PV","solar thermal"),IF(VLOOKUP(I4626,'Cross-Page Data'!$D$4:$F$48,3,FALSE)="wind",VLOOKUP(E4626,'Cross-Page Data'!$I$4:$J$22,2,FALSE),IF(VLOOKUP(I4626,'Cross-Page Data'!$D$4:$F$48,3,FALSE)="hydro",VLOOKUP(E4626,'Cross-Page Data'!$I$4:$J$22,2,FALSE),VLOOKUP(I4626,'Cross-Page Data'!$D$4:$F$48,3,FALSE)))))</f>
        <v>#N/A</v>
      </c>
      <c r="K4626" t="b">
        <f t="shared" si="72"/>
        <v>1</v>
      </c>
    </row>
    <row r="4627" spans="10:11" ht="27" customHeight="1" x14ac:dyDescent="0.25">
      <c r="J4627" t="e">
        <f>IF(VLOOKUP(I4627,'Cross-Page Data'!$D$4:$F$48,3,FALSE)="natural gas",VLOOKUP(E4627,'Cross-Page Data'!$I$4:$J$22,2,FALSE),IF(VLOOKUP(I4627,'Cross-Page Data'!$D$4:$F$48,3,FALSE)="solar",IF(E4627="PV","solar PV","solar thermal"),IF(VLOOKUP(I4627,'Cross-Page Data'!$D$4:$F$48,3,FALSE)="wind",VLOOKUP(E4627,'Cross-Page Data'!$I$4:$J$22,2,FALSE),IF(VLOOKUP(I4627,'Cross-Page Data'!$D$4:$F$48,3,FALSE)="hydro",VLOOKUP(E4627,'Cross-Page Data'!$I$4:$J$22,2,FALSE),VLOOKUP(I4627,'Cross-Page Data'!$D$4:$F$48,3,FALSE)))))</f>
        <v>#N/A</v>
      </c>
      <c r="K4627" t="b">
        <f t="shared" si="72"/>
        <v>1</v>
      </c>
    </row>
    <row r="4628" spans="10:11" ht="27" customHeight="1" x14ac:dyDescent="0.25">
      <c r="J4628" t="e">
        <f>IF(VLOOKUP(I4628,'Cross-Page Data'!$D$4:$F$48,3,FALSE)="natural gas",VLOOKUP(E4628,'Cross-Page Data'!$I$4:$J$22,2,FALSE),IF(VLOOKUP(I4628,'Cross-Page Data'!$D$4:$F$48,3,FALSE)="solar",IF(E4628="PV","solar PV","solar thermal"),IF(VLOOKUP(I4628,'Cross-Page Data'!$D$4:$F$48,3,FALSE)="wind",VLOOKUP(E4628,'Cross-Page Data'!$I$4:$J$22,2,FALSE),IF(VLOOKUP(I4628,'Cross-Page Data'!$D$4:$F$48,3,FALSE)="hydro",VLOOKUP(E4628,'Cross-Page Data'!$I$4:$J$22,2,FALSE),VLOOKUP(I4628,'Cross-Page Data'!$D$4:$F$48,3,FALSE)))))</f>
        <v>#N/A</v>
      </c>
      <c r="K4628" t="b">
        <f t="shared" si="72"/>
        <v>1</v>
      </c>
    </row>
    <row r="4629" spans="10:11" ht="27" customHeight="1" x14ac:dyDescent="0.25">
      <c r="J4629" t="e">
        <f>IF(VLOOKUP(I4629,'Cross-Page Data'!$D$4:$F$48,3,FALSE)="natural gas",VLOOKUP(E4629,'Cross-Page Data'!$I$4:$J$22,2,FALSE),IF(VLOOKUP(I4629,'Cross-Page Data'!$D$4:$F$48,3,FALSE)="solar",IF(E4629="PV","solar PV","solar thermal"),IF(VLOOKUP(I4629,'Cross-Page Data'!$D$4:$F$48,3,FALSE)="wind",VLOOKUP(E4629,'Cross-Page Data'!$I$4:$J$22,2,FALSE),IF(VLOOKUP(I4629,'Cross-Page Data'!$D$4:$F$48,3,FALSE)="hydro",VLOOKUP(E4629,'Cross-Page Data'!$I$4:$J$22,2,FALSE),VLOOKUP(I4629,'Cross-Page Data'!$D$4:$F$48,3,FALSE)))))</f>
        <v>#N/A</v>
      </c>
      <c r="K4629" t="b">
        <f t="shared" si="72"/>
        <v>1</v>
      </c>
    </row>
    <row r="4630" spans="10:11" ht="27" customHeight="1" x14ac:dyDescent="0.25">
      <c r="J4630" t="e">
        <f>IF(VLOOKUP(I4630,'Cross-Page Data'!$D$4:$F$48,3,FALSE)="natural gas",VLOOKUP(E4630,'Cross-Page Data'!$I$4:$J$22,2,FALSE),IF(VLOOKUP(I4630,'Cross-Page Data'!$D$4:$F$48,3,FALSE)="solar",IF(E4630="PV","solar PV","solar thermal"),IF(VLOOKUP(I4630,'Cross-Page Data'!$D$4:$F$48,3,FALSE)="wind",VLOOKUP(E4630,'Cross-Page Data'!$I$4:$J$22,2,FALSE),IF(VLOOKUP(I4630,'Cross-Page Data'!$D$4:$F$48,3,FALSE)="hydro",VLOOKUP(E4630,'Cross-Page Data'!$I$4:$J$22,2,FALSE),VLOOKUP(I4630,'Cross-Page Data'!$D$4:$F$48,3,FALSE)))))</f>
        <v>#N/A</v>
      </c>
      <c r="K4630" t="b">
        <f t="shared" si="72"/>
        <v>1</v>
      </c>
    </row>
    <row r="4631" spans="10:11" ht="27" customHeight="1" x14ac:dyDescent="0.25">
      <c r="J4631" t="e">
        <f>IF(VLOOKUP(I4631,'Cross-Page Data'!$D$4:$F$48,3,FALSE)="natural gas",VLOOKUP(E4631,'Cross-Page Data'!$I$4:$J$22,2,FALSE),IF(VLOOKUP(I4631,'Cross-Page Data'!$D$4:$F$48,3,FALSE)="solar",IF(E4631="PV","solar PV","solar thermal"),IF(VLOOKUP(I4631,'Cross-Page Data'!$D$4:$F$48,3,FALSE)="wind",VLOOKUP(E4631,'Cross-Page Data'!$I$4:$J$22,2,FALSE),IF(VLOOKUP(I4631,'Cross-Page Data'!$D$4:$F$48,3,FALSE)="hydro",VLOOKUP(E4631,'Cross-Page Data'!$I$4:$J$22,2,FALSE),VLOOKUP(I4631,'Cross-Page Data'!$D$4:$F$48,3,FALSE)))))</f>
        <v>#N/A</v>
      </c>
      <c r="K4631" t="b">
        <f t="shared" si="72"/>
        <v>1</v>
      </c>
    </row>
    <row r="4632" spans="10:11" ht="27" customHeight="1" x14ac:dyDescent="0.25">
      <c r="J4632" t="e">
        <f>IF(VLOOKUP(I4632,'Cross-Page Data'!$D$4:$F$48,3,FALSE)="natural gas",VLOOKUP(E4632,'Cross-Page Data'!$I$4:$J$22,2,FALSE),IF(VLOOKUP(I4632,'Cross-Page Data'!$D$4:$F$48,3,FALSE)="solar",IF(E4632="PV","solar PV","solar thermal"),IF(VLOOKUP(I4632,'Cross-Page Data'!$D$4:$F$48,3,FALSE)="wind",VLOOKUP(E4632,'Cross-Page Data'!$I$4:$J$22,2,FALSE),IF(VLOOKUP(I4632,'Cross-Page Data'!$D$4:$F$48,3,FALSE)="hydro",VLOOKUP(E4632,'Cross-Page Data'!$I$4:$J$22,2,FALSE),VLOOKUP(I4632,'Cross-Page Data'!$D$4:$F$48,3,FALSE)))))</f>
        <v>#N/A</v>
      </c>
      <c r="K4632" t="b">
        <f t="shared" si="72"/>
        <v>1</v>
      </c>
    </row>
    <row r="4633" spans="10:11" ht="27" customHeight="1" x14ac:dyDescent="0.25">
      <c r="J4633" t="e">
        <f>IF(VLOOKUP(I4633,'Cross-Page Data'!$D$4:$F$48,3,FALSE)="natural gas",VLOOKUP(E4633,'Cross-Page Data'!$I$4:$J$22,2,FALSE),IF(VLOOKUP(I4633,'Cross-Page Data'!$D$4:$F$48,3,FALSE)="solar",IF(E4633="PV","solar PV","solar thermal"),IF(VLOOKUP(I4633,'Cross-Page Data'!$D$4:$F$48,3,FALSE)="wind",VLOOKUP(E4633,'Cross-Page Data'!$I$4:$J$22,2,FALSE),IF(VLOOKUP(I4633,'Cross-Page Data'!$D$4:$F$48,3,FALSE)="hydro",VLOOKUP(E4633,'Cross-Page Data'!$I$4:$J$22,2,FALSE),VLOOKUP(I4633,'Cross-Page Data'!$D$4:$F$48,3,FALSE)))))</f>
        <v>#N/A</v>
      </c>
      <c r="K4633" t="b">
        <f t="shared" si="72"/>
        <v>1</v>
      </c>
    </row>
    <row r="4634" spans="10:11" ht="27" customHeight="1" x14ac:dyDescent="0.25">
      <c r="J4634" t="e">
        <f>IF(VLOOKUP(I4634,'Cross-Page Data'!$D$4:$F$48,3,FALSE)="natural gas",VLOOKUP(E4634,'Cross-Page Data'!$I$4:$J$22,2,FALSE),IF(VLOOKUP(I4634,'Cross-Page Data'!$D$4:$F$48,3,FALSE)="solar",IF(E4634="PV","solar PV","solar thermal"),IF(VLOOKUP(I4634,'Cross-Page Data'!$D$4:$F$48,3,FALSE)="wind",VLOOKUP(E4634,'Cross-Page Data'!$I$4:$J$22,2,FALSE),IF(VLOOKUP(I4634,'Cross-Page Data'!$D$4:$F$48,3,FALSE)="hydro",VLOOKUP(E4634,'Cross-Page Data'!$I$4:$J$22,2,FALSE),VLOOKUP(I4634,'Cross-Page Data'!$D$4:$F$48,3,FALSE)))))</f>
        <v>#N/A</v>
      </c>
      <c r="K4634" t="b">
        <f t="shared" si="72"/>
        <v>1</v>
      </c>
    </row>
    <row r="4635" spans="10:11" ht="27" customHeight="1" x14ac:dyDescent="0.25">
      <c r="J4635" t="e">
        <f>IF(VLOOKUP(I4635,'Cross-Page Data'!$D$4:$F$48,3,FALSE)="natural gas",VLOOKUP(E4635,'Cross-Page Data'!$I$4:$J$22,2,FALSE),IF(VLOOKUP(I4635,'Cross-Page Data'!$D$4:$F$48,3,FALSE)="solar",IF(E4635="PV","solar PV","solar thermal"),IF(VLOOKUP(I4635,'Cross-Page Data'!$D$4:$F$48,3,FALSE)="wind",VLOOKUP(E4635,'Cross-Page Data'!$I$4:$J$22,2,FALSE),IF(VLOOKUP(I4635,'Cross-Page Data'!$D$4:$F$48,3,FALSE)="hydro",VLOOKUP(E4635,'Cross-Page Data'!$I$4:$J$22,2,FALSE),VLOOKUP(I4635,'Cross-Page Data'!$D$4:$F$48,3,FALSE)))))</f>
        <v>#N/A</v>
      </c>
      <c r="K4635" t="b">
        <f t="shared" si="72"/>
        <v>1</v>
      </c>
    </row>
    <row r="4636" spans="10:11" ht="27" customHeight="1" x14ac:dyDescent="0.25">
      <c r="J4636" t="e">
        <f>IF(VLOOKUP(I4636,'Cross-Page Data'!$D$4:$F$48,3,FALSE)="natural gas",VLOOKUP(E4636,'Cross-Page Data'!$I$4:$J$22,2,FALSE),IF(VLOOKUP(I4636,'Cross-Page Data'!$D$4:$F$48,3,FALSE)="solar",IF(E4636="PV","solar PV","solar thermal"),IF(VLOOKUP(I4636,'Cross-Page Data'!$D$4:$F$48,3,FALSE)="wind",VLOOKUP(E4636,'Cross-Page Data'!$I$4:$J$22,2,FALSE),IF(VLOOKUP(I4636,'Cross-Page Data'!$D$4:$F$48,3,FALSE)="hydro",VLOOKUP(E4636,'Cross-Page Data'!$I$4:$J$22,2,FALSE),VLOOKUP(I4636,'Cross-Page Data'!$D$4:$F$48,3,FALSE)))))</f>
        <v>#N/A</v>
      </c>
      <c r="K4636" t="b">
        <f t="shared" si="72"/>
        <v>1</v>
      </c>
    </row>
    <row r="4637" spans="10:11" ht="14.65" customHeight="1" x14ac:dyDescent="0.25">
      <c r="J4637" t="e">
        <f>IF(VLOOKUP(I4637,'Cross-Page Data'!$D$4:$F$48,3,FALSE)="natural gas",VLOOKUP(E4637,'Cross-Page Data'!$I$4:$J$22,2,FALSE),IF(VLOOKUP(I4637,'Cross-Page Data'!$D$4:$F$48,3,FALSE)="solar",IF(E4637="PV","solar PV","solar thermal"),IF(VLOOKUP(I4637,'Cross-Page Data'!$D$4:$F$48,3,FALSE)="wind",VLOOKUP(E4637,'Cross-Page Data'!$I$4:$J$22,2,FALSE),IF(VLOOKUP(I4637,'Cross-Page Data'!$D$4:$F$48,3,FALSE)="hydro",VLOOKUP(E4637,'Cross-Page Data'!$I$4:$J$22,2,FALSE),VLOOKUP(I4637,'Cross-Page Data'!$D$4:$F$48,3,FALSE)))))</f>
        <v>#N/A</v>
      </c>
      <c r="K4637" t="b">
        <f t="shared" si="72"/>
        <v>1</v>
      </c>
    </row>
    <row r="4638" spans="10:11" ht="14.65" customHeight="1" x14ac:dyDescent="0.25">
      <c r="J4638" t="e">
        <f>IF(VLOOKUP(I4638,'Cross-Page Data'!$D$4:$F$48,3,FALSE)="natural gas",VLOOKUP(E4638,'Cross-Page Data'!$I$4:$J$22,2,FALSE),IF(VLOOKUP(I4638,'Cross-Page Data'!$D$4:$F$48,3,FALSE)="solar",IF(E4638="PV","solar PV","solar thermal"),IF(VLOOKUP(I4638,'Cross-Page Data'!$D$4:$F$48,3,FALSE)="wind",VLOOKUP(E4638,'Cross-Page Data'!$I$4:$J$22,2,FALSE),IF(VLOOKUP(I4638,'Cross-Page Data'!$D$4:$F$48,3,FALSE)="hydro",VLOOKUP(E4638,'Cross-Page Data'!$I$4:$J$22,2,FALSE),VLOOKUP(I4638,'Cross-Page Data'!$D$4:$F$48,3,FALSE)))))</f>
        <v>#N/A</v>
      </c>
      <c r="K4638" t="b">
        <f t="shared" si="72"/>
        <v>1</v>
      </c>
    </row>
    <row r="4639" spans="10:11" ht="14.65" customHeight="1" x14ac:dyDescent="0.25">
      <c r="J4639" t="e">
        <f>IF(VLOOKUP(I4639,'Cross-Page Data'!$D$4:$F$48,3,FALSE)="natural gas",VLOOKUP(E4639,'Cross-Page Data'!$I$4:$J$22,2,FALSE),IF(VLOOKUP(I4639,'Cross-Page Data'!$D$4:$F$48,3,FALSE)="solar",IF(E4639="PV","solar PV","solar thermal"),IF(VLOOKUP(I4639,'Cross-Page Data'!$D$4:$F$48,3,FALSE)="wind",VLOOKUP(E4639,'Cross-Page Data'!$I$4:$J$22,2,FALSE),IF(VLOOKUP(I4639,'Cross-Page Data'!$D$4:$F$48,3,FALSE)="hydro",VLOOKUP(E4639,'Cross-Page Data'!$I$4:$J$22,2,FALSE),VLOOKUP(I4639,'Cross-Page Data'!$D$4:$F$48,3,FALSE)))))</f>
        <v>#N/A</v>
      </c>
      <c r="K4639" t="b">
        <f t="shared" si="72"/>
        <v>1</v>
      </c>
    </row>
    <row r="4640" spans="10:11" ht="14.65" customHeight="1" x14ac:dyDescent="0.25">
      <c r="J4640" t="e">
        <f>IF(VLOOKUP(I4640,'Cross-Page Data'!$D$4:$F$48,3,FALSE)="natural gas",VLOOKUP(E4640,'Cross-Page Data'!$I$4:$J$22,2,FALSE),IF(VLOOKUP(I4640,'Cross-Page Data'!$D$4:$F$48,3,FALSE)="solar",IF(E4640="PV","solar PV","solar thermal"),IF(VLOOKUP(I4640,'Cross-Page Data'!$D$4:$F$48,3,FALSE)="wind",VLOOKUP(E4640,'Cross-Page Data'!$I$4:$J$22,2,FALSE),IF(VLOOKUP(I4640,'Cross-Page Data'!$D$4:$F$48,3,FALSE)="hydro",VLOOKUP(E4640,'Cross-Page Data'!$I$4:$J$22,2,FALSE),VLOOKUP(I4640,'Cross-Page Data'!$D$4:$F$48,3,FALSE)))))</f>
        <v>#N/A</v>
      </c>
      <c r="K4640" t="b">
        <f t="shared" si="72"/>
        <v>1</v>
      </c>
    </row>
    <row r="4641" spans="10:11" ht="14.65" customHeight="1" x14ac:dyDescent="0.25">
      <c r="J4641" t="e">
        <f>IF(VLOOKUP(I4641,'Cross-Page Data'!$D$4:$F$48,3,FALSE)="natural gas",VLOOKUP(E4641,'Cross-Page Data'!$I$4:$J$22,2,FALSE),IF(VLOOKUP(I4641,'Cross-Page Data'!$D$4:$F$48,3,FALSE)="solar",IF(E4641="PV","solar PV","solar thermal"),IF(VLOOKUP(I4641,'Cross-Page Data'!$D$4:$F$48,3,FALSE)="wind",VLOOKUP(E4641,'Cross-Page Data'!$I$4:$J$22,2,FALSE),IF(VLOOKUP(I4641,'Cross-Page Data'!$D$4:$F$48,3,FALSE)="hydro",VLOOKUP(E4641,'Cross-Page Data'!$I$4:$J$22,2,FALSE),VLOOKUP(I4641,'Cross-Page Data'!$D$4:$F$48,3,FALSE)))))</f>
        <v>#N/A</v>
      </c>
      <c r="K4641" t="b">
        <f t="shared" si="72"/>
        <v>1</v>
      </c>
    </row>
    <row r="4642" spans="10:11" ht="14.65" customHeight="1" x14ac:dyDescent="0.25">
      <c r="J4642" t="e">
        <f>IF(VLOOKUP(I4642,'Cross-Page Data'!$D$4:$F$48,3,FALSE)="natural gas",VLOOKUP(E4642,'Cross-Page Data'!$I$4:$J$22,2,FALSE),IF(VLOOKUP(I4642,'Cross-Page Data'!$D$4:$F$48,3,FALSE)="solar",IF(E4642="PV","solar PV","solar thermal"),IF(VLOOKUP(I4642,'Cross-Page Data'!$D$4:$F$48,3,FALSE)="wind",VLOOKUP(E4642,'Cross-Page Data'!$I$4:$J$22,2,FALSE),IF(VLOOKUP(I4642,'Cross-Page Data'!$D$4:$F$48,3,FALSE)="hydro",VLOOKUP(E4642,'Cross-Page Data'!$I$4:$J$22,2,FALSE),VLOOKUP(I4642,'Cross-Page Data'!$D$4:$F$48,3,FALSE)))))</f>
        <v>#N/A</v>
      </c>
      <c r="K4642" t="b">
        <f t="shared" si="72"/>
        <v>1</v>
      </c>
    </row>
    <row r="4643" spans="10:11" ht="14.65" customHeight="1" x14ac:dyDescent="0.25">
      <c r="J4643" t="e">
        <f>IF(VLOOKUP(I4643,'Cross-Page Data'!$D$4:$F$48,3,FALSE)="natural gas",VLOOKUP(E4643,'Cross-Page Data'!$I$4:$J$22,2,FALSE),IF(VLOOKUP(I4643,'Cross-Page Data'!$D$4:$F$48,3,FALSE)="solar",IF(E4643="PV","solar PV","solar thermal"),IF(VLOOKUP(I4643,'Cross-Page Data'!$D$4:$F$48,3,FALSE)="wind",VLOOKUP(E4643,'Cross-Page Data'!$I$4:$J$22,2,FALSE),IF(VLOOKUP(I4643,'Cross-Page Data'!$D$4:$F$48,3,FALSE)="hydro",VLOOKUP(E4643,'Cross-Page Data'!$I$4:$J$22,2,FALSE),VLOOKUP(I4643,'Cross-Page Data'!$D$4:$F$48,3,FALSE)))))</f>
        <v>#N/A</v>
      </c>
      <c r="K4643" t="b">
        <f t="shared" si="72"/>
        <v>1</v>
      </c>
    </row>
    <row r="4644" spans="10:11" ht="14.65" customHeight="1" x14ac:dyDescent="0.25">
      <c r="J4644" t="e">
        <f>IF(VLOOKUP(I4644,'Cross-Page Data'!$D$4:$F$48,3,FALSE)="natural gas",VLOOKUP(E4644,'Cross-Page Data'!$I$4:$J$22,2,FALSE),IF(VLOOKUP(I4644,'Cross-Page Data'!$D$4:$F$48,3,FALSE)="solar",IF(E4644="PV","solar PV","solar thermal"),IF(VLOOKUP(I4644,'Cross-Page Data'!$D$4:$F$48,3,FALSE)="wind",VLOOKUP(E4644,'Cross-Page Data'!$I$4:$J$22,2,FALSE),IF(VLOOKUP(I4644,'Cross-Page Data'!$D$4:$F$48,3,FALSE)="hydro",VLOOKUP(E4644,'Cross-Page Data'!$I$4:$J$22,2,FALSE),VLOOKUP(I4644,'Cross-Page Data'!$D$4:$F$48,3,FALSE)))))</f>
        <v>#N/A</v>
      </c>
      <c r="K4644" t="b">
        <f t="shared" si="72"/>
        <v>1</v>
      </c>
    </row>
    <row r="4645" spans="10:11" ht="14.65" customHeight="1" x14ac:dyDescent="0.25">
      <c r="J4645" t="e">
        <f>IF(VLOOKUP(I4645,'Cross-Page Data'!$D$4:$F$48,3,FALSE)="natural gas",VLOOKUP(E4645,'Cross-Page Data'!$I$4:$J$22,2,FALSE),IF(VLOOKUP(I4645,'Cross-Page Data'!$D$4:$F$48,3,FALSE)="solar",IF(E4645="PV","solar PV","solar thermal"),IF(VLOOKUP(I4645,'Cross-Page Data'!$D$4:$F$48,3,FALSE)="wind",VLOOKUP(E4645,'Cross-Page Data'!$I$4:$J$22,2,FALSE),IF(VLOOKUP(I4645,'Cross-Page Data'!$D$4:$F$48,3,FALSE)="hydro",VLOOKUP(E4645,'Cross-Page Data'!$I$4:$J$22,2,FALSE),VLOOKUP(I4645,'Cross-Page Data'!$D$4:$F$48,3,FALSE)))))</f>
        <v>#N/A</v>
      </c>
      <c r="K4645" t="b">
        <f t="shared" si="72"/>
        <v>1</v>
      </c>
    </row>
    <row r="4646" spans="10:11" ht="14.65" customHeight="1" x14ac:dyDescent="0.25">
      <c r="J4646" t="e">
        <f>IF(VLOOKUP(I4646,'Cross-Page Data'!$D$4:$F$48,3,FALSE)="natural gas",VLOOKUP(E4646,'Cross-Page Data'!$I$4:$J$22,2,FALSE),IF(VLOOKUP(I4646,'Cross-Page Data'!$D$4:$F$48,3,FALSE)="solar",IF(E4646="PV","solar PV","solar thermal"),IF(VLOOKUP(I4646,'Cross-Page Data'!$D$4:$F$48,3,FALSE)="wind",VLOOKUP(E4646,'Cross-Page Data'!$I$4:$J$22,2,FALSE),IF(VLOOKUP(I4646,'Cross-Page Data'!$D$4:$F$48,3,FALSE)="hydro",VLOOKUP(E4646,'Cross-Page Data'!$I$4:$J$22,2,FALSE),VLOOKUP(I4646,'Cross-Page Data'!$D$4:$F$48,3,FALSE)))))</f>
        <v>#N/A</v>
      </c>
      <c r="K4646" t="b">
        <f t="shared" si="72"/>
        <v>1</v>
      </c>
    </row>
    <row r="4647" spans="10:11" ht="14.65" customHeight="1" x14ac:dyDescent="0.25">
      <c r="J4647" t="e">
        <f>IF(VLOOKUP(I4647,'Cross-Page Data'!$D$4:$F$48,3,FALSE)="natural gas",VLOOKUP(E4647,'Cross-Page Data'!$I$4:$J$22,2,FALSE),IF(VLOOKUP(I4647,'Cross-Page Data'!$D$4:$F$48,3,FALSE)="solar",IF(E4647="PV","solar PV","solar thermal"),IF(VLOOKUP(I4647,'Cross-Page Data'!$D$4:$F$48,3,FALSE)="wind",VLOOKUP(E4647,'Cross-Page Data'!$I$4:$J$22,2,FALSE),IF(VLOOKUP(I4647,'Cross-Page Data'!$D$4:$F$48,3,FALSE)="hydro",VLOOKUP(E4647,'Cross-Page Data'!$I$4:$J$22,2,FALSE),VLOOKUP(I4647,'Cross-Page Data'!$D$4:$F$48,3,FALSE)))))</f>
        <v>#N/A</v>
      </c>
      <c r="K4647" t="b">
        <f t="shared" si="72"/>
        <v>1</v>
      </c>
    </row>
    <row r="4648" spans="10:11" ht="14.65" customHeight="1" x14ac:dyDescent="0.25">
      <c r="J4648" t="e">
        <f>IF(VLOOKUP(I4648,'Cross-Page Data'!$D$4:$F$48,3,FALSE)="natural gas",VLOOKUP(E4648,'Cross-Page Data'!$I$4:$J$22,2,FALSE),IF(VLOOKUP(I4648,'Cross-Page Data'!$D$4:$F$48,3,FALSE)="solar",IF(E4648="PV","solar PV","solar thermal"),IF(VLOOKUP(I4648,'Cross-Page Data'!$D$4:$F$48,3,FALSE)="wind",VLOOKUP(E4648,'Cross-Page Data'!$I$4:$J$22,2,FALSE),IF(VLOOKUP(I4648,'Cross-Page Data'!$D$4:$F$48,3,FALSE)="hydro",VLOOKUP(E4648,'Cross-Page Data'!$I$4:$J$22,2,FALSE),VLOOKUP(I4648,'Cross-Page Data'!$D$4:$F$48,3,FALSE)))))</f>
        <v>#N/A</v>
      </c>
      <c r="K4648" t="b">
        <f t="shared" si="72"/>
        <v>1</v>
      </c>
    </row>
    <row r="4649" spans="10:11" ht="27" customHeight="1" x14ac:dyDescent="0.25">
      <c r="J4649" t="e">
        <f>IF(VLOOKUP(I4649,'Cross-Page Data'!$D$4:$F$48,3,FALSE)="natural gas",VLOOKUP(E4649,'Cross-Page Data'!$I$4:$J$22,2,FALSE),IF(VLOOKUP(I4649,'Cross-Page Data'!$D$4:$F$48,3,FALSE)="solar",IF(E4649="PV","solar PV","solar thermal"),IF(VLOOKUP(I4649,'Cross-Page Data'!$D$4:$F$48,3,FALSE)="wind",VLOOKUP(E4649,'Cross-Page Data'!$I$4:$J$22,2,FALSE),IF(VLOOKUP(I4649,'Cross-Page Data'!$D$4:$F$48,3,FALSE)="hydro",VLOOKUP(E4649,'Cross-Page Data'!$I$4:$J$22,2,FALSE),VLOOKUP(I4649,'Cross-Page Data'!$D$4:$F$48,3,FALSE)))))</f>
        <v>#N/A</v>
      </c>
      <c r="K4649" t="b">
        <f t="shared" si="72"/>
        <v>1</v>
      </c>
    </row>
    <row r="4650" spans="10:11" ht="27" customHeight="1" x14ac:dyDescent="0.25">
      <c r="J4650" t="e">
        <f>IF(VLOOKUP(I4650,'Cross-Page Data'!$D$4:$F$48,3,FALSE)="natural gas",VLOOKUP(E4650,'Cross-Page Data'!$I$4:$J$22,2,FALSE),IF(VLOOKUP(I4650,'Cross-Page Data'!$D$4:$F$48,3,FALSE)="solar",IF(E4650="PV","solar PV","solar thermal"),IF(VLOOKUP(I4650,'Cross-Page Data'!$D$4:$F$48,3,FALSE)="wind",VLOOKUP(E4650,'Cross-Page Data'!$I$4:$J$22,2,FALSE),IF(VLOOKUP(I4650,'Cross-Page Data'!$D$4:$F$48,3,FALSE)="hydro",VLOOKUP(E4650,'Cross-Page Data'!$I$4:$J$22,2,FALSE),VLOOKUP(I4650,'Cross-Page Data'!$D$4:$F$48,3,FALSE)))))</f>
        <v>#N/A</v>
      </c>
      <c r="K4650" t="b">
        <f t="shared" si="72"/>
        <v>1</v>
      </c>
    </row>
    <row r="4651" spans="10:11" ht="14.65" customHeight="1" x14ac:dyDescent="0.25">
      <c r="J4651" t="e">
        <f>IF(VLOOKUP(I4651,'Cross-Page Data'!$D$4:$F$48,3,FALSE)="natural gas",VLOOKUP(E4651,'Cross-Page Data'!$I$4:$J$22,2,FALSE),IF(VLOOKUP(I4651,'Cross-Page Data'!$D$4:$F$48,3,FALSE)="solar",IF(E4651="PV","solar PV","solar thermal"),IF(VLOOKUP(I4651,'Cross-Page Data'!$D$4:$F$48,3,FALSE)="wind",VLOOKUP(E4651,'Cross-Page Data'!$I$4:$J$22,2,FALSE),IF(VLOOKUP(I4651,'Cross-Page Data'!$D$4:$F$48,3,FALSE)="hydro",VLOOKUP(E4651,'Cross-Page Data'!$I$4:$J$22,2,FALSE),VLOOKUP(I4651,'Cross-Page Data'!$D$4:$F$48,3,FALSE)))))</f>
        <v>#N/A</v>
      </c>
      <c r="K4651" t="b">
        <f t="shared" si="72"/>
        <v>1</v>
      </c>
    </row>
    <row r="4652" spans="10:11" ht="14.65" customHeight="1" x14ac:dyDescent="0.25">
      <c r="J4652" t="e">
        <f>IF(VLOOKUP(I4652,'Cross-Page Data'!$D$4:$F$48,3,FALSE)="natural gas",VLOOKUP(E4652,'Cross-Page Data'!$I$4:$J$22,2,FALSE),IF(VLOOKUP(I4652,'Cross-Page Data'!$D$4:$F$48,3,FALSE)="solar",IF(E4652="PV","solar PV","solar thermal"),IF(VLOOKUP(I4652,'Cross-Page Data'!$D$4:$F$48,3,FALSE)="wind",VLOOKUP(E4652,'Cross-Page Data'!$I$4:$J$22,2,FALSE),IF(VLOOKUP(I4652,'Cross-Page Data'!$D$4:$F$48,3,FALSE)="hydro",VLOOKUP(E4652,'Cross-Page Data'!$I$4:$J$22,2,FALSE),VLOOKUP(I4652,'Cross-Page Data'!$D$4:$F$48,3,FALSE)))))</f>
        <v>#N/A</v>
      </c>
      <c r="K4652" t="b">
        <f t="shared" si="72"/>
        <v>1</v>
      </c>
    </row>
    <row r="4653" spans="10:11" ht="14.65" customHeight="1" x14ac:dyDescent="0.25">
      <c r="J4653" t="e">
        <f>IF(VLOOKUP(I4653,'Cross-Page Data'!$D$4:$F$48,3,FALSE)="natural gas",VLOOKUP(E4653,'Cross-Page Data'!$I$4:$J$22,2,FALSE),IF(VLOOKUP(I4653,'Cross-Page Data'!$D$4:$F$48,3,FALSE)="solar",IF(E4653="PV","solar PV","solar thermal"),IF(VLOOKUP(I4653,'Cross-Page Data'!$D$4:$F$48,3,FALSE)="wind",VLOOKUP(E4653,'Cross-Page Data'!$I$4:$J$22,2,FALSE),IF(VLOOKUP(I4653,'Cross-Page Data'!$D$4:$F$48,3,FALSE)="hydro",VLOOKUP(E4653,'Cross-Page Data'!$I$4:$J$22,2,FALSE),VLOOKUP(I4653,'Cross-Page Data'!$D$4:$F$48,3,FALSE)))))</f>
        <v>#N/A</v>
      </c>
      <c r="K4653" t="b">
        <f t="shared" si="72"/>
        <v>1</v>
      </c>
    </row>
    <row r="4654" spans="10:11" ht="14.65" customHeight="1" x14ac:dyDescent="0.25">
      <c r="J4654" t="e">
        <f>IF(VLOOKUP(I4654,'Cross-Page Data'!$D$4:$F$48,3,FALSE)="natural gas",VLOOKUP(E4654,'Cross-Page Data'!$I$4:$J$22,2,FALSE),IF(VLOOKUP(I4654,'Cross-Page Data'!$D$4:$F$48,3,FALSE)="solar",IF(E4654="PV","solar PV","solar thermal"),IF(VLOOKUP(I4654,'Cross-Page Data'!$D$4:$F$48,3,FALSE)="wind",VLOOKUP(E4654,'Cross-Page Data'!$I$4:$J$22,2,FALSE),IF(VLOOKUP(I4654,'Cross-Page Data'!$D$4:$F$48,3,FALSE)="hydro",VLOOKUP(E4654,'Cross-Page Data'!$I$4:$J$22,2,FALSE),VLOOKUP(I4654,'Cross-Page Data'!$D$4:$F$48,3,FALSE)))))</f>
        <v>#N/A</v>
      </c>
      <c r="K4654" t="b">
        <f t="shared" si="72"/>
        <v>1</v>
      </c>
    </row>
    <row r="4655" spans="10:11" ht="14.65" customHeight="1" x14ac:dyDescent="0.25">
      <c r="J4655" t="e">
        <f>IF(VLOOKUP(I4655,'Cross-Page Data'!$D$4:$F$48,3,FALSE)="natural gas",VLOOKUP(E4655,'Cross-Page Data'!$I$4:$J$22,2,FALSE),IF(VLOOKUP(I4655,'Cross-Page Data'!$D$4:$F$48,3,FALSE)="solar",IF(E4655="PV","solar PV","solar thermal"),IF(VLOOKUP(I4655,'Cross-Page Data'!$D$4:$F$48,3,FALSE)="wind",VLOOKUP(E4655,'Cross-Page Data'!$I$4:$J$22,2,FALSE),IF(VLOOKUP(I4655,'Cross-Page Data'!$D$4:$F$48,3,FALSE)="hydro",VLOOKUP(E4655,'Cross-Page Data'!$I$4:$J$22,2,FALSE),VLOOKUP(I4655,'Cross-Page Data'!$D$4:$F$48,3,FALSE)))))</f>
        <v>#N/A</v>
      </c>
      <c r="K4655" t="b">
        <f t="shared" si="72"/>
        <v>1</v>
      </c>
    </row>
    <row r="4656" spans="10:11" ht="14.65" customHeight="1" x14ac:dyDescent="0.25">
      <c r="J4656" t="e">
        <f>IF(VLOOKUP(I4656,'Cross-Page Data'!$D$4:$F$48,3,FALSE)="natural gas",VLOOKUP(E4656,'Cross-Page Data'!$I$4:$J$22,2,FALSE),IF(VLOOKUP(I4656,'Cross-Page Data'!$D$4:$F$48,3,FALSE)="solar",IF(E4656="PV","solar PV","solar thermal"),IF(VLOOKUP(I4656,'Cross-Page Data'!$D$4:$F$48,3,FALSE)="wind",VLOOKUP(E4656,'Cross-Page Data'!$I$4:$J$22,2,FALSE),IF(VLOOKUP(I4656,'Cross-Page Data'!$D$4:$F$48,3,FALSE)="hydro",VLOOKUP(E4656,'Cross-Page Data'!$I$4:$J$22,2,FALSE),VLOOKUP(I4656,'Cross-Page Data'!$D$4:$F$48,3,FALSE)))))</f>
        <v>#N/A</v>
      </c>
      <c r="K4656" t="b">
        <f t="shared" si="72"/>
        <v>1</v>
      </c>
    </row>
    <row r="4657" spans="10:11" ht="14.65" customHeight="1" x14ac:dyDescent="0.25">
      <c r="J4657" t="e">
        <f>IF(VLOOKUP(I4657,'Cross-Page Data'!$D$4:$F$48,3,FALSE)="natural gas",VLOOKUP(E4657,'Cross-Page Data'!$I$4:$J$22,2,FALSE),IF(VLOOKUP(I4657,'Cross-Page Data'!$D$4:$F$48,3,FALSE)="solar",IF(E4657="PV","solar PV","solar thermal"),IF(VLOOKUP(I4657,'Cross-Page Data'!$D$4:$F$48,3,FALSE)="wind",VLOOKUP(E4657,'Cross-Page Data'!$I$4:$J$22,2,FALSE),IF(VLOOKUP(I4657,'Cross-Page Data'!$D$4:$F$48,3,FALSE)="hydro",VLOOKUP(E4657,'Cross-Page Data'!$I$4:$J$22,2,FALSE),VLOOKUP(I4657,'Cross-Page Data'!$D$4:$F$48,3,FALSE)))))</f>
        <v>#N/A</v>
      </c>
      <c r="K4657" t="b">
        <f t="shared" si="72"/>
        <v>1</v>
      </c>
    </row>
    <row r="4658" spans="10:11" ht="14.65" customHeight="1" x14ac:dyDescent="0.25">
      <c r="J4658" t="e">
        <f>IF(VLOOKUP(I4658,'Cross-Page Data'!$D$4:$F$48,3,FALSE)="natural gas",VLOOKUP(E4658,'Cross-Page Data'!$I$4:$J$22,2,FALSE),IF(VLOOKUP(I4658,'Cross-Page Data'!$D$4:$F$48,3,FALSE)="solar",IF(E4658="PV","solar PV","solar thermal"),IF(VLOOKUP(I4658,'Cross-Page Data'!$D$4:$F$48,3,FALSE)="wind",VLOOKUP(E4658,'Cross-Page Data'!$I$4:$J$22,2,FALSE),IF(VLOOKUP(I4658,'Cross-Page Data'!$D$4:$F$48,3,FALSE)="hydro",VLOOKUP(E4658,'Cross-Page Data'!$I$4:$J$22,2,FALSE),VLOOKUP(I4658,'Cross-Page Data'!$D$4:$F$48,3,FALSE)))))</f>
        <v>#N/A</v>
      </c>
      <c r="K4658" t="b">
        <f t="shared" si="72"/>
        <v>1</v>
      </c>
    </row>
    <row r="4659" spans="10:11" ht="14.65" customHeight="1" x14ac:dyDescent="0.25">
      <c r="J4659" t="e">
        <f>IF(VLOOKUP(I4659,'Cross-Page Data'!$D$4:$F$48,3,FALSE)="natural gas",VLOOKUP(E4659,'Cross-Page Data'!$I$4:$J$22,2,FALSE),IF(VLOOKUP(I4659,'Cross-Page Data'!$D$4:$F$48,3,FALSE)="solar",IF(E4659="PV","solar PV","solar thermal"),IF(VLOOKUP(I4659,'Cross-Page Data'!$D$4:$F$48,3,FALSE)="wind",VLOOKUP(E4659,'Cross-Page Data'!$I$4:$J$22,2,FALSE),IF(VLOOKUP(I4659,'Cross-Page Data'!$D$4:$F$48,3,FALSE)="hydro",VLOOKUP(E4659,'Cross-Page Data'!$I$4:$J$22,2,FALSE),VLOOKUP(I4659,'Cross-Page Data'!$D$4:$F$48,3,FALSE)))))</f>
        <v>#N/A</v>
      </c>
      <c r="K4659" t="b">
        <f t="shared" si="72"/>
        <v>1</v>
      </c>
    </row>
    <row r="4660" spans="10:11" ht="14.65" customHeight="1" x14ac:dyDescent="0.25">
      <c r="J4660" t="e">
        <f>IF(VLOOKUP(I4660,'Cross-Page Data'!$D$4:$F$48,3,FALSE)="natural gas",VLOOKUP(E4660,'Cross-Page Data'!$I$4:$J$22,2,FALSE),IF(VLOOKUP(I4660,'Cross-Page Data'!$D$4:$F$48,3,FALSE)="solar",IF(E4660="PV","solar PV","solar thermal"),IF(VLOOKUP(I4660,'Cross-Page Data'!$D$4:$F$48,3,FALSE)="wind",VLOOKUP(E4660,'Cross-Page Data'!$I$4:$J$22,2,FALSE),IF(VLOOKUP(I4660,'Cross-Page Data'!$D$4:$F$48,3,FALSE)="hydro",VLOOKUP(E4660,'Cross-Page Data'!$I$4:$J$22,2,FALSE),VLOOKUP(I4660,'Cross-Page Data'!$D$4:$F$48,3,FALSE)))))</f>
        <v>#N/A</v>
      </c>
      <c r="K4660" t="b">
        <f t="shared" si="72"/>
        <v>1</v>
      </c>
    </row>
    <row r="4661" spans="10:11" ht="14.65" customHeight="1" x14ac:dyDescent="0.25">
      <c r="J4661" t="e">
        <f>IF(VLOOKUP(I4661,'Cross-Page Data'!$D$4:$F$48,3,FALSE)="natural gas",VLOOKUP(E4661,'Cross-Page Data'!$I$4:$J$22,2,FALSE),IF(VLOOKUP(I4661,'Cross-Page Data'!$D$4:$F$48,3,FALSE)="solar",IF(E4661="PV","solar PV","solar thermal"),IF(VLOOKUP(I4661,'Cross-Page Data'!$D$4:$F$48,3,FALSE)="wind",VLOOKUP(E4661,'Cross-Page Data'!$I$4:$J$22,2,FALSE),IF(VLOOKUP(I4661,'Cross-Page Data'!$D$4:$F$48,3,FALSE)="hydro",VLOOKUP(E4661,'Cross-Page Data'!$I$4:$J$22,2,FALSE),VLOOKUP(I4661,'Cross-Page Data'!$D$4:$F$48,3,FALSE)))))</f>
        <v>#N/A</v>
      </c>
      <c r="K4661" t="b">
        <f t="shared" si="72"/>
        <v>1</v>
      </c>
    </row>
    <row r="4662" spans="10:11" ht="14.65" customHeight="1" x14ac:dyDescent="0.25">
      <c r="J4662" t="e">
        <f>IF(VLOOKUP(I4662,'Cross-Page Data'!$D$4:$F$48,3,FALSE)="natural gas",VLOOKUP(E4662,'Cross-Page Data'!$I$4:$J$22,2,FALSE),IF(VLOOKUP(I4662,'Cross-Page Data'!$D$4:$F$48,3,FALSE)="solar",IF(E4662="PV","solar PV","solar thermal"),IF(VLOOKUP(I4662,'Cross-Page Data'!$D$4:$F$48,3,FALSE)="wind",VLOOKUP(E4662,'Cross-Page Data'!$I$4:$J$22,2,FALSE),IF(VLOOKUP(I4662,'Cross-Page Data'!$D$4:$F$48,3,FALSE)="hydro",VLOOKUP(E4662,'Cross-Page Data'!$I$4:$J$22,2,FALSE),VLOOKUP(I4662,'Cross-Page Data'!$D$4:$F$48,3,FALSE)))))</f>
        <v>#N/A</v>
      </c>
      <c r="K4662" t="b">
        <f t="shared" si="72"/>
        <v>1</v>
      </c>
    </row>
    <row r="4663" spans="10:11" ht="14.65" customHeight="1" x14ac:dyDescent="0.25">
      <c r="J4663" t="e">
        <f>IF(VLOOKUP(I4663,'Cross-Page Data'!$D$4:$F$48,3,FALSE)="natural gas",VLOOKUP(E4663,'Cross-Page Data'!$I$4:$J$22,2,FALSE),IF(VLOOKUP(I4663,'Cross-Page Data'!$D$4:$F$48,3,FALSE)="solar",IF(E4663="PV","solar PV","solar thermal"),IF(VLOOKUP(I4663,'Cross-Page Data'!$D$4:$F$48,3,FALSE)="wind",VLOOKUP(E4663,'Cross-Page Data'!$I$4:$J$22,2,FALSE),IF(VLOOKUP(I4663,'Cross-Page Data'!$D$4:$F$48,3,FALSE)="hydro",VLOOKUP(E4663,'Cross-Page Data'!$I$4:$J$22,2,FALSE),VLOOKUP(I4663,'Cross-Page Data'!$D$4:$F$48,3,FALSE)))))</f>
        <v>#N/A</v>
      </c>
      <c r="K4663" t="b">
        <f t="shared" si="72"/>
        <v>1</v>
      </c>
    </row>
    <row r="4664" spans="10:11" ht="14.65" customHeight="1" x14ac:dyDescent="0.25">
      <c r="J4664" t="e">
        <f>IF(VLOOKUP(I4664,'Cross-Page Data'!$D$4:$F$48,3,FALSE)="natural gas",VLOOKUP(E4664,'Cross-Page Data'!$I$4:$J$22,2,FALSE),IF(VLOOKUP(I4664,'Cross-Page Data'!$D$4:$F$48,3,FALSE)="solar",IF(E4664="PV","solar PV","solar thermal"),IF(VLOOKUP(I4664,'Cross-Page Data'!$D$4:$F$48,3,FALSE)="wind",VLOOKUP(E4664,'Cross-Page Data'!$I$4:$J$22,2,FALSE),IF(VLOOKUP(I4664,'Cross-Page Data'!$D$4:$F$48,3,FALSE)="hydro",VLOOKUP(E4664,'Cross-Page Data'!$I$4:$J$22,2,FALSE),VLOOKUP(I4664,'Cross-Page Data'!$D$4:$F$48,3,FALSE)))))</f>
        <v>#N/A</v>
      </c>
      <c r="K4664" t="b">
        <f t="shared" si="72"/>
        <v>1</v>
      </c>
    </row>
    <row r="4665" spans="10:11" ht="14.65" customHeight="1" x14ac:dyDescent="0.25">
      <c r="J4665" t="e">
        <f>IF(VLOOKUP(I4665,'Cross-Page Data'!$D$4:$F$48,3,FALSE)="natural gas",VLOOKUP(E4665,'Cross-Page Data'!$I$4:$J$22,2,FALSE),IF(VLOOKUP(I4665,'Cross-Page Data'!$D$4:$F$48,3,FALSE)="solar",IF(E4665="PV","solar PV","solar thermal"),IF(VLOOKUP(I4665,'Cross-Page Data'!$D$4:$F$48,3,FALSE)="wind",VLOOKUP(E4665,'Cross-Page Data'!$I$4:$J$22,2,FALSE),IF(VLOOKUP(I4665,'Cross-Page Data'!$D$4:$F$48,3,FALSE)="hydro",VLOOKUP(E4665,'Cross-Page Data'!$I$4:$J$22,2,FALSE),VLOOKUP(I4665,'Cross-Page Data'!$D$4:$F$48,3,FALSE)))))</f>
        <v>#N/A</v>
      </c>
      <c r="K4665" t="b">
        <f t="shared" si="72"/>
        <v>1</v>
      </c>
    </row>
    <row r="4666" spans="10:11" ht="14.65" customHeight="1" x14ac:dyDescent="0.25">
      <c r="J4666" t="e">
        <f>IF(VLOOKUP(I4666,'Cross-Page Data'!$D$4:$F$48,3,FALSE)="natural gas",VLOOKUP(E4666,'Cross-Page Data'!$I$4:$J$22,2,FALSE),IF(VLOOKUP(I4666,'Cross-Page Data'!$D$4:$F$48,3,FALSE)="solar",IF(E4666="PV","solar PV","solar thermal"),IF(VLOOKUP(I4666,'Cross-Page Data'!$D$4:$F$48,3,FALSE)="wind",VLOOKUP(E4666,'Cross-Page Data'!$I$4:$J$22,2,FALSE),IF(VLOOKUP(I4666,'Cross-Page Data'!$D$4:$F$48,3,FALSE)="hydro",VLOOKUP(E4666,'Cross-Page Data'!$I$4:$J$22,2,FALSE),VLOOKUP(I4666,'Cross-Page Data'!$D$4:$F$48,3,FALSE)))))</f>
        <v>#N/A</v>
      </c>
      <c r="K4666" t="b">
        <f t="shared" si="72"/>
        <v>1</v>
      </c>
    </row>
    <row r="4667" spans="10:11" ht="14.65" customHeight="1" x14ac:dyDescent="0.25">
      <c r="J4667" t="e">
        <f>IF(VLOOKUP(I4667,'Cross-Page Data'!$D$4:$F$48,3,FALSE)="natural gas",VLOOKUP(E4667,'Cross-Page Data'!$I$4:$J$22,2,FALSE),IF(VLOOKUP(I4667,'Cross-Page Data'!$D$4:$F$48,3,FALSE)="solar",IF(E4667="PV","solar PV","solar thermal"),IF(VLOOKUP(I4667,'Cross-Page Data'!$D$4:$F$48,3,FALSE)="wind",VLOOKUP(E4667,'Cross-Page Data'!$I$4:$J$22,2,FALSE),IF(VLOOKUP(I4667,'Cross-Page Data'!$D$4:$F$48,3,FALSE)="hydro",VLOOKUP(E4667,'Cross-Page Data'!$I$4:$J$22,2,FALSE),VLOOKUP(I4667,'Cross-Page Data'!$D$4:$F$48,3,FALSE)))))</f>
        <v>#N/A</v>
      </c>
      <c r="K4667" t="b">
        <f t="shared" si="72"/>
        <v>1</v>
      </c>
    </row>
    <row r="4668" spans="10:11" ht="14.65" customHeight="1" x14ac:dyDescent="0.25">
      <c r="J4668" t="e">
        <f>IF(VLOOKUP(I4668,'Cross-Page Data'!$D$4:$F$48,3,FALSE)="natural gas",VLOOKUP(E4668,'Cross-Page Data'!$I$4:$J$22,2,FALSE),IF(VLOOKUP(I4668,'Cross-Page Data'!$D$4:$F$48,3,FALSE)="solar",IF(E4668="PV","solar PV","solar thermal"),IF(VLOOKUP(I4668,'Cross-Page Data'!$D$4:$F$48,3,FALSE)="wind",VLOOKUP(E4668,'Cross-Page Data'!$I$4:$J$22,2,FALSE),IF(VLOOKUP(I4668,'Cross-Page Data'!$D$4:$F$48,3,FALSE)="hydro",VLOOKUP(E4668,'Cross-Page Data'!$I$4:$J$22,2,FALSE),VLOOKUP(I4668,'Cross-Page Data'!$D$4:$F$48,3,FALSE)))))</f>
        <v>#N/A</v>
      </c>
      <c r="K4668" t="b">
        <f t="shared" si="72"/>
        <v>1</v>
      </c>
    </row>
    <row r="4669" spans="10:11" ht="14.65" customHeight="1" x14ac:dyDescent="0.25">
      <c r="J4669" t="e">
        <f>IF(VLOOKUP(I4669,'Cross-Page Data'!$D$4:$F$48,3,FALSE)="natural gas",VLOOKUP(E4669,'Cross-Page Data'!$I$4:$J$22,2,FALSE),IF(VLOOKUP(I4669,'Cross-Page Data'!$D$4:$F$48,3,FALSE)="solar",IF(E4669="PV","solar PV","solar thermal"),IF(VLOOKUP(I4669,'Cross-Page Data'!$D$4:$F$48,3,FALSE)="wind",VLOOKUP(E4669,'Cross-Page Data'!$I$4:$J$22,2,FALSE),IF(VLOOKUP(I4669,'Cross-Page Data'!$D$4:$F$48,3,FALSE)="hydro",VLOOKUP(E4669,'Cross-Page Data'!$I$4:$J$22,2,FALSE),VLOOKUP(I4669,'Cross-Page Data'!$D$4:$F$48,3,FALSE)))))</f>
        <v>#N/A</v>
      </c>
      <c r="K4669" t="b">
        <f t="shared" si="72"/>
        <v>1</v>
      </c>
    </row>
    <row r="4670" spans="10:11" ht="14.65" customHeight="1" x14ac:dyDescent="0.25">
      <c r="J4670" t="e">
        <f>IF(VLOOKUP(I4670,'Cross-Page Data'!$D$4:$F$48,3,FALSE)="natural gas",VLOOKUP(E4670,'Cross-Page Data'!$I$4:$J$22,2,FALSE),IF(VLOOKUP(I4670,'Cross-Page Data'!$D$4:$F$48,3,FALSE)="solar",IF(E4670="PV","solar PV","solar thermal"),IF(VLOOKUP(I4670,'Cross-Page Data'!$D$4:$F$48,3,FALSE)="wind",VLOOKUP(E4670,'Cross-Page Data'!$I$4:$J$22,2,FALSE),IF(VLOOKUP(I4670,'Cross-Page Data'!$D$4:$F$48,3,FALSE)="hydro",VLOOKUP(E4670,'Cross-Page Data'!$I$4:$J$22,2,FALSE),VLOOKUP(I4670,'Cross-Page Data'!$D$4:$F$48,3,FALSE)))))</f>
        <v>#N/A</v>
      </c>
      <c r="K4670" t="b">
        <f t="shared" si="72"/>
        <v>1</v>
      </c>
    </row>
    <row r="4671" spans="10:11" ht="14.65" customHeight="1" x14ac:dyDescent="0.25">
      <c r="J4671" t="e">
        <f>IF(VLOOKUP(I4671,'Cross-Page Data'!$D$4:$F$48,3,FALSE)="natural gas",VLOOKUP(E4671,'Cross-Page Data'!$I$4:$J$22,2,FALSE),IF(VLOOKUP(I4671,'Cross-Page Data'!$D$4:$F$48,3,FALSE)="solar",IF(E4671="PV","solar PV","solar thermal"),IF(VLOOKUP(I4671,'Cross-Page Data'!$D$4:$F$48,3,FALSE)="wind",VLOOKUP(E4671,'Cross-Page Data'!$I$4:$J$22,2,FALSE),IF(VLOOKUP(I4671,'Cross-Page Data'!$D$4:$F$48,3,FALSE)="hydro",VLOOKUP(E4671,'Cross-Page Data'!$I$4:$J$22,2,FALSE),VLOOKUP(I4671,'Cross-Page Data'!$D$4:$F$48,3,FALSE)))))</f>
        <v>#N/A</v>
      </c>
      <c r="K4671" t="b">
        <f t="shared" si="72"/>
        <v>1</v>
      </c>
    </row>
    <row r="4672" spans="10:11" ht="14.65" customHeight="1" x14ac:dyDescent="0.25">
      <c r="J4672" t="e">
        <f>IF(VLOOKUP(I4672,'Cross-Page Data'!$D$4:$F$48,3,FALSE)="natural gas",VLOOKUP(E4672,'Cross-Page Data'!$I$4:$J$22,2,FALSE),IF(VLOOKUP(I4672,'Cross-Page Data'!$D$4:$F$48,3,FALSE)="solar",IF(E4672="PV","solar PV","solar thermal"),IF(VLOOKUP(I4672,'Cross-Page Data'!$D$4:$F$48,3,FALSE)="wind",VLOOKUP(E4672,'Cross-Page Data'!$I$4:$J$22,2,FALSE),IF(VLOOKUP(I4672,'Cross-Page Data'!$D$4:$F$48,3,FALSE)="hydro",VLOOKUP(E4672,'Cross-Page Data'!$I$4:$J$22,2,FALSE),VLOOKUP(I4672,'Cross-Page Data'!$D$4:$F$48,3,FALSE)))))</f>
        <v>#N/A</v>
      </c>
      <c r="K4672" t="b">
        <f t="shared" si="72"/>
        <v>1</v>
      </c>
    </row>
    <row r="4673" spans="10:11" ht="14.65" customHeight="1" x14ac:dyDescent="0.25">
      <c r="J4673" t="e">
        <f>IF(VLOOKUP(I4673,'Cross-Page Data'!$D$4:$F$48,3,FALSE)="natural gas",VLOOKUP(E4673,'Cross-Page Data'!$I$4:$J$22,2,FALSE),IF(VLOOKUP(I4673,'Cross-Page Data'!$D$4:$F$48,3,FALSE)="solar",IF(E4673="PV","solar PV","solar thermal"),IF(VLOOKUP(I4673,'Cross-Page Data'!$D$4:$F$48,3,FALSE)="wind",VLOOKUP(E4673,'Cross-Page Data'!$I$4:$J$22,2,FALSE),IF(VLOOKUP(I4673,'Cross-Page Data'!$D$4:$F$48,3,FALSE)="hydro",VLOOKUP(E4673,'Cross-Page Data'!$I$4:$J$22,2,FALSE),VLOOKUP(I4673,'Cross-Page Data'!$D$4:$F$48,3,FALSE)))))</f>
        <v>#N/A</v>
      </c>
      <c r="K4673" t="b">
        <f t="shared" si="72"/>
        <v>1</v>
      </c>
    </row>
    <row r="4674" spans="10:11" ht="14.65" customHeight="1" x14ac:dyDescent="0.25">
      <c r="J4674" t="e">
        <f>IF(VLOOKUP(I4674,'Cross-Page Data'!$D$4:$F$48,3,FALSE)="natural gas",VLOOKUP(E4674,'Cross-Page Data'!$I$4:$J$22,2,FALSE),IF(VLOOKUP(I4674,'Cross-Page Data'!$D$4:$F$48,3,FALSE)="solar",IF(E4674="PV","solar PV","solar thermal"),IF(VLOOKUP(I4674,'Cross-Page Data'!$D$4:$F$48,3,FALSE)="wind",VLOOKUP(E4674,'Cross-Page Data'!$I$4:$J$22,2,FALSE),IF(VLOOKUP(I4674,'Cross-Page Data'!$D$4:$F$48,3,FALSE)="hydro",VLOOKUP(E4674,'Cross-Page Data'!$I$4:$J$22,2,FALSE),VLOOKUP(I4674,'Cross-Page Data'!$D$4:$F$48,3,FALSE)))))</f>
        <v>#N/A</v>
      </c>
      <c r="K4674" t="b">
        <f t="shared" si="72"/>
        <v>1</v>
      </c>
    </row>
    <row r="4675" spans="10:11" ht="14.65" customHeight="1" x14ac:dyDescent="0.25">
      <c r="J4675" t="e">
        <f>IF(VLOOKUP(I4675,'Cross-Page Data'!$D$4:$F$48,3,FALSE)="natural gas",VLOOKUP(E4675,'Cross-Page Data'!$I$4:$J$22,2,FALSE),IF(VLOOKUP(I4675,'Cross-Page Data'!$D$4:$F$48,3,FALSE)="solar",IF(E4675="PV","solar PV","solar thermal"),IF(VLOOKUP(I4675,'Cross-Page Data'!$D$4:$F$48,3,FALSE)="wind",VLOOKUP(E4675,'Cross-Page Data'!$I$4:$J$22,2,FALSE),IF(VLOOKUP(I4675,'Cross-Page Data'!$D$4:$F$48,3,FALSE)="hydro",VLOOKUP(E4675,'Cross-Page Data'!$I$4:$J$22,2,FALSE),VLOOKUP(I4675,'Cross-Page Data'!$D$4:$F$48,3,FALSE)))))</f>
        <v>#N/A</v>
      </c>
      <c r="K4675" t="b">
        <f t="shared" si="72"/>
        <v>1</v>
      </c>
    </row>
    <row r="4676" spans="10:11" ht="14.65" customHeight="1" x14ac:dyDescent="0.25">
      <c r="J4676" t="e">
        <f>IF(VLOOKUP(I4676,'Cross-Page Data'!$D$4:$F$48,3,FALSE)="natural gas",VLOOKUP(E4676,'Cross-Page Data'!$I$4:$J$22,2,FALSE),IF(VLOOKUP(I4676,'Cross-Page Data'!$D$4:$F$48,3,FALSE)="solar",IF(E4676="PV","solar PV","solar thermal"),IF(VLOOKUP(I4676,'Cross-Page Data'!$D$4:$F$48,3,FALSE)="wind",VLOOKUP(E4676,'Cross-Page Data'!$I$4:$J$22,2,FALSE),IF(VLOOKUP(I4676,'Cross-Page Data'!$D$4:$F$48,3,FALSE)="hydro",VLOOKUP(E4676,'Cross-Page Data'!$I$4:$J$22,2,FALSE),VLOOKUP(I4676,'Cross-Page Data'!$D$4:$F$48,3,FALSE)))))</f>
        <v>#N/A</v>
      </c>
      <c r="K4676" t="b">
        <f t="shared" si="72"/>
        <v>1</v>
      </c>
    </row>
    <row r="4677" spans="10:11" ht="14.65" customHeight="1" x14ac:dyDescent="0.25">
      <c r="J4677" t="e">
        <f>IF(VLOOKUP(I4677,'Cross-Page Data'!$D$4:$F$48,3,FALSE)="natural gas",VLOOKUP(E4677,'Cross-Page Data'!$I$4:$J$22,2,FALSE),IF(VLOOKUP(I4677,'Cross-Page Data'!$D$4:$F$48,3,FALSE)="solar",IF(E4677="PV","solar PV","solar thermal"),IF(VLOOKUP(I4677,'Cross-Page Data'!$D$4:$F$48,3,FALSE)="wind",VLOOKUP(E4677,'Cross-Page Data'!$I$4:$J$22,2,FALSE),IF(VLOOKUP(I4677,'Cross-Page Data'!$D$4:$F$48,3,FALSE)="hydro",VLOOKUP(E4677,'Cross-Page Data'!$I$4:$J$22,2,FALSE),VLOOKUP(I4677,'Cross-Page Data'!$D$4:$F$48,3,FALSE)))))</f>
        <v>#N/A</v>
      </c>
      <c r="K4677" t="b">
        <f t="shared" ref="K4677:K4740" si="73">IF(AND($N$4=FALSE,OR(H4677="Commercial CHP",H4677="Industrial CHP",H4677="IPP CHP")),FALSE,IF(AND($N$5=FALSE,OR(H4677="Commercial CHP",H4677="Commercial Non-CHP",H4677="industrial chp", H4677="industrial non-chp")),FALSE, TRUE))</f>
        <v>1</v>
      </c>
    </row>
    <row r="4678" spans="10:11" ht="14.65" customHeight="1" x14ac:dyDescent="0.25">
      <c r="J4678" t="e">
        <f>IF(VLOOKUP(I4678,'Cross-Page Data'!$D$4:$F$48,3,FALSE)="natural gas",VLOOKUP(E4678,'Cross-Page Data'!$I$4:$J$22,2,FALSE),IF(VLOOKUP(I4678,'Cross-Page Data'!$D$4:$F$48,3,FALSE)="solar",IF(E4678="PV","solar PV","solar thermal"),IF(VLOOKUP(I4678,'Cross-Page Data'!$D$4:$F$48,3,FALSE)="wind",VLOOKUP(E4678,'Cross-Page Data'!$I$4:$J$22,2,FALSE),IF(VLOOKUP(I4678,'Cross-Page Data'!$D$4:$F$48,3,FALSE)="hydro",VLOOKUP(E4678,'Cross-Page Data'!$I$4:$J$22,2,FALSE),VLOOKUP(I4678,'Cross-Page Data'!$D$4:$F$48,3,FALSE)))))</f>
        <v>#N/A</v>
      </c>
      <c r="K4678" t="b">
        <f t="shared" si="73"/>
        <v>1</v>
      </c>
    </row>
    <row r="4679" spans="10:11" ht="14.65" customHeight="1" x14ac:dyDescent="0.25">
      <c r="J4679" t="e">
        <f>IF(VLOOKUP(I4679,'Cross-Page Data'!$D$4:$F$48,3,FALSE)="natural gas",VLOOKUP(E4679,'Cross-Page Data'!$I$4:$J$22,2,FALSE),IF(VLOOKUP(I4679,'Cross-Page Data'!$D$4:$F$48,3,FALSE)="solar",IF(E4679="PV","solar PV","solar thermal"),IF(VLOOKUP(I4679,'Cross-Page Data'!$D$4:$F$48,3,FALSE)="wind",VLOOKUP(E4679,'Cross-Page Data'!$I$4:$J$22,2,FALSE),IF(VLOOKUP(I4679,'Cross-Page Data'!$D$4:$F$48,3,FALSE)="hydro",VLOOKUP(E4679,'Cross-Page Data'!$I$4:$J$22,2,FALSE),VLOOKUP(I4679,'Cross-Page Data'!$D$4:$F$48,3,FALSE)))))</f>
        <v>#N/A</v>
      </c>
      <c r="K4679" t="b">
        <f t="shared" si="73"/>
        <v>1</v>
      </c>
    </row>
    <row r="4680" spans="10:11" ht="14.65" customHeight="1" x14ac:dyDescent="0.25">
      <c r="J4680" t="e">
        <f>IF(VLOOKUP(I4680,'Cross-Page Data'!$D$4:$F$48,3,FALSE)="natural gas",VLOOKUP(E4680,'Cross-Page Data'!$I$4:$J$22,2,FALSE),IF(VLOOKUP(I4680,'Cross-Page Data'!$D$4:$F$48,3,FALSE)="solar",IF(E4680="PV","solar PV","solar thermal"),IF(VLOOKUP(I4680,'Cross-Page Data'!$D$4:$F$48,3,FALSE)="wind",VLOOKUP(E4680,'Cross-Page Data'!$I$4:$J$22,2,FALSE),IF(VLOOKUP(I4680,'Cross-Page Data'!$D$4:$F$48,3,FALSE)="hydro",VLOOKUP(E4680,'Cross-Page Data'!$I$4:$J$22,2,FALSE),VLOOKUP(I4680,'Cross-Page Data'!$D$4:$F$48,3,FALSE)))))</f>
        <v>#N/A</v>
      </c>
      <c r="K4680" t="b">
        <f t="shared" si="73"/>
        <v>1</v>
      </c>
    </row>
    <row r="4681" spans="10:11" ht="14.65" customHeight="1" x14ac:dyDescent="0.25">
      <c r="J4681" t="e">
        <f>IF(VLOOKUP(I4681,'Cross-Page Data'!$D$4:$F$48,3,FALSE)="natural gas",VLOOKUP(E4681,'Cross-Page Data'!$I$4:$J$22,2,FALSE),IF(VLOOKUP(I4681,'Cross-Page Data'!$D$4:$F$48,3,FALSE)="solar",IF(E4681="PV","solar PV","solar thermal"),IF(VLOOKUP(I4681,'Cross-Page Data'!$D$4:$F$48,3,FALSE)="wind",VLOOKUP(E4681,'Cross-Page Data'!$I$4:$J$22,2,FALSE),IF(VLOOKUP(I4681,'Cross-Page Data'!$D$4:$F$48,3,FALSE)="hydro",VLOOKUP(E4681,'Cross-Page Data'!$I$4:$J$22,2,FALSE),VLOOKUP(I4681,'Cross-Page Data'!$D$4:$F$48,3,FALSE)))))</f>
        <v>#N/A</v>
      </c>
      <c r="K4681" t="b">
        <f t="shared" si="73"/>
        <v>1</v>
      </c>
    </row>
    <row r="4682" spans="10:11" ht="14.65" customHeight="1" x14ac:dyDescent="0.25">
      <c r="J4682" t="e">
        <f>IF(VLOOKUP(I4682,'Cross-Page Data'!$D$4:$F$48,3,FALSE)="natural gas",VLOOKUP(E4682,'Cross-Page Data'!$I$4:$J$22,2,FALSE),IF(VLOOKUP(I4682,'Cross-Page Data'!$D$4:$F$48,3,FALSE)="solar",IF(E4682="PV","solar PV","solar thermal"),IF(VLOOKUP(I4682,'Cross-Page Data'!$D$4:$F$48,3,FALSE)="wind",VLOOKUP(E4682,'Cross-Page Data'!$I$4:$J$22,2,FALSE),IF(VLOOKUP(I4682,'Cross-Page Data'!$D$4:$F$48,3,FALSE)="hydro",VLOOKUP(E4682,'Cross-Page Data'!$I$4:$J$22,2,FALSE),VLOOKUP(I4682,'Cross-Page Data'!$D$4:$F$48,3,FALSE)))))</f>
        <v>#N/A</v>
      </c>
      <c r="K4682" t="b">
        <f t="shared" si="73"/>
        <v>1</v>
      </c>
    </row>
    <row r="4683" spans="10:11" ht="14.65" customHeight="1" x14ac:dyDescent="0.25">
      <c r="J4683" t="e">
        <f>IF(VLOOKUP(I4683,'Cross-Page Data'!$D$4:$F$48,3,FALSE)="natural gas",VLOOKUP(E4683,'Cross-Page Data'!$I$4:$J$22,2,FALSE),IF(VLOOKUP(I4683,'Cross-Page Data'!$D$4:$F$48,3,FALSE)="solar",IF(E4683="PV","solar PV","solar thermal"),IF(VLOOKUP(I4683,'Cross-Page Data'!$D$4:$F$48,3,FALSE)="wind",VLOOKUP(E4683,'Cross-Page Data'!$I$4:$J$22,2,FALSE),IF(VLOOKUP(I4683,'Cross-Page Data'!$D$4:$F$48,3,FALSE)="hydro",VLOOKUP(E4683,'Cross-Page Data'!$I$4:$J$22,2,FALSE),VLOOKUP(I4683,'Cross-Page Data'!$D$4:$F$48,3,FALSE)))))</f>
        <v>#N/A</v>
      </c>
      <c r="K4683" t="b">
        <f t="shared" si="73"/>
        <v>1</v>
      </c>
    </row>
    <row r="4684" spans="10:11" ht="14.65" customHeight="1" x14ac:dyDescent="0.25">
      <c r="J4684" t="e">
        <f>IF(VLOOKUP(I4684,'Cross-Page Data'!$D$4:$F$48,3,FALSE)="natural gas",VLOOKUP(E4684,'Cross-Page Data'!$I$4:$J$22,2,FALSE),IF(VLOOKUP(I4684,'Cross-Page Data'!$D$4:$F$48,3,FALSE)="solar",IF(E4684="PV","solar PV","solar thermal"),IF(VLOOKUP(I4684,'Cross-Page Data'!$D$4:$F$48,3,FALSE)="wind",VLOOKUP(E4684,'Cross-Page Data'!$I$4:$J$22,2,FALSE),IF(VLOOKUP(I4684,'Cross-Page Data'!$D$4:$F$48,3,FALSE)="hydro",VLOOKUP(E4684,'Cross-Page Data'!$I$4:$J$22,2,FALSE),VLOOKUP(I4684,'Cross-Page Data'!$D$4:$F$48,3,FALSE)))))</f>
        <v>#N/A</v>
      </c>
      <c r="K4684" t="b">
        <f t="shared" si="73"/>
        <v>1</v>
      </c>
    </row>
    <row r="4685" spans="10:11" ht="14.65" customHeight="1" x14ac:dyDescent="0.25">
      <c r="J4685" t="e">
        <f>IF(VLOOKUP(I4685,'Cross-Page Data'!$D$4:$F$48,3,FALSE)="natural gas",VLOOKUP(E4685,'Cross-Page Data'!$I$4:$J$22,2,FALSE),IF(VLOOKUP(I4685,'Cross-Page Data'!$D$4:$F$48,3,FALSE)="solar",IF(E4685="PV","solar PV","solar thermal"),IF(VLOOKUP(I4685,'Cross-Page Data'!$D$4:$F$48,3,FALSE)="wind",VLOOKUP(E4685,'Cross-Page Data'!$I$4:$J$22,2,FALSE),IF(VLOOKUP(I4685,'Cross-Page Data'!$D$4:$F$48,3,FALSE)="hydro",VLOOKUP(E4685,'Cross-Page Data'!$I$4:$J$22,2,FALSE),VLOOKUP(I4685,'Cross-Page Data'!$D$4:$F$48,3,FALSE)))))</f>
        <v>#N/A</v>
      </c>
      <c r="K4685" t="b">
        <f t="shared" si="73"/>
        <v>1</v>
      </c>
    </row>
    <row r="4686" spans="10:11" ht="14.65" customHeight="1" x14ac:dyDescent="0.25">
      <c r="J4686" t="e">
        <f>IF(VLOOKUP(I4686,'Cross-Page Data'!$D$4:$F$48,3,FALSE)="natural gas",VLOOKUP(E4686,'Cross-Page Data'!$I$4:$J$22,2,FALSE),IF(VLOOKUP(I4686,'Cross-Page Data'!$D$4:$F$48,3,FALSE)="solar",IF(E4686="PV","solar PV","solar thermal"),IF(VLOOKUP(I4686,'Cross-Page Data'!$D$4:$F$48,3,FALSE)="wind",VLOOKUP(E4686,'Cross-Page Data'!$I$4:$J$22,2,FALSE),IF(VLOOKUP(I4686,'Cross-Page Data'!$D$4:$F$48,3,FALSE)="hydro",VLOOKUP(E4686,'Cross-Page Data'!$I$4:$J$22,2,FALSE),VLOOKUP(I4686,'Cross-Page Data'!$D$4:$F$48,3,FALSE)))))</f>
        <v>#N/A</v>
      </c>
      <c r="K4686" t="b">
        <f t="shared" si="73"/>
        <v>1</v>
      </c>
    </row>
    <row r="4687" spans="10:11" ht="14.65" customHeight="1" x14ac:dyDescent="0.25">
      <c r="J4687" t="e">
        <f>IF(VLOOKUP(I4687,'Cross-Page Data'!$D$4:$F$48,3,FALSE)="natural gas",VLOOKUP(E4687,'Cross-Page Data'!$I$4:$J$22,2,FALSE),IF(VLOOKUP(I4687,'Cross-Page Data'!$D$4:$F$48,3,FALSE)="solar",IF(E4687="PV","solar PV","solar thermal"),IF(VLOOKUP(I4687,'Cross-Page Data'!$D$4:$F$48,3,FALSE)="wind",VLOOKUP(E4687,'Cross-Page Data'!$I$4:$J$22,2,FALSE),IF(VLOOKUP(I4687,'Cross-Page Data'!$D$4:$F$48,3,FALSE)="hydro",VLOOKUP(E4687,'Cross-Page Data'!$I$4:$J$22,2,FALSE),VLOOKUP(I4687,'Cross-Page Data'!$D$4:$F$48,3,FALSE)))))</f>
        <v>#N/A</v>
      </c>
      <c r="K4687" t="b">
        <f t="shared" si="73"/>
        <v>1</v>
      </c>
    </row>
    <row r="4688" spans="10:11" ht="14.65" customHeight="1" x14ac:dyDescent="0.25">
      <c r="J4688" t="e">
        <f>IF(VLOOKUP(I4688,'Cross-Page Data'!$D$4:$F$48,3,FALSE)="natural gas",VLOOKUP(E4688,'Cross-Page Data'!$I$4:$J$22,2,FALSE),IF(VLOOKUP(I4688,'Cross-Page Data'!$D$4:$F$48,3,FALSE)="solar",IF(E4688="PV","solar PV","solar thermal"),IF(VLOOKUP(I4688,'Cross-Page Data'!$D$4:$F$48,3,FALSE)="wind",VLOOKUP(E4688,'Cross-Page Data'!$I$4:$J$22,2,FALSE),IF(VLOOKUP(I4688,'Cross-Page Data'!$D$4:$F$48,3,FALSE)="hydro",VLOOKUP(E4688,'Cross-Page Data'!$I$4:$J$22,2,FALSE),VLOOKUP(I4688,'Cross-Page Data'!$D$4:$F$48,3,FALSE)))))</f>
        <v>#N/A</v>
      </c>
      <c r="K4688" t="b">
        <f t="shared" si="73"/>
        <v>1</v>
      </c>
    </row>
    <row r="4689" spans="10:11" ht="14.65" customHeight="1" x14ac:dyDescent="0.25">
      <c r="J4689" t="e">
        <f>IF(VLOOKUP(I4689,'Cross-Page Data'!$D$4:$F$48,3,FALSE)="natural gas",VLOOKUP(E4689,'Cross-Page Data'!$I$4:$J$22,2,FALSE),IF(VLOOKUP(I4689,'Cross-Page Data'!$D$4:$F$48,3,FALSE)="solar",IF(E4689="PV","solar PV","solar thermal"),IF(VLOOKUP(I4689,'Cross-Page Data'!$D$4:$F$48,3,FALSE)="wind",VLOOKUP(E4689,'Cross-Page Data'!$I$4:$J$22,2,FALSE),IF(VLOOKUP(I4689,'Cross-Page Data'!$D$4:$F$48,3,FALSE)="hydro",VLOOKUP(E4689,'Cross-Page Data'!$I$4:$J$22,2,FALSE),VLOOKUP(I4689,'Cross-Page Data'!$D$4:$F$48,3,FALSE)))))</f>
        <v>#N/A</v>
      </c>
      <c r="K4689" t="b">
        <f t="shared" si="73"/>
        <v>1</v>
      </c>
    </row>
    <row r="4690" spans="10:11" ht="14.65" customHeight="1" x14ac:dyDescent="0.25">
      <c r="J4690" t="e">
        <f>IF(VLOOKUP(I4690,'Cross-Page Data'!$D$4:$F$48,3,FALSE)="natural gas",VLOOKUP(E4690,'Cross-Page Data'!$I$4:$J$22,2,FALSE),IF(VLOOKUP(I4690,'Cross-Page Data'!$D$4:$F$48,3,FALSE)="solar",IF(E4690="PV","solar PV","solar thermal"),IF(VLOOKUP(I4690,'Cross-Page Data'!$D$4:$F$48,3,FALSE)="wind",VLOOKUP(E4690,'Cross-Page Data'!$I$4:$J$22,2,FALSE),IF(VLOOKUP(I4690,'Cross-Page Data'!$D$4:$F$48,3,FALSE)="hydro",VLOOKUP(E4690,'Cross-Page Data'!$I$4:$J$22,2,FALSE),VLOOKUP(I4690,'Cross-Page Data'!$D$4:$F$48,3,FALSE)))))</f>
        <v>#N/A</v>
      </c>
      <c r="K4690" t="b">
        <f t="shared" si="73"/>
        <v>1</v>
      </c>
    </row>
    <row r="4691" spans="10:11" ht="14.65" customHeight="1" x14ac:dyDescent="0.25">
      <c r="J4691" t="e">
        <f>IF(VLOOKUP(I4691,'Cross-Page Data'!$D$4:$F$48,3,FALSE)="natural gas",VLOOKUP(E4691,'Cross-Page Data'!$I$4:$J$22,2,FALSE),IF(VLOOKUP(I4691,'Cross-Page Data'!$D$4:$F$48,3,FALSE)="solar",IF(E4691="PV","solar PV","solar thermal"),IF(VLOOKUP(I4691,'Cross-Page Data'!$D$4:$F$48,3,FALSE)="wind",VLOOKUP(E4691,'Cross-Page Data'!$I$4:$J$22,2,FALSE),IF(VLOOKUP(I4691,'Cross-Page Data'!$D$4:$F$48,3,FALSE)="hydro",VLOOKUP(E4691,'Cross-Page Data'!$I$4:$J$22,2,FALSE),VLOOKUP(I4691,'Cross-Page Data'!$D$4:$F$48,3,FALSE)))))</f>
        <v>#N/A</v>
      </c>
      <c r="K4691" t="b">
        <f t="shared" si="73"/>
        <v>1</v>
      </c>
    </row>
    <row r="4692" spans="10:11" ht="14.65" customHeight="1" x14ac:dyDescent="0.25">
      <c r="J4692" t="e">
        <f>IF(VLOOKUP(I4692,'Cross-Page Data'!$D$4:$F$48,3,FALSE)="natural gas",VLOOKUP(E4692,'Cross-Page Data'!$I$4:$J$22,2,FALSE),IF(VLOOKUP(I4692,'Cross-Page Data'!$D$4:$F$48,3,FALSE)="solar",IF(E4692="PV","solar PV","solar thermal"),IF(VLOOKUP(I4692,'Cross-Page Data'!$D$4:$F$48,3,FALSE)="wind",VLOOKUP(E4692,'Cross-Page Data'!$I$4:$J$22,2,FALSE),IF(VLOOKUP(I4692,'Cross-Page Data'!$D$4:$F$48,3,FALSE)="hydro",VLOOKUP(E4692,'Cross-Page Data'!$I$4:$J$22,2,FALSE),VLOOKUP(I4692,'Cross-Page Data'!$D$4:$F$48,3,FALSE)))))</f>
        <v>#N/A</v>
      </c>
      <c r="K4692" t="b">
        <f t="shared" si="73"/>
        <v>1</v>
      </c>
    </row>
    <row r="4693" spans="10:11" ht="14.65" customHeight="1" x14ac:dyDescent="0.25">
      <c r="J4693" t="e">
        <f>IF(VLOOKUP(I4693,'Cross-Page Data'!$D$4:$F$48,3,FALSE)="natural gas",VLOOKUP(E4693,'Cross-Page Data'!$I$4:$J$22,2,FALSE),IF(VLOOKUP(I4693,'Cross-Page Data'!$D$4:$F$48,3,FALSE)="solar",IF(E4693="PV","solar PV","solar thermal"),IF(VLOOKUP(I4693,'Cross-Page Data'!$D$4:$F$48,3,FALSE)="wind",VLOOKUP(E4693,'Cross-Page Data'!$I$4:$J$22,2,FALSE),IF(VLOOKUP(I4693,'Cross-Page Data'!$D$4:$F$48,3,FALSE)="hydro",VLOOKUP(E4693,'Cross-Page Data'!$I$4:$J$22,2,FALSE),VLOOKUP(I4693,'Cross-Page Data'!$D$4:$F$48,3,FALSE)))))</f>
        <v>#N/A</v>
      </c>
      <c r="K4693" t="b">
        <f t="shared" si="73"/>
        <v>1</v>
      </c>
    </row>
    <row r="4694" spans="10:11" ht="14.65" customHeight="1" x14ac:dyDescent="0.25">
      <c r="J4694" t="e">
        <f>IF(VLOOKUP(I4694,'Cross-Page Data'!$D$4:$F$48,3,FALSE)="natural gas",VLOOKUP(E4694,'Cross-Page Data'!$I$4:$J$22,2,FALSE),IF(VLOOKUP(I4694,'Cross-Page Data'!$D$4:$F$48,3,FALSE)="solar",IF(E4694="PV","solar PV","solar thermal"),IF(VLOOKUP(I4694,'Cross-Page Data'!$D$4:$F$48,3,FALSE)="wind",VLOOKUP(E4694,'Cross-Page Data'!$I$4:$J$22,2,FALSE),IF(VLOOKUP(I4694,'Cross-Page Data'!$D$4:$F$48,3,FALSE)="hydro",VLOOKUP(E4694,'Cross-Page Data'!$I$4:$J$22,2,FALSE),VLOOKUP(I4694,'Cross-Page Data'!$D$4:$F$48,3,FALSE)))))</f>
        <v>#N/A</v>
      </c>
      <c r="K4694" t="b">
        <f t="shared" si="73"/>
        <v>1</v>
      </c>
    </row>
    <row r="4695" spans="10:11" ht="14.65" customHeight="1" x14ac:dyDescent="0.25">
      <c r="J4695" t="e">
        <f>IF(VLOOKUP(I4695,'Cross-Page Data'!$D$4:$F$48,3,FALSE)="natural gas",VLOOKUP(E4695,'Cross-Page Data'!$I$4:$J$22,2,FALSE),IF(VLOOKUP(I4695,'Cross-Page Data'!$D$4:$F$48,3,FALSE)="solar",IF(E4695="PV","solar PV","solar thermal"),IF(VLOOKUP(I4695,'Cross-Page Data'!$D$4:$F$48,3,FALSE)="wind",VLOOKUP(E4695,'Cross-Page Data'!$I$4:$J$22,2,FALSE),IF(VLOOKUP(I4695,'Cross-Page Data'!$D$4:$F$48,3,FALSE)="hydro",VLOOKUP(E4695,'Cross-Page Data'!$I$4:$J$22,2,FALSE),VLOOKUP(I4695,'Cross-Page Data'!$D$4:$F$48,3,FALSE)))))</f>
        <v>#N/A</v>
      </c>
      <c r="K4695" t="b">
        <f t="shared" si="73"/>
        <v>1</v>
      </c>
    </row>
    <row r="4696" spans="10:11" ht="14.65" customHeight="1" x14ac:dyDescent="0.25">
      <c r="J4696" t="e">
        <f>IF(VLOOKUP(I4696,'Cross-Page Data'!$D$4:$F$48,3,FALSE)="natural gas",VLOOKUP(E4696,'Cross-Page Data'!$I$4:$J$22,2,FALSE),IF(VLOOKUP(I4696,'Cross-Page Data'!$D$4:$F$48,3,FALSE)="solar",IF(E4696="PV","solar PV","solar thermal"),IF(VLOOKUP(I4696,'Cross-Page Data'!$D$4:$F$48,3,FALSE)="wind",VLOOKUP(E4696,'Cross-Page Data'!$I$4:$J$22,2,FALSE),IF(VLOOKUP(I4696,'Cross-Page Data'!$D$4:$F$48,3,FALSE)="hydro",VLOOKUP(E4696,'Cross-Page Data'!$I$4:$J$22,2,FALSE),VLOOKUP(I4696,'Cross-Page Data'!$D$4:$F$48,3,FALSE)))))</f>
        <v>#N/A</v>
      </c>
      <c r="K4696" t="b">
        <f t="shared" si="73"/>
        <v>1</v>
      </c>
    </row>
    <row r="4697" spans="10:11" ht="14.65" customHeight="1" x14ac:dyDescent="0.25">
      <c r="J4697" t="e">
        <f>IF(VLOOKUP(I4697,'Cross-Page Data'!$D$4:$F$48,3,FALSE)="natural gas",VLOOKUP(E4697,'Cross-Page Data'!$I$4:$J$22,2,FALSE),IF(VLOOKUP(I4697,'Cross-Page Data'!$D$4:$F$48,3,FALSE)="solar",IF(E4697="PV","solar PV","solar thermal"),IF(VLOOKUP(I4697,'Cross-Page Data'!$D$4:$F$48,3,FALSE)="wind",VLOOKUP(E4697,'Cross-Page Data'!$I$4:$J$22,2,FALSE),IF(VLOOKUP(I4697,'Cross-Page Data'!$D$4:$F$48,3,FALSE)="hydro",VLOOKUP(E4697,'Cross-Page Data'!$I$4:$J$22,2,FALSE),VLOOKUP(I4697,'Cross-Page Data'!$D$4:$F$48,3,FALSE)))))</f>
        <v>#N/A</v>
      </c>
      <c r="K4697" t="b">
        <f t="shared" si="73"/>
        <v>1</v>
      </c>
    </row>
    <row r="4698" spans="10:11" ht="14.65" customHeight="1" x14ac:dyDescent="0.25">
      <c r="J4698" t="e">
        <f>IF(VLOOKUP(I4698,'Cross-Page Data'!$D$4:$F$48,3,FALSE)="natural gas",VLOOKUP(E4698,'Cross-Page Data'!$I$4:$J$22,2,FALSE),IF(VLOOKUP(I4698,'Cross-Page Data'!$D$4:$F$48,3,FALSE)="solar",IF(E4698="PV","solar PV","solar thermal"),IF(VLOOKUP(I4698,'Cross-Page Data'!$D$4:$F$48,3,FALSE)="wind",VLOOKUP(E4698,'Cross-Page Data'!$I$4:$J$22,2,FALSE),IF(VLOOKUP(I4698,'Cross-Page Data'!$D$4:$F$48,3,FALSE)="hydro",VLOOKUP(E4698,'Cross-Page Data'!$I$4:$J$22,2,FALSE),VLOOKUP(I4698,'Cross-Page Data'!$D$4:$F$48,3,FALSE)))))</f>
        <v>#N/A</v>
      </c>
      <c r="K4698" t="b">
        <f t="shared" si="73"/>
        <v>1</v>
      </c>
    </row>
    <row r="4699" spans="10:11" ht="14.65" customHeight="1" x14ac:dyDescent="0.25">
      <c r="J4699" t="e">
        <f>IF(VLOOKUP(I4699,'Cross-Page Data'!$D$4:$F$48,3,FALSE)="natural gas",VLOOKUP(E4699,'Cross-Page Data'!$I$4:$J$22,2,FALSE),IF(VLOOKUP(I4699,'Cross-Page Data'!$D$4:$F$48,3,FALSE)="solar",IF(E4699="PV","solar PV","solar thermal"),IF(VLOOKUP(I4699,'Cross-Page Data'!$D$4:$F$48,3,FALSE)="wind",VLOOKUP(E4699,'Cross-Page Data'!$I$4:$J$22,2,FALSE),IF(VLOOKUP(I4699,'Cross-Page Data'!$D$4:$F$48,3,FALSE)="hydro",VLOOKUP(E4699,'Cross-Page Data'!$I$4:$J$22,2,FALSE),VLOOKUP(I4699,'Cross-Page Data'!$D$4:$F$48,3,FALSE)))))</f>
        <v>#N/A</v>
      </c>
      <c r="K4699" t="b">
        <f t="shared" si="73"/>
        <v>1</v>
      </c>
    </row>
    <row r="4700" spans="10:11" ht="14.65" customHeight="1" x14ac:dyDescent="0.25">
      <c r="J4700" t="e">
        <f>IF(VLOOKUP(I4700,'Cross-Page Data'!$D$4:$F$48,3,FALSE)="natural gas",VLOOKUP(E4700,'Cross-Page Data'!$I$4:$J$22,2,FALSE),IF(VLOOKUP(I4700,'Cross-Page Data'!$D$4:$F$48,3,FALSE)="solar",IF(E4700="PV","solar PV","solar thermal"),IF(VLOOKUP(I4700,'Cross-Page Data'!$D$4:$F$48,3,FALSE)="wind",VLOOKUP(E4700,'Cross-Page Data'!$I$4:$J$22,2,FALSE),IF(VLOOKUP(I4700,'Cross-Page Data'!$D$4:$F$48,3,FALSE)="hydro",VLOOKUP(E4700,'Cross-Page Data'!$I$4:$J$22,2,FALSE),VLOOKUP(I4700,'Cross-Page Data'!$D$4:$F$48,3,FALSE)))))</f>
        <v>#N/A</v>
      </c>
      <c r="K4700" t="b">
        <f t="shared" si="73"/>
        <v>1</v>
      </c>
    </row>
    <row r="4701" spans="10:11" ht="14.65" customHeight="1" x14ac:dyDescent="0.25">
      <c r="J4701" t="e">
        <f>IF(VLOOKUP(I4701,'Cross-Page Data'!$D$4:$F$48,3,FALSE)="natural gas",VLOOKUP(E4701,'Cross-Page Data'!$I$4:$J$22,2,FALSE),IF(VLOOKUP(I4701,'Cross-Page Data'!$D$4:$F$48,3,FALSE)="solar",IF(E4701="PV","solar PV","solar thermal"),IF(VLOOKUP(I4701,'Cross-Page Data'!$D$4:$F$48,3,FALSE)="wind",VLOOKUP(E4701,'Cross-Page Data'!$I$4:$J$22,2,FALSE),IF(VLOOKUP(I4701,'Cross-Page Data'!$D$4:$F$48,3,FALSE)="hydro",VLOOKUP(E4701,'Cross-Page Data'!$I$4:$J$22,2,FALSE),VLOOKUP(I4701,'Cross-Page Data'!$D$4:$F$48,3,FALSE)))))</f>
        <v>#N/A</v>
      </c>
      <c r="K4701" t="b">
        <f t="shared" si="73"/>
        <v>1</v>
      </c>
    </row>
    <row r="4702" spans="10:11" ht="14.65" customHeight="1" x14ac:dyDescent="0.25">
      <c r="J4702" t="e">
        <f>IF(VLOOKUP(I4702,'Cross-Page Data'!$D$4:$F$48,3,FALSE)="natural gas",VLOOKUP(E4702,'Cross-Page Data'!$I$4:$J$22,2,FALSE),IF(VLOOKUP(I4702,'Cross-Page Data'!$D$4:$F$48,3,FALSE)="solar",IF(E4702="PV","solar PV","solar thermal"),IF(VLOOKUP(I4702,'Cross-Page Data'!$D$4:$F$48,3,FALSE)="wind",VLOOKUP(E4702,'Cross-Page Data'!$I$4:$J$22,2,FALSE),IF(VLOOKUP(I4702,'Cross-Page Data'!$D$4:$F$48,3,FALSE)="hydro",VLOOKUP(E4702,'Cross-Page Data'!$I$4:$J$22,2,FALSE),VLOOKUP(I4702,'Cross-Page Data'!$D$4:$F$48,3,FALSE)))))</f>
        <v>#N/A</v>
      </c>
      <c r="K4702" t="b">
        <f t="shared" si="73"/>
        <v>1</v>
      </c>
    </row>
    <row r="4703" spans="10:11" ht="14.65" customHeight="1" x14ac:dyDescent="0.25">
      <c r="J4703" t="e">
        <f>IF(VLOOKUP(I4703,'Cross-Page Data'!$D$4:$F$48,3,FALSE)="natural gas",VLOOKUP(E4703,'Cross-Page Data'!$I$4:$J$22,2,FALSE),IF(VLOOKUP(I4703,'Cross-Page Data'!$D$4:$F$48,3,FALSE)="solar",IF(E4703="PV","solar PV","solar thermal"),IF(VLOOKUP(I4703,'Cross-Page Data'!$D$4:$F$48,3,FALSE)="wind",VLOOKUP(E4703,'Cross-Page Data'!$I$4:$J$22,2,FALSE),IF(VLOOKUP(I4703,'Cross-Page Data'!$D$4:$F$48,3,FALSE)="hydro",VLOOKUP(E4703,'Cross-Page Data'!$I$4:$J$22,2,FALSE),VLOOKUP(I4703,'Cross-Page Data'!$D$4:$F$48,3,FALSE)))))</f>
        <v>#N/A</v>
      </c>
      <c r="K4703" t="b">
        <f t="shared" si="73"/>
        <v>1</v>
      </c>
    </row>
    <row r="4704" spans="10:11" ht="14.65" customHeight="1" x14ac:dyDescent="0.25">
      <c r="J4704" t="e">
        <f>IF(VLOOKUP(I4704,'Cross-Page Data'!$D$4:$F$48,3,FALSE)="natural gas",VLOOKUP(E4704,'Cross-Page Data'!$I$4:$J$22,2,FALSE),IF(VLOOKUP(I4704,'Cross-Page Data'!$D$4:$F$48,3,FALSE)="solar",IF(E4704="PV","solar PV","solar thermal"),IF(VLOOKUP(I4704,'Cross-Page Data'!$D$4:$F$48,3,FALSE)="wind",VLOOKUP(E4704,'Cross-Page Data'!$I$4:$J$22,2,FALSE),IF(VLOOKUP(I4704,'Cross-Page Data'!$D$4:$F$48,3,FALSE)="hydro",VLOOKUP(E4704,'Cross-Page Data'!$I$4:$J$22,2,FALSE),VLOOKUP(I4704,'Cross-Page Data'!$D$4:$F$48,3,FALSE)))))</f>
        <v>#N/A</v>
      </c>
      <c r="K4704" t="b">
        <f t="shared" si="73"/>
        <v>1</v>
      </c>
    </row>
    <row r="4705" spans="10:11" ht="14.65" customHeight="1" x14ac:dyDescent="0.25">
      <c r="J4705" t="e">
        <f>IF(VLOOKUP(I4705,'Cross-Page Data'!$D$4:$F$48,3,FALSE)="natural gas",VLOOKUP(E4705,'Cross-Page Data'!$I$4:$J$22,2,FALSE),IF(VLOOKUP(I4705,'Cross-Page Data'!$D$4:$F$48,3,FALSE)="solar",IF(E4705="PV","solar PV","solar thermal"),IF(VLOOKUP(I4705,'Cross-Page Data'!$D$4:$F$48,3,FALSE)="wind",VLOOKUP(E4705,'Cross-Page Data'!$I$4:$J$22,2,FALSE),IF(VLOOKUP(I4705,'Cross-Page Data'!$D$4:$F$48,3,FALSE)="hydro",VLOOKUP(E4705,'Cross-Page Data'!$I$4:$J$22,2,FALSE),VLOOKUP(I4705,'Cross-Page Data'!$D$4:$F$48,3,FALSE)))))</f>
        <v>#N/A</v>
      </c>
      <c r="K4705" t="b">
        <f t="shared" si="73"/>
        <v>1</v>
      </c>
    </row>
    <row r="4706" spans="10:11" ht="14.65" customHeight="1" x14ac:dyDescent="0.25">
      <c r="J4706" t="e">
        <f>IF(VLOOKUP(I4706,'Cross-Page Data'!$D$4:$F$48,3,FALSE)="natural gas",VLOOKUP(E4706,'Cross-Page Data'!$I$4:$J$22,2,FALSE),IF(VLOOKUP(I4706,'Cross-Page Data'!$D$4:$F$48,3,FALSE)="solar",IF(E4706="PV","solar PV","solar thermal"),IF(VLOOKUP(I4706,'Cross-Page Data'!$D$4:$F$48,3,FALSE)="wind",VLOOKUP(E4706,'Cross-Page Data'!$I$4:$J$22,2,FALSE),IF(VLOOKUP(I4706,'Cross-Page Data'!$D$4:$F$48,3,FALSE)="hydro",VLOOKUP(E4706,'Cross-Page Data'!$I$4:$J$22,2,FALSE),VLOOKUP(I4706,'Cross-Page Data'!$D$4:$F$48,3,FALSE)))))</f>
        <v>#N/A</v>
      </c>
      <c r="K4706" t="b">
        <f t="shared" si="73"/>
        <v>1</v>
      </c>
    </row>
    <row r="4707" spans="10:11" ht="14.65" customHeight="1" x14ac:dyDescent="0.25">
      <c r="J4707" t="e">
        <f>IF(VLOOKUP(I4707,'Cross-Page Data'!$D$4:$F$48,3,FALSE)="natural gas",VLOOKUP(E4707,'Cross-Page Data'!$I$4:$J$22,2,FALSE),IF(VLOOKUP(I4707,'Cross-Page Data'!$D$4:$F$48,3,FALSE)="solar",IF(E4707="PV","solar PV","solar thermal"),IF(VLOOKUP(I4707,'Cross-Page Data'!$D$4:$F$48,3,FALSE)="wind",VLOOKUP(E4707,'Cross-Page Data'!$I$4:$J$22,2,FALSE),IF(VLOOKUP(I4707,'Cross-Page Data'!$D$4:$F$48,3,FALSE)="hydro",VLOOKUP(E4707,'Cross-Page Data'!$I$4:$J$22,2,FALSE),VLOOKUP(I4707,'Cross-Page Data'!$D$4:$F$48,3,FALSE)))))</f>
        <v>#N/A</v>
      </c>
      <c r="K4707" t="b">
        <f t="shared" si="73"/>
        <v>1</v>
      </c>
    </row>
    <row r="4708" spans="10:11" ht="14.65" customHeight="1" x14ac:dyDescent="0.25">
      <c r="J4708" t="e">
        <f>IF(VLOOKUP(I4708,'Cross-Page Data'!$D$4:$F$48,3,FALSE)="natural gas",VLOOKUP(E4708,'Cross-Page Data'!$I$4:$J$22,2,FALSE),IF(VLOOKUP(I4708,'Cross-Page Data'!$D$4:$F$48,3,FALSE)="solar",IF(E4708="PV","solar PV","solar thermal"),IF(VLOOKUP(I4708,'Cross-Page Data'!$D$4:$F$48,3,FALSE)="wind",VLOOKUP(E4708,'Cross-Page Data'!$I$4:$J$22,2,FALSE),IF(VLOOKUP(I4708,'Cross-Page Data'!$D$4:$F$48,3,FALSE)="hydro",VLOOKUP(E4708,'Cross-Page Data'!$I$4:$J$22,2,FALSE),VLOOKUP(I4708,'Cross-Page Data'!$D$4:$F$48,3,FALSE)))))</f>
        <v>#N/A</v>
      </c>
      <c r="K4708" t="b">
        <f t="shared" si="73"/>
        <v>1</v>
      </c>
    </row>
    <row r="4709" spans="10:11" ht="14.65" customHeight="1" x14ac:dyDescent="0.25">
      <c r="J4709" t="e">
        <f>IF(VLOOKUP(I4709,'Cross-Page Data'!$D$4:$F$48,3,FALSE)="natural gas",VLOOKUP(E4709,'Cross-Page Data'!$I$4:$J$22,2,FALSE),IF(VLOOKUP(I4709,'Cross-Page Data'!$D$4:$F$48,3,FALSE)="solar",IF(E4709="PV","solar PV","solar thermal"),IF(VLOOKUP(I4709,'Cross-Page Data'!$D$4:$F$48,3,FALSE)="wind",VLOOKUP(E4709,'Cross-Page Data'!$I$4:$J$22,2,FALSE),IF(VLOOKUP(I4709,'Cross-Page Data'!$D$4:$F$48,3,FALSE)="hydro",VLOOKUP(E4709,'Cross-Page Data'!$I$4:$J$22,2,FALSE),VLOOKUP(I4709,'Cross-Page Data'!$D$4:$F$48,3,FALSE)))))</f>
        <v>#N/A</v>
      </c>
      <c r="K4709" t="b">
        <f t="shared" si="73"/>
        <v>1</v>
      </c>
    </row>
    <row r="4710" spans="10:11" ht="14.65" customHeight="1" x14ac:dyDescent="0.25">
      <c r="J4710" t="e">
        <f>IF(VLOOKUP(I4710,'Cross-Page Data'!$D$4:$F$48,3,FALSE)="natural gas",VLOOKUP(E4710,'Cross-Page Data'!$I$4:$J$22,2,FALSE),IF(VLOOKUP(I4710,'Cross-Page Data'!$D$4:$F$48,3,FALSE)="solar",IF(E4710="PV","solar PV","solar thermal"),IF(VLOOKUP(I4710,'Cross-Page Data'!$D$4:$F$48,3,FALSE)="wind",VLOOKUP(E4710,'Cross-Page Data'!$I$4:$J$22,2,FALSE),IF(VLOOKUP(I4710,'Cross-Page Data'!$D$4:$F$48,3,FALSE)="hydro",VLOOKUP(E4710,'Cross-Page Data'!$I$4:$J$22,2,FALSE),VLOOKUP(I4710,'Cross-Page Data'!$D$4:$F$48,3,FALSE)))))</f>
        <v>#N/A</v>
      </c>
      <c r="K4710" t="b">
        <f t="shared" si="73"/>
        <v>1</v>
      </c>
    </row>
    <row r="4711" spans="10:11" ht="14.65" customHeight="1" x14ac:dyDescent="0.25">
      <c r="J4711" t="e">
        <f>IF(VLOOKUP(I4711,'Cross-Page Data'!$D$4:$F$48,3,FALSE)="natural gas",VLOOKUP(E4711,'Cross-Page Data'!$I$4:$J$22,2,FALSE),IF(VLOOKUP(I4711,'Cross-Page Data'!$D$4:$F$48,3,FALSE)="solar",IF(E4711="PV","solar PV","solar thermal"),IF(VLOOKUP(I4711,'Cross-Page Data'!$D$4:$F$48,3,FALSE)="wind",VLOOKUP(E4711,'Cross-Page Data'!$I$4:$J$22,2,FALSE),IF(VLOOKUP(I4711,'Cross-Page Data'!$D$4:$F$48,3,FALSE)="hydro",VLOOKUP(E4711,'Cross-Page Data'!$I$4:$J$22,2,FALSE),VLOOKUP(I4711,'Cross-Page Data'!$D$4:$F$48,3,FALSE)))))</f>
        <v>#N/A</v>
      </c>
      <c r="K4711" t="b">
        <f t="shared" si="73"/>
        <v>1</v>
      </c>
    </row>
    <row r="4712" spans="10:11" ht="14.65" customHeight="1" x14ac:dyDescent="0.25">
      <c r="J4712" t="e">
        <f>IF(VLOOKUP(I4712,'Cross-Page Data'!$D$4:$F$48,3,FALSE)="natural gas",VLOOKUP(E4712,'Cross-Page Data'!$I$4:$J$22,2,FALSE),IF(VLOOKUP(I4712,'Cross-Page Data'!$D$4:$F$48,3,FALSE)="solar",IF(E4712="PV","solar PV","solar thermal"),IF(VLOOKUP(I4712,'Cross-Page Data'!$D$4:$F$48,3,FALSE)="wind",VLOOKUP(E4712,'Cross-Page Data'!$I$4:$J$22,2,FALSE),IF(VLOOKUP(I4712,'Cross-Page Data'!$D$4:$F$48,3,FALSE)="hydro",VLOOKUP(E4712,'Cross-Page Data'!$I$4:$J$22,2,FALSE),VLOOKUP(I4712,'Cross-Page Data'!$D$4:$F$48,3,FALSE)))))</f>
        <v>#N/A</v>
      </c>
      <c r="K4712" t="b">
        <f t="shared" si="73"/>
        <v>1</v>
      </c>
    </row>
    <row r="4713" spans="10:11" ht="14.65" customHeight="1" x14ac:dyDescent="0.25">
      <c r="J4713" t="e">
        <f>IF(VLOOKUP(I4713,'Cross-Page Data'!$D$4:$F$48,3,FALSE)="natural gas",VLOOKUP(E4713,'Cross-Page Data'!$I$4:$J$22,2,FALSE),IF(VLOOKUP(I4713,'Cross-Page Data'!$D$4:$F$48,3,FALSE)="solar",IF(E4713="PV","solar PV","solar thermal"),IF(VLOOKUP(I4713,'Cross-Page Data'!$D$4:$F$48,3,FALSE)="wind",VLOOKUP(E4713,'Cross-Page Data'!$I$4:$J$22,2,FALSE),IF(VLOOKUP(I4713,'Cross-Page Data'!$D$4:$F$48,3,FALSE)="hydro",VLOOKUP(E4713,'Cross-Page Data'!$I$4:$J$22,2,FALSE),VLOOKUP(I4713,'Cross-Page Data'!$D$4:$F$48,3,FALSE)))))</f>
        <v>#N/A</v>
      </c>
      <c r="K4713" t="b">
        <f t="shared" si="73"/>
        <v>1</v>
      </c>
    </row>
    <row r="4714" spans="10:11" ht="14.65" customHeight="1" x14ac:dyDescent="0.25">
      <c r="J4714" t="e">
        <f>IF(VLOOKUP(I4714,'Cross-Page Data'!$D$4:$F$48,3,FALSE)="natural gas",VLOOKUP(E4714,'Cross-Page Data'!$I$4:$J$22,2,FALSE),IF(VLOOKUP(I4714,'Cross-Page Data'!$D$4:$F$48,3,FALSE)="solar",IF(E4714="PV","solar PV","solar thermal"),IF(VLOOKUP(I4714,'Cross-Page Data'!$D$4:$F$48,3,FALSE)="wind",VLOOKUP(E4714,'Cross-Page Data'!$I$4:$J$22,2,FALSE),IF(VLOOKUP(I4714,'Cross-Page Data'!$D$4:$F$48,3,FALSE)="hydro",VLOOKUP(E4714,'Cross-Page Data'!$I$4:$J$22,2,FALSE),VLOOKUP(I4714,'Cross-Page Data'!$D$4:$F$48,3,FALSE)))))</f>
        <v>#N/A</v>
      </c>
      <c r="K4714" t="b">
        <f t="shared" si="73"/>
        <v>1</v>
      </c>
    </row>
    <row r="4715" spans="10:11" ht="14.65" customHeight="1" x14ac:dyDescent="0.25">
      <c r="J4715" t="e">
        <f>IF(VLOOKUP(I4715,'Cross-Page Data'!$D$4:$F$48,3,FALSE)="natural gas",VLOOKUP(E4715,'Cross-Page Data'!$I$4:$J$22,2,FALSE),IF(VLOOKUP(I4715,'Cross-Page Data'!$D$4:$F$48,3,FALSE)="solar",IF(E4715="PV","solar PV","solar thermal"),IF(VLOOKUP(I4715,'Cross-Page Data'!$D$4:$F$48,3,FALSE)="wind",VLOOKUP(E4715,'Cross-Page Data'!$I$4:$J$22,2,FALSE),IF(VLOOKUP(I4715,'Cross-Page Data'!$D$4:$F$48,3,FALSE)="hydro",VLOOKUP(E4715,'Cross-Page Data'!$I$4:$J$22,2,FALSE),VLOOKUP(I4715,'Cross-Page Data'!$D$4:$F$48,3,FALSE)))))</f>
        <v>#N/A</v>
      </c>
      <c r="K4715" t="b">
        <f t="shared" si="73"/>
        <v>1</v>
      </c>
    </row>
    <row r="4716" spans="10:11" ht="14.65" customHeight="1" x14ac:dyDescent="0.25">
      <c r="J4716" t="e">
        <f>IF(VLOOKUP(I4716,'Cross-Page Data'!$D$4:$F$48,3,FALSE)="natural gas",VLOOKUP(E4716,'Cross-Page Data'!$I$4:$J$22,2,FALSE),IF(VLOOKUP(I4716,'Cross-Page Data'!$D$4:$F$48,3,FALSE)="solar",IF(E4716="PV","solar PV","solar thermal"),IF(VLOOKUP(I4716,'Cross-Page Data'!$D$4:$F$48,3,FALSE)="wind",VLOOKUP(E4716,'Cross-Page Data'!$I$4:$J$22,2,FALSE),IF(VLOOKUP(I4716,'Cross-Page Data'!$D$4:$F$48,3,FALSE)="hydro",VLOOKUP(E4716,'Cross-Page Data'!$I$4:$J$22,2,FALSE),VLOOKUP(I4716,'Cross-Page Data'!$D$4:$F$48,3,FALSE)))))</f>
        <v>#N/A</v>
      </c>
      <c r="K4716" t="b">
        <f t="shared" si="73"/>
        <v>1</v>
      </c>
    </row>
    <row r="4717" spans="10:11" ht="14.65" customHeight="1" x14ac:dyDescent="0.25">
      <c r="J4717" t="e">
        <f>IF(VLOOKUP(I4717,'Cross-Page Data'!$D$4:$F$48,3,FALSE)="natural gas",VLOOKUP(E4717,'Cross-Page Data'!$I$4:$J$22,2,FALSE),IF(VLOOKUP(I4717,'Cross-Page Data'!$D$4:$F$48,3,FALSE)="solar",IF(E4717="PV","solar PV","solar thermal"),IF(VLOOKUP(I4717,'Cross-Page Data'!$D$4:$F$48,3,FALSE)="wind",VLOOKUP(E4717,'Cross-Page Data'!$I$4:$J$22,2,FALSE),IF(VLOOKUP(I4717,'Cross-Page Data'!$D$4:$F$48,3,FALSE)="hydro",VLOOKUP(E4717,'Cross-Page Data'!$I$4:$J$22,2,FALSE),VLOOKUP(I4717,'Cross-Page Data'!$D$4:$F$48,3,FALSE)))))</f>
        <v>#N/A</v>
      </c>
      <c r="K4717" t="b">
        <f t="shared" si="73"/>
        <v>1</v>
      </c>
    </row>
    <row r="4718" spans="10:11" ht="14.65" customHeight="1" x14ac:dyDescent="0.25">
      <c r="J4718" t="e">
        <f>IF(VLOOKUP(I4718,'Cross-Page Data'!$D$4:$F$48,3,FALSE)="natural gas",VLOOKUP(E4718,'Cross-Page Data'!$I$4:$J$22,2,FALSE),IF(VLOOKUP(I4718,'Cross-Page Data'!$D$4:$F$48,3,FALSE)="solar",IF(E4718="PV","solar PV","solar thermal"),IF(VLOOKUP(I4718,'Cross-Page Data'!$D$4:$F$48,3,FALSE)="wind",VLOOKUP(E4718,'Cross-Page Data'!$I$4:$J$22,2,FALSE),IF(VLOOKUP(I4718,'Cross-Page Data'!$D$4:$F$48,3,FALSE)="hydro",VLOOKUP(E4718,'Cross-Page Data'!$I$4:$J$22,2,FALSE),VLOOKUP(I4718,'Cross-Page Data'!$D$4:$F$48,3,FALSE)))))</f>
        <v>#N/A</v>
      </c>
      <c r="K4718" t="b">
        <f t="shared" si="73"/>
        <v>1</v>
      </c>
    </row>
    <row r="4719" spans="10:11" ht="14.65" customHeight="1" x14ac:dyDescent="0.25">
      <c r="J4719" t="e">
        <f>IF(VLOOKUP(I4719,'Cross-Page Data'!$D$4:$F$48,3,FALSE)="natural gas",VLOOKUP(E4719,'Cross-Page Data'!$I$4:$J$22,2,FALSE),IF(VLOOKUP(I4719,'Cross-Page Data'!$D$4:$F$48,3,FALSE)="solar",IF(E4719="PV","solar PV","solar thermal"),IF(VLOOKUP(I4719,'Cross-Page Data'!$D$4:$F$48,3,FALSE)="wind",VLOOKUP(E4719,'Cross-Page Data'!$I$4:$J$22,2,FALSE),IF(VLOOKUP(I4719,'Cross-Page Data'!$D$4:$F$48,3,FALSE)="hydro",VLOOKUP(E4719,'Cross-Page Data'!$I$4:$J$22,2,FALSE),VLOOKUP(I4719,'Cross-Page Data'!$D$4:$F$48,3,FALSE)))))</f>
        <v>#N/A</v>
      </c>
      <c r="K4719" t="b">
        <f t="shared" si="73"/>
        <v>1</v>
      </c>
    </row>
    <row r="4720" spans="10:11" ht="14.65" customHeight="1" x14ac:dyDescent="0.25">
      <c r="J4720" t="e">
        <f>IF(VLOOKUP(I4720,'Cross-Page Data'!$D$4:$F$48,3,FALSE)="natural gas",VLOOKUP(E4720,'Cross-Page Data'!$I$4:$J$22,2,FALSE),IF(VLOOKUP(I4720,'Cross-Page Data'!$D$4:$F$48,3,FALSE)="solar",IF(E4720="PV","solar PV","solar thermal"),IF(VLOOKUP(I4720,'Cross-Page Data'!$D$4:$F$48,3,FALSE)="wind",VLOOKUP(E4720,'Cross-Page Data'!$I$4:$J$22,2,FALSE),IF(VLOOKUP(I4720,'Cross-Page Data'!$D$4:$F$48,3,FALSE)="hydro",VLOOKUP(E4720,'Cross-Page Data'!$I$4:$J$22,2,FALSE),VLOOKUP(I4720,'Cross-Page Data'!$D$4:$F$48,3,FALSE)))))</f>
        <v>#N/A</v>
      </c>
      <c r="K4720" t="b">
        <f t="shared" si="73"/>
        <v>1</v>
      </c>
    </row>
    <row r="4721" spans="10:11" ht="14.65" customHeight="1" x14ac:dyDescent="0.25">
      <c r="J4721" t="e">
        <f>IF(VLOOKUP(I4721,'Cross-Page Data'!$D$4:$F$48,3,FALSE)="natural gas",VLOOKUP(E4721,'Cross-Page Data'!$I$4:$J$22,2,FALSE),IF(VLOOKUP(I4721,'Cross-Page Data'!$D$4:$F$48,3,FALSE)="solar",IF(E4721="PV","solar PV","solar thermal"),IF(VLOOKUP(I4721,'Cross-Page Data'!$D$4:$F$48,3,FALSE)="wind",VLOOKUP(E4721,'Cross-Page Data'!$I$4:$J$22,2,FALSE),IF(VLOOKUP(I4721,'Cross-Page Data'!$D$4:$F$48,3,FALSE)="hydro",VLOOKUP(E4721,'Cross-Page Data'!$I$4:$J$22,2,FALSE),VLOOKUP(I4721,'Cross-Page Data'!$D$4:$F$48,3,FALSE)))))</f>
        <v>#N/A</v>
      </c>
      <c r="K4721" t="b">
        <f t="shared" si="73"/>
        <v>1</v>
      </c>
    </row>
    <row r="4722" spans="10:11" ht="14.65" customHeight="1" x14ac:dyDescent="0.25">
      <c r="J4722" t="e">
        <f>IF(VLOOKUP(I4722,'Cross-Page Data'!$D$4:$F$48,3,FALSE)="natural gas",VLOOKUP(E4722,'Cross-Page Data'!$I$4:$J$22,2,FALSE),IF(VLOOKUP(I4722,'Cross-Page Data'!$D$4:$F$48,3,FALSE)="solar",IF(E4722="PV","solar PV","solar thermal"),IF(VLOOKUP(I4722,'Cross-Page Data'!$D$4:$F$48,3,FALSE)="wind",VLOOKUP(E4722,'Cross-Page Data'!$I$4:$J$22,2,FALSE),IF(VLOOKUP(I4722,'Cross-Page Data'!$D$4:$F$48,3,FALSE)="hydro",VLOOKUP(E4722,'Cross-Page Data'!$I$4:$J$22,2,FALSE),VLOOKUP(I4722,'Cross-Page Data'!$D$4:$F$48,3,FALSE)))))</f>
        <v>#N/A</v>
      </c>
      <c r="K4722" t="b">
        <f t="shared" si="73"/>
        <v>1</v>
      </c>
    </row>
    <row r="4723" spans="10:11" ht="14.65" customHeight="1" x14ac:dyDescent="0.25">
      <c r="J4723" t="e">
        <f>IF(VLOOKUP(I4723,'Cross-Page Data'!$D$4:$F$48,3,FALSE)="natural gas",VLOOKUP(E4723,'Cross-Page Data'!$I$4:$J$22,2,FALSE),IF(VLOOKUP(I4723,'Cross-Page Data'!$D$4:$F$48,3,FALSE)="solar",IF(E4723="PV","solar PV","solar thermal"),IF(VLOOKUP(I4723,'Cross-Page Data'!$D$4:$F$48,3,FALSE)="wind",VLOOKUP(E4723,'Cross-Page Data'!$I$4:$J$22,2,FALSE),IF(VLOOKUP(I4723,'Cross-Page Data'!$D$4:$F$48,3,FALSE)="hydro",VLOOKUP(E4723,'Cross-Page Data'!$I$4:$J$22,2,FALSE),VLOOKUP(I4723,'Cross-Page Data'!$D$4:$F$48,3,FALSE)))))</f>
        <v>#N/A</v>
      </c>
      <c r="K4723" t="b">
        <f t="shared" si="73"/>
        <v>1</v>
      </c>
    </row>
    <row r="4724" spans="10:11" ht="14.65" customHeight="1" x14ac:dyDescent="0.25">
      <c r="J4724" t="e">
        <f>IF(VLOOKUP(I4724,'Cross-Page Data'!$D$4:$F$48,3,FALSE)="natural gas",VLOOKUP(E4724,'Cross-Page Data'!$I$4:$J$22,2,FALSE),IF(VLOOKUP(I4724,'Cross-Page Data'!$D$4:$F$48,3,FALSE)="solar",IF(E4724="PV","solar PV","solar thermal"),IF(VLOOKUP(I4724,'Cross-Page Data'!$D$4:$F$48,3,FALSE)="wind",VLOOKUP(E4724,'Cross-Page Data'!$I$4:$J$22,2,FALSE),IF(VLOOKUP(I4724,'Cross-Page Data'!$D$4:$F$48,3,FALSE)="hydro",VLOOKUP(E4724,'Cross-Page Data'!$I$4:$J$22,2,FALSE),VLOOKUP(I4724,'Cross-Page Data'!$D$4:$F$48,3,FALSE)))))</f>
        <v>#N/A</v>
      </c>
      <c r="K4724" t="b">
        <f t="shared" si="73"/>
        <v>1</v>
      </c>
    </row>
    <row r="4725" spans="10:11" ht="14.65" customHeight="1" x14ac:dyDescent="0.25">
      <c r="J4725" t="e">
        <f>IF(VLOOKUP(I4725,'Cross-Page Data'!$D$4:$F$48,3,FALSE)="natural gas",VLOOKUP(E4725,'Cross-Page Data'!$I$4:$J$22,2,FALSE),IF(VLOOKUP(I4725,'Cross-Page Data'!$D$4:$F$48,3,FALSE)="solar",IF(E4725="PV","solar PV","solar thermal"),IF(VLOOKUP(I4725,'Cross-Page Data'!$D$4:$F$48,3,FALSE)="wind",VLOOKUP(E4725,'Cross-Page Data'!$I$4:$J$22,2,FALSE),IF(VLOOKUP(I4725,'Cross-Page Data'!$D$4:$F$48,3,FALSE)="hydro",VLOOKUP(E4725,'Cross-Page Data'!$I$4:$J$22,2,FALSE),VLOOKUP(I4725,'Cross-Page Data'!$D$4:$F$48,3,FALSE)))))</f>
        <v>#N/A</v>
      </c>
      <c r="K4725" t="b">
        <f t="shared" si="73"/>
        <v>1</v>
      </c>
    </row>
    <row r="4726" spans="10:11" ht="14.65" customHeight="1" x14ac:dyDescent="0.25">
      <c r="J4726" t="e">
        <f>IF(VLOOKUP(I4726,'Cross-Page Data'!$D$4:$F$48,3,FALSE)="natural gas",VLOOKUP(E4726,'Cross-Page Data'!$I$4:$J$22,2,FALSE),IF(VLOOKUP(I4726,'Cross-Page Data'!$D$4:$F$48,3,FALSE)="solar",IF(E4726="PV","solar PV","solar thermal"),IF(VLOOKUP(I4726,'Cross-Page Data'!$D$4:$F$48,3,FALSE)="wind",VLOOKUP(E4726,'Cross-Page Data'!$I$4:$J$22,2,FALSE),IF(VLOOKUP(I4726,'Cross-Page Data'!$D$4:$F$48,3,FALSE)="hydro",VLOOKUP(E4726,'Cross-Page Data'!$I$4:$J$22,2,FALSE),VLOOKUP(I4726,'Cross-Page Data'!$D$4:$F$48,3,FALSE)))))</f>
        <v>#N/A</v>
      </c>
      <c r="K4726" t="b">
        <f t="shared" si="73"/>
        <v>1</v>
      </c>
    </row>
    <row r="4727" spans="10:11" ht="14.65" customHeight="1" x14ac:dyDescent="0.25">
      <c r="J4727" t="e">
        <f>IF(VLOOKUP(I4727,'Cross-Page Data'!$D$4:$F$48,3,FALSE)="natural gas",VLOOKUP(E4727,'Cross-Page Data'!$I$4:$J$22,2,FALSE),IF(VLOOKUP(I4727,'Cross-Page Data'!$D$4:$F$48,3,FALSE)="solar",IF(E4727="PV","solar PV","solar thermal"),IF(VLOOKUP(I4727,'Cross-Page Data'!$D$4:$F$48,3,FALSE)="wind",VLOOKUP(E4727,'Cross-Page Data'!$I$4:$J$22,2,FALSE),IF(VLOOKUP(I4727,'Cross-Page Data'!$D$4:$F$48,3,FALSE)="hydro",VLOOKUP(E4727,'Cross-Page Data'!$I$4:$J$22,2,FALSE),VLOOKUP(I4727,'Cross-Page Data'!$D$4:$F$48,3,FALSE)))))</f>
        <v>#N/A</v>
      </c>
      <c r="K4727" t="b">
        <f t="shared" si="73"/>
        <v>1</v>
      </c>
    </row>
    <row r="4728" spans="10:11" ht="14.65" customHeight="1" x14ac:dyDescent="0.25">
      <c r="J4728" t="e">
        <f>IF(VLOOKUP(I4728,'Cross-Page Data'!$D$4:$F$48,3,FALSE)="natural gas",VLOOKUP(E4728,'Cross-Page Data'!$I$4:$J$22,2,FALSE),IF(VLOOKUP(I4728,'Cross-Page Data'!$D$4:$F$48,3,FALSE)="solar",IF(E4728="PV","solar PV","solar thermal"),IF(VLOOKUP(I4728,'Cross-Page Data'!$D$4:$F$48,3,FALSE)="wind",VLOOKUP(E4728,'Cross-Page Data'!$I$4:$J$22,2,FALSE),IF(VLOOKUP(I4728,'Cross-Page Data'!$D$4:$F$48,3,FALSE)="hydro",VLOOKUP(E4728,'Cross-Page Data'!$I$4:$J$22,2,FALSE),VLOOKUP(I4728,'Cross-Page Data'!$D$4:$F$48,3,FALSE)))))</f>
        <v>#N/A</v>
      </c>
      <c r="K4728" t="b">
        <f t="shared" si="73"/>
        <v>1</v>
      </c>
    </row>
    <row r="4729" spans="10:11" ht="14.65" customHeight="1" x14ac:dyDescent="0.25">
      <c r="J4729" t="e">
        <f>IF(VLOOKUP(I4729,'Cross-Page Data'!$D$4:$F$48,3,FALSE)="natural gas",VLOOKUP(E4729,'Cross-Page Data'!$I$4:$J$22,2,FALSE),IF(VLOOKUP(I4729,'Cross-Page Data'!$D$4:$F$48,3,FALSE)="solar",IF(E4729="PV","solar PV","solar thermal"),IF(VLOOKUP(I4729,'Cross-Page Data'!$D$4:$F$48,3,FALSE)="wind",VLOOKUP(E4729,'Cross-Page Data'!$I$4:$J$22,2,FALSE),IF(VLOOKUP(I4729,'Cross-Page Data'!$D$4:$F$48,3,FALSE)="hydro",VLOOKUP(E4729,'Cross-Page Data'!$I$4:$J$22,2,FALSE),VLOOKUP(I4729,'Cross-Page Data'!$D$4:$F$48,3,FALSE)))))</f>
        <v>#N/A</v>
      </c>
      <c r="K4729" t="b">
        <f t="shared" si="73"/>
        <v>1</v>
      </c>
    </row>
    <row r="4730" spans="10:11" ht="14.65" customHeight="1" x14ac:dyDescent="0.25">
      <c r="J4730" t="e">
        <f>IF(VLOOKUP(I4730,'Cross-Page Data'!$D$4:$F$48,3,FALSE)="natural gas",VLOOKUP(E4730,'Cross-Page Data'!$I$4:$J$22,2,FALSE),IF(VLOOKUP(I4730,'Cross-Page Data'!$D$4:$F$48,3,FALSE)="solar",IF(E4730="PV","solar PV","solar thermal"),IF(VLOOKUP(I4730,'Cross-Page Data'!$D$4:$F$48,3,FALSE)="wind",VLOOKUP(E4730,'Cross-Page Data'!$I$4:$J$22,2,FALSE),IF(VLOOKUP(I4730,'Cross-Page Data'!$D$4:$F$48,3,FALSE)="hydro",VLOOKUP(E4730,'Cross-Page Data'!$I$4:$J$22,2,FALSE),VLOOKUP(I4730,'Cross-Page Data'!$D$4:$F$48,3,FALSE)))))</f>
        <v>#N/A</v>
      </c>
      <c r="K4730" t="b">
        <f t="shared" si="73"/>
        <v>1</v>
      </c>
    </row>
    <row r="4731" spans="10:11" ht="14.65" customHeight="1" x14ac:dyDescent="0.25">
      <c r="J4731" t="e">
        <f>IF(VLOOKUP(I4731,'Cross-Page Data'!$D$4:$F$48,3,FALSE)="natural gas",VLOOKUP(E4731,'Cross-Page Data'!$I$4:$J$22,2,FALSE),IF(VLOOKUP(I4731,'Cross-Page Data'!$D$4:$F$48,3,FALSE)="solar",IF(E4731="PV","solar PV","solar thermal"),IF(VLOOKUP(I4731,'Cross-Page Data'!$D$4:$F$48,3,FALSE)="wind",VLOOKUP(E4731,'Cross-Page Data'!$I$4:$J$22,2,FALSE),IF(VLOOKUP(I4731,'Cross-Page Data'!$D$4:$F$48,3,FALSE)="hydro",VLOOKUP(E4731,'Cross-Page Data'!$I$4:$J$22,2,FALSE),VLOOKUP(I4731,'Cross-Page Data'!$D$4:$F$48,3,FALSE)))))</f>
        <v>#N/A</v>
      </c>
      <c r="K4731" t="b">
        <f t="shared" si="73"/>
        <v>1</v>
      </c>
    </row>
    <row r="4732" spans="10:11" ht="14.65" customHeight="1" x14ac:dyDescent="0.25">
      <c r="J4732" t="e">
        <f>IF(VLOOKUP(I4732,'Cross-Page Data'!$D$4:$F$48,3,FALSE)="natural gas",VLOOKUP(E4732,'Cross-Page Data'!$I$4:$J$22,2,FALSE),IF(VLOOKUP(I4732,'Cross-Page Data'!$D$4:$F$48,3,FALSE)="solar",IF(E4732="PV","solar PV","solar thermal"),IF(VLOOKUP(I4732,'Cross-Page Data'!$D$4:$F$48,3,FALSE)="wind",VLOOKUP(E4732,'Cross-Page Data'!$I$4:$J$22,2,FALSE),IF(VLOOKUP(I4732,'Cross-Page Data'!$D$4:$F$48,3,FALSE)="hydro",VLOOKUP(E4732,'Cross-Page Data'!$I$4:$J$22,2,FALSE),VLOOKUP(I4732,'Cross-Page Data'!$D$4:$F$48,3,FALSE)))))</f>
        <v>#N/A</v>
      </c>
      <c r="K4732" t="b">
        <f t="shared" si="73"/>
        <v>1</v>
      </c>
    </row>
    <row r="4733" spans="10:11" ht="14.65" customHeight="1" x14ac:dyDescent="0.25">
      <c r="J4733" t="e">
        <f>IF(VLOOKUP(I4733,'Cross-Page Data'!$D$4:$F$48,3,FALSE)="natural gas",VLOOKUP(E4733,'Cross-Page Data'!$I$4:$J$22,2,FALSE),IF(VLOOKUP(I4733,'Cross-Page Data'!$D$4:$F$48,3,FALSE)="solar",IF(E4733="PV","solar PV","solar thermal"),IF(VLOOKUP(I4733,'Cross-Page Data'!$D$4:$F$48,3,FALSE)="wind",VLOOKUP(E4733,'Cross-Page Data'!$I$4:$J$22,2,FALSE),IF(VLOOKUP(I4733,'Cross-Page Data'!$D$4:$F$48,3,FALSE)="hydro",VLOOKUP(E4733,'Cross-Page Data'!$I$4:$J$22,2,FALSE),VLOOKUP(I4733,'Cross-Page Data'!$D$4:$F$48,3,FALSE)))))</f>
        <v>#N/A</v>
      </c>
      <c r="K4733" t="b">
        <f t="shared" si="73"/>
        <v>1</v>
      </c>
    </row>
    <row r="4734" spans="10:11" ht="14.65" customHeight="1" x14ac:dyDescent="0.25">
      <c r="J4734" t="e">
        <f>IF(VLOOKUP(I4734,'Cross-Page Data'!$D$4:$F$48,3,FALSE)="natural gas",VLOOKUP(E4734,'Cross-Page Data'!$I$4:$J$22,2,FALSE),IF(VLOOKUP(I4734,'Cross-Page Data'!$D$4:$F$48,3,FALSE)="solar",IF(E4734="PV","solar PV","solar thermal"),IF(VLOOKUP(I4734,'Cross-Page Data'!$D$4:$F$48,3,FALSE)="wind",VLOOKUP(E4734,'Cross-Page Data'!$I$4:$J$22,2,FALSE),IF(VLOOKUP(I4734,'Cross-Page Data'!$D$4:$F$48,3,FALSE)="hydro",VLOOKUP(E4734,'Cross-Page Data'!$I$4:$J$22,2,FALSE),VLOOKUP(I4734,'Cross-Page Data'!$D$4:$F$48,3,FALSE)))))</f>
        <v>#N/A</v>
      </c>
      <c r="K4734" t="b">
        <f t="shared" si="73"/>
        <v>1</v>
      </c>
    </row>
    <row r="4735" spans="10:11" ht="14.65" customHeight="1" x14ac:dyDescent="0.25">
      <c r="J4735" t="e">
        <f>IF(VLOOKUP(I4735,'Cross-Page Data'!$D$4:$F$48,3,FALSE)="natural gas",VLOOKUP(E4735,'Cross-Page Data'!$I$4:$J$22,2,FALSE),IF(VLOOKUP(I4735,'Cross-Page Data'!$D$4:$F$48,3,FALSE)="solar",IF(E4735="PV","solar PV","solar thermal"),IF(VLOOKUP(I4735,'Cross-Page Data'!$D$4:$F$48,3,FALSE)="wind",VLOOKUP(E4735,'Cross-Page Data'!$I$4:$J$22,2,FALSE),IF(VLOOKUP(I4735,'Cross-Page Data'!$D$4:$F$48,3,FALSE)="hydro",VLOOKUP(E4735,'Cross-Page Data'!$I$4:$J$22,2,FALSE),VLOOKUP(I4735,'Cross-Page Data'!$D$4:$F$48,3,FALSE)))))</f>
        <v>#N/A</v>
      </c>
      <c r="K4735" t="b">
        <f t="shared" si="73"/>
        <v>1</v>
      </c>
    </row>
    <row r="4736" spans="10:11" ht="14.65" customHeight="1" x14ac:dyDescent="0.25">
      <c r="J4736" t="e">
        <f>IF(VLOOKUP(I4736,'Cross-Page Data'!$D$4:$F$48,3,FALSE)="natural gas",VLOOKUP(E4736,'Cross-Page Data'!$I$4:$J$22,2,FALSE),IF(VLOOKUP(I4736,'Cross-Page Data'!$D$4:$F$48,3,FALSE)="solar",IF(E4736="PV","solar PV","solar thermal"),IF(VLOOKUP(I4736,'Cross-Page Data'!$D$4:$F$48,3,FALSE)="wind",VLOOKUP(E4736,'Cross-Page Data'!$I$4:$J$22,2,FALSE),IF(VLOOKUP(I4736,'Cross-Page Data'!$D$4:$F$48,3,FALSE)="hydro",VLOOKUP(E4736,'Cross-Page Data'!$I$4:$J$22,2,FALSE),VLOOKUP(I4736,'Cross-Page Data'!$D$4:$F$48,3,FALSE)))))</f>
        <v>#N/A</v>
      </c>
      <c r="K4736" t="b">
        <f t="shared" si="73"/>
        <v>1</v>
      </c>
    </row>
    <row r="4737" spans="10:11" ht="14.65" customHeight="1" x14ac:dyDescent="0.25">
      <c r="J4737" t="e">
        <f>IF(VLOOKUP(I4737,'Cross-Page Data'!$D$4:$F$48,3,FALSE)="natural gas",VLOOKUP(E4737,'Cross-Page Data'!$I$4:$J$22,2,FALSE),IF(VLOOKUP(I4737,'Cross-Page Data'!$D$4:$F$48,3,FALSE)="solar",IF(E4737="PV","solar PV","solar thermal"),IF(VLOOKUP(I4737,'Cross-Page Data'!$D$4:$F$48,3,FALSE)="wind",VLOOKUP(E4737,'Cross-Page Data'!$I$4:$J$22,2,FALSE),IF(VLOOKUP(I4737,'Cross-Page Data'!$D$4:$F$48,3,FALSE)="hydro",VLOOKUP(E4737,'Cross-Page Data'!$I$4:$J$22,2,FALSE),VLOOKUP(I4737,'Cross-Page Data'!$D$4:$F$48,3,FALSE)))))</f>
        <v>#N/A</v>
      </c>
      <c r="K4737" t="b">
        <f t="shared" si="73"/>
        <v>1</v>
      </c>
    </row>
    <row r="4738" spans="10:11" ht="14.65" customHeight="1" x14ac:dyDescent="0.25">
      <c r="J4738" t="e">
        <f>IF(VLOOKUP(I4738,'Cross-Page Data'!$D$4:$F$48,3,FALSE)="natural gas",VLOOKUP(E4738,'Cross-Page Data'!$I$4:$J$22,2,FALSE),IF(VLOOKUP(I4738,'Cross-Page Data'!$D$4:$F$48,3,FALSE)="solar",IF(E4738="PV","solar PV","solar thermal"),IF(VLOOKUP(I4738,'Cross-Page Data'!$D$4:$F$48,3,FALSE)="wind",VLOOKUP(E4738,'Cross-Page Data'!$I$4:$J$22,2,FALSE),IF(VLOOKUP(I4738,'Cross-Page Data'!$D$4:$F$48,3,FALSE)="hydro",VLOOKUP(E4738,'Cross-Page Data'!$I$4:$J$22,2,FALSE),VLOOKUP(I4738,'Cross-Page Data'!$D$4:$F$48,3,FALSE)))))</f>
        <v>#N/A</v>
      </c>
      <c r="K4738" t="b">
        <f t="shared" si="73"/>
        <v>1</v>
      </c>
    </row>
    <row r="4739" spans="10:11" ht="14.65" customHeight="1" x14ac:dyDescent="0.25">
      <c r="J4739" t="e">
        <f>IF(VLOOKUP(I4739,'Cross-Page Data'!$D$4:$F$48,3,FALSE)="natural gas",VLOOKUP(E4739,'Cross-Page Data'!$I$4:$J$22,2,FALSE),IF(VLOOKUP(I4739,'Cross-Page Data'!$D$4:$F$48,3,FALSE)="solar",IF(E4739="PV","solar PV","solar thermal"),IF(VLOOKUP(I4739,'Cross-Page Data'!$D$4:$F$48,3,FALSE)="wind",VLOOKUP(E4739,'Cross-Page Data'!$I$4:$J$22,2,FALSE),IF(VLOOKUP(I4739,'Cross-Page Data'!$D$4:$F$48,3,FALSE)="hydro",VLOOKUP(E4739,'Cross-Page Data'!$I$4:$J$22,2,FALSE),VLOOKUP(I4739,'Cross-Page Data'!$D$4:$F$48,3,FALSE)))))</f>
        <v>#N/A</v>
      </c>
      <c r="K4739" t="b">
        <f t="shared" si="73"/>
        <v>1</v>
      </c>
    </row>
    <row r="4740" spans="10:11" ht="14.65" customHeight="1" x14ac:dyDescent="0.25">
      <c r="J4740" t="e">
        <f>IF(VLOOKUP(I4740,'Cross-Page Data'!$D$4:$F$48,3,FALSE)="natural gas",VLOOKUP(E4740,'Cross-Page Data'!$I$4:$J$22,2,FALSE),IF(VLOOKUP(I4740,'Cross-Page Data'!$D$4:$F$48,3,FALSE)="solar",IF(E4740="PV","solar PV","solar thermal"),IF(VLOOKUP(I4740,'Cross-Page Data'!$D$4:$F$48,3,FALSE)="wind",VLOOKUP(E4740,'Cross-Page Data'!$I$4:$J$22,2,FALSE),IF(VLOOKUP(I4740,'Cross-Page Data'!$D$4:$F$48,3,FALSE)="hydro",VLOOKUP(E4740,'Cross-Page Data'!$I$4:$J$22,2,FALSE),VLOOKUP(I4740,'Cross-Page Data'!$D$4:$F$48,3,FALSE)))))</f>
        <v>#N/A</v>
      </c>
      <c r="K4740" t="b">
        <f t="shared" si="73"/>
        <v>1</v>
      </c>
    </row>
    <row r="4741" spans="10:11" ht="14.65" customHeight="1" x14ac:dyDescent="0.25">
      <c r="J4741" t="e">
        <f>IF(VLOOKUP(I4741,'Cross-Page Data'!$D$4:$F$48,3,FALSE)="natural gas",VLOOKUP(E4741,'Cross-Page Data'!$I$4:$J$22,2,FALSE),IF(VLOOKUP(I4741,'Cross-Page Data'!$D$4:$F$48,3,FALSE)="solar",IF(E4741="PV","solar PV","solar thermal"),IF(VLOOKUP(I4741,'Cross-Page Data'!$D$4:$F$48,3,FALSE)="wind",VLOOKUP(E4741,'Cross-Page Data'!$I$4:$J$22,2,FALSE),IF(VLOOKUP(I4741,'Cross-Page Data'!$D$4:$F$48,3,FALSE)="hydro",VLOOKUP(E4741,'Cross-Page Data'!$I$4:$J$22,2,FALSE),VLOOKUP(I4741,'Cross-Page Data'!$D$4:$F$48,3,FALSE)))))</f>
        <v>#N/A</v>
      </c>
      <c r="K4741" t="b">
        <f t="shared" ref="K4741:K4804" si="74">IF(AND($N$4=FALSE,OR(H4741="Commercial CHP",H4741="Industrial CHP",H4741="IPP CHP")),FALSE,IF(AND($N$5=FALSE,OR(H4741="Commercial CHP",H4741="Commercial Non-CHP",H4741="industrial chp", H4741="industrial non-chp")),FALSE, TRUE))</f>
        <v>1</v>
      </c>
    </row>
    <row r="4742" spans="10:11" ht="14.65" customHeight="1" x14ac:dyDescent="0.25">
      <c r="J4742" t="e">
        <f>IF(VLOOKUP(I4742,'Cross-Page Data'!$D$4:$F$48,3,FALSE)="natural gas",VLOOKUP(E4742,'Cross-Page Data'!$I$4:$J$22,2,FALSE),IF(VLOOKUP(I4742,'Cross-Page Data'!$D$4:$F$48,3,FALSE)="solar",IF(E4742="PV","solar PV","solar thermal"),IF(VLOOKUP(I4742,'Cross-Page Data'!$D$4:$F$48,3,FALSE)="wind",VLOOKUP(E4742,'Cross-Page Data'!$I$4:$J$22,2,FALSE),IF(VLOOKUP(I4742,'Cross-Page Data'!$D$4:$F$48,3,FALSE)="hydro",VLOOKUP(E4742,'Cross-Page Data'!$I$4:$J$22,2,FALSE),VLOOKUP(I4742,'Cross-Page Data'!$D$4:$F$48,3,FALSE)))))</f>
        <v>#N/A</v>
      </c>
      <c r="K4742" t="b">
        <f t="shared" si="74"/>
        <v>1</v>
      </c>
    </row>
    <row r="4743" spans="10:11" ht="14.65" customHeight="1" x14ac:dyDescent="0.25">
      <c r="J4743" t="e">
        <f>IF(VLOOKUP(I4743,'Cross-Page Data'!$D$4:$F$48,3,FALSE)="natural gas",VLOOKUP(E4743,'Cross-Page Data'!$I$4:$J$22,2,FALSE),IF(VLOOKUP(I4743,'Cross-Page Data'!$D$4:$F$48,3,FALSE)="solar",IF(E4743="PV","solar PV","solar thermal"),IF(VLOOKUP(I4743,'Cross-Page Data'!$D$4:$F$48,3,FALSE)="wind",VLOOKUP(E4743,'Cross-Page Data'!$I$4:$J$22,2,FALSE),IF(VLOOKUP(I4743,'Cross-Page Data'!$D$4:$F$48,3,FALSE)="hydro",VLOOKUP(E4743,'Cross-Page Data'!$I$4:$J$22,2,FALSE),VLOOKUP(I4743,'Cross-Page Data'!$D$4:$F$48,3,FALSE)))))</f>
        <v>#N/A</v>
      </c>
      <c r="K4743" t="b">
        <f t="shared" si="74"/>
        <v>1</v>
      </c>
    </row>
    <row r="4744" spans="10:11" ht="14.65" customHeight="1" x14ac:dyDescent="0.25">
      <c r="J4744" t="e">
        <f>IF(VLOOKUP(I4744,'Cross-Page Data'!$D$4:$F$48,3,FALSE)="natural gas",VLOOKUP(E4744,'Cross-Page Data'!$I$4:$J$22,2,FALSE),IF(VLOOKUP(I4744,'Cross-Page Data'!$D$4:$F$48,3,FALSE)="solar",IF(E4744="PV","solar PV","solar thermal"),IF(VLOOKUP(I4744,'Cross-Page Data'!$D$4:$F$48,3,FALSE)="wind",VLOOKUP(E4744,'Cross-Page Data'!$I$4:$J$22,2,FALSE),IF(VLOOKUP(I4744,'Cross-Page Data'!$D$4:$F$48,3,FALSE)="hydro",VLOOKUP(E4744,'Cross-Page Data'!$I$4:$J$22,2,FALSE),VLOOKUP(I4744,'Cross-Page Data'!$D$4:$F$48,3,FALSE)))))</f>
        <v>#N/A</v>
      </c>
      <c r="K4744" t="b">
        <f t="shared" si="74"/>
        <v>1</v>
      </c>
    </row>
    <row r="4745" spans="10:11" ht="14.65" customHeight="1" x14ac:dyDescent="0.25">
      <c r="J4745" t="e">
        <f>IF(VLOOKUP(I4745,'Cross-Page Data'!$D$4:$F$48,3,FALSE)="natural gas",VLOOKUP(E4745,'Cross-Page Data'!$I$4:$J$22,2,FALSE),IF(VLOOKUP(I4745,'Cross-Page Data'!$D$4:$F$48,3,FALSE)="solar",IF(E4745="PV","solar PV","solar thermal"),IF(VLOOKUP(I4745,'Cross-Page Data'!$D$4:$F$48,3,FALSE)="wind",VLOOKUP(E4745,'Cross-Page Data'!$I$4:$J$22,2,FALSE),IF(VLOOKUP(I4745,'Cross-Page Data'!$D$4:$F$48,3,FALSE)="hydro",VLOOKUP(E4745,'Cross-Page Data'!$I$4:$J$22,2,FALSE),VLOOKUP(I4745,'Cross-Page Data'!$D$4:$F$48,3,FALSE)))))</f>
        <v>#N/A</v>
      </c>
      <c r="K4745" t="b">
        <f t="shared" si="74"/>
        <v>1</v>
      </c>
    </row>
    <row r="4746" spans="10:11" ht="14.65" customHeight="1" x14ac:dyDescent="0.25">
      <c r="J4746" t="e">
        <f>IF(VLOOKUP(I4746,'Cross-Page Data'!$D$4:$F$48,3,FALSE)="natural gas",VLOOKUP(E4746,'Cross-Page Data'!$I$4:$J$22,2,FALSE),IF(VLOOKUP(I4746,'Cross-Page Data'!$D$4:$F$48,3,FALSE)="solar",IF(E4746="PV","solar PV","solar thermal"),IF(VLOOKUP(I4746,'Cross-Page Data'!$D$4:$F$48,3,FALSE)="wind",VLOOKUP(E4746,'Cross-Page Data'!$I$4:$J$22,2,FALSE),IF(VLOOKUP(I4746,'Cross-Page Data'!$D$4:$F$48,3,FALSE)="hydro",VLOOKUP(E4746,'Cross-Page Data'!$I$4:$J$22,2,FALSE),VLOOKUP(I4746,'Cross-Page Data'!$D$4:$F$48,3,FALSE)))))</f>
        <v>#N/A</v>
      </c>
      <c r="K4746" t="b">
        <f t="shared" si="74"/>
        <v>1</v>
      </c>
    </row>
    <row r="4747" spans="10:11" ht="14.65" customHeight="1" x14ac:dyDescent="0.25">
      <c r="J4747" t="e">
        <f>IF(VLOOKUP(I4747,'Cross-Page Data'!$D$4:$F$48,3,FALSE)="natural gas",VLOOKUP(E4747,'Cross-Page Data'!$I$4:$J$22,2,FALSE),IF(VLOOKUP(I4747,'Cross-Page Data'!$D$4:$F$48,3,FALSE)="solar",IF(E4747="PV","solar PV","solar thermal"),IF(VLOOKUP(I4747,'Cross-Page Data'!$D$4:$F$48,3,FALSE)="wind",VLOOKUP(E4747,'Cross-Page Data'!$I$4:$J$22,2,FALSE),IF(VLOOKUP(I4747,'Cross-Page Data'!$D$4:$F$48,3,FALSE)="hydro",VLOOKUP(E4747,'Cross-Page Data'!$I$4:$J$22,2,FALSE),VLOOKUP(I4747,'Cross-Page Data'!$D$4:$F$48,3,FALSE)))))</f>
        <v>#N/A</v>
      </c>
      <c r="K4747" t="b">
        <f t="shared" si="74"/>
        <v>1</v>
      </c>
    </row>
    <row r="4748" spans="10:11" ht="14.65" customHeight="1" x14ac:dyDescent="0.25">
      <c r="J4748" t="e">
        <f>IF(VLOOKUP(I4748,'Cross-Page Data'!$D$4:$F$48,3,FALSE)="natural gas",VLOOKUP(E4748,'Cross-Page Data'!$I$4:$J$22,2,FALSE),IF(VLOOKUP(I4748,'Cross-Page Data'!$D$4:$F$48,3,FALSE)="solar",IF(E4748="PV","solar PV","solar thermal"),IF(VLOOKUP(I4748,'Cross-Page Data'!$D$4:$F$48,3,FALSE)="wind",VLOOKUP(E4748,'Cross-Page Data'!$I$4:$J$22,2,FALSE),IF(VLOOKUP(I4748,'Cross-Page Data'!$D$4:$F$48,3,FALSE)="hydro",VLOOKUP(E4748,'Cross-Page Data'!$I$4:$J$22,2,FALSE),VLOOKUP(I4748,'Cross-Page Data'!$D$4:$F$48,3,FALSE)))))</f>
        <v>#N/A</v>
      </c>
      <c r="K4748" t="b">
        <f t="shared" si="74"/>
        <v>1</v>
      </c>
    </row>
    <row r="4749" spans="10:11" ht="14.65" customHeight="1" x14ac:dyDescent="0.25">
      <c r="J4749" t="e">
        <f>IF(VLOOKUP(I4749,'Cross-Page Data'!$D$4:$F$48,3,FALSE)="natural gas",VLOOKUP(E4749,'Cross-Page Data'!$I$4:$J$22,2,FALSE),IF(VLOOKUP(I4749,'Cross-Page Data'!$D$4:$F$48,3,FALSE)="solar",IF(E4749="PV","solar PV","solar thermal"),IF(VLOOKUP(I4749,'Cross-Page Data'!$D$4:$F$48,3,FALSE)="wind",VLOOKUP(E4749,'Cross-Page Data'!$I$4:$J$22,2,FALSE),IF(VLOOKUP(I4749,'Cross-Page Data'!$D$4:$F$48,3,FALSE)="hydro",VLOOKUP(E4749,'Cross-Page Data'!$I$4:$J$22,2,FALSE),VLOOKUP(I4749,'Cross-Page Data'!$D$4:$F$48,3,FALSE)))))</f>
        <v>#N/A</v>
      </c>
      <c r="K4749" t="b">
        <f t="shared" si="74"/>
        <v>1</v>
      </c>
    </row>
    <row r="4750" spans="10:11" ht="14.65" customHeight="1" x14ac:dyDescent="0.25">
      <c r="J4750" t="e">
        <f>IF(VLOOKUP(I4750,'Cross-Page Data'!$D$4:$F$48,3,FALSE)="natural gas",VLOOKUP(E4750,'Cross-Page Data'!$I$4:$J$22,2,FALSE),IF(VLOOKUP(I4750,'Cross-Page Data'!$D$4:$F$48,3,FALSE)="solar",IF(E4750="PV","solar PV","solar thermal"),IF(VLOOKUP(I4750,'Cross-Page Data'!$D$4:$F$48,3,FALSE)="wind",VLOOKUP(E4750,'Cross-Page Data'!$I$4:$J$22,2,FALSE),IF(VLOOKUP(I4750,'Cross-Page Data'!$D$4:$F$48,3,FALSE)="hydro",VLOOKUP(E4750,'Cross-Page Data'!$I$4:$J$22,2,FALSE),VLOOKUP(I4750,'Cross-Page Data'!$D$4:$F$48,3,FALSE)))))</f>
        <v>#N/A</v>
      </c>
      <c r="K4750" t="b">
        <f t="shared" si="74"/>
        <v>1</v>
      </c>
    </row>
    <row r="4751" spans="10:11" ht="14.65" customHeight="1" x14ac:dyDescent="0.25">
      <c r="J4751" t="e">
        <f>IF(VLOOKUP(I4751,'Cross-Page Data'!$D$4:$F$48,3,FALSE)="natural gas",VLOOKUP(E4751,'Cross-Page Data'!$I$4:$J$22,2,FALSE),IF(VLOOKUP(I4751,'Cross-Page Data'!$D$4:$F$48,3,FALSE)="solar",IF(E4751="PV","solar PV","solar thermal"),IF(VLOOKUP(I4751,'Cross-Page Data'!$D$4:$F$48,3,FALSE)="wind",VLOOKUP(E4751,'Cross-Page Data'!$I$4:$J$22,2,FALSE),IF(VLOOKUP(I4751,'Cross-Page Data'!$D$4:$F$48,3,FALSE)="hydro",VLOOKUP(E4751,'Cross-Page Data'!$I$4:$J$22,2,FALSE),VLOOKUP(I4751,'Cross-Page Data'!$D$4:$F$48,3,FALSE)))))</f>
        <v>#N/A</v>
      </c>
      <c r="K4751" t="b">
        <f t="shared" si="74"/>
        <v>1</v>
      </c>
    </row>
    <row r="4752" spans="10:11" ht="14.65" customHeight="1" x14ac:dyDescent="0.25">
      <c r="J4752" t="e">
        <f>IF(VLOOKUP(I4752,'Cross-Page Data'!$D$4:$F$48,3,FALSE)="natural gas",VLOOKUP(E4752,'Cross-Page Data'!$I$4:$J$22,2,FALSE),IF(VLOOKUP(I4752,'Cross-Page Data'!$D$4:$F$48,3,FALSE)="solar",IF(E4752="PV","solar PV","solar thermal"),IF(VLOOKUP(I4752,'Cross-Page Data'!$D$4:$F$48,3,FALSE)="wind",VLOOKUP(E4752,'Cross-Page Data'!$I$4:$J$22,2,FALSE),IF(VLOOKUP(I4752,'Cross-Page Data'!$D$4:$F$48,3,FALSE)="hydro",VLOOKUP(E4752,'Cross-Page Data'!$I$4:$J$22,2,FALSE),VLOOKUP(I4752,'Cross-Page Data'!$D$4:$F$48,3,FALSE)))))</f>
        <v>#N/A</v>
      </c>
      <c r="K4752" t="b">
        <f t="shared" si="74"/>
        <v>1</v>
      </c>
    </row>
    <row r="4753" spans="10:11" ht="14.65" customHeight="1" x14ac:dyDescent="0.25">
      <c r="J4753" t="e">
        <f>IF(VLOOKUP(I4753,'Cross-Page Data'!$D$4:$F$48,3,FALSE)="natural gas",VLOOKUP(E4753,'Cross-Page Data'!$I$4:$J$22,2,FALSE),IF(VLOOKUP(I4753,'Cross-Page Data'!$D$4:$F$48,3,FALSE)="solar",IF(E4753="PV","solar PV","solar thermal"),IF(VLOOKUP(I4753,'Cross-Page Data'!$D$4:$F$48,3,FALSE)="wind",VLOOKUP(E4753,'Cross-Page Data'!$I$4:$J$22,2,FALSE),IF(VLOOKUP(I4753,'Cross-Page Data'!$D$4:$F$48,3,FALSE)="hydro",VLOOKUP(E4753,'Cross-Page Data'!$I$4:$J$22,2,FALSE),VLOOKUP(I4753,'Cross-Page Data'!$D$4:$F$48,3,FALSE)))))</f>
        <v>#N/A</v>
      </c>
      <c r="K4753" t="b">
        <f t="shared" si="74"/>
        <v>1</v>
      </c>
    </row>
    <row r="4754" spans="10:11" ht="14.65" customHeight="1" x14ac:dyDescent="0.25">
      <c r="J4754" t="e">
        <f>IF(VLOOKUP(I4754,'Cross-Page Data'!$D$4:$F$48,3,FALSE)="natural gas",VLOOKUP(E4754,'Cross-Page Data'!$I$4:$J$22,2,FALSE),IF(VLOOKUP(I4754,'Cross-Page Data'!$D$4:$F$48,3,FALSE)="solar",IF(E4754="PV","solar PV","solar thermal"),IF(VLOOKUP(I4754,'Cross-Page Data'!$D$4:$F$48,3,FALSE)="wind",VLOOKUP(E4754,'Cross-Page Data'!$I$4:$J$22,2,FALSE),IF(VLOOKUP(I4754,'Cross-Page Data'!$D$4:$F$48,3,FALSE)="hydro",VLOOKUP(E4754,'Cross-Page Data'!$I$4:$J$22,2,FALSE),VLOOKUP(I4754,'Cross-Page Data'!$D$4:$F$48,3,FALSE)))))</f>
        <v>#N/A</v>
      </c>
      <c r="K4754" t="b">
        <f t="shared" si="74"/>
        <v>1</v>
      </c>
    </row>
    <row r="4755" spans="10:11" ht="14.65" customHeight="1" x14ac:dyDescent="0.25">
      <c r="J4755" t="e">
        <f>IF(VLOOKUP(I4755,'Cross-Page Data'!$D$4:$F$48,3,FALSE)="natural gas",VLOOKUP(E4755,'Cross-Page Data'!$I$4:$J$22,2,FALSE),IF(VLOOKUP(I4755,'Cross-Page Data'!$D$4:$F$48,3,FALSE)="solar",IF(E4755="PV","solar PV","solar thermal"),IF(VLOOKUP(I4755,'Cross-Page Data'!$D$4:$F$48,3,FALSE)="wind",VLOOKUP(E4755,'Cross-Page Data'!$I$4:$J$22,2,FALSE),IF(VLOOKUP(I4755,'Cross-Page Data'!$D$4:$F$48,3,FALSE)="hydro",VLOOKUP(E4755,'Cross-Page Data'!$I$4:$J$22,2,FALSE),VLOOKUP(I4755,'Cross-Page Data'!$D$4:$F$48,3,FALSE)))))</f>
        <v>#N/A</v>
      </c>
      <c r="K4755" t="b">
        <f t="shared" si="74"/>
        <v>1</v>
      </c>
    </row>
    <row r="4756" spans="10:11" ht="14.65" customHeight="1" x14ac:dyDescent="0.25">
      <c r="J4756" t="e">
        <f>IF(VLOOKUP(I4756,'Cross-Page Data'!$D$4:$F$48,3,FALSE)="natural gas",VLOOKUP(E4756,'Cross-Page Data'!$I$4:$J$22,2,FALSE),IF(VLOOKUP(I4756,'Cross-Page Data'!$D$4:$F$48,3,FALSE)="solar",IF(E4756="PV","solar PV","solar thermal"),IF(VLOOKUP(I4756,'Cross-Page Data'!$D$4:$F$48,3,FALSE)="wind",VLOOKUP(E4756,'Cross-Page Data'!$I$4:$J$22,2,FALSE),IF(VLOOKUP(I4756,'Cross-Page Data'!$D$4:$F$48,3,FALSE)="hydro",VLOOKUP(E4756,'Cross-Page Data'!$I$4:$J$22,2,FALSE),VLOOKUP(I4756,'Cross-Page Data'!$D$4:$F$48,3,FALSE)))))</f>
        <v>#N/A</v>
      </c>
      <c r="K4756" t="b">
        <f t="shared" si="74"/>
        <v>1</v>
      </c>
    </row>
    <row r="4757" spans="10:11" ht="14.65" customHeight="1" x14ac:dyDescent="0.25">
      <c r="J4757" t="e">
        <f>IF(VLOOKUP(I4757,'Cross-Page Data'!$D$4:$F$48,3,FALSE)="natural gas",VLOOKUP(E4757,'Cross-Page Data'!$I$4:$J$22,2,FALSE),IF(VLOOKUP(I4757,'Cross-Page Data'!$D$4:$F$48,3,FALSE)="solar",IF(E4757="PV","solar PV","solar thermal"),IF(VLOOKUP(I4757,'Cross-Page Data'!$D$4:$F$48,3,FALSE)="wind",VLOOKUP(E4757,'Cross-Page Data'!$I$4:$J$22,2,FALSE),IF(VLOOKUP(I4757,'Cross-Page Data'!$D$4:$F$48,3,FALSE)="hydro",VLOOKUP(E4757,'Cross-Page Data'!$I$4:$J$22,2,FALSE),VLOOKUP(I4757,'Cross-Page Data'!$D$4:$F$48,3,FALSE)))))</f>
        <v>#N/A</v>
      </c>
      <c r="K4757" t="b">
        <f t="shared" si="74"/>
        <v>1</v>
      </c>
    </row>
    <row r="4758" spans="10:11" ht="14.65" customHeight="1" x14ac:dyDescent="0.25">
      <c r="J4758" t="e">
        <f>IF(VLOOKUP(I4758,'Cross-Page Data'!$D$4:$F$48,3,FALSE)="natural gas",VLOOKUP(E4758,'Cross-Page Data'!$I$4:$J$22,2,FALSE),IF(VLOOKUP(I4758,'Cross-Page Data'!$D$4:$F$48,3,FALSE)="solar",IF(E4758="PV","solar PV","solar thermal"),IF(VLOOKUP(I4758,'Cross-Page Data'!$D$4:$F$48,3,FALSE)="wind",VLOOKUP(E4758,'Cross-Page Data'!$I$4:$J$22,2,FALSE),IF(VLOOKUP(I4758,'Cross-Page Data'!$D$4:$F$48,3,FALSE)="hydro",VLOOKUP(E4758,'Cross-Page Data'!$I$4:$J$22,2,FALSE),VLOOKUP(I4758,'Cross-Page Data'!$D$4:$F$48,3,FALSE)))))</f>
        <v>#N/A</v>
      </c>
      <c r="K4758" t="b">
        <f t="shared" si="74"/>
        <v>1</v>
      </c>
    </row>
    <row r="4759" spans="10:11" ht="14.65" customHeight="1" x14ac:dyDescent="0.25">
      <c r="J4759" t="e">
        <f>IF(VLOOKUP(I4759,'Cross-Page Data'!$D$4:$F$48,3,FALSE)="natural gas",VLOOKUP(E4759,'Cross-Page Data'!$I$4:$J$22,2,FALSE),IF(VLOOKUP(I4759,'Cross-Page Data'!$D$4:$F$48,3,FALSE)="solar",IF(E4759="PV","solar PV","solar thermal"),IF(VLOOKUP(I4759,'Cross-Page Data'!$D$4:$F$48,3,FALSE)="wind",VLOOKUP(E4759,'Cross-Page Data'!$I$4:$J$22,2,FALSE),IF(VLOOKUP(I4759,'Cross-Page Data'!$D$4:$F$48,3,FALSE)="hydro",VLOOKUP(E4759,'Cross-Page Data'!$I$4:$J$22,2,FALSE),VLOOKUP(I4759,'Cross-Page Data'!$D$4:$F$48,3,FALSE)))))</f>
        <v>#N/A</v>
      </c>
      <c r="K4759" t="b">
        <f t="shared" si="74"/>
        <v>1</v>
      </c>
    </row>
    <row r="4760" spans="10:11" ht="14.65" customHeight="1" x14ac:dyDescent="0.25">
      <c r="J4760" t="e">
        <f>IF(VLOOKUP(I4760,'Cross-Page Data'!$D$4:$F$48,3,FALSE)="natural gas",VLOOKUP(E4760,'Cross-Page Data'!$I$4:$J$22,2,FALSE),IF(VLOOKUP(I4760,'Cross-Page Data'!$D$4:$F$48,3,FALSE)="solar",IF(E4760="PV","solar PV","solar thermal"),IF(VLOOKUP(I4760,'Cross-Page Data'!$D$4:$F$48,3,FALSE)="wind",VLOOKUP(E4760,'Cross-Page Data'!$I$4:$J$22,2,FALSE),IF(VLOOKUP(I4760,'Cross-Page Data'!$D$4:$F$48,3,FALSE)="hydro",VLOOKUP(E4760,'Cross-Page Data'!$I$4:$J$22,2,FALSE),VLOOKUP(I4760,'Cross-Page Data'!$D$4:$F$48,3,FALSE)))))</f>
        <v>#N/A</v>
      </c>
      <c r="K4760" t="b">
        <f t="shared" si="74"/>
        <v>1</v>
      </c>
    </row>
    <row r="4761" spans="10:11" ht="14.65" customHeight="1" x14ac:dyDescent="0.25">
      <c r="J4761" t="e">
        <f>IF(VLOOKUP(I4761,'Cross-Page Data'!$D$4:$F$48,3,FALSE)="natural gas",VLOOKUP(E4761,'Cross-Page Data'!$I$4:$J$22,2,FALSE),IF(VLOOKUP(I4761,'Cross-Page Data'!$D$4:$F$48,3,FALSE)="solar",IF(E4761="PV","solar PV","solar thermal"),IF(VLOOKUP(I4761,'Cross-Page Data'!$D$4:$F$48,3,FALSE)="wind",VLOOKUP(E4761,'Cross-Page Data'!$I$4:$J$22,2,FALSE),IF(VLOOKUP(I4761,'Cross-Page Data'!$D$4:$F$48,3,FALSE)="hydro",VLOOKUP(E4761,'Cross-Page Data'!$I$4:$J$22,2,FALSE),VLOOKUP(I4761,'Cross-Page Data'!$D$4:$F$48,3,FALSE)))))</f>
        <v>#N/A</v>
      </c>
      <c r="K4761" t="b">
        <f t="shared" si="74"/>
        <v>1</v>
      </c>
    </row>
    <row r="4762" spans="10:11" ht="27" customHeight="1" x14ac:dyDescent="0.25">
      <c r="J4762" t="e">
        <f>IF(VLOOKUP(I4762,'Cross-Page Data'!$D$4:$F$48,3,FALSE)="natural gas",VLOOKUP(E4762,'Cross-Page Data'!$I$4:$J$22,2,FALSE),IF(VLOOKUP(I4762,'Cross-Page Data'!$D$4:$F$48,3,FALSE)="solar",IF(E4762="PV","solar PV","solar thermal"),IF(VLOOKUP(I4762,'Cross-Page Data'!$D$4:$F$48,3,FALSE)="wind",VLOOKUP(E4762,'Cross-Page Data'!$I$4:$J$22,2,FALSE),IF(VLOOKUP(I4762,'Cross-Page Data'!$D$4:$F$48,3,FALSE)="hydro",VLOOKUP(E4762,'Cross-Page Data'!$I$4:$J$22,2,FALSE),VLOOKUP(I4762,'Cross-Page Data'!$D$4:$F$48,3,FALSE)))))</f>
        <v>#N/A</v>
      </c>
      <c r="K4762" t="b">
        <f t="shared" si="74"/>
        <v>1</v>
      </c>
    </row>
    <row r="4763" spans="10:11" ht="27" customHeight="1" x14ac:dyDescent="0.25">
      <c r="J4763" t="e">
        <f>IF(VLOOKUP(I4763,'Cross-Page Data'!$D$4:$F$48,3,FALSE)="natural gas",VLOOKUP(E4763,'Cross-Page Data'!$I$4:$J$22,2,FALSE),IF(VLOOKUP(I4763,'Cross-Page Data'!$D$4:$F$48,3,FALSE)="solar",IF(E4763="PV","solar PV","solar thermal"),IF(VLOOKUP(I4763,'Cross-Page Data'!$D$4:$F$48,3,FALSE)="wind",VLOOKUP(E4763,'Cross-Page Data'!$I$4:$J$22,2,FALSE),IF(VLOOKUP(I4763,'Cross-Page Data'!$D$4:$F$48,3,FALSE)="hydro",VLOOKUP(E4763,'Cross-Page Data'!$I$4:$J$22,2,FALSE),VLOOKUP(I4763,'Cross-Page Data'!$D$4:$F$48,3,FALSE)))))</f>
        <v>#N/A</v>
      </c>
      <c r="K4763" t="b">
        <f t="shared" si="74"/>
        <v>1</v>
      </c>
    </row>
    <row r="4764" spans="10:11" ht="27" customHeight="1" x14ac:dyDescent="0.25">
      <c r="J4764" t="e">
        <f>IF(VLOOKUP(I4764,'Cross-Page Data'!$D$4:$F$48,3,FALSE)="natural gas",VLOOKUP(E4764,'Cross-Page Data'!$I$4:$J$22,2,FALSE),IF(VLOOKUP(I4764,'Cross-Page Data'!$D$4:$F$48,3,FALSE)="solar",IF(E4764="PV","solar PV","solar thermal"),IF(VLOOKUP(I4764,'Cross-Page Data'!$D$4:$F$48,3,FALSE)="wind",VLOOKUP(E4764,'Cross-Page Data'!$I$4:$J$22,2,FALSE),IF(VLOOKUP(I4764,'Cross-Page Data'!$D$4:$F$48,3,FALSE)="hydro",VLOOKUP(E4764,'Cross-Page Data'!$I$4:$J$22,2,FALSE),VLOOKUP(I4764,'Cross-Page Data'!$D$4:$F$48,3,FALSE)))))</f>
        <v>#N/A</v>
      </c>
      <c r="K4764" t="b">
        <f t="shared" si="74"/>
        <v>1</v>
      </c>
    </row>
    <row r="4765" spans="10:11" ht="27" customHeight="1" x14ac:dyDescent="0.25">
      <c r="J4765" t="e">
        <f>IF(VLOOKUP(I4765,'Cross-Page Data'!$D$4:$F$48,3,FALSE)="natural gas",VLOOKUP(E4765,'Cross-Page Data'!$I$4:$J$22,2,FALSE),IF(VLOOKUP(I4765,'Cross-Page Data'!$D$4:$F$48,3,FALSE)="solar",IF(E4765="PV","solar PV","solar thermal"),IF(VLOOKUP(I4765,'Cross-Page Data'!$D$4:$F$48,3,FALSE)="wind",VLOOKUP(E4765,'Cross-Page Data'!$I$4:$J$22,2,FALSE),IF(VLOOKUP(I4765,'Cross-Page Data'!$D$4:$F$48,3,FALSE)="hydro",VLOOKUP(E4765,'Cross-Page Data'!$I$4:$J$22,2,FALSE),VLOOKUP(I4765,'Cross-Page Data'!$D$4:$F$48,3,FALSE)))))</f>
        <v>#N/A</v>
      </c>
      <c r="K4765" t="b">
        <f t="shared" si="74"/>
        <v>1</v>
      </c>
    </row>
    <row r="4766" spans="10:11" ht="27" customHeight="1" x14ac:dyDescent="0.25">
      <c r="J4766" t="e">
        <f>IF(VLOOKUP(I4766,'Cross-Page Data'!$D$4:$F$48,3,FALSE)="natural gas",VLOOKUP(E4766,'Cross-Page Data'!$I$4:$J$22,2,FALSE),IF(VLOOKUP(I4766,'Cross-Page Data'!$D$4:$F$48,3,FALSE)="solar",IF(E4766="PV","solar PV","solar thermal"),IF(VLOOKUP(I4766,'Cross-Page Data'!$D$4:$F$48,3,FALSE)="wind",VLOOKUP(E4766,'Cross-Page Data'!$I$4:$J$22,2,FALSE),IF(VLOOKUP(I4766,'Cross-Page Data'!$D$4:$F$48,3,FALSE)="hydro",VLOOKUP(E4766,'Cross-Page Data'!$I$4:$J$22,2,FALSE),VLOOKUP(I4766,'Cross-Page Data'!$D$4:$F$48,3,FALSE)))))</f>
        <v>#N/A</v>
      </c>
      <c r="K4766" t="b">
        <f t="shared" si="74"/>
        <v>1</v>
      </c>
    </row>
    <row r="4767" spans="10:11" ht="27" customHeight="1" x14ac:dyDescent="0.25">
      <c r="J4767" t="e">
        <f>IF(VLOOKUP(I4767,'Cross-Page Data'!$D$4:$F$48,3,FALSE)="natural gas",VLOOKUP(E4767,'Cross-Page Data'!$I$4:$J$22,2,FALSE),IF(VLOOKUP(I4767,'Cross-Page Data'!$D$4:$F$48,3,FALSE)="solar",IF(E4767="PV","solar PV","solar thermal"),IF(VLOOKUP(I4767,'Cross-Page Data'!$D$4:$F$48,3,FALSE)="wind",VLOOKUP(E4767,'Cross-Page Data'!$I$4:$J$22,2,FALSE),IF(VLOOKUP(I4767,'Cross-Page Data'!$D$4:$F$48,3,FALSE)="hydro",VLOOKUP(E4767,'Cross-Page Data'!$I$4:$J$22,2,FALSE),VLOOKUP(I4767,'Cross-Page Data'!$D$4:$F$48,3,FALSE)))))</f>
        <v>#N/A</v>
      </c>
      <c r="K4767" t="b">
        <f t="shared" si="74"/>
        <v>1</v>
      </c>
    </row>
    <row r="4768" spans="10:11" ht="27" customHeight="1" x14ac:dyDescent="0.25">
      <c r="J4768" t="e">
        <f>IF(VLOOKUP(I4768,'Cross-Page Data'!$D$4:$F$48,3,FALSE)="natural gas",VLOOKUP(E4768,'Cross-Page Data'!$I$4:$J$22,2,FALSE),IF(VLOOKUP(I4768,'Cross-Page Data'!$D$4:$F$48,3,FALSE)="solar",IF(E4768="PV","solar PV","solar thermal"),IF(VLOOKUP(I4768,'Cross-Page Data'!$D$4:$F$48,3,FALSE)="wind",VLOOKUP(E4768,'Cross-Page Data'!$I$4:$J$22,2,FALSE),IF(VLOOKUP(I4768,'Cross-Page Data'!$D$4:$F$48,3,FALSE)="hydro",VLOOKUP(E4768,'Cross-Page Data'!$I$4:$J$22,2,FALSE),VLOOKUP(I4768,'Cross-Page Data'!$D$4:$F$48,3,FALSE)))))</f>
        <v>#N/A</v>
      </c>
      <c r="K4768" t="b">
        <f t="shared" si="74"/>
        <v>1</v>
      </c>
    </row>
    <row r="4769" spans="10:11" ht="27" customHeight="1" x14ac:dyDescent="0.25">
      <c r="J4769" t="e">
        <f>IF(VLOOKUP(I4769,'Cross-Page Data'!$D$4:$F$48,3,FALSE)="natural gas",VLOOKUP(E4769,'Cross-Page Data'!$I$4:$J$22,2,FALSE),IF(VLOOKUP(I4769,'Cross-Page Data'!$D$4:$F$48,3,FALSE)="solar",IF(E4769="PV","solar PV","solar thermal"),IF(VLOOKUP(I4769,'Cross-Page Data'!$D$4:$F$48,3,FALSE)="wind",VLOOKUP(E4769,'Cross-Page Data'!$I$4:$J$22,2,FALSE),IF(VLOOKUP(I4769,'Cross-Page Data'!$D$4:$F$48,3,FALSE)="hydro",VLOOKUP(E4769,'Cross-Page Data'!$I$4:$J$22,2,FALSE),VLOOKUP(I4769,'Cross-Page Data'!$D$4:$F$48,3,FALSE)))))</f>
        <v>#N/A</v>
      </c>
      <c r="K4769" t="b">
        <f t="shared" si="74"/>
        <v>1</v>
      </c>
    </row>
    <row r="4770" spans="10:11" ht="27" customHeight="1" x14ac:dyDescent="0.25">
      <c r="J4770" t="e">
        <f>IF(VLOOKUP(I4770,'Cross-Page Data'!$D$4:$F$48,3,FALSE)="natural gas",VLOOKUP(E4770,'Cross-Page Data'!$I$4:$J$22,2,FALSE),IF(VLOOKUP(I4770,'Cross-Page Data'!$D$4:$F$48,3,FALSE)="solar",IF(E4770="PV","solar PV","solar thermal"),IF(VLOOKUP(I4770,'Cross-Page Data'!$D$4:$F$48,3,FALSE)="wind",VLOOKUP(E4770,'Cross-Page Data'!$I$4:$J$22,2,FALSE),IF(VLOOKUP(I4770,'Cross-Page Data'!$D$4:$F$48,3,FALSE)="hydro",VLOOKUP(E4770,'Cross-Page Data'!$I$4:$J$22,2,FALSE),VLOOKUP(I4770,'Cross-Page Data'!$D$4:$F$48,3,FALSE)))))</f>
        <v>#N/A</v>
      </c>
      <c r="K4770" t="b">
        <f t="shared" si="74"/>
        <v>1</v>
      </c>
    </row>
    <row r="4771" spans="10:11" ht="27" customHeight="1" x14ac:dyDescent="0.25">
      <c r="J4771" t="e">
        <f>IF(VLOOKUP(I4771,'Cross-Page Data'!$D$4:$F$48,3,FALSE)="natural gas",VLOOKUP(E4771,'Cross-Page Data'!$I$4:$J$22,2,FALSE),IF(VLOOKUP(I4771,'Cross-Page Data'!$D$4:$F$48,3,FALSE)="solar",IF(E4771="PV","solar PV","solar thermal"),IF(VLOOKUP(I4771,'Cross-Page Data'!$D$4:$F$48,3,FALSE)="wind",VLOOKUP(E4771,'Cross-Page Data'!$I$4:$J$22,2,FALSE),IF(VLOOKUP(I4771,'Cross-Page Data'!$D$4:$F$48,3,FALSE)="hydro",VLOOKUP(E4771,'Cross-Page Data'!$I$4:$J$22,2,FALSE),VLOOKUP(I4771,'Cross-Page Data'!$D$4:$F$48,3,FALSE)))))</f>
        <v>#N/A</v>
      </c>
      <c r="K4771" t="b">
        <f t="shared" si="74"/>
        <v>1</v>
      </c>
    </row>
    <row r="4772" spans="10:11" ht="14.65" customHeight="1" x14ac:dyDescent="0.25">
      <c r="J4772" t="e">
        <f>IF(VLOOKUP(I4772,'Cross-Page Data'!$D$4:$F$48,3,FALSE)="natural gas",VLOOKUP(E4772,'Cross-Page Data'!$I$4:$J$22,2,FALSE),IF(VLOOKUP(I4772,'Cross-Page Data'!$D$4:$F$48,3,FALSE)="solar",IF(E4772="PV","solar PV","solar thermal"),IF(VLOOKUP(I4772,'Cross-Page Data'!$D$4:$F$48,3,FALSE)="wind",VLOOKUP(E4772,'Cross-Page Data'!$I$4:$J$22,2,FALSE),IF(VLOOKUP(I4772,'Cross-Page Data'!$D$4:$F$48,3,FALSE)="hydro",VLOOKUP(E4772,'Cross-Page Data'!$I$4:$J$22,2,FALSE),VLOOKUP(I4772,'Cross-Page Data'!$D$4:$F$48,3,FALSE)))))</f>
        <v>#N/A</v>
      </c>
      <c r="K4772" t="b">
        <f t="shared" si="74"/>
        <v>1</v>
      </c>
    </row>
    <row r="4773" spans="10:11" ht="27" customHeight="1" x14ac:dyDescent="0.25">
      <c r="J4773" t="e">
        <f>IF(VLOOKUP(I4773,'Cross-Page Data'!$D$4:$F$48,3,FALSE)="natural gas",VLOOKUP(E4773,'Cross-Page Data'!$I$4:$J$22,2,FALSE),IF(VLOOKUP(I4773,'Cross-Page Data'!$D$4:$F$48,3,FALSE)="solar",IF(E4773="PV","solar PV","solar thermal"),IF(VLOOKUP(I4773,'Cross-Page Data'!$D$4:$F$48,3,FALSE)="wind",VLOOKUP(E4773,'Cross-Page Data'!$I$4:$J$22,2,FALSE),IF(VLOOKUP(I4773,'Cross-Page Data'!$D$4:$F$48,3,FALSE)="hydro",VLOOKUP(E4773,'Cross-Page Data'!$I$4:$J$22,2,FALSE),VLOOKUP(I4773,'Cross-Page Data'!$D$4:$F$48,3,FALSE)))))</f>
        <v>#N/A</v>
      </c>
      <c r="K4773" t="b">
        <f t="shared" si="74"/>
        <v>1</v>
      </c>
    </row>
    <row r="4774" spans="10:11" ht="27" customHeight="1" x14ac:dyDescent="0.25">
      <c r="J4774" t="e">
        <f>IF(VLOOKUP(I4774,'Cross-Page Data'!$D$4:$F$48,3,FALSE)="natural gas",VLOOKUP(E4774,'Cross-Page Data'!$I$4:$J$22,2,FALSE),IF(VLOOKUP(I4774,'Cross-Page Data'!$D$4:$F$48,3,FALSE)="solar",IF(E4774="PV","solar PV","solar thermal"),IF(VLOOKUP(I4774,'Cross-Page Data'!$D$4:$F$48,3,FALSE)="wind",VLOOKUP(E4774,'Cross-Page Data'!$I$4:$J$22,2,FALSE),IF(VLOOKUP(I4774,'Cross-Page Data'!$D$4:$F$48,3,FALSE)="hydro",VLOOKUP(E4774,'Cross-Page Data'!$I$4:$J$22,2,FALSE),VLOOKUP(I4774,'Cross-Page Data'!$D$4:$F$48,3,FALSE)))))</f>
        <v>#N/A</v>
      </c>
      <c r="K4774" t="b">
        <f t="shared" si="74"/>
        <v>1</v>
      </c>
    </row>
    <row r="4775" spans="10:11" ht="27" customHeight="1" x14ac:dyDescent="0.25">
      <c r="J4775" t="e">
        <f>IF(VLOOKUP(I4775,'Cross-Page Data'!$D$4:$F$48,3,FALSE)="natural gas",VLOOKUP(E4775,'Cross-Page Data'!$I$4:$J$22,2,FALSE),IF(VLOOKUP(I4775,'Cross-Page Data'!$D$4:$F$48,3,FALSE)="solar",IF(E4775="PV","solar PV","solar thermal"),IF(VLOOKUP(I4775,'Cross-Page Data'!$D$4:$F$48,3,FALSE)="wind",VLOOKUP(E4775,'Cross-Page Data'!$I$4:$J$22,2,FALSE),IF(VLOOKUP(I4775,'Cross-Page Data'!$D$4:$F$48,3,FALSE)="hydro",VLOOKUP(E4775,'Cross-Page Data'!$I$4:$J$22,2,FALSE),VLOOKUP(I4775,'Cross-Page Data'!$D$4:$F$48,3,FALSE)))))</f>
        <v>#N/A</v>
      </c>
      <c r="K4775" t="b">
        <f t="shared" si="74"/>
        <v>1</v>
      </c>
    </row>
    <row r="4776" spans="10:11" ht="27" customHeight="1" x14ac:dyDescent="0.25">
      <c r="J4776" t="e">
        <f>IF(VLOOKUP(I4776,'Cross-Page Data'!$D$4:$F$48,3,FALSE)="natural gas",VLOOKUP(E4776,'Cross-Page Data'!$I$4:$J$22,2,FALSE),IF(VLOOKUP(I4776,'Cross-Page Data'!$D$4:$F$48,3,FALSE)="solar",IF(E4776="PV","solar PV","solar thermal"),IF(VLOOKUP(I4776,'Cross-Page Data'!$D$4:$F$48,3,FALSE)="wind",VLOOKUP(E4776,'Cross-Page Data'!$I$4:$J$22,2,FALSE),IF(VLOOKUP(I4776,'Cross-Page Data'!$D$4:$F$48,3,FALSE)="hydro",VLOOKUP(E4776,'Cross-Page Data'!$I$4:$J$22,2,FALSE),VLOOKUP(I4776,'Cross-Page Data'!$D$4:$F$48,3,FALSE)))))</f>
        <v>#N/A</v>
      </c>
      <c r="K4776" t="b">
        <f t="shared" si="74"/>
        <v>1</v>
      </c>
    </row>
    <row r="4777" spans="10:11" ht="27" customHeight="1" x14ac:dyDescent="0.25">
      <c r="J4777" t="e">
        <f>IF(VLOOKUP(I4777,'Cross-Page Data'!$D$4:$F$48,3,FALSE)="natural gas",VLOOKUP(E4777,'Cross-Page Data'!$I$4:$J$22,2,FALSE),IF(VLOOKUP(I4777,'Cross-Page Data'!$D$4:$F$48,3,FALSE)="solar",IF(E4777="PV","solar PV","solar thermal"),IF(VLOOKUP(I4777,'Cross-Page Data'!$D$4:$F$48,3,FALSE)="wind",VLOOKUP(E4777,'Cross-Page Data'!$I$4:$J$22,2,FALSE),IF(VLOOKUP(I4777,'Cross-Page Data'!$D$4:$F$48,3,FALSE)="hydro",VLOOKUP(E4777,'Cross-Page Data'!$I$4:$J$22,2,FALSE),VLOOKUP(I4777,'Cross-Page Data'!$D$4:$F$48,3,FALSE)))))</f>
        <v>#N/A</v>
      </c>
      <c r="K4777" t="b">
        <f t="shared" si="74"/>
        <v>1</v>
      </c>
    </row>
    <row r="4778" spans="10:11" ht="27" customHeight="1" x14ac:dyDescent="0.25">
      <c r="J4778" t="e">
        <f>IF(VLOOKUP(I4778,'Cross-Page Data'!$D$4:$F$48,3,FALSE)="natural gas",VLOOKUP(E4778,'Cross-Page Data'!$I$4:$J$22,2,FALSE),IF(VLOOKUP(I4778,'Cross-Page Data'!$D$4:$F$48,3,FALSE)="solar",IF(E4778="PV","solar PV","solar thermal"),IF(VLOOKUP(I4778,'Cross-Page Data'!$D$4:$F$48,3,FALSE)="wind",VLOOKUP(E4778,'Cross-Page Data'!$I$4:$J$22,2,FALSE),IF(VLOOKUP(I4778,'Cross-Page Data'!$D$4:$F$48,3,FALSE)="hydro",VLOOKUP(E4778,'Cross-Page Data'!$I$4:$J$22,2,FALSE),VLOOKUP(I4778,'Cross-Page Data'!$D$4:$F$48,3,FALSE)))))</f>
        <v>#N/A</v>
      </c>
      <c r="K4778" t="b">
        <f t="shared" si="74"/>
        <v>1</v>
      </c>
    </row>
    <row r="4779" spans="10:11" ht="14.65" customHeight="1" x14ac:dyDescent="0.25">
      <c r="J4779" t="e">
        <f>IF(VLOOKUP(I4779,'Cross-Page Data'!$D$4:$F$48,3,FALSE)="natural gas",VLOOKUP(E4779,'Cross-Page Data'!$I$4:$J$22,2,FALSE),IF(VLOOKUP(I4779,'Cross-Page Data'!$D$4:$F$48,3,FALSE)="solar",IF(E4779="PV","solar PV","solar thermal"),IF(VLOOKUP(I4779,'Cross-Page Data'!$D$4:$F$48,3,FALSE)="wind",VLOOKUP(E4779,'Cross-Page Data'!$I$4:$J$22,2,FALSE),IF(VLOOKUP(I4779,'Cross-Page Data'!$D$4:$F$48,3,FALSE)="hydro",VLOOKUP(E4779,'Cross-Page Data'!$I$4:$J$22,2,FALSE),VLOOKUP(I4779,'Cross-Page Data'!$D$4:$F$48,3,FALSE)))))</f>
        <v>#N/A</v>
      </c>
      <c r="K4779" t="b">
        <f t="shared" si="74"/>
        <v>1</v>
      </c>
    </row>
    <row r="4780" spans="10:11" ht="14.65" customHeight="1" x14ac:dyDescent="0.25">
      <c r="J4780" t="e">
        <f>IF(VLOOKUP(I4780,'Cross-Page Data'!$D$4:$F$48,3,FALSE)="natural gas",VLOOKUP(E4780,'Cross-Page Data'!$I$4:$J$22,2,FALSE),IF(VLOOKUP(I4780,'Cross-Page Data'!$D$4:$F$48,3,FALSE)="solar",IF(E4780="PV","solar PV","solar thermal"),IF(VLOOKUP(I4780,'Cross-Page Data'!$D$4:$F$48,3,FALSE)="wind",VLOOKUP(E4780,'Cross-Page Data'!$I$4:$J$22,2,FALSE),IF(VLOOKUP(I4780,'Cross-Page Data'!$D$4:$F$48,3,FALSE)="hydro",VLOOKUP(E4780,'Cross-Page Data'!$I$4:$J$22,2,FALSE),VLOOKUP(I4780,'Cross-Page Data'!$D$4:$F$48,3,FALSE)))))</f>
        <v>#N/A</v>
      </c>
      <c r="K4780" t="b">
        <f t="shared" si="74"/>
        <v>1</v>
      </c>
    </row>
    <row r="4781" spans="10:11" ht="14.65" customHeight="1" x14ac:dyDescent="0.25">
      <c r="J4781" t="e">
        <f>IF(VLOOKUP(I4781,'Cross-Page Data'!$D$4:$F$48,3,FALSE)="natural gas",VLOOKUP(E4781,'Cross-Page Data'!$I$4:$J$22,2,FALSE),IF(VLOOKUP(I4781,'Cross-Page Data'!$D$4:$F$48,3,FALSE)="solar",IF(E4781="PV","solar PV","solar thermal"),IF(VLOOKUP(I4781,'Cross-Page Data'!$D$4:$F$48,3,FALSE)="wind",VLOOKUP(E4781,'Cross-Page Data'!$I$4:$J$22,2,FALSE),IF(VLOOKUP(I4781,'Cross-Page Data'!$D$4:$F$48,3,FALSE)="hydro",VLOOKUP(E4781,'Cross-Page Data'!$I$4:$J$22,2,FALSE),VLOOKUP(I4781,'Cross-Page Data'!$D$4:$F$48,3,FALSE)))))</f>
        <v>#N/A</v>
      </c>
      <c r="K4781" t="b">
        <f t="shared" si="74"/>
        <v>1</v>
      </c>
    </row>
    <row r="4782" spans="10:11" ht="14.65" customHeight="1" x14ac:dyDescent="0.25">
      <c r="J4782" t="e">
        <f>IF(VLOOKUP(I4782,'Cross-Page Data'!$D$4:$F$48,3,FALSE)="natural gas",VLOOKUP(E4782,'Cross-Page Data'!$I$4:$J$22,2,FALSE),IF(VLOOKUP(I4782,'Cross-Page Data'!$D$4:$F$48,3,FALSE)="solar",IF(E4782="PV","solar PV","solar thermal"),IF(VLOOKUP(I4782,'Cross-Page Data'!$D$4:$F$48,3,FALSE)="wind",VLOOKUP(E4782,'Cross-Page Data'!$I$4:$J$22,2,FALSE),IF(VLOOKUP(I4782,'Cross-Page Data'!$D$4:$F$48,3,FALSE)="hydro",VLOOKUP(E4782,'Cross-Page Data'!$I$4:$J$22,2,FALSE),VLOOKUP(I4782,'Cross-Page Data'!$D$4:$F$48,3,FALSE)))))</f>
        <v>#N/A</v>
      </c>
      <c r="K4782" t="b">
        <f t="shared" si="74"/>
        <v>1</v>
      </c>
    </row>
    <row r="4783" spans="10:11" ht="14.65" customHeight="1" x14ac:dyDescent="0.25">
      <c r="J4783" t="e">
        <f>IF(VLOOKUP(I4783,'Cross-Page Data'!$D$4:$F$48,3,FALSE)="natural gas",VLOOKUP(E4783,'Cross-Page Data'!$I$4:$J$22,2,FALSE),IF(VLOOKUP(I4783,'Cross-Page Data'!$D$4:$F$48,3,FALSE)="solar",IF(E4783="PV","solar PV","solar thermal"),IF(VLOOKUP(I4783,'Cross-Page Data'!$D$4:$F$48,3,FALSE)="wind",VLOOKUP(E4783,'Cross-Page Data'!$I$4:$J$22,2,FALSE),IF(VLOOKUP(I4783,'Cross-Page Data'!$D$4:$F$48,3,FALSE)="hydro",VLOOKUP(E4783,'Cross-Page Data'!$I$4:$J$22,2,FALSE),VLOOKUP(I4783,'Cross-Page Data'!$D$4:$F$48,3,FALSE)))))</f>
        <v>#N/A</v>
      </c>
      <c r="K4783" t="b">
        <f t="shared" si="74"/>
        <v>1</v>
      </c>
    </row>
    <row r="4784" spans="10:11" ht="14.65" customHeight="1" x14ac:dyDescent="0.25">
      <c r="J4784" t="e">
        <f>IF(VLOOKUP(I4784,'Cross-Page Data'!$D$4:$F$48,3,FALSE)="natural gas",VLOOKUP(E4784,'Cross-Page Data'!$I$4:$J$22,2,FALSE),IF(VLOOKUP(I4784,'Cross-Page Data'!$D$4:$F$48,3,FALSE)="solar",IF(E4784="PV","solar PV","solar thermal"),IF(VLOOKUP(I4784,'Cross-Page Data'!$D$4:$F$48,3,FALSE)="wind",VLOOKUP(E4784,'Cross-Page Data'!$I$4:$J$22,2,FALSE),IF(VLOOKUP(I4784,'Cross-Page Data'!$D$4:$F$48,3,FALSE)="hydro",VLOOKUP(E4784,'Cross-Page Data'!$I$4:$J$22,2,FALSE),VLOOKUP(I4784,'Cross-Page Data'!$D$4:$F$48,3,FALSE)))))</f>
        <v>#N/A</v>
      </c>
      <c r="K4784" t="b">
        <f t="shared" si="74"/>
        <v>1</v>
      </c>
    </row>
    <row r="4785" spans="10:11" ht="14.65" customHeight="1" x14ac:dyDescent="0.25">
      <c r="J4785" t="e">
        <f>IF(VLOOKUP(I4785,'Cross-Page Data'!$D$4:$F$48,3,FALSE)="natural gas",VLOOKUP(E4785,'Cross-Page Data'!$I$4:$J$22,2,FALSE),IF(VLOOKUP(I4785,'Cross-Page Data'!$D$4:$F$48,3,FALSE)="solar",IF(E4785="PV","solar PV","solar thermal"),IF(VLOOKUP(I4785,'Cross-Page Data'!$D$4:$F$48,3,FALSE)="wind",VLOOKUP(E4785,'Cross-Page Data'!$I$4:$J$22,2,FALSE),IF(VLOOKUP(I4785,'Cross-Page Data'!$D$4:$F$48,3,FALSE)="hydro",VLOOKUP(E4785,'Cross-Page Data'!$I$4:$J$22,2,FALSE),VLOOKUP(I4785,'Cross-Page Data'!$D$4:$F$48,3,FALSE)))))</f>
        <v>#N/A</v>
      </c>
      <c r="K4785" t="b">
        <f t="shared" si="74"/>
        <v>1</v>
      </c>
    </row>
    <row r="4786" spans="10:11" ht="14.65" customHeight="1" x14ac:dyDescent="0.25">
      <c r="J4786" t="e">
        <f>IF(VLOOKUP(I4786,'Cross-Page Data'!$D$4:$F$48,3,FALSE)="natural gas",VLOOKUP(E4786,'Cross-Page Data'!$I$4:$J$22,2,FALSE),IF(VLOOKUP(I4786,'Cross-Page Data'!$D$4:$F$48,3,FALSE)="solar",IF(E4786="PV","solar PV","solar thermal"),IF(VLOOKUP(I4786,'Cross-Page Data'!$D$4:$F$48,3,FALSE)="wind",VLOOKUP(E4786,'Cross-Page Data'!$I$4:$J$22,2,FALSE),IF(VLOOKUP(I4786,'Cross-Page Data'!$D$4:$F$48,3,FALSE)="hydro",VLOOKUP(E4786,'Cross-Page Data'!$I$4:$J$22,2,FALSE),VLOOKUP(I4786,'Cross-Page Data'!$D$4:$F$48,3,FALSE)))))</f>
        <v>#N/A</v>
      </c>
      <c r="K4786" t="b">
        <f t="shared" si="74"/>
        <v>1</v>
      </c>
    </row>
    <row r="4787" spans="10:11" ht="14.65" customHeight="1" x14ac:dyDescent="0.25">
      <c r="J4787" t="e">
        <f>IF(VLOOKUP(I4787,'Cross-Page Data'!$D$4:$F$48,3,FALSE)="natural gas",VLOOKUP(E4787,'Cross-Page Data'!$I$4:$J$22,2,FALSE),IF(VLOOKUP(I4787,'Cross-Page Data'!$D$4:$F$48,3,FALSE)="solar",IF(E4787="PV","solar PV","solar thermal"),IF(VLOOKUP(I4787,'Cross-Page Data'!$D$4:$F$48,3,FALSE)="wind",VLOOKUP(E4787,'Cross-Page Data'!$I$4:$J$22,2,FALSE),IF(VLOOKUP(I4787,'Cross-Page Data'!$D$4:$F$48,3,FALSE)="hydro",VLOOKUP(E4787,'Cross-Page Data'!$I$4:$J$22,2,FALSE),VLOOKUP(I4787,'Cross-Page Data'!$D$4:$F$48,3,FALSE)))))</f>
        <v>#N/A</v>
      </c>
      <c r="K4787" t="b">
        <f t="shared" si="74"/>
        <v>1</v>
      </c>
    </row>
    <row r="4788" spans="10:11" ht="14.65" customHeight="1" x14ac:dyDescent="0.25">
      <c r="J4788" t="e">
        <f>IF(VLOOKUP(I4788,'Cross-Page Data'!$D$4:$F$48,3,FALSE)="natural gas",VLOOKUP(E4788,'Cross-Page Data'!$I$4:$J$22,2,FALSE),IF(VLOOKUP(I4788,'Cross-Page Data'!$D$4:$F$48,3,FALSE)="solar",IF(E4788="PV","solar PV","solar thermal"),IF(VLOOKUP(I4788,'Cross-Page Data'!$D$4:$F$48,3,FALSE)="wind",VLOOKUP(E4788,'Cross-Page Data'!$I$4:$J$22,2,FALSE),IF(VLOOKUP(I4788,'Cross-Page Data'!$D$4:$F$48,3,FALSE)="hydro",VLOOKUP(E4788,'Cross-Page Data'!$I$4:$J$22,2,FALSE),VLOOKUP(I4788,'Cross-Page Data'!$D$4:$F$48,3,FALSE)))))</f>
        <v>#N/A</v>
      </c>
      <c r="K4788" t="b">
        <f t="shared" si="74"/>
        <v>1</v>
      </c>
    </row>
    <row r="4789" spans="10:11" ht="14.65" customHeight="1" x14ac:dyDescent="0.25">
      <c r="J4789" t="e">
        <f>IF(VLOOKUP(I4789,'Cross-Page Data'!$D$4:$F$48,3,FALSE)="natural gas",VLOOKUP(E4789,'Cross-Page Data'!$I$4:$J$22,2,FALSE),IF(VLOOKUP(I4789,'Cross-Page Data'!$D$4:$F$48,3,FALSE)="solar",IF(E4789="PV","solar PV","solar thermal"),IF(VLOOKUP(I4789,'Cross-Page Data'!$D$4:$F$48,3,FALSE)="wind",VLOOKUP(E4789,'Cross-Page Data'!$I$4:$J$22,2,FALSE),IF(VLOOKUP(I4789,'Cross-Page Data'!$D$4:$F$48,3,FALSE)="hydro",VLOOKUP(E4789,'Cross-Page Data'!$I$4:$J$22,2,FALSE),VLOOKUP(I4789,'Cross-Page Data'!$D$4:$F$48,3,FALSE)))))</f>
        <v>#N/A</v>
      </c>
      <c r="K4789" t="b">
        <f t="shared" si="74"/>
        <v>1</v>
      </c>
    </row>
    <row r="4790" spans="10:11" ht="14.65" customHeight="1" x14ac:dyDescent="0.25">
      <c r="J4790" t="e">
        <f>IF(VLOOKUP(I4790,'Cross-Page Data'!$D$4:$F$48,3,FALSE)="natural gas",VLOOKUP(E4790,'Cross-Page Data'!$I$4:$J$22,2,FALSE),IF(VLOOKUP(I4790,'Cross-Page Data'!$D$4:$F$48,3,FALSE)="solar",IF(E4790="PV","solar PV","solar thermal"),IF(VLOOKUP(I4790,'Cross-Page Data'!$D$4:$F$48,3,FALSE)="wind",VLOOKUP(E4790,'Cross-Page Data'!$I$4:$J$22,2,FALSE),IF(VLOOKUP(I4790,'Cross-Page Data'!$D$4:$F$48,3,FALSE)="hydro",VLOOKUP(E4790,'Cross-Page Data'!$I$4:$J$22,2,FALSE),VLOOKUP(I4790,'Cross-Page Data'!$D$4:$F$48,3,FALSE)))))</f>
        <v>#N/A</v>
      </c>
      <c r="K4790" t="b">
        <f t="shared" si="74"/>
        <v>1</v>
      </c>
    </row>
    <row r="4791" spans="10:11" ht="14.65" customHeight="1" x14ac:dyDescent="0.25">
      <c r="J4791" t="e">
        <f>IF(VLOOKUP(I4791,'Cross-Page Data'!$D$4:$F$48,3,FALSE)="natural gas",VLOOKUP(E4791,'Cross-Page Data'!$I$4:$J$22,2,FALSE),IF(VLOOKUP(I4791,'Cross-Page Data'!$D$4:$F$48,3,FALSE)="solar",IF(E4791="PV","solar PV","solar thermal"),IF(VLOOKUP(I4791,'Cross-Page Data'!$D$4:$F$48,3,FALSE)="wind",VLOOKUP(E4791,'Cross-Page Data'!$I$4:$J$22,2,FALSE),IF(VLOOKUP(I4791,'Cross-Page Data'!$D$4:$F$48,3,FALSE)="hydro",VLOOKUP(E4791,'Cross-Page Data'!$I$4:$J$22,2,FALSE),VLOOKUP(I4791,'Cross-Page Data'!$D$4:$F$48,3,FALSE)))))</f>
        <v>#N/A</v>
      </c>
      <c r="K4791" t="b">
        <f t="shared" si="74"/>
        <v>1</v>
      </c>
    </row>
    <row r="4792" spans="10:11" ht="14.65" customHeight="1" x14ac:dyDescent="0.25">
      <c r="J4792" t="e">
        <f>IF(VLOOKUP(I4792,'Cross-Page Data'!$D$4:$F$48,3,FALSE)="natural gas",VLOOKUP(E4792,'Cross-Page Data'!$I$4:$J$22,2,FALSE),IF(VLOOKUP(I4792,'Cross-Page Data'!$D$4:$F$48,3,FALSE)="solar",IF(E4792="PV","solar PV","solar thermal"),IF(VLOOKUP(I4792,'Cross-Page Data'!$D$4:$F$48,3,FALSE)="wind",VLOOKUP(E4792,'Cross-Page Data'!$I$4:$J$22,2,FALSE),IF(VLOOKUP(I4792,'Cross-Page Data'!$D$4:$F$48,3,FALSE)="hydro",VLOOKUP(E4792,'Cross-Page Data'!$I$4:$J$22,2,FALSE),VLOOKUP(I4792,'Cross-Page Data'!$D$4:$F$48,3,FALSE)))))</f>
        <v>#N/A</v>
      </c>
      <c r="K4792" t="b">
        <f t="shared" si="74"/>
        <v>1</v>
      </c>
    </row>
    <row r="4793" spans="10:11" ht="14.65" customHeight="1" x14ac:dyDescent="0.25">
      <c r="J4793" t="e">
        <f>IF(VLOOKUP(I4793,'Cross-Page Data'!$D$4:$F$48,3,FALSE)="natural gas",VLOOKUP(E4793,'Cross-Page Data'!$I$4:$J$22,2,FALSE),IF(VLOOKUP(I4793,'Cross-Page Data'!$D$4:$F$48,3,FALSE)="solar",IF(E4793="PV","solar PV","solar thermal"),IF(VLOOKUP(I4793,'Cross-Page Data'!$D$4:$F$48,3,FALSE)="wind",VLOOKUP(E4793,'Cross-Page Data'!$I$4:$J$22,2,FALSE),IF(VLOOKUP(I4793,'Cross-Page Data'!$D$4:$F$48,3,FALSE)="hydro",VLOOKUP(E4793,'Cross-Page Data'!$I$4:$J$22,2,FALSE),VLOOKUP(I4793,'Cross-Page Data'!$D$4:$F$48,3,FALSE)))))</f>
        <v>#N/A</v>
      </c>
      <c r="K4793" t="b">
        <f t="shared" si="74"/>
        <v>1</v>
      </c>
    </row>
    <row r="4794" spans="10:11" ht="14.65" customHeight="1" x14ac:dyDescent="0.25">
      <c r="J4794" t="e">
        <f>IF(VLOOKUP(I4794,'Cross-Page Data'!$D$4:$F$48,3,FALSE)="natural gas",VLOOKUP(E4794,'Cross-Page Data'!$I$4:$J$22,2,FALSE),IF(VLOOKUP(I4794,'Cross-Page Data'!$D$4:$F$48,3,FALSE)="solar",IF(E4794="PV","solar PV","solar thermal"),IF(VLOOKUP(I4794,'Cross-Page Data'!$D$4:$F$48,3,FALSE)="wind",VLOOKUP(E4794,'Cross-Page Data'!$I$4:$J$22,2,FALSE),IF(VLOOKUP(I4794,'Cross-Page Data'!$D$4:$F$48,3,FALSE)="hydro",VLOOKUP(E4794,'Cross-Page Data'!$I$4:$J$22,2,FALSE),VLOOKUP(I4794,'Cross-Page Data'!$D$4:$F$48,3,FALSE)))))</f>
        <v>#N/A</v>
      </c>
      <c r="K4794" t="b">
        <f t="shared" si="74"/>
        <v>1</v>
      </c>
    </row>
    <row r="4795" spans="10:11" ht="14.65" customHeight="1" x14ac:dyDescent="0.25">
      <c r="J4795" t="e">
        <f>IF(VLOOKUP(I4795,'Cross-Page Data'!$D$4:$F$48,3,FALSE)="natural gas",VLOOKUP(E4795,'Cross-Page Data'!$I$4:$J$22,2,FALSE),IF(VLOOKUP(I4795,'Cross-Page Data'!$D$4:$F$48,3,FALSE)="solar",IF(E4795="PV","solar PV","solar thermal"),IF(VLOOKUP(I4795,'Cross-Page Data'!$D$4:$F$48,3,FALSE)="wind",VLOOKUP(E4795,'Cross-Page Data'!$I$4:$J$22,2,FALSE),IF(VLOOKUP(I4795,'Cross-Page Data'!$D$4:$F$48,3,FALSE)="hydro",VLOOKUP(E4795,'Cross-Page Data'!$I$4:$J$22,2,FALSE),VLOOKUP(I4795,'Cross-Page Data'!$D$4:$F$48,3,FALSE)))))</f>
        <v>#N/A</v>
      </c>
      <c r="K4795" t="b">
        <f t="shared" si="74"/>
        <v>1</v>
      </c>
    </row>
    <row r="4796" spans="10:11" ht="14.65" customHeight="1" x14ac:dyDescent="0.25">
      <c r="J4796" t="e">
        <f>IF(VLOOKUP(I4796,'Cross-Page Data'!$D$4:$F$48,3,FALSE)="natural gas",VLOOKUP(E4796,'Cross-Page Data'!$I$4:$J$22,2,FALSE),IF(VLOOKUP(I4796,'Cross-Page Data'!$D$4:$F$48,3,FALSE)="solar",IF(E4796="PV","solar PV","solar thermal"),IF(VLOOKUP(I4796,'Cross-Page Data'!$D$4:$F$48,3,FALSE)="wind",VLOOKUP(E4796,'Cross-Page Data'!$I$4:$J$22,2,FALSE),IF(VLOOKUP(I4796,'Cross-Page Data'!$D$4:$F$48,3,FALSE)="hydro",VLOOKUP(E4796,'Cross-Page Data'!$I$4:$J$22,2,FALSE),VLOOKUP(I4796,'Cross-Page Data'!$D$4:$F$48,3,FALSE)))))</f>
        <v>#N/A</v>
      </c>
      <c r="K4796" t="b">
        <f t="shared" si="74"/>
        <v>1</v>
      </c>
    </row>
    <row r="4797" spans="10:11" ht="14.65" customHeight="1" x14ac:dyDescent="0.25">
      <c r="J4797" t="e">
        <f>IF(VLOOKUP(I4797,'Cross-Page Data'!$D$4:$F$48,3,FALSE)="natural gas",VLOOKUP(E4797,'Cross-Page Data'!$I$4:$J$22,2,FALSE),IF(VLOOKUP(I4797,'Cross-Page Data'!$D$4:$F$48,3,FALSE)="solar",IF(E4797="PV","solar PV","solar thermal"),IF(VLOOKUP(I4797,'Cross-Page Data'!$D$4:$F$48,3,FALSE)="wind",VLOOKUP(E4797,'Cross-Page Data'!$I$4:$J$22,2,FALSE),IF(VLOOKUP(I4797,'Cross-Page Data'!$D$4:$F$48,3,FALSE)="hydro",VLOOKUP(E4797,'Cross-Page Data'!$I$4:$J$22,2,FALSE),VLOOKUP(I4797,'Cross-Page Data'!$D$4:$F$48,3,FALSE)))))</f>
        <v>#N/A</v>
      </c>
      <c r="K4797" t="b">
        <f t="shared" si="74"/>
        <v>1</v>
      </c>
    </row>
    <row r="4798" spans="10:11" ht="14.65" customHeight="1" x14ac:dyDescent="0.25">
      <c r="J4798" t="e">
        <f>IF(VLOOKUP(I4798,'Cross-Page Data'!$D$4:$F$48,3,FALSE)="natural gas",VLOOKUP(E4798,'Cross-Page Data'!$I$4:$J$22,2,FALSE),IF(VLOOKUP(I4798,'Cross-Page Data'!$D$4:$F$48,3,FALSE)="solar",IF(E4798="PV","solar PV","solar thermal"),IF(VLOOKUP(I4798,'Cross-Page Data'!$D$4:$F$48,3,FALSE)="wind",VLOOKUP(E4798,'Cross-Page Data'!$I$4:$J$22,2,FALSE),IF(VLOOKUP(I4798,'Cross-Page Data'!$D$4:$F$48,3,FALSE)="hydro",VLOOKUP(E4798,'Cross-Page Data'!$I$4:$J$22,2,FALSE),VLOOKUP(I4798,'Cross-Page Data'!$D$4:$F$48,3,FALSE)))))</f>
        <v>#N/A</v>
      </c>
      <c r="K4798" t="b">
        <f t="shared" si="74"/>
        <v>1</v>
      </c>
    </row>
    <row r="4799" spans="10:11" ht="14.65" customHeight="1" x14ac:dyDescent="0.25">
      <c r="J4799" t="e">
        <f>IF(VLOOKUP(I4799,'Cross-Page Data'!$D$4:$F$48,3,FALSE)="natural gas",VLOOKUP(E4799,'Cross-Page Data'!$I$4:$J$22,2,FALSE),IF(VLOOKUP(I4799,'Cross-Page Data'!$D$4:$F$48,3,FALSE)="solar",IF(E4799="PV","solar PV","solar thermal"),IF(VLOOKUP(I4799,'Cross-Page Data'!$D$4:$F$48,3,FALSE)="wind",VLOOKUP(E4799,'Cross-Page Data'!$I$4:$J$22,2,FALSE),IF(VLOOKUP(I4799,'Cross-Page Data'!$D$4:$F$48,3,FALSE)="hydro",VLOOKUP(E4799,'Cross-Page Data'!$I$4:$J$22,2,FALSE),VLOOKUP(I4799,'Cross-Page Data'!$D$4:$F$48,3,FALSE)))))</f>
        <v>#N/A</v>
      </c>
      <c r="K4799" t="b">
        <f t="shared" si="74"/>
        <v>1</v>
      </c>
    </row>
    <row r="4800" spans="10:11" ht="14.65" customHeight="1" x14ac:dyDescent="0.25">
      <c r="J4800" t="e">
        <f>IF(VLOOKUP(I4800,'Cross-Page Data'!$D$4:$F$48,3,FALSE)="natural gas",VLOOKUP(E4800,'Cross-Page Data'!$I$4:$J$22,2,FALSE),IF(VLOOKUP(I4800,'Cross-Page Data'!$D$4:$F$48,3,FALSE)="solar",IF(E4800="PV","solar PV","solar thermal"),IF(VLOOKUP(I4800,'Cross-Page Data'!$D$4:$F$48,3,FALSE)="wind",VLOOKUP(E4800,'Cross-Page Data'!$I$4:$J$22,2,FALSE),IF(VLOOKUP(I4800,'Cross-Page Data'!$D$4:$F$48,3,FALSE)="hydro",VLOOKUP(E4800,'Cross-Page Data'!$I$4:$J$22,2,FALSE),VLOOKUP(I4800,'Cross-Page Data'!$D$4:$F$48,3,FALSE)))))</f>
        <v>#N/A</v>
      </c>
      <c r="K4800" t="b">
        <f t="shared" si="74"/>
        <v>1</v>
      </c>
    </row>
    <row r="4801" spans="10:11" ht="14.65" customHeight="1" x14ac:dyDescent="0.25">
      <c r="J4801" t="e">
        <f>IF(VLOOKUP(I4801,'Cross-Page Data'!$D$4:$F$48,3,FALSE)="natural gas",VLOOKUP(E4801,'Cross-Page Data'!$I$4:$J$22,2,FALSE),IF(VLOOKUP(I4801,'Cross-Page Data'!$D$4:$F$48,3,FALSE)="solar",IF(E4801="PV","solar PV","solar thermal"),IF(VLOOKUP(I4801,'Cross-Page Data'!$D$4:$F$48,3,FALSE)="wind",VLOOKUP(E4801,'Cross-Page Data'!$I$4:$J$22,2,FALSE),IF(VLOOKUP(I4801,'Cross-Page Data'!$D$4:$F$48,3,FALSE)="hydro",VLOOKUP(E4801,'Cross-Page Data'!$I$4:$J$22,2,FALSE),VLOOKUP(I4801,'Cross-Page Data'!$D$4:$F$48,3,FALSE)))))</f>
        <v>#N/A</v>
      </c>
      <c r="K4801" t="b">
        <f t="shared" si="74"/>
        <v>1</v>
      </c>
    </row>
    <row r="4802" spans="10:11" ht="14.65" customHeight="1" x14ac:dyDescent="0.25">
      <c r="J4802" t="e">
        <f>IF(VLOOKUP(I4802,'Cross-Page Data'!$D$4:$F$48,3,FALSE)="natural gas",VLOOKUP(E4802,'Cross-Page Data'!$I$4:$J$22,2,FALSE),IF(VLOOKUP(I4802,'Cross-Page Data'!$D$4:$F$48,3,FALSE)="solar",IF(E4802="PV","solar PV","solar thermal"),IF(VLOOKUP(I4802,'Cross-Page Data'!$D$4:$F$48,3,FALSE)="wind",VLOOKUP(E4802,'Cross-Page Data'!$I$4:$J$22,2,FALSE),IF(VLOOKUP(I4802,'Cross-Page Data'!$D$4:$F$48,3,FALSE)="hydro",VLOOKUP(E4802,'Cross-Page Data'!$I$4:$J$22,2,FALSE),VLOOKUP(I4802,'Cross-Page Data'!$D$4:$F$48,3,FALSE)))))</f>
        <v>#N/A</v>
      </c>
      <c r="K4802" t="b">
        <f t="shared" si="74"/>
        <v>1</v>
      </c>
    </row>
    <row r="4803" spans="10:11" ht="14.65" customHeight="1" x14ac:dyDescent="0.25">
      <c r="J4803" t="e">
        <f>IF(VLOOKUP(I4803,'Cross-Page Data'!$D$4:$F$48,3,FALSE)="natural gas",VLOOKUP(E4803,'Cross-Page Data'!$I$4:$J$22,2,FALSE),IF(VLOOKUP(I4803,'Cross-Page Data'!$D$4:$F$48,3,FALSE)="solar",IF(E4803="PV","solar PV","solar thermal"),IF(VLOOKUP(I4803,'Cross-Page Data'!$D$4:$F$48,3,FALSE)="wind",VLOOKUP(E4803,'Cross-Page Data'!$I$4:$J$22,2,FALSE),IF(VLOOKUP(I4803,'Cross-Page Data'!$D$4:$F$48,3,FALSE)="hydro",VLOOKUP(E4803,'Cross-Page Data'!$I$4:$J$22,2,FALSE),VLOOKUP(I4803,'Cross-Page Data'!$D$4:$F$48,3,FALSE)))))</f>
        <v>#N/A</v>
      </c>
      <c r="K4803" t="b">
        <f t="shared" si="74"/>
        <v>1</v>
      </c>
    </row>
    <row r="4804" spans="10:11" ht="14.65" customHeight="1" x14ac:dyDescent="0.25">
      <c r="J4804" t="e">
        <f>IF(VLOOKUP(I4804,'Cross-Page Data'!$D$4:$F$48,3,FALSE)="natural gas",VLOOKUP(E4804,'Cross-Page Data'!$I$4:$J$22,2,FALSE),IF(VLOOKUP(I4804,'Cross-Page Data'!$D$4:$F$48,3,FALSE)="solar",IF(E4804="PV","solar PV","solar thermal"),IF(VLOOKUP(I4804,'Cross-Page Data'!$D$4:$F$48,3,FALSE)="wind",VLOOKUP(E4804,'Cross-Page Data'!$I$4:$J$22,2,FALSE),IF(VLOOKUP(I4804,'Cross-Page Data'!$D$4:$F$48,3,FALSE)="hydro",VLOOKUP(E4804,'Cross-Page Data'!$I$4:$J$22,2,FALSE),VLOOKUP(I4804,'Cross-Page Data'!$D$4:$F$48,3,FALSE)))))</f>
        <v>#N/A</v>
      </c>
      <c r="K4804" t="b">
        <f t="shared" si="74"/>
        <v>1</v>
      </c>
    </row>
    <row r="4805" spans="10:11" ht="14.65" customHeight="1" x14ac:dyDescent="0.25">
      <c r="J4805" t="e">
        <f>IF(VLOOKUP(I4805,'Cross-Page Data'!$D$4:$F$48,3,FALSE)="natural gas",VLOOKUP(E4805,'Cross-Page Data'!$I$4:$J$22,2,FALSE),IF(VLOOKUP(I4805,'Cross-Page Data'!$D$4:$F$48,3,FALSE)="solar",IF(E4805="PV","solar PV","solar thermal"),IF(VLOOKUP(I4805,'Cross-Page Data'!$D$4:$F$48,3,FALSE)="wind",VLOOKUP(E4805,'Cross-Page Data'!$I$4:$J$22,2,FALSE),IF(VLOOKUP(I4805,'Cross-Page Data'!$D$4:$F$48,3,FALSE)="hydro",VLOOKUP(E4805,'Cross-Page Data'!$I$4:$J$22,2,FALSE),VLOOKUP(I4805,'Cross-Page Data'!$D$4:$F$48,3,FALSE)))))</f>
        <v>#N/A</v>
      </c>
      <c r="K4805" t="b">
        <f t="shared" ref="K4805:K4868" si="75">IF(AND($N$4=FALSE,OR(H4805="Commercial CHP",H4805="Industrial CHP",H4805="IPP CHP")),FALSE,IF(AND($N$5=FALSE,OR(H4805="Commercial CHP",H4805="Commercial Non-CHP",H4805="industrial chp", H4805="industrial non-chp")),FALSE, TRUE))</f>
        <v>1</v>
      </c>
    </row>
    <row r="4806" spans="10:11" ht="14.65" customHeight="1" x14ac:dyDescent="0.25">
      <c r="J4806" t="e">
        <f>IF(VLOOKUP(I4806,'Cross-Page Data'!$D$4:$F$48,3,FALSE)="natural gas",VLOOKUP(E4806,'Cross-Page Data'!$I$4:$J$22,2,FALSE),IF(VLOOKUP(I4806,'Cross-Page Data'!$D$4:$F$48,3,FALSE)="solar",IF(E4806="PV","solar PV","solar thermal"),IF(VLOOKUP(I4806,'Cross-Page Data'!$D$4:$F$48,3,FALSE)="wind",VLOOKUP(E4806,'Cross-Page Data'!$I$4:$J$22,2,FALSE),IF(VLOOKUP(I4806,'Cross-Page Data'!$D$4:$F$48,3,FALSE)="hydro",VLOOKUP(E4806,'Cross-Page Data'!$I$4:$J$22,2,FALSE),VLOOKUP(I4806,'Cross-Page Data'!$D$4:$F$48,3,FALSE)))))</f>
        <v>#N/A</v>
      </c>
      <c r="K4806" t="b">
        <f t="shared" si="75"/>
        <v>1</v>
      </c>
    </row>
    <row r="4807" spans="10:11" ht="14.65" customHeight="1" x14ac:dyDescent="0.25">
      <c r="J4807" t="e">
        <f>IF(VLOOKUP(I4807,'Cross-Page Data'!$D$4:$F$48,3,FALSE)="natural gas",VLOOKUP(E4807,'Cross-Page Data'!$I$4:$J$22,2,FALSE),IF(VLOOKUP(I4807,'Cross-Page Data'!$D$4:$F$48,3,FALSE)="solar",IF(E4807="PV","solar PV","solar thermal"),IF(VLOOKUP(I4807,'Cross-Page Data'!$D$4:$F$48,3,FALSE)="wind",VLOOKUP(E4807,'Cross-Page Data'!$I$4:$J$22,2,FALSE),IF(VLOOKUP(I4807,'Cross-Page Data'!$D$4:$F$48,3,FALSE)="hydro",VLOOKUP(E4807,'Cross-Page Data'!$I$4:$J$22,2,FALSE),VLOOKUP(I4807,'Cross-Page Data'!$D$4:$F$48,3,FALSE)))))</f>
        <v>#N/A</v>
      </c>
      <c r="K4807" t="b">
        <f t="shared" si="75"/>
        <v>1</v>
      </c>
    </row>
    <row r="4808" spans="10:11" ht="14.65" customHeight="1" x14ac:dyDescent="0.25">
      <c r="J4808" t="e">
        <f>IF(VLOOKUP(I4808,'Cross-Page Data'!$D$4:$F$48,3,FALSE)="natural gas",VLOOKUP(E4808,'Cross-Page Data'!$I$4:$J$22,2,FALSE),IF(VLOOKUP(I4808,'Cross-Page Data'!$D$4:$F$48,3,FALSE)="solar",IF(E4808="PV","solar PV","solar thermal"),IF(VLOOKUP(I4808,'Cross-Page Data'!$D$4:$F$48,3,FALSE)="wind",VLOOKUP(E4808,'Cross-Page Data'!$I$4:$J$22,2,FALSE),IF(VLOOKUP(I4808,'Cross-Page Data'!$D$4:$F$48,3,FALSE)="hydro",VLOOKUP(E4808,'Cross-Page Data'!$I$4:$J$22,2,FALSE),VLOOKUP(I4808,'Cross-Page Data'!$D$4:$F$48,3,FALSE)))))</f>
        <v>#N/A</v>
      </c>
      <c r="K4808" t="b">
        <f t="shared" si="75"/>
        <v>1</v>
      </c>
    </row>
    <row r="4809" spans="10:11" ht="14.65" customHeight="1" x14ac:dyDescent="0.25">
      <c r="J4809" t="e">
        <f>IF(VLOOKUP(I4809,'Cross-Page Data'!$D$4:$F$48,3,FALSE)="natural gas",VLOOKUP(E4809,'Cross-Page Data'!$I$4:$J$22,2,FALSE),IF(VLOOKUP(I4809,'Cross-Page Data'!$D$4:$F$48,3,FALSE)="solar",IF(E4809="PV","solar PV","solar thermal"),IF(VLOOKUP(I4809,'Cross-Page Data'!$D$4:$F$48,3,FALSE)="wind",VLOOKUP(E4809,'Cross-Page Data'!$I$4:$J$22,2,FALSE),IF(VLOOKUP(I4809,'Cross-Page Data'!$D$4:$F$48,3,FALSE)="hydro",VLOOKUP(E4809,'Cross-Page Data'!$I$4:$J$22,2,FALSE),VLOOKUP(I4809,'Cross-Page Data'!$D$4:$F$48,3,FALSE)))))</f>
        <v>#N/A</v>
      </c>
      <c r="K4809" t="b">
        <f t="shared" si="75"/>
        <v>1</v>
      </c>
    </row>
    <row r="4810" spans="10:11" ht="27" customHeight="1" x14ac:dyDescent="0.25">
      <c r="J4810" t="e">
        <f>IF(VLOOKUP(I4810,'Cross-Page Data'!$D$4:$F$48,3,FALSE)="natural gas",VLOOKUP(E4810,'Cross-Page Data'!$I$4:$J$22,2,FALSE),IF(VLOOKUP(I4810,'Cross-Page Data'!$D$4:$F$48,3,FALSE)="solar",IF(E4810="PV","solar PV","solar thermal"),IF(VLOOKUP(I4810,'Cross-Page Data'!$D$4:$F$48,3,FALSE)="wind",VLOOKUP(E4810,'Cross-Page Data'!$I$4:$J$22,2,FALSE),IF(VLOOKUP(I4810,'Cross-Page Data'!$D$4:$F$48,3,FALSE)="hydro",VLOOKUP(E4810,'Cross-Page Data'!$I$4:$J$22,2,FALSE),VLOOKUP(I4810,'Cross-Page Data'!$D$4:$F$48,3,FALSE)))))</f>
        <v>#N/A</v>
      </c>
      <c r="K4810" t="b">
        <f t="shared" si="75"/>
        <v>1</v>
      </c>
    </row>
    <row r="4811" spans="10:11" ht="27" customHeight="1" x14ac:dyDescent="0.25">
      <c r="J4811" t="e">
        <f>IF(VLOOKUP(I4811,'Cross-Page Data'!$D$4:$F$48,3,FALSE)="natural gas",VLOOKUP(E4811,'Cross-Page Data'!$I$4:$J$22,2,FALSE),IF(VLOOKUP(I4811,'Cross-Page Data'!$D$4:$F$48,3,FALSE)="solar",IF(E4811="PV","solar PV","solar thermal"),IF(VLOOKUP(I4811,'Cross-Page Data'!$D$4:$F$48,3,FALSE)="wind",VLOOKUP(E4811,'Cross-Page Data'!$I$4:$J$22,2,FALSE),IF(VLOOKUP(I4811,'Cross-Page Data'!$D$4:$F$48,3,FALSE)="hydro",VLOOKUP(E4811,'Cross-Page Data'!$I$4:$J$22,2,FALSE),VLOOKUP(I4811,'Cross-Page Data'!$D$4:$F$48,3,FALSE)))))</f>
        <v>#N/A</v>
      </c>
      <c r="K4811" t="b">
        <f t="shared" si="75"/>
        <v>1</v>
      </c>
    </row>
    <row r="4812" spans="10:11" ht="27" customHeight="1" x14ac:dyDescent="0.25">
      <c r="J4812" t="e">
        <f>IF(VLOOKUP(I4812,'Cross-Page Data'!$D$4:$F$48,3,FALSE)="natural gas",VLOOKUP(E4812,'Cross-Page Data'!$I$4:$J$22,2,FALSE),IF(VLOOKUP(I4812,'Cross-Page Data'!$D$4:$F$48,3,FALSE)="solar",IF(E4812="PV","solar PV","solar thermal"),IF(VLOOKUP(I4812,'Cross-Page Data'!$D$4:$F$48,3,FALSE)="wind",VLOOKUP(E4812,'Cross-Page Data'!$I$4:$J$22,2,FALSE),IF(VLOOKUP(I4812,'Cross-Page Data'!$D$4:$F$48,3,FALSE)="hydro",VLOOKUP(E4812,'Cross-Page Data'!$I$4:$J$22,2,FALSE),VLOOKUP(I4812,'Cross-Page Data'!$D$4:$F$48,3,FALSE)))))</f>
        <v>#N/A</v>
      </c>
      <c r="K4812" t="b">
        <f t="shared" si="75"/>
        <v>1</v>
      </c>
    </row>
    <row r="4813" spans="10:11" ht="27" customHeight="1" x14ac:dyDescent="0.25">
      <c r="J4813" t="e">
        <f>IF(VLOOKUP(I4813,'Cross-Page Data'!$D$4:$F$48,3,FALSE)="natural gas",VLOOKUP(E4813,'Cross-Page Data'!$I$4:$J$22,2,FALSE),IF(VLOOKUP(I4813,'Cross-Page Data'!$D$4:$F$48,3,FALSE)="solar",IF(E4813="PV","solar PV","solar thermal"),IF(VLOOKUP(I4813,'Cross-Page Data'!$D$4:$F$48,3,FALSE)="wind",VLOOKUP(E4813,'Cross-Page Data'!$I$4:$J$22,2,FALSE),IF(VLOOKUP(I4813,'Cross-Page Data'!$D$4:$F$48,3,FALSE)="hydro",VLOOKUP(E4813,'Cross-Page Data'!$I$4:$J$22,2,FALSE),VLOOKUP(I4813,'Cross-Page Data'!$D$4:$F$48,3,FALSE)))))</f>
        <v>#N/A</v>
      </c>
      <c r="K4813" t="b">
        <f t="shared" si="75"/>
        <v>1</v>
      </c>
    </row>
    <row r="4814" spans="10:11" ht="27" customHeight="1" x14ac:dyDescent="0.25">
      <c r="J4814" t="e">
        <f>IF(VLOOKUP(I4814,'Cross-Page Data'!$D$4:$F$48,3,FALSE)="natural gas",VLOOKUP(E4814,'Cross-Page Data'!$I$4:$J$22,2,FALSE),IF(VLOOKUP(I4814,'Cross-Page Data'!$D$4:$F$48,3,FALSE)="solar",IF(E4814="PV","solar PV","solar thermal"),IF(VLOOKUP(I4814,'Cross-Page Data'!$D$4:$F$48,3,FALSE)="wind",VLOOKUP(E4814,'Cross-Page Data'!$I$4:$J$22,2,FALSE),IF(VLOOKUP(I4814,'Cross-Page Data'!$D$4:$F$48,3,FALSE)="hydro",VLOOKUP(E4814,'Cross-Page Data'!$I$4:$J$22,2,FALSE),VLOOKUP(I4814,'Cross-Page Data'!$D$4:$F$48,3,FALSE)))))</f>
        <v>#N/A</v>
      </c>
      <c r="K4814" t="b">
        <f t="shared" si="75"/>
        <v>1</v>
      </c>
    </row>
    <row r="4815" spans="10:11" ht="27" customHeight="1" x14ac:dyDescent="0.25">
      <c r="J4815" t="e">
        <f>IF(VLOOKUP(I4815,'Cross-Page Data'!$D$4:$F$48,3,FALSE)="natural gas",VLOOKUP(E4815,'Cross-Page Data'!$I$4:$J$22,2,FALSE),IF(VLOOKUP(I4815,'Cross-Page Data'!$D$4:$F$48,3,FALSE)="solar",IF(E4815="PV","solar PV","solar thermal"),IF(VLOOKUP(I4815,'Cross-Page Data'!$D$4:$F$48,3,FALSE)="wind",VLOOKUP(E4815,'Cross-Page Data'!$I$4:$J$22,2,FALSE),IF(VLOOKUP(I4815,'Cross-Page Data'!$D$4:$F$48,3,FALSE)="hydro",VLOOKUP(E4815,'Cross-Page Data'!$I$4:$J$22,2,FALSE),VLOOKUP(I4815,'Cross-Page Data'!$D$4:$F$48,3,FALSE)))))</f>
        <v>#N/A</v>
      </c>
      <c r="K4815" t="b">
        <f t="shared" si="75"/>
        <v>1</v>
      </c>
    </row>
    <row r="4816" spans="10:11" ht="27" customHeight="1" x14ac:dyDescent="0.25">
      <c r="J4816" t="e">
        <f>IF(VLOOKUP(I4816,'Cross-Page Data'!$D$4:$F$48,3,FALSE)="natural gas",VLOOKUP(E4816,'Cross-Page Data'!$I$4:$J$22,2,FALSE),IF(VLOOKUP(I4816,'Cross-Page Data'!$D$4:$F$48,3,FALSE)="solar",IF(E4816="PV","solar PV","solar thermal"),IF(VLOOKUP(I4816,'Cross-Page Data'!$D$4:$F$48,3,FALSE)="wind",VLOOKUP(E4816,'Cross-Page Data'!$I$4:$J$22,2,FALSE),IF(VLOOKUP(I4816,'Cross-Page Data'!$D$4:$F$48,3,FALSE)="hydro",VLOOKUP(E4816,'Cross-Page Data'!$I$4:$J$22,2,FALSE),VLOOKUP(I4816,'Cross-Page Data'!$D$4:$F$48,3,FALSE)))))</f>
        <v>#N/A</v>
      </c>
      <c r="K4816" t="b">
        <f t="shared" si="75"/>
        <v>1</v>
      </c>
    </row>
    <row r="4817" spans="10:11" ht="27" customHeight="1" x14ac:dyDescent="0.25">
      <c r="J4817" t="e">
        <f>IF(VLOOKUP(I4817,'Cross-Page Data'!$D$4:$F$48,3,FALSE)="natural gas",VLOOKUP(E4817,'Cross-Page Data'!$I$4:$J$22,2,FALSE),IF(VLOOKUP(I4817,'Cross-Page Data'!$D$4:$F$48,3,FALSE)="solar",IF(E4817="PV","solar PV","solar thermal"),IF(VLOOKUP(I4817,'Cross-Page Data'!$D$4:$F$48,3,FALSE)="wind",VLOOKUP(E4817,'Cross-Page Data'!$I$4:$J$22,2,FALSE),IF(VLOOKUP(I4817,'Cross-Page Data'!$D$4:$F$48,3,FALSE)="hydro",VLOOKUP(E4817,'Cross-Page Data'!$I$4:$J$22,2,FALSE),VLOOKUP(I4817,'Cross-Page Data'!$D$4:$F$48,3,FALSE)))))</f>
        <v>#N/A</v>
      </c>
      <c r="K4817" t="b">
        <f t="shared" si="75"/>
        <v>1</v>
      </c>
    </row>
    <row r="4818" spans="10:11" ht="14.65" customHeight="1" x14ac:dyDescent="0.25">
      <c r="J4818" t="e">
        <f>IF(VLOOKUP(I4818,'Cross-Page Data'!$D$4:$F$48,3,FALSE)="natural gas",VLOOKUP(E4818,'Cross-Page Data'!$I$4:$J$22,2,FALSE),IF(VLOOKUP(I4818,'Cross-Page Data'!$D$4:$F$48,3,FALSE)="solar",IF(E4818="PV","solar PV","solar thermal"),IF(VLOOKUP(I4818,'Cross-Page Data'!$D$4:$F$48,3,FALSE)="wind",VLOOKUP(E4818,'Cross-Page Data'!$I$4:$J$22,2,FALSE),IF(VLOOKUP(I4818,'Cross-Page Data'!$D$4:$F$48,3,FALSE)="hydro",VLOOKUP(E4818,'Cross-Page Data'!$I$4:$J$22,2,FALSE),VLOOKUP(I4818,'Cross-Page Data'!$D$4:$F$48,3,FALSE)))))</f>
        <v>#N/A</v>
      </c>
      <c r="K4818" t="b">
        <f t="shared" si="75"/>
        <v>1</v>
      </c>
    </row>
    <row r="4819" spans="10:11" ht="27" customHeight="1" x14ac:dyDescent="0.25">
      <c r="J4819" t="e">
        <f>IF(VLOOKUP(I4819,'Cross-Page Data'!$D$4:$F$48,3,FALSE)="natural gas",VLOOKUP(E4819,'Cross-Page Data'!$I$4:$J$22,2,FALSE),IF(VLOOKUP(I4819,'Cross-Page Data'!$D$4:$F$48,3,FALSE)="solar",IF(E4819="PV","solar PV","solar thermal"),IF(VLOOKUP(I4819,'Cross-Page Data'!$D$4:$F$48,3,FALSE)="wind",VLOOKUP(E4819,'Cross-Page Data'!$I$4:$J$22,2,FALSE),IF(VLOOKUP(I4819,'Cross-Page Data'!$D$4:$F$48,3,FALSE)="hydro",VLOOKUP(E4819,'Cross-Page Data'!$I$4:$J$22,2,FALSE),VLOOKUP(I4819,'Cross-Page Data'!$D$4:$F$48,3,FALSE)))))</f>
        <v>#N/A</v>
      </c>
      <c r="K4819" t="b">
        <f t="shared" si="75"/>
        <v>1</v>
      </c>
    </row>
    <row r="4820" spans="10:11" ht="27" customHeight="1" x14ac:dyDescent="0.25">
      <c r="J4820" t="e">
        <f>IF(VLOOKUP(I4820,'Cross-Page Data'!$D$4:$F$48,3,FALSE)="natural gas",VLOOKUP(E4820,'Cross-Page Data'!$I$4:$J$22,2,FALSE),IF(VLOOKUP(I4820,'Cross-Page Data'!$D$4:$F$48,3,FALSE)="solar",IF(E4820="PV","solar PV","solar thermal"),IF(VLOOKUP(I4820,'Cross-Page Data'!$D$4:$F$48,3,FALSE)="wind",VLOOKUP(E4820,'Cross-Page Data'!$I$4:$J$22,2,FALSE),IF(VLOOKUP(I4820,'Cross-Page Data'!$D$4:$F$48,3,FALSE)="hydro",VLOOKUP(E4820,'Cross-Page Data'!$I$4:$J$22,2,FALSE),VLOOKUP(I4820,'Cross-Page Data'!$D$4:$F$48,3,FALSE)))))</f>
        <v>#N/A</v>
      </c>
      <c r="K4820" t="b">
        <f t="shared" si="75"/>
        <v>1</v>
      </c>
    </row>
    <row r="4821" spans="10:11" ht="27" customHeight="1" x14ac:dyDescent="0.25">
      <c r="J4821" t="e">
        <f>IF(VLOOKUP(I4821,'Cross-Page Data'!$D$4:$F$48,3,FALSE)="natural gas",VLOOKUP(E4821,'Cross-Page Data'!$I$4:$J$22,2,FALSE),IF(VLOOKUP(I4821,'Cross-Page Data'!$D$4:$F$48,3,FALSE)="solar",IF(E4821="PV","solar PV","solar thermal"),IF(VLOOKUP(I4821,'Cross-Page Data'!$D$4:$F$48,3,FALSE)="wind",VLOOKUP(E4821,'Cross-Page Data'!$I$4:$J$22,2,FALSE),IF(VLOOKUP(I4821,'Cross-Page Data'!$D$4:$F$48,3,FALSE)="hydro",VLOOKUP(E4821,'Cross-Page Data'!$I$4:$J$22,2,FALSE),VLOOKUP(I4821,'Cross-Page Data'!$D$4:$F$48,3,FALSE)))))</f>
        <v>#N/A</v>
      </c>
      <c r="K4821" t="b">
        <f t="shared" si="75"/>
        <v>1</v>
      </c>
    </row>
    <row r="4822" spans="10:11" ht="14.65" customHeight="1" x14ac:dyDescent="0.25">
      <c r="J4822" t="e">
        <f>IF(VLOOKUP(I4822,'Cross-Page Data'!$D$4:$F$48,3,FALSE)="natural gas",VLOOKUP(E4822,'Cross-Page Data'!$I$4:$J$22,2,FALSE),IF(VLOOKUP(I4822,'Cross-Page Data'!$D$4:$F$48,3,FALSE)="solar",IF(E4822="PV","solar PV","solar thermal"),IF(VLOOKUP(I4822,'Cross-Page Data'!$D$4:$F$48,3,FALSE)="wind",VLOOKUP(E4822,'Cross-Page Data'!$I$4:$J$22,2,FALSE),IF(VLOOKUP(I4822,'Cross-Page Data'!$D$4:$F$48,3,FALSE)="hydro",VLOOKUP(E4822,'Cross-Page Data'!$I$4:$J$22,2,FALSE),VLOOKUP(I4822,'Cross-Page Data'!$D$4:$F$48,3,FALSE)))))</f>
        <v>#N/A</v>
      </c>
      <c r="K4822" t="b">
        <f t="shared" si="75"/>
        <v>1</v>
      </c>
    </row>
    <row r="4823" spans="10:11" ht="14.65" customHeight="1" x14ac:dyDescent="0.25">
      <c r="J4823" t="e">
        <f>IF(VLOOKUP(I4823,'Cross-Page Data'!$D$4:$F$48,3,FALSE)="natural gas",VLOOKUP(E4823,'Cross-Page Data'!$I$4:$J$22,2,FALSE),IF(VLOOKUP(I4823,'Cross-Page Data'!$D$4:$F$48,3,FALSE)="solar",IF(E4823="PV","solar PV","solar thermal"),IF(VLOOKUP(I4823,'Cross-Page Data'!$D$4:$F$48,3,FALSE)="wind",VLOOKUP(E4823,'Cross-Page Data'!$I$4:$J$22,2,FALSE),IF(VLOOKUP(I4823,'Cross-Page Data'!$D$4:$F$48,3,FALSE)="hydro",VLOOKUP(E4823,'Cross-Page Data'!$I$4:$J$22,2,FALSE),VLOOKUP(I4823,'Cross-Page Data'!$D$4:$F$48,3,FALSE)))))</f>
        <v>#N/A</v>
      </c>
      <c r="K4823" t="b">
        <f t="shared" si="75"/>
        <v>1</v>
      </c>
    </row>
    <row r="4824" spans="10:11" ht="14.65" customHeight="1" x14ac:dyDescent="0.25">
      <c r="J4824" t="e">
        <f>IF(VLOOKUP(I4824,'Cross-Page Data'!$D$4:$F$48,3,FALSE)="natural gas",VLOOKUP(E4824,'Cross-Page Data'!$I$4:$J$22,2,FALSE),IF(VLOOKUP(I4824,'Cross-Page Data'!$D$4:$F$48,3,FALSE)="solar",IF(E4824="PV","solar PV","solar thermal"),IF(VLOOKUP(I4824,'Cross-Page Data'!$D$4:$F$48,3,FALSE)="wind",VLOOKUP(E4824,'Cross-Page Data'!$I$4:$J$22,2,FALSE),IF(VLOOKUP(I4824,'Cross-Page Data'!$D$4:$F$48,3,FALSE)="hydro",VLOOKUP(E4824,'Cross-Page Data'!$I$4:$J$22,2,FALSE),VLOOKUP(I4824,'Cross-Page Data'!$D$4:$F$48,3,FALSE)))))</f>
        <v>#N/A</v>
      </c>
      <c r="K4824" t="b">
        <f t="shared" si="75"/>
        <v>1</v>
      </c>
    </row>
    <row r="4825" spans="10:11" ht="14.65" customHeight="1" x14ac:dyDescent="0.25">
      <c r="J4825" t="e">
        <f>IF(VLOOKUP(I4825,'Cross-Page Data'!$D$4:$F$48,3,FALSE)="natural gas",VLOOKUP(E4825,'Cross-Page Data'!$I$4:$J$22,2,FALSE),IF(VLOOKUP(I4825,'Cross-Page Data'!$D$4:$F$48,3,FALSE)="solar",IF(E4825="PV","solar PV","solar thermal"),IF(VLOOKUP(I4825,'Cross-Page Data'!$D$4:$F$48,3,FALSE)="wind",VLOOKUP(E4825,'Cross-Page Data'!$I$4:$J$22,2,FALSE),IF(VLOOKUP(I4825,'Cross-Page Data'!$D$4:$F$48,3,FALSE)="hydro",VLOOKUP(E4825,'Cross-Page Data'!$I$4:$J$22,2,FALSE),VLOOKUP(I4825,'Cross-Page Data'!$D$4:$F$48,3,FALSE)))))</f>
        <v>#N/A</v>
      </c>
      <c r="K4825" t="b">
        <f t="shared" si="75"/>
        <v>1</v>
      </c>
    </row>
    <row r="4826" spans="10:11" ht="14.65" customHeight="1" x14ac:dyDescent="0.25">
      <c r="J4826" t="e">
        <f>IF(VLOOKUP(I4826,'Cross-Page Data'!$D$4:$F$48,3,FALSE)="natural gas",VLOOKUP(E4826,'Cross-Page Data'!$I$4:$J$22,2,FALSE),IF(VLOOKUP(I4826,'Cross-Page Data'!$D$4:$F$48,3,FALSE)="solar",IF(E4826="PV","solar PV","solar thermal"),IF(VLOOKUP(I4826,'Cross-Page Data'!$D$4:$F$48,3,FALSE)="wind",VLOOKUP(E4826,'Cross-Page Data'!$I$4:$J$22,2,FALSE),IF(VLOOKUP(I4826,'Cross-Page Data'!$D$4:$F$48,3,FALSE)="hydro",VLOOKUP(E4826,'Cross-Page Data'!$I$4:$J$22,2,FALSE),VLOOKUP(I4826,'Cross-Page Data'!$D$4:$F$48,3,FALSE)))))</f>
        <v>#N/A</v>
      </c>
      <c r="K4826" t="b">
        <f t="shared" si="75"/>
        <v>1</v>
      </c>
    </row>
    <row r="4827" spans="10:11" ht="14.65" customHeight="1" x14ac:dyDescent="0.25">
      <c r="J4827" t="e">
        <f>IF(VLOOKUP(I4827,'Cross-Page Data'!$D$4:$F$48,3,FALSE)="natural gas",VLOOKUP(E4827,'Cross-Page Data'!$I$4:$J$22,2,FALSE),IF(VLOOKUP(I4827,'Cross-Page Data'!$D$4:$F$48,3,FALSE)="solar",IF(E4827="PV","solar PV","solar thermal"),IF(VLOOKUP(I4827,'Cross-Page Data'!$D$4:$F$48,3,FALSE)="wind",VLOOKUP(E4827,'Cross-Page Data'!$I$4:$J$22,2,FALSE),IF(VLOOKUP(I4827,'Cross-Page Data'!$D$4:$F$48,3,FALSE)="hydro",VLOOKUP(E4827,'Cross-Page Data'!$I$4:$J$22,2,FALSE),VLOOKUP(I4827,'Cross-Page Data'!$D$4:$F$48,3,FALSE)))))</f>
        <v>#N/A</v>
      </c>
      <c r="K4827" t="b">
        <f t="shared" si="75"/>
        <v>1</v>
      </c>
    </row>
    <row r="4828" spans="10:11" ht="14.65" customHeight="1" x14ac:dyDescent="0.25">
      <c r="J4828" t="e">
        <f>IF(VLOOKUP(I4828,'Cross-Page Data'!$D$4:$F$48,3,FALSE)="natural gas",VLOOKUP(E4828,'Cross-Page Data'!$I$4:$J$22,2,FALSE),IF(VLOOKUP(I4828,'Cross-Page Data'!$D$4:$F$48,3,FALSE)="solar",IF(E4828="PV","solar PV","solar thermal"),IF(VLOOKUP(I4828,'Cross-Page Data'!$D$4:$F$48,3,FALSE)="wind",VLOOKUP(E4828,'Cross-Page Data'!$I$4:$J$22,2,FALSE),IF(VLOOKUP(I4828,'Cross-Page Data'!$D$4:$F$48,3,FALSE)="hydro",VLOOKUP(E4828,'Cross-Page Data'!$I$4:$J$22,2,FALSE),VLOOKUP(I4828,'Cross-Page Data'!$D$4:$F$48,3,FALSE)))))</f>
        <v>#N/A</v>
      </c>
      <c r="K4828" t="b">
        <f t="shared" si="75"/>
        <v>1</v>
      </c>
    </row>
    <row r="4829" spans="10:11" ht="14.65" customHeight="1" x14ac:dyDescent="0.25">
      <c r="J4829" t="e">
        <f>IF(VLOOKUP(I4829,'Cross-Page Data'!$D$4:$F$48,3,FALSE)="natural gas",VLOOKUP(E4829,'Cross-Page Data'!$I$4:$J$22,2,FALSE),IF(VLOOKUP(I4829,'Cross-Page Data'!$D$4:$F$48,3,FALSE)="solar",IF(E4829="PV","solar PV","solar thermal"),IF(VLOOKUP(I4829,'Cross-Page Data'!$D$4:$F$48,3,FALSE)="wind",VLOOKUP(E4829,'Cross-Page Data'!$I$4:$J$22,2,FALSE),IF(VLOOKUP(I4829,'Cross-Page Data'!$D$4:$F$48,3,FALSE)="hydro",VLOOKUP(E4829,'Cross-Page Data'!$I$4:$J$22,2,FALSE),VLOOKUP(I4829,'Cross-Page Data'!$D$4:$F$48,3,FALSE)))))</f>
        <v>#N/A</v>
      </c>
      <c r="K4829" t="b">
        <f t="shared" si="75"/>
        <v>1</v>
      </c>
    </row>
    <row r="4830" spans="10:11" ht="14.65" customHeight="1" x14ac:dyDescent="0.25">
      <c r="J4830" t="e">
        <f>IF(VLOOKUP(I4830,'Cross-Page Data'!$D$4:$F$48,3,FALSE)="natural gas",VLOOKUP(E4830,'Cross-Page Data'!$I$4:$J$22,2,FALSE),IF(VLOOKUP(I4830,'Cross-Page Data'!$D$4:$F$48,3,FALSE)="solar",IF(E4830="PV","solar PV","solar thermal"),IF(VLOOKUP(I4830,'Cross-Page Data'!$D$4:$F$48,3,FALSE)="wind",VLOOKUP(E4830,'Cross-Page Data'!$I$4:$J$22,2,FALSE),IF(VLOOKUP(I4830,'Cross-Page Data'!$D$4:$F$48,3,FALSE)="hydro",VLOOKUP(E4830,'Cross-Page Data'!$I$4:$J$22,2,FALSE),VLOOKUP(I4830,'Cross-Page Data'!$D$4:$F$48,3,FALSE)))))</f>
        <v>#N/A</v>
      </c>
      <c r="K4830" t="b">
        <f t="shared" si="75"/>
        <v>1</v>
      </c>
    </row>
    <row r="4831" spans="10:11" ht="14.65" customHeight="1" x14ac:dyDescent="0.25">
      <c r="J4831" t="e">
        <f>IF(VLOOKUP(I4831,'Cross-Page Data'!$D$4:$F$48,3,FALSE)="natural gas",VLOOKUP(E4831,'Cross-Page Data'!$I$4:$J$22,2,FALSE),IF(VLOOKUP(I4831,'Cross-Page Data'!$D$4:$F$48,3,FALSE)="solar",IF(E4831="PV","solar PV","solar thermal"),IF(VLOOKUP(I4831,'Cross-Page Data'!$D$4:$F$48,3,FALSE)="wind",VLOOKUP(E4831,'Cross-Page Data'!$I$4:$J$22,2,FALSE),IF(VLOOKUP(I4831,'Cross-Page Data'!$D$4:$F$48,3,FALSE)="hydro",VLOOKUP(E4831,'Cross-Page Data'!$I$4:$J$22,2,FALSE),VLOOKUP(I4831,'Cross-Page Data'!$D$4:$F$48,3,FALSE)))))</f>
        <v>#N/A</v>
      </c>
      <c r="K4831" t="b">
        <f t="shared" si="75"/>
        <v>1</v>
      </c>
    </row>
    <row r="4832" spans="10:11" ht="14.65" customHeight="1" x14ac:dyDescent="0.25">
      <c r="J4832" t="e">
        <f>IF(VLOOKUP(I4832,'Cross-Page Data'!$D$4:$F$48,3,FALSE)="natural gas",VLOOKUP(E4832,'Cross-Page Data'!$I$4:$J$22,2,FALSE),IF(VLOOKUP(I4832,'Cross-Page Data'!$D$4:$F$48,3,FALSE)="solar",IF(E4832="PV","solar PV","solar thermal"),IF(VLOOKUP(I4832,'Cross-Page Data'!$D$4:$F$48,3,FALSE)="wind",VLOOKUP(E4832,'Cross-Page Data'!$I$4:$J$22,2,FALSE),IF(VLOOKUP(I4832,'Cross-Page Data'!$D$4:$F$48,3,FALSE)="hydro",VLOOKUP(E4832,'Cross-Page Data'!$I$4:$J$22,2,FALSE),VLOOKUP(I4832,'Cross-Page Data'!$D$4:$F$48,3,FALSE)))))</f>
        <v>#N/A</v>
      </c>
      <c r="K4832" t="b">
        <f t="shared" si="75"/>
        <v>1</v>
      </c>
    </row>
    <row r="4833" spans="10:11" ht="14.65" customHeight="1" x14ac:dyDescent="0.25">
      <c r="J4833" t="e">
        <f>IF(VLOOKUP(I4833,'Cross-Page Data'!$D$4:$F$48,3,FALSE)="natural gas",VLOOKUP(E4833,'Cross-Page Data'!$I$4:$J$22,2,FALSE),IF(VLOOKUP(I4833,'Cross-Page Data'!$D$4:$F$48,3,FALSE)="solar",IF(E4833="PV","solar PV","solar thermal"),IF(VLOOKUP(I4833,'Cross-Page Data'!$D$4:$F$48,3,FALSE)="wind",VLOOKUP(E4833,'Cross-Page Data'!$I$4:$J$22,2,FALSE),IF(VLOOKUP(I4833,'Cross-Page Data'!$D$4:$F$48,3,FALSE)="hydro",VLOOKUP(E4833,'Cross-Page Data'!$I$4:$J$22,2,FALSE),VLOOKUP(I4833,'Cross-Page Data'!$D$4:$F$48,3,FALSE)))))</f>
        <v>#N/A</v>
      </c>
      <c r="K4833" t="b">
        <f t="shared" si="75"/>
        <v>1</v>
      </c>
    </row>
    <row r="4834" spans="10:11" ht="14.65" customHeight="1" x14ac:dyDescent="0.25">
      <c r="J4834" t="e">
        <f>IF(VLOOKUP(I4834,'Cross-Page Data'!$D$4:$F$48,3,FALSE)="natural gas",VLOOKUP(E4834,'Cross-Page Data'!$I$4:$J$22,2,FALSE),IF(VLOOKUP(I4834,'Cross-Page Data'!$D$4:$F$48,3,FALSE)="solar",IF(E4834="PV","solar PV","solar thermal"),IF(VLOOKUP(I4834,'Cross-Page Data'!$D$4:$F$48,3,FALSE)="wind",VLOOKUP(E4834,'Cross-Page Data'!$I$4:$J$22,2,FALSE),IF(VLOOKUP(I4834,'Cross-Page Data'!$D$4:$F$48,3,FALSE)="hydro",VLOOKUP(E4834,'Cross-Page Data'!$I$4:$J$22,2,FALSE),VLOOKUP(I4834,'Cross-Page Data'!$D$4:$F$48,3,FALSE)))))</f>
        <v>#N/A</v>
      </c>
      <c r="K4834" t="b">
        <f t="shared" si="75"/>
        <v>1</v>
      </c>
    </row>
    <row r="4835" spans="10:11" ht="14.65" customHeight="1" x14ac:dyDescent="0.25">
      <c r="J4835" t="e">
        <f>IF(VLOOKUP(I4835,'Cross-Page Data'!$D$4:$F$48,3,FALSE)="natural gas",VLOOKUP(E4835,'Cross-Page Data'!$I$4:$J$22,2,FALSE),IF(VLOOKUP(I4835,'Cross-Page Data'!$D$4:$F$48,3,FALSE)="solar",IF(E4835="PV","solar PV","solar thermal"),IF(VLOOKUP(I4835,'Cross-Page Data'!$D$4:$F$48,3,FALSE)="wind",VLOOKUP(E4835,'Cross-Page Data'!$I$4:$J$22,2,FALSE),IF(VLOOKUP(I4835,'Cross-Page Data'!$D$4:$F$48,3,FALSE)="hydro",VLOOKUP(E4835,'Cross-Page Data'!$I$4:$J$22,2,FALSE),VLOOKUP(I4835,'Cross-Page Data'!$D$4:$F$48,3,FALSE)))))</f>
        <v>#N/A</v>
      </c>
      <c r="K4835" t="b">
        <f t="shared" si="75"/>
        <v>1</v>
      </c>
    </row>
    <row r="4836" spans="10:11" ht="14.65" customHeight="1" x14ac:dyDescent="0.25">
      <c r="J4836" t="e">
        <f>IF(VLOOKUP(I4836,'Cross-Page Data'!$D$4:$F$48,3,FALSE)="natural gas",VLOOKUP(E4836,'Cross-Page Data'!$I$4:$J$22,2,FALSE),IF(VLOOKUP(I4836,'Cross-Page Data'!$D$4:$F$48,3,FALSE)="solar",IF(E4836="PV","solar PV","solar thermal"),IF(VLOOKUP(I4836,'Cross-Page Data'!$D$4:$F$48,3,FALSE)="wind",VLOOKUP(E4836,'Cross-Page Data'!$I$4:$J$22,2,FALSE),IF(VLOOKUP(I4836,'Cross-Page Data'!$D$4:$F$48,3,FALSE)="hydro",VLOOKUP(E4836,'Cross-Page Data'!$I$4:$J$22,2,FALSE),VLOOKUP(I4836,'Cross-Page Data'!$D$4:$F$48,3,FALSE)))))</f>
        <v>#N/A</v>
      </c>
      <c r="K4836" t="b">
        <f t="shared" si="75"/>
        <v>1</v>
      </c>
    </row>
    <row r="4837" spans="10:11" ht="14.65" customHeight="1" x14ac:dyDescent="0.25">
      <c r="J4837" t="e">
        <f>IF(VLOOKUP(I4837,'Cross-Page Data'!$D$4:$F$48,3,FALSE)="natural gas",VLOOKUP(E4837,'Cross-Page Data'!$I$4:$J$22,2,FALSE),IF(VLOOKUP(I4837,'Cross-Page Data'!$D$4:$F$48,3,FALSE)="solar",IF(E4837="PV","solar PV","solar thermal"),IF(VLOOKUP(I4837,'Cross-Page Data'!$D$4:$F$48,3,FALSE)="wind",VLOOKUP(E4837,'Cross-Page Data'!$I$4:$J$22,2,FALSE),IF(VLOOKUP(I4837,'Cross-Page Data'!$D$4:$F$48,3,FALSE)="hydro",VLOOKUP(E4837,'Cross-Page Data'!$I$4:$J$22,2,FALSE),VLOOKUP(I4837,'Cross-Page Data'!$D$4:$F$48,3,FALSE)))))</f>
        <v>#N/A</v>
      </c>
      <c r="K4837" t="b">
        <f t="shared" si="75"/>
        <v>1</v>
      </c>
    </row>
    <row r="4838" spans="10:11" ht="14.65" customHeight="1" x14ac:dyDescent="0.25">
      <c r="J4838" t="e">
        <f>IF(VLOOKUP(I4838,'Cross-Page Data'!$D$4:$F$48,3,FALSE)="natural gas",VLOOKUP(E4838,'Cross-Page Data'!$I$4:$J$22,2,FALSE),IF(VLOOKUP(I4838,'Cross-Page Data'!$D$4:$F$48,3,FALSE)="solar",IF(E4838="PV","solar PV","solar thermal"),IF(VLOOKUP(I4838,'Cross-Page Data'!$D$4:$F$48,3,FALSE)="wind",VLOOKUP(E4838,'Cross-Page Data'!$I$4:$J$22,2,FALSE),IF(VLOOKUP(I4838,'Cross-Page Data'!$D$4:$F$48,3,FALSE)="hydro",VLOOKUP(E4838,'Cross-Page Data'!$I$4:$J$22,2,FALSE),VLOOKUP(I4838,'Cross-Page Data'!$D$4:$F$48,3,FALSE)))))</f>
        <v>#N/A</v>
      </c>
      <c r="K4838" t="b">
        <f t="shared" si="75"/>
        <v>1</v>
      </c>
    </row>
    <row r="4839" spans="10:11" ht="14.65" customHeight="1" x14ac:dyDescent="0.25">
      <c r="J4839" t="e">
        <f>IF(VLOOKUP(I4839,'Cross-Page Data'!$D$4:$F$48,3,FALSE)="natural gas",VLOOKUP(E4839,'Cross-Page Data'!$I$4:$J$22,2,FALSE),IF(VLOOKUP(I4839,'Cross-Page Data'!$D$4:$F$48,3,FALSE)="solar",IF(E4839="PV","solar PV","solar thermal"),IF(VLOOKUP(I4839,'Cross-Page Data'!$D$4:$F$48,3,FALSE)="wind",VLOOKUP(E4839,'Cross-Page Data'!$I$4:$J$22,2,FALSE),IF(VLOOKUP(I4839,'Cross-Page Data'!$D$4:$F$48,3,FALSE)="hydro",VLOOKUP(E4839,'Cross-Page Data'!$I$4:$J$22,2,FALSE),VLOOKUP(I4839,'Cross-Page Data'!$D$4:$F$48,3,FALSE)))))</f>
        <v>#N/A</v>
      </c>
      <c r="K4839" t="b">
        <f t="shared" si="75"/>
        <v>1</v>
      </c>
    </row>
    <row r="4840" spans="10:11" ht="14.65" customHeight="1" x14ac:dyDescent="0.25">
      <c r="J4840" t="e">
        <f>IF(VLOOKUP(I4840,'Cross-Page Data'!$D$4:$F$48,3,FALSE)="natural gas",VLOOKUP(E4840,'Cross-Page Data'!$I$4:$J$22,2,FALSE),IF(VLOOKUP(I4840,'Cross-Page Data'!$D$4:$F$48,3,FALSE)="solar",IF(E4840="PV","solar PV","solar thermal"),IF(VLOOKUP(I4840,'Cross-Page Data'!$D$4:$F$48,3,FALSE)="wind",VLOOKUP(E4840,'Cross-Page Data'!$I$4:$J$22,2,FALSE),IF(VLOOKUP(I4840,'Cross-Page Data'!$D$4:$F$48,3,FALSE)="hydro",VLOOKUP(E4840,'Cross-Page Data'!$I$4:$J$22,2,FALSE),VLOOKUP(I4840,'Cross-Page Data'!$D$4:$F$48,3,FALSE)))))</f>
        <v>#N/A</v>
      </c>
      <c r="K4840" t="b">
        <f t="shared" si="75"/>
        <v>1</v>
      </c>
    </row>
    <row r="4841" spans="10:11" ht="14.65" customHeight="1" x14ac:dyDescent="0.25">
      <c r="J4841" t="e">
        <f>IF(VLOOKUP(I4841,'Cross-Page Data'!$D$4:$F$48,3,FALSE)="natural gas",VLOOKUP(E4841,'Cross-Page Data'!$I$4:$J$22,2,FALSE),IF(VLOOKUP(I4841,'Cross-Page Data'!$D$4:$F$48,3,FALSE)="solar",IF(E4841="PV","solar PV","solar thermal"),IF(VLOOKUP(I4841,'Cross-Page Data'!$D$4:$F$48,3,FALSE)="wind",VLOOKUP(E4841,'Cross-Page Data'!$I$4:$J$22,2,FALSE),IF(VLOOKUP(I4841,'Cross-Page Data'!$D$4:$F$48,3,FALSE)="hydro",VLOOKUP(E4841,'Cross-Page Data'!$I$4:$J$22,2,FALSE),VLOOKUP(I4841,'Cross-Page Data'!$D$4:$F$48,3,FALSE)))))</f>
        <v>#N/A</v>
      </c>
      <c r="K4841" t="b">
        <f t="shared" si="75"/>
        <v>1</v>
      </c>
    </row>
    <row r="4842" spans="10:11" ht="14.65" customHeight="1" x14ac:dyDescent="0.25">
      <c r="J4842" t="e">
        <f>IF(VLOOKUP(I4842,'Cross-Page Data'!$D$4:$F$48,3,FALSE)="natural gas",VLOOKUP(E4842,'Cross-Page Data'!$I$4:$J$22,2,FALSE),IF(VLOOKUP(I4842,'Cross-Page Data'!$D$4:$F$48,3,FALSE)="solar",IF(E4842="PV","solar PV","solar thermal"),IF(VLOOKUP(I4842,'Cross-Page Data'!$D$4:$F$48,3,FALSE)="wind",VLOOKUP(E4842,'Cross-Page Data'!$I$4:$J$22,2,FALSE),IF(VLOOKUP(I4842,'Cross-Page Data'!$D$4:$F$48,3,FALSE)="hydro",VLOOKUP(E4842,'Cross-Page Data'!$I$4:$J$22,2,FALSE),VLOOKUP(I4842,'Cross-Page Data'!$D$4:$F$48,3,FALSE)))))</f>
        <v>#N/A</v>
      </c>
      <c r="K4842" t="b">
        <f t="shared" si="75"/>
        <v>1</v>
      </c>
    </row>
    <row r="4843" spans="10:11" ht="14.65" customHeight="1" x14ac:dyDescent="0.25">
      <c r="J4843" t="e">
        <f>IF(VLOOKUP(I4843,'Cross-Page Data'!$D$4:$F$48,3,FALSE)="natural gas",VLOOKUP(E4843,'Cross-Page Data'!$I$4:$J$22,2,FALSE),IF(VLOOKUP(I4843,'Cross-Page Data'!$D$4:$F$48,3,FALSE)="solar",IF(E4843="PV","solar PV","solar thermal"),IF(VLOOKUP(I4843,'Cross-Page Data'!$D$4:$F$48,3,FALSE)="wind",VLOOKUP(E4843,'Cross-Page Data'!$I$4:$J$22,2,FALSE),IF(VLOOKUP(I4843,'Cross-Page Data'!$D$4:$F$48,3,FALSE)="hydro",VLOOKUP(E4843,'Cross-Page Data'!$I$4:$J$22,2,FALSE),VLOOKUP(I4843,'Cross-Page Data'!$D$4:$F$48,3,FALSE)))))</f>
        <v>#N/A</v>
      </c>
      <c r="K4843" t="b">
        <f t="shared" si="75"/>
        <v>1</v>
      </c>
    </row>
    <row r="4844" spans="10:11" ht="14.65" customHeight="1" x14ac:dyDescent="0.25">
      <c r="J4844" t="e">
        <f>IF(VLOOKUP(I4844,'Cross-Page Data'!$D$4:$F$48,3,FALSE)="natural gas",VLOOKUP(E4844,'Cross-Page Data'!$I$4:$J$22,2,FALSE),IF(VLOOKUP(I4844,'Cross-Page Data'!$D$4:$F$48,3,FALSE)="solar",IF(E4844="PV","solar PV","solar thermal"),IF(VLOOKUP(I4844,'Cross-Page Data'!$D$4:$F$48,3,FALSE)="wind",VLOOKUP(E4844,'Cross-Page Data'!$I$4:$J$22,2,FALSE),IF(VLOOKUP(I4844,'Cross-Page Data'!$D$4:$F$48,3,FALSE)="hydro",VLOOKUP(E4844,'Cross-Page Data'!$I$4:$J$22,2,FALSE),VLOOKUP(I4844,'Cross-Page Data'!$D$4:$F$48,3,FALSE)))))</f>
        <v>#N/A</v>
      </c>
      <c r="K4844" t="b">
        <f t="shared" si="75"/>
        <v>1</v>
      </c>
    </row>
    <row r="4845" spans="10:11" ht="14.65" customHeight="1" x14ac:dyDescent="0.25">
      <c r="J4845" t="e">
        <f>IF(VLOOKUP(I4845,'Cross-Page Data'!$D$4:$F$48,3,FALSE)="natural gas",VLOOKUP(E4845,'Cross-Page Data'!$I$4:$J$22,2,FALSE),IF(VLOOKUP(I4845,'Cross-Page Data'!$D$4:$F$48,3,FALSE)="solar",IF(E4845="PV","solar PV","solar thermal"),IF(VLOOKUP(I4845,'Cross-Page Data'!$D$4:$F$48,3,FALSE)="wind",VLOOKUP(E4845,'Cross-Page Data'!$I$4:$J$22,2,FALSE),IF(VLOOKUP(I4845,'Cross-Page Data'!$D$4:$F$48,3,FALSE)="hydro",VLOOKUP(E4845,'Cross-Page Data'!$I$4:$J$22,2,FALSE),VLOOKUP(I4845,'Cross-Page Data'!$D$4:$F$48,3,FALSE)))))</f>
        <v>#N/A</v>
      </c>
      <c r="K4845" t="b">
        <f t="shared" si="75"/>
        <v>1</v>
      </c>
    </row>
    <row r="4846" spans="10:11" ht="14.65" customHeight="1" x14ac:dyDescent="0.25">
      <c r="J4846" t="e">
        <f>IF(VLOOKUP(I4846,'Cross-Page Data'!$D$4:$F$48,3,FALSE)="natural gas",VLOOKUP(E4846,'Cross-Page Data'!$I$4:$J$22,2,FALSE),IF(VLOOKUP(I4846,'Cross-Page Data'!$D$4:$F$48,3,FALSE)="solar",IF(E4846="PV","solar PV","solar thermal"),IF(VLOOKUP(I4846,'Cross-Page Data'!$D$4:$F$48,3,FALSE)="wind",VLOOKUP(E4846,'Cross-Page Data'!$I$4:$J$22,2,FALSE),IF(VLOOKUP(I4846,'Cross-Page Data'!$D$4:$F$48,3,FALSE)="hydro",VLOOKUP(E4846,'Cross-Page Data'!$I$4:$J$22,2,FALSE),VLOOKUP(I4846,'Cross-Page Data'!$D$4:$F$48,3,FALSE)))))</f>
        <v>#N/A</v>
      </c>
      <c r="K4846" t="b">
        <f t="shared" si="75"/>
        <v>1</v>
      </c>
    </row>
    <row r="4847" spans="10:11" ht="14.65" customHeight="1" x14ac:dyDescent="0.25">
      <c r="J4847" t="e">
        <f>IF(VLOOKUP(I4847,'Cross-Page Data'!$D$4:$F$48,3,FALSE)="natural gas",VLOOKUP(E4847,'Cross-Page Data'!$I$4:$J$22,2,FALSE),IF(VLOOKUP(I4847,'Cross-Page Data'!$D$4:$F$48,3,FALSE)="solar",IF(E4847="PV","solar PV","solar thermal"),IF(VLOOKUP(I4847,'Cross-Page Data'!$D$4:$F$48,3,FALSE)="wind",VLOOKUP(E4847,'Cross-Page Data'!$I$4:$J$22,2,FALSE),IF(VLOOKUP(I4847,'Cross-Page Data'!$D$4:$F$48,3,FALSE)="hydro",VLOOKUP(E4847,'Cross-Page Data'!$I$4:$J$22,2,FALSE),VLOOKUP(I4847,'Cross-Page Data'!$D$4:$F$48,3,FALSE)))))</f>
        <v>#N/A</v>
      </c>
      <c r="K4847" t="b">
        <f t="shared" si="75"/>
        <v>1</v>
      </c>
    </row>
    <row r="4848" spans="10:11" ht="14.65" customHeight="1" x14ac:dyDescent="0.25">
      <c r="J4848" t="e">
        <f>IF(VLOOKUP(I4848,'Cross-Page Data'!$D$4:$F$48,3,FALSE)="natural gas",VLOOKUP(E4848,'Cross-Page Data'!$I$4:$J$22,2,FALSE),IF(VLOOKUP(I4848,'Cross-Page Data'!$D$4:$F$48,3,FALSE)="solar",IF(E4848="PV","solar PV","solar thermal"),IF(VLOOKUP(I4848,'Cross-Page Data'!$D$4:$F$48,3,FALSE)="wind",VLOOKUP(E4848,'Cross-Page Data'!$I$4:$J$22,2,FALSE),IF(VLOOKUP(I4848,'Cross-Page Data'!$D$4:$F$48,3,FALSE)="hydro",VLOOKUP(E4848,'Cross-Page Data'!$I$4:$J$22,2,FALSE),VLOOKUP(I4848,'Cross-Page Data'!$D$4:$F$48,3,FALSE)))))</f>
        <v>#N/A</v>
      </c>
      <c r="K4848" t="b">
        <f t="shared" si="75"/>
        <v>1</v>
      </c>
    </row>
    <row r="4849" spans="10:11" ht="14.65" customHeight="1" x14ac:dyDescent="0.25">
      <c r="J4849" t="e">
        <f>IF(VLOOKUP(I4849,'Cross-Page Data'!$D$4:$F$48,3,FALSE)="natural gas",VLOOKUP(E4849,'Cross-Page Data'!$I$4:$J$22,2,FALSE),IF(VLOOKUP(I4849,'Cross-Page Data'!$D$4:$F$48,3,FALSE)="solar",IF(E4849="PV","solar PV","solar thermal"),IF(VLOOKUP(I4849,'Cross-Page Data'!$D$4:$F$48,3,FALSE)="wind",VLOOKUP(E4849,'Cross-Page Data'!$I$4:$J$22,2,FALSE),IF(VLOOKUP(I4849,'Cross-Page Data'!$D$4:$F$48,3,FALSE)="hydro",VLOOKUP(E4849,'Cross-Page Data'!$I$4:$J$22,2,FALSE),VLOOKUP(I4849,'Cross-Page Data'!$D$4:$F$48,3,FALSE)))))</f>
        <v>#N/A</v>
      </c>
      <c r="K4849" t="b">
        <f t="shared" si="75"/>
        <v>1</v>
      </c>
    </row>
    <row r="4850" spans="10:11" ht="14.65" customHeight="1" x14ac:dyDescent="0.25">
      <c r="J4850" t="e">
        <f>IF(VLOOKUP(I4850,'Cross-Page Data'!$D$4:$F$48,3,FALSE)="natural gas",VLOOKUP(E4850,'Cross-Page Data'!$I$4:$J$22,2,FALSE),IF(VLOOKUP(I4850,'Cross-Page Data'!$D$4:$F$48,3,FALSE)="solar",IF(E4850="PV","solar PV","solar thermal"),IF(VLOOKUP(I4850,'Cross-Page Data'!$D$4:$F$48,3,FALSE)="wind",VLOOKUP(E4850,'Cross-Page Data'!$I$4:$J$22,2,FALSE),IF(VLOOKUP(I4850,'Cross-Page Data'!$D$4:$F$48,3,FALSE)="hydro",VLOOKUP(E4850,'Cross-Page Data'!$I$4:$J$22,2,FALSE),VLOOKUP(I4850,'Cross-Page Data'!$D$4:$F$48,3,FALSE)))))</f>
        <v>#N/A</v>
      </c>
      <c r="K4850" t="b">
        <f t="shared" si="75"/>
        <v>1</v>
      </c>
    </row>
    <row r="4851" spans="10:11" ht="14.65" customHeight="1" x14ac:dyDescent="0.25">
      <c r="J4851" t="e">
        <f>IF(VLOOKUP(I4851,'Cross-Page Data'!$D$4:$F$48,3,FALSE)="natural gas",VLOOKUP(E4851,'Cross-Page Data'!$I$4:$J$22,2,FALSE),IF(VLOOKUP(I4851,'Cross-Page Data'!$D$4:$F$48,3,FALSE)="solar",IF(E4851="PV","solar PV","solar thermal"),IF(VLOOKUP(I4851,'Cross-Page Data'!$D$4:$F$48,3,FALSE)="wind",VLOOKUP(E4851,'Cross-Page Data'!$I$4:$J$22,2,FALSE),IF(VLOOKUP(I4851,'Cross-Page Data'!$D$4:$F$48,3,FALSE)="hydro",VLOOKUP(E4851,'Cross-Page Data'!$I$4:$J$22,2,FALSE),VLOOKUP(I4851,'Cross-Page Data'!$D$4:$F$48,3,FALSE)))))</f>
        <v>#N/A</v>
      </c>
      <c r="K4851" t="b">
        <f t="shared" si="75"/>
        <v>1</v>
      </c>
    </row>
    <row r="4852" spans="10:11" ht="14.65" customHeight="1" x14ac:dyDescent="0.25">
      <c r="J4852" t="e">
        <f>IF(VLOOKUP(I4852,'Cross-Page Data'!$D$4:$F$48,3,FALSE)="natural gas",VLOOKUP(E4852,'Cross-Page Data'!$I$4:$J$22,2,FALSE),IF(VLOOKUP(I4852,'Cross-Page Data'!$D$4:$F$48,3,FALSE)="solar",IF(E4852="PV","solar PV","solar thermal"),IF(VLOOKUP(I4852,'Cross-Page Data'!$D$4:$F$48,3,FALSE)="wind",VLOOKUP(E4852,'Cross-Page Data'!$I$4:$J$22,2,FALSE),IF(VLOOKUP(I4852,'Cross-Page Data'!$D$4:$F$48,3,FALSE)="hydro",VLOOKUP(E4852,'Cross-Page Data'!$I$4:$J$22,2,FALSE),VLOOKUP(I4852,'Cross-Page Data'!$D$4:$F$48,3,FALSE)))))</f>
        <v>#N/A</v>
      </c>
      <c r="K4852" t="b">
        <f t="shared" si="75"/>
        <v>1</v>
      </c>
    </row>
    <row r="4853" spans="10:11" ht="14.65" customHeight="1" x14ac:dyDescent="0.25">
      <c r="J4853" t="e">
        <f>IF(VLOOKUP(I4853,'Cross-Page Data'!$D$4:$F$48,3,FALSE)="natural gas",VLOOKUP(E4853,'Cross-Page Data'!$I$4:$J$22,2,FALSE),IF(VLOOKUP(I4853,'Cross-Page Data'!$D$4:$F$48,3,FALSE)="solar",IF(E4853="PV","solar PV","solar thermal"),IF(VLOOKUP(I4853,'Cross-Page Data'!$D$4:$F$48,3,FALSE)="wind",VLOOKUP(E4853,'Cross-Page Data'!$I$4:$J$22,2,FALSE),IF(VLOOKUP(I4853,'Cross-Page Data'!$D$4:$F$48,3,FALSE)="hydro",VLOOKUP(E4853,'Cross-Page Data'!$I$4:$J$22,2,FALSE),VLOOKUP(I4853,'Cross-Page Data'!$D$4:$F$48,3,FALSE)))))</f>
        <v>#N/A</v>
      </c>
      <c r="K4853" t="b">
        <f t="shared" si="75"/>
        <v>1</v>
      </c>
    </row>
    <row r="4854" spans="10:11" ht="14.65" customHeight="1" x14ac:dyDescent="0.25">
      <c r="J4854" t="e">
        <f>IF(VLOOKUP(I4854,'Cross-Page Data'!$D$4:$F$48,3,FALSE)="natural gas",VLOOKUP(E4854,'Cross-Page Data'!$I$4:$J$22,2,FALSE),IF(VLOOKUP(I4854,'Cross-Page Data'!$D$4:$F$48,3,FALSE)="solar",IF(E4854="PV","solar PV","solar thermal"),IF(VLOOKUP(I4854,'Cross-Page Data'!$D$4:$F$48,3,FALSE)="wind",VLOOKUP(E4854,'Cross-Page Data'!$I$4:$J$22,2,FALSE),IF(VLOOKUP(I4854,'Cross-Page Data'!$D$4:$F$48,3,FALSE)="hydro",VLOOKUP(E4854,'Cross-Page Data'!$I$4:$J$22,2,FALSE),VLOOKUP(I4854,'Cross-Page Data'!$D$4:$F$48,3,FALSE)))))</f>
        <v>#N/A</v>
      </c>
      <c r="K4854" t="b">
        <f t="shared" si="75"/>
        <v>1</v>
      </c>
    </row>
    <row r="4855" spans="10:11" ht="14.65" customHeight="1" x14ac:dyDescent="0.25">
      <c r="J4855" t="e">
        <f>IF(VLOOKUP(I4855,'Cross-Page Data'!$D$4:$F$48,3,FALSE)="natural gas",VLOOKUP(E4855,'Cross-Page Data'!$I$4:$J$22,2,FALSE),IF(VLOOKUP(I4855,'Cross-Page Data'!$D$4:$F$48,3,FALSE)="solar",IF(E4855="PV","solar PV","solar thermal"),IF(VLOOKUP(I4855,'Cross-Page Data'!$D$4:$F$48,3,FALSE)="wind",VLOOKUP(E4855,'Cross-Page Data'!$I$4:$J$22,2,FALSE),IF(VLOOKUP(I4855,'Cross-Page Data'!$D$4:$F$48,3,FALSE)="hydro",VLOOKUP(E4855,'Cross-Page Data'!$I$4:$J$22,2,FALSE),VLOOKUP(I4855,'Cross-Page Data'!$D$4:$F$48,3,FALSE)))))</f>
        <v>#N/A</v>
      </c>
      <c r="K4855" t="b">
        <f t="shared" si="75"/>
        <v>1</v>
      </c>
    </row>
    <row r="4856" spans="10:11" ht="14.65" customHeight="1" x14ac:dyDescent="0.25">
      <c r="J4856" t="e">
        <f>IF(VLOOKUP(I4856,'Cross-Page Data'!$D$4:$F$48,3,FALSE)="natural gas",VLOOKUP(E4856,'Cross-Page Data'!$I$4:$J$22,2,FALSE),IF(VLOOKUP(I4856,'Cross-Page Data'!$D$4:$F$48,3,FALSE)="solar",IF(E4856="PV","solar PV","solar thermal"),IF(VLOOKUP(I4856,'Cross-Page Data'!$D$4:$F$48,3,FALSE)="wind",VLOOKUP(E4856,'Cross-Page Data'!$I$4:$J$22,2,FALSE),IF(VLOOKUP(I4856,'Cross-Page Data'!$D$4:$F$48,3,FALSE)="hydro",VLOOKUP(E4856,'Cross-Page Data'!$I$4:$J$22,2,FALSE),VLOOKUP(I4856,'Cross-Page Data'!$D$4:$F$48,3,FALSE)))))</f>
        <v>#N/A</v>
      </c>
      <c r="K4856" t="b">
        <f t="shared" si="75"/>
        <v>1</v>
      </c>
    </row>
    <row r="4857" spans="10:11" ht="14.65" customHeight="1" x14ac:dyDescent="0.25">
      <c r="J4857" t="e">
        <f>IF(VLOOKUP(I4857,'Cross-Page Data'!$D$4:$F$48,3,FALSE)="natural gas",VLOOKUP(E4857,'Cross-Page Data'!$I$4:$J$22,2,FALSE),IF(VLOOKUP(I4857,'Cross-Page Data'!$D$4:$F$48,3,FALSE)="solar",IF(E4857="PV","solar PV","solar thermal"),IF(VLOOKUP(I4857,'Cross-Page Data'!$D$4:$F$48,3,FALSE)="wind",VLOOKUP(E4857,'Cross-Page Data'!$I$4:$J$22,2,FALSE),IF(VLOOKUP(I4857,'Cross-Page Data'!$D$4:$F$48,3,FALSE)="hydro",VLOOKUP(E4857,'Cross-Page Data'!$I$4:$J$22,2,FALSE),VLOOKUP(I4857,'Cross-Page Data'!$D$4:$F$48,3,FALSE)))))</f>
        <v>#N/A</v>
      </c>
      <c r="K4857" t="b">
        <f t="shared" si="75"/>
        <v>1</v>
      </c>
    </row>
    <row r="4858" spans="10:11" ht="14.65" customHeight="1" x14ac:dyDescent="0.25">
      <c r="J4858" t="e">
        <f>IF(VLOOKUP(I4858,'Cross-Page Data'!$D$4:$F$48,3,FALSE)="natural gas",VLOOKUP(E4858,'Cross-Page Data'!$I$4:$J$22,2,FALSE),IF(VLOOKUP(I4858,'Cross-Page Data'!$D$4:$F$48,3,FALSE)="solar",IF(E4858="PV","solar PV","solar thermal"),IF(VLOOKUP(I4858,'Cross-Page Data'!$D$4:$F$48,3,FALSE)="wind",VLOOKUP(E4858,'Cross-Page Data'!$I$4:$J$22,2,FALSE),IF(VLOOKUP(I4858,'Cross-Page Data'!$D$4:$F$48,3,FALSE)="hydro",VLOOKUP(E4858,'Cross-Page Data'!$I$4:$J$22,2,FALSE),VLOOKUP(I4858,'Cross-Page Data'!$D$4:$F$48,3,FALSE)))))</f>
        <v>#N/A</v>
      </c>
      <c r="K4858" t="b">
        <f t="shared" si="75"/>
        <v>1</v>
      </c>
    </row>
    <row r="4859" spans="10:11" ht="14.65" customHeight="1" x14ac:dyDescent="0.25">
      <c r="J4859" t="e">
        <f>IF(VLOOKUP(I4859,'Cross-Page Data'!$D$4:$F$48,3,FALSE)="natural gas",VLOOKUP(E4859,'Cross-Page Data'!$I$4:$J$22,2,FALSE),IF(VLOOKUP(I4859,'Cross-Page Data'!$D$4:$F$48,3,FALSE)="solar",IF(E4859="PV","solar PV","solar thermal"),IF(VLOOKUP(I4859,'Cross-Page Data'!$D$4:$F$48,3,FALSE)="wind",VLOOKUP(E4859,'Cross-Page Data'!$I$4:$J$22,2,FALSE),IF(VLOOKUP(I4859,'Cross-Page Data'!$D$4:$F$48,3,FALSE)="hydro",VLOOKUP(E4859,'Cross-Page Data'!$I$4:$J$22,2,FALSE),VLOOKUP(I4859,'Cross-Page Data'!$D$4:$F$48,3,FALSE)))))</f>
        <v>#N/A</v>
      </c>
      <c r="K4859" t="b">
        <f t="shared" si="75"/>
        <v>1</v>
      </c>
    </row>
    <row r="4860" spans="10:11" ht="14.65" customHeight="1" x14ac:dyDescent="0.25">
      <c r="J4860" t="e">
        <f>IF(VLOOKUP(I4860,'Cross-Page Data'!$D$4:$F$48,3,FALSE)="natural gas",VLOOKUP(E4860,'Cross-Page Data'!$I$4:$J$22,2,FALSE),IF(VLOOKUP(I4860,'Cross-Page Data'!$D$4:$F$48,3,FALSE)="solar",IF(E4860="PV","solar PV","solar thermal"),IF(VLOOKUP(I4860,'Cross-Page Data'!$D$4:$F$48,3,FALSE)="wind",VLOOKUP(E4860,'Cross-Page Data'!$I$4:$J$22,2,FALSE),IF(VLOOKUP(I4860,'Cross-Page Data'!$D$4:$F$48,3,FALSE)="hydro",VLOOKUP(E4860,'Cross-Page Data'!$I$4:$J$22,2,FALSE),VLOOKUP(I4860,'Cross-Page Data'!$D$4:$F$48,3,FALSE)))))</f>
        <v>#N/A</v>
      </c>
      <c r="K4860" t="b">
        <f t="shared" si="75"/>
        <v>1</v>
      </c>
    </row>
    <row r="4861" spans="10:11" ht="14.65" customHeight="1" x14ac:dyDescent="0.25">
      <c r="J4861" t="e">
        <f>IF(VLOOKUP(I4861,'Cross-Page Data'!$D$4:$F$48,3,FALSE)="natural gas",VLOOKUP(E4861,'Cross-Page Data'!$I$4:$J$22,2,FALSE),IF(VLOOKUP(I4861,'Cross-Page Data'!$D$4:$F$48,3,FALSE)="solar",IF(E4861="PV","solar PV","solar thermal"),IF(VLOOKUP(I4861,'Cross-Page Data'!$D$4:$F$48,3,FALSE)="wind",VLOOKUP(E4861,'Cross-Page Data'!$I$4:$J$22,2,FALSE),IF(VLOOKUP(I4861,'Cross-Page Data'!$D$4:$F$48,3,FALSE)="hydro",VLOOKUP(E4861,'Cross-Page Data'!$I$4:$J$22,2,FALSE),VLOOKUP(I4861,'Cross-Page Data'!$D$4:$F$48,3,FALSE)))))</f>
        <v>#N/A</v>
      </c>
      <c r="K4861" t="b">
        <f t="shared" si="75"/>
        <v>1</v>
      </c>
    </row>
    <row r="4862" spans="10:11" ht="14.65" customHeight="1" x14ac:dyDescent="0.25">
      <c r="J4862" t="e">
        <f>IF(VLOOKUP(I4862,'Cross-Page Data'!$D$4:$F$48,3,FALSE)="natural gas",VLOOKUP(E4862,'Cross-Page Data'!$I$4:$J$22,2,FALSE),IF(VLOOKUP(I4862,'Cross-Page Data'!$D$4:$F$48,3,FALSE)="solar",IF(E4862="PV","solar PV","solar thermal"),IF(VLOOKUP(I4862,'Cross-Page Data'!$D$4:$F$48,3,FALSE)="wind",VLOOKUP(E4862,'Cross-Page Data'!$I$4:$J$22,2,FALSE),IF(VLOOKUP(I4862,'Cross-Page Data'!$D$4:$F$48,3,FALSE)="hydro",VLOOKUP(E4862,'Cross-Page Data'!$I$4:$J$22,2,FALSE),VLOOKUP(I4862,'Cross-Page Data'!$D$4:$F$48,3,FALSE)))))</f>
        <v>#N/A</v>
      </c>
      <c r="K4862" t="b">
        <f t="shared" si="75"/>
        <v>1</v>
      </c>
    </row>
    <row r="4863" spans="10:11" ht="14.65" customHeight="1" x14ac:dyDescent="0.25">
      <c r="J4863" t="e">
        <f>IF(VLOOKUP(I4863,'Cross-Page Data'!$D$4:$F$48,3,FALSE)="natural gas",VLOOKUP(E4863,'Cross-Page Data'!$I$4:$J$22,2,FALSE),IF(VLOOKUP(I4863,'Cross-Page Data'!$D$4:$F$48,3,FALSE)="solar",IF(E4863="PV","solar PV","solar thermal"),IF(VLOOKUP(I4863,'Cross-Page Data'!$D$4:$F$48,3,FALSE)="wind",VLOOKUP(E4863,'Cross-Page Data'!$I$4:$J$22,2,FALSE),IF(VLOOKUP(I4863,'Cross-Page Data'!$D$4:$F$48,3,FALSE)="hydro",VLOOKUP(E4863,'Cross-Page Data'!$I$4:$J$22,2,FALSE),VLOOKUP(I4863,'Cross-Page Data'!$D$4:$F$48,3,FALSE)))))</f>
        <v>#N/A</v>
      </c>
      <c r="K4863" t="b">
        <f t="shared" si="75"/>
        <v>1</v>
      </c>
    </row>
    <row r="4864" spans="10:11" ht="14.65" customHeight="1" x14ac:dyDescent="0.25">
      <c r="J4864" t="e">
        <f>IF(VLOOKUP(I4864,'Cross-Page Data'!$D$4:$F$48,3,FALSE)="natural gas",VLOOKUP(E4864,'Cross-Page Data'!$I$4:$J$22,2,FALSE),IF(VLOOKUP(I4864,'Cross-Page Data'!$D$4:$F$48,3,FALSE)="solar",IF(E4864="PV","solar PV","solar thermal"),IF(VLOOKUP(I4864,'Cross-Page Data'!$D$4:$F$48,3,FALSE)="wind",VLOOKUP(E4864,'Cross-Page Data'!$I$4:$J$22,2,FALSE),IF(VLOOKUP(I4864,'Cross-Page Data'!$D$4:$F$48,3,FALSE)="hydro",VLOOKUP(E4864,'Cross-Page Data'!$I$4:$J$22,2,FALSE),VLOOKUP(I4864,'Cross-Page Data'!$D$4:$F$48,3,FALSE)))))</f>
        <v>#N/A</v>
      </c>
      <c r="K4864" t="b">
        <f t="shared" si="75"/>
        <v>1</v>
      </c>
    </row>
    <row r="4865" spans="10:11" ht="14.65" customHeight="1" x14ac:dyDescent="0.25">
      <c r="J4865" t="e">
        <f>IF(VLOOKUP(I4865,'Cross-Page Data'!$D$4:$F$48,3,FALSE)="natural gas",VLOOKUP(E4865,'Cross-Page Data'!$I$4:$J$22,2,FALSE),IF(VLOOKUP(I4865,'Cross-Page Data'!$D$4:$F$48,3,FALSE)="solar",IF(E4865="PV","solar PV","solar thermal"),IF(VLOOKUP(I4865,'Cross-Page Data'!$D$4:$F$48,3,FALSE)="wind",VLOOKUP(E4865,'Cross-Page Data'!$I$4:$J$22,2,FALSE),IF(VLOOKUP(I4865,'Cross-Page Data'!$D$4:$F$48,3,FALSE)="hydro",VLOOKUP(E4865,'Cross-Page Data'!$I$4:$J$22,2,FALSE),VLOOKUP(I4865,'Cross-Page Data'!$D$4:$F$48,3,FALSE)))))</f>
        <v>#N/A</v>
      </c>
      <c r="K4865" t="b">
        <f t="shared" si="75"/>
        <v>1</v>
      </c>
    </row>
    <row r="4866" spans="10:11" ht="14.65" customHeight="1" x14ac:dyDescent="0.25">
      <c r="J4866" t="e">
        <f>IF(VLOOKUP(I4866,'Cross-Page Data'!$D$4:$F$48,3,FALSE)="natural gas",VLOOKUP(E4866,'Cross-Page Data'!$I$4:$J$22,2,FALSE),IF(VLOOKUP(I4866,'Cross-Page Data'!$D$4:$F$48,3,FALSE)="solar",IF(E4866="PV","solar PV","solar thermal"),IF(VLOOKUP(I4866,'Cross-Page Data'!$D$4:$F$48,3,FALSE)="wind",VLOOKUP(E4866,'Cross-Page Data'!$I$4:$J$22,2,FALSE),IF(VLOOKUP(I4866,'Cross-Page Data'!$D$4:$F$48,3,FALSE)="hydro",VLOOKUP(E4866,'Cross-Page Data'!$I$4:$J$22,2,FALSE),VLOOKUP(I4866,'Cross-Page Data'!$D$4:$F$48,3,FALSE)))))</f>
        <v>#N/A</v>
      </c>
      <c r="K4866" t="b">
        <f t="shared" si="75"/>
        <v>1</v>
      </c>
    </row>
    <row r="4867" spans="10:11" ht="14.65" customHeight="1" x14ac:dyDescent="0.25">
      <c r="J4867" t="e">
        <f>IF(VLOOKUP(I4867,'Cross-Page Data'!$D$4:$F$48,3,FALSE)="natural gas",VLOOKUP(E4867,'Cross-Page Data'!$I$4:$J$22,2,FALSE),IF(VLOOKUP(I4867,'Cross-Page Data'!$D$4:$F$48,3,FALSE)="solar",IF(E4867="PV","solar PV","solar thermal"),IF(VLOOKUP(I4867,'Cross-Page Data'!$D$4:$F$48,3,FALSE)="wind",VLOOKUP(E4867,'Cross-Page Data'!$I$4:$J$22,2,FALSE),IF(VLOOKUP(I4867,'Cross-Page Data'!$D$4:$F$48,3,FALSE)="hydro",VLOOKUP(E4867,'Cross-Page Data'!$I$4:$J$22,2,FALSE),VLOOKUP(I4867,'Cross-Page Data'!$D$4:$F$48,3,FALSE)))))</f>
        <v>#N/A</v>
      </c>
      <c r="K4867" t="b">
        <f t="shared" si="75"/>
        <v>1</v>
      </c>
    </row>
    <row r="4868" spans="10:11" ht="14.65" customHeight="1" x14ac:dyDescent="0.25">
      <c r="J4868" t="e">
        <f>IF(VLOOKUP(I4868,'Cross-Page Data'!$D$4:$F$48,3,FALSE)="natural gas",VLOOKUP(E4868,'Cross-Page Data'!$I$4:$J$22,2,FALSE),IF(VLOOKUP(I4868,'Cross-Page Data'!$D$4:$F$48,3,FALSE)="solar",IF(E4868="PV","solar PV","solar thermal"),IF(VLOOKUP(I4868,'Cross-Page Data'!$D$4:$F$48,3,FALSE)="wind",VLOOKUP(E4868,'Cross-Page Data'!$I$4:$J$22,2,FALSE),IF(VLOOKUP(I4868,'Cross-Page Data'!$D$4:$F$48,3,FALSE)="hydro",VLOOKUP(E4868,'Cross-Page Data'!$I$4:$J$22,2,FALSE),VLOOKUP(I4868,'Cross-Page Data'!$D$4:$F$48,3,FALSE)))))</f>
        <v>#N/A</v>
      </c>
      <c r="K4868" t="b">
        <f t="shared" si="75"/>
        <v>1</v>
      </c>
    </row>
    <row r="4869" spans="10:11" ht="14.65" customHeight="1" x14ac:dyDescent="0.25">
      <c r="J4869" t="e">
        <f>IF(VLOOKUP(I4869,'Cross-Page Data'!$D$4:$F$48,3,FALSE)="natural gas",VLOOKUP(E4869,'Cross-Page Data'!$I$4:$J$22,2,FALSE),IF(VLOOKUP(I4869,'Cross-Page Data'!$D$4:$F$48,3,FALSE)="solar",IF(E4869="PV","solar PV","solar thermal"),IF(VLOOKUP(I4869,'Cross-Page Data'!$D$4:$F$48,3,FALSE)="wind",VLOOKUP(E4869,'Cross-Page Data'!$I$4:$J$22,2,FALSE),IF(VLOOKUP(I4869,'Cross-Page Data'!$D$4:$F$48,3,FALSE)="hydro",VLOOKUP(E4869,'Cross-Page Data'!$I$4:$J$22,2,FALSE),VLOOKUP(I4869,'Cross-Page Data'!$D$4:$F$48,3,FALSE)))))</f>
        <v>#N/A</v>
      </c>
      <c r="K4869" t="b">
        <f t="shared" ref="K4869:K4932" si="76">IF(AND($N$4=FALSE,OR(H4869="Commercial CHP",H4869="Industrial CHP",H4869="IPP CHP")),FALSE,IF(AND($N$5=FALSE,OR(H4869="Commercial CHP",H4869="Commercial Non-CHP",H4869="industrial chp", H4869="industrial non-chp")),FALSE, TRUE))</f>
        <v>1</v>
      </c>
    </row>
    <row r="4870" spans="10:11" ht="14.65" customHeight="1" x14ac:dyDescent="0.25">
      <c r="J4870" t="e">
        <f>IF(VLOOKUP(I4870,'Cross-Page Data'!$D$4:$F$48,3,FALSE)="natural gas",VLOOKUP(E4870,'Cross-Page Data'!$I$4:$J$22,2,FALSE),IF(VLOOKUP(I4870,'Cross-Page Data'!$D$4:$F$48,3,FALSE)="solar",IF(E4870="PV","solar PV","solar thermal"),IF(VLOOKUP(I4870,'Cross-Page Data'!$D$4:$F$48,3,FALSE)="wind",VLOOKUP(E4870,'Cross-Page Data'!$I$4:$J$22,2,FALSE),IF(VLOOKUP(I4870,'Cross-Page Data'!$D$4:$F$48,3,FALSE)="hydro",VLOOKUP(E4870,'Cross-Page Data'!$I$4:$J$22,2,FALSE),VLOOKUP(I4870,'Cross-Page Data'!$D$4:$F$48,3,FALSE)))))</f>
        <v>#N/A</v>
      </c>
      <c r="K4870" t="b">
        <f t="shared" si="76"/>
        <v>1</v>
      </c>
    </row>
    <row r="4871" spans="10:11" ht="14.65" customHeight="1" x14ac:dyDescent="0.25">
      <c r="J4871" t="e">
        <f>IF(VLOOKUP(I4871,'Cross-Page Data'!$D$4:$F$48,3,FALSE)="natural gas",VLOOKUP(E4871,'Cross-Page Data'!$I$4:$J$22,2,FALSE),IF(VLOOKUP(I4871,'Cross-Page Data'!$D$4:$F$48,3,FALSE)="solar",IF(E4871="PV","solar PV","solar thermal"),IF(VLOOKUP(I4871,'Cross-Page Data'!$D$4:$F$48,3,FALSE)="wind",VLOOKUP(E4871,'Cross-Page Data'!$I$4:$J$22,2,FALSE),IF(VLOOKUP(I4871,'Cross-Page Data'!$D$4:$F$48,3,FALSE)="hydro",VLOOKUP(E4871,'Cross-Page Data'!$I$4:$J$22,2,FALSE),VLOOKUP(I4871,'Cross-Page Data'!$D$4:$F$48,3,FALSE)))))</f>
        <v>#N/A</v>
      </c>
      <c r="K4871" t="b">
        <f t="shared" si="76"/>
        <v>1</v>
      </c>
    </row>
    <row r="4872" spans="10:11" ht="14.65" customHeight="1" x14ac:dyDescent="0.25">
      <c r="J4872" t="e">
        <f>IF(VLOOKUP(I4872,'Cross-Page Data'!$D$4:$F$48,3,FALSE)="natural gas",VLOOKUP(E4872,'Cross-Page Data'!$I$4:$J$22,2,FALSE),IF(VLOOKUP(I4872,'Cross-Page Data'!$D$4:$F$48,3,FALSE)="solar",IF(E4872="PV","solar PV","solar thermal"),IF(VLOOKUP(I4872,'Cross-Page Data'!$D$4:$F$48,3,FALSE)="wind",VLOOKUP(E4872,'Cross-Page Data'!$I$4:$J$22,2,FALSE),IF(VLOOKUP(I4872,'Cross-Page Data'!$D$4:$F$48,3,FALSE)="hydro",VLOOKUP(E4872,'Cross-Page Data'!$I$4:$J$22,2,FALSE),VLOOKUP(I4872,'Cross-Page Data'!$D$4:$F$48,3,FALSE)))))</f>
        <v>#N/A</v>
      </c>
      <c r="K4872" t="b">
        <f t="shared" si="76"/>
        <v>1</v>
      </c>
    </row>
    <row r="4873" spans="10:11" ht="14.65" customHeight="1" x14ac:dyDescent="0.25">
      <c r="J4873" t="e">
        <f>IF(VLOOKUP(I4873,'Cross-Page Data'!$D$4:$F$48,3,FALSE)="natural gas",VLOOKUP(E4873,'Cross-Page Data'!$I$4:$J$22,2,FALSE),IF(VLOOKUP(I4873,'Cross-Page Data'!$D$4:$F$48,3,FALSE)="solar",IF(E4873="PV","solar PV","solar thermal"),IF(VLOOKUP(I4873,'Cross-Page Data'!$D$4:$F$48,3,FALSE)="wind",VLOOKUP(E4873,'Cross-Page Data'!$I$4:$J$22,2,FALSE),IF(VLOOKUP(I4873,'Cross-Page Data'!$D$4:$F$48,3,FALSE)="hydro",VLOOKUP(E4873,'Cross-Page Data'!$I$4:$J$22,2,FALSE),VLOOKUP(I4873,'Cross-Page Data'!$D$4:$F$48,3,FALSE)))))</f>
        <v>#N/A</v>
      </c>
      <c r="K4873" t="b">
        <f t="shared" si="76"/>
        <v>1</v>
      </c>
    </row>
    <row r="4874" spans="10:11" ht="14.65" customHeight="1" x14ac:dyDescent="0.25">
      <c r="J4874" t="e">
        <f>IF(VLOOKUP(I4874,'Cross-Page Data'!$D$4:$F$48,3,FALSE)="natural gas",VLOOKUP(E4874,'Cross-Page Data'!$I$4:$J$22,2,FALSE),IF(VLOOKUP(I4874,'Cross-Page Data'!$D$4:$F$48,3,FALSE)="solar",IF(E4874="PV","solar PV","solar thermal"),IF(VLOOKUP(I4874,'Cross-Page Data'!$D$4:$F$48,3,FALSE)="wind",VLOOKUP(E4874,'Cross-Page Data'!$I$4:$J$22,2,FALSE),IF(VLOOKUP(I4874,'Cross-Page Data'!$D$4:$F$48,3,FALSE)="hydro",VLOOKUP(E4874,'Cross-Page Data'!$I$4:$J$22,2,FALSE),VLOOKUP(I4874,'Cross-Page Data'!$D$4:$F$48,3,FALSE)))))</f>
        <v>#N/A</v>
      </c>
      <c r="K4874" t="b">
        <f t="shared" si="76"/>
        <v>1</v>
      </c>
    </row>
    <row r="4875" spans="10:11" ht="14.65" customHeight="1" x14ac:dyDescent="0.25">
      <c r="J4875" t="e">
        <f>IF(VLOOKUP(I4875,'Cross-Page Data'!$D$4:$F$48,3,FALSE)="natural gas",VLOOKUP(E4875,'Cross-Page Data'!$I$4:$J$22,2,FALSE),IF(VLOOKUP(I4875,'Cross-Page Data'!$D$4:$F$48,3,FALSE)="solar",IF(E4875="PV","solar PV","solar thermal"),IF(VLOOKUP(I4875,'Cross-Page Data'!$D$4:$F$48,3,FALSE)="wind",VLOOKUP(E4875,'Cross-Page Data'!$I$4:$J$22,2,FALSE),IF(VLOOKUP(I4875,'Cross-Page Data'!$D$4:$F$48,3,FALSE)="hydro",VLOOKUP(E4875,'Cross-Page Data'!$I$4:$J$22,2,FALSE),VLOOKUP(I4875,'Cross-Page Data'!$D$4:$F$48,3,FALSE)))))</f>
        <v>#N/A</v>
      </c>
      <c r="K4875" t="b">
        <f t="shared" si="76"/>
        <v>1</v>
      </c>
    </row>
    <row r="4876" spans="10:11" ht="14.65" customHeight="1" x14ac:dyDescent="0.25">
      <c r="J4876" t="e">
        <f>IF(VLOOKUP(I4876,'Cross-Page Data'!$D$4:$F$48,3,FALSE)="natural gas",VLOOKUP(E4876,'Cross-Page Data'!$I$4:$J$22,2,FALSE),IF(VLOOKUP(I4876,'Cross-Page Data'!$D$4:$F$48,3,FALSE)="solar",IF(E4876="PV","solar PV","solar thermal"),IF(VLOOKUP(I4876,'Cross-Page Data'!$D$4:$F$48,3,FALSE)="wind",VLOOKUP(E4876,'Cross-Page Data'!$I$4:$J$22,2,FALSE),IF(VLOOKUP(I4876,'Cross-Page Data'!$D$4:$F$48,3,FALSE)="hydro",VLOOKUP(E4876,'Cross-Page Data'!$I$4:$J$22,2,FALSE),VLOOKUP(I4876,'Cross-Page Data'!$D$4:$F$48,3,FALSE)))))</f>
        <v>#N/A</v>
      </c>
      <c r="K4876" t="b">
        <f t="shared" si="76"/>
        <v>1</v>
      </c>
    </row>
    <row r="4877" spans="10:11" ht="14.65" customHeight="1" x14ac:dyDescent="0.25">
      <c r="J4877" t="e">
        <f>IF(VLOOKUP(I4877,'Cross-Page Data'!$D$4:$F$48,3,FALSE)="natural gas",VLOOKUP(E4877,'Cross-Page Data'!$I$4:$J$22,2,FALSE),IF(VLOOKUP(I4877,'Cross-Page Data'!$D$4:$F$48,3,FALSE)="solar",IF(E4877="PV","solar PV","solar thermal"),IF(VLOOKUP(I4877,'Cross-Page Data'!$D$4:$F$48,3,FALSE)="wind",VLOOKUP(E4877,'Cross-Page Data'!$I$4:$J$22,2,FALSE),IF(VLOOKUP(I4877,'Cross-Page Data'!$D$4:$F$48,3,FALSE)="hydro",VLOOKUP(E4877,'Cross-Page Data'!$I$4:$J$22,2,FALSE),VLOOKUP(I4877,'Cross-Page Data'!$D$4:$F$48,3,FALSE)))))</f>
        <v>#N/A</v>
      </c>
      <c r="K4877" t="b">
        <f t="shared" si="76"/>
        <v>1</v>
      </c>
    </row>
    <row r="4878" spans="10:11" ht="14.65" customHeight="1" x14ac:dyDescent="0.25">
      <c r="J4878" t="e">
        <f>IF(VLOOKUP(I4878,'Cross-Page Data'!$D$4:$F$48,3,FALSE)="natural gas",VLOOKUP(E4878,'Cross-Page Data'!$I$4:$J$22,2,FALSE),IF(VLOOKUP(I4878,'Cross-Page Data'!$D$4:$F$48,3,FALSE)="solar",IF(E4878="PV","solar PV","solar thermal"),IF(VLOOKUP(I4878,'Cross-Page Data'!$D$4:$F$48,3,FALSE)="wind",VLOOKUP(E4878,'Cross-Page Data'!$I$4:$J$22,2,FALSE),IF(VLOOKUP(I4878,'Cross-Page Data'!$D$4:$F$48,3,FALSE)="hydro",VLOOKUP(E4878,'Cross-Page Data'!$I$4:$J$22,2,FALSE),VLOOKUP(I4878,'Cross-Page Data'!$D$4:$F$48,3,FALSE)))))</f>
        <v>#N/A</v>
      </c>
      <c r="K4878" t="b">
        <f t="shared" si="76"/>
        <v>1</v>
      </c>
    </row>
    <row r="4879" spans="10:11" ht="14.65" customHeight="1" x14ac:dyDescent="0.25">
      <c r="J4879" t="e">
        <f>IF(VLOOKUP(I4879,'Cross-Page Data'!$D$4:$F$48,3,FALSE)="natural gas",VLOOKUP(E4879,'Cross-Page Data'!$I$4:$J$22,2,FALSE),IF(VLOOKUP(I4879,'Cross-Page Data'!$D$4:$F$48,3,FALSE)="solar",IF(E4879="PV","solar PV","solar thermal"),IF(VLOOKUP(I4879,'Cross-Page Data'!$D$4:$F$48,3,FALSE)="wind",VLOOKUP(E4879,'Cross-Page Data'!$I$4:$J$22,2,FALSE),IF(VLOOKUP(I4879,'Cross-Page Data'!$D$4:$F$48,3,FALSE)="hydro",VLOOKUP(E4879,'Cross-Page Data'!$I$4:$J$22,2,FALSE),VLOOKUP(I4879,'Cross-Page Data'!$D$4:$F$48,3,FALSE)))))</f>
        <v>#N/A</v>
      </c>
      <c r="K4879" t="b">
        <f t="shared" si="76"/>
        <v>1</v>
      </c>
    </row>
    <row r="4880" spans="10:11" ht="14.65" customHeight="1" x14ac:dyDescent="0.25">
      <c r="J4880" t="e">
        <f>IF(VLOOKUP(I4880,'Cross-Page Data'!$D$4:$F$48,3,FALSE)="natural gas",VLOOKUP(E4880,'Cross-Page Data'!$I$4:$J$22,2,FALSE),IF(VLOOKUP(I4880,'Cross-Page Data'!$D$4:$F$48,3,FALSE)="solar",IF(E4880="PV","solar PV","solar thermal"),IF(VLOOKUP(I4880,'Cross-Page Data'!$D$4:$F$48,3,FALSE)="wind",VLOOKUP(E4880,'Cross-Page Data'!$I$4:$J$22,2,FALSE),IF(VLOOKUP(I4880,'Cross-Page Data'!$D$4:$F$48,3,FALSE)="hydro",VLOOKUP(E4880,'Cross-Page Data'!$I$4:$J$22,2,FALSE),VLOOKUP(I4880,'Cross-Page Data'!$D$4:$F$48,3,FALSE)))))</f>
        <v>#N/A</v>
      </c>
      <c r="K4880" t="b">
        <f t="shared" si="76"/>
        <v>1</v>
      </c>
    </row>
    <row r="4881" spans="10:11" ht="14.65" customHeight="1" x14ac:dyDescent="0.25">
      <c r="J4881" t="e">
        <f>IF(VLOOKUP(I4881,'Cross-Page Data'!$D$4:$F$48,3,FALSE)="natural gas",VLOOKUP(E4881,'Cross-Page Data'!$I$4:$J$22,2,FALSE),IF(VLOOKUP(I4881,'Cross-Page Data'!$D$4:$F$48,3,FALSE)="solar",IF(E4881="PV","solar PV","solar thermal"),IF(VLOOKUP(I4881,'Cross-Page Data'!$D$4:$F$48,3,FALSE)="wind",VLOOKUP(E4881,'Cross-Page Data'!$I$4:$J$22,2,FALSE),IF(VLOOKUP(I4881,'Cross-Page Data'!$D$4:$F$48,3,FALSE)="hydro",VLOOKUP(E4881,'Cross-Page Data'!$I$4:$J$22,2,FALSE),VLOOKUP(I4881,'Cross-Page Data'!$D$4:$F$48,3,FALSE)))))</f>
        <v>#N/A</v>
      </c>
      <c r="K4881" t="b">
        <f t="shared" si="76"/>
        <v>1</v>
      </c>
    </row>
    <row r="4882" spans="10:11" ht="14.65" customHeight="1" x14ac:dyDescent="0.25">
      <c r="J4882" t="e">
        <f>IF(VLOOKUP(I4882,'Cross-Page Data'!$D$4:$F$48,3,FALSE)="natural gas",VLOOKUP(E4882,'Cross-Page Data'!$I$4:$J$22,2,FALSE),IF(VLOOKUP(I4882,'Cross-Page Data'!$D$4:$F$48,3,FALSE)="solar",IF(E4882="PV","solar PV","solar thermal"),IF(VLOOKUP(I4882,'Cross-Page Data'!$D$4:$F$48,3,FALSE)="wind",VLOOKUP(E4882,'Cross-Page Data'!$I$4:$J$22,2,FALSE),IF(VLOOKUP(I4882,'Cross-Page Data'!$D$4:$F$48,3,FALSE)="hydro",VLOOKUP(E4882,'Cross-Page Data'!$I$4:$J$22,2,FALSE),VLOOKUP(I4882,'Cross-Page Data'!$D$4:$F$48,3,FALSE)))))</f>
        <v>#N/A</v>
      </c>
      <c r="K4882" t="b">
        <f t="shared" si="76"/>
        <v>1</v>
      </c>
    </row>
    <row r="4883" spans="10:11" ht="14.65" customHeight="1" x14ac:dyDescent="0.25">
      <c r="J4883" t="e">
        <f>IF(VLOOKUP(I4883,'Cross-Page Data'!$D$4:$F$48,3,FALSE)="natural gas",VLOOKUP(E4883,'Cross-Page Data'!$I$4:$J$22,2,FALSE),IF(VLOOKUP(I4883,'Cross-Page Data'!$D$4:$F$48,3,FALSE)="solar",IF(E4883="PV","solar PV","solar thermal"),IF(VLOOKUP(I4883,'Cross-Page Data'!$D$4:$F$48,3,FALSE)="wind",VLOOKUP(E4883,'Cross-Page Data'!$I$4:$J$22,2,FALSE),IF(VLOOKUP(I4883,'Cross-Page Data'!$D$4:$F$48,3,FALSE)="hydro",VLOOKUP(E4883,'Cross-Page Data'!$I$4:$J$22,2,FALSE),VLOOKUP(I4883,'Cross-Page Data'!$D$4:$F$48,3,FALSE)))))</f>
        <v>#N/A</v>
      </c>
      <c r="K4883" t="b">
        <f t="shared" si="76"/>
        <v>1</v>
      </c>
    </row>
    <row r="4884" spans="10:11" ht="14.65" customHeight="1" x14ac:dyDescent="0.25">
      <c r="J4884" t="e">
        <f>IF(VLOOKUP(I4884,'Cross-Page Data'!$D$4:$F$48,3,FALSE)="natural gas",VLOOKUP(E4884,'Cross-Page Data'!$I$4:$J$22,2,FALSE),IF(VLOOKUP(I4884,'Cross-Page Data'!$D$4:$F$48,3,FALSE)="solar",IF(E4884="PV","solar PV","solar thermal"),IF(VLOOKUP(I4884,'Cross-Page Data'!$D$4:$F$48,3,FALSE)="wind",VLOOKUP(E4884,'Cross-Page Data'!$I$4:$J$22,2,FALSE),IF(VLOOKUP(I4884,'Cross-Page Data'!$D$4:$F$48,3,FALSE)="hydro",VLOOKUP(E4884,'Cross-Page Data'!$I$4:$J$22,2,FALSE),VLOOKUP(I4884,'Cross-Page Data'!$D$4:$F$48,3,FALSE)))))</f>
        <v>#N/A</v>
      </c>
      <c r="K4884" t="b">
        <f t="shared" si="76"/>
        <v>1</v>
      </c>
    </row>
    <row r="4885" spans="10:11" ht="14.65" customHeight="1" x14ac:dyDescent="0.25">
      <c r="J4885" t="e">
        <f>IF(VLOOKUP(I4885,'Cross-Page Data'!$D$4:$F$48,3,FALSE)="natural gas",VLOOKUP(E4885,'Cross-Page Data'!$I$4:$J$22,2,FALSE),IF(VLOOKUP(I4885,'Cross-Page Data'!$D$4:$F$48,3,FALSE)="solar",IF(E4885="PV","solar PV","solar thermal"),IF(VLOOKUP(I4885,'Cross-Page Data'!$D$4:$F$48,3,FALSE)="wind",VLOOKUP(E4885,'Cross-Page Data'!$I$4:$J$22,2,FALSE),IF(VLOOKUP(I4885,'Cross-Page Data'!$D$4:$F$48,3,FALSE)="hydro",VLOOKUP(E4885,'Cross-Page Data'!$I$4:$J$22,2,FALSE),VLOOKUP(I4885,'Cross-Page Data'!$D$4:$F$48,3,FALSE)))))</f>
        <v>#N/A</v>
      </c>
      <c r="K4885" t="b">
        <f t="shared" si="76"/>
        <v>1</v>
      </c>
    </row>
    <row r="4886" spans="10:11" ht="14.65" customHeight="1" x14ac:dyDescent="0.25">
      <c r="J4886" t="e">
        <f>IF(VLOOKUP(I4886,'Cross-Page Data'!$D$4:$F$48,3,FALSE)="natural gas",VLOOKUP(E4886,'Cross-Page Data'!$I$4:$J$22,2,FALSE),IF(VLOOKUP(I4886,'Cross-Page Data'!$D$4:$F$48,3,FALSE)="solar",IF(E4886="PV","solar PV","solar thermal"),IF(VLOOKUP(I4886,'Cross-Page Data'!$D$4:$F$48,3,FALSE)="wind",VLOOKUP(E4886,'Cross-Page Data'!$I$4:$J$22,2,FALSE),IF(VLOOKUP(I4886,'Cross-Page Data'!$D$4:$F$48,3,FALSE)="hydro",VLOOKUP(E4886,'Cross-Page Data'!$I$4:$J$22,2,FALSE),VLOOKUP(I4886,'Cross-Page Data'!$D$4:$F$48,3,FALSE)))))</f>
        <v>#N/A</v>
      </c>
      <c r="K4886" t="b">
        <f t="shared" si="76"/>
        <v>1</v>
      </c>
    </row>
    <row r="4887" spans="10:11" ht="14.65" customHeight="1" x14ac:dyDescent="0.25">
      <c r="J4887" t="e">
        <f>IF(VLOOKUP(I4887,'Cross-Page Data'!$D$4:$F$48,3,FALSE)="natural gas",VLOOKUP(E4887,'Cross-Page Data'!$I$4:$J$22,2,FALSE),IF(VLOOKUP(I4887,'Cross-Page Data'!$D$4:$F$48,3,FALSE)="solar",IF(E4887="PV","solar PV","solar thermal"),IF(VLOOKUP(I4887,'Cross-Page Data'!$D$4:$F$48,3,FALSE)="wind",VLOOKUP(E4887,'Cross-Page Data'!$I$4:$J$22,2,FALSE),IF(VLOOKUP(I4887,'Cross-Page Data'!$D$4:$F$48,3,FALSE)="hydro",VLOOKUP(E4887,'Cross-Page Data'!$I$4:$J$22,2,FALSE),VLOOKUP(I4887,'Cross-Page Data'!$D$4:$F$48,3,FALSE)))))</f>
        <v>#N/A</v>
      </c>
      <c r="K4887" t="b">
        <f t="shared" si="76"/>
        <v>1</v>
      </c>
    </row>
    <row r="4888" spans="10:11" ht="14.65" customHeight="1" x14ac:dyDescent="0.25">
      <c r="J4888" t="e">
        <f>IF(VLOOKUP(I4888,'Cross-Page Data'!$D$4:$F$48,3,FALSE)="natural gas",VLOOKUP(E4888,'Cross-Page Data'!$I$4:$J$22,2,FALSE),IF(VLOOKUP(I4888,'Cross-Page Data'!$D$4:$F$48,3,FALSE)="solar",IF(E4888="PV","solar PV","solar thermal"),IF(VLOOKUP(I4888,'Cross-Page Data'!$D$4:$F$48,3,FALSE)="wind",VLOOKUP(E4888,'Cross-Page Data'!$I$4:$J$22,2,FALSE),IF(VLOOKUP(I4888,'Cross-Page Data'!$D$4:$F$48,3,FALSE)="hydro",VLOOKUP(E4888,'Cross-Page Data'!$I$4:$J$22,2,FALSE),VLOOKUP(I4888,'Cross-Page Data'!$D$4:$F$48,3,FALSE)))))</f>
        <v>#N/A</v>
      </c>
      <c r="K4888" t="b">
        <f t="shared" si="76"/>
        <v>1</v>
      </c>
    </row>
    <row r="4889" spans="10:11" ht="14.65" customHeight="1" x14ac:dyDescent="0.25">
      <c r="J4889" t="e">
        <f>IF(VLOOKUP(I4889,'Cross-Page Data'!$D$4:$F$48,3,FALSE)="natural gas",VLOOKUP(E4889,'Cross-Page Data'!$I$4:$J$22,2,FALSE),IF(VLOOKUP(I4889,'Cross-Page Data'!$D$4:$F$48,3,FALSE)="solar",IF(E4889="PV","solar PV","solar thermal"),IF(VLOOKUP(I4889,'Cross-Page Data'!$D$4:$F$48,3,FALSE)="wind",VLOOKUP(E4889,'Cross-Page Data'!$I$4:$J$22,2,FALSE),IF(VLOOKUP(I4889,'Cross-Page Data'!$D$4:$F$48,3,FALSE)="hydro",VLOOKUP(E4889,'Cross-Page Data'!$I$4:$J$22,2,FALSE),VLOOKUP(I4889,'Cross-Page Data'!$D$4:$F$48,3,FALSE)))))</f>
        <v>#N/A</v>
      </c>
      <c r="K4889" t="b">
        <f t="shared" si="76"/>
        <v>1</v>
      </c>
    </row>
    <row r="4890" spans="10:11" ht="14.65" customHeight="1" x14ac:dyDescent="0.25">
      <c r="J4890" t="e">
        <f>IF(VLOOKUP(I4890,'Cross-Page Data'!$D$4:$F$48,3,FALSE)="natural gas",VLOOKUP(E4890,'Cross-Page Data'!$I$4:$J$22,2,FALSE),IF(VLOOKUP(I4890,'Cross-Page Data'!$D$4:$F$48,3,FALSE)="solar",IF(E4890="PV","solar PV","solar thermal"),IF(VLOOKUP(I4890,'Cross-Page Data'!$D$4:$F$48,3,FALSE)="wind",VLOOKUP(E4890,'Cross-Page Data'!$I$4:$J$22,2,FALSE),IF(VLOOKUP(I4890,'Cross-Page Data'!$D$4:$F$48,3,FALSE)="hydro",VLOOKUP(E4890,'Cross-Page Data'!$I$4:$J$22,2,FALSE),VLOOKUP(I4890,'Cross-Page Data'!$D$4:$F$48,3,FALSE)))))</f>
        <v>#N/A</v>
      </c>
      <c r="K4890" t="b">
        <f t="shared" si="76"/>
        <v>1</v>
      </c>
    </row>
    <row r="4891" spans="10:11" ht="14.65" customHeight="1" x14ac:dyDescent="0.25">
      <c r="J4891" t="e">
        <f>IF(VLOOKUP(I4891,'Cross-Page Data'!$D$4:$F$48,3,FALSE)="natural gas",VLOOKUP(E4891,'Cross-Page Data'!$I$4:$J$22,2,FALSE),IF(VLOOKUP(I4891,'Cross-Page Data'!$D$4:$F$48,3,FALSE)="solar",IF(E4891="PV","solar PV","solar thermal"),IF(VLOOKUP(I4891,'Cross-Page Data'!$D$4:$F$48,3,FALSE)="wind",VLOOKUP(E4891,'Cross-Page Data'!$I$4:$J$22,2,FALSE),IF(VLOOKUP(I4891,'Cross-Page Data'!$D$4:$F$48,3,FALSE)="hydro",VLOOKUP(E4891,'Cross-Page Data'!$I$4:$J$22,2,FALSE),VLOOKUP(I4891,'Cross-Page Data'!$D$4:$F$48,3,FALSE)))))</f>
        <v>#N/A</v>
      </c>
      <c r="K4891" t="b">
        <f t="shared" si="76"/>
        <v>1</v>
      </c>
    </row>
    <row r="4892" spans="10:11" ht="14.65" customHeight="1" x14ac:dyDescent="0.25">
      <c r="J4892" t="e">
        <f>IF(VLOOKUP(I4892,'Cross-Page Data'!$D$4:$F$48,3,FALSE)="natural gas",VLOOKUP(E4892,'Cross-Page Data'!$I$4:$J$22,2,FALSE),IF(VLOOKUP(I4892,'Cross-Page Data'!$D$4:$F$48,3,FALSE)="solar",IF(E4892="PV","solar PV","solar thermal"),IF(VLOOKUP(I4892,'Cross-Page Data'!$D$4:$F$48,3,FALSE)="wind",VLOOKUP(E4892,'Cross-Page Data'!$I$4:$J$22,2,FALSE),IF(VLOOKUP(I4892,'Cross-Page Data'!$D$4:$F$48,3,FALSE)="hydro",VLOOKUP(E4892,'Cross-Page Data'!$I$4:$J$22,2,FALSE),VLOOKUP(I4892,'Cross-Page Data'!$D$4:$F$48,3,FALSE)))))</f>
        <v>#N/A</v>
      </c>
      <c r="K4892" t="b">
        <f t="shared" si="76"/>
        <v>1</v>
      </c>
    </row>
    <row r="4893" spans="10:11" ht="14.65" customHeight="1" x14ac:dyDescent="0.25">
      <c r="J4893" t="e">
        <f>IF(VLOOKUP(I4893,'Cross-Page Data'!$D$4:$F$48,3,FALSE)="natural gas",VLOOKUP(E4893,'Cross-Page Data'!$I$4:$J$22,2,FALSE),IF(VLOOKUP(I4893,'Cross-Page Data'!$D$4:$F$48,3,FALSE)="solar",IF(E4893="PV","solar PV","solar thermal"),IF(VLOOKUP(I4893,'Cross-Page Data'!$D$4:$F$48,3,FALSE)="wind",VLOOKUP(E4893,'Cross-Page Data'!$I$4:$J$22,2,FALSE),IF(VLOOKUP(I4893,'Cross-Page Data'!$D$4:$F$48,3,FALSE)="hydro",VLOOKUP(E4893,'Cross-Page Data'!$I$4:$J$22,2,FALSE),VLOOKUP(I4893,'Cross-Page Data'!$D$4:$F$48,3,FALSE)))))</f>
        <v>#N/A</v>
      </c>
      <c r="K4893" t="b">
        <f t="shared" si="76"/>
        <v>1</v>
      </c>
    </row>
    <row r="4894" spans="10:11" ht="14.65" customHeight="1" x14ac:dyDescent="0.25">
      <c r="J4894" t="e">
        <f>IF(VLOOKUP(I4894,'Cross-Page Data'!$D$4:$F$48,3,FALSE)="natural gas",VLOOKUP(E4894,'Cross-Page Data'!$I$4:$J$22,2,FALSE),IF(VLOOKUP(I4894,'Cross-Page Data'!$D$4:$F$48,3,FALSE)="solar",IF(E4894="PV","solar PV","solar thermal"),IF(VLOOKUP(I4894,'Cross-Page Data'!$D$4:$F$48,3,FALSE)="wind",VLOOKUP(E4894,'Cross-Page Data'!$I$4:$J$22,2,FALSE),IF(VLOOKUP(I4894,'Cross-Page Data'!$D$4:$F$48,3,FALSE)="hydro",VLOOKUP(E4894,'Cross-Page Data'!$I$4:$J$22,2,FALSE),VLOOKUP(I4894,'Cross-Page Data'!$D$4:$F$48,3,FALSE)))))</f>
        <v>#N/A</v>
      </c>
      <c r="K4894" t="b">
        <f t="shared" si="76"/>
        <v>1</v>
      </c>
    </row>
    <row r="4895" spans="10:11" ht="14.65" customHeight="1" x14ac:dyDescent="0.25">
      <c r="J4895" t="e">
        <f>IF(VLOOKUP(I4895,'Cross-Page Data'!$D$4:$F$48,3,FALSE)="natural gas",VLOOKUP(E4895,'Cross-Page Data'!$I$4:$J$22,2,FALSE),IF(VLOOKUP(I4895,'Cross-Page Data'!$D$4:$F$48,3,FALSE)="solar",IF(E4895="PV","solar PV","solar thermal"),IF(VLOOKUP(I4895,'Cross-Page Data'!$D$4:$F$48,3,FALSE)="wind",VLOOKUP(E4895,'Cross-Page Data'!$I$4:$J$22,2,FALSE),IF(VLOOKUP(I4895,'Cross-Page Data'!$D$4:$F$48,3,FALSE)="hydro",VLOOKUP(E4895,'Cross-Page Data'!$I$4:$J$22,2,FALSE),VLOOKUP(I4895,'Cross-Page Data'!$D$4:$F$48,3,FALSE)))))</f>
        <v>#N/A</v>
      </c>
      <c r="K4895" t="b">
        <f t="shared" si="76"/>
        <v>1</v>
      </c>
    </row>
    <row r="4896" spans="10:11" ht="14.65" customHeight="1" x14ac:dyDescent="0.25">
      <c r="J4896" t="e">
        <f>IF(VLOOKUP(I4896,'Cross-Page Data'!$D$4:$F$48,3,FALSE)="natural gas",VLOOKUP(E4896,'Cross-Page Data'!$I$4:$J$22,2,FALSE),IF(VLOOKUP(I4896,'Cross-Page Data'!$D$4:$F$48,3,FALSE)="solar",IF(E4896="PV","solar PV","solar thermal"),IF(VLOOKUP(I4896,'Cross-Page Data'!$D$4:$F$48,3,FALSE)="wind",VLOOKUP(E4896,'Cross-Page Data'!$I$4:$J$22,2,FALSE),IF(VLOOKUP(I4896,'Cross-Page Data'!$D$4:$F$48,3,FALSE)="hydro",VLOOKUP(E4896,'Cross-Page Data'!$I$4:$J$22,2,FALSE),VLOOKUP(I4896,'Cross-Page Data'!$D$4:$F$48,3,FALSE)))))</f>
        <v>#N/A</v>
      </c>
      <c r="K4896" t="b">
        <f t="shared" si="76"/>
        <v>1</v>
      </c>
    </row>
    <row r="4897" spans="10:11" ht="14.65" customHeight="1" x14ac:dyDescent="0.25">
      <c r="J4897" t="e">
        <f>IF(VLOOKUP(I4897,'Cross-Page Data'!$D$4:$F$48,3,FALSE)="natural gas",VLOOKUP(E4897,'Cross-Page Data'!$I$4:$J$22,2,FALSE),IF(VLOOKUP(I4897,'Cross-Page Data'!$D$4:$F$48,3,FALSE)="solar",IF(E4897="PV","solar PV","solar thermal"),IF(VLOOKUP(I4897,'Cross-Page Data'!$D$4:$F$48,3,FALSE)="wind",VLOOKUP(E4897,'Cross-Page Data'!$I$4:$J$22,2,FALSE),IF(VLOOKUP(I4897,'Cross-Page Data'!$D$4:$F$48,3,FALSE)="hydro",VLOOKUP(E4897,'Cross-Page Data'!$I$4:$J$22,2,FALSE),VLOOKUP(I4897,'Cross-Page Data'!$D$4:$F$48,3,FALSE)))))</f>
        <v>#N/A</v>
      </c>
      <c r="K4897" t="b">
        <f t="shared" si="76"/>
        <v>1</v>
      </c>
    </row>
    <row r="4898" spans="10:11" ht="14.65" customHeight="1" x14ac:dyDescent="0.25">
      <c r="J4898" t="e">
        <f>IF(VLOOKUP(I4898,'Cross-Page Data'!$D$4:$F$48,3,FALSE)="natural gas",VLOOKUP(E4898,'Cross-Page Data'!$I$4:$J$22,2,FALSE),IF(VLOOKUP(I4898,'Cross-Page Data'!$D$4:$F$48,3,FALSE)="solar",IF(E4898="PV","solar PV","solar thermal"),IF(VLOOKUP(I4898,'Cross-Page Data'!$D$4:$F$48,3,FALSE)="wind",VLOOKUP(E4898,'Cross-Page Data'!$I$4:$J$22,2,FALSE),IF(VLOOKUP(I4898,'Cross-Page Data'!$D$4:$F$48,3,FALSE)="hydro",VLOOKUP(E4898,'Cross-Page Data'!$I$4:$J$22,2,FALSE),VLOOKUP(I4898,'Cross-Page Data'!$D$4:$F$48,3,FALSE)))))</f>
        <v>#N/A</v>
      </c>
      <c r="K4898" t="b">
        <f t="shared" si="76"/>
        <v>1</v>
      </c>
    </row>
    <row r="4899" spans="10:11" ht="14.65" customHeight="1" x14ac:dyDescent="0.25">
      <c r="J4899" t="e">
        <f>IF(VLOOKUP(I4899,'Cross-Page Data'!$D$4:$F$48,3,FALSE)="natural gas",VLOOKUP(E4899,'Cross-Page Data'!$I$4:$J$22,2,FALSE),IF(VLOOKUP(I4899,'Cross-Page Data'!$D$4:$F$48,3,FALSE)="solar",IF(E4899="PV","solar PV","solar thermal"),IF(VLOOKUP(I4899,'Cross-Page Data'!$D$4:$F$48,3,FALSE)="wind",VLOOKUP(E4899,'Cross-Page Data'!$I$4:$J$22,2,FALSE),IF(VLOOKUP(I4899,'Cross-Page Data'!$D$4:$F$48,3,FALSE)="hydro",VLOOKUP(E4899,'Cross-Page Data'!$I$4:$J$22,2,FALSE),VLOOKUP(I4899,'Cross-Page Data'!$D$4:$F$48,3,FALSE)))))</f>
        <v>#N/A</v>
      </c>
      <c r="K4899" t="b">
        <f t="shared" si="76"/>
        <v>1</v>
      </c>
    </row>
    <row r="4900" spans="10:11" ht="14.65" customHeight="1" x14ac:dyDescent="0.25">
      <c r="J4900" t="e">
        <f>IF(VLOOKUP(I4900,'Cross-Page Data'!$D$4:$F$48,3,FALSE)="natural gas",VLOOKUP(E4900,'Cross-Page Data'!$I$4:$J$22,2,FALSE),IF(VLOOKUP(I4900,'Cross-Page Data'!$D$4:$F$48,3,FALSE)="solar",IF(E4900="PV","solar PV","solar thermal"),IF(VLOOKUP(I4900,'Cross-Page Data'!$D$4:$F$48,3,FALSE)="wind",VLOOKUP(E4900,'Cross-Page Data'!$I$4:$J$22,2,FALSE),IF(VLOOKUP(I4900,'Cross-Page Data'!$D$4:$F$48,3,FALSE)="hydro",VLOOKUP(E4900,'Cross-Page Data'!$I$4:$J$22,2,FALSE),VLOOKUP(I4900,'Cross-Page Data'!$D$4:$F$48,3,FALSE)))))</f>
        <v>#N/A</v>
      </c>
      <c r="K4900" t="b">
        <f t="shared" si="76"/>
        <v>1</v>
      </c>
    </row>
    <row r="4901" spans="10:11" ht="14.65" customHeight="1" x14ac:dyDescent="0.25">
      <c r="J4901" t="e">
        <f>IF(VLOOKUP(I4901,'Cross-Page Data'!$D$4:$F$48,3,FALSE)="natural gas",VLOOKUP(E4901,'Cross-Page Data'!$I$4:$J$22,2,FALSE),IF(VLOOKUP(I4901,'Cross-Page Data'!$D$4:$F$48,3,FALSE)="solar",IF(E4901="PV","solar PV","solar thermal"),IF(VLOOKUP(I4901,'Cross-Page Data'!$D$4:$F$48,3,FALSE)="wind",VLOOKUP(E4901,'Cross-Page Data'!$I$4:$J$22,2,FALSE),IF(VLOOKUP(I4901,'Cross-Page Data'!$D$4:$F$48,3,FALSE)="hydro",VLOOKUP(E4901,'Cross-Page Data'!$I$4:$J$22,2,FALSE),VLOOKUP(I4901,'Cross-Page Data'!$D$4:$F$48,3,FALSE)))))</f>
        <v>#N/A</v>
      </c>
      <c r="K4901" t="b">
        <f t="shared" si="76"/>
        <v>1</v>
      </c>
    </row>
    <row r="4902" spans="10:11" ht="14.65" customHeight="1" x14ac:dyDescent="0.25">
      <c r="J4902" t="e">
        <f>IF(VLOOKUP(I4902,'Cross-Page Data'!$D$4:$F$48,3,FALSE)="natural gas",VLOOKUP(E4902,'Cross-Page Data'!$I$4:$J$22,2,FALSE),IF(VLOOKUP(I4902,'Cross-Page Data'!$D$4:$F$48,3,FALSE)="solar",IF(E4902="PV","solar PV","solar thermal"),IF(VLOOKUP(I4902,'Cross-Page Data'!$D$4:$F$48,3,FALSE)="wind",VLOOKUP(E4902,'Cross-Page Data'!$I$4:$J$22,2,FALSE),IF(VLOOKUP(I4902,'Cross-Page Data'!$D$4:$F$48,3,FALSE)="hydro",VLOOKUP(E4902,'Cross-Page Data'!$I$4:$J$22,2,FALSE),VLOOKUP(I4902,'Cross-Page Data'!$D$4:$F$48,3,FALSE)))))</f>
        <v>#N/A</v>
      </c>
      <c r="K4902" t="b">
        <f t="shared" si="76"/>
        <v>1</v>
      </c>
    </row>
    <row r="4903" spans="10:11" ht="14.65" customHeight="1" x14ac:dyDescent="0.25">
      <c r="J4903" t="e">
        <f>IF(VLOOKUP(I4903,'Cross-Page Data'!$D$4:$F$48,3,FALSE)="natural gas",VLOOKUP(E4903,'Cross-Page Data'!$I$4:$J$22,2,FALSE),IF(VLOOKUP(I4903,'Cross-Page Data'!$D$4:$F$48,3,FALSE)="solar",IF(E4903="PV","solar PV","solar thermal"),IF(VLOOKUP(I4903,'Cross-Page Data'!$D$4:$F$48,3,FALSE)="wind",VLOOKUP(E4903,'Cross-Page Data'!$I$4:$J$22,2,FALSE),IF(VLOOKUP(I4903,'Cross-Page Data'!$D$4:$F$48,3,FALSE)="hydro",VLOOKUP(E4903,'Cross-Page Data'!$I$4:$J$22,2,FALSE),VLOOKUP(I4903,'Cross-Page Data'!$D$4:$F$48,3,FALSE)))))</f>
        <v>#N/A</v>
      </c>
      <c r="K4903" t="b">
        <f t="shared" si="76"/>
        <v>1</v>
      </c>
    </row>
    <row r="4904" spans="10:11" ht="14.65" customHeight="1" x14ac:dyDescent="0.25">
      <c r="J4904" t="e">
        <f>IF(VLOOKUP(I4904,'Cross-Page Data'!$D$4:$F$48,3,FALSE)="natural gas",VLOOKUP(E4904,'Cross-Page Data'!$I$4:$J$22,2,FALSE),IF(VLOOKUP(I4904,'Cross-Page Data'!$D$4:$F$48,3,FALSE)="solar",IF(E4904="PV","solar PV","solar thermal"),IF(VLOOKUP(I4904,'Cross-Page Data'!$D$4:$F$48,3,FALSE)="wind",VLOOKUP(E4904,'Cross-Page Data'!$I$4:$J$22,2,FALSE),IF(VLOOKUP(I4904,'Cross-Page Data'!$D$4:$F$48,3,FALSE)="hydro",VLOOKUP(E4904,'Cross-Page Data'!$I$4:$J$22,2,FALSE),VLOOKUP(I4904,'Cross-Page Data'!$D$4:$F$48,3,FALSE)))))</f>
        <v>#N/A</v>
      </c>
      <c r="K4904" t="b">
        <f t="shared" si="76"/>
        <v>1</v>
      </c>
    </row>
    <row r="4905" spans="10:11" ht="14.65" customHeight="1" x14ac:dyDescent="0.25">
      <c r="J4905" t="e">
        <f>IF(VLOOKUP(I4905,'Cross-Page Data'!$D$4:$F$48,3,FALSE)="natural gas",VLOOKUP(E4905,'Cross-Page Data'!$I$4:$J$22,2,FALSE),IF(VLOOKUP(I4905,'Cross-Page Data'!$D$4:$F$48,3,FALSE)="solar",IF(E4905="PV","solar PV","solar thermal"),IF(VLOOKUP(I4905,'Cross-Page Data'!$D$4:$F$48,3,FALSE)="wind",VLOOKUP(E4905,'Cross-Page Data'!$I$4:$J$22,2,FALSE),IF(VLOOKUP(I4905,'Cross-Page Data'!$D$4:$F$48,3,FALSE)="hydro",VLOOKUP(E4905,'Cross-Page Data'!$I$4:$J$22,2,FALSE),VLOOKUP(I4905,'Cross-Page Data'!$D$4:$F$48,3,FALSE)))))</f>
        <v>#N/A</v>
      </c>
      <c r="K4905" t="b">
        <f t="shared" si="76"/>
        <v>1</v>
      </c>
    </row>
    <row r="4906" spans="10:11" ht="14.65" customHeight="1" x14ac:dyDescent="0.25">
      <c r="J4906" t="e">
        <f>IF(VLOOKUP(I4906,'Cross-Page Data'!$D$4:$F$48,3,FALSE)="natural gas",VLOOKUP(E4906,'Cross-Page Data'!$I$4:$J$22,2,FALSE),IF(VLOOKUP(I4906,'Cross-Page Data'!$D$4:$F$48,3,FALSE)="solar",IF(E4906="PV","solar PV","solar thermal"),IF(VLOOKUP(I4906,'Cross-Page Data'!$D$4:$F$48,3,FALSE)="wind",VLOOKUP(E4906,'Cross-Page Data'!$I$4:$J$22,2,FALSE),IF(VLOOKUP(I4906,'Cross-Page Data'!$D$4:$F$48,3,FALSE)="hydro",VLOOKUP(E4906,'Cross-Page Data'!$I$4:$J$22,2,FALSE),VLOOKUP(I4906,'Cross-Page Data'!$D$4:$F$48,3,FALSE)))))</f>
        <v>#N/A</v>
      </c>
      <c r="K4906" t="b">
        <f t="shared" si="76"/>
        <v>1</v>
      </c>
    </row>
    <row r="4907" spans="10:11" ht="14.65" customHeight="1" x14ac:dyDescent="0.25">
      <c r="J4907" t="e">
        <f>IF(VLOOKUP(I4907,'Cross-Page Data'!$D$4:$F$48,3,FALSE)="natural gas",VLOOKUP(E4907,'Cross-Page Data'!$I$4:$J$22,2,FALSE),IF(VLOOKUP(I4907,'Cross-Page Data'!$D$4:$F$48,3,FALSE)="solar",IF(E4907="PV","solar PV","solar thermal"),IF(VLOOKUP(I4907,'Cross-Page Data'!$D$4:$F$48,3,FALSE)="wind",VLOOKUP(E4907,'Cross-Page Data'!$I$4:$J$22,2,FALSE),IF(VLOOKUP(I4907,'Cross-Page Data'!$D$4:$F$48,3,FALSE)="hydro",VLOOKUP(E4907,'Cross-Page Data'!$I$4:$J$22,2,FALSE),VLOOKUP(I4907,'Cross-Page Data'!$D$4:$F$48,3,FALSE)))))</f>
        <v>#N/A</v>
      </c>
      <c r="K4907" t="b">
        <f t="shared" si="76"/>
        <v>1</v>
      </c>
    </row>
    <row r="4908" spans="10:11" ht="14.65" customHeight="1" x14ac:dyDescent="0.25">
      <c r="J4908" t="e">
        <f>IF(VLOOKUP(I4908,'Cross-Page Data'!$D$4:$F$48,3,FALSE)="natural gas",VLOOKUP(E4908,'Cross-Page Data'!$I$4:$J$22,2,FALSE),IF(VLOOKUP(I4908,'Cross-Page Data'!$D$4:$F$48,3,FALSE)="solar",IF(E4908="PV","solar PV","solar thermal"),IF(VLOOKUP(I4908,'Cross-Page Data'!$D$4:$F$48,3,FALSE)="wind",VLOOKUP(E4908,'Cross-Page Data'!$I$4:$J$22,2,FALSE),IF(VLOOKUP(I4908,'Cross-Page Data'!$D$4:$F$48,3,FALSE)="hydro",VLOOKUP(E4908,'Cross-Page Data'!$I$4:$J$22,2,FALSE),VLOOKUP(I4908,'Cross-Page Data'!$D$4:$F$48,3,FALSE)))))</f>
        <v>#N/A</v>
      </c>
      <c r="K4908" t="b">
        <f t="shared" si="76"/>
        <v>1</v>
      </c>
    </row>
    <row r="4909" spans="10:11" ht="14.65" customHeight="1" x14ac:dyDescent="0.25">
      <c r="J4909" t="e">
        <f>IF(VLOOKUP(I4909,'Cross-Page Data'!$D$4:$F$48,3,FALSE)="natural gas",VLOOKUP(E4909,'Cross-Page Data'!$I$4:$J$22,2,FALSE),IF(VLOOKUP(I4909,'Cross-Page Data'!$D$4:$F$48,3,FALSE)="solar",IF(E4909="PV","solar PV","solar thermal"),IF(VLOOKUP(I4909,'Cross-Page Data'!$D$4:$F$48,3,FALSE)="wind",VLOOKUP(E4909,'Cross-Page Data'!$I$4:$J$22,2,FALSE),IF(VLOOKUP(I4909,'Cross-Page Data'!$D$4:$F$48,3,FALSE)="hydro",VLOOKUP(E4909,'Cross-Page Data'!$I$4:$J$22,2,FALSE),VLOOKUP(I4909,'Cross-Page Data'!$D$4:$F$48,3,FALSE)))))</f>
        <v>#N/A</v>
      </c>
      <c r="K4909" t="b">
        <f t="shared" si="76"/>
        <v>1</v>
      </c>
    </row>
    <row r="4910" spans="10:11" ht="14.65" customHeight="1" x14ac:dyDescent="0.25">
      <c r="J4910" t="e">
        <f>IF(VLOOKUP(I4910,'Cross-Page Data'!$D$4:$F$48,3,FALSE)="natural gas",VLOOKUP(E4910,'Cross-Page Data'!$I$4:$J$22,2,FALSE),IF(VLOOKUP(I4910,'Cross-Page Data'!$D$4:$F$48,3,FALSE)="solar",IF(E4910="PV","solar PV","solar thermal"),IF(VLOOKUP(I4910,'Cross-Page Data'!$D$4:$F$48,3,FALSE)="wind",VLOOKUP(E4910,'Cross-Page Data'!$I$4:$J$22,2,FALSE),IF(VLOOKUP(I4910,'Cross-Page Data'!$D$4:$F$48,3,FALSE)="hydro",VLOOKUP(E4910,'Cross-Page Data'!$I$4:$J$22,2,FALSE),VLOOKUP(I4910,'Cross-Page Data'!$D$4:$F$48,3,FALSE)))))</f>
        <v>#N/A</v>
      </c>
      <c r="K4910" t="b">
        <f t="shared" si="76"/>
        <v>1</v>
      </c>
    </row>
    <row r="4911" spans="10:11" ht="14.65" customHeight="1" x14ac:dyDescent="0.25">
      <c r="J4911" t="e">
        <f>IF(VLOOKUP(I4911,'Cross-Page Data'!$D$4:$F$48,3,FALSE)="natural gas",VLOOKUP(E4911,'Cross-Page Data'!$I$4:$J$22,2,FALSE),IF(VLOOKUP(I4911,'Cross-Page Data'!$D$4:$F$48,3,FALSE)="solar",IF(E4911="PV","solar PV","solar thermal"),IF(VLOOKUP(I4911,'Cross-Page Data'!$D$4:$F$48,3,FALSE)="wind",VLOOKUP(E4911,'Cross-Page Data'!$I$4:$J$22,2,FALSE),IF(VLOOKUP(I4911,'Cross-Page Data'!$D$4:$F$48,3,FALSE)="hydro",VLOOKUP(E4911,'Cross-Page Data'!$I$4:$J$22,2,FALSE),VLOOKUP(I4911,'Cross-Page Data'!$D$4:$F$48,3,FALSE)))))</f>
        <v>#N/A</v>
      </c>
      <c r="K4911" t="b">
        <f t="shared" si="76"/>
        <v>1</v>
      </c>
    </row>
    <row r="4912" spans="10:11" ht="14.65" customHeight="1" x14ac:dyDescent="0.25">
      <c r="J4912" t="e">
        <f>IF(VLOOKUP(I4912,'Cross-Page Data'!$D$4:$F$48,3,FALSE)="natural gas",VLOOKUP(E4912,'Cross-Page Data'!$I$4:$J$22,2,FALSE),IF(VLOOKUP(I4912,'Cross-Page Data'!$D$4:$F$48,3,FALSE)="solar",IF(E4912="PV","solar PV","solar thermal"),IF(VLOOKUP(I4912,'Cross-Page Data'!$D$4:$F$48,3,FALSE)="wind",VLOOKUP(E4912,'Cross-Page Data'!$I$4:$J$22,2,FALSE),IF(VLOOKUP(I4912,'Cross-Page Data'!$D$4:$F$48,3,FALSE)="hydro",VLOOKUP(E4912,'Cross-Page Data'!$I$4:$J$22,2,FALSE),VLOOKUP(I4912,'Cross-Page Data'!$D$4:$F$48,3,FALSE)))))</f>
        <v>#N/A</v>
      </c>
      <c r="K4912" t="b">
        <f t="shared" si="76"/>
        <v>1</v>
      </c>
    </row>
    <row r="4913" spans="10:11" ht="14.65" customHeight="1" x14ac:dyDescent="0.25">
      <c r="J4913" t="e">
        <f>IF(VLOOKUP(I4913,'Cross-Page Data'!$D$4:$F$48,3,FALSE)="natural gas",VLOOKUP(E4913,'Cross-Page Data'!$I$4:$J$22,2,FALSE),IF(VLOOKUP(I4913,'Cross-Page Data'!$D$4:$F$48,3,FALSE)="solar",IF(E4913="PV","solar PV","solar thermal"),IF(VLOOKUP(I4913,'Cross-Page Data'!$D$4:$F$48,3,FALSE)="wind",VLOOKUP(E4913,'Cross-Page Data'!$I$4:$J$22,2,FALSE),IF(VLOOKUP(I4913,'Cross-Page Data'!$D$4:$F$48,3,FALSE)="hydro",VLOOKUP(E4913,'Cross-Page Data'!$I$4:$J$22,2,FALSE),VLOOKUP(I4913,'Cross-Page Data'!$D$4:$F$48,3,FALSE)))))</f>
        <v>#N/A</v>
      </c>
      <c r="K4913" t="b">
        <f t="shared" si="76"/>
        <v>1</v>
      </c>
    </row>
    <row r="4914" spans="10:11" ht="14.65" customHeight="1" x14ac:dyDescent="0.25">
      <c r="J4914" t="e">
        <f>IF(VLOOKUP(I4914,'Cross-Page Data'!$D$4:$F$48,3,FALSE)="natural gas",VLOOKUP(E4914,'Cross-Page Data'!$I$4:$J$22,2,FALSE),IF(VLOOKUP(I4914,'Cross-Page Data'!$D$4:$F$48,3,FALSE)="solar",IF(E4914="PV","solar PV","solar thermal"),IF(VLOOKUP(I4914,'Cross-Page Data'!$D$4:$F$48,3,FALSE)="wind",VLOOKUP(E4914,'Cross-Page Data'!$I$4:$J$22,2,FALSE),IF(VLOOKUP(I4914,'Cross-Page Data'!$D$4:$F$48,3,FALSE)="hydro",VLOOKUP(E4914,'Cross-Page Data'!$I$4:$J$22,2,FALSE),VLOOKUP(I4914,'Cross-Page Data'!$D$4:$F$48,3,FALSE)))))</f>
        <v>#N/A</v>
      </c>
      <c r="K4914" t="b">
        <f t="shared" si="76"/>
        <v>1</v>
      </c>
    </row>
    <row r="4915" spans="10:11" ht="14.65" customHeight="1" x14ac:dyDescent="0.25">
      <c r="J4915" t="e">
        <f>IF(VLOOKUP(I4915,'Cross-Page Data'!$D$4:$F$48,3,FALSE)="natural gas",VLOOKUP(E4915,'Cross-Page Data'!$I$4:$J$22,2,FALSE),IF(VLOOKUP(I4915,'Cross-Page Data'!$D$4:$F$48,3,FALSE)="solar",IF(E4915="PV","solar PV","solar thermal"),IF(VLOOKUP(I4915,'Cross-Page Data'!$D$4:$F$48,3,FALSE)="wind",VLOOKUP(E4915,'Cross-Page Data'!$I$4:$J$22,2,FALSE),IF(VLOOKUP(I4915,'Cross-Page Data'!$D$4:$F$48,3,FALSE)="hydro",VLOOKUP(E4915,'Cross-Page Data'!$I$4:$J$22,2,FALSE),VLOOKUP(I4915,'Cross-Page Data'!$D$4:$F$48,3,FALSE)))))</f>
        <v>#N/A</v>
      </c>
      <c r="K4915" t="b">
        <f t="shared" si="76"/>
        <v>1</v>
      </c>
    </row>
    <row r="4916" spans="10:11" ht="14.65" customHeight="1" x14ac:dyDescent="0.25">
      <c r="J4916" t="e">
        <f>IF(VLOOKUP(I4916,'Cross-Page Data'!$D$4:$F$48,3,FALSE)="natural gas",VLOOKUP(E4916,'Cross-Page Data'!$I$4:$J$22,2,FALSE),IF(VLOOKUP(I4916,'Cross-Page Data'!$D$4:$F$48,3,FALSE)="solar",IF(E4916="PV","solar PV","solar thermal"),IF(VLOOKUP(I4916,'Cross-Page Data'!$D$4:$F$48,3,FALSE)="wind",VLOOKUP(E4916,'Cross-Page Data'!$I$4:$J$22,2,FALSE),IF(VLOOKUP(I4916,'Cross-Page Data'!$D$4:$F$48,3,FALSE)="hydro",VLOOKUP(E4916,'Cross-Page Data'!$I$4:$J$22,2,FALSE),VLOOKUP(I4916,'Cross-Page Data'!$D$4:$F$48,3,FALSE)))))</f>
        <v>#N/A</v>
      </c>
      <c r="K4916" t="b">
        <f t="shared" si="76"/>
        <v>1</v>
      </c>
    </row>
    <row r="4917" spans="10:11" ht="14.65" customHeight="1" x14ac:dyDescent="0.25">
      <c r="J4917" t="e">
        <f>IF(VLOOKUP(I4917,'Cross-Page Data'!$D$4:$F$48,3,FALSE)="natural gas",VLOOKUP(E4917,'Cross-Page Data'!$I$4:$J$22,2,FALSE),IF(VLOOKUP(I4917,'Cross-Page Data'!$D$4:$F$48,3,FALSE)="solar",IF(E4917="PV","solar PV","solar thermal"),IF(VLOOKUP(I4917,'Cross-Page Data'!$D$4:$F$48,3,FALSE)="wind",VLOOKUP(E4917,'Cross-Page Data'!$I$4:$J$22,2,FALSE),IF(VLOOKUP(I4917,'Cross-Page Data'!$D$4:$F$48,3,FALSE)="hydro",VLOOKUP(E4917,'Cross-Page Data'!$I$4:$J$22,2,FALSE),VLOOKUP(I4917,'Cross-Page Data'!$D$4:$F$48,3,FALSE)))))</f>
        <v>#N/A</v>
      </c>
      <c r="K4917" t="b">
        <f t="shared" si="76"/>
        <v>1</v>
      </c>
    </row>
    <row r="4918" spans="10:11" ht="14.65" customHeight="1" x14ac:dyDescent="0.25">
      <c r="J4918" t="e">
        <f>IF(VLOOKUP(I4918,'Cross-Page Data'!$D$4:$F$48,3,FALSE)="natural gas",VLOOKUP(E4918,'Cross-Page Data'!$I$4:$J$22,2,FALSE),IF(VLOOKUP(I4918,'Cross-Page Data'!$D$4:$F$48,3,FALSE)="solar",IF(E4918="PV","solar PV","solar thermal"),IF(VLOOKUP(I4918,'Cross-Page Data'!$D$4:$F$48,3,FALSE)="wind",VLOOKUP(E4918,'Cross-Page Data'!$I$4:$J$22,2,FALSE),IF(VLOOKUP(I4918,'Cross-Page Data'!$D$4:$F$48,3,FALSE)="hydro",VLOOKUP(E4918,'Cross-Page Data'!$I$4:$J$22,2,FALSE),VLOOKUP(I4918,'Cross-Page Data'!$D$4:$F$48,3,FALSE)))))</f>
        <v>#N/A</v>
      </c>
      <c r="K4918" t="b">
        <f t="shared" si="76"/>
        <v>1</v>
      </c>
    </row>
    <row r="4919" spans="10:11" ht="14.65" customHeight="1" x14ac:dyDescent="0.25">
      <c r="J4919" t="e">
        <f>IF(VLOOKUP(I4919,'Cross-Page Data'!$D$4:$F$48,3,FALSE)="natural gas",VLOOKUP(E4919,'Cross-Page Data'!$I$4:$J$22,2,FALSE),IF(VLOOKUP(I4919,'Cross-Page Data'!$D$4:$F$48,3,FALSE)="solar",IF(E4919="PV","solar PV","solar thermal"),IF(VLOOKUP(I4919,'Cross-Page Data'!$D$4:$F$48,3,FALSE)="wind",VLOOKUP(E4919,'Cross-Page Data'!$I$4:$J$22,2,FALSE),IF(VLOOKUP(I4919,'Cross-Page Data'!$D$4:$F$48,3,FALSE)="hydro",VLOOKUP(E4919,'Cross-Page Data'!$I$4:$J$22,2,FALSE),VLOOKUP(I4919,'Cross-Page Data'!$D$4:$F$48,3,FALSE)))))</f>
        <v>#N/A</v>
      </c>
      <c r="K4919" t="b">
        <f t="shared" si="76"/>
        <v>1</v>
      </c>
    </row>
    <row r="4920" spans="10:11" ht="14.65" customHeight="1" x14ac:dyDescent="0.25">
      <c r="J4920" t="e">
        <f>IF(VLOOKUP(I4920,'Cross-Page Data'!$D$4:$F$48,3,FALSE)="natural gas",VLOOKUP(E4920,'Cross-Page Data'!$I$4:$J$22,2,FALSE),IF(VLOOKUP(I4920,'Cross-Page Data'!$D$4:$F$48,3,FALSE)="solar",IF(E4920="PV","solar PV","solar thermal"),IF(VLOOKUP(I4920,'Cross-Page Data'!$D$4:$F$48,3,FALSE)="wind",VLOOKUP(E4920,'Cross-Page Data'!$I$4:$J$22,2,FALSE),IF(VLOOKUP(I4920,'Cross-Page Data'!$D$4:$F$48,3,FALSE)="hydro",VLOOKUP(E4920,'Cross-Page Data'!$I$4:$J$22,2,FALSE),VLOOKUP(I4920,'Cross-Page Data'!$D$4:$F$48,3,FALSE)))))</f>
        <v>#N/A</v>
      </c>
      <c r="K4920" t="b">
        <f t="shared" si="76"/>
        <v>1</v>
      </c>
    </row>
    <row r="4921" spans="10:11" ht="14.65" customHeight="1" x14ac:dyDescent="0.25">
      <c r="J4921" t="e">
        <f>IF(VLOOKUP(I4921,'Cross-Page Data'!$D$4:$F$48,3,FALSE)="natural gas",VLOOKUP(E4921,'Cross-Page Data'!$I$4:$J$22,2,FALSE),IF(VLOOKUP(I4921,'Cross-Page Data'!$D$4:$F$48,3,FALSE)="solar",IF(E4921="PV","solar PV","solar thermal"),IF(VLOOKUP(I4921,'Cross-Page Data'!$D$4:$F$48,3,FALSE)="wind",VLOOKUP(E4921,'Cross-Page Data'!$I$4:$J$22,2,FALSE),IF(VLOOKUP(I4921,'Cross-Page Data'!$D$4:$F$48,3,FALSE)="hydro",VLOOKUP(E4921,'Cross-Page Data'!$I$4:$J$22,2,FALSE),VLOOKUP(I4921,'Cross-Page Data'!$D$4:$F$48,3,FALSE)))))</f>
        <v>#N/A</v>
      </c>
      <c r="K4921" t="b">
        <f t="shared" si="76"/>
        <v>1</v>
      </c>
    </row>
    <row r="4922" spans="10:11" ht="14.65" customHeight="1" x14ac:dyDescent="0.25">
      <c r="J4922" t="e">
        <f>IF(VLOOKUP(I4922,'Cross-Page Data'!$D$4:$F$48,3,FALSE)="natural gas",VLOOKUP(E4922,'Cross-Page Data'!$I$4:$J$22,2,FALSE),IF(VLOOKUP(I4922,'Cross-Page Data'!$D$4:$F$48,3,FALSE)="solar",IF(E4922="PV","solar PV","solar thermal"),IF(VLOOKUP(I4922,'Cross-Page Data'!$D$4:$F$48,3,FALSE)="wind",VLOOKUP(E4922,'Cross-Page Data'!$I$4:$J$22,2,FALSE),IF(VLOOKUP(I4922,'Cross-Page Data'!$D$4:$F$48,3,FALSE)="hydro",VLOOKUP(E4922,'Cross-Page Data'!$I$4:$J$22,2,FALSE),VLOOKUP(I4922,'Cross-Page Data'!$D$4:$F$48,3,FALSE)))))</f>
        <v>#N/A</v>
      </c>
      <c r="K4922" t="b">
        <f t="shared" si="76"/>
        <v>1</v>
      </c>
    </row>
    <row r="4923" spans="10:11" ht="14.65" customHeight="1" x14ac:dyDescent="0.25">
      <c r="J4923" t="e">
        <f>IF(VLOOKUP(I4923,'Cross-Page Data'!$D$4:$F$48,3,FALSE)="natural gas",VLOOKUP(E4923,'Cross-Page Data'!$I$4:$J$22,2,FALSE),IF(VLOOKUP(I4923,'Cross-Page Data'!$D$4:$F$48,3,FALSE)="solar",IF(E4923="PV","solar PV","solar thermal"),IF(VLOOKUP(I4923,'Cross-Page Data'!$D$4:$F$48,3,FALSE)="wind",VLOOKUP(E4923,'Cross-Page Data'!$I$4:$J$22,2,FALSE),IF(VLOOKUP(I4923,'Cross-Page Data'!$D$4:$F$48,3,FALSE)="hydro",VLOOKUP(E4923,'Cross-Page Data'!$I$4:$J$22,2,FALSE),VLOOKUP(I4923,'Cross-Page Data'!$D$4:$F$48,3,FALSE)))))</f>
        <v>#N/A</v>
      </c>
      <c r="K4923" t="b">
        <f t="shared" si="76"/>
        <v>1</v>
      </c>
    </row>
    <row r="4924" spans="10:11" ht="14.65" customHeight="1" x14ac:dyDescent="0.25">
      <c r="J4924" t="e">
        <f>IF(VLOOKUP(I4924,'Cross-Page Data'!$D$4:$F$48,3,FALSE)="natural gas",VLOOKUP(E4924,'Cross-Page Data'!$I$4:$J$22,2,FALSE),IF(VLOOKUP(I4924,'Cross-Page Data'!$D$4:$F$48,3,FALSE)="solar",IF(E4924="PV","solar PV","solar thermal"),IF(VLOOKUP(I4924,'Cross-Page Data'!$D$4:$F$48,3,FALSE)="wind",VLOOKUP(E4924,'Cross-Page Data'!$I$4:$J$22,2,FALSE),IF(VLOOKUP(I4924,'Cross-Page Data'!$D$4:$F$48,3,FALSE)="hydro",VLOOKUP(E4924,'Cross-Page Data'!$I$4:$J$22,2,FALSE),VLOOKUP(I4924,'Cross-Page Data'!$D$4:$F$48,3,FALSE)))))</f>
        <v>#N/A</v>
      </c>
      <c r="K4924" t="b">
        <f t="shared" si="76"/>
        <v>1</v>
      </c>
    </row>
    <row r="4925" spans="10:11" ht="14.65" customHeight="1" x14ac:dyDescent="0.25">
      <c r="J4925" t="e">
        <f>IF(VLOOKUP(I4925,'Cross-Page Data'!$D$4:$F$48,3,FALSE)="natural gas",VLOOKUP(E4925,'Cross-Page Data'!$I$4:$J$22,2,FALSE),IF(VLOOKUP(I4925,'Cross-Page Data'!$D$4:$F$48,3,FALSE)="solar",IF(E4925="PV","solar PV","solar thermal"),IF(VLOOKUP(I4925,'Cross-Page Data'!$D$4:$F$48,3,FALSE)="wind",VLOOKUP(E4925,'Cross-Page Data'!$I$4:$J$22,2,FALSE),IF(VLOOKUP(I4925,'Cross-Page Data'!$D$4:$F$48,3,FALSE)="hydro",VLOOKUP(E4925,'Cross-Page Data'!$I$4:$J$22,2,FALSE),VLOOKUP(I4925,'Cross-Page Data'!$D$4:$F$48,3,FALSE)))))</f>
        <v>#N/A</v>
      </c>
      <c r="K4925" t="b">
        <f t="shared" si="76"/>
        <v>1</v>
      </c>
    </row>
    <row r="4926" spans="10:11" ht="14.65" customHeight="1" x14ac:dyDescent="0.25">
      <c r="J4926" t="e">
        <f>IF(VLOOKUP(I4926,'Cross-Page Data'!$D$4:$F$48,3,FALSE)="natural gas",VLOOKUP(E4926,'Cross-Page Data'!$I$4:$J$22,2,FALSE),IF(VLOOKUP(I4926,'Cross-Page Data'!$D$4:$F$48,3,FALSE)="solar",IF(E4926="PV","solar PV","solar thermal"),IF(VLOOKUP(I4926,'Cross-Page Data'!$D$4:$F$48,3,FALSE)="wind",VLOOKUP(E4926,'Cross-Page Data'!$I$4:$J$22,2,FALSE),IF(VLOOKUP(I4926,'Cross-Page Data'!$D$4:$F$48,3,FALSE)="hydro",VLOOKUP(E4926,'Cross-Page Data'!$I$4:$J$22,2,FALSE),VLOOKUP(I4926,'Cross-Page Data'!$D$4:$F$48,3,FALSE)))))</f>
        <v>#N/A</v>
      </c>
      <c r="K4926" t="b">
        <f t="shared" si="76"/>
        <v>1</v>
      </c>
    </row>
    <row r="4927" spans="10:11" ht="14.65" customHeight="1" x14ac:dyDescent="0.25">
      <c r="J4927" t="e">
        <f>IF(VLOOKUP(I4927,'Cross-Page Data'!$D$4:$F$48,3,FALSE)="natural gas",VLOOKUP(E4927,'Cross-Page Data'!$I$4:$J$22,2,FALSE),IF(VLOOKUP(I4927,'Cross-Page Data'!$D$4:$F$48,3,FALSE)="solar",IF(E4927="PV","solar PV","solar thermal"),IF(VLOOKUP(I4927,'Cross-Page Data'!$D$4:$F$48,3,FALSE)="wind",VLOOKUP(E4927,'Cross-Page Data'!$I$4:$J$22,2,FALSE),IF(VLOOKUP(I4927,'Cross-Page Data'!$D$4:$F$48,3,FALSE)="hydro",VLOOKUP(E4927,'Cross-Page Data'!$I$4:$J$22,2,FALSE),VLOOKUP(I4927,'Cross-Page Data'!$D$4:$F$48,3,FALSE)))))</f>
        <v>#N/A</v>
      </c>
      <c r="K4927" t="b">
        <f t="shared" si="76"/>
        <v>1</v>
      </c>
    </row>
    <row r="4928" spans="10:11" ht="14.65" customHeight="1" x14ac:dyDescent="0.25">
      <c r="J4928" t="e">
        <f>IF(VLOOKUP(I4928,'Cross-Page Data'!$D$4:$F$48,3,FALSE)="natural gas",VLOOKUP(E4928,'Cross-Page Data'!$I$4:$J$22,2,FALSE),IF(VLOOKUP(I4928,'Cross-Page Data'!$D$4:$F$48,3,FALSE)="solar",IF(E4928="PV","solar PV","solar thermal"),IF(VLOOKUP(I4928,'Cross-Page Data'!$D$4:$F$48,3,FALSE)="wind",VLOOKUP(E4928,'Cross-Page Data'!$I$4:$J$22,2,FALSE),IF(VLOOKUP(I4928,'Cross-Page Data'!$D$4:$F$48,3,FALSE)="hydro",VLOOKUP(E4928,'Cross-Page Data'!$I$4:$J$22,2,FALSE),VLOOKUP(I4928,'Cross-Page Data'!$D$4:$F$48,3,FALSE)))))</f>
        <v>#N/A</v>
      </c>
      <c r="K4928" t="b">
        <f t="shared" si="76"/>
        <v>1</v>
      </c>
    </row>
    <row r="4929" spans="10:11" ht="14.65" customHeight="1" x14ac:dyDescent="0.25">
      <c r="J4929" t="e">
        <f>IF(VLOOKUP(I4929,'Cross-Page Data'!$D$4:$F$48,3,FALSE)="natural gas",VLOOKUP(E4929,'Cross-Page Data'!$I$4:$J$22,2,FALSE),IF(VLOOKUP(I4929,'Cross-Page Data'!$D$4:$F$48,3,FALSE)="solar",IF(E4929="PV","solar PV","solar thermal"),IF(VLOOKUP(I4929,'Cross-Page Data'!$D$4:$F$48,3,FALSE)="wind",VLOOKUP(E4929,'Cross-Page Data'!$I$4:$J$22,2,FALSE),IF(VLOOKUP(I4929,'Cross-Page Data'!$D$4:$F$48,3,FALSE)="hydro",VLOOKUP(E4929,'Cross-Page Data'!$I$4:$J$22,2,FALSE),VLOOKUP(I4929,'Cross-Page Data'!$D$4:$F$48,3,FALSE)))))</f>
        <v>#N/A</v>
      </c>
      <c r="K4929" t="b">
        <f t="shared" si="76"/>
        <v>1</v>
      </c>
    </row>
    <row r="4930" spans="10:11" ht="14.65" customHeight="1" x14ac:dyDescent="0.25">
      <c r="J4930" t="e">
        <f>IF(VLOOKUP(I4930,'Cross-Page Data'!$D$4:$F$48,3,FALSE)="natural gas",VLOOKUP(E4930,'Cross-Page Data'!$I$4:$J$22,2,FALSE),IF(VLOOKUP(I4930,'Cross-Page Data'!$D$4:$F$48,3,FALSE)="solar",IF(E4930="PV","solar PV","solar thermal"),IF(VLOOKUP(I4930,'Cross-Page Data'!$D$4:$F$48,3,FALSE)="wind",VLOOKUP(E4930,'Cross-Page Data'!$I$4:$J$22,2,FALSE),IF(VLOOKUP(I4930,'Cross-Page Data'!$D$4:$F$48,3,FALSE)="hydro",VLOOKUP(E4930,'Cross-Page Data'!$I$4:$J$22,2,FALSE),VLOOKUP(I4930,'Cross-Page Data'!$D$4:$F$48,3,FALSE)))))</f>
        <v>#N/A</v>
      </c>
      <c r="K4930" t="b">
        <f t="shared" si="76"/>
        <v>1</v>
      </c>
    </row>
    <row r="4931" spans="10:11" ht="14.65" customHeight="1" x14ac:dyDescent="0.25">
      <c r="J4931" t="e">
        <f>IF(VLOOKUP(I4931,'Cross-Page Data'!$D$4:$F$48,3,FALSE)="natural gas",VLOOKUP(E4931,'Cross-Page Data'!$I$4:$J$22,2,FALSE),IF(VLOOKUP(I4931,'Cross-Page Data'!$D$4:$F$48,3,FALSE)="solar",IF(E4931="PV","solar PV","solar thermal"),IF(VLOOKUP(I4931,'Cross-Page Data'!$D$4:$F$48,3,FALSE)="wind",VLOOKUP(E4931,'Cross-Page Data'!$I$4:$J$22,2,FALSE),IF(VLOOKUP(I4931,'Cross-Page Data'!$D$4:$F$48,3,FALSE)="hydro",VLOOKUP(E4931,'Cross-Page Data'!$I$4:$J$22,2,FALSE),VLOOKUP(I4931,'Cross-Page Data'!$D$4:$F$48,3,FALSE)))))</f>
        <v>#N/A</v>
      </c>
      <c r="K4931" t="b">
        <f t="shared" si="76"/>
        <v>1</v>
      </c>
    </row>
    <row r="4932" spans="10:11" ht="14.65" customHeight="1" x14ac:dyDescent="0.25">
      <c r="J4932" t="e">
        <f>IF(VLOOKUP(I4932,'Cross-Page Data'!$D$4:$F$48,3,FALSE)="natural gas",VLOOKUP(E4932,'Cross-Page Data'!$I$4:$J$22,2,FALSE),IF(VLOOKUP(I4932,'Cross-Page Data'!$D$4:$F$48,3,FALSE)="solar",IF(E4932="PV","solar PV","solar thermal"),IF(VLOOKUP(I4932,'Cross-Page Data'!$D$4:$F$48,3,FALSE)="wind",VLOOKUP(E4932,'Cross-Page Data'!$I$4:$J$22,2,FALSE),IF(VLOOKUP(I4932,'Cross-Page Data'!$D$4:$F$48,3,FALSE)="hydro",VLOOKUP(E4932,'Cross-Page Data'!$I$4:$J$22,2,FALSE),VLOOKUP(I4932,'Cross-Page Data'!$D$4:$F$48,3,FALSE)))))</f>
        <v>#N/A</v>
      </c>
      <c r="K4932" t="b">
        <f t="shared" si="76"/>
        <v>1</v>
      </c>
    </row>
    <row r="4933" spans="10:11" ht="14.65" customHeight="1" x14ac:dyDescent="0.25">
      <c r="J4933" t="e">
        <f>IF(VLOOKUP(I4933,'Cross-Page Data'!$D$4:$F$48,3,FALSE)="natural gas",VLOOKUP(E4933,'Cross-Page Data'!$I$4:$J$22,2,FALSE),IF(VLOOKUP(I4933,'Cross-Page Data'!$D$4:$F$48,3,FALSE)="solar",IF(E4933="PV","solar PV","solar thermal"),IF(VLOOKUP(I4933,'Cross-Page Data'!$D$4:$F$48,3,FALSE)="wind",VLOOKUP(E4933,'Cross-Page Data'!$I$4:$J$22,2,FALSE),IF(VLOOKUP(I4933,'Cross-Page Data'!$D$4:$F$48,3,FALSE)="hydro",VLOOKUP(E4933,'Cross-Page Data'!$I$4:$J$22,2,FALSE),VLOOKUP(I4933,'Cross-Page Data'!$D$4:$F$48,3,FALSE)))))</f>
        <v>#N/A</v>
      </c>
      <c r="K4933" t="b">
        <f t="shared" ref="K4933:K4996" si="77">IF(AND($N$4=FALSE,OR(H4933="Commercial CHP",H4933="Industrial CHP",H4933="IPP CHP")),FALSE,IF(AND($N$5=FALSE,OR(H4933="Commercial CHP",H4933="Commercial Non-CHP",H4933="industrial chp", H4933="industrial non-chp")),FALSE, TRUE))</f>
        <v>1</v>
      </c>
    </row>
    <row r="4934" spans="10:11" ht="14.65" customHeight="1" x14ac:dyDescent="0.25">
      <c r="J4934" t="e">
        <f>IF(VLOOKUP(I4934,'Cross-Page Data'!$D$4:$F$48,3,FALSE)="natural gas",VLOOKUP(E4934,'Cross-Page Data'!$I$4:$J$22,2,FALSE),IF(VLOOKUP(I4934,'Cross-Page Data'!$D$4:$F$48,3,FALSE)="solar",IF(E4934="PV","solar PV","solar thermal"),IF(VLOOKUP(I4934,'Cross-Page Data'!$D$4:$F$48,3,FALSE)="wind",VLOOKUP(E4934,'Cross-Page Data'!$I$4:$J$22,2,FALSE),IF(VLOOKUP(I4934,'Cross-Page Data'!$D$4:$F$48,3,FALSE)="hydro",VLOOKUP(E4934,'Cross-Page Data'!$I$4:$J$22,2,FALSE),VLOOKUP(I4934,'Cross-Page Data'!$D$4:$F$48,3,FALSE)))))</f>
        <v>#N/A</v>
      </c>
      <c r="K4934" t="b">
        <f t="shared" si="77"/>
        <v>1</v>
      </c>
    </row>
    <row r="4935" spans="10:11" ht="14.65" customHeight="1" x14ac:dyDescent="0.25">
      <c r="J4935" t="e">
        <f>IF(VLOOKUP(I4935,'Cross-Page Data'!$D$4:$F$48,3,FALSE)="natural gas",VLOOKUP(E4935,'Cross-Page Data'!$I$4:$J$22,2,FALSE),IF(VLOOKUP(I4935,'Cross-Page Data'!$D$4:$F$48,3,FALSE)="solar",IF(E4935="PV","solar PV","solar thermal"),IF(VLOOKUP(I4935,'Cross-Page Data'!$D$4:$F$48,3,FALSE)="wind",VLOOKUP(E4935,'Cross-Page Data'!$I$4:$J$22,2,FALSE),IF(VLOOKUP(I4935,'Cross-Page Data'!$D$4:$F$48,3,FALSE)="hydro",VLOOKUP(E4935,'Cross-Page Data'!$I$4:$J$22,2,FALSE),VLOOKUP(I4935,'Cross-Page Data'!$D$4:$F$48,3,FALSE)))))</f>
        <v>#N/A</v>
      </c>
      <c r="K4935" t="b">
        <f t="shared" si="77"/>
        <v>1</v>
      </c>
    </row>
    <row r="4936" spans="10:11" ht="14.65" customHeight="1" x14ac:dyDescent="0.25">
      <c r="J4936" t="e">
        <f>IF(VLOOKUP(I4936,'Cross-Page Data'!$D$4:$F$48,3,FALSE)="natural gas",VLOOKUP(E4936,'Cross-Page Data'!$I$4:$J$22,2,FALSE),IF(VLOOKUP(I4936,'Cross-Page Data'!$D$4:$F$48,3,FALSE)="solar",IF(E4936="PV","solar PV","solar thermal"),IF(VLOOKUP(I4936,'Cross-Page Data'!$D$4:$F$48,3,FALSE)="wind",VLOOKUP(E4936,'Cross-Page Data'!$I$4:$J$22,2,FALSE),IF(VLOOKUP(I4936,'Cross-Page Data'!$D$4:$F$48,3,FALSE)="hydro",VLOOKUP(E4936,'Cross-Page Data'!$I$4:$J$22,2,FALSE),VLOOKUP(I4936,'Cross-Page Data'!$D$4:$F$48,3,FALSE)))))</f>
        <v>#N/A</v>
      </c>
      <c r="K4936" t="b">
        <f t="shared" si="77"/>
        <v>1</v>
      </c>
    </row>
    <row r="4937" spans="10:11" ht="14.65" customHeight="1" x14ac:dyDescent="0.25">
      <c r="J4937" t="e">
        <f>IF(VLOOKUP(I4937,'Cross-Page Data'!$D$4:$F$48,3,FALSE)="natural gas",VLOOKUP(E4937,'Cross-Page Data'!$I$4:$J$22,2,FALSE),IF(VLOOKUP(I4937,'Cross-Page Data'!$D$4:$F$48,3,FALSE)="solar",IF(E4937="PV","solar PV","solar thermal"),IF(VLOOKUP(I4937,'Cross-Page Data'!$D$4:$F$48,3,FALSE)="wind",VLOOKUP(E4937,'Cross-Page Data'!$I$4:$J$22,2,FALSE),IF(VLOOKUP(I4937,'Cross-Page Data'!$D$4:$F$48,3,FALSE)="hydro",VLOOKUP(E4937,'Cross-Page Data'!$I$4:$J$22,2,FALSE),VLOOKUP(I4937,'Cross-Page Data'!$D$4:$F$48,3,FALSE)))))</f>
        <v>#N/A</v>
      </c>
      <c r="K4937" t="b">
        <f t="shared" si="77"/>
        <v>1</v>
      </c>
    </row>
    <row r="4938" spans="10:11" ht="14.65" customHeight="1" x14ac:dyDescent="0.25">
      <c r="J4938" t="e">
        <f>IF(VLOOKUP(I4938,'Cross-Page Data'!$D$4:$F$48,3,FALSE)="natural gas",VLOOKUP(E4938,'Cross-Page Data'!$I$4:$J$22,2,FALSE),IF(VLOOKUP(I4938,'Cross-Page Data'!$D$4:$F$48,3,FALSE)="solar",IF(E4938="PV","solar PV","solar thermal"),IF(VLOOKUP(I4938,'Cross-Page Data'!$D$4:$F$48,3,FALSE)="wind",VLOOKUP(E4938,'Cross-Page Data'!$I$4:$J$22,2,FALSE),IF(VLOOKUP(I4938,'Cross-Page Data'!$D$4:$F$48,3,FALSE)="hydro",VLOOKUP(E4938,'Cross-Page Data'!$I$4:$J$22,2,FALSE),VLOOKUP(I4938,'Cross-Page Data'!$D$4:$F$48,3,FALSE)))))</f>
        <v>#N/A</v>
      </c>
      <c r="K4938" t="b">
        <f t="shared" si="77"/>
        <v>1</v>
      </c>
    </row>
    <row r="4939" spans="10:11" ht="14.65" customHeight="1" x14ac:dyDescent="0.25">
      <c r="J4939" t="e">
        <f>IF(VLOOKUP(I4939,'Cross-Page Data'!$D$4:$F$48,3,FALSE)="natural gas",VLOOKUP(E4939,'Cross-Page Data'!$I$4:$J$22,2,FALSE),IF(VLOOKUP(I4939,'Cross-Page Data'!$D$4:$F$48,3,FALSE)="solar",IF(E4939="PV","solar PV","solar thermal"),IF(VLOOKUP(I4939,'Cross-Page Data'!$D$4:$F$48,3,FALSE)="wind",VLOOKUP(E4939,'Cross-Page Data'!$I$4:$J$22,2,FALSE),IF(VLOOKUP(I4939,'Cross-Page Data'!$D$4:$F$48,3,FALSE)="hydro",VLOOKUP(E4939,'Cross-Page Data'!$I$4:$J$22,2,FALSE),VLOOKUP(I4939,'Cross-Page Data'!$D$4:$F$48,3,FALSE)))))</f>
        <v>#N/A</v>
      </c>
      <c r="K4939" t="b">
        <f t="shared" si="77"/>
        <v>1</v>
      </c>
    </row>
    <row r="4940" spans="10:11" ht="14.65" customHeight="1" x14ac:dyDescent="0.25">
      <c r="J4940" t="e">
        <f>IF(VLOOKUP(I4940,'Cross-Page Data'!$D$4:$F$48,3,FALSE)="natural gas",VLOOKUP(E4940,'Cross-Page Data'!$I$4:$J$22,2,FALSE),IF(VLOOKUP(I4940,'Cross-Page Data'!$D$4:$F$48,3,FALSE)="solar",IF(E4940="PV","solar PV","solar thermal"),IF(VLOOKUP(I4940,'Cross-Page Data'!$D$4:$F$48,3,FALSE)="wind",VLOOKUP(E4940,'Cross-Page Data'!$I$4:$J$22,2,FALSE),IF(VLOOKUP(I4940,'Cross-Page Data'!$D$4:$F$48,3,FALSE)="hydro",VLOOKUP(E4940,'Cross-Page Data'!$I$4:$J$22,2,FALSE),VLOOKUP(I4940,'Cross-Page Data'!$D$4:$F$48,3,FALSE)))))</f>
        <v>#N/A</v>
      </c>
      <c r="K4940" t="b">
        <f t="shared" si="77"/>
        <v>1</v>
      </c>
    </row>
    <row r="4941" spans="10:11" ht="14.65" customHeight="1" x14ac:dyDescent="0.25">
      <c r="J4941" t="e">
        <f>IF(VLOOKUP(I4941,'Cross-Page Data'!$D$4:$F$48,3,FALSE)="natural gas",VLOOKUP(E4941,'Cross-Page Data'!$I$4:$J$22,2,FALSE),IF(VLOOKUP(I4941,'Cross-Page Data'!$D$4:$F$48,3,FALSE)="solar",IF(E4941="PV","solar PV","solar thermal"),IF(VLOOKUP(I4941,'Cross-Page Data'!$D$4:$F$48,3,FALSE)="wind",VLOOKUP(E4941,'Cross-Page Data'!$I$4:$J$22,2,FALSE),IF(VLOOKUP(I4941,'Cross-Page Data'!$D$4:$F$48,3,FALSE)="hydro",VLOOKUP(E4941,'Cross-Page Data'!$I$4:$J$22,2,FALSE),VLOOKUP(I4941,'Cross-Page Data'!$D$4:$F$48,3,FALSE)))))</f>
        <v>#N/A</v>
      </c>
      <c r="K4941" t="b">
        <f t="shared" si="77"/>
        <v>1</v>
      </c>
    </row>
    <row r="4942" spans="10:11" ht="14.65" customHeight="1" x14ac:dyDescent="0.25">
      <c r="J4942" t="e">
        <f>IF(VLOOKUP(I4942,'Cross-Page Data'!$D$4:$F$48,3,FALSE)="natural gas",VLOOKUP(E4942,'Cross-Page Data'!$I$4:$J$22,2,FALSE),IF(VLOOKUP(I4942,'Cross-Page Data'!$D$4:$F$48,3,FALSE)="solar",IF(E4942="PV","solar PV","solar thermal"),IF(VLOOKUP(I4942,'Cross-Page Data'!$D$4:$F$48,3,FALSE)="wind",VLOOKUP(E4942,'Cross-Page Data'!$I$4:$J$22,2,FALSE),IF(VLOOKUP(I4942,'Cross-Page Data'!$D$4:$F$48,3,FALSE)="hydro",VLOOKUP(E4942,'Cross-Page Data'!$I$4:$J$22,2,FALSE),VLOOKUP(I4942,'Cross-Page Data'!$D$4:$F$48,3,FALSE)))))</f>
        <v>#N/A</v>
      </c>
      <c r="K4942" t="b">
        <f t="shared" si="77"/>
        <v>1</v>
      </c>
    </row>
    <row r="4943" spans="10:11" ht="14.65" customHeight="1" x14ac:dyDescent="0.25">
      <c r="J4943" t="e">
        <f>IF(VLOOKUP(I4943,'Cross-Page Data'!$D$4:$F$48,3,FALSE)="natural gas",VLOOKUP(E4943,'Cross-Page Data'!$I$4:$J$22,2,FALSE),IF(VLOOKUP(I4943,'Cross-Page Data'!$D$4:$F$48,3,FALSE)="solar",IF(E4943="PV","solar PV","solar thermal"),IF(VLOOKUP(I4943,'Cross-Page Data'!$D$4:$F$48,3,FALSE)="wind",VLOOKUP(E4943,'Cross-Page Data'!$I$4:$J$22,2,FALSE),IF(VLOOKUP(I4943,'Cross-Page Data'!$D$4:$F$48,3,FALSE)="hydro",VLOOKUP(E4943,'Cross-Page Data'!$I$4:$J$22,2,FALSE),VLOOKUP(I4943,'Cross-Page Data'!$D$4:$F$48,3,FALSE)))))</f>
        <v>#N/A</v>
      </c>
      <c r="K4943" t="b">
        <f t="shared" si="77"/>
        <v>1</v>
      </c>
    </row>
    <row r="4944" spans="10:11" ht="14.65" customHeight="1" x14ac:dyDescent="0.25">
      <c r="J4944" t="e">
        <f>IF(VLOOKUP(I4944,'Cross-Page Data'!$D$4:$F$48,3,FALSE)="natural gas",VLOOKUP(E4944,'Cross-Page Data'!$I$4:$J$22,2,FALSE),IF(VLOOKUP(I4944,'Cross-Page Data'!$D$4:$F$48,3,FALSE)="solar",IF(E4944="PV","solar PV","solar thermal"),IF(VLOOKUP(I4944,'Cross-Page Data'!$D$4:$F$48,3,FALSE)="wind",VLOOKUP(E4944,'Cross-Page Data'!$I$4:$J$22,2,FALSE),IF(VLOOKUP(I4944,'Cross-Page Data'!$D$4:$F$48,3,FALSE)="hydro",VLOOKUP(E4944,'Cross-Page Data'!$I$4:$J$22,2,FALSE),VLOOKUP(I4944,'Cross-Page Data'!$D$4:$F$48,3,FALSE)))))</f>
        <v>#N/A</v>
      </c>
      <c r="K4944" t="b">
        <f t="shared" si="77"/>
        <v>1</v>
      </c>
    </row>
    <row r="4945" spans="10:11" ht="14.65" customHeight="1" x14ac:dyDescent="0.25">
      <c r="J4945" t="e">
        <f>IF(VLOOKUP(I4945,'Cross-Page Data'!$D$4:$F$48,3,FALSE)="natural gas",VLOOKUP(E4945,'Cross-Page Data'!$I$4:$J$22,2,FALSE),IF(VLOOKUP(I4945,'Cross-Page Data'!$D$4:$F$48,3,FALSE)="solar",IF(E4945="PV","solar PV","solar thermal"),IF(VLOOKUP(I4945,'Cross-Page Data'!$D$4:$F$48,3,FALSE)="wind",VLOOKUP(E4945,'Cross-Page Data'!$I$4:$J$22,2,FALSE),IF(VLOOKUP(I4945,'Cross-Page Data'!$D$4:$F$48,3,FALSE)="hydro",VLOOKUP(E4945,'Cross-Page Data'!$I$4:$J$22,2,FALSE),VLOOKUP(I4945,'Cross-Page Data'!$D$4:$F$48,3,FALSE)))))</f>
        <v>#N/A</v>
      </c>
      <c r="K4945" t="b">
        <f t="shared" si="77"/>
        <v>1</v>
      </c>
    </row>
    <row r="4946" spans="10:11" ht="14.65" customHeight="1" x14ac:dyDescent="0.25">
      <c r="J4946" t="e">
        <f>IF(VLOOKUP(I4946,'Cross-Page Data'!$D$4:$F$48,3,FALSE)="natural gas",VLOOKUP(E4946,'Cross-Page Data'!$I$4:$J$22,2,FALSE),IF(VLOOKUP(I4946,'Cross-Page Data'!$D$4:$F$48,3,FALSE)="solar",IF(E4946="PV","solar PV","solar thermal"),IF(VLOOKUP(I4946,'Cross-Page Data'!$D$4:$F$48,3,FALSE)="wind",VLOOKUP(E4946,'Cross-Page Data'!$I$4:$J$22,2,FALSE),IF(VLOOKUP(I4946,'Cross-Page Data'!$D$4:$F$48,3,FALSE)="hydro",VLOOKUP(E4946,'Cross-Page Data'!$I$4:$J$22,2,FALSE),VLOOKUP(I4946,'Cross-Page Data'!$D$4:$F$48,3,FALSE)))))</f>
        <v>#N/A</v>
      </c>
      <c r="K4946" t="b">
        <f t="shared" si="77"/>
        <v>1</v>
      </c>
    </row>
    <row r="4947" spans="10:11" ht="14.65" customHeight="1" x14ac:dyDescent="0.25">
      <c r="J4947" t="e">
        <f>IF(VLOOKUP(I4947,'Cross-Page Data'!$D$4:$F$48,3,FALSE)="natural gas",VLOOKUP(E4947,'Cross-Page Data'!$I$4:$J$22,2,FALSE),IF(VLOOKUP(I4947,'Cross-Page Data'!$D$4:$F$48,3,FALSE)="solar",IF(E4947="PV","solar PV","solar thermal"),IF(VLOOKUP(I4947,'Cross-Page Data'!$D$4:$F$48,3,FALSE)="wind",VLOOKUP(E4947,'Cross-Page Data'!$I$4:$J$22,2,FALSE),IF(VLOOKUP(I4947,'Cross-Page Data'!$D$4:$F$48,3,FALSE)="hydro",VLOOKUP(E4947,'Cross-Page Data'!$I$4:$J$22,2,FALSE),VLOOKUP(I4947,'Cross-Page Data'!$D$4:$F$48,3,FALSE)))))</f>
        <v>#N/A</v>
      </c>
      <c r="K4947" t="b">
        <f t="shared" si="77"/>
        <v>1</v>
      </c>
    </row>
    <row r="4948" spans="10:11" ht="14.65" customHeight="1" x14ac:dyDescent="0.25">
      <c r="J4948" t="e">
        <f>IF(VLOOKUP(I4948,'Cross-Page Data'!$D$4:$F$48,3,FALSE)="natural gas",VLOOKUP(E4948,'Cross-Page Data'!$I$4:$J$22,2,FALSE),IF(VLOOKUP(I4948,'Cross-Page Data'!$D$4:$F$48,3,FALSE)="solar",IF(E4948="PV","solar PV","solar thermal"),IF(VLOOKUP(I4948,'Cross-Page Data'!$D$4:$F$48,3,FALSE)="wind",VLOOKUP(E4948,'Cross-Page Data'!$I$4:$J$22,2,FALSE),IF(VLOOKUP(I4948,'Cross-Page Data'!$D$4:$F$48,3,FALSE)="hydro",VLOOKUP(E4948,'Cross-Page Data'!$I$4:$J$22,2,FALSE),VLOOKUP(I4948,'Cross-Page Data'!$D$4:$F$48,3,FALSE)))))</f>
        <v>#N/A</v>
      </c>
      <c r="K4948" t="b">
        <f t="shared" si="77"/>
        <v>1</v>
      </c>
    </row>
    <row r="4949" spans="10:11" ht="27" customHeight="1" x14ac:dyDescent="0.25">
      <c r="J4949" t="e">
        <f>IF(VLOOKUP(I4949,'Cross-Page Data'!$D$4:$F$48,3,FALSE)="natural gas",VLOOKUP(E4949,'Cross-Page Data'!$I$4:$J$22,2,FALSE),IF(VLOOKUP(I4949,'Cross-Page Data'!$D$4:$F$48,3,FALSE)="solar",IF(E4949="PV","solar PV","solar thermal"),IF(VLOOKUP(I4949,'Cross-Page Data'!$D$4:$F$48,3,FALSE)="wind",VLOOKUP(E4949,'Cross-Page Data'!$I$4:$J$22,2,FALSE),IF(VLOOKUP(I4949,'Cross-Page Data'!$D$4:$F$48,3,FALSE)="hydro",VLOOKUP(E4949,'Cross-Page Data'!$I$4:$J$22,2,FALSE),VLOOKUP(I4949,'Cross-Page Data'!$D$4:$F$48,3,FALSE)))))</f>
        <v>#N/A</v>
      </c>
      <c r="K4949" t="b">
        <f t="shared" si="77"/>
        <v>1</v>
      </c>
    </row>
    <row r="4950" spans="10:11" ht="27" customHeight="1" x14ac:dyDescent="0.25">
      <c r="J4950" t="e">
        <f>IF(VLOOKUP(I4950,'Cross-Page Data'!$D$4:$F$48,3,FALSE)="natural gas",VLOOKUP(E4950,'Cross-Page Data'!$I$4:$J$22,2,FALSE),IF(VLOOKUP(I4950,'Cross-Page Data'!$D$4:$F$48,3,FALSE)="solar",IF(E4950="PV","solar PV","solar thermal"),IF(VLOOKUP(I4950,'Cross-Page Data'!$D$4:$F$48,3,FALSE)="wind",VLOOKUP(E4950,'Cross-Page Data'!$I$4:$J$22,2,FALSE),IF(VLOOKUP(I4950,'Cross-Page Data'!$D$4:$F$48,3,FALSE)="hydro",VLOOKUP(E4950,'Cross-Page Data'!$I$4:$J$22,2,FALSE),VLOOKUP(I4950,'Cross-Page Data'!$D$4:$F$48,3,FALSE)))))</f>
        <v>#N/A</v>
      </c>
      <c r="K4950" t="b">
        <f t="shared" si="77"/>
        <v>1</v>
      </c>
    </row>
    <row r="4951" spans="10:11" ht="27" customHeight="1" x14ac:dyDescent="0.25">
      <c r="J4951" t="e">
        <f>IF(VLOOKUP(I4951,'Cross-Page Data'!$D$4:$F$48,3,FALSE)="natural gas",VLOOKUP(E4951,'Cross-Page Data'!$I$4:$J$22,2,FALSE),IF(VLOOKUP(I4951,'Cross-Page Data'!$D$4:$F$48,3,FALSE)="solar",IF(E4951="PV","solar PV","solar thermal"),IF(VLOOKUP(I4951,'Cross-Page Data'!$D$4:$F$48,3,FALSE)="wind",VLOOKUP(E4951,'Cross-Page Data'!$I$4:$J$22,2,FALSE),IF(VLOOKUP(I4951,'Cross-Page Data'!$D$4:$F$48,3,FALSE)="hydro",VLOOKUP(E4951,'Cross-Page Data'!$I$4:$J$22,2,FALSE),VLOOKUP(I4951,'Cross-Page Data'!$D$4:$F$48,3,FALSE)))))</f>
        <v>#N/A</v>
      </c>
      <c r="K4951" t="b">
        <f t="shared" si="77"/>
        <v>1</v>
      </c>
    </row>
    <row r="4952" spans="10:11" ht="27" customHeight="1" x14ac:dyDescent="0.25">
      <c r="J4952" t="e">
        <f>IF(VLOOKUP(I4952,'Cross-Page Data'!$D$4:$F$48,3,FALSE)="natural gas",VLOOKUP(E4952,'Cross-Page Data'!$I$4:$J$22,2,FALSE),IF(VLOOKUP(I4952,'Cross-Page Data'!$D$4:$F$48,3,FALSE)="solar",IF(E4952="PV","solar PV","solar thermal"),IF(VLOOKUP(I4952,'Cross-Page Data'!$D$4:$F$48,3,FALSE)="wind",VLOOKUP(E4952,'Cross-Page Data'!$I$4:$J$22,2,FALSE),IF(VLOOKUP(I4952,'Cross-Page Data'!$D$4:$F$48,3,FALSE)="hydro",VLOOKUP(E4952,'Cross-Page Data'!$I$4:$J$22,2,FALSE),VLOOKUP(I4952,'Cross-Page Data'!$D$4:$F$48,3,FALSE)))))</f>
        <v>#N/A</v>
      </c>
      <c r="K4952" t="b">
        <f t="shared" si="77"/>
        <v>1</v>
      </c>
    </row>
    <row r="4953" spans="10:11" ht="27" customHeight="1" x14ac:dyDescent="0.25">
      <c r="J4953" t="e">
        <f>IF(VLOOKUP(I4953,'Cross-Page Data'!$D$4:$F$48,3,FALSE)="natural gas",VLOOKUP(E4953,'Cross-Page Data'!$I$4:$J$22,2,FALSE),IF(VLOOKUP(I4953,'Cross-Page Data'!$D$4:$F$48,3,FALSE)="solar",IF(E4953="PV","solar PV","solar thermal"),IF(VLOOKUP(I4953,'Cross-Page Data'!$D$4:$F$48,3,FALSE)="wind",VLOOKUP(E4953,'Cross-Page Data'!$I$4:$J$22,2,FALSE),IF(VLOOKUP(I4953,'Cross-Page Data'!$D$4:$F$48,3,FALSE)="hydro",VLOOKUP(E4953,'Cross-Page Data'!$I$4:$J$22,2,FALSE),VLOOKUP(I4953,'Cross-Page Data'!$D$4:$F$48,3,FALSE)))))</f>
        <v>#N/A</v>
      </c>
      <c r="K4953" t="b">
        <f t="shared" si="77"/>
        <v>1</v>
      </c>
    </row>
    <row r="4954" spans="10:11" ht="27" customHeight="1" x14ac:dyDescent="0.25">
      <c r="J4954" t="e">
        <f>IF(VLOOKUP(I4954,'Cross-Page Data'!$D$4:$F$48,3,FALSE)="natural gas",VLOOKUP(E4954,'Cross-Page Data'!$I$4:$J$22,2,FALSE),IF(VLOOKUP(I4954,'Cross-Page Data'!$D$4:$F$48,3,FALSE)="solar",IF(E4954="PV","solar PV","solar thermal"),IF(VLOOKUP(I4954,'Cross-Page Data'!$D$4:$F$48,3,FALSE)="wind",VLOOKUP(E4954,'Cross-Page Data'!$I$4:$J$22,2,FALSE),IF(VLOOKUP(I4954,'Cross-Page Data'!$D$4:$F$48,3,FALSE)="hydro",VLOOKUP(E4954,'Cross-Page Data'!$I$4:$J$22,2,FALSE),VLOOKUP(I4954,'Cross-Page Data'!$D$4:$F$48,3,FALSE)))))</f>
        <v>#N/A</v>
      </c>
      <c r="K4954" t="b">
        <f t="shared" si="77"/>
        <v>1</v>
      </c>
    </row>
    <row r="4955" spans="10:11" ht="27" customHeight="1" x14ac:dyDescent="0.25">
      <c r="J4955" t="e">
        <f>IF(VLOOKUP(I4955,'Cross-Page Data'!$D$4:$F$48,3,FALSE)="natural gas",VLOOKUP(E4955,'Cross-Page Data'!$I$4:$J$22,2,FALSE),IF(VLOOKUP(I4955,'Cross-Page Data'!$D$4:$F$48,3,FALSE)="solar",IF(E4955="PV","solar PV","solar thermal"),IF(VLOOKUP(I4955,'Cross-Page Data'!$D$4:$F$48,3,FALSE)="wind",VLOOKUP(E4955,'Cross-Page Data'!$I$4:$J$22,2,FALSE),IF(VLOOKUP(I4955,'Cross-Page Data'!$D$4:$F$48,3,FALSE)="hydro",VLOOKUP(E4955,'Cross-Page Data'!$I$4:$J$22,2,FALSE),VLOOKUP(I4955,'Cross-Page Data'!$D$4:$F$48,3,FALSE)))))</f>
        <v>#N/A</v>
      </c>
      <c r="K4955" t="b">
        <f t="shared" si="77"/>
        <v>1</v>
      </c>
    </row>
    <row r="4956" spans="10:11" ht="27" customHeight="1" x14ac:dyDescent="0.25">
      <c r="J4956" t="e">
        <f>IF(VLOOKUP(I4956,'Cross-Page Data'!$D$4:$F$48,3,FALSE)="natural gas",VLOOKUP(E4956,'Cross-Page Data'!$I$4:$J$22,2,FALSE),IF(VLOOKUP(I4956,'Cross-Page Data'!$D$4:$F$48,3,FALSE)="solar",IF(E4956="PV","solar PV","solar thermal"),IF(VLOOKUP(I4956,'Cross-Page Data'!$D$4:$F$48,3,FALSE)="wind",VLOOKUP(E4956,'Cross-Page Data'!$I$4:$J$22,2,FALSE),IF(VLOOKUP(I4956,'Cross-Page Data'!$D$4:$F$48,3,FALSE)="hydro",VLOOKUP(E4956,'Cross-Page Data'!$I$4:$J$22,2,FALSE),VLOOKUP(I4956,'Cross-Page Data'!$D$4:$F$48,3,FALSE)))))</f>
        <v>#N/A</v>
      </c>
      <c r="K4956" t="b">
        <f t="shared" si="77"/>
        <v>1</v>
      </c>
    </row>
    <row r="4957" spans="10:11" ht="27" customHeight="1" x14ac:dyDescent="0.25">
      <c r="J4957" t="e">
        <f>IF(VLOOKUP(I4957,'Cross-Page Data'!$D$4:$F$48,3,FALSE)="natural gas",VLOOKUP(E4957,'Cross-Page Data'!$I$4:$J$22,2,FALSE),IF(VLOOKUP(I4957,'Cross-Page Data'!$D$4:$F$48,3,FALSE)="solar",IF(E4957="PV","solar PV","solar thermal"),IF(VLOOKUP(I4957,'Cross-Page Data'!$D$4:$F$48,3,FALSE)="wind",VLOOKUP(E4957,'Cross-Page Data'!$I$4:$J$22,2,FALSE),IF(VLOOKUP(I4957,'Cross-Page Data'!$D$4:$F$48,3,FALSE)="hydro",VLOOKUP(E4957,'Cross-Page Data'!$I$4:$J$22,2,FALSE),VLOOKUP(I4957,'Cross-Page Data'!$D$4:$F$48,3,FALSE)))))</f>
        <v>#N/A</v>
      </c>
      <c r="K4957" t="b">
        <f t="shared" si="77"/>
        <v>1</v>
      </c>
    </row>
    <row r="4958" spans="10:11" ht="27" customHeight="1" x14ac:dyDescent="0.25">
      <c r="J4958" t="e">
        <f>IF(VLOOKUP(I4958,'Cross-Page Data'!$D$4:$F$48,3,FALSE)="natural gas",VLOOKUP(E4958,'Cross-Page Data'!$I$4:$J$22,2,FALSE),IF(VLOOKUP(I4958,'Cross-Page Data'!$D$4:$F$48,3,FALSE)="solar",IF(E4958="PV","solar PV","solar thermal"),IF(VLOOKUP(I4958,'Cross-Page Data'!$D$4:$F$48,3,FALSE)="wind",VLOOKUP(E4958,'Cross-Page Data'!$I$4:$J$22,2,FALSE),IF(VLOOKUP(I4958,'Cross-Page Data'!$D$4:$F$48,3,FALSE)="hydro",VLOOKUP(E4958,'Cross-Page Data'!$I$4:$J$22,2,FALSE),VLOOKUP(I4958,'Cross-Page Data'!$D$4:$F$48,3,FALSE)))))</f>
        <v>#N/A</v>
      </c>
      <c r="K4958" t="b">
        <f t="shared" si="77"/>
        <v>1</v>
      </c>
    </row>
    <row r="4959" spans="10:11" ht="27" customHeight="1" x14ac:dyDescent="0.25">
      <c r="J4959" t="e">
        <f>IF(VLOOKUP(I4959,'Cross-Page Data'!$D$4:$F$48,3,FALSE)="natural gas",VLOOKUP(E4959,'Cross-Page Data'!$I$4:$J$22,2,FALSE),IF(VLOOKUP(I4959,'Cross-Page Data'!$D$4:$F$48,3,FALSE)="solar",IF(E4959="PV","solar PV","solar thermal"),IF(VLOOKUP(I4959,'Cross-Page Data'!$D$4:$F$48,3,FALSE)="wind",VLOOKUP(E4959,'Cross-Page Data'!$I$4:$J$22,2,FALSE),IF(VLOOKUP(I4959,'Cross-Page Data'!$D$4:$F$48,3,FALSE)="hydro",VLOOKUP(E4959,'Cross-Page Data'!$I$4:$J$22,2,FALSE),VLOOKUP(I4959,'Cross-Page Data'!$D$4:$F$48,3,FALSE)))))</f>
        <v>#N/A</v>
      </c>
      <c r="K4959" t="b">
        <f t="shared" si="77"/>
        <v>1</v>
      </c>
    </row>
    <row r="4960" spans="10:11" ht="27" customHeight="1" x14ac:dyDescent="0.25">
      <c r="J4960" t="e">
        <f>IF(VLOOKUP(I4960,'Cross-Page Data'!$D$4:$F$48,3,FALSE)="natural gas",VLOOKUP(E4960,'Cross-Page Data'!$I$4:$J$22,2,FALSE),IF(VLOOKUP(I4960,'Cross-Page Data'!$D$4:$F$48,3,FALSE)="solar",IF(E4960="PV","solar PV","solar thermal"),IF(VLOOKUP(I4960,'Cross-Page Data'!$D$4:$F$48,3,FALSE)="wind",VLOOKUP(E4960,'Cross-Page Data'!$I$4:$J$22,2,FALSE),IF(VLOOKUP(I4960,'Cross-Page Data'!$D$4:$F$48,3,FALSE)="hydro",VLOOKUP(E4960,'Cross-Page Data'!$I$4:$J$22,2,FALSE),VLOOKUP(I4960,'Cross-Page Data'!$D$4:$F$48,3,FALSE)))))</f>
        <v>#N/A</v>
      </c>
      <c r="K4960" t="b">
        <f t="shared" si="77"/>
        <v>1</v>
      </c>
    </row>
    <row r="4961" spans="10:11" ht="27" customHeight="1" x14ac:dyDescent="0.25">
      <c r="J4961" t="e">
        <f>IF(VLOOKUP(I4961,'Cross-Page Data'!$D$4:$F$48,3,FALSE)="natural gas",VLOOKUP(E4961,'Cross-Page Data'!$I$4:$J$22,2,FALSE),IF(VLOOKUP(I4961,'Cross-Page Data'!$D$4:$F$48,3,FALSE)="solar",IF(E4961="PV","solar PV","solar thermal"),IF(VLOOKUP(I4961,'Cross-Page Data'!$D$4:$F$48,3,FALSE)="wind",VLOOKUP(E4961,'Cross-Page Data'!$I$4:$J$22,2,FALSE),IF(VLOOKUP(I4961,'Cross-Page Data'!$D$4:$F$48,3,FALSE)="hydro",VLOOKUP(E4961,'Cross-Page Data'!$I$4:$J$22,2,FALSE),VLOOKUP(I4961,'Cross-Page Data'!$D$4:$F$48,3,FALSE)))))</f>
        <v>#N/A</v>
      </c>
      <c r="K4961" t="b">
        <f t="shared" si="77"/>
        <v>1</v>
      </c>
    </row>
    <row r="4962" spans="10:11" ht="27" customHeight="1" x14ac:dyDescent="0.25">
      <c r="J4962" t="e">
        <f>IF(VLOOKUP(I4962,'Cross-Page Data'!$D$4:$F$48,3,FALSE)="natural gas",VLOOKUP(E4962,'Cross-Page Data'!$I$4:$J$22,2,FALSE),IF(VLOOKUP(I4962,'Cross-Page Data'!$D$4:$F$48,3,FALSE)="solar",IF(E4962="PV","solar PV","solar thermal"),IF(VLOOKUP(I4962,'Cross-Page Data'!$D$4:$F$48,3,FALSE)="wind",VLOOKUP(E4962,'Cross-Page Data'!$I$4:$J$22,2,FALSE),IF(VLOOKUP(I4962,'Cross-Page Data'!$D$4:$F$48,3,FALSE)="hydro",VLOOKUP(E4962,'Cross-Page Data'!$I$4:$J$22,2,FALSE),VLOOKUP(I4962,'Cross-Page Data'!$D$4:$F$48,3,FALSE)))))</f>
        <v>#N/A</v>
      </c>
      <c r="K4962" t="b">
        <f t="shared" si="77"/>
        <v>1</v>
      </c>
    </row>
    <row r="4963" spans="10:11" ht="27" customHeight="1" x14ac:dyDescent="0.25">
      <c r="J4963" t="e">
        <f>IF(VLOOKUP(I4963,'Cross-Page Data'!$D$4:$F$48,3,FALSE)="natural gas",VLOOKUP(E4963,'Cross-Page Data'!$I$4:$J$22,2,FALSE),IF(VLOOKUP(I4963,'Cross-Page Data'!$D$4:$F$48,3,FALSE)="solar",IF(E4963="PV","solar PV","solar thermal"),IF(VLOOKUP(I4963,'Cross-Page Data'!$D$4:$F$48,3,FALSE)="wind",VLOOKUP(E4963,'Cross-Page Data'!$I$4:$J$22,2,FALSE),IF(VLOOKUP(I4963,'Cross-Page Data'!$D$4:$F$48,3,FALSE)="hydro",VLOOKUP(E4963,'Cross-Page Data'!$I$4:$J$22,2,FALSE),VLOOKUP(I4963,'Cross-Page Data'!$D$4:$F$48,3,FALSE)))))</f>
        <v>#N/A</v>
      </c>
      <c r="K4963" t="b">
        <f t="shared" si="77"/>
        <v>1</v>
      </c>
    </row>
    <row r="4964" spans="10:11" ht="27" customHeight="1" x14ac:dyDescent="0.25">
      <c r="J4964" t="e">
        <f>IF(VLOOKUP(I4964,'Cross-Page Data'!$D$4:$F$48,3,FALSE)="natural gas",VLOOKUP(E4964,'Cross-Page Data'!$I$4:$J$22,2,FALSE),IF(VLOOKUP(I4964,'Cross-Page Data'!$D$4:$F$48,3,FALSE)="solar",IF(E4964="PV","solar PV","solar thermal"),IF(VLOOKUP(I4964,'Cross-Page Data'!$D$4:$F$48,3,FALSE)="wind",VLOOKUP(E4964,'Cross-Page Data'!$I$4:$J$22,2,FALSE),IF(VLOOKUP(I4964,'Cross-Page Data'!$D$4:$F$48,3,FALSE)="hydro",VLOOKUP(E4964,'Cross-Page Data'!$I$4:$J$22,2,FALSE),VLOOKUP(I4964,'Cross-Page Data'!$D$4:$F$48,3,FALSE)))))</f>
        <v>#N/A</v>
      </c>
      <c r="K4964" t="b">
        <f t="shared" si="77"/>
        <v>1</v>
      </c>
    </row>
    <row r="4965" spans="10:11" ht="27" customHeight="1" x14ac:dyDescent="0.25">
      <c r="J4965" t="e">
        <f>IF(VLOOKUP(I4965,'Cross-Page Data'!$D$4:$F$48,3,FALSE)="natural gas",VLOOKUP(E4965,'Cross-Page Data'!$I$4:$J$22,2,FALSE),IF(VLOOKUP(I4965,'Cross-Page Data'!$D$4:$F$48,3,FALSE)="solar",IF(E4965="PV","solar PV","solar thermal"),IF(VLOOKUP(I4965,'Cross-Page Data'!$D$4:$F$48,3,FALSE)="wind",VLOOKUP(E4965,'Cross-Page Data'!$I$4:$J$22,2,FALSE),IF(VLOOKUP(I4965,'Cross-Page Data'!$D$4:$F$48,3,FALSE)="hydro",VLOOKUP(E4965,'Cross-Page Data'!$I$4:$J$22,2,FALSE),VLOOKUP(I4965,'Cross-Page Data'!$D$4:$F$48,3,FALSE)))))</f>
        <v>#N/A</v>
      </c>
      <c r="K4965" t="b">
        <f t="shared" si="77"/>
        <v>1</v>
      </c>
    </row>
    <row r="4966" spans="10:11" ht="27" customHeight="1" x14ac:dyDescent="0.25">
      <c r="J4966" t="e">
        <f>IF(VLOOKUP(I4966,'Cross-Page Data'!$D$4:$F$48,3,FALSE)="natural gas",VLOOKUP(E4966,'Cross-Page Data'!$I$4:$J$22,2,FALSE),IF(VLOOKUP(I4966,'Cross-Page Data'!$D$4:$F$48,3,FALSE)="solar",IF(E4966="PV","solar PV","solar thermal"),IF(VLOOKUP(I4966,'Cross-Page Data'!$D$4:$F$48,3,FALSE)="wind",VLOOKUP(E4966,'Cross-Page Data'!$I$4:$J$22,2,FALSE),IF(VLOOKUP(I4966,'Cross-Page Data'!$D$4:$F$48,3,FALSE)="hydro",VLOOKUP(E4966,'Cross-Page Data'!$I$4:$J$22,2,FALSE),VLOOKUP(I4966,'Cross-Page Data'!$D$4:$F$48,3,FALSE)))))</f>
        <v>#N/A</v>
      </c>
      <c r="K4966" t="b">
        <f t="shared" si="77"/>
        <v>1</v>
      </c>
    </row>
    <row r="4967" spans="10:11" ht="14.65" customHeight="1" x14ac:dyDescent="0.25">
      <c r="J4967" t="e">
        <f>IF(VLOOKUP(I4967,'Cross-Page Data'!$D$4:$F$48,3,FALSE)="natural gas",VLOOKUP(E4967,'Cross-Page Data'!$I$4:$J$22,2,FALSE),IF(VLOOKUP(I4967,'Cross-Page Data'!$D$4:$F$48,3,FALSE)="solar",IF(E4967="PV","solar PV","solar thermal"),IF(VLOOKUP(I4967,'Cross-Page Data'!$D$4:$F$48,3,FALSE)="wind",VLOOKUP(E4967,'Cross-Page Data'!$I$4:$J$22,2,FALSE),IF(VLOOKUP(I4967,'Cross-Page Data'!$D$4:$F$48,3,FALSE)="hydro",VLOOKUP(E4967,'Cross-Page Data'!$I$4:$J$22,2,FALSE),VLOOKUP(I4967,'Cross-Page Data'!$D$4:$F$48,3,FALSE)))))</f>
        <v>#N/A</v>
      </c>
      <c r="K4967" t="b">
        <f t="shared" si="77"/>
        <v>1</v>
      </c>
    </row>
    <row r="4968" spans="10:11" ht="14.65" customHeight="1" x14ac:dyDescent="0.25">
      <c r="J4968" t="e">
        <f>IF(VLOOKUP(I4968,'Cross-Page Data'!$D$4:$F$48,3,FALSE)="natural gas",VLOOKUP(E4968,'Cross-Page Data'!$I$4:$J$22,2,FALSE),IF(VLOOKUP(I4968,'Cross-Page Data'!$D$4:$F$48,3,FALSE)="solar",IF(E4968="PV","solar PV","solar thermal"),IF(VLOOKUP(I4968,'Cross-Page Data'!$D$4:$F$48,3,FALSE)="wind",VLOOKUP(E4968,'Cross-Page Data'!$I$4:$J$22,2,FALSE),IF(VLOOKUP(I4968,'Cross-Page Data'!$D$4:$F$48,3,FALSE)="hydro",VLOOKUP(E4968,'Cross-Page Data'!$I$4:$J$22,2,FALSE),VLOOKUP(I4968,'Cross-Page Data'!$D$4:$F$48,3,FALSE)))))</f>
        <v>#N/A</v>
      </c>
      <c r="K4968" t="b">
        <f t="shared" si="77"/>
        <v>1</v>
      </c>
    </row>
    <row r="4969" spans="10:11" ht="14.65" customHeight="1" x14ac:dyDescent="0.25">
      <c r="J4969" t="e">
        <f>IF(VLOOKUP(I4969,'Cross-Page Data'!$D$4:$F$48,3,FALSE)="natural gas",VLOOKUP(E4969,'Cross-Page Data'!$I$4:$J$22,2,FALSE),IF(VLOOKUP(I4969,'Cross-Page Data'!$D$4:$F$48,3,FALSE)="solar",IF(E4969="PV","solar PV","solar thermal"),IF(VLOOKUP(I4969,'Cross-Page Data'!$D$4:$F$48,3,FALSE)="wind",VLOOKUP(E4969,'Cross-Page Data'!$I$4:$J$22,2,FALSE),IF(VLOOKUP(I4969,'Cross-Page Data'!$D$4:$F$48,3,FALSE)="hydro",VLOOKUP(E4969,'Cross-Page Data'!$I$4:$J$22,2,FALSE),VLOOKUP(I4969,'Cross-Page Data'!$D$4:$F$48,3,FALSE)))))</f>
        <v>#N/A</v>
      </c>
      <c r="K4969" t="b">
        <f t="shared" si="77"/>
        <v>1</v>
      </c>
    </row>
    <row r="4970" spans="10:11" ht="14.65" customHeight="1" x14ac:dyDescent="0.25">
      <c r="J4970" t="e">
        <f>IF(VLOOKUP(I4970,'Cross-Page Data'!$D$4:$F$48,3,FALSE)="natural gas",VLOOKUP(E4970,'Cross-Page Data'!$I$4:$J$22,2,FALSE),IF(VLOOKUP(I4970,'Cross-Page Data'!$D$4:$F$48,3,FALSE)="solar",IF(E4970="PV","solar PV","solar thermal"),IF(VLOOKUP(I4970,'Cross-Page Data'!$D$4:$F$48,3,FALSE)="wind",VLOOKUP(E4970,'Cross-Page Data'!$I$4:$J$22,2,FALSE),IF(VLOOKUP(I4970,'Cross-Page Data'!$D$4:$F$48,3,FALSE)="hydro",VLOOKUP(E4970,'Cross-Page Data'!$I$4:$J$22,2,FALSE),VLOOKUP(I4970,'Cross-Page Data'!$D$4:$F$48,3,FALSE)))))</f>
        <v>#N/A</v>
      </c>
      <c r="K4970" t="b">
        <f t="shared" si="77"/>
        <v>1</v>
      </c>
    </row>
    <row r="4971" spans="10:11" ht="14.65" customHeight="1" x14ac:dyDescent="0.25">
      <c r="J4971" t="e">
        <f>IF(VLOOKUP(I4971,'Cross-Page Data'!$D$4:$F$48,3,FALSE)="natural gas",VLOOKUP(E4971,'Cross-Page Data'!$I$4:$J$22,2,FALSE),IF(VLOOKUP(I4971,'Cross-Page Data'!$D$4:$F$48,3,FALSE)="solar",IF(E4971="PV","solar PV","solar thermal"),IF(VLOOKUP(I4971,'Cross-Page Data'!$D$4:$F$48,3,FALSE)="wind",VLOOKUP(E4971,'Cross-Page Data'!$I$4:$J$22,2,FALSE),IF(VLOOKUP(I4971,'Cross-Page Data'!$D$4:$F$48,3,FALSE)="hydro",VLOOKUP(E4971,'Cross-Page Data'!$I$4:$J$22,2,FALSE),VLOOKUP(I4971,'Cross-Page Data'!$D$4:$F$48,3,FALSE)))))</f>
        <v>#N/A</v>
      </c>
      <c r="K4971" t="b">
        <f t="shared" si="77"/>
        <v>1</v>
      </c>
    </row>
    <row r="4972" spans="10:11" ht="14.65" customHeight="1" x14ac:dyDescent="0.25">
      <c r="J4972" t="e">
        <f>IF(VLOOKUP(I4972,'Cross-Page Data'!$D$4:$F$48,3,FALSE)="natural gas",VLOOKUP(E4972,'Cross-Page Data'!$I$4:$J$22,2,FALSE),IF(VLOOKUP(I4972,'Cross-Page Data'!$D$4:$F$48,3,FALSE)="solar",IF(E4972="PV","solar PV","solar thermal"),IF(VLOOKUP(I4972,'Cross-Page Data'!$D$4:$F$48,3,FALSE)="wind",VLOOKUP(E4972,'Cross-Page Data'!$I$4:$J$22,2,FALSE),IF(VLOOKUP(I4972,'Cross-Page Data'!$D$4:$F$48,3,FALSE)="hydro",VLOOKUP(E4972,'Cross-Page Data'!$I$4:$J$22,2,FALSE),VLOOKUP(I4972,'Cross-Page Data'!$D$4:$F$48,3,FALSE)))))</f>
        <v>#N/A</v>
      </c>
      <c r="K4972" t="b">
        <f t="shared" si="77"/>
        <v>1</v>
      </c>
    </row>
    <row r="4973" spans="10:11" ht="14.65" customHeight="1" x14ac:dyDescent="0.25">
      <c r="J4973" t="e">
        <f>IF(VLOOKUP(I4973,'Cross-Page Data'!$D$4:$F$48,3,FALSE)="natural gas",VLOOKUP(E4973,'Cross-Page Data'!$I$4:$J$22,2,FALSE),IF(VLOOKUP(I4973,'Cross-Page Data'!$D$4:$F$48,3,FALSE)="solar",IF(E4973="PV","solar PV","solar thermal"),IF(VLOOKUP(I4973,'Cross-Page Data'!$D$4:$F$48,3,FALSE)="wind",VLOOKUP(E4973,'Cross-Page Data'!$I$4:$J$22,2,FALSE),IF(VLOOKUP(I4973,'Cross-Page Data'!$D$4:$F$48,3,FALSE)="hydro",VLOOKUP(E4973,'Cross-Page Data'!$I$4:$J$22,2,FALSE),VLOOKUP(I4973,'Cross-Page Data'!$D$4:$F$48,3,FALSE)))))</f>
        <v>#N/A</v>
      </c>
      <c r="K4973" t="b">
        <f t="shared" si="77"/>
        <v>1</v>
      </c>
    </row>
    <row r="4974" spans="10:11" ht="14.65" customHeight="1" x14ac:dyDescent="0.25">
      <c r="J4974" t="e">
        <f>IF(VLOOKUP(I4974,'Cross-Page Data'!$D$4:$F$48,3,FALSE)="natural gas",VLOOKUP(E4974,'Cross-Page Data'!$I$4:$J$22,2,FALSE),IF(VLOOKUP(I4974,'Cross-Page Data'!$D$4:$F$48,3,FALSE)="solar",IF(E4974="PV","solar PV","solar thermal"),IF(VLOOKUP(I4974,'Cross-Page Data'!$D$4:$F$48,3,FALSE)="wind",VLOOKUP(E4974,'Cross-Page Data'!$I$4:$J$22,2,FALSE),IF(VLOOKUP(I4974,'Cross-Page Data'!$D$4:$F$48,3,FALSE)="hydro",VLOOKUP(E4974,'Cross-Page Data'!$I$4:$J$22,2,FALSE),VLOOKUP(I4974,'Cross-Page Data'!$D$4:$F$48,3,FALSE)))))</f>
        <v>#N/A</v>
      </c>
      <c r="K4974" t="b">
        <f t="shared" si="77"/>
        <v>1</v>
      </c>
    </row>
    <row r="4975" spans="10:11" ht="14.65" customHeight="1" x14ac:dyDescent="0.25">
      <c r="J4975" t="e">
        <f>IF(VLOOKUP(I4975,'Cross-Page Data'!$D$4:$F$48,3,FALSE)="natural gas",VLOOKUP(E4975,'Cross-Page Data'!$I$4:$J$22,2,FALSE),IF(VLOOKUP(I4975,'Cross-Page Data'!$D$4:$F$48,3,FALSE)="solar",IF(E4975="PV","solar PV","solar thermal"),IF(VLOOKUP(I4975,'Cross-Page Data'!$D$4:$F$48,3,FALSE)="wind",VLOOKUP(E4975,'Cross-Page Data'!$I$4:$J$22,2,FALSE),IF(VLOOKUP(I4975,'Cross-Page Data'!$D$4:$F$48,3,FALSE)="hydro",VLOOKUP(E4975,'Cross-Page Data'!$I$4:$J$22,2,FALSE),VLOOKUP(I4975,'Cross-Page Data'!$D$4:$F$48,3,FALSE)))))</f>
        <v>#N/A</v>
      </c>
      <c r="K4975" t="b">
        <f t="shared" si="77"/>
        <v>1</v>
      </c>
    </row>
    <row r="4976" spans="10:11" ht="27" customHeight="1" x14ac:dyDescent="0.25">
      <c r="J4976" t="e">
        <f>IF(VLOOKUP(I4976,'Cross-Page Data'!$D$4:$F$48,3,FALSE)="natural gas",VLOOKUP(E4976,'Cross-Page Data'!$I$4:$J$22,2,FALSE),IF(VLOOKUP(I4976,'Cross-Page Data'!$D$4:$F$48,3,FALSE)="solar",IF(E4976="PV","solar PV","solar thermal"),IF(VLOOKUP(I4976,'Cross-Page Data'!$D$4:$F$48,3,FALSE)="wind",VLOOKUP(E4976,'Cross-Page Data'!$I$4:$J$22,2,FALSE),IF(VLOOKUP(I4976,'Cross-Page Data'!$D$4:$F$48,3,FALSE)="hydro",VLOOKUP(E4976,'Cross-Page Data'!$I$4:$J$22,2,FALSE),VLOOKUP(I4976,'Cross-Page Data'!$D$4:$F$48,3,FALSE)))))</f>
        <v>#N/A</v>
      </c>
      <c r="K4976" t="b">
        <f t="shared" si="77"/>
        <v>1</v>
      </c>
    </row>
    <row r="4977" spans="10:11" ht="14.65" customHeight="1" x14ac:dyDescent="0.25">
      <c r="J4977" t="e">
        <f>IF(VLOOKUP(I4977,'Cross-Page Data'!$D$4:$F$48,3,FALSE)="natural gas",VLOOKUP(E4977,'Cross-Page Data'!$I$4:$J$22,2,FALSE),IF(VLOOKUP(I4977,'Cross-Page Data'!$D$4:$F$48,3,FALSE)="solar",IF(E4977="PV","solar PV","solar thermal"),IF(VLOOKUP(I4977,'Cross-Page Data'!$D$4:$F$48,3,FALSE)="wind",VLOOKUP(E4977,'Cross-Page Data'!$I$4:$J$22,2,FALSE),IF(VLOOKUP(I4977,'Cross-Page Data'!$D$4:$F$48,3,FALSE)="hydro",VLOOKUP(E4977,'Cross-Page Data'!$I$4:$J$22,2,FALSE),VLOOKUP(I4977,'Cross-Page Data'!$D$4:$F$48,3,FALSE)))))</f>
        <v>#N/A</v>
      </c>
      <c r="K4977" t="b">
        <f t="shared" si="77"/>
        <v>1</v>
      </c>
    </row>
    <row r="4978" spans="10:11" ht="14.65" customHeight="1" x14ac:dyDescent="0.25">
      <c r="J4978" t="e">
        <f>IF(VLOOKUP(I4978,'Cross-Page Data'!$D$4:$F$48,3,FALSE)="natural gas",VLOOKUP(E4978,'Cross-Page Data'!$I$4:$J$22,2,FALSE),IF(VLOOKUP(I4978,'Cross-Page Data'!$D$4:$F$48,3,FALSE)="solar",IF(E4978="PV","solar PV","solar thermal"),IF(VLOOKUP(I4978,'Cross-Page Data'!$D$4:$F$48,3,FALSE)="wind",VLOOKUP(E4978,'Cross-Page Data'!$I$4:$J$22,2,FALSE),IF(VLOOKUP(I4978,'Cross-Page Data'!$D$4:$F$48,3,FALSE)="hydro",VLOOKUP(E4978,'Cross-Page Data'!$I$4:$J$22,2,FALSE),VLOOKUP(I4978,'Cross-Page Data'!$D$4:$F$48,3,FALSE)))))</f>
        <v>#N/A</v>
      </c>
      <c r="K4978" t="b">
        <f t="shared" si="77"/>
        <v>1</v>
      </c>
    </row>
    <row r="4979" spans="10:11" ht="14.65" customHeight="1" x14ac:dyDescent="0.25">
      <c r="J4979" t="e">
        <f>IF(VLOOKUP(I4979,'Cross-Page Data'!$D$4:$F$48,3,FALSE)="natural gas",VLOOKUP(E4979,'Cross-Page Data'!$I$4:$J$22,2,FALSE),IF(VLOOKUP(I4979,'Cross-Page Data'!$D$4:$F$48,3,FALSE)="solar",IF(E4979="PV","solar PV","solar thermal"),IF(VLOOKUP(I4979,'Cross-Page Data'!$D$4:$F$48,3,FALSE)="wind",VLOOKUP(E4979,'Cross-Page Data'!$I$4:$J$22,2,FALSE),IF(VLOOKUP(I4979,'Cross-Page Data'!$D$4:$F$48,3,FALSE)="hydro",VLOOKUP(E4979,'Cross-Page Data'!$I$4:$J$22,2,FALSE),VLOOKUP(I4979,'Cross-Page Data'!$D$4:$F$48,3,FALSE)))))</f>
        <v>#N/A</v>
      </c>
      <c r="K4979" t="b">
        <f t="shared" si="77"/>
        <v>1</v>
      </c>
    </row>
    <row r="4980" spans="10:11" ht="14.65" customHeight="1" x14ac:dyDescent="0.25">
      <c r="J4980" t="e">
        <f>IF(VLOOKUP(I4980,'Cross-Page Data'!$D$4:$F$48,3,FALSE)="natural gas",VLOOKUP(E4980,'Cross-Page Data'!$I$4:$J$22,2,FALSE),IF(VLOOKUP(I4980,'Cross-Page Data'!$D$4:$F$48,3,FALSE)="solar",IF(E4980="PV","solar PV","solar thermal"),IF(VLOOKUP(I4980,'Cross-Page Data'!$D$4:$F$48,3,FALSE)="wind",VLOOKUP(E4980,'Cross-Page Data'!$I$4:$J$22,2,FALSE),IF(VLOOKUP(I4980,'Cross-Page Data'!$D$4:$F$48,3,FALSE)="hydro",VLOOKUP(E4980,'Cross-Page Data'!$I$4:$J$22,2,FALSE),VLOOKUP(I4980,'Cross-Page Data'!$D$4:$F$48,3,FALSE)))))</f>
        <v>#N/A</v>
      </c>
      <c r="K4980" t="b">
        <f t="shared" si="77"/>
        <v>1</v>
      </c>
    </row>
    <row r="4981" spans="10:11" ht="14.65" customHeight="1" x14ac:dyDescent="0.25">
      <c r="J4981" t="e">
        <f>IF(VLOOKUP(I4981,'Cross-Page Data'!$D$4:$F$48,3,FALSE)="natural gas",VLOOKUP(E4981,'Cross-Page Data'!$I$4:$J$22,2,FALSE),IF(VLOOKUP(I4981,'Cross-Page Data'!$D$4:$F$48,3,FALSE)="solar",IF(E4981="PV","solar PV","solar thermal"),IF(VLOOKUP(I4981,'Cross-Page Data'!$D$4:$F$48,3,FALSE)="wind",VLOOKUP(E4981,'Cross-Page Data'!$I$4:$J$22,2,FALSE),IF(VLOOKUP(I4981,'Cross-Page Data'!$D$4:$F$48,3,FALSE)="hydro",VLOOKUP(E4981,'Cross-Page Data'!$I$4:$J$22,2,FALSE),VLOOKUP(I4981,'Cross-Page Data'!$D$4:$F$48,3,FALSE)))))</f>
        <v>#N/A</v>
      </c>
      <c r="K4981" t="b">
        <f t="shared" si="77"/>
        <v>1</v>
      </c>
    </row>
    <row r="4982" spans="10:11" ht="14.65" customHeight="1" x14ac:dyDescent="0.25">
      <c r="J4982" t="e">
        <f>IF(VLOOKUP(I4982,'Cross-Page Data'!$D$4:$F$48,3,FALSE)="natural gas",VLOOKUP(E4982,'Cross-Page Data'!$I$4:$J$22,2,FALSE),IF(VLOOKUP(I4982,'Cross-Page Data'!$D$4:$F$48,3,FALSE)="solar",IF(E4982="PV","solar PV","solar thermal"),IF(VLOOKUP(I4982,'Cross-Page Data'!$D$4:$F$48,3,FALSE)="wind",VLOOKUP(E4982,'Cross-Page Data'!$I$4:$J$22,2,FALSE),IF(VLOOKUP(I4982,'Cross-Page Data'!$D$4:$F$48,3,FALSE)="hydro",VLOOKUP(E4982,'Cross-Page Data'!$I$4:$J$22,2,FALSE),VLOOKUP(I4982,'Cross-Page Data'!$D$4:$F$48,3,FALSE)))))</f>
        <v>#N/A</v>
      </c>
      <c r="K4982" t="b">
        <f t="shared" si="77"/>
        <v>1</v>
      </c>
    </row>
    <row r="4983" spans="10:11" ht="14.65" customHeight="1" x14ac:dyDescent="0.25">
      <c r="J4983" t="e">
        <f>IF(VLOOKUP(I4983,'Cross-Page Data'!$D$4:$F$48,3,FALSE)="natural gas",VLOOKUP(E4983,'Cross-Page Data'!$I$4:$J$22,2,FALSE),IF(VLOOKUP(I4983,'Cross-Page Data'!$D$4:$F$48,3,FALSE)="solar",IF(E4983="PV","solar PV","solar thermal"),IF(VLOOKUP(I4983,'Cross-Page Data'!$D$4:$F$48,3,FALSE)="wind",VLOOKUP(E4983,'Cross-Page Data'!$I$4:$J$22,2,FALSE),IF(VLOOKUP(I4983,'Cross-Page Data'!$D$4:$F$48,3,FALSE)="hydro",VLOOKUP(E4983,'Cross-Page Data'!$I$4:$J$22,2,FALSE),VLOOKUP(I4983,'Cross-Page Data'!$D$4:$F$48,3,FALSE)))))</f>
        <v>#N/A</v>
      </c>
      <c r="K4983" t="b">
        <f t="shared" si="77"/>
        <v>1</v>
      </c>
    </row>
    <row r="4984" spans="10:11" ht="27" customHeight="1" x14ac:dyDescent="0.25">
      <c r="J4984" t="e">
        <f>IF(VLOOKUP(I4984,'Cross-Page Data'!$D$4:$F$48,3,FALSE)="natural gas",VLOOKUP(E4984,'Cross-Page Data'!$I$4:$J$22,2,FALSE),IF(VLOOKUP(I4984,'Cross-Page Data'!$D$4:$F$48,3,FALSE)="solar",IF(E4984="PV","solar PV","solar thermal"),IF(VLOOKUP(I4984,'Cross-Page Data'!$D$4:$F$48,3,FALSE)="wind",VLOOKUP(E4984,'Cross-Page Data'!$I$4:$J$22,2,FALSE),IF(VLOOKUP(I4984,'Cross-Page Data'!$D$4:$F$48,3,FALSE)="hydro",VLOOKUP(E4984,'Cross-Page Data'!$I$4:$J$22,2,FALSE),VLOOKUP(I4984,'Cross-Page Data'!$D$4:$F$48,3,FALSE)))))</f>
        <v>#N/A</v>
      </c>
      <c r="K4984" t="b">
        <f t="shared" si="77"/>
        <v>1</v>
      </c>
    </row>
    <row r="4985" spans="10:11" ht="27" customHeight="1" x14ac:dyDescent="0.25">
      <c r="J4985" t="e">
        <f>IF(VLOOKUP(I4985,'Cross-Page Data'!$D$4:$F$48,3,FALSE)="natural gas",VLOOKUP(E4985,'Cross-Page Data'!$I$4:$J$22,2,FALSE),IF(VLOOKUP(I4985,'Cross-Page Data'!$D$4:$F$48,3,FALSE)="solar",IF(E4985="PV","solar PV","solar thermal"),IF(VLOOKUP(I4985,'Cross-Page Data'!$D$4:$F$48,3,FALSE)="wind",VLOOKUP(E4985,'Cross-Page Data'!$I$4:$J$22,2,FALSE),IF(VLOOKUP(I4985,'Cross-Page Data'!$D$4:$F$48,3,FALSE)="hydro",VLOOKUP(E4985,'Cross-Page Data'!$I$4:$J$22,2,FALSE),VLOOKUP(I4985,'Cross-Page Data'!$D$4:$F$48,3,FALSE)))))</f>
        <v>#N/A</v>
      </c>
      <c r="K4985" t="b">
        <f t="shared" si="77"/>
        <v>1</v>
      </c>
    </row>
    <row r="4986" spans="10:11" ht="27" customHeight="1" x14ac:dyDescent="0.25">
      <c r="J4986" t="e">
        <f>IF(VLOOKUP(I4986,'Cross-Page Data'!$D$4:$F$48,3,FALSE)="natural gas",VLOOKUP(E4986,'Cross-Page Data'!$I$4:$J$22,2,FALSE),IF(VLOOKUP(I4986,'Cross-Page Data'!$D$4:$F$48,3,FALSE)="solar",IF(E4986="PV","solar PV","solar thermal"),IF(VLOOKUP(I4986,'Cross-Page Data'!$D$4:$F$48,3,FALSE)="wind",VLOOKUP(E4986,'Cross-Page Data'!$I$4:$J$22,2,FALSE),IF(VLOOKUP(I4986,'Cross-Page Data'!$D$4:$F$48,3,FALSE)="hydro",VLOOKUP(E4986,'Cross-Page Data'!$I$4:$J$22,2,FALSE),VLOOKUP(I4986,'Cross-Page Data'!$D$4:$F$48,3,FALSE)))))</f>
        <v>#N/A</v>
      </c>
      <c r="K4986" t="b">
        <f t="shared" si="77"/>
        <v>1</v>
      </c>
    </row>
    <row r="4987" spans="10:11" ht="27" customHeight="1" x14ac:dyDescent="0.25">
      <c r="J4987" t="e">
        <f>IF(VLOOKUP(I4987,'Cross-Page Data'!$D$4:$F$48,3,FALSE)="natural gas",VLOOKUP(E4987,'Cross-Page Data'!$I$4:$J$22,2,FALSE),IF(VLOOKUP(I4987,'Cross-Page Data'!$D$4:$F$48,3,FALSE)="solar",IF(E4987="PV","solar PV","solar thermal"),IF(VLOOKUP(I4987,'Cross-Page Data'!$D$4:$F$48,3,FALSE)="wind",VLOOKUP(E4987,'Cross-Page Data'!$I$4:$J$22,2,FALSE),IF(VLOOKUP(I4987,'Cross-Page Data'!$D$4:$F$48,3,FALSE)="hydro",VLOOKUP(E4987,'Cross-Page Data'!$I$4:$J$22,2,FALSE),VLOOKUP(I4987,'Cross-Page Data'!$D$4:$F$48,3,FALSE)))))</f>
        <v>#N/A</v>
      </c>
      <c r="K4987" t="b">
        <f t="shared" si="77"/>
        <v>1</v>
      </c>
    </row>
    <row r="4988" spans="10:11" ht="14.65" customHeight="1" x14ac:dyDescent="0.25">
      <c r="J4988" t="e">
        <f>IF(VLOOKUP(I4988,'Cross-Page Data'!$D$4:$F$48,3,FALSE)="natural gas",VLOOKUP(E4988,'Cross-Page Data'!$I$4:$J$22,2,FALSE),IF(VLOOKUP(I4988,'Cross-Page Data'!$D$4:$F$48,3,FALSE)="solar",IF(E4988="PV","solar PV","solar thermal"),IF(VLOOKUP(I4988,'Cross-Page Data'!$D$4:$F$48,3,FALSE)="wind",VLOOKUP(E4988,'Cross-Page Data'!$I$4:$J$22,2,FALSE),IF(VLOOKUP(I4988,'Cross-Page Data'!$D$4:$F$48,3,FALSE)="hydro",VLOOKUP(E4988,'Cross-Page Data'!$I$4:$J$22,2,FALSE),VLOOKUP(I4988,'Cross-Page Data'!$D$4:$F$48,3,FALSE)))))</f>
        <v>#N/A</v>
      </c>
      <c r="K4988" t="b">
        <f t="shared" si="77"/>
        <v>1</v>
      </c>
    </row>
    <row r="4989" spans="10:11" ht="14.65" customHeight="1" x14ac:dyDescent="0.25">
      <c r="J4989" t="e">
        <f>IF(VLOOKUP(I4989,'Cross-Page Data'!$D$4:$F$48,3,FALSE)="natural gas",VLOOKUP(E4989,'Cross-Page Data'!$I$4:$J$22,2,FALSE),IF(VLOOKUP(I4989,'Cross-Page Data'!$D$4:$F$48,3,FALSE)="solar",IF(E4989="PV","solar PV","solar thermal"),IF(VLOOKUP(I4989,'Cross-Page Data'!$D$4:$F$48,3,FALSE)="wind",VLOOKUP(E4989,'Cross-Page Data'!$I$4:$J$22,2,FALSE),IF(VLOOKUP(I4989,'Cross-Page Data'!$D$4:$F$48,3,FALSE)="hydro",VLOOKUP(E4989,'Cross-Page Data'!$I$4:$J$22,2,FALSE),VLOOKUP(I4989,'Cross-Page Data'!$D$4:$F$48,3,FALSE)))))</f>
        <v>#N/A</v>
      </c>
      <c r="K4989" t="b">
        <f t="shared" si="77"/>
        <v>1</v>
      </c>
    </row>
    <row r="4990" spans="10:11" ht="14.65" customHeight="1" x14ac:dyDescent="0.25">
      <c r="J4990" t="e">
        <f>IF(VLOOKUP(I4990,'Cross-Page Data'!$D$4:$F$48,3,FALSE)="natural gas",VLOOKUP(E4990,'Cross-Page Data'!$I$4:$J$22,2,FALSE),IF(VLOOKUP(I4990,'Cross-Page Data'!$D$4:$F$48,3,FALSE)="solar",IF(E4990="PV","solar PV","solar thermal"),IF(VLOOKUP(I4990,'Cross-Page Data'!$D$4:$F$48,3,FALSE)="wind",VLOOKUP(E4990,'Cross-Page Data'!$I$4:$J$22,2,FALSE),IF(VLOOKUP(I4990,'Cross-Page Data'!$D$4:$F$48,3,FALSE)="hydro",VLOOKUP(E4990,'Cross-Page Data'!$I$4:$J$22,2,FALSE),VLOOKUP(I4990,'Cross-Page Data'!$D$4:$F$48,3,FALSE)))))</f>
        <v>#N/A</v>
      </c>
      <c r="K4990" t="b">
        <f t="shared" si="77"/>
        <v>1</v>
      </c>
    </row>
    <row r="4991" spans="10:11" ht="14.65" customHeight="1" x14ac:dyDescent="0.25">
      <c r="J4991" t="e">
        <f>IF(VLOOKUP(I4991,'Cross-Page Data'!$D$4:$F$48,3,FALSE)="natural gas",VLOOKUP(E4991,'Cross-Page Data'!$I$4:$J$22,2,FALSE),IF(VLOOKUP(I4991,'Cross-Page Data'!$D$4:$F$48,3,FALSE)="solar",IF(E4991="PV","solar PV","solar thermal"),IF(VLOOKUP(I4991,'Cross-Page Data'!$D$4:$F$48,3,FALSE)="wind",VLOOKUP(E4991,'Cross-Page Data'!$I$4:$J$22,2,FALSE),IF(VLOOKUP(I4991,'Cross-Page Data'!$D$4:$F$48,3,FALSE)="hydro",VLOOKUP(E4991,'Cross-Page Data'!$I$4:$J$22,2,FALSE),VLOOKUP(I4991,'Cross-Page Data'!$D$4:$F$48,3,FALSE)))))</f>
        <v>#N/A</v>
      </c>
      <c r="K4991" t="b">
        <f t="shared" si="77"/>
        <v>1</v>
      </c>
    </row>
    <row r="4992" spans="10:11" ht="14.65" customHeight="1" x14ac:dyDescent="0.25">
      <c r="J4992" t="e">
        <f>IF(VLOOKUP(I4992,'Cross-Page Data'!$D$4:$F$48,3,FALSE)="natural gas",VLOOKUP(E4992,'Cross-Page Data'!$I$4:$J$22,2,FALSE),IF(VLOOKUP(I4992,'Cross-Page Data'!$D$4:$F$48,3,FALSE)="solar",IF(E4992="PV","solar PV","solar thermal"),IF(VLOOKUP(I4992,'Cross-Page Data'!$D$4:$F$48,3,FALSE)="wind",VLOOKUP(E4992,'Cross-Page Data'!$I$4:$J$22,2,FALSE),IF(VLOOKUP(I4992,'Cross-Page Data'!$D$4:$F$48,3,FALSE)="hydro",VLOOKUP(E4992,'Cross-Page Data'!$I$4:$J$22,2,FALSE),VLOOKUP(I4992,'Cross-Page Data'!$D$4:$F$48,3,FALSE)))))</f>
        <v>#N/A</v>
      </c>
      <c r="K4992" t="b">
        <f t="shared" si="77"/>
        <v>1</v>
      </c>
    </row>
    <row r="4993" spans="10:11" ht="14.65" customHeight="1" x14ac:dyDescent="0.25">
      <c r="J4993" t="e">
        <f>IF(VLOOKUP(I4993,'Cross-Page Data'!$D$4:$F$48,3,FALSE)="natural gas",VLOOKUP(E4993,'Cross-Page Data'!$I$4:$J$22,2,FALSE),IF(VLOOKUP(I4993,'Cross-Page Data'!$D$4:$F$48,3,FALSE)="solar",IF(E4993="PV","solar PV","solar thermal"),IF(VLOOKUP(I4993,'Cross-Page Data'!$D$4:$F$48,3,FALSE)="wind",VLOOKUP(E4993,'Cross-Page Data'!$I$4:$J$22,2,FALSE),IF(VLOOKUP(I4993,'Cross-Page Data'!$D$4:$F$48,3,FALSE)="hydro",VLOOKUP(E4993,'Cross-Page Data'!$I$4:$J$22,2,FALSE),VLOOKUP(I4993,'Cross-Page Data'!$D$4:$F$48,3,FALSE)))))</f>
        <v>#N/A</v>
      </c>
      <c r="K4993" t="b">
        <f t="shared" si="77"/>
        <v>1</v>
      </c>
    </row>
    <row r="4994" spans="10:11" ht="14.65" customHeight="1" x14ac:dyDescent="0.25">
      <c r="J4994" t="e">
        <f>IF(VLOOKUP(I4994,'Cross-Page Data'!$D$4:$F$48,3,FALSE)="natural gas",VLOOKUP(E4994,'Cross-Page Data'!$I$4:$J$22,2,FALSE),IF(VLOOKUP(I4994,'Cross-Page Data'!$D$4:$F$48,3,FALSE)="solar",IF(E4994="PV","solar PV","solar thermal"),IF(VLOOKUP(I4994,'Cross-Page Data'!$D$4:$F$48,3,FALSE)="wind",VLOOKUP(E4994,'Cross-Page Data'!$I$4:$J$22,2,FALSE),IF(VLOOKUP(I4994,'Cross-Page Data'!$D$4:$F$48,3,FALSE)="hydro",VLOOKUP(E4994,'Cross-Page Data'!$I$4:$J$22,2,FALSE),VLOOKUP(I4994,'Cross-Page Data'!$D$4:$F$48,3,FALSE)))))</f>
        <v>#N/A</v>
      </c>
      <c r="K4994" t="b">
        <f t="shared" si="77"/>
        <v>1</v>
      </c>
    </row>
    <row r="4995" spans="10:11" ht="14.65" customHeight="1" x14ac:dyDescent="0.25">
      <c r="J4995" t="e">
        <f>IF(VLOOKUP(I4995,'Cross-Page Data'!$D$4:$F$48,3,FALSE)="natural gas",VLOOKUP(E4995,'Cross-Page Data'!$I$4:$J$22,2,FALSE),IF(VLOOKUP(I4995,'Cross-Page Data'!$D$4:$F$48,3,FALSE)="solar",IF(E4995="PV","solar PV","solar thermal"),IF(VLOOKUP(I4995,'Cross-Page Data'!$D$4:$F$48,3,FALSE)="wind",VLOOKUP(E4995,'Cross-Page Data'!$I$4:$J$22,2,FALSE),IF(VLOOKUP(I4995,'Cross-Page Data'!$D$4:$F$48,3,FALSE)="hydro",VLOOKUP(E4995,'Cross-Page Data'!$I$4:$J$22,2,FALSE),VLOOKUP(I4995,'Cross-Page Data'!$D$4:$F$48,3,FALSE)))))</f>
        <v>#N/A</v>
      </c>
      <c r="K4995" t="b">
        <f t="shared" si="77"/>
        <v>1</v>
      </c>
    </row>
    <row r="4996" spans="10:11" ht="14.65" customHeight="1" x14ac:dyDescent="0.25">
      <c r="J4996" t="e">
        <f>IF(VLOOKUP(I4996,'Cross-Page Data'!$D$4:$F$48,3,FALSE)="natural gas",VLOOKUP(E4996,'Cross-Page Data'!$I$4:$J$22,2,FALSE),IF(VLOOKUP(I4996,'Cross-Page Data'!$D$4:$F$48,3,FALSE)="solar",IF(E4996="PV","solar PV","solar thermal"),IF(VLOOKUP(I4996,'Cross-Page Data'!$D$4:$F$48,3,FALSE)="wind",VLOOKUP(E4996,'Cross-Page Data'!$I$4:$J$22,2,FALSE),IF(VLOOKUP(I4996,'Cross-Page Data'!$D$4:$F$48,3,FALSE)="hydro",VLOOKUP(E4996,'Cross-Page Data'!$I$4:$J$22,2,FALSE),VLOOKUP(I4996,'Cross-Page Data'!$D$4:$F$48,3,FALSE)))))</f>
        <v>#N/A</v>
      </c>
      <c r="K4996" t="b">
        <f t="shared" si="77"/>
        <v>1</v>
      </c>
    </row>
    <row r="4997" spans="10:11" ht="14.65" customHeight="1" x14ac:dyDescent="0.25">
      <c r="J4997" t="e">
        <f>IF(VLOOKUP(I4997,'Cross-Page Data'!$D$4:$F$48,3,FALSE)="natural gas",VLOOKUP(E4997,'Cross-Page Data'!$I$4:$J$22,2,FALSE),IF(VLOOKUP(I4997,'Cross-Page Data'!$D$4:$F$48,3,FALSE)="solar",IF(E4997="PV","solar PV","solar thermal"),IF(VLOOKUP(I4997,'Cross-Page Data'!$D$4:$F$48,3,FALSE)="wind",VLOOKUP(E4997,'Cross-Page Data'!$I$4:$J$22,2,FALSE),IF(VLOOKUP(I4997,'Cross-Page Data'!$D$4:$F$48,3,FALSE)="hydro",VLOOKUP(E4997,'Cross-Page Data'!$I$4:$J$22,2,FALSE),VLOOKUP(I4997,'Cross-Page Data'!$D$4:$F$48,3,FALSE)))))</f>
        <v>#N/A</v>
      </c>
      <c r="K4997" t="b">
        <f t="shared" ref="K4997:K5060" si="78">IF(AND($N$4=FALSE,OR(H4997="Commercial CHP",H4997="Industrial CHP",H4997="IPP CHP")),FALSE,IF(AND($N$5=FALSE,OR(H4997="Commercial CHP",H4997="Commercial Non-CHP",H4997="industrial chp", H4997="industrial non-chp")),FALSE, TRUE))</f>
        <v>1</v>
      </c>
    </row>
    <row r="4998" spans="10:11" ht="27" customHeight="1" x14ac:dyDescent="0.25">
      <c r="J4998" t="e">
        <f>IF(VLOOKUP(I4998,'Cross-Page Data'!$D$4:$F$48,3,FALSE)="natural gas",VLOOKUP(E4998,'Cross-Page Data'!$I$4:$J$22,2,FALSE),IF(VLOOKUP(I4998,'Cross-Page Data'!$D$4:$F$48,3,FALSE)="solar",IF(E4998="PV","solar PV","solar thermal"),IF(VLOOKUP(I4998,'Cross-Page Data'!$D$4:$F$48,3,FALSE)="wind",VLOOKUP(E4998,'Cross-Page Data'!$I$4:$J$22,2,FALSE),IF(VLOOKUP(I4998,'Cross-Page Data'!$D$4:$F$48,3,FALSE)="hydro",VLOOKUP(E4998,'Cross-Page Data'!$I$4:$J$22,2,FALSE),VLOOKUP(I4998,'Cross-Page Data'!$D$4:$F$48,3,FALSE)))))</f>
        <v>#N/A</v>
      </c>
      <c r="K4998" t="b">
        <f t="shared" si="78"/>
        <v>1</v>
      </c>
    </row>
    <row r="4999" spans="10:11" ht="27" customHeight="1" x14ac:dyDescent="0.25">
      <c r="J4999" t="e">
        <f>IF(VLOOKUP(I4999,'Cross-Page Data'!$D$4:$F$48,3,FALSE)="natural gas",VLOOKUP(E4999,'Cross-Page Data'!$I$4:$J$22,2,FALSE),IF(VLOOKUP(I4999,'Cross-Page Data'!$D$4:$F$48,3,FALSE)="solar",IF(E4999="PV","solar PV","solar thermal"),IF(VLOOKUP(I4999,'Cross-Page Data'!$D$4:$F$48,3,FALSE)="wind",VLOOKUP(E4999,'Cross-Page Data'!$I$4:$J$22,2,FALSE),IF(VLOOKUP(I4999,'Cross-Page Data'!$D$4:$F$48,3,FALSE)="hydro",VLOOKUP(E4999,'Cross-Page Data'!$I$4:$J$22,2,FALSE),VLOOKUP(I4999,'Cross-Page Data'!$D$4:$F$48,3,FALSE)))))</f>
        <v>#N/A</v>
      </c>
      <c r="K4999" t="b">
        <f t="shared" si="78"/>
        <v>1</v>
      </c>
    </row>
    <row r="5000" spans="10:11" ht="27" customHeight="1" x14ac:dyDescent="0.25">
      <c r="J5000" t="e">
        <f>IF(VLOOKUP(I5000,'Cross-Page Data'!$D$4:$F$48,3,FALSE)="natural gas",VLOOKUP(E5000,'Cross-Page Data'!$I$4:$J$22,2,FALSE),IF(VLOOKUP(I5000,'Cross-Page Data'!$D$4:$F$48,3,FALSE)="solar",IF(E5000="PV","solar PV","solar thermal"),IF(VLOOKUP(I5000,'Cross-Page Data'!$D$4:$F$48,3,FALSE)="wind",VLOOKUP(E5000,'Cross-Page Data'!$I$4:$J$22,2,FALSE),IF(VLOOKUP(I5000,'Cross-Page Data'!$D$4:$F$48,3,FALSE)="hydro",VLOOKUP(E5000,'Cross-Page Data'!$I$4:$J$22,2,FALSE),VLOOKUP(I5000,'Cross-Page Data'!$D$4:$F$48,3,FALSE)))))</f>
        <v>#N/A</v>
      </c>
      <c r="K5000" t="b">
        <f t="shared" si="78"/>
        <v>1</v>
      </c>
    </row>
    <row r="5001" spans="10:11" ht="27" customHeight="1" x14ac:dyDescent="0.25">
      <c r="J5001" t="e">
        <f>IF(VLOOKUP(I5001,'Cross-Page Data'!$D$4:$F$48,3,FALSE)="natural gas",VLOOKUP(E5001,'Cross-Page Data'!$I$4:$J$22,2,FALSE),IF(VLOOKUP(I5001,'Cross-Page Data'!$D$4:$F$48,3,FALSE)="solar",IF(E5001="PV","solar PV","solar thermal"),IF(VLOOKUP(I5001,'Cross-Page Data'!$D$4:$F$48,3,FALSE)="wind",VLOOKUP(E5001,'Cross-Page Data'!$I$4:$J$22,2,FALSE),IF(VLOOKUP(I5001,'Cross-Page Data'!$D$4:$F$48,3,FALSE)="hydro",VLOOKUP(E5001,'Cross-Page Data'!$I$4:$J$22,2,FALSE),VLOOKUP(I5001,'Cross-Page Data'!$D$4:$F$48,3,FALSE)))))</f>
        <v>#N/A</v>
      </c>
      <c r="K5001" t="b">
        <f t="shared" si="78"/>
        <v>1</v>
      </c>
    </row>
    <row r="5002" spans="10:11" ht="27" customHeight="1" x14ac:dyDescent="0.25">
      <c r="J5002" t="e">
        <f>IF(VLOOKUP(I5002,'Cross-Page Data'!$D$4:$F$48,3,FALSE)="natural gas",VLOOKUP(E5002,'Cross-Page Data'!$I$4:$J$22,2,FALSE),IF(VLOOKUP(I5002,'Cross-Page Data'!$D$4:$F$48,3,FALSE)="solar",IF(E5002="PV","solar PV","solar thermal"),IF(VLOOKUP(I5002,'Cross-Page Data'!$D$4:$F$48,3,FALSE)="wind",VLOOKUP(E5002,'Cross-Page Data'!$I$4:$J$22,2,FALSE),IF(VLOOKUP(I5002,'Cross-Page Data'!$D$4:$F$48,3,FALSE)="hydro",VLOOKUP(E5002,'Cross-Page Data'!$I$4:$J$22,2,FALSE),VLOOKUP(I5002,'Cross-Page Data'!$D$4:$F$48,3,FALSE)))))</f>
        <v>#N/A</v>
      </c>
      <c r="K5002" t="b">
        <f t="shared" si="78"/>
        <v>1</v>
      </c>
    </row>
    <row r="5003" spans="10:11" ht="14.65" customHeight="1" x14ac:dyDescent="0.25">
      <c r="J5003" t="e">
        <f>IF(VLOOKUP(I5003,'Cross-Page Data'!$D$4:$F$48,3,FALSE)="natural gas",VLOOKUP(E5003,'Cross-Page Data'!$I$4:$J$22,2,FALSE),IF(VLOOKUP(I5003,'Cross-Page Data'!$D$4:$F$48,3,FALSE)="solar",IF(E5003="PV","solar PV","solar thermal"),IF(VLOOKUP(I5003,'Cross-Page Data'!$D$4:$F$48,3,FALSE)="wind",VLOOKUP(E5003,'Cross-Page Data'!$I$4:$J$22,2,FALSE),IF(VLOOKUP(I5003,'Cross-Page Data'!$D$4:$F$48,3,FALSE)="hydro",VLOOKUP(E5003,'Cross-Page Data'!$I$4:$J$22,2,FALSE),VLOOKUP(I5003,'Cross-Page Data'!$D$4:$F$48,3,FALSE)))))</f>
        <v>#N/A</v>
      </c>
      <c r="K5003" t="b">
        <f t="shared" si="78"/>
        <v>1</v>
      </c>
    </row>
    <row r="5004" spans="10:11" ht="14.65" customHeight="1" x14ac:dyDescent="0.25">
      <c r="J5004" t="e">
        <f>IF(VLOOKUP(I5004,'Cross-Page Data'!$D$4:$F$48,3,FALSE)="natural gas",VLOOKUP(E5004,'Cross-Page Data'!$I$4:$J$22,2,FALSE),IF(VLOOKUP(I5004,'Cross-Page Data'!$D$4:$F$48,3,FALSE)="solar",IF(E5004="PV","solar PV","solar thermal"),IF(VLOOKUP(I5004,'Cross-Page Data'!$D$4:$F$48,3,FALSE)="wind",VLOOKUP(E5004,'Cross-Page Data'!$I$4:$J$22,2,FALSE),IF(VLOOKUP(I5004,'Cross-Page Data'!$D$4:$F$48,3,FALSE)="hydro",VLOOKUP(E5004,'Cross-Page Data'!$I$4:$J$22,2,FALSE),VLOOKUP(I5004,'Cross-Page Data'!$D$4:$F$48,3,FALSE)))))</f>
        <v>#N/A</v>
      </c>
      <c r="K5004" t="b">
        <f t="shared" si="78"/>
        <v>1</v>
      </c>
    </row>
    <row r="5005" spans="10:11" ht="14.65" customHeight="1" x14ac:dyDescent="0.25">
      <c r="J5005" t="e">
        <f>IF(VLOOKUP(I5005,'Cross-Page Data'!$D$4:$F$48,3,FALSE)="natural gas",VLOOKUP(E5005,'Cross-Page Data'!$I$4:$J$22,2,FALSE),IF(VLOOKUP(I5005,'Cross-Page Data'!$D$4:$F$48,3,FALSE)="solar",IF(E5005="PV","solar PV","solar thermal"),IF(VLOOKUP(I5005,'Cross-Page Data'!$D$4:$F$48,3,FALSE)="wind",VLOOKUP(E5005,'Cross-Page Data'!$I$4:$J$22,2,FALSE),IF(VLOOKUP(I5005,'Cross-Page Data'!$D$4:$F$48,3,FALSE)="hydro",VLOOKUP(E5005,'Cross-Page Data'!$I$4:$J$22,2,FALSE),VLOOKUP(I5005,'Cross-Page Data'!$D$4:$F$48,3,FALSE)))))</f>
        <v>#N/A</v>
      </c>
      <c r="K5005" t="b">
        <f t="shared" si="78"/>
        <v>1</v>
      </c>
    </row>
    <row r="5006" spans="10:11" ht="14.65" customHeight="1" x14ac:dyDescent="0.25">
      <c r="J5006" t="e">
        <f>IF(VLOOKUP(I5006,'Cross-Page Data'!$D$4:$F$48,3,FALSE)="natural gas",VLOOKUP(E5006,'Cross-Page Data'!$I$4:$J$22,2,FALSE),IF(VLOOKUP(I5006,'Cross-Page Data'!$D$4:$F$48,3,FALSE)="solar",IF(E5006="PV","solar PV","solar thermal"),IF(VLOOKUP(I5006,'Cross-Page Data'!$D$4:$F$48,3,FALSE)="wind",VLOOKUP(E5006,'Cross-Page Data'!$I$4:$J$22,2,FALSE),IF(VLOOKUP(I5006,'Cross-Page Data'!$D$4:$F$48,3,FALSE)="hydro",VLOOKUP(E5006,'Cross-Page Data'!$I$4:$J$22,2,FALSE),VLOOKUP(I5006,'Cross-Page Data'!$D$4:$F$48,3,FALSE)))))</f>
        <v>#N/A</v>
      </c>
      <c r="K5006" t="b">
        <f t="shared" si="78"/>
        <v>1</v>
      </c>
    </row>
    <row r="5007" spans="10:11" ht="14.65" customHeight="1" x14ac:dyDescent="0.25">
      <c r="J5007" t="e">
        <f>IF(VLOOKUP(I5007,'Cross-Page Data'!$D$4:$F$48,3,FALSE)="natural gas",VLOOKUP(E5007,'Cross-Page Data'!$I$4:$J$22,2,FALSE),IF(VLOOKUP(I5007,'Cross-Page Data'!$D$4:$F$48,3,FALSE)="solar",IF(E5007="PV","solar PV","solar thermal"),IF(VLOOKUP(I5007,'Cross-Page Data'!$D$4:$F$48,3,FALSE)="wind",VLOOKUP(E5007,'Cross-Page Data'!$I$4:$J$22,2,FALSE),IF(VLOOKUP(I5007,'Cross-Page Data'!$D$4:$F$48,3,FALSE)="hydro",VLOOKUP(E5007,'Cross-Page Data'!$I$4:$J$22,2,FALSE),VLOOKUP(I5007,'Cross-Page Data'!$D$4:$F$48,3,FALSE)))))</f>
        <v>#N/A</v>
      </c>
      <c r="K5007" t="b">
        <f t="shared" si="78"/>
        <v>1</v>
      </c>
    </row>
    <row r="5008" spans="10:11" ht="14.65" customHeight="1" x14ac:dyDescent="0.25">
      <c r="J5008" t="e">
        <f>IF(VLOOKUP(I5008,'Cross-Page Data'!$D$4:$F$48,3,FALSE)="natural gas",VLOOKUP(E5008,'Cross-Page Data'!$I$4:$J$22,2,FALSE),IF(VLOOKUP(I5008,'Cross-Page Data'!$D$4:$F$48,3,FALSE)="solar",IF(E5008="PV","solar PV","solar thermal"),IF(VLOOKUP(I5008,'Cross-Page Data'!$D$4:$F$48,3,FALSE)="wind",VLOOKUP(E5008,'Cross-Page Data'!$I$4:$J$22,2,FALSE),IF(VLOOKUP(I5008,'Cross-Page Data'!$D$4:$F$48,3,FALSE)="hydro",VLOOKUP(E5008,'Cross-Page Data'!$I$4:$J$22,2,FALSE),VLOOKUP(I5008,'Cross-Page Data'!$D$4:$F$48,3,FALSE)))))</f>
        <v>#N/A</v>
      </c>
      <c r="K5008" t="b">
        <f t="shared" si="78"/>
        <v>1</v>
      </c>
    </row>
    <row r="5009" spans="10:11" ht="14.65" customHeight="1" x14ac:dyDescent="0.25">
      <c r="J5009" t="e">
        <f>IF(VLOOKUP(I5009,'Cross-Page Data'!$D$4:$F$48,3,FALSE)="natural gas",VLOOKUP(E5009,'Cross-Page Data'!$I$4:$J$22,2,FALSE),IF(VLOOKUP(I5009,'Cross-Page Data'!$D$4:$F$48,3,FALSE)="solar",IF(E5009="PV","solar PV","solar thermal"),IF(VLOOKUP(I5009,'Cross-Page Data'!$D$4:$F$48,3,FALSE)="wind",VLOOKUP(E5009,'Cross-Page Data'!$I$4:$J$22,2,FALSE),IF(VLOOKUP(I5009,'Cross-Page Data'!$D$4:$F$48,3,FALSE)="hydro",VLOOKUP(E5009,'Cross-Page Data'!$I$4:$J$22,2,FALSE),VLOOKUP(I5009,'Cross-Page Data'!$D$4:$F$48,3,FALSE)))))</f>
        <v>#N/A</v>
      </c>
      <c r="K5009" t="b">
        <f t="shared" si="78"/>
        <v>1</v>
      </c>
    </row>
    <row r="5010" spans="10:11" ht="14.65" customHeight="1" x14ac:dyDescent="0.25">
      <c r="J5010" t="e">
        <f>IF(VLOOKUP(I5010,'Cross-Page Data'!$D$4:$F$48,3,FALSE)="natural gas",VLOOKUP(E5010,'Cross-Page Data'!$I$4:$J$22,2,FALSE),IF(VLOOKUP(I5010,'Cross-Page Data'!$D$4:$F$48,3,FALSE)="solar",IF(E5010="PV","solar PV","solar thermal"),IF(VLOOKUP(I5010,'Cross-Page Data'!$D$4:$F$48,3,FALSE)="wind",VLOOKUP(E5010,'Cross-Page Data'!$I$4:$J$22,2,FALSE),IF(VLOOKUP(I5010,'Cross-Page Data'!$D$4:$F$48,3,FALSE)="hydro",VLOOKUP(E5010,'Cross-Page Data'!$I$4:$J$22,2,FALSE),VLOOKUP(I5010,'Cross-Page Data'!$D$4:$F$48,3,FALSE)))))</f>
        <v>#N/A</v>
      </c>
      <c r="K5010" t="b">
        <f t="shared" si="78"/>
        <v>1</v>
      </c>
    </row>
    <row r="5011" spans="10:11" ht="14.65" customHeight="1" x14ac:dyDescent="0.25">
      <c r="J5011" t="e">
        <f>IF(VLOOKUP(I5011,'Cross-Page Data'!$D$4:$F$48,3,FALSE)="natural gas",VLOOKUP(E5011,'Cross-Page Data'!$I$4:$J$22,2,FALSE),IF(VLOOKUP(I5011,'Cross-Page Data'!$D$4:$F$48,3,FALSE)="solar",IF(E5011="PV","solar PV","solar thermal"),IF(VLOOKUP(I5011,'Cross-Page Data'!$D$4:$F$48,3,FALSE)="wind",VLOOKUP(E5011,'Cross-Page Data'!$I$4:$J$22,2,FALSE),IF(VLOOKUP(I5011,'Cross-Page Data'!$D$4:$F$48,3,FALSE)="hydro",VLOOKUP(E5011,'Cross-Page Data'!$I$4:$J$22,2,FALSE),VLOOKUP(I5011,'Cross-Page Data'!$D$4:$F$48,3,FALSE)))))</f>
        <v>#N/A</v>
      </c>
      <c r="K5011" t="b">
        <f t="shared" si="78"/>
        <v>1</v>
      </c>
    </row>
    <row r="5012" spans="10:11" ht="14.65" customHeight="1" x14ac:dyDescent="0.25">
      <c r="J5012" t="e">
        <f>IF(VLOOKUP(I5012,'Cross-Page Data'!$D$4:$F$48,3,FALSE)="natural gas",VLOOKUP(E5012,'Cross-Page Data'!$I$4:$J$22,2,FALSE),IF(VLOOKUP(I5012,'Cross-Page Data'!$D$4:$F$48,3,FALSE)="solar",IF(E5012="PV","solar PV","solar thermal"),IF(VLOOKUP(I5012,'Cross-Page Data'!$D$4:$F$48,3,FALSE)="wind",VLOOKUP(E5012,'Cross-Page Data'!$I$4:$J$22,2,FALSE),IF(VLOOKUP(I5012,'Cross-Page Data'!$D$4:$F$48,3,FALSE)="hydro",VLOOKUP(E5012,'Cross-Page Data'!$I$4:$J$22,2,FALSE),VLOOKUP(I5012,'Cross-Page Data'!$D$4:$F$48,3,FALSE)))))</f>
        <v>#N/A</v>
      </c>
      <c r="K5012" t="b">
        <f t="shared" si="78"/>
        <v>1</v>
      </c>
    </row>
    <row r="5013" spans="10:11" ht="14.65" customHeight="1" x14ac:dyDescent="0.25">
      <c r="J5013" t="e">
        <f>IF(VLOOKUP(I5013,'Cross-Page Data'!$D$4:$F$48,3,FALSE)="natural gas",VLOOKUP(E5013,'Cross-Page Data'!$I$4:$J$22,2,FALSE),IF(VLOOKUP(I5013,'Cross-Page Data'!$D$4:$F$48,3,FALSE)="solar",IF(E5013="PV","solar PV","solar thermal"),IF(VLOOKUP(I5013,'Cross-Page Data'!$D$4:$F$48,3,FALSE)="wind",VLOOKUP(E5013,'Cross-Page Data'!$I$4:$J$22,2,FALSE),IF(VLOOKUP(I5013,'Cross-Page Data'!$D$4:$F$48,3,FALSE)="hydro",VLOOKUP(E5013,'Cross-Page Data'!$I$4:$J$22,2,FALSE),VLOOKUP(I5013,'Cross-Page Data'!$D$4:$F$48,3,FALSE)))))</f>
        <v>#N/A</v>
      </c>
      <c r="K5013" t="b">
        <f t="shared" si="78"/>
        <v>1</v>
      </c>
    </row>
    <row r="5014" spans="10:11" ht="14.65" customHeight="1" x14ac:dyDescent="0.25">
      <c r="J5014" t="e">
        <f>IF(VLOOKUP(I5014,'Cross-Page Data'!$D$4:$F$48,3,FALSE)="natural gas",VLOOKUP(E5014,'Cross-Page Data'!$I$4:$J$22,2,FALSE),IF(VLOOKUP(I5014,'Cross-Page Data'!$D$4:$F$48,3,FALSE)="solar",IF(E5014="PV","solar PV","solar thermal"),IF(VLOOKUP(I5014,'Cross-Page Data'!$D$4:$F$48,3,FALSE)="wind",VLOOKUP(E5014,'Cross-Page Data'!$I$4:$J$22,2,FALSE),IF(VLOOKUP(I5014,'Cross-Page Data'!$D$4:$F$48,3,FALSE)="hydro",VLOOKUP(E5014,'Cross-Page Data'!$I$4:$J$22,2,FALSE),VLOOKUP(I5014,'Cross-Page Data'!$D$4:$F$48,3,FALSE)))))</f>
        <v>#N/A</v>
      </c>
      <c r="K5014" t="b">
        <f t="shared" si="78"/>
        <v>1</v>
      </c>
    </row>
    <row r="5015" spans="10:11" ht="14.65" customHeight="1" x14ac:dyDescent="0.25">
      <c r="J5015" t="e">
        <f>IF(VLOOKUP(I5015,'Cross-Page Data'!$D$4:$F$48,3,FALSE)="natural gas",VLOOKUP(E5015,'Cross-Page Data'!$I$4:$J$22,2,FALSE),IF(VLOOKUP(I5015,'Cross-Page Data'!$D$4:$F$48,3,FALSE)="solar",IF(E5015="PV","solar PV","solar thermal"),IF(VLOOKUP(I5015,'Cross-Page Data'!$D$4:$F$48,3,FALSE)="wind",VLOOKUP(E5015,'Cross-Page Data'!$I$4:$J$22,2,FALSE),IF(VLOOKUP(I5015,'Cross-Page Data'!$D$4:$F$48,3,FALSE)="hydro",VLOOKUP(E5015,'Cross-Page Data'!$I$4:$J$22,2,FALSE),VLOOKUP(I5015,'Cross-Page Data'!$D$4:$F$48,3,FALSE)))))</f>
        <v>#N/A</v>
      </c>
      <c r="K5015" t="b">
        <f t="shared" si="78"/>
        <v>1</v>
      </c>
    </row>
    <row r="5016" spans="10:11" ht="14.65" customHeight="1" x14ac:dyDescent="0.25">
      <c r="J5016" t="e">
        <f>IF(VLOOKUP(I5016,'Cross-Page Data'!$D$4:$F$48,3,FALSE)="natural gas",VLOOKUP(E5016,'Cross-Page Data'!$I$4:$J$22,2,FALSE),IF(VLOOKUP(I5016,'Cross-Page Data'!$D$4:$F$48,3,FALSE)="solar",IF(E5016="PV","solar PV","solar thermal"),IF(VLOOKUP(I5016,'Cross-Page Data'!$D$4:$F$48,3,FALSE)="wind",VLOOKUP(E5016,'Cross-Page Data'!$I$4:$J$22,2,FALSE),IF(VLOOKUP(I5016,'Cross-Page Data'!$D$4:$F$48,3,FALSE)="hydro",VLOOKUP(E5016,'Cross-Page Data'!$I$4:$J$22,2,FALSE),VLOOKUP(I5016,'Cross-Page Data'!$D$4:$F$48,3,FALSE)))))</f>
        <v>#N/A</v>
      </c>
      <c r="K5016" t="b">
        <f t="shared" si="78"/>
        <v>1</v>
      </c>
    </row>
    <row r="5017" spans="10:11" ht="14.65" customHeight="1" x14ac:dyDescent="0.25">
      <c r="J5017" t="e">
        <f>IF(VLOOKUP(I5017,'Cross-Page Data'!$D$4:$F$48,3,FALSE)="natural gas",VLOOKUP(E5017,'Cross-Page Data'!$I$4:$J$22,2,FALSE),IF(VLOOKUP(I5017,'Cross-Page Data'!$D$4:$F$48,3,FALSE)="solar",IF(E5017="PV","solar PV","solar thermal"),IF(VLOOKUP(I5017,'Cross-Page Data'!$D$4:$F$48,3,FALSE)="wind",VLOOKUP(E5017,'Cross-Page Data'!$I$4:$J$22,2,FALSE),IF(VLOOKUP(I5017,'Cross-Page Data'!$D$4:$F$48,3,FALSE)="hydro",VLOOKUP(E5017,'Cross-Page Data'!$I$4:$J$22,2,FALSE),VLOOKUP(I5017,'Cross-Page Data'!$D$4:$F$48,3,FALSE)))))</f>
        <v>#N/A</v>
      </c>
      <c r="K5017" t="b">
        <f t="shared" si="78"/>
        <v>1</v>
      </c>
    </row>
    <row r="5018" spans="10:11" ht="14.65" customHeight="1" x14ac:dyDescent="0.25">
      <c r="J5018" t="e">
        <f>IF(VLOOKUP(I5018,'Cross-Page Data'!$D$4:$F$48,3,FALSE)="natural gas",VLOOKUP(E5018,'Cross-Page Data'!$I$4:$J$22,2,FALSE),IF(VLOOKUP(I5018,'Cross-Page Data'!$D$4:$F$48,3,FALSE)="solar",IF(E5018="PV","solar PV","solar thermal"),IF(VLOOKUP(I5018,'Cross-Page Data'!$D$4:$F$48,3,FALSE)="wind",VLOOKUP(E5018,'Cross-Page Data'!$I$4:$J$22,2,FALSE),IF(VLOOKUP(I5018,'Cross-Page Data'!$D$4:$F$48,3,FALSE)="hydro",VLOOKUP(E5018,'Cross-Page Data'!$I$4:$J$22,2,FALSE),VLOOKUP(I5018,'Cross-Page Data'!$D$4:$F$48,3,FALSE)))))</f>
        <v>#N/A</v>
      </c>
      <c r="K5018" t="b">
        <f t="shared" si="78"/>
        <v>1</v>
      </c>
    </row>
    <row r="5019" spans="10:11" ht="14.65" customHeight="1" x14ac:dyDescent="0.25">
      <c r="J5019" t="e">
        <f>IF(VLOOKUP(I5019,'Cross-Page Data'!$D$4:$F$48,3,FALSE)="natural gas",VLOOKUP(E5019,'Cross-Page Data'!$I$4:$J$22,2,FALSE),IF(VLOOKUP(I5019,'Cross-Page Data'!$D$4:$F$48,3,FALSE)="solar",IF(E5019="PV","solar PV","solar thermal"),IF(VLOOKUP(I5019,'Cross-Page Data'!$D$4:$F$48,3,FALSE)="wind",VLOOKUP(E5019,'Cross-Page Data'!$I$4:$J$22,2,FALSE),IF(VLOOKUP(I5019,'Cross-Page Data'!$D$4:$F$48,3,FALSE)="hydro",VLOOKUP(E5019,'Cross-Page Data'!$I$4:$J$22,2,FALSE),VLOOKUP(I5019,'Cross-Page Data'!$D$4:$F$48,3,FALSE)))))</f>
        <v>#N/A</v>
      </c>
      <c r="K5019" t="b">
        <f t="shared" si="78"/>
        <v>1</v>
      </c>
    </row>
    <row r="5020" spans="10:11" ht="14.65" customHeight="1" x14ac:dyDescent="0.25">
      <c r="J5020" t="e">
        <f>IF(VLOOKUP(I5020,'Cross-Page Data'!$D$4:$F$48,3,FALSE)="natural gas",VLOOKUP(E5020,'Cross-Page Data'!$I$4:$J$22,2,FALSE),IF(VLOOKUP(I5020,'Cross-Page Data'!$D$4:$F$48,3,FALSE)="solar",IF(E5020="PV","solar PV","solar thermal"),IF(VLOOKUP(I5020,'Cross-Page Data'!$D$4:$F$48,3,FALSE)="wind",VLOOKUP(E5020,'Cross-Page Data'!$I$4:$J$22,2,FALSE),IF(VLOOKUP(I5020,'Cross-Page Data'!$D$4:$F$48,3,FALSE)="hydro",VLOOKUP(E5020,'Cross-Page Data'!$I$4:$J$22,2,FALSE),VLOOKUP(I5020,'Cross-Page Data'!$D$4:$F$48,3,FALSE)))))</f>
        <v>#N/A</v>
      </c>
      <c r="K5020" t="b">
        <f t="shared" si="78"/>
        <v>1</v>
      </c>
    </row>
    <row r="5021" spans="10:11" ht="14.65" customHeight="1" x14ac:dyDescent="0.25">
      <c r="J5021" t="e">
        <f>IF(VLOOKUP(I5021,'Cross-Page Data'!$D$4:$F$48,3,FALSE)="natural gas",VLOOKUP(E5021,'Cross-Page Data'!$I$4:$J$22,2,FALSE),IF(VLOOKUP(I5021,'Cross-Page Data'!$D$4:$F$48,3,FALSE)="solar",IF(E5021="PV","solar PV","solar thermal"),IF(VLOOKUP(I5021,'Cross-Page Data'!$D$4:$F$48,3,FALSE)="wind",VLOOKUP(E5021,'Cross-Page Data'!$I$4:$J$22,2,FALSE),IF(VLOOKUP(I5021,'Cross-Page Data'!$D$4:$F$48,3,FALSE)="hydro",VLOOKUP(E5021,'Cross-Page Data'!$I$4:$J$22,2,FALSE),VLOOKUP(I5021,'Cross-Page Data'!$D$4:$F$48,3,FALSE)))))</f>
        <v>#N/A</v>
      </c>
      <c r="K5021" t="b">
        <f t="shared" si="78"/>
        <v>1</v>
      </c>
    </row>
    <row r="5022" spans="10:11" ht="14.65" customHeight="1" x14ac:dyDescent="0.25">
      <c r="J5022" t="e">
        <f>IF(VLOOKUP(I5022,'Cross-Page Data'!$D$4:$F$48,3,FALSE)="natural gas",VLOOKUP(E5022,'Cross-Page Data'!$I$4:$J$22,2,FALSE),IF(VLOOKUP(I5022,'Cross-Page Data'!$D$4:$F$48,3,FALSE)="solar",IF(E5022="PV","solar PV","solar thermal"),IF(VLOOKUP(I5022,'Cross-Page Data'!$D$4:$F$48,3,FALSE)="wind",VLOOKUP(E5022,'Cross-Page Data'!$I$4:$J$22,2,FALSE),IF(VLOOKUP(I5022,'Cross-Page Data'!$D$4:$F$48,3,FALSE)="hydro",VLOOKUP(E5022,'Cross-Page Data'!$I$4:$J$22,2,FALSE),VLOOKUP(I5022,'Cross-Page Data'!$D$4:$F$48,3,FALSE)))))</f>
        <v>#N/A</v>
      </c>
      <c r="K5022" t="b">
        <f t="shared" si="78"/>
        <v>1</v>
      </c>
    </row>
    <row r="5023" spans="10:11" ht="14.65" customHeight="1" x14ac:dyDescent="0.25">
      <c r="J5023" t="e">
        <f>IF(VLOOKUP(I5023,'Cross-Page Data'!$D$4:$F$48,3,FALSE)="natural gas",VLOOKUP(E5023,'Cross-Page Data'!$I$4:$J$22,2,FALSE),IF(VLOOKUP(I5023,'Cross-Page Data'!$D$4:$F$48,3,FALSE)="solar",IF(E5023="PV","solar PV","solar thermal"),IF(VLOOKUP(I5023,'Cross-Page Data'!$D$4:$F$48,3,FALSE)="wind",VLOOKUP(E5023,'Cross-Page Data'!$I$4:$J$22,2,FALSE),IF(VLOOKUP(I5023,'Cross-Page Data'!$D$4:$F$48,3,FALSE)="hydro",VLOOKUP(E5023,'Cross-Page Data'!$I$4:$J$22,2,FALSE),VLOOKUP(I5023,'Cross-Page Data'!$D$4:$F$48,3,FALSE)))))</f>
        <v>#N/A</v>
      </c>
      <c r="K5023" t="b">
        <f t="shared" si="78"/>
        <v>1</v>
      </c>
    </row>
    <row r="5024" spans="10:11" ht="14.65" customHeight="1" x14ac:dyDescent="0.25">
      <c r="J5024" t="e">
        <f>IF(VLOOKUP(I5024,'Cross-Page Data'!$D$4:$F$48,3,FALSE)="natural gas",VLOOKUP(E5024,'Cross-Page Data'!$I$4:$J$22,2,FALSE),IF(VLOOKUP(I5024,'Cross-Page Data'!$D$4:$F$48,3,FALSE)="solar",IF(E5024="PV","solar PV","solar thermal"),IF(VLOOKUP(I5024,'Cross-Page Data'!$D$4:$F$48,3,FALSE)="wind",VLOOKUP(E5024,'Cross-Page Data'!$I$4:$J$22,2,FALSE),IF(VLOOKUP(I5024,'Cross-Page Data'!$D$4:$F$48,3,FALSE)="hydro",VLOOKUP(E5024,'Cross-Page Data'!$I$4:$J$22,2,FALSE),VLOOKUP(I5024,'Cross-Page Data'!$D$4:$F$48,3,FALSE)))))</f>
        <v>#N/A</v>
      </c>
      <c r="K5024" t="b">
        <f t="shared" si="78"/>
        <v>1</v>
      </c>
    </row>
    <row r="5025" spans="10:11" ht="14.65" customHeight="1" x14ac:dyDescent="0.25">
      <c r="J5025" t="e">
        <f>IF(VLOOKUP(I5025,'Cross-Page Data'!$D$4:$F$48,3,FALSE)="natural gas",VLOOKUP(E5025,'Cross-Page Data'!$I$4:$J$22,2,FALSE),IF(VLOOKUP(I5025,'Cross-Page Data'!$D$4:$F$48,3,FALSE)="solar",IF(E5025="PV","solar PV","solar thermal"),IF(VLOOKUP(I5025,'Cross-Page Data'!$D$4:$F$48,3,FALSE)="wind",VLOOKUP(E5025,'Cross-Page Data'!$I$4:$J$22,2,FALSE),IF(VLOOKUP(I5025,'Cross-Page Data'!$D$4:$F$48,3,FALSE)="hydro",VLOOKUP(E5025,'Cross-Page Data'!$I$4:$J$22,2,FALSE),VLOOKUP(I5025,'Cross-Page Data'!$D$4:$F$48,3,FALSE)))))</f>
        <v>#N/A</v>
      </c>
      <c r="K5025" t="b">
        <f t="shared" si="78"/>
        <v>1</v>
      </c>
    </row>
    <row r="5026" spans="10:11" ht="14.65" customHeight="1" x14ac:dyDescent="0.25">
      <c r="J5026" t="e">
        <f>IF(VLOOKUP(I5026,'Cross-Page Data'!$D$4:$F$48,3,FALSE)="natural gas",VLOOKUP(E5026,'Cross-Page Data'!$I$4:$J$22,2,FALSE),IF(VLOOKUP(I5026,'Cross-Page Data'!$D$4:$F$48,3,FALSE)="solar",IF(E5026="PV","solar PV","solar thermal"),IF(VLOOKUP(I5026,'Cross-Page Data'!$D$4:$F$48,3,FALSE)="wind",VLOOKUP(E5026,'Cross-Page Data'!$I$4:$J$22,2,FALSE),IF(VLOOKUP(I5026,'Cross-Page Data'!$D$4:$F$48,3,FALSE)="hydro",VLOOKUP(E5026,'Cross-Page Data'!$I$4:$J$22,2,FALSE),VLOOKUP(I5026,'Cross-Page Data'!$D$4:$F$48,3,FALSE)))))</f>
        <v>#N/A</v>
      </c>
      <c r="K5026" t="b">
        <f t="shared" si="78"/>
        <v>1</v>
      </c>
    </row>
    <row r="5027" spans="10:11" ht="14.65" customHeight="1" x14ac:dyDescent="0.25">
      <c r="J5027" t="e">
        <f>IF(VLOOKUP(I5027,'Cross-Page Data'!$D$4:$F$48,3,FALSE)="natural gas",VLOOKUP(E5027,'Cross-Page Data'!$I$4:$J$22,2,FALSE),IF(VLOOKUP(I5027,'Cross-Page Data'!$D$4:$F$48,3,FALSE)="solar",IF(E5027="PV","solar PV","solar thermal"),IF(VLOOKUP(I5027,'Cross-Page Data'!$D$4:$F$48,3,FALSE)="wind",VLOOKUP(E5027,'Cross-Page Data'!$I$4:$J$22,2,FALSE),IF(VLOOKUP(I5027,'Cross-Page Data'!$D$4:$F$48,3,FALSE)="hydro",VLOOKUP(E5027,'Cross-Page Data'!$I$4:$J$22,2,FALSE),VLOOKUP(I5027,'Cross-Page Data'!$D$4:$F$48,3,FALSE)))))</f>
        <v>#N/A</v>
      </c>
      <c r="K5027" t="b">
        <f t="shared" si="78"/>
        <v>1</v>
      </c>
    </row>
    <row r="5028" spans="10:11" ht="14.65" customHeight="1" x14ac:dyDescent="0.25">
      <c r="J5028" t="e">
        <f>IF(VLOOKUP(I5028,'Cross-Page Data'!$D$4:$F$48,3,FALSE)="natural gas",VLOOKUP(E5028,'Cross-Page Data'!$I$4:$J$22,2,FALSE),IF(VLOOKUP(I5028,'Cross-Page Data'!$D$4:$F$48,3,FALSE)="solar",IF(E5028="PV","solar PV","solar thermal"),IF(VLOOKUP(I5028,'Cross-Page Data'!$D$4:$F$48,3,FALSE)="wind",VLOOKUP(E5028,'Cross-Page Data'!$I$4:$J$22,2,FALSE),IF(VLOOKUP(I5028,'Cross-Page Data'!$D$4:$F$48,3,FALSE)="hydro",VLOOKUP(E5028,'Cross-Page Data'!$I$4:$J$22,2,FALSE),VLOOKUP(I5028,'Cross-Page Data'!$D$4:$F$48,3,FALSE)))))</f>
        <v>#N/A</v>
      </c>
      <c r="K5028" t="b">
        <f t="shared" si="78"/>
        <v>1</v>
      </c>
    </row>
    <row r="5029" spans="10:11" ht="14.65" customHeight="1" x14ac:dyDescent="0.25">
      <c r="J5029" t="e">
        <f>IF(VLOOKUP(I5029,'Cross-Page Data'!$D$4:$F$48,3,FALSE)="natural gas",VLOOKUP(E5029,'Cross-Page Data'!$I$4:$J$22,2,FALSE),IF(VLOOKUP(I5029,'Cross-Page Data'!$D$4:$F$48,3,FALSE)="solar",IF(E5029="PV","solar PV","solar thermal"),IF(VLOOKUP(I5029,'Cross-Page Data'!$D$4:$F$48,3,FALSE)="wind",VLOOKUP(E5029,'Cross-Page Data'!$I$4:$J$22,2,FALSE),IF(VLOOKUP(I5029,'Cross-Page Data'!$D$4:$F$48,3,FALSE)="hydro",VLOOKUP(E5029,'Cross-Page Data'!$I$4:$J$22,2,FALSE),VLOOKUP(I5029,'Cross-Page Data'!$D$4:$F$48,3,FALSE)))))</f>
        <v>#N/A</v>
      </c>
      <c r="K5029" t="b">
        <f t="shared" si="78"/>
        <v>1</v>
      </c>
    </row>
    <row r="5030" spans="10:11" ht="14.65" customHeight="1" x14ac:dyDescent="0.25">
      <c r="J5030" t="e">
        <f>IF(VLOOKUP(I5030,'Cross-Page Data'!$D$4:$F$48,3,FALSE)="natural gas",VLOOKUP(E5030,'Cross-Page Data'!$I$4:$J$22,2,FALSE),IF(VLOOKUP(I5030,'Cross-Page Data'!$D$4:$F$48,3,FALSE)="solar",IF(E5030="PV","solar PV","solar thermal"),IF(VLOOKUP(I5030,'Cross-Page Data'!$D$4:$F$48,3,FALSE)="wind",VLOOKUP(E5030,'Cross-Page Data'!$I$4:$J$22,2,FALSE),IF(VLOOKUP(I5030,'Cross-Page Data'!$D$4:$F$48,3,FALSE)="hydro",VLOOKUP(E5030,'Cross-Page Data'!$I$4:$J$22,2,FALSE),VLOOKUP(I5030,'Cross-Page Data'!$D$4:$F$48,3,FALSE)))))</f>
        <v>#N/A</v>
      </c>
      <c r="K5030" t="b">
        <f t="shared" si="78"/>
        <v>1</v>
      </c>
    </row>
    <row r="5031" spans="10:11" ht="14.65" customHeight="1" x14ac:dyDescent="0.25">
      <c r="J5031" t="e">
        <f>IF(VLOOKUP(I5031,'Cross-Page Data'!$D$4:$F$48,3,FALSE)="natural gas",VLOOKUP(E5031,'Cross-Page Data'!$I$4:$J$22,2,FALSE),IF(VLOOKUP(I5031,'Cross-Page Data'!$D$4:$F$48,3,FALSE)="solar",IF(E5031="PV","solar PV","solar thermal"),IF(VLOOKUP(I5031,'Cross-Page Data'!$D$4:$F$48,3,FALSE)="wind",VLOOKUP(E5031,'Cross-Page Data'!$I$4:$J$22,2,FALSE),IF(VLOOKUP(I5031,'Cross-Page Data'!$D$4:$F$48,3,FALSE)="hydro",VLOOKUP(E5031,'Cross-Page Data'!$I$4:$J$22,2,FALSE),VLOOKUP(I5031,'Cross-Page Data'!$D$4:$F$48,3,FALSE)))))</f>
        <v>#N/A</v>
      </c>
      <c r="K5031" t="b">
        <f t="shared" si="78"/>
        <v>1</v>
      </c>
    </row>
    <row r="5032" spans="10:11" ht="14.65" customHeight="1" x14ac:dyDescent="0.25">
      <c r="J5032" t="e">
        <f>IF(VLOOKUP(I5032,'Cross-Page Data'!$D$4:$F$48,3,FALSE)="natural gas",VLOOKUP(E5032,'Cross-Page Data'!$I$4:$J$22,2,FALSE),IF(VLOOKUP(I5032,'Cross-Page Data'!$D$4:$F$48,3,FALSE)="solar",IF(E5032="PV","solar PV","solar thermal"),IF(VLOOKUP(I5032,'Cross-Page Data'!$D$4:$F$48,3,FALSE)="wind",VLOOKUP(E5032,'Cross-Page Data'!$I$4:$J$22,2,FALSE),IF(VLOOKUP(I5032,'Cross-Page Data'!$D$4:$F$48,3,FALSE)="hydro",VLOOKUP(E5032,'Cross-Page Data'!$I$4:$J$22,2,FALSE),VLOOKUP(I5032,'Cross-Page Data'!$D$4:$F$48,3,FALSE)))))</f>
        <v>#N/A</v>
      </c>
      <c r="K5032" t="b">
        <f t="shared" si="78"/>
        <v>1</v>
      </c>
    </row>
    <row r="5033" spans="10:11" ht="14.65" customHeight="1" x14ac:dyDescent="0.25">
      <c r="J5033" t="e">
        <f>IF(VLOOKUP(I5033,'Cross-Page Data'!$D$4:$F$48,3,FALSE)="natural gas",VLOOKUP(E5033,'Cross-Page Data'!$I$4:$J$22,2,FALSE),IF(VLOOKUP(I5033,'Cross-Page Data'!$D$4:$F$48,3,FALSE)="solar",IF(E5033="PV","solar PV","solar thermal"),IF(VLOOKUP(I5033,'Cross-Page Data'!$D$4:$F$48,3,FALSE)="wind",VLOOKUP(E5033,'Cross-Page Data'!$I$4:$J$22,2,FALSE),IF(VLOOKUP(I5033,'Cross-Page Data'!$D$4:$F$48,3,FALSE)="hydro",VLOOKUP(E5033,'Cross-Page Data'!$I$4:$J$22,2,FALSE),VLOOKUP(I5033,'Cross-Page Data'!$D$4:$F$48,3,FALSE)))))</f>
        <v>#N/A</v>
      </c>
      <c r="K5033" t="b">
        <f t="shared" si="78"/>
        <v>1</v>
      </c>
    </row>
    <row r="5034" spans="10:11" ht="14.65" customHeight="1" x14ac:dyDescent="0.25">
      <c r="J5034" t="e">
        <f>IF(VLOOKUP(I5034,'Cross-Page Data'!$D$4:$F$48,3,FALSE)="natural gas",VLOOKUP(E5034,'Cross-Page Data'!$I$4:$J$22,2,FALSE),IF(VLOOKUP(I5034,'Cross-Page Data'!$D$4:$F$48,3,FALSE)="solar",IF(E5034="PV","solar PV","solar thermal"),IF(VLOOKUP(I5034,'Cross-Page Data'!$D$4:$F$48,3,FALSE)="wind",VLOOKUP(E5034,'Cross-Page Data'!$I$4:$J$22,2,FALSE),IF(VLOOKUP(I5034,'Cross-Page Data'!$D$4:$F$48,3,FALSE)="hydro",VLOOKUP(E5034,'Cross-Page Data'!$I$4:$J$22,2,FALSE),VLOOKUP(I5034,'Cross-Page Data'!$D$4:$F$48,3,FALSE)))))</f>
        <v>#N/A</v>
      </c>
      <c r="K5034" t="b">
        <f t="shared" si="78"/>
        <v>1</v>
      </c>
    </row>
    <row r="5035" spans="10:11" ht="14.65" customHeight="1" x14ac:dyDescent="0.25">
      <c r="J5035" t="e">
        <f>IF(VLOOKUP(I5035,'Cross-Page Data'!$D$4:$F$48,3,FALSE)="natural gas",VLOOKUP(E5035,'Cross-Page Data'!$I$4:$J$22,2,FALSE),IF(VLOOKUP(I5035,'Cross-Page Data'!$D$4:$F$48,3,FALSE)="solar",IF(E5035="PV","solar PV","solar thermal"),IF(VLOOKUP(I5035,'Cross-Page Data'!$D$4:$F$48,3,FALSE)="wind",VLOOKUP(E5035,'Cross-Page Data'!$I$4:$J$22,2,FALSE),IF(VLOOKUP(I5035,'Cross-Page Data'!$D$4:$F$48,3,FALSE)="hydro",VLOOKUP(E5035,'Cross-Page Data'!$I$4:$J$22,2,FALSE),VLOOKUP(I5035,'Cross-Page Data'!$D$4:$F$48,3,FALSE)))))</f>
        <v>#N/A</v>
      </c>
      <c r="K5035" t="b">
        <f t="shared" si="78"/>
        <v>1</v>
      </c>
    </row>
    <row r="5036" spans="10:11" ht="14.65" customHeight="1" x14ac:dyDescent="0.25">
      <c r="J5036" t="e">
        <f>IF(VLOOKUP(I5036,'Cross-Page Data'!$D$4:$F$48,3,FALSE)="natural gas",VLOOKUP(E5036,'Cross-Page Data'!$I$4:$J$22,2,FALSE),IF(VLOOKUP(I5036,'Cross-Page Data'!$D$4:$F$48,3,FALSE)="solar",IF(E5036="PV","solar PV","solar thermal"),IF(VLOOKUP(I5036,'Cross-Page Data'!$D$4:$F$48,3,FALSE)="wind",VLOOKUP(E5036,'Cross-Page Data'!$I$4:$J$22,2,FALSE),IF(VLOOKUP(I5036,'Cross-Page Data'!$D$4:$F$48,3,FALSE)="hydro",VLOOKUP(E5036,'Cross-Page Data'!$I$4:$J$22,2,FALSE),VLOOKUP(I5036,'Cross-Page Data'!$D$4:$F$48,3,FALSE)))))</f>
        <v>#N/A</v>
      </c>
      <c r="K5036" t="b">
        <f t="shared" si="78"/>
        <v>1</v>
      </c>
    </row>
    <row r="5037" spans="10:11" ht="14.65" customHeight="1" x14ac:dyDescent="0.25">
      <c r="J5037" t="e">
        <f>IF(VLOOKUP(I5037,'Cross-Page Data'!$D$4:$F$48,3,FALSE)="natural gas",VLOOKUP(E5037,'Cross-Page Data'!$I$4:$J$22,2,FALSE),IF(VLOOKUP(I5037,'Cross-Page Data'!$D$4:$F$48,3,FALSE)="solar",IF(E5037="PV","solar PV","solar thermal"),IF(VLOOKUP(I5037,'Cross-Page Data'!$D$4:$F$48,3,FALSE)="wind",VLOOKUP(E5037,'Cross-Page Data'!$I$4:$J$22,2,FALSE),IF(VLOOKUP(I5037,'Cross-Page Data'!$D$4:$F$48,3,FALSE)="hydro",VLOOKUP(E5037,'Cross-Page Data'!$I$4:$J$22,2,FALSE),VLOOKUP(I5037,'Cross-Page Data'!$D$4:$F$48,3,FALSE)))))</f>
        <v>#N/A</v>
      </c>
      <c r="K5037" t="b">
        <f t="shared" si="78"/>
        <v>1</v>
      </c>
    </row>
    <row r="5038" spans="10:11" ht="14.65" customHeight="1" x14ac:dyDescent="0.25">
      <c r="J5038" t="e">
        <f>IF(VLOOKUP(I5038,'Cross-Page Data'!$D$4:$F$48,3,FALSE)="natural gas",VLOOKUP(E5038,'Cross-Page Data'!$I$4:$J$22,2,FALSE),IF(VLOOKUP(I5038,'Cross-Page Data'!$D$4:$F$48,3,FALSE)="solar",IF(E5038="PV","solar PV","solar thermal"),IF(VLOOKUP(I5038,'Cross-Page Data'!$D$4:$F$48,3,FALSE)="wind",VLOOKUP(E5038,'Cross-Page Data'!$I$4:$J$22,2,FALSE),IF(VLOOKUP(I5038,'Cross-Page Data'!$D$4:$F$48,3,FALSE)="hydro",VLOOKUP(E5038,'Cross-Page Data'!$I$4:$J$22,2,FALSE),VLOOKUP(I5038,'Cross-Page Data'!$D$4:$F$48,3,FALSE)))))</f>
        <v>#N/A</v>
      </c>
      <c r="K5038" t="b">
        <f t="shared" si="78"/>
        <v>1</v>
      </c>
    </row>
    <row r="5039" spans="10:11" ht="14.65" customHeight="1" x14ac:dyDescent="0.25">
      <c r="J5039" t="e">
        <f>IF(VLOOKUP(I5039,'Cross-Page Data'!$D$4:$F$48,3,FALSE)="natural gas",VLOOKUP(E5039,'Cross-Page Data'!$I$4:$J$22,2,FALSE),IF(VLOOKUP(I5039,'Cross-Page Data'!$D$4:$F$48,3,FALSE)="solar",IF(E5039="PV","solar PV","solar thermal"),IF(VLOOKUP(I5039,'Cross-Page Data'!$D$4:$F$48,3,FALSE)="wind",VLOOKUP(E5039,'Cross-Page Data'!$I$4:$J$22,2,FALSE),IF(VLOOKUP(I5039,'Cross-Page Data'!$D$4:$F$48,3,FALSE)="hydro",VLOOKUP(E5039,'Cross-Page Data'!$I$4:$J$22,2,FALSE),VLOOKUP(I5039,'Cross-Page Data'!$D$4:$F$48,3,FALSE)))))</f>
        <v>#N/A</v>
      </c>
      <c r="K5039" t="b">
        <f t="shared" si="78"/>
        <v>1</v>
      </c>
    </row>
    <row r="5040" spans="10:11" ht="14.65" customHeight="1" x14ac:dyDescent="0.25">
      <c r="J5040" t="e">
        <f>IF(VLOOKUP(I5040,'Cross-Page Data'!$D$4:$F$48,3,FALSE)="natural gas",VLOOKUP(E5040,'Cross-Page Data'!$I$4:$J$22,2,FALSE),IF(VLOOKUP(I5040,'Cross-Page Data'!$D$4:$F$48,3,FALSE)="solar",IF(E5040="PV","solar PV","solar thermal"),IF(VLOOKUP(I5040,'Cross-Page Data'!$D$4:$F$48,3,FALSE)="wind",VLOOKUP(E5040,'Cross-Page Data'!$I$4:$J$22,2,FALSE),IF(VLOOKUP(I5040,'Cross-Page Data'!$D$4:$F$48,3,FALSE)="hydro",VLOOKUP(E5040,'Cross-Page Data'!$I$4:$J$22,2,FALSE),VLOOKUP(I5040,'Cross-Page Data'!$D$4:$F$48,3,FALSE)))))</f>
        <v>#N/A</v>
      </c>
      <c r="K5040" t="b">
        <f t="shared" si="78"/>
        <v>1</v>
      </c>
    </row>
    <row r="5041" spans="10:11" ht="14.65" customHeight="1" x14ac:dyDescent="0.25">
      <c r="J5041" t="e">
        <f>IF(VLOOKUP(I5041,'Cross-Page Data'!$D$4:$F$48,3,FALSE)="natural gas",VLOOKUP(E5041,'Cross-Page Data'!$I$4:$J$22,2,FALSE),IF(VLOOKUP(I5041,'Cross-Page Data'!$D$4:$F$48,3,FALSE)="solar",IF(E5041="PV","solar PV","solar thermal"),IF(VLOOKUP(I5041,'Cross-Page Data'!$D$4:$F$48,3,FALSE)="wind",VLOOKUP(E5041,'Cross-Page Data'!$I$4:$J$22,2,FALSE),IF(VLOOKUP(I5041,'Cross-Page Data'!$D$4:$F$48,3,FALSE)="hydro",VLOOKUP(E5041,'Cross-Page Data'!$I$4:$J$22,2,FALSE),VLOOKUP(I5041,'Cross-Page Data'!$D$4:$F$48,3,FALSE)))))</f>
        <v>#N/A</v>
      </c>
      <c r="K5041" t="b">
        <f t="shared" si="78"/>
        <v>1</v>
      </c>
    </row>
    <row r="5042" spans="10:11" ht="14.65" customHeight="1" x14ac:dyDescent="0.25">
      <c r="J5042" t="e">
        <f>IF(VLOOKUP(I5042,'Cross-Page Data'!$D$4:$F$48,3,FALSE)="natural gas",VLOOKUP(E5042,'Cross-Page Data'!$I$4:$J$22,2,FALSE),IF(VLOOKUP(I5042,'Cross-Page Data'!$D$4:$F$48,3,FALSE)="solar",IF(E5042="PV","solar PV","solar thermal"),IF(VLOOKUP(I5042,'Cross-Page Data'!$D$4:$F$48,3,FALSE)="wind",VLOOKUP(E5042,'Cross-Page Data'!$I$4:$J$22,2,FALSE),IF(VLOOKUP(I5042,'Cross-Page Data'!$D$4:$F$48,3,FALSE)="hydro",VLOOKUP(E5042,'Cross-Page Data'!$I$4:$J$22,2,FALSE),VLOOKUP(I5042,'Cross-Page Data'!$D$4:$F$48,3,FALSE)))))</f>
        <v>#N/A</v>
      </c>
      <c r="K5042" t="b">
        <f t="shared" si="78"/>
        <v>1</v>
      </c>
    </row>
    <row r="5043" spans="10:11" ht="14.65" customHeight="1" x14ac:dyDescent="0.25">
      <c r="J5043" t="e">
        <f>IF(VLOOKUP(I5043,'Cross-Page Data'!$D$4:$F$48,3,FALSE)="natural gas",VLOOKUP(E5043,'Cross-Page Data'!$I$4:$J$22,2,FALSE),IF(VLOOKUP(I5043,'Cross-Page Data'!$D$4:$F$48,3,FALSE)="solar",IF(E5043="PV","solar PV","solar thermal"),IF(VLOOKUP(I5043,'Cross-Page Data'!$D$4:$F$48,3,FALSE)="wind",VLOOKUP(E5043,'Cross-Page Data'!$I$4:$J$22,2,FALSE),IF(VLOOKUP(I5043,'Cross-Page Data'!$D$4:$F$48,3,FALSE)="hydro",VLOOKUP(E5043,'Cross-Page Data'!$I$4:$J$22,2,FALSE),VLOOKUP(I5043,'Cross-Page Data'!$D$4:$F$48,3,FALSE)))))</f>
        <v>#N/A</v>
      </c>
      <c r="K5043" t="b">
        <f t="shared" si="78"/>
        <v>1</v>
      </c>
    </row>
    <row r="5044" spans="10:11" ht="14.65" customHeight="1" x14ac:dyDescent="0.25">
      <c r="J5044" t="e">
        <f>IF(VLOOKUP(I5044,'Cross-Page Data'!$D$4:$F$48,3,FALSE)="natural gas",VLOOKUP(E5044,'Cross-Page Data'!$I$4:$J$22,2,FALSE),IF(VLOOKUP(I5044,'Cross-Page Data'!$D$4:$F$48,3,FALSE)="solar",IF(E5044="PV","solar PV","solar thermal"),IF(VLOOKUP(I5044,'Cross-Page Data'!$D$4:$F$48,3,FALSE)="wind",VLOOKUP(E5044,'Cross-Page Data'!$I$4:$J$22,2,FALSE),IF(VLOOKUP(I5044,'Cross-Page Data'!$D$4:$F$48,3,FALSE)="hydro",VLOOKUP(E5044,'Cross-Page Data'!$I$4:$J$22,2,FALSE),VLOOKUP(I5044,'Cross-Page Data'!$D$4:$F$48,3,FALSE)))))</f>
        <v>#N/A</v>
      </c>
      <c r="K5044" t="b">
        <f t="shared" si="78"/>
        <v>1</v>
      </c>
    </row>
    <row r="5045" spans="10:11" ht="14.65" customHeight="1" x14ac:dyDescent="0.25">
      <c r="J5045" t="e">
        <f>IF(VLOOKUP(I5045,'Cross-Page Data'!$D$4:$F$48,3,FALSE)="natural gas",VLOOKUP(E5045,'Cross-Page Data'!$I$4:$J$22,2,FALSE),IF(VLOOKUP(I5045,'Cross-Page Data'!$D$4:$F$48,3,FALSE)="solar",IF(E5045="PV","solar PV","solar thermal"),IF(VLOOKUP(I5045,'Cross-Page Data'!$D$4:$F$48,3,FALSE)="wind",VLOOKUP(E5045,'Cross-Page Data'!$I$4:$J$22,2,FALSE),IF(VLOOKUP(I5045,'Cross-Page Data'!$D$4:$F$48,3,FALSE)="hydro",VLOOKUP(E5045,'Cross-Page Data'!$I$4:$J$22,2,FALSE),VLOOKUP(I5045,'Cross-Page Data'!$D$4:$F$48,3,FALSE)))))</f>
        <v>#N/A</v>
      </c>
      <c r="K5045" t="b">
        <f t="shared" si="78"/>
        <v>1</v>
      </c>
    </row>
    <row r="5046" spans="10:11" ht="14.65" customHeight="1" x14ac:dyDescent="0.25">
      <c r="J5046" t="e">
        <f>IF(VLOOKUP(I5046,'Cross-Page Data'!$D$4:$F$48,3,FALSE)="natural gas",VLOOKUP(E5046,'Cross-Page Data'!$I$4:$J$22,2,FALSE),IF(VLOOKUP(I5046,'Cross-Page Data'!$D$4:$F$48,3,FALSE)="solar",IF(E5046="PV","solar PV","solar thermal"),IF(VLOOKUP(I5046,'Cross-Page Data'!$D$4:$F$48,3,FALSE)="wind",VLOOKUP(E5046,'Cross-Page Data'!$I$4:$J$22,2,FALSE),IF(VLOOKUP(I5046,'Cross-Page Data'!$D$4:$F$48,3,FALSE)="hydro",VLOOKUP(E5046,'Cross-Page Data'!$I$4:$J$22,2,FALSE),VLOOKUP(I5046,'Cross-Page Data'!$D$4:$F$48,3,FALSE)))))</f>
        <v>#N/A</v>
      </c>
      <c r="K5046" t="b">
        <f t="shared" si="78"/>
        <v>1</v>
      </c>
    </row>
    <row r="5047" spans="10:11" ht="14.65" customHeight="1" x14ac:dyDescent="0.25">
      <c r="J5047" t="e">
        <f>IF(VLOOKUP(I5047,'Cross-Page Data'!$D$4:$F$48,3,FALSE)="natural gas",VLOOKUP(E5047,'Cross-Page Data'!$I$4:$J$22,2,FALSE),IF(VLOOKUP(I5047,'Cross-Page Data'!$D$4:$F$48,3,FALSE)="solar",IF(E5047="PV","solar PV","solar thermal"),IF(VLOOKUP(I5047,'Cross-Page Data'!$D$4:$F$48,3,FALSE)="wind",VLOOKUP(E5047,'Cross-Page Data'!$I$4:$J$22,2,FALSE),IF(VLOOKUP(I5047,'Cross-Page Data'!$D$4:$F$48,3,FALSE)="hydro",VLOOKUP(E5047,'Cross-Page Data'!$I$4:$J$22,2,FALSE),VLOOKUP(I5047,'Cross-Page Data'!$D$4:$F$48,3,FALSE)))))</f>
        <v>#N/A</v>
      </c>
      <c r="K5047" t="b">
        <f t="shared" si="78"/>
        <v>1</v>
      </c>
    </row>
    <row r="5048" spans="10:11" ht="14.65" customHeight="1" x14ac:dyDescent="0.25">
      <c r="J5048" t="e">
        <f>IF(VLOOKUP(I5048,'Cross-Page Data'!$D$4:$F$48,3,FALSE)="natural gas",VLOOKUP(E5048,'Cross-Page Data'!$I$4:$J$22,2,FALSE),IF(VLOOKUP(I5048,'Cross-Page Data'!$D$4:$F$48,3,FALSE)="solar",IF(E5048="PV","solar PV","solar thermal"),IF(VLOOKUP(I5048,'Cross-Page Data'!$D$4:$F$48,3,FALSE)="wind",VLOOKUP(E5048,'Cross-Page Data'!$I$4:$J$22,2,FALSE),IF(VLOOKUP(I5048,'Cross-Page Data'!$D$4:$F$48,3,FALSE)="hydro",VLOOKUP(E5048,'Cross-Page Data'!$I$4:$J$22,2,FALSE),VLOOKUP(I5048,'Cross-Page Data'!$D$4:$F$48,3,FALSE)))))</f>
        <v>#N/A</v>
      </c>
      <c r="K5048" t="b">
        <f t="shared" si="78"/>
        <v>1</v>
      </c>
    </row>
    <row r="5049" spans="10:11" ht="14.65" customHeight="1" x14ac:dyDescent="0.25">
      <c r="J5049" t="e">
        <f>IF(VLOOKUP(I5049,'Cross-Page Data'!$D$4:$F$48,3,FALSE)="natural gas",VLOOKUP(E5049,'Cross-Page Data'!$I$4:$J$22,2,FALSE),IF(VLOOKUP(I5049,'Cross-Page Data'!$D$4:$F$48,3,FALSE)="solar",IF(E5049="PV","solar PV","solar thermal"),IF(VLOOKUP(I5049,'Cross-Page Data'!$D$4:$F$48,3,FALSE)="wind",VLOOKUP(E5049,'Cross-Page Data'!$I$4:$J$22,2,FALSE),IF(VLOOKUP(I5049,'Cross-Page Data'!$D$4:$F$48,3,FALSE)="hydro",VLOOKUP(E5049,'Cross-Page Data'!$I$4:$J$22,2,FALSE),VLOOKUP(I5049,'Cross-Page Data'!$D$4:$F$48,3,FALSE)))))</f>
        <v>#N/A</v>
      </c>
      <c r="K5049" t="b">
        <f t="shared" si="78"/>
        <v>1</v>
      </c>
    </row>
    <row r="5050" spans="10:11" ht="14.65" customHeight="1" x14ac:dyDescent="0.25">
      <c r="J5050" t="e">
        <f>IF(VLOOKUP(I5050,'Cross-Page Data'!$D$4:$F$48,3,FALSE)="natural gas",VLOOKUP(E5050,'Cross-Page Data'!$I$4:$J$22,2,FALSE),IF(VLOOKUP(I5050,'Cross-Page Data'!$D$4:$F$48,3,FALSE)="solar",IF(E5050="PV","solar PV","solar thermal"),IF(VLOOKUP(I5050,'Cross-Page Data'!$D$4:$F$48,3,FALSE)="wind",VLOOKUP(E5050,'Cross-Page Data'!$I$4:$J$22,2,FALSE),IF(VLOOKUP(I5050,'Cross-Page Data'!$D$4:$F$48,3,FALSE)="hydro",VLOOKUP(E5050,'Cross-Page Data'!$I$4:$J$22,2,FALSE),VLOOKUP(I5050,'Cross-Page Data'!$D$4:$F$48,3,FALSE)))))</f>
        <v>#N/A</v>
      </c>
      <c r="K5050" t="b">
        <f t="shared" si="78"/>
        <v>1</v>
      </c>
    </row>
    <row r="5051" spans="10:11" ht="14.65" customHeight="1" x14ac:dyDescent="0.25">
      <c r="J5051" t="e">
        <f>IF(VLOOKUP(I5051,'Cross-Page Data'!$D$4:$F$48,3,FALSE)="natural gas",VLOOKUP(E5051,'Cross-Page Data'!$I$4:$J$22,2,FALSE),IF(VLOOKUP(I5051,'Cross-Page Data'!$D$4:$F$48,3,FALSE)="solar",IF(E5051="PV","solar PV","solar thermal"),IF(VLOOKUP(I5051,'Cross-Page Data'!$D$4:$F$48,3,FALSE)="wind",VLOOKUP(E5051,'Cross-Page Data'!$I$4:$J$22,2,FALSE),IF(VLOOKUP(I5051,'Cross-Page Data'!$D$4:$F$48,3,FALSE)="hydro",VLOOKUP(E5051,'Cross-Page Data'!$I$4:$J$22,2,FALSE),VLOOKUP(I5051,'Cross-Page Data'!$D$4:$F$48,3,FALSE)))))</f>
        <v>#N/A</v>
      </c>
      <c r="K5051" t="b">
        <f t="shared" si="78"/>
        <v>1</v>
      </c>
    </row>
    <row r="5052" spans="10:11" ht="27" customHeight="1" x14ac:dyDescent="0.25">
      <c r="J5052" t="e">
        <f>IF(VLOOKUP(I5052,'Cross-Page Data'!$D$4:$F$48,3,FALSE)="natural gas",VLOOKUP(E5052,'Cross-Page Data'!$I$4:$J$22,2,FALSE),IF(VLOOKUP(I5052,'Cross-Page Data'!$D$4:$F$48,3,FALSE)="solar",IF(E5052="PV","solar PV","solar thermal"),IF(VLOOKUP(I5052,'Cross-Page Data'!$D$4:$F$48,3,FALSE)="wind",VLOOKUP(E5052,'Cross-Page Data'!$I$4:$J$22,2,FALSE),IF(VLOOKUP(I5052,'Cross-Page Data'!$D$4:$F$48,3,FALSE)="hydro",VLOOKUP(E5052,'Cross-Page Data'!$I$4:$J$22,2,FALSE),VLOOKUP(I5052,'Cross-Page Data'!$D$4:$F$48,3,FALSE)))))</f>
        <v>#N/A</v>
      </c>
      <c r="K5052" t="b">
        <f t="shared" si="78"/>
        <v>1</v>
      </c>
    </row>
    <row r="5053" spans="10:11" ht="27" customHeight="1" x14ac:dyDescent="0.25">
      <c r="J5053" t="e">
        <f>IF(VLOOKUP(I5053,'Cross-Page Data'!$D$4:$F$48,3,FALSE)="natural gas",VLOOKUP(E5053,'Cross-Page Data'!$I$4:$J$22,2,FALSE),IF(VLOOKUP(I5053,'Cross-Page Data'!$D$4:$F$48,3,FALSE)="solar",IF(E5053="PV","solar PV","solar thermal"),IF(VLOOKUP(I5053,'Cross-Page Data'!$D$4:$F$48,3,FALSE)="wind",VLOOKUP(E5053,'Cross-Page Data'!$I$4:$J$22,2,FALSE),IF(VLOOKUP(I5053,'Cross-Page Data'!$D$4:$F$48,3,FALSE)="hydro",VLOOKUP(E5053,'Cross-Page Data'!$I$4:$J$22,2,FALSE),VLOOKUP(I5053,'Cross-Page Data'!$D$4:$F$48,3,FALSE)))))</f>
        <v>#N/A</v>
      </c>
      <c r="K5053" t="b">
        <f t="shared" si="78"/>
        <v>1</v>
      </c>
    </row>
    <row r="5054" spans="10:11" ht="27" customHeight="1" x14ac:dyDescent="0.25">
      <c r="J5054" t="e">
        <f>IF(VLOOKUP(I5054,'Cross-Page Data'!$D$4:$F$48,3,FALSE)="natural gas",VLOOKUP(E5054,'Cross-Page Data'!$I$4:$J$22,2,FALSE),IF(VLOOKUP(I5054,'Cross-Page Data'!$D$4:$F$48,3,FALSE)="solar",IF(E5054="PV","solar PV","solar thermal"),IF(VLOOKUP(I5054,'Cross-Page Data'!$D$4:$F$48,3,FALSE)="wind",VLOOKUP(E5054,'Cross-Page Data'!$I$4:$J$22,2,FALSE),IF(VLOOKUP(I5054,'Cross-Page Data'!$D$4:$F$48,3,FALSE)="hydro",VLOOKUP(E5054,'Cross-Page Data'!$I$4:$J$22,2,FALSE),VLOOKUP(I5054,'Cross-Page Data'!$D$4:$F$48,3,FALSE)))))</f>
        <v>#N/A</v>
      </c>
      <c r="K5054" t="b">
        <f t="shared" si="78"/>
        <v>1</v>
      </c>
    </row>
    <row r="5055" spans="10:11" ht="27" customHeight="1" x14ac:dyDescent="0.25">
      <c r="J5055" t="e">
        <f>IF(VLOOKUP(I5055,'Cross-Page Data'!$D$4:$F$48,3,FALSE)="natural gas",VLOOKUP(E5055,'Cross-Page Data'!$I$4:$J$22,2,FALSE),IF(VLOOKUP(I5055,'Cross-Page Data'!$D$4:$F$48,3,FALSE)="solar",IF(E5055="PV","solar PV","solar thermal"),IF(VLOOKUP(I5055,'Cross-Page Data'!$D$4:$F$48,3,FALSE)="wind",VLOOKUP(E5055,'Cross-Page Data'!$I$4:$J$22,2,FALSE),IF(VLOOKUP(I5055,'Cross-Page Data'!$D$4:$F$48,3,FALSE)="hydro",VLOOKUP(E5055,'Cross-Page Data'!$I$4:$J$22,2,FALSE),VLOOKUP(I5055,'Cross-Page Data'!$D$4:$F$48,3,FALSE)))))</f>
        <v>#N/A</v>
      </c>
      <c r="K5055" t="b">
        <f t="shared" si="78"/>
        <v>1</v>
      </c>
    </row>
    <row r="5056" spans="10:11" ht="27" customHeight="1" x14ac:dyDescent="0.25">
      <c r="J5056" t="e">
        <f>IF(VLOOKUP(I5056,'Cross-Page Data'!$D$4:$F$48,3,FALSE)="natural gas",VLOOKUP(E5056,'Cross-Page Data'!$I$4:$J$22,2,FALSE),IF(VLOOKUP(I5056,'Cross-Page Data'!$D$4:$F$48,3,FALSE)="solar",IF(E5056="PV","solar PV","solar thermal"),IF(VLOOKUP(I5056,'Cross-Page Data'!$D$4:$F$48,3,FALSE)="wind",VLOOKUP(E5056,'Cross-Page Data'!$I$4:$J$22,2,FALSE),IF(VLOOKUP(I5056,'Cross-Page Data'!$D$4:$F$48,3,FALSE)="hydro",VLOOKUP(E5056,'Cross-Page Data'!$I$4:$J$22,2,FALSE),VLOOKUP(I5056,'Cross-Page Data'!$D$4:$F$48,3,FALSE)))))</f>
        <v>#N/A</v>
      </c>
      <c r="K5056" t="b">
        <f t="shared" si="78"/>
        <v>1</v>
      </c>
    </row>
    <row r="5057" spans="10:11" ht="27" customHeight="1" x14ac:dyDescent="0.25">
      <c r="J5057" t="e">
        <f>IF(VLOOKUP(I5057,'Cross-Page Data'!$D$4:$F$48,3,FALSE)="natural gas",VLOOKUP(E5057,'Cross-Page Data'!$I$4:$J$22,2,FALSE),IF(VLOOKUP(I5057,'Cross-Page Data'!$D$4:$F$48,3,FALSE)="solar",IF(E5057="PV","solar PV","solar thermal"),IF(VLOOKUP(I5057,'Cross-Page Data'!$D$4:$F$48,3,FALSE)="wind",VLOOKUP(E5057,'Cross-Page Data'!$I$4:$J$22,2,FALSE),IF(VLOOKUP(I5057,'Cross-Page Data'!$D$4:$F$48,3,FALSE)="hydro",VLOOKUP(E5057,'Cross-Page Data'!$I$4:$J$22,2,FALSE),VLOOKUP(I5057,'Cross-Page Data'!$D$4:$F$48,3,FALSE)))))</f>
        <v>#N/A</v>
      </c>
      <c r="K5057" t="b">
        <f t="shared" si="78"/>
        <v>1</v>
      </c>
    </row>
    <row r="5058" spans="10:11" ht="14.65" customHeight="1" x14ac:dyDescent="0.25">
      <c r="J5058" t="e">
        <f>IF(VLOOKUP(I5058,'Cross-Page Data'!$D$4:$F$48,3,FALSE)="natural gas",VLOOKUP(E5058,'Cross-Page Data'!$I$4:$J$22,2,FALSE),IF(VLOOKUP(I5058,'Cross-Page Data'!$D$4:$F$48,3,FALSE)="solar",IF(E5058="PV","solar PV","solar thermal"),IF(VLOOKUP(I5058,'Cross-Page Data'!$D$4:$F$48,3,FALSE)="wind",VLOOKUP(E5058,'Cross-Page Data'!$I$4:$J$22,2,FALSE),IF(VLOOKUP(I5058,'Cross-Page Data'!$D$4:$F$48,3,FALSE)="hydro",VLOOKUP(E5058,'Cross-Page Data'!$I$4:$J$22,2,FALSE),VLOOKUP(I5058,'Cross-Page Data'!$D$4:$F$48,3,FALSE)))))</f>
        <v>#N/A</v>
      </c>
      <c r="K5058" t="b">
        <f t="shared" si="78"/>
        <v>1</v>
      </c>
    </row>
    <row r="5059" spans="10:11" ht="27" customHeight="1" x14ac:dyDescent="0.25">
      <c r="J5059" t="e">
        <f>IF(VLOOKUP(I5059,'Cross-Page Data'!$D$4:$F$48,3,FALSE)="natural gas",VLOOKUP(E5059,'Cross-Page Data'!$I$4:$J$22,2,FALSE),IF(VLOOKUP(I5059,'Cross-Page Data'!$D$4:$F$48,3,FALSE)="solar",IF(E5059="PV","solar PV","solar thermal"),IF(VLOOKUP(I5059,'Cross-Page Data'!$D$4:$F$48,3,FALSE)="wind",VLOOKUP(E5059,'Cross-Page Data'!$I$4:$J$22,2,FALSE),IF(VLOOKUP(I5059,'Cross-Page Data'!$D$4:$F$48,3,FALSE)="hydro",VLOOKUP(E5059,'Cross-Page Data'!$I$4:$J$22,2,FALSE),VLOOKUP(I5059,'Cross-Page Data'!$D$4:$F$48,3,FALSE)))))</f>
        <v>#N/A</v>
      </c>
      <c r="K5059" t="b">
        <f t="shared" si="78"/>
        <v>1</v>
      </c>
    </row>
    <row r="5060" spans="10:11" ht="27" customHeight="1" x14ac:dyDescent="0.25">
      <c r="J5060" t="e">
        <f>IF(VLOOKUP(I5060,'Cross-Page Data'!$D$4:$F$48,3,FALSE)="natural gas",VLOOKUP(E5060,'Cross-Page Data'!$I$4:$J$22,2,FALSE),IF(VLOOKUP(I5060,'Cross-Page Data'!$D$4:$F$48,3,FALSE)="solar",IF(E5060="PV","solar PV","solar thermal"),IF(VLOOKUP(I5060,'Cross-Page Data'!$D$4:$F$48,3,FALSE)="wind",VLOOKUP(E5060,'Cross-Page Data'!$I$4:$J$22,2,FALSE),IF(VLOOKUP(I5060,'Cross-Page Data'!$D$4:$F$48,3,FALSE)="hydro",VLOOKUP(E5060,'Cross-Page Data'!$I$4:$J$22,2,FALSE),VLOOKUP(I5060,'Cross-Page Data'!$D$4:$F$48,3,FALSE)))))</f>
        <v>#N/A</v>
      </c>
      <c r="K5060" t="b">
        <f t="shared" si="78"/>
        <v>1</v>
      </c>
    </row>
    <row r="5061" spans="10:11" ht="27" customHeight="1" x14ac:dyDescent="0.25">
      <c r="J5061" t="e">
        <f>IF(VLOOKUP(I5061,'Cross-Page Data'!$D$4:$F$48,3,FALSE)="natural gas",VLOOKUP(E5061,'Cross-Page Data'!$I$4:$J$22,2,FALSE),IF(VLOOKUP(I5061,'Cross-Page Data'!$D$4:$F$48,3,FALSE)="solar",IF(E5061="PV","solar PV","solar thermal"),IF(VLOOKUP(I5061,'Cross-Page Data'!$D$4:$F$48,3,FALSE)="wind",VLOOKUP(E5061,'Cross-Page Data'!$I$4:$J$22,2,FALSE),IF(VLOOKUP(I5061,'Cross-Page Data'!$D$4:$F$48,3,FALSE)="hydro",VLOOKUP(E5061,'Cross-Page Data'!$I$4:$J$22,2,FALSE),VLOOKUP(I5061,'Cross-Page Data'!$D$4:$F$48,3,FALSE)))))</f>
        <v>#N/A</v>
      </c>
      <c r="K5061" t="b">
        <f t="shared" ref="K5061:K5124" si="79">IF(AND($N$4=FALSE,OR(H5061="Commercial CHP",H5061="Industrial CHP",H5061="IPP CHP")),FALSE,IF(AND($N$5=FALSE,OR(H5061="Commercial CHP",H5061="Commercial Non-CHP",H5061="industrial chp", H5061="industrial non-chp")),FALSE, TRUE))</f>
        <v>1</v>
      </c>
    </row>
    <row r="5062" spans="10:11" ht="27" customHeight="1" x14ac:dyDescent="0.25">
      <c r="J5062" t="e">
        <f>IF(VLOOKUP(I5062,'Cross-Page Data'!$D$4:$F$48,3,FALSE)="natural gas",VLOOKUP(E5062,'Cross-Page Data'!$I$4:$J$22,2,FALSE),IF(VLOOKUP(I5062,'Cross-Page Data'!$D$4:$F$48,3,FALSE)="solar",IF(E5062="PV","solar PV","solar thermal"),IF(VLOOKUP(I5062,'Cross-Page Data'!$D$4:$F$48,3,FALSE)="wind",VLOOKUP(E5062,'Cross-Page Data'!$I$4:$J$22,2,FALSE),IF(VLOOKUP(I5062,'Cross-Page Data'!$D$4:$F$48,3,FALSE)="hydro",VLOOKUP(E5062,'Cross-Page Data'!$I$4:$J$22,2,FALSE),VLOOKUP(I5062,'Cross-Page Data'!$D$4:$F$48,3,FALSE)))))</f>
        <v>#N/A</v>
      </c>
      <c r="K5062" t="b">
        <f t="shared" si="79"/>
        <v>1</v>
      </c>
    </row>
    <row r="5063" spans="10:11" ht="27" customHeight="1" x14ac:dyDescent="0.25">
      <c r="J5063" t="e">
        <f>IF(VLOOKUP(I5063,'Cross-Page Data'!$D$4:$F$48,3,FALSE)="natural gas",VLOOKUP(E5063,'Cross-Page Data'!$I$4:$J$22,2,FALSE),IF(VLOOKUP(I5063,'Cross-Page Data'!$D$4:$F$48,3,FALSE)="solar",IF(E5063="PV","solar PV","solar thermal"),IF(VLOOKUP(I5063,'Cross-Page Data'!$D$4:$F$48,3,FALSE)="wind",VLOOKUP(E5063,'Cross-Page Data'!$I$4:$J$22,2,FALSE),IF(VLOOKUP(I5063,'Cross-Page Data'!$D$4:$F$48,3,FALSE)="hydro",VLOOKUP(E5063,'Cross-Page Data'!$I$4:$J$22,2,FALSE),VLOOKUP(I5063,'Cross-Page Data'!$D$4:$F$48,3,FALSE)))))</f>
        <v>#N/A</v>
      </c>
      <c r="K5063" t="b">
        <f t="shared" si="79"/>
        <v>1</v>
      </c>
    </row>
    <row r="5064" spans="10:11" ht="27" customHeight="1" x14ac:dyDescent="0.25">
      <c r="J5064" t="e">
        <f>IF(VLOOKUP(I5064,'Cross-Page Data'!$D$4:$F$48,3,FALSE)="natural gas",VLOOKUP(E5064,'Cross-Page Data'!$I$4:$J$22,2,FALSE),IF(VLOOKUP(I5064,'Cross-Page Data'!$D$4:$F$48,3,FALSE)="solar",IF(E5064="PV","solar PV","solar thermal"),IF(VLOOKUP(I5064,'Cross-Page Data'!$D$4:$F$48,3,FALSE)="wind",VLOOKUP(E5064,'Cross-Page Data'!$I$4:$J$22,2,FALSE),IF(VLOOKUP(I5064,'Cross-Page Data'!$D$4:$F$48,3,FALSE)="hydro",VLOOKUP(E5064,'Cross-Page Data'!$I$4:$J$22,2,FALSE),VLOOKUP(I5064,'Cross-Page Data'!$D$4:$F$48,3,FALSE)))))</f>
        <v>#N/A</v>
      </c>
      <c r="K5064" t="b">
        <f t="shared" si="79"/>
        <v>1</v>
      </c>
    </row>
    <row r="5065" spans="10:11" ht="27" customHeight="1" x14ac:dyDescent="0.25">
      <c r="J5065" t="e">
        <f>IF(VLOOKUP(I5065,'Cross-Page Data'!$D$4:$F$48,3,FALSE)="natural gas",VLOOKUP(E5065,'Cross-Page Data'!$I$4:$J$22,2,FALSE),IF(VLOOKUP(I5065,'Cross-Page Data'!$D$4:$F$48,3,FALSE)="solar",IF(E5065="PV","solar PV","solar thermal"),IF(VLOOKUP(I5065,'Cross-Page Data'!$D$4:$F$48,3,FALSE)="wind",VLOOKUP(E5065,'Cross-Page Data'!$I$4:$J$22,2,FALSE),IF(VLOOKUP(I5065,'Cross-Page Data'!$D$4:$F$48,3,FALSE)="hydro",VLOOKUP(E5065,'Cross-Page Data'!$I$4:$J$22,2,FALSE),VLOOKUP(I5065,'Cross-Page Data'!$D$4:$F$48,3,FALSE)))))</f>
        <v>#N/A</v>
      </c>
      <c r="K5065" t="b">
        <f t="shared" si="79"/>
        <v>1</v>
      </c>
    </row>
    <row r="5066" spans="10:11" ht="27" customHeight="1" x14ac:dyDescent="0.25">
      <c r="J5066" t="e">
        <f>IF(VLOOKUP(I5066,'Cross-Page Data'!$D$4:$F$48,3,FALSE)="natural gas",VLOOKUP(E5066,'Cross-Page Data'!$I$4:$J$22,2,FALSE),IF(VLOOKUP(I5066,'Cross-Page Data'!$D$4:$F$48,3,FALSE)="solar",IF(E5066="PV","solar PV","solar thermal"),IF(VLOOKUP(I5066,'Cross-Page Data'!$D$4:$F$48,3,FALSE)="wind",VLOOKUP(E5066,'Cross-Page Data'!$I$4:$J$22,2,FALSE),IF(VLOOKUP(I5066,'Cross-Page Data'!$D$4:$F$48,3,FALSE)="hydro",VLOOKUP(E5066,'Cross-Page Data'!$I$4:$J$22,2,FALSE),VLOOKUP(I5066,'Cross-Page Data'!$D$4:$F$48,3,FALSE)))))</f>
        <v>#N/A</v>
      </c>
      <c r="K5066" t="b">
        <f t="shared" si="79"/>
        <v>1</v>
      </c>
    </row>
    <row r="5067" spans="10:11" ht="27" customHeight="1" x14ac:dyDescent="0.25">
      <c r="J5067" t="e">
        <f>IF(VLOOKUP(I5067,'Cross-Page Data'!$D$4:$F$48,3,FALSE)="natural gas",VLOOKUP(E5067,'Cross-Page Data'!$I$4:$J$22,2,FALSE),IF(VLOOKUP(I5067,'Cross-Page Data'!$D$4:$F$48,3,FALSE)="solar",IF(E5067="PV","solar PV","solar thermal"),IF(VLOOKUP(I5067,'Cross-Page Data'!$D$4:$F$48,3,FALSE)="wind",VLOOKUP(E5067,'Cross-Page Data'!$I$4:$J$22,2,FALSE),IF(VLOOKUP(I5067,'Cross-Page Data'!$D$4:$F$48,3,FALSE)="hydro",VLOOKUP(E5067,'Cross-Page Data'!$I$4:$J$22,2,FALSE),VLOOKUP(I5067,'Cross-Page Data'!$D$4:$F$48,3,FALSE)))))</f>
        <v>#N/A</v>
      </c>
      <c r="K5067" t="b">
        <f t="shared" si="79"/>
        <v>1</v>
      </c>
    </row>
    <row r="5068" spans="10:11" ht="27" customHeight="1" x14ac:dyDescent="0.25">
      <c r="J5068" t="e">
        <f>IF(VLOOKUP(I5068,'Cross-Page Data'!$D$4:$F$48,3,FALSE)="natural gas",VLOOKUP(E5068,'Cross-Page Data'!$I$4:$J$22,2,FALSE),IF(VLOOKUP(I5068,'Cross-Page Data'!$D$4:$F$48,3,FALSE)="solar",IF(E5068="PV","solar PV","solar thermal"),IF(VLOOKUP(I5068,'Cross-Page Data'!$D$4:$F$48,3,FALSE)="wind",VLOOKUP(E5068,'Cross-Page Data'!$I$4:$J$22,2,FALSE),IF(VLOOKUP(I5068,'Cross-Page Data'!$D$4:$F$48,3,FALSE)="hydro",VLOOKUP(E5068,'Cross-Page Data'!$I$4:$J$22,2,FALSE),VLOOKUP(I5068,'Cross-Page Data'!$D$4:$F$48,3,FALSE)))))</f>
        <v>#N/A</v>
      </c>
      <c r="K5068" t="b">
        <f t="shared" si="79"/>
        <v>1</v>
      </c>
    </row>
    <row r="5069" spans="10:11" ht="27" customHeight="1" x14ac:dyDescent="0.25">
      <c r="J5069" t="e">
        <f>IF(VLOOKUP(I5069,'Cross-Page Data'!$D$4:$F$48,3,FALSE)="natural gas",VLOOKUP(E5069,'Cross-Page Data'!$I$4:$J$22,2,FALSE),IF(VLOOKUP(I5069,'Cross-Page Data'!$D$4:$F$48,3,FALSE)="solar",IF(E5069="PV","solar PV","solar thermal"),IF(VLOOKUP(I5069,'Cross-Page Data'!$D$4:$F$48,3,FALSE)="wind",VLOOKUP(E5069,'Cross-Page Data'!$I$4:$J$22,2,FALSE),IF(VLOOKUP(I5069,'Cross-Page Data'!$D$4:$F$48,3,FALSE)="hydro",VLOOKUP(E5069,'Cross-Page Data'!$I$4:$J$22,2,FALSE),VLOOKUP(I5069,'Cross-Page Data'!$D$4:$F$48,3,FALSE)))))</f>
        <v>#N/A</v>
      </c>
      <c r="K5069" t="b">
        <f t="shared" si="79"/>
        <v>1</v>
      </c>
    </row>
    <row r="5070" spans="10:11" ht="27" customHeight="1" x14ac:dyDescent="0.25">
      <c r="J5070" t="e">
        <f>IF(VLOOKUP(I5070,'Cross-Page Data'!$D$4:$F$48,3,FALSE)="natural gas",VLOOKUP(E5070,'Cross-Page Data'!$I$4:$J$22,2,FALSE),IF(VLOOKUP(I5070,'Cross-Page Data'!$D$4:$F$48,3,FALSE)="solar",IF(E5070="PV","solar PV","solar thermal"),IF(VLOOKUP(I5070,'Cross-Page Data'!$D$4:$F$48,3,FALSE)="wind",VLOOKUP(E5070,'Cross-Page Data'!$I$4:$J$22,2,FALSE),IF(VLOOKUP(I5070,'Cross-Page Data'!$D$4:$F$48,3,FALSE)="hydro",VLOOKUP(E5070,'Cross-Page Data'!$I$4:$J$22,2,FALSE),VLOOKUP(I5070,'Cross-Page Data'!$D$4:$F$48,3,FALSE)))))</f>
        <v>#N/A</v>
      </c>
      <c r="K5070" t="b">
        <f t="shared" si="79"/>
        <v>1</v>
      </c>
    </row>
    <row r="5071" spans="10:11" ht="27" customHeight="1" x14ac:dyDescent="0.25">
      <c r="J5071" t="e">
        <f>IF(VLOOKUP(I5071,'Cross-Page Data'!$D$4:$F$48,3,FALSE)="natural gas",VLOOKUP(E5071,'Cross-Page Data'!$I$4:$J$22,2,FALSE),IF(VLOOKUP(I5071,'Cross-Page Data'!$D$4:$F$48,3,FALSE)="solar",IF(E5071="PV","solar PV","solar thermal"),IF(VLOOKUP(I5071,'Cross-Page Data'!$D$4:$F$48,3,FALSE)="wind",VLOOKUP(E5071,'Cross-Page Data'!$I$4:$J$22,2,FALSE),IF(VLOOKUP(I5071,'Cross-Page Data'!$D$4:$F$48,3,FALSE)="hydro",VLOOKUP(E5071,'Cross-Page Data'!$I$4:$J$22,2,FALSE),VLOOKUP(I5071,'Cross-Page Data'!$D$4:$F$48,3,FALSE)))))</f>
        <v>#N/A</v>
      </c>
      <c r="K5071" t="b">
        <f t="shared" si="79"/>
        <v>1</v>
      </c>
    </row>
    <row r="5072" spans="10:11" ht="27" customHeight="1" x14ac:dyDescent="0.25">
      <c r="J5072" t="e">
        <f>IF(VLOOKUP(I5072,'Cross-Page Data'!$D$4:$F$48,3,FALSE)="natural gas",VLOOKUP(E5072,'Cross-Page Data'!$I$4:$J$22,2,FALSE),IF(VLOOKUP(I5072,'Cross-Page Data'!$D$4:$F$48,3,FALSE)="solar",IF(E5072="PV","solar PV","solar thermal"),IF(VLOOKUP(I5072,'Cross-Page Data'!$D$4:$F$48,3,FALSE)="wind",VLOOKUP(E5072,'Cross-Page Data'!$I$4:$J$22,2,FALSE),IF(VLOOKUP(I5072,'Cross-Page Data'!$D$4:$F$48,3,FALSE)="hydro",VLOOKUP(E5072,'Cross-Page Data'!$I$4:$J$22,2,FALSE),VLOOKUP(I5072,'Cross-Page Data'!$D$4:$F$48,3,FALSE)))))</f>
        <v>#N/A</v>
      </c>
      <c r="K5072" t="b">
        <f t="shared" si="79"/>
        <v>1</v>
      </c>
    </row>
    <row r="5073" spans="10:11" ht="27" customHeight="1" x14ac:dyDescent="0.25">
      <c r="J5073" t="e">
        <f>IF(VLOOKUP(I5073,'Cross-Page Data'!$D$4:$F$48,3,FALSE)="natural gas",VLOOKUP(E5073,'Cross-Page Data'!$I$4:$J$22,2,FALSE),IF(VLOOKUP(I5073,'Cross-Page Data'!$D$4:$F$48,3,FALSE)="solar",IF(E5073="PV","solar PV","solar thermal"),IF(VLOOKUP(I5073,'Cross-Page Data'!$D$4:$F$48,3,FALSE)="wind",VLOOKUP(E5073,'Cross-Page Data'!$I$4:$J$22,2,FALSE),IF(VLOOKUP(I5073,'Cross-Page Data'!$D$4:$F$48,3,FALSE)="hydro",VLOOKUP(E5073,'Cross-Page Data'!$I$4:$J$22,2,FALSE),VLOOKUP(I5073,'Cross-Page Data'!$D$4:$F$48,3,FALSE)))))</f>
        <v>#N/A</v>
      </c>
      <c r="K5073" t="b">
        <f t="shared" si="79"/>
        <v>1</v>
      </c>
    </row>
    <row r="5074" spans="10:11" ht="27" customHeight="1" x14ac:dyDescent="0.25">
      <c r="J5074" t="e">
        <f>IF(VLOOKUP(I5074,'Cross-Page Data'!$D$4:$F$48,3,FALSE)="natural gas",VLOOKUP(E5074,'Cross-Page Data'!$I$4:$J$22,2,FALSE),IF(VLOOKUP(I5074,'Cross-Page Data'!$D$4:$F$48,3,FALSE)="solar",IF(E5074="PV","solar PV","solar thermal"),IF(VLOOKUP(I5074,'Cross-Page Data'!$D$4:$F$48,3,FALSE)="wind",VLOOKUP(E5074,'Cross-Page Data'!$I$4:$J$22,2,FALSE),IF(VLOOKUP(I5074,'Cross-Page Data'!$D$4:$F$48,3,FALSE)="hydro",VLOOKUP(E5074,'Cross-Page Data'!$I$4:$J$22,2,FALSE),VLOOKUP(I5074,'Cross-Page Data'!$D$4:$F$48,3,FALSE)))))</f>
        <v>#N/A</v>
      </c>
      <c r="K5074" t="b">
        <f t="shared" si="79"/>
        <v>1</v>
      </c>
    </row>
    <row r="5075" spans="10:11" ht="27" customHeight="1" x14ac:dyDescent="0.25">
      <c r="J5075" t="e">
        <f>IF(VLOOKUP(I5075,'Cross-Page Data'!$D$4:$F$48,3,FALSE)="natural gas",VLOOKUP(E5075,'Cross-Page Data'!$I$4:$J$22,2,FALSE),IF(VLOOKUP(I5075,'Cross-Page Data'!$D$4:$F$48,3,FALSE)="solar",IF(E5075="PV","solar PV","solar thermal"),IF(VLOOKUP(I5075,'Cross-Page Data'!$D$4:$F$48,3,FALSE)="wind",VLOOKUP(E5075,'Cross-Page Data'!$I$4:$J$22,2,FALSE),IF(VLOOKUP(I5075,'Cross-Page Data'!$D$4:$F$48,3,FALSE)="hydro",VLOOKUP(E5075,'Cross-Page Data'!$I$4:$J$22,2,FALSE),VLOOKUP(I5075,'Cross-Page Data'!$D$4:$F$48,3,FALSE)))))</f>
        <v>#N/A</v>
      </c>
      <c r="K5075" t="b">
        <f t="shared" si="79"/>
        <v>1</v>
      </c>
    </row>
    <row r="5076" spans="10:11" ht="27" customHeight="1" x14ac:dyDescent="0.25">
      <c r="J5076" t="e">
        <f>IF(VLOOKUP(I5076,'Cross-Page Data'!$D$4:$F$48,3,FALSE)="natural gas",VLOOKUP(E5076,'Cross-Page Data'!$I$4:$J$22,2,FALSE),IF(VLOOKUP(I5076,'Cross-Page Data'!$D$4:$F$48,3,FALSE)="solar",IF(E5076="PV","solar PV","solar thermal"),IF(VLOOKUP(I5076,'Cross-Page Data'!$D$4:$F$48,3,FALSE)="wind",VLOOKUP(E5076,'Cross-Page Data'!$I$4:$J$22,2,FALSE),IF(VLOOKUP(I5076,'Cross-Page Data'!$D$4:$F$48,3,FALSE)="hydro",VLOOKUP(E5076,'Cross-Page Data'!$I$4:$J$22,2,FALSE),VLOOKUP(I5076,'Cross-Page Data'!$D$4:$F$48,3,FALSE)))))</f>
        <v>#N/A</v>
      </c>
      <c r="K5076" t="b">
        <f t="shared" si="79"/>
        <v>1</v>
      </c>
    </row>
    <row r="5077" spans="10:11" ht="27" customHeight="1" x14ac:dyDescent="0.25">
      <c r="J5077" t="e">
        <f>IF(VLOOKUP(I5077,'Cross-Page Data'!$D$4:$F$48,3,FALSE)="natural gas",VLOOKUP(E5077,'Cross-Page Data'!$I$4:$J$22,2,FALSE),IF(VLOOKUP(I5077,'Cross-Page Data'!$D$4:$F$48,3,FALSE)="solar",IF(E5077="PV","solar PV","solar thermal"),IF(VLOOKUP(I5077,'Cross-Page Data'!$D$4:$F$48,3,FALSE)="wind",VLOOKUP(E5077,'Cross-Page Data'!$I$4:$J$22,2,FALSE),IF(VLOOKUP(I5077,'Cross-Page Data'!$D$4:$F$48,3,FALSE)="hydro",VLOOKUP(E5077,'Cross-Page Data'!$I$4:$J$22,2,FALSE),VLOOKUP(I5077,'Cross-Page Data'!$D$4:$F$48,3,FALSE)))))</f>
        <v>#N/A</v>
      </c>
      <c r="K5077" t="b">
        <f t="shared" si="79"/>
        <v>1</v>
      </c>
    </row>
    <row r="5078" spans="10:11" ht="27" customHeight="1" x14ac:dyDescent="0.25">
      <c r="J5078" t="e">
        <f>IF(VLOOKUP(I5078,'Cross-Page Data'!$D$4:$F$48,3,FALSE)="natural gas",VLOOKUP(E5078,'Cross-Page Data'!$I$4:$J$22,2,FALSE),IF(VLOOKUP(I5078,'Cross-Page Data'!$D$4:$F$48,3,FALSE)="solar",IF(E5078="PV","solar PV","solar thermal"),IF(VLOOKUP(I5078,'Cross-Page Data'!$D$4:$F$48,3,FALSE)="wind",VLOOKUP(E5078,'Cross-Page Data'!$I$4:$J$22,2,FALSE),IF(VLOOKUP(I5078,'Cross-Page Data'!$D$4:$F$48,3,FALSE)="hydro",VLOOKUP(E5078,'Cross-Page Data'!$I$4:$J$22,2,FALSE),VLOOKUP(I5078,'Cross-Page Data'!$D$4:$F$48,3,FALSE)))))</f>
        <v>#N/A</v>
      </c>
      <c r="K5078" t="b">
        <f t="shared" si="79"/>
        <v>1</v>
      </c>
    </row>
    <row r="5079" spans="10:11" ht="14.65" customHeight="1" x14ac:dyDescent="0.25">
      <c r="J5079" t="e">
        <f>IF(VLOOKUP(I5079,'Cross-Page Data'!$D$4:$F$48,3,FALSE)="natural gas",VLOOKUP(E5079,'Cross-Page Data'!$I$4:$J$22,2,FALSE),IF(VLOOKUP(I5079,'Cross-Page Data'!$D$4:$F$48,3,FALSE)="solar",IF(E5079="PV","solar PV","solar thermal"),IF(VLOOKUP(I5079,'Cross-Page Data'!$D$4:$F$48,3,FALSE)="wind",VLOOKUP(E5079,'Cross-Page Data'!$I$4:$J$22,2,FALSE),IF(VLOOKUP(I5079,'Cross-Page Data'!$D$4:$F$48,3,FALSE)="hydro",VLOOKUP(E5079,'Cross-Page Data'!$I$4:$J$22,2,FALSE),VLOOKUP(I5079,'Cross-Page Data'!$D$4:$F$48,3,FALSE)))))</f>
        <v>#N/A</v>
      </c>
      <c r="K5079" t="b">
        <f t="shared" si="79"/>
        <v>1</v>
      </c>
    </row>
    <row r="5080" spans="10:11" ht="14.65" customHeight="1" x14ac:dyDescent="0.25">
      <c r="J5080" t="e">
        <f>IF(VLOOKUP(I5080,'Cross-Page Data'!$D$4:$F$48,3,FALSE)="natural gas",VLOOKUP(E5080,'Cross-Page Data'!$I$4:$J$22,2,FALSE),IF(VLOOKUP(I5080,'Cross-Page Data'!$D$4:$F$48,3,FALSE)="solar",IF(E5080="PV","solar PV","solar thermal"),IF(VLOOKUP(I5080,'Cross-Page Data'!$D$4:$F$48,3,FALSE)="wind",VLOOKUP(E5080,'Cross-Page Data'!$I$4:$J$22,2,FALSE),IF(VLOOKUP(I5080,'Cross-Page Data'!$D$4:$F$48,3,FALSE)="hydro",VLOOKUP(E5080,'Cross-Page Data'!$I$4:$J$22,2,FALSE),VLOOKUP(I5080,'Cross-Page Data'!$D$4:$F$48,3,FALSE)))))</f>
        <v>#N/A</v>
      </c>
      <c r="K5080" t="b">
        <f t="shared" si="79"/>
        <v>1</v>
      </c>
    </row>
    <row r="5081" spans="10:11" ht="27" customHeight="1" x14ac:dyDescent="0.25">
      <c r="J5081" t="e">
        <f>IF(VLOOKUP(I5081,'Cross-Page Data'!$D$4:$F$48,3,FALSE)="natural gas",VLOOKUP(E5081,'Cross-Page Data'!$I$4:$J$22,2,FALSE),IF(VLOOKUP(I5081,'Cross-Page Data'!$D$4:$F$48,3,FALSE)="solar",IF(E5081="PV","solar PV","solar thermal"),IF(VLOOKUP(I5081,'Cross-Page Data'!$D$4:$F$48,3,FALSE)="wind",VLOOKUP(E5081,'Cross-Page Data'!$I$4:$J$22,2,FALSE),IF(VLOOKUP(I5081,'Cross-Page Data'!$D$4:$F$48,3,FALSE)="hydro",VLOOKUP(E5081,'Cross-Page Data'!$I$4:$J$22,2,FALSE),VLOOKUP(I5081,'Cross-Page Data'!$D$4:$F$48,3,FALSE)))))</f>
        <v>#N/A</v>
      </c>
      <c r="K5081" t="b">
        <f t="shared" si="79"/>
        <v>1</v>
      </c>
    </row>
    <row r="5082" spans="10:11" ht="27" customHeight="1" x14ac:dyDescent="0.25">
      <c r="J5082" t="e">
        <f>IF(VLOOKUP(I5082,'Cross-Page Data'!$D$4:$F$48,3,FALSE)="natural gas",VLOOKUP(E5082,'Cross-Page Data'!$I$4:$J$22,2,FALSE),IF(VLOOKUP(I5082,'Cross-Page Data'!$D$4:$F$48,3,FALSE)="solar",IF(E5082="PV","solar PV","solar thermal"),IF(VLOOKUP(I5082,'Cross-Page Data'!$D$4:$F$48,3,FALSE)="wind",VLOOKUP(E5082,'Cross-Page Data'!$I$4:$J$22,2,FALSE),IF(VLOOKUP(I5082,'Cross-Page Data'!$D$4:$F$48,3,FALSE)="hydro",VLOOKUP(E5082,'Cross-Page Data'!$I$4:$J$22,2,FALSE),VLOOKUP(I5082,'Cross-Page Data'!$D$4:$F$48,3,FALSE)))))</f>
        <v>#N/A</v>
      </c>
      <c r="K5082" t="b">
        <f t="shared" si="79"/>
        <v>1</v>
      </c>
    </row>
    <row r="5083" spans="10:11" ht="27" customHeight="1" x14ac:dyDescent="0.25">
      <c r="J5083" t="e">
        <f>IF(VLOOKUP(I5083,'Cross-Page Data'!$D$4:$F$48,3,FALSE)="natural gas",VLOOKUP(E5083,'Cross-Page Data'!$I$4:$J$22,2,FALSE),IF(VLOOKUP(I5083,'Cross-Page Data'!$D$4:$F$48,3,FALSE)="solar",IF(E5083="PV","solar PV","solar thermal"),IF(VLOOKUP(I5083,'Cross-Page Data'!$D$4:$F$48,3,FALSE)="wind",VLOOKUP(E5083,'Cross-Page Data'!$I$4:$J$22,2,FALSE),IF(VLOOKUP(I5083,'Cross-Page Data'!$D$4:$F$48,3,FALSE)="hydro",VLOOKUP(E5083,'Cross-Page Data'!$I$4:$J$22,2,FALSE),VLOOKUP(I5083,'Cross-Page Data'!$D$4:$F$48,3,FALSE)))))</f>
        <v>#N/A</v>
      </c>
      <c r="K5083" t="b">
        <f t="shared" si="79"/>
        <v>1</v>
      </c>
    </row>
    <row r="5084" spans="10:11" ht="27" customHeight="1" x14ac:dyDescent="0.25">
      <c r="J5084" t="e">
        <f>IF(VLOOKUP(I5084,'Cross-Page Data'!$D$4:$F$48,3,FALSE)="natural gas",VLOOKUP(E5084,'Cross-Page Data'!$I$4:$J$22,2,FALSE),IF(VLOOKUP(I5084,'Cross-Page Data'!$D$4:$F$48,3,FALSE)="solar",IF(E5084="PV","solar PV","solar thermal"),IF(VLOOKUP(I5084,'Cross-Page Data'!$D$4:$F$48,3,FALSE)="wind",VLOOKUP(E5084,'Cross-Page Data'!$I$4:$J$22,2,FALSE),IF(VLOOKUP(I5084,'Cross-Page Data'!$D$4:$F$48,3,FALSE)="hydro",VLOOKUP(E5084,'Cross-Page Data'!$I$4:$J$22,2,FALSE),VLOOKUP(I5084,'Cross-Page Data'!$D$4:$F$48,3,FALSE)))))</f>
        <v>#N/A</v>
      </c>
      <c r="K5084" t="b">
        <f t="shared" si="79"/>
        <v>1</v>
      </c>
    </row>
    <row r="5085" spans="10:11" ht="27" customHeight="1" x14ac:dyDescent="0.25">
      <c r="J5085" t="e">
        <f>IF(VLOOKUP(I5085,'Cross-Page Data'!$D$4:$F$48,3,FALSE)="natural gas",VLOOKUP(E5085,'Cross-Page Data'!$I$4:$J$22,2,FALSE),IF(VLOOKUP(I5085,'Cross-Page Data'!$D$4:$F$48,3,FALSE)="solar",IF(E5085="PV","solar PV","solar thermal"),IF(VLOOKUP(I5085,'Cross-Page Data'!$D$4:$F$48,3,FALSE)="wind",VLOOKUP(E5085,'Cross-Page Data'!$I$4:$J$22,2,FALSE),IF(VLOOKUP(I5085,'Cross-Page Data'!$D$4:$F$48,3,FALSE)="hydro",VLOOKUP(E5085,'Cross-Page Data'!$I$4:$J$22,2,FALSE),VLOOKUP(I5085,'Cross-Page Data'!$D$4:$F$48,3,FALSE)))))</f>
        <v>#N/A</v>
      </c>
      <c r="K5085" t="b">
        <f t="shared" si="79"/>
        <v>1</v>
      </c>
    </row>
    <row r="5086" spans="10:11" ht="27" customHeight="1" x14ac:dyDescent="0.25">
      <c r="J5086" t="e">
        <f>IF(VLOOKUP(I5086,'Cross-Page Data'!$D$4:$F$48,3,FALSE)="natural gas",VLOOKUP(E5086,'Cross-Page Data'!$I$4:$J$22,2,FALSE),IF(VLOOKUP(I5086,'Cross-Page Data'!$D$4:$F$48,3,FALSE)="solar",IF(E5086="PV","solar PV","solar thermal"),IF(VLOOKUP(I5086,'Cross-Page Data'!$D$4:$F$48,3,FALSE)="wind",VLOOKUP(E5086,'Cross-Page Data'!$I$4:$J$22,2,FALSE),IF(VLOOKUP(I5086,'Cross-Page Data'!$D$4:$F$48,3,FALSE)="hydro",VLOOKUP(E5086,'Cross-Page Data'!$I$4:$J$22,2,FALSE),VLOOKUP(I5086,'Cross-Page Data'!$D$4:$F$48,3,FALSE)))))</f>
        <v>#N/A</v>
      </c>
      <c r="K5086" t="b">
        <f t="shared" si="79"/>
        <v>1</v>
      </c>
    </row>
    <row r="5087" spans="10:11" ht="27" customHeight="1" x14ac:dyDescent="0.25">
      <c r="J5087" t="e">
        <f>IF(VLOOKUP(I5087,'Cross-Page Data'!$D$4:$F$48,3,FALSE)="natural gas",VLOOKUP(E5087,'Cross-Page Data'!$I$4:$J$22,2,FALSE),IF(VLOOKUP(I5087,'Cross-Page Data'!$D$4:$F$48,3,FALSE)="solar",IF(E5087="PV","solar PV","solar thermal"),IF(VLOOKUP(I5087,'Cross-Page Data'!$D$4:$F$48,3,FALSE)="wind",VLOOKUP(E5087,'Cross-Page Data'!$I$4:$J$22,2,FALSE),IF(VLOOKUP(I5087,'Cross-Page Data'!$D$4:$F$48,3,FALSE)="hydro",VLOOKUP(E5087,'Cross-Page Data'!$I$4:$J$22,2,FALSE),VLOOKUP(I5087,'Cross-Page Data'!$D$4:$F$48,3,FALSE)))))</f>
        <v>#N/A</v>
      </c>
      <c r="K5087" t="b">
        <f t="shared" si="79"/>
        <v>1</v>
      </c>
    </row>
    <row r="5088" spans="10:11" ht="27" customHeight="1" x14ac:dyDescent="0.25">
      <c r="J5088" t="e">
        <f>IF(VLOOKUP(I5088,'Cross-Page Data'!$D$4:$F$48,3,FALSE)="natural gas",VLOOKUP(E5088,'Cross-Page Data'!$I$4:$J$22,2,FALSE),IF(VLOOKUP(I5088,'Cross-Page Data'!$D$4:$F$48,3,FALSE)="solar",IF(E5088="PV","solar PV","solar thermal"),IF(VLOOKUP(I5088,'Cross-Page Data'!$D$4:$F$48,3,FALSE)="wind",VLOOKUP(E5088,'Cross-Page Data'!$I$4:$J$22,2,FALSE),IF(VLOOKUP(I5088,'Cross-Page Data'!$D$4:$F$48,3,FALSE)="hydro",VLOOKUP(E5088,'Cross-Page Data'!$I$4:$J$22,2,FALSE),VLOOKUP(I5088,'Cross-Page Data'!$D$4:$F$48,3,FALSE)))))</f>
        <v>#N/A</v>
      </c>
      <c r="K5088" t="b">
        <f t="shared" si="79"/>
        <v>1</v>
      </c>
    </row>
    <row r="5089" spans="10:11" ht="14.65" customHeight="1" x14ac:dyDescent="0.25">
      <c r="J5089" t="e">
        <f>IF(VLOOKUP(I5089,'Cross-Page Data'!$D$4:$F$48,3,FALSE)="natural gas",VLOOKUP(E5089,'Cross-Page Data'!$I$4:$J$22,2,FALSE),IF(VLOOKUP(I5089,'Cross-Page Data'!$D$4:$F$48,3,FALSE)="solar",IF(E5089="PV","solar PV","solar thermal"),IF(VLOOKUP(I5089,'Cross-Page Data'!$D$4:$F$48,3,FALSE)="wind",VLOOKUP(E5089,'Cross-Page Data'!$I$4:$J$22,2,FALSE),IF(VLOOKUP(I5089,'Cross-Page Data'!$D$4:$F$48,3,FALSE)="hydro",VLOOKUP(E5089,'Cross-Page Data'!$I$4:$J$22,2,FALSE),VLOOKUP(I5089,'Cross-Page Data'!$D$4:$F$48,3,FALSE)))))</f>
        <v>#N/A</v>
      </c>
      <c r="K5089" t="b">
        <f t="shared" si="79"/>
        <v>1</v>
      </c>
    </row>
    <row r="5090" spans="10:11" ht="14.65" customHeight="1" x14ac:dyDescent="0.25">
      <c r="J5090" t="e">
        <f>IF(VLOOKUP(I5090,'Cross-Page Data'!$D$4:$F$48,3,FALSE)="natural gas",VLOOKUP(E5090,'Cross-Page Data'!$I$4:$J$22,2,FALSE),IF(VLOOKUP(I5090,'Cross-Page Data'!$D$4:$F$48,3,FALSE)="solar",IF(E5090="PV","solar PV","solar thermal"),IF(VLOOKUP(I5090,'Cross-Page Data'!$D$4:$F$48,3,FALSE)="wind",VLOOKUP(E5090,'Cross-Page Data'!$I$4:$J$22,2,FALSE),IF(VLOOKUP(I5090,'Cross-Page Data'!$D$4:$F$48,3,FALSE)="hydro",VLOOKUP(E5090,'Cross-Page Data'!$I$4:$J$22,2,FALSE),VLOOKUP(I5090,'Cross-Page Data'!$D$4:$F$48,3,FALSE)))))</f>
        <v>#N/A</v>
      </c>
      <c r="K5090" t="b">
        <f t="shared" si="79"/>
        <v>1</v>
      </c>
    </row>
    <row r="5091" spans="10:11" ht="14.65" customHeight="1" x14ac:dyDescent="0.25">
      <c r="J5091" t="e">
        <f>IF(VLOOKUP(I5091,'Cross-Page Data'!$D$4:$F$48,3,FALSE)="natural gas",VLOOKUP(E5091,'Cross-Page Data'!$I$4:$J$22,2,FALSE),IF(VLOOKUP(I5091,'Cross-Page Data'!$D$4:$F$48,3,FALSE)="solar",IF(E5091="PV","solar PV","solar thermal"),IF(VLOOKUP(I5091,'Cross-Page Data'!$D$4:$F$48,3,FALSE)="wind",VLOOKUP(E5091,'Cross-Page Data'!$I$4:$J$22,2,FALSE),IF(VLOOKUP(I5091,'Cross-Page Data'!$D$4:$F$48,3,FALSE)="hydro",VLOOKUP(E5091,'Cross-Page Data'!$I$4:$J$22,2,FALSE),VLOOKUP(I5091,'Cross-Page Data'!$D$4:$F$48,3,FALSE)))))</f>
        <v>#N/A</v>
      </c>
      <c r="K5091" t="b">
        <f t="shared" si="79"/>
        <v>1</v>
      </c>
    </row>
    <row r="5092" spans="10:11" ht="14.65" customHeight="1" x14ac:dyDescent="0.25">
      <c r="J5092" t="e">
        <f>IF(VLOOKUP(I5092,'Cross-Page Data'!$D$4:$F$48,3,FALSE)="natural gas",VLOOKUP(E5092,'Cross-Page Data'!$I$4:$J$22,2,FALSE),IF(VLOOKUP(I5092,'Cross-Page Data'!$D$4:$F$48,3,FALSE)="solar",IF(E5092="PV","solar PV","solar thermal"),IF(VLOOKUP(I5092,'Cross-Page Data'!$D$4:$F$48,3,FALSE)="wind",VLOOKUP(E5092,'Cross-Page Data'!$I$4:$J$22,2,FALSE),IF(VLOOKUP(I5092,'Cross-Page Data'!$D$4:$F$48,3,FALSE)="hydro",VLOOKUP(E5092,'Cross-Page Data'!$I$4:$J$22,2,FALSE),VLOOKUP(I5092,'Cross-Page Data'!$D$4:$F$48,3,FALSE)))))</f>
        <v>#N/A</v>
      </c>
      <c r="K5092" t="b">
        <f t="shared" si="79"/>
        <v>1</v>
      </c>
    </row>
    <row r="5093" spans="10:11" ht="14.65" customHeight="1" x14ac:dyDescent="0.25">
      <c r="J5093" t="e">
        <f>IF(VLOOKUP(I5093,'Cross-Page Data'!$D$4:$F$48,3,FALSE)="natural gas",VLOOKUP(E5093,'Cross-Page Data'!$I$4:$J$22,2,FALSE),IF(VLOOKUP(I5093,'Cross-Page Data'!$D$4:$F$48,3,FALSE)="solar",IF(E5093="PV","solar PV","solar thermal"),IF(VLOOKUP(I5093,'Cross-Page Data'!$D$4:$F$48,3,FALSE)="wind",VLOOKUP(E5093,'Cross-Page Data'!$I$4:$J$22,2,FALSE),IF(VLOOKUP(I5093,'Cross-Page Data'!$D$4:$F$48,3,FALSE)="hydro",VLOOKUP(E5093,'Cross-Page Data'!$I$4:$J$22,2,FALSE),VLOOKUP(I5093,'Cross-Page Data'!$D$4:$F$48,3,FALSE)))))</f>
        <v>#N/A</v>
      </c>
      <c r="K5093" t="b">
        <f t="shared" si="79"/>
        <v>1</v>
      </c>
    </row>
    <row r="5094" spans="10:11" ht="14.65" customHeight="1" x14ac:dyDescent="0.25">
      <c r="J5094" t="e">
        <f>IF(VLOOKUP(I5094,'Cross-Page Data'!$D$4:$F$48,3,FALSE)="natural gas",VLOOKUP(E5094,'Cross-Page Data'!$I$4:$J$22,2,FALSE),IF(VLOOKUP(I5094,'Cross-Page Data'!$D$4:$F$48,3,FALSE)="solar",IF(E5094="PV","solar PV","solar thermal"),IF(VLOOKUP(I5094,'Cross-Page Data'!$D$4:$F$48,3,FALSE)="wind",VLOOKUP(E5094,'Cross-Page Data'!$I$4:$J$22,2,FALSE),IF(VLOOKUP(I5094,'Cross-Page Data'!$D$4:$F$48,3,FALSE)="hydro",VLOOKUP(E5094,'Cross-Page Data'!$I$4:$J$22,2,FALSE),VLOOKUP(I5094,'Cross-Page Data'!$D$4:$F$48,3,FALSE)))))</f>
        <v>#N/A</v>
      </c>
      <c r="K5094" t="b">
        <f t="shared" si="79"/>
        <v>1</v>
      </c>
    </row>
    <row r="5095" spans="10:11" ht="14.65" customHeight="1" x14ac:dyDescent="0.25">
      <c r="J5095" t="e">
        <f>IF(VLOOKUP(I5095,'Cross-Page Data'!$D$4:$F$48,3,FALSE)="natural gas",VLOOKUP(E5095,'Cross-Page Data'!$I$4:$J$22,2,FALSE),IF(VLOOKUP(I5095,'Cross-Page Data'!$D$4:$F$48,3,FALSE)="solar",IF(E5095="PV","solar PV","solar thermal"),IF(VLOOKUP(I5095,'Cross-Page Data'!$D$4:$F$48,3,FALSE)="wind",VLOOKUP(E5095,'Cross-Page Data'!$I$4:$J$22,2,FALSE),IF(VLOOKUP(I5095,'Cross-Page Data'!$D$4:$F$48,3,FALSE)="hydro",VLOOKUP(E5095,'Cross-Page Data'!$I$4:$J$22,2,FALSE),VLOOKUP(I5095,'Cross-Page Data'!$D$4:$F$48,3,FALSE)))))</f>
        <v>#N/A</v>
      </c>
      <c r="K5095" t="b">
        <f t="shared" si="79"/>
        <v>1</v>
      </c>
    </row>
    <row r="5096" spans="10:11" ht="14.65" customHeight="1" x14ac:dyDescent="0.25">
      <c r="J5096" t="e">
        <f>IF(VLOOKUP(I5096,'Cross-Page Data'!$D$4:$F$48,3,FALSE)="natural gas",VLOOKUP(E5096,'Cross-Page Data'!$I$4:$J$22,2,FALSE),IF(VLOOKUP(I5096,'Cross-Page Data'!$D$4:$F$48,3,FALSE)="solar",IF(E5096="PV","solar PV","solar thermal"),IF(VLOOKUP(I5096,'Cross-Page Data'!$D$4:$F$48,3,FALSE)="wind",VLOOKUP(E5096,'Cross-Page Data'!$I$4:$J$22,2,FALSE),IF(VLOOKUP(I5096,'Cross-Page Data'!$D$4:$F$48,3,FALSE)="hydro",VLOOKUP(E5096,'Cross-Page Data'!$I$4:$J$22,2,FALSE),VLOOKUP(I5096,'Cross-Page Data'!$D$4:$F$48,3,FALSE)))))</f>
        <v>#N/A</v>
      </c>
      <c r="K5096" t="b">
        <f t="shared" si="79"/>
        <v>1</v>
      </c>
    </row>
    <row r="5097" spans="10:11" ht="14.65" customHeight="1" x14ac:dyDescent="0.25">
      <c r="J5097" t="e">
        <f>IF(VLOOKUP(I5097,'Cross-Page Data'!$D$4:$F$48,3,FALSE)="natural gas",VLOOKUP(E5097,'Cross-Page Data'!$I$4:$J$22,2,FALSE),IF(VLOOKUP(I5097,'Cross-Page Data'!$D$4:$F$48,3,FALSE)="solar",IF(E5097="PV","solar PV","solar thermal"),IF(VLOOKUP(I5097,'Cross-Page Data'!$D$4:$F$48,3,FALSE)="wind",VLOOKUP(E5097,'Cross-Page Data'!$I$4:$J$22,2,FALSE),IF(VLOOKUP(I5097,'Cross-Page Data'!$D$4:$F$48,3,FALSE)="hydro",VLOOKUP(E5097,'Cross-Page Data'!$I$4:$J$22,2,FALSE),VLOOKUP(I5097,'Cross-Page Data'!$D$4:$F$48,3,FALSE)))))</f>
        <v>#N/A</v>
      </c>
      <c r="K5097" t="b">
        <f t="shared" si="79"/>
        <v>1</v>
      </c>
    </row>
    <row r="5098" spans="10:11" ht="14.65" customHeight="1" x14ac:dyDescent="0.25">
      <c r="J5098" t="e">
        <f>IF(VLOOKUP(I5098,'Cross-Page Data'!$D$4:$F$48,3,FALSE)="natural gas",VLOOKUP(E5098,'Cross-Page Data'!$I$4:$J$22,2,FALSE),IF(VLOOKUP(I5098,'Cross-Page Data'!$D$4:$F$48,3,FALSE)="solar",IF(E5098="PV","solar PV","solar thermal"),IF(VLOOKUP(I5098,'Cross-Page Data'!$D$4:$F$48,3,FALSE)="wind",VLOOKUP(E5098,'Cross-Page Data'!$I$4:$J$22,2,FALSE),IF(VLOOKUP(I5098,'Cross-Page Data'!$D$4:$F$48,3,FALSE)="hydro",VLOOKUP(E5098,'Cross-Page Data'!$I$4:$J$22,2,FALSE),VLOOKUP(I5098,'Cross-Page Data'!$D$4:$F$48,3,FALSE)))))</f>
        <v>#N/A</v>
      </c>
      <c r="K5098" t="b">
        <f t="shared" si="79"/>
        <v>1</v>
      </c>
    </row>
    <row r="5099" spans="10:11" ht="14.65" customHeight="1" x14ac:dyDescent="0.25">
      <c r="J5099" t="e">
        <f>IF(VLOOKUP(I5099,'Cross-Page Data'!$D$4:$F$48,3,FALSE)="natural gas",VLOOKUP(E5099,'Cross-Page Data'!$I$4:$J$22,2,FALSE),IF(VLOOKUP(I5099,'Cross-Page Data'!$D$4:$F$48,3,FALSE)="solar",IF(E5099="PV","solar PV","solar thermal"),IF(VLOOKUP(I5099,'Cross-Page Data'!$D$4:$F$48,3,FALSE)="wind",VLOOKUP(E5099,'Cross-Page Data'!$I$4:$J$22,2,FALSE),IF(VLOOKUP(I5099,'Cross-Page Data'!$D$4:$F$48,3,FALSE)="hydro",VLOOKUP(E5099,'Cross-Page Data'!$I$4:$J$22,2,FALSE),VLOOKUP(I5099,'Cross-Page Data'!$D$4:$F$48,3,FALSE)))))</f>
        <v>#N/A</v>
      </c>
      <c r="K5099" t="b">
        <f t="shared" si="79"/>
        <v>1</v>
      </c>
    </row>
    <row r="5100" spans="10:11" ht="14.65" customHeight="1" x14ac:dyDescent="0.25">
      <c r="J5100" t="e">
        <f>IF(VLOOKUP(I5100,'Cross-Page Data'!$D$4:$F$48,3,FALSE)="natural gas",VLOOKUP(E5100,'Cross-Page Data'!$I$4:$J$22,2,FALSE),IF(VLOOKUP(I5100,'Cross-Page Data'!$D$4:$F$48,3,FALSE)="solar",IF(E5100="PV","solar PV","solar thermal"),IF(VLOOKUP(I5100,'Cross-Page Data'!$D$4:$F$48,3,FALSE)="wind",VLOOKUP(E5100,'Cross-Page Data'!$I$4:$J$22,2,FALSE),IF(VLOOKUP(I5100,'Cross-Page Data'!$D$4:$F$48,3,FALSE)="hydro",VLOOKUP(E5100,'Cross-Page Data'!$I$4:$J$22,2,FALSE),VLOOKUP(I5100,'Cross-Page Data'!$D$4:$F$48,3,FALSE)))))</f>
        <v>#N/A</v>
      </c>
      <c r="K5100" t="b">
        <f t="shared" si="79"/>
        <v>1</v>
      </c>
    </row>
    <row r="5101" spans="10:11" ht="14.65" customHeight="1" x14ac:dyDescent="0.25">
      <c r="J5101" t="e">
        <f>IF(VLOOKUP(I5101,'Cross-Page Data'!$D$4:$F$48,3,FALSE)="natural gas",VLOOKUP(E5101,'Cross-Page Data'!$I$4:$J$22,2,FALSE),IF(VLOOKUP(I5101,'Cross-Page Data'!$D$4:$F$48,3,FALSE)="solar",IF(E5101="PV","solar PV","solar thermal"),IF(VLOOKUP(I5101,'Cross-Page Data'!$D$4:$F$48,3,FALSE)="wind",VLOOKUP(E5101,'Cross-Page Data'!$I$4:$J$22,2,FALSE),IF(VLOOKUP(I5101,'Cross-Page Data'!$D$4:$F$48,3,FALSE)="hydro",VLOOKUP(E5101,'Cross-Page Data'!$I$4:$J$22,2,FALSE),VLOOKUP(I5101,'Cross-Page Data'!$D$4:$F$48,3,FALSE)))))</f>
        <v>#N/A</v>
      </c>
      <c r="K5101" t="b">
        <f t="shared" si="79"/>
        <v>1</v>
      </c>
    </row>
    <row r="5102" spans="10:11" ht="14.65" customHeight="1" x14ac:dyDescent="0.25">
      <c r="J5102" t="e">
        <f>IF(VLOOKUP(I5102,'Cross-Page Data'!$D$4:$F$48,3,FALSE)="natural gas",VLOOKUP(E5102,'Cross-Page Data'!$I$4:$J$22,2,FALSE),IF(VLOOKUP(I5102,'Cross-Page Data'!$D$4:$F$48,3,FALSE)="solar",IF(E5102="PV","solar PV","solar thermal"),IF(VLOOKUP(I5102,'Cross-Page Data'!$D$4:$F$48,3,FALSE)="wind",VLOOKUP(E5102,'Cross-Page Data'!$I$4:$J$22,2,FALSE),IF(VLOOKUP(I5102,'Cross-Page Data'!$D$4:$F$48,3,FALSE)="hydro",VLOOKUP(E5102,'Cross-Page Data'!$I$4:$J$22,2,FALSE),VLOOKUP(I5102,'Cross-Page Data'!$D$4:$F$48,3,FALSE)))))</f>
        <v>#N/A</v>
      </c>
      <c r="K5102" t="b">
        <f t="shared" si="79"/>
        <v>1</v>
      </c>
    </row>
    <row r="5103" spans="10:11" ht="14.65" customHeight="1" x14ac:dyDescent="0.25">
      <c r="J5103" t="e">
        <f>IF(VLOOKUP(I5103,'Cross-Page Data'!$D$4:$F$48,3,FALSE)="natural gas",VLOOKUP(E5103,'Cross-Page Data'!$I$4:$J$22,2,FALSE),IF(VLOOKUP(I5103,'Cross-Page Data'!$D$4:$F$48,3,FALSE)="solar",IF(E5103="PV","solar PV","solar thermal"),IF(VLOOKUP(I5103,'Cross-Page Data'!$D$4:$F$48,3,FALSE)="wind",VLOOKUP(E5103,'Cross-Page Data'!$I$4:$J$22,2,FALSE),IF(VLOOKUP(I5103,'Cross-Page Data'!$D$4:$F$48,3,FALSE)="hydro",VLOOKUP(E5103,'Cross-Page Data'!$I$4:$J$22,2,FALSE),VLOOKUP(I5103,'Cross-Page Data'!$D$4:$F$48,3,FALSE)))))</f>
        <v>#N/A</v>
      </c>
      <c r="K5103" t="b">
        <f t="shared" si="79"/>
        <v>1</v>
      </c>
    </row>
    <row r="5104" spans="10:11" ht="14.65" customHeight="1" x14ac:dyDescent="0.25">
      <c r="J5104" t="e">
        <f>IF(VLOOKUP(I5104,'Cross-Page Data'!$D$4:$F$48,3,FALSE)="natural gas",VLOOKUP(E5104,'Cross-Page Data'!$I$4:$J$22,2,FALSE),IF(VLOOKUP(I5104,'Cross-Page Data'!$D$4:$F$48,3,FALSE)="solar",IF(E5104="PV","solar PV","solar thermal"),IF(VLOOKUP(I5104,'Cross-Page Data'!$D$4:$F$48,3,FALSE)="wind",VLOOKUP(E5104,'Cross-Page Data'!$I$4:$J$22,2,FALSE),IF(VLOOKUP(I5104,'Cross-Page Data'!$D$4:$F$48,3,FALSE)="hydro",VLOOKUP(E5104,'Cross-Page Data'!$I$4:$J$22,2,FALSE),VLOOKUP(I5104,'Cross-Page Data'!$D$4:$F$48,3,FALSE)))))</f>
        <v>#N/A</v>
      </c>
      <c r="K5104" t="b">
        <f t="shared" si="79"/>
        <v>1</v>
      </c>
    </row>
    <row r="5105" spans="10:11" ht="14.65" customHeight="1" x14ac:dyDescent="0.25">
      <c r="J5105" t="e">
        <f>IF(VLOOKUP(I5105,'Cross-Page Data'!$D$4:$F$48,3,FALSE)="natural gas",VLOOKUP(E5105,'Cross-Page Data'!$I$4:$J$22,2,FALSE),IF(VLOOKUP(I5105,'Cross-Page Data'!$D$4:$F$48,3,FALSE)="solar",IF(E5105="PV","solar PV","solar thermal"),IF(VLOOKUP(I5105,'Cross-Page Data'!$D$4:$F$48,3,FALSE)="wind",VLOOKUP(E5105,'Cross-Page Data'!$I$4:$J$22,2,FALSE),IF(VLOOKUP(I5105,'Cross-Page Data'!$D$4:$F$48,3,FALSE)="hydro",VLOOKUP(E5105,'Cross-Page Data'!$I$4:$J$22,2,FALSE),VLOOKUP(I5105,'Cross-Page Data'!$D$4:$F$48,3,FALSE)))))</f>
        <v>#N/A</v>
      </c>
      <c r="K5105" t="b">
        <f t="shared" si="79"/>
        <v>1</v>
      </c>
    </row>
    <row r="5106" spans="10:11" ht="14.65" customHeight="1" x14ac:dyDescent="0.25">
      <c r="J5106" t="e">
        <f>IF(VLOOKUP(I5106,'Cross-Page Data'!$D$4:$F$48,3,FALSE)="natural gas",VLOOKUP(E5106,'Cross-Page Data'!$I$4:$J$22,2,FALSE),IF(VLOOKUP(I5106,'Cross-Page Data'!$D$4:$F$48,3,FALSE)="solar",IF(E5106="PV","solar PV","solar thermal"),IF(VLOOKUP(I5106,'Cross-Page Data'!$D$4:$F$48,3,FALSE)="wind",VLOOKUP(E5106,'Cross-Page Data'!$I$4:$J$22,2,FALSE),IF(VLOOKUP(I5106,'Cross-Page Data'!$D$4:$F$48,3,FALSE)="hydro",VLOOKUP(E5106,'Cross-Page Data'!$I$4:$J$22,2,FALSE),VLOOKUP(I5106,'Cross-Page Data'!$D$4:$F$48,3,FALSE)))))</f>
        <v>#N/A</v>
      </c>
      <c r="K5106" t="b">
        <f t="shared" si="79"/>
        <v>1</v>
      </c>
    </row>
    <row r="5107" spans="10:11" ht="14.65" customHeight="1" x14ac:dyDescent="0.25">
      <c r="J5107" t="e">
        <f>IF(VLOOKUP(I5107,'Cross-Page Data'!$D$4:$F$48,3,FALSE)="natural gas",VLOOKUP(E5107,'Cross-Page Data'!$I$4:$J$22,2,FALSE),IF(VLOOKUP(I5107,'Cross-Page Data'!$D$4:$F$48,3,FALSE)="solar",IF(E5107="PV","solar PV","solar thermal"),IF(VLOOKUP(I5107,'Cross-Page Data'!$D$4:$F$48,3,FALSE)="wind",VLOOKUP(E5107,'Cross-Page Data'!$I$4:$J$22,2,FALSE),IF(VLOOKUP(I5107,'Cross-Page Data'!$D$4:$F$48,3,FALSE)="hydro",VLOOKUP(E5107,'Cross-Page Data'!$I$4:$J$22,2,FALSE),VLOOKUP(I5107,'Cross-Page Data'!$D$4:$F$48,3,FALSE)))))</f>
        <v>#N/A</v>
      </c>
      <c r="K5107" t="b">
        <f t="shared" si="79"/>
        <v>1</v>
      </c>
    </row>
    <row r="5108" spans="10:11" ht="14.65" customHeight="1" x14ac:dyDescent="0.25">
      <c r="J5108" t="e">
        <f>IF(VLOOKUP(I5108,'Cross-Page Data'!$D$4:$F$48,3,FALSE)="natural gas",VLOOKUP(E5108,'Cross-Page Data'!$I$4:$J$22,2,FALSE),IF(VLOOKUP(I5108,'Cross-Page Data'!$D$4:$F$48,3,FALSE)="solar",IF(E5108="PV","solar PV","solar thermal"),IF(VLOOKUP(I5108,'Cross-Page Data'!$D$4:$F$48,3,FALSE)="wind",VLOOKUP(E5108,'Cross-Page Data'!$I$4:$J$22,2,FALSE),IF(VLOOKUP(I5108,'Cross-Page Data'!$D$4:$F$48,3,FALSE)="hydro",VLOOKUP(E5108,'Cross-Page Data'!$I$4:$J$22,2,FALSE),VLOOKUP(I5108,'Cross-Page Data'!$D$4:$F$48,3,FALSE)))))</f>
        <v>#N/A</v>
      </c>
      <c r="K5108" t="b">
        <f t="shared" si="79"/>
        <v>1</v>
      </c>
    </row>
    <row r="5109" spans="10:11" ht="14.65" customHeight="1" x14ac:dyDescent="0.25">
      <c r="J5109" t="e">
        <f>IF(VLOOKUP(I5109,'Cross-Page Data'!$D$4:$F$48,3,FALSE)="natural gas",VLOOKUP(E5109,'Cross-Page Data'!$I$4:$J$22,2,FALSE),IF(VLOOKUP(I5109,'Cross-Page Data'!$D$4:$F$48,3,FALSE)="solar",IF(E5109="PV","solar PV","solar thermal"),IF(VLOOKUP(I5109,'Cross-Page Data'!$D$4:$F$48,3,FALSE)="wind",VLOOKUP(E5109,'Cross-Page Data'!$I$4:$J$22,2,FALSE),IF(VLOOKUP(I5109,'Cross-Page Data'!$D$4:$F$48,3,FALSE)="hydro",VLOOKUP(E5109,'Cross-Page Data'!$I$4:$J$22,2,FALSE),VLOOKUP(I5109,'Cross-Page Data'!$D$4:$F$48,3,FALSE)))))</f>
        <v>#N/A</v>
      </c>
      <c r="K5109" t="b">
        <f t="shared" si="79"/>
        <v>1</v>
      </c>
    </row>
    <row r="5110" spans="10:11" ht="14.65" customHeight="1" x14ac:dyDescent="0.25">
      <c r="J5110" t="e">
        <f>IF(VLOOKUP(I5110,'Cross-Page Data'!$D$4:$F$48,3,FALSE)="natural gas",VLOOKUP(E5110,'Cross-Page Data'!$I$4:$J$22,2,FALSE),IF(VLOOKUP(I5110,'Cross-Page Data'!$D$4:$F$48,3,FALSE)="solar",IF(E5110="PV","solar PV","solar thermal"),IF(VLOOKUP(I5110,'Cross-Page Data'!$D$4:$F$48,3,FALSE)="wind",VLOOKUP(E5110,'Cross-Page Data'!$I$4:$J$22,2,FALSE),IF(VLOOKUP(I5110,'Cross-Page Data'!$D$4:$F$48,3,FALSE)="hydro",VLOOKUP(E5110,'Cross-Page Data'!$I$4:$J$22,2,FALSE),VLOOKUP(I5110,'Cross-Page Data'!$D$4:$F$48,3,FALSE)))))</f>
        <v>#N/A</v>
      </c>
      <c r="K5110" t="b">
        <f t="shared" si="79"/>
        <v>1</v>
      </c>
    </row>
    <row r="5111" spans="10:11" ht="14.65" customHeight="1" x14ac:dyDescent="0.25">
      <c r="J5111" t="e">
        <f>IF(VLOOKUP(I5111,'Cross-Page Data'!$D$4:$F$48,3,FALSE)="natural gas",VLOOKUP(E5111,'Cross-Page Data'!$I$4:$J$22,2,FALSE),IF(VLOOKUP(I5111,'Cross-Page Data'!$D$4:$F$48,3,FALSE)="solar",IF(E5111="PV","solar PV","solar thermal"),IF(VLOOKUP(I5111,'Cross-Page Data'!$D$4:$F$48,3,FALSE)="wind",VLOOKUP(E5111,'Cross-Page Data'!$I$4:$J$22,2,FALSE),IF(VLOOKUP(I5111,'Cross-Page Data'!$D$4:$F$48,3,FALSE)="hydro",VLOOKUP(E5111,'Cross-Page Data'!$I$4:$J$22,2,FALSE),VLOOKUP(I5111,'Cross-Page Data'!$D$4:$F$48,3,FALSE)))))</f>
        <v>#N/A</v>
      </c>
      <c r="K5111" t="b">
        <f t="shared" si="79"/>
        <v>1</v>
      </c>
    </row>
    <row r="5112" spans="10:11" ht="14.65" customHeight="1" x14ac:dyDescent="0.25">
      <c r="J5112" t="e">
        <f>IF(VLOOKUP(I5112,'Cross-Page Data'!$D$4:$F$48,3,FALSE)="natural gas",VLOOKUP(E5112,'Cross-Page Data'!$I$4:$J$22,2,FALSE),IF(VLOOKUP(I5112,'Cross-Page Data'!$D$4:$F$48,3,FALSE)="solar",IF(E5112="PV","solar PV","solar thermal"),IF(VLOOKUP(I5112,'Cross-Page Data'!$D$4:$F$48,3,FALSE)="wind",VLOOKUP(E5112,'Cross-Page Data'!$I$4:$J$22,2,FALSE),IF(VLOOKUP(I5112,'Cross-Page Data'!$D$4:$F$48,3,FALSE)="hydro",VLOOKUP(E5112,'Cross-Page Data'!$I$4:$J$22,2,FALSE),VLOOKUP(I5112,'Cross-Page Data'!$D$4:$F$48,3,FALSE)))))</f>
        <v>#N/A</v>
      </c>
      <c r="K5112" t="b">
        <f t="shared" si="79"/>
        <v>1</v>
      </c>
    </row>
    <row r="5113" spans="10:11" ht="14.65" customHeight="1" x14ac:dyDescent="0.25">
      <c r="J5113" t="e">
        <f>IF(VLOOKUP(I5113,'Cross-Page Data'!$D$4:$F$48,3,FALSE)="natural gas",VLOOKUP(E5113,'Cross-Page Data'!$I$4:$J$22,2,FALSE),IF(VLOOKUP(I5113,'Cross-Page Data'!$D$4:$F$48,3,FALSE)="solar",IF(E5113="PV","solar PV","solar thermal"),IF(VLOOKUP(I5113,'Cross-Page Data'!$D$4:$F$48,3,FALSE)="wind",VLOOKUP(E5113,'Cross-Page Data'!$I$4:$J$22,2,FALSE),IF(VLOOKUP(I5113,'Cross-Page Data'!$D$4:$F$48,3,FALSE)="hydro",VLOOKUP(E5113,'Cross-Page Data'!$I$4:$J$22,2,FALSE),VLOOKUP(I5113,'Cross-Page Data'!$D$4:$F$48,3,FALSE)))))</f>
        <v>#N/A</v>
      </c>
      <c r="K5113" t="b">
        <f t="shared" si="79"/>
        <v>1</v>
      </c>
    </row>
    <row r="5114" spans="10:11" ht="14.65" customHeight="1" x14ac:dyDescent="0.25">
      <c r="J5114" t="e">
        <f>IF(VLOOKUP(I5114,'Cross-Page Data'!$D$4:$F$48,3,FALSE)="natural gas",VLOOKUP(E5114,'Cross-Page Data'!$I$4:$J$22,2,FALSE),IF(VLOOKUP(I5114,'Cross-Page Data'!$D$4:$F$48,3,FALSE)="solar",IF(E5114="PV","solar PV","solar thermal"),IF(VLOOKUP(I5114,'Cross-Page Data'!$D$4:$F$48,3,FALSE)="wind",VLOOKUP(E5114,'Cross-Page Data'!$I$4:$J$22,2,FALSE),IF(VLOOKUP(I5114,'Cross-Page Data'!$D$4:$F$48,3,FALSE)="hydro",VLOOKUP(E5114,'Cross-Page Data'!$I$4:$J$22,2,FALSE),VLOOKUP(I5114,'Cross-Page Data'!$D$4:$F$48,3,FALSE)))))</f>
        <v>#N/A</v>
      </c>
      <c r="K5114" t="b">
        <f t="shared" si="79"/>
        <v>1</v>
      </c>
    </row>
    <row r="5115" spans="10:11" ht="14.65" customHeight="1" x14ac:dyDescent="0.25">
      <c r="J5115" t="e">
        <f>IF(VLOOKUP(I5115,'Cross-Page Data'!$D$4:$F$48,3,FALSE)="natural gas",VLOOKUP(E5115,'Cross-Page Data'!$I$4:$J$22,2,FALSE),IF(VLOOKUP(I5115,'Cross-Page Data'!$D$4:$F$48,3,FALSE)="solar",IF(E5115="PV","solar PV","solar thermal"),IF(VLOOKUP(I5115,'Cross-Page Data'!$D$4:$F$48,3,FALSE)="wind",VLOOKUP(E5115,'Cross-Page Data'!$I$4:$J$22,2,FALSE),IF(VLOOKUP(I5115,'Cross-Page Data'!$D$4:$F$48,3,FALSE)="hydro",VLOOKUP(E5115,'Cross-Page Data'!$I$4:$J$22,2,FALSE),VLOOKUP(I5115,'Cross-Page Data'!$D$4:$F$48,3,FALSE)))))</f>
        <v>#N/A</v>
      </c>
      <c r="K5115" t="b">
        <f t="shared" si="79"/>
        <v>1</v>
      </c>
    </row>
    <row r="5116" spans="10:11" ht="14.65" customHeight="1" x14ac:dyDescent="0.25">
      <c r="J5116" t="e">
        <f>IF(VLOOKUP(I5116,'Cross-Page Data'!$D$4:$F$48,3,FALSE)="natural gas",VLOOKUP(E5116,'Cross-Page Data'!$I$4:$J$22,2,FALSE),IF(VLOOKUP(I5116,'Cross-Page Data'!$D$4:$F$48,3,FALSE)="solar",IF(E5116="PV","solar PV","solar thermal"),IF(VLOOKUP(I5116,'Cross-Page Data'!$D$4:$F$48,3,FALSE)="wind",VLOOKUP(E5116,'Cross-Page Data'!$I$4:$J$22,2,FALSE),IF(VLOOKUP(I5116,'Cross-Page Data'!$D$4:$F$48,3,FALSE)="hydro",VLOOKUP(E5116,'Cross-Page Data'!$I$4:$J$22,2,FALSE),VLOOKUP(I5116,'Cross-Page Data'!$D$4:$F$48,3,FALSE)))))</f>
        <v>#N/A</v>
      </c>
      <c r="K5116" t="b">
        <f t="shared" si="79"/>
        <v>1</v>
      </c>
    </row>
    <row r="5117" spans="10:11" ht="14.65" customHeight="1" x14ac:dyDescent="0.25">
      <c r="J5117" t="e">
        <f>IF(VLOOKUP(I5117,'Cross-Page Data'!$D$4:$F$48,3,FALSE)="natural gas",VLOOKUP(E5117,'Cross-Page Data'!$I$4:$J$22,2,FALSE),IF(VLOOKUP(I5117,'Cross-Page Data'!$D$4:$F$48,3,FALSE)="solar",IF(E5117="PV","solar PV","solar thermal"),IF(VLOOKUP(I5117,'Cross-Page Data'!$D$4:$F$48,3,FALSE)="wind",VLOOKUP(E5117,'Cross-Page Data'!$I$4:$J$22,2,FALSE),IF(VLOOKUP(I5117,'Cross-Page Data'!$D$4:$F$48,3,FALSE)="hydro",VLOOKUP(E5117,'Cross-Page Data'!$I$4:$J$22,2,FALSE),VLOOKUP(I5117,'Cross-Page Data'!$D$4:$F$48,3,FALSE)))))</f>
        <v>#N/A</v>
      </c>
      <c r="K5117" t="b">
        <f t="shared" si="79"/>
        <v>1</v>
      </c>
    </row>
    <row r="5118" spans="10:11" ht="14.65" customHeight="1" x14ac:dyDescent="0.25">
      <c r="J5118" t="e">
        <f>IF(VLOOKUP(I5118,'Cross-Page Data'!$D$4:$F$48,3,FALSE)="natural gas",VLOOKUP(E5118,'Cross-Page Data'!$I$4:$J$22,2,FALSE),IF(VLOOKUP(I5118,'Cross-Page Data'!$D$4:$F$48,3,FALSE)="solar",IF(E5118="PV","solar PV","solar thermal"),IF(VLOOKUP(I5118,'Cross-Page Data'!$D$4:$F$48,3,FALSE)="wind",VLOOKUP(E5118,'Cross-Page Data'!$I$4:$J$22,2,FALSE),IF(VLOOKUP(I5118,'Cross-Page Data'!$D$4:$F$48,3,FALSE)="hydro",VLOOKUP(E5118,'Cross-Page Data'!$I$4:$J$22,2,FALSE),VLOOKUP(I5118,'Cross-Page Data'!$D$4:$F$48,3,FALSE)))))</f>
        <v>#N/A</v>
      </c>
      <c r="K5118" t="b">
        <f t="shared" si="79"/>
        <v>1</v>
      </c>
    </row>
    <row r="5119" spans="10:11" ht="14.65" customHeight="1" x14ac:dyDescent="0.25">
      <c r="J5119" t="e">
        <f>IF(VLOOKUP(I5119,'Cross-Page Data'!$D$4:$F$48,3,FALSE)="natural gas",VLOOKUP(E5119,'Cross-Page Data'!$I$4:$J$22,2,FALSE),IF(VLOOKUP(I5119,'Cross-Page Data'!$D$4:$F$48,3,FALSE)="solar",IF(E5119="PV","solar PV","solar thermal"),IF(VLOOKUP(I5119,'Cross-Page Data'!$D$4:$F$48,3,FALSE)="wind",VLOOKUP(E5119,'Cross-Page Data'!$I$4:$J$22,2,FALSE),IF(VLOOKUP(I5119,'Cross-Page Data'!$D$4:$F$48,3,FALSE)="hydro",VLOOKUP(E5119,'Cross-Page Data'!$I$4:$J$22,2,FALSE),VLOOKUP(I5119,'Cross-Page Data'!$D$4:$F$48,3,FALSE)))))</f>
        <v>#N/A</v>
      </c>
      <c r="K5119" t="b">
        <f t="shared" si="79"/>
        <v>1</v>
      </c>
    </row>
    <row r="5120" spans="10:11" ht="14.65" customHeight="1" x14ac:dyDescent="0.25">
      <c r="J5120" t="e">
        <f>IF(VLOOKUP(I5120,'Cross-Page Data'!$D$4:$F$48,3,FALSE)="natural gas",VLOOKUP(E5120,'Cross-Page Data'!$I$4:$J$22,2,FALSE),IF(VLOOKUP(I5120,'Cross-Page Data'!$D$4:$F$48,3,FALSE)="solar",IF(E5120="PV","solar PV","solar thermal"),IF(VLOOKUP(I5120,'Cross-Page Data'!$D$4:$F$48,3,FALSE)="wind",VLOOKUP(E5120,'Cross-Page Data'!$I$4:$J$22,2,FALSE),IF(VLOOKUP(I5120,'Cross-Page Data'!$D$4:$F$48,3,FALSE)="hydro",VLOOKUP(E5120,'Cross-Page Data'!$I$4:$J$22,2,FALSE),VLOOKUP(I5120,'Cross-Page Data'!$D$4:$F$48,3,FALSE)))))</f>
        <v>#N/A</v>
      </c>
      <c r="K5120" t="b">
        <f t="shared" si="79"/>
        <v>1</v>
      </c>
    </row>
    <row r="5121" spans="10:11" ht="14.65" customHeight="1" x14ac:dyDescent="0.25">
      <c r="J5121" t="e">
        <f>IF(VLOOKUP(I5121,'Cross-Page Data'!$D$4:$F$48,3,FALSE)="natural gas",VLOOKUP(E5121,'Cross-Page Data'!$I$4:$J$22,2,FALSE),IF(VLOOKUP(I5121,'Cross-Page Data'!$D$4:$F$48,3,FALSE)="solar",IF(E5121="PV","solar PV","solar thermal"),IF(VLOOKUP(I5121,'Cross-Page Data'!$D$4:$F$48,3,FALSE)="wind",VLOOKUP(E5121,'Cross-Page Data'!$I$4:$J$22,2,FALSE),IF(VLOOKUP(I5121,'Cross-Page Data'!$D$4:$F$48,3,FALSE)="hydro",VLOOKUP(E5121,'Cross-Page Data'!$I$4:$J$22,2,FALSE),VLOOKUP(I5121,'Cross-Page Data'!$D$4:$F$48,3,FALSE)))))</f>
        <v>#N/A</v>
      </c>
      <c r="K5121" t="b">
        <f t="shared" si="79"/>
        <v>1</v>
      </c>
    </row>
    <row r="5122" spans="10:11" ht="14.65" customHeight="1" x14ac:dyDescent="0.25">
      <c r="J5122" t="e">
        <f>IF(VLOOKUP(I5122,'Cross-Page Data'!$D$4:$F$48,3,FALSE)="natural gas",VLOOKUP(E5122,'Cross-Page Data'!$I$4:$J$22,2,FALSE),IF(VLOOKUP(I5122,'Cross-Page Data'!$D$4:$F$48,3,FALSE)="solar",IF(E5122="PV","solar PV","solar thermal"),IF(VLOOKUP(I5122,'Cross-Page Data'!$D$4:$F$48,3,FALSE)="wind",VLOOKUP(E5122,'Cross-Page Data'!$I$4:$J$22,2,FALSE),IF(VLOOKUP(I5122,'Cross-Page Data'!$D$4:$F$48,3,FALSE)="hydro",VLOOKUP(E5122,'Cross-Page Data'!$I$4:$J$22,2,FALSE),VLOOKUP(I5122,'Cross-Page Data'!$D$4:$F$48,3,FALSE)))))</f>
        <v>#N/A</v>
      </c>
      <c r="K5122" t="b">
        <f t="shared" si="79"/>
        <v>1</v>
      </c>
    </row>
    <row r="5123" spans="10:11" ht="14.65" customHeight="1" x14ac:dyDescent="0.25">
      <c r="J5123" t="e">
        <f>IF(VLOOKUP(I5123,'Cross-Page Data'!$D$4:$F$48,3,FALSE)="natural gas",VLOOKUP(E5123,'Cross-Page Data'!$I$4:$J$22,2,FALSE),IF(VLOOKUP(I5123,'Cross-Page Data'!$D$4:$F$48,3,FALSE)="solar",IF(E5123="PV","solar PV","solar thermal"),IF(VLOOKUP(I5123,'Cross-Page Data'!$D$4:$F$48,3,FALSE)="wind",VLOOKUP(E5123,'Cross-Page Data'!$I$4:$J$22,2,FALSE),IF(VLOOKUP(I5123,'Cross-Page Data'!$D$4:$F$48,3,FALSE)="hydro",VLOOKUP(E5123,'Cross-Page Data'!$I$4:$J$22,2,FALSE),VLOOKUP(I5123,'Cross-Page Data'!$D$4:$F$48,3,FALSE)))))</f>
        <v>#N/A</v>
      </c>
      <c r="K5123" t="b">
        <f t="shared" si="79"/>
        <v>1</v>
      </c>
    </row>
    <row r="5124" spans="10:11" ht="14.65" customHeight="1" x14ac:dyDescent="0.25">
      <c r="J5124" t="e">
        <f>IF(VLOOKUP(I5124,'Cross-Page Data'!$D$4:$F$48,3,FALSE)="natural gas",VLOOKUP(E5124,'Cross-Page Data'!$I$4:$J$22,2,FALSE),IF(VLOOKUP(I5124,'Cross-Page Data'!$D$4:$F$48,3,FALSE)="solar",IF(E5124="PV","solar PV","solar thermal"),IF(VLOOKUP(I5124,'Cross-Page Data'!$D$4:$F$48,3,FALSE)="wind",VLOOKUP(E5124,'Cross-Page Data'!$I$4:$J$22,2,FALSE),IF(VLOOKUP(I5124,'Cross-Page Data'!$D$4:$F$48,3,FALSE)="hydro",VLOOKUP(E5124,'Cross-Page Data'!$I$4:$J$22,2,FALSE),VLOOKUP(I5124,'Cross-Page Data'!$D$4:$F$48,3,FALSE)))))</f>
        <v>#N/A</v>
      </c>
      <c r="K5124" t="b">
        <f t="shared" si="79"/>
        <v>1</v>
      </c>
    </row>
    <row r="5125" spans="10:11" ht="14.65" customHeight="1" x14ac:dyDescent="0.25">
      <c r="J5125" t="e">
        <f>IF(VLOOKUP(I5125,'Cross-Page Data'!$D$4:$F$48,3,FALSE)="natural gas",VLOOKUP(E5125,'Cross-Page Data'!$I$4:$J$22,2,FALSE),IF(VLOOKUP(I5125,'Cross-Page Data'!$D$4:$F$48,3,FALSE)="solar",IF(E5125="PV","solar PV","solar thermal"),IF(VLOOKUP(I5125,'Cross-Page Data'!$D$4:$F$48,3,FALSE)="wind",VLOOKUP(E5125,'Cross-Page Data'!$I$4:$J$22,2,FALSE),IF(VLOOKUP(I5125,'Cross-Page Data'!$D$4:$F$48,3,FALSE)="hydro",VLOOKUP(E5125,'Cross-Page Data'!$I$4:$J$22,2,FALSE),VLOOKUP(I5125,'Cross-Page Data'!$D$4:$F$48,3,FALSE)))))</f>
        <v>#N/A</v>
      </c>
      <c r="K5125" t="b">
        <f t="shared" ref="K5125:K5188" si="80">IF(AND($N$4=FALSE,OR(H5125="Commercial CHP",H5125="Industrial CHP",H5125="IPP CHP")),FALSE,IF(AND($N$5=FALSE,OR(H5125="Commercial CHP",H5125="Commercial Non-CHP",H5125="industrial chp", H5125="industrial non-chp")),FALSE, TRUE))</f>
        <v>1</v>
      </c>
    </row>
    <row r="5126" spans="10:11" ht="14.65" customHeight="1" x14ac:dyDescent="0.25">
      <c r="J5126" t="e">
        <f>IF(VLOOKUP(I5126,'Cross-Page Data'!$D$4:$F$48,3,FALSE)="natural gas",VLOOKUP(E5126,'Cross-Page Data'!$I$4:$J$22,2,FALSE),IF(VLOOKUP(I5126,'Cross-Page Data'!$D$4:$F$48,3,FALSE)="solar",IF(E5126="PV","solar PV","solar thermal"),IF(VLOOKUP(I5126,'Cross-Page Data'!$D$4:$F$48,3,FALSE)="wind",VLOOKUP(E5126,'Cross-Page Data'!$I$4:$J$22,2,FALSE),IF(VLOOKUP(I5126,'Cross-Page Data'!$D$4:$F$48,3,FALSE)="hydro",VLOOKUP(E5126,'Cross-Page Data'!$I$4:$J$22,2,FALSE),VLOOKUP(I5126,'Cross-Page Data'!$D$4:$F$48,3,FALSE)))))</f>
        <v>#N/A</v>
      </c>
      <c r="K5126" t="b">
        <f t="shared" si="80"/>
        <v>1</v>
      </c>
    </row>
    <row r="5127" spans="10:11" ht="14.65" customHeight="1" x14ac:dyDescent="0.25">
      <c r="J5127" t="e">
        <f>IF(VLOOKUP(I5127,'Cross-Page Data'!$D$4:$F$48,3,FALSE)="natural gas",VLOOKUP(E5127,'Cross-Page Data'!$I$4:$J$22,2,FALSE),IF(VLOOKUP(I5127,'Cross-Page Data'!$D$4:$F$48,3,FALSE)="solar",IF(E5127="PV","solar PV","solar thermal"),IF(VLOOKUP(I5127,'Cross-Page Data'!$D$4:$F$48,3,FALSE)="wind",VLOOKUP(E5127,'Cross-Page Data'!$I$4:$J$22,2,FALSE),IF(VLOOKUP(I5127,'Cross-Page Data'!$D$4:$F$48,3,FALSE)="hydro",VLOOKUP(E5127,'Cross-Page Data'!$I$4:$J$22,2,FALSE),VLOOKUP(I5127,'Cross-Page Data'!$D$4:$F$48,3,FALSE)))))</f>
        <v>#N/A</v>
      </c>
      <c r="K5127" t="b">
        <f t="shared" si="80"/>
        <v>1</v>
      </c>
    </row>
    <row r="5128" spans="10:11" ht="14.65" customHeight="1" x14ac:dyDescent="0.25">
      <c r="J5128" t="e">
        <f>IF(VLOOKUP(I5128,'Cross-Page Data'!$D$4:$F$48,3,FALSE)="natural gas",VLOOKUP(E5128,'Cross-Page Data'!$I$4:$J$22,2,FALSE),IF(VLOOKUP(I5128,'Cross-Page Data'!$D$4:$F$48,3,FALSE)="solar",IF(E5128="PV","solar PV","solar thermal"),IF(VLOOKUP(I5128,'Cross-Page Data'!$D$4:$F$48,3,FALSE)="wind",VLOOKUP(E5128,'Cross-Page Data'!$I$4:$J$22,2,FALSE),IF(VLOOKUP(I5128,'Cross-Page Data'!$D$4:$F$48,3,FALSE)="hydro",VLOOKUP(E5128,'Cross-Page Data'!$I$4:$J$22,2,FALSE),VLOOKUP(I5128,'Cross-Page Data'!$D$4:$F$48,3,FALSE)))))</f>
        <v>#N/A</v>
      </c>
      <c r="K5128" t="b">
        <f t="shared" si="80"/>
        <v>1</v>
      </c>
    </row>
    <row r="5129" spans="10:11" ht="14.65" customHeight="1" x14ac:dyDescent="0.25">
      <c r="J5129" t="e">
        <f>IF(VLOOKUP(I5129,'Cross-Page Data'!$D$4:$F$48,3,FALSE)="natural gas",VLOOKUP(E5129,'Cross-Page Data'!$I$4:$J$22,2,FALSE),IF(VLOOKUP(I5129,'Cross-Page Data'!$D$4:$F$48,3,FALSE)="solar",IF(E5129="PV","solar PV","solar thermal"),IF(VLOOKUP(I5129,'Cross-Page Data'!$D$4:$F$48,3,FALSE)="wind",VLOOKUP(E5129,'Cross-Page Data'!$I$4:$J$22,2,FALSE),IF(VLOOKUP(I5129,'Cross-Page Data'!$D$4:$F$48,3,FALSE)="hydro",VLOOKUP(E5129,'Cross-Page Data'!$I$4:$J$22,2,FALSE),VLOOKUP(I5129,'Cross-Page Data'!$D$4:$F$48,3,FALSE)))))</f>
        <v>#N/A</v>
      </c>
      <c r="K5129" t="b">
        <f t="shared" si="80"/>
        <v>1</v>
      </c>
    </row>
    <row r="5130" spans="10:11" ht="14.65" customHeight="1" x14ac:dyDescent="0.25">
      <c r="J5130" t="e">
        <f>IF(VLOOKUP(I5130,'Cross-Page Data'!$D$4:$F$48,3,FALSE)="natural gas",VLOOKUP(E5130,'Cross-Page Data'!$I$4:$J$22,2,FALSE),IF(VLOOKUP(I5130,'Cross-Page Data'!$D$4:$F$48,3,FALSE)="solar",IF(E5130="PV","solar PV","solar thermal"),IF(VLOOKUP(I5130,'Cross-Page Data'!$D$4:$F$48,3,FALSE)="wind",VLOOKUP(E5130,'Cross-Page Data'!$I$4:$J$22,2,FALSE),IF(VLOOKUP(I5130,'Cross-Page Data'!$D$4:$F$48,3,FALSE)="hydro",VLOOKUP(E5130,'Cross-Page Data'!$I$4:$J$22,2,FALSE),VLOOKUP(I5130,'Cross-Page Data'!$D$4:$F$48,3,FALSE)))))</f>
        <v>#N/A</v>
      </c>
      <c r="K5130" t="b">
        <f t="shared" si="80"/>
        <v>1</v>
      </c>
    </row>
    <row r="5131" spans="10:11" ht="14.65" customHeight="1" x14ac:dyDescent="0.25">
      <c r="J5131" t="e">
        <f>IF(VLOOKUP(I5131,'Cross-Page Data'!$D$4:$F$48,3,FALSE)="natural gas",VLOOKUP(E5131,'Cross-Page Data'!$I$4:$J$22,2,FALSE),IF(VLOOKUP(I5131,'Cross-Page Data'!$D$4:$F$48,3,FALSE)="solar",IF(E5131="PV","solar PV","solar thermal"),IF(VLOOKUP(I5131,'Cross-Page Data'!$D$4:$F$48,3,FALSE)="wind",VLOOKUP(E5131,'Cross-Page Data'!$I$4:$J$22,2,FALSE),IF(VLOOKUP(I5131,'Cross-Page Data'!$D$4:$F$48,3,FALSE)="hydro",VLOOKUP(E5131,'Cross-Page Data'!$I$4:$J$22,2,FALSE),VLOOKUP(I5131,'Cross-Page Data'!$D$4:$F$48,3,FALSE)))))</f>
        <v>#N/A</v>
      </c>
      <c r="K5131" t="b">
        <f t="shared" si="80"/>
        <v>1</v>
      </c>
    </row>
    <row r="5132" spans="10:11" ht="14.65" customHeight="1" x14ac:dyDescent="0.25">
      <c r="J5132" t="e">
        <f>IF(VLOOKUP(I5132,'Cross-Page Data'!$D$4:$F$48,3,FALSE)="natural gas",VLOOKUP(E5132,'Cross-Page Data'!$I$4:$J$22,2,FALSE),IF(VLOOKUP(I5132,'Cross-Page Data'!$D$4:$F$48,3,FALSE)="solar",IF(E5132="PV","solar PV","solar thermal"),IF(VLOOKUP(I5132,'Cross-Page Data'!$D$4:$F$48,3,FALSE)="wind",VLOOKUP(E5132,'Cross-Page Data'!$I$4:$J$22,2,FALSE),IF(VLOOKUP(I5132,'Cross-Page Data'!$D$4:$F$48,3,FALSE)="hydro",VLOOKUP(E5132,'Cross-Page Data'!$I$4:$J$22,2,FALSE),VLOOKUP(I5132,'Cross-Page Data'!$D$4:$F$48,3,FALSE)))))</f>
        <v>#N/A</v>
      </c>
      <c r="K5132" t="b">
        <f t="shared" si="80"/>
        <v>1</v>
      </c>
    </row>
    <row r="5133" spans="10:11" ht="14.65" customHeight="1" x14ac:dyDescent="0.25">
      <c r="J5133" t="e">
        <f>IF(VLOOKUP(I5133,'Cross-Page Data'!$D$4:$F$48,3,FALSE)="natural gas",VLOOKUP(E5133,'Cross-Page Data'!$I$4:$J$22,2,FALSE),IF(VLOOKUP(I5133,'Cross-Page Data'!$D$4:$F$48,3,FALSE)="solar",IF(E5133="PV","solar PV","solar thermal"),IF(VLOOKUP(I5133,'Cross-Page Data'!$D$4:$F$48,3,FALSE)="wind",VLOOKUP(E5133,'Cross-Page Data'!$I$4:$J$22,2,FALSE),IF(VLOOKUP(I5133,'Cross-Page Data'!$D$4:$F$48,3,FALSE)="hydro",VLOOKUP(E5133,'Cross-Page Data'!$I$4:$J$22,2,FALSE),VLOOKUP(I5133,'Cross-Page Data'!$D$4:$F$48,3,FALSE)))))</f>
        <v>#N/A</v>
      </c>
      <c r="K5133" t="b">
        <f t="shared" si="80"/>
        <v>1</v>
      </c>
    </row>
    <row r="5134" spans="10:11" ht="14.65" customHeight="1" x14ac:dyDescent="0.25">
      <c r="J5134" t="e">
        <f>IF(VLOOKUP(I5134,'Cross-Page Data'!$D$4:$F$48,3,FALSE)="natural gas",VLOOKUP(E5134,'Cross-Page Data'!$I$4:$J$22,2,FALSE),IF(VLOOKUP(I5134,'Cross-Page Data'!$D$4:$F$48,3,FALSE)="solar",IF(E5134="PV","solar PV","solar thermal"),IF(VLOOKUP(I5134,'Cross-Page Data'!$D$4:$F$48,3,FALSE)="wind",VLOOKUP(E5134,'Cross-Page Data'!$I$4:$J$22,2,FALSE),IF(VLOOKUP(I5134,'Cross-Page Data'!$D$4:$F$48,3,FALSE)="hydro",VLOOKUP(E5134,'Cross-Page Data'!$I$4:$J$22,2,FALSE),VLOOKUP(I5134,'Cross-Page Data'!$D$4:$F$48,3,FALSE)))))</f>
        <v>#N/A</v>
      </c>
      <c r="K5134" t="b">
        <f t="shared" si="80"/>
        <v>1</v>
      </c>
    </row>
    <row r="5135" spans="10:11" ht="14.65" customHeight="1" x14ac:dyDescent="0.25">
      <c r="J5135" t="e">
        <f>IF(VLOOKUP(I5135,'Cross-Page Data'!$D$4:$F$48,3,FALSE)="natural gas",VLOOKUP(E5135,'Cross-Page Data'!$I$4:$J$22,2,FALSE),IF(VLOOKUP(I5135,'Cross-Page Data'!$D$4:$F$48,3,FALSE)="solar",IF(E5135="PV","solar PV","solar thermal"),IF(VLOOKUP(I5135,'Cross-Page Data'!$D$4:$F$48,3,FALSE)="wind",VLOOKUP(E5135,'Cross-Page Data'!$I$4:$J$22,2,FALSE),IF(VLOOKUP(I5135,'Cross-Page Data'!$D$4:$F$48,3,FALSE)="hydro",VLOOKUP(E5135,'Cross-Page Data'!$I$4:$J$22,2,FALSE),VLOOKUP(I5135,'Cross-Page Data'!$D$4:$F$48,3,FALSE)))))</f>
        <v>#N/A</v>
      </c>
      <c r="K5135" t="b">
        <f t="shared" si="80"/>
        <v>1</v>
      </c>
    </row>
    <row r="5136" spans="10:11" ht="14.65" customHeight="1" x14ac:dyDescent="0.25">
      <c r="J5136" t="e">
        <f>IF(VLOOKUP(I5136,'Cross-Page Data'!$D$4:$F$48,3,FALSE)="natural gas",VLOOKUP(E5136,'Cross-Page Data'!$I$4:$J$22,2,FALSE),IF(VLOOKUP(I5136,'Cross-Page Data'!$D$4:$F$48,3,FALSE)="solar",IF(E5136="PV","solar PV","solar thermal"),IF(VLOOKUP(I5136,'Cross-Page Data'!$D$4:$F$48,3,FALSE)="wind",VLOOKUP(E5136,'Cross-Page Data'!$I$4:$J$22,2,FALSE),IF(VLOOKUP(I5136,'Cross-Page Data'!$D$4:$F$48,3,FALSE)="hydro",VLOOKUP(E5136,'Cross-Page Data'!$I$4:$J$22,2,FALSE),VLOOKUP(I5136,'Cross-Page Data'!$D$4:$F$48,3,FALSE)))))</f>
        <v>#N/A</v>
      </c>
      <c r="K5136" t="b">
        <f t="shared" si="80"/>
        <v>1</v>
      </c>
    </row>
    <row r="5137" spans="10:11" ht="14.65" customHeight="1" x14ac:dyDescent="0.25">
      <c r="J5137" t="e">
        <f>IF(VLOOKUP(I5137,'Cross-Page Data'!$D$4:$F$48,3,FALSE)="natural gas",VLOOKUP(E5137,'Cross-Page Data'!$I$4:$J$22,2,FALSE),IF(VLOOKUP(I5137,'Cross-Page Data'!$D$4:$F$48,3,FALSE)="solar",IF(E5137="PV","solar PV","solar thermal"),IF(VLOOKUP(I5137,'Cross-Page Data'!$D$4:$F$48,3,FALSE)="wind",VLOOKUP(E5137,'Cross-Page Data'!$I$4:$J$22,2,FALSE),IF(VLOOKUP(I5137,'Cross-Page Data'!$D$4:$F$48,3,FALSE)="hydro",VLOOKUP(E5137,'Cross-Page Data'!$I$4:$J$22,2,FALSE),VLOOKUP(I5137,'Cross-Page Data'!$D$4:$F$48,3,FALSE)))))</f>
        <v>#N/A</v>
      </c>
      <c r="K5137" t="b">
        <f t="shared" si="80"/>
        <v>1</v>
      </c>
    </row>
    <row r="5138" spans="10:11" ht="14.65" customHeight="1" x14ac:dyDescent="0.25">
      <c r="J5138" t="e">
        <f>IF(VLOOKUP(I5138,'Cross-Page Data'!$D$4:$F$48,3,FALSE)="natural gas",VLOOKUP(E5138,'Cross-Page Data'!$I$4:$J$22,2,FALSE),IF(VLOOKUP(I5138,'Cross-Page Data'!$D$4:$F$48,3,FALSE)="solar",IF(E5138="PV","solar PV","solar thermal"),IF(VLOOKUP(I5138,'Cross-Page Data'!$D$4:$F$48,3,FALSE)="wind",VLOOKUP(E5138,'Cross-Page Data'!$I$4:$J$22,2,FALSE),IF(VLOOKUP(I5138,'Cross-Page Data'!$D$4:$F$48,3,FALSE)="hydro",VLOOKUP(E5138,'Cross-Page Data'!$I$4:$J$22,2,FALSE),VLOOKUP(I5138,'Cross-Page Data'!$D$4:$F$48,3,FALSE)))))</f>
        <v>#N/A</v>
      </c>
      <c r="K5138" t="b">
        <f t="shared" si="80"/>
        <v>1</v>
      </c>
    </row>
    <row r="5139" spans="10:11" ht="14.65" customHeight="1" x14ac:dyDescent="0.25">
      <c r="J5139" t="e">
        <f>IF(VLOOKUP(I5139,'Cross-Page Data'!$D$4:$F$48,3,FALSE)="natural gas",VLOOKUP(E5139,'Cross-Page Data'!$I$4:$J$22,2,FALSE),IF(VLOOKUP(I5139,'Cross-Page Data'!$D$4:$F$48,3,FALSE)="solar",IF(E5139="PV","solar PV","solar thermal"),IF(VLOOKUP(I5139,'Cross-Page Data'!$D$4:$F$48,3,FALSE)="wind",VLOOKUP(E5139,'Cross-Page Data'!$I$4:$J$22,2,FALSE),IF(VLOOKUP(I5139,'Cross-Page Data'!$D$4:$F$48,3,FALSE)="hydro",VLOOKUP(E5139,'Cross-Page Data'!$I$4:$J$22,2,FALSE),VLOOKUP(I5139,'Cross-Page Data'!$D$4:$F$48,3,FALSE)))))</f>
        <v>#N/A</v>
      </c>
      <c r="K5139" t="b">
        <f t="shared" si="80"/>
        <v>1</v>
      </c>
    </row>
    <row r="5140" spans="10:11" ht="14.65" customHeight="1" x14ac:dyDescent="0.25">
      <c r="J5140" t="e">
        <f>IF(VLOOKUP(I5140,'Cross-Page Data'!$D$4:$F$48,3,FALSE)="natural gas",VLOOKUP(E5140,'Cross-Page Data'!$I$4:$J$22,2,FALSE),IF(VLOOKUP(I5140,'Cross-Page Data'!$D$4:$F$48,3,FALSE)="solar",IF(E5140="PV","solar PV","solar thermal"),IF(VLOOKUP(I5140,'Cross-Page Data'!$D$4:$F$48,3,FALSE)="wind",VLOOKUP(E5140,'Cross-Page Data'!$I$4:$J$22,2,FALSE),IF(VLOOKUP(I5140,'Cross-Page Data'!$D$4:$F$48,3,FALSE)="hydro",VLOOKUP(E5140,'Cross-Page Data'!$I$4:$J$22,2,FALSE),VLOOKUP(I5140,'Cross-Page Data'!$D$4:$F$48,3,FALSE)))))</f>
        <v>#N/A</v>
      </c>
      <c r="K5140" t="b">
        <f t="shared" si="80"/>
        <v>1</v>
      </c>
    </row>
    <row r="5141" spans="10:11" ht="14.65" customHeight="1" x14ac:dyDescent="0.25">
      <c r="J5141" t="e">
        <f>IF(VLOOKUP(I5141,'Cross-Page Data'!$D$4:$F$48,3,FALSE)="natural gas",VLOOKUP(E5141,'Cross-Page Data'!$I$4:$J$22,2,FALSE),IF(VLOOKUP(I5141,'Cross-Page Data'!$D$4:$F$48,3,FALSE)="solar",IF(E5141="PV","solar PV","solar thermal"),IF(VLOOKUP(I5141,'Cross-Page Data'!$D$4:$F$48,3,FALSE)="wind",VLOOKUP(E5141,'Cross-Page Data'!$I$4:$J$22,2,FALSE),IF(VLOOKUP(I5141,'Cross-Page Data'!$D$4:$F$48,3,FALSE)="hydro",VLOOKUP(E5141,'Cross-Page Data'!$I$4:$J$22,2,FALSE),VLOOKUP(I5141,'Cross-Page Data'!$D$4:$F$48,3,FALSE)))))</f>
        <v>#N/A</v>
      </c>
      <c r="K5141" t="b">
        <f t="shared" si="80"/>
        <v>1</v>
      </c>
    </row>
    <row r="5142" spans="10:11" ht="14.65" customHeight="1" x14ac:dyDescent="0.25">
      <c r="J5142" t="e">
        <f>IF(VLOOKUP(I5142,'Cross-Page Data'!$D$4:$F$48,3,FALSE)="natural gas",VLOOKUP(E5142,'Cross-Page Data'!$I$4:$J$22,2,FALSE),IF(VLOOKUP(I5142,'Cross-Page Data'!$D$4:$F$48,3,FALSE)="solar",IF(E5142="PV","solar PV","solar thermal"),IF(VLOOKUP(I5142,'Cross-Page Data'!$D$4:$F$48,3,FALSE)="wind",VLOOKUP(E5142,'Cross-Page Data'!$I$4:$J$22,2,FALSE),IF(VLOOKUP(I5142,'Cross-Page Data'!$D$4:$F$48,3,FALSE)="hydro",VLOOKUP(E5142,'Cross-Page Data'!$I$4:$J$22,2,FALSE),VLOOKUP(I5142,'Cross-Page Data'!$D$4:$F$48,3,FALSE)))))</f>
        <v>#N/A</v>
      </c>
      <c r="K5142" t="b">
        <f t="shared" si="80"/>
        <v>1</v>
      </c>
    </row>
    <row r="5143" spans="10:11" ht="14.65" customHeight="1" x14ac:dyDescent="0.25">
      <c r="J5143" t="e">
        <f>IF(VLOOKUP(I5143,'Cross-Page Data'!$D$4:$F$48,3,FALSE)="natural gas",VLOOKUP(E5143,'Cross-Page Data'!$I$4:$J$22,2,FALSE),IF(VLOOKUP(I5143,'Cross-Page Data'!$D$4:$F$48,3,FALSE)="solar",IF(E5143="PV","solar PV","solar thermal"),IF(VLOOKUP(I5143,'Cross-Page Data'!$D$4:$F$48,3,FALSE)="wind",VLOOKUP(E5143,'Cross-Page Data'!$I$4:$J$22,2,FALSE),IF(VLOOKUP(I5143,'Cross-Page Data'!$D$4:$F$48,3,FALSE)="hydro",VLOOKUP(E5143,'Cross-Page Data'!$I$4:$J$22,2,FALSE),VLOOKUP(I5143,'Cross-Page Data'!$D$4:$F$48,3,FALSE)))))</f>
        <v>#N/A</v>
      </c>
      <c r="K5143" t="b">
        <f t="shared" si="80"/>
        <v>1</v>
      </c>
    </row>
    <row r="5144" spans="10:11" ht="14.65" customHeight="1" x14ac:dyDescent="0.25">
      <c r="J5144" t="e">
        <f>IF(VLOOKUP(I5144,'Cross-Page Data'!$D$4:$F$48,3,FALSE)="natural gas",VLOOKUP(E5144,'Cross-Page Data'!$I$4:$J$22,2,FALSE),IF(VLOOKUP(I5144,'Cross-Page Data'!$D$4:$F$48,3,FALSE)="solar",IF(E5144="PV","solar PV","solar thermal"),IF(VLOOKUP(I5144,'Cross-Page Data'!$D$4:$F$48,3,FALSE)="wind",VLOOKUP(E5144,'Cross-Page Data'!$I$4:$J$22,2,FALSE),IF(VLOOKUP(I5144,'Cross-Page Data'!$D$4:$F$48,3,FALSE)="hydro",VLOOKUP(E5144,'Cross-Page Data'!$I$4:$J$22,2,FALSE),VLOOKUP(I5144,'Cross-Page Data'!$D$4:$F$48,3,FALSE)))))</f>
        <v>#N/A</v>
      </c>
      <c r="K5144" t="b">
        <f t="shared" si="80"/>
        <v>1</v>
      </c>
    </row>
    <row r="5145" spans="10:11" ht="14.65" customHeight="1" x14ac:dyDescent="0.25">
      <c r="J5145" t="e">
        <f>IF(VLOOKUP(I5145,'Cross-Page Data'!$D$4:$F$48,3,FALSE)="natural gas",VLOOKUP(E5145,'Cross-Page Data'!$I$4:$J$22,2,FALSE),IF(VLOOKUP(I5145,'Cross-Page Data'!$D$4:$F$48,3,FALSE)="solar",IF(E5145="PV","solar PV","solar thermal"),IF(VLOOKUP(I5145,'Cross-Page Data'!$D$4:$F$48,3,FALSE)="wind",VLOOKUP(E5145,'Cross-Page Data'!$I$4:$J$22,2,FALSE),IF(VLOOKUP(I5145,'Cross-Page Data'!$D$4:$F$48,3,FALSE)="hydro",VLOOKUP(E5145,'Cross-Page Data'!$I$4:$J$22,2,FALSE),VLOOKUP(I5145,'Cross-Page Data'!$D$4:$F$48,3,FALSE)))))</f>
        <v>#N/A</v>
      </c>
      <c r="K5145" t="b">
        <f t="shared" si="80"/>
        <v>1</v>
      </c>
    </row>
    <row r="5146" spans="10:11" ht="14.65" customHeight="1" x14ac:dyDescent="0.25">
      <c r="J5146" t="e">
        <f>IF(VLOOKUP(I5146,'Cross-Page Data'!$D$4:$F$48,3,FALSE)="natural gas",VLOOKUP(E5146,'Cross-Page Data'!$I$4:$J$22,2,FALSE),IF(VLOOKUP(I5146,'Cross-Page Data'!$D$4:$F$48,3,FALSE)="solar",IF(E5146="PV","solar PV","solar thermal"),IF(VLOOKUP(I5146,'Cross-Page Data'!$D$4:$F$48,3,FALSE)="wind",VLOOKUP(E5146,'Cross-Page Data'!$I$4:$J$22,2,FALSE),IF(VLOOKUP(I5146,'Cross-Page Data'!$D$4:$F$48,3,FALSE)="hydro",VLOOKUP(E5146,'Cross-Page Data'!$I$4:$J$22,2,FALSE),VLOOKUP(I5146,'Cross-Page Data'!$D$4:$F$48,3,FALSE)))))</f>
        <v>#N/A</v>
      </c>
      <c r="K5146" t="b">
        <f t="shared" si="80"/>
        <v>1</v>
      </c>
    </row>
    <row r="5147" spans="10:11" ht="14.65" customHeight="1" x14ac:dyDescent="0.25">
      <c r="J5147" t="e">
        <f>IF(VLOOKUP(I5147,'Cross-Page Data'!$D$4:$F$48,3,FALSE)="natural gas",VLOOKUP(E5147,'Cross-Page Data'!$I$4:$J$22,2,FALSE),IF(VLOOKUP(I5147,'Cross-Page Data'!$D$4:$F$48,3,FALSE)="solar",IF(E5147="PV","solar PV","solar thermal"),IF(VLOOKUP(I5147,'Cross-Page Data'!$D$4:$F$48,3,FALSE)="wind",VLOOKUP(E5147,'Cross-Page Data'!$I$4:$J$22,2,FALSE),IF(VLOOKUP(I5147,'Cross-Page Data'!$D$4:$F$48,3,FALSE)="hydro",VLOOKUP(E5147,'Cross-Page Data'!$I$4:$J$22,2,FALSE),VLOOKUP(I5147,'Cross-Page Data'!$D$4:$F$48,3,FALSE)))))</f>
        <v>#N/A</v>
      </c>
      <c r="K5147" t="b">
        <f t="shared" si="80"/>
        <v>1</v>
      </c>
    </row>
    <row r="5148" spans="10:11" ht="14.65" customHeight="1" x14ac:dyDescent="0.25">
      <c r="J5148" t="e">
        <f>IF(VLOOKUP(I5148,'Cross-Page Data'!$D$4:$F$48,3,FALSE)="natural gas",VLOOKUP(E5148,'Cross-Page Data'!$I$4:$J$22,2,FALSE),IF(VLOOKUP(I5148,'Cross-Page Data'!$D$4:$F$48,3,FALSE)="solar",IF(E5148="PV","solar PV","solar thermal"),IF(VLOOKUP(I5148,'Cross-Page Data'!$D$4:$F$48,3,FALSE)="wind",VLOOKUP(E5148,'Cross-Page Data'!$I$4:$J$22,2,FALSE),IF(VLOOKUP(I5148,'Cross-Page Data'!$D$4:$F$48,3,FALSE)="hydro",VLOOKUP(E5148,'Cross-Page Data'!$I$4:$J$22,2,FALSE),VLOOKUP(I5148,'Cross-Page Data'!$D$4:$F$48,3,FALSE)))))</f>
        <v>#N/A</v>
      </c>
      <c r="K5148" t="b">
        <f t="shared" si="80"/>
        <v>1</v>
      </c>
    </row>
    <row r="5149" spans="10:11" ht="14.65" customHeight="1" x14ac:dyDescent="0.25">
      <c r="J5149" t="e">
        <f>IF(VLOOKUP(I5149,'Cross-Page Data'!$D$4:$F$48,3,FALSE)="natural gas",VLOOKUP(E5149,'Cross-Page Data'!$I$4:$J$22,2,FALSE),IF(VLOOKUP(I5149,'Cross-Page Data'!$D$4:$F$48,3,FALSE)="solar",IF(E5149="PV","solar PV","solar thermal"),IF(VLOOKUP(I5149,'Cross-Page Data'!$D$4:$F$48,3,FALSE)="wind",VLOOKUP(E5149,'Cross-Page Data'!$I$4:$J$22,2,FALSE),IF(VLOOKUP(I5149,'Cross-Page Data'!$D$4:$F$48,3,FALSE)="hydro",VLOOKUP(E5149,'Cross-Page Data'!$I$4:$J$22,2,FALSE),VLOOKUP(I5149,'Cross-Page Data'!$D$4:$F$48,3,FALSE)))))</f>
        <v>#N/A</v>
      </c>
      <c r="K5149" t="b">
        <f t="shared" si="80"/>
        <v>1</v>
      </c>
    </row>
    <row r="5150" spans="10:11" ht="14.65" customHeight="1" x14ac:dyDescent="0.25">
      <c r="J5150" t="e">
        <f>IF(VLOOKUP(I5150,'Cross-Page Data'!$D$4:$F$48,3,FALSE)="natural gas",VLOOKUP(E5150,'Cross-Page Data'!$I$4:$J$22,2,FALSE),IF(VLOOKUP(I5150,'Cross-Page Data'!$D$4:$F$48,3,FALSE)="solar",IF(E5150="PV","solar PV","solar thermal"),IF(VLOOKUP(I5150,'Cross-Page Data'!$D$4:$F$48,3,FALSE)="wind",VLOOKUP(E5150,'Cross-Page Data'!$I$4:$J$22,2,FALSE),IF(VLOOKUP(I5150,'Cross-Page Data'!$D$4:$F$48,3,FALSE)="hydro",VLOOKUP(E5150,'Cross-Page Data'!$I$4:$J$22,2,FALSE),VLOOKUP(I5150,'Cross-Page Data'!$D$4:$F$48,3,FALSE)))))</f>
        <v>#N/A</v>
      </c>
      <c r="K5150" t="b">
        <f t="shared" si="80"/>
        <v>1</v>
      </c>
    </row>
    <row r="5151" spans="10:11" ht="14.65" customHeight="1" x14ac:dyDescent="0.25">
      <c r="J5151" t="e">
        <f>IF(VLOOKUP(I5151,'Cross-Page Data'!$D$4:$F$48,3,FALSE)="natural gas",VLOOKUP(E5151,'Cross-Page Data'!$I$4:$J$22,2,FALSE),IF(VLOOKUP(I5151,'Cross-Page Data'!$D$4:$F$48,3,FALSE)="solar",IF(E5151="PV","solar PV","solar thermal"),IF(VLOOKUP(I5151,'Cross-Page Data'!$D$4:$F$48,3,FALSE)="wind",VLOOKUP(E5151,'Cross-Page Data'!$I$4:$J$22,2,FALSE),IF(VLOOKUP(I5151,'Cross-Page Data'!$D$4:$F$48,3,FALSE)="hydro",VLOOKUP(E5151,'Cross-Page Data'!$I$4:$J$22,2,FALSE),VLOOKUP(I5151,'Cross-Page Data'!$D$4:$F$48,3,FALSE)))))</f>
        <v>#N/A</v>
      </c>
      <c r="K5151" t="b">
        <f t="shared" si="80"/>
        <v>1</v>
      </c>
    </row>
    <row r="5152" spans="10:11" ht="14.65" customHeight="1" x14ac:dyDescent="0.25">
      <c r="J5152" t="e">
        <f>IF(VLOOKUP(I5152,'Cross-Page Data'!$D$4:$F$48,3,FALSE)="natural gas",VLOOKUP(E5152,'Cross-Page Data'!$I$4:$J$22,2,FALSE),IF(VLOOKUP(I5152,'Cross-Page Data'!$D$4:$F$48,3,FALSE)="solar",IF(E5152="PV","solar PV","solar thermal"),IF(VLOOKUP(I5152,'Cross-Page Data'!$D$4:$F$48,3,FALSE)="wind",VLOOKUP(E5152,'Cross-Page Data'!$I$4:$J$22,2,FALSE),IF(VLOOKUP(I5152,'Cross-Page Data'!$D$4:$F$48,3,FALSE)="hydro",VLOOKUP(E5152,'Cross-Page Data'!$I$4:$J$22,2,FALSE),VLOOKUP(I5152,'Cross-Page Data'!$D$4:$F$48,3,FALSE)))))</f>
        <v>#N/A</v>
      </c>
      <c r="K5152" t="b">
        <f t="shared" si="80"/>
        <v>1</v>
      </c>
    </row>
    <row r="5153" spans="10:11" ht="14.65" customHeight="1" x14ac:dyDescent="0.25">
      <c r="J5153" t="e">
        <f>IF(VLOOKUP(I5153,'Cross-Page Data'!$D$4:$F$48,3,FALSE)="natural gas",VLOOKUP(E5153,'Cross-Page Data'!$I$4:$J$22,2,FALSE),IF(VLOOKUP(I5153,'Cross-Page Data'!$D$4:$F$48,3,FALSE)="solar",IF(E5153="PV","solar PV","solar thermal"),IF(VLOOKUP(I5153,'Cross-Page Data'!$D$4:$F$48,3,FALSE)="wind",VLOOKUP(E5153,'Cross-Page Data'!$I$4:$J$22,2,FALSE),IF(VLOOKUP(I5153,'Cross-Page Data'!$D$4:$F$48,3,FALSE)="hydro",VLOOKUP(E5153,'Cross-Page Data'!$I$4:$J$22,2,FALSE),VLOOKUP(I5153,'Cross-Page Data'!$D$4:$F$48,3,FALSE)))))</f>
        <v>#N/A</v>
      </c>
      <c r="K5153" t="b">
        <f t="shared" si="80"/>
        <v>1</v>
      </c>
    </row>
    <row r="5154" spans="10:11" ht="14.65" customHeight="1" x14ac:dyDescent="0.25">
      <c r="J5154" t="e">
        <f>IF(VLOOKUP(I5154,'Cross-Page Data'!$D$4:$F$48,3,FALSE)="natural gas",VLOOKUP(E5154,'Cross-Page Data'!$I$4:$J$22,2,FALSE),IF(VLOOKUP(I5154,'Cross-Page Data'!$D$4:$F$48,3,FALSE)="solar",IF(E5154="PV","solar PV","solar thermal"),IF(VLOOKUP(I5154,'Cross-Page Data'!$D$4:$F$48,3,FALSE)="wind",VLOOKUP(E5154,'Cross-Page Data'!$I$4:$J$22,2,FALSE),IF(VLOOKUP(I5154,'Cross-Page Data'!$D$4:$F$48,3,FALSE)="hydro",VLOOKUP(E5154,'Cross-Page Data'!$I$4:$J$22,2,FALSE),VLOOKUP(I5154,'Cross-Page Data'!$D$4:$F$48,3,FALSE)))))</f>
        <v>#N/A</v>
      </c>
      <c r="K5154" t="b">
        <f t="shared" si="80"/>
        <v>1</v>
      </c>
    </row>
    <row r="5155" spans="10:11" ht="14.65" customHeight="1" x14ac:dyDescent="0.25">
      <c r="J5155" t="e">
        <f>IF(VLOOKUP(I5155,'Cross-Page Data'!$D$4:$F$48,3,FALSE)="natural gas",VLOOKUP(E5155,'Cross-Page Data'!$I$4:$J$22,2,FALSE),IF(VLOOKUP(I5155,'Cross-Page Data'!$D$4:$F$48,3,FALSE)="solar",IF(E5155="PV","solar PV","solar thermal"),IF(VLOOKUP(I5155,'Cross-Page Data'!$D$4:$F$48,3,FALSE)="wind",VLOOKUP(E5155,'Cross-Page Data'!$I$4:$J$22,2,FALSE),IF(VLOOKUP(I5155,'Cross-Page Data'!$D$4:$F$48,3,FALSE)="hydro",VLOOKUP(E5155,'Cross-Page Data'!$I$4:$J$22,2,FALSE),VLOOKUP(I5155,'Cross-Page Data'!$D$4:$F$48,3,FALSE)))))</f>
        <v>#N/A</v>
      </c>
      <c r="K5155" t="b">
        <f t="shared" si="80"/>
        <v>1</v>
      </c>
    </row>
    <row r="5156" spans="10:11" ht="14.65" customHeight="1" x14ac:dyDescent="0.25">
      <c r="J5156" t="e">
        <f>IF(VLOOKUP(I5156,'Cross-Page Data'!$D$4:$F$48,3,FALSE)="natural gas",VLOOKUP(E5156,'Cross-Page Data'!$I$4:$J$22,2,FALSE),IF(VLOOKUP(I5156,'Cross-Page Data'!$D$4:$F$48,3,FALSE)="solar",IF(E5156="PV","solar PV","solar thermal"),IF(VLOOKUP(I5156,'Cross-Page Data'!$D$4:$F$48,3,FALSE)="wind",VLOOKUP(E5156,'Cross-Page Data'!$I$4:$J$22,2,FALSE),IF(VLOOKUP(I5156,'Cross-Page Data'!$D$4:$F$48,3,FALSE)="hydro",VLOOKUP(E5156,'Cross-Page Data'!$I$4:$J$22,2,FALSE),VLOOKUP(I5156,'Cross-Page Data'!$D$4:$F$48,3,FALSE)))))</f>
        <v>#N/A</v>
      </c>
      <c r="K5156" t="b">
        <f t="shared" si="80"/>
        <v>1</v>
      </c>
    </row>
    <row r="5157" spans="10:11" ht="14.65" customHeight="1" x14ac:dyDescent="0.25">
      <c r="J5157" t="e">
        <f>IF(VLOOKUP(I5157,'Cross-Page Data'!$D$4:$F$48,3,FALSE)="natural gas",VLOOKUP(E5157,'Cross-Page Data'!$I$4:$J$22,2,FALSE),IF(VLOOKUP(I5157,'Cross-Page Data'!$D$4:$F$48,3,FALSE)="solar",IF(E5157="PV","solar PV","solar thermal"),IF(VLOOKUP(I5157,'Cross-Page Data'!$D$4:$F$48,3,FALSE)="wind",VLOOKUP(E5157,'Cross-Page Data'!$I$4:$J$22,2,FALSE),IF(VLOOKUP(I5157,'Cross-Page Data'!$D$4:$F$48,3,FALSE)="hydro",VLOOKUP(E5157,'Cross-Page Data'!$I$4:$J$22,2,FALSE),VLOOKUP(I5157,'Cross-Page Data'!$D$4:$F$48,3,FALSE)))))</f>
        <v>#N/A</v>
      </c>
      <c r="K5157" t="b">
        <f t="shared" si="80"/>
        <v>1</v>
      </c>
    </row>
    <row r="5158" spans="10:11" ht="14.65" customHeight="1" x14ac:dyDescent="0.25">
      <c r="J5158" t="e">
        <f>IF(VLOOKUP(I5158,'Cross-Page Data'!$D$4:$F$48,3,FALSE)="natural gas",VLOOKUP(E5158,'Cross-Page Data'!$I$4:$J$22,2,FALSE),IF(VLOOKUP(I5158,'Cross-Page Data'!$D$4:$F$48,3,FALSE)="solar",IF(E5158="PV","solar PV","solar thermal"),IF(VLOOKUP(I5158,'Cross-Page Data'!$D$4:$F$48,3,FALSE)="wind",VLOOKUP(E5158,'Cross-Page Data'!$I$4:$J$22,2,FALSE),IF(VLOOKUP(I5158,'Cross-Page Data'!$D$4:$F$48,3,FALSE)="hydro",VLOOKUP(E5158,'Cross-Page Data'!$I$4:$J$22,2,FALSE),VLOOKUP(I5158,'Cross-Page Data'!$D$4:$F$48,3,FALSE)))))</f>
        <v>#N/A</v>
      </c>
      <c r="K5158" t="b">
        <f t="shared" si="80"/>
        <v>1</v>
      </c>
    </row>
    <row r="5159" spans="10:11" ht="14.65" customHeight="1" x14ac:dyDescent="0.25">
      <c r="J5159" t="e">
        <f>IF(VLOOKUP(I5159,'Cross-Page Data'!$D$4:$F$48,3,FALSE)="natural gas",VLOOKUP(E5159,'Cross-Page Data'!$I$4:$J$22,2,FALSE),IF(VLOOKUP(I5159,'Cross-Page Data'!$D$4:$F$48,3,FALSE)="solar",IF(E5159="PV","solar PV","solar thermal"),IF(VLOOKUP(I5159,'Cross-Page Data'!$D$4:$F$48,3,FALSE)="wind",VLOOKUP(E5159,'Cross-Page Data'!$I$4:$J$22,2,FALSE),IF(VLOOKUP(I5159,'Cross-Page Data'!$D$4:$F$48,3,FALSE)="hydro",VLOOKUP(E5159,'Cross-Page Data'!$I$4:$J$22,2,FALSE),VLOOKUP(I5159,'Cross-Page Data'!$D$4:$F$48,3,FALSE)))))</f>
        <v>#N/A</v>
      </c>
      <c r="K5159" t="b">
        <f t="shared" si="80"/>
        <v>1</v>
      </c>
    </row>
    <row r="5160" spans="10:11" ht="14.65" customHeight="1" x14ac:dyDescent="0.25">
      <c r="J5160" t="e">
        <f>IF(VLOOKUP(I5160,'Cross-Page Data'!$D$4:$F$48,3,FALSE)="natural gas",VLOOKUP(E5160,'Cross-Page Data'!$I$4:$J$22,2,FALSE),IF(VLOOKUP(I5160,'Cross-Page Data'!$D$4:$F$48,3,FALSE)="solar",IF(E5160="PV","solar PV","solar thermal"),IF(VLOOKUP(I5160,'Cross-Page Data'!$D$4:$F$48,3,FALSE)="wind",VLOOKUP(E5160,'Cross-Page Data'!$I$4:$J$22,2,FALSE),IF(VLOOKUP(I5160,'Cross-Page Data'!$D$4:$F$48,3,FALSE)="hydro",VLOOKUP(E5160,'Cross-Page Data'!$I$4:$J$22,2,FALSE),VLOOKUP(I5160,'Cross-Page Data'!$D$4:$F$48,3,FALSE)))))</f>
        <v>#N/A</v>
      </c>
      <c r="K5160" t="b">
        <f t="shared" si="80"/>
        <v>1</v>
      </c>
    </row>
    <row r="5161" spans="10:11" ht="14.65" customHeight="1" x14ac:dyDescent="0.25">
      <c r="J5161" t="e">
        <f>IF(VLOOKUP(I5161,'Cross-Page Data'!$D$4:$F$48,3,FALSE)="natural gas",VLOOKUP(E5161,'Cross-Page Data'!$I$4:$J$22,2,FALSE),IF(VLOOKUP(I5161,'Cross-Page Data'!$D$4:$F$48,3,FALSE)="solar",IF(E5161="PV","solar PV","solar thermal"),IF(VLOOKUP(I5161,'Cross-Page Data'!$D$4:$F$48,3,FALSE)="wind",VLOOKUP(E5161,'Cross-Page Data'!$I$4:$J$22,2,FALSE),IF(VLOOKUP(I5161,'Cross-Page Data'!$D$4:$F$48,3,FALSE)="hydro",VLOOKUP(E5161,'Cross-Page Data'!$I$4:$J$22,2,FALSE),VLOOKUP(I5161,'Cross-Page Data'!$D$4:$F$48,3,FALSE)))))</f>
        <v>#N/A</v>
      </c>
      <c r="K5161" t="b">
        <f t="shared" si="80"/>
        <v>1</v>
      </c>
    </row>
    <row r="5162" spans="10:11" ht="14.65" customHeight="1" x14ac:dyDescent="0.25">
      <c r="J5162" t="e">
        <f>IF(VLOOKUP(I5162,'Cross-Page Data'!$D$4:$F$48,3,FALSE)="natural gas",VLOOKUP(E5162,'Cross-Page Data'!$I$4:$J$22,2,FALSE),IF(VLOOKUP(I5162,'Cross-Page Data'!$D$4:$F$48,3,FALSE)="solar",IF(E5162="PV","solar PV","solar thermal"),IF(VLOOKUP(I5162,'Cross-Page Data'!$D$4:$F$48,3,FALSE)="wind",VLOOKUP(E5162,'Cross-Page Data'!$I$4:$J$22,2,FALSE),IF(VLOOKUP(I5162,'Cross-Page Data'!$D$4:$F$48,3,FALSE)="hydro",VLOOKUP(E5162,'Cross-Page Data'!$I$4:$J$22,2,FALSE),VLOOKUP(I5162,'Cross-Page Data'!$D$4:$F$48,3,FALSE)))))</f>
        <v>#N/A</v>
      </c>
      <c r="K5162" t="b">
        <f t="shared" si="80"/>
        <v>1</v>
      </c>
    </row>
    <row r="5163" spans="10:11" ht="14.65" customHeight="1" x14ac:dyDescent="0.25">
      <c r="J5163" t="e">
        <f>IF(VLOOKUP(I5163,'Cross-Page Data'!$D$4:$F$48,3,FALSE)="natural gas",VLOOKUP(E5163,'Cross-Page Data'!$I$4:$J$22,2,FALSE),IF(VLOOKUP(I5163,'Cross-Page Data'!$D$4:$F$48,3,FALSE)="solar",IF(E5163="PV","solar PV","solar thermal"),IF(VLOOKUP(I5163,'Cross-Page Data'!$D$4:$F$48,3,FALSE)="wind",VLOOKUP(E5163,'Cross-Page Data'!$I$4:$J$22,2,FALSE),IF(VLOOKUP(I5163,'Cross-Page Data'!$D$4:$F$48,3,FALSE)="hydro",VLOOKUP(E5163,'Cross-Page Data'!$I$4:$J$22,2,FALSE),VLOOKUP(I5163,'Cross-Page Data'!$D$4:$F$48,3,FALSE)))))</f>
        <v>#N/A</v>
      </c>
      <c r="K5163" t="b">
        <f t="shared" si="80"/>
        <v>1</v>
      </c>
    </row>
    <row r="5164" spans="10:11" ht="14.65" customHeight="1" x14ac:dyDescent="0.25">
      <c r="J5164" t="e">
        <f>IF(VLOOKUP(I5164,'Cross-Page Data'!$D$4:$F$48,3,FALSE)="natural gas",VLOOKUP(E5164,'Cross-Page Data'!$I$4:$J$22,2,FALSE),IF(VLOOKUP(I5164,'Cross-Page Data'!$D$4:$F$48,3,FALSE)="solar",IF(E5164="PV","solar PV","solar thermal"),IF(VLOOKUP(I5164,'Cross-Page Data'!$D$4:$F$48,3,FALSE)="wind",VLOOKUP(E5164,'Cross-Page Data'!$I$4:$J$22,2,FALSE),IF(VLOOKUP(I5164,'Cross-Page Data'!$D$4:$F$48,3,FALSE)="hydro",VLOOKUP(E5164,'Cross-Page Data'!$I$4:$J$22,2,FALSE),VLOOKUP(I5164,'Cross-Page Data'!$D$4:$F$48,3,FALSE)))))</f>
        <v>#N/A</v>
      </c>
      <c r="K5164" t="b">
        <f t="shared" si="80"/>
        <v>1</v>
      </c>
    </row>
    <row r="5165" spans="10:11" ht="14.65" customHeight="1" x14ac:dyDescent="0.25">
      <c r="J5165" t="e">
        <f>IF(VLOOKUP(I5165,'Cross-Page Data'!$D$4:$F$48,3,FALSE)="natural gas",VLOOKUP(E5165,'Cross-Page Data'!$I$4:$J$22,2,FALSE),IF(VLOOKUP(I5165,'Cross-Page Data'!$D$4:$F$48,3,FALSE)="solar",IF(E5165="PV","solar PV","solar thermal"),IF(VLOOKUP(I5165,'Cross-Page Data'!$D$4:$F$48,3,FALSE)="wind",VLOOKUP(E5165,'Cross-Page Data'!$I$4:$J$22,2,FALSE),IF(VLOOKUP(I5165,'Cross-Page Data'!$D$4:$F$48,3,FALSE)="hydro",VLOOKUP(E5165,'Cross-Page Data'!$I$4:$J$22,2,FALSE),VLOOKUP(I5165,'Cross-Page Data'!$D$4:$F$48,3,FALSE)))))</f>
        <v>#N/A</v>
      </c>
      <c r="K5165" t="b">
        <f t="shared" si="80"/>
        <v>1</v>
      </c>
    </row>
    <row r="5166" spans="10:11" ht="14.65" customHeight="1" x14ac:dyDescent="0.25">
      <c r="J5166" t="e">
        <f>IF(VLOOKUP(I5166,'Cross-Page Data'!$D$4:$F$48,3,FALSE)="natural gas",VLOOKUP(E5166,'Cross-Page Data'!$I$4:$J$22,2,FALSE),IF(VLOOKUP(I5166,'Cross-Page Data'!$D$4:$F$48,3,FALSE)="solar",IF(E5166="PV","solar PV","solar thermal"),IF(VLOOKUP(I5166,'Cross-Page Data'!$D$4:$F$48,3,FALSE)="wind",VLOOKUP(E5166,'Cross-Page Data'!$I$4:$J$22,2,FALSE),IF(VLOOKUP(I5166,'Cross-Page Data'!$D$4:$F$48,3,FALSE)="hydro",VLOOKUP(E5166,'Cross-Page Data'!$I$4:$J$22,2,FALSE),VLOOKUP(I5166,'Cross-Page Data'!$D$4:$F$48,3,FALSE)))))</f>
        <v>#N/A</v>
      </c>
      <c r="K5166" t="b">
        <f t="shared" si="80"/>
        <v>1</v>
      </c>
    </row>
    <row r="5167" spans="10:11" ht="14.65" customHeight="1" x14ac:dyDescent="0.25">
      <c r="J5167" t="e">
        <f>IF(VLOOKUP(I5167,'Cross-Page Data'!$D$4:$F$48,3,FALSE)="natural gas",VLOOKUP(E5167,'Cross-Page Data'!$I$4:$J$22,2,FALSE),IF(VLOOKUP(I5167,'Cross-Page Data'!$D$4:$F$48,3,FALSE)="solar",IF(E5167="PV","solar PV","solar thermal"),IF(VLOOKUP(I5167,'Cross-Page Data'!$D$4:$F$48,3,FALSE)="wind",VLOOKUP(E5167,'Cross-Page Data'!$I$4:$J$22,2,FALSE),IF(VLOOKUP(I5167,'Cross-Page Data'!$D$4:$F$48,3,FALSE)="hydro",VLOOKUP(E5167,'Cross-Page Data'!$I$4:$J$22,2,FALSE),VLOOKUP(I5167,'Cross-Page Data'!$D$4:$F$48,3,FALSE)))))</f>
        <v>#N/A</v>
      </c>
      <c r="K5167" t="b">
        <f t="shared" si="80"/>
        <v>1</v>
      </c>
    </row>
    <row r="5168" spans="10:11" ht="14.65" customHeight="1" x14ac:dyDescent="0.25">
      <c r="J5168" t="e">
        <f>IF(VLOOKUP(I5168,'Cross-Page Data'!$D$4:$F$48,3,FALSE)="natural gas",VLOOKUP(E5168,'Cross-Page Data'!$I$4:$J$22,2,FALSE),IF(VLOOKUP(I5168,'Cross-Page Data'!$D$4:$F$48,3,FALSE)="solar",IF(E5168="PV","solar PV","solar thermal"),IF(VLOOKUP(I5168,'Cross-Page Data'!$D$4:$F$48,3,FALSE)="wind",VLOOKUP(E5168,'Cross-Page Data'!$I$4:$J$22,2,FALSE),IF(VLOOKUP(I5168,'Cross-Page Data'!$D$4:$F$48,3,FALSE)="hydro",VLOOKUP(E5168,'Cross-Page Data'!$I$4:$J$22,2,FALSE),VLOOKUP(I5168,'Cross-Page Data'!$D$4:$F$48,3,FALSE)))))</f>
        <v>#N/A</v>
      </c>
      <c r="K5168" t="b">
        <f t="shared" si="80"/>
        <v>1</v>
      </c>
    </row>
    <row r="5169" spans="10:11" ht="14.65" customHeight="1" x14ac:dyDescent="0.25">
      <c r="J5169" t="e">
        <f>IF(VLOOKUP(I5169,'Cross-Page Data'!$D$4:$F$48,3,FALSE)="natural gas",VLOOKUP(E5169,'Cross-Page Data'!$I$4:$J$22,2,FALSE),IF(VLOOKUP(I5169,'Cross-Page Data'!$D$4:$F$48,3,FALSE)="solar",IF(E5169="PV","solar PV","solar thermal"),IF(VLOOKUP(I5169,'Cross-Page Data'!$D$4:$F$48,3,FALSE)="wind",VLOOKUP(E5169,'Cross-Page Data'!$I$4:$J$22,2,FALSE),IF(VLOOKUP(I5169,'Cross-Page Data'!$D$4:$F$48,3,FALSE)="hydro",VLOOKUP(E5169,'Cross-Page Data'!$I$4:$J$22,2,FALSE),VLOOKUP(I5169,'Cross-Page Data'!$D$4:$F$48,3,FALSE)))))</f>
        <v>#N/A</v>
      </c>
      <c r="K5169" t="b">
        <f t="shared" si="80"/>
        <v>1</v>
      </c>
    </row>
    <row r="5170" spans="10:11" ht="14.65" customHeight="1" x14ac:dyDescent="0.25">
      <c r="J5170" t="e">
        <f>IF(VLOOKUP(I5170,'Cross-Page Data'!$D$4:$F$48,3,FALSE)="natural gas",VLOOKUP(E5170,'Cross-Page Data'!$I$4:$J$22,2,FALSE),IF(VLOOKUP(I5170,'Cross-Page Data'!$D$4:$F$48,3,FALSE)="solar",IF(E5170="PV","solar PV","solar thermal"),IF(VLOOKUP(I5170,'Cross-Page Data'!$D$4:$F$48,3,FALSE)="wind",VLOOKUP(E5170,'Cross-Page Data'!$I$4:$J$22,2,FALSE),IF(VLOOKUP(I5170,'Cross-Page Data'!$D$4:$F$48,3,FALSE)="hydro",VLOOKUP(E5170,'Cross-Page Data'!$I$4:$J$22,2,FALSE),VLOOKUP(I5170,'Cross-Page Data'!$D$4:$F$48,3,FALSE)))))</f>
        <v>#N/A</v>
      </c>
      <c r="K5170" t="b">
        <f t="shared" si="80"/>
        <v>1</v>
      </c>
    </row>
    <row r="5171" spans="10:11" ht="14.65" customHeight="1" x14ac:dyDescent="0.25">
      <c r="J5171" t="e">
        <f>IF(VLOOKUP(I5171,'Cross-Page Data'!$D$4:$F$48,3,FALSE)="natural gas",VLOOKUP(E5171,'Cross-Page Data'!$I$4:$J$22,2,FALSE),IF(VLOOKUP(I5171,'Cross-Page Data'!$D$4:$F$48,3,FALSE)="solar",IF(E5171="PV","solar PV","solar thermal"),IF(VLOOKUP(I5171,'Cross-Page Data'!$D$4:$F$48,3,FALSE)="wind",VLOOKUP(E5171,'Cross-Page Data'!$I$4:$J$22,2,FALSE),IF(VLOOKUP(I5171,'Cross-Page Data'!$D$4:$F$48,3,FALSE)="hydro",VLOOKUP(E5171,'Cross-Page Data'!$I$4:$J$22,2,FALSE),VLOOKUP(I5171,'Cross-Page Data'!$D$4:$F$48,3,FALSE)))))</f>
        <v>#N/A</v>
      </c>
      <c r="K5171" t="b">
        <f t="shared" si="80"/>
        <v>1</v>
      </c>
    </row>
    <row r="5172" spans="10:11" ht="14.65" customHeight="1" x14ac:dyDescent="0.25">
      <c r="J5172" t="e">
        <f>IF(VLOOKUP(I5172,'Cross-Page Data'!$D$4:$F$48,3,FALSE)="natural gas",VLOOKUP(E5172,'Cross-Page Data'!$I$4:$J$22,2,FALSE),IF(VLOOKUP(I5172,'Cross-Page Data'!$D$4:$F$48,3,FALSE)="solar",IF(E5172="PV","solar PV","solar thermal"),IF(VLOOKUP(I5172,'Cross-Page Data'!$D$4:$F$48,3,FALSE)="wind",VLOOKUP(E5172,'Cross-Page Data'!$I$4:$J$22,2,FALSE),IF(VLOOKUP(I5172,'Cross-Page Data'!$D$4:$F$48,3,FALSE)="hydro",VLOOKUP(E5172,'Cross-Page Data'!$I$4:$J$22,2,FALSE),VLOOKUP(I5172,'Cross-Page Data'!$D$4:$F$48,3,FALSE)))))</f>
        <v>#N/A</v>
      </c>
      <c r="K5172" t="b">
        <f t="shared" si="80"/>
        <v>1</v>
      </c>
    </row>
    <row r="5173" spans="10:11" ht="14.65" customHeight="1" x14ac:dyDescent="0.25">
      <c r="J5173" t="e">
        <f>IF(VLOOKUP(I5173,'Cross-Page Data'!$D$4:$F$48,3,FALSE)="natural gas",VLOOKUP(E5173,'Cross-Page Data'!$I$4:$J$22,2,FALSE),IF(VLOOKUP(I5173,'Cross-Page Data'!$D$4:$F$48,3,FALSE)="solar",IF(E5173="PV","solar PV","solar thermal"),IF(VLOOKUP(I5173,'Cross-Page Data'!$D$4:$F$48,3,FALSE)="wind",VLOOKUP(E5173,'Cross-Page Data'!$I$4:$J$22,2,FALSE),IF(VLOOKUP(I5173,'Cross-Page Data'!$D$4:$F$48,3,FALSE)="hydro",VLOOKUP(E5173,'Cross-Page Data'!$I$4:$J$22,2,FALSE),VLOOKUP(I5173,'Cross-Page Data'!$D$4:$F$48,3,FALSE)))))</f>
        <v>#N/A</v>
      </c>
      <c r="K5173" t="b">
        <f t="shared" si="80"/>
        <v>1</v>
      </c>
    </row>
    <row r="5174" spans="10:11" ht="14.65" customHeight="1" x14ac:dyDescent="0.25">
      <c r="J5174" t="e">
        <f>IF(VLOOKUP(I5174,'Cross-Page Data'!$D$4:$F$48,3,FALSE)="natural gas",VLOOKUP(E5174,'Cross-Page Data'!$I$4:$J$22,2,FALSE),IF(VLOOKUP(I5174,'Cross-Page Data'!$D$4:$F$48,3,FALSE)="solar",IF(E5174="PV","solar PV","solar thermal"),IF(VLOOKUP(I5174,'Cross-Page Data'!$D$4:$F$48,3,FALSE)="wind",VLOOKUP(E5174,'Cross-Page Data'!$I$4:$J$22,2,FALSE),IF(VLOOKUP(I5174,'Cross-Page Data'!$D$4:$F$48,3,FALSE)="hydro",VLOOKUP(E5174,'Cross-Page Data'!$I$4:$J$22,2,FALSE),VLOOKUP(I5174,'Cross-Page Data'!$D$4:$F$48,3,FALSE)))))</f>
        <v>#N/A</v>
      </c>
      <c r="K5174" t="b">
        <f t="shared" si="80"/>
        <v>1</v>
      </c>
    </row>
    <row r="5175" spans="10:11" ht="14.65" customHeight="1" x14ac:dyDescent="0.25">
      <c r="J5175" t="e">
        <f>IF(VLOOKUP(I5175,'Cross-Page Data'!$D$4:$F$48,3,FALSE)="natural gas",VLOOKUP(E5175,'Cross-Page Data'!$I$4:$J$22,2,FALSE),IF(VLOOKUP(I5175,'Cross-Page Data'!$D$4:$F$48,3,FALSE)="solar",IF(E5175="PV","solar PV","solar thermal"),IF(VLOOKUP(I5175,'Cross-Page Data'!$D$4:$F$48,3,FALSE)="wind",VLOOKUP(E5175,'Cross-Page Data'!$I$4:$J$22,2,FALSE),IF(VLOOKUP(I5175,'Cross-Page Data'!$D$4:$F$48,3,FALSE)="hydro",VLOOKUP(E5175,'Cross-Page Data'!$I$4:$J$22,2,FALSE),VLOOKUP(I5175,'Cross-Page Data'!$D$4:$F$48,3,FALSE)))))</f>
        <v>#N/A</v>
      </c>
      <c r="K5175" t="b">
        <f t="shared" si="80"/>
        <v>1</v>
      </c>
    </row>
    <row r="5176" spans="10:11" ht="14.65" customHeight="1" x14ac:dyDescent="0.25">
      <c r="J5176" t="e">
        <f>IF(VLOOKUP(I5176,'Cross-Page Data'!$D$4:$F$48,3,FALSE)="natural gas",VLOOKUP(E5176,'Cross-Page Data'!$I$4:$J$22,2,FALSE),IF(VLOOKUP(I5176,'Cross-Page Data'!$D$4:$F$48,3,FALSE)="solar",IF(E5176="PV","solar PV","solar thermal"),IF(VLOOKUP(I5176,'Cross-Page Data'!$D$4:$F$48,3,FALSE)="wind",VLOOKUP(E5176,'Cross-Page Data'!$I$4:$J$22,2,FALSE),IF(VLOOKUP(I5176,'Cross-Page Data'!$D$4:$F$48,3,FALSE)="hydro",VLOOKUP(E5176,'Cross-Page Data'!$I$4:$J$22,2,FALSE),VLOOKUP(I5176,'Cross-Page Data'!$D$4:$F$48,3,FALSE)))))</f>
        <v>#N/A</v>
      </c>
      <c r="K5176" t="b">
        <f t="shared" si="80"/>
        <v>1</v>
      </c>
    </row>
    <row r="5177" spans="10:11" ht="14.65" customHeight="1" x14ac:dyDescent="0.25">
      <c r="J5177" t="e">
        <f>IF(VLOOKUP(I5177,'Cross-Page Data'!$D$4:$F$48,3,FALSE)="natural gas",VLOOKUP(E5177,'Cross-Page Data'!$I$4:$J$22,2,FALSE),IF(VLOOKUP(I5177,'Cross-Page Data'!$D$4:$F$48,3,FALSE)="solar",IF(E5177="PV","solar PV","solar thermal"),IF(VLOOKUP(I5177,'Cross-Page Data'!$D$4:$F$48,3,FALSE)="wind",VLOOKUP(E5177,'Cross-Page Data'!$I$4:$J$22,2,FALSE),IF(VLOOKUP(I5177,'Cross-Page Data'!$D$4:$F$48,3,FALSE)="hydro",VLOOKUP(E5177,'Cross-Page Data'!$I$4:$J$22,2,FALSE),VLOOKUP(I5177,'Cross-Page Data'!$D$4:$F$48,3,FALSE)))))</f>
        <v>#N/A</v>
      </c>
      <c r="K5177" t="b">
        <f t="shared" si="80"/>
        <v>1</v>
      </c>
    </row>
    <row r="5178" spans="10:11" ht="14.65" customHeight="1" x14ac:dyDescent="0.25">
      <c r="J5178" t="e">
        <f>IF(VLOOKUP(I5178,'Cross-Page Data'!$D$4:$F$48,3,FALSE)="natural gas",VLOOKUP(E5178,'Cross-Page Data'!$I$4:$J$22,2,FALSE),IF(VLOOKUP(I5178,'Cross-Page Data'!$D$4:$F$48,3,FALSE)="solar",IF(E5178="PV","solar PV","solar thermal"),IF(VLOOKUP(I5178,'Cross-Page Data'!$D$4:$F$48,3,FALSE)="wind",VLOOKUP(E5178,'Cross-Page Data'!$I$4:$J$22,2,FALSE),IF(VLOOKUP(I5178,'Cross-Page Data'!$D$4:$F$48,3,FALSE)="hydro",VLOOKUP(E5178,'Cross-Page Data'!$I$4:$J$22,2,FALSE),VLOOKUP(I5178,'Cross-Page Data'!$D$4:$F$48,3,FALSE)))))</f>
        <v>#N/A</v>
      </c>
      <c r="K5178" t="b">
        <f t="shared" si="80"/>
        <v>1</v>
      </c>
    </row>
    <row r="5179" spans="10:11" ht="14.65" customHeight="1" x14ac:dyDescent="0.25">
      <c r="J5179" t="e">
        <f>IF(VLOOKUP(I5179,'Cross-Page Data'!$D$4:$F$48,3,FALSE)="natural gas",VLOOKUP(E5179,'Cross-Page Data'!$I$4:$J$22,2,FALSE),IF(VLOOKUP(I5179,'Cross-Page Data'!$D$4:$F$48,3,FALSE)="solar",IF(E5179="PV","solar PV","solar thermal"),IF(VLOOKUP(I5179,'Cross-Page Data'!$D$4:$F$48,3,FALSE)="wind",VLOOKUP(E5179,'Cross-Page Data'!$I$4:$J$22,2,FALSE),IF(VLOOKUP(I5179,'Cross-Page Data'!$D$4:$F$48,3,FALSE)="hydro",VLOOKUP(E5179,'Cross-Page Data'!$I$4:$J$22,2,FALSE),VLOOKUP(I5179,'Cross-Page Data'!$D$4:$F$48,3,FALSE)))))</f>
        <v>#N/A</v>
      </c>
      <c r="K5179" t="b">
        <f t="shared" si="80"/>
        <v>1</v>
      </c>
    </row>
    <row r="5180" spans="10:11" ht="14.65" customHeight="1" x14ac:dyDescent="0.25">
      <c r="J5180" t="e">
        <f>IF(VLOOKUP(I5180,'Cross-Page Data'!$D$4:$F$48,3,FALSE)="natural gas",VLOOKUP(E5180,'Cross-Page Data'!$I$4:$J$22,2,FALSE),IF(VLOOKUP(I5180,'Cross-Page Data'!$D$4:$F$48,3,FALSE)="solar",IF(E5180="PV","solar PV","solar thermal"),IF(VLOOKUP(I5180,'Cross-Page Data'!$D$4:$F$48,3,FALSE)="wind",VLOOKUP(E5180,'Cross-Page Data'!$I$4:$J$22,2,FALSE),IF(VLOOKUP(I5180,'Cross-Page Data'!$D$4:$F$48,3,FALSE)="hydro",VLOOKUP(E5180,'Cross-Page Data'!$I$4:$J$22,2,FALSE),VLOOKUP(I5180,'Cross-Page Data'!$D$4:$F$48,3,FALSE)))))</f>
        <v>#N/A</v>
      </c>
      <c r="K5180" t="b">
        <f t="shared" si="80"/>
        <v>1</v>
      </c>
    </row>
    <row r="5181" spans="10:11" ht="14.65" customHeight="1" x14ac:dyDescent="0.25">
      <c r="J5181" t="e">
        <f>IF(VLOOKUP(I5181,'Cross-Page Data'!$D$4:$F$48,3,FALSE)="natural gas",VLOOKUP(E5181,'Cross-Page Data'!$I$4:$J$22,2,FALSE),IF(VLOOKUP(I5181,'Cross-Page Data'!$D$4:$F$48,3,FALSE)="solar",IF(E5181="PV","solar PV","solar thermal"),IF(VLOOKUP(I5181,'Cross-Page Data'!$D$4:$F$48,3,FALSE)="wind",VLOOKUP(E5181,'Cross-Page Data'!$I$4:$J$22,2,FALSE),IF(VLOOKUP(I5181,'Cross-Page Data'!$D$4:$F$48,3,FALSE)="hydro",VLOOKUP(E5181,'Cross-Page Data'!$I$4:$J$22,2,FALSE),VLOOKUP(I5181,'Cross-Page Data'!$D$4:$F$48,3,FALSE)))))</f>
        <v>#N/A</v>
      </c>
      <c r="K5181" t="b">
        <f t="shared" si="80"/>
        <v>1</v>
      </c>
    </row>
    <row r="5182" spans="10:11" ht="14.65" customHeight="1" x14ac:dyDescent="0.25">
      <c r="J5182" t="e">
        <f>IF(VLOOKUP(I5182,'Cross-Page Data'!$D$4:$F$48,3,FALSE)="natural gas",VLOOKUP(E5182,'Cross-Page Data'!$I$4:$J$22,2,FALSE),IF(VLOOKUP(I5182,'Cross-Page Data'!$D$4:$F$48,3,FALSE)="solar",IF(E5182="PV","solar PV","solar thermal"),IF(VLOOKUP(I5182,'Cross-Page Data'!$D$4:$F$48,3,FALSE)="wind",VLOOKUP(E5182,'Cross-Page Data'!$I$4:$J$22,2,FALSE),IF(VLOOKUP(I5182,'Cross-Page Data'!$D$4:$F$48,3,FALSE)="hydro",VLOOKUP(E5182,'Cross-Page Data'!$I$4:$J$22,2,FALSE),VLOOKUP(I5182,'Cross-Page Data'!$D$4:$F$48,3,FALSE)))))</f>
        <v>#N/A</v>
      </c>
      <c r="K5182" t="b">
        <f t="shared" si="80"/>
        <v>1</v>
      </c>
    </row>
    <row r="5183" spans="10:11" ht="14.65" customHeight="1" x14ac:dyDescent="0.25">
      <c r="J5183" t="e">
        <f>IF(VLOOKUP(I5183,'Cross-Page Data'!$D$4:$F$48,3,FALSE)="natural gas",VLOOKUP(E5183,'Cross-Page Data'!$I$4:$J$22,2,FALSE),IF(VLOOKUP(I5183,'Cross-Page Data'!$D$4:$F$48,3,FALSE)="solar",IF(E5183="PV","solar PV","solar thermal"),IF(VLOOKUP(I5183,'Cross-Page Data'!$D$4:$F$48,3,FALSE)="wind",VLOOKUP(E5183,'Cross-Page Data'!$I$4:$J$22,2,FALSE),IF(VLOOKUP(I5183,'Cross-Page Data'!$D$4:$F$48,3,FALSE)="hydro",VLOOKUP(E5183,'Cross-Page Data'!$I$4:$J$22,2,FALSE),VLOOKUP(I5183,'Cross-Page Data'!$D$4:$F$48,3,FALSE)))))</f>
        <v>#N/A</v>
      </c>
      <c r="K5183" t="b">
        <f t="shared" si="80"/>
        <v>1</v>
      </c>
    </row>
    <row r="5184" spans="10:11" ht="14.65" customHeight="1" x14ac:dyDescent="0.25">
      <c r="J5184" t="e">
        <f>IF(VLOOKUP(I5184,'Cross-Page Data'!$D$4:$F$48,3,FALSE)="natural gas",VLOOKUP(E5184,'Cross-Page Data'!$I$4:$J$22,2,FALSE),IF(VLOOKUP(I5184,'Cross-Page Data'!$D$4:$F$48,3,FALSE)="solar",IF(E5184="PV","solar PV","solar thermal"),IF(VLOOKUP(I5184,'Cross-Page Data'!$D$4:$F$48,3,FALSE)="wind",VLOOKUP(E5184,'Cross-Page Data'!$I$4:$J$22,2,FALSE),IF(VLOOKUP(I5184,'Cross-Page Data'!$D$4:$F$48,3,FALSE)="hydro",VLOOKUP(E5184,'Cross-Page Data'!$I$4:$J$22,2,FALSE),VLOOKUP(I5184,'Cross-Page Data'!$D$4:$F$48,3,FALSE)))))</f>
        <v>#N/A</v>
      </c>
      <c r="K5184" t="b">
        <f t="shared" si="80"/>
        <v>1</v>
      </c>
    </row>
    <row r="5185" spans="10:11" ht="14.65" customHeight="1" x14ac:dyDescent="0.25">
      <c r="J5185" t="e">
        <f>IF(VLOOKUP(I5185,'Cross-Page Data'!$D$4:$F$48,3,FALSE)="natural gas",VLOOKUP(E5185,'Cross-Page Data'!$I$4:$J$22,2,FALSE),IF(VLOOKUP(I5185,'Cross-Page Data'!$D$4:$F$48,3,FALSE)="solar",IF(E5185="PV","solar PV","solar thermal"),IF(VLOOKUP(I5185,'Cross-Page Data'!$D$4:$F$48,3,FALSE)="wind",VLOOKUP(E5185,'Cross-Page Data'!$I$4:$J$22,2,FALSE),IF(VLOOKUP(I5185,'Cross-Page Data'!$D$4:$F$48,3,FALSE)="hydro",VLOOKUP(E5185,'Cross-Page Data'!$I$4:$J$22,2,FALSE),VLOOKUP(I5185,'Cross-Page Data'!$D$4:$F$48,3,FALSE)))))</f>
        <v>#N/A</v>
      </c>
      <c r="K5185" t="b">
        <f t="shared" si="80"/>
        <v>1</v>
      </c>
    </row>
    <row r="5186" spans="10:11" ht="14.65" customHeight="1" x14ac:dyDescent="0.25">
      <c r="J5186" t="e">
        <f>IF(VLOOKUP(I5186,'Cross-Page Data'!$D$4:$F$48,3,FALSE)="natural gas",VLOOKUP(E5186,'Cross-Page Data'!$I$4:$J$22,2,FALSE),IF(VLOOKUP(I5186,'Cross-Page Data'!$D$4:$F$48,3,FALSE)="solar",IF(E5186="PV","solar PV","solar thermal"),IF(VLOOKUP(I5186,'Cross-Page Data'!$D$4:$F$48,3,FALSE)="wind",VLOOKUP(E5186,'Cross-Page Data'!$I$4:$J$22,2,FALSE),IF(VLOOKUP(I5186,'Cross-Page Data'!$D$4:$F$48,3,FALSE)="hydro",VLOOKUP(E5186,'Cross-Page Data'!$I$4:$J$22,2,FALSE),VLOOKUP(I5186,'Cross-Page Data'!$D$4:$F$48,3,FALSE)))))</f>
        <v>#N/A</v>
      </c>
      <c r="K5186" t="b">
        <f t="shared" si="80"/>
        <v>1</v>
      </c>
    </row>
    <row r="5187" spans="10:11" ht="14.65" customHeight="1" x14ac:dyDescent="0.25">
      <c r="J5187" t="e">
        <f>IF(VLOOKUP(I5187,'Cross-Page Data'!$D$4:$F$48,3,FALSE)="natural gas",VLOOKUP(E5187,'Cross-Page Data'!$I$4:$J$22,2,FALSE),IF(VLOOKUP(I5187,'Cross-Page Data'!$D$4:$F$48,3,FALSE)="solar",IF(E5187="PV","solar PV","solar thermal"),IF(VLOOKUP(I5187,'Cross-Page Data'!$D$4:$F$48,3,FALSE)="wind",VLOOKUP(E5187,'Cross-Page Data'!$I$4:$J$22,2,FALSE),IF(VLOOKUP(I5187,'Cross-Page Data'!$D$4:$F$48,3,FALSE)="hydro",VLOOKUP(E5187,'Cross-Page Data'!$I$4:$J$22,2,FALSE),VLOOKUP(I5187,'Cross-Page Data'!$D$4:$F$48,3,FALSE)))))</f>
        <v>#N/A</v>
      </c>
      <c r="K5187" t="b">
        <f t="shared" si="80"/>
        <v>1</v>
      </c>
    </row>
    <row r="5188" spans="10:11" ht="14.65" customHeight="1" x14ac:dyDescent="0.25">
      <c r="J5188" t="e">
        <f>IF(VLOOKUP(I5188,'Cross-Page Data'!$D$4:$F$48,3,FALSE)="natural gas",VLOOKUP(E5188,'Cross-Page Data'!$I$4:$J$22,2,FALSE),IF(VLOOKUP(I5188,'Cross-Page Data'!$D$4:$F$48,3,FALSE)="solar",IF(E5188="PV","solar PV","solar thermal"),IF(VLOOKUP(I5188,'Cross-Page Data'!$D$4:$F$48,3,FALSE)="wind",VLOOKUP(E5188,'Cross-Page Data'!$I$4:$J$22,2,FALSE),IF(VLOOKUP(I5188,'Cross-Page Data'!$D$4:$F$48,3,FALSE)="hydro",VLOOKUP(E5188,'Cross-Page Data'!$I$4:$J$22,2,FALSE),VLOOKUP(I5188,'Cross-Page Data'!$D$4:$F$48,3,FALSE)))))</f>
        <v>#N/A</v>
      </c>
      <c r="K5188" t="b">
        <f t="shared" si="80"/>
        <v>1</v>
      </c>
    </row>
    <row r="5189" spans="10:11" ht="14.65" customHeight="1" x14ac:dyDescent="0.25">
      <c r="J5189" t="e">
        <f>IF(VLOOKUP(I5189,'Cross-Page Data'!$D$4:$F$48,3,FALSE)="natural gas",VLOOKUP(E5189,'Cross-Page Data'!$I$4:$J$22,2,FALSE),IF(VLOOKUP(I5189,'Cross-Page Data'!$D$4:$F$48,3,FALSE)="solar",IF(E5189="PV","solar PV","solar thermal"),IF(VLOOKUP(I5189,'Cross-Page Data'!$D$4:$F$48,3,FALSE)="wind",VLOOKUP(E5189,'Cross-Page Data'!$I$4:$J$22,2,FALSE),IF(VLOOKUP(I5189,'Cross-Page Data'!$D$4:$F$48,3,FALSE)="hydro",VLOOKUP(E5189,'Cross-Page Data'!$I$4:$J$22,2,FALSE),VLOOKUP(I5189,'Cross-Page Data'!$D$4:$F$48,3,FALSE)))))</f>
        <v>#N/A</v>
      </c>
      <c r="K5189" t="b">
        <f t="shared" ref="K5189:K5252" si="81">IF(AND($N$4=FALSE,OR(H5189="Commercial CHP",H5189="Industrial CHP",H5189="IPP CHP")),FALSE,IF(AND($N$5=FALSE,OR(H5189="Commercial CHP",H5189="Commercial Non-CHP",H5189="industrial chp", H5189="industrial non-chp")),FALSE, TRUE))</f>
        <v>1</v>
      </c>
    </row>
    <row r="5190" spans="10:11" ht="14.65" customHeight="1" x14ac:dyDescent="0.25">
      <c r="J5190" t="e">
        <f>IF(VLOOKUP(I5190,'Cross-Page Data'!$D$4:$F$48,3,FALSE)="natural gas",VLOOKUP(E5190,'Cross-Page Data'!$I$4:$J$22,2,FALSE),IF(VLOOKUP(I5190,'Cross-Page Data'!$D$4:$F$48,3,FALSE)="solar",IF(E5190="PV","solar PV","solar thermal"),IF(VLOOKUP(I5190,'Cross-Page Data'!$D$4:$F$48,3,FALSE)="wind",VLOOKUP(E5190,'Cross-Page Data'!$I$4:$J$22,2,FALSE),IF(VLOOKUP(I5190,'Cross-Page Data'!$D$4:$F$48,3,FALSE)="hydro",VLOOKUP(E5190,'Cross-Page Data'!$I$4:$J$22,2,FALSE),VLOOKUP(I5190,'Cross-Page Data'!$D$4:$F$48,3,FALSE)))))</f>
        <v>#N/A</v>
      </c>
      <c r="K5190" t="b">
        <f t="shared" si="81"/>
        <v>1</v>
      </c>
    </row>
    <row r="5191" spans="10:11" ht="14.65" customHeight="1" x14ac:dyDescent="0.25">
      <c r="J5191" t="e">
        <f>IF(VLOOKUP(I5191,'Cross-Page Data'!$D$4:$F$48,3,FALSE)="natural gas",VLOOKUP(E5191,'Cross-Page Data'!$I$4:$J$22,2,FALSE),IF(VLOOKUP(I5191,'Cross-Page Data'!$D$4:$F$48,3,FALSE)="solar",IF(E5191="PV","solar PV","solar thermal"),IF(VLOOKUP(I5191,'Cross-Page Data'!$D$4:$F$48,3,FALSE)="wind",VLOOKUP(E5191,'Cross-Page Data'!$I$4:$J$22,2,FALSE),IF(VLOOKUP(I5191,'Cross-Page Data'!$D$4:$F$48,3,FALSE)="hydro",VLOOKUP(E5191,'Cross-Page Data'!$I$4:$J$22,2,FALSE),VLOOKUP(I5191,'Cross-Page Data'!$D$4:$F$48,3,FALSE)))))</f>
        <v>#N/A</v>
      </c>
      <c r="K5191" t="b">
        <f t="shared" si="81"/>
        <v>1</v>
      </c>
    </row>
    <row r="5192" spans="10:11" ht="14.65" customHeight="1" x14ac:dyDescent="0.25">
      <c r="J5192" t="e">
        <f>IF(VLOOKUP(I5192,'Cross-Page Data'!$D$4:$F$48,3,FALSE)="natural gas",VLOOKUP(E5192,'Cross-Page Data'!$I$4:$J$22,2,FALSE),IF(VLOOKUP(I5192,'Cross-Page Data'!$D$4:$F$48,3,FALSE)="solar",IF(E5192="PV","solar PV","solar thermal"),IF(VLOOKUP(I5192,'Cross-Page Data'!$D$4:$F$48,3,FALSE)="wind",VLOOKUP(E5192,'Cross-Page Data'!$I$4:$J$22,2,FALSE),IF(VLOOKUP(I5192,'Cross-Page Data'!$D$4:$F$48,3,FALSE)="hydro",VLOOKUP(E5192,'Cross-Page Data'!$I$4:$J$22,2,FALSE),VLOOKUP(I5192,'Cross-Page Data'!$D$4:$F$48,3,FALSE)))))</f>
        <v>#N/A</v>
      </c>
      <c r="K5192" t="b">
        <f t="shared" si="81"/>
        <v>1</v>
      </c>
    </row>
    <row r="5193" spans="10:11" ht="14.65" customHeight="1" x14ac:dyDescent="0.25">
      <c r="J5193" t="e">
        <f>IF(VLOOKUP(I5193,'Cross-Page Data'!$D$4:$F$48,3,FALSE)="natural gas",VLOOKUP(E5193,'Cross-Page Data'!$I$4:$J$22,2,FALSE),IF(VLOOKUP(I5193,'Cross-Page Data'!$D$4:$F$48,3,FALSE)="solar",IF(E5193="PV","solar PV","solar thermal"),IF(VLOOKUP(I5193,'Cross-Page Data'!$D$4:$F$48,3,FALSE)="wind",VLOOKUP(E5193,'Cross-Page Data'!$I$4:$J$22,2,FALSE),IF(VLOOKUP(I5193,'Cross-Page Data'!$D$4:$F$48,3,FALSE)="hydro",VLOOKUP(E5193,'Cross-Page Data'!$I$4:$J$22,2,FALSE),VLOOKUP(I5193,'Cross-Page Data'!$D$4:$F$48,3,FALSE)))))</f>
        <v>#N/A</v>
      </c>
      <c r="K5193" t="b">
        <f t="shared" si="81"/>
        <v>1</v>
      </c>
    </row>
    <row r="5194" spans="10:11" ht="14.65" customHeight="1" x14ac:dyDescent="0.25">
      <c r="J5194" t="e">
        <f>IF(VLOOKUP(I5194,'Cross-Page Data'!$D$4:$F$48,3,FALSE)="natural gas",VLOOKUP(E5194,'Cross-Page Data'!$I$4:$J$22,2,FALSE),IF(VLOOKUP(I5194,'Cross-Page Data'!$D$4:$F$48,3,FALSE)="solar",IF(E5194="PV","solar PV","solar thermal"),IF(VLOOKUP(I5194,'Cross-Page Data'!$D$4:$F$48,3,FALSE)="wind",VLOOKUP(E5194,'Cross-Page Data'!$I$4:$J$22,2,FALSE),IF(VLOOKUP(I5194,'Cross-Page Data'!$D$4:$F$48,3,FALSE)="hydro",VLOOKUP(E5194,'Cross-Page Data'!$I$4:$J$22,2,FALSE),VLOOKUP(I5194,'Cross-Page Data'!$D$4:$F$48,3,FALSE)))))</f>
        <v>#N/A</v>
      </c>
      <c r="K5194" t="b">
        <f t="shared" si="81"/>
        <v>1</v>
      </c>
    </row>
    <row r="5195" spans="10:11" ht="14.65" customHeight="1" x14ac:dyDescent="0.25">
      <c r="J5195" t="e">
        <f>IF(VLOOKUP(I5195,'Cross-Page Data'!$D$4:$F$48,3,FALSE)="natural gas",VLOOKUP(E5195,'Cross-Page Data'!$I$4:$J$22,2,FALSE),IF(VLOOKUP(I5195,'Cross-Page Data'!$D$4:$F$48,3,FALSE)="solar",IF(E5195="PV","solar PV","solar thermal"),IF(VLOOKUP(I5195,'Cross-Page Data'!$D$4:$F$48,3,FALSE)="wind",VLOOKUP(E5195,'Cross-Page Data'!$I$4:$J$22,2,FALSE),IF(VLOOKUP(I5195,'Cross-Page Data'!$D$4:$F$48,3,FALSE)="hydro",VLOOKUP(E5195,'Cross-Page Data'!$I$4:$J$22,2,FALSE),VLOOKUP(I5195,'Cross-Page Data'!$D$4:$F$48,3,FALSE)))))</f>
        <v>#N/A</v>
      </c>
      <c r="K5195" t="b">
        <f t="shared" si="81"/>
        <v>1</v>
      </c>
    </row>
    <row r="5196" spans="10:11" ht="14.65" customHeight="1" x14ac:dyDescent="0.25">
      <c r="J5196" t="e">
        <f>IF(VLOOKUP(I5196,'Cross-Page Data'!$D$4:$F$48,3,FALSE)="natural gas",VLOOKUP(E5196,'Cross-Page Data'!$I$4:$J$22,2,FALSE),IF(VLOOKUP(I5196,'Cross-Page Data'!$D$4:$F$48,3,FALSE)="solar",IF(E5196="PV","solar PV","solar thermal"),IF(VLOOKUP(I5196,'Cross-Page Data'!$D$4:$F$48,3,FALSE)="wind",VLOOKUP(E5196,'Cross-Page Data'!$I$4:$J$22,2,FALSE),IF(VLOOKUP(I5196,'Cross-Page Data'!$D$4:$F$48,3,FALSE)="hydro",VLOOKUP(E5196,'Cross-Page Data'!$I$4:$J$22,2,FALSE),VLOOKUP(I5196,'Cross-Page Data'!$D$4:$F$48,3,FALSE)))))</f>
        <v>#N/A</v>
      </c>
      <c r="K5196" t="b">
        <f t="shared" si="81"/>
        <v>1</v>
      </c>
    </row>
    <row r="5197" spans="10:11" ht="14.65" customHeight="1" x14ac:dyDescent="0.25">
      <c r="J5197" t="e">
        <f>IF(VLOOKUP(I5197,'Cross-Page Data'!$D$4:$F$48,3,FALSE)="natural gas",VLOOKUP(E5197,'Cross-Page Data'!$I$4:$J$22,2,FALSE),IF(VLOOKUP(I5197,'Cross-Page Data'!$D$4:$F$48,3,FALSE)="solar",IF(E5197="PV","solar PV","solar thermal"),IF(VLOOKUP(I5197,'Cross-Page Data'!$D$4:$F$48,3,FALSE)="wind",VLOOKUP(E5197,'Cross-Page Data'!$I$4:$J$22,2,FALSE),IF(VLOOKUP(I5197,'Cross-Page Data'!$D$4:$F$48,3,FALSE)="hydro",VLOOKUP(E5197,'Cross-Page Data'!$I$4:$J$22,2,FALSE),VLOOKUP(I5197,'Cross-Page Data'!$D$4:$F$48,3,FALSE)))))</f>
        <v>#N/A</v>
      </c>
      <c r="K5197" t="b">
        <f t="shared" si="81"/>
        <v>1</v>
      </c>
    </row>
    <row r="5198" spans="10:11" ht="14.65" customHeight="1" x14ac:dyDescent="0.25">
      <c r="J5198" t="e">
        <f>IF(VLOOKUP(I5198,'Cross-Page Data'!$D$4:$F$48,3,FALSE)="natural gas",VLOOKUP(E5198,'Cross-Page Data'!$I$4:$J$22,2,FALSE),IF(VLOOKUP(I5198,'Cross-Page Data'!$D$4:$F$48,3,FALSE)="solar",IF(E5198="PV","solar PV","solar thermal"),IF(VLOOKUP(I5198,'Cross-Page Data'!$D$4:$F$48,3,FALSE)="wind",VLOOKUP(E5198,'Cross-Page Data'!$I$4:$J$22,2,FALSE),IF(VLOOKUP(I5198,'Cross-Page Data'!$D$4:$F$48,3,FALSE)="hydro",VLOOKUP(E5198,'Cross-Page Data'!$I$4:$J$22,2,FALSE),VLOOKUP(I5198,'Cross-Page Data'!$D$4:$F$48,3,FALSE)))))</f>
        <v>#N/A</v>
      </c>
      <c r="K5198" t="b">
        <f t="shared" si="81"/>
        <v>1</v>
      </c>
    </row>
    <row r="5199" spans="10:11" ht="14.65" customHeight="1" x14ac:dyDescent="0.25">
      <c r="J5199" t="e">
        <f>IF(VLOOKUP(I5199,'Cross-Page Data'!$D$4:$F$48,3,FALSE)="natural gas",VLOOKUP(E5199,'Cross-Page Data'!$I$4:$J$22,2,FALSE),IF(VLOOKUP(I5199,'Cross-Page Data'!$D$4:$F$48,3,FALSE)="solar",IF(E5199="PV","solar PV","solar thermal"),IF(VLOOKUP(I5199,'Cross-Page Data'!$D$4:$F$48,3,FALSE)="wind",VLOOKUP(E5199,'Cross-Page Data'!$I$4:$J$22,2,FALSE),IF(VLOOKUP(I5199,'Cross-Page Data'!$D$4:$F$48,3,FALSE)="hydro",VLOOKUP(E5199,'Cross-Page Data'!$I$4:$J$22,2,FALSE),VLOOKUP(I5199,'Cross-Page Data'!$D$4:$F$48,3,FALSE)))))</f>
        <v>#N/A</v>
      </c>
      <c r="K5199" t="b">
        <f t="shared" si="81"/>
        <v>1</v>
      </c>
    </row>
    <row r="5200" spans="10:11" ht="14.65" customHeight="1" x14ac:dyDescent="0.25">
      <c r="J5200" t="e">
        <f>IF(VLOOKUP(I5200,'Cross-Page Data'!$D$4:$F$48,3,FALSE)="natural gas",VLOOKUP(E5200,'Cross-Page Data'!$I$4:$J$22,2,FALSE),IF(VLOOKUP(I5200,'Cross-Page Data'!$D$4:$F$48,3,FALSE)="solar",IF(E5200="PV","solar PV","solar thermal"),IF(VLOOKUP(I5200,'Cross-Page Data'!$D$4:$F$48,3,FALSE)="wind",VLOOKUP(E5200,'Cross-Page Data'!$I$4:$J$22,2,FALSE),IF(VLOOKUP(I5200,'Cross-Page Data'!$D$4:$F$48,3,FALSE)="hydro",VLOOKUP(E5200,'Cross-Page Data'!$I$4:$J$22,2,FALSE),VLOOKUP(I5200,'Cross-Page Data'!$D$4:$F$48,3,FALSE)))))</f>
        <v>#N/A</v>
      </c>
      <c r="K5200" t="b">
        <f t="shared" si="81"/>
        <v>1</v>
      </c>
    </row>
    <row r="5201" spans="10:11" ht="14.65" customHeight="1" x14ac:dyDescent="0.25">
      <c r="J5201" t="e">
        <f>IF(VLOOKUP(I5201,'Cross-Page Data'!$D$4:$F$48,3,FALSE)="natural gas",VLOOKUP(E5201,'Cross-Page Data'!$I$4:$J$22,2,FALSE),IF(VLOOKUP(I5201,'Cross-Page Data'!$D$4:$F$48,3,FALSE)="solar",IF(E5201="PV","solar PV","solar thermal"),IF(VLOOKUP(I5201,'Cross-Page Data'!$D$4:$F$48,3,FALSE)="wind",VLOOKUP(E5201,'Cross-Page Data'!$I$4:$J$22,2,FALSE),IF(VLOOKUP(I5201,'Cross-Page Data'!$D$4:$F$48,3,FALSE)="hydro",VLOOKUP(E5201,'Cross-Page Data'!$I$4:$J$22,2,FALSE),VLOOKUP(I5201,'Cross-Page Data'!$D$4:$F$48,3,FALSE)))))</f>
        <v>#N/A</v>
      </c>
      <c r="K5201" t="b">
        <f t="shared" si="81"/>
        <v>1</v>
      </c>
    </row>
    <row r="5202" spans="10:11" ht="14.65" customHeight="1" x14ac:dyDescent="0.25">
      <c r="J5202" t="e">
        <f>IF(VLOOKUP(I5202,'Cross-Page Data'!$D$4:$F$48,3,FALSE)="natural gas",VLOOKUP(E5202,'Cross-Page Data'!$I$4:$J$22,2,FALSE),IF(VLOOKUP(I5202,'Cross-Page Data'!$D$4:$F$48,3,FALSE)="solar",IF(E5202="PV","solar PV","solar thermal"),IF(VLOOKUP(I5202,'Cross-Page Data'!$D$4:$F$48,3,FALSE)="wind",VLOOKUP(E5202,'Cross-Page Data'!$I$4:$J$22,2,FALSE),IF(VLOOKUP(I5202,'Cross-Page Data'!$D$4:$F$48,3,FALSE)="hydro",VLOOKUP(E5202,'Cross-Page Data'!$I$4:$J$22,2,FALSE),VLOOKUP(I5202,'Cross-Page Data'!$D$4:$F$48,3,FALSE)))))</f>
        <v>#N/A</v>
      </c>
      <c r="K5202" t="b">
        <f t="shared" si="81"/>
        <v>1</v>
      </c>
    </row>
    <row r="5203" spans="10:11" ht="14.65" customHeight="1" x14ac:dyDescent="0.25">
      <c r="J5203" t="e">
        <f>IF(VLOOKUP(I5203,'Cross-Page Data'!$D$4:$F$48,3,FALSE)="natural gas",VLOOKUP(E5203,'Cross-Page Data'!$I$4:$J$22,2,FALSE),IF(VLOOKUP(I5203,'Cross-Page Data'!$D$4:$F$48,3,FALSE)="solar",IF(E5203="PV","solar PV","solar thermal"),IF(VLOOKUP(I5203,'Cross-Page Data'!$D$4:$F$48,3,FALSE)="wind",VLOOKUP(E5203,'Cross-Page Data'!$I$4:$J$22,2,FALSE),IF(VLOOKUP(I5203,'Cross-Page Data'!$D$4:$F$48,3,FALSE)="hydro",VLOOKUP(E5203,'Cross-Page Data'!$I$4:$J$22,2,FALSE),VLOOKUP(I5203,'Cross-Page Data'!$D$4:$F$48,3,FALSE)))))</f>
        <v>#N/A</v>
      </c>
      <c r="K5203" t="b">
        <f t="shared" si="81"/>
        <v>1</v>
      </c>
    </row>
    <row r="5204" spans="10:11" ht="14.65" customHeight="1" x14ac:dyDescent="0.25">
      <c r="J5204" t="e">
        <f>IF(VLOOKUP(I5204,'Cross-Page Data'!$D$4:$F$48,3,FALSE)="natural gas",VLOOKUP(E5204,'Cross-Page Data'!$I$4:$J$22,2,FALSE),IF(VLOOKUP(I5204,'Cross-Page Data'!$D$4:$F$48,3,FALSE)="solar",IF(E5204="PV","solar PV","solar thermal"),IF(VLOOKUP(I5204,'Cross-Page Data'!$D$4:$F$48,3,FALSE)="wind",VLOOKUP(E5204,'Cross-Page Data'!$I$4:$J$22,2,FALSE),IF(VLOOKUP(I5204,'Cross-Page Data'!$D$4:$F$48,3,FALSE)="hydro",VLOOKUP(E5204,'Cross-Page Data'!$I$4:$J$22,2,FALSE),VLOOKUP(I5204,'Cross-Page Data'!$D$4:$F$48,3,FALSE)))))</f>
        <v>#N/A</v>
      </c>
      <c r="K5204" t="b">
        <f t="shared" si="81"/>
        <v>1</v>
      </c>
    </row>
    <row r="5205" spans="10:11" ht="14.65" customHeight="1" x14ac:dyDescent="0.25">
      <c r="J5205" t="e">
        <f>IF(VLOOKUP(I5205,'Cross-Page Data'!$D$4:$F$48,3,FALSE)="natural gas",VLOOKUP(E5205,'Cross-Page Data'!$I$4:$J$22,2,FALSE),IF(VLOOKUP(I5205,'Cross-Page Data'!$D$4:$F$48,3,FALSE)="solar",IF(E5205="PV","solar PV","solar thermal"),IF(VLOOKUP(I5205,'Cross-Page Data'!$D$4:$F$48,3,FALSE)="wind",VLOOKUP(E5205,'Cross-Page Data'!$I$4:$J$22,2,FALSE),IF(VLOOKUP(I5205,'Cross-Page Data'!$D$4:$F$48,3,FALSE)="hydro",VLOOKUP(E5205,'Cross-Page Data'!$I$4:$J$22,2,FALSE),VLOOKUP(I5205,'Cross-Page Data'!$D$4:$F$48,3,FALSE)))))</f>
        <v>#N/A</v>
      </c>
      <c r="K5205" t="b">
        <f t="shared" si="81"/>
        <v>1</v>
      </c>
    </row>
    <row r="5206" spans="10:11" ht="14.65" customHeight="1" x14ac:dyDescent="0.25">
      <c r="J5206" t="e">
        <f>IF(VLOOKUP(I5206,'Cross-Page Data'!$D$4:$F$48,3,FALSE)="natural gas",VLOOKUP(E5206,'Cross-Page Data'!$I$4:$J$22,2,FALSE),IF(VLOOKUP(I5206,'Cross-Page Data'!$D$4:$F$48,3,FALSE)="solar",IF(E5206="PV","solar PV","solar thermal"),IF(VLOOKUP(I5206,'Cross-Page Data'!$D$4:$F$48,3,FALSE)="wind",VLOOKUP(E5206,'Cross-Page Data'!$I$4:$J$22,2,FALSE),IF(VLOOKUP(I5206,'Cross-Page Data'!$D$4:$F$48,3,FALSE)="hydro",VLOOKUP(E5206,'Cross-Page Data'!$I$4:$J$22,2,FALSE),VLOOKUP(I5206,'Cross-Page Data'!$D$4:$F$48,3,FALSE)))))</f>
        <v>#N/A</v>
      </c>
      <c r="K5206" t="b">
        <f t="shared" si="81"/>
        <v>1</v>
      </c>
    </row>
    <row r="5207" spans="10:11" ht="14.65" customHeight="1" x14ac:dyDescent="0.25">
      <c r="J5207" t="e">
        <f>IF(VLOOKUP(I5207,'Cross-Page Data'!$D$4:$F$48,3,FALSE)="natural gas",VLOOKUP(E5207,'Cross-Page Data'!$I$4:$J$22,2,FALSE),IF(VLOOKUP(I5207,'Cross-Page Data'!$D$4:$F$48,3,FALSE)="solar",IF(E5207="PV","solar PV","solar thermal"),IF(VLOOKUP(I5207,'Cross-Page Data'!$D$4:$F$48,3,FALSE)="wind",VLOOKUP(E5207,'Cross-Page Data'!$I$4:$J$22,2,FALSE),IF(VLOOKUP(I5207,'Cross-Page Data'!$D$4:$F$48,3,FALSE)="hydro",VLOOKUP(E5207,'Cross-Page Data'!$I$4:$J$22,2,FALSE),VLOOKUP(I5207,'Cross-Page Data'!$D$4:$F$48,3,FALSE)))))</f>
        <v>#N/A</v>
      </c>
      <c r="K5207" t="b">
        <f t="shared" si="81"/>
        <v>1</v>
      </c>
    </row>
    <row r="5208" spans="10:11" ht="14.65" customHeight="1" x14ac:dyDescent="0.25">
      <c r="J5208" t="e">
        <f>IF(VLOOKUP(I5208,'Cross-Page Data'!$D$4:$F$48,3,FALSE)="natural gas",VLOOKUP(E5208,'Cross-Page Data'!$I$4:$J$22,2,FALSE),IF(VLOOKUP(I5208,'Cross-Page Data'!$D$4:$F$48,3,FALSE)="solar",IF(E5208="PV","solar PV","solar thermal"),IF(VLOOKUP(I5208,'Cross-Page Data'!$D$4:$F$48,3,FALSE)="wind",VLOOKUP(E5208,'Cross-Page Data'!$I$4:$J$22,2,FALSE),IF(VLOOKUP(I5208,'Cross-Page Data'!$D$4:$F$48,3,FALSE)="hydro",VLOOKUP(E5208,'Cross-Page Data'!$I$4:$J$22,2,FALSE),VLOOKUP(I5208,'Cross-Page Data'!$D$4:$F$48,3,FALSE)))))</f>
        <v>#N/A</v>
      </c>
      <c r="K5208" t="b">
        <f t="shared" si="81"/>
        <v>1</v>
      </c>
    </row>
    <row r="5209" spans="10:11" ht="14.65" customHeight="1" x14ac:dyDescent="0.25">
      <c r="J5209" t="e">
        <f>IF(VLOOKUP(I5209,'Cross-Page Data'!$D$4:$F$48,3,FALSE)="natural gas",VLOOKUP(E5209,'Cross-Page Data'!$I$4:$J$22,2,FALSE),IF(VLOOKUP(I5209,'Cross-Page Data'!$D$4:$F$48,3,FALSE)="solar",IF(E5209="PV","solar PV","solar thermal"),IF(VLOOKUP(I5209,'Cross-Page Data'!$D$4:$F$48,3,FALSE)="wind",VLOOKUP(E5209,'Cross-Page Data'!$I$4:$J$22,2,FALSE),IF(VLOOKUP(I5209,'Cross-Page Data'!$D$4:$F$48,3,FALSE)="hydro",VLOOKUP(E5209,'Cross-Page Data'!$I$4:$J$22,2,FALSE),VLOOKUP(I5209,'Cross-Page Data'!$D$4:$F$48,3,FALSE)))))</f>
        <v>#N/A</v>
      </c>
      <c r="K5209" t="b">
        <f t="shared" si="81"/>
        <v>1</v>
      </c>
    </row>
    <row r="5210" spans="10:11" ht="14.65" customHeight="1" x14ac:dyDescent="0.25">
      <c r="J5210" t="e">
        <f>IF(VLOOKUP(I5210,'Cross-Page Data'!$D$4:$F$48,3,FALSE)="natural gas",VLOOKUP(E5210,'Cross-Page Data'!$I$4:$J$22,2,FALSE),IF(VLOOKUP(I5210,'Cross-Page Data'!$D$4:$F$48,3,FALSE)="solar",IF(E5210="PV","solar PV","solar thermal"),IF(VLOOKUP(I5210,'Cross-Page Data'!$D$4:$F$48,3,FALSE)="wind",VLOOKUP(E5210,'Cross-Page Data'!$I$4:$J$22,2,FALSE),IF(VLOOKUP(I5210,'Cross-Page Data'!$D$4:$F$48,3,FALSE)="hydro",VLOOKUP(E5210,'Cross-Page Data'!$I$4:$J$22,2,FALSE),VLOOKUP(I5210,'Cross-Page Data'!$D$4:$F$48,3,FALSE)))))</f>
        <v>#N/A</v>
      </c>
      <c r="K5210" t="b">
        <f t="shared" si="81"/>
        <v>1</v>
      </c>
    </row>
    <row r="5211" spans="10:11" ht="14.65" customHeight="1" x14ac:dyDescent="0.25">
      <c r="J5211" t="e">
        <f>IF(VLOOKUP(I5211,'Cross-Page Data'!$D$4:$F$48,3,FALSE)="natural gas",VLOOKUP(E5211,'Cross-Page Data'!$I$4:$J$22,2,FALSE),IF(VLOOKUP(I5211,'Cross-Page Data'!$D$4:$F$48,3,FALSE)="solar",IF(E5211="PV","solar PV","solar thermal"),IF(VLOOKUP(I5211,'Cross-Page Data'!$D$4:$F$48,3,FALSE)="wind",VLOOKUP(E5211,'Cross-Page Data'!$I$4:$J$22,2,FALSE),IF(VLOOKUP(I5211,'Cross-Page Data'!$D$4:$F$48,3,FALSE)="hydro",VLOOKUP(E5211,'Cross-Page Data'!$I$4:$J$22,2,FALSE),VLOOKUP(I5211,'Cross-Page Data'!$D$4:$F$48,3,FALSE)))))</f>
        <v>#N/A</v>
      </c>
      <c r="K5211" t="b">
        <f t="shared" si="81"/>
        <v>1</v>
      </c>
    </row>
    <row r="5212" spans="10:11" ht="14.65" customHeight="1" x14ac:dyDescent="0.25">
      <c r="J5212" t="e">
        <f>IF(VLOOKUP(I5212,'Cross-Page Data'!$D$4:$F$48,3,FALSE)="natural gas",VLOOKUP(E5212,'Cross-Page Data'!$I$4:$J$22,2,FALSE),IF(VLOOKUP(I5212,'Cross-Page Data'!$D$4:$F$48,3,FALSE)="solar",IF(E5212="PV","solar PV","solar thermal"),IF(VLOOKUP(I5212,'Cross-Page Data'!$D$4:$F$48,3,FALSE)="wind",VLOOKUP(E5212,'Cross-Page Data'!$I$4:$J$22,2,FALSE),IF(VLOOKUP(I5212,'Cross-Page Data'!$D$4:$F$48,3,FALSE)="hydro",VLOOKUP(E5212,'Cross-Page Data'!$I$4:$J$22,2,FALSE),VLOOKUP(I5212,'Cross-Page Data'!$D$4:$F$48,3,FALSE)))))</f>
        <v>#N/A</v>
      </c>
      <c r="K5212" t="b">
        <f t="shared" si="81"/>
        <v>1</v>
      </c>
    </row>
    <row r="5213" spans="10:11" ht="14.65" customHeight="1" x14ac:dyDescent="0.25">
      <c r="J5213" t="e">
        <f>IF(VLOOKUP(I5213,'Cross-Page Data'!$D$4:$F$48,3,FALSE)="natural gas",VLOOKUP(E5213,'Cross-Page Data'!$I$4:$J$22,2,FALSE),IF(VLOOKUP(I5213,'Cross-Page Data'!$D$4:$F$48,3,FALSE)="solar",IF(E5213="PV","solar PV","solar thermal"),IF(VLOOKUP(I5213,'Cross-Page Data'!$D$4:$F$48,3,FALSE)="wind",VLOOKUP(E5213,'Cross-Page Data'!$I$4:$J$22,2,FALSE),IF(VLOOKUP(I5213,'Cross-Page Data'!$D$4:$F$48,3,FALSE)="hydro",VLOOKUP(E5213,'Cross-Page Data'!$I$4:$J$22,2,FALSE),VLOOKUP(I5213,'Cross-Page Data'!$D$4:$F$48,3,FALSE)))))</f>
        <v>#N/A</v>
      </c>
      <c r="K5213" t="b">
        <f t="shared" si="81"/>
        <v>1</v>
      </c>
    </row>
    <row r="5214" spans="10:11" ht="14.65" customHeight="1" x14ac:dyDescent="0.25">
      <c r="J5214" t="e">
        <f>IF(VLOOKUP(I5214,'Cross-Page Data'!$D$4:$F$48,3,FALSE)="natural gas",VLOOKUP(E5214,'Cross-Page Data'!$I$4:$J$22,2,FALSE),IF(VLOOKUP(I5214,'Cross-Page Data'!$D$4:$F$48,3,FALSE)="solar",IF(E5214="PV","solar PV","solar thermal"),IF(VLOOKUP(I5214,'Cross-Page Data'!$D$4:$F$48,3,FALSE)="wind",VLOOKUP(E5214,'Cross-Page Data'!$I$4:$J$22,2,FALSE),IF(VLOOKUP(I5214,'Cross-Page Data'!$D$4:$F$48,3,FALSE)="hydro",VLOOKUP(E5214,'Cross-Page Data'!$I$4:$J$22,2,FALSE),VLOOKUP(I5214,'Cross-Page Data'!$D$4:$F$48,3,FALSE)))))</f>
        <v>#N/A</v>
      </c>
      <c r="K5214" t="b">
        <f t="shared" si="81"/>
        <v>1</v>
      </c>
    </row>
    <row r="5215" spans="10:11" ht="14.65" customHeight="1" x14ac:dyDescent="0.25">
      <c r="J5215" t="e">
        <f>IF(VLOOKUP(I5215,'Cross-Page Data'!$D$4:$F$48,3,FALSE)="natural gas",VLOOKUP(E5215,'Cross-Page Data'!$I$4:$J$22,2,FALSE),IF(VLOOKUP(I5215,'Cross-Page Data'!$D$4:$F$48,3,FALSE)="solar",IF(E5215="PV","solar PV","solar thermal"),IF(VLOOKUP(I5215,'Cross-Page Data'!$D$4:$F$48,3,FALSE)="wind",VLOOKUP(E5215,'Cross-Page Data'!$I$4:$J$22,2,FALSE),IF(VLOOKUP(I5215,'Cross-Page Data'!$D$4:$F$48,3,FALSE)="hydro",VLOOKUP(E5215,'Cross-Page Data'!$I$4:$J$22,2,FALSE),VLOOKUP(I5215,'Cross-Page Data'!$D$4:$F$48,3,FALSE)))))</f>
        <v>#N/A</v>
      </c>
      <c r="K5215" t="b">
        <f t="shared" si="81"/>
        <v>1</v>
      </c>
    </row>
    <row r="5216" spans="10:11" ht="14.65" customHeight="1" x14ac:dyDescent="0.25">
      <c r="J5216" t="e">
        <f>IF(VLOOKUP(I5216,'Cross-Page Data'!$D$4:$F$48,3,FALSE)="natural gas",VLOOKUP(E5216,'Cross-Page Data'!$I$4:$J$22,2,FALSE),IF(VLOOKUP(I5216,'Cross-Page Data'!$D$4:$F$48,3,FALSE)="solar",IF(E5216="PV","solar PV","solar thermal"),IF(VLOOKUP(I5216,'Cross-Page Data'!$D$4:$F$48,3,FALSE)="wind",VLOOKUP(E5216,'Cross-Page Data'!$I$4:$J$22,2,FALSE),IF(VLOOKUP(I5216,'Cross-Page Data'!$D$4:$F$48,3,FALSE)="hydro",VLOOKUP(E5216,'Cross-Page Data'!$I$4:$J$22,2,FALSE),VLOOKUP(I5216,'Cross-Page Data'!$D$4:$F$48,3,FALSE)))))</f>
        <v>#N/A</v>
      </c>
      <c r="K5216" t="b">
        <f t="shared" si="81"/>
        <v>1</v>
      </c>
    </row>
    <row r="5217" spans="10:11" ht="14.65" customHeight="1" x14ac:dyDescent="0.25">
      <c r="J5217" t="e">
        <f>IF(VLOOKUP(I5217,'Cross-Page Data'!$D$4:$F$48,3,FALSE)="natural gas",VLOOKUP(E5217,'Cross-Page Data'!$I$4:$J$22,2,FALSE),IF(VLOOKUP(I5217,'Cross-Page Data'!$D$4:$F$48,3,FALSE)="solar",IF(E5217="PV","solar PV","solar thermal"),IF(VLOOKUP(I5217,'Cross-Page Data'!$D$4:$F$48,3,FALSE)="wind",VLOOKUP(E5217,'Cross-Page Data'!$I$4:$J$22,2,FALSE),IF(VLOOKUP(I5217,'Cross-Page Data'!$D$4:$F$48,3,FALSE)="hydro",VLOOKUP(E5217,'Cross-Page Data'!$I$4:$J$22,2,FALSE),VLOOKUP(I5217,'Cross-Page Data'!$D$4:$F$48,3,FALSE)))))</f>
        <v>#N/A</v>
      </c>
      <c r="K5217" t="b">
        <f t="shared" si="81"/>
        <v>1</v>
      </c>
    </row>
    <row r="5218" spans="10:11" ht="14.65" customHeight="1" x14ac:dyDescent="0.25">
      <c r="J5218" t="e">
        <f>IF(VLOOKUP(I5218,'Cross-Page Data'!$D$4:$F$48,3,FALSE)="natural gas",VLOOKUP(E5218,'Cross-Page Data'!$I$4:$J$22,2,FALSE),IF(VLOOKUP(I5218,'Cross-Page Data'!$D$4:$F$48,3,FALSE)="solar",IF(E5218="PV","solar PV","solar thermal"),IF(VLOOKUP(I5218,'Cross-Page Data'!$D$4:$F$48,3,FALSE)="wind",VLOOKUP(E5218,'Cross-Page Data'!$I$4:$J$22,2,FALSE),IF(VLOOKUP(I5218,'Cross-Page Data'!$D$4:$F$48,3,FALSE)="hydro",VLOOKUP(E5218,'Cross-Page Data'!$I$4:$J$22,2,FALSE),VLOOKUP(I5218,'Cross-Page Data'!$D$4:$F$48,3,FALSE)))))</f>
        <v>#N/A</v>
      </c>
      <c r="K5218" t="b">
        <f t="shared" si="81"/>
        <v>1</v>
      </c>
    </row>
    <row r="5219" spans="10:11" ht="14.65" customHeight="1" x14ac:dyDescent="0.25">
      <c r="J5219" t="e">
        <f>IF(VLOOKUP(I5219,'Cross-Page Data'!$D$4:$F$48,3,FALSE)="natural gas",VLOOKUP(E5219,'Cross-Page Data'!$I$4:$J$22,2,FALSE),IF(VLOOKUP(I5219,'Cross-Page Data'!$D$4:$F$48,3,FALSE)="solar",IF(E5219="PV","solar PV","solar thermal"),IF(VLOOKUP(I5219,'Cross-Page Data'!$D$4:$F$48,3,FALSE)="wind",VLOOKUP(E5219,'Cross-Page Data'!$I$4:$J$22,2,FALSE),IF(VLOOKUP(I5219,'Cross-Page Data'!$D$4:$F$48,3,FALSE)="hydro",VLOOKUP(E5219,'Cross-Page Data'!$I$4:$J$22,2,FALSE),VLOOKUP(I5219,'Cross-Page Data'!$D$4:$F$48,3,FALSE)))))</f>
        <v>#N/A</v>
      </c>
      <c r="K5219" t="b">
        <f t="shared" si="81"/>
        <v>1</v>
      </c>
    </row>
    <row r="5220" spans="10:11" ht="14.65" customHeight="1" x14ac:dyDescent="0.25">
      <c r="J5220" t="e">
        <f>IF(VLOOKUP(I5220,'Cross-Page Data'!$D$4:$F$48,3,FALSE)="natural gas",VLOOKUP(E5220,'Cross-Page Data'!$I$4:$J$22,2,FALSE),IF(VLOOKUP(I5220,'Cross-Page Data'!$D$4:$F$48,3,FALSE)="solar",IF(E5220="PV","solar PV","solar thermal"),IF(VLOOKUP(I5220,'Cross-Page Data'!$D$4:$F$48,3,FALSE)="wind",VLOOKUP(E5220,'Cross-Page Data'!$I$4:$J$22,2,FALSE),IF(VLOOKUP(I5220,'Cross-Page Data'!$D$4:$F$48,3,FALSE)="hydro",VLOOKUP(E5220,'Cross-Page Data'!$I$4:$J$22,2,FALSE),VLOOKUP(I5220,'Cross-Page Data'!$D$4:$F$48,3,FALSE)))))</f>
        <v>#N/A</v>
      </c>
      <c r="K5220" t="b">
        <f t="shared" si="81"/>
        <v>1</v>
      </c>
    </row>
    <row r="5221" spans="10:11" ht="14.65" customHeight="1" x14ac:dyDescent="0.25">
      <c r="J5221" t="e">
        <f>IF(VLOOKUP(I5221,'Cross-Page Data'!$D$4:$F$48,3,FALSE)="natural gas",VLOOKUP(E5221,'Cross-Page Data'!$I$4:$J$22,2,FALSE),IF(VLOOKUP(I5221,'Cross-Page Data'!$D$4:$F$48,3,FALSE)="solar",IF(E5221="PV","solar PV","solar thermal"),IF(VLOOKUP(I5221,'Cross-Page Data'!$D$4:$F$48,3,FALSE)="wind",VLOOKUP(E5221,'Cross-Page Data'!$I$4:$J$22,2,FALSE),IF(VLOOKUP(I5221,'Cross-Page Data'!$D$4:$F$48,3,FALSE)="hydro",VLOOKUP(E5221,'Cross-Page Data'!$I$4:$J$22,2,FALSE),VLOOKUP(I5221,'Cross-Page Data'!$D$4:$F$48,3,FALSE)))))</f>
        <v>#N/A</v>
      </c>
      <c r="K5221" t="b">
        <f t="shared" si="81"/>
        <v>1</v>
      </c>
    </row>
    <row r="5222" spans="10:11" ht="14.65" customHeight="1" x14ac:dyDescent="0.25">
      <c r="J5222" t="e">
        <f>IF(VLOOKUP(I5222,'Cross-Page Data'!$D$4:$F$48,3,FALSE)="natural gas",VLOOKUP(E5222,'Cross-Page Data'!$I$4:$J$22,2,FALSE),IF(VLOOKUP(I5222,'Cross-Page Data'!$D$4:$F$48,3,FALSE)="solar",IF(E5222="PV","solar PV","solar thermal"),IF(VLOOKUP(I5222,'Cross-Page Data'!$D$4:$F$48,3,FALSE)="wind",VLOOKUP(E5222,'Cross-Page Data'!$I$4:$J$22,2,FALSE),IF(VLOOKUP(I5222,'Cross-Page Data'!$D$4:$F$48,3,FALSE)="hydro",VLOOKUP(E5222,'Cross-Page Data'!$I$4:$J$22,2,FALSE),VLOOKUP(I5222,'Cross-Page Data'!$D$4:$F$48,3,FALSE)))))</f>
        <v>#N/A</v>
      </c>
      <c r="K5222" t="b">
        <f t="shared" si="81"/>
        <v>1</v>
      </c>
    </row>
    <row r="5223" spans="10:11" ht="14.65" customHeight="1" x14ac:dyDescent="0.25">
      <c r="J5223" t="e">
        <f>IF(VLOOKUP(I5223,'Cross-Page Data'!$D$4:$F$48,3,FALSE)="natural gas",VLOOKUP(E5223,'Cross-Page Data'!$I$4:$J$22,2,FALSE),IF(VLOOKUP(I5223,'Cross-Page Data'!$D$4:$F$48,3,FALSE)="solar",IF(E5223="PV","solar PV","solar thermal"),IF(VLOOKUP(I5223,'Cross-Page Data'!$D$4:$F$48,3,FALSE)="wind",VLOOKUP(E5223,'Cross-Page Data'!$I$4:$J$22,2,FALSE),IF(VLOOKUP(I5223,'Cross-Page Data'!$D$4:$F$48,3,FALSE)="hydro",VLOOKUP(E5223,'Cross-Page Data'!$I$4:$J$22,2,FALSE),VLOOKUP(I5223,'Cross-Page Data'!$D$4:$F$48,3,FALSE)))))</f>
        <v>#N/A</v>
      </c>
      <c r="K5223" t="b">
        <f t="shared" si="81"/>
        <v>1</v>
      </c>
    </row>
    <row r="5224" spans="10:11" ht="14.65" customHeight="1" x14ac:dyDescent="0.25">
      <c r="J5224" t="e">
        <f>IF(VLOOKUP(I5224,'Cross-Page Data'!$D$4:$F$48,3,FALSE)="natural gas",VLOOKUP(E5224,'Cross-Page Data'!$I$4:$J$22,2,FALSE),IF(VLOOKUP(I5224,'Cross-Page Data'!$D$4:$F$48,3,FALSE)="solar",IF(E5224="PV","solar PV","solar thermal"),IF(VLOOKUP(I5224,'Cross-Page Data'!$D$4:$F$48,3,FALSE)="wind",VLOOKUP(E5224,'Cross-Page Data'!$I$4:$J$22,2,FALSE),IF(VLOOKUP(I5224,'Cross-Page Data'!$D$4:$F$48,3,FALSE)="hydro",VLOOKUP(E5224,'Cross-Page Data'!$I$4:$J$22,2,FALSE),VLOOKUP(I5224,'Cross-Page Data'!$D$4:$F$48,3,FALSE)))))</f>
        <v>#N/A</v>
      </c>
      <c r="K5224" t="b">
        <f t="shared" si="81"/>
        <v>1</v>
      </c>
    </row>
    <row r="5225" spans="10:11" ht="14.65" customHeight="1" x14ac:dyDescent="0.25">
      <c r="J5225" t="e">
        <f>IF(VLOOKUP(I5225,'Cross-Page Data'!$D$4:$F$48,3,FALSE)="natural gas",VLOOKUP(E5225,'Cross-Page Data'!$I$4:$J$22,2,FALSE),IF(VLOOKUP(I5225,'Cross-Page Data'!$D$4:$F$48,3,FALSE)="solar",IF(E5225="PV","solar PV","solar thermal"),IF(VLOOKUP(I5225,'Cross-Page Data'!$D$4:$F$48,3,FALSE)="wind",VLOOKUP(E5225,'Cross-Page Data'!$I$4:$J$22,2,FALSE),IF(VLOOKUP(I5225,'Cross-Page Data'!$D$4:$F$48,3,FALSE)="hydro",VLOOKUP(E5225,'Cross-Page Data'!$I$4:$J$22,2,FALSE),VLOOKUP(I5225,'Cross-Page Data'!$D$4:$F$48,3,FALSE)))))</f>
        <v>#N/A</v>
      </c>
      <c r="K5225" t="b">
        <f t="shared" si="81"/>
        <v>1</v>
      </c>
    </row>
    <row r="5226" spans="10:11" ht="14.65" customHeight="1" x14ac:dyDescent="0.25">
      <c r="J5226" t="e">
        <f>IF(VLOOKUP(I5226,'Cross-Page Data'!$D$4:$F$48,3,FALSE)="natural gas",VLOOKUP(E5226,'Cross-Page Data'!$I$4:$J$22,2,FALSE),IF(VLOOKUP(I5226,'Cross-Page Data'!$D$4:$F$48,3,FALSE)="solar",IF(E5226="PV","solar PV","solar thermal"),IF(VLOOKUP(I5226,'Cross-Page Data'!$D$4:$F$48,3,FALSE)="wind",VLOOKUP(E5226,'Cross-Page Data'!$I$4:$J$22,2,FALSE),IF(VLOOKUP(I5226,'Cross-Page Data'!$D$4:$F$48,3,FALSE)="hydro",VLOOKUP(E5226,'Cross-Page Data'!$I$4:$J$22,2,FALSE),VLOOKUP(I5226,'Cross-Page Data'!$D$4:$F$48,3,FALSE)))))</f>
        <v>#N/A</v>
      </c>
      <c r="K5226" t="b">
        <f t="shared" si="81"/>
        <v>1</v>
      </c>
    </row>
    <row r="5227" spans="10:11" ht="14.65" customHeight="1" x14ac:dyDescent="0.25">
      <c r="J5227" t="e">
        <f>IF(VLOOKUP(I5227,'Cross-Page Data'!$D$4:$F$48,3,FALSE)="natural gas",VLOOKUP(E5227,'Cross-Page Data'!$I$4:$J$22,2,FALSE),IF(VLOOKUP(I5227,'Cross-Page Data'!$D$4:$F$48,3,FALSE)="solar",IF(E5227="PV","solar PV","solar thermal"),IF(VLOOKUP(I5227,'Cross-Page Data'!$D$4:$F$48,3,FALSE)="wind",VLOOKUP(E5227,'Cross-Page Data'!$I$4:$J$22,2,FALSE),IF(VLOOKUP(I5227,'Cross-Page Data'!$D$4:$F$48,3,FALSE)="hydro",VLOOKUP(E5227,'Cross-Page Data'!$I$4:$J$22,2,FALSE),VLOOKUP(I5227,'Cross-Page Data'!$D$4:$F$48,3,FALSE)))))</f>
        <v>#N/A</v>
      </c>
      <c r="K5227" t="b">
        <f t="shared" si="81"/>
        <v>1</v>
      </c>
    </row>
    <row r="5228" spans="10:11" ht="14.65" customHeight="1" x14ac:dyDescent="0.25">
      <c r="J5228" t="e">
        <f>IF(VLOOKUP(I5228,'Cross-Page Data'!$D$4:$F$48,3,FALSE)="natural gas",VLOOKUP(E5228,'Cross-Page Data'!$I$4:$J$22,2,FALSE),IF(VLOOKUP(I5228,'Cross-Page Data'!$D$4:$F$48,3,FALSE)="solar",IF(E5228="PV","solar PV","solar thermal"),IF(VLOOKUP(I5228,'Cross-Page Data'!$D$4:$F$48,3,FALSE)="wind",VLOOKUP(E5228,'Cross-Page Data'!$I$4:$J$22,2,FALSE),IF(VLOOKUP(I5228,'Cross-Page Data'!$D$4:$F$48,3,FALSE)="hydro",VLOOKUP(E5228,'Cross-Page Data'!$I$4:$J$22,2,FALSE),VLOOKUP(I5228,'Cross-Page Data'!$D$4:$F$48,3,FALSE)))))</f>
        <v>#N/A</v>
      </c>
      <c r="K5228" t="b">
        <f t="shared" si="81"/>
        <v>1</v>
      </c>
    </row>
    <row r="5229" spans="10:11" ht="14.65" customHeight="1" x14ac:dyDescent="0.25">
      <c r="J5229" t="e">
        <f>IF(VLOOKUP(I5229,'Cross-Page Data'!$D$4:$F$48,3,FALSE)="natural gas",VLOOKUP(E5229,'Cross-Page Data'!$I$4:$J$22,2,FALSE),IF(VLOOKUP(I5229,'Cross-Page Data'!$D$4:$F$48,3,FALSE)="solar",IF(E5229="PV","solar PV","solar thermal"),IF(VLOOKUP(I5229,'Cross-Page Data'!$D$4:$F$48,3,FALSE)="wind",VLOOKUP(E5229,'Cross-Page Data'!$I$4:$J$22,2,FALSE),IF(VLOOKUP(I5229,'Cross-Page Data'!$D$4:$F$48,3,FALSE)="hydro",VLOOKUP(E5229,'Cross-Page Data'!$I$4:$J$22,2,FALSE),VLOOKUP(I5229,'Cross-Page Data'!$D$4:$F$48,3,FALSE)))))</f>
        <v>#N/A</v>
      </c>
      <c r="K5229" t="b">
        <f t="shared" si="81"/>
        <v>1</v>
      </c>
    </row>
    <row r="5230" spans="10:11" ht="14.65" customHeight="1" x14ac:dyDescent="0.25">
      <c r="J5230" t="e">
        <f>IF(VLOOKUP(I5230,'Cross-Page Data'!$D$4:$F$48,3,FALSE)="natural gas",VLOOKUP(E5230,'Cross-Page Data'!$I$4:$J$22,2,FALSE),IF(VLOOKUP(I5230,'Cross-Page Data'!$D$4:$F$48,3,FALSE)="solar",IF(E5230="PV","solar PV","solar thermal"),IF(VLOOKUP(I5230,'Cross-Page Data'!$D$4:$F$48,3,FALSE)="wind",VLOOKUP(E5230,'Cross-Page Data'!$I$4:$J$22,2,FALSE),IF(VLOOKUP(I5230,'Cross-Page Data'!$D$4:$F$48,3,FALSE)="hydro",VLOOKUP(E5230,'Cross-Page Data'!$I$4:$J$22,2,FALSE),VLOOKUP(I5230,'Cross-Page Data'!$D$4:$F$48,3,FALSE)))))</f>
        <v>#N/A</v>
      </c>
      <c r="K5230" t="b">
        <f t="shared" si="81"/>
        <v>1</v>
      </c>
    </row>
    <row r="5231" spans="10:11" ht="14.65" customHeight="1" x14ac:dyDescent="0.25">
      <c r="J5231" t="e">
        <f>IF(VLOOKUP(I5231,'Cross-Page Data'!$D$4:$F$48,3,FALSE)="natural gas",VLOOKUP(E5231,'Cross-Page Data'!$I$4:$J$22,2,FALSE),IF(VLOOKUP(I5231,'Cross-Page Data'!$D$4:$F$48,3,FALSE)="solar",IF(E5231="PV","solar PV","solar thermal"),IF(VLOOKUP(I5231,'Cross-Page Data'!$D$4:$F$48,3,FALSE)="wind",VLOOKUP(E5231,'Cross-Page Data'!$I$4:$J$22,2,FALSE),IF(VLOOKUP(I5231,'Cross-Page Data'!$D$4:$F$48,3,FALSE)="hydro",VLOOKUP(E5231,'Cross-Page Data'!$I$4:$J$22,2,FALSE),VLOOKUP(I5231,'Cross-Page Data'!$D$4:$F$48,3,FALSE)))))</f>
        <v>#N/A</v>
      </c>
      <c r="K5231" t="b">
        <f t="shared" si="81"/>
        <v>1</v>
      </c>
    </row>
    <row r="5232" spans="10:11" ht="14.65" customHeight="1" x14ac:dyDescent="0.25">
      <c r="J5232" t="e">
        <f>IF(VLOOKUP(I5232,'Cross-Page Data'!$D$4:$F$48,3,FALSE)="natural gas",VLOOKUP(E5232,'Cross-Page Data'!$I$4:$J$22,2,FALSE),IF(VLOOKUP(I5232,'Cross-Page Data'!$D$4:$F$48,3,FALSE)="solar",IF(E5232="PV","solar PV","solar thermal"),IF(VLOOKUP(I5232,'Cross-Page Data'!$D$4:$F$48,3,FALSE)="wind",VLOOKUP(E5232,'Cross-Page Data'!$I$4:$J$22,2,FALSE),IF(VLOOKUP(I5232,'Cross-Page Data'!$D$4:$F$48,3,FALSE)="hydro",VLOOKUP(E5232,'Cross-Page Data'!$I$4:$J$22,2,FALSE),VLOOKUP(I5232,'Cross-Page Data'!$D$4:$F$48,3,FALSE)))))</f>
        <v>#N/A</v>
      </c>
      <c r="K5232" t="b">
        <f t="shared" si="81"/>
        <v>1</v>
      </c>
    </row>
    <row r="5233" spans="10:11" ht="14.65" customHeight="1" x14ac:dyDescent="0.25">
      <c r="J5233" t="e">
        <f>IF(VLOOKUP(I5233,'Cross-Page Data'!$D$4:$F$48,3,FALSE)="natural gas",VLOOKUP(E5233,'Cross-Page Data'!$I$4:$J$22,2,FALSE),IF(VLOOKUP(I5233,'Cross-Page Data'!$D$4:$F$48,3,FALSE)="solar",IF(E5233="PV","solar PV","solar thermal"),IF(VLOOKUP(I5233,'Cross-Page Data'!$D$4:$F$48,3,FALSE)="wind",VLOOKUP(E5233,'Cross-Page Data'!$I$4:$J$22,2,FALSE),IF(VLOOKUP(I5233,'Cross-Page Data'!$D$4:$F$48,3,FALSE)="hydro",VLOOKUP(E5233,'Cross-Page Data'!$I$4:$J$22,2,FALSE),VLOOKUP(I5233,'Cross-Page Data'!$D$4:$F$48,3,FALSE)))))</f>
        <v>#N/A</v>
      </c>
      <c r="K5233" t="b">
        <f t="shared" si="81"/>
        <v>1</v>
      </c>
    </row>
    <row r="5234" spans="10:11" ht="14.65" customHeight="1" x14ac:dyDescent="0.25">
      <c r="J5234" t="e">
        <f>IF(VLOOKUP(I5234,'Cross-Page Data'!$D$4:$F$48,3,FALSE)="natural gas",VLOOKUP(E5234,'Cross-Page Data'!$I$4:$J$22,2,FALSE),IF(VLOOKUP(I5234,'Cross-Page Data'!$D$4:$F$48,3,FALSE)="solar",IF(E5234="PV","solar PV","solar thermal"),IF(VLOOKUP(I5234,'Cross-Page Data'!$D$4:$F$48,3,FALSE)="wind",VLOOKUP(E5234,'Cross-Page Data'!$I$4:$J$22,2,FALSE),IF(VLOOKUP(I5234,'Cross-Page Data'!$D$4:$F$48,3,FALSE)="hydro",VLOOKUP(E5234,'Cross-Page Data'!$I$4:$J$22,2,FALSE),VLOOKUP(I5234,'Cross-Page Data'!$D$4:$F$48,3,FALSE)))))</f>
        <v>#N/A</v>
      </c>
      <c r="K5234" t="b">
        <f t="shared" si="81"/>
        <v>1</v>
      </c>
    </row>
    <row r="5235" spans="10:11" ht="14.65" customHeight="1" x14ac:dyDescent="0.25">
      <c r="J5235" t="e">
        <f>IF(VLOOKUP(I5235,'Cross-Page Data'!$D$4:$F$48,3,FALSE)="natural gas",VLOOKUP(E5235,'Cross-Page Data'!$I$4:$J$22,2,FALSE),IF(VLOOKUP(I5235,'Cross-Page Data'!$D$4:$F$48,3,FALSE)="solar",IF(E5235="PV","solar PV","solar thermal"),IF(VLOOKUP(I5235,'Cross-Page Data'!$D$4:$F$48,3,FALSE)="wind",VLOOKUP(E5235,'Cross-Page Data'!$I$4:$J$22,2,FALSE),IF(VLOOKUP(I5235,'Cross-Page Data'!$D$4:$F$48,3,FALSE)="hydro",VLOOKUP(E5235,'Cross-Page Data'!$I$4:$J$22,2,FALSE),VLOOKUP(I5235,'Cross-Page Data'!$D$4:$F$48,3,FALSE)))))</f>
        <v>#N/A</v>
      </c>
      <c r="K5235" t="b">
        <f t="shared" si="81"/>
        <v>1</v>
      </c>
    </row>
    <row r="5236" spans="10:11" ht="14.65" customHeight="1" x14ac:dyDescent="0.25">
      <c r="J5236" t="e">
        <f>IF(VLOOKUP(I5236,'Cross-Page Data'!$D$4:$F$48,3,FALSE)="natural gas",VLOOKUP(E5236,'Cross-Page Data'!$I$4:$J$22,2,FALSE),IF(VLOOKUP(I5236,'Cross-Page Data'!$D$4:$F$48,3,FALSE)="solar",IF(E5236="PV","solar PV","solar thermal"),IF(VLOOKUP(I5236,'Cross-Page Data'!$D$4:$F$48,3,FALSE)="wind",VLOOKUP(E5236,'Cross-Page Data'!$I$4:$J$22,2,FALSE),IF(VLOOKUP(I5236,'Cross-Page Data'!$D$4:$F$48,3,FALSE)="hydro",VLOOKUP(E5236,'Cross-Page Data'!$I$4:$J$22,2,FALSE),VLOOKUP(I5236,'Cross-Page Data'!$D$4:$F$48,3,FALSE)))))</f>
        <v>#N/A</v>
      </c>
      <c r="K5236" t="b">
        <f t="shared" si="81"/>
        <v>1</v>
      </c>
    </row>
    <row r="5237" spans="10:11" ht="14.65" customHeight="1" x14ac:dyDescent="0.25">
      <c r="J5237" t="e">
        <f>IF(VLOOKUP(I5237,'Cross-Page Data'!$D$4:$F$48,3,FALSE)="natural gas",VLOOKUP(E5237,'Cross-Page Data'!$I$4:$J$22,2,FALSE),IF(VLOOKUP(I5237,'Cross-Page Data'!$D$4:$F$48,3,FALSE)="solar",IF(E5237="PV","solar PV","solar thermal"),IF(VLOOKUP(I5237,'Cross-Page Data'!$D$4:$F$48,3,FALSE)="wind",VLOOKUP(E5237,'Cross-Page Data'!$I$4:$J$22,2,FALSE),IF(VLOOKUP(I5237,'Cross-Page Data'!$D$4:$F$48,3,FALSE)="hydro",VLOOKUP(E5237,'Cross-Page Data'!$I$4:$J$22,2,FALSE),VLOOKUP(I5237,'Cross-Page Data'!$D$4:$F$48,3,FALSE)))))</f>
        <v>#N/A</v>
      </c>
      <c r="K5237" t="b">
        <f t="shared" si="81"/>
        <v>1</v>
      </c>
    </row>
    <row r="5238" spans="10:11" ht="14.65" customHeight="1" x14ac:dyDescent="0.25">
      <c r="J5238" t="e">
        <f>IF(VLOOKUP(I5238,'Cross-Page Data'!$D$4:$F$48,3,FALSE)="natural gas",VLOOKUP(E5238,'Cross-Page Data'!$I$4:$J$22,2,FALSE),IF(VLOOKUP(I5238,'Cross-Page Data'!$D$4:$F$48,3,FALSE)="solar",IF(E5238="PV","solar PV","solar thermal"),IF(VLOOKUP(I5238,'Cross-Page Data'!$D$4:$F$48,3,FALSE)="wind",VLOOKUP(E5238,'Cross-Page Data'!$I$4:$J$22,2,FALSE),IF(VLOOKUP(I5238,'Cross-Page Data'!$D$4:$F$48,3,FALSE)="hydro",VLOOKUP(E5238,'Cross-Page Data'!$I$4:$J$22,2,FALSE),VLOOKUP(I5238,'Cross-Page Data'!$D$4:$F$48,3,FALSE)))))</f>
        <v>#N/A</v>
      </c>
      <c r="K5238" t="b">
        <f t="shared" si="81"/>
        <v>1</v>
      </c>
    </row>
    <row r="5239" spans="10:11" ht="14.65" customHeight="1" x14ac:dyDescent="0.25">
      <c r="J5239" t="e">
        <f>IF(VLOOKUP(I5239,'Cross-Page Data'!$D$4:$F$48,3,FALSE)="natural gas",VLOOKUP(E5239,'Cross-Page Data'!$I$4:$J$22,2,FALSE),IF(VLOOKUP(I5239,'Cross-Page Data'!$D$4:$F$48,3,FALSE)="solar",IF(E5239="PV","solar PV","solar thermal"),IF(VLOOKUP(I5239,'Cross-Page Data'!$D$4:$F$48,3,FALSE)="wind",VLOOKUP(E5239,'Cross-Page Data'!$I$4:$J$22,2,FALSE),IF(VLOOKUP(I5239,'Cross-Page Data'!$D$4:$F$48,3,FALSE)="hydro",VLOOKUP(E5239,'Cross-Page Data'!$I$4:$J$22,2,FALSE),VLOOKUP(I5239,'Cross-Page Data'!$D$4:$F$48,3,FALSE)))))</f>
        <v>#N/A</v>
      </c>
      <c r="K5239" t="b">
        <f t="shared" si="81"/>
        <v>1</v>
      </c>
    </row>
    <row r="5240" spans="10:11" ht="14.65" customHeight="1" x14ac:dyDescent="0.25">
      <c r="J5240" t="e">
        <f>IF(VLOOKUP(I5240,'Cross-Page Data'!$D$4:$F$48,3,FALSE)="natural gas",VLOOKUP(E5240,'Cross-Page Data'!$I$4:$J$22,2,FALSE),IF(VLOOKUP(I5240,'Cross-Page Data'!$D$4:$F$48,3,FALSE)="solar",IF(E5240="PV","solar PV","solar thermal"),IF(VLOOKUP(I5240,'Cross-Page Data'!$D$4:$F$48,3,FALSE)="wind",VLOOKUP(E5240,'Cross-Page Data'!$I$4:$J$22,2,FALSE),IF(VLOOKUP(I5240,'Cross-Page Data'!$D$4:$F$48,3,FALSE)="hydro",VLOOKUP(E5240,'Cross-Page Data'!$I$4:$J$22,2,FALSE),VLOOKUP(I5240,'Cross-Page Data'!$D$4:$F$48,3,FALSE)))))</f>
        <v>#N/A</v>
      </c>
      <c r="K5240" t="b">
        <f t="shared" si="81"/>
        <v>1</v>
      </c>
    </row>
    <row r="5241" spans="10:11" ht="14.65" customHeight="1" x14ac:dyDescent="0.25">
      <c r="J5241" t="e">
        <f>IF(VLOOKUP(I5241,'Cross-Page Data'!$D$4:$F$48,3,FALSE)="natural gas",VLOOKUP(E5241,'Cross-Page Data'!$I$4:$J$22,2,FALSE),IF(VLOOKUP(I5241,'Cross-Page Data'!$D$4:$F$48,3,FALSE)="solar",IF(E5241="PV","solar PV","solar thermal"),IF(VLOOKUP(I5241,'Cross-Page Data'!$D$4:$F$48,3,FALSE)="wind",VLOOKUP(E5241,'Cross-Page Data'!$I$4:$J$22,2,FALSE),IF(VLOOKUP(I5241,'Cross-Page Data'!$D$4:$F$48,3,FALSE)="hydro",VLOOKUP(E5241,'Cross-Page Data'!$I$4:$J$22,2,FALSE),VLOOKUP(I5241,'Cross-Page Data'!$D$4:$F$48,3,FALSE)))))</f>
        <v>#N/A</v>
      </c>
      <c r="K5241" t="b">
        <f t="shared" si="81"/>
        <v>1</v>
      </c>
    </row>
    <row r="5242" spans="10:11" ht="14.65" customHeight="1" x14ac:dyDescent="0.25">
      <c r="J5242" t="e">
        <f>IF(VLOOKUP(I5242,'Cross-Page Data'!$D$4:$F$48,3,FALSE)="natural gas",VLOOKUP(E5242,'Cross-Page Data'!$I$4:$J$22,2,FALSE),IF(VLOOKUP(I5242,'Cross-Page Data'!$D$4:$F$48,3,FALSE)="solar",IF(E5242="PV","solar PV","solar thermal"),IF(VLOOKUP(I5242,'Cross-Page Data'!$D$4:$F$48,3,FALSE)="wind",VLOOKUP(E5242,'Cross-Page Data'!$I$4:$J$22,2,FALSE),IF(VLOOKUP(I5242,'Cross-Page Data'!$D$4:$F$48,3,FALSE)="hydro",VLOOKUP(E5242,'Cross-Page Data'!$I$4:$J$22,2,FALSE),VLOOKUP(I5242,'Cross-Page Data'!$D$4:$F$48,3,FALSE)))))</f>
        <v>#N/A</v>
      </c>
      <c r="K5242" t="b">
        <f t="shared" si="81"/>
        <v>1</v>
      </c>
    </row>
    <row r="5243" spans="10:11" ht="14.65" customHeight="1" x14ac:dyDescent="0.25">
      <c r="J5243" t="e">
        <f>IF(VLOOKUP(I5243,'Cross-Page Data'!$D$4:$F$48,3,FALSE)="natural gas",VLOOKUP(E5243,'Cross-Page Data'!$I$4:$J$22,2,FALSE),IF(VLOOKUP(I5243,'Cross-Page Data'!$D$4:$F$48,3,FALSE)="solar",IF(E5243="PV","solar PV","solar thermal"),IF(VLOOKUP(I5243,'Cross-Page Data'!$D$4:$F$48,3,FALSE)="wind",VLOOKUP(E5243,'Cross-Page Data'!$I$4:$J$22,2,FALSE),IF(VLOOKUP(I5243,'Cross-Page Data'!$D$4:$F$48,3,FALSE)="hydro",VLOOKUP(E5243,'Cross-Page Data'!$I$4:$J$22,2,FALSE),VLOOKUP(I5243,'Cross-Page Data'!$D$4:$F$48,3,FALSE)))))</f>
        <v>#N/A</v>
      </c>
      <c r="K5243" t="b">
        <f t="shared" si="81"/>
        <v>1</v>
      </c>
    </row>
    <row r="5244" spans="10:11" ht="14.65" customHeight="1" x14ac:dyDescent="0.25">
      <c r="J5244" t="e">
        <f>IF(VLOOKUP(I5244,'Cross-Page Data'!$D$4:$F$48,3,FALSE)="natural gas",VLOOKUP(E5244,'Cross-Page Data'!$I$4:$J$22,2,FALSE),IF(VLOOKUP(I5244,'Cross-Page Data'!$D$4:$F$48,3,FALSE)="solar",IF(E5244="PV","solar PV","solar thermal"),IF(VLOOKUP(I5244,'Cross-Page Data'!$D$4:$F$48,3,FALSE)="wind",VLOOKUP(E5244,'Cross-Page Data'!$I$4:$J$22,2,FALSE),IF(VLOOKUP(I5244,'Cross-Page Data'!$D$4:$F$48,3,FALSE)="hydro",VLOOKUP(E5244,'Cross-Page Data'!$I$4:$J$22,2,FALSE),VLOOKUP(I5244,'Cross-Page Data'!$D$4:$F$48,3,FALSE)))))</f>
        <v>#N/A</v>
      </c>
      <c r="K5244" t="b">
        <f t="shared" si="81"/>
        <v>1</v>
      </c>
    </row>
    <row r="5245" spans="10:11" ht="14.65" customHeight="1" x14ac:dyDescent="0.25">
      <c r="J5245" t="e">
        <f>IF(VLOOKUP(I5245,'Cross-Page Data'!$D$4:$F$48,3,FALSE)="natural gas",VLOOKUP(E5245,'Cross-Page Data'!$I$4:$J$22,2,FALSE),IF(VLOOKUP(I5245,'Cross-Page Data'!$D$4:$F$48,3,FALSE)="solar",IF(E5245="PV","solar PV","solar thermal"),IF(VLOOKUP(I5245,'Cross-Page Data'!$D$4:$F$48,3,FALSE)="wind",VLOOKUP(E5245,'Cross-Page Data'!$I$4:$J$22,2,FALSE),IF(VLOOKUP(I5245,'Cross-Page Data'!$D$4:$F$48,3,FALSE)="hydro",VLOOKUP(E5245,'Cross-Page Data'!$I$4:$J$22,2,FALSE),VLOOKUP(I5245,'Cross-Page Data'!$D$4:$F$48,3,FALSE)))))</f>
        <v>#N/A</v>
      </c>
      <c r="K5245" t="b">
        <f t="shared" si="81"/>
        <v>1</v>
      </c>
    </row>
    <row r="5246" spans="10:11" ht="14.65" customHeight="1" x14ac:dyDescent="0.25">
      <c r="J5246" t="e">
        <f>IF(VLOOKUP(I5246,'Cross-Page Data'!$D$4:$F$48,3,FALSE)="natural gas",VLOOKUP(E5246,'Cross-Page Data'!$I$4:$J$22,2,FALSE),IF(VLOOKUP(I5246,'Cross-Page Data'!$D$4:$F$48,3,FALSE)="solar",IF(E5246="PV","solar PV","solar thermal"),IF(VLOOKUP(I5246,'Cross-Page Data'!$D$4:$F$48,3,FALSE)="wind",VLOOKUP(E5246,'Cross-Page Data'!$I$4:$J$22,2,FALSE),IF(VLOOKUP(I5246,'Cross-Page Data'!$D$4:$F$48,3,FALSE)="hydro",VLOOKUP(E5246,'Cross-Page Data'!$I$4:$J$22,2,FALSE),VLOOKUP(I5246,'Cross-Page Data'!$D$4:$F$48,3,FALSE)))))</f>
        <v>#N/A</v>
      </c>
      <c r="K5246" t="b">
        <f t="shared" si="81"/>
        <v>1</v>
      </c>
    </row>
    <row r="5247" spans="10:11" ht="14.65" customHeight="1" x14ac:dyDescent="0.25">
      <c r="J5247" t="e">
        <f>IF(VLOOKUP(I5247,'Cross-Page Data'!$D$4:$F$48,3,FALSE)="natural gas",VLOOKUP(E5247,'Cross-Page Data'!$I$4:$J$22,2,FALSE),IF(VLOOKUP(I5247,'Cross-Page Data'!$D$4:$F$48,3,FALSE)="solar",IF(E5247="PV","solar PV","solar thermal"),IF(VLOOKUP(I5247,'Cross-Page Data'!$D$4:$F$48,3,FALSE)="wind",VLOOKUP(E5247,'Cross-Page Data'!$I$4:$J$22,2,FALSE),IF(VLOOKUP(I5247,'Cross-Page Data'!$D$4:$F$48,3,FALSE)="hydro",VLOOKUP(E5247,'Cross-Page Data'!$I$4:$J$22,2,FALSE),VLOOKUP(I5247,'Cross-Page Data'!$D$4:$F$48,3,FALSE)))))</f>
        <v>#N/A</v>
      </c>
      <c r="K5247" t="b">
        <f t="shared" si="81"/>
        <v>1</v>
      </c>
    </row>
    <row r="5248" spans="10:11" ht="14.65" customHeight="1" x14ac:dyDescent="0.25">
      <c r="J5248" t="e">
        <f>IF(VLOOKUP(I5248,'Cross-Page Data'!$D$4:$F$48,3,FALSE)="natural gas",VLOOKUP(E5248,'Cross-Page Data'!$I$4:$J$22,2,FALSE),IF(VLOOKUP(I5248,'Cross-Page Data'!$D$4:$F$48,3,FALSE)="solar",IF(E5248="PV","solar PV","solar thermal"),IF(VLOOKUP(I5248,'Cross-Page Data'!$D$4:$F$48,3,FALSE)="wind",VLOOKUP(E5248,'Cross-Page Data'!$I$4:$J$22,2,FALSE),IF(VLOOKUP(I5248,'Cross-Page Data'!$D$4:$F$48,3,FALSE)="hydro",VLOOKUP(E5248,'Cross-Page Data'!$I$4:$J$22,2,FALSE),VLOOKUP(I5248,'Cross-Page Data'!$D$4:$F$48,3,FALSE)))))</f>
        <v>#N/A</v>
      </c>
      <c r="K5248" t="b">
        <f t="shared" si="81"/>
        <v>1</v>
      </c>
    </row>
    <row r="5249" spans="10:11" ht="14.65" customHeight="1" x14ac:dyDescent="0.25">
      <c r="J5249" t="e">
        <f>IF(VLOOKUP(I5249,'Cross-Page Data'!$D$4:$F$48,3,FALSE)="natural gas",VLOOKUP(E5249,'Cross-Page Data'!$I$4:$J$22,2,FALSE),IF(VLOOKUP(I5249,'Cross-Page Data'!$D$4:$F$48,3,FALSE)="solar",IF(E5249="PV","solar PV","solar thermal"),IF(VLOOKUP(I5249,'Cross-Page Data'!$D$4:$F$48,3,FALSE)="wind",VLOOKUP(E5249,'Cross-Page Data'!$I$4:$J$22,2,FALSE),IF(VLOOKUP(I5249,'Cross-Page Data'!$D$4:$F$48,3,FALSE)="hydro",VLOOKUP(E5249,'Cross-Page Data'!$I$4:$J$22,2,FALSE),VLOOKUP(I5249,'Cross-Page Data'!$D$4:$F$48,3,FALSE)))))</f>
        <v>#N/A</v>
      </c>
      <c r="K5249" t="b">
        <f t="shared" si="81"/>
        <v>1</v>
      </c>
    </row>
    <row r="5250" spans="10:11" ht="14.65" customHeight="1" x14ac:dyDescent="0.25">
      <c r="J5250" t="e">
        <f>IF(VLOOKUP(I5250,'Cross-Page Data'!$D$4:$F$48,3,FALSE)="natural gas",VLOOKUP(E5250,'Cross-Page Data'!$I$4:$J$22,2,FALSE),IF(VLOOKUP(I5250,'Cross-Page Data'!$D$4:$F$48,3,FALSE)="solar",IF(E5250="PV","solar PV","solar thermal"),IF(VLOOKUP(I5250,'Cross-Page Data'!$D$4:$F$48,3,FALSE)="wind",VLOOKUP(E5250,'Cross-Page Data'!$I$4:$J$22,2,FALSE),IF(VLOOKUP(I5250,'Cross-Page Data'!$D$4:$F$48,3,FALSE)="hydro",VLOOKUP(E5250,'Cross-Page Data'!$I$4:$J$22,2,FALSE),VLOOKUP(I5250,'Cross-Page Data'!$D$4:$F$48,3,FALSE)))))</f>
        <v>#N/A</v>
      </c>
      <c r="K5250" t="b">
        <f t="shared" si="81"/>
        <v>1</v>
      </c>
    </row>
    <row r="5251" spans="10:11" ht="14.65" customHeight="1" x14ac:dyDescent="0.25">
      <c r="J5251" t="e">
        <f>IF(VLOOKUP(I5251,'Cross-Page Data'!$D$4:$F$48,3,FALSE)="natural gas",VLOOKUP(E5251,'Cross-Page Data'!$I$4:$J$22,2,FALSE),IF(VLOOKUP(I5251,'Cross-Page Data'!$D$4:$F$48,3,FALSE)="solar",IF(E5251="PV","solar PV","solar thermal"),IF(VLOOKUP(I5251,'Cross-Page Data'!$D$4:$F$48,3,FALSE)="wind",VLOOKUP(E5251,'Cross-Page Data'!$I$4:$J$22,2,FALSE),IF(VLOOKUP(I5251,'Cross-Page Data'!$D$4:$F$48,3,FALSE)="hydro",VLOOKUP(E5251,'Cross-Page Data'!$I$4:$J$22,2,FALSE),VLOOKUP(I5251,'Cross-Page Data'!$D$4:$F$48,3,FALSE)))))</f>
        <v>#N/A</v>
      </c>
      <c r="K5251" t="b">
        <f t="shared" si="81"/>
        <v>1</v>
      </c>
    </row>
    <row r="5252" spans="10:11" ht="14.65" customHeight="1" x14ac:dyDescent="0.25">
      <c r="J5252" t="e">
        <f>IF(VLOOKUP(I5252,'Cross-Page Data'!$D$4:$F$48,3,FALSE)="natural gas",VLOOKUP(E5252,'Cross-Page Data'!$I$4:$J$22,2,FALSE),IF(VLOOKUP(I5252,'Cross-Page Data'!$D$4:$F$48,3,FALSE)="solar",IF(E5252="PV","solar PV","solar thermal"),IF(VLOOKUP(I5252,'Cross-Page Data'!$D$4:$F$48,3,FALSE)="wind",VLOOKUP(E5252,'Cross-Page Data'!$I$4:$J$22,2,FALSE),IF(VLOOKUP(I5252,'Cross-Page Data'!$D$4:$F$48,3,FALSE)="hydro",VLOOKUP(E5252,'Cross-Page Data'!$I$4:$J$22,2,FALSE),VLOOKUP(I5252,'Cross-Page Data'!$D$4:$F$48,3,FALSE)))))</f>
        <v>#N/A</v>
      </c>
      <c r="K5252" t="b">
        <f t="shared" si="81"/>
        <v>1</v>
      </c>
    </row>
    <row r="5253" spans="10:11" ht="14.65" customHeight="1" x14ac:dyDescent="0.25">
      <c r="J5253" t="e">
        <f>IF(VLOOKUP(I5253,'Cross-Page Data'!$D$4:$F$48,3,FALSE)="natural gas",VLOOKUP(E5253,'Cross-Page Data'!$I$4:$J$22,2,FALSE),IF(VLOOKUP(I5253,'Cross-Page Data'!$D$4:$F$48,3,FALSE)="solar",IF(E5253="PV","solar PV","solar thermal"),IF(VLOOKUP(I5253,'Cross-Page Data'!$D$4:$F$48,3,FALSE)="wind",VLOOKUP(E5253,'Cross-Page Data'!$I$4:$J$22,2,FALSE),IF(VLOOKUP(I5253,'Cross-Page Data'!$D$4:$F$48,3,FALSE)="hydro",VLOOKUP(E5253,'Cross-Page Data'!$I$4:$J$22,2,FALSE),VLOOKUP(I5253,'Cross-Page Data'!$D$4:$F$48,3,FALSE)))))</f>
        <v>#N/A</v>
      </c>
      <c r="K5253" t="b">
        <f t="shared" ref="K5253:K5316" si="82">IF(AND($N$4=FALSE,OR(H5253="Commercial CHP",H5253="Industrial CHP",H5253="IPP CHP")),FALSE,IF(AND($N$5=FALSE,OR(H5253="Commercial CHP",H5253="Commercial Non-CHP",H5253="industrial chp", H5253="industrial non-chp")),FALSE, TRUE))</f>
        <v>1</v>
      </c>
    </row>
    <row r="5254" spans="10:11" ht="14.65" customHeight="1" x14ac:dyDescent="0.25">
      <c r="J5254" t="e">
        <f>IF(VLOOKUP(I5254,'Cross-Page Data'!$D$4:$F$48,3,FALSE)="natural gas",VLOOKUP(E5254,'Cross-Page Data'!$I$4:$J$22,2,FALSE),IF(VLOOKUP(I5254,'Cross-Page Data'!$D$4:$F$48,3,FALSE)="solar",IF(E5254="PV","solar PV","solar thermal"),IF(VLOOKUP(I5254,'Cross-Page Data'!$D$4:$F$48,3,FALSE)="wind",VLOOKUP(E5254,'Cross-Page Data'!$I$4:$J$22,2,FALSE),IF(VLOOKUP(I5254,'Cross-Page Data'!$D$4:$F$48,3,FALSE)="hydro",VLOOKUP(E5254,'Cross-Page Data'!$I$4:$J$22,2,FALSE),VLOOKUP(I5254,'Cross-Page Data'!$D$4:$F$48,3,FALSE)))))</f>
        <v>#N/A</v>
      </c>
      <c r="K5254" t="b">
        <f t="shared" si="82"/>
        <v>1</v>
      </c>
    </row>
    <row r="5255" spans="10:11" ht="14.65" customHeight="1" x14ac:dyDescent="0.25">
      <c r="J5255" t="e">
        <f>IF(VLOOKUP(I5255,'Cross-Page Data'!$D$4:$F$48,3,FALSE)="natural gas",VLOOKUP(E5255,'Cross-Page Data'!$I$4:$J$22,2,FALSE),IF(VLOOKUP(I5255,'Cross-Page Data'!$D$4:$F$48,3,FALSE)="solar",IF(E5255="PV","solar PV","solar thermal"),IF(VLOOKUP(I5255,'Cross-Page Data'!$D$4:$F$48,3,FALSE)="wind",VLOOKUP(E5255,'Cross-Page Data'!$I$4:$J$22,2,FALSE),IF(VLOOKUP(I5255,'Cross-Page Data'!$D$4:$F$48,3,FALSE)="hydro",VLOOKUP(E5255,'Cross-Page Data'!$I$4:$J$22,2,FALSE),VLOOKUP(I5255,'Cross-Page Data'!$D$4:$F$48,3,FALSE)))))</f>
        <v>#N/A</v>
      </c>
      <c r="K5255" t="b">
        <f t="shared" si="82"/>
        <v>1</v>
      </c>
    </row>
    <row r="5256" spans="10:11" ht="14.65" customHeight="1" x14ac:dyDescent="0.25">
      <c r="J5256" t="e">
        <f>IF(VLOOKUP(I5256,'Cross-Page Data'!$D$4:$F$48,3,FALSE)="natural gas",VLOOKUP(E5256,'Cross-Page Data'!$I$4:$J$22,2,FALSE),IF(VLOOKUP(I5256,'Cross-Page Data'!$D$4:$F$48,3,FALSE)="solar",IF(E5256="PV","solar PV","solar thermal"),IF(VLOOKUP(I5256,'Cross-Page Data'!$D$4:$F$48,3,FALSE)="wind",VLOOKUP(E5256,'Cross-Page Data'!$I$4:$J$22,2,FALSE),IF(VLOOKUP(I5256,'Cross-Page Data'!$D$4:$F$48,3,FALSE)="hydro",VLOOKUP(E5256,'Cross-Page Data'!$I$4:$J$22,2,FALSE),VLOOKUP(I5256,'Cross-Page Data'!$D$4:$F$48,3,FALSE)))))</f>
        <v>#N/A</v>
      </c>
      <c r="K5256" t="b">
        <f t="shared" si="82"/>
        <v>1</v>
      </c>
    </row>
    <row r="5257" spans="10:11" ht="14.65" customHeight="1" x14ac:dyDescent="0.25">
      <c r="J5257" t="e">
        <f>IF(VLOOKUP(I5257,'Cross-Page Data'!$D$4:$F$48,3,FALSE)="natural gas",VLOOKUP(E5257,'Cross-Page Data'!$I$4:$J$22,2,FALSE),IF(VLOOKUP(I5257,'Cross-Page Data'!$D$4:$F$48,3,FALSE)="solar",IF(E5257="PV","solar PV","solar thermal"),IF(VLOOKUP(I5257,'Cross-Page Data'!$D$4:$F$48,3,FALSE)="wind",VLOOKUP(E5257,'Cross-Page Data'!$I$4:$J$22,2,FALSE),IF(VLOOKUP(I5257,'Cross-Page Data'!$D$4:$F$48,3,FALSE)="hydro",VLOOKUP(E5257,'Cross-Page Data'!$I$4:$J$22,2,FALSE),VLOOKUP(I5257,'Cross-Page Data'!$D$4:$F$48,3,FALSE)))))</f>
        <v>#N/A</v>
      </c>
      <c r="K5257" t="b">
        <f t="shared" si="82"/>
        <v>1</v>
      </c>
    </row>
    <row r="5258" spans="10:11" ht="14.65" customHeight="1" x14ac:dyDescent="0.25">
      <c r="J5258" t="e">
        <f>IF(VLOOKUP(I5258,'Cross-Page Data'!$D$4:$F$48,3,FALSE)="natural gas",VLOOKUP(E5258,'Cross-Page Data'!$I$4:$J$22,2,FALSE),IF(VLOOKUP(I5258,'Cross-Page Data'!$D$4:$F$48,3,FALSE)="solar",IF(E5258="PV","solar PV","solar thermal"),IF(VLOOKUP(I5258,'Cross-Page Data'!$D$4:$F$48,3,FALSE)="wind",VLOOKUP(E5258,'Cross-Page Data'!$I$4:$J$22,2,FALSE),IF(VLOOKUP(I5258,'Cross-Page Data'!$D$4:$F$48,3,FALSE)="hydro",VLOOKUP(E5258,'Cross-Page Data'!$I$4:$J$22,2,FALSE),VLOOKUP(I5258,'Cross-Page Data'!$D$4:$F$48,3,FALSE)))))</f>
        <v>#N/A</v>
      </c>
      <c r="K5258" t="b">
        <f t="shared" si="82"/>
        <v>1</v>
      </c>
    </row>
    <row r="5259" spans="10:11" ht="14.65" customHeight="1" x14ac:dyDescent="0.25">
      <c r="J5259" t="e">
        <f>IF(VLOOKUP(I5259,'Cross-Page Data'!$D$4:$F$48,3,FALSE)="natural gas",VLOOKUP(E5259,'Cross-Page Data'!$I$4:$J$22,2,FALSE),IF(VLOOKUP(I5259,'Cross-Page Data'!$D$4:$F$48,3,FALSE)="solar",IF(E5259="PV","solar PV","solar thermal"),IF(VLOOKUP(I5259,'Cross-Page Data'!$D$4:$F$48,3,FALSE)="wind",VLOOKUP(E5259,'Cross-Page Data'!$I$4:$J$22,2,FALSE),IF(VLOOKUP(I5259,'Cross-Page Data'!$D$4:$F$48,3,FALSE)="hydro",VLOOKUP(E5259,'Cross-Page Data'!$I$4:$J$22,2,FALSE),VLOOKUP(I5259,'Cross-Page Data'!$D$4:$F$48,3,FALSE)))))</f>
        <v>#N/A</v>
      </c>
      <c r="K5259" t="b">
        <f t="shared" si="82"/>
        <v>1</v>
      </c>
    </row>
    <row r="5260" spans="10:11" ht="14.65" customHeight="1" x14ac:dyDescent="0.25">
      <c r="J5260" t="e">
        <f>IF(VLOOKUP(I5260,'Cross-Page Data'!$D$4:$F$48,3,FALSE)="natural gas",VLOOKUP(E5260,'Cross-Page Data'!$I$4:$J$22,2,FALSE),IF(VLOOKUP(I5260,'Cross-Page Data'!$D$4:$F$48,3,FALSE)="solar",IF(E5260="PV","solar PV","solar thermal"),IF(VLOOKUP(I5260,'Cross-Page Data'!$D$4:$F$48,3,FALSE)="wind",VLOOKUP(E5260,'Cross-Page Data'!$I$4:$J$22,2,FALSE),IF(VLOOKUP(I5260,'Cross-Page Data'!$D$4:$F$48,3,FALSE)="hydro",VLOOKUP(E5260,'Cross-Page Data'!$I$4:$J$22,2,FALSE),VLOOKUP(I5260,'Cross-Page Data'!$D$4:$F$48,3,FALSE)))))</f>
        <v>#N/A</v>
      </c>
      <c r="K5260" t="b">
        <f t="shared" si="82"/>
        <v>1</v>
      </c>
    </row>
    <row r="5261" spans="10:11" ht="14.65" customHeight="1" x14ac:dyDescent="0.25">
      <c r="J5261" t="e">
        <f>IF(VLOOKUP(I5261,'Cross-Page Data'!$D$4:$F$48,3,FALSE)="natural gas",VLOOKUP(E5261,'Cross-Page Data'!$I$4:$J$22,2,FALSE),IF(VLOOKUP(I5261,'Cross-Page Data'!$D$4:$F$48,3,FALSE)="solar",IF(E5261="PV","solar PV","solar thermal"),IF(VLOOKUP(I5261,'Cross-Page Data'!$D$4:$F$48,3,FALSE)="wind",VLOOKUP(E5261,'Cross-Page Data'!$I$4:$J$22,2,FALSE),IF(VLOOKUP(I5261,'Cross-Page Data'!$D$4:$F$48,3,FALSE)="hydro",VLOOKUP(E5261,'Cross-Page Data'!$I$4:$J$22,2,FALSE),VLOOKUP(I5261,'Cross-Page Data'!$D$4:$F$48,3,FALSE)))))</f>
        <v>#N/A</v>
      </c>
      <c r="K5261" t="b">
        <f t="shared" si="82"/>
        <v>1</v>
      </c>
    </row>
    <row r="5262" spans="10:11" ht="14.65" customHeight="1" x14ac:dyDescent="0.25">
      <c r="J5262" t="e">
        <f>IF(VLOOKUP(I5262,'Cross-Page Data'!$D$4:$F$48,3,FALSE)="natural gas",VLOOKUP(E5262,'Cross-Page Data'!$I$4:$J$22,2,FALSE),IF(VLOOKUP(I5262,'Cross-Page Data'!$D$4:$F$48,3,FALSE)="solar",IF(E5262="PV","solar PV","solar thermal"),IF(VLOOKUP(I5262,'Cross-Page Data'!$D$4:$F$48,3,FALSE)="wind",VLOOKUP(E5262,'Cross-Page Data'!$I$4:$J$22,2,FALSE),IF(VLOOKUP(I5262,'Cross-Page Data'!$D$4:$F$48,3,FALSE)="hydro",VLOOKUP(E5262,'Cross-Page Data'!$I$4:$J$22,2,FALSE),VLOOKUP(I5262,'Cross-Page Data'!$D$4:$F$48,3,FALSE)))))</f>
        <v>#N/A</v>
      </c>
      <c r="K5262" t="b">
        <f t="shared" si="82"/>
        <v>1</v>
      </c>
    </row>
    <row r="5263" spans="10:11" ht="14.65" customHeight="1" x14ac:dyDescent="0.25">
      <c r="J5263" t="e">
        <f>IF(VLOOKUP(I5263,'Cross-Page Data'!$D$4:$F$48,3,FALSE)="natural gas",VLOOKUP(E5263,'Cross-Page Data'!$I$4:$J$22,2,FALSE),IF(VLOOKUP(I5263,'Cross-Page Data'!$D$4:$F$48,3,FALSE)="solar",IF(E5263="PV","solar PV","solar thermal"),IF(VLOOKUP(I5263,'Cross-Page Data'!$D$4:$F$48,3,FALSE)="wind",VLOOKUP(E5263,'Cross-Page Data'!$I$4:$J$22,2,FALSE),IF(VLOOKUP(I5263,'Cross-Page Data'!$D$4:$F$48,3,FALSE)="hydro",VLOOKUP(E5263,'Cross-Page Data'!$I$4:$J$22,2,FALSE),VLOOKUP(I5263,'Cross-Page Data'!$D$4:$F$48,3,FALSE)))))</f>
        <v>#N/A</v>
      </c>
      <c r="K5263" t="b">
        <f t="shared" si="82"/>
        <v>1</v>
      </c>
    </row>
    <row r="5264" spans="10:11" ht="14.65" customHeight="1" x14ac:dyDescent="0.25">
      <c r="J5264" t="e">
        <f>IF(VLOOKUP(I5264,'Cross-Page Data'!$D$4:$F$48,3,FALSE)="natural gas",VLOOKUP(E5264,'Cross-Page Data'!$I$4:$J$22,2,FALSE),IF(VLOOKUP(I5264,'Cross-Page Data'!$D$4:$F$48,3,FALSE)="solar",IF(E5264="PV","solar PV","solar thermal"),IF(VLOOKUP(I5264,'Cross-Page Data'!$D$4:$F$48,3,FALSE)="wind",VLOOKUP(E5264,'Cross-Page Data'!$I$4:$J$22,2,FALSE),IF(VLOOKUP(I5264,'Cross-Page Data'!$D$4:$F$48,3,FALSE)="hydro",VLOOKUP(E5264,'Cross-Page Data'!$I$4:$J$22,2,FALSE),VLOOKUP(I5264,'Cross-Page Data'!$D$4:$F$48,3,FALSE)))))</f>
        <v>#N/A</v>
      </c>
      <c r="K5264" t="b">
        <f t="shared" si="82"/>
        <v>1</v>
      </c>
    </row>
    <row r="5265" spans="10:11" ht="14.65" customHeight="1" x14ac:dyDescent="0.25">
      <c r="J5265" t="e">
        <f>IF(VLOOKUP(I5265,'Cross-Page Data'!$D$4:$F$48,3,FALSE)="natural gas",VLOOKUP(E5265,'Cross-Page Data'!$I$4:$J$22,2,FALSE),IF(VLOOKUP(I5265,'Cross-Page Data'!$D$4:$F$48,3,FALSE)="solar",IF(E5265="PV","solar PV","solar thermal"),IF(VLOOKUP(I5265,'Cross-Page Data'!$D$4:$F$48,3,FALSE)="wind",VLOOKUP(E5265,'Cross-Page Data'!$I$4:$J$22,2,FALSE),IF(VLOOKUP(I5265,'Cross-Page Data'!$D$4:$F$48,3,FALSE)="hydro",VLOOKUP(E5265,'Cross-Page Data'!$I$4:$J$22,2,FALSE),VLOOKUP(I5265,'Cross-Page Data'!$D$4:$F$48,3,FALSE)))))</f>
        <v>#N/A</v>
      </c>
      <c r="K5265" t="b">
        <f t="shared" si="82"/>
        <v>1</v>
      </c>
    </row>
    <row r="5266" spans="10:11" ht="14.65" customHeight="1" x14ac:dyDescent="0.25">
      <c r="J5266" t="e">
        <f>IF(VLOOKUP(I5266,'Cross-Page Data'!$D$4:$F$48,3,FALSE)="natural gas",VLOOKUP(E5266,'Cross-Page Data'!$I$4:$J$22,2,FALSE),IF(VLOOKUP(I5266,'Cross-Page Data'!$D$4:$F$48,3,FALSE)="solar",IF(E5266="PV","solar PV","solar thermal"),IF(VLOOKUP(I5266,'Cross-Page Data'!$D$4:$F$48,3,FALSE)="wind",VLOOKUP(E5266,'Cross-Page Data'!$I$4:$J$22,2,FALSE),IF(VLOOKUP(I5266,'Cross-Page Data'!$D$4:$F$48,3,FALSE)="hydro",VLOOKUP(E5266,'Cross-Page Data'!$I$4:$J$22,2,FALSE),VLOOKUP(I5266,'Cross-Page Data'!$D$4:$F$48,3,FALSE)))))</f>
        <v>#N/A</v>
      </c>
      <c r="K5266" t="b">
        <f t="shared" si="82"/>
        <v>1</v>
      </c>
    </row>
    <row r="5267" spans="10:11" ht="14.65" customHeight="1" x14ac:dyDescent="0.25">
      <c r="J5267" t="e">
        <f>IF(VLOOKUP(I5267,'Cross-Page Data'!$D$4:$F$48,3,FALSE)="natural gas",VLOOKUP(E5267,'Cross-Page Data'!$I$4:$J$22,2,FALSE),IF(VLOOKUP(I5267,'Cross-Page Data'!$D$4:$F$48,3,FALSE)="solar",IF(E5267="PV","solar PV","solar thermal"),IF(VLOOKUP(I5267,'Cross-Page Data'!$D$4:$F$48,3,FALSE)="wind",VLOOKUP(E5267,'Cross-Page Data'!$I$4:$J$22,2,FALSE),IF(VLOOKUP(I5267,'Cross-Page Data'!$D$4:$F$48,3,FALSE)="hydro",VLOOKUP(E5267,'Cross-Page Data'!$I$4:$J$22,2,FALSE),VLOOKUP(I5267,'Cross-Page Data'!$D$4:$F$48,3,FALSE)))))</f>
        <v>#N/A</v>
      </c>
      <c r="K5267" t="b">
        <f t="shared" si="82"/>
        <v>1</v>
      </c>
    </row>
    <row r="5268" spans="10:11" ht="14.65" customHeight="1" x14ac:dyDescent="0.25">
      <c r="J5268" t="e">
        <f>IF(VLOOKUP(I5268,'Cross-Page Data'!$D$4:$F$48,3,FALSE)="natural gas",VLOOKUP(E5268,'Cross-Page Data'!$I$4:$J$22,2,FALSE),IF(VLOOKUP(I5268,'Cross-Page Data'!$D$4:$F$48,3,FALSE)="solar",IF(E5268="PV","solar PV","solar thermal"),IF(VLOOKUP(I5268,'Cross-Page Data'!$D$4:$F$48,3,FALSE)="wind",VLOOKUP(E5268,'Cross-Page Data'!$I$4:$J$22,2,FALSE),IF(VLOOKUP(I5268,'Cross-Page Data'!$D$4:$F$48,3,FALSE)="hydro",VLOOKUP(E5268,'Cross-Page Data'!$I$4:$J$22,2,FALSE),VLOOKUP(I5268,'Cross-Page Data'!$D$4:$F$48,3,FALSE)))))</f>
        <v>#N/A</v>
      </c>
      <c r="K5268" t="b">
        <f t="shared" si="82"/>
        <v>1</v>
      </c>
    </row>
    <row r="5269" spans="10:11" ht="14.65" customHeight="1" x14ac:dyDescent="0.25">
      <c r="J5269" t="e">
        <f>IF(VLOOKUP(I5269,'Cross-Page Data'!$D$4:$F$48,3,FALSE)="natural gas",VLOOKUP(E5269,'Cross-Page Data'!$I$4:$J$22,2,FALSE),IF(VLOOKUP(I5269,'Cross-Page Data'!$D$4:$F$48,3,FALSE)="solar",IF(E5269="PV","solar PV","solar thermal"),IF(VLOOKUP(I5269,'Cross-Page Data'!$D$4:$F$48,3,FALSE)="wind",VLOOKUP(E5269,'Cross-Page Data'!$I$4:$J$22,2,FALSE),IF(VLOOKUP(I5269,'Cross-Page Data'!$D$4:$F$48,3,FALSE)="hydro",VLOOKUP(E5269,'Cross-Page Data'!$I$4:$J$22,2,FALSE),VLOOKUP(I5269,'Cross-Page Data'!$D$4:$F$48,3,FALSE)))))</f>
        <v>#N/A</v>
      </c>
      <c r="K5269" t="b">
        <f t="shared" si="82"/>
        <v>1</v>
      </c>
    </row>
    <row r="5270" spans="10:11" ht="14.65" customHeight="1" x14ac:dyDescent="0.25">
      <c r="J5270" t="e">
        <f>IF(VLOOKUP(I5270,'Cross-Page Data'!$D$4:$F$48,3,FALSE)="natural gas",VLOOKUP(E5270,'Cross-Page Data'!$I$4:$J$22,2,FALSE),IF(VLOOKUP(I5270,'Cross-Page Data'!$D$4:$F$48,3,FALSE)="solar",IF(E5270="PV","solar PV","solar thermal"),IF(VLOOKUP(I5270,'Cross-Page Data'!$D$4:$F$48,3,FALSE)="wind",VLOOKUP(E5270,'Cross-Page Data'!$I$4:$J$22,2,FALSE),IF(VLOOKUP(I5270,'Cross-Page Data'!$D$4:$F$48,3,FALSE)="hydro",VLOOKUP(E5270,'Cross-Page Data'!$I$4:$J$22,2,FALSE),VLOOKUP(I5270,'Cross-Page Data'!$D$4:$F$48,3,FALSE)))))</f>
        <v>#N/A</v>
      </c>
      <c r="K5270" t="b">
        <f t="shared" si="82"/>
        <v>1</v>
      </c>
    </row>
    <row r="5271" spans="10:11" ht="14.65" customHeight="1" x14ac:dyDescent="0.25">
      <c r="J5271" t="e">
        <f>IF(VLOOKUP(I5271,'Cross-Page Data'!$D$4:$F$48,3,FALSE)="natural gas",VLOOKUP(E5271,'Cross-Page Data'!$I$4:$J$22,2,FALSE),IF(VLOOKUP(I5271,'Cross-Page Data'!$D$4:$F$48,3,FALSE)="solar",IF(E5271="PV","solar PV","solar thermal"),IF(VLOOKUP(I5271,'Cross-Page Data'!$D$4:$F$48,3,FALSE)="wind",VLOOKUP(E5271,'Cross-Page Data'!$I$4:$J$22,2,FALSE),IF(VLOOKUP(I5271,'Cross-Page Data'!$D$4:$F$48,3,FALSE)="hydro",VLOOKUP(E5271,'Cross-Page Data'!$I$4:$J$22,2,FALSE),VLOOKUP(I5271,'Cross-Page Data'!$D$4:$F$48,3,FALSE)))))</f>
        <v>#N/A</v>
      </c>
      <c r="K5271" t="b">
        <f t="shared" si="82"/>
        <v>1</v>
      </c>
    </row>
    <row r="5272" spans="10:11" ht="14.65" customHeight="1" x14ac:dyDescent="0.25">
      <c r="J5272" t="e">
        <f>IF(VLOOKUP(I5272,'Cross-Page Data'!$D$4:$F$48,3,FALSE)="natural gas",VLOOKUP(E5272,'Cross-Page Data'!$I$4:$J$22,2,FALSE),IF(VLOOKUP(I5272,'Cross-Page Data'!$D$4:$F$48,3,FALSE)="solar",IF(E5272="PV","solar PV","solar thermal"),IF(VLOOKUP(I5272,'Cross-Page Data'!$D$4:$F$48,3,FALSE)="wind",VLOOKUP(E5272,'Cross-Page Data'!$I$4:$J$22,2,FALSE),IF(VLOOKUP(I5272,'Cross-Page Data'!$D$4:$F$48,3,FALSE)="hydro",VLOOKUP(E5272,'Cross-Page Data'!$I$4:$J$22,2,FALSE),VLOOKUP(I5272,'Cross-Page Data'!$D$4:$F$48,3,FALSE)))))</f>
        <v>#N/A</v>
      </c>
      <c r="K5272" t="b">
        <f t="shared" si="82"/>
        <v>1</v>
      </c>
    </row>
    <row r="5273" spans="10:11" ht="14.65" customHeight="1" x14ac:dyDescent="0.25">
      <c r="J5273" t="e">
        <f>IF(VLOOKUP(I5273,'Cross-Page Data'!$D$4:$F$48,3,FALSE)="natural gas",VLOOKUP(E5273,'Cross-Page Data'!$I$4:$J$22,2,FALSE),IF(VLOOKUP(I5273,'Cross-Page Data'!$D$4:$F$48,3,FALSE)="solar",IF(E5273="PV","solar PV","solar thermal"),IF(VLOOKUP(I5273,'Cross-Page Data'!$D$4:$F$48,3,FALSE)="wind",VLOOKUP(E5273,'Cross-Page Data'!$I$4:$J$22,2,FALSE),IF(VLOOKUP(I5273,'Cross-Page Data'!$D$4:$F$48,3,FALSE)="hydro",VLOOKUP(E5273,'Cross-Page Data'!$I$4:$J$22,2,FALSE),VLOOKUP(I5273,'Cross-Page Data'!$D$4:$F$48,3,FALSE)))))</f>
        <v>#N/A</v>
      </c>
      <c r="K5273" t="b">
        <f t="shared" si="82"/>
        <v>1</v>
      </c>
    </row>
    <row r="5274" spans="10:11" ht="14.65" customHeight="1" x14ac:dyDescent="0.25">
      <c r="J5274" t="e">
        <f>IF(VLOOKUP(I5274,'Cross-Page Data'!$D$4:$F$48,3,FALSE)="natural gas",VLOOKUP(E5274,'Cross-Page Data'!$I$4:$J$22,2,FALSE),IF(VLOOKUP(I5274,'Cross-Page Data'!$D$4:$F$48,3,FALSE)="solar",IF(E5274="PV","solar PV","solar thermal"),IF(VLOOKUP(I5274,'Cross-Page Data'!$D$4:$F$48,3,FALSE)="wind",VLOOKUP(E5274,'Cross-Page Data'!$I$4:$J$22,2,FALSE),IF(VLOOKUP(I5274,'Cross-Page Data'!$D$4:$F$48,3,FALSE)="hydro",VLOOKUP(E5274,'Cross-Page Data'!$I$4:$J$22,2,FALSE),VLOOKUP(I5274,'Cross-Page Data'!$D$4:$F$48,3,FALSE)))))</f>
        <v>#N/A</v>
      </c>
      <c r="K5274" t="b">
        <f t="shared" si="82"/>
        <v>1</v>
      </c>
    </row>
    <row r="5275" spans="10:11" ht="14.65" customHeight="1" x14ac:dyDescent="0.25">
      <c r="J5275" t="e">
        <f>IF(VLOOKUP(I5275,'Cross-Page Data'!$D$4:$F$48,3,FALSE)="natural gas",VLOOKUP(E5275,'Cross-Page Data'!$I$4:$J$22,2,FALSE),IF(VLOOKUP(I5275,'Cross-Page Data'!$D$4:$F$48,3,FALSE)="solar",IF(E5275="PV","solar PV","solar thermal"),IF(VLOOKUP(I5275,'Cross-Page Data'!$D$4:$F$48,3,FALSE)="wind",VLOOKUP(E5275,'Cross-Page Data'!$I$4:$J$22,2,FALSE),IF(VLOOKUP(I5275,'Cross-Page Data'!$D$4:$F$48,3,FALSE)="hydro",VLOOKUP(E5275,'Cross-Page Data'!$I$4:$J$22,2,FALSE),VLOOKUP(I5275,'Cross-Page Data'!$D$4:$F$48,3,FALSE)))))</f>
        <v>#N/A</v>
      </c>
      <c r="K5275" t="b">
        <f t="shared" si="82"/>
        <v>1</v>
      </c>
    </row>
    <row r="5276" spans="10:11" ht="14.65" customHeight="1" x14ac:dyDescent="0.25">
      <c r="J5276" t="e">
        <f>IF(VLOOKUP(I5276,'Cross-Page Data'!$D$4:$F$48,3,FALSE)="natural gas",VLOOKUP(E5276,'Cross-Page Data'!$I$4:$J$22,2,FALSE),IF(VLOOKUP(I5276,'Cross-Page Data'!$D$4:$F$48,3,FALSE)="solar",IF(E5276="PV","solar PV","solar thermal"),IF(VLOOKUP(I5276,'Cross-Page Data'!$D$4:$F$48,3,FALSE)="wind",VLOOKUP(E5276,'Cross-Page Data'!$I$4:$J$22,2,FALSE),IF(VLOOKUP(I5276,'Cross-Page Data'!$D$4:$F$48,3,FALSE)="hydro",VLOOKUP(E5276,'Cross-Page Data'!$I$4:$J$22,2,FALSE),VLOOKUP(I5276,'Cross-Page Data'!$D$4:$F$48,3,FALSE)))))</f>
        <v>#N/A</v>
      </c>
      <c r="K5276" t="b">
        <f t="shared" si="82"/>
        <v>1</v>
      </c>
    </row>
    <row r="5277" spans="10:11" ht="14.65" customHeight="1" x14ac:dyDescent="0.25">
      <c r="J5277" t="e">
        <f>IF(VLOOKUP(I5277,'Cross-Page Data'!$D$4:$F$48,3,FALSE)="natural gas",VLOOKUP(E5277,'Cross-Page Data'!$I$4:$J$22,2,FALSE),IF(VLOOKUP(I5277,'Cross-Page Data'!$D$4:$F$48,3,FALSE)="solar",IF(E5277="PV","solar PV","solar thermal"),IF(VLOOKUP(I5277,'Cross-Page Data'!$D$4:$F$48,3,FALSE)="wind",VLOOKUP(E5277,'Cross-Page Data'!$I$4:$J$22,2,FALSE),IF(VLOOKUP(I5277,'Cross-Page Data'!$D$4:$F$48,3,FALSE)="hydro",VLOOKUP(E5277,'Cross-Page Data'!$I$4:$J$22,2,FALSE),VLOOKUP(I5277,'Cross-Page Data'!$D$4:$F$48,3,FALSE)))))</f>
        <v>#N/A</v>
      </c>
      <c r="K5277" t="b">
        <f t="shared" si="82"/>
        <v>1</v>
      </c>
    </row>
    <row r="5278" spans="10:11" ht="14.65" customHeight="1" x14ac:dyDescent="0.25">
      <c r="J5278" t="e">
        <f>IF(VLOOKUP(I5278,'Cross-Page Data'!$D$4:$F$48,3,FALSE)="natural gas",VLOOKUP(E5278,'Cross-Page Data'!$I$4:$J$22,2,FALSE),IF(VLOOKUP(I5278,'Cross-Page Data'!$D$4:$F$48,3,FALSE)="solar",IF(E5278="PV","solar PV","solar thermal"),IF(VLOOKUP(I5278,'Cross-Page Data'!$D$4:$F$48,3,FALSE)="wind",VLOOKUP(E5278,'Cross-Page Data'!$I$4:$J$22,2,FALSE),IF(VLOOKUP(I5278,'Cross-Page Data'!$D$4:$F$48,3,FALSE)="hydro",VLOOKUP(E5278,'Cross-Page Data'!$I$4:$J$22,2,FALSE),VLOOKUP(I5278,'Cross-Page Data'!$D$4:$F$48,3,FALSE)))))</f>
        <v>#N/A</v>
      </c>
      <c r="K5278" t="b">
        <f t="shared" si="82"/>
        <v>1</v>
      </c>
    </row>
    <row r="5279" spans="10:11" ht="14.65" customHeight="1" x14ac:dyDescent="0.25">
      <c r="J5279" t="e">
        <f>IF(VLOOKUP(I5279,'Cross-Page Data'!$D$4:$F$48,3,FALSE)="natural gas",VLOOKUP(E5279,'Cross-Page Data'!$I$4:$J$22,2,FALSE),IF(VLOOKUP(I5279,'Cross-Page Data'!$D$4:$F$48,3,FALSE)="solar",IF(E5279="PV","solar PV","solar thermal"),IF(VLOOKUP(I5279,'Cross-Page Data'!$D$4:$F$48,3,FALSE)="wind",VLOOKUP(E5279,'Cross-Page Data'!$I$4:$J$22,2,FALSE),IF(VLOOKUP(I5279,'Cross-Page Data'!$D$4:$F$48,3,FALSE)="hydro",VLOOKUP(E5279,'Cross-Page Data'!$I$4:$J$22,2,FALSE),VLOOKUP(I5279,'Cross-Page Data'!$D$4:$F$48,3,FALSE)))))</f>
        <v>#N/A</v>
      </c>
      <c r="K5279" t="b">
        <f t="shared" si="82"/>
        <v>1</v>
      </c>
    </row>
    <row r="5280" spans="10:11" ht="14.65" customHeight="1" x14ac:dyDescent="0.25">
      <c r="J5280" t="e">
        <f>IF(VLOOKUP(I5280,'Cross-Page Data'!$D$4:$F$48,3,FALSE)="natural gas",VLOOKUP(E5280,'Cross-Page Data'!$I$4:$J$22,2,FALSE),IF(VLOOKUP(I5280,'Cross-Page Data'!$D$4:$F$48,3,FALSE)="solar",IF(E5280="PV","solar PV","solar thermal"),IF(VLOOKUP(I5280,'Cross-Page Data'!$D$4:$F$48,3,FALSE)="wind",VLOOKUP(E5280,'Cross-Page Data'!$I$4:$J$22,2,FALSE),IF(VLOOKUP(I5280,'Cross-Page Data'!$D$4:$F$48,3,FALSE)="hydro",VLOOKUP(E5280,'Cross-Page Data'!$I$4:$J$22,2,FALSE),VLOOKUP(I5280,'Cross-Page Data'!$D$4:$F$48,3,FALSE)))))</f>
        <v>#N/A</v>
      </c>
      <c r="K5280" t="b">
        <f t="shared" si="82"/>
        <v>1</v>
      </c>
    </row>
    <row r="5281" spans="10:11" ht="14.65" customHeight="1" x14ac:dyDescent="0.25">
      <c r="J5281" t="e">
        <f>IF(VLOOKUP(I5281,'Cross-Page Data'!$D$4:$F$48,3,FALSE)="natural gas",VLOOKUP(E5281,'Cross-Page Data'!$I$4:$J$22,2,FALSE),IF(VLOOKUP(I5281,'Cross-Page Data'!$D$4:$F$48,3,FALSE)="solar",IF(E5281="PV","solar PV","solar thermal"),IF(VLOOKUP(I5281,'Cross-Page Data'!$D$4:$F$48,3,FALSE)="wind",VLOOKUP(E5281,'Cross-Page Data'!$I$4:$J$22,2,FALSE),IF(VLOOKUP(I5281,'Cross-Page Data'!$D$4:$F$48,3,FALSE)="hydro",VLOOKUP(E5281,'Cross-Page Data'!$I$4:$J$22,2,FALSE),VLOOKUP(I5281,'Cross-Page Data'!$D$4:$F$48,3,FALSE)))))</f>
        <v>#N/A</v>
      </c>
      <c r="K5281" t="b">
        <f t="shared" si="82"/>
        <v>1</v>
      </c>
    </row>
    <row r="5282" spans="10:11" ht="14.65" customHeight="1" x14ac:dyDescent="0.25">
      <c r="J5282" t="e">
        <f>IF(VLOOKUP(I5282,'Cross-Page Data'!$D$4:$F$48,3,FALSE)="natural gas",VLOOKUP(E5282,'Cross-Page Data'!$I$4:$J$22,2,FALSE),IF(VLOOKUP(I5282,'Cross-Page Data'!$D$4:$F$48,3,FALSE)="solar",IF(E5282="PV","solar PV","solar thermal"),IF(VLOOKUP(I5282,'Cross-Page Data'!$D$4:$F$48,3,FALSE)="wind",VLOOKUP(E5282,'Cross-Page Data'!$I$4:$J$22,2,FALSE),IF(VLOOKUP(I5282,'Cross-Page Data'!$D$4:$F$48,3,FALSE)="hydro",VLOOKUP(E5282,'Cross-Page Data'!$I$4:$J$22,2,FALSE),VLOOKUP(I5282,'Cross-Page Data'!$D$4:$F$48,3,FALSE)))))</f>
        <v>#N/A</v>
      </c>
      <c r="K5282" t="b">
        <f t="shared" si="82"/>
        <v>1</v>
      </c>
    </row>
    <row r="5283" spans="10:11" ht="14.65" customHeight="1" x14ac:dyDescent="0.25">
      <c r="J5283" t="e">
        <f>IF(VLOOKUP(I5283,'Cross-Page Data'!$D$4:$F$48,3,FALSE)="natural gas",VLOOKUP(E5283,'Cross-Page Data'!$I$4:$J$22,2,FALSE),IF(VLOOKUP(I5283,'Cross-Page Data'!$D$4:$F$48,3,FALSE)="solar",IF(E5283="PV","solar PV","solar thermal"),IF(VLOOKUP(I5283,'Cross-Page Data'!$D$4:$F$48,3,FALSE)="wind",VLOOKUP(E5283,'Cross-Page Data'!$I$4:$J$22,2,FALSE),IF(VLOOKUP(I5283,'Cross-Page Data'!$D$4:$F$48,3,FALSE)="hydro",VLOOKUP(E5283,'Cross-Page Data'!$I$4:$J$22,2,FALSE),VLOOKUP(I5283,'Cross-Page Data'!$D$4:$F$48,3,FALSE)))))</f>
        <v>#N/A</v>
      </c>
      <c r="K5283" t="b">
        <f t="shared" si="82"/>
        <v>1</v>
      </c>
    </row>
    <row r="5284" spans="10:11" ht="14.65" customHeight="1" x14ac:dyDescent="0.25">
      <c r="J5284" t="e">
        <f>IF(VLOOKUP(I5284,'Cross-Page Data'!$D$4:$F$48,3,FALSE)="natural gas",VLOOKUP(E5284,'Cross-Page Data'!$I$4:$J$22,2,FALSE),IF(VLOOKUP(I5284,'Cross-Page Data'!$D$4:$F$48,3,FALSE)="solar",IF(E5284="PV","solar PV","solar thermal"),IF(VLOOKUP(I5284,'Cross-Page Data'!$D$4:$F$48,3,FALSE)="wind",VLOOKUP(E5284,'Cross-Page Data'!$I$4:$J$22,2,FALSE),IF(VLOOKUP(I5284,'Cross-Page Data'!$D$4:$F$48,3,FALSE)="hydro",VLOOKUP(E5284,'Cross-Page Data'!$I$4:$J$22,2,FALSE),VLOOKUP(I5284,'Cross-Page Data'!$D$4:$F$48,3,FALSE)))))</f>
        <v>#N/A</v>
      </c>
      <c r="K5284" t="b">
        <f t="shared" si="82"/>
        <v>1</v>
      </c>
    </row>
    <row r="5285" spans="10:11" ht="14.65" customHeight="1" x14ac:dyDescent="0.25">
      <c r="J5285" t="e">
        <f>IF(VLOOKUP(I5285,'Cross-Page Data'!$D$4:$F$48,3,FALSE)="natural gas",VLOOKUP(E5285,'Cross-Page Data'!$I$4:$J$22,2,FALSE),IF(VLOOKUP(I5285,'Cross-Page Data'!$D$4:$F$48,3,FALSE)="solar",IF(E5285="PV","solar PV","solar thermal"),IF(VLOOKUP(I5285,'Cross-Page Data'!$D$4:$F$48,3,FALSE)="wind",VLOOKUP(E5285,'Cross-Page Data'!$I$4:$J$22,2,FALSE),IF(VLOOKUP(I5285,'Cross-Page Data'!$D$4:$F$48,3,FALSE)="hydro",VLOOKUP(E5285,'Cross-Page Data'!$I$4:$J$22,2,FALSE),VLOOKUP(I5285,'Cross-Page Data'!$D$4:$F$48,3,FALSE)))))</f>
        <v>#N/A</v>
      </c>
      <c r="K5285" t="b">
        <f t="shared" si="82"/>
        <v>1</v>
      </c>
    </row>
    <row r="5286" spans="10:11" ht="14.65" customHeight="1" x14ac:dyDescent="0.25">
      <c r="J5286" t="e">
        <f>IF(VLOOKUP(I5286,'Cross-Page Data'!$D$4:$F$48,3,FALSE)="natural gas",VLOOKUP(E5286,'Cross-Page Data'!$I$4:$J$22,2,FALSE),IF(VLOOKUP(I5286,'Cross-Page Data'!$D$4:$F$48,3,FALSE)="solar",IF(E5286="PV","solar PV","solar thermal"),IF(VLOOKUP(I5286,'Cross-Page Data'!$D$4:$F$48,3,FALSE)="wind",VLOOKUP(E5286,'Cross-Page Data'!$I$4:$J$22,2,FALSE),IF(VLOOKUP(I5286,'Cross-Page Data'!$D$4:$F$48,3,FALSE)="hydro",VLOOKUP(E5286,'Cross-Page Data'!$I$4:$J$22,2,FALSE),VLOOKUP(I5286,'Cross-Page Data'!$D$4:$F$48,3,FALSE)))))</f>
        <v>#N/A</v>
      </c>
      <c r="K5286" t="b">
        <f t="shared" si="82"/>
        <v>1</v>
      </c>
    </row>
    <row r="5287" spans="10:11" ht="14.65" customHeight="1" x14ac:dyDescent="0.25">
      <c r="J5287" t="e">
        <f>IF(VLOOKUP(I5287,'Cross-Page Data'!$D$4:$F$48,3,FALSE)="natural gas",VLOOKUP(E5287,'Cross-Page Data'!$I$4:$J$22,2,FALSE),IF(VLOOKUP(I5287,'Cross-Page Data'!$D$4:$F$48,3,FALSE)="solar",IF(E5287="PV","solar PV","solar thermal"),IF(VLOOKUP(I5287,'Cross-Page Data'!$D$4:$F$48,3,FALSE)="wind",VLOOKUP(E5287,'Cross-Page Data'!$I$4:$J$22,2,FALSE),IF(VLOOKUP(I5287,'Cross-Page Data'!$D$4:$F$48,3,FALSE)="hydro",VLOOKUP(E5287,'Cross-Page Data'!$I$4:$J$22,2,FALSE),VLOOKUP(I5287,'Cross-Page Data'!$D$4:$F$48,3,FALSE)))))</f>
        <v>#N/A</v>
      </c>
      <c r="K5287" t="b">
        <f t="shared" si="82"/>
        <v>1</v>
      </c>
    </row>
    <row r="5288" spans="10:11" ht="14.65" customHeight="1" x14ac:dyDescent="0.25">
      <c r="J5288" t="e">
        <f>IF(VLOOKUP(I5288,'Cross-Page Data'!$D$4:$F$48,3,FALSE)="natural gas",VLOOKUP(E5288,'Cross-Page Data'!$I$4:$J$22,2,FALSE),IF(VLOOKUP(I5288,'Cross-Page Data'!$D$4:$F$48,3,FALSE)="solar",IF(E5288="PV","solar PV","solar thermal"),IF(VLOOKUP(I5288,'Cross-Page Data'!$D$4:$F$48,3,FALSE)="wind",VLOOKUP(E5288,'Cross-Page Data'!$I$4:$J$22,2,FALSE),IF(VLOOKUP(I5288,'Cross-Page Data'!$D$4:$F$48,3,FALSE)="hydro",VLOOKUP(E5288,'Cross-Page Data'!$I$4:$J$22,2,FALSE),VLOOKUP(I5288,'Cross-Page Data'!$D$4:$F$48,3,FALSE)))))</f>
        <v>#N/A</v>
      </c>
      <c r="K5288" t="b">
        <f t="shared" si="82"/>
        <v>1</v>
      </c>
    </row>
    <row r="5289" spans="10:11" ht="14.65" customHeight="1" x14ac:dyDescent="0.25">
      <c r="J5289" t="e">
        <f>IF(VLOOKUP(I5289,'Cross-Page Data'!$D$4:$F$48,3,FALSE)="natural gas",VLOOKUP(E5289,'Cross-Page Data'!$I$4:$J$22,2,FALSE),IF(VLOOKUP(I5289,'Cross-Page Data'!$D$4:$F$48,3,FALSE)="solar",IF(E5289="PV","solar PV","solar thermal"),IF(VLOOKUP(I5289,'Cross-Page Data'!$D$4:$F$48,3,FALSE)="wind",VLOOKUP(E5289,'Cross-Page Data'!$I$4:$J$22,2,FALSE),IF(VLOOKUP(I5289,'Cross-Page Data'!$D$4:$F$48,3,FALSE)="hydro",VLOOKUP(E5289,'Cross-Page Data'!$I$4:$J$22,2,FALSE),VLOOKUP(I5289,'Cross-Page Data'!$D$4:$F$48,3,FALSE)))))</f>
        <v>#N/A</v>
      </c>
      <c r="K5289" t="b">
        <f t="shared" si="82"/>
        <v>1</v>
      </c>
    </row>
    <row r="5290" spans="10:11" ht="14.65" customHeight="1" x14ac:dyDescent="0.25">
      <c r="J5290" t="e">
        <f>IF(VLOOKUP(I5290,'Cross-Page Data'!$D$4:$F$48,3,FALSE)="natural gas",VLOOKUP(E5290,'Cross-Page Data'!$I$4:$J$22,2,FALSE),IF(VLOOKUP(I5290,'Cross-Page Data'!$D$4:$F$48,3,FALSE)="solar",IF(E5290="PV","solar PV","solar thermal"),IF(VLOOKUP(I5290,'Cross-Page Data'!$D$4:$F$48,3,FALSE)="wind",VLOOKUP(E5290,'Cross-Page Data'!$I$4:$J$22,2,FALSE),IF(VLOOKUP(I5290,'Cross-Page Data'!$D$4:$F$48,3,FALSE)="hydro",VLOOKUP(E5290,'Cross-Page Data'!$I$4:$J$22,2,FALSE),VLOOKUP(I5290,'Cross-Page Data'!$D$4:$F$48,3,FALSE)))))</f>
        <v>#N/A</v>
      </c>
      <c r="K5290" t="b">
        <f t="shared" si="82"/>
        <v>1</v>
      </c>
    </row>
    <row r="5291" spans="10:11" ht="14.65" customHeight="1" x14ac:dyDescent="0.25">
      <c r="J5291" t="e">
        <f>IF(VLOOKUP(I5291,'Cross-Page Data'!$D$4:$F$48,3,FALSE)="natural gas",VLOOKUP(E5291,'Cross-Page Data'!$I$4:$J$22,2,FALSE),IF(VLOOKUP(I5291,'Cross-Page Data'!$D$4:$F$48,3,FALSE)="solar",IF(E5291="PV","solar PV","solar thermal"),IF(VLOOKUP(I5291,'Cross-Page Data'!$D$4:$F$48,3,FALSE)="wind",VLOOKUP(E5291,'Cross-Page Data'!$I$4:$J$22,2,FALSE),IF(VLOOKUP(I5291,'Cross-Page Data'!$D$4:$F$48,3,FALSE)="hydro",VLOOKUP(E5291,'Cross-Page Data'!$I$4:$J$22,2,FALSE),VLOOKUP(I5291,'Cross-Page Data'!$D$4:$F$48,3,FALSE)))))</f>
        <v>#N/A</v>
      </c>
      <c r="K5291" t="b">
        <f t="shared" si="82"/>
        <v>1</v>
      </c>
    </row>
    <row r="5292" spans="10:11" ht="14.65" customHeight="1" x14ac:dyDescent="0.25">
      <c r="J5292" t="e">
        <f>IF(VLOOKUP(I5292,'Cross-Page Data'!$D$4:$F$48,3,FALSE)="natural gas",VLOOKUP(E5292,'Cross-Page Data'!$I$4:$J$22,2,FALSE),IF(VLOOKUP(I5292,'Cross-Page Data'!$D$4:$F$48,3,FALSE)="solar",IF(E5292="PV","solar PV","solar thermal"),IF(VLOOKUP(I5292,'Cross-Page Data'!$D$4:$F$48,3,FALSE)="wind",VLOOKUP(E5292,'Cross-Page Data'!$I$4:$J$22,2,FALSE),IF(VLOOKUP(I5292,'Cross-Page Data'!$D$4:$F$48,3,FALSE)="hydro",VLOOKUP(E5292,'Cross-Page Data'!$I$4:$J$22,2,FALSE),VLOOKUP(I5292,'Cross-Page Data'!$D$4:$F$48,3,FALSE)))))</f>
        <v>#N/A</v>
      </c>
      <c r="K5292" t="b">
        <f t="shared" si="82"/>
        <v>1</v>
      </c>
    </row>
    <row r="5293" spans="10:11" ht="14.65" customHeight="1" x14ac:dyDescent="0.25">
      <c r="J5293" t="e">
        <f>IF(VLOOKUP(I5293,'Cross-Page Data'!$D$4:$F$48,3,FALSE)="natural gas",VLOOKUP(E5293,'Cross-Page Data'!$I$4:$J$22,2,FALSE),IF(VLOOKUP(I5293,'Cross-Page Data'!$D$4:$F$48,3,FALSE)="solar",IF(E5293="PV","solar PV","solar thermal"),IF(VLOOKUP(I5293,'Cross-Page Data'!$D$4:$F$48,3,FALSE)="wind",VLOOKUP(E5293,'Cross-Page Data'!$I$4:$J$22,2,FALSE),IF(VLOOKUP(I5293,'Cross-Page Data'!$D$4:$F$48,3,FALSE)="hydro",VLOOKUP(E5293,'Cross-Page Data'!$I$4:$J$22,2,FALSE),VLOOKUP(I5293,'Cross-Page Data'!$D$4:$F$48,3,FALSE)))))</f>
        <v>#N/A</v>
      </c>
      <c r="K5293" t="b">
        <f t="shared" si="82"/>
        <v>1</v>
      </c>
    </row>
    <row r="5294" spans="10:11" ht="14.65" customHeight="1" x14ac:dyDescent="0.25">
      <c r="J5294" t="e">
        <f>IF(VLOOKUP(I5294,'Cross-Page Data'!$D$4:$F$48,3,FALSE)="natural gas",VLOOKUP(E5294,'Cross-Page Data'!$I$4:$J$22,2,FALSE),IF(VLOOKUP(I5294,'Cross-Page Data'!$D$4:$F$48,3,FALSE)="solar",IF(E5294="PV","solar PV","solar thermal"),IF(VLOOKUP(I5294,'Cross-Page Data'!$D$4:$F$48,3,FALSE)="wind",VLOOKUP(E5294,'Cross-Page Data'!$I$4:$J$22,2,FALSE),IF(VLOOKUP(I5294,'Cross-Page Data'!$D$4:$F$48,3,FALSE)="hydro",VLOOKUP(E5294,'Cross-Page Data'!$I$4:$J$22,2,FALSE),VLOOKUP(I5294,'Cross-Page Data'!$D$4:$F$48,3,FALSE)))))</f>
        <v>#N/A</v>
      </c>
      <c r="K5294" t="b">
        <f t="shared" si="82"/>
        <v>1</v>
      </c>
    </row>
    <row r="5295" spans="10:11" ht="14.65" customHeight="1" x14ac:dyDescent="0.25">
      <c r="J5295" t="e">
        <f>IF(VLOOKUP(I5295,'Cross-Page Data'!$D$4:$F$48,3,FALSE)="natural gas",VLOOKUP(E5295,'Cross-Page Data'!$I$4:$J$22,2,FALSE),IF(VLOOKUP(I5295,'Cross-Page Data'!$D$4:$F$48,3,FALSE)="solar",IF(E5295="PV","solar PV","solar thermal"),IF(VLOOKUP(I5295,'Cross-Page Data'!$D$4:$F$48,3,FALSE)="wind",VLOOKUP(E5295,'Cross-Page Data'!$I$4:$J$22,2,FALSE),IF(VLOOKUP(I5295,'Cross-Page Data'!$D$4:$F$48,3,FALSE)="hydro",VLOOKUP(E5295,'Cross-Page Data'!$I$4:$J$22,2,FALSE),VLOOKUP(I5295,'Cross-Page Data'!$D$4:$F$48,3,FALSE)))))</f>
        <v>#N/A</v>
      </c>
      <c r="K5295" t="b">
        <f t="shared" si="82"/>
        <v>1</v>
      </c>
    </row>
    <row r="5296" spans="10:11" ht="14.65" customHeight="1" x14ac:dyDescent="0.25">
      <c r="J5296" t="e">
        <f>IF(VLOOKUP(I5296,'Cross-Page Data'!$D$4:$F$48,3,FALSE)="natural gas",VLOOKUP(E5296,'Cross-Page Data'!$I$4:$J$22,2,FALSE),IF(VLOOKUP(I5296,'Cross-Page Data'!$D$4:$F$48,3,FALSE)="solar",IF(E5296="PV","solar PV","solar thermal"),IF(VLOOKUP(I5296,'Cross-Page Data'!$D$4:$F$48,3,FALSE)="wind",VLOOKUP(E5296,'Cross-Page Data'!$I$4:$J$22,2,FALSE),IF(VLOOKUP(I5296,'Cross-Page Data'!$D$4:$F$48,3,FALSE)="hydro",VLOOKUP(E5296,'Cross-Page Data'!$I$4:$J$22,2,FALSE),VLOOKUP(I5296,'Cross-Page Data'!$D$4:$F$48,3,FALSE)))))</f>
        <v>#N/A</v>
      </c>
      <c r="K5296" t="b">
        <f t="shared" si="82"/>
        <v>1</v>
      </c>
    </row>
    <row r="5297" spans="10:11" ht="14.65" customHeight="1" x14ac:dyDescent="0.25">
      <c r="J5297" t="e">
        <f>IF(VLOOKUP(I5297,'Cross-Page Data'!$D$4:$F$48,3,FALSE)="natural gas",VLOOKUP(E5297,'Cross-Page Data'!$I$4:$J$22,2,FALSE),IF(VLOOKUP(I5297,'Cross-Page Data'!$D$4:$F$48,3,FALSE)="solar",IF(E5297="PV","solar PV","solar thermal"),IF(VLOOKUP(I5297,'Cross-Page Data'!$D$4:$F$48,3,FALSE)="wind",VLOOKUP(E5297,'Cross-Page Data'!$I$4:$J$22,2,FALSE),IF(VLOOKUP(I5297,'Cross-Page Data'!$D$4:$F$48,3,FALSE)="hydro",VLOOKUP(E5297,'Cross-Page Data'!$I$4:$J$22,2,FALSE),VLOOKUP(I5297,'Cross-Page Data'!$D$4:$F$48,3,FALSE)))))</f>
        <v>#N/A</v>
      </c>
      <c r="K5297" t="b">
        <f t="shared" si="82"/>
        <v>1</v>
      </c>
    </row>
    <row r="5298" spans="10:11" ht="14.65" customHeight="1" x14ac:dyDescent="0.25">
      <c r="J5298" t="e">
        <f>IF(VLOOKUP(I5298,'Cross-Page Data'!$D$4:$F$48,3,FALSE)="natural gas",VLOOKUP(E5298,'Cross-Page Data'!$I$4:$J$22,2,FALSE),IF(VLOOKUP(I5298,'Cross-Page Data'!$D$4:$F$48,3,FALSE)="solar",IF(E5298="PV","solar PV","solar thermal"),IF(VLOOKUP(I5298,'Cross-Page Data'!$D$4:$F$48,3,FALSE)="wind",VLOOKUP(E5298,'Cross-Page Data'!$I$4:$J$22,2,FALSE),IF(VLOOKUP(I5298,'Cross-Page Data'!$D$4:$F$48,3,FALSE)="hydro",VLOOKUP(E5298,'Cross-Page Data'!$I$4:$J$22,2,FALSE),VLOOKUP(I5298,'Cross-Page Data'!$D$4:$F$48,3,FALSE)))))</f>
        <v>#N/A</v>
      </c>
      <c r="K5298" t="b">
        <f t="shared" si="82"/>
        <v>1</v>
      </c>
    </row>
    <row r="5299" spans="10:11" ht="14.65" customHeight="1" x14ac:dyDescent="0.25">
      <c r="J5299" t="e">
        <f>IF(VLOOKUP(I5299,'Cross-Page Data'!$D$4:$F$48,3,FALSE)="natural gas",VLOOKUP(E5299,'Cross-Page Data'!$I$4:$J$22,2,FALSE),IF(VLOOKUP(I5299,'Cross-Page Data'!$D$4:$F$48,3,FALSE)="solar",IF(E5299="PV","solar PV","solar thermal"),IF(VLOOKUP(I5299,'Cross-Page Data'!$D$4:$F$48,3,FALSE)="wind",VLOOKUP(E5299,'Cross-Page Data'!$I$4:$J$22,2,FALSE),IF(VLOOKUP(I5299,'Cross-Page Data'!$D$4:$F$48,3,FALSE)="hydro",VLOOKUP(E5299,'Cross-Page Data'!$I$4:$J$22,2,FALSE),VLOOKUP(I5299,'Cross-Page Data'!$D$4:$F$48,3,FALSE)))))</f>
        <v>#N/A</v>
      </c>
      <c r="K5299" t="b">
        <f t="shared" si="82"/>
        <v>1</v>
      </c>
    </row>
    <row r="5300" spans="10:11" ht="14.65" customHeight="1" x14ac:dyDescent="0.25">
      <c r="J5300" t="e">
        <f>IF(VLOOKUP(I5300,'Cross-Page Data'!$D$4:$F$48,3,FALSE)="natural gas",VLOOKUP(E5300,'Cross-Page Data'!$I$4:$J$22,2,FALSE),IF(VLOOKUP(I5300,'Cross-Page Data'!$D$4:$F$48,3,FALSE)="solar",IF(E5300="PV","solar PV","solar thermal"),IF(VLOOKUP(I5300,'Cross-Page Data'!$D$4:$F$48,3,FALSE)="wind",VLOOKUP(E5300,'Cross-Page Data'!$I$4:$J$22,2,FALSE),IF(VLOOKUP(I5300,'Cross-Page Data'!$D$4:$F$48,3,FALSE)="hydro",VLOOKUP(E5300,'Cross-Page Data'!$I$4:$J$22,2,FALSE),VLOOKUP(I5300,'Cross-Page Data'!$D$4:$F$48,3,FALSE)))))</f>
        <v>#N/A</v>
      </c>
      <c r="K5300" t="b">
        <f t="shared" si="82"/>
        <v>1</v>
      </c>
    </row>
    <row r="5301" spans="10:11" ht="14.65" customHeight="1" x14ac:dyDescent="0.25">
      <c r="J5301" t="e">
        <f>IF(VLOOKUP(I5301,'Cross-Page Data'!$D$4:$F$48,3,FALSE)="natural gas",VLOOKUP(E5301,'Cross-Page Data'!$I$4:$J$22,2,FALSE),IF(VLOOKUP(I5301,'Cross-Page Data'!$D$4:$F$48,3,FALSE)="solar",IF(E5301="PV","solar PV","solar thermal"),IF(VLOOKUP(I5301,'Cross-Page Data'!$D$4:$F$48,3,FALSE)="wind",VLOOKUP(E5301,'Cross-Page Data'!$I$4:$J$22,2,FALSE),IF(VLOOKUP(I5301,'Cross-Page Data'!$D$4:$F$48,3,FALSE)="hydro",VLOOKUP(E5301,'Cross-Page Data'!$I$4:$J$22,2,FALSE),VLOOKUP(I5301,'Cross-Page Data'!$D$4:$F$48,3,FALSE)))))</f>
        <v>#N/A</v>
      </c>
      <c r="K5301" t="b">
        <f t="shared" si="82"/>
        <v>1</v>
      </c>
    </row>
    <row r="5302" spans="10:11" ht="14.65" customHeight="1" x14ac:dyDescent="0.25">
      <c r="J5302" t="e">
        <f>IF(VLOOKUP(I5302,'Cross-Page Data'!$D$4:$F$48,3,FALSE)="natural gas",VLOOKUP(E5302,'Cross-Page Data'!$I$4:$J$22,2,FALSE),IF(VLOOKUP(I5302,'Cross-Page Data'!$D$4:$F$48,3,FALSE)="solar",IF(E5302="PV","solar PV","solar thermal"),IF(VLOOKUP(I5302,'Cross-Page Data'!$D$4:$F$48,3,FALSE)="wind",VLOOKUP(E5302,'Cross-Page Data'!$I$4:$J$22,2,FALSE),IF(VLOOKUP(I5302,'Cross-Page Data'!$D$4:$F$48,3,FALSE)="hydro",VLOOKUP(E5302,'Cross-Page Data'!$I$4:$J$22,2,FALSE),VLOOKUP(I5302,'Cross-Page Data'!$D$4:$F$48,3,FALSE)))))</f>
        <v>#N/A</v>
      </c>
      <c r="K5302" t="b">
        <f t="shared" si="82"/>
        <v>1</v>
      </c>
    </row>
    <row r="5303" spans="10:11" ht="14.65" customHeight="1" x14ac:dyDescent="0.25">
      <c r="J5303" t="e">
        <f>IF(VLOOKUP(I5303,'Cross-Page Data'!$D$4:$F$48,3,FALSE)="natural gas",VLOOKUP(E5303,'Cross-Page Data'!$I$4:$J$22,2,FALSE),IF(VLOOKUP(I5303,'Cross-Page Data'!$D$4:$F$48,3,FALSE)="solar",IF(E5303="PV","solar PV","solar thermal"),IF(VLOOKUP(I5303,'Cross-Page Data'!$D$4:$F$48,3,FALSE)="wind",VLOOKUP(E5303,'Cross-Page Data'!$I$4:$J$22,2,FALSE),IF(VLOOKUP(I5303,'Cross-Page Data'!$D$4:$F$48,3,FALSE)="hydro",VLOOKUP(E5303,'Cross-Page Data'!$I$4:$J$22,2,FALSE),VLOOKUP(I5303,'Cross-Page Data'!$D$4:$F$48,3,FALSE)))))</f>
        <v>#N/A</v>
      </c>
      <c r="K5303" t="b">
        <f t="shared" si="82"/>
        <v>1</v>
      </c>
    </row>
    <row r="5304" spans="10:11" ht="14.65" customHeight="1" x14ac:dyDescent="0.25">
      <c r="J5304" t="e">
        <f>IF(VLOOKUP(I5304,'Cross-Page Data'!$D$4:$F$48,3,FALSE)="natural gas",VLOOKUP(E5304,'Cross-Page Data'!$I$4:$J$22,2,FALSE),IF(VLOOKUP(I5304,'Cross-Page Data'!$D$4:$F$48,3,FALSE)="solar",IF(E5304="PV","solar PV","solar thermal"),IF(VLOOKUP(I5304,'Cross-Page Data'!$D$4:$F$48,3,FALSE)="wind",VLOOKUP(E5304,'Cross-Page Data'!$I$4:$J$22,2,FALSE),IF(VLOOKUP(I5304,'Cross-Page Data'!$D$4:$F$48,3,FALSE)="hydro",VLOOKUP(E5304,'Cross-Page Data'!$I$4:$J$22,2,FALSE),VLOOKUP(I5304,'Cross-Page Data'!$D$4:$F$48,3,FALSE)))))</f>
        <v>#N/A</v>
      </c>
      <c r="K5304" t="b">
        <f t="shared" si="82"/>
        <v>1</v>
      </c>
    </row>
    <row r="5305" spans="10:11" ht="14.65" customHeight="1" x14ac:dyDescent="0.25">
      <c r="J5305" t="e">
        <f>IF(VLOOKUP(I5305,'Cross-Page Data'!$D$4:$F$48,3,FALSE)="natural gas",VLOOKUP(E5305,'Cross-Page Data'!$I$4:$J$22,2,FALSE),IF(VLOOKUP(I5305,'Cross-Page Data'!$D$4:$F$48,3,FALSE)="solar",IF(E5305="PV","solar PV","solar thermal"),IF(VLOOKUP(I5305,'Cross-Page Data'!$D$4:$F$48,3,FALSE)="wind",VLOOKUP(E5305,'Cross-Page Data'!$I$4:$J$22,2,FALSE),IF(VLOOKUP(I5305,'Cross-Page Data'!$D$4:$F$48,3,FALSE)="hydro",VLOOKUP(E5305,'Cross-Page Data'!$I$4:$J$22,2,FALSE),VLOOKUP(I5305,'Cross-Page Data'!$D$4:$F$48,3,FALSE)))))</f>
        <v>#N/A</v>
      </c>
      <c r="K5305" t="b">
        <f t="shared" si="82"/>
        <v>1</v>
      </c>
    </row>
    <row r="5306" spans="10:11" ht="14.65" customHeight="1" x14ac:dyDescent="0.25">
      <c r="J5306" t="e">
        <f>IF(VLOOKUP(I5306,'Cross-Page Data'!$D$4:$F$48,3,FALSE)="natural gas",VLOOKUP(E5306,'Cross-Page Data'!$I$4:$J$22,2,FALSE),IF(VLOOKUP(I5306,'Cross-Page Data'!$D$4:$F$48,3,FALSE)="solar",IF(E5306="PV","solar PV","solar thermal"),IF(VLOOKUP(I5306,'Cross-Page Data'!$D$4:$F$48,3,FALSE)="wind",VLOOKUP(E5306,'Cross-Page Data'!$I$4:$J$22,2,FALSE),IF(VLOOKUP(I5306,'Cross-Page Data'!$D$4:$F$48,3,FALSE)="hydro",VLOOKUP(E5306,'Cross-Page Data'!$I$4:$J$22,2,FALSE),VLOOKUP(I5306,'Cross-Page Data'!$D$4:$F$48,3,FALSE)))))</f>
        <v>#N/A</v>
      </c>
      <c r="K5306" t="b">
        <f t="shared" si="82"/>
        <v>1</v>
      </c>
    </row>
    <row r="5307" spans="10:11" ht="14.65" customHeight="1" x14ac:dyDescent="0.25">
      <c r="J5307" t="e">
        <f>IF(VLOOKUP(I5307,'Cross-Page Data'!$D$4:$F$48,3,FALSE)="natural gas",VLOOKUP(E5307,'Cross-Page Data'!$I$4:$J$22,2,FALSE),IF(VLOOKUP(I5307,'Cross-Page Data'!$D$4:$F$48,3,FALSE)="solar",IF(E5307="PV","solar PV","solar thermal"),IF(VLOOKUP(I5307,'Cross-Page Data'!$D$4:$F$48,3,FALSE)="wind",VLOOKUP(E5307,'Cross-Page Data'!$I$4:$J$22,2,FALSE),IF(VLOOKUP(I5307,'Cross-Page Data'!$D$4:$F$48,3,FALSE)="hydro",VLOOKUP(E5307,'Cross-Page Data'!$I$4:$J$22,2,FALSE),VLOOKUP(I5307,'Cross-Page Data'!$D$4:$F$48,3,FALSE)))))</f>
        <v>#N/A</v>
      </c>
      <c r="K5307" t="b">
        <f t="shared" si="82"/>
        <v>1</v>
      </c>
    </row>
    <row r="5308" spans="10:11" ht="14.65" customHeight="1" x14ac:dyDescent="0.25">
      <c r="J5308" t="e">
        <f>IF(VLOOKUP(I5308,'Cross-Page Data'!$D$4:$F$48,3,FALSE)="natural gas",VLOOKUP(E5308,'Cross-Page Data'!$I$4:$J$22,2,FALSE),IF(VLOOKUP(I5308,'Cross-Page Data'!$D$4:$F$48,3,FALSE)="solar",IF(E5308="PV","solar PV","solar thermal"),IF(VLOOKUP(I5308,'Cross-Page Data'!$D$4:$F$48,3,FALSE)="wind",VLOOKUP(E5308,'Cross-Page Data'!$I$4:$J$22,2,FALSE),IF(VLOOKUP(I5308,'Cross-Page Data'!$D$4:$F$48,3,FALSE)="hydro",VLOOKUP(E5308,'Cross-Page Data'!$I$4:$J$22,2,FALSE),VLOOKUP(I5308,'Cross-Page Data'!$D$4:$F$48,3,FALSE)))))</f>
        <v>#N/A</v>
      </c>
      <c r="K5308" t="b">
        <f t="shared" si="82"/>
        <v>1</v>
      </c>
    </row>
    <row r="5309" spans="10:11" ht="14.65" customHeight="1" x14ac:dyDescent="0.25">
      <c r="J5309" t="e">
        <f>IF(VLOOKUP(I5309,'Cross-Page Data'!$D$4:$F$48,3,FALSE)="natural gas",VLOOKUP(E5309,'Cross-Page Data'!$I$4:$J$22,2,FALSE),IF(VLOOKUP(I5309,'Cross-Page Data'!$D$4:$F$48,3,FALSE)="solar",IF(E5309="PV","solar PV","solar thermal"),IF(VLOOKUP(I5309,'Cross-Page Data'!$D$4:$F$48,3,FALSE)="wind",VLOOKUP(E5309,'Cross-Page Data'!$I$4:$J$22,2,FALSE),IF(VLOOKUP(I5309,'Cross-Page Data'!$D$4:$F$48,3,FALSE)="hydro",VLOOKUP(E5309,'Cross-Page Data'!$I$4:$J$22,2,FALSE),VLOOKUP(I5309,'Cross-Page Data'!$D$4:$F$48,3,FALSE)))))</f>
        <v>#N/A</v>
      </c>
      <c r="K5309" t="b">
        <f t="shared" si="82"/>
        <v>1</v>
      </c>
    </row>
    <row r="5310" spans="10:11" ht="14.65" customHeight="1" x14ac:dyDescent="0.25">
      <c r="J5310" t="e">
        <f>IF(VLOOKUP(I5310,'Cross-Page Data'!$D$4:$F$48,3,FALSE)="natural gas",VLOOKUP(E5310,'Cross-Page Data'!$I$4:$J$22,2,FALSE),IF(VLOOKUP(I5310,'Cross-Page Data'!$D$4:$F$48,3,FALSE)="solar",IF(E5310="PV","solar PV","solar thermal"),IF(VLOOKUP(I5310,'Cross-Page Data'!$D$4:$F$48,3,FALSE)="wind",VLOOKUP(E5310,'Cross-Page Data'!$I$4:$J$22,2,FALSE),IF(VLOOKUP(I5310,'Cross-Page Data'!$D$4:$F$48,3,FALSE)="hydro",VLOOKUP(E5310,'Cross-Page Data'!$I$4:$J$22,2,FALSE),VLOOKUP(I5310,'Cross-Page Data'!$D$4:$F$48,3,FALSE)))))</f>
        <v>#N/A</v>
      </c>
      <c r="K5310" t="b">
        <f t="shared" si="82"/>
        <v>1</v>
      </c>
    </row>
    <row r="5311" spans="10:11" ht="14.65" customHeight="1" x14ac:dyDescent="0.25">
      <c r="J5311" t="e">
        <f>IF(VLOOKUP(I5311,'Cross-Page Data'!$D$4:$F$48,3,FALSE)="natural gas",VLOOKUP(E5311,'Cross-Page Data'!$I$4:$J$22,2,FALSE),IF(VLOOKUP(I5311,'Cross-Page Data'!$D$4:$F$48,3,FALSE)="solar",IF(E5311="PV","solar PV","solar thermal"),IF(VLOOKUP(I5311,'Cross-Page Data'!$D$4:$F$48,3,FALSE)="wind",VLOOKUP(E5311,'Cross-Page Data'!$I$4:$J$22,2,FALSE),IF(VLOOKUP(I5311,'Cross-Page Data'!$D$4:$F$48,3,FALSE)="hydro",VLOOKUP(E5311,'Cross-Page Data'!$I$4:$J$22,2,FALSE),VLOOKUP(I5311,'Cross-Page Data'!$D$4:$F$48,3,FALSE)))))</f>
        <v>#N/A</v>
      </c>
      <c r="K5311" t="b">
        <f t="shared" si="82"/>
        <v>1</v>
      </c>
    </row>
    <row r="5312" spans="10:11" ht="14.65" customHeight="1" x14ac:dyDescent="0.25">
      <c r="J5312" t="e">
        <f>IF(VLOOKUP(I5312,'Cross-Page Data'!$D$4:$F$48,3,FALSE)="natural gas",VLOOKUP(E5312,'Cross-Page Data'!$I$4:$J$22,2,FALSE),IF(VLOOKUP(I5312,'Cross-Page Data'!$D$4:$F$48,3,FALSE)="solar",IF(E5312="PV","solar PV","solar thermal"),IF(VLOOKUP(I5312,'Cross-Page Data'!$D$4:$F$48,3,FALSE)="wind",VLOOKUP(E5312,'Cross-Page Data'!$I$4:$J$22,2,FALSE),IF(VLOOKUP(I5312,'Cross-Page Data'!$D$4:$F$48,3,FALSE)="hydro",VLOOKUP(E5312,'Cross-Page Data'!$I$4:$J$22,2,FALSE),VLOOKUP(I5312,'Cross-Page Data'!$D$4:$F$48,3,FALSE)))))</f>
        <v>#N/A</v>
      </c>
      <c r="K5312" t="b">
        <f t="shared" si="82"/>
        <v>1</v>
      </c>
    </row>
    <row r="5313" spans="10:11" ht="14.65" customHeight="1" x14ac:dyDescent="0.25">
      <c r="J5313" t="e">
        <f>IF(VLOOKUP(I5313,'Cross-Page Data'!$D$4:$F$48,3,FALSE)="natural gas",VLOOKUP(E5313,'Cross-Page Data'!$I$4:$J$22,2,FALSE),IF(VLOOKUP(I5313,'Cross-Page Data'!$D$4:$F$48,3,FALSE)="solar",IF(E5313="PV","solar PV","solar thermal"),IF(VLOOKUP(I5313,'Cross-Page Data'!$D$4:$F$48,3,FALSE)="wind",VLOOKUP(E5313,'Cross-Page Data'!$I$4:$J$22,2,FALSE),IF(VLOOKUP(I5313,'Cross-Page Data'!$D$4:$F$48,3,FALSE)="hydro",VLOOKUP(E5313,'Cross-Page Data'!$I$4:$J$22,2,FALSE),VLOOKUP(I5313,'Cross-Page Data'!$D$4:$F$48,3,FALSE)))))</f>
        <v>#N/A</v>
      </c>
      <c r="K5313" t="b">
        <f t="shared" si="82"/>
        <v>1</v>
      </c>
    </row>
    <row r="5314" spans="10:11" ht="14.65" customHeight="1" x14ac:dyDescent="0.25">
      <c r="J5314" t="e">
        <f>IF(VLOOKUP(I5314,'Cross-Page Data'!$D$4:$F$48,3,FALSE)="natural gas",VLOOKUP(E5314,'Cross-Page Data'!$I$4:$J$22,2,FALSE),IF(VLOOKUP(I5314,'Cross-Page Data'!$D$4:$F$48,3,FALSE)="solar",IF(E5314="PV","solar PV","solar thermal"),IF(VLOOKUP(I5314,'Cross-Page Data'!$D$4:$F$48,3,FALSE)="wind",VLOOKUP(E5314,'Cross-Page Data'!$I$4:$J$22,2,FALSE),IF(VLOOKUP(I5314,'Cross-Page Data'!$D$4:$F$48,3,FALSE)="hydro",VLOOKUP(E5314,'Cross-Page Data'!$I$4:$J$22,2,FALSE),VLOOKUP(I5314,'Cross-Page Data'!$D$4:$F$48,3,FALSE)))))</f>
        <v>#N/A</v>
      </c>
      <c r="K5314" t="b">
        <f t="shared" si="82"/>
        <v>1</v>
      </c>
    </row>
    <row r="5315" spans="10:11" ht="14.65" customHeight="1" x14ac:dyDescent="0.25">
      <c r="J5315" t="e">
        <f>IF(VLOOKUP(I5315,'Cross-Page Data'!$D$4:$F$48,3,FALSE)="natural gas",VLOOKUP(E5315,'Cross-Page Data'!$I$4:$J$22,2,FALSE),IF(VLOOKUP(I5315,'Cross-Page Data'!$D$4:$F$48,3,FALSE)="solar",IF(E5315="PV","solar PV","solar thermal"),IF(VLOOKUP(I5315,'Cross-Page Data'!$D$4:$F$48,3,FALSE)="wind",VLOOKUP(E5315,'Cross-Page Data'!$I$4:$J$22,2,FALSE),IF(VLOOKUP(I5315,'Cross-Page Data'!$D$4:$F$48,3,FALSE)="hydro",VLOOKUP(E5315,'Cross-Page Data'!$I$4:$J$22,2,FALSE),VLOOKUP(I5315,'Cross-Page Data'!$D$4:$F$48,3,FALSE)))))</f>
        <v>#N/A</v>
      </c>
      <c r="K5315" t="b">
        <f t="shared" si="82"/>
        <v>1</v>
      </c>
    </row>
    <row r="5316" spans="10:11" ht="14.65" customHeight="1" x14ac:dyDescent="0.25">
      <c r="J5316" t="e">
        <f>IF(VLOOKUP(I5316,'Cross-Page Data'!$D$4:$F$48,3,FALSE)="natural gas",VLOOKUP(E5316,'Cross-Page Data'!$I$4:$J$22,2,FALSE),IF(VLOOKUP(I5316,'Cross-Page Data'!$D$4:$F$48,3,FALSE)="solar",IF(E5316="PV","solar PV","solar thermal"),IF(VLOOKUP(I5316,'Cross-Page Data'!$D$4:$F$48,3,FALSE)="wind",VLOOKUP(E5316,'Cross-Page Data'!$I$4:$J$22,2,FALSE),IF(VLOOKUP(I5316,'Cross-Page Data'!$D$4:$F$48,3,FALSE)="hydro",VLOOKUP(E5316,'Cross-Page Data'!$I$4:$J$22,2,FALSE),VLOOKUP(I5316,'Cross-Page Data'!$D$4:$F$48,3,FALSE)))))</f>
        <v>#N/A</v>
      </c>
      <c r="K5316" t="b">
        <f t="shared" si="82"/>
        <v>1</v>
      </c>
    </row>
    <row r="5317" spans="10:11" ht="14.65" customHeight="1" x14ac:dyDescent="0.25">
      <c r="J5317" t="e">
        <f>IF(VLOOKUP(I5317,'Cross-Page Data'!$D$4:$F$48,3,FALSE)="natural gas",VLOOKUP(E5317,'Cross-Page Data'!$I$4:$J$22,2,FALSE),IF(VLOOKUP(I5317,'Cross-Page Data'!$D$4:$F$48,3,FALSE)="solar",IF(E5317="PV","solar PV","solar thermal"),IF(VLOOKUP(I5317,'Cross-Page Data'!$D$4:$F$48,3,FALSE)="wind",VLOOKUP(E5317,'Cross-Page Data'!$I$4:$J$22,2,FALSE),IF(VLOOKUP(I5317,'Cross-Page Data'!$D$4:$F$48,3,FALSE)="hydro",VLOOKUP(E5317,'Cross-Page Data'!$I$4:$J$22,2,FALSE),VLOOKUP(I5317,'Cross-Page Data'!$D$4:$F$48,3,FALSE)))))</f>
        <v>#N/A</v>
      </c>
      <c r="K5317" t="b">
        <f t="shared" ref="K5317:K5380" si="83">IF(AND($N$4=FALSE,OR(H5317="Commercial CHP",H5317="Industrial CHP",H5317="IPP CHP")),FALSE,IF(AND($N$5=FALSE,OR(H5317="Commercial CHP",H5317="Commercial Non-CHP",H5317="industrial chp", H5317="industrial non-chp")),FALSE, TRUE))</f>
        <v>1</v>
      </c>
    </row>
    <row r="5318" spans="10:11" ht="14.65" customHeight="1" x14ac:dyDescent="0.25">
      <c r="J5318" t="e">
        <f>IF(VLOOKUP(I5318,'Cross-Page Data'!$D$4:$F$48,3,FALSE)="natural gas",VLOOKUP(E5318,'Cross-Page Data'!$I$4:$J$22,2,FALSE),IF(VLOOKUP(I5318,'Cross-Page Data'!$D$4:$F$48,3,FALSE)="solar",IF(E5318="PV","solar PV","solar thermal"),IF(VLOOKUP(I5318,'Cross-Page Data'!$D$4:$F$48,3,FALSE)="wind",VLOOKUP(E5318,'Cross-Page Data'!$I$4:$J$22,2,FALSE),IF(VLOOKUP(I5318,'Cross-Page Data'!$D$4:$F$48,3,FALSE)="hydro",VLOOKUP(E5318,'Cross-Page Data'!$I$4:$J$22,2,FALSE),VLOOKUP(I5318,'Cross-Page Data'!$D$4:$F$48,3,FALSE)))))</f>
        <v>#N/A</v>
      </c>
      <c r="K5318" t="b">
        <f t="shared" si="83"/>
        <v>1</v>
      </c>
    </row>
    <row r="5319" spans="10:11" ht="14.65" customHeight="1" x14ac:dyDescent="0.25">
      <c r="J5319" t="e">
        <f>IF(VLOOKUP(I5319,'Cross-Page Data'!$D$4:$F$48,3,FALSE)="natural gas",VLOOKUP(E5319,'Cross-Page Data'!$I$4:$J$22,2,FALSE),IF(VLOOKUP(I5319,'Cross-Page Data'!$D$4:$F$48,3,FALSE)="solar",IF(E5319="PV","solar PV","solar thermal"),IF(VLOOKUP(I5319,'Cross-Page Data'!$D$4:$F$48,3,FALSE)="wind",VLOOKUP(E5319,'Cross-Page Data'!$I$4:$J$22,2,FALSE),IF(VLOOKUP(I5319,'Cross-Page Data'!$D$4:$F$48,3,FALSE)="hydro",VLOOKUP(E5319,'Cross-Page Data'!$I$4:$J$22,2,FALSE),VLOOKUP(I5319,'Cross-Page Data'!$D$4:$F$48,3,FALSE)))))</f>
        <v>#N/A</v>
      </c>
      <c r="K5319" t="b">
        <f t="shared" si="83"/>
        <v>1</v>
      </c>
    </row>
    <row r="5320" spans="10:11" ht="14.65" customHeight="1" x14ac:dyDescent="0.25">
      <c r="J5320" t="e">
        <f>IF(VLOOKUP(I5320,'Cross-Page Data'!$D$4:$F$48,3,FALSE)="natural gas",VLOOKUP(E5320,'Cross-Page Data'!$I$4:$J$22,2,FALSE),IF(VLOOKUP(I5320,'Cross-Page Data'!$D$4:$F$48,3,FALSE)="solar",IF(E5320="PV","solar PV","solar thermal"),IF(VLOOKUP(I5320,'Cross-Page Data'!$D$4:$F$48,3,FALSE)="wind",VLOOKUP(E5320,'Cross-Page Data'!$I$4:$J$22,2,FALSE),IF(VLOOKUP(I5320,'Cross-Page Data'!$D$4:$F$48,3,FALSE)="hydro",VLOOKUP(E5320,'Cross-Page Data'!$I$4:$J$22,2,FALSE),VLOOKUP(I5320,'Cross-Page Data'!$D$4:$F$48,3,FALSE)))))</f>
        <v>#N/A</v>
      </c>
      <c r="K5320" t="b">
        <f t="shared" si="83"/>
        <v>1</v>
      </c>
    </row>
    <row r="5321" spans="10:11" ht="14.65" customHeight="1" x14ac:dyDescent="0.25">
      <c r="J5321" t="e">
        <f>IF(VLOOKUP(I5321,'Cross-Page Data'!$D$4:$F$48,3,FALSE)="natural gas",VLOOKUP(E5321,'Cross-Page Data'!$I$4:$J$22,2,FALSE),IF(VLOOKUP(I5321,'Cross-Page Data'!$D$4:$F$48,3,FALSE)="solar",IF(E5321="PV","solar PV","solar thermal"),IF(VLOOKUP(I5321,'Cross-Page Data'!$D$4:$F$48,3,FALSE)="wind",VLOOKUP(E5321,'Cross-Page Data'!$I$4:$J$22,2,FALSE),IF(VLOOKUP(I5321,'Cross-Page Data'!$D$4:$F$48,3,FALSE)="hydro",VLOOKUP(E5321,'Cross-Page Data'!$I$4:$J$22,2,FALSE),VLOOKUP(I5321,'Cross-Page Data'!$D$4:$F$48,3,FALSE)))))</f>
        <v>#N/A</v>
      </c>
      <c r="K5321" t="b">
        <f t="shared" si="83"/>
        <v>1</v>
      </c>
    </row>
    <row r="5322" spans="10:11" ht="14.65" customHeight="1" x14ac:dyDescent="0.25">
      <c r="J5322" t="e">
        <f>IF(VLOOKUP(I5322,'Cross-Page Data'!$D$4:$F$48,3,FALSE)="natural gas",VLOOKUP(E5322,'Cross-Page Data'!$I$4:$J$22,2,FALSE),IF(VLOOKUP(I5322,'Cross-Page Data'!$D$4:$F$48,3,FALSE)="solar",IF(E5322="PV","solar PV","solar thermal"),IF(VLOOKUP(I5322,'Cross-Page Data'!$D$4:$F$48,3,FALSE)="wind",VLOOKUP(E5322,'Cross-Page Data'!$I$4:$J$22,2,FALSE),IF(VLOOKUP(I5322,'Cross-Page Data'!$D$4:$F$48,3,FALSE)="hydro",VLOOKUP(E5322,'Cross-Page Data'!$I$4:$J$22,2,FALSE),VLOOKUP(I5322,'Cross-Page Data'!$D$4:$F$48,3,FALSE)))))</f>
        <v>#N/A</v>
      </c>
      <c r="K5322" t="b">
        <f t="shared" si="83"/>
        <v>1</v>
      </c>
    </row>
    <row r="5323" spans="10:11" ht="14.65" customHeight="1" x14ac:dyDescent="0.25">
      <c r="J5323" t="e">
        <f>IF(VLOOKUP(I5323,'Cross-Page Data'!$D$4:$F$48,3,FALSE)="natural gas",VLOOKUP(E5323,'Cross-Page Data'!$I$4:$J$22,2,FALSE),IF(VLOOKUP(I5323,'Cross-Page Data'!$D$4:$F$48,3,FALSE)="solar",IF(E5323="PV","solar PV","solar thermal"),IF(VLOOKUP(I5323,'Cross-Page Data'!$D$4:$F$48,3,FALSE)="wind",VLOOKUP(E5323,'Cross-Page Data'!$I$4:$J$22,2,FALSE),IF(VLOOKUP(I5323,'Cross-Page Data'!$D$4:$F$48,3,FALSE)="hydro",VLOOKUP(E5323,'Cross-Page Data'!$I$4:$J$22,2,FALSE),VLOOKUP(I5323,'Cross-Page Data'!$D$4:$F$48,3,FALSE)))))</f>
        <v>#N/A</v>
      </c>
      <c r="K5323" t="b">
        <f t="shared" si="83"/>
        <v>1</v>
      </c>
    </row>
    <row r="5324" spans="10:11" ht="14.65" customHeight="1" x14ac:dyDescent="0.25">
      <c r="J5324" t="e">
        <f>IF(VLOOKUP(I5324,'Cross-Page Data'!$D$4:$F$48,3,FALSE)="natural gas",VLOOKUP(E5324,'Cross-Page Data'!$I$4:$J$22,2,FALSE),IF(VLOOKUP(I5324,'Cross-Page Data'!$D$4:$F$48,3,FALSE)="solar",IF(E5324="PV","solar PV","solar thermal"),IF(VLOOKUP(I5324,'Cross-Page Data'!$D$4:$F$48,3,FALSE)="wind",VLOOKUP(E5324,'Cross-Page Data'!$I$4:$J$22,2,FALSE),IF(VLOOKUP(I5324,'Cross-Page Data'!$D$4:$F$48,3,FALSE)="hydro",VLOOKUP(E5324,'Cross-Page Data'!$I$4:$J$22,2,FALSE),VLOOKUP(I5324,'Cross-Page Data'!$D$4:$F$48,3,FALSE)))))</f>
        <v>#N/A</v>
      </c>
      <c r="K5324" t="b">
        <f t="shared" si="83"/>
        <v>1</v>
      </c>
    </row>
    <row r="5325" spans="10:11" ht="14.65" customHeight="1" x14ac:dyDescent="0.25">
      <c r="J5325" t="e">
        <f>IF(VLOOKUP(I5325,'Cross-Page Data'!$D$4:$F$48,3,FALSE)="natural gas",VLOOKUP(E5325,'Cross-Page Data'!$I$4:$J$22,2,FALSE),IF(VLOOKUP(I5325,'Cross-Page Data'!$D$4:$F$48,3,FALSE)="solar",IF(E5325="PV","solar PV","solar thermal"),IF(VLOOKUP(I5325,'Cross-Page Data'!$D$4:$F$48,3,FALSE)="wind",VLOOKUP(E5325,'Cross-Page Data'!$I$4:$J$22,2,FALSE),IF(VLOOKUP(I5325,'Cross-Page Data'!$D$4:$F$48,3,FALSE)="hydro",VLOOKUP(E5325,'Cross-Page Data'!$I$4:$J$22,2,FALSE),VLOOKUP(I5325,'Cross-Page Data'!$D$4:$F$48,3,FALSE)))))</f>
        <v>#N/A</v>
      </c>
      <c r="K5325" t="b">
        <f t="shared" si="83"/>
        <v>1</v>
      </c>
    </row>
    <row r="5326" spans="10:11" ht="14.65" customHeight="1" x14ac:dyDescent="0.25">
      <c r="J5326" t="e">
        <f>IF(VLOOKUP(I5326,'Cross-Page Data'!$D$4:$F$48,3,FALSE)="natural gas",VLOOKUP(E5326,'Cross-Page Data'!$I$4:$J$22,2,FALSE),IF(VLOOKUP(I5326,'Cross-Page Data'!$D$4:$F$48,3,FALSE)="solar",IF(E5326="PV","solar PV","solar thermal"),IF(VLOOKUP(I5326,'Cross-Page Data'!$D$4:$F$48,3,FALSE)="wind",VLOOKUP(E5326,'Cross-Page Data'!$I$4:$J$22,2,FALSE),IF(VLOOKUP(I5326,'Cross-Page Data'!$D$4:$F$48,3,FALSE)="hydro",VLOOKUP(E5326,'Cross-Page Data'!$I$4:$J$22,2,FALSE),VLOOKUP(I5326,'Cross-Page Data'!$D$4:$F$48,3,FALSE)))))</f>
        <v>#N/A</v>
      </c>
      <c r="K5326" t="b">
        <f t="shared" si="83"/>
        <v>1</v>
      </c>
    </row>
    <row r="5327" spans="10:11" ht="14.65" customHeight="1" x14ac:dyDescent="0.25">
      <c r="J5327" t="e">
        <f>IF(VLOOKUP(I5327,'Cross-Page Data'!$D$4:$F$48,3,FALSE)="natural gas",VLOOKUP(E5327,'Cross-Page Data'!$I$4:$J$22,2,FALSE),IF(VLOOKUP(I5327,'Cross-Page Data'!$D$4:$F$48,3,FALSE)="solar",IF(E5327="PV","solar PV","solar thermal"),IF(VLOOKUP(I5327,'Cross-Page Data'!$D$4:$F$48,3,FALSE)="wind",VLOOKUP(E5327,'Cross-Page Data'!$I$4:$J$22,2,FALSE),IF(VLOOKUP(I5327,'Cross-Page Data'!$D$4:$F$48,3,FALSE)="hydro",VLOOKUP(E5327,'Cross-Page Data'!$I$4:$J$22,2,FALSE),VLOOKUP(I5327,'Cross-Page Data'!$D$4:$F$48,3,FALSE)))))</f>
        <v>#N/A</v>
      </c>
      <c r="K5327" t="b">
        <f t="shared" si="83"/>
        <v>1</v>
      </c>
    </row>
    <row r="5328" spans="10:11" ht="14.65" customHeight="1" x14ac:dyDescent="0.25">
      <c r="J5328" t="e">
        <f>IF(VLOOKUP(I5328,'Cross-Page Data'!$D$4:$F$48,3,FALSE)="natural gas",VLOOKUP(E5328,'Cross-Page Data'!$I$4:$J$22,2,FALSE),IF(VLOOKUP(I5328,'Cross-Page Data'!$D$4:$F$48,3,FALSE)="solar",IF(E5328="PV","solar PV","solar thermal"),IF(VLOOKUP(I5328,'Cross-Page Data'!$D$4:$F$48,3,FALSE)="wind",VLOOKUP(E5328,'Cross-Page Data'!$I$4:$J$22,2,FALSE),IF(VLOOKUP(I5328,'Cross-Page Data'!$D$4:$F$48,3,FALSE)="hydro",VLOOKUP(E5328,'Cross-Page Data'!$I$4:$J$22,2,FALSE),VLOOKUP(I5328,'Cross-Page Data'!$D$4:$F$48,3,FALSE)))))</f>
        <v>#N/A</v>
      </c>
      <c r="K5328" t="b">
        <f t="shared" si="83"/>
        <v>1</v>
      </c>
    </row>
    <row r="5329" spans="10:11" ht="14.65" customHeight="1" x14ac:dyDescent="0.25">
      <c r="J5329" t="e">
        <f>IF(VLOOKUP(I5329,'Cross-Page Data'!$D$4:$F$48,3,FALSE)="natural gas",VLOOKUP(E5329,'Cross-Page Data'!$I$4:$J$22,2,FALSE),IF(VLOOKUP(I5329,'Cross-Page Data'!$D$4:$F$48,3,FALSE)="solar",IF(E5329="PV","solar PV","solar thermal"),IF(VLOOKUP(I5329,'Cross-Page Data'!$D$4:$F$48,3,FALSE)="wind",VLOOKUP(E5329,'Cross-Page Data'!$I$4:$J$22,2,FALSE),IF(VLOOKUP(I5329,'Cross-Page Data'!$D$4:$F$48,3,FALSE)="hydro",VLOOKUP(E5329,'Cross-Page Data'!$I$4:$J$22,2,FALSE),VLOOKUP(I5329,'Cross-Page Data'!$D$4:$F$48,3,FALSE)))))</f>
        <v>#N/A</v>
      </c>
      <c r="K5329" t="b">
        <f t="shared" si="83"/>
        <v>1</v>
      </c>
    </row>
    <row r="5330" spans="10:11" ht="14.65" customHeight="1" x14ac:dyDescent="0.25">
      <c r="J5330" t="e">
        <f>IF(VLOOKUP(I5330,'Cross-Page Data'!$D$4:$F$48,3,FALSE)="natural gas",VLOOKUP(E5330,'Cross-Page Data'!$I$4:$J$22,2,FALSE),IF(VLOOKUP(I5330,'Cross-Page Data'!$D$4:$F$48,3,FALSE)="solar",IF(E5330="PV","solar PV","solar thermal"),IF(VLOOKUP(I5330,'Cross-Page Data'!$D$4:$F$48,3,FALSE)="wind",VLOOKUP(E5330,'Cross-Page Data'!$I$4:$J$22,2,FALSE),IF(VLOOKUP(I5330,'Cross-Page Data'!$D$4:$F$48,3,FALSE)="hydro",VLOOKUP(E5330,'Cross-Page Data'!$I$4:$J$22,2,FALSE),VLOOKUP(I5330,'Cross-Page Data'!$D$4:$F$48,3,FALSE)))))</f>
        <v>#N/A</v>
      </c>
      <c r="K5330" t="b">
        <f t="shared" si="83"/>
        <v>1</v>
      </c>
    </row>
    <row r="5331" spans="10:11" ht="14.65" customHeight="1" x14ac:dyDescent="0.25">
      <c r="J5331" t="e">
        <f>IF(VLOOKUP(I5331,'Cross-Page Data'!$D$4:$F$48,3,FALSE)="natural gas",VLOOKUP(E5331,'Cross-Page Data'!$I$4:$J$22,2,FALSE),IF(VLOOKUP(I5331,'Cross-Page Data'!$D$4:$F$48,3,FALSE)="solar",IF(E5331="PV","solar PV","solar thermal"),IF(VLOOKUP(I5331,'Cross-Page Data'!$D$4:$F$48,3,FALSE)="wind",VLOOKUP(E5331,'Cross-Page Data'!$I$4:$J$22,2,FALSE),IF(VLOOKUP(I5331,'Cross-Page Data'!$D$4:$F$48,3,FALSE)="hydro",VLOOKUP(E5331,'Cross-Page Data'!$I$4:$J$22,2,FALSE),VLOOKUP(I5331,'Cross-Page Data'!$D$4:$F$48,3,FALSE)))))</f>
        <v>#N/A</v>
      </c>
      <c r="K5331" t="b">
        <f t="shared" si="83"/>
        <v>1</v>
      </c>
    </row>
    <row r="5332" spans="10:11" ht="14.65" customHeight="1" x14ac:dyDescent="0.25">
      <c r="J5332" t="e">
        <f>IF(VLOOKUP(I5332,'Cross-Page Data'!$D$4:$F$48,3,FALSE)="natural gas",VLOOKUP(E5332,'Cross-Page Data'!$I$4:$J$22,2,FALSE),IF(VLOOKUP(I5332,'Cross-Page Data'!$D$4:$F$48,3,FALSE)="solar",IF(E5332="PV","solar PV","solar thermal"),IF(VLOOKUP(I5332,'Cross-Page Data'!$D$4:$F$48,3,FALSE)="wind",VLOOKUP(E5332,'Cross-Page Data'!$I$4:$J$22,2,FALSE),IF(VLOOKUP(I5332,'Cross-Page Data'!$D$4:$F$48,3,FALSE)="hydro",VLOOKUP(E5332,'Cross-Page Data'!$I$4:$J$22,2,FALSE),VLOOKUP(I5332,'Cross-Page Data'!$D$4:$F$48,3,FALSE)))))</f>
        <v>#N/A</v>
      </c>
      <c r="K5332" t="b">
        <f t="shared" si="83"/>
        <v>1</v>
      </c>
    </row>
    <row r="5333" spans="10:11" ht="14.65" customHeight="1" x14ac:dyDescent="0.25">
      <c r="J5333" t="e">
        <f>IF(VLOOKUP(I5333,'Cross-Page Data'!$D$4:$F$48,3,FALSE)="natural gas",VLOOKUP(E5333,'Cross-Page Data'!$I$4:$J$22,2,FALSE),IF(VLOOKUP(I5333,'Cross-Page Data'!$D$4:$F$48,3,FALSE)="solar",IF(E5333="PV","solar PV","solar thermal"),IF(VLOOKUP(I5333,'Cross-Page Data'!$D$4:$F$48,3,FALSE)="wind",VLOOKUP(E5333,'Cross-Page Data'!$I$4:$J$22,2,FALSE),IF(VLOOKUP(I5333,'Cross-Page Data'!$D$4:$F$48,3,FALSE)="hydro",VLOOKUP(E5333,'Cross-Page Data'!$I$4:$J$22,2,FALSE),VLOOKUP(I5333,'Cross-Page Data'!$D$4:$F$48,3,FALSE)))))</f>
        <v>#N/A</v>
      </c>
      <c r="K5333" t="b">
        <f t="shared" si="83"/>
        <v>1</v>
      </c>
    </row>
    <row r="5334" spans="10:11" ht="14.65" customHeight="1" x14ac:dyDescent="0.25">
      <c r="J5334" t="e">
        <f>IF(VLOOKUP(I5334,'Cross-Page Data'!$D$4:$F$48,3,FALSE)="natural gas",VLOOKUP(E5334,'Cross-Page Data'!$I$4:$J$22,2,FALSE),IF(VLOOKUP(I5334,'Cross-Page Data'!$D$4:$F$48,3,FALSE)="solar",IF(E5334="PV","solar PV","solar thermal"),IF(VLOOKUP(I5334,'Cross-Page Data'!$D$4:$F$48,3,FALSE)="wind",VLOOKUP(E5334,'Cross-Page Data'!$I$4:$J$22,2,FALSE),IF(VLOOKUP(I5334,'Cross-Page Data'!$D$4:$F$48,3,FALSE)="hydro",VLOOKUP(E5334,'Cross-Page Data'!$I$4:$J$22,2,FALSE),VLOOKUP(I5334,'Cross-Page Data'!$D$4:$F$48,3,FALSE)))))</f>
        <v>#N/A</v>
      </c>
      <c r="K5334" t="b">
        <f t="shared" si="83"/>
        <v>1</v>
      </c>
    </row>
    <row r="5335" spans="10:11" ht="14.65" customHeight="1" x14ac:dyDescent="0.25">
      <c r="J5335" t="e">
        <f>IF(VLOOKUP(I5335,'Cross-Page Data'!$D$4:$F$48,3,FALSE)="natural gas",VLOOKUP(E5335,'Cross-Page Data'!$I$4:$J$22,2,FALSE),IF(VLOOKUP(I5335,'Cross-Page Data'!$D$4:$F$48,3,FALSE)="solar",IF(E5335="PV","solar PV","solar thermal"),IF(VLOOKUP(I5335,'Cross-Page Data'!$D$4:$F$48,3,FALSE)="wind",VLOOKUP(E5335,'Cross-Page Data'!$I$4:$J$22,2,FALSE),IF(VLOOKUP(I5335,'Cross-Page Data'!$D$4:$F$48,3,FALSE)="hydro",VLOOKUP(E5335,'Cross-Page Data'!$I$4:$J$22,2,FALSE),VLOOKUP(I5335,'Cross-Page Data'!$D$4:$F$48,3,FALSE)))))</f>
        <v>#N/A</v>
      </c>
      <c r="K5335" t="b">
        <f t="shared" si="83"/>
        <v>1</v>
      </c>
    </row>
    <row r="5336" spans="10:11" ht="14.65" customHeight="1" x14ac:dyDescent="0.25">
      <c r="J5336" t="e">
        <f>IF(VLOOKUP(I5336,'Cross-Page Data'!$D$4:$F$48,3,FALSE)="natural gas",VLOOKUP(E5336,'Cross-Page Data'!$I$4:$J$22,2,FALSE),IF(VLOOKUP(I5336,'Cross-Page Data'!$D$4:$F$48,3,FALSE)="solar",IF(E5336="PV","solar PV","solar thermal"),IF(VLOOKUP(I5336,'Cross-Page Data'!$D$4:$F$48,3,FALSE)="wind",VLOOKUP(E5336,'Cross-Page Data'!$I$4:$J$22,2,FALSE),IF(VLOOKUP(I5336,'Cross-Page Data'!$D$4:$F$48,3,FALSE)="hydro",VLOOKUP(E5336,'Cross-Page Data'!$I$4:$J$22,2,FALSE),VLOOKUP(I5336,'Cross-Page Data'!$D$4:$F$48,3,FALSE)))))</f>
        <v>#N/A</v>
      </c>
      <c r="K5336" t="b">
        <f t="shared" si="83"/>
        <v>1</v>
      </c>
    </row>
    <row r="5337" spans="10:11" ht="14.65" customHeight="1" x14ac:dyDescent="0.25">
      <c r="J5337" t="e">
        <f>IF(VLOOKUP(I5337,'Cross-Page Data'!$D$4:$F$48,3,FALSE)="natural gas",VLOOKUP(E5337,'Cross-Page Data'!$I$4:$J$22,2,FALSE),IF(VLOOKUP(I5337,'Cross-Page Data'!$D$4:$F$48,3,FALSE)="solar",IF(E5337="PV","solar PV","solar thermal"),IF(VLOOKUP(I5337,'Cross-Page Data'!$D$4:$F$48,3,FALSE)="wind",VLOOKUP(E5337,'Cross-Page Data'!$I$4:$J$22,2,FALSE),IF(VLOOKUP(I5337,'Cross-Page Data'!$D$4:$F$48,3,FALSE)="hydro",VLOOKUP(E5337,'Cross-Page Data'!$I$4:$J$22,2,FALSE),VLOOKUP(I5337,'Cross-Page Data'!$D$4:$F$48,3,FALSE)))))</f>
        <v>#N/A</v>
      </c>
      <c r="K5337" t="b">
        <f t="shared" si="83"/>
        <v>1</v>
      </c>
    </row>
    <row r="5338" spans="10:11" ht="14.65" customHeight="1" x14ac:dyDescent="0.25">
      <c r="J5338" t="e">
        <f>IF(VLOOKUP(I5338,'Cross-Page Data'!$D$4:$F$48,3,FALSE)="natural gas",VLOOKUP(E5338,'Cross-Page Data'!$I$4:$J$22,2,FALSE),IF(VLOOKUP(I5338,'Cross-Page Data'!$D$4:$F$48,3,FALSE)="solar",IF(E5338="PV","solar PV","solar thermal"),IF(VLOOKUP(I5338,'Cross-Page Data'!$D$4:$F$48,3,FALSE)="wind",VLOOKUP(E5338,'Cross-Page Data'!$I$4:$J$22,2,FALSE),IF(VLOOKUP(I5338,'Cross-Page Data'!$D$4:$F$48,3,FALSE)="hydro",VLOOKUP(E5338,'Cross-Page Data'!$I$4:$J$22,2,FALSE),VLOOKUP(I5338,'Cross-Page Data'!$D$4:$F$48,3,FALSE)))))</f>
        <v>#N/A</v>
      </c>
      <c r="K5338" t="b">
        <f t="shared" si="83"/>
        <v>1</v>
      </c>
    </row>
    <row r="5339" spans="10:11" ht="14.65" customHeight="1" x14ac:dyDescent="0.25">
      <c r="J5339" t="e">
        <f>IF(VLOOKUP(I5339,'Cross-Page Data'!$D$4:$F$48,3,FALSE)="natural gas",VLOOKUP(E5339,'Cross-Page Data'!$I$4:$J$22,2,FALSE),IF(VLOOKUP(I5339,'Cross-Page Data'!$D$4:$F$48,3,FALSE)="solar",IF(E5339="PV","solar PV","solar thermal"),IF(VLOOKUP(I5339,'Cross-Page Data'!$D$4:$F$48,3,FALSE)="wind",VLOOKUP(E5339,'Cross-Page Data'!$I$4:$J$22,2,FALSE),IF(VLOOKUP(I5339,'Cross-Page Data'!$D$4:$F$48,3,FALSE)="hydro",VLOOKUP(E5339,'Cross-Page Data'!$I$4:$J$22,2,FALSE),VLOOKUP(I5339,'Cross-Page Data'!$D$4:$F$48,3,FALSE)))))</f>
        <v>#N/A</v>
      </c>
      <c r="K5339" t="b">
        <f t="shared" si="83"/>
        <v>1</v>
      </c>
    </row>
    <row r="5340" spans="10:11" ht="14.65" customHeight="1" x14ac:dyDescent="0.25">
      <c r="J5340" t="e">
        <f>IF(VLOOKUP(I5340,'Cross-Page Data'!$D$4:$F$48,3,FALSE)="natural gas",VLOOKUP(E5340,'Cross-Page Data'!$I$4:$J$22,2,FALSE),IF(VLOOKUP(I5340,'Cross-Page Data'!$D$4:$F$48,3,FALSE)="solar",IF(E5340="PV","solar PV","solar thermal"),IF(VLOOKUP(I5340,'Cross-Page Data'!$D$4:$F$48,3,FALSE)="wind",VLOOKUP(E5340,'Cross-Page Data'!$I$4:$J$22,2,FALSE),IF(VLOOKUP(I5340,'Cross-Page Data'!$D$4:$F$48,3,FALSE)="hydro",VLOOKUP(E5340,'Cross-Page Data'!$I$4:$J$22,2,FALSE),VLOOKUP(I5340,'Cross-Page Data'!$D$4:$F$48,3,FALSE)))))</f>
        <v>#N/A</v>
      </c>
      <c r="K5340" t="b">
        <f t="shared" si="83"/>
        <v>1</v>
      </c>
    </row>
    <row r="5341" spans="10:11" ht="14.65" customHeight="1" x14ac:dyDescent="0.25">
      <c r="J5341" t="e">
        <f>IF(VLOOKUP(I5341,'Cross-Page Data'!$D$4:$F$48,3,FALSE)="natural gas",VLOOKUP(E5341,'Cross-Page Data'!$I$4:$J$22,2,FALSE),IF(VLOOKUP(I5341,'Cross-Page Data'!$D$4:$F$48,3,FALSE)="solar",IF(E5341="PV","solar PV","solar thermal"),IF(VLOOKUP(I5341,'Cross-Page Data'!$D$4:$F$48,3,FALSE)="wind",VLOOKUP(E5341,'Cross-Page Data'!$I$4:$J$22,2,FALSE),IF(VLOOKUP(I5341,'Cross-Page Data'!$D$4:$F$48,3,FALSE)="hydro",VLOOKUP(E5341,'Cross-Page Data'!$I$4:$J$22,2,FALSE),VLOOKUP(I5341,'Cross-Page Data'!$D$4:$F$48,3,FALSE)))))</f>
        <v>#N/A</v>
      </c>
      <c r="K5341" t="b">
        <f t="shared" si="83"/>
        <v>1</v>
      </c>
    </row>
    <row r="5342" spans="10:11" ht="14.65" customHeight="1" x14ac:dyDescent="0.25">
      <c r="J5342" t="e">
        <f>IF(VLOOKUP(I5342,'Cross-Page Data'!$D$4:$F$48,3,FALSE)="natural gas",VLOOKUP(E5342,'Cross-Page Data'!$I$4:$J$22,2,FALSE),IF(VLOOKUP(I5342,'Cross-Page Data'!$D$4:$F$48,3,FALSE)="solar",IF(E5342="PV","solar PV","solar thermal"),IF(VLOOKUP(I5342,'Cross-Page Data'!$D$4:$F$48,3,FALSE)="wind",VLOOKUP(E5342,'Cross-Page Data'!$I$4:$J$22,2,FALSE),IF(VLOOKUP(I5342,'Cross-Page Data'!$D$4:$F$48,3,FALSE)="hydro",VLOOKUP(E5342,'Cross-Page Data'!$I$4:$J$22,2,FALSE),VLOOKUP(I5342,'Cross-Page Data'!$D$4:$F$48,3,FALSE)))))</f>
        <v>#N/A</v>
      </c>
      <c r="K5342" t="b">
        <f t="shared" si="83"/>
        <v>1</v>
      </c>
    </row>
    <row r="5343" spans="10:11" ht="14.65" customHeight="1" x14ac:dyDescent="0.25">
      <c r="J5343" t="e">
        <f>IF(VLOOKUP(I5343,'Cross-Page Data'!$D$4:$F$48,3,FALSE)="natural gas",VLOOKUP(E5343,'Cross-Page Data'!$I$4:$J$22,2,FALSE),IF(VLOOKUP(I5343,'Cross-Page Data'!$D$4:$F$48,3,FALSE)="solar",IF(E5343="PV","solar PV","solar thermal"),IF(VLOOKUP(I5343,'Cross-Page Data'!$D$4:$F$48,3,FALSE)="wind",VLOOKUP(E5343,'Cross-Page Data'!$I$4:$J$22,2,FALSE),IF(VLOOKUP(I5343,'Cross-Page Data'!$D$4:$F$48,3,FALSE)="hydro",VLOOKUP(E5343,'Cross-Page Data'!$I$4:$J$22,2,FALSE),VLOOKUP(I5343,'Cross-Page Data'!$D$4:$F$48,3,FALSE)))))</f>
        <v>#N/A</v>
      </c>
      <c r="K5343" t="b">
        <f t="shared" si="83"/>
        <v>1</v>
      </c>
    </row>
    <row r="5344" spans="10:11" ht="14.65" customHeight="1" x14ac:dyDescent="0.25">
      <c r="J5344" t="e">
        <f>IF(VLOOKUP(I5344,'Cross-Page Data'!$D$4:$F$48,3,FALSE)="natural gas",VLOOKUP(E5344,'Cross-Page Data'!$I$4:$J$22,2,FALSE),IF(VLOOKUP(I5344,'Cross-Page Data'!$D$4:$F$48,3,FALSE)="solar",IF(E5344="PV","solar PV","solar thermal"),IF(VLOOKUP(I5344,'Cross-Page Data'!$D$4:$F$48,3,FALSE)="wind",VLOOKUP(E5344,'Cross-Page Data'!$I$4:$J$22,2,FALSE),IF(VLOOKUP(I5344,'Cross-Page Data'!$D$4:$F$48,3,FALSE)="hydro",VLOOKUP(E5344,'Cross-Page Data'!$I$4:$J$22,2,FALSE),VLOOKUP(I5344,'Cross-Page Data'!$D$4:$F$48,3,FALSE)))))</f>
        <v>#N/A</v>
      </c>
      <c r="K5344" t="b">
        <f t="shared" si="83"/>
        <v>1</v>
      </c>
    </row>
    <row r="5345" spans="10:11" ht="14.65" customHeight="1" x14ac:dyDescent="0.25">
      <c r="J5345" t="e">
        <f>IF(VLOOKUP(I5345,'Cross-Page Data'!$D$4:$F$48,3,FALSE)="natural gas",VLOOKUP(E5345,'Cross-Page Data'!$I$4:$J$22,2,FALSE),IF(VLOOKUP(I5345,'Cross-Page Data'!$D$4:$F$48,3,FALSE)="solar",IF(E5345="PV","solar PV","solar thermal"),IF(VLOOKUP(I5345,'Cross-Page Data'!$D$4:$F$48,3,FALSE)="wind",VLOOKUP(E5345,'Cross-Page Data'!$I$4:$J$22,2,FALSE),IF(VLOOKUP(I5345,'Cross-Page Data'!$D$4:$F$48,3,FALSE)="hydro",VLOOKUP(E5345,'Cross-Page Data'!$I$4:$J$22,2,FALSE),VLOOKUP(I5345,'Cross-Page Data'!$D$4:$F$48,3,FALSE)))))</f>
        <v>#N/A</v>
      </c>
      <c r="K5345" t="b">
        <f t="shared" si="83"/>
        <v>1</v>
      </c>
    </row>
    <row r="5346" spans="10:11" ht="14.65" customHeight="1" x14ac:dyDescent="0.25">
      <c r="J5346" t="e">
        <f>IF(VLOOKUP(I5346,'Cross-Page Data'!$D$4:$F$48,3,FALSE)="natural gas",VLOOKUP(E5346,'Cross-Page Data'!$I$4:$J$22,2,FALSE),IF(VLOOKUP(I5346,'Cross-Page Data'!$D$4:$F$48,3,FALSE)="solar",IF(E5346="PV","solar PV","solar thermal"),IF(VLOOKUP(I5346,'Cross-Page Data'!$D$4:$F$48,3,FALSE)="wind",VLOOKUP(E5346,'Cross-Page Data'!$I$4:$J$22,2,FALSE),IF(VLOOKUP(I5346,'Cross-Page Data'!$D$4:$F$48,3,FALSE)="hydro",VLOOKUP(E5346,'Cross-Page Data'!$I$4:$J$22,2,FALSE),VLOOKUP(I5346,'Cross-Page Data'!$D$4:$F$48,3,FALSE)))))</f>
        <v>#N/A</v>
      </c>
      <c r="K5346" t="b">
        <f t="shared" si="83"/>
        <v>1</v>
      </c>
    </row>
    <row r="5347" spans="10:11" ht="14.65" customHeight="1" x14ac:dyDescent="0.25">
      <c r="J5347" t="e">
        <f>IF(VLOOKUP(I5347,'Cross-Page Data'!$D$4:$F$48,3,FALSE)="natural gas",VLOOKUP(E5347,'Cross-Page Data'!$I$4:$J$22,2,FALSE),IF(VLOOKUP(I5347,'Cross-Page Data'!$D$4:$F$48,3,FALSE)="solar",IF(E5347="PV","solar PV","solar thermal"),IF(VLOOKUP(I5347,'Cross-Page Data'!$D$4:$F$48,3,FALSE)="wind",VLOOKUP(E5347,'Cross-Page Data'!$I$4:$J$22,2,FALSE),IF(VLOOKUP(I5347,'Cross-Page Data'!$D$4:$F$48,3,FALSE)="hydro",VLOOKUP(E5347,'Cross-Page Data'!$I$4:$J$22,2,FALSE),VLOOKUP(I5347,'Cross-Page Data'!$D$4:$F$48,3,FALSE)))))</f>
        <v>#N/A</v>
      </c>
      <c r="K5347" t="b">
        <f t="shared" si="83"/>
        <v>1</v>
      </c>
    </row>
    <row r="5348" spans="10:11" ht="14.65" customHeight="1" x14ac:dyDescent="0.25">
      <c r="J5348" t="e">
        <f>IF(VLOOKUP(I5348,'Cross-Page Data'!$D$4:$F$48,3,FALSE)="natural gas",VLOOKUP(E5348,'Cross-Page Data'!$I$4:$J$22,2,FALSE),IF(VLOOKUP(I5348,'Cross-Page Data'!$D$4:$F$48,3,FALSE)="solar",IF(E5348="PV","solar PV","solar thermal"),IF(VLOOKUP(I5348,'Cross-Page Data'!$D$4:$F$48,3,FALSE)="wind",VLOOKUP(E5348,'Cross-Page Data'!$I$4:$J$22,2,FALSE),IF(VLOOKUP(I5348,'Cross-Page Data'!$D$4:$F$48,3,FALSE)="hydro",VLOOKUP(E5348,'Cross-Page Data'!$I$4:$J$22,2,FALSE),VLOOKUP(I5348,'Cross-Page Data'!$D$4:$F$48,3,FALSE)))))</f>
        <v>#N/A</v>
      </c>
      <c r="K5348" t="b">
        <f t="shared" si="83"/>
        <v>1</v>
      </c>
    </row>
    <row r="5349" spans="10:11" ht="14.65" customHeight="1" x14ac:dyDescent="0.25">
      <c r="J5349" t="e">
        <f>IF(VLOOKUP(I5349,'Cross-Page Data'!$D$4:$F$48,3,FALSE)="natural gas",VLOOKUP(E5349,'Cross-Page Data'!$I$4:$J$22,2,FALSE),IF(VLOOKUP(I5349,'Cross-Page Data'!$D$4:$F$48,3,FALSE)="solar",IF(E5349="PV","solar PV","solar thermal"),IF(VLOOKUP(I5349,'Cross-Page Data'!$D$4:$F$48,3,FALSE)="wind",VLOOKUP(E5349,'Cross-Page Data'!$I$4:$J$22,2,FALSE),IF(VLOOKUP(I5349,'Cross-Page Data'!$D$4:$F$48,3,FALSE)="hydro",VLOOKUP(E5349,'Cross-Page Data'!$I$4:$J$22,2,FALSE),VLOOKUP(I5349,'Cross-Page Data'!$D$4:$F$48,3,FALSE)))))</f>
        <v>#N/A</v>
      </c>
      <c r="K5349" t="b">
        <f t="shared" si="83"/>
        <v>1</v>
      </c>
    </row>
    <row r="5350" spans="10:11" ht="14.65" customHeight="1" x14ac:dyDescent="0.25">
      <c r="J5350" t="e">
        <f>IF(VLOOKUP(I5350,'Cross-Page Data'!$D$4:$F$48,3,FALSE)="natural gas",VLOOKUP(E5350,'Cross-Page Data'!$I$4:$J$22,2,FALSE),IF(VLOOKUP(I5350,'Cross-Page Data'!$D$4:$F$48,3,FALSE)="solar",IF(E5350="PV","solar PV","solar thermal"),IF(VLOOKUP(I5350,'Cross-Page Data'!$D$4:$F$48,3,FALSE)="wind",VLOOKUP(E5350,'Cross-Page Data'!$I$4:$J$22,2,FALSE),IF(VLOOKUP(I5350,'Cross-Page Data'!$D$4:$F$48,3,FALSE)="hydro",VLOOKUP(E5350,'Cross-Page Data'!$I$4:$J$22,2,FALSE),VLOOKUP(I5350,'Cross-Page Data'!$D$4:$F$48,3,FALSE)))))</f>
        <v>#N/A</v>
      </c>
      <c r="K5350" t="b">
        <f t="shared" si="83"/>
        <v>1</v>
      </c>
    </row>
    <row r="5351" spans="10:11" ht="14.65" customHeight="1" x14ac:dyDescent="0.25">
      <c r="J5351" t="e">
        <f>IF(VLOOKUP(I5351,'Cross-Page Data'!$D$4:$F$48,3,FALSE)="natural gas",VLOOKUP(E5351,'Cross-Page Data'!$I$4:$J$22,2,FALSE),IF(VLOOKUP(I5351,'Cross-Page Data'!$D$4:$F$48,3,FALSE)="solar",IF(E5351="PV","solar PV","solar thermal"),IF(VLOOKUP(I5351,'Cross-Page Data'!$D$4:$F$48,3,FALSE)="wind",VLOOKUP(E5351,'Cross-Page Data'!$I$4:$J$22,2,FALSE),IF(VLOOKUP(I5351,'Cross-Page Data'!$D$4:$F$48,3,FALSE)="hydro",VLOOKUP(E5351,'Cross-Page Data'!$I$4:$J$22,2,FALSE),VLOOKUP(I5351,'Cross-Page Data'!$D$4:$F$48,3,FALSE)))))</f>
        <v>#N/A</v>
      </c>
      <c r="K5351" t="b">
        <f t="shared" si="83"/>
        <v>1</v>
      </c>
    </row>
    <row r="5352" spans="10:11" ht="14.65" customHeight="1" x14ac:dyDescent="0.25">
      <c r="J5352" t="e">
        <f>IF(VLOOKUP(I5352,'Cross-Page Data'!$D$4:$F$48,3,FALSE)="natural gas",VLOOKUP(E5352,'Cross-Page Data'!$I$4:$J$22,2,FALSE),IF(VLOOKUP(I5352,'Cross-Page Data'!$D$4:$F$48,3,FALSE)="solar",IF(E5352="PV","solar PV","solar thermal"),IF(VLOOKUP(I5352,'Cross-Page Data'!$D$4:$F$48,3,FALSE)="wind",VLOOKUP(E5352,'Cross-Page Data'!$I$4:$J$22,2,FALSE),IF(VLOOKUP(I5352,'Cross-Page Data'!$D$4:$F$48,3,FALSE)="hydro",VLOOKUP(E5352,'Cross-Page Data'!$I$4:$J$22,2,FALSE),VLOOKUP(I5352,'Cross-Page Data'!$D$4:$F$48,3,FALSE)))))</f>
        <v>#N/A</v>
      </c>
      <c r="K5352" t="b">
        <f t="shared" si="83"/>
        <v>1</v>
      </c>
    </row>
    <row r="5353" spans="10:11" ht="14.65" customHeight="1" x14ac:dyDescent="0.25">
      <c r="J5353" t="e">
        <f>IF(VLOOKUP(I5353,'Cross-Page Data'!$D$4:$F$48,3,FALSE)="natural gas",VLOOKUP(E5353,'Cross-Page Data'!$I$4:$J$22,2,FALSE),IF(VLOOKUP(I5353,'Cross-Page Data'!$D$4:$F$48,3,FALSE)="solar",IF(E5353="PV","solar PV","solar thermal"),IF(VLOOKUP(I5353,'Cross-Page Data'!$D$4:$F$48,3,FALSE)="wind",VLOOKUP(E5353,'Cross-Page Data'!$I$4:$J$22,2,FALSE),IF(VLOOKUP(I5353,'Cross-Page Data'!$D$4:$F$48,3,FALSE)="hydro",VLOOKUP(E5353,'Cross-Page Data'!$I$4:$J$22,2,FALSE),VLOOKUP(I5353,'Cross-Page Data'!$D$4:$F$48,3,FALSE)))))</f>
        <v>#N/A</v>
      </c>
      <c r="K5353" t="b">
        <f t="shared" si="83"/>
        <v>1</v>
      </c>
    </row>
    <row r="5354" spans="10:11" ht="14.65" customHeight="1" x14ac:dyDescent="0.25">
      <c r="J5354" t="e">
        <f>IF(VLOOKUP(I5354,'Cross-Page Data'!$D$4:$F$48,3,FALSE)="natural gas",VLOOKUP(E5354,'Cross-Page Data'!$I$4:$J$22,2,FALSE),IF(VLOOKUP(I5354,'Cross-Page Data'!$D$4:$F$48,3,FALSE)="solar",IF(E5354="PV","solar PV","solar thermal"),IF(VLOOKUP(I5354,'Cross-Page Data'!$D$4:$F$48,3,FALSE)="wind",VLOOKUP(E5354,'Cross-Page Data'!$I$4:$J$22,2,FALSE),IF(VLOOKUP(I5354,'Cross-Page Data'!$D$4:$F$48,3,FALSE)="hydro",VLOOKUP(E5354,'Cross-Page Data'!$I$4:$J$22,2,FALSE),VLOOKUP(I5354,'Cross-Page Data'!$D$4:$F$48,3,FALSE)))))</f>
        <v>#N/A</v>
      </c>
      <c r="K5354" t="b">
        <f t="shared" si="83"/>
        <v>1</v>
      </c>
    </row>
    <row r="5355" spans="10:11" ht="14.65" customHeight="1" x14ac:dyDescent="0.25">
      <c r="J5355" t="e">
        <f>IF(VLOOKUP(I5355,'Cross-Page Data'!$D$4:$F$48,3,FALSE)="natural gas",VLOOKUP(E5355,'Cross-Page Data'!$I$4:$J$22,2,FALSE),IF(VLOOKUP(I5355,'Cross-Page Data'!$D$4:$F$48,3,FALSE)="solar",IF(E5355="PV","solar PV","solar thermal"),IF(VLOOKUP(I5355,'Cross-Page Data'!$D$4:$F$48,3,FALSE)="wind",VLOOKUP(E5355,'Cross-Page Data'!$I$4:$J$22,2,FALSE),IF(VLOOKUP(I5355,'Cross-Page Data'!$D$4:$F$48,3,FALSE)="hydro",VLOOKUP(E5355,'Cross-Page Data'!$I$4:$J$22,2,FALSE),VLOOKUP(I5355,'Cross-Page Data'!$D$4:$F$48,3,FALSE)))))</f>
        <v>#N/A</v>
      </c>
      <c r="K5355" t="b">
        <f t="shared" si="83"/>
        <v>1</v>
      </c>
    </row>
    <row r="5356" spans="10:11" ht="14.65" customHeight="1" x14ac:dyDescent="0.25">
      <c r="J5356" t="e">
        <f>IF(VLOOKUP(I5356,'Cross-Page Data'!$D$4:$F$48,3,FALSE)="natural gas",VLOOKUP(E5356,'Cross-Page Data'!$I$4:$J$22,2,FALSE),IF(VLOOKUP(I5356,'Cross-Page Data'!$D$4:$F$48,3,FALSE)="solar",IF(E5356="PV","solar PV","solar thermal"),IF(VLOOKUP(I5356,'Cross-Page Data'!$D$4:$F$48,3,FALSE)="wind",VLOOKUP(E5356,'Cross-Page Data'!$I$4:$J$22,2,FALSE),IF(VLOOKUP(I5356,'Cross-Page Data'!$D$4:$F$48,3,FALSE)="hydro",VLOOKUP(E5356,'Cross-Page Data'!$I$4:$J$22,2,FALSE),VLOOKUP(I5356,'Cross-Page Data'!$D$4:$F$48,3,FALSE)))))</f>
        <v>#N/A</v>
      </c>
      <c r="K5356" t="b">
        <f t="shared" si="83"/>
        <v>1</v>
      </c>
    </row>
    <row r="5357" spans="10:11" ht="14.65" customHeight="1" x14ac:dyDescent="0.25">
      <c r="J5357" t="e">
        <f>IF(VLOOKUP(I5357,'Cross-Page Data'!$D$4:$F$48,3,FALSE)="natural gas",VLOOKUP(E5357,'Cross-Page Data'!$I$4:$J$22,2,FALSE),IF(VLOOKUP(I5357,'Cross-Page Data'!$D$4:$F$48,3,FALSE)="solar",IF(E5357="PV","solar PV","solar thermal"),IF(VLOOKUP(I5357,'Cross-Page Data'!$D$4:$F$48,3,FALSE)="wind",VLOOKUP(E5357,'Cross-Page Data'!$I$4:$J$22,2,FALSE),IF(VLOOKUP(I5357,'Cross-Page Data'!$D$4:$F$48,3,FALSE)="hydro",VLOOKUP(E5357,'Cross-Page Data'!$I$4:$J$22,2,FALSE),VLOOKUP(I5357,'Cross-Page Data'!$D$4:$F$48,3,FALSE)))))</f>
        <v>#N/A</v>
      </c>
      <c r="K5357" t="b">
        <f t="shared" si="83"/>
        <v>1</v>
      </c>
    </row>
    <row r="5358" spans="10:11" ht="14.65" customHeight="1" x14ac:dyDescent="0.25">
      <c r="J5358" t="e">
        <f>IF(VLOOKUP(I5358,'Cross-Page Data'!$D$4:$F$48,3,FALSE)="natural gas",VLOOKUP(E5358,'Cross-Page Data'!$I$4:$J$22,2,FALSE),IF(VLOOKUP(I5358,'Cross-Page Data'!$D$4:$F$48,3,FALSE)="solar",IF(E5358="PV","solar PV","solar thermal"),IF(VLOOKUP(I5358,'Cross-Page Data'!$D$4:$F$48,3,FALSE)="wind",VLOOKUP(E5358,'Cross-Page Data'!$I$4:$J$22,2,FALSE),IF(VLOOKUP(I5358,'Cross-Page Data'!$D$4:$F$48,3,FALSE)="hydro",VLOOKUP(E5358,'Cross-Page Data'!$I$4:$J$22,2,FALSE),VLOOKUP(I5358,'Cross-Page Data'!$D$4:$F$48,3,FALSE)))))</f>
        <v>#N/A</v>
      </c>
      <c r="K5358" t="b">
        <f t="shared" si="83"/>
        <v>1</v>
      </c>
    </row>
    <row r="5359" spans="10:11" ht="14.65" customHeight="1" x14ac:dyDescent="0.25">
      <c r="J5359" t="e">
        <f>IF(VLOOKUP(I5359,'Cross-Page Data'!$D$4:$F$48,3,FALSE)="natural gas",VLOOKUP(E5359,'Cross-Page Data'!$I$4:$J$22,2,FALSE),IF(VLOOKUP(I5359,'Cross-Page Data'!$D$4:$F$48,3,FALSE)="solar",IF(E5359="PV","solar PV","solar thermal"),IF(VLOOKUP(I5359,'Cross-Page Data'!$D$4:$F$48,3,FALSE)="wind",VLOOKUP(E5359,'Cross-Page Data'!$I$4:$J$22,2,FALSE),IF(VLOOKUP(I5359,'Cross-Page Data'!$D$4:$F$48,3,FALSE)="hydro",VLOOKUP(E5359,'Cross-Page Data'!$I$4:$J$22,2,FALSE),VLOOKUP(I5359,'Cross-Page Data'!$D$4:$F$48,3,FALSE)))))</f>
        <v>#N/A</v>
      </c>
      <c r="K5359" t="b">
        <f t="shared" si="83"/>
        <v>1</v>
      </c>
    </row>
    <row r="5360" spans="10:11" ht="14.65" customHeight="1" x14ac:dyDescent="0.25">
      <c r="J5360" t="e">
        <f>IF(VLOOKUP(I5360,'Cross-Page Data'!$D$4:$F$48,3,FALSE)="natural gas",VLOOKUP(E5360,'Cross-Page Data'!$I$4:$J$22,2,FALSE),IF(VLOOKUP(I5360,'Cross-Page Data'!$D$4:$F$48,3,FALSE)="solar",IF(E5360="PV","solar PV","solar thermal"),IF(VLOOKUP(I5360,'Cross-Page Data'!$D$4:$F$48,3,FALSE)="wind",VLOOKUP(E5360,'Cross-Page Data'!$I$4:$J$22,2,FALSE),IF(VLOOKUP(I5360,'Cross-Page Data'!$D$4:$F$48,3,FALSE)="hydro",VLOOKUP(E5360,'Cross-Page Data'!$I$4:$J$22,2,FALSE),VLOOKUP(I5360,'Cross-Page Data'!$D$4:$F$48,3,FALSE)))))</f>
        <v>#N/A</v>
      </c>
      <c r="K5360" t="b">
        <f t="shared" si="83"/>
        <v>1</v>
      </c>
    </row>
    <row r="5361" spans="10:11" ht="14.65" customHeight="1" x14ac:dyDescent="0.25">
      <c r="J5361" t="e">
        <f>IF(VLOOKUP(I5361,'Cross-Page Data'!$D$4:$F$48,3,FALSE)="natural gas",VLOOKUP(E5361,'Cross-Page Data'!$I$4:$J$22,2,FALSE),IF(VLOOKUP(I5361,'Cross-Page Data'!$D$4:$F$48,3,FALSE)="solar",IF(E5361="PV","solar PV","solar thermal"),IF(VLOOKUP(I5361,'Cross-Page Data'!$D$4:$F$48,3,FALSE)="wind",VLOOKUP(E5361,'Cross-Page Data'!$I$4:$J$22,2,FALSE),IF(VLOOKUP(I5361,'Cross-Page Data'!$D$4:$F$48,3,FALSE)="hydro",VLOOKUP(E5361,'Cross-Page Data'!$I$4:$J$22,2,FALSE),VLOOKUP(I5361,'Cross-Page Data'!$D$4:$F$48,3,FALSE)))))</f>
        <v>#N/A</v>
      </c>
      <c r="K5361" t="b">
        <f t="shared" si="83"/>
        <v>1</v>
      </c>
    </row>
    <row r="5362" spans="10:11" ht="14.65" customHeight="1" x14ac:dyDescent="0.25">
      <c r="J5362" t="e">
        <f>IF(VLOOKUP(I5362,'Cross-Page Data'!$D$4:$F$48,3,FALSE)="natural gas",VLOOKUP(E5362,'Cross-Page Data'!$I$4:$J$22,2,FALSE),IF(VLOOKUP(I5362,'Cross-Page Data'!$D$4:$F$48,3,FALSE)="solar",IF(E5362="PV","solar PV","solar thermal"),IF(VLOOKUP(I5362,'Cross-Page Data'!$D$4:$F$48,3,FALSE)="wind",VLOOKUP(E5362,'Cross-Page Data'!$I$4:$J$22,2,FALSE),IF(VLOOKUP(I5362,'Cross-Page Data'!$D$4:$F$48,3,FALSE)="hydro",VLOOKUP(E5362,'Cross-Page Data'!$I$4:$J$22,2,FALSE),VLOOKUP(I5362,'Cross-Page Data'!$D$4:$F$48,3,FALSE)))))</f>
        <v>#N/A</v>
      </c>
      <c r="K5362" t="b">
        <f t="shared" si="83"/>
        <v>1</v>
      </c>
    </row>
    <row r="5363" spans="10:11" ht="14.65" customHeight="1" x14ac:dyDescent="0.25">
      <c r="J5363" t="e">
        <f>IF(VLOOKUP(I5363,'Cross-Page Data'!$D$4:$F$48,3,FALSE)="natural gas",VLOOKUP(E5363,'Cross-Page Data'!$I$4:$J$22,2,FALSE),IF(VLOOKUP(I5363,'Cross-Page Data'!$D$4:$F$48,3,FALSE)="solar",IF(E5363="PV","solar PV","solar thermal"),IF(VLOOKUP(I5363,'Cross-Page Data'!$D$4:$F$48,3,FALSE)="wind",VLOOKUP(E5363,'Cross-Page Data'!$I$4:$J$22,2,FALSE),IF(VLOOKUP(I5363,'Cross-Page Data'!$D$4:$F$48,3,FALSE)="hydro",VLOOKUP(E5363,'Cross-Page Data'!$I$4:$J$22,2,FALSE),VLOOKUP(I5363,'Cross-Page Data'!$D$4:$F$48,3,FALSE)))))</f>
        <v>#N/A</v>
      </c>
      <c r="K5363" t="b">
        <f t="shared" si="83"/>
        <v>1</v>
      </c>
    </row>
    <row r="5364" spans="10:11" ht="14.65" customHeight="1" x14ac:dyDescent="0.25">
      <c r="J5364" t="e">
        <f>IF(VLOOKUP(I5364,'Cross-Page Data'!$D$4:$F$48,3,FALSE)="natural gas",VLOOKUP(E5364,'Cross-Page Data'!$I$4:$J$22,2,FALSE),IF(VLOOKUP(I5364,'Cross-Page Data'!$D$4:$F$48,3,FALSE)="solar",IF(E5364="PV","solar PV","solar thermal"),IF(VLOOKUP(I5364,'Cross-Page Data'!$D$4:$F$48,3,FALSE)="wind",VLOOKUP(E5364,'Cross-Page Data'!$I$4:$J$22,2,FALSE),IF(VLOOKUP(I5364,'Cross-Page Data'!$D$4:$F$48,3,FALSE)="hydro",VLOOKUP(E5364,'Cross-Page Data'!$I$4:$J$22,2,FALSE),VLOOKUP(I5364,'Cross-Page Data'!$D$4:$F$48,3,FALSE)))))</f>
        <v>#N/A</v>
      </c>
      <c r="K5364" t="b">
        <f t="shared" si="83"/>
        <v>1</v>
      </c>
    </row>
    <row r="5365" spans="10:11" ht="14.65" customHeight="1" x14ac:dyDescent="0.25">
      <c r="J5365" t="e">
        <f>IF(VLOOKUP(I5365,'Cross-Page Data'!$D$4:$F$48,3,FALSE)="natural gas",VLOOKUP(E5365,'Cross-Page Data'!$I$4:$J$22,2,FALSE),IF(VLOOKUP(I5365,'Cross-Page Data'!$D$4:$F$48,3,FALSE)="solar",IF(E5365="PV","solar PV","solar thermal"),IF(VLOOKUP(I5365,'Cross-Page Data'!$D$4:$F$48,3,FALSE)="wind",VLOOKUP(E5365,'Cross-Page Data'!$I$4:$J$22,2,FALSE),IF(VLOOKUP(I5365,'Cross-Page Data'!$D$4:$F$48,3,FALSE)="hydro",VLOOKUP(E5365,'Cross-Page Data'!$I$4:$J$22,2,FALSE),VLOOKUP(I5365,'Cross-Page Data'!$D$4:$F$48,3,FALSE)))))</f>
        <v>#N/A</v>
      </c>
      <c r="K5365" t="b">
        <f t="shared" si="83"/>
        <v>1</v>
      </c>
    </row>
    <row r="5366" spans="10:11" ht="14.65" customHeight="1" x14ac:dyDescent="0.25">
      <c r="J5366" t="e">
        <f>IF(VLOOKUP(I5366,'Cross-Page Data'!$D$4:$F$48,3,FALSE)="natural gas",VLOOKUP(E5366,'Cross-Page Data'!$I$4:$J$22,2,FALSE),IF(VLOOKUP(I5366,'Cross-Page Data'!$D$4:$F$48,3,FALSE)="solar",IF(E5366="PV","solar PV","solar thermal"),IF(VLOOKUP(I5366,'Cross-Page Data'!$D$4:$F$48,3,FALSE)="wind",VLOOKUP(E5366,'Cross-Page Data'!$I$4:$J$22,2,FALSE),IF(VLOOKUP(I5366,'Cross-Page Data'!$D$4:$F$48,3,FALSE)="hydro",VLOOKUP(E5366,'Cross-Page Data'!$I$4:$J$22,2,FALSE),VLOOKUP(I5366,'Cross-Page Data'!$D$4:$F$48,3,FALSE)))))</f>
        <v>#N/A</v>
      </c>
      <c r="K5366" t="b">
        <f t="shared" si="83"/>
        <v>1</v>
      </c>
    </row>
    <row r="5367" spans="10:11" ht="14.65" customHeight="1" x14ac:dyDescent="0.25">
      <c r="J5367" t="e">
        <f>IF(VLOOKUP(I5367,'Cross-Page Data'!$D$4:$F$48,3,FALSE)="natural gas",VLOOKUP(E5367,'Cross-Page Data'!$I$4:$J$22,2,FALSE),IF(VLOOKUP(I5367,'Cross-Page Data'!$D$4:$F$48,3,FALSE)="solar",IF(E5367="PV","solar PV","solar thermal"),IF(VLOOKUP(I5367,'Cross-Page Data'!$D$4:$F$48,3,FALSE)="wind",VLOOKUP(E5367,'Cross-Page Data'!$I$4:$J$22,2,FALSE),IF(VLOOKUP(I5367,'Cross-Page Data'!$D$4:$F$48,3,FALSE)="hydro",VLOOKUP(E5367,'Cross-Page Data'!$I$4:$J$22,2,FALSE),VLOOKUP(I5367,'Cross-Page Data'!$D$4:$F$48,3,FALSE)))))</f>
        <v>#N/A</v>
      </c>
      <c r="K5367" t="b">
        <f t="shared" si="83"/>
        <v>1</v>
      </c>
    </row>
    <row r="5368" spans="10:11" ht="14.65" customHeight="1" x14ac:dyDescent="0.25">
      <c r="J5368" t="e">
        <f>IF(VLOOKUP(I5368,'Cross-Page Data'!$D$4:$F$48,3,FALSE)="natural gas",VLOOKUP(E5368,'Cross-Page Data'!$I$4:$J$22,2,FALSE),IF(VLOOKUP(I5368,'Cross-Page Data'!$D$4:$F$48,3,FALSE)="solar",IF(E5368="PV","solar PV","solar thermal"),IF(VLOOKUP(I5368,'Cross-Page Data'!$D$4:$F$48,3,FALSE)="wind",VLOOKUP(E5368,'Cross-Page Data'!$I$4:$J$22,2,FALSE),IF(VLOOKUP(I5368,'Cross-Page Data'!$D$4:$F$48,3,FALSE)="hydro",VLOOKUP(E5368,'Cross-Page Data'!$I$4:$J$22,2,FALSE),VLOOKUP(I5368,'Cross-Page Data'!$D$4:$F$48,3,FALSE)))))</f>
        <v>#N/A</v>
      </c>
      <c r="K5368" t="b">
        <f t="shared" si="83"/>
        <v>1</v>
      </c>
    </row>
    <row r="5369" spans="10:11" ht="14.65" customHeight="1" x14ac:dyDescent="0.25">
      <c r="J5369" t="e">
        <f>IF(VLOOKUP(I5369,'Cross-Page Data'!$D$4:$F$48,3,FALSE)="natural gas",VLOOKUP(E5369,'Cross-Page Data'!$I$4:$J$22,2,FALSE),IF(VLOOKUP(I5369,'Cross-Page Data'!$D$4:$F$48,3,FALSE)="solar",IF(E5369="PV","solar PV","solar thermal"),IF(VLOOKUP(I5369,'Cross-Page Data'!$D$4:$F$48,3,FALSE)="wind",VLOOKUP(E5369,'Cross-Page Data'!$I$4:$J$22,2,FALSE),IF(VLOOKUP(I5369,'Cross-Page Data'!$D$4:$F$48,3,FALSE)="hydro",VLOOKUP(E5369,'Cross-Page Data'!$I$4:$J$22,2,FALSE),VLOOKUP(I5369,'Cross-Page Data'!$D$4:$F$48,3,FALSE)))))</f>
        <v>#N/A</v>
      </c>
      <c r="K5369" t="b">
        <f t="shared" si="83"/>
        <v>1</v>
      </c>
    </row>
    <row r="5370" spans="10:11" ht="14.65" customHeight="1" x14ac:dyDescent="0.25">
      <c r="J5370" t="e">
        <f>IF(VLOOKUP(I5370,'Cross-Page Data'!$D$4:$F$48,3,FALSE)="natural gas",VLOOKUP(E5370,'Cross-Page Data'!$I$4:$J$22,2,FALSE),IF(VLOOKUP(I5370,'Cross-Page Data'!$D$4:$F$48,3,FALSE)="solar",IF(E5370="PV","solar PV","solar thermal"),IF(VLOOKUP(I5370,'Cross-Page Data'!$D$4:$F$48,3,FALSE)="wind",VLOOKUP(E5370,'Cross-Page Data'!$I$4:$J$22,2,FALSE),IF(VLOOKUP(I5370,'Cross-Page Data'!$D$4:$F$48,3,FALSE)="hydro",VLOOKUP(E5370,'Cross-Page Data'!$I$4:$J$22,2,FALSE),VLOOKUP(I5370,'Cross-Page Data'!$D$4:$F$48,3,FALSE)))))</f>
        <v>#N/A</v>
      </c>
      <c r="K5370" t="b">
        <f t="shared" si="83"/>
        <v>1</v>
      </c>
    </row>
    <row r="5371" spans="10:11" ht="14.65" customHeight="1" x14ac:dyDescent="0.25">
      <c r="J5371" t="e">
        <f>IF(VLOOKUP(I5371,'Cross-Page Data'!$D$4:$F$48,3,FALSE)="natural gas",VLOOKUP(E5371,'Cross-Page Data'!$I$4:$J$22,2,FALSE),IF(VLOOKUP(I5371,'Cross-Page Data'!$D$4:$F$48,3,FALSE)="solar",IF(E5371="PV","solar PV","solar thermal"),IF(VLOOKUP(I5371,'Cross-Page Data'!$D$4:$F$48,3,FALSE)="wind",VLOOKUP(E5371,'Cross-Page Data'!$I$4:$J$22,2,FALSE),IF(VLOOKUP(I5371,'Cross-Page Data'!$D$4:$F$48,3,FALSE)="hydro",VLOOKUP(E5371,'Cross-Page Data'!$I$4:$J$22,2,FALSE),VLOOKUP(I5371,'Cross-Page Data'!$D$4:$F$48,3,FALSE)))))</f>
        <v>#N/A</v>
      </c>
      <c r="K5371" t="b">
        <f t="shared" si="83"/>
        <v>1</v>
      </c>
    </row>
    <row r="5372" spans="10:11" ht="14.65" customHeight="1" x14ac:dyDescent="0.25">
      <c r="J5372" t="e">
        <f>IF(VLOOKUP(I5372,'Cross-Page Data'!$D$4:$F$48,3,FALSE)="natural gas",VLOOKUP(E5372,'Cross-Page Data'!$I$4:$J$22,2,FALSE),IF(VLOOKUP(I5372,'Cross-Page Data'!$D$4:$F$48,3,FALSE)="solar",IF(E5372="PV","solar PV","solar thermal"),IF(VLOOKUP(I5372,'Cross-Page Data'!$D$4:$F$48,3,FALSE)="wind",VLOOKUP(E5372,'Cross-Page Data'!$I$4:$J$22,2,FALSE),IF(VLOOKUP(I5372,'Cross-Page Data'!$D$4:$F$48,3,FALSE)="hydro",VLOOKUP(E5372,'Cross-Page Data'!$I$4:$J$22,2,FALSE),VLOOKUP(I5372,'Cross-Page Data'!$D$4:$F$48,3,FALSE)))))</f>
        <v>#N/A</v>
      </c>
      <c r="K5372" t="b">
        <f t="shared" si="83"/>
        <v>1</v>
      </c>
    </row>
    <row r="5373" spans="10:11" ht="14.65" customHeight="1" x14ac:dyDescent="0.25">
      <c r="J5373" t="e">
        <f>IF(VLOOKUP(I5373,'Cross-Page Data'!$D$4:$F$48,3,FALSE)="natural gas",VLOOKUP(E5373,'Cross-Page Data'!$I$4:$J$22,2,FALSE),IF(VLOOKUP(I5373,'Cross-Page Data'!$D$4:$F$48,3,FALSE)="solar",IF(E5373="PV","solar PV","solar thermal"),IF(VLOOKUP(I5373,'Cross-Page Data'!$D$4:$F$48,3,FALSE)="wind",VLOOKUP(E5373,'Cross-Page Data'!$I$4:$J$22,2,FALSE),IF(VLOOKUP(I5373,'Cross-Page Data'!$D$4:$F$48,3,FALSE)="hydro",VLOOKUP(E5373,'Cross-Page Data'!$I$4:$J$22,2,FALSE),VLOOKUP(I5373,'Cross-Page Data'!$D$4:$F$48,3,FALSE)))))</f>
        <v>#N/A</v>
      </c>
      <c r="K5373" t="b">
        <f t="shared" si="83"/>
        <v>1</v>
      </c>
    </row>
    <row r="5374" spans="10:11" ht="14.65" customHeight="1" x14ac:dyDescent="0.25">
      <c r="J5374" t="e">
        <f>IF(VLOOKUP(I5374,'Cross-Page Data'!$D$4:$F$48,3,FALSE)="natural gas",VLOOKUP(E5374,'Cross-Page Data'!$I$4:$J$22,2,FALSE),IF(VLOOKUP(I5374,'Cross-Page Data'!$D$4:$F$48,3,FALSE)="solar",IF(E5374="PV","solar PV","solar thermal"),IF(VLOOKUP(I5374,'Cross-Page Data'!$D$4:$F$48,3,FALSE)="wind",VLOOKUP(E5374,'Cross-Page Data'!$I$4:$J$22,2,FALSE),IF(VLOOKUP(I5374,'Cross-Page Data'!$D$4:$F$48,3,FALSE)="hydro",VLOOKUP(E5374,'Cross-Page Data'!$I$4:$J$22,2,FALSE),VLOOKUP(I5374,'Cross-Page Data'!$D$4:$F$48,3,FALSE)))))</f>
        <v>#N/A</v>
      </c>
      <c r="K5374" t="b">
        <f t="shared" si="83"/>
        <v>1</v>
      </c>
    </row>
    <row r="5375" spans="10:11" ht="14.65" customHeight="1" x14ac:dyDescent="0.25">
      <c r="J5375" t="e">
        <f>IF(VLOOKUP(I5375,'Cross-Page Data'!$D$4:$F$48,3,FALSE)="natural gas",VLOOKUP(E5375,'Cross-Page Data'!$I$4:$J$22,2,FALSE),IF(VLOOKUP(I5375,'Cross-Page Data'!$D$4:$F$48,3,FALSE)="solar",IF(E5375="PV","solar PV","solar thermal"),IF(VLOOKUP(I5375,'Cross-Page Data'!$D$4:$F$48,3,FALSE)="wind",VLOOKUP(E5375,'Cross-Page Data'!$I$4:$J$22,2,FALSE),IF(VLOOKUP(I5375,'Cross-Page Data'!$D$4:$F$48,3,FALSE)="hydro",VLOOKUP(E5375,'Cross-Page Data'!$I$4:$J$22,2,FALSE),VLOOKUP(I5375,'Cross-Page Data'!$D$4:$F$48,3,FALSE)))))</f>
        <v>#N/A</v>
      </c>
      <c r="K5375" t="b">
        <f t="shared" si="83"/>
        <v>1</v>
      </c>
    </row>
    <row r="5376" spans="10:11" ht="14.65" customHeight="1" x14ac:dyDescent="0.25">
      <c r="J5376" t="e">
        <f>IF(VLOOKUP(I5376,'Cross-Page Data'!$D$4:$F$48,3,FALSE)="natural gas",VLOOKUP(E5376,'Cross-Page Data'!$I$4:$J$22,2,FALSE),IF(VLOOKUP(I5376,'Cross-Page Data'!$D$4:$F$48,3,FALSE)="solar",IF(E5376="PV","solar PV","solar thermal"),IF(VLOOKUP(I5376,'Cross-Page Data'!$D$4:$F$48,3,FALSE)="wind",VLOOKUP(E5376,'Cross-Page Data'!$I$4:$J$22,2,FALSE),IF(VLOOKUP(I5376,'Cross-Page Data'!$D$4:$F$48,3,FALSE)="hydro",VLOOKUP(E5376,'Cross-Page Data'!$I$4:$J$22,2,FALSE),VLOOKUP(I5376,'Cross-Page Data'!$D$4:$F$48,3,FALSE)))))</f>
        <v>#N/A</v>
      </c>
      <c r="K5376" t="b">
        <f t="shared" si="83"/>
        <v>1</v>
      </c>
    </row>
    <row r="5377" spans="10:11" ht="14.65" customHeight="1" x14ac:dyDescent="0.25">
      <c r="J5377" t="e">
        <f>IF(VLOOKUP(I5377,'Cross-Page Data'!$D$4:$F$48,3,FALSE)="natural gas",VLOOKUP(E5377,'Cross-Page Data'!$I$4:$J$22,2,FALSE),IF(VLOOKUP(I5377,'Cross-Page Data'!$D$4:$F$48,3,FALSE)="solar",IF(E5377="PV","solar PV","solar thermal"),IF(VLOOKUP(I5377,'Cross-Page Data'!$D$4:$F$48,3,FALSE)="wind",VLOOKUP(E5377,'Cross-Page Data'!$I$4:$J$22,2,FALSE),IF(VLOOKUP(I5377,'Cross-Page Data'!$D$4:$F$48,3,FALSE)="hydro",VLOOKUP(E5377,'Cross-Page Data'!$I$4:$J$22,2,FALSE),VLOOKUP(I5377,'Cross-Page Data'!$D$4:$F$48,3,FALSE)))))</f>
        <v>#N/A</v>
      </c>
      <c r="K5377" t="b">
        <f t="shared" si="83"/>
        <v>1</v>
      </c>
    </row>
    <row r="5378" spans="10:11" ht="14.65" customHeight="1" x14ac:dyDescent="0.25">
      <c r="J5378" t="e">
        <f>IF(VLOOKUP(I5378,'Cross-Page Data'!$D$4:$F$48,3,FALSE)="natural gas",VLOOKUP(E5378,'Cross-Page Data'!$I$4:$J$22,2,FALSE),IF(VLOOKUP(I5378,'Cross-Page Data'!$D$4:$F$48,3,FALSE)="solar",IF(E5378="PV","solar PV","solar thermal"),IF(VLOOKUP(I5378,'Cross-Page Data'!$D$4:$F$48,3,FALSE)="wind",VLOOKUP(E5378,'Cross-Page Data'!$I$4:$J$22,2,FALSE),IF(VLOOKUP(I5378,'Cross-Page Data'!$D$4:$F$48,3,FALSE)="hydro",VLOOKUP(E5378,'Cross-Page Data'!$I$4:$J$22,2,FALSE),VLOOKUP(I5378,'Cross-Page Data'!$D$4:$F$48,3,FALSE)))))</f>
        <v>#N/A</v>
      </c>
      <c r="K5378" t="b">
        <f t="shared" si="83"/>
        <v>1</v>
      </c>
    </row>
    <row r="5379" spans="10:11" ht="14.65" customHeight="1" x14ac:dyDescent="0.25">
      <c r="J5379" t="e">
        <f>IF(VLOOKUP(I5379,'Cross-Page Data'!$D$4:$F$48,3,FALSE)="natural gas",VLOOKUP(E5379,'Cross-Page Data'!$I$4:$J$22,2,FALSE),IF(VLOOKUP(I5379,'Cross-Page Data'!$D$4:$F$48,3,FALSE)="solar",IF(E5379="PV","solar PV","solar thermal"),IF(VLOOKUP(I5379,'Cross-Page Data'!$D$4:$F$48,3,FALSE)="wind",VLOOKUP(E5379,'Cross-Page Data'!$I$4:$J$22,2,FALSE),IF(VLOOKUP(I5379,'Cross-Page Data'!$D$4:$F$48,3,FALSE)="hydro",VLOOKUP(E5379,'Cross-Page Data'!$I$4:$J$22,2,FALSE),VLOOKUP(I5379,'Cross-Page Data'!$D$4:$F$48,3,FALSE)))))</f>
        <v>#N/A</v>
      </c>
      <c r="K5379" t="b">
        <f t="shared" si="83"/>
        <v>1</v>
      </c>
    </row>
    <row r="5380" spans="10:11" ht="14.65" customHeight="1" x14ac:dyDescent="0.25">
      <c r="J5380" t="e">
        <f>IF(VLOOKUP(I5380,'Cross-Page Data'!$D$4:$F$48,3,FALSE)="natural gas",VLOOKUP(E5380,'Cross-Page Data'!$I$4:$J$22,2,FALSE),IF(VLOOKUP(I5380,'Cross-Page Data'!$D$4:$F$48,3,FALSE)="solar",IF(E5380="PV","solar PV","solar thermal"),IF(VLOOKUP(I5380,'Cross-Page Data'!$D$4:$F$48,3,FALSE)="wind",VLOOKUP(E5380,'Cross-Page Data'!$I$4:$J$22,2,FALSE),IF(VLOOKUP(I5380,'Cross-Page Data'!$D$4:$F$48,3,FALSE)="hydro",VLOOKUP(E5380,'Cross-Page Data'!$I$4:$J$22,2,FALSE),VLOOKUP(I5380,'Cross-Page Data'!$D$4:$F$48,3,FALSE)))))</f>
        <v>#N/A</v>
      </c>
      <c r="K5380" t="b">
        <f t="shared" si="83"/>
        <v>1</v>
      </c>
    </row>
    <row r="5381" spans="10:11" ht="14.65" customHeight="1" x14ac:dyDescent="0.25">
      <c r="J5381" t="e">
        <f>IF(VLOOKUP(I5381,'Cross-Page Data'!$D$4:$F$48,3,FALSE)="natural gas",VLOOKUP(E5381,'Cross-Page Data'!$I$4:$J$22,2,FALSE),IF(VLOOKUP(I5381,'Cross-Page Data'!$D$4:$F$48,3,FALSE)="solar",IF(E5381="PV","solar PV","solar thermal"),IF(VLOOKUP(I5381,'Cross-Page Data'!$D$4:$F$48,3,FALSE)="wind",VLOOKUP(E5381,'Cross-Page Data'!$I$4:$J$22,2,FALSE),IF(VLOOKUP(I5381,'Cross-Page Data'!$D$4:$F$48,3,FALSE)="hydro",VLOOKUP(E5381,'Cross-Page Data'!$I$4:$J$22,2,FALSE),VLOOKUP(I5381,'Cross-Page Data'!$D$4:$F$48,3,FALSE)))))</f>
        <v>#N/A</v>
      </c>
      <c r="K5381" t="b">
        <f t="shared" ref="K5381:K5444" si="84">IF(AND($N$4=FALSE,OR(H5381="Commercial CHP",H5381="Industrial CHP",H5381="IPP CHP")),FALSE,IF(AND($N$5=FALSE,OR(H5381="Commercial CHP",H5381="Commercial Non-CHP",H5381="industrial chp", H5381="industrial non-chp")),FALSE, TRUE))</f>
        <v>1</v>
      </c>
    </row>
    <row r="5382" spans="10:11" ht="14.65" customHeight="1" x14ac:dyDescent="0.25">
      <c r="J5382" t="e">
        <f>IF(VLOOKUP(I5382,'Cross-Page Data'!$D$4:$F$48,3,FALSE)="natural gas",VLOOKUP(E5382,'Cross-Page Data'!$I$4:$J$22,2,FALSE),IF(VLOOKUP(I5382,'Cross-Page Data'!$D$4:$F$48,3,FALSE)="solar",IF(E5382="PV","solar PV","solar thermal"),IF(VLOOKUP(I5382,'Cross-Page Data'!$D$4:$F$48,3,FALSE)="wind",VLOOKUP(E5382,'Cross-Page Data'!$I$4:$J$22,2,FALSE),IF(VLOOKUP(I5382,'Cross-Page Data'!$D$4:$F$48,3,FALSE)="hydro",VLOOKUP(E5382,'Cross-Page Data'!$I$4:$J$22,2,FALSE),VLOOKUP(I5382,'Cross-Page Data'!$D$4:$F$48,3,FALSE)))))</f>
        <v>#N/A</v>
      </c>
      <c r="K5382" t="b">
        <f t="shared" si="84"/>
        <v>1</v>
      </c>
    </row>
    <row r="5383" spans="10:11" ht="14.65" customHeight="1" x14ac:dyDescent="0.25">
      <c r="J5383" t="e">
        <f>IF(VLOOKUP(I5383,'Cross-Page Data'!$D$4:$F$48,3,FALSE)="natural gas",VLOOKUP(E5383,'Cross-Page Data'!$I$4:$J$22,2,FALSE),IF(VLOOKUP(I5383,'Cross-Page Data'!$D$4:$F$48,3,FALSE)="solar",IF(E5383="PV","solar PV","solar thermal"),IF(VLOOKUP(I5383,'Cross-Page Data'!$D$4:$F$48,3,FALSE)="wind",VLOOKUP(E5383,'Cross-Page Data'!$I$4:$J$22,2,FALSE),IF(VLOOKUP(I5383,'Cross-Page Data'!$D$4:$F$48,3,FALSE)="hydro",VLOOKUP(E5383,'Cross-Page Data'!$I$4:$J$22,2,FALSE),VLOOKUP(I5383,'Cross-Page Data'!$D$4:$F$48,3,FALSE)))))</f>
        <v>#N/A</v>
      </c>
      <c r="K5383" t="b">
        <f t="shared" si="84"/>
        <v>1</v>
      </c>
    </row>
    <row r="5384" spans="10:11" ht="14.65" customHeight="1" x14ac:dyDescent="0.25">
      <c r="J5384" t="e">
        <f>IF(VLOOKUP(I5384,'Cross-Page Data'!$D$4:$F$48,3,FALSE)="natural gas",VLOOKUP(E5384,'Cross-Page Data'!$I$4:$J$22,2,FALSE),IF(VLOOKUP(I5384,'Cross-Page Data'!$D$4:$F$48,3,FALSE)="solar",IF(E5384="PV","solar PV","solar thermal"),IF(VLOOKUP(I5384,'Cross-Page Data'!$D$4:$F$48,3,FALSE)="wind",VLOOKUP(E5384,'Cross-Page Data'!$I$4:$J$22,2,FALSE),IF(VLOOKUP(I5384,'Cross-Page Data'!$D$4:$F$48,3,FALSE)="hydro",VLOOKUP(E5384,'Cross-Page Data'!$I$4:$J$22,2,FALSE),VLOOKUP(I5384,'Cross-Page Data'!$D$4:$F$48,3,FALSE)))))</f>
        <v>#N/A</v>
      </c>
      <c r="K5384" t="b">
        <f t="shared" si="84"/>
        <v>1</v>
      </c>
    </row>
    <row r="5385" spans="10:11" ht="14.65" customHeight="1" x14ac:dyDescent="0.25">
      <c r="J5385" t="e">
        <f>IF(VLOOKUP(I5385,'Cross-Page Data'!$D$4:$F$48,3,FALSE)="natural gas",VLOOKUP(E5385,'Cross-Page Data'!$I$4:$J$22,2,FALSE),IF(VLOOKUP(I5385,'Cross-Page Data'!$D$4:$F$48,3,FALSE)="solar",IF(E5385="PV","solar PV","solar thermal"),IF(VLOOKUP(I5385,'Cross-Page Data'!$D$4:$F$48,3,FALSE)="wind",VLOOKUP(E5385,'Cross-Page Data'!$I$4:$J$22,2,FALSE),IF(VLOOKUP(I5385,'Cross-Page Data'!$D$4:$F$48,3,FALSE)="hydro",VLOOKUP(E5385,'Cross-Page Data'!$I$4:$J$22,2,FALSE),VLOOKUP(I5385,'Cross-Page Data'!$D$4:$F$48,3,FALSE)))))</f>
        <v>#N/A</v>
      </c>
      <c r="K5385" t="b">
        <f t="shared" si="84"/>
        <v>1</v>
      </c>
    </row>
    <row r="5386" spans="10:11" ht="14.65" customHeight="1" x14ac:dyDescent="0.25">
      <c r="J5386" t="e">
        <f>IF(VLOOKUP(I5386,'Cross-Page Data'!$D$4:$F$48,3,FALSE)="natural gas",VLOOKUP(E5386,'Cross-Page Data'!$I$4:$J$22,2,FALSE),IF(VLOOKUP(I5386,'Cross-Page Data'!$D$4:$F$48,3,FALSE)="solar",IF(E5386="PV","solar PV","solar thermal"),IF(VLOOKUP(I5386,'Cross-Page Data'!$D$4:$F$48,3,FALSE)="wind",VLOOKUP(E5386,'Cross-Page Data'!$I$4:$J$22,2,FALSE),IF(VLOOKUP(I5386,'Cross-Page Data'!$D$4:$F$48,3,FALSE)="hydro",VLOOKUP(E5386,'Cross-Page Data'!$I$4:$J$22,2,FALSE),VLOOKUP(I5386,'Cross-Page Data'!$D$4:$F$48,3,FALSE)))))</f>
        <v>#N/A</v>
      </c>
      <c r="K5386" t="b">
        <f t="shared" si="84"/>
        <v>1</v>
      </c>
    </row>
    <row r="5387" spans="10:11" ht="14.65" customHeight="1" x14ac:dyDescent="0.25">
      <c r="J5387" t="e">
        <f>IF(VLOOKUP(I5387,'Cross-Page Data'!$D$4:$F$48,3,FALSE)="natural gas",VLOOKUP(E5387,'Cross-Page Data'!$I$4:$J$22,2,FALSE),IF(VLOOKUP(I5387,'Cross-Page Data'!$D$4:$F$48,3,FALSE)="solar",IF(E5387="PV","solar PV","solar thermal"),IF(VLOOKUP(I5387,'Cross-Page Data'!$D$4:$F$48,3,FALSE)="wind",VLOOKUP(E5387,'Cross-Page Data'!$I$4:$J$22,2,FALSE),IF(VLOOKUP(I5387,'Cross-Page Data'!$D$4:$F$48,3,FALSE)="hydro",VLOOKUP(E5387,'Cross-Page Data'!$I$4:$J$22,2,FALSE),VLOOKUP(I5387,'Cross-Page Data'!$D$4:$F$48,3,FALSE)))))</f>
        <v>#N/A</v>
      </c>
      <c r="K5387" t="b">
        <f t="shared" si="84"/>
        <v>1</v>
      </c>
    </row>
    <row r="5388" spans="10:11" ht="14.65" customHeight="1" x14ac:dyDescent="0.25">
      <c r="J5388" t="e">
        <f>IF(VLOOKUP(I5388,'Cross-Page Data'!$D$4:$F$48,3,FALSE)="natural gas",VLOOKUP(E5388,'Cross-Page Data'!$I$4:$J$22,2,FALSE),IF(VLOOKUP(I5388,'Cross-Page Data'!$D$4:$F$48,3,FALSE)="solar",IF(E5388="PV","solar PV","solar thermal"),IF(VLOOKUP(I5388,'Cross-Page Data'!$D$4:$F$48,3,FALSE)="wind",VLOOKUP(E5388,'Cross-Page Data'!$I$4:$J$22,2,FALSE),IF(VLOOKUP(I5388,'Cross-Page Data'!$D$4:$F$48,3,FALSE)="hydro",VLOOKUP(E5388,'Cross-Page Data'!$I$4:$J$22,2,FALSE),VLOOKUP(I5388,'Cross-Page Data'!$D$4:$F$48,3,FALSE)))))</f>
        <v>#N/A</v>
      </c>
      <c r="K5388" t="b">
        <f t="shared" si="84"/>
        <v>1</v>
      </c>
    </row>
    <row r="5389" spans="10:11" ht="14.65" customHeight="1" x14ac:dyDescent="0.25">
      <c r="J5389" t="e">
        <f>IF(VLOOKUP(I5389,'Cross-Page Data'!$D$4:$F$48,3,FALSE)="natural gas",VLOOKUP(E5389,'Cross-Page Data'!$I$4:$J$22,2,FALSE),IF(VLOOKUP(I5389,'Cross-Page Data'!$D$4:$F$48,3,FALSE)="solar",IF(E5389="PV","solar PV","solar thermal"),IF(VLOOKUP(I5389,'Cross-Page Data'!$D$4:$F$48,3,FALSE)="wind",VLOOKUP(E5389,'Cross-Page Data'!$I$4:$J$22,2,FALSE),IF(VLOOKUP(I5389,'Cross-Page Data'!$D$4:$F$48,3,FALSE)="hydro",VLOOKUP(E5389,'Cross-Page Data'!$I$4:$J$22,2,FALSE),VLOOKUP(I5389,'Cross-Page Data'!$D$4:$F$48,3,FALSE)))))</f>
        <v>#N/A</v>
      </c>
      <c r="K5389" t="b">
        <f t="shared" si="84"/>
        <v>1</v>
      </c>
    </row>
    <row r="5390" spans="10:11" ht="14.65" customHeight="1" x14ac:dyDescent="0.25">
      <c r="J5390" t="e">
        <f>IF(VLOOKUP(I5390,'Cross-Page Data'!$D$4:$F$48,3,FALSE)="natural gas",VLOOKUP(E5390,'Cross-Page Data'!$I$4:$J$22,2,FALSE),IF(VLOOKUP(I5390,'Cross-Page Data'!$D$4:$F$48,3,FALSE)="solar",IF(E5390="PV","solar PV","solar thermal"),IF(VLOOKUP(I5390,'Cross-Page Data'!$D$4:$F$48,3,FALSE)="wind",VLOOKUP(E5390,'Cross-Page Data'!$I$4:$J$22,2,FALSE),IF(VLOOKUP(I5390,'Cross-Page Data'!$D$4:$F$48,3,FALSE)="hydro",VLOOKUP(E5390,'Cross-Page Data'!$I$4:$J$22,2,FALSE),VLOOKUP(I5390,'Cross-Page Data'!$D$4:$F$48,3,FALSE)))))</f>
        <v>#N/A</v>
      </c>
      <c r="K5390" t="b">
        <f t="shared" si="84"/>
        <v>1</v>
      </c>
    </row>
    <row r="5391" spans="10:11" ht="14.65" customHeight="1" x14ac:dyDescent="0.25">
      <c r="J5391" t="e">
        <f>IF(VLOOKUP(I5391,'Cross-Page Data'!$D$4:$F$48,3,FALSE)="natural gas",VLOOKUP(E5391,'Cross-Page Data'!$I$4:$J$22,2,FALSE),IF(VLOOKUP(I5391,'Cross-Page Data'!$D$4:$F$48,3,FALSE)="solar",IF(E5391="PV","solar PV","solar thermal"),IF(VLOOKUP(I5391,'Cross-Page Data'!$D$4:$F$48,3,FALSE)="wind",VLOOKUP(E5391,'Cross-Page Data'!$I$4:$J$22,2,FALSE),IF(VLOOKUP(I5391,'Cross-Page Data'!$D$4:$F$48,3,FALSE)="hydro",VLOOKUP(E5391,'Cross-Page Data'!$I$4:$J$22,2,FALSE),VLOOKUP(I5391,'Cross-Page Data'!$D$4:$F$48,3,FALSE)))))</f>
        <v>#N/A</v>
      </c>
      <c r="K5391" t="b">
        <f t="shared" si="84"/>
        <v>1</v>
      </c>
    </row>
    <row r="5392" spans="10:11" ht="14.65" customHeight="1" x14ac:dyDescent="0.25">
      <c r="J5392" t="e">
        <f>IF(VLOOKUP(I5392,'Cross-Page Data'!$D$4:$F$48,3,FALSE)="natural gas",VLOOKUP(E5392,'Cross-Page Data'!$I$4:$J$22,2,FALSE),IF(VLOOKUP(I5392,'Cross-Page Data'!$D$4:$F$48,3,FALSE)="solar",IF(E5392="PV","solar PV","solar thermal"),IF(VLOOKUP(I5392,'Cross-Page Data'!$D$4:$F$48,3,FALSE)="wind",VLOOKUP(E5392,'Cross-Page Data'!$I$4:$J$22,2,FALSE),IF(VLOOKUP(I5392,'Cross-Page Data'!$D$4:$F$48,3,FALSE)="hydro",VLOOKUP(E5392,'Cross-Page Data'!$I$4:$J$22,2,FALSE),VLOOKUP(I5392,'Cross-Page Data'!$D$4:$F$48,3,FALSE)))))</f>
        <v>#N/A</v>
      </c>
      <c r="K5392" t="b">
        <f t="shared" si="84"/>
        <v>1</v>
      </c>
    </row>
    <row r="5393" spans="10:11" ht="14.65" customHeight="1" x14ac:dyDescent="0.25">
      <c r="J5393" t="e">
        <f>IF(VLOOKUP(I5393,'Cross-Page Data'!$D$4:$F$48,3,FALSE)="natural gas",VLOOKUP(E5393,'Cross-Page Data'!$I$4:$J$22,2,FALSE),IF(VLOOKUP(I5393,'Cross-Page Data'!$D$4:$F$48,3,FALSE)="solar",IF(E5393="PV","solar PV","solar thermal"),IF(VLOOKUP(I5393,'Cross-Page Data'!$D$4:$F$48,3,FALSE)="wind",VLOOKUP(E5393,'Cross-Page Data'!$I$4:$J$22,2,FALSE),IF(VLOOKUP(I5393,'Cross-Page Data'!$D$4:$F$48,3,FALSE)="hydro",VLOOKUP(E5393,'Cross-Page Data'!$I$4:$J$22,2,FALSE),VLOOKUP(I5393,'Cross-Page Data'!$D$4:$F$48,3,FALSE)))))</f>
        <v>#N/A</v>
      </c>
      <c r="K5393" t="b">
        <f t="shared" si="84"/>
        <v>1</v>
      </c>
    </row>
    <row r="5394" spans="10:11" ht="14.65" customHeight="1" x14ac:dyDescent="0.25">
      <c r="J5394" t="e">
        <f>IF(VLOOKUP(I5394,'Cross-Page Data'!$D$4:$F$48,3,FALSE)="natural gas",VLOOKUP(E5394,'Cross-Page Data'!$I$4:$J$22,2,FALSE),IF(VLOOKUP(I5394,'Cross-Page Data'!$D$4:$F$48,3,FALSE)="solar",IF(E5394="PV","solar PV","solar thermal"),IF(VLOOKUP(I5394,'Cross-Page Data'!$D$4:$F$48,3,FALSE)="wind",VLOOKUP(E5394,'Cross-Page Data'!$I$4:$J$22,2,FALSE),IF(VLOOKUP(I5394,'Cross-Page Data'!$D$4:$F$48,3,FALSE)="hydro",VLOOKUP(E5394,'Cross-Page Data'!$I$4:$J$22,2,FALSE),VLOOKUP(I5394,'Cross-Page Data'!$D$4:$F$48,3,FALSE)))))</f>
        <v>#N/A</v>
      </c>
      <c r="K5394" t="b">
        <f t="shared" si="84"/>
        <v>1</v>
      </c>
    </row>
    <row r="5395" spans="10:11" ht="14.65" customHeight="1" x14ac:dyDescent="0.25">
      <c r="J5395" t="e">
        <f>IF(VLOOKUP(I5395,'Cross-Page Data'!$D$4:$F$48,3,FALSE)="natural gas",VLOOKUP(E5395,'Cross-Page Data'!$I$4:$J$22,2,FALSE),IF(VLOOKUP(I5395,'Cross-Page Data'!$D$4:$F$48,3,FALSE)="solar",IF(E5395="PV","solar PV","solar thermal"),IF(VLOOKUP(I5395,'Cross-Page Data'!$D$4:$F$48,3,FALSE)="wind",VLOOKUP(E5395,'Cross-Page Data'!$I$4:$J$22,2,FALSE),IF(VLOOKUP(I5395,'Cross-Page Data'!$D$4:$F$48,3,FALSE)="hydro",VLOOKUP(E5395,'Cross-Page Data'!$I$4:$J$22,2,FALSE),VLOOKUP(I5395,'Cross-Page Data'!$D$4:$F$48,3,FALSE)))))</f>
        <v>#N/A</v>
      </c>
      <c r="K5395" t="b">
        <f t="shared" si="84"/>
        <v>1</v>
      </c>
    </row>
    <row r="5396" spans="10:11" ht="14.65" customHeight="1" x14ac:dyDescent="0.25">
      <c r="J5396" t="e">
        <f>IF(VLOOKUP(I5396,'Cross-Page Data'!$D$4:$F$48,3,FALSE)="natural gas",VLOOKUP(E5396,'Cross-Page Data'!$I$4:$J$22,2,FALSE),IF(VLOOKUP(I5396,'Cross-Page Data'!$D$4:$F$48,3,FALSE)="solar",IF(E5396="PV","solar PV","solar thermal"),IF(VLOOKUP(I5396,'Cross-Page Data'!$D$4:$F$48,3,FALSE)="wind",VLOOKUP(E5396,'Cross-Page Data'!$I$4:$J$22,2,FALSE),IF(VLOOKUP(I5396,'Cross-Page Data'!$D$4:$F$48,3,FALSE)="hydro",VLOOKUP(E5396,'Cross-Page Data'!$I$4:$J$22,2,FALSE),VLOOKUP(I5396,'Cross-Page Data'!$D$4:$F$48,3,FALSE)))))</f>
        <v>#N/A</v>
      </c>
      <c r="K5396" t="b">
        <f t="shared" si="84"/>
        <v>1</v>
      </c>
    </row>
    <row r="5397" spans="10:11" ht="14.65" customHeight="1" x14ac:dyDescent="0.25">
      <c r="J5397" t="e">
        <f>IF(VLOOKUP(I5397,'Cross-Page Data'!$D$4:$F$48,3,FALSE)="natural gas",VLOOKUP(E5397,'Cross-Page Data'!$I$4:$J$22,2,FALSE),IF(VLOOKUP(I5397,'Cross-Page Data'!$D$4:$F$48,3,FALSE)="solar",IF(E5397="PV","solar PV","solar thermal"),IF(VLOOKUP(I5397,'Cross-Page Data'!$D$4:$F$48,3,FALSE)="wind",VLOOKUP(E5397,'Cross-Page Data'!$I$4:$J$22,2,FALSE),IF(VLOOKUP(I5397,'Cross-Page Data'!$D$4:$F$48,3,FALSE)="hydro",VLOOKUP(E5397,'Cross-Page Data'!$I$4:$J$22,2,FALSE),VLOOKUP(I5397,'Cross-Page Data'!$D$4:$F$48,3,FALSE)))))</f>
        <v>#N/A</v>
      </c>
      <c r="K5397" t="b">
        <f t="shared" si="84"/>
        <v>1</v>
      </c>
    </row>
    <row r="5398" spans="10:11" ht="14.65" customHeight="1" x14ac:dyDescent="0.25">
      <c r="J5398" t="e">
        <f>IF(VLOOKUP(I5398,'Cross-Page Data'!$D$4:$F$48,3,FALSE)="natural gas",VLOOKUP(E5398,'Cross-Page Data'!$I$4:$J$22,2,FALSE),IF(VLOOKUP(I5398,'Cross-Page Data'!$D$4:$F$48,3,FALSE)="solar",IF(E5398="PV","solar PV","solar thermal"),IF(VLOOKUP(I5398,'Cross-Page Data'!$D$4:$F$48,3,FALSE)="wind",VLOOKUP(E5398,'Cross-Page Data'!$I$4:$J$22,2,FALSE),IF(VLOOKUP(I5398,'Cross-Page Data'!$D$4:$F$48,3,FALSE)="hydro",VLOOKUP(E5398,'Cross-Page Data'!$I$4:$J$22,2,FALSE),VLOOKUP(I5398,'Cross-Page Data'!$D$4:$F$48,3,FALSE)))))</f>
        <v>#N/A</v>
      </c>
      <c r="K5398" t="b">
        <f t="shared" si="84"/>
        <v>1</v>
      </c>
    </row>
    <row r="5399" spans="10:11" ht="14.65" customHeight="1" x14ac:dyDescent="0.25">
      <c r="J5399" t="e">
        <f>IF(VLOOKUP(I5399,'Cross-Page Data'!$D$4:$F$48,3,FALSE)="natural gas",VLOOKUP(E5399,'Cross-Page Data'!$I$4:$J$22,2,FALSE),IF(VLOOKUP(I5399,'Cross-Page Data'!$D$4:$F$48,3,FALSE)="solar",IF(E5399="PV","solar PV","solar thermal"),IF(VLOOKUP(I5399,'Cross-Page Data'!$D$4:$F$48,3,FALSE)="wind",VLOOKUP(E5399,'Cross-Page Data'!$I$4:$J$22,2,FALSE),IF(VLOOKUP(I5399,'Cross-Page Data'!$D$4:$F$48,3,FALSE)="hydro",VLOOKUP(E5399,'Cross-Page Data'!$I$4:$J$22,2,FALSE),VLOOKUP(I5399,'Cross-Page Data'!$D$4:$F$48,3,FALSE)))))</f>
        <v>#N/A</v>
      </c>
      <c r="K5399" t="b">
        <f t="shared" si="84"/>
        <v>1</v>
      </c>
    </row>
    <row r="5400" spans="10:11" ht="14.65" customHeight="1" x14ac:dyDescent="0.25">
      <c r="J5400" t="e">
        <f>IF(VLOOKUP(I5400,'Cross-Page Data'!$D$4:$F$48,3,FALSE)="natural gas",VLOOKUP(E5400,'Cross-Page Data'!$I$4:$J$22,2,FALSE),IF(VLOOKUP(I5400,'Cross-Page Data'!$D$4:$F$48,3,FALSE)="solar",IF(E5400="PV","solar PV","solar thermal"),IF(VLOOKUP(I5400,'Cross-Page Data'!$D$4:$F$48,3,FALSE)="wind",VLOOKUP(E5400,'Cross-Page Data'!$I$4:$J$22,2,FALSE),IF(VLOOKUP(I5400,'Cross-Page Data'!$D$4:$F$48,3,FALSE)="hydro",VLOOKUP(E5400,'Cross-Page Data'!$I$4:$J$22,2,FALSE),VLOOKUP(I5400,'Cross-Page Data'!$D$4:$F$48,3,FALSE)))))</f>
        <v>#N/A</v>
      </c>
      <c r="K5400" t="b">
        <f t="shared" si="84"/>
        <v>1</v>
      </c>
    </row>
    <row r="5401" spans="10:11" ht="14.65" customHeight="1" x14ac:dyDescent="0.25">
      <c r="J5401" t="e">
        <f>IF(VLOOKUP(I5401,'Cross-Page Data'!$D$4:$F$48,3,FALSE)="natural gas",VLOOKUP(E5401,'Cross-Page Data'!$I$4:$J$22,2,FALSE),IF(VLOOKUP(I5401,'Cross-Page Data'!$D$4:$F$48,3,FALSE)="solar",IF(E5401="PV","solar PV","solar thermal"),IF(VLOOKUP(I5401,'Cross-Page Data'!$D$4:$F$48,3,FALSE)="wind",VLOOKUP(E5401,'Cross-Page Data'!$I$4:$J$22,2,FALSE),IF(VLOOKUP(I5401,'Cross-Page Data'!$D$4:$F$48,3,FALSE)="hydro",VLOOKUP(E5401,'Cross-Page Data'!$I$4:$J$22,2,FALSE),VLOOKUP(I5401,'Cross-Page Data'!$D$4:$F$48,3,FALSE)))))</f>
        <v>#N/A</v>
      </c>
      <c r="K5401" t="b">
        <f t="shared" si="84"/>
        <v>1</v>
      </c>
    </row>
    <row r="5402" spans="10:11" ht="14.65" customHeight="1" x14ac:dyDescent="0.25">
      <c r="J5402" t="e">
        <f>IF(VLOOKUP(I5402,'Cross-Page Data'!$D$4:$F$48,3,FALSE)="natural gas",VLOOKUP(E5402,'Cross-Page Data'!$I$4:$J$22,2,FALSE),IF(VLOOKUP(I5402,'Cross-Page Data'!$D$4:$F$48,3,FALSE)="solar",IF(E5402="PV","solar PV","solar thermal"),IF(VLOOKUP(I5402,'Cross-Page Data'!$D$4:$F$48,3,FALSE)="wind",VLOOKUP(E5402,'Cross-Page Data'!$I$4:$J$22,2,FALSE),IF(VLOOKUP(I5402,'Cross-Page Data'!$D$4:$F$48,3,FALSE)="hydro",VLOOKUP(E5402,'Cross-Page Data'!$I$4:$J$22,2,FALSE),VLOOKUP(I5402,'Cross-Page Data'!$D$4:$F$48,3,FALSE)))))</f>
        <v>#N/A</v>
      </c>
      <c r="K5402" t="b">
        <f t="shared" si="84"/>
        <v>1</v>
      </c>
    </row>
    <row r="5403" spans="10:11" ht="14.65" customHeight="1" x14ac:dyDescent="0.25">
      <c r="J5403" t="e">
        <f>IF(VLOOKUP(I5403,'Cross-Page Data'!$D$4:$F$48,3,FALSE)="natural gas",VLOOKUP(E5403,'Cross-Page Data'!$I$4:$J$22,2,FALSE),IF(VLOOKUP(I5403,'Cross-Page Data'!$D$4:$F$48,3,FALSE)="solar",IF(E5403="PV","solar PV","solar thermal"),IF(VLOOKUP(I5403,'Cross-Page Data'!$D$4:$F$48,3,FALSE)="wind",VLOOKUP(E5403,'Cross-Page Data'!$I$4:$J$22,2,FALSE),IF(VLOOKUP(I5403,'Cross-Page Data'!$D$4:$F$48,3,FALSE)="hydro",VLOOKUP(E5403,'Cross-Page Data'!$I$4:$J$22,2,FALSE),VLOOKUP(I5403,'Cross-Page Data'!$D$4:$F$48,3,FALSE)))))</f>
        <v>#N/A</v>
      </c>
      <c r="K5403" t="b">
        <f t="shared" si="84"/>
        <v>1</v>
      </c>
    </row>
    <row r="5404" spans="10:11" ht="14.65" customHeight="1" x14ac:dyDescent="0.25">
      <c r="J5404" t="e">
        <f>IF(VLOOKUP(I5404,'Cross-Page Data'!$D$4:$F$48,3,FALSE)="natural gas",VLOOKUP(E5404,'Cross-Page Data'!$I$4:$J$22,2,FALSE),IF(VLOOKUP(I5404,'Cross-Page Data'!$D$4:$F$48,3,FALSE)="solar",IF(E5404="PV","solar PV","solar thermal"),IF(VLOOKUP(I5404,'Cross-Page Data'!$D$4:$F$48,3,FALSE)="wind",VLOOKUP(E5404,'Cross-Page Data'!$I$4:$J$22,2,FALSE),IF(VLOOKUP(I5404,'Cross-Page Data'!$D$4:$F$48,3,FALSE)="hydro",VLOOKUP(E5404,'Cross-Page Data'!$I$4:$J$22,2,FALSE),VLOOKUP(I5404,'Cross-Page Data'!$D$4:$F$48,3,FALSE)))))</f>
        <v>#N/A</v>
      </c>
      <c r="K5404" t="b">
        <f t="shared" si="84"/>
        <v>1</v>
      </c>
    </row>
    <row r="5405" spans="10:11" ht="14.65" customHeight="1" x14ac:dyDescent="0.25">
      <c r="J5405" t="e">
        <f>IF(VLOOKUP(I5405,'Cross-Page Data'!$D$4:$F$48,3,FALSE)="natural gas",VLOOKUP(E5405,'Cross-Page Data'!$I$4:$J$22,2,FALSE),IF(VLOOKUP(I5405,'Cross-Page Data'!$D$4:$F$48,3,FALSE)="solar",IF(E5405="PV","solar PV","solar thermal"),IF(VLOOKUP(I5405,'Cross-Page Data'!$D$4:$F$48,3,FALSE)="wind",VLOOKUP(E5405,'Cross-Page Data'!$I$4:$J$22,2,FALSE),IF(VLOOKUP(I5405,'Cross-Page Data'!$D$4:$F$48,3,FALSE)="hydro",VLOOKUP(E5405,'Cross-Page Data'!$I$4:$J$22,2,FALSE),VLOOKUP(I5405,'Cross-Page Data'!$D$4:$F$48,3,FALSE)))))</f>
        <v>#N/A</v>
      </c>
      <c r="K5405" t="b">
        <f t="shared" si="84"/>
        <v>1</v>
      </c>
    </row>
    <row r="5406" spans="10:11" ht="14.65" customHeight="1" x14ac:dyDescent="0.25">
      <c r="J5406" t="e">
        <f>IF(VLOOKUP(I5406,'Cross-Page Data'!$D$4:$F$48,3,FALSE)="natural gas",VLOOKUP(E5406,'Cross-Page Data'!$I$4:$J$22,2,FALSE),IF(VLOOKUP(I5406,'Cross-Page Data'!$D$4:$F$48,3,FALSE)="solar",IF(E5406="PV","solar PV","solar thermal"),IF(VLOOKUP(I5406,'Cross-Page Data'!$D$4:$F$48,3,FALSE)="wind",VLOOKUP(E5406,'Cross-Page Data'!$I$4:$J$22,2,FALSE),IF(VLOOKUP(I5406,'Cross-Page Data'!$D$4:$F$48,3,FALSE)="hydro",VLOOKUP(E5406,'Cross-Page Data'!$I$4:$J$22,2,FALSE),VLOOKUP(I5406,'Cross-Page Data'!$D$4:$F$48,3,FALSE)))))</f>
        <v>#N/A</v>
      </c>
      <c r="K5406" t="b">
        <f t="shared" si="84"/>
        <v>1</v>
      </c>
    </row>
    <row r="5407" spans="10:11" ht="14.65" customHeight="1" x14ac:dyDescent="0.25">
      <c r="J5407" t="e">
        <f>IF(VLOOKUP(I5407,'Cross-Page Data'!$D$4:$F$48,3,FALSE)="natural gas",VLOOKUP(E5407,'Cross-Page Data'!$I$4:$J$22,2,FALSE),IF(VLOOKUP(I5407,'Cross-Page Data'!$D$4:$F$48,3,FALSE)="solar",IF(E5407="PV","solar PV","solar thermal"),IF(VLOOKUP(I5407,'Cross-Page Data'!$D$4:$F$48,3,FALSE)="wind",VLOOKUP(E5407,'Cross-Page Data'!$I$4:$J$22,2,FALSE),IF(VLOOKUP(I5407,'Cross-Page Data'!$D$4:$F$48,3,FALSE)="hydro",VLOOKUP(E5407,'Cross-Page Data'!$I$4:$J$22,2,FALSE),VLOOKUP(I5407,'Cross-Page Data'!$D$4:$F$48,3,FALSE)))))</f>
        <v>#N/A</v>
      </c>
      <c r="K5407" t="b">
        <f t="shared" si="84"/>
        <v>1</v>
      </c>
    </row>
    <row r="5408" spans="10:11" ht="14.65" customHeight="1" x14ac:dyDescent="0.25">
      <c r="J5408" t="e">
        <f>IF(VLOOKUP(I5408,'Cross-Page Data'!$D$4:$F$48,3,FALSE)="natural gas",VLOOKUP(E5408,'Cross-Page Data'!$I$4:$J$22,2,FALSE),IF(VLOOKUP(I5408,'Cross-Page Data'!$D$4:$F$48,3,FALSE)="solar",IF(E5408="PV","solar PV","solar thermal"),IF(VLOOKUP(I5408,'Cross-Page Data'!$D$4:$F$48,3,FALSE)="wind",VLOOKUP(E5408,'Cross-Page Data'!$I$4:$J$22,2,FALSE),IF(VLOOKUP(I5408,'Cross-Page Data'!$D$4:$F$48,3,FALSE)="hydro",VLOOKUP(E5408,'Cross-Page Data'!$I$4:$J$22,2,FALSE),VLOOKUP(I5408,'Cross-Page Data'!$D$4:$F$48,3,FALSE)))))</f>
        <v>#N/A</v>
      </c>
      <c r="K5408" t="b">
        <f t="shared" si="84"/>
        <v>1</v>
      </c>
    </row>
    <row r="5409" spans="10:11" ht="14.65" customHeight="1" x14ac:dyDescent="0.25">
      <c r="J5409" t="e">
        <f>IF(VLOOKUP(I5409,'Cross-Page Data'!$D$4:$F$48,3,FALSE)="natural gas",VLOOKUP(E5409,'Cross-Page Data'!$I$4:$J$22,2,FALSE),IF(VLOOKUP(I5409,'Cross-Page Data'!$D$4:$F$48,3,FALSE)="solar",IF(E5409="PV","solar PV","solar thermal"),IF(VLOOKUP(I5409,'Cross-Page Data'!$D$4:$F$48,3,FALSE)="wind",VLOOKUP(E5409,'Cross-Page Data'!$I$4:$J$22,2,FALSE),IF(VLOOKUP(I5409,'Cross-Page Data'!$D$4:$F$48,3,FALSE)="hydro",VLOOKUP(E5409,'Cross-Page Data'!$I$4:$J$22,2,FALSE),VLOOKUP(I5409,'Cross-Page Data'!$D$4:$F$48,3,FALSE)))))</f>
        <v>#N/A</v>
      </c>
      <c r="K5409" t="b">
        <f t="shared" si="84"/>
        <v>1</v>
      </c>
    </row>
    <row r="5410" spans="10:11" ht="14.65" customHeight="1" x14ac:dyDescent="0.25">
      <c r="J5410" t="e">
        <f>IF(VLOOKUP(I5410,'Cross-Page Data'!$D$4:$F$48,3,FALSE)="natural gas",VLOOKUP(E5410,'Cross-Page Data'!$I$4:$J$22,2,FALSE),IF(VLOOKUP(I5410,'Cross-Page Data'!$D$4:$F$48,3,FALSE)="solar",IF(E5410="PV","solar PV","solar thermal"),IF(VLOOKUP(I5410,'Cross-Page Data'!$D$4:$F$48,3,FALSE)="wind",VLOOKUP(E5410,'Cross-Page Data'!$I$4:$J$22,2,FALSE),IF(VLOOKUP(I5410,'Cross-Page Data'!$D$4:$F$48,3,FALSE)="hydro",VLOOKUP(E5410,'Cross-Page Data'!$I$4:$J$22,2,FALSE),VLOOKUP(I5410,'Cross-Page Data'!$D$4:$F$48,3,FALSE)))))</f>
        <v>#N/A</v>
      </c>
      <c r="K5410" t="b">
        <f t="shared" si="84"/>
        <v>1</v>
      </c>
    </row>
    <row r="5411" spans="10:11" ht="14.65" customHeight="1" x14ac:dyDescent="0.25">
      <c r="J5411" t="e">
        <f>IF(VLOOKUP(I5411,'Cross-Page Data'!$D$4:$F$48,3,FALSE)="natural gas",VLOOKUP(E5411,'Cross-Page Data'!$I$4:$J$22,2,FALSE),IF(VLOOKUP(I5411,'Cross-Page Data'!$D$4:$F$48,3,FALSE)="solar",IF(E5411="PV","solar PV","solar thermal"),IF(VLOOKUP(I5411,'Cross-Page Data'!$D$4:$F$48,3,FALSE)="wind",VLOOKUP(E5411,'Cross-Page Data'!$I$4:$J$22,2,FALSE),IF(VLOOKUP(I5411,'Cross-Page Data'!$D$4:$F$48,3,FALSE)="hydro",VLOOKUP(E5411,'Cross-Page Data'!$I$4:$J$22,2,FALSE),VLOOKUP(I5411,'Cross-Page Data'!$D$4:$F$48,3,FALSE)))))</f>
        <v>#N/A</v>
      </c>
      <c r="K5411" t="b">
        <f t="shared" si="84"/>
        <v>1</v>
      </c>
    </row>
    <row r="5412" spans="10:11" ht="14.65" customHeight="1" x14ac:dyDescent="0.25">
      <c r="J5412" t="e">
        <f>IF(VLOOKUP(I5412,'Cross-Page Data'!$D$4:$F$48,3,FALSE)="natural gas",VLOOKUP(E5412,'Cross-Page Data'!$I$4:$J$22,2,FALSE),IF(VLOOKUP(I5412,'Cross-Page Data'!$D$4:$F$48,3,FALSE)="solar",IF(E5412="PV","solar PV","solar thermal"),IF(VLOOKUP(I5412,'Cross-Page Data'!$D$4:$F$48,3,FALSE)="wind",VLOOKUP(E5412,'Cross-Page Data'!$I$4:$J$22,2,FALSE),IF(VLOOKUP(I5412,'Cross-Page Data'!$D$4:$F$48,3,FALSE)="hydro",VLOOKUP(E5412,'Cross-Page Data'!$I$4:$J$22,2,FALSE),VLOOKUP(I5412,'Cross-Page Data'!$D$4:$F$48,3,FALSE)))))</f>
        <v>#N/A</v>
      </c>
      <c r="K5412" t="b">
        <f t="shared" si="84"/>
        <v>1</v>
      </c>
    </row>
    <row r="5413" spans="10:11" ht="14.65" customHeight="1" x14ac:dyDescent="0.25">
      <c r="J5413" t="e">
        <f>IF(VLOOKUP(I5413,'Cross-Page Data'!$D$4:$F$48,3,FALSE)="natural gas",VLOOKUP(E5413,'Cross-Page Data'!$I$4:$J$22,2,FALSE),IF(VLOOKUP(I5413,'Cross-Page Data'!$D$4:$F$48,3,FALSE)="solar",IF(E5413="PV","solar PV","solar thermal"),IF(VLOOKUP(I5413,'Cross-Page Data'!$D$4:$F$48,3,FALSE)="wind",VLOOKUP(E5413,'Cross-Page Data'!$I$4:$J$22,2,FALSE),IF(VLOOKUP(I5413,'Cross-Page Data'!$D$4:$F$48,3,FALSE)="hydro",VLOOKUP(E5413,'Cross-Page Data'!$I$4:$J$22,2,FALSE),VLOOKUP(I5413,'Cross-Page Data'!$D$4:$F$48,3,FALSE)))))</f>
        <v>#N/A</v>
      </c>
      <c r="K5413" t="b">
        <f t="shared" si="84"/>
        <v>1</v>
      </c>
    </row>
    <row r="5414" spans="10:11" ht="14.65" customHeight="1" x14ac:dyDescent="0.25">
      <c r="J5414" t="e">
        <f>IF(VLOOKUP(I5414,'Cross-Page Data'!$D$4:$F$48,3,FALSE)="natural gas",VLOOKUP(E5414,'Cross-Page Data'!$I$4:$J$22,2,FALSE),IF(VLOOKUP(I5414,'Cross-Page Data'!$D$4:$F$48,3,FALSE)="solar",IF(E5414="PV","solar PV","solar thermal"),IF(VLOOKUP(I5414,'Cross-Page Data'!$D$4:$F$48,3,FALSE)="wind",VLOOKUP(E5414,'Cross-Page Data'!$I$4:$J$22,2,FALSE),IF(VLOOKUP(I5414,'Cross-Page Data'!$D$4:$F$48,3,FALSE)="hydro",VLOOKUP(E5414,'Cross-Page Data'!$I$4:$J$22,2,FALSE),VLOOKUP(I5414,'Cross-Page Data'!$D$4:$F$48,3,FALSE)))))</f>
        <v>#N/A</v>
      </c>
      <c r="K5414" t="b">
        <f t="shared" si="84"/>
        <v>1</v>
      </c>
    </row>
    <row r="5415" spans="10:11" ht="14.65" customHeight="1" x14ac:dyDescent="0.25">
      <c r="J5415" t="e">
        <f>IF(VLOOKUP(I5415,'Cross-Page Data'!$D$4:$F$48,3,FALSE)="natural gas",VLOOKUP(E5415,'Cross-Page Data'!$I$4:$J$22,2,FALSE),IF(VLOOKUP(I5415,'Cross-Page Data'!$D$4:$F$48,3,FALSE)="solar",IF(E5415="PV","solar PV","solar thermal"),IF(VLOOKUP(I5415,'Cross-Page Data'!$D$4:$F$48,3,FALSE)="wind",VLOOKUP(E5415,'Cross-Page Data'!$I$4:$J$22,2,FALSE),IF(VLOOKUP(I5415,'Cross-Page Data'!$D$4:$F$48,3,FALSE)="hydro",VLOOKUP(E5415,'Cross-Page Data'!$I$4:$J$22,2,FALSE),VLOOKUP(I5415,'Cross-Page Data'!$D$4:$F$48,3,FALSE)))))</f>
        <v>#N/A</v>
      </c>
      <c r="K5415" t="b">
        <f t="shared" si="84"/>
        <v>1</v>
      </c>
    </row>
    <row r="5416" spans="10:11" ht="14.65" customHeight="1" x14ac:dyDescent="0.25">
      <c r="J5416" t="e">
        <f>IF(VLOOKUP(I5416,'Cross-Page Data'!$D$4:$F$48,3,FALSE)="natural gas",VLOOKUP(E5416,'Cross-Page Data'!$I$4:$J$22,2,FALSE),IF(VLOOKUP(I5416,'Cross-Page Data'!$D$4:$F$48,3,FALSE)="solar",IF(E5416="PV","solar PV","solar thermal"),IF(VLOOKUP(I5416,'Cross-Page Data'!$D$4:$F$48,3,FALSE)="wind",VLOOKUP(E5416,'Cross-Page Data'!$I$4:$J$22,2,FALSE),IF(VLOOKUP(I5416,'Cross-Page Data'!$D$4:$F$48,3,FALSE)="hydro",VLOOKUP(E5416,'Cross-Page Data'!$I$4:$J$22,2,FALSE),VLOOKUP(I5416,'Cross-Page Data'!$D$4:$F$48,3,FALSE)))))</f>
        <v>#N/A</v>
      </c>
      <c r="K5416" t="b">
        <f t="shared" si="84"/>
        <v>1</v>
      </c>
    </row>
    <row r="5417" spans="10:11" ht="14.65" customHeight="1" x14ac:dyDescent="0.25">
      <c r="J5417" t="e">
        <f>IF(VLOOKUP(I5417,'Cross-Page Data'!$D$4:$F$48,3,FALSE)="natural gas",VLOOKUP(E5417,'Cross-Page Data'!$I$4:$J$22,2,FALSE),IF(VLOOKUP(I5417,'Cross-Page Data'!$D$4:$F$48,3,FALSE)="solar",IF(E5417="PV","solar PV","solar thermal"),IF(VLOOKUP(I5417,'Cross-Page Data'!$D$4:$F$48,3,FALSE)="wind",VLOOKUP(E5417,'Cross-Page Data'!$I$4:$J$22,2,FALSE),IF(VLOOKUP(I5417,'Cross-Page Data'!$D$4:$F$48,3,FALSE)="hydro",VLOOKUP(E5417,'Cross-Page Data'!$I$4:$J$22,2,FALSE),VLOOKUP(I5417,'Cross-Page Data'!$D$4:$F$48,3,FALSE)))))</f>
        <v>#N/A</v>
      </c>
      <c r="K5417" t="b">
        <f t="shared" si="84"/>
        <v>1</v>
      </c>
    </row>
    <row r="5418" spans="10:11" ht="14.65" customHeight="1" x14ac:dyDescent="0.25">
      <c r="J5418" t="e">
        <f>IF(VLOOKUP(I5418,'Cross-Page Data'!$D$4:$F$48,3,FALSE)="natural gas",VLOOKUP(E5418,'Cross-Page Data'!$I$4:$J$22,2,FALSE),IF(VLOOKUP(I5418,'Cross-Page Data'!$D$4:$F$48,3,FALSE)="solar",IF(E5418="PV","solar PV","solar thermal"),IF(VLOOKUP(I5418,'Cross-Page Data'!$D$4:$F$48,3,FALSE)="wind",VLOOKUP(E5418,'Cross-Page Data'!$I$4:$J$22,2,FALSE),IF(VLOOKUP(I5418,'Cross-Page Data'!$D$4:$F$48,3,FALSE)="hydro",VLOOKUP(E5418,'Cross-Page Data'!$I$4:$J$22,2,FALSE),VLOOKUP(I5418,'Cross-Page Data'!$D$4:$F$48,3,FALSE)))))</f>
        <v>#N/A</v>
      </c>
      <c r="K5418" t="b">
        <f t="shared" si="84"/>
        <v>1</v>
      </c>
    </row>
    <row r="5419" spans="10:11" ht="14.65" customHeight="1" x14ac:dyDescent="0.25">
      <c r="J5419" t="e">
        <f>IF(VLOOKUP(I5419,'Cross-Page Data'!$D$4:$F$48,3,FALSE)="natural gas",VLOOKUP(E5419,'Cross-Page Data'!$I$4:$J$22,2,FALSE),IF(VLOOKUP(I5419,'Cross-Page Data'!$D$4:$F$48,3,FALSE)="solar",IF(E5419="PV","solar PV","solar thermal"),IF(VLOOKUP(I5419,'Cross-Page Data'!$D$4:$F$48,3,FALSE)="wind",VLOOKUP(E5419,'Cross-Page Data'!$I$4:$J$22,2,FALSE),IF(VLOOKUP(I5419,'Cross-Page Data'!$D$4:$F$48,3,FALSE)="hydro",VLOOKUP(E5419,'Cross-Page Data'!$I$4:$J$22,2,FALSE),VLOOKUP(I5419,'Cross-Page Data'!$D$4:$F$48,3,FALSE)))))</f>
        <v>#N/A</v>
      </c>
      <c r="K5419" t="b">
        <f t="shared" si="84"/>
        <v>1</v>
      </c>
    </row>
    <row r="5420" spans="10:11" ht="14.65" customHeight="1" x14ac:dyDescent="0.25">
      <c r="J5420" t="e">
        <f>IF(VLOOKUP(I5420,'Cross-Page Data'!$D$4:$F$48,3,FALSE)="natural gas",VLOOKUP(E5420,'Cross-Page Data'!$I$4:$J$22,2,FALSE),IF(VLOOKUP(I5420,'Cross-Page Data'!$D$4:$F$48,3,FALSE)="solar",IF(E5420="PV","solar PV","solar thermal"),IF(VLOOKUP(I5420,'Cross-Page Data'!$D$4:$F$48,3,FALSE)="wind",VLOOKUP(E5420,'Cross-Page Data'!$I$4:$J$22,2,FALSE),IF(VLOOKUP(I5420,'Cross-Page Data'!$D$4:$F$48,3,FALSE)="hydro",VLOOKUP(E5420,'Cross-Page Data'!$I$4:$J$22,2,FALSE),VLOOKUP(I5420,'Cross-Page Data'!$D$4:$F$48,3,FALSE)))))</f>
        <v>#N/A</v>
      </c>
      <c r="K5420" t="b">
        <f t="shared" si="84"/>
        <v>1</v>
      </c>
    </row>
    <row r="5421" spans="10:11" ht="14.65" customHeight="1" x14ac:dyDescent="0.25">
      <c r="J5421" t="e">
        <f>IF(VLOOKUP(I5421,'Cross-Page Data'!$D$4:$F$48,3,FALSE)="natural gas",VLOOKUP(E5421,'Cross-Page Data'!$I$4:$J$22,2,FALSE),IF(VLOOKUP(I5421,'Cross-Page Data'!$D$4:$F$48,3,FALSE)="solar",IF(E5421="PV","solar PV","solar thermal"),IF(VLOOKUP(I5421,'Cross-Page Data'!$D$4:$F$48,3,FALSE)="wind",VLOOKUP(E5421,'Cross-Page Data'!$I$4:$J$22,2,FALSE),IF(VLOOKUP(I5421,'Cross-Page Data'!$D$4:$F$48,3,FALSE)="hydro",VLOOKUP(E5421,'Cross-Page Data'!$I$4:$J$22,2,FALSE),VLOOKUP(I5421,'Cross-Page Data'!$D$4:$F$48,3,FALSE)))))</f>
        <v>#N/A</v>
      </c>
      <c r="K5421" t="b">
        <f t="shared" si="84"/>
        <v>1</v>
      </c>
    </row>
    <row r="5422" spans="10:11" ht="14.65" customHeight="1" x14ac:dyDescent="0.25">
      <c r="J5422" t="e">
        <f>IF(VLOOKUP(I5422,'Cross-Page Data'!$D$4:$F$48,3,FALSE)="natural gas",VLOOKUP(E5422,'Cross-Page Data'!$I$4:$J$22,2,FALSE),IF(VLOOKUP(I5422,'Cross-Page Data'!$D$4:$F$48,3,FALSE)="solar",IF(E5422="PV","solar PV","solar thermal"),IF(VLOOKUP(I5422,'Cross-Page Data'!$D$4:$F$48,3,FALSE)="wind",VLOOKUP(E5422,'Cross-Page Data'!$I$4:$J$22,2,FALSE),IF(VLOOKUP(I5422,'Cross-Page Data'!$D$4:$F$48,3,FALSE)="hydro",VLOOKUP(E5422,'Cross-Page Data'!$I$4:$J$22,2,FALSE),VLOOKUP(I5422,'Cross-Page Data'!$D$4:$F$48,3,FALSE)))))</f>
        <v>#N/A</v>
      </c>
      <c r="K5422" t="b">
        <f t="shared" si="84"/>
        <v>1</v>
      </c>
    </row>
    <row r="5423" spans="10:11" ht="14.65" customHeight="1" x14ac:dyDescent="0.25">
      <c r="J5423" t="e">
        <f>IF(VLOOKUP(I5423,'Cross-Page Data'!$D$4:$F$48,3,FALSE)="natural gas",VLOOKUP(E5423,'Cross-Page Data'!$I$4:$J$22,2,FALSE),IF(VLOOKUP(I5423,'Cross-Page Data'!$D$4:$F$48,3,FALSE)="solar",IF(E5423="PV","solar PV","solar thermal"),IF(VLOOKUP(I5423,'Cross-Page Data'!$D$4:$F$48,3,FALSE)="wind",VLOOKUP(E5423,'Cross-Page Data'!$I$4:$J$22,2,FALSE),IF(VLOOKUP(I5423,'Cross-Page Data'!$D$4:$F$48,3,FALSE)="hydro",VLOOKUP(E5423,'Cross-Page Data'!$I$4:$J$22,2,FALSE),VLOOKUP(I5423,'Cross-Page Data'!$D$4:$F$48,3,FALSE)))))</f>
        <v>#N/A</v>
      </c>
      <c r="K5423" t="b">
        <f t="shared" si="84"/>
        <v>1</v>
      </c>
    </row>
    <row r="5424" spans="10:11" ht="14.65" customHeight="1" x14ac:dyDescent="0.25">
      <c r="J5424" t="e">
        <f>IF(VLOOKUP(I5424,'Cross-Page Data'!$D$4:$F$48,3,FALSE)="natural gas",VLOOKUP(E5424,'Cross-Page Data'!$I$4:$J$22,2,FALSE),IF(VLOOKUP(I5424,'Cross-Page Data'!$D$4:$F$48,3,FALSE)="solar",IF(E5424="PV","solar PV","solar thermal"),IF(VLOOKUP(I5424,'Cross-Page Data'!$D$4:$F$48,3,FALSE)="wind",VLOOKUP(E5424,'Cross-Page Data'!$I$4:$J$22,2,FALSE),IF(VLOOKUP(I5424,'Cross-Page Data'!$D$4:$F$48,3,FALSE)="hydro",VLOOKUP(E5424,'Cross-Page Data'!$I$4:$J$22,2,FALSE),VLOOKUP(I5424,'Cross-Page Data'!$D$4:$F$48,3,FALSE)))))</f>
        <v>#N/A</v>
      </c>
      <c r="K5424" t="b">
        <f t="shared" si="84"/>
        <v>1</v>
      </c>
    </row>
    <row r="5425" spans="10:11" ht="14.65" customHeight="1" x14ac:dyDescent="0.25">
      <c r="J5425" t="e">
        <f>IF(VLOOKUP(I5425,'Cross-Page Data'!$D$4:$F$48,3,FALSE)="natural gas",VLOOKUP(E5425,'Cross-Page Data'!$I$4:$J$22,2,FALSE),IF(VLOOKUP(I5425,'Cross-Page Data'!$D$4:$F$48,3,FALSE)="solar",IF(E5425="PV","solar PV","solar thermal"),IF(VLOOKUP(I5425,'Cross-Page Data'!$D$4:$F$48,3,FALSE)="wind",VLOOKUP(E5425,'Cross-Page Data'!$I$4:$J$22,2,FALSE),IF(VLOOKUP(I5425,'Cross-Page Data'!$D$4:$F$48,3,FALSE)="hydro",VLOOKUP(E5425,'Cross-Page Data'!$I$4:$J$22,2,FALSE),VLOOKUP(I5425,'Cross-Page Data'!$D$4:$F$48,3,FALSE)))))</f>
        <v>#N/A</v>
      </c>
      <c r="K5425" t="b">
        <f t="shared" si="84"/>
        <v>1</v>
      </c>
    </row>
    <row r="5426" spans="10:11" ht="14.65" customHeight="1" x14ac:dyDescent="0.25">
      <c r="J5426" t="e">
        <f>IF(VLOOKUP(I5426,'Cross-Page Data'!$D$4:$F$48,3,FALSE)="natural gas",VLOOKUP(E5426,'Cross-Page Data'!$I$4:$J$22,2,FALSE),IF(VLOOKUP(I5426,'Cross-Page Data'!$D$4:$F$48,3,FALSE)="solar",IF(E5426="PV","solar PV","solar thermal"),IF(VLOOKUP(I5426,'Cross-Page Data'!$D$4:$F$48,3,FALSE)="wind",VLOOKUP(E5426,'Cross-Page Data'!$I$4:$J$22,2,FALSE),IF(VLOOKUP(I5426,'Cross-Page Data'!$D$4:$F$48,3,FALSE)="hydro",VLOOKUP(E5426,'Cross-Page Data'!$I$4:$J$22,2,FALSE),VLOOKUP(I5426,'Cross-Page Data'!$D$4:$F$48,3,FALSE)))))</f>
        <v>#N/A</v>
      </c>
      <c r="K5426" t="b">
        <f t="shared" si="84"/>
        <v>1</v>
      </c>
    </row>
    <row r="5427" spans="10:11" ht="14.65" customHeight="1" x14ac:dyDescent="0.25">
      <c r="J5427" t="e">
        <f>IF(VLOOKUP(I5427,'Cross-Page Data'!$D$4:$F$48,3,FALSE)="natural gas",VLOOKUP(E5427,'Cross-Page Data'!$I$4:$J$22,2,FALSE),IF(VLOOKUP(I5427,'Cross-Page Data'!$D$4:$F$48,3,FALSE)="solar",IF(E5427="PV","solar PV","solar thermal"),IF(VLOOKUP(I5427,'Cross-Page Data'!$D$4:$F$48,3,FALSE)="wind",VLOOKUP(E5427,'Cross-Page Data'!$I$4:$J$22,2,FALSE),IF(VLOOKUP(I5427,'Cross-Page Data'!$D$4:$F$48,3,FALSE)="hydro",VLOOKUP(E5427,'Cross-Page Data'!$I$4:$J$22,2,FALSE),VLOOKUP(I5427,'Cross-Page Data'!$D$4:$F$48,3,FALSE)))))</f>
        <v>#N/A</v>
      </c>
      <c r="K5427" t="b">
        <f t="shared" si="84"/>
        <v>1</v>
      </c>
    </row>
    <row r="5428" spans="10:11" ht="14.65" customHeight="1" x14ac:dyDescent="0.25">
      <c r="J5428" t="e">
        <f>IF(VLOOKUP(I5428,'Cross-Page Data'!$D$4:$F$48,3,FALSE)="natural gas",VLOOKUP(E5428,'Cross-Page Data'!$I$4:$J$22,2,FALSE),IF(VLOOKUP(I5428,'Cross-Page Data'!$D$4:$F$48,3,FALSE)="solar",IF(E5428="PV","solar PV","solar thermal"),IF(VLOOKUP(I5428,'Cross-Page Data'!$D$4:$F$48,3,FALSE)="wind",VLOOKUP(E5428,'Cross-Page Data'!$I$4:$J$22,2,FALSE),IF(VLOOKUP(I5428,'Cross-Page Data'!$D$4:$F$48,3,FALSE)="hydro",VLOOKUP(E5428,'Cross-Page Data'!$I$4:$J$22,2,FALSE),VLOOKUP(I5428,'Cross-Page Data'!$D$4:$F$48,3,FALSE)))))</f>
        <v>#N/A</v>
      </c>
      <c r="K5428" t="b">
        <f t="shared" si="84"/>
        <v>1</v>
      </c>
    </row>
    <row r="5429" spans="10:11" ht="14.65" customHeight="1" x14ac:dyDescent="0.25">
      <c r="J5429" t="e">
        <f>IF(VLOOKUP(I5429,'Cross-Page Data'!$D$4:$F$48,3,FALSE)="natural gas",VLOOKUP(E5429,'Cross-Page Data'!$I$4:$J$22,2,FALSE),IF(VLOOKUP(I5429,'Cross-Page Data'!$D$4:$F$48,3,FALSE)="solar",IF(E5429="PV","solar PV","solar thermal"),IF(VLOOKUP(I5429,'Cross-Page Data'!$D$4:$F$48,3,FALSE)="wind",VLOOKUP(E5429,'Cross-Page Data'!$I$4:$J$22,2,FALSE),IF(VLOOKUP(I5429,'Cross-Page Data'!$D$4:$F$48,3,FALSE)="hydro",VLOOKUP(E5429,'Cross-Page Data'!$I$4:$J$22,2,FALSE),VLOOKUP(I5429,'Cross-Page Data'!$D$4:$F$48,3,FALSE)))))</f>
        <v>#N/A</v>
      </c>
      <c r="K5429" t="b">
        <f t="shared" si="84"/>
        <v>1</v>
      </c>
    </row>
    <row r="5430" spans="10:11" ht="14.65" customHeight="1" x14ac:dyDescent="0.25">
      <c r="J5430" t="e">
        <f>IF(VLOOKUP(I5430,'Cross-Page Data'!$D$4:$F$48,3,FALSE)="natural gas",VLOOKUP(E5430,'Cross-Page Data'!$I$4:$J$22,2,FALSE),IF(VLOOKUP(I5430,'Cross-Page Data'!$D$4:$F$48,3,FALSE)="solar",IF(E5430="PV","solar PV","solar thermal"),IF(VLOOKUP(I5430,'Cross-Page Data'!$D$4:$F$48,3,FALSE)="wind",VLOOKUP(E5430,'Cross-Page Data'!$I$4:$J$22,2,FALSE),IF(VLOOKUP(I5430,'Cross-Page Data'!$D$4:$F$48,3,FALSE)="hydro",VLOOKUP(E5430,'Cross-Page Data'!$I$4:$J$22,2,FALSE),VLOOKUP(I5430,'Cross-Page Data'!$D$4:$F$48,3,FALSE)))))</f>
        <v>#N/A</v>
      </c>
      <c r="K5430" t="b">
        <f t="shared" si="84"/>
        <v>1</v>
      </c>
    </row>
    <row r="5431" spans="10:11" ht="14.65" customHeight="1" x14ac:dyDescent="0.25">
      <c r="J5431" t="e">
        <f>IF(VLOOKUP(I5431,'Cross-Page Data'!$D$4:$F$48,3,FALSE)="natural gas",VLOOKUP(E5431,'Cross-Page Data'!$I$4:$J$22,2,FALSE),IF(VLOOKUP(I5431,'Cross-Page Data'!$D$4:$F$48,3,FALSE)="solar",IF(E5431="PV","solar PV","solar thermal"),IF(VLOOKUP(I5431,'Cross-Page Data'!$D$4:$F$48,3,FALSE)="wind",VLOOKUP(E5431,'Cross-Page Data'!$I$4:$J$22,2,FALSE),IF(VLOOKUP(I5431,'Cross-Page Data'!$D$4:$F$48,3,FALSE)="hydro",VLOOKUP(E5431,'Cross-Page Data'!$I$4:$J$22,2,FALSE),VLOOKUP(I5431,'Cross-Page Data'!$D$4:$F$48,3,FALSE)))))</f>
        <v>#N/A</v>
      </c>
      <c r="K5431" t="b">
        <f t="shared" si="84"/>
        <v>1</v>
      </c>
    </row>
    <row r="5432" spans="10:11" ht="14.65" customHeight="1" x14ac:dyDescent="0.25">
      <c r="J5432" t="e">
        <f>IF(VLOOKUP(I5432,'Cross-Page Data'!$D$4:$F$48,3,FALSE)="natural gas",VLOOKUP(E5432,'Cross-Page Data'!$I$4:$J$22,2,FALSE),IF(VLOOKUP(I5432,'Cross-Page Data'!$D$4:$F$48,3,FALSE)="solar",IF(E5432="PV","solar PV","solar thermal"),IF(VLOOKUP(I5432,'Cross-Page Data'!$D$4:$F$48,3,FALSE)="wind",VLOOKUP(E5432,'Cross-Page Data'!$I$4:$J$22,2,FALSE),IF(VLOOKUP(I5432,'Cross-Page Data'!$D$4:$F$48,3,FALSE)="hydro",VLOOKUP(E5432,'Cross-Page Data'!$I$4:$J$22,2,FALSE),VLOOKUP(I5432,'Cross-Page Data'!$D$4:$F$48,3,FALSE)))))</f>
        <v>#N/A</v>
      </c>
      <c r="K5432" t="b">
        <f t="shared" si="84"/>
        <v>1</v>
      </c>
    </row>
    <row r="5433" spans="10:11" ht="14.65" customHeight="1" x14ac:dyDescent="0.25">
      <c r="J5433" t="e">
        <f>IF(VLOOKUP(I5433,'Cross-Page Data'!$D$4:$F$48,3,FALSE)="natural gas",VLOOKUP(E5433,'Cross-Page Data'!$I$4:$J$22,2,FALSE),IF(VLOOKUP(I5433,'Cross-Page Data'!$D$4:$F$48,3,FALSE)="solar",IF(E5433="PV","solar PV","solar thermal"),IF(VLOOKUP(I5433,'Cross-Page Data'!$D$4:$F$48,3,FALSE)="wind",VLOOKUP(E5433,'Cross-Page Data'!$I$4:$J$22,2,FALSE),IF(VLOOKUP(I5433,'Cross-Page Data'!$D$4:$F$48,3,FALSE)="hydro",VLOOKUP(E5433,'Cross-Page Data'!$I$4:$J$22,2,FALSE),VLOOKUP(I5433,'Cross-Page Data'!$D$4:$F$48,3,FALSE)))))</f>
        <v>#N/A</v>
      </c>
      <c r="K5433" t="b">
        <f t="shared" si="84"/>
        <v>1</v>
      </c>
    </row>
    <row r="5434" spans="10:11" ht="14.65" customHeight="1" x14ac:dyDescent="0.25">
      <c r="J5434" t="e">
        <f>IF(VLOOKUP(I5434,'Cross-Page Data'!$D$4:$F$48,3,FALSE)="natural gas",VLOOKUP(E5434,'Cross-Page Data'!$I$4:$J$22,2,FALSE),IF(VLOOKUP(I5434,'Cross-Page Data'!$D$4:$F$48,3,FALSE)="solar",IF(E5434="PV","solar PV","solar thermal"),IF(VLOOKUP(I5434,'Cross-Page Data'!$D$4:$F$48,3,FALSE)="wind",VLOOKUP(E5434,'Cross-Page Data'!$I$4:$J$22,2,FALSE),IF(VLOOKUP(I5434,'Cross-Page Data'!$D$4:$F$48,3,FALSE)="hydro",VLOOKUP(E5434,'Cross-Page Data'!$I$4:$J$22,2,FALSE),VLOOKUP(I5434,'Cross-Page Data'!$D$4:$F$48,3,FALSE)))))</f>
        <v>#N/A</v>
      </c>
      <c r="K5434" t="b">
        <f t="shared" si="84"/>
        <v>1</v>
      </c>
    </row>
    <row r="5435" spans="10:11" ht="14.65" customHeight="1" x14ac:dyDescent="0.25">
      <c r="J5435" t="e">
        <f>IF(VLOOKUP(I5435,'Cross-Page Data'!$D$4:$F$48,3,FALSE)="natural gas",VLOOKUP(E5435,'Cross-Page Data'!$I$4:$J$22,2,FALSE),IF(VLOOKUP(I5435,'Cross-Page Data'!$D$4:$F$48,3,FALSE)="solar",IF(E5435="PV","solar PV","solar thermal"),IF(VLOOKUP(I5435,'Cross-Page Data'!$D$4:$F$48,3,FALSE)="wind",VLOOKUP(E5435,'Cross-Page Data'!$I$4:$J$22,2,FALSE),IF(VLOOKUP(I5435,'Cross-Page Data'!$D$4:$F$48,3,FALSE)="hydro",VLOOKUP(E5435,'Cross-Page Data'!$I$4:$J$22,2,FALSE),VLOOKUP(I5435,'Cross-Page Data'!$D$4:$F$48,3,FALSE)))))</f>
        <v>#N/A</v>
      </c>
      <c r="K5435" t="b">
        <f t="shared" si="84"/>
        <v>1</v>
      </c>
    </row>
    <row r="5436" spans="10:11" ht="14.65" customHeight="1" x14ac:dyDescent="0.25">
      <c r="J5436" t="e">
        <f>IF(VLOOKUP(I5436,'Cross-Page Data'!$D$4:$F$48,3,FALSE)="natural gas",VLOOKUP(E5436,'Cross-Page Data'!$I$4:$J$22,2,FALSE),IF(VLOOKUP(I5436,'Cross-Page Data'!$D$4:$F$48,3,FALSE)="solar",IF(E5436="PV","solar PV","solar thermal"),IF(VLOOKUP(I5436,'Cross-Page Data'!$D$4:$F$48,3,FALSE)="wind",VLOOKUP(E5436,'Cross-Page Data'!$I$4:$J$22,2,FALSE),IF(VLOOKUP(I5436,'Cross-Page Data'!$D$4:$F$48,3,FALSE)="hydro",VLOOKUP(E5436,'Cross-Page Data'!$I$4:$J$22,2,FALSE),VLOOKUP(I5436,'Cross-Page Data'!$D$4:$F$48,3,FALSE)))))</f>
        <v>#N/A</v>
      </c>
      <c r="K5436" t="b">
        <f t="shared" si="84"/>
        <v>1</v>
      </c>
    </row>
    <row r="5437" spans="10:11" ht="14.65" customHeight="1" x14ac:dyDescent="0.25">
      <c r="J5437" t="e">
        <f>IF(VLOOKUP(I5437,'Cross-Page Data'!$D$4:$F$48,3,FALSE)="natural gas",VLOOKUP(E5437,'Cross-Page Data'!$I$4:$J$22,2,FALSE),IF(VLOOKUP(I5437,'Cross-Page Data'!$D$4:$F$48,3,FALSE)="solar",IF(E5437="PV","solar PV","solar thermal"),IF(VLOOKUP(I5437,'Cross-Page Data'!$D$4:$F$48,3,FALSE)="wind",VLOOKUP(E5437,'Cross-Page Data'!$I$4:$J$22,2,FALSE),IF(VLOOKUP(I5437,'Cross-Page Data'!$D$4:$F$48,3,FALSE)="hydro",VLOOKUP(E5437,'Cross-Page Data'!$I$4:$J$22,2,FALSE),VLOOKUP(I5437,'Cross-Page Data'!$D$4:$F$48,3,FALSE)))))</f>
        <v>#N/A</v>
      </c>
      <c r="K5437" t="b">
        <f t="shared" si="84"/>
        <v>1</v>
      </c>
    </row>
    <row r="5438" spans="10:11" ht="14.65" customHeight="1" x14ac:dyDescent="0.25">
      <c r="J5438" t="e">
        <f>IF(VLOOKUP(I5438,'Cross-Page Data'!$D$4:$F$48,3,FALSE)="natural gas",VLOOKUP(E5438,'Cross-Page Data'!$I$4:$J$22,2,FALSE),IF(VLOOKUP(I5438,'Cross-Page Data'!$D$4:$F$48,3,FALSE)="solar",IF(E5438="PV","solar PV","solar thermal"),IF(VLOOKUP(I5438,'Cross-Page Data'!$D$4:$F$48,3,FALSE)="wind",VLOOKUP(E5438,'Cross-Page Data'!$I$4:$J$22,2,FALSE),IF(VLOOKUP(I5438,'Cross-Page Data'!$D$4:$F$48,3,FALSE)="hydro",VLOOKUP(E5438,'Cross-Page Data'!$I$4:$J$22,2,FALSE),VLOOKUP(I5438,'Cross-Page Data'!$D$4:$F$48,3,FALSE)))))</f>
        <v>#N/A</v>
      </c>
      <c r="K5438" t="b">
        <f t="shared" si="84"/>
        <v>1</v>
      </c>
    </row>
    <row r="5439" spans="10:11" ht="14.65" customHeight="1" x14ac:dyDescent="0.25">
      <c r="J5439" t="e">
        <f>IF(VLOOKUP(I5439,'Cross-Page Data'!$D$4:$F$48,3,FALSE)="natural gas",VLOOKUP(E5439,'Cross-Page Data'!$I$4:$J$22,2,FALSE),IF(VLOOKUP(I5439,'Cross-Page Data'!$D$4:$F$48,3,FALSE)="solar",IF(E5439="PV","solar PV","solar thermal"),IF(VLOOKUP(I5439,'Cross-Page Data'!$D$4:$F$48,3,FALSE)="wind",VLOOKUP(E5439,'Cross-Page Data'!$I$4:$J$22,2,FALSE),IF(VLOOKUP(I5439,'Cross-Page Data'!$D$4:$F$48,3,FALSE)="hydro",VLOOKUP(E5439,'Cross-Page Data'!$I$4:$J$22,2,FALSE),VLOOKUP(I5439,'Cross-Page Data'!$D$4:$F$48,3,FALSE)))))</f>
        <v>#N/A</v>
      </c>
      <c r="K5439" t="b">
        <f t="shared" si="84"/>
        <v>1</v>
      </c>
    </row>
    <row r="5440" spans="10:11" ht="14.65" customHeight="1" x14ac:dyDescent="0.25">
      <c r="J5440" t="e">
        <f>IF(VLOOKUP(I5440,'Cross-Page Data'!$D$4:$F$48,3,FALSE)="natural gas",VLOOKUP(E5440,'Cross-Page Data'!$I$4:$J$22,2,FALSE),IF(VLOOKUP(I5440,'Cross-Page Data'!$D$4:$F$48,3,FALSE)="solar",IF(E5440="PV","solar PV","solar thermal"),IF(VLOOKUP(I5440,'Cross-Page Data'!$D$4:$F$48,3,FALSE)="wind",VLOOKUP(E5440,'Cross-Page Data'!$I$4:$J$22,2,FALSE),IF(VLOOKUP(I5440,'Cross-Page Data'!$D$4:$F$48,3,FALSE)="hydro",VLOOKUP(E5440,'Cross-Page Data'!$I$4:$J$22,2,FALSE),VLOOKUP(I5440,'Cross-Page Data'!$D$4:$F$48,3,FALSE)))))</f>
        <v>#N/A</v>
      </c>
      <c r="K5440" t="b">
        <f t="shared" si="84"/>
        <v>1</v>
      </c>
    </row>
    <row r="5441" spans="10:11" ht="14.65" customHeight="1" x14ac:dyDescent="0.25">
      <c r="J5441" t="e">
        <f>IF(VLOOKUP(I5441,'Cross-Page Data'!$D$4:$F$48,3,FALSE)="natural gas",VLOOKUP(E5441,'Cross-Page Data'!$I$4:$J$22,2,FALSE),IF(VLOOKUP(I5441,'Cross-Page Data'!$D$4:$F$48,3,FALSE)="solar",IF(E5441="PV","solar PV","solar thermal"),IF(VLOOKUP(I5441,'Cross-Page Data'!$D$4:$F$48,3,FALSE)="wind",VLOOKUP(E5441,'Cross-Page Data'!$I$4:$J$22,2,FALSE),IF(VLOOKUP(I5441,'Cross-Page Data'!$D$4:$F$48,3,FALSE)="hydro",VLOOKUP(E5441,'Cross-Page Data'!$I$4:$J$22,2,FALSE),VLOOKUP(I5441,'Cross-Page Data'!$D$4:$F$48,3,FALSE)))))</f>
        <v>#N/A</v>
      </c>
      <c r="K5441" t="b">
        <f t="shared" si="84"/>
        <v>1</v>
      </c>
    </row>
    <row r="5442" spans="10:11" ht="14.65" customHeight="1" x14ac:dyDescent="0.25">
      <c r="J5442" t="e">
        <f>IF(VLOOKUP(I5442,'Cross-Page Data'!$D$4:$F$48,3,FALSE)="natural gas",VLOOKUP(E5442,'Cross-Page Data'!$I$4:$J$22,2,FALSE),IF(VLOOKUP(I5442,'Cross-Page Data'!$D$4:$F$48,3,FALSE)="solar",IF(E5442="PV","solar PV","solar thermal"),IF(VLOOKUP(I5442,'Cross-Page Data'!$D$4:$F$48,3,FALSE)="wind",VLOOKUP(E5442,'Cross-Page Data'!$I$4:$J$22,2,FALSE),IF(VLOOKUP(I5442,'Cross-Page Data'!$D$4:$F$48,3,FALSE)="hydro",VLOOKUP(E5442,'Cross-Page Data'!$I$4:$J$22,2,FALSE),VLOOKUP(I5442,'Cross-Page Data'!$D$4:$F$48,3,FALSE)))))</f>
        <v>#N/A</v>
      </c>
      <c r="K5442" t="b">
        <f t="shared" si="84"/>
        <v>1</v>
      </c>
    </row>
    <row r="5443" spans="10:11" ht="14.65" customHeight="1" x14ac:dyDescent="0.25">
      <c r="J5443" t="e">
        <f>IF(VLOOKUP(I5443,'Cross-Page Data'!$D$4:$F$48,3,FALSE)="natural gas",VLOOKUP(E5443,'Cross-Page Data'!$I$4:$J$22,2,FALSE),IF(VLOOKUP(I5443,'Cross-Page Data'!$D$4:$F$48,3,FALSE)="solar",IF(E5443="PV","solar PV","solar thermal"),IF(VLOOKUP(I5443,'Cross-Page Data'!$D$4:$F$48,3,FALSE)="wind",VLOOKUP(E5443,'Cross-Page Data'!$I$4:$J$22,2,FALSE),IF(VLOOKUP(I5443,'Cross-Page Data'!$D$4:$F$48,3,FALSE)="hydro",VLOOKUP(E5443,'Cross-Page Data'!$I$4:$J$22,2,FALSE),VLOOKUP(I5443,'Cross-Page Data'!$D$4:$F$48,3,FALSE)))))</f>
        <v>#N/A</v>
      </c>
      <c r="K5443" t="b">
        <f t="shared" si="84"/>
        <v>1</v>
      </c>
    </row>
    <row r="5444" spans="10:11" ht="14.65" customHeight="1" x14ac:dyDescent="0.25">
      <c r="J5444" t="e">
        <f>IF(VLOOKUP(I5444,'Cross-Page Data'!$D$4:$F$48,3,FALSE)="natural gas",VLOOKUP(E5444,'Cross-Page Data'!$I$4:$J$22,2,FALSE),IF(VLOOKUP(I5444,'Cross-Page Data'!$D$4:$F$48,3,FALSE)="solar",IF(E5444="PV","solar PV","solar thermal"),IF(VLOOKUP(I5444,'Cross-Page Data'!$D$4:$F$48,3,FALSE)="wind",VLOOKUP(E5444,'Cross-Page Data'!$I$4:$J$22,2,FALSE),IF(VLOOKUP(I5444,'Cross-Page Data'!$D$4:$F$48,3,FALSE)="hydro",VLOOKUP(E5444,'Cross-Page Data'!$I$4:$J$22,2,FALSE),VLOOKUP(I5444,'Cross-Page Data'!$D$4:$F$48,3,FALSE)))))</f>
        <v>#N/A</v>
      </c>
      <c r="K5444" t="b">
        <f t="shared" si="84"/>
        <v>1</v>
      </c>
    </row>
    <row r="5445" spans="10:11" ht="14.65" customHeight="1" x14ac:dyDescent="0.25">
      <c r="J5445" t="e">
        <f>IF(VLOOKUP(I5445,'Cross-Page Data'!$D$4:$F$48,3,FALSE)="natural gas",VLOOKUP(E5445,'Cross-Page Data'!$I$4:$J$22,2,FALSE),IF(VLOOKUP(I5445,'Cross-Page Data'!$D$4:$F$48,3,FALSE)="solar",IF(E5445="PV","solar PV","solar thermal"),IF(VLOOKUP(I5445,'Cross-Page Data'!$D$4:$F$48,3,FALSE)="wind",VLOOKUP(E5445,'Cross-Page Data'!$I$4:$J$22,2,FALSE),IF(VLOOKUP(I5445,'Cross-Page Data'!$D$4:$F$48,3,FALSE)="hydro",VLOOKUP(E5445,'Cross-Page Data'!$I$4:$J$22,2,FALSE),VLOOKUP(I5445,'Cross-Page Data'!$D$4:$F$48,3,FALSE)))))</f>
        <v>#N/A</v>
      </c>
      <c r="K5445" t="b">
        <f t="shared" ref="K5445:K5508" si="85">IF(AND($N$4=FALSE,OR(H5445="Commercial CHP",H5445="Industrial CHP",H5445="IPP CHP")),FALSE,IF(AND($N$5=FALSE,OR(H5445="Commercial CHP",H5445="Commercial Non-CHP",H5445="industrial chp", H5445="industrial non-chp")),FALSE, TRUE))</f>
        <v>1</v>
      </c>
    </row>
    <row r="5446" spans="10:11" ht="14.65" customHeight="1" x14ac:dyDescent="0.25">
      <c r="J5446" t="e">
        <f>IF(VLOOKUP(I5446,'Cross-Page Data'!$D$4:$F$48,3,FALSE)="natural gas",VLOOKUP(E5446,'Cross-Page Data'!$I$4:$J$22,2,FALSE),IF(VLOOKUP(I5446,'Cross-Page Data'!$D$4:$F$48,3,FALSE)="solar",IF(E5446="PV","solar PV","solar thermal"),IF(VLOOKUP(I5446,'Cross-Page Data'!$D$4:$F$48,3,FALSE)="wind",VLOOKUP(E5446,'Cross-Page Data'!$I$4:$J$22,2,FALSE),IF(VLOOKUP(I5446,'Cross-Page Data'!$D$4:$F$48,3,FALSE)="hydro",VLOOKUP(E5446,'Cross-Page Data'!$I$4:$J$22,2,FALSE),VLOOKUP(I5446,'Cross-Page Data'!$D$4:$F$48,3,FALSE)))))</f>
        <v>#N/A</v>
      </c>
      <c r="K5446" t="b">
        <f t="shared" si="85"/>
        <v>1</v>
      </c>
    </row>
    <row r="5447" spans="10:11" ht="14.65" customHeight="1" x14ac:dyDescent="0.25">
      <c r="J5447" t="e">
        <f>IF(VLOOKUP(I5447,'Cross-Page Data'!$D$4:$F$48,3,FALSE)="natural gas",VLOOKUP(E5447,'Cross-Page Data'!$I$4:$J$22,2,FALSE),IF(VLOOKUP(I5447,'Cross-Page Data'!$D$4:$F$48,3,FALSE)="solar",IF(E5447="PV","solar PV","solar thermal"),IF(VLOOKUP(I5447,'Cross-Page Data'!$D$4:$F$48,3,FALSE)="wind",VLOOKUP(E5447,'Cross-Page Data'!$I$4:$J$22,2,FALSE),IF(VLOOKUP(I5447,'Cross-Page Data'!$D$4:$F$48,3,FALSE)="hydro",VLOOKUP(E5447,'Cross-Page Data'!$I$4:$J$22,2,FALSE),VLOOKUP(I5447,'Cross-Page Data'!$D$4:$F$48,3,FALSE)))))</f>
        <v>#N/A</v>
      </c>
      <c r="K5447" t="b">
        <f t="shared" si="85"/>
        <v>1</v>
      </c>
    </row>
    <row r="5448" spans="10:11" ht="14.65" customHeight="1" x14ac:dyDescent="0.25">
      <c r="J5448" t="e">
        <f>IF(VLOOKUP(I5448,'Cross-Page Data'!$D$4:$F$48,3,FALSE)="natural gas",VLOOKUP(E5448,'Cross-Page Data'!$I$4:$J$22,2,FALSE),IF(VLOOKUP(I5448,'Cross-Page Data'!$D$4:$F$48,3,FALSE)="solar",IF(E5448="PV","solar PV","solar thermal"),IF(VLOOKUP(I5448,'Cross-Page Data'!$D$4:$F$48,3,FALSE)="wind",VLOOKUP(E5448,'Cross-Page Data'!$I$4:$J$22,2,FALSE),IF(VLOOKUP(I5448,'Cross-Page Data'!$D$4:$F$48,3,FALSE)="hydro",VLOOKUP(E5448,'Cross-Page Data'!$I$4:$J$22,2,FALSE),VLOOKUP(I5448,'Cross-Page Data'!$D$4:$F$48,3,FALSE)))))</f>
        <v>#N/A</v>
      </c>
      <c r="K5448" t="b">
        <f t="shared" si="85"/>
        <v>1</v>
      </c>
    </row>
    <row r="5449" spans="10:11" ht="14.65" customHeight="1" x14ac:dyDescent="0.25">
      <c r="J5449" t="e">
        <f>IF(VLOOKUP(I5449,'Cross-Page Data'!$D$4:$F$48,3,FALSE)="natural gas",VLOOKUP(E5449,'Cross-Page Data'!$I$4:$J$22,2,FALSE),IF(VLOOKUP(I5449,'Cross-Page Data'!$D$4:$F$48,3,FALSE)="solar",IF(E5449="PV","solar PV","solar thermal"),IF(VLOOKUP(I5449,'Cross-Page Data'!$D$4:$F$48,3,FALSE)="wind",VLOOKUP(E5449,'Cross-Page Data'!$I$4:$J$22,2,FALSE),IF(VLOOKUP(I5449,'Cross-Page Data'!$D$4:$F$48,3,FALSE)="hydro",VLOOKUP(E5449,'Cross-Page Data'!$I$4:$J$22,2,FALSE),VLOOKUP(I5449,'Cross-Page Data'!$D$4:$F$48,3,FALSE)))))</f>
        <v>#N/A</v>
      </c>
      <c r="K5449" t="b">
        <f t="shared" si="85"/>
        <v>1</v>
      </c>
    </row>
    <row r="5450" spans="10:11" ht="14.65" customHeight="1" x14ac:dyDescent="0.25">
      <c r="J5450" t="e">
        <f>IF(VLOOKUP(I5450,'Cross-Page Data'!$D$4:$F$48,3,FALSE)="natural gas",VLOOKUP(E5450,'Cross-Page Data'!$I$4:$J$22,2,FALSE),IF(VLOOKUP(I5450,'Cross-Page Data'!$D$4:$F$48,3,FALSE)="solar",IF(E5450="PV","solar PV","solar thermal"),IF(VLOOKUP(I5450,'Cross-Page Data'!$D$4:$F$48,3,FALSE)="wind",VLOOKUP(E5450,'Cross-Page Data'!$I$4:$J$22,2,FALSE),IF(VLOOKUP(I5450,'Cross-Page Data'!$D$4:$F$48,3,FALSE)="hydro",VLOOKUP(E5450,'Cross-Page Data'!$I$4:$J$22,2,FALSE),VLOOKUP(I5450,'Cross-Page Data'!$D$4:$F$48,3,FALSE)))))</f>
        <v>#N/A</v>
      </c>
      <c r="K5450" t="b">
        <f t="shared" si="85"/>
        <v>1</v>
      </c>
    </row>
    <row r="5451" spans="10:11" ht="14.65" customHeight="1" x14ac:dyDescent="0.25">
      <c r="J5451" t="e">
        <f>IF(VLOOKUP(I5451,'Cross-Page Data'!$D$4:$F$48,3,FALSE)="natural gas",VLOOKUP(E5451,'Cross-Page Data'!$I$4:$J$22,2,FALSE),IF(VLOOKUP(I5451,'Cross-Page Data'!$D$4:$F$48,3,FALSE)="solar",IF(E5451="PV","solar PV","solar thermal"),IF(VLOOKUP(I5451,'Cross-Page Data'!$D$4:$F$48,3,FALSE)="wind",VLOOKUP(E5451,'Cross-Page Data'!$I$4:$J$22,2,FALSE),IF(VLOOKUP(I5451,'Cross-Page Data'!$D$4:$F$48,3,FALSE)="hydro",VLOOKUP(E5451,'Cross-Page Data'!$I$4:$J$22,2,FALSE),VLOOKUP(I5451,'Cross-Page Data'!$D$4:$F$48,3,FALSE)))))</f>
        <v>#N/A</v>
      </c>
      <c r="K5451" t="b">
        <f t="shared" si="85"/>
        <v>1</v>
      </c>
    </row>
    <row r="5452" spans="10:11" ht="14.65" customHeight="1" x14ac:dyDescent="0.25">
      <c r="J5452" t="e">
        <f>IF(VLOOKUP(I5452,'Cross-Page Data'!$D$4:$F$48,3,FALSE)="natural gas",VLOOKUP(E5452,'Cross-Page Data'!$I$4:$J$22,2,FALSE),IF(VLOOKUP(I5452,'Cross-Page Data'!$D$4:$F$48,3,FALSE)="solar",IF(E5452="PV","solar PV","solar thermal"),IF(VLOOKUP(I5452,'Cross-Page Data'!$D$4:$F$48,3,FALSE)="wind",VLOOKUP(E5452,'Cross-Page Data'!$I$4:$J$22,2,FALSE),IF(VLOOKUP(I5452,'Cross-Page Data'!$D$4:$F$48,3,FALSE)="hydro",VLOOKUP(E5452,'Cross-Page Data'!$I$4:$J$22,2,FALSE),VLOOKUP(I5452,'Cross-Page Data'!$D$4:$F$48,3,FALSE)))))</f>
        <v>#N/A</v>
      </c>
      <c r="K5452" t="b">
        <f t="shared" si="85"/>
        <v>1</v>
      </c>
    </row>
    <row r="5453" spans="10:11" ht="14.65" customHeight="1" x14ac:dyDescent="0.25">
      <c r="J5453" t="e">
        <f>IF(VLOOKUP(I5453,'Cross-Page Data'!$D$4:$F$48,3,FALSE)="natural gas",VLOOKUP(E5453,'Cross-Page Data'!$I$4:$J$22,2,FALSE),IF(VLOOKUP(I5453,'Cross-Page Data'!$D$4:$F$48,3,FALSE)="solar",IF(E5453="PV","solar PV","solar thermal"),IF(VLOOKUP(I5453,'Cross-Page Data'!$D$4:$F$48,3,FALSE)="wind",VLOOKUP(E5453,'Cross-Page Data'!$I$4:$J$22,2,FALSE),IF(VLOOKUP(I5453,'Cross-Page Data'!$D$4:$F$48,3,FALSE)="hydro",VLOOKUP(E5453,'Cross-Page Data'!$I$4:$J$22,2,FALSE),VLOOKUP(I5453,'Cross-Page Data'!$D$4:$F$48,3,FALSE)))))</f>
        <v>#N/A</v>
      </c>
      <c r="K5453" t="b">
        <f t="shared" si="85"/>
        <v>1</v>
      </c>
    </row>
    <row r="5454" spans="10:11" ht="14.65" customHeight="1" x14ac:dyDescent="0.25">
      <c r="J5454" t="e">
        <f>IF(VLOOKUP(I5454,'Cross-Page Data'!$D$4:$F$48,3,FALSE)="natural gas",VLOOKUP(E5454,'Cross-Page Data'!$I$4:$J$22,2,FALSE),IF(VLOOKUP(I5454,'Cross-Page Data'!$D$4:$F$48,3,FALSE)="solar",IF(E5454="PV","solar PV","solar thermal"),IF(VLOOKUP(I5454,'Cross-Page Data'!$D$4:$F$48,3,FALSE)="wind",VLOOKUP(E5454,'Cross-Page Data'!$I$4:$J$22,2,FALSE),IF(VLOOKUP(I5454,'Cross-Page Data'!$D$4:$F$48,3,FALSE)="hydro",VLOOKUP(E5454,'Cross-Page Data'!$I$4:$J$22,2,FALSE),VLOOKUP(I5454,'Cross-Page Data'!$D$4:$F$48,3,FALSE)))))</f>
        <v>#N/A</v>
      </c>
      <c r="K5454" t="b">
        <f t="shared" si="85"/>
        <v>1</v>
      </c>
    </row>
    <row r="5455" spans="10:11" ht="14.65" customHeight="1" x14ac:dyDescent="0.25">
      <c r="J5455" t="e">
        <f>IF(VLOOKUP(I5455,'Cross-Page Data'!$D$4:$F$48,3,FALSE)="natural gas",VLOOKUP(E5455,'Cross-Page Data'!$I$4:$J$22,2,FALSE),IF(VLOOKUP(I5455,'Cross-Page Data'!$D$4:$F$48,3,FALSE)="solar",IF(E5455="PV","solar PV","solar thermal"),IF(VLOOKUP(I5455,'Cross-Page Data'!$D$4:$F$48,3,FALSE)="wind",VLOOKUP(E5455,'Cross-Page Data'!$I$4:$J$22,2,FALSE),IF(VLOOKUP(I5455,'Cross-Page Data'!$D$4:$F$48,3,FALSE)="hydro",VLOOKUP(E5455,'Cross-Page Data'!$I$4:$J$22,2,FALSE),VLOOKUP(I5455,'Cross-Page Data'!$D$4:$F$48,3,FALSE)))))</f>
        <v>#N/A</v>
      </c>
      <c r="K5455" t="b">
        <f t="shared" si="85"/>
        <v>1</v>
      </c>
    </row>
    <row r="5456" spans="10:11" ht="14.65" customHeight="1" x14ac:dyDescent="0.25">
      <c r="J5456" t="e">
        <f>IF(VLOOKUP(I5456,'Cross-Page Data'!$D$4:$F$48,3,FALSE)="natural gas",VLOOKUP(E5456,'Cross-Page Data'!$I$4:$J$22,2,FALSE),IF(VLOOKUP(I5456,'Cross-Page Data'!$D$4:$F$48,3,FALSE)="solar",IF(E5456="PV","solar PV","solar thermal"),IF(VLOOKUP(I5456,'Cross-Page Data'!$D$4:$F$48,3,FALSE)="wind",VLOOKUP(E5456,'Cross-Page Data'!$I$4:$J$22,2,FALSE),IF(VLOOKUP(I5456,'Cross-Page Data'!$D$4:$F$48,3,FALSE)="hydro",VLOOKUP(E5456,'Cross-Page Data'!$I$4:$J$22,2,FALSE),VLOOKUP(I5456,'Cross-Page Data'!$D$4:$F$48,3,FALSE)))))</f>
        <v>#N/A</v>
      </c>
      <c r="K5456" t="b">
        <f t="shared" si="85"/>
        <v>1</v>
      </c>
    </row>
    <row r="5457" spans="10:11" ht="14.65" customHeight="1" x14ac:dyDescent="0.25">
      <c r="J5457" t="e">
        <f>IF(VLOOKUP(I5457,'Cross-Page Data'!$D$4:$F$48,3,FALSE)="natural gas",VLOOKUP(E5457,'Cross-Page Data'!$I$4:$J$22,2,FALSE),IF(VLOOKUP(I5457,'Cross-Page Data'!$D$4:$F$48,3,FALSE)="solar",IF(E5457="PV","solar PV","solar thermal"),IF(VLOOKUP(I5457,'Cross-Page Data'!$D$4:$F$48,3,FALSE)="wind",VLOOKUP(E5457,'Cross-Page Data'!$I$4:$J$22,2,FALSE),IF(VLOOKUP(I5457,'Cross-Page Data'!$D$4:$F$48,3,FALSE)="hydro",VLOOKUP(E5457,'Cross-Page Data'!$I$4:$J$22,2,FALSE),VLOOKUP(I5457,'Cross-Page Data'!$D$4:$F$48,3,FALSE)))))</f>
        <v>#N/A</v>
      </c>
      <c r="K5457" t="b">
        <f t="shared" si="85"/>
        <v>1</v>
      </c>
    </row>
    <row r="5458" spans="10:11" ht="14.65" customHeight="1" x14ac:dyDescent="0.25">
      <c r="J5458" t="e">
        <f>IF(VLOOKUP(I5458,'Cross-Page Data'!$D$4:$F$48,3,FALSE)="natural gas",VLOOKUP(E5458,'Cross-Page Data'!$I$4:$J$22,2,FALSE),IF(VLOOKUP(I5458,'Cross-Page Data'!$D$4:$F$48,3,FALSE)="solar",IF(E5458="PV","solar PV","solar thermal"),IF(VLOOKUP(I5458,'Cross-Page Data'!$D$4:$F$48,3,FALSE)="wind",VLOOKUP(E5458,'Cross-Page Data'!$I$4:$J$22,2,FALSE),IF(VLOOKUP(I5458,'Cross-Page Data'!$D$4:$F$48,3,FALSE)="hydro",VLOOKUP(E5458,'Cross-Page Data'!$I$4:$J$22,2,FALSE),VLOOKUP(I5458,'Cross-Page Data'!$D$4:$F$48,3,FALSE)))))</f>
        <v>#N/A</v>
      </c>
      <c r="K5458" t="b">
        <f t="shared" si="85"/>
        <v>1</v>
      </c>
    </row>
    <row r="5459" spans="10:11" ht="14.65" customHeight="1" x14ac:dyDescent="0.25">
      <c r="J5459" t="e">
        <f>IF(VLOOKUP(I5459,'Cross-Page Data'!$D$4:$F$48,3,FALSE)="natural gas",VLOOKUP(E5459,'Cross-Page Data'!$I$4:$J$22,2,FALSE),IF(VLOOKUP(I5459,'Cross-Page Data'!$D$4:$F$48,3,FALSE)="solar",IF(E5459="PV","solar PV","solar thermal"),IF(VLOOKUP(I5459,'Cross-Page Data'!$D$4:$F$48,3,FALSE)="wind",VLOOKUP(E5459,'Cross-Page Data'!$I$4:$J$22,2,FALSE),IF(VLOOKUP(I5459,'Cross-Page Data'!$D$4:$F$48,3,FALSE)="hydro",VLOOKUP(E5459,'Cross-Page Data'!$I$4:$J$22,2,FALSE),VLOOKUP(I5459,'Cross-Page Data'!$D$4:$F$48,3,FALSE)))))</f>
        <v>#N/A</v>
      </c>
      <c r="K5459" t="b">
        <f t="shared" si="85"/>
        <v>1</v>
      </c>
    </row>
    <row r="5460" spans="10:11" ht="14.65" customHeight="1" x14ac:dyDescent="0.25">
      <c r="J5460" t="e">
        <f>IF(VLOOKUP(I5460,'Cross-Page Data'!$D$4:$F$48,3,FALSE)="natural gas",VLOOKUP(E5460,'Cross-Page Data'!$I$4:$J$22,2,FALSE),IF(VLOOKUP(I5460,'Cross-Page Data'!$D$4:$F$48,3,FALSE)="solar",IF(E5460="PV","solar PV","solar thermal"),IF(VLOOKUP(I5460,'Cross-Page Data'!$D$4:$F$48,3,FALSE)="wind",VLOOKUP(E5460,'Cross-Page Data'!$I$4:$J$22,2,FALSE),IF(VLOOKUP(I5460,'Cross-Page Data'!$D$4:$F$48,3,FALSE)="hydro",VLOOKUP(E5460,'Cross-Page Data'!$I$4:$J$22,2,FALSE),VLOOKUP(I5460,'Cross-Page Data'!$D$4:$F$48,3,FALSE)))))</f>
        <v>#N/A</v>
      </c>
      <c r="K5460" t="b">
        <f t="shared" si="85"/>
        <v>1</v>
      </c>
    </row>
    <row r="5461" spans="10:11" ht="14.65" customHeight="1" x14ac:dyDescent="0.25">
      <c r="J5461" t="e">
        <f>IF(VLOOKUP(I5461,'Cross-Page Data'!$D$4:$F$48,3,FALSE)="natural gas",VLOOKUP(E5461,'Cross-Page Data'!$I$4:$J$22,2,FALSE),IF(VLOOKUP(I5461,'Cross-Page Data'!$D$4:$F$48,3,FALSE)="solar",IF(E5461="PV","solar PV","solar thermal"),IF(VLOOKUP(I5461,'Cross-Page Data'!$D$4:$F$48,3,FALSE)="wind",VLOOKUP(E5461,'Cross-Page Data'!$I$4:$J$22,2,FALSE),IF(VLOOKUP(I5461,'Cross-Page Data'!$D$4:$F$48,3,FALSE)="hydro",VLOOKUP(E5461,'Cross-Page Data'!$I$4:$J$22,2,FALSE),VLOOKUP(I5461,'Cross-Page Data'!$D$4:$F$48,3,FALSE)))))</f>
        <v>#N/A</v>
      </c>
      <c r="K5461" t="b">
        <f t="shared" si="85"/>
        <v>1</v>
      </c>
    </row>
    <row r="5462" spans="10:11" ht="14.65" customHeight="1" x14ac:dyDescent="0.25">
      <c r="J5462" t="e">
        <f>IF(VLOOKUP(I5462,'Cross-Page Data'!$D$4:$F$48,3,FALSE)="natural gas",VLOOKUP(E5462,'Cross-Page Data'!$I$4:$J$22,2,FALSE),IF(VLOOKUP(I5462,'Cross-Page Data'!$D$4:$F$48,3,FALSE)="solar",IF(E5462="PV","solar PV","solar thermal"),IF(VLOOKUP(I5462,'Cross-Page Data'!$D$4:$F$48,3,FALSE)="wind",VLOOKUP(E5462,'Cross-Page Data'!$I$4:$J$22,2,FALSE),IF(VLOOKUP(I5462,'Cross-Page Data'!$D$4:$F$48,3,FALSE)="hydro",VLOOKUP(E5462,'Cross-Page Data'!$I$4:$J$22,2,FALSE),VLOOKUP(I5462,'Cross-Page Data'!$D$4:$F$48,3,FALSE)))))</f>
        <v>#N/A</v>
      </c>
      <c r="K5462" t="b">
        <f t="shared" si="85"/>
        <v>1</v>
      </c>
    </row>
    <row r="5463" spans="10:11" ht="14.65" customHeight="1" x14ac:dyDescent="0.25">
      <c r="J5463" t="e">
        <f>IF(VLOOKUP(I5463,'Cross-Page Data'!$D$4:$F$48,3,FALSE)="natural gas",VLOOKUP(E5463,'Cross-Page Data'!$I$4:$J$22,2,FALSE),IF(VLOOKUP(I5463,'Cross-Page Data'!$D$4:$F$48,3,FALSE)="solar",IF(E5463="PV","solar PV","solar thermal"),IF(VLOOKUP(I5463,'Cross-Page Data'!$D$4:$F$48,3,FALSE)="wind",VLOOKUP(E5463,'Cross-Page Data'!$I$4:$J$22,2,FALSE),IF(VLOOKUP(I5463,'Cross-Page Data'!$D$4:$F$48,3,FALSE)="hydro",VLOOKUP(E5463,'Cross-Page Data'!$I$4:$J$22,2,FALSE),VLOOKUP(I5463,'Cross-Page Data'!$D$4:$F$48,3,FALSE)))))</f>
        <v>#N/A</v>
      </c>
      <c r="K5463" t="b">
        <f t="shared" si="85"/>
        <v>1</v>
      </c>
    </row>
    <row r="5464" spans="10:11" ht="14.65" customHeight="1" x14ac:dyDescent="0.25">
      <c r="J5464" t="e">
        <f>IF(VLOOKUP(I5464,'Cross-Page Data'!$D$4:$F$48,3,FALSE)="natural gas",VLOOKUP(E5464,'Cross-Page Data'!$I$4:$J$22,2,FALSE),IF(VLOOKUP(I5464,'Cross-Page Data'!$D$4:$F$48,3,FALSE)="solar",IF(E5464="PV","solar PV","solar thermal"),IF(VLOOKUP(I5464,'Cross-Page Data'!$D$4:$F$48,3,FALSE)="wind",VLOOKUP(E5464,'Cross-Page Data'!$I$4:$J$22,2,FALSE),IF(VLOOKUP(I5464,'Cross-Page Data'!$D$4:$F$48,3,FALSE)="hydro",VLOOKUP(E5464,'Cross-Page Data'!$I$4:$J$22,2,FALSE),VLOOKUP(I5464,'Cross-Page Data'!$D$4:$F$48,3,FALSE)))))</f>
        <v>#N/A</v>
      </c>
      <c r="K5464" t="b">
        <f t="shared" si="85"/>
        <v>1</v>
      </c>
    </row>
    <row r="5465" spans="10:11" ht="14.65" customHeight="1" x14ac:dyDescent="0.25">
      <c r="J5465" t="e">
        <f>IF(VLOOKUP(I5465,'Cross-Page Data'!$D$4:$F$48,3,FALSE)="natural gas",VLOOKUP(E5465,'Cross-Page Data'!$I$4:$J$22,2,FALSE),IF(VLOOKUP(I5465,'Cross-Page Data'!$D$4:$F$48,3,FALSE)="solar",IF(E5465="PV","solar PV","solar thermal"),IF(VLOOKUP(I5465,'Cross-Page Data'!$D$4:$F$48,3,FALSE)="wind",VLOOKUP(E5465,'Cross-Page Data'!$I$4:$J$22,2,FALSE),IF(VLOOKUP(I5465,'Cross-Page Data'!$D$4:$F$48,3,FALSE)="hydro",VLOOKUP(E5465,'Cross-Page Data'!$I$4:$J$22,2,FALSE),VLOOKUP(I5465,'Cross-Page Data'!$D$4:$F$48,3,FALSE)))))</f>
        <v>#N/A</v>
      </c>
      <c r="K5465" t="b">
        <f t="shared" si="85"/>
        <v>1</v>
      </c>
    </row>
    <row r="5466" spans="10:11" ht="14.65" customHeight="1" x14ac:dyDescent="0.25">
      <c r="J5466" t="e">
        <f>IF(VLOOKUP(I5466,'Cross-Page Data'!$D$4:$F$48,3,FALSE)="natural gas",VLOOKUP(E5466,'Cross-Page Data'!$I$4:$J$22,2,FALSE),IF(VLOOKUP(I5466,'Cross-Page Data'!$D$4:$F$48,3,FALSE)="solar",IF(E5466="PV","solar PV","solar thermal"),IF(VLOOKUP(I5466,'Cross-Page Data'!$D$4:$F$48,3,FALSE)="wind",VLOOKUP(E5466,'Cross-Page Data'!$I$4:$J$22,2,FALSE),IF(VLOOKUP(I5466,'Cross-Page Data'!$D$4:$F$48,3,FALSE)="hydro",VLOOKUP(E5466,'Cross-Page Data'!$I$4:$J$22,2,FALSE),VLOOKUP(I5466,'Cross-Page Data'!$D$4:$F$48,3,FALSE)))))</f>
        <v>#N/A</v>
      </c>
      <c r="K5466" t="b">
        <f t="shared" si="85"/>
        <v>1</v>
      </c>
    </row>
    <row r="5467" spans="10:11" ht="14.65" customHeight="1" x14ac:dyDescent="0.25">
      <c r="J5467" t="e">
        <f>IF(VLOOKUP(I5467,'Cross-Page Data'!$D$4:$F$48,3,FALSE)="natural gas",VLOOKUP(E5467,'Cross-Page Data'!$I$4:$J$22,2,FALSE),IF(VLOOKUP(I5467,'Cross-Page Data'!$D$4:$F$48,3,FALSE)="solar",IF(E5467="PV","solar PV","solar thermal"),IF(VLOOKUP(I5467,'Cross-Page Data'!$D$4:$F$48,3,FALSE)="wind",VLOOKUP(E5467,'Cross-Page Data'!$I$4:$J$22,2,FALSE),IF(VLOOKUP(I5467,'Cross-Page Data'!$D$4:$F$48,3,FALSE)="hydro",VLOOKUP(E5467,'Cross-Page Data'!$I$4:$J$22,2,FALSE),VLOOKUP(I5467,'Cross-Page Data'!$D$4:$F$48,3,FALSE)))))</f>
        <v>#N/A</v>
      </c>
      <c r="K5467" t="b">
        <f t="shared" si="85"/>
        <v>1</v>
      </c>
    </row>
    <row r="5468" spans="10:11" ht="14.65" customHeight="1" x14ac:dyDescent="0.25">
      <c r="J5468" t="e">
        <f>IF(VLOOKUP(I5468,'Cross-Page Data'!$D$4:$F$48,3,FALSE)="natural gas",VLOOKUP(E5468,'Cross-Page Data'!$I$4:$J$22,2,FALSE),IF(VLOOKUP(I5468,'Cross-Page Data'!$D$4:$F$48,3,FALSE)="solar",IF(E5468="PV","solar PV","solar thermal"),IF(VLOOKUP(I5468,'Cross-Page Data'!$D$4:$F$48,3,FALSE)="wind",VLOOKUP(E5468,'Cross-Page Data'!$I$4:$J$22,2,FALSE),IF(VLOOKUP(I5468,'Cross-Page Data'!$D$4:$F$48,3,FALSE)="hydro",VLOOKUP(E5468,'Cross-Page Data'!$I$4:$J$22,2,FALSE),VLOOKUP(I5468,'Cross-Page Data'!$D$4:$F$48,3,FALSE)))))</f>
        <v>#N/A</v>
      </c>
      <c r="K5468" t="b">
        <f t="shared" si="85"/>
        <v>1</v>
      </c>
    </row>
    <row r="5469" spans="10:11" ht="14.65" customHeight="1" x14ac:dyDescent="0.25">
      <c r="J5469" t="e">
        <f>IF(VLOOKUP(I5469,'Cross-Page Data'!$D$4:$F$48,3,FALSE)="natural gas",VLOOKUP(E5469,'Cross-Page Data'!$I$4:$J$22,2,FALSE),IF(VLOOKUP(I5469,'Cross-Page Data'!$D$4:$F$48,3,FALSE)="solar",IF(E5469="PV","solar PV","solar thermal"),IF(VLOOKUP(I5469,'Cross-Page Data'!$D$4:$F$48,3,FALSE)="wind",VLOOKUP(E5469,'Cross-Page Data'!$I$4:$J$22,2,FALSE),IF(VLOOKUP(I5469,'Cross-Page Data'!$D$4:$F$48,3,FALSE)="hydro",VLOOKUP(E5469,'Cross-Page Data'!$I$4:$J$22,2,FALSE),VLOOKUP(I5469,'Cross-Page Data'!$D$4:$F$48,3,FALSE)))))</f>
        <v>#N/A</v>
      </c>
      <c r="K5469" t="b">
        <f t="shared" si="85"/>
        <v>1</v>
      </c>
    </row>
    <row r="5470" spans="10:11" ht="14.65" customHeight="1" x14ac:dyDescent="0.25">
      <c r="J5470" t="e">
        <f>IF(VLOOKUP(I5470,'Cross-Page Data'!$D$4:$F$48,3,FALSE)="natural gas",VLOOKUP(E5470,'Cross-Page Data'!$I$4:$J$22,2,FALSE),IF(VLOOKUP(I5470,'Cross-Page Data'!$D$4:$F$48,3,FALSE)="solar",IF(E5470="PV","solar PV","solar thermal"),IF(VLOOKUP(I5470,'Cross-Page Data'!$D$4:$F$48,3,FALSE)="wind",VLOOKUP(E5470,'Cross-Page Data'!$I$4:$J$22,2,FALSE),IF(VLOOKUP(I5470,'Cross-Page Data'!$D$4:$F$48,3,FALSE)="hydro",VLOOKUP(E5470,'Cross-Page Data'!$I$4:$J$22,2,FALSE),VLOOKUP(I5470,'Cross-Page Data'!$D$4:$F$48,3,FALSE)))))</f>
        <v>#N/A</v>
      </c>
      <c r="K5470" t="b">
        <f t="shared" si="85"/>
        <v>1</v>
      </c>
    </row>
    <row r="5471" spans="10:11" ht="14.65" customHeight="1" x14ac:dyDescent="0.25">
      <c r="J5471" t="e">
        <f>IF(VLOOKUP(I5471,'Cross-Page Data'!$D$4:$F$48,3,FALSE)="natural gas",VLOOKUP(E5471,'Cross-Page Data'!$I$4:$J$22,2,FALSE),IF(VLOOKUP(I5471,'Cross-Page Data'!$D$4:$F$48,3,FALSE)="solar",IF(E5471="PV","solar PV","solar thermal"),IF(VLOOKUP(I5471,'Cross-Page Data'!$D$4:$F$48,3,FALSE)="wind",VLOOKUP(E5471,'Cross-Page Data'!$I$4:$J$22,2,FALSE),IF(VLOOKUP(I5471,'Cross-Page Data'!$D$4:$F$48,3,FALSE)="hydro",VLOOKUP(E5471,'Cross-Page Data'!$I$4:$J$22,2,FALSE),VLOOKUP(I5471,'Cross-Page Data'!$D$4:$F$48,3,FALSE)))))</f>
        <v>#N/A</v>
      </c>
      <c r="K5471" t="b">
        <f t="shared" si="85"/>
        <v>1</v>
      </c>
    </row>
    <row r="5472" spans="10:11" ht="14.65" customHeight="1" x14ac:dyDescent="0.25">
      <c r="J5472" t="e">
        <f>IF(VLOOKUP(I5472,'Cross-Page Data'!$D$4:$F$48,3,FALSE)="natural gas",VLOOKUP(E5472,'Cross-Page Data'!$I$4:$J$22,2,FALSE),IF(VLOOKUP(I5472,'Cross-Page Data'!$D$4:$F$48,3,FALSE)="solar",IF(E5472="PV","solar PV","solar thermal"),IF(VLOOKUP(I5472,'Cross-Page Data'!$D$4:$F$48,3,FALSE)="wind",VLOOKUP(E5472,'Cross-Page Data'!$I$4:$J$22,2,FALSE),IF(VLOOKUP(I5472,'Cross-Page Data'!$D$4:$F$48,3,FALSE)="hydro",VLOOKUP(E5472,'Cross-Page Data'!$I$4:$J$22,2,FALSE),VLOOKUP(I5472,'Cross-Page Data'!$D$4:$F$48,3,FALSE)))))</f>
        <v>#N/A</v>
      </c>
      <c r="K5472" t="b">
        <f t="shared" si="85"/>
        <v>1</v>
      </c>
    </row>
    <row r="5473" spans="10:11" ht="14.65" customHeight="1" x14ac:dyDescent="0.25">
      <c r="J5473" t="e">
        <f>IF(VLOOKUP(I5473,'Cross-Page Data'!$D$4:$F$48,3,FALSE)="natural gas",VLOOKUP(E5473,'Cross-Page Data'!$I$4:$J$22,2,FALSE),IF(VLOOKUP(I5473,'Cross-Page Data'!$D$4:$F$48,3,FALSE)="solar",IF(E5473="PV","solar PV","solar thermal"),IF(VLOOKUP(I5473,'Cross-Page Data'!$D$4:$F$48,3,FALSE)="wind",VLOOKUP(E5473,'Cross-Page Data'!$I$4:$J$22,2,FALSE),IF(VLOOKUP(I5473,'Cross-Page Data'!$D$4:$F$48,3,FALSE)="hydro",VLOOKUP(E5473,'Cross-Page Data'!$I$4:$J$22,2,FALSE),VLOOKUP(I5473,'Cross-Page Data'!$D$4:$F$48,3,FALSE)))))</f>
        <v>#N/A</v>
      </c>
      <c r="K5473" t="b">
        <f t="shared" si="85"/>
        <v>1</v>
      </c>
    </row>
    <row r="5474" spans="10:11" ht="14.65" customHeight="1" x14ac:dyDescent="0.25">
      <c r="J5474" t="e">
        <f>IF(VLOOKUP(I5474,'Cross-Page Data'!$D$4:$F$48,3,FALSE)="natural gas",VLOOKUP(E5474,'Cross-Page Data'!$I$4:$J$22,2,FALSE),IF(VLOOKUP(I5474,'Cross-Page Data'!$D$4:$F$48,3,FALSE)="solar",IF(E5474="PV","solar PV","solar thermal"),IF(VLOOKUP(I5474,'Cross-Page Data'!$D$4:$F$48,3,FALSE)="wind",VLOOKUP(E5474,'Cross-Page Data'!$I$4:$J$22,2,FALSE),IF(VLOOKUP(I5474,'Cross-Page Data'!$D$4:$F$48,3,FALSE)="hydro",VLOOKUP(E5474,'Cross-Page Data'!$I$4:$J$22,2,FALSE),VLOOKUP(I5474,'Cross-Page Data'!$D$4:$F$48,3,FALSE)))))</f>
        <v>#N/A</v>
      </c>
      <c r="K5474" t="b">
        <f t="shared" si="85"/>
        <v>1</v>
      </c>
    </row>
    <row r="5475" spans="10:11" ht="14.65" customHeight="1" x14ac:dyDescent="0.25">
      <c r="J5475" t="e">
        <f>IF(VLOOKUP(I5475,'Cross-Page Data'!$D$4:$F$48,3,FALSE)="natural gas",VLOOKUP(E5475,'Cross-Page Data'!$I$4:$J$22,2,FALSE),IF(VLOOKUP(I5475,'Cross-Page Data'!$D$4:$F$48,3,FALSE)="solar",IF(E5475="PV","solar PV","solar thermal"),IF(VLOOKUP(I5475,'Cross-Page Data'!$D$4:$F$48,3,FALSE)="wind",VLOOKUP(E5475,'Cross-Page Data'!$I$4:$J$22,2,FALSE),IF(VLOOKUP(I5475,'Cross-Page Data'!$D$4:$F$48,3,FALSE)="hydro",VLOOKUP(E5475,'Cross-Page Data'!$I$4:$J$22,2,FALSE),VLOOKUP(I5475,'Cross-Page Data'!$D$4:$F$48,3,FALSE)))))</f>
        <v>#N/A</v>
      </c>
      <c r="K5475" t="b">
        <f t="shared" si="85"/>
        <v>1</v>
      </c>
    </row>
    <row r="5476" spans="10:11" ht="14.65" customHeight="1" x14ac:dyDescent="0.25">
      <c r="J5476" t="e">
        <f>IF(VLOOKUP(I5476,'Cross-Page Data'!$D$4:$F$48,3,FALSE)="natural gas",VLOOKUP(E5476,'Cross-Page Data'!$I$4:$J$22,2,FALSE),IF(VLOOKUP(I5476,'Cross-Page Data'!$D$4:$F$48,3,FALSE)="solar",IF(E5476="PV","solar PV","solar thermal"),IF(VLOOKUP(I5476,'Cross-Page Data'!$D$4:$F$48,3,FALSE)="wind",VLOOKUP(E5476,'Cross-Page Data'!$I$4:$J$22,2,FALSE),IF(VLOOKUP(I5476,'Cross-Page Data'!$D$4:$F$48,3,FALSE)="hydro",VLOOKUP(E5476,'Cross-Page Data'!$I$4:$J$22,2,FALSE),VLOOKUP(I5476,'Cross-Page Data'!$D$4:$F$48,3,FALSE)))))</f>
        <v>#N/A</v>
      </c>
      <c r="K5476" t="b">
        <f t="shared" si="85"/>
        <v>1</v>
      </c>
    </row>
    <row r="5477" spans="10:11" ht="14.65" customHeight="1" x14ac:dyDescent="0.25">
      <c r="J5477" t="e">
        <f>IF(VLOOKUP(I5477,'Cross-Page Data'!$D$4:$F$48,3,FALSE)="natural gas",VLOOKUP(E5477,'Cross-Page Data'!$I$4:$J$22,2,FALSE),IF(VLOOKUP(I5477,'Cross-Page Data'!$D$4:$F$48,3,FALSE)="solar",IF(E5477="PV","solar PV","solar thermal"),IF(VLOOKUP(I5477,'Cross-Page Data'!$D$4:$F$48,3,FALSE)="wind",VLOOKUP(E5477,'Cross-Page Data'!$I$4:$J$22,2,FALSE),IF(VLOOKUP(I5477,'Cross-Page Data'!$D$4:$F$48,3,FALSE)="hydro",VLOOKUP(E5477,'Cross-Page Data'!$I$4:$J$22,2,FALSE),VLOOKUP(I5477,'Cross-Page Data'!$D$4:$F$48,3,FALSE)))))</f>
        <v>#N/A</v>
      </c>
      <c r="K5477" t="b">
        <f t="shared" si="85"/>
        <v>1</v>
      </c>
    </row>
    <row r="5478" spans="10:11" ht="14.65" customHeight="1" x14ac:dyDescent="0.25">
      <c r="J5478" t="e">
        <f>IF(VLOOKUP(I5478,'Cross-Page Data'!$D$4:$F$48,3,FALSE)="natural gas",VLOOKUP(E5478,'Cross-Page Data'!$I$4:$J$22,2,FALSE),IF(VLOOKUP(I5478,'Cross-Page Data'!$D$4:$F$48,3,FALSE)="solar",IF(E5478="PV","solar PV","solar thermal"),IF(VLOOKUP(I5478,'Cross-Page Data'!$D$4:$F$48,3,FALSE)="wind",VLOOKUP(E5478,'Cross-Page Data'!$I$4:$J$22,2,FALSE),IF(VLOOKUP(I5478,'Cross-Page Data'!$D$4:$F$48,3,FALSE)="hydro",VLOOKUP(E5478,'Cross-Page Data'!$I$4:$J$22,2,FALSE),VLOOKUP(I5478,'Cross-Page Data'!$D$4:$F$48,3,FALSE)))))</f>
        <v>#N/A</v>
      </c>
      <c r="K5478" t="b">
        <f t="shared" si="85"/>
        <v>1</v>
      </c>
    </row>
    <row r="5479" spans="10:11" ht="14.65" customHeight="1" x14ac:dyDescent="0.25">
      <c r="J5479" t="e">
        <f>IF(VLOOKUP(I5479,'Cross-Page Data'!$D$4:$F$48,3,FALSE)="natural gas",VLOOKUP(E5479,'Cross-Page Data'!$I$4:$J$22,2,FALSE),IF(VLOOKUP(I5479,'Cross-Page Data'!$D$4:$F$48,3,FALSE)="solar",IF(E5479="PV","solar PV","solar thermal"),IF(VLOOKUP(I5479,'Cross-Page Data'!$D$4:$F$48,3,FALSE)="wind",VLOOKUP(E5479,'Cross-Page Data'!$I$4:$J$22,2,FALSE),IF(VLOOKUP(I5479,'Cross-Page Data'!$D$4:$F$48,3,FALSE)="hydro",VLOOKUP(E5479,'Cross-Page Data'!$I$4:$J$22,2,FALSE),VLOOKUP(I5479,'Cross-Page Data'!$D$4:$F$48,3,FALSE)))))</f>
        <v>#N/A</v>
      </c>
      <c r="K5479" t="b">
        <f t="shared" si="85"/>
        <v>1</v>
      </c>
    </row>
    <row r="5480" spans="10:11" ht="14.65" customHeight="1" x14ac:dyDescent="0.25">
      <c r="J5480" t="e">
        <f>IF(VLOOKUP(I5480,'Cross-Page Data'!$D$4:$F$48,3,FALSE)="natural gas",VLOOKUP(E5480,'Cross-Page Data'!$I$4:$J$22,2,FALSE),IF(VLOOKUP(I5480,'Cross-Page Data'!$D$4:$F$48,3,FALSE)="solar",IF(E5480="PV","solar PV","solar thermal"),IF(VLOOKUP(I5480,'Cross-Page Data'!$D$4:$F$48,3,FALSE)="wind",VLOOKUP(E5480,'Cross-Page Data'!$I$4:$J$22,2,FALSE),IF(VLOOKUP(I5480,'Cross-Page Data'!$D$4:$F$48,3,FALSE)="hydro",VLOOKUP(E5480,'Cross-Page Data'!$I$4:$J$22,2,FALSE),VLOOKUP(I5480,'Cross-Page Data'!$D$4:$F$48,3,FALSE)))))</f>
        <v>#N/A</v>
      </c>
      <c r="K5480" t="b">
        <f t="shared" si="85"/>
        <v>1</v>
      </c>
    </row>
    <row r="5481" spans="10:11" ht="14.65" customHeight="1" x14ac:dyDescent="0.25">
      <c r="J5481" t="e">
        <f>IF(VLOOKUP(I5481,'Cross-Page Data'!$D$4:$F$48,3,FALSE)="natural gas",VLOOKUP(E5481,'Cross-Page Data'!$I$4:$J$22,2,FALSE),IF(VLOOKUP(I5481,'Cross-Page Data'!$D$4:$F$48,3,FALSE)="solar",IF(E5481="PV","solar PV","solar thermal"),IF(VLOOKUP(I5481,'Cross-Page Data'!$D$4:$F$48,3,FALSE)="wind",VLOOKUP(E5481,'Cross-Page Data'!$I$4:$J$22,2,FALSE),IF(VLOOKUP(I5481,'Cross-Page Data'!$D$4:$F$48,3,FALSE)="hydro",VLOOKUP(E5481,'Cross-Page Data'!$I$4:$J$22,2,FALSE),VLOOKUP(I5481,'Cross-Page Data'!$D$4:$F$48,3,FALSE)))))</f>
        <v>#N/A</v>
      </c>
      <c r="K5481" t="b">
        <f t="shared" si="85"/>
        <v>1</v>
      </c>
    </row>
    <row r="5482" spans="10:11" ht="14.65" customHeight="1" x14ac:dyDescent="0.25">
      <c r="J5482" t="e">
        <f>IF(VLOOKUP(I5482,'Cross-Page Data'!$D$4:$F$48,3,FALSE)="natural gas",VLOOKUP(E5482,'Cross-Page Data'!$I$4:$J$22,2,FALSE),IF(VLOOKUP(I5482,'Cross-Page Data'!$D$4:$F$48,3,FALSE)="solar",IF(E5482="PV","solar PV","solar thermal"),IF(VLOOKUP(I5482,'Cross-Page Data'!$D$4:$F$48,3,FALSE)="wind",VLOOKUP(E5482,'Cross-Page Data'!$I$4:$J$22,2,FALSE),IF(VLOOKUP(I5482,'Cross-Page Data'!$D$4:$F$48,3,FALSE)="hydro",VLOOKUP(E5482,'Cross-Page Data'!$I$4:$J$22,2,FALSE),VLOOKUP(I5482,'Cross-Page Data'!$D$4:$F$48,3,FALSE)))))</f>
        <v>#N/A</v>
      </c>
      <c r="K5482" t="b">
        <f t="shared" si="85"/>
        <v>1</v>
      </c>
    </row>
    <row r="5483" spans="10:11" ht="14.65" customHeight="1" x14ac:dyDescent="0.25">
      <c r="J5483" t="e">
        <f>IF(VLOOKUP(I5483,'Cross-Page Data'!$D$4:$F$48,3,FALSE)="natural gas",VLOOKUP(E5483,'Cross-Page Data'!$I$4:$J$22,2,FALSE),IF(VLOOKUP(I5483,'Cross-Page Data'!$D$4:$F$48,3,FALSE)="solar",IF(E5483="PV","solar PV","solar thermal"),IF(VLOOKUP(I5483,'Cross-Page Data'!$D$4:$F$48,3,FALSE)="wind",VLOOKUP(E5483,'Cross-Page Data'!$I$4:$J$22,2,FALSE),IF(VLOOKUP(I5483,'Cross-Page Data'!$D$4:$F$48,3,FALSE)="hydro",VLOOKUP(E5483,'Cross-Page Data'!$I$4:$J$22,2,FALSE),VLOOKUP(I5483,'Cross-Page Data'!$D$4:$F$48,3,FALSE)))))</f>
        <v>#N/A</v>
      </c>
      <c r="K5483" t="b">
        <f t="shared" si="85"/>
        <v>1</v>
      </c>
    </row>
    <row r="5484" spans="10:11" ht="14.65" customHeight="1" x14ac:dyDescent="0.25">
      <c r="J5484" t="e">
        <f>IF(VLOOKUP(I5484,'Cross-Page Data'!$D$4:$F$48,3,FALSE)="natural gas",VLOOKUP(E5484,'Cross-Page Data'!$I$4:$J$22,2,FALSE),IF(VLOOKUP(I5484,'Cross-Page Data'!$D$4:$F$48,3,FALSE)="solar",IF(E5484="PV","solar PV","solar thermal"),IF(VLOOKUP(I5484,'Cross-Page Data'!$D$4:$F$48,3,FALSE)="wind",VLOOKUP(E5484,'Cross-Page Data'!$I$4:$J$22,2,FALSE),IF(VLOOKUP(I5484,'Cross-Page Data'!$D$4:$F$48,3,FALSE)="hydro",VLOOKUP(E5484,'Cross-Page Data'!$I$4:$J$22,2,FALSE),VLOOKUP(I5484,'Cross-Page Data'!$D$4:$F$48,3,FALSE)))))</f>
        <v>#N/A</v>
      </c>
      <c r="K5484" t="b">
        <f t="shared" si="85"/>
        <v>1</v>
      </c>
    </row>
    <row r="5485" spans="10:11" ht="14.65" customHeight="1" x14ac:dyDescent="0.25">
      <c r="J5485" t="e">
        <f>IF(VLOOKUP(I5485,'Cross-Page Data'!$D$4:$F$48,3,FALSE)="natural gas",VLOOKUP(E5485,'Cross-Page Data'!$I$4:$J$22,2,FALSE),IF(VLOOKUP(I5485,'Cross-Page Data'!$D$4:$F$48,3,FALSE)="solar",IF(E5485="PV","solar PV","solar thermal"),IF(VLOOKUP(I5485,'Cross-Page Data'!$D$4:$F$48,3,FALSE)="wind",VLOOKUP(E5485,'Cross-Page Data'!$I$4:$J$22,2,FALSE),IF(VLOOKUP(I5485,'Cross-Page Data'!$D$4:$F$48,3,FALSE)="hydro",VLOOKUP(E5485,'Cross-Page Data'!$I$4:$J$22,2,FALSE),VLOOKUP(I5485,'Cross-Page Data'!$D$4:$F$48,3,FALSE)))))</f>
        <v>#N/A</v>
      </c>
      <c r="K5485" t="b">
        <f t="shared" si="85"/>
        <v>1</v>
      </c>
    </row>
    <row r="5486" spans="10:11" ht="14.65" customHeight="1" x14ac:dyDescent="0.25">
      <c r="J5486" t="e">
        <f>IF(VLOOKUP(I5486,'Cross-Page Data'!$D$4:$F$48,3,FALSE)="natural gas",VLOOKUP(E5486,'Cross-Page Data'!$I$4:$J$22,2,FALSE),IF(VLOOKUP(I5486,'Cross-Page Data'!$D$4:$F$48,3,FALSE)="solar",IF(E5486="PV","solar PV","solar thermal"),IF(VLOOKUP(I5486,'Cross-Page Data'!$D$4:$F$48,3,FALSE)="wind",VLOOKUP(E5486,'Cross-Page Data'!$I$4:$J$22,2,FALSE),IF(VLOOKUP(I5486,'Cross-Page Data'!$D$4:$F$48,3,FALSE)="hydro",VLOOKUP(E5486,'Cross-Page Data'!$I$4:$J$22,2,FALSE),VLOOKUP(I5486,'Cross-Page Data'!$D$4:$F$48,3,FALSE)))))</f>
        <v>#N/A</v>
      </c>
      <c r="K5486" t="b">
        <f t="shared" si="85"/>
        <v>1</v>
      </c>
    </row>
    <row r="5487" spans="10:11" ht="14.65" customHeight="1" x14ac:dyDescent="0.25">
      <c r="J5487" t="e">
        <f>IF(VLOOKUP(I5487,'Cross-Page Data'!$D$4:$F$48,3,FALSE)="natural gas",VLOOKUP(E5487,'Cross-Page Data'!$I$4:$J$22,2,FALSE),IF(VLOOKUP(I5487,'Cross-Page Data'!$D$4:$F$48,3,FALSE)="solar",IF(E5487="PV","solar PV","solar thermal"),IF(VLOOKUP(I5487,'Cross-Page Data'!$D$4:$F$48,3,FALSE)="wind",VLOOKUP(E5487,'Cross-Page Data'!$I$4:$J$22,2,FALSE),IF(VLOOKUP(I5487,'Cross-Page Data'!$D$4:$F$48,3,FALSE)="hydro",VLOOKUP(E5487,'Cross-Page Data'!$I$4:$J$22,2,FALSE),VLOOKUP(I5487,'Cross-Page Data'!$D$4:$F$48,3,FALSE)))))</f>
        <v>#N/A</v>
      </c>
      <c r="K5487" t="b">
        <f t="shared" si="85"/>
        <v>1</v>
      </c>
    </row>
    <row r="5488" spans="10:11" ht="14.65" customHeight="1" x14ac:dyDescent="0.25">
      <c r="J5488" t="e">
        <f>IF(VLOOKUP(I5488,'Cross-Page Data'!$D$4:$F$48,3,FALSE)="natural gas",VLOOKUP(E5488,'Cross-Page Data'!$I$4:$J$22,2,FALSE),IF(VLOOKUP(I5488,'Cross-Page Data'!$D$4:$F$48,3,FALSE)="solar",IF(E5488="PV","solar PV","solar thermal"),IF(VLOOKUP(I5488,'Cross-Page Data'!$D$4:$F$48,3,FALSE)="wind",VLOOKUP(E5488,'Cross-Page Data'!$I$4:$J$22,2,FALSE),IF(VLOOKUP(I5488,'Cross-Page Data'!$D$4:$F$48,3,FALSE)="hydro",VLOOKUP(E5488,'Cross-Page Data'!$I$4:$J$22,2,FALSE),VLOOKUP(I5488,'Cross-Page Data'!$D$4:$F$48,3,FALSE)))))</f>
        <v>#N/A</v>
      </c>
      <c r="K5488" t="b">
        <f t="shared" si="85"/>
        <v>1</v>
      </c>
    </row>
    <row r="5489" spans="10:11" ht="14.65" customHeight="1" x14ac:dyDescent="0.25">
      <c r="J5489" t="e">
        <f>IF(VLOOKUP(I5489,'Cross-Page Data'!$D$4:$F$48,3,FALSE)="natural gas",VLOOKUP(E5489,'Cross-Page Data'!$I$4:$J$22,2,FALSE),IF(VLOOKUP(I5489,'Cross-Page Data'!$D$4:$F$48,3,FALSE)="solar",IF(E5489="PV","solar PV","solar thermal"),IF(VLOOKUP(I5489,'Cross-Page Data'!$D$4:$F$48,3,FALSE)="wind",VLOOKUP(E5489,'Cross-Page Data'!$I$4:$J$22,2,FALSE),IF(VLOOKUP(I5489,'Cross-Page Data'!$D$4:$F$48,3,FALSE)="hydro",VLOOKUP(E5489,'Cross-Page Data'!$I$4:$J$22,2,FALSE),VLOOKUP(I5489,'Cross-Page Data'!$D$4:$F$48,3,FALSE)))))</f>
        <v>#N/A</v>
      </c>
      <c r="K5489" t="b">
        <f t="shared" si="85"/>
        <v>1</v>
      </c>
    </row>
    <row r="5490" spans="10:11" ht="14.65" customHeight="1" x14ac:dyDescent="0.25">
      <c r="J5490" t="e">
        <f>IF(VLOOKUP(I5490,'Cross-Page Data'!$D$4:$F$48,3,FALSE)="natural gas",VLOOKUP(E5490,'Cross-Page Data'!$I$4:$J$22,2,FALSE),IF(VLOOKUP(I5490,'Cross-Page Data'!$D$4:$F$48,3,FALSE)="solar",IF(E5490="PV","solar PV","solar thermal"),IF(VLOOKUP(I5490,'Cross-Page Data'!$D$4:$F$48,3,FALSE)="wind",VLOOKUP(E5490,'Cross-Page Data'!$I$4:$J$22,2,FALSE),IF(VLOOKUP(I5490,'Cross-Page Data'!$D$4:$F$48,3,FALSE)="hydro",VLOOKUP(E5490,'Cross-Page Data'!$I$4:$J$22,2,FALSE),VLOOKUP(I5490,'Cross-Page Data'!$D$4:$F$48,3,FALSE)))))</f>
        <v>#N/A</v>
      </c>
      <c r="K5490" t="b">
        <f t="shared" si="85"/>
        <v>1</v>
      </c>
    </row>
    <row r="5491" spans="10:11" ht="14.65" customHeight="1" x14ac:dyDescent="0.25">
      <c r="J5491" t="e">
        <f>IF(VLOOKUP(I5491,'Cross-Page Data'!$D$4:$F$48,3,FALSE)="natural gas",VLOOKUP(E5491,'Cross-Page Data'!$I$4:$J$22,2,FALSE),IF(VLOOKUP(I5491,'Cross-Page Data'!$D$4:$F$48,3,FALSE)="solar",IF(E5491="PV","solar PV","solar thermal"),IF(VLOOKUP(I5491,'Cross-Page Data'!$D$4:$F$48,3,FALSE)="wind",VLOOKUP(E5491,'Cross-Page Data'!$I$4:$J$22,2,FALSE),IF(VLOOKUP(I5491,'Cross-Page Data'!$D$4:$F$48,3,FALSE)="hydro",VLOOKUP(E5491,'Cross-Page Data'!$I$4:$J$22,2,FALSE),VLOOKUP(I5491,'Cross-Page Data'!$D$4:$F$48,3,FALSE)))))</f>
        <v>#N/A</v>
      </c>
      <c r="K5491" t="b">
        <f t="shared" si="85"/>
        <v>1</v>
      </c>
    </row>
    <row r="5492" spans="10:11" ht="14.65" customHeight="1" x14ac:dyDescent="0.25">
      <c r="J5492" t="e">
        <f>IF(VLOOKUP(I5492,'Cross-Page Data'!$D$4:$F$48,3,FALSE)="natural gas",VLOOKUP(E5492,'Cross-Page Data'!$I$4:$J$22,2,FALSE),IF(VLOOKUP(I5492,'Cross-Page Data'!$D$4:$F$48,3,FALSE)="solar",IF(E5492="PV","solar PV","solar thermal"),IF(VLOOKUP(I5492,'Cross-Page Data'!$D$4:$F$48,3,FALSE)="wind",VLOOKUP(E5492,'Cross-Page Data'!$I$4:$J$22,2,FALSE),IF(VLOOKUP(I5492,'Cross-Page Data'!$D$4:$F$48,3,FALSE)="hydro",VLOOKUP(E5492,'Cross-Page Data'!$I$4:$J$22,2,FALSE),VLOOKUP(I5492,'Cross-Page Data'!$D$4:$F$48,3,FALSE)))))</f>
        <v>#N/A</v>
      </c>
      <c r="K5492" t="b">
        <f t="shared" si="85"/>
        <v>1</v>
      </c>
    </row>
    <row r="5493" spans="10:11" ht="14.65" customHeight="1" x14ac:dyDescent="0.25">
      <c r="J5493" t="e">
        <f>IF(VLOOKUP(I5493,'Cross-Page Data'!$D$4:$F$48,3,FALSE)="natural gas",VLOOKUP(E5493,'Cross-Page Data'!$I$4:$J$22,2,FALSE),IF(VLOOKUP(I5493,'Cross-Page Data'!$D$4:$F$48,3,FALSE)="solar",IF(E5493="PV","solar PV","solar thermal"),IF(VLOOKUP(I5493,'Cross-Page Data'!$D$4:$F$48,3,FALSE)="wind",VLOOKUP(E5493,'Cross-Page Data'!$I$4:$J$22,2,FALSE),IF(VLOOKUP(I5493,'Cross-Page Data'!$D$4:$F$48,3,FALSE)="hydro",VLOOKUP(E5493,'Cross-Page Data'!$I$4:$J$22,2,FALSE),VLOOKUP(I5493,'Cross-Page Data'!$D$4:$F$48,3,FALSE)))))</f>
        <v>#N/A</v>
      </c>
      <c r="K5493" t="b">
        <f t="shared" si="85"/>
        <v>1</v>
      </c>
    </row>
    <row r="5494" spans="10:11" ht="14.65" customHeight="1" x14ac:dyDescent="0.25">
      <c r="J5494" t="e">
        <f>IF(VLOOKUP(I5494,'Cross-Page Data'!$D$4:$F$48,3,FALSE)="natural gas",VLOOKUP(E5494,'Cross-Page Data'!$I$4:$J$22,2,FALSE),IF(VLOOKUP(I5494,'Cross-Page Data'!$D$4:$F$48,3,FALSE)="solar",IF(E5494="PV","solar PV","solar thermal"),IF(VLOOKUP(I5494,'Cross-Page Data'!$D$4:$F$48,3,FALSE)="wind",VLOOKUP(E5494,'Cross-Page Data'!$I$4:$J$22,2,FALSE),IF(VLOOKUP(I5494,'Cross-Page Data'!$D$4:$F$48,3,FALSE)="hydro",VLOOKUP(E5494,'Cross-Page Data'!$I$4:$J$22,2,FALSE),VLOOKUP(I5494,'Cross-Page Data'!$D$4:$F$48,3,FALSE)))))</f>
        <v>#N/A</v>
      </c>
      <c r="K5494" t="b">
        <f t="shared" si="85"/>
        <v>1</v>
      </c>
    </row>
    <row r="5495" spans="10:11" ht="14.65" customHeight="1" x14ac:dyDescent="0.25">
      <c r="J5495" t="e">
        <f>IF(VLOOKUP(I5495,'Cross-Page Data'!$D$4:$F$48,3,FALSE)="natural gas",VLOOKUP(E5495,'Cross-Page Data'!$I$4:$J$22,2,FALSE),IF(VLOOKUP(I5495,'Cross-Page Data'!$D$4:$F$48,3,FALSE)="solar",IF(E5495="PV","solar PV","solar thermal"),IF(VLOOKUP(I5495,'Cross-Page Data'!$D$4:$F$48,3,FALSE)="wind",VLOOKUP(E5495,'Cross-Page Data'!$I$4:$J$22,2,FALSE),IF(VLOOKUP(I5495,'Cross-Page Data'!$D$4:$F$48,3,FALSE)="hydro",VLOOKUP(E5495,'Cross-Page Data'!$I$4:$J$22,2,FALSE),VLOOKUP(I5495,'Cross-Page Data'!$D$4:$F$48,3,FALSE)))))</f>
        <v>#N/A</v>
      </c>
      <c r="K5495" t="b">
        <f t="shared" si="85"/>
        <v>1</v>
      </c>
    </row>
    <row r="5496" spans="10:11" ht="14.65" customHeight="1" x14ac:dyDescent="0.25">
      <c r="J5496" t="e">
        <f>IF(VLOOKUP(I5496,'Cross-Page Data'!$D$4:$F$48,3,FALSE)="natural gas",VLOOKUP(E5496,'Cross-Page Data'!$I$4:$J$22,2,FALSE),IF(VLOOKUP(I5496,'Cross-Page Data'!$D$4:$F$48,3,FALSE)="solar",IF(E5496="PV","solar PV","solar thermal"),IF(VLOOKUP(I5496,'Cross-Page Data'!$D$4:$F$48,3,FALSE)="wind",VLOOKUP(E5496,'Cross-Page Data'!$I$4:$J$22,2,FALSE),IF(VLOOKUP(I5496,'Cross-Page Data'!$D$4:$F$48,3,FALSE)="hydro",VLOOKUP(E5496,'Cross-Page Data'!$I$4:$J$22,2,FALSE),VLOOKUP(I5496,'Cross-Page Data'!$D$4:$F$48,3,FALSE)))))</f>
        <v>#N/A</v>
      </c>
      <c r="K5496" t="b">
        <f t="shared" si="85"/>
        <v>1</v>
      </c>
    </row>
    <row r="5497" spans="10:11" ht="14.65" customHeight="1" x14ac:dyDescent="0.25">
      <c r="J5497" t="e">
        <f>IF(VLOOKUP(I5497,'Cross-Page Data'!$D$4:$F$48,3,FALSE)="natural gas",VLOOKUP(E5497,'Cross-Page Data'!$I$4:$J$22,2,FALSE),IF(VLOOKUP(I5497,'Cross-Page Data'!$D$4:$F$48,3,FALSE)="solar",IF(E5497="PV","solar PV","solar thermal"),IF(VLOOKUP(I5497,'Cross-Page Data'!$D$4:$F$48,3,FALSE)="wind",VLOOKUP(E5497,'Cross-Page Data'!$I$4:$J$22,2,FALSE),IF(VLOOKUP(I5497,'Cross-Page Data'!$D$4:$F$48,3,FALSE)="hydro",VLOOKUP(E5497,'Cross-Page Data'!$I$4:$J$22,2,FALSE),VLOOKUP(I5497,'Cross-Page Data'!$D$4:$F$48,3,FALSE)))))</f>
        <v>#N/A</v>
      </c>
      <c r="K5497" t="b">
        <f t="shared" si="85"/>
        <v>1</v>
      </c>
    </row>
    <row r="5498" spans="10:11" ht="14.65" customHeight="1" x14ac:dyDescent="0.25">
      <c r="J5498" t="e">
        <f>IF(VLOOKUP(I5498,'Cross-Page Data'!$D$4:$F$48,3,FALSE)="natural gas",VLOOKUP(E5498,'Cross-Page Data'!$I$4:$J$22,2,FALSE),IF(VLOOKUP(I5498,'Cross-Page Data'!$D$4:$F$48,3,FALSE)="solar",IF(E5498="PV","solar PV","solar thermal"),IF(VLOOKUP(I5498,'Cross-Page Data'!$D$4:$F$48,3,FALSE)="wind",VLOOKUP(E5498,'Cross-Page Data'!$I$4:$J$22,2,FALSE),IF(VLOOKUP(I5498,'Cross-Page Data'!$D$4:$F$48,3,FALSE)="hydro",VLOOKUP(E5498,'Cross-Page Data'!$I$4:$J$22,2,FALSE),VLOOKUP(I5498,'Cross-Page Data'!$D$4:$F$48,3,FALSE)))))</f>
        <v>#N/A</v>
      </c>
      <c r="K5498" t="b">
        <f t="shared" si="85"/>
        <v>1</v>
      </c>
    </row>
    <row r="5499" spans="10:11" ht="14.65" customHeight="1" x14ac:dyDescent="0.25">
      <c r="J5499" t="e">
        <f>IF(VLOOKUP(I5499,'Cross-Page Data'!$D$4:$F$48,3,FALSE)="natural gas",VLOOKUP(E5499,'Cross-Page Data'!$I$4:$J$22,2,FALSE),IF(VLOOKUP(I5499,'Cross-Page Data'!$D$4:$F$48,3,FALSE)="solar",IF(E5499="PV","solar PV","solar thermal"),IF(VLOOKUP(I5499,'Cross-Page Data'!$D$4:$F$48,3,FALSE)="wind",VLOOKUP(E5499,'Cross-Page Data'!$I$4:$J$22,2,FALSE),IF(VLOOKUP(I5499,'Cross-Page Data'!$D$4:$F$48,3,FALSE)="hydro",VLOOKUP(E5499,'Cross-Page Data'!$I$4:$J$22,2,FALSE),VLOOKUP(I5499,'Cross-Page Data'!$D$4:$F$48,3,FALSE)))))</f>
        <v>#N/A</v>
      </c>
      <c r="K5499" t="b">
        <f t="shared" si="85"/>
        <v>1</v>
      </c>
    </row>
    <row r="5500" spans="10:11" ht="14.65" customHeight="1" x14ac:dyDescent="0.25">
      <c r="J5500" t="e">
        <f>IF(VLOOKUP(I5500,'Cross-Page Data'!$D$4:$F$48,3,FALSE)="natural gas",VLOOKUP(E5500,'Cross-Page Data'!$I$4:$J$22,2,FALSE),IF(VLOOKUP(I5500,'Cross-Page Data'!$D$4:$F$48,3,FALSE)="solar",IF(E5500="PV","solar PV","solar thermal"),IF(VLOOKUP(I5500,'Cross-Page Data'!$D$4:$F$48,3,FALSE)="wind",VLOOKUP(E5500,'Cross-Page Data'!$I$4:$J$22,2,FALSE),IF(VLOOKUP(I5500,'Cross-Page Data'!$D$4:$F$48,3,FALSE)="hydro",VLOOKUP(E5500,'Cross-Page Data'!$I$4:$J$22,2,FALSE),VLOOKUP(I5500,'Cross-Page Data'!$D$4:$F$48,3,FALSE)))))</f>
        <v>#N/A</v>
      </c>
      <c r="K5500" t="b">
        <f t="shared" si="85"/>
        <v>1</v>
      </c>
    </row>
    <row r="5501" spans="10:11" ht="14.65" customHeight="1" x14ac:dyDescent="0.25">
      <c r="J5501" t="e">
        <f>IF(VLOOKUP(I5501,'Cross-Page Data'!$D$4:$F$48,3,FALSE)="natural gas",VLOOKUP(E5501,'Cross-Page Data'!$I$4:$J$22,2,FALSE),IF(VLOOKUP(I5501,'Cross-Page Data'!$D$4:$F$48,3,FALSE)="solar",IF(E5501="PV","solar PV","solar thermal"),IF(VLOOKUP(I5501,'Cross-Page Data'!$D$4:$F$48,3,FALSE)="wind",VLOOKUP(E5501,'Cross-Page Data'!$I$4:$J$22,2,FALSE),IF(VLOOKUP(I5501,'Cross-Page Data'!$D$4:$F$48,3,FALSE)="hydro",VLOOKUP(E5501,'Cross-Page Data'!$I$4:$J$22,2,FALSE),VLOOKUP(I5501,'Cross-Page Data'!$D$4:$F$48,3,FALSE)))))</f>
        <v>#N/A</v>
      </c>
      <c r="K5501" t="b">
        <f t="shared" si="85"/>
        <v>1</v>
      </c>
    </row>
    <row r="5502" spans="10:11" ht="14.65" customHeight="1" x14ac:dyDescent="0.25">
      <c r="J5502" t="e">
        <f>IF(VLOOKUP(I5502,'Cross-Page Data'!$D$4:$F$48,3,FALSE)="natural gas",VLOOKUP(E5502,'Cross-Page Data'!$I$4:$J$22,2,FALSE),IF(VLOOKUP(I5502,'Cross-Page Data'!$D$4:$F$48,3,FALSE)="solar",IF(E5502="PV","solar PV","solar thermal"),IF(VLOOKUP(I5502,'Cross-Page Data'!$D$4:$F$48,3,FALSE)="wind",VLOOKUP(E5502,'Cross-Page Data'!$I$4:$J$22,2,FALSE),IF(VLOOKUP(I5502,'Cross-Page Data'!$D$4:$F$48,3,FALSE)="hydro",VLOOKUP(E5502,'Cross-Page Data'!$I$4:$J$22,2,FALSE),VLOOKUP(I5502,'Cross-Page Data'!$D$4:$F$48,3,FALSE)))))</f>
        <v>#N/A</v>
      </c>
      <c r="K5502" t="b">
        <f t="shared" si="85"/>
        <v>1</v>
      </c>
    </row>
    <row r="5503" spans="10:11" ht="14.65" customHeight="1" x14ac:dyDescent="0.25">
      <c r="J5503" t="e">
        <f>IF(VLOOKUP(I5503,'Cross-Page Data'!$D$4:$F$48,3,FALSE)="natural gas",VLOOKUP(E5503,'Cross-Page Data'!$I$4:$J$22,2,FALSE),IF(VLOOKUP(I5503,'Cross-Page Data'!$D$4:$F$48,3,FALSE)="solar",IF(E5503="PV","solar PV","solar thermal"),IF(VLOOKUP(I5503,'Cross-Page Data'!$D$4:$F$48,3,FALSE)="wind",VLOOKUP(E5503,'Cross-Page Data'!$I$4:$J$22,2,FALSE),IF(VLOOKUP(I5503,'Cross-Page Data'!$D$4:$F$48,3,FALSE)="hydro",VLOOKUP(E5503,'Cross-Page Data'!$I$4:$J$22,2,FALSE),VLOOKUP(I5503,'Cross-Page Data'!$D$4:$F$48,3,FALSE)))))</f>
        <v>#N/A</v>
      </c>
      <c r="K5503" t="b">
        <f t="shared" si="85"/>
        <v>1</v>
      </c>
    </row>
    <row r="5504" spans="10:11" ht="14.65" customHeight="1" x14ac:dyDescent="0.25">
      <c r="J5504" t="e">
        <f>IF(VLOOKUP(I5504,'Cross-Page Data'!$D$4:$F$48,3,FALSE)="natural gas",VLOOKUP(E5504,'Cross-Page Data'!$I$4:$J$22,2,FALSE),IF(VLOOKUP(I5504,'Cross-Page Data'!$D$4:$F$48,3,FALSE)="solar",IF(E5504="PV","solar PV","solar thermal"),IF(VLOOKUP(I5504,'Cross-Page Data'!$D$4:$F$48,3,FALSE)="wind",VLOOKUP(E5504,'Cross-Page Data'!$I$4:$J$22,2,FALSE),IF(VLOOKUP(I5504,'Cross-Page Data'!$D$4:$F$48,3,FALSE)="hydro",VLOOKUP(E5504,'Cross-Page Data'!$I$4:$J$22,2,FALSE),VLOOKUP(I5504,'Cross-Page Data'!$D$4:$F$48,3,FALSE)))))</f>
        <v>#N/A</v>
      </c>
      <c r="K5504" t="b">
        <f t="shared" si="85"/>
        <v>1</v>
      </c>
    </row>
    <row r="5505" spans="10:11" ht="14.65" customHeight="1" x14ac:dyDescent="0.25">
      <c r="J5505" t="e">
        <f>IF(VLOOKUP(I5505,'Cross-Page Data'!$D$4:$F$48,3,FALSE)="natural gas",VLOOKUP(E5505,'Cross-Page Data'!$I$4:$J$22,2,FALSE),IF(VLOOKUP(I5505,'Cross-Page Data'!$D$4:$F$48,3,FALSE)="solar",IF(E5505="PV","solar PV","solar thermal"),IF(VLOOKUP(I5505,'Cross-Page Data'!$D$4:$F$48,3,FALSE)="wind",VLOOKUP(E5505,'Cross-Page Data'!$I$4:$J$22,2,FALSE),IF(VLOOKUP(I5505,'Cross-Page Data'!$D$4:$F$48,3,FALSE)="hydro",VLOOKUP(E5505,'Cross-Page Data'!$I$4:$J$22,2,FALSE),VLOOKUP(I5505,'Cross-Page Data'!$D$4:$F$48,3,FALSE)))))</f>
        <v>#N/A</v>
      </c>
      <c r="K5505" t="b">
        <f t="shared" si="85"/>
        <v>1</v>
      </c>
    </row>
    <row r="5506" spans="10:11" ht="14.65" customHeight="1" x14ac:dyDescent="0.25">
      <c r="J5506" t="e">
        <f>IF(VLOOKUP(I5506,'Cross-Page Data'!$D$4:$F$48,3,FALSE)="natural gas",VLOOKUP(E5506,'Cross-Page Data'!$I$4:$J$22,2,FALSE),IF(VLOOKUP(I5506,'Cross-Page Data'!$D$4:$F$48,3,FALSE)="solar",IF(E5506="PV","solar PV","solar thermal"),IF(VLOOKUP(I5506,'Cross-Page Data'!$D$4:$F$48,3,FALSE)="wind",VLOOKUP(E5506,'Cross-Page Data'!$I$4:$J$22,2,FALSE),IF(VLOOKUP(I5506,'Cross-Page Data'!$D$4:$F$48,3,FALSE)="hydro",VLOOKUP(E5506,'Cross-Page Data'!$I$4:$J$22,2,FALSE),VLOOKUP(I5506,'Cross-Page Data'!$D$4:$F$48,3,FALSE)))))</f>
        <v>#N/A</v>
      </c>
      <c r="K5506" t="b">
        <f t="shared" si="85"/>
        <v>1</v>
      </c>
    </row>
    <row r="5507" spans="10:11" ht="14.65" customHeight="1" x14ac:dyDescent="0.25">
      <c r="J5507" t="e">
        <f>IF(VLOOKUP(I5507,'Cross-Page Data'!$D$4:$F$48,3,FALSE)="natural gas",VLOOKUP(E5507,'Cross-Page Data'!$I$4:$J$22,2,FALSE),IF(VLOOKUP(I5507,'Cross-Page Data'!$D$4:$F$48,3,FALSE)="solar",IF(E5507="PV","solar PV","solar thermal"),IF(VLOOKUP(I5507,'Cross-Page Data'!$D$4:$F$48,3,FALSE)="wind",VLOOKUP(E5507,'Cross-Page Data'!$I$4:$J$22,2,FALSE),IF(VLOOKUP(I5507,'Cross-Page Data'!$D$4:$F$48,3,FALSE)="hydro",VLOOKUP(E5507,'Cross-Page Data'!$I$4:$J$22,2,FALSE),VLOOKUP(I5507,'Cross-Page Data'!$D$4:$F$48,3,FALSE)))))</f>
        <v>#N/A</v>
      </c>
      <c r="K5507" t="b">
        <f t="shared" si="85"/>
        <v>1</v>
      </c>
    </row>
    <row r="5508" spans="10:11" ht="14.65" customHeight="1" x14ac:dyDescent="0.25">
      <c r="J5508" t="e">
        <f>IF(VLOOKUP(I5508,'Cross-Page Data'!$D$4:$F$48,3,FALSE)="natural gas",VLOOKUP(E5508,'Cross-Page Data'!$I$4:$J$22,2,FALSE),IF(VLOOKUP(I5508,'Cross-Page Data'!$D$4:$F$48,3,FALSE)="solar",IF(E5508="PV","solar PV","solar thermal"),IF(VLOOKUP(I5508,'Cross-Page Data'!$D$4:$F$48,3,FALSE)="wind",VLOOKUP(E5508,'Cross-Page Data'!$I$4:$J$22,2,FALSE),IF(VLOOKUP(I5508,'Cross-Page Data'!$D$4:$F$48,3,FALSE)="hydro",VLOOKUP(E5508,'Cross-Page Data'!$I$4:$J$22,2,FALSE),VLOOKUP(I5508,'Cross-Page Data'!$D$4:$F$48,3,FALSE)))))</f>
        <v>#N/A</v>
      </c>
      <c r="K5508" t="b">
        <f t="shared" si="85"/>
        <v>1</v>
      </c>
    </row>
    <row r="5509" spans="10:11" ht="14.65" customHeight="1" x14ac:dyDescent="0.25">
      <c r="J5509" t="e">
        <f>IF(VLOOKUP(I5509,'Cross-Page Data'!$D$4:$F$48,3,FALSE)="natural gas",VLOOKUP(E5509,'Cross-Page Data'!$I$4:$J$22,2,FALSE),IF(VLOOKUP(I5509,'Cross-Page Data'!$D$4:$F$48,3,FALSE)="solar",IF(E5509="PV","solar PV","solar thermal"),IF(VLOOKUP(I5509,'Cross-Page Data'!$D$4:$F$48,3,FALSE)="wind",VLOOKUP(E5509,'Cross-Page Data'!$I$4:$J$22,2,FALSE),IF(VLOOKUP(I5509,'Cross-Page Data'!$D$4:$F$48,3,FALSE)="hydro",VLOOKUP(E5509,'Cross-Page Data'!$I$4:$J$22,2,FALSE),VLOOKUP(I5509,'Cross-Page Data'!$D$4:$F$48,3,FALSE)))))</f>
        <v>#N/A</v>
      </c>
      <c r="K5509" t="b">
        <f t="shared" ref="K5509:K5572" si="86">IF(AND($N$4=FALSE,OR(H5509="Commercial CHP",H5509="Industrial CHP",H5509="IPP CHP")),FALSE,IF(AND($N$5=FALSE,OR(H5509="Commercial CHP",H5509="Commercial Non-CHP",H5509="industrial chp", H5509="industrial non-chp")),FALSE, TRUE))</f>
        <v>1</v>
      </c>
    </row>
    <row r="5510" spans="10:11" ht="14.65" customHeight="1" x14ac:dyDescent="0.25">
      <c r="J5510" t="e">
        <f>IF(VLOOKUP(I5510,'Cross-Page Data'!$D$4:$F$48,3,FALSE)="natural gas",VLOOKUP(E5510,'Cross-Page Data'!$I$4:$J$22,2,FALSE),IF(VLOOKUP(I5510,'Cross-Page Data'!$D$4:$F$48,3,FALSE)="solar",IF(E5510="PV","solar PV","solar thermal"),IF(VLOOKUP(I5510,'Cross-Page Data'!$D$4:$F$48,3,FALSE)="wind",VLOOKUP(E5510,'Cross-Page Data'!$I$4:$J$22,2,FALSE),IF(VLOOKUP(I5510,'Cross-Page Data'!$D$4:$F$48,3,FALSE)="hydro",VLOOKUP(E5510,'Cross-Page Data'!$I$4:$J$22,2,FALSE),VLOOKUP(I5510,'Cross-Page Data'!$D$4:$F$48,3,FALSE)))))</f>
        <v>#N/A</v>
      </c>
      <c r="K5510" t="b">
        <f t="shared" si="86"/>
        <v>1</v>
      </c>
    </row>
    <row r="5511" spans="10:11" ht="14.65" customHeight="1" x14ac:dyDescent="0.25">
      <c r="J5511" t="e">
        <f>IF(VLOOKUP(I5511,'Cross-Page Data'!$D$4:$F$48,3,FALSE)="natural gas",VLOOKUP(E5511,'Cross-Page Data'!$I$4:$J$22,2,FALSE),IF(VLOOKUP(I5511,'Cross-Page Data'!$D$4:$F$48,3,FALSE)="solar",IF(E5511="PV","solar PV","solar thermal"),IF(VLOOKUP(I5511,'Cross-Page Data'!$D$4:$F$48,3,FALSE)="wind",VLOOKUP(E5511,'Cross-Page Data'!$I$4:$J$22,2,FALSE),IF(VLOOKUP(I5511,'Cross-Page Data'!$D$4:$F$48,3,FALSE)="hydro",VLOOKUP(E5511,'Cross-Page Data'!$I$4:$J$22,2,FALSE),VLOOKUP(I5511,'Cross-Page Data'!$D$4:$F$48,3,FALSE)))))</f>
        <v>#N/A</v>
      </c>
      <c r="K5511" t="b">
        <f t="shared" si="86"/>
        <v>1</v>
      </c>
    </row>
    <row r="5512" spans="10:11" ht="14.65" customHeight="1" x14ac:dyDescent="0.25">
      <c r="J5512" t="e">
        <f>IF(VLOOKUP(I5512,'Cross-Page Data'!$D$4:$F$48,3,FALSE)="natural gas",VLOOKUP(E5512,'Cross-Page Data'!$I$4:$J$22,2,FALSE),IF(VLOOKUP(I5512,'Cross-Page Data'!$D$4:$F$48,3,FALSE)="solar",IF(E5512="PV","solar PV","solar thermal"),IF(VLOOKUP(I5512,'Cross-Page Data'!$D$4:$F$48,3,FALSE)="wind",VLOOKUP(E5512,'Cross-Page Data'!$I$4:$J$22,2,FALSE),IF(VLOOKUP(I5512,'Cross-Page Data'!$D$4:$F$48,3,FALSE)="hydro",VLOOKUP(E5512,'Cross-Page Data'!$I$4:$J$22,2,FALSE),VLOOKUP(I5512,'Cross-Page Data'!$D$4:$F$48,3,FALSE)))))</f>
        <v>#N/A</v>
      </c>
      <c r="K5512" t="b">
        <f t="shared" si="86"/>
        <v>1</v>
      </c>
    </row>
    <row r="5513" spans="10:11" ht="14.65" customHeight="1" x14ac:dyDescent="0.25">
      <c r="J5513" t="e">
        <f>IF(VLOOKUP(I5513,'Cross-Page Data'!$D$4:$F$48,3,FALSE)="natural gas",VLOOKUP(E5513,'Cross-Page Data'!$I$4:$J$22,2,FALSE),IF(VLOOKUP(I5513,'Cross-Page Data'!$D$4:$F$48,3,FALSE)="solar",IF(E5513="PV","solar PV","solar thermal"),IF(VLOOKUP(I5513,'Cross-Page Data'!$D$4:$F$48,3,FALSE)="wind",VLOOKUP(E5513,'Cross-Page Data'!$I$4:$J$22,2,FALSE),IF(VLOOKUP(I5513,'Cross-Page Data'!$D$4:$F$48,3,FALSE)="hydro",VLOOKUP(E5513,'Cross-Page Data'!$I$4:$J$22,2,FALSE),VLOOKUP(I5513,'Cross-Page Data'!$D$4:$F$48,3,FALSE)))))</f>
        <v>#N/A</v>
      </c>
      <c r="K5513" t="b">
        <f t="shared" si="86"/>
        <v>1</v>
      </c>
    </row>
    <row r="5514" spans="10:11" ht="14.65" customHeight="1" x14ac:dyDescent="0.25">
      <c r="J5514" t="e">
        <f>IF(VLOOKUP(I5514,'Cross-Page Data'!$D$4:$F$48,3,FALSE)="natural gas",VLOOKUP(E5514,'Cross-Page Data'!$I$4:$J$22,2,FALSE),IF(VLOOKUP(I5514,'Cross-Page Data'!$D$4:$F$48,3,FALSE)="solar",IF(E5514="PV","solar PV","solar thermal"),IF(VLOOKUP(I5514,'Cross-Page Data'!$D$4:$F$48,3,FALSE)="wind",VLOOKUP(E5514,'Cross-Page Data'!$I$4:$J$22,2,FALSE),IF(VLOOKUP(I5514,'Cross-Page Data'!$D$4:$F$48,3,FALSE)="hydro",VLOOKUP(E5514,'Cross-Page Data'!$I$4:$J$22,2,FALSE),VLOOKUP(I5514,'Cross-Page Data'!$D$4:$F$48,3,FALSE)))))</f>
        <v>#N/A</v>
      </c>
      <c r="K5514" t="b">
        <f t="shared" si="86"/>
        <v>1</v>
      </c>
    </row>
    <row r="5515" spans="10:11" ht="14.65" customHeight="1" x14ac:dyDescent="0.25">
      <c r="J5515" t="e">
        <f>IF(VLOOKUP(I5515,'Cross-Page Data'!$D$4:$F$48,3,FALSE)="natural gas",VLOOKUP(E5515,'Cross-Page Data'!$I$4:$J$22,2,FALSE),IF(VLOOKUP(I5515,'Cross-Page Data'!$D$4:$F$48,3,FALSE)="solar",IF(E5515="PV","solar PV","solar thermal"),IF(VLOOKUP(I5515,'Cross-Page Data'!$D$4:$F$48,3,FALSE)="wind",VLOOKUP(E5515,'Cross-Page Data'!$I$4:$J$22,2,FALSE),IF(VLOOKUP(I5515,'Cross-Page Data'!$D$4:$F$48,3,FALSE)="hydro",VLOOKUP(E5515,'Cross-Page Data'!$I$4:$J$22,2,FALSE),VLOOKUP(I5515,'Cross-Page Data'!$D$4:$F$48,3,FALSE)))))</f>
        <v>#N/A</v>
      </c>
      <c r="K5515" t="b">
        <f t="shared" si="86"/>
        <v>1</v>
      </c>
    </row>
    <row r="5516" spans="10:11" ht="14.65" customHeight="1" x14ac:dyDescent="0.25">
      <c r="J5516" t="e">
        <f>IF(VLOOKUP(I5516,'Cross-Page Data'!$D$4:$F$48,3,FALSE)="natural gas",VLOOKUP(E5516,'Cross-Page Data'!$I$4:$J$22,2,FALSE),IF(VLOOKUP(I5516,'Cross-Page Data'!$D$4:$F$48,3,FALSE)="solar",IF(E5516="PV","solar PV","solar thermal"),IF(VLOOKUP(I5516,'Cross-Page Data'!$D$4:$F$48,3,FALSE)="wind",VLOOKUP(E5516,'Cross-Page Data'!$I$4:$J$22,2,FALSE),IF(VLOOKUP(I5516,'Cross-Page Data'!$D$4:$F$48,3,FALSE)="hydro",VLOOKUP(E5516,'Cross-Page Data'!$I$4:$J$22,2,FALSE),VLOOKUP(I5516,'Cross-Page Data'!$D$4:$F$48,3,FALSE)))))</f>
        <v>#N/A</v>
      </c>
      <c r="K5516" t="b">
        <f t="shared" si="86"/>
        <v>1</v>
      </c>
    </row>
    <row r="5517" spans="10:11" ht="14.65" customHeight="1" x14ac:dyDescent="0.25">
      <c r="J5517" t="e">
        <f>IF(VLOOKUP(I5517,'Cross-Page Data'!$D$4:$F$48,3,FALSE)="natural gas",VLOOKUP(E5517,'Cross-Page Data'!$I$4:$J$22,2,FALSE),IF(VLOOKUP(I5517,'Cross-Page Data'!$D$4:$F$48,3,FALSE)="solar",IF(E5517="PV","solar PV","solar thermal"),IF(VLOOKUP(I5517,'Cross-Page Data'!$D$4:$F$48,3,FALSE)="wind",VLOOKUP(E5517,'Cross-Page Data'!$I$4:$J$22,2,FALSE),IF(VLOOKUP(I5517,'Cross-Page Data'!$D$4:$F$48,3,FALSE)="hydro",VLOOKUP(E5517,'Cross-Page Data'!$I$4:$J$22,2,FALSE),VLOOKUP(I5517,'Cross-Page Data'!$D$4:$F$48,3,FALSE)))))</f>
        <v>#N/A</v>
      </c>
      <c r="K5517" t="b">
        <f t="shared" si="86"/>
        <v>1</v>
      </c>
    </row>
    <row r="5518" spans="10:11" ht="14.65" customHeight="1" x14ac:dyDescent="0.25">
      <c r="J5518" t="e">
        <f>IF(VLOOKUP(I5518,'Cross-Page Data'!$D$4:$F$48,3,FALSE)="natural gas",VLOOKUP(E5518,'Cross-Page Data'!$I$4:$J$22,2,FALSE),IF(VLOOKUP(I5518,'Cross-Page Data'!$D$4:$F$48,3,FALSE)="solar",IF(E5518="PV","solar PV","solar thermal"),IF(VLOOKUP(I5518,'Cross-Page Data'!$D$4:$F$48,3,FALSE)="wind",VLOOKUP(E5518,'Cross-Page Data'!$I$4:$J$22,2,FALSE),IF(VLOOKUP(I5518,'Cross-Page Data'!$D$4:$F$48,3,FALSE)="hydro",VLOOKUP(E5518,'Cross-Page Data'!$I$4:$J$22,2,FALSE),VLOOKUP(I5518,'Cross-Page Data'!$D$4:$F$48,3,FALSE)))))</f>
        <v>#N/A</v>
      </c>
      <c r="K5518" t="b">
        <f t="shared" si="86"/>
        <v>1</v>
      </c>
    </row>
    <row r="5519" spans="10:11" ht="14.65" customHeight="1" x14ac:dyDescent="0.25">
      <c r="J5519" t="e">
        <f>IF(VLOOKUP(I5519,'Cross-Page Data'!$D$4:$F$48,3,FALSE)="natural gas",VLOOKUP(E5519,'Cross-Page Data'!$I$4:$J$22,2,FALSE),IF(VLOOKUP(I5519,'Cross-Page Data'!$D$4:$F$48,3,FALSE)="solar",IF(E5519="PV","solar PV","solar thermal"),IF(VLOOKUP(I5519,'Cross-Page Data'!$D$4:$F$48,3,FALSE)="wind",VLOOKUP(E5519,'Cross-Page Data'!$I$4:$J$22,2,FALSE),IF(VLOOKUP(I5519,'Cross-Page Data'!$D$4:$F$48,3,FALSE)="hydro",VLOOKUP(E5519,'Cross-Page Data'!$I$4:$J$22,2,FALSE),VLOOKUP(I5519,'Cross-Page Data'!$D$4:$F$48,3,FALSE)))))</f>
        <v>#N/A</v>
      </c>
      <c r="K5519" t="b">
        <f t="shared" si="86"/>
        <v>1</v>
      </c>
    </row>
    <row r="5520" spans="10:11" ht="14.65" customHeight="1" x14ac:dyDescent="0.25">
      <c r="J5520" t="e">
        <f>IF(VLOOKUP(I5520,'Cross-Page Data'!$D$4:$F$48,3,FALSE)="natural gas",VLOOKUP(E5520,'Cross-Page Data'!$I$4:$J$22,2,FALSE),IF(VLOOKUP(I5520,'Cross-Page Data'!$D$4:$F$48,3,FALSE)="solar",IF(E5520="PV","solar PV","solar thermal"),IF(VLOOKUP(I5520,'Cross-Page Data'!$D$4:$F$48,3,FALSE)="wind",VLOOKUP(E5520,'Cross-Page Data'!$I$4:$J$22,2,FALSE),IF(VLOOKUP(I5520,'Cross-Page Data'!$D$4:$F$48,3,FALSE)="hydro",VLOOKUP(E5520,'Cross-Page Data'!$I$4:$J$22,2,FALSE),VLOOKUP(I5520,'Cross-Page Data'!$D$4:$F$48,3,FALSE)))))</f>
        <v>#N/A</v>
      </c>
      <c r="K5520" t="b">
        <f t="shared" si="86"/>
        <v>1</v>
      </c>
    </row>
    <row r="5521" spans="10:11" ht="14.65" customHeight="1" x14ac:dyDescent="0.25">
      <c r="J5521" t="e">
        <f>IF(VLOOKUP(I5521,'Cross-Page Data'!$D$4:$F$48,3,FALSE)="natural gas",VLOOKUP(E5521,'Cross-Page Data'!$I$4:$J$22,2,FALSE),IF(VLOOKUP(I5521,'Cross-Page Data'!$D$4:$F$48,3,FALSE)="solar",IF(E5521="PV","solar PV","solar thermal"),IF(VLOOKUP(I5521,'Cross-Page Data'!$D$4:$F$48,3,FALSE)="wind",VLOOKUP(E5521,'Cross-Page Data'!$I$4:$J$22,2,FALSE),IF(VLOOKUP(I5521,'Cross-Page Data'!$D$4:$F$48,3,FALSE)="hydro",VLOOKUP(E5521,'Cross-Page Data'!$I$4:$J$22,2,FALSE),VLOOKUP(I5521,'Cross-Page Data'!$D$4:$F$48,3,FALSE)))))</f>
        <v>#N/A</v>
      </c>
      <c r="K5521" t="b">
        <f t="shared" si="86"/>
        <v>1</v>
      </c>
    </row>
    <row r="5522" spans="10:11" ht="14.65" customHeight="1" x14ac:dyDescent="0.25">
      <c r="J5522" t="e">
        <f>IF(VLOOKUP(I5522,'Cross-Page Data'!$D$4:$F$48,3,FALSE)="natural gas",VLOOKUP(E5522,'Cross-Page Data'!$I$4:$J$22,2,FALSE),IF(VLOOKUP(I5522,'Cross-Page Data'!$D$4:$F$48,3,FALSE)="solar",IF(E5522="PV","solar PV","solar thermal"),IF(VLOOKUP(I5522,'Cross-Page Data'!$D$4:$F$48,3,FALSE)="wind",VLOOKUP(E5522,'Cross-Page Data'!$I$4:$J$22,2,FALSE),IF(VLOOKUP(I5522,'Cross-Page Data'!$D$4:$F$48,3,FALSE)="hydro",VLOOKUP(E5522,'Cross-Page Data'!$I$4:$J$22,2,FALSE),VLOOKUP(I5522,'Cross-Page Data'!$D$4:$F$48,3,FALSE)))))</f>
        <v>#N/A</v>
      </c>
      <c r="K5522" t="b">
        <f t="shared" si="86"/>
        <v>1</v>
      </c>
    </row>
    <row r="5523" spans="10:11" ht="14.65" customHeight="1" x14ac:dyDescent="0.25">
      <c r="J5523" t="e">
        <f>IF(VLOOKUP(I5523,'Cross-Page Data'!$D$4:$F$48,3,FALSE)="natural gas",VLOOKUP(E5523,'Cross-Page Data'!$I$4:$J$22,2,FALSE),IF(VLOOKUP(I5523,'Cross-Page Data'!$D$4:$F$48,3,FALSE)="solar",IF(E5523="PV","solar PV","solar thermal"),IF(VLOOKUP(I5523,'Cross-Page Data'!$D$4:$F$48,3,FALSE)="wind",VLOOKUP(E5523,'Cross-Page Data'!$I$4:$J$22,2,FALSE),IF(VLOOKUP(I5523,'Cross-Page Data'!$D$4:$F$48,3,FALSE)="hydro",VLOOKUP(E5523,'Cross-Page Data'!$I$4:$J$22,2,FALSE),VLOOKUP(I5523,'Cross-Page Data'!$D$4:$F$48,3,FALSE)))))</f>
        <v>#N/A</v>
      </c>
      <c r="K5523" t="b">
        <f t="shared" si="86"/>
        <v>1</v>
      </c>
    </row>
    <row r="5524" spans="10:11" ht="14.65" customHeight="1" x14ac:dyDescent="0.25">
      <c r="J5524" t="e">
        <f>IF(VLOOKUP(I5524,'Cross-Page Data'!$D$4:$F$48,3,FALSE)="natural gas",VLOOKUP(E5524,'Cross-Page Data'!$I$4:$J$22,2,FALSE),IF(VLOOKUP(I5524,'Cross-Page Data'!$D$4:$F$48,3,FALSE)="solar",IF(E5524="PV","solar PV","solar thermal"),IF(VLOOKUP(I5524,'Cross-Page Data'!$D$4:$F$48,3,FALSE)="wind",VLOOKUP(E5524,'Cross-Page Data'!$I$4:$J$22,2,FALSE),IF(VLOOKUP(I5524,'Cross-Page Data'!$D$4:$F$48,3,FALSE)="hydro",VLOOKUP(E5524,'Cross-Page Data'!$I$4:$J$22,2,FALSE),VLOOKUP(I5524,'Cross-Page Data'!$D$4:$F$48,3,FALSE)))))</f>
        <v>#N/A</v>
      </c>
      <c r="K5524" t="b">
        <f t="shared" si="86"/>
        <v>1</v>
      </c>
    </row>
    <row r="5525" spans="10:11" ht="14.65" customHeight="1" x14ac:dyDescent="0.25">
      <c r="J5525" t="e">
        <f>IF(VLOOKUP(I5525,'Cross-Page Data'!$D$4:$F$48,3,FALSE)="natural gas",VLOOKUP(E5525,'Cross-Page Data'!$I$4:$J$22,2,FALSE),IF(VLOOKUP(I5525,'Cross-Page Data'!$D$4:$F$48,3,FALSE)="solar",IF(E5525="PV","solar PV","solar thermal"),IF(VLOOKUP(I5525,'Cross-Page Data'!$D$4:$F$48,3,FALSE)="wind",VLOOKUP(E5525,'Cross-Page Data'!$I$4:$J$22,2,FALSE),IF(VLOOKUP(I5525,'Cross-Page Data'!$D$4:$F$48,3,FALSE)="hydro",VLOOKUP(E5525,'Cross-Page Data'!$I$4:$J$22,2,FALSE),VLOOKUP(I5525,'Cross-Page Data'!$D$4:$F$48,3,FALSE)))))</f>
        <v>#N/A</v>
      </c>
      <c r="K5525" t="b">
        <f t="shared" si="86"/>
        <v>1</v>
      </c>
    </row>
    <row r="5526" spans="10:11" ht="14.65" customHeight="1" x14ac:dyDescent="0.25">
      <c r="J5526" t="e">
        <f>IF(VLOOKUP(I5526,'Cross-Page Data'!$D$4:$F$48,3,FALSE)="natural gas",VLOOKUP(E5526,'Cross-Page Data'!$I$4:$J$22,2,FALSE),IF(VLOOKUP(I5526,'Cross-Page Data'!$D$4:$F$48,3,FALSE)="solar",IF(E5526="PV","solar PV","solar thermal"),IF(VLOOKUP(I5526,'Cross-Page Data'!$D$4:$F$48,3,FALSE)="wind",VLOOKUP(E5526,'Cross-Page Data'!$I$4:$J$22,2,FALSE),IF(VLOOKUP(I5526,'Cross-Page Data'!$D$4:$F$48,3,FALSE)="hydro",VLOOKUP(E5526,'Cross-Page Data'!$I$4:$J$22,2,FALSE),VLOOKUP(I5526,'Cross-Page Data'!$D$4:$F$48,3,FALSE)))))</f>
        <v>#N/A</v>
      </c>
      <c r="K5526" t="b">
        <f t="shared" si="86"/>
        <v>1</v>
      </c>
    </row>
    <row r="5527" spans="10:11" ht="14.65" customHeight="1" x14ac:dyDescent="0.25">
      <c r="J5527" t="e">
        <f>IF(VLOOKUP(I5527,'Cross-Page Data'!$D$4:$F$48,3,FALSE)="natural gas",VLOOKUP(E5527,'Cross-Page Data'!$I$4:$J$22,2,FALSE),IF(VLOOKUP(I5527,'Cross-Page Data'!$D$4:$F$48,3,FALSE)="solar",IF(E5527="PV","solar PV","solar thermal"),IF(VLOOKUP(I5527,'Cross-Page Data'!$D$4:$F$48,3,FALSE)="wind",VLOOKUP(E5527,'Cross-Page Data'!$I$4:$J$22,2,FALSE),IF(VLOOKUP(I5527,'Cross-Page Data'!$D$4:$F$48,3,FALSE)="hydro",VLOOKUP(E5527,'Cross-Page Data'!$I$4:$J$22,2,FALSE),VLOOKUP(I5527,'Cross-Page Data'!$D$4:$F$48,3,FALSE)))))</f>
        <v>#N/A</v>
      </c>
      <c r="K5527" t="b">
        <f t="shared" si="86"/>
        <v>1</v>
      </c>
    </row>
    <row r="5528" spans="10:11" ht="14.65" customHeight="1" x14ac:dyDescent="0.25">
      <c r="J5528" t="e">
        <f>IF(VLOOKUP(I5528,'Cross-Page Data'!$D$4:$F$48,3,FALSE)="natural gas",VLOOKUP(E5528,'Cross-Page Data'!$I$4:$J$22,2,FALSE),IF(VLOOKUP(I5528,'Cross-Page Data'!$D$4:$F$48,3,FALSE)="solar",IF(E5528="PV","solar PV","solar thermal"),IF(VLOOKUP(I5528,'Cross-Page Data'!$D$4:$F$48,3,FALSE)="wind",VLOOKUP(E5528,'Cross-Page Data'!$I$4:$J$22,2,FALSE),IF(VLOOKUP(I5528,'Cross-Page Data'!$D$4:$F$48,3,FALSE)="hydro",VLOOKUP(E5528,'Cross-Page Data'!$I$4:$J$22,2,FALSE),VLOOKUP(I5528,'Cross-Page Data'!$D$4:$F$48,3,FALSE)))))</f>
        <v>#N/A</v>
      </c>
      <c r="K5528" t="b">
        <f t="shared" si="86"/>
        <v>1</v>
      </c>
    </row>
    <row r="5529" spans="10:11" ht="14.65" customHeight="1" x14ac:dyDescent="0.25">
      <c r="J5529" t="e">
        <f>IF(VLOOKUP(I5529,'Cross-Page Data'!$D$4:$F$48,3,FALSE)="natural gas",VLOOKUP(E5529,'Cross-Page Data'!$I$4:$J$22,2,FALSE),IF(VLOOKUP(I5529,'Cross-Page Data'!$D$4:$F$48,3,FALSE)="solar",IF(E5529="PV","solar PV","solar thermal"),IF(VLOOKUP(I5529,'Cross-Page Data'!$D$4:$F$48,3,FALSE)="wind",VLOOKUP(E5529,'Cross-Page Data'!$I$4:$J$22,2,FALSE),IF(VLOOKUP(I5529,'Cross-Page Data'!$D$4:$F$48,3,FALSE)="hydro",VLOOKUP(E5529,'Cross-Page Data'!$I$4:$J$22,2,FALSE),VLOOKUP(I5529,'Cross-Page Data'!$D$4:$F$48,3,FALSE)))))</f>
        <v>#N/A</v>
      </c>
      <c r="K5529" t="b">
        <f t="shared" si="86"/>
        <v>1</v>
      </c>
    </row>
    <row r="5530" spans="10:11" ht="14.65" customHeight="1" x14ac:dyDescent="0.25">
      <c r="J5530" t="e">
        <f>IF(VLOOKUP(I5530,'Cross-Page Data'!$D$4:$F$48,3,FALSE)="natural gas",VLOOKUP(E5530,'Cross-Page Data'!$I$4:$J$22,2,FALSE),IF(VLOOKUP(I5530,'Cross-Page Data'!$D$4:$F$48,3,FALSE)="solar",IF(E5530="PV","solar PV","solar thermal"),IF(VLOOKUP(I5530,'Cross-Page Data'!$D$4:$F$48,3,FALSE)="wind",VLOOKUP(E5530,'Cross-Page Data'!$I$4:$J$22,2,FALSE),IF(VLOOKUP(I5530,'Cross-Page Data'!$D$4:$F$48,3,FALSE)="hydro",VLOOKUP(E5530,'Cross-Page Data'!$I$4:$J$22,2,FALSE),VLOOKUP(I5530,'Cross-Page Data'!$D$4:$F$48,3,FALSE)))))</f>
        <v>#N/A</v>
      </c>
      <c r="K5530" t="b">
        <f t="shared" si="86"/>
        <v>1</v>
      </c>
    </row>
    <row r="5531" spans="10:11" ht="14.65" customHeight="1" x14ac:dyDescent="0.25">
      <c r="J5531" t="e">
        <f>IF(VLOOKUP(I5531,'Cross-Page Data'!$D$4:$F$48,3,FALSE)="natural gas",VLOOKUP(E5531,'Cross-Page Data'!$I$4:$J$22,2,FALSE),IF(VLOOKUP(I5531,'Cross-Page Data'!$D$4:$F$48,3,FALSE)="solar",IF(E5531="PV","solar PV","solar thermal"),IF(VLOOKUP(I5531,'Cross-Page Data'!$D$4:$F$48,3,FALSE)="wind",VLOOKUP(E5531,'Cross-Page Data'!$I$4:$J$22,2,FALSE),IF(VLOOKUP(I5531,'Cross-Page Data'!$D$4:$F$48,3,FALSE)="hydro",VLOOKUP(E5531,'Cross-Page Data'!$I$4:$J$22,2,FALSE),VLOOKUP(I5531,'Cross-Page Data'!$D$4:$F$48,3,FALSE)))))</f>
        <v>#N/A</v>
      </c>
      <c r="K5531" t="b">
        <f t="shared" si="86"/>
        <v>1</v>
      </c>
    </row>
    <row r="5532" spans="10:11" ht="14.65" customHeight="1" x14ac:dyDescent="0.25">
      <c r="J5532" t="e">
        <f>IF(VLOOKUP(I5532,'Cross-Page Data'!$D$4:$F$48,3,FALSE)="natural gas",VLOOKUP(E5532,'Cross-Page Data'!$I$4:$J$22,2,FALSE),IF(VLOOKUP(I5532,'Cross-Page Data'!$D$4:$F$48,3,FALSE)="solar",IF(E5532="PV","solar PV","solar thermal"),IF(VLOOKUP(I5532,'Cross-Page Data'!$D$4:$F$48,3,FALSE)="wind",VLOOKUP(E5532,'Cross-Page Data'!$I$4:$J$22,2,FALSE),IF(VLOOKUP(I5532,'Cross-Page Data'!$D$4:$F$48,3,FALSE)="hydro",VLOOKUP(E5532,'Cross-Page Data'!$I$4:$J$22,2,FALSE),VLOOKUP(I5532,'Cross-Page Data'!$D$4:$F$48,3,FALSE)))))</f>
        <v>#N/A</v>
      </c>
      <c r="K5532" t="b">
        <f t="shared" si="86"/>
        <v>1</v>
      </c>
    </row>
    <row r="5533" spans="10:11" ht="14.65" customHeight="1" x14ac:dyDescent="0.25">
      <c r="J5533" t="e">
        <f>IF(VLOOKUP(I5533,'Cross-Page Data'!$D$4:$F$48,3,FALSE)="natural gas",VLOOKUP(E5533,'Cross-Page Data'!$I$4:$J$22,2,FALSE),IF(VLOOKUP(I5533,'Cross-Page Data'!$D$4:$F$48,3,FALSE)="solar",IF(E5533="PV","solar PV","solar thermal"),IF(VLOOKUP(I5533,'Cross-Page Data'!$D$4:$F$48,3,FALSE)="wind",VLOOKUP(E5533,'Cross-Page Data'!$I$4:$J$22,2,FALSE),IF(VLOOKUP(I5533,'Cross-Page Data'!$D$4:$F$48,3,FALSE)="hydro",VLOOKUP(E5533,'Cross-Page Data'!$I$4:$J$22,2,FALSE),VLOOKUP(I5533,'Cross-Page Data'!$D$4:$F$48,3,FALSE)))))</f>
        <v>#N/A</v>
      </c>
      <c r="K5533" t="b">
        <f t="shared" si="86"/>
        <v>1</v>
      </c>
    </row>
    <row r="5534" spans="10:11" ht="14.65" customHeight="1" x14ac:dyDescent="0.25">
      <c r="J5534" t="e">
        <f>IF(VLOOKUP(I5534,'Cross-Page Data'!$D$4:$F$48,3,FALSE)="natural gas",VLOOKUP(E5534,'Cross-Page Data'!$I$4:$J$22,2,FALSE),IF(VLOOKUP(I5534,'Cross-Page Data'!$D$4:$F$48,3,FALSE)="solar",IF(E5534="PV","solar PV","solar thermal"),IF(VLOOKUP(I5534,'Cross-Page Data'!$D$4:$F$48,3,FALSE)="wind",VLOOKUP(E5534,'Cross-Page Data'!$I$4:$J$22,2,FALSE),IF(VLOOKUP(I5534,'Cross-Page Data'!$D$4:$F$48,3,FALSE)="hydro",VLOOKUP(E5534,'Cross-Page Data'!$I$4:$J$22,2,FALSE),VLOOKUP(I5534,'Cross-Page Data'!$D$4:$F$48,3,FALSE)))))</f>
        <v>#N/A</v>
      </c>
      <c r="K5534" t="b">
        <f t="shared" si="86"/>
        <v>1</v>
      </c>
    </row>
    <row r="5535" spans="10:11" ht="14.65" customHeight="1" x14ac:dyDescent="0.25">
      <c r="J5535" t="e">
        <f>IF(VLOOKUP(I5535,'Cross-Page Data'!$D$4:$F$48,3,FALSE)="natural gas",VLOOKUP(E5535,'Cross-Page Data'!$I$4:$J$22,2,FALSE),IF(VLOOKUP(I5535,'Cross-Page Data'!$D$4:$F$48,3,FALSE)="solar",IF(E5535="PV","solar PV","solar thermal"),IF(VLOOKUP(I5535,'Cross-Page Data'!$D$4:$F$48,3,FALSE)="wind",VLOOKUP(E5535,'Cross-Page Data'!$I$4:$J$22,2,FALSE),IF(VLOOKUP(I5535,'Cross-Page Data'!$D$4:$F$48,3,FALSE)="hydro",VLOOKUP(E5535,'Cross-Page Data'!$I$4:$J$22,2,FALSE),VLOOKUP(I5535,'Cross-Page Data'!$D$4:$F$48,3,FALSE)))))</f>
        <v>#N/A</v>
      </c>
      <c r="K5535" t="b">
        <f t="shared" si="86"/>
        <v>1</v>
      </c>
    </row>
    <row r="5536" spans="10:11" ht="14.65" customHeight="1" x14ac:dyDescent="0.25">
      <c r="J5536" t="e">
        <f>IF(VLOOKUP(I5536,'Cross-Page Data'!$D$4:$F$48,3,FALSE)="natural gas",VLOOKUP(E5536,'Cross-Page Data'!$I$4:$J$22,2,FALSE),IF(VLOOKUP(I5536,'Cross-Page Data'!$D$4:$F$48,3,FALSE)="solar",IF(E5536="PV","solar PV","solar thermal"),IF(VLOOKUP(I5536,'Cross-Page Data'!$D$4:$F$48,3,FALSE)="wind",VLOOKUP(E5536,'Cross-Page Data'!$I$4:$J$22,2,FALSE),IF(VLOOKUP(I5536,'Cross-Page Data'!$D$4:$F$48,3,FALSE)="hydro",VLOOKUP(E5536,'Cross-Page Data'!$I$4:$J$22,2,FALSE),VLOOKUP(I5536,'Cross-Page Data'!$D$4:$F$48,3,FALSE)))))</f>
        <v>#N/A</v>
      </c>
      <c r="K5536" t="b">
        <f t="shared" si="86"/>
        <v>1</v>
      </c>
    </row>
    <row r="5537" spans="10:11" ht="14.65" customHeight="1" x14ac:dyDescent="0.25">
      <c r="J5537" t="e">
        <f>IF(VLOOKUP(I5537,'Cross-Page Data'!$D$4:$F$48,3,FALSE)="natural gas",VLOOKUP(E5537,'Cross-Page Data'!$I$4:$J$22,2,FALSE),IF(VLOOKUP(I5537,'Cross-Page Data'!$D$4:$F$48,3,FALSE)="solar",IF(E5537="PV","solar PV","solar thermal"),IF(VLOOKUP(I5537,'Cross-Page Data'!$D$4:$F$48,3,FALSE)="wind",VLOOKUP(E5537,'Cross-Page Data'!$I$4:$J$22,2,FALSE),IF(VLOOKUP(I5537,'Cross-Page Data'!$D$4:$F$48,3,FALSE)="hydro",VLOOKUP(E5537,'Cross-Page Data'!$I$4:$J$22,2,FALSE),VLOOKUP(I5537,'Cross-Page Data'!$D$4:$F$48,3,FALSE)))))</f>
        <v>#N/A</v>
      </c>
      <c r="K5537" t="b">
        <f t="shared" si="86"/>
        <v>1</v>
      </c>
    </row>
    <row r="5538" spans="10:11" ht="14.65" customHeight="1" x14ac:dyDescent="0.25">
      <c r="J5538" t="e">
        <f>IF(VLOOKUP(I5538,'Cross-Page Data'!$D$4:$F$48,3,FALSE)="natural gas",VLOOKUP(E5538,'Cross-Page Data'!$I$4:$J$22,2,FALSE),IF(VLOOKUP(I5538,'Cross-Page Data'!$D$4:$F$48,3,FALSE)="solar",IF(E5538="PV","solar PV","solar thermal"),IF(VLOOKUP(I5538,'Cross-Page Data'!$D$4:$F$48,3,FALSE)="wind",VLOOKUP(E5538,'Cross-Page Data'!$I$4:$J$22,2,FALSE),IF(VLOOKUP(I5538,'Cross-Page Data'!$D$4:$F$48,3,FALSE)="hydro",VLOOKUP(E5538,'Cross-Page Data'!$I$4:$J$22,2,FALSE),VLOOKUP(I5538,'Cross-Page Data'!$D$4:$F$48,3,FALSE)))))</f>
        <v>#N/A</v>
      </c>
      <c r="K5538" t="b">
        <f t="shared" si="86"/>
        <v>1</v>
      </c>
    </row>
    <row r="5539" spans="10:11" ht="14.65" customHeight="1" x14ac:dyDescent="0.25">
      <c r="J5539" t="e">
        <f>IF(VLOOKUP(I5539,'Cross-Page Data'!$D$4:$F$48,3,FALSE)="natural gas",VLOOKUP(E5539,'Cross-Page Data'!$I$4:$J$22,2,FALSE),IF(VLOOKUP(I5539,'Cross-Page Data'!$D$4:$F$48,3,FALSE)="solar",IF(E5539="PV","solar PV","solar thermal"),IF(VLOOKUP(I5539,'Cross-Page Data'!$D$4:$F$48,3,FALSE)="wind",VLOOKUP(E5539,'Cross-Page Data'!$I$4:$J$22,2,FALSE),IF(VLOOKUP(I5539,'Cross-Page Data'!$D$4:$F$48,3,FALSE)="hydro",VLOOKUP(E5539,'Cross-Page Data'!$I$4:$J$22,2,FALSE),VLOOKUP(I5539,'Cross-Page Data'!$D$4:$F$48,3,FALSE)))))</f>
        <v>#N/A</v>
      </c>
      <c r="K5539" t="b">
        <f t="shared" si="86"/>
        <v>1</v>
      </c>
    </row>
    <row r="5540" spans="10:11" ht="14.65" customHeight="1" x14ac:dyDescent="0.25">
      <c r="J5540" t="e">
        <f>IF(VLOOKUP(I5540,'Cross-Page Data'!$D$4:$F$48,3,FALSE)="natural gas",VLOOKUP(E5540,'Cross-Page Data'!$I$4:$J$22,2,FALSE),IF(VLOOKUP(I5540,'Cross-Page Data'!$D$4:$F$48,3,FALSE)="solar",IF(E5540="PV","solar PV","solar thermal"),IF(VLOOKUP(I5540,'Cross-Page Data'!$D$4:$F$48,3,FALSE)="wind",VLOOKUP(E5540,'Cross-Page Data'!$I$4:$J$22,2,FALSE),IF(VLOOKUP(I5540,'Cross-Page Data'!$D$4:$F$48,3,FALSE)="hydro",VLOOKUP(E5540,'Cross-Page Data'!$I$4:$J$22,2,FALSE),VLOOKUP(I5540,'Cross-Page Data'!$D$4:$F$48,3,FALSE)))))</f>
        <v>#N/A</v>
      </c>
      <c r="K5540" t="b">
        <f t="shared" si="86"/>
        <v>1</v>
      </c>
    </row>
    <row r="5541" spans="10:11" ht="14.65" customHeight="1" x14ac:dyDescent="0.25">
      <c r="J5541" t="e">
        <f>IF(VLOOKUP(I5541,'Cross-Page Data'!$D$4:$F$48,3,FALSE)="natural gas",VLOOKUP(E5541,'Cross-Page Data'!$I$4:$J$22,2,FALSE),IF(VLOOKUP(I5541,'Cross-Page Data'!$D$4:$F$48,3,FALSE)="solar",IF(E5541="PV","solar PV","solar thermal"),IF(VLOOKUP(I5541,'Cross-Page Data'!$D$4:$F$48,3,FALSE)="wind",VLOOKUP(E5541,'Cross-Page Data'!$I$4:$J$22,2,FALSE),IF(VLOOKUP(I5541,'Cross-Page Data'!$D$4:$F$48,3,FALSE)="hydro",VLOOKUP(E5541,'Cross-Page Data'!$I$4:$J$22,2,FALSE),VLOOKUP(I5541,'Cross-Page Data'!$D$4:$F$48,3,FALSE)))))</f>
        <v>#N/A</v>
      </c>
      <c r="K5541" t="b">
        <f t="shared" si="86"/>
        <v>1</v>
      </c>
    </row>
    <row r="5542" spans="10:11" ht="14.65" customHeight="1" x14ac:dyDescent="0.25">
      <c r="J5542" t="e">
        <f>IF(VLOOKUP(I5542,'Cross-Page Data'!$D$4:$F$48,3,FALSE)="natural gas",VLOOKUP(E5542,'Cross-Page Data'!$I$4:$J$22,2,FALSE),IF(VLOOKUP(I5542,'Cross-Page Data'!$D$4:$F$48,3,FALSE)="solar",IF(E5542="PV","solar PV","solar thermal"),IF(VLOOKUP(I5542,'Cross-Page Data'!$D$4:$F$48,3,FALSE)="wind",VLOOKUP(E5542,'Cross-Page Data'!$I$4:$J$22,2,FALSE),IF(VLOOKUP(I5542,'Cross-Page Data'!$D$4:$F$48,3,FALSE)="hydro",VLOOKUP(E5542,'Cross-Page Data'!$I$4:$J$22,2,FALSE),VLOOKUP(I5542,'Cross-Page Data'!$D$4:$F$48,3,FALSE)))))</f>
        <v>#N/A</v>
      </c>
      <c r="K5542" t="b">
        <f t="shared" si="86"/>
        <v>1</v>
      </c>
    </row>
    <row r="5543" spans="10:11" ht="14.65" customHeight="1" x14ac:dyDescent="0.25">
      <c r="J5543" t="e">
        <f>IF(VLOOKUP(I5543,'Cross-Page Data'!$D$4:$F$48,3,FALSE)="natural gas",VLOOKUP(E5543,'Cross-Page Data'!$I$4:$J$22,2,FALSE),IF(VLOOKUP(I5543,'Cross-Page Data'!$D$4:$F$48,3,FALSE)="solar",IF(E5543="PV","solar PV","solar thermal"),IF(VLOOKUP(I5543,'Cross-Page Data'!$D$4:$F$48,3,FALSE)="wind",VLOOKUP(E5543,'Cross-Page Data'!$I$4:$J$22,2,FALSE),IF(VLOOKUP(I5543,'Cross-Page Data'!$D$4:$F$48,3,FALSE)="hydro",VLOOKUP(E5543,'Cross-Page Data'!$I$4:$J$22,2,FALSE),VLOOKUP(I5543,'Cross-Page Data'!$D$4:$F$48,3,FALSE)))))</f>
        <v>#N/A</v>
      </c>
      <c r="K5543" t="b">
        <f t="shared" si="86"/>
        <v>1</v>
      </c>
    </row>
    <row r="5544" spans="10:11" ht="14.65" customHeight="1" x14ac:dyDescent="0.25">
      <c r="J5544" t="e">
        <f>IF(VLOOKUP(I5544,'Cross-Page Data'!$D$4:$F$48,3,FALSE)="natural gas",VLOOKUP(E5544,'Cross-Page Data'!$I$4:$J$22,2,FALSE),IF(VLOOKUP(I5544,'Cross-Page Data'!$D$4:$F$48,3,FALSE)="solar",IF(E5544="PV","solar PV","solar thermal"),IF(VLOOKUP(I5544,'Cross-Page Data'!$D$4:$F$48,3,FALSE)="wind",VLOOKUP(E5544,'Cross-Page Data'!$I$4:$J$22,2,FALSE),IF(VLOOKUP(I5544,'Cross-Page Data'!$D$4:$F$48,3,FALSE)="hydro",VLOOKUP(E5544,'Cross-Page Data'!$I$4:$J$22,2,FALSE),VLOOKUP(I5544,'Cross-Page Data'!$D$4:$F$48,3,FALSE)))))</f>
        <v>#N/A</v>
      </c>
      <c r="K5544" t="b">
        <f t="shared" si="86"/>
        <v>1</v>
      </c>
    </row>
    <row r="5545" spans="10:11" ht="14.65" customHeight="1" x14ac:dyDescent="0.25">
      <c r="J5545" t="e">
        <f>IF(VLOOKUP(I5545,'Cross-Page Data'!$D$4:$F$48,3,FALSE)="natural gas",VLOOKUP(E5545,'Cross-Page Data'!$I$4:$J$22,2,FALSE),IF(VLOOKUP(I5545,'Cross-Page Data'!$D$4:$F$48,3,FALSE)="solar",IF(E5545="PV","solar PV","solar thermal"),IF(VLOOKUP(I5545,'Cross-Page Data'!$D$4:$F$48,3,FALSE)="wind",VLOOKUP(E5545,'Cross-Page Data'!$I$4:$J$22,2,FALSE),IF(VLOOKUP(I5545,'Cross-Page Data'!$D$4:$F$48,3,FALSE)="hydro",VLOOKUP(E5545,'Cross-Page Data'!$I$4:$J$22,2,FALSE),VLOOKUP(I5545,'Cross-Page Data'!$D$4:$F$48,3,FALSE)))))</f>
        <v>#N/A</v>
      </c>
      <c r="K5545" t="b">
        <f t="shared" si="86"/>
        <v>1</v>
      </c>
    </row>
    <row r="5546" spans="10:11" ht="14.65" customHeight="1" x14ac:dyDescent="0.25">
      <c r="J5546" t="e">
        <f>IF(VLOOKUP(I5546,'Cross-Page Data'!$D$4:$F$48,3,FALSE)="natural gas",VLOOKUP(E5546,'Cross-Page Data'!$I$4:$J$22,2,FALSE),IF(VLOOKUP(I5546,'Cross-Page Data'!$D$4:$F$48,3,FALSE)="solar",IF(E5546="PV","solar PV","solar thermal"),IF(VLOOKUP(I5546,'Cross-Page Data'!$D$4:$F$48,3,FALSE)="wind",VLOOKUP(E5546,'Cross-Page Data'!$I$4:$J$22,2,FALSE),IF(VLOOKUP(I5546,'Cross-Page Data'!$D$4:$F$48,3,FALSE)="hydro",VLOOKUP(E5546,'Cross-Page Data'!$I$4:$J$22,2,FALSE),VLOOKUP(I5546,'Cross-Page Data'!$D$4:$F$48,3,FALSE)))))</f>
        <v>#N/A</v>
      </c>
      <c r="K5546" t="b">
        <f t="shared" si="86"/>
        <v>1</v>
      </c>
    </row>
    <row r="5547" spans="10:11" ht="14.65" customHeight="1" x14ac:dyDescent="0.25">
      <c r="J5547" t="e">
        <f>IF(VLOOKUP(I5547,'Cross-Page Data'!$D$4:$F$48,3,FALSE)="natural gas",VLOOKUP(E5547,'Cross-Page Data'!$I$4:$J$22,2,FALSE),IF(VLOOKUP(I5547,'Cross-Page Data'!$D$4:$F$48,3,FALSE)="solar",IF(E5547="PV","solar PV","solar thermal"),IF(VLOOKUP(I5547,'Cross-Page Data'!$D$4:$F$48,3,FALSE)="wind",VLOOKUP(E5547,'Cross-Page Data'!$I$4:$J$22,2,FALSE),IF(VLOOKUP(I5547,'Cross-Page Data'!$D$4:$F$48,3,FALSE)="hydro",VLOOKUP(E5547,'Cross-Page Data'!$I$4:$J$22,2,FALSE),VLOOKUP(I5547,'Cross-Page Data'!$D$4:$F$48,3,FALSE)))))</f>
        <v>#N/A</v>
      </c>
      <c r="K5547" t="b">
        <f t="shared" si="86"/>
        <v>1</v>
      </c>
    </row>
    <row r="5548" spans="10:11" ht="14.65" customHeight="1" x14ac:dyDescent="0.25">
      <c r="J5548" t="e">
        <f>IF(VLOOKUP(I5548,'Cross-Page Data'!$D$4:$F$48,3,FALSE)="natural gas",VLOOKUP(E5548,'Cross-Page Data'!$I$4:$J$22,2,FALSE),IF(VLOOKUP(I5548,'Cross-Page Data'!$D$4:$F$48,3,FALSE)="solar",IF(E5548="PV","solar PV","solar thermal"),IF(VLOOKUP(I5548,'Cross-Page Data'!$D$4:$F$48,3,FALSE)="wind",VLOOKUP(E5548,'Cross-Page Data'!$I$4:$J$22,2,FALSE),IF(VLOOKUP(I5548,'Cross-Page Data'!$D$4:$F$48,3,FALSE)="hydro",VLOOKUP(E5548,'Cross-Page Data'!$I$4:$J$22,2,FALSE),VLOOKUP(I5548,'Cross-Page Data'!$D$4:$F$48,3,FALSE)))))</f>
        <v>#N/A</v>
      </c>
      <c r="K5548" t="b">
        <f t="shared" si="86"/>
        <v>1</v>
      </c>
    </row>
    <row r="5549" spans="10:11" ht="14.65" customHeight="1" x14ac:dyDescent="0.25">
      <c r="J5549" t="e">
        <f>IF(VLOOKUP(I5549,'Cross-Page Data'!$D$4:$F$48,3,FALSE)="natural gas",VLOOKUP(E5549,'Cross-Page Data'!$I$4:$J$22,2,FALSE),IF(VLOOKUP(I5549,'Cross-Page Data'!$D$4:$F$48,3,FALSE)="solar",IF(E5549="PV","solar PV","solar thermal"),IF(VLOOKUP(I5549,'Cross-Page Data'!$D$4:$F$48,3,FALSE)="wind",VLOOKUP(E5549,'Cross-Page Data'!$I$4:$J$22,2,FALSE),IF(VLOOKUP(I5549,'Cross-Page Data'!$D$4:$F$48,3,FALSE)="hydro",VLOOKUP(E5549,'Cross-Page Data'!$I$4:$J$22,2,FALSE),VLOOKUP(I5549,'Cross-Page Data'!$D$4:$F$48,3,FALSE)))))</f>
        <v>#N/A</v>
      </c>
      <c r="K5549" t="b">
        <f t="shared" si="86"/>
        <v>1</v>
      </c>
    </row>
    <row r="5550" spans="10:11" ht="14.65" customHeight="1" x14ac:dyDescent="0.25">
      <c r="J5550" t="e">
        <f>IF(VLOOKUP(I5550,'Cross-Page Data'!$D$4:$F$48,3,FALSE)="natural gas",VLOOKUP(E5550,'Cross-Page Data'!$I$4:$J$22,2,FALSE),IF(VLOOKUP(I5550,'Cross-Page Data'!$D$4:$F$48,3,FALSE)="solar",IF(E5550="PV","solar PV","solar thermal"),IF(VLOOKUP(I5550,'Cross-Page Data'!$D$4:$F$48,3,FALSE)="wind",VLOOKUP(E5550,'Cross-Page Data'!$I$4:$J$22,2,FALSE),IF(VLOOKUP(I5550,'Cross-Page Data'!$D$4:$F$48,3,FALSE)="hydro",VLOOKUP(E5550,'Cross-Page Data'!$I$4:$J$22,2,FALSE),VLOOKUP(I5550,'Cross-Page Data'!$D$4:$F$48,3,FALSE)))))</f>
        <v>#N/A</v>
      </c>
      <c r="K5550" t="b">
        <f t="shared" si="86"/>
        <v>1</v>
      </c>
    </row>
    <row r="5551" spans="10:11" ht="14.65" customHeight="1" x14ac:dyDescent="0.25">
      <c r="J5551" t="e">
        <f>IF(VLOOKUP(I5551,'Cross-Page Data'!$D$4:$F$48,3,FALSE)="natural gas",VLOOKUP(E5551,'Cross-Page Data'!$I$4:$J$22,2,FALSE),IF(VLOOKUP(I5551,'Cross-Page Data'!$D$4:$F$48,3,FALSE)="solar",IF(E5551="PV","solar PV","solar thermal"),IF(VLOOKUP(I5551,'Cross-Page Data'!$D$4:$F$48,3,FALSE)="wind",VLOOKUP(E5551,'Cross-Page Data'!$I$4:$J$22,2,FALSE),IF(VLOOKUP(I5551,'Cross-Page Data'!$D$4:$F$48,3,FALSE)="hydro",VLOOKUP(E5551,'Cross-Page Data'!$I$4:$J$22,2,FALSE),VLOOKUP(I5551,'Cross-Page Data'!$D$4:$F$48,3,FALSE)))))</f>
        <v>#N/A</v>
      </c>
      <c r="K5551" t="b">
        <f t="shared" si="86"/>
        <v>1</v>
      </c>
    </row>
    <row r="5552" spans="10:11" ht="14.65" customHeight="1" x14ac:dyDescent="0.25">
      <c r="J5552" t="e">
        <f>IF(VLOOKUP(I5552,'Cross-Page Data'!$D$4:$F$48,3,FALSE)="natural gas",VLOOKUP(E5552,'Cross-Page Data'!$I$4:$J$22,2,FALSE),IF(VLOOKUP(I5552,'Cross-Page Data'!$D$4:$F$48,3,FALSE)="solar",IF(E5552="PV","solar PV","solar thermal"),IF(VLOOKUP(I5552,'Cross-Page Data'!$D$4:$F$48,3,FALSE)="wind",VLOOKUP(E5552,'Cross-Page Data'!$I$4:$J$22,2,FALSE),IF(VLOOKUP(I5552,'Cross-Page Data'!$D$4:$F$48,3,FALSE)="hydro",VLOOKUP(E5552,'Cross-Page Data'!$I$4:$J$22,2,FALSE),VLOOKUP(I5552,'Cross-Page Data'!$D$4:$F$48,3,FALSE)))))</f>
        <v>#N/A</v>
      </c>
      <c r="K5552" t="b">
        <f t="shared" si="86"/>
        <v>1</v>
      </c>
    </row>
    <row r="5553" spans="10:11" ht="14.65" customHeight="1" x14ac:dyDescent="0.25">
      <c r="J5553" t="e">
        <f>IF(VLOOKUP(I5553,'Cross-Page Data'!$D$4:$F$48,3,FALSE)="natural gas",VLOOKUP(E5553,'Cross-Page Data'!$I$4:$J$22,2,FALSE),IF(VLOOKUP(I5553,'Cross-Page Data'!$D$4:$F$48,3,FALSE)="solar",IF(E5553="PV","solar PV","solar thermal"),IF(VLOOKUP(I5553,'Cross-Page Data'!$D$4:$F$48,3,FALSE)="wind",VLOOKUP(E5553,'Cross-Page Data'!$I$4:$J$22,2,FALSE),IF(VLOOKUP(I5553,'Cross-Page Data'!$D$4:$F$48,3,FALSE)="hydro",VLOOKUP(E5553,'Cross-Page Data'!$I$4:$J$22,2,FALSE),VLOOKUP(I5553,'Cross-Page Data'!$D$4:$F$48,3,FALSE)))))</f>
        <v>#N/A</v>
      </c>
      <c r="K5553" t="b">
        <f t="shared" si="86"/>
        <v>1</v>
      </c>
    </row>
    <row r="5554" spans="10:11" ht="14.65" customHeight="1" x14ac:dyDescent="0.25">
      <c r="J5554" t="e">
        <f>IF(VLOOKUP(I5554,'Cross-Page Data'!$D$4:$F$48,3,FALSE)="natural gas",VLOOKUP(E5554,'Cross-Page Data'!$I$4:$J$22,2,FALSE),IF(VLOOKUP(I5554,'Cross-Page Data'!$D$4:$F$48,3,FALSE)="solar",IF(E5554="PV","solar PV","solar thermal"),IF(VLOOKUP(I5554,'Cross-Page Data'!$D$4:$F$48,3,FALSE)="wind",VLOOKUP(E5554,'Cross-Page Data'!$I$4:$J$22,2,FALSE),IF(VLOOKUP(I5554,'Cross-Page Data'!$D$4:$F$48,3,FALSE)="hydro",VLOOKUP(E5554,'Cross-Page Data'!$I$4:$J$22,2,FALSE),VLOOKUP(I5554,'Cross-Page Data'!$D$4:$F$48,3,FALSE)))))</f>
        <v>#N/A</v>
      </c>
      <c r="K5554" t="b">
        <f t="shared" si="86"/>
        <v>1</v>
      </c>
    </row>
    <row r="5555" spans="10:11" ht="14.65" customHeight="1" x14ac:dyDescent="0.25">
      <c r="J5555" t="e">
        <f>IF(VLOOKUP(I5555,'Cross-Page Data'!$D$4:$F$48,3,FALSE)="natural gas",VLOOKUP(E5555,'Cross-Page Data'!$I$4:$J$22,2,FALSE),IF(VLOOKUP(I5555,'Cross-Page Data'!$D$4:$F$48,3,FALSE)="solar",IF(E5555="PV","solar PV","solar thermal"),IF(VLOOKUP(I5555,'Cross-Page Data'!$D$4:$F$48,3,FALSE)="wind",VLOOKUP(E5555,'Cross-Page Data'!$I$4:$J$22,2,FALSE),IF(VLOOKUP(I5555,'Cross-Page Data'!$D$4:$F$48,3,FALSE)="hydro",VLOOKUP(E5555,'Cross-Page Data'!$I$4:$J$22,2,FALSE),VLOOKUP(I5555,'Cross-Page Data'!$D$4:$F$48,3,FALSE)))))</f>
        <v>#N/A</v>
      </c>
      <c r="K5555" t="b">
        <f t="shared" si="86"/>
        <v>1</v>
      </c>
    </row>
    <row r="5556" spans="10:11" ht="14.65" customHeight="1" x14ac:dyDescent="0.25">
      <c r="J5556" t="e">
        <f>IF(VLOOKUP(I5556,'Cross-Page Data'!$D$4:$F$48,3,FALSE)="natural gas",VLOOKUP(E5556,'Cross-Page Data'!$I$4:$J$22,2,FALSE),IF(VLOOKUP(I5556,'Cross-Page Data'!$D$4:$F$48,3,FALSE)="solar",IF(E5556="PV","solar PV","solar thermal"),IF(VLOOKUP(I5556,'Cross-Page Data'!$D$4:$F$48,3,FALSE)="wind",VLOOKUP(E5556,'Cross-Page Data'!$I$4:$J$22,2,FALSE),IF(VLOOKUP(I5556,'Cross-Page Data'!$D$4:$F$48,3,FALSE)="hydro",VLOOKUP(E5556,'Cross-Page Data'!$I$4:$J$22,2,FALSE),VLOOKUP(I5556,'Cross-Page Data'!$D$4:$F$48,3,FALSE)))))</f>
        <v>#N/A</v>
      </c>
      <c r="K5556" t="b">
        <f t="shared" si="86"/>
        <v>1</v>
      </c>
    </row>
    <row r="5557" spans="10:11" ht="14.65" customHeight="1" x14ac:dyDescent="0.25">
      <c r="J5557" t="e">
        <f>IF(VLOOKUP(I5557,'Cross-Page Data'!$D$4:$F$48,3,FALSE)="natural gas",VLOOKUP(E5557,'Cross-Page Data'!$I$4:$J$22,2,FALSE),IF(VLOOKUP(I5557,'Cross-Page Data'!$D$4:$F$48,3,FALSE)="solar",IF(E5557="PV","solar PV","solar thermal"),IF(VLOOKUP(I5557,'Cross-Page Data'!$D$4:$F$48,3,FALSE)="wind",VLOOKUP(E5557,'Cross-Page Data'!$I$4:$J$22,2,FALSE),IF(VLOOKUP(I5557,'Cross-Page Data'!$D$4:$F$48,3,FALSE)="hydro",VLOOKUP(E5557,'Cross-Page Data'!$I$4:$J$22,2,FALSE),VLOOKUP(I5557,'Cross-Page Data'!$D$4:$F$48,3,FALSE)))))</f>
        <v>#N/A</v>
      </c>
      <c r="K5557" t="b">
        <f t="shared" si="86"/>
        <v>1</v>
      </c>
    </row>
    <row r="5558" spans="10:11" ht="14.65" customHeight="1" x14ac:dyDescent="0.25">
      <c r="J5558" t="e">
        <f>IF(VLOOKUP(I5558,'Cross-Page Data'!$D$4:$F$48,3,FALSE)="natural gas",VLOOKUP(E5558,'Cross-Page Data'!$I$4:$J$22,2,FALSE),IF(VLOOKUP(I5558,'Cross-Page Data'!$D$4:$F$48,3,FALSE)="solar",IF(E5558="PV","solar PV","solar thermal"),IF(VLOOKUP(I5558,'Cross-Page Data'!$D$4:$F$48,3,FALSE)="wind",VLOOKUP(E5558,'Cross-Page Data'!$I$4:$J$22,2,FALSE),IF(VLOOKUP(I5558,'Cross-Page Data'!$D$4:$F$48,3,FALSE)="hydro",VLOOKUP(E5558,'Cross-Page Data'!$I$4:$J$22,2,FALSE),VLOOKUP(I5558,'Cross-Page Data'!$D$4:$F$48,3,FALSE)))))</f>
        <v>#N/A</v>
      </c>
      <c r="K5558" t="b">
        <f t="shared" si="86"/>
        <v>1</v>
      </c>
    </row>
    <row r="5559" spans="10:11" ht="14.65" customHeight="1" x14ac:dyDescent="0.25">
      <c r="J5559" t="e">
        <f>IF(VLOOKUP(I5559,'Cross-Page Data'!$D$4:$F$48,3,FALSE)="natural gas",VLOOKUP(E5559,'Cross-Page Data'!$I$4:$J$22,2,FALSE),IF(VLOOKUP(I5559,'Cross-Page Data'!$D$4:$F$48,3,FALSE)="solar",IF(E5559="PV","solar PV","solar thermal"),IF(VLOOKUP(I5559,'Cross-Page Data'!$D$4:$F$48,3,FALSE)="wind",VLOOKUP(E5559,'Cross-Page Data'!$I$4:$J$22,2,FALSE),IF(VLOOKUP(I5559,'Cross-Page Data'!$D$4:$F$48,3,FALSE)="hydro",VLOOKUP(E5559,'Cross-Page Data'!$I$4:$J$22,2,FALSE),VLOOKUP(I5559,'Cross-Page Data'!$D$4:$F$48,3,FALSE)))))</f>
        <v>#N/A</v>
      </c>
      <c r="K5559" t="b">
        <f t="shared" si="86"/>
        <v>1</v>
      </c>
    </row>
    <row r="5560" spans="10:11" ht="14.65" customHeight="1" x14ac:dyDescent="0.25">
      <c r="J5560" t="e">
        <f>IF(VLOOKUP(I5560,'Cross-Page Data'!$D$4:$F$48,3,FALSE)="natural gas",VLOOKUP(E5560,'Cross-Page Data'!$I$4:$J$22,2,FALSE),IF(VLOOKUP(I5560,'Cross-Page Data'!$D$4:$F$48,3,FALSE)="solar",IF(E5560="PV","solar PV","solar thermal"),IF(VLOOKUP(I5560,'Cross-Page Data'!$D$4:$F$48,3,FALSE)="wind",VLOOKUP(E5560,'Cross-Page Data'!$I$4:$J$22,2,FALSE),IF(VLOOKUP(I5560,'Cross-Page Data'!$D$4:$F$48,3,FALSE)="hydro",VLOOKUP(E5560,'Cross-Page Data'!$I$4:$J$22,2,FALSE),VLOOKUP(I5560,'Cross-Page Data'!$D$4:$F$48,3,FALSE)))))</f>
        <v>#N/A</v>
      </c>
      <c r="K5560" t="b">
        <f t="shared" si="86"/>
        <v>1</v>
      </c>
    </row>
    <row r="5561" spans="10:11" ht="14.65" customHeight="1" x14ac:dyDescent="0.25">
      <c r="J5561" t="e">
        <f>IF(VLOOKUP(I5561,'Cross-Page Data'!$D$4:$F$48,3,FALSE)="natural gas",VLOOKUP(E5561,'Cross-Page Data'!$I$4:$J$22,2,FALSE),IF(VLOOKUP(I5561,'Cross-Page Data'!$D$4:$F$48,3,FALSE)="solar",IF(E5561="PV","solar PV","solar thermal"),IF(VLOOKUP(I5561,'Cross-Page Data'!$D$4:$F$48,3,FALSE)="wind",VLOOKUP(E5561,'Cross-Page Data'!$I$4:$J$22,2,FALSE),IF(VLOOKUP(I5561,'Cross-Page Data'!$D$4:$F$48,3,FALSE)="hydro",VLOOKUP(E5561,'Cross-Page Data'!$I$4:$J$22,2,FALSE),VLOOKUP(I5561,'Cross-Page Data'!$D$4:$F$48,3,FALSE)))))</f>
        <v>#N/A</v>
      </c>
      <c r="K5561" t="b">
        <f t="shared" si="86"/>
        <v>1</v>
      </c>
    </row>
    <row r="5562" spans="10:11" ht="14.65" customHeight="1" x14ac:dyDescent="0.25">
      <c r="J5562" t="e">
        <f>IF(VLOOKUP(I5562,'Cross-Page Data'!$D$4:$F$48,3,FALSE)="natural gas",VLOOKUP(E5562,'Cross-Page Data'!$I$4:$J$22,2,FALSE),IF(VLOOKUP(I5562,'Cross-Page Data'!$D$4:$F$48,3,FALSE)="solar",IF(E5562="PV","solar PV","solar thermal"),IF(VLOOKUP(I5562,'Cross-Page Data'!$D$4:$F$48,3,FALSE)="wind",VLOOKUP(E5562,'Cross-Page Data'!$I$4:$J$22,2,FALSE),IF(VLOOKUP(I5562,'Cross-Page Data'!$D$4:$F$48,3,FALSE)="hydro",VLOOKUP(E5562,'Cross-Page Data'!$I$4:$J$22,2,FALSE),VLOOKUP(I5562,'Cross-Page Data'!$D$4:$F$48,3,FALSE)))))</f>
        <v>#N/A</v>
      </c>
      <c r="K5562" t="b">
        <f t="shared" si="86"/>
        <v>1</v>
      </c>
    </row>
    <row r="5563" spans="10:11" ht="27" customHeight="1" x14ac:dyDescent="0.25">
      <c r="J5563" t="e">
        <f>IF(VLOOKUP(I5563,'Cross-Page Data'!$D$4:$F$48,3,FALSE)="natural gas",VLOOKUP(E5563,'Cross-Page Data'!$I$4:$J$22,2,FALSE),IF(VLOOKUP(I5563,'Cross-Page Data'!$D$4:$F$48,3,FALSE)="solar",IF(E5563="PV","solar PV","solar thermal"),IF(VLOOKUP(I5563,'Cross-Page Data'!$D$4:$F$48,3,FALSE)="wind",VLOOKUP(E5563,'Cross-Page Data'!$I$4:$J$22,2,FALSE),IF(VLOOKUP(I5563,'Cross-Page Data'!$D$4:$F$48,3,FALSE)="hydro",VLOOKUP(E5563,'Cross-Page Data'!$I$4:$J$22,2,FALSE),VLOOKUP(I5563,'Cross-Page Data'!$D$4:$F$48,3,FALSE)))))</f>
        <v>#N/A</v>
      </c>
      <c r="K5563" t="b">
        <f t="shared" si="86"/>
        <v>1</v>
      </c>
    </row>
    <row r="5564" spans="10:11" ht="27" customHeight="1" x14ac:dyDescent="0.25">
      <c r="J5564" t="e">
        <f>IF(VLOOKUP(I5564,'Cross-Page Data'!$D$4:$F$48,3,FALSE)="natural gas",VLOOKUP(E5564,'Cross-Page Data'!$I$4:$J$22,2,FALSE),IF(VLOOKUP(I5564,'Cross-Page Data'!$D$4:$F$48,3,FALSE)="solar",IF(E5564="PV","solar PV","solar thermal"),IF(VLOOKUP(I5564,'Cross-Page Data'!$D$4:$F$48,3,FALSE)="wind",VLOOKUP(E5564,'Cross-Page Data'!$I$4:$J$22,2,FALSE),IF(VLOOKUP(I5564,'Cross-Page Data'!$D$4:$F$48,3,FALSE)="hydro",VLOOKUP(E5564,'Cross-Page Data'!$I$4:$J$22,2,FALSE),VLOOKUP(I5564,'Cross-Page Data'!$D$4:$F$48,3,FALSE)))))</f>
        <v>#N/A</v>
      </c>
      <c r="K5564" t="b">
        <f t="shared" si="86"/>
        <v>1</v>
      </c>
    </row>
    <row r="5565" spans="10:11" ht="14.65" customHeight="1" x14ac:dyDescent="0.25">
      <c r="J5565" t="e">
        <f>IF(VLOOKUP(I5565,'Cross-Page Data'!$D$4:$F$48,3,FALSE)="natural gas",VLOOKUP(E5565,'Cross-Page Data'!$I$4:$J$22,2,FALSE),IF(VLOOKUP(I5565,'Cross-Page Data'!$D$4:$F$48,3,FALSE)="solar",IF(E5565="PV","solar PV","solar thermal"),IF(VLOOKUP(I5565,'Cross-Page Data'!$D$4:$F$48,3,FALSE)="wind",VLOOKUP(E5565,'Cross-Page Data'!$I$4:$J$22,2,FALSE),IF(VLOOKUP(I5565,'Cross-Page Data'!$D$4:$F$48,3,FALSE)="hydro",VLOOKUP(E5565,'Cross-Page Data'!$I$4:$J$22,2,FALSE),VLOOKUP(I5565,'Cross-Page Data'!$D$4:$F$48,3,FALSE)))))</f>
        <v>#N/A</v>
      </c>
      <c r="K5565" t="b">
        <f t="shared" si="86"/>
        <v>1</v>
      </c>
    </row>
    <row r="5566" spans="10:11" ht="14.65" customHeight="1" x14ac:dyDescent="0.25">
      <c r="J5566" t="e">
        <f>IF(VLOOKUP(I5566,'Cross-Page Data'!$D$4:$F$48,3,FALSE)="natural gas",VLOOKUP(E5566,'Cross-Page Data'!$I$4:$J$22,2,FALSE),IF(VLOOKUP(I5566,'Cross-Page Data'!$D$4:$F$48,3,FALSE)="solar",IF(E5566="PV","solar PV","solar thermal"),IF(VLOOKUP(I5566,'Cross-Page Data'!$D$4:$F$48,3,FALSE)="wind",VLOOKUP(E5566,'Cross-Page Data'!$I$4:$J$22,2,FALSE),IF(VLOOKUP(I5566,'Cross-Page Data'!$D$4:$F$48,3,FALSE)="hydro",VLOOKUP(E5566,'Cross-Page Data'!$I$4:$J$22,2,FALSE),VLOOKUP(I5566,'Cross-Page Data'!$D$4:$F$48,3,FALSE)))))</f>
        <v>#N/A</v>
      </c>
      <c r="K5566" t="b">
        <f t="shared" si="86"/>
        <v>1</v>
      </c>
    </row>
    <row r="5567" spans="10:11" ht="14.65" customHeight="1" x14ac:dyDescent="0.25">
      <c r="J5567" t="e">
        <f>IF(VLOOKUP(I5567,'Cross-Page Data'!$D$4:$F$48,3,FALSE)="natural gas",VLOOKUP(E5567,'Cross-Page Data'!$I$4:$J$22,2,FALSE),IF(VLOOKUP(I5567,'Cross-Page Data'!$D$4:$F$48,3,FALSE)="solar",IF(E5567="PV","solar PV","solar thermal"),IF(VLOOKUP(I5567,'Cross-Page Data'!$D$4:$F$48,3,FALSE)="wind",VLOOKUP(E5567,'Cross-Page Data'!$I$4:$J$22,2,FALSE),IF(VLOOKUP(I5567,'Cross-Page Data'!$D$4:$F$48,3,FALSE)="hydro",VLOOKUP(E5567,'Cross-Page Data'!$I$4:$J$22,2,FALSE),VLOOKUP(I5567,'Cross-Page Data'!$D$4:$F$48,3,FALSE)))))</f>
        <v>#N/A</v>
      </c>
      <c r="K5567" t="b">
        <f t="shared" si="86"/>
        <v>1</v>
      </c>
    </row>
    <row r="5568" spans="10:11" ht="14.65" customHeight="1" x14ac:dyDescent="0.25">
      <c r="J5568" t="e">
        <f>IF(VLOOKUP(I5568,'Cross-Page Data'!$D$4:$F$48,3,FALSE)="natural gas",VLOOKUP(E5568,'Cross-Page Data'!$I$4:$J$22,2,FALSE),IF(VLOOKUP(I5568,'Cross-Page Data'!$D$4:$F$48,3,FALSE)="solar",IF(E5568="PV","solar PV","solar thermal"),IF(VLOOKUP(I5568,'Cross-Page Data'!$D$4:$F$48,3,FALSE)="wind",VLOOKUP(E5568,'Cross-Page Data'!$I$4:$J$22,2,FALSE),IF(VLOOKUP(I5568,'Cross-Page Data'!$D$4:$F$48,3,FALSE)="hydro",VLOOKUP(E5568,'Cross-Page Data'!$I$4:$J$22,2,FALSE),VLOOKUP(I5568,'Cross-Page Data'!$D$4:$F$48,3,FALSE)))))</f>
        <v>#N/A</v>
      </c>
      <c r="K5568" t="b">
        <f t="shared" si="86"/>
        <v>1</v>
      </c>
    </row>
    <row r="5569" spans="10:11" ht="14.65" customHeight="1" x14ac:dyDescent="0.25">
      <c r="J5569" t="e">
        <f>IF(VLOOKUP(I5569,'Cross-Page Data'!$D$4:$F$48,3,FALSE)="natural gas",VLOOKUP(E5569,'Cross-Page Data'!$I$4:$J$22,2,FALSE),IF(VLOOKUP(I5569,'Cross-Page Data'!$D$4:$F$48,3,FALSE)="solar",IF(E5569="PV","solar PV","solar thermal"),IF(VLOOKUP(I5569,'Cross-Page Data'!$D$4:$F$48,3,FALSE)="wind",VLOOKUP(E5569,'Cross-Page Data'!$I$4:$J$22,2,FALSE),IF(VLOOKUP(I5569,'Cross-Page Data'!$D$4:$F$48,3,FALSE)="hydro",VLOOKUP(E5569,'Cross-Page Data'!$I$4:$J$22,2,FALSE),VLOOKUP(I5569,'Cross-Page Data'!$D$4:$F$48,3,FALSE)))))</f>
        <v>#N/A</v>
      </c>
      <c r="K5569" t="b">
        <f t="shared" si="86"/>
        <v>1</v>
      </c>
    </row>
    <row r="5570" spans="10:11" ht="14.65" customHeight="1" x14ac:dyDescent="0.25">
      <c r="J5570" t="e">
        <f>IF(VLOOKUP(I5570,'Cross-Page Data'!$D$4:$F$48,3,FALSE)="natural gas",VLOOKUP(E5570,'Cross-Page Data'!$I$4:$J$22,2,FALSE),IF(VLOOKUP(I5570,'Cross-Page Data'!$D$4:$F$48,3,FALSE)="solar",IF(E5570="PV","solar PV","solar thermal"),IF(VLOOKUP(I5570,'Cross-Page Data'!$D$4:$F$48,3,FALSE)="wind",VLOOKUP(E5570,'Cross-Page Data'!$I$4:$J$22,2,FALSE),IF(VLOOKUP(I5570,'Cross-Page Data'!$D$4:$F$48,3,FALSE)="hydro",VLOOKUP(E5570,'Cross-Page Data'!$I$4:$J$22,2,FALSE),VLOOKUP(I5570,'Cross-Page Data'!$D$4:$F$48,3,FALSE)))))</f>
        <v>#N/A</v>
      </c>
      <c r="K5570" t="b">
        <f t="shared" si="86"/>
        <v>1</v>
      </c>
    </row>
    <row r="5571" spans="10:11" ht="14.65" customHeight="1" x14ac:dyDescent="0.25">
      <c r="J5571" t="e">
        <f>IF(VLOOKUP(I5571,'Cross-Page Data'!$D$4:$F$48,3,FALSE)="natural gas",VLOOKUP(E5571,'Cross-Page Data'!$I$4:$J$22,2,FALSE),IF(VLOOKUP(I5571,'Cross-Page Data'!$D$4:$F$48,3,FALSE)="solar",IF(E5571="PV","solar PV","solar thermal"),IF(VLOOKUP(I5571,'Cross-Page Data'!$D$4:$F$48,3,FALSE)="wind",VLOOKUP(E5571,'Cross-Page Data'!$I$4:$J$22,2,FALSE),IF(VLOOKUP(I5571,'Cross-Page Data'!$D$4:$F$48,3,FALSE)="hydro",VLOOKUP(E5571,'Cross-Page Data'!$I$4:$J$22,2,FALSE),VLOOKUP(I5571,'Cross-Page Data'!$D$4:$F$48,3,FALSE)))))</f>
        <v>#N/A</v>
      </c>
      <c r="K5571" t="b">
        <f t="shared" si="86"/>
        <v>1</v>
      </c>
    </row>
    <row r="5572" spans="10:11" ht="14.65" customHeight="1" x14ac:dyDescent="0.25">
      <c r="J5572" t="e">
        <f>IF(VLOOKUP(I5572,'Cross-Page Data'!$D$4:$F$48,3,FALSE)="natural gas",VLOOKUP(E5572,'Cross-Page Data'!$I$4:$J$22,2,FALSE),IF(VLOOKUP(I5572,'Cross-Page Data'!$D$4:$F$48,3,FALSE)="solar",IF(E5572="PV","solar PV","solar thermal"),IF(VLOOKUP(I5572,'Cross-Page Data'!$D$4:$F$48,3,FALSE)="wind",VLOOKUP(E5572,'Cross-Page Data'!$I$4:$J$22,2,FALSE),IF(VLOOKUP(I5572,'Cross-Page Data'!$D$4:$F$48,3,FALSE)="hydro",VLOOKUP(E5572,'Cross-Page Data'!$I$4:$J$22,2,FALSE),VLOOKUP(I5572,'Cross-Page Data'!$D$4:$F$48,3,FALSE)))))</f>
        <v>#N/A</v>
      </c>
      <c r="K5572" t="b">
        <f t="shared" si="86"/>
        <v>1</v>
      </c>
    </row>
    <row r="5573" spans="10:11" ht="14.65" customHeight="1" x14ac:dyDescent="0.25">
      <c r="J5573" t="e">
        <f>IF(VLOOKUP(I5573,'Cross-Page Data'!$D$4:$F$48,3,FALSE)="natural gas",VLOOKUP(E5573,'Cross-Page Data'!$I$4:$J$22,2,FALSE),IF(VLOOKUP(I5573,'Cross-Page Data'!$D$4:$F$48,3,FALSE)="solar",IF(E5573="PV","solar PV","solar thermal"),IF(VLOOKUP(I5573,'Cross-Page Data'!$D$4:$F$48,3,FALSE)="wind",VLOOKUP(E5573,'Cross-Page Data'!$I$4:$J$22,2,FALSE),IF(VLOOKUP(I5573,'Cross-Page Data'!$D$4:$F$48,3,FALSE)="hydro",VLOOKUP(E5573,'Cross-Page Data'!$I$4:$J$22,2,FALSE),VLOOKUP(I5573,'Cross-Page Data'!$D$4:$F$48,3,FALSE)))))</f>
        <v>#N/A</v>
      </c>
      <c r="K5573" t="b">
        <f t="shared" ref="K5573:K5636" si="87">IF(AND($N$4=FALSE,OR(H5573="Commercial CHP",H5573="Industrial CHP",H5573="IPP CHP")),FALSE,IF(AND($N$5=FALSE,OR(H5573="Commercial CHP",H5573="Commercial Non-CHP",H5573="industrial chp", H5573="industrial non-chp")),FALSE, TRUE))</f>
        <v>1</v>
      </c>
    </row>
    <row r="5574" spans="10:11" ht="14.65" customHeight="1" x14ac:dyDescent="0.25">
      <c r="J5574" t="e">
        <f>IF(VLOOKUP(I5574,'Cross-Page Data'!$D$4:$F$48,3,FALSE)="natural gas",VLOOKUP(E5574,'Cross-Page Data'!$I$4:$J$22,2,FALSE),IF(VLOOKUP(I5574,'Cross-Page Data'!$D$4:$F$48,3,FALSE)="solar",IF(E5574="PV","solar PV","solar thermal"),IF(VLOOKUP(I5574,'Cross-Page Data'!$D$4:$F$48,3,FALSE)="wind",VLOOKUP(E5574,'Cross-Page Data'!$I$4:$J$22,2,FALSE),IF(VLOOKUP(I5574,'Cross-Page Data'!$D$4:$F$48,3,FALSE)="hydro",VLOOKUP(E5574,'Cross-Page Data'!$I$4:$J$22,2,FALSE),VLOOKUP(I5574,'Cross-Page Data'!$D$4:$F$48,3,FALSE)))))</f>
        <v>#N/A</v>
      </c>
      <c r="K5574" t="b">
        <f t="shared" si="87"/>
        <v>1</v>
      </c>
    </row>
    <row r="5575" spans="10:11" ht="14.65" customHeight="1" x14ac:dyDescent="0.25">
      <c r="J5575" t="e">
        <f>IF(VLOOKUP(I5575,'Cross-Page Data'!$D$4:$F$48,3,FALSE)="natural gas",VLOOKUP(E5575,'Cross-Page Data'!$I$4:$J$22,2,FALSE),IF(VLOOKUP(I5575,'Cross-Page Data'!$D$4:$F$48,3,FALSE)="solar",IF(E5575="PV","solar PV","solar thermal"),IF(VLOOKUP(I5575,'Cross-Page Data'!$D$4:$F$48,3,FALSE)="wind",VLOOKUP(E5575,'Cross-Page Data'!$I$4:$J$22,2,FALSE),IF(VLOOKUP(I5575,'Cross-Page Data'!$D$4:$F$48,3,FALSE)="hydro",VLOOKUP(E5575,'Cross-Page Data'!$I$4:$J$22,2,FALSE),VLOOKUP(I5575,'Cross-Page Data'!$D$4:$F$48,3,FALSE)))))</f>
        <v>#N/A</v>
      </c>
      <c r="K5575" t="b">
        <f t="shared" si="87"/>
        <v>1</v>
      </c>
    </row>
    <row r="5576" spans="10:11" ht="14.65" customHeight="1" x14ac:dyDescent="0.25">
      <c r="J5576" t="e">
        <f>IF(VLOOKUP(I5576,'Cross-Page Data'!$D$4:$F$48,3,FALSE)="natural gas",VLOOKUP(E5576,'Cross-Page Data'!$I$4:$J$22,2,FALSE),IF(VLOOKUP(I5576,'Cross-Page Data'!$D$4:$F$48,3,FALSE)="solar",IF(E5576="PV","solar PV","solar thermal"),IF(VLOOKUP(I5576,'Cross-Page Data'!$D$4:$F$48,3,FALSE)="wind",VLOOKUP(E5576,'Cross-Page Data'!$I$4:$J$22,2,FALSE),IF(VLOOKUP(I5576,'Cross-Page Data'!$D$4:$F$48,3,FALSE)="hydro",VLOOKUP(E5576,'Cross-Page Data'!$I$4:$J$22,2,FALSE),VLOOKUP(I5576,'Cross-Page Data'!$D$4:$F$48,3,FALSE)))))</f>
        <v>#N/A</v>
      </c>
      <c r="K5576" t="b">
        <f t="shared" si="87"/>
        <v>1</v>
      </c>
    </row>
    <row r="5577" spans="10:11" ht="14.65" customHeight="1" x14ac:dyDescent="0.25">
      <c r="J5577" t="e">
        <f>IF(VLOOKUP(I5577,'Cross-Page Data'!$D$4:$F$48,3,FALSE)="natural gas",VLOOKUP(E5577,'Cross-Page Data'!$I$4:$J$22,2,FALSE),IF(VLOOKUP(I5577,'Cross-Page Data'!$D$4:$F$48,3,FALSE)="solar",IF(E5577="PV","solar PV","solar thermal"),IF(VLOOKUP(I5577,'Cross-Page Data'!$D$4:$F$48,3,FALSE)="wind",VLOOKUP(E5577,'Cross-Page Data'!$I$4:$J$22,2,FALSE),IF(VLOOKUP(I5577,'Cross-Page Data'!$D$4:$F$48,3,FALSE)="hydro",VLOOKUP(E5577,'Cross-Page Data'!$I$4:$J$22,2,FALSE),VLOOKUP(I5577,'Cross-Page Data'!$D$4:$F$48,3,FALSE)))))</f>
        <v>#N/A</v>
      </c>
      <c r="K5577" t="b">
        <f t="shared" si="87"/>
        <v>1</v>
      </c>
    </row>
    <row r="5578" spans="10:11" ht="14.65" customHeight="1" x14ac:dyDescent="0.25">
      <c r="J5578" t="e">
        <f>IF(VLOOKUP(I5578,'Cross-Page Data'!$D$4:$F$48,3,FALSE)="natural gas",VLOOKUP(E5578,'Cross-Page Data'!$I$4:$J$22,2,FALSE),IF(VLOOKUP(I5578,'Cross-Page Data'!$D$4:$F$48,3,FALSE)="solar",IF(E5578="PV","solar PV","solar thermal"),IF(VLOOKUP(I5578,'Cross-Page Data'!$D$4:$F$48,3,FALSE)="wind",VLOOKUP(E5578,'Cross-Page Data'!$I$4:$J$22,2,FALSE),IF(VLOOKUP(I5578,'Cross-Page Data'!$D$4:$F$48,3,FALSE)="hydro",VLOOKUP(E5578,'Cross-Page Data'!$I$4:$J$22,2,FALSE),VLOOKUP(I5578,'Cross-Page Data'!$D$4:$F$48,3,FALSE)))))</f>
        <v>#N/A</v>
      </c>
      <c r="K5578" t="b">
        <f t="shared" si="87"/>
        <v>1</v>
      </c>
    </row>
    <row r="5579" spans="10:11" ht="14.65" customHeight="1" x14ac:dyDescent="0.25">
      <c r="J5579" t="e">
        <f>IF(VLOOKUP(I5579,'Cross-Page Data'!$D$4:$F$48,3,FALSE)="natural gas",VLOOKUP(E5579,'Cross-Page Data'!$I$4:$J$22,2,FALSE),IF(VLOOKUP(I5579,'Cross-Page Data'!$D$4:$F$48,3,FALSE)="solar",IF(E5579="PV","solar PV","solar thermal"),IF(VLOOKUP(I5579,'Cross-Page Data'!$D$4:$F$48,3,FALSE)="wind",VLOOKUP(E5579,'Cross-Page Data'!$I$4:$J$22,2,FALSE),IF(VLOOKUP(I5579,'Cross-Page Data'!$D$4:$F$48,3,FALSE)="hydro",VLOOKUP(E5579,'Cross-Page Data'!$I$4:$J$22,2,FALSE),VLOOKUP(I5579,'Cross-Page Data'!$D$4:$F$48,3,FALSE)))))</f>
        <v>#N/A</v>
      </c>
      <c r="K5579" t="b">
        <f t="shared" si="87"/>
        <v>1</v>
      </c>
    </row>
    <row r="5580" spans="10:11" ht="14.65" customHeight="1" x14ac:dyDescent="0.25">
      <c r="J5580" t="e">
        <f>IF(VLOOKUP(I5580,'Cross-Page Data'!$D$4:$F$48,3,FALSE)="natural gas",VLOOKUP(E5580,'Cross-Page Data'!$I$4:$J$22,2,FALSE),IF(VLOOKUP(I5580,'Cross-Page Data'!$D$4:$F$48,3,FALSE)="solar",IF(E5580="PV","solar PV","solar thermal"),IF(VLOOKUP(I5580,'Cross-Page Data'!$D$4:$F$48,3,FALSE)="wind",VLOOKUP(E5580,'Cross-Page Data'!$I$4:$J$22,2,FALSE),IF(VLOOKUP(I5580,'Cross-Page Data'!$D$4:$F$48,3,FALSE)="hydro",VLOOKUP(E5580,'Cross-Page Data'!$I$4:$J$22,2,FALSE),VLOOKUP(I5580,'Cross-Page Data'!$D$4:$F$48,3,FALSE)))))</f>
        <v>#N/A</v>
      </c>
      <c r="K5580" t="b">
        <f t="shared" si="87"/>
        <v>1</v>
      </c>
    </row>
    <row r="5581" spans="10:11" ht="14.65" customHeight="1" x14ac:dyDescent="0.25">
      <c r="J5581" t="e">
        <f>IF(VLOOKUP(I5581,'Cross-Page Data'!$D$4:$F$48,3,FALSE)="natural gas",VLOOKUP(E5581,'Cross-Page Data'!$I$4:$J$22,2,FALSE),IF(VLOOKUP(I5581,'Cross-Page Data'!$D$4:$F$48,3,FALSE)="solar",IF(E5581="PV","solar PV","solar thermal"),IF(VLOOKUP(I5581,'Cross-Page Data'!$D$4:$F$48,3,FALSE)="wind",VLOOKUP(E5581,'Cross-Page Data'!$I$4:$J$22,2,FALSE),IF(VLOOKUP(I5581,'Cross-Page Data'!$D$4:$F$48,3,FALSE)="hydro",VLOOKUP(E5581,'Cross-Page Data'!$I$4:$J$22,2,FALSE),VLOOKUP(I5581,'Cross-Page Data'!$D$4:$F$48,3,FALSE)))))</f>
        <v>#N/A</v>
      </c>
      <c r="K5581" t="b">
        <f t="shared" si="87"/>
        <v>1</v>
      </c>
    </row>
    <row r="5582" spans="10:11" ht="14.65" customHeight="1" x14ac:dyDescent="0.25">
      <c r="J5582" t="e">
        <f>IF(VLOOKUP(I5582,'Cross-Page Data'!$D$4:$F$48,3,FALSE)="natural gas",VLOOKUP(E5582,'Cross-Page Data'!$I$4:$J$22,2,FALSE),IF(VLOOKUP(I5582,'Cross-Page Data'!$D$4:$F$48,3,FALSE)="solar",IF(E5582="PV","solar PV","solar thermal"),IF(VLOOKUP(I5582,'Cross-Page Data'!$D$4:$F$48,3,FALSE)="wind",VLOOKUP(E5582,'Cross-Page Data'!$I$4:$J$22,2,FALSE),IF(VLOOKUP(I5582,'Cross-Page Data'!$D$4:$F$48,3,FALSE)="hydro",VLOOKUP(E5582,'Cross-Page Data'!$I$4:$J$22,2,FALSE),VLOOKUP(I5582,'Cross-Page Data'!$D$4:$F$48,3,FALSE)))))</f>
        <v>#N/A</v>
      </c>
      <c r="K5582" t="b">
        <f t="shared" si="87"/>
        <v>1</v>
      </c>
    </row>
    <row r="5583" spans="10:11" ht="14.65" customHeight="1" x14ac:dyDescent="0.25">
      <c r="J5583" t="e">
        <f>IF(VLOOKUP(I5583,'Cross-Page Data'!$D$4:$F$48,3,FALSE)="natural gas",VLOOKUP(E5583,'Cross-Page Data'!$I$4:$J$22,2,FALSE),IF(VLOOKUP(I5583,'Cross-Page Data'!$D$4:$F$48,3,FALSE)="solar",IF(E5583="PV","solar PV","solar thermal"),IF(VLOOKUP(I5583,'Cross-Page Data'!$D$4:$F$48,3,FALSE)="wind",VLOOKUP(E5583,'Cross-Page Data'!$I$4:$J$22,2,FALSE),IF(VLOOKUP(I5583,'Cross-Page Data'!$D$4:$F$48,3,FALSE)="hydro",VLOOKUP(E5583,'Cross-Page Data'!$I$4:$J$22,2,FALSE),VLOOKUP(I5583,'Cross-Page Data'!$D$4:$F$48,3,FALSE)))))</f>
        <v>#N/A</v>
      </c>
      <c r="K5583" t="b">
        <f t="shared" si="87"/>
        <v>1</v>
      </c>
    </row>
    <row r="5584" spans="10:11" ht="14.65" customHeight="1" x14ac:dyDescent="0.25">
      <c r="J5584" t="e">
        <f>IF(VLOOKUP(I5584,'Cross-Page Data'!$D$4:$F$48,3,FALSE)="natural gas",VLOOKUP(E5584,'Cross-Page Data'!$I$4:$J$22,2,FALSE),IF(VLOOKUP(I5584,'Cross-Page Data'!$D$4:$F$48,3,FALSE)="solar",IF(E5584="PV","solar PV","solar thermal"),IF(VLOOKUP(I5584,'Cross-Page Data'!$D$4:$F$48,3,FALSE)="wind",VLOOKUP(E5584,'Cross-Page Data'!$I$4:$J$22,2,FALSE),IF(VLOOKUP(I5584,'Cross-Page Data'!$D$4:$F$48,3,FALSE)="hydro",VLOOKUP(E5584,'Cross-Page Data'!$I$4:$J$22,2,FALSE),VLOOKUP(I5584,'Cross-Page Data'!$D$4:$F$48,3,FALSE)))))</f>
        <v>#N/A</v>
      </c>
      <c r="K5584" t="b">
        <f t="shared" si="87"/>
        <v>1</v>
      </c>
    </row>
    <row r="5585" spans="10:11" ht="14.65" customHeight="1" x14ac:dyDescent="0.25">
      <c r="J5585" t="e">
        <f>IF(VLOOKUP(I5585,'Cross-Page Data'!$D$4:$F$48,3,FALSE)="natural gas",VLOOKUP(E5585,'Cross-Page Data'!$I$4:$J$22,2,FALSE),IF(VLOOKUP(I5585,'Cross-Page Data'!$D$4:$F$48,3,FALSE)="solar",IF(E5585="PV","solar PV","solar thermal"),IF(VLOOKUP(I5585,'Cross-Page Data'!$D$4:$F$48,3,FALSE)="wind",VLOOKUP(E5585,'Cross-Page Data'!$I$4:$J$22,2,FALSE),IF(VLOOKUP(I5585,'Cross-Page Data'!$D$4:$F$48,3,FALSE)="hydro",VLOOKUP(E5585,'Cross-Page Data'!$I$4:$J$22,2,FALSE),VLOOKUP(I5585,'Cross-Page Data'!$D$4:$F$48,3,FALSE)))))</f>
        <v>#N/A</v>
      </c>
      <c r="K5585" t="b">
        <f t="shared" si="87"/>
        <v>1</v>
      </c>
    </row>
    <row r="5586" spans="10:11" ht="14.65" customHeight="1" x14ac:dyDescent="0.25">
      <c r="J5586" t="e">
        <f>IF(VLOOKUP(I5586,'Cross-Page Data'!$D$4:$F$48,3,FALSE)="natural gas",VLOOKUP(E5586,'Cross-Page Data'!$I$4:$J$22,2,FALSE),IF(VLOOKUP(I5586,'Cross-Page Data'!$D$4:$F$48,3,FALSE)="solar",IF(E5586="PV","solar PV","solar thermal"),IF(VLOOKUP(I5586,'Cross-Page Data'!$D$4:$F$48,3,FALSE)="wind",VLOOKUP(E5586,'Cross-Page Data'!$I$4:$J$22,2,FALSE),IF(VLOOKUP(I5586,'Cross-Page Data'!$D$4:$F$48,3,FALSE)="hydro",VLOOKUP(E5586,'Cross-Page Data'!$I$4:$J$22,2,FALSE),VLOOKUP(I5586,'Cross-Page Data'!$D$4:$F$48,3,FALSE)))))</f>
        <v>#N/A</v>
      </c>
      <c r="K5586" t="b">
        <f t="shared" si="87"/>
        <v>1</v>
      </c>
    </row>
    <row r="5587" spans="10:11" ht="14.65" customHeight="1" x14ac:dyDescent="0.25">
      <c r="J5587" t="e">
        <f>IF(VLOOKUP(I5587,'Cross-Page Data'!$D$4:$F$48,3,FALSE)="natural gas",VLOOKUP(E5587,'Cross-Page Data'!$I$4:$J$22,2,FALSE),IF(VLOOKUP(I5587,'Cross-Page Data'!$D$4:$F$48,3,FALSE)="solar",IF(E5587="PV","solar PV","solar thermal"),IF(VLOOKUP(I5587,'Cross-Page Data'!$D$4:$F$48,3,FALSE)="wind",VLOOKUP(E5587,'Cross-Page Data'!$I$4:$J$22,2,FALSE),IF(VLOOKUP(I5587,'Cross-Page Data'!$D$4:$F$48,3,FALSE)="hydro",VLOOKUP(E5587,'Cross-Page Data'!$I$4:$J$22,2,FALSE),VLOOKUP(I5587,'Cross-Page Data'!$D$4:$F$48,3,FALSE)))))</f>
        <v>#N/A</v>
      </c>
      <c r="K5587" t="b">
        <f t="shared" si="87"/>
        <v>1</v>
      </c>
    </row>
    <row r="5588" spans="10:11" ht="14.65" customHeight="1" x14ac:dyDescent="0.25">
      <c r="J5588" t="e">
        <f>IF(VLOOKUP(I5588,'Cross-Page Data'!$D$4:$F$48,3,FALSE)="natural gas",VLOOKUP(E5588,'Cross-Page Data'!$I$4:$J$22,2,FALSE),IF(VLOOKUP(I5588,'Cross-Page Data'!$D$4:$F$48,3,FALSE)="solar",IF(E5588="PV","solar PV","solar thermal"),IF(VLOOKUP(I5588,'Cross-Page Data'!$D$4:$F$48,3,FALSE)="wind",VLOOKUP(E5588,'Cross-Page Data'!$I$4:$J$22,2,FALSE),IF(VLOOKUP(I5588,'Cross-Page Data'!$D$4:$F$48,3,FALSE)="hydro",VLOOKUP(E5588,'Cross-Page Data'!$I$4:$J$22,2,FALSE),VLOOKUP(I5588,'Cross-Page Data'!$D$4:$F$48,3,FALSE)))))</f>
        <v>#N/A</v>
      </c>
      <c r="K5588" t="b">
        <f t="shared" si="87"/>
        <v>1</v>
      </c>
    </row>
    <row r="5589" spans="10:11" ht="14.65" customHeight="1" x14ac:dyDescent="0.25">
      <c r="J5589" t="e">
        <f>IF(VLOOKUP(I5589,'Cross-Page Data'!$D$4:$F$48,3,FALSE)="natural gas",VLOOKUP(E5589,'Cross-Page Data'!$I$4:$J$22,2,FALSE),IF(VLOOKUP(I5589,'Cross-Page Data'!$D$4:$F$48,3,FALSE)="solar",IF(E5589="PV","solar PV","solar thermal"),IF(VLOOKUP(I5589,'Cross-Page Data'!$D$4:$F$48,3,FALSE)="wind",VLOOKUP(E5589,'Cross-Page Data'!$I$4:$J$22,2,FALSE),IF(VLOOKUP(I5589,'Cross-Page Data'!$D$4:$F$48,3,FALSE)="hydro",VLOOKUP(E5589,'Cross-Page Data'!$I$4:$J$22,2,FALSE),VLOOKUP(I5589,'Cross-Page Data'!$D$4:$F$48,3,FALSE)))))</f>
        <v>#N/A</v>
      </c>
      <c r="K5589" t="b">
        <f t="shared" si="87"/>
        <v>1</v>
      </c>
    </row>
    <row r="5590" spans="10:11" ht="14.65" customHeight="1" x14ac:dyDescent="0.25">
      <c r="J5590" t="e">
        <f>IF(VLOOKUP(I5590,'Cross-Page Data'!$D$4:$F$48,3,FALSE)="natural gas",VLOOKUP(E5590,'Cross-Page Data'!$I$4:$J$22,2,FALSE),IF(VLOOKUP(I5590,'Cross-Page Data'!$D$4:$F$48,3,FALSE)="solar",IF(E5590="PV","solar PV","solar thermal"),IF(VLOOKUP(I5590,'Cross-Page Data'!$D$4:$F$48,3,FALSE)="wind",VLOOKUP(E5590,'Cross-Page Data'!$I$4:$J$22,2,FALSE),IF(VLOOKUP(I5590,'Cross-Page Data'!$D$4:$F$48,3,FALSE)="hydro",VLOOKUP(E5590,'Cross-Page Data'!$I$4:$J$22,2,FALSE),VLOOKUP(I5590,'Cross-Page Data'!$D$4:$F$48,3,FALSE)))))</f>
        <v>#N/A</v>
      </c>
      <c r="K5590" t="b">
        <f t="shared" si="87"/>
        <v>1</v>
      </c>
    </row>
    <row r="5591" spans="10:11" ht="14.65" customHeight="1" x14ac:dyDescent="0.25">
      <c r="J5591" t="e">
        <f>IF(VLOOKUP(I5591,'Cross-Page Data'!$D$4:$F$48,3,FALSE)="natural gas",VLOOKUP(E5591,'Cross-Page Data'!$I$4:$J$22,2,FALSE),IF(VLOOKUP(I5591,'Cross-Page Data'!$D$4:$F$48,3,FALSE)="solar",IF(E5591="PV","solar PV","solar thermal"),IF(VLOOKUP(I5591,'Cross-Page Data'!$D$4:$F$48,3,FALSE)="wind",VLOOKUP(E5591,'Cross-Page Data'!$I$4:$J$22,2,FALSE),IF(VLOOKUP(I5591,'Cross-Page Data'!$D$4:$F$48,3,FALSE)="hydro",VLOOKUP(E5591,'Cross-Page Data'!$I$4:$J$22,2,FALSE),VLOOKUP(I5591,'Cross-Page Data'!$D$4:$F$48,3,FALSE)))))</f>
        <v>#N/A</v>
      </c>
      <c r="K5591" t="b">
        <f t="shared" si="87"/>
        <v>1</v>
      </c>
    </row>
    <row r="5592" spans="10:11" ht="14.65" customHeight="1" x14ac:dyDescent="0.25">
      <c r="J5592" t="e">
        <f>IF(VLOOKUP(I5592,'Cross-Page Data'!$D$4:$F$48,3,FALSE)="natural gas",VLOOKUP(E5592,'Cross-Page Data'!$I$4:$J$22,2,FALSE),IF(VLOOKUP(I5592,'Cross-Page Data'!$D$4:$F$48,3,FALSE)="solar",IF(E5592="PV","solar PV","solar thermal"),IF(VLOOKUP(I5592,'Cross-Page Data'!$D$4:$F$48,3,FALSE)="wind",VLOOKUP(E5592,'Cross-Page Data'!$I$4:$J$22,2,FALSE),IF(VLOOKUP(I5592,'Cross-Page Data'!$D$4:$F$48,3,FALSE)="hydro",VLOOKUP(E5592,'Cross-Page Data'!$I$4:$J$22,2,FALSE),VLOOKUP(I5592,'Cross-Page Data'!$D$4:$F$48,3,FALSE)))))</f>
        <v>#N/A</v>
      </c>
      <c r="K5592" t="b">
        <f t="shared" si="87"/>
        <v>1</v>
      </c>
    </row>
    <row r="5593" spans="10:11" ht="14.65" customHeight="1" x14ac:dyDescent="0.25">
      <c r="J5593" t="e">
        <f>IF(VLOOKUP(I5593,'Cross-Page Data'!$D$4:$F$48,3,FALSE)="natural gas",VLOOKUP(E5593,'Cross-Page Data'!$I$4:$J$22,2,FALSE),IF(VLOOKUP(I5593,'Cross-Page Data'!$D$4:$F$48,3,FALSE)="solar",IF(E5593="PV","solar PV","solar thermal"),IF(VLOOKUP(I5593,'Cross-Page Data'!$D$4:$F$48,3,FALSE)="wind",VLOOKUP(E5593,'Cross-Page Data'!$I$4:$J$22,2,FALSE),IF(VLOOKUP(I5593,'Cross-Page Data'!$D$4:$F$48,3,FALSE)="hydro",VLOOKUP(E5593,'Cross-Page Data'!$I$4:$J$22,2,FALSE),VLOOKUP(I5593,'Cross-Page Data'!$D$4:$F$48,3,FALSE)))))</f>
        <v>#N/A</v>
      </c>
      <c r="K5593" t="b">
        <f t="shared" si="87"/>
        <v>1</v>
      </c>
    </row>
    <row r="5594" spans="10:11" ht="14.65" customHeight="1" x14ac:dyDescent="0.25">
      <c r="J5594" t="e">
        <f>IF(VLOOKUP(I5594,'Cross-Page Data'!$D$4:$F$48,3,FALSE)="natural gas",VLOOKUP(E5594,'Cross-Page Data'!$I$4:$J$22,2,FALSE),IF(VLOOKUP(I5594,'Cross-Page Data'!$D$4:$F$48,3,FALSE)="solar",IF(E5594="PV","solar PV","solar thermal"),IF(VLOOKUP(I5594,'Cross-Page Data'!$D$4:$F$48,3,FALSE)="wind",VLOOKUP(E5594,'Cross-Page Data'!$I$4:$J$22,2,FALSE),IF(VLOOKUP(I5594,'Cross-Page Data'!$D$4:$F$48,3,FALSE)="hydro",VLOOKUP(E5594,'Cross-Page Data'!$I$4:$J$22,2,FALSE),VLOOKUP(I5594,'Cross-Page Data'!$D$4:$F$48,3,FALSE)))))</f>
        <v>#N/A</v>
      </c>
      <c r="K5594" t="b">
        <f t="shared" si="87"/>
        <v>1</v>
      </c>
    </row>
    <row r="5595" spans="10:11" ht="14.65" customHeight="1" x14ac:dyDescent="0.25">
      <c r="J5595" t="e">
        <f>IF(VLOOKUP(I5595,'Cross-Page Data'!$D$4:$F$48,3,FALSE)="natural gas",VLOOKUP(E5595,'Cross-Page Data'!$I$4:$J$22,2,FALSE),IF(VLOOKUP(I5595,'Cross-Page Data'!$D$4:$F$48,3,FALSE)="solar",IF(E5595="PV","solar PV","solar thermal"),IF(VLOOKUP(I5595,'Cross-Page Data'!$D$4:$F$48,3,FALSE)="wind",VLOOKUP(E5595,'Cross-Page Data'!$I$4:$J$22,2,FALSE),IF(VLOOKUP(I5595,'Cross-Page Data'!$D$4:$F$48,3,FALSE)="hydro",VLOOKUP(E5595,'Cross-Page Data'!$I$4:$J$22,2,FALSE),VLOOKUP(I5595,'Cross-Page Data'!$D$4:$F$48,3,FALSE)))))</f>
        <v>#N/A</v>
      </c>
      <c r="K5595" t="b">
        <f t="shared" si="87"/>
        <v>1</v>
      </c>
    </row>
    <row r="5596" spans="10:11" ht="14.65" customHeight="1" x14ac:dyDescent="0.25">
      <c r="J5596" t="e">
        <f>IF(VLOOKUP(I5596,'Cross-Page Data'!$D$4:$F$48,3,FALSE)="natural gas",VLOOKUP(E5596,'Cross-Page Data'!$I$4:$J$22,2,FALSE),IF(VLOOKUP(I5596,'Cross-Page Data'!$D$4:$F$48,3,FALSE)="solar",IF(E5596="PV","solar PV","solar thermal"),IF(VLOOKUP(I5596,'Cross-Page Data'!$D$4:$F$48,3,FALSE)="wind",VLOOKUP(E5596,'Cross-Page Data'!$I$4:$J$22,2,FALSE),IF(VLOOKUP(I5596,'Cross-Page Data'!$D$4:$F$48,3,FALSE)="hydro",VLOOKUP(E5596,'Cross-Page Data'!$I$4:$J$22,2,FALSE),VLOOKUP(I5596,'Cross-Page Data'!$D$4:$F$48,3,FALSE)))))</f>
        <v>#N/A</v>
      </c>
      <c r="K5596" t="b">
        <f t="shared" si="87"/>
        <v>1</v>
      </c>
    </row>
    <row r="5597" spans="10:11" ht="14.65" customHeight="1" x14ac:dyDescent="0.25">
      <c r="J5597" t="e">
        <f>IF(VLOOKUP(I5597,'Cross-Page Data'!$D$4:$F$48,3,FALSE)="natural gas",VLOOKUP(E5597,'Cross-Page Data'!$I$4:$J$22,2,FALSE),IF(VLOOKUP(I5597,'Cross-Page Data'!$D$4:$F$48,3,FALSE)="solar",IF(E5597="PV","solar PV","solar thermal"),IF(VLOOKUP(I5597,'Cross-Page Data'!$D$4:$F$48,3,FALSE)="wind",VLOOKUP(E5597,'Cross-Page Data'!$I$4:$J$22,2,FALSE),IF(VLOOKUP(I5597,'Cross-Page Data'!$D$4:$F$48,3,FALSE)="hydro",VLOOKUP(E5597,'Cross-Page Data'!$I$4:$J$22,2,FALSE),VLOOKUP(I5597,'Cross-Page Data'!$D$4:$F$48,3,FALSE)))))</f>
        <v>#N/A</v>
      </c>
      <c r="K5597" t="b">
        <f t="shared" si="87"/>
        <v>1</v>
      </c>
    </row>
    <row r="5598" spans="10:11" ht="14.65" customHeight="1" x14ac:dyDescent="0.25">
      <c r="J5598" t="e">
        <f>IF(VLOOKUP(I5598,'Cross-Page Data'!$D$4:$F$48,3,FALSE)="natural gas",VLOOKUP(E5598,'Cross-Page Data'!$I$4:$J$22,2,FALSE),IF(VLOOKUP(I5598,'Cross-Page Data'!$D$4:$F$48,3,FALSE)="solar",IF(E5598="PV","solar PV","solar thermal"),IF(VLOOKUP(I5598,'Cross-Page Data'!$D$4:$F$48,3,FALSE)="wind",VLOOKUP(E5598,'Cross-Page Data'!$I$4:$J$22,2,FALSE),IF(VLOOKUP(I5598,'Cross-Page Data'!$D$4:$F$48,3,FALSE)="hydro",VLOOKUP(E5598,'Cross-Page Data'!$I$4:$J$22,2,FALSE),VLOOKUP(I5598,'Cross-Page Data'!$D$4:$F$48,3,FALSE)))))</f>
        <v>#N/A</v>
      </c>
      <c r="K5598" t="b">
        <f t="shared" si="87"/>
        <v>1</v>
      </c>
    </row>
    <row r="5599" spans="10:11" ht="14.65" customHeight="1" x14ac:dyDescent="0.25">
      <c r="J5599" t="e">
        <f>IF(VLOOKUP(I5599,'Cross-Page Data'!$D$4:$F$48,3,FALSE)="natural gas",VLOOKUP(E5599,'Cross-Page Data'!$I$4:$J$22,2,FALSE),IF(VLOOKUP(I5599,'Cross-Page Data'!$D$4:$F$48,3,FALSE)="solar",IF(E5599="PV","solar PV","solar thermal"),IF(VLOOKUP(I5599,'Cross-Page Data'!$D$4:$F$48,3,FALSE)="wind",VLOOKUP(E5599,'Cross-Page Data'!$I$4:$J$22,2,FALSE),IF(VLOOKUP(I5599,'Cross-Page Data'!$D$4:$F$48,3,FALSE)="hydro",VLOOKUP(E5599,'Cross-Page Data'!$I$4:$J$22,2,FALSE),VLOOKUP(I5599,'Cross-Page Data'!$D$4:$F$48,3,FALSE)))))</f>
        <v>#N/A</v>
      </c>
      <c r="K5599" t="b">
        <f t="shared" si="87"/>
        <v>1</v>
      </c>
    </row>
    <row r="5600" spans="10:11" ht="14.65" customHeight="1" x14ac:dyDescent="0.25">
      <c r="J5600" t="e">
        <f>IF(VLOOKUP(I5600,'Cross-Page Data'!$D$4:$F$48,3,FALSE)="natural gas",VLOOKUP(E5600,'Cross-Page Data'!$I$4:$J$22,2,FALSE),IF(VLOOKUP(I5600,'Cross-Page Data'!$D$4:$F$48,3,FALSE)="solar",IF(E5600="PV","solar PV","solar thermal"),IF(VLOOKUP(I5600,'Cross-Page Data'!$D$4:$F$48,3,FALSE)="wind",VLOOKUP(E5600,'Cross-Page Data'!$I$4:$J$22,2,FALSE),IF(VLOOKUP(I5600,'Cross-Page Data'!$D$4:$F$48,3,FALSE)="hydro",VLOOKUP(E5600,'Cross-Page Data'!$I$4:$J$22,2,FALSE),VLOOKUP(I5600,'Cross-Page Data'!$D$4:$F$48,3,FALSE)))))</f>
        <v>#N/A</v>
      </c>
      <c r="K5600" t="b">
        <f t="shared" si="87"/>
        <v>1</v>
      </c>
    </row>
    <row r="5601" spans="10:11" ht="14.65" customHeight="1" x14ac:dyDescent="0.25">
      <c r="J5601" t="e">
        <f>IF(VLOOKUP(I5601,'Cross-Page Data'!$D$4:$F$48,3,FALSE)="natural gas",VLOOKUP(E5601,'Cross-Page Data'!$I$4:$J$22,2,FALSE),IF(VLOOKUP(I5601,'Cross-Page Data'!$D$4:$F$48,3,FALSE)="solar",IF(E5601="PV","solar PV","solar thermal"),IF(VLOOKUP(I5601,'Cross-Page Data'!$D$4:$F$48,3,FALSE)="wind",VLOOKUP(E5601,'Cross-Page Data'!$I$4:$J$22,2,FALSE),IF(VLOOKUP(I5601,'Cross-Page Data'!$D$4:$F$48,3,FALSE)="hydro",VLOOKUP(E5601,'Cross-Page Data'!$I$4:$J$22,2,FALSE),VLOOKUP(I5601,'Cross-Page Data'!$D$4:$F$48,3,FALSE)))))</f>
        <v>#N/A</v>
      </c>
      <c r="K5601" t="b">
        <f t="shared" si="87"/>
        <v>1</v>
      </c>
    </row>
    <row r="5602" spans="10:11" ht="14.65" customHeight="1" x14ac:dyDescent="0.25">
      <c r="J5602" t="e">
        <f>IF(VLOOKUP(I5602,'Cross-Page Data'!$D$4:$F$48,3,FALSE)="natural gas",VLOOKUP(E5602,'Cross-Page Data'!$I$4:$J$22,2,FALSE),IF(VLOOKUP(I5602,'Cross-Page Data'!$D$4:$F$48,3,FALSE)="solar",IF(E5602="PV","solar PV","solar thermal"),IF(VLOOKUP(I5602,'Cross-Page Data'!$D$4:$F$48,3,FALSE)="wind",VLOOKUP(E5602,'Cross-Page Data'!$I$4:$J$22,2,FALSE),IF(VLOOKUP(I5602,'Cross-Page Data'!$D$4:$F$48,3,FALSE)="hydro",VLOOKUP(E5602,'Cross-Page Data'!$I$4:$J$22,2,FALSE),VLOOKUP(I5602,'Cross-Page Data'!$D$4:$F$48,3,FALSE)))))</f>
        <v>#N/A</v>
      </c>
      <c r="K5602" t="b">
        <f t="shared" si="87"/>
        <v>1</v>
      </c>
    </row>
    <row r="5603" spans="10:11" ht="14.65" customHeight="1" x14ac:dyDescent="0.25">
      <c r="J5603" t="e">
        <f>IF(VLOOKUP(I5603,'Cross-Page Data'!$D$4:$F$48,3,FALSE)="natural gas",VLOOKUP(E5603,'Cross-Page Data'!$I$4:$J$22,2,FALSE),IF(VLOOKUP(I5603,'Cross-Page Data'!$D$4:$F$48,3,FALSE)="solar",IF(E5603="PV","solar PV","solar thermal"),IF(VLOOKUP(I5603,'Cross-Page Data'!$D$4:$F$48,3,FALSE)="wind",VLOOKUP(E5603,'Cross-Page Data'!$I$4:$J$22,2,FALSE),IF(VLOOKUP(I5603,'Cross-Page Data'!$D$4:$F$48,3,FALSE)="hydro",VLOOKUP(E5603,'Cross-Page Data'!$I$4:$J$22,2,FALSE),VLOOKUP(I5603,'Cross-Page Data'!$D$4:$F$48,3,FALSE)))))</f>
        <v>#N/A</v>
      </c>
      <c r="K5603" t="b">
        <f t="shared" si="87"/>
        <v>1</v>
      </c>
    </row>
    <row r="5604" spans="10:11" ht="14.65" customHeight="1" x14ac:dyDescent="0.25">
      <c r="J5604" t="e">
        <f>IF(VLOOKUP(I5604,'Cross-Page Data'!$D$4:$F$48,3,FALSE)="natural gas",VLOOKUP(E5604,'Cross-Page Data'!$I$4:$J$22,2,FALSE),IF(VLOOKUP(I5604,'Cross-Page Data'!$D$4:$F$48,3,FALSE)="solar",IF(E5604="PV","solar PV","solar thermal"),IF(VLOOKUP(I5604,'Cross-Page Data'!$D$4:$F$48,3,FALSE)="wind",VLOOKUP(E5604,'Cross-Page Data'!$I$4:$J$22,2,FALSE),IF(VLOOKUP(I5604,'Cross-Page Data'!$D$4:$F$48,3,FALSE)="hydro",VLOOKUP(E5604,'Cross-Page Data'!$I$4:$J$22,2,FALSE),VLOOKUP(I5604,'Cross-Page Data'!$D$4:$F$48,3,FALSE)))))</f>
        <v>#N/A</v>
      </c>
      <c r="K5604" t="b">
        <f t="shared" si="87"/>
        <v>1</v>
      </c>
    </row>
    <row r="5605" spans="10:11" ht="14.65" customHeight="1" x14ac:dyDescent="0.25">
      <c r="J5605" t="e">
        <f>IF(VLOOKUP(I5605,'Cross-Page Data'!$D$4:$F$48,3,FALSE)="natural gas",VLOOKUP(E5605,'Cross-Page Data'!$I$4:$J$22,2,FALSE),IF(VLOOKUP(I5605,'Cross-Page Data'!$D$4:$F$48,3,FALSE)="solar",IF(E5605="PV","solar PV","solar thermal"),IF(VLOOKUP(I5605,'Cross-Page Data'!$D$4:$F$48,3,FALSE)="wind",VLOOKUP(E5605,'Cross-Page Data'!$I$4:$J$22,2,FALSE),IF(VLOOKUP(I5605,'Cross-Page Data'!$D$4:$F$48,3,FALSE)="hydro",VLOOKUP(E5605,'Cross-Page Data'!$I$4:$J$22,2,FALSE),VLOOKUP(I5605,'Cross-Page Data'!$D$4:$F$48,3,FALSE)))))</f>
        <v>#N/A</v>
      </c>
      <c r="K5605" t="b">
        <f t="shared" si="87"/>
        <v>1</v>
      </c>
    </row>
    <row r="5606" spans="10:11" ht="14.65" customHeight="1" x14ac:dyDescent="0.25">
      <c r="J5606" t="e">
        <f>IF(VLOOKUP(I5606,'Cross-Page Data'!$D$4:$F$48,3,FALSE)="natural gas",VLOOKUP(E5606,'Cross-Page Data'!$I$4:$J$22,2,FALSE),IF(VLOOKUP(I5606,'Cross-Page Data'!$D$4:$F$48,3,FALSE)="solar",IF(E5606="PV","solar PV","solar thermal"),IF(VLOOKUP(I5606,'Cross-Page Data'!$D$4:$F$48,3,FALSE)="wind",VLOOKUP(E5606,'Cross-Page Data'!$I$4:$J$22,2,FALSE),IF(VLOOKUP(I5606,'Cross-Page Data'!$D$4:$F$48,3,FALSE)="hydro",VLOOKUP(E5606,'Cross-Page Data'!$I$4:$J$22,2,FALSE),VLOOKUP(I5606,'Cross-Page Data'!$D$4:$F$48,3,FALSE)))))</f>
        <v>#N/A</v>
      </c>
      <c r="K5606" t="b">
        <f t="shared" si="87"/>
        <v>1</v>
      </c>
    </row>
    <row r="5607" spans="10:11" ht="14.65" customHeight="1" x14ac:dyDescent="0.25">
      <c r="J5607" t="e">
        <f>IF(VLOOKUP(I5607,'Cross-Page Data'!$D$4:$F$48,3,FALSE)="natural gas",VLOOKUP(E5607,'Cross-Page Data'!$I$4:$J$22,2,FALSE),IF(VLOOKUP(I5607,'Cross-Page Data'!$D$4:$F$48,3,FALSE)="solar",IF(E5607="PV","solar PV","solar thermal"),IF(VLOOKUP(I5607,'Cross-Page Data'!$D$4:$F$48,3,FALSE)="wind",VLOOKUP(E5607,'Cross-Page Data'!$I$4:$J$22,2,FALSE),IF(VLOOKUP(I5607,'Cross-Page Data'!$D$4:$F$48,3,FALSE)="hydro",VLOOKUP(E5607,'Cross-Page Data'!$I$4:$J$22,2,FALSE),VLOOKUP(I5607,'Cross-Page Data'!$D$4:$F$48,3,FALSE)))))</f>
        <v>#N/A</v>
      </c>
      <c r="K5607" t="b">
        <f t="shared" si="87"/>
        <v>1</v>
      </c>
    </row>
    <row r="5608" spans="10:11" ht="14.65" customHeight="1" x14ac:dyDescent="0.25">
      <c r="J5608" t="e">
        <f>IF(VLOOKUP(I5608,'Cross-Page Data'!$D$4:$F$48,3,FALSE)="natural gas",VLOOKUP(E5608,'Cross-Page Data'!$I$4:$J$22,2,FALSE),IF(VLOOKUP(I5608,'Cross-Page Data'!$D$4:$F$48,3,FALSE)="solar",IF(E5608="PV","solar PV","solar thermal"),IF(VLOOKUP(I5608,'Cross-Page Data'!$D$4:$F$48,3,FALSE)="wind",VLOOKUP(E5608,'Cross-Page Data'!$I$4:$J$22,2,FALSE),IF(VLOOKUP(I5608,'Cross-Page Data'!$D$4:$F$48,3,FALSE)="hydro",VLOOKUP(E5608,'Cross-Page Data'!$I$4:$J$22,2,FALSE),VLOOKUP(I5608,'Cross-Page Data'!$D$4:$F$48,3,FALSE)))))</f>
        <v>#N/A</v>
      </c>
      <c r="K5608" t="b">
        <f t="shared" si="87"/>
        <v>1</v>
      </c>
    </row>
    <row r="5609" spans="10:11" ht="14.65" customHeight="1" x14ac:dyDescent="0.25">
      <c r="J5609" t="e">
        <f>IF(VLOOKUP(I5609,'Cross-Page Data'!$D$4:$F$48,3,FALSE)="natural gas",VLOOKUP(E5609,'Cross-Page Data'!$I$4:$J$22,2,FALSE),IF(VLOOKUP(I5609,'Cross-Page Data'!$D$4:$F$48,3,FALSE)="solar",IF(E5609="PV","solar PV","solar thermal"),IF(VLOOKUP(I5609,'Cross-Page Data'!$D$4:$F$48,3,FALSE)="wind",VLOOKUP(E5609,'Cross-Page Data'!$I$4:$J$22,2,FALSE),IF(VLOOKUP(I5609,'Cross-Page Data'!$D$4:$F$48,3,FALSE)="hydro",VLOOKUP(E5609,'Cross-Page Data'!$I$4:$J$22,2,FALSE),VLOOKUP(I5609,'Cross-Page Data'!$D$4:$F$48,3,FALSE)))))</f>
        <v>#N/A</v>
      </c>
      <c r="K5609" t="b">
        <f t="shared" si="87"/>
        <v>1</v>
      </c>
    </row>
    <row r="5610" spans="10:11" ht="14.65" customHeight="1" x14ac:dyDescent="0.25">
      <c r="J5610" t="e">
        <f>IF(VLOOKUP(I5610,'Cross-Page Data'!$D$4:$F$48,3,FALSE)="natural gas",VLOOKUP(E5610,'Cross-Page Data'!$I$4:$J$22,2,FALSE),IF(VLOOKUP(I5610,'Cross-Page Data'!$D$4:$F$48,3,FALSE)="solar",IF(E5610="PV","solar PV","solar thermal"),IF(VLOOKUP(I5610,'Cross-Page Data'!$D$4:$F$48,3,FALSE)="wind",VLOOKUP(E5610,'Cross-Page Data'!$I$4:$J$22,2,FALSE),IF(VLOOKUP(I5610,'Cross-Page Data'!$D$4:$F$48,3,FALSE)="hydro",VLOOKUP(E5610,'Cross-Page Data'!$I$4:$J$22,2,FALSE),VLOOKUP(I5610,'Cross-Page Data'!$D$4:$F$48,3,FALSE)))))</f>
        <v>#N/A</v>
      </c>
      <c r="K5610" t="b">
        <f t="shared" si="87"/>
        <v>1</v>
      </c>
    </row>
    <row r="5611" spans="10:11" ht="14.65" customHeight="1" x14ac:dyDescent="0.25">
      <c r="J5611" t="e">
        <f>IF(VLOOKUP(I5611,'Cross-Page Data'!$D$4:$F$48,3,FALSE)="natural gas",VLOOKUP(E5611,'Cross-Page Data'!$I$4:$J$22,2,FALSE),IF(VLOOKUP(I5611,'Cross-Page Data'!$D$4:$F$48,3,FALSE)="solar",IF(E5611="PV","solar PV","solar thermal"),IF(VLOOKUP(I5611,'Cross-Page Data'!$D$4:$F$48,3,FALSE)="wind",VLOOKUP(E5611,'Cross-Page Data'!$I$4:$J$22,2,FALSE),IF(VLOOKUP(I5611,'Cross-Page Data'!$D$4:$F$48,3,FALSE)="hydro",VLOOKUP(E5611,'Cross-Page Data'!$I$4:$J$22,2,FALSE),VLOOKUP(I5611,'Cross-Page Data'!$D$4:$F$48,3,FALSE)))))</f>
        <v>#N/A</v>
      </c>
      <c r="K5611" t="b">
        <f t="shared" si="87"/>
        <v>1</v>
      </c>
    </row>
    <row r="5612" spans="10:11" ht="14.65" customHeight="1" x14ac:dyDescent="0.25">
      <c r="J5612" t="e">
        <f>IF(VLOOKUP(I5612,'Cross-Page Data'!$D$4:$F$48,3,FALSE)="natural gas",VLOOKUP(E5612,'Cross-Page Data'!$I$4:$J$22,2,FALSE),IF(VLOOKUP(I5612,'Cross-Page Data'!$D$4:$F$48,3,FALSE)="solar",IF(E5612="PV","solar PV","solar thermal"),IF(VLOOKUP(I5612,'Cross-Page Data'!$D$4:$F$48,3,FALSE)="wind",VLOOKUP(E5612,'Cross-Page Data'!$I$4:$J$22,2,FALSE),IF(VLOOKUP(I5612,'Cross-Page Data'!$D$4:$F$48,3,FALSE)="hydro",VLOOKUP(E5612,'Cross-Page Data'!$I$4:$J$22,2,FALSE),VLOOKUP(I5612,'Cross-Page Data'!$D$4:$F$48,3,FALSE)))))</f>
        <v>#N/A</v>
      </c>
      <c r="K5612" t="b">
        <f t="shared" si="87"/>
        <v>1</v>
      </c>
    </row>
    <row r="5613" spans="10:11" ht="14.65" customHeight="1" x14ac:dyDescent="0.25">
      <c r="J5613" t="e">
        <f>IF(VLOOKUP(I5613,'Cross-Page Data'!$D$4:$F$48,3,FALSE)="natural gas",VLOOKUP(E5613,'Cross-Page Data'!$I$4:$J$22,2,FALSE),IF(VLOOKUP(I5613,'Cross-Page Data'!$D$4:$F$48,3,FALSE)="solar",IF(E5613="PV","solar PV","solar thermal"),IF(VLOOKUP(I5613,'Cross-Page Data'!$D$4:$F$48,3,FALSE)="wind",VLOOKUP(E5613,'Cross-Page Data'!$I$4:$J$22,2,FALSE),IF(VLOOKUP(I5613,'Cross-Page Data'!$D$4:$F$48,3,FALSE)="hydro",VLOOKUP(E5613,'Cross-Page Data'!$I$4:$J$22,2,FALSE),VLOOKUP(I5613,'Cross-Page Data'!$D$4:$F$48,3,FALSE)))))</f>
        <v>#N/A</v>
      </c>
      <c r="K5613" t="b">
        <f t="shared" si="87"/>
        <v>1</v>
      </c>
    </row>
    <row r="5614" spans="10:11" ht="14.65" customHeight="1" x14ac:dyDescent="0.25">
      <c r="J5614" t="e">
        <f>IF(VLOOKUP(I5614,'Cross-Page Data'!$D$4:$F$48,3,FALSE)="natural gas",VLOOKUP(E5614,'Cross-Page Data'!$I$4:$J$22,2,FALSE),IF(VLOOKUP(I5614,'Cross-Page Data'!$D$4:$F$48,3,FALSE)="solar",IF(E5614="PV","solar PV","solar thermal"),IF(VLOOKUP(I5614,'Cross-Page Data'!$D$4:$F$48,3,FALSE)="wind",VLOOKUP(E5614,'Cross-Page Data'!$I$4:$J$22,2,FALSE),IF(VLOOKUP(I5614,'Cross-Page Data'!$D$4:$F$48,3,FALSE)="hydro",VLOOKUP(E5614,'Cross-Page Data'!$I$4:$J$22,2,FALSE),VLOOKUP(I5614,'Cross-Page Data'!$D$4:$F$48,3,FALSE)))))</f>
        <v>#N/A</v>
      </c>
      <c r="K5614" t="b">
        <f t="shared" si="87"/>
        <v>1</v>
      </c>
    </row>
    <row r="5615" spans="10:11" ht="14.65" customHeight="1" x14ac:dyDescent="0.25">
      <c r="J5615" t="e">
        <f>IF(VLOOKUP(I5615,'Cross-Page Data'!$D$4:$F$48,3,FALSE)="natural gas",VLOOKUP(E5615,'Cross-Page Data'!$I$4:$J$22,2,FALSE),IF(VLOOKUP(I5615,'Cross-Page Data'!$D$4:$F$48,3,FALSE)="solar",IF(E5615="PV","solar PV","solar thermal"),IF(VLOOKUP(I5615,'Cross-Page Data'!$D$4:$F$48,3,FALSE)="wind",VLOOKUP(E5615,'Cross-Page Data'!$I$4:$J$22,2,FALSE),IF(VLOOKUP(I5615,'Cross-Page Data'!$D$4:$F$48,3,FALSE)="hydro",VLOOKUP(E5615,'Cross-Page Data'!$I$4:$J$22,2,FALSE),VLOOKUP(I5615,'Cross-Page Data'!$D$4:$F$48,3,FALSE)))))</f>
        <v>#N/A</v>
      </c>
      <c r="K5615" t="b">
        <f t="shared" si="87"/>
        <v>1</v>
      </c>
    </row>
    <row r="5616" spans="10:11" ht="14.65" customHeight="1" x14ac:dyDescent="0.25">
      <c r="J5616" t="e">
        <f>IF(VLOOKUP(I5616,'Cross-Page Data'!$D$4:$F$48,3,FALSE)="natural gas",VLOOKUP(E5616,'Cross-Page Data'!$I$4:$J$22,2,FALSE),IF(VLOOKUP(I5616,'Cross-Page Data'!$D$4:$F$48,3,FALSE)="solar",IF(E5616="PV","solar PV","solar thermal"),IF(VLOOKUP(I5616,'Cross-Page Data'!$D$4:$F$48,3,FALSE)="wind",VLOOKUP(E5616,'Cross-Page Data'!$I$4:$J$22,2,FALSE),IF(VLOOKUP(I5616,'Cross-Page Data'!$D$4:$F$48,3,FALSE)="hydro",VLOOKUP(E5616,'Cross-Page Data'!$I$4:$J$22,2,FALSE),VLOOKUP(I5616,'Cross-Page Data'!$D$4:$F$48,3,FALSE)))))</f>
        <v>#N/A</v>
      </c>
      <c r="K5616" t="b">
        <f t="shared" si="87"/>
        <v>1</v>
      </c>
    </row>
    <row r="5617" spans="10:11" ht="14.65" customHeight="1" x14ac:dyDescent="0.25">
      <c r="J5617" t="e">
        <f>IF(VLOOKUP(I5617,'Cross-Page Data'!$D$4:$F$48,3,FALSE)="natural gas",VLOOKUP(E5617,'Cross-Page Data'!$I$4:$J$22,2,FALSE),IF(VLOOKUP(I5617,'Cross-Page Data'!$D$4:$F$48,3,FALSE)="solar",IF(E5617="PV","solar PV","solar thermal"),IF(VLOOKUP(I5617,'Cross-Page Data'!$D$4:$F$48,3,FALSE)="wind",VLOOKUP(E5617,'Cross-Page Data'!$I$4:$J$22,2,FALSE),IF(VLOOKUP(I5617,'Cross-Page Data'!$D$4:$F$48,3,FALSE)="hydro",VLOOKUP(E5617,'Cross-Page Data'!$I$4:$J$22,2,FALSE),VLOOKUP(I5617,'Cross-Page Data'!$D$4:$F$48,3,FALSE)))))</f>
        <v>#N/A</v>
      </c>
      <c r="K5617" t="b">
        <f t="shared" si="87"/>
        <v>1</v>
      </c>
    </row>
    <row r="5618" spans="10:11" ht="14.65" customHeight="1" x14ac:dyDescent="0.25">
      <c r="J5618" t="e">
        <f>IF(VLOOKUP(I5618,'Cross-Page Data'!$D$4:$F$48,3,FALSE)="natural gas",VLOOKUP(E5618,'Cross-Page Data'!$I$4:$J$22,2,FALSE),IF(VLOOKUP(I5618,'Cross-Page Data'!$D$4:$F$48,3,FALSE)="solar",IF(E5618="PV","solar PV","solar thermal"),IF(VLOOKUP(I5618,'Cross-Page Data'!$D$4:$F$48,3,FALSE)="wind",VLOOKUP(E5618,'Cross-Page Data'!$I$4:$J$22,2,FALSE),IF(VLOOKUP(I5618,'Cross-Page Data'!$D$4:$F$48,3,FALSE)="hydro",VLOOKUP(E5618,'Cross-Page Data'!$I$4:$J$22,2,FALSE),VLOOKUP(I5618,'Cross-Page Data'!$D$4:$F$48,3,FALSE)))))</f>
        <v>#N/A</v>
      </c>
      <c r="K5618" t="b">
        <f t="shared" si="87"/>
        <v>1</v>
      </c>
    </row>
    <row r="5619" spans="10:11" ht="14.65" customHeight="1" x14ac:dyDescent="0.25">
      <c r="J5619" t="e">
        <f>IF(VLOOKUP(I5619,'Cross-Page Data'!$D$4:$F$48,3,FALSE)="natural gas",VLOOKUP(E5619,'Cross-Page Data'!$I$4:$J$22,2,FALSE),IF(VLOOKUP(I5619,'Cross-Page Data'!$D$4:$F$48,3,FALSE)="solar",IF(E5619="PV","solar PV","solar thermal"),IF(VLOOKUP(I5619,'Cross-Page Data'!$D$4:$F$48,3,FALSE)="wind",VLOOKUP(E5619,'Cross-Page Data'!$I$4:$J$22,2,FALSE),IF(VLOOKUP(I5619,'Cross-Page Data'!$D$4:$F$48,3,FALSE)="hydro",VLOOKUP(E5619,'Cross-Page Data'!$I$4:$J$22,2,FALSE),VLOOKUP(I5619,'Cross-Page Data'!$D$4:$F$48,3,FALSE)))))</f>
        <v>#N/A</v>
      </c>
      <c r="K5619" t="b">
        <f t="shared" si="87"/>
        <v>1</v>
      </c>
    </row>
    <row r="5620" spans="10:11" ht="14.65" customHeight="1" x14ac:dyDescent="0.25">
      <c r="J5620" t="e">
        <f>IF(VLOOKUP(I5620,'Cross-Page Data'!$D$4:$F$48,3,FALSE)="natural gas",VLOOKUP(E5620,'Cross-Page Data'!$I$4:$J$22,2,FALSE),IF(VLOOKUP(I5620,'Cross-Page Data'!$D$4:$F$48,3,FALSE)="solar",IF(E5620="PV","solar PV","solar thermal"),IF(VLOOKUP(I5620,'Cross-Page Data'!$D$4:$F$48,3,FALSE)="wind",VLOOKUP(E5620,'Cross-Page Data'!$I$4:$J$22,2,FALSE),IF(VLOOKUP(I5620,'Cross-Page Data'!$D$4:$F$48,3,FALSE)="hydro",VLOOKUP(E5620,'Cross-Page Data'!$I$4:$J$22,2,FALSE),VLOOKUP(I5620,'Cross-Page Data'!$D$4:$F$48,3,FALSE)))))</f>
        <v>#N/A</v>
      </c>
      <c r="K5620" t="b">
        <f t="shared" si="87"/>
        <v>1</v>
      </c>
    </row>
    <row r="5621" spans="10:11" ht="14.65" customHeight="1" x14ac:dyDescent="0.25">
      <c r="J5621" t="e">
        <f>IF(VLOOKUP(I5621,'Cross-Page Data'!$D$4:$F$48,3,FALSE)="natural gas",VLOOKUP(E5621,'Cross-Page Data'!$I$4:$J$22,2,FALSE),IF(VLOOKUP(I5621,'Cross-Page Data'!$D$4:$F$48,3,FALSE)="solar",IF(E5621="PV","solar PV","solar thermal"),IF(VLOOKUP(I5621,'Cross-Page Data'!$D$4:$F$48,3,FALSE)="wind",VLOOKUP(E5621,'Cross-Page Data'!$I$4:$J$22,2,FALSE),IF(VLOOKUP(I5621,'Cross-Page Data'!$D$4:$F$48,3,FALSE)="hydro",VLOOKUP(E5621,'Cross-Page Data'!$I$4:$J$22,2,FALSE),VLOOKUP(I5621,'Cross-Page Data'!$D$4:$F$48,3,FALSE)))))</f>
        <v>#N/A</v>
      </c>
      <c r="K5621" t="b">
        <f t="shared" si="87"/>
        <v>1</v>
      </c>
    </row>
    <row r="5622" spans="10:11" ht="14.65" customHeight="1" x14ac:dyDescent="0.25">
      <c r="J5622" t="e">
        <f>IF(VLOOKUP(I5622,'Cross-Page Data'!$D$4:$F$48,3,FALSE)="natural gas",VLOOKUP(E5622,'Cross-Page Data'!$I$4:$J$22,2,FALSE),IF(VLOOKUP(I5622,'Cross-Page Data'!$D$4:$F$48,3,FALSE)="solar",IF(E5622="PV","solar PV","solar thermal"),IF(VLOOKUP(I5622,'Cross-Page Data'!$D$4:$F$48,3,FALSE)="wind",VLOOKUP(E5622,'Cross-Page Data'!$I$4:$J$22,2,FALSE),IF(VLOOKUP(I5622,'Cross-Page Data'!$D$4:$F$48,3,FALSE)="hydro",VLOOKUP(E5622,'Cross-Page Data'!$I$4:$J$22,2,FALSE),VLOOKUP(I5622,'Cross-Page Data'!$D$4:$F$48,3,FALSE)))))</f>
        <v>#N/A</v>
      </c>
      <c r="K5622" t="b">
        <f t="shared" si="87"/>
        <v>1</v>
      </c>
    </row>
    <row r="5623" spans="10:11" ht="14.65" customHeight="1" x14ac:dyDescent="0.25">
      <c r="J5623" t="e">
        <f>IF(VLOOKUP(I5623,'Cross-Page Data'!$D$4:$F$48,3,FALSE)="natural gas",VLOOKUP(E5623,'Cross-Page Data'!$I$4:$J$22,2,FALSE),IF(VLOOKUP(I5623,'Cross-Page Data'!$D$4:$F$48,3,FALSE)="solar",IF(E5623="PV","solar PV","solar thermal"),IF(VLOOKUP(I5623,'Cross-Page Data'!$D$4:$F$48,3,FALSE)="wind",VLOOKUP(E5623,'Cross-Page Data'!$I$4:$J$22,2,FALSE),IF(VLOOKUP(I5623,'Cross-Page Data'!$D$4:$F$48,3,FALSE)="hydro",VLOOKUP(E5623,'Cross-Page Data'!$I$4:$J$22,2,FALSE),VLOOKUP(I5623,'Cross-Page Data'!$D$4:$F$48,3,FALSE)))))</f>
        <v>#N/A</v>
      </c>
      <c r="K5623" t="b">
        <f t="shared" si="87"/>
        <v>1</v>
      </c>
    </row>
    <row r="5624" spans="10:11" ht="14.65" customHeight="1" x14ac:dyDescent="0.25">
      <c r="J5624" t="e">
        <f>IF(VLOOKUP(I5624,'Cross-Page Data'!$D$4:$F$48,3,FALSE)="natural gas",VLOOKUP(E5624,'Cross-Page Data'!$I$4:$J$22,2,FALSE),IF(VLOOKUP(I5624,'Cross-Page Data'!$D$4:$F$48,3,FALSE)="solar",IF(E5624="PV","solar PV","solar thermal"),IF(VLOOKUP(I5624,'Cross-Page Data'!$D$4:$F$48,3,FALSE)="wind",VLOOKUP(E5624,'Cross-Page Data'!$I$4:$J$22,2,FALSE),IF(VLOOKUP(I5624,'Cross-Page Data'!$D$4:$F$48,3,FALSE)="hydro",VLOOKUP(E5624,'Cross-Page Data'!$I$4:$J$22,2,FALSE),VLOOKUP(I5624,'Cross-Page Data'!$D$4:$F$48,3,FALSE)))))</f>
        <v>#N/A</v>
      </c>
      <c r="K5624" t="b">
        <f t="shared" si="87"/>
        <v>1</v>
      </c>
    </row>
    <row r="5625" spans="10:11" ht="14.65" customHeight="1" x14ac:dyDescent="0.25">
      <c r="J5625" t="e">
        <f>IF(VLOOKUP(I5625,'Cross-Page Data'!$D$4:$F$48,3,FALSE)="natural gas",VLOOKUP(E5625,'Cross-Page Data'!$I$4:$J$22,2,FALSE),IF(VLOOKUP(I5625,'Cross-Page Data'!$D$4:$F$48,3,FALSE)="solar",IF(E5625="PV","solar PV","solar thermal"),IF(VLOOKUP(I5625,'Cross-Page Data'!$D$4:$F$48,3,FALSE)="wind",VLOOKUP(E5625,'Cross-Page Data'!$I$4:$J$22,2,FALSE),IF(VLOOKUP(I5625,'Cross-Page Data'!$D$4:$F$48,3,FALSE)="hydro",VLOOKUP(E5625,'Cross-Page Data'!$I$4:$J$22,2,FALSE),VLOOKUP(I5625,'Cross-Page Data'!$D$4:$F$48,3,FALSE)))))</f>
        <v>#N/A</v>
      </c>
      <c r="K5625" t="b">
        <f t="shared" si="87"/>
        <v>1</v>
      </c>
    </row>
    <row r="5626" spans="10:11" ht="14.65" customHeight="1" x14ac:dyDescent="0.25">
      <c r="J5626" t="e">
        <f>IF(VLOOKUP(I5626,'Cross-Page Data'!$D$4:$F$48,3,FALSE)="natural gas",VLOOKUP(E5626,'Cross-Page Data'!$I$4:$J$22,2,FALSE),IF(VLOOKUP(I5626,'Cross-Page Data'!$D$4:$F$48,3,FALSE)="solar",IF(E5626="PV","solar PV","solar thermal"),IF(VLOOKUP(I5626,'Cross-Page Data'!$D$4:$F$48,3,FALSE)="wind",VLOOKUP(E5626,'Cross-Page Data'!$I$4:$J$22,2,FALSE),IF(VLOOKUP(I5626,'Cross-Page Data'!$D$4:$F$48,3,FALSE)="hydro",VLOOKUP(E5626,'Cross-Page Data'!$I$4:$J$22,2,FALSE),VLOOKUP(I5626,'Cross-Page Data'!$D$4:$F$48,3,FALSE)))))</f>
        <v>#N/A</v>
      </c>
      <c r="K5626" t="b">
        <f t="shared" si="87"/>
        <v>1</v>
      </c>
    </row>
    <row r="5627" spans="10:11" ht="14.65" customHeight="1" x14ac:dyDescent="0.25">
      <c r="J5627" t="e">
        <f>IF(VLOOKUP(I5627,'Cross-Page Data'!$D$4:$F$48,3,FALSE)="natural gas",VLOOKUP(E5627,'Cross-Page Data'!$I$4:$J$22,2,FALSE),IF(VLOOKUP(I5627,'Cross-Page Data'!$D$4:$F$48,3,FALSE)="solar",IF(E5627="PV","solar PV","solar thermal"),IF(VLOOKUP(I5627,'Cross-Page Data'!$D$4:$F$48,3,FALSE)="wind",VLOOKUP(E5627,'Cross-Page Data'!$I$4:$J$22,2,FALSE),IF(VLOOKUP(I5627,'Cross-Page Data'!$D$4:$F$48,3,FALSE)="hydro",VLOOKUP(E5627,'Cross-Page Data'!$I$4:$J$22,2,FALSE),VLOOKUP(I5627,'Cross-Page Data'!$D$4:$F$48,3,FALSE)))))</f>
        <v>#N/A</v>
      </c>
      <c r="K5627" t="b">
        <f t="shared" si="87"/>
        <v>1</v>
      </c>
    </row>
    <row r="5628" spans="10:11" ht="14.65" customHeight="1" x14ac:dyDescent="0.25">
      <c r="J5628" t="e">
        <f>IF(VLOOKUP(I5628,'Cross-Page Data'!$D$4:$F$48,3,FALSE)="natural gas",VLOOKUP(E5628,'Cross-Page Data'!$I$4:$J$22,2,FALSE),IF(VLOOKUP(I5628,'Cross-Page Data'!$D$4:$F$48,3,FALSE)="solar",IF(E5628="PV","solar PV","solar thermal"),IF(VLOOKUP(I5628,'Cross-Page Data'!$D$4:$F$48,3,FALSE)="wind",VLOOKUP(E5628,'Cross-Page Data'!$I$4:$J$22,2,FALSE),IF(VLOOKUP(I5628,'Cross-Page Data'!$D$4:$F$48,3,FALSE)="hydro",VLOOKUP(E5628,'Cross-Page Data'!$I$4:$J$22,2,FALSE),VLOOKUP(I5628,'Cross-Page Data'!$D$4:$F$48,3,FALSE)))))</f>
        <v>#N/A</v>
      </c>
      <c r="K5628" t="b">
        <f t="shared" si="87"/>
        <v>1</v>
      </c>
    </row>
    <row r="5629" spans="10:11" ht="14.65" customHeight="1" x14ac:dyDescent="0.25">
      <c r="J5629" t="e">
        <f>IF(VLOOKUP(I5629,'Cross-Page Data'!$D$4:$F$48,3,FALSE)="natural gas",VLOOKUP(E5629,'Cross-Page Data'!$I$4:$J$22,2,FALSE),IF(VLOOKUP(I5629,'Cross-Page Data'!$D$4:$F$48,3,FALSE)="solar",IF(E5629="PV","solar PV","solar thermal"),IF(VLOOKUP(I5629,'Cross-Page Data'!$D$4:$F$48,3,FALSE)="wind",VLOOKUP(E5629,'Cross-Page Data'!$I$4:$J$22,2,FALSE),IF(VLOOKUP(I5629,'Cross-Page Data'!$D$4:$F$48,3,FALSE)="hydro",VLOOKUP(E5629,'Cross-Page Data'!$I$4:$J$22,2,FALSE),VLOOKUP(I5629,'Cross-Page Data'!$D$4:$F$48,3,FALSE)))))</f>
        <v>#N/A</v>
      </c>
      <c r="K5629" t="b">
        <f t="shared" si="87"/>
        <v>1</v>
      </c>
    </row>
    <row r="5630" spans="10:11" ht="14.65" customHeight="1" x14ac:dyDescent="0.25">
      <c r="J5630" t="e">
        <f>IF(VLOOKUP(I5630,'Cross-Page Data'!$D$4:$F$48,3,FALSE)="natural gas",VLOOKUP(E5630,'Cross-Page Data'!$I$4:$J$22,2,FALSE),IF(VLOOKUP(I5630,'Cross-Page Data'!$D$4:$F$48,3,FALSE)="solar",IF(E5630="PV","solar PV","solar thermal"),IF(VLOOKUP(I5630,'Cross-Page Data'!$D$4:$F$48,3,FALSE)="wind",VLOOKUP(E5630,'Cross-Page Data'!$I$4:$J$22,2,FALSE),IF(VLOOKUP(I5630,'Cross-Page Data'!$D$4:$F$48,3,FALSE)="hydro",VLOOKUP(E5630,'Cross-Page Data'!$I$4:$J$22,2,FALSE),VLOOKUP(I5630,'Cross-Page Data'!$D$4:$F$48,3,FALSE)))))</f>
        <v>#N/A</v>
      </c>
      <c r="K5630" t="b">
        <f t="shared" si="87"/>
        <v>1</v>
      </c>
    </row>
    <row r="5631" spans="10:11" ht="14.65" customHeight="1" x14ac:dyDescent="0.25">
      <c r="J5631" t="e">
        <f>IF(VLOOKUP(I5631,'Cross-Page Data'!$D$4:$F$48,3,FALSE)="natural gas",VLOOKUP(E5631,'Cross-Page Data'!$I$4:$J$22,2,FALSE),IF(VLOOKUP(I5631,'Cross-Page Data'!$D$4:$F$48,3,FALSE)="solar",IF(E5631="PV","solar PV","solar thermal"),IF(VLOOKUP(I5631,'Cross-Page Data'!$D$4:$F$48,3,FALSE)="wind",VLOOKUP(E5631,'Cross-Page Data'!$I$4:$J$22,2,FALSE),IF(VLOOKUP(I5631,'Cross-Page Data'!$D$4:$F$48,3,FALSE)="hydro",VLOOKUP(E5631,'Cross-Page Data'!$I$4:$J$22,2,FALSE),VLOOKUP(I5631,'Cross-Page Data'!$D$4:$F$48,3,FALSE)))))</f>
        <v>#N/A</v>
      </c>
      <c r="K5631" t="b">
        <f t="shared" si="87"/>
        <v>1</v>
      </c>
    </row>
    <row r="5632" spans="10:11" ht="14.65" customHeight="1" x14ac:dyDescent="0.25">
      <c r="J5632" t="e">
        <f>IF(VLOOKUP(I5632,'Cross-Page Data'!$D$4:$F$48,3,FALSE)="natural gas",VLOOKUP(E5632,'Cross-Page Data'!$I$4:$J$22,2,FALSE),IF(VLOOKUP(I5632,'Cross-Page Data'!$D$4:$F$48,3,FALSE)="solar",IF(E5632="PV","solar PV","solar thermal"),IF(VLOOKUP(I5632,'Cross-Page Data'!$D$4:$F$48,3,FALSE)="wind",VLOOKUP(E5632,'Cross-Page Data'!$I$4:$J$22,2,FALSE),IF(VLOOKUP(I5632,'Cross-Page Data'!$D$4:$F$48,3,FALSE)="hydro",VLOOKUP(E5632,'Cross-Page Data'!$I$4:$J$22,2,FALSE),VLOOKUP(I5632,'Cross-Page Data'!$D$4:$F$48,3,FALSE)))))</f>
        <v>#N/A</v>
      </c>
      <c r="K5632" t="b">
        <f t="shared" si="87"/>
        <v>1</v>
      </c>
    </row>
    <row r="5633" spans="10:11" ht="14.65" customHeight="1" x14ac:dyDescent="0.25">
      <c r="J5633" t="e">
        <f>IF(VLOOKUP(I5633,'Cross-Page Data'!$D$4:$F$48,3,FALSE)="natural gas",VLOOKUP(E5633,'Cross-Page Data'!$I$4:$J$22,2,FALSE),IF(VLOOKUP(I5633,'Cross-Page Data'!$D$4:$F$48,3,FALSE)="solar",IF(E5633="PV","solar PV","solar thermal"),IF(VLOOKUP(I5633,'Cross-Page Data'!$D$4:$F$48,3,FALSE)="wind",VLOOKUP(E5633,'Cross-Page Data'!$I$4:$J$22,2,FALSE),IF(VLOOKUP(I5633,'Cross-Page Data'!$D$4:$F$48,3,FALSE)="hydro",VLOOKUP(E5633,'Cross-Page Data'!$I$4:$J$22,2,FALSE),VLOOKUP(I5633,'Cross-Page Data'!$D$4:$F$48,3,FALSE)))))</f>
        <v>#N/A</v>
      </c>
      <c r="K5633" t="b">
        <f t="shared" si="87"/>
        <v>1</v>
      </c>
    </row>
    <row r="5634" spans="10:11" ht="14.65" customHeight="1" x14ac:dyDescent="0.25">
      <c r="J5634" t="e">
        <f>IF(VLOOKUP(I5634,'Cross-Page Data'!$D$4:$F$48,3,FALSE)="natural gas",VLOOKUP(E5634,'Cross-Page Data'!$I$4:$J$22,2,FALSE),IF(VLOOKUP(I5634,'Cross-Page Data'!$D$4:$F$48,3,FALSE)="solar",IF(E5634="PV","solar PV","solar thermal"),IF(VLOOKUP(I5634,'Cross-Page Data'!$D$4:$F$48,3,FALSE)="wind",VLOOKUP(E5634,'Cross-Page Data'!$I$4:$J$22,2,FALSE),IF(VLOOKUP(I5634,'Cross-Page Data'!$D$4:$F$48,3,FALSE)="hydro",VLOOKUP(E5634,'Cross-Page Data'!$I$4:$J$22,2,FALSE),VLOOKUP(I5634,'Cross-Page Data'!$D$4:$F$48,3,FALSE)))))</f>
        <v>#N/A</v>
      </c>
      <c r="K5634" t="b">
        <f t="shared" si="87"/>
        <v>1</v>
      </c>
    </row>
    <row r="5635" spans="10:11" ht="14.65" customHeight="1" x14ac:dyDescent="0.25">
      <c r="J5635" t="e">
        <f>IF(VLOOKUP(I5635,'Cross-Page Data'!$D$4:$F$48,3,FALSE)="natural gas",VLOOKUP(E5635,'Cross-Page Data'!$I$4:$J$22,2,FALSE),IF(VLOOKUP(I5635,'Cross-Page Data'!$D$4:$F$48,3,FALSE)="solar",IF(E5635="PV","solar PV","solar thermal"),IF(VLOOKUP(I5635,'Cross-Page Data'!$D$4:$F$48,3,FALSE)="wind",VLOOKUP(E5635,'Cross-Page Data'!$I$4:$J$22,2,FALSE),IF(VLOOKUP(I5635,'Cross-Page Data'!$D$4:$F$48,3,FALSE)="hydro",VLOOKUP(E5635,'Cross-Page Data'!$I$4:$J$22,2,FALSE),VLOOKUP(I5635,'Cross-Page Data'!$D$4:$F$48,3,FALSE)))))</f>
        <v>#N/A</v>
      </c>
      <c r="K5635" t="b">
        <f t="shared" si="87"/>
        <v>1</v>
      </c>
    </row>
    <row r="5636" spans="10:11" ht="14.65" customHeight="1" x14ac:dyDescent="0.25">
      <c r="J5636" t="e">
        <f>IF(VLOOKUP(I5636,'Cross-Page Data'!$D$4:$F$48,3,FALSE)="natural gas",VLOOKUP(E5636,'Cross-Page Data'!$I$4:$J$22,2,FALSE),IF(VLOOKUP(I5636,'Cross-Page Data'!$D$4:$F$48,3,FALSE)="solar",IF(E5636="PV","solar PV","solar thermal"),IF(VLOOKUP(I5636,'Cross-Page Data'!$D$4:$F$48,3,FALSE)="wind",VLOOKUP(E5636,'Cross-Page Data'!$I$4:$J$22,2,FALSE),IF(VLOOKUP(I5636,'Cross-Page Data'!$D$4:$F$48,3,FALSE)="hydro",VLOOKUP(E5636,'Cross-Page Data'!$I$4:$J$22,2,FALSE),VLOOKUP(I5636,'Cross-Page Data'!$D$4:$F$48,3,FALSE)))))</f>
        <v>#N/A</v>
      </c>
      <c r="K5636" t="b">
        <f t="shared" si="87"/>
        <v>1</v>
      </c>
    </row>
    <row r="5637" spans="10:11" ht="14.65" customHeight="1" x14ac:dyDescent="0.25">
      <c r="J5637" t="e">
        <f>IF(VLOOKUP(I5637,'Cross-Page Data'!$D$4:$F$48,3,FALSE)="natural gas",VLOOKUP(E5637,'Cross-Page Data'!$I$4:$J$22,2,FALSE),IF(VLOOKUP(I5637,'Cross-Page Data'!$D$4:$F$48,3,FALSE)="solar",IF(E5637="PV","solar PV","solar thermal"),IF(VLOOKUP(I5637,'Cross-Page Data'!$D$4:$F$48,3,FALSE)="wind",VLOOKUP(E5637,'Cross-Page Data'!$I$4:$J$22,2,FALSE),IF(VLOOKUP(I5637,'Cross-Page Data'!$D$4:$F$48,3,FALSE)="hydro",VLOOKUP(E5637,'Cross-Page Data'!$I$4:$J$22,2,FALSE),VLOOKUP(I5637,'Cross-Page Data'!$D$4:$F$48,3,FALSE)))))</f>
        <v>#N/A</v>
      </c>
      <c r="K5637" t="b">
        <f t="shared" ref="K5637:K5700" si="88">IF(AND($N$4=FALSE,OR(H5637="Commercial CHP",H5637="Industrial CHP",H5637="IPP CHP")),FALSE,IF(AND($N$5=FALSE,OR(H5637="Commercial CHP",H5637="Commercial Non-CHP",H5637="industrial chp", H5637="industrial non-chp")),FALSE, TRUE))</f>
        <v>1</v>
      </c>
    </row>
    <row r="5638" spans="10:11" ht="14.65" customHeight="1" x14ac:dyDescent="0.25">
      <c r="J5638" t="e">
        <f>IF(VLOOKUP(I5638,'Cross-Page Data'!$D$4:$F$48,3,FALSE)="natural gas",VLOOKUP(E5638,'Cross-Page Data'!$I$4:$J$22,2,FALSE),IF(VLOOKUP(I5638,'Cross-Page Data'!$D$4:$F$48,3,FALSE)="solar",IF(E5638="PV","solar PV","solar thermal"),IF(VLOOKUP(I5638,'Cross-Page Data'!$D$4:$F$48,3,FALSE)="wind",VLOOKUP(E5638,'Cross-Page Data'!$I$4:$J$22,2,FALSE),IF(VLOOKUP(I5638,'Cross-Page Data'!$D$4:$F$48,3,FALSE)="hydro",VLOOKUP(E5638,'Cross-Page Data'!$I$4:$J$22,2,FALSE),VLOOKUP(I5638,'Cross-Page Data'!$D$4:$F$48,3,FALSE)))))</f>
        <v>#N/A</v>
      </c>
      <c r="K5638" t="b">
        <f t="shared" si="88"/>
        <v>1</v>
      </c>
    </row>
    <row r="5639" spans="10:11" ht="14.65" customHeight="1" x14ac:dyDescent="0.25">
      <c r="J5639" t="e">
        <f>IF(VLOOKUP(I5639,'Cross-Page Data'!$D$4:$F$48,3,FALSE)="natural gas",VLOOKUP(E5639,'Cross-Page Data'!$I$4:$J$22,2,FALSE),IF(VLOOKUP(I5639,'Cross-Page Data'!$D$4:$F$48,3,FALSE)="solar",IF(E5639="PV","solar PV","solar thermal"),IF(VLOOKUP(I5639,'Cross-Page Data'!$D$4:$F$48,3,FALSE)="wind",VLOOKUP(E5639,'Cross-Page Data'!$I$4:$J$22,2,FALSE),IF(VLOOKUP(I5639,'Cross-Page Data'!$D$4:$F$48,3,FALSE)="hydro",VLOOKUP(E5639,'Cross-Page Data'!$I$4:$J$22,2,FALSE),VLOOKUP(I5639,'Cross-Page Data'!$D$4:$F$48,3,FALSE)))))</f>
        <v>#N/A</v>
      </c>
      <c r="K5639" t="b">
        <f t="shared" si="88"/>
        <v>1</v>
      </c>
    </row>
    <row r="5640" spans="10:11" ht="14.65" customHeight="1" x14ac:dyDescent="0.25">
      <c r="J5640" t="e">
        <f>IF(VLOOKUP(I5640,'Cross-Page Data'!$D$4:$F$48,3,FALSE)="natural gas",VLOOKUP(E5640,'Cross-Page Data'!$I$4:$J$22,2,FALSE),IF(VLOOKUP(I5640,'Cross-Page Data'!$D$4:$F$48,3,FALSE)="solar",IF(E5640="PV","solar PV","solar thermal"),IF(VLOOKUP(I5640,'Cross-Page Data'!$D$4:$F$48,3,FALSE)="wind",VLOOKUP(E5640,'Cross-Page Data'!$I$4:$J$22,2,FALSE),IF(VLOOKUP(I5640,'Cross-Page Data'!$D$4:$F$48,3,FALSE)="hydro",VLOOKUP(E5640,'Cross-Page Data'!$I$4:$J$22,2,FALSE),VLOOKUP(I5640,'Cross-Page Data'!$D$4:$F$48,3,FALSE)))))</f>
        <v>#N/A</v>
      </c>
      <c r="K5640" t="b">
        <f t="shared" si="88"/>
        <v>1</v>
      </c>
    </row>
    <row r="5641" spans="10:11" ht="14.65" customHeight="1" x14ac:dyDescent="0.25">
      <c r="J5641" t="e">
        <f>IF(VLOOKUP(I5641,'Cross-Page Data'!$D$4:$F$48,3,FALSE)="natural gas",VLOOKUP(E5641,'Cross-Page Data'!$I$4:$J$22,2,FALSE),IF(VLOOKUP(I5641,'Cross-Page Data'!$D$4:$F$48,3,FALSE)="solar",IF(E5641="PV","solar PV","solar thermal"),IF(VLOOKUP(I5641,'Cross-Page Data'!$D$4:$F$48,3,FALSE)="wind",VLOOKUP(E5641,'Cross-Page Data'!$I$4:$J$22,2,FALSE),IF(VLOOKUP(I5641,'Cross-Page Data'!$D$4:$F$48,3,FALSE)="hydro",VLOOKUP(E5641,'Cross-Page Data'!$I$4:$J$22,2,FALSE),VLOOKUP(I5641,'Cross-Page Data'!$D$4:$F$48,3,FALSE)))))</f>
        <v>#N/A</v>
      </c>
      <c r="K5641" t="b">
        <f t="shared" si="88"/>
        <v>1</v>
      </c>
    </row>
    <row r="5642" spans="10:11" ht="14.65" customHeight="1" x14ac:dyDescent="0.25">
      <c r="J5642" t="e">
        <f>IF(VLOOKUP(I5642,'Cross-Page Data'!$D$4:$F$48,3,FALSE)="natural gas",VLOOKUP(E5642,'Cross-Page Data'!$I$4:$J$22,2,FALSE),IF(VLOOKUP(I5642,'Cross-Page Data'!$D$4:$F$48,3,FALSE)="solar",IF(E5642="PV","solar PV","solar thermal"),IF(VLOOKUP(I5642,'Cross-Page Data'!$D$4:$F$48,3,FALSE)="wind",VLOOKUP(E5642,'Cross-Page Data'!$I$4:$J$22,2,FALSE),IF(VLOOKUP(I5642,'Cross-Page Data'!$D$4:$F$48,3,FALSE)="hydro",VLOOKUP(E5642,'Cross-Page Data'!$I$4:$J$22,2,FALSE),VLOOKUP(I5642,'Cross-Page Data'!$D$4:$F$48,3,FALSE)))))</f>
        <v>#N/A</v>
      </c>
      <c r="K5642" t="b">
        <f t="shared" si="88"/>
        <v>1</v>
      </c>
    </row>
    <row r="5643" spans="10:11" ht="14.65" customHeight="1" x14ac:dyDescent="0.25">
      <c r="J5643" t="e">
        <f>IF(VLOOKUP(I5643,'Cross-Page Data'!$D$4:$F$48,3,FALSE)="natural gas",VLOOKUP(E5643,'Cross-Page Data'!$I$4:$J$22,2,FALSE),IF(VLOOKUP(I5643,'Cross-Page Data'!$D$4:$F$48,3,FALSE)="solar",IF(E5643="PV","solar PV","solar thermal"),IF(VLOOKUP(I5643,'Cross-Page Data'!$D$4:$F$48,3,FALSE)="wind",VLOOKUP(E5643,'Cross-Page Data'!$I$4:$J$22,2,FALSE),IF(VLOOKUP(I5643,'Cross-Page Data'!$D$4:$F$48,3,FALSE)="hydro",VLOOKUP(E5643,'Cross-Page Data'!$I$4:$J$22,2,FALSE),VLOOKUP(I5643,'Cross-Page Data'!$D$4:$F$48,3,FALSE)))))</f>
        <v>#N/A</v>
      </c>
      <c r="K5643" t="b">
        <f t="shared" si="88"/>
        <v>1</v>
      </c>
    </row>
    <row r="5644" spans="10:11" ht="14.65" customHeight="1" x14ac:dyDescent="0.25">
      <c r="J5644" t="e">
        <f>IF(VLOOKUP(I5644,'Cross-Page Data'!$D$4:$F$48,3,FALSE)="natural gas",VLOOKUP(E5644,'Cross-Page Data'!$I$4:$J$22,2,FALSE),IF(VLOOKUP(I5644,'Cross-Page Data'!$D$4:$F$48,3,FALSE)="solar",IF(E5644="PV","solar PV","solar thermal"),IF(VLOOKUP(I5644,'Cross-Page Data'!$D$4:$F$48,3,FALSE)="wind",VLOOKUP(E5644,'Cross-Page Data'!$I$4:$J$22,2,FALSE),IF(VLOOKUP(I5644,'Cross-Page Data'!$D$4:$F$48,3,FALSE)="hydro",VLOOKUP(E5644,'Cross-Page Data'!$I$4:$J$22,2,FALSE),VLOOKUP(I5644,'Cross-Page Data'!$D$4:$F$48,3,FALSE)))))</f>
        <v>#N/A</v>
      </c>
      <c r="K5644" t="b">
        <f t="shared" si="88"/>
        <v>1</v>
      </c>
    </row>
    <row r="5645" spans="10:11" ht="14.65" customHeight="1" x14ac:dyDescent="0.25">
      <c r="J5645" t="e">
        <f>IF(VLOOKUP(I5645,'Cross-Page Data'!$D$4:$F$48,3,FALSE)="natural gas",VLOOKUP(E5645,'Cross-Page Data'!$I$4:$J$22,2,FALSE),IF(VLOOKUP(I5645,'Cross-Page Data'!$D$4:$F$48,3,FALSE)="solar",IF(E5645="PV","solar PV","solar thermal"),IF(VLOOKUP(I5645,'Cross-Page Data'!$D$4:$F$48,3,FALSE)="wind",VLOOKUP(E5645,'Cross-Page Data'!$I$4:$J$22,2,FALSE),IF(VLOOKUP(I5645,'Cross-Page Data'!$D$4:$F$48,3,FALSE)="hydro",VLOOKUP(E5645,'Cross-Page Data'!$I$4:$J$22,2,FALSE),VLOOKUP(I5645,'Cross-Page Data'!$D$4:$F$48,3,FALSE)))))</f>
        <v>#N/A</v>
      </c>
      <c r="K5645" t="b">
        <f t="shared" si="88"/>
        <v>1</v>
      </c>
    </row>
    <row r="5646" spans="10:11" ht="14.65" customHeight="1" x14ac:dyDescent="0.25">
      <c r="J5646" t="e">
        <f>IF(VLOOKUP(I5646,'Cross-Page Data'!$D$4:$F$48,3,FALSE)="natural gas",VLOOKUP(E5646,'Cross-Page Data'!$I$4:$J$22,2,FALSE),IF(VLOOKUP(I5646,'Cross-Page Data'!$D$4:$F$48,3,FALSE)="solar",IF(E5646="PV","solar PV","solar thermal"),IF(VLOOKUP(I5646,'Cross-Page Data'!$D$4:$F$48,3,FALSE)="wind",VLOOKUP(E5646,'Cross-Page Data'!$I$4:$J$22,2,FALSE),IF(VLOOKUP(I5646,'Cross-Page Data'!$D$4:$F$48,3,FALSE)="hydro",VLOOKUP(E5646,'Cross-Page Data'!$I$4:$J$22,2,FALSE),VLOOKUP(I5646,'Cross-Page Data'!$D$4:$F$48,3,FALSE)))))</f>
        <v>#N/A</v>
      </c>
      <c r="K5646" t="b">
        <f t="shared" si="88"/>
        <v>1</v>
      </c>
    </row>
    <row r="5647" spans="10:11" ht="14.65" customHeight="1" x14ac:dyDescent="0.25">
      <c r="J5647" t="e">
        <f>IF(VLOOKUP(I5647,'Cross-Page Data'!$D$4:$F$48,3,FALSE)="natural gas",VLOOKUP(E5647,'Cross-Page Data'!$I$4:$J$22,2,FALSE),IF(VLOOKUP(I5647,'Cross-Page Data'!$D$4:$F$48,3,FALSE)="solar",IF(E5647="PV","solar PV","solar thermal"),IF(VLOOKUP(I5647,'Cross-Page Data'!$D$4:$F$48,3,FALSE)="wind",VLOOKUP(E5647,'Cross-Page Data'!$I$4:$J$22,2,FALSE),IF(VLOOKUP(I5647,'Cross-Page Data'!$D$4:$F$48,3,FALSE)="hydro",VLOOKUP(E5647,'Cross-Page Data'!$I$4:$J$22,2,FALSE),VLOOKUP(I5647,'Cross-Page Data'!$D$4:$F$48,3,FALSE)))))</f>
        <v>#N/A</v>
      </c>
      <c r="K5647" t="b">
        <f t="shared" si="88"/>
        <v>1</v>
      </c>
    </row>
    <row r="5648" spans="10:11" ht="14.65" customHeight="1" x14ac:dyDescent="0.25">
      <c r="J5648" t="e">
        <f>IF(VLOOKUP(I5648,'Cross-Page Data'!$D$4:$F$48,3,FALSE)="natural gas",VLOOKUP(E5648,'Cross-Page Data'!$I$4:$J$22,2,FALSE),IF(VLOOKUP(I5648,'Cross-Page Data'!$D$4:$F$48,3,FALSE)="solar",IF(E5648="PV","solar PV","solar thermal"),IF(VLOOKUP(I5648,'Cross-Page Data'!$D$4:$F$48,3,FALSE)="wind",VLOOKUP(E5648,'Cross-Page Data'!$I$4:$J$22,2,FALSE),IF(VLOOKUP(I5648,'Cross-Page Data'!$D$4:$F$48,3,FALSE)="hydro",VLOOKUP(E5648,'Cross-Page Data'!$I$4:$J$22,2,FALSE),VLOOKUP(I5648,'Cross-Page Data'!$D$4:$F$48,3,FALSE)))))</f>
        <v>#N/A</v>
      </c>
      <c r="K5648" t="b">
        <f t="shared" si="88"/>
        <v>1</v>
      </c>
    </row>
    <row r="5649" spans="10:11" ht="14.65" customHeight="1" x14ac:dyDescent="0.25">
      <c r="J5649" t="e">
        <f>IF(VLOOKUP(I5649,'Cross-Page Data'!$D$4:$F$48,3,FALSE)="natural gas",VLOOKUP(E5649,'Cross-Page Data'!$I$4:$J$22,2,FALSE),IF(VLOOKUP(I5649,'Cross-Page Data'!$D$4:$F$48,3,FALSE)="solar",IF(E5649="PV","solar PV","solar thermal"),IF(VLOOKUP(I5649,'Cross-Page Data'!$D$4:$F$48,3,FALSE)="wind",VLOOKUP(E5649,'Cross-Page Data'!$I$4:$J$22,2,FALSE),IF(VLOOKUP(I5649,'Cross-Page Data'!$D$4:$F$48,3,FALSE)="hydro",VLOOKUP(E5649,'Cross-Page Data'!$I$4:$J$22,2,FALSE),VLOOKUP(I5649,'Cross-Page Data'!$D$4:$F$48,3,FALSE)))))</f>
        <v>#N/A</v>
      </c>
      <c r="K5649" t="b">
        <f t="shared" si="88"/>
        <v>1</v>
      </c>
    </row>
    <row r="5650" spans="10:11" ht="14.65" customHeight="1" x14ac:dyDescent="0.25">
      <c r="J5650" t="e">
        <f>IF(VLOOKUP(I5650,'Cross-Page Data'!$D$4:$F$48,3,FALSE)="natural gas",VLOOKUP(E5650,'Cross-Page Data'!$I$4:$J$22,2,FALSE),IF(VLOOKUP(I5650,'Cross-Page Data'!$D$4:$F$48,3,FALSE)="solar",IF(E5650="PV","solar PV","solar thermal"),IF(VLOOKUP(I5650,'Cross-Page Data'!$D$4:$F$48,3,FALSE)="wind",VLOOKUP(E5650,'Cross-Page Data'!$I$4:$J$22,2,FALSE),IF(VLOOKUP(I5650,'Cross-Page Data'!$D$4:$F$48,3,FALSE)="hydro",VLOOKUP(E5650,'Cross-Page Data'!$I$4:$J$22,2,FALSE),VLOOKUP(I5650,'Cross-Page Data'!$D$4:$F$48,3,FALSE)))))</f>
        <v>#N/A</v>
      </c>
      <c r="K5650" t="b">
        <f t="shared" si="88"/>
        <v>1</v>
      </c>
    </row>
    <row r="5651" spans="10:11" ht="14.65" customHeight="1" x14ac:dyDescent="0.25">
      <c r="J5651" t="e">
        <f>IF(VLOOKUP(I5651,'Cross-Page Data'!$D$4:$F$48,3,FALSE)="natural gas",VLOOKUP(E5651,'Cross-Page Data'!$I$4:$J$22,2,FALSE),IF(VLOOKUP(I5651,'Cross-Page Data'!$D$4:$F$48,3,FALSE)="solar",IF(E5651="PV","solar PV","solar thermal"),IF(VLOOKUP(I5651,'Cross-Page Data'!$D$4:$F$48,3,FALSE)="wind",VLOOKUP(E5651,'Cross-Page Data'!$I$4:$J$22,2,FALSE),IF(VLOOKUP(I5651,'Cross-Page Data'!$D$4:$F$48,3,FALSE)="hydro",VLOOKUP(E5651,'Cross-Page Data'!$I$4:$J$22,2,FALSE),VLOOKUP(I5651,'Cross-Page Data'!$D$4:$F$48,3,FALSE)))))</f>
        <v>#N/A</v>
      </c>
      <c r="K5651" t="b">
        <f t="shared" si="88"/>
        <v>1</v>
      </c>
    </row>
    <row r="5652" spans="10:11" ht="14.65" customHeight="1" x14ac:dyDescent="0.25">
      <c r="J5652" t="e">
        <f>IF(VLOOKUP(I5652,'Cross-Page Data'!$D$4:$F$48,3,FALSE)="natural gas",VLOOKUP(E5652,'Cross-Page Data'!$I$4:$J$22,2,FALSE),IF(VLOOKUP(I5652,'Cross-Page Data'!$D$4:$F$48,3,FALSE)="solar",IF(E5652="PV","solar PV","solar thermal"),IF(VLOOKUP(I5652,'Cross-Page Data'!$D$4:$F$48,3,FALSE)="wind",VLOOKUP(E5652,'Cross-Page Data'!$I$4:$J$22,2,FALSE),IF(VLOOKUP(I5652,'Cross-Page Data'!$D$4:$F$48,3,FALSE)="hydro",VLOOKUP(E5652,'Cross-Page Data'!$I$4:$J$22,2,FALSE),VLOOKUP(I5652,'Cross-Page Data'!$D$4:$F$48,3,FALSE)))))</f>
        <v>#N/A</v>
      </c>
      <c r="K5652" t="b">
        <f t="shared" si="88"/>
        <v>1</v>
      </c>
    </row>
    <row r="5653" spans="10:11" ht="14.65" customHeight="1" x14ac:dyDescent="0.25">
      <c r="J5653" t="e">
        <f>IF(VLOOKUP(I5653,'Cross-Page Data'!$D$4:$F$48,3,FALSE)="natural gas",VLOOKUP(E5653,'Cross-Page Data'!$I$4:$J$22,2,FALSE),IF(VLOOKUP(I5653,'Cross-Page Data'!$D$4:$F$48,3,FALSE)="solar",IF(E5653="PV","solar PV","solar thermal"),IF(VLOOKUP(I5653,'Cross-Page Data'!$D$4:$F$48,3,FALSE)="wind",VLOOKUP(E5653,'Cross-Page Data'!$I$4:$J$22,2,FALSE),IF(VLOOKUP(I5653,'Cross-Page Data'!$D$4:$F$48,3,FALSE)="hydro",VLOOKUP(E5653,'Cross-Page Data'!$I$4:$J$22,2,FALSE),VLOOKUP(I5653,'Cross-Page Data'!$D$4:$F$48,3,FALSE)))))</f>
        <v>#N/A</v>
      </c>
      <c r="K5653" t="b">
        <f t="shared" si="88"/>
        <v>1</v>
      </c>
    </row>
    <row r="5654" spans="10:11" ht="14.65" customHeight="1" x14ac:dyDescent="0.25">
      <c r="J5654" t="e">
        <f>IF(VLOOKUP(I5654,'Cross-Page Data'!$D$4:$F$48,3,FALSE)="natural gas",VLOOKUP(E5654,'Cross-Page Data'!$I$4:$J$22,2,FALSE),IF(VLOOKUP(I5654,'Cross-Page Data'!$D$4:$F$48,3,FALSE)="solar",IF(E5654="PV","solar PV","solar thermal"),IF(VLOOKUP(I5654,'Cross-Page Data'!$D$4:$F$48,3,FALSE)="wind",VLOOKUP(E5654,'Cross-Page Data'!$I$4:$J$22,2,FALSE),IF(VLOOKUP(I5654,'Cross-Page Data'!$D$4:$F$48,3,FALSE)="hydro",VLOOKUP(E5654,'Cross-Page Data'!$I$4:$J$22,2,FALSE),VLOOKUP(I5654,'Cross-Page Data'!$D$4:$F$48,3,FALSE)))))</f>
        <v>#N/A</v>
      </c>
      <c r="K5654" t="b">
        <f t="shared" si="88"/>
        <v>1</v>
      </c>
    </row>
    <row r="5655" spans="10:11" ht="14.65" customHeight="1" x14ac:dyDescent="0.25">
      <c r="J5655" t="e">
        <f>IF(VLOOKUP(I5655,'Cross-Page Data'!$D$4:$F$48,3,FALSE)="natural gas",VLOOKUP(E5655,'Cross-Page Data'!$I$4:$J$22,2,FALSE),IF(VLOOKUP(I5655,'Cross-Page Data'!$D$4:$F$48,3,FALSE)="solar",IF(E5655="PV","solar PV","solar thermal"),IF(VLOOKUP(I5655,'Cross-Page Data'!$D$4:$F$48,3,FALSE)="wind",VLOOKUP(E5655,'Cross-Page Data'!$I$4:$J$22,2,FALSE),IF(VLOOKUP(I5655,'Cross-Page Data'!$D$4:$F$48,3,FALSE)="hydro",VLOOKUP(E5655,'Cross-Page Data'!$I$4:$J$22,2,FALSE),VLOOKUP(I5655,'Cross-Page Data'!$D$4:$F$48,3,FALSE)))))</f>
        <v>#N/A</v>
      </c>
      <c r="K5655" t="b">
        <f t="shared" si="88"/>
        <v>1</v>
      </c>
    </row>
    <row r="5656" spans="10:11" ht="14.65" customHeight="1" x14ac:dyDescent="0.25">
      <c r="J5656" t="e">
        <f>IF(VLOOKUP(I5656,'Cross-Page Data'!$D$4:$F$48,3,FALSE)="natural gas",VLOOKUP(E5656,'Cross-Page Data'!$I$4:$J$22,2,FALSE),IF(VLOOKUP(I5656,'Cross-Page Data'!$D$4:$F$48,3,FALSE)="solar",IF(E5656="PV","solar PV","solar thermal"),IF(VLOOKUP(I5656,'Cross-Page Data'!$D$4:$F$48,3,FALSE)="wind",VLOOKUP(E5656,'Cross-Page Data'!$I$4:$J$22,2,FALSE),IF(VLOOKUP(I5656,'Cross-Page Data'!$D$4:$F$48,3,FALSE)="hydro",VLOOKUP(E5656,'Cross-Page Data'!$I$4:$J$22,2,FALSE),VLOOKUP(I5656,'Cross-Page Data'!$D$4:$F$48,3,FALSE)))))</f>
        <v>#N/A</v>
      </c>
      <c r="K5656" t="b">
        <f t="shared" si="88"/>
        <v>1</v>
      </c>
    </row>
    <row r="5657" spans="10:11" ht="14.65" customHeight="1" x14ac:dyDescent="0.25">
      <c r="J5657" t="e">
        <f>IF(VLOOKUP(I5657,'Cross-Page Data'!$D$4:$F$48,3,FALSE)="natural gas",VLOOKUP(E5657,'Cross-Page Data'!$I$4:$J$22,2,FALSE),IF(VLOOKUP(I5657,'Cross-Page Data'!$D$4:$F$48,3,FALSE)="solar",IF(E5657="PV","solar PV","solar thermal"),IF(VLOOKUP(I5657,'Cross-Page Data'!$D$4:$F$48,3,FALSE)="wind",VLOOKUP(E5657,'Cross-Page Data'!$I$4:$J$22,2,FALSE),IF(VLOOKUP(I5657,'Cross-Page Data'!$D$4:$F$48,3,FALSE)="hydro",VLOOKUP(E5657,'Cross-Page Data'!$I$4:$J$22,2,FALSE),VLOOKUP(I5657,'Cross-Page Data'!$D$4:$F$48,3,FALSE)))))</f>
        <v>#N/A</v>
      </c>
      <c r="K5657" t="b">
        <f t="shared" si="88"/>
        <v>1</v>
      </c>
    </row>
    <row r="5658" spans="10:11" ht="14.65" customHeight="1" x14ac:dyDescent="0.25">
      <c r="J5658" t="e">
        <f>IF(VLOOKUP(I5658,'Cross-Page Data'!$D$4:$F$48,3,FALSE)="natural gas",VLOOKUP(E5658,'Cross-Page Data'!$I$4:$J$22,2,FALSE),IF(VLOOKUP(I5658,'Cross-Page Data'!$D$4:$F$48,3,FALSE)="solar",IF(E5658="PV","solar PV","solar thermal"),IF(VLOOKUP(I5658,'Cross-Page Data'!$D$4:$F$48,3,FALSE)="wind",VLOOKUP(E5658,'Cross-Page Data'!$I$4:$J$22,2,FALSE),IF(VLOOKUP(I5658,'Cross-Page Data'!$D$4:$F$48,3,FALSE)="hydro",VLOOKUP(E5658,'Cross-Page Data'!$I$4:$J$22,2,FALSE),VLOOKUP(I5658,'Cross-Page Data'!$D$4:$F$48,3,FALSE)))))</f>
        <v>#N/A</v>
      </c>
      <c r="K5658" t="b">
        <f t="shared" si="88"/>
        <v>1</v>
      </c>
    </row>
    <row r="5659" spans="10:11" ht="14.65" customHeight="1" x14ac:dyDescent="0.25">
      <c r="J5659" t="e">
        <f>IF(VLOOKUP(I5659,'Cross-Page Data'!$D$4:$F$48,3,FALSE)="natural gas",VLOOKUP(E5659,'Cross-Page Data'!$I$4:$J$22,2,FALSE),IF(VLOOKUP(I5659,'Cross-Page Data'!$D$4:$F$48,3,FALSE)="solar",IF(E5659="PV","solar PV","solar thermal"),IF(VLOOKUP(I5659,'Cross-Page Data'!$D$4:$F$48,3,FALSE)="wind",VLOOKUP(E5659,'Cross-Page Data'!$I$4:$J$22,2,FALSE),IF(VLOOKUP(I5659,'Cross-Page Data'!$D$4:$F$48,3,FALSE)="hydro",VLOOKUP(E5659,'Cross-Page Data'!$I$4:$J$22,2,FALSE),VLOOKUP(I5659,'Cross-Page Data'!$D$4:$F$48,3,FALSE)))))</f>
        <v>#N/A</v>
      </c>
      <c r="K5659" t="b">
        <f t="shared" si="88"/>
        <v>1</v>
      </c>
    </row>
    <row r="5660" spans="10:11" ht="14.65" customHeight="1" x14ac:dyDescent="0.25">
      <c r="J5660" t="e">
        <f>IF(VLOOKUP(I5660,'Cross-Page Data'!$D$4:$F$48,3,FALSE)="natural gas",VLOOKUP(E5660,'Cross-Page Data'!$I$4:$J$22,2,FALSE),IF(VLOOKUP(I5660,'Cross-Page Data'!$D$4:$F$48,3,FALSE)="solar",IF(E5660="PV","solar PV","solar thermal"),IF(VLOOKUP(I5660,'Cross-Page Data'!$D$4:$F$48,3,FALSE)="wind",VLOOKUP(E5660,'Cross-Page Data'!$I$4:$J$22,2,FALSE),IF(VLOOKUP(I5660,'Cross-Page Data'!$D$4:$F$48,3,FALSE)="hydro",VLOOKUP(E5660,'Cross-Page Data'!$I$4:$J$22,2,FALSE),VLOOKUP(I5660,'Cross-Page Data'!$D$4:$F$48,3,FALSE)))))</f>
        <v>#N/A</v>
      </c>
      <c r="K5660" t="b">
        <f t="shared" si="88"/>
        <v>1</v>
      </c>
    </row>
    <row r="5661" spans="10:11" ht="14.65" customHeight="1" x14ac:dyDescent="0.25">
      <c r="J5661" t="e">
        <f>IF(VLOOKUP(I5661,'Cross-Page Data'!$D$4:$F$48,3,FALSE)="natural gas",VLOOKUP(E5661,'Cross-Page Data'!$I$4:$J$22,2,FALSE),IF(VLOOKUP(I5661,'Cross-Page Data'!$D$4:$F$48,3,FALSE)="solar",IF(E5661="PV","solar PV","solar thermal"),IF(VLOOKUP(I5661,'Cross-Page Data'!$D$4:$F$48,3,FALSE)="wind",VLOOKUP(E5661,'Cross-Page Data'!$I$4:$J$22,2,FALSE),IF(VLOOKUP(I5661,'Cross-Page Data'!$D$4:$F$48,3,FALSE)="hydro",VLOOKUP(E5661,'Cross-Page Data'!$I$4:$J$22,2,FALSE),VLOOKUP(I5661,'Cross-Page Data'!$D$4:$F$48,3,FALSE)))))</f>
        <v>#N/A</v>
      </c>
      <c r="K5661" t="b">
        <f t="shared" si="88"/>
        <v>1</v>
      </c>
    </row>
    <row r="5662" spans="10:11" ht="14.65" customHeight="1" x14ac:dyDescent="0.25">
      <c r="J5662" t="e">
        <f>IF(VLOOKUP(I5662,'Cross-Page Data'!$D$4:$F$48,3,FALSE)="natural gas",VLOOKUP(E5662,'Cross-Page Data'!$I$4:$J$22,2,FALSE),IF(VLOOKUP(I5662,'Cross-Page Data'!$D$4:$F$48,3,FALSE)="solar",IF(E5662="PV","solar PV","solar thermal"),IF(VLOOKUP(I5662,'Cross-Page Data'!$D$4:$F$48,3,FALSE)="wind",VLOOKUP(E5662,'Cross-Page Data'!$I$4:$J$22,2,FALSE),IF(VLOOKUP(I5662,'Cross-Page Data'!$D$4:$F$48,3,FALSE)="hydro",VLOOKUP(E5662,'Cross-Page Data'!$I$4:$J$22,2,FALSE),VLOOKUP(I5662,'Cross-Page Data'!$D$4:$F$48,3,FALSE)))))</f>
        <v>#N/A</v>
      </c>
      <c r="K5662" t="b">
        <f t="shared" si="88"/>
        <v>1</v>
      </c>
    </row>
    <row r="5663" spans="10:11" ht="14.65" customHeight="1" x14ac:dyDescent="0.25">
      <c r="J5663" t="e">
        <f>IF(VLOOKUP(I5663,'Cross-Page Data'!$D$4:$F$48,3,FALSE)="natural gas",VLOOKUP(E5663,'Cross-Page Data'!$I$4:$J$22,2,FALSE),IF(VLOOKUP(I5663,'Cross-Page Data'!$D$4:$F$48,3,FALSE)="solar",IF(E5663="PV","solar PV","solar thermal"),IF(VLOOKUP(I5663,'Cross-Page Data'!$D$4:$F$48,3,FALSE)="wind",VLOOKUP(E5663,'Cross-Page Data'!$I$4:$J$22,2,FALSE),IF(VLOOKUP(I5663,'Cross-Page Data'!$D$4:$F$48,3,FALSE)="hydro",VLOOKUP(E5663,'Cross-Page Data'!$I$4:$J$22,2,FALSE),VLOOKUP(I5663,'Cross-Page Data'!$D$4:$F$48,3,FALSE)))))</f>
        <v>#N/A</v>
      </c>
      <c r="K5663" t="b">
        <f t="shared" si="88"/>
        <v>1</v>
      </c>
    </row>
    <row r="5664" spans="10:11" ht="14.65" customHeight="1" x14ac:dyDescent="0.25">
      <c r="J5664" t="e">
        <f>IF(VLOOKUP(I5664,'Cross-Page Data'!$D$4:$F$48,3,FALSE)="natural gas",VLOOKUP(E5664,'Cross-Page Data'!$I$4:$J$22,2,FALSE),IF(VLOOKUP(I5664,'Cross-Page Data'!$D$4:$F$48,3,FALSE)="solar",IF(E5664="PV","solar PV","solar thermal"),IF(VLOOKUP(I5664,'Cross-Page Data'!$D$4:$F$48,3,FALSE)="wind",VLOOKUP(E5664,'Cross-Page Data'!$I$4:$J$22,2,FALSE),IF(VLOOKUP(I5664,'Cross-Page Data'!$D$4:$F$48,3,FALSE)="hydro",VLOOKUP(E5664,'Cross-Page Data'!$I$4:$J$22,2,FALSE),VLOOKUP(I5664,'Cross-Page Data'!$D$4:$F$48,3,FALSE)))))</f>
        <v>#N/A</v>
      </c>
      <c r="K5664" t="b">
        <f t="shared" si="88"/>
        <v>1</v>
      </c>
    </row>
    <row r="5665" spans="10:11" ht="14.65" customHeight="1" x14ac:dyDescent="0.25">
      <c r="J5665" t="e">
        <f>IF(VLOOKUP(I5665,'Cross-Page Data'!$D$4:$F$48,3,FALSE)="natural gas",VLOOKUP(E5665,'Cross-Page Data'!$I$4:$J$22,2,FALSE),IF(VLOOKUP(I5665,'Cross-Page Data'!$D$4:$F$48,3,FALSE)="solar",IF(E5665="PV","solar PV","solar thermal"),IF(VLOOKUP(I5665,'Cross-Page Data'!$D$4:$F$48,3,FALSE)="wind",VLOOKUP(E5665,'Cross-Page Data'!$I$4:$J$22,2,FALSE),IF(VLOOKUP(I5665,'Cross-Page Data'!$D$4:$F$48,3,FALSE)="hydro",VLOOKUP(E5665,'Cross-Page Data'!$I$4:$J$22,2,FALSE),VLOOKUP(I5665,'Cross-Page Data'!$D$4:$F$48,3,FALSE)))))</f>
        <v>#N/A</v>
      </c>
      <c r="K5665" t="b">
        <f t="shared" si="88"/>
        <v>1</v>
      </c>
    </row>
    <row r="5666" spans="10:11" ht="14.65" customHeight="1" x14ac:dyDescent="0.25">
      <c r="J5666" t="e">
        <f>IF(VLOOKUP(I5666,'Cross-Page Data'!$D$4:$F$48,3,FALSE)="natural gas",VLOOKUP(E5666,'Cross-Page Data'!$I$4:$J$22,2,FALSE),IF(VLOOKUP(I5666,'Cross-Page Data'!$D$4:$F$48,3,FALSE)="solar",IF(E5666="PV","solar PV","solar thermal"),IF(VLOOKUP(I5666,'Cross-Page Data'!$D$4:$F$48,3,FALSE)="wind",VLOOKUP(E5666,'Cross-Page Data'!$I$4:$J$22,2,FALSE),IF(VLOOKUP(I5666,'Cross-Page Data'!$D$4:$F$48,3,FALSE)="hydro",VLOOKUP(E5666,'Cross-Page Data'!$I$4:$J$22,2,FALSE),VLOOKUP(I5666,'Cross-Page Data'!$D$4:$F$48,3,FALSE)))))</f>
        <v>#N/A</v>
      </c>
      <c r="K5666" t="b">
        <f t="shared" si="88"/>
        <v>1</v>
      </c>
    </row>
    <row r="5667" spans="10:11" ht="14.65" customHeight="1" x14ac:dyDescent="0.25">
      <c r="J5667" t="e">
        <f>IF(VLOOKUP(I5667,'Cross-Page Data'!$D$4:$F$48,3,FALSE)="natural gas",VLOOKUP(E5667,'Cross-Page Data'!$I$4:$J$22,2,FALSE),IF(VLOOKUP(I5667,'Cross-Page Data'!$D$4:$F$48,3,FALSE)="solar",IF(E5667="PV","solar PV","solar thermal"),IF(VLOOKUP(I5667,'Cross-Page Data'!$D$4:$F$48,3,FALSE)="wind",VLOOKUP(E5667,'Cross-Page Data'!$I$4:$J$22,2,FALSE),IF(VLOOKUP(I5667,'Cross-Page Data'!$D$4:$F$48,3,FALSE)="hydro",VLOOKUP(E5667,'Cross-Page Data'!$I$4:$J$22,2,FALSE),VLOOKUP(I5667,'Cross-Page Data'!$D$4:$F$48,3,FALSE)))))</f>
        <v>#N/A</v>
      </c>
      <c r="K5667" t="b">
        <f t="shared" si="88"/>
        <v>1</v>
      </c>
    </row>
    <row r="5668" spans="10:11" ht="14.65" customHeight="1" x14ac:dyDescent="0.25">
      <c r="J5668" t="e">
        <f>IF(VLOOKUP(I5668,'Cross-Page Data'!$D$4:$F$48,3,FALSE)="natural gas",VLOOKUP(E5668,'Cross-Page Data'!$I$4:$J$22,2,FALSE),IF(VLOOKUP(I5668,'Cross-Page Data'!$D$4:$F$48,3,FALSE)="solar",IF(E5668="PV","solar PV","solar thermal"),IF(VLOOKUP(I5668,'Cross-Page Data'!$D$4:$F$48,3,FALSE)="wind",VLOOKUP(E5668,'Cross-Page Data'!$I$4:$J$22,2,FALSE),IF(VLOOKUP(I5668,'Cross-Page Data'!$D$4:$F$48,3,FALSE)="hydro",VLOOKUP(E5668,'Cross-Page Data'!$I$4:$J$22,2,FALSE),VLOOKUP(I5668,'Cross-Page Data'!$D$4:$F$48,3,FALSE)))))</f>
        <v>#N/A</v>
      </c>
      <c r="K5668" t="b">
        <f t="shared" si="88"/>
        <v>1</v>
      </c>
    </row>
    <row r="5669" spans="10:11" ht="14.65" customHeight="1" x14ac:dyDescent="0.25">
      <c r="J5669" t="e">
        <f>IF(VLOOKUP(I5669,'Cross-Page Data'!$D$4:$F$48,3,FALSE)="natural gas",VLOOKUP(E5669,'Cross-Page Data'!$I$4:$J$22,2,FALSE),IF(VLOOKUP(I5669,'Cross-Page Data'!$D$4:$F$48,3,FALSE)="solar",IF(E5669="PV","solar PV","solar thermal"),IF(VLOOKUP(I5669,'Cross-Page Data'!$D$4:$F$48,3,FALSE)="wind",VLOOKUP(E5669,'Cross-Page Data'!$I$4:$J$22,2,FALSE),IF(VLOOKUP(I5669,'Cross-Page Data'!$D$4:$F$48,3,FALSE)="hydro",VLOOKUP(E5669,'Cross-Page Data'!$I$4:$J$22,2,FALSE),VLOOKUP(I5669,'Cross-Page Data'!$D$4:$F$48,3,FALSE)))))</f>
        <v>#N/A</v>
      </c>
      <c r="K5669" t="b">
        <f t="shared" si="88"/>
        <v>1</v>
      </c>
    </row>
    <row r="5670" spans="10:11" ht="14.65" customHeight="1" x14ac:dyDescent="0.25">
      <c r="J5670" t="e">
        <f>IF(VLOOKUP(I5670,'Cross-Page Data'!$D$4:$F$48,3,FALSE)="natural gas",VLOOKUP(E5670,'Cross-Page Data'!$I$4:$J$22,2,FALSE),IF(VLOOKUP(I5670,'Cross-Page Data'!$D$4:$F$48,3,FALSE)="solar",IF(E5670="PV","solar PV","solar thermal"),IF(VLOOKUP(I5670,'Cross-Page Data'!$D$4:$F$48,3,FALSE)="wind",VLOOKUP(E5670,'Cross-Page Data'!$I$4:$J$22,2,FALSE),IF(VLOOKUP(I5670,'Cross-Page Data'!$D$4:$F$48,3,FALSE)="hydro",VLOOKUP(E5670,'Cross-Page Data'!$I$4:$J$22,2,FALSE),VLOOKUP(I5670,'Cross-Page Data'!$D$4:$F$48,3,FALSE)))))</f>
        <v>#N/A</v>
      </c>
      <c r="K5670" t="b">
        <f t="shared" si="88"/>
        <v>1</v>
      </c>
    </row>
    <row r="5671" spans="10:11" ht="14.65" customHeight="1" x14ac:dyDescent="0.25">
      <c r="J5671" t="e">
        <f>IF(VLOOKUP(I5671,'Cross-Page Data'!$D$4:$F$48,3,FALSE)="natural gas",VLOOKUP(E5671,'Cross-Page Data'!$I$4:$J$22,2,FALSE),IF(VLOOKUP(I5671,'Cross-Page Data'!$D$4:$F$48,3,FALSE)="solar",IF(E5671="PV","solar PV","solar thermal"),IF(VLOOKUP(I5671,'Cross-Page Data'!$D$4:$F$48,3,FALSE)="wind",VLOOKUP(E5671,'Cross-Page Data'!$I$4:$J$22,2,FALSE),IF(VLOOKUP(I5671,'Cross-Page Data'!$D$4:$F$48,3,FALSE)="hydro",VLOOKUP(E5671,'Cross-Page Data'!$I$4:$J$22,2,FALSE),VLOOKUP(I5671,'Cross-Page Data'!$D$4:$F$48,3,FALSE)))))</f>
        <v>#N/A</v>
      </c>
      <c r="K5671" t="b">
        <f t="shared" si="88"/>
        <v>1</v>
      </c>
    </row>
    <row r="5672" spans="10:11" ht="14.65" customHeight="1" x14ac:dyDescent="0.25">
      <c r="J5672" t="e">
        <f>IF(VLOOKUP(I5672,'Cross-Page Data'!$D$4:$F$48,3,FALSE)="natural gas",VLOOKUP(E5672,'Cross-Page Data'!$I$4:$J$22,2,FALSE),IF(VLOOKUP(I5672,'Cross-Page Data'!$D$4:$F$48,3,FALSE)="solar",IF(E5672="PV","solar PV","solar thermal"),IF(VLOOKUP(I5672,'Cross-Page Data'!$D$4:$F$48,3,FALSE)="wind",VLOOKUP(E5672,'Cross-Page Data'!$I$4:$J$22,2,FALSE),IF(VLOOKUP(I5672,'Cross-Page Data'!$D$4:$F$48,3,FALSE)="hydro",VLOOKUP(E5672,'Cross-Page Data'!$I$4:$J$22,2,FALSE),VLOOKUP(I5672,'Cross-Page Data'!$D$4:$F$48,3,FALSE)))))</f>
        <v>#N/A</v>
      </c>
      <c r="K5672" t="b">
        <f t="shared" si="88"/>
        <v>1</v>
      </c>
    </row>
    <row r="5673" spans="10:11" ht="14.65" customHeight="1" x14ac:dyDescent="0.25">
      <c r="J5673" t="e">
        <f>IF(VLOOKUP(I5673,'Cross-Page Data'!$D$4:$F$48,3,FALSE)="natural gas",VLOOKUP(E5673,'Cross-Page Data'!$I$4:$J$22,2,FALSE),IF(VLOOKUP(I5673,'Cross-Page Data'!$D$4:$F$48,3,FALSE)="solar",IF(E5673="PV","solar PV","solar thermal"),IF(VLOOKUP(I5673,'Cross-Page Data'!$D$4:$F$48,3,FALSE)="wind",VLOOKUP(E5673,'Cross-Page Data'!$I$4:$J$22,2,FALSE),IF(VLOOKUP(I5673,'Cross-Page Data'!$D$4:$F$48,3,FALSE)="hydro",VLOOKUP(E5673,'Cross-Page Data'!$I$4:$J$22,2,FALSE),VLOOKUP(I5673,'Cross-Page Data'!$D$4:$F$48,3,FALSE)))))</f>
        <v>#N/A</v>
      </c>
      <c r="K5673" t="b">
        <f t="shared" si="88"/>
        <v>1</v>
      </c>
    </row>
    <row r="5674" spans="10:11" ht="14.65" customHeight="1" x14ac:dyDescent="0.25">
      <c r="J5674" t="e">
        <f>IF(VLOOKUP(I5674,'Cross-Page Data'!$D$4:$F$48,3,FALSE)="natural gas",VLOOKUP(E5674,'Cross-Page Data'!$I$4:$J$22,2,FALSE),IF(VLOOKUP(I5674,'Cross-Page Data'!$D$4:$F$48,3,FALSE)="solar",IF(E5674="PV","solar PV","solar thermal"),IF(VLOOKUP(I5674,'Cross-Page Data'!$D$4:$F$48,3,FALSE)="wind",VLOOKUP(E5674,'Cross-Page Data'!$I$4:$J$22,2,FALSE),IF(VLOOKUP(I5674,'Cross-Page Data'!$D$4:$F$48,3,FALSE)="hydro",VLOOKUP(E5674,'Cross-Page Data'!$I$4:$J$22,2,FALSE),VLOOKUP(I5674,'Cross-Page Data'!$D$4:$F$48,3,FALSE)))))</f>
        <v>#N/A</v>
      </c>
      <c r="K5674" t="b">
        <f t="shared" si="88"/>
        <v>1</v>
      </c>
    </row>
    <row r="5675" spans="10:11" ht="14.65" customHeight="1" x14ac:dyDescent="0.25">
      <c r="J5675" t="e">
        <f>IF(VLOOKUP(I5675,'Cross-Page Data'!$D$4:$F$48,3,FALSE)="natural gas",VLOOKUP(E5675,'Cross-Page Data'!$I$4:$J$22,2,FALSE),IF(VLOOKUP(I5675,'Cross-Page Data'!$D$4:$F$48,3,FALSE)="solar",IF(E5675="PV","solar PV","solar thermal"),IF(VLOOKUP(I5675,'Cross-Page Data'!$D$4:$F$48,3,FALSE)="wind",VLOOKUP(E5675,'Cross-Page Data'!$I$4:$J$22,2,FALSE),IF(VLOOKUP(I5675,'Cross-Page Data'!$D$4:$F$48,3,FALSE)="hydro",VLOOKUP(E5675,'Cross-Page Data'!$I$4:$J$22,2,FALSE),VLOOKUP(I5675,'Cross-Page Data'!$D$4:$F$48,3,FALSE)))))</f>
        <v>#N/A</v>
      </c>
      <c r="K5675" t="b">
        <f t="shared" si="88"/>
        <v>1</v>
      </c>
    </row>
    <row r="5676" spans="10:11" ht="14.65" customHeight="1" x14ac:dyDescent="0.25">
      <c r="J5676" t="e">
        <f>IF(VLOOKUP(I5676,'Cross-Page Data'!$D$4:$F$48,3,FALSE)="natural gas",VLOOKUP(E5676,'Cross-Page Data'!$I$4:$J$22,2,FALSE),IF(VLOOKUP(I5676,'Cross-Page Data'!$D$4:$F$48,3,FALSE)="solar",IF(E5676="PV","solar PV","solar thermal"),IF(VLOOKUP(I5676,'Cross-Page Data'!$D$4:$F$48,3,FALSE)="wind",VLOOKUP(E5676,'Cross-Page Data'!$I$4:$J$22,2,FALSE),IF(VLOOKUP(I5676,'Cross-Page Data'!$D$4:$F$48,3,FALSE)="hydro",VLOOKUP(E5676,'Cross-Page Data'!$I$4:$J$22,2,FALSE),VLOOKUP(I5676,'Cross-Page Data'!$D$4:$F$48,3,FALSE)))))</f>
        <v>#N/A</v>
      </c>
      <c r="K5676" t="b">
        <f t="shared" si="88"/>
        <v>1</v>
      </c>
    </row>
    <row r="5677" spans="10:11" ht="14.65" customHeight="1" x14ac:dyDescent="0.25">
      <c r="J5677" t="e">
        <f>IF(VLOOKUP(I5677,'Cross-Page Data'!$D$4:$F$48,3,FALSE)="natural gas",VLOOKUP(E5677,'Cross-Page Data'!$I$4:$J$22,2,FALSE),IF(VLOOKUP(I5677,'Cross-Page Data'!$D$4:$F$48,3,FALSE)="solar",IF(E5677="PV","solar PV","solar thermal"),IF(VLOOKUP(I5677,'Cross-Page Data'!$D$4:$F$48,3,FALSE)="wind",VLOOKUP(E5677,'Cross-Page Data'!$I$4:$J$22,2,FALSE),IF(VLOOKUP(I5677,'Cross-Page Data'!$D$4:$F$48,3,FALSE)="hydro",VLOOKUP(E5677,'Cross-Page Data'!$I$4:$J$22,2,FALSE),VLOOKUP(I5677,'Cross-Page Data'!$D$4:$F$48,3,FALSE)))))</f>
        <v>#N/A</v>
      </c>
      <c r="K5677" t="b">
        <f t="shared" si="88"/>
        <v>1</v>
      </c>
    </row>
    <row r="5678" spans="10:11" ht="14.65" customHeight="1" x14ac:dyDescent="0.25">
      <c r="J5678" t="e">
        <f>IF(VLOOKUP(I5678,'Cross-Page Data'!$D$4:$F$48,3,FALSE)="natural gas",VLOOKUP(E5678,'Cross-Page Data'!$I$4:$J$22,2,FALSE),IF(VLOOKUP(I5678,'Cross-Page Data'!$D$4:$F$48,3,FALSE)="solar",IF(E5678="PV","solar PV","solar thermal"),IF(VLOOKUP(I5678,'Cross-Page Data'!$D$4:$F$48,3,FALSE)="wind",VLOOKUP(E5678,'Cross-Page Data'!$I$4:$J$22,2,FALSE),IF(VLOOKUP(I5678,'Cross-Page Data'!$D$4:$F$48,3,FALSE)="hydro",VLOOKUP(E5678,'Cross-Page Data'!$I$4:$J$22,2,FALSE),VLOOKUP(I5678,'Cross-Page Data'!$D$4:$F$48,3,FALSE)))))</f>
        <v>#N/A</v>
      </c>
      <c r="K5678" t="b">
        <f t="shared" si="88"/>
        <v>1</v>
      </c>
    </row>
    <row r="5679" spans="10:11" ht="14.65" customHeight="1" x14ac:dyDescent="0.25">
      <c r="J5679" t="e">
        <f>IF(VLOOKUP(I5679,'Cross-Page Data'!$D$4:$F$48,3,FALSE)="natural gas",VLOOKUP(E5679,'Cross-Page Data'!$I$4:$J$22,2,FALSE),IF(VLOOKUP(I5679,'Cross-Page Data'!$D$4:$F$48,3,FALSE)="solar",IF(E5679="PV","solar PV","solar thermal"),IF(VLOOKUP(I5679,'Cross-Page Data'!$D$4:$F$48,3,FALSE)="wind",VLOOKUP(E5679,'Cross-Page Data'!$I$4:$J$22,2,FALSE),IF(VLOOKUP(I5679,'Cross-Page Data'!$D$4:$F$48,3,FALSE)="hydro",VLOOKUP(E5679,'Cross-Page Data'!$I$4:$J$22,2,FALSE),VLOOKUP(I5679,'Cross-Page Data'!$D$4:$F$48,3,FALSE)))))</f>
        <v>#N/A</v>
      </c>
      <c r="K5679" t="b">
        <f t="shared" si="88"/>
        <v>1</v>
      </c>
    </row>
    <row r="5680" spans="10:11" ht="14.65" customHeight="1" x14ac:dyDescent="0.25">
      <c r="J5680" t="e">
        <f>IF(VLOOKUP(I5680,'Cross-Page Data'!$D$4:$F$48,3,FALSE)="natural gas",VLOOKUP(E5680,'Cross-Page Data'!$I$4:$J$22,2,FALSE),IF(VLOOKUP(I5680,'Cross-Page Data'!$D$4:$F$48,3,FALSE)="solar",IF(E5680="PV","solar PV","solar thermal"),IF(VLOOKUP(I5680,'Cross-Page Data'!$D$4:$F$48,3,FALSE)="wind",VLOOKUP(E5680,'Cross-Page Data'!$I$4:$J$22,2,FALSE),IF(VLOOKUP(I5680,'Cross-Page Data'!$D$4:$F$48,3,FALSE)="hydro",VLOOKUP(E5680,'Cross-Page Data'!$I$4:$J$22,2,FALSE),VLOOKUP(I5680,'Cross-Page Data'!$D$4:$F$48,3,FALSE)))))</f>
        <v>#N/A</v>
      </c>
      <c r="K5680" t="b">
        <f t="shared" si="88"/>
        <v>1</v>
      </c>
    </row>
    <row r="5681" spans="10:11" ht="14.65" customHeight="1" x14ac:dyDescent="0.25">
      <c r="J5681" t="e">
        <f>IF(VLOOKUP(I5681,'Cross-Page Data'!$D$4:$F$48,3,FALSE)="natural gas",VLOOKUP(E5681,'Cross-Page Data'!$I$4:$J$22,2,FALSE),IF(VLOOKUP(I5681,'Cross-Page Data'!$D$4:$F$48,3,FALSE)="solar",IF(E5681="PV","solar PV","solar thermal"),IF(VLOOKUP(I5681,'Cross-Page Data'!$D$4:$F$48,3,FALSE)="wind",VLOOKUP(E5681,'Cross-Page Data'!$I$4:$J$22,2,FALSE),IF(VLOOKUP(I5681,'Cross-Page Data'!$D$4:$F$48,3,FALSE)="hydro",VLOOKUP(E5681,'Cross-Page Data'!$I$4:$J$22,2,FALSE),VLOOKUP(I5681,'Cross-Page Data'!$D$4:$F$48,3,FALSE)))))</f>
        <v>#N/A</v>
      </c>
      <c r="K5681" t="b">
        <f t="shared" si="88"/>
        <v>1</v>
      </c>
    </row>
    <row r="5682" spans="10:11" ht="14.65" customHeight="1" x14ac:dyDescent="0.25">
      <c r="J5682" t="e">
        <f>IF(VLOOKUP(I5682,'Cross-Page Data'!$D$4:$F$48,3,FALSE)="natural gas",VLOOKUP(E5682,'Cross-Page Data'!$I$4:$J$22,2,FALSE),IF(VLOOKUP(I5682,'Cross-Page Data'!$D$4:$F$48,3,FALSE)="solar",IF(E5682="PV","solar PV","solar thermal"),IF(VLOOKUP(I5682,'Cross-Page Data'!$D$4:$F$48,3,FALSE)="wind",VLOOKUP(E5682,'Cross-Page Data'!$I$4:$J$22,2,FALSE),IF(VLOOKUP(I5682,'Cross-Page Data'!$D$4:$F$48,3,FALSE)="hydro",VLOOKUP(E5682,'Cross-Page Data'!$I$4:$J$22,2,FALSE),VLOOKUP(I5682,'Cross-Page Data'!$D$4:$F$48,3,FALSE)))))</f>
        <v>#N/A</v>
      </c>
      <c r="K5682" t="b">
        <f t="shared" si="88"/>
        <v>1</v>
      </c>
    </row>
    <row r="5683" spans="10:11" ht="14.65" customHeight="1" x14ac:dyDescent="0.25">
      <c r="J5683" t="e">
        <f>IF(VLOOKUP(I5683,'Cross-Page Data'!$D$4:$F$48,3,FALSE)="natural gas",VLOOKUP(E5683,'Cross-Page Data'!$I$4:$J$22,2,FALSE),IF(VLOOKUP(I5683,'Cross-Page Data'!$D$4:$F$48,3,FALSE)="solar",IF(E5683="PV","solar PV","solar thermal"),IF(VLOOKUP(I5683,'Cross-Page Data'!$D$4:$F$48,3,FALSE)="wind",VLOOKUP(E5683,'Cross-Page Data'!$I$4:$J$22,2,FALSE),IF(VLOOKUP(I5683,'Cross-Page Data'!$D$4:$F$48,3,FALSE)="hydro",VLOOKUP(E5683,'Cross-Page Data'!$I$4:$J$22,2,FALSE),VLOOKUP(I5683,'Cross-Page Data'!$D$4:$F$48,3,FALSE)))))</f>
        <v>#N/A</v>
      </c>
      <c r="K5683" t="b">
        <f t="shared" si="88"/>
        <v>1</v>
      </c>
    </row>
    <row r="5684" spans="10:11" ht="14.65" customHeight="1" x14ac:dyDescent="0.25">
      <c r="J5684" t="e">
        <f>IF(VLOOKUP(I5684,'Cross-Page Data'!$D$4:$F$48,3,FALSE)="natural gas",VLOOKUP(E5684,'Cross-Page Data'!$I$4:$J$22,2,FALSE),IF(VLOOKUP(I5684,'Cross-Page Data'!$D$4:$F$48,3,FALSE)="solar",IF(E5684="PV","solar PV","solar thermal"),IF(VLOOKUP(I5684,'Cross-Page Data'!$D$4:$F$48,3,FALSE)="wind",VLOOKUP(E5684,'Cross-Page Data'!$I$4:$J$22,2,FALSE),IF(VLOOKUP(I5684,'Cross-Page Data'!$D$4:$F$48,3,FALSE)="hydro",VLOOKUP(E5684,'Cross-Page Data'!$I$4:$J$22,2,FALSE),VLOOKUP(I5684,'Cross-Page Data'!$D$4:$F$48,3,FALSE)))))</f>
        <v>#N/A</v>
      </c>
      <c r="K5684" t="b">
        <f t="shared" si="88"/>
        <v>1</v>
      </c>
    </row>
    <row r="5685" spans="10:11" ht="14.65" customHeight="1" x14ac:dyDescent="0.25">
      <c r="J5685" t="e">
        <f>IF(VLOOKUP(I5685,'Cross-Page Data'!$D$4:$F$48,3,FALSE)="natural gas",VLOOKUP(E5685,'Cross-Page Data'!$I$4:$J$22,2,FALSE),IF(VLOOKUP(I5685,'Cross-Page Data'!$D$4:$F$48,3,FALSE)="solar",IF(E5685="PV","solar PV","solar thermal"),IF(VLOOKUP(I5685,'Cross-Page Data'!$D$4:$F$48,3,FALSE)="wind",VLOOKUP(E5685,'Cross-Page Data'!$I$4:$J$22,2,FALSE),IF(VLOOKUP(I5685,'Cross-Page Data'!$D$4:$F$48,3,FALSE)="hydro",VLOOKUP(E5685,'Cross-Page Data'!$I$4:$J$22,2,FALSE),VLOOKUP(I5685,'Cross-Page Data'!$D$4:$F$48,3,FALSE)))))</f>
        <v>#N/A</v>
      </c>
      <c r="K5685" t="b">
        <f t="shared" si="88"/>
        <v>1</v>
      </c>
    </row>
    <row r="5686" spans="10:11" ht="14.65" customHeight="1" x14ac:dyDescent="0.25">
      <c r="J5686" t="e">
        <f>IF(VLOOKUP(I5686,'Cross-Page Data'!$D$4:$F$48,3,FALSE)="natural gas",VLOOKUP(E5686,'Cross-Page Data'!$I$4:$J$22,2,FALSE),IF(VLOOKUP(I5686,'Cross-Page Data'!$D$4:$F$48,3,FALSE)="solar",IF(E5686="PV","solar PV","solar thermal"),IF(VLOOKUP(I5686,'Cross-Page Data'!$D$4:$F$48,3,FALSE)="wind",VLOOKUP(E5686,'Cross-Page Data'!$I$4:$J$22,2,FALSE),IF(VLOOKUP(I5686,'Cross-Page Data'!$D$4:$F$48,3,FALSE)="hydro",VLOOKUP(E5686,'Cross-Page Data'!$I$4:$J$22,2,FALSE),VLOOKUP(I5686,'Cross-Page Data'!$D$4:$F$48,3,FALSE)))))</f>
        <v>#N/A</v>
      </c>
      <c r="K5686" t="b">
        <f t="shared" si="88"/>
        <v>1</v>
      </c>
    </row>
    <row r="5687" spans="10:11" ht="14.65" customHeight="1" x14ac:dyDescent="0.25">
      <c r="J5687" t="e">
        <f>IF(VLOOKUP(I5687,'Cross-Page Data'!$D$4:$F$48,3,FALSE)="natural gas",VLOOKUP(E5687,'Cross-Page Data'!$I$4:$J$22,2,FALSE),IF(VLOOKUP(I5687,'Cross-Page Data'!$D$4:$F$48,3,FALSE)="solar",IF(E5687="PV","solar PV","solar thermal"),IF(VLOOKUP(I5687,'Cross-Page Data'!$D$4:$F$48,3,FALSE)="wind",VLOOKUP(E5687,'Cross-Page Data'!$I$4:$J$22,2,FALSE),IF(VLOOKUP(I5687,'Cross-Page Data'!$D$4:$F$48,3,FALSE)="hydro",VLOOKUP(E5687,'Cross-Page Data'!$I$4:$J$22,2,FALSE),VLOOKUP(I5687,'Cross-Page Data'!$D$4:$F$48,3,FALSE)))))</f>
        <v>#N/A</v>
      </c>
      <c r="K5687" t="b">
        <f t="shared" si="88"/>
        <v>1</v>
      </c>
    </row>
    <row r="5688" spans="10:11" ht="14.65" customHeight="1" x14ac:dyDescent="0.25">
      <c r="J5688" t="e">
        <f>IF(VLOOKUP(I5688,'Cross-Page Data'!$D$4:$F$48,3,FALSE)="natural gas",VLOOKUP(E5688,'Cross-Page Data'!$I$4:$J$22,2,FALSE),IF(VLOOKUP(I5688,'Cross-Page Data'!$D$4:$F$48,3,FALSE)="solar",IF(E5688="PV","solar PV","solar thermal"),IF(VLOOKUP(I5688,'Cross-Page Data'!$D$4:$F$48,3,FALSE)="wind",VLOOKUP(E5688,'Cross-Page Data'!$I$4:$J$22,2,FALSE),IF(VLOOKUP(I5688,'Cross-Page Data'!$D$4:$F$48,3,FALSE)="hydro",VLOOKUP(E5688,'Cross-Page Data'!$I$4:$J$22,2,FALSE),VLOOKUP(I5688,'Cross-Page Data'!$D$4:$F$48,3,FALSE)))))</f>
        <v>#N/A</v>
      </c>
      <c r="K5688" t="b">
        <f t="shared" si="88"/>
        <v>1</v>
      </c>
    </row>
    <row r="5689" spans="10:11" ht="14.65" customHeight="1" x14ac:dyDescent="0.25">
      <c r="J5689" t="e">
        <f>IF(VLOOKUP(I5689,'Cross-Page Data'!$D$4:$F$48,3,FALSE)="natural gas",VLOOKUP(E5689,'Cross-Page Data'!$I$4:$J$22,2,FALSE),IF(VLOOKUP(I5689,'Cross-Page Data'!$D$4:$F$48,3,FALSE)="solar",IF(E5689="PV","solar PV","solar thermal"),IF(VLOOKUP(I5689,'Cross-Page Data'!$D$4:$F$48,3,FALSE)="wind",VLOOKUP(E5689,'Cross-Page Data'!$I$4:$J$22,2,FALSE),IF(VLOOKUP(I5689,'Cross-Page Data'!$D$4:$F$48,3,FALSE)="hydro",VLOOKUP(E5689,'Cross-Page Data'!$I$4:$J$22,2,FALSE),VLOOKUP(I5689,'Cross-Page Data'!$D$4:$F$48,3,FALSE)))))</f>
        <v>#N/A</v>
      </c>
      <c r="K5689" t="b">
        <f t="shared" si="88"/>
        <v>1</v>
      </c>
    </row>
    <row r="5690" spans="10:11" ht="14.65" customHeight="1" x14ac:dyDescent="0.25">
      <c r="J5690" t="e">
        <f>IF(VLOOKUP(I5690,'Cross-Page Data'!$D$4:$F$48,3,FALSE)="natural gas",VLOOKUP(E5690,'Cross-Page Data'!$I$4:$J$22,2,FALSE),IF(VLOOKUP(I5690,'Cross-Page Data'!$D$4:$F$48,3,FALSE)="solar",IF(E5690="PV","solar PV","solar thermal"),IF(VLOOKUP(I5690,'Cross-Page Data'!$D$4:$F$48,3,FALSE)="wind",VLOOKUP(E5690,'Cross-Page Data'!$I$4:$J$22,2,FALSE),IF(VLOOKUP(I5690,'Cross-Page Data'!$D$4:$F$48,3,FALSE)="hydro",VLOOKUP(E5690,'Cross-Page Data'!$I$4:$J$22,2,FALSE),VLOOKUP(I5690,'Cross-Page Data'!$D$4:$F$48,3,FALSE)))))</f>
        <v>#N/A</v>
      </c>
      <c r="K5690" t="b">
        <f t="shared" si="88"/>
        <v>1</v>
      </c>
    </row>
    <row r="5691" spans="10:11" ht="14.65" customHeight="1" x14ac:dyDescent="0.25">
      <c r="J5691" t="e">
        <f>IF(VLOOKUP(I5691,'Cross-Page Data'!$D$4:$F$48,3,FALSE)="natural gas",VLOOKUP(E5691,'Cross-Page Data'!$I$4:$J$22,2,FALSE),IF(VLOOKUP(I5691,'Cross-Page Data'!$D$4:$F$48,3,FALSE)="solar",IF(E5691="PV","solar PV","solar thermal"),IF(VLOOKUP(I5691,'Cross-Page Data'!$D$4:$F$48,3,FALSE)="wind",VLOOKUP(E5691,'Cross-Page Data'!$I$4:$J$22,2,FALSE),IF(VLOOKUP(I5691,'Cross-Page Data'!$D$4:$F$48,3,FALSE)="hydro",VLOOKUP(E5691,'Cross-Page Data'!$I$4:$J$22,2,FALSE),VLOOKUP(I5691,'Cross-Page Data'!$D$4:$F$48,3,FALSE)))))</f>
        <v>#N/A</v>
      </c>
      <c r="K5691" t="b">
        <f t="shared" si="88"/>
        <v>1</v>
      </c>
    </row>
    <row r="5692" spans="10:11" ht="14.65" customHeight="1" x14ac:dyDescent="0.25">
      <c r="J5692" t="e">
        <f>IF(VLOOKUP(I5692,'Cross-Page Data'!$D$4:$F$48,3,FALSE)="natural gas",VLOOKUP(E5692,'Cross-Page Data'!$I$4:$J$22,2,FALSE),IF(VLOOKUP(I5692,'Cross-Page Data'!$D$4:$F$48,3,FALSE)="solar",IF(E5692="PV","solar PV","solar thermal"),IF(VLOOKUP(I5692,'Cross-Page Data'!$D$4:$F$48,3,FALSE)="wind",VLOOKUP(E5692,'Cross-Page Data'!$I$4:$J$22,2,FALSE),IF(VLOOKUP(I5692,'Cross-Page Data'!$D$4:$F$48,3,FALSE)="hydro",VLOOKUP(E5692,'Cross-Page Data'!$I$4:$J$22,2,FALSE),VLOOKUP(I5692,'Cross-Page Data'!$D$4:$F$48,3,FALSE)))))</f>
        <v>#N/A</v>
      </c>
      <c r="K5692" t="b">
        <f t="shared" si="88"/>
        <v>1</v>
      </c>
    </row>
    <row r="5693" spans="10:11" ht="14.65" customHeight="1" x14ac:dyDescent="0.25">
      <c r="J5693" t="e">
        <f>IF(VLOOKUP(I5693,'Cross-Page Data'!$D$4:$F$48,3,FALSE)="natural gas",VLOOKUP(E5693,'Cross-Page Data'!$I$4:$J$22,2,FALSE),IF(VLOOKUP(I5693,'Cross-Page Data'!$D$4:$F$48,3,FALSE)="solar",IF(E5693="PV","solar PV","solar thermal"),IF(VLOOKUP(I5693,'Cross-Page Data'!$D$4:$F$48,3,FALSE)="wind",VLOOKUP(E5693,'Cross-Page Data'!$I$4:$J$22,2,FALSE),IF(VLOOKUP(I5693,'Cross-Page Data'!$D$4:$F$48,3,FALSE)="hydro",VLOOKUP(E5693,'Cross-Page Data'!$I$4:$J$22,2,FALSE),VLOOKUP(I5693,'Cross-Page Data'!$D$4:$F$48,3,FALSE)))))</f>
        <v>#N/A</v>
      </c>
      <c r="K5693" t="b">
        <f t="shared" si="88"/>
        <v>1</v>
      </c>
    </row>
    <row r="5694" spans="10:11" ht="14.65" customHeight="1" x14ac:dyDescent="0.25">
      <c r="J5694" t="e">
        <f>IF(VLOOKUP(I5694,'Cross-Page Data'!$D$4:$F$48,3,FALSE)="natural gas",VLOOKUP(E5694,'Cross-Page Data'!$I$4:$J$22,2,FALSE),IF(VLOOKUP(I5694,'Cross-Page Data'!$D$4:$F$48,3,FALSE)="solar",IF(E5694="PV","solar PV","solar thermal"),IF(VLOOKUP(I5694,'Cross-Page Data'!$D$4:$F$48,3,FALSE)="wind",VLOOKUP(E5694,'Cross-Page Data'!$I$4:$J$22,2,FALSE),IF(VLOOKUP(I5694,'Cross-Page Data'!$D$4:$F$48,3,FALSE)="hydro",VLOOKUP(E5694,'Cross-Page Data'!$I$4:$J$22,2,FALSE),VLOOKUP(I5694,'Cross-Page Data'!$D$4:$F$48,3,FALSE)))))</f>
        <v>#N/A</v>
      </c>
      <c r="K5694" t="b">
        <f t="shared" si="88"/>
        <v>1</v>
      </c>
    </row>
    <row r="5695" spans="10:11" ht="14.65" customHeight="1" x14ac:dyDescent="0.25">
      <c r="J5695" t="e">
        <f>IF(VLOOKUP(I5695,'Cross-Page Data'!$D$4:$F$48,3,FALSE)="natural gas",VLOOKUP(E5695,'Cross-Page Data'!$I$4:$J$22,2,FALSE),IF(VLOOKUP(I5695,'Cross-Page Data'!$D$4:$F$48,3,FALSE)="solar",IF(E5695="PV","solar PV","solar thermal"),IF(VLOOKUP(I5695,'Cross-Page Data'!$D$4:$F$48,3,FALSE)="wind",VLOOKUP(E5695,'Cross-Page Data'!$I$4:$J$22,2,FALSE),IF(VLOOKUP(I5695,'Cross-Page Data'!$D$4:$F$48,3,FALSE)="hydro",VLOOKUP(E5695,'Cross-Page Data'!$I$4:$J$22,2,FALSE),VLOOKUP(I5695,'Cross-Page Data'!$D$4:$F$48,3,FALSE)))))</f>
        <v>#N/A</v>
      </c>
      <c r="K5695" t="b">
        <f t="shared" si="88"/>
        <v>1</v>
      </c>
    </row>
    <row r="5696" spans="10:11" ht="14.65" customHeight="1" x14ac:dyDescent="0.25">
      <c r="J5696" t="e">
        <f>IF(VLOOKUP(I5696,'Cross-Page Data'!$D$4:$F$48,3,FALSE)="natural gas",VLOOKUP(E5696,'Cross-Page Data'!$I$4:$J$22,2,FALSE),IF(VLOOKUP(I5696,'Cross-Page Data'!$D$4:$F$48,3,FALSE)="solar",IF(E5696="PV","solar PV","solar thermal"),IF(VLOOKUP(I5696,'Cross-Page Data'!$D$4:$F$48,3,FALSE)="wind",VLOOKUP(E5696,'Cross-Page Data'!$I$4:$J$22,2,FALSE),IF(VLOOKUP(I5696,'Cross-Page Data'!$D$4:$F$48,3,FALSE)="hydro",VLOOKUP(E5696,'Cross-Page Data'!$I$4:$J$22,2,FALSE),VLOOKUP(I5696,'Cross-Page Data'!$D$4:$F$48,3,FALSE)))))</f>
        <v>#N/A</v>
      </c>
      <c r="K5696" t="b">
        <f t="shared" si="88"/>
        <v>1</v>
      </c>
    </row>
    <row r="5697" spans="10:11" ht="14.65" customHeight="1" x14ac:dyDescent="0.25">
      <c r="J5697" t="e">
        <f>IF(VLOOKUP(I5697,'Cross-Page Data'!$D$4:$F$48,3,FALSE)="natural gas",VLOOKUP(E5697,'Cross-Page Data'!$I$4:$J$22,2,FALSE),IF(VLOOKUP(I5697,'Cross-Page Data'!$D$4:$F$48,3,FALSE)="solar",IF(E5697="PV","solar PV","solar thermal"),IF(VLOOKUP(I5697,'Cross-Page Data'!$D$4:$F$48,3,FALSE)="wind",VLOOKUP(E5697,'Cross-Page Data'!$I$4:$J$22,2,FALSE),IF(VLOOKUP(I5697,'Cross-Page Data'!$D$4:$F$48,3,FALSE)="hydro",VLOOKUP(E5697,'Cross-Page Data'!$I$4:$J$22,2,FALSE),VLOOKUP(I5697,'Cross-Page Data'!$D$4:$F$48,3,FALSE)))))</f>
        <v>#N/A</v>
      </c>
      <c r="K5697" t="b">
        <f t="shared" si="88"/>
        <v>1</v>
      </c>
    </row>
    <row r="5698" spans="10:11" ht="14.65" customHeight="1" x14ac:dyDescent="0.25">
      <c r="J5698" t="e">
        <f>IF(VLOOKUP(I5698,'Cross-Page Data'!$D$4:$F$48,3,FALSE)="natural gas",VLOOKUP(E5698,'Cross-Page Data'!$I$4:$J$22,2,FALSE),IF(VLOOKUP(I5698,'Cross-Page Data'!$D$4:$F$48,3,FALSE)="solar",IF(E5698="PV","solar PV","solar thermal"),IF(VLOOKUP(I5698,'Cross-Page Data'!$D$4:$F$48,3,FALSE)="wind",VLOOKUP(E5698,'Cross-Page Data'!$I$4:$J$22,2,FALSE),IF(VLOOKUP(I5698,'Cross-Page Data'!$D$4:$F$48,3,FALSE)="hydro",VLOOKUP(E5698,'Cross-Page Data'!$I$4:$J$22,2,FALSE),VLOOKUP(I5698,'Cross-Page Data'!$D$4:$F$48,3,FALSE)))))</f>
        <v>#N/A</v>
      </c>
      <c r="K5698" t="b">
        <f t="shared" si="88"/>
        <v>1</v>
      </c>
    </row>
    <row r="5699" spans="10:11" ht="14.65" customHeight="1" x14ac:dyDescent="0.25">
      <c r="J5699" t="e">
        <f>IF(VLOOKUP(I5699,'Cross-Page Data'!$D$4:$F$48,3,FALSE)="natural gas",VLOOKUP(E5699,'Cross-Page Data'!$I$4:$J$22,2,FALSE),IF(VLOOKUP(I5699,'Cross-Page Data'!$D$4:$F$48,3,FALSE)="solar",IF(E5699="PV","solar PV","solar thermal"),IF(VLOOKUP(I5699,'Cross-Page Data'!$D$4:$F$48,3,FALSE)="wind",VLOOKUP(E5699,'Cross-Page Data'!$I$4:$J$22,2,FALSE),IF(VLOOKUP(I5699,'Cross-Page Data'!$D$4:$F$48,3,FALSE)="hydro",VLOOKUP(E5699,'Cross-Page Data'!$I$4:$J$22,2,FALSE),VLOOKUP(I5699,'Cross-Page Data'!$D$4:$F$48,3,FALSE)))))</f>
        <v>#N/A</v>
      </c>
      <c r="K5699" t="b">
        <f t="shared" si="88"/>
        <v>1</v>
      </c>
    </row>
    <row r="5700" spans="10:11" ht="14.65" customHeight="1" x14ac:dyDescent="0.25">
      <c r="J5700" t="e">
        <f>IF(VLOOKUP(I5700,'Cross-Page Data'!$D$4:$F$48,3,FALSE)="natural gas",VLOOKUP(E5700,'Cross-Page Data'!$I$4:$J$22,2,FALSE),IF(VLOOKUP(I5700,'Cross-Page Data'!$D$4:$F$48,3,FALSE)="solar",IF(E5700="PV","solar PV","solar thermal"),IF(VLOOKUP(I5700,'Cross-Page Data'!$D$4:$F$48,3,FALSE)="wind",VLOOKUP(E5700,'Cross-Page Data'!$I$4:$J$22,2,FALSE),IF(VLOOKUP(I5700,'Cross-Page Data'!$D$4:$F$48,3,FALSE)="hydro",VLOOKUP(E5700,'Cross-Page Data'!$I$4:$J$22,2,FALSE),VLOOKUP(I5700,'Cross-Page Data'!$D$4:$F$48,3,FALSE)))))</f>
        <v>#N/A</v>
      </c>
      <c r="K5700" t="b">
        <f t="shared" si="88"/>
        <v>1</v>
      </c>
    </row>
    <row r="5701" spans="10:11" ht="14.65" customHeight="1" x14ac:dyDescent="0.25">
      <c r="J5701" t="e">
        <f>IF(VLOOKUP(I5701,'Cross-Page Data'!$D$4:$F$48,3,FALSE)="natural gas",VLOOKUP(E5701,'Cross-Page Data'!$I$4:$J$22,2,FALSE),IF(VLOOKUP(I5701,'Cross-Page Data'!$D$4:$F$48,3,FALSE)="solar",IF(E5701="PV","solar PV","solar thermal"),IF(VLOOKUP(I5701,'Cross-Page Data'!$D$4:$F$48,3,FALSE)="wind",VLOOKUP(E5701,'Cross-Page Data'!$I$4:$J$22,2,FALSE),IF(VLOOKUP(I5701,'Cross-Page Data'!$D$4:$F$48,3,FALSE)="hydro",VLOOKUP(E5701,'Cross-Page Data'!$I$4:$J$22,2,FALSE),VLOOKUP(I5701,'Cross-Page Data'!$D$4:$F$48,3,FALSE)))))</f>
        <v>#N/A</v>
      </c>
      <c r="K5701" t="b">
        <f t="shared" ref="K5701:K5764" si="89">IF(AND($N$4=FALSE,OR(H5701="Commercial CHP",H5701="Industrial CHP",H5701="IPP CHP")),FALSE,IF(AND($N$5=FALSE,OR(H5701="Commercial CHP",H5701="Commercial Non-CHP",H5701="industrial chp", H5701="industrial non-chp")),FALSE, TRUE))</f>
        <v>1</v>
      </c>
    </row>
    <row r="5702" spans="10:11" ht="14.65" customHeight="1" x14ac:dyDescent="0.25">
      <c r="J5702" t="e">
        <f>IF(VLOOKUP(I5702,'Cross-Page Data'!$D$4:$F$48,3,FALSE)="natural gas",VLOOKUP(E5702,'Cross-Page Data'!$I$4:$J$22,2,FALSE),IF(VLOOKUP(I5702,'Cross-Page Data'!$D$4:$F$48,3,FALSE)="solar",IF(E5702="PV","solar PV","solar thermal"),IF(VLOOKUP(I5702,'Cross-Page Data'!$D$4:$F$48,3,FALSE)="wind",VLOOKUP(E5702,'Cross-Page Data'!$I$4:$J$22,2,FALSE),IF(VLOOKUP(I5702,'Cross-Page Data'!$D$4:$F$48,3,FALSE)="hydro",VLOOKUP(E5702,'Cross-Page Data'!$I$4:$J$22,2,FALSE),VLOOKUP(I5702,'Cross-Page Data'!$D$4:$F$48,3,FALSE)))))</f>
        <v>#N/A</v>
      </c>
      <c r="K5702" t="b">
        <f t="shared" si="89"/>
        <v>1</v>
      </c>
    </row>
    <row r="5703" spans="10:11" ht="14.65" customHeight="1" x14ac:dyDescent="0.25">
      <c r="J5703" t="e">
        <f>IF(VLOOKUP(I5703,'Cross-Page Data'!$D$4:$F$48,3,FALSE)="natural gas",VLOOKUP(E5703,'Cross-Page Data'!$I$4:$J$22,2,FALSE),IF(VLOOKUP(I5703,'Cross-Page Data'!$D$4:$F$48,3,FALSE)="solar",IF(E5703="PV","solar PV","solar thermal"),IF(VLOOKUP(I5703,'Cross-Page Data'!$D$4:$F$48,3,FALSE)="wind",VLOOKUP(E5703,'Cross-Page Data'!$I$4:$J$22,2,FALSE),IF(VLOOKUP(I5703,'Cross-Page Data'!$D$4:$F$48,3,FALSE)="hydro",VLOOKUP(E5703,'Cross-Page Data'!$I$4:$J$22,2,FALSE),VLOOKUP(I5703,'Cross-Page Data'!$D$4:$F$48,3,FALSE)))))</f>
        <v>#N/A</v>
      </c>
      <c r="K5703" t="b">
        <f t="shared" si="89"/>
        <v>1</v>
      </c>
    </row>
    <row r="5704" spans="10:11" ht="14.65" customHeight="1" x14ac:dyDescent="0.25">
      <c r="J5704" t="e">
        <f>IF(VLOOKUP(I5704,'Cross-Page Data'!$D$4:$F$48,3,FALSE)="natural gas",VLOOKUP(E5704,'Cross-Page Data'!$I$4:$J$22,2,FALSE),IF(VLOOKUP(I5704,'Cross-Page Data'!$D$4:$F$48,3,FALSE)="solar",IF(E5704="PV","solar PV","solar thermal"),IF(VLOOKUP(I5704,'Cross-Page Data'!$D$4:$F$48,3,FALSE)="wind",VLOOKUP(E5704,'Cross-Page Data'!$I$4:$J$22,2,FALSE),IF(VLOOKUP(I5704,'Cross-Page Data'!$D$4:$F$48,3,FALSE)="hydro",VLOOKUP(E5704,'Cross-Page Data'!$I$4:$J$22,2,FALSE),VLOOKUP(I5704,'Cross-Page Data'!$D$4:$F$48,3,FALSE)))))</f>
        <v>#N/A</v>
      </c>
      <c r="K5704" t="b">
        <f t="shared" si="89"/>
        <v>1</v>
      </c>
    </row>
    <row r="5705" spans="10:11" ht="14.65" customHeight="1" x14ac:dyDescent="0.25">
      <c r="J5705" t="e">
        <f>IF(VLOOKUP(I5705,'Cross-Page Data'!$D$4:$F$48,3,FALSE)="natural gas",VLOOKUP(E5705,'Cross-Page Data'!$I$4:$J$22,2,FALSE),IF(VLOOKUP(I5705,'Cross-Page Data'!$D$4:$F$48,3,FALSE)="solar",IF(E5705="PV","solar PV","solar thermal"),IF(VLOOKUP(I5705,'Cross-Page Data'!$D$4:$F$48,3,FALSE)="wind",VLOOKUP(E5705,'Cross-Page Data'!$I$4:$J$22,2,FALSE),IF(VLOOKUP(I5705,'Cross-Page Data'!$D$4:$F$48,3,FALSE)="hydro",VLOOKUP(E5705,'Cross-Page Data'!$I$4:$J$22,2,FALSE),VLOOKUP(I5705,'Cross-Page Data'!$D$4:$F$48,3,FALSE)))))</f>
        <v>#N/A</v>
      </c>
      <c r="K5705" t="b">
        <f t="shared" si="89"/>
        <v>1</v>
      </c>
    </row>
    <row r="5706" spans="10:11" ht="14.65" customHeight="1" x14ac:dyDescent="0.25">
      <c r="J5706" t="e">
        <f>IF(VLOOKUP(I5706,'Cross-Page Data'!$D$4:$F$48,3,FALSE)="natural gas",VLOOKUP(E5706,'Cross-Page Data'!$I$4:$J$22,2,FALSE),IF(VLOOKUP(I5706,'Cross-Page Data'!$D$4:$F$48,3,FALSE)="solar",IF(E5706="PV","solar PV","solar thermal"),IF(VLOOKUP(I5706,'Cross-Page Data'!$D$4:$F$48,3,FALSE)="wind",VLOOKUP(E5706,'Cross-Page Data'!$I$4:$J$22,2,FALSE),IF(VLOOKUP(I5706,'Cross-Page Data'!$D$4:$F$48,3,FALSE)="hydro",VLOOKUP(E5706,'Cross-Page Data'!$I$4:$J$22,2,FALSE),VLOOKUP(I5706,'Cross-Page Data'!$D$4:$F$48,3,FALSE)))))</f>
        <v>#N/A</v>
      </c>
      <c r="K5706" t="b">
        <f t="shared" si="89"/>
        <v>1</v>
      </c>
    </row>
    <row r="5707" spans="10:11" ht="14.65" customHeight="1" x14ac:dyDescent="0.25">
      <c r="J5707" t="e">
        <f>IF(VLOOKUP(I5707,'Cross-Page Data'!$D$4:$F$48,3,FALSE)="natural gas",VLOOKUP(E5707,'Cross-Page Data'!$I$4:$J$22,2,FALSE),IF(VLOOKUP(I5707,'Cross-Page Data'!$D$4:$F$48,3,FALSE)="solar",IF(E5707="PV","solar PV","solar thermal"),IF(VLOOKUP(I5707,'Cross-Page Data'!$D$4:$F$48,3,FALSE)="wind",VLOOKUP(E5707,'Cross-Page Data'!$I$4:$J$22,2,FALSE),IF(VLOOKUP(I5707,'Cross-Page Data'!$D$4:$F$48,3,FALSE)="hydro",VLOOKUP(E5707,'Cross-Page Data'!$I$4:$J$22,2,FALSE),VLOOKUP(I5707,'Cross-Page Data'!$D$4:$F$48,3,FALSE)))))</f>
        <v>#N/A</v>
      </c>
      <c r="K5707" t="b">
        <f t="shared" si="89"/>
        <v>1</v>
      </c>
    </row>
    <row r="5708" spans="10:11" ht="14.65" customHeight="1" x14ac:dyDescent="0.25">
      <c r="J5708" t="e">
        <f>IF(VLOOKUP(I5708,'Cross-Page Data'!$D$4:$F$48,3,FALSE)="natural gas",VLOOKUP(E5708,'Cross-Page Data'!$I$4:$J$22,2,FALSE),IF(VLOOKUP(I5708,'Cross-Page Data'!$D$4:$F$48,3,FALSE)="solar",IF(E5708="PV","solar PV","solar thermal"),IF(VLOOKUP(I5708,'Cross-Page Data'!$D$4:$F$48,3,FALSE)="wind",VLOOKUP(E5708,'Cross-Page Data'!$I$4:$J$22,2,FALSE),IF(VLOOKUP(I5708,'Cross-Page Data'!$D$4:$F$48,3,FALSE)="hydro",VLOOKUP(E5708,'Cross-Page Data'!$I$4:$J$22,2,FALSE),VLOOKUP(I5708,'Cross-Page Data'!$D$4:$F$48,3,FALSE)))))</f>
        <v>#N/A</v>
      </c>
      <c r="K5708" t="b">
        <f t="shared" si="89"/>
        <v>1</v>
      </c>
    </row>
    <row r="5709" spans="10:11" ht="14.65" customHeight="1" x14ac:dyDescent="0.25">
      <c r="J5709" t="e">
        <f>IF(VLOOKUP(I5709,'Cross-Page Data'!$D$4:$F$48,3,FALSE)="natural gas",VLOOKUP(E5709,'Cross-Page Data'!$I$4:$J$22,2,FALSE),IF(VLOOKUP(I5709,'Cross-Page Data'!$D$4:$F$48,3,FALSE)="solar",IF(E5709="PV","solar PV","solar thermal"),IF(VLOOKUP(I5709,'Cross-Page Data'!$D$4:$F$48,3,FALSE)="wind",VLOOKUP(E5709,'Cross-Page Data'!$I$4:$J$22,2,FALSE),IF(VLOOKUP(I5709,'Cross-Page Data'!$D$4:$F$48,3,FALSE)="hydro",VLOOKUP(E5709,'Cross-Page Data'!$I$4:$J$22,2,FALSE),VLOOKUP(I5709,'Cross-Page Data'!$D$4:$F$48,3,FALSE)))))</f>
        <v>#N/A</v>
      </c>
      <c r="K5709" t="b">
        <f t="shared" si="89"/>
        <v>1</v>
      </c>
    </row>
    <row r="5710" spans="10:11" ht="14.65" customHeight="1" x14ac:dyDescent="0.25">
      <c r="J5710" t="e">
        <f>IF(VLOOKUP(I5710,'Cross-Page Data'!$D$4:$F$48,3,FALSE)="natural gas",VLOOKUP(E5710,'Cross-Page Data'!$I$4:$J$22,2,FALSE),IF(VLOOKUP(I5710,'Cross-Page Data'!$D$4:$F$48,3,FALSE)="solar",IF(E5710="PV","solar PV","solar thermal"),IF(VLOOKUP(I5710,'Cross-Page Data'!$D$4:$F$48,3,FALSE)="wind",VLOOKUP(E5710,'Cross-Page Data'!$I$4:$J$22,2,FALSE),IF(VLOOKUP(I5710,'Cross-Page Data'!$D$4:$F$48,3,FALSE)="hydro",VLOOKUP(E5710,'Cross-Page Data'!$I$4:$J$22,2,FALSE),VLOOKUP(I5710,'Cross-Page Data'!$D$4:$F$48,3,FALSE)))))</f>
        <v>#N/A</v>
      </c>
      <c r="K5710" t="b">
        <f t="shared" si="89"/>
        <v>1</v>
      </c>
    </row>
    <row r="5711" spans="10:11" ht="14.65" customHeight="1" x14ac:dyDescent="0.25">
      <c r="J5711" t="e">
        <f>IF(VLOOKUP(I5711,'Cross-Page Data'!$D$4:$F$48,3,FALSE)="natural gas",VLOOKUP(E5711,'Cross-Page Data'!$I$4:$J$22,2,FALSE),IF(VLOOKUP(I5711,'Cross-Page Data'!$D$4:$F$48,3,FALSE)="solar",IF(E5711="PV","solar PV","solar thermal"),IF(VLOOKUP(I5711,'Cross-Page Data'!$D$4:$F$48,3,FALSE)="wind",VLOOKUP(E5711,'Cross-Page Data'!$I$4:$J$22,2,FALSE),IF(VLOOKUP(I5711,'Cross-Page Data'!$D$4:$F$48,3,FALSE)="hydro",VLOOKUP(E5711,'Cross-Page Data'!$I$4:$J$22,2,FALSE),VLOOKUP(I5711,'Cross-Page Data'!$D$4:$F$48,3,FALSE)))))</f>
        <v>#N/A</v>
      </c>
      <c r="K5711" t="b">
        <f t="shared" si="89"/>
        <v>1</v>
      </c>
    </row>
    <row r="5712" spans="10:11" ht="14.65" customHeight="1" x14ac:dyDescent="0.25">
      <c r="J5712" t="e">
        <f>IF(VLOOKUP(I5712,'Cross-Page Data'!$D$4:$F$48,3,FALSE)="natural gas",VLOOKUP(E5712,'Cross-Page Data'!$I$4:$J$22,2,FALSE),IF(VLOOKUP(I5712,'Cross-Page Data'!$D$4:$F$48,3,FALSE)="solar",IF(E5712="PV","solar PV","solar thermal"),IF(VLOOKUP(I5712,'Cross-Page Data'!$D$4:$F$48,3,FALSE)="wind",VLOOKUP(E5712,'Cross-Page Data'!$I$4:$J$22,2,FALSE),IF(VLOOKUP(I5712,'Cross-Page Data'!$D$4:$F$48,3,FALSE)="hydro",VLOOKUP(E5712,'Cross-Page Data'!$I$4:$J$22,2,FALSE),VLOOKUP(I5712,'Cross-Page Data'!$D$4:$F$48,3,FALSE)))))</f>
        <v>#N/A</v>
      </c>
      <c r="K5712" t="b">
        <f t="shared" si="89"/>
        <v>1</v>
      </c>
    </row>
    <row r="5713" spans="10:11" ht="14.65" customHeight="1" x14ac:dyDescent="0.25">
      <c r="J5713" t="e">
        <f>IF(VLOOKUP(I5713,'Cross-Page Data'!$D$4:$F$48,3,FALSE)="natural gas",VLOOKUP(E5713,'Cross-Page Data'!$I$4:$J$22,2,FALSE),IF(VLOOKUP(I5713,'Cross-Page Data'!$D$4:$F$48,3,FALSE)="solar",IF(E5713="PV","solar PV","solar thermal"),IF(VLOOKUP(I5713,'Cross-Page Data'!$D$4:$F$48,3,FALSE)="wind",VLOOKUP(E5713,'Cross-Page Data'!$I$4:$J$22,2,FALSE),IF(VLOOKUP(I5713,'Cross-Page Data'!$D$4:$F$48,3,FALSE)="hydro",VLOOKUP(E5713,'Cross-Page Data'!$I$4:$J$22,2,FALSE),VLOOKUP(I5713,'Cross-Page Data'!$D$4:$F$48,3,FALSE)))))</f>
        <v>#N/A</v>
      </c>
      <c r="K5713" t="b">
        <f t="shared" si="89"/>
        <v>1</v>
      </c>
    </row>
    <row r="5714" spans="10:11" ht="14.65" customHeight="1" x14ac:dyDescent="0.25">
      <c r="J5714" t="e">
        <f>IF(VLOOKUP(I5714,'Cross-Page Data'!$D$4:$F$48,3,FALSE)="natural gas",VLOOKUP(E5714,'Cross-Page Data'!$I$4:$J$22,2,FALSE),IF(VLOOKUP(I5714,'Cross-Page Data'!$D$4:$F$48,3,FALSE)="solar",IF(E5714="PV","solar PV","solar thermal"),IF(VLOOKUP(I5714,'Cross-Page Data'!$D$4:$F$48,3,FALSE)="wind",VLOOKUP(E5714,'Cross-Page Data'!$I$4:$J$22,2,FALSE),IF(VLOOKUP(I5714,'Cross-Page Data'!$D$4:$F$48,3,FALSE)="hydro",VLOOKUP(E5714,'Cross-Page Data'!$I$4:$J$22,2,FALSE),VLOOKUP(I5714,'Cross-Page Data'!$D$4:$F$48,3,FALSE)))))</f>
        <v>#N/A</v>
      </c>
      <c r="K5714" t="b">
        <f t="shared" si="89"/>
        <v>1</v>
      </c>
    </row>
    <row r="5715" spans="10:11" ht="14.65" customHeight="1" x14ac:dyDescent="0.25">
      <c r="J5715" t="e">
        <f>IF(VLOOKUP(I5715,'Cross-Page Data'!$D$4:$F$48,3,FALSE)="natural gas",VLOOKUP(E5715,'Cross-Page Data'!$I$4:$J$22,2,FALSE),IF(VLOOKUP(I5715,'Cross-Page Data'!$D$4:$F$48,3,FALSE)="solar",IF(E5715="PV","solar PV","solar thermal"),IF(VLOOKUP(I5715,'Cross-Page Data'!$D$4:$F$48,3,FALSE)="wind",VLOOKUP(E5715,'Cross-Page Data'!$I$4:$J$22,2,FALSE),IF(VLOOKUP(I5715,'Cross-Page Data'!$D$4:$F$48,3,FALSE)="hydro",VLOOKUP(E5715,'Cross-Page Data'!$I$4:$J$22,2,FALSE),VLOOKUP(I5715,'Cross-Page Data'!$D$4:$F$48,3,FALSE)))))</f>
        <v>#N/A</v>
      </c>
      <c r="K5715" t="b">
        <f t="shared" si="89"/>
        <v>1</v>
      </c>
    </row>
    <row r="5716" spans="10:11" ht="14.65" customHeight="1" x14ac:dyDescent="0.25">
      <c r="J5716" t="e">
        <f>IF(VLOOKUP(I5716,'Cross-Page Data'!$D$4:$F$48,3,FALSE)="natural gas",VLOOKUP(E5716,'Cross-Page Data'!$I$4:$J$22,2,FALSE),IF(VLOOKUP(I5716,'Cross-Page Data'!$D$4:$F$48,3,FALSE)="solar",IF(E5716="PV","solar PV","solar thermal"),IF(VLOOKUP(I5716,'Cross-Page Data'!$D$4:$F$48,3,FALSE)="wind",VLOOKUP(E5716,'Cross-Page Data'!$I$4:$J$22,2,FALSE),IF(VLOOKUP(I5716,'Cross-Page Data'!$D$4:$F$48,3,FALSE)="hydro",VLOOKUP(E5716,'Cross-Page Data'!$I$4:$J$22,2,FALSE),VLOOKUP(I5716,'Cross-Page Data'!$D$4:$F$48,3,FALSE)))))</f>
        <v>#N/A</v>
      </c>
      <c r="K5716" t="b">
        <f t="shared" si="89"/>
        <v>1</v>
      </c>
    </row>
    <row r="5717" spans="10:11" ht="14.65" customHeight="1" x14ac:dyDescent="0.25">
      <c r="J5717" t="e">
        <f>IF(VLOOKUP(I5717,'Cross-Page Data'!$D$4:$F$48,3,FALSE)="natural gas",VLOOKUP(E5717,'Cross-Page Data'!$I$4:$J$22,2,FALSE),IF(VLOOKUP(I5717,'Cross-Page Data'!$D$4:$F$48,3,FALSE)="solar",IF(E5717="PV","solar PV","solar thermal"),IF(VLOOKUP(I5717,'Cross-Page Data'!$D$4:$F$48,3,FALSE)="wind",VLOOKUP(E5717,'Cross-Page Data'!$I$4:$J$22,2,FALSE),IF(VLOOKUP(I5717,'Cross-Page Data'!$D$4:$F$48,3,FALSE)="hydro",VLOOKUP(E5717,'Cross-Page Data'!$I$4:$J$22,2,FALSE),VLOOKUP(I5717,'Cross-Page Data'!$D$4:$F$48,3,FALSE)))))</f>
        <v>#N/A</v>
      </c>
      <c r="K5717" t="b">
        <f t="shared" si="89"/>
        <v>1</v>
      </c>
    </row>
    <row r="5718" spans="10:11" ht="14.65" customHeight="1" x14ac:dyDescent="0.25">
      <c r="J5718" t="e">
        <f>IF(VLOOKUP(I5718,'Cross-Page Data'!$D$4:$F$48,3,FALSE)="natural gas",VLOOKUP(E5718,'Cross-Page Data'!$I$4:$J$22,2,FALSE),IF(VLOOKUP(I5718,'Cross-Page Data'!$D$4:$F$48,3,FALSE)="solar",IF(E5718="PV","solar PV","solar thermal"),IF(VLOOKUP(I5718,'Cross-Page Data'!$D$4:$F$48,3,FALSE)="wind",VLOOKUP(E5718,'Cross-Page Data'!$I$4:$J$22,2,FALSE),IF(VLOOKUP(I5718,'Cross-Page Data'!$D$4:$F$48,3,FALSE)="hydro",VLOOKUP(E5718,'Cross-Page Data'!$I$4:$J$22,2,FALSE),VLOOKUP(I5718,'Cross-Page Data'!$D$4:$F$48,3,FALSE)))))</f>
        <v>#N/A</v>
      </c>
      <c r="K5718" t="b">
        <f t="shared" si="89"/>
        <v>1</v>
      </c>
    </row>
    <row r="5719" spans="10:11" ht="14.65" customHeight="1" x14ac:dyDescent="0.25">
      <c r="J5719" t="e">
        <f>IF(VLOOKUP(I5719,'Cross-Page Data'!$D$4:$F$48,3,FALSE)="natural gas",VLOOKUP(E5719,'Cross-Page Data'!$I$4:$J$22,2,FALSE),IF(VLOOKUP(I5719,'Cross-Page Data'!$D$4:$F$48,3,FALSE)="solar",IF(E5719="PV","solar PV","solar thermal"),IF(VLOOKUP(I5719,'Cross-Page Data'!$D$4:$F$48,3,FALSE)="wind",VLOOKUP(E5719,'Cross-Page Data'!$I$4:$J$22,2,FALSE),IF(VLOOKUP(I5719,'Cross-Page Data'!$D$4:$F$48,3,FALSE)="hydro",VLOOKUP(E5719,'Cross-Page Data'!$I$4:$J$22,2,FALSE),VLOOKUP(I5719,'Cross-Page Data'!$D$4:$F$48,3,FALSE)))))</f>
        <v>#N/A</v>
      </c>
      <c r="K5719" t="b">
        <f t="shared" si="89"/>
        <v>1</v>
      </c>
    </row>
    <row r="5720" spans="10:11" ht="14.65" customHeight="1" x14ac:dyDescent="0.25">
      <c r="J5720" t="e">
        <f>IF(VLOOKUP(I5720,'Cross-Page Data'!$D$4:$F$48,3,FALSE)="natural gas",VLOOKUP(E5720,'Cross-Page Data'!$I$4:$J$22,2,FALSE),IF(VLOOKUP(I5720,'Cross-Page Data'!$D$4:$F$48,3,FALSE)="solar",IF(E5720="PV","solar PV","solar thermal"),IF(VLOOKUP(I5720,'Cross-Page Data'!$D$4:$F$48,3,FALSE)="wind",VLOOKUP(E5720,'Cross-Page Data'!$I$4:$J$22,2,FALSE),IF(VLOOKUP(I5720,'Cross-Page Data'!$D$4:$F$48,3,FALSE)="hydro",VLOOKUP(E5720,'Cross-Page Data'!$I$4:$J$22,2,FALSE),VLOOKUP(I5720,'Cross-Page Data'!$D$4:$F$48,3,FALSE)))))</f>
        <v>#N/A</v>
      </c>
      <c r="K5720" t="b">
        <f t="shared" si="89"/>
        <v>1</v>
      </c>
    </row>
    <row r="5721" spans="10:11" ht="14.65" customHeight="1" x14ac:dyDescent="0.25">
      <c r="J5721" t="e">
        <f>IF(VLOOKUP(I5721,'Cross-Page Data'!$D$4:$F$48,3,FALSE)="natural gas",VLOOKUP(E5721,'Cross-Page Data'!$I$4:$J$22,2,FALSE),IF(VLOOKUP(I5721,'Cross-Page Data'!$D$4:$F$48,3,FALSE)="solar",IF(E5721="PV","solar PV","solar thermal"),IF(VLOOKUP(I5721,'Cross-Page Data'!$D$4:$F$48,3,FALSE)="wind",VLOOKUP(E5721,'Cross-Page Data'!$I$4:$J$22,2,FALSE),IF(VLOOKUP(I5721,'Cross-Page Data'!$D$4:$F$48,3,FALSE)="hydro",VLOOKUP(E5721,'Cross-Page Data'!$I$4:$J$22,2,FALSE),VLOOKUP(I5721,'Cross-Page Data'!$D$4:$F$48,3,FALSE)))))</f>
        <v>#N/A</v>
      </c>
      <c r="K5721" t="b">
        <f t="shared" si="89"/>
        <v>1</v>
      </c>
    </row>
    <row r="5722" spans="10:11" ht="14.65" customHeight="1" x14ac:dyDescent="0.25">
      <c r="J5722" t="e">
        <f>IF(VLOOKUP(I5722,'Cross-Page Data'!$D$4:$F$48,3,FALSE)="natural gas",VLOOKUP(E5722,'Cross-Page Data'!$I$4:$J$22,2,FALSE),IF(VLOOKUP(I5722,'Cross-Page Data'!$D$4:$F$48,3,FALSE)="solar",IF(E5722="PV","solar PV","solar thermal"),IF(VLOOKUP(I5722,'Cross-Page Data'!$D$4:$F$48,3,FALSE)="wind",VLOOKUP(E5722,'Cross-Page Data'!$I$4:$J$22,2,FALSE),IF(VLOOKUP(I5722,'Cross-Page Data'!$D$4:$F$48,3,FALSE)="hydro",VLOOKUP(E5722,'Cross-Page Data'!$I$4:$J$22,2,FALSE),VLOOKUP(I5722,'Cross-Page Data'!$D$4:$F$48,3,FALSE)))))</f>
        <v>#N/A</v>
      </c>
      <c r="K5722" t="b">
        <f t="shared" si="89"/>
        <v>1</v>
      </c>
    </row>
    <row r="5723" spans="10:11" ht="14.65" customHeight="1" x14ac:dyDescent="0.25">
      <c r="J5723" t="e">
        <f>IF(VLOOKUP(I5723,'Cross-Page Data'!$D$4:$F$48,3,FALSE)="natural gas",VLOOKUP(E5723,'Cross-Page Data'!$I$4:$J$22,2,FALSE),IF(VLOOKUP(I5723,'Cross-Page Data'!$D$4:$F$48,3,FALSE)="solar",IF(E5723="PV","solar PV","solar thermal"),IF(VLOOKUP(I5723,'Cross-Page Data'!$D$4:$F$48,3,FALSE)="wind",VLOOKUP(E5723,'Cross-Page Data'!$I$4:$J$22,2,FALSE),IF(VLOOKUP(I5723,'Cross-Page Data'!$D$4:$F$48,3,FALSE)="hydro",VLOOKUP(E5723,'Cross-Page Data'!$I$4:$J$22,2,FALSE),VLOOKUP(I5723,'Cross-Page Data'!$D$4:$F$48,3,FALSE)))))</f>
        <v>#N/A</v>
      </c>
      <c r="K5723" t="b">
        <f t="shared" si="89"/>
        <v>1</v>
      </c>
    </row>
    <row r="5724" spans="10:11" ht="14.65" customHeight="1" x14ac:dyDescent="0.25">
      <c r="J5724" t="e">
        <f>IF(VLOOKUP(I5724,'Cross-Page Data'!$D$4:$F$48,3,FALSE)="natural gas",VLOOKUP(E5724,'Cross-Page Data'!$I$4:$J$22,2,FALSE),IF(VLOOKUP(I5724,'Cross-Page Data'!$D$4:$F$48,3,FALSE)="solar",IF(E5724="PV","solar PV","solar thermal"),IF(VLOOKUP(I5724,'Cross-Page Data'!$D$4:$F$48,3,FALSE)="wind",VLOOKUP(E5724,'Cross-Page Data'!$I$4:$J$22,2,FALSE),IF(VLOOKUP(I5724,'Cross-Page Data'!$D$4:$F$48,3,FALSE)="hydro",VLOOKUP(E5724,'Cross-Page Data'!$I$4:$J$22,2,FALSE),VLOOKUP(I5724,'Cross-Page Data'!$D$4:$F$48,3,FALSE)))))</f>
        <v>#N/A</v>
      </c>
      <c r="K5724" t="b">
        <f t="shared" si="89"/>
        <v>1</v>
      </c>
    </row>
    <row r="5725" spans="10:11" ht="14.65" customHeight="1" x14ac:dyDescent="0.25">
      <c r="J5725" t="e">
        <f>IF(VLOOKUP(I5725,'Cross-Page Data'!$D$4:$F$48,3,FALSE)="natural gas",VLOOKUP(E5725,'Cross-Page Data'!$I$4:$J$22,2,FALSE),IF(VLOOKUP(I5725,'Cross-Page Data'!$D$4:$F$48,3,FALSE)="solar",IF(E5725="PV","solar PV","solar thermal"),IF(VLOOKUP(I5725,'Cross-Page Data'!$D$4:$F$48,3,FALSE)="wind",VLOOKUP(E5725,'Cross-Page Data'!$I$4:$J$22,2,FALSE),IF(VLOOKUP(I5725,'Cross-Page Data'!$D$4:$F$48,3,FALSE)="hydro",VLOOKUP(E5725,'Cross-Page Data'!$I$4:$J$22,2,FALSE),VLOOKUP(I5725,'Cross-Page Data'!$D$4:$F$48,3,FALSE)))))</f>
        <v>#N/A</v>
      </c>
      <c r="K5725" t="b">
        <f t="shared" si="89"/>
        <v>1</v>
      </c>
    </row>
    <row r="5726" spans="10:11" ht="14.65" customHeight="1" x14ac:dyDescent="0.25">
      <c r="J5726" t="e">
        <f>IF(VLOOKUP(I5726,'Cross-Page Data'!$D$4:$F$48,3,FALSE)="natural gas",VLOOKUP(E5726,'Cross-Page Data'!$I$4:$J$22,2,FALSE),IF(VLOOKUP(I5726,'Cross-Page Data'!$D$4:$F$48,3,FALSE)="solar",IF(E5726="PV","solar PV","solar thermal"),IF(VLOOKUP(I5726,'Cross-Page Data'!$D$4:$F$48,3,FALSE)="wind",VLOOKUP(E5726,'Cross-Page Data'!$I$4:$J$22,2,FALSE),IF(VLOOKUP(I5726,'Cross-Page Data'!$D$4:$F$48,3,FALSE)="hydro",VLOOKUP(E5726,'Cross-Page Data'!$I$4:$J$22,2,FALSE),VLOOKUP(I5726,'Cross-Page Data'!$D$4:$F$48,3,FALSE)))))</f>
        <v>#N/A</v>
      </c>
      <c r="K5726" t="b">
        <f t="shared" si="89"/>
        <v>1</v>
      </c>
    </row>
    <row r="5727" spans="10:11" ht="14.65" customHeight="1" x14ac:dyDescent="0.25">
      <c r="J5727" t="e">
        <f>IF(VLOOKUP(I5727,'Cross-Page Data'!$D$4:$F$48,3,FALSE)="natural gas",VLOOKUP(E5727,'Cross-Page Data'!$I$4:$J$22,2,FALSE),IF(VLOOKUP(I5727,'Cross-Page Data'!$D$4:$F$48,3,FALSE)="solar",IF(E5727="PV","solar PV","solar thermal"),IF(VLOOKUP(I5727,'Cross-Page Data'!$D$4:$F$48,3,FALSE)="wind",VLOOKUP(E5727,'Cross-Page Data'!$I$4:$J$22,2,FALSE),IF(VLOOKUP(I5727,'Cross-Page Data'!$D$4:$F$48,3,FALSE)="hydro",VLOOKUP(E5727,'Cross-Page Data'!$I$4:$J$22,2,FALSE),VLOOKUP(I5727,'Cross-Page Data'!$D$4:$F$48,3,FALSE)))))</f>
        <v>#N/A</v>
      </c>
      <c r="K5727" t="b">
        <f t="shared" si="89"/>
        <v>1</v>
      </c>
    </row>
    <row r="5728" spans="10:11" ht="14.65" customHeight="1" x14ac:dyDescent="0.25">
      <c r="J5728" t="e">
        <f>IF(VLOOKUP(I5728,'Cross-Page Data'!$D$4:$F$48,3,FALSE)="natural gas",VLOOKUP(E5728,'Cross-Page Data'!$I$4:$J$22,2,FALSE),IF(VLOOKUP(I5728,'Cross-Page Data'!$D$4:$F$48,3,FALSE)="solar",IF(E5728="PV","solar PV","solar thermal"),IF(VLOOKUP(I5728,'Cross-Page Data'!$D$4:$F$48,3,FALSE)="wind",VLOOKUP(E5728,'Cross-Page Data'!$I$4:$J$22,2,FALSE),IF(VLOOKUP(I5728,'Cross-Page Data'!$D$4:$F$48,3,FALSE)="hydro",VLOOKUP(E5728,'Cross-Page Data'!$I$4:$J$22,2,FALSE),VLOOKUP(I5728,'Cross-Page Data'!$D$4:$F$48,3,FALSE)))))</f>
        <v>#N/A</v>
      </c>
      <c r="K5728" t="b">
        <f t="shared" si="89"/>
        <v>1</v>
      </c>
    </row>
    <row r="5729" spans="10:11" ht="14.65" customHeight="1" x14ac:dyDescent="0.25">
      <c r="J5729" t="e">
        <f>IF(VLOOKUP(I5729,'Cross-Page Data'!$D$4:$F$48,3,FALSE)="natural gas",VLOOKUP(E5729,'Cross-Page Data'!$I$4:$J$22,2,FALSE),IF(VLOOKUP(I5729,'Cross-Page Data'!$D$4:$F$48,3,FALSE)="solar",IF(E5729="PV","solar PV","solar thermal"),IF(VLOOKUP(I5729,'Cross-Page Data'!$D$4:$F$48,3,FALSE)="wind",VLOOKUP(E5729,'Cross-Page Data'!$I$4:$J$22,2,FALSE),IF(VLOOKUP(I5729,'Cross-Page Data'!$D$4:$F$48,3,FALSE)="hydro",VLOOKUP(E5729,'Cross-Page Data'!$I$4:$J$22,2,FALSE),VLOOKUP(I5729,'Cross-Page Data'!$D$4:$F$48,3,FALSE)))))</f>
        <v>#N/A</v>
      </c>
      <c r="K5729" t="b">
        <f t="shared" si="89"/>
        <v>1</v>
      </c>
    </row>
    <row r="5730" spans="10:11" ht="14.65" customHeight="1" x14ac:dyDescent="0.25">
      <c r="J5730" t="e">
        <f>IF(VLOOKUP(I5730,'Cross-Page Data'!$D$4:$F$48,3,FALSE)="natural gas",VLOOKUP(E5730,'Cross-Page Data'!$I$4:$J$22,2,FALSE),IF(VLOOKUP(I5730,'Cross-Page Data'!$D$4:$F$48,3,FALSE)="solar",IF(E5730="PV","solar PV","solar thermal"),IF(VLOOKUP(I5730,'Cross-Page Data'!$D$4:$F$48,3,FALSE)="wind",VLOOKUP(E5730,'Cross-Page Data'!$I$4:$J$22,2,FALSE),IF(VLOOKUP(I5730,'Cross-Page Data'!$D$4:$F$48,3,FALSE)="hydro",VLOOKUP(E5730,'Cross-Page Data'!$I$4:$J$22,2,FALSE),VLOOKUP(I5730,'Cross-Page Data'!$D$4:$F$48,3,FALSE)))))</f>
        <v>#N/A</v>
      </c>
      <c r="K5730" t="b">
        <f t="shared" si="89"/>
        <v>1</v>
      </c>
    </row>
    <row r="5731" spans="10:11" ht="14.65" customHeight="1" x14ac:dyDescent="0.25">
      <c r="J5731" t="e">
        <f>IF(VLOOKUP(I5731,'Cross-Page Data'!$D$4:$F$48,3,FALSE)="natural gas",VLOOKUP(E5731,'Cross-Page Data'!$I$4:$J$22,2,FALSE),IF(VLOOKUP(I5731,'Cross-Page Data'!$D$4:$F$48,3,FALSE)="solar",IF(E5731="PV","solar PV","solar thermal"),IF(VLOOKUP(I5731,'Cross-Page Data'!$D$4:$F$48,3,FALSE)="wind",VLOOKUP(E5731,'Cross-Page Data'!$I$4:$J$22,2,FALSE),IF(VLOOKUP(I5731,'Cross-Page Data'!$D$4:$F$48,3,FALSE)="hydro",VLOOKUP(E5731,'Cross-Page Data'!$I$4:$J$22,2,FALSE),VLOOKUP(I5731,'Cross-Page Data'!$D$4:$F$48,3,FALSE)))))</f>
        <v>#N/A</v>
      </c>
      <c r="K5731" t="b">
        <f t="shared" si="89"/>
        <v>1</v>
      </c>
    </row>
    <row r="5732" spans="10:11" ht="14.65" customHeight="1" x14ac:dyDescent="0.25">
      <c r="J5732" t="e">
        <f>IF(VLOOKUP(I5732,'Cross-Page Data'!$D$4:$F$48,3,FALSE)="natural gas",VLOOKUP(E5732,'Cross-Page Data'!$I$4:$J$22,2,FALSE),IF(VLOOKUP(I5732,'Cross-Page Data'!$D$4:$F$48,3,FALSE)="solar",IF(E5732="PV","solar PV","solar thermal"),IF(VLOOKUP(I5732,'Cross-Page Data'!$D$4:$F$48,3,FALSE)="wind",VLOOKUP(E5732,'Cross-Page Data'!$I$4:$J$22,2,FALSE),IF(VLOOKUP(I5732,'Cross-Page Data'!$D$4:$F$48,3,FALSE)="hydro",VLOOKUP(E5732,'Cross-Page Data'!$I$4:$J$22,2,FALSE),VLOOKUP(I5732,'Cross-Page Data'!$D$4:$F$48,3,FALSE)))))</f>
        <v>#N/A</v>
      </c>
      <c r="K5732" t="b">
        <f t="shared" si="89"/>
        <v>1</v>
      </c>
    </row>
    <row r="5733" spans="10:11" ht="14.65" customHeight="1" x14ac:dyDescent="0.25">
      <c r="J5733" t="e">
        <f>IF(VLOOKUP(I5733,'Cross-Page Data'!$D$4:$F$48,3,FALSE)="natural gas",VLOOKUP(E5733,'Cross-Page Data'!$I$4:$J$22,2,FALSE),IF(VLOOKUP(I5733,'Cross-Page Data'!$D$4:$F$48,3,FALSE)="solar",IF(E5733="PV","solar PV","solar thermal"),IF(VLOOKUP(I5733,'Cross-Page Data'!$D$4:$F$48,3,FALSE)="wind",VLOOKUP(E5733,'Cross-Page Data'!$I$4:$J$22,2,FALSE),IF(VLOOKUP(I5733,'Cross-Page Data'!$D$4:$F$48,3,FALSE)="hydro",VLOOKUP(E5733,'Cross-Page Data'!$I$4:$J$22,2,FALSE),VLOOKUP(I5733,'Cross-Page Data'!$D$4:$F$48,3,FALSE)))))</f>
        <v>#N/A</v>
      </c>
      <c r="K5733" t="b">
        <f t="shared" si="89"/>
        <v>1</v>
      </c>
    </row>
    <row r="5734" spans="10:11" ht="14.65" customHeight="1" x14ac:dyDescent="0.25">
      <c r="J5734" t="e">
        <f>IF(VLOOKUP(I5734,'Cross-Page Data'!$D$4:$F$48,3,FALSE)="natural gas",VLOOKUP(E5734,'Cross-Page Data'!$I$4:$J$22,2,FALSE),IF(VLOOKUP(I5734,'Cross-Page Data'!$D$4:$F$48,3,FALSE)="solar",IF(E5734="PV","solar PV","solar thermal"),IF(VLOOKUP(I5734,'Cross-Page Data'!$D$4:$F$48,3,FALSE)="wind",VLOOKUP(E5734,'Cross-Page Data'!$I$4:$J$22,2,FALSE),IF(VLOOKUP(I5734,'Cross-Page Data'!$D$4:$F$48,3,FALSE)="hydro",VLOOKUP(E5734,'Cross-Page Data'!$I$4:$J$22,2,FALSE),VLOOKUP(I5734,'Cross-Page Data'!$D$4:$F$48,3,FALSE)))))</f>
        <v>#N/A</v>
      </c>
      <c r="K5734" t="b">
        <f t="shared" si="89"/>
        <v>1</v>
      </c>
    </row>
    <row r="5735" spans="10:11" ht="14.65" customHeight="1" x14ac:dyDescent="0.25">
      <c r="J5735" t="e">
        <f>IF(VLOOKUP(I5735,'Cross-Page Data'!$D$4:$F$48,3,FALSE)="natural gas",VLOOKUP(E5735,'Cross-Page Data'!$I$4:$J$22,2,FALSE),IF(VLOOKUP(I5735,'Cross-Page Data'!$D$4:$F$48,3,FALSE)="solar",IF(E5735="PV","solar PV","solar thermal"),IF(VLOOKUP(I5735,'Cross-Page Data'!$D$4:$F$48,3,FALSE)="wind",VLOOKUP(E5735,'Cross-Page Data'!$I$4:$J$22,2,FALSE),IF(VLOOKUP(I5735,'Cross-Page Data'!$D$4:$F$48,3,FALSE)="hydro",VLOOKUP(E5735,'Cross-Page Data'!$I$4:$J$22,2,FALSE),VLOOKUP(I5735,'Cross-Page Data'!$D$4:$F$48,3,FALSE)))))</f>
        <v>#N/A</v>
      </c>
      <c r="K5735" t="b">
        <f t="shared" si="89"/>
        <v>1</v>
      </c>
    </row>
    <row r="5736" spans="10:11" ht="14.65" customHeight="1" x14ac:dyDescent="0.25">
      <c r="J5736" t="e">
        <f>IF(VLOOKUP(I5736,'Cross-Page Data'!$D$4:$F$48,3,FALSE)="natural gas",VLOOKUP(E5736,'Cross-Page Data'!$I$4:$J$22,2,FALSE),IF(VLOOKUP(I5736,'Cross-Page Data'!$D$4:$F$48,3,FALSE)="solar",IF(E5736="PV","solar PV","solar thermal"),IF(VLOOKUP(I5736,'Cross-Page Data'!$D$4:$F$48,3,FALSE)="wind",VLOOKUP(E5736,'Cross-Page Data'!$I$4:$J$22,2,FALSE),IF(VLOOKUP(I5736,'Cross-Page Data'!$D$4:$F$48,3,FALSE)="hydro",VLOOKUP(E5736,'Cross-Page Data'!$I$4:$J$22,2,FALSE),VLOOKUP(I5736,'Cross-Page Data'!$D$4:$F$48,3,FALSE)))))</f>
        <v>#N/A</v>
      </c>
      <c r="K5736" t="b">
        <f t="shared" si="89"/>
        <v>1</v>
      </c>
    </row>
    <row r="5737" spans="10:11" ht="14.65" customHeight="1" x14ac:dyDescent="0.25">
      <c r="J5737" t="e">
        <f>IF(VLOOKUP(I5737,'Cross-Page Data'!$D$4:$F$48,3,FALSE)="natural gas",VLOOKUP(E5737,'Cross-Page Data'!$I$4:$J$22,2,FALSE),IF(VLOOKUP(I5737,'Cross-Page Data'!$D$4:$F$48,3,FALSE)="solar",IF(E5737="PV","solar PV","solar thermal"),IF(VLOOKUP(I5737,'Cross-Page Data'!$D$4:$F$48,3,FALSE)="wind",VLOOKUP(E5737,'Cross-Page Data'!$I$4:$J$22,2,FALSE),IF(VLOOKUP(I5737,'Cross-Page Data'!$D$4:$F$48,3,FALSE)="hydro",VLOOKUP(E5737,'Cross-Page Data'!$I$4:$J$22,2,FALSE),VLOOKUP(I5737,'Cross-Page Data'!$D$4:$F$48,3,FALSE)))))</f>
        <v>#N/A</v>
      </c>
      <c r="K5737" t="b">
        <f t="shared" si="89"/>
        <v>1</v>
      </c>
    </row>
    <row r="5738" spans="10:11" ht="14.65" customHeight="1" x14ac:dyDescent="0.25">
      <c r="J5738" t="e">
        <f>IF(VLOOKUP(I5738,'Cross-Page Data'!$D$4:$F$48,3,FALSE)="natural gas",VLOOKUP(E5738,'Cross-Page Data'!$I$4:$J$22,2,FALSE),IF(VLOOKUP(I5738,'Cross-Page Data'!$D$4:$F$48,3,FALSE)="solar",IF(E5738="PV","solar PV","solar thermal"),IF(VLOOKUP(I5738,'Cross-Page Data'!$D$4:$F$48,3,FALSE)="wind",VLOOKUP(E5738,'Cross-Page Data'!$I$4:$J$22,2,FALSE),IF(VLOOKUP(I5738,'Cross-Page Data'!$D$4:$F$48,3,FALSE)="hydro",VLOOKUP(E5738,'Cross-Page Data'!$I$4:$J$22,2,FALSE),VLOOKUP(I5738,'Cross-Page Data'!$D$4:$F$48,3,FALSE)))))</f>
        <v>#N/A</v>
      </c>
      <c r="K5738" t="b">
        <f t="shared" si="89"/>
        <v>1</v>
      </c>
    </row>
    <row r="5739" spans="10:11" ht="14.65" customHeight="1" x14ac:dyDescent="0.25">
      <c r="J5739" t="e">
        <f>IF(VLOOKUP(I5739,'Cross-Page Data'!$D$4:$F$48,3,FALSE)="natural gas",VLOOKUP(E5739,'Cross-Page Data'!$I$4:$J$22,2,FALSE),IF(VLOOKUP(I5739,'Cross-Page Data'!$D$4:$F$48,3,FALSE)="solar",IF(E5739="PV","solar PV","solar thermal"),IF(VLOOKUP(I5739,'Cross-Page Data'!$D$4:$F$48,3,FALSE)="wind",VLOOKUP(E5739,'Cross-Page Data'!$I$4:$J$22,2,FALSE),IF(VLOOKUP(I5739,'Cross-Page Data'!$D$4:$F$48,3,FALSE)="hydro",VLOOKUP(E5739,'Cross-Page Data'!$I$4:$J$22,2,FALSE),VLOOKUP(I5739,'Cross-Page Data'!$D$4:$F$48,3,FALSE)))))</f>
        <v>#N/A</v>
      </c>
      <c r="K5739" t="b">
        <f t="shared" si="89"/>
        <v>1</v>
      </c>
    </row>
    <row r="5740" spans="10:11" ht="14.65" customHeight="1" x14ac:dyDescent="0.25">
      <c r="J5740" t="e">
        <f>IF(VLOOKUP(I5740,'Cross-Page Data'!$D$4:$F$48,3,FALSE)="natural gas",VLOOKUP(E5740,'Cross-Page Data'!$I$4:$J$22,2,FALSE),IF(VLOOKUP(I5740,'Cross-Page Data'!$D$4:$F$48,3,FALSE)="solar",IF(E5740="PV","solar PV","solar thermal"),IF(VLOOKUP(I5740,'Cross-Page Data'!$D$4:$F$48,3,FALSE)="wind",VLOOKUP(E5740,'Cross-Page Data'!$I$4:$J$22,2,FALSE),IF(VLOOKUP(I5740,'Cross-Page Data'!$D$4:$F$48,3,FALSE)="hydro",VLOOKUP(E5740,'Cross-Page Data'!$I$4:$J$22,2,FALSE),VLOOKUP(I5740,'Cross-Page Data'!$D$4:$F$48,3,FALSE)))))</f>
        <v>#N/A</v>
      </c>
      <c r="K5740" t="b">
        <f t="shared" si="89"/>
        <v>1</v>
      </c>
    </row>
    <row r="5741" spans="10:11" ht="14.65" customHeight="1" x14ac:dyDescent="0.25">
      <c r="J5741" t="e">
        <f>IF(VLOOKUP(I5741,'Cross-Page Data'!$D$4:$F$48,3,FALSE)="natural gas",VLOOKUP(E5741,'Cross-Page Data'!$I$4:$J$22,2,FALSE),IF(VLOOKUP(I5741,'Cross-Page Data'!$D$4:$F$48,3,FALSE)="solar",IF(E5741="PV","solar PV","solar thermal"),IF(VLOOKUP(I5741,'Cross-Page Data'!$D$4:$F$48,3,FALSE)="wind",VLOOKUP(E5741,'Cross-Page Data'!$I$4:$J$22,2,FALSE),IF(VLOOKUP(I5741,'Cross-Page Data'!$D$4:$F$48,3,FALSE)="hydro",VLOOKUP(E5741,'Cross-Page Data'!$I$4:$J$22,2,FALSE),VLOOKUP(I5741,'Cross-Page Data'!$D$4:$F$48,3,FALSE)))))</f>
        <v>#N/A</v>
      </c>
      <c r="K5741" t="b">
        <f t="shared" si="89"/>
        <v>1</v>
      </c>
    </row>
    <row r="5742" spans="10:11" ht="14.65" customHeight="1" x14ac:dyDescent="0.25">
      <c r="J5742" t="e">
        <f>IF(VLOOKUP(I5742,'Cross-Page Data'!$D$4:$F$48,3,FALSE)="natural gas",VLOOKUP(E5742,'Cross-Page Data'!$I$4:$J$22,2,FALSE),IF(VLOOKUP(I5742,'Cross-Page Data'!$D$4:$F$48,3,FALSE)="solar",IF(E5742="PV","solar PV","solar thermal"),IF(VLOOKUP(I5742,'Cross-Page Data'!$D$4:$F$48,3,FALSE)="wind",VLOOKUP(E5742,'Cross-Page Data'!$I$4:$J$22,2,FALSE),IF(VLOOKUP(I5742,'Cross-Page Data'!$D$4:$F$48,3,FALSE)="hydro",VLOOKUP(E5742,'Cross-Page Data'!$I$4:$J$22,2,FALSE),VLOOKUP(I5742,'Cross-Page Data'!$D$4:$F$48,3,FALSE)))))</f>
        <v>#N/A</v>
      </c>
      <c r="K5742" t="b">
        <f t="shared" si="89"/>
        <v>1</v>
      </c>
    </row>
    <row r="5743" spans="10:11" ht="14.65" customHeight="1" x14ac:dyDescent="0.25">
      <c r="J5743" t="e">
        <f>IF(VLOOKUP(I5743,'Cross-Page Data'!$D$4:$F$48,3,FALSE)="natural gas",VLOOKUP(E5743,'Cross-Page Data'!$I$4:$J$22,2,FALSE),IF(VLOOKUP(I5743,'Cross-Page Data'!$D$4:$F$48,3,FALSE)="solar",IF(E5743="PV","solar PV","solar thermal"),IF(VLOOKUP(I5743,'Cross-Page Data'!$D$4:$F$48,3,FALSE)="wind",VLOOKUP(E5743,'Cross-Page Data'!$I$4:$J$22,2,FALSE),IF(VLOOKUP(I5743,'Cross-Page Data'!$D$4:$F$48,3,FALSE)="hydro",VLOOKUP(E5743,'Cross-Page Data'!$I$4:$J$22,2,FALSE),VLOOKUP(I5743,'Cross-Page Data'!$D$4:$F$48,3,FALSE)))))</f>
        <v>#N/A</v>
      </c>
      <c r="K5743" t="b">
        <f t="shared" si="89"/>
        <v>1</v>
      </c>
    </row>
    <row r="5744" spans="10:11" ht="14.65" customHeight="1" x14ac:dyDescent="0.25">
      <c r="J5744" t="e">
        <f>IF(VLOOKUP(I5744,'Cross-Page Data'!$D$4:$F$48,3,FALSE)="natural gas",VLOOKUP(E5744,'Cross-Page Data'!$I$4:$J$22,2,FALSE),IF(VLOOKUP(I5744,'Cross-Page Data'!$D$4:$F$48,3,FALSE)="solar",IF(E5744="PV","solar PV","solar thermal"),IF(VLOOKUP(I5744,'Cross-Page Data'!$D$4:$F$48,3,FALSE)="wind",VLOOKUP(E5744,'Cross-Page Data'!$I$4:$J$22,2,FALSE),IF(VLOOKUP(I5744,'Cross-Page Data'!$D$4:$F$48,3,FALSE)="hydro",VLOOKUP(E5744,'Cross-Page Data'!$I$4:$J$22,2,FALSE),VLOOKUP(I5744,'Cross-Page Data'!$D$4:$F$48,3,FALSE)))))</f>
        <v>#N/A</v>
      </c>
      <c r="K5744" t="b">
        <f t="shared" si="89"/>
        <v>1</v>
      </c>
    </row>
    <row r="5745" spans="10:11" ht="14.65" customHeight="1" x14ac:dyDescent="0.25">
      <c r="J5745" t="e">
        <f>IF(VLOOKUP(I5745,'Cross-Page Data'!$D$4:$F$48,3,FALSE)="natural gas",VLOOKUP(E5745,'Cross-Page Data'!$I$4:$J$22,2,FALSE),IF(VLOOKUP(I5745,'Cross-Page Data'!$D$4:$F$48,3,FALSE)="solar",IF(E5745="PV","solar PV","solar thermal"),IF(VLOOKUP(I5745,'Cross-Page Data'!$D$4:$F$48,3,FALSE)="wind",VLOOKUP(E5745,'Cross-Page Data'!$I$4:$J$22,2,FALSE),IF(VLOOKUP(I5745,'Cross-Page Data'!$D$4:$F$48,3,FALSE)="hydro",VLOOKUP(E5745,'Cross-Page Data'!$I$4:$J$22,2,FALSE),VLOOKUP(I5745,'Cross-Page Data'!$D$4:$F$48,3,FALSE)))))</f>
        <v>#N/A</v>
      </c>
      <c r="K5745" t="b">
        <f t="shared" si="89"/>
        <v>1</v>
      </c>
    </row>
    <row r="5746" spans="10:11" ht="14.65" customHeight="1" x14ac:dyDescent="0.25">
      <c r="J5746" t="e">
        <f>IF(VLOOKUP(I5746,'Cross-Page Data'!$D$4:$F$48,3,FALSE)="natural gas",VLOOKUP(E5746,'Cross-Page Data'!$I$4:$J$22,2,FALSE),IF(VLOOKUP(I5746,'Cross-Page Data'!$D$4:$F$48,3,FALSE)="solar",IF(E5746="PV","solar PV","solar thermal"),IF(VLOOKUP(I5746,'Cross-Page Data'!$D$4:$F$48,3,FALSE)="wind",VLOOKUP(E5746,'Cross-Page Data'!$I$4:$J$22,2,FALSE),IF(VLOOKUP(I5746,'Cross-Page Data'!$D$4:$F$48,3,FALSE)="hydro",VLOOKUP(E5746,'Cross-Page Data'!$I$4:$J$22,2,FALSE),VLOOKUP(I5746,'Cross-Page Data'!$D$4:$F$48,3,FALSE)))))</f>
        <v>#N/A</v>
      </c>
      <c r="K5746" t="b">
        <f t="shared" si="89"/>
        <v>1</v>
      </c>
    </row>
    <row r="5747" spans="10:11" ht="14.65" customHeight="1" x14ac:dyDescent="0.25">
      <c r="J5747" t="e">
        <f>IF(VLOOKUP(I5747,'Cross-Page Data'!$D$4:$F$48,3,FALSE)="natural gas",VLOOKUP(E5747,'Cross-Page Data'!$I$4:$J$22,2,FALSE),IF(VLOOKUP(I5747,'Cross-Page Data'!$D$4:$F$48,3,FALSE)="solar",IF(E5747="PV","solar PV","solar thermal"),IF(VLOOKUP(I5747,'Cross-Page Data'!$D$4:$F$48,3,FALSE)="wind",VLOOKUP(E5747,'Cross-Page Data'!$I$4:$J$22,2,FALSE),IF(VLOOKUP(I5747,'Cross-Page Data'!$D$4:$F$48,3,FALSE)="hydro",VLOOKUP(E5747,'Cross-Page Data'!$I$4:$J$22,2,FALSE),VLOOKUP(I5747,'Cross-Page Data'!$D$4:$F$48,3,FALSE)))))</f>
        <v>#N/A</v>
      </c>
      <c r="K5747" t="b">
        <f t="shared" si="89"/>
        <v>1</v>
      </c>
    </row>
    <row r="5748" spans="10:11" ht="14.65" customHeight="1" x14ac:dyDescent="0.25">
      <c r="J5748" t="e">
        <f>IF(VLOOKUP(I5748,'Cross-Page Data'!$D$4:$F$48,3,FALSE)="natural gas",VLOOKUP(E5748,'Cross-Page Data'!$I$4:$J$22,2,FALSE),IF(VLOOKUP(I5748,'Cross-Page Data'!$D$4:$F$48,3,FALSE)="solar",IF(E5748="PV","solar PV","solar thermal"),IF(VLOOKUP(I5748,'Cross-Page Data'!$D$4:$F$48,3,FALSE)="wind",VLOOKUP(E5748,'Cross-Page Data'!$I$4:$J$22,2,FALSE),IF(VLOOKUP(I5748,'Cross-Page Data'!$D$4:$F$48,3,FALSE)="hydro",VLOOKUP(E5748,'Cross-Page Data'!$I$4:$J$22,2,FALSE),VLOOKUP(I5748,'Cross-Page Data'!$D$4:$F$48,3,FALSE)))))</f>
        <v>#N/A</v>
      </c>
      <c r="K5748" t="b">
        <f t="shared" si="89"/>
        <v>1</v>
      </c>
    </row>
    <row r="5749" spans="10:11" ht="14.65" customHeight="1" x14ac:dyDescent="0.25">
      <c r="J5749" t="e">
        <f>IF(VLOOKUP(I5749,'Cross-Page Data'!$D$4:$F$48,3,FALSE)="natural gas",VLOOKUP(E5749,'Cross-Page Data'!$I$4:$J$22,2,FALSE),IF(VLOOKUP(I5749,'Cross-Page Data'!$D$4:$F$48,3,FALSE)="solar",IF(E5749="PV","solar PV","solar thermal"),IF(VLOOKUP(I5749,'Cross-Page Data'!$D$4:$F$48,3,FALSE)="wind",VLOOKUP(E5749,'Cross-Page Data'!$I$4:$J$22,2,FALSE),IF(VLOOKUP(I5749,'Cross-Page Data'!$D$4:$F$48,3,FALSE)="hydro",VLOOKUP(E5749,'Cross-Page Data'!$I$4:$J$22,2,FALSE),VLOOKUP(I5749,'Cross-Page Data'!$D$4:$F$48,3,FALSE)))))</f>
        <v>#N/A</v>
      </c>
      <c r="K5749" t="b">
        <f t="shared" si="89"/>
        <v>1</v>
      </c>
    </row>
    <row r="5750" spans="10:11" ht="14.65" customHeight="1" x14ac:dyDescent="0.25">
      <c r="J5750" t="e">
        <f>IF(VLOOKUP(I5750,'Cross-Page Data'!$D$4:$F$48,3,FALSE)="natural gas",VLOOKUP(E5750,'Cross-Page Data'!$I$4:$J$22,2,FALSE),IF(VLOOKUP(I5750,'Cross-Page Data'!$D$4:$F$48,3,FALSE)="solar",IF(E5750="PV","solar PV","solar thermal"),IF(VLOOKUP(I5750,'Cross-Page Data'!$D$4:$F$48,3,FALSE)="wind",VLOOKUP(E5750,'Cross-Page Data'!$I$4:$J$22,2,FALSE),IF(VLOOKUP(I5750,'Cross-Page Data'!$D$4:$F$48,3,FALSE)="hydro",VLOOKUP(E5750,'Cross-Page Data'!$I$4:$J$22,2,FALSE),VLOOKUP(I5750,'Cross-Page Data'!$D$4:$F$48,3,FALSE)))))</f>
        <v>#N/A</v>
      </c>
      <c r="K5750" t="b">
        <f t="shared" si="89"/>
        <v>1</v>
      </c>
    </row>
    <row r="5751" spans="10:11" ht="14.65" customHeight="1" x14ac:dyDescent="0.25">
      <c r="J5751" t="e">
        <f>IF(VLOOKUP(I5751,'Cross-Page Data'!$D$4:$F$48,3,FALSE)="natural gas",VLOOKUP(E5751,'Cross-Page Data'!$I$4:$J$22,2,FALSE),IF(VLOOKUP(I5751,'Cross-Page Data'!$D$4:$F$48,3,FALSE)="solar",IF(E5751="PV","solar PV","solar thermal"),IF(VLOOKUP(I5751,'Cross-Page Data'!$D$4:$F$48,3,FALSE)="wind",VLOOKUP(E5751,'Cross-Page Data'!$I$4:$J$22,2,FALSE),IF(VLOOKUP(I5751,'Cross-Page Data'!$D$4:$F$48,3,FALSE)="hydro",VLOOKUP(E5751,'Cross-Page Data'!$I$4:$J$22,2,FALSE),VLOOKUP(I5751,'Cross-Page Data'!$D$4:$F$48,3,FALSE)))))</f>
        <v>#N/A</v>
      </c>
      <c r="K5751" t="b">
        <f t="shared" si="89"/>
        <v>1</v>
      </c>
    </row>
    <row r="5752" spans="10:11" ht="14.65" customHeight="1" x14ac:dyDescent="0.25">
      <c r="J5752" t="e">
        <f>IF(VLOOKUP(I5752,'Cross-Page Data'!$D$4:$F$48,3,FALSE)="natural gas",VLOOKUP(E5752,'Cross-Page Data'!$I$4:$J$22,2,FALSE),IF(VLOOKUP(I5752,'Cross-Page Data'!$D$4:$F$48,3,FALSE)="solar",IF(E5752="PV","solar PV","solar thermal"),IF(VLOOKUP(I5752,'Cross-Page Data'!$D$4:$F$48,3,FALSE)="wind",VLOOKUP(E5752,'Cross-Page Data'!$I$4:$J$22,2,FALSE),IF(VLOOKUP(I5752,'Cross-Page Data'!$D$4:$F$48,3,FALSE)="hydro",VLOOKUP(E5752,'Cross-Page Data'!$I$4:$J$22,2,FALSE),VLOOKUP(I5752,'Cross-Page Data'!$D$4:$F$48,3,FALSE)))))</f>
        <v>#N/A</v>
      </c>
      <c r="K5752" t="b">
        <f t="shared" si="89"/>
        <v>1</v>
      </c>
    </row>
    <row r="5753" spans="10:11" ht="14.65" customHeight="1" x14ac:dyDescent="0.25">
      <c r="J5753" t="e">
        <f>IF(VLOOKUP(I5753,'Cross-Page Data'!$D$4:$F$48,3,FALSE)="natural gas",VLOOKUP(E5753,'Cross-Page Data'!$I$4:$J$22,2,FALSE),IF(VLOOKUP(I5753,'Cross-Page Data'!$D$4:$F$48,3,FALSE)="solar",IF(E5753="PV","solar PV","solar thermal"),IF(VLOOKUP(I5753,'Cross-Page Data'!$D$4:$F$48,3,FALSE)="wind",VLOOKUP(E5753,'Cross-Page Data'!$I$4:$J$22,2,FALSE),IF(VLOOKUP(I5753,'Cross-Page Data'!$D$4:$F$48,3,FALSE)="hydro",VLOOKUP(E5753,'Cross-Page Data'!$I$4:$J$22,2,FALSE),VLOOKUP(I5753,'Cross-Page Data'!$D$4:$F$48,3,FALSE)))))</f>
        <v>#N/A</v>
      </c>
      <c r="K5753" t="b">
        <f t="shared" si="89"/>
        <v>1</v>
      </c>
    </row>
    <row r="5754" spans="10:11" ht="14.65" customHeight="1" x14ac:dyDescent="0.25">
      <c r="J5754" t="e">
        <f>IF(VLOOKUP(I5754,'Cross-Page Data'!$D$4:$F$48,3,FALSE)="natural gas",VLOOKUP(E5754,'Cross-Page Data'!$I$4:$J$22,2,FALSE),IF(VLOOKUP(I5754,'Cross-Page Data'!$D$4:$F$48,3,FALSE)="solar",IF(E5754="PV","solar PV","solar thermal"),IF(VLOOKUP(I5754,'Cross-Page Data'!$D$4:$F$48,3,FALSE)="wind",VLOOKUP(E5754,'Cross-Page Data'!$I$4:$J$22,2,FALSE),IF(VLOOKUP(I5754,'Cross-Page Data'!$D$4:$F$48,3,FALSE)="hydro",VLOOKUP(E5754,'Cross-Page Data'!$I$4:$J$22,2,FALSE),VLOOKUP(I5754,'Cross-Page Data'!$D$4:$F$48,3,FALSE)))))</f>
        <v>#N/A</v>
      </c>
      <c r="K5754" t="b">
        <f t="shared" si="89"/>
        <v>1</v>
      </c>
    </row>
    <row r="5755" spans="10:11" ht="14.65" customHeight="1" x14ac:dyDescent="0.25">
      <c r="J5755" t="e">
        <f>IF(VLOOKUP(I5755,'Cross-Page Data'!$D$4:$F$48,3,FALSE)="natural gas",VLOOKUP(E5755,'Cross-Page Data'!$I$4:$J$22,2,FALSE),IF(VLOOKUP(I5755,'Cross-Page Data'!$D$4:$F$48,3,FALSE)="solar",IF(E5755="PV","solar PV","solar thermal"),IF(VLOOKUP(I5755,'Cross-Page Data'!$D$4:$F$48,3,FALSE)="wind",VLOOKUP(E5755,'Cross-Page Data'!$I$4:$J$22,2,FALSE),IF(VLOOKUP(I5755,'Cross-Page Data'!$D$4:$F$48,3,FALSE)="hydro",VLOOKUP(E5755,'Cross-Page Data'!$I$4:$J$22,2,FALSE),VLOOKUP(I5755,'Cross-Page Data'!$D$4:$F$48,3,FALSE)))))</f>
        <v>#N/A</v>
      </c>
      <c r="K5755" t="b">
        <f t="shared" si="89"/>
        <v>1</v>
      </c>
    </row>
    <row r="5756" spans="10:11" ht="14.65" customHeight="1" x14ac:dyDescent="0.25">
      <c r="J5756" t="e">
        <f>IF(VLOOKUP(I5756,'Cross-Page Data'!$D$4:$F$48,3,FALSE)="natural gas",VLOOKUP(E5756,'Cross-Page Data'!$I$4:$J$22,2,FALSE),IF(VLOOKUP(I5756,'Cross-Page Data'!$D$4:$F$48,3,FALSE)="solar",IF(E5756="PV","solar PV","solar thermal"),IF(VLOOKUP(I5756,'Cross-Page Data'!$D$4:$F$48,3,FALSE)="wind",VLOOKUP(E5756,'Cross-Page Data'!$I$4:$J$22,2,FALSE),IF(VLOOKUP(I5756,'Cross-Page Data'!$D$4:$F$48,3,FALSE)="hydro",VLOOKUP(E5756,'Cross-Page Data'!$I$4:$J$22,2,FALSE),VLOOKUP(I5756,'Cross-Page Data'!$D$4:$F$48,3,FALSE)))))</f>
        <v>#N/A</v>
      </c>
      <c r="K5756" t="b">
        <f t="shared" si="89"/>
        <v>1</v>
      </c>
    </row>
    <row r="5757" spans="10:11" ht="14.65" customHeight="1" x14ac:dyDescent="0.25">
      <c r="J5757" t="e">
        <f>IF(VLOOKUP(I5757,'Cross-Page Data'!$D$4:$F$48,3,FALSE)="natural gas",VLOOKUP(E5757,'Cross-Page Data'!$I$4:$J$22,2,FALSE),IF(VLOOKUP(I5757,'Cross-Page Data'!$D$4:$F$48,3,FALSE)="solar",IF(E5757="PV","solar PV","solar thermal"),IF(VLOOKUP(I5757,'Cross-Page Data'!$D$4:$F$48,3,FALSE)="wind",VLOOKUP(E5757,'Cross-Page Data'!$I$4:$J$22,2,FALSE),IF(VLOOKUP(I5757,'Cross-Page Data'!$D$4:$F$48,3,FALSE)="hydro",VLOOKUP(E5757,'Cross-Page Data'!$I$4:$J$22,2,FALSE),VLOOKUP(I5757,'Cross-Page Data'!$D$4:$F$48,3,FALSE)))))</f>
        <v>#N/A</v>
      </c>
      <c r="K5757" t="b">
        <f t="shared" si="89"/>
        <v>1</v>
      </c>
    </row>
    <row r="5758" spans="10:11" ht="14.65" customHeight="1" x14ac:dyDescent="0.25">
      <c r="J5758" t="e">
        <f>IF(VLOOKUP(I5758,'Cross-Page Data'!$D$4:$F$48,3,FALSE)="natural gas",VLOOKUP(E5758,'Cross-Page Data'!$I$4:$J$22,2,FALSE),IF(VLOOKUP(I5758,'Cross-Page Data'!$D$4:$F$48,3,FALSE)="solar",IF(E5758="PV","solar PV","solar thermal"),IF(VLOOKUP(I5758,'Cross-Page Data'!$D$4:$F$48,3,FALSE)="wind",VLOOKUP(E5758,'Cross-Page Data'!$I$4:$J$22,2,FALSE),IF(VLOOKUP(I5758,'Cross-Page Data'!$D$4:$F$48,3,FALSE)="hydro",VLOOKUP(E5758,'Cross-Page Data'!$I$4:$J$22,2,FALSE),VLOOKUP(I5758,'Cross-Page Data'!$D$4:$F$48,3,FALSE)))))</f>
        <v>#N/A</v>
      </c>
      <c r="K5758" t="b">
        <f t="shared" si="89"/>
        <v>1</v>
      </c>
    </row>
    <row r="5759" spans="10:11" ht="14.65" customHeight="1" x14ac:dyDescent="0.25">
      <c r="J5759" t="e">
        <f>IF(VLOOKUP(I5759,'Cross-Page Data'!$D$4:$F$48,3,FALSE)="natural gas",VLOOKUP(E5759,'Cross-Page Data'!$I$4:$J$22,2,FALSE),IF(VLOOKUP(I5759,'Cross-Page Data'!$D$4:$F$48,3,FALSE)="solar",IF(E5759="PV","solar PV","solar thermal"),IF(VLOOKUP(I5759,'Cross-Page Data'!$D$4:$F$48,3,FALSE)="wind",VLOOKUP(E5759,'Cross-Page Data'!$I$4:$J$22,2,FALSE),IF(VLOOKUP(I5759,'Cross-Page Data'!$D$4:$F$48,3,FALSE)="hydro",VLOOKUP(E5759,'Cross-Page Data'!$I$4:$J$22,2,FALSE),VLOOKUP(I5759,'Cross-Page Data'!$D$4:$F$48,3,FALSE)))))</f>
        <v>#N/A</v>
      </c>
      <c r="K5759" t="b">
        <f t="shared" si="89"/>
        <v>1</v>
      </c>
    </row>
    <row r="5760" spans="10:11" ht="14.65" customHeight="1" x14ac:dyDescent="0.25">
      <c r="J5760" t="e">
        <f>IF(VLOOKUP(I5760,'Cross-Page Data'!$D$4:$F$48,3,FALSE)="natural gas",VLOOKUP(E5760,'Cross-Page Data'!$I$4:$J$22,2,FALSE),IF(VLOOKUP(I5760,'Cross-Page Data'!$D$4:$F$48,3,FALSE)="solar",IF(E5760="PV","solar PV","solar thermal"),IF(VLOOKUP(I5760,'Cross-Page Data'!$D$4:$F$48,3,FALSE)="wind",VLOOKUP(E5760,'Cross-Page Data'!$I$4:$J$22,2,FALSE),IF(VLOOKUP(I5760,'Cross-Page Data'!$D$4:$F$48,3,FALSE)="hydro",VLOOKUP(E5760,'Cross-Page Data'!$I$4:$J$22,2,FALSE),VLOOKUP(I5760,'Cross-Page Data'!$D$4:$F$48,3,FALSE)))))</f>
        <v>#N/A</v>
      </c>
      <c r="K5760" t="b">
        <f t="shared" si="89"/>
        <v>1</v>
      </c>
    </row>
    <row r="5761" spans="10:11" ht="14.65" customHeight="1" x14ac:dyDescent="0.25">
      <c r="J5761" t="e">
        <f>IF(VLOOKUP(I5761,'Cross-Page Data'!$D$4:$F$48,3,FALSE)="natural gas",VLOOKUP(E5761,'Cross-Page Data'!$I$4:$J$22,2,FALSE),IF(VLOOKUP(I5761,'Cross-Page Data'!$D$4:$F$48,3,FALSE)="solar",IF(E5761="PV","solar PV","solar thermal"),IF(VLOOKUP(I5761,'Cross-Page Data'!$D$4:$F$48,3,FALSE)="wind",VLOOKUP(E5761,'Cross-Page Data'!$I$4:$J$22,2,FALSE),IF(VLOOKUP(I5761,'Cross-Page Data'!$D$4:$F$48,3,FALSE)="hydro",VLOOKUP(E5761,'Cross-Page Data'!$I$4:$J$22,2,FALSE),VLOOKUP(I5761,'Cross-Page Data'!$D$4:$F$48,3,FALSE)))))</f>
        <v>#N/A</v>
      </c>
      <c r="K5761" t="b">
        <f t="shared" si="89"/>
        <v>1</v>
      </c>
    </row>
    <row r="5762" spans="10:11" ht="14.65" customHeight="1" x14ac:dyDescent="0.25">
      <c r="J5762" t="e">
        <f>IF(VLOOKUP(I5762,'Cross-Page Data'!$D$4:$F$48,3,FALSE)="natural gas",VLOOKUP(E5762,'Cross-Page Data'!$I$4:$J$22,2,FALSE),IF(VLOOKUP(I5762,'Cross-Page Data'!$D$4:$F$48,3,FALSE)="solar",IF(E5762="PV","solar PV","solar thermal"),IF(VLOOKUP(I5762,'Cross-Page Data'!$D$4:$F$48,3,FALSE)="wind",VLOOKUP(E5762,'Cross-Page Data'!$I$4:$J$22,2,FALSE),IF(VLOOKUP(I5762,'Cross-Page Data'!$D$4:$F$48,3,FALSE)="hydro",VLOOKUP(E5762,'Cross-Page Data'!$I$4:$J$22,2,FALSE),VLOOKUP(I5762,'Cross-Page Data'!$D$4:$F$48,3,FALSE)))))</f>
        <v>#N/A</v>
      </c>
      <c r="K5762" t="b">
        <f t="shared" si="89"/>
        <v>1</v>
      </c>
    </row>
    <row r="5763" spans="10:11" ht="14.65" customHeight="1" x14ac:dyDescent="0.25">
      <c r="J5763" t="e">
        <f>IF(VLOOKUP(I5763,'Cross-Page Data'!$D$4:$F$48,3,FALSE)="natural gas",VLOOKUP(E5763,'Cross-Page Data'!$I$4:$J$22,2,FALSE),IF(VLOOKUP(I5763,'Cross-Page Data'!$D$4:$F$48,3,FALSE)="solar",IF(E5763="PV","solar PV","solar thermal"),IF(VLOOKUP(I5763,'Cross-Page Data'!$D$4:$F$48,3,FALSE)="wind",VLOOKUP(E5763,'Cross-Page Data'!$I$4:$J$22,2,FALSE),IF(VLOOKUP(I5763,'Cross-Page Data'!$D$4:$F$48,3,FALSE)="hydro",VLOOKUP(E5763,'Cross-Page Data'!$I$4:$J$22,2,FALSE),VLOOKUP(I5763,'Cross-Page Data'!$D$4:$F$48,3,FALSE)))))</f>
        <v>#N/A</v>
      </c>
      <c r="K5763" t="b">
        <f t="shared" si="89"/>
        <v>1</v>
      </c>
    </row>
    <row r="5764" spans="10:11" ht="14.65" customHeight="1" x14ac:dyDescent="0.25">
      <c r="J5764" t="e">
        <f>IF(VLOOKUP(I5764,'Cross-Page Data'!$D$4:$F$48,3,FALSE)="natural gas",VLOOKUP(E5764,'Cross-Page Data'!$I$4:$J$22,2,FALSE),IF(VLOOKUP(I5764,'Cross-Page Data'!$D$4:$F$48,3,FALSE)="solar",IF(E5764="PV","solar PV","solar thermal"),IF(VLOOKUP(I5764,'Cross-Page Data'!$D$4:$F$48,3,FALSE)="wind",VLOOKUP(E5764,'Cross-Page Data'!$I$4:$J$22,2,FALSE),IF(VLOOKUP(I5764,'Cross-Page Data'!$D$4:$F$48,3,FALSE)="hydro",VLOOKUP(E5764,'Cross-Page Data'!$I$4:$J$22,2,FALSE),VLOOKUP(I5764,'Cross-Page Data'!$D$4:$F$48,3,FALSE)))))</f>
        <v>#N/A</v>
      </c>
      <c r="K5764" t="b">
        <f t="shared" si="89"/>
        <v>1</v>
      </c>
    </row>
    <row r="5765" spans="10:11" ht="14.65" customHeight="1" x14ac:dyDescent="0.25">
      <c r="J5765" t="e">
        <f>IF(VLOOKUP(I5765,'Cross-Page Data'!$D$4:$F$48,3,FALSE)="natural gas",VLOOKUP(E5765,'Cross-Page Data'!$I$4:$J$22,2,FALSE),IF(VLOOKUP(I5765,'Cross-Page Data'!$D$4:$F$48,3,FALSE)="solar",IF(E5765="PV","solar PV","solar thermal"),IF(VLOOKUP(I5765,'Cross-Page Data'!$D$4:$F$48,3,FALSE)="wind",VLOOKUP(E5765,'Cross-Page Data'!$I$4:$J$22,2,FALSE),IF(VLOOKUP(I5765,'Cross-Page Data'!$D$4:$F$48,3,FALSE)="hydro",VLOOKUP(E5765,'Cross-Page Data'!$I$4:$J$22,2,FALSE),VLOOKUP(I5765,'Cross-Page Data'!$D$4:$F$48,3,FALSE)))))</f>
        <v>#N/A</v>
      </c>
      <c r="K5765" t="b">
        <f t="shared" ref="K5765:K5828" si="90">IF(AND($N$4=FALSE,OR(H5765="Commercial CHP",H5765="Industrial CHP",H5765="IPP CHP")),FALSE,IF(AND($N$5=FALSE,OR(H5765="Commercial CHP",H5765="Commercial Non-CHP",H5765="industrial chp", H5765="industrial non-chp")),FALSE, TRUE))</f>
        <v>1</v>
      </c>
    </row>
    <row r="5766" spans="10:11" ht="14.65" customHeight="1" x14ac:dyDescent="0.25">
      <c r="J5766" t="e">
        <f>IF(VLOOKUP(I5766,'Cross-Page Data'!$D$4:$F$48,3,FALSE)="natural gas",VLOOKUP(E5766,'Cross-Page Data'!$I$4:$J$22,2,FALSE),IF(VLOOKUP(I5766,'Cross-Page Data'!$D$4:$F$48,3,FALSE)="solar",IF(E5766="PV","solar PV","solar thermal"),IF(VLOOKUP(I5766,'Cross-Page Data'!$D$4:$F$48,3,FALSE)="wind",VLOOKUP(E5766,'Cross-Page Data'!$I$4:$J$22,2,FALSE),IF(VLOOKUP(I5766,'Cross-Page Data'!$D$4:$F$48,3,FALSE)="hydro",VLOOKUP(E5766,'Cross-Page Data'!$I$4:$J$22,2,FALSE),VLOOKUP(I5766,'Cross-Page Data'!$D$4:$F$48,3,FALSE)))))</f>
        <v>#N/A</v>
      </c>
      <c r="K5766" t="b">
        <f t="shared" si="90"/>
        <v>1</v>
      </c>
    </row>
    <row r="5767" spans="10:11" ht="14.65" customHeight="1" x14ac:dyDescent="0.25">
      <c r="J5767" t="e">
        <f>IF(VLOOKUP(I5767,'Cross-Page Data'!$D$4:$F$48,3,FALSE)="natural gas",VLOOKUP(E5767,'Cross-Page Data'!$I$4:$J$22,2,FALSE),IF(VLOOKUP(I5767,'Cross-Page Data'!$D$4:$F$48,3,FALSE)="solar",IF(E5767="PV","solar PV","solar thermal"),IF(VLOOKUP(I5767,'Cross-Page Data'!$D$4:$F$48,3,FALSE)="wind",VLOOKUP(E5767,'Cross-Page Data'!$I$4:$J$22,2,FALSE),IF(VLOOKUP(I5767,'Cross-Page Data'!$D$4:$F$48,3,FALSE)="hydro",VLOOKUP(E5767,'Cross-Page Data'!$I$4:$J$22,2,FALSE),VLOOKUP(I5767,'Cross-Page Data'!$D$4:$F$48,3,FALSE)))))</f>
        <v>#N/A</v>
      </c>
      <c r="K5767" t="b">
        <f t="shared" si="90"/>
        <v>1</v>
      </c>
    </row>
    <row r="5768" spans="10:11" ht="14.65" customHeight="1" x14ac:dyDescent="0.25">
      <c r="J5768" t="e">
        <f>IF(VLOOKUP(I5768,'Cross-Page Data'!$D$4:$F$48,3,FALSE)="natural gas",VLOOKUP(E5768,'Cross-Page Data'!$I$4:$J$22,2,FALSE),IF(VLOOKUP(I5768,'Cross-Page Data'!$D$4:$F$48,3,FALSE)="solar",IF(E5768="PV","solar PV","solar thermal"),IF(VLOOKUP(I5768,'Cross-Page Data'!$D$4:$F$48,3,FALSE)="wind",VLOOKUP(E5768,'Cross-Page Data'!$I$4:$J$22,2,FALSE),IF(VLOOKUP(I5768,'Cross-Page Data'!$D$4:$F$48,3,FALSE)="hydro",VLOOKUP(E5768,'Cross-Page Data'!$I$4:$J$22,2,FALSE),VLOOKUP(I5768,'Cross-Page Data'!$D$4:$F$48,3,FALSE)))))</f>
        <v>#N/A</v>
      </c>
      <c r="K5768" t="b">
        <f t="shared" si="90"/>
        <v>1</v>
      </c>
    </row>
    <row r="5769" spans="10:11" ht="14.65" customHeight="1" x14ac:dyDescent="0.25">
      <c r="J5769" t="e">
        <f>IF(VLOOKUP(I5769,'Cross-Page Data'!$D$4:$F$48,3,FALSE)="natural gas",VLOOKUP(E5769,'Cross-Page Data'!$I$4:$J$22,2,FALSE),IF(VLOOKUP(I5769,'Cross-Page Data'!$D$4:$F$48,3,FALSE)="solar",IF(E5769="PV","solar PV","solar thermal"),IF(VLOOKUP(I5769,'Cross-Page Data'!$D$4:$F$48,3,FALSE)="wind",VLOOKUP(E5769,'Cross-Page Data'!$I$4:$J$22,2,FALSE),IF(VLOOKUP(I5769,'Cross-Page Data'!$D$4:$F$48,3,FALSE)="hydro",VLOOKUP(E5769,'Cross-Page Data'!$I$4:$J$22,2,FALSE),VLOOKUP(I5769,'Cross-Page Data'!$D$4:$F$48,3,FALSE)))))</f>
        <v>#N/A</v>
      </c>
      <c r="K5769" t="b">
        <f t="shared" si="90"/>
        <v>1</v>
      </c>
    </row>
    <row r="5770" spans="10:11" ht="14.65" customHeight="1" x14ac:dyDescent="0.25">
      <c r="J5770" t="e">
        <f>IF(VLOOKUP(I5770,'Cross-Page Data'!$D$4:$F$48,3,FALSE)="natural gas",VLOOKUP(E5770,'Cross-Page Data'!$I$4:$J$22,2,FALSE),IF(VLOOKUP(I5770,'Cross-Page Data'!$D$4:$F$48,3,FALSE)="solar",IF(E5770="PV","solar PV","solar thermal"),IF(VLOOKUP(I5770,'Cross-Page Data'!$D$4:$F$48,3,FALSE)="wind",VLOOKUP(E5770,'Cross-Page Data'!$I$4:$J$22,2,FALSE),IF(VLOOKUP(I5770,'Cross-Page Data'!$D$4:$F$48,3,FALSE)="hydro",VLOOKUP(E5770,'Cross-Page Data'!$I$4:$J$22,2,FALSE),VLOOKUP(I5770,'Cross-Page Data'!$D$4:$F$48,3,FALSE)))))</f>
        <v>#N/A</v>
      </c>
      <c r="K5770" t="b">
        <f t="shared" si="90"/>
        <v>1</v>
      </c>
    </row>
    <row r="5771" spans="10:11" ht="14.65" customHeight="1" x14ac:dyDescent="0.25">
      <c r="J5771" t="e">
        <f>IF(VLOOKUP(I5771,'Cross-Page Data'!$D$4:$F$48,3,FALSE)="natural gas",VLOOKUP(E5771,'Cross-Page Data'!$I$4:$J$22,2,FALSE),IF(VLOOKUP(I5771,'Cross-Page Data'!$D$4:$F$48,3,FALSE)="solar",IF(E5771="PV","solar PV","solar thermal"),IF(VLOOKUP(I5771,'Cross-Page Data'!$D$4:$F$48,3,FALSE)="wind",VLOOKUP(E5771,'Cross-Page Data'!$I$4:$J$22,2,FALSE),IF(VLOOKUP(I5771,'Cross-Page Data'!$D$4:$F$48,3,FALSE)="hydro",VLOOKUP(E5771,'Cross-Page Data'!$I$4:$J$22,2,FALSE),VLOOKUP(I5771,'Cross-Page Data'!$D$4:$F$48,3,FALSE)))))</f>
        <v>#N/A</v>
      </c>
      <c r="K5771" t="b">
        <f t="shared" si="90"/>
        <v>1</v>
      </c>
    </row>
    <row r="5772" spans="10:11" ht="14.65" customHeight="1" x14ac:dyDescent="0.25">
      <c r="J5772" t="e">
        <f>IF(VLOOKUP(I5772,'Cross-Page Data'!$D$4:$F$48,3,FALSE)="natural gas",VLOOKUP(E5772,'Cross-Page Data'!$I$4:$J$22,2,FALSE),IF(VLOOKUP(I5772,'Cross-Page Data'!$D$4:$F$48,3,FALSE)="solar",IF(E5772="PV","solar PV","solar thermal"),IF(VLOOKUP(I5772,'Cross-Page Data'!$D$4:$F$48,3,FALSE)="wind",VLOOKUP(E5772,'Cross-Page Data'!$I$4:$J$22,2,FALSE),IF(VLOOKUP(I5772,'Cross-Page Data'!$D$4:$F$48,3,FALSE)="hydro",VLOOKUP(E5772,'Cross-Page Data'!$I$4:$J$22,2,FALSE),VLOOKUP(I5772,'Cross-Page Data'!$D$4:$F$48,3,FALSE)))))</f>
        <v>#N/A</v>
      </c>
      <c r="K5772" t="b">
        <f t="shared" si="90"/>
        <v>1</v>
      </c>
    </row>
    <row r="5773" spans="10:11" ht="14.65" customHeight="1" x14ac:dyDescent="0.25">
      <c r="J5773" t="e">
        <f>IF(VLOOKUP(I5773,'Cross-Page Data'!$D$4:$F$48,3,FALSE)="natural gas",VLOOKUP(E5773,'Cross-Page Data'!$I$4:$J$22,2,FALSE),IF(VLOOKUP(I5773,'Cross-Page Data'!$D$4:$F$48,3,FALSE)="solar",IF(E5773="PV","solar PV","solar thermal"),IF(VLOOKUP(I5773,'Cross-Page Data'!$D$4:$F$48,3,FALSE)="wind",VLOOKUP(E5773,'Cross-Page Data'!$I$4:$J$22,2,FALSE),IF(VLOOKUP(I5773,'Cross-Page Data'!$D$4:$F$48,3,FALSE)="hydro",VLOOKUP(E5773,'Cross-Page Data'!$I$4:$J$22,2,FALSE),VLOOKUP(I5773,'Cross-Page Data'!$D$4:$F$48,3,FALSE)))))</f>
        <v>#N/A</v>
      </c>
      <c r="K5773" t="b">
        <f t="shared" si="90"/>
        <v>1</v>
      </c>
    </row>
    <row r="5774" spans="10:11" ht="14.65" customHeight="1" x14ac:dyDescent="0.25">
      <c r="J5774" t="e">
        <f>IF(VLOOKUP(I5774,'Cross-Page Data'!$D$4:$F$48,3,FALSE)="natural gas",VLOOKUP(E5774,'Cross-Page Data'!$I$4:$J$22,2,FALSE),IF(VLOOKUP(I5774,'Cross-Page Data'!$D$4:$F$48,3,FALSE)="solar",IF(E5774="PV","solar PV","solar thermal"),IF(VLOOKUP(I5774,'Cross-Page Data'!$D$4:$F$48,3,FALSE)="wind",VLOOKUP(E5774,'Cross-Page Data'!$I$4:$J$22,2,FALSE),IF(VLOOKUP(I5774,'Cross-Page Data'!$D$4:$F$48,3,FALSE)="hydro",VLOOKUP(E5774,'Cross-Page Data'!$I$4:$J$22,2,FALSE),VLOOKUP(I5774,'Cross-Page Data'!$D$4:$F$48,3,FALSE)))))</f>
        <v>#N/A</v>
      </c>
      <c r="K5774" t="b">
        <f t="shared" si="90"/>
        <v>1</v>
      </c>
    </row>
    <row r="5775" spans="10:11" ht="14.65" customHeight="1" x14ac:dyDescent="0.25">
      <c r="J5775" t="e">
        <f>IF(VLOOKUP(I5775,'Cross-Page Data'!$D$4:$F$48,3,FALSE)="natural gas",VLOOKUP(E5775,'Cross-Page Data'!$I$4:$J$22,2,FALSE),IF(VLOOKUP(I5775,'Cross-Page Data'!$D$4:$F$48,3,FALSE)="solar",IF(E5775="PV","solar PV","solar thermal"),IF(VLOOKUP(I5775,'Cross-Page Data'!$D$4:$F$48,3,FALSE)="wind",VLOOKUP(E5775,'Cross-Page Data'!$I$4:$J$22,2,FALSE),IF(VLOOKUP(I5775,'Cross-Page Data'!$D$4:$F$48,3,FALSE)="hydro",VLOOKUP(E5775,'Cross-Page Data'!$I$4:$J$22,2,FALSE),VLOOKUP(I5775,'Cross-Page Data'!$D$4:$F$48,3,FALSE)))))</f>
        <v>#N/A</v>
      </c>
      <c r="K5775" t="b">
        <f t="shared" si="90"/>
        <v>1</v>
      </c>
    </row>
    <row r="5776" spans="10:11" ht="14.65" customHeight="1" x14ac:dyDescent="0.25">
      <c r="J5776" t="e">
        <f>IF(VLOOKUP(I5776,'Cross-Page Data'!$D$4:$F$48,3,FALSE)="natural gas",VLOOKUP(E5776,'Cross-Page Data'!$I$4:$J$22,2,FALSE),IF(VLOOKUP(I5776,'Cross-Page Data'!$D$4:$F$48,3,FALSE)="solar",IF(E5776="PV","solar PV","solar thermal"),IF(VLOOKUP(I5776,'Cross-Page Data'!$D$4:$F$48,3,FALSE)="wind",VLOOKUP(E5776,'Cross-Page Data'!$I$4:$J$22,2,FALSE),IF(VLOOKUP(I5776,'Cross-Page Data'!$D$4:$F$48,3,FALSE)="hydro",VLOOKUP(E5776,'Cross-Page Data'!$I$4:$J$22,2,FALSE),VLOOKUP(I5776,'Cross-Page Data'!$D$4:$F$48,3,FALSE)))))</f>
        <v>#N/A</v>
      </c>
      <c r="K5776" t="b">
        <f t="shared" si="90"/>
        <v>1</v>
      </c>
    </row>
    <row r="5777" spans="10:11" ht="14.65" customHeight="1" x14ac:dyDescent="0.25">
      <c r="J5777" t="e">
        <f>IF(VLOOKUP(I5777,'Cross-Page Data'!$D$4:$F$48,3,FALSE)="natural gas",VLOOKUP(E5777,'Cross-Page Data'!$I$4:$J$22,2,FALSE),IF(VLOOKUP(I5777,'Cross-Page Data'!$D$4:$F$48,3,FALSE)="solar",IF(E5777="PV","solar PV","solar thermal"),IF(VLOOKUP(I5777,'Cross-Page Data'!$D$4:$F$48,3,FALSE)="wind",VLOOKUP(E5777,'Cross-Page Data'!$I$4:$J$22,2,FALSE),IF(VLOOKUP(I5777,'Cross-Page Data'!$D$4:$F$48,3,FALSE)="hydro",VLOOKUP(E5777,'Cross-Page Data'!$I$4:$J$22,2,FALSE),VLOOKUP(I5777,'Cross-Page Data'!$D$4:$F$48,3,FALSE)))))</f>
        <v>#N/A</v>
      </c>
      <c r="K5777" t="b">
        <f t="shared" si="90"/>
        <v>1</v>
      </c>
    </row>
    <row r="5778" spans="10:11" ht="14.65" customHeight="1" x14ac:dyDescent="0.25">
      <c r="J5778" t="e">
        <f>IF(VLOOKUP(I5778,'Cross-Page Data'!$D$4:$F$48,3,FALSE)="natural gas",VLOOKUP(E5778,'Cross-Page Data'!$I$4:$J$22,2,FALSE),IF(VLOOKUP(I5778,'Cross-Page Data'!$D$4:$F$48,3,FALSE)="solar",IF(E5778="PV","solar PV","solar thermal"),IF(VLOOKUP(I5778,'Cross-Page Data'!$D$4:$F$48,3,FALSE)="wind",VLOOKUP(E5778,'Cross-Page Data'!$I$4:$J$22,2,FALSE),IF(VLOOKUP(I5778,'Cross-Page Data'!$D$4:$F$48,3,FALSE)="hydro",VLOOKUP(E5778,'Cross-Page Data'!$I$4:$J$22,2,FALSE),VLOOKUP(I5778,'Cross-Page Data'!$D$4:$F$48,3,FALSE)))))</f>
        <v>#N/A</v>
      </c>
      <c r="K5778" t="b">
        <f t="shared" si="90"/>
        <v>1</v>
      </c>
    </row>
    <row r="5779" spans="10:11" ht="14.65" customHeight="1" x14ac:dyDescent="0.25">
      <c r="J5779" t="e">
        <f>IF(VLOOKUP(I5779,'Cross-Page Data'!$D$4:$F$48,3,FALSE)="natural gas",VLOOKUP(E5779,'Cross-Page Data'!$I$4:$J$22,2,FALSE),IF(VLOOKUP(I5779,'Cross-Page Data'!$D$4:$F$48,3,FALSE)="solar",IF(E5779="PV","solar PV","solar thermal"),IF(VLOOKUP(I5779,'Cross-Page Data'!$D$4:$F$48,3,FALSE)="wind",VLOOKUP(E5779,'Cross-Page Data'!$I$4:$J$22,2,FALSE),IF(VLOOKUP(I5779,'Cross-Page Data'!$D$4:$F$48,3,FALSE)="hydro",VLOOKUP(E5779,'Cross-Page Data'!$I$4:$J$22,2,FALSE),VLOOKUP(I5779,'Cross-Page Data'!$D$4:$F$48,3,FALSE)))))</f>
        <v>#N/A</v>
      </c>
      <c r="K5779" t="b">
        <f t="shared" si="90"/>
        <v>1</v>
      </c>
    </row>
    <row r="5780" spans="10:11" ht="14.65" customHeight="1" x14ac:dyDescent="0.25">
      <c r="J5780" t="e">
        <f>IF(VLOOKUP(I5780,'Cross-Page Data'!$D$4:$F$48,3,FALSE)="natural gas",VLOOKUP(E5780,'Cross-Page Data'!$I$4:$J$22,2,FALSE),IF(VLOOKUP(I5780,'Cross-Page Data'!$D$4:$F$48,3,FALSE)="solar",IF(E5780="PV","solar PV","solar thermal"),IF(VLOOKUP(I5780,'Cross-Page Data'!$D$4:$F$48,3,FALSE)="wind",VLOOKUP(E5780,'Cross-Page Data'!$I$4:$J$22,2,FALSE),IF(VLOOKUP(I5780,'Cross-Page Data'!$D$4:$F$48,3,FALSE)="hydro",VLOOKUP(E5780,'Cross-Page Data'!$I$4:$J$22,2,FALSE),VLOOKUP(I5780,'Cross-Page Data'!$D$4:$F$48,3,FALSE)))))</f>
        <v>#N/A</v>
      </c>
      <c r="K5780" t="b">
        <f t="shared" si="90"/>
        <v>1</v>
      </c>
    </row>
    <row r="5781" spans="10:11" ht="14.65" customHeight="1" x14ac:dyDescent="0.25">
      <c r="J5781" t="e">
        <f>IF(VLOOKUP(I5781,'Cross-Page Data'!$D$4:$F$48,3,FALSE)="natural gas",VLOOKUP(E5781,'Cross-Page Data'!$I$4:$J$22,2,FALSE),IF(VLOOKUP(I5781,'Cross-Page Data'!$D$4:$F$48,3,FALSE)="solar",IF(E5781="PV","solar PV","solar thermal"),IF(VLOOKUP(I5781,'Cross-Page Data'!$D$4:$F$48,3,FALSE)="wind",VLOOKUP(E5781,'Cross-Page Data'!$I$4:$J$22,2,FALSE),IF(VLOOKUP(I5781,'Cross-Page Data'!$D$4:$F$48,3,FALSE)="hydro",VLOOKUP(E5781,'Cross-Page Data'!$I$4:$J$22,2,FALSE),VLOOKUP(I5781,'Cross-Page Data'!$D$4:$F$48,3,FALSE)))))</f>
        <v>#N/A</v>
      </c>
      <c r="K5781" t="b">
        <f t="shared" si="90"/>
        <v>1</v>
      </c>
    </row>
    <row r="5782" spans="10:11" ht="14.65" customHeight="1" x14ac:dyDescent="0.25">
      <c r="J5782" t="e">
        <f>IF(VLOOKUP(I5782,'Cross-Page Data'!$D$4:$F$48,3,FALSE)="natural gas",VLOOKUP(E5782,'Cross-Page Data'!$I$4:$J$22,2,FALSE),IF(VLOOKUP(I5782,'Cross-Page Data'!$D$4:$F$48,3,FALSE)="solar",IF(E5782="PV","solar PV","solar thermal"),IF(VLOOKUP(I5782,'Cross-Page Data'!$D$4:$F$48,3,FALSE)="wind",VLOOKUP(E5782,'Cross-Page Data'!$I$4:$J$22,2,FALSE),IF(VLOOKUP(I5782,'Cross-Page Data'!$D$4:$F$48,3,FALSE)="hydro",VLOOKUP(E5782,'Cross-Page Data'!$I$4:$J$22,2,FALSE),VLOOKUP(I5782,'Cross-Page Data'!$D$4:$F$48,3,FALSE)))))</f>
        <v>#N/A</v>
      </c>
      <c r="K5782" t="b">
        <f t="shared" si="90"/>
        <v>1</v>
      </c>
    </row>
    <row r="5783" spans="10:11" ht="14.65" customHeight="1" x14ac:dyDescent="0.25">
      <c r="J5783" t="e">
        <f>IF(VLOOKUP(I5783,'Cross-Page Data'!$D$4:$F$48,3,FALSE)="natural gas",VLOOKUP(E5783,'Cross-Page Data'!$I$4:$J$22,2,FALSE),IF(VLOOKUP(I5783,'Cross-Page Data'!$D$4:$F$48,3,FALSE)="solar",IF(E5783="PV","solar PV","solar thermal"),IF(VLOOKUP(I5783,'Cross-Page Data'!$D$4:$F$48,3,FALSE)="wind",VLOOKUP(E5783,'Cross-Page Data'!$I$4:$J$22,2,FALSE),IF(VLOOKUP(I5783,'Cross-Page Data'!$D$4:$F$48,3,FALSE)="hydro",VLOOKUP(E5783,'Cross-Page Data'!$I$4:$J$22,2,FALSE),VLOOKUP(I5783,'Cross-Page Data'!$D$4:$F$48,3,FALSE)))))</f>
        <v>#N/A</v>
      </c>
      <c r="K5783" t="b">
        <f t="shared" si="90"/>
        <v>1</v>
      </c>
    </row>
    <row r="5784" spans="10:11" ht="14.65" customHeight="1" x14ac:dyDescent="0.25">
      <c r="J5784" t="e">
        <f>IF(VLOOKUP(I5784,'Cross-Page Data'!$D$4:$F$48,3,FALSE)="natural gas",VLOOKUP(E5784,'Cross-Page Data'!$I$4:$J$22,2,FALSE),IF(VLOOKUP(I5784,'Cross-Page Data'!$D$4:$F$48,3,FALSE)="solar",IF(E5784="PV","solar PV","solar thermal"),IF(VLOOKUP(I5784,'Cross-Page Data'!$D$4:$F$48,3,FALSE)="wind",VLOOKUP(E5784,'Cross-Page Data'!$I$4:$J$22,2,FALSE),IF(VLOOKUP(I5784,'Cross-Page Data'!$D$4:$F$48,3,FALSE)="hydro",VLOOKUP(E5784,'Cross-Page Data'!$I$4:$J$22,2,FALSE),VLOOKUP(I5784,'Cross-Page Data'!$D$4:$F$48,3,FALSE)))))</f>
        <v>#N/A</v>
      </c>
      <c r="K5784" t="b">
        <f t="shared" si="90"/>
        <v>1</v>
      </c>
    </row>
    <row r="5785" spans="10:11" ht="14.65" customHeight="1" x14ac:dyDescent="0.25">
      <c r="J5785" t="e">
        <f>IF(VLOOKUP(I5785,'Cross-Page Data'!$D$4:$F$48,3,FALSE)="natural gas",VLOOKUP(E5785,'Cross-Page Data'!$I$4:$J$22,2,FALSE),IF(VLOOKUP(I5785,'Cross-Page Data'!$D$4:$F$48,3,FALSE)="solar",IF(E5785="PV","solar PV","solar thermal"),IF(VLOOKUP(I5785,'Cross-Page Data'!$D$4:$F$48,3,FALSE)="wind",VLOOKUP(E5785,'Cross-Page Data'!$I$4:$J$22,2,FALSE),IF(VLOOKUP(I5785,'Cross-Page Data'!$D$4:$F$48,3,FALSE)="hydro",VLOOKUP(E5785,'Cross-Page Data'!$I$4:$J$22,2,FALSE),VLOOKUP(I5785,'Cross-Page Data'!$D$4:$F$48,3,FALSE)))))</f>
        <v>#N/A</v>
      </c>
      <c r="K5785" t="b">
        <f t="shared" si="90"/>
        <v>1</v>
      </c>
    </row>
    <row r="5786" spans="10:11" ht="14.65" customHeight="1" x14ac:dyDescent="0.25">
      <c r="J5786" t="e">
        <f>IF(VLOOKUP(I5786,'Cross-Page Data'!$D$4:$F$48,3,FALSE)="natural gas",VLOOKUP(E5786,'Cross-Page Data'!$I$4:$J$22,2,FALSE),IF(VLOOKUP(I5786,'Cross-Page Data'!$D$4:$F$48,3,FALSE)="solar",IF(E5786="PV","solar PV","solar thermal"),IF(VLOOKUP(I5786,'Cross-Page Data'!$D$4:$F$48,3,FALSE)="wind",VLOOKUP(E5786,'Cross-Page Data'!$I$4:$J$22,2,FALSE),IF(VLOOKUP(I5786,'Cross-Page Data'!$D$4:$F$48,3,FALSE)="hydro",VLOOKUP(E5786,'Cross-Page Data'!$I$4:$J$22,2,FALSE),VLOOKUP(I5786,'Cross-Page Data'!$D$4:$F$48,3,FALSE)))))</f>
        <v>#N/A</v>
      </c>
      <c r="K5786" t="b">
        <f t="shared" si="90"/>
        <v>1</v>
      </c>
    </row>
    <row r="5787" spans="10:11" ht="14.65" customHeight="1" x14ac:dyDescent="0.25">
      <c r="J5787" t="e">
        <f>IF(VLOOKUP(I5787,'Cross-Page Data'!$D$4:$F$48,3,FALSE)="natural gas",VLOOKUP(E5787,'Cross-Page Data'!$I$4:$J$22,2,FALSE),IF(VLOOKUP(I5787,'Cross-Page Data'!$D$4:$F$48,3,FALSE)="solar",IF(E5787="PV","solar PV","solar thermal"),IF(VLOOKUP(I5787,'Cross-Page Data'!$D$4:$F$48,3,FALSE)="wind",VLOOKUP(E5787,'Cross-Page Data'!$I$4:$J$22,2,FALSE),IF(VLOOKUP(I5787,'Cross-Page Data'!$D$4:$F$48,3,FALSE)="hydro",VLOOKUP(E5787,'Cross-Page Data'!$I$4:$J$22,2,FALSE),VLOOKUP(I5787,'Cross-Page Data'!$D$4:$F$48,3,FALSE)))))</f>
        <v>#N/A</v>
      </c>
      <c r="K5787" t="b">
        <f t="shared" si="90"/>
        <v>1</v>
      </c>
    </row>
    <row r="5788" spans="10:11" ht="14.65" customHeight="1" x14ac:dyDescent="0.25">
      <c r="J5788" t="e">
        <f>IF(VLOOKUP(I5788,'Cross-Page Data'!$D$4:$F$48,3,FALSE)="natural gas",VLOOKUP(E5788,'Cross-Page Data'!$I$4:$J$22,2,FALSE),IF(VLOOKUP(I5788,'Cross-Page Data'!$D$4:$F$48,3,FALSE)="solar",IF(E5788="PV","solar PV","solar thermal"),IF(VLOOKUP(I5788,'Cross-Page Data'!$D$4:$F$48,3,FALSE)="wind",VLOOKUP(E5788,'Cross-Page Data'!$I$4:$J$22,2,FALSE),IF(VLOOKUP(I5788,'Cross-Page Data'!$D$4:$F$48,3,FALSE)="hydro",VLOOKUP(E5788,'Cross-Page Data'!$I$4:$J$22,2,FALSE),VLOOKUP(I5788,'Cross-Page Data'!$D$4:$F$48,3,FALSE)))))</f>
        <v>#N/A</v>
      </c>
      <c r="K5788" t="b">
        <f t="shared" si="90"/>
        <v>1</v>
      </c>
    </row>
    <row r="5789" spans="10:11" ht="14.65" customHeight="1" x14ac:dyDescent="0.25">
      <c r="J5789" t="e">
        <f>IF(VLOOKUP(I5789,'Cross-Page Data'!$D$4:$F$48,3,FALSE)="natural gas",VLOOKUP(E5789,'Cross-Page Data'!$I$4:$J$22,2,FALSE),IF(VLOOKUP(I5789,'Cross-Page Data'!$D$4:$F$48,3,FALSE)="solar",IF(E5789="PV","solar PV","solar thermal"),IF(VLOOKUP(I5789,'Cross-Page Data'!$D$4:$F$48,3,FALSE)="wind",VLOOKUP(E5789,'Cross-Page Data'!$I$4:$J$22,2,FALSE),IF(VLOOKUP(I5789,'Cross-Page Data'!$D$4:$F$48,3,FALSE)="hydro",VLOOKUP(E5789,'Cross-Page Data'!$I$4:$J$22,2,FALSE),VLOOKUP(I5789,'Cross-Page Data'!$D$4:$F$48,3,FALSE)))))</f>
        <v>#N/A</v>
      </c>
      <c r="K5789" t="b">
        <f t="shared" si="90"/>
        <v>1</v>
      </c>
    </row>
    <row r="5790" spans="10:11" ht="14.65" customHeight="1" x14ac:dyDescent="0.25">
      <c r="J5790" t="e">
        <f>IF(VLOOKUP(I5790,'Cross-Page Data'!$D$4:$F$48,3,FALSE)="natural gas",VLOOKUP(E5790,'Cross-Page Data'!$I$4:$J$22,2,FALSE),IF(VLOOKUP(I5790,'Cross-Page Data'!$D$4:$F$48,3,FALSE)="solar",IF(E5790="PV","solar PV","solar thermal"),IF(VLOOKUP(I5790,'Cross-Page Data'!$D$4:$F$48,3,FALSE)="wind",VLOOKUP(E5790,'Cross-Page Data'!$I$4:$J$22,2,FALSE),IF(VLOOKUP(I5790,'Cross-Page Data'!$D$4:$F$48,3,FALSE)="hydro",VLOOKUP(E5790,'Cross-Page Data'!$I$4:$J$22,2,FALSE),VLOOKUP(I5790,'Cross-Page Data'!$D$4:$F$48,3,FALSE)))))</f>
        <v>#N/A</v>
      </c>
      <c r="K5790" t="b">
        <f t="shared" si="90"/>
        <v>1</v>
      </c>
    </row>
    <row r="5791" spans="10:11" ht="14.65" customHeight="1" x14ac:dyDescent="0.25">
      <c r="J5791" t="e">
        <f>IF(VLOOKUP(I5791,'Cross-Page Data'!$D$4:$F$48,3,FALSE)="natural gas",VLOOKUP(E5791,'Cross-Page Data'!$I$4:$J$22,2,FALSE),IF(VLOOKUP(I5791,'Cross-Page Data'!$D$4:$F$48,3,FALSE)="solar",IF(E5791="PV","solar PV","solar thermal"),IF(VLOOKUP(I5791,'Cross-Page Data'!$D$4:$F$48,3,FALSE)="wind",VLOOKUP(E5791,'Cross-Page Data'!$I$4:$J$22,2,FALSE),IF(VLOOKUP(I5791,'Cross-Page Data'!$D$4:$F$48,3,FALSE)="hydro",VLOOKUP(E5791,'Cross-Page Data'!$I$4:$J$22,2,FALSE),VLOOKUP(I5791,'Cross-Page Data'!$D$4:$F$48,3,FALSE)))))</f>
        <v>#N/A</v>
      </c>
      <c r="K5791" t="b">
        <f t="shared" si="90"/>
        <v>1</v>
      </c>
    </row>
    <row r="5792" spans="10:11" ht="14.65" customHeight="1" x14ac:dyDescent="0.25">
      <c r="J5792" t="e">
        <f>IF(VLOOKUP(I5792,'Cross-Page Data'!$D$4:$F$48,3,FALSE)="natural gas",VLOOKUP(E5792,'Cross-Page Data'!$I$4:$J$22,2,FALSE),IF(VLOOKUP(I5792,'Cross-Page Data'!$D$4:$F$48,3,FALSE)="solar",IF(E5792="PV","solar PV","solar thermal"),IF(VLOOKUP(I5792,'Cross-Page Data'!$D$4:$F$48,3,FALSE)="wind",VLOOKUP(E5792,'Cross-Page Data'!$I$4:$J$22,2,FALSE),IF(VLOOKUP(I5792,'Cross-Page Data'!$D$4:$F$48,3,FALSE)="hydro",VLOOKUP(E5792,'Cross-Page Data'!$I$4:$J$22,2,FALSE),VLOOKUP(I5792,'Cross-Page Data'!$D$4:$F$48,3,FALSE)))))</f>
        <v>#N/A</v>
      </c>
      <c r="K5792" t="b">
        <f t="shared" si="90"/>
        <v>1</v>
      </c>
    </row>
    <row r="5793" spans="10:11" ht="14.65" customHeight="1" x14ac:dyDescent="0.25">
      <c r="J5793" t="e">
        <f>IF(VLOOKUP(I5793,'Cross-Page Data'!$D$4:$F$48,3,FALSE)="natural gas",VLOOKUP(E5793,'Cross-Page Data'!$I$4:$J$22,2,FALSE),IF(VLOOKUP(I5793,'Cross-Page Data'!$D$4:$F$48,3,FALSE)="solar",IF(E5793="PV","solar PV","solar thermal"),IF(VLOOKUP(I5793,'Cross-Page Data'!$D$4:$F$48,3,FALSE)="wind",VLOOKUP(E5793,'Cross-Page Data'!$I$4:$J$22,2,FALSE),IF(VLOOKUP(I5793,'Cross-Page Data'!$D$4:$F$48,3,FALSE)="hydro",VLOOKUP(E5793,'Cross-Page Data'!$I$4:$J$22,2,FALSE),VLOOKUP(I5793,'Cross-Page Data'!$D$4:$F$48,3,FALSE)))))</f>
        <v>#N/A</v>
      </c>
      <c r="K5793" t="b">
        <f t="shared" si="90"/>
        <v>1</v>
      </c>
    </row>
    <row r="5794" spans="10:11" ht="14.65" customHeight="1" x14ac:dyDescent="0.25">
      <c r="J5794" t="e">
        <f>IF(VLOOKUP(I5794,'Cross-Page Data'!$D$4:$F$48,3,FALSE)="natural gas",VLOOKUP(E5794,'Cross-Page Data'!$I$4:$J$22,2,FALSE),IF(VLOOKUP(I5794,'Cross-Page Data'!$D$4:$F$48,3,FALSE)="solar",IF(E5794="PV","solar PV","solar thermal"),IF(VLOOKUP(I5794,'Cross-Page Data'!$D$4:$F$48,3,FALSE)="wind",VLOOKUP(E5794,'Cross-Page Data'!$I$4:$J$22,2,FALSE),IF(VLOOKUP(I5794,'Cross-Page Data'!$D$4:$F$48,3,FALSE)="hydro",VLOOKUP(E5794,'Cross-Page Data'!$I$4:$J$22,2,FALSE),VLOOKUP(I5794,'Cross-Page Data'!$D$4:$F$48,3,FALSE)))))</f>
        <v>#N/A</v>
      </c>
      <c r="K5794" t="b">
        <f t="shared" si="90"/>
        <v>1</v>
      </c>
    </row>
    <row r="5795" spans="10:11" ht="27" customHeight="1" x14ac:dyDescent="0.25">
      <c r="J5795" t="e">
        <f>IF(VLOOKUP(I5795,'Cross-Page Data'!$D$4:$F$48,3,FALSE)="natural gas",VLOOKUP(E5795,'Cross-Page Data'!$I$4:$J$22,2,FALSE),IF(VLOOKUP(I5795,'Cross-Page Data'!$D$4:$F$48,3,FALSE)="solar",IF(E5795="PV","solar PV","solar thermal"),IF(VLOOKUP(I5795,'Cross-Page Data'!$D$4:$F$48,3,FALSE)="wind",VLOOKUP(E5795,'Cross-Page Data'!$I$4:$J$22,2,FALSE),IF(VLOOKUP(I5795,'Cross-Page Data'!$D$4:$F$48,3,FALSE)="hydro",VLOOKUP(E5795,'Cross-Page Data'!$I$4:$J$22,2,FALSE),VLOOKUP(I5795,'Cross-Page Data'!$D$4:$F$48,3,FALSE)))))</f>
        <v>#N/A</v>
      </c>
      <c r="K5795" t="b">
        <f t="shared" si="90"/>
        <v>1</v>
      </c>
    </row>
    <row r="5796" spans="10:11" ht="27" customHeight="1" x14ac:dyDescent="0.25">
      <c r="J5796" t="e">
        <f>IF(VLOOKUP(I5796,'Cross-Page Data'!$D$4:$F$48,3,FALSE)="natural gas",VLOOKUP(E5796,'Cross-Page Data'!$I$4:$J$22,2,FALSE),IF(VLOOKUP(I5796,'Cross-Page Data'!$D$4:$F$48,3,FALSE)="solar",IF(E5796="PV","solar PV","solar thermal"),IF(VLOOKUP(I5796,'Cross-Page Data'!$D$4:$F$48,3,FALSE)="wind",VLOOKUP(E5796,'Cross-Page Data'!$I$4:$J$22,2,FALSE),IF(VLOOKUP(I5796,'Cross-Page Data'!$D$4:$F$48,3,FALSE)="hydro",VLOOKUP(E5796,'Cross-Page Data'!$I$4:$J$22,2,FALSE),VLOOKUP(I5796,'Cross-Page Data'!$D$4:$F$48,3,FALSE)))))</f>
        <v>#N/A</v>
      </c>
      <c r="K5796" t="b">
        <f t="shared" si="90"/>
        <v>1</v>
      </c>
    </row>
    <row r="5797" spans="10:11" ht="27" customHeight="1" x14ac:dyDescent="0.25">
      <c r="J5797" t="e">
        <f>IF(VLOOKUP(I5797,'Cross-Page Data'!$D$4:$F$48,3,FALSE)="natural gas",VLOOKUP(E5797,'Cross-Page Data'!$I$4:$J$22,2,FALSE),IF(VLOOKUP(I5797,'Cross-Page Data'!$D$4:$F$48,3,FALSE)="solar",IF(E5797="PV","solar PV","solar thermal"),IF(VLOOKUP(I5797,'Cross-Page Data'!$D$4:$F$48,3,FALSE)="wind",VLOOKUP(E5797,'Cross-Page Data'!$I$4:$J$22,2,FALSE),IF(VLOOKUP(I5797,'Cross-Page Data'!$D$4:$F$48,3,FALSE)="hydro",VLOOKUP(E5797,'Cross-Page Data'!$I$4:$J$22,2,FALSE),VLOOKUP(I5797,'Cross-Page Data'!$D$4:$F$48,3,FALSE)))))</f>
        <v>#N/A</v>
      </c>
      <c r="K5797" t="b">
        <f t="shared" si="90"/>
        <v>1</v>
      </c>
    </row>
    <row r="5798" spans="10:11" ht="27" customHeight="1" x14ac:dyDescent="0.25">
      <c r="J5798" t="e">
        <f>IF(VLOOKUP(I5798,'Cross-Page Data'!$D$4:$F$48,3,FALSE)="natural gas",VLOOKUP(E5798,'Cross-Page Data'!$I$4:$J$22,2,FALSE),IF(VLOOKUP(I5798,'Cross-Page Data'!$D$4:$F$48,3,FALSE)="solar",IF(E5798="PV","solar PV","solar thermal"),IF(VLOOKUP(I5798,'Cross-Page Data'!$D$4:$F$48,3,FALSE)="wind",VLOOKUP(E5798,'Cross-Page Data'!$I$4:$J$22,2,FALSE),IF(VLOOKUP(I5798,'Cross-Page Data'!$D$4:$F$48,3,FALSE)="hydro",VLOOKUP(E5798,'Cross-Page Data'!$I$4:$J$22,2,FALSE),VLOOKUP(I5798,'Cross-Page Data'!$D$4:$F$48,3,FALSE)))))</f>
        <v>#N/A</v>
      </c>
      <c r="K5798" t="b">
        <f t="shared" si="90"/>
        <v>1</v>
      </c>
    </row>
    <row r="5799" spans="10:11" ht="27" customHeight="1" x14ac:dyDescent="0.25">
      <c r="J5799" t="e">
        <f>IF(VLOOKUP(I5799,'Cross-Page Data'!$D$4:$F$48,3,FALSE)="natural gas",VLOOKUP(E5799,'Cross-Page Data'!$I$4:$J$22,2,FALSE),IF(VLOOKUP(I5799,'Cross-Page Data'!$D$4:$F$48,3,FALSE)="solar",IF(E5799="PV","solar PV","solar thermal"),IF(VLOOKUP(I5799,'Cross-Page Data'!$D$4:$F$48,3,FALSE)="wind",VLOOKUP(E5799,'Cross-Page Data'!$I$4:$J$22,2,FALSE),IF(VLOOKUP(I5799,'Cross-Page Data'!$D$4:$F$48,3,FALSE)="hydro",VLOOKUP(E5799,'Cross-Page Data'!$I$4:$J$22,2,FALSE),VLOOKUP(I5799,'Cross-Page Data'!$D$4:$F$48,3,FALSE)))))</f>
        <v>#N/A</v>
      </c>
      <c r="K5799" t="b">
        <f t="shared" si="90"/>
        <v>1</v>
      </c>
    </row>
    <row r="5800" spans="10:11" ht="14.65" customHeight="1" x14ac:dyDescent="0.25">
      <c r="J5800" t="e">
        <f>IF(VLOOKUP(I5800,'Cross-Page Data'!$D$4:$F$48,3,FALSE)="natural gas",VLOOKUP(E5800,'Cross-Page Data'!$I$4:$J$22,2,FALSE),IF(VLOOKUP(I5800,'Cross-Page Data'!$D$4:$F$48,3,FALSE)="solar",IF(E5800="PV","solar PV","solar thermal"),IF(VLOOKUP(I5800,'Cross-Page Data'!$D$4:$F$48,3,FALSE)="wind",VLOOKUP(E5800,'Cross-Page Data'!$I$4:$J$22,2,FALSE),IF(VLOOKUP(I5800,'Cross-Page Data'!$D$4:$F$48,3,FALSE)="hydro",VLOOKUP(E5800,'Cross-Page Data'!$I$4:$J$22,2,FALSE),VLOOKUP(I5800,'Cross-Page Data'!$D$4:$F$48,3,FALSE)))))</f>
        <v>#N/A</v>
      </c>
      <c r="K5800" t="b">
        <f t="shared" si="90"/>
        <v>1</v>
      </c>
    </row>
    <row r="5801" spans="10:11" ht="14.65" customHeight="1" x14ac:dyDescent="0.25">
      <c r="J5801" t="e">
        <f>IF(VLOOKUP(I5801,'Cross-Page Data'!$D$4:$F$48,3,FALSE)="natural gas",VLOOKUP(E5801,'Cross-Page Data'!$I$4:$J$22,2,FALSE),IF(VLOOKUP(I5801,'Cross-Page Data'!$D$4:$F$48,3,FALSE)="solar",IF(E5801="PV","solar PV","solar thermal"),IF(VLOOKUP(I5801,'Cross-Page Data'!$D$4:$F$48,3,FALSE)="wind",VLOOKUP(E5801,'Cross-Page Data'!$I$4:$J$22,2,FALSE),IF(VLOOKUP(I5801,'Cross-Page Data'!$D$4:$F$48,3,FALSE)="hydro",VLOOKUP(E5801,'Cross-Page Data'!$I$4:$J$22,2,FALSE),VLOOKUP(I5801,'Cross-Page Data'!$D$4:$F$48,3,FALSE)))))</f>
        <v>#N/A</v>
      </c>
      <c r="K5801" t="b">
        <f t="shared" si="90"/>
        <v>1</v>
      </c>
    </row>
    <row r="5802" spans="10:11" ht="14.65" customHeight="1" x14ac:dyDescent="0.25">
      <c r="J5802" t="e">
        <f>IF(VLOOKUP(I5802,'Cross-Page Data'!$D$4:$F$48,3,FALSE)="natural gas",VLOOKUP(E5802,'Cross-Page Data'!$I$4:$J$22,2,FALSE),IF(VLOOKUP(I5802,'Cross-Page Data'!$D$4:$F$48,3,FALSE)="solar",IF(E5802="PV","solar PV","solar thermal"),IF(VLOOKUP(I5802,'Cross-Page Data'!$D$4:$F$48,3,FALSE)="wind",VLOOKUP(E5802,'Cross-Page Data'!$I$4:$J$22,2,FALSE),IF(VLOOKUP(I5802,'Cross-Page Data'!$D$4:$F$48,3,FALSE)="hydro",VLOOKUP(E5802,'Cross-Page Data'!$I$4:$J$22,2,FALSE),VLOOKUP(I5802,'Cross-Page Data'!$D$4:$F$48,3,FALSE)))))</f>
        <v>#N/A</v>
      </c>
      <c r="K5802" t="b">
        <f t="shared" si="90"/>
        <v>1</v>
      </c>
    </row>
    <row r="5803" spans="10:11" ht="14.65" customHeight="1" x14ac:dyDescent="0.25">
      <c r="J5803" t="e">
        <f>IF(VLOOKUP(I5803,'Cross-Page Data'!$D$4:$F$48,3,FALSE)="natural gas",VLOOKUP(E5803,'Cross-Page Data'!$I$4:$J$22,2,FALSE),IF(VLOOKUP(I5803,'Cross-Page Data'!$D$4:$F$48,3,FALSE)="solar",IF(E5803="PV","solar PV","solar thermal"),IF(VLOOKUP(I5803,'Cross-Page Data'!$D$4:$F$48,3,FALSE)="wind",VLOOKUP(E5803,'Cross-Page Data'!$I$4:$J$22,2,FALSE),IF(VLOOKUP(I5803,'Cross-Page Data'!$D$4:$F$48,3,FALSE)="hydro",VLOOKUP(E5803,'Cross-Page Data'!$I$4:$J$22,2,FALSE),VLOOKUP(I5803,'Cross-Page Data'!$D$4:$F$48,3,FALSE)))))</f>
        <v>#N/A</v>
      </c>
      <c r="K5803" t="b">
        <f t="shared" si="90"/>
        <v>1</v>
      </c>
    </row>
    <row r="5804" spans="10:11" ht="14.65" customHeight="1" x14ac:dyDescent="0.25">
      <c r="J5804" t="e">
        <f>IF(VLOOKUP(I5804,'Cross-Page Data'!$D$4:$F$48,3,FALSE)="natural gas",VLOOKUP(E5804,'Cross-Page Data'!$I$4:$J$22,2,FALSE),IF(VLOOKUP(I5804,'Cross-Page Data'!$D$4:$F$48,3,FALSE)="solar",IF(E5804="PV","solar PV","solar thermal"),IF(VLOOKUP(I5804,'Cross-Page Data'!$D$4:$F$48,3,FALSE)="wind",VLOOKUP(E5804,'Cross-Page Data'!$I$4:$J$22,2,FALSE),IF(VLOOKUP(I5804,'Cross-Page Data'!$D$4:$F$48,3,FALSE)="hydro",VLOOKUP(E5804,'Cross-Page Data'!$I$4:$J$22,2,FALSE),VLOOKUP(I5804,'Cross-Page Data'!$D$4:$F$48,3,FALSE)))))</f>
        <v>#N/A</v>
      </c>
      <c r="K5804" t="b">
        <f t="shared" si="90"/>
        <v>1</v>
      </c>
    </row>
    <row r="5805" spans="10:11" ht="14.65" customHeight="1" x14ac:dyDescent="0.25">
      <c r="J5805" t="e">
        <f>IF(VLOOKUP(I5805,'Cross-Page Data'!$D$4:$F$48,3,FALSE)="natural gas",VLOOKUP(E5805,'Cross-Page Data'!$I$4:$J$22,2,FALSE),IF(VLOOKUP(I5805,'Cross-Page Data'!$D$4:$F$48,3,FALSE)="solar",IF(E5805="PV","solar PV","solar thermal"),IF(VLOOKUP(I5805,'Cross-Page Data'!$D$4:$F$48,3,FALSE)="wind",VLOOKUP(E5805,'Cross-Page Data'!$I$4:$J$22,2,FALSE),IF(VLOOKUP(I5805,'Cross-Page Data'!$D$4:$F$48,3,FALSE)="hydro",VLOOKUP(E5805,'Cross-Page Data'!$I$4:$J$22,2,FALSE),VLOOKUP(I5805,'Cross-Page Data'!$D$4:$F$48,3,FALSE)))))</f>
        <v>#N/A</v>
      </c>
      <c r="K5805" t="b">
        <f t="shared" si="90"/>
        <v>1</v>
      </c>
    </row>
    <row r="5806" spans="10:11" ht="14.65" customHeight="1" x14ac:dyDescent="0.25">
      <c r="J5806" t="e">
        <f>IF(VLOOKUP(I5806,'Cross-Page Data'!$D$4:$F$48,3,FALSE)="natural gas",VLOOKUP(E5806,'Cross-Page Data'!$I$4:$J$22,2,FALSE),IF(VLOOKUP(I5806,'Cross-Page Data'!$D$4:$F$48,3,FALSE)="solar",IF(E5806="PV","solar PV","solar thermal"),IF(VLOOKUP(I5806,'Cross-Page Data'!$D$4:$F$48,3,FALSE)="wind",VLOOKUP(E5806,'Cross-Page Data'!$I$4:$J$22,2,FALSE),IF(VLOOKUP(I5806,'Cross-Page Data'!$D$4:$F$48,3,FALSE)="hydro",VLOOKUP(E5806,'Cross-Page Data'!$I$4:$J$22,2,FALSE),VLOOKUP(I5806,'Cross-Page Data'!$D$4:$F$48,3,FALSE)))))</f>
        <v>#N/A</v>
      </c>
      <c r="K5806" t="b">
        <f t="shared" si="90"/>
        <v>1</v>
      </c>
    </row>
    <row r="5807" spans="10:11" ht="14.65" customHeight="1" x14ac:dyDescent="0.25">
      <c r="J5807" t="e">
        <f>IF(VLOOKUP(I5807,'Cross-Page Data'!$D$4:$F$48,3,FALSE)="natural gas",VLOOKUP(E5807,'Cross-Page Data'!$I$4:$J$22,2,FALSE),IF(VLOOKUP(I5807,'Cross-Page Data'!$D$4:$F$48,3,FALSE)="solar",IF(E5807="PV","solar PV","solar thermal"),IF(VLOOKUP(I5807,'Cross-Page Data'!$D$4:$F$48,3,FALSE)="wind",VLOOKUP(E5807,'Cross-Page Data'!$I$4:$J$22,2,FALSE),IF(VLOOKUP(I5807,'Cross-Page Data'!$D$4:$F$48,3,FALSE)="hydro",VLOOKUP(E5807,'Cross-Page Data'!$I$4:$J$22,2,FALSE),VLOOKUP(I5807,'Cross-Page Data'!$D$4:$F$48,3,FALSE)))))</f>
        <v>#N/A</v>
      </c>
      <c r="K5807" t="b">
        <f t="shared" si="90"/>
        <v>1</v>
      </c>
    </row>
    <row r="5808" spans="10:11" ht="14.65" customHeight="1" x14ac:dyDescent="0.25">
      <c r="J5808" t="e">
        <f>IF(VLOOKUP(I5808,'Cross-Page Data'!$D$4:$F$48,3,FALSE)="natural gas",VLOOKUP(E5808,'Cross-Page Data'!$I$4:$J$22,2,FALSE),IF(VLOOKUP(I5808,'Cross-Page Data'!$D$4:$F$48,3,FALSE)="solar",IF(E5808="PV","solar PV","solar thermal"),IF(VLOOKUP(I5808,'Cross-Page Data'!$D$4:$F$48,3,FALSE)="wind",VLOOKUP(E5808,'Cross-Page Data'!$I$4:$J$22,2,FALSE),IF(VLOOKUP(I5808,'Cross-Page Data'!$D$4:$F$48,3,FALSE)="hydro",VLOOKUP(E5808,'Cross-Page Data'!$I$4:$J$22,2,FALSE),VLOOKUP(I5808,'Cross-Page Data'!$D$4:$F$48,3,FALSE)))))</f>
        <v>#N/A</v>
      </c>
      <c r="K5808" t="b">
        <f t="shared" si="90"/>
        <v>1</v>
      </c>
    </row>
    <row r="5809" spans="10:11" ht="14.65" customHeight="1" x14ac:dyDescent="0.25">
      <c r="J5809" t="e">
        <f>IF(VLOOKUP(I5809,'Cross-Page Data'!$D$4:$F$48,3,FALSE)="natural gas",VLOOKUP(E5809,'Cross-Page Data'!$I$4:$J$22,2,FALSE),IF(VLOOKUP(I5809,'Cross-Page Data'!$D$4:$F$48,3,FALSE)="solar",IF(E5809="PV","solar PV","solar thermal"),IF(VLOOKUP(I5809,'Cross-Page Data'!$D$4:$F$48,3,FALSE)="wind",VLOOKUP(E5809,'Cross-Page Data'!$I$4:$J$22,2,FALSE),IF(VLOOKUP(I5809,'Cross-Page Data'!$D$4:$F$48,3,FALSE)="hydro",VLOOKUP(E5809,'Cross-Page Data'!$I$4:$J$22,2,FALSE),VLOOKUP(I5809,'Cross-Page Data'!$D$4:$F$48,3,FALSE)))))</f>
        <v>#N/A</v>
      </c>
      <c r="K5809" t="b">
        <f t="shared" si="90"/>
        <v>1</v>
      </c>
    </row>
    <row r="5810" spans="10:11" ht="14.65" customHeight="1" x14ac:dyDescent="0.25">
      <c r="J5810" t="e">
        <f>IF(VLOOKUP(I5810,'Cross-Page Data'!$D$4:$F$48,3,FALSE)="natural gas",VLOOKUP(E5810,'Cross-Page Data'!$I$4:$J$22,2,FALSE),IF(VLOOKUP(I5810,'Cross-Page Data'!$D$4:$F$48,3,FALSE)="solar",IF(E5810="PV","solar PV","solar thermal"),IF(VLOOKUP(I5810,'Cross-Page Data'!$D$4:$F$48,3,FALSE)="wind",VLOOKUP(E5810,'Cross-Page Data'!$I$4:$J$22,2,FALSE),IF(VLOOKUP(I5810,'Cross-Page Data'!$D$4:$F$48,3,FALSE)="hydro",VLOOKUP(E5810,'Cross-Page Data'!$I$4:$J$22,2,FALSE),VLOOKUP(I5810,'Cross-Page Data'!$D$4:$F$48,3,FALSE)))))</f>
        <v>#N/A</v>
      </c>
      <c r="K5810" t="b">
        <f t="shared" si="90"/>
        <v>1</v>
      </c>
    </row>
    <row r="5811" spans="10:11" ht="14.65" customHeight="1" x14ac:dyDescent="0.25">
      <c r="J5811" t="e">
        <f>IF(VLOOKUP(I5811,'Cross-Page Data'!$D$4:$F$48,3,FALSE)="natural gas",VLOOKUP(E5811,'Cross-Page Data'!$I$4:$J$22,2,FALSE),IF(VLOOKUP(I5811,'Cross-Page Data'!$D$4:$F$48,3,FALSE)="solar",IF(E5811="PV","solar PV","solar thermal"),IF(VLOOKUP(I5811,'Cross-Page Data'!$D$4:$F$48,3,FALSE)="wind",VLOOKUP(E5811,'Cross-Page Data'!$I$4:$J$22,2,FALSE),IF(VLOOKUP(I5811,'Cross-Page Data'!$D$4:$F$48,3,FALSE)="hydro",VLOOKUP(E5811,'Cross-Page Data'!$I$4:$J$22,2,FALSE),VLOOKUP(I5811,'Cross-Page Data'!$D$4:$F$48,3,FALSE)))))</f>
        <v>#N/A</v>
      </c>
      <c r="K5811" t="b">
        <f t="shared" si="90"/>
        <v>1</v>
      </c>
    </row>
    <row r="5812" spans="10:11" ht="14.65" customHeight="1" x14ac:dyDescent="0.25">
      <c r="J5812" t="e">
        <f>IF(VLOOKUP(I5812,'Cross-Page Data'!$D$4:$F$48,3,FALSE)="natural gas",VLOOKUP(E5812,'Cross-Page Data'!$I$4:$J$22,2,FALSE),IF(VLOOKUP(I5812,'Cross-Page Data'!$D$4:$F$48,3,FALSE)="solar",IF(E5812="PV","solar PV","solar thermal"),IF(VLOOKUP(I5812,'Cross-Page Data'!$D$4:$F$48,3,FALSE)="wind",VLOOKUP(E5812,'Cross-Page Data'!$I$4:$J$22,2,FALSE),IF(VLOOKUP(I5812,'Cross-Page Data'!$D$4:$F$48,3,FALSE)="hydro",VLOOKUP(E5812,'Cross-Page Data'!$I$4:$J$22,2,FALSE),VLOOKUP(I5812,'Cross-Page Data'!$D$4:$F$48,3,FALSE)))))</f>
        <v>#N/A</v>
      </c>
      <c r="K5812" t="b">
        <f t="shared" si="90"/>
        <v>1</v>
      </c>
    </row>
    <row r="5813" spans="10:11" ht="14.65" customHeight="1" x14ac:dyDescent="0.25">
      <c r="J5813" t="e">
        <f>IF(VLOOKUP(I5813,'Cross-Page Data'!$D$4:$F$48,3,FALSE)="natural gas",VLOOKUP(E5813,'Cross-Page Data'!$I$4:$J$22,2,FALSE),IF(VLOOKUP(I5813,'Cross-Page Data'!$D$4:$F$48,3,FALSE)="solar",IF(E5813="PV","solar PV","solar thermal"),IF(VLOOKUP(I5813,'Cross-Page Data'!$D$4:$F$48,3,FALSE)="wind",VLOOKUP(E5813,'Cross-Page Data'!$I$4:$J$22,2,FALSE),IF(VLOOKUP(I5813,'Cross-Page Data'!$D$4:$F$48,3,FALSE)="hydro",VLOOKUP(E5813,'Cross-Page Data'!$I$4:$J$22,2,FALSE),VLOOKUP(I5813,'Cross-Page Data'!$D$4:$F$48,3,FALSE)))))</f>
        <v>#N/A</v>
      </c>
      <c r="K5813" t="b">
        <f t="shared" si="90"/>
        <v>1</v>
      </c>
    </row>
    <row r="5814" spans="10:11" ht="14.65" customHeight="1" x14ac:dyDescent="0.25">
      <c r="J5814" t="e">
        <f>IF(VLOOKUP(I5814,'Cross-Page Data'!$D$4:$F$48,3,FALSE)="natural gas",VLOOKUP(E5814,'Cross-Page Data'!$I$4:$J$22,2,FALSE),IF(VLOOKUP(I5814,'Cross-Page Data'!$D$4:$F$48,3,FALSE)="solar",IF(E5814="PV","solar PV","solar thermal"),IF(VLOOKUP(I5814,'Cross-Page Data'!$D$4:$F$48,3,FALSE)="wind",VLOOKUP(E5814,'Cross-Page Data'!$I$4:$J$22,2,FALSE),IF(VLOOKUP(I5814,'Cross-Page Data'!$D$4:$F$48,3,FALSE)="hydro",VLOOKUP(E5814,'Cross-Page Data'!$I$4:$J$22,2,FALSE),VLOOKUP(I5814,'Cross-Page Data'!$D$4:$F$48,3,FALSE)))))</f>
        <v>#N/A</v>
      </c>
      <c r="K5814" t="b">
        <f t="shared" si="90"/>
        <v>1</v>
      </c>
    </row>
    <row r="5815" spans="10:11" ht="14.65" customHeight="1" x14ac:dyDescent="0.25">
      <c r="J5815" t="e">
        <f>IF(VLOOKUP(I5815,'Cross-Page Data'!$D$4:$F$48,3,FALSE)="natural gas",VLOOKUP(E5815,'Cross-Page Data'!$I$4:$J$22,2,FALSE),IF(VLOOKUP(I5815,'Cross-Page Data'!$D$4:$F$48,3,FALSE)="solar",IF(E5815="PV","solar PV","solar thermal"),IF(VLOOKUP(I5815,'Cross-Page Data'!$D$4:$F$48,3,FALSE)="wind",VLOOKUP(E5815,'Cross-Page Data'!$I$4:$J$22,2,FALSE),IF(VLOOKUP(I5815,'Cross-Page Data'!$D$4:$F$48,3,FALSE)="hydro",VLOOKUP(E5815,'Cross-Page Data'!$I$4:$J$22,2,FALSE),VLOOKUP(I5815,'Cross-Page Data'!$D$4:$F$48,3,FALSE)))))</f>
        <v>#N/A</v>
      </c>
      <c r="K5815" t="b">
        <f t="shared" si="90"/>
        <v>1</v>
      </c>
    </row>
    <row r="5816" spans="10:11" ht="14.65" customHeight="1" x14ac:dyDescent="0.25">
      <c r="J5816" t="e">
        <f>IF(VLOOKUP(I5816,'Cross-Page Data'!$D$4:$F$48,3,FALSE)="natural gas",VLOOKUP(E5816,'Cross-Page Data'!$I$4:$J$22,2,FALSE),IF(VLOOKUP(I5816,'Cross-Page Data'!$D$4:$F$48,3,FALSE)="solar",IF(E5816="PV","solar PV","solar thermal"),IF(VLOOKUP(I5816,'Cross-Page Data'!$D$4:$F$48,3,FALSE)="wind",VLOOKUP(E5816,'Cross-Page Data'!$I$4:$J$22,2,FALSE),IF(VLOOKUP(I5816,'Cross-Page Data'!$D$4:$F$48,3,FALSE)="hydro",VLOOKUP(E5816,'Cross-Page Data'!$I$4:$J$22,2,FALSE),VLOOKUP(I5816,'Cross-Page Data'!$D$4:$F$48,3,FALSE)))))</f>
        <v>#N/A</v>
      </c>
      <c r="K5816" t="b">
        <f t="shared" si="90"/>
        <v>1</v>
      </c>
    </row>
    <row r="5817" spans="10:11" ht="14.65" customHeight="1" x14ac:dyDescent="0.25">
      <c r="J5817" t="e">
        <f>IF(VLOOKUP(I5817,'Cross-Page Data'!$D$4:$F$48,3,FALSE)="natural gas",VLOOKUP(E5817,'Cross-Page Data'!$I$4:$J$22,2,FALSE),IF(VLOOKUP(I5817,'Cross-Page Data'!$D$4:$F$48,3,FALSE)="solar",IF(E5817="PV","solar PV","solar thermal"),IF(VLOOKUP(I5817,'Cross-Page Data'!$D$4:$F$48,3,FALSE)="wind",VLOOKUP(E5817,'Cross-Page Data'!$I$4:$J$22,2,FALSE),IF(VLOOKUP(I5817,'Cross-Page Data'!$D$4:$F$48,3,FALSE)="hydro",VLOOKUP(E5817,'Cross-Page Data'!$I$4:$J$22,2,FALSE),VLOOKUP(I5817,'Cross-Page Data'!$D$4:$F$48,3,FALSE)))))</f>
        <v>#N/A</v>
      </c>
      <c r="K5817" t="b">
        <f t="shared" si="90"/>
        <v>1</v>
      </c>
    </row>
    <row r="5818" spans="10:11" ht="14.65" customHeight="1" x14ac:dyDescent="0.25">
      <c r="J5818" t="e">
        <f>IF(VLOOKUP(I5818,'Cross-Page Data'!$D$4:$F$48,3,FALSE)="natural gas",VLOOKUP(E5818,'Cross-Page Data'!$I$4:$J$22,2,FALSE),IF(VLOOKUP(I5818,'Cross-Page Data'!$D$4:$F$48,3,FALSE)="solar",IF(E5818="PV","solar PV","solar thermal"),IF(VLOOKUP(I5818,'Cross-Page Data'!$D$4:$F$48,3,FALSE)="wind",VLOOKUP(E5818,'Cross-Page Data'!$I$4:$J$22,2,FALSE),IF(VLOOKUP(I5818,'Cross-Page Data'!$D$4:$F$48,3,FALSE)="hydro",VLOOKUP(E5818,'Cross-Page Data'!$I$4:$J$22,2,FALSE),VLOOKUP(I5818,'Cross-Page Data'!$D$4:$F$48,3,FALSE)))))</f>
        <v>#N/A</v>
      </c>
      <c r="K5818" t="b">
        <f t="shared" si="90"/>
        <v>1</v>
      </c>
    </row>
    <row r="5819" spans="10:11" ht="14.65" customHeight="1" x14ac:dyDescent="0.25">
      <c r="J5819" t="e">
        <f>IF(VLOOKUP(I5819,'Cross-Page Data'!$D$4:$F$48,3,FALSE)="natural gas",VLOOKUP(E5819,'Cross-Page Data'!$I$4:$J$22,2,FALSE),IF(VLOOKUP(I5819,'Cross-Page Data'!$D$4:$F$48,3,FALSE)="solar",IF(E5819="PV","solar PV","solar thermal"),IF(VLOOKUP(I5819,'Cross-Page Data'!$D$4:$F$48,3,FALSE)="wind",VLOOKUP(E5819,'Cross-Page Data'!$I$4:$J$22,2,FALSE),IF(VLOOKUP(I5819,'Cross-Page Data'!$D$4:$F$48,3,FALSE)="hydro",VLOOKUP(E5819,'Cross-Page Data'!$I$4:$J$22,2,FALSE),VLOOKUP(I5819,'Cross-Page Data'!$D$4:$F$48,3,FALSE)))))</f>
        <v>#N/A</v>
      </c>
      <c r="K5819" t="b">
        <f t="shared" si="90"/>
        <v>1</v>
      </c>
    </row>
    <row r="5820" spans="10:11" ht="14.65" customHeight="1" x14ac:dyDescent="0.25">
      <c r="J5820" t="e">
        <f>IF(VLOOKUP(I5820,'Cross-Page Data'!$D$4:$F$48,3,FALSE)="natural gas",VLOOKUP(E5820,'Cross-Page Data'!$I$4:$J$22,2,FALSE),IF(VLOOKUP(I5820,'Cross-Page Data'!$D$4:$F$48,3,FALSE)="solar",IF(E5820="PV","solar PV","solar thermal"),IF(VLOOKUP(I5820,'Cross-Page Data'!$D$4:$F$48,3,FALSE)="wind",VLOOKUP(E5820,'Cross-Page Data'!$I$4:$J$22,2,FALSE),IF(VLOOKUP(I5820,'Cross-Page Data'!$D$4:$F$48,3,FALSE)="hydro",VLOOKUP(E5820,'Cross-Page Data'!$I$4:$J$22,2,FALSE),VLOOKUP(I5820,'Cross-Page Data'!$D$4:$F$48,3,FALSE)))))</f>
        <v>#N/A</v>
      </c>
      <c r="K5820" t="b">
        <f t="shared" si="90"/>
        <v>1</v>
      </c>
    </row>
    <row r="5821" spans="10:11" ht="14.65" customHeight="1" x14ac:dyDescent="0.25">
      <c r="J5821" t="e">
        <f>IF(VLOOKUP(I5821,'Cross-Page Data'!$D$4:$F$48,3,FALSE)="natural gas",VLOOKUP(E5821,'Cross-Page Data'!$I$4:$J$22,2,FALSE),IF(VLOOKUP(I5821,'Cross-Page Data'!$D$4:$F$48,3,FALSE)="solar",IF(E5821="PV","solar PV","solar thermal"),IF(VLOOKUP(I5821,'Cross-Page Data'!$D$4:$F$48,3,FALSE)="wind",VLOOKUP(E5821,'Cross-Page Data'!$I$4:$J$22,2,FALSE),IF(VLOOKUP(I5821,'Cross-Page Data'!$D$4:$F$48,3,FALSE)="hydro",VLOOKUP(E5821,'Cross-Page Data'!$I$4:$J$22,2,FALSE),VLOOKUP(I5821,'Cross-Page Data'!$D$4:$F$48,3,FALSE)))))</f>
        <v>#N/A</v>
      </c>
      <c r="K5821" t="b">
        <f t="shared" si="90"/>
        <v>1</v>
      </c>
    </row>
    <row r="5822" spans="10:11" ht="14.65" customHeight="1" x14ac:dyDescent="0.25">
      <c r="J5822" t="e">
        <f>IF(VLOOKUP(I5822,'Cross-Page Data'!$D$4:$F$48,3,FALSE)="natural gas",VLOOKUP(E5822,'Cross-Page Data'!$I$4:$J$22,2,FALSE),IF(VLOOKUP(I5822,'Cross-Page Data'!$D$4:$F$48,3,FALSE)="solar",IF(E5822="PV","solar PV","solar thermal"),IF(VLOOKUP(I5822,'Cross-Page Data'!$D$4:$F$48,3,FALSE)="wind",VLOOKUP(E5822,'Cross-Page Data'!$I$4:$J$22,2,FALSE),IF(VLOOKUP(I5822,'Cross-Page Data'!$D$4:$F$48,3,FALSE)="hydro",VLOOKUP(E5822,'Cross-Page Data'!$I$4:$J$22,2,FALSE),VLOOKUP(I5822,'Cross-Page Data'!$D$4:$F$48,3,FALSE)))))</f>
        <v>#N/A</v>
      </c>
      <c r="K5822" t="b">
        <f t="shared" si="90"/>
        <v>1</v>
      </c>
    </row>
    <row r="5823" spans="10:11" ht="14.65" customHeight="1" x14ac:dyDescent="0.25">
      <c r="J5823" t="e">
        <f>IF(VLOOKUP(I5823,'Cross-Page Data'!$D$4:$F$48,3,FALSE)="natural gas",VLOOKUP(E5823,'Cross-Page Data'!$I$4:$J$22,2,FALSE),IF(VLOOKUP(I5823,'Cross-Page Data'!$D$4:$F$48,3,FALSE)="solar",IF(E5823="PV","solar PV","solar thermal"),IF(VLOOKUP(I5823,'Cross-Page Data'!$D$4:$F$48,3,FALSE)="wind",VLOOKUP(E5823,'Cross-Page Data'!$I$4:$J$22,2,FALSE),IF(VLOOKUP(I5823,'Cross-Page Data'!$D$4:$F$48,3,FALSE)="hydro",VLOOKUP(E5823,'Cross-Page Data'!$I$4:$J$22,2,FALSE),VLOOKUP(I5823,'Cross-Page Data'!$D$4:$F$48,3,FALSE)))))</f>
        <v>#N/A</v>
      </c>
      <c r="K5823" t="b">
        <f t="shared" si="90"/>
        <v>1</v>
      </c>
    </row>
    <row r="5824" spans="10:11" ht="14.65" customHeight="1" x14ac:dyDescent="0.25">
      <c r="J5824" t="e">
        <f>IF(VLOOKUP(I5824,'Cross-Page Data'!$D$4:$F$48,3,FALSE)="natural gas",VLOOKUP(E5824,'Cross-Page Data'!$I$4:$J$22,2,FALSE),IF(VLOOKUP(I5824,'Cross-Page Data'!$D$4:$F$48,3,FALSE)="solar",IF(E5824="PV","solar PV","solar thermal"),IF(VLOOKUP(I5824,'Cross-Page Data'!$D$4:$F$48,3,FALSE)="wind",VLOOKUP(E5824,'Cross-Page Data'!$I$4:$J$22,2,FALSE),IF(VLOOKUP(I5824,'Cross-Page Data'!$D$4:$F$48,3,FALSE)="hydro",VLOOKUP(E5824,'Cross-Page Data'!$I$4:$J$22,2,FALSE),VLOOKUP(I5824,'Cross-Page Data'!$D$4:$F$48,3,FALSE)))))</f>
        <v>#N/A</v>
      </c>
      <c r="K5824" t="b">
        <f t="shared" si="90"/>
        <v>1</v>
      </c>
    </row>
    <row r="5825" spans="10:11" ht="14.65" customHeight="1" x14ac:dyDescent="0.25">
      <c r="J5825" t="e">
        <f>IF(VLOOKUP(I5825,'Cross-Page Data'!$D$4:$F$48,3,FALSE)="natural gas",VLOOKUP(E5825,'Cross-Page Data'!$I$4:$J$22,2,FALSE),IF(VLOOKUP(I5825,'Cross-Page Data'!$D$4:$F$48,3,FALSE)="solar",IF(E5825="PV","solar PV","solar thermal"),IF(VLOOKUP(I5825,'Cross-Page Data'!$D$4:$F$48,3,FALSE)="wind",VLOOKUP(E5825,'Cross-Page Data'!$I$4:$J$22,2,FALSE),IF(VLOOKUP(I5825,'Cross-Page Data'!$D$4:$F$48,3,FALSE)="hydro",VLOOKUP(E5825,'Cross-Page Data'!$I$4:$J$22,2,FALSE),VLOOKUP(I5825,'Cross-Page Data'!$D$4:$F$48,3,FALSE)))))</f>
        <v>#N/A</v>
      </c>
      <c r="K5825" t="b">
        <f t="shared" si="90"/>
        <v>1</v>
      </c>
    </row>
    <row r="5826" spans="10:11" ht="14.65" customHeight="1" x14ac:dyDescent="0.25">
      <c r="J5826" t="e">
        <f>IF(VLOOKUP(I5826,'Cross-Page Data'!$D$4:$F$48,3,FALSE)="natural gas",VLOOKUP(E5826,'Cross-Page Data'!$I$4:$J$22,2,FALSE),IF(VLOOKUP(I5826,'Cross-Page Data'!$D$4:$F$48,3,FALSE)="solar",IF(E5826="PV","solar PV","solar thermal"),IF(VLOOKUP(I5826,'Cross-Page Data'!$D$4:$F$48,3,FALSE)="wind",VLOOKUP(E5826,'Cross-Page Data'!$I$4:$J$22,2,FALSE),IF(VLOOKUP(I5826,'Cross-Page Data'!$D$4:$F$48,3,FALSE)="hydro",VLOOKUP(E5826,'Cross-Page Data'!$I$4:$J$22,2,FALSE),VLOOKUP(I5826,'Cross-Page Data'!$D$4:$F$48,3,FALSE)))))</f>
        <v>#N/A</v>
      </c>
      <c r="K5826" t="b">
        <f t="shared" si="90"/>
        <v>1</v>
      </c>
    </row>
    <row r="5827" spans="10:11" ht="14.65" customHeight="1" x14ac:dyDescent="0.25">
      <c r="J5827" t="e">
        <f>IF(VLOOKUP(I5827,'Cross-Page Data'!$D$4:$F$48,3,FALSE)="natural gas",VLOOKUP(E5827,'Cross-Page Data'!$I$4:$J$22,2,FALSE),IF(VLOOKUP(I5827,'Cross-Page Data'!$D$4:$F$48,3,FALSE)="solar",IF(E5827="PV","solar PV","solar thermal"),IF(VLOOKUP(I5827,'Cross-Page Data'!$D$4:$F$48,3,FALSE)="wind",VLOOKUP(E5827,'Cross-Page Data'!$I$4:$J$22,2,FALSE),IF(VLOOKUP(I5827,'Cross-Page Data'!$D$4:$F$48,3,FALSE)="hydro",VLOOKUP(E5827,'Cross-Page Data'!$I$4:$J$22,2,FALSE),VLOOKUP(I5827,'Cross-Page Data'!$D$4:$F$48,3,FALSE)))))</f>
        <v>#N/A</v>
      </c>
      <c r="K5827" t="b">
        <f t="shared" si="90"/>
        <v>1</v>
      </c>
    </row>
    <row r="5828" spans="10:11" ht="14.65" customHeight="1" x14ac:dyDescent="0.25">
      <c r="J5828" t="e">
        <f>IF(VLOOKUP(I5828,'Cross-Page Data'!$D$4:$F$48,3,FALSE)="natural gas",VLOOKUP(E5828,'Cross-Page Data'!$I$4:$J$22,2,FALSE),IF(VLOOKUP(I5828,'Cross-Page Data'!$D$4:$F$48,3,FALSE)="solar",IF(E5828="PV","solar PV","solar thermal"),IF(VLOOKUP(I5828,'Cross-Page Data'!$D$4:$F$48,3,FALSE)="wind",VLOOKUP(E5828,'Cross-Page Data'!$I$4:$J$22,2,FALSE),IF(VLOOKUP(I5828,'Cross-Page Data'!$D$4:$F$48,3,FALSE)="hydro",VLOOKUP(E5828,'Cross-Page Data'!$I$4:$J$22,2,FALSE),VLOOKUP(I5828,'Cross-Page Data'!$D$4:$F$48,3,FALSE)))))</f>
        <v>#N/A</v>
      </c>
      <c r="K5828" t="b">
        <f t="shared" si="90"/>
        <v>1</v>
      </c>
    </row>
    <row r="5829" spans="10:11" ht="14.65" customHeight="1" x14ac:dyDescent="0.25">
      <c r="J5829" t="e">
        <f>IF(VLOOKUP(I5829,'Cross-Page Data'!$D$4:$F$48,3,FALSE)="natural gas",VLOOKUP(E5829,'Cross-Page Data'!$I$4:$J$22,2,FALSE),IF(VLOOKUP(I5829,'Cross-Page Data'!$D$4:$F$48,3,FALSE)="solar",IF(E5829="PV","solar PV","solar thermal"),IF(VLOOKUP(I5829,'Cross-Page Data'!$D$4:$F$48,3,FALSE)="wind",VLOOKUP(E5829,'Cross-Page Data'!$I$4:$J$22,2,FALSE),IF(VLOOKUP(I5829,'Cross-Page Data'!$D$4:$F$48,3,FALSE)="hydro",VLOOKUP(E5829,'Cross-Page Data'!$I$4:$J$22,2,FALSE),VLOOKUP(I5829,'Cross-Page Data'!$D$4:$F$48,3,FALSE)))))</f>
        <v>#N/A</v>
      </c>
      <c r="K5829" t="b">
        <f t="shared" ref="K5829:K5892" si="91">IF(AND($N$4=FALSE,OR(H5829="Commercial CHP",H5829="Industrial CHP",H5829="IPP CHP")),FALSE,IF(AND($N$5=FALSE,OR(H5829="Commercial CHP",H5829="Commercial Non-CHP",H5829="industrial chp", H5829="industrial non-chp")),FALSE, TRUE))</f>
        <v>1</v>
      </c>
    </row>
    <row r="5830" spans="10:11" ht="14.65" customHeight="1" x14ac:dyDescent="0.25">
      <c r="J5830" t="e">
        <f>IF(VLOOKUP(I5830,'Cross-Page Data'!$D$4:$F$48,3,FALSE)="natural gas",VLOOKUP(E5830,'Cross-Page Data'!$I$4:$J$22,2,FALSE),IF(VLOOKUP(I5830,'Cross-Page Data'!$D$4:$F$48,3,FALSE)="solar",IF(E5830="PV","solar PV","solar thermal"),IF(VLOOKUP(I5830,'Cross-Page Data'!$D$4:$F$48,3,FALSE)="wind",VLOOKUP(E5830,'Cross-Page Data'!$I$4:$J$22,2,FALSE),IF(VLOOKUP(I5830,'Cross-Page Data'!$D$4:$F$48,3,FALSE)="hydro",VLOOKUP(E5830,'Cross-Page Data'!$I$4:$J$22,2,FALSE),VLOOKUP(I5830,'Cross-Page Data'!$D$4:$F$48,3,FALSE)))))</f>
        <v>#N/A</v>
      </c>
      <c r="K5830" t="b">
        <f t="shared" si="91"/>
        <v>1</v>
      </c>
    </row>
    <row r="5831" spans="10:11" ht="14.65" customHeight="1" x14ac:dyDescent="0.25">
      <c r="J5831" t="e">
        <f>IF(VLOOKUP(I5831,'Cross-Page Data'!$D$4:$F$48,3,FALSE)="natural gas",VLOOKUP(E5831,'Cross-Page Data'!$I$4:$J$22,2,FALSE),IF(VLOOKUP(I5831,'Cross-Page Data'!$D$4:$F$48,3,FALSE)="solar",IF(E5831="PV","solar PV","solar thermal"),IF(VLOOKUP(I5831,'Cross-Page Data'!$D$4:$F$48,3,FALSE)="wind",VLOOKUP(E5831,'Cross-Page Data'!$I$4:$J$22,2,FALSE),IF(VLOOKUP(I5831,'Cross-Page Data'!$D$4:$F$48,3,FALSE)="hydro",VLOOKUP(E5831,'Cross-Page Data'!$I$4:$J$22,2,FALSE),VLOOKUP(I5831,'Cross-Page Data'!$D$4:$F$48,3,FALSE)))))</f>
        <v>#N/A</v>
      </c>
      <c r="K5831" t="b">
        <f t="shared" si="91"/>
        <v>1</v>
      </c>
    </row>
    <row r="5832" spans="10:11" ht="14.65" customHeight="1" x14ac:dyDescent="0.25">
      <c r="J5832" t="e">
        <f>IF(VLOOKUP(I5832,'Cross-Page Data'!$D$4:$F$48,3,FALSE)="natural gas",VLOOKUP(E5832,'Cross-Page Data'!$I$4:$J$22,2,FALSE),IF(VLOOKUP(I5832,'Cross-Page Data'!$D$4:$F$48,3,FALSE)="solar",IF(E5832="PV","solar PV","solar thermal"),IF(VLOOKUP(I5832,'Cross-Page Data'!$D$4:$F$48,3,FALSE)="wind",VLOOKUP(E5832,'Cross-Page Data'!$I$4:$J$22,2,FALSE),IF(VLOOKUP(I5832,'Cross-Page Data'!$D$4:$F$48,3,FALSE)="hydro",VLOOKUP(E5832,'Cross-Page Data'!$I$4:$J$22,2,FALSE),VLOOKUP(I5832,'Cross-Page Data'!$D$4:$F$48,3,FALSE)))))</f>
        <v>#N/A</v>
      </c>
      <c r="K5832" t="b">
        <f t="shared" si="91"/>
        <v>1</v>
      </c>
    </row>
    <row r="5833" spans="10:11" ht="14.65" customHeight="1" x14ac:dyDescent="0.25">
      <c r="J5833" t="e">
        <f>IF(VLOOKUP(I5833,'Cross-Page Data'!$D$4:$F$48,3,FALSE)="natural gas",VLOOKUP(E5833,'Cross-Page Data'!$I$4:$J$22,2,FALSE),IF(VLOOKUP(I5833,'Cross-Page Data'!$D$4:$F$48,3,FALSE)="solar",IF(E5833="PV","solar PV","solar thermal"),IF(VLOOKUP(I5833,'Cross-Page Data'!$D$4:$F$48,3,FALSE)="wind",VLOOKUP(E5833,'Cross-Page Data'!$I$4:$J$22,2,FALSE),IF(VLOOKUP(I5833,'Cross-Page Data'!$D$4:$F$48,3,FALSE)="hydro",VLOOKUP(E5833,'Cross-Page Data'!$I$4:$J$22,2,FALSE),VLOOKUP(I5833,'Cross-Page Data'!$D$4:$F$48,3,FALSE)))))</f>
        <v>#N/A</v>
      </c>
      <c r="K5833" t="b">
        <f t="shared" si="91"/>
        <v>1</v>
      </c>
    </row>
    <row r="5834" spans="10:11" ht="14.65" customHeight="1" x14ac:dyDescent="0.25">
      <c r="J5834" t="e">
        <f>IF(VLOOKUP(I5834,'Cross-Page Data'!$D$4:$F$48,3,FALSE)="natural gas",VLOOKUP(E5834,'Cross-Page Data'!$I$4:$J$22,2,FALSE),IF(VLOOKUP(I5834,'Cross-Page Data'!$D$4:$F$48,3,FALSE)="solar",IF(E5834="PV","solar PV","solar thermal"),IF(VLOOKUP(I5834,'Cross-Page Data'!$D$4:$F$48,3,FALSE)="wind",VLOOKUP(E5834,'Cross-Page Data'!$I$4:$J$22,2,FALSE),IF(VLOOKUP(I5834,'Cross-Page Data'!$D$4:$F$48,3,FALSE)="hydro",VLOOKUP(E5834,'Cross-Page Data'!$I$4:$J$22,2,FALSE),VLOOKUP(I5834,'Cross-Page Data'!$D$4:$F$48,3,FALSE)))))</f>
        <v>#N/A</v>
      </c>
      <c r="K5834" t="b">
        <f t="shared" si="91"/>
        <v>1</v>
      </c>
    </row>
    <row r="5835" spans="10:11" ht="14.65" customHeight="1" x14ac:dyDescent="0.25">
      <c r="J5835" t="e">
        <f>IF(VLOOKUP(I5835,'Cross-Page Data'!$D$4:$F$48,3,FALSE)="natural gas",VLOOKUP(E5835,'Cross-Page Data'!$I$4:$J$22,2,FALSE),IF(VLOOKUP(I5835,'Cross-Page Data'!$D$4:$F$48,3,FALSE)="solar",IF(E5835="PV","solar PV","solar thermal"),IF(VLOOKUP(I5835,'Cross-Page Data'!$D$4:$F$48,3,FALSE)="wind",VLOOKUP(E5835,'Cross-Page Data'!$I$4:$J$22,2,FALSE),IF(VLOOKUP(I5835,'Cross-Page Data'!$D$4:$F$48,3,FALSE)="hydro",VLOOKUP(E5835,'Cross-Page Data'!$I$4:$J$22,2,FALSE),VLOOKUP(I5835,'Cross-Page Data'!$D$4:$F$48,3,FALSE)))))</f>
        <v>#N/A</v>
      </c>
      <c r="K5835" t="b">
        <f t="shared" si="91"/>
        <v>1</v>
      </c>
    </row>
    <row r="5836" spans="10:11" ht="14.65" customHeight="1" x14ac:dyDescent="0.25">
      <c r="J5836" t="e">
        <f>IF(VLOOKUP(I5836,'Cross-Page Data'!$D$4:$F$48,3,FALSE)="natural gas",VLOOKUP(E5836,'Cross-Page Data'!$I$4:$J$22,2,FALSE),IF(VLOOKUP(I5836,'Cross-Page Data'!$D$4:$F$48,3,FALSE)="solar",IF(E5836="PV","solar PV","solar thermal"),IF(VLOOKUP(I5836,'Cross-Page Data'!$D$4:$F$48,3,FALSE)="wind",VLOOKUP(E5836,'Cross-Page Data'!$I$4:$J$22,2,FALSE),IF(VLOOKUP(I5836,'Cross-Page Data'!$D$4:$F$48,3,FALSE)="hydro",VLOOKUP(E5836,'Cross-Page Data'!$I$4:$J$22,2,FALSE),VLOOKUP(I5836,'Cross-Page Data'!$D$4:$F$48,3,FALSE)))))</f>
        <v>#N/A</v>
      </c>
      <c r="K5836" t="b">
        <f t="shared" si="91"/>
        <v>1</v>
      </c>
    </row>
    <row r="5837" spans="10:11" ht="14.65" customHeight="1" x14ac:dyDescent="0.25">
      <c r="J5837" t="e">
        <f>IF(VLOOKUP(I5837,'Cross-Page Data'!$D$4:$F$48,3,FALSE)="natural gas",VLOOKUP(E5837,'Cross-Page Data'!$I$4:$J$22,2,FALSE),IF(VLOOKUP(I5837,'Cross-Page Data'!$D$4:$F$48,3,FALSE)="solar",IF(E5837="PV","solar PV","solar thermal"),IF(VLOOKUP(I5837,'Cross-Page Data'!$D$4:$F$48,3,FALSE)="wind",VLOOKUP(E5837,'Cross-Page Data'!$I$4:$J$22,2,FALSE),IF(VLOOKUP(I5837,'Cross-Page Data'!$D$4:$F$48,3,FALSE)="hydro",VLOOKUP(E5837,'Cross-Page Data'!$I$4:$J$22,2,FALSE),VLOOKUP(I5837,'Cross-Page Data'!$D$4:$F$48,3,FALSE)))))</f>
        <v>#N/A</v>
      </c>
      <c r="K5837" t="b">
        <f t="shared" si="91"/>
        <v>1</v>
      </c>
    </row>
    <row r="5838" spans="10:11" ht="14.65" customHeight="1" x14ac:dyDescent="0.25">
      <c r="J5838" t="e">
        <f>IF(VLOOKUP(I5838,'Cross-Page Data'!$D$4:$F$48,3,FALSE)="natural gas",VLOOKUP(E5838,'Cross-Page Data'!$I$4:$J$22,2,FALSE),IF(VLOOKUP(I5838,'Cross-Page Data'!$D$4:$F$48,3,FALSE)="solar",IF(E5838="PV","solar PV","solar thermal"),IF(VLOOKUP(I5838,'Cross-Page Data'!$D$4:$F$48,3,FALSE)="wind",VLOOKUP(E5838,'Cross-Page Data'!$I$4:$J$22,2,FALSE),IF(VLOOKUP(I5838,'Cross-Page Data'!$D$4:$F$48,3,FALSE)="hydro",VLOOKUP(E5838,'Cross-Page Data'!$I$4:$J$22,2,FALSE),VLOOKUP(I5838,'Cross-Page Data'!$D$4:$F$48,3,FALSE)))))</f>
        <v>#N/A</v>
      </c>
      <c r="K5838" t="b">
        <f t="shared" si="91"/>
        <v>1</v>
      </c>
    </row>
    <row r="5839" spans="10:11" ht="14.65" customHeight="1" x14ac:dyDescent="0.25">
      <c r="J5839" t="e">
        <f>IF(VLOOKUP(I5839,'Cross-Page Data'!$D$4:$F$48,3,FALSE)="natural gas",VLOOKUP(E5839,'Cross-Page Data'!$I$4:$J$22,2,FALSE),IF(VLOOKUP(I5839,'Cross-Page Data'!$D$4:$F$48,3,FALSE)="solar",IF(E5839="PV","solar PV","solar thermal"),IF(VLOOKUP(I5839,'Cross-Page Data'!$D$4:$F$48,3,FALSE)="wind",VLOOKUP(E5839,'Cross-Page Data'!$I$4:$J$22,2,FALSE),IF(VLOOKUP(I5839,'Cross-Page Data'!$D$4:$F$48,3,FALSE)="hydro",VLOOKUP(E5839,'Cross-Page Data'!$I$4:$J$22,2,FALSE),VLOOKUP(I5839,'Cross-Page Data'!$D$4:$F$48,3,FALSE)))))</f>
        <v>#N/A</v>
      </c>
      <c r="K5839" t="b">
        <f t="shared" si="91"/>
        <v>1</v>
      </c>
    </row>
    <row r="5840" spans="10:11" ht="14.65" customHeight="1" x14ac:dyDescent="0.25">
      <c r="J5840" t="e">
        <f>IF(VLOOKUP(I5840,'Cross-Page Data'!$D$4:$F$48,3,FALSE)="natural gas",VLOOKUP(E5840,'Cross-Page Data'!$I$4:$J$22,2,FALSE),IF(VLOOKUP(I5840,'Cross-Page Data'!$D$4:$F$48,3,FALSE)="solar",IF(E5840="PV","solar PV","solar thermal"),IF(VLOOKUP(I5840,'Cross-Page Data'!$D$4:$F$48,3,FALSE)="wind",VLOOKUP(E5840,'Cross-Page Data'!$I$4:$J$22,2,FALSE),IF(VLOOKUP(I5840,'Cross-Page Data'!$D$4:$F$48,3,FALSE)="hydro",VLOOKUP(E5840,'Cross-Page Data'!$I$4:$J$22,2,FALSE),VLOOKUP(I5840,'Cross-Page Data'!$D$4:$F$48,3,FALSE)))))</f>
        <v>#N/A</v>
      </c>
      <c r="K5840" t="b">
        <f t="shared" si="91"/>
        <v>1</v>
      </c>
    </row>
    <row r="5841" spans="10:11" ht="14.65" customHeight="1" x14ac:dyDescent="0.25">
      <c r="J5841" t="e">
        <f>IF(VLOOKUP(I5841,'Cross-Page Data'!$D$4:$F$48,3,FALSE)="natural gas",VLOOKUP(E5841,'Cross-Page Data'!$I$4:$J$22,2,FALSE),IF(VLOOKUP(I5841,'Cross-Page Data'!$D$4:$F$48,3,FALSE)="solar",IF(E5841="PV","solar PV","solar thermal"),IF(VLOOKUP(I5841,'Cross-Page Data'!$D$4:$F$48,3,FALSE)="wind",VLOOKUP(E5841,'Cross-Page Data'!$I$4:$J$22,2,FALSE),IF(VLOOKUP(I5841,'Cross-Page Data'!$D$4:$F$48,3,FALSE)="hydro",VLOOKUP(E5841,'Cross-Page Data'!$I$4:$J$22,2,FALSE),VLOOKUP(I5841,'Cross-Page Data'!$D$4:$F$48,3,FALSE)))))</f>
        <v>#N/A</v>
      </c>
      <c r="K5841" t="b">
        <f t="shared" si="91"/>
        <v>1</v>
      </c>
    </row>
    <row r="5842" spans="10:11" ht="14.65" customHeight="1" x14ac:dyDescent="0.25">
      <c r="J5842" t="e">
        <f>IF(VLOOKUP(I5842,'Cross-Page Data'!$D$4:$F$48,3,FALSE)="natural gas",VLOOKUP(E5842,'Cross-Page Data'!$I$4:$J$22,2,FALSE),IF(VLOOKUP(I5842,'Cross-Page Data'!$D$4:$F$48,3,FALSE)="solar",IF(E5842="PV","solar PV","solar thermal"),IF(VLOOKUP(I5842,'Cross-Page Data'!$D$4:$F$48,3,FALSE)="wind",VLOOKUP(E5842,'Cross-Page Data'!$I$4:$J$22,2,FALSE),IF(VLOOKUP(I5842,'Cross-Page Data'!$D$4:$F$48,3,FALSE)="hydro",VLOOKUP(E5842,'Cross-Page Data'!$I$4:$J$22,2,FALSE),VLOOKUP(I5842,'Cross-Page Data'!$D$4:$F$48,3,FALSE)))))</f>
        <v>#N/A</v>
      </c>
      <c r="K5842" t="b">
        <f t="shared" si="91"/>
        <v>1</v>
      </c>
    </row>
    <row r="5843" spans="10:11" ht="14.65" customHeight="1" x14ac:dyDescent="0.25">
      <c r="J5843" t="e">
        <f>IF(VLOOKUP(I5843,'Cross-Page Data'!$D$4:$F$48,3,FALSE)="natural gas",VLOOKUP(E5843,'Cross-Page Data'!$I$4:$J$22,2,FALSE),IF(VLOOKUP(I5843,'Cross-Page Data'!$D$4:$F$48,3,FALSE)="solar",IF(E5843="PV","solar PV","solar thermal"),IF(VLOOKUP(I5843,'Cross-Page Data'!$D$4:$F$48,3,FALSE)="wind",VLOOKUP(E5843,'Cross-Page Data'!$I$4:$J$22,2,FALSE),IF(VLOOKUP(I5843,'Cross-Page Data'!$D$4:$F$48,3,FALSE)="hydro",VLOOKUP(E5843,'Cross-Page Data'!$I$4:$J$22,2,FALSE),VLOOKUP(I5843,'Cross-Page Data'!$D$4:$F$48,3,FALSE)))))</f>
        <v>#N/A</v>
      </c>
      <c r="K5843" t="b">
        <f t="shared" si="91"/>
        <v>1</v>
      </c>
    </row>
    <row r="5844" spans="10:11" ht="14.65" customHeight="1" x14ac:dyDescent="0.25">
      <c r="J5844" t="e">
        <f>IF(VLOOKUP(I5844,'Cross-Page Data'!$D$4:$F$48,3,FALSE)="natural gas",VLOOKUP(E5844,'Cross-Page Data'!$I$4:$J$22,2,FALSE),IF(VLOOKUP(I5844,'Cross-Page Data'!$D$4:$F$48,3,FALSE)="solar",IF(E5844="PV","solar PV","solar thermal"),IF(VLOOKUP(I5844,'Cross-Page Data'!$D$4:$F$48,3,FALSE)="wind",VLOOKUP(E5844,'Cross-Page Data'!$I$4:$J$22,2,FALSE),IF(VLOOKUP(I5844,'Cross-Page Data'!$D$4:$F$48,3,FALSE)="hydro",VLOOKUP(E5844,'Cross-Page Data'!$I$4:$J$22,2,FALSE),VLOOKUP(I5844,'Cross-Page Data'!$D$4:$F$48,3,FALSE)))))</f>
        <v>#N/A</v>
      </c>
      <c r="K5844" t="b">
        <f t="shared" si="91"/>
        <v>1</v>
      </c>
    </row>
    <row r="5845" spans="10:11" ht="14.65" customHeight="1" x14ac:dyDescent="0.25">
      <c r="J5845" t="e">
        <f>IF(VLOOKUP(I5845,'Cross-Page Data'!$D$4:$F$48,3,FALSE)="natural gas",VLOOKUP(E5845,'Cross-Page Data'!$I$4:$J$22,2,FALSE),IF(VLOOKUP(I5845,'Cross-Page Data'!$D$4:$F$48,3,FALSE)="solar",IF(E5845="PV","solar PV","solar thermal"),IF(VLOOKUP(I5845,'Cross-Page Data'!$D$4:$F$48,3,FALSE)="wind",VLOOKUP(E5845,'Cross-Page Data'!$I$4:$J$22,2,FALSE),IF(VLOOKUP(I5845,'Cross-Page Data'!$D$4:$F$48,3,FALSE)="hydro",VLOOKUP(E5845,'Cross-Page Data'!$I$4:$J$22,2,FALSE),VLOOKUP(I5845,'Cross-Page Data'!$D$4:$F$48,3,FALSE)))))</f>
        <v>#N/A</v>
      </c>
      <c r="K5845" t="b">
        <f t="shared" si="91"/>
        <v>1</v>
      </c>
    </row>
    <row r="5846" spans="10:11" ht="14.65" customHeight="1" x14ac:dyDescent="0.25">
      <c r="J5846" t="e">
        <f>IF(VLOOKUP(I5846,'Cross-Page Data'!$D$4:$F$48,3,FALSE)="natural gas",VLOOKUP(E5846,'Cross-Page Data'!$I$4:$J$22,2,FALSE),IF(VLOOKUP(I5846,'Cross-Page Data'!$D$4:$F$48,3,FALSE)="solar",IF(E5846="PV","solar PV","solar thermal"),IF(VLOOKUP(I5846,'Cross-Page Data'!$D$4:$F$48,3,FALSE)="wind",VLOOKUP(E5846,'Cross-Page Data'!$I$4:$J$22,2,FALSE),IF(VLOOKUP(I5846,'Cross-Page Data'!$D$4:$F$48,3,FALSE)="hydro",VLOOKUP(E5846,'Cross-Page Data'!$I$4:$J$22,2,FALSE),VLOOKUP(I5846,'Cross-Page Data'!$D$4:$F$48,3,FALSE)))))</f>
        <v>#N/A</v>
      </c>
      <c r="K5846" t="b">
        <f t="shared" si="91"/>
        <v>1</v>
      </c>
    </row>
    <row r="5847" spans="10:11" ht="14.65" customHeight="1" x14ac:dyDescent="0.25">
      <c r="J5847" t="e">
        <f>IF(VLOOKUP(I5847,'Cross-Page Data'!$D$4:$F$48,3,FALSE)="natural gas",VLOOKUP(E5847,'Cross-Page Data'!$I$4:$J$22,2,FALSE),IF(VLOOKUP(I5847,'Cross-Page Data'!$D$4:$F$48,3,FALSE)="solar",IF(E5847="PV","solar PV","solar thermal"),IF(VLOOKUP(I5847,'Cross-Page Data'!$D$4:$F$48,3,FALSE)="wind",VLOOKUP(E5847,'Cross-Page Data'!$I$4:$J$22,2,FALSE),IF(VLOOKUP(I5847,'Cross-Page Data'!$D$4:$F$48,3,FALSE)="hydro",VLOOKUP(E5847,'Cross-Page Data'!$I$4:$J$22,2,FALSE),VLOOKUP(I5847,'Cross-Page Data'!$D$4:$F$48,3,FALSE)))))</f>
        <v>#N/A</v>
      </c>
      <c r="K5847" t="b">
        <f t="shared" si="91"/>
        <v>1</v>
      </c>
    </row>
    <row r="5848" spans="10:11" ht="14.65" customHeight="1" x14ac:dyDescent="0.25">
      <c r="J5848" t="e">
        <f>IF(VLOOKUP(I5848,'Cross-Page Data'!$D$4:$F$48,3,FALSE)="natural gas",VLOOKUP(E5848,'Cross-Page Data'!$I$4:$J$22,2,FALSE),IF(VLOOKUP(I5848,'Cross-Page Data'!$D$4:$F$48,3,FALSE)="solar",IF(E5848="PV","solar PV","solar thermal"),IF(VLOOKUP(I5848,'Cross-Page Data'!$D$4:$F$48,3,FALSE)="wind",VLOOKUP(E5848,'Cross-Page Data'!$I$4:$J$22,2,FALSE),IF(VLOOKUP(I5848,'Cross-Page Data'!$D$4:$F$48,3,FALSE)="hydro",VLOOKUP(E5848,'Cross-Page Data'!$I$4:$J$22,2,FALSE),VLOOKUP(I5848,'Cross-Page Data'!$D$4:$F$48,3,FALSE)))))</f>
        <v>#N/A</v>
      </c>
      <c r="K5848" t="b">
        <f t="shared" si="91"/>
        <v>1</v>
      </c>
    </row>
    <row r="5849" spans="10:11" ht="14.65" customHeight="1" x14ac:dyDescent="0.25">
      <c r="J5849" t="e">
        <f>IF(VLOOKUP(I5849,'Cross-Page Data'!$D$4:$F$48,3,FALSE)="natural gas",VLOOKUP(E5849,'Cross-Page Data'!$I$4:$J$22,2,FALSE),IF(VLOOKUP(I5849,'Cross-Page Data'!$D$4:$F$48,3,FALSE)="solar",IF(E5849="PV","solar PV","solar thermal"),IF(VLOOKUP(I5849,'Cross-Page Data'!$D$4:$F$48,3,FALSE)="wind",VLOOKUP(E5849,'Cross-Page Data'!$I$4:$J$22,2,FALSE),IF(VLOOKUP(I5849,'Cross-Page Data'!$D$4:$F$48,3,FALSE)="hydro",VLOOKUP(E5849,'Cross-Page Data'!$I$4:$J$22,2,FALSE),VLOOKUP(I5849,'Cross-Page Data'!$D$4:$F$48,3,FALSE)))))</f>
        <v>#N/A</v>
      </c>
      <c r="K5849" t="b">
        <f t="shared" si="91"/>
        <v>1</v>
      </c>
    </row>
    <row r="5850" spans="10:11" ht="14.65" customHeight="1" x14ac:dyDescent="0.25">
      <c r="J5850" t="e">
        <f>IF(VLOOKUP(I5850,'Cross-Page Data'!$D$4:$F$48,3,FALSE)="natural gas",VLOOKUP(E5850,'Cross-Page Data'!$I$4:$J$22,2,FALSE),IF(VLOOKUP(I5850,'Cross-Page Data'!$D$4:$F$48,3,FALSE)="solar",IF(E5850="PV","solar PV","solar thermal"),IF(VLOOKUP(I5850,'Cross-Page Data'!$D$4:$F$48,3,FALSE)="wind",VLOOKUP(E5850,'Cross-Page Data'!$I$4:$J$22,2,FALSE),IF(VLOOKUP(I5850,'Cross-Page Data'!$D$4:$F$48,3,FALSE)="hydro",VLOOKUP(E5850,'Cross-Page Data'!$I$4:$J$22,2,FALSE),VLOOKUP(I5850,'Cross-Page Data'!$D$4:$F$48,3,FALSE)))))</f>
        <v>#N/A</v>
      </c>
      <c r="K5850" t="b">
        <f t="shared" si="91"/>
        <v>1</v>
      </c>
    </row>
    <row r="5851" spans="10:11" ht="14.65" customHeight="1" x14ac:dyDescent="0.25">
      <c r="J5851" t="e">
        <f>IF(VLOOKUP(I5851,'Cross-Page Data'!$D$4:$F$48,3,FALSE)="natural gas",VLOOKUP(E5851,'Cross-Page Data'!$I$4:$J$22,2,FALSE),IF(VLOOKUP(I5851,'Cross-Page Data'!$D$4:$F$48,3,FALSE)="solar",IF(E5851="PV","solar PV","solar thermal"),IF(VLOOKUP(I5851,'Cross-Page Data'!$D$4:$F$48,3,FALSE)="wind",VLOOKUP(E5851,'Cross-Page Data'!$I$4:$J$22,2,FALSE),IF(VLOOKUP(I5851,'Cross-Page Data'!$D$4:$F$48,3,FALSE)="hydro",VLOOKUP(E5851,'Cross-Page Data'!$I$4:$J$22,2,FALSE),VLOOKUP(I5851,'Cross-Page Data'!$D$4:$F$48,3,FALSE)))))</f>
        <v>#N/A</v>
      </c>
      <c r="K5851" t="b">
        <f t="shared" si="91"/>
        <v>1</v>
      </c>
    </row>
    <row r="5852" spans="10:11" ht="14.65" customHeight="1" x14ac:dyDescent="0.25">
      <c r="J5852" t="e">
        <f>IF(VLOOKUP(I5852,'Cross-Page Data'!$D$4:$F$48,3,FALSE)="natural gas",VLOOKUP(E5852,'Cross-Page Data'!$I$4:$J$22,2,FALSE),IF(VLOOKUP(I5852,'Cross-Page Data'!$D$4:$F$48,3,FALSE)="solar",IF(E5852="PV","solar PV","solar thermal"),IF(VLOOKUP(I5852,'Cross-Page Data'!$D$4:$F$48,3,FALSE)="wind",VLOOKUP(E5852,'Cross-Page Data'!$I$4:$J$22,2,FALSE),IF(VLOOKUP(I5852,'Cross-Page Data'!$D$4:$F$48,3,FALSE)="hydro",VLOOKUP(E5852,'Cross-Page Data'!$I$4:$J$22,2,FALSE),VLOOKUP(I5852,'Cross-Page Data'!$D$4:$F$48,3,FALSE)))))</f>
        <v>#N/A</v>
      </c>
      <c r="K5852" t="b">
        <f t="shared" si="91"/>
        <v>1</v>
      </c>
    </row>
    <row r="5853" spans="10:11" ht="14.65" customHeight="1" x14ac:dyDescent="0.25">
      <c r="J5853" t="e">
        <f>IF(VLOOKUP(I5853,'Cross-Page Data'!$D$4:$F$48,3,FALSE)="natural gas",VLOOKUP(E5853,'Cross-Page Data'!$I$4:$J$22,2,FALSE),IF(VLOOKUP(I5853,'Cross-Page Data'!$D$4:$F$48,3,FALSE)="solar",IF(E5853="PV","solar PV","solar thermal"),IF(VLOOKUP(I5853,'Cross-Page Data'!$D$4:$F$48,3,FALSE)="wind",VLOOKUP(E5853,'Cross-Page Data'!$I$4:$J$22,2,FALSE),IF(VLOOKUP(I5853,'Cross-Page Data'!$D$4:$F$48,3,FALSE)="hydro",VLOOKUP(E5853,'Cross-Page Data'!$I$4:$J$22,2,FALSE),VLOOKUP(I5853,'Cross-Page Data'!$D$4:$F$48,3,FALSE)))))</f>
        <v>#N/A</v>
      </c>
      <c r="K5853" t="b">
        <f t="shared" si="91"/>
        <v>1</v>
      </c>
    </row>
    <row r="5854" spans="10:11" ht="14.65" customHeight="1" x14ac:dyDescent="0.25">
      <c r="J5854" t="e">
        <f>IF(VLOOKUP(I5854,'Cross-Page Data'!$D$4:$F$48,3,FALSE)="natural gas",VLOOKUP(E5854,'Cross-Page Data'!$I$4:$J$22,2,FALSE),IF(VLOOKUP(I5854,'Cross-Page Data'!$D$4:$F$48,3,FALSE)="solar",IF(E5854="PV","solar PV","solar thermal"),IF(VLOOKUP(I5854,'Cross-Page Data'!$D$4:$F$48,3,FALSE)="wind",VLOOKUP(E5854,'Cross-Page Data'!$I$4:$J$22,2,FALSE),IF(VLOOKUP(I5854,'Cross-Page Data'!$D$4:$F$48,3,FALSE)="hydro",VLOOKUP(E5854,'Cross-Page Data'!$I$4:$J$22,2,FALSE),VLOOKUP(I5854,'Cross-Page Data'!$D$4:$F$48,3,FALSE)))))</f>
        <v>#N/A</v>
      </c>
      <c r="K5854" t="b">
        <f t="shared" si="91"/>
        <v>1</v>
      </c>
    </row>
    <row r="5855" spans="10:11" ht="14.65" customHeight="1" x14ac:dyDescent="0.25">
      <c r="J5855" t="e">
        <f>IF(VLOOKUP(I5855,'Cross-Page Data'!$D$4:$F$48,3,FALSE)="natural gas",VLOOKUP(E5855,'Cross-Page Data'!$I$4:$J$22,2,FALSE),IF(VLOOKUP(I5855,'Cross-Page Data'!$D$4:$F$48,3,FALSE)="solar",IF(E5855="PV","solar PV","solar thermal"),IF(VLOOKUP(I5855,'Cross-Page Data'!$D$4:$F$48,3,FALSE)="wind",VLOOKUP(E5855,'Cross-Page Data'!$I$4:$J$22,2,FALSE),IF(VLOOKUP(I5855,'Cross-Page Data'!$D$4:$F$48,3,FALSE)="hydro",VLOOKUP(E5855,'Cross-Page Data'!$I$4:$J$22,2,FALSE),VLOOKUP(I5855,'Cross-Page Data'!$D$4:$F$48,3,FALSE)))))</f>
        <v>#N/A</v>
      </c>
      <c r="K5855" t="b">
        <f t="shared" si="91"/>
        <v>1</v>
      </c>
    </row>
    <row r="5856" spans="10:11" ht="14.65" customHeight="1" x14ac:dyDescent="0.25">
      <c r="J5856" t="e">
        <f>IF(VLOOKUP(I5856,'Cross-Page Data'!$D$4:$F$48,3,FALSE)="natural gas",VLOOKUP(E5856,'Cross-Page Data'!$I$4:$J$22,2,FALSE),IF(VLOOKUP(I5856,'Cross-Page Data'!$D$4:$F$48,3,FALSE)="solar",IF(E5856="PV","solar PV","solar thermal"),IF(VLOOKUP(I5856,'Cross-Page Data'!$D$4:$F$48,3,FALSE)="wind",VLOOKUP(E5856,'Cross-Page Data'!$I$4:$J$22,2,FALSE),IF(VLOOKUP(I5856,'Cross-Page Data'!$D$4:$F$48,3,FALSE)="hydro",VLOOKUP(E5856,'Cross-Page Data'!$I$4:$J$22,2,FALSE),VLOOKUP(I5856,'Cross-Page Data'!$D$4:$F$48,3,FALSE)))))</f>
        <v>#N/A</v>
      </c>
      <c r="K5856" t="b">
        <f t="shared" si="91"/>
        <v>1</v>
      </c>
    </row>
    <row r="5857" spans="10:11" ht="14.65" customHeight="1" x14ac:dyDescent="0.25">
      <c r="J5857" t="e">
        <f>IF(VLOOKUP(I5857,'Cross-Page Data'!$D$4:$F$48,3,FALSE)="natural gas",VLOOKUP(E5857,'Cross-Page Data'!$I$4:$J$22,2,FALSE),IF(VLOOKUP(I5857,'Cross-Page Data'!$D$4:$F$48,3,FALSE)="solar",IF(E5857="PV","solar PV","solar thermal"),IF(VLOOKUP(I5857,'Cross-Page Data'!$D$4:$F$48,3,FALSE)="wind",VLOOKUP(E5857,'Cross-Page Data'!$I$4:$J$22,2,FALSE),IF(VLOOKUP(I5857,'Cross-Page Data'!$D$4:$F$48,3,FALSE)="hydro",VLOOKUP(E5857,'Cross-Page Data'!$I$4:$J$22,2,FALSE),VLOOKUP(I5857,'Cross-Page Data'!$D$4:$F$48,3,FALSE)))))</f>
        <v>#N/A</v>
      </c>
      <c r="K5857" t="b">
        <f t="shared" si="91"/>
        <v>1</v>
      </c>
    </row>
    <row r="5858" spans="10:11" ht="14.65" customHeight="1" x14ac:dyDescent="0.25">
      <c r="J5858" t="e">
        <f>IF(VLOOKUP(I5858,'Cross-Page Data'!$D$4:$F$48,3,FALSE)="natural gas",VLOOKUP(E5858,'Cross-Page Data'!$I$4:$J$22,2,FALSE),IF(VLOOKUP(I5858,'Cross-Page Data'!$D$4:$F$48,3,FALSE)="solar",IF(E5858="PV","solar PV","solar thermal"),IF(VLOOKUP(I5858,'Cross-Page Data'!$D$4:$F$48,3,FALSE)="wind",VLOOKUP(E5858,'Cross-Page Data'!$I$4:$J$22,2,FALSE),IF(VLOOKUP(I5858,'Cross-Page Data'!$D$4:$F$48,3,FALSE)="hydro",VLOOKUP(E5858,'Cross-Page Data'!$I$4:$J$22,2,FALSE),VLOOKUP(I5858,'Cross-Page Data'!$D$4:$F$48,3,FALSE)))))</f>
        <v>#N/A</v>
      </c>
      <c r="K5858" t="b">
        <f t="shared" si="91"/>
        <v>1</v>
      </c>
    </row>
    <row r="5859" spans="10:11" ht="14.65" customHeight="1" x14ac:dyDescent="0.25">
      <c r="J5859" t="e">
        <f>IF(VLOOKUP(I5859,'Cross-Page Data'!$D$4:$F$48,3,FALSE)="natural gas",VLOOKUP(E5859,'Cross-Page Data'!$I$4:$J$22,2,FALSE),IF(VLOOKUP(I5859,'Cross-Page Data'!$D$4:$F$48,3,FALSE)="solar",IF(E5859="PV","solar PV","solar thermal"),IF(VLOOKUP(I5859,'Cross-Page Data'!$D$4:$F$48,3,FALSE)="wind",VLOOKUP(E5859,'Cross-Page Data'!$I$4:$J$22,2,FALSE),IF(VLOOKUP(I5859,'Cross-Page Data'!$D$4:$F$48,3,FALSE)="hydro",VLOOKUP(E5859,'Cross-Page Data'!$I$4:$J$22,2,FALSE),VLOOKUP(I5859,'Cross-Page Data'!$D$4:$F$48,3,FALSE)))))</f>
        <v>#N/A</v>
      </c>
      <c r="K5859" t="b">
        <f t="shared" si="91"/>
        <v>1</v>
      </c>
    </row>
    <row r="5860" spans="10:11" ht="14.65" customHeight="1" x14ac:dyDescent="0.25">
      <c r="J5860" t="e">
        <f>IF(VLOOKUP(I5860,'Cross-Page Data'!$D$4:$F$48,3,FALSE)="natural gas",VLOOKUP(E5860,'Cross-Page Data'!$I$4:$J$22,2,FALSE),IF(VLOOKUP(I5860,'Cross-Page Data'!$D$4:$F$48,3,FALSE)="solar",IF(E5860="PV","solar PV","solar thermal"),IF(VLOOKUP(I5860,'Cross-Page Data'!$D$4:$F$48,3,FALSE)="wind",VLOOKUP(E5860,'Cross-Page Data'!$I$4:$J$22,2,FALSE),IF(VLOOKUP(I5860,'Cross-Page Data'!$D$4:$F$48,3,FALSE)="hydro",VLOOKUP(E5860,'Cross-Page Data'!$I$4:$J$22,2,FALSE),VLOOKUP(I5860,'Cross-Page Data'!$D$4:$F$48,3,FALSE)))))</f>
        <v>#N/A</v>
      </c>
      <c r="K5860" t="b">
        <f t="shared" si="91"/>
        <v>1</v>
      </c>
    </row>
    <row r="5861" spans="10:11" ht="14.65" customHeight="1" x14ac:dyDescent="0.25">
      <c r="J5861" t="e">
        <f>IF(VLOOKUP(I5861,'Cross-Page Data'!$D$4:$F$48,3,FALSE)="natural gas",VLOOKUP(E5861,'Cross-Page Data'!$I$4:$J$22,2,FALSE),IF(VLOOKUP(I5861,'Cross-Page Data'!$D$4:$F$48,3,FALSE)="solar",IF(E5861="PV","solar PV","solar thermal"),IF(VLOOKUP(I5861,'Cross-Page Data'!$D$4:$F$48,3,FALSE)="wind",VLOOKUP(E5861,'Cross-Page Data'!$I$4:$J$22,2,FALSE),IF(VLOOKUP(I5861,'Cross-Page Data'!$D$4:$F$48,3,FALSE)="hydro",VLOOKUP(E5861,'Cross-Page Data'!$I$4:$J$22,2,FALSE),VLOOKUP(I5861,'Cross-Page Data'!$D$4:$F$48,3,FALSE)))))</f>
        <v>#N/A</v>
      </c>
      <c r="K5861" t="b">
        <f t="shared" si="91"/>
        <v>1</v>
      </c>
    </row>
    <row r="5862" spans="10:11" ht="14.65" customHeight="1" x14ac:dyDescent="0.25">
      <c r="J5862" t="e">
        <f>IF(VLOOKUP(I5862,'Cross-Page Data'!$D$4:$F$48,3,FALSE)="natural gas",VLOOKUP(E5862,'Cross-Page Data'!$I$4:$J$22,2,FALSE),IF(VLOOKUP(I5862,'Cross-Page Data'!$D$4:$F$48,3,FALSE)="solar",IF(E5862="PV","solar PV","solar thermal"),IF(VLOOKUP(I5862,'Cross-Page Data'!$D$4:$F$48,3,FALSE)="wind",VLOOKUP(E5862,'Cross-Page Data'!$I$4:$J$22,2,FALSE),IF(VLOOKUP(I5862,'Cross-Page Data'!$D$4:$F$48,3,FALSE)="hydro",VLOOKUP(E5862,'Cross-Page Data'!$I$4:$J$22,2,FALSE),VLOOKUP(I5862,'Cross-Page Data'!$D$4:$F$48,3,FALSE)))))</f>
        <v>#N/A</v>
      </c>
      <c r="K5862" t="b">
        <f t="shared" si="91"/>
        <v>1</v>
      </c>
    </row>
    <row r="5863" spans="10:11" ht="14.65" customHeight="1" x14ac:dyDescent="0.25">
      <c r="J5863" t="e">
        <f>IF(VLOOKUP(I5863,'Cross-Page Data'!$D$4:$F$48,3,FALSE)="natural gas",VLOOKUP(E5863,'Cross-Page Data'!$I$4:$J$22,2,FALSE),IF(VLOOKUP(I5863,'Cross-Page Data'!$D$4:$F$48,3,FALSE)="solar",IF(E5863="PV","solar PV","solar thermal"),IF(VLOOKUP(I5863,'Cross-Page Data'!$D$4:$F$48,3,FALSE)="wind",VLOOKUP(E5863,'Cross-Page Data'!$I$4:$J$22,2,FALSE),IF(VLOOKUP(I5863,'Cross-Page Data'!$D$4:$F$48,3,FALSE)="hydro",VLOOKUP(E5863,'Cross-Page Data'!$I$4:$J$22,2,FALSE),VLOOKUP(I5863,'Cross-Page Data'!$D$4:$F$48,3,FALSE)))))</f>
        <v>#N/A</v>
      </c>
      <c r="K5863" t="b">
        <f t="shared" si="91"/>
        <v>1</v>
      </c>
    </row>
    <row r="5864" spans="10:11" ht="14.65" customHeight="1" x14ac:dyDescent="0.25">
      <c r="J5864" t="e">
        <f>IF(VLOOKUP(I5864,'Cross-Page Data'!$D$4:$F$48,3,FALSE)="natural gas",VLOOKUP(E5864,'Cross-Page Data'!$I$4:$J$22,2,FALSE),IF(VLOOKUP(I5864,'Cross-Page Data'!$D$4:$F$48,3,FALSE)="solar",IF(E5864="PV","solar PV","solar thermal"),IF(VLOOKUP(I5864,'Cross-Page Data'!$D$4:$F$48,3,FALSE)="wind",VLOOKUP(E5864,'Cross-Page Data'!$I$4:$J$22,2,FALSE),IF(VLOOKUP(I5864,'Cross-Page Data'!$D$4:$F$48,3,FALSE)="hydro",VLOOKUP(E5864,'Cross-Page Data'!$I$4:$J$22,2,FALSE),VLOOKUP(I5864,'Cross-Page Data'!$D$4:$F$48,3,FALSE)))))</f>
        <v>#N/A</v>
      </c>
      <c r="K5864" t="b">
        <f t="shared" si="91"/>
        <v>1</v>
      </c>
    </row>
    <row r="5865" spans="10:11" ht="14.65" customHeight="1" x14ac:dyDescent="0.25">
      <c r="J5865" t="e">
        <f>IF(VLOOKUP(I5865,'Cross-Page Data'!$D$4:$F$48,3,FALSE)="natural gas",VLOOKUP(E5865,'Cross-Page Data'!$I$4:$J$22,2,FALSE),IF(VLOOKUP(I5865,'Cross-Page Data'!$D$4:$F$48,3,FALSE)="solar",IF(E5865="PV","solar PV","solar thermal"),IF(VLOOKUP(I5865,'Cross-Page Data'!$D$4:$F$48,3,FALSE)="wind",VLOOKUP(E5865,'Cross-Page Data'!$I$4:$J$22,2,FALSE),IF(VLOOKUP(I5865,'Cross-Page Data'!$D$4:$F$48,3,FALSE)="hydro",VLOOKUP(E5865,'Cross-Page Data'!$I$4:$J$22,2,FALSE),VLOOKUP(I5865,'Cross-Page Data'!$D$4:$F$48,3,FALSE)))))</f>
        <v>#N/A</v>
      </c>
      <c r="K5865" t="b">
        <f t="shared" si="91"/>
        <v>1</v>
      </c>
    </row>
    <row r="5866" spans="10:11" ht="14.65" customHeight="1" x14ac:dyDescent="0.25">
      <c r="J5866" t="e">
        <f>IF(VLOOKUP(I5866,'Cross-Page Data'!$D$4:$F$48,3,FALSE)="natural gas",VLOOKUP(E5866,'Cross-Page Data'!$I$4:$J$22,2,FALSE),IF(VLOOKUP(I5866,'Cross-Page Data'!$D$4:$F$48,3,FALSE)="solar",IF(E5866="PV","solar PV","solar thermal"),IF(VLOOKUP(I5866,'Cross-Page Data'!$D$4:$F$48,3,FALSE)="wind",VLOOKUP(E5866,'Cross-Page Data'!$I$4:$J$22,2,FALSE),IF(VLOOKUP(I5866,'Cross-Page Data'!$D$4:$F$48,3,FALSE)="hydro",VLOOKUP(E5866,'Cross-Page Data'!$I$4:$J$22,2,FALSE),VLOOKUP(I5866,'Cross-Page Data'!$D$4:$F$48,3,FALSE)))))</f>
        <v>#N/A</v>
      </c>
      <c r="K5866" t="b">
        <f t="shared" si="91"/>
        <v>1</v>
      </c>
    </row>
    <row r="5867" spans="10:11" ht="14.65" customHeight="1" x14ac:dyDescent="0.25">
      <c r="J5867" t="e">
        <f>IF(VLOOKUP(I5867,'Cross-Page Data'!$D$4:$F$48,3,FALSE)="natural gas",VLOOKUP(E5867,'Cross-Page Data'!$I$4:$J$22,2,FALSE),IF(VLOOKUP(I5867,'Cross-Page Data'!$D$4:$F$48,3,FALSE)="solar",IF(E5867="PV","solar PV","solar thermal"),IF(VLOOKUP(I5867,'Cross-Page Data'!$D$4:$F$48,3,FALSE)="wind",VLOOKUP(E5867,'Cross-Page Data'!$I$4:$J$22,2,FALSE),IF(VLOOKUP(I5867,'Cross-Page Data'!$D$4:$F$48,3,FALSE)="hydro",VLOOKUP(E5867,'Cross-Page Data'!$I$4:$J$22,2,FALSE),VLOOKUP(I5867,'Cross-Page Data'!$D$4:$F$48,3,FALSE)))))</f>
        <v>#N/A</v>
      </c>
      <c r="K5867" t="b">
        <f t="shared" si="91"/>
        <v>1</v>
      </c>
    </row>
    <row r="5868" spans="10:11" ht="14.65" customHeight="1" x14ac:dyDescent="0.25">
      <c r="J5868" t="e">
        <f>IF(VLOOKUP(I5868,'Cross-Page Data'!$D$4:$F$48,3,FALSE)="natural gas",VLOOKUP(E5868,'Cross-Page Data'!$I$4:$J$22,2,FALSE),IF(VLOOKUP(I5868,'Cross-Page Data'!$D$4:$F$48,3,FALSE)="solar",IF(E5868="PV","solar PV","solar thermal"),IF(VLOOKUP(I5868,'Cross-Page Data'!$D$4:$F$48,3,FALSE)="wind",VLOOKUP(E5868,'Cross-Page Data'!$I$4:$J$22,2,FALSE),IF(VLOOKUP(I5868,'Cross-Page Data'!$D$4:$F$48,3,FALSE)="hydro",VLOOKUP(E5868,'Cross-Page Data'!$I$4:$J$22,2,FALSE),VLOOKUP(I5868,'Cross-Page Data'!$D$4:$F$48,3,FALSE)))))</f>
        <v>#N/A</v>
      </c>
      <c r="K5868" t="b">
        <f t="shared" si="91"/>
        <v>1</v>
      </c>
    </row>
    <row r="5869" spans="10:11" ht="14.65" customHeight="1" x14ac:dyDescent="0.25">
      <c r="J5869" t="e">
        <f>IF(VLOOKUP(I5869,'Cross-Page Data'!$D$4:$F$48,3,FALSE)="natural gas",VLOOKUP(E5869,'Cross-Page Data'!$I$4:$J$22,2,FALSE),IF(VLOOKUP(I5869,'Cross-Page Data'!$D$4:$F$48,3,FALSE)="solar",IF(E5869="PV","solar PV","solar thermal"),IF(VLOOKUP(I5869,'Cross-Page Data'!$D$4:$F$48,3,FALSE)="wind",VLOOKUP(E5869,'Cross-Page Data'!$I$4:$J$22,2,FALSE),IF(VLOOKUP(I5869,'Cross-Page Data'!$D$4:$F$48,3,FALSE)="hydro",VLOOKUP(E5869,'Cross-Page Data'!$I$4:$J$22,2,FALSE),VLOOKUP(I5869,'Cross-Page Data'!$D$4:$F$48,3,FALSE)))))</f>
        <v>#N/A</v>
      </c>
      <c r="K5869" t="b">
        <f t="shared" si="91"/>
        <v>1</v>
      </c>
    </row>
    <row r="5870" spans="10:11" ht="14.65" customHeight="1" x14ac:dyDescent="0.25">
      <c r="J5870" t="e">
        <f>IF(VLOOKUP(I5870,'Cross-Page Data'!$D$4:$F$48,3,FALSE)="natural gas",VLOOKUP(E5870,'Cross-Page Data'!$I$4:$J$22,2,FALSE),IF(VLOOKUP(I5870,'Cross-Page Data'!$D$4:$F$48,3,FALSE)="solar",IF(E5870="PV","solar PV","solar thermal"),IF(VLOOKUP(I5870,'Cross-Page Data'!$D$4:$F$48,3,FALSE)="wind",VLOOKUP(E5870,'Cross-Page Data'!$I$4:$J$22,2,FALSE),IF(VLOOKUP(I5870,'Cross-Page Data'!$D$4:$F$48,3,FALSE)="hydro",VLOOKUP(E5870,'Cross-Page Data'!$I$4:$J$22,2,FALSE),VLOOKUP(I5870,'Cross-Page Data'!$D$4:$F$48,3,FALSE)))))</f>
        <v>#N/A</v>
      </c>
      <c r="K5870" t="b">
        <f t="shared" si="91"/>
        <v>1</v>
      </c>
    </row>
    <row r="5871" spans="10:11" ht="14.65" customHeight="1" x14ac:dyDescent="0.25">
      <c r="J5871" t="e">
        <f>IF(VLOOKUP(I5871,'Cross-Page Data'!$D$4:$F$48,3,FALSE)="natural gas",VLOOKUP(E5871,'Cross-Page Data'!$I$4:$J$22,2,FALSE),IF(VLOOKUP(I5871,'Cross-Page Data'!$D$4:$F$48,3,FALSE)="solar",IF(E5871="PV","solar PV","solar thermal"),IF(VLOOKUP(I5871,'Cross-Page Data'!$D$4:$F$48,3,FALSE)="wind",VLOOKUP(E5871,'Cross-Page Data'!$I$4:$J$22,2,FALSE),IF(VLOOKUP(I5871,'Cross-Page Data'!$D$4:$F$48,3,FALSE)="hydro",VLOOKUP(E5871,'Cross-Page Data'!$I$4:$J$22,2,FALSE),VLOOKUP(I5871,'Cross-Page Data'!$D$4:$F$48,3,FALSE)))))</f>
        <v>#N/A</v>
      </c>
      <c r="K5871" t="b">
        <f t="shared" si="91"/>
        <v>1</v>
      </c>
    </row>
    <row r="5872" spans="10:11" ht="14.65" customHeight="1" x14ac:dyDescent="0.25">
      <c r="J5872" t="e">
        <f>IF(VLOOKUP(I5872,'Cross-Page Data'!$D$4:$F$48,3,FALSE)="natural gas",VLOOKUP(E5872,'Cross-Page Data'!$I$4:$J$22,2,FALSE),IF(VLOOKUP(I5872,'Cross-Page Data'!$D$4:$F$48,3,FALSE)="solar",IF(E5872="PV","solar PV","solar thermal"),IF(VLOOKUP(I5872,'Cross-Page Data'!$D$4:$F$48,3,FALSE)="wind",VLOOKUP(E5872,'Cross-Page Data'!$I$4:$J$22,2,FALSE),IF(VLOOKUP(I5872,'Cross-Page Data'!$D$4:$F$48,3,FALSE)="hydro",VLOOKUP(E5872,'Cross-Page Data'!$I$4:$J$22,2,FALSE),VLOOKUP(I5872,'Cross-Page Data'!$D$4:$F$48,3,FALSE)))))</f>
        <v>#N/A</v>
      </c>
      <c r="K5872" t="b">
        <f t="shared" si="91"/>
        <v>1</v>
      </c>
    </row>
    <row r="5873" spans="10:11" ht="14.65" customHeight="1" x14ac:dyDescent="0.25">
      <c r="J5873" t="e">
        <f>IF(VLOOKUP(I5873,'Cross-Page Data'!$D$4:$F$48,3,FALSE)="natural gas",VLOOKUP(E5873,'Cross-Page Data'!$I$4:$J$22,2,FALSE),IF(VLOOKUP(I5873,'Cross-Page Data'!$D$4:$F$48,3,FALSE)="solar",IF(E5873="PV","solar PV","solar thermal"),IF(VLOOKUP(I5873,'Cross-Page Data'!$D$4:$F$48,3,FALSE)="wind",VLOOKUP(E5873,'Cross-Page Data'!$I$4:$J$22,2,FALSE),IF(VLOOKUP(I5873,'Cross-Page Data'!$D$4:$F$48,3,FALSE)="hydro",VLOOKUP(E5873,'Cross-Page Data'!$I$4:$J$22,2,FALSE),VLOOKUP(I5873,'Cross-Page Data'!$D$4:$F$48,3,FALSE)))))</f>
        <v>#N/A</v>
      </c>
      <c r="K5873" t="b">
        <f t="shared" si="91"/>
        <v>1</v>
      </c>
    </row>
    <row r="5874" spans="10:11" ht="14.65" customHeight="1" x14ac:dyDescent="0.25">
      <c r="J5874" t="e">
        <f>IF(VLOOKUP(I5874,'Cross-Page Data'!$D$4:$F$48,3,FALSE)="natural gas",VLOOKUP(E5874,'Cross-Page Data'!$I$4:$J$22,2,FALSE),IF(VLOOKUP(I5874,'Cross-Page Data'!$D$4:$F$48,3,FALSE)="solar",IF(E5874="PV","solar PV","solar thermal"),IF(VLOOKUP(I5874,'Cross-Page Data'!$D$4:$F$48,3,FALSE)="wind",VLOOKUP(E5874,'Cross-Page Data'!$I$4:$J$22,2,FALSE),IF(VLOOKUP(I5874,'Cross-Page Data'!$D$4:$F$48,3,FALSE)="hydro",VLOOKUP(E5874,'Cross-Page Data'!$I$4:$J$22,2,FALSE),VLOOKUP(I5874,'Cross-Page Data'!$D$4:$F$48,3,FALSE)))))</f>
        <v>#N/A</v>
      </c>
      <c r="K5874" t="b">
        <f t="shared" si="91"/>
        <v>1</v>
      </c>
    </row>
    <row r="5875" spans="10:11" ht="14.65" customHeight="1" x14ac:dyDescent="0.25">
      <c r="J5875" t="e">
        <f>IF(VLOOKUP(I5875,'Cross-Page Data'!$D$4:$F$48,3,FALSE)="natural gas",VLOOKUP(E5875,'Cross-Page Data'!$I$4:$J$22,2,FALSE),IF(VLOOKUP(I5875,'Cross-Page Data'!$D$4:$F$48,3,FALSE)="solar",IF(E5875="PV","solar PV","solar thermal"),IF(VLOOKUP(I5875,'Cross-Page Data'!$D$4:$F$48,3,FALSE)="wind",VLOOKUP(E5875,'Cross-Page Data'!$I$4:$J$22,2,FALSE),IF(VLOOKUP(I5875,'Cross-Page Data'!$D$4:$F$48,3,FALSE)="hydro",VLOOKUP(E5875,'Cross-Page Data'!$I$4:$J$22,2,FALSE),VLOOKUP(I5875,'Cross-Page Data'!$D$4:$F$48,3,FALSE)))))</f>
        <v>#N/A</v>
      </c>
      <c r="K5875" t="b">
        <f t="shared" si="91"/>
        <v>1</v>
      </c>
    </row>
    <row r="5876" spans="10:11" ht="14.65" customHeight="1" x14ac:dyDescent="0.25">
      <c r="J5876" t="e">
        <f>IF(VLOOKUP(I5876,'Cross-Page Data'!$D$4:$F$48,3,FALSE)="natural gas",VLOOKUP(E5876,'Cross-Page Data'!$I$4:$J$22,2,FALSE),IF(VLOOKUP(I5876,'Cross-Page Data'!$D$4:$F$48,3,FALSE)="solar",IF(E5876="PV","solar PV","solar thermal"),IF(VLOOKUP(I5876,'Cross-Page Data'!$D$4:$F$48,3,FALSE)="wind",VLOOKUP(E5876,'Cross-Page Data'!$I$4:$J$22,2,FALSE),IF(VLOOKUP(I5876,'Cross-Page Data'!$D$4:$F$48,3,FALSE)="hydro",VLOOKUP(E5876,'Cross-Page Data'!$I$4:$J$22,2,FALSE),VLOOKUP(I5876,'Cross-Page Data'!$D$4:$F$48,3,FALSE)))))</f>
        <v>#N/A</v>
      </c>
      <c r="K5876" t="b">
        <f t="shared" si="91"/>
        <v>1</v>
      </c>
    </row>
    <row r="5877" spans="10:11" ht="14.65" customHeight="1" x14ac:dyDescent="0.25">
      <c r="J5877" t="e">
        <f>IF(VLOOKUP(I5877,'Cross-Page Data'!$D$4:$F$48,3,FALSE)="natural gas",VLOOKUP(E5877,'Cross-Page Data'!$I$4:$J$22,2,FALSE),IF(VLOOKUP(I5877,'Cross-Page Data'!$D$4:$F$48,3,FALSE)="solar",IF(E5877="PV","solar PV","solar thermal"),IF(VLOOKUP(I5877,'Cross-Page Data'!$D$4:$F$48,3,FALSE)="wind",VLOOKUP(E5877,'Cross-Page Data'!$I$4:$J$22,2,FALSE),IF(VLOOKUP(I5877,'Cross-Page Data'!$D$4:$F$48,3,FALSE)="hydro",VLOOKUP(E5877,'Cross-Page Data'!$I$4:$J$22,2,FALSE),VLOOKUP(I5877,'Cross-Page Data'!$D$4:$F$48,3,FALSE)))))</f>
        <v>#N/A</v>
      </c>
      <c r="K5877" t="b">
        <f t="shared" si="91"/>
        <v>1</v>
      </c>
    </row>
    <row r="5878" spans="10:11" ht="14.65" customHeight="1" x14ac:dyDescent="0.25">
      <c r="J5878" t="e">
        <f>IF(VLOOKUP(I5878,'Cross-Page Data'!$D$4:$F$48,3,FALSE)="natural gas",VLOOKUP(E5878,'Cross-Page Data'!$I$4:$J$22,2,FALSE),IF(VLOOKUP(I5878,'Cross-Page Data'!$D$4:$F$48,3,FALSE)="solar",IF(E5878="PV","solar PV","solar thermal"),IF(VLOOKUP(I5878,'Cross-Page Data'!$D$4:$F$48,3,FALSE)="wind",VLOOKUP(E5878,'Cross-Page Data'!$I$4:$J$22,2,FALSE),IF(VLOOKUP(I5878,'Cross-Page Data'!$D$4:$F$48,3,FALSE)="hydro",VLOOKUP(E5878,'Cross-Page Data'!$I$4:$J$22,2,FALSE),VLOOKUP(I5878,'Cross-Page Data'!$D$4:$F$48,3,FALSE)))))</f>
        <v>#N/A</v>
      </c>
      <c r="K5878" t="b">
        <f t="shared" si="91"/>
        <v>1</v>
      </c>
    </row>
    <row r="5879" spans="10:11" ht="14.65" customHeight="1" x14ac:dyDescent="0.25">
      <c r="J5879" t="e">
        <f>IF(VLOOKUP(I5879,'Cross-Page Data'!$D$4:$F$48,3,FALSE)="natural gas",VLOOKUP(E5879,'Cross-Page Data'!$I$4:$J$22,2,FALSE),IF(VLOOKUP(I5879,'Cross-Page Data'!$D$4:$F$48,3,FALSE)="solar",IF(E5879="PV","solar PV","solar thermal"),IF(VLOOKUP(I5879,'Cross-Page Data'!$D$4:$F$48,3,FALSE)="wind",VLOOKUP(E5879,'Cross-Page Data'!$I$4:$J$22,2,FALSE),IF(VLOOKUP(I5879,'Cross-Page Data'!$D$4:$F$48,3,FALSE)="hydro",VLOOKUP(E5879,'Cross-Page Data'!$I$4:$J$22,2,FALSE),VLOOKUP(I5879,'Cross-Page Data'!$D$4:$F$48,3,FALSE)))))</f>
        <v>#N/A</v>
      </c>
      <c r="K5879" t="b">
        <f t="shared" si="91"/>
        <v>1</v>
      </c>
    </row>
    <row r="5880" spans="10:11" ht="14.65" customHeight="1" x14ac:dyDescent="0.25">
      <c r="J5880" t="e">
        <f>IF(VLOOKUP(I5880,'Cross-Page Data'!$D$4:$F$48,3,FALSE)="natural gas",VLOOKUP(E5880,'Cross-Page Data'!$I$4:$J$22,2,FALSE),IF(VLOOKUP(I5880,'Cross-Page Data'!$D$4:$F$48,3,FALSE)="solar",IF(E5880="PV","solar PV","solar thermal"),IF(VLOOKUP(I5880,'Cross-Page Data'!$D$4:$F$48,3,FALSE)="wind",VLOOKUP(E5880,'Cross-Page Data'!$I$4:$J$22,2,FALSE),IF(VLOOKUP(I5880,'Cross-Page Data'!$D$4:$F$48,3,FALSE)="hydro",VLOOKUP(E5880,'Cross-Page Data'!$I$4:$J$22,2,FALSE),VLOOKUP(I5880,'Cross-Page Data'!$D$4:$F$48,3,FALSE)))))</f>
        <v>#N/A</v>
      </c>
      <c r="K5880" t="b">
        <f t="shared" si="91"/>
        <v>1</v>
      </c>
    </row>
    <row r="5881" spans="10:11" ht="14.65" customHeight="1" x14ac:dyDescent="0.25">
      <c r="J5881" t="e">
        <f>IF(VLOOKUP(I5881,'Cross-Page Data'!$D$4:$F$48,3,FALSE)="natural gas",VLOOKUP(E5881,'Cross-Page Data'!$I$4:$J$22,2,FALSE),IF(VLOOKUP(I5881,'Cross-Page Data'!$D$4:$F$48,3,FALSE)="solar",IF(E5881="PV","solar PV","solar thermal"),IF(VLOOKUP(I5881,'Cross-Page Data'!$D$4:$F$48,3,FALSE)="wind",VLOOKUP(E5881,'Cross-Page Data'!$I$4:$J$22,2,FALSE),IF(VLOOKUP(I5881,'Cross-Page Data'!$D$4:$F$48,3,FALSE)="hydro",VLOOKUP(E5881,'Cross-Page Data'!$I$4:$J$22,2,FALSE),VLOOKUP(I5881,'Cross-Page Data'!$D$4:$F$48,3,FALSE)))))</f>
        <v>#N/A</v>
      </c>
      <c r="K5881" t="b">
        <f t="shared" si="91"/>
        <v>1</v>
      </c>
    </row>
    <row r="5882" spans="10:11" ht="14.65" customHeight="1" x14ac:dyDescent="0.25">
      <c r="J5882" t="e">
        <f>IF(VLOOKUP(I5882,'Cross-Page Data'!$D$4:$F$48,3,FALSE)="natural gas",VLOOKUP(E5882,'Cross-Page Data'!$I$4:$J$22,2,FALSE),IF(VLOOKUP(I5882,'Cross-Page Data'!$D$4:$F$48,3,FALSE)="solar",IF(E5882="PV","solar PV","solar thermal"),IF(VLOOKUP(I5882,'Cross-Page Data'!$D$4:$F$48,3,FALSE)="wind",VLOOKUP(E5882,'Cross-Page Data'!$I$4:$J$22,2,FALSE),IF(VLOOKUP(I5882,'Cross-Page Data'!$D$4:$F$48,3,FALSE)="hydro",VLOOKUP(E5882,'Cross-Page Data'!$I$4:$J$22,2,FALSE),VLOOKUP(I5882,'Cross-Page Data'!$D$4:$F$48,3,FALSE)))))</f>
        <v>#N/A</v>
      </c>
      <c r="K5882" t="b">
        <f t="shared" si="91"/>
        <v>1</v>
      </c>
    </row>
    <row r="5883" spans="10:11" ht="14.65" customHeight="1" x14ac:dyDescent="0.25">
      <c r="J5883" t="e">
        <f>IF(VLOOKUP(I5883,'Cross-Page Data'!$D$4:$F$48,3,FALSE)="natural gas",VLOOKUP(E5883,'Cross-Page Data'!$I$4:$J$22,2,FALSE),IF(VLOOKUP(I5883,'Cross-Page Data'!$D$4:$F$48,3,FALSE)="solar",IF(E5883="PV","solar PV","solar thermal"),IF(VLOOKUP(I5883,'Cross-Page Data'!$D$4:$F$48,3,FALSE)="wind",VLOOKUP(E5883,'Cross-Page Data'!$I$4:$J$22,2,FALSE),IF(VLOOKUP(I5883,'Cross-Page Data'!$D$4:$F$48,3,FALSE)="hydro",VLOOKUP(E5883,'Cross-Page Data'!$I$4:$J$22,2,FALSE),VLOOKUP(I5883,'Cross-Page Data'!$D$4:$F$48,3,FALSE)))))</f>
        <v>#N/A</v>
      </c>
      <c r="K5883" t="b">
        <f t="shared" si="91"/>
        <v>1</v>
      </c>
    </row>
    <row r="5884" spans="10:11" ht="14.65" customHeight="1" x14ac:dyDescent="0.25">
      <c r="J5884" t="e">
        <f>IF(VLOOKUP(I5884,'Cross-Page Data'!$D$4:$F$48,3,FALSE)="natural gas",VLOOKUP(E5884,'Cross-Page Data'!$I$4:$J$22,2,FALSE),IF(VLOOKUP(I5884,'Cross-Page Data'!$D$4:$F$48,3,FALSE)="solar",IF(E5884="PV","solar PV","solar thermal"),IF(VLOOKUP(I5884,'Cross-Page Data'!$D$4:$F$48,3,FALSE)="wind",VLOOKUP(E5884,'Cross-Page Data'!$I$4:$J$22,2,FALSE),IF(VLOOKUP(I5884,'Cross-Page Data'!$D$4:$F$48,3,FALSE)="hydro",VLOOKUP(E5884,'Cross-Page Data'!$I$4:$J$22,2,FALSE),VLOOKUP(I5884,'Cross-Page Data'!$D$4:$F$48,3,FALSE)))))</f>
        <v>#N/A</v>
      </c>
      <c r="K5884" t="b">
        <f t="shared" si="91"/>
        <v>1</v>
      </c>
    </row>
    <row r="5885" spans="10:11" ht="14.65" customHeight="1" x14ac:dyDescent="0.25">
      <c r="J5885" t="e">
        <f>IF(VLOOKUP(I5885,'Cross-Page Data'!$D$4:$F$48,3,FALSE)="natural gas",VLOOKUP(E5885,'Cross-Page Data'!$I$4:$J$22,2,FALSE),IF(VLOOKUP(I5885,'Cross-Page Data'!$D$4:$F$48,3,FALSE)="solar",IF(E5885="PV","solar PV","solar thermal"),IF(VLOOKUP(I5885,'Cross-Page Data'!$D$4:$F$48,3,FALSE)="wind",VLOOKUP(E5885,'Cross-Page Data'!$I$4:$J$22,2,FALSE),IF(VLOOKUP(I5885,'Cross-Page Data'!$D$4:$F$48,3,FALSE)="hydro",VLOOKUP(E5885,'Cross-Page Data'!$I$4:$J$22,2,FALSE),VLOOKUP(I5885,'Cross-Page Data'!$D$4:$F$48,3,FALSE)))))</f>
        <v>#N/A</v>
      </c>
      <c r="K5885" t="b">
        <f t="shared" si="91"/>
        <v>1</v>
      </c>
    </row>
    <row r="5886" spans="10:11" ht="14.65" customHeight="1" x14ac:dyDescent="0.25">
      <c r="J5886" t="e">
        <f>IF(VLOOKUP(I5886,'Cross-Page Data'!$D$4:$F$48,3,FALSE)="natural gas",VLOOKUP(E5886,'Cross-Page Data'!$I$4:$J$22,2,FALSE),IF(VLOOKUP(I5886,'Cross-Page Data'!$D$4:$F$48,3,FALSE)="solar",IF(E5886="PV","solar PV","solar thermal"),IF(VLOOKUP(I5886,'Cross-Page Data'!$D$4:$F$48,3,FALSE)="wind",VLOOKUP(E5886,'Cross-Page Data'!$I$4:$J$22,2,FALSE),IF(VLOOKUP(I5886,'Cross-Page Data'!$D$4:$F$48,3,FALSE)="hydro",VLOOKUP(E5886,'Cross-Page Data'!$I$4:$J$22,2,FALSE),VLOOKUP(I5886,'Cross-Page Data'!$D$4:$F$48,3,FALSE)))))</f>
        <v>#N/A</v>
      </c>
      <c r="K5886" t="b">
        <f t="shared" si="91"/>
        <v>1</v>
      </c>
    </row>
    <row r="5887" spans="10:11" ht="14.65" customHeight="1" x14ac:dyDescent="0.25">
      <c r="J5887" t="e">
        <f>IF(VLOOKUP(I5887,'Cross-Page Data'!$D$4:$F$48,3,FALSE)="natural gas",VLOOKUP(E5887,'Cross-Page Data'!$I$4:$J$22,2,FALSE),IF(VLOOKUP(I5887,'Cross-Page Data'!$D$4:$F$48,3,FALSE)="solar",IF(E5887="PV","solar PV","solar thermal"),IF(VLOOKUP(I5887,'Cross-Page Data'!$D$4:$F$48,3,FALSE)="wind",VLOOKUP(E5887,'Cross-Page Data'!$I$4:$J$22,2,FALSE),IF(VLOOKUP(I5887,'Cross-Page Data'!$D$4:$F$48,3,FALSE)="hydro",VLOOKUP(E5887,'Cross-Page Data'!$I$4:$J$22,2,FALSE),VLOOKUP(I5887,'Cross-Page Data'!$D$4:$F$48,3,FALSE)))))</f>
        <v>#N/A</v>
      </c>
      <c r="K5887" t="b">
        <f t="shared" si="91"/>
        <v>1</v>
      </c>
    </row>
    <row r="5888" spans="10:11" ht="14.65" customHeight="1" x14ac:dyDescent="0.25">
      <c r="J5888" t="e">
        <f>IF(VLOOKUP(I5888,'Cross-Page Data'!$D$4:$F$48,3,FALSE)="natural gas",VLOOKUP(E5888,'Cross-Page Data'!$I$4:$J$22,2,FALSE),IF(VLOOKUP(I5888,'Cross-Page Data'!$D$4:$F$48,3,FALSE)="solar",IF(E5888="PV","solar PV","solar thermal"),IF(VLOOKUP(I5888,'Cross-Page Data'!$D$4:$F$48,3,FALSE)="wind",VLOOKUP(E5888,'Cross-Page Data'!$I$4:$J$22,2,FALSE),IF(VLOOKUP(I5888,'Cross-Page Data'!$D$4:$F$48,3,FALSE)="hydro",VLOOKUP(E5888,'Cross-Page Data'!$I$4:$J$22,2,FALSE),VLOOKUP(I5888,'Cross-Page Data'!$D$4:$F$48,3,FALSE)))))</f>
        <v>#N/A</v>
      </c>
      <c r="K5888" t="b">
        <f t="shared" si="91"/>
        <v>1</v>
      </c>
    </row>
    <row r="5889" spans="10:11" ht="14.65" customHeight="1" x14ac:dyDescent="0.25">
      <c r="J5889" t="e">
        <f>IF(VLOOKUP(I5889,'Cross-Page Data'!$D$4:$F$48,3,FALSE)="natural gas",VLOOKUP(E5889,'Cross-Page Data'!$I$4:$J$22,2,FALSE),IF(VLOOKUP(I5889,'Cross-Page Data'!$D$4:$F$48,3,FALSE)="solar",IF(E5889="PV","solar PV","solar thermal"),IF(VLOOKUP(I5889,'Cross-Page Data'!$D$4:$F$48,3,FALSE)="wind",VLOOKUP(E5889,'Cross-Page Data'!$I$4:$J$22,2,FALSE),IF(VLOOKUP(I5889,'Cross-Page Data'!$D$4:$F$48,3,FALSE)="hydro",VLOOKUP(E5889,'Cross-Page Data'!$I$4:$J$22,2,FALSE),VLOOKUP(I5889,'Cross-Page Data'!$D$4:$F$48,3,FALSE)))))</f>
        <v>#N/A</v>
      </c>
      <c r="K5889" t="b">
        <f t="shared" si="91"/>
        <v>1</v>
      </c>
    </row>
    <row r="5890" spans="10:11" ht="14.65" customHeight="1" x14ac:dyDescent="0.25">
      <c r="J5890" t="e">
        <f>IF(VLOOKUP(I5890,'Cross-Page Data'!$D$4:$F$48,3,FALSE)="natural gas",VLOOKUP(E5890,'Cross-Page Data'!$I$4:$J$22,2,FALSE),IF(VLOOKUP(I5890,'Cross-Page Data'!$D$4:$F$48,3,FALSE)="solar",IF(E5890="PV","solar PV","solar thermal"),IF(VLOOKUP(I5890,'Cross-Page Data'!$D$4:$F$48,3,FALSE)="wind",VLOOKUP(E5890,'Cross-Page Data'!$I$4:$J$22,2,FALSE),IF(VLOOKUP(I5890,'Cross-Page Data'!$D$4:$F$48,3,FALSE)="hydro",VLOOKUP(E5890,'Cross-Page Data'!$I$4:$J$22,2,FALSE),VLOOKUP(I5890,'Cross-Page Data'!$D$4:$F$48,3,FALSE)))))</f>
        <v>#N/A</v>
      </c>
      <c r="K5890" t="b">
        <f t="shared" si="91"/>
        <v>1</v>
      </c>
    </row>
    <row r="5891" spans="10:11" ht="14.65" customHeight="1" x14ac:dyDescent="0.25">
      <c r="J5891" t="e">
        <f>IF(VLOOKUP(I5891,'Cross-Page Data'!$D$4:$F$48,3,FALSE)="natural gas",VLOOKUP(E5891,'Cross-Page Data'!$I$4:$J$22,2,FALSE),IF(VLOOKUP(I5891,'Cross-Page Data'!$D$4:$F$48,3,FALSE)="solar",IF(E5891="PV","solar PV","solar thermal"),IF(VLOOKUP(I5891,'Cross-Page Data'!$D$4:$F$48,3,FALSE)="wind",VLOOKUP(E5891,'Cross-Page Data'!$I$4:$J$22,2,FALSE),IF(VLOOKUP(I5891,'Cross-Page Data'!$D$4:$F$48,3,FALSE)="hydro",VLOOKUP(E5891,'Cross-Page Data'!$I$4:$J$22,2,FALSE),VLOOKUP(I5891,'Cross-Page Data'!$D$4:$F$48,3,FALSE)))))</f>
        <v>#N/A</v>
      </c>
      <c r="K5891" t="b">
        <f t="shared" si="91"/>
        <v>1</v>
      </c>
    </row>
    <row r="5892" spans="10:11" ht="14.65" customHeight="1" x14ac:dyDescent="0.25">
      <c r="J5892" t="e">
        <f>IF(VLOOKUP(I5892,'Cross-Page Data'!$D$4:$F$48,3,FALSE)="natural gas",VLOOKUP(E5892,'Cross-Page Data'!$I$4:$J$22,2,FALSE),IF(VLOOKUP(I5892,'Cross-Page Data'!$D$4:$F$48,3,FALSE)="solar",IF(E5892="PV","solar PV","solar thermal"),IF(VLOOKUP(I5892,'Cross-Page Data'!$D$4:$F$48,3,FALSE)="wind",VLOOKUP(E5892,'Cross-Page Data'!$I$4:$J$22,2,FALSE),IF(VLOOKUP(I5892,'Cross-Page Data'!$D$4:$F$48,3,FALSE)="hydro",VLOOKUP(E5892,'Cross-Page Data'!$I$4:$J$22,2,FALSE),VLOOKUP(I5892,'Cross-Page Data'!$D$4:$F$48,3,FALSE)))))</f>
        <v>#N/A</v>
      </c>
      <c r="K5892" t="b">
        <f t="shared" si="91"/>
        <v>1</v>
      </c>
    </row>
    <row r="5893" spans="10:11" ht="14.65" customHeight="1" x14ac:dyDescent="0.25">
      <c r="J5893" t="e">
        <f>IF(VLOOKUP(I5893,'Cross-Page Data'!$D$4:$F$48,3,FALSE)="natural gas",VLOOKUP(E5893,'Cross-Page Data'!$I$4:$J$22,2,FALSE),IF(VLOOKUP(I5893,'Cross-Page Data'!$D$4:$F$48,3,FALSE)="solar",IF(E5893="PV","solar PV","solar thermal"),IF(VLOOKUP(I5893,'Cross-Page Data'!$D$4:$F$48,3,FALSE)="wind",VLOOKUP(E5893,'Cross-Page Data'!$I$4:$J$22,2,FALSE),IF(VLOOKUP(I5893,'Cross-Page Data'!$D$4:$F$48,3,FALSE)="hydro",VLOOKUP(E5893,'Cross-Page Data'!$I$4:$J$22,2,FALSE),VLOOKUP(I5893,'Cross-Page Data'!$D$4:$F$48,3,FALSE)))))</f>
        <v>#N/A</v>
      </c>
      <c r="K5893" t="b">
        <f t="shared" ref="K5893:K5956" si="92">IF(AND($N$4=FALSE,OR(H5893="Commercial CHP",H5893="Industrial CHP",H5893="IPP CHP")),FALSE,IF(AND($N$5=FALSE,OR(H5893="Commercial CHP",H5893="Commercial Non-CHP",H5893="industrial chp", H5893="industrial non-chp")),FALSE, TRUE))</f>
        <v>1</v>
      </c>
    </row>
    <row r="5894" spans="10:11" ht="14.65" customHeight="1" x14ac:dyDescent="0.25">
      <c r="J5894" t="e">
        <f>IF(VLOOKUP(I5894,'Cross-Page Data'!$D$4:$F$48,3,FALSE)="natural gas",VLOOKUP(E5894,'Cross-Page Data'!$I$4:$J$22,2,FALSE),IF(VLOOKUP(I5894,'Cross-Page Data'!$D$4:$F$48,3,FALSE)="solar",IF(E5894="PV","solar PV","solar thermal"),IF(VLOOKUP(I5894,'Cross-Page Data'!$D$4:$F$48,3,FALSE)="wind",VLOOKUP(E5894,'Cross-Page Data'!$I$4:$J$22,2,FALSE),IF(VLOOKUP(I5894,'Cross-Page Data'!$D$4:$F$48,3,FALSE)="hydro",VLOOKUP(E5894,'Cross-Page Data'!$I$4:$J$22,2,FALSE),VLOOKUP(I5894,'Cross-Page Data'!$D$4:$F$48,3,FALSE)))))</f>
        <v>#N/A</v>
      </c>
      <c r="K5894" t="b">
        <f t="shared" si="92"/>
        <v>1</v>
      </c>
    </row>
    <row r="5895" spans="10:11" ht="14.65" customHeight="1" x14ac:dyDescent="0.25">
      <c r="J5895" t="e">
        <f>IF(VLOOKUP(I5895,'Cross-Page Data'!$D$4:$F$48,3,FALSE)="natural gas",VLOOKUP(E5895,'Cross-Page Data'!$I$4:$J$22,2,FALSE),IF(VLOOKUP(I5895,'Cross-Page Data'!$D$4:$F$48,3,FALSE)="solar",IF(E5895="PV","solar PV","solar thermal"),IF(VLOOKUP(I5895,'Cross-Page Data'!$D$4:$F$48,3,FALSE)="wind",VLOOKUP(E5895,'Cross-Page Data'!$I$4:$J$22,2,FALSE),IF(VLOOKUP(I5895,'Cross-Page Data'!$D$4:$F$48,3,FALSE)="hydro",VLOOKUP(E5895,'Cross-Page Data'!$I$4:$J$22,2,FALSE),VLOOKUP(I5895,'Cross-Page Data'!$D$4:$F$48,3,FALSE)))))</f>
        <v>#N/A</v>
      </c>
      <c r="K5895" t="b">
        <f t="shared" si="92"/>
        <v>1</v>
      </c>
    </row>
    <row r="5896" spans="10:11" ht="14.65" customHeight="1" x14ac:dyDescent="0.25">
      <c r="J5896" t="e">
        <f>IF(VLOOKUP(I5896,'Cross-Page Data'!$D$4:$F$48,3,FALSE)="natural gas",VLOOKUP(E5896,'Cross-Page Data'!$I$4:$J$22,2,FALSE),IF(VLOOKUP(I5896,'Cross-Page Data'!$D$4:$F$48,3,FALSE)="solar",IF(E5896="PV","solar PV","solar thermal"),IF(VLOOKUP(I5896,'Cross-Page Data'!$D$4:$F$48,3,FALSE)="wind",VLOOKUP(E5896,'Cross-Page Data'!$I$4:$J$22,2,FALSE),IF(VLOOKUP(I5896,'Cross-Page Data'!$D$4:$F$48,3,FALSE)="hydro",VLOOKUP(E5896,'Cross-Page Data'!$I$4:$J$22,2,FALSE),VLOOKUP(I5896,'Cross-Page Data'!$D$4:$F$48,3,FALSE)))))</f>
        <v>#N/A</v>
      </c>
      <c r="K5896" t="b">
        <f t="shared" si="92"/>
        <v>1</v>
      </c>
    </row>
    <row r="5897" spans="10:11" ht="14.65" customHeight="1" x14ac:dyDescent="0.25">
      <c r="J5897" t="e">
        <f>IF(VLOOKUP(I5897,'Cross-Page Data'!$D$4:$F$48,3,FALSE)="natural gas",VLOOKUP(E5897,'Cross-Page Data'!$I$4:$J$22,2,FALSE),IF(VLOOKUP(I5897,'Cross-Page Data'!$D$4:$F$48,3,FALSE)="solar",IF(E5897="PV","solar PV","solar thermal"),IF(VLOOKUP(I5897,'Cross-Page Data'!$D$4:$F$48,3,FALSE)="wind",VLOOKUP(E5897,'Cross-Page Data'!$I$4:$J$22,2,FALSE),IF(VLOOKUP(I5897,'Cross-Page Data'!$D$4:$F$48,3,FALSE)="hydro",VLOOKUP(E5897,'Cross-Page Data'!$I$4:$J$22,2,FALSE),VLOOKUP(I5897,'Cross-Page Data'!$D$4:$F$48,3,FALSE)))))</f>
        <v>#N/A</v>
      </c>
      <c r="K5897" t="b">
        <f t="shared" si="92"/>
        <v>1</v>
      </c>
    </row>
    <row r="5898" spans="10:11" ht="14.65" customHeight="1" x14ac:dyDescent="0.25">
      <c r="J5898" t="e">
        <f>IF(VLOOKUP(I5898,'Cross-Page Data'!$D$4:$F$48,3,FALSE)="natural gas",VLOOKUP(E5898,'Cross-Page Data'!$I$4:$J$22,2,FALSE),IF(VLOOKUP(I5898,'Cross-Page Data'!$D$4:$F$48,3,FALSE)="solar",IF(E5898="PV","solar PV","solar thermal"),IF(VLOOKUP(I5898,'Cross-Page Data'!$D$4:$F$48,3,FALSE)="wind",VLOOKUP(E5898,'Cross-Page Data'!$I$4:$J$22,2,FALSE),IF(VLOOKUP(I5898,'Cross-Page Data'!$D$4:$F$48,3,FALSE)="hydro",VLOOKUP(E5898,'Cross-Page Data'!$I$4:$J$22,2,FALSE),VLOOKUP(I5898,'Cross-Page Data'!$D$4:$F$48,3,FALSE)))))</f>
        <v>#N/A</v>
      </c>
      <c r="K5898" t="b">
        <f t="shared" si="92"/>
        <v>1</v>
      </c>
    </row>
    <row r="5899" spans="10:11" ht="14.65" customHeight="1" x14ac:dyDescent="0.25">
      <c r="J5899" t="e">
        <f>IF(VLOOKUP(I5899,'Cross-Page Data'!$D$4:$F$48,3,FALSE)="natural gas",VLOOKUP(E5899,'Cross-Page Data'!$I$4:$J$22,2,FALSE),IF(VLOOKUP(I5899,'Cross-Page Data'!$D$4:$F$48,3,FALSE)="solar",IF(E5899="PV","solar PV","solar thermal"),IF(VLOOKUP(I5899,'Cross-Page Data'!$D$4:$F$48,3,FALSE)="wind",VLOOKUP(E5899,'Cross-Page Data'!$I$4:$J$22,2,FALSE),IF(VLOOKUP(I5899,'Cross-Page Data'!$D$4:$F$48,3,FALSE)="hydro",VLOOKUP(E5899,'Cross-Page Data'!$I$4:$J$22,2,FALSE),VLOOKUP(I5899,'Cross-Page Data'!$D$4:$F$48,3,FALSE)))))</f>
        <v>#N/A</v>
      </c>
      <c r="K5899" t="b">
        <f t="shared" si="92"/>
        <v>1</v>
      </c>
    </row>
    <row r="5900" spans="10:11" ht="14.65" customHeight="1" x14ac:dyDescent="0.25">
      <c r="J5900" t="e">
        <f>IF(VLOOKUP(I5900,'Cross-Page Data'!$D$4:$F$48,3,FALSE)="natural gas",VLOOKUP(E5900,'Cross-Page Data'!$I$4:$J$22,2,FALSE),IF(VLOOKUP(I5900,'Cross-Page Data'!$D$4:$F$48,3,FALSE)="solar",IF(E5900="PV","solar PV","solar thermal"),IF(VLOOKUP(I5900,'Cross-Page Data'!$D$4:$F$48,3,FALSE)="wind",VLOOKUP(E5900,'Cross-Page Data'!$I$4:$J$22,2,FALSE),IF(VLOOKUP(I5900,'Cross-Page Data'!$D$4:$F$48,3,FALSE)="hydro",VLOOKUP(E5900,'Cross-Page Data'!$I$4:$J$22,2,FALSE),VLOOKUP(I5900,'Cross-Page Data'!$D$4:$F$48,3,FALSE)))))</f>
        <v>#N/A</v>
      </c>
      <c r="K5900" t="b">
        <f t="shared" si="92"/>
        <v>1</v>
      </c>
    </row>
    <row r="5901" spans="10:11" ht="14.65" customHeight="1" x14ac:dyDescent="0.25">
      <c r="J5901" t="e">
        <f>IF(VLOOKUP(I5901,'Cross-Page Data'!$D$4:$F$48,3,FALSE)="natural gas",VLOOKUP(E5901,'Cross-Page Data'!$I$4:$J$22,2,FALSE),IF(VLOOKUP(I5901,'Cross-Page Data'!$D$4:$F$48,3,FALSE)="solar",IF(E5901="PV","solar PV","solar thermal"),IF(VLOOKUP(I5901,'Cross-Page Data'!$D$4:$F$48,3,FALSE)="wind",VLOOKUP(E5901,'Cross-Page Data'!$I$4:$J$22,2,FALSE),IF(VLOOKUP(I5901,'Cross-Page Data'!$D$4:$F$48,3,FALSE)="hydro",VLOOKUP(E5901,'Cross-Page Data'!$I$4:$J$22,2,FALSE),VLOOKUP(I5901,'Cross-Page Data'!$D$4:$F$48,3,FALSE)))))</f>
        <v>#N/A</v>
      </c>
      <c r="K5901" t="b">
        <f t="shared" si="92"/>
        <v>1</v>
      </c>
    </row>
    <row r="5902" spans="10:11" ht="14.65" customHeight="1" x14ac:dyDescent="0.25">
      <c r="J5902" t="e">
        <f>IF(VLOOKUP(I5902,'Cross-Page Data'!$D$4:$F$48,3,FALSE)="natural gas",VLOOKUP(E5902,'Cross-Page Data'!$I$4:$J$22,2,FALSE),IF(VLOOKUP(I5902,'Cross-Page Data'!$D$4:$F$48,3,FALSE)="solar",IF(E5902="PV","solar PV","solar thermal"),IF(VLOOKUP(I5902,'Cross-Page Data'!$D$4:$F$48,3,FALSE)="wind",VLOOKUP(E5902,'Cross-Page Data'!$I$4:$J$22,2,FALSE),IF(VLOOKUP(I5902,'Cross-Page Data'!$D$4:$F$48,3,FALSE)="hydro",VLOOKUP(E5902,'Cross-Page Data'!$I$4:$J$22,2,FALSE),VLOOKUP(I5902,'Cross-Page Data'!$D$4:$F$48,3,FALSE)))))</f>
        <v>#N/A</v>
      </c>
      <c r="K5902" t="b">
        <f t="shared" si="92"/>
        <v>1</v>
      </c>
    </row>
    <row r="5903" spans="10:11" ht="14.65" customHeight="1" x14ac:dyDescent="0.25">
      <c r="J5903" t="e">
        <f>IF(VLOOKUP(I5903,'Cross-Page Data'!$D$4:$F$48,3,FALSE)="natural gas",VLOOKUP(E5903,'Cross-Page Data'!$I$4:$J$22,2,FALSE),IF(VLOOKUP(I5903,'Cross-Page Data'!$D$4:$F$48,3,FALSE)="solar",IF(E5903="PV","solar PV","solar thermal"),IF(VLOOKUP(I5903,'Cross-Page Data'!$D$4:$F$48,3,FALSE)="wind",VLOOKUP(E5903,'Cross-Page Data'!$I$4:$J$22,2,FALSE),IF(VLOOKUP(I5903,'Cross-Page Data'!$D$4:$F$48,3,FALSE)="hydro",VLOOKUP(E5903,'Cross-Page Data'!$I$4:$J$22,2,FALSE),VLOOKUP(I5903,'Cross-Page Data'!$D$4:$F$48,3,FALSE)))))</f>
        <v>#N/A</v>
      </c>
      <c r="K5903" t="b">
        <f t="shared" si="92"/>
        <v>1</v>
      </c>
    </row>
    <row r="5904" spans="10:11" ht="14.65" customHeight="1" x14ac:dyDescent="0.25">
      <c r="J5904" t="e">
        <f>IF(VLOOKUP(I5904,'Cross-Page Data'!$D$4:$F$48,3,FALSE)="natural gas",VLOOKUP(E5904,'Cross-Page Data'!$I$4:$J$22,2,FALSE),IF(VLOOKUP(I5904,'Cross-Page Data'!$D$4:$F$48,3,FALSE)="solar",IF(E5904="PV","solar PV","solar thermal"),IF(VLOOKUP(I5904,'Cross-Page Data'!$D$4:$F$48,3,FALSE)="wind",VLOOKUP(E5904,'Cross-Page Data'!$I$4:$J$22,2,FALSE),IF(VLOOKUP(I5904,'Cross-Page Data'!$D$4:$F$48,3,FALSE)="hydro",VLOOKUP(E5904,'Cross-Page Data'!$I$4:$J$22,2,FALSE),VLOOKUP(I5904,'Cross-Page Data'!$D$4:$F$48,3,FALSE)))))</f>
        <v>#N/A</v>
      </c>
      <c r="K5904" t="b">
        <f t="shared" si="92"/>
        <v>1</v>
      </c>
    </row>
    <row r="5905" spans="10:11" ht="14.65" customHeight="1" x14ac:dyDescent="0.25">
      <c r="J5905" t="e">
        <f>IF(VLOOKUP(I5905,'Cross-Page Data'!$D$4:$F$48,3,FALSE)="natural gas",VLOOKUP(E5905,'Cross-Page Data'!$I$4:$J$22,2,FALSE),IF(VLOOKUP(I5905,'Cross-Page Data'!$D$4:$F$48,3,FALSE)="solar",IF(E5905="PV","solar PV","solar thermal"),IF(VLOOKUP(I5905,'Cross-Page Data'!$D$4:$F$48,3,FALSE)="wind",VLOOKUP(E5905,'Cross-Page Data'!$I$4:$J$22,2,FALSE),IF(VLOOKUP(I5905,'Cross-Page Data'!$D$4:$F$48,3,FALSE)="hydro",VLOOKUP(E5905,'Cross-Page Data'!$I$4:$J$22,2,FALSE),VLOOKUP(I5905,'Cross-Page Data'!$D$4:$F$48,3,FALSE)))))</f>
        <v>#N/A</v>
      </c>
      <c r="K5905" t="b">
        <f t="shared" si="92"/>
        <v>1</v>
      </c>
    </row>
    <row r="5906" spans="10:11" ht="14.65" customHeight="1" x14ac:dyDescent="0.25">
      <c r="J5906" t="e">
        <f>IF(VLOOKUP(I5906,'Cross-Page Data'!$D$4:$F$48,3,FALSE)="natural gas",VLOOKUP(E5906,'Cross-Page Data'!$I$4:$J$22,2,FALSE),IF(VLOOKUP(I5906,'Cross-Page Data'!$D$4:$F$48,3,FALSE)="solar",IF(E5906="PV","solar PV","solar thermal"),IF(VLOOKUP(I5906,'Cross-Page Data'!$D$4:$F$48,3,FALSE)="wind",VLOOKUP(E5906,'Cross-Page Data'!$I$4:$J$22,2,FALSE),IF(VLOOKUP(I5906,'Cross-Page Data'!$D$4:$F$48,3,FALSE)="hydro",VLOOKUP(E5906,'Cross-Page Data'!$I$4:$J$22,2,FALSE),VLOOKUP(I5906,'Cross-Page Data'!$D$4:$F$48,3,FALSE)))))</f>
        <v>#N/A</v>
      </c>
      <c r="K5906" t="b">
        <f t="shared" si="92"/>
        <v>1</v>
      </c>
    </row>
    <row r="5907" spans="10:11" ht="14.65" customHeight="1" x14ac:dyDescent="0.25">
      <c r="J5907" t="e">
        <f>IF(VLOOKUP(I5907,'Cross-Page Data'!$D$4:$F$48,3,FALSE)="natural gas",VLOOKUP(E5907,'Cross-Page Data'!$I$4:$J$22,2,FALSE),IF(VLOOKUP(I5907,'Cross-Page Data'!$D$4:$F$48,3,FALSE)="solar",IF(E5907="PV","solar PV","solar thermal"),IF(VLOOKUP(I5907,'Cross-Page Data'!$D$4:$F$48,3,FALSE)="wind",VLOOKUP(E5907,'Cross-Page Data'!$I$4:$J$22,2,FALSE),IF(VLOOKUP(I5907,'Cross-Page Data'!$D$4:$F$48,3,FALSE)="hydro",VLOOKUP(E5907,'Cross-Page Data'!$I$4:$J$22,2,FALSE),VLOOKUP(I5907,'Cross-Page Data'!$D$4:$F$48,3,FALSE)))))</f>
        <v>#N/A</v>
      </c>
      <c r="K5907" t="b">
        <f t="shared" si="92"/>
        <v>1</v>
      </c>
    </row>
    <row r="5908" spans="10:11" ht="14.65" customHeight="1" x14ac:dyDescent="0.25">
      <c r="J5908" t="e">
        <f>IF(VLOOKUP(I5908,'Cross-Page Data'!$D$4:$F$48,3,FALSE)="natural gas",VLOOKUP(E5908,'Cross-Page Data'!$I$4:$J$22,2,FALSE),IF(VLOOKUP(I5908,'Cross-Page Data'!$D$4:$F$48,3,FALSE)="solar",IF(E5908="PV","solar PV","solar thermal"),IF(VLOOKUP(I5908,'Cross-Page Data'!$D$4:$F$48,3,FALSE)="wind",VLOOKUP(E5908,'Cross-Page Data'!$I$4:$J$22,2,FALSE),IF(VLOOKUP(I5908,'Cross-Page Data'!$D$4:$F$48,3,FALSE)="hydro",VLOOKUP(E5908,'Cross-Page Data'!$I$4:$J$22,2,FALSE),VLOOKUP(I5908,'Cross-Page Data'!$D$4:$F$48,3,FALSE)))))</f>
        <v>#N/A</v>
      </c>
      <c r="K5908" t="b">
        <f t="shared" si="92"/>
        <v>1</v>
      </c>
    </row>
    <row r="5909" spans="10:11" ht="14.65" customHeight="1" x14ac:dyDescent="0.25">
      <c r="J5909" t="e">
        <f>IF(VLOOKUP(I5909,'Cross-Page Data'!$D$4:$F$48,3,FALSE)="natural gas",VLOOKUP(E5909,'Cross-Page Data'!$I$4:$J$22,2,FALSE),IF(VLOOKUP(I5909,'Cross-Page Data'!$D$4:$F$48,3,FALSE)="solar",IF(E5909="PV","solar PV","solar thermal"),IF(VLOOKUP(I5909,'Cross-Page Data'!$D$4:$F$48,3,FALSE)="wind",VLOOKUP(E5909,'Cross-Page Data'!$I$4:$J$22,2,FALSE),IF(VLOOKUP(I5909,'Cross-Page Data'!$D$4:$F$48,3,FALSE)="hydro",VLOOKUP(E5909,'Cross-Page Data'!$I$4:$J$22,2,FALSE),VLOOKUP(I5909,'Cross-Page Data'!$D$4:$F$48,3,FALSE)))))</f>
        <v>#N/A</v>
      </c>
      <c r="K5909" t="b">
        <f t="shared" si="92"/>
        <v>1</v>
      </c>
    </row>
    <row r="5910" spans="10:11" ht="14.65" customHeight="1" x14ac:dyDescent="0.25">
      <c r="J5910" t="e">
        <f>IF(VLOOKUP(I5910,'Cross-Page Data'!$D$4:$F$48,3,FALSE)="natural gas",VLOOKUP(E5910,'Cross-Page Data'!$I$4:$J$22,2,FALSE),IF(VLOOKUP(I5910,'Cross-Page Data'!$D$4:$F$48,3,FALSE)="solar",IF(E5910="PV","solar PV","solar thermal"),IF(VLOOKUP(I5910,'Cross-Page Data'!$D$4:$F$48,3,FALSE)="wind",VLOOKUP(E5910,'Cross-Page Data'!$I$4:$J$22,2,FALSE),IF(VLOOKUP(I5910,'Cross-Page Data'!$D$4:$F$48,3,FALSE)="hydro",VLOOKUP(E5910,'Cross-Page Data'!$I$4:$J$22,2,FALSE),VLOOKUP(I5910,'Cross-Page Data'!$D$4:$F$48,3,FALSE)))))</f>
        <v>#N/A</v>
      </c>
      <c r="K5910" t="b">
        <f t="shared" si="92"/>
        <v>1</v>
      </c>
    </row>
    <row r="5911" spans="10:11" ht="14.65" customHeight="1" x14ac:dyDescent="0.25">
      <c r="J5911" t="e">
        <f>IF(VLOOKUP(I5911,'Cross-Page Data'!$D$4:$F$48,3,FALSE)="natural gas",VLOOKUP(E5911,'Cross-Page Data'!$I$4:$J$22,2,FALSE),IF(VLOOKUP(I5911,'Cross-Page Data'!$D$4:$F$48,3,FALSE)="solar",IF(E5911="PV","solar PV","solar thermal"),IF(VLOOKUP(I5911,'Cross-Page Data'!$D$4:$F$48,3,FALSE)="wind",VLOOKUP(E5911,'Cross-Page Data'!$I$4:$J$22,2,FALSE),IF(VLOOKUP(I5911,'Cross-Page Data'!$D$4:$F$48,3,FALSE)="hydro",VLOOKUP(E5911,'Cross-Page Data'!$I$4:$J$22,2,FALSE),VLOOKUP(I5911,'Cross-Page Data'!$D$4:$F$48,3,FALSE)))))</f>
        <v>#N/A</v>
      </c>
      <c r="K5911" t="b">
        <f t="shared" si="92"/>
        <v>1</v>
      </c>
    </row>
    <row r="5912" spans="10:11" ht="14.65" customHeight="1" x14ac:dyDescent="0.25">
      <c r="J5912" t="e">
        <f>IF(VLOOKUP(I5912,'Cross-Page Data'!$D$4:$F$48,3,FALSE)="natural gas",VLOOKUP(E5912,'Cross-Page Data'!$I$4:$J$22,2,FALSE),IF(VLOOKUP(I5912,'Cross-Page Data'!$D$4:$F$48,3,FALSE)="solar",IF(E5912="PV","solar PV","solar thermal"),IF(VLOOKUP(I5912,'Cross-Page Data'!$D$4:$F$48,3,FALSE)="wind",VLOOKUP(E5912,'Cross-Page Data'!$I$4:$J$22,2,FALSE),IF(VLOOKUP(I5912,'Cross-Page Data'!$D$4:$F$48,3,FALSE)="hydro",VLOOKUP(E5912,'Cross-Page Data'!$I$4:$J$22,2,FALSE),VLOOKUP(I5912,'Cross-Page Data'!$D$4:$F$48,3,FALSE)))))</f>
        <v>#N/A</v>
      </c>
      <c r="K5912" t="b">
        <f t="shared" si="92"/>
        <v>1</v>
      </c>
    </row>
    <row r="5913" spans="10:11" ht="14.65" customHeight="1" x14ac:dyDescent="0.25">
      <c r="J5913" t="e">
        <f>IF(VLOOKUP(I5913,'Cross-Page Data'!$D$4:$F$48,3,FALSE)="natural gas",VLOOKUP(E5913,'Cross-Page Data'!$I$4:$J$22,2,FALSE),IF(VLOOKUP(I5913,'Cross-Page Data'!$D$4:$F$48,3,FALSE)="solar",IF(E5913="PV","solar PV","solar thermal"),IF(VLOOKUP(I5913,'Cross-Page Data'!$D$4:$F$48,3,FALSE)="wind",VLOOKUP(E5913,'Cross-Page Data'!$I$4:$J$22,2,FALSE),IF(VLOOKUP(I5913,'Cross-Page Data'!$D$4:$F$48,3,FALSE)="hydro",VLOOKUP(E5913,'Cross-Page Data'!$I$4:$J$22,2,FALSE),VLOOKUP(I5913,'Cross-Page Data'!$D$4:$F$48,3,FALSE)))))</f>
        <v>#N/A</v>
      </c>
      <c r="K5913" t="b">
        <f t="shared" si="92"/>
        <v>1</v>
      </c>
    </row>
    <row r="5914" spans="10:11" ht="14.65" customHeight="1" x14ac:dyDescent="0.25">
      <c r="J5914" t="e">
        <f>IF(VLOOKUP(I5914,'Cross-Page Data'!$D$4:$F$48,3,FALSE)="natural gas",VLOOKUP(E5914,'Cross-Page Data'!$I$4:$J$22,2,FALSE),IF(VLOOKUP(I5914,'Cross-Page Data'!$D$4:$F$48,3,FALSE)="solar",IF(E5914="PV","solar PV","solar thermal"),IF(VLOOKUP(I5914,'Cross-Page Data'!$D$4:$F$48,3,FALSE)="wind",VLOOKUP(E5914,'Cross-Page Data'!$I$4:$J$22,2,FALSE),IF(VLOOKUP(I5914,'Cross-Page Data'!$D$4:$F$48,3,FALSE)="hydro",VLOOKUP(E5914,'Cross-Page Data'!$I$4:$J$22,2,FALSE),VLOOKUP(I5914,'Cross-Page Data'!$D$4:$F$48,3,FALSE)))))</f>
        <v>#N/A</v>
      </c>
      <c r="K5914" t="b">
        <f t="shared" si="92"/>
        <v>1</v>
      </c>
    </row>
    <row r="5915" spans="10:11" ht="14.65" customHeight="1" x14ac:dyDescent="0.25">
      <c r="J5915" t="e">
        <f>IF(VLOOKUP(I5915,'Cross-Page Data'!$D$4:$F$48,3,FALSE)="natural gas",VLOOKUP(E5915,'Cross-Page Data'!$I$4:$J$22,2,FALSE),IF(VLOOKUP(I5915,'Cross-Page Data'!$D$4:$F$48,3,FALSE)="solar",IF(E5915="PV","solar PV","solar thermal"),IF(VLOOKUP(I5915,'Cross-Page Data'!$D$4:$F$48,3,FALSE)="wind",VLOOKUP(E5915,'Cross-Page Data'!$I$4:$J$22,2,FALSE),IF(VLOOKUP(I5915,'Cross-Page Data'!$D$4:$F$48,3,FALSE)="hydro",VLOOKUP(E5915,'Cross-Page Data'!$I$4:$J$22,2,FALSE),VLOOKUP(I5915,'Cross-Page Data'!$D$4:$F$48,3,FALSE)))))</f>
        <v>#N/A</v>
      </c>
      <c r="K5915" t="b">
        <f t="shared" si="92"/>
        <v>1</v>
      </c>
    </row>
    <row r="5916" spans="10:11" ht="14.65" customHeight="1" x14ac:dyDescent="0.25">
      <c r="J5916" t="e">
        <f>IF(VLOOKUP(I5916,'Cross-Page Data'!$D$4:$F$48,3,FALSE)="natural gas",VLOOKUP(E5916,'Cross-Page Data'!$I$4:$J$22,2,FALSE),IF(VLOOKUP(I5916,'Cross-Page Data'!$D$4:$F$48,3,FALSE)="solar",IF(E5916="PV","solar PV","solar thermal"),IF(VLOOKUP(I5916,'Cross-Page Data'!$D$4:$F$48,3,FALSE)="wind",VLOOKUP(E5916,'Cross-Page Data'!$I$4:$J$22,2,FALSE),IF(VLOOKUP(I5916,'Cross-Page Data'!$D$4:$F$48,3,FALSE)="hydro",VLOOKUP(E5916,'Cross-Page Data'!$I$4:$J$22,2,FALSE),VLOOKUP(I5916,'Cross-Page Data'!$D$4:$F$48,3,FALSE)))))</f>
        <v>#N/A</v>
      </c>
      <c r="K5916" t="b">
        <f t="shared" si="92"/>
        <v>1</v>
      </c>
    </row>
    <row r="5917" spans="10:11" ht="14.65" customHeight="1" x14ac:dyDescent="0.25">
      <c r="J5917" t="e">
        <f>IF(VLOOKUP(I5917,'Cross-Page Data'!$D$4:$F$48,3,FALSE)="natural gas",VLOOKUP(E5917,'Cross-Page Data'!$I$4:$J$22,2,FALSE),IF(VLOOKUP(I5917,'Cross-Page Data'!$D$4:$F$48,3,FALSE)="solar",IF(E5917="PV","solar PV","solar thermal"),IF(VLOOKUP(I5917,'Cross-Page Data'!$D$4:$F$48,3,FALSE)="wind",VLOOKUP(E5917,'Cross-Page Data'!$I$4:$J$22,2,FALSE),IF(VLOOKUP(I5917,'Cross-Page Data'!$D$4:$F$48,3,FALSE)="hydro",VLOOKUP(E5917,'Cross-Page Data'!$I$4:$J$22,2,FALSE),VLOOKUP(I5917,'Cross-Page Data'!$D$4:$F$48,3,FALSE)))))</f>
        <v>#N/A</v>
      </c>
      <c r="K5917" t="b">
        <f t="shared" si="92"/>
        <v>1</v>
      </c>
    </row>
    <row r="5918" spans="10:11" ht="14.65" customHeight="1" x14ac:dyDescent="0.25">
      <c r="J5918" t="e">
        <f>IF(VLOOKUP(I5918,'Cross-Page Data'!$D$4:$F$48,3,FALSE)="natural gas",VLOOKUP(E5918,'Cross-Page Data'!$I$4:$J$22,2,FALSE),IF(VLOOKUP(I5918,'Cross-Page Data'!$D$4:$F$48,3,FALSE)="solar",IF(E5918="PV","solar PV","solar thermal"),IF(VLOOKUP(I5918,'Cross-Page Data'!$D$4:$F$48,3,FALSE)="wind",VLOOKUP(E5918,'Cross-Page Data'!$I$4:$J$22,2,FALSE),IF(VLOOKUP(I5918,'Cross-Page Data'!$D$4:$F$48,3,FALSE)="hydro",VLOOKUP(E5918,'Cross-Page Data'!$I$4:$J$22,2,FALSE),VLOOKUP(I5918,'Cross-Page Data'!$D$4:$F$48,3,FALSE)))))</f>
        <v>#N/A</v>
      </c>
      <c r="K5918" t="b">
        <f t="shared" si="92"/>
        <v>1</v>
      </c>
    </row>
    <row r="5919" spans="10:11" ht="14.65" customHeight="1" x14ac:dyDescent="0.25">
      <c r="J5919" t="e">
        <f>IF(VLOOKUP(I5919,'Cross-Page Data'!$D$4:$F$48,3,FALSE)="natural gas",VLOOKUP(E5919,'Cross-Page Data'!$I$4:$J$22,2,FALSE),IF(VLOOKUP(I5919,'Cross-Page Data'!$D$4:$F$48,3,FALSE)="solar",IF(E5919="PV","solar PV","solar thermal"),IF(VLOOKUP(I5919,'Cross-Page Data'!$D$4:$F$48,3,FALSE)="wind",VLOOKUP(E5919,'Cross-Page Data'!$I$4:$J$22,2,FALSE),IF(VLOOKUP(I5919,'Cross-Page Data'!$D$4:$F$48,3,FALSE)="hydro",VLOOKUP(E5919,'Cross-Page Data'!$I$4:$J$22,2,FALSE),VLOOKUP(I5919,'Cross-Page Data'!$D$4:$F$48,3,FALSE)))))</f>
        <v>#N/A</v>
      </c>
      <c r="K5919" t="b">
        <f t="shared" si="92"/>
        <v>1</v>
      </c>
    </row>
    <row r="5920" spans="10:11" ht="14.65" customHeight="1" x14ac:dyDescent="0.25">
      <c r="J5920" t="e">
        <f>IF(VLOOKUP(I5920,'Cross-Page Data'!$D$4:$F$48,3,FALSE)="natural gas",VLOOKUP(E5920,'Cross-Page Data'!$I$4:$J$22,2,FALSE),IF(VLOOKUP(I5920,'Cross-Page Data'!$D$4:$F$48,3,FALSE)="solar",IF(E5920="PV","solar PV","solar thermal"),IF(VLOOKUP(I5920,'Cross-Page Data'!$D$4:$F$48,3,FALSE)="wind",VLOOKUP(E5920,'Cross-Page Data'!$I$4:$J$22,2,FALSE),IF(VLOOKUP(I5920,'Cross-Page Data'!$D$4:$F$48,3,FALSE)="hydro",VLOOKUP(E5920,'Cross-Page Data'!$I$4:$J$22,2,FALSE),VLOOKUP(I5920,'Cross-Page Data'!$D$4:$F$48,3,FALSE)))))</f>
        <v>#N/A</v>
      </c>
      <c r="K5920" t="b">
        <f t="shared" si="92"/>
        <v>1</v>
      </c>
    </row>
    <row r="5921" spans="10:11" ht="14.65" customHeight="1" x14ac:dyDescent="0.25">
      <c r="J5921" t="e">
        <f>IF(VLOOKUP(I5921,'Cross-Page Data'!$D$4:$F$48,3,FALSE)="natural gas",VLOOKUP(E5921,'Cross-Page Data'!$I$4:$J$22,2,FALSE),IF(VLOOKUP(I5921,'Cross-Page Data'!$D$4:$F$48,3,FALSE)="solar",IF(E5921="PV","solar PV","solar thermal"),IF(VLOOKUP(I5921,'Cross-Page Data'!$D$4:$F$48,3,FALSE)="wind",VLOOKUP(E5921,'Cross-Page Data'!$I$4:$J$22,2,FALSE),IF(VLOOKUP(I5921,'Cross-Page Data'!$D$4:$F$48,3,FALSE)="hydro",VLOOKUP(E5921,'Cross-Page Data'!$I$4:$J$22,2,FALSE),VLOOKUP(I5921,'Cross-Page Data'!$D$4:$F$48,3,FALSE)))))</f>
        <v>#N/A</v>
      </c>
      <c r="K5921" t="b">
        <f t="shared" si="92"/>
        <v>1</v>
      </c>
    </row>
    <row r="5922" spans="10:11" ht="14.65" customHeight="1" x14ac:dyDescent="0.25">
      <c r="J5922" t="e">
        <f>IF(VLOOKUP(I5922,'Cross-Page Data'!$D$4:$F$48,3,FALSE)="natural gas",VLOOKUP(E5922,'Cross-Page Data'!$I$4:$J$22,2,FALSE),IF(VLOOKUP(I5922,'Cross-Page Data'!$D$4:$F$48,3,FALSE)="solar",IF(E5922="PV","solar PV","solar thermal"),IF(VLOOKUP(I5922,'Cross-Page Data'!$D$4:$F$48,3,FALSE)="wind",VLOOKUP(E5922,'Cross-Page Data'!$I$4:$J$22,2,FALSE),IF(VLOOKUP(I5922,'Cross-Page Data'!$D$4:$F$48,3,FALSE)="hydro",VLOOKUP(E5922,'Cross-Page Data'!$I$4:$J$22,2,FALSE),VLOOKUP(I5922,'Cross-Page Data'!$D$4:$F$48,3,FALSE)))))</f>
        <v>#N/A</v>
      </c>
      <c r="K5922" t="b">
        <f t="shared" si="92"/>
        <v>1</v>
      </c>
    </row>
    <row r="5923" spans="10:11" ht="14.65" customHeight="1" x14ac:dyDescent="0.25">
      <c r="J5923" t="e">
        <f>IF(VLOOKUP(I5923,'Cross-Page Data'!$D$4:$F$48,3,FALSE)="natural gas",VLOOKUP(E5923,'Cross-Page Data'!$I$4:$J$22,2,FALSE),IF(VLOOKUP(I5923,'Cross-Page Data'!$D$4:$F$48,3,FALSE)="solar",IF(E5923="PV","solar PV","solar thermal"),IF(VLOOKUP(I5923,'Cross-Page Data'!$D$4:$F$48,3,FALSE)="wind",VLOOKUP(E5923,'Cross-Page Data'!$I$4:$J$22,2,FALSE),IF(VLOOKUP(I5923,'Cross-Page Data'!$D$4:$F$48,3,FALSE)="hydro",VLOOKUP(E5923,'Cross-Page Data'!$I$4:$J$22,2,FALSE),VLOOKUP(I5923,'Cross-Page Data'!$D$4:$F$48,3,FALSE)))))</f>
        <v>#N/A</v>
      </c>
      <c r="K5923" t="b">
        <f t="shared" si="92"/>
        <v>1</v>
      </c>
    </row>
    <row r="5924" spans="10:11" ht="14.65" customHeight="1" x14ac:dyDescent="0.25">
      <c r="J5924" t="e">
        <f>IF(VLOOKUP(I5924,'Cross-Page Data'!$D$4:$F$48,3,FALSE)="natural gas",VLOOKUP(E5924,'Cross-Page Data'!$I$4:$J$22,2,FALSE),IF(VLOOKUP(I5924,'Cross-Page Data'!$D$4:$F$48,3,FALSE)="solar",IF(E5924="PV","solar PV","solar thermal"),IF(VLOOKUP(I5924,'Cross-Page Data'!$D$4:$F$48,3,FALSE)="wind",VLOOKUP(E5924,'Cross-Page Data'!$I$4:$J$22,2,FALSE),IF(VLOOKUP(I5924,'Cross-Page Data'!$D$4:$F$48,3,FALSE)="hydro",VLOOKUP(E5924,'Cross-Page Data'!$I$4:$J$22,2,FALSE),VLOOKUP(I5924,'Cross-Page Data'!$D$4:$F$48,3,FALSE)))))</f>
        <v>#N/A</v>
      </c>
      <c r="K5924" t="b">
        <f t="shared" si="92"/>
        <v>1</v>
      </c>
    </row>
    <row r="5925" spans="10:11" ht="14.65" customHeight="1" x14ac:dyDescent="0.25">
      <c r="J5925" t="e">
        <f>IF(VLOOKUP(I5925,'Cross-Page Data'!$D$4:$F$48,3,FALSE)="natural gas",VLOOKUP(E5925,'Cross-Page Data'!$I$4:$J$22,2,FALSE),IF(VLOOKUP(I5925,'Cross-Page Data'!$D$4:$F$48,3,FALSE)="solar",IF(E5925="PV","solar PV","solar thermal"),IF(VLOOKUP(I5925,'Cross-Page Data'!$D$4:$F$48,3,FALSE)="wind",VLOOKUP(E5925,'Cross-Page Data'!$I$4:$J$22,2,FALSE),IF(VLOOKUP(I5925,'Cross-Page Data'!$D$4:$F$48,3,FALSE)="hydro",VLOOKUP(E5925,'Cross-Page Data'!$I$4:$J$22,2,FALSE),VLOOKUP(I5925,'Cross-Page Data'!$D$4:$F$48,3,FALSE)))))</f>
        <v>#N/A</v>
      </c>
      <c r="K5925" t="b">
        <f t="shared" si="92"/>
        <v>1</v>
      </c>
    </row>
    <row r="5926" spans="10:11" ht="14.65" customHeight="1" x14ac:dyDescent="0.25">
      <c r="J5926" t="e">
        <f>IF(VLOOKUP(I5926,'Cross-Page Data'!$D$4:$F$48,3,FALSE)="natural gas",VLOOKUP(E5926,'Cross-Page Data'!$I$4:$J$22,2,FALSE),IF(VLOOKUP(I5926,'Cross-Page Data'!$D$4:$F$48,3,FALSE)="solar",IF(E5926="PV","solar PV","solar thermal"),IF(VLOOKUP(I5926,'Cross-Page Data'!$D$4:$F$48,3,FALSE)="wind",VLOOKUP(E5926,'Cross-Page Data'!$I$4:$J$22,2,FALSE),IF(VLOOKUP(I5926,'Cross-Page Data'!$D$4:$F$48,3,FALSE)="hydro",VLOOKUP(E5926,'Cross-Page Data'!$I$4:$J$22,2,FALSE),VLOOKUP(I5926,'Cross-Page Data'!$D$4:$F$48,3,FALSE)))))</f>
        <v>#N/A</v>
      </c>
      <c r="K5926" t="b">
        <f t="shared" si="92"/>
        <v>1</v>
      </c>
    </row>
    <row r="5927" spans="10:11" ht="14.65" customHeight="1" x14ac:dyDescent="0.25">
      <c r="J5927" t="e">
        <f>IF(VLOOKUP(I5927,'Cross-Page Data'!$D$4:$F$48,3,FALSE)="natural gas",VLOOKUP(E5927,'Cross-Page Data'!$I$4:$J$22,2,FALSE),IF(VLOOKUP(I5927,'Cross-Page Data'!$D$4:$F$48,3,FALSE)="solar",IF(E5927="PV","solar PV","solar thermal"),IF(VLOOKUP(I5927,'Cross-Page Data'!$D$4:$F$48,3,FALSE)="wind",VLOOKUP(E5927,'Cross-Page Data'!$I$4:$J$22,2,FALSE),IF(VLOOKUP(I5927,'Cross-Page Data'!$D$4:$F$48,3,FALSE)="hydro",VLOOKUP(E5927,'Cross-Page Data'!$I$4:$J$22,2,FALSE),VLOOKUP(I5927,'Cross-Page Data'!$D$4:$F$48,3,FALSE)))))</f>
        <v>#N/A</v>
      </c>
      <c r="K5927" t="b">
        <f t="shared" si="92"/>
        <v>1</v>
      </c>
    </row>
    <row r="5928" spans="10:11" ht="14.65" customHeight="1" x14ac:dyDescent="0.25">
      <c r="J5928" t="e">
        <f>IF(VLOOKUP(I5928,'Cross-Page Data'!$D$4:$F$48,3,FALSE)="natural gas",VLOOKUP(E5928,'Cross-Page Data'!$I$4:$J$22,2,FALSE),IF(VLOOKUP(I5928,'Cross-Page Data'!$D$4:$F$48,3,FALSE)="solar",IF(E5928="PV","solar PV","solar thermal"),IF(VLOOKUP(I5928,'Cross-Page Data'!$D$4:$F$48,3,FALSE)="wind",VLOOKUP(E5928,'Cross-Page Data'!$I$4:$J$22,2,FALSE),IF(VLOOKUP(I5928,'Cross-Page Data'!$D$4:$F$48,3,FALSE)="hydro",VLOOKUP(E5928,'Cross-Page Data'!$I$4:$J$22,2,FALSE),VLOOKUP(I5928,'Cross-Page Data'!$D$4:$F$48,3,FALSE)))))</f>
        <v>#N/A</v>
      </c>
      <c r="K5928" t="b">
        <f t="shared" si="92"/>
        <v>1</v>
      </c>
    </row>
    <row r="5929" spans="10:11" ht="14.65" customHeight="1" x14ac:dyDescent="0.25">
      <c r="J5929" t="e">
        <f>IF(VLOOKUP(I5929,'Cross-Page Data'!$D$4:$F$48,3,FALSE)="natural gas",VLOOKUP(E5929,'Cross-Page Data'!$I$4:$J$22,2,FALSE),IF(VLOOKUP(I5929,'Cross-Page Data'!$D$4:$F$48,3,FALSE)="solar",IF(E5929="PV","solar PV","solar thermal"),IF(VLOOKUP(I5929,'Cross-Page Data'!$D$4:$F$48,3,FALSE)="wind",VLOOKUP(E5929,'Cross-Page Data'!$I$4:$J$22,2,FALSE),IF(VLOOKUP(I5929,'Cross-Page Data'!$D$4:$F$48,3,FALSE)="hydro",VLOOKUP(E5929,'Cross-Page Data'!$I$4:$J$22,2,FALSE),VLOOKUP(I5929,'Cross-Page Data'!$D$4:$F$48,3,FALSE)))))</f>
        <v>#N/A</v>
      </c>
      <c r="K5929" t="b">
        <f t="shared" si="92"/>
        <v>1</v>
      </c>
    </row>
    <row r="5930" spans="10:11" ht="14.65" customHeight="1" x14ac:dyDescent="0.25">
      <c r="J5930" t="e">
        <f>IF(VLOOKUP(I5930,'Cross-Page Data'!$D$4:$F$48,3,FALSE)="natural gas",VLOOKUP(E5930,'Cross-Page Data'!$I$4:$J$22,2,FALSE),IF(VLOOKUP(I5930,'Cross-Page Data'!$D$4:$F$48,3,FALSE)="solar",IF(E5930="PV","solar PV","solar thermal"),IF(VLOOKUP(I5930,'Cross-Page Data'!$D$4:$F$48,3,FALSE)="wind",VLOOKUP(E5930,'Cross-Page Data'!$I$4:$J$22,2,FALSE),IF(VLOOKUP(I5930,'Cross-Page Data'!$D$4:$F$48,3,FALSE)="hydro",VLOOKUP(E5930,'Cross-Page Data'!$I$4:$J$22,2,FALSE),VLOOKUP(I5930,'Cross-Page Data'!$D$4:$F$48,3,FALSE)))))</f>
        <v>#N/A</v>
      </c>
      <c r="K5930" t="b">
        <f t="shared" si="92"/>
        <v>1</v>
      </c>
    </row>
    <row r="5931" spans="10:11" ht="14.65" customHeight="1" x14ac:dyDescent="0.25">
      <c r="J5931" t="e">
        <f>IF(VLOOKUP(I5931,'Cross-Page Data'!$D$4:$F$48,3,FALSE)="natural gas",VLOOKUP(E5931,'Cross-Page Data'!$I$4:$J$22,2,FALSE),IF(VLOOKUP(I5931,'Cross-Page Data'!$D$4:$F$48,3,FALSE)="solar",IF(E5931="PV","solar PV","solar thermal"),IF(VLOOKUP(I5931,'Cross-Page Data'!$D$4:$F$48,3,FALSE)="wind",VLOOKUP(E5931,'Cross-Page Data'!$I$4:$J$22,2,FALSE),IF(VLOOKUP(I5931,'Cross-Page Data'!$D$4:$F$48,3,FALSE)="hydro",VLOOKUP(E5931,'Cross-Page Data'!$I$4:$J$22,2,FALSE),VLOOKUP(I5931,'Cross-Page Data'!$D$4:$F$48,3,FALSE)))))</f>
        <v>#N/A</v>
      </c>
      <c r="K5931" t="b">
        <f t="shared" si="92"/>
        <v>1</v>
      </c>
    </row>
    <row r="5932" spans="10:11" ht="14.65" customHeight="1" x14ac:dyDescent="0.25">
      <c r="J5932" t="e">
        <f>IF(VLOOKUP(I5932,'Cross-Page Data'!$D$4:$F$48,3,FALSE)="natural gas",VLOOKUP(E5932,'Cross-Page Data'!$I$4:$J$22,2,FALSE),IF(VLOOKUP(I5932,'Cross-Page Data'!$D$4:$F$48,3,FALSE)="solar",IF(E5932="PV","solar PV","solar thermal"),IF(VLOOKUP(I5932,'Cross-Page Data'!$D$4:$F$48,3,FALSE)="wind",VLOOKUP(E5932,'Cross-Page Data'!$I$4:$J$22,2,FALSE),IF(VLOOKUP(I5932,'Cross-Page Data'!$D$4:$F$48,3,FALSE)="hydro",VLOOKUP(E5932,'Cross-Page Data'!$I$4:$J$22,2,FALSE),VLOOKUP(I5932,'Cross-Page Data'!$D$4:$F$48,3,FALSE)))))</f>
        <v>#N/A</v>
      </c>
      <c r="K5932" t="b">
        <f t="shared" si="92"/>
        <v>1</v>
      </c>
    </row>
    <row r="5933" spans="10:11" ht="14.65" customHeight="1" x14ac:dyDescent="0.25">
      <c r="J5933" t="e">
        <f>IF(VLOOKUP(I5933,'Cross-Page Data'!$D$4:$F$48,3,FALSE)="natural gas",VLOOKUP(E5933,'Cross-Page Data'!$I$4:$J$22,2,FALSE),IF(VLOOKUP(I5933,'Cross-Page Data'!$D$4:$F$48,3,FALSE)="solar",IF(E5933="PV","solar PV","solar thermal"),IF(VLOOKUP(I5933,'Cross-Page Data'!$D$4:$F$48,3,FALSE)="wind",VLOOKUP(E5933,'Cross-Page Data'!$I$4:$J$22,2,FALSE),IF(VLOOKUP(I5933,'Cross-Page Data'!$D$4:$F$48,3,FALSE)="hydro",VLOOKUP(E5933,'Cross-Page Data'!$I$4:$J$22,2,FALSE),VLOOKUP(I5933,'Cross-Page Data'!$D$4:$F$48,3,FALSE)))))</f>
        <v>#N/A</v>
      </c>
      <c r="K5933" t="b">
        <f t="shared" si="92"/>
        <v>1</v>
      </c>
    </row>
    <row r="5934" spans="10:11" ht="14.65" customHeight="1" x14ac:dyDescent="0.25">
      <c r="J5934" t="e">
        <f>IF(VLOOKUP(I5934,'Cross-Page Data'!$D$4:$F$48,3,FALSE)="natural gas",VLOOKUP(E5934,'Cross-Page Data'!$I$4:$J$22,2,FALSE),IF(VLOOKUP(I5934,'Cross-Page Data'!$D$4:$F$48,3,FALSE)="solar",IF(E5934="PV","solar PV","solar thermal"),IF(VLOOKUP(I5934,'Cross-Page Data'!$D$4:$F$48,3,FALSE)="wind",VLOOKUP(E5934,'Cross-Page Data'!$I$4:$J$22,2,FALSE),IF(VLOOKUP(I5934,'Cross-Page Data'!$D$4:$F$48,3,FALSE)="hydro",VLOOKUP(E5934,'Cross-Page Data'!$I$4:$J$22,2,FALSE),VLOOKUP(I5934,'Cross-Page Data'!$D$4:$F$48,3,FALSE)))))</f>
        <v>#N/A</v>
      </c>
      <c r="K5934" t="b">
        <f t="shared" si="92"/>
        <v>1</v>
      </c>
    </row>
    <row r="5935" spans="10:11" ht="14.65" customHeight="1" x14ac:dyDescent="0.25">
      <c r="J5935" t="e">
        <f>IF(VLOOKUP(I5935,'Cross-Page Data'!$D$4:$F$48,3,FALSE)="natural gas",VLOOKUP(E5935,'Cross-Page Data'!$I$4:$J$22,2,FALSE),IF(VLOOKUP(I5935,'Cross-Page Data'!$D$4:$F$48,3,FALSE)="solar",IF(E5935="PV","solar PV","solar thermal"),IF(VLOOKUP(I5935,'Cross-Page Data'!$D$4:$F$48,3,FALSE)="wind",VLOOKUP(E5935,'Cross-Page Data'!$I$4:$J$22,2,FALSE),IF(VLOOKUP(I5935,'Cross-Page Data'!$D$4:$F$48,3,FALSE)="hydro",VLOOKUP(E5935,'Cross-Page Data'!$I$4:$J$22,2,FALSE),VLOOKUP(I5935,'Cross-Page Data'!$D$4:$F$48,3,FALSE)))))</f>
        <v>#N/A</v>
      </c>
      <c r="K5935" t="b">
        <f t="shared" si="92"/>
        <v>1</v>
      </c>
    </row>
    <row r="5936" spans="10:11" ht="14.65" customHeight="1" x14ac:dyDescent="0.25">
      <c r="J5936" t="e">
        <f>IF(VLOOKUP(I5936,'Cross-Page Data'!$D$4:$F$48,3,FALSE)="natural gas",VLOOKUP(E5936,'Cross-Page Data'!$I$4:$J$22,2,FALSE),IF(VLOOKUP(I5936,'Cross-Page Data'!$D$4:$F$48,3,FALSE)="solar",IF(E5936="PV","solar PV","solar thermal"),IF(VLOOKUP(I5936,'Cross-Page Data'!$D$4:$F$48,3,FALSE)="wind",VLOOKUP(E5936,'Cross-Page Data'!$I$4:$J$22,2,FALSE),IF(VLOOKUP(I5936,'Cross-Page Data'!$D$4:$F$48,3,FALSE)="hydro",VLOOKUP(E5936,'Cross-Page Data'!$I$4:$J$22,2,FALSE),VLOOKUP(I5936,'Cross-Page Data'!$D$4:$F$48,3,FALSE)))))</f>
        <v>#N/A</v>
      </c>
      <c r="K5936" t="b">
        <f t="shared" si="92"/>
        <v>1</v>
      </c>
    </row>
    <row r="5937" spans="10:11" ht="14.65" customHeight="1" x14ac:dyDescent="0.25">
      <c r="J5937" t="e">
        <f>IF(VLOOKUP(I5937,'Cross-Page Data'!$D$4:$F$48,3,FALSE)="natural gas",VLOOKUP(E5937,'Cross-Page Data'!$I$4:$J$22,2,FALSE),IF(VLOOKUP(I5937,'Cross-Page Data'!$D$4:$F$48,3,FALSE)="solar",IF(E5937="PV","solar PV","solar thermal"),IF(VLOOKUP(I5937,'Cross-Page Data'!$D$4:$F$48,3,FALSE)="wind",VLOOKUP(E5937,'Cross-Page Data'!$I$4:$J$22,2,FALSE),IF(VLOOKUP(I5937,'Cross-Page Data'!$D$4:$F$48,3,FALSE)="hydro",VLOOKUP(E5937,'Cross-Page Data'!$I$4:$J$22,2,FALSE),VLOOKUP(I5937,'Cross-Page Data'!$D$4:$F$48,3,FALSE)))))</f>
        <v>#N/A</v>
      </c>
      <c r="K5937" t="b">
        <f t="shared" si="92"/>
        <v>1</v>
      </c>
    </row>
    <row r="5938" spans="10:11" ht="14.65" customHeight="1" x14ac:dyDescent="0.25">
      <c r="J5938" t="e">
        <f>IF(VLOOKUP(I5938,'Cross-Page Data'!$D$4:$F$48,3,FALSE)="natural gas",VLOOKUP(E5938,'Cross-Page Data'!$I$4:$J$22,2,FALSE),IF(VLOOKUP(I5938,'Cross-Page Data'!$D$4:$F$48,3,FALSE)="solar",IF(E5938="PV","solar PV","solar thermal"),IF(VLOOKUP(I5938,'Cross-Page Data'!$D$4:$F$48,3,FALSE)="wind",VLOOKUP(E5938,'Cross-Page Data'!$I$4:$J$22,2,FALSE),IF(VLOOKUP(I5938,'Cross-Page Data'!$D$4:$F$48,3,FALSE)="hydro",VLOOKUP(E5938,'Cross-Page Data'!$I$4:$J$22,2,FALSE),VLOOKUP(I5938,'Cross-Page Data'!$D$4:$F$48,3,FALSE)))))</f>
        <v>#N/A</v>
      </c>
      <c r="K5938" t="b">
        <f t="shared" si="92"/>
        <v>1</v>
      </c>
    </row>
    <row r="5939" spans="10:11" ht="14.65" customHeight="1" x14ac:dyDescent="0.25">
      <c r="J5939" t="e">
        <f>IF(VLOOKUP(I5939,'Cross-Page Data'!$D$4:$F$48,3,FALSE)="natural gas",VLOOKUP(E5939,'Cross-Page Data'!$I$4:$J$22,2,FALSE),IF(VLOOKUP(I5939,'Cross-Page Data'!$D$4:$F$48,3,FALSE)="solar",IF(E5939="PV","solar PV","solar thermal"),IF(VLOOKUP(I5939,'Cross-Page Data'!$D$4:$F$48,3,FALSE)="wind",VLOOKUP(E5939,'Cross-Page Data'!$I$4:$J$22,2,FALSE),IF(VLOOKUP(I5939,'Cross-Page Data'!$D$4:$F$48,3,FALSE)="hydro",VLOOKUP(E5939,'Cross-Page Data'!$I$4:$J$22,2,FALSE),VLOOKUP(I5939,'Cross-Page Data'!$D$4:$F$48,3,FALSE)))))</f>
        <v>#N/A</v>
      </c>
      <c r="K5939" t="b">
        <f t="shared" si="92"/>
        <v>1</v>
      </c>
    </row>
    <row r="5940" spans="10:11" ht="14.65" customHeight="1" x14ac:dyDescent="0.25">
      <c r="J5940" t="e">
        <f>IF(VLOOKUP(I5940,'Cross-Page Data'!$D$4:$F$48,3,FALSE)="natural gas",VLOOKUP(E5940,'Cross-Page Data'!$I$4:$J$22,2,FALSE),IF(VLOOKUP(I5940,'Cross-Page Data'!$D$4:$F$48,3,FALSE)="solar",IF(E5940="PV","solar PV","solar thermal"),IF(VLOOKUP(I5940,'Cross-Page Data'!$D$4:$F$48,3,FALSE)="wind",VLOOKUP(E5940,'Cross-Page Data'!$I$4:$J$22,2,FALSE),IF(VLOOKUP(I5940,'Cross-Page Data'!$D$4:$F$48,3,FALSE)="hydro",VLOOKUP(E5940,'Cross-Page Data'!$I$4:$J$22,2,FALSE),VLOOKUP(I5940,'Cross-Page Data'!$D$4:$F$48,3,FALSE)))))</f>
        <v>#N/A</v>
      </c>
      <c r="K5940" t="b">
        <f t="shared" si="92"/>
        <v>1</v>
      </c>
    </row>
    <row r="5941" spans="10:11" ht="14.65" customHeight="1" x14ac:dyDescent="0.25">
      <c r="J5941" t="e">
        <f>IF(VLOOKUP(I5941,'Cross-Page Data'!$D$4:$F$48,3,FALSE)="natural gas",VLOOKUP(E5941,'Cross-Page Data'!$I$4:$J$22,2,FALSE),IF(VLOOKUP(I5941,'Cross-Page Data'!$D$4:$F$48,3,FALSE)="solar",IF(E5941="PV","solar PV","solar thermal"),IF(VLOOKUP(I5941,'Cross-Page Data'!$D$4:$F$48,3,FALSE)="wind",VLOOKUP(E5941,'Cross-Page Data'!$I$4:$J$22,2,FALSE),IF(VLOOKUP(I5941,'Cross-Page Data'!$D$4:$F$48,3,FALSE)="hydro",VLOOKUP(E5941,'Cross-Page Data'!$I$4:$J$22,2,FALSE),VLOOKUP(I5941,'Cross-Page Data'!$D$4:$F$48,3,FALSE)))))</f>
        <v>#N/A</v>
      </c>
      <c r="K5941" t="b">
        <f t="shared" si="92"/>
        <v>1</v>
      </c>
    </row>
    <row r="5942" spans="10:11" ht="14.65" customHeight="1" x14ac:dyDescent="0.25">
      <c r="J5942" t="e">
        <f>IF(VLOOKUP(I5942,'Cross-Page Data'!$D$4:$F$48,3,FALSE)="natural gas",VLOOKUP(E5942,'Cross-Page Data'!$I$4:$J$22,2,FALSE),IF(VLOOKUP(I5942,'Cross-Page Data'!$D$4:$F$48,3,FALSE)="solar",IF(E5942="PV","solar PV","solar thermal"),IF(VLOOKUP(I5942,'Cross-Page Data'!$D$4:$F$48,3,FALSE)="wind",VLOOKUP(E5942,'Cross-Page Data'!$I$4:$J$22,2,FALSE),IF(VLOOKUP(I5942,'Cross-Page Data'!$D$4:$F$48,3,FALSE)="hydro",VLOOKUP(E5942,'Cross-Page Data'!$I$4:$J$22,2,FALSE),VLOOKUP(I5942,'Cross-Page Data'!$D$4:$F$48,3,FALSE)))))</f>
        <v>#N/A</v>
      </c>
      <c r="K5942" t="b">
        <f t="shared" si="92"/>
        <v>1</v>
      </c>
    </row>
    <row r="5943" spans="10:11" ht="14.65" customHeight="1" x14ac:dyDescent="0.25">
      <c r="J5943" t="e">
        <f>IF(VLOOKUP(I5943,'Cross-Page Data'!$D$4:$F$48,3,FALSE)="natural gas",VLOOKUP(E5943,'Cross-Page Data'!$I$4:$J$22,2,FALSE),IF(VLOOKUP(I5943,'Cross-Page Data'!$D$4:$F$48,3,FALSE)="solar",IF(E5943="PV","solar PV","solar thermal"),IF(VLOOKUP(I5943,'Cross-Page Data'!$D$4:$F$48,3,FALSE)="wind",VLOOKUP(E5943,'Cross-Page Data'!$I$4:$J$22,2,FALSE),IF(VLOOKUP(I5943,'Cross-Page Data'!$D$4:$F$48,3,FALSE)="hydro",VLOOKUP(E5943,'Cross-Page Data'!$I$4:$J$22,2,FALSE),VLOOKUP(I5943,'Cross-Page Data'!$D$4:$F$48,3,FALSE)))))</f>
        <v>#N/A</v>
      </c>
      <c r="K5943" t="b">
        <f t="shared" si="92"/>
        <v>1</v>
      </c>
    </row>
    <row r="5944" spans="10:11" ht="14.65" customHeight="1" x14ac:dyDescent="0.25">
      <c r="J5944" t="e">
        <f>IF(VLOOKUP(I5944,'Cross-Page Data'!$D$4:$F$48,3,FALSE)="natural gas",VLOOKUP(E5944,'Cross-Page Data'!$I$4:$J$22,2,FALSE),IF(VLOOKUP(I5944,'Cross-Page Data'!$D$4:$F$48,3,FALSE)="solar",IF(E5944="PV","solar PV","solar thermal"),IF(VLOOKUP(I5944,'Cross-Page Data'!$D$4:$F$48,3,FALSE)="wind",VLOOKUP(E5944,'Cross-Page Data'!$I$4:$J$22,2,FALSE),IF(VLOOKUP(I5944,'Cross-Page Data'!$D$4:$F$48,3,FALSE)="hydro",VLOOKUP(E5944,'Cross-Page Data'!$I$4:$J$22,2,FALSE),VLOOKUP(I5944,'Cross-Page Data'!$D$4:$F$48,3,FALSE)))))</f>
        <v>#N/A</v>
      </c>
      <c r="K5944" t="b">
        <f t="shared" si="92"/>
        <v>1</v>
      </c>
    </row>
    <row r="5945" spans="10:11" ht="14.65" customHeight="1" x14ac:dyDescent="0.25">
      <c r="J5945" t="e">
        <f>IF(VLOOKUP(I5945,'Cross-Page Data'!$D$4:$F$48,3,FALSE)="natural gas",VLOOKUP(E5945,'Cross-Page Data'!$I$4:$J$22,2,FALSE),IF(VLOOKUP(I5945,'Cross-Page Data'!$D$4:$F$48,3,FALSE)="solar",IF(E5945="PV","solar PV","solar thermal"),IF(VLOOKUP(I5945,'Cross-Page Data'!$D$4:$F$48,3,FALSE)="wind",VLOOKUP(E5945,'Cross-Page Data'!$I$4:$J$22,2,FALSE),IF(VLOOKUP(I5945,'Cross-Page Data'!$D$4:$F$48,3,FALSE)="hydro",VLOOKUP(E5945,'Cross-Page Data'!$I$4:$J$22,2,FALSE),VLOOKUP(I5945,'Cross-Page Data'!$D$4:$F$48,3,FALSE)))))</f>
        <v>#N/A</v>
      </c>
      <c r="K5945" t="b">
        <f t="shared" si="92"/>
        <v>1</v>
      </c>
    </row>
    <row r="5946" spans="10:11" ht="14.65" customHeight="1" x14ac:dyDescent="0.25">
      <c r="J5946" t="e">
        <f>IF(VLOOKUP(I5946,'Cross-Page Data'!$D$4:$F$48,3,FALSE)="natural gas",VLOOKUP(E5946,'Cross-Page Data'!$I$4:$J$22,2,FALSE),IF(VLOOKUP(I5946,'Cross-Page Data'!$D$4:$F$48,3,FALSE)="solar",IF(E5946="PV","solar PV","solar thermal"),IF(VLOOKUP(I5946,'Cross-Page Data'!$D$4:$F$48,3,FALSE)="wind",VLOOKUP(E5946,'Cross-Page Data'!$I$4:$J$22,2,FALSE),IF(VLOOKUP(I5946,'Cross-Page Data'!$D$4:$F$48,3,FALSE)="hydro",VLOOKUP(E5946,'Cross-Page Data'!$I$4:$J$22,2,FALSE),VLOOKUP(I5946,'Cross-Page Data'!$D$4:$F$48,3,FALSE)))))</f>
        <v>#N/A</v>
      </c>
      <c r="K5946" t="b">
        <f t="shared" si="92"/>
        <v>1</v>
      </c>
    </row>
    <row r="5947" spans="10:11" ht="14.65" customHeight="1" x14ac:dyDescent="0.25">
      <c r="J5947" t="e">
        <f>IF(VLOOKUP(I5947,'Cross-Page Data'!$D$4:$F$48,3,FALSE)="natural gas",VLOOKUP(E5947,'Cross-Page Data'!$I$4:$J$22,2,FALSE),IF(VLOOKUP(I5947,'Cross-Page Data'!$D$4:$F$48,3,FALSE)="solar",IF(E5947="PV","solar PV","solar thermal"),IF(VLOOKUP(I5947,'Cross-Page Data'!$D$4:$F$48,3,FALSE)="wind",VLOOKUP(E5947,'Cross-Page Data'!$I$4:$J$22,2,FALSE),IF(VLOOKUP(I5947,'Cross-Page Data'!$D$4:$F$48,3,FALSE)="hydro",VLOOKUP(E5947,'Cross-Page Data'!$I$4:$J$22,2,FALSE),VLOOKUP(I5947,'Cross-Page Data'!$D$4:$F$48,3,FALSE)))))</f>
        <v>#N/A</v>
      </c>
      <c r="K5947" t="b">
        <f t="shared" si="92"/>
        <v>1</v>
      </c>
    </row>
    <row r="5948" spans="10:11" ht="14.65" customHeight="1" x14ac:dyDescent="0.25">
      <c r="J5948" t="e">
        <f>IF(VLOOKUP(I5948,'Cross-Page Data'!$D$4:$F$48,3,FALSE)="natural gas",VLOOKUP(E5948,'Cross-Page Data'!$I$4:$J$22,2,FALSE),IF(VLOOKUP(I5948,'Cross-Page Data'!$D$4:$F$48,3,FALSE)="solar",IF(E5948="PV","solar PV","solar thermal"),IF(VLOOKUP(I5948,'Cross-Page Data'!$D$4:$F$48,3,FALSE)="wind",VLOOKUP(E5948,'Cross-Page Data'!$I$4:$J$22,2,FALSE),IF(VLOOKUP(I5948,'Cross-Page Data'!$D$4:$F$48,3,FALSE)="hydro",VLOOKUP(E5948,'Cross-Page Data'!$I$4:$J$22,2,FALSE),VLOOKUP(I5948,'Cross-Page Data'!$D$4:$F$48,3,FALSE)))))</f>
        <v>#N/A</v>
      </c>
      <c r="K5948" t="b">
        <f t="shared" si="92"/>
        <v>1</v>
      </c>
    </row>
    <row r="5949" spans="10:11" ht="14.65" customHeight="1" x14ac:dyDescent="0.25">
      <c r="J5949" t="e">
        <f>IF(VLOOKUP(I5949,'Cross-Page Data'!$D$4:$F$48,3,FALSE)="natural gas",VLOOKUP(E5949,'Cross-Page Data'!$I$4:$J$22,2,FALSE),IF(VLOOKUP(I5949,'Cross-Page Data'!$D$4:$F$48,3,FALSE)="solar",IF(E5949="PV","solar PV","solar thermal"),IF(VLOOKUP(I5949,'Cross-Page Data'!$D$4:$F$48,3,FALSE)="wind",VLOOKUP(E5949,'Cross-Page Data'!$I$4:$J$22,2,FALSE),IF(VLOOKUP(I5949,'Cross-Page Data'!$D$4:$F$48,3,FALSE)="hydro",VLOOKUP(E5949,'Cross-Page Data'!$I$4:$J$22,2,FALSE),VLOOKUP(I5949,'Cross-Page Data'!$D$4:$F$48,3,FALSE)))))</f>
        <v>#N/A</v>
      </c>
      <c r="K5949" t="b">
        <f t="shared" si="92"/>
        <v>1</v>
      </c>
    </row>
    <row r="5950" spans="10:11" ht="14.65" customHeight="1" x14ac:dyDescent="0.25">
      <c r="J5950" t="e">
        <f>IF(VLOOKUP(I5950,'Cross-Page Data'!$D$4:$F$48,3,FALSE)="natural gas",VLOOKUP(E5950,'Cross-Page Data'!$I$4:$J$22,2,FALSE),IF(VLOOKUP(I5950,'Cross-Page Data'!$D$4:$F$48,3,FALSE)="solar",IF(E5950="PV","solar PV","solar thermal"),IF(VLOOKUP(I5950,'Cross-Page Data'!$D$4:$F$48,3,FALSE)="wind",VLOOKUP(E5950,'Cross-Page Data'!$I$4:$J$22,2,FALSE),IF(VLOOKUP(I5950,'Cross-Page Data'!$D$4:$F$48,3,FALSE)="hydro",VLOOKUP(E5950,'Cross-Page Data'!$I$4:$J$22,2,FALSE),VLOOKUP(I5950,'Cross-Page Data'!$D$4:$F$48,3,FALSE)))))</f>
        <v>#N/A</v>
      </c>
      <c r="K5950" t="b">
        <f t="shared" si="92"/>
        <v>1</v>
      </c>
    </row>
    <row r="5951" spans="10:11" ht="14.65" customHeight="1" x14ac:dyDescent="0.25">
      <c r="J5951" t="e">
        <f>IF(VLOOKUP(I5951,'Cross-Page Data'!$D$4:$F$48,3,FALSE)="natural gas",VLOOKUP(E5951,'Cross-Page Data'!$I$4:$J$22,2,FALSE),IF(VLOOKUP(I5951,'Cross-Page Data'!$D$4:$F$48,3,FALSE)="solar",IF(E5951="PV","solar PV","solar thermal"),IF(VLOOKUP(I5951,'Cross-Page Data'!$D$4:$F$48,3,FALSE)="wind",VLOOKUP(E5951,'Cross-Page Data'!$I$4:$J$22,2,FALSE),IF(VLOOKUP(I5951,'Cross-Page Data'!$D$4:$F$48,3,FALSE)="hydro",VLOOKUP(E5951,'Cross-Page Data'!$I$4:$J$22,2,FALSE),VLOOKUP(I5951,'Cross-Page Data'!$D$4:$F$48,3,FALSE)))))</f>
        <v>#N/A</v>
      </c>
      <c r="K5951" t="b">
        <f t="shared" si="92"/>
        <v>1</v>
      </c>
    </row>
    <row r="5952" spans="10:11" ht="14.65" customHeight="1" x14ac:dyDescent="0.25">
      <c r="J5952" t="e">
        <f>IF(VLOOKUP(I5952,'Cross-Page Data'!$D$4:$F$48,3,FALSE)="natural gas",VLOOKUP(E5952,'Cross-Page Data'!$I$4:$J$22,2,FALSE),IF(VLOOKUP(I5952,'Cross-Page Data'!$D$4:$F$48,3,FALSE)="solar",IF(E5952="PV","solar PV","solar thermal"),IF(VLOOKUP(I5952,'Cross-Page Data'!$D$4:$F$48,3,FALSE)="wind",VLOOKUP(E5952,'Cross-Page Data'!$I$4:$J$22,2,FALSE),IF(VLOOKUP(I5952,'Cross-Page Data'!$D$4:$F$48,3,FALSE)="hydro",VLOOKUP(E5952,'Cross-Page Data'!$I$4:$J$22,2,FALSE),VLOOKUP(I5952,'Cross-Page Data'!$D$4:$F$48,3,FALSE)))))</f>
        <v>#N/A</v>
      </c>
      <c r="K5952" t="b">
        <f t="shared" si="92"/>
        <v>1</v>
      </c>
    </row>
    <row r="5953" spans="10:11" ht="14.65" customHeight="1" x14ac:dyDescent="0.25">
      <c r="J5953" t="e">
        <f>IF(VLOOKUP(I5953,'Cross-Page Data'!$D$4:$F$48,3,FALSE)="natural gas",VLOOKUP(E5953,'Cross-Page Data'!$I$4:$J$22,2,FALSE),IF(VLOOKUP(I5953,'Cross-Page Data'!$D$4:$F$48,3,FALSE)="solar",IF(E5953="PV","solar PV","solar thermal"),IF(VLOOKUP(I5953,'Cross-Page Data'!$D$4:$F$48,3,FALSE)="wind",VLOOKUP(E5953,'Cross-Page Data'!$I$4:$J$22,2,FALSE),IF(VLOOKUP(I5953,'Cross-Page Data'!$D$4:$F$48,3,FALSE)="hydro",VLOOKUP(E5953,'Cross-Page Data'!$I$4:$J$22,2,FALSE),VLOOKUP(I5953,'Cross-Page Data'!$D$4:$F$48,3,FALSE)))))</f>
        <v>#N/A</v>
      </c>
      <c r="K5953" t="b">
        <f t="shared" si="92"/>
        <v>1</v>
      </c>
    </row>
    <row r="5954" spans="10:11" ht="14.65" customHeight="1" x14ac:dyDescent="0.25">
      <c r="J5954" t="e">
        <f>IF(VLOOKUP(I5954,'Cross-Page Data'!$D$4:$F$48,3,FALSE)="natural gas",VLOOKUP(E5954,'Cross-Page Data'!$I$4:$J$22,2,FALSE),IF(VLOOKUP(I5954,'Cross-Page Data'!$D$4:$F$48,3,FALSE)="solar",IF(E5954="PV","solar PV","solar thermal"),IF(VLOOKUP(I5954,'Cross-Page Data'!$D$4:$F$48,3,FALSE)="wind",VLOOKUP(E5954,'Cross-Page Data'!$I$4:$J$22,2,FALSE),IF(VLOOKUP(I5954,'Cross-Page Data'!$D$4:$F$48,3,FALSE)="hydro",VLOOKUP(E5954,'Cross-Page Data'!$I$4:$J$22,2,FALSE),VLOOKUP(I5954,'Cross-Page Data'!$D$4:$F$48,3,FALSE)))))</f>
        <v>#N/A</v>
      </c>
      <c r="K5954" t="b">
        <f t="shared" si="92"/>
        <v>1</v>
      </c>
    </row>
    <row r="5955" spans="10:11" ht="14.65" customHeight="1" x14ac:dyDescent="0.25">
      <c r="J5955" t="e">
        <f>IF(VLOOKUP(I5955,'Cross-Page Data'!$D$4:$F$48,3,FALSE)="natural gas",VLOOKUP(E5955,'Cross-Page Data'!$I$4:$J$22,2,FALSE),IF(VLOOKUP(I5955,'Cross-Page Data'!$D$4:$F$48,3,FALSE)="solar",IF(E5955="PV","solar PV","solar thermal"),IF(VLOOKUP(I5955,'Cross-Page Data'!$D$4:$F$48,3,FALSE)="wind",VLOOKUP(E5955,'Cross-Page Data'!$I$4:$J$22,2,FALSE),IF(VLOOKUP(I5955,'Cross-Page Data'!$D$4:$F$48,3,FALSE)="hydro",VLOOKUP(E5955,'Cross-Page Data'!$I$4:$J$22,2,FALSE),VLOOKUP(I5955,'Cross-Page Data'!$D$4:$F$48,3,FALSE)))))</f>
        <v>#N/A</v>
      </c>
      <c r="K5955" t="b">
        <f t="shared" si="92"/>
        <v>1</v>
      </c>
    </row>
    <row r="5956" spans="10:11" ht="14.65" customHeight="1" x14ac:dyDescent="0.25">
      <c r="J5956" t="e">
        <f>IF(VLOOKUP(I5956,'Cross-Page Data'!$D$4:$F$48,3,FALSE)="natural gas",VLOOKUP(E5956,'Cross-Page Data'!$I$4:$J$22,2,FALSE),IF(VLOOKUP(I5956,'Cross-Page Data'!$D$4:$F$48,3,FALSE)="solar",IF(E5956="PV","solar PV","solar thermal"),IF(VLOOKUP(I5956,'Cross-Page Data'!$D$4:$F$48,3,FALSE)="wind",VLOOKUP(E5956,'Cross-Page Data'!$I$4:$J$22,2,FALSE),IF(VLOOKUP(I5956,'Cross-Page Data'!$D$4:$F$48,3,FALSE)="hydro",VLOOKUP(E5956,'Cross-Page Data'!$I$4:$J$22,2,FALSE),VLOOKUP(I5956,'Cross-Page Data'!$D$4:$F$48,3,FALSE)))))</f>
        <v>#N/A</v>
      </c>
      <c r="K5956" t="b">
        <f t="shared" si="92"/>
        <v>1</v>
      </c>
    </row>
    <row r="5957" spans="10:11" ht="14.65" customHeight="1" x14ac:dyDescent="0.25">
      <c r="J5957" t="e">
        <f>IF(VLOOKUP(I5957,'Cross-Page Data'!$D$4:$F$48,3,FALSE)="natural gas",VLOOKUP(E5957,'Cross-Page Data'!$I$4:$J$22,2,FALSE),IF(VLOOKUP(I5957,'Cross-Page Data'!$D$4:$F$48,3,FALSE)="solar",IF(E5957="PV","solar PV","solar thermal"),IF(VLOOKUP(I5957,'Cross-Page Data'!$D$4:$F$48,3,FALSE)="wind",VLOOKUP(E5957,'Cross-Page Data'!$I$4:$J$22,2,FALSE),IF(VLOOKUP(I5957,'Cross-Page Data'!$D$4:$F$48,3,FALSE)="hydro",VLOOKUP(E5957,'Cross-Page Data'!$I$4:$J$22,2,FALSE),VLOOKUP(I5957,'Cross-Page Data'!$D$4:$F$48,3,FALSE)))))</f>
        <v>#N/A</v>
      </c>
      <c r="K5957" t="b">
        <f t="shared" ref="K5957:K6020" si="93">IF(AND($N$4=FALSE,OR(H5957="Commercial CHP",H5957="Industrial CHP",H5957="IPP CHP")),FALSE,IF(AND($N$5=FALSE,OR(H5957="Commercial CHP",H5957="Commercial Non-CHP",H5957="industrial chp", H5957="industrial non-chp")),FALSE, TRUE))</f>
        <v>1</v>
      </c>
    </row>
    <row r="5958" spans="10:11" ht="14.65" customHeight="1" x14ac:dyDescent="0.25">
      <c r="J5958" t="e">
        <f>IF(VLOOKUP(I5958,'Cross-Page Data'!$D$4:$F$48,3,FALSE)="natural gas",VLOOKUP(E5958,'Cross-Page Data'!$I$4:$J$22,2,FALSE),IF(VLOOKUP(I5958,'Cross-Page Data'!$D$4:$F$48,3,FALSE)="solar",IF(E5958="PV","solar PV","solar thermal"),IF(VLOOKUP(I5958,'Cross-Page Data'!$D$4:$F$48,3,FALSE)="wind",VLOOKUP(E5958,'Cross-Page Data'!$I$4:$J$22,2,FALSE),IF(VLOOKUP(I5958,'Cross-Page Data'!$D$4:$F$48,3,FALSE)="hydro",VLOOKUP(E5958,'Cross-Page Data'!$I$4:$J$22,2,FALSE),VLOOKUP(I5958,'Cross-Page Data'!$D$4:$F$48,3,FALSE)))))</f>
        <v>#N/A</v>
      </c>
      <c r="K5958" t="b">
        <f t="shared" si="93"/>
        <v>1</v>
      </c>
    </row>
    <row r="5959" spans="10:11" ht="14.65" customHeight="1" x14ac:dyDescent="0.25">
      <c r="J5959" t="e">
        <f>IF(VLOOKUP(I5959,'Cross-Page Data'!$D$4:$F$48,3,FALSE)="natural gas",VLOOKUP(E5959,'Cross-Page Data'!$I$4:$J$22,2,FALSE),IF(VLOOKUP(I5959,'Cross-Page Data'!$D$4:$F$48,3,FALSE)="solar",IF(E5959="PV","solar PV","solar thermal"),IF(VLOOKUP(I5959,'Cross-Page Data'!$D$4:$F$48,3,FALSE)="wind",VLOOKUP(E5959,'Cross-Page Data'!$I$4:$J$22,2,FALSE),IF(VLOOKUP(I5959,'Cross-Page Data'!$D$4:$F$48,3,FALSE)="hydro",VLOOKUP(E5959,'Cross-Page Data'!$I$4:$J$22,2,FALSE),VLOOKUP(I5959,'Cross-Page Data'!$D$4:$F$48,3,FALSE)))))</f>
        <v>#N/A</v>
      </c>
      <c r="K5959" t="b">
        <f t="shared" si="93"/>
        <v>1</v>
      </c>
    </row>
    <row r="5960" spans="10:11" ht="14.65" customHeight="1" x14ac:dyDescent="0.25">
      <c r="J5960" t="e">
        <f>IF(VLOOKUP(I5960,'Cross-Page Data'!$D$4:$F$48,3,FALSE)="natural gas",VLOOKUP(E5960,'Cross-Page Data'!$I$4:$J$22,2,FALSE),IF(VLOOKUP(I5960,'Cross-Page Data'!$D$4:$F$48,3,FALSE)="solar",IF(E5960="PV","solar PV","solar thermal"),IF(VLOOKUP(I5960,'Cross-Page Data'!$D$4:$F$48,3,FALSE)="wind",VLOOKUP(E5960,'Cross-Page Data'!$I$4:$J$22,2,FALSE),IF(VLOOKUP(I5960,'Cross-Page Data'!$D$4:$F$48,3,FALSE)="hydro",VLOOKUP(E5960,'Cross-Page Data'!$I$4:$J$22,2,FALSE),VLOOKUP(I5960,'Cross-Page Data'!$D$4:$F$48,3,FALSE)))))</f>
        <v>#N/A</v>
      </c>
      <c r="K5960" t="b">
        <f t="shared" si="93"/>
        <v>1</v>
      </c>
    </row>
    <row r="5961" spans="10:11" ht="14.65" customHeight="1" x14ac:dyDescent="0.25">
      <c r="J5961" t="e">
        <f>IF(VLOOKUP(I5961,'Cross-Page Data'!$D$4:$F$48,3,FALSE)="natural gas",VLOOKUP(E5961,'Cross-Page Data'!$I$4:$J$22,2,FALSE),IF(VLOOKUP(I5961,'Cross-Page Data'!$D$4:$F$48,3,FALSE)="solar",IF(E5961="PV","solar PV","solar thermal"),IF(VLOOKUP(I5961,'Cross-Page Data'!$D$4:$F$48,3,FALSE)="wind",VLOOKUP(E5961,'Cross-Page Data'!$I$4:$J$22,2,FALSE),IF(VLOOKUP(I5961,'Cross-Page Data'!$D$4:$F$48,3,FALSE)="hydro",VLOOKUP(E5961,'Cross-Page Data'!$I$4:$J$22,2,FALSE),VLOOKUP(I5961,'Cross-Page Data'!$D$4:$F$48,3,FALSE)))))</f>
        <v>#N/A</v>
      </c>
      <c r="K5961" t="b">
        <f t="shared" si="93"/>
        <v>1</v>
      </c>
    </row>
    <row r="5962" spans="10:11" ht="14.65" customHeight="1" x14ac:dyDescent="0.25">
      <c r="J5962" t="e">
        <f>IF(VLOOKUP(I5962,'Cross-Page Data'!$D$4:$F$48,3,FALSE)="natural gas",VLOOKUP(E5962,'Cross-Page Data'!$I$4:$J$22,2,FALSE),IF(VLOOKUP(I5962,'Cross-Page Data'!$D$4:$F$48,3,FALSE)="solar",IF(E5962="PV","solar PV","solar thermal"),IF(VLOOKUP(I5962,'Cross-Page Data'!$D$4:$F$48,3,FALSE)="wind",VLOOKUP(E5962,'Cross-Page Data'!$I$4:$J$22,2,FALSE),IF(VLOOKUP(I5962,'Cross-Page Data'!$D$4:$F$48,3,FALSE)="hydro",VLOOKUP(E5962,'Cross-Page Data'!$I$4:$J$22,2,FALSE),VLOOKUP(I5962,'Cross-Page Data'!$D$4:$F$48,3,FALSE)))))</f>
        <v>#N/A</v>
      </c>
      <c r="K5962" t="b">
        <f t="shared" si="93"/>
        <v>1</v>
      </c>
    </row>
    <row r="5963" spans="10:11" ht="14.65" customHeight="1" x14ac:dyDescent="0.25">
      <c r="J5963" t="e">
        <f>IF(VLOOKUP(I5963,'Cross-Page Data'!$D$4:$F$48,3,FALSE)="natural gas",VLOOKUP(E5963,'Cross-Page Data'!$I$4:$J$22,2,FALSE),IF(VLOOKUP(I5963,'Cross-Page Data'!$D$4:$F$48,3,FALSE)="solar",IF(E5963="PV","solar PV","solar thermal"),IF(VLOOKUP(I5963,'Cross-Page Data'!$D$4:$F$48,3,FALSE)="wind",VLOOKUP(E5963,'Cross-Page Data'!$I$4:$J$22,2,FALSE),IF(VLOOKUP(I5963,'Cross-Page Data'!$D$4:$F$48,3,FALSE)="hydro",VLOOKUP(E5963,'Cross-Page Data'!$I$4:$J$22,2,FALSE),VLOOKUP(I5963,'Cross-Page Data'!$D$4:$F$48,3,FALSE)))))</f>
        <v>#N/A</v>
      </c>
      <c r="K5963" t="b">
        <f t="shared" si="93"/>
        <v>1</v>
      </c>
    </row>
    <row r="5964" spans="10:11" ht="14.65" customHeight="1" x14ac:dyDescent="0.25">
      <c r="J5964" t="e">
        <f>IF(VLOOKUP(I5964,'Cross-Page Data'!$D$4:$F$48,3,FALSE)="natural gas",VLOOKUP(E5964,'Cross-Page Data'!$I$4:$J$22,2,FALSE),IF(VLOOKUP(I5964,'Cross-Page Data'!$D$4:$F$48,3,FALSE)="solar",IF(E5964="PV","solar PV","solar thermal"),IF(VLOOKUP(I5964,'Cross-Page Data'!$D$4:$F$48,3,FALSE)="wind",VLOOKUP(E5964,'Cross-Page Data'!$I$4:$J$22,2,FALSE),IF(VLOOKUP(I5964,'Cross-Page Data'!$D$4:$F$48,3,FALSE)="hydro",VLOOKUP(E5964,'Cross-Page Data'!$I$4:$J$22,2,FALSE),VLOOKUP(I5964,'Cross-Page Data'!$D$4:$F$48,3,FALSE)))))</f>
        <v>#N/A</v>
      </c>
      <c r="K5964" t="b">
        <f t="shared" si="93"/>
        <v>1</v>
      </c>
    </row>
    <row r="5965" spans="10:11" ht="14.65" customHeight="1" x14ac:dyDescent="0.25">
      <c r="J5965" t="e">
        <f>IF(VLOOKUP(I5965,'Cross-Page Data'!$D$4:$F$48,3,FALSE)="natural gas",VLOOKUP(E5965,'Cross-Page Data'!$I$4:$J$22,2,FALSE),IF(VLOOKUP(I5965,'Cross-Page Data'!$D$4:$F$48,3,FALSE)="solar",IF(E5965="PV","solar PV","solar thermal"),IF(VLOOKUP(I5965,'Cross-Page Data'!$D$4:$F$48,3,FALSE)="wind",VLOOKUP(E5965,'Cross-Page Data'!$I$4:$J$22,2,FALSE),IF(VLOOKUP(I5965,'Cross-Page Data'!$D$4:$F$48,3,FALSE)="hydro",VLOOKUP(E5965,'Cross-Page Data'!$I$4:$J$22,2,FALSE),VLOOKUP(I5965,'Cross-Page Data'!$D$4:$F$48,3,FALSE)))))</f>
        <v>#N/A</v>
      </c>
      <c r="K5965" t="b">
        <f t="shared" si="93"/>
        <v>1</v>
      </c>
    </row>
    <row r="5966" spans="10:11" ht="14.65" customHeight="1" x14ac:dyDescent="0.25">
      <c r="J5966" t="e">
        <f>IF(VLOOKUP(I5966,'Cross-Page Data'!$D$4:$F$48,3,FALSE)="natural gas",VLOOKUP(E5966,'Cross-Page Data'!$I$4:$J$22,2,FALSE),IF(VLOOKUP(I5966,'Cross-Page Data'!$D$4:$F$48,3,FALSE)="solar",IF(E5966="PV","solar PV","solar thermal"),IF(VLOOKUP(I5966,'Cross-Page Data'!$D$4:$F$48,3,FALSE)="wind",VLOOKUP(E5966,'Cross-Page Data'!$I$4:$J$22,2,FALSE),IF(VLOOKUP(I5966,'Cross-Page Data'!$D$4:$F$48,3,FALSE)="hydro",VLOOKUP(E5966,'Cross-Page Data'!$I$4:$J$22,2,FALSE),VLOOKUP(I5966,'Cross-Page Data'!$D$4:$F$48,3,FALSE)))))</f>
        <v>#N/A</v>
      </c>
      <c r="K5966" t="b">
        <f t="shared" si="93"/>
        <v>1</v>
      </c>
    </row>
    <row r="5967" spans="10:11" ht="14.65" customHeight="1" x14ac:dyDescent="0.25">
      <c r="J5967" t="e">
        <f>IF(VLOOKUP(I5967,'Cross-Page Data'!$D$4:$F$48,3,FALSE)="natural gas",VLOOKUP(E5967,'Cross-Page Data'!$I$4:$J$22,2,FALSE),IF(VLOOKUP(I5967,'Cross-Page Data'!$D$4:$F$48,3,FALSE)="solar",IF(E5967="PV","solar PV","solar thermal"),IF(VLOOKUP(I5967,'Cross-Page Data'!$D$4:$F$48,3,FALSE)="wind",VLOOKUP(E5967,'Cross-Page Data'!$I$4:$J$22,2,FALSE),IF(VLOOKUP(I5967,'Cross-Page Data'!$D$4:$F$48,3,FALSE)="hydro",VLOOKUP(E5967,'Cross-Page Data'!$I$4:$J$22,2,FALSE),VLOOKUP(I5967,'Cross-Page Data'!$D$4:$F$48,3,FALSE)))))</f>
        <v>#N/A</v>
      </c>
      <c r="K5967" t="b">
        <f t="shared" si="93"/>
        <v>1</v>
      </c>
    </row>
    <row r="5968" spans="10:11" ht="14.65" customHeight="1" x14ac:dyDescent="0.25">
      <c r="J5968" t="e">
        <f>IF(VLOOKUP(I5968,'Cross-Page Data'!$D$4:$F$48,3,FALSE)="natural gas",VLOOKUP(E5968,'Cross-Page Data'!$I$4:$J$22,2,FALSE),IF(VLOOKUP(I5968,'Cross-Page Data'!$D$4:$F$48,3,FALSE)="solar",IF(E5968="PV","solar PV","solar thermal"),IF(VLOOKUP(I5968,'Cross-Page Data'!$D$4:$F$48,3,FALSE)="wind",VLOOKUP(E5968,'Cross-Page Data'!$I$4:$J$22,2,FALSE),IF(VLOOKUP(I5968,'Cross-Page Data'!$D$4:$F$48,3,FALSE)="hydro",VLOOKUP(E5968,'Cross-Page Data'!$I$4:$J$22,2,FALSE),VLOOKUP(I5968,'Cross-Page Data'!$D$4:$F$48,3,FALSE)))))</f>
        <v>#N/A</v>
      </c>
      <c r="K5968" t="b">
        <f t="shared" si="93"/>
        <v>1</v>
      </c>
    </row>
    <row r="5969" spans="10:11" ht="14.65" customHeight="1" x14ac:dyDescent="0.25">
      <c r="J5969" t="e">
        <f>IF(VLOOKUP(I5969,'Cross-Page Data'!$D$4:$F$48,3,FALSE)="natural gas",VLOOKUP(E5969,'Cross-Page Data'!$I$4:$J$22,2,FALSE),IF(VLOOKUP(I5969,'Cross-Page Data'!$D$4:$F$48,3,FALSE)="solar",IF(E5969="PV","solar PV","solar thermal"),IF(VLOOKUP(I5969,'Cross-Page Data'!$D$4:$F$48,3,FALSE)="wind",VLOOKUP(E5969,'Cross-Page Data'!$I$4:$J$22,2,FALSE),IF(VLOOKUP(I5969,'Cross-Page Data'!$D$4:$F$48,3,FALSE)="hydro",VLOOKUP(E5969,'Cross-Page Data'!$I$4:$J$22,2,FALSE),VLOOKUP(I5969,'Cross-Page Data'!$D$4:$F$48,3,FALSE)))))</f>
        <v>#N/A</v>
      </c>
      <c r="K5969" t="b">
        <f t="shared" si="93"/>
        <v>1</v>
      </c>
    </row>
    <row r="5970" spans="10:11" ht="14.65" customHeight="1" x14ac:dyDescent="0.25">
      <c r="J5970" t="e">
        <f>IF(VLOOKUP(I5970,'Cross-Page Data'!$D$4:$F$48,3,FALSE)="natural gas",VLOOKUP(E5970,'Cross-Page Data'!$I$4:$J$22,2,FALSE),IF(VLOOKUP(I5970,'Cross-Page Data'!$D$4:$F$48,3,FALSE)="solar",IF(E5970="PV","solar PV","solar thermal"),IF(VLOOKUP(I5970,'Cross-Page Data'!$D$4:$F$48,3,FALSE)="wind",VLOOKUP(E5970,'Cross-Page Data'!$I$4:$J$22,2,FALSE),IF(VLOOKUP(I5970,'Cross-Page Data'!$D$4:$F$48,3,FALSE)="hydro",VLOOKUP(E5970,'Cross-Page Data'!$I$4:$J$22,2,FALSE),VLOOKUP(I5970,'Cross-Page Data'!$D$4:$F$48,3,FALSE)))))</f>
        <v>#N/A</v>
      </c>
      <c r="K5970" t="b">
        <f t="shared" si="93"/>
        <v>1</v>
      </c>
    </row>
    <row r="5971" spans="10:11" ht="14.65" customHeight="1" x14ac:dyDescent="0.25">
      <c r="J5971" t="e">
        <f>IF(VLOOKUP(I5971,'Cross-Page Data'!$D$4:$F$48,3,FALSE)="natural gas",VLOOKUP(E5971,'Cross-Page Data'!$I$4:$J$22,2,FALSE),IF(VLOOKUP(I5971,'Cross-Page Data'!$D$4:$F$48,3,FALSE)="solar",IF(E5971="PV","solar PV","solar thermal"),IF(VLOOKUP(I5971,'Cross-Page Data'!$D$4:$F$48,3,FALSE)="wind",VLOOKUP(E5971,'Cross-Page Data'!$I$4:$J$22,2,FALSE),IF(VLOOKUP(I5971,'Cross-Page Data'!$D$4:$F$48,3,FALSE)="hydro",VLOOKUP(E5971,'Cross-Page Data'!$I$4:$J$22,2,FALSE),VLOOKUP(I5971,'Cross-Page Data'!$D$4:$F$48,3,FALSE)))))</f>
        <v>#N/A</v>
      </c>
      <c r="K5971" t="b">
        <f t="shared" si="93"/>
        <v>1</v>
      </c>
    </row>
    <row r="5972" spans="10:11" ht="14.65" customHeight="1" x14ac:dyDescent="0.25">
      <c r="J5972" t="e">
        <f>IF(VLOOKUP(I5972,'Cross-Page Data'!$D$4:$F$48,3,FALSE)="natural gas",VLOOKUP(E5972,'Cross-Page Data'!$I$4:$J$22,2,FALSE),IF(VLOOKUP(I5972,'Cross-Page Data'!$D$4:$F$48,3,FALSE)="solar",IF(E5972="PV","solar PV","solar thermal"),IF(VLOOKUP(I5972,'Cross-Page Data'!$D$4:$F$48,3,FALSE)="wind",VLOOKUP(E5972,'Cross-Page Data'!$I$4:$J$22,2,FALSE),IF(VLOOKUP(I5972,'Cross-Page Data'!$D$4:$F$48,3,FALSE)="hydro",VLOOKUP(E5972,'Cross-Page Data'!$I$4:$J$22,2,FALSE),VLOOKUP(I5972,'Cross-Page Data'!$D$4:$F$48,3,FALSE)))))</f>
        <v>#N/A</v>
      </c>
      <c r="K5972" t="b">
        <f t="shared" si="93"/>
        <v>1</v>
      </c>
    </row>
    <row r="5973" spans="10:11" ht="14.65" customHeight="1" x14ac:dyDescent="0.25">
      <c r="J5973" t="e">
        <f>IF(VLOOKUP(I5973,'Cross-Page Data'!$D$4:$F$48,3,FALSE)="natural gas",VLOOKUP(E5973,'Cross-Page Data'!$I$4:$J$22,2,FALSE),IF(VLOOKUP(I5973,'Cross-Page Data'!$D$4:$F$48,3,FALSE)="solar",IF(E5973="PV","solar PV","solar thermal"),IF(VLOOKUP(I5973,'Cross-Page Data'!$D$4:$F$48,3,FALSE)="wind",VLOOKUP(E5973,'Cross-Page Data'!$I$4:$J$22,2,FALSE),IF(VLOOKUP(I5973,'Cross-Page Data'!$D$4:$F$48,3,FALSE)="hydro",VLOOKUP(E5973,'Cross-Page Data'!$I$4:$J$22,2,FALSE),VLOOKUP(I5973,'Cross-Page Data'!$D$4:$F$48,3,FALSE)))))</f>
        <v>#N/A</v>
      </c>
      <c r="K5973" t="b">
        <f t="shared" si="93"/>
        <v>1</v>
      </c>
    </row>
    <row r="5974" spans="10:11" ht="14.65" customHeight="1" x14ac:dyDescent="0.25">
      <c r="J5974" t="e">
        <f>IF(VLOOKUP(I5974,'Cross-Page Data'!$D$4:$F$48,3,FALSE)="natural gas",VLOOKUP(E5974,'Cross-Page Data'!$I$4:$J$22,2,FALSE),IF(VLOOKUP(I5974,'Cross-Page Data'!$D$4:$F$48,3,FALSE)="solar",IF(E5974="PV","solar PV","solar thermal"),IF(VLOOKUP(I5974,'Cross-Page Data'!$D$4:$F$48,3,FALSE)="wind",VLOOKUP(E5974,'Cross-Page Data'!$I$4:$J$22,2,FALSE),IF(VLOOKUP(I5974,'Cross-Page Data'!$D$4:$F$48,3,FALSE)="hydro",VLOOKUP(E5974,'Cross-Page Data'!$I$4:$J$22,2,FALSE),VLOOKUP(I5974,'Cross-Page Data'!$D$4:$F$48,3,FALSE)))))</f>
        <v>#N/A</v>
      </c>
      <c r="K5974" t="b">
        <f t="shared" si="93"/>
        <v>1</v>
      </c>
    </row>
    <row r="5975" spans="10:11" ht="14.65" customHeight="1" x14ac:dyDescent="0.25">
      <c r="J5975" t="e">
        <f>IF(VLOOKUP(I5975,'Cross-Page Data'!$D$4:$F$48,3,FALSE)="natural gas",VLOOKUP(E5975,'Cross-Page Data'!$I$4:$J$22,2,FALSE),IF(VLOOKUP(I5975,'Cross-Page Data'!$D$4:$F$48,3,FALSE)="solar",IF(E5975="PV","solar PV","solar thermal"),IF(VLOOKUP(I5975,'Cross-Page Data'!$D$4:$F$48,3,FALSE)="wind",VLOOKUP(E5975,'Cross-Page Data'!$I$4:$J$22,2,FALSE),IF(VLOOKUP(I5975,'Cross-Page Data'!$D$4:$F$48,3,FALSE)="hydro",VLOOKUP(E5975,'Cross-Page Data'!$I$4:$J$22,2,FALSE),VLOOKUP(I5975,'Cross-Page Data'!$D$4:$F$48,3,FALSE)))))</f>
        <v>#N/A</v>
      </c>
      <c r="K5975" t="b">
        <f t="shared" si="93"/>
        <v>1</v>
      </c>
    </row>
    <row r="5976" spans="10:11" ht="14.65" customHeight="1" x14ac:dyDescent="0.25">
      <c r="J5976" t="e">
        <f>IF(VLOOKUP(I5976,'Cross-Page Data'!$D$4:$F$48,3,FALSE)="natural gas",VLOOKUP(E5976,'Cross-Page Data'!$I$4:$J$22,2,FALSE),IF(VLOOKUP(I5976,'Cross-Page Data'!$D$4:$F$48,3,FALSE)="solar",IF(E5976="PV","solar PV","solar thermal"),IF(VLOOKUP(I5976,'Cross-Page Data'!$D$4:$F$48,3,FALSE)="wind",VLOOKUP(E5976,'Cross-Page Data'!$I$4:$J$22,2,FALSE),IF(VLOOKUP(I5976,'Cross-Page Data'!$D$4:$F$48,3,FALSE)="hydro",VLOOKUP(E5976,'Cross-Page Data'!$I$4:$J$22,2,FALSE),VLOOKUP(I5976,'Cross-Page Data'!$D$4:$F$48,3,FALSE)))))</f>
        <v>#N/A</v>
      </c>
      <c r="K5976" t="b">
        <f t="shared" si="93"/>
        <v>1</v>
      </c>
    </row>
    <row r="5977" spans="10:11" ht="14.65" customHeight="1" x14ac:dyDescent="0.25">
      <c r="J5977" t="e">
        <f>IF(VLOOKUP(I5977,'Cross-Page Data'!$D$4:$F$48,3,FALSE)="natural gas",VLOOKUP(E5977,'Cross-Page Data'!$I$4:$J$22,2,FALSE),IF(VLOOKUP(I5977,'Cross-Page Data'!$D$4:$F$48,3,FALSE)="solar",IF(E5977="PV","solar PV","solar thermal"),IF(VLOOKUP(I5977,'Cross-Page Data'!$D$4:$F$48,3,FALSE)="wind",VLOOKUP(E5977,'Cross-Page Data'!$I$4:$J$22,2,FALSE),IF(VLOOKUP(I5977,'Cross-Page Data'!$D$4:$F$48,3,FALSE)="hydro",VLOOKUP(E5977,'Cross-Page Data'!$I$4:$J$22,2,FALSE),VLOOKUP(I5977,'Cross-Page Data'!$D$4:$F$48,3,FALSE)))))</f>
        <v>#N/A</v>
      </c>
      <c r="K5977" t="b">
        <f t="shared" si="93"/>
        <v>1</v>
      </c>
    </row>
    <row r="5978" spans="10:11" ht="14.65" customHeight="1" x14ac:dyDescent="0.25">
      <c r="J5978" t="e">
        <f>IF(VLOOKUP(I5978,'Cross-Page Data'!$D$4:$F$48,3,FALSE)="natural gas",VLOOKUP(E5978,'Cross-Page Data'!$I$4:$J$22,2,FALSE),IF(VLOOKUP(I5978,'Cross-Page Data'!$D$4:$F$48,3,FALSE)="solar",IF(E5978="PV","solar PV","solar thermal"),IF(VLOOKUP(I5978,'Cross-Page Data'!$D$4:$F$48,3,FALSE)="wind",VLOOKUP(E5978,'Cross-Page Data'!$I$4:$J$22,2,FALSE),IF(VLOOKUP(I5978,'Cross-Page Data'!$D$4:$F$48,3,FALSE)="hydro",VLOOKUP(E5978,'Cross-Page Data'!$I$4:$J$22,2,FALSE),VLOOKUP(I5978,'Cross-Page Data'!$D$4:$F$48,3,FALSE)))))</f>
        <v>#N/A</v>
      </c>
      <c r="K5978" t="b">
        <f t="shared" si="93"/>
        <v>1</v>
      </c>
    </row>
    <row r="5979" spans="10:11" ht="14.65" customHeight="1" x14ac:dyDescent="0.25">
      <c r="J5979" t="e">
        <f>IF(VLOOKUP(I5979,'Cross-Page Data'!$D$4:$F$48,3,FALSE)="natural gas",VLOOKUP(E5979,'Cross-Page Data'!$I$4:$J$22,2,FALSE),IF(VLOOKUP(I5979,'Cross-Page Data'!$D$4:$F$48,3,FALSE)="solar",IF(E5979="PV","solar PV","solar thermal"),IF(VLOOKUP(I5979,'Cross-Page Data'!$D$4:$F$48,3,FALSE)="wind",VLOOKUP(E5979,'Cross-Page Data'!$I$4:$J$22,2,FALSE),IF(VLOOKUP(I5979,'Cross-Page Data'!$D$4:$F$48,3,FALSE)="hydro",VLOOKUP(E5979,'Cross-Page Data'!$I$4:$J$22,2,FALSE),VLOOKUP(I5979,'Cross-Page Data'!$D$4:$F$48,3,FALSE)))))</f>
        <v>#N/A</v>
      </c>
      <c r="K5979" t="b">
        <f t="shared" si="93"/>
        <v>1</v>
      </c>
    </row>
    <row r="5980" spans="10:11" ht="14.65" customHeight="1" x14ac:dyDescent="0.25">
      <c r="J5980" t="e">
        <f>IF(VLOOKUP(I5980,'Cross-Page Data'!$D$4:$F$48,3,FALSE)="natural gas",VLOOKUP(E5980,'Cross-Page Data'!$I$4:$J$22,2,FALSE),IF(VLOOKUP(I5980,'Cross-Page Data'!$D$4:$F$48,3,FALSE)="solar",IF(E5980="PV","solar PV","solar thermal"),IF(VLOOKUP(I5980,'Cross-Page Data'!$D$4:$F$48,3,FALSE)="wind",VLOOKUP(E5980,'Cross-Page Data'!$I$4:$J$22,2,FALSE),IF(VLOOKUP(I5980,'Cross-Page Data'!$D$4:$F$48,3,FALSE)="hydro",VLOOKUP(E5980,'Cross-Page Data'!$I$4:$J$22,2,FALSE),VLOOKUP(I5980,'Cross-Page Data'!$D$4:$F$48,3,FALSE)))))</f>
        <v>#N/A</v>
      </c>
      <c r="K5980" t="b">
        <f t="shared" si="93"/>
        <v>1</v>
      </c>
    </row>
    <row r="5981" spans="10:11" ht="14.65" customHeight="1" x14ac:dyDescent="0.25">
      <c r="J5981" t="e">
        <f>IF(VLOOKUP(I5981,'Cross-Page Data'!$D$4:$F$48,3,FALSE)="natural gas",VLOOKUP(E5981,'Cross-Page Data'!$I$4:$J$22,2,FALSE),IF(VLOOKUP(I5981,'Cross-Page Data'!$D$4:$F$48,3,FALSE)="solar",IF(E5981="PV","solar PV","solar thermal"),IF(VLOOKUP(I5981,'Cross-Page Data'!$D$4:$F$48,3,FALSE)="wind",VLOOKUP(E5981,'Cross-Page Data'!$I$4:$J$22,2,FALSE),IF(VLOOKUP(I5981,'Cross-Page Data'!$D$4:$F$48,3,FALSE)="hydro",VLOOKUP(E5981,'Cross-Page Data'!$I$4:$J$22,2,FALSE),VLOOKUP(I5981,'Cross-Page Data'!$D$4:$F$48,3,FALSE)))))</f>
        <v>#N/A</v>
      </c>
      <c r="K5981" t="b">
        <f t="shared" si="93"/>
        <v>1</v>
      </c>
    </row>
    <row r="5982" spans="10:11" ht="14.65" customHeight="1" x14ac:dyDescent="0.25">
      <c r="J5982" t="e">
        <f>IF(VLOOKUP(I5982,'Cross-Page Data'!$D$4:$F$48,3,FALSE)="natural gas",VLOOKUP(E5982,'Cross-Page Data'!$I$4:$J$22,2,FALSE),IF(VLOOKUP(I5982,'Cross-Page Data'!$D$4:$F$48,3,FALSE)="solar",IF(E5982="PV","solar PV","solar thermal"),IF(VLOOKUP(I5982,'Cross-Page Data'!$D$4:$F$48,3,FALSE)="wind",VLOOKUP(E5982,'Cross-Page Data'!$I$4:$J$22,2,FALSE),IF(VLOOKUP(I5982,'Cross-Page Data'!$D$4:$F$48,3,FALSE)="hydro",VLOOKUP(E5982,'Cross-Page Data'!$I$4:$J$22,2,FALSE),VLOOKUP(I5982,'Cross-Page Data'!$D$4:$F$48,3,FALSE)))))</f>
        <v>#N/A</v>
      </c>
      <c r="K5982" t="b">
        <f t="shared" si="93"/>
        <v>1</v>
      </c>
    </row>
    <row r="5983" spans="10:11" ht="14.65" customHeight="1" x14ac:dyDescent="0.25">
      <c r="J5983" t="e">
        <f>IF(VLOOKUP(I5983,'Cross-Page Data'!$D$4:$F$48,3,FALSE)="natural gas",VLOOKUP(E5983,'Cross-Page Data'!$I$4:$J$22,2,FALSE),IF(VLOOKUP(I5983,'Cross-Page Data'!$D$4:$F$48,3,FALSE)="solar",IF(E5983="PV","solar PV","solar thermal"),IF(VLOOKUP(I5983,'Cross-Page Data'!$D$4:$F$48,3,FALSE)="wind",VLOOKUP(E5983,'Cross-Page Data'!$I$4:$J$22,2,FALSE),IF(VLOOKUP(I5983,'Cross-Page Data'!$D$4:$F$48,3,FALSE)="hydro",VLOOKUP(E5983,'Cross-Page Data'!$I$4:$J$22,2,FALSE),VLOOKUP(I5983,'Cross-Page Data'!$D$4:$F$48,3,FALSE)))))</f>
        <v>#N/A</v>
      </c>
      <c r="K5983" t="b">
        <f t="shared" si="93"/>
        <v>1</v>
      </c>
    </row>
    <row r="5984" spans="10:11" ht="14.65" customHeight="1" x14ac:dyDescent="0.25">
      <c r="J5984" t="e">
        <f>IF(VLOOKUP(I5984,'Cross-Page Data'!$D$4:$F$48,3,FALSE)="natural gas",VLOOKUP(E5984,'Cross-Page Data'!$I$4:$J$22,2,FALSE),IF(VLOOKUP(I5984,'Cross-Page Data'!$D$4:$F$48,3,FALSE)="solar",IF(E5984="PV","solar PV","solar thermal"),IF(VLOOKUP(I5984,'Cross-Page Data'!$D$4:$F$48,3,FALSE)="wind",VLOOKUP(E5984,'Cross-Page Data'!$I$4:$J$22,2,FALSE),IF(VLOOKUP(I5984,'Cross-Page Data'!$D$4:$F$48,3,FALSE)="hydro",VLOOKUP(E5984,'Cross-Page Data'!$I$4:$J$22,2,FALSE),VLOOKUP(I5984,'Cross-Page Data'!$D$4:$F$48,3,FALSE)))))</f>
        <v>#N/A</v>
      </c>
      <c r="K5984" t="b">
        <f t="shared" si="93"/>
        <v>1</v>
      </c>
    </row>
    <row r="5985" spans="10:11" ht="14.65" customHeight="1" x14ac:dyDescent="0.25">
      <c r="J5985" t="e">
        <f>IF(VLOOKUP(I5985,'Cross-Page Data'!$D$4:$F$48,3,FALSE)="natural gas",VLOOKUP(E5985,'Cross-Page Data'!$I$4:$J$22,2,FALSE),IF(VLOOKUP(I5985,'Cross-Page Data'!$D$4:$F$48,3,FALSE)="solar",IF(E5985="PV","solar PV","solar thermal"),IF(VLOOKUP(I5985,'Cross-Page Data'!$D$4:$F$48,3,FALSE)="wind",VLOOKUP(E5985,'Cross-Page Data'!$I$4:$J$22,2,FALSE),IF(VLOOKUP(I5985,'Cross-Page Data'!$D$4:$F$48,3,FALSE)="hydro",VLOOKUP(E5985,'Cross-Page Data'!$I$4:$J$22,2,FALSE),VLOOKUP(I5985,'Cross-Page Data'!$D$4:$F$48,3,FALSE)))))</f>
        <v>#N/A</v>
      </c>
      <c r="K5985" t="b">
        <f t="shared" si="93"/>
        <v>1</v>
      </c>
    </row>
    <row r="5986" spans="10:11" ht="14.65" customHeight="1" x14ac:dyDescent="0.25">
      <c r="J5986" t="e">
        <f>IF(VLOOKUP(I5986,'Cross-Page Data'!$D$4:$F$48,3,FALSE)="natural gas",VLOOKUP(E5986,'Cross-Page Data'!$I$4:$J$22,2,FALSE),IF(VLOOKUP(I5986,'Cross-Page Data'!$D$4:$F$48,3,FALSE)="solar",IF(E5986="PV","solar PV","solar thermal"),IF(VLOOKUP(I5986,'Cross-Page Data'!$D$4:$F$48,3,FALSE)="wind",VLOOKUP(E5986,'Cross-Page Data'!$I$4:$J$22,2,FALSE),IF(VLOOKUP(I5986,'Cross-Page Data'!$D$4:$F$48,3,FALSE)="hydro",VLOOKUP(E5986,'Cross-Page Data'!$I$4:$J$22,2,FALSE),VLOOKUP(I5986,'Cross-Page Data'!$D$4:$F$48,3,FALSE)))))</f>
        <v>#N/A</v>
      </c>
      <c r="K5986" t="b">
        <f t="shared" si="93"/>
        <v>1</v>
      </c>
    </row>
    <row r="5987" spans="10:11" ht="14.65" customHeight="1" x14ac:dyDescent="0.25">
      <c r="J5987" t="e">
        <f>IF(VLOOKUP(I5987,'Cross-Page Data'!$D$4:$F$48,3,FALSE)="natural gas",VLOOKUP(E5987,'Cross-Page Data'!$I$4:$J$22,2,FALSE),IF(VLOOKUP(I5987,'Cross-Page Data'!$D$4:$F$48,3,FALSE)="solar",IF(E5987="PV","solar PV","solar thermal"),IF(VLOOKUP(I5987,'Cross-Page Data'!$D$4:$F$48,3,FALSE)="wind",VLOOKUP(E5987,'Cross-Page Data'!$I$4:$J$22,2,FALSE),IF(VLOOKUP(I5987,'Cross-Page Data'!$D$4:$F$48,3,FALSE)="hydro",VLOOKUP(E5987,'Cross-Page Data'!$I$4:$J$22,2,FALSE),VLOOKUP(I5987,'Cross-Page Data'!$D$4:$F$48,3,FALSE)))))</f>
        <v>#N/A</v>
      </c>
      <c r="K5987" t="b">
        <f t="shared" si="93"/>
        <v>1</v>
      </c>
    </row>
    <row r="5988" spans="10:11" ht="14.65" customHeight="1" x14ac:dyDescent="0.25">
      <c r="J5988" t="e">
        <f>IF(VLOOKUP(I5988,'Cross-Page Data'!$D$4:$F$48,3,FALSE)="natural gas",VLOOKUP(E5988,'Cross-Page Data'!$I$4:$J$22,2,FALSE),IF(VLOOKUP(I5988,'Cross-Page Data'!$D$4:$F$48,3,FALSE)="solar",IF(E5988="PV","solar PV","solar thermal"),IF(VLOOKUP(I5988,'Cross-Page Data'!$D$4:$F$48,3,FALSE)="wind",VLOOKUP(E5988,'Cross-Page Data'!$I$4:$J$22,2,FALSE),IF(VLOOKUP(I5988,'Cross-Page Data'!$D$4:$F$48,3,FALSE)="hydro",VLOOKUP(E5988,'Cross-Page Data'!$I$4:$J$22,2,FALSE),VLOOKUP(I5988,'Cross-Page Data'!$D$4:$F$48,3,FALSE)))))</f>
        <v>#N/A</v>
      </c>
      <c r="K5988" t="b">
        <f t="shared" si="93"/>
        <v>1</v>
      </c>
    </row>
    <row r="5989" spans="10:11" ht="14.65" customHeight="1" x14ac:dyDescent="0.25">
      <c r="J5989" t="e">
        <f>IF(VLOOKUP(I5989,'Cross-Page Data'!$D$4:$F$48,3,FALSE)="natural gas",VLOOKUP(E5989,'Cross-Page Data'!$I$4:$J$22,2,FALSE),IF(VLOOKUP(I5989,'Cross-Page Data'!$D$4:$F$48,3,FALSE)="solar",IF(E5989="PV","solar PV","solar thermal"),IF(VLOOKUP(I5989,'Cross-Page Data'!$D$4:$F$48,3,FALSE)="wind",VLOOKUP(E5989,'Cross-Page Data'!$I$4:$J$22,2,FALSE),IF(VLOOKUP(I5989,'Cross-Page Data'!$D$4:$F$48,3,FALSE)="hydro",VLOOKUP(E5989,'Cross-Page Data'!$I$4:$J$22,2,FALSE),VLOOKUP(I5989,'Cross-Page Data'!$D$4:$F$48,3,FALSE)))))</f>
        <v>#N/A</v>
      </c>
      <c r="K5989" t="b">
        <f t="shared" si="93"/>
        <v>1</v>
      </c>
    </row>
    <row r="5990" spans="10:11" ht="14.65" customHeight="1" x14ac:dyDescent="0.25">
      <c r="J5990" t="e">
        <f>IF(VLOOKUP(I5990,'Cross-Page Data'!$D$4:$F$48,3,FALSE)="natural gas",VLOOKUP(E5990,'Cross-Page Data'!$I$4:$J$22,2,FALSE),IF(VLOOKUP(I5990,'Cross-Page Data'!$D$4:$F$48,3,FALSE)="solar",IF(E5990="PV","solar PV","solar thermal"),IF(VLOOKUP(I5990,'Cross-Page Data'!$D$4:$F$48,3,FALSE)="wind",VLOOKUP(E5990,'Cross-Page Data'!$I$4:$J$22,2,FALSE),IF(VLOOKUP(I5990,'Cross-Page Data'!$D$4:$F$48,3,FALSE)="hydro",VLOOKUP(E5990,'Cross-Page Data'!$I$4:$J$22,2,FALSE),VLOOKUP(I5990,'Cross-Page Data'!$D$4:$F$48,3,FALSE)))))</f>
        <v>#N/A</v>
      </c>
      <c r="K5990" t="b">
        <f t="shared" si="93"/>
        <v>1</v>
      </c>
    </row>
    <row r="5991" spans="10:11" ht="14.65" customHeight="1" x14ac:dyDescent="0.25">
      <c r="J5991" t="e">
        <f>IF(VLOOKUP(I5991,'Cross-Page Data'!$D$4:$F$48,3,FALSE)="natural gas",VLOOKUP(E5991,'Cross-Page Data'!$I$4:$J$22,2,FALSE),IF(VLOOKUP(I5991,'Cross-Page Data'!$D$4:$F$48,3,FALSE)="solar",IF(E5991="PV","solar PV","solar thermal"),IF(VLOOKUP(I5991,'Cross-Page Data'!$D$4:$F$48,3,FALSE)="wind",VLOOKUP(E5991,'Cross-Page Data'!$I$4:$J$22,2,FALSE),IF(VLOOKUP(I5991,'Cross-Page Data'!$D$4:$F$48,3,FALSE)="hydro",VLOOKUP(E5991,'Cross-Page Data'!$I$4:$J$22,2,FALSE),VLOOKUP(I5991,'Cross-Page Data'!$D$4:$F$48,3,FALSE)))))</f>
        <v>#N/A</v>
      </c>
      <c r="K5991" t="b">
        <f t="shared" si="93"/>
        <v>1</v>
      </c>
    </row>
    <row r="5992" spans="10:11" ht="14.65" customHeight="1" x14ac:dyDescent="0.25">
      <c r="J5992" t="e">
        <f>IF(VLOOKUP(I5992,'Cross-Page Data'!$D$4:$F$48,3,FALSE)="natural gas",VLOOKUP(E5992,'Cross-Page Data'!$I$4:$J$22,2,FALSE),IF(VLOOKUP(I5992,'Cross-Page Data'!$D$4:$F$48,3,FALSE)="solar",IF(E5992="PV","solar PV","solar thermal"),IF(VLOOKUP(I5992,'Cross-Page Data'!$D$4:$F$48,3,FALSE)="wind",VLOOKUP(E5992,'Cross-Page Data'!$I$4:$J$22,2,FALSE),IF(VLOOKUP(I5992,'Cross-Page Data'!$D$4:$F$48,3,FALSE)="hydro",VLOOKUP(E5992,'Cross-Page Data'!$I$4:$J$22,2,FALSE),VLOOKUP(I5992,'Cross-Page Data'!$D$4:$F$48,3,FALSE)))))</f>
        <v>#N/A</v>
      </c>
      <c r="K5992" t="b">
        <f t="shared" si="93"/>
        <v>1</v>
      </c>
    </row>
    <row r="5993" spans="10:11" ht="14.65" customHeight="1" x14ac:dyDescent="0.25">
      <c r="J5993" t="e">
        <f>IF(VLOOKUP(I5993,'Cross-Page Data'!$D$4:$F$48,3,FALSE)="natural gas",VLOOKUP(E5993,'Cross-Page Data'!$I$4:$J$22,2,FALSE),IF(VLOOKUP(I5993,'Cross-Page Data'!$D$4:$F$48,3,FALSE)="solar",IF(E5993="PV","solar PV","solar thermal"),IF(VLOOKUP(I5993,'Cross-Page Data'!$D$4:$F$48,3,FALSE)="wind",VLOOKUP(E5993,'Cross-Page Data'!$I$4:$J$22,2,FALSE),IF(VLOOKUP(I5993,'Cross-Page Data'!$D$4:$F$48,3,FALSE)="hydro",VLOOKUP(E5993,'Cross-Page Data'!$I$4:$J$22,2,FALSE),VLOOKUP(I5993,'Cross-Page Data'!$D$4:$F$48,3,FALSE)))))</f>
        <v>#N/A</v>
      </c>
      <c r="K5993" t="b">
        <f t="shared" si="93"/>
        <v>1</v>
      </c>
    </row>
    <row r="5994" spans="10:11" ht="14.65" customHeight="1" x14ac:dyDescent="0.25">
      <c r="J5994" t="e">
        <f>IF(VLOOKUP(I5994,'Cross-Page Data'!$D$4:$F$48,3,FALSE)="natural gas",VLOOKUP(E5994,'Cross-Page Data'!$I$4:$J$22,2,FALSE),IF(VLOOKUP(I5994,'Cross-Page Data'!$D$4:$F$48,3,FALSE)="solar",IF(E5994="PV","solar PV","solar thermal"),IF(VLOOKUP(I5994,'Cross-Page Data'!$D$4:$F$48,3,FALSE)="wind",VLOOKUP(E5994,'Cross-Page Data'!$I$4:$J$22,2,FALSE),IF(VLOOKUP(I5994,'Cross-Page Data'!$D$4:$F$48,3,FALSE)="hydro",VLOOKUP(E5994,'Cross-Page Data'!$I$4:$J$22,2,FALSE),VLOOKUP(I5994,'Cross-Page Data'!$D$4:$F$48,3,FALSE)))))</f>
        <v>#N/A</v>
      </c>
      <c r="K5994" t="b">
        <f t="shared" si="93"/>
        <v>1</v>
      </c>
    </row>
    <row r="5995" spans="10:11" ht="14.65" customHeight="1" x14ac:dyDescent="0.25">
      <c r="J5995" t="e">
        <f>IF(VLOOKUP(I5995,'Cross-Page Data'!$D$4:$F$48,3,FALSE)="natural gas",VLOOKUP(E5995,'Cross-Page Data'!$I$4:$J$22,2,FALSE),IF(VLOOKUP(I5995,'Cross-Page Data'!$D$4:$F$48,3,FALSE)="solar",IF(E5995="PV","solar PV","solar thermal"),IF(VLOOKUP(I5995,'Cross-Page Data'!$D$4:$F$48,3,FALSE)="wind",VLOOKUP(E5995,'Cross-Page Data'!$I$4:$J$22,2,FALSE),IF(VLOOKUP(I5995,'Cross-Page Data'!$D$4:$F$48,3,FALSE)="hydro",VLOOKUP(E5995,'Cross-Page Data'!$I$4:$J$22,2,FALSE),VLOOKUP(I5995,'Cross-Page Data'!$D$4:$F$48,3,FALSE)))))</f>
        <v>#N/A</v>
      </c>
      <c r="K5995" t="b">
        <f t="shared" si="93"/>
        <v>1</v>
      </c>
    </row>
    <row r="5996" spans="10:11" ht="14.65" customHeight="1" x14ac:dyDescent="0.25">
      <c r="J5996" t="e">
        <f>IF(VLOOKUP(I5996,'Cross-Page Data'!$D$4:$F$48,3,FALSE)="natural gas",VLOOKUP(E5996,'Cross-Page Data'!$I$4:$J$22,2,FALSE),IF(VLOOKUP(I5996,'Cross-Page Data'!$D$4:$F$48,3,FALSE)="solar",IF(E5996="PV","solar PV","solar thermal"),IF(VLOOKUP(I5996,'Cross-Page Data'!$D$4:$F$48,3,FALSE)="wind",VLOOKUP(E5996,'Cross-Page Data'!$I$4:$J$22,2,FALSE),IF(VLOOKUP(I5996,'Cross-Page Data'!$D$4:$F$48,3,FALSE)="hydro",VLOOKUP(E5996,'Cross-Page Data'!$I$4:$J$22,2,FALSE),VLOOKUP(I5996,'Cross-Page Data'!$D$4:$F$48,3,FALSE)))))</f>
        <v>#N/A</v>
      </c>
      <c r="K5996" t="b">
        <f t="shared" si="93"/>
        <v>1</v>
      </c>
    </row>
    <row r="5997" spans="10:11" ht="14.65" customHeight="1" x14ac:dyDescent="0.25">
      <c r="J5997" t="e">
        <f>IF(VLOOKUP(I5997,'Cross-Page Data'!$D$4:$F$48,3,FALSE)="natural gas",VLOOKUP(E5997,'Cross-Page Data'!$I$4:$J$22,2,FALSE),IF(VLOOKUP(I5997,'Cross-Page Data'!$D$4:$F$48,3,FALSE)="solar",IF(E5997="PV","solar PV","solar thermal"),IF(VLOOKUP(I5997,'Cross-Page Data'!$D$4:$F$48,3,FALSE)="wind",VLOOKUP(E5997,'Cross-Page Data'!$I$4:$J$22,2,FALSE),IF(VLOOKUP(I5997,'Cross-Page Data'!$D$4:$F$48,3,FALSE)="hydro",VLOOKUP(E5997,'Cross-Page Data'!$I$4:$J$22,2,FALSE),VLOOKUP(I5997,'Cross-Page Data'!$D$4:$F$48,3,FALSE)))))</f>
        <v>#N/A</v>
      </c>
      <c r="K5997" t="b">
        <f t="shared" si="93"/>
        <v>1</v>
      </c>
    </row>
    <row r="5998" spans="10:11" ht="14.65" customHeight="1" x14ac:dyDescent="0.25">
      <c r="J5998" t="e">
        <f>IF(VLOOKUP(I5998,'Cross-Page Data'!$D$4:$F$48,3,FALSE)="natural gas",VLOOKUP(E5998,'Cross-Page Data'!$I$4:$J$22,2,FALSE),IF(VLOOKUP(I5998,'Cross-Page Data'!$D$4:$F$48,3,FALSE)="solar",IF(E5998="PV","solar PV","solar thermal"),IF(VLOOKUP(I5998,'Cross-Page Data'!$D$4:$F$48,3,FALSE)="wind",VLOOKUP(E5998,'Cross-Page Data'!$I$4:$J$22,2,FALSE),IF(VLOOKUP(I5998,'Cross-Page Data'!$D$4:$F$48,3,FALSE)="hydro",VLOOKUP(E5998,'Cross-Page Data'!$I$4:$J$22,2,FALSE),VLOOKUP(I5998,'Cross-Page Data'!$D$4:$F$48,3,FALSE)))))</f>
        <v>#N/A</v>
      </c>
      <c r="K5998" t="b">
        <f t="shared" si="93"/>
        <v>1</v>
      </c>
    </row>
    <row r="5999" spans="10:11" ht="14.65" customHeight="1" x14ac:dyDescent="0.25">
      <c r="J5999" t="e">
        <f>IF(VLOOKUP(I5999,'Cross-Page Data'!$D$4:$F$48,3,FALSE)="natural gas",VLOOKUP(E5999,'Cross-Page Data'!$I$4:$J$22,2,FALSE),IF(VLOOKUP(I5999,'Cross-Page Data'!$D$4:$F$48,3,FALSE)="solar",IF(E5999="PV","solar PV","solar thermal"),IF(VLOOKUP(I5999,'Cross-Page Data'!$D$4:$F$48,3,FALSE)="wind",VLOOKUP(E5999,'Cross-Page Data'!$I$4:$J$22,2,FALSE),IF(VLOOKUP(I5999,'Cross-Page Data'!$D$4:$F$48,3,FALSE)="hydro",VLOOKUP(E5999,'Cross-Page Data'!$I$4:$J$22,2,FALSE),VLOOKUP(I5999,'Cross-Page Data'!$D$4:$F$48,3,FALSE)))))</f>
        <v>#N/A</v>
      </c>
      <c r="K5999" t="b">
        <f t="shared" si="93"/>
        <v>1</v>
      </c>
    </row>
    <row r="6000" spans="10:11" ht="14.65" customHeight="1" x14ac:dyDescent="0.25">
      <c r="J6000" t="e">
        <f>IF(VLOOKUP(I6000,'Cross-Page Data'!$D$4:$F$48,3,FALSE)="natural gas",VLOOKUP(E6000,'Cross-Page Data'!$I$4:$J$22,2,FALSE),IF(VLOOKUP(I6000,'Cross-Page Data'!$D$4:$F$48,3,FALSE)="solar",IF(E6000="PV","solar PV","solar thermal"),IF(VLOOKUP(I6000,'Cross-Page Data'!$D$4:$F$48,3,FALSE)="wind",VLOOKUP(E6000,'Cross-Page Data'!$I$4:$J$22,2,FALSE),IF(VLOOKUP(I6000,'Cross-Page Data'!$D$4:$F$48,3,FALSE)="hydro",VLOOKUP(E6000,'Cross-Page Data'!$I$4:$J$22,2,FALSE),VLOOKUP(I6000,'Cross-Page Data'!$D$4:$F$48,3,FALSE)))))</f>
        <v>#N/A</v>
      </c>
      <c r="K6000" t="b">
        <f t="shared" si="93"/>
        <v>1</v>
      </c>
    </row>
    <row r="6001" spans="10:11" ht="14.65" customHeight="1" x14ac:dyDescent="0.25">
      <c r="J6001" t="e">
        <f>IF(VLOOKUP(I6001,'Cross-Page Data'!$D$4:$F$48,3,FALSE)="natural gas",VLOOKUP(E6001,'Cross-Page Data'!$I$4:$J$22,2,FALSE),IF(VLOOKUP(I6001,'Cross-Page Data'!$D$4:$F$48,3,FALSE)="solar",IF(E6001="PV","solar PV","solar thermal"),IF(VLOOKUP(I6001,'Cross-Page Data'!$D$4:$F$48,3,FALSE)="wind",VLOOKUP(E6001,'Cross-Page Data'!$I$4:$J$22,2,FALSE),IF(VLOOKUP(I6001,'Cross-Page Data'!$D$4:$F$48,3,FALSE)="hydro",VLOOKUP(E6001,'Cross-Page Data'!$I$4:$J$22,2,FALSE),VLOOKUP(I6001,'Cross-Page Data'!$D$4:$F$48,3,FALSE)))))</f>
        <v>#N/A</v>
      </c>
      <c r="K6001" t="b">
        <f t="shared" si="93"/>
        <v>1</v>
      </c>
    </row>
    <row r="6002" spans="10:11" ht="14.65" customHeight="1" x14ac:dyDescent="0.25">
      <c r="J6002" t="e">
        <f>IF(VLOOKUP(I6002,'Cross-Page Data'!$D$4:$F$48,3,FALSE)="natural gas",VLOOKUP(E6002,'Cross-Page Data'!$I$4:$J$22,2,FALSE),IF(VLOOKUP(I6002,'Cross-Page Data'!$D$4:$F$48,3,FALSE)="solar",IF(E6002="PV","solar PV","solar thermal"),IF(VLOOKUP(I6002,'Cross-Page Data'!$D$4:$F$48,3,FALSE)="wind",VLOOKUP(E6002,'Cross-Page Data'!$I$4:$J$22,2,FALSE),IF(VLOOKUP(I6002,'Cross-Page Data'!$D$4:$F$48,3,FALSE)="hydro",VLOOKUP(E6002,'Cross-Page Data'!$I$4:$J$22,2,FALSE),VLOOKUP(I6002,'Cross-Page Data'!$D$4:$F$48,3,FALSE)))))</f>
        <v>#N/A</v>
      </c>
      <c r="K6002" t="b">
        <f t="shared" si="93"/>
        <v>1</v>
      </c>
    </row>
    <row r="6003" spans="10:11" ht="14.65" customHeight="1" x14ac:dyDescent="0.25">
      <c r="J6003" t="e">
        <f>IF(VLOOKUP(I6003,'Cross-Page Data'!$D$4:$F$48,3,FALSE)="natural gas",VLOOKUP(E6003,'Cross-Page Data'!$I$4:$J$22,2,FALSE),IF(VLOOKUP(I6003,'Cross-Page Data'!$D$4:$F$48,3,FALSE)="solar",IF(E6003="PV","solar PV","solar thermal"),IF(VLOOKUP(I6003,'Cross-Page Data'!$D$4:$F$48,3,FALSE)="wind",VLOOKUP(E6003,'Cross-Page Data'!$I$4:$J$22,2,FALSE),IF(VLOOKUP(I6003,'Cross-Page Data'!$D$4:$F$48,3,FALSE)="hydro",VLOOKUP(E6003,'Cross-Page Data'!$I$4:$J$22,2,FALSE),VLOOKUP(I6003,'Cross-Page Data'!$D$4:$F$48,3,FALSE)))))</f>
        <v>#N/A</v>
      </c>
      <c r="K6003" t="b">
        <f t="shared" si="93"/>
        <v>1</v>
      </c>
    </row>
    <row r="6004" spans="10:11" ht="14.65" customHeight="1" x14ac:dyDescent="0.25">
      <c r="J6004" t="e">
        <f>IF(VLOOKUP(I6004,'Cross-Page Data'!$D$4:$F$48,3,FALSE)="natural gas",VLOOKUP(E6004,'Cross-Page Data'!$I$4:$J$22,2,FALSE),IF(VLOOKUP(I6004,'Cross-Page Data'!$D$4:$F$48,3,FALSE)="solar",IF(E6004="PV","solar PV","solar thermal"),IF(VLOOKUP(I6004,'Cross-Page Data'!$D$4:$F$48,3,FALSE)="wind",VLOOKUP(E6004,'Cross-Page Data'!$I$4:$J$22,2,FALSE),IF(VLOOKUP(I6004,'Cross-Page Data'!$D$4:$F$48,3,FALSE)="hydro",VLOOKUP(E6004,'Cross-Page Data'!$I$4:$J$22,2,FALSE),VLOOKUP(I6004,'Cross-Page Data'!$D$4:$F$48,3,FALSE)))))</f>
        <v>#N/A</v>
      </c>
      <c r="K6004" t="b">
        <f t="shared" si="93"/>
        <v>1</v>
      </c>
    </row>
    <row r="6005" spans="10:11" ht="14.65" customHeight="1" x14ac:dyDescent="0.25">
      <c r="J6005" t="e">
        <f>IF(VLOOKUP(I6005,'Cross-Page Data'!$D$4:$F$48,3,FALSE)="natural gas",VLOOKUP(E6005,'Cross-Page Data'!$I$4:$J$22,2,FALSE),IF(VLOOKUP(I6005,'Cross-Page Data'!$D$4:$F$48,3,FALSE)="solar",IF(E6005="PV","solar PV","solar thermal"),IF(VLOOKUP(I6005,'Cross-Page Data'!$D$4:$F$48,3,FALSE)="wind",VLOOKUP(E6005,'Cross-Page Data'!$I$4:$J$22,2,FALSE),IF(VLOOKUP(I6005,'Cross-Page Data'!$D$4:$F$48,3,FALSE)="hydro",VLOOKUP(E6005,'Cross-Page Data'!$I$4:$J$22,2,FALSE),VLOOKUP(I6005,'Cross-Page Data'!$D$4:$F$48,3,FALSE)))))</f>
        <v>#N/A</v>
      </c>
      <c r="K6005" t="b">
        <f t="shared" si="93"/>
        <v>1</v>
      </c>
    </row>
    <row r="6006" spans="10:11" ht="14.65" customHeight="1" x14ac:dyDescent="0.25">
      <c r="J6006" t="e">
        <f>IF(VLOOKUP(I6006,'Cross-Page Data'!$D$4:$F$48,3,FALSE)="natural gas",VLOOKUP(E6006,'Cross-Page Data'!$I$4:$J$22,2,FALSE),IF(VLOOKUP(I6006,'Cross-Page Data'!$D$4:$F$48,3,FALSE)="solar",IF(E6006="PV","solar PV","solar thermal"),IF(VLOOKUP(I6006,'Cross-Page Data'!$D$4:$F$48,3,FALSE)="wind",VLOOKUP(E6006,'Cross-Page Data'!$I$4:$J$22,2,FALSE),IF(VLOOKUP(I6006,'Cross-Page Data'!$D$4:$F$48,3,FALSE)="hydro",VLOOKUP(E6006,'Cross-Page Data'!$I$4:$J$22,2,FALSE),VLOOKUP(I6006,'Cross-Page Data'!$D$4:$F$48,3,FALSE)))))</f>
        <v>#N/A</v>
      </c>
      <c r="K6006" t="b">
        <f t="shared" si="93"/>
        <v>1</v>
      </c>
    </row>
    <row r="6007" spans="10:11" ht="14.65" customHeight="1" x14ac:dyDescent="0.25">
      <c r="J6007" t="e">
        <f>IF(VLOOKUP(I6007,'Cross-Page Data'!$D$4:$F$48,3,FALSE)="natural gas",VLOOKUP(E6007,'Cross-Page Data'!$I$4:$J$22,2,FALSE),IF(VLOOKUP(I6007,'Cross-Page Data'!$D$4:$F$48,3,FALSE)="solar",IF(E6007="PV","solar PV","solar thermal"),IF(VLOOKUP(I6007,'Cross-Page Data'!$D$4:$F$48,3,FALSE)="wind",VLOOKUP(E6007,'Cross-Page Data'!$I$4:$J$22,2,FALSE),IF(VLOOKUP(I6007,'Cross-Page Data'!$D$4:$F$48,3,FALSE)="hydro",VLOOKUP(E6007,'Cross-Page Data'!$I$4:$J$22,2,FALSE),VLOOKUP(I6007,'Cross-Page Data'!$D$4:$F$48,3,FALSE)))))</f>
        <v>#N/A</v>
      </c>
      <c r="K6007" t="b">
        <f t="shared" si="93"/>
        <v>1</v>
      </c>
    </row>
    <row r="6008" spans="10:11" ht="14.65" customHeight="1" x14ac:dyDescent="0.25">
      <c r="J6008" t="e">
        <f>IF(VLOOKUP(I6008,'Cross-Page Data'!$D$4:$F$48,3,FALSE)="natural gas",VLOOKUP(E6008,'Cross-Page Data'!$I$4:$J$22,2,FALSE),IF(VLOOKUP(I6008,'Cross-Page Data'!$D$4:$F$48,3,FALSE)="solar",IF(E6008="PV","solar PV","solar thermal"),IF(VLOOKUP(I6008,'Cross-Page Data'!$D$4:$F$48,3,FALSE)="wind",VLOOKUP(E6008,'Cross-Page Data'!$I$4:$J$22,2,FALSE),IF(VLOOKUP(I6008,'Cross-Page Data'!$D$4:$F$48,3,FALSE)="hydro",VLOOKUP(E6008,'Cross-Page Data'!$I$4:$J$22,2,FALSE),VLOOKUP(I6008,'Cross-Page Data'!$D$4:$F$48,3,FALSE)))))</f>
        <v>#N/A</v>
      </c>
      <c r="K6008" t="b">
        <f t="shared" si="93"/>
        <v>1</v>
      </c>
    </row>
    <row r="6009" spans="10:11" ht="14.65" customHeight="1" x14ac:dyDescent="0.25">
      <c r="J6009" t="e">
        <f>IF(VLOOKUP(I6009,'Cross-Page Data'!$D$4:$F$48,3,FALSE)="natural gas",VLOOKUP(E6009,'Cross-Page Data'!$I$4:$J$22,2,FALSE),IF(VLOOKUP(I6009,'Cross-Page Data'!$D$4:$F$48,3,FALSE)="solar",IF(E6009="PV","solar PV","solar thermal"),IF(VLOOKUP(I6009,'Cross-Page Data'!$D$4:$F$48,3,FALSE)="wind",VLOOKUP(E6009,'Cross-Page Data'!$I$4:$J$22,2,FALSE),IF(VLOOKUP(I6009,'Cross-Page Data'!$D$4:$F$48,3,FALSE)="hydro",VLOOKUP(E6009,'Cross-Page Data'!$I$4:$J$22,2,FALSE),VLOOKUP(I6009,'Cross-Page Data'!$D$4:$F$48,3,FALSE)))))</f>
        <v>#N/A</v>
      </c>
      <c r="K6009" t="b">
        <f t="shared" si="93"/>
        <v>1</v>
      </c>
    </row>
    <row r="6010" spans="10:11" ht="14.65" customHeight="1" x14ac:dyDescent="0.25">
      <c r="J6010" t="e">
        <f>IF(VLOOKUP(I6010,'Cross-Page Data'!$D$4:$F$48,3,FALSE)="natural gas",VLOOKUP(E6010,'Cross-Page Data'!$I$4:$J$22,2,FALSE),IF(VLOOKUP(I6010,'Cross-Page Data'!$D$4:$F$48,3,FALSE)="solar",IF(E6010="PV","solar PV","solar thermal"),IF(VLOOKUP(I6010,'Cross-Page Data'!$D$4:$F$48,3,FALSE)="wind",VLOOKUP(E6010,'Cross-Page Data'!$I$4:$J$22,2,FALSE),IF(VLOOKUP(I6010,'Cross-Page Data'!$D$4:$F$48,3,FALSE)="hydro",VLOOKUP(E6010,'Cross-Page Data'!$I$4:$J$22,2,FALSE),VLOOKUP(I6010,'Cross-Page Data'!$D$4:$F$48,3,FALSE)))))</f>
        <v>#N/A</v>
      </c>
      <c r="K6010" t="b">
        <f t="shared" si="93"/>
        <v>1</v>
      </c>
    </row>
    <row r="6011" spans="10:11" ht="14.65" customHeight="1" x14ac:dyDescent="0.25">
      <c r="J6011" t="e">
        <f>IF(VLOOKUP(I6011,'Cross-Page Data'!$D$4:$F$48,3,FALSE)="natural gas",VLOOKUP(E6011,'Cross-Page Data'!$I$4:$J$22,2,FALSE),IF(VLOOKUP(I6011,'Cross-Page Data'!$D$4:$F$48,3,FALSE)="solar",IF(E6011="PV","solar PV","solar thermal"),IF(VLOOKUP(I6011,'Cross-Page Data'!$D$4:$F$48,3,FALSE)="wind",VLOOKUP(E6011,'Cross-Page Data'!$I$4:$J$22,2,FALSE),IF(VLOOKUP(I6011,'Cross-Page Data'!$D$4:$F$48,3,FALSE)="hydro",VLOOKUP(E6011,'Cross-Page Data'!$I$4:$J$22,2,FALSE),VLOOKUP(I6011,'Cross-Page Data'!$D$4:$F$48,3,FALSE)))))</f>
        <v>#N/A</v>
      </c>
      <c r="K6011" t="b">
        <f t="shared" si="93"/>
        <v>1</v>
      </c>
    </row>
    <row r="6012" spans="10:11" ht="14.65" customHeight="1" x14ac:dyDescent="0.25">
      <c r="J6012" t="e">
        <f>IF(VLOOKUP(I6012,'Cross-Page Data'!$D$4:$F$48,3,FALSE)="natural gas",VLOOKUP(E6012,'Cross-Page Data'!$I$4:$J$22,2,FALSE),IF(VLOOKUP(I6012,'Cross-Page Data'!$D$4:$F$48,3,FALSE)="solar",IF(E6012="PV","solar PV","solar thermal"),IF(VLOOKUP(I6012,'Cross-Page Data'!$D$4:$F$48,3,FALSE)="wind",VLOOKUP(E6012,'Cross-Page Data'!$I$4:$J$22,2,FALSE),IF(VLOOKUP(I6012,'Cross-Page Data'!$D$4:$F$48,3,FALSE)="hydro",VLOOKUP(E6012,'Cross-Page Data'!$I$4:$J$22,2,FALSE),VLOOKUP(I6012,'Cross-Page Data'!$D$4:$F$48,3,FALSE)))))</f>
        <v>#N/A</v>
      </c>
      <c r="K6012" t="b">
        <f t="shared" si="93"/>
        <v>1</v>
      </c>
    </row>
    <row r="6013" spans="10:11" ht="14.65" customHeight="1" x14ac:dyDescent="0.25">
      <c r="J6013" t="e">
        <f>IF(VLOOKUP(I6013,'Cross-Page Data'!$D$4:$F$48,3,FALSE)="natural gas",VLOOKUP(E6013,'Cross-Page Data'!$I$4:$J$22,2,FALSE),IF(VLOOKUP(I6013,'Cross-Page Data'!$D$4:$F$48,3,FALSE)="solar",IF(E6013="PV","solar PV","solar thermal"),IF(VLOOKUP(I6013,'Cross-Page Data'!$D$4:$F$48,3,FALSE)="wind",VLOOKUP(E6013,'Cross-Page Data'!$I$4:$J$22,2,FALSE),IF(VLOOKUP(I6013,'Cross-Page Data'!$D$4:$F$48,3,FALSE)="hydro",VLOOKUP(E6013,'Cross-Page Data'!$I$4:$J$22,2,FALSE),VLOOKUP(I6013,'Cross-Page Data'!$D$4:$F$48,3,FALSE)))))</f>
        <v>#N/A</v>
      </c>
      <c r="K6013" t="b">
        <f t="shared" si="93"/>
        <v>1</v>
      </c>
    </row>
    <row r="6014" spans="10:11" ht="14.65" customHeight="1" x14ac:dyDescent="0.25">
      <c r="J6014" t="e">
        <f>IF(VLOOKUP(I6014,'Cross-Page Data'!$D$4:$F$48,3,FALSE)="natural gas",VLOOKUP(E6014,'Cross-Page Data'!$I$4:$J$22,2,FALSE),IF(VLOOKUP(I6014,'Cross-Page Data'!$D$4:$F$48,3,FALSE)="solar",IF(E6014="PV","solar PV","solar thermal"),IF(VLOOKUP(I6014,'Cross-Page Data'!$D$4:$F$48,3,FALSE)="wind",VLOOKUP(E6014,'Cross-Page Data'!$I$4:$J$22,2,FALSE),IF(VLOOKUP(I6014,'Cross-Page Data'!$D$4:$F$48,3,FALSE)="hydro",VLOOKUP(E6014,'Cross-Page Data'!$I$4:$J$22,2,FALSE),VLOOKUP(I6014,'Cross-Page Data'!$D$4:$F$48,3,FALSE)))))</f>
        <v>#N/A</v>
      </c>
      <c r="K6014" t="b">
        <f t="shared" si="93"/>
        <v>1</v>
      </c>
    </row>
    <row r="6015" spans="10:11" ht="14.65" customHeight="1" x14ac:dyDescent="0.25">
      <c r="J6015" t="e">
        <f>IF(VLOOKUP(I6015,'Cross-Page Data'!$D$4:$F$48,3,FALSE)="natural gas",VLOOKUP(E6015,'Cross-Page Data'!$I$4:$J$22,2,FALSE),IF(VLOOKUP(I6015,'Cross-Page Data'!$D$4:$F$48,3,FALSE)="solar",IF(E6015="PV","solar PV","solar thermal"),IF(VLOOKUP(I6015,'Cross-Page Data'!$D$4:$F$48,3,FALSE)="wind",VLOOKUP(E6015,'Cross-Page Data'!$I$4:$J$22,2,FALSE),IF(VLOOKUP(I6015,'Cross-Page Data'!$D$4:$F$48,3,FALSE)="hydro",VLOOKUP(E6015,'Cross-Page Data'!$I$4:$J$22,2,FALSE),VLOOKUP(I6015,'Cross-Page Data'!$D$4:$F$48,3,FALSE)))))</f>
        <v>#N/A</v>
      </c>
      <c r="K6015" t="b">
        <f t="shared" si="93"/>
        <v>1</v>
      </c>
    </row>
    <row r="6016" spans="10:11" ht="14.65" customHeight="1" x14ac:dyDescent="0.25">
      <c r="J6016" t="e">
        <f>IF(VLOOKUP(I6016,'Cross-Page Data'!$D$4:$F$48,3,FALSE)="natural gas",VLOOKUP(E6016,'Cross-Page Data'!$I$4:$J$22,2,FALSE),IF(VLOOKUP(I6016,'Cross-Page Data'!$D$4:$F$48,3,FALSE)="solar",IF(E6016="PV","solar PV","solar thermal"),IF(VLOOKUP(I6016,'Cross-Page Data'!$D$4:$F$48,3,FALSE)="wind",VLOOKUP(E6016,'Cross-Page Data'!$I$4:$J$22,2,FALSE),IF(VLOOKUP(I6016,'Cross-Page Data'!$D$4:$F$48,3,FALSE)="hydro",VLOOKUP(E6016,'Cross-Page Data'!$I$4:$J$22,2,FALSE),VLOOKUP(I6016,'Cross-Page Data'!$D$4:$F$48,3,FALSE)))))</f>
        <v>#N/A</v>
      </c>
      <c r="K6016" t="b">
        <f t="shared" si="93"/>
        <v>1</v>
      </c>
    </row>
    <row r="6017" spans="10:11" ht="14.65" customHeight="1" x14ac:dyDescent="0.25">
      <c r="J6017" t="e">
        <f>IF(VLOOKUP(I6017,'Cross-Page Data'!$D$4:$F$48,3,FALSE)="natural gas",VLOOKUP(E6017,'Cross-Page Data'!$I$4:$J$22,2,FALSE),IF(VLOOKUP(I6017,'Cross-Page Data'!$D$4:$F$48,3,FALSE)="solar",IF(E6017="PV","solar PV","solar thermal"),IF(VLOOKUP(I6017,'Cross-Page Data'!$D$4:$F$48,3,FALSE)="wind",VLOOKUP(E6017,'Cross-Page Data'!$I$4:$J$22,2,FALSE),IF(VLOOKUP(I6017,'Cross-Page Data'!$D$4:$F$48,3,FALSE)="hydro",VLOOKUP(E6017,'Cross-Page Data'!$I$4:$J$22,2,FALSE),VLOOKUP(I6017,'Cross-Page Data'!$D$4:$F$48,3,FALSE)))))</f>
        <v>#N/A</v>
      </c>
      <c r="K6017" t="b">
        <f t="shared" si="93"/>
        <v>1</v>
      </c>
    </row>
    <row r="6018" spans="10:11" ht="14.65" customHeight="1" x14ac:dyDescent="0.25">
      <c r="J6018" t="e">
        <f>IF(VLOOKUP(I6018,'Cross-Page Data'!$D$4:$F$48,3,FALSE)="natural gas",VLOOKUP(E6018,'Cross-Page Data'!$I$4:$J$22,2,FALSE),IF(VLOOKUP(I6018,'Cross-Page Data'!$D$4:$F$48,3,FALSE)="solar",IF(E6018="PV","solar PV","solar thermal"),IF(VLOOKUP(I6018,'Cross-Page Data'!$D$4:$F$48,3,FALSE)="wind",VLOOKUP(E6018,'Cross-Page Data'!$I$4:$J$22,2,FALSE),IF(VLOOKUP(I6018,'Cross-Page Data'!$D$4:$F$48,3,FALSE)="hydro",VLOOKUP(E6018,'Cross-Page Data'!$I$4:$J$22,2,FALSE),VLOOKUP(I6018,'Cross-Page Data'!$D$4:$F$48,3,FALSE)))))</f>
        <v>#N/A</v>
      </c>
      <c r="K6018" t="b">
        <f t="shared" si="93"/>
        <v>1</v>
      </c>
    </row>
    <row r="6019" spans="10:11" ht="14.65" customHeight="1" x14ac:dyDescent="0.25">
      <c r="J6019" t="e">
        <f>IF(VLOOKUP(I6019,'Cross-Page Data'!$D$4:$F$48,3,FALSE)="natural gas",VLOOKUP(E6019,'Cross-Page Data'!$I$4:$J$22,2,FALSE),IF(VLOOKUP(I6019,'Cross-Page Data'!$D$4:$F$48,3,FALSE)="solar",IF(E6019="PV","solar PV","solar thermal"),IF(VLOOKUP(I6019,'Cross-Page Data'!$D$4:$F$48,3,FALSE)="wind",VLOOKUP(E6019,'Cross-Page Data'!$I$4:$J$22,2,FALSE),IF(VLOOKUP(I6019,'Cross-Page Data'!$D$4:$F$48,3,FALSE)="hydro",VLOOKUP(E6019,'Cross-Page Data'!$I$4:$J$22,2,FALSE),VLOOKUP(I6019,'Cross-Page Data'!$D$4:$F$48,3,FALSE)))))</f>
        <v>#N/A</v>
      </c>
      <c r="K6019" t="b">
        <f t="shared" si="93"/>
        <v>1</v>
      </c>
    </row>
    <row r="6020" spans="10:11" ht="14.65" customHeight="1" x14ac:dyDescent="0.25">
      <c r="J6020" t="e">
        <f>IF(VLOOKUP(I6020,'Cross-Page Data'!$D$4:$F$48,3,FALSE)="natural gas",VLOOKUP(E6020,'Cross-Page Data'!$I$4:$J$22,2,FALSE),IF(VLOOKUP(I6020,'Cross-Page Data'!$D$4:$F$48,3,FALSE)="solar",IF(E6020="PV","solar PV","solar thermal"),IF(VLOOKUP(I6020,'Cross-Page Data'!$D$4:$F$48,3,FALSE)="wind",VLOOKUP(E6020,'Cross-Page Data'!$I$4:$J$22,2,FALSE),IF(VLOOKUP(I6020,'Cross-Page Data'!$D$4:$F$48,3,FALSE)="hydro",VLOOKUP(E6020,'Cross-Page Data'!$I$4:$J$22,2,FALSE),VLOOKUP(I6020,'Cross-Page Data'!$D$4:$F$48,3,FALSE)))))</f>
        <v>#N/A</v>
      </c>
      <c r="K6020" t="b">
        <f t="shared" si="93"/>
        <v>1</v>
      </c>
    </row>
    <row r="6021" spans="10:11" ht="14.65" customHeight="1" x14ac:dyDescent="0.25">
      <c r="J6021" t="e">
        <f>IF(VLOOKUP(I6021,'Cross-Page Data'!$D$4:$F$48,3,FALSE)="natural gas",VLOOKUP(E6021,'Cross-Page Data'!$I$4:$J$22,2,FALSE),IF(VLOOKUP(I6021,'Cross-Page Data'!$D$4:$F$48,3,FALSE)="solar",IF(E6021="PV","solar PV","solar thermal"),IF(VLOOKUP(I6021,'Cross-Page Data'!$D$4:$F$48,3,FALSE)="wind",VLOOKUP(E6021,'Cross-Page Data'!$I$4:$J$22,2,FALSE),IF(VLOOKUP(I6021,'Cross-Page Data'!$D$4:$F$48,3,FALSE)="hydro",VLOOKUP(E6021,'Cross-Page Data'!$I$4:$J$22,2,FALSE),VLOOKUP(I6021,'Cross-Page Data'!$D$4:$F$48,3,FALSE)))))</f>
        <v>#N/A</v>
      </c>
      <c r="K6021" t="b">
        <f t="shared" ref="K6021:K6084" si="94">IF(AND($N$4=FALSE,OR(H6021="Commercial CHP",H6021="Industrial CHP",H6021="IPP CHP")),FALSE,IF(AND($N$5=FALSE,OR(H6021="Commercial CHP",H6021="Commercial Non-CHP",H6021="industrial chp", H6021="industrial non-chp")),FALSE, TRUE))</f>
        <v>1</v>
      </c>
    </row>
    <row r="6022" spans="10:11" ht="14.65" customHeight="1" x14ac:dyDescent="0.25">
      <c r="J6022" t="e">
        <f>IF(VLOOKUP(I6022,'Cross-Page Data'!$D$4:$F$48,3,FALSE)="natural gas",VLOOKUP(E6022,'Cross-Page Data'!$I$4:$J$22,2,FALSE),IF(VLOOKUP(I6022,'Cross-Page Data'!$D$4:$F$48,3,FALSE)="solar",IF(E6022="PV","solar PV","solar thermal"),IF(VLOOKUP(I6022,'Cross-Page Data'!$D$4:$F$48,3,FALSE)="wind",VLOOKUP(E6022,'Cross-Page Data'!$I$4:$J$22,2,FALSE),IF(VLOOKUP(I6022,'Cross-Page Data'!$D$4:$F$48,3,FALSE)="hydro",VLOOKUP(E6022,'Cross-Page Data'!$I$4:$J$22,2,FALSE),VLOOKUP(I6022,'Cross-Page Data'!$D$4:$F$48,3,FALSE)))))</f>
        <v>#N/A</v>
      </c>
      <c r="K6022" t="b">
        <f t="shared" si="94"/>
        <v>1</v>
      </c>
    </row>
    <row r="6023" spans="10:11" ht="14.65" customHeight="1" x14ac:dyDescent="0.25">
      <c r="J6023" t="e">
        <f>IF(VLOOKUP(I6023,'Cross-Page Data'!$D$4:$F$48,3,FALSE)="natural gas",VLOOKUP(E6023,'Cross-Page Data'!$I$4:$J$22,2,FALSE),IF(VLOOKUP(I6023,'Cross-Page Data'!$D$4:$F$48,3,FALSE)="solar",IF(E6023="PV","solar PV","solar thermal"),IF(VLOOKUP(I6023,'Cross-Page Data'!$D$4:$F$48,3,FALSE)="wind",VLOOKUP(E6023,'Cross-Page Data'!$I$4:$J$22,2,FALSE),IF(VLOOKUP(I6023,'Cross-Page Data'!$D$4:$F$48,3,FALSE)="hydro",VLOOKUP(E6023,'Cross-Page Data'!$I$4:$J$22,2,FALSE),VLOOKUP(I6023,'Cross-Page Data'!$D$4:$F$48,3,FALSE)))))</f>
        <v>#N/A</v>
      </c>
      <c r="K6023" t="b">
        <f t="shared" si="94"/>
        <v>1</v>
      </c>
    </row>
    <row r="6024" spans="10:11" ht="14.65" customHeight="1" x14ac:dyDescent="0.25">
      <c r="J6024" t="e">
        <f>IF(VLOOKUP(I6024,'Cross-Page Data'!$D$4:$F$48,3,FALSE)="natural gas",VLOOKUP(E6024,'Cross-Page Data'!$I$4:$J$22,2,FALSE),IF(VLOOKUP(I6024,'Cross-Page Data'!$D$4:$F$48,3,FALSE)="solar",IF(E6024="PV","solar PV","solar thermal"),IF(VLOOKUP(I6024,'Cross-Page Data'!$D$4:$F$48,3,FALSE)="wind",VLOOKUP(E6024,'Cross-Page Data'!$I$4:$J$22,2,FALSE),IF(VLOOKUP(I6024,'Cross-Page Data'!$D$4:$F$48,3,FALSE)="hydro",VLOOKUP(E6024,'Cross-Page Data'!$I$4:$J$22,2,FALSE),VLOOKUP(I6024,'Cross-Page Data'!$D$4:$F$48,3,FALSE)))))</f>
        <v>#N/A</v>
      </c>
      <c r="K6024" t="b">
        <f t="shared" si="94"/>
        <v>1</v>
      </c>
    </row>
    <row r="6025" spans="10:11" ht="14.65" customHeight="1" x14ac:dyDescent="0.25">
      <c r="J6025" t="e">
        <f>IF(VLOOKUP(I6025,'Cross-Page Data'!$D$4:$F$48,3,FALSE)="natural gas",VLOOKUP(E6025,'Cross-Page Data'!$I$4:$J$22,2,FALSE),IF(VLOOKUP(I6025,'Cross-Page Data'!$D$4:$F$48,3,FALSE)="solar",IF(E6025="PV","solar PV","solar thermal"),IF(VLOOKUP(I6025,'Cross-Page Data'!$D$4:$F$48,3,FALSE)="wind",VLOOKUP(E6025,'Cross-Page Data'!$I$4:$J$22,2,FALSE),IF(VLOOKUP(I6025,'Cross-Page Data'!$D$4:$F$48,3,FALSE)="hydro",VLOOKUP(E6025,'Cross-Page Data'!$I$4:$J$22,2,FALSE),VLOOKUP(I6025,'Cross-Page Data'!$D$4:$F$48,3,FALSE)))))</f>
        <v>#N/A</v>
      </c>
      <c r="K6025" t="b">
        <f t="shared" si="94"/>
        <v>1</v>
      </c>
    </row>
    <row r="6026" spans="10:11" ht="14.65" customHeight="1" x14ac:dyDescent="0.25">
      <c r="J6026" t="e">
        <f>IF(VLOOKUP(I6026,'Cross-Page Data'!$D$4:$F$48,3,FALSE)="natural gas",VLOOKUP(E6026,'Cross-Page Data'!$I$4:$J$22,2,FALSE),IF(VLOOKUP(I6026,'Cross-Page Data'!$D$4:$F$48,3,FALSE)="solar",IF(E6026="PV","solar PV","solar thermal"),IF(VLOOKUP(I6026,'Cross-Page Data'!$D$4:$F$48,3,FALSE)="wind",VLOOKUP(E6026,'Cross-Page Data'!$I$4:$J$22,2,FALSE),IF(VLOOKUP(I6026,'Cross-Page Data'!$D$4:$F$48,3,FALSE)="hydro",VLOOKUP(E6026,'Cross-Page Data'!$I$4:$J$22,2,FALSE),VLOOKUP(I6026,'Cross-Page Data'!$D$4:$F$48,3,FALSE)))))</f>
        <v>#N/A</v>
      </c>
      <c r="K6026" t="b">
        <f t="shared" si="94"/>
        <v>1</v>
      </c>
    </row>
    <row r="6027" spans="10:11" ht="14.65" customHeight="1" x14ac:dyDescent="0.25">
      <c r="J6027" t="e">
        <f>IF(VLOOKUP(I6027,'Cross-Page Data'!$D$4:$F$48,3,FALSE)="natural gas",VLOOKUP(E6027,'Cross-Page Data'!$I$4:$J$22,2,FALSE),IF(VLOOKUP(I6027,'Cross-Page Data'!$D$4:$F$48,3,FALSE)="solar",IF(E6027="PV","solar PV","solar thermal"),IF(VLOOKUP(I6027,'Cross-Page Data'!$D$4:$F$48,3,FALSE)="wind",VLOOKUP(E6027,'Cross-Page Data'!$I$4:$J$22,2,FALSE),IF(VLOOKUP(I6027,'Cross-Page Data'!$D$4:$F$48,3,FALSE)="hydro",VLOOKUP(E6027,'Cross-Page Data'!$I$4:$J$22,2,FALSE),VLOOKUP(I6027,'Cross-Page Data'!$D$4:$F$48,3,FALSE)))))</f>
        <v>#N/A</v>
      </c>
      <c r="K6027" t="b">
        <f t="shared" si="94"/>
        <v>1</v>
      </c>
    </row>
    <row r="6028" spans="10:11" ht="14.65" customHeight="1" x14ac:dyDescent="0.25">
      <c r="J6028" t="e">
        <f>IF(VLOOKUP(I6028,'Cross-Page Data'!$D$4:$F$48,3,FALSE)="natural gas",VLOOKUP(E6028,'Cross-Page Data'!$I$4:$J$22,2,FALSE),IF(VLOOKUP(I6028,'Cross-Page Data'!$D$4:$F$48,3,FALSE)="solar",IF(E6028="PV","solar PV","solar thermal"),IF(VLOOKUP(I6028,'Cross-Page Data'!$D$4:$F$48,3,FALSE)="wind",VLOOKUP(E6028,'Cross-Page Data'!$I$4:$J$22,2,FALSE),IF(VLOOKUP(I6028,'Cross-Page Data'!$D$4:$F$48,3,FALSE)="hydro",VLOOKUP(E6028,'Cross-Page Data'!$I$4:$J$22,2,FALSE),VLOOKUP(I6028,'Cross-Page Data'!$D$4:$F$48,3,FALSE)))))</f>
        <v>#N/A</v>
      </c>
      <c r="K6028" t="b">
        <f t="shared" si="94"/>
        <v>1</v>
      </c>
    </row>
    <row r="6029" spans="10:11" ht="14.65" customHeight="1" x14ac:dyDescent="0.25">
      <c r="J6029" t="e">
        <f>IF(VLOOKUP(I6029,'Cross-Page Data'!$D$4:$F$48,3,FALSE)="natural gas",VLOOKUP(E6029,'Cross-Page Data'!$I$4:$J$22,2,FALSE),IF(VLOOKUP(I6029,'Cross-Page Data'!$D$4:$F$48,3,FALSE)="solar",IF(E6029="PV","solar PV","solar thermal"),IF(VLOOKUP(I6029,'Cross-Page Data'!$D$4:$F$48,3,FALSE)="wind",VLOOKUP(E6029,'Cross-Page Data'!$I$4:$J$22,2,FALSE),IF(VLOOKUP(I6029,'Cross-Page Data'!$D$4:$F$48,3,FALSE)="hydro",VLOOKUP(E6029,'Cross-Page Data'!$I$4:$J$22,2,FALSE),VLOOKUP(I6029,'Cross-Page Data'!$D$4:$F$48,3,FALSE)))))</f>
        <v>#N/A</v>
      </c>
      <c r="K6029" t="b">
        <f t="shared" si="94"/>
        <v>1</v>
      </c>
    </row>
    <row r="6030" spans="10:11" ht="14.65" customHeight="1" x14ac:dyDescent="0.25">
      <c r="J6030" t="e">
        <f>IF(VLOOKUP(I6030,'Cross-Page Data'!$D$4:$F$48,3,FALSE)="natural gas",VLOOKUP(E6030,'Cross-Page Data'!$I$4:$J$22,2,FALSE),IF(VLOOKUP(I6030,'Cross-Page Data'!$D$4:$F$48,3,FALSE)="solar",IF(E6030="PV","solar PV","solar thermal"),IF(VLOOKUP(I6030,'Cross-Page Data'!$D$4:$F$48,3,FALSE)="wind",VLOOKUP(E6030,'Cross-Page Data'!$I$4:$J$22,2,FALSE),IF(VLOOKUP(I6030,'Cross-Page Data'!$D$4:$F$48,3,FALSE)="hydro",VLOOKUP(E6030,'Cross-Page Data'!$I$4:$J$22,2,FALSE),VLOOKUP(I6030,'Cross-Page Data'!$D$4:$F$48,3,FALSE)))))</f>
        <v>#N/A</v>
      </c>
      <c r="K6030" t="b">
        <f t="shared" si="94"/>
        <v>1</v>
      </c>
    </row>
    <row r="6031" spans="10:11" ht="14.65" customHeight="1" x14ac:dyDescent="0.25">
      <c r="J6031" t="e">
        <f>IF(VLOOKUP(I6031,'Cross-Page Data'!$D$4:$F$48,3,FALSE)="natural gas",VLOOKUP(E6031,'Cross-Page Data'!$I$4:$J$22,2,FALSE),IF(VLOOKUP(I6031,'Cross-Page Data'!$D$4:$F$48,3,FALSE)="solar",IF(E6031="PV","solar PV","solar thermal"),IF(VLOOKUP(I6031,'Cross-Page Data'!$D$4:$F$48,3,FALSE)="wind",VLOOKUP(E6031,'Cross-Page Data'!$I$4:$J$22,2,FALSE),IF(VLOOKUP(I6031,'Cross-Page Data'!$D$4:$F$48,3,FALSE)="hydro",VLOOKUP(E6031,'Cross-Page Data'!$I$4:$J$22,2,FALSE),VLOOKUP(I6031,'Cross-Page Data'!$D$4:$F$48,3,FALSE)))))</f>
        <v>#N/A</v>
      </c>
      <c r="K6031" t="b">
        <f t="shared" si="94"/>
        <v>1</v>
      </c>
    </row>
    <row r="6032" spans="10:11" ht="14.65" customHeight="1" x14ac:dyDescent="0.25">
      <c r="J6032" t="e">
        <f>IF(VLOOKUP(I6032,'Cross-Page Data'!$D$4:$F$48,3,FALSE)="natural gas",VLOOKUP(E6032,'Cross-Page Data'!$I$4:$J$22,2,FALSE),IF(VLOOKUP(I6032,'Cross-Page Data'!$D$4:$F$48,3,FALSE)="solar",IF(E6032="PV","solar PV","solar thermal"),IF(VLOOKUP(I6032,'Cross-Page Data'!$D$4:$F$48,3,FALSE)="wind",VLOOKUP(E6032,'Cross-Page Data'!$I$4:$J$22,2,FALSE),IF(VLOOKUP(I6032,'Cross-Page Data'!$D$4:$F$48,3,FALSE)="hydro",VLOOKUP(E6032,'Cross-Page Data'!$I$4:$J$22,2,FALSE),VLOOKUP(I6032,'Cross-Page Data'!$D$4:$F$48,3,FALSE)))))</f>
        <v>#N/A</v>
      </c>
      <c r="K6032" t="b">
        <f t="shared" si="94"/>
        <v>1</v>
      </c>
    </row>
    <row r="6033" spans="10:11" ht="14.65" customHeight="1" x14ac:dyDescent="0.25">
      <c r="J6033" t="e">
        <f>IF(VLOOKUP(I6033,'Cross-Page Data'!$D$4:$F$48,3,FALSE)="natural gas",VLOOKUP(E6033,'Cross-Page Data'!$I$4:$J$22,2,FALSE),IF(VLOOKUP(I6033,'Cross-Page Data'!$D$4:$F$48,3,FALSE)="solar",IF(E6033="PV","solar PV","solar thermal"),IF(VLOOKUP(I6033,'Cross-Page Data'!$D$4:$F$48,3,FALSE)="wind",VLOOKUP(E6033,'Cross-Page Data'!$I$4:$J$22,2,FALSE),IF(VLOOKUP(I6033,'Cross-Page Data'!$D$4:$F$48,3,FALSE)="hydro",VLOOKUP(E6033,'Cross-Page Data'!$I$4:$J$22,2,FALSE),VLOOKUP(I6033,'Cross-Page Data'!$D$4:$F$48,3,FALSE)))))</f>
        <v>#N/A</v>
      </c>
      <c r="K6033" t="b">
        <f t="shared" si="94"/>
        <v>1</v>
      </c>
    </row>
    <row r="6034" spans="10:11" ht="14.65" customHeight="1" x14ac:dyDescent="0.25">
      <c r="J6034" t="e">
        <f>IF(VLOOKUP(I6034,'Cross-Page Data'!$D$4:$F$48,3,FALSE)="natural gas",VLOOKUP(E6034,'Cross-Page Data'!$I$4:$J$22,2,FALSE),IF(VLOOKUP(I6034,'Cross-Page Data'!$D$4:$F$48,3,FALSE)="solar",IF(E6034="PV","solar PV","solar thermal"),IF(VLOOKUP(I6034,'Cross-Page Data'!$D$4:$F$48,3,FALSE)="wind",VLOOKUP(E6034,'Cross-Page Data'!$I$4:$J$22,2,FALSE),IF(VLOOKUP(I6034,'Cross-Page Data'!$D$4:$F$48,3,FALSE)="hydro",VLOOKUP(E6034,'Cross-Page Data'!$I$4:$J$22,2,FALSE),VLOOKUP(I6034,'Cross-Page Data'!$D$4:$F$48,3,FALSE)))))</f>
        <v>#N/A</v>
      </c>
      <c r="K6034" t="b">
        <f t="shared" si="94"/>
        <v>1</v>
      </c>
    </row>
    <row r="6035" spans="10:11" ht="14.65" customHeight="1" x14ac:dyDescent="0.25">
      <c r="J6035" t="e">
        <f>IF(VLOOKUP(I6035,'Cross-Page Data'!$D$4:$F$48,3,FALSE)="natural gas",VLOOKUP(E6035,'Cross-Page Data'!$I$4:$J$22,2,FALSE),IF(VLOOKUP(I6035,'Cross-Page Data'!$D$4:$F$48,3,FALSE)="solar",IF(E6035="PV","solar PV","solar thermal"),IF(VLOOKUP(I6035,'Cross-Page Data'!$D$4:$F$48,3,FALSE)="wind",VLOOKUP(E6035,'Cross-Page Data'!$I$4:$J$22,2,FALSE),IF(VLOOKUP(I6035,'Cross-Page Data'!$D$4:$F$48,3,FALSE)="hydro",VLOOKUP(E6035,'Cross-Page Data'!$I$4:$J$22,2,FALSE),VLOOKUP(I6035,'Cross-Page Data'!$D$4:$F$48,3,FALSE)))))</f>
        <v>#N/A</v>
      </c>
      <c r="K6035" t="b">
        <f t="shared" si="94"/>
        <v>1</v>
      </c>
    </row>
    <row r="6036" spans="10:11" ht="14.65" customHeight="1" x14ac:dyDescent="0.25">
      <c r="J6036" t="e">
        <f>IF(VLOOKUP(I6036,'Cross-Page Data'!$D$4:$F$48,3,FALSE)="natural gas",VLOOKUP(E6036,'Cross-Page Data'!$I$4:$J$22,2,FALSE),IF(VLOOKUP(I6036,'Cross-Page Data'!$D$4:$F$48,3,FALSE)="solar",IF(E6036="PV","solar PV","solar thermal"),IF(VLOOKUP(I6036,'Cross-Page Data'!$D$4:$F$48,3,FALSE)="wind",VLOOKUP(E6036,'Cross-Page Data'!$I$4:$J$22,2,FALSE),IF(VLOOKUP(I6036,'Cross-Page Data'!$D$4:$F$48,3,FALSE)="hydro",VLOOKUP(E6036,'Cross-Page Data'!$I$4:$J$22,2,FALSE),VLOOKUP(I6036,'Cross-Page Data'!$D$4:$F$48,3,FALSE)))))</f>
        <v>#N/A</v>
      </c>
      <c r="K6036" t="b">
        <f t="shared" si="94"/>
        <v>1</v>
      </c>
    </row>
    <row r="6037" spans="10:11" ht="14.65" customHeight="1" x14ac:dyDescent="0.25">
      <c r="J6037" t="e">
        <f>IF(VLOOKUP(I6037,'Cross-Page Data'!$D$4:$F$48,3,FALSE)="natural gas",VLOOKUP(E6037,'Cross-Page Data'!$I$4:$J$22,2,FALSE),IF(VLOOKUP(I6037,'Cross-Page Data'!$D$4:$F$48,3,FALSE)="solar",IF(E6037="PV","solar PV","solar thermal"),IF(VLOOKUP(I6037,'Cross-Page Data'!$D$4:$F$48,3,FALSE)="wind",VLOOKUP(E6037,'Cross-Page Data'!$I$4:$J$22,2,FALSE),IF(VLOOKUP(I6037,'Cross-Page Data'!$D$4:$F$48,3,FALSE)="hydro",VLOOKUP(E6037,'Cross-Page Data'!$I$4:$J$22,2,FALSE),VLOOKUP(I6037,'Cross-Page Data'!$D$4:$F$48,3,FALSE)))))</f>
        <v>#N/A</v>
      </c>
      <c r="K6037" t="b">
        <f t="shared" si="94"/>
        <v>1</v>
      </c>
    </row>
    <row r="6038" spans="10:11" ht="14.65" customHeight="1" x14ac:dyDescent="0.25">
      <c r="J6038" t="e">
        <f>IF(VLOOKUP(I6038,'Cross-Page Data'!$D$4:$F$48,3,FALSE)="natural gas",VLOOKUP(E6038,'Cross-Page Data'!$I$4:$J$22,2,FALSE),IF(VLOOKUP(I6038,'Cross-Page Data'!$D$4:$F$48,3,FALSE)="solar",IF(E6038="PV","solar PV","solar thermal"),IF(VLOOKUP(I6038,'Cross-Page Data'!$D$4:$F$48,3,FALSE)="wind",VLOOKUP(E6038,'Cross-Page Data'!$I$4:$J$22,2,FALSE),IF(VLOOKUP(I6038,'Cross-Page Data'!$D$4:$F$48,3,FALSE)="hydro",VLOOKUP(E6038,'Cross-Page Data'!$I$4:$J$22,2,FALSE),VLOOKUP(I6038,'Cross-Page Data'!$D$4:$F$48,3,FALSE)))))</f>
        <v>#N/A</v>
      </c>
      <c r="K6038" t="b">
        <f t="shared" si="94"/>
        <v>1</v>
      </c>
    </row>
    <row r="6039" spans="10:11" ht="14.65" customHeight="1" x14ac:dyDescent="0.25">
      <c r="J6039" t="e">
        <f>IF(VLOOKUP(I6039,'Cross-Page Data'!$D$4:$F$48,3,FALSE)="natural gas",VLOOKUP(E6039,'Cross-Page Data'!$I$4:$J$22,2,FALSE),IF(VLOOKUP(I6039,'Cross-Page Data'!$D$4:$F$48,3,FALSE)="solar",IF(E6039="PV","solar PV","solar thermal"),IF(VLOOKUP(I6039,'Cross-Page Data'!$D$4:$F$48,3,FALSE)="wind",VLOOKUP(E6039,'Cross-Page Data'!$I$4:$J$22,2,FALSE),IF(VLOOKUP(I6039,'Cross-Page Data'!$D$4:$F$48,3,FALSE)="hydro",VLOOKUP(E6039,'Cross-Page Data'!$I$4:$J$22,2,FALSE),VLOOKUP(I6039,'Cross-Page Data'!$D$4:$F$48,3,FALSE)))))</f>
        <v>#N/A</v>
      </c>
      <c r="K6039" t="b">
        <f t="shared" si="94"/>
        <v>1</v>
      </c>
    </row>
    <row r="6040" spans="10:11" ht="14.65" customHeight="1" x14ac:dyDescent="0.25">
      <c r="J6040" t="e">
        <f>IF(VLOOKUP(I6040,'Cross-Page Data'!$D$4:$F$48,3,FALSE)="natural gas",VLOOKUP(E6040,'Cross-Page Data'!$I$4:$J$22,2,FALSE),IF(VLOOKUP(I6040,'Cross-Page Data'!$D$4:$F$48,3,FALSE)="solar",IF(E6040="PV","solar PV","solar thermal"),IF(VLOOKUP(I6040,'Cross-Page Data'!$D$4:$F$48,3,FALSE)="wind",VLOOKUP(E6040,'Cross-Page Data'!$I$4:$J$22,2,FALSE),IF(VLOOKUP(I6040,'Cross-Page Data'!$D$4:$F$48,3,FALSE)="hydro",VLOOKUP(E6040,'Cross-Page Data'!$I$4:$J$22,2,FALSE),VLOOKUP(I6040,'Cross-Page Data'!$D$4:$F$48,3,FALSE)))))</f>
        <v>#N/A</v>
      </c>
      <c r="K6040" t="b">
        <f t="shared" si="94"/>
        <v>1</v>
      </c>
    </row>
    <row r="6041" spans="10:11" ht="14.65" customHeight="1" x14ac:dyDescent="0.25">
      <c r="J6041" t="e">
        <f>IF(VLOOKUP(I6041,'Cross-Page Data'!$D$4:$F$48,3,FALSE)="natural gas",VLOOKUP(E6041,'Cross-Page Data'!$I$4:$J$22,2,FALSE),IF(VLOOKUP(I6041,'Cross-Page Data'!$D$4:$F$48,3,FALSE)="solar",IF(E6041="PV","solar PV","solar thermal"),IF(VLOOKUP(I6041,'Cross-Page Data'!$D$4:$F$48,3,FALSE)="wind",VLOOKUP(E6041,'Cross-Page Data'!$I$4:$J$22,2,FALSE),IF(VLOOKUP(I6041,'Cross-Page Data'!$D$4:$F$48,3,FALSE)="hydro",VLOOKUP(E6041,'Cross-Page Data'!$I$4:$J$22,2,FALSE),VLOOKUP(I6041,'Cross-Page Data'!$D$4:$F$48,3,FALSE)))))</f>
        <v>#N/A</v>
      </c>
      <c r="K6041" t="b">
        <f t="shared" si="94"/>
        <v>1</v>
      </c>
    </row>
    <row r="6042" spans="10:11" ht="14.65" customHeight="1" x14ac:dyDescent="0.25">
      <c r="J6042" t="e">
        <f>IF(VLOOKUP(I6042,'Cross-Page Data'!$D$4:$F$48,3,FALSE)="natural gas",VLOOKUP(E6042,'Cross-Page Data'!$I$4:$J$22,2,FALSE),IF(VLOOKUP(I6042,'Cross-Page Data'!$D$4:$F$48,3,FALSE)="solar",IF(E6042="PV","solar PV","solar thermal"),IF(VLOOKUP(I6042,'Cross-Page Data'!$D$4:$F$48,3,FALSE)="wind",VLOOKUP(E6042,'Cross-Page Data'!$I$4:$J$22,2,FALSE),IF(VLOOKUP(I6042,'Cross-Page Data'!$D$4:$F$48,3,FALSE)="hydro",VLOOKUP(E6042,'Cross-Page Data'!$I$4:$J$22,2,FALSE),VLOOKUP(I6042,'Cross-Page Data'!$D$4:$F$48,3,FALSE)))))</f>
        <v>#N/A</v>
      </c>
      <c r="K6042" t="b">
        <f t="shared" si="94"/>
        <v>1</v>
      </c>
    </row>
    <row r="6043" spans="10:11" ht="14.65" customHeight="1" x14ac:dyDescent="0.25">
      <c r="J6043" t="e">
        <f>IF(VLOOKUP(I6043,'Cross-Page Data'!$D$4:$F$48,3,FALSE)="natural gas",VLOOKUP(E6043,'Cross-Page Data'!$I$4:$J$22,2,FALSE),IF(VLOOKUP(I6043,'Cross-Page Data'!$D$4:$F$48,3,FALSE)="solar",IF(E6043="PV","solar PV","solar thermal"),IF(VLOOKUP(I6043,'Cross-Page Data'!$D$4:$F$48,3,FALSE)="wind",VLOOKUP(E6043,'Cross-Page Data'!$I$4:$J$22,2,FALSE),IF(VLOOKUP(I6043,'Cross-Page Data'!$D$4:$F$48,3,FALSE)="hydro",VLOOKUP(E6043,'Cross-Page Data'!$I$4:$J$22,2,FALSE),VLOOKUP(I6043,'Cross-Page Data'!$D$4:$F$48,3,FALSE)))))</f>
        <v>#N/A</v>
      </c>
      <c r="K6043" t="b">
        <f t="shared" si="94"/>
        <v>1</v>
      </c>
    </row>
    <row r="6044" spans="10:11" ht="14.65" customHeight="1" x14ac:dyDescent="0.25">
      <c r="J6044" t="e">
        <f>IF(VLOOKUP(I6044,'Cross-Page Data'!$D$4:$F$48,3,FALSE)="natural gas",VLOOKUP(E6044,'Cross-Page Data'!$I$4:$J$22,2,FALSE),IF(VLOOKUP(I6044,'Cross-Page Data'!$D$4:$F$48,3,FALSE)="solar",IF(E6044="PV","solar PV","solar thermal"),IF(VLOOKUP(I6044,'Cross-Page Data'!$D$4:$F$48,3,FALSE)="wind",VLOOKUP(E6044,'Cross-Page Data'!$I$4:$J$22,2,FALSE),IF(VLOOKUP(I6044,'Cross-Page Data'!$D$4:$F$48,3,FALSE)="hydro",VLOOKUP(E6044,'Cross-Page Data'!$I$4:$J$22,2,FALSE),VLOOKUP(I6044,'Cross-Page Data'!$D$4:$F$48,3,FALSE)))))</f>
        <v>#N/A</v>
      </c>
      <c r="K6044" t="b">
        <f t="shared" si="94"/>
        <v>1</v>
      </c>
    </row>
    <row r="6045" spans="10:11" ht="14.65" customHeight="1" x14ac:dyDescent="0.25">
      <c r="J6045" t="e">
        <f>IF(VLOOKUP(I6045,'Cross-Page Data'!$D$4:$F$48,3,FALSE)="natural gas",VLOOKUP(E6045,'Cross-Page Data'!$I$4:$J$22,2,FALSE),IF(VLOOKUP(I6045,'Cross-Page Data'!$D$4:$F$48,3,FALSE)="solar",IF(E6045="PV","solar PV","solar thermal"),IF(VLOOKUP(I6045,'Cross-Page Data'!$D$4:$F$48,3,FALSE)="wind",VLOOKUP(E6045,'Cross-Page Data'!$I$4:$J$22,2,FALSE),IF(VLOOKUP(I6045,'Cross-Page Data'!$D$4:$F$48,3,FALSE)="hydro",VLOOKUP(E6045,'Cross-Page Data'!$I$4:$J$22,2,FALSE),VLOOKUP(I6045,'Cross-Page Data'!$D$4:$F$48,3,FALSE)))))</f>
        <v>#N/A</v>
      </c>
      <c r="K6045" t="b">
        <f t="shared" si="94"/>
        <v>1</v>
      </c>
    </row>
    <row r="6046" spans="10:11" ht="14.65" customHeight="1" x14ac:dyDescent="0.25">
      <c r="J6046" t="e">
        <f>IF(VLOOKUP(I6046,'Cross-Page Data'!$D$4:$F$48,3,FALSE)="natural gas",VLOOKUP(E6046,'Cross-Page Data'!$I$4:$J$22,2,FALSE),IF(VLOOKUP(I6046,'Cross-Page Data'!$D$4:$F$48,3,FALSE)="solar",IF(E6046="PV","solar PV","solar thermal"),IF(VLOOKUP(I6046,'Cross-Page Data'!$D$4:$F$48,3,FALSE)="wind",VLOOKUP(E6046,'Cross-Page Data'!$I$4:$J$22,2,FALSE),IF(VLOOKUP(I6046,'Cross-Page Data'!$D$4:$F$48,3,FALSE)="hydro",VLOOKUP(E6046,'Cross-Page Data'!$I$4:$J$22,2,FALSE),VLOOKUP(I6046,'Cross-Page Data'!$D$4:$F$48,3,FALSE)))))</f>
        <v>#N/A</v>
      </c>
      <c r="K6046" t="b">
        <f t="shared" si="94"/>
        <v>1</v>
      </c>
    </row>
    <row r="6047" spans="10:11" ht="27" customHeight="1" x14ac:dyDescent="0.25">
      <c r="J6047" t="e">
        <f>IF(VLOOKUP(I6047,'Cross-Page Data'!$D$4:$F$48,3,FALSE)="natural gas",VLOOKUP(E6047,'Cross-Page Data'!$I$4:$J$22,2,FALSE),IF(VLOOKUP(I6047,'Cross-Page Data'!$D$4:$F$48,3,FALSE)="solar",IF(E6047="PV","solar PV","solar thermal"),IF(VLOOKUP(I6047,'Cross-Page Data'!$D$4:$F$48,3,FALSE)="wind",VLOOKUP(E6047,'Cross-Page Data'!$I$4:$J$22,2,FALSE),IF(VLOOKUP(I6047,'Cross-Page Data'!$D$4:$F$48,3,FALSE)="hydro",VLOOKUP(E6047,'Cross-Page Data'!$I$4:$J$22,2,FALSE),VLOOKUP(I6047,'Cross-Page Data'!$D$4:$F$48,3,FALSE)))))</f>
        <v>#N/A</v>
      </c>
      <c r="K6047" t="b">
        <f t="shared" si="94"/>
        <v>1</v>
      </c>
    </row>
    <row r="6048" spans="10:11" ht="27" customHeight="1" x14ac:dyDescent="0.25">
      <c r="J6048" t="e">
        <f>IF(VLOOKUP(I6048,'Cross-Page Data'!$D$4:$F$48,3,FALSE)="natural gas",VLOOKUP(E6048,'Cross-Page Data'!$I$4:$J$22,2,FALSE),IF(VLOOKUP(I6048,'Cross-Page Data'!$D$4:$F$48,3,FALSE)="solar",IF(E6048="PV","solar PV","solar thermal"),IF(VLOOKUP(I6048,'Cross-Page Data'!$D$4:$F$48,3,FALSE)="wind",VLOOKUP(E6048,'Cross-Page Data'!$I$4:$J$22,2,FALSE),IF(VLOOKUP(I6048,'Cross-Page Data'!$D$4:$F$48,3,FALSE)="hydro",VLOOKUP(E6048,'Cross-Page Data'!$I$4:$J$22,2,FALSE),VLOOKUP(I6048,'Cross-Page Data'!$D$4:$F$48,3,FALSE)))))</f>
        <v>#N/A</v>
      </c>
      <c r="K6048" t="b">
        <f t="shared" si="94"/>
        <v>1</v>
      </c>
    </row>
    <row r="6049" spans="10:11" ht="27" customHeight="1" x14ac:dyDescent="0.25">
      <c r="J6049" t="e">
        <f>IF(VLOOKUP(I6049,'Cross-Page Data'!$D$4:$F$48,3,FALSE)="natural gas",VLOOKUP(E6049,'Cross-Page Data'!$I$4:$J$22,2,FALSE),IF(VLOOKUP(I6049,'Cross-Page Data'!$D$4:$F$48,3,FALSE)="solar",IF(E6049="PV","solar PV","solar thermal"),IF(VLOOKUP(I6049,'Cross-Page Data'!$D$4:$F$48,3,FALSE)="wind",VLOOKUP(E6049,'Cross-Page Data'!$I$4:$J$22,2,FALSE),IF(VLOOKUP(I6049,'Cross-Page Data'!$D$4:$F$48,3,FALSE)="hydro",VLOOKUP(E6049,'Cross-Page Data'!$I$4:$J$22,2,FALSE),VLOOKUP(I6049,'Cross-Page Data'!$D$4:$F$48,3,FALSE)))))</f>
        <v>#N/A</v>
      </c>
      <c r="K6049" t="b">
        <f t="shared" si="94"/>
        <v>1</v>
      </c>
    </row>
    <row r="6050" spans="10:11" ht="27" customHeight="1" x14ac:dyDescent="0.25">
      <c r="J6050" t="e">
        <f>IF(VLOOKUP(I6050,'Cross-Page Data'!$D$4:$F$48,3,FALSE)="natural gas",VLOOKUP(E6050,'Cross-Page Data'!$I$4:$J$22,2,FALSE),IF(VLOOKUP(I6050,'Cross-Page Data'!$D$4:$F$48,3,FALSE)="solar",IF(E6050="PV","solar PV","solar thermal"),IF(VLOOKUP(I6050,'Cross-Page Data'!$D$4:$F$48,3,FALSE)="wind",VLOOKUP(E6050,'Cross-Page Data'!$I$4:$J$22,2,FALSE),IF(VLOOKUP(I6050,'Cross-Page Data'!$D$4:$F$48,3,FALSE)="hydro",VLOOKUP(E6050,'Cross-Page Data'!$I$4:$J$22,2,FALSE),VLOOKUP(I6050,'Cross-Page Data'!$D$4:$F$48,3,FALSE)))))</f>
        <v>#N/A</v>
      </c>
      <c r="K6050" t="b">
        <f t="shared" si="94"/>
        <v>1</v>
      </c>
    </row>
    <row r="6051" spans="10:11" ht="14.65" customHeight="1" x14ac:dyDescent="0.25">
      <c r="J6051" t="e">
        <f>IF(VLOOKUP(I6051,'Cross-Page Data'!$D$4:$F$48,3,FALSE)="natural gas",VLOOKUP(E6051,'Cross-Page Data'!$I$4:$J$22,2,FALSE),IF(VLOOKUP(I6051,'Cross-Page Data'!$D$4:$F$48,3,FALSE)="solar",IF(E6051="PV","solar PV","solar thermal"),IF(VLOOKUP(I6051,'Cross-Page Data'!$D$4:$F$48,3,FALSE)="wind",VLOOKUP(E6051,'Cross-Page Data'!$I$4:$J$22,2,FALSE),IF(VLOOKUP(I6051,'Cross-Page Data'!$D$4:$F$48,3,FALSE)="hydro",VLOOKUP(E6051,'Cross-Page Data'!$I$4:$J$22,2,FALSE),VLOOKUP(I6051,'Cross-Page Data'!$D$4:$F$48,3,FALSE)))))</f>
        <v>#N/A</v>
      </c>
      <c r="K6051" t="b">
        <f t="shared" si="94"/>
        <v>1</v>
      </c>
    </row>
    <row r="6052" spans="10:11" ht="14.65" customHeight="1" x14ac:dyDescent="0.25">
      <c r="J6052" t="e">
        <f>IF(VLOOKUP(I6052,'Cross-Page Data'!$D$4:$F$48,3,FALSE)="natural gas",VLOOKUP(E6052,'Cross-Page Data'!$I$4:$J$22,2,FALSE),IF(VLOOKUP(I6052,'Cross-Page Data'!$D$4:$F$48,3,FALSE)="solar",IF(E6052="PV","solar PV","solar thermal"),IF(VLOOKUP(I6052,'Cross-Page Data'!$D$4:$F$48,3,FALSE)="wind",VLOOKUP(E6052,'Cross-Page Data'!$I$4:$J$22,2,FALSE),IF(VLOOKUP(I6052,'Cross-Page Data'!$D$4:$F$48,3,FALSE)="hydro",VLOOKUP(E6052,'Cross-Page Data'!$I$4:$J$22,2,FALSE),VLOOKUP(I6052,'Cross-Page Data'!$D$4:$F$48,3,FALSE)))))</f>
        <v>#N/A</v>
      </c>
      <c r="K6052" t="b">
        <f t="shared" si="94"/>
        <v>1</v>
      </c>
    </row>
    <row r="6053" spans="10:11" ht="14.65" customHeight="1" x14ac:dyDescent="0.25">
      <c r="J6053" t="e">
        <f>IF(VLOOKUP(I6053,'Cross-Page Data'!$D$4:$F$48,3,FALSE)="natural gas",VLOOKUP(E6053,'Cross-Page Data'!$I$4:$J$22,2,FALSE),IF(VLOOKUP(I6053,'Cross-Page Data'!$D$4:$F$48,3,FALSE)="solar",IF(E6053="PV","solar PV","solar thermal"),IF(VLOOKUP(I6053,'Cross-Page Data'!$D$4:$F$48,3,FALSE)="wind",VLOOKUP(E6053,'Cross-Page Data'!$I$4:$J$22,2,FALSE),IF(VLOOKUP(I6053,'Cross-Page Data'!$D$4:$F$48,3,FALSE)="hydro",VLOOKUP(E6053,'Cross-Page Data'!$I$4:$J$22,2,FALSE),VLOOKUP(I6053,'Cross-Page Data'!$D$4:$F$48,3,FALSE)))))</f>
        <v>#N/A</v>
      </c>
      <c r="K6053" t="b">
        <f t="shared" si="94"/>
        <v>1</v>
      </c>
    </row>
    <row r="6054" spans="10:11" ht="14.65" customHeight="1" x14ac:dyDescent="0.25">
      <c r="J6054" t="e">
        <f>IF(VLOOKUP(I6054,'Cross-Page Data'!$D$4:$F$48,3,FALSE)="natural gas",VLOOKUP(E6054,'Cross-Page Data'!$I$4:$J$22,2,FALSE),IF(VLOOKUP(I6054,'Cross-Page Data'!$D$4:$F$48,3,FALSE)="solar",IF(E6054="PV","solar PV","solar thermal"),IF(VLOOKUP(I6054,'Cross-Page Data'!$D$4:$F$48,3,FALSE)="wind",VLOOKUP(E6054,'Cross-Page Data'!$I$4:$J$22,2,FALSE),IF(VLOOKUP(I6054,'Cross-Page Data'!$D$4:$F$48,3,FALSE)="hydro",VLOOKUP(E6054,'Cross-Page Data'!$I$4:$J$22,2,FALSE),VLOOKUP(I6054,'Cross-Page Data'!$D$4:$F$48,3,FALSE)))))</f>
        <v>#N/A</v>
      </c>
      <c r="K6054" t="b">
        <f t="shared" si="94"/>
        <v>1</v>
      </c>
    </row>
    <row r="6055" spans="10:11" ht="14.65" customHeight="1" x14ac:dyDescent="0.25">
      <c r="J6055" t="e">
        <f>IF(VLOOKUP(I6055,'Cross-Page Data'!$D$4:$F$48,3,FALSE)="natural gas",VLOOKUP(E6055,'Cross-Page Data'!$I$4:$J$22,2,FALSE),IF(VLOOKUP(I6055,'Cross-Page Data'!$D$4:$F$48,3,FALSE)="solar",IF(E6055="PV","solar PV","solar thermal"),IF(VLOOKUP(I6055,'Cross-Page Data'!$D$4:$F$48,3,FALSE)="wind",VLOOKUP(E6055,'Cross-Page Data'!$I$4:$J$22,2,FALSE),IF(VLOOKUP(I6055,'Cross-Page Data'!$D$4:$F$48,3,FALSE)="hydro",VLOOKUP(E6055,'Cross-Page Data'!$I$4:$J$22,2,FALSE),VLOOKUP(I6055,'Cross-Page Data'!$D$4:$F$48,3,FALSE)))))</f>
        <v>#N/A</v>
      </c>
      <c r="K6055" t="b">
        <f t="shared" si="94"/>
        <v>1</v>
      </c>
    </row>
    <row r="6056" spans="10:11" ht="14.65" customHeight="1" x14ac:dyDescent="0.25">
      <c r="J6056" t="e">
        <f>IF(VLOOKUP(I6056,'Cross-Page Data'!$D$4:$F$48,3,FALSE)="natural gas",VLOOKUP(E6056,'Cross-Page Data'!$I$4:$J$22,2,FALSE),IF(VLOOKUP(I6056,'Cross-Page Data'!$D$4:$F$48,3,FALSE)="solar",IF(E6056="PV","solar PV","solar thermal"),IF(VLOOKUP(I6056,'Cross-Page Data'!$D$4:$F$48,3,FALSE)="wind",VLOOKUP(E6056,'Cross-Page Data'!$I$4:$J$22,2,FALSE),IF(VLOOKUP(I6056,'Cross-Page Data'!$D$4:$F$48,3,FALSE)="hydro",VLOOKUP(E6056,'Cross-Page Data'!$I$4:$J$22,2,FALSE),VLOOKUP(I6056,'Cross-Page Data'!$D$4:$F$48,3,FALSE)))))</f>
        <v>#N/A</v>
      </c>
      <c r="K6056" t="b">
        <f t="shared" si="94"/>
        <v>1</v>
      </c>
    </row>
    <row r="6057" spans="10:11" ht="14.65" customHeight="1" x14ac:dyDescent="0.25">
      <c r="J6057" t="e">
        <f>IF(VLOOKUP(I6057,'Cross-Page Data'!$D$4:$F$48,3,FALSE)="natural gas",VLOOKUP(E6057,'Cross-Page Data'!$I$4:$J$22,2,FALSE),IF(VLOOKUP(I6057,'Cross-Page Data'!$D$4:$F$48,3,FALSE)="solar",IF(E6057="PV","solar PV","solar thermal"),IF(VLOOKUP(I6057,'Cross-Page Data'!$D$4:$F$48,3,FALSE)="wind",VLOOKUP(E6057,'Cross-Page Data'!$I$4:$J$22,2,FALSE),IF(VLOOKUP(I6057,'Cross-Page Data'!$D$4:$F$48,3,FALSE)="hydro",VLOOKUP(E6057,'Cross-Page Data'!$I$4:$J$22,2,FALSE),VLOOKUP(I6057,'Cross-Page Data'!$D$4:$F$48,3,FALSE)))))</f>
        <v>#N/A</v>
      </c>
      <c r="K6057" t="b">
        <f t="shared" si="94"/>
        <v>1</v>
      </c>
    </row>
    <row r="6058" spans="10:11" ht="14.65" customHeight="1" x14ac:dyDescent="0.25">
      <c r="J6058" t="e">
        <f>IF(VLOOKUP(I6058,'Cross-Page Data'!$D$4:$F$48,3,FALSE)="natural gas",VLOOKUP(E6058,'Cross-Page Data'!$I$4:$J$22,2,FALSE),IF(VLOOKUP(I6058,'Cross-Page Data'!$D$4:$F$48,3,FALSE)="solar",IF(E6058="PV","solar PV","solar thermal"),IF(VLOOKUP(I6058,'Cross-Page Data'!$D$4:$F$48,3,FALSE)="wind",VLOOKUP(E6058,'Cross-Page Data'!$I$4:$J$22,2,FALSE),IF(VLOOKUP(I6058,'Cross-Page Data'!$D$4:$F$48,3,FALSE)="hydro",VLOOKUP(E6058,'Cross-Page Data'!$I$4:$J$22,2,FALSE),VLOOKUP(I6058,'Cross-Page Data'!$D$4:$F$48,3,FALSE)))))</f>
        <v>#N/A</v>
      </c>
      <c r="K6058" t="b">
        <f t="shared" si="94"/>
        <v>1</v>
      </c>
    </row>
    <row r="6059" spans="10:11" ht="14.65" customHeight="1" x14ac:dyDescent="0.25">
      <c r="J6059" t="e">
        <f>IF(VLOOKUP(I6059,'Cross-Page Data'!$D$4:$F$48,3,FALSE)="natural gas",VLOOKUP(E6059,'Cross-Page Data'!$I$4:$J$22,2,FALSE),IF(VLOOKUP(I6059,'Cross-Page Data'!$D$4:$F$48,3,FALSE)="solar",IF(E6059="PV","solar PV","solar thermal"),IF(VLOOKUP(I6059,'Cross-Page Data'!$D$4:$F$48,3,FALSE)="wind",VLOOKUP(E6059,'Cross-Page Data'!$I$4:$J$22,2,FALSE),IF(VLOOKUP(I6059,'Cross-Page Data'!$D$4:$F$48,3,FALSE)="hydro",VLOOKUP(E6059,'Cross-Page Data'!$I$4:$J$22,2,FALSE),VLOOKUP(I6059,'Cross-Page Data'!$D$4:$F$48,3,FALSE)))))</f>
        <v>#N/A</v>
      </c>
      <c r="K6059" t="b">
        <f t="shared" si="94"/>
        <v>1</v>
      </c>
    </row>
    <row r="6060" spans="10:11" ht="14.65" customHeight="1" x14ac:dyDescent="0.25">
      <c r="J6060" t="e">
        <f>IF(VLOOKUP(I6060,'Cross-Page Data'!$D$4:$F$48,3,FALSE)="natural gas",VLOOKUP(E6060,'Cross-Page Data'!$I$4:$J$22,2,FALSE),IF(VLOOKUP(I6060,'Cross-Page Data'!$D$4:$F$48,3,FALSE)="solar",IF(E6060="PV","solar PV","solar thermal"),IF(VLOOKUP(I6060,'Cross-Page Data'!$D$4:$F$48,3,FALSE)="wind",VLOOKUP(E6060,'Cross-Page Data'!$I$4:$J$22,2,FALSE),IF(VLOOKUP(I6060,'Cross-Page Data'!$D$4:$F$48,3,FALSE)="hydro",VLOOKUP(E6060,'Cross-Page Data'!$I$4:$J$22,2,FALSE),VLOOKUP(I6060,'Cross-Page Data'!$D$4:$F$48,3,FALSE)))))</f>
        <v>#N/A</v>
      </c>
      <c r="K6060" t="b">
        <f t="shared" si="94"/>
        <v>1</v>
      </c>
    </row>
    <row r="6061" spans="10:11" ht="14.65" customHeight="1" x14ac:dyDescent="0.25">
      <c r="J6061" t="e">
        <f>IF(VLOOKUP(I6061,'Cross-Page Data'!$D$4:$F$48,3,FALSE)="natural gas",VLOOKUP(E6061,'Cross-Page Data'!$I$4:$J$22,2,FALSE),IF(VLOOKUP(I6061,'Cross-Page Data'!$D$4:$F$48,3,FALSE)="solar",IF(E6061="PV","solar PV","solar thermal"),IF(VLOOKUP(I6061,'Cross-Page Data'!$D$4:$F$48,3,FALSE)="wind",VLOOKUP(E6061,'Cross-Page Data'!$I$4:$J$22,2,FALSE),IF(VLOOKUP(I6061,'Cross-Page Data'!$D$4:$F$48,3,FALSE)="hydro",VLOOKUP(E6061,'Cross-Page Data'!$I$4:$J$22,2,FALSE),VLOOKUP(I6061,'Cross-Page Data'!$D$4:$F$48,3,FALSE)))))</f>
        <v>#N/A</v>
      </c>
      <c r="K6061" t="b">
        <f t="shared" si="94"/>
        <v>1</v>
      </c>
    </row>
    <row r="6062" spans="10:11" ht="14.65" customHeight="1" x14ac:dyDescent="0.25">
      <c r="J6062" t="e">
        <f>IF(VLOOKUP(I6062,'Cross-Page Data'!$D$4:$F$48,3,FALSE)="natural gas",VLOOKUP(E6062,'Cross-Page Data'!$I$4:$J$22,2,FALSE),IF(VLOOKUP(I6062,'Cross-Page Data'!$D$4:$F$48,3,FALSE)="solar",IF(E6062="PV","solar PV","solar thermal"),IF(VLOOKUP(I6062,'Cross-Page Data'!$D$4:$F$48,3,FALSE)="wind",VLOOKUP(E6062,'Cross-Page Data'!$I$4:$J$22,2,FALSE),IF(VLOOKUP(I6062,'Cross-Page Data'!$D$4:$F$48,3,FALSE)="hydro",VLOOKUP(E6062,'Cross-Page Data'!$I$4:$J$22,2,FALSE),VLOOKUP(I6062,'Cross-Page Data'!$D$4:$F$48,3,FALSE)))))</f>
        <v>#N/A</v>
      </c>
      <c r="K6062" t="b">
        <f t="shared" si="94"/>
        <v>1</v>
      </c>
    </row>
    <row r="6063" spans="10:11" ht="14.65" customHeight="1" x14ac:dyDescent="0.25">
      <c r="J6063" t="e">
        <f>IF(VLOOKUP(I6063,'Cross-Page Data'!$D$4:$F$48,3,FALSE)="natural gas",VLOOKUP(E6063,'Cross-Page Data'!$I$4:$J$22,2,FALSE),IF(VLOOKUP(I6063,'Cross-Page Data'!$D$4:$F$48,3,FALSE)="solar",IF(E6063="PV","solar PV","solar thermal"),IF(VLOOKUP(I6063,'Cross-Page Data'!$D$4:$F$48,3,FALSE)="wind",VLOOKUP(E6063,'Cross-Page Data'!$I$4:$J$22,2,FALSE),IF(VLOOKUP(I6063,'Cross-Page Data'!$D$4:$F$48,3,FALSE)="hydro",VLOOKUP(E6063,'Cross-Page Data'!$I$4:$J$22,2,FALSE),VLOOKUP(I6063,'Cross-Page Data'!$D$4:$F$48,3,FALSE)))))</f>
        <v>#N/A</v>
      </c>
      <c r="K6063" t="b">
        <f t="shared" si="94"/>
        <v>1</v>
      </c>
    </row>
    <row r="6064" spans="10:11" ht="14.65" customHeight="1" x14ac:dyDescent="0.25">
      <c r="J6064" t="e">
        <f>IF(VLOOKUP(I6064,'Cross-Page Data'!$D$4:$F$48,3,FALSE)="natural gas",VLOOKUP(E6064,'Cross-Page Data'!$I$4:$J$22,2,FALSE),IF(VLOOKUP(I6064,'Cross-Page Data'!$D$4:$F$48,3,FALSE)="solar",IF(E6064="PV","solar PV","solar thermal"),IF(VLOOKUP(I6064,'Cross-Page Data'!$D$4:$F$48,3,FALSE)="wind",VLOOKUP(E6064,'Cross-Page Data'!$I$4:$J$22,2,FALSE),IF(VLOOKUP(I6064,'Cross-Page Data'!$D$4:$F$48,3,FALSE)="hydro",VLOOKUP(E6064,'Cross-Page Data'!$I$4:$J$22,2,FALSE),VLOOKUP(I6064,'Cross-Page Data'!$D$4:$F$48,3,FALSE)))))</f>
        <v>#N/A</v>
      </c>
      <c r="K6064" t="b">
        <f t="shared" si="94"/>
        <v>1</v>
      </c>
    </row>
    <row r="6065" spans="10:11" ht="14.65" customHeight="1" x14ac:dyDescent="0.25">
      <c r="J6065" t="e">
        <f>IF(VLOOKUP(I6065,'Cross-Page Data'!$D$4:$F$48,3,FALSE)="natural gas",VLOOKUP(E6065,'Cross-Page Data'!$I$4:$J$22,2,FALSE),IF(VLOOKUP(I6065,'Cross-Page Data'!$D$4:$F$48,3,FALSE)="solar",IF(E6065="PV","solar PV","solar thermal"),IF(VLOOKUP(I6065,'Cross-Page Data'!$D$4:$F$48,3,FALSE)="wind",VLOOKUP(E6065,'Cross-Page Data'!$I$4:$J$22,2,FALSE),IF(VLOOKUP(I6065,'Cross-Page Data'!$D$4:$F$48,3,FALSE)="hydro",VLOOKUP(E6065,'Cross-Page Data'!$I$4:$J$22,2,FALSE),VLOOKUP(I6065,'Cross-Page Data'!$D$4:$F$48,3,FALSE)))))</f>
        <v>#N/A</v>
      </c>
      <c r="K6065" t="b">
        <f t="shared" si="94"/>
        <v>1</v>
      </c>
    </row>
    <row r="6066" spans="10:11" ht="14.65" customHeight="1" x14ac:dyDescent="0.25">
      <c r="J6066" t="e">
        <f>IF(VLOOKUP(I6066,'Cross-Page Data'!$D$4:$F$48,3,FALSE)="natural gas",VLOOKUP(E6066,'Cross-Page Data'!$I$4:$J$22,2,FALSE),IF(VLOOKUP(I6066,'Cross-Page Data'!$D$4:$F$48,3,FALSE)="solar",IF(E6066="PV","solar PV","solar thermal"),IF(VLOOKUP(I6066,'Cross-Page Data'!$D$4:$F$48,3,FALSE)="wind",VLOOKUP(E6066,'Cross-Page Data'!$I$4:$J$22,2,FALSE),IF(VLOOKUP(I6066,'Cross-Page Data'!$D$4:$F$48,3,FALSE)="hydro",VLOOKUP(E6066,'Cross-Page Data'!$I$4:$J$22,2,FALSE),VLOOKUP(I6066,'Cross-Page Data'!$D$4:$F$48,3,FALSE)))))</f>
        <v>#N/A</v>
      </c>
      <c r="K6066" t="b">
        <f t="shared" si="94"/>
        <v>1</v>
      </c>
    </row>
    <row r="6067" spans="10:11" ht="14.65" customHeight="1" x14ac:dyDescent="0.25">
      <c r="J6067" t="e">
        <f>IF(VLOOKUP(I6067,'Cross-Page Data'!$D$4:$F$48,3,FALSE)="natural gas",VLOOKUP(E6067,'Cross-Page Data'!$I$4:$J$22,2,FALSE),IF(VLOOKUP(I6067,'Cross-Page Data'!$D$4:$F$48,3,FALSE)="solar",IF(E6067="PV","solar PV","solar thermal"),IF(VLOOKUP(I6067,'Cross-Page Data'!$D$4:$F$48,3,FALSE)="wind",VLOOKUP(E6067,'Cross-Page Data'!$I$4:$J$22,2,FALSE),IF(VLOOKUP(I6067,'Cross-Page Data'!$D$4:$F$48,3,FALSE)="hydro",VLOOKUP(E6067,'Cross-Page Data'!$I$4:$J$22,2,FALSE),VLOOKUP(I6067,'Cross-Page Data'!$D$4:$F$48,3,FALSE)))))</f>
        <v>#N/A</v>
      </c>
      <c r="K6067" t="b">
        <f t="shared" si="94"/>
        <v>1</v>
      </c>
    </row>
    <row r="6068" spans="10:11" ht="14.65" customHeight="1" x14ac:dyDescent="0.25">
      <c r="J6068" t="e">
        <f>IF(VLOOKUP(I6068,'Cross-Page Data'!$D$4:$F$48,3,FALSE)="natural gas",VLOOKUP(E6068,'Cross-Page Data'!$I$4:$J$22,2,FALSE),IF(VLOOKUP(I6068,'Cross-Page Data'!$D$4:$F$48,3,FALSE)="solar",IF(E6068="PV","solar PV","solar thermal"),IF(VLOOKUP(I6068,'Cross-Page Data'!$D$4:$F$48,3,FALSE)="wind",VLOOKUP(E6068,'Cross-Page Data'!$I$4:$J$22,2,FALSE),IF(VLOOKUP(I6068,'Cross-Page Data'!$D$4:$F$48,3,FALSE)="hydro",VLOOKUP(E6068,'Cross-Page Data'!$I$4:$J$22,2,FALSE),VLOOKUP(I6068,'Cross-Page Data'!$D$4:$F$48,3,FALSE)))))</f>
        <v>#N/A</v>
      </c>
      <c r="K6068" t="b">
        <f t="shared" si="94"/>
        <v>1</v>
      </c>
    </row>
    <row r="6069" spans="10:11" ht="14.65" customHeight="1" x14ac:dyDescent="0.25">
      <c r="J6069" t="e">
        <f>IF(VLOOKUP(I6069,'Cross-Page Data'!$D$4:$F$48,3,FALSE)="natural gas",VLOOKUP(E6069,'Cross-Page Data'!$I$4:$J$22,2,FALSE),IF(VLOOKUP(I6069,'Cross-Page Data'!$D$4:$F$48,3,FALSE)="solar",IF(E6069="PV","solar PV","solar thermal"),IF(VLOOKUP(I6069,'Cross-Page Data'!$D$4:$F$48,3,FALSE)="wind",VLOOKUP(E6069,'Cross-Page Data'!$I$4:$J$22,2,FALSE),IF(VLOOKUP(I6069,'Cross-Page Data'!$D$4:$F$48,3,FALSE)="hydro",VLOOKUP(E6069,'Cross-Page Data'!$I$4:$J$22,2,FALSE),VLOOKUP(I6069,'Cross-Page Data'!$D$4:$F$48,3,FALSE)))))</f>
        <v>#N/A</v>
      </c>
      <c r="K6069" t="b">
        <f t="shared" si="94"/>
        <v>1</v>
      </c>
    </row>
    <row r="6070" spans="10:11" ht="14.65" customHeight="1" x14ac:dyDescent="0.25">
      <c r="J6070" t="e">
        <f>IF(VLOOKUP(I6070,'Cross-Page Data'!$D$4:$F$48,3,FALSE)="natural gas",VLOOKUP(E6070,'Cross-Page Data'!$I$4:$J$22,2,FALSE),IF(VLOOKUP(I6070,'Cross-Page Data'!$D$4:$F$48,3,FALSE)="solar",IF(E6070="PV","solar PV","solar thermal"),IF(VLOOKUP(I6070,'Cross-Page Data'!$D$4:$F$48,3,FALSE)="wind",VLOOKUP(E6070,'Cross-Page Data'!$I$4:$J$22,2,FALSE),IF(VLOOKUP(I6070,'Cross-Page Data'!$D$4:$F$48,3,FALSE)="hydro",VLOOKUP(E6070,'Cross-Page Data'!$I$4:$J$22,2,FALSE),VLOOKUP(I6070,'Cross-Page Data'!$D$4:$F$48,3,FALSE)))))</f>
        <v>#N/A</v>
      </c>
      <c r="K6070" t="b">
        <f t="shared" si="94"/>
        <v>1</v>
      </c>
    </row>
    <row r="6071" spans="10:11" ht="14.65" customHeight="1" x14ac:dyDescent="0.25">
      <c r="J6071" t="e">
        <f>IF(VLOOKUP(I6071,'Cross-Page Data'!$D$4:$F$48,3,FALSE)="natural gas",VLOOKUP(E6071,'Cross-Page Data'!$I$4:$J$22,2,FALSE),IF(VLOOKUP(I6071,'Cross-Page Data'!$D$4:$F$48,3,FALSE)="solar",IF(E6071="PV","solar PV","solar thermal"),IF(VLOOKUP(I6071,'Cross-Page Data'!$D$4:$F$48,3,FALSE)="wind",VLOOKUP(E6071,'Cross-Page Data'!$I$4:$J$22,2,FALSE),IF(VLOOKUP(I6071,'Cross-Page Data'!$D$4:$F$48,3,FALSE)="hydro",VLOOKUP(E6071,'Cross-Page Data'!$I$4:$J$22,2,FALSE),VLOOKUP(I6071,'Cross-Page Data'!$D$4:$F$48,3,FALSE)))))</f>
        <v>#N/A</v>
      </c>
      <c r="K6071" t="b">
        <f t="shared" si="94"/>
        <v>1</v>
      </c>
    </row>
    <row r="6072" spans="10:11" ht="14.65" customHeight="1" x14ac:dyDescent="0.25">
      <c r="J6072" t="e">
        <f>IF(VLOOKUP(I6072,'Cross-Page Data'!$D$4:$F$48,3,FALSE)="natural gas",VLOOKUP(E6072,'Cross-Page Data'!$I$4:$J$22,2,FALSE),IF(VLOOKUP(I6072,'Cross-Page Data'!$D$4:$F$48,3,FALSE)="solar",IF(E6072="PV","solar PV","solar thermal"),IF(VLOOKUP(I6072,'Cross-Page Data'!$D$4:$F$48,3,FALSE)="wind",VLOOKUP(E6072,'Cross-Page Data'!$I$4:$J$22,2,FALSE),IF(VLOOKUP(I6072,'Cross-Page Data'!$D$4:$F$48,3,FALSE)="hydro",VLOOKUP(E6072,'Cross-Page Data'!$I$4:$J$22,2,FALSE),VLOOKUP(I6072,'Cross-Page Data'!$D$4:$F$48,3,FALSE)))))</f>
        <v>#N/A</v>
      </c>
      <c r="K6072" t="b">
        <f t="shared" si="94"/>
        <v>1</v>
      </c>
    </row>
    <row r="6073" spans="10:11" ht="14.65" customHeight="1" x14ac:dyDescent="0.25">
      <c r="J6073" t="e">
        <f>IF(VLOOKUP(I6073,'Cross-Page Data'!$D$4:$F$48,3,FALSE)="natural gas",VLOOKUP(E6073,'Cross-Page Data'!$I$4:$J$22,2,FALSE),IF(VLOOKUP(I6073,'Cross-Page Data'!$D$4:$F$48,3,FALSE)="solar",IF(E6073="PV","solar PV","solar thermal"),IF(VLOOKUP(I6073,'Cross-Page Data'!$D$4:$F$48,3,FALSE)="wind",VLOOKUP(E6073,'Cross-Page Data'!$I$4:$J$22,2,FALSE),IF(VLOOKUP(I6073,'Cross-Page Data'!$D$4:$F$48,3,FALSE)="hydro",VLOOKUP(E6073,'Cross-Page Data'!$I$4:$J$22,2,FALSE),VLOOKUP(I6073,'Cross-Page Data'!$D$4:$F$48,3,FALSE)))))</f>
        <v>#N/A</v>
      </c>
      <c r="K6073" t="b">
        <f t="shared" si="94"/>
        <v>1</v>
      </c>
    </row>
    <row r="6074" spans="10:11" ht="14.65" customHeight="1" x14ac:dyDescent="0.25">
      <c r="J6074" t="e">
        <f>IF(VLOOKUP(I6074,'Cross-Page Data'!$D$4:$F$48,3,FALSE)="natural gas",VLOOKUP(E6074,'Cross-Page Data'!$I$4:$J$22,2,FALSE),IF(VLOOKUP(I6074,'Cross-Page Data'!$D$4:$F$48,3,FALSE)="solar",IF(E6074="PV","solar PV","solar thermal"),IF(VLOOKUP(I6074,'Cross-Page Data'!$D$4:$F$48,3,FALSE)="wind",VLOOKUP(E6074,'Cross-Page Data'!$I$4:$J$22,2,FALSE),IF(VLOOKUP(I6074,'Cross-Page Data'!$D$4:$F$48,3,FALSE)="hydro",VLOOKUP(E6074,'Cross-Page Data'!$I$4:$J$22,2,FALSE),VLOOKUP(I6074,'Cross-Page Data'!$D$4:$F$48,3,FALSE)))))</f>
        <v>#N/A</v>
      </c>
      <c r="K6074" t="b">
        <f t="shared" si="94"/>
        <v>1</v>
      </c>
    </row>
    <row r="6075" spans="10:11" ht="14.65" customHeight="1" x14ac:dyDescent="0.25">
      <c r="J6075" t="e">
        <f>IF(VLOOKUP(I6075,'Cross-Page Data'!$D$4:$F$48,3,FALSE)="natural gas",VLOOKUP(E6075,'Cross-Page Data'!$I$4:$J$22,2,FALSE),IF(VLOOKUP(I6075,'Cross-Page Data'!$D$4:$F$48,3,FALSE)="solar",IF(E6075="PV","solar PV","solar thermal"),IF(VLOOKUP(I6075,'Cross-Page Data'!$D$4:$F$48,3,FALSE)="wind",VLOOKUP(E6075,'Cross-Page Data'!$I$4:$J$22,2,FALSE),IF(VLOOKUP(I6075,'Cross-Page Data'!$D$4:$F$48,3,FALSE)="hydro",VLOOKUP(E6075,'Cross-Page Data'!$I$4:$J$22,2,FALSE),VLOOKUP(I6075,'Cross-Page Data'!$D$4:$F$48,3,FALSE)))))</f>
        <v>#N/A</v>
      </c>
      <c r="K6075" t="b">
        <f t="shared" si="94"/>
        <v>1</v>
      </c>
    </row>
    <row r="6076" spans="10:11" ht="14.65" customHeight="1" x14ac:dyDescent="0.25">
      <c r="J6076" t="e">
        <f>IF(VLOOKUP(I6076,'Cross-Page Data'!$D$4:$F$48,3,FALSE)="natural gas",VLOOKUP(E6076,'Cross-Page Data'!$I$4:$J$22,2,FALSE),IF(VLOOKUP(I6076,'Cross-Page Data'!$D$4:$F$48,3,FALSE)="solar",IF(E6076="PV","solar PV","solar thermal"),IF(VLOOKUP(I6076,'Cross-Page Data'!$D$4:$F$48,3,FALSE)="wind",VLOOKUP(E6076,'Cross-Page Data'!$I$4:$J$22,2,FALSE),IF(VLOOKUP(I6076,'Cross-Page Data'!$D$4:$F$48,3,FALSE)="hydro",VLOOKUP(E6076,'Cross-Page Data'!$I$4:$J$22,2,FALSE),VLOOKUP(I6076,'Cross-Page Data'!$D$4:$F$48,3,FALSE)))))</f>
        <v>#N/A</v>
      </c>
      <c r="K6076" t="b">
        <f t="shared" si="94"/>
        <v>1</v>
      </c>
    </row>
    <row r="6077" spans="10:11" ht="14.65" customHeight="1" x14ac:dyDescent="0.25">
      <c r="J6077" t="e">
        <f>IF(VLOOKUP(I6077,'Cross-Page Data'!$D$4:$F$48,3,FALSE)="natural gas",VLOOKUP(E6077,'Cross-Page Data'!$I$4:$J$22,2,FALSE),IF(VLOOKUP(I6077,'Cross-Page Data'!$D$4:$F$48,3,FALSE)="solar",IF(E6077="PV","solar PV","solar thermal"),IF(VLOOKUP(I6077,'Cross-Page Data'!$D$4:$F$48,3,FALSE)="wind",VLOOKUP(E6077,'Cross-Page Data'!$I$4:$J$22,2,FALSE),IF(VLOOKUP(I6077,'Cross-Page Data'!$D$4:$F$48,3,FALSE)="hydro",VLOOKUP(E6077,'Cross-Page Data'!$I$4:$J$22,2,FALSE),VLOOKUP(I6077,'Cross-Page Data'!$D$4:$F$48,3,FALSE)))))</f>
        <v>#N/A</v>
      </c>
      <c r="K6077" t="b">
        <f t="shared" si="94"/>
        <v>1</v>
      </c>
    </row>
    <row r="6078" spans="10:11" ht="14.65" customHeight="1" x14ac:dyDescent="0.25">
      <c r="J6078" t="e">
        <f>IF(VLOOKUP(I6078,'Cross-Page Data'!$D$4:$F$48,3,FALSE)="natural gas",VLOOKUP(E6078,'Cross-Page Data'!$I$4:$J$22,2,FALSE),IF(VLOOKUP(I6078,'Cross-Page Data'!$D$4:$F$48,3,FALSE)="solar",IF(E6078="PV","solar PV","solar thermal"),IF(VLOOKUP(I6078,'Cross-Page Data'!$D$4:$F$48,3,FALSE)="wind",VLOOKUP(E6078,'Cross-Page Data'!$I$4:$J$22,2,FALSE),IF(VLOOKUP(I6078,'Cross-Page Data'!$D$4:$F$48,3,FALSE)="hydro",VLOOKUP(E6078,'Cross-Page Data'!$I$4:$J$22,2,FALSE),VLOOKUP(I6078,'Cross-Page Data'!$D$4:$F$48,3,FALSE)))))</f>
        <v>#N/A</v>
      </c>
      <c r="K6078" t="b">
        <f t="shared" si="94"/>
        <v>1</v>
      </c>
    </row>
    <row r="6079" spans="10:11" ht="14.65" customHeight="1" x14ac:dyDescent="0.25">
      <c r="J6079" t="e">
        <f>IF(VLOOKUP(I6079,'Cross-Page Data'!$D$4:$F$48,3,FALSE)="natural gas",VLOOKUP(E6079,'Cross-Page Data'!$I$4:$J$22,2,FALSE),IF(VLOOKUP(I6079,'Cross-Page Data'!$D$4:$F$48,3,FALSE)="solar",IF(E6079="PV","solar PV","solar thermal"),IF(VLOOKUP(I6079,'Cross-Page Data'!$D$4:$F$48,3,FALSE)="wind",VLOOKUP(E6079,'Cross-Page Data'!$I$4:$J$22,2,FALSE),IF(VLOOKUP(I6079,'Cross-Page Data'!$D$4:$F$48,3,FALSE)="hydro",VLOOKUP(E6079,'Cross-Page Data'!$I$4:$J$22,2,FALSE),VLOOKUP(I6079,'Cross-Page Data'!$D$4:$F$48,3,FALSE)))))</f>
        <v>#N/A</v>
      </c>
      <c r="K6079" t="b">
        <f t="shared" si="94"/>
        <v>1</v>
      </c>
    </row>
    <row r="6080" spans="10:11" ht="14.65" customHeight="1" x14ac:dyDescent="0.25">
      <c r="J6080" t="e">
        <f>IF(VLOOKUP(I6080,'Cross-Page Data'!$D$4:$F$48,3,FALSE)="natural gas",VLOOKUP(E6080,'Cross-Page Data'!$I$4:$J$22,2,FALSE),IF(VLOOKUP(I6080,'Cross-Page Data'!$D$4:$F$48,3,FALSE)="solar",IF(E6080="PV","solar PV","solar thermal"),IF(VLOOKUP(I6080,'Cross-Page Data'!$D$4:$F$48,3,FALSE)="wind",VLOOKUP(E6080,'Cross-Page Data'!$I$4:$J$22,2,FALSE),IF(VLOOKUP(I6080,'Cross-Page Data'!$D$4:$F$48,3,FALSE)="hydro",VLOOKUP(E6080,'Cross-Page Data'!$I$4:$J$22,2,FALSE),VLOOKUP(I6080,'Cross-Page Data'!$D$4:$F$48,3,FALSE)))))</f>
        <v>#N/A</v>
      </c>
      <c r="K6080" t="b">
        <f t="shared" si="94"/>
        <v>1</v>
      </c>
    </row>
    <row r="6081" spans="10:11" ht="14.65" customHeight="1" x14ac:dyDescent="0.25">
      <c r="J6081" t="e">
        <f>IF(VLOOKUP(I6081,'Cross-Page Data'!$D$4:$F$48,3,FALSE)="natural gas",VLOOKUP(E6081,'Cross-Page Data'!$I$4:$J$22,2,FALSE),IF(VLOOKUP(I6081,'Cross-Page Data'!$D$4:$F$48,3,FALSE)="solar",IF(E6081="PV","solar PV","solar thermal"),IF(VLOOKUP(I6081,'Cross-Page Data'!$D$4:$F$48,3,FALSE)="wind",VLOOKUP(E6081,'Cross-Page Data'!$I$4:$J$22,2,FALSE),IF(VLOOKUP(I6081,'Cross-Page Data'!$D$4:$F$48,3,FALSE)="hydro",VLOOKUP(E6081,'Cross-Page Data'!$I$4:$J$22,2,FALSE),VLOOKUP(I6081,'Cross-Page Data'!$D$4:$F$48,3,FALSE)))))</f>
        <v>#N/A</v>
      </c>
      <c r="K6081" t="b">
        <f t="shared" si="94"/>
        <v>1</v>
      </c>
    </row>
    <row r="6082" spans="10:11" ht="14.65" customHeight="1" x14ac:dyDescent="0.25">
      <c r="J6082" t="e">
        <f>IF(VLOOKUP(I6082,'Cross-Page Data'!$D$4:$F$48,3,FALSE)="natural gas",VLOOKUP(E6082,'Cross-Page Data'!$I$4:$J$22,2,FALSE),IF(VLOOKUP(I6082,'Cross-Page Data'!$D$4:$F$48,3,FALSE)="solar",IF(E6082="PV","solar PV","solar thermal"),IF(VLOOKUP(I6082,'Cross-Page Data'!$D$4:$F$48,3,FALSE)="wind",VLOOKUP(E6082,'Cross-Page Data'!$I$4:$J$22,2,FALSE),IF(VLOOKUP(I6082,'Cross-Page Data'!$D$4:$F$48,3,FALSE)="hydro",VLOOKUP(E6082,'Cross-Page Data'!$I$4:$J$22,2,FALSE),VLOOKUP(I6082,'Cross-Page Data'!$D$4:$F$48,3,FALSE)))))</f>
        <v>#N/A</v>
      </c>
      <c r="K6082" t="b">
        <f t="shared" si="94"/>
        <v>1</v>
      </c>
    </row>
    <row r="6083" spans="10:11" ht="14.65" customHeight="1" x14ac:dyDescent="0.25">
      <c r="J6083" t="e">
        <f>IF(VLOOKUP(I6083,'Cross-Page Data'!$D$4:$F$48,3,FALSE)="natural gas",VLOOKUP(E6083,'Cross-Page Data'!$I$4:$J$22,2,FALSE),IF(VLOOKUP(I6083,'Cross-Page Data'!$D$4:$F$48,3,FALSE)="solar",IF(E6083="PV","solar PV","solar thermal"),IF(VLOOKUP(I6083,'Cross-Page Data'!$D$4:$F$48,3,FALSE)="wind",VLOOKUP(E6083,'Cross-Page Data'!$I$4:$J$22,2,FALSE),IF(VLOOKUP(I6083,'Cross-Page Data'!$D$4:$F$48,3,FALSE)="hydro",VLOOKUP(E6083,'Cross-Page Data'!$I$4:$J$22,2,FALSE),VLOOKUP(I6083,'Cross-Page Data'!$D$4:$F$48,3,FALSE)))))</f>
        <v>#N/A</v>
      </c>
      <c r="K6083" t="b">
        <f t="shared" si="94"/>
        <v>1</v>
      </c>
    </row>
    <row r="6084" spans="10:11" ht="14.65" customHeight="1" x14ac:dyDescent="0.25">
      <c r="J6084" t="e">
        <f>IF(VLOOKUP(I6084,'Cross-Page Data'!$D$4:$F$48,3,FALSE)="natural gas",VLOOKUP(E6084,'Cross-Page Data'!$I$4:$J$22,2,FALSE),IF(VLOOKUP(I6084,'Cross-Page Data'!$D$4:$F$48,3,FALSE)="solar",IF(E6084="PV","solar PV","solar thermal"),IF(VLOOKUP(I6084,'Cross-Page Data'!$D$4:$F$48,3,FALSE)="wind",VLOOKUP(E6084,'Cross-Page Data'!$I$4:$J$22,2,FALSE),IF(VLOOKUP(I6084,'Cross-Page Data'!$D$4:$F$48,3,FALSE)="hydro",VLOOKUP(E6084,'Cross-Page Data'!$I$4:$J$22,2,FALSE),VLOOKUP(I6084,'Cross-Page Data'!$D$4:$F$48,3,FALSE)))))</f>
        <v>#N/A</v>
      </c>
      <c r="K6084" t="b">
        <f t="shared" si="94"/>
        <v>1</v>
      </c>
    </row>
    <row r="6085" spans="10:11" ht="14.65" customHeight="1" x14ac:dyDescent="0.25">
      <c r="J6085" t="e">
        <f>IF(VLOOKUP(I6085,'Cross-Page Data'!$D$4:$F$48,3,FALSE)="natural gas",VLOOKUP(E6085,'Cross-Page Data'!$I$4:$J$22,2,FALSE),IF(VLOOKUP(I6085,'Cross-Page Data'!$D$4:$F$48,3,FALSE)="solar",IF(E6085="PV","solar PV","solar thermal"),IF(VLOOKUP(I6085,'Cross-Page Data'!$D$4:$F$48,3,FALSE)="wind",VLOOKUP(E6085,'Cross-Page Data'!$I$4:$J$22,2,FALSE),IF(VLOOKUP(I6085,'Cross-Page Data'!$D$4:$F$48,3,FALSE)="hydro",VLOOKUP(E6085,'Cross-Page Data'!$I$4:$J$22,2,FALSE),VLOOKUP(I6085,'Cross-Page Data'!$D$4:$F$48,3,FALSE)))))</f>
        <v>#N/A</v>
      </c>
      <c r="K6085" t="b">
        <f t="shared" ref="K6085:K6148" si="95">IF(AND($N$4=FALSE,OR(H6085="Commercial CHP",H6085="Industrial CHP",H6085="IPP CHP")),FALSE,IF(AND($N$5=FALSE,OR(H6085="Commercial CHP",H6085="Commercial Non-CHP",H6085="industrial chp", H6085="industrial non-chp")),FALSE, TRUE))</f>
        <v>1</v>
      </c>
    </row>
    <row r="6086" spans="10:11" ht="14.65" customHeight="1" x14ac:dyDescent="0.25">
      <c r="J6086" t="e">
        <f>IF(VLOOKUP(I6086,'Cross-Page Data'!$D$4:$F$48,3,FALSE)="natural gas",VLOOKUP(E6086,'Cross-Page Data'!$I$4:$J$22,2,FALSE),IF(VLOOKUP(I6086,'Cross-Page Data'!$D$4:$F$48,3,FALSE)="solar",IF(E6086="PV","solar PV","solar thermal"),IF(VLOOKUP(I6086,'Cross-Page Data'!$D$4:$F$48,3,FALSE)="wind",VLOOKUP(E6086,'Cross-Page Data'!$I$4:$J$22,2,FALSE),IF(VLOOKUP(I6086,'Cross-Page Data'!$D$4:$F$48,3,FALSE)="hydro",VLOOKUP(E6086,'Cross-Page Data'!$I$4:$J$22,2,FALSE),VLOOKUP(I6086,'Cross-Page Data'!$D$4:$F$48,3,FALSE)))))</f>
        <v>#N/A</v>
      </c>
      <c r="K6086" t="b">
        <f t="shared" si="95"/>
        <v>1</v>
      </c>
    </row>
    <row r="6087" spans="10:11" ht="14.65" customHeight="1" x14ac:dyDescent="0.25">
      <c r="J6087" t="e">
        <f>IF(VLOOKUP(I6087,'Cross-Page Data'!$D$4:$F$48,3,FALSE)="natural gas",VLOOKUP(E6087,'Cross-Page Data'!$I$4:$J$22,2,FALSE),IF(VLOOKUP(I6087,'Cross-Page Data'!$D$4:$F$48,3,FALSE)="solar",IF(E6087="PV","solar PV","solar thermal"),IF(VLOOKUP(I6087,'Cross-Page Data'!$D$4:$F$48,3,FALSE)="wind",VLOOKUP(E6087,'Cross-Page Data'!$I$4:$J$22,2,FALSE),IF(VLOOKUP(I6087,'Cross-Page Data'!$D$4:$F$48,3,FALSE)="hydro",VLOOKUP(E6087,'Cross-Page Data'!$I$4:$J$22,2,FALSE),VLOOKUP(I6087,'Cross-Page Data'!$D$4:$F$48,3,FALSE)))))</f>
        <v>#N/A</v>
      </c>
      <c r="K6087" t="b">
        <f t="shared" si="95"/>
        <v>1</v>
      </c>
    </row>
    <row r="6088" spans="10:11" ht="14.65" customHeight="1" x14ac:dyDescent="0.25">
      <c r="J6088" t="e">
        <f>IF(VLOOKUP(I6088,'Cross-Page Data'!$D$4:$F$48,3,FALSE)="natural gas",VLOOKUP(E6088,'Cross-Page Data'!$I$4:$J$22,2,FALSE),IF(VLOOKUP(I6088,'Cross-Page Data'!$D$4:$F$48,3,FALSE)="solar",IF(E6088="PV","solar PV","solar thermal"),IF(VLOOKUP(I6088,'Cross-Page Data'!$D$4:$F$48,3,FALSE)="wind",VLOOKUP(E6088,'Cross-Page Data'!$I$4:$J$22,2,FALSE),IF(VLOOKUP(I6088,'Cross-Page Data'!$D$4:$F$48,3,FALSE)="hydro",VLOOKUP(E6088,'Cross-Page Data'!$I$4:$J$22,2,FALSE),VLOOKUP(I6088,'Cross-Page Data'!$D$4:$F$48,3,FALSE)))))</f>
        <v>#N/A</v>
      </c>
      <c r="K6088" t="b">
        <f t="shared" si="95"/>
        <v>1</v>
      </c>
    </row>
    <row r="6089" spans="10:11" ht="14.65" customHeight="1" x14ac:dyDescent="0.25">
      <c r="J6089" t="e">
        <f>IF(VLOOKUP(I6089,'Cross-Page Data'!$D$4:$F$48,3,FALSE)="natural gas",VLOOKUP(E6089,'Cross-Page Data'!$I$4:$J$22,2,FALSE),IF(VLOOKUP(I6089,'Cross-Page Data'!$D$4:$F$48,3,FALSE)="solar",IF(E6089="PV","solar PV","solar thermal"),IF(VLOOKUP(I6089,'Cross-Page Data'!$D$4:$F$48,3,FALSE)="wind",VLOOKUP(E6089,'Cross-Page Data'!$I$4:$J$22,2,FALSE),IF(VLOOKUP(I6089,'Cross-Page Data'!$D$4:$F$48,3,FALSE)="hydro",VLOOKUP(E6089,'Cross-Page Data'!$I$4:$J$22,2,FALSE),VLOOKUP(I6089,'Cross-Page Data'!$D$4:$F$48,3,FALSE)))))</f>
        <v>#N/A</v>
      </c>
      <c r="K6089" t="b">
        <f t="shared" si="95"/>
        <v>1</v>
      </c>
    </row>
    <row r="6090" spans="10:11" ht="14.65" customHeight="1" x14ac:dyDescent="0.25">
      <c r="J6090" t="e">
        <f>IF(VLOOKUP(I6090,'Cross-Page Data'!$D$4:$F$48,3,FALSE)="natural gas",VLOOKUP(E6090,'Cross-Page Data'!$I$4:$J$22,2,FALSE),IF(VLOOKUP(I6090,'Cross-Page Data'!$D$4:$F$48,3,FALSE)="solar",IF(E6090="PV","solar PV","solar thermal"),IF(VLOOKUP(I6090,'Cross-Page Data'!$D$4:$F$48,3,FALSE)="wind",VLOOKUP(E6090,'Cross-Page Data'!$I$4:$J$22,2,FALSE),IF(VLOOKUP(I6090,'Cross-Page Data'!$D$4:$F$48,3,FALSE)="hydro",VLOOKUP(E6090,'Cross-Page Data'!$I$4:$J$22,2,FALSE),VLOOKUP(I6090,'Cross-Page Data'!$D$4:$F$48,3,FALSE)))))</f>
        <v>#N/A</v>
      </c>
      <c r="K6090" t="b">
        <f t="shared" si="95"/>
        <v>1</v>
      </c>
    </row>
    <row r="6091" spans="10:11" ht="14.65" customHeight="1" x14ac:dyDescent="0.25">
      <c r="J6091" t="e">
        <f>IF(VLOOKUP(I6091,'Cross-Page Data'!$D$4:$F$48,3,FALSE)="natural gas",VLOOKUP(E6091,'Cross-Page Data'!$I$4:$J$22,2,FALSE),IF(VLOOKUP(I6091,'Cross-Page Data'!$D$4:$F$48,3,FALSE)="solar",IF(E6091="PV","solar PV","solar thermal"),IF(VLOOKUP(I6091,'Cross-Page Data'!$D$4:$F$48,3,FALSE)="wind",VLOOKUP(E6091,'Cross-Page Data'!$I$4:$J$22,2,FALSE),IF(VLOOKUP(I6091,'Cross-Page Data'!$D$4:$F$48,3,FALSE)="hydro",VLOOKUP(E6091,'Cross-Page Data'!$I$4:$J$22,2,FALSE),VLOOKUP(I6091,'Cross-Page Data'!$D$4:$F$48,3,FALSE)))))</f>
        <v>#N/A</v>
      </c>
      <c r="K6091" t="b">
        <f t="shared" si="95"/>
        <v>1</v>
      </c>
    </row>
    <row r="6092" spans="10:11" ht="14.65" customHeight="1" x14ac:dyDescent="0.25">
      <c r="J6092" t="e">
        <f>IF(VLOOKUP(I6092,'Cross-Page Data'!$D$4:$F$48,3,FALSE)="natural gas",VLOOKUP(E6092,'Cross-Page Data'!$I$4:$J$22,2,FALSE),IF(VLOOKUP(I6092,'Cross-Page Data'!$D$4:$F$48,3,FALSE)="solar",IF(E6092="PV","solar PV","solar thermal"),IF(VLOOKUP(I6092,'Cross-Page Data'!$D$4:$F$48,3,FALSE)="wind",VLOOKUP(E6092,'Cross-Page Data'!$I$4:$J$22,2,FALSE),IF(VLOOKUP(I6092,'Cross-Page Data'!$D$4:$F$48,3,FALSE)="hydro",VLOOKUP(E6092,'Cross-Page Data'!$I$4:$J$22,2,FALSE),VLOOKUP(I6092,'Cross-Page Data'!$D$4:$F$48,3,FALSE)))))</f>
        <v>#N/A</v>
      </c>
      <c r="K6092" t="b">
        <f t="shared" si="95"/>
        <v>1</v>
      </c>
    </row>
    <row r="6093" spans="10:11" ht="14.65" customHeight="1" x14ac:dyDescent="0.25">
      <c r="J6093" t="e">
        <f>IF(VLOOKUP(I6093,'Cross-Page Data'!$D$4:$F$48,3,FALSE)="natural gas",VLOOKUP(E6093,'Cross-Page Data'!$I$4:$J$22,2,FALSE),IF(VLOOKUP(I6093,'Cross-Page Data'!$D$4:$F$48,3,FALSE)="solar",IF(E6093="PV","solar PV","solar thermal"),IF(VLOOKUP(I6093,'Cross-Page Data'!$D$4:$F$48,3,FALSE)="wind",VLOOKUP(E6093,'Cross-Page Data'!$I$4:$J$22,2,FALSE),IF(VLOOKUP(I6093,'Cross-Page Data'!$D$4:$F$48,3,FALSE)="hydro",VLOOKUP(E6093,'Cross-Page Data'!$I$4:$J$22,2,FALSE),VLOOKUP(I6093,'Cross-Page Data'!$D$4:$F$48,3,FALSE)))))</f>
        <v>#N/A</v>
      </c>
      <c r="K6093" t="b">
        <f t="shared" si="95"/>
        <v>1</v>
      </c>
    </row>
    <row r="6094" spans="10:11" ht="14.65" customHeight="1" x14ac:dyDescent="0.25">
      <c r="J6094" t="e">
        <f>IF(VLOOKUP(I6094,'Cross-Page Data'!$D$4:$F$48,3,FALSE)="natural gas",VLOOKUP(E6094,'Cross-Page Data'!$I$4:$J$22,2,FALSE),IF(VLOOKUP(I6094,'Cross-Page Data'!$D$4:$F$48,3,FALSE)="solar",IF(E6094="PV","solar PV","solar thermal"),IF(VLOOKUP(I6094,'Cross-Page Data'!$D$4:$F$48,3,FALSE)="wind",VLOOKUP(E6094,'Cross-Page Data'!$I$4:$J$22,2,FALSE),IF(VLOOKUP(I6094,'Cross-Page Data'!$D$4:$F$48,3,FALSE)="hydro",VLOOKUP(E6094,'Cross-Page Data'!$I$4:$J$22,2,FALSE),VLOOKUP(I6094,'Cross-Page Data'!$D$4:$F$48,3,FALSE)))))</f>
        <v>#N/A</v>
      </c>
      <c r="K6094" t="b">
        <f t="shared" si="95"/>
        <v>1</v>
      </c>
    </row>
    <row r="6095" spans="10:11" ht="14.65" customHeight="1" x14ac:dyDescent="0.25">
      <c r="J6095" t="e">
        <f>IF(VLOOKUP(I6095,'Cross-Page Data'!$D$4:$F$48,3,FALSE)="natural gas",VLOOKUP(E6095,'Cross-Page Data'!$I$4:$J$22,2,FALSE),IF(VLOOKUP(I6095,'Cross-Page Data'!$D$4:$F$48,3,FALSE)="solar",IF(E6095="PV","solar PV","solar thermal"),IF(VLOOKUP(I6095,'Cross-Page Data'!$D$4:$F$48,3,FALSE)="wind",VLOOKUP(E6095,'Cross-Page Data'!$I$4:$J$22,2,FALSE),IF(VLOOKUP(I6095,'Cross-Page Data'!$D$4:$F$48,3,FALSE)="hydro",VLOOKUP(E6095,'Cross-Page Data'!$I$4:$J$22,2,FALSE),VLOOKUP(I6095,'Cross-Page Data'!$D$4:$F$48,3,FALSE)))))</f>
        <v>#N/A</v>
      </c>
      <c r="K6095" t="b">
        <f t="shared" si="95"/>
        <v>1</v>
      </c>
    </row>
    <row r="6096" spans="10:11" ht="14.65" customHeight="1" x14ac:dyDescent="0.25">
      <c r="J6096" t="e">
        <f>IF(VLOOKUP(I6096,'Cross-Page Data'!$D$4:$F$48,3,FALSE)="natural gas",VLOOKUP(E6096,'Cross-Page Data'!$I$4:$J$22,2,FALSE),IF(VLOOKUP(I6096,'Cross-Page Data'!$D$4:$F$48,3,FALSE)="solar",IF(E6096="PV","solar PV","solar thermal"),IF(VLOOKUP(I6096,'Cross-Page Data'!$D$4:$F$48,3,FALSE)="wind",VLOOKUP(E6096,'Cross-Page Data'!$I$4:$J$22,2,FALSE),IF(VLOOKUP(I6096,'Cross-Page Data'!$D$4:$F$48,3,FALSE)="hydro",VLOOKUP(E6096,'Cross-Page Data'!$I$4:$J$22,2,FALSE),VLOOKUP(I6096,'Cross-Page Data'!$D$4:$F$48,3,FALSE)))))</f>
        <v>#N/A</v>
      </c>
      <c r="K6096" t="b">
        <f t="shared" si="95"/>
        <v>1</v>
      </c>
    </row>
    <row r="6097" spans="10:11" ht="14.65" customHeight="1" x14ac:dyDescent="0.25">
      <c r="J6097" t="e">
        <f>IF(VLOOKUP(I6097,'Cross-Page Data'!$D$4:$F$48,3,FALSE)="natural gas",VLOOKUP(E6097,'Cross-Page Data'!$I$4:$J$22,2,FALSE),IF(VLOOKUP(I6097,'Cross-Page Data'!$D$4:$F$48,3,FALSE)="solar",IF(E6097="PV","solar PV","solar thermal"),IF(VLOOKUP(I6097,'Cross-Page Data'!$D$4:$F$48,3,FALSE)="wind",VLOOKUP(E6097,'Cross-Page Data'!$I$4:$J$22,2,FALSE),IF(VLOOKUP(I6097,'Cross-Page Data'!$D$4:$F$48,3,FALSE)="hydro",VLOOKUP(E6097,'Cross-Page Data'!$I$4:$J$22,2,FALSE),VLOOKUP(I6097,'Cross-Page Data'!$D$4:$F$48,3,FALSE)))))</f>
        <v>#N/A</v>
      </c>
      <c r="K6097" t="b">
        <f t="shared" si="95"/>
        <v>1</v>
      </c>
    </row>
    <row r="6098" spans="10:11" ht="14.65" customHeight="1" x14ac:dyDescent="0.25">
      <c r="J6098" t="e">
        <f>IF(VLOOKUP(I6098,'Cross-Page Data'!$D$4:$F$48,3,FALSE)="natural gas",VLOOKUP(E6098,'Cross-Page Data'!$I$4:$J$22,2,FALSE),IF(VLOOKUP(I6098,'Cross-Page Data'!$D$4:$F$48,3,FALSE)="solar",IF(E6098="PV","solar PV","solar thermal"),IF(VLOOKUP(I6098,'Cross-Page Data'!$D$4:$F$48,3,FALSE)="wind",VLOOKUP(E6098,'Cross-Page Data'!$I$4:$J$22,2,FALSE),IF(VLOOKUP(I6098,'Cross-Page Data'!$D$4:$F$48,3,FALSE)="hydro",VLOOKUP(E6098,'Cross-Page Data'!$I$4:$J$22,2,FALSE),VLOOKUP(I6098,'Cross-Page Data'!$D$4:$F$48,3,FALSE)))))</f>
        <v>#N/A</v>
      </c>
      <c r="K6098" t="b">
        <f t="shared" si="95"/>
        <v>1</v>
      </c>
    </row>
    <row r="6099" spans="10:11" ht="14.65" customHeight="1" x14ac:dyDescent="0.25">
      <c r="J6099" t="e">
        <f>IF(VLOOKUP(I6099,'Cross-Page Data'!$D$4:$F$48,3,FALSE)="natural gas",VLOOKUP(E6099,'Cross-Page Data'!$I$4:$J$22,2,FALSE),IF(VLOOKUP(I6099,'Cross-Page Data'!$D$4:$F$48,3,FALSE)="solar",IF(E6099="PV","solar PV","solar thermal"),IF(VLOOKUP(I6099,'Cross-Page Data'!$D$4:$F$48,3,FALSE)="wind",VLOOKUP(E6099,'Cross-Page Data'!$I$4:$J$22,2,FALSE),IF(VLOOKUP(I6099,'Cross-Page Data'!$D$4:$F$48,3,FALSE)="hydro",VLOOKUP(E6099,'Cross-Page Data'!$I$4:$J$22,2,FALSE),VLOOKUP(I6099,'Cross-Page Data'!$D$4:$F$48,3,FALSE)))))</f>
        <v>#N/A</v>
      </c>
      <c r="K6099" t="b">
        <f t="shared" si="95"/>
        <v>1</v>
      </c>
    </row>
    <row r="6100" spans="10:11" ht="27" customHeight="1" x14ac:dyDescent="0.25">
      <c r="J6100" t="e">
        <f>IF(VLOOKUP(I6100,'Cross-Page Data'!$D$4:$F$48,3,FALSE)="natural gas",VLOOKUP(E6100,'Cross-Page Data'!$I$4:$J$22,2,FALSE),IF(VLOOKUP(I6100,'Cross-Page Data'!$D$4:$F$48,3,FALSE)="solar",IF(E6100="PV","solar PV","solar thermal"),IF(VLOOKUP(I6100,'Cross-Page Data'!$D$4:$F$48,3,FALSE)="wind",VLOOKUP(E6100,'Cross-Page Data'!$I$4:$J$22,2,FALSE),IF(VLOOKUP(I6100,'Cross-Page Data'!$D$4:$F$48,3,FALSE)="hydro",VLOOKUP(E6100,'Cross-Page Data'!$I$4:$J$22,2,FALSE),VLOOKUP(I6100,'Cross-Page Data'!$D$4:$F$48,3,FALSE)))))</f>
        <v>#N/A</v>
      </c>
      <c r="K6100" t="b">
        <f t="shared" si="95"/>
        <v>1</v>
      </c>
    </row>
    <row r="6101" spans="10:11" ht="27" customHeight="1" x14ac:dyDescent="0.25">
      <c r="J6101" t="e">
        <f>IF(VLOOKUP(I6101,'Cross-Page Data'!$D$4:$F$48,3,FALSE)="natural gas",VLOOKUP(E6101,'Cross-Page Data'!$I$4:$J$22,2,FALSE),IF(VLOOKUP(I6101,'Cross-Page Data'!$D$4:$F$48,3,FALSE)="solar",IF(E6101="PV","solar PV","solar thermal"),IF(VLOOKUP(I6101,'Cross-Page Data'!$D$4:$F$48,3,FALSE)="wind",VLOOKUP(E6101,'Cross-Page Data'!$I$4:$J$22,2,FALSE),IF(VLOOKUP(I6101,'Cross-Page Data'!$D$4:$F$48,3,FALSE)="hydro",VLOOKUP(E6101,'Cross-Page Data'!$I$4:$J$22,2,FALSE),VLOOKUP(I6101,'Cross-Page Data'!$D$4:$F$48,3,FALSE)))))</f>
        <v>#N/A</v>
      </c>
      <c r="K6101" t="b">
        <f t="shared" si="95"/>
        <v>1</v>
      </c>
    </row>
    <row r="6102" spans="10:11" ht="27" customHeight="1" x14ac:dyDescent="0.25">
      <c r="J6102" t="e">
        <f>IF(VLOOKUP(I6102,'Cross-Page Data'!$D$4:$F$48,3,FALSE)="natural gas",VLOOKUP(E6102,'Cross-Page Data'!$I$4:$J$22,2,FALSE),IF(VLOOKUP(I6102,'Cross-Page Data'!$D$4:$F$48,3,FALSE)="solar",IF(E6102="PV","solar PV","solar thermal"),IF(VLOOKUP(I6102,'Cross-Page Data'!$D$4:$F$48,3,FALSE)="wind",VLOOKUP(E6102,'Cross-Page Data'!$I$4:$J$22,2,FALSE),IF(VLOOKUP(I6102,'Cross-Page Data'!$D$4:$F$48,3,FALSE)="hydro",VLOOKUP(E6102,'Cross-Page Data'!$I$4:$J$22,2,FALSE),VLOOKUP(I6102,'Cross-Page Data'!$D$4:$F$48,3,FALSE)))))</f>
        <v>#N/A</v>
      </c>
      <c r="K6102" t="b">
        <f t="shared" si="95"/>
        <v>1</v>
      </c>
    </row>
    <row r="6103" spans="10:11" ht="27" customHeight="1" x14ac:dyDescent="0.25">
      <c r="J6103" t="e">
        <f>IF(VLOOKUP(I6103,'Cross-Page Data'!$D$4:$F$48,3,FALSE)="natural gas",VLOOKUP(E6103,'Cross-Page Data'!$I$4:$J$22,2,FALSE),IF(VLOOKUP(I6103,'Cross-Page Data'!$D$4:$F$48,3,FALSE)="solar",IF(E6103="PV","solar PV","solar thermal"),IF(VLOOKUP(I6103,'Cross-Page Data'!$D$4:$F$48,3,FALSE)="wind",VLOOKUP(E6103,'Cross-Page Data'!$I$4:$J$22,2,FALSE),IF(VLOOKUP(I6103,'Cross-Page Data'!$D$4:$F$48,3,FALSE)="hydro",VLOOKUP(E6103,'Cross-Page Data'!$I$4:$J$22,2,FALSE),VLOOKUP(I6103,'Cross-Page Data'!$D$4:$F$48,3,FALSE)))))</f>
        <v>#N/A</v>
      </c>
      <c r="K6103" t="b">
        <f t="shared" si="95"/>
        <v>1</v>
      </c>
    </row>
    <row r="6104" spans="10:11" ht="27" customHeight="1" x14ac:dyDescent="0.25">
      <c r="J6104" t="e">
        <f>IF(VLOOKUP(I6104,'Cross-Page Data'!$D$4:$F$48,3,FALSE)="natural gas",VLOOKUP(E6104,'Cross-Page Data'!$I$4:$J$22,2,FALSE),IF(VLOOKUP(I6104,'Cross-Page Data'!$D$4:$F$48,3,FALSE)="solar",IF(E6104="PV","solar PV","solar thermal"),IF(VLOOKUP(I6104,'Cross-Page Data'!$D$4:$F$48,3,FALSE)="wind",VLOOKUP(E6104,'Cross-Page Data'!$I$4:$J$22,2,FALSE),IF(VLOOKUP(I6104,'Cross-Page Data'!$D$4:$F$48,3,FALSE)="hydro",VLOOKUP(E6104,'Cross-Page Data'!$I$4:$J$22,2,FALSE),VLOOKUP(I6104,'Cross-Page Data'!$D$4:$F$48,3,FALSE)))))</f>
        <v>#N/A</v>
      </c>
      <c r="K6104" t="b">
        <f t="shared" si="95"/>
        <v>1</v>
      </c>
    </row>
    <row r="6105" spans="10:11" ht="27" customHeight="1" x14ac:dyDescent="0.25">
      <c r="J6105" t="e">
        <f>IF(VLOOKUP(I6105,'Cross-Page Data'!$D$4:$F$48,3,FALSE)="natural gas",VLOOKUP(E6105,'Cross-Page Data'!$I$4:$J$22,2,FALSE),IF(VLOOKUP(I6105,'Cross-Page Data'!$D$4:$F$48,3,FALSE)="solar",IF(E6105="PV","solar PV","solar thermal"),IF(VLOOKUP(I6105,'Cross-Page Data'!$D$4:$F$48,3,FALSE)="wind",VLOOKUP(E6105,'Cross-Page Data'!$I$4:$J$22,2,FALSE),IF(VLOOKUP(I6105,'Cross-Page Data'!$D$4:$F$48,3,FALSE)="hydro",VLOOKUP(E6105,'Cross-Page Data'!$I$4:$J$22,2,FALSE),VLOOKUP(I6105,'Cross-Page Data'!$D$4:$F$48,3,FALSE)))))</f>
        <v>#N/A</v>
      </c>
      <c r="K6105" t="b">
        <f t="shared" si="95"/>
        <v>1</v>
      </c>
    </row>
    <row r="6106" spans="10:11" ht="14.65" customHeight="1" x14ac:dyDescent="0.25">
      <c r="J6106" t="e">
        <f>IF(VLOOKUP(I6106,'Cross-Page Data'!$D$4:$F$48,3,FALSE)="natural gas",VLOOKUP(E6106,'Cross-Page Data'!$I$4:$J$22,2,FALSE),IF(VLOOKUP(I6106,'Cross-Page Data'!$D$4:$F$48,3,FALSE)="solar",IF(E6106="PV","solar PV","solar thermal"),IF(VLOOKUP(I6106,'Cross-Page Data'!$D$4:$F$48,3,FALSE)="wind",VLOOKUP(E6106,'Cross-Page Data'!$I$4:$J$22,2,FALSE),IF(VLOOKUP(I6106,'Cross-Page Data'!$D$4:$F$48,3,FALSE)="hydro",VLOOKUP(E6106,'Cross-Page Data'!$I$4:$J$22,2,FALSE),VLOOKUP(I6106,'Cross-Page Data'!$D$4:$F$48,3,FALSE)))))</f>
        <v>#N/A</v>
      </c>
      <c r="K6106" t="b">
        <f t="shared" si="95"/>
        <v>1</v>
      </c>
    </row>
    <row r="6107" spans="10:11" ht="14.65" customHeight="1" x14ac:dyDescent="0.25">
      <c r="J6107" t="e">
        <f>IF(VLOOKUP(I6107,'Cross-Page Data'!$D$4:$F$48,3,FALSE)="natural gas",VLOOKUP(E6107,'Cross-Page Data'!$I$4:$J$22,2,FALSE),IF(VLOOKUP(I6107,'Cross-Page Data'!$D$4:$F$48,3,FALSE)="solar",IF(E6107="PV","solar PV","solar thermal"),IF(VLOOKUP(I6107,'Cross-Page Data'!$D$4:$F$48,3,FALSE)="wind",VLOOKUP(E6107,'Cross-Page Data'!$I$4:$J$22,2,FALSE),IF(VLOOKUP(I6107,'Cross-Page Data'!$D$4:$F$48,3,FALSE)="hydro",VLOOKUP(E6107,'Cross-Page Data'!$I$4:$J$22,2,FALSE),VLOOKUP(I6107,'Cross-Page Data'!$D$4:$F$48,3,FALSE)))))</f>
        <v>#N/A</v>
      </c>
      <c r="K6107" t="b">
        <f t="shared" si="95"/>
        <v>1</v>
      </c>
    </row>
    <row r="6108" spans="10:11" ht="14.65" customHeight="1" x14ac:dyDescent="0.25">
      <c r="J6108" t="e">
        <f>IF(VLOOKUP(I6108,'Cross-Page Data'!$D$4:$F$48,3,FALSE)="natural gas",VLOOKUP(E6108,'Cross-Page Data'!$I$4:$J$22,2,FALSE),IF(VLOOKUP(I6108,'Cross-Page Data'!$D$4:$F$48,3,FALSE)="solar",IF(E6108="PV","solar PV","solar thermal"),IF(VLOOKUP(I6108,'Cross-Page Data'!$D$4:$F$48,3,FALSE)="wind",VLOOKUP(E6108,'Cross-Page Data'!$I$4:$J$22,2,FALSE),IF(VLOOKUP(I6108,'Cross-Page Data'!$D$4:$F$48,3,FALSE)="hydro",VLOOKUP(E6108,'Cross-Page Data'!$I$4:$J$22,2,FALSE),VLOOKUP(I6108,'Cross-Page Data'!$D$4:$F$48,3,FALSE)))))</f>
        <v>#N/A</v>
      </c>
      <c r="K6108" t="b">
        <f t="shared" si="95"/>
        <v>1</v>
      </c>
    </row>
    <row r="6109" spans="10:11" ht="14.65" customHeight="1" x14ac:dyDescent="0.25">
      <c r="J6109" t="e">
        <f>IF(VLOOKUP(I6109,'Cross-Page Data'!$D$4:$F$48,3,FALSE)="natural gas",VLOOKUP(E6109,'Cross-Page Data'!$I$4:$J$22,2,FALSE),IF(VLOOKUP(I6109,'Cross-Page Data'!$D$4:$F$48,3,FALSE)="solar",IF(E6109="PV","solar PV","solar thermal"),IF(VLOOKUP(I6109,'Cross-Page Data'!$D$4:$F$48,3,FALSE)="wind",VLOOKUP(E6109,'Cross-Page Data'!$I$4:$J$22,2,FALSE),IF(VLOOKUP(I6109,'Cross-Page Data'!$D$4:$F$48,3,FALSE)="hydro",VLOOKUP(E6109,'Cross-Page Data'!$I$4:$J$22,2,FALSE),VLOOKUP(I6109,'Cross-Page Data'!$D$4:$F$48,3,FALSE)))))</f>
        <v>#N/A</v>
      </c>
      <c r="K6109" t="b">
        <f t="shared" si="95"/>
        <v>1</v>
      </c>
    </row>
    <row r="6110" spans="10:11" ht="14.65" customHeight="1" x14ac:dyDescent="0.25">
      <c r="J6110" t="e">
        <f>IF(VLOOKUP(I6110,'Cross-Page Data'!$D$4:$F$48,3,FALSE)="natural gas",VLOOKUP(E6110,'Cross-Page Data'!$I$4:$J$22,2,FALSE),IF(VLOOKUP(I6110,'Cross-Page Data'!$D$4:$F$48,3,FALSE)="solar",IF(E6110="PV","solar PV","solar thermal"),IF(VLOOKUP(I6110,'Cross-Page Data'!$D$4:$F$48,3,FALSE)="wind",VLOOKUP(E6110,'Cross-Page Data'!$I$4:$J$22,2,FALSE),IF(VLOOKUP(I6110,'Cross-Page Data'!$D$4:$F$48,3,FALSE)="hydro",VLOOKUP(E6110,'Cross-Page Data'!$I$4:$J$22,2,FALSE),VLOOKUP(I6110,'Cross-Page Data'!$D$4:$F$48,3,FALSE)))))</f>
        <v>#N/A</v>
      </c>
      <c r="K6110" t="b">
        <f t="shared" si="95"/>
        <v>1</v>
      </c>
    </row>
    <row r="6111" spans="10:11" ht="14.65" customHeight="1" x14ac:dyDescent="0.25">
      <c r="J6111" t="e">
        <f>IF(VLOOKUP(I6111,'Cross-Page Data'!$D$4:$F$48,3,FALSE)="natural gas",VLOOKUP(E6111,'Cross-Page Data'!$I$4:$J$22,2,FALSE),IF(VLOOKUP(I6111,'Cross-Page Data'!$D$4:$F$48,3,FALSE)="solar",IF(E6111="PV","solar PV","solar thermal"),IF(VLOOKUP(I6111,'Cross-Page Data'!$D$4:$F$48,3,FALSE)="wind",VLOOKUP(E6111,'Cross-Page Data'!$I$4:$J$22,2,FALSE),IF(VLOOKUP(I6111,'Cross-Page Data'!$D$4:$F$48,3,FALSE)="hydro",VLOOKUP(E6111,'Cross-Page Data'!$I$4:$J$22,2,FALSE),VLOOKUP(I6111,'Cross-Page Data'!$D$4:$F$48,3,FALSE)))))</f>
        <v>#N/A</v>
      </c>
      <c r="K6111" t="b">
        <f t="shared" si="95"/>
        <v>1</v>
      </c>
    </row>
    <row r="6112" spans="10:11" ht="14.65" customHeight="1" x14ac:dyDescent="0.25">
      <c r="J6112" t="e">
        <f>IF(VLOOKUP(I6112,'Cross-Page Data'!$D$4:$F$48,3,FALSE)="natural gas",VLOOKUP(E6112,'Cross-Page Data'!$I$4:$J$22,2,FALSE),IF(VLOOKUP(I6112,'Cross-Page Data'!$D$4:$F$48,3,FALSE)="solar",IF(E6112="PV","solar PV","solar thermal"),IF(VLOOKUP(I6112,'Cross-Page Data'!$D$4:$F$48,3,FALSE)="wind",VLOOKUP(E6112,'Cross-Page Data'!$I$4:$J$22,2,FALSE),IF(VLOOKUP(I6112,'Cross-Page Data'!$D$4:$F$48,3,FALSE)="hydro",VLOOKUP(E6112,'Cross-Page Data'!$I$4:$J$22,2,FALSE),VLOOKUP(I6112,'Cross-Page Data'!$D$4:$F$48,3,FALSE)))))</f>
        <v>#N/A</v>
      </c>
      <c r="K6112" t="b">
        <f t="shared" si="95"/>
        <v>1</v>
      </c>
    </row>
    <row r="6113" spans="10:11" ht="14.65" customHeight="1" x14ac:dyDescent="0.25">
      <c r="J6113" t="e">
        <f>IF(VLOOKUP(I6113,'Cross-Page Data'!$D$4:$F$48,3,FALSE)="natural gas",VLOOKUP(E6113,'Cross-Page Data'!$I$4:$J$22,2,FALSE),IF(VLOOKUP(I6113,'Cross-Page Data'!$D$4:$F$48,3,FALSE)="solar",IF(E6113="PV","solar PV","solar thermal"),IF(VLOOKUP(I6113,'Cross-Page Data'!$D$4:$F$48,3,FALSE)="wind",VLOOKUP(E6113,'Cross-Page Data'!$I$4:$J$22,2,FALSE),IF(VLOOKUP(I6113,'Cross-Page Data'!$D$4:$F$48,3,FALSE)="hydro",VLOOKUP(E6113,'Cross-Page Data'!$I$4:$J$22,2,FALSE),VLOOKUP(I6113,'Cross-Page Data'!$D$4:$F$48,3,FALSE)))))</f>
        <v>#N/A</v>
      </c>
      <c r="K6113" t="b">
        <f t="shared" si="95"/>
        <v>1</v>
      </c>
    </row>
    <row r="6114" spans="10:11" ht="14.65" customHeight="1" x14ac:dyDescent="0.25">
      <c r="J6114" t="e">
        <f>IF(VLOOKUP(I6114,'Cross-Page Data'!$D$4:$F$48,3,FALSE)="natural gas",VLOOKUP(E6114,'Cross-Page Data'!$I$4:$J$22,2,FALSE),IF(VLOOKUP(I6114,'Cross-Page Data'!$D$4:$F$48,3,FALSE)="solar",IF(E6114="PV","solar PV","solar thermal"),IF(VLOOKUP(I6114,'Cross-Page Data'!$D$4:$F$48,3,FALSE)="wind",VLOOKUP(E6114,'Cross-Page Data'!$I$4:$J$22,2,FALSE),IF(VLOOKUP(I6114,'Cross-Page Data'!$D$4:$F$48,3,FALSE)="hydro",VLOOKUP(E6114,'Cross-Page Data'!$I$4:$J$22,2,FALSE),VLOOKUP(I6114,'Cross-Page Data'!$D$4:$F$48,3,FALSE)))))</f>
        <v>#N/A</v>
      </c>
      <c r="K6114" t="b">
        <f t="shared" si="95"/>
        <v>1</v>
      </c>
    </row>
    <row r="6115" spans="10:11" ht="14.65" customHeight="1" x14ac:dyDescent="0.25">
      <c r="J6115" t="e">
        <f>IF(VLOOKUP(I6115,'Cross-Page Data'!$D$4:$F$48,3,FALSE)="natural gas",VLOOKUP(E6115,'Cross-Page Data'!$I$4:$J$22,2,FALSE),IF(VLOOKUP(I6115,'Cross-Page Data'!$D$4:$F$48,3,FALSE)="solar",IF(E6115="PV","solar PV","solar thermal"),IF(VLOOKUP(I6115,'Cross-Page Data'!$D$4:$F$48,3,FALSE)="wind",VLOOKUP(E6115,'Cross-Page Data'!$I$4:$J$22,2,FALSE),IF(VLOOKUP(I6115,'Cross-Page Data'!$D$4:$F$48,3,FALSE)="hydro",VLOOKUP(E6115,'Cross-Page Data'!$I$4:$J$22,2,FALSE),VLOOKUP(I6115,'Cross-Page Data'!$D$4:$F$48,3,FALSE)))))</f>
        <v>#N/A</v>
      </c>
      <c r="K6115" t="b">
        <f t="shared" si="95"/>
        <v>1</v>
      </c>
    </row>
    <row r="6116" spans="10:11" ht="14.65" customHeight="1" x14ac:dyDescent="0.25">
      <c r="J6116" t="e">
        <f>IF(VLOOKUP(I6116,'Cross-Page Data'!$D$4:$F$48,3,FALSE)="natural gas",VLOOKUP(E6116,'Cross-Page Data'!$I$4:$J$22,2,FALSE),IF(VLOOKUP(I6116,'Cross-Page Data'!$D$4:$F$48,3,FALSE)="solar",IF(E6116="PV","solar PV","solar thermal"),IF(VLOOKUP(I6116,'Cross-Page Data'!$D$4:$F$48,3,FALSE)="wind",VLOOKUP(E6116,'Cross-Page Data'!$I$4:$J$22,2,FALSE),IF(VLOOKUP(I6116,'Cross-Page Data'!$D$4:$F$48,3,FALSE)="hydro",VLOOKUP(E6116,'Cross-Page Data'!$I$4:$J$22,2,FALSE),VLOOKUP(I6116,'Cross-Page Data'!$D$4:$F$48,3,FALSE)))))</f>
        <v>#N/A</v>
      </c>
      <c r="K6116" t="b">
        <f t="shared" si="95"/>
        <v>1</v>
      </c>
    </row>
    <row r="6117" spans="10:11" ht="14.65" customHeight="1" x14ac:dyDescent="0.25">
      <c r="J6117" t="e">
        <f>IF(VLOOKUP(I6117,'Cross-Page Data'!$D$4:$F$48,3,FALSE)="natural gas",VLOOKUP(E6117,'Cross-Page Data'!$I$4:$J$22,2,FALSE),IF(VLOOKUP(I6117,'Cross-Page Data'!$D$4:$F$48,3,FALSE)="solar",IF(E6117="PV","solar PV","solar thermal"),IF(VLOOKUP(I6117,'Cross-Page Data'!$D$4:$F$48,3,FALSE)="wind",VLOOKUP(E6117,'Cross-Page Data'!$I$4:$J$22,2,FALSE),IF(VLOOKUP(I6117,'Cross-Page Data'!$D$4:$F$48,3,FALSE)="hydro",VLOOKUP(E6117,'Cross-Page Data'!$I$4:$J$22,2,FALSE),VLOOKUP(I6117,'Cross-Page Data'!$D$4:$F$48,3,FALSE)))))</f>
        <v>#N/A</v>
      </c>
      <c r="K6117" t="b">
        <f t="shared" si="95"/>
        <v>1</v>
      </c>
    </row>
    <row r="6118" spans="10:11" ht="14.65" customHeight="1" x14ac:dyDescent="0.25">
      <c r="J6118" t="e">
        <f>IF(VLOOKUP(I6118,'Cross-Page Data'!$D$4:$F$48,3,FALSE)="natural gas",VLOOKUP(E6118,'Cross-Page Data'!$I$4:$J$22,2,FALSE),IF(VLOOKUP(I6118,'Cross-Page Data'!$D$4:$F$48,3,FALSE)="solar",IF(E6118="PV","solar PV","solar thermal"),IF(VLOOKUP(I6118,'Cross-Page Data'!$D$4:$F$48,3,FALSE)="wind",VLOOKUP(E6118,'Cross-Page Data'!$I$4:$J$22,2,FALSE),IF(VLOOKUP(I6118,'Cross-Page Data'!$D$4:$F$48,3,FALSE)="hydro",VLOOKUP(E6118,'Cross-Page Data'!$I$4:$J$22,2,FALSE),VLOOKUP(I6118,'Cross-Page Data'!$D$4:$F$48,3,FALSE)))))</f>
        <v>#N/A</v>
      </c>
      <c r="K6118" t="b">
        <f t="shared" si="95"/>
        <v>1</v>
      </c>
    </row>
    <row r="6119" spans="10:11" ht="14.65" customHeight="1" x14ac:dyDescent="0.25">
      <c r="J6119" t="e">
        <f>IF(VLOOKUP(I6119,'Cross-Page Data'!$D$4:$F$48,3,FALSE)="natural gas",VLOOKUP(E6119,'Cross-Page Data'!$I$4:$J$22,2,FALSE),IF(VLOOKUP(I6119,'Cross-Page Data'!$D$4:$F$48,3,FALSE)="solar",IF(E6119="PV","solar PV","solar thermal"),IF(VLOOKUP(I6119,'Cross-Page Data'!$D$4:$F$48,3,FALSE)="wind",VLOOKUP(E6119,'Cross-Page Data'!$I$4:$J$22,2,FALSE),IF(VLOOKUP(I6119,'Cross-Page Data'!$D$4:$F$48,3,FALSE)="hydro",VLOOKUP(E6119,'Cross-Page Data'!$I$4:$J$22,2,FALSE),VLOOKUP(I6119,'Cross-Page Data'!$D$4:$F$48,3,FALSE)))))</f>
        <v>#N/A</v>
      </c>
      <c r="K6119" t="b">
        <f t="shared" si="95"/>
        <v>1</v>
      </c>
    </row>
    <row r="6120" spans="10:11" ht="14.65" customHeight="1" x14ac:dyDescent="0.25">
      <c r="J6120" t="e">
        <f>IF(VLOOKUP(I6120,'Cross-Page Data'!$D$4:$F$48,3,FALSE)="natural gas",VLOOKUP(E6120,'Cross-Page Data'!$I$4:$J$22,2,FALSE),IF(VLOOKUP(I6120,'Cross-Page Data'!$D$4:$F$48,3,FALSE)="solar",IF(E6120="PV","solar PV","solar thermal"),IF(VLOOKUP(I6120,'Cross-Page Data'!$D$4:$F$48,3,FALSE)="wind",VLOOKUP(E6120,'Cross-Page Data'!$I$4:$J$22,2,FALSE),IF(VLOOKUP(I6120,'Cross-Page Data'!$D$4:$F$48,3,FALSE)="hydro",VLOOKUP(E6120,'Cross-Page Data'!$I$4:$J$22,2,FALSE),VLOOKUP(I6120,'Cross-Page Data'!$D$4:$F$48,3,FALSE)))))</f>
        <v>#N/A</v>
      </c>
      <c r="K6120" t="b">
        <f t="shared" si="95"/>
        <v>1</v>
      </c>
    </row>
    <row r="6121" spans="10:11" ht="14.65" customHeight="1" x14ac:dyDescent="0.25">
      <c r="J6121" t="e">
        <f>IF(VLOOKUP(I6121,'Cross-Page Data'!$D$4:$F$48,3,FALSE)="natural gas",VLOOKUP(E6121,'Cross-Page Data'!$I$4:$J$22,2,FALSE),IF(VLOOKUP(I6121,'Cross-Page Data'!$D$4:$F$48,3,FALSE)="solar",IF(E6121="PV","solar PV","solar thermal"),IF(VLOOKUP(I6121,'Cross-Page Data'!$D$4:$F$48,3,FALSE)="wind",VLOOKUP(E6121,'Cross-Page Data'!$I$4:$J$22,2,FALSE),IF(VLOOKUP(I6121,'Cross-Page Data'!$D$4:$F$48,3,FALSE)="hydro",VLOOKUP(E6121,'Cross-Page Data'!$I$4:$J$22,2,FALSE),VLOOKUP(I6121,'Cross-Page Data'!$D$4:$F$48,3,FALSE)))))</f>
        <v>#N/A</v>
      </c>
      <c r="K6121" t="b">
        <f t="shared" si="95"/>
        <v>1</v>
      </c>
    </row>
    <row r="6122" spans="10:11" ht="27" customHeight="1" x14ac:dyDescent="0.25">
      <c r="J6122" t="e">
        <f>IF(VLOOKUP(I6122,'Cross-Page Data'!$D$4:$F$48,3,FALSE)="natural gas",VLOOKUP(E6122,'Cross-Page Data'!$I$4:$J$22,2,FALSE),IF(VLOOKUP(I6122,'Cross-Page Data'!$D$4:$F$48,3,FALSE)="solar",IF(E6122="PV","solar PV","solar thermal"),IF(VLOOKUP(I6122,'Cross-Page Data'!$D$4:$F$48,3,FALSE)="wind",VLOOKUP(E6122,'Cross-Page Data'!$I$4:$J$22,2,FALSE),IF(VLOOKUP(I6122,'Cross-Page Data'!$D$4:$F$48,3,FALSE)="hydro",VLOOKUP(E6122,'Cross-Page Data'!$I$4:$J$22,2,FALSE),VLOOKUP(I6122,'Cross-Page Data'!$D$4:$F$48,3,FALSE)))))</f>
        <v>#N/A</v>
      </c>
      <c r="K6122" t="b">
        <f t="shared" si="95"/>
        <v>1</v>
      </c>
    </row>
    <row r="6123" spans="10:11" ht="27" customHeight="1" x14ac:dyDescent="0.25">
      <c r="J6123" t="e">
        <f>IF(VLOOKUP(I6123,'Cross-Page Data'!$D$4:$F$48,3,FALSE)="natural gas",VLOOKUP(E6123,'Cross-Page Data'!$I$4:$J$22,2,FALSE),IF(VLOOKUP(I6123,'Cross-Page Data'!$D$4:$F$48,3,FALSE)="solar",IF(E6123="PV","solar PV","solar thermal"),IF(VLOOKUP(I6123,'Cross-Page Data'!$D$4:$F$48,3,FALSE)="wind",VLOOKUP(E6123,'Cross-Page Data'!$I$4:$J$22,2,FALSE),IF(VLOOKUP(I6123,'Cross-Page Data'!$D$4:$F$48,3,FALSE)="hydro",VLOOKUP(E6123,'Cross-Page Data'!$I$4:$J$22,2,FALSE),VLOOKUP(I6123,'Cross-Page Data'!$D$4:$F$48,3,FALSE)))))</f>
        <v>#N/A</v>
      </c>
      <c r="K6123" t="b">
        <f t="shared" si="95"/>
        <v>1</v>
      </c>
    </row>
    <row r="6124" spans="10:11" ht="27" customHeight="1" x14ac:dyDescent="0.25">
      <c r="J6124" t="e">
        <f>IF(VLOOKUP(I6124,'Cross-Page Data'!$D$4:$F$48,3,FALSE)="natural gas",VLOOKUP(E6124,'Cross-Page Data'!$I$4:$J$22,2,FALSE),IF(VLOOKUP(I6124,'Cross-Page Data'!$D$4:$F$48,3,FALSE)="solar",IF(E6124="PV","solar PV","solar thermal"),IF(VLOOKUP(I6124,'Cross-Page Data'!$D$4:$F$48,3,FALSE)="wind",VLOOKUP(E6124,'Cross-Page Data'!$I$4:$J$22,2,FALSE),IF(VLOOKUP(I6124,'Cross-Page Data'!$D$4:$F$48,3,FALSE)="hydro",VLOOKUP(E6124,'Cross-Page Data'!$I$4:$J$22,2,FALSE),VLOOKUP(I6124,'Cross-Page Data'!$D$4:$F$48,3,FALSE)))))</f>
        <v>#N/A</v>
      </c>
      <c r="K6124" t="b">
        <f t="shared" si="95"/>
        <v>1</v>
      </c>
    </row>
    <row r="6125" spans="10:11" ht="27" customHeight="1" x14ac:dyDescent="0.25">
      <c r="J6125" t="e">
        <f>IF(VLOOKUP(I6125,'Cross-Page Data'!$D$4:$F$48,3,FALSE)="natural gas",VLOOKUP(E6125,'Cross-Page Data'!$I$4:$J$22,2,FALSE),IF(VLOOKUP(I6125,'Cross-Page Data'!$D$4:$F$48,3,FALSE)="solar",IF(E6125="PV","solar PV","solar thermal"),IF(VLOOKUP(I6125,'Cross-Page Data'!$D$4:$F$48,3,FALSE)="wind",VLOOKUP(E6125,'Cross-Page Data'!$I$4:$J$22,2,FALSE),IF(VLOOKUP(I6125,'Cross-Page Data'!$D$4:$F$48,3,FALSE)="hydro",VLOOKUP(E6125,'Cross-Page Data'!$I$4:$J$22,2,FALSE),VLOOKUP(I6125,'Cross-Page Data'!$D$4:$F$48,3,FALSE)))))</f>
        <v>#N/A</v>
      </c>
      <c r="K6125" t="b">
        <f t="shared" si="95"/>
        <v>1</v>
      </c>
    </row>
    <row r="6126" spans="10:11" ht="27" customHeight="1" x14ac:dyDescent="0.25">
      <c r="J6126" t="e">
        <f>IF(VLOOKUP(I6126,'Cross-Page Data'!$D$4:$F$48,3,FALSE)="natural gas",VLOOKUP(E6126,'Cross-Page Data'!$I$4:$J$22,2,FALSE),IF(VLOOKUP(I6126,'Cross-Page Data'!$D$4:$F$48,3,FALSE)="solar",IF(E6126="PV","solar PV","solar thermal"),IF(VLOOKUP(I6126,'Cross-Page Data'!$D$4:$F$48,3,FALSE)="wind",VLOOKUP(E6126,'Cross-Page Data'!$I$4:$J$22,2,FALSE),IF(VLOOKUP(I6126,'Cross-Page Data'!$D$4:$F$48,3,FALSE)="hydro",VLOOKUP(E6126,'Cross-Page Data'!$I$4:$J$22,2,FALSE),VLOOKUP(I6126,'Cross-Page Data'!$D$4:$F$48,3,FALSE)))))</f>
        <v>#N/A</v>
      </c>
      <c r="K6126" t="b">
        <f t="shared" si="95"/>
        <v>1</v>
      </c>
    </row>
    <row r="6127" spans="10:11" ht="27" customHeight="1" x14ac:dyDescent="0.25">
      <c r="J6127" t="e">
        <f>IF(VLOOKUP(I6127,'Cross-Page Data'!$D$4:$F$48,3,FALSE)="natural gas",VLOOKUP(E6127,'Cross-Page Data'!$I$4:$J$22,2,FALSE),IF(VLOOKUP(I6127,'Cross-Page Data'!$D$4:$F$48,3,FALSE)="solar",IF(E6127="PV","solar PV","solar thermal"),IF(VLOOKUP(I6127,'Cross-Page Data'!$D$4:$F$48,3,FALSE)="wind",VLOOKUP(E6127,'Cross-Page Data'!$I$4:$J$22,2,FALSE),IF(VLOOKUP(I6127,'Cross-Page Data'!$D$4:$F$48,3,FALSE)="hydro",VLOOKUP(E6127,'Cross-Page Data'!$I$4:$J$22,2,FALSE),VLOOKUP(I6127,'Cross-Page Data'!$D$4:$F$48,3,FALSE)))))</f>
        <v>#N/A</v>
      </c>
      <c r="K6127" t="b">
        <f t="shared" si="95"/>
        <v>1</v>
      </c>
    </row>
    <row r="6128" spans="10:11" ht="27" customHeight="1" x14ac:dyDescent="0.25">
      <c r="J6128" t="e">
        <f>IF(VLOOKUP(I6128,'Cross-Page Data'!$D$4:$F$48,3,FALSE)="natural gas",VLOOKUP(E6128,'Cross-Page Data'!$I$4:$J$22,2,FALSE),IF(VLOOKUP(I6128,'Cross-Page Data'!$D$4:$F$48,3,FALSE)="solar",IF(E6128="PV","solar PV","solar thermal"),IF(VLOOKUP(I6128,'Cross-Page Data'!$D$4:$F$48,3,FALSE)="wind",VLOOKUP(E6128,'Cross-Page Data'!$I$4:$J$22,2,FALSE),IF(VLOOKUP(I6128,'Cross-Page Data'!$D$4:$F$48,3,FALSE)="hydro",VLOOKUP(E6128,'Cross-Page Data'!$I$4:$J$22,2,FALSE),VLOOKUP(I6128,'Cross-Page Data'!$D$4:$F$48,3,FALSE)))))</f>
        <v>#N/A</v>
      </c>
      <c r="K6128" t="b">
        <f t="shared" si="95"/>
        <v>1</v>
      </c>
    </row>
    <row r="6129" spans="10:11" ht="27" customHeight="1" x14ac:dyDescent="0.25">
      <c r="J6129" t="e">
        <f>IF(VLOOKUP(I6129,'Cross-Page Data'!$D$4:$F$48,3,FALSE)="natural gas",VLOOKUP(E6129,'Cross-Page Data'!$I$4:$J$22,2,FALSE),IF(VLOOKUP(I6129,'Cross-Page Data'!$D$4:$F$48,3,FALSE)="solar",IF(E6129="PV","solar PV","solar thermal"),IF(VLOOKUP(I6129,'Cross-Page Data'!$D$4:$F$48,3,FALSE)="wind",VLOOKUP(E6129,'Cross-Page Data'!$I$4:$J$22,2,FALSE),IF(VLOOKUP(I6129,'Cross-Page Data'!$D$4:$F$48,3,FALSE)="hydro",VLOOKUP(E6129,'Cross-Page Data'!$I$4:$J$22,2,FALSE),VLOOKUP(I6129,'Cross-Page Data'!$D$4:$F$48,3,FALSE)))))</f>
        <v>#N/A</v>
      </c>
      <c r="K6129" t="b">
        <f t="shared" si="95"/>
        <v>1</v>
      </c>
    </row>
    <row r="6130" spans="10:11" ht="27" customHeight="1" x14ac:dyDescent="0.25">
      <c r="J6130" t="e">
        <f>IF(VLOOKUP(I6130,'Cross-Page Data'!$D$4:$F$48,3,FALSE)="natural gas",VLOOKUP(E6130,'Cross-Page Data'!$I$4:$J$22,2,FALSE),IF(VLOOKUP(I6130,'Cross-Page Data'!$D$4:$F$48,3,FALSE)="solar",IF(E6130="PV","solar PV","solar thermal"),IF(VLOOKUP(I6130,'Cross-Page Data'!$D$4:$F$48,3,FALSE)="wind",VLOOKUP(E6130,'Cross-Page Data'!$I$4:$J$22,2,FALSE),IF(VLOOKUP(I6130,'Cross-Page Data'!$D$4:$F$48,3,FALSE)="hydro",VLOOKUP(E6130,'Cross-Page Data'!$I$4:$J$22,2,FALSE),VLOOKUP(I6130,'Cross-Page Data'!$D$4:$F$48,3,FALSE)))))</f>
        <v>#N/A</v>
      </c>
      <c r="K6130" t="b">
        <f t="shared" si="95"/>
        <v>1</v>
      </c>
    </row>
    <row r="6131" spans="10:11" ht="14.65" customHeight="1" x14ac:dyDescent="0.25">
      <c r="J6131" t="e">
        <f>IF(VLOOKUP(I6131,'Cross-Page Data'!$D$4:$F$48,3,FALSE)="natural gas",VLOOKUP(E6131,'Cross-Page Data'!$I$4:$J$22,2,FALSE),IF(VLOOKUP(I6131,'Cross-Page Data'!$D$4:$F$48,3,FALSE)="solar",IF(E6131="PV","solar PV","solar thermal"),IF(VLOOKUP(I6131,'Cross-Page Data'!$D$4:$F$48,3,FALSE)="wind",VLOOKUP(E6131,'Cross-Page Data'!$I$4:$J$22,2,FALSE),IF(VLOOKUP(I6131,'Cross-Page Data'!$D$4:$F$48,3,FALSE)="hydro",VLOOKUP(E6131,'Cross-Page Data'!$I$4:$J$22,2,FALSE),VLOOKUP(I6131,'Cross-Page Data'!$D$4:$F$48,3,FALSE)))))</f>
        <v>#N/A</v>
      </c>
      <c r="K6131" t="b">
        <f t="shared" si="95"/>
        <v>1</v>
      </c>
    </row>
    <row r="6132" spans="10:11" ht="14.65" customHeight="1" x14ac:dyDescent="0.25">
      <c r="J6132" t="e">
        <f>IF(VLOOKUP(I6132,'Cross-Page Data'!$D$4:$F$48,3,FALSE)="natural gas",VLOOKUP(E6132,'Cross-Page Data'!$I$4:$J$22,2,FALSE),IF(VLOOKUP(I6132,'Cross-Page Data'!$D$4:$F$48,3,FALSE)="solar",IF(E6132="PV","solar PV","solar thermal"),IF(VLOOKUP(I6132,'Cross-Page Data'!$D$4:$F$48,3,FALSE)="wind",VLOOKUP(E6132,'Cross-Page Data'!$I$4:$J$22,2,FALSE),IF(VLOOKUP(I6132,'Cross-Page Data'!$D$4:$F$48,3,FALSE)="hydro",VLOOKUP(E6132,'Cross-Page Data'!$I$4:$J$22,2,FALSE),VLOOKUP(I6132,'Cross-Page Data'!$D$4:$F$48,3,FALSE)))))</f>
        <v>#N/A</v>
      </c>
      <c r="K6132" t="b">
        <f t="shared" si="95"/>
        <v>1</v>
      </c>
    </row>
    <row r="6133" spans="10:11" ht="14.65" customHeight="1" x14ac:dyDescent="0.25">
      <c r="J6133" t="e">
        <f>IF(VLOOKUP(I6133,'Cross-Page Data'!$D$4:$F$48,3,FALSE)="natural gas",VLOOKUP(E6133,'Cross-Page Data'!$I$4:$J$22,2,FALSE),IF(VLOOKUP(I6133,'Cross-Page Data'!$D$4:$F$48,3,FALSE)="solar",IF(E6133="PV","solar PV","solar thermal"),IF(VLOOKUP(I6133,'Cross-Page Data'!$D$4:$F$48,3,FALSE)="wind",VLOOKUP(E6133,'Cross-Page Data'!$I$4:$J$22,2,FALSE),IF(VLOOKUP(I6133,'Cross-Page Data'!$D$4:$F$48,3,FALSE)="hydro",VLOOKUP(E6133,'Cross-Page Data'!$I$4:$J$22,2,FALSE),VLOOKUP(I6133,'Cross-Page Data'!$D$4:$F$48,3,FALSE)))))</f>
        <v>#N/A</v>
      </c>
      <c r="K6133" t="b">
        <f t="shared" si="95"/>
        <v>1</v>
      </c>
    </row>
    <row r="6134" spans="10:11" ht="14.65" customHeight="1" x14ac:dyDescent="0.25">
      <c r="J6134" t="e">
        <f>IF(VLOOKUP(I6134,'Cross-Page Data'!$D$4:$F$48,3,FALSE)="natural gas",VLOOKUP(E6134,'Cross-Page Data'!$I$4:$J$22,2,FALSE),IF(VLOOKUP(I6134,'Cross-Page Data'!$D$4:$F$48,3,FALSE)="solar",IF(E6134="PV","solar PV","solar thermal"),IF(VLOOKUP(I6134,'Cross-Page Data'!$D$4:$F$48,3,FALSE)="wind",VLOOKUP(E6134,'Cross-Page Data'!$I$4:$J$22,2,FALSE),IF(VLOOKUP(I6134,'Cross-Page Data'!$D$4:$F$48,3,FALSE)="hydro",VLOOKUP(E6134,'Cross-Page Data'!$I$4:$J$22,2,FALSE),VLOOKUP(I6134,'Cross-Page Data'!$D$4:$F$48,3,FALSE)))))</f>
        <v>#N/A</v>
      </c>
      <c r="K6134" t="b">
        <f t="shared" si="95"/>
        <v>1</v>
      </c>
    </row>
    <row r="6135" spans="10:11" ht="14.65" customHeight="1" x14ac:dyDescent="0.25">
      <c r="J6135" t="e">
        <f>IF(VLOOKUP(I6135,'Cross-Page Data'!$D$4:$F$48,3,FALSE)="natural gas",VLOOKUP(E6135,'Cross-Page Data'!$I$4:$J$22,2,FALSE),IF(VLOOKUP(I6135,'Cross-Page Data'!$D$4:$F$48,3,FALSE)="solar",IF(E6135="PV","solar PV","solar thermal"),IF(VLOOKUP(I6135,'Cross-Page Data'!$D$4:$F$48,3,FALSE)="wind",VLOOKUP(E6135,'Cross-Page Data'!$I$4:$J$22,2,FALSE),IF(VLOOKUP(I6135,'Cross-Page Data'!$D$4:$F$48,3,FALSE)="hydro",VLOOKUP(E6135,'Cross-Page Data'!$I$4:$J$22,2,FALSE),VLOOKUP(I6135,'Cross-Page Data'!$D$4:$F$48,3,FALSE)))))</f>
        <v>#N/A</v>
      </c>
      <c r="K6135" t="b">
        <f t="shared" si="95"/>
        <v>1</v>
      </c>
    </row>
    <row r="6136" spans="10:11" ht="27" customHeight="1" x14ac:dyDescent="0.25">
      <c r="J6136" t="e">
        <f>IF(VLOOKUP(I6136,'Cross-Page Data'!$D$4:$F$48,3,FALSE)="natural gas",VLOOKUP(E6136,'Cross-Page Data'!$I$4:$J$22,2,FALSE),IF(VLOOKUP(I6136,'Cross-Page Data'!$D$4:$F$48,3,FALSE)="solar",IF(E6136="PV","solar PV","solar thermal"),IF(VLOOKUP(I6136,'Cross-Page Data'!$D$4:$F$48,3,FALSE)="wind",VLOOKUP(E6136,'Cross-Page Data'!$I$4:$J$22,2,FALSE),IF(VLOOKUP(I6136,'Cross-Page Data'!$D$4:$F$48,3,FALSE)="hydro",VLOOKUP(E6136,'Cross-Page Data'!$I$4:$J$22,2,FALSE),VLOOKUP(I6136,'Cross-Page Data'!$D$4:$F$48,3,FALSE)))))</f>
        <v>#N/A</v>
      </c>
      <c r="K6136" t="b">
        <f t="shared" si="95"/>
        <v>1</v>
      </c>
    </row>
    <row r="6137" spans="10:11" ht="27" customHeight="1" x14ac:dyDescent="0.25">
      <c r="J6137" t="e">
        <f>IF(VLOOKUP(I6137,'Cross-Page Data'!$D$4:$F$48,3,FALSE)="natural gas",VLOOKUP(E6137,'Cross-Page Data'!$I$4:$J$22,2,FALSE),IF(VLOOKUP(I6137,'Cross-Page Data'!$D$4:$F$48,3,FALSE)="solar",IF(E6137="PV","solar PV","solar thermal"),IF(VLOOKUP(I6137,'Cross-Page Data'!$D$4:$F$48,3,FALSE)="wind",VLOOKUP(E6137,'Cross-Page Data'!$I$4:$J$22,2,FALSE),IF(VLOOKUP(I6137,'Cross-Page Data'!$D$4:$F$48,3,FALSE)="hydro",VLOOKUP(E6137,'Cross-Page Data'!$I$4:$J$22,2,FALSE),VLOOKUP(I6137,'Cross-Page Data'!$D$4:$F$48,3,FALSE)))))</f>
        <v>#N/A</v>
      </c>
      <c r="K6137" t="b">
        <f t="shared" si="95"/>
        <v>1</v>
      </c>
    </row>
    <row r="6138" spans="10:11" ht="27" customHeight="1" x14ac:dyDescent="0.25">
      <c r="J6138" t="e">
        <f>IF(VLOOKUP(I6138,'Cross-Page Data'!$D$4:$F$48,3,FALSE)="natural gas",VLOOKUP(E6138,'Cross-Page Data'!$I$4:$J$22,2,FALSE),IF(VLOOKUP(I6138,'Cross-Page Data'!$D$4:$F$48,3,FALSE)="solar",IF(E6138="PV","solar PV","solar thermal"),IF(VLOOKUP(I6138,'Cross-Page Data'!$D$4:$F$48,3,FALSE)="wind",VLOOKUP(E6138,'Cross-Page Data'!$I$4:$J$22,2,FALSE),IF(VLOOKUP(I6138,'Cross-Page Data'!$D$4:$F$48,3,FALSE)="hydro",VLOOKUP(E6138,'Cross-Page Data'!$I$4:$J$22,2,FALSE),VLOOKUP(I6138,'Cross-Page Data'!$D$4:$F$48,3,FALSE)))))</f>
        <v>#N/A</v>
      </c>
      <c r="K6138" t="b">
        <f t="shared" si="95"/>
        <v>1</v>
      </c>
    </row>
    <row r="6139" spans="10:11" ht="27" customHeight="1" x14ac:dyDescent="0.25">
      <c r="J6139" t="e">
        <f>IF(VLOOKUP(I6139,'Cross-Page Data'!$D$4:$F$48,3,FALSE)="natural gas",VLOOKUP(E6139,'Cross-Page Data'!$I$4:$J$22,2,FALSE),IF(VLOOKUP(I6139,'Cross-Page Data'!$D$4:$F$48,3,FALSE)="solar",IF(E6139="PV","solar PV","solar thermal"),IF(VLOOKUP(I6139,'Cross-Page Data'!$D$4:$F$48,3,FALSE)="wind",VLOOKUP(E6139,'Cross-Page Data'!$I$4:$J$22,2,FALSE),IF(VLOOKUP(I6139,'Cross-Page Data'!$D$4:$F$48,3,FALSE)="hydro",VLOOKUP(E6139,'Cross-Page Data'!$I$4:$J$22,2,FALSE),VLOOKUP(I6139,'Cross-Page Data'!$D$4:$F$48,3,FALSE)))))</f>
        <v>#N/A</v>
      </c>
      <c r="K6139" t="b">
        <f t="shared" si="95"/>
        <v>1</v>
      </c>
    </row>
    <row r="6140" spans="10:11" ht="27" customHeight="1" x14ac:dyDescent="0.25">
      <c r="J6140" t="e">
        <f>IF(VLOOKUP(I6140,'Cross-Page Data'!$D$4:$F$48,3,FALSE)="natural gas",VLOOKUP(E6140,'Cross-Page Data'!$I$4:$J$22,2,FALSE),IF(VLOOKUP(I6140,'Cross-Page Data'!$D$4:$F$48,3,FALSE)="solar",IF(E6140="PV","solar PV","solar thermal"),IF(VLOOKUP(I6140,'Cross-Page Data'!$D$4:$F$48,3,FALSE)="wind",VLOOKUP(E6140,'Cross-Page Data'!$I$4:$J$22,2,FALSE),IF(VLOOKUP(I6140,'Cross-Page Data'!$D$4:$F$48,3,FALSE)="hydro",VLOOKUP(E6140,'Cross-Page Data'!$I$4:$J$22,2,FALSE),VLOOKUP(I6140,'Cross-Page Data'!$D$4:$F$48,3,FALSE)))))</f>
        <v>#N/A</v>
      </c>
      <c r="K6140" t="b">
        <f t="shared" si="95"/>
        <v>1</v>
      </c>
    </row>
    <row r="6141" spans="10:11" ht="27" customHeight="1" x14ac:dyDescent="0.25">
      <c r="J6141" t="e">
        <f>IF(VLOOKUP(I6141,'Cross-Page Data'!$D$4:$F$48,3,FALSE)="natural gas",VLOOKUP(E6141,'Cross-Page Data'!$I$4:$J$22,2,FALSE),IF(VLOOKUP(I6141,'Cross-Page Data'!$D$4:$F$48,3,FALSE)="solar",IF(E6141="PV","solar PV","solar thermal"),IF(VLOOKUP(I6141,'Cross-Page Data'!$D$4:$F$48,3,FALSE)="wind",VLOOKUP(E6141,'Cross-Page Data'!$I$4:$J$22,2,FALSE),IF(VLOOKUP(I6141,'Cross-Page Data'!$D$4:$F$48,3,FALSE)="hydro",VLOOKUP(E6141,'Cross-Page Data'!$I$4:$J$22,2,FALSE),VLOOKUP(I6141,'Cross-Page Data'!$D$4:$F$48,3,FALSE)))))</f>
        <v>#N/A</v>
      </c>
      <c r="K6141" t="b">
        <f t="shared" si="95"/>
        <v>1</v>
      </c>
    </row>
    <row r="6142" spans="10:11" ht="27" customHeight="1" x14ac:dyDescent="0.25">
      <c r="J6142" t="e">
        <f>IF(VLOOKUP(I6142,'Cross-Page Data'!$D$4:$F$48,3,FALSE)="natural gas",VLOOKUP(E6142,'Cross-Page Data'!$I$4:$J$22,2,FALSE),IF(VLOOKUP(I6142,'Cross-Page Data'!$D$4:$F$48,3,FALSE)="solar",IF(E6142="PV","solar PV","solar thermal"),IF(VLOOKUP(I6142,'Cross-Page Data'!$D$4:$F$48,3,FALSE)="wind",VLOOKUP(E6142,'Cross-Page Data'!$I$4:$J$22,2,FALSE),IF(VLOOKUP(I6142,'Cross-Page Data'!$D$4:$F$48,3,FALSE)="hydro",VLOOKUP(E6142,'Cross-Page Data'!$I$4:$J$22,2,FALSE),VLOOKUP(I6142,'Cross-Page Data'!$D$4:$F$48,3,FALSE)))))</f>
        <v>#N/A</v>
      </c>
      <c r="K6142" t="b">
        <f t="shared" si="95"/>
        <v>1</v>
      </c>
    </row>
    <row r="6143" spans="10:11" ht="27" customHeight="1" x14ac:dyDescent="0.25">
      <c r="J6143" t="e">
        <f>IF(VLOOKUP(I6143,'Cross-Page Data'!$D$4:$F$48,3,FALSE)="natural gas",VLOOKUP(E6143,'Cross-Page Data'!$I$4:$J$22,2,FALSE),IF(VLOOKUP(I6143,'Cross-Page Data'!$D$4:$F$48,3,FALSE)="solar",IF(E6143="PV","solar PV","solar thermal"),IF(VLOOKUP(I6143,'Cross-Page Data'!$D$4:$F$48,3,FALSE)="wind",VLOOKUP(E6143,'Cross-Page Data'!$I$4:$J$22,2,FALSE),IF(VLOOKUP(I6143,'Cross-Page Data'!$D$4:$F$48,3,FALSE)="hydro",VLOOKUP(E6143,'Cross-Page Data'!$I$4:$J$22,2,FALSE),VLOOKUP(I6143,'Cross-Page Data'!$D$4:$F$48,3,FALSE)))))</f>
        <v>#N/A</v>
      </c>
      <c r="K6143" t="b">
        <f t="shared" si="95"/>
        <v>1</v>
      </c>
    </row>
    <row r="6144" spans="10:11" ht="27" customHeight="1" x14ac:dyDescent="0.25">
      <c r="J6144" t="e">
        <f>IF(VLOOKUP(I6144,'Cross-Page Data'!$D$4:$F$48,3,FALSE)="natural gas",VLOOKUP(E6144,'Cross-Page Data'!$I$4:$J$22,2,FALSE),IF(VLOOKUP(I6144,'Cross-Page Data'!$D$4:$F$48,3,FALSE)="solar",IF(E6144="PV","solar PV","solar thermal"),IF(VLOOKUP(I6144,'Cross-Page Data'!$D$4:$F$48,3,FALSE)="wind",VLOOKUP(E6144,'Cross-Page Data'!$I$4:$J$22,2,FALSE),IF(VLOOKUP(I6144,'Cross-Page Data'!$D$4:$F$48,3,FALSE)="hydro",VLOOKUP(E6144,'Cross-Page Data'!$I$4:$J$22,2,FALSE),VLOOKUP(I6144,'Cross-Page Data'!$D$4:$F$48,3,FALSE)))))</f>
        <v>#N/A</v>
      </c>
      <c r="K6144" t="b">
        <f t="shared" si="95"/>
        <v>1</v>
      </c>
    </row>
    <row r="6145" spans="10:11" ht="27" customHeight="1" x14ac:dyDescent="0.25">
      <c r="J6145" t="e">
        <f>IF(VLOOKUP(I6145,'Cross-Page Data'!$D$4:$F$48,3,FALSE)="natural gas",VLOOKUP(E6145,'Cross-Page Data'!$I$4:$J$22,2,FALSE),IF(VLOOKUP(I6145,'Cross-Page Data'!$D$4:$F$48,3,FALSE)="solar",IF(E6145="PV","solar PV","solar thermal"),IF(VLOOKUP(I6145,'Cross-Page Data'!$D$4:$F$48,3,FALSE)="wind",VLOOKUP(E6145,'Cross-Page Data'!$I$4:$J$22,2,FALSE),IF(VLOOKUP(I6145,'Cross-Page Data'!$D$4:$F$48,3,FALSE)="hydro",VLOOKUP(E6145,'Cross-Page Data'!$I$4:$J$22,2,FALSE),VLOOKUP(I6145,'Cross-Page Data'!$D$4:$F$48,3,FALSE)))))</f>
        <v>#N/A</v>
      </c>
      <c r="K6145" t="b">
        <f t="shared" si="95"/>
        <v>1</v>
      </c>
    </row>
    <row r="6146" spans="10:11" ht="27" customHeight="1" x14ac:dyDescent="0.25">
      <c r="J6146" t="e">
        <f>IF(VLOOKUP(I6146,'Cross-Page Data'!$D$4:$F$48,3,FALSE)="natural gas",VLOOKUP(E6146,'Cross-Page Data'!$I$4:$J$22,2,FALSE),IF(VLOOKUP(I6146,'Cross-Page Data'!$D$4:$F$48,3,FALSE)="solar",IF(E6146="PV","solar PV","solar thermal"),IF(VLOOKUP(I6146,'Cross-Page Data'!$D$4:$F$48,3,FALSE)="wind",VLOOKUP(E6146,'Cross-Page Data'!$I$4:$J$22,2,FALSE),IF(VLOOKUP(I6146,'Cross-Page Data'!$D$4:$F$48,3,FALSE)="hydro",VLOOKUP(E6146,'Cross-Page Data'!$I$4:$J$22,2,FALSE),VLOOKUP(I6146,'Cross-Page Data'!$D$4:$F$48,3,FALSE)))))</f>
        <v>#N/A</v>
      </c>
      <c r="K6146" t="b">
        <f t="shared" si="95"/>
        <v>1</v>
      </c>
    </row>
    <row r="6147" spans="10:11" ht="27" customHeight="1" x14ac:dyDescent="0.25">
      <c r="J6147" t="e">
        <f>IF(VLOOKUP(I6147,'Cross-Page Data'!$D$4:$F$48,3,FALSE)="natural gas",VLOOKUP(E6147,'Cross-Page Data'!$I$4:$J$22,2,FALSE),IF(VLOOKUP(I6147,'Cross-Page Data'!$D$4:$F$48,3,FALSE)="solar",IF(E6147="PV","solar PV","solar thermal"),IF(VLOOKUP(I6147,'Cross-Page Data'!$D$4:$F$48,3,FALSE)="wind",VLOOKUP(E6147,'Cross-Page Data'!$I$4:$J$22,2,FALSE),IF(VLOOKUP(I6147,'Cross-Page Data'!$D$4:$F$48,3,FALSE)="hydro",VLOOKUP(E6147,'Cross-Page Data'!$I$4:$J$22,2,FALSE),VLOOKUP(I6147,'Cross-Page Data'!$D$4:$F$48,3,FALSE)))))</f>
        <v>#N/A</v>
      </c>
      <c r="K6147" t="b">
        <f t="shared" si="95"/>
        <v>1</v>
      </c>
    </row>
    <row r="6148" spans="10:11" ht="27" customHeight="1" x14ac:dyDescent="0.25">
      <c r="J6148" t="e">
        <f>IF(VLOOKUP(I6148,'Cross-Page Data'!$D$4:$F$48,3,FALSE)="natural gas",VLOOKUP(E6148,'Cross-Page Data'!$I$4:$J$22,2,FALSE),IF(VLOOKUP(I6148,'Cross-Page Data'!$D$4:$F$48,3,FALSE)="solar",IF(E6148="PV","solar PV","solar thermal"),IF(VLOOKUP(I6148,'Cross-Page Data'!$D$4:$F$48,3,FALSE)="wind",VLOOKUP(E6148,'Cross-Page Data'!$I$4:$J$22,2,FALSE),IF(VLOOKUP(I6148,'Cross-Page Data'!$D$4:$F$48,3,FALSE)="hydro",VLOOKUP(E6148,'Cross-Page Data'!$I$4:$J$22,2,FALSE),VLOOKUP(I6148,'Cross-Page Data'!$D$4:$F$48,3,FALSE)))))</f>
        <v>#N/A</v>
      </c>
      <c r="K6148" t="b">
        <f t="shared" si="95"/>
        <v>1</v>
      </c>
    </row>
    <row r="6149" spans="10:11" ht="27" customHeight="1" x14ac:dyDescent="0.25">
      <c r="J6149" t="e">
        <f>IF(VLOOKUP(I6149,'Cross-Page Data'!$D$4:$F$48,3,FALSE)="natural gas",VLOOKUP(E6149,'Cross-Page Data'!$I$4:$J$22,2,FALSE),IF(VLOOKUP(I6149,'Cross-Page Data'!$D$4:$F$48,3,FALSE)="solar",IF(E6149="PV","solar PV","solar thermal"),IF(VLOOKUP(I6149,'Cross-Page Data'!$D$4:$F$48,3,FALSE)="wind",VLOOKUP(E6149,'Cross-Page Data'!$I$4:$J$22,2,FALSE),IF(VLOOKUP(I6149,'Cross-Page Data'!$D$4:$F$48,3,FALSE)="hydro",VLOOKUP(E6149,'Cross-Page Data'!$I$4:$J$22,2,FALSE),VLOOKUP(I6149,'Cross-Page Data'!$D$4:$F$48,3,FALSE)))))</f>
        <v>#N/A</v>
      </c>
      <c r="K6149" t="b">
        <f t="shared" ref="K6149:K6212" si="96">IF(AND($N$4=FALSE,OR(H6149="Commercial CHP",H6149="Industrial CHP",H6149="IPP CHP")),FALSE,IF(AND($N$5=FALSE,OR(H6149="Commercial CHP",H6149="Commercial Non-CHP",H6149="industrial chp", H6149="industrial non-chp")),FALSE, TRUE))</f>
        <v>1</v>
      </c>
    </row>
    <row r="6150" spans="10:11" ht="27" customHeight="1" x14ac:dyDescent="0.25">
      <c r="J6150" t="e">
        <f>IF(VLOOKUP(I6150,'Cross-Page Data'!$D$4:$F$48,3,FALSE)="natural gas",VLOOKUP(E6150,'Cross-Page Data'!$I$4:$J$22,2,FALSE),IF(VLOOKUP(I6150,'Cross-Page Data'!$D$4:$F$48,3,FALSE)="solar",IF(E6150="PV","solar PV","solar thermal"),IF(VLOOKUP(I6150,'Cross-Page Data'!$D$4:$F$48,3,FALSE)="wind",VLOOKUP(E6150,'Cross-Page Data'!$I$4:$J$22,2,FALSE),IF(VLOOKUP(I6150,'Cross-Page Data'!$D$4:$F$48,3,FALSE)="hydro",VLOOKUP(E6150,'Cross-Page Data'!$I$4:$J$22,2,FALSE),VLOOKUP(I6150,'Cross-Page Data'!$D$4:$F$48,3,FALSE)))))</f>
        <v>#N/A</v>
      </c>
      <c r="K6150" t="b">
        <f t="shared" si="96"/>
        <v>1</v>
      </c>
    </row>
    <row r="6151" spans="10:11" ht="27" customHeight="1" x14ac:dyDescent="0.25">
      <c r="J6151" t="e">
        <f>IF(VLOOKUP(I6151,'Cross-Page Data'!$D$4:$F$48,3,FALSE)="natural gas",VLOOKUP(E6151,'Cross-Page Data'!$I$4:$J$22,2,FALSE),IF(VLOOKUP(I6151,'Cross-Page Data'!$D$4:$F$48,3,FALSE)="solar",IF(E6151="PV","solar PV","solar thermal"),IF(VLOOKUP(I6151,'Cross-Page Data'!$D$4:$F$48,3,FALSE)="wind",VLOOKUP(E6151,'Cross-Page Data'!$I$4:$J$22,2,FALSE),IF(VLOOKUP(I6151,'Cross-Page Data'!$D$4:$F$48,3,FALSE)="hydro",VLOOKUP(E6151,'Cross-Page Data'!$I$4:$J$22,2,FALSE),VLOOKUP(I6151,'Cross-Page Data'!$D$4:$F$48,3,FALSE)))))</f>
        <v>#N/A</v>
      </c>
      <c r="K6151" t="b">
        <f t="shared" si="96"/>
        <v>1</v>
      </c>
    </row>
    <row r="6152" spans="10:11" ht="27" customHeight="1" x14ac:dyDescent="0.25">
      <c r="J6152" t="e">
        <f>IF(VLOOKUP(I6152,'Cross-Page Data'!$D$4:$F$48,3,FALSE)="natural gas",VLOOKUP(E6152,'Cross-Page Data'!$I$4:$J$22,2,FALSE),IF(VLOOKUP(I6152,'Cross-Page Data'!$D$4:$F$48,3,FALSE)="solar",IF(E6152="PV","solar PV","solar thermal"),IF(VLOOKUP(I6152,'Cross-Page Data'!$D$4:$F$48,3,FALSE)="wind",VLOOKUP(E6152,'Cross-Page Data'!$I$4:$J$22,2,FALSE),IF(VLOOKUP(I6152,'Cross-Page Data'!$D$4:$F$48,3,FALSE)="hydro",VLOOKUP(E6152,'Cross-Page Data'!$I$4:$J$22,2,FALSE),VLOOKUP(I6152,'Cross-Page Data'!$D$4:$F$48,3,FALSE)))))</f>
        <v>#N/A</v>
      </c>
      <c r="K6152" t="b">
        <f t="shared" si="96"/>
        <v>1</v>
      </c>
    </row>
    <row r="6153" spans="10:11" ht="27" customHeight="1" x14ac:dyDescent="0.25">
      <c r="J6153" t="e">
        <f>IF(VLOOKUP(I6153,'Cross-Page Data'!$D$4:$F$48,3,FALSE)="natural gas",VLOOKUP(E6153,'Cross-Page Data'!$I$4:$J$22,2,FALSE),IF(VLOOKUP(I6153,'Cross-Page Data'!$D$4:$F$48,3,FALSE)="solar",IF(E6153="PV","solar PV","solar thermal"),IF(VLOOKUP(I6153,'Cross-Page Data'!$D$4:$F$48,3,FALSE)="wind",VLOOKUP(E6153,'Cross-Page Data'!$I$4:$J$22,2,FALSE),IF(VLOOKUP(I6153,'Cross-Page Data'!$D$4:$F$48,3,FALSE)="hydro",VLOOKUP(E6153,'Cross-Page Data'!$I$4:$J$22,2,FALSE),VLOOKUP(I6153,'Cross-Page Data'!$D$4:$F$48,3,FALSE)))))</f>
        <v>#N/A</v>
      </c>
      <c r="K6153" t="b">
        <f t="shared" si="96"/>
        <v>1</v>
      </c>
    </row>
    <row r="6154" spans="10:11" ht="27" customHeight="1" x14ac:dyDescent="0.25">
      <c r="J6154" t="e">
        <f>IF(VLOOKUP(I6154,'Cross-Page Data'!$D$4:$F$48,3,FALSE)="natural gas",VLOOKUP(E6154,'Cross-Page Data'!$I$4:$J$22,2,FALSE),IF(VLOOKUP(I6154,'Cross-Page Data'!$D$4:$F$48,3,FALSE)="solar",IF(E6154="PV","solar PV","solar thermal"),IF(VLOOKUP(I6154,'Cross-Page Data'!$D$4:$F$48,3,FALSE)="wind",VLOOKUP(E6154,'Cross-Page Data'!$I$4:$J$22,2,FALSE),IF(VLOOKUP(I6154,'Cross-Page Data'!$D$4:$F$48,3,FALSE)="hydro",VLOOKUP(E6154,'Cross-Page Data'!$I$4:$J$22,2,FALSE),VLOOKUP(I6154,'Cross-Page Data'!$D$4:$F$48,3,FALSE)))))</f>
        <v>#N/A</v>
      </c>
      <c r="K6154" t="b">
        <f t="shared" si="96"/>
        <v>1</v>
      </c>
    </row>
    <row r="6155" spans="10:11" ht="27" customHeight="1" x14ac:dyDescent="0.25">
      <c r="J6155" t="e">
        <f>IF(VLOOKUP(I6155,'Cross-Page Data'!$D$4:$F$48,3,FALSE)="natural gas",VLOOKUP(E6155,'Cross-Page Data'!$I$4:$J$22,2,FALSE),IF(VLOOKUP(I6155,'Cross-Page Data'!$D$4:$F$48,3,FALSE)="solar",IF(E6155="PV","solar PV","solar thermal"),IF(VLOOKUP(I6155,'Cross-Page Data'!$D$4:$F$48,3,FALSE)="wind",VLOOKUP(E6155,'Cross-Page Data'!$I$4:$J$22,2,FALSE),IF(VLOOKUP(I6155,'Cross-Page Data'!$D$4:$F$48,3,FALSE)="hydro",VLOOKUP(E6155,'Cross-Page Data'!$I$4:$J$22,2,FALSE),VLOOKUP(I6155,'Cross-Page Data'!$D$4:$F$48,3,FALSE)))))</f>
        <v>#N/A</v>
      </c>
      <c r="K6155" t="b">
        <f t="shared" si="96"/>
        <v>1</v>
      </c>
    </row>
    <row r="6156" spans="10:11" ht="14.65" customHeight="1" x14ac:dyDescent="0.25">
      <c r="J6156" t="e">
        <f>IF(VLOOKUP(I6156,'Cross-Page Data'!$D$4:$F$48,3,FALSE)="natural gas",VLOOKUP(E6156,'Cross-Page Data'!$I$4:$J$22,2,FALSE),IF(VLOOKUP(I6156,'Cross-Page Data'!$D$4:$F$48,3,FALSE)="solar",IF(E6156="PV","solar PV","solar thermal"),IF(VLOOKUP(I6156,'Cross-Page Data'!$D$4:$F$48,3,FALSE)="wind",VLOOKUP(E6156,'Cross-Page Data'!$I$4:$J$22,2,FALSE),IF(VLOOKUP(I6156,'Cross-Page Data'!$D$4:$F$48,3,FALSE)="hydro",VLOOKUP(E6156,'Cross-Page Data'!$I$4:$J$22,2,FALSE),VLOOKUP(I6156,'Cross-Page Data'!$D$4:$F$48,3,FALSE)))))</f>
        <v>#N/A</v>
      </c>
      <c r="K6156" t="b">
        <f t="shared" si="96"/>
        <v>1</v>
      </c>
    </row>
    <row r="6157" spans="10:11" ht="14.65" customHeight="1" x14ac:dyDescent="0.25">
      <c r="J6157" t="e">
        <f>IF(VLOOKUP(I6157,'Cross-Page Data'!$D$4:$F$48,3,FALSE)="natural gas",VLOOKUP(E6157,'Cross-Page Data'!$I$4:$J$22,2,FALSE),IF(VLOOKUP(I6157,'Cross-Page Data'!$D$4:$F$48,3,FALSE)="solar",IF(E6157="PV","solar PV","solar thermal"),IF(VLOOKUP(I6157,'Cross-Page Data'!$D$4:$F$48,3,FALSE)="wind",VLOOKUP(E6157,'Cross-Page Data'!$I$4:$J$22,2,FALSE),IF(VLOOKUP(I6157,'Cross-Page Data'!$D$4:$F$48,3,FALSE)="hydro",VLOOKUP(E6157,'Cross-Page Data'!$I$4:$J$22,2,FALSE),VLOOKUP(I6157,'Cross-Page Data'!$D$4:$F$48,3,FALSE)))))</f>
        <v>#N/A</v>
      </c>
      <c r="K6157" t="b">
        <f t="shared" si="96"/>
        <v>1</v>
      </c>
    </row>
    <row r="6158" spans="10:11" ht="27" customHeight="1" x14ac:dyDescent="0.25">
      <c r="J6158" t="e">
        <f>IF(VLOOKUP(I6158,'Cross-Page Data'!$D$4:$F$48,3,FALSE)="natural gas",VLOOKUP(E6158,'Cross-Page Data'!$I$4:$J$22,2,FALSE),IF(VLOOKUP(I6158,'Cross-Page Data'!$D$4:$F$48,3,FALSE)="solar",IF(E6158="PV","solar PV","solar thermal"),IF(VLOOKUP(I6158,'Cross-Page Data'!$D$4:$F$48,3,FALSE)="wind",VLOOKUP(E6158,'Cross-Page Data'!$I$4:$J$22,2,FALSE),IF(VLOOKUP(I6158,'Cross-Page Data'!$D$4:$F$48,3,FALSE)="hydro",VLOOKUP(E6158,'Cross-Page Data'!$I$4:$J$22,2,FALSE),VLOOKUP(I6158,'Cross-Page Data'!$D$4:$F$48,3,FALSE)))))</f>
        <v>#N/A</v>
      </c>
      <c r="K6158" t="b">
        <f t="shared" si="96"/>
        <v>1</v>
      </c>
    </row>
    <row r="6159" spans="10:11" ht="27" customHeight="1" x14ac:dyDescent="0.25">
      <c r="J6159" t="e">
        <f>IF(VLOOKUP(I6159,'Cross-Page Data'!$D$4:$F$48,3,FALSE)="natural gas",VLOOKUP(E6159,'Cross-Page Data'!$I$4:$J$22,2,FALSE),IF(VLOOKUP(I6159,'Cross-Page Data'!$D$4:$F$48,3,FALSE)="solar",IF(E6159="PV","solar PV","solar thermal"),IF(VLOOKUP(I6159,'Cross-Page Data'!$D$4:$F$48,3,FALSE)="wind",VLOOKUP(E6159,'Cross-Page Data'!$I$4:$J$22,2,FALSE),IF(VLOOKUP(I6159,'Cross-Page Data'!$D$4:$F$48,3,FALSE)="hydro",VLOOKUP(E6159,'Cross-Page Data'!$I$4:$J$22,2,FALSE),VLOOKUP(I6159,'Cross-Page Data'!$D$4:$F$48,3,FALSE)))))</f>
        <v>#N/A</v>
      </c>
      <c r="K6159" t="b">
        <f t="shared" si="96"/>
        <v>1</v>
      </c>
    </row>
    <row r="6160" spans="10:11" ht="27" customHeight="1" x14ac:dyDescent="0.25">
      <c r="J6160" t="e">
        <f>IF(VLOOKUP(I6160,'Cross-Page Data'!$D$4:$F$48,3,FALSE)="natural gas",VLOOKUP(E6160,'Cross-Page Data'!$I$4:$J$22,2,FALSE),IF(VLOOKUP(I6160,'Cross-Page Data'!$D$4:$F$48,3,FALSE)="solar",IF(E6160="PV","solar PV","solar thermal"),IF(VLOOKUP(I6160,'Cross-Page Data'!$D$4:$F$48,3,FALSE)="wind",VLOOKUP(E6160,'Cross-Page Data'!$I$4:$J$22,2,FALSE),IF(VLOOKUP(I6160,'Cross-Page Data'!$D$4:$F$48,3,FALSE)="hydro",VLOOKUP(E6160,'Cross-Page Data'!$I$4:$J$22,2,FALSE),VLOOKUP(I6160,'Cross-Page Data'!$D$4:$F$48,3,FALSE)))))</f>
        <v>#N/A</v>
      </c>
      <c r="K6160" t="b">
        <f t="shared" si="96"/>
        <v>1</v>
      </c>
    </row>
    <row r="6161" spans="10:11" ht="27" customHeight="1" x14ac:dyDescent="0.25">
      <c r="J6161" t="e">
        <f>IF(VLOOKUP(I6161,'Cross-Page Data'!$D$4:$F$48,3,FALSE)="natural gas",VLOOKUP(E6161,'Cross-Page Data'!$I$4:$J$22,2,FALSE),IF(VLOOKUP(I6161,'Cross-Page Data'!$D$4:$F$48,3,FALSE)="solar",IF(E6161="PV","solar PV","solar thermal"),IF(VLOOKUP(I6161,'Cross-Page Data'!$D$4:$F$48,3,FALSE)="wind",VLOOKUP(E6161,'Cross-Page Data'!$I$4:$J$22,2,FALSE),IF(VLOOKUP(I6161,'Cross-Page Data'!$D$4:$F$48,3,FALSE)="hydro",VLOOKUP(E6161,'Cross-Page Data'!$I$4:$J$22,2,FALSE),VLOOKUP(I6161,'Cross-Page Data'!$D$4:$F$48,3,FALSE)))))</f>
        <v>#N/A</v>
      </c>
      <c r="K6161" t="b">
        <f t="shared" si="96"/>
        <v>1</v>
      </c>
    </row>
    <row r="6162" spans="10:11" ht="27" customHeight="1" x14ac:dyDescent="0.25">
      <c r="J6162" t="e">
        <f>IF(VLOOKUP(I6162,'Cross-Page Data'!$D$4:$F$48,3,FALSE)="natural gas",VLOOKUP(E6162,'Cross-Page Data'!$I$4:$J$22,2,FALSE),IF(VLOOKUP(I6162,'Cross-Page Data'!$D$4:$F$48,3,FALSE)="solar",IF(E6162="PV","solar PV","solar thermal"),IF(VLOOKUP(I6162,'Cross-Page Data'!$D$4:$F$48,3,FALSE)="wind",VLOOKUP(E6162,'Cross-Page Data'!$I$4:$J$22,2,FALSE),IF(VLOOKUP(I6162,'Cross-Page Data'!$D$4:$F$48,3,FALSE)="hydro",VLOOKUP(E6162,'Cross-Page Data'!$I$4:$J$22,2,FALSE),VLOOKUP(I6162,'Cross-Page Data'!$D$4:$F$48,3,FALSE)))))</f>
        <v>#N/A</v>
      </c>
      <c r="K6162" t="b">
        <f t="shared" si="96"/>
        <v>1</v>
      </c>
    </row>
    <row r="6163" spans="10:11" ht="27" customHeight="1" x14ac:dyDescent="0.25">
      <c r="J6163" t="e">
        <f>IF(VLOOKUP(I6163,'Cross-Page Data'!$D$4:$F$48,3,FALSE)="natural gas",VLOOKUP(E6163,'Cross-Page Data'!$I$4:$J$22,2,FALSE),IF(VLOOKUP(I6163,'Cross-Page Data'!$D$4:$F$48,3,FALSE)="solar",IF(E6163="PV","solar PV","solar thermal"),IF(VLOOKUP(I6163,'Cross-Page Data'!$D$4:$F$48,3,FALSE)="wind",VLOOKUP(E6163,'Cross-Page Data'!$I$4:$J$22,2,FALSE),IF(VLOOKUP(I6163,'Cross-Page Data'!$D$4:$F$48,3,FALSE)="hydro",VLOOKUP(E6163,'Cross-Page Data'!$I$4:$J$22,2,FALSE),VLOOKUP(I6163,'Cross-Page Data'!$D$4:$F$48,3,FALSE)))))</f>
        <v>#N/A</v>
      </c>
      <c r="K6163" t="b">
        <f t="shared" si="96"/>
        <v>1</v>
      </c>
    </row>
    <row r="6164" spans="10:11" ht="27" customHeight="1" x14ac:dyDescent="0.25">
      <c r="J6164" t="e">
        <f>IF(VLOOKUP(I6164,'Cross-Page Data'!$D$4:$F$48,3,FALSE)="natural gas",VLOOKUP(E6164,'Cross-Page Data'!$I$4:$J$22,2,FALSE),IF(VLOOKUP(I6164,'Cross-Page Data'!$D$4:$F$48,3,FALSE)="solar",IF(E6164="PV","solar PV","solar thermal"),IF(VLOOKUP(I6164,'Cross-Page Data'!$D$4:$F$48,3,FALSE)="wind",VLOOKUP(E6164,'Cross-Page Data'!$I$4:$J$22,2,FALSE),IF(VLOOKUP(I6164,'Cross-Page Data'!$D$4:$F$48,3,FALSE)="hydro",VLOOKUP(E6164,'Cross-Page Data'!$I$4:$J$22,2,FALSE),VLOOKUP(I6164,'Cross-Page Data'!$D$4:$F$48,3,FALSE)))))</f>
        <v>#N/A</v>
      </c>
      <c r="K6164" t="b">
        <f t="shared" si="96"/>
        <v>1</v>
      </c>
    </row>
    <row r="6165" spans="10:11" ht="27" customHeight="1" x14ac:dyDescent="0.25">
      <c r="J6165" t="e">
        <f>IF(VLOOKUP(I6165,'Cross-Page Data'!$D$4:$F$48,3,FALSE)="natural gas",VLOOKUP(E6165,'Cross-Page Data'!$I$4:$J$22,2,FALSE),IF(VLOOKUP(I6165,'Cross-Page Data'!$D$4:$F$48,3,FALSE)="solar",IF(E6165="PV","solar PV","solar thermal"),IF(VLOOKUP(I6165,'Cross-Page Data'!$D$4:$F$48,3,FALSE)="wind",VLOOKUP(E6165,'Cross-Page Data'!$I$4:$J$22,2,FALSE),IF(VLOOKUP(I6165,'Cross-Page Data'!$D$4:$F$48,3,FALSE)="hydro",VLOOKUP(E6165,'Cross-Page Data'!$I$4:$J$22,2,FALSE),VLOOKUP(I6165,'Cross-Page Data'!$D$4:$F$48,3,FALSE)))))</f>
        <v>#N/A</v>
      </c>
      <c r="K6165" t="b">
        <f t="shared" si="96"/>
        <v>1</v>
      </c>
    </row>
    <row r="6166" spans="10:11" ht="27" customHeight="1" x14ac:dyDescent="0.25">
      <c r="J6166" t="e">
        <f>IF(VLOOKUP(I6166,'Cross-Page Data'!$D$4:$F$48,3,FALSE)="natural gas",VLOOKUP(E6166,'Cross-Page Data'!$I$4:$J$22,2,FALSE),IF(VLOOKUP(I6166,'Cross-Page Data'!$D$4:$F$48,3,FALSE)="solar",IF(E6166="PV","solar PV","solar thermal"),IF(VLOOKUP(I6166,'Cross-Page Data'!$D$4:$F$48,3,FALSE)="wind",VLOOKUP(E6166,'Cross-Page Data'!$I$4:$J$22,2,FALSE),IF(VLOOKUP(I6166,'Cross-Page Data'!$D$4:$F$48,3,FALSE)="hydro",VLOOKUP(E6166,'Cross-Page Data'!$I$4:$J$22,2,FALSE),VLOOKUP(I6166,'Cross-Page Data'!$D$4:$F$48,3,FALSE)))))</f>
        <v>#N/A</v>
      </c>
      <c r="K6166" t="b">
        <f t="shared" si="96"/>
        <v>1</v>
      </c>
    </row>
    <row r="6167" spans="10:11" ht="27" customHeight="1" x14ac:dyDescent="0.25">
      <c r="J6167" t="e">
        <f>IF(VLOOKUP(I6167,'Cross-Page Data'!$D$4:$F$48,3,FALSE)="natural gas",VLOOKUP(E6167,'Cross-Page Data'!$I$4:$J$22,2,FALSE),IF(VLOOKUP(I6167,'Cross-Page Data'!$D$4:$F$48,3,FALSE)="solar",IF(E6167="PV","solar PV","solar thermal"),IF(VLOOKUP(I6167,'Cross-Page Data'!$D$4:$F$48,3,FALSE)="wind",VLOOKUP(E6167,'Cross-Page Data'!$I$4:$J$22,2,FALSE),IF(VLOOKUP(I6167,'Cross-Page Data'!$D$4:$F$48,3,FALSE)="hydro",VLOOKUP(E6167,'Cross-Page Data'!$I$4:$J$22,2,FALSE),VLOOKUP(I6167,'Cross-Page Data'!$D$4:$F$48,3,FALSE)))))</f>
        <v>#N/A</v>
      </c>
      <c r="K6167" t="b">
        <f t="shared" si="96"/>
        <v>1</v>
      </c>
    </row>
    <row r="6168" spans="10:11" ht="27" customHeight="1" x14ac:dyDescent="0.25">
      <c r="J6168" t="e">
        <f>IF(VLOOKUP(I6168,'Cross-Page Data'!$D$4:$F$48,3,FALSE)="natural gas",VLOOKUP(E6168,'Cross-Page Data'!$I$4:$J$22,2,FALSE),IF(VLOOKUP(I6168,'Cross-Page Data'!$D$4:$F$48,3,FALSE)="solar",IF(E6168="PV","solar PV","solar thermal"),IF(VLOOKUP(I6168,'Cross-Page Data'!$D$4:$F$48,3,FALSE)="wind",VLOOKUP(E6168,'Cross-Page Data'!$I$4:$J$22,2,FALSE),IF(VLOOKUP(I6168,'Cross-Page Data'!$D$4:$F$48,3,FALSE)="hydro",VLOOKUP(E6168,'Cross-Page Data'!$I$4:$J$22,2,FALSE),VLOOKUP(I6168,'Cross-Page Data'!$D$4:$F$48,3,FALSE)))))</f>
        <v>#N/A</v>
      </c>
      <c r="K6168" t="b">
        <f t="shared" si="96"/>
        <v>1</v>
      </c>
    </row>
    <row r="6169" spans="10:11" ht="27" customHeight="1" x14ac:dyDescent="0.25">
      <c r="J6169" t="e">
        <f>IF(VLOOKUP(I6169,'Cross-Page Data'!$D$4:$F$48,3,FALSE)="natural gas",VLOOKUP(E6169,'Cross-Page Data'!$I$4:$J$22,2,FALSE),IF(VLOOKUP(I6169,'Cross-Page Data'!$D$4:$F$48,3,FALSE)="solar",IF(E6169="PV","solar PV","solar thermal"),IF(VLOOKUP(I6169,'Cross-Page Data'!$D$4:$F$48,3,FALSE)="wind",VLOOKUP(E6169,'Cross-Page Data'!$I$4:$J$22,2,FALSE),IF(VLOOKUP(I6169,'Cross-Page Data'!$D$4:$F$48,3,FALSE)="hydro",VLOOKUP(E6169,'Cross-Page Data'!$I$4:$J$22,2,FALSE),VLOOKUP(I6169,'Cross-Page Data'!$D$4:$F$48,3,FALSE)))))</f>
        <v>#N/A</v>
      </c>
      <c r="K6169" t="b">
        <f t="shared" si="96"/>
        <v>1</v>
      </c>
    </row>
    <row r="6170" spans="10:11" ht="14.65" customHeight="1" x14ac:dyDescent="0.25">
      <c r="J6170" t="e">
        <f>IF(VLOOKUP(I6170,'Cross-Page Data'!$D$4:$F$48,3,FALSE)="natural gas",VLOOKUP(E6170,'Cross-Page Data'!$I$4:$J$22,2,FALSE),IF(VLOOKUP(I6170,'Cross-Page Data'!$D$4:$F$48,3,FALSE)="solar",IF(E6170="PV","solar PV","solar thermal"),IF(VLOOKUP(I6170,'Cross-Page Data'!$D$4:$F$48,3,FALSE)="wind",VLOOKUP(E6170,'Cross-Page Data'!$I$4:$J$22,2,FALSE),IF(VLOOKUP(I6170,'Cross-Page Data'!$D$4:$F$48,3,FALSE)="hydro",VLOOKUP(E6170,'Cross-Page Data'!$I$4:$J$22,2,FALSE),VLOOKUP(I6170,'Cross-Page Data'!$D$4:$F$48,3,FALSE)))))</f>
        <v>#N/A</v>
      </c>
      <c r="K6170" t="b">
        <f t="shared" si="96"/>
        <v>1</v>
      </c>
    </row>
    <row r="6171" spans="10:11" ht="14.65" customHeight="1" x14ac:dyDescent="0.25">
      <c r="J6171" t="e">
        <f>IF(VLOOKUP(I6171,'Cross-Page Data'!$D$4:$F$48,3,FALSE)="natural gas",VLOOKUP(E6171,'Cross-Page Data'!$I$4:$J$22,2,FALSE),IF(VLOOKUP(I6171,'Cross-Page Data'!$D$4:$F$48,3,FALSE)="solar",IF(E6171="PV","solar PV","solar thermal"),IF(VLOOKUP(I6171,'Cross-Page Data'!$D$4:$F$48,3,FALSE)="wind",VLOOKUP(E6171,'Cross-Page Data'!$I$4:$J$22,2,FALSE),IF(VLOOKUP(I6171,'Cross-Page Data'!$D$4:$F$48,3,FALSE)="hydro",VLOOKUP(E6171,'Cross-Page Data'!$I$4:$J$22,2,FALSE),VLOOKUP(I6171,'Cross-Page Data'!$D$4:$F$48,3,FALSE)))))</f>
        <v>#N/A</v>
      </c>
      <c r="K6171" t="b">
        <f t="shared" si="96"/>
        <v>1</v>
      </c>
    </row>
    <row r="6172" spans="10:11" ht="14.65" customHeight="1" x14ac:dyDescent="0.25">
      <c r="J6172" t="e">
        <f>IF(VLOOKUP(I6172,'Cross-Page Data'!$D$4:$F$48,3,FALSE)="natural gas",VLOOKUP(E6172,'Cross-Page Data'!$I$4:$J$22,2,FALSE),IF(VLOOKUP(I6172,'Cross-Page Data'!$D$4:$F$48,3,FALSE)="solar",IF(E6172="PV","solar PV","solar thermal"),IF(VLOOKUP(I6172,'Cross-Page Data'!$D$4:$F$48,3,FALSE)="wind",VLOOKUP(E6172,'Cross-Page Data'!$I$4:$J$22,2,FALSE),IF(VLOOKUP(I6172,'Cross-Page Data'!$D$4:$F$48,3,FALSE)="hydro",VLOOKUP(E6172,'Cross-Page Data'!$I$4:$J$22,2,FALSE),VLOOKUP(I6172,'Cross-Page Data'!$D$4:$F$48,3,FALSE)))))</f>
        <v>#N/A</v>
      </c>
      <c r="K6172" t="b">
        <f t="shared" si="96"/>
        <v>1</v>
      </c>
    </row>
    <row r="6173" spans="10:11" ht="14.65" customHeight="1" x14ac:dyDescent="0.25">
      <c r="J6173" t="e">
        <f>IF(VLOOKUP(I6173,'Cross-Page Data'!$D$4:$F$48,3,FALSE)="natural gas",VLOOKUP(E6173,'Cross-Page Data'!$I$4:$J$22,2,FALSE),IF(VLOOKUP(I6173,'Cross-Page Data'!$D$4:$F$48,3,FALSE)="solar",IF(E6173="PV","solar PV","solar thermal"),IF(VLOOKUP(I6173,'Cross-Page Data'!$D$4:$F$48,3,FALSE)="wind",VLOOKUP(E6173,'Cross-Page Data'!$I$4:$J$22,2,FALSE),IF(VLOOKUP(I6173,'Cross-Page Data'!$D$4:$F$48,3,FALSE)="hydro",VLOOKUP(E6173,'Cross-Page Data'!$I$4:$J$22,2,FALSE),VLOOKUP(I6173,'Cross-Page Data'!$D$4:$F$48,3,FALSE)))))</f>
        <v>#N/A</v>
      </c>
      <c r="K6173" t="b">
        <f t="shared" si="96"/>
        <v>1</v>
      </c>
    </row>
    <row r="6174" spans="10:11" ht="14.65" customHeight="1" x14ac:dyDescent="0.25">
      <c r="J6174" t="e">
        <f>IF(VLOOKUP(I6174,'Cross-Page Data'!$D$4:$F$48,3,FALSE)="natural gas",VLOOKUP(E6174,'Cross-Page Data'!$I$4:$J$22,2,FALSE),IF(VLOOKUP(I6174,'Cross-Page Data'!$D$4:$F$48,3,FALSE)="solar",IF(E6174="PV","solar PV","solar thermal"),IF(VLOOKUP(I6174,'Cross-Page Data'!$D$4:$F$48,3,FALSE)="wind",VLOOKUP(E6174,'Cross-Page Data'!$I$4:$J$22,2,FALSE),IF(VLOOKUP(I6174,'Cross-Page Data'!$D$4:$F$48,3,FALSE)="hydro",VLOOKUP(E6174,'Cross-Page Data'!$I$4:$J$22,2,FALSE),VLOOKUP(I6174,'Cross-Page Data'!$D$4:$F$48,3,FALSE)))))</f>
        <v>#N/A</v>
      </c>
      <c r="K6174" t="b">
        <f t="shared" si="96"/>
        <v>1</v>
      </c>
    </row>
    <row r="6175" spans="10:11" ht="14.65" customHeight="1" x14ac:dyDescent="0.25">
      <c r="J6175" t="e">
        <f>IF(VLOOKUP(I6175,'Cross-Page Data'!$D$4:$F$48,3,FALSE)="natural gas",VLOOKUP(E6175,'Cross-Page Data'!$I$4:$J$22,2,FALSE),IF(VLOOKUP(I6175,'Cross-Page Data'!$D$4:$F$48,3,FALSE)="solar",IF(E6175="PV","solar PV","solar thermal"),IF(VLOOKUP(I6175,'Cross-Page Data'!$D$4:$F$48,3,FALSE)="wind",VLOOKUP(E6175,'Cross-Page Data'!$I$4:$J$22,2,FALSE),IF(VLOOKUP(I6175,'Cross-Page Data'!$D$4:$F$48,3,FALSE)="hydro",VLOOKUP(E6175,'Cross-Page Data'!$I$4:$J$22,2,FALSE),VLOOKUP(I6175,'Cross-Page Data'!$D$4:$F$48,3,FALSE)))))</f>
        <v>#N/A</v>
      </c>
      <c r="K6175" t="b">
        <f t="shared" si="96"/>
        <v>1</v>
      </c>
    </row>
    <row r="6176" spans="10:11" ht="14.65" customHeight="1" x14ac:dyDescent="0.25">
      <c r="J6176" t="e">
        <f>IF(VLOOKUP(I6176,'Cross-Page Data'!$D$4:$F$48,3,FALSE)="natural gas",VLOOKUP(E6176,'Cross-Page Data'!$I$4:$J$22,2,FALSE),IF(VLOOKUP(I6176,'Cross-Page Data'!$D$4:$F$48,3,FALSE)="solar",IF(E6176="PV","solar PV","solar thermal"),IF(VLOOKUP(I6176,'Cross-Page Data'!$D$4:$F$48,3,FALSE)="wind",VLOOKUP(E6176,'Cross-Page Data'!$I$4:$J$22,2,FALSE),IF(VLOOKUP(I6176,'Cross-Page Data'!$D$4:$F$48,3,FALSE)="hydro",VLOOKUP(E6176,'Cross-Page Data'!$I$4:$J$22,2,FALSE),VLOOKUP(I6176,'Cross-Page Data'!$D$4:$F$48,3,FALSE)))))</f>
        <v>#N/A</v>
      </c>
      <c r="K6176" t="b">
        <f t="shared" si="96"/>
        <v>1</v>
      </c>
    </row>
    <row r="6177" spans="10:11" ht="14.65" customHeight="1" x14ac:dyDescent="0.25">
      <c r="J6177" t="e">
        <f>IF(VLOOKUP(I6177,'Cross-Page Data'!$D$4:$F$48,3,FALSE)="natural gas",VLOOKUP(E6177,'Cross-Page Data'!$I$4:$J$22,2,FALSE),IF(VLOOKUP(I6177,'Cross-Page Data'!$D$4:$F$48,3,FALSE)="solar",IF(E6177="PV","solar PV","solar thermal"),IF(VLOOKUP(I6177,'Cross-Page Data'!$D$4:$F$48,3,FALSE)="wind",VLOOKUP(E6177,'Cross-Page Data'!$I$4:$J$22,2,FALSE),IF(VLOOKUP(I6177,'Cross-Page Data'!$D$4:$F$48,3,FALSE)="hydro",VLOOKUP(E6177,'Cross-Page Data'!$I$4:$J$22,2,FALSE),VLOOKUP(I6177,'Cross-Page Data'!$D$4:$F$48,3,FALSE)))))</f>
        <v>#N/A</v>
      </c>
      <c r="K6177" t="b">
        <f t="shared" si="96"/>
        <v>1</v>
      </c>
    </row>
    <row r="6178" spans="10:11" ht="14.65" customHeight="1" x14ac:dyDescent="0.25">
      <c r="J6178" t="e">
        <f>IF(VLOOKUP(I6178,'Cross-Page Data'!$D$4:$F$48,3,FALSE)="natural gas",VLOOKUP(E6178,'Cross-Page Data'!$I$4:$J$22,2,FALSE),IF(VLOOKUP(I6178,'Cross-Page Data'!$D$4:$F$48,3,FALSE)="solar",IF(E6178="PV","solar PV","solar thermal"),IF(VLOOKUP(I6178,'Cross-Page Data'!$D$4:$F$48,3,FALSE)="wind",VLOOKUP(E6178,'Cross-Page Data'!$I$4:$J$22,2,FALSE),IF(VLOOKUP(I6178,'Cross-Page Data'!$D$4:$F$48,3,FALSE)="hydro",VLOOKUP(E6178,'Cross-Page Data'!$I$4:$J$22,2,FALSE),VLOOKUP(I6178,'Cross-Page Data'!$D$4:$F$48,3,FALSE)))))</f>
        <v>#N/A</v>
      </c>
      <c r="K6178" t="b">
        <f t="shared" si="96"/>
        <v>1</v>
      </c>
    </row>
    <row r="6179" spans="10:11" ht="14.65" customHeight="1" x14ac:dyDescent="0.25">
      <c r="J6179" t="e">
        <f>IF(VLOOKUP(I6179,'Cross-Page Data'!$D$4:$F$48,3,FALSE)="natural gas",VLOOKUP(E6179,'Cross-Page Data'!$I$4:$J$22,2,FALSE),IF(VLOOKUP(I6179,'Cross-Page Data'!$D$4:$F$48,3,FALSE)="solar",IF(E6179="PV","solar PV","solar thermal"),IF(VLOOKUP(I6179,'Cross-Page Data'!$D$4:$F$48,3,FALSE)="wind",VLOOKUP(E6179,'Cross-Page Data'!$I$4:$J$22,2,FALSE),IF(VLOOKUP(I6179,'Cross-Page Data'!$D$4:$F$48,3,FALSE)="hydro",VLOOKUP(E6179,'Cross-Page Data'!$I$4:$J$22,2,FALSE),VLOOKUP(I6179,'Cross-Page Data'!$D$4:$F$48,3,FALSE)))))</f>
        <v>#N/A</v>
      </c>
      <c r="K6179" t="b">
        <f t="shared" si="96"/>
        <v>1</v>
      </c>
    </row>
    <row r="6180" spans="10:11" ht="14.65" customHeight="1" x14ac:dyDescent="0.25">
      <c r="J6180" t="e">
        <f>IF(VLOOKUP(I6180,'Cross-Page Data'!$D$4:$F$48,3,FALSE)="natural gas",VLOOKUP(E6180,'Cross-Page Data'!$I$4:$J$22,2,FALSE),IF(VLOOKUP(I6180,'Cross-Page Data'!$D$4:$F$48,3,FALSE)="solar",IF(E6180="PV","solar PV","solar thermal"),IF(VLOOKUP(I6180,'Cross-Page Data'!$D$4:$F$48,3,FALSE)="wind",VLOOKUP(E6180,'Cross-Page Data'!$I$4:$J$22,2,FALSE),IF(VLOOKUP(I6180,'Cross-Page Data'!$D$4:$F$48,3,FALSE)="hydro",VLOOKUP(E6180,'Cross-Page Data'!$I$4:$J$22,2,FALSE),VLOOKUP(I6180,'Cross-Page Data'!$D$4:$F$48,3,FALSE)))))</f>
        <v>#N/A</v>
      </c>
      <c r="K6180" t="b">
        <f t="shared" si="96"/>
        <v>1</v>
      </c>
    </row>
    <row r="6181" spans="10:11" ht="14.65" customHeight="1" x14ac:dyDescent="0.25">
      <c r="J6181" t="e">
        <f>IF(VLOOKUP(I6181,'Cross-Page Data'!$D$4:$F$48,3,FALSE)="natural gas",VLOOKUP(E6181,'Cross-Page Data'!$I$4:$J$22,2,FALSE),IF(VLOOKUP(I6181,'Cross-Page Data'!$D$4:$F$48,3,FALSE)="solar",IF(E6181="PV","solar PV","solar thermal"),IF(VLOOKUP(I6181,'Cross-Page Data'!$D$4:$F$48,3,FALSE)="wind",VLOOKUP(E6181,'Cross-Page Data'!$I$4:$J$22,2,FALSE),IF(VLOOKUP(I6181,'Cross-Page Data'!$D$4:$F$48,3,FALSE)="hydro",VLOOKUP(E6181,'Cross-Page Data'!$I$4:$J$22,2,FALSE),VLOOKUP(I6181,'Cross-Page Data'!$D$4:$F$48,3,FALSE)))))</f>
        <v>#N/A</v>
      </c>
      <c r="K6181" t="b">
        <f t="shared" si="96"/>
        <v>1</v>
      </c>
    </row>
    <row r="6182" spans="10:11" ht="14.65" customHeight="1" x14ac:dyDescent="0.25">
      <c r="J6182" t="e">
        <f>IF(VLOOKUP(I6182,'Cross-Page Data'!$D$4:$F$48,3,FALSE)="natural gas",VLOOKUP(E6182,'Cross-Page Data'!$I$4:$J$22,2,FALSE),IF(VLOOKUP(I6182,'Cross-Page Data'!$D$4:$F$48,3,FALSE)="solar",IF(E6182="PV","solar PV","solar thermal"),IF(VLOOKUP(I6182,'Cross-Page Data'!$D$4:$F$48,3,FALSE)="wind",VLOOKUP(E6182,'Cross-Page Data'!$I$4:$J$22,2,FALSE),IF(VLOOKUP(I6182,'Cross-Page Data'!$D$4:$F$48,3,FALSE)="hydro",VLOOKUP(E6182,'Cross-Page Data'!$I$4:$J$22,2,FALSE),VLOOKUP(I6182,'Cross-Page Data'!$D$4:$F$48,3,FALSE)))))</f>
        <v>#N/A</v>
      </c>
      <c r="K6182" t="b">
        <f t="shared" si="96"/>
        <v>1</v>
      </c>
    </row>
    <row r="6183" spans="10:11" ht="14.65" customHeight="1" x14ac:dyDescent="0.25">
      <c r="J6183" t="e">
        <f>IF(VLOOKUP(I6183,'Cross-Page Data'!$D$4:$F$48,3,FALSE)="natural gas",VLOOKUP(E6183,'Cross-Page Data'!$I$4:$J$22,2,FALSE),IF(VLOOKUP(I6183,'Cross-Page Data'!$D$4:$F$48,3,FALSE)="solar",IF(E6183="PV","solar PV","solar thermal"),IF(VLOOKUP(I6183,'Cross-Page Data'!$D$4:$F$48,3,FALSE)="wind",VLOOKUP(E6183,'Cross-Page Data'!$I$4:$J$22,2,FALSE),IF(VLOOKUP(I6183,'Cross-Page Data'!$D$4:$F$48,3,FALSE)="hydro",VLOOKUP(E6183,'Cross-Page Data'!$I$4:$J$22,2,FALSE),VLOOKUP(I6183,'Cross-Page Data'!$D$4:$F$48,3,FALSE)))))</f>
        <v>#N/A</v>
      </c>
      <c r="K6183" t="b">
        <f t="shared" si="96"/>
        <v>1</v>
      </c>
    </row>
    <row r="6184" spans="10:11" ht="14.65" customHeight="1" x14ac:dyDescent="0.25">
      <c r="J6184" t="e">
        <f>IF(VLOOKUP(I6184,'Cross-Page Data'!$D$4:$F$48,3,FALSE)="natural gas",VLOOKUP(E6184,'Cross-Page Data'!$I$4:$J$22,2,FALSE),IF(VLOOKUP(I6184,'Cross-Page Data'!$D$4:$F$48,3,FALSE)="solar",IF(E6184="PV","solar PV","solar thermal"),IF(VLOOKUP(I6184,'Cross-Page Data'!$D$4:$F$48,3,FALSE)="wind",VLOOKUP(E6184,'Cross-Page Data'!$I$4:$J$22,2,FALSE),IF(VLOOKUP(I6184,'Cross-Page Data'!$D$4:$F$48,3,FALSE)="hydro",VLOOKUP(E6184,'Cross-Page Data'!$I$4:$J$22,2,FALSE),VLOOKUP(I6184,'Cross-Page Data'!$D$4:$F$48,3,FALSE)))))</f>
        <v>#N/A</v>
      </c>
      <c r="K6184" t="b">
        <f t="shared" si="96"/>
        <v>1</v>
      </c>
    </row>
    <row r="6185" spans="10:11" ht="14.65" customHeight="1" x14ac:dyDescent="0.25">
      <c r="J6185" t="e">
        <f>IF(VLOOKUP(I6185,'Cross-Page Data'!$D$4:$F$48,3,FALSE)="natural gas",VLOOKUP(E6185,'Cross-Page Data'!$I$4:$J$22,2,FALSE),IF(VLOOKUP(I6185,'Cross-Page Data'!$D$4:$F$48,3,FALSE)="solar",IF(E6185="PV","solar PV","solar thermal"),IF(VLOOKUP(I6185,'Cross-Page Data'!$D$4:$F$48,3,FALSE)="wind",VLOOKUP(E6185,'Cross-Page Data'!$I$4:$J$22,2,FALSE),IF(VLOOKUP(I6185,'Cross-Page Data'!$D$4:$F$48,3,FALSE)="hydro",VLOOKUP(E6185,'Cross-Page Data'!$I$4:$J$22,2,FALSE),VLOOKUP(I6185,'Cross-Page Data'!$D$4:$F$48,3,FALSE)))))</f>
        <v>#N/A</v>
      </c>
      <c r="K6185" t="b">
        <f t="shared" si="96"/>
        <v>1</v>
      </c>
    </row>
    <row r="6186" spans="10:11" ht="14.65" customHeight="1" x14ac:dyDescent="0.25">
      <c r="J6186" t="e">
        <f>IF(VLOOKUP(I6186,'Cross-Page Data'!$D$4:$F$48,3,FALSE)="natural gas",VLOOKUP(E6186,'Cross-Page Data'!$I$4:$J$22,2,FALSE),IF(VLOOKUP(I6186,'Cross-Page Data'!$D$4:$F$48,3,FALSE)="solar",IF(E6186="PV","solar PV","solar thermal"),IF(VLOOKUP(I6186,'Cross-Page Data'!$D$4:$F$48,3,FALSE)="wind",VLOOKUP(E6186,'Cross-Page Data'!$I$4:$J$22,2,FALSE),IF(VLOOKUP(I6186,'Cross-Page Data'!$D$4:$F$48,3,FALSE)="hydro",VLOOKUP(E6186,'Cross-Page Data'!$I$4:$J$22,2,FALSE),VLOOKUP(I6186,'Cross-Page Data'!$D$4:$F$48,3,FALSE)))))</f>
        <v>#N/A</v>
      </c>
      <c r="K6186" t="b">
        <f t="shared" si="96"/>
        <v>1</v>
      </c>
    </row>
    <row r="6187" spans="10:11" ht="14.65" customHeight="1" x14ac:dyDescent="0.25">
      <c r="J6187" t="e">
        <f>IF(VLOOKUP(I6187,'Cross-Page Data'!$D$4:$F$48,3,FALSE)="natural gas",VLOOKUP(E6187,'Cross-Page Data'!$I$4:$J$22,2,FALSE),IF(VLOOKUP(I6187,'Cross-Page Data'!$D$4:$F$48,3,FALSE)="solar",IF(E6187="PV","solar PV","solar thermal"),IF(VLOOKUP(I6187,'Cross-Page Data'!$D$4:$F$48,3,FALSE)="wind",VLOOKUP(E6187,'Cross-Page Data'!$I$4:$J$22,2,FALSE),IF(VLOOKUP(I6187,'Cross-Page Data'!$D$4:$F$48,3,FALSE)="hydro",VLOOKUP(E6187,'Cross-Page Data'!$I$4:$J$22,2,FALSE),VLOOKUP(I6187,'Cross-Page Data'!$D$4:$F$48,3,FALSE)))))</f>
        <v>#N/A</v>
      </c>
      <c r="K6187" t="b">
        <f t="shared" si="96"/>
        <v>1</v>
      </c>
    </row>
    <row r="6188" spans="10:11" ht="14.65" customHeight="1" x14ac:dyDescent="0.25">
      <c r="J6188" t="e">
        <f>IF(VLOOKUP(I6188,'Cross-Page Data'!$D$4:$F$48,3,FALSE)="natural gas",VLOOKUP(E6188,'Cross-Page Data'!$I$4:$J$22,2,FALSE),IF(VLOOKUP(I6188,'Cross-Page Data'!$D$4:$F$48,3,FALSE)="solar",IF(E6188="PV","solar PV","solar thermal"),IF(VLOOKUP(I6188,'Cross-Page Data'!$D$4:$F$48,3,FALSE)="wind",VLOOKUP(E6188,'Cross-Page Data'!$I$4:$J$22,2,FALSE),IF(VLOOKUP(I6188,'Cross-Page Data'!$D$4:$F$48,3,FALSE)="hydro",VLOOKUP(E6188,'Cross-Page Data'!$I$4:$J$22,2,FALSE),VLOOKUP(I6188,'Cross-Page Data'!$D$4:$F$48,3,FALSE)))))</f>
        <v>#N/A</v>
      </c>
      <c r="K6188" t="b">
        <f t="shared" si="96"/>
        <v>1</v>
      </c>
    </row>
    <row r="6189" spans="10:11" ht="14.65" customHeight="1" x14ac:dyDescent="0.25">
      <c r="J6189" t="e">
        <f>IF(VLOOKUP(I6189,'Cross-Page Data'!$D$4:$F$48,3,FALSE)="natural gas",VLOOKUP(E6189,'Cross-Page Data'!$I$4:$J$22,2,FALSE),IF(VLOOKUP(I6189,'Cross-Page Data'!$D$4:$F$48,3,FALSE)="solar",IF(E6189="PV","solar PV","solar thermal"),IF(VLOOKUP(I6189,'Cross-Page Data'!$D$4:$F$48,3,FALSE)="wind",VLOOKUP(E6189,'Cross-Page Data'!$I$4:$J$22,2,FALSE),IF(VLOOKUP(I6189,'Cross-Page Data'!$D$4:$F$48,3,FALSE)="hydro",VLOOKUP(E6189,'Cross-Page Data'!$I$4:$J$22,2,FALSE),VLOOKUP(I6189,'Cross-Page Data'!$D$4:$F$48,3,FALSE)))))</f>
        <v>#N/A</v>
      </c>
      <c r="K6189" t="b">
        <f t="shared" si="96"/>
        <v>1</v>
      </c>
    </row>
    <row r="6190" spans="10:11" ht="14.65" customHeight="1" x14ac:dyDescent="0.25">
      <c r="J6190" t="e">
        <f>IF(VLOOKUP(I6190,'Cross-Page Data'!$D$4:$F$48,3,FALSE)="natural gas",VLOOKUP(E6190,'Cross-Page Data'!$I$4:$J$22,2,FALSE),IF(VLOOKUP(I6190,'Cross-Page Data'!$D$4:$F$48,3,FALSE)="solar",IF(E6190="PV","solar PV","solar thermal"),IF(VLOOKUP(I6190,'Cross-Page Data'!$D$4:$F$48,3,FALSE)="wind",VLOOKUP(E6190,'Cross-Page Data'!$I$4:$J$22,2,FALSE),IF(VLOOKUP(I6190,'Cross-Page Data'!$D$4:$F$48,3,FALSE)="hydro",VLOOKUP(E6190,'Cross-Page Data'!$I$4:$J$22,2,FALSE),VLOOKUP(I6190,'Cross-Page Data'!$D$4:$F$48,3,FALSE)))))</f>
        <v>#N/A</v>
      </c>
      <c r="K6190" t="b">
        <f t="shared" si="96"/>
        <v>1</v>
      </c>
    </row>
    <row r="6191" spans="10:11" ht="14.65" customHeight="1" x14ac:dyDescent="0.25">
      <c r="J6191" t="e">
        <f>IF(VLOOKUP(I6191,'Cross-Page Data'!$D$4:$F$48,3,FALSE)="natural gas",VLOOKUP(E6191,'Cross-Page Data'!$I$4:$J$22,2,FALSE),IF(VLOOKUP(I6191,'Cross-Page Data'!$D$4:$F$48,3,FALSE)="solar",IF(E6191="PV","solar PV","solar thermal"),IF(VLOOKUP(I6191,'Cross-Page Data'!$D$4:$F$48,3,FALSE)="wind",VLOOKUP(E6191,'Cross-Page Data'!$I$4:$J$22,2,FALSE),IF(VLOOKUP(I6191,'Cross-Page Data'!$D$4:$F$48,3,FALSE)="hydro",VLOOKUP(E6191,'Cross-Page Data'!$I$4:$J$22,2,FALSE),VLOOKUP(I6191,'Cross-Page Data'!$D$4:$F$48,3,FALSE)))))</f>
        <v>#N/A</v>
      </c>
      <c r="K6191" t="b">
        <f t="shared" si="96"/>
        <v>1</v>
      </c>
    </row>
    <row r="6192" spans="10:11" ht="14.65" customHeight="1" x14ac:dyDescent="0.25">
      <c r="J6192" t="e">
        <f>IF(VLOOKUP(I6192,'Cross-Page Data'!$D$4:$F$48,3,FALSE)="natural gas",VLOOKUP(E6192,'Cross-Page Data'!$I$4:$J$22,2,FALSE),IF(VLOOKUP(I6192,'Cross-Page Data'!$D$4:$F$48,3,FALSE)="solar",IF(E6192="PV","solar PV","solar thermal"),IF(VLOOKUP(I6192,'Cross-Page Data'!$D$4:$F$48,3,FALSE)="wind",VLOOKUP(E6192,'Cross-Page Data'!$I$4:$J$22,2,FALSE),IF(VLOOKUP(I6192,'Cross-Page Data'!$D$4:$F$48,3,FALSE)="hydro",VLOOKUP(E6192,'Cross-Page Data'!$I$4:$J$22,2,FALSE),VLOOKUP(I6192,'Cross-Page Data'!$D$4:$F$48,3,FALSE)))))</f>
        <v>#N/A</v>
      </c>
      <c r="K6192" t="b">
        <f t="shared" si="96"/>
        <v>1</v>
      </c>
    </row>
    <row r="6193" spans="10:11" ht="14.65" customHeight="1" x14ac:dyDescent="0.25">
      <c r="J6193" t="e">
        <f>IF(VLOOKUP(I6193,'Cross-Page Data'!$D$4:$F$48,3,FALSE)="natural gas",VLOOKUP(E6193,'Cross-Page Data'!$I$4:$J$22,2,FALSE),IF(VLOOKUP(I6193,'Cross-Page Data'!$D$4:$F$48,3,FALSE)="solar",IF(E6193="PV","solar PV","solar thermal"),IF(VLOOKUP(I6193,'Cross-Page Data'!$D$4:$F$48,3,FALSE)="wind",VLOOKUP(E6193,'Cross-Page Data'!$I$4:$J$22,2,FALSE),IF(VLOOKUP(I6193,'Cross-Page Data'!$D$4:$F$48,3,FALSE)="hydro",VLOOKUP(E6193,'Cross-Page Data'!$I$4:$J$22,2,FALSE),VLOOKUP(I6193,'Cross-Page Data'!$D$4:$F$48,3,FALSE)))))</f>
        <v>#N/A</v>
      </c>
      <c r="K6193" t="b">
        <f t="shared" si="96"/>
        <v>1</v>
      </c>
    </row>
    <row r="6194" spans="10:11" ht="14.65" customHeight="1" x14ac:dyDescent="0.25">
      <c r="J6194" t="e">
        <f>IF(VLOOKUP(I6194,'Cross-Page Data'!$D$4:$F$48,3,FALSE)="natural gas",VLOOKUP(E6194,'Cross-Page Data'!$I$4:$J$22,2,FALSE),IF(VLOOKUP(I6194,'Cross-Page Data'!$D$4:$F$48,3,FALSE)="solar",IF(E6194="PV","solar PV","solar thermal"),IF(VLOOKUP(I6194,'Cross-Page Data'!$D$4:$F$48,3,FALSE)="wind",VLOOKUP(E6194,'Cross-Page Data'!$I$4:$J$22,2,FALSE),IF(VLOOKUP(I6194,'Cross-Page Data'!$D$4:$F$48,3,FALSE)="hydro",VLOOKUP(E6194,'Cross-Page Data'!$I$4:$J$22,2,FALSE),VLOOKUP(I6194,'Cross-Page Data'!$D$4:$F$48,3,FALSE)))))</f>
        <v>#N/A</v>
      </c>
      <c r="K6194" t="b">
        <f t="shared" si="96"/>
        <v>1</v>
      </c>
    </row>
    <row r="6195" spans="10:11" ht="14.65" customHeight="1" x14ac:dyDescent="0.25">
      <c r="J6195" t="e">
        <f>IF(VLOOKUP(I6195,'Cross-Page Data'!$D$4:$F$48,3,FALSE)="natural gas",VLOOKUP(E6195,'Cross-Page Data'!$I$4:$J$22,2,FALSE),IF(VLOOKUP(I6195,'Cross-Page Data'!$D$4:$F$48,3,FALSE)="solar",IF(E6195="PV","solar PV","solar thermal"),IF(VLOOKUP(I6195,'Cross-Page Data'!$D$4:$F$48,3,FALSE)="wind",VLOOKUP(E6195,'Cross-Page Data'!$I$4:$J$22,2,FALSE),IF(VLOOKUP(I6195,'Cross-Page Data'!$D$4:$F$48,3,FALSE)="hydro",VLOOKUP(E6195,'Cross-Page Data'!$I$4:$J$22,2,FALSE),VLOOKUP(I6195,'Cross-Page Data'!$D$4:$F$48,3,FALSE)))))</f>
        <v>#N/A</v>
      </c>
      <c r="K6195" t="b">
        <f t="shared" si="96"/>
        <v>1</v>
      </c>
    </row>
    <row r="6196" spans="10:11" ht="14.65" customHeight="1" x14ac:dyDescent="0.25">
      <c r="J6196" t="e">
        <f>IF(VLOOKUP(I6196,'Cross-Page Data'!$D$4:$F$48,3,FALSE)="natural gas",VLOOKUP(E6196,'Cross-Page Data'!$I$4:$J$22,2,FALSE),IF(VLOOKUP(I6196,'Cross-Page Data'!$D$4:$F$48,3,FALSE)="solar",IF(E6196="PV","solar PV","solar thermal"),IF(VLOOKUP(I6196,'Cross-Page Data'!$D$4:$F$48,3,FALSE)="wind",VLOOKUP(E6196,'Cross-Page Data'!$I$4:$J$22,2,FALSE),IF(VLOOKUP(I6196,'Cross-Page Data'!$D$4:$F$48,3,FALSE)="hydro",VLOOKUP(E6196,'Cross-Page Data'!$I$4:$J$22,2,FALSE),VLOOKUP(I6196,'Cross-Page Data'!$D$4:$F$48,3,FALSE)))))</f>
        <v>#N/A</v>
      </c>
      <c r="K6196" t="b">
        <f t="shared" si="96"/>
        <v>1</v>
      </c>
    </row>
    <row r="6197" spans="10:11" ht="14.65" customHeight="1" x14ac:dyDescent="0.25">
      <c r="J6197" t="e">
        <f>IF(VLOOKUP(I6197,'Cross-Page Data'!$D$4:$F$48,3,FALSE)="natural gas",VLOOKUP(E6197,'Cross-Page Data'!$I$4:$J$22,2,FALSE),IF(VLOOKUP(I6197,'Cross-Page Data'!$D$4:$F$48,3,FALSE)="solar",IF(E6197="PV","solar PV","solar thermal"),IF(VLOOKUP(I6197,'Cross-Page Data'!$D$4:$F$48,3,FALSE)="wind",VLOOKUP(E6197,'Cross-Page Data'!$I$4:$J$22,2,FALSE),IF(VLOOKUP(I6197,'Cross-Page Data'!$D$4:$F$48,3,FALSE)="hydro",VLOOKUP(E6197,'Cross-Page Data'!$I$4:$J$22,2,FALSE),VLOOKUP(I6197,'Cross-Page Data'!$D$4:$F$48,3,FALSE)))))</f>
        <v>#N/A</v>
      </c>
      <c r="K6197" t="b">
        <f t="shared" si="96"/>
        <v>1</v>
      </c>
    </row>
    <row r="6198" spans="10:11" ht="14.65" customHeight="1" x14ac:dyDescent="0.25">
      <c r="J6198" t="e">
        <f>IF(VLOOKUP(I6198,'Cross-Page Data'!$D$4:$F$48,3,FALSE)="natural gas",VLOOKUP(E6198,'Cross-Page Data'!$I$4:$J$22,2,FALSE),IF(VLOOKUP(I6198,'Cross-Page Data'!$D$4:$F$48,3,FALSE)="solar",IF(E6198="PV","solar PV","solar thermal"),IF(VLOOKUP(I6198,'Cross-Page Data'!$D$4:$F$48,3,FALSE)="wind",VLOOKUP(E6198,'Cross-Page Data'!$I$4:$J$22,2,FALSE),IF(VLOOKUP(I6198,'Cross-Page Data'!$D$4:$F$48,3,FALSE)="hydro",VLOOKUP(E6198,'Cross-Page Data'!$I$4:$J$22,2,FALSE),VLOOKUP(I6198,'Cross-Page Data'!$D$4:$F$48,3,FALSE)))))</f>
        <v>#N/A</v>
      </c>
      <c r="K6198" t="b">
        <f t="shared" si="96"/>
        <v>1</v>
      </c>
    </row>
    <row r="6199" spans="10:11" ht="14.65" customHeight="1" x14ac:dyDescent="0.25">
      <c r="J6199" t="e">
        <f>IF(VLOOKUP(I6199,'Cross-Page Data'!$D$4:$F$48,3,FALSE)="natural gas",VLOOKUP(E6199,'Cross-Page Data'!$I$4:$J$22,2,FALSE),IF(VLOOKUP(I6199,'Cross-Page Data'!$D$4:$F$48,3,FALSE)="solar",IF(E6199="PV","solar PV","solar thermal"),IF(VLOOKUP(I6199,'Cross-Page Data'!$D$4:$F$48,3,FALSE)="wind",VLOOKUP(E6199,'Cross-Page Data'!$I$4:$J$22,2,FALSE),IF(VLOOKUP(I6199,'Cross-Page Data'!$D$4:$F$48,3,FALSE)="hydro",VLOOKUP(E6199,'Cross-Page Data'!$I$4:$J$22,2,FALSE),VLOOKUP(I6199,'Cross-Page Data'!$D$4:$F$48,3,FALSE)))))</f>
        <v>#N/A</v>
      </c>
      <c r="K6199" t="b">
        <f t="shared" si="96"/>
        <v>1</v>
      </c>
    </row>
    <row r="6200" spans="10:11" ht="14.65" customHeight="1" x14ac:dyDescent="0.25">
      <c r="J6200" t="e">
        <f>IF(VLOOKUP(I6200,'Cross-Page Data'!$D$4:$F$48,3,FALSE)="natural gas",VLOOKUP(E6200,'Cross-Page Data'!$I$4:$J$22,2,FALSE),IF(VLOOKUP(I6200,'Cross-Page Data'!$D$4:$F$48,3,FALSE)="solar",IF(E6200="PV","solar PV","solar thermal"),IF(VLOOKUP(I6200,'Cross-Page Data'!$D$4:$F$48,3,FALSE)="wind",VLOOKUP(E6200,'Cross-Page Data'!$I$4:$J$22,2,FALSE),IF(VLOOKUP(I6200,'Cross-Page Data'!$D$4:$F$48,3,FALSE)="hydro",VLOOKUP(E6200,'Cross-Page Data'!$I$4:$J$22,2,FALSE),VLOOKUP(I6200,'Cross-Page Data'!$D$4:$F$48,3,FALSE)))))</f>
        <v>#N/A</v>
      </c>
      <c r="K6200" t="b">
        <f t="shared" si="96"/>
        <v>1</v>
      </c>
    </row>
    <row r="6201" spans="10:11" ht="14.65" customHeight="1" x14ac:dyDescent="0.25">
      <c r="J6201" t="e">
        <f>IF(VLOOKUP(I6201,'Cross-Page Data'!$D$4:$F$48,3,FALSE)="natural gas",VLOOKUP(E6201,'Cross-Page Data'!$I$4:$J$22,2,FALSE),IF(VLOOKUP(I6201,'Cross-Page Data'!$D$4:$F$48,3,FALSE)="solar",IF(E6201="PV","solar PV","solar thermal"),IF(VLOOKUP(I6201,'Cross-Page Data'!$D$4:$F$48,3,FALSE)="wind",VLOOKUP(E6201,'Cross-Page Data'!$I$4:$J$22,2,FALSE),IF(VLOOKUP(I6201,'Cross-Page Data'!$D$4:$F$48,3,FALSE)="hydro",VLOOKUP(E6201,'Cross-Page Data'!$I$4:$J$22,2,FALSE),VLOOKUP(I6201,'Cross-Page Data'!$D$4:$F$48,3,FALSE)))))</f>
        <v>#N/A</v>
      </c>
      <c r="K6201" t="b">
        <f t="shared" si="96"/>
        <v>1</v>
      </c>
    </row>
    <row r="6202" spans="10:11" ht="14.65" customHeight="1" x14ac:dyDescent="0.25">
      <c r="J6202" t="e">
        <f>IF(VLOOKUP(I6202,'Cross-Page Data'!$D$4:$F$48,3,FALSE)="natural gas",VLOOKUP(E6202,'Cross-Page Data'!$I$4:$J$22,2,FALSE),IF(VLOOKUP(I6202,'Cross-Page Data'!$D$4:$F$48,3,FALSE)="solar",IF(E6202="PV","solar PV","solar thermal"),IF(VLOOKUP(I6202,'Cross-Page Data'!$D$4:$F$48,3,FALSE)="wind",VLOOKUP(E6202,'Cross-Page Data'!$I$4:$J$22,2,FALSE),IF(VLOOKUP(I6202,'Cross-Page Data'!$D$4:$F$48,3,FALSE)="hydro",VLOOKUP(E6202,'Cross-Page Data'!$I$4:$J$22,2,FALSE),VLOOKUP(I6202,'Cross-Page Data'!$D$4:$F$48,3,FALSE)))))</f>
        <v>#N/A</v>
      </c>
      <c r="K6202" t="b">
        <f t="shared" si="96"/>
        <v>1</v>
      </c>
    </row>
    <row r="6203" spans="10:11" ht="14.65" customHeight="1" x14ac:dyDescent="0.25">
      <c r="J6203" t="e">
        <f>IF(VLOOKUP(I6203,'Cross-Page Data'!$D$4:$F$48,3,FALSE)="natural gas",VLOOKUP(E6203,'Cross-Page Data'!$I$4:$J$22,2,FALSE),IF(VLOOKUP(I6203,'Cross-Page Data'!$D$4:$F$48,3,FALSE)="solar",IF(E6203="PV","solar PV","solar thermal"),IF(VLOOKUP(I6203,'Cross-Page Data'!$D$4:$F$48,3,FALSE)="wind",VLOOKUP(E6203,'Cross-Page Data'!$I$4:$J$22,2,FALSE),IF(VLOOKUP(I6203,'Cross-Page Data'!$D$4:$F$48,3,FALSE)="hydro",VLOOKUP(E6203,'Cross-Page Data'!$I$4:$J$22,2,FALSE),VLOOKUP(I6203,'Cross-Page Data'!$D$4:$F$48,3,FALSE)))))</f>
        <v>#N/A</v>
      </c>
      <c r="K6203" t="b">
        <f t="shared" si="96"/>
        <v>1</v>
      </c>
    </row>
    <row r="6204" spans="10:11" ht="14.65" customHeight="1" x14ac:dyDescent="0.25">
      <c r="J6204" t="e">
        <f>IF(VLOOKUP(I6204,'Cross-Page Data'!$D$4:$F$48,3,FALSE)="natural gas",VLOOKUP(E6204,'Cross-Page Data'!$I$4:$J$22,2,FALSE),IF(VLOOKUP(I6204,'Cross-Page Data'!$D$4:$F$48,3,FALSE)="solar",IF(E6204="PV","solar PV","solar thermal"),IF(VLOOKUP(I6204,'Cross-Page Data'!$D$4:$F$48,3,FALSE)="wind",VLOOKUP(E6204,'Cross-Page Data'!$I$4:$J$22,2,FALSE),IF(VLOOKUP(I6204,'Cross-Page Data'!$D$4:$F$48,3,FALSE)="hydro",VLOOKUP(E6204,'Cross-Page Data'!$I$4:$J$22,2,FALSE),VLOOKUP(I6204,'Cross-Page Data'!$D$4:$F$48,3,FALSE)))))</f>
        <v>#N/A</v>
      </c>
      <c r="K6204" t="b">
        <f t="shared" si="96"/>
        <v>1</v>
      </c>
    </row>
    <row r="6205" spans="10:11" ht="14.65" customHeight="1" x14ac:dyDescent="0.25">
      <c r="J6205" t="e">
        <f>IF(VLOOKUP(I6205,'Cross-Page Data'!$D$4:$F$48,3,FALSE)="natural gas",VLOOKUP(E6205,'Cross-Page Data'!$I$4:$J$22,2,FALSE),IF(VLOOKUP(I6205,'Cross-Page Data'!$D$4:$F$48,3,FALSE)="solar",IF(E6205="PV","solar PV","solar thermal"),IF(VLOOKUP(I6205,'Cross-Page Data'!$D$4:$F$48,3,FALSE)="wind",VLOOKUP(E6205,'Cross-Page Data'!$I$4:$J$22,2,FALSE),IF(VLOOKUP(I6205,'Cross-Page Data'!$D$4:$F$48,3,FALSE)="hydro",VLOOKUP(E6205,'Cross-Page Data'!$I$4:$J$22,2,FALSE),VLOOKUP(I6205,'Cross-Page Data'!$D$4:$F$48,3,FALSE)))))</f>
        <v>#N/A</v>
      </c>
      <c r="K6205" t="b">
        <f t="shared" si="96"/>
        <v>1</v>
      </c>
    </row>
    <row r="6206" spans="10:11" ht="14.65" customHeight="1" x14ac:dyDescent="0.25">
      <c r="J6206" t="e">
        <f>IF(VLOOKUP(I6206,'Cross-Page Data'!$D$4:$F$48,3,FALSE)="natural gas",VLOOKUP(E6206,'Cross-Page Data'!$I$4:$J$22,2,FALSE),IF(VLOOKUP(I6206,'Cross-Page Data'!$D$4:$F$48,3,FALSE)="solar",IF(E6206="PV","solar PV","solar thermal"),IF(VLOOKUP(I6206,'Cross-Page Data'!$D$4:$F$48,3,FALSE)="wind",VLOOKUP(E6206,'Cross-Page Data'!$I$4:$J$22,2,FALSE),IF(VLOOKUP(I6206,'Cross-Page Data'!$D$4:$F$48,3,FALSE)="hydro",VLOOKUP(E6206,'Cross-Page Data'!$I$4:$J$22,2,FALSE),VLOOKUP(I6206,'Cross-Page Data'!$D$4:$F$48,3,FALSE)))))</f>
        <v>#N/A</v>
      </c>
      <c r="K6206" t="b">
        <f t="shared" si="96"/>
        <v>1</v>
      </c>
    </row>
    <row r="6207" spans="10:11" ht="14.65" customHeight="1" x14ac:dyDescent="0.25">
      <c r="J6207" t="e">
        <f>IF(VLOOKUP(I6207,'Cross-Page Data'!$D$4:$F$48,3,FALSE)="natural gas",VLOOKUP(E6207,'Cross-Page Data'!$I$4:$J$22,2,FALSE),IF(VLOOKUP(I6207,'Cross-Page Data'!$D$4:$F$48,3,FALSE)="solar",IF(E6207="PV","solar PV","solar thermal"),IF(VLOOKUP(I6207,'Cross-Page Data'!$D$4:$F$48,3,FALSE)="wind",VLOOKUP(E6207,'Cross-Page Data'!$I$4:$J$22,2,FALSE),IF(VLOOKUP(I6207,'Cross-Page Data'!$D$4:$F$48,3,FALSE)="hydro",VLOOKUP(E6207,'Cross-Page Data'!$I$4:$J$22,2,FALSE),VLOOKUP(I6207,'Cross-Page Data'!$D$4:$F$48,3,FALSE)))))</f>
        <v>#N/A</v>
      </c>
      <c r="K6207" t="b">
        <f t="shared" si="96"/>
        <v>1</v>
      </c>
    </row>
    <row r="6208" spans="10:11" ht="14.65" customHeight="1" x14ac:dyDescent="0.25">
      <c r="J6208" t="e">
        <f>IF(VLOOKUP(I6208,'Cross-Page Data'!$D$4:$F$48,3,FALSE)="natural gas",VLOOKUP(E6208,'Cross-Page Data'!$I$4:$J$22,2,FALSE),IF(VLOOKUP(I6208,'Cross-Page Data'!$D$4:$F$48,3,FALSE)="solar",IF(E6208="PV","solar PV","solar thermal"),IF(VLOOKUP(I6208,'Cross-Page Data'!$D$4:$F$48,3,FALSE)="wind",VLOOKUP(E6208,'Cross-Page Data'!$I$4:$J$22,2,FALSE),IF(VLOOKUP(I6208,'Cross-Page Data'!$D$4:$F$48,3,FALSE)="hydro",VLOOKUP(E6208,'Cross-Page Data'!$I$4:$J$22,2,FALSE),VLOOKUP(I6208,'Cross-Page Data'!$D$4:$F$48,3,FALSE)))))</f>
        <v>#N/A</v>
      </c>
      <c r="K6208" t="b">
        <f t="shared" si="96"/>
        <v>1</v>
      </c>
    </row>
    <row r="6209" spans="10:11" ht="14.65" customHeight="1" x14ac:dyDescent="0.25">
      <c r="J6209" t="e">
        <f>IF(VLOOKUP(I6209,'Cross-Page Data'!$D$4:$F$48,3,FALSE)="natural gas",VLOOKUP(E6209,'Cross-Page Data'!$I$4:$J$22,2,FALSE),IF(VLOOKUP(I6209,'Cross-Page Data'!$D$4:$F$48,3,FALSE)="solar",IF(E6209="PV","solar PV","solar thermal"),IF(VLOOKUP(I6209,'Cross-Page Data'!$D$4:$F$48,3,FALSE)="wind",VLOOKUP(E6209,'Cross-Page Data'!$I$4:$J$22,2,FALSE),IF(VLOOKUP(I6209,'Cross-Page Data'!$D$4:$F$48,3,FALSE)="hydro",VLOOKUP(E6209,'Cross-Page Data'!$I$4:$J$22,2,FALSE),VLOOKUP(I6209,'Cross-Page Data'!$D$4:$F$48,3,FALSE)))))</f>
        <v>#N/A</v>
      </c>
      <c r="K6209" t="b">
        <f t="shared" si="96"/>
        <v>1</v>
      </c>
    </row>
    <row r="6210" spans="10:11" ht="14.65" customHeight="1" x14ac:dyDescent="0.25">
      <c r="J6210" t="e">
        <f>IF(VLOOKUP(I6210,'Cross-Page Data'!$D$4:$F$48,3,FALSE)="natural gas",VLOOKUP(E6210,'Cross-Page Data'!$I$4:$J$22,2,FALSE),IF(VLOOKUP(I6210,'Cross-Page Data'!$D$4:$F$48,3,FALSE)="solar",IF(E6210="PV","solar PV","solar thermal"),IF(VLOOKUP(I6210,'Cross-Page Data'!$D$4:$F$48,3,FALSE)="wind",VLOOKUP(E6210,'Cross-Page Data'!$I$4:$J$22,2,FALSE),IF(VLOOKUP(I6210,'Cross-Page Data'!$D$4:$F$48,3,FALSE)="hydro",VLOOKUP(E6210,'Cross-Page Data'!$I$4:$J$22,2,FALSE),VLOOKUP(I6210,'Cross-Page Data'!$D$4:$F$48,3,FALSE)))))</f>
        <v>#N/A</v>
      </c>
      <c r="K6210" t="b">
        <f t="shared" si="96"/>
        <v>1</v>
      </c>
    </row>
    <row r="6211" spans="10:11" ht="14.65" customHeight="1" x14ac:dyDescent="0.25">
      <c r="J6211" t="e">
        <f>IF(VLOOKUP(I6211,'Cross-Page Data'!$D$4:$F$48,3,FALSE)="natural gas",VLOOKUP(E6211,'Cross-Page Data'!$I$4:$J$22,2,FALSE),IF(VLOOKUP(I6211,'Cross-Page Data'!$D$4:$F$48,3,FALSE)="solar",IF(E6211="PV","solar PV","solar thermal"),IF(VLOOKUP(I6211,'Cross-Page Data'!$D$4:$F$48,3,FALSE)="wind",VLOOKUP(E6211,'Cross-Page Data'!$I$4:$J$22,2,FALSE),IF(VLOOKUP(I6211,'Cross-Page Data'!$D$4:$F$48,3,FALSE)="hydro",VLOOKUP(E6211,'Cross-Page Data'!$I$4:$J$22,2,FALSE),VLOOKUP(I6211,'Cross-Page Data'!$D$4:$F$48,3,FALSE)))))</f>
        <v>#N/A</v>
      </c>
      <c r="K6211" t="b">
        <f t="shared" si="96"/>
        <v>1</v>
      </c>
    </row>
    <row r="6212" spans="10:11" ht="14.65" customHeight="1" x14ac:dyDescent="0.25">
      <c r="J6212" t="e">
        <f>IF(VLOOKUP(I6212,'Cross-Page Data'!$D$4:$F$48,3,FALSE)="natural gas",VLOOKUP(E6212,'Cross-Page Data'!$I$4:$J$22,2,FALSE),IF(VLOOKUP(I6212,'Cross-Page Data'!$D$4:$F$48,3,FALSE)="solar",IF(E6212="PV","solar PV","solar thermal"),IF(VLOOKUP(I6212,'Cross-Page Data'!$D$4:$F$48,3,FALSE)="wind",VLOOKUP(E6212,'Cross-Page Data'!$I$4:$J$22,2,FALSE),IF(VLOOKUP(I6212,'Cross-Page Data'!$D$4:$F$48,3,FALSE)="hydro",VLOOKUP(E6212,'Cross-Page Data'!$I$4:$J$22,2,FALSE),VLOOKUP(I6212,'Cross-Page Data'!$D$4:$F$48,3,FALSE)))))</f>
        <v>#N/A</v>
      </c>
      <c r="K6212" t="b">
        <f t="shared" si="96"/>
        <v>1</v>
      </c>
    </row>
    <row r="6213" spans="10:11" ht="14.65" customHeight="1" x14ac:dyDescent="0.25">
      <c r="J6213" t="e">
        <f>IF(VLOOKUP(I6213,'Cross-Page Data'!$D$4:$F$48,3,FALSE)="natural gas",VLOOKUP(E6213,'Cross-Page Data'!$I$4:$J$22,2,FALSE),IF(VLOOKUP(I6213,'Cross-Page Data'!$D$4:$F$48,3,FALSE)="solar",IF(E6213="PV","solar PV","solar thermal"),IF(VLOOKUP(I6213,'Cross-Page Data'!$D$4:$F$48,3,FALSE)="wind",VLOOKUP(E6213,'Cross-Page Data'!$I$4:$J$22,2,FALSE),IF(VLOOKUP(I6213,'Cross-Page Data'!$D$4:$F$48,3,FALSE)="hydro",VLOOKUP(E6213,'Cross-Page Data'!$I$4:$J$22,2,FALSE),VLOOKUP(I6213,'Cross-Page Data'!$D$4:$F$48,3,FALSE)))))</f>
        <v>#N/A</v>
      </c>
      <c r="K6213" t="b">
        <f t="shared" ref="K6213:K6276" si="97">IF(AND($N$4=FALSE,OR(H6213="Commercial CHP",H6213="Industrial CHP",H6213="IPP CHP")),FALSE,IF(AND($N$5=FALSE,OR(H6213="Commercial CHP",H6213="Commercial Non-CHP",H6213="industrial chp", H6213="industrial non-chp")),FALSE, TRUE))</f>
        <v>1</v>
      </c>
    </row>
    <row r="6214" spans="10:11" ht="14.65" customHeight="1" x14ac:dyDescent="0.25">
      <c r="J6214" t="e">
        <f>IF(VLOOKUP(I6214,'Cross-Page Data'!$D$4:$F$48,3,FALSE)="natural gas",VLOOKUP(E6214,'Cross-Page Data'!$I$4:$J$22,2,FALSE),IF(VLOOKUP(I6214,'Cross-Page Data'!$D$4:$F$48,3,FALSE)="solar",IF(E6214="PV","solar PV","solar thermal"),IF(VLOOKUP(I6214,'Cross-Page Data'!$D$4:$F$48,3,FALSE)="wind",VLOOKUP(E6214,'Cross-Page Data'!$I$4:$J$22,2,FALSE),IF(VLOOKUP(I6214,'Cross-Page Data'!$D$4:$F$48,3,FALSE)="hydro",VLOOKUP(E6214,'Cross-Page Data'!$I$4:$J$22,2,FALSE),VLOOKUP(I6214,'Cross-Page Data'!$D$4:$F$48,3,FALSE)))))</f>
        <v>#N/A</v>
      </c>
      <c r="K6214" t="b">
        <f t="shared" si="97"/>
        <v>1</v>
      </c>
    </row>
    <row r="6215" spans="10:11" ht="14.65" customHeight="1" x14ac:dyDescent="0.25">
      <c r="J6215" t="e">
        <f>IF(VLOOKUP(I6215,'Cross-Page Data'!$D$4:$F$48,3,FALSE)="natural gas",VLOOKUP(E6215,'Cross-Page Data'!$I$4:$J$22,2,FALSE),IF(VLOOKUP(I6215,'Cross-Page Data'!$D$4:$F$48,3,FALSE)="solar",IF(E6215="PV","solar PV","solar thermal"),IF(VLOOKUP(I6215,'Cross-Page Data'!$D$4:$F$48,3,FALSE)="wind",VLOOKUP(E6215,'Cross-Page Data'!$I$4:$J$22,2,FALSE),IF(VLOOKUP(I6215,'Cross-Page Data'!$D$4:$F$48,3,FALSE)="hydro",VLOOKUP(E6215,'Cross-Page Data'!$I$4:$J$22,2,FALSE),VLOOKUP(I6215,'Cross-Page Data'!$D$4:$F$48,3,FALSE)))))</f>
        <v>#N/A</v>
      </c>
      <c r="K6215" t="b">
        <f t="shared" si="97"/>
        <v>1</v>
      </c>
    </row>
    <row r="6216" spans="10:11" ht="14.65" customHeight="1" x14ac:dyDescent="0.25">
      <c r="J6216" t="e">
        <f>IF(VLOOKUP(I6216,'Cross-Page Data'!$D$4:$F$48,3,FALSE)="natural gas",VLOOKUP(E6216,'Cross-Page Data'!$I$4:$J$22,2,FALSE),IF(VLOOKUP(I6216,'Cross-Page Data'!$D$4:$F$48,3,FALSE)="solar",IF(E6216="PV","solar PV","solar thermal"),IF(VLOOKUP(I6216,'Cross-Page Data'!$D$4:$F$48,3,FALSE)="wind",VLOOKUP(E6216,'Cross-Page Data'!$I$4:$J$22,2,FALSE),IF(VLOOKUP(I6216,'Cross-Page Data'!$D$4:$F$48,3,FALSE)="hydro",VLOOKUP(E6216,'Cross-Page Data'!$I$4:$J$22,2,FALSE),VLOOKUP(I6216,'Cross-Page Data'!$D$4:$F$48,3,FALSE)))))</f>
        <v>#N/A</v>
      </c>
      <c r="K6216" t="b">
        <f t="shared" si="97"/>
        <v>1</v>
      </c>
    </row>
    <row r="6217" spans="10:11" ht="14.65" customHeight="1" x14ac:dyDescent="0.25">
      <c r="J6217" t="e">
        <f>IF(VLOOKUP(I6217,'Cross-Page Data'!$D$4:$F$48,3,FALSE)="natural gas",VLOOKUP(E6217,'Cross-Page Data'!$I$4:$J$22,2,FALSE),IF(VLOOKUP(I6217,'Cross-Page Data'!$D$4:$F$48,3,FALSE)="solar",IF(E6217="PV","solar PV","solar thermal"),IF(VLOOKUP(I6217,'Cross-Page Data'!$D$4:$F$48,3,FALSE)="wind",VLOOKUP(E6217,'Cross-Page Data'!$I$4:$J$22,2,FALSE),IF(VLOOKUP(I6217,'Cross-Page Data'!$D$4:$F$48,3,FALSE)="hydro",VLOOKUP(E6217,'Cross-Page Data'!$I$4:$J$22,2,FALSE),VLOOKUP(I6217,'Cross-Page Data'!$D$4:$F$48,3,FALSE)))))</f>
        <v>#N/A</v>
      </c>
      <c r="K6217" t="b">
        <f t="shared" si="97"/>
        <v>1</v>
      </c>
    </row>
    <row r="6218" spans="10:11" ht="14.65" customHeight="1" x14ac:dyDescent="0.25">
      <c r="J6218" t="e">
        <f>IF(VLOOKUP(I6218,'Cross-Page Data'!$D$4:$F$48,3,FALSE)="natural gas",VLOOKUP(E6218,'Cross-Page Data'!$I$4:$J$22,2,FALSE),IF(VLOOKUP(I6218,'Cross-Page Data'!$D$4:$F$48,3,FALSE)="solar",IF(E6218="PV","solar PV","solar thermal"),IF(VLOOKUP(I6218,'Cross-Page Data'!$D$4:$F$48,3,FALSE)="wind",VLOOKUP(E6218,'Cross-Page Data'!$I$4:$J$22,2,FALSE),IF(VLOOKUP(I6218,'Cross-Page Data'!$D$4:$F$48,3,FALSE)="hydro",VLOOKUP(E6218,'Cross-Page Data'!$I$4:$J$22,2,FALSE),VLOOKUP(I6218,'Cross-Page Data'!$D$4:$F$48,3,FALSE)))))</f>
        <v>#N/A</v>
      </c>
      <c r="K6218" t="b">
        <f t="shared" si="97"/>
        <v>1</v>
      </c>
    </row>
    <row r="6219" spans="10:11" ht="14.65" customHeight="1" x14ac:dyDescent="0.25">
      <c r="J6219" t="e">
        <f>IF(VLOOKUP(I6219,'Cross-Page Data'!$D$4:$F$48,3,FALSE)="natural gas",VLOOKUP(E6219,'Cross-Page Data'!$I$4:$J$22,2,FALSE),IF(VLOOKUP(I6219,'Cross-Page Data'!$D$4:$F$48,3,FALSE)="solar",IF(E6219="PV","solar PV","solar thermal"),IF(VLOOKUP(I6219,'Cross-Page Data'!$D$4:$F$48,3,FALSE)="wind",VLOOKUP(E6219,'Cross-Page Data'!$I$4:$J$22,2,FALSE),IF(VLOOKUP(I6219,'Cross-Page Data'!$D$4:$F$48,3,FALSE)="hydro",VLOOKUP(E6219,'Cross-Page Data'!$I$4:$J$22,2,FALSE),VLOOKUP(I6219,'Cross-Page Data'!$D$4:$F$48,3,FALSE)))))</f>
        <v>#N/A</v>
      </c>
      <c r="K6219" t="b">
        <f t="shared" si="97"/>
        <v>1</v>
      </c>
    </row>
    <row r="6220" spans="10:11" ht="14.65" customHeight="1" x14ac:dyDescent="0.25">
      <c r="J6220" t="e">
        <f>IF(VLOOKUP(I6220,'Cross-Page Data'!$D$4:$F$48,3,FALSE)="natural gas",VLOOKUP(E6220,'Cross-Page Data'!$I$4:$J$22,2,FALSE),IF(VLOOKUP(I6220,'Cross-Page Data'!$D$4:$F$48,3,FALSE)="solar",IF(E6220="PV","solar PV","solar thermal"),IF(VLOOKUP(I6220,'Cross-Page Data'!$D$4:$F$48,3,FALSE)="wind",VLOOKUP(E6220,'Cross-Page Data'!$I$4:$J$22,2,FALSE),IF(VLOOKUP(I6220,'Cross-Page Data'!$D$4:$F$48,3,FALSE)="hydro",VLOOKUP(E6220,'Cross-Page Data'!$I$4:$J$22,2,FALSE),VLOOKUP(I6220,'Cross-Page Data'!$D$4:$F$48,3,FALSE)))))</f>
        <v>#N/A</v>
      </c>
      <c r="K6220" t="b">
        <f t="shared" si="97"/>
        <v>1</v>
      </c>
    </row>
    <row r="6221" spans="10:11" ht="14.65" customHeight="1" x14ac:dyDescent="0.25">
      <c r="J6221" t="e">
        <f>IF(VLOOKUP(I6221,'Cross-Page Data'!$D$4:$F$48,3,FALSE)="natural gas",VLOOKUP(E6221,'Cross-Page Data'!$I$4:$J$22,2,FALSE),IF(VLOOKUP(I6221,'Cross-Page Data'!$D$4:$F$48,3,FALSE)="solar",IF(E6221="PV","solar PV","solar thermal"),IF(VLOOKUP(I6221,'Cross-Page Data'!$D$4:$F$48,3,FALSE)="wind",VLOOKUP(E6221,'Cross-Page Data'!$I$4:$J$22,2,FALSE),IF(VLOOKUP(I6221,'Cross-Page Data'!$D$4:$F$48,3,FALSE)="hydro",VLOOKUP(E6221,'Cross-Page Data'!$I$4:$J$22,2,FALSE),VLOOKUP(I6221,'Cross-Page Data'!$D$4:$F$48,3,FALSE)))))</f>
        <v>#N/A</v>
      </c>
      <c r="K6221" t="b">
        <f t="shared" si="97"/>
        <v>1</v>
      </c>
    </row>
    <row r="6222" spans="10:11" ht="14.65" customHeight="1" x14ac:dyDescent="0.25">
      <c r="J6222" t="e">
        <f>IF(VLOOKUP(I6222,'Cross-Page Data'!$D$4:$F$48,3,FALSE)="natural gas",VLOOKUP(E6222,'Cross-Page Data'!$I$4:$J$22,2,FALSE),IF(VLOOKUP(I6222,'Cross-Page Data'!$D$4:$F$48,3,FALSE)="solar",IF(E6222="PV","solar PV","solar thermal"),IF(VLOOKUP(I6222,'Cross-Page Data'!$D$4:$F$48,3,FALSE)="wind",VLOOKUP(E6222,'Cross-Page Data'!$I$4:$J$22,2,FALSE),IF(VLOOKUP(I6222,'Cross-Page Data'!$D$4:$F$48,3,FALSE)="hydro",VLOOKUP(E6222,'Cross-Page Data'!$I$4:$J$22,2,FALSE),VLOOKUP(I6222,'Cross-Page Data'!$D$4:$F$48,3,FALSE)))))</f>
        <v>#N/A</v>
      </c>
      <c r="K6222" t="b">
        <f t="shared" si="97"/>
        <v>1</v>
      </c>
    </row>
    <row r="6223" spans="10:11" ht="14.65" customHeight="1" x14ac:dyDescent="0.25">
      <c r="J6223" t="e">
        <f>IF(VLOOKUP(I6223,'Cross-Page Data'!$D$4:$F$48,3,FALSE)="natural gas",VLOOKUP(E6223,'Cross-Page Data'!$I$4:$J$22,2,FALSE),IF(VLOOKUP(I6223,'Cross-Page Data'!$D$4:$F$48,3,FALSE)="solar",IF(E6223="PV","solar PV","solar thermal"),IF(VLOOKUP(I6223,'Cross-Page Data'!$D$4:$F$48,3,FALSE)="wind",VLOOKUP(E6223,'Cross-Page Data'!$I$4:$J$22,2,FALSE),IF(VLOOKUP(I6223,'Cross-Page Data'!$D$4:$F$48,3,FALSE)="hydro",VLOOKUP(E6223,'Cross-Page Data'!$I$4:$J$22,2,FALSE),VLOOKUP(I6223,'Cross-Page Data'!$D$4:$F$48,3,FALSE)))))</f>
        <v>#N/A</v>
      </c>
      <c r="K6223" t="b">
        <f t="shared" si="97"/>
        <v>1</v>
      </c>
    </row>
    <row r="6224" spans="10:11" ht="14.65" customHeight="1" x14ac:dyDescent="0.25">
      <c r="J6224" t="e">
        <f>IF(VLOOKUP(I6224,'Cross-Page Data'!$D$4:$F$48,3,FALSE)="natural gas",VLOOKUP(E6224,'Cross-Page Data'!$I$4:$J$22,2,FALSE),IF(VLOOKUP(I6224,'Cross-Page Data'!$D$4:$F$48,3,FALSE)="solar",IF(E6224="PV","solar PV","solar thermal"),IF(VLOOKUP(I6224,'Cross-Page Data'!$D$4:$F$48,3,FALSE)="wind",VLOOKUP(E6224,'Cross-Page Data'!$I$4:$J$22,2,FALSE),IF(VLOOKUP(I6224,'Cross-Page Data'!$D$4:$F$48,3,FALSE)="hydro",VLOOKUP(E6224,'Cross-Page Data'!$I$4:$J$22,2,FALSE),VLOOKUP(I6224,'Cross-Page Data'!$D$4:$F$48,3,FALSE)))))</f>
        <v>#N/A</v>
      </c>
      <c r="K6224" t="b">
        <f t="shared" si="97"/>
        <v>1</v>
      </c>
    </row>
    <row r="6225" spans="10:11" ht="14.65" customHeight="1" x14ac:dyDescent="0.25">
      <c r="J6225" t="e">
        <f>IF(VLOOKUP(I6225,'Cross-Page Data'!$D$4:$F$48,3,FALSE)="natural gas",VLOOKUP(E6225,'Cross-Page Data'!$I$4:$J$22,2,FALSE),IF(VLOOKUP(I6225,'Cross-Page Data'!$D$4:$F$48,3,FALSE)="solar",IF(E6225="PV","solar PV","solar thermal"),IF(VLOOKUP(I6225,'Cross-Page Data'!$D$4:$F$48,3,FALSE)="wind",VLOOKUP(E6225,'Cross-Page Data'!$I$4:$J$22,2,FALSE),IF(VLOOKUP(I6225,'Cross-Page Data'!$D$4:$F$48,3,FALSE)="hydro",VLOOKUP(E6225,'Cross-Page Data'!$I$4:$J$22,2,FALSE),VLOOKUP(I6225,'Cross-Page Data'!$D$4:$F$48,3,FALSE)))))</f>
        <v>#N/A</v>
      </c>
      <c r="K6225" t="b">
        <f t="shared" si="97"/>
        <v>1</v>
      </c>
    </row>
    <row r="6226" spans="10:11" ht="14.65" customHeight="1" x14ac:dyDescent="0.25">
      <c r="J6226" t="e">
        <f>IF(VLOOKUP(I6226,'Cross-Page Data'!$D$4:$F$48,3,FALSE)="natural gas",VLOOKUP(E6226,'Cross-Page Data'!$I$4:$J$22,2,FALSE),IF(VLOOKUP(I6226,'Cross-Page Data'!$D$4:$F$48,3,FALSE)="solar",IF(E6226="PV","solar PV","solar thermal"),IF(VLOOKUP(I6226,'Cross-Page Data'!$D$4:$F$48,3,FALSE)="wind",VLOOKUP(E6226,'Cross-Page Data'!$I$4:$J$22,2,FALSE),IF(VLOOKUP(I6226,'Cross-Page Data'!$D$4:$F$48,3,FALSE)="hydro",VLOOKUP(E6226,'Cross-Page Data'!$I$4:$J$22,2,FALSE),VLOOKUP(I6226,'Cross-Page Data'!$D$4:$F$48,3,FALSE)))))</f>
        <v>#N/A</v>
      </c>
      <c r="K6226" t="b">
        <f t="shared" si="97"/>
        <v>1</v>
      </c>
    </row>
    <row r="6227" spans="10:11" ht="14.65" customHeight="1" x14ac:dyDescent="0.25">
      <c r="J6227" t="e">
        <f>IF(VLOOKUP(I6227,'Cross-Page Data'!$D$4:$F$48,3,FALSE)="natural gas",VLOOKUP(E6227,'Cross-Page Data'!$I$4:$J$22,2,FALSE),IF(VLOOKUP(I6227,'Cross-Page Data'!$D$4:$F$48,3,FALSE)="solar",IF(E6227="PV","solar PV","solar thermal"),IF(VLOOKUP(I6227,'Cross-Page Data'!$D$4:$F$48,3,FALSE)="wind",VLOOKUP(E6227,'Cross-Page Data'!$I$4:$J$22,2,FALSE),IF(VLOOKUP(I6227,'Cross-Page Data'!$D$4:$F$48,3,FALSE)="hydro",VLOOKUP(E6227,'Cross-Page Data'!$I$4:$J$22,2,FALSE),VLOOKUP(I6227,'Cross-Page Data'!$D$4:$F$48,3,FALSE)))))</f>
        <v>#N/A</v>
      </c>
      <c r="K6227" t="b">
        <f t="shared" si="97"/>
        <v>1</v>
      </c>
    </row>
    <row r="6228" spans="10:11" ht="14.65" customHeight="1" x14ac:dyDescent="0.25">
      <c r="J6228" t="e">
        <f>IF(VLOOKUP(I6228,'Cross-Page Data'!$D$4:$F$48,3,FALSE)="natural gas",VLOOKUP(E6228,'Cross-Page Data'!$I$4:$J$22,2,FALSE),IF(VLOOKUP(I6228,'Cross-Page Data'!$D$4:$F$48,3,FALSE)="solar",IF(E6228="PV","solar PV","solar thermal"),IF(VLOOKUP(I6228,'Cross-Page Data'!$D$4:$F$48,3,FALSE)="wind",VLOOKUP(E6228,'Cross-Page Data'!$I$4:$J$22,2,FALSE),IF(VLOOKUP(I6228,'Cross-Page Data'!$D$4:$F$48,3,FALSE)="hydro",VLOOKUP(E6228,'Cross-Page Data'!$I$4:$J$22,2,FALSE),VLOOKUP(I6228,'Cross-Page Data'!$D$4:$F$48,3,FALSE)))))</f>
        <v>#N/A</v>
      </c>
      <c r="K6228" t="b">
        <f t="shared" si="97"/>
        <v>1</v>
      </c>
    </row>
    <row r="6229" spans="10:11" ht="14.65" customHeight="1" x14ac:dyDescent="0.25">
      <c r="J6229" t="e">
        <f>IF(VLOOKUP(I6229,'Cross-Page Data'!$D$4:$F$48,3,FALSE)="natural gas",VLOOKUP(E6229,'Cross-Page Data'!$I$4:$J$22,2,FALSE),IF(VLOOKUP(I6229,'Cross-Page Data'!$D$4:$F$48,3,FALSE)="solar",IF(E6229="PV","solar PV","solar thermal"),IF(VLOOKUP(I6229,'Cross-Page Data'!$D$4:$F$48,3,FALSE)="wind",VLOOKUP(E6229,'Cross-Page Data'!$I$4:$J$22,2,FALSE),IF(VLOOKUP(I6229,'Cross-Page Data'!$D$4:$F$48,3,FALSE)="hydro",VLOOKUP(E6229,'Cross-Page Data'!$I$4:$J$22,2,FALSE),VLOOKUP(I6229,'Cross-Page Data'!$D$4:$F$48,3,FALSE)))))</f>
        <v>#N/A</v>
      </c>
      <c r="K6229" t="b">
        <f t="shared" si="97"/>
        <v>1</v>
      </c>
    </row>
    <row r="6230" spans="10:11" ht="14.65" customHeight="1" x14ac:dyDescent="0.25">
      <c r="J6230" t="e">
        <f>IF(VLOOKUP(I6230,'Cross-Page Data'!$D$4:$F$48,3,FALSE)="natural gas",VLOOKUP(E6230,'Cross-Page Data'!$I$4:$J$22,2,FALSE),IF(VLOOKUP(I6230,'Cross-Page Data'!$D$4:$F$48,3,FALSE)="solar",IF(E6230="PV","solar PV","solar thermal"),IF(VLOOKUP(I6230,'Cross-Page Data'!$D$4:$F$48,3,FALSE)="wind",VLOOKUP(E6230,'Cross-Page Data'!$I$4:$J$22,2,FALSE),IF(VLOOKUP(I6230,'Cross-Page Data'!$D$4:$F$48,3,FALSE)="hydro",VLOOKUP(E6230,'Cross-Page Data'!$I$4:$J$22,2,FALSE),VLOOKUP(I6230,'Cross-Page Data'!$D$4:$F$48,3,FALSE)))))</f>
        <v>#N/A</v>
      </c>
      <c r="K6230" t="b">
        <f t="shared" si="97"/>
        <v>1</v>
      </c>
    </row>
    <row r="6231" spans="10:11" ht="14.65" customHeight="1" x14ac:dyDescent="0.25">
      <c r="J6231" t="e">
        <f>IF(VLOOKUP(I6231,'Cross-Page Data'!$D$4:$F$48,3,FALSE)="natural gas",VLOOKUP(E6231,'Cross-Page Data'!$I$4:$J$22,2,FALSE),IF(VLOOKUP(I6231,'Cross-Page Data'!$D$4:$F$48,3,FALSE)="solar",IF(E6231="PV","solar PV","solar thermal"),IF(VLOOKUP(I6231,'Cross-Page Data'!$D$4:$F$48,3,FALSE)="wind",VLOOKUP(E6231,'Cross-Page Data'!$I$4:$J$22,2,FALSE),IF(VLOOKUP(I6231,'Cross-Page Data'!$D$4:$F$48,3,FALSE)="hydro",VLOOKUP(E6231,'Cross-Page Data'!$I$4:$J$22,2,FALSE),VLOOKUP(I6231,'Cross-Page Data'!$D$4:$F$48,3,FALSE)))))</f>
        <v>#N/A</v>
      </c>
      <c r="K6231" t="b">
        <f t="shared" si="97"/>
        <v>1</v>
      </c>
    </row>
    <row r="6232" spans="10:11" ht="14.65" customHeight="1" x14ac:dyDescent="0.25">
      <c r="J6232" t="e">
        <f>IF(VLOOKUP(I6232,'Cross-Page Data'!$D$4:$F$48,3,FALSE)="natural gas",VLOOKUP(E6232,'Cross-Page Data'!$I$4:$J$22,2,FALSE),IF(VLOOKUP(I6232,'Cross-Page Data'!$D$4:$F$48,3,FALSE)="solar",IF(E6232="PV","solar PV","solar thermal"),IF(VLOOKUP(I6232,'Cross-Page Data'!$D$4:$F$48,3,FALSE)="wind",VLOOKUP(E6232,'Cross-Page Data'!$I$4:$J$22,2,FALSE),IF(VLOOKUP(I6232,'Cross-Page Data'!$D$4:$F$48,3,FALSE)="hydro",VLOOKUP(E6232,'Cross-Page Data'!$I$4:$J$22,2,FALSE),VLOOKUP(I6232,'Cross-Page Data'!$D$4:$F$48,3,FALSE)))))</f>
        <v>#N/A</v>
      </c>
      <c r="K6232" t="b">
        <f t="shared" si="97"/>
        <v>1</v>
      </c>
    </row>
    <row r="6233" spans="10:11" ht="14.65" customHeight="1" x14ac:dyDescent="0.25">
      <c r="J6233" t="e">
        <f>IF(VLOOKUP(I6233,'Cross-Page Data'!$D$4:$F$48,3,FALSE)="natural gas",VLOOKUP(E6233,'Cross-Page Data'!$I$4:$J$22,2,FALSE),IF(VLOOKUP(I6233,'Cross-Page Data'!$D$4:$F$48,3,FALSE)="solar",IF(E6233="PV","solar PV","solar thermal"),IF(VLOOKUP(I6233,'Cross-Page Data'!$D$4:$F$48,3,FALSE)="wind",VLOOKUP(E6233,'Cross-Page Data'!$I$4:$J$22,2,FALSE),IF(VLOOKUP(I6233,'Cross-Page Data'!$D$4:$F$48,3,FALSE)="hydro",VLOOKUP(E6233,'Cross-Page Data'!$I$4:$J$22,2,FALSE),VLOOKUP(I6233,'Cross-Page Data'!$D$4:$F$48,3,FALSE)))))</f>
        <v>#N/A</v>
      </c>
      <c r="K6233" t="b">
        <f t="shared" si="97"/>
        <v>1</v>
      </c>
    </row>
    <row r="6234" spans="10:11" ht="14.65" customHeight="1" x14ac:dyDescent="0.25">
      <c r="J6234" t="e">
        <f>IF(VLOOKUP(I6234,'Cross-Page Data'!$D$4:$F$48,3,FALSE)="natural gas",VLOOKUP(E6234,'Cross-Page Data'!$I$4:$J$22,2,FALSE),IF(VLOOKUP(I6234,'Cross-Page Data'!$D$4:$F$48,3,FALSE)="solar",IF(E6234="PV","solar PV","solar thermal"),IF(VLOOKUP(I6234,'Cross-Page Data'!$D$4:$F$48,3,FALSE)="wind",VLOOKUP(E6234,'Cross-Page Data'!$I$4:$J$22,2,FALSE),IF(VLOOKUP(I6234,'Cross-Page Data'!$D$4:$F$48,3,FALSE)="hydro",VLOOKUP(E6234,'Cross-Page Data'!$I$4:$J$22,2,FALSE),VLOOKUP(I6234,'Cross-Page Data'!$D$4:$F$48,3,FALSE)))))</f>
        <v>#N/A</v>
      </c>
      <c r="K6234" t="b">
        <f t="shared" si="97"/>
        <v>1</v>
      </c>
    </row>
    <row r="6235" spans="10:11" ht="14.65" customHeight="1" x14ac:dyDescent="0.25">
      <c r="J6235" t="e">
        <f>IF(VLOOKUP(I6235,'Cross-Page Data'!$D$4:$F$48,3,FALSE)="natural gas",VLOOKUP(E6235,'Cross-Page Data'!$I$4:$J$22,2,FALSE),IF(VLOOKUP(I6235,'Cross-Page Data'!$D$4:$F$48,3,FALSE)="solar",IF(E6235="PV","solar PV","solar thermal"),IF(VLOOKUP(I6235,'Cross-Page Data'!$D$4:$F$48,3,FALSE)="wind",VLOOKUP(E6235,'Cross-Page Data'!$I$4:$J$22,2,FALSE),IF(VLOOKUP(I6235,'Cross-Page Data'!$D$4:$F$48,3,FALSE)="hydro",VLOOKUP(E6235,'Cross-Page Data'!$I$4:$J$22,2,FALSE),VLOOKUP(I6235,'Cross-Page Data'!$D$4:$F$48,3,FALSE)))))</f>
        <v>#N/A</v>
      </c>
      <c r="K6235" t="b">
        <f t="shared" si="97"/>
        <v>1</v>
      </c>
    </row>
    <row r="6236" spans="10:11" ht="14.65" customHeight="1" x14ac:dyDescent="0.25">
      <c r="J6236" t="e">
        <f>IF(VLOOKUP(I6236,'Cross-Page Data'!$D$4:$F$48,3,FALSE)="natural gas",VLOOKUP(E6236,'Cross-Page Data'!$I$4:$J$22,2,FALSE),IF(VLOOKUP(I6236,'Cross-Page Data'!$D$4:$F$48,3,FALSE)="solar",IF(E6236="PV","solar PV","solar thermal"),IF(VLOOKUP(I6236,'Cross-Page Data'!$D$4:$F$48,3,FALSE)="wind",VLOOKUP(E6236,'Cross-Page Data'!$I$4:$J$22,2,FALSE),IF(VLOOKUP(I6236,'Cross-Page Data'!$D$4:$F$48,3,FALSE)="hydro",VLOOKUP(E6236,'Cross-Page Data'!$I$4:$J$22,2,FALSE),VLOOKUP(I6236,'Cross-Page Data'!$D$4:$F$48,3,FALSE)))))</f>
        <v>#N/A</v>
      </c>
      <c r="K6236" t="b">
        <f t="shared" si="97"/>
        <v>1</v>
      </c>
    </row>
    <row r="6237" spans="10:11" ht="14.65" customHeight="1" x14ac:dyDescent="0.25">
      <c r="J6237" t="e">
        <f>IF(VLOOKUP(I6237,'Cross-Page Data'!$D$4:$F$48,3,FALSE)="natural gas",VLOOKUP(E6237,'Cross-Page Data'!$I$4:$J$22,2,FALSE),IF(VLOOKUP(I6237,'Cross-Page Data'!$D$4:$F$48,3,FALSE)="solar",IF(E6237="PV","solar PV","solar thermal"),IF(VLOOKUP(I6237,'Cross-Page Data'!$D$4:$F$48,3,FALSE)="wind",VLOOKUP(E6237,'Cross-Page Data'!$I$4:$J$22,2,FALSE),IF(VLOOKUP(I6237,'Cross-Page Data'!$D$4:$F$48,3,FALSE)="hydro",VLOOKUP(E6237,'Cross-Page Data'!$I$4:$J$22,2,FALSE),VLOOKUP(I6237,'Cross-Page Data'!$D$4:$F$48,3,FALSE)))))</f>
        <v>#N/A</v>
      </c>
      <c r="K6237" t="b">
        <f t="shared" si="97"/>
        <v>1</v>
      </c>
    </row>
    <row r="6238" spans="10:11" ht="14.65" customHeight="1" x14ac:dyDescent="0.25">
      <c r="J6238" t="e">
        <f>IF(VLOOKUP(I6238,'Cross-Page Data'!$D$4:$F$48,3,FALSE)="natural gas",VLOOKUP(E6238,'Cross-Page Data'!$I$4:$J$22,2,FALSE),IF(VLOOKUP(I6238,'Cross-Page Data'!$D$4:$F$48,3,FALSE)="solar",IF(E6238="PV","solar PV","solar thermal"),IF(VLOOKUP(I6238,'Cross-Page Data'!$D$4:$F$48,3,FALSE)="wind",VLOOKUP(E6238,'Cross-Page Data'!$I$4:$J$22,2,FALSE),IF(VLOOKUP(I6238,'Cross-Page Data'!$D$4:$F$48,3,FALSE)="hydro",VLOOKUP(E6238,'Cross-Page Data'!$I$4:$J$22,2,FALSE),VLOOKUP(I6238,'Cross-Page Data'!$D$4:$F$48,3,FALSE)))))</f>
        <v>#N/A</v>
      </c>
      <c r="K6238" t="b">
        <f t="shared" si="97"/>
        <v>1</v>
      </c>
    </row>
    <row r="6239" spans="10:11" ht="14.65" customHeight="1" x14ac:dyDescent="0.25">
      <c r="J6239" t="e">
        <f>IF(VLOOKUP(I6239,'Cross-Page Data'!$D$4:$F$48,3,FALSE)="natural gas",VLOOKUP(E6239,'Cross-Page Data'!$I$4:$J$22,2,FALSE),IF(VLOOKUP(I6239,'Cross-Page Data'!$D$4:$F$48,3,FALSE)="solar",IF(E6239="PV","solar PV","solar thermal"),IF(VLOOKUP(I6239,'Cross-Page Data'!$D$4:$F$48,3,FALSE)="wind",VLOOKUP(E6239,'Cross-Page Data'!$I$4:$J$22,2,FALSE),IF(VLOOKUP(I6239,'Cross-Page Data'!$D$4:$F$48,3,FALSE)="hydro",VLOOKUP(E6239,'Cross-Page Data'!$I$4:$J$22,2,FALSE),VLOOKUP(I6239,'Cross-Page Data'!$D$4:$F$48,3,FALSE)))))</f>
        <v>#N/A</v>
      </c>
      <c r="K6239" t="b">
        <f t="shared" si="97"/>
        <v>1</v>
      </c>
    </row>
    <row r="6240" spans="10:11" ht="14.65" customHeight="1" x14ac:dyDescent="0.25">
      <c r="J6240" t="e">
        <f>IF(VLOOKUP(I6240,'Cross-Page Data'!$D$4:$F$48,3,FALSE)="natural gas",VLOOKUP(E6240,'Cross-Page Data'!$I$4:$J$22,2,FALSE),IF(VLOOKUP(I6240,'Cross-Page Data'!$D$4:$F$48,3,FALSE)="solar",IF(E6240="PV","solar PV","solar thermal"),IF(VLOOKUP(I6240,'Cross-Page Data'!$D$4:$F$48,3,FALSE)="wind",VLOOKUP(E6240,'Cross-Page Data'!$I$4:$J$22,2,FALSE),IF(VLOOKUP(I6240,'Cross-Page Data'!$D$4:$F$48,3,FALSE)="hydro",VLOOKUP(E6240,'Cross-Page Data'!$I$4:$J$22,2,FALSE),VLOOKUP(I6240,'Cross-Page Data'!$D$4:$F$48,3,FALSE)))))</f>
        <v>#N/A</v>
      </c>
      <c r="K6240" t="b">
        <f t="shared" si="97"/>
        <v>1</v>
      </c>
    </row>
    <row r="6241" spans="10:11" ht="14.65" customHeight="1" x14ac:dyDescent="0.25">
      <c r="J6241" t="e">
        <f>IF(VLOOKUP(I6241,'Cross-Page Data'!$D$4:$F$48,3,FALSE)="natural gas",VLOOKUP(E6241,'Cross-Page Data'!$I$4:$J$22,2,FALSE),IF(VLOOKUP(I6241,'Cross-Page Data'!$D$4:$F$48,3,FALSE)="solar",IF(E6241="PV","solar PV","solar thermal"),IF(VLOOKUP(I6241,'Cross-Page Data'!$D$4:$F$48,3,FALSE)="wind",VLOOKUP(E6241,'Cross-Page Data'!$I$4:$J$22,2,FALSE),IF(VLOOKUP(I6241,'Cross-Page Data'!$D$4:$F$48,3,FALSE)="hydro",VLOOKUP(E6241,'Cross-Page Data'!$I$4:$J$22,2,FALSE),VLOOKUP(I6241,'Cross-Page Data'!$D$4:$F$48,3,FALSE)))))</f>
        <v>#N/A</v>
      </c>
      <c r="K6241" t="b">
        <f t="shared" si="97"/>
        <v>1</v>
      </c>
    </row>
    <row r="6242" spans="10:11" ht="14.65" customHeight="1" x14ac:dyDescent="0.25">
      <c r="J6242" t="e">
        <f>IF(VLOOKUP(I6242,'Cross-Page Data'!$D$4:$F$48,3,FALSE)="natural gas",VLOOKUP(E6242,'Cross-Page Data'!$I$4:$J$22,2,FALSE),IF(VLOOKUP(I6242,'Cross-Page Data'!$D$4:$F$48,3,FALSE)="solar",IF(E6242="PV","solar PV","solar thermal"),IF(VLOOKUP(I6242,'Cross-Page Data'!$D$4:$F$48,3,FALSE)="wind",VLOOKUP(E6242,'Cross-Page Data'!$I$4:$J$22,2,FALSE),IF(VLOOKUP(I6242,'Cross-Page Data'!$D$4:$F$48,3,FALSE)="hydro",VLOOKUP(E6242,'Cross-Page Data'!$I$4:$J$22,2,FALSE),VLOOKUP(I6242,'Cross-Page Data'!$D$4:$F$48,3,FALSE)))))</f>
        <v>#N/A</v>
      </c>
      <c r="K6242" t="b">
        <f t="shared" si="97"/>
        <v>1</v>
      </c>
    </row>
    <row r="6243" spans="10:11" ht="14.65" customHeight="1" x14ac:dyDescent="0.25">
      <c r="J6243" t="e">
        <f>IF(VLOOKUP(I6243,'Cross-Page Data'!$D$4:$F$48,3,FALSE)="natural gas",VLOOKUP(E6243,'Cross-Page Data'!$I$4:$J$22,2,FALSE),IF(VLOOKUP(I6243,'Cross-Page Data'!$D$4:$F$48,3,FALSE)="solar",IF(E6243="PV","solar PV","solar thermal"),IF(VLOOKUP(I6243,'Cross-Page Data'!$D$4:$F$48,3,FALSE)="wind",VLOOKUP(E6243,'Cross-Page Data'!$I$4:$J$22,2,FALSE),IF(VLOOKUP(I6243,'Cross-Page Data'!$D$4:$F$48,3,FALSE)="hydro",VLOOKUP(E6243,'Cross-Page Data'!$I$4:$J$22,2,FALSE),VLOOKUP(I6243,'Cross-Page Data'!$D$4:$F$48,3,FALSE)))))</f>
        <v>#N/A</v>
      </c>
      <c r="K6243" t="b">
        <f t="shared" si="97"/>
        <v>1</v>
      </c>
    </row>
    <row r="6244" spans="10:11" ht="14.65" customHeight="1" x14ac:dyDescent="0.25">
      <c r="J6244" t="e">
        <f>IF(VLOOKUP(I6244,'Cross-Page Data'!$D$4:$F$48,3,FALSE)="natural gas",VLOOKUP(E6244,'Cross-Page Data'!$I$4:$J$22,2,FALSE),IF(VLOOKUP(I6244,'Cross-Page Data'!$D$4:$F$48,3,FALSE)="solar",IF(E6244="PV","solar PV","solar thermal"),IF(VLOOKUP(I6244,'Cross-Page Data'!$D$4:$F$48,3,FALSE)="wind",VLOOKUP(E6244,'Cross-Page Data'!$I$4:$J$22,2,FALSE),IF(VLOOKUP(I6244,'Cross-Page Data'!$D$4:$F$48,3,FALSE)="hydro",VLOOKUP(E6244,'Cross-Page Data'!$I$4:$J$22,2,FALSE),VLOOKUP(I6244,'Cross-Page Data'!$D$4:$F$48,3,FALSE)))))</f>
        <v>#N/A</v>
      </c>
      <c r="K6244" t="b">
        <f t="shared" si="97"/>
        <v>1</v>
      </c>
    </row>
    <row r="6245" spans="10:11" ht="14.65" customHeight="1" x14ac:dyDescent="0.25">
      <c r="J6245" t="e">
        <f>IF(VLOOKUP(I6245,'Cross-Page Data'!$D$4:$F$48,3,FALSE)="natural gas",VLOOKUP(E6245,'Cross-Page Data'!$I$4:$J$22,2,FALSE),IF(VLOOKUP(I6245,'Cross-Page Data'!$D$4:$F$48,3,FALSE)="solar",IF(E6245="PV","solar PV","solar thermal"),IF(VLOOKUP(I6245,'Cross-Page Data'!$D$4:$F$48,3,FALSE)="wind",VLOOKUP(E6245,'Cross-Page Data'!$I$4:$J$22,2,FALSE),IF(VLOOKUP(I6245,'Cross-Page Data'!$D$4:$F$48,3,FALSE)="hydro",VLOOKUP(E6245,'Cross-Page Data'!$I$4:$J$22,2,FALSE),VLOOKUP(I6245,'Cross-Page Data'!$D$4:$F$48,3,FALSE)))))</f>
        <v>#N/A</v>
      </c>
      <c r="K6245" t="b">
        <f t="shared" si="97"/>
        <v>1</v>
      </c>
    </row>
    <row r="6246" spans="10:11" ht="14.65" customHeight="1" x14ac:dyDescent="0.25">
      <c r="J6246" t="e">
        <f>IF(VLOOKUP(I6246,'Cross-Page Data'!$D$4:$F$48,3,FALSE)="natural gas",VLOOKUP(E6246,'Cross-Page Data'!$I$4:$J$22,2,FALSE),IF(VLOOKUP(I6246,'Cross-Page Data'!$D$4:$F$48,3,FALSE)="solar",IF(E6246="PV","solar PV","solar thermal"),IF(VLOOKUP(I6246,'Cross-Page Data'!$D$4:$F$48,3,FALSE)="wind",VLOOKUP(E6246,'Cross-Page Data'!$I$4:$J$22,2,FALSE),IF(VLOOKUP(I6246,'Cross-Page Data'!$D$4:$F$48,3,FALSE)="hydro",VLOOKUP(E6246,'Cross-Page Data'!$I$4:$J$22,2,FALSE),VLOOKUP(I6246,'Cross-Page Data'!$D$4:$F$48,3,FALSE)))))</f>
        <v>#N/A</v>
      </c>
      <c r="K6246" t="b">
        <f t="shared" si="97"/>
        <v>1</v>
      </c>
    </row>
    <row r="6247" spans="10:11" ht="14.65" customHeight="1" x14ac:dyDescent="0.25">
      <c r="J6247" t="e">
        <f>IF(VLOOKUP(I6247,'Cross-Page Data'!$D$4:$F$48,3,FALSE)="natural gas",VLOOKUP(E6247,'Cross-Page Data'!$I$4:$J$22,2,FALSE),IF(VLOOKUP(I6247,'Cross-Page Data'!$D$4:$F$48,3,FALSE)="solar",IF(E6247="PV","solar PV","solar thermal"),IF(VLOOKUP(I6247,'Cross-Page Data'!$D$4:$F$48,3,FALSE)="wind",VLOOKUP(E6247,'Cross-Page Data'!$I$4:$J$22,2,FALSE),IF(VLOOKUP(I6247,'Cross-Page Data'!$D$4:$F$48,3,FALSE)="hydro",VLOOKUP(E6247,'Cross-Page Data'!$I$4:$J$22,2,FALSE),VLOOKUP(I6247,'Cross-Page Data'!$D$4:$F$48,3,FALSE)))))</f>
        <v>#N/A</v>
      </c>
      <c r="K6247" t="b">
        <f t="shared" si="97"/>
        <v>1</v>
      </c>
    </row>
    <row r="6248" spans="10:11" ht="14.65" customHeight="1" x14ac:dyDescent="0.25">
      <c r="J6248" t="e">
        <f>IF(VLOOKUP(I6248,'Cross-Page Data'!$D$4:$F$48,3,FALSE)="natural gas",VLOOKUP(E6248,'Cross-Page Data'!$I$4:$J$22,2,FALSE),IF(VLOOKUP(I6248,'Cross-Page Data'!$D$4:$F$48,3,FALSE)="solar",IF(E6248="PV","solar PV","solar thermal"),IF(VLOOKUP(I6248,'Cross-Page Data'!$D$4:$F$48,3,FALSE)="wind",VLOOKUP(E6248,'Cross-Page Data'!$I$4:$J$22,2,FALSE),IF(VLOOKUP(I6248,'Cross-Page Data'!$D$4:$F$48,3,FALSE)="hydro",VLOOKUP(E6248,'Cross-Page Data'!$I$4:$J$22,2,FALSE),VLOOKUP(I6248,'Cross-Page Data'!$D$4:$F$48,3,FALSE)))))</f>
        <v>#N/A</v>
      </c>
      <c r="K6248" t="b">
        <f t="shared" si="97"/>
        <v>1</v>
      </c>
    </row>
    <row r="6249" spans="10:11" ht="14.65" customHeight="1" x14ac:dyDescent="0.25">
      <c r="J6249" t="e">
        <f>IF(VLOOKUP(I6249,'Cross-Page Data'!$D$4:$F$48,3,FALSE)="natural gas",VLOOKUP(E6249,'Cross-Page Data'!$I$4:$J$22,2,FALSE),IF(VLOOKUP(I6249,'Cross-Page Data'!$D$4:$F$48,3,FALSE)="solar",IF(E6249="PV","solar PV","solar thermal"),IF(VLOOKUP(I6249,'Cross-Page Data'!$D$4:$F$48,3,FALSE)="wind",VLOOKUP(E6249,'Cross-Page Data'!$I$4:$J$22,2,FALSE),IF(VLOOKUP(I6249,'Cross-Page Data'!$D$4:$F$48,3,FALSE)="hydro",VLOOKUP(E6249,'Cross-Page Data'!$I$4:$J$22,2,FALSE),VLOOKUP(I6249,'Cross-Page Data'!$D$4:$F$48,3,FALSE)))))</f>
        <v>#N/A</v>
      </c>
      <c r="K6249" t="b">
        <f t="shared" si="97"/>
        <v>1</v>
      </c>
    </row>
    <row r="6250" spans="10:11" ht="14.65" customHeight="1" x14ac:dyDescent="0.25">
      <c r="J6250" t="e">
        <f>IF(VLOOKUP(I6250,'Cross-Page Data'!$D$4:$F$48,3,FALSE)="natural gas",VLOOKUP(E6250,'Cross-Page Data'!$I$4:$J$22,2,FALSE),IF(VLOOKUP(I6250,'Cross-Page Data'!$D$4:$F$48,3,FALSE)="solar",IF(E6250="PV","solar PV","solar thermal"),IF(VLOOKUP(I6250,'Cross-Page Data'!$D$4:$F$48,3,FALSE)="wind",VLOOKUP(E6250,'Cross-Page Data'!$I$4:$J$22,2,FALSE),IF(VLOOKUP(I6250,'Cross-Page Data'!$D$4:$F$48,3,FALSE)="hydro",VLOOKUP(E6250,'Cross-Page Data'!$I$4:$J$22,2,FALSE),VLOOKUP(I6250,'Cross-Page Data'!$D$4:$F$48,3,FALSE)))))</f>
        <v>#N/A</v>
      </c>
      <c r="K6250" t="b">
        <f t="shared" si="97"/>
        <v>1</v>
      </c>
    </row>
    <row r="6251" spans="10:11" ht="14.65" customHeight="1" x14ac:dyDescent="0.25">
      <c r="J6251" t="e">
        <f>IF(VLOOKUP(I6251,'Cross-Page Data'!$D$4:$F$48,3,FALSE)="natural gas",VLOOKUP(E6251,'Cross-Page Data'!$I$4:$J$22,2,FALSE),IF(VLOOKUP(I6251,'Cross-Page Data'!$D$4:$F$48,3,FALSE)="solar",IF(E6251="PV","solar PV","solar thermal"),IF(VLOOKUP(I6251,'Cross-Page Data'!$D$4:$F$48,3,FALSE)="wind",VLOOKUP(E6251,'Cross-Page Data'!$I$4:$J$22,2,FALSE),IF(VLOOKUP(I6251,'Cross-Page Data'!$D$4:$F$48,3,FALSE)="hydro",VLOOKUP(E6251,'Cross-Page Data'!$I$4:$J$22,2,FALSE),VLOOKUP(I6251,'Cross-Page Data'!$D$4:$F$48,3,FALSE)))))</f>
        <v>#N/A</v>
      </c>
      <c r="K6251" t="b">
        <f t="shared" si="97"/>
        <v>1</v>
      </c>
    </row>
    <row r="6252" spans="10:11" ht="14.65" customHeight="1" x14ac:dyDescent="0.25">
      <c r="J6252" t="e">
        <f>IF(VLOOKUP(I6252,'Cross-Page Data'!$D$4:$F$48,3,FALSE)="natural gas",VLOOKUP(E6252,'Cross-Page Data'!$I$4:$J$22,2,FALSE),IF(VLOOKUP(I6252,'Cross-Page Data'!$D$4:$F$48,3,FALSE)="solar",IF(E6252="PV","solar PV","solar thermal"),IF(VLOOKUP(I6252,'Cross-Page Data'!$D$4:$F$48,3,FALSE)="wind",VLOOKUP(E6252,'Cross-Page Data'!$I$4:$J$22,2,FALSE),IF(VLOOKUP(I6252,'Cross-Page Data'!$D$4:$F$48,3,FALSE)="hydro",VLOOKUP(E6252,'Cross-Page Data'!$I$4:$J$22,2,FALSE),VLOOKUP(I6252,'Cross-Page Data'!$D$4:$F$48,3,FALSE)))))</f>
        <v>#N/A</v>
      </c>
      <c r="K6252" t="b">
        <f t="shared" si="97"/>
        <v>1</v>
      </c>
    </row>
    <row r="6253" spans="10:11" ht="14.65" customHeight="1" x14ac:dyDescent="0.25">
      <c r="J6253" t="e">
        <f>IF(VLOOKUP(I6253,'Cross-Page Data'!$D$4:$F$48,3,FALSE)="natural gas",VLOOKUP(E6253,'Cross-Page Data'!$I$4:$J$22,2,FALSE),IF(VLOOKUP(I6253,'Cross-Page Data'!$D$4:$F$48,3,FALSE)="solar",IF(E6253="PV","solar PV","solar thermal"),IF(VLOOKUP(I6253,'Cross-Page Data'!$D$4:$F$48,3,FALSE)="wind",VLOOKUP(E6253,'Cross-Page Data'!$I$4:$J$22,2,FALSE),IF(VLOOKUP(I6253,'Cross-Page Data'!$D$4:$F$48,3,FALSE)="hydro",VLOOKUP(E6253,'Cross-Page Data'!$I$4:$J$22,2,FALSE),VLOOKUP(I6253,'Cross-Page Data'!$D$4:$F$48,3,FALSE)))))</f>
        <v>#N/A</v>
      </c>
      <c r="K6253" t="b">
        <f t="shared" si="97"/>
        <v>1</v>
      </c>
    </row>
    <row r="6254" spans="10:11" ht="14.65" customHeight="1" x14ac:dyDescent="0.25">
      <c r="J6254" t="e">
        <f>IF(VLOOKUP(I6254,'Cross-Page Data'!$D$4:$F$48,3,FALSE)="natural gas",VLOOKUP(E6254,'Cross-Page Data'!$I$4:$J$22,2,FALSE),IF(VLOOKUP(I6254,'Cross-Page Data'!$D$4:$F$48,3,FALSE)="solar",IF(E6254="PV","solar PV","solar thermal"),IF(VLOOKUP(I6254,'Cross-Page Data'!$D$4:$F$48,3,FALSE)="wind",VLOOKUP(E6254,'Cross-Page Data'!$I$4:$J$22,2,FALSE),IF(VLOOKUP(I6254,'Cross-Page Data'!$D$4:$F$48,3,FALSE)="hydro",VLOOKUP(E6254,'Cross-Page Data'!$I$4:$J$22,2,FALSE),VLOOKUP(I6254,'Cross-Page Data'!$D$4:$F$48,3,FALSE)))))</f>
        <v>#N/A</v>
      </c>
      <c r="K6254" t="b">
        <f t="shared" si="97"/>
        <v>1</v>
      </c>
    </row>
    <row r="6255" spans="10:11" ht="14.65" customHeight="1" x14ac:dyDescent="0.25">
      <c r="J6255" t="e">
        <f>IF(VLOOKUP(I6255,'Cross-Page Data'!$D$4:$F$48,3,FALSE)="natural gas",VLOOKUP(E6255,'Cross-Page Data'!$I$4:$J$22,2,FALSE),IF(VLOOKUP(I6255,'Cross-Page Data'!$D$4:$F$48,3,FALSE)="solar",IF(E6255="PV","solar PV","solar thermal"),IF(VLOOKUP(I6255,'Cross-Page Data'!$D$4:$F$48,3,FALSE)="wind",VLOOKUP(E6255,'Cross-Page Data'!$I$4:$J$22,2,FALSE),IF(VLOOKUP(I6255,'Cross-Page Data'!$D$4:$F$48,3,FALSE)="hydro",VLOOKUP(E6255,'Cross-Page Data'!$I$4:$J$22,2,FALSE),VLOOKUP(I6255,'Cross-Page Data'!$D$4:$F$48,3,FALSE)))))</f>
        <v>#N/A</v>
      </c>
      <c r="K6255" t="b">
        <f t="shared" si="97"/>
        <v>1</v>
      </c>
    </row>
    <row r="6256" spans="10:11" ht="14.65" customHeight="1" x14ac:dyDescent="0.25">
      <c r="J6256" t="e">
        <f>IF(VLOOKUP(I6256,'Cross-Page Data'!$D$4:$F$48,3,FALSE)="natural gas",VLOOKUP(E6256,'Cross-Page Data'!$I$4:$J$22,2,FALSE),IF(VLOOKUP(I6256,'Cross-Page Data'!$D$4:$F$48,3,FALSE)="solar",IF(E6256="PV","solar PV","solar thermal"),IF(VLOOKUP(I6256,'Cross-Page Data'!$D$4:$F$48,3,FALSE)="wind",VLOOKUP(E6256,'Cross-Page Data'!$I$4:$J$22,2,FALSE),IF(VLOOKUP(I6256,'Cross-Page Data'!$D$4:$F$48,3,FALSE)="hydro",VLOOKUP(E6256,'Cross-Page Data'!$I$4:$J$22,2,FALSE),VLOOKUP(I6256,'Cross-Page Data'!$D$4:$F$48,3,FALSE)))))</f>
        <v>#N/A</v>
      </c>
      <c r="K6256" t="b">
        <f t="shared" si="97"/>
        <v>1</v>
      </c>
    </row>
    <row r="6257" spans="10:11" ht="14.65" customHeight="1" x14ac:dyDescent="0.25">
      <c r="J6257" t="e">
        <f>IF(VLOOKUP(I6257,'Cross-Page Data'!$D$4:$F$48,3,FALSE)="natural gas",VLOOKUP(E6257,'Cross-Page Data'!$I$4:$J$22,2,FALSE),IF(VLOOKUP(I6257,'Cross-Page Data'!$D$4:$F$48,3,FALSE)="solar",IF(E6257="PV","solar PV","solar thermal"),IF(VLOOKUP(I6257,'Cross-Page Data'!$D$4:$F$48,3,FALSE)="wind",VLOOKUP(E6257,'Cross-Page Data'!$I$4:$J$22,2,FALSE),IF(VLOOKUP(I6257,'Cross-Page Data'!$D$4:$F$48,3,FALSE)="hydro",VLOOKUP(E6257,'Cross-Page Data'!$I$4:$J$22,2,FALSE),VLOOKUP(I6257,'Cross-Page Data'!$D$4:$F$48,3,FALSE)))))</f>
        <v>#N/A</v>
      </c>
      <c r="K6257" t="b">
        <f t="shared" si="97"/>
        <v>1</v>
      </c>
    </row>
    <row r="6258" spans="10:11" ht="14.65" customHeight="1" x14ac:dyDescent="0.25">
      <c r="J6258" t="e">
        <f>IF(VLOOKUP(I6258,'Cross-Page Data'!$D$4:$F$48,3,FALSE)="natural gas",VLOOKUP(E6258,'Cross-Page Data'!$I$4:$J$22,2,FALSE),IF(VLOOKUP(I6258,'Cross-Page Data'!$D$4:$F$48,3,FALSE)="solar",IF(E6258="PV","solar PV","solar thermal"),IF(VLOOKUP(I6258,'Cross-Page Data'!$D$4:$F$48,3,FALSE)="wind",VLOOKUP(E6258,'Cross-Page Data'!$I$4:$J$22,2,FALSE),IF(VLOOKUP(I6258,'Cross-Page Data'!$D$4:$F$48,3,FALSE)="hydro",VLOOKUP(E6258,'Cross-Page Data'!$I$4:$J$22,2,FALSE),VLOOKUP(I6258,'Cross-Page Data'!$D$4:$F$48,3,FALSE)))))</f>
        <v>#N/A</v>
      </c>
      <c r="K6258" t="b">
        <f t="shared" si="97"/>
        <v>1</v>
      </c>
    </row>
    <row r="6259" spans="10:11" ht="14.65" customHeight="1" x14ac:dyDescent="0.25">
      <c r="J6259" t="e">
        <f>IF(VLOOKUP(I6259,'Cross-Page Data'!$D$4:$F$48,3,FALSE)="natural gas",VLOOKUP(E6259,'Cross-Page Data'!$I$4:$J$22,2,FALSE),IF(VLOOKUP(I6259,'Cross-Page Data'!$D$4:$F$48,3,FALSE)="solar",IF(E6259="PV","solar PV","solar thermal"),IF(VLOOKUP(I6259,'Cross-Page Data'!$D$4:$F$48,3,FALSE)="wind",VLOOKUP(E6259,'Cross-Page Data'!$I$4:$J$22,2,FALSE),IF(VLOOKUP(I6259,'Cross-Page Data'!$D$4:$F$48,3,FALSE)="hydro",VLOOKUP(E6259,'Cross-Page Data'!$I$4:$J$22,2,FALSE),VLOOKUP(I6259,'Cross-Page Data'!$D$4:$F$48,3,FALSE)))))</f>
        <v>#N/A</v>
      </c>
      <c r="K6259" t="b">
        <f t="shared" si="97"/>
        <v>1</v>
      </c>
    </row>
    <row r="6260" spans="10:11" ht="14.65" customHeight="1" x14ac:dyDescent="0.25">
      <c r="J6260" t="e">
        <f>IF(VLOOKUP(I6260,'Cross-Page Data'!$D$4:$F$48,3,FALSE)="natural gas",VLOOKUP(E6260,'Cross-Page Data'!$I$4:$J$22,2,FALSE),IF(VLOOKUP(I6260,'Cross-Page Data'!$D$4:$F$48,3,FALSE)="solar",IF(E6260="PV","solar PV","solar thermal"),IF(VLOOKUP(I6260,'Cross-Page Data'!$D$4:$F$48,3,FALSE)="wind",VLOOKUP(E6260,'Cross-Page Data'!$I$4:$J$22,2,FALSE),IF(VLOOKUP(I6260,'Cross-Page Data'!$D$4:$F$48,3,FALSE)="hydro",VLOOKUP(E6260,'Cross-Page Data'!$I$4:$J$22,2,FALSE),VLOOKUP(I6260,'Cross-Page Data'!$D$4:$F$48,3,FALSE)))))</f>
        <v>#N/A</v>
      </c>
      <c r="K6260" t="b">
        <f t="shared" si="97"/>
        <v>1</v>
      </c>
    </row>
    <row r="6261" spans="10:11" ht="14.65" customHeight="1" x14ac:dyDescent="0.25">
      <c r="J6261" t="e">
        <f>IF(VLOOKUP(I6261,'Cross-Page Data'!$D$4:$F$48,3,FALSE)="natural gas",VLOOKUP(E6261,'Cross-Page Data'!$I$4:$J$22,2,FALSE),IF(VLOOKUP(I6261,'Cross-Page Data'!$D$4:$F$48,3,FALSE)="solar",IF(E6261="PV","solar PV","solar thermal"),IF(VLOOKUP(I6261,'Cross-Page Data'!$D$4:$F$48,3,FALSE)="wind",VLOOKUP(E6261,'Cross-Page Data'!$I$4:$J$22,2,FALSE),IF(VLOOKUP(I6261,'Cross-Page Data'!$D$4:$F$48,3,FALSE)="hydro",VLOOKUP(E6261,'Cross-Page Data'!$I$4:$J$22,2,FALSE),VLOOKUP(I6261,'Cross-Page Data'!$D$4:$F$48,3,FALSE)))))</f>
        <v>#N/A</v>
      </c>
      <c r="K6261" t="b">
        <f t="shared" si="97"/>
        <v>1</v>
      </c>
    </row>
    <row r="6262" spans="10:11" ht="14.65" customHeight="1" x14ac:dyDescent="0.25">
      <c r="J6262" t="e">
        <f>IF(VLOOKUP(I6262,'Cross-Page Data'!$D$4:$F$48,3,FALSE)="natural gas",VLOOKUP(E6262,'Cross-Page Data'!$I$4:$J$22,2,FALSE),IF(VLOOKUP(I6262,'Cross-Page Data'!$D$4:$F$48,3,FALSE)="solar",IF(E6262="PV","solar PV","solar thermal"),IF(VLOOKUP(I6262,'Cross-Page Data'!$D$4:$F$48,3,FALSE)="wind",VLOOKUP(E6262,'Cross-Page Data'!$I$4:$J$22,2,FALSE),IF(VLOOKUP(I6262,'Cross-Page Data'!$D$4:$F$48,3,FALSE)="hydro",VLOOKUP(E6262,'Cross-Page Data'!$I$4:$J$22,2,FALSE),VLOOKUP(I6262,'Cross-Page Data'!$D$4:$F$48,3,FALSE)))))</f>
        <v>#N/A</v>
      </c>
      <c r="K6262" t="b">
        <f t="shared" si="97"/>
        <v>1</v>
      </c>
    </row>
    <row r="6263" spans="10:11" ht="14.65" customHeight="1" x14ac:dyDescent="0.25">
      <c r="J6263" t="e">
        <f>IF(VLOOKUP(I6263,'Cross-Page Data'!$D$4:$F$48,3,FALSE)="natural gas",VLOOKUP(E6263,'Cross-Page Data'!$I$4:$J$22,2,FALSE),IF(VLOOKUP(I6263,'Cross-Page Data'!$D$4:$F$48,3,FALSE)="solar",IF(E6263="PV","solar PV","solar thermal"),IF(VLOOKUP(I6263,'Cross-Page Data'!$D$4:$F$48,3,FALSE)="wind",VLOOKUP(E6263,'Cross-Page Data'!$I$4:$J$22,2,FALSE),IF(VLOOKUP(I6263,'Cross-Page Data'!$D$4:$F$48,3,FALSE)="hydro",VLOOKUP(E6263,'Cross-Page Data'!$I$4:$J$22,2,FALSE),VLOOKUP(I6263,'Cross-Page Data'!$D$4:$F$48,3,FALSE)))))</f>
        <v>#N/A</v>
      </c>
      <c r="K6263" t="b">
        <f t="shared" si="97"/>
        <v>1</v>
      </c>
    </row>
    <row r="6264" spans="10:11" ht="14.65" customHeight="1" x14ac:dyDescent="0.25">
      <c r="J6264" t="e">
        <f>IF(VLOOKUP(I6264,'Cross-Page Data'!$D$4:$F$48,3,FALSE)="natural gas",VLOOKUP(E6264,'Cross-Page Data'!$I$4:$J$22,2,FALSE),IF(VLOOKUP(I6264,'Cross-Page Data'!$D$4:$F$48,3,FALSE)="solar",IF(E6264="PV","solar PV","solar thermal"),IF(VLOOKUP(I6264,'Cross-Page Data'!$D$4:$F$48,3,FALSE)="wind",VLOOKUP(E6264,'Cross-Page Data'!$I$4:$J$22,2,FALSE),IF(VLOOKUP(I6264,'Cross-Page Data'!$D$4:$F$48,3,FALSE)="hydro",VLOOKUP(E6264,'Cross-Page Data'!$I$4:$J$22,2,FALSE),VLOOKUP(I6264,'Cross-Page Data'!$D$4:$F$48,3,FALSE)))))</f>
        <v>#N/A</v>
      </c>
      <c r="K6264" t="b">
        <f t="shared" si="97"/>
        <v>1</v>
      </c>
    </row>
    <row r="6265" spans="10:11" ht="14.65" customHeight="1" x14ac:dyDescent="0.25">
      <c r="J6265" t="e">
        <f>IF(VLOOKUP(I6265,'Cross-Page Data'!$D$4:$F$48,3,FALSE)="natural gas",VLOOKUP(E6265,'Cross-Page Data'!$I$4:$J$22,2,FALSE),IF(VLOOKUP(I6265,'Cross-Page Data'!$D$4:$F$48,3,FALSE)="solar",IF(E6265="PV","solar PV","solar thermal"),IF(VLOOKUP(I6265,'Cross-Page Data'!$D$4:$F$48,3,FALSE)="wind",VLOOKUP(E6265,'Cross-Page Data'!$I$4:$J$22,2,FALSE),IF(VLOOKUP(I6265,'Cross-Page Data'!$D$4:$F$48,3,FALSE)="hydro",VLOOKUP(E6265,'Cross-Page Data'!$I$4:$J$22,2,FALSE),VLOOKUP(I6265,'Cross-Page Data'!$D$4:$F$48,3,FALSE)))))</f>
        <v>#N/A</v>
      </c>
      <c r="K6265" t="b">
        <f t="shared" si="97"/>
        <v>1</v>
      </c>
    </row>
    <row r="6266" spans="10:11" ht="14.65" customHeight="1" x14ac:dyDescent="0.25">
      <c r="J6266" t="e">
        <f>IF(VLOOKUP(I6266,'Cross-Page Data'!$D$4:$F$48,3,FALSE)="natural gas",VLOOKUP(E6266,'Cross-Page Data'!$I$4:$J$22,2,FALSE),IF(VLOOKUP(I6266,'Cross-Page Data'!$D$4:$F$48,3,FALSE)="solar",IF(E6266="PV","solar PV","solar thermal"),IF(VLOOKUP(I6266,'Cross-Page Data'!$D$4:$F$48,3,FALSE)="wind",VLOOKUP(E6266,'Cross-Page Data'!$I$4:$J$22,2,FALSE),IF(VLOOKUP(I6266,'Cross-Page Data'!$D$4:$F$48,3,FALSE)="hydro",VLOOKUP(E6266,'Cross-Page Data'!$I$4:$J$22,2,FALSE),VLOOKUP(I6266,'Cross-Page Data'!$D$4:$F$48,3,FALSE)))))</f>
        <v>#N/A</v>
      </c>
      <c r="K6266" t="b">
        <f t="shared" si="97"/>
        <v>1</v>
      </c>
    </row>
    <row r="6267" spans="10:11" ht="14.65" customHeight="1" x14ac:dyDescent="0.25">
      <c r="J6267" t="e">
        <f>IF(VLOOKUP(I6267,'Cross-Page Data'!$D$4:$F$48,3,FALSE)="natural gas",VLOOKUP(E6267,'Cross-Page Data'!$I$4:$J$22,2,FALSE),IF(VLOOKUP(I6267,'Cross-Page Data'!$D$4:$F$48,3,FALSE)="solar",IF(E6267="PV","solar PV","solar thermal"),IF(VLOOKUP(I6267,'Cross-Page Data'!$D$4:$F$48,3,FALSE)="wind",VLOOKUP(E6267,'Cross-Page Data'!$I$4:$J$22,2,FALSE),IF(VLOOKUP(I6267,'Cross-Page Data'!$D$4:$F$48,3,FALSE)="hydro",VLOOKUP(E6267,'Cross-Page Data'!$I$4:$J$22,2,FALSE),VLOOKUP(I6267,'Cross-Page Data'!$D$4:$F$48,3,FALSE)))))</f>
        <v>#N/A</v>
      </c>
      <c r="K6267" t="b">
        <f t="shared" si="97"/>
        <v>1</v>
      </c>
    </row>
    <row r="6268" spans="10:11" ht="14.65" customHeight="1" x14ac:dyDescent="0.25">
      <c r="J6268" t="e">
        <f>IF(VLOOKUP(I6268,'Cross-Page Data'!$D$4:$F$48,3,FALSE)="natural gas",VLOOKUP(E6268,'Cross-Page Data'!$I$4:$J$22,2,FALSE),IF(VLOOKUP(I6268,'Cross-Page Data'!$D$4:$F$48,3,FALSE)="solar",IF(E6268="PV","solar PV","solar thermal"),IF(VLOOKUP(I6268,'Cross-Page Data'!$D$4:$F$48,3,FALSE)="wind",VLOOKUP(E6268,'Cross-Page Data'!$I$4:$J$22,2,FALSE),IF(VLOOKUP(I6268,'Cross-Page Data'!$D$4:$F$48,3,FALSE)="hydro",VLOOKUP(E6268,'Cross-Page Data'!$I$4:$J$22,2,FALSE),VLOOKUP(I6268,'Cross-Page Data'!$D$4:$F$48,3,FALSE)))))</f>
        <v>#N/A</v>
      </c>
      <c r="K6268" t="b">
        <f t="shared" si="97"/>
        <v>1</v>
      </c>
    </row>
    <row r="6269" spans="10:11" ht="14.65" customHeight="1" x14ac:dyDescent="0.25">
      <c r="J6269" t="e">
        <f>IF(VLOOKUP(I6269,'Cross-Page Data'!$D$4:$F$48,3,FALSE)="natural gas",VLOOKUP(E6269,'Cross-Page Data'!$I$4:$J$22,2,FALSE),IF(VLOOKUP(I6269,'Cross-Page Data'!$D$4:$F$48,3,FALSE)="solar",IF(E6269="PV","solar PV","solar thermal"),IF(VLOOKUP(I6269,'Cross-Page Data'!$D$4:$F$48,3,FALSE)="wind",VLOOKUP(E6269,'Cross-Page Data'!$I$4:$J$22,2,FALSE),IF(VLOOKUP(I6269,'Cross-Page Data'!$D$4:$F$48,3,FALSE)="hydro",VLOOKUP(E6269,'Cross-Page Data'!$I$4:$J$22,2,FALSE),VLOOKUP(I6269,'Cross-Page Data'!$D$4:$F$48,3,FALSE)))))</f>
        <v>#N/A</v>
      </c>
      <c r="K6269" t="b">
        <f t="shared" si="97"/>
        <v>1</v>
      </c>
    </row>
    <row r="6270" spans="10:11" ht="14.65" customHeight="1" x14ac:dyDescent="0.25">
      <c r="J6270" t="e">
        <f>IF(VLOOKUP(I6270,'Cross-Page Data'!$D$4:$F$48,3,FALSE)="natural gas",VLOOKUP(E6270,'Cross-Page Data'!$I$4:$J$22,2,FALSE),IF(VLOOKUP(I6270,'Cross-Page Data'!$D$4:$F$48,3,FALSE)="solar",IF(E6270="PV","solar PV","solar thermal"),IF(VLOOKUP(I6270,'Cross-Page Data'!$D$4:$F$48,3,FALSE)="wind",VLOOKUP(E6270,'Cross-Page Data'!$I$4:$J$22,2,FALSE),IF(VLOOKUP(I6270,'Cross-Page Data'!$D$4:$F$48,3,FALSE)="hydro",VLOOKUP(E6270,'Cross-Page Data'!$I$4:$J$22,2,FALSE),VLOOKUP(I6270,'Cross-Page Data'!$D$4:$F$48,3,FALSE)))))</f>
        <v>#N/A</v>
      </c>
      <c r="K6270" t="b">
        <f t="shared" si="97"/>
        <v>1</v>
      </c>
    </row>
    <row r="6271" spans="10:11" ht="27" customHeight="1" x14ac:dyDescent="0.25">
      <c r="J6271" t="e">
        <f>IF(VLOOKUP(I6271,'Cross-Page Data'!$D$4:$F$48,3,FALSE)="natural gas",VLOOKUP(E6271,'Cross-Page Data'!$I$4:$J$22,2,FALSE),IF(VLOOKUP(I6271,'Cross-Page Data'!$D$4:$F$48,3,FALSE)="solar",IF(E6271="PV","solar PV","solar thermal"),IF(VLOOKUP(I6271,'Cross-Page Data'!$D$4:$F$48,3,FALSE)="wind",VLOOKUP(E6271,'Cross-Page Data'!$I$4:$J$22,2,FALSE),IF(VLOOKUP(I6271,'Cross-Page Data'!$D$4:$F$48,3,FALSE)="hydro",VLOOKUP(E6271,'Cross-Page Data'!$I$4:$J$22,2,FALSE),VLOOKUP(I6271,'Cross-Page Data'!$D$4:$F$48,3,FALSE)))))</f>
        <v>#N/A</v>
      </c>
      <c r="K6271" t="b">
        <f t="shared" si="97"/>
        <v>1</v>
      </c>
    </row>
    <row r="6272" spans="10:11" ht="27" customHeight="1" x14ac:dyDescent="0.25">
      <c r="J6272" t="e">
        <f>IF(VLOOKUP(I6272,'Cross-Page Data'!$D$4:$F$48,3,FALSE)="natural gas",VLOOKUP(E6272,'Cross-Page Data'!$I$4:$J$22,2,FALSE),IF(VLOOKUP(I6272,'Cross-Page Data'!$D$4:$F$48,3,FALSE)="solar",IF(E6272="PV","solar PV","solar thermal"),IF(VLOOKUP(I6272,'Cross-Page Data'!$D$4:$F$48,3,FALSE)="wind",VLOOKUP(E6272,'Cross-Page Data'!$I$4:$J$22,2,FALSE),IF(VLOOKUP(I6272,'Cross-Page Data'!$D$4:$F$48,3,FALSE)="hydro",VLOOKUP(E6272,'Cross-Page Data'!$I$4:$J$22,2,FALSE),VLOOKUP(I6272,'Cross-Page Data'!$D$4:$F$48,3,FALSE)))))</f>
        <v>#N/A</v>
      </c>
      <c r="K6272" t="b">
        <f t="shared" si="97"/>
        <v>1</v>
      </c>
    </row>
    <row r="6273" spans="10:11" ht="27" customHeight="1" x14ac:dyDescent="0.25">
      <c r="J6273" t="e">
        <f>IF(VLOOKUP(I6273,'Cross-Page Data'!$D$4:$F$48,3,FALSE)="natural gas",VLOOKUP(E6273,'Cross-Page Data'!$I$4:$J$22,2,FALSE),IF(VLOOKUP(I6273,'Cross-Page Data'!$D$4:$F$48,3,FALSE)="solar",IF(E6273="PV","solar PV","solar thermal"),IF(VLOOKUP(I6273,'Cross-Page Data'!$D$4:$F$48,3,FALSE)="wind",VLOOKUP(E6273,'Cross-Page Data'!$I$4:$J$22,2,FALSE),IF(VLOOKUP(I6273,'Cross-Page Data'!$D$4:$F$48,3,FALSE)="hydro",VLOOKUP(E6273,'Cross-Page Data'!$I$4:$J$22,2,FALSE),VLOOKUP(I6273,'Cross-Page Data'!$D$4:$F$48,3,FALSE)))))</f>
        <v>#N/A</v>
      </c>
      <c r="K6273" t="b">
        <f t="shared" si="97"/>
        <v>1</v>
      </c>
    </row>
    <row r="6274" spans="10:11" ht="27" customHeight="1" x14ac:dyDescent="0.25">
      <c r="J6274" t="e">
        <f>IF(VLOOKUP(I6274,'Cross-Page Data'!$D$4:$F$48,3,FALSE)="natural gas",VLOOKUP(E6274,'Cross-Page Data'!$I$4:$J$22,2,FALSE),IF(VLOOKUP(I6274,'Cross-Page Data'!$D$4:$F$48,3,FALSE)="solar",IF(E6274="PV","solar PV","solar thermal"),IF(VLOOKUP(I6274,'Cross-Page Data'!$D$4:$F$48,3,FALSE)="wind",VLOOKUP(E6274,'Cross-Page Data'!$I$4:$J$22,2,FALSE),IF(VLOOKUP(I6274,'Cross-Page Data'!$D$4:$F$48,3,FALSE)="hydro",VLOOKUP(E6274,'Cross-Page Data'!$I$4:$J$22,2,FALSE),VLOOKUP(I6274,'Cross-Page Data'!$D$4:$F$48,3,FALSE)))))</f>
        <v>#N/A</v>
      </c>
      <c r="K6274" t="b">
        <f t="shared" si="97"/>
        <v>1</v>
      </c>
    </row>
    <row r="6275" spans="10:11" ht="27" customHeight="1" x14ac:dyDescent="0.25">
      <c r="J6275" t="e">
        <f>IF(VLOOKUP(I6275,'Cross-Page Data'!$D$4:$F$48,3,FALSE)="natural gas",VLOOKUP(E6275,'Cross-Page Data'!$I$4:$J$22,2,FALSE),IF(VLOOKUP(I6275,'Cross-Page Data'!$D$4:$F$48,3,FALSE)="solar",IF(E6275="PV","solar PV","solar thermal"),IF(VLOOKUP(I6275,'Cross-Page Data'!$D$4:$F$48,3,FALSE)="wind",VLOOKUP(E6275,'Cross-Page Data'!$I$4:$J$22,2,FALSE),IF(VLOOKUP(I6275,'Cross-Page Data'!$D$4:$F$48,3,FALSE)="hydro",VLOOKUP(E6275,'Cross-Page Data'!$I$4:$J$22,2,FALSE),VLOOKUP(I6275,'Cross-Page Data'!$D$4:$F$48,3,FALSE)))))</f>
        <v>#N/A</v>
      </c>
      <c r="K6275" t="b">
        <f t="shared" si="97"/>
        <v>1</v>
      </c>
    </row>
    <row r="6276" spans="10:11" ht="27" customHeight="1" x14ac:dyDescent="0.25">
      <c r="J6276" t="e">
        <f>IF(VLOOKUP(I6276,'Cross-Page Data'!$D$4:$F$48,3,FALSE)="natural gas",VLOOKUP(E6276,'Cross-Page Data'!$I$4:$J$22,2,FALSE),IF(VLOOKUP(I6276,'Cross-Page Data'!$D$4:$F$48,3,FALSE)="solar",IF(E6276="PV","solar PV","solar thermal"),IF(VLOOKUP(I6276,'Cross-Page Data'!$D$4:$F$48,3,FALSE)="wind",VLOOKUP(E6276,'Cross-Page Data'!$I$4:$J$22,2,FALSE),IF(VLOOKUP(I6276,'Cross-Page Data'!$D$4:$F$48,3,FALSE)="hydro",VLOOKUP(E6276,'Cross-Page Data'!$I$4:$J$22,2,FALSE),VLOOKUP(I6276,'Cross-Page Data'!$D$4:$F$48,3,FALSE)))))</f>
        <v>#N/A</v>
      </c>
      <c r="K6276" t="b">
        <f t="shared" si="97"/>
        <v>1</v>
      </c>
    </row>
    <row r="6277" spans="10:11" ht="27" customHeight="1" x14ac:dyDescent="0.25">
      <c r="J6277" t="e">
        <f>IF(VLOOKUP(I6277,'Cross-Page Data'!$D$4:$F$48,3,FALSE)="natural gas",VLOOKUP(E6277,'Cross-Page Data'!$I$4:$J$22,2,FALSE),IF(VLOOKUP(I6277,'Cross-Page Data'!$D$4:$F$48,3,FALSE)="solar",IF(E6277="PV","solar PV","solar thermal"),IF(VLOOKUP(I6277,'Cross-Page Data'!$D$4:$F$48,3,FALSE)="wind",VLOOKUP(E6277,'Cross-Page Data'!$I$4:$J$22,2,FALSE),IF(VLOOKUP(I6277,'Cross-Page Data'!$D$4:$F$48,3,FALSE)="hydro",VLOOKUP(E6277,'Cross-Page Data'!$I$4:$J$22,2,FALSE),VLOOKUP(I6277,'Cross-Page Data'!$D$4:$F$48,3,FALSE)))))</f>
        <v>#N/A</v>
      </c>
      <c r="K6277" t="b">
        <f t="shared" ref="K6277:K6340" si="98">IF(AND($N$4=FALSE,OR(H6277="Commercial CHP",H6277="Industrial CHP",H6277="IPP CHP")),FALSE,IF(AND($N$5=FALSE,OR(H6277="Commercial CHP",H6277="Commercial Non-CHP",H6277="industrial chp", H6277="industrial non-chp")),FALSE, TRUE))</f>
        <v>1</v>
      </c>
    </row>
    <row r="6278" spans="10:11" ht="27" customHeight="1" x14ac:dyDescent="0.25">
      <c r="J6278" t="e">
        <f>IF(VLOOKUP(I6278,'Cross-Page Data'!$D$4:$F$48,3,FALSE)="natural gas",VLOOKUP(E6278,'Cross-Page Data'!$I$4:$J$22,2,FALSE),IF(VLOOKUP(I6278,'Cross-Page Data'!$D$4:$F$48,3,FALSE)="solar",IF(E6278="PV","solar PV","solar thermal"),IF(VLOOKUP(I6278,'Cross-Page Data'!$D$4:$F$48,3,FALSE)="wind",VLOOKUP(E6278,'Cross-Page Data'!$I$4:$J$22,2,FALSE),IF(VLOOKUP(I6278,'Cross-Page Data'!$D$4:$F$48,3,FALSE)="hydro",VLOOKUP(E6278,'Cross-Page Data'!$I$4:$J$22,2,FALSE),VLOOKUP(I6278,'Cross-Page Data'!$D$4:$F$48,3,FALSE)))))</f>
        <v>#N/A</v>
      </c>
      <c r="K6278" t="b">
        <f t="shared" si="98"/>
        <v>1</v>
      </c>
    </row>
    <row r="6279" spans="10:11" ht="27" customHeight="1" x14ac:dyDescent="0.25">
      <c r="J6279" t="e">
        <f>IF(VLOOKUP(I6279,'Cross-Page Data'!$D$4:$F$48,3,FALSE)="natural gas",VLOOKUP(E6279,'Cross-Page Data'!$I$4:$J$22,2,FALSE),IF(VLOOKUP(I6279,'Cross-Page Data'!$D$4:$F$48,3,FALSE)="solar",IF(E6279="PV","solar PV","solar thermal"),IF(VLOOKUP(I6279,'Cross-Page Data'!$D$4:$F$48,3,FALSE)="wind",VLOOKUP(E6279,'Cross-Page Data'!$I$4:$J$22,2,FALSE),IF(VLOOKUP(I6279,'Cross-Page Data'!$D$4:$F$48,3,FALSE)="hydro",VLOOKUP(E6279,'Cross-Page Data'!$I$4:$J$22,2,FALSE),VLOOKUP(I6279,'Cross-Page Data'!$D$4:$F$48,3,FALSE)))))</f>
        <v>#N/A</v>
      </c>
      <c r="K6279" t="b">
        <f t="shared" si="98"/>
        <v>1</v>
      </c>
    </row>
    <row r="6280" spans="10:11" ht="14.65" customHeight="1" x14ac:dyDescent="0.25">
      <c r="J6280" t="e">
        <f>IF(VLOOKUP(I6280,'Cross-Page Data'!$D$4:$F$48,3,FALSE)="natural gas",VLOOKUP(E6280,'Cross-Page Data'!$I$4:$J$22,2,FALSE),IF(VLOOKUP(I6280,'Cross-Page Data'!$D$4:$F$48,3,FALSE)="solar",IF(E6280="PV","solar PV","solar thermal"),IF(VLOOKUP(I6280,'Cross-Page Data'!$D$4:$F$48,3,FALSE)="wind",VLOOKUP(E6280,'Cross-Page Data'!$I$4:$J$22,2,FALSE),IF(VLOOKUP(I6280,'Cross-Page Data'!$D$4:$F$48,3,FALSE)="hydro",VLOOKUP(E6280,'Cross-Page Data'!$I$4:$J$22,2,FALSE),VLOOKUP(I6280,'Cross-Page Data'!$D$4:$F$48,3,FALSE)))))</f>
        <v>#N/A</v>
      </c>
      <c r="K6280" t="b">
        <f t="shared" si="98"/>
        <v>1</v>
      </c>
    </row>
    <row r="6281" spans="10:11" ht="14.65" customHeight="1" x14ac:dyDescent="0.25">
      <c r="J6281" t="e">
        <f>IF(VLOOKUP(I6281,'Cross-Page Data'!$D$4:$F$48,3,FALSE)="natural gas",VLOOKUP(E6281,'Cross-Page Data'!$I$4:$J$22,2,FALSE),IF(VLOOKUP(I6281,'Cross-Page Data'!$D$4:$F$48,3,FALSE)="solar",IF(E6281="PV","solar PV","solar thermal"),IF(VLOOKUP(I6281,'Cross-Page Data'!$D$4:$F$48,3,FALSE)="wind",VLOOKUP(E6281,'Cross-Page Data'!$I$4:$J$22,2,FALSE),IF(VLOOKUP(I6281,'Cross-Page Data'!$D$4:$F$48,3,FALSE)="hydro",VLOOKUP(E6281,'Cross-Page Data'!$I$4:$J$22,2,FALSE),VLOOKUP(I6281,'Cross-Page Data'!$D$4:$F$48,3,FALSE)))))</f>
        <v>#N/A</v>
      </c>
      <c r="K6281" t="b">
        <f t="shared" si="98"/>
        <v>1</v>
      </c>
    </row>
    <row r="6282" spans="10:11" ht="14.65" customHeight="1" x14ac:dyDescent="0.25">
      <c r="J6282" t="e">
        <f>IF(VLOOKUP(I6282,'Cross-Page Data'!$D$4:$F$48,3,FALSE)="natural gas",VLOOKUP(E6282,'Cross-Page Data'!$I$4:$J$22,2,FALSE),IF(VLOOKUP(I6282,'Cross-Page Data'!$D$4:$F$48,3,FALSE)="solar",IF(E6282="PV","solar PV","solar thermal"),IF(VLOOKUP(I6282,'Cross-Page Data'!$D$4:$F$48,3,FALSE)="wind",VLOOKUP(E6282,'Cross-Page Data'!$I$4:$J$22,2,FALSE),IF(VLOOKUP(I6282,'Cross-Page Data'!$D$4:$F$48,3,FALSE)="hydro",VLOOKUP(E6282,'Cross-Page Data'!$I$4:$J$22,2,FALSE),VLOOKUP(I6282,'Cross-Page Data'!$D$4:$F$48,3,FALSE)))))</f>
        <v>#N/A</v>
      </c>
      <c r="K6282" t="b">
        <f t="shared" si="98"/>
        <v>1</v>
      </c>
    </row>
    <row r="6283" spans="10:11" ht="14.65" customHeight="1" x14ac:dyDescent="0.25">
      <c r="J6283" t="e">
        <f>IF(VLOOKUP(I6283,'Cross-Page Data'!$D$4:$F$48,3,FALSE)="natural gas",VLOOKUP(E6283,'Cross-Page Data'!$I$4:$J$22,2,FALSE),IF(VLOOKUP(I6283,'Cross-Page Data'!$D$4:$F$48,3,FALSE)="solar",IF(E6283="PV","solar PV","solar thermal"),IF(VLOOKUP(I6283,'Cross-Page Data'!$D$4:$F$48,3,FALSE)="wind",VLOOKUP(E6283,'Cross-Page Data'!$I$4:$J$22,2,FALSE),IF(VLOOKUP(I6283,'Cross-Page Data'!$D$4:$F$48,3,FALSE)="hydro",VLOOKUP(E6283,'Cross-Page Data'!$I$4:$J$22,2,FALSE),VLOOKUP(I6283,'Cross-Page Data'!$D$4:$F$48,3,FALSE)))))</f>
        <v>#N/A</v>
      </c>
      <c r="K6283" t="b">
        <f t="shared" si="98"/>
        <v>1</v>
      </c>
    </row>
    <row r="6284" spans="10:11" ht="14.65" customHeight="1" x14ac:dyDescent="0.25">
      <c r="J6284" t="e">
        <f>IF(VLOOKUP(I6284,'Cross-Page Data'!$D$4:$F$48,3,FALSE)="natural gas",VLOOKUP(E6284,'Cross-Page Data'!$I$4:$J$22,2,FALSE),IF(VLOOKUP(I6284,'Cross-Page Data'!$D$4:$F$48,3,FALSE)="solar",IF(E6284="PV","solar PV","solar thermal"),IF(VLOOKUP(I6284,'Cross-Page Data'!$D$4:$F$48,3,FALSE)="wind",VLOOKUP(E6284,'Cross-Page Data'!$I$4:$J$22,2,FALSE),IF(VLOOKUP(I6284,'Cross-Page Data'!$D$4:$F$48,3,FALSE)="hydro",VLOOKUP(E6284,'Cross-Page Data'!$I$4:$J$22,2,FALSE),VLOOKUP(I6284,'Cross-Page Data'!$D$4:$F$48,3,FALSE)))))</f>
        <v>#N/A</v>
      </c>
      <c r="K6284" t="b">
        <f t="shared" si="98"/>
        <v>1</v>
      </c>
    </row>
    <row r="6285" spans="10:11" ht="14.65" customHeight="1" x14ac:dyDescent="0.25">
      <c r="J6285" t="e">
        <f>IF(VLOOKUP(I6285,'Cross-Page Data'!$D$4:$F$48,3,FALSE)="natural gas",VLOOKUP(E6285,'Cross-Page Data'!$I$4:$J$22,2,FALSE),IF(VLOOKUP(I6285,'Cross-Page Data'!$D$4:$F$48,3,FALSE)="solar",IF(E6285="PV","solar PV","solar thermal"),IF(VLOOKUP(I6285,'Cross-Page Data'!$D$4:$F$48,3,FALSE)="wind",VLOOKUP(E6285,'Cross-Page Data'!$I$4:$J$22,2,FALSE),IF(VLOOKUP(I6285,'Cross-Page Data'!$D$4:$F$48,3,FALSE)="hydro",VLOOKUP(E6285,'Cross-Page Data'!$I$4:$J$22,2,FALSE),VLOOKUP(I6285,'Cross-Page Data'!$D$4:$F$48,3,FALSE)))))</f>
        <v>#N/A</v>
      </c>
      <c r="K6285" t="b">
        <f t="shared" si="98"/>
        <v>1</v>
      </c>
    </row>
    <row r="6286" spans="10:11" ht="14.65" customHeight="1" x14ac:dyDescent="0.25">
      <c r="J6286" t="e">
        <f>IF(VLOOKUP(I6286,'Cross-Page Data'!$D$4:$F$48,3,FALSE)="natural gas",VLOOKUP(E6286,'Cross-Page Data'!$I$4:$J$22,2,FALSE),IF(VLOOKUP(I6286,'Cross-Page Data'!$D$4:$F$48,3,FALSE)="solar",IF(E6286="PV","solar PV","solar thermal"),IF(VLOOKUP(I6286,'Cross-Page Data'!$D$4:$F$48,3,FALSE)="wind",VLOOKUP(E6286,'Cross-Page Data'!$I$4:$J$22,2,FALSE),IF(VLOOKUP(I6286,'Cross-Page Data'!$D$4:$F$48,3,FALSE)="hydro",VLOOKUP(E6286,'Cross-Page Data'!$I$4:$J$22,2,FALSE),VLOOKUP(I6286,'Cross-Page Data'!$D$4:$F$48,3,FALSE)))))</f>
        <v>#N/A</v>
      </c>
      <c r="K6286" t="b">
        <f t="shared" si="98"/>
        <v>1</v>
      </c>
    </row>
    <row r="6287" spans="10:11" ht="14.65" customHeight="1" x14ac:dyDescent="0.25">
      <c r="J6287" t="e">
        <f>IF(VLOOKUP(I6287,'Cross-Page Data'!$D$4:$F$48,3,FALSE)="natural gas",VLOOKUP(E6287,'Cross-Page Data'!$I$4:$J$22,2,FALSE),IF(VLOOKUP(I6287,'Cross-Page Data'!$D$4:$F$48,3,FALSE)="solar",IF(E6287="PV","solar PV","solar thermal"),IF(VLOOKUP(I6287,'Cross-Page Data'!$D$4:$F$48,3,FALSE)="wind",VLOOKUP(E6287,'Cross-Page Data'!$I$4:$J$22,2,FALSE),IF(VLOOKUP(I6287,'Cross-Page Data'!$D$4:$F$48,3,FALSE)="hydro",VLOOKUP(E6287,'Cross-Page Data'!$I$4:$J$22,2,FALSE),VLOOKUP(I6287,'Cross-Page Data'!$D$4:$F$48,3,FALSE)))))</f>
        <v>#N/A</v>
      </c>
      <c r="K6287" t="b">
        <f t="shared" si="98"/>
        <v>1</v>
      </c>
    </row>
    <row r="6288" spans="10:11" ht="14.65" customHeight="1" x14ac:dyDescent="0.25">
      <c r="J6288" t="e">
        <f>IF(VLOOKUP(I6288,'Cross-Page Data'!$D$4:$F$48,3,FALSE)="natural gas",VLOOKUP(E6288,'Cross-Page Data'!$I$4:$J$22,2,FALSE),IF(VLOOKUP(I6288,'Cross-Page Data'!$D$4:$F$48,3,FALSE)="solar",IF(E6288="PV","solar PV","solar thermal"),IF(VLOOKUP(I6288,'Cross-Page Data'!$D$4:$F$48,3,FALSE)="wind",VLOOKUP(E6288,'Cross-Page Data'!$I$4:$J$22,2,FALSE),IF(VLOOKUP(I6288,'Cross-Page Data'!$D$4:$F$48,3,FALSE)="hydro",VLOOKUP(E6288,'Cross-Page Data'!$I$4:$J$22,2,FALSE),VLOOKUP(I6288,'Cross-Page Data'!$D$4:$F$48,3,FALSE)))))</f>
        <v>#N/A</v>
      </c>
      <c r="K6288" t="b">
        <f t="shared" si="98"/>
        <v>1</v>
      </c>
    </row>
    <row r="6289" spans="10:11" ht="14.65" customHeight="1" x14ac:dyDescent="0.25">
      <c r="J6289" t="e">
        <f>IF(VLOOKUP(I6289,'Cross-Page Data'!$D$4:$F$48,3,FALSE)="natural gas",VLOOKUP(E6289,'Cross-Page Data'!$I$4:$J$22,2,FALSE),IF(VLOOKUP(I6289,'Cross-Page Data'!$D$4:$F$48,3,FALSE)="solar",IF(E6289="PV","solar PV","solar thermal"),IF(VLOOKUP(I6289,'Cross-Page Data'!$D$4:$F$48,3,FALSE)="wind",VLOOKUP(E6289,'Cross-Page Data'!$I$4:$J$22,2,FALSE),IF(VLOOKUP(I6289,'Cross-Page Data'!$D$4:$F$48,3,FALSE)="hydro",VLOOKUP(E6289,'Cross-Page Data'!$I$4:$J$22,2,FALSE),VLOOKUP(I6289,'Cross-Page Data'!$D$4:$F$48,3,FALSE)))))</f>
        <v>#N/A</v>
      </c>
      <c r="K6289" t="b">
        <f t="shared" si="98"/>
        <v>1</v>
      </c>
    </row>
    <row r="6290" spans="10:11" ht="14.65" customHeight="1" x14ac:dyDescent="0.25">
      <c r="J6290" t="e">
        <f>IF(VLOOKUP(I6290,'Cross-Page Data'!$D$4:$F$48,3,FALSE)="natural gas",VLOOKUP(E6290,'Cross-Page Data'!$I$4:$J$22,2,FALSE),IF(VLOOKUP(I6290,'Cross-Page Data'!$D$4:$F$48,3,FALSE)="solar",IF(E6290="PV","solar PV","solar thermal"),IF(VLOOKUP(I6290,'Cross-Page Data'!$D$4:$F$48,3,FALSE)="wind",VLOOKUP(E6290,'Cross-Page Data'!$I$4:$J$22,2,FALSE),IF(VLOOKUP(I6290,'Cross-Page Data'!$D$4:$F$48,3,FALSE)="hydro",VLOOKUP(E6290,'Cross-Page Data'!$I$4:$J$22,2,FALSE),VLOOKUP(I6290,'Cross-Page Data'!$D$4:$F$48,3,FALSE)))))</f>
        <v>#N/A</v>
      </c>
      <c r="K6290" t="b">
        <f t="shared" si="98"/>
        <v>1</v>
      </c>
    </row>
    <row r="6291" spans="10:11" ht="14.65" customHeight="1" x14ac:dyDescent="0.25">
      <c r="J6291" t="e">
        <f>IF(VLOOKUP(I6291,'Cross-Page Data'!$D$4:$F$48,3,FALSE)="natural gas",VLOOKUP(E6291,'Cross-Page Data'!$I$4:$J$22,2,FALSE),IF(VLOOKUP(I6291,'Cross-Page Data'!$D$4:$F$48,3,FALSE)="solar",IF(E6291="PV","solar PV","solar thermal"),IF(VLOOKUP(I6291,'Cross-Page Data'!$D$4:$F$48,3,FALSE)="wind",VLOOKUP(E6291,'Cross-Page Data'!$I$4:$J$22,2,FALSE),IF(VLOOKUP(I6291,'Cross-Page Data'!$D$4:$F$48,3,FALSE)="hydro",VLOOKUP(E6291,'Cross-Page Data'!$I$4:$J$22,2,FALSE),VLOOKUP(I6291,'Cross-Page Data'!$D$4:$F$48,3,FALSE)))))</f>
        <v>#N/A</v>
      </c>
      <c r="K6291" t="b">
        <f t="shared" si="98"/>
        <v>1</v>
      </c>
    </row>
    <row r="6292" spans="10:11" ht="14.65" customHeight="1" x14ac:dyDescent="0.25">
      <c r="J6292" t="e">
        <f>IF(VLOOKUP(I6292,'Cross-Page Data'!$D$4:$F$48,3,FALSE)="natural gas",VLOOKUP(E6292,'Cross-Page Data'!$I$4:$J$22,2,FALSE),IF(VLOOKUP(I6292,'Cross-Page Data'!$D$4:$F$48,3,FALSE)="solar",IF(E6292="PV","solar PV","solar thermal"),IF(VLOOKUP(I6292,'Cross-Page Data'!$D$4:$F$48,3,FALSE)="wind",VLOOKUP(E6292,'Cross-Page Data'!$I$4:$J$22,2,FALSE),IF(VLOOKUP(I6292,'Cross-Page Data'!$D$4:$F$48,3,FALSE)="hydro",VLOOKUP(E6292,'Cross-Page Data'!$I$4:$J$22,2,FALSE),VLOOKUP(I6292,'Cross-Page Data'!$D$4:$F$48,3,FALSE)))))</f>
        <v>#N/A</v>
      </c>
      <c r="K6292" t="b">
        <f t="shared" si="98"/>
        <v>1</v>
      </c>
    </row>
    <row r="6293" spans="10:11" ht="14.65" customHeight="1" x14ac:dyDescent="0.25">
      <c r="J6293" t="e">
        <f>IF(VLOOKUP(I6293,'Cross-Page Data'!$D$4:$F$48,3,FALSE)="natural gas",VLOOKUP(E6293,'Cross-Page Data'!$I$4:$J$22,2,FALSE),IF(VLOOKUP(I6293,'Cross-Page Data'!$D$4:$F$48,3,FALSE)="solar",IF(E6293="PV","solar PV","solar thermal"),IF(VLOOKUP(I6293,'Cross-Page Data'!$D$4:$F$48,3,FALSE)="wind",VLOOKUP(E6293,'Cross-Page Data'!$I$4:$J$22,2,FALSE),IF(VLOOKUP(I6293,'Cross-Page Data'!$D$4:$F$48,3,FALSE)="hydro",VLOOKUP(E6293,'Cross-Page Data'!$I$4:$J$22,2,FALSE),VLOOKUP(I6293,'Cross-Page Data'!$D$4:$F$48,3,FALSE)))))</f>
        <v>#N/A</v>
      </c>
      <c r="K6293" t="b">
        <f t="shared" si="98"/>
        <v>1</v>
      </c>
    </row>
    <row r="6294" spans="10:11" ht="14.65" customHeight="1" x14ac:dyDescent="0.25">
      <c r="J6294" t="e">
        <f>IF(VLOOKUP(I6294,'Cross-Page Data'!$D$4:$F$48,3,FALSE)="natural gas",VLOOKUP(E6294,'Cross-Page Data'!$I$4:$J$22,2,FALSE),IF(VLOOKUP(I6294,'Cross-Page Data'!$D$4:$F$48,3,FALSE)="solar",IF(E6294="PV","solar PV","solar thermal"),IF(VLOOKUP(I6294,'Cross-Page Data'!$D$4:$F$48,3,FALSE)="wind",VLOOKUP(E6294,'Cross-Page Data'!$I$4:$J$22,2,FALSE),IF(VLOOKUP(I6294,'Cross-Page Data'!$D$4:$F$48,3,FALSE)="hydro",VLOOKUP(E6294,'Cross-Page Data'!$I$4:$J$22,2,FALSE),VLOOKUP(I6294,'Cross-Page Data'!$D$4:$F$48,3,FALSE)))))</f>
        <v>#N/A</v>
      </c>
      <c r="K6294" t="b">
        <f t="shared" si="98"/>
        <v>1</v>
      </c>
    </row>
    <row r="6295" spans="10:11" ht="14.65" customHeight="1" x14ac:dyDescent="0.25">
      <c r="J6295" t="e">
        <f>IF(VLOOKUP(I6295,'Cross-Page Data'!$D$4:$F$48,3,FALSE)="natural gas",VLOOKUP(E6295,'Cross-Page Data'!$I$4:$J$22,2,FALSE),IF(VLOOKUP(I6295,'Cross-Page Data'!$D$4:$F$48,3,FALSE)="solar",IF(E6295="PV","solar PV","solar thermal"),IF(VLOOKUP(I6295,'Cross-Page Data'!$D$4:$F$48,3,FALSE)="wind",VLOOKUP(E6295,'Cross-Page Data'!$I$4:$J$22,2,FALSE),IF(VLOOKUP(I6295,'Cross-Page Data'!$D$4:$F$48,3,FALSE)="hydro",VLOOKUP(E6295,'Cross-Page Data'!$I$4:$J$22,2,FALSE),VLOOKUP(I6295,'Cross-Page Data'!$D$4:$F$48,3,FALSE)))))</f>
        <v>#N/A</v>
      </c>
      <c r="K6295" t="b">
        <f t="shared" si="98"/>
        <v>1</v>
      </c>
    </row>
    <row r="6296" spans="10:11" ht="14.65" customHeight="1" x14ac:dyDescent="0.25">
      <c r="J6296" t="e">
        <f>IF(VLOOKUP(I6296,'Cross-Page Data'!$D$4:$F$48,3,FALSE)="natural gas",VLOOKUP(E6296,'Cross-Page Data'!$I$4:$J$22,2,FALSE),IF(VLOOKUP(I6296,'Cross-Page Data'!$D$4:$F$48,3,FALSE)="solar",IF(E6296="PV","solar PV","solar thermal"),IF(VLOOKUP(I6296,'Cross-Page Data'!$D$4:$F$48,3,FALSE)="wind",VLOOKUP(E6296,'Cross-Page Data'!$I$4:$J$22,2,FALSE),IF(VLOOKUP(I6296,'Cross-Page Data'!$D$4:$F$48,3,FALSE)="hydro",VLOOKUP(E6296,'Cross-Page Data'!$I$4:$J$22,2,FALSE),VLOOKUP(I6296,'Cross-Page Data'!$D$4:$F$48,3,FALSE)))))</f>
        <v>#N/A</v>
      </c>
      <c r="K6296" t="b">
        <f t="shared" si="98"/>
        <v>1</v>
      </c>
    </row>
    <row r="6297" spans="10:11" ht="14.65" customHeight="1" x14ac:dyDescent="0.25">
      <c r="J6297" t="e">
        <f>IF(VLOOKUP(I6297,'Cross-Page Data'!$D$4:$F$48,3,FALSE)="natural gas",VLOOKUP(E6297,'Cross-Page Data'!$I$4:$J$22,2,FALSE),IF(VLOOKUP(I6297,'Cross-Page Data'!$D$4:$F$48,3,FALSE)="solar",IF(E6297="PV","solar PV","solar thermal"),IF(VLOOKUP(I6297,'Cross-Page Data'!$D$4:$F$48,3,FALSE)="wind",VLOOKUP(E6297,'Cross-Page Data'!$I$4:$J$22,2,FALSE),IF(VLOOKUP(I6297,'Cross-Page Data'!$D$4:$F$48,3,FALSE)="hydro",VLOOKUP(E6297,'Cross-Page Data'!$I$4:$J$22,2,FALSE),VLOOKUP(I6297,'Cross-Page Data'!$D$4:$F$48,3,FALSE)))))</f>
        <v>#N/A</v>
      </c>
      <c r="K6297" t="b">
        <f t="shared" si="98"/>
        <v>1</v>
      </c>
    </row>
    <row r="6298" spans="10:11" ht="14.65" customHeight="1" x14ac:dyDescent="0.25">
      <c r="J6298" t="e">
        <f>IF(VLOOKUP(I6298,'Cross-Page Data'!$D$4:$F$48,3,FALSE)="natural gas",VLOOKUP(E6298,'Cross-Page Data'!$I$4:$J$22,2,FALSE),IF(VLOOKUP(I6298,'Cross-Page Data'!$D$4:$F$48,3,FALSE)="solar",IF(E6298="PV","solar PV","solar thermal"),IF(VLOOKUP(I6298,'Cross-Page Data'!$D$4:$F$48,3,FALSE)="wind",VLOOKUP(E6298,'Cross-Page Data'!$I$4:$J$22,2,FALSE),IF(VLOOKUP(I6298,'Cross-Page Data'!$D$4:$F$48,3,FALSE)="hydro",VLOOKUP(E6298,'Cross-Page Data'!$I$4:$J$22,2,FALSE),VLOOKUP(I6298,'Cross-Page Data'!$D$4:$F$48,3,FALSE)))))</f>
        <v>#N/A</v>
      </c>
      <c r="K6298" t="b">
        <f t="shared" si="98"/>
        <v>1</v>
      </c>
    </row>
    <row r="6299" spans="10:11" ht="14.65" customHeight="1" x14ac:dyDescent="0.25">
      <c r="J6299" t="e">
        <f>IF(VLOOKUP(I6299,'Cross-Page Data'!$D$4:$F$48,3,FALSE)="natural gas",VLOOKUP(E6299,'Cross-Page Data'!$I$4:$J$22,2,FALSE),IF(VLOOKUP(I6299,'Cross-Page Data'!$D$4:$F$48,3,FALSE)="solar",IF(E6299="PV","solar PV","solar thermal"),IF(VLOOKUP(I6299,'Cross-Page Data'!$D$4:$F$48,3,FALSE)="wind",VLOOKUP(E6299,'Cross-Page Data'!$I$4:$J$22,2,FALSE),IF(VLOOKUP(I6299,'Cross-Page Data'!$D$4:$F$48,3,FALSE)="hydro",VLOOKUP(E6299,'Cross-Page Data'!$I$4:$J$22,2,FALSE),VLOOKUP(I6299,'Cross-Page Data'!$D$4:$F$48,3,FALSE)))))</f>
        <v>#N/A</v>
      </c>
      <c r="K6299" t="b">
        <f t="shared" si="98"/>
        <v>1</v>
      </c>
    </row>
    <row r="6300" spans="10:11" ht="14.65" customHeight="1" x14ac:dyDescent="0.25">
      <c r="J6300" t="e">
        <f>IF(VLOOKUP(I6300,'Cross-Page Data'!$D$4:$F$48,3,FALSE)="natural gas",VLOOKUP(E6300,'Cross-Page Data'!$I$4:$J$22,2,FALSE),IF(VLOOKUP(I6300,'Cross-Page Data'!$D$4:$F$48,3,FALSE)="solar",IF(E6300="PV","solar PV","solar thermal"),IF(VLOOKUP(I6300,'Cross-Page Data'!$D$4:$F$48,3,FALSE)="wind",VLOOKUP(E6300,'Cross-Page Data'!$I$4:$J$22,2,FALSE),IF(VLOOKUP(I6300,'Cross-Page Data'!$D$4:$F$48,3,FALSE)="hydro",VLOOKUP(E6300,'Cross-Page Data'!$I$4:$J$22,2,FALSE),VLOOKUP(I6300,'Cross-Page Data'!$D$4:$F$48,3,FALSE)))))</f>
        <v>#N/A</v>
      </c>
      <c r="K6300" t="b">
        <f t="shared" si="98"/>
        <v>1</v>
      </c>
    </row>
    <row r="6301" spans="10:11" ht="14.65" customHeight="1" x14ac:dyDescent="0.25">
      <c r="J6301" t="e">
        <f>IF(VLOOKUP(I6301,'Cross-Page Data'!$D$4:$F$48,3,FALSE)="natural gas",VLOOKUP(E6301,'Cross-Page Data'!$I$4:$J$22,2,FALSE),IF(VLOOKUP(I6301,'Cross-Page Data'!$D$4:$F$48,3,FALSE)="solar",IF(E6301="PV","solar PV","solar thermal"),IF(VLOOKUP(I6301,'Cross-Page Data'!$D$4:$F$48,3,FALSE)="wind",VLOOKUP(E6301,'Cross-Page Data'!$I$4:$J$22,2,FALSE),IF(VLOOKUP(I6301,'Cross-Page Data'!$D$4:$F$48,3,FALSE)="hydro",VLOOKUP(E6301,'Cross-Page Data'!$I$4:$J$22,2,FALSE),VLOOKUP(I6301,'Cross-Page Data'!$D$4:$F$48,3,FALSE)))))</f>
        <v>#N/A</v>
      </c>
      <c r="K6301" t="b">
        <f t="shared" si="98"/>
        <v>1</v>
      </c>
    </row>
    <row r="6302" spans="10:11" ht="14.65" customHeight="1" x14ac:dyDescent="0.25">
      <c r="J6302" t="e">
        <f>IF(VLOOKUP(I6302,'Cross-Page Data'!$D$4:$F$48,3,FALSE)="natural gas",VLOOKUP(E6302,'Cross-Page Data'!$I$4:$J$22,2,FALSE),IF(VLOOKUP(I6302,'Cross-Page Data'!$D$4:$F$48,3,FALSE)="solar",IF(E6302="PV","solar PV","solar thermal"),IF(VLOOKUP(I6302,'Cross-Page Data'!$D$4:$F$48,3,FALSE)="wind",VLOOKUP(E6302,'Cross-Page Data'!$I$4:$J$22,2,FALSE),IF(VLOOKUP(I6302,'Cross-Page Data'!$D$4:$F$48,3,FALSE)="hydro",VLOOKUP(E6302,'Cross-Page Data'!$I$4:$J$22,2,FALSE),VLOOKUP(I6302,'Cross-Page Data'!$D$4:$F$48,3,FALSE)))))</f>
        <v>#N/A</v>
      </c>
      <c r="K6302" t="b">
        <f t="shared" si="98"/>
        <v>1</v>
      </c>
    </row>
    <row r="6303" spans="10:11" ht="14.65" customHeight="1" x14ac:dyDescent="0.25">
      <c r="J6303" t="e">
        <f>IF(VLOOKUP(I6303,'Cross-Page Data'!$D$4:$F$48,3,FALSE)="natural gas",VLOOKUP(E6303,'Cross-Page Data'!$I$4:$J$22,2,FALSE),IF(VLOOKUP(I6303,'Cross-Page Data'!$D$4:$F$48,3,FALSE)="solar",IF(E6303="PV","solar PV","solar thermal"),IF(VLOOKUP(I6303,'Cross-Page Data'!$D$4:$F$48,3,FALSE)="wind",VLOOKUP(E6303,'Cross-Page Data'!$I$4:$J$22,2,FALSE),IF(VLOOKUP(I6303,'Cross-Page Data'!$D$4:$F$48,3,FALSE)="hydro",VLOOKUP(E6303,'Cross-Page Data'!$I$4:$J$22,2,FALSE),VLOOKUP(I6303,'Cross-Page Data'!$D$4:$F$48,3,FALSE)))))</f>
        <v>#N/A</v>
      </c>
      <c r="K6303" t="b">
        <f t="shared" si="98"/>
        <v>1</v>
      </c>
    </row>
    <row r="6304" spans="10:11" ht="14.65" customHeight="1" x14ac:dyDescent="0.25">
      <c r="J6304" t="e">
        <f>IF(VLOOKUP(I6304,'Cross-Page Data'!$D$4:$F$48,3,FALSE)="natural gas",VLOOKUP(E6304,'Cross-Page Data'!$I$4:$J$22,2,FALSE),IF(VLOOKUP(I6304,'Cross-Page Data'!$D$4:$F$48,3,FALSE)="solar",IF(E6304="PV","solar PV","solar thermal"),IF(VLOOKUP(I6304,'Cross-Page Data'!$D$4:$F$48,3,FALSE)="wind",VLOOKUP(E6304,'Cross-Page Data'!$I$4:$J$22,2,FALSE),IF(VLOOKUP(I6304,'Cross-Page Data'!$D$4:$F$48,3,FALSE)="hydro",VLOOKUP(E6304,'Cross-Page Data'!$I$4:$J$22,2,FALSE),VLOOKUP(I6304,'Cross-Page Data'!$D$4:$F$48,3,FALSE)))))</f>
        <v>#N/A</v>
      </c>
      <c r="K6304" t="b">
        <f t="shared" si="98"/>
        <v>1</v>
      </c>
    </row>
    <row r="6305" spans="10:11" ht="14.65" customHeight="1" x14ac:dyDescent="0.25">
      <c r="J6305" t="e">
        <f>IF(VLOOKUP(I6305,'Cross-Page Data'!$D$4:$F$48,3,FALSE)="natural gas",VLOOKUP(E6305,'Cross-Page Data'!$I$4:$J$22,2,FALSE),IF(VLOOKUP(I6305,'Cross-Page Data'!$D$4:$F$48,3,FALSE)="solar",IF(E6305="PV","solar PV","solar thermal"),IF(VLOOKUP(I6305,'Cross-Page Data'!$D$4:$F$48,3,FALSE)="wind",VLOOKUP(E6305,'Cross-Page Data'!$I$4:$J$22,2,FALSE),IF(VLOOKUP(I6305,'Cross-Page Data'!$D$4:$F$48,3,FALSE)="hydro",VLOOKUP(E6305,'Cross-Page Data'!$I$4:$J$22,2,FALSE),VLOOKUP(I6305,'Cross-Page Data'!$D$4:$F$48,3,FALSE)))))</f>
        <v>#N/A</v>
      </c>
      <c r="K6305" t="b">
        <f t="shared" si="98"/>
        <v>1</v>
      </c>
    </row>
    <row r="6306" spans="10:11" ht="14.65" customHeight="1" x14ac:dyDescent="0.25">
      <c r="J6306" t="e">
        <f>IF(VLOOKUP(I6306,'Cross-Page Data'!$D$4:$F$48,3,FALSE)="natural gas",VLOOKUP(E6306,'Cross-Page Data'!$I$4:$J$22,2,FALSE),IF(VLOOKUP(I6306,'Cross-Page Data'!$D$4:$F$48,3,FALSE)="solar",IF(E6306="PV","solar PV","solar thermal"),IF(VLOOKUP(I6306,'Cross-Page Data'!$D$4:$F$48,3,FALSE)="wind",VLOOKUP(E6306,'Cross-Page Data'!$I$4:$J$22,2,FALSE),IF(VLOOKUP(I6306,'Cross-Page Data'!$D$4:$F$48,3,FALSE)="hydro",VLOOKUP(E6306,'Cross-Page Data'!$I$4:$J$22,2,FALSE),VLOOKUP(I6306,'Cross-Page Data'!$D$4:$F$48,3,FALSE)))))</f>
        <v>#N/A</v>
      </c>
      <c r="K6306" t="b">
        <f t="shared" si="98"/>
        <v>1</v>
      </c>
    </row>
    <row r="6307" spans="10:11" ht="14.65" customHeight="1" x14ac:dyDescent="0.25">
      <c r="J6307" t="e">
        <f>IF(VLOOKUP(I6307,'Cross-Page Data'!$D$4:$F$48,3,FALSE)="natural gas",VLOOKUP(E6307,'Cross-Page Data'!$I$4:$J$22,2,FALSE),IF(VLOOKUP(I6307,'Cross-Page Data'!$D$4:$F$48,3,FALSE)="solar",IF(E6307="PV","solar PV","solar thermal"),IF(VLOOKUP(I6307,'Cross-Page Data'!$D$4:$F$48,3,FALSE)="wind",VLOOKUP(E6307,'Cross-Page Data'!$I$4:$J$22,2,FALSE),IF(VLOOKUP(I6307,'Cross-Page Data'!$D$4:$F$48,3,FALSE)="hydro",VLOOKUP(E6307,'Cross-Page Data'!$I$4:$J$22,2,FALSE),VLOOKUP(I6307,'Cross-Page Data'!$D$4:$F$48,3,FALSE)))))</f>
        <v>#N/A</v>
      </c>
      <c r="K6307" t="b">
        <f t="shared" si="98"/>
        <v>1</v>
      </c>
    </row>
    <row r="6308" spans="10:11" ht="14.65" customHeight="1" x14ac:dyDescent="0.25">
      <c r="J6308" t="e">
        <f>IF(VLOOKUP(I6308,'Cross-Page Data'!$D$4:$F$48,3,FALSE)="natural gas",VLOOKUP(E6308,'Cross-Page Data'!$I$4:$J$22,2,FALSE),IF(VLOOKUP(I6308,'Cross-Page Data'!$D$4:$F$48,3,FALSE)="solar",IF(E6308="PV","solar PV","solar thermal"),IF(VLOOKUP(I6308,'Cross-Page Data'!$D$4:$F$48,3,FALSE)="wind",VLOOKUP(E6308,'Cross-Page Data'!$I$4:$J$22,2,FALSE),IF(VLOOKUP(I6308,'Cross-Page Data'!$D$4:$F$48,3,FALSE)="hydro",VLOOKUP(E6308,'Cross-Page Data'!$I$4:$J$22,2,FALSE),VLOOKUP(I6308,'Cross-Page Data'!$D$4:$F$48,3,FALSE)))))</f>
        <v>#N/A</v>
      </c>
      <c r="K6308" t="b">
        <f t="shared" si="98"/>
        <v>1</v>
      </c>
    </row>
    <row r="6309" spans="10:11" ht="14.65" customHeight="1" x14ac:dyDescent="0.25">
      <c r="J6309" t="e">
        <f>IF(VLOOKUP(I6309,'Cross-Page Data'!$D$4:$F$48,3,FALSE)="natural gas",VLOOKUP(E6309,'Cross-Page Data'!$I$4:$J$22,2,FALSE),IF(VLOOKUP(I6309,'Cross-Page Data'!$D$4:$F$48,3,FALSE)="solar",IF(E6309="PV","solar PV","solar thermal"),IF(VLOOKUP(I6309,'Cross-Page Data'!$D$4:$F$48,3,FALSE)="wind",VLOOKUP(E6309,'Cross-Page Data'!$I$4:$J$22,2,FALSE),IF(VLOOKUP(I6309,'Cross-Page Data'!$D$4:$F$48,3,FALSE)="hydro",VLOOKUP(E6309,'Cross-Page Data'!$I$4:$J$22,2,FALSE),VLOOKUP(I6309,'Cross-Page Data'!$D$4:$F$48,3,FALSE)))))</f>
        <v>#N/A</v>
      </c>
      <c r="K6309" t="b">
        <f t="shared" si="98"/>
        <v>1</v>
      </c>
    </row>
    <row r="6310" spans="10:11" ht="14.65" customHeight="1" x14ac:dyDescent="0.25">
      <c r="J6310" t="e">
        <f>IF(VLOOKUP(I6310,'Cross-Page Data'!$D$4:$F$48,3,FALSE)="natural gas",VLOOKUP(E6310,'Cross-Page Data'!$I$4:$J$22,2,FALSE),IF(VLOOKUP(I6310,'Cross-Page Data'!$D$4:$F$48,3,FALSE)="solar",IF(E6310="PV","solar PV","solar thermal"),IF(VLOOKUP(I6310,'Cross-Page Data'!$D$4:$F$48,3,FALSE)="wind",VLOOKUP(E6310,'Cross-Page Data'!$I$4:$J$22,2,FALSE),IF(VLOOKUP(I6310,'Cross-Page Data'!$D$4:$F$48,3,FALSE)="hydro",VLOOKUP(E6310,'Cross-Page Data'!$I$4:$J$22,2,FALSE),VLOOKUP(I6310,'Cross-Page Data'!$D$4:$F$48,3,FALSE)))))</f>
        <v>#N/A</v>
      </c>
      <c r="K6310" t="b">
        <f t="shared" si="98"/>
        <v>1</v>
      </c>
    </row>
    <row r="6311" spans="10:11" ht="14.65" customHeight="1" x14ac:dyDescent="0.25">
      <c r="J6311" t="e">
        <f>IF(VLOOKUP(I6311,'Cross-Page Data'!$D$4:$F$48,3,FALSE)="natural gas",VLOOKUP(E6311,'Cross-Page Data'!$I$4:$J$22,2,FALSE),IF(VLOOKUP(I6311,'Cross-Page Data'!$D$4:$F$48,3,FALSE)="solar",IF(E6311="PV","solar PV","solar thermal"),IF(VLOOKUP(I6311,'Cross-Page Data'!$D$4:$F$48,3,FALSE)="wind",VLOOKUP(E6311,'Cross-Page Data'!$I$4:$J$22,2,FALSE),IF(VLOOKUP(I6311,'Cross-Page Data'!$D$4:$F$48,3,FALSE)="hydro",VLOOKUP(E6311,'Cross-Page Data'!$I$4:$J$22,2,FALSE),VLOOKUP(I6311,'Cross-Page Data'!$D$4:$F$48,3,FALSE)))))</f>
        <v>#N/A</v>
      </c>
      <c r="K6311" t="b">
        <f t="shared" si="98"/>
        <v>1</v>
      </c>
    </row>
    <row r="6312" spans="10:11" ht="14.65" customHeight="1" x14ac:dyDescent="0.25">
      <c r="J6312" t="e">
        <f>IF(VLOOKUP(I6312,'Cross-Page Data'!$D$4:$F$48,3,FALSE)="natural gas",VLOOKUP(E6312,'Cross-Page Data'!$I$4:$J$22,2,FALSE),IF(VLOOKUP(I6312,'Cross-Page Data'!$D$4:$F$48,3,FALSE)="solar",IF(E6312="PV","solar PV","solar thermal"),IF(VLOOKUP(I6312,'Cross-Page Data'!$D$4:$F$48,3,FALSE)="wind",VLOOKUP(E6312,'Cross-Page Data'!$I$4:$J$22,2,FALSE),IF(VLOOKUP(I6312,'Cross-Page Data'!$D$4:$F$48,3,FALSE)="hydro",VLOOKUP(E6312,'Cross-Page Data'!$I$4:$J$22,2,FALSE),VLOOKUP(I6312,'Cross-Page Data'!$D$4:$F$48,3,FALSE)))))</f>
        <v>#N/A</v>
      </c>
      <c r="K6312" t="b">
        <f t="shared" si="98"/>
        <v>1</v>
      </c>
    </row>
    <row r="6313" spans="10:11" ht="14.65" customHeight="1" x14ac:dyDescent="0.25">
      <c r="J6313" t="e">
        <f>IF(VLOOKUP(I6313,'Cross-Page Data'!$D$4:$F$48,3,FALSE)="natural gas",VLOOKUP(E6313,'Cross-Page Data'!$I$4:$J$22,2,FALSE),IF(VLOOKUP(I6313,'Cross-Page Data'!$D$4:$F$48,3,FALSE)="solar",IF(E6313="PV","solar PV","solar thermal"),IF(VLOOKUP(I6313,'Cross-Page Data'!$D$4:$F$48,3,FALSE)="wind",VLOOKUP(E6313,'Cross-Page Data'!$I$4:$J$22,2,FALSE),IF(VLOOKUP(I6313,'Cross-Page Data'!$D$4:$F$48,3,FALSE)="hydro",VLOOKUP(E6313,'Cross-Page Data'!$I$4:$J$22,2,FALSE),VLOOKUP(I6313,'Cross-Page Data'!$D$4:$F$48,3,FALSE)))))</f>
        <v>#N/A</v>
      </c>
      <c r="K6313" t="b">
        <f t="shared" si="98"/>
        <v>1</v>
      </c>
    </row>
    <row r="6314" spans="10:11" ht="14.65" customHeight="1" x14ac:dyDescent="0.25">
      <c r="J6314" t="e">
        <f>IF(VLOOKUP(I6314,'Cross-Page Data'!$D$4:$F$48,3,FALSE)="natural gas",VLOOKUP(E6314,'Cross-Page Data'!$I$4:$J$22,2,FALSE),IF(VLOOKUP(I6314,'Cross-Page Data'!$D$4:$F$48,3,FALSE)="solar",IF(E6314="PV","solar PV","solar thermal"),IF(VLOOKUP(I6314,'Cross-Page Data'!$D$4:$F$48,3,FALSE)="wind",VLOOKUP(E6314,'Cross-Page Data'!$I$4:$J$22,2,FALSE),IF(VLOOKUP(I6314,'Cross-Page Data'!$D$4:$F$48,3,FALSE)="hydro",VLOOKUP(E6314,'Cross-Page Data'!$I$4:$J$22,2,FALSE),VLOOKUP(I6314,'Cross-Page Data'!$D$4:$F$48,3,FALSE)))))</f>
        <v>#N/A</v>
      </c>
      <c r="K6314" t="b">
        <f t="shared" si="98"/>
        <v>1</v>
      </c>
    </row>
    <row r="6315" spans="10:11" ht="14.65" customHeight="1" x14ac:dyDescent="0.25">
      <c r="J6315" t="e">
        <f>IF(VLOOKUP(I6315,'Cross-Page Data'!$D$4:$F$48,3,FALSE)="natural gas",VLOOKUP(E6315,'Cross-Page Data'!$I$4:$J$22,2,FALSE),IF(VLOOKUP(I6315,'Cross-Page Data'!$D$4:$F$48,3,FALSE)="solar",IF(E6315="PV","solar PV","solar thermal"),IF(VLOOKUP(I6315,'Cross-Page Data'!$D$4:$F$48,3,FALSE)="wind",VLOOKUP(E6315,'Cross-Page Data'!$I$4:$J$22,2,FALSE),IF(VLOOKUP(I6315,'Cross-Page Data'!$D$4:$F$48,3,FALSE)="hydro",VLOOKUP(E6315,'Cross-Page Data'!$I$4:$J$22,2,FALSE),VLOOKUP(I6315,'Cross-Page Data'!$D$4:$F$48,3,FALSE)))))</f>
        <v>#N/A</v>
      </c>
      <c r="K6315" t="b">
        <f t="shared" si="98"/>
        <v>1</v>
      </c>
    </row>
    <row r="6316" spans="10:11" ht="14.65" customHeight="1" x14ac:dyDescent="0.25">
      <c r="J6316" t="e">
        <f>IF(VLOOKUP(I6316,'Cross-Page Data'!$D$4:$F$48,3,FALSE)="natural gas",VLOOKUP(E6316,'Cross-Page Data'!$I$4:$J$22,2,FALSE),IF(VLOOKUP(I6316,'Cross-Page Data'!$D$4:$F$48,3,FALSE)="solar",IF(E6316="PV","solar PV","solar thermal"),IF(VLOOKUP(I6316,'Cross-Page Data'!$D$4:$F$48,3,FALSE)="wind",VLOOKUP(E6316,'Cross-Page Data'!$I$4:$J$22,2,FALSE),IF(VLOOKUP(I6316,'Cross-Page Data'!$D$4:$F$48,3,FALSE)="hydro",VLOOKUP(E6316,'Cross-Page Data'!$I$4:$J$22,2,FALSE),VLOOKUP(I6316,'Cross-Page Data'!$D$4:$F$48,3,FALSE)))))</f>
        <v>#N/A</v>
      </c>
      <c r="K6316" t="b">
        <f t="shared" si="98"/>
        <v>1</v>
      </c>
    </row>
    <row r="6317" spans="10:11" ht="14.65" customHeight="1" x14ac:dyDescent="0.25">
      <c r="J6317" t="e">
        <f>IF(VLOOKUP(I6317,'Cross-Page Data'!$D$4:$F$48,3,FALSE)="natural gas",VLOOKUP(E6317,'Cross-Page Data'!$I$4:$J$22,2,FALSE),IF(VLOOKUP(I6317,'Cross-Page Data'!$D$4:$F$48,3,FALSE)="solar",IF(E6317="PV","solar PV","solar thermal"),IF(VLOOKUP(I6317,'Cross-Page Data'!$D$4:$F$48,3,FALSE)="wind",VLOOKUP(E6317,'Cross-Page Data'!$I$4:$J$22,2,FALSE),IF(VLOOKUP(I6317,'Cross-Page Data'!$D$4:$F$48,3,FALSE)="hydro",VLOOKUP(E6317,'Cross-Page Data'!$I$4:$J$22,2,FALSE),VLOOKUP(I6317,'Cross-Page Data'!$D$4:$F$48,3,FALSE)))))</f>
        <v>#N/A</v>
      </c>
      <c r="K6317" t="b">
        <f t="shared" si="98"/>
        <v>1</v>
      </c>
    </row>
    <row r="6318" spans="10:11" ht="14.65" customHeight="1" x14ac:dyDescent="0.25">
      <c r="J6318" t="e">
        <f>IF(VLOOKUP(I6318,'Cross-Page Data'!$D$4:$F$48,3,FALSE)="natural gas",VLOOKUP(E6318,'Cross-Page Data'!$I$4:$J$22,2,FALSE),IF(VLOOKUP(I6318,'Cross-Page Data'!$D$4:$F$48,3,FALSE)="solar",IF(E6318="PV","solar PV","solar thermal"),IF(VLOOKUP(I6318,'Cross-Page Data'!$D$4:$F$48,3,FALSE)="wind",VLOOKUP(E6318,'Cross-Page Data'!$I$4:$J$22,2,FALSE),IF(VLOOKUP(I6318,'Cross-Page Data'!$D$4:$F$48,3,FALSE)="hydro",VLOOKUP(E6318,'Cross-Page Data'!$I$4:$J$22,2,FALSE),VLOOKUP(I6318,'Cross-Page Data'!$D$4:$F$48,3,FALSE)))))</f>
        <v>#N/A</v>
      </c>
      <c r="K6318" t="b">
        <f t="shared" si="98"/>
        <v>1</v>
      </c>
    </row>
    <row r="6319" spans="10:11" ht="14.65" customHeight="1" x14ac:dyDescent="0.25">
      <c r="J6319" t="e">
        <f>IF(VLOOKUP(I6319,'Cross-Page Data'!$D$4:$F$48,3,FALSE)="natural gas",VLOOKUP(E6319,'Cross-Page Data'!$I$4:$J$22,2,FALSE),IF(VLOOKUP(I6319,'Cross-Page Data'!$D$4:$F$48,3,FALSE)="solar",IF(E6319="PV","solar PV","solar thermal"),IF(VLOOKUP(I6319,'Cross-Page Data'!$D$4:$F$48,3,FALSE)="wind",VLOOKUP(E6319,'Cross-Page Data'!$I$4:$J$22,2,FALSE),IF(VLOOKUP(I6319,'Cross-Page Data'!$D$4:$F$48,3,FALSE)="hydro",VLOOKUP(E6319,'Cross-Page Data'!$I$4:$J$22,2,FALSE),VLOOKUP(I6319,'Cross-Page Data'!$D$4:$F$48,3,FALSE)))))</f>
        <v>#N/A</v>
      </c>
      <c r="K6319" t="b">
        <f t="shared" si="98"/>
        <v>1</v>
      </c>
    </row>
    <row r="6320" spans="10:11" ht="14.65" customHeight="1" x14ac:dyDescent="0.25">
      <c r="J6320" t="e">
        <f>IF(VLOOKUP(I6320,'Cross-Page Data'!$D$4:$F$48,3,FALSE)="natural gas",VLOOKUP(E6320,'Cross-Page Data'!$I$4:$J$22,2,FALSE),IF(VLOOKUP(I6320,'Cross-Page Data'!$D$4:$F$48,3,FALSE)="solar",IF(E6320="PV","solar PV","solar thermal"),IF(VLOOKUP(I6320,'Cross-Page Data'!$D$4:$F$48,3,FALSE)="wind",VLOOKUP(E6320,'Cross-Page Data'!$I$4:$J$22,2,FALSE),IF(VLOOKUP(I6320,'Cross-Page Data'!$D$4:$F$48,3,FALSE)="hydro",VLOOKUP(E6320,'Cross-Page Data'!$I$4:$J$22,2,FALSE),VLOOKUP(I6320,'Cross-Page Data'!$D$4:$F$48,3,FALSE)))))</f>
        <v>#N/A</v>
      </c>
      <c r="K6320" t="b">
        <f t="shared" si="98"/>
        <v>1</v>
      </c>
    </row>
    <row r="6321" spans="10:11" ht="14.65" customHeight="1" x14ac:dyDescent="0.25">
      <c r="J6321" t="e">
        <f>IF(VLOOKUP(I6321,'Cross-Page Data'!$D$4:$F$48,3,FALSE)="natural gas",VLOOKUP(E6321,'Cross-Page Data'!$I$4:$J$22,2,FALSE),IF(VLOOKUP(I6321,'Cross-Page Data'!$D$4:$F$48,3,FALSE)="solar",IF(E6321="PV","solar PV","solar thermal"),IF(VLOOKUP(I6321,'Cross-Page Data'!$D$4:$F$48,3,FALSE)="wind",VLOOKUP(E6321,'Cross-Page Data'!$I$4:$J$22,2,FALSE),IF(VLOOKUP(I6321,'Cross-Page Data'!$D$4:$F$48,3,FALSE)="hydro",VLOOKUP(E6321,'Cross-Page Data'!$I$4:$J$22,2,FALSE),VLOOKUP(I6321,'Cross-Page Data'!$D$4:$F$48,3,FALSE)))))</f>
        <v>#N/A</v>
      </c>
      <c r="K6321" t="b">
        <f t="shared" si="98"/>
        <v>1</v>
      </c>
    </row>
    <row r="6322" spans="10:11" ht="14.65" customHeight="1" x14ac:dyDescent="0.25">
      <c r="J6322" t="e">
        <f>IF(VLOOKUP(I6322,'Cross-Page Data'!$D$4:$F$48,3,FALSE)="natural gas",VLOOKUP(E6322,'Cross-Page Data'!$I$4:$J$22,2,FALSE),IF(VLOOKUP(I6322,'Cross-Page Data'!$D$4:$F$48,3,FALSE)="solar",IF(E6322="PV","solar PV","solar thermal"),IF(VLOOKUP(I6322,'Cross-Page Data'!$D$4:$F$48,3,FALSE)="wind",VLOOKUP(E6322,'Cross-Page Data'!$I$4:$J$22,2,FALSE),IF(VLOOKUP(I6322,'Cross-Page Data'!$D$4:$F$48,3,FALSE)="hydro",VLOOKUP(E6322,'Cross-Page Data'!$I$4:$J$22,2,FALSE),VLOOKUP(I6322,'Cross-Page Data'!$D$4:$F$48,3,FALSE)))))</f>
        <v>#N/A</v>
      </c>
      <c r="K6322" t="b">
        <f t="shared" si="98"/>
        <v>1</v>
      </c>
    </row>
    <row r="6323" spans="10:11" ht="14.65" customHeight="1" x14ac:dyDescent="0.25">
      <c r="J6323" t="e">
        <f>IF(VLOOKUP(I6323,'Cross-Page Data'!$D$4:$F$48,3,FALSE)="natural gas",VLOOKUP(E6323,'Cross-Page Data'!$I$4:$J$22,2,FALSE),IF(VLOOKUP(I6323,'Cross-Page Data'!$D$4:$F$48,3,FALSE)="solar",IF(E6323="PV","solar PV","solar thermal"),IF(VLOOKUP(I6323,'Cross-Page Data'!$D$4:$F$48,3,FALSE)="wind",VLOOKUP(E6323,'Cross-Page Data'!$I$4:$J$22,2,FALSE),IF(VLOOKUP(I6323,'Cross-Page Data'!$D$4:$F$48,3,FALSE)="hydro",VLOOKUP(E6323,'Cross-Page Data'!$I$4:$J$22,2,FALSE),VLOOKUP(I6323,'Cross-Page Data'!$D$4:$F$48,3,FALSE)))))</f>
        <v>#N/A</v>
      </c>
      <c r="K6323" t="b">
        <f t="shared" si="98"/>
        <v>1</v>
      </c>
    </row>
    <row r="6324" spans="10:11" ht="14.65" customHeight="1" x14ac:dyDescent="0.25">
      <c r="J6324" t="e">
        <f>IF(VLOOKUP(I6324,'Cross-Page Data'!$D$4:$F$48,3,FALSE)="natural gas",VLOOKUP(E6324,'Cross-Page Data'!$I$4:$J$22,2,FALSE),IF(VLOOKUP(I6324,'Cross-Page Data'!$D$4:$F$48,3,FALSE)="solar",IF(E6324="PV","solar PV","solar thermal"),IF(VLOOKUP(I6324,'Cross-Page Data'!$D$4:$F$48,3,FALSE)="wind",VLOOKUP(E6324,'Cross-Page Data'!$I$4:$J$22,2,FALSE),IF(VLOOKUP(I6324,'Cross-Page Data'!$D$4:$F$48,3,FALSE)="hydro",VLOOKUP(E6324,'Cross-Page Data'!$I$4:$J$22,2,FALSE),VLOOKUP(I6324,'Cross-Page Data'!$D$4:$F$48,3,FALSE)))))</f>
        <v>#N/A</v>
      </c>
      <c r="K6324" t="b">
        <f t="shared" si="98"/>
        <v>1</v>
      </c>
    </row>
    <row r="6325" spans="10:11" ht="14.65" customHeight="1" x14ac:dyDescent="0.25">
      <c r="J6325" t="e">
        <f>IF(VLOOKUP(I6325,'Cross-Page Data'!$D$4:$F$48,3,FALSE)="natural gas",VLOOKUP(E6325,'Cross-Page Data'!$I$4:$J$22,2,FALSE),IF(VLOOKUP(I6325,'Cross-Page Data'!$D$4:$F$48,3,FALSE)="solar",IF(E6325="PV","solar PV","solar thermal"),IF(VLOOKUP(I6325,'Cross-Page Data'!$D$4:$F$48,3,FALSE)="wind",VLOOKUP(E6325,'Cross-Page Data'!$I$4:$J$22,2,FALSE),IF(VLOOKUP(I6325,'Cross-Page Data'!$D$4:$F$48,3,FALSE)="hydro",VLOOKUP(E6325,'Cross-Page Data'!$I$4:$J$22,2,FALSE),VLOOKUP(I6325,'Cross-Page Data'!$D$4:$F$48,3,FALSE)))))</f>
        <v>#N/A</v>
      </c>
      <c r="K6325" t="b">
        <f t="shared" si="98"/>
        <v>1</v>
      </c>
    </row>
    <row r="6326" spans="10:11" ht="14.65" customHeight="1" x14ac:dyDescent="0.25">
      <c r="J6326" t="e">
        <f>IF(VLOOKUP(I6326,'Cross-Page Data'!$D$4:$F$48,3,FALSE)="natural gas",VLOOKUP(E6326,'Cross-Page Data'!$I$4:$J$22,2,FALSE),IF(VLOOKUP(I6326,'Cross-Page Data'!$D$4:$F$48,3,FALSE)="solar",IF(E6326="PV","solar PV","solar thermal"),IF(VLOOKUP(I6326,'Cross-Page Data'!$D$4:$F$48,3,FALSE)="wind",VLOOKUP(E6326,'Cross-Page Data'!$I$4:$J$22,2,FALSE),IF(VLOOKUP(I6326,'Cross-Page Data'!$D$4:$F$48,3,FALSE)="hydro",VLOOKUP(E6326,'Cross-Page Data'!$I$4:$J$22,2,FALSE),VLOOKUP(I6326,'Cross-Page Data'!$D$4:$F$48,3,FALSE)))))</f>
        <v>#N/A</v>
      </c>
      <c r="K6326" t="b">
        <f t="shared" si="98"/>
        <v>1</v>
      </c>
    </row>
    <row r="6327" spans="10:11" ht="14.65" customHeight="1" x14ac:dyDescent="0.25">
      <c r="J6327" t="e">
        <f>IF(VLOOKUP(I6327,'Cross-Page Data'!$D$4:$F$48,3,FALSE)="natural gas",VLOOKUP(E6327,'Cross-Page Data'!$I$4:$J$22,2,FALSE),IF(VLOOKUP(I6327,'Cross-Page Data'!$D$4:$F$48,3,FALSE)="solar",IF(E6327="PV","solar PV","solar thermal"),IF(VLOOKUP(I6327,'Cross-Page Data'!$D$4:$F$48,3,FALSE)="wind",VLOOKUP(E6327,'Cross-Page Data'!$I$4:$J$22,2,FALSE),IF(VLOOKUP(I6327,'Cross-Page Data'!$D$4:$F$48,3,FALSE)="hydro",VLOOKUP(E6327,'Cross-Page Data'!$I$4:$J$22,2,FALSE),VLOOKUP(I6327,'Cross-Page Data'!$D$4:$F$48,3,FALSE)))))</f>
        <v>#N/A</v>
      </c>
      <c r="K6327" t="b">
        <f t="shared" si="98"/>
        <v>1</v>
      </c>
    </row>
    <row r="6328" spans="10:11" ht="14.65" customHeight="1" x14ac:dyDescent="0.25">
      <c r="J6328" t="e">
        <f>IF(VLOOKUP(I6328,'Cross-Page Data'!$D$4:$F$48,3,FALSE)="natural gas",VLOOKUP(E6328,'Cross-Page Data'!$I$4:$J$22,2,FALSE),IF(VLOOKUP(I6328,'Cross-Page Data'!$D$4:$F$48,3,FALSE)="solar",IF(E6328="PV","solar PV","solar thermal"),IF(VLOOKUP(I6328,'Cross-Page Data'!$D$4:$F$48,3,FALSE)="wind",VLOOKUP(E6328,'Cross-Page Data'!$I$4:$J$22,2,FALSE),IF(VLOOKUP(I6328,'Cross-Page Data'!$D$4:$F$48,3,FALSE)="hydro",VLOOKUP(E6328,'Cross-Page Data'!$I$4:$J$22,2,FALSE),VLOOKUP(I6328,'Cross-Page Data'!$D$4:$F$48,3,FALSE)))))</f>
        <v>#N/A</v>
      </c>
      <c r="K6328" t="b">
        <f t="shared" si="98"/>
        <v>1</v>
      </c>
    </row>
    <row r="6329" spans="10:11" ht="14.65" customHeight="1" x14ac:dyDescent="0.25">
      <c r="J6329" t="e">
        <f>IF(VLOOKUP(I6329,'Cross-Page Data'!$D$4:$F$48,3,FALSE)="natural gas",VLOOKUP(E6329,'Cross-Page Data'!$I$4:$J$22,2,FALSE),IF(VLOOKUP(I6329,'Cross-Page Data'!$D$4:$F$48,3,FALSE)="solar",IF(E6329="PV","solar PV","solar thermal"),IF(VLOOKUP(I6329,'Cross-Page Data'!$D$4:$F$48,3,FALSE)="wind",VLOOKUP(E6329,'Cross-Page Data'!$I$4:$J$22,2,FALSE),IF(VLOOKUP(I6329,'Cross-Page Data'!$D$4:$F$48,3,FALSE)="hydro",VLOOKUP(E6329,'Cross-Page Data'!$I$4:$J$22,2,FALSE),VLOOKUP(I6329,'Cross-Page Data'!$D$4:$F$48,3,FALSE)))))</f>
        <v>#N/A</v>
      </c>
      <c r="K6329" t="b">
        <f t="shared" si="98"/>
        <v>1</v>
      </c>
    </row>
    <row r="6330" spans="10:11" ht="14.65" customHeight="1" x14ac:dyDescent="0.25">
      <c r="J6330" t="e">
        <f>IF(VLOOKUP(I6330,'Cross-Page Data'!$D$4:$F$48,3,FALSE)="natural gas",VLOOKUP(E6330,'Cross-Page Data'!$I$4:$J$22,2,FALSE),IF(VLOOKUP(I6330,'Cross-Page Data'!$D$4:$F$48,3,FALSE)="solar",IF(E6330="PV","solar PV","solar thermal"),IF(VLOOKUP(I6330,'Cross-Page Data'!$D$4:$F$48,3,FALSE)="wind",VLOOKUP(E6330,'Cross-Page Data'!$I$4:$J$22,2,FALSE),IF(VLOOKUP(I6330,'Cross-Page Data'!$D$4:$F$48,3,FALSE)="hydro",VLOOKUP(E6330,'Cross-Page Data'!$I$4:$J$22,2,FALSE),VLOOKUP(I6330,'Cross-Page Data'!$D$4:$F$48,3,FALSE)))))</f>
        <v>#N/A</v>
      </c>
      <c r="K6330" t="b">
        <f t="shared" si="98"/>
        <v>1</v>
      </c>
    </row>
    <row r="6331" spans="10:11" ht="14.65" customHeight="1" x14ac:dyDescent="0.25">
      <c r="J6331" t="e">
        <f>IF(VLOOKUP(I6331,'Cross-Page Data'!$D$4:$F$48,3,FALSE)="natural gas",VLOOKUP(E6331,'Cross-Page Data'!$I$4:$J$22,2,FALSE),IF(VLOOKUP(I6331,'Cross-Page Data'!$D$4:$F$48,3,FALSE)="solar",IF(E6331="PV","solar PV","solar thermal"),IF(VLOOKUP(I6331,'Cross-Page Data'!$D$4:$F$48,3,FALSE)="wind",VLOOKUP(E6331,'Cross-Page Data'!$I$4:$J$22,2,FALSE),IF(VLOOKUP(I6331,'Cross-Page Data'!$D$4:$F$48,3,FALSE)="hydro",VLOOKUP(E6331,'Cross-Page Data'!$I$4:$J$22,2,FALSE),VLOOKUP(I6331,'Cross-Page Data'!$D$4:$F$48,3,FALSE)))))</f>
        <v>#N/A</v>
      </c>
      <c r="K6331" t="b">
        <f t="shared" si="98"/>
        <v>1</v>
      </c>
    </row>
    <row r="6332" spans="10:11" ht="14.65" customHeight="1" x14ac:dyDescent="0.25">
      <c r="J6332" t="e">
        <f>IF(VLOOKUP(I6332,'Cross-Page Data'!$D$4:$F$48,3,FALSE)="natural gas",VLOOKUP(E6332,'Cross-Page Data'!$I$4:$J$22,2,FALSE),IF(VLOOKUP(I6332,'Cross-Page Data'!$D$4:$F$48,3,FALSE)="solar",IF(E6332="PV","solar PV","solar thermal"),IF(VLOOKUP(I6332,'Cross-Page Data'!$D$4:$F$48,3,FALSE)="wind",VLOOKUP(E6332,'Cross-Page Data'!$I$4:$J$22,2,FALSE),IF(VLOOKUP(I6332,'Cross-Page Data'!$D$4:$F$48,3,FALSE)="hydro",VLOOKUP(E6332,'Cross-Page Data'!$I$4:$J$22,2,FALSE),VLOOKUP(I6332,'Cross-Page Data'!$D$4:$F$48,3,FALSE)))))</f>
        <v>#N/A</v>
      </c>
      <c r="K6332" t="b">
        <f t="shared" si="98"/>
        <v>1</v>
      </c>
    </row>
    <row r="6333" spans="10:11" ht="14.65" customHeight="1" x14ac:dyDescent="0.25">
      <c r="J6333" t="e">
        <f>IF(VLOOKUP(I6333,'Cross-Page Data'!$D$4:$F$48,3,FALSE)="natural gas",VLOOKUP(E6333,'Cross-Page Data'!$I$4:$J$22,2,FALSE),IF(VLOOKUP(I6333,'Cross-Page Data'!$D$4:$F$48,3,FALSE)="solar",IF(E6333="PV","solar PV","solar thermal"),IF(VLOOKUP(I6333,'Cross-Page Data'!$D$4:$F$48,3,FALSE)="wind",VLOOKUP(E6333,'Cross-Page Data'!$I$4:$J$22,2,FALSE),IF(VLOOKUP(I6333,'Cross-Page Data'!$D$4:$F$48,3,FALSE)="hydro",VLOOKUP(E6333,'Cross-Page Data'!$I$4:$J$22,2,FALSE),VLOOKUP(I6333,'Cross-Page Data'!$D$4:$F$48,3,FALSE)))))</f>
        <v>#N/A</v>
      </c>
      <c r="K6333" t="b">
        <f t="shared" si="98"/>
        <v>1</v>
      </c>
    </row>
    <row r="6334" spans="10:11" ht="14.65" customHeight="1" x14ac:dyDescent="0.25">
      <c r="J6334" t="e">
        <f>IF(VLOOKUP(I6334,'Cross-Page Data'!$D$4:$F$48,3,FALSE)="natural gas",VLOOKUP(E6334,'Cross-Page Data'!$I$4:$J$22,2,FALSE),IF(VLOOKUP(I6334,'Cross-Page Data'!$D$4:$F$48,3,FALSE)="solar",IF(E6334="PV","solar PV","solar thermal"),IF(VLOOKUP(I6334,'Cross-Page Data'!$D$4:$F$48,3,FALSE)="wind",VLOOKUP(E6334,'Cross-Page Data'!$I$4:$J$22,2,FALSE),IF(VLOOKUP(I6334,'Cross-Page Data'!$D$4:$F$48,3,FALSE)="hydro",VLOOKUP(E6334,'Cross-Page Data'!$I$4:$J$22,2,FALSE),VLOOKUP(I6334,'Cross-Page Data'!$D$4:$F$48,3,FALSE)))))</f>
        <v>#N/A</v>
      </c>
      <c r="K6334" t="b">
        <f t="shared" si="98"/>
        <v>1</v>
      </c>
    </row>
    <row r="6335" spans="10:11" ht="14.65" customHeight="1" x14ac:dyDescent="0.25">
      <c r="J6335" t="e">
        <f>IF(VLOOKUP(I6335,'Cross-Page Data'!$D$4:$F$48,3,FALSE)="natural gas",VLOOKUP(E6335,'Cross-Page Data'!$I$4:$J$22,2,FALSE),IF(VLOOKUP(I6335,'Cross-Page Data'!$D$4:$F$48,3,FALSE)="solar",IF(E6335="PV","solar PV","solar thermal"),IF(VLOOKUP(I6335,'Cross-Page Data'!$D$4:$F$48,3,FALSE)="wind",VLOOKUP(E6335,'Cross-Page Data'!$I$4:$J$22,2,FALSE),IF(VLOOKUP(I6335,'Cross-Page Data'!$D$4:$F$48,3,FALSE)="hydro",VLOOKUP(E6335,'Cross-Page Data'!$I$4:$J$22,2,FALSE),VLOOKUP(I6335,'Cross-Page Data'!$D$4:$F$48,3,FALSE)))))</f>
        <v>#N/A</v>
      </c>
      <c r="K6335" t="b">
        <f t="shared" si="98"/>
        <v>1</v>
      </c>
    </row>
    <row r="6336" spans="10:11" ht="14.65" customHeight="1" x14ac:dyDescent="0.25">
      <c r="J6336" t="e">
        <f>IF(VLOOKUP(I6336,'Cross-Page Data'!$D$4:$F$48,3,FALSE)="natural gas",VLOOKUP(E6336,'Cross-Page Data'!$I$4:$J$22,2,FALSE),IF(VLOOKUP(I6336,'Cross-Page Data'!$D$4:$F$48,3,FALSE)="solar",IF(E6336="PV","solar PV","solar thermal"),IF(VLOOKUP(I6336,'Cross-Page Data'!$D$4:$F$48,3,FALSE)="wind",VLOOKUP(E6336,'Cross-Page Data'!$I$4:$J$22,2,FALSE),IF(VLOOKUP(I6336,'Cross-Page Data'!$D$4:$F$48,3,FALSE)="hydro",VLOOKUP(E6336,'Cross-Page Data'!$I$4:$J$22,2,FALSE),VLOOKUP(I6336,'Cross-Page Data'!$D$4:$F$48,3,FALSE)))))</f>
        <v>#N/A</v>
      </c>
      <c r="K6336" t="b">
        <f t="shared" si="98"/>
        <v>1</v>
      </c>
    </row>
    <row r="6337" spans="10:11" ht="14.65" customHeight="1" x14ac:dyDescent="0.25">
      <c r="J6337" t="e">
        <f>IF(VLOOKUP(I6337,'Cross-Page Data'!$D$4:$F$48,3,FALSE)="natural gas",VLOOKUP(E6337,'Cross-Page Data'!$I$4:$J$22,2,FALSE),IF(VLOOKUP(I6337,'Cross-Page Data'!$D$4:$F$48,3,FALSE)="solar",IF(E6337="PV","solar PV","solar thermal"),IF(VLOOKUP(I6337,'Cross-Page Data'!$D$4:$F$48,3,FALSE)="wind",VLOOKUP(E6337,'Cross-Page Data'!$I$4:$J$22,2,FALSE),IF(VLOOKUP(I6337,'Cross-Page Data'!$D$4:$F$48,3,FALSE)="hydro",VLOOKUP(E6337,'Cross-Page Data'!$I$4:$J$22,2,FALSE),VLOOKUP(I6337,'Cross-Page Data'!$D$4:$F$48,3,FALSE)))))</f>
        <v>#N/A</v>
      </c>
      <c r="K6337" t="b">
        <f t="shared" si="98"/>
        <v>1</v>
      </c>
    </row>
    <row r="6338" spans="10:11" ht="14.65" customHeight="1" x14ac:dyDescent="0.25">
      <c r="J6338" t="e">
        <f>IF(VLOOKUP(I6338,'Cross-Page Data'!$D$4:$F$48,3,FALSE)="natural gas",VLOOKUP(E6338,'Cross-Page Data'!$I$4:$J$22,2,FALSE),IF(VLOOKUP(I6338,'Cross-Page Data'!$D$4:$F$48,3,FALSE)="solar",IF(E6338="PV","solar PV","solar thermal"),IF(VLOOKUP(I6338,'Cross-Page Data'!$D$4:$F$48,3,FALSE)="wind",VLOOKUP(E6338,'Cross-Page Data'!$I$4:$J$22,2,FALSE),IF(VLOOKUP(I6338,'Cross-Page Data'!$D$4:$F$48,3,FALSE)="hydro",VLOOKUP(E6338,'Cross-Page Data'!$I$4:$J$22,2,FALSE),VLOOKUP(I6338,'Cross-Page Data'!$D$4:$F$48,3,FALSE)))))</f>
        <v>#N/A</v>
      </c>
      <c r="K6338" t="b">
        <f t="shared" si="98"/>
        <v>1</v>
      </c>
    </row>
    <row r="6339" spans="10:11" ht="14.65" customHeight="1" x14ac:dyDescent="0.25">
      <c r="J6339" t="e">
        <f>IF(VLOOKUP(I6339,'Cross-Page Data'!$D$4:$F$48,3,FALSE)="natural gas",VLOOKUP(E6339,'Cross-Page Data'!$I$4:$J$22,2,FALSE),IF(VLOOKUP(I6339,'Cross-Page Data'!$D$4:$F$48,3,FALSE)="solar",IF(E6339="PV","solar PV","solar thermal"),IF(VLOOKUP(I6339,'Cross-Page Data'!$D$4:$F$48,3,FALSE)="wind",VLOOKUP(E6339,'Cross-Page Data'!$I$4:$J$22,2,FALSE),IF(VLOOKUP(I6339,'Cross-Page Data'!$D$4:$F$48,3,FALSE)="hydro",VLOOKUP(E6339,'Cross-Page Data'!$I$4:$J$22,2,FALSE),VLOOKUP(I6339,'Cross-Page Data'!$D$4:$F$48,3,FALSE)))))</f>
        <v>#N/A</v>
      </c>
      <c r="K6339" t="b">
        <f t="shared" si="98"/>
        <v>1</v>
      </c>
    </row>
    <row r="6340" spans="10:11" ht="14.65" customHeight="1" x14ac:dyDescent="0.25">
      <c r="J6340" t="e">
        <f>IF(VLOOKUP(I6340,'Cross-Page Data'!$D$4:$F$48,3,FALSE)="natural gas",VLOOKUP(E6340,'Cross-Page Data'!$I$4:$J$22,2,FALSE),IF(VLOOKUP(I6340,'Cross-Page Data'!$D$4:$F$48,3,FALSE)="solar",IF(E6340="PV","solar PV","solar thermal"),IF(VLOOKUP(I6340,'Cross-Page Data'!$D$4:$F$48,3,FALSE)="wind",VLOOKUP(E6340,'Cross-Page Data'!$I$4:$J$22,2,FALSE),IF(VLOOKUP(I6340,'Cross-Page Data'!$D$4:$F$48,3,FALSE)="hydro",VLOOKUP(E6340,'Cross-Page Data'!$I$4:$J$22,2,FALSE),VLOOKUP(I6340,'Cross-Page Data'!$D$4:$F$48,3,FALSE)))))</f>
        <v>#N/A</v>
      </c>
      <c r="K6340" t="b">
        <f t="shared" si="98"/>
        <v>1</v>
      </c>
    </row>
    <row r="6341" spans="10:11" ht="14.65" customHeight="1" x14ac:dyDescent="0.25">
      <c r="J6341" t="e">
        <f>IF(VLOOKUP(I6341,'Cross-Page Data'!$D$4:$F$48,3,FALSE)="natural gas",VLOOKUP(E6341,'Cross-Page Data'!$I$4:$J$22,2,FALSE),IF(VLOOKUP(I6341,'Cross-Page Data'!$D$4:$F$48,3,FALSE)="solar",IF(E6341="PV","solar PV","solar thermal"),IF(VLOOKUP(I6341,'Cross-Page Data'!$D$4:$F$48,3,FALSE)="wind",VLOOKUP(E6341,'Cross-Page Data'!$I$4:$J$22,2,FALSE),IF(VLOOKUP(I6341,'Cross-Page Data'!$D$4:$F$48,3,FALSE)="hydro",VLOOKUP(E6341,'Cross-Page Data'!$I$4:$J$22,2,FALSE),VLOOKUP(I6341,'Cross-Page Data'!$D$4:$F$48,3,FALSE)))))</f>
        <v>#N/A</v>
      </c>
      <c r="K6341" t="b">
        <f t="shared" ref="K6341:K6404" si="99">IF(AND($N$4=FALSE,OR(H6341="Commercial CHP",H6341="Industrial CHP",H6341="IPP CHP")),FALSE,IF(AND($N$5=FALSE,OR(H6341="Commercial CHP",H6341="Commercial Non-CHP",H6341="industrial chp", H6341="industrial non-chp")),FALSE, TRUE))</f>
        <v>1</v>
      </c>
    </row>
    <row r="6342" spans="10:11" ht="14.65" customHeight="1" x14ac:dyDescent="0.25">
      <c r="J6342" t="e">
        <f>IF(VLOOKUP(I6342,'Cross-Page Data'!$D$4:$F$48,3,FALSE)="natural gas",VLOOKUP(E6342,'Cross-Page Data'!$I$4:$J$22,2,FALSE),IF(VLOOKUP(I6342,'Cross-Page Data'!$D$4:$F$48,3,FALSE)="solar",IF(E6342="PV","solar PV","solar thermal"),IF(VLOOKUP(I6342,'Cross-Page Data'!$D$4:$F$48,3,FALSE)="wind",VLOOKUP(E6342,'Cross-Page Data'!$I$4:$J$22,2,FALSE),IF(VLOOKUP(I6342,'Cross-Page Data'!$D$4:$F$48,3,FALSE)="hydro",VLOOKUP(E6342,'Cross-Page Data'!$I$4:$J$22,2,FALSE),VLOOKUP(I6342,'Cross-Page Data'!$D$4:$F$48,3,FALSE)))))</f>
        <v>#N/A</v>
      </c>
      <c r="K6342" t="b">
        <f t="shared" si="99"/>
        <v>1</v>
      </c>
    </row>
    <row r="6343" spans="10:11" ht="14.65" customHeight="1" x14ac:dyDescent="0.25">
      <c r="J6343" t="e">
        <f>IF(VLOOKUP(I6343,'Cross-Page Data'!$D$4:$F$48,3,FALSE)="natural gas",VLOOKUP(E6343,'Cross-Page Data'!$I$4:$J$22,2,FALSE),IF(VLOOKUP(I6343,'Cross-Page Data'!$D$4:$F$48,3,FALSE)="solar",IF(E6343="PV","solar PV","solar thermal"),IF(VLOOKUP(I6343,'Cross-Page Data'!$D$4:$F$48,3,FALSE)="wind",VLOOKUP(E6343,'Cross-Page Data'!$I$4:$J$22,2,FALSE),IF(VLOOKUP(I6343,'Cross-Page Data'!$D$4:$F$48,3,FALSE)="hydro",VLOOKUP(E6343,'Cross-Page Data'!$I$4:$J$22,2,FALSE),VLOOKUP(I6343,'Cross-Page Data'!$D$4:$F$48,3,FALSE)))))</f>
        <v>#N/A</v>
      </c>
      <c r="K6343" t="b">
        <f t="shared" si="99"/>
        <v>1</v>
      </c>
    </row>
    <row r="6344" spans="10:11" ht="14.65" customHeight="1" x14ac:dyDescent="0.25">
      <c r="J6344" t="e">
        <f>IF(VLOOKUP(I6344,'Cross-Page Data'!$D$4:$F$48,3,FALSE)="natural gas",VLOOKUP(E6344,'Cross-Page Data'!$I$4:$J$22,2,FALSE),IF(VLOOKUP(I6344,'Cross-Page Data'!$D$4:$F$48,3,FALSE)="solar",IF(E6344="PV","solar PV","solar thermal"),IF(VLOOKUP(I6344,'Cross-Page Data'!$D$4:$F$48,3,FALSE)="wind",VLOOKUP(E6344,'Cross-Page Data'!$I$4:$J$22,2,FALSE),IF(VLOOKUP(I6344,'Cross-Page Data'!$D$4:$F$48,3,FALSE)="hydro",VLOOKUP(E6344,'Cross-Page Data'!$I$4:$J$22,2,FALSE),VLOOKUP(I6344,'Cross-Page Data'!$D$4:$F$48,3,FALSE)))))</f>
        <v>#N/A</v>
      </c>
      <c r="K6344" t="b">
        <f t="shared" si="99"/>
        <v>1</v>
      </c>
    </row>
    <row r="6345" spans="10:11" ht="14.65" customHeight="1" x14ac:dyDescent="0.25">
      <c r="J6345" t="e">
        <f>IF(VLOOKUP(I6345,'Cross-Page Data'!$D$4:$F$48,3,FALSE)="natural gas",VLOOKUP(E6345,'Cross-Page Data'!$I$4:$J$22,2,FALSE),IF(VLOOKUP(I6345,'Cross-Page Data'!$D$4:$F$48,3,FALSE)="solar",IF(E6345="PV","solar PV","solar thermal"),IF(VLOOKUP(I6345,'Cross-Page Data'!$D$4:$F$48,3,FALSE)="wind",VLOOKUP(E6345,'Cross-Page Data'!$I$4:$J$22,2,FALSE),IF(VLOOKUP(I6345,'Cross-Page Data'!$D$4:$F$48,3,FALSE)="hydro",VLOOKUP(E6345,'Cross-Page Data'!$I$4:$J$22,2,FALSE),VLOOKUP(I6345,'Cross-Page Data'!$D$4:$F$48,3,FALSE)))))</f>
        <v>#N/A</v>
      </c>
      <c r="K6345" t="b">
        <f t="shared" si="99"/>
        <v>1</v>
      </c>
    </row>
    <row r="6346" spans="10:11" ht="14.65" customHeight="1" x14ac:dyDescent="0.25">
      <c r="J6346" t="e">
        <f>IF(VLOOKUP(I6346,'Cross-Page Data'!$D$4:$F$48,3,FALSE)="natural gas",VLOOKUP(E6346,'Cross-Page Data'!$I$4:$J$22,2,FALSE),IF(VLOOKUP(I6346,'Cross-Page Data'!$D$4:$F$48,3,FALSE)="solar",IF(E6346="PV","solar PV","solar thermal"),IF(VLOOKUP(I6346,'Cross-Page Data'!$D$4:$F$48,3,FALSE)="wind",VLOOKUP(E6346,'Cross-Page Data'!$I$4:$J$22,2,FALSE),IF(VLOOKUP(I6346,'Cross-Page Data'!$D$4:$F$48,3,FALSE)="hydro",VLOOKUP(E6346,'Cross-Page Data'!$I$4:$J$22,2,FALSE),VLOOKUP(I6346,'Cross-Page Data'!$D$4:$F$48,3,FALSE)))))</f>
        <v>#N/A</v>
      </c>
      <c r="K6346" t="b">
        <f t="shared" si="99"/>
        <v>1</v>
      </c>
    </row>
    <row r="6347" spans="10:11" ht="14.65" customHeight="1" x14ac:dyDescent="0.25">
      <c r="J6347" t="e">
        <f>IF(VLOOKUP(I6347,'Cross-Page Data'!$D$4:$F$48,3,FALSE)="natural gas",VLOOKUP(E6347,'Cross-Page Data'!$I$4:$J$22,2,FALSE),IF(VLOOKUP(I6347,'Cross-Page Data'!$D$4:$F$48,3,FALSE)="solar",IF(E6347="PV","solar PV","solar thermal"),IF(VLOOKUP(I6347,'Cross-Page Data'!$D$4:$F$48,3,FALSE)="wind",VLOOKUP(E6347,'Cross-Page Data'!$I$4:$J$22,2,FALSE),IF(VLOOKUP(I6347,'Cross-Page Data'!$D$4:$F$48,3,FALSE)="hydro",VLOOKUP(E6347,'Cross-Page Data'!$I$4:$J$22,2,FALSE),VLOOKUP(I6347,'Cross-Page Data'!$D$4:$F$48,3,FALSE)))))</f>
        <v>#N/A</v>
      </c>
      <c r="K6347" t="b">
        <f t="shared" si="99"/>
        <v>1</v>
      </c>
    </row>
    <row r="6348" spans="10:11" ht="14.65" customHeight="1" x14ac:dyDescent="0.25">
      <c r="J6348" t="e">
        <f>IF(VLOOKUP(I6348,'Cross-Page Data'!$D$4:$F$48,3,FALSE)="natural gas",VLOOKUP(E6348,'Cross-Page Data'!$I$4:$J$22,2,FALSE),IF(VLOOKUP(I6348,'Cross-Page Data'!$D$4:$F$48,3,FALSE)="solar",IF(E6348="PV","solar PV","solar thermal"),IF(VLOOKUP(I6348,'Cross-Page Data'!$D$4:$F$48,3,FALSE)="wind",VLOOKUP(E6348,'Cross-Page Data'!$I$4:$J$22,2,FALSE),IF(VLOOKUP(I6348,'Cross-Page Data'!$D$4:$F$48,3,FALSE)="hydro",VLOOKUP(E6348,'Cross-Page Data'!$I$4:$J$22,2,FALSE),VLOOKUP(I6348,'Cross-Page Data'!$D$4:$F$48,3,FALSE)))))</f>
        <v>#N/A</v>
      </c>
      <c r="K6348" t="b">
        <f t="shared" si="99"/>
        <v>1</v>
      </c>
    </row>
    <row r="6349" spans="10:11" ht="14.65" customHeight="1" x14ac:dyDescent="0.25">
      <c r="J6349" t="e">
        <f>IF(VLOOKUP(I6349,'Cross-Page Data'!$D$4:$F$48,3,FALSE)="natural gas",VLOOKUP(E6349,'Cross-Page Data'!$I$4:$J$22,2,FALSE),IF(VLOOKUP(I6349,'Cross-Page Data'!$D$4:$F$48,3,FALSE)="solar",IF(E6349="PV","solar PV","solar thermal"),IF(VLOOKUP(I6349,'Cross-Page Data'!$D$4:$F$48,3,FALSE)="wind",VLOOKUP(E6349,'Cross-Page Data'!$I$4:$J$22,2,FALSE),IF(VLOOKUP(I6349,'Cross-Page Data'!$D$4:$F$48,3,FALSE)="hydro",VLOOKUP(E6349,'Cross-Page Data'!$I$4:$J$22,2,FALSE),VLOOKUP(I6349,'Cross-Page Data'!$D$4:$F$48,3,FALSE)))))</f>
        <v>#N/A</v>
      </c>
      <c r="K6349" t="b">
        <f t="shared" si="99"/>
        <v>1</v>
      </c>
    </row>
    <row r="6350" spans="10:11" ht="14.65" customHeight="1" x14ac:dyDescent="0.25">
      <c r="J6350" t="e">
        <f>IF(VLOOKUP(I6350,'Cross-Page Data'!$D$4:$F$48,3,FALSE)="natural gas",VLOOKUP(E6350,'Cross-Page Data'!$I$4:$J$22,2,FALSE),IF(VLOOKUP(I6350,'Cross-Page Data'!$D$4:$F$48,3,FALSE)="solar",IF(E6350="PV","solar PV","solar thermal"),IF(VLOOKUP(I6350,'Cross-Page Data'!$D$4:$F$48,3,FALSE)="wind",VLOOKUP(E6350,'Cross-Page Data'!$I$4:$J$22,2,FALSE),IF(VLOOKUP(I6350,'Cross-Page Data'!$D$4:$F$48,3,FALSE)="hydro",VLOOKUP(E6350,'Cross-Page Data'!$I$4:$J$22,2,FALSE),VLOOKUP(I6350,'Cross-Page Data'!$D$4:$F$48,3,FALSE)))))</f>
        <v>#N/A</v>
      </c>
      <c r="K6350" t="b">
        <f t="shared" si="99"/>
        <v>1</v>
      </c>
    </row>
    <row r="6351" spans="10:11" ht="14.65" customHeight="1" x14ac:dyDescent="0.25">
      <c r="J6351" t="e">
        <f>IF(VLOOKUP(I6351,'Cross-Page Data'!$D$4:$F$48,3,FALSE)="natural gas",VLOOKUP(E6351,'Cross-Page Data'!$I$4:$J$22,2,FALSE),IF(VLOOKUP(I6351,'Cross-Page Data'!$D$4:$F$48,3,FALSE)="solar",IF(E6351="PV","solar PV","solar thermal"),IF(VLOOKUP(I6351,'Cross-Page Data'!$D$4:$F$48,3,FALSE)="wind",VLOOKUP(E6351,'Cross-Page Data'!$I$4:$J$22,2,FALSE),IF(VLOOKUP(I6351,'Cross-Page Data'!$D$4:$F$48,3,FALSE)="hydro",VLOOKUP(E6351,'Cross-Page Data'!$I$4:$J$22,2,FALSE),VLOOKUP(I6351,'Cross-Page Data'!$D$4:$F$48,3,FALSE)))))</f>
        <v>#N/A</v>
      </c>
      <c r="K6351" t="b">
        <f t="shared" si="99"/>
        <v>1</v>
      </c>
    </row>
    <row r="6352" spans="10:11" ht="14.65" customHeight="1" x14ac:dyDescent="0.25">
      <c r="J6352" t="e">
        <f>IF(VLOOKUP(I6352,'Cross-Page Data'!$D$4:$F$48,3,FALSE)="natural gas",VLOOKUP(E6352,'Cross-Page Data'!$I$4:$J$22,2,FALSE),IF(VLOOKUP(I6352,'Cross-Page Data'!$D$4:$F$48,3,FALSE)="solar",IF(E6352="PV","solar PV","solar thermal"),IF(VLOOKUP(I6352,'Cross-Page Data'!$D$4:$F$48,3,FALSE)="wind",VLOOKUP(E6352,'Cross-Page Data'!$I$4:$J$22,2,FALSE),IF(VLOOKUP(I6352,'Cross-Page Data'!$D$4:$F$48,3,FALSE)="hydro",VLOOKUP(E6352,'Cross-Page Data'!$I$4:$J$22,2,FALSE),VLOOKUP(I6352,'Cross-Page Data'!$D$4:$F$48,3,FALSE)))))</f>
        <v>#N/A</v>
      </c>
      <c r="K6352" t="b">
        <f t="shared" si="99"/>
        <v>1</v>
      </c>
    </row>
    <row r="6353" spans="10:11" ht="14.65" customHeight="1" x14ac:dyDescent="0.25">
      <c r="J6353" t="e">
        <f>IF(VLOOKUP(I6353,'Cross-Page Data'!$D$4:$F$48,3,FALSE)="natural gas",VLOOKUP(E6353,'Cross-Page Data'!$I$4:$J$22,2,FALSE),IF(VLOOKUP(I6353,'Cross-Page Data'!$D$4:$F$48,3,FALSE)="solar",IF(E6353="PV","solar PV","solar thermal"),IF(VLOOKUP(I6353,'Cross-Page Data'!$D$4:$F$48,3,FALSE)="wind",VLOOKUP(E6353,'Cross-Page Data'!$I$4:$J$22,2,FALSE),IF(VLOOKUP(I6353,'Cross-Page Data'!$D$4:$F$48,3,FALSE)="hydro",VLOOKUP(E6353,'Cross-Page Data'!$I$4:$J$22,2,FALSE),VLOOKUP(I6353,'Cross-Page Data'!$D$4:$F$48,3,FALSE)))))</f>
        <v>#N/A</v>
      </c>
      <c r="K6353" t="b">
        <f t="shared" si="99"/>
        <v>1</v>
      </c>
    </row>
    <row r="6354" spans="10:11" ht="14.65" customHeight="1" x14ac:dyDescent="0.25">
      <c r="J6354" t="e">
        <f>IF(VLOOKUP(I6354,'Cross-Page Data'!$D$4:$F$48,3,FALSE)="natural gas",VLOOKUP(E6354,'Cross-Page Data'!$I$4:$J$22,2,FALSE),IF(VLOOKUP(I6354,'Cross-Page Data'!$D$4:$F$48,3,FALSE)="solar",IF(E6354="PV","solar PV","solar thermal"),IF(VLOOKUP(I6354,'Cross-Page Data'!$D$4:$F$48,3,FALSE)="wind",VLOOKUP(E6354,'Cross-Page Data'!$I$4:$J$22,2,FALSE),IF(VLOOKUP(I6354,'Cross-Page Data'!$D$4:$F$48,3,FALSE)="hydro",VLOOKUP(E6354,'Cross-Page Data'!$I$4:$J$22,2,FALSE),VLOOKUP(I6354,'Cross-Page Data'!$D$4:$F$48,3,FALSE)))))</f>
        <v>#N/A</v>
      </c>
      <c r="K6354" t="b">
        <f t="shared" si="99"/>
        <v>1</v>
      </c>
    </row>
    <row r="6355" spans="10:11" ht="14.65" customHeight="1" x14ac:dyDescent="0.25">
      <c r="J6355" t="e">
        <f>IF(VLOOKUP(I6355,'Cross-Page Data'!$D$4:$F$48,3,FALSE)="natural gas",VLOOKUP(E6355,'Cross-Page Data'!$I$4:$J$22,2,FALSE),IF(VLOOKUP(I6355,'Cross-Page Data'!$D$4:$F$48,3,FALSE)="solar",IF(E6355="PV","solar PV","solar thermal"),IF(VLOOKUP(I6355,'Cross-Page Data'!$D$4:$F$48,3,FALSE)="wind",VLOOKUP(E6355,'Cross-Page Data'!$I$4:$J$22,2,FALSE),IF(VLOOKUP(I6355,'Cross-Page Data'!$D$4:$F$48,3,FALSE)="hydro",VLOOKUP(E6355,'Cross-Page Data'!$I$4:$J$22,2,FALSE),VLOOKUP(I6355,'Cross-Page Data'!$D$4:$F$48,3,FALSE)))))</f>
        <v>#N/A</v>
      </c>
      <c r="K6355" t="b">
        <f t="shared" si="99"/>
        <v>1</v>
      </c>
    </row>
    <row r="6356" spans="10:11" ht="14.65" customHeight="1" x14ac:dyDescent="0.25">
      <c r="J6356" t="e">
        <f>IF(VLOOKUP(I6356,'Cross-Page Data'!$D$4:$F$48,3,FALSE)="natural gas",VLOOKUP(E6356,'Cross-Page Data'!$I$4:$J$22,2,FALSE),IF(VLOOKUP(I6356,'Cross-Page Data'!$D$4:$F$48,3,FALSE)="solar",IF(E6356="PV","solar PV","solar thermal"),IF(VLOOKUP(I6356,'Cross-Page Data'!$D$4:$F$48,3,FALSE)="wind",VLOOKUP(E6356,'Cross-Page Data'!$I$4:$J$22,2,FALSE),IF(VLOOKUP(I6356,'Cross-Page Data'!$D$4:$F$48,3,FALSE)="hydro",VLOOKUP(E6356,'Cross-Page Data'!$I$4:$J$22,2,FALSE),VLOOKUP(I6356,'Cross-Page Data'!$D$4:$F$48,3,FALSE)))))</f>
        <v>#N/A</v>
      </c>
      <c r="K6356" t="b">
        <f t="shared" si="99"/>
        <v>1</v>
      </c>
    </row>
    <row r="6357" spans="10:11" ht="14.65" customHeight="1" x14ac:dyDescent="0.25">
      <c r="J6357" t="e">
        <f>IF(VLOOKUP(I6357,'Cross-Page Data'!$D$4:$F$48,3,FALSE)="natural gas",VLOOKUP(E6357,'Cross-Page Data'!$I$4:$J$22,2,FALSE),IF(VLOOKUP(I6357,'Cross-Page Data'!$D$4:$F$48,3,FALSE)="solar",IF(E6357="PV","solar PV","solar thermal"),IF(VLOOKUP(I6357,'Cross-Page Data'!$D$4:$F$48,3,FALSE)="wind",VLOOKUP(E6357,'Cross-Page Data'!$I$4:$J$22,2,FALSE),IF(VLOOKUP(I6357,'Cross-Page Data'!$D$4:$F$48,3,FALSE)="hydro",VLOOKUP(E6357,'Cross-Page Data'!$I$4:$J$22,2,FALSE),VLOOKUP(I6357,'Cross-Page Data'!$D$4:$F$48,3,FALSE)))))</f>
        <v>#N/A</v>
      </c>
      <c r="K6357" t="b">
        <f t="shared" si="99"/>
        <v>1</v>
      </c>
    </row>
    <row r="6358" spans="10:11" ht="14.65" customHeight="1" x14ac:dyDescent="0.25">
      <c r="J6358" t="e">
        <f>IF(VLOOKUP(I6358,'Cross-Page Data'!$D$4:$F$48,3,FALSE)="natural gas",VLOOKUP(E6358,'Cross-Page Data'!$I$4:$J$22,2,FALSE),IF(VLOOKUP(I6358,'Cross-Page Data'!$D$4:$F$48,3,FALSE)="solar",IF(E6358="PV","solar PV","solar thermal"),IF(VLOOKUP(I6358,'Cross-Page Data'!$D$4:$F$48,3,FALSE)="wind",VLOOKUP(E6358,'Cross-Page Data'!$I$4:$J$22,2,FALSE),IF(VLOOKUP(I6358,'Cross-Page Data'!$D$4:$F$48,3,FALSE)="hydro",VLOOKUP(E6358,'Cross-Page Data'!$I$4:$J$22,2,FALSE),VLOOKUP(I6358,'Cross-Page Data'!$D$4:$F$48,3,FALSE)))))</f>
        <v>#N/A</v>
      </c>
      <c r="K6358" t="b">
        <f t="shared" si="99"/>
        <v>1</v>
      </c>
    </row>
    <row r="6359" spans="10:11" ht="14.65" customHeight="1" x14ac:dyDescent="0.25">
      <c r="J6359" t="e">
        <f>IF(VLOOKUP(I6359,'Cross-Page Data'!$D$4:$F$48,3,FALSE)="natural gas",VLOOKUP(E6359,'Cross-Page Data'!$I$4:$J$22,2,FALSE),IF(VLOOKUP(I6359,'Cross-Page Data'!$D$4:$F$48,3,FALSE)="solar",IF(E6359="PV","solar PV","solar thermal"),IF(VLOOKUP(I6359,'Cross-Page Data'!$D$4:$F$48,3,FALSE)="wind",VLOOKUP(E6359,'Cross-Page Data'!$I$4:$J$22,2,FALSE),IF(VLOOKUP(I6359,'Cross-Page Data'!$D$4:$F$48,3,FALSE)="hydro",VLOOKUP(E6359,'Cross-Page Data'!$I$4:$J$22,2,FALSE),VLOOKUP(I6359,'Cross-Page Data'!$D$4:$F$48,3,FALSE)))))</f>
        <v>#N/A</v>
      </c>
      <c r="K6359" t="b">
        <f t="shared" si="99"/>
        <v>1</v>
      </c>
    </row>
    <row r="6360" spans="10:11" ht="14.65" customHeight="1" x14ac:dyDescent="0.25">
      <c r="J6360" t="e">
        <f>IF(VLOOKUP(I6360,'Cross-Page Data'!$D$4:$F$48,3,FALSE)="natural gas",VLOOKUP(E6360,'Cross-Page Data'!$I$4:$J$22,2,FALSE),IF(VLOOKUP(I6360,'Cross-Page Data'!$D$4:$F$48,3,FALSE)="solar",IF(E6360="PV","solar PV","solar thermal"),IF(VLOOKUP(I6360,'Cross-Page Data'!$D$4:$F$48,3,FALSE)="wind",VLOOKUP(E6360,'Cross-Page Data'!$I$4:$J$22,2,FALSE),IF(VLOOKUP(I6360,'Cross-Page Data'!$D$4:$F$48,3,FALSE)="hydro",VLOOKUP(E6360,'Cross-Page Data'!$I$4:$J$22,2,FALSE),VLOOKUP(I6360,'Cross-Page Data'!$D$4:$F$48,3,FALSE)))))</f>
        <v>#N/A</v>
      </c>
      <c r="K6360" t="b">
        <f t="shared" si="99"/>
        <v>1</v>
      </c>
    </row>
    <row r="6361" spans="10:11" ht="14.65" customHeight="1" x14ac:dyDescent="0.25">
      <c r="J6361" t="e">
        <f>IF(VLOOKUP(I6361,'Cross-Page Data'!$D$4:$F$48,3,FALSE)="natural gas",VLOOKUP(E6361,'Cross-Page Data'!$I$4:$J$22,2,FALSE),IF(VLOOKUP(I6361,'Cross-Page Data'!$D$4:$F$48,3,FALSE)="solar",IF(E6361="PV","solar PV","solar thermal"),IF(VLOOKUP(I6361,'Cross-Page Data'!$D$4:$F$48,3,FALSE)="wind",VLOOKUP(E6361,'Cross-Page Data'!$I$4:$J$22,2,FALSE),IF(VLOOKUP(I6361,'Cross-Page Data'!$D$4:$F$48,3,FALSE)="hydro",VLOOKUP(E6361,'Cross-Page Data'!$I$4:$J$22,2,FALSE),VLOOKUP(I6361,'Cross-Page Data'!$D$4:$F$48,3,FALSE)))))</f>
        <v>#N/A</v>
      </c>
      <c r="K6361" t="b">
        <f t="shared" si="99"/>
        <v>1</v>
      </c>
    </row>
    <row r="6362" spans="10:11" ht="14.65" customHeight="1" x14ac:dyDescent="0.25">
      <c r="J6362" t="e">
        <f>IF(VLOOKUP(I6362,'Cross-Page Data'!$D$4:$F$48,3,FALSE)="natural gas",VLOOKUP(E6362,'Cross-Page Data'!$I$4:$J$22,2,FALSE),IF(VLOOKUP(I6362,'Cross-Page Data'!$D$4:$F$48,3,FALSE)="solar",IF(E6362="PV","solar PV","solar thermal"),IF(VLOOKUP(I6362,'Cross-Page Data'!$D$4:$F$48,3,FALSE)="wind",VLOOKUP(E6362,'Cross-Page Data'!$I$4:$J$22,2,FALSE),IF(VLOOKUP(I6362,'Cross-Page Data'!$D$4:$F$48,3,FALSE)="hydro",VLOOKUP(E6362,'Cross-Page Data'!$I$4:$J$22,2,FALSE),VLOOKUP(I6362,'Cross-Page Data'!$D$4:$F$48,3,FALSE)))))</f>
        <v>#N/A</v>
      </c>
      <c r="K6362" t="b">
        <f t="shared" si="99"/>
        <v>1</v>
      </c>
    </row>
    <row r="6363" spans="10:11" ht="14.65" customHeight="1" x14ac:dyDescent="0.25">
      <c r="J6363" t="e">
        <f>IF(VLOOKUP(I6363,'Cross-Page Data'!$D$4:$F$48,3,FALSE)="natural gas",VLOOKUP(E6363,'Cross-Page Data'!$I$4:$J$22,2,FALSE),IF(VLOOKUP(I6363,'Cross-Page Data'!$D$4:$F$48,3,FALSE)="solar",IF(E6363="PV","solar PV","solar thermal"),IF(VLOOKUP(I6363,'Cross-Page Data'!$D$4:$F$48,3,FALSE)="wind",VLOOKUP(E6363,'Cross-Page Data'!$I$4:$J$22,2,FALSE),IF(VLOOKUP(I6363,'Cross-Page Data'!$D$4:$F$48,3,FALSE)="hydro",VLOOKUP(E6363,'Cross-Page Data'!$I$4:$J$22,2,FALSE),VLOOKUP(I6363,'Cross-Page Data'!$D$4:$F$48,3,FALSE)))))</f>
        <v>#N/A</v>
      </c>
      <c r="K6363" t="b">
        <f t="shared" si="99"/>
        <v>1</v>
      </c>
    </row>
    <row r="6364" spans="10:11" ht="14.65" customHeight="1" x14ac:dyDescent="0.25">
      <c r="J6364" t="e">
        <f>IF(VLOOKUP(I6364,'Cross-Page Data'!$D$4:$F$48,3,FALSE)="natural gas",VLOOKUP(E6364,'Cross-Page Data'!$I$4:$J$22,2,FALSE),IF(VLOOKUP(I6364,'Cross-Page Data'!$D$4:$F$48,3,FALSE)="solar",IF(E6364="PV","solar PV","solar thermal"),IF(VLOOKUP(I6364,'Cross-Page Data'!$D$4:$F$48,3,FALSE)="wind",VLOOKUP(E6364,'Cross-Page Data'!$I$4:$J$22,2,FALSE),IF(VLOOKUP(I6364,'Cross-Page Data'!$D$4:$F$48,3,FALSE)="hydro",VLOOKUP(E6364,'Cross-Page Data'!$I$4:$J$22,2,FALSE),VLOOKUP(I6364,'Cross-Page Data'!$D$4:$F$48,3,FALSE)))))</f>
        <v>#N/A</v>
      </c>
      <c r="K6364" t="b">
        <f t="shared" si="99"/>
        <v>1</v>
      </c>
    </row>
    <row r="6365" spans="10:11" ht="14.65" customHeight="1" x14ac:dyDescent="0.25">
      <c r="J6365" t="e">
        <f>IF(VLOOKUP(I6365,'Cross-Page Data'!$D$4:$F$48,3,FALSE)="natural gas",VLOOKUP(E6365,'Cross-Page Data'!$I$4:$J$22,2,FALSE),IF(VLOOKUP(I6365,'Cross-Page Data'!$D$4:$F$48,3,FALSE)="solar",IF(E6365="PV","solar PV","solar thermal"),IF(VLOOKUP(I6365,'Cross-Page Data'!$D$4:$F$48,3,FALSE)="wind",VLOOKUP(E6365,'Cross-Page Data'!$I$4:$J$22,2,FALSE),IF(VLOOKUP(I6365,'Cross-Page Data'!$D$4:$F$48,3,FALSE)="hydro",VLOOKUP(E6365,'Cross-Page Data'!$I$4:$J$22,2,FALSE),VLOOKUP(I6365,'Cross-Page Data'!$D$4:$F$48,3,FALSE)))))</f>
        <v>#N/A</v>
      </c>
      <c r="K6365" t="b">
        <f t="shared" si="99"/>
        <v>1</v>
      </c>
    </row>
    <row r="6366" spans="10:11" ht="14.65" customHeight="1" x14ac:dyDescent="0.25">
      <c r="J6366" t="e">
        <f>IF(VLOOKUP(I6366,'Cross-Page Data'!$D$4:$F$48,3,FALSE)="natural gas",VLOOKUP(E6366,'Cross-Page Data'!$I$4:$J$22,2,FALSE),IF(VLOOKUP(I6366,'Cross-Page Data'!$D$4:$F$48,3,FALSE)="solar",IF(E6366="PV","solar PV","solar thermal"),IF(VLOOKUP(I6366,'Cross-Page Data'!$D$4:$F$48,3,FALSE)="wind",VLOOKUP(E6366,'Cross-Page Data'!$I$4:$J$22,2,FALSE),IF(VLOOKUP(I6366,'Cross-Page Data'!$D$4:$F$48,3,FALSE)="hydro",VLOOKUP(E6366,'Cross-Page Data'!$I$4:$J$22,2,FALSE),VLOOKUP(I6366,'Cross-Page Data'!$D$4:$F$48,3,FALSE)))))</f>
        <v>#N/A</v>
      </c>
      <c r="K6366" t="b">
        <f t="shared" si="99"/>
        <v>1</v>
      </c>
    </row>
    <row r="6367" spans="10:11" ht="14.65" customHeight="1" x14ac:dyDescent="0.25">
      <c r="J6367" t="e">
        <f>IF(VLOOKUP(I6367,'Cross-Page Data'!$D$4:$F$48,3,FALSE)="natural gas",VLOOKUP(E6367,'Cross-Page Data'!$I$4:$J$22,2,FALSE),IF(VLOOKUP(I6367,'Cross-Page Data'!$D$4:$F$48,3,FALSE)="solar",IF(E6367="PV","solar PV","solar thermal"),IF(VLOOKUP(I6367,'Cross-Page Data'!$D$4:$F$48,3,FALSE)="wind",VLOOKUP(E6367,'Cross-Page Data'!$I$4:$J$22,2,FALSE),IF(VLOOKUP(I6367,'Cross-Page Data'!$D$4:$F$48,3,FALSE)="hydro",VLOOKUP(E6367,'Cross-Page Data'!$I$4:$J$22,2,FALSE),VLOOKUP(I6367,'Cross-Page Data'!$D$4:$F$48,3,FALSE)))))</f>
        <v>#N/A</v>
      </c>
      <c r="K6367" t="b">
        <f t="shared" si="99"/>
        <v>1</v>
      </c>
    </row>
    <row r="6368" spans="10:11" ht="14.65" customHeight="1" x14ac:dyDescent="0.25">
      <c r="J6368" t="e">
        <f>IF(VLOOKUP(I6368,'Cross-Page Data'!$D$4:$F$48,3,FALSE)="natural gas",VLOOKUP(E6368,'Cross-Page Data'!$I$4:$J$22,2,FALSE),IF(VLOOKUP(I6368,'Cross-Page Data'!$D$4:$F$48,3,FALSE)="solar",IF(E6368="PV","solar PV","solar thermal"),IF(VLOOKUP(I6368,'Cross-Page Data'!$D$4:$F$48,3,FALSE)="wind",VLOOKUP(E6368,'Cross-Page Data'!$I$4:$J$22,2,FALSE),IF(VLOOKUP(I6368,'Cross-Page Data'!$D$4:$F$48,3,FALSE)="hydro",VLOOKUP(E6368,'Cross-Page Data'!$I$4:$J$22,2,FALSE),VLOOKUP(I6368,'Cross-Page Data'!$D$4:$F$48,3,FALSE)))))</f>
        <v>#N/A</v>
      </c>
      <c r="K6368" t="b">
        <f t="shared" si="99"/>
        <v>1</v>
      </c>
    </row>
    <row r="6369" spans="10:11" ht="14.65" customHeight="1" x14ac:dyDescent="0.25">
      <c r="J6369" t="e">
        <f>IF(VLOOKUP(I6369,'Cross-Page Data'!$D$4:$F$48,3,FALSE)="natural gas",VLOOKUP(E6369,'Cross-Page Data'!$I$4:$J$22,2,FALSE),IF(VLOOKUP(I6369,'Cross-Page Data'!$D$4:$F$48,3,FALSE)="solar",IF(E6369="PV","solar PV","solar thermal"),IF(VLOOKUP(I6369,'Cross-Page Data'!$D$4:$F$48,3,FALSE)="wind",VLOOKUP(E6369,'Cross-Page Data'!$I$4:$J$22,2,FALSE),IF(VLOOKUP(I6369,'Cross-Page Data'!$D$4:$F$48,3,FALSE)="hydro",VLOOKUP(E6369,'Cross-Page Data'!$I$4:$J$22,2,FALSE),VLOOKUP(I6369,'Cross-Page Data'!$D$4:$F$48,3,FALSE)))))</f>
        <v>#N/A</v>
      </c>
      <c r="K6369" t="b">
        <f t="shared" si="99"/>
        <v>1</v>
      </c>
    </row>
    <row r="6370" spans="10:11" ht="14.65" customHeight="1" x14ac:dyDescent="0.25">
      <c r="J6370" t="e">
        <f>IF(VLOOKUP(I6370,'Cross-Page Data'!$D$4:$F$48,3,FALSE)="natural gas",VLOOKUP(E6370,'Cross-Page Data'!$I$4:$J$22,2,FALSE),IF(VLOOKUP(I6370,'Cross-Page Data'!$D$4:$F$48,3,FALSE)="solar",IF(E6370="PV","solar PV","solar thermal"),IF(VLOOKUP(I6370,'Cross-Page Data'!$D$4:$F$48,3,FALSE)="wind",VLOOKUP(E6370,'Cross-Page Data'!$I$4:$J$22,2,FALSE),IF(VLOOKUP(I6370,'Cross-Page Data'!$D$4:$F$48,3,FALSE)="hydro",VLOOKUP(E6370,'Cross-Page Data'!$I$4:$J$22,2,FALSE),VLOOKUP(I6370,'Cross-Page Data'!$D$4:$F$48,3,FALSE)))))</f>
        <v>#N/A</v>
      </c>
      <c r="K6370" t="b">
        <f t="shared" si="99"/>
        <v>1</v>
      </c>
    </row>
    <row r="6371" spans="10:11" ht="14.65" customHeight="1" x14ac:dyDescent="0.25">
      <c r="J6371" t="e">
        <f>IF(VLOOKUP(I6371,'Cross-Page Data'!$D$4:$F$48,3,FALSE)="natural gas",VLOOKUP(E6371,'Cross-Page Data'!$I$4:$J$22,2,FALSE),IF(VLOOKUP(I6371,'Cross-Page Data'!$D$4:$F$48,3,FALSE)="solar",IF(E6371="PV","solar PV","solar thermal"),IF(VLOOKUP(I6371,'Cross-Page Data'!$D$4:$F$48,3,FALSE)="wind",VLOOKUP(E6371,'Cross-Page Data'!$I$4:$J$22,2,FALSE),IF(VLOOKUP(I6371,'Cross-Page Data'!$D$4:$F$48,3,FALSE)="hydro",VLOOKUP(E6371,'Cross-Page Data'!$I$4:$J$22,2,FALSE),VLOOKUP(I6371,'Cross-Page Data'!$D$4:$F$48,3,FALSE)))))</f>
        <v>#N/A</v>
      </c>
      <c r="K6371" t="b">
        <f t="shared" si="99"/>
        <v>1</v>
      </c>
    </row>
    <row r="6372" spans="10:11" ht="14.65" customHeight="1" x14ac:dyDescent="0.25">
      <c r="J6372" t="e">
        <f>IF(VLOOKUP(I6372,'Cross-Page Data'!$D$4:$F$48,3,FALSE)="natural gas",VLOOKUP(E6372,'Cross-Page Data'!$I$4:$J$22,2,FALSE),IF(VLOOKUP(I6372,'Cross-Page Data'!$D$4:$F$48,3,FALSE)="solar",IF(E6372="PV","solar PV","solar thermal"),IF(VLOOKUP(I6372,'Cross-Page Data'!$D$4:$F$48,3,FALSE)="wind",VLOOKUP(E6372,'Cross-Page Data'!$I$4:$J$22,2,FALSE),IF(VLOOKUP(I6372,'Cross-Page Data'!$D$4:$F$48,3,FALSE)="hydro",VLOOKUP(E6372,'Cross-Page Data'!$I$4:$J$22,2,FALSE),VLOOKUP(I6372,'Cross-Page Data'!$D$4:$F$48,3,FALSE)))))</f>
        <v>#N/A</v>
      </c>
      <c r="K6372" t="b">
        <f t="shared" si="99"/>
        <v>1</v>
      </c>
    </row>
    <row r="6373" spans="10:11" ht="14.65" customHeight="1" x14ac:dyDescent="0.25">
      <c r="J6373" t="e">
        <f>IF(VLOOKUP(I6373,'Cross-Page Data'!$D$4:$F$48,3,FALSE)="natural gas",VLOOKUP(E6373,'Cross-Page Data'!$I$4:$J$22,2,FALSE),IF(VLOOKUP(I6373,'Cross-Page Data'!$D$4:$F$48,3,FALSE)="solar",IF(E6373="PV","solar PV","solar thermal"),IF(VLOOKUP(I6373,'Cross-Page Data'!$D$4:$F$48,3,FALSE)="wind",VLOOKUP(E6373,'Cross-Page Data'!$I$4:$J$22,2,FALSE),IF(VLOOKUP(I6373,'Cross-Page Data'!$D$4:$F$48,3,FALSE)="hydro",VLOOKUP(E6373,'Cross-Page Data'!$I$4:$J$22,2,FALSE),VLOOKUP(I6373,'Cross-Page Data'!$D$4:$F$48,3,FALSE)))))</f>
        <v>#N/A</v>
      </c>
      <c r="K6373" t="b">
        <f t="shared" si="99"/>
        <v>1</v>
      </c>
    </row>
    <row r="6374" spans="10:11" ht="14.65" customHeight="1" x14ac:dyDescent="0.25">
      <c r="J6374" t="e">
        <f>IF(VLOOKUP(I6374,'Cross-Page Data'!$D$4:$F$48,3,FALSE)="natural gas",VLOOKUP(E6374,'Cross-Page Data'!$I$4:$J$22,2,FALSE),IF(VLOOKUP(I6374,'Cross-Page Data'!$D$4:$F$48,3,FALSE)="solar",IF(E6374="PV","solar PV","solar thermal"),IF(VLOOKUP(I6374,'Cross-Page Data'!$D$4:$F$48,3,FALSE)="wind",VLOOKUP(E6374,'Cross-Page Data'!$I$4:$J$22,2,FALSE),IF(VLOOKUP(I6374,'Cross-Page Data'!$D$4:$F$48,3,FALSE)="hydro",VLOOKUP(E6374,'Cross-Page Data'!$I$4:$J$22,2,FALSE),VLOOKUP(I6374,'Cross-Page Data'!$D$4:$F$48,3,FALSE)))))</f>
        <v>#N/A</v>
      </c>
      <c r="K6374" t="b">
        <f t="shared" si="99"/>
        <v>1</v>
      </c>
    </row>
    <row r="6375" spans="10:11" ht="14.65" customHeight="1" x14ac:dyDescent="0.25">
      <c r="J6375" t="e">
        <f>IF(VLOOKUP(I6375,'Cross-Page Data'!$D$4:$F$48,3,FALSE)="natural gas",VLOOKUP(E6375,'Cross-Page Data'!$I$4:$J$22,2,FALSE),IF(VLOOKUP(I6375,'Cross-Page Data'!$D$4:$F$48,3,FALSE)="solar",IF(E6375="PV","solar PV","solar thermal"),IF(VLOOKUP(I6375,'Cross-Page Data'!$D$4:$F$48,3,FALSE)="wind",VLOOKUP(E6375,'Cross-Page Data'!$I$4:$J$22,2,FALSE),IF(VLOOKUP(I6375,'Cross-Page Data'!$D$4:$F$48,3,FALSE)="hydro",VLOOKUP(E6375,'Cross-Page Data'!$I$4:$J$22,2,FALSE),VLOOKUP(I6375,'Cross-Page Data'!$D$4:$F$48,3,FALSE)))))</f>
        <v>#N/A</v>
      </c>
      <c r="K6375" t="b">
        <f t="shared" si="99"/>
        <v>1</v>
      </c>
    </row>
    <row r="6376" spans="10:11" ht="14.65" customHeight="1" x14ac:dyDescent="0.25">
      <c r="J6376" t="e">
        <f>IF(VLOOKUP(I6376,'Cross-Page Data'!$D$4:$F$48,3,FALSE)="natural gas",VLOOKUP(E6376,'Cross-Page Data'!$I$4:$J$22,2,FALSE),IF(VLOOKUP(I6376,'Cross-Page Data'!$D$4:$F$48,3,FALSE)="solar",IF(E6376="PV","solar PV","solar thermal"),IF(VLOOKUP(I6376,'Cross-Page Data'!$D$4:$F$48,3,FALSE)="wind",VLOOKUP(E6376,'Cross-Page Data'!$I$4:$J$22,2,FALSE),IF(VLOOKUP(I6376,'Cross-Page Data'!$D$4:$F$48,3,FALSE)="hydro",VLOOKUP(E6376,'Cross-Page Data'!$I$4:$J$22,2,FALSE),VLOOKUP(I6376,'Cross-Page Data'!$D$4:$F$48,3,FALSE)))))</f>
        <v>#N/A</v>
      </c>
      <c r="K6376" t="b">
        <f t="shared" si="99"/>
        <v>1</v>
      </c>
    </row>
    <row r="6377" spans="10:11" ht="14.65" customHeight="1" x14ac:dyDescent="0.25">
      <c r="J6377" t="e">
        <f>IF(VLOOKUP(I6377,'Cross-Page Data'!$D$4:$F$48,3,FALSE)="natural gas",VLOOKUP(E6377,'Cross-Page Data'!$I$4:$J$22,2,FALSE),IF(VLOOKUP(I6377,'Cross-Page Data'!$D$4:$F$48,3,FALSE)="solar",IF(E6377="PV","solar PV","solar thermal"),IF(VLOOKUP(I6377,'Cross-Page Data'!$D$4:$F$48,3,FALSE)="wind",VLOOKUP(E6377,'Cross-Page Data'!$I$4:$J$22,2,FALSE),IF(VLOOKUP(I6377,'Cross-Page Data'!$D$4:$F$48,3,FALSE)="hydro",VLOOKUP(E6377,'Cross-Page Data'!$I$4:$J$22,2,FALSE),VLOOKUP(I6377,'Cross-Page Data'!$D$4:$F$48,3,FALSE)))))</f>
        <v>#N/A</v>
      </c>
      <c r="K6377" t="b">
        <f t="shared" si="99"/>
        <v>1</v>
      </c>
    </row>
    <row r="6378" spans="10:11" ht="14.65" customHeight="1" x14ac:dyDescent="0.25">
      <c r="J6378" t="e">
        <f>IF(VLOOKUP(I6378,'Cross-Page Data'!$D$4:$F$48,3,FALSE)="natural gas",VLOOKUP(E6378,'Cross-Page Data'!$I$4:$J$22,2,FALSE),IF(VLOOKUP(I6378,'Cross-Page Data'!$D$4:$F$48,3,FALSE)="solar",IF(E6378="PV","solar PV","solar thermal"),IF(VLOOKUP(I6378,'Cross-Page Data'!$D$4:$F$48,3,FALSE)="wind",VLOOKUP(E6378,'Cross-Page Data'!$I$4:$J$22,2,FALSE),IF(VLOOKUP(I6378,'Cross-Page Data'!$D$4:$F$48,3,FALSE)="hydro",VLOOKUP(E6378,'Cross-Page Data'!$I$4:$J$22,2,FALSE),VLOOKUP(I6378,'Cross-Page Data'!$D$4:$F$48,3,FALSE)))))</f>
        <v>#N/A</v>
      </c>
      <c r="K6378" t="b">
        <f t="shared" si="99"/>
        <v>1</v>
      </c>
    </row>
    <row r="6379" spans="10:11" ht="14.65" customHeight="1" x14ac:dyDescent="0.25">
      <c r="J6379" t="e">
        <f>IF(VLOOKUP(I6379,'Cross-Page Data'!$D$4:$F$48,3,FALSE)="natural gas",VLOOKUP(E6379,'Cross-Page Data'!$I$4:$J$22,2,FALSE),IF(VLOOKUP(I6379,'Cross-Page Data'!$D$4:$F$48,3,FALSE)="solar",IF(E6379="PV","solar PV","solar thermal"),IF(VLOOKUP(I6379,'Cross-Page Data'!$D$4:$F$48,3,FALSE)="wind",VLOOKUP(E6379,'Cross-Page Data'!$I$4:$J$22,2,FALSE),IF(VLOOKUP(I6379,'Cross-Page Data'!$D$4:$F$48,3,FALSE)="hydro",VLOOKUP(E6379,'Cross-Page Data'!$I$4:$J$22,2,FALSE),VLOOKUP(I6379,'Cross-Page Data'!$D$4:$F$48,3,FALSE)))))</f>
        <v>#N/A</v>
      </c>
      <c r="K6379" t="b">
        <f t="shared" si="99"/>
        <v>1</v>
      </c>
    </row>
    <row r="6380" spans="10:11" ht="14.65" customHeight="1" x14ac:dyDescent="0.25">
      <c r="J6380" t="e">
        <f>IF(VLOOKUP(I6380,'Cross-Page Data'!$D$4:$F$48,3,FALSE)="natural gas",VLOOKUP(E6380,'Cross-Page Data'!$I$4:$J$22,2,FALSE),IF(VLOOKUP(I6380,'Cross-Page Data'!$D$4:$F$48,3,FALSE)="solar",IF(E6380="PV","solar PV","solar thermal"),IF(VLOOKUP(I6380,'Cross-Page Data'!$D$4:$F$48,3,FALSE)="wind",VLOOKUP(E6380,'Cross-Page Data'!$I$4:$J$22,2,FALSE),IF(VLOOKUP(I6380,'Cross-Page Data'!$D$4:$F$48,3,FALSE)="hydro",VLOOKUP(E6380,'Cross-Page Data'!$I$4:$J$22,2,FALSE),VLOOKUP(I6380,'Cross-Page Data'!$D$4:$F$48,3,FALSE)))))</f>
        <v>#N/A</v>
      </c>
      <c r="K6380" t="b">
        <f t="shared" si="99"/>
        <v>1</v>
      </c>
    </row>
    <row r="6381" spans="10:11" ht="14.65" customHeight="1" x14ac:dyDescent="0.25">
      <c r="J6381" t="e">
        <f>IF(VLOOKUP(I6381,'Cross-Page Data'!$D$4:$F$48,3,FALSE)="natural gas",VLOOKUP(E6381,'Cross-Page Data'!$I$4:$J$22,2,FALSE),IF(VLOOKUP(I6381,'Cross-Page Data'!$D$4:$F$48,3,FALSE)="solar",IF(E6381="PV","solar PV","solar thermal"),IF(VLOOKUP(I6381,'Cross-Page Data'!$D$4:$F$48,3,FALSE)="wind",VLOOKUP(E6381,'Cross-Page Data'!$I$4:$J$22,2,FALSE),IF(VLOOKUP(I6381,'Cross-Page Data'!$D$4:$F$48,3,FALSE)="hydro",VLOOKUP(E6381,'Cross-Page Data'!$I$4:$J$22,2,FALSE),VLOOKUP(I6381,'Cross-Page Data'!$D$4:$F$48,3,FALSE)))))</f>
        <v>#N/A</v>
      </c>
      <c r="K6381" t="b">
        <f t="shared" si="99"/>
        <v>1</v>
      </c>
    </row>
    <row r="6382" spans="10:11" ht="14.65" customHeight="1" x14ac:dyDescent="0.25">
      <c r="J6382" t="e">
        <f>IF(VLOOKUP(I6382,'Cross-Page Data'!$D$4:$F$48,3,FALSE)="natural gas",VLOOKUP(E6382,'Cross-Page Data'!$I$4:$J$22,2,FALSE),IF(VLOOKUP(I6382,'Cross-Page Data'!$D$4:$F$48,3,FALSE)="solar",IF(E6382="PV","solar PV","solar thermal"),IF(VLOOKUP(I6382,'Cross-Page Data'!$D$4:$F$48,3,FALSE)="wind",VLOOKUP(E6382,'Cross-Page Data'!$I$4:$J$22,2,FALSE),IF(VLOOKUP(I6382,'Cross-Page Data'!$D$4:$F$48,3,FALSE)="hydro",VLOOKUP(E6382,'Cross-Page Data'!$I$4:$J$22,2,FALSE),VLOOKUP(I6382,'Cross-Page Data'!$D$4:$F$48,3,FALSE)))))</f>
        <v>#N/A</v>
      </c>
      <c r="K6382" t="b">
        <f t="shared" si="99"/>
        <v>1</v>
      </c>
    </row>
    <row r="6383" spans="10:11" ht="14.65" customHeight="1" x14ac:dyDescent="0.25">
      <c r="J6383" t="e">
        <f>IF(VLOOKUP(I6383,'Cross-Page Data'!$D$4:$F$48,3,FALSE)="natural gas",VLOOKUP(E6383,'Cross-Page Data'!$I$4:$J$22,2,FALSE),IF(VLOOKUP(I6383,'Cross-Page Data'!$D$4:$F$48,3,FALSE)="solar",IF(E6383="PV","solar PV","solar thermal"),IF(VLOOKUP(I6383,'Cross-Page Data'!$D$4:$F$48,3,FALSE)="wind",VLOOKUP(E6383,'Cross-Page Data'!$I$4:$J$22,2,FALSE),IF(VLOOKUP(I6383,'Cross-Page Data'!$D$4:$F$48,3,FALSE)="hydro",VLOOKUP(E6383,'Cross-Page Data'!$I$4:$J$22,2,FALSE),VLOOKUP(I6383,'Cross-Page Data'!$D$4:$F$48,3,FALSE)))))</f>
        <v>#N/A</v>
      </c>
      <c r="K6383" t="b">
        <f t="shared" si="99"/>
        <v>1</v>
      </c>
    </row>
    <row r="6384" spans="10:11" ht="14.65" customHeight="1" x14ac:dyDescent="0.25">
      <c r="J6384" t="e">
        <f>IF(VLOOKUP(I6384,'Cross-Page Data'!$D$4:$F$48,3,FALSE)="natural gas",VLOOKUP(E6384,'Cross-Page Data'!$I$4:$J$22,2,FALSE),IF(VLOOKUP(I6384,'Cross-Page Data'!$D$4:$F$48,3,FALSE)="solar",IF(E6384="PV","solar PV","solar thermal"),IF(VLOOKUP(I6384,'Cross-Page Data'!$D$4:$F$48,3,FALSE)="wind",VLOOKUP(E6384,'Cross-Page Data'!$I$4:$J$22,2,FALSE),IF(VLOOKUP(I6384,'Cross-Page Data'!$D$4:$F$48,3,FALSE)="hydro",VLOOKUP(E6384,'Cross-Page Data'!$I$4:$J$22,2,FALSE),VLOOKUP(I6384,'Cross-Page Data'!$D$4:$F$48,3,FALSE)))))</f>
        <v>#N/A</v>
      </c>
      <c r="K6384" t="b">
        <f t="shared" si="99"/>
        <v>1</v>
      </c>
    </row>
    <row r="6385" spans="10:11" ht="14.65" customHeight="1" x14ac:dyDescent="0.25">
      <c r="J6385" t="e">
        <f>IF(VLOOKUP(I6385,'Cross-Page Data'!$D$4:$F$48,3,FALSE)="natural gas",VLOOKUP(E6385,'Cross-Page Data'!$I$4:$J$22,2,FALSE),IF(VLOOKUP(I6385,'Cross-Page Data'!$D$4:$F$48,3,FALSE)="solar",IF(E6385="PV","solar PV","solar thermal"),IF(VLOOKUP(I6385,'Cross-Page Data'!$D$4:$F$48,3,FALSE)="wind",VLOOKUP(E6385,'Cross-Page Data'!$I$4:$J$22,2,FALSE),IF(VLOOKUP(I6385,'Cross-Page Data'!$D$4:$F$48,3,FALSE)="hydro",VLOOKUP(E6385,'Cross-Page Data'!$I$4:$J$22,2,FALSE),VLOOKUP(I6385,'Cross-Page Data'!$D$4:$F$48,3,FALSE)))))</f>
        <v>#N/A</v>
      </c>
      <c r="K6385" t="b">
        <f t="shared" si="99"/>
        <v>1</v>
      </c>
    </row>
    <row r="6386" spans="10:11" ht="14.65" customHeight="1" x14ac:dyDescent="0.25">
      <c r="J6386" t="e">
        <f>IF(VLOOKUP(I6386,'Cross-Page Data'!$D$4:$F$48,3,FALSE)="natural gas",VLOOKUP(E6386,'Cross-Page Data'!$I$4:$J$22,2,FALSE),IF(VLOOKUP(I6386,'Cross-Page Data'!$D$4:$F$48,3,FALSE)="solar",IF(E6386="PV","solar PV","solar thermal"),IF(VLOOKUP(I6386,'Cross-Page Data'!$D$4:$F$48,3,FALSE)="wind",VLOOKUP(E6386,'Cross-Page Data'!$I$4:$J$22,2,FALSE),IF(VLOOKUP(I6386,'Cross-Page Data'!$D$4:$F$48,3,FALSE)="hydro",VLOOKUP(E6386,'Cross-Page Data'!$I$4:$J$22,2,FALSE),VLOOKUP(I6386,'Cross-Page Data'!$D$4:$F$48,3,FALSE)))))</f>
        <v>#N/A</v>
      </c>
      <c r="K6386" t="b">
        <f t="shared" si="99"/>
        <v>1</v>
      </c>
    </row>
    <row r="6387" spans="10:11" ht="14.65" customHeight="1" x14ac:dyDescent="0.25">
      <c r="J6387" t="e">
        <f>IF(VLOOKUP(I6387,'Cross-Page Data'!$D$4:$F$48,3,FALSE)="natural gas",VLOOKUP(E6387,'Cross-Page Data'!$I$4:$J$22,2,FALSE),IF(VLOOKUP(I6387,'Cross-Page Data'!$D$4:$F$48,3,FALSE)="solar",IF(E6387="PV","solar PV","solar thermal"),IF(VLOOKUP(I6387,'Cross-Page Data'!$D$4:$F$48,3,FALSE)="wind",VLOOKUP(E6387,'Cross-Page Data'!$I$4:$J$22,2,FALSE),IF(VLOOKUP(I6387,'Cross-Page Data'!$D$4:$F$48,3,FALSE)="hydro",VLOOKUP(E6387,'Cross-Page Data'!$I$4:$J$22,2,FALSE),VLOOKUP(I6387,'Cross-Page Data'!$D$4:$F$48,3,FALSE)))))</f>
        <v>#N/A</v>
      </c>
      <c r="K6387" t="b">
        <f t="shared" si="99"/>
        <v>1</v>
      </c>
    </row>
    <row r="6388" spans="10:11" ht="14.65" customHeight="1" x14ac:dyDescent="0.25">
      <c r="J6388" t="e">
        <f>IF(VLOOKUP(I6388,'Cross-Page Data'!$D$4:$F$48,3,FALSE)="natural gas",VLOOKUP(E6388,'Cross-Page Data'!$I$4:$J$22,2,FALSE),IF(VLOOKUP(I6388,'Cross-Page Data'!$D$4:$F$48,3,FALSE)="solar",IF(E6388="PV","solar PV","solar thermal"),IF(VLOOKUP(I6388,'Cross-Page Data'!$D$4:$F$48,3,FALSE)="wind",VLOOKUP(E6388,'Cross-Page Data'!$I$4:$J$22,2,FALSE),IF(VLOOKUP(I6388,'Cross-Page Data'!$D$4:$F$48,3,FALSE)="hydro",VLOOKUP(E6388,'Cross-Page Data'!$I$4:$J$22,2,FALSE),VLOOKUP(I6388,'Cross-Page Data'!$D$4:$F$48,3,FALSE)))))</f>
        <v>#N/A</v>
      </c>
      <c r="K6388" t="b">
        <f t="shared" si="99"/>
        <v>1</v>
      </c>
    </row>
    <row r="6389" spans="10:11" ht="14.65" customHeight="1" x14ac:dyDescent="0.25">
      <c r="J6389" t="e">
        <f>IF(VLOOKUP(I6389,'Cross-Page Data'!$D$4:$F$48,3,FALSE)="natural gas",VLOOKUP(E6389,'Cross-Page Data'!$I$4:$J$22,2,FALSE),IF(VLOOKUP(I6389,'Cross-Page Data'!$D$4:$F$48,3,FALSE)="solar",IF(E6389="PV","solar PV","solar thermal"),IF(VLOOKUP(I6389,'Cross-Page Data'!$D$4:$F$48,3,FALSE)="wind",VLOOKUP(E6389,'Cross-Page Data'!$I$4:$J$22,2,FALSE),IF(VLOOKUP(I6389,'Cross-Page Data'!$D$4:$F$48,3,FALSE)="hydro",VLOOKUP(E6389,'Cross-Page Data'!$I$4:$J$22,2,FALSE),VLOOKUP(I6389,'Cross-Page Data'!$D$4:$F$48,3,FALSE)))))</f>
        <v>#N/A</v>
      </c>
      <c r="K6389" t="b">
        <f t="shared" si="99"/>
        <v>1</v>
      </c>
    </row>
    <row r="6390" spans="10:11" ht="14.65" customHeight="1" x14ac:dyDescent="0.25">
      <c r="J6390" t="e">
        <f>IF(VLOOKUP(I6390,'Cross-Page Data'!$D$4:$F$48,3,FALSE)="natural gas",VLOOKUP(E6390,'Cross-Page Data'!$I$4:$J$22,2,FALSE),IF(VLOOKUP(I6390,'Cross-Page Data'!$D$4:$F$48,3,FALSE)="solar",IF(E6390="PV","solar PV","solar thermal"),IF(VLOOKUP(I6390,'Cross-Page Data'!$D$4:$F$48,3,FALSE)="wind",VLOOKUP(E6390,'Cross-Page Data'!$I$4:$J$22,2,FALSE),IF(VLOOKUP(I6390,'Cross-Page Data'!$D$4:$F$48,3,FALSE)="hydro",VLOOKUP(E6390,'Cross-Page Data'!$I$4:$J$22,2,FALSE),VLOOKUP(I6390,'Cross-Page Data'!$D$4:$F$48,3,FALSE)))))</f>
        <v>#N/A</v>
      </c>
      <c r="K6390" t="b">
        <f t="shared" si="99"/>
        <v>1</v>
      </c>
    </row>
    <row r="6391" spans="10:11" ht="14.65" customHeight="1" x14ac:dyDescent="0.25">
      <c r="J6391" t="e">
        <f>IF(VLOOKUP(I6391,'Cross-Page Data'!$D$4:$F$48,3,FALSE)="natural gas",VLOOKUP(E6391,'Cross-Page Data'!$I$4:$J$22,2,FALSE),IF(VLOOKUP(I6391,'Cross-Page Data'!$D$4:$F$48,3,FALSE)="solar",IF(E6391="PV","solar PV","solar thermal"),IF(VLOOKUP(I6391,'Cross-Page Data'!$D$4:$F$48,3,FALSE)="wind",VLOOKUP(E6391,'Cross-Page Data'!$I$4:$J$22,2,FALSE),IF(VLOOKUP(I6391,'Cross-Page Data'!$D$4:$F$48,3,FALSE)="hydro",VLOOKUP(E6391,'Cross-Page Data'!$I$4:$J$22,2,FALSE),VLOOKUP(I6391,'Cross-Page Data'!$D$4:$F$48,3,FALSE)))))</f>
        <v>#N/A</v>
      </c>
      <c r="K6391" t="b">
        <f t="shared" si="99"/>
        <v>1</v>
      </c>
    </row>
    <row r="6392" spans="10:11" ht="14.65" customHeight="1" x14ac:dyDescent="0.25">
      <c r="J6392" t="e">
        <f>IF(VLOOKUP(I6392,'Cross-Page Data'!$D$4:$F$48,3,FALSE)="natural gas",VLOOKUP(E6392,'Cross-Page Data'!$I$4:$J$22,2,FALSE),IF(VLOOKUP(I6392,'Cross-Page Data'!$D$4:$F$48,3,FALSE)="solar",IF(E6392="PV","solar PV","solar thermal"),IF(VLOOKUP(I6392,'Cross-Page Data'!$D$4:$F$48,3,FALSE)="wind",VLOOKUP(E6392,'Cross-Page Data'!$I$4:$J$22,2,FALSE),IF(VLOOKUP(I6392,'Cross-Page Data'!$D$4:$F$48,3,FALSE)="hydro",VLOOKUP(E6392,'Cross-Page Data'!$I$4:$J$22,2,FALSE),VLOOKUP(I6392,'Cross-Page Data'!$D$4:$F$48,3,FALSE)))))</f>
        <v>#N/A</v>
      </c>
      <c r="K6392" t="b">
        <f t="shared" si="99"/>
        <v>1</v>
      </c>
    </row>
    <row r="6393" spans="10:11" ht="14.65" customHeight="1" x14ac:dyDescent="0.25">
      <c r="J6393" t="e">
        <f>IF(VLOOKUP(I6393,'Cross-Page Data'!$D$4:$F$48,3,FALSE)="natural gas",VLOOKUP(E6393,'Cross-Page Data'!$I$4:$J$22,2,FALSE),IF(VLOOKUP(I6393,'Cross-Page Data'!$D$4:$F$48,3,FALSE)="solar",IF(E6393="PV","solar PV","solar thermal"),IF(VLOOKUP(I6393,'Cross-Page Data'!$D$4:$F$48,3,FALSE)="wind",VLOOKUP(E6393,'Cross-Page Data'!$I$4:$J$22,2,FALSE),IF(VLOOKUP(I6393,'Cross-Page Data'!$D$4:$F$48,3,FALSE)="hydro",VLOOKUP(E6393,'Cross-Page Data'!$I$4:$J$22,2,FALSE),VLOOKUP(I6393,'Cross-Page Data'!$D$4:$F$48,3,FALSE)))))</f>
        <v>#N/A</v>
      </c>
      <c r="K6393" t="b">
        <f t="shared" si="99"/>
        <v>1</v>
      </c>
    </row>
    <row r="6394" spans="10:11" ht="14.65" customHeight="1" x14ac:dyDescent="0.25">
      <c r="J6394" t="e">
        <f>IF(VLOOKUP(I6394,'Cross-Page Data'!$D$4:$F$48,3,FALSE)="natural gas",VLOOKUP(E6394,'Cross-Page Data'!$I$4:$J$22,2,FALSE),IF(VLOOKUP(I6394,'Cross-Page Data'!$D$4:$F$48,3,FALSE)="solar",IF(E6394="PV","solar PV","solar thermal"),IF(VLOOKUP(I6394,'Cross-Page Data'!$D$4:$F$48,3,FALSE)="wind",VLOOKUP(E6394,'Cross-Page Data'!$I$4:$J$22,2,FALSE),IF(VLOOKUP(I6394,'Cross-Page Data'!$D$4:$F$48,3,FALSE)="hydro",VLOOKUP(E6394,'Cross-Page Data'!$I$4:$J$22,2,FALSE),VLOOKUP(I6394,'Cross-Page Data'!$D$4:$F$48,3,FALSE)))))</f>
        <v>#N/A</v>
      </c>
      <c r="K6394" t="b">
        <f t="shared" si="99"/>
        <v>1</v>
      </c>
    </row>
    <row r="6395" spans="10:11" ht="14.65" customHeight="1" x14ac:dyDescent="0.25">
      <c r="J6395" t="e">
        <f>IF(VLOOKUP(I6395,'Cross-Page Data'!$D$4:$F$48,3,FALSE)="natural gas",VLOOKUP(E6395,'Cross-Page Data'!$I$4:$J$22,2,FALSE),IF(VLOOKUP(I6395,'Cross-Page Data'!$D$4:$F$48,3,FALSE)="solar",IF(E6395="PV","solar PV","solar thermal"),IF(VLOOKUP(I6395,'Cross-Page Data'!$D$4:$F$48,3,FALSE)="wind",VLOOKUP(E6395,'Cross-Page Data'!$I$4:$J$22,2,FALSE),IF(VLOOKUP(I6395,'Cross-Page Data'!$D$4:$F$48,3,FALSE)="hydro",VLOOKUP(E6395,'Cross-Page Data'!$I$4:$J$22,2,FALSE),VLOOKUP(I6395,'Cross-Page Data'!$D$4:$F$48,3,FALSE)))))</f>
        <v>#N/A</v>
      </c>
      <c r="K6395" t="b">
        <f t="shared" si="99"/>
        <v>1</v>
      </c>
    </row>
    <row r="6396" spans="10:11" ht="14.65" customHeight="1" x14ac:dyDescent="0.25">
      <c r="J6396" t="e">
        <f>IF(VLOOKUP(I6396,'Cross-Page Data'!$D$4:$F$48,3,FALSE)="natural gas",VLOOKUP(E6396,'Cross-Page Data'!$I$4:$J$22,2,FALSE),IF(VLOOKUP(I6396,'Cross-Page Data'!$D$4:$F$48,3,FALSE)="solar",IF(E6396="PV","solar PV","solar thermal"),IF(VLOOKUP(I6396,'Cross-Page Data'!$D$4:$F$48,3,FALSE)="wind",VLOOKUP(E6396,'Cross-Page Data'!$I$4:$J$22,2,FALSE),IF(VLOOKUP(I6396,'Cross-Page Data'!$D$4:$F$48,3,FALSE)="hydro",VLOOKUP(E6396,'Cross-Page Data'!$I$4:$J$22,2,FALSE),VLOOKUP(I6396,'Cross-Page Data'!$D$4:$F$48,3,FALSE)))))</f>
        <v>#N/A</v>
      </c>
      <c r="K6396" t="b">
        <f t="shared" si="99"/>
        <v>1</v>
      </c>
    </row>
    <row r="6397" spans="10:11" ht="14.65" customHeight="1" x14ac:dyDescent="0.25">
      <c r="J6397" t="e">
        <f>IF(VLOOKUP(I6397,'Cross-Page Data'!$D$4:$F$48,3,FALSE)="natural gas",VLOOKUP(E6397,'Cross-Page Data'!$I$4:$J$22,2,FALSE),IF(VLOOKUP(I6397,'Cross-Page Data'!$D$4:$F$48,3,FALSE)="solar",IF(E6397="PV","solar PV","solar thermal"),IF(VLOOKUP(I6397,'Cross-Page Data'!$D$4:$F$48,3,FALSE)="wind",VLOOKUP(E6397,'Cross-Page Data'!$I$4:$J$22,2,FALSE),IF(VLOOKUP(I6397,'Cross-Page Data'!$D$4:$F$48,3,FALSE)="hydro",VLOOKUP(E6397,'Cross-Page Data'!$I$4:$J$22,2,FALSE),VLOOKUP(I6397,'Cross-Page Data'!$D$4:$F$48,3,FALSE)))))</f>
        <v>#N/A</v>
      </c>
      <c r="K6397" t="b">
        <f t="shared" si="99"/>
        <v>1</v>
      </c>
    </row>
    <row r="6398" spans="10:11" ht="14.65" customHeight="1" x14ac:dyDescent="0.25">
      <c r="J6398" t="e">
        <f>IF(VLOOKUP(I6398,'Cross-Page Data'!$D$4:$F$48,3,FALSE)="natural gas",VLOOKUP(E6398,'Cross-Page Data'!$I$4:$J$22,2,FALSE),IF(VLOOKUP(I6398,'Cross-Page Data'!$D$4:$F$48,3,FALSE)="solar",IF(E6398="PV","solar PV","solar thermal"),IF(VLOOKUP(I6398,'Cross-Page Data'!$D$4:$F$48,3,FALSE)="wind",VLOOKUP(E6398,'Cross-Page Data'!$I$4:$J$22,2,FALSE),IF(VLOOKUP(I6398,'Cross-Page Data'!$D$4:$F$48,3,FALSE)="hydro",VLOOKUP(E6398,'Cross-Page Data'!$I$4:$J$22,2,FALSE),VLOOKUP(I6398,'Cross-Page Data'!$D$4:$F$48,3,FALSE)))))</f>
        <v>#N/A</v>
      </c>
      <c r="K6398" t="b">
        <f t="shared" si="99"/>
        <v>1</v>
      </c>
    </row>
    <row r="6399" spans="10:11" ht="14.65" customHeight="1" x14ac:dyDescent="0.25">
      <c r="J6399" t="e">
        <f>IF(VLOOKUP(I6399,'Cross-Page Data'!$D$4:$F$48,3,FALSE)="natural gas",VLOOKUP(E6399,'Cross-Page Data'!$I$4:$J$22,2,FALSE),IF(VLOOKUP(I6399,'Cross-Page Data'!$D$4:$F$48,3,FALSE)="solar",IF(E6399="PV","solar PV","solar thermal"),IF(VLOOKUP(I6399,'Cross-Page Data'!$D$4:$F$48,3,FALSE)="wind",VLOOKUP(E6399,'Cross-Page Data'!$I$4:$J$22,2,FALSE),IF(VLOOKUP(I6399,'Cross-Page Data'!$D$4:$F$48,3,FALSE)="hydro",VLOOKUP(E6399,'Cross-Page Data'!$I$4:$J$22,2,FALSE),VLOOKUP(I6399,'Cross-Page Data'!$D$4:$F$48,3,FALSE)))))</f>
        <v>#N/A</v>
      </c>
      <c r="K6399" t="b">
        <f t="shared" si="99"/>
        <v>1</v>
      </c>
    </row>
    <row r="6400" spans="10:11" ht="14.65" customHeight="1" x14ac:dyDescent="0.25">
      <c r="J6400" t="e">
        <f>IF(VLOOKUP(I6400,'Cross-Page Data'!$D$4:$F$48,3,FALSE)="natural gas",VLOOKUP(E6400,'Cross-Page Data'!$I$4:$J$22,2,FALSE),IF(VLOOKUP(I6400,'Cross-Page Data'!$D$4:$F$48,3,FALSE)="solar",IF(E6400="PV","solar PV","solar thermal"),IF(VLOOKUP(I6400,'Cross-Page Data'!$D$4:$F$48,3,FALSE)="wind",VLOOKUP(E6400,'Cross-Page Data'!$I$4:$J$22,2,FALSE),IF(VLOOKUP(I6400,'Cross-Page Data'!$D$4:$F$48,3,FALSE)="hydro",VLOOKUP(E6400,'Cross-Page Data'!$I$4:$J$22,2,FALSE),VLOOKUP(I6400,'Cross-Page Data'!$D$4:$F$48,3,FALSE)))))</f>
        <v>#N/A</v>
      </c>
      <c r="K6400" t="b">
        <f t="shared" si="99"/>
        <v>1</v>
      </c>
    </row>
    <row r="6401" spans="10:11" ht="14.65" customHeight="1" x14ac:dyDescent="0.25">
      <c r="J6401" t="e">
        <f>IF(VLOOKUP(I6401,'Cross-Page Data'!$D$4:$F$48,3,FALSE)="natural gas",VLOOKUP(E6401,'Cross-Page Data'!$I$4:$J$22,2,FALSE),IF(VLOOKUP(I6401,'Cross-Page Data'!$D$4:$F$48,3,FALSE)="solar",IF(E6401="PV","solar PV","solar thermal"),IF(VLOOKUP(I6401,'Cross-Page Data'!$D$4:$F$48,3,FALSE)="wind",VLOOKUP(E6401,'Cross-Page Data'!$I$4:$J$22,2,FALSE),IF(VLOOKUP(I6401,'Cross-Page Data'!$D$4:$F$48,3,FALSE)="hydro",VLOOKUP(E6401,'Cross-Page Data'!$I$4:$J$22,2,FALSE),VLOOKUP(I6401,'Cross-Page Data'!$D$4:$F$48,3,FALSE)))))</f>
        <v>#N/A</v>
      </c>
      <c r="K6401" t="b">
        <f t="shared" si="99"/>
        <v>1</v>
      </c>
    </row>
    <row r="6402" spans="10:11" ht="14.65" customHeight="1" x14ac:dyDescent="0.25">
      <c r="J6402" t="e">
        <f>IF(VLOOKUP(I6402,'Cross-Page Data'!$D$4:$F$48,3,FALSE)="natural gas",VLOOKUP(E6402,'Cross-Page Data'!$I$4:$J$22,2,FALSE),IF(VLOOKUP(I6402,'Cross-Page Data'!$D$4:$F$48,3,FALSE)="solar",IF(E6402="PV","solar PV","solar thermal"),IF(VLOOKUP(I6402,'Cross-Page Data'!$D$4:$F$48,3,FALSE)="wind",VLOOKUP(E6402,'Cross-Page Data'!$I$4:$J$22,2,FALSE),IF(VLOOKUP(I6402,'Cross-Page Data'!$D$4:$F$48,3,FALSE)="hydro",VLOOKUP(E6402,'Cross-Page Data'!$I$4:$J$22,2,FALSE),VLOOKUP(I6402,'Cross-Page Data'!$D$4:$F$48,3,FALSE)))))</f>
        <v>#N/A</v>
      </c>
      <c r="K6402" t="b">
        <f t="shared" si="99"/>
        <v>1</v>
      </c>
    </row>
    <row r="6403" spans="10:11" ht="14.65" customHeight="1" x14ac:dyDescent="0.25">
      <c r="J6403" t="e">
        <f>IF(VLOOKUP(I6403,'Cross-Page Data'!$D$4:$F$48,3,FALSE)="natural gas",VLOOKUP(E6403,'Cross-Page Data'!$I$4:$J$22,2,FALSE),IF(VLOOKUP(I6403,'Cross-Page Data'!$D$4:$F$48,3,FALSE)="solar",IF(E6403="PV","solar PV","solar thermal"),IF(VLOOKUP(I6403,'Cross-Page Data'!$D$4:$F$48,3,FALSE)="wind",VLOOKUP(E6403,'Cross-Page Data'!$I$4:$J$22,2,FALSE),IF(VLOOKUP(I6403,'Cross-Page Data'!$D$4:$F$48,3,FALSE)="hydro",VLOOKUP(E6403,'Cross-Page Data'!$I$4:$J$22,2,FALSE),VLOOKUP(I6403,'Cross-Page Data'!$D$4:$F$48,3,FALSE)))))</f>
        <v>#N/A</v>
      </c>
      <c r="K6403" t="b">
        <f t="shared" si="99"/>
        <v>1</v>
      </c>
    </row>
    <row r="6404" spans="10:11" ht="14.65" customHeight="1" x14ac:dyDescent="0.25">
      <c r="J6404" t="e">
        <f>IF(VLOOKUP(I6404,'Cross-Page Data'!$D$4:$F$48,3,FALSE)="natural gas",VLOOKUP(E6404,'Cross-Page Data'!$I$4:$J$22,2,FALSE),IF(VLOOKUP(I6404,'Cross-Page Data'!$D$4:$F$48,3,FALSE)="solar",IF(E6404="PV","solar PV","solar thermal"),IF(VLOOKUP(I6404,'Cross-Page Data'!$D$4:$F$48,3,FALSE)="wind",VLOOKUP(E6404,'Cross-Page Data'!$I$4:$J$22,2,FALSE),IF(VLOOKUP(I6404,'Cross-Page Data'!$D$4:$F$48,3,FALSE)="hydro",VLOOKUP(E6404,'Cross-Page Data'!$I$4:$J$22,2,FALSE),VLOOKUP(I6404,'Cross-Page Data'!$D$4:$F$48,3,FALSE)))))</f>
        <v>#N/A</v>
      </c>
      <c r="K6404" t="b">
        <f t="shared" si="99"/>
        <v>1</v>
      </c>
    </row>
    <row r="6405" spans="10:11" ht="14.65" customHeight="1" x14ac:dyDescent="0.25">
      <c r="J6405" t="e">
        <f>IF(VLOOKUP(I6405,'Cross-Page Data'!$D$4:$F$48,3,FALSE)="natural gas",VLOOKUP(E6405,'Cross-Page Data'!$I$4:$J$22,2,FALSE),IF(VLOOKUP(I6405,'Cross-Page Data'!$D$4:$F$48,3,FALSE)="solar",IF(E6405="PV","solar PV","solar thermal"),IF(VLOOKUP(I6405,'Cross-Page Data'!$D$4:$F$48,3,FALSE)="wind",VLOOKUP(E6405,'Cross-Page Data'!$I$4:$J$22,2,FALSE),IF(VLOOKUP(I6405,'Cross-Page Data'!$D$4:$F$48,3,FALSE)="hydro",VLOOKUP(E6405,'Cross-Page Data'!$I$4:$J$22,2,FALSE),VLOOKUP(I6405,'Cross-Page Data'!$D$4:$F$48,3,FALSE)))))</f>
        <v>#N/A</v>
      </c>
      <c r="K6405" t="b">
        <f t="shared" ref="K6405:K6468" si="100">IF(AND($N$4=FALSE,OR(H6405="Commercial CHP",H6405="Industrial CHP",H6405="IPP CHP")),FALSE,IF(AND($N$5=FALSE,OR(H6405="Commercial CHP",H6405="Commercial Non-CHP",H6405="industrial chp", H6405="industrial non-chp")),FALSE, TRUE))</f>
        <v>1</v>
      </c>
    </row>
    <row r="6406" spans="10:11" ht="14.65" customHeight="1" x14ac:dyDescent="0.25">
      <c r="J6406" t="e">
        <f>IF(VLOOKUP(I6406,'Cross-Page Data'!$D$4:$F$48,3,FALSE)="natural gas",VLOOKUP(E6406,'Cross-Page Data'!$I$4:$J$22,2,FALSE),IF(VLOOKUP(I6406,'Cross-Page Data'!$D$4:$F$48,3,FALSE)="solar",IF(E6406="PV","solar PV","solar thermal"),IF(VLOOKUP(I6406,'Cross-Page Data'!$D$4:$F$48,3,FALSE)="wind",VLOOKUP(E6406,'Cross-Page Data'!$I$4:$J$22,2,FALSE),IF(VLOOKUP(I6406,'Cross-Page Data'!$D$4:$F$48,3,FALSE)="hydro",VLOOKUP(E6406,'Cross-Page Data'!$I$4:$J$22,2,FALSE),VLOOKUP(I6406,'Cross-Page Data'!$D$4:$F$48,3,FALSE)))))</f>
        <v>#N/A</v>
      </c>
      <c r="K6406" t="b">
        <f t="shared" si="100"/>
        <v>1</v>
      </c>
    </row>
    <row r="6407" spans="10:11" ht="14.65" customHeight="1" x14ac:dyDescent="0.25">
      <c r="J6407" t="e">
        <f>IF(VLOOKUP(I6407,'Cross-Page Data'!$D$4:$F$48,3,FALSE)="natural gas",VLOOKUP(E6407,'Cross-Page Data'!$I$4:$J$22,2,FALSE),IF(VLOOKUP(I6407,'Cross-Page Data'!$D$4:$F$48,3,FALSE)="solar",IF(E6407="PV","solar PV","solar thermal"),IF(VLOOKUP(I6407,'Cross-Page Data'!$D$4:$F$48,3,FALSE)="wind",VLOOKUP(E6407,'Cross-Page Data'!$I$4:$J$22,2,FALSE),IF(VLOOKUP(I6407,'Cross-Page Data'!$D$4:$F$48,3,FALSE)="hydro",VLOOKUP(E6407,'Cross-Page Data'!$I$4:$J$22,2,FALSE),VLOOKUP(I6407,'Cross-Page Data'!$D$4:$F$48,3,FALSE)))))</f>
        <v>#N/A</v>
      </c>
      <c r="K6407" t="b">
        <f t="shared" si="100"/>
        <v>1</v>
      </c>
    </row>
    <row r="6408" spans="10:11" ht="14.65" customHeight="1" x14ac:dyDescent="0.25">
      <c r="J6408" t="e">
        <f>IF(VLOOKUP(I6408,'Cross-Page Data'!$D$4:$F$48,3,FALSE)="natural gas",VLOOKUP(E6408,'Cross-Page Data'!$I$4:$J$22,2,FALSE),IF(VLOOKUP(I6408,'Cross-Page Data'!$D$4:$F$48,3,FALSE)="solar",IF(E6408="PV","solar PV","solar thermal"),IF(VLOOKUP(I6408,'Cross-Page Data'!$D$4:$F$48,3,FALSE)="wind",VLOOKUP(E6408,'Cross-Page Data'!$I$4:$J$22,2,FALSE),IF(VLOOKUP(I6408,'Cross-Page Data'!$D$4:$F$48,3,FALSE)="hydro",VLOOKUP(E6408,'Cross-Page Data'!$I$4:$J$22,2,FALSE),VLOOKUP(I6408,'Cross-Page Data'!$D$4:$F$48,3,FALSE)))))</f>
        <v>#N/A</v>
      </c>
      <c r="K6408" t="b">
        <f t="shared" si="100"/>
        <v>1</v>
      </c>
    </row>
    <row r="6409" spans="10:11" ht="14.65" customHeight="1" x14ac:dyDescent="0.25">
      <c r="J6409" t="e">
        <f>IF(VLOOKUP(I6409,'Cross-Page Data'!$D$4:$F$48,3,FALSE)="natural gas",VLOOKUP(E6409,'Cross-Page Data'!$I$4:$J$22,2,FALSE),IF(VLOOKUP(I6409,'Cross-Page Data'!$D$4:$F$48,3,FALSE)="solar",IF(E6409="PV","solar PV","solar thermal"),IF(VLOOKUP(I6409,'Cross-Page Data'!$D$4:$F$48,3,FALSE)="wind",VLOOKUP(E6409,'Cross-Page Data'!$I$4:$J$22,2,FALSE),IF(VLOOKUP(I6409,'Cross-Page Data'!$D$4:$F$48,3,FALSE)="hydro",VLOOKUP(E6409,'Cross-Page Data'!$I$4:$J$22,2,FALSE),VLOOKUP(I6409,'Cross-Page Data'!$D$4:$F$48,3,FALSE)))))</f>
        <v>#N/A</v>
      </c>
      <c r="K6409" t="b">
        <f t="shared" si="100"/>
        <v>1</v>
      </c>
    </row>
    <row r="6410" spans="10:11" ht="14.65" customHeight="1" x14ac:dyDescent="0.25">
      <c r="J6410" t="e">
        <f>IF(VLOOKUP(I6410,'Cross-Page Data'!$D$4:$F$48,3,FALSE)="natural gas",VLOOKUP(E6410,'Cross-Page Data'!$I$4:$J$22,2,FALSE),IF(VLOOKUP(I6410,'Cross-Page Data'!$D$4:$F$48,3,FALSE)="solar",IF(E6410="PV","solar PV","solar thermal"),IF(VLOOKUP(I6410,'Cross-Page Data'!$D$4:$F$48,3,FALSE)="wind",VLOOKUP(E6410,'Cross-Page Data'!$I$4:$J$22,2,FALSE),IF(VLOOKUP(I6410,'Cross-Page Data'!$D$4:$F$48,3,FALSE)="hydro",VLOOKUP(E6410,'Cross-Page Data'!$I$4:$J$22,2,FALSE),VLOOKUP(I6410,'Cross-Page Data'!$D$4:$F$48,3,FALSE)))))</f>
        <v>#N/A</v>
      </c>
      <c r="K6410" t="b">
        <f t="shared" si="100"/>
        <v>1</v>
      </c>
    </row>
    <row r="6411" spans="10:11" ht="14.65" customHeight="1" x14ac:dyDescent="0.25">
      <c r="J6411" t="e">
        <f>IF(VLOOKUP(I6411,'Cross-Page Data'!$D$4:$F$48,3,FALSE)="natural gas",VLOOKUP(E6411,'Cross-Page Data'!$I$4:$J$22,2,FALSE),IF(VLOOKUP(I6411,'Cross-Page Data'!$D$4:$F$48,3,FALSE)="solar",IF(E6411="PV","solar PV","solar thermal"),IF(VLOOKUP(I6411,'Cross-Page Data'!$D$4:$F$48,3,FALSE)="wind",VLOOKUP(E6411,'Cross-Page Data'!$I$4:$J$22,2,FALSE),IF(VLOOKUP(I6411,'Cross-Page Data'!$D$4:$F$48,3,FALSE)="hydro",VLOOKUP(E6411,'Cross-Page Data'!$I$4:$J$22,2,FALSE),VLOOKUP(I6411,'Cross-Page Data'!$D$4:$F$48,3,FALSE)))))</f>
        <v>#N/A</v>
      </c>
      <c r="K6411" t="b">
        <f t="shared" si="100"/>
        <v>1</v>
      </c>
    </row>
    <row r="6412" spans="10:11" ht="14.65" customHeight="1" x14ac:dyDescent="0.25">
      <c r="J6412" t="e">
        <f>IF(VLOOKUP(I6412,'Cross-Page Data'!$D$4:$F$48,3,FALSE)="natural gas",VLOOKUP(E6412,'Cross-Page Data'!$I$4:$J$22,2,FALSE),IF(VLOOKUP(I6412,'Cross-Page Data'!$D$4:$F$48,3,FALSE)="solar",IF(E6412="PV","solar PV","solar thermal"),IF(VLOOKUP(I6412,'Cross-Page Data'!$D$4:$F$48,3,FALSE)="wind",VLOOKUP(E6412,'Cross-Page Data'!$I$4:$J$22,2,FALSE),IF(VLOOKUP(I6412,'Cross-Page Data'!$D$4:$F$48,3,FALSE)="hydro",VLOOKUP(E6412,'Cross-Page Data'!$I$4:$J$22,2,FALSE),VLOOKUP(I6412,'Cross-Page Data'!$D$4:$F$48,3,FALSE)))))</f>
        <v>#N/A</v>
      </c>
      <c r="K6412" t="b">
        <f t="shared" si="100"/>
        <v>1</v>
      </c>
    </row>
    <row r="6413" spans="10:11" ht="14.65" customHeight="1" x14ac:dyDescent="0.25">
      <c r="J6413" t="e">
        <f>IF(VLOOKUP(I6413,'Cross-Page Data'!$D$4:$F$48,3,FALSE)="natural gas",VLOOKUP(E6413,'Cross-Page Data'!$I$4:$J$22,2,FALSE),IF(VLOOKUP(I6413,'Cross-Page Data'!$D$4:$F$48,3,FALSE)="solar",IF(E6413="PV","solar PV","solar thermal"),IF(VLOOKUP(I6413,'Cross-Page Data'!$D$4:$F$48,3,FALSE)="wind",VLOOKUP(E6413,'Cross-Page Data'!$I$4:$J$22,2,FALSE),IF(VLOOKUP(I6413,'Cross-Page Data'!$D$4:$F$48,3,FALSE)="hydro",VLOOKUP(E6413,'Cross-Page Data'!$I$4:$J$22,2,FALSE),VLOOKUP(I6413,'Cross-Page Data'!$D$4:$F$48,3,FALSE)))))</f>
        <v>#N/A</v>
      </c>
      <c r="K6413" t="b">
        <f t="shared" si="100"/>
        <v>1</v>
      </c>
    </row>
    <row r="6414" spans="10:11" ht="14.65" customHeight="1" x14ac:dyDescent="0.25">
      <c r="J6414" t="e">
        <f>IF(VLOOKUP(I6414,'Cross-Page Data'!$D$4:$F$48,3,FALSE)="natural gas",VLOOKUP(E6414,'Cross-Page Data'!$I$4:$J$22,2,FALSE),IF(VLOOKUP(I6414,'Cross-Page Data'!$D$4:$F$48,3,FALSE)="solar",IF(E6414="PV","solar PV","solar thermal"),IF(VLOOKUP(I6414,'Cross-Page Data'!$D$4:$F$48,3,FALSE)="wind",VLOOKUP(E6414,'Cross-Page Data'!$I$4:$J$22,2,FALSE),IF(VLOOKUP(I6414,'Cross-Page Data'!$D$4:$F$48,3,FALSE)="hydro",VLOOKUP(E6414,'Cross-Page Data'!$I$4:$J$22,2,FALSE),VLOOKUP(I6414,'Cross-Page Data'!$D$4:$F$48,3,FALSE)))))</f>
        <v>#N/A</v>
      </c>
      <c r="K6414" t="b">
        <f t="shared" si="100"/>
        <v>1</v>
      </c>
    </row>
    <row r="6415" spans="10:11" ht="14.65" customHeight="1" x14ac:dyDescent="0.25">
      <c r="J6415" t="e">
        <f>IF(VLOOKUP(I6415,'Cross-Page Data'!$D$4:$F$48,3,FALSE)="natural gas",VLOOKUP(E6415,'Cross-Page Data'!$I$4:$J$22,2,FALSE),IF(VLOOKUP(I6415,'Cross-Page Data'!$D$4:$F$48,3,FALSE)="solar",IF(E6415="PV","solar PV","solar thermal"),IF(VLOOKUP(I6415,'Cross-Page Data'!$D$4:$F$48,3,FALSE)="wind",VLOOKUP(E6415,'Cross-Page Data'!$I$4:$J$22,2,FALSE),IF(VLOOKUP(I6415,'Cross-Page Data'!$D$4:$F$48,3,FALSE)="hydro",VLOOKUP(E6415,'Cross-Page Data'!$I$4:$J$22,2,FALSE),VLOOKUP(I6415,'Cross-Page Data'!$D$4:$F$48,3,FALSE)))))</f>
        <v>#N/A</v>
      </c>
      <c r="K6415" t="b">
        <f t="shared" si="100"/>
        <v>1</v>
      </c>
    </row>
    <row r="6416" spans="10:11" ht="14.65" customHeight="1" x14ac:dyDescent="0.25">
      <c r="J6416" t="e">
        <f>IF(VLOOKUP(I6416,'Cross-Page Data'!$D$4:$F$48,3,FALSE)="natural gas",VLOOKUP(E6416,'Cross-Page Data'!$I$4:$J$22,2,FALSE),IF(VLOOKUP(I6416,'Cross-Page Data'!$D$4:$F$48,3,FALSE)="solar",IF(E6416="PV","solar PV","solar thermal"),IF(VLOOKUP(I6416,'Cross-Page Data'!$D$4:$F$48,3,FALSE)="wind",VLOOKUP(E6416,'Cross-Page Data'!$I$4:$J$22,2,FALSE),IF(VLOOKUP(I6416,'Cross-Page Data'!$D$4:$F$48,3,FALSE)="hydro",VLOOKUP(E6416,'Cross-Page Data'!$I$4:$J$22,2,FALSE),VLOOKUP(I6416,'Cross-Page Data'!$D$4:$F$48,3,FALSE)))))</f>
        <v>#N/A</v>
      </c>
      <c r="K6416" t="b">
        <f t="shared" si="100"/>
        <v>1</v>
      </c>
    </row>
    <row r="6417" spans="10:11" ht="14.65" customHeight="1" x14ac:dyDescent="0.25">
      <c r="J6417" t="e">
        <f>IF(VLOOKUP(I6417,'Cross-Page Data'!$D$4:$F$48,3,FALSE)="natural gas",VLOOKUP(E6417,'Cross-Page Data'!$I$4:$J$22,2,FALSE),IF(VLOOKUP(I6417,'Cross-Page Data'!$D$4:$F$48,3,FALSE)="solar",IF(E6417="PV","solar PV","solar thermal"),IF(VLOOKUP(I6417,'Cross-Page Data'!$D$4:$F$48,3,FALSE)="wind",VLOOKUP(E6417,'Cross-Page Data'!$I$4:$J$22,2,FALSE),IF(VLOOKUP(I6417,'Cross-Page Data'!$D$4:$F$48,3,FALSE)="hydro",VLOOKUP(E6417,'Cross-Page Data'!$I$4:$J$22,2,FALSE),VLOOKUP(I6417,'Cross-Page Data'!$D$4:$F$48,3,FALSE)))))</f>
        <v>#N/A</v>
      </c>
      <c r="K6417" t="b">
        <f t="shared" si="100"/>
        <v>1</v>
      </c>
    </row>
    <row r="6418" spans="10:11" ht="14.65" customHeight="1" x14ac:dyDescent="0.25">
      <c r="J6418" t="e">
        <f>IF(VLOOKUP(I6418,'Cross-Page Data'!$D$4:$F$48,3,FALSE)="natural gas",VLOOKUP(E6418,'Cross-Page Data'!$I$4:$J$22,2,FALSE),IF(VLOOKUP(I6418,'Cross-Page Data'!$D$4:$F$48,3,FALSE)="solar",IF(E6418="PV","solar PV","solar thermal"),IF(VLOOKUP(I6418,'Cross-Page Data'!$D$4:$F$48,3,FALSE)="wind",VLOOKUP(E6418,'Cross-Page Data'!$I$4:$J$22,2,FALSE),IF(VLOOKUP(I6418,'Cross-Page Data'!$D$4:$F$48,3,FALSE)="hydro",VLOOKUP(E6418,'Cross-Page Data'!$I$4:$J$22,2,FALSE),VLOOKUP(I6418,'Cross-Page Data'!$D$4:$F$48,3,FALSE)))))</f>
        <v>#N/A</v>
      </c>
      <c r="K6418" t="b">
        <f t="shared" si="100"/>
        <v>1</v>
      </c>
    </row>
    <row r="6419" spans="10:11" ht="14.65" customHeight="1" x14ac:dyDescent="0.25">
      <c r="J6419" t="e">
        <f>IF(VLOOKUP(I6419,'Cross-Page Data'!$D$4:$F$48,3,FALSE)="natural gas",VLOOKUP(E6419,'Cross-Page Data'!$I$4:$J$22,2,FALSE),IF(VLOOKUP(I6419,'Cross-Page Data'!$D$4:$F$48,3,FALSE)="solar",IF(E6419="PV","solar PV","solar thermal"),IF(VLOOKUP(I6419,'Cross-Page Data'!$D$4:$F$48,3,FALSE)="wind",VLOOKUP(E6419,'Cross-Page Data'!$I$4:$J$22,2,FALSE),IF(VLOOKUP(I6419,'Cross-Page Data'!$D$4:$F$48,3,FALSE)="hydro",VLOOKUP(E6419,'Cross-Page Data'!$I$4:$J$22,2,FALSE),VLOOKUP(I6419,'Cross-Page Data'!$D$4:$F$48,3,FALSE)))))</f>
        <v>#N/A</v>
      </c>
      <c r="K6419" t="b">
        <f t="shared" si="100"/>
        <v>1</v>
      </c>
    </row>
    <row r="6420" spans="10:11" ht="14.65" customHeight="1" x14ac:dyDescent="0.25">
      <c r="J6420" t="e">
        <f>IF(VLOOKUP(I6420,'Cross-Page Data'!$D$4:$F$48,3,FALSE)="natural gas",VLOOKUP(E6420,'Cross-Page Data'!$I$4:$J$22,2,FALSE),IF(VLOOKUP(I6420,'Cross-Page Data'!$D$4:$F$48,3,FALSE)="solar",IF(E6420="PV","solar PV","solar thermal"),IF(VLOOKUP(I6420,'Cross-Page Data'!$D$4:$F$48,3,FALSE)="wind",VLOOKUP(E6420,'Cross-Page Data'!$I$4:$J$22,2,FALSE),IF(VLOOKUP(I6420,'Cross-Page Data'!$D$4:$F$48,3,FALSE)="hydro",VLOOKUP(E6420,'Cross-Page Data'!$I$4:$J$22,2,FALSE),VLOOKUP(I6420,'Cross-Page Data'!$D$4:$F$48,3,FALSE)))))</f>
        <v>#N/A</v>
      </c>
      <c r="K6420" t="b">
        <f t="shared" si="100"/>
        <v>1</v>
      </c>
    </row>
    <row r="6421" spans="10:11" ht="14.65" customHeight="1" x14ac:dyDescent="0.25">
      <c r="J6421" t="e">
        <f>IF(VLOOKUP(I6421,'Cross-Page Data'!$D$4:$F$48,3,FALSE)="natural gas",VLOOKUP(E6421,'Cross-Page Data'!$I$4:$J$22,2,FALSE),IF(VLOOKUP(I6421,'Cross-Page Data'!$D$4:$F$48,3,FALSE)="solar",IF(E6421="PV","solar PV","solar thermal"),IF(VLOOKUP(I6421,'Cross-Page Data'!$D$4:$F$48,3,FALSE)="wind",VLOOKUP(E6421,'Cross-Page Data'!$I$4:$J$22,2,FALSE),IF(VLOOKUP(I6421,'Cross-Page Data'!$D$4:$F$48,3,FALSE)="hydro",VLOOKUP(E6421,'Cross-Page Data'!$I$4:$J$22,2,FALSE),VLOOKUP(I6421,'Cross-Page Data'!$D$4:$F$48,3,FALSE)))))</f>
        <v>#N/A</v>
      </c>
      <c r="K6421" t="b">
        <f t="shared" si="100"/>
        <v>1</v>
      </c>
    </row>
    <row r="6422" spans="10:11" ht="14.65" customHeight="1" x14ac:dyDescent="0.25">
      <c r="J6422" t="e">
        <f>IF(VLOOKUP(I6422,'Cross-Page Data'!$D$4:$F$48,3,FALSE)="natural gas",VLOOKUP(E6422,'Cross-Page Data'!$I$4:$J$22,2,FALSE),IF(VLOOKUP(I6422,'Cross-Page Data'!$D$4:$F$48,3,FALSE)="solar",IF(E6422="PV","solar PV","solar thermal"),IF(VLOOKUP(I6422,'Cross-Page Data'!$D$4:$F$48,3,FALSE)="wind",VLOOKUP(E6422,'Cross-Page Data'!$I$4:$J$22,2,FALSE),IF(VLOOKUP(I6422,'Cross-Page Data'!$D$4:$F$48,3,FALSE)="hydro",VLOOKUP(E6422,'Cross-Page Data'!$I$4:$J$22,2,FALSE),VLOOKUP(I6422,'Cross-Page Data'!$D$4:$F$48,3,FALSE)))))</f>
        <v>#N/A</v>
      </c>
      <c r="K6422" t="b">
        <f t="shared" si="100"/>
        <v>1</v>
      </c>
    </row>
    <row r="6423" spans="10:11" ht="14.65" customHeight="1" x14ac:dyDescent="0.25">
      <c r="J6423" t="e">
        <f>IF(VLOOKUP(I6423,'Cross-Page Data'!$D$4:$F$48,3,FALSE)="natural gas",VLOOKUP(E6423,'Cross-Page Data'!$I$4:$J$22,2,FALSE),IF(VLOOKUP(I6423,'Cross-Page Data'!$D$4:$F$48,3,FALSE)="solar",IF(E6423="PV","solar PV","solar thermal"),IF(VLOOKUP(I6423,'Cross-Page Data'!$D$4:$F$48,3,FALSE)="wind",VLOOKUP(E6423,'Cross-Page Data'!$I$4:$J$22,2,FALSE),IF(VLOOKUP(I6423,'Cross-Page Data'!$D$4:$F$48,3,FALSE)="hydro",VLOOKUP(E6423,'Cross-Page Data'!$I$4:$J$22,2,FALSE),VLOOKUP(I6423,'Cross-Page Data'!$D$4:$F$48,3,FALSE)))))</f>
        <v>#N/A</v>
      </c>
      <c r="K6423" t="b">
        <f t="shared" si="100"/>
        <v>1</v>
      </c>
    </row>
    <row r="6424" spans="10:11" ht="14.65" customHeight="1" x14ac:dyDescent="0.25">
      <c r="J6424" t="e">
        <f>IF(VLOOKUP(I6424,'Cross-Page Data'!$D$4:$F$48,3,FALSE)="natural gas",VLOOKUP(E6424,'Cross-Page Data'!$I$4:$J$22,2,FALSE),IF(VLOOKUP(I6424,'Cross-Page Data'!$D$4:$F$48,3,FALSE)="solar",IF(E6424="PV","solar PV","solar thermal"),IF(VLOOKUP(I6424,'Cross-Page Data'!$D$4:$F$48,3,FALSE)="wind",VLOOKUP(E6424,'Cross-Page Data'!$I$4:$J$22,2,FALSE),IF(VLOOKUP(I6424,'Cross-Page Data'!$D$4:$F$48,3,FALSE)="hydro",VLOOKUP(E6424,'Cross-Page Data'!$I$4:$J$22,2,FALSE),VLOOKUP(I6424,'Cross-Page Data'!$D$4:$F$48,3,FALSE)))))</f>
        <v>#N/A</v>
      </c>
      <c r="K6424" t="b">
        <f t="shared" si="100"/>
        <v>1</v>
      </c>
    </row>
    <row r="6425" spans="10:11" ht="14.65" customHeight="1" x14ac:dyDescent="0.25">
      <c r="J6425" t="e">
        <f>IF(VLOOKUP(I6425,'Cross-Page Data'!$D$4:$F$48,3,FALSE)="natural gas",VLOOKUP(E6425,'Cross-Page Data'!$I$4:$J$22,2,FALSE),IF(VLOOKUP(I6425,'Cross-Page Data'!$D$4:$F$48,3,FALSE)="solar",IF(E6425="PV","solar PV","solar thermal"),IF(VLOOKUP(I6425,'Cross-Page Data'!$D$4:$F$48,3,FALSE)="wind",VLOOKUP(E6425,'Cross-Page Data'!$I$4:$J$22,2,FALSE),IF(VLOOKUP(I6425,'Cross-Page Data'!$D$4:$F$48,3,FALSE)="hydro",VLOOKUP(E6425,'Cross-Page Data'!$I$4:$J$22,2,FALSE),VLOOKUP(I6425,'Cross-Page Data'!$D$4:$F$48,3,FALSE)))))</f>
        <v>#N/A</v>
      </c>
      <c r="K6425" t="b">
        <f t="shared" si="100"/>
        <v>1</v>
      </c>
    </row>
    <row r="6426" spans="10:11" ht="14.65" customHeight="1" x14ac:dyDescent="0.25">
      <c r="J6426" t="e">
        <f>IF(VLOOKUP(I6426,'Cross-Page Data'!$D$4:$F$48,3,FALSE)="natural gas",VLOOKUP(E6426,'Cross-Page Data'!$I$4:$J$22,2,FALSE),IF(VLOOKUP(I6426,'Cross-Page Data'!$D$4:$F$48,3,FALSE)="solar",IF(E6426="PV","solar PV","solar thermal"),IF(VLOOKUP(I6426,'Cross-Page Data'!$D$4:$F$48,3,FALSE)="wind",VLOOKUP(E6426,'Cross-Page Data'!$I$4:$J$22,2,FALSE),IF(VLOOKUP(I6426,'Cross-Page Data'!$D$4:$F$48,3,FALSE)="hydro",VLOOKUP(E6426,'Cross-Page Data'!$I$4:$J$22,2,FALSE),VLOOKUP(I6426,'Cross-Page Data'!$D$4:$F$48,3,FALSE)))))</f>
        <v>#N/A</v>
      </c>
      <c r="K6426" t="b">
        <f t="shared" si="100"/>
        <v>1</v>
      </c>
    </row>
    <row r="6427" spans="10:11" ht="14.65" customHeight="1" x14ac:dyDescent="0.25">
      <c r="J6427" t="e">
        <f>IF(VLOOKUP(I6427,'Cross-Page Data'!$D$4:$F$48,3,FALSE)="natural gas",VLOOKUP(E6427,'Cross-Page Data'!$I$4:$J$22,2,FALSE),IF(VLOOKUP(I6427,'Cross-Page Data'!$D$4:$F$48,3,FALSE)="solar",IF(E6427="PV","solar PV","solar thermal"),IF(VLOOKUP(I6427,'Cross-Page Data'!$D$4:$F$48,3,FALSE)="wind",VLOOKUP(E6427,'Cross-Page Data'!$I$4:$J$22,2,FALSE),IF(VLOOKUP(I6427,'Cross-Page Data'!$D$4:$F$48,3,FALSE)="hydro",VLOOKUP(E6427,'Cross-Page Data'!$I$4:$J$22,2,FALSE),VLOOKUP(I6427,'Cross-Page Data'!$D$4:$F$48,3,FALSE)))))</f>
        <v>#N/A</v>
      </c>
      <c r="K6427" t="b">
        <f t="shared" si="100"/>
        <v>1</v>
      </c>
    </row>
    <row r="6428" spans="10:11" ht="14.65" customHeight="1" x14ac:dyDescent="0.25">
      <c r="J6428" t="e">
        <f>IF(VLOOKUP(I6428,'Cross-Page Data'!$D$4:$F$48,3,FALSE)="natural gas",VLOOKUP(E6428,'Cross-Page Data'!$I$4:$J$22,2,FALSE),IF(VLOOKUP(I6428,'Cross-Page Data'!$D$4:$F$48,3,FALSE)="solar",IF(E6428="PV","solar PV","solar thermal"),IF(VLOOKUP(I6428,'Cross-Page Data'!$D$4:$F$48,3,FALSE)="wind",VLOOKUP(E6428,'Cross-Page Data'!$I$4:$J$22,2,FALSE),IF(VLOOKUP(I6428,'Cross-Page Data'!$D$4:$F$48,3,FALSE)="hydro",VLOOKUP(E6428,'Cross-Page Data'!$I$4:$J$22,2,FALSE),VLOOKUP(I6428,'Cross-Page Data'!$D$4:$F$48,3,FALSE)))))</f>
        <v>#N/A</v>
      </c>
      <c r="K6428" t="b">
        <f t="shared" si="100"/>
        <v>1</v>
      </c>
    </row>
    <row r="6429" spans="10:11" ht="14.65" customHeight="1" x14ac:dyDescent="0.25">
      <c r="J6429" t="e">
        <f>IF(VLOOKUP(I6429,'Cross-Page Data'!$D$4:$F$48,3,FALSE)="natural gas",VLOOKUP(E6429,'Cross-Page Data'!$I$4:$J$22,2,FALSE),IF(VLOOKUP(I6429,'Cross-Page Data'!$D$4:$F$48,3,FALSE)="solar",IF(E6429="PV","solar PV","solar thermal"),IF(VLOOKUP(I6429,'Cross-Page Data'!$D$4:$F$48,3,FALSE)="wind",VLOOKUP(E6429,'Cross-Page Data'!$I$4:$J$22,2,FALSE),IF(VLOOKUP(I6429,'Cross-Page Data'!$D$4:$F$48,3,FALSE)="hydro",VLOOKUP(E6429,'Cross-Page Data'!$I$4:$J$22,2,FALSE),VLOOKUP(I6429,'Cross-Page Data'!$D$4:$F$48,3,FALSE)))))</f>
        <v>#N/A</v>
      </c>
      <c r="K6429" t="b">
        <f t="shared" si="100"/>
        <v>1</v>
      </c>
    </row>
    <row r="6430" spans="10:11" ht="14.65" customHeight="1" x14ac:dyDescent="0.25">
      <c r="J6430" t="e">
        <f>IF(VLOOKUP(I6430,'Cross-Page Data'!$D$4:$F$48,3,FALSE)="natural gas",VLOOKUP(E6430,'Cross-Page Data'!$I$4:$J$22,2,FALSE),IF(VLOOKUP(I6430,'Cross-Page Data'!$D$4:$F$48,3,FALSE)="solar",IF(E6430="PV","solar PV","solar thermal"),IF(VLOOKUP(I6430,'Cross-Page Data'!$D$4:$F$48,3,FALSE)="wind",VLOOKUP(E6430,'Cross-Page Data'!$I$4:$J$22,2,FALSE),IF(VLOOKUP(I6430,'Cross-Page Data'!$D$4:$F$48,3,FALSE)="hydro",VLOOKUP(E6430,'Cross-Page Data'!$I$4:$J$22,2,FALSE),VLOOKUP(I6430,'Cross-Page Data'!$D$4:$F$48,3,FALSE)))))</f>
        <v>#N/A</v>
      </c>
      <c r="K6430" t="b">
        <f t="shared" si="100"/>
        <v>1</v>
      </c>
    </row>
    <row r="6431" spans="10:11" ht="14.65" customHeight="1" x14ac:dyDescent="0.25">
      <c r="J6431" t="e">
        <f>IF(VLOOKUP(I6431,'Cross-Page Data'!$D$4:$F$48,3,FALSE)="natural gas",VLOOKUP(E6431,'Cross-Page Data'!$I$4:$J$22,2,FALSE),IF(VLOOKUP(I6431,'Cross-Page Data'!$D$4:$F$48,3,FALSE)="solar",IF(E6431="PV","solar PV","solar thermal"),IF(VLOOKUP(I6431,'Cross-Page Data'!$D$4:$F$48,3,FALSE)="wind",VLOOKUP(E6431,'Cross-Page Data'!$I$4:$J$22,2,FALSE),IF(VLOOKUP(I6431,'Cross-Page Data'!$D$4:$F$48,3,FALSE)="hydro",VLOOKUP(E6431,'Cross-Page Data'!$I$4:$J$22,2,FALSE),VLOOKUP(I6431,'Cross-Page Data'!$D$4:$F$48,3,FALSE)))))</f>
        <v>#N/A</v>
      </c>
      <c r="K6431" t="b">
        <f t="shared" si="100"/>
        <v>1</v>
      </c>
    </row>
    <row r="6432" spans="10:11" ht="14.65" customHeight="1" x14ac:dyDescent="0.25">
      <c r="J6432" t="e">
        <f>IF(VLOOKUP(I6432,'Cross-Page Data'!$D$4:$F$48,3,FALSE)="natural gas",VLOOKUP(E6432,'Cross-Page Data'!$I$4:$J$22,2,FALSE),IF(VLOOKUP(I6432,'Cross-Page Data'!$D$4:$F$48,3,FALSE)="solar",IF(E6432="PV","solar PV","solar thermal"),IF(VLOOKUP(I6432,'Cross-Page Data'!$D$4:$F$48,3,FALSE)="wind",VLOOKUP(E6432,'Cross-Page Data'!$I$4:$J$22,2,FALSE),IF(VLOOKUP(I6432,'Cross-Page Data'!$D$4:$F$48,3,FALSE)="hydro",VLOOKUP(E6432,'Cross-Page Data'!$I$4:$J$22,2,FALSE),VLOOKUP(I6432,'Cross-Page Data'!$D$4:$F$48,3,FALSE)))))</f>
        <v>#N/A</v>
      </c>
      <c r="K6432" t="b">
        <f t="shared" si="100"/>
        <v>1</v>
      </c>
    </row>
    <row r="6433" spans="10:11" ht="14.65" customHeight="1" x14ac:dyDescent="0.25">
      <c r="J6433" t="e">
        <f>IF(VLOOKUP(I6433,'Cross-Page Data'!$D$4:$F$48,3,FALSE)="natural gas",VLOOKUP(E6433,'Cross-Page Data'!$I$4:$J$22,2,FALSE),IF(VLOOKUP(I6433,'Cross-Page Data'!$D$4:$F$48,3,FALSE)="solar",IF(E6433="PV","solar PV","solar thermal"),IF(VLOOKUP(I6433,'Cross-Page Data'!$D$4:$F$48,3,FALSE)="wind",VLOOKUP(E6433,'Cross-Page Data'!$I$4:$J$22,2,FALSE),IF(VLOOKUP(I6433,'Cross-Page Data'!$D$4:$F$48,3,FALSE)="hydro",VLOOKUP(E6433,'Cross-Page Data'!$I$4:$J$22,2,FALSE),VLOOKUP(I6433,'Cross-Page Data'!$D$4:$F$48,3,FALSE)))))</f>
        <v>#N/A</v>
      </c>
      <c r="K6433" t="b">
        <f t="shared" si="100"/>
        <v>1</v>
      </c>
    </row>
    <row r="6434" spans="10:11" ht="14.65" customHeight="1" x14ac:dyDescent="0.25">
      <c r="J6434" t="e">
        <f>IF(VLOOKUP(I6434,'Cross-Page Data'!$D$4:$F$48,3,FALSE)="natural gas",VLOOKUP(E6434,'Cross-Page Data'!$I$4:$J$22,2,FALSE),IF(VLOOKUP(I6434,'Cross-Page Data'!$D$4:$F$48,3,FALSE)="solar",IF(E6434="PV","solar PV","solar thermal"),IF(VLOOKUP(I6434,'Cross-Page Data'!$D$4:$F$48,3,FALSE)="wind",VLOOKUP(E6434,'Cross-Page Data'!$I$4:$J$22,2,FALSE),IF(VLOOKUP(I6434,'Cross-Page Data'!$D$4:$F$48,3,FALSE)="hydro",VLOOKUP(E6434,'Cross-Page Data'!$I$4:$J$22,2,FALSE),VLOOKUP(I6434,'Cross-Page Data'!$D$4:$F$48,3,FALSE)))))</f>
        <v>#N/A</v>
      </c>
      <c r="K6434" t="b">
        <f t="shared" si="100"/>
        <v>1</v>
      </c>
    </row>
    <row r="6435" spans="10:11" ht="14.65" customHeight="1" x14ac:dyDescent="0.25">
      <c r="J6435" t="e">
        <f>IF(VLOOKUP(I6435,'Cross-Page Data'!$D$4:$F$48,3,FALSE)="natural gas",VLOOKUP(E6435,'Cross-Page Data'!$I$4:$J$22,2,FALSE),IF(VLOOKUP(I6435,'Cross-Page Data'!$D$4:$F$48,3,FALSE)="solar",IF(E6435="PV","solar PV","solar thermal"),IF(VLOOKUP(I6435,'Cross-Page Data'!$D$4:$F$48,3,FALSE)="wind",VLOOKUP(E6435,'Cross-Page Data'!$I$4:$J$22,2,FALSE),IF(VLOOKUP(I6435,'Cross-Page Data'!$D$4:$F$48,3,FALSE)="hydro",VLOOKUP(E6435,'Cross-Page Data'!$I$4:$J$22,2,FALSE),VLOOKUP(I6435,'Cross-Page Data'!$D$4:$F$48,3,FALSE)))))</f>
        <v>#N/A</v>
      </c>
      <c r="K6435" t="b">
        <f t="shared" si="100"/>
        <v>1</v>
      </c>
    </row>
    <row r="6436" spans="10:11" ht="14.65" customHeight="1" x14ac:dyDescent="0.25">
      <c r="J6436" t="e">
        <f>IF(VLOOKUP(I6436,'Cross-Page Data'!$D$4:$F$48,3,FALSE)="natural gas",VLOOKUP(E6436,'Cross-Page Data'!$I$4:$J$22,2,FALSE),IF(VLOOKUP(I6436,'Cross-Page Data'!$D$4:$F$48,3,FALSE)="solar",IF(E6436="PV","solar PV","solar thermal"),IF(VLOOKUP(I6436,'Cross-Page Data'!$D$4:$F$48,3,FALSE)="wind",VLOOKUP(E6436,'Cross-Page Data'!$I$4:$J$22,2,FALSE),IF(VLOOKUP(I6436,'Cross-Page Data'!$D$4:$F$48,3,FALSE)="hydro",VLOOKUP(E6436,'Cross-Page Data'!$I$4:$J$22,2,FALSE),VLOOKUP(I6436,'Cross-Page Data'!$D$4:$F$48,3,FALSE)))))</f>
        <v>#N/A</v>
      </c>
      <c r="K6436" t="b">
        <f t="shared" si="100"/>
        <v>1</v>
      </c>
    </row>
    <row r="6437" spans="10:11" ht="14.65" customHeight="1" x14ac:dyDescent="0.25">
      <c r="J6437" t="e">
        <f>IF(VLOOKUP(I6437,'Cross-Page Data'!$D$4:$F$48,3,FALSE)="natural gas",VLOOKUP(E6437,'Cross-Page Data'!$I$4:$J$22,2,FALSE),IF(VLOOKUP(I6437,'Cross-Page Data'!$D$4:$F$48,3,FALSE)="solar",IF(E6437="PV","solar PV","solar thermal"),IF(VLOOKUP(I6437,'Cross-Page Data'!$D$4:$F$48,3,FALSE)="wind",VLOOKUP(E6437,'Cross-Page Data'!$I$4:$J$22,2,FALSE),IF(VLOOKUP(I6437,'Cross-Page Data'!$D$4:$F$48,3,FALSE)="hydro",VLOOKUP(E6437,'Cross-Page Data'!$I$4:$J$22,2,FALSE),VLOOKUP(I6437,'Cross-Page Data'!$D$4:$F$48,3,FALSE)))))</f>
        <v>#N/A</v>
      </c>
      <c r="K6437" t="b">
        <f t="shared" si="100"/>
        <v>1</v>
      </c>
    </row>
    <row r="6438" spans="10:11" ht="14.65" customHeight="1" x14ac:dyDescent="0.25">
      <c r="J6438" t="e">
        <f>IF(VLOOKUP(I6438,'Cross-Page Data'!$D$4:$F$48,3,FALSE)="natural gas",VLOOKUP(E6438,'Cross-Page Data'!$I$4:$J$22,2,FALSE),IF(VLOOKUP(I6438,'Cross-Page Data'!$D$4:$F$48,3,FALSE)="solar",IF(E6438="PV","solar PV","solar thermal"),IF(VLOOKUP(I6438,'Cross-Page Data'!$D$4:$F$48,3,FALSE)="wind",VLOOKUP(E6438,'Cross-Page Data'!$I$4:$J$22,2,FALSE),IF(VLOOKUP(I6438,'Cross-Page Data'!$D$4:$F$48,3,FALSE)="hydro",VLOOKUP(E6438,'Cross-Page Data'!$I$4:$J$22,2,FALSE),VLOOKUP(I6438,'Cross-Page Data'!$D$4:$F$48,3,FALSE)))))</f>
        <v>#N/A</v>
      </c>
      <c r="K6438" t="b">
        <f t="shared" si="100"/>
        <v>1</v>
      </c>
    </row>
    <row r="6439" spans="10:11" ht="14.65" customHeight="1" x14ac:dyDescent="0.25">
      <c r="J6439" t="e">
        <f>IF(VLOOKUP(I6439,'Cross-Page Data'!$D$4:$F$48,3,FALSE)="natural gas",VLOOKUP(E6439,'Cross-Page Data'!$I$4:$J$22,2,FALSE),IF(VLOOKUP(I6439,'Cross-Page Data'!$D$4:$F$48,3,FALSE)="solar",IF(E6439="PV","solar PV","solar thermal"),IF(VLOOKUP(I6439,'Cross-Page Data'!$D$4:$F$48,3,FALSE)="wind",VLOOKUP(E6439,'Cross-Page Data'!$I$4:$J$22,2,FALSE),IF(VLOOKUP(I6439,'Cross-Page Data'!$D$4:$F$48,3,FALSE)="hydro",VLOOKUP(E6439,'Cross-Page Data'!$I$4:$J$22,2,FALSE),VLOOKUP(I6439,'Cross-Page Data'!$D$4:$F$48,3,FALSE)))))</f>
        <v>#N/A</v>
      </c>
      <c r="K6439" t="b">
        <f t="shared" si="100"/>
        <v>1</v>
      </c>
    </row>
    <row r="6440" spans="10:11" ht="14.65" customHeight="1" x14ac:dyDescent="0.25">
      <c r="J6440" t="e">
        <f>IF(VLOOKUP(I6440,'Cross-Page Data'!$D$4:$F$48,3,FALSE)="natural gas",VLOOKUP(E6440,'Cross-Page Data'!$I$4:$J$22,2,FALSE),IF(VLOOKUP(I6440,'Cross-Page Data'!$D$4:$F$48,3,FALSE)="solar",IF(E6440="PV","solar PV","solar thermal"),IF(VLOOKUP(I6440,'Cross-Page Data'!$D$4:$F$48,3,FALSE)="wind",VLOOKUP(E6440,'Cross-Page Data'!$I$4:$J$22,2,FALSE),IF(VLOOKUP(I6440,'Cross-Page Data'!$D$4:$F$48,3,FALSE)="hydro",VLOOKUP(E6440,'Cross-Page Data'!$I$4:$J$22,2,FALSE),VLOOKUP(I6440,'Cross-Page Data'!$D$4:$F$48,3,FALSE)))))</f>
        <v>#N/A</v>
      </c>
      <c r="K6440" t="b">
        <f t="shared" si="100"/>
        <v>1</v>
      </c>
    </row>
    <row r="6441" spans="10:11" ht="14.65" customHeight="1" x14ac:dyDescent="0.25">
      <c r="J6441" t="e">
        <f>IF(VLOOKUP(I6441,'Cross-Page Data'!$D$4:$F$48,3,FALSE)="natural gas",VLOOKUP(E6441,'Cross-Page Data'!$I$4:$J$22,2,FALSE),IF(VLOOKUP(I6441,'Cross-Page Data'!$D$4:$F$48,3,FALSE)="solar",IF(E6441="PV","solar PV","solar thermal"),IF(VLOOKUP(I6441,'Cross-Page Data'!$D$4:$F$48,3,FALSE)="wind",VLOOKUP(E6441,'Cross-Page Data'!$I$4:$J$22,2,FALSE),IF(VLOOKUP(I6441,'Cross-Page Data'!$D$4:$F$48,3,FALSE)="hydro",VLOOKUP(E6441,'Cross-Page Data'!$I$4:$J$22,2,FALSE),VLOOKUP(I6441,'Cross-Page Data'!$D$4:$F$48,3,FALSE)))))</f>
        <v>#N/A</v>
      </c>
      <c r="K6441" t="b">
        <f t="shared" si="100"/>
        <v>1</v>
      </c>
    </row>
    <row r="6442" spans="10:11" ht="14.65" customHeight="1" x14ac:dyDescent="0.25">
      <c r="J6442" t="e">
        <f>IF(VLOOKUP(I6442,'Cross-Page Data'!$D$4:$F$48,3,FALSE)="natural gas",VLOOKUP(E6442,'Cross-Page Data'!$I$4:$J$22,2,FALSE),IF(VLOOKUP(I6442,'Cross-Page Data'!$D$4:$F$48,3,FALSE)="solar",IF(E6442="PV","solar PV","solar thermal"),IF(VLOOKUP(I6442,'Cross-Page Data'!$D$4:$F$48,3,FALSE)="wind",VLOOKUP(E6442,'Cross-Page Data'!$I$4:$J$22,2,FALSE),IF(VLOOKUP(I6442,'Cross-Page Data'!$D$4:$F$48,3,FALSE)="hydro",VLOOKUP(E6442,'Cross-Page Data'!$I$4:$J$22,2,FALSE),VLOOKUP(I6442,'Cross-Page Data'!$D$4:$F$48,3,FALSE)))))</f>
        <v>#N/A</v>
      </c>
      <c r="K6442" t="b">
        <f t="shared" si="100"/>
        <v>1</v>
      </c>
    </row>
    <row r="6443" spans="10:11" ht="14.65" customHeight="1" x14ac:dyDescent="0.25">
      <c r="J6443" t="e">
        <f>IF(VLOOKUP(I6443,'Cross-Page Data'!$D$4:$F$48,3,FALSE)="natural gas",VLOOKUP(E6443,'Cross-Page Data'!$I$4:$J$22,2,FALSE),IF(VLOOKUP(I6443,'Cross-Page Data'!$D$4:$F$48,3,FALSE)="solar",IF(E6443="PV","solar PV","solar thermal"),IF(VLOOKUP(I6443,'Cross-Page Data'!$D$4:$F$48,3,FALSE)="wind",VLOOKUP(E6443,'Cross-Page Data'!$I$4:$J$22,2,FALSE),IF(VLOOKUP(I6443,'Cross-Page Data'!$D$4:$F$48,3,FALSE)="hydro",VLOOKUP(E6443,'Cross-Page Data'!$I$4:$J$22,2,FALSE),VLOOKUP(I6443,'Cross-Page Data'!$D$4:$F$48,3,FALSE)))))</f>
        <v>#N/A</v>
      </c>
      <c r="K6443" t="b">
        <f t="shared" si="100"/>
        <v>1</v>
      </c>
    </row>
    <row r="6444" spans="10:11" ht="14.65" customHeight="1" x14ac:dyDescent="0.25">
      <c r="J6444" t="e">
        <f>IF(VLOOKUP(I6444,'Cross-Page Data'!$D$4:$F$48,3,FALSE)="natural gas",VLOOKUP(E6444,'Cross-Page Data'!$I$4:$J$22,2,FALSE),IF(VLOOKUP(I6444,'Cross-Page Data'!$D$4:$F$48,3,FALSE)="solar",IF(E6444="PV","solar PV","solar thermal"),IF(VLOOKUP(I6444,'Cross-Page Data'!$D$4:$F$48,3,FALSE)="wind",VLOOKUP(E6444,'Cross-Page Data'!$I$4:$J$22,2,FALSE),IF(VLOOKUP(I6444,'Cross-Page Data'!$D$4:$F$48,3,FALSE)="hydro",VLOOKUP(E6444,'Cross-Page Data'!$I$4:$J$22,2,FALSE),VLOOKUP(I6444,'Cross-Page Data'!$D$4:$F$48,3,FALSE)))))</f>
        <v>#N/A</v>
      </c>
      <c r="K6444" t="b">
        <f t="shared" si="100"/>
        <v>1</v>
      </c>
    </row>
    <row r="6445" spans="10:11" ht="14.65" customHeight="1" x14ac:dyDescent="0.25">
      <c r="J6445" t="e">
        <f>IF(VLOOKUP(I6445,'Cross-Page Data'!$D$4:$F$48,3,FALSE)="natural gas",VLOOKUP(E6445,'Cross-Page Data'!$I$4:$J$22,2,FALSE),IF(VLOOKUP(I6445,'Cross-Page Data'!$D$4:$F$48,3,FALSE)="solar",IF(E6445="PV","solar PV","solar thermal"),IF(VLOOKUP(I6445,'Cross-Page Data'!$D$4:$F$48,3,FALSE)="wind",VLOOKUP(E6445,'Cross-Page Data'!$I$4:$J$22,2,FALSE),IF(VLOOKUP(I6445,'Cross-Page Data'!$D$4:$F$48,3,FALSE)="hydro",VLOOKUP(E6445,'Cross-Page Data'!$I$4:$J$22,2,FALSE),VLOOKUP(I6445,'Cross-Page Data'!$D$4:$F$48,3,FALSE)))))</f>
        <v>#N/A</v>
      </c>
      <c r="K6445" t="b">
        <f t="shared" si="100"/>
        <v>1</v>
      </c>
    </row>
    <row r="6446" spans="10:11" ht="14.65" customHeight="1" x14ac:dyDescent="0.25">
      <c r="J6446" t="e">
        <f>IF(VLOOKUP(I6446,'Cross-Page Data'!$D$4:$F$48,3,FALSE)="natural gas",VLOOKUP(E6446,'Cross-Page Data'!$I$4:$J$22,2,FALSE),IF(VLOOKUP(I6446,'Cross-Page Data'!$D$4:$F$48,3,FALSE)="solar",IF(E6446="PV","solar PV","solar thermal"),IF(VLOOKUP(I6446,'Cross-Page Data'!$D$4:$F$48,3,FALSE)="wind",VLOOKUP(E6446,'Cross-Page Data'!$I$4:$J$22,2,FALSE),IF(VLOOKUP(I6446,'Cross-Page Data'!$D$4:$F$48,3,FALSE)="hydro",VLOOKUP(E6446,'Cross-Page Data'!$I$4:$J$22,2,FALSE),VLOOKUP(I6446,'Cross-Page Data'!$D$4:$F$48,3,FALSE)))))</f>
        <v>#N/A</v>
      </c>
      <c r="K6446" t="b">
        <f t="shared" si="100"/>
        <v>1</v>
      </c>
    </row>
    <row r="6447" spans="10:11" ht="14.65" customHeight="1" x14ac:dyDescent="0.25">
      <c r="J6447" t="e">
        <f>IF(VLOOKUP(I6447,'Cross-Page Data'!$D$4:$F$48,3,FALSE)="natural gas",VLOOKUP(E6447,'Cross-Page Data'!$I$4:$J$22,2,FALSE),IF(VLOOKUP(I6447,'Cross-Page Data'!$D$4:$F$48,3,FALSE)="solar",IF(E6447="PV","solar PV","solar thermal"),IF(VLOOKUP(I6447,'Cross-Page Data'!$D$4:$F$48,3,FALSE)="wind",VLOOKUP(E6447,'Cross-Page Data'!$I$4:$J$22,2,FALSE),IF(VLOOKUP(I6447,'Cross-Page Data'!$D$4:$F$48,3,FALSE)="hydro",VLOOKUP(E6447,'Cross-Page Data'!$I$4:$J$22,2,FALSE),VLOOKUP(I6447,'Cross-Page Data'!$D$4:$F$48,3,FALSE)))))</f>
        <v>#N/A</v>
      </c>
      <c r="K6447" t="b">
        <f t="shared" si="100"/>
        <v>1</v>
      </c>
    </row>
    <row r="6448" spans="10:11" ht="14.65" customHeight="1" x14ac:dyDescent="0.25">
      <c r="J6448" t="e">
        <f>IF(VLOOKUP(I6448,'Cross-Page Data'!$D$4:$F$48,3,FALSE)="natural gas",VLOOKUP(E6448,'Cross-Page Data'!$I$4:$J$22,2,FALSE),IF(VLOOKUP(I6448,'Cross-Page Data'!$D$4:$F$48,3,FALSE)="solar",IF(E6448="PV","solar PV","solar thermal"),IF(VLOOKUP(I6448,'Cross-Page Data'!$D$4:$F$48,3,FALSE)="wind",VLOOKUP(E6448,'Cross-Page Data'!$I$4:$J$22,2,FALSE),IF(VLOOKUP(I6448,'Cross-Page Data'!$D$4:$F$48,3,FALSE)="hydro",VLOOKUP(E6448,'Cross-Page Data'!$I$4:$J$22,2,FALSE),VLOOKUP(I6448,'Cross-Page Data'!$D$4:$F$48,3,FALSE)))))</f>
        <v>#N/A</v>
      </c>
      <c r="K6448" t="b">
        <f t="shared" si="100"/>
        <v>1</v>
      </c>
    </row>
    <row r="6449" spans="10:11" ht="14.65" customHeight="1" x14ac:dyDescent="0.25">
      <c r="J6449" t="e">
        <f>IF(VLOOKUP(I6449,'Cross-Page Data'!$D$4:$F$48,3,FALSE)="natural gas",VLOOKUP(E6449,'Cross-Page Data'!$I$4:$J$22,2,FALSE),IF(VLOOKUP(I6449,'Cross-Page Data'!$D$4:$F$48,3,FALSE)="solar",IF(E6449="PV","solar PV","solar thermal"),IF(VLOOKUP(I6449,'Cross-Page Data'!$D$4:$F$48,3,FALSE)="wind",VLOOKUP(E6449,'Cross-Page Data'!$I$4:$J$22,2,FALSE),IF(VLOOKUP(I6449,'Cross-Page Data'!$D$4:$F$48,3,FALSE)="hydro",VLOOKUP(E6449,'Cross-Page Data'!$I$4:$J$22,2,FALSE),VLOOKUP(I6449,'Cross-Page Data'!$D$4:$F$48,3,FALSE)))))</f>
        <v>#N/A</v>
      </c>
      <c r="K6449" t="b">
        <f t="shared" si="100"/>
        <v>1</v>
      </c>
    </row>
    <row r="6450" spans="10:11" ht="14.65" customHeight="1" x14ac:dyDescent="0.25">
      <c r="J6450" t="e">
        <f>IF(VLOOKUP(I6450,'Cross-Page Data'!$D$4:$F$48,3,FALSE)="natural gas",VLOOKUP(E6450,'Cross-Page Data'!$I$4:$J$22,2,FALSE),IF(VLOOKUP(I6450,'Cross-Page Data'!$D$4:$F$48,3,FALSE)="solar",IF(E6450="PV","solar PV","solar thermal"),IF(VLOOKUP(I6450,'Cross-Page Data'!$D$4:$F$48,3,FALSE)="wind",VLOOKUP(E6450,'Cross-Page Data'!$I$4:$J$22,2,FALSE),IF(VLOOKUP(I6450,'Cross-Page Data'!$D$4:$F$48,3,FALSE)="hydro",VLOOKUP(E6450,'Cross-Page Data'!$I$4:$J$22,2,FALSE),VLOOKUP(I6450,'Cross-Page Data'!$D$4:$F$48,3,FALSE)))))</f>
        <v>#N/A</v>
      </c>
      <c r="K6450" t="b">
        <f t="shared" si="100"/>
        <v>1</v>
      </c>
    </row>
    <row r="6451" spans="10:11" ht="14.65" customHeight="1" x14ac:dyDescent="0.25">
      <c r="J6451" t="e">
        <f>IF(VLOOKUP(I6451,'Cross-Page Data'!$D$4:$F$48,3,FALSE)="natural gas",VLOOKUP(E6451,'Cross-Page Data'!$I$4:$J$22,2,FALSE),IF(VLOOKUP(I6451,'Cross-Page Data'!$D$4:$F$48,3,FALSE)="solar",IF(E6451="PV","solar PV","solar thermal"),IF(VLOOKUP(I6451,'Cross-Page Data'!$D$4:$F$48,3,FALSE)="wind",VLOOKUP(E6451,'Cross-Page Data'!$I$4:$J$22,2,FALSE),IF(VLOOKUP(I6451,'Cross-Page Data'!$D$4:$F$48,3,FALSE)="hydro",VLOOKUP(E6451,'Cross-Page Data'!$I$4:$J$22,2,FALSE),VLOOKUP(I6451,'Cross-Page Data'!$D$4:$F$48,3,FALSE)))))</f>
        <v>#N/A</v>
      </c>
      <c r="K6451" t="b">
        <f t="shared" si="100"/>
        <v>1</v>
      </c>
    </row>
    <row r="6452" spans="10:11" ht="14.65" customHeight="1" x14ac:dyDescent="0.25">
      <c r="J6452" t="e">
        <f>IF(VLOOKUP(I6452,'Cross-Page Data'!$D$4:$F$48,3,FALSE)="natural gas",VLOOKUP(E6452,'Cross-Page Data'!$I$4:$J$22,2,FALSE),IF(VLOOKUP(I6452,'Cross-Page Data'!$D$4:$F$48,3,FALSE)="solar",IF(E6452="PV","solar PV","solar thermal"),IF(VLOOKUP(I6452,'Cross-Page Data'!$D$4:$F$48,3,FALSE)="wind",VLOOKUP(E6452,'Cross-Page Data'!$I$4:$J$22,2,FALSE),IF(VLOOKUP(I6452,'Cross-Page Data'!$D$4:$F$48,3,FALSE)="hydro",VLOOKUP(E6452,'Cross-Page Data'!$I$4:$J$22,2,FALSE),VLOOKUP(I6452,'Cross-Page Data'!$D$4:$F$48,3,FALSE)))))</f>
        <v>#N/A</v>
      </c>
      <c r="K6452" t="b">
        <f t="shared" si="100"/>
        <v>1</v>
      </c>
    </row>
    <row r="6453" spans="10:11" ht="14.65" customHeight="1" x14ac:dyDescent="0.25">
      <c r="J6453" t="e">
        <f>IF(VLOOKUP(I6453,'Cross-Page Data'!$D$4:$F$48,3,FALSE)="natural gas",VLOOKUP(E6453,'Cross-Page Data'!$I$4:$J$22,2,FALSE),IF(VLOOKUP(I6453,'Cross-Page Data'!$D$4:$F$48,3,FALSE)="solar",IF(E6453="PV","solar PV","solar thermal"),IF(VLOOKUP(I6453,'Cross-Page Data'!$D$4:$F$48,3,FALSE)="wind",VLOOKUP(E6453,'Cross-Page Data'!$I$4:$J$22,2,FALSE),IF(VLOOKUP(I6453,'Cross-Page Data'!$D$4:$F$48,3,FALSE)="hydro",VLOOKUP(E6453,'Cross-Page Data'!$I$4:$J$22,2,FALSE),VLOOKUP(I6453,'Cross-Page Data'!$D$4:$F$48,3,FALSE)))))</f>
        <v>#N/A</v>
      </c>
      <c r="K6453" t="b">
        <f t="shared" si="100"/>
        <v>1</v>
      </c>
    </row>
    <row r="6454" spans="10:11" ht="14.65" customHeight="1" x14ac:dyDescent="0.25">
      <c r="J6454" t="e">
        <f>IF(VLOOKUP(I6454,'Cross-Page Data'!$D$4:$F$48,3,FALSE)="natural gas",VLOOKUP(E6454,'Cross-Page Data'!$I$4:$J$22,2,FALSE),IF(VLOOKUP(I6454,'Cross-Page Data'!$D$4:$F$48,3,FALSE)="solar",IF(E6454="PV","solar PV","solar thermal"),IF(VLOOKUP(I6454,'Cross-Page Data'!$D$4:$F$48,3,FALSE)="wind",VLOOKUP(E6454,'Cross-Page Data'!$I$4:$J$22,2,FALSE),IF(VLOOKUP(I6454,'Cross-Page Data'!$D$4:$F$48,3,FALSE)="hydro",VLOOKUP(E6454,'Cross-Page Data'!$I$4:$J$22,2,FALSE),VLOOKUP(I6454,'Cross-Page Data'!$D$4:$F$48,3,FALSE)))))</f>
        <v>#N/A</v>
      </c>
      <c r="K6454" t="b">
        <f t="shared" si="100"/>
        <v>1</v>
      </c>
    </row>
    <row r="6455" spans="10:11" ht="14.65" customHeight="1" x14ac:dyDescent="0.25">
      <c r="J6455" t="e">
        <f>IF(VLOOKUP(I6455,'Cross-Page Data'!$D$4:$F$48,3,FALSE)="natural gas",VLOOKUP(E6455,'Cross-Page Data'!$I$4:$J$22,2,FALSE),IF(VLOOKUP(I6455,'Cross-Page Data'!$D$4:$F$48,3,FALSE)="solar",IF(E6455="PV","solar PV","solar thermal"),IF(VLOOKUP(I6455,'Cross-Page Data'!$D$4:$F$48,3,FALSE)="wind",VLOOKUP(E6455,'Cross-Page Data'!$I$4:$J$22,2,FALSE),IF(VLOOKUP(I6455,'Cross-Page Data'!$D$4:$F$48,3,FALSE)="hydro",VLOOKUP(E6455,'Cross-Page Data'!$I$4:$J$22,2,FALSE),VLOOKUP(I6455,'Cross-Page Data'!$D$4:$F$48,3,FALSE)))))</f>
        <v>#N/A</v>
      </c>
      <c r="K6455" t="b">
        <f t="shared" si="100"/>
        <v>1</v>
      </c>
    </row>
    <row r="6456" spans="10:11" ht="14.65" customHeight="1" x14ac:dyDescent="0.25">
      <c r="J6456" t="e">
        <f>IF(VLOOKUP(I6456,'Cross-Page Data'!$D$4:$F$48,3,FALSE)="natural gas",VLOOKUP(E6456,'Cross-Page Data'!$I$4:$J$22,2,FALSE),IF(VLOOKUP(I6456,'Cross-Page Data'!$D$4:$F$48,3,FALSE)="solar",IF(E6456="PV","solar PV","solar thermal"),IF(VLOOKUP(I6456,'Cross-Page Data'!$D$4:$F$48,3,FALSE)="wind",VLOOKUP(E6456,'Cross-Page Data'!$I$4:$J$22,2,FALSE),IF(VLOOKUP(I6456,'Cross-Page Data'!$D$4:$F$48,3,FALSE)="hydro",VLOOKUP(E6456,'Cross-Page Data'!$I$4:$J$22,2,FALSE),VLOOKUP(I6456,'Cross-Page Data'!$D$4:$F$48,3,FALSE)))))</f>
        <v>#N/A</v>
      </c>
      <c r="K6456" t="b">
        <f t="shared" si="100"/>
        <v>1</v>
      </c>
    </row>
    <row r="6457" spans="10:11" ht="14.65" customHeight="1" x14ac:dyDescent="0.25">
      <c r="J6457" t="e">
        <f>IF(VLOOKUP(I6457,'Cross-Page Data'!$D$4:$F$48,3,FALSE)="natural gas",VLOOKUP(E6457,'Cross-Page Data'!$I$4:$J$22,2,FALSE),IF(VLOOKUP(I6457,'Cross-Page Data'!$D$4:$F$48,3,FALSE)="solar",IF(E6457="PV","solar PV","solar thermal"),IF(VLOOKUP(I6457,'Cross-Page Data'!$D$4:$F$48,3,FALSE)="wind",VLOOKUP(E6457,'Cross-Page Data'!$I$4:$J$22,2,FALSE),IF(VLOOKUP(I6457,'Cross-Page Data'!$D$4:$F$48,3,FALSE)="hydro",VLOOKUP(E6457,'Cross-Page Data'!$I$4:$J$22,2,FALSE),VLOOKUP(I6457,'Cross-Page Data'!$D$4:$F$48,3,FALSE)))))</f>
        <v>#N/A</v>
      </c>
      <c r="K6457" t="b">
        <f t="shared" si="100"/>
        <v>1</v>
      </c>
    </row>
    <row r="6458" spans="10:11" ht="14.65" customHeight="1" x14ac:dyDescent="0.25">
      <c r="J6458" t="e">
        <f>IF(VLOOKUP(I6458,'Cross-Page Data'!$D$4:$F$48,3,FALSE)="natural gas",VLOOKUP(E6458,'Cross-Page Data'!$I$4:$J$22,2,FALSE),IF(VLOOKUP(I6458,'Cross-Page Data'!$D$4:$F$48,3,FALSE)="solar",IF(E6458="PV","solar PV","solar thermal"),IF(VLOOKUP(I6458,'Cross-Page Data'!$D$4:$F$48,3,FALSE)="wind",VLOOKUP(E6458,'Cross-Page Data'!$I$4:$J$22,2,FALSE),IF(VLOOKUP(I6458,'Cross-Page Data'!$D$4:$F$48,3,FALSE)="hydro",VLOOKUP(E6458,'Cross-Page Data'!$I$4:$J$22,2,FALSE),VLOOKUP(I6458,'Cross-Page Data'!$D$4:$F$48,3,FALSE)))))</f>
        <v>#N/A</v>
      </c>
      <c r="K6458" t="b">
        <f t="shared" si="100"/>
        <v>1</v>
      </c>
    </row>
    <row r="6459" spans="10:11" ht="14.65" customHeight="1" x14ac:dyDescent="0.25">
      <c r="J6459" t="e">
        <f>IF(VLOOKUP(I6459,'Cross-Page Data'!$D$4:$F$48,3,FALSE)="natural gas",VLOOKUP(E6459,'Cross-Page Data'!$I$4:$J$22,2,FALSE),IF(VLOOKUP(I6459,'Cross-Page Data'!$D$4:$F$48,3,FALSE)="solar",IF(E6459="PV","solar PV","solar thermal"),IF(VLOOKUP(I6459,'Cross-Page Data'!$D$4:$F$48,3,FALSE)="wind",VLOOKUP(E6459,'Cross-Page Data'!$I$4:$J$22,2,FALSE),IF(VLOOKUP(I6459,'Cross-Page Data'!$D$4:$F$48,3,FALSE)="hydro",VLOOKUP(E6459,'Cross-Page Data'!$I$4:$J$22,2,FALSE),VLOOKUP(I6459,'Cross-Page Data'!$D$4:$F$48,3,FALSE)))))</f>
        <v>#N/A</v>
      </c>
      <c r="K6459" t="b">
        <f t="shared" si="100"/>
        <v>1</v>
      </c>
    </row>
    <row r="6460" spans="10:11" ht="14.65" customHeight="1" x14ac:dyDescent="0.25">
      <c r="J6460" t="e">
        <f>IF(VLOOKUP(I6460,'Cross-Page Data'!$D$4:$F$48,3,FALSE)="natural gas",VLOOKUP(E6460,'Cross-Page Data'!$I$4:$J$22,2,FALSE),IF(VLOOKUP(I6460,'Cross-Page Data'!$D$4:$F$48,3,FALSE)="solar",IF(E6460="PV","solar PV","solar thermal"),IF(VLOOKUP(I6460,'Cross-Page Data'!$D$4:$F$48,3,FALSE)="wind",VLOOKUP(E6460,'Cross-Page Data'!$I$4:$J$22,2,FALSE),IF(VLOOKUP(I6460,'Cross-Page Data'!$D$4:$F$48,3,FALSE)="hydro",VLOOKUP(E6460,'Cross-Page Data'!$I$4:$J$22,2,FALSE),VLOOKUP(I6460,'Cross-Page Data'!$D$4:$F$48,3,FALSE)))))</f>
        <v>#N/A</v>
      </c>
      <c r="K6460" t="b">
        <f t="shared" si="100"/>
        <v>1</v>
      </c>
    </row>
    <row r="6461" spans="10:11" ht="14.65" customHeight="1" x14ac:dyDescent="0.25">
      <c r="J6461" t="e">
        <f>IF(VLOOKUP(I6461,'Cross-Page Data'!$D$4:$F$48,3,FALSE)="natural gas",VLOOKUP(E6461,'Cross-Page Data'!$I$4:$J$22,2,FALSE),IF(VLOOKUP(I6461,'Cross-Page Data'!$D$4:$F$48,3,FALSE)="solar",IF(E6461="PV","solar PV","solar thermal"),IF(VLOOKUP(I6461,'Cross-Page Data'!$D$4:$F$48,3,FALSE)="wind",VLOOKUP(E6461,'Cross-Page Data'!$I$4:$J$22,2,FALSE),IF(VLOOKUP(I6461,'Cross-Page Data'!$D$4:$F$48,3,FALSE)="hydro",VLOOKUP(E6461,'Cross-Page Data'!$I$4:$J$22,2,FALSE),VLOOKUP(I6461,'Cross-Page Data'!$D$4:$F$48,3,FALSE)))))</f>
        <v>#N/A</v>
      </c>
      <c r="K6461" t="b">
        <f t="shared" si="100"/>
        <v>1</v>
      </c>
    </row>
    <row r="6462" spans="10:11" ht="14.65" customHeight="1" x14ac:dyDescent="0.25">
      <c r="J6462" t="e">
        <f>IF(VLOOKUP(I6462,'Cross-Page Data'!$D$4:$F$48,3,FALSE)="natural gas",VLOOKUP(E6462,'Cross-Page Data'!$I$4:$J$22,2,FALSE),IF(VLOOKUP(I6462,'Cross-Page Data'!$D$4:$F$48,3,FALSE)="solar",IF(E6462="PV","solar PV","solar thermal"),IF(VLOOKUP(I6462,'Cross-Page Data'!$D$4:$F$48,3,FALSE)="wind",VLOOKUP(E6462,'Cross-Page Data'!$I$4:$J$22,2,FALSE),IF(VLOOKUP(I6462,'Cross-Page Data'!$D$4:$F$48,3,FALSE)="hydro",VLOOKUP(E6462,'Cross-Page Data'!$I$4:$J$22,2,FALSE),VLOOKUP(I6462,'Cross-Page Data'!$D$4:$F$48,3,FALSE)))))</f>
        <v>#N/A</v>
      </c>
      <c r="K6462" t="b">
        <f t="shared" si="100"/>
        <v>1</v>
      </c>
    </row>
    <row r="6463" spans="10:11" ht="14.65" customHeight="1" x14ac:dyDescent="0.25">
      <c r="J6463" t="e">
        <f>IF(VLOOKUP(I6463,'Cross-Page Data'!$D$4:$F$48,3,FALSE)="natural gas",VLOOKUP(E6463,'Cross-Page Data'!$I$4:$J$22,2,FALSE),IF(VLOOKUP(I6463,'Cross-Page Data'!$D$4:$F$48,3,FALSE)="solar",IF(E6463="PV","solar PV","solar thermal"),IF(VLOOKUP(I6463,'Cross-Page Data'!$D$4:$F$48,3,FALSE)="wind",VLOOKUP(E6463,'Cross-Page Data'!$I$4:$J$22,2,FALSE),IF(VLOOKUP(I6463,'Cross-Page Data'!$D$4:$F$48,3,FALSE)="hydro",VLOOKUP(E6463,'Cross-Page Data'!$I$4:$J$22,2,FALSE),VLOOKUP(I6463,'Cross-Page Data'!$D$4:$F$48,3,FALSE)))))</f>
        <v>#N/A</v>
      </c>
      <c r="K6463" t="b">
        <f t="shared" si="100"/>
        <v>1</v>
      </c>
    </row>
    <row r="6464" spans="10:11" ht="14.65" customHeight="1" x14ac:dyDescent="0.25">
      <c r="J6464" t="e">
        <f>IF(VLOOKUP(I6464,'Cross-Page Data'!$D$4:$F$48,3,FALSE)="natural gas",VLOOKUP(E6464,'Cross-Page Data'!$I$4:$J$22,2,FALSE),IF(VLOOKUP(I6464,'Cross-Page Data'!$D$4:$F$48,3,FALSE)="solar",IF(E6464="PV","solar PV","solar thermal"),IF(VLOOKUP(I6464,'Cross-Page Data'!$D$4:$F$48,3,FALSE)="wind",VLOOKUP(E6464,'Cross-Page Data'!$I$4:$J$22,2,FALSE),IF(VLOOKUP(I6464,'Cross-Page Data'!$D$4:$F$48,3,FALSE)="hydro",VLOOKUP(E6464,'Cross-Page Data'!$I$4:$J$22,2,FALSE),VLOOKUP(I6464,'Cross-Page Data'!$D$4:$F$48,3,FALSE)))))</f>
        <v>#N/A</v>
      </c>
      <c r="K6464" t="b">
        <f t="shared" si="100"/>
        <v>1</v>
      </c>
    </row>
    <row r="6465" spans="10:11" ht="14.65" customHeight="1" x14ac:dyDescent="0.25">
      <c r="J6465" t="e">
        <f>IF(VLOOKUP(I6465,'Cross-Page Data'!$D$4:$F$48,3,FALSE)="natural gas",VLOOKUP(E6465,'Cross-Page Data'!$I$4:$J$22,2,FALSE),IF(VLOOKUP(I6465,'Cross-Page Data'!$D$4:$F$48,3,FALSE)="solar",IF(E6465="PV","solar PV","solar thermal"),IF(VLOOKUP(I6465,'Cross-Page Data'!$D$4:$F$48,3,FALSE)="wind",VLOOKUP(E6465,'Cross-Page Data'!$I$4:$J$22,2,FALSE),IF(VLOOKUP(I6465,'Cross-Page Data'!$D$4:$F$48,3,FALSE)="hydro",VLOOKUP(E6465,'Cross-Page Data'!$I$4:$J$22,2,FALSE),VLOOKUP(I6465,'Cross-Page Data'!$D$4:$F$48,3,FALSE)))))</f>
        <v>#N/A</v>
      </c>
      <c r="K6465" t="b">
        <f t="shared" si="100"/>
        <v>1</v>
      </c>
    </row>
    <row r="6466" spans="10:11" ht="14.65" customHeight="1" x14ac:dyDescent="0.25">
      <c r="J6466" t="e">
        <f>IF(VLOOKUP(I6466,'Cross-Page Data'!$D$4:$F$48,3,FALSE)="natural gas",VLOOKUP(E6466,'Cross-Page Data'!$I$4:$J$22,2,FALSE),IF(VLOOKUP(I6466,'Cross-Page Data'!$D$4:$F$48,3,FALSE)="solar",IF(E6466="PV","solar PV","solar thermal"),IF(VLOOKUP(I6466,'Cross-Page Data'!$D$4:$F$48,3,FALSE)="wind",VLOOKUP(E6466,'Cross-Page Data'!$I$4:$J$22,2,FALSE),IF(VLOOKUP(I6466,'Cross-Page Data'!$D$4:$F$48,3,FALSE)="hydro",VLOOKUP(E6466,'Cross-Page Data'!$I$4:$J$22,2,FALSE),VLOOKUP(I6466,'Cross-Page Data'!$D$4:$F$48,3,FALSE)))))</f>
        <v>#N/A</v>
      </c>
      <c r="K6466" t="b">
        <f t="shared" si="100"/>
        <v>1</v>
      </c>
    </row>
    <row r="6467" spans="10:11" ht="14.65" customHeight="1" x14ac:dyDescent="0.25">
      <c r="J6467" t="e">
        <f>IF(VLOOKUP(I6467,'Cross-Page Data'!$D$4:$F$48,3,FALSE)="natural gas",VLOOKUP(E6467,'Cross-Page Data'!$I$4:$J$22,2,FALSE),IF(VLOOKUP(I6467,'Cross-Page Data'!$D$4:$F$48,3,FALSE)="solar",IF(E6467="PV","solar PV","solar thermal"),IF(VLOOKUP(I6467,'Cross-Page Data'!$D$4:$F$48,3,FALSE)="wind",VLOOKUP(E6467,'Cross-Page Data'!$I$4:$J$22,2,FALSE),IF(VLOOKUP(I6467,'Cross-Page Data'!$D$4:$F$48,3,FALSE)="hydro",VLOOKUP(E6467,'Cross-Page Data'!$I$4:$J$22,2,FALSE),VLOOKUP(I6467,'Cross-Page Data'!$D$4:$F$48,3,FALSE)))))</f>
        <v>#N/A</v>
      </c>
      <c r="K6467" t="b">
        <f t="shared" si="100"/>
        <v>1</v>
      </c>
    </row>
    <row r="6468" spans="10:11" ht="14.65" customHeight="1" x14ac:dyDescent="0.25">
      <c r="J6468" t="e">
        <f>IF(VLOOKUP(I6468,'Cross-Page Data'!$D$4:$F$48,3,FALSE)="natural gas",VLOOKUP(E6468,'Cross-Page Data'!$I$4:$J$22,2,FALSE),IF(VLOOKUP(I6468,'Cross-Page Data'!$D$4:$F$48,3,FALSE)="solar",IF(E6468="PV","solar PV","solar thermal"),IF(VLOOKUP(I6468,'Cross-Page Data'!$D$4:$F$48,3,FALSE)="wind",VLOOKUP(E6468,'Cross-Page Data'!$I$4:$J$22,2,FALSE),IF(VLOOKUP(I6468,'Cross-Page Data'!$D$4:$F$48,3,FALSE)="hydro",VLOOKUP(E6468,'Cross-Page Data'!$I$4:$J$22,2,FALSE),VLOOKUP(I6468,'Cross-Page Data'!$D$4:$F$48,3,FALSE)))))</f>
        <v>#N/A</v>
      </c>
      <c r="K6468" t="b">
        <f t="shared" si="100"/>
        <v>1</v>
      </c>
    </row>
    <row r="6469" spans="10:11" ht="14.65" customHeight="1" x14ac:dyDescent="0.25">
      <c r="J6469" t="e">
        <f>IF(VLOOKUP(I6469,'Cross-Page Data'!$D$4:$F$48,3,FALSE)="natural gas",VLOOKUP(E6469,'Cross-Page Data'!$I$4:$J$22,2,FALSE),IF(VLOOKUP(I6469,'Cross-Page Data'!$D$4:$F$48,3,FALSE)="solar",IF(E6469="PV","solar PV","solar thermal"),IF(VLOOKUP(I6469,'Cross-Page Data'!$D$4:$F$48,3,FALSE)="wind",VLOOKUP(E6469,'Cross-Page Data'!$I$4:$J$22,2,FALSE),IF(VLOOKUP(I6469,'Cross-Page Data'!$D$4:$F$48,3,FALSE)="hydro",VLOOKUP(E6469,'Cross-Page Data'!$I$4:$J$22,2,FALSE),VLOOKUP(I6469,'Cross-Page Data'!$D$4:$F$48,3,FALSE)))))</f>
        <v>#N/A</v>
      </c>
      <c r="K6469" t="b">
        <f t="shared" ref="K6469:K6532" si="101">IF(AND($N$4=FALSE,OR(H6469="Commercial CHP",H6469="Industrial CHP",H6469="IPP CHP")),FALSE,IF(AND($N$5=FALSE,OR(H6469="Commercial CHP",H6469="Commercial Non-CHP",H6469="industrial chp", H6469="industrial non-chp")),FALSE, TRUE))</f>
        <v>1</v>
      </c>
    </row>
    <row r="6470" spans="10:11" ht="14.65" customHeight="1" x14ac:dyDescent="0.25">
      <c r="J6470" t="e">
        <f>IF(VLOOKUP(I6470,'Cross-Page Data'!$D$4:$F$48,3,FALSE)="natural gas",VLOOKUP(E6470,'Cross-Page Data'!$I$4:$J$22,2,FALSE),IF(VLOOKUP(I6470,'Cross-Page Data'!$D$4:$F$48,3,FALSE)="solar",IF(E6470="PV","solar PV","solar thermal"),IF(VLOOKUP(I6470,'Cross-Page Data'!$D$4:$F$48,3,FALSE)="wind",VLOOKUP(E6470,'Cross-Page Data'!$I$4:$J$22,2,FALSE),IF(VLOOKUP(I6470,'Cross-Page Data'!$D$4:$F$48,3,FALSE)="hydro",VLOOKUP(E6470,'Cross-Page Data'!$I$4:$J$22,2,FALSE),VLOOKUP(I6470,'Cross-Page Data'!$D$4:$F$48,3,FALSE)))))</f>
        <v>#N/A</v>
      </c>
      <c r="K6470" t="b">
        <f t="shared" si="101"/>
        <v>1</v>
      </c>
    </row>
    <row r="6471" spans="10:11" ht="14.65" customHeight="1" x14ac:dyDescent="0.25">
      <c r="J6471" t="e">
        <f>IF(VLOOKUP(I6471,'Cross-Page Data'!$D$4:$F$48,3,FALSE)="natural gas",VLOOKUP(E6471,'Cross-Page Data'!$I$4:$J$22,2,FALSE),IF(VLOOKUP(I6471,'Cross-Page Data'!$D$4:$F$48,3,FALSE)="solar",IF(E6471="PV","solar PV","solar thermal"),IF(VLOOKUP(I6471,'Cross-Page Data'!$D$4:$F$48,3,FALSE)="wind",VLOOKUP(E6471,'Cross-Page Data'!$I$4:$J$22,2,FALSE),IF(VLOOKUP(I6471,'Cross-Page Data'!$D$4:$F$48,3,FALSE)="hydro",VLOOKUP(E6471,'Cross-Page Data'!$I$4:$J$22,2,FALSE),VLOOKUP(I6471,'Cross-Page Data'!$D$4:$F$48,3,FALSE)))))</f>
        <v>#N/A</v>
      </c>
      <c r="K6471" t="b">
        <f t="shared" si="101"/>
        <v>1</v>
      </c>
    </row>
    <row r="6472" spans="10:11" ht="14.65" customHeight="1" x14ac:dyDescent="0.25">
      <c r="J6472" t="e">
        <f>IF(VLOOKUP(I6472,'Cross-Page Data'!$D$4:$F$48,3,FALSE)="natural gas",VLOOKUP(E6472,'Cross-Page Data'!$I$4:$J$22,2,FALSE),IF(VLOOKUP(I6472,'Cross-Page Data'!$D$4:$F$48,3,FALSE)="solar",IF(E6472="PV","solar PV","solar thermal"),IF(VLOOKUP(I6472,'Cross-Page Data'!$D$4:$F$48,3,FALSE)="wind",VLOOKUP(E6472,'Cross-Page Data'!$I$4:$J$22,2,FALSE),IF(VLOOKUP(I6472,'Cross-Page Data'!$D$4:$F$48,3,FALSE)="hydro",VLOOKUP(E6472,'Cross-Page Data'!$I$4:$J$22,2,FALSE),VLOOKUP(I6472,'Cross-Page Data'!$D$4:$F$48,3,FALSE)))))</f>
        <v>#N/A</v>
      </c>
      <c r="K6472" t="b">
        <f t="shared" si="101"/>
        <v>1</v>
      </c>
    </row>
    <row r="6473" spans="10:11" ht="14.65" customHeight="1" x14ac:dyDescent="0.25">
      <c r="J6473" t="e">
        <f>IF(VLOOKUP(I6473,'Cross-Page Data'!$D$4:$F$48,3,FALSE)="natural gas",VLOOKUP(E6473,'Cross-Page Data'!$I$4:$J$22,2,FALSE),IF(VLOOKUP(I6473,'Cross-Page Data'!$D$4:$F$48,3,FALSE)="solar",IF(E6473="PV","solar PV","solar thermal"),IF(VLOOKUP(I6473,'Cross-Page Data'!$D$4:$F$48,3,FALSE)="wind",VLOOKUP(E6473,'Cross-Page Data'!$I$4:$J$22,2,FALSE),IF(VLOOKUP(I6473,'Cross-Page Data'!$D$4:$F$48,3,FALSE)="hydro",VLOOKUP(E6473,'Cross-Page Data'!$I$4:$J$22,2,FALSE),VLOOKUP(I6473,'Cross-Page Data'!$D$4:$F$48,3,FALSE)))))</f>
        <v>#N/A</v>
      </c>
      <c r="K6473" t="b">
        <f t="shared" si="101"/>
        <v>1</v>
      </c>
    </row>
    <row r="6474" spans="10:11" ht="14.65" customHeight="1" x14ac:dyDescent="0.25">
      <c r="J6474" t="e">
        <f>IF(VLOOKUP(I6474,'Cross-Page Data'!$D$4:$F$48,3,FALSE)="natural gas",VLOOKUP(E6474,'Cross-Page Data'!$I$4:$J$22,2,FALSE),IF(VLOOKUP(I6474,'Cross-Page Data'!$D$4:$F$48,3,FALSE)="solar",IF(E6474="PV","solar PV","solar thermal"),IF(VLOOKUP(I6474,'Cross-Page Data'!$D$4:$F$48,3,FALSE)="wind",VLOOKUP(E6474,'Cross-Page Data'!$I$4:$J$22,2,FALSE),IF(VLOOKUP(I6474,'Cross-Page Data'!$D$4:$F$48,3,FALSE)="hydro",VLOOKUP(E6474,'Cross-Page Data'!$I$4:$J$22,2,FALSE),VLOOKUP(I6474,'Cross-Page Data'!$D$4:$F$48,3,FALSE)))))</f>
        <v>#N/A</v>
      </c>
      <c r="K6474" t="b">
        <f t="shared" si="101"/>
        <v>1</v>
      </c>
    </row>
    <row r="6475" spans="10:11" ht="14.65" customHeight="1" x14ac:dyDescent="0.25">
      <c r="J6475" t="e">
        <f>IF(VLOOKUP(I6475,'Cross-Page Data'!$D$4:$F$48,3,FALSE)="natural gas",VLOOKUP(E6475,'Cross-Page Data'!$I$4:$J$22,2,FALSE),IF(VLOOKUP(I6475,'Cross-Page Data'!$D$4:$F$48,3,FALSE)="solar",IF(E6475="PV","solar PV","solar thermal"),IF(VLOOKUP(I6475,'Cross-Page Data'!$D$4:$F$48,3,FALSE)="wind",VLOOKUP(E6475,'Cross-Page Data'!$I$4:$J$22,2,FALSE),IF(VLOOKUP(I6475,'Cross-Page Data'!$D$4:$F$48,3,FALSE)="hydro",VLOOKUP(E6475,'Cross-Page Data'!$I$4:$J$22,2,FALSE),VLOOKUP(I6475,'Cross-Page Data'!$D$4:$F$48,3,FALSE)))))</f>
        <v>#N/A</v>
      </c>
      <c r="K6475" t="b">
        <f t="shared" si="101"/>
        <v>1</v>
      </c>
    </row>
    <row r="6476" spans="10:11" ht="14.65" customHeight="1" x14ac:dyDescent="0.25">
      <c r="J6476" t="e">
        <f>IF(VLOOKUP(I6476,'Cross-Page Data'!$D$4:$F$48,3,FALSE)="natural gas",VLOOKUP(E6476,'Cross-Page Data'!$I$4:$J$22,2,FALSE),IF(VLOOKUP(I6476,'Cross-Page Data'!$D$4:$F$48,3,FALSE)="solar",IF(E6476="PV","solar PV","solar thermal"),IF(VLOOKUP(I6476,'Cross-Page Data'!$D$4:$F$48,3,FALSE)="wind",VLOOKUP(E6476,'Cross-Page Data'!$I$4:$J$22,2,FALSE),IF(VLOOKUP(I6476,'Cross-Page Data'!$D$4:$F$48,3,FALSE)="hydro",VLOOKUP(E6476,'Cross-Page Data'!$I$4:$J$22,2,FALSE),VLOOKUP(I6476,'Cross-Page Data'!$D$4:$F$48,3,FALSE)))))</f>
        <v>#N/A</v>
      </c>
      <c r="K6476" t="b">
        <f t="shared" si="101"/>
        <v>1</v>
      </c>
    </row>
    <row r="6477" spans="10:11" ht="14.65" customHeight="1" x14ac:dyDescent="0.25">
      <c r="J6477" t="e">
        <f>IF(VLOOKUP(I6477,'Cross-Page Data'!$D$4:$F$48,3,FALSE)="natural gas",VLOOKUP(E6477,'Cross-Page Data'!$I$4:$J$22,2,FALSE),IF(VLOOKUP(I6477,'Cross-Page Data'!$D$4:$F$48,3,FALSE)="solar",IF(E6477="PV","solar PV","solar thermal"),IF(VLOOKUP(I6477,'Cross-Page Data'!$D$4:$F$48,3,FALSE)="wind",VLOOKUP(E6477,'Cross-Page Data'!$I$4:$J$22,2,FALSE),IF(VLOOKUP(I6477,'Cross-Page Data'!$D$4:$F$48,3,FALSE)="hydro",VLOOKUP(E6477,'Cross-Page Data'!$I$4:$J$22,2,FALSE),VLOOKUP(I6477,'Cross-Page Data'!$D$4:$F$48,3,FALSE)))))</f>
        <v>#N/A</v>
      </c>
      <c r="K6477" t="b">
        <f t="shared" si="101"/>
        <v>1</v>
      </c>
    </row>
    <row r="6478" spans="10:11" ht="14.65" customHeight="1" x14ac:dyDescent="0.25">
      <c r="J6478" t="e">
        <f>IF(VLOOKUP(I6478,'Cross-Page Data'!$D$4:$F$48,3,FALSE)="natural gas",VLOOKUP(E6478,'Cross-Page Data'!$I$4:$J$22,2,FALSE),IF(VLOOKUP(I6478,'Cross-Page Data'!$D$4:$F$48,3,FALSE)="solar",IF(E6478="PV","solar PV","solar thermal"),IF(VLOOKUP(I6478,'Cross-Page Data'!$D$4:$F$48,3,FALSE)="wind",VLOOKUP(E6478,'Cross-Page Data'!$I$4:$J$22,2,FALSE),IF(VLOOKUP(I6478,'Cross-Page Data'!$D$4:$F$48,3,FALSE)="hydro",VLOOKUP(E6478,'Cross-Page Data'!$I$4:$J$22,2,FALSE),VLOOKUP(I6478,'Cross-Page Data'!$D$4:$F$48,3,FALSE)))))</f>
        <v>#N/A</v>
      </c>
      <c r="K6478" t="b">
        <f t="shared" si="101"/>
        <v>1</v>
      </c>
    </row>
    <row r="6479" spans="10:11" ht="14.65" customHeight="1" x14ac:dyDescent="0.25">
      <c r="J6479" t="e">
        <f>IF(VLOOKUP(I6479,'Cross-Page Data'!$D$4:$F$48,3,FALSE)="natural gas",VLOOKUP(E6479,'Cross-Page Data'!$I$4:$J$22,2,FALSE),IF(VLOOKUP(I6479,'Cross-Page Data'!$D$4:$F$48,3,FALSE)="solar",IF(E6479="PV","solar PV","solar thermal"),IF(VLOOKUP(I6479,'Cross-Page Data'!$D$4:$F$48,3,FALSE)="wind",VLOOKUP(E6479,'Cross-Page Data'!$I$4:$J$22,2,FALSE),IF(VLOOKUP(I6479,'Cross-Page Data'!$D$4:$F$48,3,FALSE)="hydro",VLOOKUP(E6479,'Cross-Page Data'!$I$4:$J$22,2,FALSE),VLOOKUP(I6479,'Cross-Page Data'!$D$4:$F$48,3,FALSE)))))</f>
        <v>#N/A</v>
      </c>
      <c r="K6479" t="b">
        <f t="shared" si="101"/>
        <v>1</v>
      </c>
    </row>
    <row r="6480" spans="10:11" ht="14.65" customHeight="1" x14ac:dyDescent="0.25">
      <c r="J6480" t="e">
        <f>IF(VLOOKUP(I6480,'Cross-Page Data'!$D$4:$F$48,3,FALSE)="natural gas",VLOOKUP(E6480,'Cross-Page Data'!$I$4:$J$22,2,FALSE),IF(VLOOKUP(I6480,'Cross-Page Data'!$D$4:$F$48,3,FALSE)="solar",IF(E6480="PV","solar PV","solar thermal"),IF(VLOOKUP(I6480,'Cross-Page Data'!$D$4:$F$48,3,FALSE)="wind",VLOOKUP(E6480,'Cross-Page Data'!$I$4:$J$22,2,FALSE),IF(VLOOKUP(I6480,'Cross-Page Data'!$D$4:$F$48,3,FALSE)="hydro",VLOOKUP(E6480,'Cross-Page Data'!$I$4:$J$22,2,FALSE),VLOOKUP(I6480,'Cross-Page Data'!$D$4:$F$48,3,FALSE)))))</f>
        <v>#N/A</v>
      </c>
      <c r="K6480" t="b">
        <f t="shared" si="101"/>
        <v>1</v>
      </c>
    </row>
    <row r="6481" spans="10:11" ht="14.65" customHeight="1" x14ac:dyDescent="0.25">
      <c r="J6481" t="e">
        <f>IF(VLOOKUP(I6481,'Cross-Page Data'!$D$4:$F$48,3,FALSE)="natural gas",VLOOKUP(E6481,'Cross-Page Data'!$I$4:$J$22,2,FALSE),IF(VLOOKUP(I6481,'Cross-Page Data'!$D$4:$F$48,3,FALSE)="solar",IF(E6481="PV","solar PV","solar thermal"),IF(VLOOKUP(I6481,'Cross-Page Data'!$D$4:$F$48,3,FALSE)="wind",VLOOKUP(E6481,'Cross-Page Data'!$I$4:$J$22,2,FALSE),IF(VLOOKUP(I6481,'Cross-Page Data'!$D$4:$F$48,3,FALSE)="hydro",VLOOKUP(E6481,'Cross-Page Data'!$I$4:$J$22,2,FALSE),VLOOKUP(I6481,'Cross-Page Data'!$D$4:$F$48,3,FALSE)))))</f>
        <v>#N/A</v>
      </c>
      <c r="K6481" t="b">
        <f t="shared" si="101"/>
        <v>1</v>
      </c>
    </row>
    <row r="6482" spans="10:11" ht="14.65" customHeight="1" x14ac:dyDescent="0.25">
      <c r="J6482" t="e">
        <f>IF(VLOOKUP(I6482,'Cross-Page Data'!$D$4:$F$48,3,FALSE)="natural gas",VLOOKUP(E6482,'Cross-Page Data'!$I$4:$J$22,2,FALSE),IF(VLOOKUP(I6482,'Cross-Page Data'!$D$4:$F$48,3,FALSE)="solar",IF(E6482="PV","solar PV","solar thermal"),IF(VLOOKUP(I6482,'Cross-Page Data'!$D$4:$F$48,3,FALSE)="wind",VLOOKUP(E6482,'Cross-Page Data'!$I$4:$J$22,2,FALSE),IF(VLOOKUP(I6482,'Cross-Page Data'!$D$4:$F$48,3,FALSE)="hydro",VLOOKUP(E6482,'Cross-Page Data'!$I$4:$J$22,2,FALSE),VLOOKUP(I6482,'Cross-Page Data'!$D$4:$F$48,3,FALSE)))))</f>
        <v>#N/A</v>
      </c>
      <c r="K6482" t="b">
        <f t="shared" si="101"/>
        <v>1</v>
      </c>
    </row>
    <row r="6483" spans="10:11" ht="14.65" customHeight="1" x14ac:dyDescent="0.25">
      <c r="J6483" t="e">
        <f>IF(VLOOKUP(I6483,'Cross-Page Data'!$D$4:$F$48,3,FALSE)="natural gas",VLOOKUP(E6483,'Cross-Page Data'!$I$4:$J$22,2,FALSE),IF(VLOOKUP(I6483,'Cross-Page Data'!$D$4:$F$48,3,FALSE)="solar",IF(E6483="PV","solar PV","solar thermal"),IF(VLOOKUP(I6483,'Cross-Page Data'!$D$4:$F$48,3,FALSE)="wind",VLOOKUP(E6483,'Cross-Page Data'!$I$4:$J$22,2,FALSE),IF(VLOOKUP(I6483,'Cross-Page Data'!$D$4:$F$48,3,FALSE)="hydro",VLOOKUP(E6483,'Cross-Page Data'!$I$4:$J$22,2,FALSE),VLOOKUP(I6483,'Cross-Page Data'!$D$4:$F$48,3,FALSE)))))</f>
        <v>#N/A</v>
      </c>
      <c r="K6483" t="b">
        <f t="shared" si="101"/>
        <v>1</v>
      </c>
    </row>
    <row r="6484" spans="10:11" ht="14.65" customHeight="1" x14ac:dyDescent="0.25">
      <c r="J6484" t="e">
        <f>IF(VLOOKUP(I6484,'Cross-Page Data'!$D$4:$F$48,3,FALSE)="natural gas",VLOOKUP(E6484,'Cross-Page Data'!$I$4:$J$22,2,FALSE),IF(VLOOKUP(I6484,'Cross-Page Data'!$D$4:$F$48,3,FALSE)="solar",IF(E6484="PV","solar PV","solar thermal"),IF(VLOOKUP(I6484,'Cross-Page Data'!$D$4:$F$48,3,FALSE)="wind",VLOOKUP(E6484,'Cross-Page Data'!$I$4:$J$22,2,FALSE),IF(VLOOKUP(I6484,'Cross-Page Data'!$D$4:$F$48,3,FALSE)="hydro",VLOOKUP(E6484,'Cross-Page Data'!$I$4:$J$22,2,FALSE),VLOOKUP(I6484,'Cross-Page Data'!$D$4:$F$48,3,FALSE)))))</f>
        <v>#N/A</v>
      </c>
      <c r="K6484" t="b">
        <f t="shared" si="101"/>
        <v>1</v>
      </c>
    </row>
    <row r="6485" spans="10:11" ht="14.65" customHeight="1" x14ac:dyDescent="0.25">
      <c r="J6485" t="e">
        <f>IF(VLOOKUP(I6485,'Cross-Page Data'!$D$4:$F$48,3,FALSE)="natural gas",VLOOKUP(E6485,'Cross-Page Data'!$I$4:$J$22,2,FALSE),IF(VLOOKUP(I6485,'Cross-Page Data'!$D$4:$F$48,3,FALSE)="solar",IF(E6485="PV","solar PV","solar thermal"),IF(VLOOKUP(I6485,'Cross-Page Data'!$D$4:$F$48,3,FALSE)="wind",VLOOKUP(E6485,'Cross-Page Data'!$I$4:$J$22,2,FALSE),IF(VLOOKUP(I6485,'Cross-Page Data'!$D$4:$F$48,3,FALSE)="hydro",VLOOKUP(E6485,'Cross-Page Data'!$I$4:$J$22,2,FALSE),VLOOKUP(I6485,'Cross-Page Data'!$D$4:$F$48,3,FALSE)))))</f>
        <v>#N/A</v>
      </c>
      <c r="K6485" t="b">
        <f t="shared" si="101"/>
        <v>1</v>
      </c>
    </row>
    <row r="6486" spans="10:11" ht="14.65" customHeight="1" x14ac:dyDescent="0.25">
      <c r="J6486" t="e">
        <f>IF(VLOOKUP(I6486,'Cross-Page Data'!$D$4:$F$48,3,FALSE)="natural gas",VLOOKUP(E6486,'Cross-Page Data'!$I$4:$J$22,2,FALSE),IF(VLOOKUP(I6486,'Cross-Page Data'!$D$4:$F$48,3,FALSE)="solar",IF(E6486="PV","solar PV","solar thermal"),IF(VLOOKUP(I6486,'Cross-Page Data'!$D$4:$F$48,3,FALSE)="wind",VLOOKUP(E6486,'Cross-Page Data'!$I$4:$J$22,2,FALSE),IF(VLOOKUP(I6486,'Cross-Page Data'!$D$4:$F$48,3,FALSE)="hydro",VLOOKUP(E6486,'Cross-Page Data'!$I$4:$J$22,2,FALSE),VLOOKUP(I6486,'Cross-Page Data'!$D$4:$F$48,3,FALSE)))))</f>
        <v>#N/A</v>
      </c>
      <c r="K6486" t="b">
        <f t="shared" si="101"/>
        <v>1</v>
      </c>
    </row>
    <row r="6487" spans="10:11" ht="14.65" customHeight="1" x14ac:dyDescent="0.25">
      <c r="J6487" t="e">
        <f>IF(VLOOKUP(I6487,'Cross-Page Data'!$D$4:$F$48,3,FALSE)="natural gas",VLOOKUP(E6487,'Cross-Page Data'!$I$4:$J$22,2,FALSE),IF(VLOOKUP(I6487,'Cross-Page Data'!$D$4:$F$48,3,FALSE)="solar",IF(E6487="PV","solar PV","solar thermal"),IF(VLOOKUP(I6487,'Cross-Page Data'!$D$4:$F$48,3,FALSE)="wind",VLOOKUP(E6487,'Cross-Page Data'!$I$4:$J$22,2,FALSE),IF(VLOOKUP(I6487,'Cross-Page Data'!$D$4:$F$48,3,FALSE)="hydro",VLOOKUP(E6487,'Cross-Page Data'!$I$4:$J$22,2,FALSE),VLOOKUP(I6487,'Cross-Page Data'!$D$4:$F$48,3,FALSE)))))</f>
        <v>#N/A</v>
      </c>
      <c r="K6487" t="b">
        <f t="shared" si="101"/>
        <v>1</v>
      </c>
    </row>
    <row r="6488" spans="10:11" ht="14.65" customHeight="1" x14ac:dyDescent="0.25">
      <c r="J6488" t="e">
        <f>IF(VLOOKUP(I6488,'Cross-Page Data'!$D$4:$F$48,3,FALSE)="natural gas",VLOOKUP(E6488,'Cross-Page Data'!$I$4:$J$22,2,FALSE),IF(VLOOKUP(I6488,'Cross-Page Data'!$D$4:$F$48,3,FALSE)="solar",IF(E6488="PV","solar PV","solar thermal"),IF(VLOOKUP(I6488,'Cross-Page Data'!$D$4:$F$48,3,FALSE)="wind",VLOOKUP(E6488,'Cross-Page Data'!$I$4:$J$22,2,FALSE),IF(VLOOKUP(I6488,'Cross-Page Data'!$D$4:$F$48,3,FALSE)="hydro",VLOOKUP(E6488,'Cross-Page Data'!$I$4:$J$22,2,FALSE),VLOOKUP(I6488,'Cross-Page Data'!$D$4:$F$48,3,FALSE)))))</f>
        <v>#N/A</v>
      </c>
      <c r="K6488" t="b">
        <f t="shared" si="101"/>
        <v>1</v>
      </c>
    </row>
    <row r="6489" spans="10:11" ht="14.65" customHeight="1" x14ac:dyDescent="0.25">
      <c r="J6489" t="e">
        <f>IF(VLOOKUP(I6489,'Cross-Page Data'!$D$4:$F$48,3,FALSE)="natural gas",VLOOKUP(E6489,'Cross-Page Data'!$I$4:$J$22,2,FALSE),IF(VLOOKUP(I6489,'Cross-Page Data'!$D$4:$F$48,3,FALSE)="solar",IF(E6489="PV","solar PV","solar thermal"),IF(VLOOKUP(I6489,'Cross-Page Data'!$D$4:$F$48,3,FALSE)="wind",VLOOKUP(E6489,'Cross-Page Data'!$I$4:$J$22,2,FALSE),IF(VLOOKUP(I6489,'Cross-Page Data'!$D$4:$F$48,3,FALSE)="hydro",VLOOKUP(E6489,'Cross-Page Data'!$I$4:$J$22,2,FALSE),VLOOKUP(I6489,'Cross-Page Data'!$D$4:$F$48,3,FALSE)))))</f>
        <v>#N/A</v>
      </c>
      <c r="K6489" t="b">
        <f t="shared" si="101"/>
        <v>1</v>
      </c>
    </row>
    <row r="6490" spans="10:11" ht="14.65" customHeight="1" x14ac:dyDescent="0.25">
      <c r="J6490" t="e">
        <f>IF(VLOOKUP(I6490,'Cross-Page Data'!$D$4:$F$48,3,FALSE)="natural gas",VLOOKUP(E6490,'Cross-Page Data'!$I$4:$J$22,2,FALSE),IF(VLOOKUP(I6490,'Cross-Page Data'!$D$4:$F$48,3,FALSE)="solar",IF(E6490="PV","solar PV","solar thermal"),IF(VLOOKUP(I6490,'Cross-Page Data'!$D$4:$F$48,3,FALSE)="wind",VLOOKUP(E6490,'Cross-Page Data'!$I$4:$J$22,2,FALSE),IF(VLOOKUP(I6490,'Cross-Page Data'!$D$4:$F$48,3,FALSE)="hydro",VLOOKUP(E6490,'Cross-Page Data'!$I$4:$J$22,2,FALSE),VLOOKUP(I6490,'Cross-Page Data'!$D$4:$F$48,3,FALSE)))))</f>
        <v>#N/A</v>
      </c>
      <c r="K6490" t="b">
        <f t="shared" si="101"/>
        <v>1</v>
      </c>
    </row>
    <row r="6491" spans="10:11" ht="14.65" customHeight="1" x14ac:dyDescent="0.25">
      <c r="J6491" t="e">
        <f>IF(VLOOKUP(I6491,'Cross-Page Data'!$D$4:$F$48,3,FALSE)="natural gas",VLOOKUP(E6491,'Cross-Page Data'!$I$4:$J$22,2,FALSE),IF(VLOOKUP(I6491,'Cross-Page Data'!$D$4:$F$48,3,FALSE)="solar",IF(E6491="PV","solar PV","solar thermal"),IF(VLOOKUP(I6491,'Cross-Page Data'!$D$4:$F$48,3,FALSE)="wind",VLOOKUP(E6491,'Cross-Page Data'!$I$4:$J$22,2,FALSE),IF(VLOOKUP(I6491,'Cross-Page Data'!$D$4:$F$48,3,FALSE)="hydro",VLOOKUP(E6491,'Cross-Page Data'!$I$4:$J$22,2,FALSE),VLOOKUP(I6491,'Cross-Page Data'!$D$4:$F$48,3,FALSE)))))</f>
        <v>#N/A</v>
      </c>
      <c r="K6491" t="b">
        <f t="shared" si="101"/>
        <v>1</v>
      </c>
    </row>
    <row r="6492" spans="10:11" ht="14.65" customHeight="1" x14ac:dyDescent="0.25">
      <c r="J6492" t="e">
        <f>IF(VLOOKUP(I6492,'Cross-Page Data'!$D$4:$F$48,3,FALSE)="natural gas",VLOOKUP(E6492,'Cross-Page Data'!$I$4:$J$22,2,FALSE),IF(VLOOKUP(I6492,'Cross-Page Data'!$D$4:$F$48,3,FALSE)="solar",IF(E6492="PV","solar PV","solar thermal"),IF(VLOOKUP(I6492,'Cross-Page Data'!$D$4:$F$48,3,FALSE)="wind",VLOOKUP(E6492,'Cross-Page Data'!$I$4:$J$22,2,FALSE),IF(VLOOKUP(I6492,'Cross-Page Data'!$D$4:$F$48,3,FALSE)="hydro",VLOOKUP(E6492,'Cross-Page Data'!$I$4:$J$22,2,FALSE),VLOOKUP(I6492,'Cross-Page Data'!$D$4:$F$48,3,FALSE)))))</f>
        <v>#N/A</v>
      </c>
      <c r="K6492" t="b">
        <f t="shared" si="101"/>
        <v>1</v>
      </c>
    </row>
    <row r="6493" spans="10:11" ht="14.65" customHeight="1" x14ac:dyDescent="0.25">
      <c r="J6493" t="e">
        <f>IF(VLOOKUP(I6493,'Cross-Page Data'!$D$4:$F$48,3,FALSE)="natural gas",VLOOKUP(E6493,'Cross-Page Data'!$I$4:$J$22,2,FALSE),IF(VLOOKUP(I6493,'Cross-Page Data'!$D$4:$F$48,3,FALSE)="solar",IF(E6493="PV","solar PV","solar thermal"),IF(VLOOKUP(I6493,'Cross-Page Data'!$D$4:$F$48,3,FALSE)="wind",VLOOKUP(E6493,'Cross-Page Data'!$I$4:$J$22,2,FALSE),IF(VLOOKUP(I6493,'Cross-Page Data'!$D$4:$F$48,3,FALSE)="hydro",VLOOKUP(E6493,'Cross-Page Data'!$I$4:$J$22,2,FALSE),VLOOKUP(I6493,'Cross-Page Data'!$D$4:$F$48,3,FALSE)))))</f>
        <v>#N/A</v>
      </c>
      <c r="K6493" t="b">
        <f t="shared" si="101"/>
        <v>1</v>
      </c>
    </row>
    <row r="6494" spans="10:11" ht="14.65" customHeight="1" x14ac:dyDescent="0.25">
      <c r="J6494" t="e">
        <f>IF(VLOOKUP(I6494,'Cross-Page Data'!$D$4:$F$48,3,FALSE)="natural gas",VLOOKUP(E6494,'Cross-Page Data'!$I$4:$J$22,2,FALSE),IF(VLOOKUP(I6494,'Cross-Page Data'!$D$4:$F$48,3,FALSE)="solar",IF(E6494="PV","solar PV","solar thermal"),IF(VLOOKUP(I6494,'Cross-Page Data'!$D$4:$F$48,3,FALSE)="wind",VLOOKUP(E6494,'Cross-Page Data'!$I$4:$J$22,2,FALSE),IF(VLOOKUP(I6494,'Cross-Page Data'!$D$4:$F$48,3,FALSE)="hydro",VLOOKUP(E6494,'Cross-Page Data'!$I$4:$J$22,2,FALSE),VLOOKUP(I6494,'Cross-Page Data'!$D$4:$F$48,3,FALSE)))))</f>
        <v>#N/A</v>
      </c>
      <c r="K6494" t="b">
        <f t="shared" si="101"/>
        <v>1</v>
      </c>
    </row>
    <row r="6495" spans="10:11" ht="14.65" customHeight="1" x14ac:dyDescent="0.25">
      <c r="J6495" t="e">
        <f>IF(VLOOKUP(I6495,'Cross-Page Data'!$D$4:$F$48,3,FALSE)="natural gas",VLOOKUP(E6495,'Cross-Page Data'!$I$4:$J$22,2,FALSE),IF(VLOOKUP(I6495,'Cross-Page Data'!$D$4:$F$48,3,FALSE)="solar",IF(E6495="PV","solar PV","solar thermal"),IF(VLOOKUP(I6495,'Cross-Page Data'!$D$4:$F$48,3,FALSE)="wind",VLOOKUP(E6495,'Cross-Page Data'!$I$4:$J$22,2,FALSE),IF(VLOOKUP(I6495,'Cross-Page Data'!$D$4:$F$48,3,FALSE)="hydro",VLOOKUP(E6495,'Cross-Page Data'!$I$4:$J$22,2,FALSE),VLOOKUP(I6495,'Cross-Page Data'!$D$4:$F$48,3,FALSE)))))</f>
        <v>#N/A</v>
      </c>
      <c r="K6495" t="b">
        <f t="shared" si="101"/>
        <v>1</v>
      </c>
    </row>
    <row r="6496" spans="10:11" ht="14.65" customHeight="1" x14ac:dyDescent="0.25">
      <c r="J6496" t="e">
        <f>IF(VLOOKUP(I6496,'Cross-Page Data'!$D$4:$F$48,3,FALSE)="natural gas",VLOOKUP(E6496,'Cross-Page Data'!$I$4:$J$22,2,FALSE),IF(VLOOKUP(I6496,'Cross-Page Data'!$D$4:$F$48,3,FALSE)="solar",IF(E6496="PV","solar PV","solar thermal"),IF(VLOOKUP(I6496,'Cross-Page Data'!$D$4:$F$48,3,FALSE)="wind",VLOOKUP(E6496,'Cross-Page Data'!$I$4:$J$22,2,FALSE),IF(VLOOKUP(I6496,'Cross-Page Data'!$D$4:$F$48,3,FALSE)="hydro",VLOOKUP(E6496,'Cross-Page Data'!$I$4:$J$22,2,FALSE),VLOOKUP(I6496,'Cross-Page Data'!$D$4:$F$48,3,FALSE)))))</f>
        <v>#N/A</v>
      </c>
      <c r="K6496" t="b">
        <f t="shared" si="101"/>
        <v>1</v>
      </c>
    </row>
    <row r="6497" spans="10:11" ht="14.65" customHeight="1" x14ac:dyDescent="0.25">
      <c r="J6497" t="e">
        <f>IF(VLOOKUP(I6497,'Cross-Page Data'!$D$4:$F$48,3,FALSE)="natural gas",VLOOKUP(E6497,'Cross-Page Data'!$I$4:$J$22,2,FALSE),IF(VLOOKUP(I6497,'Cross-Page Data'!$D$4:$F$48,3,FALSE)="solar",IF(E6497="PV","solar PV","solar thermal"),IF(VLOOKUP(I6497,'Cross-Page Data'!$D$4:$F$48,3,FALSE)="wind",VLOOKUP(E6497,'Cross-Page Data'!$I$4:$J$22,2,FALSE),IF(VLOOKUP(I6497,'Cross-Page Data'!$D$4:$F$48,3,FALSE)="hydro",VLOOKUP(E6497,'Cross-Page Data'!$I$4:$J$22,2,FALSE),VLOOKUP(I6497,'Cross-Page Data'!$D$4:$F$48,3,FALSE)))))</f>
        <v>#N/A</v>
      </c>
      <c r="K6497" t="b">
        <f t="shared" si="101"/>
        <v>1</v>
      </c>
    </row>
    <row r="6498" spans="10:11" ht="14.65" customHeight="1" x14ac:dyDescent="0.25">
      <c r="J6498" t="e">
        <f>IF(VLOOKUP(I6498,'Cross-Page Data'!$D$4:$F$48,3,FALSE)="natural gas",VLOOKUP(E6498,'Cross-Page Data'!$I$4:$J$22,2,FALSE),IF(VLOOKUP(I6498,'Cross-Page Data'!$D$4:$F$48,3,FALSE)="solar",IF(E6498="PV","solar PV","solar thermal"),IF(VLOOKUP(I6498,'Cross-Page Data'!$D$4:$F$48,3,FALSE)="wind",VLOOKUP(E6498,'Cross-Page Data'!$I$4:$J$22,2,FALSE),IF(VLOOKUP(I6498,'Cross-Page Data'!$D$4:$F$48,3,FALSE)="hydro",VLOOKUP(E6498,'Cross-Page Data'!$I$4:$J$22,2,FALSE),VLOOKUP(I6498,'Cross-Page Data'!$D$4:$F$48,3,FALSE)))))</f>
        <v>#N/A</v>
      </c>
      <c r="K6498" t="b">
        <f t="shared" si="101"/>
        <v>1</v>
      </c>
    </row>
    <row r="6499" spans="10:11" ht="14.65" customHeight="1" x14ac:dyDescent="0.25">
      <c r="J6499" t="e">
        <f>IF(VLOOKUP(I6499,'Cross-Page Data'!$D$4:$F$48,3,FALSE)="natural gas",VLOOKUP(E6499,'Cross-Page Data'!$I$4:$J$22,2,FALSE),IF(VLOOKUP(I6499,'Cross-Page Data'!$D$4:$F$48,3,FALSE)="solar",IF(E6499="PV","solar PV","solar thermal"),IF(VLOOKUP(I6499,'Cross-Page Data'!$D$4:$F$48,3,FALSE)="wind",VLOOKUP(E6499,'Cross-Page Data'!$I$4:$J$22,2,FALSE),IF(VLOOKUP(I6499,'Cross-Page Data'!$D$4:$F$48,3,FALSE)="hydro",VLOOKUP(E6499,'Cross-Page Data'!$I$4:$J$22,2,FALSE),VLOOKUP(I6499,'Cross-Page Data'!$D$4:$F$48,3,FALSE)))))</f>
        <v>#N/A</v>
      </c>
      <c r="K6499" t="b">
        <f t="shared" si="101"/>
        <v>1</v>
      </c>
    </row>
    <row r="6500" spans="10:11" ht="14.65" customHeight="1" x14ac:dyDescent="0.25">
      <c r="J6500" t="e">
        <f>IF(VLOOKUP(I6500,'Cross-Page Data'!$D$4:$F$48,3,FALSE)="natural gas",VLOOKUP(E6500,'Cross-Page Data'!$I$4:$J$22,2,FALSE),IF(VLOOKUP(I6500,'Cross-Page Data'!$D$4:$F$48,3,FALSE)="solar",IF(E6500="PV","solar PV","solar thermal"),IF(VLOOKUP(I6500,'Cross-Page Data'!$D$4:$F$48,3,FALSE)="wind",VLOOKUP(E6500,'Cross-Page Data'!$I$4:$J$22,2,FALSE),IF(VLOOKUP(I6500,'Cross-Page Data'!$D$4:$F$48,3,FALSE)="hydro",VLOOKUP(E6500,'Cross-Page Data'!$I$4:$J$22,2,FALSE),VLOOKUP(I6500,'Cross-Page Data'!$D$4:$F$48,3,FALSE)))))</f>
        <v>#N/A</v>
      </c>
      <c r="K6500" t="b">
        <f t="shared" si="101"/>
        <v>1</v>
      </c>
    </row>
    <row r="6501" spans="10:11" ht="14.65" customHeight="1" x14ac:dyDescent="0.25">
      <c r="J6501" t="e">
        <f>IF(VLOOKUP(I6501,'Cross-Page Data'!$D$4:$F$48,3,FALSE)="natural gas",VLOOKUP(E6501,'Cross-Page Data'!$I$4:$J$22,2,FALSE),IF(VLOOKUP(I6501,'Cross-Page Data'!$D$4:$F$48,3,FALSE)="solar",IF(E6501="PV","solar PV","solar thermal"),IF(VLOOKUP(I6501,'Cross-Page Data'!$D$4:$F$48,3,FALSE)="wind",VLOOKUP(E6501,'Cross-Page Data'!$I$4:$J$22,2,FALSE),IF(VLOOKUP(I6501,'Cross-Page Data'!$D$4:$F$48,3,FALSE)="hydro",VLOOKUP(E6501,'Cross-Page Data'!$I$4:$J$22,2,FALSE),VLOOKUP(I6501,'Cross-Page Data'!$D$4:$F$48,3,FALSE)))))</f>
        <v>#N/A</v>
      </c>
      <c r="K6501" t="b">
        <f t="shared" si="101"/>
        <v>1</v>
      </c>
    </row>
    <row r="6502" spans="10:11" ht="14.65" customHeight="1" x14ac:dyDescent="0.25">
      <c r="J6502" t="e">
        <f>IF(VLOOKUP(I6502,'Cross-Page Data'!$D$4:$F$48,3,FALSE)="natural gas",VLOOKUP(E6502,'Cross-Page Data'!$I$4:$J$22,2,FALSE),IF(VLOOKUP(I6502,'Cross-Page Data'!$D$4:$F$48,3,FALSE)="solar",IF(E6502="PV","solar PV","solar thermal"),IF(VLOOKUP(I6502,'Cross-Page Data'!$D$4:$F$48,3,FALSE)="wind",VLOOKUP(E6502,'Cross-Page Data'!$I$4:$J$22,2,FALSE),IF(VLOOKUP(I6502,'Cross-Page Data'!$D$4:$F$48,3,FALSE)="hydro",VLOOKUP(E6502,'Cross-Page Data'!$I$4:$J$22,2,FALSE),VLOOKUP(I6502,'Cross-Page Data'!$D$4:$F$48,3,FALSE)))))</f>
        <v>#N/A</v>
      </c>
      <c r="K6502" t="b">
        <f t="shared" si="101"/>
        <v>1</v>
      </c>
    </row>
    <row r="6503" spans="10:11" ht="14.65" customHeight="1" x14ac:dyDescent="0.25">
      <c r="J6503" t="e">
        <f>IF(VLOOKUP(I6503,'Cross-Page Data'!$D$4:$F$48,3,FALSE)="natural gas",VLOOKUP(E6503,'Cross-Page Data'!$I$4:$J$22,2,FALSE),IF(VLOOKUP(I6503,'Cross-Page Data'!$D$4:$F$48,3,FALSE)="solar",IF(E6503="PV","solar PV","solar thermal"),IF(VLOOKUP(I6503,'Cross-Page Data'!$D$4:$F$48,3,FALSE)="wind",VLOOKUP(E6503,'Cross-Page Data'!$I$4:$J$22,2,FALSE),IF(VLOOKUP(I6503,'Cross-Page Data'!$D$4:$F$48,3,FALSE)="hydro",VLOOKUP(E6503,'Cross-Page Data'!$I$4:$J$22,2,FALSE),VLOOKUP(I6503,'Cross-Page Data'!$D$4:$F$48,3,FALSE)))))</f>
        <v>#N/A</v>
      </c>
      <c r="K6503" t="b">
        <f t="shared" si="101"/>
        <v>1</v>
      </c>
    </row>
    <row r="6504" spans="10:11" ht="14.65" customHeight="1" x14ac:dyDescent="0.25">
      <c r="J6504" t="e">
        <f>IF(VLOOKUP(I6504,'Cross-Page Data'!$D$4:$F$48,3,FALSE)="natural gas",VLOOKUP(E6504,'Cross-Page Data'!$I$4:$J$22,2,FALSE),IF(VLOOKUP(I6504,'Cross-Page Data'!$D$4:$F$48,3,FALSE)="solar",IF(E6504="PV","solar PV","solar thermal"),IF(VLOOKUP(I6504,'Cross-Page Data'!$D$4:$F$48,3,FALSE)="wind",VLOOKUP(E6504,'Cross-Page Data'!$I$4:$J$22,2,FALSE),IF(VLOOKUP(I6504,'Cross-Page Data'!$D$4:$F$48,3,FALSE)="hydro",VLOOKUP(E6504,'Cross-Page Data'!$I$4:$J$22,2,FALSE),VLOOKUP(I6504,'Cross-Page Data'!$D$4:$F$48,3,FALSE)))))</f>
        <v>#N/A</v>
      </c>
      <c r="K6504" t="b">
        <f t="shared" si="101"/>
        <v>1</v>
      </c>
    </row>
    <row r="6505" spans="10:11" ht="14.65" customHeight="1" x14ac:dyDescent="0.25">
      <c r="J6505" t="e">
        <f>IF(VLOOKUP(I6505,'Cross-Page Data'!$D$4:$F$48,3,FALSE)="natural gas",VLOOKUP(E6505,'Cross-Page Data'!$I$4:$J$22,2,FALSE),IF(VLOOKUP(I6505,'Cross-Page Data'!$D$4:$F$48,3,FALSE)="solar",IF(E6505="PV","solar PV","solar thermal"),IF(VLOOKUP(I6505,'Cross-Page Data'!$D$4:$F$48,3,FALSE)="wind",VLOOKUP(E6505,'Cross-Page Data'!$I$4:$J$22,2,FALSE),IF(VLOOKUP(I6505,'Cross-Page Data'!$D$4:$F$48,3,FALSE)="hydro",VLOOKUP(E6505,'Cross-Page Data'!$I$4:$J$22,2,FALSE),VLOOKUP(I6505,'Cross-Page Data'!$D$4:$F$48,3,FALSE)))))</f>
        <v>#N/A</v>
      </c>
      <c r="K6505" t="b">
        <f t="shared" si="101"/>
        <v>1</v>
      </c>
    </row>
    <row r="6506" spans="10:11" ht="14.65" customHeight="1" x14ac:dyDescent="0.25">
      <c r="J6506" t="e">
        <f>IF(VLOOKUP(I6506,'Cross-Page Data'!$D$4:$F$48,3,FALSE)="natural gas",VLOOKUP(E6506,'Cross-Page Data'!$I$4:$J$22,2,FALSE),IF(VLOOKUP(I6506,'Cross-Page Data'!$D$4:$F$48,3,FALSE)="solar",IF(E6506="PV","solar PV","solar thermal"),IF(VLOOKUP(I6506,'Cross-Page Data'!$D$4:$F$48,3,FALSE)="wind",VLOOKUP(E6506,'Cross-Page Data'!$I$4:$J$22,2,FALSE),IF(VLOOKUP(I6506,'Cross-Page Data'!$D$4:$F$48,3,FALSE)="hydro",VLOOKUP(E6506,'Cross-Page Data'!$I$4:$J$22,2,FALSE),VLOOKUP(I6506,'Cross-Page Data'!$D$4:$F$48,3,FALSE)))))</f>
        <v>#N/A</v>
      </c>
      <c r="K6506" t="b">
        <f t="shared" si="101"/>
        <v>1</v>
      </c>
    </row>
    <row r="6507" spans="10:11" ht="14.65" customHeight="1" x14ac:dyDescent="0.25">
      <c r="J6507" t="e">
        <f>IF(VLOOKUP(I6507,'Cross-Page Data'!$D$4:$F$48,3,FALSE)="natural gas",VLOOKUP(E6507,'Cross-Page Data'!$I$4:$J$22,2,FALSE),IF(VLOOKUP(I6507,'Cross-Page Data'!$D$4:$F$48,3,FALSE)="solar",IF(E6507="PV","solar PV","solar thermal"),IF(VLOOKUP(I6507,'Cross-Page Data'!$D$4:$F$48,3,FALSE)="wind",VLOOKUP(E6507,'Cross-Page Data'!$I$4:$J$22,2,FALSE),IF(VLOOKUP(I6507,'Cross-Page Data'!$D$4:$F$48,3,FALSE)="hydro",VLOOKUP(E6507,'Cross-Page Data'!$I$4:$J$22,2,FALSE),VLOOKUP(I6507,'Cross-Page Data'!$D$4:$F$48,3,FALSE)))))</f>
        <v>#N/A</v>
      </c>
      <c r="K6507" t="b">
        <f t="shared" si="101"/>
        <v>1</v>
      </c>
    </row>
    <row r="6508" spans="10:11" ht="14.65" customHeight="1" x14ac:dyDescent="0.25">
      <c r="J6508" t="e">
        <f>IF(VLOOKUP(I6508,'Cross-Page Data'!$D$4:$F$48,3,FALSE)="natural gas",VLOOKUP(E6508,'Cross-Page Data'!$I$4:$J$22,2,FALSE),IF(VLOOKUP(I6508,'Cross-Page Data'!$D$4:$F$48,3,FALSE)="solar",IF(E6508="PV","solar PV","solar thermal"),IF(VLOOKUP(I6508,'Cross-Page Data'!$D$4:$F$48,3,FALSE)="wind",VLOOKUP(E6508,'Cross-Page Data'!$I$4:$J$22,2,FALSE),IF(VLOOKUP(I6508,'Cross-Page Data'!$D$4:$F$48,3,FALSE)="hydro",VLOOKUP(E6508,'Cross-Page Data'!$I$4:$J$22,2,FALSE),VLOOKUP(I6508,'Cross-Page Data'!$D$4:$F$48,3,FALSE)))))</f>
        <v>#N/A</v>
      </c>
      <c r="K6508" t="b">
        <f t="shared" si="101"/>
        <v>1</v>
      </c>
    </row>
    <row r="6509" spans="10:11" ht="14.65" customHeight="1" x14ac:dyDescent="0.25">
      <c r="J6509" t="e">
        <f>IF(VLOOKUP(I6509,'Cross-Page Data'!$D$4:$F$48,3,FALSE)="natural gas",VLOOKUP(E6509,'Cross-Page Data'!$I$4:$J$22,2,FALSE),IF(VLOOKUP(I6509,'Cross-Page Data'!$D$4:$F$48,3,FALSE)="solar",IF(E6509="PV","solar PV","solar thermal"),IF(VLOOKUP(I6509,'Cross-Page Data'!$D$4:$F$48,3,FALSE)="wind",VLOOKUP(E6509,'Cross-Page Data'!$I$4:$J$22,2,FALSE),IF(VLOOKUP(I6509,'Cross-Page Data'!$D$4:$F$48,3,FALSE)="hydro",VLOOKUP(E6509,'Cross-Page Data'!$I$4:$J$22,2,FALSE),VLOOKUP(I6509,'Cross-Page Data'!$D$4:$F$48,3,FALSE)))))</f>
        <v>#N/A</v>
      </c>
      <c r="K6509" t="b">
        <f t="shared" si="101"/>
        <v>1</v>
      </c>
    </row>
    <row r="6510" spans="10:11" ht="14.65" customHeight="1" x14ac:dyDescent="0.25">
      <c r="J6510" t="e">
        <f>IF(VLOOKUP(I6510,'Cross-Page Data'!$D$4:$F$48,3,FALSE)="natural gas",VLOOKUP(E6510,'Cross-Page Data'!$I$4:$J$22,2,FALSE),IF(VLOOKUP(I6510,'Cross-Page Data'!$D$4:$F$48,3,FALSE)="solar",IF(E6510="PV","solar PV","solar thermal"),IF(VLOOKUP(I6510,'Cross-Page Data'!$D$4:$F$48,3,FALSE)="wind",VLOOKUP(E6510,'Cross-Page Data'!$I$4:$J$22,2,FALSE),IF(VLOOKUP(I6510,'Cross-Page Data'!$D$4:$F$48,3,FALSE)="hydro",VLOOKUP(E6510,'Cross-Page Data'!$I$4:$J$22,2,FALSE),VLOOKUP(I6510,'Cross-Page Data'!$D$4:$F$48,3,FALSE)))))</f>
        <v>#N/A</v>
      </c>
      <c r="K6510" t="b">
        <f t="shared" si="101"/>
        <v>1</v>
      </c>
    </row>
    <row r="6511" spans="10:11" ht="14.65" customHeight="1" x14ac:dyDescent="0.25">
      <c r="J6511" t="e">
        <f>IF(VLOOKUP(I6511,'Cross-Page Data'!$D$4:$F$48,3,FALSE)="natural gas",VLOOKUP(E6511,'Cross-Page Data'!$I$4:$J$22,2,FALSE),IF(VLOOKUP(I6511,'Cross-Page Data'!$D$4:$F$48,3,FALSE)="solar",IF(E6511="PV","solar PV","solar thermal"),IF(VLOOKUP(I6511,'Cross-Page Data'!$D$4:$F$48,3,FALSE)="wind",VLOOKUP(E6511,'Cross-Page Data'!$I$4:$J$22,2,FALSE),IF(VLOOKUP(I6511,'Cross-Page Data'!$D$4:$F$48,3,FALSE)="hydro",VLOOKUP(E6511,'Cross-Page Data'!$I$4:$J$22,2,FALSE),VLOOKUP(I6511,'Cross-Page Data'!$D$4:$F$48,3,FALSE)))))</f>
        <v>#N/A</v>
      </c>
      <c r="K6511" t="b">
        <f t="shared" si="101"/>
        <v>1</v>
      </c>
    </row>
    <row r="6512" spans="10:11" ht="14.65" customHeight="1" x14ac:dyDescent="0.25">
      <c r="J6512" t="e">
        <f>IF(VLOOKUP(I6512,'Cross-Page Data'!$D$4:$F$48,3,FALSE)="natural gas",VLOOKUP(E6512,'Cross-Page Data'!$I$4:$J$22,2,FALSE),IF(VLOOKUP(I6512,'Cross-Page Data'!$D$4:$F$48,3,FALSE)="solar",IF(E6512="PV","solar PV","solar thermal"),IF(VLOOKUP(I6512,'Cross-Page Data'!$D$4:$F$48,3,FALSE)="wind",VLOOKUP(E6512,'Cross-Page Data'!$I$4:$J$22,2,FALSE),IF(VLOOKUP(I6512,'Cross-Page Data'!$D$4:$F$48,3,FALSE)="hydro",VLOOKUP(E6512,'Cross-Page Data'!$I$4:$J$22,2,FALSE),VLOOKUP(I6512,'Cross-Page Data'!$D$4:$F$48,3,FALSE)))))</f>
        <v>#N/A</v>
      </c>
      <c r="K6512" t="b">
        <f t="shared" si="101"/>
        <v>1</v>
      </c>
    </row>
    <row r="6513" spans="10:11" ht="14.65" customHeight="1" x14ac:dyDescent="0.25">
      <c r="J6513" t="e">
        <f>IF(VLOOKUP(I6513,'Cross-Page Data'!$D$4:$F$48,3,FALSE)="natural gas",VLOOKUP(E6513,'Cross-Page Data'!$I$4:$J$22,2,FALSE),IF(VLOOKUP(I6513,'Cross-Page Data'!$D$4:$F$48,3,FALSE)="solar",IF(E6513="PV","solar PV","solar thermal"),IF(VLOOKUP(I6513,'Cross-Page Data'!$D$4:$F$48,3,FALSE)="wind",VLOOKUP(E6513,'Cross-Page Data'!$I$4:$J$22,2,FALSE),IF(VLOOKUP(I6513,'Cross-Page Data'!$D$4:$F$48,3,FALSE)="hydro",VLOOKUP(E6513,'Cross-Page Data'!$I$4:$J$22,2,FALSE),VLOOKUP(I6513,'Cross-Page Data'!$D$4:$F$48,3,FALSE)))))</f>
        <v>#N/A</v>
      </c>
      <c r="K6513" t="b">
        <f t="shared" si="101"/>
        <v>1</v>
      </c>
    </row>
    <row r="6514" spans="10:11" ht="14.65" customHeight="1" x14ac:dyDescent="0.25">
      <c r="J6514" t="e">
        <f>IF(VLOOKUP(I6514,'Cross-Page Data'!$D$4:$F$48,3,FALSE)="natural gas",VLOOKUP(E6514,'Cross-Page Data'!$I$4:$J$22,2,FALSE),IF(VLOOKUP(I6514,'Cross-Page Data'!$D$4:$F$48,3,FALSE)="solar",IF(E6514="PV","solar PV","solar thermal"),IF(VLOOKUP(I6514,'Cross-Page Data'!$D$4:$F$48,3,FALSE)="wind",VLOOKUP(E6514,'Cross-Page Data'!$I$4:$J$22,2,FALSE),IF(VLOOKUP(I6514,'Cross-Page Data'!$D$4:$F$48,3,FALSE)="hydro",VLOOKUP(E6514,'Cross-Page Data'!$I$4:$J$22,2,FALSE),VLOOKUP(I6514,'Cross-Page Data'!$D$4:$F$48,3,FALSE)))))</f>
        <v>#N/A</v>
      </c>
      <c r="K6514" t="b">
        <f t="shared" si="101"/>
        <v>1</v>
      </c>
    </row>
    <row r="6515" spans="10:11" ht="14.65" customHeight="1" x14ac:dyDescent="0.25">
      <c r="J6515" t="e">
        <f>IF(VLOOKUP(I6515,'Cross-Page Data'!$D$4:$F$48,3,FALSE)="natural gas",VLOOKUP(E6515,'Cross-Page Data'!$I$4:$J$22,2,FALSE),IF(VLOOKUP(I6515,'Cross-Page Data'!$D$4:$F$48,3,FALSE)="solar",IF(E6515="PV","solar PV","solar thermal"),IF(VLOOKUP(I6515,'Cross-Page Data'!$D$4:$F$48,3,FALSE)="wind",VLOOKUP(E6515,'Cross-Page Data'!$I$4:$J$22,2,FALSE),IF(VLOOKUP(I6515,'Cross-Page Data'!$D$4:$F$48,3,FALSE)="hydro",VLOOKUP(E6515,'Cross-Page Data'!$I$4:$J$22,2,FALSE),VLOOKUP(I6515,'Cross-Page Data'!$D$4:$F$48,3,FALSE)))))</f>
        <v>#N/A</v>
      </c>
      <c r="K6515" t="b">
        <f t="shared" si="101"/>
        <v>1</v>
      </c>
    </row>
    <row r="6516" spans="10:11" ht="14.65" customHeight="1" x14ac:dyDescent="0.25">
      <c r="J6516" t="e">
        <f>IF(VLOOKUP(I6516,'Cross-Page Data'!$D$4:$F$48,3,FALSE)="natural gas",VLOOKUP(E6516,'Cross-Page Data'!$I$4:$J$22,2,FALSE),IF(VLOOKUP(I6516,'Cross-Page Data'!$D$4:$F$48,3,FALSE)="solar",IF(E6516="PV","solar PV","solar thermal"),IF(VLOOKUP(I6516,'Cross-Page Data'!$D$4:$F$48,3,FALSE)="wind",VLOOKUP(E6516,'Cross-Page Data'!$I$4:$J$22,2,FALSE),IF(VLOOKUP(I6516,'Cross-Page Data'!$D$4:$F$48,3,FALSE)="hydro",VLOOKUP(E6516,'Cross-Page Data'!$I$4:$J$22,2,FALSE),VLOOKUP(I6516,'Cross-Page Data'!$D$4:$F$48,3,FALSE)))))</f>
        <v>#N/A</v>
      </c>
      <c r="K6516" t="b">
        <f t="shared" si="101"/>
        <v>1</v>
      </c>
    </row>
    <row r="6517" spans="10:11" ht="14.65" customHeight="1" x14ac:dyDescent="0.25">
      <c r="J6517" t="e">
        <f>IF(VLOOKUP(I6517,'Cross-Page Data'!$D$4:$F$48,3,FALSE)="natural gas",VLOOKUP(E6517,'Cross-Page Data'!$I$4:$J$22,2,FALSE),IF(VLOOKUP(I6517,'Cross-Page Data'!$D$4:$F$48,3,FALSE)="solar",IF(E6517="PV","solar PV","solar thermal"),IF(VLOOKUP(I6517,'Cross-Page Data'!$D$4:$F$48,3,FALSE)="wind",VLOOKUP(E6517,'Cross-Page Data'!$I$4:$J$22,2,FALSE),IF(VLOOKUP(I6517,'Cross-Page Data'!$D$4:$F$48,3,FALSE)="hydro",VLOOKUP(E6517,'Cross-Page Data'!$I$4:$J$22,2,FALSE),VLOOKUP(I6517,'Cross-Page Data'!$D$4:$F$48,3,FALSE)))))</f>
        <v>#N/A</v>
      </c>
      <c r="K6517" t="b">
        <f t="shared" si="101"/>
        <v>1</v>
      </c>
    </row>
    <row r="6518" spans="10:11" ht="14.65" customHeight="1" x14ac:dyDescent="0.25">
      <c r="J6518" t="e">
        <f>IF(VLOOKUP(I6518,'Cross-Page Data'!$D$4:$F$48,3,FALSE)="natural gas",VLOOKUP(E6518,'Cross-Page Data'!$I$4:$J$22,2,FALSE),IF(VLOOKUP(I6518,'Cross-Page Data'!$D$4:$F$48,3,FALSE)="solar",IF(E6518="PV","solar PV","solar thermal"),IF(VLOOKUP(I6518,'Cross-Page Data'!$D$4:$F$48,3,FALSE)="wind",VLOOKUP(E6518,'Cross-Page Data'!$I$4:$J$22,2,FALSE),IF(VLOOKUP(I6518,'Cross-Page Data'!$D$4:$F$48,3,FALSE)="hydro",VLOOKUP(E6518,'Cross-Page Data'!$I$4:$J$22,2,FALSE),VLOOKUP(I6518,'Cross-Page Data'!$D$4:$F$48,3,FALSE)))))</f>
        <v>#N/A</v>
      </c>
      <c r="K6518" t="b">
        <f t="shared" si="101"/>
        <v>1</v>
      </c>
    </row>
    <row r="6519" spans="10:11" ht="14.65" customHeight="1" x14ac:dyDescent="0.25">
      <c r="J6519" t="e">
        <f>IF(VLOOKUP(I6519,'Cross-Page Data'!$D$4:$F$48,3,FALSE)="natural gas",VLOOKUP(E6519,'Cross-Page Data'!$I$4:$J$22,2,FALSE),IF(VLOOKUP(I6519,'Cross-Page Data'!$D$4:$F$48,3,FALSE)="solar",IF(E6519="PV","solar PV","solar thermal"),IF(VLOOKUP(I6519,'Cross-Page Data'!$D$4:$F$48,3,FALSE)="wind",VLOOKUP(E6519,'Cross-Page Data'!$I$4:$J$22,2,FALSE),IF(VLOOKUP(I6519,'Cross-Page Data'!$D$4:$F$48,3,FALSE)="hydro",VLOOKUP(E6519,'Cross-Page Data'!$I$4:$J$22,2,FALSE),VLOOKUP(I6519,'Cross-Page Data'!$D$4:$F$48,3,FALSE)))))</f>
        <v>#N/A</v>
      </c>
      <c r="K6519" t="b">
        <f t="shared" si="101"/>
        <v>1</v>
      </c>
    </row>
    <row r="6520" spans="10:11" ht="14.65" customHeight="1" x14ac:dyDescent="0.25">
      <c r="J6520" t="e">
        <f>IF(VLOOKUP(I6520,'Cross-Page Data'!$D$4:$F$48,3,FALSE)="natural gas",VLOOKUP(E6520,'Cross-Page Data'!$I$4:$J$22,2,FALSE),IF(VLOOKUP(I6520,'Cross-Page Data'!$D$4:$F$48,3,FALSE)="solar",IF(E6520="PV","solar PV","solar thermal"),IF(VLOOKUP(I6520,'Cross-Page Data'!$D$4:$F$48,3,FALSE)="wind",VLOOKUP(E6520,'Cross-Page Data'!$I$4:$J$22,2,FALSE),IF(VLOOKUP(I6520,'Cross-Page Data'!$D$4:$F$48,3,FALSE)="hydro",VLOOKUP(E6520,'Cross-Page Data'!$I$4:$J$22,2,FALSE),VLOOKUP(I6520,'Cross-Page Data'!$D$4:$F$48,3,FALSE)))))</f>
        <v>#N/A</v>
      </c>
      <c r="K6520" t="b">
        <f t="shared" si="101"/>
        <v>1</v>
      </c>
    </row>
    <row r="6521" spans="10:11" ht="14.65" customHeight="1" x14ac:dyDescent="0.25">
      <c r="J6521" t="e">
        <f>IF(VLOOKUP(I6521,'Cross-Page Data'!$D$4:$F$48,3,FALSE)="natural gas",VLOOKUP(E6521,'Cross-Page Data'!$I$4:$J$22,2,FALSE),IF(VLOOKUP(I6521,'Cross-Page Data'!$D$4:$F$48,3,FALSE)="solar",IF(E6521="PV","solar PV","solar thermal"),IF(VLOOKUP(I6521,'Cross-Page Data'!$D$4:$F$48,3,FALSE)="wind",VLOOKUP(E6521,'Cross-Page Data'!$I$4:$J$22,2,FALSE),IF(VLOOKUP(I6521,'Cross-Page Data'!$D$4:$F$48,3,FALSE)="hydro",VLOOKUP(E6521,'Cross-Page Data'!$I$4:$J$22,2,FALSE),VLOOKUP(I6521,'Cross-Page Data'!$D$4:$F$48,3,FALSE)))))</f>
        <v>#N/A</v>
      </c>
      <c r="K6521" t="b">
        <f t="shared" si="101"/>
        <v>1</v>
      </c>
    </row>
    <row r="6522" spans="10:11" ht="14.65" customHeight="1" x14ac:dyDescent="0.25">
      <c r="J6522" t="e">
        <f>IF(VLOOKUP(I6522,'Cross-Page Data'!$D$4:$F$48,3,FALSE)="natural gas",VLOOKUP(E6522,'Cross-Page Data'!$I$4:$J$22,2,FALSE),IF(VLOOKUP(I6522,'Cross-Page Data'!$D$4:$F$48,3,FALSE)="solar",IF(E6522="PV","solar PV","solar thermal"),IF(VLOOKUP(I6522,'Cross-Page Data'!$D$4:$F$48,3,FALSE)="wind",VLOOKUP(E6522,'Cross-Page Data'!$I$4:$J$22,2,FALSE),IF(VLOOKUP(I6522,'Cross-Page Data'!$D$4:$F$48,3,FALSE)="hydro",VLOOKUP(E6522,'Cross-Page Data'!$I$4:$J$22,2,FALSE),VLOOKUP(I6522,'Cross-Page Data'!$D$4:$F$48,3,FALSE)))))</f>
        <v>#N/A</v>
      </c>
      <c r="K6522" t="b">
        <f t="shared" si="101"/>
        <v>1</v>
      </c>
    </row>
    <row r="6523" spans="10:11" ht="14.65" customHeight="1" x14ac:dyDescent="0.25">
      <c r="J6523" t="e">
        <f>IF(VLOOKUP(I6523,'Cross-Page Data'!$D$4:$F$48,3,FALSE)="natural gas",VLOOKUP(E6523,'Cross-Page Data'!$I$4:$J$22,2,FALSE),IF(VLOOKUP(I6523,'Cross-Page Data'!$D$4:$F$48,3,FALSE)="solar",IF(E6523="PV","solar PV","solar thermal"),IF(VLOOKUP(I6523,'Cross-Page Data'!$D$4:$F$48,3,FALSE)="wind",VLOOKUP(E6523,'Cross-Page Data'!$I$4:$J$22,2,FALSE),IF(VLOOKUP(I6523,'Cross-Page Data'!$D$4:$F$48,3,FALSE)="hydro",VLOOKUP(E6523,'Cross-Page Data'!$I$4:$J$22,2,FALSE),VLOOKUP(I6523,'Cross-Page Data'!$D$4:$F$48,3,FALSE)))))</f>
        <v>#N/A</v>
      </c>
      <c r="K6523" t="b">
        <f t="shared" si="101"/>
        <v>1</v>
      </c>
    </row>
    <row r="6524" spans="10:11" ht="14.65" customHeight="1" x14ac:dyDescent="0.25">
      <c r="J6524" t="e">
        <f>IF(VLOOKUP(I6524,'Cross-Page Data'!$D$4:$F$48,3,FALSE)="natural gas",VLOOKUP(E6524,'Cross-Page Data'!$I$4:$J$22,2,FALSE),IF(VLOOKUP(I6524,'Cross-Page Data'!$D$4:$F$48,3,FALSE)="solar",IF(E6524="PV","solar PV","solar thermal"),IF(VLOOKUP(I6524,'Cross-Page Data'!$D$4:$F$48,3,FALSE)="wind",VLOOKUP(E6524,'Cross-Page Data'!$I$4:$J$22,2,FALSE),IF(VLOOKUP(I6524,'Cross-Page Data'!$D$4:$F$48,3,FALSE)="hydro",VLOOKUP(E6524,'Cross-Page Data'!$I$4:$J$22,2,FALSE),VLOOKUP(I6524,'Cross-Page Data'!$D$4:$F$48,3,FALSE)))))</f>
        <v>#N/A</v>
      </c>
      <c r="K6524" t="b">
        <f t="shared" si="101"/>
        <v>1</v>
      </c>
    </row>
    <row r="6525" spans="10:11" ht="14.65" customHeight="1" x14ac:dyDescent="0.25">
      <c r="J6525" t="e">
        <f>IF(VLOOKUP(I6525,'Cross-Page Data'!$D$4:$F$48,3,FALSE)="natural gas",VLOOKUP(E6525,'Cross-Page Data'!$I$4:$J$22,2,FALSE),IF(VLOOKUP(I6525,'Cross-Page Data'!$D$4:$F$48,3,FALSE)="solar",IF(E6525="PV","solar PV","solar thermal"),IF(VLOOKUP(I6525,'Cross-Page Data'!$D$4:$F$48,3,FALSE)="wind",VLOOKUP(E6525,'Cross-Page Data'!$I$4:$J$22,2,FALSE),IF(VLOOKUP(I6525,'Cross-Page Data'!$D$4:$F$48,3,FALSE)="hydro",VLOOKUP(E6525,'Cross-Page Data'!$I$4:$J$22,2,FALSE),VLOOKUP(I6525,'Cross-Page Data'!$D$4:$F$48,3,FALSE)))))</f>
        <v>#N/A</v>
      </c>
      <c r="K6525" t="b">
        <f t="shared" si="101"/>
        <v>1</v>
      </c>
    </row>
    <row r="6526" spans="10:11" ht="14.65" customHeight="1" x14ac:dyDescent="0.25">
      <c r="J6526" t="e">
        <f>IF(VLOOKUP(I6526,'Cross-Page Data'!$D$4:$F$48,3,FALSE)="natural gas",VLOOKUP(E6526,'Cross-Page Data'!$I$4:$J$22,2,FALSE),IF(VLOOKUP(I6526,'Cross-Page Data'!$D$4:$F$48,3,FALSE)="solar",IF(E6526="PV","solar PV","solar thermal"),IF(VLOOKUP(I6526,'Cross-Page Data'!$D$4:$F$48,3,FALSE)="wind",VLOOKUP(E6526,'Cross-Page Data'!$I$4:$J$22,2,FALSE),IF(VLOOKUP(I6526,'Cross-Page Data'!$D$4:$F$48,3,FALSE)="hydro",VLOOKUP(E6526,'Cross-Page Data'!$I$4:$J$22,2,FALSE),VLOOKUP(I6526,'Cross-Page Data'!$D$4:$F$48,3,FALSE)))))</f>
        <v>#N/A</v>
      </c>
      <c r="K6526" t="b">
        <f t="shared" si="101"/>
        <v>1</v>
      </c>
    </row>
    <row r="6527" spans="10:11" ht="14.65" customHeight="1" x14ac:dyDescent="0.25">
      <c r="J6527" t="e">
        <f>IF(VLOOKUP(I6527,'Cross-Page Data'!$D$4:$F$48,3,FALSE)="natural gas",VLOOKUP(E6527,'Cross-Page Data'!$I$4:$J$22,2,FALSE),IF(VLOOKUP(I6527,'Cross-Page Data'!$D$4:$F$48,3,FALSE)="solar",IF(E6527="PV","solar PV","solar thermal"),IF(VLOOKUP(I6527,'Cross-Page Data'!$D$4:$F$48,3,FALSE)="wind",VLOOKUP(E6527,'Cross-Page Data'!$I$4:$J$22,2,FALSE),IF(VLOOKUP(I6527,'Cross-Page Data'!$D$4:$F$48,3,FALSE)="hydro",VLOOKUP(E6527,'Cross-Page Data'!$I$4:$J$22,2,FALSE),VLOOKUP(I6527,'Cross-Page Data'!$D$4:$F$48,3,FALSE)))))</f>
        <v>#N/A</v>
      </c>
      <c r="K6527" t="b">
        <f t="shared" si="101"/>
        <v>1</v>
      </c>
    </row>
    <row r="6528" spans="10:11" ht="14.65" customHeight="1" x14ac:dyDescent="0.25">
      <c r="J6528" t="e">
        <f>IF(VLOOKUP(I6528,'Cross-Page Data'!$D$4:$F$48,3,FALSE)="natural gas",VLOOKUP(E6528,'Cross-Page Data'!$I$4:$J$22,2,FALSE),IF(VLOOKUP(I6528,'Cross-Page Data'!$D$4:$F$48,3,FALSE)="solar",IF(E6528="PV","solar PV","solar thermal"),IF(VLOOKUP(I6528,'Cross-Page Data'!$D$4:$F$48,3,FALSE)="wind",VLOOKUP(E6528,'Cross-Page Data'!$I$4:$J$22,2,FALSE),IF(VLOOKUP(I6528,'Cross-Page Data'!$D$4:$F$48,3,FALSE)="hydro",VLOOKUP(E6528,'Cross-Page Data'!$I$4:$J$22,2,FALSE),VLOOKUP(I6528,'Cross-Page Data'!$D$4:$F$48,3,FALSE)))))</f>
        <v>#N/A</v>
      </c>
      <c r="K6528" t="b">
        <f t="shared" si="101"/>
        <v>1</v>
      </c>
    </row>
    <row r="6529" spans="10:11" ht="14.65" customHeight="1" x14ac:dyDescent="0.25">
      <c r="J6529" t="e">
        <f>IF(VLOOKUP(I6529,'Cross-Page Data'!$D$4:$F$48,3,FALSE)="natural gas",VLOOKUP(E6529,'Cross-Page Data'!$I$4:$J$22,2,FALSE),IF(VLOOKUP(I6529,'Cross-Page Data'!$D$4:$F$48,3,FALSE)="solar",IF(E6529="PV","solar PV","solar thermal"),IF(VLOOKUP(I6529,'Cross-Page Data'!$D$4:$F$48,3,FALSE)="wind",VLOOKUP(E6529,'Cross-Page Data'!$I$4:$J$22,2,FALSE),IF(VLOOKUP(I6529,'Cross-Page Data'!$D$4:$F$48,3,FALSE)="hydro",VLOOKUP(E6529,'Cross-Page Data'!$I$4:$J$22,2,FALSE),VLOOKUP(I6529,'Cross-Page Data'!$D$4:$F$48,3,FALSE)))))</f>
        <v>#N/A</v>
      </c>
      <c r="K6529" t="b">
        <f t="shared" si="101"/>
        <v>1</v>
      </c>
    </row>
    <row r="6530" spans="10:11" ht="14.65" customHeight="1" x14ac:dyDescent="0.25">
      <c r="J6530" t="e">
        <f>IF(VLOOKUP(I6530,'Cross-Page Data'!$D$4:$F$48,3,FALSE)="natural gas",VLOOKUP(E6530,'Cross-Page Data'!$I$4:$J$22,2,FALSE),IF(VLOOKUP(I6530,'Cross-Page Data'!$D$4:$F$48,3,FALSE)="solar",IF(E6530="PV","solar PV","solar thermal"),IF(VLOOKUP(I6530,'Cross-Page Data'!$D$4:$F$48,3,FALSE)="wind",VLOOKUP(E6530,'Cross-Page Data'!$I$4:$J$22,2,FALSE),IF(VLOOKUP(I6530,'Cross-Page Data'!$D$4:$F$48,3,FALSE)="hydro",VLOOKUP(E6530,'Cross-Page Data'!$I$4:$J$22,2,FALSE),VLOOKUP(I6530,'Cross-Page Data'!$D$4:$F$48,3,FALSE)))))</f>
        <v>#N/A</v>
      </c>
      <c r="K6530" t="b">
        <f t="shared" si="101"/>
        <v>1</v>
      </c>
    </row>
    <row r="6531" spans="10:11" ht="14.65" customHeight="1" x14ac:dyDescent="0.25">
      <c r="J6531" t="e">
        <f>IF(VLOOKUP(I6531,'Cross-Page Data'!$D$4:$F$48,3,FALSE)="natural gas",VLOOKUP(E6531,'Cross-Page Data'!$I$4:$J$22,2,FALSE),IF(VLOOKUP(I6531,'Cross-Page Data'!$D$4:$F$48,3,FALSE)="solar",IF(E6531="PV","solar PV","solar thermal"),IF(VLOOKUP(I6531,'Cross-Page Data'!$D$4:$F$48,3,FALSE)="wind",VLOOKUP(E6531,'Cross-Page Data'!$I$4:$J$22,2,FALSE),IF(VLOOKUP(I6531,'Cross-Page Data'!$D$4:$F$48,3,FALSE)="hydro",VLOOKUP(E6531,'Cross-Page Data'!$I$4:$J$22,2,FALSE),VLOOKUP(I6531,'Cross-Page Data'!$D$4:$F$48,3,FALSE)))))</f>
        <v>#N/A</v>
      </c>
      <c r="K6531" t="b">
        <f t="shared" si="101"/>
        <v>1</v>
      </c>
    </row>
    <row r="6532" spans="10:11" ht="14.65" customHeight="1" x14ac:dyDescent="0.25">
      <c r="J6532" t="e">
        <f>IF(VLOOKUP(I6532,'Cross-Page Data'!$D$4:$F$48,3,FALSE)="natural gas",VLOOKUP(E6532,'Cross-Page Data'!$I$4:$J$22,2,FALSE),IF(VLOOKUP(I6532,'Cross-Page Data'!$D$4:$F$48,3,FALSE)="solar",IF(E6532="PV","solar PV","solar thermal"),IF(VLOOKUP(I6532,'Cross-Page Data'!$D$4:$F$48,3,FALSE)="wind",VLOOKUP(E6532,'Cross-Page Data'!$I$4:$J$22,2,FALSE),IF(VLOOKUP(I6532,'Cross-Page Data'!$D$4:$F$48,3,FALSE)="hydro",VLOOKUP(E6532,'Cross-Page Data'!$I$4:$J$22,2,FALSE),VLOOKUP(I6532,'Cross-Page Data'!$D$4:$F$48,3,FALSE)))))</f>
        <v>#N/A</v>
      </c>
      <c r="K6532" t="b">
        <f t="shared" si="101"/>
        <v>1</v>
      </c>
    </row>
    <row r="6533" spans="10:11" ht="14.65" customHeight="1" x14ac:dyDescent="0.25">
      <c r="J6533" t="e">
        <f>IF(VLOOKUP(I6533,'Cross-Page Data'!$D$4:$F$48,3,FALSE)="natural gas",VLOOKUP(E6533,'Cross-Page Data'!$I$4:$J$22,2,FALSE),IF(VLOOKUP(I6533,'Cross-Page Data'!$D$4:$F$48,3,FALSE)="solar",IF(E6533="PV","solar PV","solar thermal"),IF(VLOOKUP(I6533,'Cross-Page Data'!$D$4:$F$48,3,FALSE)="wind",VLOOKUP(E6533,'Cross-Page Data'!$I$4:$J$22,2,FALSE),IF(VLOOKUP(I6533,'Cross-Page Data'!$D$4:$F$48,3,FALSE)="hydro",VLOOKUP(E6533,'Cross-Page Data'!$I$4:$J$22,2,FALSE),VLOOKUP(I6533,'Cross-Page Data'!$D$4:$F$48,3,FALSE)))))</f>
        <v>#N/A</v>
      </c>
      <c r="K6533" t="b">
        <f t="shared" ref="K6533:K6596" si="102">IF(AND($N$4=FALSE,OR(H6533="Commercial CHP",H6533="Industrial CHP",H6533="IPP CHP")),FALSE,IF(AND($N$5=FALSE,OR(H6533="Commercial CHP",H6533="Commercial Non-CHP",H6533="industrial chp", H6533="industrial non-chp")),FALSE, TRUE))</f>
        <v>1</v>
      </c>
    </row>
    <row r="6534" spans="10:11" ht="14.65" customHeight="1" x14ac:dyDescent="0.25">
      <c r="J6534" t="e">
        <f>IF(VLOOKUP(I6534,'Cross-Page Data'!$D$4:$F$48,3,FALSE)="natural gas",VLOOKUP(E6534,'Cross-Page Data'!$I$4:$J$22,2,FALSE),IF(VLOOKUP(I6534,'Cross-Page Data'!$D$4:$F$48,3,FALSE)="solar",IF(E6534="PV","solar PV","solar thermal"),IF(VLOOKUP(I6534,'Cross-Page Data'!$D$4:$F$48,3,FALSE)="wind",VLOOKUP(E6534,'Cross-Page Data'!$I$4:$J$22,2,FALSE),IF(VLOOKUP(I6534,'Cross-Page Data'!$D$4:$F$48,3,FALSE)="hydro",VLOOKUP(E6534,'Cross-Page Data'!$I$4:$J$22,2,FALSE),VLOOKUP(I6534,'Cross-Page Data'!$D$4:$F$48,3,FALSE)))))</f>
        <v>#N/A</v>
      </c>
      <c r="K6534" t="b">
        <f t="shared" si="102"/>
        <v>1</v>
      </c>
    </row>
    <row r="6535" spans="10:11" ht="14.65" customHeight="1" x14ac:dyDescent="0.25">
      <c r="J6535" t="e">
        <f>IF(VLOOKUP(I6535,'Cross-Page Data'!$D$4:$F$48,3,FALSE)="natural gas",VLOOKUP(E6535,'Cross-Page Data'!$I$4:$J$22,2,FALSE),IF(VLOOKUP(I6535,'Cross-Page Data'!$D$4:$F$48,3,FALSE)="solar",IF(E6535="PV","solar PV","solar thermal"),IF(VLOOKUP(I6535,'Cross-Page Data'!$D$4:$F$48,3,FALSE)="wind",VLOOKUP(E6535,'Cross-Page Data'!$I$4:$J$22,2,FALSE),IF(VLOOKUP(I6535,'Cross-Page Data'!$D$4:$F$48,3,FALSE)="hydro",VLOOKUP(E6535,'Cross-Page Data'!$I$4:$J$22,2,FALSE),VLOOKUP(I6535,'Cross-Page Data'!$D$4:$F$48,3,FALSE)))))</f>
        <v>#N/A</v>
      </c>
      <c r="K6535" t="b">
        <f t="shared" si="102"/>
        <v>1</v>
      </c>
    </row>
    <row r="6536" spans="10:11" ht="14.65" customHeight="1" x14ac:dyDescent="0.25">
      <c r="J6536" t="e">
        <f>IF(VLOOKUP(I6536,'Cross-Page Data'!$D$4:$F$48,3,FALSE)="natural gas",VLOOKUP(E6536,'Cross-Page Data'!$I$4:$J$22,2,FALSE),IF(VLOOKUP(I6536,'Cross-Page Data'!$D$4:$F$48,3,FALSE)="solar",IF(E6536="PV","solar PV","solar thermal"),IF(VLOOKUP(I6536,'Cross-Page Data'!$D$4:$F$48,3,FALSE)="wind",VLOOKUP(E6536,'Cross-Page Data'!$I$4:$J$22,2,FALSE),IF(VLOOKUP(I6536,'Cross-Page Data'!$D$4:$F$48,3,FALSE)="hydro",VLOOKUP(E6536,'Cross-Page Data'!$I$4:$J$22,2,FALSE),VLOOKUP(I6536,'Cross-Page Data'!$D$4:$F$48,3,FALSE)))))</f>
        <v>#N/A</v>
      </c>
      <c r="K6536" t="b">
        <f t="shared" si="102"/>
        <v>1</v>
      </c>
    </row>
    <row r="6537" spans="10:11" ht="14.65" customHeight="1" x14ac:dyDescent="0.25">
      <c r="J6537" t="e">
        <f>IF(VLOOKUP(I6537,'Cross-Page Data'!$D$4:$F$48,3,FALSE)="natural gas",VLOOKUP(E6537,'Cross-Page Data'!$I$4:$J$22,2,FALSE),IF(VLOOKUP(I6537,'Cross-Page Data'!$D$4:$F$48,3,FALSE)="solar",IF(E6537="PV","solar PV","solar thermal"),IF(VLOOKUP(I6537,'Cross-Page Data'!$D$4:$F$48,3,FALSE)="wind",VLOOKUP(E6537,'Cross-Page Data'!$I$4:$J$22,2,FALSE),IF(VLOOKUP(I6537,'Cross-Page Data'!$D$4:$F$48,3,FALSE)="hydro",VLOOKUP(E6537,'Cross-Page Data'!$I$4:$J$22,2,FALSE),VLOOKUP(I6537,'Cross-Page Data'!$D$4:$F$48,3,FALSE)))))</f>
        <v>#N/A</v>
      </c>
      <c r="K6537" t="b">
        <f t="shared" si="102"/>
        <v>1</v>
      </c>
    </row>
    <row r="6538" spans="10:11" ht="14.65" customHeight="1" x14ac:dyDescent="0.25">
      <c r="J6538" t="e">
        <f>IF(VLOOKUP(I6538,'Cross-Page Data'!$D$4:$F$48,3,FALSE)="natural gas",VLOOKUP(E6538,'Cross-Page Data'!$I$4:$J$22,2,FALSE),IF(VLOOKUP(I6538,'Cross-Page Data'!$D$4:$F$48,3,FALSE)="solar",IF(E6538="PV","solar PV","solar thermal"),IF(VLOOKUP(I6538,'Cross-Page Data'!$D$4:$F$48,3,FALSE)="wind",VLOOKUP(E6538,'Cross-Page Data'!$I$4:$J$22,2,FALSE),IF(VLOOKUP(I6538,'Cross-Page Data'!$D$4:$F$48,3,FALSE)="hydro",VLOOKUP(E6538,'Cross-Page Data'!$I$4:$J$22,2,FALSE),VLOOKUP(I6538,'Cross-Page Data'!$D$4:$F$48,3,FALSE)))))</f>
        <v>#N/A</v>
      </c>
      <c r="K6538" t="b">
        <f t="shared" si="102"/>
        <v>1</v>
      </c>
    </row>
    <row r="6539" spans="10:11" ht="14.65" customHeight="1" x14ac:dyDescent="0.25">
      <c r="J6539" t="e">
        <f>IF(VLOOKUP(I6539,'Cross-Page Data'!$D$4:$F$48,3,FALSE)="natural gas",VLOOKUP(E6539,'Cross-Page Data'!$I$4:$J$22,2,FALSE),IF(VLOOKUP(I6539,'Cross-Page Data'!$D$4:$F$48,3,FALSE)="solar",IF(E6539="PV","solar PV","solar thermal"),IF(VLOOKUP(I6539,'Cross-Page Data'!$D$4:$F$48,3,FALSE)="wind",VLOOKUP(E6539,'Cross-Page Data'!$I$4:$J$22,2,FALSE),IF(VLOOKUP(I6539,'Cross-Page Data'!$D$4:$F$48,3,FALSE)="hydro",VLOOKUP(E6539,'Cross-Page Data'!$I$4:$J$22,2,FALSE),VLOOKUP(I6539,'Cross-Page Data'!$D$4:$F$48,3,FALSE)))))</f>
        <v>#N/A</v>
      </c>
      <c r="K6539" t="b">
        <f t="shared" si="102"/>
        <v>1</v>
      </c>
    </row>
    <row r="6540" spans="10:11" ht="14.65" customHeight="1" x14ac:dyDescent="0.25">
      <c r="J6540" t="e">
        <f>IF(VLOOKUP(I6540,'Cross-Page Data'!$D$4:$F$48,3,FALSE)="natural gas",VLOOKUP(E6540,'Cross-Page Data'!$I$4:$J$22,2,FALSE),IF(VLOOKUP(I6540,'Cross-Page Data'!$D$4:$F$48,3,FALSE)="solar",IF(E6540="PV","solar PV","solar thermal"),IF(VLOOKUP(I6540,'Cross-Page Data'!$D$4:$F$48,3,FALSE)="wind",VLOOKUP(E6540,'Cross-Page Data'!$I$4:$J$22,2,FALSE),IF(VLOOKUP(I6540,'Cross-Page Data'!$D$4:$F$48,3,FALSE)="hydro",VLOOKUP(E6540,'Cross-Page Data'!$I$4:$J$22,2,FALSE),VLOOKUP(I6540,'Cross-Page Data'!$D$4:$F$48,3,FALSE)))))</f>
        <v>#N/A</v>
      </c>
      <c r="K6540" t="b">
        <f t="shared" si="102"/>
        <v>1</v>
      </c>
    </row>
    <row r="6541" spans="10:11" ht="14.65" customHeight="1" x14ac:dyDescent="0.25">
      <c r="J6541" t="e">
        <f>IF(VLOOKUP(I6541,'Cross-Page Data'!$D$4:$F$48,3,FALSE)="natural gas",VLOOKUP(E6541,'Cross-Page Data'!$I$4:$J$22,2,FALSE),IF(VLOOKUP(I6541,'Cross-Page Data'!$D$4:$F$48,3,FALSE)="solar",IF(E6541="PV","solar PV","solar thermal"),IF(VLOOKUP(I6541,'Cross-Page Data'!$D$4:$F$48,3,FALSE)="wind",VLOOKUP(E6541,'Cross-Page Data'!$I$4:$J$22,2,FALSE),IF(VLOOKUP(I6541,'Cross-Page Data'!$D$4:$F$48,3,FALSE)="hydro",VLOOKUP(E6541,'Cross-Page Data'!$I$4:$J$22,2,FALSE),VLOOKUP(I6541,'Cross-Page Data'!$D$4:$F$48,3,FALSE)))))</f>
        <v>#N/A</v>
      </c>
      <c r="K6541" t="b">
        <f t="shared" si="102"/>
        <v>1</v>
      </c>
    </row>
    <row r="6542" spans="10:11" ht="14.65" customHeight="1" x14ac:dyDescent="0.25">
      <c r="J6542" t="e">
        <f>IF(VLOOKUP(I6542,'Cross-Page Data'!$D$4:$F$48,3,FALSE)="natural gas",VLOOKUP(E6542,'Cross-Page Data'!$I$4:$J$22,2,FALSE),IF(VLOOKUP(I6542,'Cross-Page Data'!$D$4:$F$48,3,FALSE)="solar",IF(E6542="PV","solar PV","solar thermal"),IF(VLOOKUP(I6542,'Cross-Page Data'!$D$4:$F$48,3,FALSE)="wind",VLOOKUP(E6542,'Cross-Page Data'!$I$4:$J$22,2,FALSE),IF(VLOOKUP(I6542,'Cross-Page Data'!$D$4:$F$48,3,FALSE)="hydro",VLOOKUP(E6542,'Cross-Page Data'!$I$4:$J$22,2,FALSE),VLOOKUP(I6542,'Cross-Page Data'!$D$4:$F$48,3,FALSE)))))</f>
        <v>#N/A</v>
      </c>
      <c r="K6542" t="b">
        <f t="shared" si="102"/>
        <v>1</v>
      </c>
    </row>
    <row r="6543" spans="10:11" ht="14.65" customHeight="1" x14ac:dyDescent="0.25">
      <c r="J6543" t="e">
        <f>IF(VLOOKUP(I6543,'Cross-Page Data'!$D$4:$F$48,3,FALSE)="natural gas",VLOOKUP(E6543,'Cross-Page Data'!$I$4:$J$22,2,FALSE),IF(VLOOKUP(I6543,'Cross-Page Data'!$D$4:$F$48,3,FALSE)="solar",IF(E6543="PV","solar PV","solar thermal"),IF(VLOOKUP(I6543,'Cross-Page Data'!$D$4:$F$48,3,FALSE)="wind",VLOOKUP(E6543,'Cross-Page Data'!$I$4:$J$22,2,FALSE),IF(VLOOKUP(I6543,'Cross-Page Data'!$D$4:$F$48,3,FALSE)="hydro",VLOOKUP(E6543,'Cross-Page Data'!$I$4:$J$22,2,FALSE),VLOOKUP(I6543,'Cross-Page Data'!$D$4:$F$48,3,FALSE)))))</f>
        <v>#N/A</v>
      </c>
      <c r="K6543" t="b">
        <f t="shared" si="102"/>
        <v>1</v>
      </c>
    </row>
    <row r="6544" spans="10:11" ht="14.65" customHeight="1" x14ac:dyDescent="0.25">
      <c r="J6544" t="e">
        <f>IF(VLOOKUP(I6544,'Cross-Page Data'!$D$4:$F$48,3,FALSE)="natural gas",VLOOKUP(E6544,'Cross-Page Data'!$I$4:$J$22,2,FALSE),IF(VLOOKUP(I6544,'Cross-Page Data'!$D$4:$F$48,3,FALSE)="solar",IF(E6544="PV","solar PV","solar thermal"),IF(VLOOKUP(I6544,'Cross-Page Data'!$D$4:$F$48,3,FALSE)="wind",VLOOKUP(E6544,'Cross-Page Data'!$I$4:$J$22,2,FALSE),IF(VLOOKUP(I6544,'Cross-Page Data'!$D$4:$F$48,3,FALSE)="hydro",VLOOKUP(E6544,'Cross-Page Data'!$I$4:$J$22,2,FALSE),VLOOKUP(I6544,'Cross-Page Data'!$D$4:$F$48,3,FALSE)))))</f>
        <v>#N/A</v>
      </c>
      <c r="K6544" t="b">
        <f t="shared" si="102"/>
        <v>1</v>
      </c>
    </row>
    <row r="6545" spans="10:11" ht="14.65" customHeight="1" x14ac:dyDescent="0.25">
      <c r="J6545" t="e">
        <f>IF(VLOOKUP(I6545,'Cross-Page Data'!$D$4:$F$48,3,FALSE)="natural gas",VLOOKUP(E6545,'Cross-Page Data'!$I$4:$J$22,2,FALSE),IF(VLOOKUP(I6545,'Cross-Page Data'!$D$4:$F$48,3,FALSE)="solar",IF(E6545="PV","solar PV","solar thermal"),IF(VLOOKUP(I6545,'Cross-Page Data'!$D$4:$F$48,3,FALSE)="wind",VLOOKUP(E6545,'Cross-Page Data'!$I$4:$J$22,2,FALSE),IF(VLOOKUP(I6545,'Cross-Page Data'!$D$4:$F$48,3,FALSE)="hydro",VLOOKUP(E6545,'Cross-Page Data'!$I$4:$J$22,2,FALSE),VLOOKUP(I6545,'Cross-Page Data'!$D$4:$F$48,3,FALSE)))))</f>
        <v>#N/A</v>
      </c>
      <c r="K6545" t="b">
        <f t="shared" si="102"/>
        <v>1</v>
      </c>
    </row>
    <row r="6546" spans="10:11" ht="14.65" customHeight="1" x14ac:dyDescent="0.25">
      <c r="J6546" t="e">
        <f>IF(VLOOKUP(I6546,'Cross-Page Data'!$D$4:$F$48,3,FALSE)="natural gas",VLOOKUP(E6546,'Cross-Page Data'!$I$4:$J$22,2,FALSE),IF(VLOOKUP(I6546,'Cross-Page Data'!$D$4:$F$48,3,FALSE)="solar",IF(E6546="PV","solar PV","solar thermal"),IF(VLOOKUP(I6546,'Cross-Page Data'!$D$4:$F$48,3,FALSE)="wind",VLOOKUP(E6546,'Cross-Page Data'!$I$4:$J$22,2,FALSE),IF(VLOOKUP(I6546,'Cross-Page Data'!$D$4:$F$48,3,FALSE)="hydro",VLOOKUP(E6546,'Cross-Page Data'!$I$4:$J$22,2,FALSE),VLOOKUP(I6546,'Cross-Page Data'!$D$4:$F$48,3,FALSE)))))</f>
        <v>#N/A</v>
      </c>
      <c r="K6546" t="b">
        <f t="shared" si="102"/>
        <v>1</v>
      </c>
    </row>
    <row r="6547" spans="10:11" ht="14.65" customHeight="1" x14ac:dyDescent="0.25">
      <c r="J6547" t="e">
        <f>IF(VLOOKUP(I6547,'Cross-Page Data'!$D$4:$F$48,3,FALSE)="natural gas",VLOOKUP(E6547,'Cross-Page Data'!$I$4:$J$22,2,FALSE),IF(VLOOKUP(I6547,'Cross-Page Data'!$D$4:$F$48,3,FALSE)="solar",IF(E6547="PV","solar PV","solar thermal"),IF(VLOOKUP(I6547,'Cross-Page Data'!$D$4:$F$48,3,FALSE)="wind",VLOOKUP(E6547,'Cross-Page Data'!$I$4:$J$22,2,FALSE),IF(VLOOKUP(I6547,'Cross-Page Data'!$D$4:$F$48,3,FALSE)="hydro",VLOOKUP(E6547,'Cross-Page Data'!$I$4:$J$22,2,FALSE),VLOOKUP(I6547,'Cross-Page Data'!$D$4:$F$48,3,FALSE)))))</f>
        <v>#N/A</v>
      </c>
      <c r="K6547" t="b">
        <f t="shared" si="102"/>
        <v>1</v>
      </c>
    </row>
    <row r="6548" spans="10:11" ht="14.65" customHeight="1" x14ac:dyDescent="0.25">
      <c r="J6548" t="e">
        <f>IF(VLOOKUP(I6548,'Cross-Page Data'!$D$4:$F$48,3,FALSE)="natural gas",VLOOKUP(E6548,'Cross-Page Data'!$I$4:$J$22,2,FALSE),IF(VLOOKUP(I6548,'Cross-Page Data'!$D$4:$F$48,3,FALSE)="solar",IF(E6548="PV","solar PV","solar thermal"),IF(VLOOKUP(I6548,'Cross-Page Data'!$D$4:$F$48,3,FALSE)="wind",VLOOKUP(E6548,'Cross-Page Data'!$I$4:$J$22,2,FALSE),IF(VLOOKUP(I6548,'Cross-Page Data'!$D$4:$F$48,3,FALSE)="hydro",VLOOKUP(E6548,'Cross-Page Data'!$I$4:$J$22,2,FALSE),VLOOKUP(I6548,'Cross-Page Data'!$D$4:$F$48,3,FALSE)))))</f>
        <v>#N/A</v>
      </c>
      <c r="K6548" t="b">
        <f t="shared" si="102"/>
        <v>1</v>
      </c>
    </row>
    <row r="6549" spans="10:11" ht="14.65" customHeight="1" x14ac:dyDescent="0.25">
      <c r="J6549" t="e">
        <f>IF(VLOOKUP(I6549,'Cross-Page Data'!$D$4:$F$48,3,FALSE)="natural gas",VLOOKUP(E6549,'Cross-Page Data'!$I$4:$J$22,2,FALSE),IF(VLOOKUP(I6549,'Cross-Page Data'!$D$4:$F$48,3,FALSE)="solar",IF(E6549="PV","solar PV","solar thermal"),IF(VLOOKUP(I6549,'Cross-Page Data'!$D$4:$F$48,3,FALSE)="wind",VLOOKUP(E6549,'Cross-Page Data'!$I$4:$J$22,2,FALSE),IF(VLOOKUP(I6549,'Cross-Page Data'!$D$4:$F$48,3,FALSE)="hydro",VLOOKUP(E6549,'Cross-Page Data'!$I$4:$J$22,2,FALSE),VLOOKUP(I6549,'Cross-Page Data'!$D$4:$F$48,3,FALSE)))))</f>
        <v>#N/A</v>
      </c>
      <c r="K6549" t="b">
        <f t="shared" si="102"/>
        <v>1</v>
      </c>
    </row>
    <row r="6550" spans="10:11" ht="14.65" customHeight="1" x14ac:dyDescent="0.25">
      <c r="J6550" t="e">
        <f>IF(VLOOKUP(I6550,'Cross-Page Data'!$D$4:$F$48,3,FALSE)="natural gas",VLOOKUP(E6550,'Cross-Page Data'!$I$4:$J$22,2,FALSE),IF(VLOOKUP(I6550,'Cross-Page Data'!$D$4:$F$48,3,FALSE)="solar",IF(E6550="PV","solar PV","solar thermal"),IF(VLOOKUP(I6550,'Cross-Page Data'!$D$4:$F$48,3,FALSE)="wind",VLOOKUP(E6550,'Cross-Page Data'!$I$4:$J$22,2,FALSE),IF(VLOOKUP(I6550,'Cross-Page Data'!$D$4:$F$48,3,FALSE)="hydro",VLOOKUP(E6550,'Cross-Page Data'!$I$4:$J$22,2,FALSE),VLOOKUP(I6550,'Cross-Page Data'!$D$4:$F$48,3,FALSE)))))</f>
        <v>#N/A</v>
      </c>
      <c r="K6550" t="b">
        <f t="shared" si="102"/>
        <v>1</v>
      </c>
    </row>
    <row r="6551" spans="10:11" ht="14.65" customHeight="1" x14ac:dyDescent="0.25">
      <c r="J6551" t="e">
        <f>IF(VLOOKUP(I6551,'Cross-Page Data'!$D$4:$F$48,3,FALSE)="natural gas",VLOOKUP(E6551,'Cross-Page Data'!$I$4:$J$22,2,FALSE),IF(VLOOKUP(I6551,'Cross-Page Data'!$D$4:$F$48,3,FALSE)="solar",IF(E6551="PV","solar PV","solar thermal"),IF(VLOOKUP(I6551,'Cross-Page Data'!$D$4:$F$48,3,FALSE)="wind",VLOOKUP(E6551,'Cross-Page Data'!$I$4:$J$22,2,FALSE),IF(VLOOKUP(I6551,'Cross-Page Data'!$D$4:$F$48,3,FALSE)="hydro",VLOOKUP(E6551,'Cross-Page Data'!$I$4:$J$22,2,FALSE),VLOOKUP(I6551,'Cross-Page Data'!$D$4:$F$48,3,FALSE)))))</f>
        <v>#N/A</v>
      </c>
      <c r="K6551" t="b">
        <f t="shared" si="102"/>
        <v>1</v>
      </c>
    </row>
    <row r="6552" spans="10:11" ht="14.65" customHeight="1" x14ac:dyDescent="0.25">
      <c r="J6552" t="e">
        <f>IF(VLOOKUP(I6552,'Cross-Page Data'!$D$4:$F$48,3,FALSE)="natural gas",VLOOKUP(E6552,'Cross-Page Data'!$I$4:$J$22,2,FALSE),IF(VLOOKUP(I6552,'Cross-Page Data'!$D$4:$F$48,3,FALSE)="solar",IF(E6552="PV","solar PV","solar thermal"),IF(VLOOKUP(I6552,'Cross-Page Data'!$D$4:$F$48,3,FALSE)="wind",VLOOKUP(E6552,'Cross-Page Data'!$I$4:$J$22,2,FALSE),IF(VLOOKUP(I6552,'Cross-Page Data'!$D$4:$F$48,3,FALSE)="hydro",VLOOKUP(E6552,'Cross-Page Data'!$I$4:$J$22,2,FALSE),VLOOKUP(I6552,'Cross-Page Data'!$D$4:$F$48,3,FALSE)))))</f>
        <v>#N/A</v>
      </c>
      <c r="K6552" t="b">
        <f t="shared" si="102"/>
        <v>1</v>
      </c>
    </row>
    <row r="6553" spans="10:11" ht="14.65" customHeight="1" x14ac:dyDescent="0.25">
      <c r="J6553" t="e">
        <f>IF(VLOOKUP(I6553,'Cross-Page Data'!$D$4:$F$48,3,FALSE)="natural gas",VLOOKUP(E6553,'Cross-Page Data'!$I$4:$J$22,2,FALSE),IF(VLOOKUP(I6553,'Cross-Page Data'!$D$4:$F$48,3,FALSE)="solar",IF(E6553="PV","solar PV","solar thermal"),IF(VLOOKUP(I6553,'Cross-Page Data'!$D$4:$F$48,3,FALSE)="wind",VLOOKUP(E6553,'Cross-Page Data'!$I$4:$J$22,2,FALSE),IF(VLOOKUP(I6553,'Cross-Page Data'!$D$4:$F$48,3,FALSE)="hydro",VLOOKUP(E6553,'Cross-Page Data'!$I$4:$J$22,2,FALSE),VLOOKUP(I6553,'Cross-Page Data'!$D$4:$F$48,3,FALSE)))))</f>
        <v>#N/A</v>
      </c>
      <c r="K6553" t="b">
        <f t="shared" si="102"/>
        <v>1</v>
      </c>
    </row>
    <row r="6554" spans="10:11" ht="14.65" customHeight="1" x14ac:dyDescent="0.25">
      <c r="J6554" t="e">
        <f>IF(VLOOKUP(I6554,'Cross-Page Data'!$D$4:$F$48,3,FALSE)="natural gas",VLOOKUP(E6554,'Cross-Page Data'!$I$4:$J$22,2,FALSE),IF(VLOOKUP(I6554,'Cross-Page Data'!$D$4:$F$48,3,FALSE)="solar",IF(E6554="PV","solar PV","solar thermal"),IF(VLOOKUP(I6554,'Cross-Page Data'!$D$4:$F$48,3,FALSE)="wind",VLOOKUP(E6554,'Cross-Page Data'!$I$4:$J$22,2,FALSE),IF(VLOOKUP(I6554,'Cross-Page Data'!$D$4:$F$48,3,FALSE)="hydro",VLOOKUP(E6554,'Cross-Page Data'!$I$4:$J$22,2,FALSE),VLOOKUP(I6554,'Cross-Page Data'!$D$4:$F$48,3,FALSE)))))</f>
        <v>#N/A</v>
      </c>
      <c r="K6554" t="b">
        <f t="shared" si="102"/>
        <v>1</v>
      </c>
    </row>
    <row r="6555" spans="10:11" ht="14.65" customHeight="1" x14ac:dyDescent="0.25">
      <c r="J6555" t="e">
        <f>IF(VLOOKUP(I6555,'Cross-Page Data'!$D$4:$F$48,3,FALSE)="natural gas",VLOOKUP(E6555,'Cross-Page Data'!$I$4:$J$22,2,FALSE),IF(VLOOKUP(I6555,'Cross-Page Data'!$D$4:$F$48,3,FALSE)="solar",IF(E6555="PV","solar PV","solar thermal"),IF(VLOOKUP(I6555,'Cross-Page Data'!$D$4:$F$48,3,FALSE)="wind",VLOOKUP(E6555,'Cross-Page Data'!$I$4:$J$22,2,FALSE),IF(VLOOKUP(I6555,'Cross-Page Data'!$D$4:$F$48,3,FALSE)="hydro",VLOOKUP(E6555,'Cross-Page Data'!$I$4:$J$22,2,FALSE),VLOOKUP(I6555,'Cross-Page Data'!$D$4:$F$48,3,FALSE)))))</f>
        <v>#N/A</v>
      </c>
      <c r="K6555" t="b">
        <f t="shared" si="102"/>
        <v>1</v>
      </c>
    </row>
    <row r="6556" spans="10:11" ht="14.65" customHeight="1" x14ac:dyDescent="0.25">
      <c r="J6556" t="e">
        <f>IF(VLOOKUP(I6556,'Cross-Page Data'!$D$4:$F$48,3,FALSE)="natural gas",VLOOKUP(E6556,'Cross-Page Data'!$I$4:$J$22,2,FALSE),IF(VLOOKUP(I6556,'Cross-Page Data'!$D$4:$F$48,3,FALSE)="solar",IF(E6556="PV","solar PV","solar thermal"),IF(VLOOKUP(I6556,'Cross-Page Data'!$D$4:$F$48,3,FALSE)="wind",VLOOKUP(E6556,'Cross-Page Data'!$I$4:$J$22,2,FALSE),IF(VLOOKUP(I6556,'Cross-Page Data'!$D$4:$F$48,3,FALSE)="hydro",VLOOKUP(E6556,'Cross-Page Data'!$I$4:$J$22,2,FALSE),VLOOKUP(I6556,'Cross-Page Data'!$D$4:$F$48,3,FALSE)))))</f>
        <v>#N/A</v>
      </c>
      <c r="K6556" t="b">
        <f t="shared" si="102"/>
        <v>1</v>
      </c>
    </row>
    <row r="6557" spans="10:11" ht="14.65" customHeight="1" x14ac:dyDescent="0.25">
      <c r="J6557" t="e">
        <f>IF(VLOOKUP(I6557,'Cross-Page Data'!$D$4:$F$48,3,FALSE)="natural gas",VLOOKUP(E6557,'Cross-Page Data'!$I$4:$J$22,2,FALSE),IF(VLOOKUP(I6557,'Cross-Page Data'!$D$4:$F$48,3,FALSE)="solar",IF(E6557="PV","solar PV","solar thermal"),IF(VLOOKUP(I6557,'Cross-Page Data'!$D$4:$F$48,3,FALSE)="wind",VLOOKUP(E6557,'Cross-Page Data'!$I$4:$J$22,2,FALSE),IF(VLOOKUP(I6557,'Cross-Page Data'!$D$4:$F$48,3,FALSE)="hydro",VLOOKUP(E6557,'Cross-Page Data'!$I$4:$J$22,2,FALSE),VLOOKUP(I6557,'Cross-Page Data'!$D$4:$F$48,3,FALSE)))))</f>
        <v>#N/A</v>
      </c>
      <c r="K6557" t="b">
        <f t="shared" si="102"/>
        <v>1</v>
      </c>
    </row>
    <row r="6558" spans="10:11" ht="14.65" customHeight="1" x14ac:dyDescent="0.25">
      <c r="J6558" t="e">
        <f>IF(VLOOKUP(I6558,'Cross-Page Data'!$D$4:$F$48,3,FALSE)="natural gas",VLOOKUP(E6558,'Cross-Page Data'!$I$4:$J$22,2,FALSE),IF(VLOOKUP(I6558,'Cross-Page Data'!$D$4:$F$48,3,FALSE)="solar",IF(E6558="PV","solar PV","solar thermal"),IF(VLOOKUP(I6558,'Cross-Page Data'!$D$4:$F$48,3,FALSE)="wind",VLOOKUP(E6558,'Cross-Page Data'!$I$4:$J$22,2,FALSE),IF(VLOOKUP(I6558,'Cross-Page Data'!$D$4:$F$48,3,FALSE)="hydro",VLOOKUP(E6558,'Cross-Page Data'!$I$4:$J$22,2,FALSE),VLOOKUP(I6558,'Cross-Page Data'!$D$4:$F$48,3,FALSE)))))</f>
        <v>#N/A</v>
      </c>
      <c r="K6558" t="b">
        <f t="shared" si="102"/>
        <v>1</v>
      </c>
    </row>
    <row r="6559" spans="10:11" ht="14.65" customHeight="1" x14ac:dyDescent="0.25">
      <c r="J6559" t="e">
        <f>IF(VLOOKUP(I6559,'Cross-Page Data'!$D$4:$F$48,3,FALSE)="natural gas",VLOOKUP(E6559,'Cross-Page Data'!$I$4:$J$22,2,FALSE),IF(VLOOKUP(I6559,'Cross-Page Data'!$D$4:$F$48,3,FALSE)="solar",IF(E6559="PV","solar PV","solar thermal"),IF(VLOOKUP(I6559,'Cross-Page Data'!$D$4:$F$48,3,FALSE)="wind",VLOOKUP(E6559,'Cross-Page Data'!$I$4:$J$22,2,FALSE),IF(VLOOKUP(I6559,'Cross-Page Data'!$D$4:$F$48,3,FALSE)="hydro",VLOOKUP(E6559,'Cross-Page Data'!$I$4:$J$22,2,FALSE),VLOOKUP(I6559,'Cross-Page Data'!$D$4:$F$48,3,FALSE)))))</f>
        <v>#N/A</v>
      </c>
      <c r="K6559" t="b">
        <f t="shared" si="102"/>
        <v>1</v>
      </c>
    </row>
    <row r="6560" spans="10:11" ht="14.65" customHeight="1" x14ac:dyDescent="0.25">
      <c r="J6560" t="e">
        <f>IF(VLOOKUP(I6560,'Cross-Page Data'!$D$4:$F$48,3,FALSE)="natural gas",VLOOKUP(E6560,'Cross-Page Data'!$I$4:$J$22,2,FALSE),IF(VLOOKUP(I6560,'Cross-Page Data'!$D$4:$F$48,3,FALSE)="solar",IF(E6560="PV","solar PV","solar thermal"),IF(VLOOKUP(I6560,'Cross-Page Data'!$D$4:$F$48,3,FALSE)="wind",VLOOKUP(E6560,'Cross-Page Data'!$I$4:$J$22,2,FALSE),IF(VLOOKUP(I6560,'Cross-Page Data'!$D$4:$F$48,3,FALSE)="hydro",VLOOKUP(E6560,'Cross-Page Data'!$I$4:$J$22,2,FALSE),VLOOKUP(I6560,'Cross-Page Data'!$D$4:$F$48,3,FALSE)))))</f>
        <v>#N/A</v>
      </c>
      <c r="K6560" t="b">
        <f t="shared" si="102"/>
        <v>1</v>
      </c>
    </row>
    <row r="6561" spans="10:11" ht="14.65" customHeight="1" x14ac:dyDescent="0.25">
      <c r="J6561" t="e">
        <f>IF(VLOOKUP(I6561,'Cross-Page Data'!$D$4:$F$48,3,FALSE)="natural gas",VLOOKUP(E6561,'Cross-Page Data'!$I$4:$J$22,2,FALSE),IF(VLOOKUP(I6561,'Cross-Page Data'!$D$4:$F$48,3,FALSE)="solar",IF(E6561="PV","solar PV","solar thermal"),IF(VLOOKUP(I6561,'Cross-Page Data'!$D$4:$F$48,3,FALSE)="wind",VLOOKUP(E6561,'Cross-Page Data'!$I$4:$J$22,2,FALSE),IF(VLOOKUP(I6561,'Cross-Page Data'!$D$4:$F$48,3,FALSE)="hydro",VLOOKUP(E6561,'Cross-Page Data'!$I$4:$J$22,2,FALSE),VLOOKUP(I6561,'Cross-Page Data'!$D$4:$F$48,3,FALSE)))))</f>
        <v>#N/A</v>
      </c>
      <c r="K6561" t="b">
        <f t="shared" si="102"/>
        <v>1</v>
      </c>
    </row>
    <row r="6562" spans="10:11" ht="14.65" customHeight="1" x14ac:dyDescent="0.25">
      <c r="J6562" t="e">
        <f>IF(VLOOKUP(I6562,'Cross-Page Data'!$D$4:$F$48,3,FALSE)="natural gas",VLOOKUP(E6562,'Cross-Page Data'!$I$4:$J$22,2,FALSE),IF(VLOOKUP(I6562,'Cross-Page Data'!$D$4:$F$48,3,FALSE)="solar",IF(E6562="PV","solar PV","solar thermal"),IF(VLOOKUP(I6562,'Cross-Page Data'!$D$4:$F$48,3,FALSE)="wind",VLOOKUP(E6562,'Cross-Page Data'!$I$4:$J$22,2,FALSE),IF(VLOOKUP(I6562,'Cross-Page Data'!$D$4:$F$48,3,FALSE)="hydro",VLOOKUP(E6562,'Cross-Page Data'!$I$4:$J$22,2,FALSE),VLOOKUP(I6562,'Cross-Page Data'!$D$4:$F$48,3,FALSE)))))</f>
        <v>#N/A</v>
      </c>
      <c r="K6562" t="b">
        <f t="shared" si="102"/>
        <v>1</v>
      </c>
    </row>
    <row r="6563" spans="10:11" ht="14.65" customHeight="1" x14ac:dyDescent="0.25">
      <c r="J6563" t="e">
        <f>IF(VLOOKUP(I6563,'Cross-Page Data'!$D$4:$F$48,3,FALSE)="natural gas",VLOOKUP(E6563,'Cross-Page Data'!$I$4:$J$22,2,FALSE),IF(VLOOKUP(I6563,'Cross-Page Data'!$D$4:$F$48,3,FALSE)="solar",IF(E6563="PV","solar PV","solar thermal"),IF(VLOOKUP(I6563,'Cross-Page Data'!$D$4:$F$48,3,FALSE)="wind",VLOOKUP(E6563,'Cross-Page Data'!$I$4:$J$22,2,FALSE),IF(VLOOKUP(I6563,'Cross-Page Data'!$D$4:$F$48,3,FALSE)="hydro",VLOOKUP(E6563,'Cross-Page Data'!$I$4:$J$22,2,FALSE),VLOOKUP(I6563,'Cross-Page Data'!$D$4:$F$48,3,FALSE)))))</f>
        <v>#N/A</v>
      </c>
      <c r="K6563" t="b">
        <f t="shared" si="102"/>
        <v>1</v>
      </c>
    </row>
    <row r="6564" spans="10:11" ht="14.65" customHeight="1" x14ac:dyDescent="0.25">
      <c r="J6564" t="e">
        <f>IF(VLOOKUP(I6564,'Cross-Page Data'!$D$4:$F$48,3,FALSE)="natural gas",VLOOKUP(E6564,'Cross-Page Data'!$I$4:$J$22,2,FALSE),IF(VLOOKUP(I6564,'Cross-Page Data'!$D$4:$F$48,3,FALSE)="solar",IF(E6564="PV","solar PV","solar thermal"),IF(VLOOKUP(I6564,'Cross-Page Data'!$D$4:$F$48,3,FALSE)="wind",VLOOKUP(E6564,'Cross-Page Data'!$I$4:$J$22,2,FALSE),IF(VLOOKUP(I6564,'Cross-Page Data'!$D$4:$F$48,3,FALSE)="hydro",VLOOKUP(E6564,'Cross-Page Data'!$I$4:$J$22,2,FALSE),VLOOKUP(I6564,'Cross-Page Data'!$D$4:$F$48,3,FALSE)))))</f>
        <v>#N/A</v>
      </c>
      <c r="K6564" t="b">
        <f t="shared" si="102"/>
        <v>1</v>
      </c>
    </row>
    <row r="6565" spans="10:11" ht="14.65" customHeight="1" x14ac:dyDescent="0.25">
      <c r="J6565" t="e">
        <f>IF(VLOOKUP(I6565,'Cross-Page Data'!$D$4:$F$48,3,FALSE)="natural gas",VLOOKUP(E6565,'Cross-Page Data'!$I$4:$J$22,2,FALSE),IF(VLOOKUP(I6565,'Cross-Page Data'!$D$4:$F$48,3,FALSE)="solar",IF(E6565="PV","solar PV","solar thermal"),IF(VLOOKUP(I6565,'Cross-Page Data'!$D$4:$F$48,3,FALSE)="wind",VLOOKUP(E6565,'Cross-Page Data'!$I$4:$J$22,2,FALSE),IF(VLOOKUP(I6565,'Cross-Page Data'!$D$4:$F$48,3,FALSE)="hydro",VLOOKUP(E6565,'Cross-Page Data'!$I$4:$J$22,2,FALSE),VLOOKUP(I6565,'Cross-Page Data'!$D$4:$F$48,3,FALSE)))))</f>
        <v>#N/A</v>
      </c>
      <c r="K6565" t="b">
        <f t="shared" si="102"/>
        <v>1</v>
      </c>
    </row>
    <row r="6566" spans="10:11" ht="14.65" customHeight="1" x14ac:dyDescent="0.25">
      <c r="J6566" t="e">
        <f>IF(VLOOKUP(I6566,'Cross-Page Data'!$D$4:$F$48,3,FALSE)="natural gas",VLOOKUP(E6566,'Cross-Page Data'!$I$4:$J$22,2,FALSE),IF(VLOOKUP(I6566,'Cross-Page Data'!$D$4:$F$48,3,FALSE)="solar",IF(E6566="PV","solar PV","solar thermal"),IF(VLOOKUP(I6566,'Cross-Page Data'!$D$4:$F$48,3,FALSE)="wind",VLOOKUP(E6566,'Cross-Page Data'!$I$4:$J$22,2,FALSE),IF(VLOOKUP(I6566,'Cross-Page Data'!$D$4:$F$48,3,FALSE)="hydro",VLOOKUP(E6566,'Cross-Page Data'!$I$4:$J$22,2,FALSE),VLOOKUP(I6566,'Cross-Page Data'!$D$4:$F$48,3,FALSE)))))</f>
        <v>#N/A</v>
      </c>
      <c r="K6566" t="b">
        <f t="shared" si="102"/>
        <v>1</v>
      </c>
    </row>
    <row r="6567" spans="10:11" ht="14.65" customHeight="1" x14ac:dyDescent="0.25">
      <c r="J6567" t="e">
        <f>IF(VLOOKUP(I6567,'Cross-Page Data'!$D$4:$F$48,3,FALSE)="natural gas",VLOOKUP(E6567,'Cross-Page Data'!$I$4:$J$22,2,FALSE),IF(VLOOKUP(I6567,'Cross-Page Data'!$D$4:$F$48,3,FALSE)="solar",IF(E6567="PV","solar PV","solar thermal"),IF(VLOOKUP(I6567,'Cross-Page Data'!$D$4:$F$48,3,FALSE)="wind",VLOOKUP(E6567,'Cross-Page Data'!$I$4:$J$22,2,FALSE),IF(VLOOKUP(I6567,'Cross-Page Data'!$D$4:$F$48,3,FALSE)="hydro",VLOOKUP(E6567,'Cross-Page Data'!$I$4:$J$22,2,FALSE),VLOOKUP(I6567,'Cross-Page Data'!$D$4:$F$48,3,FALSE)))))</f>
        <v>#N/A</v>
      </c>
      <c r="K6567" t="b">
        <f t="shared" si="102"/>
        <v>1</v>
      </c>
    </row>
    <row r="6568" spans="10:11" ht="14.65" customHeight="1" x14ac:dyDescent="0.25">
      <c r="J6568" t="e">
        <f>IF(VLOOKUP(I6568,'Cross-Page Data'!$D$4:$F$48,3,FALSE)="natural gas",VLOOKUP(E6568,'Cross-Page Data'!$I$4:$J$22,2,FALSE),IF(VLOOKUP(I6568,'Cross-Page Data'!$D$4:$F$48,3,FALSE)="solar",IF(E6568="PV","solar PV","solar thermal"),IF(VLOOKUP(I6568,'Cross-Page Data'!$D$4:$F$48,3,FALSE)="wind",VLOOKUP(E6568,'Cross-Page Data'!$I$4:$J$22,2,FALSE),IF(VLOOKUP(I6568,'Cross-Page Data'!$D$4:$F$48,3,FALSE)="hydro",VLOOKUP(E6568,'Cross-Page Data'!$I$4:$J$22,2,FALSE),VLOOKUP(I6568,'Cross-Page Data'!$D$4:$F$48,3,FALSE)))))</f>
        <v>#N/A</v>
      </c>
      <c r="K6568" t="b">
        <f t="shared" si="102"/>
        <v>1</v>
      </c>
    </row>
    <row r="6569" spans="10:11" ht="14.65" customHeight="1" x14ac:dyDescent="0.25">
      <c r="J6569" t="e">
        <f>IF(VLOOKUP(I6569,'Cross-Page Data'!$D$4:$F$48,3,FALSE)="natural gas",VLOOKUP(E6569,'Cross-Page Data'!$I$4:$J$22,2,FALSE),IF(VLOOKUP(I6569,'Cross-Page Data'!$D$4:$F$48,3,FALSE)="solar",IF(E6569="PV","solar PV","solar thermal"),IF(VLOOKUP(I6569,'Cross-Page Data'!$D$4:$F$48,3,FALSE)="wind",VLOOKUP(E6569,'Cross-Page Data'!$I$4:$J$22,2,FALSE),IF(VLOOKUP(I6569,'Cross-Page Data'!$D$4:$F$48,3,FALSE)="hydro",VLOOKUP(E6569,'Cross-Page Data'!$I$4:$J$22,2,FALSE),VLOOKUP(I6569,'Cross-Page Data'!$D$4:$F$48,3,FALSE)))))</f>
        <v>#N/A</v>
      </c>
      <c r="K6569" t="b">
        <f t="shared" si="102"/>
        <v>1</v>
      </c>
    </row>
    <row r="6570" spans="10:11" ht="14.65" customHeight="1" x14ac:dyDescent="0.25">
      <c r="J6570" t="e">
        <f>IF(VLOOKUP(I6570,'Cross-Page Data'!$D$4:$F$48,3,FALSE)="natural gas",VLOOKUP(E6570,'Cross-Page Data'!$I$4:$J$22,2,FALSE),IF(VLOOKUP(I6570,'Cross-Page Data'!$D$4:$F$48,3,FALSE)="solar",IF(E6570="PV","solar PV","solar thermal"),IF(VLOOKUP(I6570,'Cross-Page Data'!$D$4:$F$48,3,FALSE)="wind",VLOOKUP(E6570,'Cross-Page Data'!$I$4:$J$22,2,FALSE),IF(VLOOKUP(I6570,'Cross-Page Data'!$D$4:$F$48,3,FALSE)="hydro",VLOOKUP(E6570,'Cross-Page Data'!$I$4:$J$22,2,FALSE),VLOOKUP(I6570,'Cross-Page Data'!$D$4:$F$48,3,FALSE)))))</f>
        <v>#N/A</v>
      </c>
      <c r="K6570" t="b">
        <f t="shared" si="102"/>
        <v>1</v>
      </c>
    </row>
    <row r="6571" spans="10:11" ht="14.65" customHeight="1" x14ac:dyDescent="0.25">
      <c r="J6571" t="e">
        <f>IF(VLOOKUP(I6571,'Cross-Page Data'!$D$4:$F$48,3,FALSE)="natural gas",VLOOKUP(E6571,'Cross-Page Data'!$I$4:$J$22,2,FALSE),IF(VLOOKUP(I6571,'Cross-Page Data'!$D$4:$F$48,3,FALSE)="solar",IF(E6571="PV","solar PV","solar thermal"),IF(VLOOKUP(I6571,'Cross-Page Data'!$D$4:$F$48,3,FALSE)="wind",VLOOKUP(E6571,'Cross-Page Data'!$I$4:$J$22,2,FALSE),IF(VLOOKUP(I6571,'Cross-Page Data'!$D$4:$F$48,3,FALSE)="hydro",VLOOKUP(E6571,'Cross-Page Data'!$I$4:$J$22,2,FALSE),VLOOKUP(I6571,'Cross-Page Data'!$D$4:$F$48,3,FALSE)))))</f>
        <v>#N/A</v>
      </c>
      <c r="K6571" t="b">
        <f t="shared" si="102"/>
        <v>1</v>
      </c>
    </row>
    <row r="6572" spans="10:11" ht="14.65" customHeight="1" x14ac:dyDescent="0.25">
      <c r="J6572" t="e">
        <f>IF(VLOOKUP(I6572,'Cross-Page Data'!$D$4:$F$48,3,FALSE)="natural gas",VLOOKUP(E6572,'Cross-Page Data'!$I$4:$J$22,2,FALSE),IF(VLOOKUP(I6572,'Cross-Page Data'!$D$4:$F$48,3,FALSE)="solar",IF(E6572="PV","solar PV","solar thermal"),IF(VLOOKUP(I6572,'Cross-Page Data'!$D$4:$F$48,3,FALSE)="wind",VLOOKUP(E6572,'Cross-Page Data'!$I$4:$J$22,2,FALSE),IF(VLOOKUP(I6572,'Cross-Page Data'!$D$4:$F$48,3,FALSE)="hydro",VLOOKUP(E6572,'Cross-Page Data'!$I$4:$J$22,2,FALSE),VLOOKUP(I6572,'Cross-Page Data'!$D$4:$F$48,3,FALSE)))))</f>
        <v>#N/A</v>
      </c>
      <c r="K6572" t="b">
        <f t="shared" si="102"/>
        <v>1</v>
      </c>
    </row>
    <row r="6573" spans="10:11" ht="14.65" customHeight="1" x14ac:dyDescent="0.25">
      <c r="J6573" t="e">
        <f>IF(VLOOKUP(I6573,'Cross-Page Data'!$D$4:$F$48,3,FALSE)="natural gas",VLOOKUP(E6573,'Cross-Page Data'!$I$4:$J$22,2,FALSE),IF(VLOOKUP(I6573,'Cross-Page Data'!$D$4:$F$48,3,FALSE)="solar",IF(E6573="PV","solar PV","solar thermal"),IF(VLOOKUP(I6573,'Cross-Page Data'!$D$4:$F$48,3,FALSE)="wind",VLOOKUP(E6573,'Cross-Page Data'!$I$4:$J$22,2,FALSE),IF(VLOOKUP(I6573,'Cross-Page Data'!$D$4:$F$48,3,FALSE)="hydro",VLOOKUP(E6573,'Cross-Page Data'!$I$4:$J$22,2,FALSE),VLOOKUP(I6573,'Cross-Page Data'!$D$4:$F$48,3,FALSE)))))</f>
        <v>#N/A</v>
      </c>
      <c r="K6573" t="b">
        <f t="shared" si="102"/>
        <v>1</v>
      </c>
    </row>
    <row r="6574" spans="10:11" ht="14.65" customHeight="1" x14ac:dyDescent="0.25">
      <c r="J6574" t="e">
        <f>IF(VLOOKUP(I6574,'Cross-Page Data'!$D$4:$F$48,3,FALSE)="natural gas",VLOOKUP(E6574,'Cross-Page Data'!$I$4:$J$22,2,FALSE),IF(VLOOKUP(I6574,'Cross-Page Data'!$D$4:$F$48,3,FALSE)="solar",IF(E6574="PV","solar PV","solar thermal"),IF(VLOOKUP(I6574,'Cross-Page Data'!$D$4:$F$48,3,FALSE)="wind",VLOOKUP(E6574,'Cross-Page Data'!$I$4:$J$22,2,FALSE),IF(VLOOKUP(I6574,'Cross-Page Data'!$D$4:$F$48,3,FALSE)="hydro",VLOOKUP(E6574,'Cross-Page Data'!$I$4:$J$22,2,FALSE),VLOOKUP(I6574,'Cross-Page Data'!$D$4:$F$48,3,FALSE)))))</f>
        <v>#N/A</v>
      </c>
      <c r="K6574" t="b">
        <f t="shared" si="102"/>
        <v>1</v>
      </c>
    </row>
    <row r="6575" spans="10:11" ht="14.65" customHeight="1" x14ac:dyDescent="0.25">
      <c r="J6575" t="e">
        <f>IF(VLOOKUP(I6575,'Cross-Page Data'!$D$4:$F$48,3,FALSE)="natural gas",VLOOKUP(E6575,'Cross-Page Data'!$I$4:$J$22,2,FALSE),IF(VLOOKUP(I6575,'Cross-Page Data'!$D$4:$F$48,3,FALSE)="solar",IF(E6575="PV","solar PV","solar thermal"),IF(VLOOKUP(I6575,'Cross-Page Data'!$D$4:$F$48,3,FALSE)="wind",VLOOKUP(E6575,'Cross-Page Data'!$I$4:$J$22,2,FALSE),IF(VLOOKUP(I6575,'Cross-Page Data'!$D$4:$F$48,3,FALSE)="hydro",VLOOKUP(E6575,'Cross-Page Data'!$I$4:$J$22,2,FALSE),VLOOKUP(I6575,'Cross-Page Data'!$D$4:$F$48,3,FALSE)))))</f>
        <v>#N/A</v>
      </c>
      <c r="K6575" t="b">
        <f t="shared" si="102"/>
        <v>1</v>
      </c>
    </row>
    <row r="6576" spans="10:11" ht="14.65" customHeight="1" x14ac:dyDescent="0.25">
      <c r="J6576" t="e">
        <f>IF(VLOOKUP(I6576,'Cross-Page Data'!$D$4:$F$48,3,FALSE)="natural gas",VLOOKUP(E6576,'Cross-Page Data'!$I$4:$J$22,2,FALSE),IF(VLOOKUP(I6576,'Cross-Page Data'!$D$4:$F$48,3,FALSE)="solar",IF(E6576="PV","solar PV","solar thermal"),IF(VLOOKUP(I6576,'Cross-Page Data'!$D$4:$F$48,3,FALSE)="wind",VLOOKUP(E6576,'Cross-Page Data'!$I$4:$J$22,2,FALSE),IF(VLOOKUP(I6576,'Cross-Page Data'!$D$4:$F$48,3,FALSE)="hydro",VLOOKUP(E6576,'Cross-Page Data'!$I$4:$J$22,2,FALSE),VLOOKUP(I6576,'Cross-Page Data'!$D$4:$F$48,3,FALSE)))))</f>
        <v>#N/A</v>
      </c>
      <c r="K6576" t="b">
        <f t="shared" si="102"/>
        <v>1</v>
      </c>
    </row>
    <row r="6577" spans="10:11" ht="14.65" customHeight="1" x14ac:dyDescent="0.25">
      <c r="J6577" t="e">
        <f>IF(VLOOKUP(I6577,'Cross-Page Data'!$D$4:$F$48,3,FALSE)="natural gas",VLOOKUP(E6577,'Cross-Page Data'!$I$4:$J$22,2,FALSE),IF(VLOOKUP(I6577,'Cross-Page Data'!$D$4:$F$48,3,FALSE)="solar",IF(E6577="PV","solar PV","solar thermal"),IF(VLOOKUP(I6577,'Cross-Page Data'!$D$4:$F$48,3,FALSE)="wind",VLOOKUP(E6577,'Cross-Page Data'!$I$4:$J$22,2,FALSE),IF(VLOOKUP(I6577,'Cross-Page Data'!$D$4:$F$48,3,FALSE)="hydro",VLOOKUP(E6577,'Cross-Page Data'!$I$4:$J$22,2,FALSE),VLOOKUP(I6577,'Cross-Page Data'!$D$4:$F$48,3,FALSE)))))</f>
        <v>#N/A</v>
      </c>
      <c r="K6577" t="b">
        <f t="shared" si="102"/>
        <v>1</v>
      </c>
    </row>
    <row r="6578" spans="10:11" ht="14.65" customHeight="1" x14ac:dyDescent="0.25">
      <c r="J6578" t="e">
        <f>IF(VLOOKUP(I6578,'Cross-Page Data'!$D$4:$F$48,3,FALSE)="natural gas",VLOOKUP(E6578,'Cross-Page Data'!$I$4:$J$22,2,FALSE),IF(VLOOKUP(I6578,'Cross-Page Data'!$D$4:$F$48,3,FALSE)="solar",IF(E6578="PV","solar PV","solar thermal"),IF(VLOOKUP(I6578,'Cross-Page Data'!$D$4:$F$48,3,FALSE)="wind",VLOOKUP(E6578,'Cross-Page Data'!$I$4:$J$22,2,FALSE),IF(VLOOKUP(I6578,'Cross-Page Data'!$D$4:$F$48,3,FALSE)="hydro",VLOOKUP(E6578,'Cross-Page Data'!$I$4:$J$22,2,FALSE),VLOOKUP(I6578,'Cross-Page Data'!$D$4:$F$48,3,FALSE)))))</f>
        <v>#N/A</v>
      </c>
      <c r="K6578" t="b">
        <f t="shared" si="102"/>
        <v>1</v>
      </c>
    </row>
    <row r="6579" spans="10:11" ht="27" customHeight="1" x14ac:dyDescent="0.25">
      <c r="J6579" t="e">
        <f>IF(VLOOKUP(I6579,'Cross-Page Data'!$D$4:$F$48,3,FALSE)="natural gas",VLOOKUP(E6579,'Cross-Page Data'!$I$4:$J$22,2,FALSE),IF(VLOOKUP(I6579,'Cross-Page Data'!$D$4:$F$48,3,FALSE)="solar",IF(E6579="PV","solar PV","solar thermal"),IF(VLOOKUP(I6579,'Cross-Page Data'!$D$4:$F$48,3,FALSE)="wind",VLOOKUP(E6579,'Cross-Page Data'!$I$4:$J$22,2,FALSE),IF(VLOOKUP(I6579,'Cross-Page Data'!$D$4:$F$48,3,FALSE)="hydro",VLOOKUP(E6579,'Cross-Page Data'!$I$4:$J$22,2,FALSE),VLOOKUP(I6579,'Cross-Page Data'!$D$4:$F$48,3,FALSE)))))</f>
        <v>#N/A</v>
      </c>
      <c r="K6579" t="b">
        <f t="shared" si="102"/>
        <v>1</v>
      </c>
    </row>
    <row r="6580" spans="10:11" ht="27" customHeight="1" x14ac:dyDescent="0.25">
      <c r="J6580" t="e">
        <f>IF(VLOOKUP(I6580,'Cross-Page Data'!$D$4:$F$48,3,FALSE)="natural gas",VLOOKUP(E6580,'Cross-Page Data'!$I$4:$J$22,2,FALSE),IF(VLOOKUP(I6580,'Cross-Page Data'!$D$4:$F$48,3,FALSE)="solar",IF(E6580="PV","solar PV","solar thermal"),IF(VLOOKUP(I6580,'Cross-Page Data'!$D$4:$F$48,3,FALSE)="wind",VLOOKUP(E6580,'Cross-Page Data'!$I$4:$J$22,2,FALSE),IF(VLOOKUP(I6580,'Cross-Page Data'!$D$4:$F$48,3,FALSE)="hydro",VLOOKUP(E6580,'Cross-Page Data'!$I$4:$J$22,2,FALSE),VLOOKUP(I6580,'Cross-Page Data'!$D$4:$F$48,3,FALSE)))))</f>
        <v>#N/A</v>
      </c>
      <c r="K6580" t="b">
        <f t="shared" si="102"/>
        <v>1</v>
      </c>
    </row>
    <row r="6581" spans="10:11" ht="14.65" customHeight="1" x14ac:dyDescent="0.25">
      <c r="J6581" t="e">
        <f>IF(VLOOKUP(I6581,'Cross-Page Data'!$D$4:$F$48,3,FALSE)="natural gas",VLOOKUP(E6581,'Cross-Page Data'!$I$4:$J$22,2,FALSE),IF(VLOOKUP(I6581,'Cross-Page Data'!$D$4:$F$48,3,FALSE)="solar",IF(E6581="PV","solar PV","solar thermal"),IF(VLOOKUP(I6581,'Cross-Page Data'!$D$4:$F$48,3,FALSE)="wind",VLOOKUP(E6581,'Cross-Page Data'!$I$4:$J$22,2,FALSE),IF(VLOOKUP(I6581,'Cross-Page Data'!$D$4:$F$48,3,FALSE)="hydro",VLOOKUP(E6581,'Cross-Page Data'!$I$4:$J$22,2,FALSE),VLOOKUP(I6581,'Cross-Page Data'!$D$4:$F$48,3,FALSE)))))</f>
        <v>#N/A</v>
      </c>
      <c r="K6581" t="b">
        <f t="shared" si="102"/>
        <v>1</v>
      </c>
    </row>
    <row r="6582" spans="10:11" ht="14.65" customHeight="1" x14ac:dyDescent="0.25">
      <c r="J6582" t="e">
        <f>IF(VLOOKUP(I6582,'Cross-Page Data'!$D$4:$F$48,3,FALSE)="natural gas",VLOOKUP(E6582,'Cross-Page Data'!$I$4:$J$22,2,FALSE),IF(VLOOKUP(I6582,'Cross-Page Data'!$D$4:$F$48,3,FALSE)="solar",IF(E6582="PV","solar PV","solar thermal"),IF(VLOOKUP(I6582,'Cross-Page Data'!$D$4:$F$48,3,FALSE)="wind",VLOOKUP(E6582,'Cross-Page Data'!$I$4:$J$22,2,FALSE),IF(VLOOKUP(I6582,'Cross-Page Data'!$D$4:$F$48,3,FALSE)="hydro",VLOOKUP(E6582,'Cross-Page Data'!$I$4:$J$22,2,FALSE),VLOOKUP(I6582,'Cross-Page Data'!$D$4:$F$48,3,FALSE)))))</f>
        <v>#N/A</v>
      </c>
      <c r="K6582" t="b">
        <f t="shared" si="102"/>
        <v>1</v>
      </c>
    </row>
    <row r="6583" spans="10:11" ht="14.65" customHeight="1" x14ac:dyDescent="0.25">
      <c r="J6583" t="e">
        <f>IF(VLOOKUP(I6583,'Cross-Page Data'!$D$4:$F$48,3,FALSE)="natural gas",VLOOKUP(E6583,'Cross-Page Data'!$I$4:$J$22,2,FALSE),IF(VLOOKUP(I6583,'Cross-Page Data'!$D$4:$F$48,3,FALSE)="solar",IF(E6583="PV","solar PV","solar thermal"),IF(VLOOKUP(I6583,'Cross-Page Data'!$D$4:$F$48,3,FALSE)="wind",VLOOKUP(E6583,'Cross-Page Data'!$I$4:$J$22,2,FALSE),IF(VLOOKUP(I6583,'Cross-Page Data'!$D$4:$F$48,3,FALSE)="hydro",VLOOKUP(E6583,'Cross-Page Data'!$I$4:$J$22,2,FALSE),VLOOKUP(I6583,'Cross-Page Data'!$D$4:$F$48,3,FALSE)))))</f>
        <v>#N/A</v>
      </c>
      <c r="K6583" t="b">
        <f t="shared" si="102"/>
        <v>1</v>
      </c>
    </row>
    <row r="6584" spans="10:11" ht="27" customHeight="1" x14ac:dyDescent="0.25">
      <c r="J6584" t="e">
        <f>IF(VLOOKUP(I6584,'Cross-Page Data'!$D$4:$F$48,3,FALSE)="natural gas",VLOOKUP(E6584,'Cross-Page Data'!$I$4:$J$22,2,FALSE),IF(VLOOKUP(I6584,'Cross-Page Data'!$D$4:$F$48,3,FALSE)="solar",IF(E6584="PV","solar PV","solar thermal"),IF(VLOOKUP(I6584,'Cross-Page Data'!$D$4:$F$48,3,FALSE)="wind",VLOOKUP(E6584,'Cross-Page Data'!$I$4:$J$22,2,FALSE),IF(VLOOKUP(I6584,'Cross-Page Data'!$D$4:$F$48,3,FALSE)="hydro",VLOOKUP(E6584,'Cross-Page Data'!$I$4:$J$22,2,FALSE),VLOOKUP(I6584,'Cross-Page Data'!$D$4:$F$48,3,FALSE)))))</f>
        <v>#N/A</v>
      </c>
      <c r="K6584" t="b">
        <f t="shared" si="102"/>
        <v>1</v>
      </c>
    </row>
    <row r="6585" spans="10:11" ht="27" customHeight="1" x14ac:dyDescent="0.25">
      <c r="J6585" t="e">
        <f>IF(VLOOKUP(I6585,'Cross-Page Data'!$D$4:$F$48,3,FALSE)="natural gas",VLOOKUP(E6585,'Cross-Page Data'!$I$4:$J$22,2,FALSE),IF(VLOOKUP(I6585,'Cross-Page Data'!$D$4:$F$48,3,FALSE)="solar",IF(E6585="PV","solar PV","solar thermal"),IF(VLOOKUP(I6585,'Cross-Page Data'!$D$4:$F$48,3,FALSE)="wind",VLOOKUP(E6585,'Cross-Page Data'!$I$4:$J$22,2,FALSE),IF(VLOOKUP(I6585,'Cross-Page Data'!$D$4:$F$48,3,FALSE)="hydro",VLOOKUP(E6585,'Cross-Page Data'!$I$4:$J$22,2,FALSE),VLOOKUP(I6585,'Cross-Page Data'!$D$4:$F$48,3,FALSE)))))</f>
        <v>#N/A</v>
      </c>
      <c r="K6585" t="b">
        <f t="shared" si="102"/>
        <v>1</v>
      </c>
    </row>
    <row r="6586" spans="10:11" ht="27" customHeight="1" x14ac:dyDescent="0.25">
      <c r="J6586" t="e">
        <f>IF(VLOOKUP(I6586,'Cross-Page Data'!$D$4:$F$48,3,FALSE)="natural gas",VLOOKUP(E6586,'Cross-Page Data'!$I$4:$J$22,2,FALSE),IF(VLOOKUP(I6586,'Cross-Page Data'!$D$4:$F$48,3,FALSE)="solar",IF(E6586="PV","solar PV","solar thermal"),IF(VLOOKUP(I6586,'Cross-Page Data'!$D$4:$F$48,3,FALSE)="wind",VLOOKUP(E6586,'Cross-Page Data'!$I$4:$J$22,2,FALSE),IF(VLOOKUP(I6586,'Cross-Page Data'!$D$4:$F$48,3,FALSE)="hydro",VLOOKUP(E6586,'Cross-Page Data'!$I$4:$J$22,2,FALSE),VLOOKUP(I6586,'Cross-Page Data'!$D$4:$F$48,3,FALSE)))))</f>
        <v>#N/A</v>
      </c>
      <c r="K6586" t="b">
        <f t="shared" si="102"/>
        <v>1</v>
      </c>
    </row>
    <row r="6587" spans="10:11" ht="14.65" customHeight="1" x14ac:dyDescent="0.25">
      <c r="J6587" t="e">
        <f>IF(VLOOKUP(I6587,'Cross-Page Data'!$D$4:$F$48,3,FALSE)="natural gas",VLOOKUP(E6587,'Cross-Page Data'!$I$4:$J$22,2,FALSE),IF(VLOOKUP(I6587,'Cross-Page Data'!$D$4:$F$48,3,FALSE)="solar",IF(E6587="PV","solar PV","solar thermal"),IF(VLOOKUP(I6587,'Cross-Page Data'!$D$4:$F$48,3,FALSE)="wind",VLOOKUP(E6587,'Cross-Page Data'!$I$4:$J$22,2,FALSE),IF(VLOOKUP(I6587,'Cross-Page Data'!$D$4:$F$48,3,FALSE)="hydro",VLOOKUP(E6587,'Cross-Page Data'!$I$4:$J$22,2,FALSE),VLOOKUP(I6587,'Cross-Page Data'!$D$4:$F$48,3,FALSE)))))</f>
        <v>#N/A</v>
      </c>
      <c r="K6587" t="b">
        <f t="shared" si="102"/>
        <v>1</v>
      </c>
    </row>
    <row r="6588" spans="10:11" ht="14.65" customHeight="1" x14ac:dyDescent="0.25">
      <c r="J6588" t="e">
        <f>IF(VLOOKUP(I6588,'Cross-Page Data'!$D$4:$F$48,3,FALSE)="natural gas",VLOOKUP(E6588,'Cross-Page Data'!$I$4:$J$22,2,FALSE),IF(VLOOKUP(I6588,'Cross-Page Data'!$D$4:$F$48,3,FALSE)="solar",IF(E6588="PV","solar PV","solar thermal"),IF(VLOOKUP(I6588,'Cross-Page Data'!$D$4:$F$48,3,FALSE)="wind",VLOOKUP(E6588,'Cross-Page Data'!$I$4:$J$22,2,FALSE),IF(VLOOKUP(I6588,'Cross-Page Data'!$D$4:$F$48,3,FALSE)="hydro",VLOOKUP(E6588,'Cross-Page Data'!$I$4:$J$22,2,FALSE),VLOOKUP(I6588,'Cross-Page Data'!$D$4:$F$48,3,FALSE)))))</f>
        <v>#N/A</v>
      </c>
      <c r="K6588" t="b">
        <f t="shared" si="102"/>
        <v>1</v>
      </c>
    </row>
    <row r="6589" spans="10:11" ht="14.65" customHeight="1" x14ac:dyDescent="0.25">
      <c r="J6589" t="e">
        <f>IF(VLOOKUP(I6589,'Cross-Page Data'!$D$4:$F$48,3,FALSE)="natural gas",VLOOKUP(E6589,'Cross-Page Data'!$I$4:$J$22,2,FALSE),IF(VLOOKUP(I6589,'Cross-Page Data'!$D$4:$F$48,3,FALSE)="solar",IF(E6589="PV","solar PV","solar thermal"),IF(VLOOKUP(I6589,'Cross-Page Data'!$D$4:$F$48,3,FALSE)="wind",VLOOKUP(E6589,'Cross-Page Data'!$I$4:$J$22,2,FALSE),IF(VLOOKUP(I6589,'Cross-Page Data'!$D$4:$F$48,3,FALSE)="hydro",VLOOKUP(E6589,'Cross-Page Data'!$I$4:$J$22,2,FALSE),VLOOKUP(I6589,'Cross-Page Data'!$D$4:$F$48,3,FALSE)))))</f>
        <v>#N/A</v>
      </c>
      <c r="K6589" t="b">
        <f t="shared" si="102"/>
        <v>1</v>
      </c>
    </row>
    <row r="6590" spans="10:11" ht="14.65" customHeight="1" x14ac:dyDescent="0.25">
      <c r="J6590" t="e">
        <f>IF(VLOOKUP(I6590,'Cross-Page Data'!$D$4:$F$48,3,FALSE)="natural gas",VLOOKUP(E6590,'Cross-Page Data'!$I$4:$J$22,2,FALSE),IF(VLOOKUP(I6590,'Cross-Page Data'!$D$4:$F$48,3,FALSE)="solar",IF(E6590="PV","solar PV","solar thermal"),IF(VLOOKUP(I6590,'Cross-Page Data'!$D$4:$F$48,3,FALSE)="wind",VLOOKUP(E6590,'Cross-Page Data'!$I$4:$J$22,2,FALSE),IF(VLOOKUP(I6590,'Cross-Page Data'!$D$4:$F$48,3,FALSE)="hydro",VLOOKUP(E6590,'Cross-Page Data'!$I$4:$J$22,2,FALSE),VLOOKUP(I6590,'Cross-Page Data'!$D$4:$F$48,3,FALSE)))))</f>
        <v>#N/A</v>
      </c>
      <c r="K6590" t="b">
        <f t="shared" si="102"/>
        <v>1</v>
      </c>
    </row>
    <row r="6591" spans="10:11" ht="14.65" customHeight="1" x14ac:dyDescent="0.25">
      <c r="J6591" t="e">
        <f>IF(VLOOKUP(I6591,'Cross-Page Data'!$D$4:$F$48,3,FALSE)="natural gas",VLOOKUP(E6591,'Cross-Page Data'!$I$4:$J$22,2,FALSE),IF(VLOOKUP(I6591,'Cross-Page Data'!$D$4:$F$48,3,FALSE)="solar",IF(E6591="PV","solar PV","solar thermal"),IF(VLOOKUP(I6591,'Cross-Page Data'!$D$4:$F$48,3,FALSE)="wind",VLOOKUP(E6591,'Cross-Page Data'!$I$4:$J$22,2,FALSE),IF(VLOOKUP(I6591,'Cross-Page Data'!$D$4:$F$48,3,FALSE)="hydro",VLOOKUP(E6591,'Cross-Page Data'!$I$4:$J$22,2,FALSE),VLOOKUP(I6591,'Cross-Page Data'!$D$4:$F$48,3,FALSE)))))</f>
        <v>#N/A</v>
      </c>
      <c r="K6591" t="b">
        <f t="shared" si="102"/>
        <v>1</v>
      </c>
    </row>
    <row r="6592" spans="10:11" ht="14.65" customHeight="1" x14ac:dyDescent="0.25">
      <c r="J6592" t="e">
        <f>IF(VLOOKUP(I6592,'Cross-Page Data'!$D$4:$F$48,3,FALSE)="natural gas",VLOOKUP(E6592,'Cross-Page Data'!$I$4:$J$22,2,FALSE),IF(VLOOKUP(I6592,'Cross-Page Data'!$D$4:$F$48,3,FALSE)="solar",IF(E6592="PV","solar PV","solar thermal"),IF(VLOOKUP(I6592,'Cross-Page Data'!$D$4:$F$48,3,FALSE)="wind",VLOOKUP(E6592,'Cross-Page Data'!$I$4:$J$22,2,FALSE),IF(VLOOKUP(I6592,'Cross-Page Data'!$D$4:$F$48,3,FALSE)="hydro",VLOOKUP(E6592,'Cross-Page Data'!$I$4:$J$22,2,FALSE),VLOOKUP(I6592,'Cross-Page Data'!$D$4:$F$48,3,FALSE)))))</f>
        <v>#N/A</v>
      </c>
      <c r="K6592" t="b">
        <f t="shared" si="102"/>
        <v>1</v>
      </c>
    </row>
    <row r="6593" spans="10:11" ht="14.65" customHeight="1" x14ac:dyDescent="0.25">
      <c r="J6593" t="e">
        <f>IF(VLOOKUP(I6593,'Cross-Page Data'!$D$4:$F$48,3,FALSE)="natural gas",VLOOKUP(E6593,'Cross-Page Data'!$I$4:$J$22,2,FALSE),IF(VLOOKUP(I6593,'Cross-Page Data'!$D$4:$F$48,3,FALSE)="solar",IF(E6593="PV","solar PV","solar thermal"),IF(VLOOKUP(I6593,'Cross-Page Data'!$D$4:$F$48,3,FALSE)="wind",VLOOKUP(E6593,'Cross-Page Data'!$I$4:$J$22,2,FALSE),IF(VLOOKUP(I6593,'Cross-Page Data'!$D$4:$F$48,3,FALSE)="hydro",VLOOKUP(E6593,'Cross-Page Data'!$I$4:$J$22,2,FALSE),VLOOKUP(I6593,'Cross-Page Data'!$D$4:$F$48,3,FALSE)))))</f>
        <v>#N/A</v>
      </c>
      <c r="K6593" t="b">
        <f t="shared" si="102"/>
        <v>1</v>
      </c>
    </row>
    <row r="6594" spans="10:11" ht="14.65" customHeight="1" x14ac:dyDescent="0.25">
      <c r="J6594" t="e">
        <f>IF(VLOOKUP(I6594,'Cross-Page Data'!$D$4:$F$48,3,FALSE)="natural gas",VLOOKUP(E6594,'Cross-Page Data'!$I$4:$J$22,2,FALSE),IF(VLOOKUP(I6594,'Cross-Page Data'!$D$4:$F$48,3,FALSE)="solar",IF(E6594="PV","solar PV","solar thermal"),IF(VLOOKUP(I6594,'Cross-Page Data'!$D$4:$F$48,3,FALSE)="wind",VLOOKUP(E6594,'Cross-Page Data'!$I$4:$J$22,2,FALSE),IF(VLOOKUP(I6594,'Cross-Page Data'!$D$4:$F$48,3,FALSE)="hydro",VLOOKUP(E6594,'Cross-Page Data'!$I$4:$J$22,2,FALSE),VLOOKUP(I6594,'Cross-Page Data'!$D$4:$F$48,3,FALSE)))))</f>
        <v>#N/A</v>
      </c>
      <c r="K6594" t="b">
        <f t="shared" si="102"/>
        <v>1</v>
      </c>
    </row>
    <row r="6595" spans="10:11" ht="14.65" customHeight="1" x14ac:dyDescent="0.25">
      <c r="J6595" t="e">
        <f>IF(VLOOKUP(I6595,'Cross-Page Data'!$D$4:$F$48,3,FALSE)="natural gas",VLOOKUP(E6595,'Cross-Page Data'!$I$4:$J$22,2,FALSE),IF(VLOOKUP(I6595,'Cross-Page Data'!$D$4:$F$48,3,FALSE)="solar",IF(E6595="PV","solar PV","solar thermal"),IF(VLOOKUP(I6595,'Cross-Page Data'!$D$4:$F$48,3,FALSE)="wind",VLOOKUP(E6595,'Cross-Page Data'!$I$4:$J$22,2,FALSE),IF(VLOOKUP(I6595,'Cross-Page Data'!$D$4:$F$48,3,FALSE)="hydro",VLOOKUP(E6595,'Cross-Page Data'!$I$4:$J$22,2,FALSE),VLOOKUP(I6595,'Cross-Page Data'!$D$4:$F$48,3,FALSE)))))</f>
        <v>#N/A</v>
      </c>
      <c r="K6595" t="b">
        <f t="shared" si="102"/>
        <v>1</v>
      </c>
    </row>
    <row r="6596" spans="10:11" ht="14.65" customHeight="1" x14ac:dyDescent="0.25">
      <c r="J6596" t="e">
        <f>IF(VLOOKUP(I6596,'Cross-Page Data'!$D$4:$F$48,3,FALSE)="natural gas",VLOOKUP(E6596,'Cross-Page Data'!$I$4:$J$22,2,FALSE),IF(VLOOKUP(I6596,'Cross-Page Data'!$D$4:$F$48,3,FALSE)="solar",IF(E6596="PV","solar PV","solar thermal"),IF(VLOOKUP(I6596,'Cross-Page Data'!$D$4:$F$48,3,FALSE)="wind",VLOOKUP(E6596,'Cross-Page Data'!$I$4:$J$22,2,FALSE),IF(VLOOKUP(I6596,'Cross-Page Data'!$D$4:$F$48,3,FALSE)="hydro",VLOOKUP(E6596,'Cross-Page Data'!$I$4:$J$22,2,FALSE),VLOOKUP(I6596,'Cross-Page Data'!$D$4:$F$48,3,FALSE)))))</f>
        <v>#N/A</v>
      </c>
      <c r="K6596" t="b">
        <f t="shared" si="102"/>
        <v>1</v>
      </c>
    </row>
    <row r="6597" spans="10:11" ht="14.65" customHeight="1" x14ac:dyDescent="0.25">
      <c r="J6597" t="e">
        <f>IF(VLOOKUP(I6597,'Cross-Page Data'!$D$4:$F$48,3,FALSE)="natural gas",VLOOKUP(E6597,'Cross-Page Data'!$I$4:$J$22,2,FALSE),IF(VLOOKUP(I6597,'Cross-Page Data'!$D$4:$F$48,3,FALSE)="solar",IF(E6597="PV","solar PV","solar thermal"),IF(VLOOKUP(I6597,'Cross-Page Data'!$D$4:$F$48,3,FALSE)="wind",VLOOKUP(E6597,'Cross-Page Data'!$I$4:$J$22,2,FALSE),IF(VLOOKUP(I6597,'Cross-Page Data'!$D$4:$F$48,3,FALSE)="hydro",VLOOKUP(E6597,'Cross-Page Data'!$I$4:$J$22,2,FALSE),VLOOKUP(I6597,'Cross-Page Data'!$D$4:$F$48,3,FALSE)))))</f>
        <v>#N/A</v>
      </c>
      <c r="K6597" t="b">
        <f t="shared" ref="K6597:K6660" si="103">IF(AND($N$4=FALSE,OR(H6597="Commercial CHP",H6597="Industrial CHP",H6597="IPP CHP")),FALSE,IF(AND($N$5=FALSE,OR(H6597="Commercial CHP",H6597="Commercial Non-CHP",H6597="industrial chp", H6597="industrial non-chp")),FALSE, TRUE))</f>
        <v>1</v>
      </c>
    </row>
    <row r="6598" spans="10:11" ht="27" customHeight="1" x14ac:dyDescent="0.25">
      <c r="J6598" t="e">
        <f>IF(VLOOKUP(I6598,'Cross-Page Data'!$D$4:$F$48,3,FALSE)="natural gas",VLOOKUP(E6598,'Cross-Page Data'!$I$4:$J$22,2,FALSE),IF(VLOOKUP(I6598,'Cross-Page Data'!$D$4:$F$48,3,FALSE)="solar",IF(E6598="PV","solar PV","solar thermal"),IF(VLOOKUP(I6598,'Cross-Page Data'!$D$4:$F$48,3,FALSE)="wind",VLOOKUP(E6598,'Cross-Page Data'!$I$4:$J$22,2,FALSE),IF(VLOOKUP(I6598,'Cross-Page Data'!$D$4:$F$48,3,FALSE)="hydro",VLOOKUP(E6598,'Cross-Page Data'!$I$4:$J$22,2,FALSE),VLOOKUP(I6598,'Cross-Page Data'!$D$4:$F$48,3,FALSE)))))</f>
        <v>#N/A</v>
      </c>
      <c r="K6598" t="b">
        <f t="shared" si="103"/>
        <v>1</v>
      </c>
    </row>
    <row r="6599" spans="10:11" ht="27" customHeight="1" x14ac:dyDescent="0.25">
      <c r="J6599" t="e">
        <f>IF(VLOOKUP(I6599,'Cross-Page Data'!$D$4:$F$48,3,FALSE)="natural gas",VLOOKUP(E6599,'Cross-Page Data'!$I$4:$J$22,2,FALSE),IF(VLOOKUP(I6599,'Cross-Page Data'!$D$4:$F$48,3,FALSE)="solar",IF(E6599="PV","solar PV","solar thermal"),IF(VLOOKUP(I6599,'Cross-Page Data'!$D$4:$F$48,3,FALSE)="wind",VLOOKUP(E6599,'Cross-Page Data'!$I$4:$J$22,2,FALSE),IF(VLOOKUP(I6599,'Cross-Page Data'!$D$4:$F$48,3,FALSE)="hydro",VLOOKUP(E6599,'Cross-Page Data'!$I$4:$J$22,2,FALSE),VLOOKUP(I6599,'Cross-Page Data'!$D$4:$F$48,3,FALSE)))))</f>
        <v>#N/A</v>
      </c>
      <c r="K6599" t="b">
        <f t="shared" si="103"/>
        <v>1</v>
      </c>
    </row>
    <row r="6600" spans="10:11" ht="27" customHeight="1" x14ac:dyDescent="0.25">
      <c r="J6600" t="e">
        <f>IF(VLOOKUP(I6600,'Cross-Page Data'!$D$4:$F$48,3,FALSE)="natural gas",VLOOKUP(E6600,'Cross-Page Data'!$I$4:$J$22,2,FALSE),IF(VLOOKUP(I6600,'Cross-Page Data'!$D$4:$F$48,3,FALSE)="solar",IF(E6600="PV","solar PV","solar thermal"),IF(VLOOKUP(I6600,'Cross-Page Data'!$D$4:$F$48,3,FALSE)="wind",VLOOKUP(E6600,'Cross-Page Data'!$I$4:$J$22,2,FALSE),IF(VLOOKUP(I6600,'Cross-Page Data'!$D$4:$F$48,3,FALSE)="hydro",VLOOKUP(E6600,'Cross-Page Data'!$I$4:$J$22,2,FALSE),VLOOKUP(I6600,'Cross-Page Data'!$D$4:$F$48,3,FALSE)))))</f>
        <v>#N/A</v>
      </c>
      <c r="K6600" t="b">
        <f t="shared" si="103"/>
        <v>1</v>
      </c>
    </row>
    <row r="6601" spans="10:11" ht="27" customHeight="1" x14ac:dyDescent="0.25">
      <c r="J6601" t="e">
        <f>IF(VLOOKUP(I6601,'Cross-Page Data'!$D$4:$F$48,3,FALSE)="natural gas",VLOOKUP(E6601,'Cross-Page Data'!$I$4:$J$22,2,FALSE),IF(VLOOKUP(I6601,'Cross-Page Data'!$D$4:$F$48,3,FALSE)="solar",IF(E6601="PV","solar PV","solar thermal"),IF(VLOOKUP(I6601,'Cross-Page Data'!$D$4:$F$48,3,FALSE)="wind",VLOOKUP(E6601,'Cross-Page Data'!$I$4:$J$22,2,FALSE),IF(VLOOKUP(I6601,'Cross-Page Data'!$D$4:$F$48,3,FALSE)="hydro",VLOOKUP(E6601,'Cross-Page Data'!$I$4:$J$22,2,FALSE),VLOOKUP(I6601,'Cross-Page Data'!$D$4:$F$48,3,FALSE)))))</f>
        <v>#N/A</v>
      </c>
      <c r="K6601" t="b">
        <f t="shared" si="103"/>
        <v>1</v>
      </c>
    </row>
    <row r="6602" spans="10:11" ht="14.65" customHeight="1" x14ac:dyDescent="0.25">
      <c r="J6602" t="e">
        <f>IF(VLOOKUP(I6602,'Cross-Page Data'!$D$4:$F$48,3,FALSE)="natural gas",VLOOKUP(E6602,'Cross-Page Data'!$I$4:$J$22,2,FALSE),IF(VLOOKUP(I6602,'Cross-Page Data'!$D$4:$F$48,3,FALSE)="solar",IF(E6602="PV","solar PV","solar thermal"),IF(VLOOKUP(I6602,'Cross-Page Data'!$D$4:$F$48,3,FALSE)="wind",VLOOKUP(E6602,'Cross-Page Data'!$I$4:$J$22,2,FALSE),IF(VLOOKUP(I6602,'Cross-Page Data'!$D$4:$F$48,3,FALSE)="hydro",VLOOKUP(E6602,'Cross-Page Data'!$I$4:$J$22,2,FALSE),VLOOKUP(I6602,'Cross-Page Data'!$D$4:$F$48,3,FALSE)))))</f>
        <v>#N/A</v>
      </c>
      <c r="K6602" t="b">
        <f t="shared" si="103"/>
        <v>1</v>
      </c>
    </row>
    <row r="6603" spans="10:11" ht="14.65" customHeight="1" x14ac:dyDescent="0.25">
      <c r="J6603" t="e">
        <f>IF(VLOOKUP(I6603,'Cross-Page Data'!$D$4:$F$48,3,FALSE)="natural gas",VLOOKUP(E6603,'Cross-Page Data'!$I$4:$J$22,2,FALSE),IF(VLOOKUP(I6603,'Cross-Page Data'!$D$4:$F$48,3,FALSE)="solar",IF(E6603="PV","solar PV","solar thermal"),IF(VLOOKUP(I6603,'Cross-Page Data'!$D$4:$F$48,3,FALSE)="wind",VLOOKUP(E6603,'Cross-Page Data'!$I$4:$J$22,2,FALSE),IF(VLOOKUP(I6603,'Cross-Page Data'!$D$4:$F$48,3,FALSE)="hydro",VLOOKUP(E6603,'Cross-Page Data'!$I$4:$J$22,2,FALSE),VLOOKUP(I6603,'Cross-Page Data'!$D$4:$F$48,3,FALSE)))))</f>
        <v>#N/A</v>
      </c>
      <c r="K6603" t="b">
        <f t="shared" si="103"/>
        <v>1</v>
      </c>
    </row>
    <row r="6604" spans="10:11" ht="14.65" customHeight="1" x14ac:dyDescent="0.25">
      <c r="J6604" t="e">
        <f>IF(VLOOKUP(I6604,'Cross-Page Data'!$D$4:$F$48,3,FALSE)="natural gas",VLOOKUP(E6604,'Cross-Page Data'!$I$4:$J$22,2,FALSE),IF(VLOOKUP(I6604,'Cross-Page Data'!$D$4:$F$48,3,FALSE)="solar",IF(E6604="PV","solar PV","solar thermal"),IF(VLOOKUP(I6604,'Cross-Page Data'!$D$4:$F$48,3,FALSE)="wind",VLOOKUP(E6604,'Cross-Page Data'!$I$4:$J$22,2,FALSE),IF(VLOOKUP(I6604,'Cross-Page Data'!$D$4:$F$48,3,FALSE)="hydro",VLOOKUP(E6604,'Cross-Page Data'!$I$4:$J$22,2,FALSE),VLOOKUP(I6604,'Cross-Page Data'!$D$4:$F$48,3,FALSE)))))</f>
        <v>#N/A</v>
      </c>
      <c r="K6604" t="b">
        <f t="shared" si="103"/>
        <v>1</v>
      </c>
    </row>
    <row r="6605" spans="10:11" ht="14.65" customHeight="1" x14ac:dyDescent="0.25">
      <c r="J6605" t="e">
        <f>IF(VLOOKUP(I6605,'Cross-Page Data'!$D$4:$F$48,3,FALSE)="natural gas",VLOOKUP(E6605,'Cross-Page Data'!$I$4:$J$22,2,FALSE),IF(VLOOKUP(I6605,'Cross-Page Data'!$D$4:$F$48,3,FALSE)="solar",IF(E6605="PV","solar PV","solar thermal"),IF(VLOOKUP(I6605,'Cross-Page Data'!$D$4:$F$48,3,FALSE)="wind",VLOOKUP(E6605,'Cross-Page Data'!$I$4:$J$22,2,FALSE),IF(VLOOKUP(I6605,'Cross-Page Data'!$D$4:$F$48,3,FALSE)="hydro",VLOOKUP(E6605,'Cross-Page Data'!$I$4:$J$22,2,FALSE),VLOOKUP(I6605,'Cross-Page Data'!$D$4:$F$48,3,FALSE)))))</f>
        <v>#N/A</v>
      </c>
      <c r="K6605" t="b">
        <f t="shared" si="103"/>
        <v>1</v>
      </c>
    </row>
    <row r="6606" spans="10:11" ht="14.65" customHeight="1" x14ac:dyDescent="0.25">
      <c r="J6606" t="e">
        <f>IF(VLOOKUP(I6606,'Cross-Page Data'!$D$4:$F$48,3,FALSE)="natural gas",VLOOKUP(E6606,'Cross-Page Data'!$I$4:$J$22,2,FALSE),IF(VLOOKUP(I6606,'Cross-Page Data'!$D$4:$F$48,3,FALSE)="solar",IF(E6606="PV","solar PV","solar thermal"),IF(VLOOKUP(I6606,'Cross-Page Data'!$D$4:$F$48,3,FALSE)="wind",VLOOKUP(E6606,'Cross-Page Data'!$I$4:$J$22,2,FALSE),IF(VLOOKUP(I6606,'Cross-Page Data'!$D$4:$F$48,3,FALSE)="hydro",VLOOKUP(E6606,'Cross-Page Data'!$I$4:$J$22,2,FALSE),VLOOKUP(I6606,'Cross-Page Data'!$D$4:$F$48,3,FALSE)))))</f>
        <v>#N/A</v>
      </c>
      <c r="K6606" t="b">
        <f t="shared" si="103"/>
        <v>1</v>
      </c>
    </row>
    <row r="6607" spans="10:11" ht="14.65" customHeight="1" x14ac:dyDescent="0.25">
      <c r="J6607" t="e">
        <f>IF(VLOOKUP(I6607,'Cross-Page Data'!$D$4:$F$48,3,FALSE)="natural gas",VLOOKUP(E6607,'Cross-Page Data'!$I$4:$J$22,2,FALSE),IF(VLOOKUP(I6607,'Cross-Page Data'!$D$4:$F$48,3,FALSE)="solar",IF(E6607="PV","solar PV","solar thermal"),IF(VLOOKUP(I6607,'Cross-Page Data'!$D$4:$F$48,3,FALSE)="wind",VLOOKUP(E6607,'Cross-Page Data'!$I$4:$J$22,2,FALSE),IF(VLOOKUP(I6607,'Cross-Page Data'!$D$4:$F$48,3,FALSE)="hydro",VLOOKUP(E6607,'Cross-Page Data'!$I$4:$J$22,2,FALSE),VLOOKUP(I6607,'Cross-Page Data'!$D$4:$F$48,3,FALSE)))))</f>
        <v>#N/A</v>
      </c>
      <c r="K6607" t="b">
        <f t="shared" si="103"/>
        <v>1</v>
      </c>
    </row>
    <row r="6608" spans="10:11" ht="14.65" customHeight="1" x14ac:dyDescent="0.25">
      <c r="J6608" t="e">
        <f>IF(VLOOKUP(I6608,'Cross-Page Data'!$D$4:$F$48,3,FALSE)="natural gas",VLOOKUP(E6608,'Cross-Page Data'!$I$4:$J$22,2,FALSE),IF(VLOOKUP(I6608,'Cross-Page Data'!$D$4:$F$48,3,FALSE)="solar",IF(E6608="PV","solar PV","solar thermal"),IF(VLOOKUP(I6608,'Cross-Page Data'!$D$4:$F$48,3,FALSE)="wind",VLOOKUP(E6608,'Cross-Page Data'!$I$4:$J$22,2,FALSE),IF(VLOOKUP(I6608,'Cross-Page Data'!$D$4:$F$48,3,FALSE)="hydro",VLOOKUP(E6608,'Cross-Page Data'!$I$4:$J$22,2,FALSE),VLOOKUP(I6608,'Cross-Page Data'!$D$4:$F$48,3,FALSE)))))</f>
        <v>#N/A</v>
      </c>
      <c r="K6608" t="b">
        <f t="shared" si="103"/>
        <v>1</v>
      </c>
    </row>
    <row r="6609" spans="10:11" ht="14.65" customHeight="1" x14ac:dyDescent="0.25">
      <c r="J6609" t="e">
        <f>IF(VLOOKUP(I6609,'Cross-Page Data'!$D$4:$F$48,3,FALSE)="natural gas",VLOOKUP(E6609,'Cross-Page Data'!$I$4:$J$22,2,FALSE),IF(VLOOKUP(I6609,'Cross-Page Data'!$D$4:$F$48,3,FALSE)="solar",IF(E6609="PV","solar PV","solar thermal"),IF(VLOOKUP(I6609,'Cross-Page Data'!$D$4:$F$48,3,FALSE)="wind",VLOOKUP(E6609,'Cross-Page Data'!$I$4:$J$22,2,FALSE),IF(VLOOKUP(I6609,'Cross-Page Data'!$D$4:$F$48,3,FALSE)="hydro",VLOOKUP(E6609,'Cross-Page Data'!$I$4:$J$22,2,FALSE),VLOOKUP(I6609,'Cross-Page Data'!$D$4:$F$48,3,FALSE)))))</f>
        <v>#N/A</v>
      </c>
      <c r="K6609" t="b">
        <f t="shared" si="103"/>
        <v>1</v>
      </c>
    </row>
    <row r="6610" spans="10:11" ht="14.65" customHeight="1" x14ac:dyDescent="0.25">
      <c r="J6610" t="e">
        <f>IF(VLOOKUP(I6610,'Cross-Page Data'!$D$4:$F$48,3,FALSE)="natural gas",VLOOKUP(E6610,'Cross-Page Data'!$I$4:$J$22,2,FALSE),IF(VLOOKUP(I6610,'Cross-Page Data'!$D$4:$F$48,3,FALSE)="solar",IF(E6610="PV","solar PV","solar thermal"),IF(VLOOKUP(I6610,'Cross-Page Data'!$D$4:$F$48,3,FALSE)="wind",VLOOKUP(E6610,'Cross-Page Data'!$I$4:$J$22,2,FALSE),IF(VLOOKUP(I6610,'Cross-Page Data'!$D$4:$F$48,3,FALSE)="hydro",VLOOKUP(E6610,'Cross-Page Data'!$I$4:$J$22,2,FALSE),VLOOKUP(I6610,'Cross-Page Data'!$D$4:$F$48,3,FALSE)))))</f>
        <v>#N/A</v>
      </c>
      <c r="K6610" t="b">
        <f t="shared" si="103"/>
        <v>1</v>
      </c>
    </row>
    <row r="6611" spans="10:11" ht="14.65" customHeight="1" x14ac:dyDescent="0.25">
      <c r="J6611" t="e">
        <f>IF(VLOOKUP(I6611,'Cross-Page Data'!$D$4:$F$48,3,FALSE)="natural gas",VLOOKUP(E6611,'Cross-Page Data'!$I$4:$J$22,2,FALSE),IF(VLOOKUP(I6611,'Cross-Page Data'!$D$4:$F$48,3,FALSE)="solar",IF(E6611="PV","solar PV","solar thermal"),IF(VLOOKUP(I6611,'Cross-Page Data'!$D$4:$F$48,3,FALSE)="wind",VLOOKUP(E6611,'Cross-Page Data'!$I$4:$J$22,2,FALSE),IF(VLOOKUP(I6611,'Cross-Page Data'!$D$4:$F$48,3,FALSE)="hydro",VLOOKUP(E6611,'Cross-Page Data'!$I$4:$J$22,2,FALSE),VLOOKUP(I6611,'Cross-Page Data'!$D$4:$F$48,3,FALSE)))))</f>
        <v>#N/A</v>
      </c>
      <c r="K6611" t="b">
        <f t="shared" si="103"/>
        <v>1</v>
      </c>
    </row>
    <row r="6612" spans="10:11" ht="14.65" customHeight="1" x14ac:dyDescent="0.25">
      <c r="J6612" t="e">
        <f>IF(VLOOKUP(I6612,'Cross-Page Data'!$D$4:$F$48,3,FALSE)="natural gas",VLOOKUP(E6612,'Cross-Page Data'!$I$4:$J$22,2,FALSE),IF(VLOOKUP(I6612,'Cross-Page Data'!$D$4:$F$48,3,FALSE)="solar",IF(E6612="PV","solar PV","solar thermal"),IF(VLOOKUP(I6612,'Cross-Page Data'!$D$4:$F$48,3,FALSE)="wind",VLOOKUP(E6612,'Cross-Page Data'!$I$4:$J$22,2,FALSE),IF(VLOOKUP(I6612,'Cross-Page Data'!$D$4:$F$48,3,FALSE)="hydro",VLOOKUP(E6612,'Cross-Page Data'!$I$4:$J$22,2,FALSE),VLOOKUP(I6612,'Cross-Page Data'!$D$4:$F$48,3,FALSE)))))</f>
        <v>#N/A</v>
      </c>
      <c r="K6612" t="b">
        <f t="shared" si="103"/>
        <v>1</v>
      </c>
    </row>
    <row r="6613" spans="10:11" ht="14.65" customHeight="1" x14ac:dyDescent="0.25">
      <c r="J6613" t="e">
        <f>IF(VLOOKUP(I6613,'Cross-Page Data'!$D$4:$F$48,3,FALSE)="natural gas",VLOOKUP(E6613,'Cross-Page Data'!$I$4:$J$22,2,FALSE),IF(VLOOKUP(I6613,'Cross-Page Data'!$D$4:$F$48,3,FALSE)="solar",IF(E6613="PV","solar PV","solar thermal"),IF(VLOOKUP(I6613,'Cross-Page Data'!$D$4:$F$48,3,FALSE)="wind",VLOOKUP(E6613,'Cross-Page Data'!$I$4:$J$22,2,FALSE),IF(VLOOKUP(I6613,'Cross-Page Data'!$D$4:$F$48,3,FALSE)="hydro",VLOOKUP(E6613,'Cross-Page Data'!$I$4:$J$22,2,FALSE),VLOOKUP(I6613,'Cross-Page Data'!$D$4:$F$48,3,FALSE)))))</f>
        <v>#N/A</v>
      </c>
      <c r="K6613" t="b">
        <f t="shared" si="103"/>
        <v>1</v>
      </c>
    </row>
    <row r="6614" spans="10:11" ht="14.65" customHeight="1" x14ac:dyDescent="0.25">
      <c r="J6614" t="e">
        <f>IF(VLOOKUP(I6614,'Cross-Page Data'!$D$4:$F$48,3,FALSE)="natural gas",VLOOKUP(E6614,'Cross-Page Data'!$I$4:$J$22,2,FALSE),IF(VLOOKUP(I6614,'Cross-Page Data'!$D$4:$F$48,3,FALSE)="solar",IF(E6614="PV","solar PV","solar thermal"),IF(VLOOKUP(I6614,'Cross-Page Data'!$D$4:$F$48,3,FALSE)="wind",VLOOKUP(E6614,'Cross-Page Data'!$I$4:$J$22,2,FALSE),IF(VLOOKUP(I6614,'Cross-Page Data'!$D$4:$F$48,3,FALSE)="hydro",VLOOKUP(E6614,'Cross-Page Data'!$I$4:$J$22,2,FALSE),VLOOKUP(I6614,'Cross-Page Data'!$D$4:$F$48,3,FALSE)))))</f>
        <v>#N/A</v>
      </c>
      <c r="K6614" t="b">
        <f t="shared" si="103"/>
        <v>1</v>
      </c>
    </row>
    <row r="6615" spans="10:11" ht="27" customHeight="1" x14ac:dyDescent="0.25">
      <c r="J6615" t="e">
        <f>IF(VLOOKUP(I6615,'Cross-Page Data'!$D$4:$F$48,3,FALSE)="natural gas",VLOOKUP(E6615,'Cross-Page Data'!$I$4:$J$22,2,FALSE),IF(VLOOKUP(I6615,'Cross-Page Data'!$D$4:$F$48,3,FALSE)="solar",IF(E6615="PV","solar PV","solar thermal"),IF(VLOOKUP(I6615,'Cross-Page Data'!$D$4:$F$48,3,FALSE)="wind",VLOOKUP(E6615,'Cross-Page Data'!$I$4:$J$22,2,FALSE),IF(VLOOKUP(I6615,'Cross-Page Data'!$D$4:$F$48,3,FALSE)="hydro",VLOOKUP(E6615,'Cross-Page Data'!$I$4:$J$22,2,FALSE),VLOOKUP(I6615,'Cross-Page Data'!$D$4:$F$48,3,FALSE)))))</f>
        <v>#N/A</v>
      </c>
      <c r="K6615" t="b">
        <f t="shared" si="103"/>
        <v>1</v>
      </c>
    </row>
    <row r="6616" spans="10:11" ht="27" customHeight="1" x14ac:dyDescent="0.25">
      <c r="J6616" t="e">
        <f>IF(VLOOKUP(I6616,'Cross-Page Data'!$D$4:$F$48,3,FALSE)="natural gas",VLOOKUP(E6616,'Cross-Page Data'!$I$4:$J$22,2,FALSE),IF(VLOOKUP(I6616,'Cross-Page Data'!$D$4:$F$48,3,FALSE)="solar",IF(E6616="PV","solar PV","solar thermal"),IF(VLOOKUP(I6616,'Cross-Page Data'!$D$4:$F$48,3,FALSE)="wind",VLOOKUP(E6616,'Cross-Page Data'!$I$4:$J$22,2,FALSE),IF(VLOOKUP(I6616,'Cross-Page Data'!$D$4:$F$48,3,FALSE)="hydro",VLOOKUP(E6616,'Cross-Page Data'!$I$4:$J$22,2,FALSE),VLOOKUP(I6616,'Cross-Page Data'!$D$4:$F$48,3,FALSE)))))</f>
        <v>#N/A</v>
      </c>
      <c r="K6616" t="b">
        <f t="shared" si="103"/>
        <v>1</v>
      </c>
    </row>
    <row r="6617" spans="10:11" ht="27" customHeight="1" x14ac:dyDescent="0.25">
      <c r="J6617" t="e">
        <f>IF(VLOOKUP(I6617,'Cross-Page Data'!$D$4:$F$48,3,FALSE)="natural gas",VLOOKUP(E6617,'Cross-Page Data'!$I$4:$J$22,2,FALSE),IF(VLOOKUP(I6617,'Cross-Page Data'!$D$4:$F$48,3,FALSE)="solar",IF(E6617="PV","solar PV","solar thermal"),IF(VLOOKUP(I6617,'Cross-Page Data'!$D$4:$F$48,3,FALSE)="wind",VLOOKUP(E6617,'Cross-Page Data'!$I$4:$J$22,2,FALSE),IF(VLOOKUP(I6617,'Cross-Page Data'!$D$4:$F$48,3,FALSE)="hydro",VLOOKUP(E6617,'Cross-Page Data'!$I$4:$J$22,2,FALSE),VLOOKUP(I6617,'Cross-Page Data'!$D$4:$F$48,3,FALSE)))))</f>
        <v>#N/A</v>
      </c>
      <c r="K6617" t="b">
        <f t="shared" si="103"/>
        <v>1</v>
      </c>
    </row>
    <row r="6618" spans="10:11" ht="27" customHeight="1" x14ac:dyDescent="0.25">
      <c r="J6618" t="e">
        <f>IF(VLOOKUP(I6618,'Cross-Page Data'!$D$4:$F$48,3,FALSE)="natural gas",VLOOKUP(E6618,'Cross-Page Data'!$I$4:$J$22,2,FALSE),IF(VLOOKUP(I6618,'Cross-Page Data'!$D$4:$F$48,3,FALSE)="solar",IF(E6618="PV","solar PV","solar thermal"),IF(VLOOKUP(I6618,'Cross-Page Data'!$D$4:$F$48,3,FALSE)="wind",VLOOKUP(E6618,'Cross-Page Data'!$I$4:$J$22,2,FALSE),IF(VLOOKUP(I6618,'Cross-Page Data'!$D$4:$F$48,3,FALSE)="hydro",VLOOKUP(E6618,'Cross-Page Data'!$I$4:$J$22,2,FALSE),VLOOKUP(I6618,'Cross-Page Data'!$D$4:$F$48,3,FALSE)))))</f>
        <v>#N/A</v>
      </c>
      <c r="K6618" t="b">
        <f t="shared" si="103"/>
        <v>1</v>
      </c>
    </row>
    <row r="6619" spans="10:11" ht="27" customHeight="1" x14ac:dyDescent="0.25">
      <c r="J6619" t="e">
        <f>IF(VLOOKUP(I6619,'Cross-Page Data'!$D$4:$F$48,3,FALSE)="natural gas",VLOOKUP(E6619,'Cross-Page Data'!$I$4:$J$22,2,FALSE),IF(VLOOKUP(I6619,'Cross-Page Data'!$D$4:$F$48,3,FALSE)="solar",IF(E6619="PV","solar PV","solar thermal"),IF(VLOOKUP(I6619,'Cross-Page Data'!$D$4:$F$48,3,FALSE)="wind",VLOOKUP(E6619,'Cross-Page Data'!$I$4:$J$22,2,FALSE),IF(VLOOKUP(I6619,'Cross-Page Data'!$D$4:$F$48,3,FALSE)="hydro",VLOOKUP(E6619,'Cross-Page Data'!$I$4:$J$22,2,FALSE),VLOOKUP(I6619,'Cross-Page Data'!$D$4:$F$48,3,FALSE)))))</f>
        <v>#N/A</v>
      </c>
      <c r="K6619" t="b">
        <f t="shared" si="103"/>
        <v>1</v>
      </c>
    </row>
    <row r="6620" spans="10:11" ht="14.65" customHeight="1" x14ac:dyDescent="0.25">
      <c r="J6620" t="e">
        <f>IF(VLOOKUP(I6620,'Cross-Page Data'!$D$4:$F$48,3,FALSE)="natural gas",VLOOKUP(E6620,'Cross-Page Data'!$I$4:$J$22,2,FALSE),IF(VLOOKUP(I6620,'Cross-Page Data'!$D$4:$F$48,3,FALSE)="solar",IF(E6620="PV","solar PV","solar thermal"),IF(VLOOKUP(I6620,'Cross-Page Data'!$D$4:$F$48,3,FALSE)="wind",VLOOKUP(E6620,'Cross-Page Data'!$I$4:$J$22,2,FALSE),IF(VLOOKUP(I6620,'Cross-Page Data'!$D$4:$F$48,3,FALSE)="hydro",VLOOKUP(E6620,'Cross-Page Data'!$I$4:$J$22,2,FALSE),VLOOKUP(I6620,'Cross-Page Data'!$D$4:$F$48,3,FALSE)))))</f>
        <v>#N/A</v>
      </c>
      <c r="K6620" t="b">
        <f t="shared" si="103"/>
        <v>1</v>
      </c>
    </row>
    <row r="6621" spans="10:11" ht="14.65" customHeight="1" x14ac:dyDescent="0.25">
      <c r="J6621" t="e">
        <f>IF(VLOOKUP(I6621,'Cross-Page Data'!$D$4:$F$48,3,FALSE)="natural gas",VLOOKUP(E6621,'Cross-Page Data'!$I$4:$J$22,2,FALSE),IF(VLOOKUP(I6621,'Cross-Page Data'!$D$4:$F$48,3,FALSE)="solar",IF(E6621="PV","solar PV","solar thermal"),IF(VLOOKUP(I6621,'Cross-Page Data'!$D$4:$F$48,3,FALSE)="wind",VLOOKUP(E6621,'Cross-Page Data'!$I$4:$J$22,2,FALSE),IF(VLOOKUP(I6621,'Cross-Page Data'!$D$4:$F$48,3,FALSE)="hydro",VLOOKUP(E6621,'Cross-Page Data'!$I$4:$J$22,2,FALSE),VLOOKUP(I6621,'Cross-Page Data'!$D$4:$F$48,3,FALSE)))))</f>
        <v>#N/A</v>
      </c>
      <c r="K6621" t="b">
        <f t="shared" si="103"/>
        <v>1</v>
      </c>
    </row>
    <row r="6622" spans="10:11" ht="14.65" customHeight="1" x14ac:dyDescent="0.25">
      <c r="J6622" t="e">
        <f>IF(VLOOKUP(I6622,'Cross-Page Data'!$D$4:$F$48,3,FALSE)="natural gas",VLOOKUP(E6622,'Cross-Page Data'!$I$4:$J$22,2,FALSE),IF(VLOOKUP(I6622,'Cross-Page Data'!$D$4:$F$48,3,FALSE)="solar",IF(E6622="PV","solar PV","solar thermal"),IF(VLOOKUP(I6622,'Cross-Page Data'!$D$4:$F$48,3,FALSE)="wind",VLOOKUP(E6622,'Cross-Page Data'!$I$4:$J$22,2,FALSE),IF(VLOOKUP(I6622,'Cross-Page Data'!$D$4:$F$48,3,FALSE)="hydro",VLOOKUP(E6622,'Cross-Page Data'!$I$4:$J$22,2,FALSE),VLOOKUP(I6622,'Cross-Page Data'!$D$4:$F$48,3,FALSE)))))</f>
        <v>#N/A</v>
      </c>
      <c r="K6622" t="b">
        <f t="shared" si="103"/>
        <v>1</v>
      </c>
    </row>
    <row r="6623" spans="10:11" ht="14.65" customHeight="1" x14ac:dyDescent="0.25">
      <c r="J6623" t="e">
        <f>IF(VLOOKUP(I6623,'Cross-Page Data'!$D$4:$F$48,3,FALSE)="natural gas",VLOOKUP(E6623,'Cross-Page Data'!$I$4:$J$22,2,FALSE),IF(VLOOKUP(I6623,'Cross-Page Data'!$D$4:$F$48,3,FALSE)="solar",IF(E6623="PV","solar PV","solar thermal"),IF(VLOOKUP(I6623,'Cross-Page Data'!$D$4:$F$48,3,FALSE)="wind",VLOOKUP(E6623,'Cross-Page Data'!$I$4:$J$22,2,FALSE),IF(VLOOKUP(I6623,'Cross-Page Data'!$D$4:$F$48,3,FALSE)="hydro",VLOOKUP(E6623,'Cross-Page Data'!$I$4:$J$22,2,FALSE),VLOOKUP(I6623,'Cross-Page Data'!$D$4:$F$48,3,FALSE)))))</f>
        <v>#N/A</v>
      </c>
      <c r="K6623" t="b">
        <f t="shared" si="103"/>
        <v>1</v>
      </c>
    </row>
    <row r="6624" spans="10:11" ht="14.65" customHeight="1" x14ac:dyDescent="0.25">
      <c r="J6624" t="e">
        <f>IF(VLOOKUP(I6624,'Cross-Page Data'!$D$4:$F$48,3,FALSE)="natural gas",VLOOKUP(E6624,'Cross-Page Data'!$I$4:$J$22,2,FALSE),IF(VLOOKUP(I6624,'Cross-Page Data'!$D$4:$F$48,3,FALSE)="solar",IF(E6624="PV","solar PV","solar thermal"),IF(VLOOKUP(I6624,'Cross-Page Data'!$D$4:$F$48,3,FALSE)="wind",VLOOKUP(E6624,'Cross-Page Data'!$I$4:$J$22,2,FALSE),IF(VLOOKUP(I6624,'Cross-Page Data'!$D$4:$F$48,3,FALSE)="hydro",VLOOKUP(E6624,'Cross-Page Data'!$I$4:$J$22,2,FALSE),VLOOKUP(I6624,'Cross-Page Data'!$D$4:$F$48,3,FALSE)))))</f>
        <v>#N/A</v>
      </c>
      <c r="K6624" t="b">
        <f t="shared" si="103"/>
        <v>1</v>
      </c>
    </row>
    <row r="6625" spans="10:11" ht="14.65" customHeight="1" x14ac:dyDescent="0.25">
      <c r="J6625" t="e">
        <f>IF(VLOOKUP(I6625,'Cross-Page Data'!$D$4:$F$48,3,FALSE)="natural gas",VLOOKUP(E6625,'Cross-Page Data'!$I$4:$J$22,2,FALSE),IF(VLOOKUP(I6625,'Cross-Page Data'!$D$4:$F$48,3,FALSE)="solar",IF(E6625="PV","solar PV","solar thermal"),IF(VLOOKUP(I6625,'Cross-Page Data'!$D$4:$F$48,3,FALSE)="wind",VLOOKUP(E6625,'Cross-Page Data'!$I$4:$J$22,2,FALSE),IF(VLOOKUP(I6625,'Cross-Page Data'!$D$4:$F$48,3,FALSE)="hydro",VLOOKUP(E6625,'Cross-Page Data'!$I$4:$J$22,2,FALSE),VLOOKUP(I6625,'Cross-Page Data'!$D$4:$F$48,3,FALSE)))))</f>
        <v>#N/A</v>
      </c>
      <c r="K6625" t="b">
        <f t="shared" si="103"/>
        <v>1</v>
      </c>
    </row>
    <row r="6626" spans="10:11" ht="14.65" customHeight="1" x14ac:dyDescent="0.25">
      <c r="J6626" t="e">
        <f>IF(VLOOKUP(I6626,'Cross-Page Data'!$D$4:$F$48,3,FALSE)="natural gas",VLOOKUP(E6626,'Cross-Page Data'!$I$4:$J$22,2,FALSE),IF(VLOOKUP(I6626,'Cross-Page Data'!$D$4:$F$48,3,FALSE)="solar",IF(E6626="PV","solar PV","solar thermal"),IF(VLOOKUP(I6626,'Cross-Page Data'!$D$4:$F$48,3,FALSE)="wind",VLOOKUP(E6626,'Cross-Page Data'!$I$4:$J$22,2,FALSE),IF(VLOOKUP(I6626,'Cross-Page Data'!$D$4:$F$48,3,FALSE)="hydro",VLOOKUP(E6626,'Cross-Page Data'!$I$4:$J$22,2,FALSE),VLOOKUP(I6626,'Cross-Page Data'!$D$4:$F$48,3,FALSE)))))</f>
        <v>#N/A</v>
      </c>
      <c r="K6626" t="b">
        <f t="shared" si="103"/>
        <v>1</v>
      </c>
    </row>
    <row r="6627" spans="10:11" ht="14.65" customHeight="1" x14ac:dyDescent="0.25">
      <c r="J6627" t="e">
        <f>IF(VLOOKUP(I6627,'Cross-Page Data'!$D$4:$F$48,3,FALSE)="natural gas",VLOOKUP(E6627,'Cross-Page Data'!$I$4:$J$22,2,FALSE),IF(VLOOKUP(I6627,'Cross-Page Data'!$D$4:$F$48,3,FALSE)="solar",IF(E6627="PV","solar PV","solar thermal"),IF(VLOOKUP(I6627,'Cross-Page Data'!$D$4:$F$48,3,FALSE)="wind",VLOOKUP(E6627,'Cross-Page Data'!$I$4:$J$22,2,FALSE),IF(VLOOKUP(I6627,'Cross-Page Data'!$D$4:$F$48,3,FALSE)="hydro",VLOOKUP(E6627,'Cross-Page Data'!$I$4:$J$22,2,FALSE),VLOOKUP(I6627,'Cross-Page Data'!$D$4:$F$48,3,FALSE)))))</f>
        <v>#N/A</v>
      </c>
      <c r="K6627" t="b">
        <f t="shared" si="103"/>
        <v>1</v>
      </c>
    </row>
    <row r="6628" spans="10:11" ht="14.65" customHeight="1" x14ac:dyDescent="0.25">
      <c r="J6628" t="e">
        <f>IF(VLOOKUP(I6628,'Cross-Page Data'!$D$4:$F$48,3,FALSE)="natural gas",VLOOKUP(E6628,'Cross-Page Data'!$I$4:$J$22,2,FALSE),IF(VLOOKUP(I6628,'Cross-Page Data'!$D$4:$F$48,3,FALSE)="solar",IF(E6628="PV","solar PV","solar thermal"),IF(VLOOKUP(I6628,'Cross-Page Data'!$D$4:$F$48,3,FALSE)="wind",VLOOKUP(E6628,'Cross-Page Data'!$I$4:$J$22,2,FALSE),IF(VLOOKUP(I6628,'Cross-Page Data'!$D$4:$F$48,3,FALSE)="hydro",VLOOKUP(E6628,'Cross-Page Data'!$I$4:$J$22,2,FALSE),VLOOKUP(I6628,'Cross-Page Data'!$D$4:$F$48,3,FALSE)))))</f>
        <v>#N/A</v>
      </c>
      <c r="K6628" t="b">
        <f t="shared" si="103"/>
        <v>1</v>
      </c>
    </row>
    <row r="6629" spans="10:11" ht="14.65" customHeight="1" x14ac:dyDescent="0.25">
      <c r="J6629" t="e">
        <f>IF(VLOOKUP(I6629,'Cross-Page Data'!$D$4:$F$48,3,FALSE)="natural gas",VLOOKUP(E6629,'Cross-Page Data'!$I$4:$J$22,2,FALSE),IF(VLOOKUP(I6629,'Cross-Page Data'!$D$4:$F$48,3,FALSE)="solar",IF(E6629="PV","solar PV","solar thermal"),IF(VLOOKUP(I6629,'Cross-Page Data'!$D$4:$F$48,3,FALSE)="wind",VLOOKUP(E6629,'Cross-Page Data'!$I$4:$J$22,2,FALSE),IF(VLOOKUP(I6629,'Cross-Page Data'!$D$4:$F$48,3,FALSE)="hydro",VLOOKUP(E6629,'Cross-Page Data'!$I$4:$J$22,2,FALSE),VLOOKUP(I6629,'Cross-Page Data'!$D$4:$F$48,3,FALSE)))))</f>
        <v>#N/A</v>
      </c>
      <c r="K6629" t="b">
        <f t="shared" si="103"/>
        <v>1</v>
      </c>
    </row>
    <row r="6630" spans="10:11" ht="14.65" customHeight="1" x14ac:dyDescent="0.25">
      <c r="J6630" t="e">
        <f>IF(VLOOKUP(I6630,'Cross-Page Data'!$D$4:$F$48,3,FALSE)="natural gas",VLOOKUP(E6630,'Cross-Page Data'!$I$4:$J$22,2,FALSE),IF(VLOOKUP(I6630,'Cross-Page Data'!$D$4:$F$48,3,FALSE)="solar",IF(E6630="PV","solar PV","solar thermal"),IF(VLOOKUP(I6630,'Cross-Page Data'!$D$4:$F$48,3,FALSE)="wind",VLOOKUP(E6630,'Cross-Page Data'!$I$4:$J$22,2,FALSE),IF(VLOOKUP(I6630,'Cross-Page Data'!$D$4:$F$48,3,FALSE)="hydro",VLOOKUP(E6630,'Cross-Page Data'!$I$4:$J$22,2,FALSE),VLOOKUP(I6630,'Cross-Page Data'!$D$4:$F$48,3,FALSE)))))</f>
        <v>#N/A</v>
      </c>
      <c r="K6630" t="b">
        <f t="shared" si="103"/>
        <v>1</v>
      </c>
    </row>
    <row r="6631" spans="10:11" ht="14.65" customHeight="1" x14ac:dyDescent="0.25">
      <c r="J6631" t="e">
        <f>IF(VLOOKUP(I6631,'Cross-Page Data'!$D$4:$F$48,3,FALSE)="natural gas",VLOOKUP(E6631,'Cross-Page Data'!$I$4:$J$22,2,FALSE),IF(VLOOKUP(I6631,'Cross-Page Data'!$D$4:$F$48,3,FALSE)="solar",IF(E6631="PV","solar PV","solar thermal"),IF(VLOOKUP(I6631,'Cross-Page Data'!$D$4:$F$48,3,FALSE)="wind",VLOOKUP(E6631,'Cross-Page Data'!$I$4:$J$22,2,FALSE),IF(VLOOKUP(I6631,'Cross-Page Data'!$D$4:$F$48,3,FALSE)="hydro",VLOOKUP(E6631,'Cross-Page Data'!$I$4:$J$22,2,FALSE),VLOOKUP(I6631,'Cross-Page Data'!$D$4:$F$48,3,FALSE)))))</f>
        <v>#N/A</v>
      </c>
      <c r="K6631" t="b">
        <f t="shared" si="103"/>
        <v>1</v>
      </c>
    </row>
    <row r="6632" spans="10:11" ht="14.65" customHeight="1" x14ac:dyDescent="0.25">
      <c r="J6632" t="e">
        <f>IF(VLOOKUP(I6632,'Cross-Page Data'!$D$4:$F$48,3,FALSE)="natural gas",VLOOKUP(E6632,'Cross-Page Data'!$I$4:$J$22,2,FALSE),IF(VLOOKUP(I6632,'Cross-Page Data'!$D$4:$F$48,3,FALSE)="solar",IF(E6632="PV","solar PV","solar thermal"),IF(VLOOKUP(I6632,'Cross-Page Data'!$D$4:$F$48,3,FALSE)="wind",VLOOKUP(E6632,'Cross-Page Data'!$I$4:$J$22,2,FALSE),IF(VLOOKUP(I6632,'Cross-Page Data'!$D$4:$F$48,3,FALSE)="hydro",VLOOKUP(E6632,'Cross-Page Data'!$I$4:$J$22,2,FALSE),VLOOKUP(I6632,'Cross-Page Data'!$D$4:$F$48,3,FALSE)))))</f>
        <v>#N/A</v>
      </c>
      <c r="K6632" t="b">
        <f t="shared" si="103"/>
        <v>1</v>
      </c>
    </row>
    <row r="6633" spans="10:11" ht="14.65" customHeight="1" x14ac:dyDescent="0.25">
      <c r="J6633" t="e">
        <f>IF(VLOOKUP(I6633,'Cross-Page Data'!$D$4:$F$48,3,FALSE)="natural gas",VLOOKUP(E6633,'Cross-Page Data'!$I$4:$J$22,2,FALSE),IF(VLOOKUP(I6633,'Cross-Page Data'!$D$4:$F$48,3,FALSE)="solar",IF(E6633="PV","solar PV","solar thermal"),IF(VLOOKUP(I6633,'Cross-Page Data'!$D$4:$F$48,3,FALSE)="wind",VLOOKUP(E6633,'Cross-Page Data'!$I$4:$J$22,2,FALSE),IF(VLOOKUP(I6633,'Cross-Page Data'!$D$4:$F$48,3,FALSE)="hydro",VLOOKUP(E6633,'Cross-Page Data'!$I$4:$J$22,2,FALSE),VLOOKUP(I6633,'Cross-Page Data'!$D$4:$F$48,3,FALSE)))))</f>
        <v>#N/A</v>
      </c>
      <c r="K6633" t="b">
        <f t="shared" si="103"/>
        <v>1</v>
      </c>
    </row>
    <row r="6634" spans="10:11" ht="14.65" customHeight="1" x14ac:dyDescent="0.25">
      <c r="J6634" t="e">
        <f>IF(VLOOKUP(I6634,'Cross-Page Data'!$D$4:$F$48,3,FALSE)="natural gas",VLOOKUP(E6634,'Cross-Page Data'!$I$4:$J$22,2,FALSE),IF(VLOOKUP(I6634,'Cross-Page Data'!$D$4:$F$48,3,FALSE)="solar",IF(E6634="PV","solar PV","solar thermal"),IF(VLOOKUP(I6634,'Cross-Page Data'!$D$4:$F$48,3,FALSE)="wind",VLOOKUP(E6634,'Cross-Page Data'!$I$4:$J$22,2,FALSE),IF(VLOOKUP(I6634,'Cross-Page Data'!$D$4:$F$48,3,FALSE)="hydro",VLOOKUP(E6634,'Cross-Page Data'!$I$4:$J$22,2,FALSE),VLOOKUP(I6634,'Cross-Page Data'!$D$4:$F$48,3,FALSE)))))</f>
        <v>#N/A</v>
      </c>
      <c r="K6634" t="b">
        <f t="shared" si="103"/>
        <v>1</v>
      </c>
    </row>
    <row r="6635" spans="10:11" ht="14.65" customHeight="1" x14ac:dyDescent="0.25">
      <c r="J6635" t="e">
        <f>IF(VLOOKUP(I6635,'Cross-Page Data'!$D$4:$F$48,3,FALSE)="natural gas",VLOOKUP(E6635,'Cross-Page Data'!$I$4:$J$22,2,FALSE),IF(VLOOKUP(I6635,'Cross-Page Data'!$D$4:$F$48,3,FALSE)="solar",IF(E6635="PV","solar PV","solar thermal"),IF(VLOOKUP(I6635,'Cross-Page Data'!$D$4:$F$48,3,FALSE)="wind",VLOOKUP(E6635,'Cross-Page Data'!$I$4:$J$22,2,FALSE),IF(VLOOKUP(I6635,'Cross-Page Data'!$D$4:$F$48,3,FALSE)="hydro",VLOOKUP(E6635,'Cross-Page Data'!$I$4:$J$22,2,FALSE),VLOOKUP(I6635,'Cross-Page Data'!$D$4:$F$48,3,FALSE)))))</f>
        <v>#N/A</v>
      </c>
      <c r="K6635" t="b">
        <f t="shared" si="103"/>
        <v>1</v>
      </c>
    </row>
    <row r="6636" spans="10:11" ht="14.65" customHeight="1" x14ac:dyDescent="0.25">
      <c r="J6636" t="e">
        <f>IF(VLOOKUP(I6636,'Cross-Page Data'!$D$4:$F$48,3,FALSE)="natural gas",VLOOKUP(E6636,'Cross-Page Data'!$I$4:$J$22,2,FALSE),IF(VLOOKUP(I6636,'Cross-Page Data'!$D$4:$F$48,3,FALSE)="solar",IF(E6636="PV","solar PV","solar thermal"),IF(VLOOKUP(I6636,'Cross-Page Data'!$D$4:$F$48,3,FALSE)="wind",VLOOKUP(E6636,'Cross-Page Data'!$I$4:$J$22,2,FALSE),IF(VLOOKUP(I6636,'Cross-Page Data'!$D$4:$F$48,3,FALSE)="hydro",VLOOKUP(E6636,'Cross-Page Data'!$I$4:$J$22,2,FALSE),VLOOKUP(I6636,'Cross-Page Data'!$D$4:$F$48,3,FALSE)))))</f>
        <v>#N/A</v>
      </c>
      <c r="K6636" t="b">
        <f t="shared" si="103"/>
        <v>1</v>
      </c>
    </row>
    <row r="6637" spans="10:11" ht="14.65" customHeight="1" x14ac:dyDescent="0.25">
      <c r="J6637" t="e">
        <f>IF(VLOOKUP(I6637,'Cross-Page Data'!$D$4:$F$48,3,FALSE)="natural gas",VLOOKUP(E6637,'Cross-Page Data'!$I$4:$J$22,2,FALSE),IF(VLOOKUP(I6637,'Cross-Page Data'!$D$4:$F$48,3,FALSE)="solar",IF(E6637="PV","solar PV","solar thermal"),IF(VLOOKUP(I6637,'Cross-Page Data'!$D$4:$F$48,3,FALSE)="wind",VLOOKUP(E6637,'Cross-Page Data'!$I$4:$J$22,2,FALSE),IF(VLOOKUP(I6637,'Cross-Page Data'!$D$4:$F$48,3,FALSE)="hydro",VLOOKUP(E6637,'Cross-Page Data'!$I$4:$J$22,2,FALSE),VLOOKUP(I6637,'Cross-Page Data'!$D$4:$F$48,3,FALSE)))))</f>
        <v>#N/A</v>
      </c>
      <c r="K6637" t="b">
        <f t="shared" si="103"/>
        <v>1</v>
      </c>
    </row>
    <row r="6638" spans="10:11" ht="14.65" customHeight="1" x14ac:dyDescent="0.25">
      <c r="J6638" t="e">
        <f>IF(VLOOKUP(I6638,'Cross-Page Data'!$D$4:$F$48,3,FALSE)="natural gas",VLOOKUP(E6638,'Cross-Page Data'!$I$4:$J$22,2,FALSE),IF(VLOOKUP(I6638,'Cross-Page Data'!$D$4:$F$48,3,FALSE)="solar",IF(E6638="PV","solar PV","solar thermal"),IF(VLOOKUP(I6638,'Cross-Page Data'!$D$4:$F$48,3,FALSE)="wind",VLOOKUP(E6638,'Cross-Page Data'!$I$4:$J$22,2,FALSE),IF(VLOOKUP(I6638,'Cross-Page Data'!$D$4:$F$48,3,FALSE)="hydro",VLOOKUP(E6638,'Cross-Page Data'!$I$4:$J$22,2,FALSE),VLOOKUP(I6638,'Cross-Page Data'!$D$4:$F$48,3,FALSE)))))</f>
        <v>#N/A</v>
      </c>
      <c r="K6638" t="b">
        <f t="shared" si="103"/>
        <v>1</v>
      </c>
    </row>
    <row r="6639" spans="10:11" ht="14.65" customHeight="1" x14ac:dyDescent="0.25">
      <c r="J6639" t="e">
        <f>IF(VLOOKUP(I6639,'Cross-Page Data'!$D$4:$F$48,3,FALSE)="natural gas",VLOOKUP(E6639,'Cross-Page Data'!$I$4:$J$22,2,FALSE),IF(VLOOKUP(I6639,'Cross-Page Data'!$D$4:$F$48,3,FALSE)="solar",IF(E6639="PV","solar PV","solar thermal"),IF(VLOOKUP(I6639,'Cross-Page Data'!$D$4:$F$48,3,FALSE)="wind",VLOOKUP(E6639,'Cross-Page Data'!$I$4:$J$22,2,FALSE),IF(VLOOKUP(I6639,'Cross-Page Data'!$D$4:$F$48,3,FALSE)="hydro",VLOOKUP(E6639,'Cross-Page Data'!$I$4:$J$22,2,FALSE),VLOOKUP(I6639,'Cross-Page Data'!$D$4:$F$48,3,FALSE)))))</f>
        <v>#N/A</v>
      </c>
      <c r="K6639" t="b">
        <f t="shared" si="103"/>
        <v>1</v>
      </c>
    </row>
    <row r="6640" spans="10:11" ht="14.65" customHeight="1" x14ac:dyDescent="0.25">
      <c r="J6640" t="e">
        <f>IF(VLOOKUP(I6640,'Cross-Page Data'!$D$4:$F$48,3,FALSE)="natural gas",VLOOKUP(E6640,'Cross-Page Data'!$I$4:$J$22,2,FALSE),IF(VLOOKUP(I6640,'Cross-Page Data'!$D$4:$F$48,3,FALSE)="solar",IF(E6640="PV","solar PV","solar thermal"),IF(VLOOKUP(I6640,'Cross-Page Data'!$D$4:$F$48,3,FALSE)="wind",VLOOKUP(E6640,'Cross-Page Data'!$I$4:$J$22,2,FALSE),IF(VLOOKUP(I6640,'Cross-Page Data'!$D$4:$F$48,3,FALSE)="hydro",VLOOKUP(E6640,'Cross-Page Data'!$I$4:$J$22,2,FALSE),VLOOKUP(I6640,'Cross-Page Data'!$D$4:$F$48,3,FALSE)))))</f>
        <v>#N/A</v>
      </c>
      <c r="K6640" t="b">
        <f t="shared" si="103"/>
        <v>1</v>
      </c>
    </row>
    <row r="6641" spans="10:11" ht="14.65" customHeight="1" x14ac:dyDescent="0.25">
      <c r="J6641" t="e">
        <f>IF(VLOOKUP(I6641,'Cross-Page Data'!$D$4:$F$48,3,FALSE)="natural gas",VLOOKUP(E6641,'Cross-Page Data'!$I$4:$J$22,2,FALSE),IF(VLOOKUP(I6641,'Cross-Page Data'!$D$4:$F$48,3,FALSE)="solar",IF(E6641="PV","solar PV","solar thermal"),IF(VLOOKUP(I6641,'Cross-Page Data'!$D$4:$F$48,3,FALSE)="wind",VLOOKUP(E6641,'Cross-Page Data'!$I$4:$J$22,2,FALSE),IF(VLOOKUP(I6641,'Cross-Page Data'!$D$4:$F$48,3,FALSE)="hydro",VLOOKUP(E6641,'Cross-Page Data'!$I$4:$J$22,2,FALSE),VLOOKUP(I6641,'Cross-Page Data'!$D$4:$F$48,3,FALSE)))))</f>
        <v>#N/A</v>
      </c>
      <c r="K6641" t="b">
        <f t="shared" si="103"/>
        <v>1</v>
      </c>
    </row>
    <row r="6642" spans="10:11" ht="14.65" customHeight="1" x14ac:dyDescent="0.25">
      <c r="J6642" t="e">
        <f>IF(VLOOKUP(I6642,'Cross-Page Data'!$D$4:$F$48,3,FALSE)="natural gas",VLOOKUP(E6642,'Cross-Page Data'!$I$4:$J$22,2,FALSE),IF(VLOOKUP(I6642,'Cross-Page Data'!$D$4:$F$48,3,FALSE)="solar",IF(E6642="PV","solar PV","solar thermal"),IF(VLOOKUP(I6642,'Cross-Page Data'!$D$4:$F$48,3,FALSE)="wind",VLOOKUP(E6642,'Cross-Page Data'!$I$4:$J$22,2,FALSE),IF(VLOOKUP(I6642,'Cross-Page Data'!$D$4:$F$48,3,FALSE)="hydro",VLOOKUP(E6642,'Cross-Page Data'!$I$4:$J$22,2,FALSE),VLOOKUP(I6642,'Cross-Page Data'!$D$4:$F$48,3,FALSE)))))</f>
        <v>#N/A</v>
      </c>
      <c r="K6642" t="b">
        <f t="shared" si="103"/>
        <v>1</v>
      </c>
    </row>
    <row r="6643" spans="10:11" ht="14.65" customHeight="1" x14ac:dyDescent="0.25">
      <c r="J6643" t="e">
        <f>IF(VLOOKUP(I6643,'Cross-Page Data'!$D$4:$F$48,3,FALSE)="natural gas",VLOOKUP(E6643,'Cross-Page Data'!$I$4:$J$22,2,FALSE),IF(VLOOKUP(I6643,'Cross-Page Data'!$D$4:$F$48,3,FALSE)="solar",IF(E6643="PV","solar PV","solar thermal"),IF(VLOOKUP(I6643,'Cross-Page Data'!$D$4:$F$48,3,FALSE)="wind",VLOOKUP(E6643,'Cross-Page Data'!$I$4:$J$22,2,FALSE),IF(VLOOKUP(I6643,'Cross-Page Data'!$D$4:$F$48,3,FALSE)="hydro",VLOOKUP(E6643,'Cross-Page Data'!$I$4:$J$22,2,FALSE),VLOOKUP(I6643,'Cross-Page Data'!$D$4:$F$48,3,FALSE)))))</f>
        <v>#N/A</v>
      </c>
      <c r="K6643" t="b">
        <f t="shared" si="103"/>
        <v>1</v>
      </c>
    </row>
    <row r="6644" spans="10:11" ht="14.65" customHeight="1" x14ac:dyDescent="0.25">
      <c r="J6644" t="e">
        <f>IF(VLOOKUP(I6644,'Cross-Page Data'!$D$4:$F$48,3,FALSE)="natural gas",VLOOKUP(E6644,'Cross-Page Data'!$I$4:$J$22,2,FALSE),IF(VLOOKUP(I6644,'Cross-Page Data'!$D$4:$F$48,3,FALSE)="solar",IF(E6644="PV","solar PV","solar thermal"),IF(VLOOKUP(I6644,'Cross-Page Data'!$D$4:$F$48,3,FALSE)="wind",VLOOKUP(E6644,'Cross-Page Data'!$I$4:$J$22,2,FALSE),IF(VLOOKUP(I6644,'Cross-Page Data'!$D$4:$F$48,3,FALSE)="hydro",VLOOKUP(E6644,'Cross-Page Data'!$I$4:$J$22,2,FALSE),VLOOKUP(I6644,'Cross-Page Data'!$D$4:$F$48,3,FALSE)))))</f>
        <v>#N/A</v>
      </c>
      <c r="K6644" t="b">
        <f t="shared" si="103"/>
        <v>1</v>
      </c>
    </row>
    <row r="6645" spans="10:11" ht="14.65" customHeight="1" x14ac:dyDescent="0.25">
      <c r="J6645" t="e">
        <f>IF(VLOOKUP(I6645,'Cross-Page Data'!$D$4:$F$48,3,FALSE)="natural gas",VLOOKUP(E6645,'Cross-Page Data'!$I$4:$J$22,2,FALSE),IF(VLOOKUP(I6645,'Cross-Page Data'!$D$4:$F$48,3,FALSE)="solar",IF(E6645="PV","solar PV","solar thermal"),IF(VLOOKUP(I6645,'Cross-Page Data'!$D$4:$F$48,3,FALSE)="wind",VLOOKUP(E6645,'Cross-Page Data'!$I$4:$J$22,2,FALSE),IF(VLOOKUP(I6645,'Cross-Page Data'!$D$4:$F$48,3,FALSE)="hydro",VLOOKUP(E6645,'Cross-Page Data'!$I$4:$J$22,2,FALSE),VLOOKUP(I6645,'Cross-Page Data'!$D$4:$F$48,3,FALSE)))))</f>
        <v>#N/A</v>
      </c>
      <c r="K6645" t="b">
        <f t="shared" si="103"/>
        <v>1</v>
      </c>
    </row>
    <row r="6646" spans="10:11" ht="14.65" customHeight="1" x14ac:dyDescent="0.25">
      <c r="J6646" t="e">
        <f>IF(VLOOKUP(I6646,'Cross-Page Data'!$D$4:$F$48,3,FALSE)="natural gas",VLOOKUP(E6646,'Cross-Page Data'!$I$4:$J$22,2,FALSE),IF(VLOOKUP(I6646,'Cross-Page Data'!$D$4:$F$48,3,FALSE)="solar",IF(E6646="PV","solar PV","solar thermal"),IF(VLOOKUP(I6646,'Cross-Page Data'!$D$4:$F$48,3,FALSE)="wind",VLOOKUP(E6646,'Cross-Page Data'!$I$4:$J$22,2,FALSE),IF(VLOOKUP(I6646,'Cross-Page Data'!$D$4:$F$48,3,FALSE)="hydro",VLOOKUP(E6646,'Cross-Page Data'!$I$4:$J$22,2,FALSE),VLOOKUP(I6646,'Cross-Page Data'!$D$4:$F$48,3,FALSE)))))</f>
        <v>#N/A</v>
      </c>
      <c r="K6646" t="b">
        <f t="shared" si="103"/>
        <v>1</v>
      </c>
    </row>
    <row r="6647" spans="10:11" ht="14.65" customHeight="1" x14ac:dyDescent="0.25">
      <c r="J6647" t="e">
        <f>IF(VLOOKUP(I6647,'Cross-Page Data'!$D$4:$F$48,3,FALSE)="natural gas",VLOOKUP(E6647,'Cross-Page Data'!$I$4:$J$22,2,FALSE),IF(VLOOKUP(I6647,'Cross-Page Data'!$D$4:$F$48,3,FALSE)="solar",IF(E6647="PV","solar PV","solar thermal"),IF(VLOOKUP(I6647,'Cross-Page Data'!$D$4:$F$48,3,FALSE)="wind",VLOOKUP(E6647,'Cross-Page Data'!$I$4:$J$22,2,FALSE),IF(VLOOKUP(I6647,'Cross-Page Data'!$D$4:$F$48,3,FALSE)="hydro",VLOOKUP(E6647,'Cross-Page Data'!$I$4:$J$22,2,FALSE),VLOOKUP(I6647,'Cross-Page Data'!$D$4:$F$48,3,FALSE)))))</f>
        <v>#N/A</v>
      </c>
      <c r="K6647" t="b">
        <f t="shared" si="103"/>
        <v>1</v>
      </c>
    </row>
    <row r="6648" spans="10:11" ht="14.65" customHeight="1" x14ac:dyDescent="0.25">
      <c r="J6648" t="e">
        <f>IF(VLOOKUP(I6648,'Cross-Page Data'!$D$4:$F$48,3,FALSE)="natural gas",VLOOKUP(E6648,'Cross-Page Data'!$I$4:$J$22,2,FALSE),IF(VLOOKUP(I6648,'Cross-Page Data'!$D$4:$F$48,3,FALSE)="solar",IF(E6648="PV","solar PV","solar thermal"),IF(VLOOKUP(I6648,'Cross-Page Data'!$D$4:$F$48,3,FALSE)="wind",VLOOKUP(E6648,'Cross-Page Data'!$I$4:$J$22,2,FALSE),IF(VLOOKUP(I6648,'Cross-Page Data'!$D$4:$F$48,3,FALSE)="hydro",VLOOKUP(E6648,'Cross-Page Data'!$I$4:$J$22,2,FALSE),VLOOKUP(I6648,'Cross-Page Data'!$D$4:$F$48,3,FALSE)))))</f>
        <v>#N/A</v>
      </c>
      <c r="K6648" t="b">
        <f t="shared" si="103"/>
        <v>1</v>
      </c>
    </row>
    <row r="6649" spans="10:11" ht="14.65" customHeight="1" x14ac:dyDescent="0.25">
      <c r="J6649" t="e">
        <f>IF(VLOOKUP(I6649,'Cross-Page Data'!$D$4:$F$48,3,FALSE)="natural gas",VLOOKUP(E6649,'Cross-Page Data'!$I$4:$J$22,2,FALSE),IF(VLOOKUP(I6649,'Cross-Page Data'!$D$4:$F$48,3,FALSE)="solar",IF(E6649="PV","solar PV","solar thermal"),IF(VLOOKUP(I6649,'Cross-Page Data'!$D$4:$F$48,3,FALSE)="wind",VLOOKUP(E6649,'Cross-Page Data'!$I$4:$J$22,2,FALSE),IF(VLOOKUP(I6649,'Cross-Page Data'!$D$4:$F$48,3,FALSE)="hydro",VLOOKUP(E6649,'Cross-Page Data'!$I$4:$J$22,2,FALSE),VLOOKUP(I6649,'Cross-Page Data'!$D$4:$F$48,3,FALSE)))))</f>
        <v>#N/A</v>
      </c>
      <c r="K6649" t="b">
        <f t="shared" si="103"/>
        <v>1</v>
      </c>
    </row>
    <row r="6650" spans="10:11" ht="14.65" customHeight="1" x14ac:dyDescent="0.25">
      <c r="J6650" t="e">
        <f>IF(VLOOKUP(I6650,'Cross-Page Data'!$D$4:$F$48,3,FALSE)="natural gas",VLOOKUP(E6650,'Cross-Page Data'!$I$4:$J$22,2,FALSE),IF(VLOOKUP(I6650,'Cross-Page Data'!$D$4:$F$48,3,FALSE)="solar",IF(E6650="PV","solar PV","solar thermal"),IF(VLOOKUP(I6650,'Cross-Page Data'!$D$4:$F$48,3,FALSE)="wind",VLOOKUP(E6650,'Cross-Page Data'!$I$4:$J$22,2,FALSE),IF(VLOOKUP(I6650,'Cross-Page Data'!$D$4:$F$48,3,FALSE)="hydro",VLOOKUP(E6650,'Cross-Page Data'!$I$4:$J$22,2,FALSE),VLOOKUP(I6650,'Cross-Page Data'!$D$4:$F$48,3,FALSE)))))</f>
        <v>#N/A</v>
      </c>
      <c r="K6650" t="b">
        <f t="shared" si="103"/>
        <v>1</v>
      </c>
    </row>
    <row r="6651" spans="10:11" ht="14.65" customHeight="1" x14ac:dyDescent="0.25">
      <c r="J6651" t="e">
        <f>IF(VLOOKUP(I6651,'Cross-Page Data'!$D$4:$F$48,3,FALSE)="natural gas",VLOOKUP(E6651,'Cross-Page Data'!$I$4:$J$22,2,FALSE),IF(VLOOKUP(I6651,'Cross-Page Data'!$D$4:$F$48,3,FALSE)="solar",IF(E6651="PV","solar PV","solar thermal"),IF(VLOOKUP(I6651,'Cross-Page Data'!$D$4:$F$48,3,FALSE)="wind",VLOOKUP(E6651,'Cross-Page Data'!$I$4:$J$22,2,FALSE),IF(VLOOKUP(I6651,'Cross-Page Data'!$D$4:$F$48,3,FALSE)="hydro",VLOOKUP(E6651,'Cross-Page Data'!$I$4:$J$22,2,FALSE),VLOOKUP(I6651,'Cross-Page Data'!$D$4:$F$48,3,FALSE)))))</f>
        <v>#N/A</v>
      </c>
      <c r="K6651" t="b">
        <f t="shared" si="103"/>
        <v>1</v>
      </c>
    </row>
    <row r="6652" spans="10:11" ht="14.65" customHeight="1" x14ac:dyDescent="0.25">
      <c r="J6652" t="e">
        <f>IF(VLOOKUP(I6652,'Cross-Page Data'!$D$4:$F$48,3,FALSE)="natural gas",VLOOKUP(E6652,'Cross-Page Data'!$I$4:$J$22,2,FALSE),IF(VLOOKUP(I6652,'Cross-Page Data'!$D$4:$F$48,3,FALSE)="solar",IF(E6652="PV","solar PV","solar thermal"),IF(VLOOKUP(I6652,'Cross-Page Data'!$D$4:$F$48,3,FALSE)="wind",VLOOKUP(E6652,'Cross-Page Data'!$I$4:$J$22,2,FALSE),IF(VLOOKUP(I6652,'Cross-Page Data'!$D$4:$F$48,3,FALSE)="hydro",VLOOKUP(E6652,'Cross-Page Data'!$I$4:$J$22,2,FALSE),VLOOKUP(I6652,'Cross-Page Data'!$D$4:$F$48,3,FALSE)))))</f>
        <v>#N/A</v>
      </c>
      <c r="K6652" t="b">
        <f t="shared" si="103"/>
        <v>1</v>
      </c>
    </row>
    <row r="6653" spans="10:11" ht="14.65" customHeight="1" x14ac:dyDescent="0.25">
      <c r="J6653" t="e">
        <f>IF(VLOOKUP(I6653,'Cross-Page Data'!$D$4:$F$48,3,FALSE)="natural gas",VLOOKUP(E6653,'Cross-Page Data'!$I$4:$J$22,2,FALSE),IF(VLOOKUP(I6653,'Cross-Page Data'!$D$4:$F$48,3,FALSE)="solar",IF(E6653="PV","solar PV","solar thermal"),IF(VLOOKUP(I6653,'Cross-Page Data'!$D$4:$F$48,3,FALSE)="wind",VLOOKUP(E6653,'Cross-Page Data'!$I$4:$J$22,2,FALSE),IF(VLOOKUP(I6653,'Cross-Page Data'!$D$4:$F$48,3,FALSE)="hydro",VLOOKUP(E6653,'Cross-Page Data'!$I$4:$J$22,2,FALSE),VLOOKUP(I6653,'Cross-Page Data'!$D$4:$F$48,3,FALSE)))))</f>
        <v>#N/A</v>
      </c>
      <c r="K6653" t="b">
        <f t="shared" si="103"/>
        <v>1</v>
      </c>
    </row>
    <row r="6654" spans="10:11" ht="14.65" customHeight="1" x14ac:dyDescent="0.25">
      <c r="J6654" t="e">
        <f>IF(VLOOKUP(I6654,'Cross-Page Data'!$D$4:$F$48,3,FALSE)="natural gas",VLOOKUP(E6654,'Cross-Page Data'!$I$4:$J$22,2,FALSE),IF(VLOOKUP(I6654,'Cross-Page Data'!$D$4:$F$48,3,FALSE)="solar",IF(E6654="PV","solar PV","solar thermal"),IF(VLOOKUP(I6654,'Cross-Page Data'!$D$4:$F$48,3,FALSE)="wind",VLOOKUP(E6654,'Cross-Page Data'!$I$4:$J$22,2,FALSE),IF(VLOOKUP(I6654,'Cross-Page Data'!$D$4:$F$48,3,FALSE)="hydro",VLOOKUP(E6654,'Cross-Page Data'!$I$4:$J$22,2,FALSE),VLOOKUP(I6654,'Cross-Page Data'!$D$4:$F$48,3,FALSE)))))</f>
        <v>#N/A</v>
      </c>
      <c r="K6654" t="b">
        <f t="shared" si="103"/>
        <v>1</v>
      </c>
    </row>
    <row r="6655" spans="10:11" ht="14.65" customHeight="1" x14ac:dyDescent="0.25">
      <c r="J6655" t="e">
        <f>IF(VLOOKUP(I6655,'Cross-Page Data'!$D$4:$F$48,3,FALSE)="natural gas",VLOOKUP(E6655,'Cross-Page Data'!$I$4:$J$22,2,FALSE),IF(VLOOKUP(I6655,'Cross-Page Data'!$D$4:$F$48,3,FALSE)="solar",IF(E6655="PV","solar PV","solar thermal"),IF(VLOOKUP(I6655,'Cross-Page Data'!$D$4:$F$48,3,FALSE)="wind",VLOOKUP(E6655,'Cross-Page Data'!$I$4:$J$22,2,FALSE),IF(VLOOKUP(I6655,'Cross-Page Data'!$D$4:$F$48,3,FALSE)="hydro",VLOOKUP(E6655,'Cross-Page Data'!$I$4:$J$22,2,FALSE),VLOOKUP(I6655,'Cross-Page Data'!$D$4:$F$48,3,FALSE)))))</f>
        <v>#N/A</v>
      </c>
      <c r="K6655" t="b">
        <f t="shared" si="103"/>
        <v>1</v>
      </c>
    </row>
    <row r="6656" spans="10:11" ht="14.65" customHeight="1" x14ac:dyDescent="0.25">
      <c r="J6656" t="e">
        <f>IF(VLOOKUP(I6656,'Cross-Page Data'!$D$4:$F$48,3,FALSE)="natural gas",VLOOKUP(E6656,'Cross-Page Data'!$I$4:$J$22,2,FALSE),IF(VLOOKUP(I6656,'Cross-Page Data'!$D$4:$F$48,3,FALSE)="solar",IF(E6656="PV","solar PV","solar thermal"),IF(VLOOKUP(I6656,'Cross-Page Data'!$D$4:$F$48,3,FALSE)="wind",VLOOKUP(E6656,'Cross-Page Data'!$I$4:$J$22,2,FALSE),IF(VLOOKUP(I6656,'Cross-Page Data'!$D$4:$F$48,3,FALSE)="hydro",VLOOKUP(E6656,'Cross-Page Data'!$I$4:$J$22,2,FALSE),VLOOKUP(I6656,'Cross-Page Data'!$D$4:$F$48,3,FALSE)))))</f>
        <v>#N/A</v>
      </c>
      <c r="K6656" t="b">
        <f t="shared" si="103"/>
        <v>1</v>
      </c>
    </row>
    <row r="6657" spans="10:11" ht="14.65" customHeight="1" x14ac:dyDescent="0.25">
      <c r="J6657" t="e">
        <f>IF(VLOOKUP(I6657,'Cross-Page Data'!$D$4:$F$48,3,FALSE)="natural gas",VLOOKUP(E6657,'Cross-Page Data'!$I$4:$J$22,2,FALSE),IF(VLOOKUP(I6657,'Cross-Page Data'!$D$4:$F$48,3,FALSE)="solar",IF(E6657="PV","solar PV","solar thermal"),IF(VLOOKUP(I6657,'Cross-Page Data'!$D$4:$F$48,3,FALSE)="wind",VLOOKUP(E6657,'Cross-Page Data'!$I$4:$J$22,2,FALSE),IF(VLOOKUP(I6657,'Cross-Page Data'!$D$4:$F$48,3,FALSE)="hydro",VLOOKUP(E6657,'Cross-Page Data'!$I$4:$J$22,2,FALSE),VLOOKUP(I6657,'Cross-Page Data'!$D$4:$F$48,3,FALSE)))))</f>
        <v>#N/A</v>
      </c>
      <c r="K6657" t="b">
        <f t="shared" si="103"/>
        <v>1</v>
      </c>
    </row>
    <row r="6658" spans="10:11" ht="14.65" customHeight="1" x14ac:dyDescent="0.25">
      <c r="J6658" t="e">
        <f>IF(VLOOKUP(I6658,'Cross-Page Data'!$D$4:$F$48,3,FALSE)="natural gas",VLOOKUP(E6658,'Cross-Page Data'!$I$4:$J$22,2,FALSE),IF(VLOOKUP(I6658,'Cross-Page Data'!$D$4:$F$48,3,FALSE)="solar",IF(E6658="PV","solar PV","solar thermal"),IF(VLOOKUP(I6658,'Cross-Page Data'!$D$4:$F$48,3,FALSE)="wind",VLOOKUP(E6658,'Cross-Page Data'!$I$4:$J$22,2,FALSE),IF(VLOOKUP(I6658,'Cross-Page Data'!$D$4:$F$48,3,FALSE)="hydro",VLOOKUP(E6658,'Cross-Page Data'!$I$4:$J$22,2,FALSE),VLOOKUP(I6658,'Cross-Page Data'!$D$4:$F$48,3,FALSE)))))</f>
        <v>#N/A</v>
      </c>
      <c r="K6658" t="b">
        <f t="shared" si="103"/>
        <v>1</v>
      </c>
    </row>
    <row r="6659" spans="10:11" ht="14.65" customHeight="1" x14ac:dyDescent="0.25">
      <c r="J6659" t="e">
        <f>IF(VLOOKUP(I6659,'Cross-Page Data'!$D$4:$F$48,3,FALSE)="natural gas",VLOOKUP(E6659,'Cross-Page Data'!$I$4:$J$22,2,FALSE),IF(VLOOKUP(I6659,'Cross-Page Data'!$D$4:$F$48,3,FALSE)="solar",IF(E6659="PV","solar PV","solar thermal"),IF(VLOOKUP(I6659,'Cross-Page Data'!$D$4:$F$48,3,FALSE)="wind",VLOOKUP(E6659,'Cross-Page Data'!$I$4:$J$22,2,FALSE),IF(VLOOKUP(I6659,'Cross-Page Data'!$D$4:$F$48,3,FALSE)="hydro",VLOOKUP(E6659,'Cross-Page Data'!$I$4:$J$22,2,FALSE),VLOOKUP(I6659,'Cross-Page Data'!$D$4:$F$48,3,FALSE)))))</f>
        <v>#N/A</v>
      </c>
      <c r="K6659" t="b">
        <f t="shared" si="103"/>
        <v>1</v>
      </c>
    </row>
    <row r="6660" spans="10:11" ht="14.65" customHeight="1" x14ac:dyDescent="0.25">
      <c r="J6660" t="e">
        <f>IF(VLOOKUP(I6660,'Cross-Page Data'!$D$4:$F$48,3,FALSE)="natural gas",VLOOKUP(E6660,'Cross-Page Data'!$I$4:$J$22,2,FALSE),IF(VLOOKUP(I6660,'Cross-Page Data'!$D$4:$F$48,3,FALSE)="solar",IF(E6660="PV","solar PV","solar thermal"),IF(VLOOKUP(I6660,'Cross-Page Data'!$D$4:$F$48,3,FALSE)="wind",VLOOKUP(E6660,'Cross-Page Data'!$I$4:$J$22,2,FALSE),IF(VLOOKUP(I6660,'Cross-Page Data'!$D$4:$F$48,3,FALSE)="hydro",VLOOKUP(E6660,'Cross-Page Data'!$I$4:$J$22,2,FALSE),VLOOKUP(I6660,'Cross-Page Data'!$D$4:$F$48,3,FALSE)))))</f>
        <v>#N/A</v>
      </c>
      <c r="K6660" t="b">
        <f t="shared" si="103"/>
        <v>1</v>
      </c>
    </row>
    <row r="6661" spans="10:11" ht="14.65" customHeight="1" x14ac:dyDescent="0.25">
      <c r="J6661" t="e">
        <f>IF(VLOOKUP(I6661,'Cross-Page Data'!$D$4:$F$48,3,FALSE)="natural gas",VLOOKUP(E6661,'Cross-Page Data'!$I$4:$J$22,2,FALSE),IF(VLOOKUP(I6661,'Cross-Page Data'!$D$4:$F$48,3,FALSE)="solar",IF(E6661="PV","solar PV","solar thermal"),IF(VLOOKUP(I6661,'Cross-Page Data'!$D$4:$F$48,3,FALSE)="wind",VLOOKUP(E6661,'Cross-Page Data'!$I$4:$J$22,2,FALSE),IF(VLOOKUP(I6661,'Cross-Page Data'!$D$4:$F$48,3,FALSE)="hydro",VLOOKUP(E6661,'Cross-Page Data'!$I$4:$J$22,2,FALSE),VLOOKUP(I6661,'Cross-Page Data'!$D$4:$F$48,3,FALSE)))))</f>
        <v>#N/A</v>
      </c>
      <c r="K6661" t="b">
        <f t="shared" ref="K6661:K6724" si="104">IF(AND($N$4=FALSE,OR(H6661="Commercial CHP",H6661="Industrial CHP",H6661="IPP CHP")),FALSE,IF(AND($N$5=FALSE,OR(H6661="Commercial CHP",H6661="Commercial Non-CHP",H6661="industrial chp", H6661="industrial non-chp")),FALSE, TRUE))</f>
        <v>1</v>
      </c>
    </row>
    <row r="6662" spans="10:11" ht="14.65" customHeight="1" x14ac:dyDescent="0.25">
      <c r="J6662" t="e">
        <f>IF(VLOOKUP(I6662,'Cross-Page Data'!$D$4:$F$48,3,FALSE)="natural gas",VLOOKUP(E6662,'Cross-Page Data'!$I$4:$J$22,2,FALSE),IF(VLOOKUP(I6662,'Cross-Page Data'!$D$4:$F$48,3,FALSE)="solar",IF(E6662="PV","solar PV","solar thermal"),IF(VLOOKUP(I6662,'Cross-Page Data'!$D$4:$F$48,3,FALSE)="wind",VLOOKUP(E6662,'Cross-Page Data'!$I$4:$J$22,2,FALSE),IF(VLOOKUP(I6662,'Cross-Page Data'!$D$4:$F$48,3,FALSE)="hydro",VLOOKUP(E6662,'Cross-Page Data'!$I$4:$J$22,2,FALSE),VLOOKUP(I6662,'Cross-Page Data'!$D$4:$F$48,3,FALSE)))))</f>
        <v>#N/A</v>
      </c>
      <c r="K6662" t="b">
        <f t="shared" si="104"/>
        <v>1</v>
      </c>
    </row>
    <row r="6663" spans="10:11" ht="14.65" customHeight="1" x14ac:dyDescent="0.25">
      <c r="J6663" t="e">
        <f>IF(VLOOKUP(I6663,'Cross-Page Data'!$D$4:$F$48,3,FALSE)="natural gas",VLOOKUP(E6663,'Cross-Page Data'!$I$4:$J$22,2,FALSE),IF(VLOOKUP(I6663,'Cross-Page Data'!$D$4:$F$48,3,FALSE)="solar",IF(E6663="PV","solar PV","solar thermal"),IF(VLOOKUP(I6663,'Cross-Page Data'!$D$4:$F$48,3,FALSE)="wind",VLOOKUP(E6663,'Cross-Page Data'!$I$4:$J$22,2,FALSE),IF(VLOOKUP(I6663,'Cross-Page Data'!$D$4:$F$48,3,FALSE)="hydro",VLOOKUP(E6663,'Cross-Page Data'!$I$4:$J$22,2,FALSE),VLOOKUP(I6663,'Cross-Page Data'!$D$4:$F$48,3,FALSE)))))</f>
        <v>#N/A</v>
      </c>
      <c r="K6663" t="b">
        <f t="shared" si="104"/>
        <v>1</v>
      </c>
    </row>
    <row r="6664" spans="10:11" ht="14.65" customHeight="1" x14ac:dyDescent="0.25">
      <c r="J6664" t="e">
        <f>IF(VLOOKUP(I6664,'Cross-Page Data'!$D$4:$F$48,3,FALSE)="natural gas",VLOOKUP(E6664,'Cross-Page Data'!$I$4:$J$22,2,FALSE),IF(VLOOKUP(I6664,'Cross-Page Data'!$D$4:$F$48,3,FALSE)="solar",IF(E6664="PV","solar PV","solar thermal"),IF(VLOOKUP(I6664,'Cross-Page Data'!$D$4:$F$48,3,FALSE)="wind",VLOOKUP(E6664,'Cross-Page Data'!$I$4:$J$22,2,FALSE),IF(VLOOKUP(I6664,'Cross-Page Data'!$D$4:$F$48,3,FALSE)="hydro",VLOOKUP(E6664,'Cross-Page Data'!$I$4:$J$22,2,FALSE),VLOOKUP(I6664,'Cross-Page Data'!$D$4:$F$48,3,FALSE)))))</f>
        <v>#N/A</v>
      </c>
      <c r="K6664" t="b">
        <f t="shared" si="104"/>
        <v>1</v>
      </c>
    </row>
    <row r="6665" spans="10:11" ht="14.65" customHeight="1" x14ac:dyDescent="0.25">
      <c r="J6665" t="e">
        <f>IF(VLOOKUP(I6665,'Cross-Page Data'!$D$4:$F$48,3,FALSE)="natural gas",VLOOKUP(E6665,'Cross-Page Data'!$I$4:$J$22,2,FALSE),IF(VLOOKUP(I6665,'Cross-Page Data'!$D$4:$F$48,3,FALSE)="solar",IF(E6665="PV","solar PV","solar thermal"),IF(VLOOKUP(I6665,'Cross-Page Data'!$D$4:$F$48,3,FALSE)="wind",VLOOKUP(E6665,'Cross-Page Data'!$I$4:$J$22,2,FALSE),IF(VLOOKUP(I6665,'Cross-Page Data'!$D$4:$F$48,3,FALSE)="hydro",VLOOKUP(E6665,'Cross-Page Data'!$I$4:$J$22,2,FALSE),VLOOKUP(I6665,'Cross-Page Data'!$D$4:$F$48,3,FALSE)))))</f>
        <v>#N/A</v>
      </c>
      <c r="K6665" t="b">
        <f t="shared" si="104"/>
        <v>1</v>
      </c>
    </row>
    <row r="6666" spans="10:11" ht="14.65" customHeight="1" x14ac:dyDescent="0.25">
      <c r="J6666" t="e">
        <f>IF(VLOOKUP(I6666,'Cross-Page Data'!$D$4:$F$48,3,FALSE)="natural gas",VLOOKUP(E6666,'Cross-Page Data'!$I$4:$J$22,2,FALSE),IF(VLOOKUP(I6666,'Cross-Page Data'!$D$4:$F$48,3,FALSE)="solar",IF(E6666="PV","solar PV","solar thermal"),IF(VLOOKUP(I6666,'Cross-Page Data'!$D$4:$F$48,3,FALSE)="wind",VLOOKUP(E6666,'Cross-Page Data'!$I$4:$J$22,2,FALSE),IF(VLOOKUP(I6666,'Cross-Page Data'!$D$4:$F$48,3,FALSE)="hydro",VLOOKUP(E6666,'Cross-Page Data'!$I$4:$J$22,2,FALSE),VLOOKUP(I6666,'Cross-Page Data'!$D$4:$F$48,3,FALSE)))))</f>
        <v>#N/A</v>
      </c>
      <c r="K6666" t="b">
        <f t="shared" si="104"/>
        <v>1</v>
      </c>
    </row>
    <row r="6667" spans="10:11" ht="14.65" customHeight="1" x14ac:dyDescent="0.25">
      <c r="J6667" t="e">
        <f>IF(VLOOKUP(I6667,'Cross-Page Data'!$D$4:$F$48,3,FALSE)="natural gas",VLOOKUP(E6667,'Cross-Page Data'!$I$4:$J$22,2,FALSE),IF(VLOOKUP(I6667,'Cross-Page Data'!$D$4:$F$48,3,FALSE)="solar",IF(E6667="PV","solar PV","solar thermal"),IF(VLOOKUP(I6667,'Cross-Page Data'!$D$4:$F$48,3,FALSE)="wind",VLOOKUP(E6667,'Cross-Page Data'!$I$4:$J$22,2,FALSE),IF(VLOOKUP(I6667,'Cross-Page Data'!$D$4:$F$48,3,FALSE)="hydro",VLOOKUP(E6667,'Cross-Page Data'!$I$4:$J$22,2,FALSE),VLOOKUP(I6667,'Cross-Page Data'!$D$4:$F$48,3,FALSE)))))</f>
        <v>#N/A</v>
      </c>
      <c r="K6667" t="b">
        <f t="shared" si="104"/>
        <v>1</v>
      </c>
    </row>
    <row r="6668" spans="10:11" ht="14.65" customHeight="1" x14ac:dyDescent="0.25">
      <c r="J6668" t="e">
        <f>IF(VLOOKUP(I6668,'Cross-Page Data'!$D$4:$F$48,3,FALSE)="natural gas",VLOOKUP(E6668,'Cross-Page Data'!$I$4:$J$22,2,FALSE),IF(VLOOKUP(I6668,'Cross-Page Data'!$D$4:$F$48,3,FALSE)="solar",IF(E6668="PV","solar PV","solar thermal"),IF(VLOOKUP(I6668,'Cross-Page Data'!$D$4:$F$48,3,FALSE)="wind",VLOOKUP(E6668,'Cross-Page Data'!$I$4:$J$22,2,FALSE),IF(VLOOKUP(I6668,'Cross-Page Data'!$D$4:$F$48,3,FALSE)="hydro",VLOOKUP(E6668,'Cross-Page Data'!$I$4:$J$22,2,FALSE),VLOOKUP(I6668,'Cross-Page Data'!$D$4:$F$48,3,FALSE)))))</f>
        <v>#N/A</v>
      </c>
      <c r="K6668" t="b">
        <f t="shared" si="104"/>
        <v>1</v>
      </c>
    </row>
    <row r="6669" spans="10:11" ht="14.65" customHeight="1" x14ac:dyDescent="0.25">
      <c r="J6669" t="e">
        <f>IF(VLOOKUP(I6669,'Cross-Page Data'!$D$4:$F$48,3,FALSE)="natural gas",VLOOKUP(E6669,'Cross-Page Data'!$I$4:$J$22,2,FALSE),IF(VLOOKUP(I6669,'Cross-Page Data'!$D$4:$F$48,3,FALSE)="solar",IF(E6669="PV","solar PV","solar thermal"),IF(VLOOKUP(I6669,'Cross-Page Data'!$D$4:$F$48,3,FALSE)="wind",VLOOKUP(E6669,'Cross-Page Data'!$I$4:$J$22,2,FALSE),IF(VLOOKUP(I6669,'Cross-Page Data'!$D$4:$F$48,3,FALSE)="hydro",VLOOKUP(E6669,'Cross-Page Data'!$I$4:$J$22,2,FALSE),VLOOKUP(I6669,'Cross-Page Data'!$D$4:$F$48,3,FALSE)))))</f>
        <v>#N/A</v>
      </c>
      <c r="K6669" t="b">
        <f t="shared" si="104"/>
        <v>1</v>
      </c>
    </row>
    <row r="6670" spans="10:11" ht="14.65" customHeight="1" x14ac:dyDescent="0.25">
      <c r="J6670" t="e">
        <f>IF(VLOOKUP(I6670,'Cross-Page Data'!$D$4:$F$48,3,FALSE)="natural gas",VLOOKUP(E6670,'Cross-Page Data'!$I$4:$J$22,2,FALSE),IF(VLOOKUP(I6670,'Cross-Page Data'!$D$4:$F$48,3,FALSE)="solar",IF(E6670="PV","solar PV","solar thermal"),IF(VLOOKUP(I6670,'Cross-Page Data'!$D$4:$F$48,3,FALSE)="wind",VLOOKUP(E6670,'Cross-Page Data'!$I$4:$J$22,2,FALSE),IF(VLOOKUP(I6670,'Cross-Page Data'!$D$4:$F$48,3,FALSE)="hydro",VLOOKUP(E6670,'Cross-Page Data'!$I$4:$J$22,2,FALSE),VLOOKUP(I6670,'Cross-Page Data'!$D$4:$F$48,3,FALSE)))))</f>
        <v>#N/A</v>
      </c>
      <c r="K6670" t="b">
        <f t="shared" si="104"/>
        <v>1</v>
      </c>
    </row>
    <row r="6671" spans="10:11" ht="14.65" customHeight="1" x14ac:dyDescent="0.25">
      <c r="J6671" t="e">
        <f>IF(VLOOKUP(I6671,'Cross-Page Data'!$D$4:$F$48,3,FALSE)="natural gas",VLOOKUP(E6671,'Cross-Page Data'!$I$4:$J$22,2,FALSE),IF(VLOOKUP(I6671,'Cross-Page Data'!$D$4:$F$48,3,FALSE)="solar",IF(E6671="PV","solar PV","solar thermal"),IF(VLOOKUP(I6671,'Cross-Page Data'!$D$4:$F$48,3,FALSE)="wind",VLOOKUP(E6671,'Cross-Page Data'!$I$4:$J$22,2,FALSE),IF(VLOOKUP(I6671,'Cross-Page Data'!$D$4:$F$48,3,FALSE)="hydro",VLOOKUP(E6671,'Cross-Page Data'!$I$4:$J$22,2,FALSE),VLOOKUP(I6671,'Cross-Page Data'!$D$4:$F$48,3,FALSE)))))</f>
        <v>#N/A</v>
      </c>
      <c r="K6671" t="b">
        <f t="shared" si="104"/>
        <v>1</v>
      </c>
    </row>
    <row r="6672" spans="10:11" ht="14.65" customHeight="1" x14ac:dyDescent="0.25">
      <c r="J6672" t="e">
        <f>IF(VLOOKUP(I6672,'Cross-Page Data'!$D$4:$F$48,3,FALSE)="natural gas",VLOOKUP(E6672,'Cross-Page Data'!$I$4:$J$22,2,FALSE),IF(VLOOKUP(I6672,'Cross-Page Data'!$D$4:$F$48,3,FALSE)="solar",IF(E6672="PV","solar PV","solar thermal"),IF(VLOOKUP(I6672,'Cross-Page Data'!$D$4:$F$48,3,FALSE)="wind",VLOOKUP(E6672,'Cross-Page Data'!$I$4:$J$22,2,FALSE),IF(VLOOKUP(I6672,'Cross-Page Data'!$D$4:$F$48,3,FALSE)="hydro",VLOOKUP(E6672,'Cross-Page Data'!$I$4:$J$22,2,FALSE),VLOOKUP(I6672,'Cross-Page Data'!$D$4:$F$48,3,FALSE)))))</f>
        <v>#N/A</v>
      </c>
      <c r="K6672" t="b">
        <f t="shared" si="104"/>
        <v>1</v>
      </c>
    </row>
    <row r="6673" spans="10:11" ht="14.65" customHeight="1" x14ac:dyDescent="0.25">
      <c r="J6673" t="e">
        <f>IF(VLOOKUP(I6673,'Cross-Page Data'!$D$4:$F$48,3,FALSE)="natural gas",VLOOKUP(E6673,'Cross-Page Data'!$I$4:$J$22,2,FALSE),IF(VLOOKUP(I6673,'Cross-Page Data'!$D$4:$F$48,3,FALSE)="solar",IF(E6673="PV","solar PV","solar thermal"),IF(VLOOKUP(I6673,'Cross-Page Data'!$D$4:$F$48,3,FALSE)="wind",VLOOKUP(E6673,'Cross-Page Data'!$I$4:$J$22,2,FALSE),IF(VLOOKUP(I6673,'Cross-Page Data'!$D$4:$F$48,3,FALSE)="hydro",VLOOKUP(E6673,'Cross-Page Data'!$I$4:$J$22,2,FALSE),VLOOKUP(I6673,'Cross-Page Data'!$D$4:$F$48,3,FALSE)))))</f>
        <v>#N/A</v>
      </c>
      <c r="K6673" t="b">
        <f t="shared" si="104"/>
        <v>1</v>
      </c>
    </row>
    <row r="6674" spans="10:11" ht="14.65" customHeight="1" x14ac:dyDescent="0.25">
      <c r="J6674" t="e">
        <f>IF(VLOOKUP(I6674,'Cross-Page Data'!$D$4:$F$48,3,FALSE)="natural gas",VLOOKUP(E6674,'Cross-Page Data'!$I$4:$J$22,2,FALSE),IF(VLOOKUP(I6674,'Cross-Page Data'!$D$4:$F$48,3,FALSE)="solar",IF(E6674="PV","solar PV","solar thermal"),IF(VLOOKUP(I6674,'Cross-Page Data'!$D$4:$F$48,3,FALSE)="wind",VLOOKUP(E6674,'Cross-Page Data'!$I$4:$J$22,2,FALSE),IF(VLOOKUP(I6674,'Cross-Page Data'!$D$4:$F$48,3,FALSE)="hydro",VLOOKUP(E6674,'Cross-Page Data'!$I$4:$J$22,2,FALSE),VLOOKUP(I6674,'Cross-Page Data'!$D$4:$F$48,3,FALSE)))))</f>
        <v>#N/A</v>
      </c>
      <c r="K6674" t="b">
        <f t="shared" si="104"/>
        <v>1</v>
      </c>
    </row>
    <row r="6675" spans="10:11" ht="14.65" customHeight="1" x14ac:dyDescent="0.25">
      <c r="J6675" t="e">
        <f>IF(VLOOKUP(I6675,'Cross-Page Data'!$D$4:$F$48,3,FALSE)="natural gas",VLOOKUP(E6675,'Cross-Page Data'!$I$4:$J$22,2,FALSE),IF(VLOOKUP(I6675,'Cross-Page Data'!$D$4:$F$48,3,FALSE)="solar",IF(E6675="PV","solar PV","solar thermal"),IF(VLOOKUP(I6675,'Cross-Page Data'!$D$4:$F$48,3,FALSE)="wind",VLOOKUP(E6675,'Cross-Page Data'!$I$4:$J$22,2,FALSE),IF(VLOOKUP(I6675,'Cross-Page Data'!$D$4:$F$48,3,FALSE)="hydro",VLOOKUP(E6675,'Cross-Page Data'!$I$4:$J$22,2,FALSE),VLOOKUP(I6675,'Cross-Page Data'!$D$4:$F$48,3,FALSE)))))</f>
        <v>#N/A</v>
      </c>
      <c r="K6675" t="b">
        <f t="shared" si="104"/>
        <v>1</v>
      </c>
    </row>
    <row r="6676" spans="10:11" ht="14.65" customHeight="1" x14ac:dyDescent="0.25">
      <c r="J6676" t="e">
        <f>IF(VLOOKUP(I6676,'Cross-Page Data'!$D$4:$F$48,3,FALSE)="natural gas",VLOOKUP(E6676,'Cross-Page Data'!$I$4:$J$22,2,FALSE),IF(VLOOKUP(I6676,'Cross-Page Data'!$D$4:$F$48,3,FALSE)="solar",IF(E6676="PV","solar PV","solar thermal"),IF(VLOOKUP(I6676,'Cross-Page Data'!$D$4:$F$48,3,FALSE)="wind",VLOOKUP(E6676,'Cross-Page Data'!$I$4:$J$22,2,FALSE),IF(VLOOKUP(I6676,'Cross-Page Data'!$D$4:$F$48,3,FALSE)="hydro",VLOOKUP(E6676,'Cross-Page Data'!$I$4:$J$22,2,FALSE),VLOOKUP(I6676,'Cross-Page Data'!$D$4:$F$48,3,FALSE)))))</f>
        <v>#N/A</v>
      </c>
      <c r="K6676" t="b">
        <f t="shared" si="104"/>
        <v>1</v>
      </c>
    </row>
    <row r="6677" spans="10:11" ht="14.65" customHeight="1" x14ac:dyDescent="0.25">
      <c r="J6677" t="e">
        <f>IF(VLOOKUP(I6677,'Cross-Page Data'!$D$4:$F$48,3,FALSE)="natural gas",VLOOKUP(E6677,'Cross-Page Data'!$I$4:$J$22,2,FALSE),IF(VLOOKUP(I6677,'Cross-Page Data'!$D$4:$F$48,3,FALSE)="solar",IF(E6677="PV","solar PV","solar thermal"),IF(VLOOKUP(I6677,'Cross-Page Data'!$D$4:$F$48,3,FALSE)="wind",VLOOKUP(E6677,'Cross-Page Data'!$I$4:$J$22,2,FALSE),IF(VLOOKUP(I6677,'Cross-Page Data'!$D$4:$F$48,3,FALSE)="hydro",VLOOKUP(E6677,'Cross-Page Data'!$I$4:$J$22,2,FALSE),VLOOKUP(I6677,'Cross-Page Data'!$D$4:$F$48,3,FALSE)))))</f>
        <v>#N/A</v>
      </c>
      <c r="K6677" t="b">
        <f t="shared" si="104"/>
        <v>1</v>
      </c>
    </row>
    <row r="6678" spans="10:11" ht="14.65" customHeight="1" x14ac:dyDescent="0.25">
      <c r="J6678" t="e">
        <f>IF(VLOOKUP(I6678,'Cross-Page Data'!$D$4:$F$48,3,FALSE)="natural gas",VLOOKUP(E6678,'Cross-Page Data'!$I$4:$J$22,2,FALSE),IF(VLOOKUP(I6678,'Cross-Page Data'!$D$4:$F$48,3,FALSE)="solar",IF(E6678="PV","solar PV","solar thermal"),IF(VLOOKUP(I6678,'Cross-Page Data'!$D$4:$F$48,3,FALSE)="wind",VLOOKUP(E6678,'Cross-Page Data'!$I$4:$J$22,2,FALSE),IF(VLOOKUP(I6678,'Cross-Page Data'!$D$4:$F$48,3,FALSE)="hydro",VLOOKUP(E6678,'Cross-Page Data'!$I$4:$J$22,2,FALSE),VLOOKUP(I6678,'Cross-Page Data'!$D$4:$F$48,3,FALSE)))))</f>
        <v>#N/A</v>
      </c>
      <c r="K6678" t="b">
        <f t="shared" si="104"/>
        <v>1</v>
      </c>
    </row>
    <row r="6679" spans="10:11" ht="14.65" customHeight="1" x14ac:dyDescent="0.25">
      <c r="J6679" t="e">
        <f>IF(VLOOKUP(I6679,'Cross-Page Data'!$D$4:$F$48,3,FALSE)="natural gas",VLOOKUP(E6679,'Cross-Page Data'!$I$4:$J$22,2,FALSE),IF(VLOOKUP(I6679,'Cross-Page Data'!$D$4:$F$48,3,FALSE)="solar",IF(E6679="PV","solar PV","solar thermal"),IF(VLOOKUP(I6679,'Cross-Page Data'!$D$4:$F$48,3,FALSE)="wind",VLOOKUP(E6679,'Cross-Page Data'!$I$4:$J$22,2,FALSE),IF(VLOOKUP(I6679,'Cross-Page Data'!$D$4:$F$48,3,FALSE)="hydro",VLOOKUP(E6679,'Cross-Page Data'!$I$4:$J$22,2,FALSE),VLOOKUP(I6679,'Cross-Page Data'!$D$4:$F$48,3,FALSE)))))</f>
        <v>#N/A</v>
      </c>
      <c r="K6679" t="b">
        <f t="shared" si="104"/>
        <v>1</v>
      </c>
    </row>
    <row r="6680" spans="10:11" ht="14.65" customHeight="1" x14ac:dyDescent="0.25">
      <c r="J6680" t="e">
        <f>IF(VLOOKUP(I6680,'Cross-Page Data'!$D$4:$F$48,3,FALSE)="natural gas",VLOOKUP(E6680,'Cross-Page Data'!$I$4:$J$22,2,FALSE),IF(VLOOKUP(I6680,'Cross-Page Data'!$D$4:$F$48,3,FALSE)="solar",IF(E6680="PV","solar PV","solar thermal"),IF(VLOOKUP(I6680,'Cross-Page Data'!$D$4:$F$48,3,FALSE)="wind",VLOOKUP(E6680,'Cross-Page Data'!$I$4:$J$22,2,FALSE),IF(VLOOKUP(I6680,'Cross-Page Data'!$D$4:$F$48,3,FALSE)="hydro",VLOOKUP(E6680,'Cross-Page Data'!$I$4:$J$22,2,FALSE),VLOOKUP(I6680,'Cross-Page Data'!$D$4:$F$48,3,FALSE)))))</f>
        <v>#N/A</v>
      </c>
      <c r="K6680" t="b">
        <f t="shared" si="104"/>
        <v>1</v>
      </c>
    </row>
    <row r="6681" spans="10:11" ht="14.65" customHeight="1" x14ac:dyDescent="0.25">
      <c r="J6681" t="e">
        <f>IF(VLOOKUP(I6681,'Cross-Page Data'!$D$4:$F$48,3,FALSE)="natural gas",VLOOKUP(E6681,'Cross-Page Data'!$I$4:$J$22,2,FALSE),IF(VLOOKUP(I6681,'Cross-Page Data'!$D$4:$F$48,3,FALSE)="solar",IF(E6681="PV","solar PV","solar thermal"),IF(VLOOKUP(I6681,'Cross-Page Data'!$D$4:$F$48,3,FALSE)="wind",VLOOKUP(E6681,'Cross-Page Data'!$I$4:$J$22,2,FALSE),IF(VLOOKUP(I6681,'Cross-Page Data'!$D$4:$F$48,3,FALSE)="hydro",VLOOKUP(E6681,'Cross-Page Data'!$I$4:$J$22,2,FALSE),VLOOKUP(I6681,'Cross-Page Data'!$D$4:$F$48,3,FALSE)))))</f>
        <v>#N/A</v>
      </c>
      <c r="K6681" t="b">
        <f t="shared" si="104"/>
        <v>1</v>
      </c>
    </row>
    <row r="6682" spans="10:11" ht="14.65" customHeight="1" x14ac:dyDescent="0.25">
      <c r="J6682" t="e">
        <f>IF(VLOOKUP(I6682,'Cross-Page Data'!$D$4:$F$48,3,FALSE)="natural gas",VLOOKUP(E6682,'Cross-Page Data'!$I$4:$J$22,2,FALSE),IF(VLOOKUP(I6682,'Cross-Page Data'!$D$4:$F$48,3,FALSE)="solar",IF(E6682="PV","solar PV","solar thermal"),IF(VLOOKUP(I6682,'Cross-Page Data'!$D$4:$F$48,3,FALSE)="wind",VLOOKUP(E6682,'Cross-Page Data'!$I$4:$J$22,2,FALSE),IF(VLOOKUP(I6682,'Cross-Page Data'!$D$4:$F$48,3,FALSE)="hydro",VLOOKUP(E6682,'Cross-Page Data'!$I$4:$J$22,2,FALSE),VLOOKUP(I6682,'Cross-Page Data'!$D$4:$F$48,3,FALSE)))))</f>
        <v>#N/A</v>
      </c>
      <c r="K6682" t="b">
        <f t="shared" si="104"/>
        <v>1</v>
      </c>
    </row>
    <row r="6683" spans="10:11" ht="14.65" customHeight="1" x14ac:dyDescent="0.25">
      <c r="J6683" t="e">
        <f>IF(VLOOKUP(I6683,'Cross-Page Data'!$D$4:$F$48,3,FALSE)="natural gas",VLOOKUP(E6683,'Cross-Page Data'!$I$4:$J$22,2,FALSE),IF(VLOOKUP(I6683,'Cross-Page Data'!$D$4:$F$48,3,FALSE)="solar",IF(E6683="PV","solar PV","solar thermal"),IF(VLOOKUP(I6683,'Cross-Page Data'!$D$4:$F$48,3,FALSE)="wind",VLOOKUP(E6683,'Cross-Page Data'!$I$4:$J$22,2,FALSE),IF(VLOOKUP(I6683,'Cross-Page Data'!$D$4:$F$48,3,FALSE)="hydro",VLOOKUP(E6683,'Cross-Page Data'!$I$4:$J$22,2,FALSE),VLOOKUP(I6683,'Cross-Page Data'!$D$4:$F$48,3,FALSE)))))</f>
        <v>#N/A</v>
      </c>
      <c r="K6683" t="b">
        <f t="shared" si="104"/>
        <v>1</v>
      </c>
    </row>
    <row r="6684" spans="10:11" ht="14.65" customHeight="1" x14ac:dyDescent="0.25">
      <c r="J6684" t="e">
        <f>IF(VLOOKUP(I6684,'Cross-Page Data'!$D$4:$F$48,3,FALSE)="natural gas",VLOOKUP(E6684,'Cross-Page Data'!$I$4:$J$22,2,FALSE),IF(VLOOKUP(I6684,'Cross-Page Data'!$D$4:$F$48,3,FALSE)="solar",IF(E6684="PV","solar PV","solar thermal"),IF(VLOOKUP(I6684,'Cross-Page Data'!$D$4:$F$48,3,FALSE)="wind",VLOOKUP(E6684,'Cross-Page Data'!$I$4:$J$22,2,FALSE),IF(VLOOKUP(I6684,'Cross-Page Data'!$D$4:$F$48,3,FALSE)="hydro",VLOOKUP(E6684,'Cross-Page Data'!$I$4:$J$22,2,FALSE),VLOOKUP(I6684,'Cross-Page Data'!$D$4:$F$48,3,FALSE)))))</f>
        <v>#N/A</v>
      </c>
      <c r="K6684" t="b">
        <f t="shared" si="104"/>
        <v>1</v>
      </c>
    </row>
    <row r="6685" spans="10:11" ht="14.65" customHeight="1" x14ac:dyDescent="0.25">
      <c r="J6685" t="e">
        <f>IF(VLOOKUP(I6685,'Cross-Page Data'!$D$4:$F$48,3,FALSE)="natural gas",VLOOKUP(E6685,'Cross-Page Data'!$I$4:$J$22,2,FALSE),IF(VLOOKUP(I6685,'Cross-Page Data'!$D$4:$F$48,3,FALSE)="solar",IF(E6685="PV","solar PV","solar thermal"),IF(VLOOKUP(I6685,'Cross-Page Data'!$D$4:$F$48,3,FALSE)="wind",VLOOKUP(E6685,'Cross-Page Data'!$I$4:$J$22,2,FALSE),IF(VLOOKUP(I6685,'Cross-Page Data'!$D$4:$F$48,3,FALSE)="hydro",VLOOKUP(E6685,'Cross-Page Data'!$I$4:$J$22,2,FALSE),VLOOKUP(I6685,'Cross-Page Data'!$D$4:$F$48,3,FALSE)))))</f>
        <v>#N/A</v>
      </c>
      <c r="K6685" t="b">
        <f t="shared" si="104"/>
        <v>1</v>
      </c>
    </row>
    <row r="6686" spans="10:11" ht="14.65" customHeight="1" x14ac:dyDescent="0.25">
      <c r="J6686" t="e">
        <f>IF(VLOOKUP(I6686,'Cross-Page Data'!$D$4:$F$48,3,FALSE)="natural gas",VLOOKUP(E6686,'Cross-Page Data'!$I$4:$J$22,2,FALSE),IF(VLOOKUP(I6686,'Cross-Page Data'!$D$4:$F$48,3,FALSE)="solar",IF(E6686="PV","solar PV","solar thermal"),IF(VLOOKUP(I6686,'Cross-Page Data'!$D$4:$F$48,3,FALSE)="wind",VLOOKUP(E6686,'Cross-Page Data'!$I$4:$J$22,2,FALSE),IF(VLOOKUP(I6686,'Cross-Page Data'!$D$4:$F$48,3,FALSE)="hydro",VLOOKUP(E6686,'Cross-Page Data'!$I$4:$J$22,2,FALSE),VLOOKUP(I6686,'Cross-Page Data'!$D$4:$F$48,3,FALSE)))))</f>
        <v>#N/A</v>
      </c>
      <c r="K6686" t="b">
        <f t="shared" si="104"/>
        <v>1</v>
      </c>
    </row>
    <row r="6687" spans="10:11" ht="14.65" customHeight="1" x14ac:dyDescent="0.25">
      <c r="J6687" t="e">
        <f>IF(VLOOKUP(I6687,'Cross-Page Data'!$D$4:$F$48,3,FALSE)="natural gas",VLOOKUP(E6687,'Cross-Page Data'!$I$4:$J$22,2,FALSE),IF(VLOOKUP(I6687,'Cross-Page Data'!$D$4:$F$48,3,FALSE)="solar",IF(E6687="PV","solar PV","solar thermal"),IF(VLOOKUP(I6687,'Cross-Page Data'!$D$4:$F$48,3,FALSE)="wind",VLOOKUP(E6687,'Cross-Page Data'!$I$4:$J$22,2,FALSE),IF(VLOOKUP(I6687,'Cross-Page Data'!$D$4:$F$48,3,FALSE)="hydro",VLOOKUP(E6687,'Cross-Page Data'!$I$4:$J$22,2,FALSE),VLOOKUP(I6687,'Cross-Page Data'!$D$4:$F$48,3,FALSE)))))</f>
        <v>#N/A</v>
      </c>
      <c r="K6687" t="b">
        <f t="shared" si="104"/>
        <v>1</v>
      </c>
    </row>
    <row r="6688" spans="10:11" ht="14.65" customHeight="1" x14ac:dyDescent="0.25">
      <c r="J6688" t="e">
        <f>IF(VLOOKUP(I6688,'Cross-Page Data'!$D$4:$F$48,3,FALSE)="natural gas",VLOOKUP(E6688,'Cross-Page Data'!$I$4:$J$22,2,FALSE),IF(VLOOKUP(I6688,'Cross-Page Data'!$D$4:$F$48,3,FALSE)="solar",IF(E6688="PV","solar PV","solar thermal"),IF(VLOOKUP(I6688,'Cross-Page Data'!$D$4:$F$48,3,FALSE)="wind",VLOOKUP(E6688,'Cross-Page Data'!$I$4:$J$22,2,FALSE),IF(VLOOKUP(I6688,'Cross-Page Data'!$D$4:$F$48,3,FALSE)="hydro",VLOOKUP(E6688,'Cross-Page Data'!$I$4:$J$22,2,FALSE),VLOOKUP(I6688,'Cross-Page Data'!$D$4:$F$48,3,FALSE)))))</f>
        <v>#N/A</v>
      </c>
      <c r="K6688" t="b">
        <f t="shared" si="104"/>
        <v>1</v>
      </c>
    </row>
    <row r="6689" spans="10:11" ht="14.65" customHeight="1" x14ac:dyDescent="0.25">
      <c r="J6689" t="e">
        <f>IF(VLOOKUP(I6689,'Cross-Page Data'!$D$4:$F$48,3,FALSE)="natural gas",VLOOKUP(E6689,'Cross-Page Data'!$I$4:$J$22,2,FALSE),IF(VLOOKUP(I6689,'Cross-Page Data'!$D$4:$F$48,3,FALSE)="solar",IF(E6689="PV","solar PV","solar thermal"),IF(VLOOKUP(I6689,'Cross-Page Data'!$D$4:$F$48,3,FALSE)="wind",VLOOKUP(E6689,'Cross-Page Data'!$I$4:$J$22,2,FALSE),IF(VLOOKUP(I6689,'Cross-Page Data'!$D$4:$F$48,3,FALSE)="hydro",VLOOKUP(E6689,'Cross-Page Data'!$I$4:$J$22,2,FALSE),VLOOKUP(I6689,'Cross-Page Data'!$D$4:$F$48,3,FALSE)))))</f>
        <v>#N/A</v>
      </c>
      <c r="K6689" t="b">
        <f t="shared" si="104"/>
        <v>1</v>
      </c>
    </row>
    <row r="6690" spans="10:11" ht="14.65" customHeight="1" x14ac:dyDescent="0.25">
      <c r="J6690" t="e">
        <f>IF(VLOOKUP(I6690,'Cross-Page Data'!$D$4:$F$48,3,FALSE)="natural gas",VLOOKUP(E6690,'Cross-Page Data'!$I$4:$J$22,2,FALSE),IF(VLOOKUP(I6690,'Cross-Page Data'!$D$4:$F$48,3,FALSE)="solar",IF(E6690="PV","solar PV","solar thermal"),IF(VLOOKUP(I6690,'Cross-Page Data'!$D$4:$F$48,3,FALSE)="wind",VLOOKUP(E6690,'Cross-Page Data'!$I$4:$J$22,2,FALSE),IF(VLOOKUP(I6690,'Cross-Page Data'!$D$4:$F$48,3,FALSE)="hydro",VLOOKUP(E6690,'Cross-Page Data'!$I$4:$J$22,2,FALSE),VLOOKUP(I6690,'Cross-Page Data'!$D$4:$F$48,3,FALSE)))))</f>
        <v>#N/A</v>
      </c>
      <c r="K6690" t="b">
        <f t="shared" si="104"/>
        <v>1</v>
      </c>
    </row>
    <row r="6691" spans="10:11" ht="14.65" customHeight="1" x14ac:dyDescent="0.25">
      <c r="J6691" t="e">
        <f>IF(VLOOKUP(I6691,'Cross-Page Data'!$D$4:$F$48,3,FALSE)="natural gas",VLOOKUP(E6691,'Cross-Page Data'!$I$4:$J$22,2,FALSE),IF(VLOOKUP(I6691,'Cross-Page Data'!$D$4:$F$48,3,FALSE)="solar",IF(E6691="PV","solar PV","solar thermal"),IF(VLOOKUP(I6691,'Cross-Page Data'!$D$4:$F$48,3,FALSE)="wind",VLOOKUP(E6691,'Cross-Page Data'!$I$4:$J$22,2,FALSE),IF(VLOOKUP(I6691,'Cross-Page Data'!$D$4:$F$48,3,FALSE)="hydro",VLOOKUP(E6691,'Cross-Page Data'!$I$4:$J$22,2,FALSE),VLOOKUP(I6691,'Cross-Page Data'!$D$4:$F$48,3,FALSE)))))</f>
        <v>#N/A</v>
      </c>
      <c r="K6691" t="b">
        <f t="shared" si="104"/>
        <v>1</v>
      </c>
    </row>
    <row r="6692" spans="10:11" ht="14.65" customHeight="1" x14ac:dyDescent="0.25">
      <c r="J6692" t="e">
        <f>IF(VLOOKUP(I6692,'Cross-Page Data'!$D$4:$F$48,3,FALSE)="natural gas",VLOOKUP(E6692,'Cross-Page Data'!$I$4:$J$22,2,FALSE),IF(VLOOKUP(I6692,'Cross-Page Data'!$D$4:$F$48,3,FALSE)="solar",IF(E6692="PV","solar PV","solar thermal"),IF(VLOOKUP(I6692,'Cross-Page Data'!$D$4:$F$48,3,FALSE)="wind",VLOOKUP(E6692,'Cross-Page Data'!$I$4:$J$22,2,FALSE),IF(VLOOKUP(I6692,'Cross-Page Data'!$D$4:$F$48,3,FALSE)="hydro",VLOOKUP(E6692,'Cross-Page Data'!$I$4:$J$22,2,FALSE),VLOOKUP(I6692,'Cross-Page Data'!$D$4:$F$48,3,FALSE)))))</f>
        <v>#N/A</v>
      </c>
      <c r="K6692" t="b">
        <f t="shared" si="104"/>
        <v>1</v>
      </c>
    </row>
    <row r="6693" spans="10:11" ht="14.65" customHeight="1" x14ac:dyDescent="0.25">
      <c r="J6693" t="e">
        <f>IF(VLOOKUP(I6693,'Cross-Page Data'!$D$4:$F$48,3,FALSE)="natural gas",VLOOKUP(E6693,'Cross-Page Data'!$I$4:$J$22,2,FALSE),IF(VLOOKUP(I6693,'Cross-Page Data'!$D$4:$F$48,3,FALSE)="solar",IF(E6693="PV","solar PV","solar thermal"),IF(VLOOKUP(I6693,'Cross-Page Data'!$D$4:$F$48,3,FALSE)="wind",VLOOKUP(E6693,'Cross-Page Data'!$I$4:$J$22,2,FALSE),IF(VLOOKUP(I6693,'Cross-Page Data'!$D$4:$F$48,3,FALSE)="hydro",VLOOKUP(E6693,'Cross-Page Data'!$I$4:$J$22,2,FALSE),VLOOKUP(I6693,'Cross-Page Data'!$D$4:$F$48,3,FALSE)))))</f>
        <v>#N/A</v>
      </c>
      <c r="K6693" t="b">
        <f t="shared" si="104"/>
        <v>1</v>
      </c>
    </row>
    <row r="6694" spans="10:11" ht="14.65" customHeight="1" x14ac:dyDescent="0.25">
      <c r="J6694" t="e">
        <f>IF(VLOOKUP(I6694,'Cross-Page Data'!$D$4:$F$48,3,FALSE)="natural gas",VLOOKUP(E6694,'Cross-Page Data'!$I$4:$J$22,2,FALSE),IF(VLOOKUP(I6694,'Cross-Page Data'!$D$4:$F$48,3,FALSE)="solar",IF(E6694="PV","solar PV","solar thermal"),IF(VLOOKUP(I6694,'Cross-Page Data'!$D$4:$F$48,3,FALSE)="wind",VLOOKUP(E6694,'Cross-Page Data'!$I$4:$J$22,2,FALSE),IF(VLOOKUP(I6694,'Cross-Page Data'!$D$4:$F$48,3,FALSE)="hydro",VLOOKUP(E6694,'Cross-Page Data'!$I$4:$J$22,2,FALSE),VLOOKUP(I6694,'Cross-Page Data'!$D$4:$F$48,3,FALSE)))))</f>
        <v>#N/A</v>
      </c>
      <c r="K6694" t="b">
        <f t="shared" si="104"/>
        <v>1</v>
      </c>
    </row>
    <row r="6695" spans="10:11" ht="14.65" customHeight="1" x14ac:dyDescent="0.25">
      <c r="J6695" t="e">
        <f>IF(VLOOKUP(I6695,'Cross-Page Data'!$D$4:$F$48,3,FALSE)="natural gas",VLOOKUP(E6695,'Cross-Page Data'!$I$4:$J$22,2,FALSE),IF(VLOOKUP(I6695,'Cross-Page Data'!$D$4:$F$48,3,FALSE)="solar",IF(E6695="PV","solar PV","solar thermal"),IF(VLOOKUP(I6695,'Cross-Page Data'!$D$4:$F$48,3,FALSE)="wind",VLOOKUP(E6695,'Cross-Page Data'!$I$4:$J$22,2,FALSE),IF(VLOOKUP(I6695,'Cross-Page Data'!$D$4:$F$48,3,FALSE)="hydro",VLOOKUP(E6695,'Cross-Page Data'!$I$4:$J$22,2,FALSE),VLOOKUP(I6695,'Cross-Page Data'!$D$4:$F$48,3,FALSE)))))</f>
        <v>#N/A</v>
      </c>
      <c r="K6695" t="b">
        <f t="shared" si="104"/>
        <v>1</v>
      </c>
    </row>
    <row r="6696" spans="10:11" ht="14.65" customHeight="1" x14ac:dyDescent="0.25">
      <c r="J6696" t="e">
        <f>IF(VLOOKUP(I6696,'Cross-Page Data'!$D$4:$F$48,3,FALSE)="natural gas",VLOOKUP(E6696,'Cross-Page Data'!$I$4:$J$22,2,FALSE),IF(VLOOKUP(I6696,'Cross-Page Data'!$D$4:$F$48,3,FALSE)="solar",IF(E6696="PV","solar PV","solar thermal"),IF(VLOOKUP(I6696,'Cross-Page Data'!$D$4:$F$48,3,FALSE)="wind",VLOOKUP(E6696,'Cross-Page Data'!$I$4:$J$22,2,FALSE),IF(VLOOKUP(I6696,'Cross-Page Data'!$D$4:$F$48,3,FALSE)="hydro",VLOOKUP(E6696,'Cross-Page Data'!$I$4:$J$22,2,FALSE),VLOOKUP(I6696,'Cross-Page Data'!$D$4:$F$48,3,FALSE)))))</f>
        <v>#N/A</v>
      </c>
      <c r="K6696" t="b">
        <f t="shared" si="104"/>
        <v>1</v>
      </c>
    </row>
    <row r="6697" spans="10:11" ht="14.65" customHeight="1" x14ac:dyDescent="0.25">
      <c r="J6697" t="e">
        <f>IF(VLOOKUP(I6697,'Cross-Page Data'!$D$4:$F$48,3,FALSE)="natural gas",VLOOKUP(E6697,'Cross-Page Data'!$I$4:$J$22,2,FALSE),IF(VLOOKUP(I6697,'Cross-Page Data'!$D$4:$F$48,3,FALSE)="solar",IF(E6697="PV","solar PV","solar thermal"),IF(VLOOKUP(I6697,'Cross-Page Data'!$D$4:$F$48,3,FALSE)="wind",VLOOKUP(E6697,'Cross-Page Data'!$I$4:$J$22,2,FALSE),IF(VLOOKUP(I6697,'Cross-Page Data'!$D$4:$F$48,3,FALSE)="hydro",VLOOKUP(E6697,'Cross-Page Data'!$I$4:$J$22,2,FALSE),VLOOKUP(I6697,'Cross-Page Data'!$D$4:$F$48,3,FALSE)))))</f>
        <v>#N/A</v>
      </c>
      <c r="K6697" t="b">
        <f t="shared" si="104"/>
        <v>1</v>
      </c>
    </row>
    <row r="6698" spans="10:11" ht="14.65" customHeight="1" x14ac:dyDescent="0.25">
      <c r="J6698" t="e">
        <f>IF(VLOOKUP(I6698,'Cross-Page Data'!$D$4:$F$48,3,FALSE)="natural gas",VLOOKUP(E6698,'Cross-Page Data'!$I$4:$J$22,2,FALSE),IF(VLOOKUP(I6698,'Cross-Page Data'!$D$4:$F$48,3,FALSE)="solar",IF(E6698="PV","solar PV","solar thermal"),IF(VLOOKUP(I6698,'Cross-Page Data'!$D$4:$F$48,3,FALSE)="wind",VLOOKUP(E6698,'Cross-Page Data'!$I$4:$J$22,2,FALSE),IF(VLOOKUP(I6698,'Cross-Page Data'!$D$4:$F$48,3,FALSE)="hydro",VLOOKUP(E6698,'Cross-Page Data'!$I$4:$J$22,2,FALSE),VLOOKUP(I6698,'Cross-Page Data'!$D$4:$F$48,3,FALSE)))))</f>
        <v>#N/A</v>
      </c>
      <c r="K6698" t="b">
        <f t="shared" si="104"/>
        <v>1</v>
      </c>
    </row>
    <row r="6699" spans="10:11" ht="14.65" customHeight="1" x14ac:dyDescent="0.25">
      <c r="J6699" t="e">
        <f>IF(VLOOKUP(I6699,'Cross-Page Data'!$D$4:$F$48,3,FALSE)="natural gas",VLOOKUP(E6699,'Cross-Page Data'!$I$4:$J$22,2,FALSE),IF(VLOOKUP(I6699,'Cross-Page Data'!$D$4:$F$48,3,FALSE)="solar",IF(E6699="PV","solar PV","solar thermal"),IF(VLOOKUP(I6699,'Cross-Page Data'!$D$4:$F$48,3,FALSE)="wind",VLOOKUP(E6699,'Cross-Page Data'!$I$4:$J$22,2,FALSE),IF(VLOOKUP(I6699,'Cross-Page Data'!$D$4:$F$48,3,FALSE)="hydro",VLOOKUP(E6699,'Cross-Page Data'!$I$4:$J$22,2,FALSE),VLOOKUP(I6699,'Cross-Page Data'!$D$4:$F$48,3,FALSE)))))</f>
        <v>#N/A</v>
      </c>
      <c r="K6699" t="b">
        <f t="shared" si="104"/>
        <v>1</v>
      </c>
    </row>
    <row r="6700" spans="10:11" ht="14.65" customHeight="1" x14ac:dyDescent="0.25">
      <c r="J6700" t="e">
        <f>IF(VLOOKUP(I6700,'Cross-Page Data'!$D$4:$F$48,3,FALSE)="natural gas",VLOOKUP(E6700,'Cross-Page Data'!$I$4:$J$22,2,FALSE),IF(VLOOKUP(I6700,'Cross-Page Data'!$D$4:$F$48,3,FALSE)="solar",IF(E6700="PV","solar PV","solar thermal"),IF(VLOOKUP(I6700,'Cross-Page Data'!$D$4:$F$48,3,FALSE)="wind",VLOOKUP(E6700,'Cross-Page Data'!$I$4:$J$22,2,FALSE),IF(VLOOKUP(I6700,'Cross-Page Data'!$D$4:$F$48,3,FALSE)="hydro",VLOOKUP(E6700,'Cross-Page Data'!$I$4:$J$22,2,FALSE),VLOOKUP(I6700,'Cross-Page Data'!$D$4:$F$48,3,FALSE)))))</f>
        <v>#N/A</v>
      </c>
      <c r="K6700" t="b">
        <f t="shared" si="104"/>
        <v>1</v>
      </c>
    </row>
    <row r="6701" spans="10:11" ht="14.65" customHeight="1" x14ac:dyDescent="0.25">
      <c r="J6701" t="e">
        <f>IF(VLOOKUP(I6701,'Cross-Page Data'!$D$4:$F$48,3,FALSE)="natural gas",VLOOKUP(E6701,'Cross-Page Data'!$I$4:$J$22,2,FALSE),IF(VLOOKUP(I6701,'Cross-Page Data'!$D$4:$F$48,3,FALSE)="solar",IF(E6701="PV","solar PV","solar thermal"),IF(VLOOKUP(I6701,'Cross-Page Data'!$D$4:$F$48,3,FALSE)="wind",VLOOKUP(E6701,'Cross-Page Data'!$I$4:$J$22,2,FALSE),IF(VLOOKUP(I6701,'Cross-Page Data'!$D$4:$F$48,3,FALSE)="hydro",VLOOKUP(E6701,'Cross-Page Data'!$I$4:$J$22,2,FALSE),VLOOKUP(I6701,'Cross-Page Data'!$D$4:$F$48,3,FALSE)))))</f>
        <v>#N/A</v>
      </c>
      <c r="K6701" t="b">
        <f t="shared" si="104"/>
        <v>1</v>
      </c>
    </row>
    <row r="6702" spans="10:11" ht="14.65" customHeight="1" x14ac:dyDescent="0.25">
      <c r="J6702" t="e">
        <f>IF(VLOOKUP(I6702,'Cross-Page Data'!$D$4:$F$48,3,FALSE)="natural gas",VLOOKUP(E6702,'Cross-Page Data'!$I$4:$J$22,2,FALSE),IF(VLOOKUP(I6702,'Cross-Page Data'!$D$4:$F$48,3,FALSE)="solar",IF(E6702="PV","solar PV","solar thermal"),IF(VLOOKUP(I6702,'Cross-Page Data'!$D$4:$F$48,3,FALSE)="wind",VLOOKUP(E6702,'Cross-Page Data'!$I$4:$J$22,2,FALSE),IF(VLOOKUP(I6702,'Cross-Page Data'!$D$4:$F$48,3,FALSE)="hydro",VLOOKUP(E6702,'Cross-Page Data'!$I$4:$J$22,2,FALSE),VLOOKUP(I6702,'Cross-Page Data'!$D$4:$F$48,3,FALSE)))))</f>
        <v>#N/A</v>
      </c>
      <c r="K6702" t="b">
        <f t="shared" si="104"/>
        <v>1</v>
      </c>
    </row>
    <row r="6703" spans="10:11" ht="14.65" customHeight="1" x14ac:dyDescent="0.25">
      <c r="J6703" t="e">
        <f>IF(VLOOKUP(I6703,'Cross-Page Data'!$D$4:$F$48,3,FALSE)="natural gas",VLOOKUP(E6703,'Cross-Page Data'!$I$4:$J$22,2,FALSE),IF(VLOOKUP(I6703,'Cross-Page Data'!$D$4:$F$48,3,FALSE)="solar",IF(E6703="PV","solar PV","solar thermal"),IF(VLOOKUP(I6703,'Cross-Page Data'!$D$4:$F$48,3,FALSE)="wind",VLOOKUP(E6703,'Cross-Page Data'!$I$4:$J$22,2,FALSE),IF(VLOOKUP(I6703,'Cross-Page Data'!$D$4:$F$48,3,FALSE)="hydro",VLOOKUP(E6703,'Cross-Page Data'!$I$4:$J$22,2,FALSE),VLOOKUP(I6703,'Cross-Page Data'!$D$4:$F$48,3,FALSE)))))</f>
        <v>#N/A</v>
      </c>
      <c r="K6703" t="b">
        <f t="shared" si="104"/>
        <v>1</v>
      </c>
    </row>
    <row r="6704" spans="10:11" ht="14.65" customHeight="1" x14ac:dyDescent="0.25">
      <c r="J6704" t="e">
        <f>IF(VLOOKUP(I6704,'Cross-Page Data'!$D$4:$F$48,3,FALSE)="natural gas",VLOOKUP(E6704,'Cross-Page Data'!$I$4:$J$22,2,FALSE),IF(VLOOKUP(I6704,'Cross-Page Data'!$D$4:$F$48,3,FALSE)="solar",IF(E6704="PV","solar PV","solar thermal"),IF(VLOOKUP(I6704,'Cross-Page Data'!$D$4:$F$48,3,FALSE)="wind",VLOOKUP(E6704,'Cross-Page Data'!$I$4:$J$22,2,FALSE),IF(VLOOKUP(I6704,'Cross-Page Data'!$D$4:$F$48,3,FALSE)="hydro",VLOOKUP(E6704,'Cross-Page Data'!$I$4:$J$22,2,FALSE),VLOOKUP(I6704,'Cross-Page Data'!$D$4:$F$48,3,FALSE)))))</f>
        <v>#N/A</v>
      </c>
      <c r="K6704" t="b">
        <f t="shared" si="104"/>
        <v>1</v>
      </c>
    </row>
    <row r="6705" spans="10:11" ht="14.65" customHeight="1" x14ac:dyDescent="0.25">
      <c r="J6705" t="e">
        <f>IF(VLOOKUP(I6705,'Cross-Page Data'!$D$4:$F$48,3,FALSE)="natural gas",VLOOKUP(E6705,'Cross-Page Data'!$I$4:$J$22,2,FALSE),IF(VLOOKUP(I6705,'Cross-Page Data'!$D$4:$F$48,3,FALSE)="solar",IF(E6705="PV","solar PV","solar thermal"),IF(VLOOKUP(I6705,'Cross-Page Data'!$D$4:$F$48,3,FALSE)="wind",VLOOKUP(E6705,'Cross-Page Data'!$I$4:$J$22,2,FALSE),IF(VLOOKUP(I6705,'Cross-Page Data'!$D$4:$F$48,3,FALSE)="hydro",VLOOKUP(E6705,'Cross-Page Data'!$I$4:$J$22,2,FALSE),VLOOKUP(I6705,'Cross-Page Data'!$D$4:$F$48,3,FALSE)))))</f>
        <v>#N/A</v>
      </c>
      <c r="K6705" t="b">
        <f t="shared" si="104"/>
        <v>1</v>
      </c>
    </row>
    <row r="6706" spans="10:11" ht="14.65" customHeight="1" x14ac:dyDescent="0.25">
      <c r="J6706" t="e">
        <f>IF(VLOOKUP(I6706,'Cross-Page Data'!$D$4:$F$48,3,FALSE)="natural gas",VLOOKUP(E6706,'Cross-Page Data'!$I$4:$J$22,2,FALSE),IF(VLOOKUP(I6706,'Cross-Page Data'!$D$4:$F$48,3,FALSE)="solar",IF(E6706="PV","solar PV","solar thermal"),IF(VLOOKUP(I6706,'Cross-Page Data'!$D$4:$F$48,3,FALSE)="wind",VLOOKUP(E6706,'Cross-Page Data'!$I$4:$J$22,2,FALSE),IF(VLOOKUP(I6706,'Cross-Page Data'!$D$4:$F$48,3,FALSE)="hydro",VLOOKUP(E6706,'Cross-Page Data'!$I$4:$J$22,2,FALSE),VLOOKUP(I6706,'Cross-Page Data'!$D$4:$F$48,3,FALSE)))))</f>
        <v>#N/A</v>
      </c>
      <c r="K6706" t="b">
        <f t="shared" si="104"/>
        <v>1</v>
      </c>
    </row>
    <row r="6707" spans="10:11" ht="14.65" customHeight="1" x14ac:dyDescent="0.25">
      <c r="J6707" t="e">
        <f>IF(VLOOKUP(I6707,'Cross-Page Data'!$D$4:$F$48,3,FALSE)="natural gas",VLOOKUP(E6707,'Cross-Page Data'!$I$4:$J$22,2,FALSE),IF(VLOOKUP(I6707,'Cross-Page Data'!$D$4:$F$48,3,FALSE)="solar",IF(E6707="PV","solar PV","solar thermal"),IF(VLOOKUP(I6707,'Cross-Page Data'!$D$4:$F$48,3,FALSE)="wind",VLOOKUP(E6707,'Cross-Page Data'!$I$4:$J$22,2,FALSE),IF(VLOOKUP(I6707,'Cross-Page Data'!$D$4:$F$48,3,FALSE)="hydro",VLOOKUP(E6707,'Cross-Page Data'!$I$4:$J$22,2,FALSE),VLOOKUP(I6707,'Cross-Page Data'!$D$4:$F$48,3,FALSE)))))</f>
        <v>#N/A</v>
      </c>
      <c r="K6707" t="b">
        <f t="shared" si="104"/>
        <v>1</v>
      </c>
    </row>
    <row r="6708" spans="10:11" ht="14.65" customHeight="1" x14ac:dyDescent="0.25">
      <c r="J6708" t="e">
        <f>IF(VLOOKUP(I6708,'Cross-Page Data'!$D$4:$F$48,3,FALSE)="natural gas",VLOOKUP(E6708,'Cross-Page Data'!$I$4:$J$22,2,FALSE),IF(VLOOKUP(I6708,'Cross-Page Data'!$D$4:$F$48,3,FALSE)="solar",IF(E6708="PV","solar PV","solar thermal"),IF(VLOOKUP(I6708,'Cross-Page Data'!$D$4:$F$48,3,FALSE)="wind",VLOOKUP(E6708,'Cross-Page Data'!$I$4:$J$22,2,FALSE),IF(VLOOKUP(I6708,'Cross-Page Data'!$D$4:$F$48,3,FALSE)="hydro",VLOOKUP(E6708,'Cross-Page Data'!$I$4:$J$22,2,FALSE),VLOOKUP(I6708,'Cross-Page Data'!$D$4:$F$48,3,FALSE)))))</f>
        <v>#N/A</v>
      </c>
      <c r="K6708" t="b">
        <f t="shared" si="104"/>
        <v>1</v>
      </c>
    </row>
    <row r="6709" spans="10:11" ht="14.65" customHeight="1" x14ac:dyDescent="0.25">
      <c r="J6709" t="e">
        <f>IF(VLOOKUP(I6709,'Cross-Page Data'!$D$4:$F$48,3,FALSE)="natural gas",VLOOKUP(E6709,'Cross-Page Data'!$I$4:$J$22,2,FALSE),IF(VLOOKUP(I6709,'Cross-Page Data'!$D$4:$F$48,3,FALSE)="solar",IF(E6709="PV","solar PV","solar thermal"),IF(VLOOKUP(I6709,'Cross-Page Data'!$D$4:$F$48,3,FALSE)="wind",VLOOKUP(E6709,'Cross-Page Data'!$I$4:$J$22,2,FALSE),IF(VLOOKUP(I6709,'Cross-Page Data'!$D$4:$F$48,3,FALSE)="hydro",VLOOKUP(E6709,'Cross-Page Data'!$I$4:$J$22,2,FALSE),VLOOKUP(I6709,'Cross-Page Data'!$D$4:$F$48,3,FALSE)))))</f>
        <v>#N/A</v>
      </c>
      <c r="K6709" t="b">
        <f t="shared" si="104"/>
        <v>1</v>
      </c>
    </row>
    <row r="6710" spans="10:11" ht="14.65" customHeight="1" x14ac:dyDescent="0.25">
      <c r="J6710" t="e">
        <f>IF(VLOOKUP(I6710,'Cross-Page Data'!$D$4:$F$48,3,FALSE)="natural gas",VLOOKUP(E6710,'Cross-Page Data'!$I$4:$J$22,2,FALSE),IF(VLOOKUP(I6710,'Cross-Page Data'!$D$4:$F$48,3,FALSE)="solar",IF(E6710="PV","solar PV","solar thermal"),IF(VLOOKUP(I6710,'Cross-Page Data'!$D$4:$F$48,3,FALSE)="wind",VLOOKUP(E6710,'Cross-Page Data'!$I$4:$J$22,2,FALSE),IF(VLOOKUP(I6710,'Cross-Page Data'!$D$4:$F$48,3,FALSE)="hydro",VLOOKUP(E6710,'Cross-Page Data'!$I$4:$J$22,2,FALSE),VLOOKUP(I6710,'Cross-Page Data'!$D$4:$F$48,3,FALSE)))))</f>
        <v>#N/A</v>
      </c>
      <c r="K6710" t="b">
        <f t="shared" si="104"/>
        <v>1</v>
      </c>
    </row>
    <row r="6711" spans="10:11" ht="14.65" customHeight="1" x14ac:dyDescent="0.25">
      <c r="J6711" t="e">
        <f>IF(VLOOKUP(I6711,'Cross-Page Data'!$D$4:$F$48,3,FALSE)="natural gas",VLOOKUP(E6711,'Cross-Page Data'!$I$4:$J$22,2,FALSE),IF(VLOOKUP(I6711,'Cross-Page Data'!$D$4:$F$48,3,FALSE)="solar",IF(E6711="PV","solar PV","solar thermal"),IF(VLOOKUP(I6711,'Cross-Page Data'!$D$4:$F$48,3,FALSE)="wind",VLOOKUP(E6711,'Cross-Page Data'!$I$4:$J$22,2,FALSE),IF(VLOOKUP(I6711,'Cross-Page Data'!$D$4:$F$48,3,FALSE)="hydro",VLOOKUP(E6711,'Cross-Page Data'!$I$4:$J$22,2,FALSE),VLOOKUP(I6711,'Cross-Page Data'!$D$4:$F$48,3,FALSE)))))</f>
        <v>#N/A</v>
      </c>
      <c r="K6711" t="b">
        <f t="shared" si="104"/>
        <v>1</v>
      </c>
    </row>
    <row r="6712" spans="10:11" ht="14.65" customHeight="1" x14ac:dyDescent="0.25">
      <c r="J6712" t="e">
        <f>IF(VLOOKUP(I6712,'Cross-Page Data'!$D$4:$F$48,3,FALSE)="natural gas",VLOOKUP(E6712,'Cross-Page Data'!$I$4:$J$22,2,FALSE),IF(VLOOKUP(I6712,'Cross-Page Data'!$D$4:$F$48,3,FALSE)="solar",IF(E6712="PV","solar PV","solar thermal"),IF(VLOOKUP(I6712,'Cross-Page Data'!$D$4:$F$48,3,FALSE)="wind",VLOOKUP(E6712,'Cross-Page Data'!$I$4:$J$22,2,FALSE),IF(VLOOKUP(I6712,'Cross-Page Data'!$D$4:$F$48,3,FALSE)="hydro",VLOOKUP(E6712,'Cross-Page Data'!$I$4:$J$22,2,FALSE),VLOOKUP(I6712,'Cross-Page Data'!$D$4:$F$48,3,FALSE)))))</f>
        <v>#N/A</v>
      </c>
      <c r="K6712" t="b">
        <f t="shared" si="104"/>
        <v>1</v>
      </c>
    </row>
    <row r="6713" spans="10:11" ht="14.65" customHeight="1" x14ac:dyDescent="0.25">
      <c r="J6713" t="e">
        <f>IF(VLOOKUP(I6713,'Cross-Page Data'!$D$4:$F$48,3,FALSE)="natural gas",VLOOKUP(E6713,'Cross-Page Data'!$I$4:$J$22,2,FALSE),IF(VLOOKUP(I6713,'Cross-Page Data'!$D$4:$F$48,3,FALSE)="solar",IF(E6713="PV","solar PV","solar thermal"),IF(VLOOKUP(I6713,'Cross-Page Data'!$D$4:$F$48,3,FALSE)="wind",VLOOKUP(E6713,'Cross-Page Data'!$I$4:$J$22,2,FALSE),IF(VLOOKUP(I6713,'Cross-Page Data'!$D$4:$F$48,3,FALSE)="hydro",VLOOKUP(E6713,'Cross-Page Data'!$I$4:$J$22,2,FALSE),VLOOKUP(I6713,'Cross-Page Data'!$D$4:$F$48,3,FALSE)))))</f>
        <v>#N/A</v>
      </c>
      <c r="K6713" t="b">
        <f t="shared" si="104"/>
        <v>1</v>
      </c>
    </row>
    <row r="6714" spans="10:11" ht="14.65" customHeight="1" x14ac:dyDescent="0.25">
      <c r="J6714" t="e">
        <f>IF(VLOOKUP(I6714,'Cross-Page Data'!$D$4:$F$48,3,FALSE)="natural gas",VLOOKUP(E6714,'Cross-Page Data'!$I$4:$J$22,2,FALSE),IF(VLOOKUP(I6714,'Cross-Page Data'!$D$4:$F$48,3,FALSE)="solar",IF(E6714="PV","solar PV","solar thermal"),IF(VLOOKUP(I6714,'Cross-Page Data'!$D$4:$F$48,3,FALSE)="wind",VLOOKUP(E6714,'Cross-Page Data'!$I$4:$J$22,2,FALSE),IF(VLOOKUP(I6714,'Cross-Page Data'!$D$4:$F$48,3,FALSE)="hydro",VLOOKUP(E6714,'Cross-Page Data'!$I$4:$J$22,2,FALSE),VLOOKUP(I6714,'Cross-Page Data'!$D$4:$F$48,3,FALSE)))))</f>
        <v>#N/A</v>
      </c>
      <c r="K6714" t="b">
        <f t="shared" si="104"/>
        <v>1</v>
      </c>
    </row>
    <row r="6715" spans="10:11" ht="14.65" customHeight="1" x14ac:dyDescent="0.25">
      <c r="J6715" t="e">
        <f>IF(VLOOKUP(I6715,'Cross-Page Data'!$D$4:$F$48,3,FALSE)="natural gas",VLOOKUP(E6715,'Cross-Page Data'!$I$4:$J$22,2,FALSE),IF(VLOOKUP(I6715,'Cross-Page Data'!$D$4:$F$48,3,FALSE)="solar",IF(E6715="PV","solar PV","solar thermal"),IF(VLOOKUP(I6715,'Cross-Page Data'!$D$4:$F$48,3,FALSE)="wind",VLOOKUP(E6715,'Cross-Page Data'!$I$4:$J$22,2,FALSE),IF(VLOOKUP(I6715,'Cross-Page Data'!$D$4:$F$48,3,FALSE)="hydro",VLOOKUP(E6715,'Cross-Page Data'!$I$4:$J$22,2,FALSE),VLOOKUP(I6715,'Cross-Page Data'!$D$4:$F$48,3,FALSE)))))</f>
        <v>#N/A</v>
      </c>
      <c r="K6715" t="b">
        <f t="shared" si="104"/>
        <v>1</v>
      </c>
    </row>
    <row r="6716" spans="10:11" ht="14.65" customHeight="1" x14ac:dyDescent="0.25">
      <c r="J6716" t="e">
        <f>IF(VLOOKUP(I6716,'Cross-Page Data'!$D$4:$F$48,3,FALSE)="natural gas",VLOOKUP(E6716,'Cross-Page Data'!$I$4:$J$22,2,FALSE),IF(VLOOKUP(I6716,'Cross-Page Data'!$D$4:$F$48,3,FALSE)="solar",IF(E6716="PV","solar PV","solar thermal"),IF(VLOOKUP(I6716,'Cross-Page Data'!$D$4:$F$48,3,FALSE)="wind",VLOOKUP(E6716,'Cross-Page Data'!$I$4:$J$22,2,FALSE),IF(VLOOKUP(I6716,'Cross-Page Data'!$D$4:$F$48,3,FALSE)="hydro",VLOOKUP(E6716,'Cross-Page Data'!$I$4:$J$22,2,FALSE),VLOOKUP(I6716,'Cross-Page Data'!$D$4:$F$48,3,FALSE)))))</f>
        <v>#N/A</v>
      </c>
      <c r="K6716" t="b">
        <f t="shared" si="104"/>
        <v>1</v>
      </c>
    </row>
    <row r="6717" spans="10:11" ht="14.65" customHeight="1" x14ac:dyDescent="0.25">
      <c r="J6717" t="e">
        <f>IF(VLOOKUP(I6717,'Cross-Page Data'!$D$4:$F$48,3,FALSE)="natural gas",VLOOKUP(E6717,'Cross-Page Data'!$I$4:$J$22,2,FALSE),IF(VLOOKUP(I6717,'Cross-Page Data'!$D$4:$F$48,3,FALSE)="solar",IF(E6717="PV","solar PV","solar thermal"),IF(VLOOKUP(I6717,'Cross-Page Data'!$D$4:$F$48,3,FALSE)="wind",VLOOKUP(E6717,'Cross-Page Data'!$I$4:$J$22,2,FALSE),IF(VLOOKUP(I6717,'Cross-Page Data'!$D$4:$F$48,3,FALSE)="hydro",VLOOKUP(E6717,'Cross-Page Data'!$I$4:$J$22,2,FALSE),VLOOKUP(I6717,'Cross-Page Data'!$D$4:$F$48,3,FALSE)))))</f>
        <v>#N/A</v>
      </c>
      <c r="K6717" t="b">
        <f t="shared" si="104"/>
        <v>1</v>
      </c>
    </row>
    <row r="6718" spans="10:11" ht="14.65" customHeight="1" x14ac:dyDescent="0.25">
      <c r="J6718" t="e">
        <f>IF(VLOOKUP(I6718,'Cross-Page Data'!$D$4:$F$48,3,FALSE)="natural gas",VLOOKUP(E6718,'Cross-Page Data'!$I$4:$J$22,2,FALSE),IF(VLOOKUP(I6718,'Cross-Page Data'!$D$4:$F$48,3,FALSE)="solar",IF(E6718="PV","solar PV","solar thermal"),IF(VLOOKUP(I6718,'Cross-Page Data'!$D$4:$F$48,3,FALSE)="wind",VLOOKUP(E6718,'Cross-Page Data'!$I$4:$J$22,2,FALSE),IF(VLOOKUP(I6718,'Cross-Page Data'!$D$4:$F$48,3,FALSE)="hydro",VLOOKUP(E6718,'Cross-Page Data'!$I$4:$J$22,2,FALSE),VLOOKUP(I6718,'Cross-Page Data'!$D$4:$F$48,3,FALSE)))))</f>
        <v>#N/A</v>
      </c>
      <c r="K6718" t="b">
        <f t="shared" si="104"/>
        <v>1</v>
      </c>
    </row>
    <row r="6719" spans="10:11" ht="14.65" customHeight="1" x14ac:dyDescent="0.25">
      <c r="J6719" t="e">
        <f>IF(VLOOKUP(I6719,'Cross-Page Data'!$D$4:$F$48,3,FALSE)="natural gas",VLOOKUP(E6719,'Cross-Page Data'!$I$4:$J$22,2,FALSE),IF(VLOOKUP(I6719,'Cross-Page Data'!$D$4:$F$48,3,FALSE)="solar",IF(E6719="PV","solar PV","solar thermal"),IF(VLOOKUP(I6719,'Cross-Page Data'!$D$4:$F$48,3,FALSE)="wind",VLOOKUP(E6719,'Cross-Page Data'!$I$4:$J$22,2,FALSE),IF(VLOOKUP(I6719,'Cross-Page Data'!$D$4:$F$48,3,FALSE)="hydro",VLOOKUP(E6719,'Cross-Page Data'!$I$4:$J$22,2,FALSE),VLOOKUP(I6719,'Cross-Page Data'!$D$4:$F$48,3,FALSE)))))</f>
        <v>#N/A</v>
      </c>
      <c r="K6719" t="b">
        <f t="shared" si="104"/>
        <v>1</v>
      </c>
    </row>
    <row r="6720" spans="10:11" ht="14.65" customHeight="1" x14ac:dyDescent="0.25">
      <c r="J6720" t="e">
        <f>IF(VLOOKUP(I6720,'Cross-Page Data'!$D$4:$F$48,3,FALSE)="natural gas",VLOOKUP(E6720,'Cross-Page Data'!$I$4:$J$22,2,FALSE),IF(VLOOKUP(I6720,'Cross-Page Data'!$D$4:$F$48,3,FALSE)="solar",IF(E6720="PV","solar PV","solar thermal"),IF(VLOOKUP(I6720,'Cross-Page Data'!$D$4:$F$48,3,FALSE)="wind",VLOOKUP(E6720,'Cross-Page Data'!$I$4:$J$22,2,FALSE),IF(VLOOKUP(I6720,'Cross-Page Data'!$D$4:$F$48,3,FALSE)="hydro",VLOOKUP(E6720,'Cross-Page Data'!$I$4:$J$22,2,FALSE),VLOOKUP(I6720,'Cross-Page Data'!$D$4:$F$48,3,FALSE)))))</f>
        <v>#N/A</v>
      </c>
      <c r="K6720" t="b">
        <f t="shared" si="104"/>
        <v>1</v>
      </c>
    </row>
    <row r="6721" spans="10:11" ht="14.65" customHeight="1" x14ac:dyDescent="0.25">
      <c r="J6721" t="e">
        <f>IF(VLOOKUP(I6721,'Cross-Page Data'!$D$4:$F$48,3,FALSE)="natural gas",VLOOKUP(E6721,'Cross-Page Data'!$I$4:$J$22,2,FALSE),IF(VLOOKUP(I6721,'Cross-Page Data'!$D$4:$F$48,3,FALSE)="solar",IF(E6721="PV","solar PV","solar thermal"),IF(VLOOKUP(I6721,'Cross-Page Data'!$D$4:$F$48,3,FALSE)="wind",VLOOKUP(E6721,'Cross-Page Data'!$I$4:$J$22,2,FALSE),IF(VLOOKUP(I6721,'Cross-Page Data'!$D$4:$F$48,3,FALSE)="hydro",VLOOKUP(E6721,'Cross-Page Data'!$I$4:$J$22,2,FALSE),VLOOKUP(I6721,'Cross-Page Data'!$D$4:$F$48,3,FALSE)))))</f>
        <v>#N/A</v>
      </c>
      <c r="K6721" t="b">
        <f t="shared" si="104"/>
        <v>1</v>
      </c>
    </row>
    <row r="6722" spans="10:11" ht="14.65" customHeight="1" x14ac:dyDescent="0.25">
      <c r="J6722" t="e">
        <f>IF(VLOOKUP(I6722,'Cross-Page Data'!$D$4:$F$48,3,FALSE)="natural gas",VLOOKUP(E6722,'Cross-Page Data'!$I$4:$J$22,2,FALSE),IF(VLOOKUP(I6722,'Cross-Page Data'!$D$4:$F$48,3,FALSE)="solar",IF(E6722="PV","solar PV","solar thermal"),IF(VLOOKUP(I6722,'Cross-Page Data'!$D$4:$F$48,3,FALSE)="wind",VLOOKUP(E6722,'Cross-Page Data'!$I$4:$J$22,2,FALSE),IF(VLOOKUP(I6722,'Cross-Page Data'!$D$4:$F$48,3,FALSE)="hydro",VLOOKUP(E6722,'Cross-Page Data'!$I$4:$J$22,2,FALSE),VLOOKUP(I6722,'Cross-Page Data'!$D$4:$F$48,3,FALSE)))))</f>
        <v>#N/A</v>
      </c>
      <c r="K6722" t="b">
        <f t="shared" si="104"/>
        <v>1</v>
      </c>
    </row>
    <row r="6723" spans="10:11" ht="14.65" customHeight="1" x14ac:dyDescent="0.25">
      <c r="J6723" t="e">
        <f>IF(VLOOKUP(I6723,'Cross-Page Data'!$D$4:$F$48,3,FALSE)="natural gas",VLOOKUP(E6723,'Cross-Page Data'!$I$4:$J$22,2,FALSE),IF(VLOOKUP(I6723,'Cross-Page Data'!$D$4:$F$48,3,FALSE)="solar",IF(E6723="PV","solar PV","solar thermal"),IF(VLOOKUP(I6723,'Cross-Page Data'!$D$4:$F$48,3,FALSE)="wind",VLOOKUP(E6723,'Cross-Page Data'!$I$4:$J$22,2,FALSE),IF(VLOOKUP(I6723,'Cross-Page Data'!$D$4:$F$48,3,FALSE)="hydro",VLOOKUP(E6723,'Cross-Page Data'!$I$4:$J$22,2,FALSE),VLOOKUP(I6723,'Cross-Page Data'!$D$4:$F$48,3,FALSE)))))</f>
        <v>#N/A</v>
      </c>
      <c r="K6723" t="b">
        <f t="shared" si="104"/>
        <v>1</v>
      </c>
    </row>
    <row r="6724" spans="10:11" ht="14.65" customHeight="1" x14ac:dyDescent="0.25">
      <c r="J6724" t="e">
        <f>IF(VLOOKUP(I6724,'Cross-Page Data'!$D$4:$F$48,3,FALSE)="natural gas",VLOOKUP(E6724,'Cross-Page Data'!$I$4:$J$22,2,FALSE),IF(VLOOKUP(I6724,'Cross-Page Data'!$D$4:$F$48,3,FALSE)="solar",IF(E6724="PV","solar PV","solar thermal"),IF(VLOOKUP(I6724,'Cross-Page Data'!$D$4:$F$48,3,FALSE)="wind",VLOOKUP(E6724,'Cross-Page Data'!$I$4:$J$22,2,FALSE),IF(VLOOKUP(I6724,'Cross-Page Data'!$D$4:$F$48,3,FALSE)="hydro",VLOOKUP(E6724,'Cross-Page Data'!$I$4:$J$22,2,FALSE),VLOOKUP(I6724,'Cross-Page Data'!$D$4:$F$48,3,FALSE)))))</f>
        <v>#N/A</v>
      </c>
      <c r="K6724" t="b">
        <f t="shared" si="104"/>
        <v>1</v>
      </c>
    </row>
    <row r="6725" spans="10:11" ht="14.65" customHeight="1" x14ac:dyDescent="0.25">
      <c r="J6725" t="e">
        <f>IF(VLOOKUP(I6725,'Cross-Page Data'!$D$4:$F$48,3,FALSE)="natural gas",VLOOKUP(E6725,'Cross-Page Data'!$I$4:$J$22,2,FALSE),IF(VLOOKUP(I6725,'Cross-Page Data'!$D$4:$F$48,3,FALSE)="solar",IF(E6725="PV","solar PV","solar thermal"),IF(VLOOKUP(I6725,'Cross-Page Data'!$D$4:$F$48,3,FALSE)="wind",VLOOKUP(E6725,'Cross-Page Data'!$I$4:$J$22,2,FALSE),IF(VLOOKUP(I6725,'Cross-Page Data'!$D$4:$F$48,3,FALSE)="hydro",VLOOKUP(E6725,'Cross-Page Data'!$I$4:$J$22,2,FALSE),VLOOKUP(I6725,'Cross-Page Data'!$D$4:$F$48,3,FALSE)))))</f>
        <v>#N/A</v>
      </c>
      <c r="K6725" t="b">
        <f t="shared" ref="K6725:K6788" si="105">IF(AND($N$4=FALSE,OR(H6725="Commercial CHP",H6725="Industrial CHP",H6725="IPP CHP")),FALSE,IF(AND($N$5=FALSE,OR(H6725="Commercial CHP",H6725="Commercial Non-CHP",H6725="industrial chp", H6725="industrial non-chp")),FALSE, TRUE))</f>
        <v>1</v>
      </c>
    </row>
    <row r="6726" spans="10:11" ht="14.65" customHeight="1" x14ac:dyDescent="0.25">
      <c r="J6726" t="e">
        <f>IF(VLOOKUP(I6726,'Cross-Page Data'!$D$4:$F$48,3,FALSE)="natural gas",VLOOKUP(E6726,'Cross-Page Data'!$I$4:$J$22,2,FALSE),IF(VLOOKUP(I6726,'Cross-Page Data'!$D$4:$F$48,3,FALSE)="solar",IF(E6726="PV","solar PV","solar thermal"),IF(VLOOKUP(I6726,'Cross-Page Data'!$D$4:$F$48,3,FALSE)="wind",VLOOKUP(E6726,'Cross-Page Data'!$I$4:$J$22,2,FALSE),IF(VLOOKUP(I6726,'Cross-Page Data'!$D$4:$F$48,3,FALSE)="hydro",VLOOKUP(E6726,'Cross-Page Data'!$I$4:$J$22,2,FALSE),VLOOKUP(I6726,'Cross-Page Data'!$D$4:$F$48,3,FALSE)))))</f>
        <v>#N/A</v>
      </c>
      <c r="K6726" t="b">
        <f t="shared" si="105"/>
        <v>1</v>
      </c>
    </row>
    <row r="6727" spans="10:11" ht="14.65" customHeight="1" x14ac:dyDescent="0.25">
      <c r="J6727" t="e">
        <f>IF(VLOOKUP(I6727,'Cross-Page Data'!$D$4:$F$48,3,FALSE)="natural gas",VLOOKUP(E6727,'Cross-Page Data'!$I$4:$J$22,2,FALSE),IF(VLOOKUP(I6727,'Cross-Page Data'!$D$4:$F$48,3,FALSE)="solar",IF(E6727="PV","solar PV","solar thermal"),IF(VLOOKUP(I6727,'Cross-Page Data'!$D$4:$F$48,3,FALSE)="wind",VLOOKUP(E6727,'Cross-Page Data'!$I$4:$J$22,2,FALSE),IF(VLOOKUP(I6727,'Cross-Page Data'!$D$4:$F$48,3,FALSE)="hydro",VLOOKUP(E6727,'Cross-Page Data'!$I$4:$J$22,2,FALSE),VLOOKUP(I6727,'Cross-Page Data'!$D$4:$F$48,3,FALSE)))))</f>
        <v>#N/A</v>
      </c>
      <c r="K6727" t="b">
        <f t="shared" si="105"/>
        <v>1</v>
      </c>
    </row>
    <row r="6728" spans="10:11" ht="14.65" customHeight="1" x14ac:dyDescent="0.25">
      <c r="J6728" t="e">
        <f>IF(VLOOKUP(I6728,'Cross-Page Data'!$D$4:$F$48,3,FALSE)="natural gas",VLOOKUP(E6728,'Cross-Page Data'!$I$4:$J$22,2,FALSE),IF(VLOOKUP(I6728,'Cross-Page Data'!$D$4:$F$48,3,FALSE)="solar",IF(E6728="PV","solar PV","solar thermal"),IF(VLOOKUP(I6728,'Cross-Page Data'!$D$4:$F$48,3,FALSE)="wind",VLOOKUP(E6728,'Cross-Page Data'!$I$4:$J$22,2,FALSE),IF(VLOOKUP(I6728,'Cross-Page Data'!$D$4:$F$48,3,FALSE)="hydro",VLOOKUP(E6728,'Cross-Page Data'!$I$4:$J$22,2,FALSE),VLOOKUP(I6728,'Cross-Page Data'!$D$4:$F$48,3,FALSE)))))</f>
        <v>#N/A</v>
      </c>
      <c r="K6728" t="b">
        <f t="shared" si="105"/>
        <v>1</v>
      </c>
    </row>
    <row r="6729" spans="10:11" ht="14.65" customHeight="1" x14ac:dyDescent="0.25">
      <c r="J6729" t="e">
        <f>IF(VLOOKUP(I6729,'Cross-Page Data'!$D$4:$F$48,3,FALSE)="natural gas",VLOOKUP(E6729,'Cross-Page Data'!$I$4:$J$22,2,FALSE),IF(VLOOKUP(I6729,'Cross-Page Data'!$D$4:$F$48,3,FALSE)="solar",IF(E6729="PV","solar PV","solar thermal"),IF(VLOOKUP(I6729,'Cross-Page Data'!$D$4:$F$48,3,FALSE)="wind",VLOOKUP(E6729,'Cross-Page Data'!$I$4:$J$22,2,FALSE),IF(VLOOKUP(I6729,'Cross-Page Data'!$D$4:$F$48,3,FALSE)="hydro",VLOOKUP(E6729,'Cross-Page Data'!$I$4:$J$22,2,FALSE),VLOOKUP(I6729,'Cross-Page Data'!$D$4:$F$48,3,FALSE)))))</f>
        <v>#N/A</v>
      </c>
      <c r="K6729" t="b">
        <f t="shared" si="105"/>
        <v>1</v>
      </c>
    </row>
    <row r="6730" spans="10:11" ht="14.65" customHeight="1" x14ac:dyDescent="0.25">
      <c r="J6730" t="e">
        <f>IF(VLOOKUP(I6730,'Cross-Page Data'!$D$4:$F$48,3,FALSE)="natural gas",VLOOKUP(E6730,'Cross-Page Data'!$I$4:$J$22,2,FALSE),IF(VLOOKUP(I6730,'Cross-Page Data'!$D$4:$F$48,3,FALSE)="solar",IF(E6730="PV","solar PV","solar thermal"),IF(VLOOKUP(I6730,'Cross-Page Data'!$D$4:$F$48,3,FALSE)="wind",VLOOKUP(E6730,'Cross-Page Data'!$I$4:$J$22,2,FALSE),IF(VLOOKUP(I6730,'Cross-Page Data'!$D$4:$F$48,3,FALSE)="hydro",VLOOKUP(E6730,'Cross-Page Data'!$I$4:$J$22,2,FALSE),VLOOKUP(I6730,'Cross-Page Data'!$D$4:$F$48,3,FALSE)))))</f>
        <v>#N/A</v>
      </c>
      <c r="K6730" t="b">
        <f t="shared" si="105"/>
        <v>1</v>
      </c>
    </row>
    <row r="6731" spans="10:11" ht="14.65" customHeight="1" x14ac:dyDescent="0.25">
      <c r="J6731" t="e">
        <f>IF(VLOOKUP(I6731,'Cross-Page Data'!$D$4:$F$48,3,FALSE)="natural gas",VLOOKUP(E6731,'Cross-Page Data'!$I$4:$J$22,2,FALSE),IF(VLOOKUP(I6731,'Cross-Page Data'!$D$4:$F$48,3,FALSE)="solar",IF(E6731="PV","solar PV","solar thermal"),IF(VLOOKUP(I6731,'Cross-Page Data'!$D$4:$F$48,3,FALSE)="wind",VLOOKUP(E6731,'Cross-Page Data'!$I$4:$J$22,2,FALSE),IF(VLOOKUP(I6731,'Cross-Page Data'!$D$4:$F$48,3,FALSE)="hydro",VLOOKUP(E6731,'Cross-Page Data'!$I$4:$J$22,2,FALSE),VLOOKUP(I6731,'Cross-Page Data'!$D$4:$F$48,3,FALSE)))))</f>
        <v>#N/A</v>
      </c>
      <c r="K6731" t="b">
        <f t="shared" si="105"/>
        <v>1</v>
      </c>
    </row>
    <row r="6732" spans="10:11" ht="14.65" customHeight="1" x14ac:dyDescent="0.25">
      <c r="J6732" t="e">
        <f>IF(VLOOKUP(I6732,'Cross-Page Data'!$D$4:$F$48,3,FALSE)="natural gas",VLOOKUP(E6732,'Cross-Page Data'!$I$4:$J$22,2,FALSE),IF(VLOOKUP(I6732,'Cross-Page Data'!$D$4:$F$48,3,FALSE)="solar",IF(E6732="PV","solar PV","solar thermal"),IF(VLOOKUP(I6732,'Cross-Page Data'!$D$4:$F$48,3,FALSE)="wind",VLOOKUP(E6732,'Cross-Page Data'!$I$4:$J$22,2,FALSE),IF(VLOOKUP(I6732,'Cross-Page Data'!$D$4:$F$48,3,FALSE)="hydro",VLOOKUP(E6732,'Cross-Page Data'!$I$4:$J$22,2,FALSE),VLOOKUP(I6732,'Cross-Page Data'!$D$4:$F$48,3,FALSE)))))</f>
        <v>#N/A</v>
      </c>
      <c r="K6732" t="b">
        <f t="shared" si="105"/>
        <v>1</v>
      </c>
    </row>
    <row r="6733" spans="10:11" ht="14.65" customHeight="1" x14ac:dyDescent="0.25">
      <c r="J6733" t="e">
        <f>IF(VLOOKUP(I6733,'Cross-Page Data'!$D$4:$F$48,3,FALSE)="natural gas",VLOOKUP(E6733,'Cross-Page Data'!$I$4:$J$22,2,FALSE),IF(VLOOKUP(I6733,'Cross-Page Data'!$D$4:$F$48,3,FALSE)="solar",IF(E6733="PV","solar PV","solar thermal"),IF(VLOOKUP(I6733,'Cross-Page Data'!$D$4:$F$48,3,FALSE)="wind",VLOOKUP(E6733,'Cross-Page Data'!$I$4:$J$22,2,FALSE),IF(VLOOKUP(I6733,'Cross-Page Data'!$D$4:$F$48,3,FALSE)="hydro",VLOOKUP(E6733,'Cross-Page Data'!$I$4:$J$22,2,FALSE),VLOOKUP(I6733,'Cross-Page Data'!$D$4:$F$48,3,FALSE)))))</f>
        <v>#N/A</v>
      </c>
      <c r="K6733" t="b">
        <f t="shared" si="105"/>
        <v>1</v>
      </c>
    </row>
    <row r="6734" spans="10:11" ht="14.65" customHeight="1" x14ac:dyDescent="0.25">
      <c r="J6734" t="e">
        <f>IF(VLOOKUP(I6734,'Cross-Page Data'!$D$4:$F$48,3,FALSE)="natural gas",VLOOKUP(E6734,'Cross-Page Data'!$I$4:$J$22,2,FALSE),IF(VLOOKUP(I6734,'Cross-Page Data'!$D$4:$F$48,3,FALSE)="solar",IF(E6734="PV","solar PV","solar thermal"),IF(VLOOKUP(I6734,'Cross-Page Data'!$D$4:$F$48,3,FALSE)="wind",VLOOKUP(E6734,'Cross-Page Data'!$I$4:$J$22,2,FALSE),IF(VLOOKUP(I6734,'Cross-Page Data'!$D$4:$F$48,3,FALSE)="hydro",VLOOKUP(E6734,'Cross-Page Data'!$I$4:$J$22,2,FALSE),VLOOKUP(I6734,'Cross-Page Data'!$D$4:$F$48,3,FALSE)))))</f>
        <v>#N/A</v>
      </c>
      <c r="K6734" t="b">
        <f t="shared" si="105"/>
        <v>1</v>
      </c>
    </row>
    <row r="6735" spans="10:11" ht="14.65" customHeight="1" x14ac:dyDescent="0.25">
      <c r="J6735" t="e">
        <f>IF(VLOOKUP(I6735,'Cross-Page Data'!$D$4:$F$48,3,FALSE)="natural gas",VLOOKUP(E6735,'Cross-Page Data'!$I$4:$J$22,2,FALSE),IF(VLOOKUP(I6735,'Cross-Page Data'!$D$4:$F$48,3,FALSE)="solar",IF(E6735="PV","solar PV","solar thermal"),IF(VLOOKUP(I6735,'Cross-Page Data'!$D$4:$F$48,3,FALSE)="wind",VLOOKUP(E6735,'Cross-Page Data'!$I$4:$J$22,2,FALSE),IF(VLOOKUP(I6735,'Cross-Page Data'!$D$4:$F$48,3,FALSE)="hydro",VLOOKUP(E6735,'Cross-Page Data'!$I$4:$J$22,2,FALSE),VLOOKUP(I6735,'Cross-Page Data'!$D$4:$F$48,3,FALSE)))))</f>
        <v>#N/A</v>
      </c>
      <c r="K6735" t="b">
        <f t="shared" si="105"/>
        <v>1</v>
      </c>
    </row>
    <row r="6736" spans="10:11" ht="14.65" customHeight="1" x14ac:dyDescent="0.25">
      <c r="J6736" t="e">
        <f>IF(VLOOKUP(I6736,'Cross-Page Data'!$D$4:$F$48,3,FALSE)="natural gas",VLOOKUP(E6736,'Cross-Page Data'!$I$4:$J$22,2,FALSE),IF(VLOOKUP(I6736,'Cross-Page Data'!$D$4:$F$48,3,FALSE)="solar",IF(E6736="PV","solar PV","solar thermal"),IF(VLOOKUP(I6736,'Cross-Page Data'!$D$4:$F$48,3,FALSE)="wind",VLOOKUP(E6736,'Cross-Page Data'!$I$4:$J$22,2,FALSE),IF(VLOOKUP(I6736,'Cross-Page Data'!$D$4:$F$48,3,FALSE)="hydro",VLOOKUP(E6736,'Cross-Page Data'!$I$4:$J$22,2,FALSE),VLOOKUP(I6736,'Cross-Page Data'!$D$4:$F$48,3,FALSE)))))</f>
        <v>#N/A</v>
      </c>
      <c r="K6736" t="b">
        <f t="shared" si="105"/>
        <v>1</v>
      </c>
    </row>
    <row r="6737" spans="10:11" ht="14.65" customHeight="1" x14ac:dyDescent="0.25">
      <c r="J6737" t="e">
        <f>IF(VLOOKUP(I6737,'Cross-Page Data'!$D$4:$F$48,3,FALSE)="natural gas",VLOOKUP(E6737,'Cross-Page Data'!$I$4:$J$22,2,FALSE),IF(VLOOKUP(I6737,'Cross-Page Data'!$D$4:$F$48,3,FALSE)="solar",IF(E6737="PV","solar PV","solar thermal"),IF(VLOOKUP(I6737,'Cross-Page Data'!$D$4:$F$48,3,FALSE)="wind",VLOOKUP(E6737,'Cross-Page Data'!$I$4:$J$22,2,FALSE),IF(VLOOKUP(I6737,'Cross-Page Data'!$D$4:$F$48,3,FALSE)="hydro",VLOOKUP(E6737,'Cross-Page Data'!$I$4:$J$22,2,FALSE),VLOOKUP(I6737,'Cross-Page Data'!$D$4:$F$48,3,FALSE)))))</f>
        <v>#N/A</v>
      </c>
      <c r="K6737" t="b">
        <f t="shared" si="105"/>
        <v>1</v>
      </c>
    </row>
    <row r="6738" spans="10:11" ht="14.65" customHeight="1" x14ac:dyDescent="0.25">
      <c r="J6738" t="e">
        <f>IF(VLOOKUP(I6738,'Cross-Page Data'!$D$4:$F$48,3,FALSE)="natural gas",VLOOKUP(E6738,'Cross-Page Data'!$I$4:$J$22,2,FALSE),IF(VLOOKUP(I6738,'Cross-Page Data'!$D$4:$F$48,3,FALSE)="solar",IF(E6738="PV","solar PV","solar thermal"),IF(VLOOKUP(I6738,'Cross-Page Data'!$D$4:$F$48,3,FALSE)="wind",VLOOKUP(E6738,'Cross-Page Data'!$I$4:$J$22,2,FALSE),IF(VLOOKUP(I6738,'Cross-Page Data'!$D$4:$F$48,3,FALSE)="hydro",VLOOKUP(E6738,'Cross-Page Data'!$I$4:$J$22,2,FALSE),VLOOKUP(I6738,'Cross-Page Data'!$D$4:$F$48,3,FALSE)))))</f>
        <v>#N/A</v>
      </c>
      <c r="K6738" t="b">
        <f t="shared" si="105"/>
        <v>1</v>
      </c>
    </row>
    <row r="6739" spans="10:11" ht="14.65" customHeight="1" x14ac:dyDescent="0.25">
      <c r="J6739" t="e">
        <f>IF(VLOOKUP(I6739,'Cross-Page Data'!$D$4:$F$48,3,FALSE)="natural gas",VLOOKUP(E6739,'Cross-Page Data'!$I$4:$J$22,2,FALSE),IF(VLOOKUP(I6739,'Cross-Page Data'!$D$4:$F$48,3,FALSE)="solar",IF(E6739="PV","solar PV","solar thermal"),IF(VLOOKUP(I6739,'Cross-Page Data'!$D$4:$F$48,3,FALSE)="wind",VLOOKUP(E6739,'Cross-Page Data'!$I$4:$J$22,2,FALSE),IF(VLOOKUP(I6739,'Cross-Page Data'!$D$4:$F$48,3,FALSE)="hydro",VLOOKUP(E6739,'Cross-Page Data'!$I$4:$J$22,2,FALSE),VLOOKUP(I6739,'Cross-Page Data'!$D$4:$F$48,3,FALSE)))))</f>
        <v>#N/A</v>
      </c>
      <c r="K6739" t="b">
        <f t="shared" si="105"/>
        <v>1</v>
      </c>
    </row>
    <row r="6740" spans="10:11" ht="14.65" customHeight="1" x14ac:dyDescent="0.25">
      <c r="J6740" t="e">
        <f>IF(VLOOKUP(I6740,'Cross-Page Data'!$D$4:$F$48,3,FALSE)="natural gas",VLOOKUP(E6740,'Cross-Page Data'!$I$4:$J$22,2,FALSE),IF(VLOOKUP(I6740,'Cross-Page Data'!$D$4:$F$48,3,FALSE)="solar",IF(E6740="PV","solar PV","solar thermal"),IF(VLOOKUP(I6740,'Cross-Page Data'!$D$4:$F$48,3,FALSE)="wind",VLOOKUP(E6740,'Cross-Page Data'!$I$4:$J$22,2,FALSE),IF(VLOOKUP(I6740,'Cross-Page Data'!$D$4:$F$48,3,FALSE)="hydro",VLOOKUP(E6740,'Cross-Page Data'!$I$4:$J$22,2,FALSE),VLOOKUP(I6740,'Cross-Page Data'!$D$4:$F$48,3,FALSE)))))</f>
        <v>#N/A</v>
      </c>
      <c r="K6740" t="b">
        <f t="shared" si="105"/>
        <v>1</v>
      </c>
    </row>
    <row r="6741" spans="10:11" ht="14.65" customHeight="1" x14ac:dyDescent="0.25">
      <c r="J6741" t="e">
        <f>IF(VLOOKUP(I6741,'Cross-Page Data'!$D$4:$F$48,3,FALSE)="natural gas",VLOOKUP(E6741,'Cross-Page Data'!$I$4:$J$22,2,FALSE),IF(VLOOKUP(I6741,'Cross-Page Data'!$D$4:$F$48,3,FALSE)="solar",IF(E6741="PV","solar PV","solar thermal"),IF(VLOOKUP(I6741,'Cross-Page Data'!$D$4:$F$48,3,FALSE)="wind",VLOOKUP(E6741,'Cross-Page Data'!$I$4:$J$22,2,FALSE),IF(VLOOKUP(I6741,'Cross-Page Data'!$D$4:$F$48,3,FALSE)="hydro",VLOOKUP(E6741,'Cross-Page Data'!$I$4:$J$22,2,FALSE),VLOOKUP(I6741,'Cross-Page Data'!$D$4:$F$48,3,FALSE)))))</f>
        <v>#N/A</v>
      </c>
      <c r="K6741" t="b">
        <f t="shared" si="105"/>
        <v>1</v>
      </c>
    </row>
    <row r="6742" spans="10:11" ht="14.65" customHeight="1" x14ac:dyDescent="0.25">
      <c r="J6742" t="e">
        <f>IF(VLOOKUP(I6742,'Cross-Page Data'!$D$4:$F$48,3,FALSE)="natural gas",VLOOKUP(E6742,'Cross-Page Data'!$I$4:$J$22,2,FALSE),IF(VLOOKUP(I6742,'Cross-Page Data'!$D$4:$F$48,3,FALSE)="solar",IF(E6742="PV","solar PV","solar thermal"),IF(VLOOKUP(I6742,'Cross-Page Data'!$D$4:$F$48,3,FALSE)="wind",VLOOKUP(E6742,'Cross-Page Data'!$I$4:$J$22,2,FALSE),IF(VLOOKUP(I6742,'Cross-Page Data'!$D$4:$F$48,3,FALSE)="hydro",VLOOKUP(E6742,'Cross-Page Data'!$I$4:$J$22,2,FALSE),VLOOKUP(I6742,'Cross-Page Data'!$D$4:$F$48,3,FALSE)))))</f>
        <v>#N/A</v>
      </c>
      <c r="K6742" t="b">
        <f t="shared" si="105"/>
        <v>1</v>
      </c>
    </row>
    <row r="6743" spans="10:11" ht="14.65" customHeight="1" x14ac:dyDescent="0.25">
      <c r="J6743" t="e">
        <f>IF(VLOOKUP(I6743,'Cross-Page Data'!$D$4:$F$48,3,FALSE)="natural gas",VLOOKUP(E6743,'Cross-Page Data'!$I$4:$J$22,2,FALSE),IF(VLOOKUP(I6743,'Cross-Page Data'!$D$4:$F$48,3,FALSE)="solar",IF(E6743="PV","solar PV","solar thermal"),IF(VLOOKUP(I6743,'Cross-Page Data'!$D$4:$F$48,3,FALSE)="wind",VLOOKUP(E6743,'Cross-Page Data'!$I$4:$J$22,2,FALSE),IF(VLOOKUP(I6743,'Cross-Page Data'!$D$4:$F$48,3,FALSE)="hydro",VLOOKUP(E6743,'Cross-Page Data'!$I$4:$J$22,2,FALSE),VLOOKUP(I6743,'Cross-Page Data'!$D$4:$F$48,3,FALSE)))))</f>
        <v>#N/A</v>
      </c>
      <c r="K6743" t="b">
        <f t="shared" si="105"/>
        <v>1</v>
      </c>
    </row>
    <row r="6744" spans="10:11" ht="14.65" customHeight="1" x14ac:dyDescent="0.25">
      <c r="J6744" t="e">
        <f>IF(VLOOKUP(I6744,'Cross-Page Data'!$D$4:$F$48,3,FALSE)="natural gas",VLOOKUP(E6744,'Cross-Page Data'!$I$4:$J$22,2,FALSE),IF(VLOOKUP(I6744,'Cross-Page Data'!$D$4:$F$48,3,FALSE)="solar",IF(E6744="PV","solar PV","solar thermal"),IF(VLOOKUP(I6744,'Cross-Page Data'!$D$4:$F$48,3,FALSE)="wind",VLOOKUP(E6744,'Cross-Page Data'!$I$4:$J$22,2,FALSE),IF(VLOOKUP(I6744,'Cross-Page Data'!$D$4:$F$48,3,FALSE)="hydro",VLOOKUP(E6744,'Cross-Page Data'!$I$4:$J$22,2,FALSE),VLOOKUP(I6744,'Cross-Page Data'!$D$4:$F$48,3,FALSE)))))</f>
        <v>#N/A</v>
      </c>
      <c r="K6744" t="b">
        <f t="shared" si="105"/>
        <v>1</v>
      </c>
    </row>
    <row r="6745" spans="10:11" ht="14.65" customHeight="1" x14ac:dyDescent="0.25">
      <c r="J6745" t="e">
        <f>IF(VLOOKUP(I6745,'Cross-Page Data'!$D$4:$F$48,3,FALSE)="natural gas",VLOOKUP(E6745,'Cross-Page Data'!$I$4:$J$22,2,FALSE),IF(VLOOKUP(I6745,'Cross-Page Data'!$D$4:$F$48,3,FALSE)="solar",IF(E6745="PV","solar PV","solar thermal"),IF(VLOOKUP(I6745,'Cross-Page Data'!$D$4:$F$48,3,FALSE)="wind",VLOOKUP(E6745,'Cross-Page Data'!$I$4:$J$22,2,FALSE),IF(VLOOKUP(I6745,'Cross-Page Data'!$D$4:$F$48,3,FALSE)="hydro",VLOOKUP(E6745,'Cross-Page Data'!$I$4:$J$22,2,FALSE),VLOOKUP(I6745,'Cross-Page Data'!$D$4:$F$48,3,FALSE)))))</f>
        <v>#N/A</v>
      </c>
      <c r="K6745" t="b">
        <f t="shared" si="105"/>
        <v>1</v>
      </c>
    </row>
    <row r="6746" spans="10:11" ht="14.65" customHeight="1" x14ac:dyDescent="0.25">
      <c r="J6746" t="e">
        <f>IF(VLOOKUP(I6746,'Cross-Page Data'!$D$4:$F$48,3,FALSE)="natural gas",VLOOKUP(E6746,'Cross-Page Data'!$I$4:$J$22,2,FALSE),IF(VLOOKUP(I6746,'Cross-Page Data'!$D$4:$F$48,3,FALSE)="solar",IF(E6746="PV","solar PV","solar thermal"),IF(VLOOKUP(I6746,'Cross-Page Data'!$D$4:$F$48,3,FALSE)="wind",VLOOKUP(E6746,'Cross-Page Data'!$I$4:$J$22,2,FALSE),IF(VLOOKUP(I6746,'Cross-Page Data'!$D$4:$F$48,3,FALSE)="hydro",VLOOKUP(E6746,'Cross-Page Data'!$I$4:$J$22,2,FALSE),VLOOKUP(I6746,'Cross-Page Data'!$D$4:$F$48,3,FALSE)))))</f>
        <v>#N/A</v>
      </c>
      <c r="K6746" t="b">
        <f t="shared" si="105"/>
        <v>1</v>
      </c>
    </row>
    <row r="6747" spans="10:11" ht="14.65" customHeight="1" x14ac:dyDescent="0.25">
      <c r="J6747" t="e">
        <f>IF(VLOOKUP(I6747,'Cross-Page Data'!$D$4:$F$48,3,FALSE)="natural gas",VLOOKUP(E6747,'Cross-Page Data'!$I$4:$J$22,2,FALSE),IF(VLOOKUP(I6747,'Cross-Page Data'!$D$4:$F$48,3,FALSE)="solar",IF(E6747="PV","solar PV","solar thermal"),IF(VLOOKUP(I6747,'Cross-Page Data'!$D$4:$F$48,3,FALSE)="wind",VLOOKUP(E6747,'Cross-Page Data'!$I$4:$J$22,2,FALSE),IF(VLOOKUP(I6747,'Cross-Page Data'!$D$4:$F$48,3,FALSE)="hydro",VLOOKUP(E6747,'Cross-Page Data'!$I$4:$J$22,2,FALSE),VLOOKUP(I6747,'Cross-Page Data'!$D$4:$F$48,3,FALSE)))))</f>
        <v>#N/A</v>
      </c>
      <c r="K6747" t="b">
        <f t="shared" si="105"/>
        <v>1</v>
      </c>
    </row>
    <row r="6748" spans="10:11" ht="14.65" customHeight="1" x14ac:dyDescent="0.25">
      <c r="J6748" t="e">
        <f>IF(VLOOKUP(I6748,'Cross-Page Data'!$D$4:$F$48,3,FALSE)="natural gas",VLOOKUP(E6748,'Cross-Page Data'!$I$4:$J$22,2,FALSE),IF(VLOOKUP(I6748,'Cross-Page Data'!$D$4:$F$48,3,FALSE)="solar",IF(E6748="PV","solar PV","solar thermal"),IF(VLOOKUP(I6748,'Cross-Page Data'!$D$4:$F$48,3,FALSE)="wind",VLOOKUP(E6748,'Cross-Page Data'!$I$4:$J$22,2,FALSE),IF(VLOOKUP(I6748,'Cross-Page Data'!$D$4:$F$48,3,FALSE)="hydro",VLOOKUP(E6748,'Cross-Page Data'!$I$4:$J$22,2,FALSE),VLOOKUP(I6748,'Cross-Page Data'!$D$4:$F$48,3,FALSE)))))</f>
        <v>#N/A</v>
      </c>
      <c r="K6748" t="b">
        <f t="shared" si="105"/>
        <v>1</v>
      </c>
    </row>
    <row r="6749" spans="10:11" ht="14.65" customHeight="1" x14ac:dyDescent="0.25">
      <c r="J6749" t="e">
        <f>IF(VLOOKUP(I6749,'Cross-Page Data'!$D$4:$F$48,3,FALSE)="natural gas",VLOOKUP(E6749,'Cross-Page Data'!$I$4:$J$22,2,FALSE),IF(VLOOKUP(I6749,'Cross-Page Data'!$D$4:$F$48,3,FALSE)="solar",IF(E6749="PV","solar PV","solar thermal"),IF(VLOOKUP(I6749,'Cross-Page Data'!$D$4:$F$48,3,FALSE)="wind",VLOOKUP(E6749,'Cross-Page Data'!$I$4:$J$22,2,FALSE),IF(VLOOKUP(I6749,'Cross-Page Data'!$D$4:$F$48,3,FALSE)="hydro",VLOOKUP(E6749,'Cross-Page Data'!$I$4:$J$22,2,FALSE),VLOOKUP(I6749,'Cross-Page Data'!$D$4:$F$48,3,FALSE)))))</f>
        <v>#N/A</v>
      </c>
      <c r="K6749" t="b">
        <f t="shared" si="105"/>
        <v>1</v>
      </c>
    </row>
    <row r="6750" spans="10:11" ht="14.65" customHeight="1" x14ac:dyDescent="0.25">
      <c r="J6750" t="e">
        <f>IF(VLOOKUP(I6750,'Cross-Page Data'!$D$4:$F$48,3,FALSE)="natural gas",VLOOKUP(E6750,'Cross-Page Data'!$I$4:$J$22,2,FALSE),IF(VLOOKUP(I6750,'Cross-Page Data'!$D$4:$F$48,3,FALSE)="solar",IF(E6750="PV","solar PV","solar thermal"),IF(VLOOKUP(I6750,'Cross-Page Data'!$D$4:$F$48,3,FALSE)="wind",VLOOKUP(E6750,'Cross-Page Data'!$I$4:$J$22,2,FALSE),IF(VLOOKUP(I6750,'Cross-Page Data'!$D$4:$F$48,3,FALSE)="hydro",VLOOKUP(E6750,'Cross-Page Data'!$I$4:$J$22,2,FALSE),VLOOKUP(I6750,'Cross-Page Data'!$D$4:$F$48,3,FALSE)))))</f>
        <v>#N/A</v>
      </c>
      <c r="K6750" t="b">
        <f t="shared" si="105"/>
        <v>1</v>
      </c>
    </row>
    <row r="6751" spans="10:11" ht="14.65" customHeight="1" x14ac:dyDescent="0.25">
      <c r="J6751" t="e">
        <f>IF(VLOOKUP(I6751,'Cross-Page Data'!$D$4:$F$48,3,FALSE)="natural gas",VLOOKUP(E6751,'Cross-Page Data'!$I$4:$J$22,2,FALSE),IF(VLOOKUP(I6751,'Cross-Page Data'!$D$4:$F$48,3,FALSE)="solar",IF(E6751="PV","solar PV","solar thermal"),IF(VLOOKUP(I6751,'Cross-Page Data'!$D$4:$F$48,3,FALSE)="wind",VLOOKUP(E6751,'Cross-Page Data'!$I$4:$J$22,2,FALSE),IF(VLOOKUP(I6751,'Cross-Page Data'!$D$4:$F$48,3,FALSE)="hydro",VLOOKUP(E6751,'Cross-Page Data'!$I$4:$J$22,2,FALSE),VLOOKUP(I6751,'Cross-Page Data'!$D$4:$F$48,3,FALSE)))))</f>
        <v>#N/A</v>
      </c>
      <c r="K6751" t="b">
        <f t="shared" si="105"/>
        <v>1</v>
      </c>
    </row>
    <row r="6752" spans="10:11" ht="14.65" customHeight="1" x14ac:dyDescent="0.25">
      <c r="J6752" t="e">
        <f>IF(VLOOKUP(I6752,'Cross-Page Data'!$D$4:$F$48,3,FALSE)="natural gas",VLOOKUP(E6752,'Cross-Page Data'!$I$4:$J$22,2,FALSE),IF(VLOOKUP(I6752,'Cross-Page Data'!$D$4:$F$48,3,FALSE)="solar",IF(E6752="PV","solar PV","solar thermal"),IF(VLOOKUP(I6752,'Cross-Page Data'!$D$4:$F$48,3,FALSE)="wind",VLOOKUP(E6752,'Cross-Page Data'!$I$4:$J$22,2,FALSE),IF(VLOOKUP(I6752,'Cross-Page Data'!$D$4:$F$48,3,FALSE)="hydro",VLOOKUP(E6752,'Cross-Page Data'!$I$4:$J$22,2,FALSE),VLOOKUP(I6752,'Cross-Page Data'!$D$4:$F$48,3,FALSE)))))</f>
        <v>#N/A</v>
      </c>
      <c r="K6752" t="b">
        <f t="shared" si="105"/>
        <v>1</v>
      </c>
    </row>
    <row r="6753" spans="10:11" ht="14.65" customHeight="1" x14ac:dyDescent="0.25">
      <c r="J6753" t="e">
        <f>IF(VLOOKUP(I6753,'Cross-Page Data'!$D$4:$F$48,3,FALSE)="natural gas",VLOOKUP(E6753,'Cross-Page Data'!$I$4:$J$22,2,FALSE),IF(VLOOKUP(I6753,'Cross-Page Data'!$D$4:$F$48,3,FALSE)="solar",IF(E6753="PV","solar PV","solar thermal"),IF(VLOOKUP(I6753,'Cross-Page Data'!$D$4:$F$48,3,FALSE)="wind",VLOOKUP(E6753,'Cross-Page Data'!$I$4:$J$22,2,FALSE),IF(VLOOKUP(I6753,'Cross-Page Data'!$D$4:$F$48,3,FALSE)="hydro",VLOOKUP(E6753,'Cross-Page Data'!$I$4:$J$22,2,FALSE),VLOOKUP(I6753,'Cross-Page Data'!$D$4:$F$48,3,FALSE)))))</f>
        <v>#N/A</v>
      </c>
      <c r="K6753" t="b">
        <f t="shared" si="105"/>
        <v>1</v>
      </c>
    </row>
    <row r="6754" spans="10:11" ht="14.65" customHeight="1" x14ac:dyDescent="0.25">
      <c r="J6754" t="e">
        <f>IF(VLOOKUP(I6754,'Cross-Page Data'!$D$4:$F$48,3,FALSE)="natural gas",VLOOKUP(E6754,'Cross-Page Data'!$I$4:$J$22,2,FALSE),IF(VLOOKUP(I6754,'Cross-Page Data'!$D$4:$F$48,3,FALSE)="solar",IF(E6754="PV","solar PV","solar thermal"),IF(VLOOKUP(I6754,'Cross-Page Data'!$D$4:$F$48,3,FALSE)="wind",VLOOKUP(E6754,'Cross-Page Data'!$I$4:$J$22,2,FALSE),IF(VLOOKUP(I6754,'Cross-Page Data'!$D$4:$F$48,3,FALSE)="hydro",VLOOKUP(E6754,'Cross-Page Data'!$I$4:$J$22,2,FALSE),VLOOKUP(I6754,'Cross-Page Data'!$D$4:$F$48,3,FALSE)))))</f>
        <v>#N/A</v>
      </c>
      <c r="K6754" t="b">
        <f t="shared" si="105"/>
        <v>1</v>
      </c>
    </row>
    <row r="6755" spans="10:11" ht="14.65" customHeight="1" x14ac:dyDescent="0.25">
      <c r="J6755" t="e">
        <f>IF(VLOOKUP(I6755,'Cross-Page Data'!$D$4:$F$48,3,FALSE)="natural gas",VLOOKUP(E6755,'Cross-Page Data'!$I$4:$J$22,2,FALSE),IF(VLOOKUP(I6755,'Cross-Page Data'!$D$4:$F$48,3,FALSE)="solar",IF(E6755="PV","solar PV","solar thermal"),IF(VLOOKUP(I6755,'Cross-Page Data'!$D$4:$F$48,3,FALSE)="wind",VLOOKUP(E6755,'Cross-Page Data'!$I$4:$J$22,2,FALSE),IF(VLOOKUP(I6755,'Cross-Page Data'!$D$4:$F$48,3,FALSE)="hydro",VLOOKUP(E6755,'Cross-Page Data'!$I$4:$J$22,2,FALSE),VLOOKUP(I6755,'Cross-Page Data'!$D$4:$F$48,3,FALSE)))))</f>
        <v>#N/A</v>
      </c>
      <c r="K6755" t="b">
        <f t="shared" si="105"/>
        <v>1</v>
      </c>
    </row>
    <row r="6756" spans="10:11" ht="14.65" customHeight="1" x14ac:dyDescent="0.25">
      <c r="J6756" t="e">
        <f>IF(VLOOKUP(I6756,'Cross-Page Data'!$D$4:$F$48,3,FALSE)="natural gas",VLOOKUP(E6756,'Cross-Page Data'!$I$4:$J$22,2,FALSE),IF(VLOOKUP(I6756,'Cross-Page Data'!$D$4:$F$48,3,FALSE)="solar",IF(E6756="PV","solar PV","solar thermal"),IF(VLOOKUP(I6756,'Cross-Page Data'!$D$4:$F$48,3,FALSE)="wind",VLOOKUP(E6756,'Cross-Page Data'!$I$4:$J$22,2,FALSE),IF(VLOOKUP(I6756,'Cross-Page Data'!$D$4:$F$48,3,FALSE)="hydro",VLOOKUP(E6756,'Cross-Page Data'!$I$4:$J$22,2,FALSE),VLOOKUP(I6756,'Cross-Page Data'!$D$4:$F$48,3,FALSE)))))</f>
        <v>#N/A</v>
      </c>
      <c r="K6756" t="b">
        <f t="shared" si="105"/>
        <v>1</v>
      </c>
    </row>
    <row r="6757" spans="10:11" ht="14.65" customHeight="1" x14ac:dyDescent="0.25">
      <c r="J6757" t="e">
        <f>IF(VLOOKUP(I6757,'Cross-Page Data'!$D$4:$F$48,3,FALSE)="natural gas",VLOOKUP(E6757,'Cross-Page Data'!$I$4:$J$22,2,FALSE),IF(VLOOKUP(I6757,'Cross-Page Data'!$D$4:$F$48,3,FALSE)="solar",IF(E6757="PV","solar PV","solar thermal"),IF(VLOOKUP(I6757,'Cross-Page Data'!$D$4:$F$48,3,FALSE)="wind",VLOOKUP(E6757,'Cross-Page Data'!$I$4:$J$22,2,FALSE),IF(VLOOKUP(I6757,'Cross-Page Data'!$D$4:$F$48,3,FALSE)="hydro",VLOOKUP(E6757,'Cross-Page Data'!$I$4:$J$22,2,FALSE),VLOOKUP(I6757,'Cross-Page Data'!$D$4:$F$48,3,FALSE)))))</f>
        <v>#N/A</v>
      </c>
      <c r="K6757" t="b">
        <f t="shared" si="105"/>
        <v>1</v>
      </c>
    </row>
    <row r="6758" spans="10:11" ht="14.65" customHeight="1" x14ac:dyDescent="0.25">
      <c r="J6758" t="e">
        <f>IF(VLOOKUP(I6758,'Cross-Page Data'!$D$4:$F$48,3,FALSE)="natural gas",VLOOKUP(E6758,'Cross-Page Data'!$I$4:$J$22,2,FALSE),IF(VLOOKUP(I6758,'Cross-Page Data'!$D$4:$F$48,3,FALSE)="solar",IF(E6758="PV","solar PV","solar thermal"),IF(VLOOKUP(I6758,'Cross-Page Data'!$D$4:$F$48,3,FALSE)="wind",VLOOKUP(E6758,'Cross-Page Data'!$I$4:$J$22,2,FALSE),IF(VLOOKUP(I6758,'Cross-Page Data'!$D$4:$F$48,3,FALSE)="hydro",VLOOKUP(E6758,'Cross-Page Data'!$I$4:$J$22,2,FALSE),VLOOKUP(I6758,'Cross-Page Data'!$D$4:$F$48,3,FALSE)))))</f>
        <v>#N/A</v>
      </c>
      <c r="K6758" t="b">
        <f t="shared" si="105"/>
        <v>1</v>
      </c>
    </row>
    <row r="6759" spans="10:11" ht="14.65" customHeight="1" x14ac:dyDescent="0.25">
      <c r="J6759" t="e">
        <f>IF(VLOOKUP(I6759,'Cross-Page Data'!$D$4:$F$48,3,FALSE)="natural gas",VLOOKUP(E6759,'Cross-Page Data'!$I$4:$J$22,2,FALSE),IF(VLOOKUP(I6759,'Cross-Page Data'!$D$4:$F$48,3,FALSE)="solar",IF(E6759="PV","solar PV","solar thermal"),IF(VLOOKUP(I6759,'Cross-Page Data'!$D$4:$F$48,3,FALSE)="wind",VLOOKUP(E6759,'Cross-Page Data'!$I$4:$J$22,2,FALSE),IF(VLOOKUP(I6759,'Cross-Page Data'!$D$4:$F$48,3,FALSE)="hydro",VLOOKUP(E6759,'Cross-Page Data'!$I$4:$J$22,2,FALSE),VLOOKUP(I6759,'Cross-Page Data'!$D$4:$F$48,3,FALSE)))))</f>
        <v>#N/A</v>
      </c>
      <c r="K6759" t="b">
        <f t="shared" si="105"/>
        <v>1</v>
      </c>
    </row>
    <row r="6760" spans="10:11" ht="14.65" customHeight="1" x14ac:dyDescent="0.25">
      <c r="J6760" t="e">
        <f>IF(VLOOKUP(I6760,'Cross-Page Data'!$D$4:$F$48,3,FALSE)="natural gas",VLOOKUP(E6760,'Cross-Page Data'!$I$4:$J$22,2,FALSE),IF(VLOOKUP(I6760,'Cross-Page Data'!$D$4:$F$48,3,FALSE)="solar",IF(E6760="PV","solar PV","solar thermal"),IF(VLOOKUP(I6760,'Cross-Page Data'!$D$4:$F$48,3,FALSE)="wind",VLOOKUP(E6760,'Cross-Page Data'!$I$4:$J$22,2,FALSE),IF(VLOOKUP(I6760,'Cross-Page Data'!$D$4:$F$48,3,FALSE)="hydro",VLOOKUP(E6760,'Cross-Page Data'!$I$4:$J$22,2,FALSE),VLOOKUP(I6760,'Cross-Page Data'!$D$4:$F$48,3,FALSE)))))</f>
        <v>#N/A</v>
      </c>
      <c r="K6760" t="b">
        <f t="shared" si="105"/>
        <v>1</v>
      </c>
    </row>
    <row r="6761" spans="10:11" ht="14.65" customHeight="1" x14ac:dyDescent="0.25">
      <c r="J6761" t="e">
        <f>IF(VLOOKUP(I6761,'Cross-Page Data'!$D$4:$F$48,3,FALSE)="natural gas",VLOOKUP(E6761,'Cross-Page Data'!$I$4:$J$22,2,FALSE),IF(VLOOKUP(I6761,'Cross-Page Data'!$D$4:$F$48,3,FALSE)="solar",IF(E6761="PV","solar PV","solar thermal"),IF(VLOOKUP(I6761,'Cross-Page Data'!$D$4:$F$48,3,FALSE)="wind",VLOOKUP(E6761,'Cross-Page Data'!$I$4:$J$22,2,FALSE),IF(VLOOKUP(I6761,'Cross-Page Data'!$D$4:$F$48,3,FALSE)="hydro",VLOOKUP(E6761,'Cross-Page Data'!$I$4:$J$22,2,FALSE),VLOOKUP(I6761,'Cross-Page Data'!$D$4:$F$48,3,FALSE)))))</f>
        <v>#N/A</v>
      </c>
      <c r="K6761" t="b">
        <f t="shared" si="105"/>
        <v>1</v>
      </c>
    </row>
    <row r="6762" spans="10:11" ht="14.65" customHeight="1" x14ac:dyDescent="0.25">
      <c r="J6762" t="e">
        <f>IF(VLOOKUP(I6762,'Cross-Page Data'!$D$4:$F$48,3,FALSE)="natural gas",VLOOKUP(E6762,'Cross-Page Data'!$I$4:$J$22,2,FALSE),IF(VLOOKUP(I6762,'Cross-Page Data'!$D$4:$F$48,3,FALSE)="solar",IF(E6762="PV","solar PV","solar thermal"),IF(VLOOKUP(I6762,'Cross-Page Data'!$D$4:$F$48,3,FALSE)="wind",VLOOKUP(E6762,'Cross-Page Data'!$I$4:$J$22,2,FALSE),IF(VLOOKUP(I6762,'Cross-Page Data'!$D$4:$F$48,3,FALSE)="hydro",VLOOKUP(E6762,'Cross-Page Data'!$I$4:$J$22,2,FALSE),VLOOKUP(I6762,'Cross-Page Data'!$D$4:$F$48,3,FALSE)))))</f>
        <v>#N/A</v>
      </c>
      <c r="K6762" t="b">
        <f t="shared" si="105"/>
        <v>1</v>
      </c>
    </row>
    <row r="6763" spans="10:11" ht="14.65" customHeight="1" x14ac:dyDescent="0.25">
      <c r="J6763" t="e">
        <f>IF(VLOOKUP(I6763,'Cross-Page Data'!$D$4:$F$48,3,FALSE)="natural gas",VLOOKUP(E6763,'Cross-Page Data'!$I$4:$J$22,2,FALSE),IF(VLOOKUP(I6763,'Cross-Page Data'!$D$4:$F$48,3,FALSE)="solar",IF(E6763="PV","solar PV","solar thermal"),IF(VLOOKUP(I6763,'Cross-Page Data'!$D$4:$F$48,3,FALSE)="wind",VLOOKUP(E6763,'Cross-Page Data'!$I$4:$J$22,2,FALSE),IF(VLOOKUP(I6763,'Cross-Page Data'!$D$4:$F$48,3,FALSE)="hydro",VLOOKUP(E6763,'Cross-Page Data'!$I$4:$J$22,2,FALSE),VLOOKUP(I6763,'Cross-Page Data'!$D$4:$F$48,3,FALSE)))))</f>
        <v>#N/A</v>
      </c>
      <c r="K6763" t="b">
        <f t="shared" si="105"/>
        <v>1</v>
      </c>
    </row>
    <row r="6764" spans="10:11" ht="14.65" customHeight="1" x14ac:dyDescent="0.25">
      <c r="J6764" t="e">
        <f>IF(VLOOKUP(I6764,'Cross-Page Data'!$D$4:$F$48,3,FALSE)="natural gas",VLOOKUP(E6764,'Cross-Page Data'!$I$4:$J$22,2,FALSE),IF(VLOOKUP(I6764,'Cross-Page Data'!$D$4:$F$48,3,FALSE)="solar",IF(E6764="PV","solar PV","solar thermal"),IF(VLOOKUP(I6764,'Cross-Page Data'!$D$4:$F$48,3,FALSE)="wind",VLOOKUP(E6764,'Cross-Page Data'!$I$4:$J$22,2,FALSE),IF(VLOOKUP(I6764,'Cross-Page Data'!$D$4:$F$48,3,FALSE)="hydro",VLOOKUP(E6764,'Cross-Page Data'!$I$4:$J$22,2,FALSE),VLOOKUP(I6764,'Cross-Page Data'!$D$4:$F$48,3,FALSE)))))</f>
        <v>#N/A</v>
      </c>
      <c r="K6764" t="b">
        <f t="shared" si="105"/>
        <v>1</v>
      </c>
    </row>
    <row r="6765" spans="10:11" ht="14.65" customHeight="1" x14ac:dyDescent="0.25">
      <c r="J6765" t="e">
        <f>IF(VLOOKUP(I6765,'Cross-Page Data'!$D$4:$F$48,3,FALSE)="natural gas",VLOOKUP(E6765,'Cross-Page Data'!$I$4:$J$22,2,FALSE),IF(VLOOKUP(I6765,'Cross-Page Data'!$D$4:$F$48,3,FALSE)="solar",IF(E6765="PV","solar PV","solar thermal"),IF(VLOOKUP(I6765,'Cross-Page Data'!$D$4:$F$48,3,FALSE)="wind",VLOOKUP(E6765,'Cross-Page Data'!$I$4:$J$22,2,FALSE),IF(VLOOKUP(I6765,'Cross-Page Data'!$D$4:$F$48,3,FALSE)="hydro",VLOOKUP(E6765,'Cross-Page Data'!$I$4:$J$22,2,FALSE),VLOOKUP(I6765,'Cross-Page Data'!$D$4:$F$48,3,FALSE)))))</f>
        <v>#N/A</v>
      </c>
      <c r="K6765" t="b">
        <f t="shared" si="105"/>
        <v>1</v>
      </c>
    </row>
    <row r="6766" spans="10:11" ht="14.65" customHeight="1" x14ac:dyDescent="0.25">
      <c r="J6766" t="e">
        <f>IF(VLOOKUP(I6766,'Cross-Page Data'!$D$4:$F$48,3,FALSE)="natural gas",VLOOKUP(E6766,'Cross-Page Data'!$I$4:$J$22,2,FALSE),IF(VLOOKUP(I6766,'Cross-Page Data'!$D$4:$F$48,3,FALSE)="solar",IF(E6766="PV","solar PV","solar thermal"),IF(VLOOKUP(I6766,'Cross-Page Data'!$D$4:$F$48,3,FALSE)="wind",VLOOKUP(E6766,'Cross-Page Data'!$I$4:$J$22,2,FALSE),IF(VLOOKUP(I6766,'Cross-Page Data'!$D$4:$F$48,3,FALSE)="hydro",VLOOKUP(E6766,'Cross-Page Data'!$I$4:$J$22,2,FALSE),VLOOKUP(I6766,'Cross-Page Data'!$D$4:$F$48,3,FALSE)))))</f>
        <v>#N/A</v>
      </c>
      <c r="K6766" t="b">
        <f t="shared" si="105"/>
        <v>1</v>
      </c>
    </row>
    <row r="6767" spans="10:11" ht="14.65" customHeight="1" x14ac:dyDescent="0.25">
      <c r="J6767" t="e">
        <f>IF(VLOOKUP(I6767,'Cross-Page Data'!$D$4:$F$48,3,FALSE)="natural gas",VLOOKUP(E6767,'Cross-Page Data'!$I$4:$J$22,2,FALSE),IF(VLOOKUP(I6767,'Cross-Page Data'!$D$4:$F$48,3,FALSE)="solar",IF(E6767="PV","solar PV","solar thermal"),IF(VLOOKUP(I6767,'Cross-Page Data'!$D$4:$F$48,3,FALSE)="wind",VLOOKUP(E6767,'Cross-Page Data'!$I$4:$J$22,2,FALSE),IF(VLOOKUP(I6767,'Cross-Page Data'!$D$4:$F$48,3,FALSE)="hydro",VLOOKUP(E6767,'Cross-Page Data'!$I$4:$J$22,2,FALSE),VLOOKUP(I6767,'Cross-Page Data'!$D$4:$F$48,3,FALSE)))))</f>
        <v>#N/A</v>
      </c>
      <c r="K6767" t="b">
        <f t="shared" si="105"/>
        <v>1</v>
      </c>
    </row>
    <row r="6768" spans="10:11" ht="14.65" customHeight="1" x14ac:dyDescent="0.25">
      <c r="J6768" t="e">
        <f>IF(VLOOKUP(I6768,'Cross-Page Data'!$D$4:$F$48,3,FALSE)="natural gas",VLOOKUP(E6768,'Cross-Page Data'!$I$4:$J$22,2,FALSE),IF(VLOOKUP(I6768,'Cross-Page Data'!$D$4:$F$48,3,FALSE)="solar",IF(E6768="PV","solar PV","solar thermal"),IF(VLOOKUP(I6768,'Cross-Page Data'!$D$4:$F$48,3,FALSE)="wind",VLOOKUP(E6768,'Cross-Page Data'!$I$4:$J$22,2,FALSE),IF(VLOOKUP(I6768,'Cross-Page Data'!$D$4:$F$48,3,FALSE)="hydro",VLOOKUP(E6768,'Cross-Page Data'!$I$4:$J$22,2,FALSE),VLOOKUP(I6768,'Cross-Page Data'!$D$4:$F$48,3,FALSE)))))</f>
        <v>#N/A</v>
      </c>
      <c r="K6768" t="b">
        <f t="shared" si="105"/>
        <v>1</v>
      </c>
    </row>
    <row r="6769" spans="10:11" ht="14.65" customHeight="1" x14ac:dyDescent="0.25">
      <c r="J6769" t="e">
        <f>IF(VLOOKUP(I6769,'Cross-Page Data'!$D$4:$F$48,3,FALSE)="natural gas",VLOOKUP(E6769,'Cross-Page Data'!$I$4:$J$22,2,FALSE),IF(VLOOKUP(I6769,'Cross-Page Data'!$D$4:$F$48,3,FALSE)="solar",IF(E6769="PV","solar PV","solar thermal"),IF(VLOOKUP(I6769,'Cross-Page Data'!$D$4:$F$48,3,FALSE)="wind",VLOOKUP(E6769,'Cross-Page Data'!$I$4:$J$22,2,FALSE),IF(VLOOKUP(I6769,'Cross-Page Data'!$D$4:$F$48,3,FALSE)="hydro",VLOOKUP(E6769,'Cross-Page Data'!$I$4:$J$22,2,FALSE),VLOOKUP(I6769,'Cross-Page Data'!$D$4:$F$48,3,FALSE)))))</f>
        <v>#N/A</v>
      </c>
      <c r="K6769" t="b">
        <f t="shared" si="105"/>
        <v>1</v>
      </c>
    </row>
    <row r="6770" spans="10:11" ht="14.65" customHeight="1" x14ac:dyDescent="0.25">
      <c r="J6770" t="e">
        <f>IF(VLOOKUP(I6770,'Cross-Page Data'!$D$4:$F$48,3,FALSE)="natural gas",VLOOKUP(E6770,'Cross-Page Data'!$I$4:$J$22,2,FALSE),IF(VLOOKUP(I6770,'Cross-Page Data'!$D$4:$F$48,3,FALSE)="solar",IF(E6770="PV","solar PV","solar thermal"),IF(VLOOKUP(I6770,'Cross-Page Data'!$D$4:$F$48,3,FALSE)="wind",VLOOKUP(E6770,'Cross-Page Data'!$I$4:$J$22,2,FALSE),IF(VLOOKUP(I6770,'Cross-Page Data'!$D$4:$F$48,3,FALSE)="hydro",VLOOKUP(E6770,'Cross-Page Data'!$I$4:$J$22,2,FALSE),VLOOKUP(I6770,'Cross-Page Data'!$D$4:$F$48,3,FALSE)))))</f>
        <v>#N/A</v>
      </c>
      <c r="K6770" t="b">
        <f t="shared" si="105"/>
        <v>1</v>
      </c>
    </row>
    <row r="6771" spans="10:11" ht="14.65" customHeight="1" x14ac:dyDescent="0.25">
      <c r="J6771" t="e">
        <f>IF(VLOOKUP(I6771,'Cross-Page Data'!$D$4:$F$48,3,FALSE)="natural gas",VLOOKUP(E6771,'Cross-Page Data'!$I$4:$J$22,2,FALSE),IF(VLOOKUP(I6771,'Cross-Page Data'!$D$4:$F$48,3,FALSE)="solar",IF(E6771="PV","solar PV","solar thermal"),IF(VLOOKUP(I6771,'Cross-Page Data'!$D$4:$F$48,3,FALSE)="wind",VLOOKUP(E6771,'Cross-Page Data'!$I$4:$J$22,2,FALSE),IF(VLOOKUP(I6771,'Cross-Page Data'!$D$4:$F$48,3,FALSE)="hydro",VLOOKUP(E6771,'Cross-Page Data'!$I$4:$J$22,2,FALSE),VLOOKUP(I6771,'Cross-Page Data'!$D$4:$F$48,3,FALSE)))))</f>
        <v>#N/A</v>
      </c>
      <c r="K6771" t="b">
        <f t="shared" si="105"/>
        <v>1</v>
      </c>
    </row>
    <row r="6772" spans="10:11" ht="14.65" customHeight="1" x14ac:dyDescent="0.25">
      <c r="J6772" t="e">
        <f>IF(VLOOKUP(I6772,'Cross-Page Data'!$D$4:$F$48,3,FALSE)="natural gas",VLOOKUP(E6772,'Cross-Page Data'!$I$4:$J$22,2,FALSE),IF(VLOOKUP(I6772,'Cross-Page Data'!$D$4:$F$48,3,FALSE)="solar",IF(E6772="PV","solar PV","solar thermal"),IF(VLOOKUP(I6772,'Cross-Page Data'!$D$4:$F$48,3,FALSE)="wind",VLOOKUP(E6772,'Cross-Page Data'!$I$4:$J$22,2,FALSE),IF(VLOOKUP(I6772,'Cross-Page Data'!$D$4:$F$48,3,FALSE)="hydro",VLOOKUP(E6772,'Cross-Page Data'!$I$4:$J$22,2,FALSE),VLOOKUP(I6772,'Cross-Page Data'!$D$4:$F$48,3,FALSE)))))</f>
        <v>#N/A</v>
      </c>
      <c r="K6772" t="b">
        <f t="shared" si="105"/>
        <v>1</v>
      </c>
    </row>
    <row r="6773" spans="10:11" ht="14.65" customHeight="1" x14ac:dyDescent="0.25">
      <c r="J6773" t="e">
        <f>IF(VLOOKUP(I6773,'Cross-Page Data'!$D$4:$F$48,3,FALSE)="natural gas",VLOOKUP(E6773,'Cross-Page Data'!$I$4:$J$22,2,FALSE),IF(VLOOKUP(I6773,'Cross-Page Data'!$D$4:$F$48,3,FALSE)="solar",IF(E6773="PV","solar PV","solar thermal"),IF(VLOOKUP(I6773,'Cross-Page Data'!$D$4:$F$48,3,FALSE)="wind",VLOOKUP(E6773,'Cross-Page Data'!$I$4:$J$22,2,FALSE),IF(VLOOKUP(I6773,'Cross-Page Data'!$D$4:$F$48,3,FALSE)="hydro",VLOOKUP(E6773,'Cross-Page Data'!$I$4:$J$22,2,FALSE),VLOOKUP(I6773,'Cross-Page Data'!$D$4:$F$48,3,FALSE)))))</f>
        <v>#N/A</v>
      </c>
      <c r="K6773" t="b">
        <f t="shared" si="105"/>
        <v>1</v>
      </c>
    </row>
    <row r="6774" spans="10:11" ht="14.65" customHeight="1" x14ac:dyDescent="0.25">
      <c r="J6774" t="e">
        <f>IF(VLOOKUP(I6774,'Cross-Page Data'!$D$4:$F$48,3,FALSE)="natural gas",VLOOKUP(E6774,'Cross-Page Data'!$I$4:$J$22,2,FALSE),IF(VLOOKUP(I6774,'Cross-Page Data'!$D$4:$F$48,3,FALSE)="solar",IF(E6774="PV","solar PV","solar thermal"),IF(VLOOKUP(I6774,'Cross-Page Data'!$D$4:$F$48,3,FALSE)="wind",VLOOKUP(E6774,'Cross-Page Data'!$I$4:$J$22,2,FALSE),IF(VLOOKUP(I6774,'Cross-Page Data'!$D$4:$F$48,3,FALSE)="hydro",VLOOKUP(E6774,'Cross-Page Data'!$I$4:$J$22,2,FALSE),VLOOKUP(I6774,'Cross-Page Data'!$D$4:$F$48,3,FALSE)))))</f>
        <v>#N/A</v>
      </c>
      <c r="K6774" t="b">
        <f t="shared" si="105"/>
        <v>1</v>
      </c>
    </row>
    <row r="6775" spans="10:11" ht="14.65" customHeight="1" x14ac:dyDescent="0.25">
      <c r="J6775" t="e">
        <f>IF(VLOOKUP(I6775,'Cross-Page Data'!$D$4:$F$48,3,FALSE)="natural gas",VLOOKUP(E6775,'Cross-Page Data'!$I$4:$J$22,2,FALSE),IF(VLOOKUP(I6775,'Cross-Page Data'!$D$4:$F$48,3,FALSE)="solar",IF(E6775="PV","solar PV","solar thermal"),IF(VLOOKUP(I6775,'Cross-Page Data'!$D$4:$F$48,3,FALSE)="wind",VLOOKUP(E6775,'Cross-Page Data'!$I$4:$J$22,2,FALSE),IF(VLOOKUP(I6775,'Cross-Page Data'!$D$4:$F$48,3,FALSE)="hydro",VLOOKUP(E6775,'Cross-Page Data'!$I$4:$J$22,2,FALSE),VLOOKUP(I6775,'Cross-Page Data'!$D$4:$F$48,3,FALSE)))))</f>
        <v>#N/A</v>
      </c>
      <c r="K6775" t="b">
        <f t="shared" si="105"/>
        <v>1</v>
      </c>
    </row>
    <row r="6776" spans="10:11" ht="14.65" customHeight="1" x14ac:dyDescent="0.25">
      <c r="J6776" t="e">
        <f>IF(VLOOKUP(I6776,'Cross-Page Data'!$D$4:$F$48,3,FALSE)="natural gas",VLOOKUP(E6776,'Cross-Page Data'!$I$4:$J$22,2,FALSE),IF(VLOOKUP(I6776,'Cross-Page Data'!$D$4:$F$48,3,FALSE)="solar",IF(E6776="PV","solar PV","solar thermal"),IF(VLOOKUP(I6776,'Cross-Page Data'!$D$4:$F$48,3,FALSE)="wind",VLOOKUP(E6776,'Cross-Page Data'!$I$4:$J$22,2,FALSE),IF(VLOOKUP(I6776,'Cross-Page Data'!$D$4:$F$48,3,FALSE)="hydro",VLOOKUP(E6776,'Cross-Page Data'!$I$4:$J$22,2,FALSE),VLOOKUP(I6776,'Cross-Page Data'!$D$4:$F$48,3,FALSE)))))</f>
        <v>#N/A</v>
      </c>
      <c r="K6776" t="b">
        <f t="shared" si="105"/>
        <v>1</v>
      </c>
    </row>
    <row r="6777" spans="10:11" ht="14.65" customHeight="1" x14ac:dyDescent="0.25">
      <c r="J6777" t="e">
        <f>IF(VLOOKUP(I6777,'Cross-Page Data'!$D$4:$F$48,3,FALSE)="natural gas",VLOOKUP(E6777,'Cross-Page Data'!$I$4:$J$22,2,FALSE),IF(VLOOKUP(I6777,'Cross-Page Data'!$D$4:$F$48,3,FALSE)="solar",IF(E6777="PV","solar PV","solar thermal"),IF(VLOOKUP(I6777,'Cross-Page Data'!$D$4:$F$48,3,FALSE)="wind",VLOOKUP(E6777,'Cross-Page Data'!$I$4:$J$22,2,FALSE),IF(VLOOKUP(I6777,'Cross-Page Data'!$D$4:$F$48,3,FALSE)="hydro",VLOOKUP(E6777,'Cross-Page Data'!$I$4:$J$22,2,FALSE),VLOOKUP(I6777,'Cross-Page Data'!$D$4:$F$48,3,FALSE)))))</f>
        <v>#N/A</v>
      </c>
      <c r="K6777" t="b">
        <f t="shared" si="105"/>
        <v>1</v>
      </c>
    </row>
    <row r="6778" spans="10:11" ht="14.65" customHeight="1" x14ac:dyDescent="0.25">
      <c r="J6778" t="e">
        <f>IF(VLOOKUP(I6778,'Cross-Page Data'!$D$4:$F$48,3,FALSE)="natural gas",VLOOKUP(E6778,'Cross-Page Data'!$I$4:$J$22,2,FALSE),IF(VLOOKUP(I6778,'Cross-Page Data'!$D$4:$F$48,3,FALSE)="solar",IF(E6778="PV","solar PV","solar thermal"),IF(VLOOKUP(I6778,'Cross-Page Data'!$D$4:$F$48,3,FALSE)="wind",VLOOKUP(E6778,'Cross-Page Data'!$I$4:$J$22,2,FALSE),IF(VLOOKUP(I6778,'Cross-Page Data'!$D$4:$F$48,3,FALSE)="hydro",VLOOKUP(E6778,'Cross-Page Data'!$I$4:$J$22,2,FALSE),VLOOKUP(I6778,'Cross-Page Data'!$D$4:$F$48,3,FALSE)))))</f>
        <v>#N/A</v>
      </c>
      <c r="K6778" t="b">
        <f t="shared" si="105"/>
        <v>1</v>
      </c>
    </row>
    <row r="6779" spans="10:11" ht="14.65" customHeight="1" x14ac:dyDescent="0.25">
      <c r="J6779" t="e">
        <f>IF(VLOOKUP(I6779,'Cross-Page Data'!$D$4:$F$48,3,FALSE)="natural gas",VLOOKUP(E6779,'Cross-Page Data'!$I$4:$J$22,2,FALSE),IF(VLOOKUP(I6779,'Cross-Page Data'!$D$4:$F$48,3,FALSE)="solar",IF(E6779="PV","solar PV","solar thermal"),IF(VLOOKUP(I6779,'Cross-Page Data'!$D$4:$F$48,3,FALSE)="wind",VLOOKUP(E6779,'Cross-Page Data'!$I$4:$J$22,2,FALSE),IF(VLOOKUP(I6779,'Cross-Page Data'!$D$4:$F$48,3,FALSE)="hydro",VLOOKUP(E6779,'Cross-Page Data'!$I$4:$J$22,2,FALSE),VLOOKUP(I6779,'Cross-Page Data'!$D$4:$F$48,3,FALSE)))))</f>
        <v>#N/A</v>
      </c>
      <c r="K6779" t="b">
        <f t="shared" si="105"/>
        <v>1</v>
      </c>
    </row>
    <row r="6780" spans="10:11" ht="14.65" customHeight="1" x14ac:dyDescent="0.25">
      <c r="J6780" t="e">
        <f>IF(VLOOKUP(I6780,'Cross-Page Data'!$D$4:$F$48,3,FALSE)="natural gas",VLOOKUP(E6780,'Cross-Page Data'!$I$4:$J$22,2,FALSE),IF(VLOOKUP(I6780,'Cross-Page Data'!$D$4:$F$48,3,FALSE)="solar",IF(E6780="PV","solar PV","solar thermal"),IF(VLOOKUP(I6780,'Cross-Page Data'!$D$4:$F$48,3,FALSE)="wind",VLOOKUP(E6780,'Cross-Page Data'!$I$4:$J$22,2,FALSE),IF(VLOOKUP(I6780,'Cross-Page Data'!$D$4:$F$48,3,FALSE)="hydro",VLOOKUP(E6780,'Cross-Page Data'!$I$4:$J$22,2,FALSE),VLOOKUP(I6780,'Cross-Page Data'!$D$4:$F$48,3,FALSE)))))</f>
        <v>#N/A</v>
      </c>
      <c r="K6780" t="b">
        <f t="shared" si="105"/>
        <v>1</v>
      </c>
    </row>
    <row r="6781" spans="10:11" ht="14.65" customHeight="1" x14ac:dyDescent="0.25">
      <c r="J6781" t="e">
        <f>IF(VLOOKUP(I6781,'Cross-Page Data'!$D$4:$F$48,3,FALSE)="natural gas",VLOOKUP(E6781,'Cross-Page Data'!$I$4:$J$22,2,FALSE),IF(VLOOKUP(I6781,'Cross-Page Data'!$D$4:$F$48,3,FALSE)="solar",IF(E6781="PV","solar PV","solar thermal"),IF(VLOOKUP(I6781,'Cross-Page Data'!$D$4:$F$48,3,FALSE)="wind",VLOOKUP(E6781,'Cross-Page Data'!$I$4:$J$22,2,FALSE),IF(VLOOKUP(I6781,'Cross-Page Data'!$D$4:$F$48,3,FALSE)="hydro",VLOOKUP(E6781,'Cross-Page Data'!$I$4:$J$22,2,FALSE),VLOOKUP(I6781,'Cross-Page Data'!$D$4:$F$48,3,FALSE)))))</f>
        <v>#N/A</v>
      </c>
      <c r="K6781" t="b">
        <f t="shared" si="105"/>
        <v>1</v>
      </c>
    </row>
    <row r="6782" spans="10:11" ht="14.65" customHeight="1" x14ac:dyDescent="0.25">
      <c r="J6782" t="e">
        <f>IF(VLOOKUP(I6782,'Cross-Page Data'!$D$4:$F$48,3,FALSE)="natural gas",VLOOKUP(E6782,'Cross-Page Data'!$I$4:$J$22,2,FALSE),IF(VLOOKUP(I6782,'Cross-Page Data'!$D$4:$F$48,3,FALSE)="solar",IF(E6782="PV","solar PV","solar thermal"),IF(VLOOKUP(I6782,'Cross-Page Data'!$D$4:$F$48,3,FALSE)="wind",VLOOKUP(E6782,'Cross-Page Data'!$I$4:$J$22,2,FALSE),IF(VLOOKUP(I6782,'Cross-Page Data'!$D$4:$F$48,3,FALSE)="hydro",VLOOKUP(E6782,'Cross-Page Data'!$I$4:$J$22,2,FALSE),VLOOKUP(I6782,'Cross-Page Data'!$D$4:$F$48,3,FALSE)))))</f>
        <v>#N/A</v>
      </c>
      <c r="K6782" t="b">
        <f t="shared" si="105"/>
        <v>1</v>
      </c>
    </row>
    <row r="6783" spans="10:11" ht="14.65" customHeight="1" x14ac:dyDescent="0.25">
      <c r="J6783" t="e">
        <f>IF(VLOOKUP(I6783,'Cross-Page Data'!$D$4:$F$48,3,FALSE)="natural gas",VLOOKUP(E6783,'Cross-Page Data'!$I$4:$J$22,2,FALSE),IF(VLOOKUP(I6783,'Cross-Page Data'!$D$4:$F$48,3,FALSE)="solar",IF(E6783="PV","solar PV","solar thermal"),IF(VLOOKUP(I6783,'Cross-Page Data'!$D$4:$F$48,3,FALSE)="wind",VLOOKUP(E6783,'Cross-Page Data'!$I$4:$J$22,2,FALSE),IF(VLOOKUP(I6783,'Cross-Page Data'!$D$4:$F$48,3,FALSE)="hydro",VLOOKUP(E6783,'Cross-Page Data'!$I$4:$J$22,2,FALSE),VLOOKUP(I6783,'Cross-Page Data'!$D$4:$F$48,3,FALSE)))))</f>
        <v>#N/A</v>
      </c>
      <c r="K6783" t="b">
        <f t="shared" si="105"/>
        <v>1</v>
      </c>
    </row>
    <row r="6784" spans="10:11" ht="14.65" customHeight="1" x14ac:dyDescent="0.25">
      <c r="J6784" t="e">
        <f>IF(VLOOKUP(I6784,'Cross-Page Data'!$D$4:$F$48,3,FALSE)="natural gas",VLOOKUP(E6784,'Cross-Page Data'!$I$4:$J$22,2,FALSE),IF(VLOOKUP(I6784,'Cross-Page Data'!$D$4:$F$48,3,FALSE)="solar",IF(E6784="PV","solar PV","solar thermal"),IF(VLOOKUP(I6784,'Cross-Page Data'!$D$4:$F$48,3,FALSE)="wind",VLOOKUP(E6784,'Cross-Page Data'!$I$4:$J$22,2,FALSE),IF(VLOOKUP(I6784,'Cross-Page Data'!$D$4:$F$48,3,FALSE)="hydro",VLOOKUP(E6784,'Cross-Page Data'!$I$4:$J$22,2,FALSE),VLOOKUP(I6784,'Cross-Page Data'!$D$4:$F$48,3,FALSE)))))</f>
        <v>#N/A</v>
      </c>
      <c r="K6784" t="b">
        <f t="shared" si="105"/>
        <v>1</v>
      </c>
    </row>
    <row r="6785" spans="10:11" ht="14.65" customHeight="1" x14ac:dyDescent="0.25">
      <c r="J6785" t="e">
        <f>IF(VLOOKUP(I6785,'Cross-Page Data'!$D$4:$F$48,3,FALSE)="natural gas",VLOOKUP(E6785,'Cross-Page Data'!$I$4:$J$22,2,FALSE),IF(VLOOKUP(I6785,'Cross-Page Data'!$D$4:$F$48,3,FALSE)="solar",IF(E6785="PV","solar PV","solar thermal"),IF(VLOOKUP(I6785,'Cross-Page Data'!$D$4:$F$48,3,FALSE)="wind",VLOOKUP(E6785,'Cross-Page Data'!$I$4:$J$22,2,FALSE),IF(VLOOKUP(I6785,'Cross-Page Data'!$D$4:$F$48,3,FALSE)="hydro",VLOOKUP(E6785,'Cross-Page Data'!$I$4:$J$22,2,FALSE),VLOOKUP(I6785,'Cross-Page Data'!$D$4:$F$48,3,FALSE)))))</f>
        <v>#N/A</v>
      </c>
      <c r="K6785" t="b">
        <f t="shared" si="105"/>
        <v>1</v>
      </c>
    </row>
    <row r="6786" spans="10:11" ht="14.65" customHeight="1" x14ac:dyDescent="0.25">
      <c r="J6786" t="e">
        <f>IF(VLOOKUP(I6786,'Cross-Page Data'!$D$4:$F$48,3,FALSE)="natural gas",VLOOKUP(E6786,'Cross-Page Data'!$I$4:$J$22,2,FALSE),IF(VLOOKUP(I6786,'Cross-Page Data'!$D$4:$F$48,3,FALSE)="solar",IF(E6786="PV","solar PV","solar thermal"),IF(VLOOKUP(I6786,'Cross-Page Data'!$D$4:$F$48,3,FALSE)="wind",VLOOKUP(E6786,'Cross-Page Data'!$I$4:$J$22,2,FALSE),IF(VLOOKUP(I6786,'Cross-Page Data'!$D$4:$F$48,3,FALSE)="hydro",VLOOKUP(E6786,'Cross-Page Data'!$I$4:$J$22,2,FALSE),VLOOKUP(I6786,'Cross-Page Data'!$D$4:$F$48,3,FALSE)))))</f>
        <v>#N/A</v>
      </c>
      <c r="K6786" t="b">
        <f t="shared" si="105"/>
        <v>1</v>
      </c>
    </row>
    <row r="6787" spans="10:11" ht="14.65" customHeight="1" x14ac:dyDescent="0.25">
      <c r="J6787" t="e">
        <f>IF(VLOOKUP(I6787,'Cross-Page Data'!$D$4:$F$48,3,FALSE)="natural gas",VLOOKUP(E6787,'Cross-Page Data'!$I$4:$J$22,2,FALSE),IF(VLOOKUP(I6787,'Cross-Page Data'!$D$4:$F$48,3,FALSE)="solar",IF(E6787="PV","solar PV","solar thermal"),IF(VLOOKUP(I6787,'Cross-Page Data'!$D$4:$F$48,3,FALSE)="wind",VLOOKUP(E6787,'Cross-Page Data'!$I$4:$J$22,2,FALSE),IF(VLOOKUP(I6787,'Cross-Page Data'!$D$4:$F$48,3,FALSE)="hydro",VLOOKUP(E6787,'Cross-Page Data'!$I$4:$J$22,2,FALSE),VLOOKUP(I6787,'Cross-Page Data'!$D$4:$F$48,3,FALSE)))))</f>
        <v>#N/A</v>
      </c>
      <c r="K6787" t="b">
        <f t="shared" si="105"/>
        <v>1</v>
      </c>
    </row>
    <row r="6788" spans="10:11" ht="14.65" customHeight="1" x14ac:dyDescent="0.25">
      <c r="J6788" t="e">
        <f>IF(VLOOKUP(I6788,'Cross-Page Data'!$D$4:$F$48,3,FALSE)="natural gas",VLOOKUP(E6788,'Cross-Page Data'!$I$4:$J$22,2,FALSE),IF(VLOOKUP(I6788,'Cross-Page Data'!$D$4:$F$48,3,FALSE)="solar",IF(E6788="PV","solar PV","solar thermal"),IF(VLOOKUP(I6788,'Cross-Page Data'!$D$4:$F$48,3,FALSE)="wind",VLOOKUP(E6788,'Cross-Page Data'!$I$4:$J$22,2,FALSE),IF(VLOOKUP(I6788,'Cross-Page Data'!$D$4:$F$48,3,FALSE)="hydro",VLOOKUP(E6788,'Cross-Page Data'!$I$4:$J$22,2,FALSE),VLOOKUP(I6788,'Cross-Page Data'!$D$4:$F$48,3,FALSE)))))</f>
        <v>#N/A</v>
      </c>
      <c r="K6788" t="b">
        <f t="shared" si="105"/>
        <v>1</v>
      </c>
    </row>
    <row r="6789" spans="10:11" ht="14.65" customHeight="1" x14ac:dyDescent="0.25">
      <c r="J6789" t="e">
        <f>IF(VLOOKUP(I6789,'Cross-Page Data'!$D$4:$F$48,3,FALSE)="natural gas",VLOOKUP(E6789,'Cross-Page Data'!$I$4:$J$22,2,FALSE),IF(VLOOKUP(I6789,'Cross-Page Data'!$D$4:$F$48,3,FALSE)="solar",IF(E6789="PV","solar PV","solar thermal"),IF(VLOOKUP(I6789,'Cross-Page Data'!$D$4:$F$48,3,FALSE)="wind",VLOOKUP(E6789,'Cross-Page Data'!$I$4:$J$22,2,FALSE),IF(VLOOKUP(I6789,'Cross-Page Data'!$D$4:$F$48,3,FALSE)="hydro",VLOOKUP(E6789,'Cross-Page Data'!$I$4:$J$22,2,FALSE),VLOOKUP(I6789,'Cross-Page Data'!$D$4:$F$48,3,FALSE)))))</f>
        <v>#N/A</v>
      </c>
      <c r="K6789" t="b">
        <f t="shared" ref="K6789:K6852" si="106">IF(AND($N$4=FALSE,OR(H6789="Commercial CHP",H6789="Industrial CHP",H6789="IPP CHP")),FALSE,IF(AND($N$5=FALSE,OR(H6789="Commercial CHP",H6789="Commercial Non-CHP",H6789="industrial chp", H6789="industrial non-chp")),FALSE, TRUE))</f>
        <v>1</v>
      </c>
    </row>
    <row r="6790" spans="10:11" ht="14.65" customHeight="1" x14ac:dyDescent="0.25">
      <c r="J6790" t="e">
        <f>IF(VLOOKUP(I6790,'Cross-Page Data'!$D$4:$F$48,3,FALSE)="natural gas",VLOOKUP(E6790,'Cross-Page Data'!$I$4:$J$22,2,FALSE),IF(VLOOKUP(I6790,'Cross-Page Data'!$D$4:$F$48,3,FALSE)="solar",IF(E6790="PV","solar PV","solar thermal"),IF(VLOOKUP(I6790,'Cross-Page Data'!$D$4:$F$48,3,FALSE)="wind",VLOOKUP(E6790,'Cross-Page Data'!$I$4:$J$22,2,FALSE),IF(VLOOKUP(I6790,'Cross-Page Data'!$D$4:$F$48,3,FALSE)="hydro",VLOOKUP(E6790,'Cross-Page Data'!$I$4:$J$22,2,FALSE),VLOOKUP(I6790,'Cross-Page Data'!$D$4:$F$48,3,FALSE)))))</f>
        <v>#N/A</v>
      </c>
      <c r="K6790" t="b">
        <f t="shared" si="106"/>
        <v>1</v>
      </c>
    </row>
    <row r="6791" spans="10:11" ht="14.65" customHeight="1" x14ac:dyDescent="0.25">
      <c r="J6791" t="e">
        <f>IF(VLOOKUP(I6791,'Cross-Page Data'!$D$4:$F$48,3,FALSE)="natural gas",VLOOKUP(E6791,'Cross-Page Data'!$I$4:$J$22,2,FALSE),IF(VLOOKUP(I6791,'Cross-Page Data'!$D$4:$F$48,3,FALSE)="solar",IF(E6791="PV","solar PV","solar thermal"),IF(VLOOKUP(I6791,'Cross-Page Data'!$D$4:$F$48,3,FALSE)="wind",VLOOKUP(E6791,'Cross-Page Data'!$I$4:$J$22,2,FALSE),IF(VLOOKUP(I6791,'Cross-Page Data'!$D$4:$F$48,3,FALSE)="hydro",VLOOKUP(E6791,'Cross-Page Data'!$I$4:$J$22,2,FALSE),VLOOKUP(I6791,'Cross-Page Data'!$D$4:$F$48,3,FALSE)))))</f>
        <v>#N/A</v>
      </c>
      <c r="K6791" t="b">
        <f t="shared" si="106"/>
        <v>1</v>
      </c>
    </row>
    <row r="6792" spans="10:11" ht="14.65" customHeight="1" x14ac:dyDescent="0.25">
      <c r="J6792" t="e">
        <f>IF(VLOOKUP(I6792,'Cross-Page Data'!$D$4:$F$48,3,FALSE)="natural gas",VLOOKUP(E6792,'Cross-Page Data'!$I$4:$J$22,2,FALSE),IF(VLOOKUP(I6792,'Cross-Page Data'!$D$4:$F$48,3,FALSE)="solar",IF(E6792="PV","solar PV","solar thermal"),IF(VLOOKUP(I6792,'Cross-Page Data'!$D$4:$F$48,3,FALSE)="wind",VLOOKUP(E6792,'Cross-Page Data'!$I$4:$J$22,2,FALSE),IF(VLOOKUP(I6792,'Cross-Page Data'!$D$4:$F$48,3,FALSE)="hydro",VLOOKUP(E6792,'Cross-Page Data'!$I$4:$J$22,2,FALSE),VLOOKUP(I6792,'Cross-Page Data'!$D$4:$F$48,3,FALSE)))))</f>
        <v>#N/A</v>
      </c>
      <c r="K6792" t="b">
        <f t="shared" si="106"/>
        <v>1</v>
      </c>
    </row>
    <row r="6793" spans="10:11" ht="14.65" customHeight="1" x14ac:dyDescent="0.25">
      <c r="J6793" t="e">
        <f>IF(VLOOKUP(I6793,'Cross-Page Data'!$D$4:$F$48,3,FALSE)="natural gas",VLOOKUP(E6793,'Cross-Page Data'!$I$4:$J$22,2,FALSE),IF(VLOOKUP(I6793,'Cross-Page Data'!$D$4:$F$48,3,FALSE)="solar",IF(E6793="PV","solar PV","solar thermal"),IF(VLOOKUP(I6793,'Cross-Page Data'!$D$4:$F$48,3,FALSE)="wind",VLOOKUP(E6793,'Cross-Page Data'!$I$4:$J$22,2,FALSE),IF(VLOOKUP(I6793,'Cross-Page Data'!$D$4:$F$48,3,FALSE)="hydro",VLOOKUP(E6793,'Cross-Page Data'!$I$4:$J$22,2,FALSE),VLOOKUP(I6793,'Cross-Page Data'!$D$4:$F$48,3,FALSE)))))</f>
        <v>#N/A</v>
      </c>
      <c r="K6793" t="b">
        <f t="shared" si="106"/>
        <v>1</v>
      </c>
    </row>
    <row r="6794" spans="10:11" ht="14.65" customHeight="1" x14ac:dyDescent="0.25">
      <c r="J6794" t="e">
        <f>IF(VLOOKUP(I6794,'Cross-Page Data'!$D$4:$F$48,3,FALSE)="natural gas",VLOOKUP(E6794,'Cross-Page Data'!$I$4:$J$22,2,FALSE),IF(VLOOKUP(I6794,'Cross-Page Data'!$D$4:$F$48,3,FALSE)="solar",IF(E6794="PV","solar PV","solar thermal"),IF(VLOOKUP(I6794,'Cross-Page Data'!$D$4:$F$48,3,FALSE)="wind",VLOOKUP(E6794,'Cross-Page Data'!$I$4:$J$22,2,FALSE),IF(VLOOKUP(I6794,'Cross-Page Data'!$D$4:$F$48,3,FALSE)="hydro",VLOOKUP(E6794,'Cross-Page Data'!$I$4:$J$22,2,FALSE),VLOOKUP(I6794,'Cross-Page Data'!$D$4:$F$48,3,FALSE)))))</f>
        <v>#N/A</v>
      </c>
      <c r="K6794" t="b">
        <f t="shared" si="106"/>
        <v>1</v>
      </c>
    </row>
    <row r="6795" spans="10:11" ht="14.65" customHeight="1" x14ac:dyDescent="0.25">
      <c r="J6795" t="e">
        <f>IF(VLOOKUP(I6795,'Cross-Page Data'!$D$4:$F$48,3,FALSE)="natural gas",VLOOKUP(E6795,'Cross-Page Data'!$I$4:$J$22,2,FALSE),IF(VLOOKUP(I6795,'Cross-Page Data'!$D$4:$F$48,3,FALSE)="solar",IF(E6795="PV","solar PV","solar thermal"),IF(VLOOKUP(I6795,'Cross-Page Data'!$D$4:$F$48,3,FALSE)="wind",VLOOKUP(E6795,'Cross-Page Data'!$I$4:$J$22,2,FALSE),IF(VLOOKUP(I6795,'Cross-Page Data'!$D$4:$F$48,3,FALSE)="hydro",VLOOKUP(E6795,'Cross-Page Data'!$I$4:$J$22,2,FALSE),VLOOKUP(I6795,'Cross-Page Data'!$D$4:$F$48,3,FALSE)))))</f>
        <v>#N/A</v>
      </c>
      <c r="K6795" t="b">
        <f t="shared" si="106"/>
        <v>1</v>
      </c>
    </row>
    <row r="6796" spans="10:11" ht="14.65" customHeight="1" x14ac:dyDescent="0.25">
      <c r="J6796" t="e">
        <f>IF(VLOOKUP(I6796,'Cross-Page Data'!$D$4:$F$48,3,FALSE)="natural gas",VLOOKUP(E6796,'Cross-Page Data'!$I$4:$J$22,2,FALSE),IF(VLOOKUP(I6796,'Cross-Page Data'!$D$4:$F$48,3,FALSE)="solar",IF(E6796="PV","solar PV","solar thermal"),IF(VLOOKUP(I6796,'Cross-Page Data'!$D$4:$F$48,3,FALSE)="wind",VLOOKUP(E6796,'Cross-Page Data'!$I$4:$J$22,2,FALSE),IF(VLOOKUP(I6796,'Cross-Page Data'!$D$4:$F$48,3,FALSE)="hydro",VLOOKUP(E6796,'Cross-Page Data'!$I$4:$J$22,2,FALSE),VLOOKUP(I6796,'Cross-Page Data'!$D$4:$F$48,3,FALSE)))))</f>
        <v>#N/A</v>
      </c>
      <c r="K6796" t="b">
        <f t="shared" si="106"/>
        <v>1</v>
      </c>
    </row>
    <row r="6797" spans="10:11" ht="14.65" customHeight="1" x14ac:dyDescent="0.25">
      <c r="J6797" t="e">
        <f>IF(VLOOKUP(I6797,'Cross-Page Data'!$D$4:$F$48,3,FALSE)="natural gas",VLOOKUP(E6797,'Cross-Page Data'!$I$4:$J$22,2,FALSE),IF(VLOOKUP(I6797,'Cross-Page Data'!$D$4:$F$48,3,FALSE)="solar",IF(E6797="PV","solar PV","solar thermal"),IF(VLOOKUP(I6797,'Cross-Page Data'!$D$4:$F$48,3,FALSE)="wind",VLOOKUP(E6797,'Cross-Page Data'!$I$4:$J$22,2,FALSE),IF(VLOOKUP(I6797,'Cross-Page Data'!$D$4:$F$48,3,FALSE)="hydro",VLOOKUP(E6797,'Cross-Page Data'!$I$4:$J$22,2,FALSE),VLOOKUP(I6797,'Cross-Page Data'!$D$4:$F$48,3,FALSE)))))</f>
        <v>#N/A</v>
      </c>
      <c r="K6797" t="b">
        <f t="shared" si="106"/>
        <v>1</v>
      </c>
    </row>
    <row r="6798" spans="10:11" ht="14.65" customHeight="1" x14ac:dyDescent="0.25">
      <c r="J6798" t="e">
        <f>IF(VLOOKUP(I6798,'Cross-Page Data'!$D$4:$F$48,3,FALSE)="natural gas",VLOOKUP(E6798,'Cross-Page Data'!$I$4:$J$22,2,FALSE),IF(VLOOKUP(I6798,'Cross-Page Data'!$D$4:$F$48,3,FALSE)="solar",IF(E6798="PV","solar PV","solar thermal"),IF(VLOOKUP(I6798,'Cross-Page Data'!$D$4:$F$48,3,FALSE)="wind",VLOOKUP(E6798,'Cross-Page Data'!$I$4:$J$22,2,FALSE),IF(VLOOKUP(I6798,'Cross-Page Data'!$D$4:$F$48,3,FALSE)="hydro",VLOOKUP(E6798,'Cross-Page Data'!$I$4:$J$22,2,FALSE),VLOOKUP(I6798,'Cross-Page Data'!$D$4:$F$48,3,FALSE)))))</f>
        <v>#N/A</v>
      </c>
      <c r="K6798" t="b">
        <f t="shared" si="106"/>
        <v>1</v>
      </c>
    </row>
    <row r="6799" spans="10:11" ht="14.65" customHeight="1" x14ac:dyDescent="0.25">
      <c r="J6799" t="e">
        <f>IF(VLOOKUP(I6799,'Cross-Page Data'!$D$4:$F$48,3,FALSE)="natural gas",VLOOKUP(E6799,'Cross-Page Data'!$I$4:$J$22,2,FALSE),IF(VLOOKUP(I6799,'Cross-Page Data'!$D$4:$F$48,3,FALSE)="solar",IF(E6799="PV","solar PV","solar thermal"),IF(VLOOKUP(I6799,'Cross-Page Data'!$D$4:$F$48,3,FALSE)="wind",VLOOKUP(E6799,'Cross-Page Data'!$I$4:$J$22,2,FALSE),IF(VLOOKUP(I6799,'Cross-Page Data'!$D$4:$F$48,3,FALSE)="hydro",VLOOKUP(E6799,'Cross-Page Data'!$I$4:$J$22,2,FALSE),VLOOKUP(I6799,'Cross-Page Data'!$D$4:$F$48,3,FALSE)))))</f>
        <v>#N/A</v>
      </c>
      <c r="K6799" t="b">
        <f t="shared" si="106"/>
        <v>1</v>
      </c>
    </row>
    <row r="6800" spans="10:11" ht="14.65" customHeight="1" x14ac:dyDescent="0.25">
      <c r="J6800" t="e">
        <f>IF(VLOOKUP(I6800,'Cross-Page Data'!$D$4:$F$48,3,FALSE)="natural gas",VLOOKUP(E6800,'Cross-Page Data'!$I$4:$J$22,2,FALSE),IF(VLOOKUP(I6800,'Cross-Page Data'!$D$4:$F$48,3,FALSE)="solar",IF(E6800="PV","solar PV","solar thermal"),IF(VLOOKUP(I6800,'Cross-Page Data'!$D$4:$F$48,3,FALSE)="wind",VLOOKUP(E6800,'Cross-Page Data'!$I$4:$J$22,2,FALSE),IF(VLOOKUP(I6800,'Cross-Page Data'!$D$4:$F$48,3,FALSE)="hydro",VLOOKUP(E6800,'Cross-Page Data'!$I$4:$J$22,2,FALSE),VLOOKUP(I6800,'Cross-Page Data'!$D$4:$F$48,3,FALSE)))))</f>
        <v>#N/A</v>
      </c>
      <c r="K6800" t="b">
        <f t="shared" si="106"/>
        <v>1</v>
      </c>
    </row>
    <row r="6801" spans="10:11" ht="14.65" customHeight="1" x14ac:dyDescent="0.25">
      <c r="J6801" t="e">
        <f>IF(VLOOKUP(I6801,'Cross-Page Data'!$D$4:$F$48,3,FALSE)="natural gas",VLOOKUP(E6801,'Cross-Page Data'!$I$4:$J$22,2,FALSE),IF(VLOOKUP(I6801,'Cross-Page Data'!$D$4:$F$48,3,FALSE)="solar",IF(E6801="PV","solar PV","solar thermal"),IF(VLOOKUP(I6801,'Cross-Page Data'!$D$4:$F$48,3,FALSE)="wind",VLOOKUP(E6801,'Cross-Page Data'!$I$4:$J$22,2,FALSE),IF(VLOOKUP(I6801,'Cross-Page Data'!$D$4:$F$48,3,FALSE)="hydro",VLOOKUP(E6801,'Cross-Page Data'!$I$4:$J$22,2,FALSE),VLOOKUP(I6801,'Cross-Page Data'!$D$4:$F$48,3,FALSE)))))</f>
        <v>#N/A</v>
      </c>
      <c r="K6801" t="b">
        <f t="shared" si="106"/>
        <v>1</v>
      </c>
    </row>
    <row r="6802" spans="10:11" ht="14.65" customHeight="1" x14ac:dyDescent="0.25">
      <c r="J6802" t="e">
        <f>IF(VLOOKUP(I6802,'Cross-Page Data'!$D$4:$F$48,3,FALSE)="natural gas",VLOOKUP(E6802,'Cross-Page Data'!$I$4:$J$22,2,FALSE),IF(VLOOKUP(I6802,'Cross-Page Data'!$D$4:$F$48,3,FALSE)="solar",IF(E6802="PV","solar PV","solar thermal"),IF(VLOOKUP(I6802,'Cross-Page Data'!$D$4:$F$48,3,FALSE)="wind",VLOOKUP(E6802,'Cross-Page Data'!$I$4:$J$22,2,FALSE),IF(VLOOKUP(I6802,'Cross-Page Data'!$D$4:$F$48,3,FALSE)="hydro",VLOOKUP(E6802,'Cross-Page Data'!$I$4:$J$22,2,FALSE),VLOOKUP(I6802,'Cross-Page Data'!$D$4:$F$48,3,FALSE)))))</f>
        <v>#N/A</v>
      </c>
      <c r="K6802" t="b">
        <f t="shared" si="106"/>
        <v>1</v>
      </c>
    </row>
    <row r="6803" spans="10:11" ht="14.65" customHeight="1" x14ac:dyDescent="0.25">
      <c r="J6803" t="e">
        <f>IF(VLOOKUP(I6803,'Cross-Page Data'!$D$4:$F$48,3,FALSE)="natural gas",VLOOKUP(E6803,'Cross-Page Data'!$I$4:$J$22,2,FALSE),IF(VLOOKUP(I6803,'Cross-Page Data'!$D$4:$F$48,3,FALSE)="solar",IF(E6803="PV","solar PV","solar thermal"),IF(VLOOKUP(I6803,'Cross-Page Data'!$D$4:$F$48,3,FALSE)="wind",VLOOKUP(E6803,'Cross-Page Data'!$I$4:$J$22,2,FALSE),IF(VLOOKUP(I6803,'Cross-Page Data'!$D$4:$F$48,3,FALSE)="hydro",VLOOKUP(E6803,'Cross-Page Data'!$I$4:$J$22,2,FALSE),VLOOKUP(I6803,'Cross-Page Data'!$D$4:$F$48,3,FALSE)))))</f>
        <v>#N/A</v>
      </c>
      <c r="K6803" t="b">
        <f t="shared" si="106"/>
        <v>1</v>
      </c>
    </row>
    <row r="6804" spans="10:11" ht="14.65" customHeight="1" x14ac:dyDescent="0.25">
      <c r="J6804" t="e">
        <f>IF(VLOOKUP(I6804,'Cross-Page Data'!$D$4:$F$48,3,FALSE)="natural gas",VLOOKUP(E6804,'Cross-Page Data'!$I$4:$J$22,2,FALSE),IF(VLOOKUP(I6804,'Cross-Page Data'!$D$4:$F$48,3,FALSE)="solar",IF(E6804="PV","solar PV","solar thermal"),IF(VLOOKUP(I6804,'Cross-Page Data'!$D$4:$F$48,3,FALSE)="wind",VLOOKUP(E6804,'Cross-Page Data'!$I$4:$J$22,2,FALSE),IF(VLOOKUP(I6804,'Cross-Page Data'!$D$4:$F$48,3,FALSE)="hydro",VLOOKUP(E6804,'Cross-Page Data'!$I$4:$J$22,2,FALSE),VLOOKUP(I6804,'Cross-Page Data'!$D$4:$F$48,3,FALSE)))))</f>
        <v>#N/A</v>
      </c>
      <c r="K6804" t="b">
        <f t="shared" si="106"/>
        <v>1</v>
      </c>
    </row>
    <row r="6805" spans="10:11" ht="14.65" customHeight="1" x14ac:dyDescent="0.25">
      <c r="J6805" t="e">
        <f>IF(VLOOKUP(I6805,'Cross-Page Data'!$D$4:$F$48,3,FALSE)="natural gas",VLOOKUP(E6805,'Cross-Page Data'!$I$4:$J$22,2,FALSE),IF(VLOOKUP(I6805,'Cross-Page Data'!$D$4:$F$48,3,FALSE)="solar",IF(E6805="PV","solar PV","solar thermal"),IF(VLOOKUP(I6805,'Cross-Page Data'!$D$4:$F$48,3,FALSE)="wind",VLOOKUP(E6805,'Cross-Page Data'!$I$4:$J$22,2,FALSE),IF(VLOOKUP(I6805,'Cross-Page Data'!$D$4:$F$48,3,FALSE)="hydro",VLOOKUP(E6805,'Cross-Page Data'!$I$4:$J$22,2,FALSE),VLOOKUP(I6805,'Cross-Page Data'!$D$4:$F$48,3,FALSE)))))</f>
        <v>#N/A</v>
      </c>
      <c r="K6805" t="b">
        <f t="shared" si="106"/>
        <v>1</v>
      </c>
    </row>
    <row r="6806" spans="10:11" ht="14.65" customHeight="1" x14ac:dyDescent="0.25">
      <c r="J6806" t="e">
        <f>IF(VLOOKUP(I6806,'Cross-Page Data'!$D$4:$F$48,3,FALSE)="natural gas",VLOOKUP(E6806,'Cross-Page Data'!$I$4:$J$22,2,FALSE),IF(VLOOKUP(I6806,'Cross-Page Data'!$D$4:$F$48,3,FALSE)="solar",IF(E6806="PV","solar PV","solar thermal"),IF(VLOOKUP(I6806,'Cross-Page Data'!$D$4:$F$48,3,FALSE)="wind",VLOOKUP(E6806,'Cross-Page Data'!$I$4:$J$22,2,FALSE),IF(VLOOKUP(I6806,'Cross-Page Data'!$D$4:$F$48,3,FALSE)="hydro",VLOOKUP(E6806,'Cross-Page Data'!$I$4:$J$22,2,FALSE),VLOOKUP(I6806,'Cross-Page Data'!$D$4:$F$48,3,FALSE)))))</f>
        <v>#N/A</v>
      </c>
      <c r="K6806" t="b">
        <f t="shared" si="106"/>
        <v>1</v>
      </c>
    </row>
    <row r="6807" spans="10:11" ht="14.65" customHeight="1" x14ac:dyDescent="0.25">
      <c r="J6807" t="e">
        <f>IF(VLOOKUP(I6807,'Cross-Page Data'!$D$4:$F$48,3,FALSE)="natural gas",VLOOKUP(E6807,'Cross-Page Data'!$I$4:$J$22,2,FALSE),IF(VLOOKUP(I6807,'Cross-Page Data'!$D$4:$F$48,3,FALSE)="solar",IF(E6807="PV","solar PV","solar thermal"),IF(VLOOKUP(I6807,'Cross-Page Data'!$D$4:$F$48,3,FALSE)="wind",VLOOKUP(E6807,'Cross-Page Data'!$I$4:$J$22,2,FALSE),IF(VLOOKUP(I6807,'Cross-Page Data'!$D$4:$F$48,3,FALSE)="hydro",VLOOKUP(E6807,'Cross-Page Data'!$I$4:$J$22,2,FALSE),VLOOKUP(I6807,'Cross-Page Data'!$D$4:$F$48,3,FALSE)))))</f>
        <v>#N/A</v>
      </c>
      <c r="K6807" t="b">
        <f t="shared" si="106"/>
        <v>1</v>
      </c>
    </row>
    <row r="6808" spans="10:11" ht="14.65" customHeight="1" x14ac:dyDescent="0.25">
      <c r="J6808" t="e">
        <f>IF(VLOOKUP(I6808,'Cross-Page Data'!$D$4:$F$48,3,FALSE)="natural gas",VLOOKUP(E6808,'Cross-Page Data'!$I$4:$J$22,2,FALSE),IF(VLOOKUP(I6808,'Cross-Page Data'!$D$4:$F$48,3,FALSE)="solar",IF(E6808="PV","solar PV","solar thermal"),IF(VLOOKUP(I6808,'Cross-Page Data'!$D$4:$F$48,3,FALSE)="wind",VLOOKUP(E6808,'Cross-Page Data'!$I$4:$J$22,2,FALSE),IF(VLOOKUP(I6808,'Cross-Page Data'!$D$4:$F$48,3,FALSE)="hydro",VLOOKUP(E6808,'Cross-Page Data'!$I$4:$J$22,2,FALSE),VLOOKUP(I6808,'Cross-Page Data'!$D$4:$F$48,3,FALSE)))))</f>
        <v>#N/A</v>
      </c>
      <c r="K6808" t="b">
        <f t="shared" si="106"/>
        <v>1</v>
      </c>
    </row>
    <row r="6809" spans="10:11" ht="14.65" customHeight="1" x14ac:dyDescent="0.25">
      <c r="J6809" t="e">
        <f>IF(VLOOKUP(I6809,'Cross-Page Data'!$D$4:$F$48,3,FALSE)="natural gas",VLOOKUP(E6809,'Cross-Page Data'!$I$4:$J$22,2,FALSE),IF(VLOOKUP(I6809,'Cross-Page Data'!$D$4:$F$48,3,FALSE)="solar",IF(E6809="PV","solar PV","solar thermal"),IF(VLOOKUP(I6809,'Cross-Page Data'!$D$4:$F$48,3,FALSE)="wind",VLOOKUP(E6809,'Cross-Page Data'!$I$4:$J$22,2,FALSE),IF(VLOOKUP(I6809,'Cross-Page Data'!$D$4:$F$48,3,FALSE)="hydro",VLOOKUP(E6809,'Cross-Page Data'!$I$4:$J$22,2,FALSE),VLOOKUP(I6809,'Cross-Page Data'!$D$4:$F$48,3,FALSE)))))</f>
        <v>#N/A</v>
      </c>
      <c r="K6809" t="b">
        <f t="shared" si="106"/>
        <v>1</v>
      </c>
    </row>
    <row r="6810" spans="10:11" ht="14.65" customHeight="1" x14ac:dyDescent="0.25">
      <c r="J6810" t="e">
        <f>IF(VLOOKUP(I6810,'Cross-Page Data'!$D$4:$F$48,3,FALSE)="natural gas",VLOOKUP(E6810,'Cross-Page Data'!$I$4:$J$22,2,FALSE),IF(VLOOKUP(I6810,'Cross-Page Data'!$D$4:$F$48,3,FALSE)="solar",IF(E6810="PV","solar PV","solar thermal"),IF(VLOOKUP(I6810,'Cross-Page Data'!$D$4:$F$48,3,FALSE)="wind",VLOOKUP(E6810,'Cross-Page Data'!$I$4:$J$22,2,FALSE),IF(VLOOKUP(I6810,'Cross-Page Data'!$D$4:$F$48,3,FALSE)="hydro",VLOOKUP(E6810,'Cross-Page Data'!$I$4:$J$22,2,FALSE),VLOOKUP(I6810,'Cross-Page Data'!$D$4:$F$48,3,FALSE)))))</f>
        <v>#N/A</v>
      </c>
      <c r="K6810" t="b">
        <f t="shared" si="106"/>
        <v>1</v>
      </c>
    </row>
    <row r="6811" spans="10:11" ht="14.65" customHeight="1" x14ac:dyDescent="0.25">
      <c r="J6811" t="e">
        <f>IF(VLOOKUP(I6811,'Cross-Page Data'!$D$4:$F$48,3,FALSE)="natural gas",VLOOKUP(E6811,'Cross-Page Data'!$I$4:$J$22,2,FALSE),IF(VLOOKUP(I6811,'Cross-Page Data'!$D$4:$F$48,3,FALSE)="solar",IF(E6811="PV","solar PV","solar thermal"),IF(VLOOKUP(I6811,'Cross-Page Data'!$D$4:$F$48,3,FALSE)="wind",VLOOKUP(E6811,'Cross-Page Data'!$I$4:$J$22,2,FALSE),IF(VLOOKUP(I6811,'Cross-Page Data'!$D$4:$F$48,3,FALSE)="hydro",VLOOKUP(E6811,'Cross-Page Data'!$I$4:$J$22,2,FALSE),VLOOKUP(I6811,'Cross-Page Data'!$D$4:$F$48,3,FALSE)))))</f>
        <v>#N/A</v>
      </c>
      <c r="K6811" t="b">
        <f t="shared" si="106"/>
        <v>1</v>
      </c>
    </row>
    <row r="6812" spans="10:11" ht="14.65" customHeight="1" x14ac:dyDescent="0.25">
      <c r="J6812" t="e">
        <f>IF(VLOOKUP(I6812,'Cross-Page Data'!$D$4:$F$48,3,FALSE)="natural gas",VLOOKUP(E6812,'Cross-Page Data'!$I$4:$J$22,2,FALSE),IF(VLOOKUP(I6812,'Cross-Page Data'!$D$4:$F$48,3,FALSE)="solar",IF(E6812="PV","solar PV","solar thermal"),IF(VLOOKUP(I6812,'Cross-Page Data'!$D$4:$F$48,3,FALSE)="wind",VLOOKUP(E6812,'Cross-Page Data'!$I$4:$J$22,2,FALSE),IF(VLOOKUP(I6812,'Cross-Page Data'!$D$4:$F$48,3,FALSE)="hydro",VLOOKUP(E6812,'Cross-Page Data'!$I$4:$J$22,2,FALSE),VLOOKUP(I6812,'Cross-Page Data'!$D$4:$F$48,3,FALSE)))))</f>
        <v>#N/A</v>
      </c>
      <c r="K6812" t="b">
        <f t="shared" si="106"/>
        <v>1</v>
      </c>
    </row>
    <row r="6813" spans="10:11" ht="14.65" customHeight="1" x14ac:dyDescent="0.25">
      <c r="J6813" t="e">
        <f>IF(VLOOKUP(I6813,'Cross-Page Data'!$D$4:$F$48,3,FALSE)="natural gas",VLOOKUP(E6813,'Cross-Page Data'!$I$4:$J$22,2,FALSE),IF(VLOOKUP(I6813,'Cross-Page Data'!$D$4:$F$48,3,FALSE)="solar",IF(E6813="PV","solar PV","solar thermal"),IF(VLOOKUP(I6813,'Cross-Page Data'!$D$4:$F$48,3,FALSE)="wind",VLOOKUP(E6813,'Cross-Page Data'!$I$4:$J$22,2,FALSE),IF(VLOOKUP(I6813,'Cross-Page Data'!$D$4:$F$48,3,FALSE)="hydro",VLOOKUP(E6813,'Cross-Page Data'!$I$4:$J$22,2,FALSE),VLOOKUP(I6813,'Cross-Page Data'!$D$4:$F$48,3,FALSE)))))</f>
        <v>#N/A</v>
      </c>
      <c r="K6813" t="b">
        <f t="shared" si="106"/>
        <v>1</v>
      </c>
    </row>
    <row r="6814" spans="10:11" ht="14.65" customHeight="1" x14ac:dyDescent="0.25">
      <c r="J6814" t="e">
        <f>IF(VLOOKUP(I6814,'Cross-Page Data'!$D$4:$F$48,3,FALSE)="natural gas",VLOOKUP(E6814,'Cross-Page Data'!$I$4:$J$22,2,FALSE),IF(VLOOKUP(I6814,'Cross-Page Data'!$D$4:$F$48,3,FALSE)="solar",IF(E6814="PV","solar PV","solar thermal"),IF(VLOOKUP(I6814,'Cross-Page Data'!$D$4:$F$48,3,FALSE)="wind",VLOOKUP(E6814,'Cross-Page Data'!$I$4:$J$22,2,FALSE),IF(VLOOKUP(I6814,'Cross-Page Data'!$D$4:$F$48,3,FALSE)="hydro",VLOOKUP(E6814,'Cross-Page Data'!$I$4:$J$22,2,FALSE),VLOOKUP(I6814,'Cross-Page Data'!$D$4:$F$48,3,FALSE)))))</f>
        <v>#N/A</v>
      </c>
      <c r="K6814" t="b">
        <f t="shared" si="106"/>
        <v>1</v>
      </c>
    </row>
    <row r="6815" spans="10:11" ht="14.65" customHeight="1" x14ac:dyDescent="0.25">
      <c r="J6815" t="e">
        <f>IF(VLOOKUP(I6815,'Cross-Page Data'!$D$4:$F$48,3,FALSE)="natural gas",VLOOKUP(E6815,'Cross-Page Data'!$I$4:$J$22,2,FALSE),IF(VLOOKUP(I6815,'Cross-Page Data'!$D$4:$F$48,3,FALSE)="solar",IF(E6815="PV","solar PV","solar thermal"),IF(VLOOKUP(I6815,'Cross-Page Data'!$D$4:$F$48,3,FALSE)="wind",VLOOKUP(E6815,'Cross-Page Data'!$I$4:$J$22,2,FALSE),IF(VLOOKUP(I6815,'Cross-Page Data'!$D$4:$F$48,3,FALSE)="hydro",VLOOKUP(E6815,'Cross-Page Data'!$I$4:$J$22,2,FALSE),VLOOKUP(I6815,'Cross-Page Data'!$D$4:$F$48,3,FALSE)))))</f>
        <v>#N/A</v>
      </c>
      <c r="K6815" t="b">
        <f t="shared" si="106"/>
        <v>1</v>
      </c>
    </row>
    <row r="6816" spans="10:11" ht="14.65" customHeight="1" x14ac:dyDescent="0.25">
      <c r="J6816" t="e">
        <f>IF(VLOOKUP(I6816,'Cross-Page Data'!$D$4:$F$48,3,FALSE)="natural gas",VLOOKUP(E6816,'Cross-Page Data'!$I$4:$J$22,2,FALSE),IF(VLOOKUP(I6816,'Cross-Page Data'!$D$4:$F$48,3,FALSE)="solar",IF(E6816="PV","solar PV","solar thermal"),IF(VLOOKUP(I6816,'Cross-Page Data'!$D$4:$F$48,3,FALSE)="wind",VLOOKUP(E6816,'Cross-Page Data'!$I$4:$J$22,2,FALSE),IF(VLOOKUP(I6816,'Cross-Page Data'!$D$4:$F$48,3,FALSE)="hydro",VLOOKUP(E6816,'Cross-Page Data'!$I$4:$J$22,2,FALSE),VLOOKUP(I6816,'Cross-Page Data'!$D$4:$F$48,3,FALSE)))))</f>
        <v>#N/A</v>
      </c>
      <c r="K6816" t="b">
        <f t="shared" si="106"/>
        <v>1</v>
      </c>
    </row>
    <row r="6817" spans="10:11" ht="14.65" customHeight="1" x14ac:dyDescent="0.25">
      <c r="J6817" t="e">
        <f>IF(VLOOKUP(I6817,'Cross-Page Data'!$D$4:$F$48,3,FALSE)="natural gas",VLOOKUP(E6817,'Cross-Page Data'!$I$4:$J$22,2,FALSE),IF(VLOOKUP(I6817,'Cross-Page Data'!$D$4:$F$48,3,FALSE)="solar",IF(E6817="PV","solar PV","solar thermal"),IF(VLOOKUP(I6817,'Cross-Page Data'!$D$4:$F$48,3,FALSE)="wind",VLOOKUP(E6817,'Cross-Page Data'!$I$4:$J$22,2,FALSE),IF(VLOOKUP(I6817,'Cross-Page Data'!$D$4:$F$48,3,FALSE)="hydro",VLOOKUP(E6817,'Cross-Page Data'!$I$4:$J$22,2,FALSE),VLOOKUP(I6817,'Cross-Page Data'!$D$4:$F$48,3,FALSE)))))</f>
        <v>#N/A</v>
      </c>
      <c r="K6817" t="b">
        <f t="shared" si="106"/>
        <v>1</v>
      </c>
    </row>
    <row r="6818" spans="10:11" ht="14.65" customHeight="1" x14ac:dyDescent="0.25">
      <c r="J6818" t="e">
        <f>IF(VLOOKUP(I6818,'Cross-Page Data'!$D$4:$F$48,3,FALSE)="natural gas",VLOOKUP(E6818,'Cross-Page Data'!$I$4:$J$22,2,FALSE),IF(VLOOKUP(I6818,'Cross-Page Data'!$D$4:$F$48,3,FALSE)="solar",IF(E6818="PV","solar PV","solar thermal"),IF(VLOOKUP(I6818,'Cross-Page Data'!$D$4:$F$48,3,FALSE)="wind",VLOOKUP(E6818,'Cross-Page Data'!$I$4:$J$22,2,FALSE),IF(VLOOKUP(I6818,'Cross-Page Data'!$D$4:$F$48,3,FALSE)="hydro",VLOOKUP(E6818,'Cross-Page Data'!$I$4:$J$22,2,FALSE),VLOOKUP(I6818,'Cross-Page Data'!$D$4:$F$48,3,FALSE)))))</f>
        <v>#N/A</v>
      </c>
      <c r="K6818" t="b">
        <f t="shared" si="106"/>
        <v>1</v>
      </c>
    </row>
    <row r="6819" spans="10:11" ht="14.65" customHeight="1" x14ac:dyDescent="0.25">
      <c r="J6819" t="e">
        <f>IF(VLOOKUP(I6819,'Cross-Page Data'!$D$4:$F$48,3,FALSE)="natural gas",VLOOKUP(E6819,'Cross-Page Data'!$I$4:$J$22,2,FALSE),IF(VLOOKUP(I6819,'Cross-Page Data'!$D$4:$F$48,3,FALSE)="solar",IF(E6819="PV","solar PV","solar thermal"),IF(VLOOKUP(I6819,'Cross-Page Data'!$D$4:$F$48,3,FALSE)="wind",VLOOKUP(E6819,'Cross-Page Data'!$I$4:$J$22,2,FALSE),IF(VLOOKUP(I6819,'Cross-Page Data'!$D$4:$F$48,3,FALSE)="hydro",VLOOKUP(E6819,'Cross-Page Data'!$I$4:$J$22,2,FALSE),VLOOKUP(I6819,'Cross-Page Data'!$D$4:$F$48,3,FALSE)))))</f>
        <v>#N/A</v>
      </c>
      <c r="K6819" t="b">
        <f t="shared" si="106"/>
        <v>1</v>
      </c>
    </row>
    <row r="6820" spans="10:11" ht="14.65" customHeight="1" x14ac:dyDescent="0.25">
      <c r="J6820" t="e">
        <f>IF(VLOOKUP(I6820,'Cross-Page Data'!$D$4:$F$48,3,FALSE)="natural gas",VLOOKUP(E6820,'Cross-Page Data'!$I$4:$J$22,2,FALSE),IF(VLOOKUP(I6820,'Cross-Page Data'!$D$4:$F$48,3,FALSE)="solar",IF(E6820="PV","solar PV","solar thermal"),IF(VLOOKUP(I6820,'Cross-Page Data'!$D$4:$F$48,3,FALSE)="wind",VLOOKUP(E6820,'Cross-Page Data'!$I$4:$J$22,2,FALSE),IF(VLOOKUP(I6820,'Cross-Page Data'!$D$4:$F$48,3,FALSE)="hydro",VLOOKUP(E6820,'Cross-Page Data'!$I$4:$J$22,2,FALSE),VLOOKUP(I6820,'Cross-Page Data'!$D$4:$F$48,3,FALSE)))))</f>
        <v>#N/A</v>
      </c>
      <c r="K6820" t="b">
        <f t="shared" si="106"/>
        <v>1</v>
      </c>
    </row>
    <row r="6821" spans="10:11" ht="14.65" customHeight="1" x14ac:dyDescent="0.25">
      <c r="J6821" t="e">
        <f>IF(VLOOKUP(I6821,'Cross-Page Data'!$D$4:$F$48,3,FALSE)="natural gas",VLOOKUP(E6821,'Cross-Page Data'!$I$4:$J$22,2,FALSE),IF(VLOOKUP(I6821,'Cross-Page Data'!$D$4:$F$48,3,FALSE)="solar",IF(E6821="PV","solar PV","solar thermal"),IF(VLOOKUP(I6821,'Cross-Page Data'!$D$4:$F$48,3,FALSE)="wind",VLOOKUP(E6821,'Cross-Page Data'!$I$4:$J$22,2,FALSE),IF(VLOOKUP(I6821,'Cross-Page Data'!$D$4:$F$48,3,FALSE)="hydro",VLOOKUP(E6821,'Cross-Page Data'!$I$4:$J$22,2,FALSE),VLOOKUP(I6821,'Cross-Page Data'!$D$4:$F$48,3,FALSE)))))</f>
        <v>#N/A</v>
      </c>
      <c r="K6821" t="b">
        <f t="shared" si="106"/>
        <v>1</v>
      </c>
    </row>
    <row r="6822" spans="10:11" ht="14.65" customHeight="1" x14ac:dyDescent="0.25">
      <c r="J6822" t="e">
        <f>IF(VLOOKUP(I6822,'Cross-Page Data'!$D$4:$F$48,3,FALSE)="natural gas",VLOOKUP(E6822,'Cross-Page Data'!$I$4:$J$22,2,FALSE),IF(VLOOKUP(I6822,'Cross-Page Data'!$D$4:$F$48,3,FALSE)="solar",IF(E6822="PV","solar PV","solar thermal"),IF(VLOOKUP(I6822,'Cross-Page Data'!$D$4:$F$48,3,FALSE)="wind",VLOOKUP(E6822,'Cross-Page Data'!$I$4:$J$22,2,FALSE),IF(VLOOKUP(I6822,'Cross-Page Data'!$D$4:$F$48,3,FALSE)="hydro",VLOOKUP(E6822,'Cross-Page Data'!$I$4:$J$22,2,FALSE),VLOOKUP(I6822,'Cross-Page Data'!$D$4:$F$48,3,FALSE)))))</f>
        <v>#N/A</v>
      </c>
      <c r="K6822" t="b">
        <f t="shared" si="106"/>
        <v>1</v>
      </c>
    </row>
    <row r="6823" spans="10:11" ht="14.65" customHeight="1" x14ac:dyDescent="0.25">
      <c r="J6823" t="e">
        <f>IF(VLOOKUP(I6823,'Cross-Page Data'!$D$4:$F$48,3,FALSE)="natural gas",VLOOKUP(E6823,'Cross-Page Data'!$I$4:$J$22,2,FALSE),IF(VLOOKUP(I6823,'Cross-Page Data'!$D$4:$F$48,3,FALSE)="solar",IF(E6823="PV","solar PV","solar thermal"),IF(VLOOKUP(I6823,'Cross-Page Data'!$D$4:$F$48,3,FALSE)="wind",VLOOKUP(E6823,'Cross-Page Data'!$I$4:$J$22,2,FALSE),IF(VLOOKUP(I6823,'Cross-Page Data'!$D$4:$F$48,3,FALSE)="hydro",VLOOKUP(E6823,'Cross-Page Data'!$I$4:$J$22,2,FALSE),VLOOKUP(I6823,'Cross-Page Data'!$D$4:$F$48,3,FALSE)))))</f>
        <v>#N/A</v>
      </c>
      <c r="K6823" t="b">
        <f t="shared" si="106"/>
        <v>1</v>
      </c>
    </row>
    <row r="6824" spans="10:11" ht="14.65" customHeight="1" x14ac:dyDescent="0.25">
      <c r="J6824" t="e">
        <f>IF(VLOOKUP(I6824,'Cross-Page Data'!$D$4:$F$48,3,FALSE)="natural gas",VLOOKUP(E6824,'Cross-Page Data'!$I$4:$J$22,2,FALSE),IF(VLOOKUP(I6824,'Cross-Page Data'!$D$4:$F$48,3,FALSE)="solar",IF(E6824="PV","solar PV","solar thermal"),IF(VLOOKUP(I6824,'Cross-Page Data'!$D$4:$F$48,3,FALSE)="wind",VLOOKUP(E6824,'Cross-Page Data'!$I$4:$J$22,2,FALSE),IF(VLOOKUP(I6824,'Cross-Page Data'!$D$4:$F$48,3,FALSE)="hydro",VLOOKUP(E6824,'Cross-Page Data'!$I$4:$J$22,2,FALSE),VLOOKUP(I6824,'Cross-Page Data'!$D$4:$F$48,3,FALSE)))))</f>
        <v>#N/A</v>
      </c>
      <c r="K6824" t="b">
        <f t="shared" si="106"/>
        <v>1</v>
      </c>
    </row>
    <row r="6825" spans="10:11" ht="14.65" customHeight="1" x14ac:dyDescent="0.25">
      <c r="J6825" t="e">
        <f>IF(VLOOKUP(I6825,'Cross-Page Data'!$D$4:$F$48,3,FALSE)="natural gas",VLOOKUP(E6825,'Cross-Page Data'!$I$4:$J$22,2,FALSE),IF(VLOOKUP(I6825,'Cross-Page Data'!$D$4:$F$48,3,FALSE)="solar",IF(E6825="PV","solar PV","solar thermal"),IF(VLOOKUP(I6825,'Cross-Page Data'!$D$4:$F$48,3,FALSE)="wind",VLOOKUP(E6825,'Cross-Page Data'!$I$4:$J$22,2,FALSE),IF(VLOOKUP(I6825,'Cross-Page Data'!$D$4:$F$48,3,FALSE)="hydro",VLOOKUP(E6825,'Cross-Page Data'!$I$4:$J$22,2,FALSE),VLOOKUP(I6825,'Cross-Page Data'!$D$4:$F$48,3,FALSE)))))</f>
        <v>#N/A</v>
      </c>
      <c r="K6825" t="b">
        <f t="shared" si="106"/>
        <v>1</v>
      </c>
    </row>
    <row r="6826" spans="10:11" ht="14.65" customHeight="1" x14ac:dyDescent="0.25">
      <c r="J6826" t="e">
        <f>IF(VLOOKUP(I6826,'Cross-Page Data'!$D$4:$F$48,3,FALSE)="natural gas",VLOOKUP(E6826,'Cross-Page Data'!$I$4:$J$22,2,FALSE),IF(VLOOKUP(I6826,'Cross-Page Data'!$D$4:$F$48,3,FALSE)="solar",IF(E6826="PV","solar PV","solar thermal"),IF(VLOOKUP(I6826,'Cross-Page Data'!$D$4:$F$48,3,FALSE)="wind",VLOOKUP(E6826,'Cross-Page Data'!$I$4:$J$22,2,FALSE),IF(VLOOKUP(I6826,'Cross-Page Data'!$D$4:$F$48,3,FALSE)="hydro",VLOOKUP(E6826,'Cross-Page Data'!$I$4:$J$22,2,FALSE),VLOOKUP(I6826,'Cross-Page Data'!$D$4:$F$48,3,FALSE)))))</f>
        <v>#N/A</v>
      </c>
      <c r="K6826" t="b">
        <f t="shared" si="106"/>
        <v>1</v>
      </c>
    </row>
    <row r="6827" spans="10:11" ht="14.65" customHeight="1" x14ac:dyDescent="0.25">
      <c r="J6827" t="e">
        <f>IF(VLOOKUP(I6827,'Cross-Page Data'!$D$4:$F$48,3,FALSE)="natural gas",VLOOKUP(E6827,'Cross-Page Data'!$I$4:$J$22,2,FALSE),IF(VLOOKUP(I6827,'Cross-Page Data'!$D$4:$F$48,3,FALSE)="solar",IF(E6827="PV","solar PV","solar thermal"),IF(VLOOKUP(I6827,'Cross-Page Data'!$D$4:$F$48,3,FALSE)="wind",VLOOKUP(E6827,'Cross-Page Data'!$I$4:$J$22,2,FALSE),IF(VLOOKUP(I6827,'Cross-Page Data'!$D$4:$F$48,3,FALSE)="hydro",VLOOKUP(E6827,'Cross-Page Data'!$I$4:$J$22,2,FALSE),VLOOKUP(I6827,'Cross-Page Data'!$D$4:$F$48,3,FALSE)))))</f>
        <v>#N/A</v>
      </c>
      <c r="K6827" t="b">
        <f t="shared" si="106"/>
        <v>1</v>
      </c>
    </row>
    <row r="6828" spans="10:11" ht="14.65" customHeight="1" x14ac:dyDescent="0.25">
      <c r="J6828" t="e">
        <f>IF(VLOOKUP(I6828,'Cross-Page Data'!$D$4:$F$48,3,FALSE)="natural gas",VLOOKUP(E6828,'Cross-Page Data'!$I$4:$J$22,2,FALSE),IF(VLOOKUP(I6828,'Cross-Page Data'!$D$4:$F$48,3,FALSE)="solar",IF(E6828="PV","solar PV","solar thermal"),IF(VLOOKUP(I6828,'Cross-Page Data'!$D$4:$F$48,3,FALSE)="wind",VLOOKUP(E6828,'Cross-Page Data'!$I$4:$J$22,2,FALSE),IF(VLOOKUP(I6828,'Cross-Page Data'!$D$4:$F$48,3,FALSE)="hydro",VLOOKUP(E6828,'Cross-Page Data'!$I$4:$J$22,2,FALSE),VLOOKUP(I6828,'Cross-Page Data'!$D$4:$F$48,3,FALSE)))))</f>
        <v>#N/A</v>
      </c>
      <c r="K6828" t="b">
        <f t="shared" si="106"/>
        <v>1</v>
      </c>
    </row>
    <row r="6829" spans="10:11" ht="14.65" customHeight="1" x14ac:dyDescent="0.25">
      <c r="J6829" t="e">
        <f>IF(VLOOKUP(I6829,'Cross-Page Data'!$D$4:$F$48,3,FALSE)="natural gas",VLOOKUP(E6829,'Cross-Page Data'!$I$4:$J$22,2,FALSE),IF(VLOOKUP(I6829,'Cross-Page Data'!$D$4:$F$48,3,FALSE)="solar",IF(E6829="PV","solar PV","solar thermal"),IF(VLOOKUP(I6829,'Cross-Page Data'!$D$4:$F$48,3,FALSE)="wind",VLOOKUP(E6829,'Cross-Page Data'!$I$4:$J$22,2,FALSE),IF(VLOOKUP(I6829,'Cross-Page Data'!$D$4:$F$48,3,FALSE)="hydro",VLOOKUP(E6829,'Cross-Page Data'!$I$4:$J$22,2,FALSE),VLOOKUP(I6829,'Cross-Page Data'!$D$4:$F$48,3,FALSE)))))</f>
        <v>#N/A</v>
      </c>
      <c r="K6829" t="b">
        <f t="shared" si="106"/>
        <v>1</v>
      </c>
    </row>
    <row r="6830" spans="10:11" ht="14.65" customHeight="1" x14ac:dyDescent="0.25">
      <c r="J6830" t="e">
        <f>IF(VLOOKUP(I6830,'Cross-Page Data'!$D$4:$F$48,3,FALSE)="natural gas",VLOOKUP(E6830,'Cross-Page Data'!$I$4:$J$22,2,FALSE),IF(VLOOKUP(I6830,'Cross-Page Data'!$D$4:$F$48,3,FALSE)="solar",IF(E6830="PV","solar PV","solar thermal"),IF(VLOOKUP(I6830,'Cross-Page Data'!$D$4:$F$48,3,FALSE)="wind",VLOOKUP(E6830,'Cross-Page Data'!$I$4:$J$22,2,FALSE),IF(VLOOKUP(I6830,'Cross-Page Data'!$D$4:$F$48,3,FALSE)="hydro",VLOOKUP(E6830,'Cross-Page Data'!$I$4:$J$22,2,FALSE),VLOOKUP(I6830,'Cross-Page Data'!$D$4:$F$48,3,FALSE)))))</f>
        <v>#N/A</v>
      </c>
      <c r="K6830" t="b">
        <f t="shared" si="106"/>
        <v>1</v>
      </c>
    </row>
    <row r="6831" spans="10:11" ht="14.65" customHeight="1" x14ac:dyDescent="0.25">
      <c r="J6831" t="e">
        <f>IF(VLOOKUP(I6831,'Cross-Page Data'!$D$4:$F$48,3,FALSE)="natural gas",VLOOKUP(E6831,'Cross-Page Data'!$I$4:$J$22,2,FALSE),IF(VLOOKUP(I6831,'Cross-Page Data'!$D$4:$F$48,3,FALSE)="solar",IF(E6831="PV","solar PV","solar thermal"),IF(VLOOKUP(I6831,'Cross-Page Data'!$D$4:$F$48,3,FALSE)="wind",VLOOKUP(E6831,'Cross-Page Data'!$I$4:$J$22,2,FALSE),IF(VLOOKUP(I6831,'Cross-Page Data'!$D$4:$F$48,3,FALSE)="hydro",VLOOKUP(E6831,'Cross-Page Data'!$I$4:$J$22,2,FALSE),VLOOKUP(I6831,'Cross-Page Data'!$D$4:$F$48,3,FALSE)))))</f>
        <v>#N/A</v>
      </c>
      <c r="K6831" t="b">
        <f t="shared" si="106"/>
        <v>1</v>
      </c>
    </row>
    <row r="6832" spans="10:11" ht="14.65" customHeight="1" x14ac:dyDescent="0.25">
      <c r="J6832" t="e">
        <f>IF(VLOOKUP(I6832,'Cross-Page Data'!$D$4:$F$48,3,FALSE)="natural gas",VLOOKUP(E6832,'Cross-Page Data'!$I$4:$J$22,2,FALSE),IF(VLOOKUP(I6832,'Cross-Page Data'!$D$4:$F$48,3,FALSE)="solar",IF(E6832="PV","solar PV","solar thermal"),IF(VLOOKUP(I6832,'Cross-Page Data'!$D$4:$F$48,3,FALSE)="wind",VLOOKUP(E6832,'Cross-Page Data'!$I$4:$J$22,2,FALSE),IF(VLOOKUP(I6832,'Cross-Page Data'!$D$4:$F$48,3,FALSE)="hydro",VLOOKUP(E6832,'Cross-Page Data'!$I$4:$J$22,2,FALSE),VLOOKUP(I6832,'Cross-Page Data'!$D$4:$F$48,3,FALSE)))))</f>
        <v>#N/A</v>
      </c>
      <c r="K6832" t="b">
        <f t="shared" si="106"/>
        <v>1</v>
      </c>
    </row>
    <row r="6833" spans="10:11" ht="14.65" customHeight="1" x14ac:dyDescent="0.25">
      <c r="J6833" t="e">
        <f>IF(VLOOKUP(I6833,'Cross-Page Data'!$D$4:$F$48,3,FALSE)="natural gas",VLOOKUP(E6833,'Cross-Page Data'!$I$4:$J$22,2,FALSE),IF(VLOOKUP(I6833,'Cross-Page Data'!$D$4:$F$48,3,FALSE)="solar",IF(E6833="PV","solar PV","solar thermal"),IF(VLOOKUP(I6833,'Cross-Page Data'!$D$4:$F$48,3,FALSE)="wind",VLOOKUP(E6833,'Cross-Page Data'!$I$4:$J$22,2,FALSE),IF(VLOOKUP(I6833,'Cross-Page Data'!$D$4:$F$48,3,FALSE)="hydro",VLOOKUP(E6833,'Cross-Page Data'!$I$4:$J$22,2,FALSE),VLOOKUP(I6833,'Cross-Page Data'!$D$4:$F$48,3,FALSE)))))</f>
        <v>#N/A</v>
      </c>
      <c r="K6833" t="b">
        <f t="shared" si="106"/>
        <v>1</v>
      </c>
    </row>
    <row r="6834" spans="10:11" ht="14.65" customHeight="1" x14ac:dyDescent="0.25">
      <c r="J6834" t="e">
        <f>IF(VLOOKUP(I6834,'Cross-Page Data'!$D$4:$F$48,3,FALSE)="natural gas",VLOOKUP(E6834,'Cross-Page Data'!$I$4:$J$22,2,FALSE),IF(VLOOKUP(I6834,'Cross-Page Data'!$D$4:$F$48,3,FALSE)="solar",IF(E6834="PV","solar PV","solar thermal"),IF(VLOOKUP(I6834,'Cross-Page Data'!$D$4:$F$48,3,FALSE)="wind",VLOOKUP(E6834,'Cross-Page Data'!$I$4:$J$22,2,FALSE),IF(VLOOKUP(I6834,'Cross-Page Data'!$D$4:$F$48,3,FALSE)="hydro",VLOOKUP(E6834,'Cross-Page Data'!$I$4:$J$22,2,FALSE),VLOOKUP(I6834,'Cross-Page Data'!$D$4:$F$48,3,FALSE)))))</f>
        <v>#N/A</v>
      </c>
      <c r="K6834" t="b">
        <f t="shared" si="106"/>
        <v>1</v>
      </c>
    </row>
    <row r="6835" spans="10:11" ht="14.65" customHeight="1" x14ac:dyDescent="0.25">
      <c r="J6835" t="e">
        <f>IF(VLOOKUP(I6835,'Cross-Page Data'!$D$4:$F$48,3,FALSE)="natural gas",VLOOKUP(E6835,'Cross-Page Data'!$I$4:$J$22,2,FALSE),IF(VLOOKUP(I6835,'Cross-Page Data'!$D$4:$F$48,3,FALSE)="solar",IF(E6835="PV","solar PV","solar thermal"),IF(VLOOKUP(I6835,'Cross-Page Data'!$D$4:$F$48,3,FALSE)="wind",VLOOKUP(E6835,'Cross-Page Data'!$I$4:$J$22,2,FALSE),IF(VLOOKUP(I6835,'Cross-Page Data'!$D$4:$F$48,3,FALSE)="hydro",VLOOKUP(E6835,'Cross-Page Data'!$I$4:$J$22,2,FALSE),VLOOKUP(I6835,'Cross-Page Data'!$D$4:$F$48,3,FALSE)))))</f>
        <v>#N/A</v>
      </c>
      <c r="K6835" t="b">
        <f t="shared" si="106"/>
        <v>1</v>
      </c>
    </row>
    <row r="6836" spans="10:11" ht="14.65" customHeight="1" x14ac:dyDescent="0.25">
      <c r="J6836" t="e">
        <f>IF(VLOOKUP(I6836,'Cross-Page Data'!$D$4:$F$48,3,FALSE)="natural gas",VLOOKUP(E6836,'Cross-Page Data'!$I$4:$J$22,2,FALSE),IF(VLOOKUP(I6836,'Cross-Page Data'!$D$4:$F$48,3,FALSE)="solar",IF(E6836="PV","solar PV","solar thermal"),IF(VLOOKUP(I6836,'Cross-Page Data'!$D$4:$F$48,3,FALSE)="wind",VLOOKUP(E6836,'Cross-Page Data'!$I$4:$J$22,2,FALSE),IF(VLOOKUP(I6836,'Cross-Page Data'!$D$4:$F$48,3,FALSE)="hydro",VLOOKUP(E6836,'Cross-Page Data'!$I$4:$J$22,2,FALSE),VLOOKUP(I6836,'Cross-Page Data'!$D$4:$F$48,3,FALSE)))))</f>
        <v>#N/A</v>
      </c>
      <c r="K6836" t="b">
        <f t="shared" si="106"/>
        <v>1</v>
      </c>
    </row>
    <row r="6837" spans="10:11" ht="14.65" customHeight="1" x14ac:dyDescent="0.25">
      <c r="J6837" t="e">
        <f>IF(VLOOKUP(I6837,'Cross-Page Data'!$D$4:$F$48,3,FALSE)="natural gas",VLOOKUP(E6837,'Cross-Page Data'!$I$4:$J$22,2,FALSE),IF(VLOOKUP(I6837,'Cross-Page Data'!$D$4:$F$48,3,FALSE)="solar",IF(E6837="PV","solar PV","solar thermal"),IF(VLOOKUP(I6837,'Cross-Page Data'!$D$4:$F$48,3,FALSE)="wind",VLOOKUP(E6837,'Cross-Page Data'!$I$4:$J$22,2,FALSE),IF(VLOOKUP(I6837,'Cross-Page Data'!$D$4:$F$48,3,FALSE)="hydro",VLOOKUP(E6837,'Cross-Page Data'!$I$4:$J$22,2,FALSE),VLOOKUP(I6837,'Cross-Page Data'!$D$4:$F$48,3,FALSE)))))</f>
        <v>#N/A</v>
      </c>
      <c r="K6837" t="b">
        <f t="shared" si="106"/>
        <v>1</v>
      </c>
    </row>
    <row r="6838" spans="10:11" ht="14.65" customHeight="1" x14ac:dyDescent="0.25">
      <c r="J6838" t="e">
        <f>IF(VLOOKUP(I6838,'Cross-Page Data'!$D$4:$F$48,3,FALSE)="natural gas",VLOOKUP(E6838,'Cross-Page Data'!$I$4:$J$22,2,FALSE),IF(VLOOKUP(I6838,'Cross-Page Data'!$D$4:$F$48,3,FALSE)="solar",IF(E6838="PV","solar PV","solar thermal"),IF(VLOOKUP(I6838,'Cross-Page Data'!$D$4:$F$48,3,FALSE)="wind",VLOOKUP(E6838,'Cross-Page Data'!$I$4:$J$22,2,FALSE),IF(VLOOKUP(I6838,'Cross-Page Data'!$D$4:$F$48,3,FALSE)="hydro",VLOOKUP(E6838,'Cross-Page Data'!$I$4:$J$22,2,FALSE),VLOOKUP(I6838,'Cross-Page Data'!$D$4:$F$48,3,FALSE)))))</f>
        <v>#N/A</v>
      </c>
      <c r="K6838" t="b">
        <f t="shared" si="106"/>
        <v>1</v>
      </c>
    </row>
    <row r="6839" spans="10:11" ht="14.65" customHeight="1" x14ac:dyDescent="0.25">
      <c r="J6839" t="e">
        <f>IF(VLOOKUP(I6839,'Cross-Page Data'!$D$4:$F$48,3,FALSE)="natural gas",VLOOKUP(E6839,'Cross-Page Data'!$I$4:$J$22,2,FALSE),IF(VLOOKUP(I6839,'Cross-Page Data'!$D$4:$F$48,3,FALSE)="solar",IF(E6839="PV","solar PV","solar thermal"),IF(VLOOKUP(I6839,'Cross-Page Data'!$D$4:$F$48,3,FALSE)="wind",VLOOKUP(E6839,'Cross-Page Data'!$I$4:$J$22,2,FALSE),IF(VLOOKUP(I6839,'Cross-Page Data'!$D$4:$F$48,3,FALSE)="hydro",VLOOKUP(E6839,'Cross-Page Data'!$I$4:$J$22,2,FALSE),VLOOKUP(I6839,'Cross-Page Data'!$D$4:$F$48,3,FALSE)))))</f>
        <v>#N/A</v>
      </c>
      <c r="K6839" t="b">
        <f t="shared" si="106"/>
        <v>1</v>
      </c>
    </row>
    <row r="6840" spans="10:11" ht="14.65" customHeight="1" x14ac:dyDescent="0.25">
      <c r="J6840" t="e">
        <f>IF(VLOOKUP(I6840,'Cross-Page Data'!$D$4:$F$48,3,FALSE)="natural gas",VLOOKUP(E6840,'Cross-Page Data'!$I$4:$J$22,2,FALSE),IF(VLOOKUP(I6840,'Cross-Page Data'!$D$4:$F$48,3,FALSE)="solar",IF(E6840="PV","solar PV","solar thermal"),IF(VLOOKUP(I6840,'Cross-Page Data'!$D$4:$F$48,3,FALSE)="wind",VLOOKUP(E6840,'Cross-Page Data'!$I$4:$J$22,2,FALSE),IF(VLOOKUP(I6840,'Cross-Page Data'!$D$4:$F$48,3,FALSE)="hydro",VLOOKUP(E6840,'Cross-Page Data'!$I$4:$J$22,2,FALSE),VLOOKUP(I6840,'Cross-Page Data'!$D$4:$F$48,3,FALSE)))))</f>
        <v>#N/A</v>
      </c>
      <c r="K6840" t="b">
        <f t="shared" si="106"/>
        <v>1</v>
      </c>
    </row>
    <row r="6841" spans="10:11" ht="14.65" customHeight="1" x14ac:dyDescent="0.25">
      <c r="J6841" t="e">
        <f>IF(VLOOKUP(I6841,'Cross-Page Data'!$D$4:$F$48,3,FALSE)="natural gas",VLOOKUP(E6841,'Cross-Page Data'!$I$4:$J$22,2,FALSE),IF(VLOOKUP(I6841,'Cross-Page Data'!$D$4:$F$48,3,FALSE)="solar",IF(E6841="PV","solar PV","solar thermal"),IF(VLOOKUP(I6841,'Cross-Page Data'!$D$4:$F$48,3,FALSE)="wind",VLOOKUP(E6841,'Cross-Page Data'!$I$4:$J$22,2,FALSE),IF(VLOOKUP(I6841,'Cross-Page Data'!$D$4:$F$48,3,FALSE)="hydro",VLOOKUP(E6841,'Cross-Page Data'!$I$4:$J$22,2,FALSE),VLOOKUP(I6841,'Cross-Page Data'!$D$4:$F$48,3,FALSE)))))</f>
        <v>#N/A</v>
      </c>
      <c r="K6841" t="b">
        <f t="shared" si="106"/>
        <v>1</v>
      </c>
    </row>
    <row r="6842" spans="10:11" ht="14.65" customHeight="1" x14ac:dyDescent="0.25">
      <c r="J6842" t="e">
        <f>IF(VLOOKUP(I6842,'Cross-Page Data'!$D$4:$F$48,3,FALSE)="natural gas",VLOOKUP(E6842,'Cross-Page Data'!$I$4:$J$22,2,FALSE),IF(VLOOKUP(I6842,'Cross-Page Data'!$D$4:$F$48,3,FALSE)="solar",IF(E6842="PV","solar PV","solar thermal"),IF(VLOOKUP(I6842,'Cross-Page Data'!$D$4:$F$48,3,FALSE)="wind",VLOOKUP(E6842,'Cross-Page Data'!$I$4:$J$22,2,FALSE),IF(VLOOKUP(I6842,'Cross-Page Data'!$D$4:$F$48,3,FALSE)="hydro",VLOOKUP(E6842,'Cross-Page Data'!$I$4:$J$22,2,FALSE),VLOOKUP(I6842,'Cross-Page Data'!$D$4:$F$48,3,FALSE)))))</f>
        <v>#N/A</v>
      </c>
      <c r="K6842" t="b">
        <f t="shared" si="106"/>
        <v>1</v>
      </c>
    </row>
    <row r="6843" spans="10:11" ht="14.65" customHeight="1" x14ac:dyDescent="0.25">
      <c r="J6843" t="e">
        <f>IF(VLOOKUP(I6843,'Cross-Page Data'!$D$4:$F$48,3,FALSE)="natural gas",VLOOKUP(E6843,'Cross-Page Data'!$I$4:$J$22,2,FALSE),IF(VLOOKUP(I6843,'Cross-Page Data'!$D$4:$F$48,3,FALSE)="solar",IF(E6843="PV","solar PV","solar thermal"),IF(VLOOKUP(I6843,'Cross-Page Data'!$D$4:$F$48,3,FALSE)="wind",VLOOKUP(E6843,'Cross-Page Data'!$I$4:$J$22,2,FALSE),IF(VLOOKUP(I6843,'Cross-Page Data'!$D$4:$F$48,3,FALSE)="hydro",VLOOKUP(E6843,'Cross-Page Data'!$I$4:$J$22,2,FALSE),VLOOKUP(I6843,'Cross-Page Data'!$D$4:$F$48,3,FALSE)))))</f>
        <v>#N/A</v>
      </c>
      <c r="K6843" t="b">
        <f t="shared" si="106"/>
        <v>1</v>
      </c>
    </row>
    <row r="6844" spans="10:11" ht="14.65" customHeight="1" x14ac:dyDescent="0.25">
      <c r="J6844" t="e">
        <f>IF(VLOOKUP(I6844,'Cross-Page Data'!$D$4:$F$48,3,FALSE)="natural gas",VLOOKUP(E6844,'Cross-Page Data'!$I$4:$J$22,2,FALSE),IF(VLOOKUP(I6844,'Cross-Page Data'!$D$4:$F$48,3,FALSE)="solar",IF(E6844="PV","solar PV","solar thermal"),IF(VLOOKUP(I6844,'Cross-Page Data'!$D$4:$F$48,3,FALSE)="wind",VLOOKUP(E6844,'Cross-Page Data'!$I$4:$J$22,2,FALSE),IF(VLOOKUP(I6844,'Cross-Page Data'!$D$4:$F$48,3,FALSE)="hydro",VLOOKUP(E6844,'Cross-Page Data'!$I$4:$J$22,2,FALSE),VLOOKUP(I6844,'Cross-Page Data'!$D$4:$F$48,3,FALSE)))))</f>
        <v>#N/A</v>
      </c>
      <c r="K6844" t="b">
        <f t="shared" si="106"/>
        <v>1</v>
      </c>
    </row>
    <row r="6845" spans="10:11" ht="14.65" customHeight="1" x14ac:dyDescent="0.25">
      <c r="J6845" t="e">
        <f>IF(VLOOKUP(I6845,'Cross-Page Data'!$D$4:$F$48,3,FALSE)="natural gas",VLOOKUP(E6845,'Cross-Page Data'!$I$4:$J$22,2,FALSE),IF(VLOOKUP(I6845,'Cross-Page Data'!$D$4:$F$48,3,FALSE)="solar",IF(E6845="PV","solar PV","solar thermal"),IF(VLOOKUP(I6845,'Cross-Page Data'!$D$4:$F$48,3,FALSE)="wind",VLOOKUP(E6845,'Cross-Page Data'!$I$4:$J$22,2,FALSE),IF(VLOOKUP(I6845,'Cross-Page Data'!$D$4:$F$48,3,FALSE)="hydro",VLOOKUP(E6845,'Cross-Page Data'!$I$4:$J$22,2,FALSE),VLOOKUP(I6845,'Cross-Page Data'!$D$4:$F$48,3,FALSE)))))</f>
        <v>#N/A</v>
      </c>
      <c r="K6845" t="b">
        <f t="shared" si="106"/>
        <v>1</v>
      </c>
    </row>
    <row r="6846" spans="10:11" ht="14.65" customHeight="1" x14ac:dyDescent="0.25">
      <c r="J6846" t="e">
        <f>IF(VLOOKUP(I6846,'Cross-Page Data'!$D$4:$F$48,3,FALSE)="natural gas",VLOOKUP(E6846,'Cross-Page Data'!$I$4:$J$22,2,FALSE),IF(VLOOKUP(I6846,'Cross-Page Data'!$D$4:$F$48,3,FALSE)="solar",IF(E6846="PV","solar PV","solar thermal"),IF(VLOOKUP(I6846,'Cross-Page Data'!$D$4:$F$48,3,FALSE)="wind",VLOOKUP(E6846,'Cross-Page Data'!$I$4:$J$22,2,FALSE),IF(VLOOKUP(I6846,'Cross-Page Data'!$D$4:$F$48,3,FALSE)="hydro",VLOOKUP(E6846,'Cross-Page Data'!$I$4:$J$22,2,FALSE),VLOOKUP(I6846,'Cross-Page Data'!$D$4:$F$48,3,FALSE)))))</f>
        <v>#N/A</v>
      </c>
      <c r="K6846" t="b">
        <f t="shared" si="106"/>
        <v>1</v>
      </c>
    </row>
    <row r="6847" spans="10:11" ht="14.65" customHeight="1" x14ac:dyDescent="0.25">
      <c r="J6847" t="e">
        <f>IF(VLOOKUP(I6847,'Cross-Page Data'!$D$4:$F$48,3,FALSE)="natural gas",VLOOKUP(E6847,'Cross-Page Data'!$I$4:$J$22,2,FALSE),IF(VLOOKUP(I6847,'Cross-Page Data'!$D$4:$F$48,3,FALSE)="solar",IF(E6847="PV","solar PV","solar thermal"),IF(VLOOKUP(I6847,'Cross-Page Data'!$D$4:$F$48,3,FALSE)="wind",VLOOKUP(E6847,'Cross-Page Data'!$I$4:$J$22,2,FALSE),IF(VLOOKUP(I6847,'Cross-Page Data'!$D$4:$F$48,3,FALSE)="hydro",VLOOKUP(E6847,'Cross-Page Data'!$I$4:$J$22,2,FALSE),VLOOKUP(I6847,'Cross-Page Data'!$D$4:$F$48,3,FALSE)))))</f>
        <v>#N/A</v>
      </c>
      <c r="K6847" t="b">
        <f t="shared" si="106"/>
        <v>1</v>
      </c>
    </row>
    <row r="6848" spans="10:11" ht="14.65" customHeight="1" x14ac:dyDescent="0.25">
      <c r="J6848" t="e">
        <f>IF(VLOOKUP(I6848,'Cross-Page Data'!$D$4:$F$48,3,FALSE)="natural gas",VLOOKUP(E6848,'Cross-Page Data'!$I$4:$J$22,2,FALSE),IF(VLOOKUP(I6848,'Cross-Page Data'!$D$4:$F$48,3,FALSE)="solar",IF(E6848="PV","solar PV","solar thermal"),IF(VLOOKUP(I6848,'Cross-Page Data'!$D$4:$F$48,3,FALSE)="wind",VLOOKUP(E6848,'Cross-Page Data'!$I$4:$J$22,2,FALSE),IF(VLOOKUP(I6848,'Cross-Page Data'!$D$4:$F$48,3,FALSE)="hydro",VLOOKUP(E6848,'Cross-Page Data'!$I$4:$J$22,2,FALSE),VLOOKUP(I6848,'Cross-Page Data'!$D$4:$F$48,3,FALSE)))))</f>
        <v>#N/A</v>
      </c>
      <c r="K6848" t="b">
        <f t="shared" si="106"/>
        <v>1</v>
      </c>
    </row>
    <row r="6849" spans="10:11" ht="14.65" customHeight="1" x14ac:dyDescent="0.25">
      <c r="J6849" t="e">
        <f>IF(VLOOKUP(I6849,'Cross-Page Data'!$D$4:$F$48,3,FALSE)="natural gas",VLOOKUP(E6849,'Cross-Page Data'!$I$4:$J$22,2,FALSE),IF(VLOOKUP(I6849,'Cross-Page Data'!$D$4:$F$48,3,FALSE)="solar",IF(E6849="PV","solar PV","solar thermal"),IF(VLOOKUP(I6849,'Cross-Page Data'!$D$4:$F$48,3,FALSE)="wind",VLOOKUP(E6849,'Cross-Page Data'!$I$4:$J$22,2,FALSE),IF(VLOOKUP(I6849,'Cross-Page Data'!$D$4:$F$48,3,FALSE)="hydro",VLOOKUP(E6849,'Cross-Page Data'!$I$4:$J$22,2,FALSE),VLOOKUP(I6849,'Cross-Page Data'!$D$4:$F$48,3,FALSE)))))</f>
        <v>#N/A</v>
      </c>
      <c r="K6849" t="b">
        <f t="shared" si="106"/>
        <v>1</v>
      </c>
    </row>
    <row r="6850" spans="10:11" ht="14.65" customHeight="1" x14ac:dyDescent="0.25">
      <c r="J6850" t="e">
        <f>IF(VLOOKUP(I6850,'Cross-Page Data'!$D$4:$F$48,3,FALSE)="natural gas",VLOOKUP(E6850,'Cross-Page Data'!$I$4:$J$22,2,FALSE),IF(VLOOKUP(I6850,'Cross-Page Data'!$D$4:$F$48,3,FALSE)="solar",IF(E6850="PV","solar PV","solar thermal"),IF(VLOOKUP(I6850,'Cross-Page Data'!$D$4:$F$48,3,FALSE)="wind",VLOOKUP(E6850,'Cross-Page Data'!$I$4:$J$22,2,FALSE),IF(VLOOKUP(I6850,'Cross-Page Data'!$D$4:$F$48,3,FALSE)="hydro",VLOOKUP(E6850,'Cross-Page Data'!$I$4:$J$22,2,FALSE),VLOOKUP(I6850,'Cross-Page Data'!$D$4:$F$48,3,FALSE)))))</f>
        <v>#N/A</v>
      </c>
      <c r="K6850" t="b">
        <f t="shared" si="106"/>
        <v>1</v>
      </c>
    </row>
    <row r="6851" spans="10:11" ht="14.65" customHeight="1" x14ac:dyDescent="0.25">
      <c r="J6851" t="e">
        <f>IF(VLOOKUP(I6851,'Cross-Page Data'!$D$4:$F$48,3,FALSE)="natural gas",VLOOKUP(E6851,'Cross-Page Data'!$I$4:$J$22,2,FALSE),IF(VLOOKUP(I6851,'Cross-Page Data'!$D$4:$F$48,3,FALSE)="solar",IF(E6851="PV","solar PV","solar thermal"),IF(VLOOKUP(I6851,'Cross-Page Data'!$D$4:$F$48,3,FALSE)="wind",VLOOKUP(E6851,'Cross-Page Data'!$I$4:$J$22,2,FALSE),IF(VLOOKUP(I6851,'Cross-Page Data'!$D$4:$F$48,3,FALSE)="hydro",VLOOKUP(E6851,'Cross-Page Data'!$I$4:$J$22,2,FALSE),VLOOKUP(I6851,'Cross-Page Data'!$D$4:$F$48,3,FALSE)))))</f>
        <v>#N/A</v>
      </c>
      <c r="K6851" t="b">
        <f t="shared" si="106"/>
        <v>1</v>
      </c>
    </row>
    <row r="6852" spans="10:11" ht="14.65" customHeight="1" x14ac:dyDescent="0.25">
      <c r="J6852" t="e">
        <f>IF(VLOOKUP(I6852,'Cross-Page Data'!$D$4:$F$48,3,FALSE)="natural gas",VLOOKUP(E6852,'Cross-Page Data'!$I$4:$J$22,2,FALSE),IF(VLOOKUP(I6852,'Cross-Page Data'!$D$4:$F$48,3,FALSE)="solar",IF(E6852="PV","solar PV","solar thermal"),IF(VLOOKUP(I6852,'Cross-Page Data'!$D$4:$F$48,3,FALSE)="wind",VLOOKUP(E6852,'Cross-Page Data'!$I$4:$J$22,2,FALSE),IF(VLOOKUP(I6852,'Cross-Page Data'!$D$4:$F$48,3,FALSE)="hydro",VLOOKUP(E6852,'Cross-Page Data'!$I$4:$J$22,2,FALSE),VLOOKUP(I6852,'Cross-Page Data'!$D$4:$F$48,3,FALSE)))))</f>
        <v>#N/A</v>
      </c>
      <c r="K6852" t="b">
        <f t="shared" si="106"/>
        <v>1</v>
      </c>
    </row>
    <row r="6853" spans="10:11" ht="14.65" customHeight="1" x14ac:dyDescent="0.25">
      <c r="J6853" t="e">
        <f>IF(VLOOKUP(I6853,'Cross-Page Data'!$D$4:$F$48,3,FALSE)="natural gas",VLOOKUP(E6853,'Cross-Page Data'!$I$4:$J$22,2,FALSE),IF(VLOOKUP(I6853,'Cross-Page Data'!$D$4:$F$48,3,FALSE)="solar",IF(E6853="PV","solar PV","solar thermal"),IF(VLOOKUP(I6853,'Cross-Page Data'!$D$4:$F$48,3,FALSE)="wind",VLOOKUP(E6853,'Cross-Page Data'!$I$4:$J$22,2,FALSE),IF(VLOOKUP(I6853,'Cross-Page Data'!$D$4:$F$48,3,FALSE)="hydro",VLOOKUP(E6853,'Cross-Page Data'!$I$4:$J$22,2,FALSE),VLOOKUP(I6853,'Cross-Page Data'!$D$4:$F$48,3,FALSE)))))</f>
        <v>#N/A</v>
      </c>
      <c r="K6853" t="b">
        <f t="shared" ref="K6853:K6916" si="107">IF(AND($N$4=FALSE,OR(H6853="Commercial CHP",H6853="Industrial CHP",H6853="IPP CHP")),FALSE,IF(AND($N$5=FALSE,OR(H6853="Commercial CHP",H6853="Commercial Non-CHP",H6853="industrial chp", H6853="industrial non-chp")),FALSE, TRUE))</f>
        <v>1</v>
      </c>
    </row>
    <row r="6854" spans="10:11" ht="14.65" customHeight="1" x14ac:dyDescent="0.25">
      <c r="J6854" t="e">
        <f>IF(VLOOKUP(I6854,'Cross-Page Data'!$D$4:$F$48,3,FALSE)="natural gas",VLOOKUP(E6854,'Cross-Page Data'!$I$4:$J$22,2,FALSE),IF(VLOOKUP(I6854,'Cross-Page Data'!$D$4:$F$48,3,FALSE)="solar",IF(E6854="PV","solar PV","solar thermal"),IF(VLOOKUP(I6854,'Cross-Page Data'!$D$4:$F$48,3,FALSE)="wind",VLOOKUP(E6854,'Cross-Page Data'!$I$4:$J$22,2,FALSE),IF(VLOOKUP(I6854,'Cross-Page Data'!$D$4:$F$48,3,FALSE)="hydro",VLOOKUP(E6854,'Cross-Page Data'!$I$4:$J$22,2,FALSE),VLOOKUP(I6854,'Cross-Page Data'!$D$4:$F$48,3,FALSE)))))</f>
        <v>#N/A</v>
      </c>
      <c r="K6854" t="b">
        <f t="shared" si="107"/>
        <v>1</v>
      </c>
    </row>
    <row r="6855" spans="10:11" ht="14.65" customHeight="1" x14ac:dyDescent="0.25">
      <c r="J6855" t="e">
        <f>IF(VLOOKUP(I6855,'Cross-Page Data'!$D$4:$F$48,3,FALSE)="natural gas",VLOOKUP(E6855,'Cross-Page Data'!$I$4:$J$22,2,FALSE),IF(VLOOKUP(I6855,'Cross-Page Data'!$D$4:$F$48,3,FALSE)="solar",IF(E6855="PV","solar PV","solar thermal"),IF(VLOOKUP(I6855,'Cross-Page Data'!$D$4:$F$48,3,FALSE)="wind",VLOOKUP(E6855,'Cross-Page Data'!$I$4:$J$22,2,FALSE),IF(VLOOKUP(I6855,'Cross-Page Data'!$D$4:$F$48,3,FALSE)="hydro",VLOOKUP(E6855,'Cross-Page Data'!$I$4:$J$22,2,FALSE),VLOOKUP(I6855,'Cross-Page Data'!$D$4:$F$48,3,FALSE)))))</f>
        <v>#N/A</v>
      </c>
      <c r="K6855" t="b">
        <f t="shared" si="107"/>
        <v>1</v>
      </c>
    </row>
    <row r="6856" spans="10:11" ht="14.65" customHeight="1" x14ac:dyDescent="0.25">
      <c r="J6856" t="e">
        <f>IF(VLOOKUP(I6856,'Cross-Page Data'!$D$4:$F$48,3,FALSE)="natural gas",VLOOKUP(E6856,'Cross-Page Data'!$I$4:$J$22,2,FALSE),IF(VLOOKUP(I6856,'Cross-Page Data'!$D$4:$F$48,3,FALSE)="solar",IF(E6856="PV","solar PV","solar thermal"),IF(VLOOKUP(I6856,'Cross-Page Data'!$D$4:$F$48,3,FALSE)="wind",VLOOKUP(E6856,'Cross-Page Data'!$I$4:$J$22,2,FALSE),IF(VLOOKUP(I6856,'Cross-Page Data'!$D$4:$F$48,3,FALSE)="hydro",VLOOKUP(E6856,'Cross-Page Data'!$I$4:$J$22,2,FALSE),VLOOKUP(I6856,'Cross-Page Data'!$D$4:$F$48,3,FALSE)))))</f>
        <v>#N/A</v>
      </c>
      <c r="K6856" t="b">
        <f t="shared" si="107"/>
        <v>1</v>
      </c>
    </row>
    <row r="6857" spans="10:11" ht="14.65" customHeight="1" x14ac:dyDescent="0.25">
      <c r="J6857" t="e">
        <f>IF(VLOOKUP(I6857,'Cross-Page Data'!$D$4:$F$48,3,FALSE)="natural gas",VLOOKUP(E6857,'Cross-Page Data'!$I$4:$J$22,2,FALSE),IF(VLOOKUP(I6857,'Cross-Page Data'!$D$4:$F$48,3,FALSE)="solar",IF(E6857="PV","solar PV","solar thermal"),IF(VLOOKUP(I6857,'Cross-Page Data'!$D$4:$F$48,3,FALSE)="wind",VLOOKUP(E6857,'Cross-Page Data'!$I$4:$J$22,2,FALSE),IF(VLOOKUP(I6857,'Cross-Page Data'!$D$4:$F$48,3,FALSE)="hydro",VLOOKUP(E6857,'Cross-Page Data'!$I$4:$J$22,2,FALSE),VLOOKUP(I6857,'Cross-Page Data'!$D$4:$F$48,3,FALSE)))))</f>
        <v>#N/A</v>
      </c>
      <c r="K6857" t="b">
        <f t="shared" si="107"/>
        <v>1</v>
      </c>
    </row>
    <row r="6858" spans="10:11" ht="14.65" customHeight="1" x14ac:dyDescent="0.25">
      <c r="J6858" t="e">
        <f>IF(VLOOKUP(I6858,'Cross-Page Data'!$D$4:$F$48,3,FALSE)="natural gas",VLOOKUP(E6858,'Cross-Page Data'!$I$4:$J$22,2,FALSE),IF(VLOOKUP(I6858,'Cross-Page Data'!$D$4:$F$48,3,FALSE)="solar",IF(E6858="PV","solar PV","solar thermal"),IF(VLOOKUP(I6858,'Cross-Page Data'!$D$4:$F$48,3,FALSE)="wind",VLOOKUP(E6858,'Cross-Page Data'!$I$4:$J$22,2,FALSE),IF(VLOOKUP(I6858,'Cross-Page Data'!$D$4:$F$48,3,FALSE)="hydro",VLOOKUP(E6858,'Cross-Page Data'!$I$4:$J$22,2,FALSE),VLOOKUP(I6858,'Cross-Page Data'!$D$4:$F$48,3,FALSE)))))</f>
        <v>#N/A</v>
      </c>
      <c r="K6858" t="b">
        <f t="shared" si="107"/>
        <v>1</v>
      </c>
    </row>
    <row r="6859" spans="10:11" ht="14.65" customHeight="1" x14ac:dyDescent="0.25">
      <c r="J6859" t="e">
        <f>IF(VLOOKUP(I6859,'Cross-Page Data'!$D$4:$F$48,3,FALSE)="natural gas",VLOOKUP(E6859,'Cross-Page Data'!$I$4:$J$22,2,FALSE),IF(VLOOKUP(I6859,'Cross-Page Data'!$D$4:$F$48,3,FALSE)="solar",IF(E6859="PV","solar PV","solar thermal"),IF(VLOOKUP(I6859,'Cross-Page Data'!$D$4:$F$48,3,FALSE)="wind",VLOOKUP(E6859,'Cross-Page Data'!$I$4:$J$22,2,FALSE),IF(VLOOKUP(I6859,'Cross-Page Data'!$D$4:$F$48,3,FALSE)="hydro",VLOOKUP(E6859,'Cross-Page Data'!$I$4:$J$22,2,FALSE),VLOOKUP(I6859,'Cross-Page Data'!$D$4:$F$48,3,FALSE)))))</f>
        <v>#N/A</v>
      </c>
      <c r="K6859" t="b">
        <f t="shared" si="107"/>
        <v>1</v>
      </c>
    </row>
    <row r="6860" spans="10:11" ht="14.65" customHeight="1" x14ac:dyDescent="0.25">
      <c r="J6860" t="e">
        <f>IF(VLOOKUP(I6860,'Cross-Page Data'!$D$4:$F$48,3,FALSE)="natural gas",VLOOKUP(E6860,'Cross-Page Data'!$I$4:$J$22,2,FALSE),IF(VLOOKUP(I6860,'Cross-Page Data'!$D$4:$F$48,3,FALSE)="solar",IF(E6860="PV","solar PV","solar thermal"),IF(VLOOKUP(I6860,'Cross-Page Data'!$D$4:$F$48,3,FALSE)="wind",VLOOKUP(E6860,'Cross-Page Data'!$I$4:$J$22,2,FALSE),IF(VLOOKUP(I6860,'Cross-Page Data'!$D$4:$F$48,3,FALSE)="hydro",VLOOKUP(E6860,'Cross-Page Data'!$I$4:$J$22,2,FALSE),VLOOKUP(I6860,'Cross-Page Data'!$D$4:$F$48,3,FALSE)))))</f>
        <v>#N/A</v>
      </c>
      <c r="K6860" t="b">
        <f t="shared" si="107"/>
        <v>1</v>
      </c>
    </row>
    <row r="6861" spans="10:11" ht="14.65" customHeight="1" x14ac:dyDescent="0.25">
      <c r="J6861" t="e">
        <f>IF(VLOOKUP(I6861,'Cross-Page Data'!$D$4:$F$48,3,FALSE)="natural gas",VLOOKUP(E6861,'Cross-Page Data'!$I$4:$J$22,2,FALSE),IF(VLOOKUP(I6861,'Cross-Page Data'!$D$4:$F$48,3,FALSE)="solar",IF(E6861="PV","solar PV","solar thermal"),IF(VLOOKUP(I6861,'Cross-Page Data'!$D$4:$F$48,3,FALSE)="wind",VLOOKUP(E6861,'Cross-Page Data'!$I$4:$J$22,2,FALSE),IF(VLOOKUP(I6861,'Cross-Page Data'!$D$4:$F$48,3,FALSE)="hydro",VLOOKUP(E6861,'Cross-Page Data'!$I$4:$J$22,2,FALSE),VLOOKUP(I6861,'Cross-Page Data'!$D$4:$F$48,3,FALSE)))))</f>
        <v>#N/A</v>
      </c>
      <c r="K6861" t="b">
        <f t="shared" si="107"/>
        <v>1</v>
      </c>
    </row>
    <row r="6862" spans="10:11" ht="14.65" customHeight="1" x14ac:dyDescent="0.25">
      <c r="J6862" t="e">
        <f>IF(VLOOKUP(I6862,'Cross-Page Data'!$D$4:$F$48,3,FALSE)="natural gas",VLOOKUP(E6862,'Cross-Page Data'!$I$4:$J$22,2,FALSE),IF(VLOOKUP(I6862,'Cross-Page Data'!$D$4:$F$48,3,FALSE)="solar",IF(E6862="PV","solar PV","solar thermal"),IF(VLOOKUP(I6862,'Cross-Page Data'!$D$4:$F$48,3,FALSE)="wind",VLOOKUP(E6862,'Cross-Page Data'!$I$4:$J$22,2,FALSE),IF(VLOOKUP(I6862,'Cross-Page Data'!$D$4:$F$48,3,FALSE)="hydro",VLOOKUP(E6862,'Cross-Page Data'!$I$4:$J$22,2,FALSE),VLOOKUP(I6862,'Cross-Page Data'!$D$4:$F$48,3,FALSE)))))</f>
        <v>#N/A</v>
      </c>
      <c r="K6862" t="b">
        <f t="shared" si="107"/>
        <v>1</v>
      </c>
    </row>
    <row r="6863" spans="10:11" ht="14.65" customHeight="1" x14ac:dyDescent="0.25">
      <c r="J6863" t="e">
        <f>IF(VLOOKUP(I6863,'Cross-Page Data'!$D$4:$F$48,3,FALSE)="natural gas",VLOOKUP(E6863,'Cross-Page Data'!$I$4:$J$22,2,FALSE),IF(VLOOKUP(I6863,'Cross-Page Data'!$D$4:$F$48,3,FALSE)="solar",IF(E6863="PV","solar PV","solar thermal"),IF(VLOOKUP(I6863,'Cross-Page Data'!$D$4:$F$48,3,FALSE)="wind",VLOOKUP(E6863,'Cross-Page Data'!$I$4:$J$22,2,FALSE),IF(VLOOKUP(I6863,'Cross-Page Data'!$D$4:$F$48,3,FALSE)="hydro",VLOOKUP(E6863,'Cross-Page Data'!$I$4:$J$22,2,FALSE),VLOOKUP(I6863,'Cross-Page Data'!$D$4:$F$48,3,FALSE)))))</f>
        <v>#N/A</v>
      </c>
      <c r="K6863" t="b">
        <f t="shared" si="107"/>
        <v>1</v>
      </c>
    </row>
    <row r="6864" spans="10:11" ht="14.65" customHeight="1" x14ac:dyDescent="0.25">
      <c r="J6864" t="e">
        <f>IF(VLOOKUP(I6864,'Cross-Page Data'!$D$4:$F$48,3,FALSE)="natural gas",VLOOKUP(E6864,'Cross-Page Data'!$I$4:$J$22,2,FALSE),IF(VLOOKUP(I6864,'Cross-Page Data'!$D$4:$F$48,3,FALSE)="solar",IF(E6864="PV","solar PV","solar thermal"),IF(VLOOKUP(I6864,'Cross-Page Data'!$D$4:$F$48,3,FALSE)="wind",VLOOKUP(E6864,'Cross-Page Data'!$I$4:$J$22,2,FALSE),IF(VLOOKUP(I6864,'Cross-Page Data'!$D$4:$F$48,3,FALSE)="hydro",VLOOKUP(E6864,'Cross-Page Data'!$I$4:$J$22,2,FALSE),VLOOKUP(I6864,'Cross-Page Data'!$D$4:$F$48,3,FALSE)))))</f>
        <v>#N/A</v>
      </c>
      <c r="K6864" t="b">
        <f t="shared" si="107"/>
        <v>1</v>
      </c>
    </row>
    <row r="6865" spans="10:11" ht="27" customHeight="1" x14ac:dyDescent="0.25">
      <c r="J6865" t="e">
        <f>IF(VLOOKUP(I6865,'Cross-Page Data'!$D$4:$F$48,3,FALSE)="natural gas",VLOOKUP(E6865,'Cross-Page Data'!$I$4:$J$22,2,FALSE),IF(VLOOKUP(I6865,'Cross-Page Data'!$D$4:$F$48,3,FALSE)="solar",IF(E6865="PV","solar PV","solar thermal"),IF(VLOOKUP(I6865,'Cross-Page Data'!$D$4:$F$48,3,FALSE)="wind",VLOOKUP(E6865,'Cross-Page Data'!$I$4:$J$22,2,FALSE),IF(VLOOKUP(I6865,'Cross-Page Data'!$D$4:$F$48,3,FALSE)="hydro",VLOOKUP(E6865,'Cross-Page Data'!$I$4:$J$22,2,FALSE),VLOOKUP(I6865,'Cross-Page Data'!$D$4:$F$48,3,FALSE)))))</f>
        <v>#N/A</v>
      </c>
      <c r="K6865" t="b">
        <f t="shared" si="107"/>
        <v>1</v>
      </c>
    </row>
    <row r="6866" spans="10:11" ht="14.65" customHeight="1" x14ac:dyDescent="0.25">
      <c r="J6866" t="e">
        <f>IF(VLOOKUP(I6866,'Cross-Page Data'!$D$4:$F$48,3,FALSE)="natural gas",VLOOKUP(E6866,'Cross-Page Data'!$I$4:$J$22,2,FALSE),IF(VLOOKUP(I6866,'Cross-Page Data'!$D$4:$F$48,3,FALSE)="solar",IF(E6866="PV","solar PV","solar thermal"),IF(VLOOKUP(I6866,'Cross-Page Data'!$D$4:$F$48,3,FALSE)="wind",VLOOKUP(E6866,'Cross-Page Data'!$I$4:$J$22,2,FALSE),IF(VLOOKUP(I6866,'Cross-Page Data'!$D$4:$F$48,3,FALSE)="hydro",VLOOKUP(E6866,'Cross-Page Data'!$I$4:$J$22,2,FALSE),VLOOKUP(I6866,'Cross-Page Data'!$D$4:$F$48,3,FALSE)))))</f>
        <v>#N/A</v>
      </c>
      <c r="K6866" t="b">
        <f t="shared" si="107"/>
        <v>1</v>
      </c>
    </row>
    <row r="6867" spans="10:11" ht="14.65" customHeight="1" x14ac:dyDescent="0.25">
      <c r="J6867" t="e">
        <f>IF(VLOOKUP(I6867,'Cross-Page Data'!$D$4:$F$48,3,FALSE)="natural gas",VLOOKUP(E6867,'Cross-Page Data'!$I$4:$J$22,2,FALSE),IF(VLOOKUP(I6867,'Cross-Page Data'!$D$4:$F$48,3,FALSE)="solar",IF(E6867="PV","solar PV","solar thermal"),IF(VLOOKUP(I6867,'Cross-Page Data'!$D$4:$F$48,3,FALSE)="wind",VLOOKUP(E6867,'Cross-Page Data'!$I$4:$J$22,2,FALSE),IF(VLOOKUP(I6867,'Cross-Page Data'!$D$4:$F$48,3,FALSE)="hydro",VLOOKUP(E6867,'Cross-Page Data'!$I$4:$J$22,2,FALSE),VLOOKUP(I6867,'Cross-Page Data'!$D$4:$F$48,3,FALSE)))))</f>
        <v>#N/A</v>
      </c>
      <c r="K6867" t="b">
        <f t="shared" si="107"/>
        <v>1</v>
      </c>
    </row>
    <row r="6868" spans="10:11" ht="14.65" customHeight="1" x14ac:dyDescent="0.25">
      <c r="J6868" t="e">
        <f>IF(VLOOKUP(I6868,'Cross-Page Data'!$D$4:$F$48,3,FALSE)="natural gas",VLOOKUP(E6868,'Cross-Page Data'!$I$4:$J$22,2,FALSE),IF(VLOOKUP(I6868,'Cross-Page Data'!$D$4:$F$48,3,FALSE)="solar",IF(E6868="PV","solar PV","solar thermal"),IF(VLOOKUP(I6868,'Cross-Page Data'!$D$4:$F$48,3,FALSE)="wind",VLOOKUP(E6868,'Cross-Page Data'!$I$4:$J$22,2,FALSE),IF(VLOOKUP(I6868,'Cross-Page Data'!$D$4:$F$48,3,FALSE)="hydro",VLOOKUP(E6868,'Cross-Page Data'!$I$4:$J$22,2,FALSE),VLOOKUP(I6868,'Cross-Page Data'!$D$4:$F$48,3,FALSE)))))</f>
        <v>#N/A</v>
      </c>
      <c r="K6868" t="b">
        <f t="shared" si="107"/>
        <v>1</v>
      </c>
    </row>
    <row r="6869" spans="10:11" ht="14.65" customHeight="1" x14ac:dyDescent="0.25">
      <c r="J6869" t="e">
        <f>IF(VLOOKUP(I6869,'Cross-Page Data'!$D$4:$F$48,3,FALSE)="natural gas",VLOOKUP(E6869,'Cross-Page Data'!$I$4:$J$22,2,FALSE),IF(VLOOKUP(I6869,'Cross-Page Data'!$D$4:$F$48,3,FALSE)="solar",IF(E6869="PV","solar PV","solar thermal"),IF(VLOOKUP(I6869,'Cross-Page Data'!$D$4:$F$48,3,FALSE)="wind",VLOOKUP(E6869,'Cross-Page Data'!$I$4:$J$22,2,FALSE),IF(VLOOKUP(I6869,'Cross-Page Data'!$D$4:$F$48,3,FALSE)="hydro",VLOOKUP(E6869,'Cross-Page Data'!$I$4:$J$22,2,FALSE),VLOOKUP(I6869,'Cross-Page Data'!$D$4:$F$48,3,FALSE)))))</f>
        <v>#N/A</v>
      </c>
      <c r="K6869" t="b">
        <f t="shared" si="107"/>
        <v>1</v>
      </c>
    </row>
    <row r="6870" spans="10:11" ht="14.65" customHeight="1" x14ac:dyDescent="0.25">
      <c r="J6870" t="e">
        <f>IF(VLOOKUP(I6870,'Cross-Page Data'!$D$4:$F$48,3,FALSE)="natural gas",VLOOKUP(E6870,'Cross-Page Data'!$I$4:$J$22,2,FALSE),IF(VLOOKUP(I6870,'Cross-Page Data'!$D$4:$F$48,3,FALSE)="solar",IF(E6870="PV","solar PV","solar thermal"),IF(VLOOKUP(I6870,'Cross-Page Data'!$D$4:$F$48,3,FALSE)="wind",VLOOKUP(E6870,'Cross-Page Data'!$I$4:$J$22,2,FALSE),IF(VLOOKUP(I6870,'Cross-Page Data'!$D$4:$F$48,3,FALSE)="hydro",VLOOKUP(E6870,'Cross-Page Data'!$I$4:$J$22,2,FALSE),VLOOKUP(I6870,'Cross-Page Data'!$D$4:$F$48,3,FALSE)))))</f>
        <v>#N/A</v>
      </c>
      <c r="K6870" t="b">
        <f t="shared" si="107"/>
        <v>1</v>
      </c>
    </row>
    <row r="6871" spans="10:11" ht="14.65" customHeight="1" x14ac:dyDescent="0.25">
      <c r="J6871" t="e">
        <f>IF(VLOOKUP(I6871,'Cross-Page Data'!$D$4:$F$48,3,FALSE)="natural gas",VLOOKUP(E6871,'Cross-Page Data'!$I$4:$J$22,2,FALSE),IF(VLOOKUP(I6871,'Cross-Page Data'!$D$4:$F$48,3,FALSE)="solar",IF(E6871="PV","solar PV","solar thermal"),IF(VLOOKUP(I6871,'Cross-Page Data'!$D$4:$F$48,3,FALSE)="wind",VLOOKUP(E6871,'Cross-Page Data'!$I$4:$J$22,2,FALSE),IF(VLOOKUP(I6871,'Cross-Page Data'!$D$4:$F$48,3,FALSE)="hydro",VLOOKUP(E6871,'Cross-Page Data'!$I$4:$J$22,2,FALSE),VLOOKUP(I6871,'Cross-Page Data'!$D$4:$F$48,3,FALSE)))))</f>
        <v>#N/A</v>
      </c>
      <c r="K6871" t="b">
        <f t="shared" si="107"/>
        <v>1</v>
      </c>
    </row>
    <row r="6872" spans="10:11" ht="14.65" customHeight="1" x14ac:dyDescent="0.25">
      <c r="J6872" t="e">
        <f>IF(VLOOKUP(I6872,'Cross-Page Data'!$D$4:$F$48,3,FALSE)="natural gas",VLOOKUP(E6872,'Cross-Page Data'!$I$4:$J$22,2,FALSE),IF(VLOOKUP(I6872,'Cross-Page Data'!$D$4:$F$48,3,FALSE)="solar",IF(E6872="PV","solar PV","solar thermal"),IF(VLOOKUP(I6872,'Cross-Page Data'!$D$4:$F$48,3,FALSE)="wind",VLOOKUP(E6872,'Cross-Page Data'!$I$4:$J$22,2,FALSE),IF(VLOOKUP(I6872,'Cross-Page Data'!$D$4:$F$48,3,FALSE)="hydro",VLOOKUP(E6872,'Cross-Page Data'!$I$4:$J$22,2,FALSE),VLOOKUP(I6872,'Cross-Page Data'!$D$4:$F$48,3,FALSE)))))</f>
        <v>#N/A</v>
      </c>
      <c r="K6872" t="b">
        <f t="shared" si="107"/>
        <v>1</v>
      </c>
    </row>
    <row r="6873" spans="10:11" ht="14.65" customHeight="1" x14ac:dyDescent="0.25">
      <c r="J6873" t="e">
        <f>IF(VLOOKUP(I6873,'Cross-Page Data'!$D$4:$F$48,3,FALSE)="natural gas",VLOOKUP(E6873,'Cross-Page Data'!$I$4:$J$22,2,FALSE),IF(VLOOKUP(I6873,'Cross-Page Data'!$D$4:$F$48,3,FALSE)="solar",IF(E6873="PV","solar PV","solar thermal"),IF(VLOOKUP(I6873,'Cross-Page Data'!$D$4:$F$48,3,FALSE)="wind",VLOOKUP(E6873,'Cross-Page Data'!$I$4:$J$22,2,FALSE),IF(VLOOKUP(I6873,'Cross-Page Data'!$D$4:$F$48,3,FALSE)="hydro",VLOOKUP(E6873,'Cross-Page Data'!$I$4:$J$22,2,FALSE),VLOOKUP(I6873,'Cross-Page Data'!$D$4:$F$48,3,FALSE)))))</f>
        <v>#N/A</v>
      </c>
      <c r="K6873" t="b">
        <f t="shared" si="107"/>
        <v>1</v>
      </c>
    </row>
    <row r="6874" spans="10:11" ht="14.65" customHeight="1" x14ac:dyDescent="0.25">
      <c r="J6874" t="e">
        <f>IF(VLOOKUP(I6874,'Cross-Page Data'!$D$4:$F$48,3,FALSE)="natural gas",VLOOKUP(E6874,'Cross-Page Data'!$I$4:$J$22,2,FALSE),IF(VLOOKUP(I6874,'Cross-Page Data'!$D$4:$F$48,3,FALSE)="solar",IF(E6874="PV","solar PV","solar thermal"),IF(VLOOKUP(I6874,'Cross-Page Data'!$D$4:$F$48,3,FALSE)="wind",VLOOKUP(E6874,'Cross-Page Data'!$I$4:$J$22,2,FALSE),IF(VLOOKUP(I6874,'Cross-Page Data'!$D$4:$F$48,3,FALSE)="hydro",VLOOKUP(E6874,'Cross-Page Data'!$I$4:$J$22,2,FALSE),VLOOKUP(I6874,'Cross-Page Data'!$D$4:$F$48,3,FALSE)))))</f>
        <v>#N/A</v>
      </c>
      <c r="K6874" t="b">
        <f t="shared" si="107"/>
        <v>1</v>
      </c>
    </row>
    <row r="6875" spans="10:11" ht="14.65" customHeight="1" x14ac:dyDescent="0.25">
      <c r="J6875" t="e">
        <f>IF(VLOOKUP(I6875,'Cross-Page Data'!$D$4:$F$48,3,FALSE)="natural gas",VLOOKUP(E6875,'Cross-Page Data'!$I$4:$J$22,2,FALSE),IF(VLOOKUP(I6875,'Cross-Page Data'!$D$4:$F$48,3,FALSE)="solar",IF(E6875="PV","solar PV","solar thermal"),IF(VLOOKUP(I6875,'Cross-Page Data'!$D$4:$F$48,3,FALSE)="wind",VLOOKUP(E6875,'Cross-Page Data'!$I$4:$J$22,2,FALSE),IF(VLOOKUP(I6875,'Cross-Page Data'!$D$4:$F$48,3,FALSE)="hydro",VLOOKUP(E6875,'Cross-Page Data'!$I$4:$J$22,2,FALSE),VLOOKUP(I6875,'Cross-Page Data'!$D$4:$F$48,3,FALSE)))))</f>
        <v>#N/A</v>
      </c>
      <c r="K6875" t="b">
        <f t="shared" si="107"/>
        <v>1</v>
      </c>
    </row>
    <row r="6876" spans="10:11" ht="14.65" customHeight="1" x14ac:dyDescent="0.25">
      <c r="J6876" t="e">
        <f>IF(VLOOKUP(I6876,'Cross-Page Data'!$D$4:$F$48,3,FALSE)="natural gas",VLOOKUP(E6876,'Cross-Page Data'!$I$4:$J$22,2,FALSE),IF(VLOOKUP(I6876,'Cross-Page Data'!$D$4:$F$48,3,FALSE)="solar",IF(E6876="PV","solar PV","solar thermal"),IF(VLOOKUP(I6876,'Cross-Page Data'!$D$4:$F$48,3,FALSE)="wind",VLOOKUP(E6876,'Cross-Page Data'!$I$4:$J$22,2,FALSE),IF(VLOOKUP(I6876,'Cross-Page Data'!$D$4:$F$48,3,FALSE)="hydro",VLOOKUP(E6876,'Cross-Page Data'!$I$4:$J$22,2,FALSE),VLOOKUP(I6876,'Cross-Page Data'!$D$4:$F$48,3,FALSE)))))</f>
        <v>#N/A</v>
      </c>
      <c r="K6876" t="b">
        <f t="shared" si="107"/>
        <v>1</v>
      </c>
    </row>
    <row r="6877" spans="10:11" ht="14.65" customHeight="1" x14ac:dyDescent="0.25">
      <c r="J6877" t="e">
        <f>IF(VLOOKUP(I6877,'Cross-Page Data'!$D$4:$F$48,3,FALSE)="natural gas",VLOOKUP(E6877,'Cross-Page Data'!$I$4:$J$22,2,FALSE),IF(VLOOKUP(I6877,'Cross-Page Data'!$D$4:$F$48,3,FALSE)="solar",IF(E6877="PV","solar PV","solar thermal"),IF(VLOOKUP(I6877,'Cross-Page Data'!$D$4:$F$48,3,FALSE)="wind",VLOOKUP(E6877,'Cross-Page Data'!$I$4:$J$22,2,FALSE),IF(VLOOKUP(I6877,'Cross-Page Data'!$D$4:$F$48,3,FALSE)="hydro",VLOOKUP(E6877,'Cross-Page Data'!$I$4:$J$22,2,FALSE),VLOOKUP(I6877,'Cross-Page Data'!$D$4:$F$48,3,FALSE)))))</f>
        <v>#N/A</v>
      </c>
      <c r="K6877" t="b">
        <f t="shared" si="107"/>
        <v>1</v>
      </c>
    </row>
    <row r="6878" spans="10:11" ht="14.65" customHeight="1" x14ac:dyDescent="0.25">
      <c r="J6878" t="e">
        <f>IF(VLOOKUP(I6878,'Cross-Page Data'!$D$4:$F$48,3,FALSE)="natural gas",VLOOKUP(E6878,'Cross-Page Data'!$I$4:$J$22,2,FALSE),IF(VLOOKUP(I6878,'Cross-Page Data'!$D$4:$F$48,3,FALSE)="solar",IF(E6878="PV","solar PV","solar thermal"),IF(VLOOKUP(I6878,'Cross-Page Data'!$D$4:$F$48,3,FALSE)="wind",VLOOKUP(E6878,'Cross-Page Data'!$I$4:$J$22,2,FALSE),IF(VLOOKUP(I6878,'Cross-Page Data'!$D$4:$F$48,3,FALSE)="hydro",VLOOKUP(E6878,'Cross-Page Data'!$I$4:$J$22,2,FALSE),VLOOKUP(I6878,'Cross-Page Data'!$D$4:$F$48,3,FALSE)))))</f>
        <v>#N/A</v>
      </c>
      <c r="K6878" t="b">
        <f t="shared" si="107"/>
        <v>1</v>
      </c>
    </row>
    <row r="6879" spans="10:11" ht="14.65" customHeight="1" x14ac:dyDescent="0.25">
      <c r="J6879" t="e">
        <f>IF(VLOOKUP(I6879,'Cross-Page Data'!$D$4:$F$48,3,FALSE)="natural gas",VLOOKUP(E6879,'Cross-Page Data'!$I$4:$J$22,2,FALSE),IF(VLOOKUP(I6879,'Cross-Page Data'!$D$4:$F$48,3,FALSE)="solar",IF(E6879="PV","solar PV","solar thermal"),IF(VLOOKUP(I6879,'Cross-Page Data'!$D$4:$F$48,3,FALSE)="wind",VLOOKUP(E6879,'Cross-Page Data'!$I$4:$J$22,2,FALSE),IF(VLOOKUP(I6879,'Cross-Page Data'!$D$4:$F$48,3,FALSE)="hydro",VLOOKUP(E6879,'Cross-Page Data'!$I$4:$J$22,2,FALSE),VLOOKUP(I6879,'Cross-Page Data'!$D$4:$F$48,3,FALSE)))))</f>
        <v>#N/A</v>
      </c>
      <c r="K6879" t="b">
        <f t="shared" si="107"/>
        <v>1</v>
      </c>
    </row>
    <row r="6880" spans="10:11" ht="14.65" customHeight="1" x14ac:dyDescent="0.25">
      <c r="J6880" t="e">
        <f>IF(VLOOKUP(I6880,'Cross-Page Data'!$D$4:$F$48,3,FALSE)="natural gas",VLOOKUP(E6880,'Cross-Page Data'!$I$4:$J$22,2,FALSE),IF(VLOOKUP(I6880,'Cross-Page Data'!$D$4:$F$48,3,FALSE)="solar",IF(E6880="PV","solar PV","solar thermal"),IF(VLOOKUP(I6880,'Cross-Page Data'!$D$4:$F$48,3,FALSE)="wind",VLOOKUP(E6880,'Cross-Page Data'!$I$4:$J$22,2,FALSE),IF(VLOOKUP(I6880,'Cross-Page Data'!$D$4:$F$48,3,FALSE)="hydro",VLOOKUP(E6880,'Cross-Page Data'!$I$4:$J$22,2,FALSE),VLOOKUP(I6880,'Cross-Page Data'!$D$4:$F$48,3,FALSE)))))</f>
        <v>#N/A</v>
      </c>
      <c r="K6880" t="b">
        <f t="shared" si="107"/>
        <v>1</v>
      </c>
    </row>
    <row r="6881" spans="10:11" ht="14.65" customHeight="1" x14ac:dyDescent="0.25">
      <c r="J6881" t="e">
        <f>IF(VLOOKUP(I6881,'Cross-Page Data'!$D$4:$F$48,3,FALSE)="natural gas",VLOOKUP(E6881,'Cross-Page Data'!$I$4:$J$22,2,FALSE),IF(VLOOKUP(I6881,'Cross-Page Data'!$D$4:$F$48,3,FALSE)="solar",IF(E6881="PV","solar PV","solar thermal"),IF(VLOOKUP(I6881,'Cross-Page Data'!$D$4:$F$48,3,FALSE)="wind",VLOOKUP(E6881,'Cross-Page Data'!$I$4:$J$22,2,FALSE),IF(VLOOKUP(I6881,'Cross-Page Data'!$D$4:$F$48,3,FALSE)="hydro",VLOOKUP(E6881,'Cross-Page Data'!$I$4:$J$22,2,FALSE),VLOOKUP(I6881,'Cross-Page Data'!$D$4:$F$48,3,FALSE)))))</f>
        <v>#N/A</v>
      </c>
      <c r="K6881" t="b">
        <f t="shared" si="107"/>
        <v>1</v>
      </c>
    </row>
    <row r="6882" spans="10:11" ht="14.65" customHeight="1" x14ac:dyDescent="0.25">
      <c r="J6882" t="e">
        <f>IF(VLOOKUP(I6882,'Cross-Page Data'!$D$4:$F$48,3,FALSE)="natural gas",VLOOKUP(E6882,'Cross-Page Data'!$I$4:$J$22,2,FALSE),IF(VLOOKUP(I6882,'Cross-Page Data'!$D$4:$F$48,3,FALSE)="solar",IF(E6882="PV","solar PV","solar thermal"),IF(VLOOKUP(I6882,'Cross-Page Data'!$D$4:$F$48,3,FALSE)="wind",VLOOKUP(E6882,'Cross-Page Data'!$I$4:$J$22,2,FALSE),IF(VLOOKUP(I6882,'Cross-Page Data'!$D$4:$F$48,3,FALSE)="hydro",VLOOKUP(E6882,'Cross-Page Data'!$I$4:$J$22,2,FALSE),VLOOKUP(I6882,'Cross-Page Data'!$D$4:$F$48,3,FALSE)))))</f>
        <v>#N/A</v>
      </c>
      <c r="K6882" t="b">
        <f t="shared" si="107"/>
        <v>1</v>
      </c>
    </row>
    <row r="6883" spans="10:11" ht="14.65" customHeight="1" x14ac:dyDescent="0.25">
      <c r="J6883" t="e">
        <f>IF(VLOOKUP(I6883,'Cross-Page Data'!$D$4:$F$48,3,FALSE)="natural gas",VLOOKUP(E6883,'Cross-Page Data'!$I$4:$J$22,2,FALSE),IF(VLOOKUP(I6883,'Cross-Page Data'!$D$4:$F$48,3,FALSE)="solar",IF(E6883="PV","solar PV","solar thermal"),IF(VLOOKUP(I6883,'Cross-Page Data'!$D$4:$F$48,3,FALSE)="wind",VLOOKUP(E6883,'Cross-Page Data'!$I$4:$J$22,2,FALSE),IF(VLOOKUP(I6883,'Cross-Page Data'!$D$4:$F$48,3,FALSE)="hydro",VLOOKUP(E6883,'Cross-Page Data'!$I$4:$J$22,2,FALSE),VLOOKUP(I6883,'Cross-Page Data'!$D$4:$F$48,3,FALSE)))))</f>
        <v>#N/A</v>
      </c>
      <c r="K6883" t="b">
        <f t="shared" si="107"/>
        <v>1</v>
      </c>
    </row>
    <row r="6884" spans="10:11" ht="14.65" customHeight="1" x14ac:dyDescent="0.25">
      <c r="J6884" t="e">
        <f>IF(VLOOKUP(I6884,'Cross-Page Data'!$D$4:$F$48,3,FALSE)="natural gas",VLOOKUP(E6884,'Cross-Page Data'!$I$4:$J$22,2,FALSE),IF(VLOOKUP(I6884,'Cross-Page Data'!$D$4:$F$48,3,FALSE)="solar",IF(E6884="PV","solar PV","solar thermal"),IF(VLOOKUP(I6884,'Cross-Page Data'!$D$4:$F$48,3,FALSE)="wind",VLOOKUP(E6884,'Cross-Page Data'!$I$4:$J$22,2,FALSE),IF(VLOOKUP(I6884,'Cross-Page Data'!$D$4:$F$48,3,FALSE)="hydro",VLOOKUP(E6884,'Cross-Page Data'!$I$4:$J$22,2,FALSE),VLOOKUP(I6884,'Cross-Page Data'!$D$4:$F$48,3,FALSE)))))</f>
        <v>#N/A</v>
      </c>
      <c r="K6884" t="b">
        <f t="shared" si="107"/>
        <v>1</v>
      </c>
    </row>
    <row r="6885" spans="10:11" ht="14.65" customHeight="1" x14ac:dyDescent="0.25">
      <c r="J6885" t="e">
        <f>IF(VLOOKUP(I6885,'Cross-Page Data'!$D$4:$F$48,3,FALSE)="natural gas",VLOOKUP(E6885,'Cross-Page Data'!$I$4:$J$22,2,FALSE),IF(VLOOKUP(I6885,'Cross-Page Data'!$D$4:$F$48,3,FALSE)="solar",IF(E6885="PV","solar PV","solar thermal"),IF(VLOOKUP(I6885,'Cross-Page Data'!$D$4:$F$48,3,FALSE)="wind",VLOOKUP(E6885,'Cross-Page Data'!$I$4:$J$22,2,FALSE),IF(VLOOKUP(I6885,'Cross-Page Data'!$D$4:$F$48,3,FALSE)="hydro",VLOOKUP(E6885,'Cross-Page Data'!$I$4:$J$22,2,FALSE),VLOOKUP(I6885,'Cross-Page Data'!$D$4:$F$48,3,FALSE)))))</f>
        <v>#N/A</v>
      </c>
      <c r="K6885" t="b">
        <f t="shared" si="107"/>
        <v>1</v>
      </c>
    </row>
    <row r="6886" spans="10:11" ht="14.65" customHeight="1" x14ac:dyDescent="0.25">
      <c r="J6886" t="e">
        <f>IF(VLOOKUP(I6886,'Cross-Page Data'!$D$4:$F$48,3,FALSE)="natural gas",VLOOKUP(E6886,'Cross-Page Data'!$I$4:$J$22,2,FALSE),IF(VLOOKUP(I6886,'Cross-Page Data'!$D$4:$F$48,3,FALSE)="solar",IF(E6886="PV","solar PV","solar thermal"),IF(VLOOKUP(I6886,'Cross-Page Data'!$D$4:$F$48,3,FALSE)="wind",VLOOKUP(E6886,'Cross-Page Data'!$I$4:$J$22,2,FALSE),IF(VLOOKUP(I6886,'Cross-Page Data'!$D$4:$F$48,3,FALSE)="hydro",VLOOKUP(E6886,'Cross-Page Data'!$I$4:$J$22,2,FALSE),VLOOKUP(I6886,'Cross-Page Data'!$D$4:$F$48,3,FALSE)))))</f>
        <v>#N/A</v>
      </c>
      <c r="K6886" t="b">
        <f t="shared" si="107"/>
        <v>1</v>
      </c>
    </row>
    <row r="6887" spans="10:11" ht="14.65" customHeight="1" x14ac:dyDescent="0.25">
      <c r="J6887" t="e">
        <f>IF(VLOOKUP(I6887,'Cross-Page Data'!$D$4:$F$48,3,FALSE)="natural gas",VLOOKUP(E6887,'Cross-Page Data'!$I$4:$J$22,2,FALSE),IF(VLOOKUP(I6887,'Cross-Page Data'!$D$4:$F$48,3,FALSE)="solar",IF(E6887="PV","solar PV","solar thermal"),IF(VLOOKUP(I6887,'Cross-Page Data'!$D$4:$F$48,3,FALSE)="wind",VLOOKUP(E6887,'Cross-Page Data'!$I$4:$J$22,2,FALSE),IF(VLOOKUP(I6887,'Cross-Page Data'!$D$4:$F$48,3,FALSE)="hydro",VLOOKUP(E6887,'Cross-Page Data'!$I$4:$J$22,2,FALSE),VLOOKUP(I6887,'Cross-Page Data'!$D$4:$F$48,3,FALSE)))))</f>
        <v>#N/A</v>
      </c>
      <c r="K6887" t="b">
        <f t="shared" si="107"/>
        <v>1</v>
      </c>
    </row>
    <row r="6888" spans="10:11" ht="14.65" customHeight="1" x14ac:dyDescent="0.25">
      <c r="J6888" t="e">
        <f>IF(VLOOKUP(I6888,'Cross-Page Data'!$D$4:$F$48,3,FALSE)="natural gas",VLOOKUP(E6888,'Cross-Page Data'!$I$4:$J$22,2,FALSE),IF(VLOOKUP(I6888,'Cross-Page Data'!$D$4:$F$48,3,FALSE)="solar",IF(E6888="PV","solar PV","solar thermal"),IF(VLOOKUP(I6888,'Cross-Page Data'!$D$4:$F$48,3,FALSE)="wind",VLOOKUP(E6888,'Cross-Page Data'!$I$4:$J$22,2,FALSE),IF(VLOOKUP(I6888,'Cross-Page Data'!$D$4:$F$48,3,FALSE)="hydro",VLOOKUP(E6888,'Cross-Page Data'!$I$4:$J$22,2,FALSE),VLOOKUP(I6888,'Cross-Page Data'!$D$4:$F$48,3,FALSE)))))</f>
        <v>#N/A</v>
      </c>
      <c r="K6888" t="b">
        <f t="shared" si="107"/>
        <v>1</v>
      </c>
    </row>
    <row r="6889" spans="10:11" ht="14.65" customHeight="1" x14ac:dyDescent="0.25">
      <c r="J6889" t="e">
        <f>IF(VLOOKUP(I6889,'Cross-Page Data'!$D$4:$F$48,3,FALSE)="natural gas",VLOOKUP(E6889,'Cross-Page Data'!$I$4:$J$22,2,FALSE),IF(VLOOKUP(I6889,'Cross-Page Data'!$D$4:$F$48,3,FALSE)="solar",IF(E6889="PV","solar PV","solar thermal"),IF(VLOOKUP(I6889,'Cross-Page Data'!$D$4:$F$48,3,FALSE)="wind",VLOOKUP(E6889,'Cross-Page Data'!$I$4:$J$22,2,FALSE),IF(VLOOKUP(I6889,'Cross-Page Data'!$D$4:$F$48,3,FALSE)="hydro",VLOOKUP(E6889,'Cross-Page Data'!$I$4:$J$22,2,FALSE),VLOOKUP(I6889,'Cross-Page Data'!$D$4:$F$48,3,FALSE)))))</f>
        <v>#N/A</v>
      </c>
      <c r="K6889" t="b">
        <f t="shared" si="107"/>
        <v>1</v>
      </c>
    </row>
    <row r="6890" spans="10:11" ht="14.65" customHeight="1" x14ac:dyDescent="0.25">
      <c r="J6890" t="e">
        <f>IF(VLOOKUP(I6890,'Cross-Page Data'!$D$4:$F$48,3,FALSE)="natural gas",VLOOKUP(E6890,'Cross-Page Data'!$I$4:$J$22,2,FALSE),IF(VLOOKUP(I6890,'Cross-Page Data'!$D$4:$F$48,3,FALSE)="solar",IF(E6890="PV","solar PV","solar thermal"),IF(VLOOKUP(I6890,'Cross-Page Data'!$D$4:$F$48,3,FALSE)="wind",VLOOKUP(E6890,'Cross-Page Data'!$I$4:$J$22,2,FALSE),IF(VLOOKUP(I6890,'Cross-Page Data'!$D$4:$F$48,3,FALSE)="hydro",VLOOKUP(E6890,'Cross-Page Data'!$I$4:$J$22,2,FALSE),VLOOKUP(I6890,'Cross-Page Data'!$D$4:$F$48,3,FALSE)))))</f>
        <v>#N/A</v>
      </c>
      <c r="K6890" t="b">
        <f t="shared" si="107"/>
        <v>1</v>
      </c>
    </row>
    <row r="6891" spans="10:11" ht="14.65" customHeight="1" x14ac:dyDescent="0.25">
      <c r="J6891" t="e">
        <f>IF(VLOOKUP(I6891,'Cross-Page Data'!$D$4:$F$48,3,FALSE)="natural gas",VLOOKUP(E6891,'Cross-Page Data'!$I$4:$J$22,2,FALSE),IF(VLOOKUP(I6891,'Cross-Page Data'!$D$4:$F$48,3,FALSE)="solar",IF(E6891="PV","solar PV","solar thermal"),IF(VLOOKUP(I6891,'Cross-Page Data'!$D$4:$F$48,3,FALSE)="wind",VLOOKUP(E6891,'Cross-Page Data'!$I$4:$J$22,2,FALSE),IF(VLOOKUP(I6891,'Cross-Page Data'!$D$4:$F$48,3,FALSE)="hydro",VLOOKUP(E6891,'Cross-Page Data'!$I$4:$J$22,2,FALSE),VLOOKUP(I6891,'Cross-Page Data'!$D$4:$F$48,3,FALSE)))))</f>
        <v>#N/A</v>
      </c>
      <c r="K6891" t="b">
        <f t="shared" si="107"/>
        <v>1</v>
      </c>
    </row>
    <row r="6892" spans="10:11" ht="14.65" customHeight="1" x14ac:dyDescent="0.25">
      <c r="J6892" t="e">
        <f>IF(VLOOKUP(I6892,'Cross-Page Data'!$D$4:$F$48,3,FALSE)="natural gas",VLOOKUP(E6892,'Cross-Page Data'!$I$4:$J$22,2,FALSE),IF(VLOOKUP(I6892,'Cross-Page Data'!$D$4:$F$48,3,FALSE)="solar",IF(E6892="PV","solar PV","solar thermal"),IF(VLOOKUP(I6892,'Cross-Page Data'!$D$4:$F$48,3,FALSE)="wind",VLOOKUP(E6892,'Cross-Page Data'!$I$4:$J$22,2,FALSE),IF(VLOOKUP(I6892,'Cross-Page Data'!$D$4:$F$48,3,FALSE)="hydro",VLOOKUP(E6892,'Cross-Page Data'!$I$4:$J$22,2,FALSE),VLOOKUP(I6892,'Cross-Page Data'!$D$4:$F$48,3,FALSE)))))</f>
        <v>#N/A</v>
      </c>
      <c r="K6892" t="b">
        <f t="shared" si="107"/>
        <v>1</v>
      </c>
    </row>
    <row r="6893" spans="10:11" ht="14.65" customHeight="1" x14ac:dyDescent="0.25">
      <c r="J6893" t="e">
        <f>IF(VLOOKUP(I6893,'Cross-Page Data'!$D$4:$F$48,3,FALSE)="natural gas",VLOOKUP(E6893,'Cross-Page Data'!$I$4:$J$22,2,FALSE),IF(VLOOKUP(I6893,'Cross-Page Data'!$D$4:$F$48,3,FALSE)="solar",IF(E6893="PV","solar PV","solar thermal"),IF(VLOOKUP(I6893,'Cross-Page Data'!$D$4:$F$48,3,FALSE)="wind",VLOOKUP(E6893,'Cross-Page Data'!$I$4:$J$22,2,FALSE),IF(VLOOKUP(I6893,'Cross-Page Data'!$D$4:$F$48,3,FALSE)="hydro",VLOOKUP(E6893,'Cross-Page Data'!$I$4:$J$22,2,FALSE),VLOOKUP(I6893,'Cross-Page Data'!$D$4:$F$48,3,FALSE)))))</f>
        <v>#N/A</v>
      </c>
      <c r="K6893" t="b">
        <f t="shared" si="107"/>
        <v>1</v>
      </c>
    </row>
    <row r="6894" spans="10:11" ht="14.65" customHeight="1" x14ac:dyDescent="0.25">
      <c r="J6894" t="e">
        <f>IF(VLOOKUP(I6894,'Cross-Page Data'!$D$4:$F$48,3,FALSE)="natural gas",VLOOKUP(E6894,'Cross-Page Data'!$I$4:$J$22,2,FALSE),IF(VLOOKUP(I6894,'Cross-Page Data'!$D$4:$F$48,3,FALSE)="solar",IF(E6894="PV","solar PV","solar thermal"),IF(VLOOKUP(I6894,'Cross-Page Data'!$D$4:$F$48,3,FALSE)="wind",VLOOKUP(E6894,'Cross-Page Data'!$I$4:$J$22,2,FALSE),IF(VLOOKUP(I6894,'Cross-Page Data'!$D$4:$F$48,3,FALSE)="hydro",VLOOKUP(E6894,'Cross-Page Data'!$I$4:$J$22,2,FALSE),VLOOKUP(I6894,'Cross-Page Data'!$D$4:$F$48,3,FALSE)))))</f>
        <v>#N/A</v>
      </c>
      <c r="K6894" t="b">
        <f t="shared" si="107"/>
        <v>1</v>
      </c>
    </row>
    <row r="6895" spans="10:11" ht="14.65" customHeight="1" x14ac:dyDescent="0.25">
      <c r="J6895" t="e">
        <f>IF(VLOOKUP(I6895,'Cross-Page Data'!$D$4:$F$48,3,FALSE)="natural gas",VLOOKUP(E6895,'Cross-Page Data'!$I$4:$J$22,2,FALSE),IF(VLOOKUP(I6895,'Cross-Page Data'!$D$4:$F$48,3,FALSE)="solar",IF(E6895="PV","solar PV","solar thermal"),IF(VLOOKUP(I6895,'Cross-Page Data'!$D$4:$F$48,3,FALSE)="wind",VLOOKUP(E6895,'Cross-Page Data'!$I$4:$J$22,2,FALSE),IF(VLOOKUP(I6895,'Cross-Page Data'!$D$4:$F$48,3,FALSE)="hydro",VLOOKUP(E6895,'Cross-Page Data'!$I$4:$J$22,2,FALSE),VLOOKUP(I6895,'Cross-Page Data'!$D$4:$F$48,3,FALSE)))))</f>
        <v>#N/A</v>
      </c>
      <c r="K6895" t="b">
        <f t="shared" si="107"/>
        <v>1</v>
      </c>
    </row>
    <row r="6896" spans="10:11" ht="14.65" customHeight="1" x14ac:dyDescent="0.25">
      <c r="J6896" t="e">
        <f>IF(VLOOKUP(I6896,'Cross-Page Data'!$D$4:$F$48,3,FALSE)="natural gas",VLOOKUP(E6896,'Cross-Page Data'!$I$4:$J$22,2,FALSE),IF(VLOOKUP(I6896,'Cross-Page Data'!$D$4:$F$48,3,FALSE)="solar",IF(E6896="PV","solar PV","solar thermal"),IF(VLOOKUP(I6896,'Cross-Page Data'!$D$4:$F$48,3,FALSE)="wind",VLOOKUP(E6896,'Cross-Page Data'!$I$4:$J$22,2,FALSE),IF(VLOOKUP(I6896,'Cross-Page Data'!$D$4:$F$48,3,FALSE)="hydro",VLOOKUP(E6896,'Cross-Page Data'!$I$4:$J$22,2,FALSE),VLOOKUP(I6896,'Cross-Page Data'!$D$4:$F$48,3,FALSE)))))</f>
        <v>#N/A</v>
      </c>
      <c r="K6896" t="b">
        <f t="shared" si="107"/>
        <v>1</v>
      </c>
    </row>
    <row r="6897" spans="10:11" ht="14.65" customHeight="1" x14ac:dyDescent="0.25">
      <c r="J6897" t="e">
        <f>IF(VLOOKUP(I6897,'Cross-Page Data'!$D$4:$F$48,3,FALSE)="natural gas",VLOOKUP(E6897,'Cross-Page Data'!$I$4:$J$22,2,FALSE),IF(VLOOKUP(I6897,'Cross-Page Data'!$D$4:$F$48,3,FALSE)="solar",IF(E6897="PV","solar PV","solar thermal"),IF(VLOOKUP(I6897,'Cross-Page Data'!$D$4:$F$48,3,FALSE)="wind",VLOOKUP(E6897,'Cross-Page Data'!$I$4:$J$22,2,FALSE),IF(VLOOKUP(I6897,'Cross-Page Data'!$D$4:$F$48,3,FALSE)="hydro",VLOOKUP(E6897,'Cross-Page Data'!$I$4:$J$22,2,FALSE),VLOOKUP(I6897,'Cross-Page Data'!$D$4:$F$48,3,FALSE)))))</f>
        <v>#N/A</v>
      </c>
      <c r="K6897" t="b">
        <f t="shared" si="107"/>
        <v>1</v>
      </c>
    </row>
    <row r="6898" spans="10:11" ht="14.65" customHeight="1" x14ac:dyDescent="0.25">
      <c r="J6898" t="e">
        <f>IF(VLOOKUP(I6898,'Cross-Page Data'!$D$4:$F$48,3,FALSE)="natural gas",VLOOKUP(E6898,'Cross-Page Data'!$I$4:$J$22,2,FALSE),IF(VLOOKUP(I6898,'Cross-Page Data'!$D$4:$F$48,3,FALSE)="solar",IF(E6898="PV","solar PV","solar thermal"),IF(VLOOKUP(I6898,'Cross-Page Data'!$D$4:$F$48,3,FALSE)="wind",VLOOKUP(E6898,'Cross-Page Data'!$I$4:$J$22,2,FALSE),IF(VLOOKUP(I6898,'Cross-Page Data'!$D$4:$F$48,3,FALSE)="hydro",VLOOKUP(E6898,'Cross-Page Data'!$I$4:$J$22,2,FALSE),VLOOKUP(I6898,'Cross-Page Data'!$D$4:$F$48,3,FALSE)))))</f>
        <v>#N/A</v>
      </c>
      <c r="K6898" t="b">
        <f t="shared" si="107"/>
        <v>1</v>
      </c>
    </row>
    <row r="6899" spans="10:11" ht="14.65" customHeight="1" x14ac:dyDescent="0.25">
      <c r="J6899" t="e">
        <f>IF(VLOOKUP(I6899,'Cross-Page Data'!$D$4:$F$48,3,FALSE)="natural gas",VLOOKUP(E6899,'Cross-Page Data'!$I$4:$J$22,2,FALSE),IF(VLOOKUP(I6899,'Cross-Page Data'!$D$4:$F$48,3,FALSE)="solar",IF(E6899="PV","solar PV","solar thermal"),IF(VLOOKUP(I6899,'Cross-Page Data'!$D$4:$F$48,3,FALSE)="wind",VLOOKUP(E6899,'Cross-Page Data'!$I$4:$J$22,2,FALSE),IF(VLOOKUP(I6899,'Cross-Page Data'!$D$4:$F$48,3,FALSE)="hydro",VLOOKUP(E6899,'Cross-Page Data'!$I$4:$J$22,2,FALSE),VLOOKUP(I6899,'Cross-Page Data'!$D$4:$F$48,3,FALSE)))))</f>
        <v>#N/A</v>
      </c>
      <c r="K6899" t="b">
        <f t="shared" si="107"/>
        <v>1</v>
      </c>
    </row>
    <row r="6900" spans="10:11" ht="14.65" customHeight="1" x14ac:dyDescent="0.25">
      <c r="J6900" t="e">
        <f>IF(VLOOKUP(I6900,'Cross-Page Data'!$D$4:$F$48,3,FALSE)="natural gas",VLOOKUP(E6900,'Cross-Page Data'!$I$4:$J$22,2,FALSE),IF(VLOOKUP(I6900,'Cross-Page Data'!$D$4:$F$48,3,FALSE)="solar",IF(E6900="PV","solar PV","solar thermal"),IF(VLOOKUP(I6900,'Cross-Page Data'!$D$4:$F$48,3,FALSE)="wind",VLOOKUP(E6900,'Cross-Page Data'!$I$4:$J$22,2,FALSE),IF(VLOOKUP(I6900,'Cross-Page Data'!$D$4:$F$48,3,FALSE)="hydro",VLOOKUP(E6900,'Cross-Page Data'!$I$4:$J$22,2,FALSE),VLOOKUP(I6900,'Cross-Page Data'!$D$4:$F$48,3,FALSE)))))</f>
        <v>#N/A</v>
      </c>
      <c r="K6900" t="b">
        <f t="shared" si="107"/>
        <v>1</v>
      </c>
    </row>
    <row r="6901" spans="10:11" ht="14.65" customHeight="1" x14ac:dyDescent="0.25">
      <c r="J6901" t="e">
        <f>IF(VLOOKUP(I6901,'Cross-Page Data'!$D$4:$F$48,3,FALSE)="natural gas",VLOOKUP(E6901,'Cross-Page Data'!$I$4:$J$22,2,FALSE),IF(VLOOKUP(I6901,'Cross-Page Data'!$D$4:$F$48,3,FALSE)="solar",IF(E6901="PV","solar PV","solar thermal"),IF(VLOOKUP(I6901,'Cross-Page Data'!$D$4:$F$48,3,FALSE)="wind",VLOOKUP(E6901,'Cross-Page Data'!$I$4:$J$22,2,FALSE),IF(VLOOKUP(I6901,'Cross-Page Data'!$D$4:$F$48,3,FALSE)="hydro",VLOOKUP(E6901,'Cross-Page Data'!$I$4:$J$22,2,FALSE),VLOOKUP(I6901,'Cross-Page Data'!$D$4:$F$48,3,FALSE)))))</f>
        <v>#N/A</v>
      </c>
      <c r="K6901" t="b">
        <f t="shared" si="107"/>
        <v>1</v>
      </c>
    </row>
    <row r="6902" spans="10:11" ht="14.65" customHeight="1" x14ac:dyDescent="0.25">
      <c r="J6902" t="e">
        <f>IF(VLOOKUP(I6902,'Cross-Page Data'!$D$4:$F$48,3,FALSE)="natural gas",VLOOKUP(E6902,'Cross-Page Data'!$I$4:$J$22,2,FALSE),IF(VLOOKUP(I6902,'Cross-Page Data'!$D$4:$F$48,3,FALSE)="solar",IF(E6902="PV","solar PV","solar thermal"),IF(VLOOKUP(I6902,'Cross-Page Data'!$D$4:$F$48,3,FALSE)="wind",VLOOKUP(E6902,'Cross-Page Data'!$I$4:$J$22,2,FALSE),IF(VLOOKUP(I6902,'Cross-Page Data'!$D$4:$F$48,3,FALSE)="hydro",VLOOKUP(E6902,'Cross-Page Data'!$I$4:$J$22,2,FALSE),VLOOKUP(I6902,'Cross-Page Data'!$D$4:$F$48,3,FALSE)))))</f>
        <v>#N/A</v>
      </c>
      <c r="K6902" t="b">
        <f t="shared" si="107"/>
        <v>1</v>
      </c>
    </row>
    <row r="6903" spans="10:11" ht="14.65" customHeight="1" x14ac:dyDescent="0.25">
      <c r="J6903" t="e">
        <f>IF(VLOOKUP(I6903,'Cross-Page Data'!$D$4:$F$48,3,FALSE)="natural gas",VLOOKUP(E6903,'Cross-Page Data'!$I$4:$J$22,2,FALSE),IF(VLOOKUP(I6903,'Cross-Page Data'!$D$4:$F$48,3,FALSE)="solar",IF(E6903="PV","solar PV","solar thermal"),IF(VLOOKUP(I6903,'Cross-Page Data'!$D$4:$F$48,3,FALSE)="wind",VLOOKUP(E6903,'Cross-Page Data'!$I$4:$J$22,2,FALSE),IF(VLOOKUP(I6903,'Cross-Page Data'!$D$4:$F$48,3,FALSE)="hydro",VLOOKUP(E6903,'Cross-Page Data'!$I$4:$J$22,2,FALSE),VLOOKUP(I6903,'Cross-Page Data'!$D$4:$F$48,3,FALSE)))))</f>
        <v>#N/A</v>
      </c>
      <c r="K6903" t="b">
        <f t="shared" si="107"/>
        <v>1</v>
      </c>
    </row>
    <row r="6904" spans="10:11" ht="14.65" customHeight="1" x14ac:dyDescent="0.25">
      <c r="J6904" t="e">
        <f>IF(VLOOKUP(I6904,'Cross-Page Data'!$D$4:$F$48,3,FALSE)="natural gas",VLOOKUP(E6904,'Cross-Page Data'!$I$4:$J$22,2,FALSE),IF(VLOOKUP(I6904,'Cross-Page Data'!$D$4:$F$48,3,FALSE)="solar",IF(E6904="PV","solar PV","solar thermal"),IF(VLOOKUP(I6904,'Cross-Page Data'!$D$4:$F$48,3,FALSE)="wind",VLOOKUP(E6904,'Cross-Page Data'!$I$4:$J$22,2,FALSE),IF(VLOOKUP(I6904,'Cross-Page Data'!$D$4:$F$48,3,FALSE)="hydro",VLOOKUP(E6904,'Cross-Page Data'!$I$4:$J$22,2,FALSE),VLOOKUP(I6904,'Cross-Page Data'!$D$4:$F$48,3,FALSE)))))</f>
        <v>#N/A</v>
      </c>
      <c r="K6904" t="b">
        <f t="shared" si="107"/>
        <v>1</v>
      </c>
    </row>
    <row r="6905" spans="10:11" ht="14.65" customHeight="1" x14ac:dyDescent="0.25">
      <c r="J6905" t="e">
        <f>IF(VLOOKUP(I6905,'Cross-Page Data'!$D$4:$F$48,3,FALSE)="natural gas",VLOOKUP(E6905,'Cross-Page Data'!$I$4:$J$22,2,FALSE),IF(VLOOKUP(I6905,'Cross-Page Data'!$D$4:$F$48,3,FALSE)="solar",IF(E6905="PV","solar PV","solar thermal"),IF(VLOOKUP(I6905,'Cross-Page Data'!$D$4:$F$48,3,FALSE)="wind",VLOOKUP(E6905,'Cross-Page Data'!$I$4:$J$22,2,FALSE),IF(VLOOKUP(I6905,'Cross-Page Data'!$D$4:$F$48,3,FALSE)="hydro",VLOOKUP(E6905,'Cross-Page Data'!$I$4:$J$22,2,FALSE),VLOOKUP(I6905,'Cross-Page Data'!$D$4:$F$48,3,FALSE)))))</f>
        <v>#N/A</v>
      </c>
      <c r="K6905" t="b">
        <f t="shared" si="107"/>
        <v>1</v>
      </c>
    </row>
    <row r="6906" spans="10:11" ht="14.65" customHeight="1" x14ac:dyDescent="0.25">
      <c r="J6906" t="e">
        <f>IF(VLOOKUP(I6906,'Cross-Page Data'!$D$4:$F$48,3,FALSE)="natural gas",VLOOKUP(E6906,'Cross-Page Data'!$I$4:$J$22,2,FALSE),IF(VLOOKUP(I6906,'Cross-Page Data'!$D$4:$F$48,3,FALSE)="solar",IF(E6906="PV","solar PV","solar thermal"),IF(VLOOKUP(I6906,'Cross-Page Data'!$D$4:$F$48,3,FALSE)="wind",VLOOKUP(E6906,'Cross-Page Data'!$I$4:$J$22,2,FALSE),IF(VLOOKUP(I6906,'Cross-Page Data'!$D$4:$F$48,3,FALSE)="hydro",VLOOKUP(E6906,'Cross-Page Data'!$I$4:$J$22,2,FALSE),VLOOKUP(I6906,'Cross-Page Data'!$D$4:$F$48,3,FALSE)))))</f>
        <v>#N/A</v>
      </c>
      <c r="K6906" t="b">
        <f t="shared" si="107"/>
        <v>1</v>
      </c>
    </row>
    <row r="6907" spans="10:11" ht="14.65" customHeight="1" x14ac:dyDescent="0.25">
      <c r="J6907" t="e">
        <f>IF(VLOOKUP(I6907,'Cross-Page Data'!$D$4:$F$48,3,FALSE)="natural gas",VLOOKUP(E6907,'Cross-Page Data'!$I$4:$J$22,2,FALSE),IF(VLOOKUP(I6907,'Cross-Page Data'!$D$4:$F$48,3,FALSE)="solar",IF(E6907="PV","solar PV","solar thermal"),IF(VLOOKUP(I6907,'Cross-Page Data'!$D$4:$F$48,3,FALSE)="wind",VLOOKUP(E6907,'Cross-Page Data'!$I$4:$J$22,2,FALSE),IF(VLOOKUP(I6907,'Cross-Page Data'!$D$4:$F$48,3,FALSE)="hydro",VLOOKUP(E6907,'Cross-Page Data'!$I$4:$J$22,2,FALSE),VLOOKUP(I6907,'Cross-Page Data'!$D$4:$F$48,3,FALSE)))))</f>
        <v>#N/A</v>
      </c>
      <c r="K6907" t="b">
        <f t="shared" si="107"/>
        <v>1</v>
      </c>
    </row>
    <row r="6908" spans="10:11" ht="14.65" customHeight="1" x14ac:dyDescent="0.25">
      <c r="J6908" t="e">
        <f>IF(VLOOKUP(I6908,'Cross-Page Data'!$D$4:$F$48,3,FALSE)="natural gas",VLOOKUP(E6908,'Cross-Page Data'!$I$4:$J$22,2,FALSE),IF(VLOOKUP(I6908,'Cross-Page Data'!$D$4:$F$48,3,FALSE)="solar",IF(E6908="PV","solar PV","solar thermal"),IF(VLOOKUP(I6908,'Cross-Page Data'!$D$4:$F$48,3,FALSE)="wind",VLOOKUP(E6908,'Cross-Page Data'!$I$4:$J$22,2,FALSE),IF(VLOOKUP(I6908,'Cross-Page Data'!$D$4:$F$48,3,FALSE)="hydro",VLOOKUP(E6908,'Cross-Page Data'!$I$4:$J$22,2,FALSE),VLOOKUP(I6908,'Cross-Page Data'!$D$4:$F$48,3,FALSE)))))</f>
        <v>#N/A</v>
      </c>
      <c r="K6908" t="b">
        <f t="shared" si="107"/>
        <v>1</v>
      </c>
    </row>
    <row r="6909" spans="10:11" ht="14.65" customHeight="1" x14ac:dyDescent="0.25">
      <c r="J6909" t="e">
        <f>IF(VLOOKUP(I6909,'Cross-Page Data'!$D$4:$F$48,3,FALSE)="natural gas",VLOOKUP(E6909,'Cross-Page Data'!$I$4:$J$22,2,FALSE),IF(VLOOKUP(I6909,'Cross-Page Data'!$D$4:$F$48,3,FALSE)="solar",IF(E6909="PV","solar PV","solar thermal"),IF(VLOOKUP(I6909,'Cross-Page Data'!$D$4:$F$48,3,FALSE)="wind",VLOOKUP(E6909,'Cross-Page Data'!$I$4:$J$22,2,FALSE),IF(VLOOKUP(I6909,'Cross-Page Data'!$D$4:$F$48,3,FALSE)="hydro",VLOOKUP(E6909,'Cross-Page Data'!$I$4:$J$22,2,FALSE),VLOOKUP(I6909,'Cross-Page Data'!$D$4:$F$48,3,FALSE)))))</f>
        <v>#N/A</v>
      </c>
      <c r="K6909" t="b">
        <f t="shared" si="107"/>
        <v>1</v>
      </c>
    </row>
    <row r="6910" spans="10:11" ht="14.65" customHeight="1" x14ac:dyDescent="0.25">
      <c r="J6910" t="e">
        <f>IF(VLOOKUP(I6910,'Cross-Page Data'!$D$4:$F$48,3,FALSE)="natural gas",VLOOKUP(E6910,'Cross-Page Data'!$I$4:$J$22,2,FALSE),IF(VLOOKUP(I6910,'Cross-Page Data'!$D$4:$F$48,3,FALSE)="solar",IF(E6910="PV","solar PV","solar thermal"),IF(VLOOKUP(I6910,'Cross-Page Data'!$D$4:$F$48,3,FALSE)="wind",VLOOKUP(E6910,'Cross-Page Data'!$I$4:$J$22,2,FALSE),IF(VLOOKUP(I6910,'Cross-Page Data'!$D$4:$F$48,3,FALSE)="hydro",VLOOKUP(E6910,'Cross-Page Data'!$I$4:$J$22,2,FALSE),VLOOKUP(I6910,'Cross-Page Data'!$D$4:$F$48,3,FALSE)))))</f>
        <v>#N/A</v>
      </c>
      <c r="K6910" t="b">
        <f t="shared" si="107"/>
        <v>1</v>
      </c>
    </row>
    <row r="6911" spans="10:11" ht="14.65" customHeight="1" x14ac:dyDescent="0.25">
      <c r="J6911" t="e">
        <f>IF(VLOOKUP(I6911,'Cross-Page Data'!$D$4:$F$48,3,FALSE)="natural gas",VLOOKUP(E6911,'Cross-Page Data'!$I$4:$J$22,2,FALSE),IF(VLOOKUP(I6911,'Cross-Page Data'!$D$4:$F$48,3,FALSE)="solar",IF(E6911="PV","solar PV","solar thermal"),IF(VLOOKUP(I6911,'Cross-Page Data'!$D$4:$F$48,3,FALSE)="wind",VLOOKUP(E6911,'Cross-Page Data'!$I$4:$J$22,2,FALSE),IF(VLOOKUP(I6911,'Cross-Page Data'!$D$4:$F$48,3,FALSE)="hydro",VLOOKUP(E6911,'Cross-Page Data'!$I$4:$J$22,2,FALSE),VLOOKUP(I6911,'Cross-Page Data'!$D$4:$F$48,3,FALSE)))))</f>
        <v>#N/A</v>
      </c>
      <c r="K6911" t="b">
        <f t="shared" si="107"/>
        <v>1</v>
      </c>
    </row>
    <row r="6912" spans="10:11" ht="14.65" customHeight="1" x14ac:dyDescent="0.25">
      <c r="J6912" t="e">
        <f>IF(VLOOKUP(I6912,'Cross-Page Data'!$D$4:$F$48,3,FALSE)="natural gas",VLOOKUP(E6912,'Cross-Page Data'!$I$4:$J$22,2,FALSE),IF(VLOOKUP(I6912,'Cross-Page Data'!$D$4:$F$48,3,FALSE)="solar",IF(E6912="PV","solar PV","solar thermal"),IF(VLOOKUP(I6912,'Cross-Page Data'!$D$4:$F$48,3,FALSE)="wind",VLOOKUP(E6912,'Cross-Page Data'!$I$4:$J$22,2,FALSE),IF(VLOOKUP(I6912,'Cross-Page Data'!$D$4:$F$48,3,FALSE)="hydro",VLOOKUP(E6912,'Cross-Page Data'!$I$4:$J$22,2,FALSE),VLOOKUP(I6912,'Cross-Page Data'!$D$4:$F$48,3,FALSE)))))</f>
        <v>#N/A</v>
      </c>
      <c r="K6912" t="b">
        <f t="shared" si="107"/>
        <v>1</v>
      </c>
    </row>
    <row r="6913" spans="10:11" ht="14.65" customHeight="1" x14ac:dyDescent="0.25">
      <c r="J6913" t="e">
        <f>IF(VLOOKUP(I6913,'Cross-Page Data'!$D$4:$F$48,3,FALSE)="natural gas",VLOOKUP(E6913,'Cross-Page Data'!$I$4:$J$22,2,FALSE),IF(VLOOKUP(I6913,'Cross-Page Data'!$D$4:$F$48,3,FALSE)="solar",IF(E6913="PV","solar PV","solar thermal"),IF(VLOOKUP(I6913,'Cross-Page Data'!$D$4:$F$48,3,FALSE)="wind",VLOOKUP(E6913,'Cross-Page Data'!$I$4:$J$22,2,FALSE),IF(VLOOKUP(I6913,'Cross-Page Data'!$D$4:$F$48,3,FALSE)="hydro",VLOOKUP(E6913,'Cross-Page Data'!$I$4:$J$22,2,FALSE),VLOOKUP(I6913,'Cross-Page Data'!$D$4:$F$48,3,FALSE)))))</f>
        <v>#N/A</v>
      </c>
      <c r="K6913" t="b">
        <f t="shared" si="107"/>
        <v>1</v>
      </c>
    </row>
    <row r="6914" spans="10:11" ht="14.65" customHeight="1" x14ac:dyDescent="0.25">
      <c r="J6914" t="e">
        <f>IF(VLOOKUP(I6914,'Cross-Page Data'!$D$4:$F$48,3,FALSE)="natural gas",VLOOKUP(E6914,'Cross-Page Data'!$I$4:$J$22,2,FALSE),IF(VLOOKUP(I6914,'Cross-Page Data'!$D$4:$F$48,3,FALSE)="solar",IF(E6914="PV","solar PV","solar thermal"),IF(VLOOKUP(I6914,'Cross-Page Data'!$D$4:$F$48,3,FALSE)="wind",VLOOKUP(E6914,'Cross-Page Data'!$I$4:$J$22,2,FALSE),IF(VLOOKUP(I6914,'Cross-Page Data'!$D$4:$F$48,3,FALSE)="hydro",VLOOKUP(E6914,'Cross-Page Data'!$I$4:$J$22,2,FALSE),VLOOKUP(I6914,'Cross-Page Data'!$D$4:$F$48,3,FALSE)))))</f>
        <v>#N/A</v>
      </c>
      <c r="K6914" t="b">
        <f t="shared" si="107"/>
        <v>1</v>
      </c>
    </row>
    <row r="6915" spans="10:11" ht="14.65" customHeight="1" x14ac:dyDescent="0.25">
      <c r="J6915" t="e">
        <f>IF(VLOOKUP(I6915,'Cross-Page Data'!$D$4:$F$48,3,FALSE)="natural gas",VLOOKUP(E6915,'Cross-Page Data'!$I$4:$J$22,2,FALSE),IF(VLOOKUP(I6915,'Cross-Page Data'!$D$4:$F$48,3,FALSE)="solar",IF(E6915="PV","solar PV","solar thermal"),IF(VLOOKUP(I6915,'Cross-Page Data'!$D$4:$F$48,3,FALSE)="wind",VLOOKUP(E6915,'Cross-Page Data'!$I$4:$J$22,2,FALSE),IF(VLOOKUP(I6915,'Cross-Page Data'!$D$4:$F$48,3,FALSE)="hydro",VLOOKUP(E6915,'Cross-Page Data'!$I$4:$J$22,2,FALSE),VLOOKUP(I6915,'Cross-Page Data'!$D$4:$F$48,3,FALSE)))))</f>
        <v>#N/A</v>
      </c>
      <c r="K6915" t="b">
        <f t="shared" si="107"/>
        <v>1</v>
      </c>
    </row>
    <row r="6916" spans="10:11" ht="14.65" customHeight="1" x14ac:dyDescent="0.25">
      <c r="J6916" t="e">
        <f>IF(VLOOKUP(I6916,'Cross-Page Data'!$D$4:$F$48,3,FALSE)="natural gas",VLOOKUP(E6916,'Cross-Page Data'!$I$4:$J$22,2,FALSE),IF(VLOOKUP(I6916,'Cross-Page Data'!$D$4:$F$48,3,FALSE)="solar",IF(E6916="PV","solar PV","solar thermal"),IF(VLOOKUP(I6916,'Cross-Page Data'!$D$4:$F$48,3,FALSE)="wind",VLOOKUP(E6916,'Cross-Page Data'!$I$4:$J$22,2,FALSE),IF(VLOOKUP(I6916,'Cross-Page Data'!$D$4:$F$48,3,FALSE)="hydro",VLOOKUP(E6916,'Cross-Page Data'!$I$4:$J$22,2,FALSE),VLOOKUP(I6916,'Cross-Page Data'!$D$4:$F$48,3,FALSE)))))</f>
        <v>#N/A</v>
      </c>
      <c r="K6916" t="b">
        <f t="shared" si="107"/>
        <v>1</v>
      </c>
    </row>
    <row r="6917" spans="10:11" ht="14.65" customHeight="1" x14ac:dyDescent="0.25">
      <c r="J6917" t="e">
        <f>IF(VLOOKUP(I6917,'Cross-Page Data'!$D$4:$F$48,3,FALSE)="natural gas",VLOOKUP(E6917,'Cross-Page Data'!$I$4:$J$22,2,FALSE),IF(VLOOKUP(I6917,'Cross-Page Data'!$D$4:$F$48,3,FALSE)="solar",IF(E6917="PV","solar PV","solar thermal"),IF(VLOOKUP(I6917,'Cross-Page Data'!$D$4:$F$48,3,FALSE)="wind",VLOOKUP(E6917,'Cross-Page Data'!$I$4:$J$22,2,FALSE),IF(VLOOKUP(I6917,'Cross-Page Data'!$D$4:$F$48,3,FALSE)="hydro",VLOOKUP(E6917,'Cross-Page Data'!$I$4:$J$22,2,FALSE),VLOOKUP(I6917,'Cross-Page Data'!$D$4:$F$48,3,FALSE)))))</f>
        <v>#N/A</v>
      </c>
      <c r="K6917" t="b">
        <f t="shared" ref="K6917:K6980" si="108">IF(AND($N$4=FALSE,OR(H6917="Commercial CHP",H6917="Industrial CHP",H6917="IPP CHP")),FALSE,IF(AND($N$5=FALSE,OR(H6917="Commercial CHP",H6917="Commercial Non-CHP",H6917="industrial chp", H6917="industrial non-chp")),FALSE, TRUE))</f>
        <v>1</v>
      </c>
    </row>
    <row r="6918" spans="10:11" ht="14.65" customHeight="1" x14ac:dyDescent="0.25">
      <c r="J6918" t="e">
        <f>IF(VLOOKUP(I6918,'Cross-Page Data'!$D$4:$F$48,3,FALSE)="natural gas",VLOOKUP(E6918,'Cross-Page Data'!$I$4:$J$22,2,FALSE),IF(VLOOKUP(I6918,'Cross-Page Data'!$D$4:$F$48,3,FALSE)="solar",IF(E6918="PV","solar PV","solar thermal"),IF(VLOOKUP(I6918,'Cross-Page Data'!$D$4:$F$48,3,FALSE)="wind",VLOOKUP(E6918,'Cross-Page Data'!$I$4:$J$22,2,FALSE),IF(VLOOKUP(I6918,'Cross-Page Data'!$D$4:$F$48,3,FALSE)="hydro",VLOOKUP(E6918,'Cross-Page Data'!$I$4:$J$22,2,FALSE),VLOOKUP(I6918,'Cross-Page Data'!$D$4:$F$48,3,FALSE)))))</f>
        <v>#N/A</v>
      </c>
      <c r="K6918" t="b">
        <f t="shared" si="108"/>
        <v>1</v>
      </c>
    </row>
    <row r="6919" spans="10:11" ht="14.65" customHeight="1" x14ac:dyDescent="0.25">
      <c r="J6919" t="e">
        <f>IF(VLOOKUP(I6919,'Cross-Page Data'!$D$4:$F$48,3,FALSE)="natural gas",VLOOKUP(E6919,'Cross-Page Data'!$I$4:$J$22,2,FALSE),IF(VLOOKUP(I6919,'Cross-Page Data'!$D$4:$F$48,3,FALSE)="solar",IF(E6919="PV","solar PV","solar thermal"),IF(VLOOKUP(I6919,'Cross-Page Data'!$D$4:$F$48,3,FALSE)="wind",VLOOKUP(E6919,'Cross-Page Data'!$I$4:$J$22,2,FALSE),IF(VLOOKUP(I6919,'Cross-Page Data'!$D$4:$F$48,3,FALSE)="hydro",VLOOKUP(E6919,'Cross-Page Data'!$I$4:$J$22,2,FALSE),VLOOKUP(I6919,'Cross-Page Data'!$D$4:$F$48,3,FALSE)))))</f>
        <v>#N/A</v>
      </c>
      <c r="K6919" t="b">
        <f t="shared" si="108"/>
        <v>1</v>
      </c>
    </row>
    <row r="6920" spans="10:11" ht="14.65" customHeight="1" x14ac:dyDescent="0.25">
      <c r="J6920" t="e">
        <f>IF(VLOOKUP(I6920,'Cross-Page Data'!$D$4:$F$48,3,FALSE)="natural gas",VLOOKUP(E6920,'Cross-Page Data'!$I$4:$J$22,2,FALSE),IF(VLOOKUP(I6920,'Cross-Page Data'!$D$4:$F$48,3,FALSE)="solar",IF(E6920="PV","solar PV","solar thermal"),IF(VLOOKUP(I6920,'Cross-Page Data'!$D$4:$F$48,3,FALSE)="wind",VLOOKUP(E6920,'Cross-Page Data'!$I$4:$J$22,2,FALSE),IF(VLOOKUP(I6920,'Cross-Page Data'!$D$4:$F$48,3,FALSE)="hydro",VLOOKUP(E6920,'Cross-Page Data'!$I$4:$J$22,2,FALSE),VLOOKUP(I6920,'Cross-Page Data'!$D$4:$F$48,3,FALSE)))))</f>
        <v>#N/A</v>
      </c>
      <c r="K6920" t="b">
        <f t="shared" si="108"/>
        <v>1</v>
      </c>
    </row>
    <row r="6921" spans="10:11" ht="14.65" customHeight="1" x14ac:dyDescent="0.25">
      <c r="J6921" t="e">
        <f>IF(VLOOKUP(I6921,'Cross-Page Data'!$D$4:$F$48,3,FALSE)="natural gas",VLOOKUP(E6921,'Cross-Page Data'!$I$4:$J$22,2,FALSE),IF(VLOOKUP(I6921,'Cross-Page Data'!$D$4:$F$48,3,FALSE)="solar",IF(E6921="PV","solar PV","solar thermal"),IF(VLOOKUP(I6921,'Cross-Page Data'!$D$4:$F$48,3,FALSE)="wind",VLOOKUP(E6921,'Cross-Page Data'!$I$4:$J$22,2,FALSE),IF(VLOOKUP(I6921,'Cross-Page Data'!$D$4:$F$48,3,FALSE)="hydro",VLOOKUP(E6921,'Cross-Page Data'!$I$4:$J$22,2,FALSE),VLOOKUP(I6921,'Cross-Page Data'!$D$4:$F$48,3,FALSE)))))</f>
        <v>#N/A</v>
      </c>
      <c r="K6921" t="b">
        <f t="shared" si="108"/>
        <v>1</v>
      </c>
    </row>
    <row r="6922" spans="10:11" ht="14.65" customHeight="1" x14ac:dyDescent="0.25">
      <c r="J6922" t="e">
        <f>IF(VLOOKUP(I6922,'Cross-Page Data'!$D$4:$F$48,3,FALSE)="natural gas",VLOOKUP(E6922,'Cross-Page Data'!$I$4:$J$22,2,FALSE),IF(VLOOKUP(I6922,'Cross-Page Data'!$D$4:$F$48,3,FALSE)="solar",IF(E6922="PV","solar PV","solar thermal"),IF(VLOOKUP(I6922,'Cross-Page Data'!$D$4:$F$48,3,FALSE)="wind",VLOOKUP(E6922,'Cross-Page Data'!$I$4:$J$22,2,FALSE),IF(VLOOKUP(I6922,'Cross-Page Data'!$D$4:$F$48,3,FALSE)="hydro",VLOOKUP(E6922,'Cross-Page Data'!$I$4:$J$22,2,FALSE),VLOOKUP(I6922,'Cross-Page Data'!$D$4:$F$48,3,FALSE)))))</f>
        <v>#N/A</v>
      </c>
      <c r="K6922" t="b">
        <f t="shared" si="108"/>
        <v>1</v>
      </c>
    </row>
    <row r="6923" spans="10:11" ht="14.65" customHeight="1" x14ac:dyDescent="0.25">
      <c r="J6923" t="e">
        <f>IF(VLOOKUP(I6923,'Cross-Page Data'!$D$4:$F$48,3,FALSE)="natural gas",VLOOKUP(E6923,'Cross-Page Data'!$I$4:$J$22,2,FALSE),IF(VLOOKUP(I6923,'Cross-Page Data'!$D$4:$F$48,3,FALSE)="solar",IF(E6923="PV","solar PV","solar thermal"),IF(VLOOKUP(I6923,'Cross-Page Data'!$D$4:$F$48,3,FALSE)="wind",VLOOKUP(E6923,'Cross-Page Data'!$I$4:$J$22,2,FALSE),IF(VLOOKUP(I6923,'Cross-Page Data'!$D$4:$F$48,3,FALSE)="hydro",VLOOKUP(E6923,'Cross-Page Data'!$I$4:$J$22,2,FALSE),VLOOKUP(I6923,'Cross-Page Data'!$D$4:$F$48,3,FALSE)))))</f>
        <v>#N/A</v>
      </c>
      <c r="K6923" t="b">
        <f t="shared" si="108"/>
        <v>1</v>
      </c>
    </row>
    <row r="6924" spans="10:11" ht="14.65" customHeight="1" x14ac:dyDescent="0.25">
      <c r="J6924" t="e">
        <f>IF(VLOOKUP(I6924,'Cross-Page Data'!$D$4:$F$48,3,FALSE)="natural gas",VLOOKUP(E6924,'Cross-Page Data'!$I$4:$J$22,2,FALSE),IF(VLOOKUP(I6924,'Cross-Page Data'!$D$4:$F$48,3,FALSE)="solar",IF(E6924="PV","solar PV","solar thermal"),IF(VLOOKUP(I6924,'Cross-Page Data'!$D$4:$F$48,3,FALSE)="wind",VLOOKUP(E6924,'Cross-Page Data'!$I$4:$J$22,2,FALSE),IF(VLOOKUP(I6924,'Cross-Page Data'!$D$4:$F$48,3,FALSE)="hydro",VLOOKUP(E6924,'Cross-Page Data'!$I$4:$J$22,2,FALSE),VLOOKUP(I6924,'Cross-Page Data'!$D$4:$F$48,3,FALSE)))))</f>
        <v>#N/A</v>
      </c>
      <c r="K6924" t="b">
        <f t="shared" si="108"/>
        <v>1</v>
      </c>
    </row>
    <row r="6925" spans="10:11" ht="14.65" customHeight="1" x14ac:dyDescent="0.25">
      <c r="J6925" t="e">
        <f>IF(VLOOKUP(I6925,'Cross-Page Data'!$D$4:$F$48,3,FALSE)="natural gas",VLOOKUP(E6925,'Cross-Page Data'!$I$4:$J$22,2,FALSE),IF(VLOOKUP(I6925,'Cross-Page Data'!$D$4:$F$48,3,FALSE)="solar",IF(E6925="PV","solar PV","solar thermal"),IF(VLOOKUP(I6925,'Cross-Page Data'!$D$4:$F$48,3,FALSE)="wind",VLOOKUP(E6925,'Cross-Page Data'!$I$4:$J$22,2,FALSE),IF(VLOOKUP(I6925,'Cross-Page Data'!$D$4:$F$48,3,FALSE)="hydro",VLOOKUP(E6925,'Cross-Page Data'!$I$4:$J$22,2,FALSE),VLOOKUP(I6925,'Cross-Page Data'!$D$4:$F$48,3,FALSE)))))</f>
        <v>#N/A</v>
      </c>
      <c r="K6925" t="b">
        <f t="shared" si="108"/>
        <v>1</v>
      </c>
    </row>
    <row r="6926" spans="10:11" ht="14.65" customHeight="1" x14ac:dyDescent="0.25">
      <c r="J6926" t="e">
        <f>IF(VLOOKUP(I6926,'Cross-Page Data'!$D$4:$F$48,3,FALSE)="natural gas",VLOOKUP(E6926,'Cross-Page Data'!$I$4:$J$22,2,FALSE),IF(VLOOKUP(I6926,'Cross-Page Data'!$D$4:$F$48,3,FALSE)="solar",IF(E6926="PV","solar PV","solar thermal"),IF(VLOOKUP(I6926,'Cross-Page Data'!$D$4:$F$48,3,FALSE)="wind",VLOOKUP(E6926,'Cross-Page Data'!$I$4:$J$22,2,FALSE),IF(VLOOKUP(I6926,'Cross-Page Data'!$D$4:$F$48,3,FALSE)="hydro",VLOOKUP(E6926,'Cross-Page Data'!$I$4:$J$22,2,FALSE),VLOOKUP(I6926,'Cross-Page Data'!$D$4:$F$48,3,FALSE)))))</f>
        <v>#N/A</v>
      </c>
      <c r="K6926" t="b">
        <f t="shared" si="108"/>
        <v>1</v>
      </c>
    </row>
    <row r="6927" spans="10:11" ht="14.65" customHeight="1" x14ac:dyDescent="0.25">
      <c r="J6927" t="e">
        <f>IF(VLOOKUP(I6927,'Cross-Page Data'!$D$4:$F$48,3,FALSE)="natural gas",VLOOKUP(E6927,'Cross-Page Data'!$I$4:$J$22,2,FALSE),IF(VLOOKUP(I6927,'Cross-Page Data'!$D$4:$F$48,3,FALSE)="solar",IF(E6927="PV","solar PV","solar thermal"),IF(VLOOKUP(I6927,'Cross-Page Data'!$D$4:$F$48,3,FALSE)="wind",VLOOKUP(E6927,'Cross-Page Data'!$I$4:$J$22,2,FALSE),IF(VLOOKUP(I6927,'Cross-Page Data'!$D$4:$F$48,3,FALSE)="hydro",VLOOKUP(E6927,'Cross-Page Data'!$I$4:$J$22,2,FALSE),VLOOKUP(I6927,'Cross-Page Data'!$D$4:$F$48,3,FALSE)))))</f>
        <v>#N/A</v>
      </c>
      <c r="K6927" t="b">
        <f t="shared" si="108"/>
        <v>1</v>
      </c>
    </row>
    <row r="6928" spans="10:11" ht="14.65" customHeight="1" x14ac:dyDescent="0.25">
      <c r="J6928" t="e">
        <f>IF(VLOOKUP(I6928,'Cross-Page Data'!$D$4:$F$48,3,FALSE)="natural gas",VLOOKUP(E6928,'Cross-Page Data'!$I$4:$J$22,2,FALSE),IF(VLOOKUP(I6928,'Cross-Page Data'!$D$4:$F$48,3,FALSE)="solar",IF(E6928="PV","solar PV","solar thermal"),IF(VLOOKUP(I6928,'Cross-Page Data'!$D$4:$F$48,3,FALSE)="wind",VLOOKUP(E6928,'Cross-Page Data'!$I$4:$J$22,2,FALSE),IF(VLOOKUP(I6928,'Cross-Page Data'!$D$4:$F$48,3,FALSE)="hydro",VLOOKUP(E6928,'Cross-Page Data'!$I$4:$J$22,2,FALSE),VLOOKUP(I6928,'Cross-Page Data'!$D$4:$F$48,3,FALSE)))))</f>
        <v>#N/A</v>
      </c>
      <c r="K6928" t="b">
        <f t="shared" si="108"/>
        <v>1</v>
      </c>
    </row>
    <row r="6929" spans="10:11" ht="14.65" customHeight="1" x14ac:dyDescent="0.25">
      <c r="J6929" t="e">
        <f>IF(VLOOKUP(I6929,'Cross-Page Data'!$D$4:$F$48,3,FALSE)="natural gas",VLOOKUP(E6929,'Cross-Page Data'!$I$4:$J$22,2,FALSE),IF(VLOOKUP(I6929,'Cross-Page Data'!$D$4:$F$48,3,FALSE)="solar",IF(E6929="PV","solar PV","solar thermal"),IF(VLOOKUP(I6929,'Cross-Page Data'!$D$4:$F$48,3,FALSE)="wind",VLOOKUP(E6929,'Cross-Page Data'!$I$4:$J$22,2,FALSE),IF(VLOOKUP(I6929,'Cross-Page Data'!$D$4:$F$48,3,FALSE)="hydro",VLOOKUP(E6929,'Cross-Page Data'!$I$4:$J$22,2,FALSE),VLOOKUP(I6929,'Cross-Page Data'!$D$4:$F$48,3,FALSE)))))</f>
        <v>#N/A</v>
      </c>
      <c r="K6929" t="b">
        <f t="shared" si="108"/>
        <v>1</v>
      </c>
    </row>
    <row r="6930" spans="10:11" ht="14.65" customHeight="1" x14ac:dyDescent="0.25">
      <c r="J6930" t="e">
        <f>IF(VLOOKUP(I6930,'Cross-Page Data'!$D$4:$F$48,3,FALSE)="natural gas",VLOOKUP(E6930,'Cross-Page Data'!$I$4:$J$22,2,FALSE),IF(VLOOKUP(I6930,'Cross-Page Data'!$D$4:$F$48,3,FALSE)="solar",IF(E6930="PV","solar PV","solar thermal"),IF(VLOOKUP(I6930,'Cross-Page Data'!$D$4:$F$48,3,FALSE)="wind",VLOOKUP(E6930,'Cross-Page Data'!$I$4:$J$22,2,FALSE),IF(VLOOKUP(I6930,'Cross-Page Data'!$D$4:$F$48,3,FALSE)="hydro",VLOOKUP(E6930,'Cross-Page Data'!$I$4:$J$22,2,FALSE),VLOOKUP(I6930,'Cross-Page Data'!$D$4:$F$48,3,FALSE)))))</f>
        <v>#N/A</v>
      </c>
      <c r="K6930" t="b">
        <f t="shared" si="108"/>
        <v>1</v>
      </c>
    </row>
    <row r="6931" spans="10:11" ht="14.65" customHeight="1" x14ac:dyDescent="0.25">
      <c r="J6931" t="e">
        <f>IF(VLOOKUP(I6931,'Cross-Page Data'!$D$4:$F$48,3,FALSE)="natural gas",VLOOKUP(E6931,'Cross-Page Data'!$I$4:$J$22,2,FALSE),IF(VLOOKUP(I6931,'Cross-Page Data'!$D$4:$F$48,3,FALSE)="solar",IF(E6931="PV","solar PV","solar thermal"),IF(VLOOKUP(I6931,'Cross-Page Data'!$D$4:$F$48,3,FALSE)="wind",VLOOKUP(E6931,'Cross-Page Data'!$I$4:$J$22,2,FALSE),IF(VLOOKUP(I6931,'Cross-Page Data'!$D$4:$F$48,3,FALSE)="hydro",VLOOKUP(E6931,'Cross-Page Data'!$I$4:$J$22,2,FALSE),VLOOKUP(I6931,'Cross-Page Data'!$D$4:$F$48,3,FALSE)))))</f>
        <v>#N/A</v>
      </c>
      <c r="K6931" t="b">
        <f t="shared" si="108"/>
        <v>1</v>
      </c>
    </row>
    <row r="6932" spans="10:11" ht="14.65" customHeight="1" x14ac:dyDescent="0.25">
      <c r="J6932" t="e">
        <f>IF(VLOOKUP(I6932,'Cross-Page Data'!$D$4:$F$48,3,FALSE)="natural gas",VLOOKUP(E6932,'Cross-Page Data'!$I$4:$J$22,2,FALSE),IF(VLOOKUP(I6932,'Cross-Page Data'!$D$4:$F$48,3,FALSE)="solar",IF(E6932="PV","solar PV","solar thermal"),IF(VLOOKUP(I6932,'Cross-Page Data'!$D$4:$F$48,3,FALSE)="wind",VLOOKUP(E6932,'Cross-Page Data'!$I$4:$J$22,2,FALSE),IF(VLOOKUP(I6932,'Cross-Page Data'!$D$4:$F$48,3,FALSE)="hydro",VLOOKUP(E6932,'Cross-Page Data'!$I$4:$J$22,2,FALSE),VLOOKUP(I6932,'Cross-Page Data'!$D$4:$F$48,3,FALSE)))))</f>
        <v>#N/A</v>
      </c>
      <c r="K6932" t="b">
        <f t="shared" si="108"/>
        <v>1</v>
      </c>
    </row>
    <row r="6933" spans="10:11" ht="14.65" customHeight="1" x14ac:dyDescent="0.25">
      <c r="J6933" t="e">
        <f>IF(VLOOKUP(I6933,'Cross-Page Data'!$D$4:$F$48,3,FALSE)="natural gas",VLOOKUP(E6933,'Cross-Page Data'!$I$4:$J$22,2,FALSE),IF(VLOOKUP(I6933,'Cross-Page Data'!$D$4:$F$48,3,FALSE)="solar",IF(E6933="PV","solar PV","solar thermal"),IF(VLOOKUP(I6933,'Cross-Page Data'!$D$4:$F$48,3,FALSE)="wind",VLOOKUP(E6933,'Cross-Page Data'!$I$4:$J$22,2,FALSE),IF(VLOOKUP(I6933,'Cross-Page Data'!$D$4:$F$48,3,FALSE)="hydro",VLOOKUP(E6933,'Cross-Page Data'!$I$4:$J$22,2,FALSE),VLOOKUP(I6933,'Cross-Page Data'!$D$4:$F$48,3,FALSE)))))</f>
        <v>#N/A</v>
      </c>
      <c r="K6933" t="b">
        <f t="shared" si="108"/>
        <v>1</v>
      </c>
    </row>
    <row r="6934" spans="10:11" ht="14.65" customHeight="1" x14ac:dyDescent="0.25">
      <c r="J6934" t="e">
        <f>IF(VLOOKUP(I6934,'Cross-Page Data'!$D$4:$F$48,3,FALSE)="natural gas",VLOOKUP(E6934,'Cross-Page Data'!$I$4:$J$22,2,FALSE),IF(VLOOKUP(I6934,'Cross-Page Data'!$D$4:$F$48,3,FALSE)="solar",IF(E6934="PV","solar PV","solar thermal"),IF(VLOOKUP(I6934,'Cross-Page Data'!$D$4:$F$48,3,FALSE)="wind",VLOOKUP(E6934,'Cross-Page Data'!$I$4:$J$22,2,FALSE),IF(VLOOKUP(I6934,'Cross-Page Data'!$D$4:$F$48,3,FALSE)="hydro",VLOOKUP(E6934,'Cross-Page Data'!$I$4:$J$22,2,FALSE),VLOOKUP(I6934,'Cross-Page Data'!$D$4:$F$48,3,FALSE)))))</f>
        <v>#N/A</v>
      </c>
      <c r="K6934" t="b">
        <f t="shared" si="108"/>
        <v>1</v>
      </c>
    </row>
    <row r="6935" spans="10:11" ht="14.65" customHeight="1" x14ac:dyDescent="0.25">
      <c r="J6935" t="e">
        <f>IF(VLOOKUP(I6935,'Cross-Page Data'!$D$4:$F$48,3,FALSE)="natural gas",VLOOKUP(E6935,'Cross-Page Data'!$I$4:$J$22,2,FALSE),IF(VLOOKUP(I6935,'Cross-Page Data'!$D$4:$F$48,3,FALSE)="solar",IF(E6935="PV","solar PV","solar thermal"),IF(VLOOKUP(I6935,'Cross-Page Data'!$D$4:$F$48,3,FALSE)="wind",VLOOKUP(E6935,'Cross-Page Data'!$I$4:$J$22,2,FALSE),IF(VLOOKUP(I6935,'Cross-Page Data'!$D$4:$F$48,3,FALSE)="hydro",VLOOKUP(E6935,'Cross-Page Data'!$I$4:$J$22,2,FALSE),VLOOKUP(I6935,'Cross-Page Data'!$D$4:$F$48,3,FALSE)))))</f>
        <v>#N/A</v>
      </c>
      <c r="K6935" t="b">
        <f t="shared" si="108"/>
        <v>1</v>
      </c>
    </row>
    <row r="6936" spans="10:11" ht="14.65" customHeight="1" x14ac:dyDescent="0.25">
      <c r="J6936" t="e">
        <f>IF(VLOOKUP(I6936,'Cross-Page Data'!$D$4:$F$48,3,FALSE)="natural gas",VLOOKUP(E6936,'Cross-Page Data'!$I$4:$J$22,2,FALSE),IF(VLOOKUP(I6936,'Cross-Page Data'!$D$4:$F$48,3,FALSE)="solar",IF(E6936="PV","solar PV","solar thermal"),IF(VLOOKUP(I6936,'Cross-Page Data'!$D$4:$F$48,3,FALSE)="wind",VLOOKUP(E6936,'Cross-Page Data'!$I$4:$J$22,2,FALSE),IF(VLOOKUP(I6936,'Cross-Page Data'!$D$4:$F$48,3,FALSE)="hydro",VLOOKUP(E6936,'Cross-Page Data'!$I$4:$J$22,2,FALSE),VLOOKUP(I6936,'Cross-Page Data'!$D$4:$F$48,3,FALSE)))))</f>
        <v>#N/A</v>
      </c>
      <c r="K6936" t="b">
        <f t="shared" si="108"/>
        <v>1</v>
      </c>
    </row>
    <row r="6937" spans="10:11" ht="14.65" customHeight="1" x14ac:dyDescent="0.25">
      <c r="J6937" t="e">
        <f>IF(VLOOKUP(I6937,'Cross-Page Data'!$D$4:$F$48,3,FALSE)="natural gas",VLOOKUP(E6937,'Cross-Page Data'!$I$4:$J$22,2,FALSE),IF(VLOOKUP(I6937,'Cross-Page Data'!$D$4:$F$48,3,FALSE)="solar",IF(E6937="PV","solar PV","solar thermal"),IF(VLOOKUP(I6937,'Cross-Page Data'!$D$4:$F$48,3,FALSE)="wind",VLOOKUP(E6937,'Cross-Page Data'!$I$4:$J$22,2,FALSE),IF(VLOOKUP(I6937,'Cross-Page Data'!$D$4:$F$48,3,FALSE)="hydro",VLOOKUP(E6937,'Cross-Page Data'!$I$4:$J$22,2,FALSE),VLOOKUP(I6937,'Cross-Page Data'!$D$4:$F$48,3,FALSE)))))</f>
        <v>#N/A</v>
      </c>
      <c r="K6937" t="b">
        <f t="shared" si="108"/>
        <v>1</v>
      </c>
    </row>
    <row r="6938" spans="10:11" ht="14.65" customHeight="1" x14ac:dyDescent="0.25">
      <c r="J6938" t="e">
        <f>IF(VLOOKUP(I6938,'Cross-Page Data'!$D$4:$F$48,3,FALSE)="natural gas",VLOOKUP(E6938,'Cross-Page Data'!$I$4:$J$22,2,FALSE),IF(VLOOKUP(I6938,'Cross-Page Data'!$D$4:$F$48,3,FALSE)="solar",IF(E6938="PV","solar PV","solar thermal"),IF(VLOOKUP(I6938,'Cross-Page Data'!$D$4:$F$48,3,FALSE)="wind",VLOOKUP(E6938,'Cross-Page Data'!$I$4:$J$22,2,FALSE),IF(VLOOKUP(I6938,'Cross-Page Data'!$D$4:$F$48,3,FALSE)="hydro",VLOOKUP(E6938,'Cross-Page Data'!$I$4:$J$22,2,FALSE),VLOOKUP(I6938,'Cross-Page Data'!$D$4:$F$48,3,FALSE)))))</f>
        <v>#N/A</v>
      </c>
      <c r="K6938" t="b">
        <f t="shared" si="108"/>
        <v>1</v>
      </c>
    </row>
    <row r="6939" spans="10:11" ht="14.65" customHeight="1" x14ac:dyDescent="0.25">
      <c r="J6939" t="e">
        <f>IF(VLOOKUP(I6939,'Cross-Page Data'!$D$4:$F$48,3,FALSE)="natural gas",VLOOKUP(E6939,'Cross-Page Data'!$I$4:$J$22,2,FALSE),IF(VLOOKUP(I6939,'Cross-Page Data'!$D$4:$F$48,3,FALSE)="solar",IF(E6939="PV","solar PV","solar thermal"),IF(VLOOKUP(I6939,'Cross-Page Data'!$D$4:$F$48,3,FALSE)="wind",VLOOKUP(E6939,'Cross-Page Data'!$I$4:$J$22,2,FALSE),IF(VLOOKUP(I6939,'Cross-Page Data'!$D$4:$F$48,3,FALSE)="hydro",VLOOKUP(E6939,'Cross-Page Data'!$I$4:$J$22,2,FALSE),VLOOKUP(I6939,'Cross-Page Data'!$D$4:$F$48,3,FALSE)))))</f>
        <v>#N/A</v>
      </c>
      <c r="K6939" t="b">
        <f t="shared" si="108"/>
        <v>1</v>
      </c>
    </row>
    <row r="6940" spans="10:11" ht="14.65" customHeight="1" x14ac:dyDescent="0.25">
      <c r="J6940" t="e">
        <f>IF(VLOOKUP(I6940,'Cross-Page Data'!$D$4:$F$48,3,FALSE)="natural gas",VLOOKUP(E6940,'Cross-Page Data'!$I$4:$J$22,2,FALSE),IF(VLOOKUP(I6940,'Cross-Page Data'!$D$4:$F$48,3,FALSE)="solar",IF(E6940="PV","solar PV","solar thermal"),IF(VLOOKUP(I6940,'Cross-Page Data'!$D$4:$F$48,3,FALSE)="wind",VLOOKUP(E6940,'Cross-Page Data'!$I$4:$J$22,2,FALSE),IF(VLOOKUP(I6940,'Cross-Page Data'!$D$4:$F$48,3,FALSE)="hydro",VLOOKUP(E6940,'Cross-Page Data'!$I$4:$J$22,2,FALSE),VLOOKUP(I6940,'Cross-Page Data'!$D$4:$F$48,3,FALSE)))))</f>
        <v>#N/A</v>
      </c>
      <c r="K6940" t="b">
        <f t="shared" si="108"/>
        <v>1</v>
      </c>
    </row>
    <row r="6941" spans="10:11" ht="14.65" customHeight="1" x14ac:dyDescent="0.25">
      <c r="J6941" t="e">
        <f>IF(VLOOKUP(I6941,'Cross-Page Data'!$D$4:$F$48,3,FALSE)="natural gas",VLOOKUP(E6941,'Cross-Page Data'!$I$4:$J$22,2,FALSE),IF(VLOOKUP(I6941,'Cross-Page Data'!$D$4:$F$48,3,FALSE)="solar",IF(E6941="PV","solar PV","solar thermal"),IF(VLOOKUP(I6941,'Cross-Page Data'!$D$4:$F$48,3,FALSE)="wind",VLOOKUP(E6941,'Cross-Page Data'!$I$4:$J$22,2,FALSE),IF(VLOOKUP(I6941,'Cross-Page Data'!$D$4:$F$48,3,FALSE)="hydro",VLOOKUP(E6941,'Cross-Page Data'!$I$4:$J$22,2,FALSE),VLOOKUP(I6941,'Cross-Page Data'!$D$4:$F$48,3,FALSE)))))</f>
        <v>#N/A</v>
      </c>
      <c r="K6941" t="b">
        <f t="shared" si="108"/>
        <v>1</v>
      </c>
    </row>
    <row r="6942" spans="10:11" ht="14.65" customHeight="1" x14ac:dyDescent="0.25">
      <c r="J6942" t="e">
        <f>IF(VLOOKUP(I6942,'Cross-Page Data'!$D$4:$F$48,3,FALSE)="natural gas",VLOOKUP(E6942,'Cross-Page Data'!$I$4:$J$22,2,FALSE),IF(VLOOKUP(I6942,'Cross-Page Data'!$D$4:$F$48,3,FALSE)="solar",IF(E6942="PV","solar PV","solar thermal"),IF(VLOOKUP(I6942,'Cross-Page Data'!$D$4:$F$48,3,FALSE)="wind",VLOOKUP(E6942,'Cross-Page Data'!$I$4:$J$22,2,FALSE),IF(VLOOKUP(I6942,'Cross-Page Data'!$D$4:$F$48,3,FALSE)="hydro",VLOOKUP(E6942,'Cross-Page Data'!$I$4:$J$22,2,FALSE),VLOOKUP(I6942,'Cross-Page Data'!$D$4:$F$48,3,FALSE)))))</f>
        <v>#N/A</v>
      </c>
      <c r="K6942" t="b">
        <f t="shared" si="108"/>
        <v>1</v>
      </c>
    </row>
    <row r="6943" spans="10:11" ht="14.65" customHeight="1" x14ac:dyDescent="0.25">
      <c r="J6943" t="e">
        <f>IF(VLOOKUP(I6943,'Cross-Page Data'!$D$4:$F$48,3,FALSE)="natural gas",VLOOKUP(E6943,'Cross-Page Data'!$I$4:$J$22,2,FALSE),IF(VLOOKUP(I6943,'Cross-Page Data'!$D$4:$F$48,3,FALSE)="solar",IF(E6943="PV","solar PV","solar thermal"),IF(VLOOKUP(I6943,'Cross-Page Data'!$D$4:$F$48,3,FALSE)="wind",VLOOKUP(E6943,'Cross-Page Data'!$I$4:$J$22,2,FALSE),IF(VLOOKUP(I6943,'Cross-Page Data'!$D$4:$F$48,3,FALSE)="hydro",VLOOKUP(E6943,'Cross-Page Data'!$I$4:$J$22,2,FALSE),VLOOKUP(I6943,'Cross-Page Data'!$D$4:$F$48,3,FALSE)))))</f>
        <v>#N/A</v>
      </c>
      <c r="K6943" t="b">
        <f t="shared" si="108"/>
        <v>1</v>
      </c>
    </row>
    <row r="6944" spans="10:11" ht="14.65" customHeight="1" x14ac:dyDescent="0.25">
      <c r="J6944" t="e">
        <f>IF(VLOOKUP(I6944,'Cross-Page Data'!$D$4:$F$48,3,FALSE)="natural gas",VLOOKUP(E6944,'Cross-Page Data'!$I$4:$J$22,2,FALSE),IF(VLOOKUP(I6944,'Cross-Page Data'!$D$4:$F$48,3,FALSE)="solar",IF(E6944="PV","solar PV","solar thermal"),IF(VLOOKUP(I6944,'Cross-Page Data'!$D$4:$F$48,3,FALSE)="wind",VLOOKUP(E6944,'Cross-Page Data'!$I$4:$J$22,2,FALSE),IF(VLOOKUP(I6944,'Cross-Page Data'!$D$4:$F$48,3,FALSE)="hydro",VLOOKUP(E6944,'Cross-Page Data'!$I$4:$J$22,2,FALSE),VLOOKUP(I6944,'Cross-Page Data'!$D$4:$F$48,3,FALSE)))))</f>
        <v>#N/A</v>
      </c>
      <c r="K6944" t="b">
        <f t="shared" si="108"/>
        <v>1</v>
      </c>
    </row>
    <row r="6945" spans="10:11" ht="14.65" customHeight="1" x14ac:dyDescent="0.25">
      <c r="J6945" t="e">
        <f>IF(VLOOKUP(I6945,'Cross-Page Data'!$D$4:$F$48,3,FALSE)="natural gas",VLOOKUP(E6945,'Cross-Page Data'!$I$4:$J$22,2,FALSE),IF(VLOOKUP(I6945,'Cross-Page Data'!$D$4:$F$48,3,FALSE)="solar",IF(E6945="PV","solar PV","solar thermal"),IF(VLOOKUP(I6945,'Cross-Page Data'!$D$4:$F$48,3,FALSE)="wind",VLOOKUP(E6945,'Cross-Page Data'!$I$4:$J$22,2,FALSE),IF(VLOOKUP(I6945,'Cross-Page Data'!$D$4:$F$48,3,FALSE)="hydro",VLOOKUP(E6945,'Cross-Page Data'!$I$4:$J$22,2,FALSE),VLOOKUP(I6945,'Cross-Page Data'!$D$4:$F$48,3,FALSE)))))</f>
        <v>#N/A</v>
      </c>
      <c r="K6945" t="b">
        <f t="shared" si="108"/>
        <v>1</v>
      </c>
    </row>
    <row r="6946" spans="10:11" ht="14.65" customHeight="1" x14ac:dyDescent="0.25">
      <c r="J6946" t="e">
        <f>IF(VLOOKUP(I6946,'Cross-Page Data'!$D$4:$F$48,3,FALSE)="natural gas",VLOOKUP(E6946,'Cross-Page Data'!$I$4:$J$22,2,FALSE),IF(VLOOKUP(I6946,'Cross-Page Data'!$D$4:$F$48,3,FALSE)="solar",IF(E6946="PV","solar PV","solar thermal"),IF(VLOOKUP(I6946,'Cross-Page Data'!$D$4:$F$48,3,FALSE)="wind",VLOOKUP(E6946,'Cross-Page Data'!$I$4:$J$22,2,FALSE),IF(VLOOKUP(I6946,'Cross-Page Data'!$D$4:$F$48,3,FALSE)="hydro",VLOOKUP(E6946,'Cross-Page Data'!$I$4:$J$22,2,FALSE),VLOOKUP(I6946,'Cross-Page Data'!$D$4:$F$48,3,FALSE)))))</f>
        <v>#N/A</v>
      </c>
      <c r="K6946" t="b">
        <f t="shared" si="108"/>
        <v>1</v>
      </c>
    </row>
    <row r="6947" spans="10:11" ht="14.65" customHeight="1" x14ac:dyDescent="0.25">
      <c r="J6947" t="e">
        <f>IF(VLOOKUP(I6947,'Cross-Page Data'!$D$4:$F$48,3,FALSE)="natural gas",VLOOKUP(E6947,'Cross-Page Data'!$I$4:$J$22,2,FALSE),IF(VLOOKUP(I6947,'Cross-Page Data'!$D$4:$F$48,3,FALSE)="solar",IF(E6947="PV","solar PV","solar thermal"),IF(VLOOKUP(I6947,'Cross-Page Data'!$D$4:$F$48,3,FALSE)="wind",VLOOKUP(E6947,'Cross-Page Data'!$I$4:$J$22,2,FALSE),IF(VLOOKUP(I6947,'Cross-Page Data'!$D$4:$F$48,3,FALSE)="hydro",VLOOKUP(E6947,'Cross-Page Data'!$I$4:$J$22,2,FALSE),VLOOKUP(I6947,'Cross-Page Data'!$D$4:$F$48,3,FALSE)))))</f>
        <v>#N/A</v>
      </c>
      <c r="K6947" t="b">
        <f t="shared" si="108"/>
        <v>1</v>
      </c>
    </row>
    <row r="6948" spans="10:11" ht="14.65" customHeight="1" x14ac:dyDescent="0.25">
      <c r="J6948" t="e">
        <f>IF(VLOOKUP(I6948,'Cross-Page Data'!$D$4:$F$48,3,FALSE)="natural gas",VLOOKUP(E6948,'Cross-Page Data'!$I$4:$J$22,2,FALSE),IF(VLOOKUP(I6948,'Cross-Page Data'!$D$4:$F$48,3,FALSE)="solar",IF(E6948="PV","solar PV","solar thermal"),IF(VLOOKUP(I6948,'Cross-Page Data'!$D$4:$F$48,3,FALSE)="wind",VLOOKUP(E6948,'Cross-Page Data'!$I$4:$J$22,2,FALSE),IF(VLOOKUP(I6948,'Cross-Page Data'!$D$4:$F$48,3,FALSE)="hydro",VLOOKUP(E6948,'Cross-Page Data'!$I$4:$J$22,2,FALSE),VLOOKUP(I6948,'Cross-Page Data'!$D$4:$F$48,3,FALSE)))))</f>
        <v>#N/A</v>
      </c>
      <c r="K6948" t="b">
        <f t="shared" si="108"/>
        <v>1</v>
      </c>
    </row>
    <row r="6949" spans="10:11" ht="14.65" customHeight="1" x14ac:dyDescent="0.25">
      <c r="J6949" t="e">
        <f>IF(VLOOKUP(I6949,'Cross-Page Data'!$D$4:$F$48,3,FALSE)="natural gas",VLOOKUP(E6949,'Cross-Page Data'!$I$4:$J$22,2,FALSE),IF(VLOOKUP(I6949,'Cross-Page Data'!$D$4:$F$48,3,FALSE)="solar",IF(E6949="PV","solar PV","solar thermal"),IF(VLOOKUP(I6949,'Cross-Page Data'!$D$4:$F$48,3,FALSE)="wind",VLOOKUP(E6949,'Cross-Page Data'!$I$4:$J$22,2,FALSE),IF(VLOOKUP(I6949,'Cross-Page Data'!$D$4:$F$48,3,FALSE)="hydro",VLOOKUP(E6949,'Cross-Page Data'!$I$4:$J$22,2,FALSE),VLOOKUP(I6949,'Cross-Page Data'!$D$4:$F$48,3,FALSE)))))</f>
        <v>#N/A</v>
      </c>
      <c r="K6949" t="b">
        <f t="shared" si="108"/>
        <v>1</v>
      </c>
    </row>
    <row r="6950" spans="10:11" ht="14.65" customHeight="1" x14ac:dyDescent="0.25">
      <c r="J6950" t="e">
        <f>IF(VLOOKUP(I6950,'Cross-Page Data'!$D$4:$F$48,3,FALSE)="natural gas",VLOOKUP(E6950,'Cross-Page Data'!$I$4:$J$22,2,FALSE),IF(VLOOKUP(I6950,'Cross-Page Data'!$D$4:$F$48,3,FALSE)="solar",IF(E6950="PV","solar PV","solar thermal"),IF(VLOOKUP(I6950,'Cross-Page Data'!$D$4:$F$48,3,FALSE)="wind",VLOOKUP(E6950,'Cross-Page Data'!$I$4:$J$22,2,FALSE),IF(VLOOKUP(I6950,'Cross-Page Data'!$D$4:$F$48,3,FALSE)="hydro",VLOOKUP(E6950,'Cross-Page Data'!$I$4:$J$22,2,FALSE),VLOOKUP(I6950,'Cross-Page Data'!$D$4:$F$48,3,FALSE)))))</f>
        <v>#N/A</v>
      </c>
      <c r="K6950" t="b">
        <f t="shared" si="108"/>
        <v>1</v>
      </c>
    </row>
    <row r="6951" spans="10:11" ht="14.65" customHeight="1" x14ac:dyDescent="0.25">
      <c r="J6951" t="e">
        <f>IF(VLOOKUP(I6951,'Cross-Page Data'!$D$4:$F$48,3,FALSE)="natural gas",VLOOKUP(E6951,'Cross-Page Data'!$I$4:$J$22,2,FALSE),IF(VLOOKUP(I6951,'Cross-Page Data'!$D$4:$F$48,3,FALSE)="solar",IF(E6951="PV","solar PV","solar thermal"),IF(VLOOKUP(I6951,'Cross-Page Data'!$D$4:$F$48,3,FALSE)="wind",VLOOKUP(E6951,'Cross-Page Data'!$I$4:$J$22,2,FALSE),IF(VLOOKUP(I6951,'Cross-Page Data'!$D$4:$F$48,3,FALSE)="hydro",VLOOKUP(E6951,'Cross-Page Data'!$I$4:$J$22,2,FALSE),VLOOKUP(I6951,'Cross-Page Data'!$D$4:$F$48,3,FALSE)))))</f>
        <v>#N/A</v>
      </c>
      <c r="K6951" t="b">
        <f t="shared" si="108"/>
        <v>1</v>
      </c>
    </row>
    <row r="6952" spans="10:11" ht="14.65" customHeight="1" x14ac:dyDescent="0.25">
      <c r="J6952" t="e">
        <f>IF(VLOOKUP(I6952,'Cross-Page Data'!$D$4:$F$48,3,FALSE)="natural gas",VLOOKUP(E6952,'Cross-Page Data'!$I$4:$J$22,2,FALSE),IF(VLOOKUP(I6952,'Cross-Page Data'!$D$4:$F$48,3,FALSE)="solar",IF(E6952="PV","solar PV","solar thermal"),IF(VLOOKUP(I6952,'Cross-Page Data'!$D$4:$F$48,3,FALSE)="wind",VLOOKUP(E6952,'Cross-Page Data'!$I$4:$J$22,2,FALSE),IF(VLOOKUP(I6952,'Cross-Page Data'!$D$4:$F$48,3,FALSE)="hydro",VLOOKUP(E6952,'Cross-Page Data'!$I$4:$J$22,2,FALSE),VLOOKUP(I6952,'Cross-Page Data'!$D$4:$F$48,3,FALSE)))))</f>
        <v>#N/A</v>
      </c>
      <c r="K6952" t="b">
        <f t="shared" si="108"/>
        <v>1</v>
      </c>
    </row>
    <row r="6953" spans="10:11" ht="14.65" customHeight="1" x14ac:dyDescent="0.25">
      <c r="J6953" t="e">
        <f>IF(VLOOKUP(I6953,'Cross-Page Data'!$D$4:$F$48,3,FALSE)="natural gas",VLOOKUP(E6953,'Cross-Page Data'!$I$4:$J$22,2,FALSE),IF(VLOOKUP(I6953,'Cross-Page Data'!$D$4:$F$48,3,FALSE)="solar",IF(E6953="PV","solar PV","solar thermal"),IF(VLOOKUP(I6953,'Cross-Page Data'!$D$4:$F$48,3,FALSE)="wind",VLOOKUP(E6953,'Cross-Page Data'!$I$4:$J$22,2,FALSE),IF(VLOOKUP(I6953,'Cross-Page Data'!$D$4:$F$48,3,FALSE)="hydro",VLOOKUP(E6953,'Cross-Page Data'!$I$4:$J$22,2,FALSE),VLOOKUP(I6953,'Cross-Page Data'!$D$4:$F$48,3,FALSE)))))</f>
        <v>#N/A</v>
      </c>
      <c r="K6953" t="b">
        <f t="shared" si="108"/>
        <v>1</v>
      </c>
    </row>
    <row r="6954" spans="10:11" ht="14.65" customHeight="1" x14ac:dyDescent="0.25">
      <c r="J6954" t="e">
        <f>IF(VLOOKUP(I6954,'Cross-Page Data'!$D$4:$F$48,3,FALSE)="natural gas",VLOOKUP(E6954,'Cross-Page Data'!$I$4:$J$22,2,FALSE),IF(VLOOKUP(I6954,'Cross-Page Data'!$D$4:$F$48,3,FALSE)="solar",IF(E6954="PV","solar PV","solar thermal"),IF(VLOOKUP(I6954,'Cross-Page Data'!$D$4:$F$48,3,FALSE)="wind",VLOOKUP(E6954,'Cross-Page Data'!$I$4:$J$22,2,FALSE),IF(VLOOKUP(I6954,'Cross-Page Data'!$D$4:$F$48,3,FALSE)="hydro",VLOOKUP(E6954,'Cross-Page Data'!$I$4:$J$22,2,FALSE),VLOOKUP(I6954,'Cross-Page Data'!$D$4:$F$48,3,FALSE)))))</f>
        <v>#N/A</v>
      </c>
      <c r="K6954" t="b">
        <f t="shared" si="108"/>
        <v>1</v>
      </c>
    </row>
    <row r="6955" spans="10:11" ht="14.65" customHeight="1" x14ac:dyDescent="0.25">
      <c r="J6955" t="e">
        <f>IF(VLOOKUP(I6955,'Cross-Page Data'!$D$4:$F$48,3,FALSE)="natural gas",VLOOKUP(E6955,'Cross-Page Data'!$I$4:$J$22,2,FALSE),IF(VLOOKUP(I6955,'Cross-Page Data'!$D$4:$F$48,3,FALSE)="solar",IF(E6955="PV","solar PV","solar thermal"),IF(VLOOKUP(I6955,'Cross-Page Data'!$D$4:$F$48,3,FALSE)="wind",VLOOKUP(E6955,'Cross-Page Data'!$I$4:$J$22,2,FALSE),IF(VLOOKUP(I6955,'Cross-Page Data'!$D$4:$F$48,3,FALSE)="hydro",VLOOKUP(E6955,'Cross-Page Data'!$I$4:$J$22,2,FALSE),VLOOKUP(I6955,'Cross-Page Data'!$D$4:$F$48,3,FALSE)))))</f>
        <v>#N/A</v>
      </c>
      <c r="K6955" t="b">
        <f t="shared" si="108"/>
        <v>1</v>
      </c>
    </row>
    <row r="6956" spans="10:11" ht="14.65" customHeight="1" x14ac:dyDescent="0.25">
      <c r="J6956" t="e">
        <f>IF(VLOOKUP(I6956,'Cross-Page Data'!$D$4:$F$48,3,FALSE)="natural gas",VLOOKUP(E6956,'Cross-Page Data'!$I$4:$J$22,2,FALSE),IF(VLOOKUP(I6956,'Cross-Page Data'!$D$4:$F$48,3,FALSE)="solar",IF(E6956="PV","solar PV","solar thermal"),IF(VLOOKUP(I6956,'Cross-Page Data'!$D$4:$F$48,3,FALSE)="wind",VLOOKUP(E6956,'Cross-Page Data'!$I$4:$J$22,2,FALSE),IF(VLOOKUP(I6956,'Cross-Page Data'!$D$4:$F$48,3,FALSE)="hydro",VLOOKUP(E6956,'Cross-Page Data'!$I$4:$J$22,2,FALSE),VLOOKUP(I6956,'Cross-Page Data'!$D$4:$F$48,3,FALSE)))))</f>
        <v>#N/A</v>
      </c>
      <c r="K6956" t="b">
        <f t="shared" si="108"/>
        <v>1</v>
      </c>
    </row>
    <row r="6957" spans="10:11" ht="14.65" customHeight="1" x14ac:dyDescent="0.25">
      <c r="J6957" t="e">
        <f>IF(VLOOKUP(I6957,'Cross-Page Data'!$D$4:$F$48,3,FALSE)="natural gas",VLOOKUP(E6957,'Cross-Page Data'!$I$4:$J$22,2,FALSE),IF(VLOOKUP(I6957,'Cross-Page Data'!$D$4:$F$48,3,FALSE)="solar",IF(E6957="PV","solar PV","solar thermal"),IF(VLOOKUP(I6957,'Cross-Page Data'!$D$4:$F$48,3,FALSE)="wind",VLOOKUP(E6957,'Cross-Page Data'!$I$4:$J$22,2,FALSE),IF(VLOOKUP(I6957,'Cross-Page Data'!$D$4:$F$48,3,FALSE)="hydro",VLOOKUP(E6957,'Cross-Page Data'!$I$4:$J$22,2,FALSE),VLOOKUP(I6957,'Cross-Page Data'!$D$4:$F$48,3,FALSE)))))</f>
        <v>#N/A</v>
      </c>
      <c r="K6957" t="b">
        <f t="shared" si="108"/>
        <v>1</v>
      </c>
    </row>
    <row r="6958" spans="10:11" ht="14.65" customHeight="1" x14ac:dyDescent="0.25">
      <c r="J6958" t="e">
        <f>IF(VLOOKUP(I6958,'Cross-Page Data'!$D$4:$F$48,3,FALSE)="natural gas",VLOOKUP(E6958,'Cross-Page Data'!$I$4:$J$22,2,FALSE),IF(VLOOKUP(I6958,'Cross-Page Data'!$D$4:$F$48,3,FALSE)="solar",IF(E6958="PV","solar PV","solar thermal"),IF(VLOOKUP(I6958,'Cross-Page Data'!$D$4:$F$48,3,FALSE)="wind",VLOOKUP(E6958,'Cross-Page Data'!$I$4:$J$22,2,FALSE),IF(VLOOKUP(I6958,'Cross-Page Data'!$D$4:$F$48,3,FALSE)="hydro",VLOOKUP(E6958,'Cross-Page Data'!$I$4:$J$22,2,FALSE),VLOOKUP(I6958,'Cross-Page Data'!$D$4:$F$48,3,FALSE)))))</f>
        <v>#N/A</v>
      </c>
      <c r="K6958" t="b">
        <f t="shared" si="108"/>
        <v>1</v>
      </c>
    </row>
    <row r="6959" spans="10:11" ht="14.65" customHeight="1" x14ac:dyDescent="0.25">
      <c r="J6959" t="e">
        <f>IF(VLOOKUP(I6959,'Cross-Page Data'!$D$4:$F$48,3,FALSE)="natural gas",VLOOKUP(E6959,'Cross-Page Data'!$I$4:$J$22,2,FALSE),IF(VLOOKUP(I6959,'Cross-Page Data'!$D$4:$F$48,3,FALSE)="solar",IF(E6959="PV","solar PV","solar thermal"),IF(VLOOKUP(I6959,'Cross-Page Data'!$D$4:$F$48,3,FALSE)="wind",VLOOKUP(E6959,'Cross-Page Data'!$I$4:$J$22,2,FALSE),IF(VLOOKUP(I6959,'Cross-Page Data'!$D$4:$F$48,3,FALSE)="hydro",VLOOKUP(E6959,'Cross-Page Data'!$I$4:$J$22,2,FALSE),VLOOKUP(I6959,'Cross-Page Data'!$D$4:$F$48,3,FALSE)))))</f>
        <v>#N/A</v>
      </c>
      <c r="K6959" t="b">
        <f t="shared" si="108"/>
        <v>1</v>
      </c>
    </row>
    <row r="6960" spans="10:11" ht="14.65" customHeight="1" x14ac:dyDescent="0.25">
      <c r="J6960" t="e">
        <f>IF(VLOOKUP(I6960,'Cross-Page Data'!$D$4:$F$48,3,FALSE)="natural gas",VLOOKUP(E6960,'Cross-Page Data'!$I$4:$J$22,2,FALSE),IF(VLOOKUP(I6960,'Cross-Page Data'!$D$4:$F$48,3,FALSE)="solar",IF(E6960="PV","solar PV","solar thermal"),IF(VLOOKUP(I6960,'Cross-Page Data'!$D$4:$F$48,3,FALSE)="wind",VLOOKUP(E6960,'Cross-Page Data'!$I$4:$J$22,2,FALSE),IF(VLOOKUP(I6960,'Cross-Page Data'!$D$4:$F$48,3,FALSE)="hydro",VLOOKUP(E6960,'Cross-Page Data'!$I$4:$J$22,2,FALSE),VLOOKUP(I6960,'Cross-Page Data'!$D$4:$F$48,3,FALSE)))))</f>
        <v>#N/A</v>
      </c>
      <c r="K6960" t="b">
        <f t="shared" si="108"/>
        <v>1</v>
      </c>
    </row>
    <row r="6961" spans="10:11" ht="14.65" customHeight="1" x14ac:dyDescent="0.25">
      <c r="J6961" t="e">
        <f>IF(VLOOKUP(I6961,'Cross-Page Data'!$D$4:$F$48,3,FALSE)="natural gas",VLOOKUP(E6961,'Cross-Page Data'!$I$4:$J$22,2,FALSE),IF(VLOOKUP(I6961,'Cross-Page Data'!$D$4:$F$48,3,FALSE)="solar",IF(E6961="PV","solar PV","solar thermal"),IF(VLOOKUP(I6961,'Cross-Page Data'!$D$4:$F$48,3,FALSE)="wind",VLOOKUP(E6961,'Cross-Page Data'!$I$4:$J$22,2,FALSE),IF(VLOOKUP(I6961,'Cross-Page Data'!$D$4:$F$48,3,FALSE)="hydro",VLOOKUP(E6961,'Cross-Page Data'!$I$4:$J$22,2,FALSE),VLOOKUP(I6961,'Cross-Page Data'!$D$4:$F$48,3,FALSE)))))</f>
        <v>#N/A</v>
      </c>
      <c r="K6961" t="b">
        <f t="shared" si="108"/>
        <v>1</v>
      </c>
    </row>
    <row r="6962" spans="10:11" ht="14.65" customHeight="1" x14ac:dyDescent="0.25">
      <c r="J6962" t="e">
        <f>IF(VLOOKUP(I6962,'Cross-Page Data'!$D$4:$F$48,3,FALSE)="natural gas",VLOOKUP(E6962,'Cross-Page Data'!$I$4:$J$22,2,FALSE),IF(VLOOKUP(I6962,'Cross-Page Data'!$D$4:$F$48,3,FALSE)="solar",IF(E6962="PV","solar PV","solar thermal"),IF(VLOOKUP(I6962,'Cross-Page Data'!$D$4:$F$48,3,FALSE)="wind",VLOOKUP(E6962,'Cross-Page Data'!$I$4:$J$22,2,FALSE),IF(VLOOKUP(I6962,'Cross-Page Data'!$D$4:$F$48,3,FALSE)="hydro",VLOOKUP(E6962,'Cross-Page Data'!$I$4:$J$22,2,FALSE),VLOOKUP(I6962,'Cross-Page Data'!$D$4:$F$48,3,FALSE)))))</f>
        <v>#N/A</v>
      </c>
      <c r="K6962" t="b">
        <f t="shared" si="108"/>
        <v>1</v>
      </c>
    </row>
    <row r="6963" spans="10:11" ht="14.65" customHeight="1" x14ac:dyDescent="0.25">
      <c r="J6963" t="e">
        <f>IF(VLOOKUP(I6963,'Cross-Page Data'!$D$4:$F$48,3,FALSE)="natural gas",VLOOKUP(E6963,'Cross-Page Data'!$I$4:$J$22,2,FALSE),IF(VLOOKUP(I6963,'Cross-Page Data'!$D$4:$F$48,3,FALSE)="solar",IF(E6963="PV","solar PV","solar thermal"),IF(VLOOKUP(I6963,'Cross-Page Data'!$D$4:$F$48,3,FALSE)="wind",VLOOKUP(E6963,'Cross-Page Data'!$I$4:$J$22,2,FALSE),IF(VLOOKUP(I6963,'Cross-Page Data'!$D$4:$F$48,3,FALSE)="hydro",VLOOKUP(E6963,'Cross-Page Data'!$I$4:$J$22,2,FALSE),VLOOKUP(I6963,'Cross-Page Data'!$D$4:$F$48,3,FALSE)))))</f>
        <v>#N/A</v>
      </c>
      <c r="K6963" t="b">
        <f t="shared" si="108"/>
        <v>1</v>
      </c>
    </row>
    <row r="6964" spans="10:11" ht="14.65" customHeight="1" x14ac:dyDescent="0.25">
      <c r="J6964" t="e">
        <f>IF(VLOOKUP(I6964,'Cross-Page Data'!$D$4:$F$48,3,FALSE)="natural gas",VLOOKUP(E6964,'Cross-Page Data'!$I$4:$J$22,2,FALSE),IF(VLOOKUP(I6964,'Cross-Page Data'!$D$4:$F$48,3,FALSE)="solar",IF(E6964="PV","solar PV","solar thermal"),IF(VLOOKUP(I6964,'Cross-Page Data'!$D$4:$F$48,3,FALSE)="wind",VLOOKUP(E6964,'Cross-Page Data'!$I$4:$J$22,2,FALSE),IF(VLOOKUP(I6964,'Cross-Page Data'!$D$4:$F$48,3,FALSE)="hydro",VLOOKUP(E6964,'Cross-Page Data'!$I$4:$J$22,2,FALSE),VLOOKUP(I6964,'Cross-Page Data'!$D$4:$F$48,3,FALSE)))))</f>
        <v>#N/A</v>
      </c>
      <c r="K6964" t="b">
        <f t="shared" si="108"/>
        <v>1</v>
      </c>
    </row>
    <row r="6965" spans="10:11" ht="14.65" customHeight="1" x14ac:dyDescent="0.25">
      <c r="J6965" t="e">
        <f>IF(VLOOKUP(I6965,'Cross-Page Data'!$D$4:$F$48,3,FALSE)="natural gas",VLOOKUP(E6965,'Cross-Page Data'!$I$4:$J$22,2,FALSE),IF(VLOOKUP(I6965,'Cross-Page Data'!$D$4:$F$48,3,FALSE)="solar",IF(E6965="PV","solar PV","solar thermal"),IF(VLOOKUP(I6965,'Cross-Page Data'!$D$4:$F$48,3,FALSE)="wind",VLOOKUP(E6965,'Cross-Page Data'!$I$4:$J$22,2,FALSE),IF(VLOOKUP(I6965,'Cross-Page Data'!$D$4:$F$48,3,FALSE)="hydro",VLOOKUP(E6965,'Cross-Page Data'!$I$4:$J$22,2,FALSE),VLOOKUP(I6965,'Cross-Page Data'!$D$4:$F$48,3,FALSE)))))</f>
        <v>#N/A</v>
      </c>
      <c r="K6965" t="b">
        <f t="shared" si="108"/>
        <v>1</v>
      </c>
    </row>
    <row r="6966" spans="10:11" ht="27" customHeight="1" x14ac:dyDescent="0.25">
      <c r="J6966" t="e">
        <f>IF(VLOOKUP(I6966,'Cross-Page Data'!$D$4:$F$48,3,FALSE)="natural gas",VLOOKUP(E6966,'Cross-Page Data'!$I$4:$J$22,2,FALSE),IF(VLOOKUP(I6966,'Cross-Page Data'!$D$4:$F$48,3,FALSE)="solar",IF(E6966="PV","solar PV","solar thermal"),IF(VLOOKUP(I6966,'Cross-Page Data'!$D$4:$F$48,3,FALSE)="wind",VLOOKUP(E6966,'Cross-Page Data'!$I$4:$J$22,2,FALSE),IF(VLOOKUP(I6966,'Cross-Page Data'!$D$4:$F$48,3,FALSE)="hydro",VLOOKUP(E6966,'Cross-Page Data'!$I$4:$J$22,2,FALSE),VLOOKUP(I6966,'Cross-Page Data'!$D$4:$F$48,3,FALSE)))))</f>
        <v>#N/A</v>
      </c>
      <c r="K6966" t="b">
        <f t="shared" si="108"/>
        <v>1</v>
      </c>
    </row>
    <row r="6967" spans="10:11" ht="27" customHeight="1" x14ac:dyDescent="0.25">
      <c r="J6967" t="e">
        <f>IF(VLOOKUP(I6967,'Cross-Page Data'!$D$4:$F$48,3,FALSE)="natural gas",VLOOKUP(E6967,'Cross-Page Data'!$I$4:$J$22,2,FALSE),IF(VLOOKUP(I6967,'Cross-Page Data'!$D$4:$F$48,3,FALSE)="solar",IF(E6967="PV","solar PV","solar thermal"),IF(VLOOKUP(I6967,'Cross-Page Data'!$D$4:$F$48,3,FALSE)="wind",VLOOKUP(E6967,'Cross-Page Data'!$I$4:$J$22,2,FALSE),IF(VLOOKUP(I6967,'Cross-Page Data'!$D$4:$F$48,3,FALSE)="hydro",VLOOKUP(E6967,'Cross-Page Data'!$I$4:$J$22,2,FALSE),VLOOKUP(I6967,'Cross-Page Data'!$D$4:$F$48,3,FALSE)))))</f>
        <v>#N/A</v>
      </c>
      <c r="K6967" t="b">
        <f t="shared" si="108"/>
        <v>1</v>
      </c>
    </row>
    <row r="6968" spans="10:11" ht="27" customHeight="1" x14ac:dyDescent="0.25">
      <c r="J6968" t="e">
        <f>IF(VLOOKUP(I6968,'Cross-Page Data'!$D$4:$F$48,3,FALSE)="natural gas",VLOOKUP(E6968,'Cross-Page Data'!$I$4:$J$22,2,FALSE),IF(VLOOKUP(I6968,'Cross-Page Data'!$D$4:$F$48,3,FALSE)="solar",IF(E6968="PV","solar PV","solar thermal"),IF(VLOOKUP(I6968,'Cross-Page Data'!$D$4:$F$48,3,FALSE)="wind",VLOOKUP(E6968,'Cross-Page Data'!$I$4:$J$22,2,FALSE),IF(VLOOKUP(I6968,'Cross-Page Data'!$D$4:$F$48,3,FALSE)="hydro",VLOOKUP(E6968,'Cross-Page Data'!$I$4:$J$22,2,FALSE),VLOOKUP(I6968,'Cross-Page Data'!$D$4:$F$48,3,FALSE)))))</f>
        <v>#N/A</v>
      </c>
      <c r="K6968" t="b">
        <f t="shared" si="108"/>
        <v>1</v>
      </c>
    </row>
    <row r="6969" spans="10:11" ht="14.65" customHeight="1" x14ac:dyDescent="0.25">
      <c r="J6969" t="e">
        <f>IF(VLOOKUP(I6969,'Cross-Page Data'!$D$4:$F$48,3,FALSE)="natural gas",VLOOKUP(E6969,'Cross-Page Data'!$I$4:$J$22,2,FALSE),IF(VLOOKUP(I6969,'Cross-Page Data'!$D$4:$F$48,3,FALSE)="solar",IF(E6969="PV","solar PV","solar thermal"),IF(VLOOKUP(I6969,'Cross-Page Data'!$D$4:$F$48,3,FALSE)="wind",VLOOKUP(E6969,'Cross-Page Data'!$I$4:$J$22,2,FALSE),IF(VLOOKUP(I6969,'Cross-Page Data'!$D$4:$F$48,3,FALSE)="hydro",VLOOKUP(E6969,'Cross-Page Data'!$I$4:$J$22,2,FALSE),VLOOKUP(I6969,'Cross-Page Data'!$D$4:$F$48,3,FALSE)))))</f>
        <v>#N/A</v>
      </c>
      <c r="K6969" t="b">
        <f t="shared" si="108"/>
        <v>1</v>
      </c>
    </row>
    <row r="6970" spans="10:11" ht="14.65" customHeight="1" x14ac:dyDescent="0.25">
      <c r="J6970" t="e">
        <f>IF(VLOOKUP(I6970,'Cross-Page Data'!$D$4:$F$48,3,FALSE)="natural gas",VLOOKUP(E6970,'Cross-Page Data'!$I$4:$J$22,2,FALSE),IF(VLOOKUP(I6970,'Cross-Page Data'!$D$4:$F$48,3,FALSE)="solar",IF(E6970="PV","solar PV","solar thermal"),IF(VLOOKUP(I6970,'Cross-Page Data'!$D$4:$F$48,3,FALSE)="wind",VLOOKUP(E6970,'Cross-Page Data'!$I$4:$J$22,2,FALSE),IF(VLOOKUP(I6970,'Cross-Page Data'!$D$4:$F$48,3,FALSE)="hydro",VLOOKUP(E6970,'Cross-Page Data'!$I$4:$J$22,2,FALSE),VLOOKUP(I6970,'Cross-Page Data'!$D$4:$F$48,3,FALSE)))))</f>
        <v>#N/A</v>
      </c>
      <c r="K6970" t="b">
        <f t="shared" si="108"/>
        <v>1</v>
      </c>
    </row>
    <row r="6971" spans="10:11" ht="14.65" customHeight="1" x14ac:dyDescent="0.25">
      <c r="J6971" t="e">
        <f>IF(VLOOKUP(I6971,'Cross-Page Data'!$D$4:$F$48,3,FALSE)="natural gas",VLOOKUP(E6971,'Cross-Page Data'!$I$4:$J$22,2,FALSE),IF(VLOOKUP(I6971,'Cross-Page Data'!$D$4:$F$48,3,FALSE)="solar",IF(E6971="PV","solar PV","solar thermal"),IF(VLOOKUP(I6971,'Cross-Page Data'!$D$4:$F$48,3,FALSE)="wind",VLOOKUP(E6971,'Cross-Page Data'!$I$4:$J$22,2,FALSE),IF(VLOOKUP(I6971,'Cross-Page Data'!$D$4:$F$48,3,FALSE)="hydro",VLOOKUP(E6971,'Cross-Page Data'!$I$4:$J$22,2,FALSE),VLOOKUP(I6971,'Cross-Page Data'!$D$4:$F$48,3,FALSE)))))</f>
        <v>#N/A</v>
      </c>
      <c r="K6971" t="b">
        <f t="shared" si="108"/>
        <v>1</v>
      </c>
    </row>
    <row r="6972" spans="10:11" ht="14.65" customHeight="1" x14ac:dyDescent="0.25">
      <c r="J6972" t="e">
        <f>IF(VLOOKUP(I6972,'Cross-Page Data'!$D$4:$F$48,3,FALSE)="natural gas",VLOOKUP(E6972,'Cross-Page Data'!$I$4:$J$22,2,FALSE),IF(VLOOKUP(I6972,'Cross-Page Data'!$D$4:$F$48,3,FALSE)="solar",IF(E6972="PV","solar PV","solar thermal"),IF(VLOOKUP(I6972,'Cross-Page Data'!$D$4:$F$48,3,FALSE)="wind",VLOOKUP(E6972,'Cross-Page Data'!$I$4:$J$22,2,FALSE),IF(VLOOKUP(I6972,'Cross-Page Data'!$D$4:$F$48,3,FALSE)="hydro",VLOOKUP(E6972,'Cross-Page Data'!$I$4:$J$22,2,FALSE),VLOOKUP(I6972,'Cross-Page Data'!$D$4:$F$48,3,FALSE)))))</f>
        <v>#N/A</v>
      </c>
      <c r="K6972" t="b">
        <f t="shared" si="108"/>
        <v>1</v>
      </c>
    </row>
    <row r="6973" spans="10:11" ht="14.65" customHeight="1" x14ac:dyDescent="0.25">
      <c r="J6973" t="e">
        <f>IF(VLOOKUP(I6973,'Cross-Page Data'!$D$4:$F$48,3,FALSE)="natural gas",VLOOKUP(E6973,'Cross-Page Data'!$I$4:$J$22,2,FALSE),IF(VLOOKUP(I6973,'Cross-Page Data'!$D$4:$F$48,3,FALSE)="solar",IF(E6973="PV","solar PV","solar thermal"),IF(VLOOKUP(I6973,'Cross-Page Data'!$D$4:$F$48,3,FALSE)="wind",VLOOKUP(E6973,'Cross-Page Data'!$I$4:$J$22,2,FALSE),IF(VLOOKUP(I6973,'Cross-Page Data'!$D$4:$F$48,3,FALSE)="hydro",VLOOKUP(E6973,'Cross-Page Data'!$I$4:$J$22,2,FALSE),VLOOKUP(I6973,'Cross-Page Data'!$D$4:$F$48,3,FALSE)))))</f>
        <v>#N/A</v>
      </c>
      <c r="K6973" t="b">
        <f t="shared" si="108"/>
        <v>1</v>
      </c>
    </row>
    <row r="6974" spans="10:11" ht="14.65" customHeight="1" x14ac:dyDescent="0.25">
      <c r="J6974" t="e">
        <f>IF(VLOOKUP(I6974,'Cross-Page Data'!$D$4:$F$48,3,FALSE)="natural gas",VLOOKUP(E6974,'Cross-Page Data'!$I$4:$J$22,2,FALSE),IF(VLOOKUP(I6974,'Cross-Page Data'!$D$4:$F$48,3,FALSE)="solar",IF(E6974="PV","solar PV","solar thermal"),IF(VLOOKUP(I6974,'Cross-Page Data'!$D$4:$F$48,3,FALSE)="wind",VLOOKUP(E6974,'Cross-Page Data'!$I$4:$J$22,2,FALSE),IF(VLOOKUP(I6974,'Cross-Page Data'!$D$4:$F$48,3,FALSE)="hydro",VLOOKUP(E6974,'Cross-Page Data'!$I$4:$J$22,2,FALSE),VLOOKUP(I6974,'Cross-Page Data'!$D$4:$F$48,3,FALSE)))))</f>
        <v>#N/A</v>
      </c>
      <c r="K6974" t="b">
        <f t="shared" si="108"/>
        <v>1</v>
      </c>
    </row>
    <row r="6975" spans="10:11" ht="14.65" customHeight="1" x14ac:dyDescent="0.25">
      <c r="J6975" t="e">
        <f>IF(VLOOKUP(I6975,'Cross-Page Data'!$D$4:$F$48,3,FALSE)="natural gas",VLOOKUP(E6975,'Cross-Page Data'!$I$4:$J$22,2,FALSE),IF(VLOOKUP(I6975,'Cross-Page Data'!$D$4:$F$48,3,FALSE)="solar",IF(E6975="PV","solar PV","solar thermal"),IF(VLOOKUP(I6975,'Cross-Page Data'!$D$4:$F$48,3,FALSE)="wind",VLOOKUP(E6975,'Cross-Page Data'!$I$4:$J$22,2,FALSE),IF(VLOOKUP(I6975,'Cross-Page Data'!$D$4:$F$48,3,FALSE)="hydro",VLOOKUP(E6975,'Cross-Page Data'!$I$4:$J$22,2,FALSE),VLOOKUP(I6975,'Cross-Page Data'!$D$4:$F$48,3,FALSE)))))</f>
        <v>#N/A</v>
      </c>
      <c r="K6975" t="b">
        <f t="shared" si="108"/>
        <v>1</v>
      </c>
    </row>
    <row r="6976" spans="10:11" ht="14.65" customHeight="1" x14ac:dyDescent="0.25">
      <c r="J6976" t="e">
        <f>IF(VLOOKUP(I6976,'Cross-Page Data'!$D$4:$F$48,3,FALSE)="natural gas",VLOOKUP(E6976,'Cross-Page Data'!$I$4:$J$22,2,FALSE),IF(VLOOKUP(I6976,'Cross-Page Data'!$D$4:$F$48,3,FALSE)="solar",IF(E6976="PV","solar PV","solar thermal"),IF(VLOOKUP(I6976,'Cross-Page Data'!$D$4:$F$48,3,FALSE)="wind",VLOOKUP(E6976,'Cross-Page Data'!$I$4:$J$22,2,FALSE),IF(VLOOKUP(I6976,'Cross-Page Data'!$D$4:$F$48,3,FALSE)="hydro",VLOOKUP(E6976,'Cross-Page Data'!$I$4:$J$22,2,FALSE),VLOOKUP(I6976,'Cross-Page Data'!$D$4:$F$48,3,FALSE)))))</f>
        <v>#N/A</v>
      </c>
      <c r="K6976" t="b">
        <f t="shared" si="108"/>
        <v>1</v>
      </c>
    </row>
    <row r="6977" spans="10:11" ht="14.65" customHeight="1" x14ac:dyDescent="0.25">
      <c r="J6977" t="e">
        <f>IF(VLOOKUP(I6977,'Cross-Page Data'!$D$4:$F$48,3,FALSE)="natural gas",VLOOKUP(E6977,'Cross-Page Data'!$I$4:$J$22,2,FALSE),IF(VLOOKUP(I6977,'Cross-Page Data'!$D$4:$F$48,3,FALSE)="solar",IF(E6977="PV","solar PV","solar thermal"),IF(VLOOKUP(I6977,'Cross-Page Data'!$D$4:$F$48,3,FALSE)="wind",VLOOKUP(E6977,'Cross-Page Data'!$I$4:$J$22,2,FALSE),IF(VLOOKUP(I6977,'Cross-Page Data'!$D$4:$F$48,3,FALSE)="hydro",VLOOKUP(E6977,'Cross-Page Data'!$I$4:$J$22,2,FALSE),VLOOKUP(I6977,'Cross-Page Data'!$D$4:$F$48,3,FALSE)))))</f>
        <v>#N/A</v>
      </c>
      <c r="K6977" t="b">
        <f t="shared" si="108"/>
        <v>1</v>
      </c>
    </row>
    <row r="6978" spans="10:11" ht="14.65" customHeight="1" x14ac:dyDescent="0.25">
      <c r="J6978" t="e">
        <f>IF(VLOOKUP(I6978,'Cross-Page Data'!$D$4:$F$48,3,FALSE)="natural gas",VLOOKUP(E6978,'Cross-Page Data'!$I$4:$J$22,2,FALSE),IF(VLOOKUP(I6978,'Cross-Page Data'!$D$4:$F$48,3,FALSE)="solar",IF(E6978="PV","solar PV","solar thermal"),IF(VLOOKUP(I6978,'Cross-Page Data'!$D$4:$F$48,3,FALSE)="wind",VLOOKUP(E6978,'Cross-Page Data'!$I$4:$J$22,2,FALSE),IF(VLOOKUP(I6978,'Cross-Page Data'!$D$4:$F$48,3,FALSE)="hydro",VLOOKUP(E6978,'Cross-Page Data'!$I$4:$J$22,2,FALSE),VLOOKUP(I6978,'Cross-Page Data'!$D$4:$F$48,3,FALSE)))))</f>
        <v>#N/A</v>
      </c>
      <c r="K6978" t="b">
        <f t="shared" si="108"/>
        <v>1</v>
      </c>
    </row>
    <row r="6979" spans="10:11" ht="14.65" customHeight="1" x14ac:dyDescent="0.25">
      <c r="J6979" t="e">
        <f>IF(VLOOKUP(I6979,'Cross-Page Data'!$D$4:$F$48,3,FALSE)="natural gas",VLOOKUP(E6979,'Cross-Page Data'!$I$4:$J$22,2,FALSE),IF(VLOOKUP(I6979,'Cross-Page Data'!$D$4:$F$48,3,FALSE)="solar",IF(E6979="PV","solar PV","solar thermal"),IF(VLOOKUP(I6979,'Cross-Page Data'!$D$4:$F$48,3,FALSE)="wind",VLOOKUP(E6979,'Cross-Page Data'!$I$4:$J$22,2,FALSE),IF(VLOOKUP(I6979,'Cross-Page Data'!$D$4:$F$48,3,FALSE)="hydro",VLOOKUP(E6979,'Cross-Page Data'!$I$4:$J$22,2,FALSE),VLOOKUP(I6979,'Cross-Page Data'!$D$4:$F$48,3,FALSE)))))</f>
        <v>#N/A</v>
      </c>
      <c r="K6979" t="b">
        <f t="shared" si="108"/>
        <v>1</v>
      </c>
    </row>
    <row r="6980" spans="10:11" ht="14.65" customHeight="1" x14ac:dyDescent="0.25">
      <c r="J6980" t="e">
        <f>IF(VLOOKUP(I6980,'Cross-Page Data'!$D$4:$F$48,3,FALSE)="natural gas",VLOOKUP(E6980,'Cross-Page Data'!$I$4:$J$22,2,FALSE),IF(VLOOKUP(I6980,'Cross-Page Data'!$D$4:$F$48,3,FALSE)="solar",IF(E6980="PV","solar PV","solar thermal"),IF(VLOOKUP(I6980,'Cross-Page Data'!$D$4:$F$48,3,FALSE)="wind",VLOOKUP(E6980,'Cross-Page Data'!$I$4:$J$22,2,FALSE),IF(VLOOKUP(I6980,'Cross-Page Data'!$D$4:$F$48,3,FALSE)="hydro",VLOOKUP(E6980,'Cross-Page Data'!$I$4:$J$22,2,FALSE),VLOOKUP(I6980,'Cross-Page Data'!$D$4:$F$48,3,FALSE)))))</f>
        <v>#N/A</v>
      </c>
      <c r="K6980" t="b">
        <f t="shared" si="108"/>
        <v>1</v>
      </c>
    </row>
    <row r="6981" spans="10:11" ht="14.65" customHeight="1" x14ac:dyDescent="0.25">
      <c r="J6981" t="e">
        <f>IF(VLOOKUP(I6981,'Cross-Page Data'!$D$4:$F$48,3,FALSE)="natural gas",VLOOKUP(E6981,'Cross-Page Data'!$I$4:$J$22,2,FALSE),IF(VLOOKUP(I6981,'Cross-Page Data'!$D$4:$F$48,3,FALSE)="solar",IF(E6981="PV","solar PV","solar thermal"),IF(VLOOKUP(I6981,'Cross-Page Data'!$D$4:$F$48,3,FALSE)="wind",VLOOKUP(E6981,'Cross-Page Data'!$I$4:$J$22,2,FALSE),IF(VLOOKUP(I6981,'Cross-Page Data'!$D$4:$F$48,3,FALSE)="hydro",VLOOKUP(E6981,'Cross-Page Data'!$I$4:$J$22,2,FALSE),VLOOKUP(I6981,'Cross-Page Data'!$D$4:$F$48,3,FALSE)))))</f>
        <v>#N/A</v>
      </c>
      <c r="K6981" t="b">
        <f t="shared" ref="K6981:K7044" si="109">IF(AND($N$4=FALSE,OR(H6981="Commercial CHP",H6981="Industrial CHP",H6981="IPP CHP")),FALSE,IF(AND($N$5=FALSE,OR(H6981="Commercial CHP",H6981="Commercial Non-CHP",H6981="industrial chp", H6981="industrial non-chp")),FALSE, TRUE))</f>
        <v>1</v>
      </c>
    </row>
    <row r="6982" spans="10:11" ht="14.65" customHeight="1" x14ac:dyDescent="0.25">
      <c r="J6982" t="e">
        <f>IF(VLOOKUP(I6982,'Cross-Page Data'!$D$4:$F$48,3,FALSE)="natural gas",VLOOKUP(E6982,'Cross-Page Data'!$I$4:$J$22,2,FALSE),IF(VLOOKUP(I6982,'Cross-Page Data'!$D$4:$F$48,3,FALSE)="solar",IF(E6982="PV","solar PV","solar thermal"),IF(VLOOKUP(I6982,'Cross-Page Data'!$D$4:$F$48,3,FALSE)="wind",VLOOKUP(E6982,'Cross-Page Data'!$I$4:$J$22,2,FALSE),IF(VLOOKUP(I6982,'Cross-Page Data'!$D$4:$F$48,3,FALSE)="hydro",VLOOKUP(E6982,'Cross-Page Data'!$I$4:$J$22,2,FALSE),VLOOKUP(I6982,'Cross-Page Data'!$D$4:$F$48,3,FALSE)))))</f>
        <v>#N/A</v>
      </c>
      <c r="K6982" t="b">
        <f t="shared" si="109"/>
        <v>1</v>
      </c>
    </row>
    <row r="6983" spans="10:11" ht="14.65" customHeight="1" x14ac:dyDescent="0.25">
      <c r="J6983" t="e">
        <f>IF(VLOOKUP(I6983,'Cross-Page Data'!$D$4:$F$48,3,FALSE)="natural gas",VLOOKUP(E6983,'Cross-Page Data'!$I$4:$J$22,2,FALSE),IF(VLOOKUP(I6983,'Cross-Page Data'!$D$4:$F$48,3,FALSE)="solar",IF(E6983="PV","solar PV","solar thermal"),IF(VLOOKUP(I6983,'Cross-Page Data'!$D$4:$F$48,3,FALSE)="wind",VLOOKUP(E6983,'Cross-Page Data'!$I$4:$J$22,2,FALSE),IF(VLOOKUP(I6983,'Cross-Page Data'!$D$4:$F$48,3,FALSE)="hydro",VLOOKUP(E6983,'Cross-Page Data'!$I$4:$J$22,2,FALSE),VLOOKUP(I6983,'Cross-Page Data'!$D$4:$F$48,3,FALSE)))))</f>
        <v>#N/A</v>
      </c>
      <c r="K6983" t="b">
        <f t="shared" si="109"/>
        <v>1</v>
      </c>
    </row>
    <row r="6984" spans="10:11" ht="14.65" customHeight="1" x14ac:dyDescent="0.25">
      <c r="J6984" t="e">
        <f>IF(VLOOKUP(I6984,'Cross-Page Data'!$D$4:$F$48,3,FALSE)="natural gas",VLOOKUP(E6984,'Cross-Page Data'!$I$4:$J$22,2,FALSE),IF(VLOOKUP(I6984,'Cross-Page Data'!$D$4:$F$48,3,FALSE)="solar",IF(E6984="PV","solar PV","solar thermal"),IF(VLOOKUP(I6984,'Cross-Page Data'!$D$4:$F$48,3,FALSE)="wind",VLOOKUP(E6984,'Cross-Page Data'!$I$4:$J$22,2,FALSE),IF(VLOOKUP(I6984,'Cross-Page Data'!$D$4:$F$48,3,FALSE)="hydro",VLOOKUP(E6984,'Cross-Page Data'!$I$4:$J$22,2,FALSE),VLOOKUP(I6984,'Cross-Page Data'!$D$4:$F$48,3,FALSE)))))</f>
        <v>#N/A</v>
      </c>
      <c r="K6984" t="b">
        <f t="shared" si="109"/>
        <v>1</v>
      </c>
    </row>
    <row r="6985" spans="10:11" ht="14.65" customHeight="1" x14ac:dyDescent="0.25">
      <c r="J6985" t="e">
        <f>IF(VLOOKUP(I6985,'Cross-Page Data'!$D$4:$F$48,3,FALSE)="natural gas",VLOOKUP(E6985,'Cross-Page Data'!$I$4:$J$22,2,FALSE),IF(VLOOKUP(I6985,'Cross-Page Data'!$D$4:$F$48,3,FALSE)="solar",IF(E6985="PV","solar PV","solar thermal"),IF(VLOOKUP(I6985,'Cross-Page Data'!$D$4:$F$48,3,FALSE)="wind",VLOOKUP(E6985,'Cross-Page Data'!$I$4:$J$22,2,FALSE),IF(VLOOKUP(I6985,'Cross-Page Data'!$D$4:$F$48,3,FALSE)="hydro",VLOOKUP(E6985,'Cross-Page Data'!$I$4:$J$22,2,FALSE),VLOOKUP(I6985,'Cross-Page Data'!$D$4:$F$48,3,FALSE)))))</f>
        <v>#N/A</v>
      </c>
      <c r="K6985" t="b">
        <f t="shared" si="109"/>
        <v>1</v>
      </c>
    </row>
    <row r="6986" spans="10:11" ht="14.65" customHeight="1" x14ac:dyDescent="0.25">
      <c r="J6986" t="e">
        <f>IF(VLOOKUP(I6986,'Cross-Page Data'!$D$4:$F$48,3,FALSE)="natural gas",VLOOKUP(E6986,'Cross-Page Data'!$I$4:$J$22,2,FALSE),IF(VLOOKUP(I6986,'Cross-Page Data'!$D$4:$F$48,3,FALSE)="solar",IF(E6986="PV","solar PV","solar thermal"),IF(VLOOKUP(I6986,'Cross-Page Data'!$D$4:$F$48,3,FALSE)="wind",VLOOKUP(E6986,'Cross-Page Data'!$I$4:$J$22,2,FALSE),IF(VLOOKUP(I6986,'Cross-Page Data'!$D$4:$F$48,3,FALSE)="hydro",VLOOKUP(E6986,'Cross-Page Data'!$I$4:$J$22,2,FALSE),VLOOKUP(I6986,'Cross-Page Data'!$D$4:$F$48,3,FALSE)))))</f>
        <v>#N/A</v>
      </c>
      <c r="K6986" t="b">
        <f t="shared" si="109"/>
        <v>1</v>
      </c>
    </row>
    <row r="6987" spans="10:11" ht="14.65" customHeight="1" x14ac:dyDescent="0.25">
      <c r="J6987" t="e">
        <f>IF(VLOOKUP(I6987,'Cross-Page Data'!$D$4:$F$48,3,FALSE)="natural gas",VLOOKUP(E6987,'Cross-Page Data'!$I$4:$J$22,2,FALSE),IF(VLOOKUP(I6987,'Cross-Page Data'!$D$4:$F$48,3,FALSE)="solar",IF(E6987="PV","solar PV","solar thermal"),IF(VLOOKUP(I6987,'Cross-Page Data'!$D$4:$F$48,3,FALSE)="wind",VLOOKUP(E6987,'Cross-Page Data'!$I$4:$J$22,2,FALSE),IF(VLOOKUP(I6987,'Cross-Page Data'!$D$4:$F$48,3,FALSE)="hydro",VLOOKUP(E6987,'Cross-Page Data'!$I$4:$J$22,2,FALSE),VLOOKUP(I6987,'Cross-Page Data'!$D$4:$F$48,3,FALSE)))))</f>
        <v>#N/A</v>
      </c>
      <c r="K6987" t="b">
        <f t="shared" si="109"/>
        <v>1</v>
      </c>
    </row>
    <row r="6988" spans="10:11" ht="14.65" customHeight="1" x14ac:dyDescent="0.25">
      <c r="J6988" t="e">
        <f>IF(VLOOKUP(I6988,'Cross-Page Data'!$D$4:$F$48,3,FALSE)="natural gas",VLOOKUP(E6988,'Cross-Page Data'!$I$4:$J$22,2,FALSE),IF(VLOOKUP(I6988,'Cross-Page Data'!$D$4:$F$48,3,FALSE)="solar",IF(E6988="PV","solar PV","solar thermal"),IF(VLOOKUP(I6988,'Cross-Page Data'!$D$4:$F$48,3,FALSE)="wind",VLOOKUP(E6988,'Cross-Page Data'!$I$4:$J$22,2,FALSE),IF(VLOOKUP(I6988,'Cross-Page Data'!$D$4:$F$48,3,FALSE)="hydro",VLOOKUP(E6988,'Cross-Page Data'!$I$4:$J$22,2,FALSE),VLOOKUP(I6988,'Cross-Page Data'!$D$4:$F$48,3,FALSE)))))</f>
        <v>#N/A</v>
      </c>
      <c r="K6988" t="b">
        <f t="shared" si="109"/>
        <v>1</v>
      </c>
    </row>
    <row r="6989" spans="10:11" ht="14.65" customHeight="1" x14ac:dyDescent="0.25">
      <c r="J6989" t="e">
        <f>IF(VLOOKUP(I6989,'Cross-Page Data'!$D$4:$F$48,3,FALSE)="natural gas",VLOOKUP(E6989,'Cross-Page Data'!$I$4:$J$22,2,FALSE),IF(VLOOKUP(I6989,'Cross-Page Data'!$D$4:$F$48,3,FALSE)="solar",IF(E6989="PV","solar PV","solar thermal"),IF(VLOOKUP(I6989,'Cross-Page Data'!$D$4:$F$48,3,FALSE)="wind",VLOOKUP(E6989,'Cross-Page Data'!$I$4:$J$22,2,FALSE),IF(VLOOKUP(I6989,'Cross-Page Data'!$D$4:$F$48,3,FALSE)="hydro",VLOOKUP(E6989,'Cross-Page Data'!$I$4:$J$22,2,FALSE),VLOOKUP(I6989,'Cross-Page Data'!$D$4:$F$48,3,FALSE)))))</f>
        <v>#N/A</v>
      </c>
      <c r="K6989" t="b">
        <f t="shared" si="109"/>
        <v>1</v>
      </c>
    </row>
    <row r="6990" spans="10:11" ht="14.65" customHeight="1" x14ac:dyDescent="0.25">
      <c r="J6990" t="e">
        <f>IF(VLOOKUP(I6990,'Cross-Page Data'!$D$4:$F$48,3,FALSE)="natural gas",VLOOKUP(E6990,'Cross-Page Data'!$I$4:$J$22,2,FALSE),IF(VLOOKUP(I6990,'Cross-Page Data'!$D$4:$F$48,3,FALSE)="solar",IF(E6990="PV","solar PV","solar thermal"),IF(VLOOKUP(I6990,'Cross-Page Data'!$D$4:$F$48,3,FALSE)="wind",VLOOKUP(E6990,'Cross-Page Data'!$I$4:$J$22,2,FALSE),IF(VLOOKUP(I6990,'Cross-Page Data'!$D$4:$F$48,3,FALSE)="hydro",VLOOKUP(E6990,'Cross-Page Data'!$I$4:$J$22,2,FALSE),VLOOKUP(I6990,'Cross-Page Data'!$D$4:$F$48,3,FALSE)))))</f>
        <v>#N/A</v>
      </c>
      <c r="K6990" t="b">
        <f t="shared" si="109"/>
        <v>1</v>
      </c>
    </row>
    <row r="6991" spans="10:11" ht="14.65" customHeight="1" x14ac:dyDescent="0.25">
      <c r="J6991" t="e">
        <f>IF(VLOOKUP(I6991,'Cross-Page Data'!$D$4:$F$48,3,FALSE)="natural gas",VLOOKUP(E6991,'Cross-Page Data'!$I$4:$J$22,2,FALSE),IF(VLOOKUP(I6991,'Cross-Page Data'!$D$4:$F$48,3,FALSE)="solar",IF(E6991="PV","solar PV","solar thermal"),IF(VLOOKUP(I6991,'Cross-Page Data'!$D$4:$F$48,3,FALSE)="wind",VLOOKUP(E6991,'Cross-Page Data'!$I$4:$J$22,2,FALSE),IF(VLOOKUP(I6991,'Cross-Page Data'!$D$4:$F$48,3,FALSE)="hydro",VLOOKUP(E6991,'Cross-Page Data'!$I$4:$J$22,2,FALSE),VLOOKUP(I6991,'Cross-Page Data'!$D$4:$F$48,3,FALSE)))))</f>
        <v>#N/A</v>
      </c>
      <c r="K6991" t="b">
        <f t="shared" si="109"/>
        <v>1</v>
      </c>
    </row>
    <row r="6992" spans="10:11" ht="14.65" customHeight="1" x14ac:dyDescent="0.25">
      <c r="J6992" t="e">
        <f>IF(VLOOKUP(I6992,'Cross-Page Data'!$D$4:$F$48,3,FALSE)="natural gas",VLOOKUP(E6992,'Cross-Page Data'!$I$4:$J$22,2,FALSE),IF(VLOOKUP(I6992,'Cross-Page Data'!$D$4:$F$48,3,FALSE)="solar",IF(E6992="PV","solar PV","solar thermal"),IF(VLOOKUP(I6992,'Cross-Page Data'!$D$4:$F$48,3,FALSE)="wind",VLOOKUP(E6992,'Cross-Page Data'!$I$4:$J$22,2,FALSE),IF(VLOOKUP(I6992,'Cross-Page Data'!$D$4:$F$48,3,FALSE)="hydro",VLOOKUP(E6992,'Cross-Page Data'!$I$4:$J$22,2,FALSE),VLOOKUP(I6992,'Cross-Page Data'!$D$4:$F$48,3,FALSE)))))</f>
        <v>#N/A</v>
      </c>
      <c r="K6992" t="b">
        <f t="shared" si="109"/>
        <v>1</v>
      </c>
    </row>
    <row r="6993" spans="10:11" ht="14.65" customHeight="1" x14ac:dyDescent="0.25">
      <c r="J6993" t="e">
        <f>IF(VLOOKUP(I6993,'Cross-Page Data'!$D$4:$F$48,3,FALSE)="natural gas",VLOOKUP(E6993,'Cross-Page Data'!$I$4:$J$22,2,FALSE),IF(VLOOKUP(I6993,'Cross-Page Data'!$D$4:$F$48,3,FALSE)="solar",IF(E6993="PV","solar PV","solar thermal"),IF(VLOOKUP(I6993,'Cross-Page Data'!$D$4:$F$48,3,FALSE)="wind",VLOOKUP(E6993,'Cross-Page Data'!$I$4:$J$22,2,FALSE),IF(VLOOKUP(I6993,'Cross-Page Data'!$D$4:$F$48,3,FALSE)="hydro",VLOOKUP(E6993,'Cross-Page Data'!$I$4:$J$22,2,FALSE),VLOOKUP(I6993,'Cross-Page Data'!$D$4:$F$48,3,FALSE)))))</f>
        <v>#N/A</v>
      </c>
      <c r="K6993" t="b">
        <f t="shared" si="109"/>
        <v>1</v>
      </c>
    </row>
    <row r="6994" spans="10:11" ht="14.65" customHeight="1" x14ac:dyDescent="0.25">
      <c r="J6994" t="e">
        <f>IF(VLOOKUP(I6994,'Cross-Page Data'!$D$4:$F$48,3,FALSE)="natural gas",VLOOKUP(E6994,'Cross-Page Data'!$I$4:$J$22,2,FALSE),IF(VLOOKUP(I6994,'Cross-Page Data'!$D$4:$F$48,3,FALSE)="solar",IF(E6994="PV","solar PV","solar thermal"),IF(VLOOKUP(I6994,'Cross-Page Data'!$D$4:$F$48,3,FALSE)="wind",VLOOKUP(E6994,'Cross-Page Data'!$I$4:$J$22,2,FALSE),IF(VLOOKUP(I6994,'Cross-Page Data'!$D$4:$F$48,3,FALSE)="hydro",VLOOKUP(E6994,'Cross-Page Data'!$I$4:$J$22,2,FALSE),VLOOKUP(I6994,'Cross-Page Data'!$D$4:$F$48,3,FALSE)))))</f>
        <v>#N/A</v>
      </c>
      <c r="K6994" t="b">
        <f t="shared" si="109"/>
        <v>1</v>
      </c>
    </row>
    <row r="6995" spans="10:11" ht="14.65" customHeight="1" x14ac:dyDescent="0.25">
      <c r="J6995" t="e">
        <f>IF(VLOOKUP(I6995,'Cross-Page Data'!$D$4:$F$48,3,FALSE)="natural gas",VLOOKUP(E6995,'Cross-Page Data'!$I$4:$J$22,2,FALSE),IF(VLOOKUP(I6995,'Cross-Page Data'!$D$4:$F$48,3,FALSE)="solar",IF(E6995="PV","solar PV","solar thermal"),IF(VLOOKUP(I6995,'Cross-Page Data'!$D$4:$F$48,3,FALSE)="wind",VLOOKUP(E6995,'Cross-Page Data'!$I$4:$J$22,2,FALSE),IF(VLOOKUP(I6995,'Cross-Page Data'!$D$4:$F$48,3,FALSE)="hydro",VLOOKUP(E6995,'Cross-Page Data'!$I$4:$J$22,2,FALSE),VLOOKUP(I6995,'Cross-Page Data'!$D$4:$F$48,3,FALSE)))))</f>
        <v>#N/A</v>
      </c>
      <c r="K6995" t="b">
        <f t="shared" si="109"/>
        <v>1</v>
      </c>
    </row>
    <row r="6996" spans="10:11" ht="14.65" customHeight="1" x14ac:dyDescent="0.25">
      <c r="J6996" t="e">
        <f>IF(VLOOKUP(I6996,'Cross-Page Data'!$D$4:$F$48,3,FALSE)="natural gas",VLOOKUP(E6996,'Cross-Page Data'!$I$4:$J$22,2,FALSE),IF(VLOOKUP(I6996,'Cross-Page Data'!$D$4:$F$48,3,FALSE)="solar",IF(E6996="PV","solar PV","solar thermal"),IF(VLOOKUP(I6996,'Cross-Page Data'!$D$4:$F$48,3,FALSE)="wind",VLOOKUP(E6996,'Cross-Page Data'!$I$4:$J$22,2,FALSE),IF(VLOOKUP(I6996,'Cross-Page Data'!$D$4:$F$48,3,FALSE)="hydro",VLOOKUP(E6996,'Cross-Page Data'!$I$4:$J$22,2,FALSE),VLOOKUP(I6996,'Cross-Page Data'!$D$4:$F$48,3,FALSE)))))</f>
        <v>#N/A</v>
      </c>
      <c r="K6996" t="b">
        <f t="shared" si="109"/>
        <v>1</v>
      </c>
    </row>
    <row r="6997" spans="10:11" ht="14.65" customHeight="1" x14ac:dyDescent="0.25">
      <c r="J6997" t="e">
        <f>IF(VLOOKUP(I6997,'Cross-Page Data'!$D$4:$F$48,3,FALSE)="natural gas",VLOOKUP(E6997,'Cross-Page Data'!$I$4:$J$22,2,FALSE),IF(VLOOKUP(I6997,'Cross-Page Data'!$D$4:$F$48,3,FALSE)="solar",IF(E6997="PV","solar PV","solar thermal"),IF(VLOOKUP(I6997,'Cross-Page Data'!$D$4:$F$48,3,FALSE)="wind",VLOOKUP(E6997,'Cross-Page Data'!$I$4:$J$22,2,FALSE),IF(VLOOKUP(I6997,'Cross-Page Data'!$D$4:$F$48,3,FALSE)="hydro",VLOOKUP(E6997,'Cross-Page Data'!$I$4:$J$22,2,FALSE),VLOOKUP(I6997,'Cross-Page Data'!$D$4:$F$48,3,FALSE)))))</f>
        <v>#N/A</v>
      </c>
      <c r="K6997" t="b">
        <f t="shared" si="109"/>
        <v>1</v>
      </c>
    </row>
    <row r="6998" spans="10:11" ht="14.65" customHeight="1" x14ac:dyDescent="0.25">
      <c r="J6998" t="e">
        <f>IF(VLOOKUP(I6998,'Cross-Page Data'!$D$4:$F$48,3,FALSE)="natural gas",VLOOKUP(E6998,'Cross-Page Data'!$I$4:$J$22,2,FALSE),IF(VLOOKUP(I6998,'Cross-Page Data'!$D$4:$F$48,3,FALSE)="solar",IF(E6998="PV","solar PV","solar thermal"),IF(VLOOKUP(I6998,'Cross-Page Data'!$D$4:$F$48,3,FALSE)="wind",VLOOKUP(E6998,'Cross-Page Data'!$I$4:$J$22,2,FALSE),IF(VLOOKUP(I6998,'Cross-Page Data'!$D$4:$F$48,3,FALSE)="hydro",VLOOKUP(E6998,'Cross-Page Data'!$I$4:$J$22,2,FALSE),VLOOKUP(I6998,'Cross-Page Data'!$D$4:$F$48,3,FALSE)))))</f>
        <v>#N/A</v>
      </c>
      <c r="K6998" t="b">
        <f t="shared" si="109"/>
        <v>1</v>
      </c>
    </row>
    <row r="6999" spans="10:11" ht="14.65" customHeight="1" x14ac:dyDescent="0.25">
      <c r="J6999" t="e">
        <f>IF(VLOOKUP(I6999,'Cross-Page Data'!$D$4:$F$48,3,FALSE)="natural gas",VLOOKUP(E6999,'Cross-Page Data'!$I$4:$J$22,2,FALSE),IF(VLOOKUP(I6999,'Cross-Page Data'!$D$4:$F$48,3,FALSE)="solar",IF(E6999="PV","solar PV","solar thermal"),IF(VLOOKUP(I6999,'Cross-Page Data'!$D$4:$F$48,3,FALSE)="wind",VLOOKUP(E6999,'Cross-Page Data'!$I$4:$J$22,2,FALSE),IF(VLOOKUP(I6999,'Cross-Page Data'!$D$4:$F$48,3,FALSE)="hydro",VLOOKUP(E6999,'Cross-Page Data'!$I$4:$J$22,2,FALSE),VLOOKUP(I6999,'Cross-Page Data'!$D$4:$F$48,3,FALSE)))))</f>
        <v>#N/A</v>
      </c>
      <c r="K6999" t="b">
        <f t="shared" si="109"/>
        <v>1</v>
      </c>
    </row>
    <row r="7000" spans="10:11" ht="14.65" customHeight="1" x14ac:dyDescent="0.25">
      <c r="J7000" t="e">
        <f>IF(VLOOKUP(I7000,'Cross-Page Data'!$D$4:$F$48,3,FALSE)="natural gas",VLOOKUP(E7000,'Cross-Page Data'!$I$4:$J$22,2,FALSE),IF(VLOOKUP(I7000,'Cross-Page Data'!$D$4:$F$48,3,FALSE)="solar",IF(E7000="PV","solar PV","solar thermal"),IF(VLOOKUP(I7000,'Cross-Page Data'!$D$4:$F$48,3,FALSE)="wind",VLOOKUP(E7000,'Cross-Page Data'!$I$4:$J$22,2,FALSE),IF(VLOOKUP(I7000,'Cross-Page Data'!$D$4:$F$48,3,FALSE)="hydro",VLOOKUP(E7000,'Cross-Page Data'!$I$4:$J$22,2,FALSE),VLOOKUP(I7000,'Cross-Page Data'!$D$4:$F$48,3,FALSE)))))</f>
        <v>#N/A</v>
      </c>
      <c r="K7000" t="b">
        <f t="shared" si="109"/>
        <v>1</v>
      </c>
    </row>
    <row r="7001" spans="10:11" ht="14.65" customHeight="1" x14ac:dyDescent="0.25">
      <c r="J7001" t="e">
        <f>IF(VLOOKUP(I7001,'Cross-Page Data'!$D$4:$F$48,3,FALSE)="natural gas",VLOOKUP(E7001,'Cross-Page Data'!$I$4:$J$22,2,FALSE),IF(VLOOKUP(I7001,'Cross-Page Data'!$D$4:$F$48,3,FALSE)="solar",IF(E7001="PV","solar PV","solar thermal"),IF(VLOOKUP(I7001,'Cross-Page Data'!$D$4:$F$48,3,FALSE)="wind",VLOOKUP(E7001,'Cross-Page Data'!$I$4:$J$22,2,FALSE),IF(VLOOKUP(I7001,'Cross-Page Data'!$D$4:$F$48,3,FALSE)="hydro",VLOOKUP(E7001,'Cross-Page Data'!$I$4:$J$22,2,FALSE),VLOOKUP(I7001,'Cross-Page Data'!$D$4:$F$48,3,FALSE)))))</f>
        <v>#N/A</v>
      </c>
      <c r="K7001" t="b">
        <f t="shared" si="109"/>
        <v>1</v>
      </c>
    </row>
    <row r="7002" spans="10:11" ht="14.65" customHeight="1" x14ac:dyDescent="0.25">
      <c r="J7002" t="e">
        <f>IF(VLOOKUP(I7002,'Cross-Page Data'!$D$4:$F$48,3,FALSE)="natural gas",VLOOKUP(E7002,'Cross-Page Data'!$I$4:$J$22,2,FALSE),IF(VLOOKUP(I7002,'Cross-Page Data'!$D$4:$F$48,3,FALSE)="solar",IF(E7002="PV","solar PV","solar thermal"),IF(VLOOKUP(I7002,'Cross-Page Data'!$D$4:$F$48,3,FALSE)="wind",VLOOKUP(E7002,'Cross-Page Data'!$I$4:$J$22,2,FALSE),IF(VLOOKUP(I7002,'Cross-Page Data'!$D$4:$F$48,3,FALSE)="hydro",VLOOKUP(E7002,'Cross-Page Data'!$I$4:$J$22,2,FALSE),VLOOKUP(I7002,'Cross-Page Data'!$D$4:$F$48,3,FALSE)))))</f>
        <v>#N/A</v>
      </c>
      <c r="K7002" t="b">
        <f t="shared" si="109"/>
        <v>1</v>
      </c>
    </row>
    <row r="7003" spans="10:11" ht="14.65" customHeight="1" x14ac:dyDescent="0.25">
      <c r="J7003" t="e">
        <f>IF(VLOOKUP(I7003,'Cross-Page Data'!$D$4:$F$48,3,FALSE)="natural gas",VLOOKUP(E7003,'Cross-Page Data'!$I$4:$J$22,2,FALSE),IF(VLOOKUP(I7003,'Cross-Page Data'!$D$4:$F$48,3,FALSE)="solar",IF(E7003="PV","solar PV","solar thermal"),IF(VLOOKUP(I7003,'Cross-Page Data'!$D$4:$F$48,3,FALSE)="wind",VLOOKUP(E7003,'Cross-Page Data'!$I$4:$J$22,2,FALSE),IF(VLOOKUP(I7003,'Cross-Page Data'!$D$4:$F$48,3,FALSE)="hydro",VLOOKUP(E7003,'Cross-Page Data'!$I$4:$J$22,2,FALSE),VLOOKUP(I7003,'Cross-Page Data'!$D$4:$F$48,3,FALSE)))))</f>
        <v>#N/A</v>
      </c>
      <c r="K7003" t="b">
        <f t="shared" si="109"/>
        <v>1</v>
      </c>
    </row>
    <row r="7004" spans="10:11" ht="14.65" customHeight="1" x14ac:dyDescent="0.25">
      <c r="J7004" t="e">
        <f>IF(VLOOKUP(I7004,'Cross-Page Data'!$D$4:$F$48,3,FALSE)="natural gas",VLOOKUP(E7004,'Cross-Page Data'!$I$4:$J$22,2,FALSE),IF(VLOOKUP(I7004,'Cross-Page Data'!$D$4:$F$48,3,FALSE)="solar",IF(E7004="PV","solar PV","solar thermal"),IF(VLOOKUP(I7004,'Cross-Page Data'!$D$4:$F$48,3,FALSE)="wind",VLOOKUP(E7004,'Cross-Page Data'!$I$4:$J$22,2,FALSE),IF(VLOOKUP(I7004,'Cross-Page Data'!$D$4:$F$48,3,FALSE)="hydro",VLOOKUP(E7004,'Cross-Page Data'!$I$4:$J$22,2,FALSE),VLOOKUP(I7004,'Cross-Page Data'!$D$4:$F$48,3,FALSE)))))</f>
        <v>#N/A</v>
      </c>
      <c r="K7004" t="b">
        <f t="shared" si="109"/>
        <v>1</v>
      </c>
    </row>
    <row r="7005" spans="10:11" ht="14.65" customHeight="1" x14ac:dyDescent="0.25">
      <c r="J7005" t="e">
        <f>IF(VLOOKUP(I7005,'Cross-Page Data'!$D$4:$F$48,3,FALSE)="natural gas",VLOOKUP(E7005,'Cross-Page Data'!$I$4:$J$22,2,FALSE),IF(VLOOKUP(I7005,'Cross-Page Data'!$D$4:$F$48,3,FALSE)="solar",IF(E7005="PV","solar PV","solar thermal"),IF(VLOOKUP(I7005,'Cross-Page Data'!$D$4:$F$48,3,FALSE)="wind",VLOOKUP(E7005,'Cross-Page Data'!$I$4:$J$22,2,FALSE),IF(VLOOKUP(I7005,'Cross-Page Data'!$D$4:$F$48,3,FALSE)="hydro",VLOOKUP(E7005,'Cross-Page Data'!$I$4:$J$22,2,FALSE),VLOOKUP(I7005,'Cross-Page Data'!$D$4:$F$48,3,FALSE)))))</f>
        <v>#N/A</v>
      </c>
      <c r="K7005" t="b">
        <f t="shared" si="109"/>
        <v>1</v>
      </c>
    </row>
    <row r="7006" spans="10:11" ht="14.65" customHeight="1" x14ac:dyDescent="0.25">
      <c r="J7006" t="e">
        <f>IF(VLOOKUP(I7006,'Cross-Page Data'!$D$4:$F$48,3,FALSE)="natural gas",VLOOKUP(E7006,'Cross-Page Data'!$I$4:$J$22,2,FALSE),IF(VLOOKUP(I7006,'Cross-Page Data'!$D$4:$F$48,3,FALSE)="solar",IF(E7006="PV","solar PV","solar thermal"),IF(VLOOKUP(I7006,'Cross-Page Data'!$D$4:$F$48,3,FALSE)="wind",VLOOKUP(E7006,'Cross-Page Data'!$I$4:$J$22,2,FALSE),IF(VLOOKUP(I7006,'Cross-Page Data'!$D$4:$F$48,3,FALSE)="hydro",VLOOKUP(E7006,'Cross-Page Data'!$I$4:$J$22,2,FALSE),VLOOKUP(I7006,'Cross-Page Data'!$D$4:$F$48,3,FALSE)))))</f>
        <v>#N/A</v>
      </c>
      <c r="K7006" t="b">
        <f t="shared" si="109"/>
        <v>1</v>
      </c>
    </row>
    <row r="7007" spans="10:11" ht="14.65" customHeight="1" x14ac:dyDescent="0.25">
      <c r="J7007" t="e">
        <f>IF(VLOOKUP(I7007,'Cross-Page Data'!$D$4:$F$48,3,FALSE)="natural gas",VLOOKUP(E7007,'Cross-Page Data'!$I$4:$J$22,2,FALSE),IF(VLOOKUP(I7007,'Cross-Page Data'!$D$4:$F$48,3,FALSE)="solar",IF(E7007="PV","solar PV","solar thermal"),IF(VLOOKUP(I7007,'Cross-Page Data'!$D$4:$F$48,3,FALSE)="wind",VLOOKUP(E7007,'Cross-Page Data'!$I$4:$J$22,2,FALSE),IF(VLOOKUP(I7007,'Cross-Page Data'!$D$4:$F$48,3,FALSE)="hydro",VLOOKUP(E7007,'Cross-Page Data'!$I$4:$J$22,2,FALSE),VLOOKUP(I7007,'Cross-Page Data'!$D$4:$F$48,3,FALSE)))))</f>
        <v>#N/A</v>
      </c>
      <c r="K7007" t="b">
        <f t="shared" si="109"/>
        <v>1</v>
      </c>
    </row>
    <row r="7008" spans="10:11" ht="14.65" customHeight="1" x14ac:dyDescent="0.25">
      <c r="J7008" t="e">
        <f>IF(VLOOKUP(I7008,'Cross-Page Data'!$D$4:$F$48,3,FALSE)="natural gas",VLOOKUP(E7008,'Cross-Page Data'!$I$4:$J$22,2,FALSE),IF(VLOOKUP(I7008,'Cross-Page Data'!$D$4:$F$48,3,FALSE)="solar",IF(E7008="PV","solar PV","solar thermal"),IF(VLOOKUP(I7008,'Cross-Page Data'!$D$4:$F$48,3,FALSE)="wind",VLOOKUP(E7008,'Cross-Page Data'!$I$4:$J$22,2,FALSE),IF(VLOOKUP(I7008,'Cross-Page Data'!$D$4:$F$48,3,FALSE)="hydro",VLOOKUP(E7008,'Cross-Page Data'!$I$4:$J$22,2,FALSE),VLOOKUP(I7008,'Cross-Page Data'!$D$4:$F$48,3,FALSE)))))</f>
        <v>#N/A</v>
      </c>
      <c r="K7008" t="b">
        <f t="shared" si="109"/>
        <v>1</v>
      </c>
    </row>
    <row r="7009" spans="10:11" ht="14.65" customHeight="1" x14ac:dyDescent="0.25">
      <c r="J7009" t="e">
        <f>IF(VLOOKUP(I7009,'Cross-Page Data'!$D$4:$F$48,3,FALSE)="natural gas",VLOOKUP(E7009,'Cross-Page Data'!$I$4:$J$22,2,FALSE),IF(VLOOKUP(I7009,'Cross-Page Data'!$D$4:$F$48,3,FALSE)="solar",IF(E7009="PV","solar PV","solar thermal"),IF(VLOOKUP(I7009,'Cross-Page Data'!$D$4:$F$48,3,FALSE)="wind",VLOOKUP(E7009,'Cross-Page Data'!$I$4:$J$22,2,FALSE),IF(VLOOKUP(I7009,'Cross-Page Data'!$D$4:$F$48,3,FALSE)="hydro",VLOOKUP(E7009,'Cross-Page Data'!$I$4:$J$22,2,FALSE),VLOOKUP(I7009,'Cross-Page Data'!$D$4:$F$48,3,FALSE)))))</f>
        <v>#N/A</v>
      </c>
      <c r="K7009" t="b">
        <f t="shared" si="109"/>
        <v>1</v>
      </c>
    </row>
    <row r="7010" spans="10:11" ht="14.65" customHeight="1" x14ac:dyDescent="0.25">
      <c r="J7010" t="e">
        <f>IF(VLOOKUP(I7010,'Cross-Page Data'!$D$4:$F$48,3,FALSE)="natural gas",VLOOKUP(E7010,'Cross-Page Data'!$I$4:$J$22,2,FALSE),IF(VLOOKUP(I7010,'Cross-Page Data'!$D$4:$F$48,3,FALSE)="solar",IF(E7010="PV","solar PV","solar thermal"),IF(VLOOKUP(I7010,'Cross-Page Data'!$D$4:$F$48,3,FALSE)="wind",VLOOKUP(E7010,'Cross-Page Data'!$I$4:$J$22,2,FALSE),IF(VLOOKUP(I7010,'Cross-Page Data'!$D$4:$F$48,3,FALSE)="hydro",VLOOKUP(E7010,'Cross-Page Data'!$I$4:$J$22,2,FALSE),VLOOKUP(I7010,'Cross-Page Data'!$D$4:$F$48,3,FALSE)))))</f>
        <v>#N/A</v>
      </c>
      <c r="K7010" t="b">
        <f t="shared" si="109"/>
        <v>1</v>
      </c>
    </row>
    <row r="7011" spans="10:11" ht="14.65" customHeight="1" x14ac:dyDescent="0.25">
      <c r="J7011" t="e">
        <f>IF(VLOOKUP(I7011,'Cross-Page Data'!$D$4:$F$48,3,FALSE)="natural gas",VLOOKUP(E7011,'Cross-Page Data'!$I$4:$J$22,2,FALSE),IF(VLOOKUP(I7011,'Cross-Page Data'!$D$4:$F$48,3,FALSE)="solar",IF(E7011="PV","solar PV","solar thermal"),IF(VLOOKUP(I7011,'Cross-Page Data'!$D$4:$F$48,3,FALSE)="wind",VLOOKUP(E7011,'Cross-Page Data'!$I$4:$J$22,2,FALSE),IF(VLOOKUP(I7011,'Cross-Page Data'!$D$4:$F$48,3,FALSE)="hydro",VLOOKUP(E7011,'Cross-Page Data'!$I$4:$J$22,2,FALSE),VLOOKUP(I7011,'Cross-Page Data'!$D$4:$F$48,3,FALSE)))))</f>
        <v>#N/A</v>
      </c>
      <c r="K7011" t="b">
        <f t="shared" si="109"/>
        <v>1</v>
      </c>
    </row>
    <row r="7012" spans="10:11" ht="14.65" customHeight="1" x14ac:dyDescent="0.25">
      <c r="J7012" t="e">
        <f>IF(VLOOKUP(I7012,'Cross-Page Data'!$D$4:$F$48,3,FALSE)="natural gas",VLOOKUP(E7012,'Cross-Page Data'!$I$4:$J$22,2,FALSE),IF(VLOOKUP(I7012,'Cross-Page Data'!$D$4:$F$48,3,FALSE)="solar",IF(E7012="PV","solar PV","solar thermal"),IF(VLOOKUP(I7012,'Cross-Page Data'!$D$4:$F$48,3,FALSE)="wind",VLOOKUP(E7012,'Cross-Page Data'!$I$4:$J$22,2,FALSE),IF(VLOOKUP(I7012,'Cross-Page Data'!$D$4:$F$48,3,FALSE)="hydro",VLOOKUP(E7012,'Cross-Page Data'!$I$4:$J$22,2,FALSE),VLOOKUP(I7012,'Cross-Page Data'!$D$4:$F$48,3,FALSE)))))</f>
        <v>#N/A</v>
      </c>
      <c r="K7012" t="b">
        <f t="shared" si="109"/>
        <v>1</v>
      </c>
    </row>
    <row r="7013" spans="10:11" ht="14.65" customHeight="1" x14ac:dyDescent="0.25">
      <c r="J7013" t="e">
        <f>IF(VLOOKUP(I7013,'Cross-Page Data'!$D$4:$F$48,3,FALSE)="natural gas",VLOOKUP(E7013,'Cross-Page Data'!$I$4:$J$22,2,FALSE),IF(VLOOKUP(I7013,'Cross-Page Data'!$D$4:$F$48,3,FALSE)="solar",IF(E7013="PV","solar PV","solar thermal"),IF(VLOOKUP(I7013,'Cross-Page Data'!$D$4:$F$48,3,FALSE)="wind",VLOOKUP(E7013,'Cross-Page Data'!$I$4:$J$22,2,FALSE),IF(VLOOKUP(I7013,'Cross-Page Data'!$D$4:$F$48,3,FALSE)="hydro",VLOOKUP(E7013,'Cross-Page Data'!$I$4:$J$22,2,FALSE),VLOOKUP(I7013,'Cross-Page Data'!$D$4:$F$48,3,FALSE)))))</f>
        <v>#N/A</v>
      </c>
      <c r="K7013" t="b">
        <f t="shared" si="109"/>
        <v>1</v>
      </c>
    </row>
    <row r="7014" spans="10:11" ht="14.65" customHeight="1" x14ac:dyDescent="0.25">
      <c r="J7014" t="e">
        <f>IF(VLOOKUP(I7014,'Cross-Page Data'!$D$4:$F$48,3,FALSE)="natural gas",VLOOKUP(E7014,'Cross-Page Data'!$I$4:$J$22,2,FALSE),IF(VLOOKUP(I7014,'Cross-Page Data'!$D$4:$F$48,3,FALSE)="solar",IF(E7014="PV","solar PV","solar thermal"),IF(VLOOKUP(I7014,'Cross-Page Data'!$D$4:$F$48,3,FALSE)="wind",VLOOKUP(E7014,'Cross-Page Data'!$I$4:$J$22,2,FALSE),IF(VLOOKUP(I7014,'Cross-Page Data'!$D$4:$F$48,3,FALSE)="hydro",VLOOKUP(E7014,'Cross-Page Data'!$I$4:$J$22,2,FALSE),VLOOKUP(I7014,'Cross-Page Data'!$D$4:$F$48,3,FALSE)))))</f>
        <v>#N/A</v>
      </c>
      <c r="K7014" t="b">
        <f t="shared" si="109"/>
        <v>1</v>
      </c>
    </row>
    <row r="7015" spans="10:11" ht="14.65" customHeight="1" x14ac:dyDescent="0.25">
      <c r="J7015" t="e">
        <f>IF(VLOOKUP(I7015,'Cross-Page Data'!$D$4:$F$48,3,FALSE)="natural gas",VLOOKUP(E7015,'Cross-Page Data'!$I$4:$J$22,2,FALSE),IF(VLOOKUP(I7015,'Cross-Page Data'!$D$4:$F$48,3,FALSE)="solar",IF(E7015="PV","solar PV","solar thermal"),IF(VLOOKUP(I7015,'Cross-Page Data'!$D$4:$F$48,3,FALSE)="wind",VLOOKUP(E7015,'Cross-Page Data'!$I$4:$J$22,2,FALSE),IF(VLOOKUP(I7015,'Cross-Page Data'!$D$4:$F$48,3,FALSE)="hydro",VLOOKUP(E7015,'Cross-Page Data'!$I$4:$J$22,2,FALSE),VLOOKUP(I7015,'Cross-Page Data'!$D$4:$F$48,3,FALSE)))))</f>
        <v>#N/A</v>
      </c>
      <c r="K7015" t="b">
        <f t="shared" si="109"/>
        <v>1</v>
      </c>
    </row>
    <row r="7016" spans="10:11" ht="14.65" customHeight="1" x14ac:dyDescent="0.25">
      <c r="J7016" t="e">
        <f>IF(VLOOKUP(I7016,'Cross-Page Data'!$D$4:$F$48,3,FALSE)="natural gas",VLOOKUP(E7016,'Cross-Page Data'!$I$4:$J$22,2,FALSE),IF(VLOOKUP(I7016,'Cross-Page Data'!$D$4:$F$48,3,FALSE)="solar",IF(E7016="PV","solar PV","solar thermal"),IF(VLOOKUP(I7016,'Cross-Page Data'!$D$4:$F$48,3,FALSE)="wind",VLOOKUP(E7016,'Cross-Page Data'!$I$4:$J$22,2,FALSE),IF(VLOOKUP(I7016,'Cross-Page Data'!$D$4:$F$48,3,FALSE)="hydro",VLOOKUP(E7016,'Cross-Page Data'!$I$4:$J$22,2,FALSE),VLOOKUP(I7016,'Cross-Page Data'!$D$4:$F$48,3,FALSE)))))</f>
        <v>#N/A</v>
      </c>
      <c r="K7016" t="b">
        <f t="shared" si="109"/>
        <v>1</v>
      </c>
    </row>
    <row r="7017" spans="10:11" ht="14.65" customHeight="1" x14ac:dyDescent="0.25">
      <c r="J7017" t="e">
        <f>IF(VLOOKUP(I7017,'Cross-Page Data'!$D$4:$F$48,3,FALSE)="natural gas",VLOOKUP(E7017,'Cross-Page Data'!$I$4:$J$22,2,FALSE),IF(VLOOKUP(I7017,'Cross-Page Data'!$D$4:$F$48,3,FALSE)="solar",IF(E7017="PV","solar PV","solar thermal"),IF(VLOOKUP(I7017,'Cross-Page Data'!$D$4:$F$48,3,FALSE)="wind",VLOOKUP(E7017,'Cross-Page Data'!$I$4:$J$22,2,FALSE),IF(VLOOKUP(I7017,'Cross-Page Data'!$D$4:$F$48,3,FALSE)="hydro",VLOOKUP(E7017,'Cross-Page Data'!$I$4:$J$22,2,FALSE),VLOOKUP(I7017,'Cross-Page Data'!$D$4:$F$48,3,FALSE)))))</f>
        <v>#N/A</v>
      </c>
      <c r="K7017" t="b">
        <f t="shared" si="109"/>
        <v>1</v>
      </c>
    </row>
    <row r="7018" spans="10:11" ht="14.65" customHeight="1" x14ac:dyDescent="0.25">
      <c r="J7018" t="e">
        <f>IF(VLOOKUP(I7018,'Cross-Page Data'!$D$4:$F$48,3,FALSE)="natural gas",VLOOKUP(E7018,'Cross-Page Data'!$I$4:$J$22,2,FALSE),IF(VLOOKUP(I7018,'Cross-Page Data'!$D$4:$F$48,3,FALSE)="solar",IF(E7018="PV","solar PV","solar thermal"),IF(VLOOKUP(I7018,'Cross-Page Data'!$D$4:$F$48,3,FALSE)="wind",VLOOKUP(E7018,'Cross-Page Data'!$I$4:$J$22,2,FALSE),IF(VLOOKUP(I7018,'Cross-Page Data'!$D$4:$F$48,3,FALSE)="hydro",VLOOKUP(E7018,'Cross-Page Data'!$I$4:$J$22,2,FALSE),VLOOKUP(I7018,'Cross-Page Data'!$D$4:$F$48,3,FALSE)))))</f>
        <v>#N/A</v>
      </c>
      <c r="K7018" t="b">
        <f t="shared" si="109"/>
        <v>1</v>
      </c>
    </row>
    <row r="7019" spans="10:11" ht="14.65" customHeight="1" x14ac:dyDescent="0.25">
      <c r="J7019" t="e">
        <f>IF(VLOOKUP(I7019,'Cross-Page Data'!$D$4:$F$48,3,FALSE)="natural gas",VLOOKUP(E7019,'Cross-Page Data'!$I$4:$J$22,2,FALSE),IF(VLOOKUP(I7019,'Cross-Page Data'!$D$4:$F$48,3,FALSE)="solar",IF(E7019="PV","solar PV","solar thermal"),IF(VLOOKUP(I7019,'Cross-Page Data'!$D$4:$F$48,3,FALSE)="wind",VLOOKUP(E7019,'Cross-Page Data'!$I$4:$J$22,2,FALSE),IF(VLOOKUP(I7019,'Cross-Page Data'!$D$4:$F$48,3,FALSE)="hydro",VLOOKUP(E7019,'Cross-Page Data'!$I$4:$J$22,2,FALSE),VLOOKUP(I7019,'Cross-Page Data'!$D$4:$F$48,3,FALSE)))))</f>
        <v>#N/A</v>
      </c>
      <c r="K7019" t="b">
        <f t="shared" si="109"/>
        <v>1</v>
      </c>
    </row>
    <row r="7020" spans="10:11" ht="14.65" customHeight="1" x14ac:dyDescent="0.25">
      <c r="J7020" t="e">
        <f>IF(VLOOKUP(I7020,'Cross-Page Data'!$D$4:$F$48,3,FALSE)="natural gas",VLOOKUP(E7020,'Cross-Page Data'!$I$4:$J$22,2,FALSE),IF(VLOOKUP(I7020,'Cross-Page Data'!$D$4:$F$48,3,FALSE)="solar",IF(E7020="PV","solar PV","solar thermal"),IF(VLOOKUP(I7020,'Cross-Page Data'!$D$4:$F$48,3,FALSE)="wind",VLOOKUP(E7020,'Cross-Page Data'!$I$4:$J$22,2,FALSE),IF(VLOOKUP(I7020,'Cross-Page Data'!$D$4:$F$48,3,FALSE)="hydro",VLOOKUP(E7020,'Cross-Page Data'!$I$4:$J$22,2,FALSE),VLOOKUP(I7020,'Cross-Page Data'!$D$4:$F$48,3,FALSE)))))</f>
        <v>#N/A</v>
      </c>
      <c r="K7020" t="b">
        <f t="shared" si="109"/>
        <v>1</v>
      </c>
    </row>
    <row r="7021" spans="10:11" ht="14.65" customHeight="1" x14ac:dyDescent="0.25">
      <c r="J7021" t="e">
        <f>IF(VLOOKUP(I7021,'Cross-Page Data'!$D$4:$F$48,3,FALSE)="natural gas",VLOOKUP(E7021,'Cross-Page Data'!$I$4:$J$22,2,FALSE),IF(VLOOKUP(I7021,'Cross-Page Data'!$D$4:$F$48,3,FALSE)="solar",IF(E7021="PV","solar PV","solar thermal"),IF(VLOOKUP(I7021,'Cross-Page Data'!$D$4:$F$48,3,FALSE)="wind",VLOOKUP(E7021,'Cross-Page Data'!$I$4:$J$22,2,FALSE),IF(VLOOKUP(I7021,'Cross-Page Data'!$D$4:$F$48,3,FALSE)="hydro",VLOOKUP(E7021,'Cross-Page Data'!$I$4:$J$22,2,FALSE),VLOOKUP(I7021,'Cross-Page Data'!$D$4:$F$48,3,FALSE)))))</f>
        <v>#N/A</v>
      </c>
      <c r="K7021" t="b">
        <f t="shared" si="109"/>
        <v>1</v>
      </c>
    </row>
    <row r="7022" spans="10:11" ht="14.65" customHeight="1" x14ac:dyDescent="0.25">
      <c r="J7022" t="e">
        <f>IF(VLOOKUP(I7022,'Cross-Page Data'!$D$4:$F$48,3,FALSE)="natural gas",VLOOKUP(E7022,'Cross-Page Data'!$I$4:$J$22,2,FALSE),IF(VLOOKUP(I7022,'Cross-Page Data'!$D$4:$F$48,3,FALSE)="solar",IF(E7022="PV","solar PV","solar thermal"),IF(VLOOKUP(I7022,'Cross-Page Data'!$D$4:$F$48,3,FALSE)="wind",VLOOKUP(E7022,'Cross-Page Data'!$I$4:$J$22,2,FALSE),IF(VLOOKUP(I7022,'Cross-Page Data'!$D$4:$F$48,3,FALSE)="hydro",VLOOKUP(E7022,'Cross-Page Data'!$I$4:$J$22,2,FALSE),VLOOKUP(I7022,'Cross-Page Data'!$D$4:$F$48,3,FALSE)))))</f>
        <v>#N/A</v>
      </c>
      <c r="K7022" t="b">
        <f t="shared" si="109"/>
        <v>1</v>
      </c>
    </row>
    <row r="7023" spans="10:11" ht="14.65" customHeight="1" x14ac:dyDescent="0.25">
      <c r="J7023" t="e">
        <f>IF(VLOOKUP(I7023,'Cross-Page Data'!$D$4:$F$48,3,FALSE)="natural gas",VLOOKUP(E7023,'Cross-Page Data'!$I$4:$J$22,2,FALSE),IF(VLOOKUP(I7023,'Cross-Page Data'!$D$4:$F$48,3,FALSE)="solar",IF(E7023="PV","solar PV","solar thermal"),IF(VLOOKUP(I7023,'Cross-Page Data'!$D$4:$F$48,3,FALSE)="wind",VLOOKUP(E7023,'Cross-Page Data'!$I$4:$J$22,2,FALSE),IF(VLOOKUP(I7023,'Cross-Page Data'!$D$4:$F$48,3,FALSE)="hydro",VLOOKUP(E7023,'Cross-Page Data'!$I$4:$J$22,2,FALSE),VLOOKUP(I7023,'Cross-Page Data'!$D$4:$F$48,3,FALSE)))))</f>
        <v>#N/A</v>
      </c>
      <c r="K7023" t="b">
        <f t="shared" si="109"/>
        <v>1</v>
      </c>
    </row>
    <row r="7024" spans="10:11" ht="14.65" customHeight="1" x14ac:dyDescent="0.25">
      <c r="J7024" t="e">
        <f>IF(VLOOKUP(I7024,'Cross-Page Data'!$D$4:$F$48,3,FALSE)="natural gas",VLOOKUP(E7024,'Cross-Page Data'!$I$4:$J$22,2,FALSE),IF(VLOOKUP(I7024,'Cross-Page Data'!$D$4:$F$48,3,FALSE)="solar",IF(E7024="PV","solar PV","solar thermal"),IF(VLOOKUP(I7024,'Cross-Page Data'!$D$4:$F$48,3,FALSE)="wind",VLOOKUP(E7024,'Cross-Page Data'!$I$4:$J$22,2,FALSE),IF(VLOOKUP(I7024,'Cross-Page Data'!$D$4:$F$48,3,FALSE)="hydro",VLOOKUP(E7024,'Cross-Page Data'!$I$4:$J$22,2,FALSE),VLOOKUP(I7024,'Cross-Page Data'!$D$4:$F$48,3,FALSE)))))</f>
        <v>#N/A</v>
      </c>
      <c r="K7024" t="b">
        <f t="shared" si="109"/>
        <v>1</v>
      </c>
    </row>
    <row r="7025" spans="10:11" ht="14.65" customHeight="1" x14ac:dyDescent="0.25">
      <c r="J7025" t="e">
        <f>IF(VLOOKUP(I7025,'Cross-Page Data'!$D$4:$F$48,3,FALSE)="natural gas",VLOOKUP(E7025,'Cross-Page Data'!$I$4:$J$22,2,FALSE),IF(VLOOKUP(I7025,'Cross-Page Data'!$D$4:$F$48,3,FALSE)="solar",IF(E7025="PV","solar PV","solar thermal"),IF(VLOOKUP(I7025,'Cross-Page Data'!$D$4:$F$48,3,FALSE)="wind",VLOOKUP(E7025,'Cross-Page Data'!$I$4:$J$22,2,FALSE),IF(VLOOKUP(I7025,'Cross-Page Data'!$D$4:$F$48,3,FALSE)="hydro",VLOOKUP(E7025,'Cross-Page Data'!$I$4:$J$22,2,FALSE),VLOOKUP(I7025,'Cross-Page Data'!$D$4:$F$48,3,FALSE)))))</f>
        <v>#N/A</v>
      </c>
      <c r="K7025" t="b">
        <f t="shared" si="109"/>
        <v>1</v>
      </c>
    </row>
    <row r="7026" spans="10:11" ht="14.65" customHeight="1" x14ac:dyDescent="0.25">
      <c r="J7026" t="e">
        <f>IF(VLOOKUP(I7026,'Cross-Page Data'!$D$4:$F$48,3,FALSE)="natural gas",VLOOKUP(E7026,'Cross-Page Data'!$I$4:$J$22,2,FALSE),IF(VLOOKUP(I7026,'Cross-Page Data'!$D$4:$F$48,3,FALSE)="solar",IF(E7026="PV","solar PV","solar thermal"),IF(VLOOKUP(I7026,'Cross-Page Data'!$D$4:$F$48,3,FALSE)="wind",VLOOKUP(E7026,'Cross-Page Data'!$I$4:$J$22,2,FALSE),IF(VLOOKUP(I7026,'Cross-Page Data'!$D$4:$F$48,3,FALSE)="hydro",VLOOKUP(E7026,'Cross-Page Data'!$I$4:$J$22,2,FALSE),VLOOKUP(I7026,'Cross-Page Data'!$D$4:$F$48,3,FALSE)))))</f>
        <v>#N/A</v>
      </c>
      <c r="K7026" t="b">
        <f t="shared" si="109"/>
        <v>1</v>
      </c>
    </row>
    <row r="7027" spans="10:11" ht="14.65" customHeight="1" x14ac:dyDescent="0.25">
      <c r="J7027" t="e">
        <f>IF(VLOOKUP(I7027,'Cross-Page Data'!$D$4:$F$48,3,FALSE)="natural gas",VLOOKUP(E7027,'Cross-Page Data'!$I$4:$J$22,2,FALSE),IF(VLOOKUP(I7027,'Cross-Page Data'!$D$4:$F$48,3,FALSE)="solar",IF(E7027="PV","solar PV","solar thermal"),IF(VLOOKUP(I7027,'Cross-Page Data'!$D$4:$F$48,3,FALSE)="wind",VLOOKUP(E7027,'Cross-Page Data'!$I$4:$J$22,2,FALSE),IF(VLOOKUP(I7027,'Cross-Page Data'!$D$4:$F$48,3,FALSE)="hydro",VLOOKUP(E7027,'Cross-Page Data'!$I$4:$J$22,2,FALSE),VLOOKUP(I7027,'Cross-Page Data'!$D$4:$F$48,3,FALSE)))))</f>
        <v>#N/A</v>
      </c>
      <c r="K7027" t="b">
        <f t="shared" si="109"/>
        <v>1</v>
      </c>
    </row>
    <row r="7028" spans="10:11" ht="14.65" customHeight="1" x14ac:dyDescent="0.25">
      <c r="J7028" t="e">
        <f>IF(VLOOKUP(I7028,'Cross-Page Data'!$D$4:$F$48,3,FALSE)="natural gas",VLOOKUP(E7028,'Cross-Page Data'!$I$4:$J$22,2,FALSE),IF(VLOOKUP(I7028,'Cross-Page Data'!$D$4:$F$48,3,FALSE)="solar",IF(E7028="PV","solar PV","solar thermal"),IF(VLOOKUP(I7028,'Cross-Page Data'!$D$4:$F$48,3,FALSE)="wind",VLOOKUP(E7028,'Cross-Page Data'!$I$4:$J$22,2,FALSE),IF(VLOOKUP(I7028,'Cross-Page Data'!$D$4:$F$48,3,FALSE)="hydro",VLOOKUP(E7028,'Cross-Page Data'!$I$4:$J$22,2,FALSE),VLOOKUP(I7028,'Cross-Page Data'!$D$4:$F$48,3,FALSE)))))</f>
        <v>#N/A</v>
      </c>
      <c r="K7028" t="b">
        <f t="shared" si="109"/>
        <v>1</v>
      </c>
    </row>
    <row r="7029" spans="10:11" ht="14.65" customHeight="1" x14ac:dyDescent="0.25">
      <c r="J7029" t="e">
        <f>IF(VLOOKUP(I7029,'Cross-Page Data'!$D$4:$F$48,3,FALSE)="natural gas",VLOOKUP(E7029,'Cross-Page Data'!$I$4:$J$22,2,FALSE),IF(VLOOKUP(I7029,'Cross-Page Data'!$D$4:$F$48,3,FALSE)="solar",IF(E7029="PV","solar PV","solar thermal"),IF(VLOOKUP(I7029,'Cross-Page Data'!$D$4:$F$48,3,FALSE)="wind",VLOOKUP(E7029,'Cross-Page Data'!$I$4:$J$22,2,FALSE),IF(VLOOKUP(I7029,'Cross-Page Data'!$D$4:$F$48,3,FALSE)="hydro",VLOOKUP(E7029,'Cross-Page Data'!$I$4:$J$22,2,FALSE),VLOOKUP(I7029,'Cross-Page Data'!$D$4:$F$48,3,FALSE)))))</f>
        <v>#N/A</v>
      </c>
      <c r="K7029" t="b">
        <f t="shared" si="109"/>
        <v>1</v>
      </c>
    </row>
    <row r="7030" spans="10:11" ht="14.65" customHeight="1" x14ac:dyDescent="0.25">
      <c r="J7030" t="e">
        <f>IF(VLOOKUP(I7030,'Cross-Page Data'!$D$4:$F$48,3,FALSE)="natural gas",VLOOKUP(E7030,'Cross-Page Data'!$I$4:$J$22,2,FALSE),IF(VLOOKUP(I7030,'Cross-Page Data'!$D$4:$F$48,3,FALSE)="solar",IF(E7030="PV","solar PV","solar thermal"),IF(VLOOKUP(I7030,'Cross-Page Data'!$D$4:$F$48,3,FALSE)="wind",VLOOKUP(E7030,'Cross-Page Data'!$I$4:$J$22,2,FALSE),IF(VLOOKUP(I7030,'Cross-Page Data'!$D$4:$F$48,3,FALSE)="hydro",VLOOKUP(E7030,'Cross-Page Data'!$I$4:$J$22,2,FALSE),VLOOKUP(I7030,'Cross-Page Data'!$D$4:$F$48,3,FALSE)))))</f>
        <v>#N/A</v>
      </c>
      <c r="K7030" t="b">
        <f t="shared" si="109"/>
        <v>1</v>
      </c>
    </row>
    <row r="7031" spans="10:11" ht="14.65" customHeight="1" x14ac:dyDescent="0.25">
      <c r="J7031" t="e">
        <f>IF(VLOOKUP(I7031,'Cross-Page Data'!$D$4:$F$48,3,FALSE)="natural gas",VLOOKUP(E7031,'Cross-Page Data'!$I$4:$J$22,2,FALSE),IF(VLOOKUP(I7031,'Cross-Page Data'!$D$4:$F$48,3,FALSE)="solar",IF(E7031="PV","solar PV","solar thermal"),IF(VLOOKUP(I7031,'Cross-Page Data'!$D$4:$F$48,3,FALSE)="wind",VLOOKUP(E7031,'Cross-Page Data'!$I$4:$J$22,2,FALSE),IF(VLOOKUP(I7031,'Cross-Page Data'!$D$4:$F$48,3,FALSE)="hydro",VLOOKUP(E7031,'Cross-Page Data'!$I$4:$J$22,2,FALSE),VLOOKUP(I7031,'Cross-Page Data'!$D$4:$F$48,3,FALSE)))))</f>
        <v>#N/A</v>
      </c>
      <c r="K7031" t="b">
        <f t="shared" si="109"/>
        <v>1</v>
      </c>
    </row>
    <row r="7032" spans="10:11" ht="14.65" customHeight="1" x14ac:dyDescent="0.25">
      <c r="J7032" t="e">
        <f>IF(VLOOKUP(I7032,'Cross-Page Data'!$D$4:$F$48,3,FALSE)="natural gas",VLOOKUP(E7032,'Cross-Page Data'!$I$4:$J$22,2,FALSE),IF(VLOOKUP(I7032,'Cross-Page Data'!$D$4:$F$48,3,FALSE)="solar",IF(E7032="PV","solar PV","solar thermal"),IF(VLOOKUP(I7032,'Cross-Page Data'!$D$4:$F$48,3,FALSE)="wind",VLOOKUP(E7032,'Cross-Page Data'!$I$4:$J$22,2,FALSE),IF(VLOOKUP(I7032,'Cross-Page Data'!$D$4:$F$48,3,FALSE)="hydro",VLOOKUP(E7032,'Cross-Page Data'!$I$4:$J$22,2,FALSE),VLOOKUP(I7032,'Cross-Page Data'!$D$4:$F$48,3,FALSE)))))</f>
        <v>#N/A</v>
      </c>
      <c r="K7032" t="b">
        <f t="shared" si="109"/>
        <v>1</v>
      </c>
    </row>
    <row r="7033" spans="10:11" ht="14.65" customHeight="1" x14ac:dyDescent="0.25">
      <c r="J7033" t="e">
        <f>IF(VLOOKUP(I7033,'Cross-Page Data'!$D$4:$F$48,3,FALSE)="natural gas",VLOOKUP(E7033,'Cross-Page Data'!$I$4:$J$22,2,FALSE),IF(VLOOKUP(I7033,'Cross-Page Data'!$D$4:$F$48,3,FALSE)="solar",IF(E7033="PV","solar PV","solar thermal"),IF(VLOOKUP(I7033,'Cross-Page Data'!$D$4:$F$48,3,FALSE)="wind",VLOOKUP(E7033,'Cross-Page Data'!$I$4:$J$22,2,FALSE),IF(VLOOKUP(I7033,'Cross-Page Data'!$D$4:$F$48,3,FALSE)="hydro",VLOOKUP(E7033,'Cross-Page Data'!$I$4:$J$22,2,FALSE),VLOOKUP(I7033,'Cross-Page Data'!$D$4:$F$48,3,FALSE)))))</f>
        <v>#N/A</v>
      </c>
      <c r="K7033" t="b">
        <f t="shared" si="109"/>
        <v>1</v>
      </c>
    </row>
    <row r="7034" spans="10:11" ht="14.65" customHeight="1" x14ac:dyDescent="0.25">
      <c r="J7034" t="e">
        <f>IF(VLOOKUP(I7034,'Cross-Page Data'!$D$4:$F$48,3,FALSE)="natural gas",VLOOKUP(E7034,'Cross-Page Data'!$I$4:$J$22,2,FALSE),IF(VLOOKUP(I7034,'Cross-Page Data'!$D$4:$F$48,3,FALSE)="solar",IF(E7034="PV","solar PV","solar thermal"),IF(VLOOKUP(I7034,'Cross-Page Data'!$D$4:$F$48,3,FALSE)="wind",VLOOKUP(E7034,'Cross-Page Data'!$I$4:$J$22,2,FALSE),IF(VLOOKUP(I7034,'Cross-Page Data'!$D$4:$F$48,3,FALSE)="hydro",VLOOKUP(E7034,'Cross-Page Data'!$I$4:$J$22,2,FALSE),VLOOKUP(I7034,'Cross-Page Data'!$D$4:$F$48,3,FALSE)))))</f>
        <v>#N/A</v>
      </c>
      <c r="K7034" t="b">
        <f t="shared" si="109"/>
        <v>1</v>
      </c>
    </row>
    <row r="7035" spans="10:11" ht="14.65" customHeight="1" x14ac:dyDescent="0.25">
      <c r="J7035" t="e">
        <f>IF(VLOOKUP(I7035,'Cross-Page Data'!$D$4:$F$48,3,FALSE)="natural gas",VLOOKUP(E7035,'Cross-Page Data'!$I$4:$J$22,2,FALSE),IF(VLOOKUP(I7035,'Cross-Page Data'!$D$4:$F$48,3,FALSE)="solar",IF(E7035="PV","solar PV","solar thermal"),IF(VLOOKUP(I7035,'Cross-Page Data'!$D$4:$F$48,3,FALSE)="wind",VLOOKUP(E7035,'Cross-Page Data'!$I$4:$J$22,2,FALSE),IF(VLOOKUP(I7035,'Cross-Page Data'!$D$4:$F$48,3,FALSE)="hydro",VLOOKUP(E7035,'Cross-Page Data'!$I$4:$J$22,2,FALSE),VLOOKUP(I7035,'Cross-Page Data'!$D$4:$F$48,3,FALSE)))))</f>
        <v>#N/A</v>
      </c>
      <c r="K7035" t="b">
        <f t="shared" si="109"/>
        <v>1</v>
      </c>
    </row>
    <row r="7036" spans="10:11" ht="14.65" customHeight="1" x14ac:dyDescent="0.25">
      <c r="J7036" t="e">
        <f>IF(VLOOKUP(I7036,'Cross-Page Data'!$D$4:$F$48,3,FALSE)="natural gas",VLOOKUP(E7036,'Cross-Page Data'!$I$4:$J$22,2,FALSE),IF(VLOOKUP(I7036,'Cross-Page Data'!$D$4:$F$48,3,FALSE)="solar",IF(E7036="PV","solar PV","solar thermal"),IF(VLOOKUP(I7036,'Cross-Page Data'!$D$4:$F$48,3,FALSE)="wind",VLOOKUP(E7036,'Cross-Page Data'!$I$4:$J$22,2,FALSE),IF(VLOOKUP(I7036,'Cross-Page Data'!$D$4:$F$48,3,FALSE)="hydro",VLOOKUP(E7036,'Cross-Page Data'!$I$4:$J$22,2,FALSE),VLOOKUP(I7036,'Cross-Page Data'!$D$4:$F$48,3,FALSE)))))</f>
        <v>#N/A</v>
      </c>
      <c r="K7036" t="b">
        <f t="shared" si="109"/>
        <v>1</v>
      </c>
    </row>
    <row r="7037" spans="10:11" ht="14.65" customHeight="1" x14ac:dyDescent="0.25">
      <c r="J7037" t="e">
        <f>IF(VLOOKUP(I7037,'Cross-Page Data'!$D$4:$F$48,3,FALSE)="natural gas",VLOOKUP(E7037,'Cross-Page Data'!$I$4:$J$22,2,FALSE),IF(VLOOKUP(I7037,'Cross-Page Data'!$D$4:$F$48,3,FALSE)="solar",IF(E7037="PV","solar PV","solar thermal"),IF(VLOOKUP(I7037,'Cross-Page Data'!$D$4:$F$48,3,FALSE)="wind",VLOOKUP(E7037,'Cross-Page Data'!$I$4:$J$22,2,FALSE),IF(VLOOKUP(I7037,'Cross-Page Data'!$D$4:$F$48,3,FALSE)="hydro",VLOOKUP(E7037,'Cross-Page Data'!$I$4:$J$22,2,FALSE),VLOOKUP(I7037,'Cross-Page Data'!$D$4:$F$48,3,FALSE)))))</f>
        <v>#N/A</v>
      </c>
      <c r="K7037" t="b">
        <f t="shared" si="109"/>
        <v>1</v>
      </c>
    </row>
    <row r="7038" spans="10:11" ht="14.65" customHeight="1" x14ac:dyDescent="0.25">
      <c r="J7038" t="e">
        <f>IF(VLOOKUP(I7038,'Cross-Page Data'!$D$4:$F$48,3,FALSE)="natural gas",VLOOKUP(E7038,'Cross-Page Data'!$I$4:$J$22,2,FALSE),IF(VLOOKUP(I7038,'Cross-Page Data'!$D$4:$F$48,3,FALSE)="solar",IF(E7038="PV","solar PV","solar thermal"),IF(VLOOKUP(I7038,'Cross-Page Data'!$D$4:$F$48,3,FALSE)="wind",VLOOKUP(E7038,'Cross-Page Data'!$I$4:$J$22,2,FALSE),IF(VLOOKUP(I7038,'Cross-Page Data'!$D$4:$F$48,3,FALSE)="hydro",VLOOKUP(E7038,'Cross-Page Data'!$I$4:$J$22,2,FALSE),VLOOKUP(I7038,'Cross-Page Data'!$D$4:$F$48,3,FALSE)))))</f>
        <v>#N/A</v>
      </c>
      <c r="K7038" t="b">
        <f t="shared" si="109"/>
        <v>1</v>
      </c>
    </row>
    <row r="7039" spans="10:11" ht="14.65" customHeight="1" x14ac:dyDescent="0.25">
      <c r="J7039" t="e">
        <f>IF(VLOOKUP(I7039,'Cross-Page Data'!$D$4:$F$48,3,FALSE)="natural gas",VLOOKUP(E7039,'Cross-Page Data'!$I$4:$J$22,2,FALSE),IF(VLOOKUP(I7039,'Cross-Page Data'!$D$4:$F$48,3,FALSE)="solar",IF(E7039="PV","solar PV","solar thermal"),IF(VLOOKUP(I7039,'Cross-Page Data'!$D$4:$F$48,3,FALSE)="wind",VLOOKUP(E7039,'Cross-Page Data'!$I$4:$J$22,2,FALSE),IF(VLOOKUP(I7039,'Cross-Page Data'!$D$4:$F$48,3,FALSE)="hydro",VLOOKUP(E7039,'Cross-Page Data'!$I$4:$J$22,2,FALSE),VLOOKUP(I7039,'Cross-Page Data'!$D$4:$F$48,3,FALSE)))))</f>
        <v>#N/A</v>
      </c>
      <c r="K7039" t="b">
        <f t="shared" si="109"/>
        <v>1</v>
      </c>
    </row>
    <row r="7040" spans="10:11" ht="14.65" customHeight="1" x14ac:dyDescent="0.25">
      <c r="J7040" t="e">
        <f>IF(VLOOKUP(I7040,'Cross-Page Data'!$D$4:$F$48,3,FALSE)="natural gas",VLOOKUP(E7040,'Cross-Page Data'!$I$4:$J$22,2,FALSE),IF(VLOOKUP(I7040,'Cross-Page Data'!$D$4:$F$48,3,FALSE)="solar",IF(E7040="PV","solar PV","solar thermal"),IF(VLOOKUP(I7040,'Cross-Page Data'!$D$4:$F$48,3,FALSE)="wind",VLOOKUP(E7040,'Cross-Page Data'!$I$4:$J$22,2,FALSE),IF(VLOOKUP(I7040,'Cross-Page Data'!$D$4:$F$48,3,FALSE)="hydro",VLOOKUP(E7040,'Cross-Page Data'!$I$4:$J$22,2,FALSE),VLOOKUP(I7040,'Cross-Page Data'!$D$4:$F$48,3,FALSE)))))</f>
        <v>#N/A</v>
      </c>
      <c r="K7040" t="b">
        <f t="shared" si="109"/>
        <v>1</v>
      </c>
    </row>
    <row r="7041" spans="10:11" ht="14.65" customHeight="1" x14ac:dyDescent="0.25">
      <c r="J7041" t="e">
        <f>IF(VLOOKUP(I7041,'Cross-Page Data'!$D$4:$F$48,3,FALSE)="natural gas",VLOOKUP(E7041,'Cross-Page Data'!$I$4:$J$22,2,FALSE),IF(VLOOKUP(I7041,'Cross-Page Data'!$D$4:$F$48,3,FALSE)="solar",IF(E7041="PV","solar PV","solar thermal"),IF(VLOOKUP(I7041,'Cross-Page Data'!$D$4:$F$48,3,FALSE)="wind",VLOOKUP(E7041,'Cross-Page Data'!$I$4:$J$22,2,FALSE),IF(VLOOKUP(I7041,'Cross-Page Data'!$D$4:$F$48,3,FALSE)="hydro",VLOOKUP(E7041,'Cross-Page Data'!$I$4:$J$22,2,FALSE),VLOOKUP(I7041,'Cross-Page Data'!$D$4:$F$48,3,FALSE)))))</f>
        <v>#N/A</v>
      </c>
      <c r="K7041" t="b">
        <f t="shared" si="109"/>
        <v>1</v>
      </c>
    </row>
    <row r="7042" spans="10:11" ht="14.65" customHeight="1" x14ac:dyDescent="0.25">
      <c r="J7042" t="e">
        <f>IF(VLOOKUP(I7042,'Cross-Page Data'!$D$4:$F$48,3,FALSE)="natural gas",VLOOKUP(E7042,'Cross-Page Data'!$I$4:$J$22,2,FALSE),IF(VLOOKUP(I7042,'Cross-Page Data'!$D$4:$F$48,3,FALSE)="solar",IF(E7042="PV","solar PV","solar thermal"),IF(VLOOKUP(I7042,'Cross-Page Data'!$D$4:$F$48,3,FALSE)="wind",VLOOKUP(E7042,'Cross-Page Data'!$I$4:$J$22,2,FALSE),IF(VLOOKUP(I7042,'Cross-Page Data'!$D$4:$F$48,3,FALSE)="hydro",VLOOKUP(E7042,'Cross-Page Data'!$I$4:$J$22,2,FALSE),VLOOKUP(I7042,'Cross-Page Data'!$D$4:$F$48,3,FALSE)))))</f>
        <v>#N/A</v>
      </c>
      <c r="K7042" t="b">
        <f t="shared" si="109"/>
        <v>1</v>
      </c>
    </row>
    <row r="7043" spans="10:11" ht="14.65" customHeight="1" x14ac:dyDescent="0.25">
      <c r="J7043" t="e">
        <f>IF(VLOOKUP(I7043,'Cross-Page Data'!$D$4:$F$48,3,FALSE)="natural gas",VLOOKUP(E7043,'Cross-Page Data'!$I$4:$J$22,2,FALSE),IF(VLOOKUP(I7043,'Cross-Page Data'!$D$4:$F$48,3,FALSE)="solar",IF(E7043="PV","solar PV","solar thermal"),IF(VLOOKUP(I7043,'Cross-Page Data'!$D$4:$F$48,3,FALSE)="wind",VLOOKUP(E7043,'Cross-Page Data'!$I$4:$J$22,2,FALSE),IF(VLOOKUP(I7043,'Cross-Page Data'!$D$4:$F$48,3,FALSE)="hydro",VLOOKUP(E7043,'Cross-Page Data'!$I$4:$J$22,2,FALSE),VLOOKUP(I7043,'Cross-Page Data'!$D$4:$F$48,3,FALSE)))))</f>
        <v>#N/A</v>
      </c>
      <c r="K7043" t="b">
        <f t="shared" si="109"/>
        <v>1</v>
      </c>
    </row>
    <row r="7044" spans="10:11" ht="14.65" customHeight="1" x14ac:dyDescent="0.25">
      <c r="J7044" t="e">
        <f>IF(VLOOKUP(I7044,'Cross-Page Data'!$D$4:$F$48,3,FALSE)="natural gas",VLOOKUP(E7044,'Cross-Page Data'!$I$4:$J$22,2,FALSE),IF(VLOOKUP(I7044,'Cross-Page Data'!$D$4:$F$48,3,FALSE)="solar",IF(E7044="PV","solar PV","solar thermal"),IF(VLOOKUP(I7044,'Cross-Page Data'!$D$4:$F$48,3,FALSE)="wind",VLOOKUP(E7044,'Cross-Page Data'!$I$4:$J$22,2,FALSE),IF(VLOOKUP(I7044,'Cross-Page Data'!$D$4:$F$48,3,FALSE)="hydro",VLOOKUP(E7044,'Cross-Page Data'!$I$4:$J$22,2,FALSE),VLOOKUP(I7044,'Cross-Page Data'!$D$4:$F$48,3,FALSE)))))</f>
        <v>#N/A</v>
      </c>
      <c r="K7044" t="b">
        <f t="shared" si="109"/>
        <v>1</v>
      </c>
    </row>
    <row r="7045" spans="10:11" ht="14.65" customHeight="1" x14ac:dyDescent="0.25">
      <c r="J7045" t="e">
        <f>IF(VLOOKUP(I7045,'Cross-Page Data'!$D$4:$F$48,3,FALSE)="natural gas",VLOOKUP(E7045,'Cross-Page Data'!$I$4:$J$22,2,FALSE),IF(VLOOKUP(I7045,'Cross-Page Data'!$D$4:$F$48,3,FALSE)="solar",IF(E7045="PV","solar PV","solar thermal"),IF(VLOOKUP(I7045,'Cross-Page Data'!$D$4:$F$48,3,FALSE)="wind",VLOOKUP(E7045,'Cross-Page Data'!$I$4:$J$22,2,FALSE),IF(VLOOKUP(I7045,'Cross-Page Data'!$D$4:$F$48,3,FALSE)="hydro",VLOOKUP(E7045,'Cross-Page Data'!$I$4:$J$22,2,FALSE),VLOOKUP(I7045,'Cross-Page Data'!$D$4:$F$48,3,FALSE)))))</f>
        <v>#N/A</v>
      </c>
      <c r="K7045" t="b">
        <f t="shared" ref="K7045:K7108" si="110">IF(AND($N$4=FALSE,OR(H7045="Commercial CHP",H7045="Industrial CHP",H7045="IPP CHP")),FALSE,IF(AND($N$5=FALSE,OR(H7045="Commercial CHP",H7045="Commercial Non-CHP",H7045="industrial chp", H7045="industrial non-chp")),FALSE, TRUE))</f>
        <v>1</v>
      </c>
    </row>
    <row r="7046" spans="10:11" ht="14.65" customHeight="1" x14ac:dyDescent="0.25">
      <c r="J7046" t="e">
        <f>IF(VLOOKUP(I7046,'Cross-Page Data'!$D$4:$F$48,3,FALSE)="natural gas",VLOOKUP(E7046,'Cross-Page Data'!$I$4:$J$22,2,FALSE),IF(VLOOKUP(I7046,'Cross-Page Data'!$D$4:$F$48,3,FALSE)="solar",IF(E7046="PV","solar PV","solar thermal"),IF(VLOOKUP(I7046,'Cross-Page Data'!$D$4:$F$48,3,FALSE)="wind",VLOOKUP(E7046,'Cross-Page Data'!$I$4:$J$22,2,FALSE),IF(VLOOKUP(I7046,'Cross-Page Data'!$D$4:$F$48,3,FALSE)="hydro",VLOOKUP(E7046,'Cross-Page Data'!$I$4:$J$22,2,FALSE),VLOOKUP(I7046,'Cross-Page Data'!$D$4:$F$48,3,FALSE)))))</f>
        <v>#N/A</v>
      </c>
      <c r="K7046" t="b">
        <f t="shared" si="110"/>
        <v>1</v>
      </c>
    </row>
    <row r="7047" spans="10:11" ht="14.65" customHeight="1" x14ac:dyDescent="0.25">
      <c r="J7047" t="e">
        <f>IF(VLOOKUP(I7047,'Cross-Page Data'!$D$4:$F$48,3,FALSE)="natural gas",VLOOKUP(E7047,'Cross-Page Data'!$I$4:$J$22,2,FALSE),IF(VLOOKUP(I7047,'Cross-Page Data'!$D$4:$F$48,3,FALSE)="solar",IF(E7047="PV","solar PV","solar thermal"),IF(VLOOKUP(I7047,'Cross-Page Data'!$D$4:$F$48,3,FALSE)="wind",VLOOKUP(E7047,'Cross-Page Data'!$I$4:$J$22,2,FALSE),IF(VLOOKUP(I7047,'Cross-Page Data'!$D$4:$F$48,3,FALSE)="hydro",VLOOKUP(E7047,'Cross-Page Data'!$I$4:$J$22,2,FALSE),VLOOKUP(I7047,'Cross-Page Data'!$D$4:$F$48,3,FALSE)))))</f>
        <v>#N/A</v>
      </c>
      <c r="K7047" t="b">
        <f t="shared" si="110"/>
        <v>1</v>
      </c>
    </row>
    <row r="7048" spans="10:11" ht="14.65" customHeight="1" x14ac:dyDescent="0.25">
      <c r="J7048" t="e">
        <f>IF(VLOOKUP(I7048,'Cross-Page Data'!$D$4:$F$48,3,FALSE)="natural gas",VLOOKUP(E7048,'Cross-Page Data'!$I$4:$J$22,2,FALSE),IF(VLOOKUP(I7048,'Cross-Page Data'!$D$4:$F$48,3,FALSE)="solar",IF(E7048="PV","solar PV","solar thermal"),IF(VLOOKUP(I7048,'Cross-Page Data'!$D$4:$F$48,3,FALSE)="wind",VLOOKUP(E7048,'Cross-Page Data'!$I$4:$J$22,2,FALSE),IF(VLOOKUP(I7048,'Cross-Page Data'!$D$4:$F$48,3,FALSE)="hydro",VLOOKUP(E7048,'Cross-Page Data'!$I$4:$J$22,2,FALSE),VLOOKUP(I7048,'Cross-Page Data'!$D$4:$F$48,3,FALSE)))))</f>
        <v>#N/A</v>
      </c>
      <c r="K7048" t="b">
        <f t="shared" si="110"/>
        <v>1</v>
      </c>
    </row>
    <row r="7049" spans="10:11" ht="14.65" customHeight="1" x14ac:dyDescent="0.25">
      <c r="J7049" t="e">
        <f>IF(VLOOKUP(I7049,'Cross-Page Data'!$D$4:$F$48,3,FALSE)="natural gas",VLOOKUP(E7049,'Cross-Page Data'!$I$4:$J$22,2,FALSE),IF(VLOOKUP(I7049,'Cross-Page Data'!$D$4:$F$48,3,FALSE)="solar",IF(E7049="PV","solar PV","solar thermal"),IF(VLOOKUP(I7049,'Cross-Page Data'!$D$4:$F$48,3,FALSE)="wind",VLOOKUP(E7049,'Cross-Page Data'!$I$4:$J$22,2,FALSE),IF(VLOOKUP(I7049,'Cross-Page Data'!$D$4:$F$48,3,FALSE)="hydro",VLOOKUP(E7049,'Cross-Page Data'!$I$4:$J$22,2,FALSE),VLOOKUP(I7049,'Cross-Page Data'!$D$4:$F$48,3,FALSE)))))</f>
        <v>#N/A</v>
      </c>
      <c r="K7049" t="b">
        <f t="shared" si="110"/>
        <v>1</v>
      </c>
    </row>
    <row r="7050" spans="10:11" ht="14.65" customHeight="1" x14ac:dyDescent="0.25">
      <c r="J7050" t="e">
        <f>IF(VLOOKUP(I7050,'Cross-Page Data'!$D$4:$F$48,3,FALSE)="natural gas",VLOOKUP(E7050,'Cross-Page Data'!$I$4:$J$22,2,FALSE),IF(VLOOKUP(I7050,'Cross-Page Data'!$D$4:$F$48,3,FALSE)="solar",IF(E7050="PV","solar PV","solar thermal"),IF(VLOOKUP(I7050,'Cross-Page Data'!$D$4:$F$48,3,FALSE)="wind",VLOOKUP(E7050,'Cross-Page Data'!$I$4:$J$22,2,FALSE),IF(VLOOKUP(I7050,'Cross-Page Data'!$D$4:$F$48,3,FALSE)="hydro",VLOOKUP(E7050,'Cross-Page Data'!$I$4:$J$22,2,FALSE),VLOOKUP(I7050,'Cross-Page Data'!$D$4:$F$48,3,FALSE)))))</f>
        <v>#N/A</v>
      </c>
      <c r="K7050" t="b">
        <f t="shared" si="110"/>
        <v>1</v>
      </c>
    </row>
    <row r="7051" spans="10:11" ht="14.65" customHeight="1" x14ac:dyDescent="0.25">
      <c r="J7051" t="e">
        <f>IF(VLOOKUP(I7051,'Cross-Page Data'!$D$4:$F$48,3,FALSE)="natural gas",VLOOKUP(E7051,'Cross-Page Data'!$I$4:$J$22,2,FALSE),IF(VLOOKUP(I7051,'Cross-Page Data'!$D$4:$F$48,3,FALSE)="solar",IF(E7051="PV","solar PV","solar thermal"),IF(VLOOKUP(I7051,'Cross-Page Data'!$D$4:$F$48,3,FALSE)="wind",VLOOKUP(E7051,'Cross-Page Data'!$I$4:$J$22,2,FALSE),IF(VLOOKUP(I7051,'Cross-Page Data'!$D$4:$F$48,3,FALSE)="hydro",VLOOKUP(E7051,'Cross-Page Data'!$I$4:$J$22,2,FALSE),VLOOKUP(I7051,'Cross-Page Data'!$D$4:$F$48,3,FALSE)))))</f>
        <v>#N/A</v>
      </c>
      <c r="K7051" t="b">
        <f t="shared" si="110"/>
        <v>1</v>
      </c>
    </row>
    <row r="7052" spans="10:11" ht="14.65" customHeight="1" x14ac:dyDescent="0.25">
      <c r="J7052" t="e">
        <f>IF(VLOOKUP(I7052,'Cross-Page Data'!$D$4:$F$48,3,FALSE)="natural gas",VLOOKUP(E7052,'Cross-Page Data'!$I$4:$J$22,2,FALSE),IF(VLOOKUP(I7052,'Cross-Page Data'!$D$4:$F$48,3,FALSE)="solar",IF(E7052="PV","solar PV","solar thermal"),IF(VLOOKUP(I7052,'Cross-Page Data'!$D$4:$F$48,3,FALSE)="wind",VLOOKUP(E7052,'Cross-Page Data'!$I$4:$J$22,2,FALSE),IF(VLOOKUP(I7052,'Cross-Page Data'!$D$4:$F$48,3,FALSE)="hydro",VLOOKUP(E7052,'Cross-Page Data'!$I$4:$J$22,2,FALSE),VLOOKUP(I7052,'Cross-Page Data'!$D$4:$F$48,3,FALSE)))))</f>
        <v>#N/A</v>
      </c>
      <c r="K7052" t="b">
        <f t="shared" si="110"/>
        <v>1</v>
      </c>
    </row>
    <row r="7053" spans="10:11" ht="14.65" customHeight="1" x14ac:dyDescent="0.25">
      <c r="J7053" t="e">
        <f>IF(VLOOKUP(I7053,'Cross-Page Data'!$D$4:$F$48,3,FALSE)="natural gas",VLOOKUP(E7053,'Cross-Page Data'!$I$4:$J$22,2,FALSE),IF(VLOOKUP(I7053,'Cross-Page Data'!$D$4:$F$48,3,FALSE)="solar",IF(E7053="PV","solar PV","solar thermal"),IF(VLOOKUP(I7053,'Cross-Page Data'!$D$4:$F$48,3,FALSE)="wind",VLOOKUP(E7053,'Cross-Page Data'!$I$4:$J$22,2,FALSE),IF(VLOOKUP(I7053,'Cross-Page Data'!$D$4:$F$48,3,FALSE)="hydro",VLOOKUP(E7053,'Cross-Page Data'!$I$4:$J$22,2,FALSE),VLOOKUP(I7053,'Cross-Page Data'!$D$4:$F$48,3,FALSE)))))</f>
        <v>#N/A</v>
      </c>
      <c r="K7053" t="b">
        <f t="shared" si="110"/>
        <v>1</v>
      </c>
    </row>
    <row r="7054" spans="10:11" ht="14.65" customHeight="1" x14ac:dyDescent="0.25">
      <c r="J7054" t="e">
        <f>IF(VLOOKUP(I7054,'Cross-Page Data'!$D$4:$F$48,3,FALSE)="natural gas",VLOOKUP(E7054,'Cross-Page Data'!$I$4:$J$22,2,FALSE),IF(VLOOKUP(I7054,'Cross-Page Data'!$D$4:$F$48,3,FALSE)="solar",IF(E7054="PV","solar PV","solar thermal"),IF(VLOOKUP(I7054,'Cross-Page Data'!$D$4:$F$48,3,FALSE)="wind",VLOOKUP(E7054,'Cross-Page Data'!$I$4:$J$22,2,FALSE),IF(VLOOKUP(I7054,'Cross-Page Data'!$D$4:$F$48,3,FALSE)="hydro",VLOOKUP(E7054,'Cross-Page Data'!$I$4:$J$22,2,FALSE),VLOOKUP(I7054,'Cross-Page Data'!$D$4:$F$48,3,FALSE)))))</f>
        <v>#N/A</v>
      </c>
      <c r="K7054" t="b">
        <f t="shared" si="110"/>
        <v>1</v>
      </c>
    </row>
    <row r="7055" spans="10:11" ht="27" customHeight="1" x14ac:dyDescent="0.25">
      <c r="J7055" t="e">
        <f>IF(VLOOKUP(I7055,'Cross-Page Data'!$D$4:$F$48,3,FALSE)="natural gas",VLOOKUP(E7055,'Cross-Page Data'!$I$4:$J$22,2,FALSE),IF(VLOOKUP(I7055,'Cross-Page Data'!$D$4:$F$48,3,FALSE)="solar",IF(E7055="PV","solar PV","solar thermal"),IF(VLOOKUP(I7055,'Cross-Page Data'!$D$4:$F$48,3,FALSE)="wind",VLOOKUP(E7055,'Cross-Page Data'!$I$4:$J$22,2,FALSE),IF(VLOOKUP(I7055,'Cross-Page Data'!$D$4:$F$48,3,FALSE)="hydro",VLOOKUP(E7055,'Cross-Page Data'!$I$4:$J$22,2,FALSE),VLOOKUP(I7055,'Cross-Page Data'!$D$4:$F$48,3,FALSE)))))</f>
        <v>#N/A</v>
      </c>
      <c r="K7055" t="b">
        <f t="shared" si="110"/>
        <v>1</v>
      </c>
    </row>
    <row r="7056" spans="10:11" ht="14.65" customHeight="1" x14ac:dyDescent="0.25">
      <c r="J7056" t="e">
        <f>IF(VLOOKUP(I7056,'Cross-Page Data'!$D$4:$F$48,3,FALSE)="natural gas",VLOOKUP(E7056,'Cross-Page Data'!$I$4:$J$22,2,FALSE),IF(VLOOKUP(I7056,'Cross-Page Data'!$D$4:$F$48,3,FALSE)="solar",IF(E7056="PV","solar PV","solar thermal"),IF(VLOOKUP(I7056,'Cross-Page Data'!$D$4:$F$48,3,FALSE)="wind",VLOOKUP(E7056,'Cross-Page Data'!$I$4:$J$22,2,FALSE),IF(VLOOKUP(I7056,'Cross-Page Data'!$D$4:$F$48,3,FALSE)="hydro",VLOOKUP(E7056,'Cross-Page Data'!$I$4:$J$22,2,FALSE),VLOOKUP(I7056,'Cross-Page Data'!$D$4:$F$48,3,FALSE)))))</f>
        <v>#N/A</v>
      </c>
      <c r="K7056" t="b">
        <f t="shared" si="110"/>
        <v>1</v>
      </c>
    </row>
    <row r="7057" spans="10:11" ht="14.65" customHeight="1" x14ac:dyDescent="0.25">
      <c r="J7057" t="e">
        <f>IF(VLOOKUP(I7057,'Cross-Page Data'!$D$4:$F$48,3,FALSE)="natural gas",VLOOKUP(E7057,'Cross-Page Data'!$I$4:$J$22,2,FALSE),IF(VLOOKUP(I7057,'Cross-Page Data'!$D$4:$F$48,3,FALSE)="solar",IF(E7057="PV","solar PV","solar thermal"),IF(VLOOKUP(I7057,'Cross-Page Data'!$D$4:$F$48,3,FALSE)="wind",VLOOKUP(E7057,'Cross-Page Data'!$I$4:$J$22,2,FALSE),IF(VLOOKUP(I7057,'Cross-Page Data'!$D$4:$F$48,3,FALSE)="hydro",VLOOKUP(E7057,'Cross-Page Data'!$I$4:$J$22,2,FALSE),VLOOKUP(I7057,'Cross-Page Data'!$D$4:$F$48,3,FALSE)))))</f>
        <v>#N/A</v>
      </c>
      <c r="K7057" t="b">
        <f t="shared" si="110"/>
        <v>1</v>
      </c>
    </row>
    <row r="7058" spans="10:11" ht="14.65" customHeight="1" x14ac:dyDescent="0.25">
      <c r="J7058" t="e">
        <f>IF(VLOOKUP(I7058,'Cross-Page Data'!$D$4:$F$48,3,FALSE)="natural gas",VLOOKUP(E7058,'Cross-Page Data'!$I$4:$J$22,2,FALSE),IF(VLOOKUP(I7058,'Cross-Page Data'!$D$4:$F$48,3,FALSE)="solar",IF(E7058="PV","solar PV","solar thermal"),IF(VLOOKUP(I7058,'Cross-Page Data'!$D$4:$F$48,3,FALSE)="wind",VLOOKUP(E7058,'Cross-Page Data'!$I$4:$J$22,2,FALSE),IF(VLOOKUP(I7058,'Cross-Page Data'!$D$4:$F$48,3,FALSE)="hydro",VLOOKUP(E7058,'Cross-Page Data'!$I$4:$J$22,2,FALSE),VLOOKUP(I7058,'Cross-Page Data'!$D$4:$F$48,3,FALSE)))))</f>
        <v>#N/A</v>
      </c>
      <c r="K7058" t="b">
        <f t="shared" si="110"/>
        <v>1</v>
      </c>
    </row>
    <row r="7059" spans="10:11" ht="14.65" customHeight="1" x14ac:dyDescent="0.25">
      <c r="J7059" t="e">
        <f>IF(VLOOKUP(I7059,'Cross-Page Data'!$D$4:$F$48,3,FALSE)="natural gas",VLOOKUP(E7059,'Cross-Page Data'!$I$4:$J$22,2,FALSE),IF(VLOOKUP(I7059,'Cross-Page Data'!$D$4:$F$48,3,FALSE)="solar",IF(E7059="PV","solar PV","solar thermal"),IF(VLOOKUP(I7059,'Cross-Page Data'!$D$4:$F$48,3,FALSE)="wind",VLOOKUP(E7059,'Cross-Page Data'!$I$4:$J$22,2,FALSE),IF(VLOOKUP(I7059,'Cross-Page Data'!$D$4:$F$48,3,FALSE)="hydro",VLOOKUP(E7059,'Cross-Page Data'!$I$4:$J$22,2,FALSE),VLOOKUP(I7059,'Cross-Page Data'!$D$4:$F$48,3,FALSE)))))</f>
        <v>#N/A</v>
      </c>
      <c r="K7059" t="b">
        <f t="shared" si="110"/>
        <v>1</v>
      </c>
    </row>
    <row r="7060" spans="10:11" ht="14.65" customHeight="1" x14ac:dyDescent="0.25">
      <c r="J7060" t="e">
        <f>IF(VLOOKUP(I7060,'Cross-Page Data'!$D$4:$F$48,3,FALSE)="natural gas",VLOOKUP(E7060,'Cross-Page Data'!$I$4:$J$22,2,FALSE),IF(VLOOKUP(I7060,'Cross-Page Data'!$D$4:$F$48,3,FALSE)="solar",IF(E7060="PV","solar PV","solar thermal"),IF(VLOOKUP(I7060,'Cross-Page Data'!$D$4:$F$48,3,FALSE)="wind",VLOOKUP(E7060,'Cross-Page Data'!$I$4:$J$22,2,FALSE),IF(VLOOKUP(I7060,'Cross-Page Data'!$D$4:$F$48,3,FALSE)="hydro",VLOOKUP(E7060,'Cross-Page Data'!$I$4:$J$22,2,FALSE),VLOOKUP(I7060,'Cross-Page Data'!$D$4:$F$48,3,FALSE)))))</f>
        <v>#N/A</v>
      </c>
      <c r="K7060" t="b">
        <f t="shared" si="110"/>
        <v>1</v>
      </c>
    </row>
    <row r="7061" spans="10:11" ht="14.65" customHeight="1" x14ac:dyDescent="0.25">
      <c r="J7061" t="e">
        <f>IF(VLOOKUP(I7061,'Cross-Page Data'!$D$4:$F$48,3,FALSE)="natural gas",VLOOKUP(E7061,'Cross-Page Data'!$I$4:$J$22,2,FALSE),IF(VLOOKUP(I7061,'Cross-Page Data'!$D$4:$F$48,3,FALSE)="solar",IF(E7061="PV","solar PV","solar thermal"),IF(VLOOKUP(I7061,'Cross-Page Data'!$D$4:$F$48,3,FALSE)="wind",VLOOKUP(E7061,'Cross-Page Data'!$I$4:$J$22,2,FALSE),IF(VLOOKUP(I7061,'Cross-Page Data'!$D$4:$F$48,3,FALSE)="hydro",VLOOKUP(E7061,'Cross-Page Data'!$I$4:$J$22,2,FALSE),VLOOKUP(I7061,'Cross-Page Data'!$D$4:$F$48,3,FALSE)))))</f>
        <v>#N/A</v>
      </c>
      <c r="K7061" t="b">
        <f t="shared" si="110"/>
        <v>1</v>
      </c>
    </row>
    <row r="7062" spans="10:11" ht="27" customHeight="1" x14ac:dyDescent="0.25">
      <c r="J7062" t="e">
        <f>IF(VLOOKUP(I7062,'Cross-Page Data'!$D$4:$F$48,3,FALSE)="natural gas",VLOOKUP(E7062,'Cross-Page Data'!$I$4:$J$22,2,FALSE),IF(VLOOKUP(I7062,'Cross-Page Data'!$D$4:$F$48,3,FALSE)="solar",IF(E7062="PV","solar PV","solar thermal"),IF(VLOOKUP(I7062,'Cross-Page Data'!$D$4:$F$48,3,FALSE)="wind",VLOOKUP(E7062,'Cross-Page Data'!$I$4:$J$22,2,FALSE),IF(VLOOKUP(I7062,'Cross-Page Data'!$D$4:$F$48,3,FALSE)="hydro",VLOOKUP(E7062,'Cross-Page Data'!$I$4:$J$22,2,FALSE),VLOOKUP(I7062,'Cross-Page Data'!$D$4:$F$48,3,FALSE)))))</f>
        <v>#N/A</v>
      </c>
      <c r="K7062" t="b">
        <f t="shared" si="110"/>
        <v>1</v>
      </c>
    </row>
    <row r="7063" spans="10:11" ht="27" customHeight="1" x14ac:dyDescent="0.25">
      <c r="J7063" t="e">
        <f>IF(VLOOKUP(I7063,'Cross-Page Data'!$D$4:$F$48,3,FALSE)="natural gas",VLOOKUP(E7063,'Cross-Page Data'!$I$4:$J$22,2,FALSE),IF(VLOOKUP(I7063,'Cross-Page Data'!$D$4:$F$48,3,FALSE)="solar",IF(E7063="PV","solar PV","solar thermal"),IF(VLOOKUP(I7063,'Cross-Page Data'!$D$4:$F$48,3,FALSE)="wind",VLOOKUP(E7063,'Cross-Page Data'!$I$4:$J$22,2,FALSE),IF(VLOOKUP(I7063,'Cross-Page Data'!$D$4:$F$48,3,FALSE)="hydro",VLOOKUP(E7063,'Cross-Page Data'!$I$4:$J$22,2,FALSE),VLOOKUP(I7063,'Cross-Page Data'!$D$4:$F$48,3,FALSE)))))</f>
        <v>#N/A</v>
      </c>
      <c r="K7063" t="b">
        <f t="shared" si="110"/>
        <v>1</v>
      </c>
    </row>
    <row r="7064" spans="10:11" ht="27" customHeight="1" x14ac:dyDescent="0.25">
      <c r="J7064" t="e">
        <f>IF(VLOOKUP(I7064,'Cross-Page Data'!$D$4:$F$48,3,FALSE)="natural gas",VLOOKUP(E7064,'Cross-Page Data'!$I$4:$J$22,2,FALSE),IF(VLOOKUP(I7064,'Cross-Page Data'!$D$4:$F$48,3,FALSE)="solar",IF(E7064="PV","solar PV","solar thermal"),IF(VLOOKUP(I7064,'Cross-Page Data'!$D$4:$F$48,3,FALSE)="wind",VLOOKUP(E7064,'Cross-Page Data'!$I$4:$J$22,2,FALSE),IF(VLOOKUP(I7064,'Cross-Page Data'!$D$4:$F$48,3,FALSE)="hydro",VLOOKUP(E7064,'Cross-Page Data'!$I$4:$J$22,2,FALSE),VLOOKUP(I7064,'Cross-Page Data'!$D$4:$F$48,3,FALSE)))))</f>
        <v>#N/A</v>
      </c>
      <c r="K7064" t="b">
        <f t="shared" si="110"/>
        <v>1</v>
      </c>
    </row>
    <row r="7065" spans="10:11" ht="27" customHeight="1" x14ac:dyDescent="0.25">
      <c r="J7065" t="e">
        <f>IF(VLOOKUP(I7065,'Cross-Page Data'!$D$4:$F$48,3,FALSE)="natural gas",VLOOKUP(E7065,'Cross-Page Data'!$I$4:$J$22,2,FALSE),IF(VLOOKUP(I7065,'Cross-Page Data'!$D$4:$F$48,3,FALSE)="solar",IF(E7065="PV","solar PV","solar thermal"),IF(VLOOKUP(I7065,'Cross-Page Data'!$D$4:$F$48,3,FALSE)="wind",VLOOKUP(E7065,'Cross-Page Data'!$I$4:$J$22,2,FALSE),IF(VLOOKUP(I7065,'Cross-Page Data'!$D$4:$F$48,3,FALSE)="hydro",VLOOKUP(E7065,'Cross-Page Data'!$I$4:$J$22,2,FALSE),VLOOKUP(I7065,'Cross-Page Data'!$D$4:$F$48,3,FALSE)))))</f>
        <v>#N/A</v>
      </c>
      <c r="K7065" t="b">
        <f t="shared" si="110"/>
        <v>1</v>
      </c>
    </row>
    <row r="7066" spans="10:11" ht="27" customHeight="1" x14ac:dyDescent="0.25">
      <c r="J7066" t="e">
        <f>IF(VLOOKUP(I7066,'Cross-Page Data'!$D$4:$F$48,3,FALSE)="natural gas",VLOOKUP(E7066,'Cross-Page Data'!$I$4:$J$22,2,FALSE),IF(VLOOKUP(I7066,'Cross-Page Data'!$D$4:$F$48,3,FALSE)="solar",IF(E7066="PV","solar PV","solar thermal"),IF(VLOOKUP(I7066,'Cross-Page Data'!$D$4:$F$48,3,FALSE)="wind",VLOOKUP(E7066,'Cross-Page Data'!$I$4:$J$22,2,FALSE),IF(VLOOKUP(I7066,'Cross-Page Data'!$D$4:$F$48,3,FALSE)="hydro",VLOOKUP(E7066,'Cross-Page Data'!$I$4:$J$22,2,FALSE),VLOOKUP(I7066,'Cross-Page Data'!$D$4:$F$48,3,FALSE)))))</f>
        <v>#N/A</v>
      </c>
      <c r="K7066" t="b">
        <f t="shared" si="110"/>
        <v>1</v>
      </c>
    </row>
    <row r="7067" spans="10:11" ht="14.65" customHeight="1" x14ac:dyDescent="0.25">
      <c r="J7067" t="e">
        <f>IF(VLOOKUP(I7067,'Cross-Page Data'!$D$4:$F$48,3,FALSE)="natural gas",VLOOKUP(E7067,'Cross-Page Data'!$I$4:$J$22,2,FALSE),IF(VLOOKUP(I7067,'Cross-Page Data'!$D$4:$F$48,3,FALSE)="solar",IF(E7067="PV","solar PV","solar thermal"),IF(VLOOKUP(I7067,'Cross-Page Data'!$D$4:$F$48,3,FALSE)="wind",VLOOKUP(E7067,'Cross-Page Data'!$I$4:$J$22,2,FALSE),IF(VLOOKUP(I7067,'Cross-Page Data'!$D$4:$F$48,3,FALSE)="hydro",VLOOKUP(E7067,'Cross-Page Data'!$I$4:$J$22,2,FALSE),VLOOKUP(I7067,'Cross-Page Data'!$D$4:$F$48,3,FALSE)))))</f>
        <v>#N/A</v>
      </c>
      <c r="K7067" t="b">
        <f t="shared" si="110"/>
        <v>1</v>
      </c>
    </row>
    <row r="7068" spans="10:11" ht="14.65" customHeight="1" x14ac:dyDescent="0.25">
      <c r="J7068" t="e">
        <f>IF(VLOOKUP(I7068,'Cross-Page Data'!$D$4:$F$48,3,FALSE)="natural gas",VLOOKUP(E7068,'Cross-Page Data'!$I$4:$J$22,2,FALSE),IF(VLOOKUP(I7068,'Cross-Page Data'!$D$4:$F$48,3,FALSE)="solar",IF(E7068="PV","solar PV","solar thermal"),IF(VLOOKUP(I7068,'Cross-Page Data'!$D$4:$F$48,3,FALSE)="wind",VLOOKUP(E7068,'Cross-Page Data'!$I$4:$J$22,2,FALSE),IF(VLOOKUP(I7068,'Cross-Page Data'!$D$4:$F$48,3,FALSE)="hydro",VLOOKUP(E7068,'Cross-Page Data'!$I$4:$J$22,2,FALSE),VLOOKUP(I7068,'Cross-Page Data'!$D$4:$F$48,3,FALSE)))))</f>
        <v>#N/A</v>
      </c>
      <c r="K7068" t="b">
        <f t="shared" si="110"/>
        <v>1</v>
      </c>
    </row>
    <row r="7069" spans="10:11" ht="14.65" customHeight="1" x14ac:dyDescent="0.25">
      <c r="J7069" t="e">
        <f>IF(VLOOKUP(I7069,'Cross-Page Data'!$D$4:$F$48,3,FALSE)="natural gas",VLOOKUP(E7069,'Cross-Page Data'!$I$4:$J$22,2,FALSE),IF(VLOOKUP(I7069,'Cross-Page Data'!$D$4:$F$48,3,FALSE)="solar",IF(E7069="PV","solar PV","solar thermal"),IF(VLOOKUP(I7069,'Cross-Page Data'!$D$4:$F$48,3,FALSE)="wind",VLOOKUP(E7069,'Cross-Page Data'!$I$4:$J$22,2,FALSE),IF(VLOOKUP(I7069,'Cross-Page Data'!$D$4:$F$48,3,FALSE)="hydro",VLOOKUP(E7069,'Cross-Page Data'!$I$4:$J$22,2,FALSE),VLOOKUP(I7069,'Cross-Page Data'!$D$4:$F$48,3,FALSE)))))</f>
        <v>#N/A</v>
      </c>
      <c r="K7069" t="b">
        <f t="shared" si="110"/>
        <v>1</v>
      </c>
    </row>
    <row r="7070" spans="10:11" ht="14.65" customHeight="1" x14ac:dyDescent="0.25">
      <c r="J7070" t="e">
        <f>IF(VLOOKUP(I7070,'Cross-Page Data'!$D$4:$F$48,3,FALSE)="natural gas",VLOOKUP(E7070,'Cross-Page Data'!$I$4:$J$22,2,FALSE),IF(VLOOKUP(I7070,'Cross-Page Data'!$D$4:$F$48,3,FALSE)="solar",IF(E7070="PV","solar PV","solar thermal"),IF(VLOOKUP(I7070,'Cross-Page Data'!$D$4:$F$48,3,FALSE)="wind",VLOOKUP(E7070,'Cross-Page Data'!$I$4:$J$22,2,FALSE),IF(VLOOKUP(I7070,'Cross-Page Data'!$D$4:$F$48,3,FALSE)="hydro",VLOOKUP(E7070,'Cross-Page Data'!$I$4:$J$22,2,FALSE),VLOOKUP(I7070,'Cross-Page Data'!$D$4:$F$48,3,FALSE)))))</f>
        <v>#N/A</v>
      </c>
      <c r="K7070" t="b">
        <f t="shared" si="110"/>
        <v>1</v>
      </c>
    </row>
    <row r="7071" spans="10:11" ht="14.65" customHeight="1" x14ac:dyDescent="0.25">
      <c r="J7071" t="e">
        <f>IF(VLOOKUP(I7071,'Cross-Page Data'!$D$4:$F$48,3,FALSE)="natural gas",VLOOKUP(E7071,'Cross-Page Data'!$I$4:$J$22,2,FALSE),IF(VLOOKUP(I7071,'Cross-Page Data'!$D$4:$F$48,3,FALSE)="solar",IF(E7071="PV","solar PV","solar thermal"),IF(VLOOKUP(I7071,'Cross-Page Data'!$D$4:$F$48,3,FALSE)="wind",VLOOKUP(E7071,'Cross-Page Data'!$I$4:$J$22,2,FALSE),IF(VLOOKUP(I7071,'Cross-Page Data'!$D$4:$F$48,3,FALSE)="hydro",VLOOKUP(E7071,'Cross-Page Data'!$I$4:$J$22,2,FALSE),VLOOKUP(I7071,'Cross-Page Data'!$D$4:$F$48,3,FALSE)))))</f>
        <v>#N/A</v>
      </c>
      <c r="K7071" t="b">
        <f t="shared" si="110"/>
        <v>1</v>
      </c>
    </row>
    <row r="7072" spans="10:11" ht="14.65" customHeight="1" x14ac:dyDescent="0.25">
      <c r="J7072" t="e">
        <f>IF(VLOOKUP(I7072,'Cross-Page Data'!$D$4:$F$48,3,FALSE)="natural gas",VLOOKUP(E7072,'Cross-Page Data'!$I$4:$J$22,2,FALSE),IF(VLOOKUP(I7072,'Cross-Page Data'!$D$4:$F$48,3,FALSE)="solar",IF(E7072="PV","solar PV","solar thermal"),IF(VLOOKUP(I7072,'Cross-Page Data'!$D$4:$F$48,3,FALSE)="wind",VLOOKUP(E7072,'Cross-Page Data'!$I$4:$J$22,2,FALSE),IF(VLOOKUP(I7072,'Cross-Page Data'!$D$4:$F$48,3,FALSE)="hydro",VLOOKUP(E7072,'Cross-Page Data'!$I$4:$J$22,2,FALSE),VLOOKUP(I7072,'Cross-Page Data'!$D$4:$F$48,3,FALSE)))))</f>
        <v>#N/A</v>
      </c>
      <c r="K7072" t="b">
        <f t="shared" si="110"/>
        <v>1</v>
      </c>
    </row>
    <row r="7073" spans="10:11" ht="14.65" customHeight="1" x14ac:dyDescent="0.25">
      <c r="J7073" t="e">
        <f>IF(VLOOKUP(I7073,'Cross-Page Data'!$D$4:$F$48,3,FALSE)="natural gas",VLOOKUP(E7073,'Cross-Page Data'!$I$4:$J$22,2,FALSE),IF(VLOOKUP(I7073,'Cross-Page Data'!$D$4:$F$48,3,FALSE)="solar",IF(E7073="PV","solar PV","solar thermal"),IF(VLOOKUP(I7073,'Cross-Page Data'!$D$4:$F$48,3,FALSE)="wind",VLOOKUP(E7073,'Cross-Page Data'!$I$4:$J$22,2,FALSE),IF(VLOOKUP(I7073,'Cross-Page Data'!$D$4:$F$48,3,FALSE)="hydro",VLOOKUP(E7073,'Cross-Page Data'!$I$4:$J$22,2,FALSE),VLOOKUP(I7073,'Cross-Page Data'!$D$4:$F$48,3,FALSE)))))</f>
        <v>#N/A</v>
      </c>
      <c r="K7073" t="b">
        <f t="shared" si="110"/>
        <v>1</v>
      </c>
    </row>
    <row r="7074" spans="10:11" ht="14.65" customHeight="1" x14ac:dyDescent="0.25">
      <c r="J7074" t="e">
        <f>IF(VLOOKUP(I7074,'Cross-Page Data'!$D$4:$F$48,3,FALSE)="natural gas",VLOOKUP(E7074,'Cross-Page Data'!$I$4:$J$22,2,FALSE),IF(VLOOKUP(I7074,'Cross-Page Data'!$D$4:$F$48,3,FALSE)="solar",IF(E7074="PV","solar PV","solar thermal"),IF(VLOOKUP(I7074,'Cross-Page Data'!$D$4:$F$48,3,FALSE)="wind",VLOOKUP(E7074,'Cross-Page Data'!$I$4:$J$22,2,FALSE),IF(VLOOKUP(I7074,'Cross-Page Data'!$D$4:$F$48,3,FALSE)="hydro",VLOOKUP(E7074,'Cross-Page Data'!$I$4:$J$22,2,FALSE),VLOOKUP(I7074,'Cross-Page Data'!$D$4:$F$48,3,FALSE)))))</f>
        <v>#N/A</v>
      </c>
      <c r="K7074" t="b">
        <f t="shared" si="110"/>
        <v>1</v>
      </c>
    </row>
    <row r="7075" spans="10:11" ht="14.65" customHeight="1" x14ac:dyDescent="0.25">
      <c r="J7075" t="e">
        <f>IF(VLOOKUP(I7075,'Cross-Page Data'!$D$4:$F$48,3,FALSE)="natural gas",VLOOKUP(E7075,'Cross-Page Data'!$I$4:$J$22,2,FALSE),IF(VLOOKUP(I7075,'Cross-Page Data'!$D$4:$F$48,3,FALSE)="solar",IF(E7075="PV","solar PV","solar thermal"),IF(VLOOKUP(I7075,'Cross-Page Data'!$D$4:$F$48,3,FALSE)="wind",VLOOKUP(E7075,'Cross-Page Data'!$I$4:$J$22,2,FALSE),IF(VLOOKUP(I7075,'Cross-Page Data'!$D$4:$F$48,3,FALSE)="hydro",VLOOKUP(E7075,'Cross-Page Data'!$I$4:$J$22,2,FALSE),VLOOKUP(I7075,'Cross-Page Data'!$D$4:$F$48,3,FALSE)))))</f>
        <v>#N/A</v>
      </c>
      <c r="K7075" t="b">
        <f t="shared" si="110"/>
        <v>1</v>
      </c>
    </row>
    <row r="7076" spans="10:11" ht="14.65" customHeight="1" x14ac:dyDescent="0.25">
      <c r="J7076" t="e">
        <f>IF(VLOOKUP(I7076,'Cross-Page Data'!$D$4:$F$48,3,FALSE)="natural gas",VLOOKUP(E7076,'Cross-Page Data'!$I$4:$J$22,2,FALSE),IF(VLOOKUP(I7076,'Cross-Page Data'!$D$4:$F$48,3,FALSE)="solar",IF(E7076="PV","solar PV","solar thermal"),IF(VLOOKUP(I7076,'Cross-Page Data'!$D$4:$F$48,3,FALSE)="wind",VLOOKUP(E7076,'Cross-Page Data'!$I$4:$J$22,2,FALSE),IF(VLOOKUP(I7076,'Cross-Page Data'!$D$4:$F$48,3,FALSE)="hydro",VLOOKUP(E7076,'Cross-Page Data'!$I$4:$J$22,2,FALSE),VLOOKUP(I7076,'Cross-Page Data'!$D$4:$F$48,3,FALSE)))))</f>
        <v>#N/A</v>
      </c>
      <c r="K7076" t="b">
        <f t="shared" si="110"/>
        <v>1</v>
      </c>
    </row>
    <row r="7077" spans="10:11" ht="14.65" customHeight="1" x14ac:dyDescent="0.25">
      <c r="J7077" t="e">
        <f>IF(VLOOKUP(I7077,'Cross-Page Data'!$D$4:$F$48,3,FALSE)="natural gas",VLOOKUP(E7077,'Cross-Page Data'!$I$4:$J$22,2,FALSE),IF(VLOOKUP(I7077,'Cross-Page Data'!$D$4:$F$48,3,FALSE)="solar",IF(E7077="PV","solar PV","solar thermal"),IF(VLOOKUP(I7077,'Cross-Page Data'!$D$4:$F$48,3,FALSE)="wind",VLOOKUP(E7077,'Cross-Page Data'!$I$4:$J$22,2,FALSE),IF(VLOOKUP(I7077,'Cross-Page Data'!$D$4:$F$48,3,FALSE)="hydro",VLOOKUP(E7077,'Cross-Page Data'!$I$4:$J$22,2,FALSE),VLOOKUP(I7077,'Cross-Page Data'!$D$4:$F$48,3,FALSE)))))</f>
        <v>#N/A</v>
      </c>
      <c r="K7077" t="b">
        <f t="shared" si="110"/>
        <v>1</v>
      </c>
    </row>
    <row r="7078" spans="10:11" ht="14.65" customHeight="1" x14ac:dyDescent="0.25">
      <c r="J7078" t="e">
        <f>IF(VLOOKUP(I7078,'Cross-Page Data'!$D$4:$F$48,3,FALSE)="natural gas",VLOOKUP(E7078,'Cross-Page Data'!$I$4:$J$22,2,FALSE),IF(VLOOKUP(I7078,'Cross-Page Data'!$D$4:$F$48,3,FALSE)="solar",IF(E7078="PV","solar PV","solar thermal"),IF(VLOOKUP(I7078,'Cross-Page Data'!$D$4:$F$48,3,FALSE)="wind",VLOOKUP(E7078,'Cross-Page Data'!$I$4:$J$22,2,FALSE),IF(VLOOKUP(I7078,'Cross-Page Data'!$D$4:$F$48,3,FALSE)="hydro",VLOOKUP(E7078,'Cross-Page Data'!$I$4:$J$22,2,FALSE),VLOOKUP(I7078,'Cross-Page Data'!$D$4:$F$48,3,FALSE)))))</f>
        <v>#N/A</v>
      </c>
      <c r="K7078" t="b">
        <f t="shared" si="110"/>
        <v>1</v>
      </c>
    </row>
    <row r="7079" spans="10:11" ht="14.65" customHeight="1" x14ac:dyDescent="0.25">
      <c r="J7079" t="e">
        <f>IF(VLOOKUP(I7079,'Cross-Page Data'!$D$4:$F$48,3,FALSE)="natural gas",VLOOKUP(E7079,'Cross-Page Data'!$I$4:$J$22,2,FALSE),IF(VLOOKUP(I7079,'Cross-Page Data'!$D$4:$F$48,3,FALSE)="solar",IF(E7079="PV","solar PV","solar thermal"),IF(VLOOKUP(I7079,'Cross-Page Data'!$D$4:$F$48,3,FALSE)="wind",VLOOKUP(E7079,'Cross-Page Data'!$I$4:$J$22,2,FALSE),IF(VLOOKUP(I7079,'Cross-Page Data'!$D$4:$F$48,3,FALSE)="hydro",VLOOKUP(E7079,'Cross-Page Data'!$I$4:$J$22,2,FALSE),VLOOKUP(I7079,'Cross-Page Data'!$D$4:$F$48,3,FALSE)))))</f>
        <v>#N/A</v>
      </c>
      <c r="K7079" t="b">
        <f t="shared" si="110"/>
        <v>1</v>
      </c>
    </row>
    <row r="7080" spans="10:11" ht="14.65" customHeight="1" x14ac:dyDescent="0.25">
      <c r="J7080" t="e">
        <f>IF(VLOOKUP(I7080,'Cross-Page Data'!$D$4:$F$48,3,FALSE)="natural gas",VLOOKUP(E7080,'Cross-Page Data'!$I$4:$J$22,2,FALSE),IF(VLOOKUP(I7080,'Cross-Page Data'!$D$4:$F$48,3,FALSE)="solar",IF(E7080="PV","solar PV","solar thermal"),IF(VLOOKUP(I7080,'Cross-Page Data'!$D$4:$F$48,3,FALSE)="wind",VLOOKUP(E7080,'Cross-Page Data'!$I$4:$J$22,2,FALSE),IF(VLOOKUP(I7080,'Cross-Page Data'!$D$4:$F$48,3,FALSE)="hydro",VLOOKUP(E7080,'Cross-Page Data'!$I$4:$J$22,2,FALSE),VLOOKUP(I7080,'Cross-Page Data'!$D$4:$F$48,3,FALSE)))))</f>
        <v>#N/A</v>
      </c>
      <c r="K7080" t="b">
        <f t="shared" si="110"/>
        <v>1</v>
      </c>
    </row>
    <row r="7081" spans="10:11" ht="14.65" customHeight="1" x14ac:dyDescent="0.25">
      <c r="J7081" t="e">
        <f>IF(VLOOKUP(I7081,'Cross-Page Data'!$D$4:$F$48,3,FALSE)="natural gas",VLOOKUP(E7081,'Cross-Page Data'!$I$4:$J$22,2,FALSE),IF(VLOOKUP(I7081,'Cross-Page Data'!$D$4:$F$48,3,FALSE)="solar",IF(E7081="PV","solar PV","solar thermal"),IF(VLOOKUP(I7081,'Cross-Page Data'!$D$4:$F$48,3,FALSE)="wind",VLOOKUP(E7081,'Cross-Page Data'!$I$4:$J$22,2,FALSE),IF(VLOOKUP(I7081,'Cross-Page Data'!$D$4:$F$48,3,FALSE)="hydro",VLOOKUP(E7081,'Cross-Page Data'!$I$4:$J$22,2,FALSE),VLOOKUP(I7081,'Cross-Page Data'!$D$4:$F$48,3,FALSE)))))</f>
        <v>#N/A</v>
      </c>
      <c r="K7081" t="b">
        <f t="shared" si="110"/>
        <v>1</v>
      </c>
    </row>
    <row r="7082" spans="10:11" ht="14.65" customHeight="1" x14ac:dyDescent="0.25">
      <c r="J7082" t="e">
        <f>IF(VLOOKUP(I7082,'Cross-Page Data'!$D$4:$F$48,3,FALSE)="natural gas",VLOOKUP(E7082,'Cross-Page Data'!$I$4:$J$22,2,FALSE),IF(VLOOKUP(I7082,'Cross-Page Data'!$D$4:$F$48,3,FALSE)="solar",IF(E7082="PV","solar PV","solar thermal"),IF(VLOOKUP(I7082,'Cross-Page Data'!$D$4:$F$48,3,FALSE)="wind",VLOOKUP(E7082,'Cross-Page Data'!$I$4:$J$22,2,FALSE),IF(VLOOKUP(I7082,'Cross-Page Data'!$D$4:$F$48,3,FALSE)="hydro",VLOOKUP(E7082,'Cross-Page Data'!$I$4:$J$22,2,FALSE),VLOOKUP(I7082,'Cross-Page Data'!$D$4:$F$48,3,FALSE)))))</f>
        <v>#N/A</v>
      </c>
      <c r="K7082" t="b">
        <f t="shared" si="110"/>
        <v>1</v>
      </c>
    </row>
    <row r="7083" spans="10:11" ht="14.65" customHeight="1" x14ac:dyDescent="0.25">
      <c r="J7083" t="e">
        <f>IF(VLOOKUP(I7083,'Cross-Page Data'!$D$4:$F$48,3,FALSE)="natural gas",VLOOKUP(E7083,'Cross-Page Data'!$I$4:$J$22,2,FALSE),IF(VLOOKUP(I7083,'Cross-Page Data'!$D$4:$F$48,3,FALSE)="solar",IF(E7083="PV","solar PV","solar thermal"),IF(VLOOKUP(I7083,'Cross-Page Data'!$D$4:$F$48,3,FALSE)="wind",VLOOKUP(E7083,'Cross-Page Data'!$I$4:$J$22,2,FALSE),IF(VLOOKUP(I7083,'Cross-Page Data'!$D$4:$F$48,3,FALSE)="hydro",VLOOKUP(E7083,'Cross-Page Data'!$I$4:$J$22,2,FALSE),VLOOKUP(I7083,'Cross-Page Data'!$D$4:$F$48,3,FALSE)))))</f>
        <v>#N/A</v>
      </c>
      <c r="K7083" t="b">
        <f t="shared" si="110"/>
        <v>1</v>
      </c>
    </row>
    <row r="7084" spans="10:11" ht="14.65" customHeight="1" x14ac:dyDescent="0.25">
      <c r="J7084" t="e">
        <f>IF(VLOOKUP(I7084,'Cross-Page Data'!$D$4:$F$48,3,FALSE)="natural gas",VLOOKUP(E7084,'Cross-Page Data'!$I$4:$J$22,2,FALSE),IF(VLOOKUP(I7084,'Cross-Page Data'!$D$4:$F$48,3,FALSE)="solar",IF(E7084="PV","solar PV","solar thermal"),IF(VLOOKUP(I7084,'Cross-Page Data'!$D$4:$F$48,3,FALSE)="wind",VLOOKUP(E7084,'Cross-Page Data'!$I$4:$J$22,2,FALSE),IF(VLOOKUP(I7084,'Cross-Page Data'!$D$4:$F$48,3,FALSE)="hydro",VLOOKUP(E7084,'Cross-Page Data'!$I$4:$J$22,2,FALSE),VLOOKUP(I7084,'Cross-Page Data'!$D$4:$F$48,3,FALSE)))))</f>
        <v>#N/A</v>
      </c>
      <c r="K7084" t="b">
        <f t="shared" si="110"/>
        <v>1</v>
      </c>
    </row>
    <row r="7085" spans="10:11" ht="14.65" customHeight="1" x14ac:dyDescent="0.25">
      <c r="J7085" t="e">
        <f>IF(VLOOKUP(I7085,'Cross-Page Data'!$D$4:$F$48,3,FALSE)="natural gas",VLOOKUP(E7085,'Cross-Page Data'!$I$4:$J$22,2,FALSE),IF(VLOOKUP(I7085,'Cross-Page Data'!$D$4:$F$48,3,FALSE)="solar",IF(E7085="PV","solar PV","solar thermal"),IF(VLOOKUP(I7085,'Cross-Page Data'!$D$4:$F$48,3,FALSE)="wind",VLOOKUP(E7085,'Cross-Page Data'!$I$4:$J$22,2,FALSE),IF(VLOOKUP(I7085,'Cross-Page Data'!$D$4:$F$48,3,FALSE)="hydro",VLOOKUP(E7085,'Cross-Page Data'!$I$4:$J$22,2,FALSE),VLOOKUP(I7085,'Cross-Page Data'!$D$4:$F$48,3,FALSE)))))</f>
        <v>#N/A</v>
      </c>
      <c r="K7085" t="b">
        <f t="shared" si="110"/>
        <v>1</v>
      </c>
    </row>
    <row r="7086" spans="10:11" ht="14.65" customHeight="1" x14ac:dyDescent="0.25">
      <c r="J7086" t="e">
        <f>IF(VLOOKUP(I7086,'Cross-Page Data'!$D$4:$F$48,3,FALSE)="natural gas",VLOOKUP(E7086,'Cross-Page Data'!$I$4:$J$22,2,FALSE),IF(VLOOKUP(I7086,'Cross-Page Data'!$D$4:$F$48,3,FALSE)="solar",IF(E7086="PV","solar PV","solar thermal"),IF(VLOOKUP(I7086,'Cross-Page Data'!$D$4:$F$48,3,FALSE)="wind",VLOOKUP(E7086,'Cross-Page Data'!$I$4:$J$22,2,FALSE),IF(VLOOKUP(I7086,'Cross-Page Data'!$D$4:$F$48,3,FALSE)="hydro",VLOOKUP(E7086,'Cross-Page Data'!$I$4:$J$22,2,FALSE),VLOOKUP(I7086,'Cross-Page Data'!$D$4:$F$48,3,FALSE)))))</f>
        <v>#N/A</v>
      </c>
      <c r="K7086" t="b">
        <f t="shared" si="110"/>
        <v>1</v>
      </c>
    </row>
    <row r="7087" spans="10:11" ht="14.65" customHeight="1" x14ac:dyDescent="0.25">
      <c r="J7087" t="e">
        <f>IF(VLOOKUP(I7087,'Cross-Page Data'!$D$4:$F$48,3,FALSE)="natural gas",VLOOKUP(E7087,'Cross-Page Data'!$I$4:$J$22,2,FALSE),IF(VLOOKUP(I7087,'Cross-Page Data'!$D$4:$F$48,3,FALSE)="solar",IF(E7087="PV","solar PV","solar thermal"),IF(VLOOKUP(I7087,'Cross-Page Data'!$D$4:$F$48,3,FALSE)="wind",VLOOKUP(E7087,'Cross-Page Data'!$I$4:$J$22,2,FALSE),IF(VLOOKUP(I7087,'Cross-Page Data'!$D$4:$F$48,3,FALSE)="hydro",VLOOKUP(E7087,'Cross-Page Data'!$I$4:$J$22,2,FALSE),VLOOKUP(I7087,'Cross-Page Data'!$D$4:$F$48,3,FALSE)))))</f>
        <v>#N/A</v>
      </c>
      <c r="K7087" t="b">
        <f t="shared" si="110"/>
        <v>1</v>
      </c>
    </row>
    <row r="7088" spans="10:11" ht="14.65" customHeight="1" x14ac:dyDescent="0.25">
      <c r="J7088" t="e">
        <f>IF(VLOOKUP(I7088,'Cross-Page Data'!$D$4:$F$48,3,FALSE)="natural gas",VLOOKUP(E7088,'Cross-Page Data'!$I$4:$J$22,2,FALSE),IF(VLOOKUP(I7088,'Cross-Page Data'!$D$4:$F$48,3,FALSE)="solar",IF(E7088="PV","solar PV","solar thermal"),IF(VLOOKUP(I7088,'Cross-Page Data'!$D$4:$F$48,3,FALSE)="wind",VLOOKUP(E7088,'Cross-Page Data'!$I$4:$J$22,2,FALSE),IF(VLOOKUP(I7088,'Cross-Page Data'!$D$4:$F$48,3,FALSE)="hydro",VLOOKUP(E7088,'Cross-Page Data'!$I$4:$J$22,2,FALSE),VLOOKUP(I7088,'Cross-Page Data'!$D$4:$F$48,3,FALSE)))))</f>
        <v>#N/A</v>
      </c>
      <c r="K7088" t="b">
        <f t="shared" si="110"/>
        <v>1</v>
      </c>
    </row>
    <row r="7089" spans="10:11" ht="14.65" customHeight="1" x14ac:dyDescent="0.25">
      <c r="J7089" t="e">
        <f>IF(VLOOKUP(I7089,'Cross-Page Data'!$D$4:$F$48,3,FALSE)="natural gas",VLOOKUP(E7089,'Cross-Page Data'!$I$4:$J$22,2,FALSE),IF(VLOOKUP(I7089,'Cross-Page Data'!$D$4:$F$48,3,FALSE)="solar",IF(E7089="PV","solar PV","solar thermal"),IF(VLOOKUP(I7089,'Cross-Page Data'!$D$4:$F$48,3,FALSE)="wind",VLOOKUP(E7089,'Cross-Page Data'!$I$4:$J$22,2,FALSE),IF(VLOOKUP(I7089,'Cross-Page Data'!$D$4:$F$48,3,FALSE)="hydro",VLOOKUP(E7089,'Cross-Page Data'!$I$4:$J$22,2,FALSE),VLOOKUP(I7089,'Cross-Page Data'!$D$4:$F$48,3,FALSE)))))</f>
        <v>#N/A</v>
      </c>
      <c r="K7089" t="b">
        <f t="shared" si="110"/>
        <v>1</v>
      </c>
    </row>
    <row r="7090" spans="10:11" ht="14.65" customHeight="1" x14ac:dyDescent="0.25">
      <c r="J7090" t="e">
        <f>IF(VLOOKUP(I7090,'Cross-Page Data'!$D$4:$F$48,3,FALSE)="natural gas",VLOOKUP(E7090,'Cross-Page Data'!$I$4:$J$22,2,FALSE),IF(VLOOKUP(I7090,'Cross-Page Data'!$D$4:$F$48,3,FALSE)="solar",IF(E7090="PV","solar PV","solar thermal"),IF(VLOOKUP(I7090,'Cross-Page Data'!$D$4:$F$48,3,FALSE)="wind",VLOOKUP(E7090,'Cross-Page Data'!$I$4:$J$22,2,FALSE),IF(VLOOKUP(I7090,'Cross-Page Data'!$D$4:$F$48,3,FALSE)="hydro",VLOOKUP(E7090,'Cross-Page Data'!$I$4:$J$22,2,FALSE),VLOOKUP(I7090,'Cross-Page Data'!$D$4:$F$48,3,FALSE)))))</f>
        <v>#N/A</v>
      </c>
      <c r="K7090" t="b">
        <f t="shared" si="110"/>
        <v>1</v>
      </c>
    </row>
    <row r="7091" spans="10:11" ht="14.65" customHeight="1" x14ac:dyDescent="0.25">
      <c r="J7091" t="e">
        <f>IF(VLOOKUP(I7091,'Cross-Page Data'!$D$4:$F$48,3,FALSE)="natural gas",VLOOKUP(E7091,'Cross-Page Data'!$I$4:$J$22,2,FALSE),IF(VLOOKUP(I7091,'Cross-Page Data'!$D$4:$F$48,3,FALSE)="solar",IF(E7091="PV","solar PV","solar thermal"),IF(VLOOKUP(I7091,'Cross-Page Data'!$D$4:$F$48,3,FALSE)="wind",VLOOKUP(E7091,'Cross-Page Data'!$I$4:$J$22,2,FALSE),IF(VLOOKUP(I7091,'Cross-Page Data'!$D$4:$F$48,3,FALSE)="hydro",VLOOKUP(E7091,'Cross-Page Data'!$I$4:$J$22,2,FALSE),VLOOKUP(I7091,'Cross-Page Data'!$D$4:$F$48,3,FALSE)))))</f>
        <v>#N/A</v>
      </c>
      <c r="K7091" t="b">
        <f t="shared" si="110"/>
        <v>1</v>
      </c>
    </row>
    <row r="7092" spans="10:11" ht="14.65" customHeight="1" x14ac:dyDescent="0.25">
      <c r="J7092" t="e">
        <f>IF(VLOOKUP(I7092,'Cross-Page Data'!$D$4:$F$48,3,FALSE)="natural gas",VLOOKUP(E7092,'Cross-Page Data'!$I$4:$J$22,2,FALSE),IF(VLOOKUP(I7092,'Cross-Page Data'!$D$4:$F$48,3,FALSE)="solar",IF(E7092="PV","solar PV","solar thermal"),IF(VLOOKUP(I7092,'Cross-Page Data'!$D$4:$F$48,3,FALSE)="wind",VLOOKUP(E7092,'Cross-Page Data'!$I$4:$J$22,2,FALSE),IF(VLOOKUP(I7092,'Cross-Page Data'!$D$4:$F$48,3,FALSE)="hydro",VLOOKUP(E7092,'Cross-Page Data'!$I$4:$J$22,2,FALSE),VLOOKUP(I7092,'Cross-Page Data'!$D$4:$F$48,3,FALSE)))))</f>
        <v>#N/A</v>
      </c>
      <c r="K7092" t="b">
        <f t="shared" si="110"/>
        <v>1</v>
      </c>
    </row>
    <row r="7093" spans="10:11" ht="14.65" customHeight="1" x14ac:dyDescent="0.25">
      <c r="J7093" t="e">
        <f>IF(VLOOKUP(I7093,'Cross-Page Data'!$D$4:$F$48,3,FALSE)="natural gas",VLOOKUP(E7093,'Cross-Page Data'!$I$4:$J$22,2,FALSE),IF(VLOOKUP(I7093,'Cross-Page Data'!$D$4:$F$48,3,FALSE)="solar",IF(E7093="PV","solar PV","solar thermal"),IF(VLOOKUP(I7093,'Cross-Page Data'!$D$4:$F$48,3,FALSE)="wind",VLOOKUP(E7093,'Cross-Page Data'!$I$4:$J$22,2,FALSE),IF(VLOOKUP(I7093,'Cross-Page Data'!$D$4:$F$48,3,FALSE)="hydro",VLOOKUP(E7093,'Cross-Page Data'!$I$4:$J$22,2,FALSE),VLOOKUP(I7093,'Cross-Page Data'!$D$4:$F$48,3,FALSE)))))</f>
        <v>#N/A</v>
      </c>
      <c r="K7093" t="b">
        <f t="shared" si="110"/>
        <v>1</v>
      </c>
    </row>
    <row r="7094" spans="10:11" ht="14.65" customHeight="1" x14ac:dyDescent="0.25">
      <c r="J7094" t="e">
        <f>IF(VLOOKUP(I7094,'Cross-Page Data'!$D$4:$F$48,3,FALSE)="natural gas",VLOOKUP(E7094,'Cross-Page Data'!$I$4:$J$22,2,FALSE),IF(VLOOKUP(I7094,'Cross-Page Data'!$D$4:$F$48,3,FALSE)="solar",IF(E7094="PV","solar PV","solar thermal"),IF(VLOOKUP(I7094,'Cross-Page Data'!$D$4:$F$48,3,FALSE)="wind",VLOOKUP(E7094,'Cross-Page Data'!$I$4:$J$22,2,FALSE),IF(VLOOKUP(I7094,'Cross-Page Data'!$D$4:$F$48,3,FALSE)="hydro",VLOOKUP(E7094,'Cross-Page Data'!$I$4:$J$22,2,FALSE),VLOOKUP(I7094,'Cross-Page Data'!$D$4:$F$48,3,FALSE)))))</f>
        <v>#N/A</v>
      </c>
      <c r="K7094" t="b">
        <f t="shared" si="110"/>
        <v>1</v>
      </c>
    </row>
    <row r="7095" spans="10:11" ht="14.65" customHeight="1" x14ac:dyDescent="0.25">
      <c r="J7095" t="e">
        <f>IF(VLOOKUP(I7095,'Cross-Page Data'!$D$4:$F$48,3,FALSE)="natural gas",VLOOKUP(E7095,'Cross-Page Data'!$I$4:$J$22,2,FALSE),IF(VLOOKUP(I7095,'Cross-Page Data'!$D$4:$F$48,3,FALSE)="solar",IF(E7095="PV","solar PV","solar thermal"),IF(VLOOKUP(I7095,'Cross-Page Data'!$D$4:$F$48,3,FALSE)="wind",VLOOKUP(E7095,'Cross-Page Data'!$I$4:$J$22,2,FALSE),IF(VLOOKUP(I7095,'Cross-Page Data'!$D$4:$F$48,3,FALSE)="hydro",VLOOKUP(E7095,'Cross-Page Data'!$I$4:$J$22,2,FALSE),VLOOKUP(I7095,'Cross-Page Data'!$D$4:$F$48,3,FALSE)))))</f>
        <v>#N/A</v>
      </c>
      <c r="K7095" t="b">
        <f t="shared" si="110"/>
        <v>1</v>
      </c>
    </row>
    <row r="7096" spans="10:11" ht="14.65" customHeight="1" x14ac:dyDescent="0.25">
      <c r="J7096" t="e">
        <f>IF(VLOOKUP(I7096,'Cross-Page Data'!$D$4:$F$48,3,FALSE)="natural gas",VLOOKUP(E7096,'Cross-Page Data'!$I$4:$J$22,2,FALSE),IF(VLOOKUP(I7096,'Cross-Page Data'!$D$4:$F$48,3,FALSE)="solar",IF(E7096="PV","solar PV","solar thermal"),IF(VLOOKUP(I7096,'Cross-Page Data'!$D$4:$F$48,3,FALSE)="wind",VLOOKUP(E7096,'Cross-Page Data'!$I$4:$J$22,2,FALSE),IF(VLOOKUP(I7096,'Cross-Page Data'!$D$4:$F$48,3,FALSE)="hydro",VLOOKUP(E7096,'Cross-Page Data'!$I$4:$J$22,2,FALSE),VLOOKUP(I7096,'Cross-Page Data'!$D$4:$F$48,3,FALSE)))))</f>
        <v>#N/A</v>
      </c>
      <c r="K7096" t="b">
        <f t="shared" si="110"/>
        <v>1</v>
      </c>
    </row>
    <row r="7097" spans="10:11" ht="14.65" customHeight="1" x14ac:dyDescent="0.25">
      <c r="J7097" t="e">
        <f>IF(VLOOKUP(I7097,'Cross-Page Data'!$D$4:$F$48,3,FALSE)="natural gas",VLOOKUP(E7097,'Cross-Page Data'!$I$4:$J$22,2,FALSE),IF(VLOOKUP(I7097,'Cross-Page Data'!$D$4:$F$48,3,FALSE)="solar",IF(E7097="PV","solar PV","solar thermal"),IF(VLOOKUP(I7097,'Cross-Page Data'!$D$4:$F$48,3,FALSE)="wind",VLOOKUP(E7097,'Cross-Page Data'!$I$4:$J$22,2,FALSE),IF(VLOOKUP(I7097,'Cross-Page Data'!$D$4:$F$48,3,FALSE)="hydro",VLOOKUP(E7097,'Cross-Page Data'!$I$4:$J$22,2,FALSE),VLOOKUP(I7097,'Cross-Page Data'!$D$4:$F$48,3,FALSE)))))</f>
        <v>#N/A</v>
      </c>
      <c r="K7097" t="b">
        <f t="shared" si="110"/>
        <v>1</v>
      </c>
    </row>
    <row r="7098" spans="10:11" ht="14.65" customHeight="1" x14ac:dyDescent="0.25">
      <c r="J7098" t="e">
        <f>IF(VLOOKUP(I7098,'Cross-Page Data'!$D$4:$F$48,3,FALSE)="natural gas",VLOOKUP(E7098,'Cross-Page Data'!$I$4:$J$22,2,FALSE),IF(VLOOKUP(I7098,'Cross-Page Data'!$D$4:$F$48,3,FALSE)="solar",IF(E7098="PV","solar PV","solar thermal"),IF(VLOOKUP(I7098,'Cross-Page Data'!$D$4:$F$48,3,FALSE)="wind",VLOOKUP(E7098,'Cross-Page Data'!$I$4:$J$22,2,FALSE),IF(VLOOKUP(I7098,'Cross-Page Data'!$D$4:$F$48,3,FALSE)="hydro",VLOOKUP(E7098,'Cross-Page Data'!$I$4:$J$22,2,FALSE),VLOOKUP(I7098,'Cross-Page Data'!$D$4:$F$48,3,FALSE)))))</f>
        <v>#N/A</v>
      </c>
      <c r="K7098" t="b">
        <f t="shared" si="110"/>
        <v>1</v>
      </c>
    </row>
    <row r="7099" spans="10:11" ht="14.65" customHeight="1" x14ac:dyDescent="0.25">
      <c r="J7099" t="e">
        <f>IF(VLOOKUP(I7099,'Cross-Page Data'!$D$4:$F$48,3,FALSE)="natural gas",VLOOKUP(E7099,'Cross-Page Data'!$I$4:$J$22,2,FALSE),IF(VLOOKUP(I7099,'Cross-Page Data'!$D$4:$F$48,3,FALSE)="solar",IF(E7099="PV","solar PV","solar thermal"),IF(VLOOKUP(I7099,'Cross-Page Data'!$D$4:$F$48,3,FALSE)="wind",VLOOKUP(E7099,'Cross-Page Data'!$I$4:$J$22,2,FALSE),IF(VLOOKUP(I7099,'Cross-Page Data'!$D$4:$F$48,3,FALSE)="hydro",VLOOKUP(E7099,'Cross-Page Data'!$I$4:$J$22,2,FALSE),VLOOKUP(I7099,'Cross-Page Data'!$D$4:$F$48,3,FALSE)))))</f>
        <v>#N/A</v>
      </c>
      <c r="K7099" t="b">
        <f t="shared" si="110"/>
        <v>1</v>
      </c>
    </row>
    <row r="7100" spans="10:11" ht="14.65" customHeight="1" x14ac:dyDescent="0.25">
      <c r="J7100" t="e">
        <f>IF(VLOOKUP(I7100,'Cross-Page Data'!$D$4:$F$48,3,FALSE)="natural gas",VLOOKUP(E7100,'Cross-Page Data'!$I$4:$J$22,2,FALSE),IF(VLOOKUP(I7100,'Cross-Page Data'!$D$4:$F$48,3,FALSE)="solar",IF(E7100="PV","solar PV","solar thermal"),IF(VLOOKUP(I7100,'Cross-Page Data'!$D$4:$F$48,3,FALSE)="wind",VLOOKUP(E7100,'Cross-Page Data'!$I$4:$J$22,2,FALSE),IF(VLOOKUP(I7100,'Cross-Page Data'!$D$4:$F$48,3,FALSE)="hydro",VLOOKUP(E7100,'Cross-Page Data'!$I$4:$J$22,2,FALSE),VLOOKUP(I7100,'Cross-Page Data'!$D$4:$F$48,3,FALSE)))))</f>
        <v>#N/A</v>
      </c>
      <c r="K7100" t="b">
        <f t="shared" si="110"/>
        <v>1</v>
      </c>
    </row>
    <row r="7101" spans="10:11" ht="14.65" customHeight="1" x14ac:dyDescent="0.25">
      <c r="J7101" t="e">
        <f>IF(VLOOKUP(I7101,'Cross-Page Data'!$D$4:$F$48,3,FALSE)="natural gas",VLOOKUP(E7101,'Cross-Page Data'!$I$4:$J$22,2,FALSE),IF(VLOOKUP(I7101,'Cross-Page Data'!$D$4:$F$48,3,FALSE)="solar",IF(E7101="PV","solar PV","solar thermal"),IF(VLOOKUP(I7101,'Cross-Page Data'!$D$4:$F$48,3,FALSE)="wind",VLOOKUP(E7101,'Cross-Page Data'!$I$4:$J$22,2,FALSE),IF(VLOOKUP(I7101,'Cross-Page Data'!$D$4:$F$48,3,FALSE)="hydro",VLOOKUP(E7101,'Cross-Page Data'!$I$4:$J$22,2,FALSE),VLOOKUP(I7101,'Cross-Page Data'!$D$4:$F$48,3,FALSE)))))</f>
        <v>#N/A</v>
      </c>
      <c r="K7101" t="b">
        <f t="shared" si="110"/>
        <v>1</v>
      </c>
    </row>
    <row r="7102" spans="10:11" ht="14.65" customHeight="1" x14ac:dyDescent="0.25">
      <c r="J7102" t="e">
        <f>IF(VLOOKUP(I7102,'Cross-Page Data'!$D$4:$F$48,3,FALSE)="natural gas",VLOOKUP(E7102,'Cross-Page Data'!$I$4:$J$22,2,FALSE),IF(VLOOKUP(I7102,'Cross-Page Data'!$D$4:$F$48,3,FALSE)="solar",IF(E7102="PV","solar PV","solar thermal"),IF(VLOOKUP(I7102,'Cross-Page Data'!$D$4:$F$48,3,FALSE)="wind",VLOOKUP(E7102,'Cross-Page Data'!$I$4:$J$22,2,FALSE),IF(VLOOKUP(I7102,'Cross-Page Data'!$D$4:$F$48,3,FALSE)="hydro",VLOOKUP(E7102,'Cross-Page Data'!$I$4:$J$22,2,FALSE),VLOOKUP(I7102,'Cross-Page Data'!$D$4:$F$48,3,FALSE)))))</f>
        <v>#N/A</v>
      </c>
      <c r="K7102" t="b">
        <f t="shared" si="110"/>
        <v>1</v>
      </c>
    </row>
    <row r="7103" spans="10:11" ht="14.65" customHeight="1" x14ac:dyDescent="0.25">
      <c r="J7103" t="e">
        <f>IF(VLOOKUP(I7103,'Cross-Page Data'!$D$4:$F$48,3,FALSE)="natural gas",VLOOKUP(E7103,'Cross-Page Data'!$I$4:$J$22,2,FALSE),IF(VLOOKUP(I7103,'Cross-Page Data'!$D$4:$F$48,3,FALSE)="solar",IF(E7103="PV","solar PV","solar thermal"),IF(VLOOKUP(I7103,'Cross-Page Data'!$D$4:$F$48,3,FALSE)="wind",VLOOKUP(E7103,'Cross-Page Data'!$I$4:$J$22,2,FALSE),IF(VLOOKUP(I7103,'Cross-Page Data'!$D$4:$F$48,3,FALSE)="hydro",VLOOKUP(E7103,'Cross-Page Data'!$I$4:$J$22,2,FALSE),VLOOKUP(I7103,'Cross-Page Data'!$D$4:$F$48,3,FALSE)))))</f>
        <v>#N/A</v>
      </c>
      <c r="K7103" t="b">
        <f t="shared" si="110"/>
        <v>1</v>
      </c>
    </row>
    <row r="7104" spans="10:11" ht="14.65" customHeight="1" x14ac:dyDescent="0.25">
      <c r="J7104" t="e">
        <f>IF(VLOOKUP(I7104,'Cross-Page Data'!$D$4:$F$48,3,FALSE)="natural gas",VLOOKUP(E7104,'Cross-Page Data'!$I$4:$J$22,2,FALSE),IF(VLOOKUP(I7104,'Cross-Page Data'!$D$4:$F$48,3,FALSE)="solar",IF(E7104="PV","solar PV","solar thermal"),IF(VLOOKUP(I7104,'Cross-Page Data'!$D$4:$F$48,3,FALSE)="wind",VLOOKUP(E7104,'Cross-Page Data'!$I$4:$J$22,2,FALSE),IF(VLOOKUP(I7104,'Cross-Page Data'!$D$4:$F$48,3,FALSE)="hydro",VLOOKUP(E7104,'Cross-Page Data'!$I$4:$J$22,2,FALSE),VLOOKUP(I7104,'Cross-Page Data'!$D$4:$F$48,3,FALSE)))))</f>
        <v>#N/A</v>
      </c>
      <c r="K7104" t="b">
        <f t="shared" si="110"/>
        <v>1</v>
      </c>
    </row>
    <row r="7105" spans="10:11" ht="14.65" customHeight="1" x14ac:dyDescent="0.25">
      <c r="J7105" t="e">
        <f>IF(VLOOKUP(I7105,'Cross-Page Data'!$D$4:$F$48,3,FALSE)="natural gas",VLOOKUP(E7105,'Cross-Page Data'!$I$4:$J$22,2,FALSE),IF(VLOOKUP(I7105,'Cross-Page Data'!$D$4:$F$48,3,FALSE)="solar",IF(E7105="PV","solar PV","solar thermal"),IF(VLOOKUP(I7105,'Cross-Page Data'!$D$4:$F$48,3,FALSE)="wind",VLOOKUP(E7105,'Cross-Page Data'!$I$4:$J$22,2,FALSE),IF(VLOOKUP(I7105,'Cross-Page Data'!$D$4:$F$48,3,FALSE)="hydro",VLOOKUP(E7105,'Cross-Page Data'!$I$4:$J$22,2,FALSE),VLOOKUP(I7105,'Cross-Page Data'!$D$4:$F$48,3,FALSE)))))</f>
        <v>#N/A</v>
      </c>
      <c r="K7105" t="b">
        <f t="shared" si="110"/>
        <v>1</v>
      </c>
    </row>
    <row r="7106" spans="10:11" ht="14.65" customHeight="1" x14ac:dyDescent="0.25">
      <c r="J7106" t="e">
        <f>IF(VLOOKUP(I7106,'Cross-Page Data'!$D$4:$F$48,3,FALSE)="natural gas",VLOOKUP(E7106,'Cross-Page Data'!$I$4:$J$22,2,FALSE),IF(VLOOKUP(I7106,'Cross-Page Data'!$D$4:$F$48,3,FALSE)="solar",IF(E7106="PV","solar PV","solar thermal"),IF(VLOOKUP(I7106,'Cross-Page Data'!$D$4:$F$48,3,FALSE)="wind",VLOOKUP(E7106,'Cross-Page Data'!$I$4:$J$22,2,FALSE),IF(VLOOKUP(I7106,'Cross-Page Data'!$D$4:$F$48,3,FALSE)="hydro",VLOOKUP(E7106,'Cross-Page Data'!$I$4:$J$22,2,FALSE),VLOOKUP(I7106,'Cross-Page Data'!$D$4:$F$48,3,FALSE)))))</f>
        <v>#N/A</v>
      </c>
      <c r="K7106" t="b">
        <f t="shared" si="110"/>
        <v>1</v>
      </c>
    </row>
    <row r="7107" spans="10:11" ht="14.65" customHeight="1" x14ac:dyDescent="0.25">
      <c r="J7107" t="e">
        <f>IF(VLOOKUP(I7107,'Cross-Page Data'!$D$4:$F$48,3,FALSE)="natural gas",VLOOKUP(E7107,'Cross-Page Data'!$I$4:$J$22,2,FALSE),IF(VLOOKUP(I7107,'Cross-Page Data'!$D$4:$F$48,3,FALSE)="solar",IF(E7107="PV","solar PV","solar thermal"),IF(VLOOKUP(I7107,'Cross-Page Data'!$D$4:$F$48,3,FALSE)="wind",VLOOKUP(E7107,'Cross-Page Data'!$I$4:$J$22,2,FALSE),IF(VLOOKUP(I7107,'Cross-Page Data'!$D$4:$F$48,3,FALSE)="hydro",VLOOKUP(E7107,'Cross-Page Data'!$I$4:$J$22,2,FALSE),VLOOKUP(I7107,'Cross-Page Data'!$D$4:$F$48,3,FALSE)))))</f>
        <v>#N/A</v>
      </c>
      <c r="K7107" t="b">
        <f t="shared" si="110"/>
        <v>1</v>
      </c>
    </row>
    <row r="7108" spans="10:11" ht="14.65" customHeight="1" x14ac:dyDescent="0.25">
      <c r="J7108" t="e">
        <f>IF(VLOOKUP(I7108,'Cross-Page Data'!$D$4:$F$48,3,FALSE)="natural gas",VLOOKUP(E7108,'Cross-Page Data'!$I$4:$J$22,2,FALSE),IF(VLOOKUP(I7108,'Cross-Page Data'!$D$4:$F$48,3,FALSE)="solar",IF(E7108="PV","solar PV","solar thermal"),IF(VLOOKUP(I7108,'Cross-Page Data'!$D$4:$F$48,3,FALSE)="wind",VLOOKUP(E7108,'Cross-Page Data'!$I$4:$J$22,2,FALSE),IF(VLOOKUP(I7108,'Cross-Page Data'!$D$4:$F$48,3,FALSE)="hydro",VLOOKUP(E7108,'Cross-Page Data'!$I$4:$J$22,2,FALSE),VLOOKUP(I7108,'Cross-Page Data'!$D$4:$F$48,3,FALSE)))))</f>
        <v>#N/A</v>
      </c>
      <c r="K7108" t="b">
        <f t="shared" si="110"/>
        <v>1</v>
      </c>
    </row>
    <row r="7109" spans="10:11" ht="14.65" customHeight="1" x14ac:dyDescent="0.25">
      <c r="J7109" t="e">
        <f>IF(VLOOKUP(I7109,'Cross-Page Data'!$D$4:$F$48,3,FALSE)="natural gas",VLOOKUP(E7109,'Cross-Page Data'!$I$4:$J$22,2,FALSE),IF(VLOOKUP(I7109,'Cross-Page Data'!$D$4:$F$48,3,FALSE)="solar",IF(E7109="PV","solar PV","solar thermal"),IF(VLOOKUP(I7109,'Cross-Page Data'!$D$4:$F$48,3,FALSE)="wind",VLOOKUP(E7109,'Cross-Page Data'!$I$4:$J$22,2,FALSE),IF(VLOOKUP(I7109,'Cross-Page Data'!$D$4:$F$48,3,FALSE)="hydro",VLOOKUP(E7109,'Cross-Page Data'!$I$4:$J$22,2,FALSE),VLOOKUP(I7109,'Cross-Page Data'!$D$4:$F$48,3,FALSE)))))</f>
        <v>#N/A</v>
      </c>
      <c r="K7109" t="b">
        <f t="shared" ref="K7109:K7172" si="111">IF(AND($N$4=FALSE,OR(H7109="Commercial CHP",H7109="Industrial CHP",H7109="IPP CHP")),FALSE,IF(AND($N$5=FALSE,OR(H7109="Commercial CHP",H7109="Commercial Non-CHP",H7109="industrial chp", H7109="industrial non-chp")),FALSE, TRUE))</f>
        <v>1</v>
      </c>
    </row>
    <row r="7110" spans="10:11" ht="14.65" customHeight="1" x14ac:dyDescent="0.25">
      <c r="J7110" t="e">
        <f>IF(VLOOKUP(I7110,'Cross-Page Data'!$D$4:$F$48,3,FALSE)="natural gas",VLOOKUP(E7110,'Cross-Page Data'!$I$4:$J$22,2,FALSE),IF(VLOOKUP(I7110,'Cross-Page Data'!$D$4:$F$48,3,FALSE)="solar",IF(E7110="PV","solar PV","solar thermal"),IF(VLOOKUP(I7110,'Cross-Page Data'!$D$4:$F$48,3,FALSE)="wind",VLOOKUP(E7110,'Cross-Page Data'!$I$4:$J$22,2,FALSE),IF(VLOOKUP(I7110,'Cross-Page Data'!$D$4:$F$48,3,FALSE)="hydro",VLOOKUP(E7110,'Cross-Page Data'!$I$4:$J$22,2,FALSE),VLOOKUP(I7110,'Cross-Page Data'!$D$4:$F$48,3,FALSE)))))</f>
        <v>#N/A</v>
      </c>
      <c r="K7110" t="b">
        <f t="shared" si="111"/>
        <v>1</v>
      </c>
    </row>
    <row r="7111" spans="10:11" ht="14.65" customHeight="1" x14ac:dyDescent="0.25">
      <c r="J7111" t="e">
        <f>IF(VLOOKUP(I7111,'Cross-Page Data'!$D$4:$F$48,3,FALSE)="natural gas",VLOOKUP(E7111,'Cross-Page Data'!$I$4:$J$22,2,FALSE),IF(VLOOKUP(I7111,'Cross-Page Data'!$D$4:$F$48,3,FALSE)="solar",IF(E7111="PV","solar PV","solar thermal"),IF(VLOOKUP(I7111,'Cross-Page Data'!$D$4:$F$48,3,FALSE)="wind",VLOOKUP(E7111,'Cross-Page Data'!$I$4:$J$22,2,FALSE),IF(VLOOKUP(I7111,'Cross-Page Data'!$D$4:$F$48,3,FALSE)="hydro",VLOOKUP(E7111,'Cross-Page Data'!$I$4:$J$22,2,FALSE),VLOOKUP(I7111,'Cross-Page Data'!$D$4:$F$48,3,FALSE)))))</f>
        <v>#N/A</v>
      </c>
      <c r="K7111" t="b">
        <f t="shared" si="111"/>
        <v>1</v>
      </c>
    </row>
    <row r="7112" spans="10:11" ht="14.65" customHeight="1" x14ac:dyDescent="0.25">
      <c r="J7112" t="e">
        <f>IF(VLOOKUP(I7112,'Cross-Page Data'!$D$4:$F$48,3,FALSE)="natural gas",VLOOKUP(E7112,'Cross-Page Data'!$I$4:$J$22,2,FALSE),IF(VLOOKUP(I7112,'Cross-Page Data'!$D$4:$F$48,3,FALSE)="solar",IF(E7112="PV","solar PV","solar thermal"),IF(VLOOKUP(I7112,'Cross-Page Data'!$D$4:$F$48,3,FALSE)="wind",VLOOKUP(E7112,'Cross-Page Data'!$I$4:$J$22,2,FALSE),IF(VLOOKUP(I7112,'Cross-Page Data'!$D$4:$F$48,3,FALSE)="hydro",VLOOKUP(E7112,'Cross-Page Data'!$I$4:$J$22,2,FALSE),VLOOKUP(I7112,'Cross-Page Data'!$D$4:$F$48,3,FALSE)))))</f>
        <v>#N/A</v>
      </c>
      <c r="K7112" t="b">
        <f t="shared" si="111"/>
        <v>1</v>
      </c>
    </row>
    <row r="7113" spans="10:11" ht="14.65" customHeight="1" x14ac:dyDescent="0.25">
      <c r="J7113" t="e">
        <f>IF(VLOOKUP(I7113,'Cross-Page Data'!$D$4:$F$48,3,FALSE)="natural gas",VLOOKUP(E7113,'Cross-Page Data'!$I$4:$J$22,2,FALSE),IF(VLOOKUP(I7113,'Cross-Page Data'!$D$4:$F$48,3,FALSE)="solar",IF(E7113="PV","solar PV","solar thermal"),IF(VLOOKUP(I7113,'Cross-Page Data'!$D$4:$F$48,3,FALSE)="wind",VLOOKUP(E7113,'Cross-Page Data'!$I$4:$J$22,2,FALSE),IF(VLOOKUP(I7113,'Cross-Page Data'!$D$4:$F$48,3,FALSE)="hydro",VLOOKUP(E7113,'Cross-Page Data'!$I$4:$J$22,2,FALSE),VLOOKUP(I7113,'Cross-Page Data'!$D$4:$F$48,3,FALSE)))))</f>
        <v>#N/A</v>
      </c>
      <c r="K7113" t="b">
        <f t="shared" si="111"/>
        <v>1</v>
      </c>
    </row>
    <row r="7114" spans="10:11" ht="14.65" customHeight="1" x14ac:dyDescent="0.25">
      <c r="J7114" t="e">
        <f>IF(VLOOKUP(I7114,'Cross-Page Data'!$D$4:$F$48,3,FALSE)="natural gas",VLOOKUP(E7114,'Cross-Page Data'!$I$4:$J$22,2,FALSE),IF(VLOOKUP(I7114,'Cross-Page Data'!$D$4:$F$48,3,FALSE)="solar",IF(E7114="PV","solar PV","solar thermal"),IF(VLOOKUP(I7114,'Cross-Page Data'!$D$4:$F$48,3,FALSE)="wind",VLOOKUP(E7114,'Cross-Page Data'!$I$4:$J$22,2,FALSE),IF(VLOOKUP(I7114,'Cross-Page Data'!$D$4:$F$48,3,FALSE)="hydro",VLOOKUP(E7114,'Cross-Page Data'!$I$4:$J$22,2,FALSE),VLOOKUP(I7114,'Cross-Page Data'!$D$4:$F$48,3,FALSE)))))</f>
        <v>#N/A</v>
      </c>
      <c r="K7114" t="b">
        <f t="shared" si="111"/>
        <v>1</v>
      </c>
    </row>
    <row r="7115" spans="10:11" ht="14.65" customHeight="1" x14ac:dyDescent="0.25">
      <c r="J7115" t="e">
        <f>IF(VLOOKUP(I7115,'Cross-Page Data'!$D$4:$F$48,3,FALSE)="natural gas",VLOOKUP(E7115,'Cross-Page Data'!$I$4:$J$22,2,FALSE),IF(VLOOKUP(I7115,'Cross-Page Data'!$D$4:$F$48,3,FALSE)="solar",IF(E7115="PV","solar PV","solar thermal"),IF(VLOOKUP(I7115,'Cross-Page Data'!$D$4:$F$48,3,FALSE)="wind",VLOOKUP(E7115,'Cross-Page Data'!$I$4:$J$22,2,FALSE),IF(VLOOKUP(I7115,'Cross-Page Data'!$D$4:$F$48,3,FALSE)="hydro",VLOOKUP(E7115,'Cross-Page Data'!$I$4:$J$22,2,FALSE),VLOOKUP(I7115,'Cross-Page Data'!$D$4:$F$48,3,FALSE)))))</f>
        <v>#N/A</v>
      </c>
      <c r="K7115" t="b">
        <f t="shared" si="111"/>
        <v>1</v>
      </c>
    </row>
    <row r="7116" spans="10:11" ht="14.65" customHeight="1" x14ac:dyDescent="0.25">
      <c r="J7116" t="e">
        <f>IF(VLOOKUP(I7116,'Cross-Page Data'!$D$4:$F$48,3,FALSE)="natural gas",VLOOKUP(E7116,'Cross-Page Data'!$I$4:$J$22,2,FALSE),IF(VLOOKUP(I7116,'Cross-Page Data'!$D$4:$F$48,3,FALSE)="solar",IF(E7116="PV","solar PV","solar thermal"),IF(VLOOKUP(I7116,'Cross-Page Data'!$D$4:$F$48,3,FALSE)="wind",VLOOKUP(E7116,'Cross-Page Data'!$I$4:$J$22,2,FALSE),IF(VLOOKUP(I7116,'Cross-Page Data'!$D$4:$F$48,3,FALSE)="hydro",VLOOKUP(E7116,'Cross-Page Data'!$I$4:$J$22,2,FALSE),VLOOKUP(I7116,'Cross-Page Data'!$D$4:$F$48,3,FALSE)))))</f>
        <v>#N/A</v>
      </c>
      <c r="K7116" t="b">
        <f t="shared" si="111"/>
        <v>1</v>
      </c>
    </row>
    <row r="7117" spans="10:11" ht="14.65" customHeight="1" x14ac:dyDescent="0.25">
      <c r="J7117" t="e">
        <f>IF(VLOOKUP(I7117,'Cross-Page Data'!$D$4:$F$48,3,FALSE)="natural gas",VLOOKUP(E7117,'Cross-Page Data'!$I$4:$J$22,2,FALSE),IF(VLOOKUP(I7117,'Cross-Page Data'!$D$4:$F$48,3,FALSE)="solar",IF(E7117="PV","solar PV","solar thermal"),IF(VLOOKUP(I7117,'Cross-Page Data'!$D$4:$F$48,3,FALSE)="wind",VLOOKUP(E7117,'Cross-Page Data'!$I$4:$J$22,2,FALSE),IF(VLOOKUP(I7117,'Cross-Page Data'!$D$4:$F$48,3,FALSE)="hydro",VLOOKUP(E7117,'Cross-Page Data'!$I$4:$J$22,2,FALSE),VLOOKUP(I7117,'Cross-Page Data'!$D$4:$F$48,3,FALSE)))))</f>
        <v>#N/A</v>
      </c>
      <c r="K7117" t="b">
        <f t="shared" si="111"/>
        <v>1</v>
      </c>
    </row>
    <row r="7118" spans="10:11" ht="14.65" customHeight="1" x14ac:dyDescent="0.25">
      <c r="J7118" t="e">
        <f>IF(VLOOKUP(I7118,'Cross-Page Data'!$D$4:$F$48,3,FALSE)="natural gas",VLOOKUP(E7118,'Cross-Page Data'!$I$4:$J$22,2,FALSE),IF(VLOOKUP(I7118,'Cross-Page Data'!$D$4:$F$48,3,FALSE)="solar",IF(E7118="PV","solar PV","solar thermal"),IF(VLOOKUP(I7118,'Cross-Page Data'!$D$4:$F$48,3,FALSE)="wind",VLOOKUP(E7118,'Cross-Page Data'!$I$4:$J$22,2,FALSE),IF(VLOOKUP(I7118,'Cross-Page Data'!$D$4:$F$48,3,FALSE)="hydro",VLOOKUP(E7118,'Cross-Page Data'!$I$4:$J$22,2,FALSE),VLOOKUP(I7118,'Cross-Page Data'!$D$4:$F$48,3,FALSE)))))</f>
        <v>#N/A</v>
      </c>
      <c r="K7118" t="b">
        <f t="shared" si="111"/>
        <v>1</v>
      </c>
    </row>
    <row r="7119" spans="10:11" ht="14.65" customHeight="1" x14ac:dyDescent="0.25">
      <c r="J7119" t="e">
        <f>IF(VLOOKUP(I7119,'Cross-Page Data'!$D$4:$F$48,3,FALSE)="natural gas",VLOOKUP(E7119,'Cross-Page Data'!$I$4:$J$22,2,FALSE),IF(VLOOKUP(I7119,'Cross-Page Data'!$D$4:$F$48,3,FALSE)="solar",IF(E7119="PV","solar PV","solar thermal"),IF(VLOOKUP(I7119,'Cross-Page Data'!$D$4:$F$48,3,FALSE)="wind",VLOOKUP(E7119,'Cross-Page Data'!$I$4:$J$22,2,FALSE),IF(VLOOKUP(I7119,'Cross-Page Data'!$D$4:$F$48,3,FALSE)="hydro",VLOOKUP(E7119,'Cross-Page Data'!$I$4:$J$22,2,FALSE),VLOOKUP(I7119,'Cross-Page Data'!$D$4:$F$48,3,FALSE)))))</f>
        <v>#N/A</v>
      </c>
      <c r="K7119" t="b">
        <f t="shared" si="111"/>
        <v>1</v>
      </c>
    </row>
    <row r="7120" spans="10:11" ht="14.65" customHeight="1" x14ac:dyDescent="0.25">
      <c r="J7120" t="e">
        <f>IF(VLOOKUP(I7120,'Cross-Page Data'!$D$4:$F$48,3,FALSE)="natural gas",VLOOKUP(E7120,'Cross-Page Data'!$I$4:$J$22,2,FALSE),IF(VLOOKUP(I7120,'Cross-Page Data'!$D$4:$F$48,3,FALSE)="solar",IF(E7120="PV","solar PV","solar thermal"),IF(VLOOKUP(I7120,'Cross-Page Data'!$D$4:$F$48,3,FALSE)="wind",VLOOKUP(E7120,'Cross-Page Data'!$I$4:$J$22,2,FALSE),IF(VLOOKUP(I7120,'Cross-Page Data'!$D$4:$F$48,3,FALSE)="hydro",VLOOKUP(E7120,'Cross-Page Data'!$I$4:$J$22,2,FALSE),VLOOKUP(I7120,'Cross-Page Data'!$D$4:$F$48,3,FALSE)))))</f>
        <v>#N/A</v>
      </c>
      <c r="K7120" t="b">
        <f t="shared" si="111"/>
        <v>1</v>
      </c>
    </row>
    <row r="7121" spans="10:11" ht="14.65" customHeight="1" x14ac:dyDescent="0.25">
      <c r="J7121" t="e">
        <f>IF(VLOOKUP(I7121,'Cross-Page Data'!$D$4:$F$48,3,FALSE)="natural gas",VLOOKUP(E7121,'Cross-Page Data'!$I$4:$J$22,2,FALSE),IF(VLOOKUP(I7121,'Cross-Page Data'!$D$4:$F$48,3,FALSE)="solar",IF(E7121="PV","solar PV","solar thermal"),IF(VLOOKUP(I7121,'Cross-Page Data'!$D$4:$F$48,3,FALSE)="wind",VLOOKUP(E7121,'Cross-Page Data'!$I$4:$J$22,2,FALSE),IF(VLOOKUP(I7121,'Cross-Page Data'!$D$4:$F$48,3,FALSE)="hydro",VLOOKUP(E7121,'Cross-Page Data'!$I$4:$J$22,2,FALSE),VLOOKUP(I7121,'Cross-Page Data'!$D$4:$F$48,3,FALSE)))))</f>
        <v>#N/A</v>
      </c>
      <c r="K7121" t="b">
        <f t="shared" si="111"/>
        <v>1</v>
      </c>
    </row>
    <row r="7122" spans="10:11" ht="14.65" customHeight="1" x14ac:dyDescent="0.25">
      <c r="J7122" t="e">
        <f>IF(VLOOKUP(I7122,'Cross-Page Data'!$D$4:$F$48,3,FALSE)="natural gas",VLOOKUP(E7122,'Cross-Page Data'!$I$4:$J$22,2,FALSE),IF(VLOOKUP(I7122,'Cross-Page Data'!$D$4:$F$48,3,FALSE)="solar",IF(E7122="PV","solar PV","solar thermal"),IF(VLOOKUP(I7122,'Cross-Page Data'!$D$4:$F$48,3,FALSE)="wind",VLOOKUP(E7122,'Cross-Page Data'!$I$4:$J$22,2,FALSE),IF(VLOOKUP(I7122,'Cross-Page Data'!$D$4:$F$48,3,FALSE)="hydro",VLOOKUP(E7122,'Cross-Page Data'!$I$4:$J$22,2,FALSE),VLOOKUP(I7122,'Cross-Page Data'!$D$4:$F$48,3,FALSE)))))</f>
        <v>#N/A</v>
      </c>
      <c r="K7122" t="b">
        <f t="shared" si="111"/>
        <v>1</v>
      </c>
    </row>
    <row r="7123" spans="10:11" ht="14.65" customHeight="1" x14ac:dyDescent="0.25">
      <c r="J7123" t="e">
        <f>IF(VLOOKUP(I7123,'Cross-Page Data'!$D$4:$F$48,3,FALSE)="natural gas",VLOOKUP(E7123,'Cross-Page Data'!$I$4:$J$22,2,FALSE),IF(VLOOKUP(I7123,'Cross-Page Data'!$D$4:$F$48,3,FALSE)="solar",IF(E7123="PV","solar PV","solar thermal"),IF(VLOOKUP(I7123,'Cross-Page Data'!$D$4:$F$48,3,FALSE)="wind",VLOOKUP(E7123,'Cross-Page Data'!$I$4:$J$22,2,FALSE),IF(VLOOKUP(I7123,'Cross-Page Data'!$D$4:$F$48,3,FALSE)="hydro",VLOOKUP(E7123,'Cross-Page Data'!$I$4:$J$22,2,FALSE),VLOOKUP(I7123,'Cross-Page Data'!$D$4:$F$48,3,FALSE)))))</f>
        <v>#N/A</v>
      </c>
      <c r="K7123" t="b">
        <f t="shared" si="111"/>
        <v>1</v>
      </c>
    </row>
    <row r="7124" spans="10:11" ht="14.65" customHeight="1" x14ac:dyDescent="0.25">
      <c r="J7124" t="e">
        <f>IF(VLOOKUP(I7124,'Cross-Page Data'!$D$4:$F$48,3,FALSE)="natural gas",VLOOKUP(E7124,'Cross-Page Data'!$I$4:$J$22,2,FALSE),IF(VLOOKUP(I7124,'Cross-Page Data'!$D$4:$F$48,3,FALSE)="solar",IF(E7124="PV","solar PV","solar thermal"),IF(VLOOKUP(I7124,'Cross-Page Data'!$D$4:$F$48,3,FALSE)="wind",VLOOKUP(E7124,'Cross-Page Data'!$I$4:$J$22,2,FALSE),IF(VLOOKUP(I7124,'Cross-Page Data'!$D$4:$F$48,3,FALSE)="hydro",VLOOKUP(E7124,'Cross-Page Data'!$I$4:$J$22,2,FALSE),VLOOKUP(I7124,'Cross-Page Data'!$D$4:$F$48,3,FALSE)))))</f>
        <v>#N/A</v>
      </c>
      <c r="K7124" t="b">
        <f t="shared" si="111"/>
        <v>1</v>
      </c>
    </row>
    <row r="7125" spans="10:11" ht="14.65" customHeight="1" x14ac:dyDescent="0.25">
      <c r="J7125" t="e">
        <f>IF(VLOOKUP(I7125,'Cross-Page Data'!$D$4:$F$48,3,FALSE)="natural gas",VLOOKUP(E7125,'Cross-Page Data'!$I$4:$J$22,2,FALSE),IF(VLOOKUP(I7125,'Cross-Page Data'!$D$4:$F$48,3,FALSE)="solar",IF(E7125="PV","solar PV","solar thermal"),IF(VLOOKUP(I7125,'Cross-Page Data'!$D$4:$F$48,3,FALSE)="wind",VLOOKUP(E7125,'Cross-Page Data'!$I$4:$J$22,2,FALSE),IF(VLOOKUP(I7125,'Cross-Page Data'!$D$4:$F$48,3,FALSE)="hydro",VLOOKUP(E7125,'Cross-Page Data'!$I$4:$J$22,2,FALSE),VLOOKUP(I7125,'Cross-Page Data'!$D$4:$F$48,3,FALSE)))))</f>
        <v>#N/A</v>
      </c>
      <c r="K7125" t="b">
        <f t="shared" si="111"/>
        <v>1</v>
      </c>
    </row>
    <row r="7126" spans="10:11" ht="14.65" customHeight="1" x14ac:dyDescent="0.25">
      <c r="J7126" t="e">
        <f>IF(VLOOKUP(I7126,'Cross-Page Data'!$D$4:$F$48,3,FALSE)="natural gas",VLOOKUP(E7126,'Cross-Page Data'!$I$4:$J$22,2,FALSE),IF(VLOOKUP(I7126,'Cross-Page Data'!$D$4:$F$48,3,FALSE)="solar",IF(E7126="PV","solar PV","solar thermal"),IF(VLOOKUP(I7126,'Cross-Page Data'!$D$4:$F$48,3,FALSE)="wind",VLOOKUP(E7126,'Cross-Page Data'!$I$4:$J$22,2,FALSE),IF(VLOOKUP(I7126,'Cross-Page Data'!$D$4:$F$48,3,FALSE)="hydro",VLOOKUP(E7126,'Cross-Page Data'!$I$4:$J$22,2,FALSE),VLOOKUP(I7126,'Cross-Page Data'!$D$4:$F$48,3,FALSE)))))</f>
        <v>#N/A</v>
      </c>
      <c r="K7126" t="b">
        <f t="shared" si="111"/>
        <v>1</v>
      </c>
    </row>
    <row r="7127" spans="10:11" ht="14.65" customHeight="1" x14ac:dyDescent="0.25">
      <c r="J7127" t="e">
        <f>IF(VLOOKUP(I7127,'Cross-Page Data'!$D$4:$F$48,3,FALSE)="natural gas",VLOOKUP(E7127,'Cross-Page Data'!$I$4:$J$22,2,FALSE),IF(VLOOKUP(I7127,'Cross-Page Data'!$D$4:$F$48,3,FALSE)="solar",IF(E7127="PV","solar PV","solar thermal"),IF(VLOOKUP(I7127,'Cross-Page Data'!$D$4:$F$48,3,FALSE)="wind",VLOOKUP(E7127,'Cross-Page Data'!$I$4:$J$22,2,FALSE),IF(VLOOKUP(I7127,'Cross-Page Data'!$D$4:$F$48,3,FALSE)="hydro",VLOOKUP(E7127,'Cross-Page Data'!$I$4:$J$22,2,FALSE),VLOOKUP(I7127,'Cross-Page Data'!$D$4:$F$48,3,FALSE)))))</f>
        <v>#N/A</v>
      </c>
      <c r="K7127" t="b">
        <f t="shared" si="111"/>
        <v>1</v>
      </c>
    </row>
    <row r="7128" spans="10:11" ht="14.65" customHeight="1" x14ac:dyDescent="0.25">
      <c r="J7128" t="e">
        <f>IF(VLOOKUP(I7128,'Cross-Page Data'!$D$4:$F$48,3,FALSE)="natural gas",VLOOKUP(E7128,'Cross-Page Data'!$I$4:$J$22,2,FALSE),IF(VLOOKUP(I7128,'Cross-Page Data'!$D$4:$F$48,3,FALSE)="solar",IF(E7128="PV","solar PV","solar thermal"),IF(VLOOKUP(I7128,'Cross-Page Data'!$D$4:$F$48,3,FALSE)="wind",VLOOKUP(E7128,'Cross-Page Data'!$I$4:$J$22,2,FALSE),IF(VLOOKUP(I7128,'Cross-Page Data'!$D$4:$F$48,3,FALSE)="hydro",VLOOKUP(E7128,'Cross-Page Data'!$I$4:$J$22,2,FALSE),VLOOKUP(I7128,'Cross-Page Data'!$D$4:$F$48,3,FALSE)))))</f>
        <v>#N/A</v>
      </c>
      <c r="K7128" t="b">
        <f t="shared" si="111"/>
        <v>1</v>
      </c>
    </row>
    <row r="7129" spans="10:11" ht="14.65" customHeight="1" x14ac:dyDescent="0.25">
      <c r="J7129" t="e">
        <f>IF(VLOOKUP(I7129,'Cross-Page Data'!$D$4:$F$48,3,FALSE)="natural gas",VLOOKUP(E7129,'Cross-Page Data'!$I$4:$J$22,2,FALSE),IF(VLOOKUP(I7129,'Cross-Page Data'!$D$4:$F$48,3,FALSE)="solar",IF(E7129="PV","solar PV","solar thermal"),IF(VLOOKUP(I7129,'Cross-Page Data'!$D$4:$F$48,3,FALSE)="wind",VLOOKUP(E7129,'Cross-Page Data'!$I$4:$J$22,2,FALSE),IF(VLOOKUP(I7129,'Cross-Page Data'!$D$4:$F$48,3,FALSE)="hydro",VLOOKUP(E7129,'Cross-Page Data'!$I$4:$J$22,2,FALSE),VLOOKUP(I7129,'Cross-Page Data'!$D$4:$F$48,3,FALSE)))))</f>
        <v>#N/A</v>
      </c>
      <c r="K7129" t="b">
        <f t="shared" si="111"/>
        <v>1</v>
      </c>
    </row>
    <row r="7130" spans="10:11" ht="14.65" customHeight="1" x14ac:dyDescent="0.25">
      <c r="J7130" t="e">
        <f>IF(VLOOKUP(I7130,'Cross-Page Data'!$D$4:$F$48,3,FALSE)="natural gas",VLOOKUP(E7130,'Cross-Page Data'!$I$4:$J$22,2,FALSE),IF(VLOOKUP(I7130,'Cross-Page Data'!$D$4:$F$48,3,FALSE)="solar",IF(E7130="PV","solar PV","solar thermal"),IF(VLOOKUP(I7130,'Cross-Page Data'!$D$4:$F$48,3,FALSE)="wind",VLOOKUP(E7130,'Cross-Page Data'!$I$4:$J$22,2,FALSE),IF(VLOOKUP(I7130,'Cross-Page Data'!$D$4:$F$48,3,FALSE)="hydro",VLOOKUP(E7130,'Cross-Page Data'!$I$4:$J$22,2,FALSE),VLOOKUP(I7130,'Cross-Page Data'!$D$4:$F$48,3,FALSE)))))</f>
        <v>#N/A</v>
      </c>
      <c r="K7130" t="b">
        <f t="shared" si="111"/>
        <v>1</v>
      </c>
    </row>
    <row r="7131" spans="10:11" ht="14.65" customHeight="1" x14ac:dyDescent="0.25">
      <c r="J7131" t="e">
        <f>IF(VLOOKUP(I7131,'Cross-Page Data'!$D$4:$F$48,3,FALSE)="natural gas",VLOOKUP(E7131,'Cross-Page Data'!$I$4:$J$22,2,FALSE),IF(VLOOKUP(I7131,'Cross-Page Data'!$D$4:$F$48,3,FALSE)="solar",IF(E7131="PV","solar PV","solar thermal"),IF(VLOOKUP(I7131,'Cross-Page Data'!$D$4:$F$48,3,FALSE)="wind",VLOOKUP(E7131,'Cross-Page Data'!$I$4:$J$22,2,FALSE),IF(VLOOKUP(I7131,'Cross-Page Data'!$D$4:$F$48,3,FALSE)="hydro",VLOOKUP(E7131,'Cross-Page Data'!$I$4:$J$22,2,FALSE),VLOOKUP(I7131,'Cross-Page Data'!$D$4:$F$48,3,FALSE)))))</f>
        <v>#N/A</v>
      </c>
      <c r="K7131" t="b">
        <f t="shared" si="111"/>
        <v>1</v>
      </c>
    </row>
    <row r="7132" spans="10:11" ht="14.65" customHeight="1" x14ac:dyDescent="0.25">
      <c r="J7132" t="e">
        <f>IF(VLOOKUP(I7132,'Cross-Page Data'!$D$4:$F$48,3,FALSE)="natural gas",VLOOKUP(E7132,'Cross-Page Data'!$I$4:$J$22,2,FALSE),IF(VLOOKUP(I7132,'Cross-Page Data'!$D$4:$F$48,3,FALSE)="solar",IF(E7132="PV","solar PV","solar thermal"),IF(VLOOKUP(I7132,'Cross-Page Data'!$D$4:$F$48,3,FALSE)="wind",VLOOKUP(E7132,'Cross-Page Data'!$I$4:$J$22,2,FALSE),IF(VLOOKUP(I7132,'Cross-Page Data'!$D$4:$F$48,3,FALSE)="hydro",VLOOKUP(E7132,'Cross-Page Data'!$I$4:$J$22,2,FALSE),VLOOKUP(I7132,'Cross-Page Data'!$D$4:$F$48,3,FALSE)))))</f>
        <v>#N/A</v>
      </c>
      <c r="K7132" t="b">
        <f t="shared" si="111"/>
        <v>1</v>
      </c>
    </row>
    <row r="7133" spans="10:11" ht="14.65" customHeight="1" x14ac:dyDescent="0.25">
      <c r="J7133" t="e">
        <f>IF(VLOOKUP(I7133,'Cross-Page Data'!$D$4:$F$48,3,FALSE)="natural gas",VLOOKUP(E7133,'Cross-Page Data'!$I$4:$J$22,2,FALSE),IF(VLOOKUP(I7133,'Cross-Page Data'!$D$4:$F$48,3,FALSE)="solar",IF(E7133="PV","solar PV","solar thermal"),IF(VLOOKUP(I7133,'Cross-Page Data'!$D$4:$F$48,3,FALSE)="wind",VLOOKUP(E7133,'Cross-Page Data'!$I$4:$J$22,2,FALSE),IF(VLOOKUP(I7133,'Cross-Page Data'!$D$4:$F$48,3,FALSE)="hydro",VLOOKUP(E7133,'Cross-Page Data'!$I$4:$J$22,2,FALSE),VLOOKUP(I7133,'Cross-Page Data'!$D$4:$F$48,3,FALSE)))))</f>
        <v>#N/A</v>
      </c>
      <c r="K7133" t="b">
        <f t="shared" si="111"/>
        <v>1</v>
      </c>
    </row>
    <row r="7134" spans="10:11" ht="14.65" customHeight="1" x14ac:dyDescent="0.25">
      <c r="J7134" t="e">
        <f>IF(VLOOKUP(I7134,'Cross-Page Data'!$D$4:$F$48,3,FALSE)="natural gas",VLOOKUP(E7134,'Cross-Page Data'!$I$4:$J$22,2,FALSE),IF(VLOOKUP(I7134,'Cross-Page Data'!$D$4:$F$48,3,FALSE)="solar",IF(E7134="PV","solar PV","solar thermal"),IF(VLOOKUP(I7134,'Cross-Page Data'!$D$4:$F$48,3,FALSE)="wind",VLOOKUP(E7134,'Cross-Page Data'!$I$4:$J$22,2,FALSE),IF(VLOOKUP(I7134,'Cross-Page Data'!$D$4:$F$48,3,FALSE)="hydro",VLOOKUP(E7134,'Cross-Page Data'!$I$4:$J$22,2,FALSE),VLOOKUP(I7134,'Cross-Page Data'!$D$4:$F$48,3,FALSE)))))</f>
        <v>#N/A</v>
      </c>
      <c r="K7134" t="b">
        <f t="shared" si="111"/>
        <v>1</v>
      </c>
    </row>
    <row r="7135" spans="10:11" ht="14.65" customHeight="1" x14ac:dyDescent="0.25">
      <c r="J7135" t="e">
        <f>IF(VLOOKUP(I7135,'Cross-Page Data'!$D$4:$F$48,3,FALSE)="natural gas",VLOOKUP(E7135,'Cross-Page Data'!$I$4:$J$22,2,FALSE),IF(VLOOKUP(I7135,'Cross-Page Data'!$D$4:$F$48,3,FALSE)="solar",IF(E7135="PV","solar PV","solar thermal"),IF(VLOOKUP(I7135,'Cross-Page Data'!$D$4:$F$48,3,FALSE)="wind",VLOOKUP(E7135,'Cross-Page Data'!$I$4:$J$22,2,FALSE),IF(VLOOKUP(I7135,'Cross-Page Data'!$D$4:$F$48,3,FALSE)="hydro",VLOOKUP(E7135,'Cross-Page Data'!$I$4:$J$22,2,FALSE),VLOOKUP(I7135,'Cross-Page Data'!$D$4:$F$48,3,FALSE)))))</f>
        <v>#N/A</v>
      </c>
      <c r="K7135" t="b">
        <f t="shared" si="111"/>
        <v>1</v>
      </c>
    </row>
    <row r="7136" spans="10:11" ht="14.65" customHeight="1" x14ac:dyDescent="0.25">
      <c r="J7136" t="e">
        <f>IF(VLOOKUP(I7136,'Cross-Page Data'!$D$4:$F$48,3,FALSE)="natural gas",VLOOKUP(E7136,'Cross-Page Data'!$I$4:$J$22,2,FALSE),IF(VLOOKUP(I7136,'Cross-Page Data'!$D$4:$F$48,3,FALSE)="solar",IF(E7136="PV","solar PV","solar thermal"),IF(VLOOKUP(I7136,'Cross-Page Data'!$D$4:$F$48,3,FALSE)="wind",VLOOKUP(E7136,'Cross-Page Data'!$I$4:$J$22,2,FALSE),IF(VLOOKUP(I7136,'Cross-Page Data'!$D$4:$F$48,3,FALSE)="hydro",VLOOKUP(E7136,'Cross-Page Data'!$I$4:$J$22,2,FALSE),VLOOKUP(I7136,'Cross-Page Data'!$D$4:$F$48,3,FALSE)))))</f>
        <v>#N/A</v>
      </c>
      <c r="K7136" t="b">
        <f t="shared" si="111"/>
        <v>1</v>
      </c>
    </row>
    <row r="7137" spans="10:11" ht="14.65" customHeight="1" x14ac:dyDescent="0.25">
      <c r="J7137" t="e">
        <f>IF(VLOOKUP(I7137,'Cross-Page Data'!$D$4:$F$48,3,FALSE)="natural gas",VLOOKUP(E7137,'Cross-Page Data'!$I$4:$J$22,2,FALSE),IF(VLOOKUP(I7137,'Cross-Page Data'!$D$4:$F$48,3,FALSE)="solar",IF(E7137="PV","solar PV","solar thermal"),IF(VLOOKUP(I7137,'Cross-Page Data'!$D$4:$F$48,3,FALSE)="wind",VLOOKUP(E7137,'Cross-Page Data'!$I$4:$J$22,2,FALSE),IF(VLOOKUP(I7137,'Cross-Page Data'!$D$4:$F$48,3,FALSE)="hydro",VLOOKUP(E7137,'Cross-Page Data'!$I$4:$J$22,2,FALSE),VLOOKUP(I7137,'Cross-Page Data'!$D$4:$F$48,3,FALSE)))))</f>
        <v>#N/A</v>
      </c>
      <c r="K7137" t="b">
        <f t="shared" si="111"/>
        <v>1</v>
      </c>
    </row>
    <row r="7138" spans="10:11" ht="14.65" customHeight="1" x14ac:dyDescent="0.25">
      <c r="J7138" t="e">
        <f>IF(VLOOKUP(I7138,'Cross-Page Data'!$D$4:$F$48,3,FALSE)="natural gas",VLOOKUP(E7138,'Cross-Page Data'!$I$4:$J$22,2,FALSE),IF(VLOOKUP(I7138,'Cross-Page Data'!$D$4:$F$48,3,FALSE)="solar",IF(E7138="PV","solar PV","solar thermal"),IF(VLOOKUP(I7138,'Cross-Page Data'!$D$4:$F$48,3,FALSE)="wind",VLOOKUP(E7138,'Cross-Page Data'!$I$4:$J$22,2,FALSE),IF(VLOOKUP(I7138,'Cross-Page Data'!$D$4:$F$48,3,FALSE)="hydro",VLOOKUP(E7138,'Cross-Page Data'!$I$4:$J$22,2,FALSE),VLOOKUP(I7138,'Cross-Page Data'!$D$4:$F$48,3,FALSE)))))</f>
        <v>#N/A</v>
      </c>
      <c r="K7138" t="b">
        <f t="shared" si="111"/>
        <v>1</v>
      </c>
    </row>
    <row r="7139" spans="10:11" ht="14.65" customHeight="1" x14ac:dyDescent="0.25">
      <c r="J7139" t="e">
        <f>IF(VLOOKUP(I7139,'Cross-Page Data'!$D$4:$F$48,3,FALSE)="natural gas",VLOOKUP(E7139,'Cross-Page Data'!$I$4:$J$22,2,FALSE),IF(VLOOKUP(I7139,'Cross-Page Data'!$D$4:$F$48,3,FALSE)="solar",IF(E7139="PV","solar PV","solar thermal"),IF(VLOOKUP(I7139,'Cross-Page Data'!$D$4:$F$48,3,FALSE)="wind",VLOOKUP(E7139,'Cross-Page Data'!$I$4:$J$22,2,FALSE),IF(VLOOKUP(I7139,'Cross-Page Data'!$D$4:$F$48,3,FALSE)="hydro",VLOOKUP(E7139,'Cross-Page Data'!$I$4:$J$22,2,FALSE),VLOOKUP(I7139,'Cross-Page Data'!$D$4:$F$48,3,FALSE)))))</f>
        <v>#N/A</v>
      </c>
      <c r="K7139" t="b">
        <f t="shared" si="111"/>
        <v>1</v>
      </c>
    </row>
    <row r="7140" spans="10:11" ht="14.65" customHeight="1" x14ac:dyDescent="0.25">
      <c r="J7140" t="e">
        <f>IF(VLOOKUP(I7140,'Cross-Page Data'!$D$4:$F$48,3,FALSE)="natural gas",VLOOKUP(E7140,'Cross-Page Data'!$I$4:$J$22,2,FALSE),IF(VLOOKUP(I7140,'Cross-Page Data'!$D$4:$F$48,3,FALSE)="solar",IF(E7140="PV","solar PV","solar thermal"),IF(VLOOKUP(I7140,'Cross-Page Data'!$D$4:$F$48,3,FALSE)="wind",VLOOKUP(E7140,'Cross-Page Data'!$I$4:$J$22,2,FALSE),IF(VLOOKUP(I7140,'Cross-Page Data'!$D$4:$F$48,3,FALSE)="hydro",VLOOKUP(E7140,'Cross-Page Data'!$I$4:$J$22,2,FALSE),VLOOKUP(I7140,'Cross-Page Data'!$D$4:$F$48,3,FALSE)))))</f>
        <v>#N/A</v>
      </c>
      <c r="K7140" t="b">
        <f t="shared" si="111"/>
        <v>1</v>
      </c>
    </row>
    <row r="7141" spans="10:11" ht="14.65" customHeight="1" x14ac:dyDescent="0.25">
      <c r="J7141" t="e">
        <f>IF(VLOOKUP(I7141,'Cross-Page Data'!$D$4:$F$48,3,FALSE)="natural gas",VLOOKUP(E7141,'Cross-Page Data'!$I$4:$J$22,2,FALSE),IF(VLOOKUP(I7141,'Cross-Page Data'!$D$4:$F$48,3,FALSE)="solar",IF(E7141="PV","solar PV","solar thermal"),IF(VLOOKUP(I7141,'Cross-Page Data'!$D$4:$F$48,3,FALSE)="wind",VLOOKUP(E7141,'Cross-Page Data'!$I$4:$J$22,2,FALSE),IF(VLOOKUP(I7141,'Cross-Page Data'!$D$4:$F$48,3,FALSE)="hydro",VLOOKUP(E7141,'Cross-Page Data'!$I$4:$J$22,2,FALSE),VLOOKUP(I7141,'Cross-Page Data'!$D$4:$F$48,3,FALSE)))))</f>
        <v>#N/A</v>
      </c>
      <c r="K7141" t="b">
        <f t="shared" si="111"/>
        <v>1</v>
      </c>
    </row>
    <row r="7142" spans="10:11" ht="14.65" customHeight="1" x14ac:dyDescent="0.25">
      <c r="J7142" t="e">
        <f>IF(VLOOKUP(I7142,'Cross-Page Data'!$D$4:$F$48,3,FALSE)="natural gas",VLOOKUP(E7142,'Cross-Page Data'!$I$4:$J$22,2,FALSE),IF(VLOOKUP(I7142,'Cross-Page Data'!$D$4:$F$48,3,FALSE)="solar",IF(E7142="PV","solar PV","solar thermal"),IF(VLOOKUP(I7142,'Cross-Page Data'!$D$4:$F$48,3,FALSE)="wind",VLOOKUP(E7142,'Cross-Page Data'!$I$4:$J$22,2,FALSE),IF(VLOOKUP(I7142,'Cross-Page Data'!$D$4:$F$48,3,FALSE)="hydro",VLOOKUP(E7142,'Cross-Page Data'!$I$4:$J$22,2,FALSE),VLOOKUP(I7142,'Cross-Page Data'!$D$4:$F$48,3,FALSE)))))</f>
        <v>#N/A</v>
      </c>
      <c r="K7142" t="b">
        <f t="shared" si="111"/>
        <v>1</v>
      </c>
    </row>
    <row r="7143" spans="10:11" ht="14.65" customHeight="1" x14ac:dyDescent="0.25">
      <c r="J7143" t="e">
        <f>IF(VLOOKUP(I7143,'Cross-Page Data'!$D$4:$F$48,3,FALSE)="natural gas",VLOOKUP(E7143,'Cross-Page Data'!$I$4:$J$22,2,FALSE),IF(VLOOKUP(I7143,'Cross-Page Data'!$D$4:$F$48,3,FALSE)="solar",IF(E7143="PV","solar PV","solar thermal"),IF(VLOOKUP(I7143,'Cross-Page Data'!$D$4:$F$48,3,FALSE)="wind",VLOOKUP(E7143,'Cross-Page Data'!$I$4:$J$22,2,FALSE),IF(VLOOKUP(I7143,'Cross-Page Data'!$D$4:$F$48,3,FALSE)="hydro",VLOOKUP(E7143,'Cross-Page Data'!$I$4:$J$22,2,FALSE),VLOOKUP(I7143,'Cross-Page Data'!$D$4:$F$48,3,FALSE)))))</f>
        <v>#N/A</v>
      </c>
      <c r="K7143" t="b">
        <f t="shared" si="111"/>
        <v>1</v>
      </c>
    </row>
    <row r="7144" spans="10:11" ht="14.65" customHeight="1" x14ac:dyDescent="0.25">
      <c r="J7144" t="e">
        <f>IF(VLOOKUP(I7144,'Cross-Page Data'!$D$4:$F$48,3,FALSE)="natural gas",VLOOKUP(E7144,'Cross-Page Data'!$I$4:$J$22,2,FALSE),IF(VLOOKUP(I7144,'Cross-Page Data'!$D$4:$F$48,3,FALSE)="solar",IF(E7144="PV","solar PV","solar thermal"),IF(VLOOKUP(I7144,'Cross-Page Data'!$D$4:$F$48,3,FALSE)="wind",VLOOKUP(E7144,'Cross-Page Data'!$I$4:$J$22,2,FALSE),IF(VLOOKUP(I7144,'Cross-Page Data'!$D$4:$F$48,3,FALSE)="hydro",VLOOKUP(E7144,'Cross-Page Data'!$I$4:$J$22,2,FALSE),VLOOKUP(I7144,'Cross-Page Data'!$D$4:$F$48,3,FALSE)))))</f>
        <v>#N/A</v>
      </c>
      <c r="K7144" t="b">
        <f t="shared" si="111"/>
        <v>1</v>
      </c>
    </row>
    <row r="7145" spans="10:11" ht="14.65" customHeight="1" x14ac:dyDescent="0.25">
      <c r="J7145" t="e">
        <f>IF(VLOOKUP(I7145,'Cross-Page Data'!$D$4:$F$48,3,FALSE)="natural gas",VLOOKUP(E7145,'Cross-Page Data'!$I$4:$J$22,2,FALSE),IF(VLOOKUP(I7145,'Cross-Page Data'!$D$4:$F$48,3,FALSE)="solar",IF(E7145="PV","solar PV","solar thermal"),IF(VLOOKUP(I7145,'Cross-Page Data'!$D$4:$F$48,3,FALSE)="wind",VLOOKUP(E7145,'Cross-Page Data'!$I$4:$J$22,2,FALSE),IF(VLOOKUP(I7145,'Cross-Page Data'!$D$4:$F$48,3,FALSE)="hydro",VLOOKUP(E7145,'Cross-Page Data'!$I$4:$J$22,2,FALSE),VLOOKUP(I7145,'Cross-Page Data'!$D$4:$F$48,3,FALSE)))))</f>
        <v>#N/A</v>
      </c>
      <c r="K7145" t="b">
        <f t="shared" si="111"/>
        <v>1</v>
      </c>
    </row>
    <row r="7146" spans="10:11" ht="14.65" customHeight="1" x14ac:dyDescent="0.25">
      <c r="J7146" t="e">
        <f>IF(VLOOKUP(I7146,'Cross-Page Data'!$D$4:$F$48,3,FALSE)="natural gas",VLOOKUP(E7146,'Cross-Page Data'!$I$4:$J$22,2,FALSE),IF(VLOOKUP(I7146,'Cross-Page Data'!$D$4:$F$48,3,FALSE)="solar",IF(E7146="PV","solar PV","solar thermal"),IF(VLOOKUP(I7146,'Cross-Page Data'!$D$4:$F$48,3,FALSE)="wind",VLOOKUP(E7146,'Cross-Page Data'!$I$4:$J$22,2,FALSE),IF(VLOOKUP(I7146,'Cross-Page Data'!$D$4:$F$48,3,FALSE)="hydro",VLOOKUP(E7146,'Cross-Page Data'!$I$4:$J$22,2,FALSE),VLOOKUP(I7146,'Cross-Page Data'!$D$4:$F$48,3,FALSE)))))</f>
        <v>#N/A</v>
      </c>
      <c r="K7146" t="b">
        <f t="shared" si="111"/>
        <v>1</v>
      </c>
    </row>
    <row r="7147" spans="10:11" ht="14.65" customHeight="1" x14ac:dyDescent="0.25">
      <c r="J7147" t="e">
        <f>IF(VLOOKUP(I7147,'Cross-Page Data'!$D$4:$F$48,3,FALSE)="natural gas",VLOOKUP(E7147,'Cross-Page Data'!$I$4:$J$22,2,FALSE),IF(VLOOKUP(I7147,'Cross-Page Data'!$D$4:$F$48,3,FALSE)="solar",IF(E7147="PV","solar PV","solar thermal"),IF(VLOOKUP(I7147,'Cross-Page Data'!$D$4:$F$48,3,FALSE)="wind",VLOOKUP(E7147,'Cross-Page Data'!$I$4:$J$22,2,FALSE),IF(VLOOKUP(I7147,'Cross-Page Data'!$D$4:$F$48,3,FALSE)="hydro",VLOOKUP(E7147,'Cross-Page Data'!$I$4:$J$22,2,FALSE),VLOOKUP(I7147,'Cross-Page Data'!$D$4:$F$48,3,FALSE)))))</f>
        <v>#N/A</v>
      </c>
      <c r="K7147" t="b">
        <f t="shared" si="111"/>
        <v>1</v>
      </c>
    </row>
    <row r="7148" spans="10:11" ht="14.65" customHeight="1" x14ac:dyDescent="0.25">
      <c r="J7148" t="e">
        <f>IF(VLOOKUP(I7148,'Cross-Page Data'!$D$4:$F$48,3,FALSE)="natural gas",VLOOKUP(E7148,'Cross-Page Data'!$I$4:$J$22,2,FALSE),IF(VLOOKUP(I7148,'Cross-Page Data'!$D$4:$F$48,3,FALSE)="solar",IF(E7148="PV","solar PV","solar thermal"),IF(VLOOKUP(I7148,'Cross-Page Data'!$D$4:$F$48,3,FALSE)="wind",VLOOKUP(E7148,'Cross-Page Data'!$I$4:$J$22,2,FALSE),IF(VLOOKUP(I7148,'Cross-Page Data'!$D$4:$F$48,3,FALSE)="hydro",VLOOKUP(E7148,'Cross-Page Data'!$I$4:$J$22,2,FALSE),VLOOKUP(I7148,'Cross-Page Data'!$D$4:$F$48,3,FALSE)))))</f>
        <v>#N/A</v>
      </c>
      <c r="K7148" t="b">
        <f t="shared" si="111"/>
        <v>1</v>
      </c>
    </row>
    <row r="7149" spans="10:11" ht="14.65" customHeight="1" x14ac:dyDescent="0.25">
      <c r="J7149" t="e">
        <f>IF(VLOOKUP(I7149,'Cross-Page Data'!$D$4:$F$48,3,FALSE)="natural gas",VLOOKUP(E7149,'Cross-Page Data'!$I$4:$J$22,2,FALSE),IF(VLOOKUP(I7149,'Cross-Page Data'!$D$4:$F$48,3,FALSE)="solar",IF(E7149="PV","solar PV","solar thermal"),IF(VLOOKUP(I7149,'Cross-Page Data'!$D$4:$F$48,3,FALSE)="wind",VLOOKUP(E7149,'Cross-Page Data'!$I$4:$J$22,2,FALSE),IF(VLOOKUP(I7149,'Cross-Page Data'!$D$4:$F$48,3,FALSE)="hydro",VLOOKUP(E7149,'Cross-Page Data'!$I$4:$J$22,2,FALSE),VLOOKUP(I7149,'Cross-Page Data'!$D$4:$F$48,3,FALSE)))))</f>
        <v>#N/A</v>
      </c>
      <c r="K7149" t="b">
        <f t="shared" si="111"/>
        <v>1</v>
      </c>
    </row>
    <row r="7150" spans="10:11" ht="14.65" customHeight="1" x14ac:dyDescent="0.25">
      <c r="J7150" t="e">
        <f>IF(VLOOKUP(I7150,'Cross-Page Data'!$D$4:$F$48,3,FALSE)="natural gas",VLOOKUP(E7150,'Cross-Page Data'!$I$4:$J$22,2,FALSE),IF(VLOOKUP(I7150,'Cross-Page Data'!$D$4:$F$48,3,FALSE)="solar",IF(E7150="PV","solar PV","solar thermal"),IF(VLOOKUP(I7150,'Cross-Page Data'!$D$4:$F$48,3,FALSE)="wind",VLOOKUP(E7150,'Cross-Page Data'!$I$4:$J$22,2,FALSE),IF(VLOOKUP(I7150,'Cross-Page Data'!$D$4:$F$48,3,FALSE)="hydro",VLOOKUP(E7150,'Cross-Page Data'!$I$4:$J$22,2,FALSE),VLOOKUP(I7150,'Cross-Page Data'!$D$4:$F$48,3,FALSE)))))</f>
        <v>#N/A</v>
      </c>
      <c r="K7150" t="b">
        <f t="shared" si="111"/>
        <v>1</v>
      </c>
    </row>
    <row r="7151" spans="10:11" ht="14.65" customHeight="1" x14ac:dyDescent="0.25">
      <c r="J7151" t="e">
        <f>IF(VLOOKUP(I7151,'Cross-Page Data'!$D$4:$F$48,3,FALSE)="natural gas",VLOOKUP(E7151,'Cross-Page Data'!$I$4:$J$22,2,FALSE),IF(VLOOKUP(I7151,'Cross-Page Data'!$D$4:$F$48,3,FALSE)="solar",IF(E7151="PV","solar PV","solar thermal"),IF(VLOOKUP(I7151,'Cross-Page Data'!$D$4:$F$48,3,FALSE)="wind",VLOOKUP(E7151,'Cross-Page Data'!$I$4:$J$22,2,FALSE),IF(VLOOKUP(I7151,'Cross-Page Data'!$D$4:$F$48,3,FALSE)="hydro",VLOOKUP(E7151,'Cross-Page Data'!$I$4:$J$22,2,FALSE),VLOOKUP(I7151,'Cross-Page Data'!$D$4:$F$48,3,FALSE)))))</f>
        <v>#N/A</v>
      </c>
      <c r="K7151" t="b">
        <f t="shared" si="111"/>
        <v>1</v>
      </c>
    </row>
    <row r="7152" spans="10:11" ht="14.65" customHeight="1" x14ac:dyDescent="0.25">
      <c r="J7152" t="e">
        <f>IF(VLOOKUP(I7152,'Cross-Page Data'!$D$4:$F$48,3,FALSE)="natural gas",VLOOKUP(E7152,'Cross-Page Data'!$I$4:$J$22,2,FALSE),IF(VLOOKUP(I7152,'Cross-Page Data'!$D$4:$F$48,3,FALSE)="solar",IF(E7152="PV","solar PV","solar thermal"),IF(VLOOKUP(I7152,'Cross-Page Data'!$D$4:$F$48,3,FALSE)="wind",VLOOKUP(E7152,'Cross-Page Data'!$I$4:$J$22,2,FALSE),IF(VLOOKUP(I7152,'Cross-Page Data'!$D$4:$F$48,3,FALSE)="hydro",VLOOKUP(E7152,'Cross-Page Data'!$I$4:$J$22,2,FALSE),VLOOKUP(I7152,'Cross-Page Data'!$D$4:$F$48,3,FALSE)))))</f>
        <v>#N/A</v>
      </c>
      <c r="K7152" t="b">
        <f t="shared" si="111"/>
        <v>1</v>
      </c>
    </row>
    <row r="7153" spans="10:11" ht="14.65" customHeight="1" x14ac:dyDescent="0.25">
      <c r="J7153" t="e">
        <f>IF(VLOOKUP(I7153,'Cross-Page Data'!$D$4:$F$48,3,FALSE)="natural gas",VLOOKUP(E7153,'Cross-Page Data'!$I$4:$J$22,2,FALSE),IF(VLOOKUP(I7153,'Cross-Page Data'!$D$4:$F$48,3,FALSE)="solar",IF(E7153="PV","solar PV","solar thermal"),IF(VLOOKUP(I7153,'Cross-Page Data'!$D$4:$F$48,3,FALSE)="wind",VLOOKUP(E7153,'Cross-Page Data'!$I$4:$J$22,2,FALSE),IF(VLOOKUP(I7153,'Cross-Page Data'!$D$4:$F$48,3,FALSE)="hydro",VLOOKUP(E7153,'Cross-Page Data'!$I$4:$J$22,2,FALSE),VLOOKUP(I7153,'Cross-Page Data'!$D$4:$F$48,3,FALSE)))))</f>
        <v>#N/A</v>
      </c>
      <c r="K7153" t="b">
        <f t="shared" si="111"/>
        <v>1</v>
      </c>
    </row>
    <row r="7154" spans="10:11" ht="14.65" customHeight="1" x14ac:dyDescent="0.25">
      <c r="J7154" t="e">
        <f>IF(VLOOKUP(I7154,'Cross-Page Data'!$D$4:$F$48,3,FALSE)="natural gas",VLOOKUP(E7154,'Cross-Page Data'!$I$4:$J$22,2,FALSE),IF(VLOOKUP(I7154,'Cross-Page Data'!$D$4:$F$48,3,FALSE)="solar",IF(E7154="PV","solar PV","solar thermal"),IF(VLOOKUP(I7154,'Cross-Page Data'!$D$4:$F$48,3,FALSE)="wind",VLOOKUP(E7154,'Cross-Page Data'!$I$4:$J$22,2,FALSE),IF(VLOOKUP(I7154,'Cross-Page Data'!$D$4:$F$48,3,FALSE)="hydro",VLOOKUP(E7154,'Cross-Page Data'!$I$4:$J$22,2,FALSE),VLOOKUP(I7154,'Cross-Page Data'!$D$4:$F$48,3,FALSE)))))</f>
        <v>#N/A</v>
      </c>
      <c r="K7154" t="b">
        <f t="shared" si="111"/>
        <v>1</v>
      </c>
    </row>
    <row r="7155" spans="10:11" ht="14.65" customHeight="1" x14ac:dyDescent="0.25">
      <c r="J7155" t="e">
        <f>IF(VLOOKUP(I7155,'Cross-Page Data'!$D$4:$F$48,3,FALSE)="natural gas",VLOOKUP(E7155,'Cross-Page Data'!$I$4:$J$22,2,FALSE),IF(VLOOKUP(I7155,'Cross-Page Data'!$D$4:$F$48,3,FALSE)="solar",IF(E7155="PV","solar PV","solar thermal"),IF(VLOOKUP(I7155,'Cross-Page Data'!$D$4:$F$48,3,FALSE)="wind",VLOOKUP(E7155,'Cross-Page Data'!$I$4:$J$22,2,FALSE),IF(VLOOKUP(I7155,'Cross-Page Data'!$D$4:$F$48,3,FALSE)="hydro",VLOOKUP(E7155,'Cross-Page Data'!$I$4:$J$22,2,FALSE),VLOOKUP(I7155,'Cross-Page Data'!$D$4:$F$48,3,FALSE)))))</f>
        <v>#N/A</v>
      </c>
      <c r="K7155" t="b">
        <f t="shared" si="111"/>
        <v>1</v>
      </c>
    </row>
    <row r="7156" spans="10:11" ht="14.65" customHeight="1" x14ac:dyDescent="0.25">
      <c r="J7156" t="e">
        <f>IF(VLOOKUP(I7156,'Cross-Page Data'!$D$4:$F$48,3,FALSE)="natural gas",VLOOKUP(E7156,'Cross-Page Data'!$I$4:$J$22,2,FALSE),IF(VLOOKUP(I7156,'Cross-Page Data'!$D$4:$F$48,3,FALSE)="solar",IF(E7156="PV","solar PV","solar thermal"),IF(VLOOKUP(I7156,'Cross-Page Data'!$D$4:$F$48,3,FALSE)="wind",VLOOKUP(E7156,'Cross-Page Data'!$I$4:$J$22,2,FALSE),IF(VLOOKUP(I7156,'Cross-Page Data'!$D$4:$F$48,3,FALSE)="hydro",VLOOKUP(E7156,'Cross-Page Data'!$I$4:$J$22,2,FALSE),VLOOKUP(I7156,'Cross-Page Data'!$D$4:$F$48,3,FALSE)))))</f>
        <v>#N/A</v>
      </c>
      <c r="K7156" t="b">
        <f t="shared" si="111"/>
        <v>1</v>
      </c>
    </row>
    <row r="7157" spans="10:11" ht="14.65" customHeight="1" x14ac:dyDescent="0.25">
      <c r="J7157" t="e">
        <f>IF(VLOOKUP(I7157,'Cross-Page Data'!$D$4:$F$48,3,FALSE)="natural gas",VLOOKUP(E7157,'Cross-Page Data'!$I$4:$J$22,2,FALSE),IF(VLOOKUP(I7157,'Cross-Page Data'!$D$4:$F$48,3,FALSE)="solar",IF(E7157="PV","solar PV","solar thermal"),IF(VLOOKUP(I7157,'Cross-Page Data'!$D$4:$F$48,3,FALSE)="wind",VLOOKUP(E7157,'Cross-Page Data'!$I$4:$J$22,2,FALSE),IF(VLOOKUP(I7157,'Cross-Page Data'!$D$4:$F$48,3,FALSE)="hydro",VLOOKUP(E7157,'Cross-Page Data'!$I$4:$J$22,2,FALSE),VLOOKUP(I7157,'Cross-Page Data'!$D$4:$F$48,3,FALSE)))))</f>
        <v>#N/A</v>
      </c>
      <c r="K7157" t="b">
        <f t="shared" si="111"/>
        <v>1</v>
      </c>
    </row>
    <row r="7158" spans="10:11" ht="14.65" customHeight="1" x14ac:dyDescent="0.25">
      <c r="J7158" t="e">
        <f>IF(VLOOKUP(I7158,'Cross-Page Data'!$D$4:$F$48,3,FALSE)="natural gas",VLOOKUP(E7158,'Cross-Page Data'!$I$4:$J$22,2,FALSE),IF(VLOOKUP(I7158,'Cross-Page Data'!$D$4:$F$48,3,FALSE)="solar",IF(E7158="PV","solar PV","solar thermal"),IF(VLOOKUP(I7158,'Cross-Page Data'!$D$4:$F$48,3,FALSE)="wind",VLOOKUP(E7158,'Cross-Page Data'!$I$4:$J$22,2,FALSE),IF(VLOOKUP(I7158,'Cross-Page Data'!$D$4:$F$48,3,FALSE)="hydro",VLOOKUP(E7158,'Cross-Page Data'!$I$4:$J$22,2,FALSE),VLOOKUP(I7158,'Cross-Page Data'!$D$4:$F$48,3,FALSE)))))</f>
        <v>#N/A</v>
      </c>
      <c r="K7158" t="b">
        <f t="shared" si="111"/>
        <v>1</v>
      </c>
    </row>
    <row r="7159" spans="10:11" ht="14.65" customHeight="1" x14ac:dyDescent="0.25">
      <c r="J7159" t="e">
        <f>IF(VLOOKUP(I7159,'Cross-Page Data'!$D$4:$F$48,3,FALSE)="natural gas",VLOOKUP(E7159,'Cross-Page Data'!$I$4:$J$22,2,FALSE),IF(VLOOKUP(I7159,'Cross-Page Data'!$D$4:$F$48,3,FALSE)="solar",IF(E7159="PV","solar PV","solar thermal"),IF(VLOOKUP(I7159,'Cross-Page Data'!$D$4:$F$48,3,FALSE)="wind",VLOOKUP(E7159,'Cross-Page Data'!$I$4:$J$22,2,FALSE),IF(VLOOKUP(I7159,'Cross-Page Data'!$D$4:$F$48,3,FALSE)="hydro",VLOOKUP(E7159,'Cross-Page Data'!$I$4:$J$22,2,FALSE),VLOOKUP(I7159,'Cross-Page Data'!$D$4:$F$48,3,FALSE)))))</f>
        <v>#N/A</v>
      </c>
      <c r="K7159" t="b">
        <f t="shared" si="111"/>
        <v>1</v>
      </c>
    </row>
    <row r="7160" spans="10:11" ht="14.65" customHeight="1" x14ac:dyDescent="0.25">
      <c r="J7160" t="e">
        <f>IF(VLOOKUP(I7160,'Cross-Page Data'!$D$4:$F$48,3,FALSE)="natural gas",VLOOKUP(E7160,'Cross-Page Data'!$I$4:$J$22,2,FALSE),IF(VLOOKUP(I7160,'Cross-Page Data'!$D$4:$F$48,3,FALSE)="solar",IF(E7160="PV","solar PV","solar thermal"),IF(VLOOKUP(I7160,'Cross-Page Data'!$D$4:$F$48,3,FALSE)="wind",VLOOKUP(E7160,'Cross-Page Data'!$I$4:$J$22,2,FALSE),IF(VLOOKUP(I7160,'Cross-Page Data'!$D$4:$F$48,3,FALSE)="hydro",VLOOKUP(E7160,'Cross-Page Data'!$I$4:$J$22,2,FALSE),VLOOKUP(I7160,'Cross-Page Data'!$D$4:$F$48,3,FALSE)))))</f>
        <v>#N/A</v>
      </c>
      <c r="K7160" t="b">
        <f t="shared" si="111"/>
        <v>1</v>
      </c>
    </row>
    <row r="7161" spans="10:11" ht="14.65" customHeight="1" x14ac:dyDescent="0.25">
      <c r="J7161" t="e">
        <f>IF(VLOOKUP(I7161,'Cross-Page Data'!$D$4:$F$48,3,FALSE)="natural gas",VLOOKUP(E7161,'Cross-Page Data'!$I$4:$J$22,2,FALSE),IF(VLOOKUP(I7161,'Cross-Page Data'!$D$4:$F$48,3,FALSE)="solar",IF(E7161="PV","solar PV","solar thermal"),IF(VLOOKUP(I7161,'Cross-Page Data'!$D$4:$F$48,3,FALSE)="wind",VLOOKUP(E7161,'Cross-Page Data'!$I$4:$J$22,2,FALSE),IF(VLOOKUP(I7161,'Cross-Page Data'!$D$4:$F$48,3,FALSE)="hydro",VLOOKUP(E7161,'Cross-Page Data'!$I$4:$J$22,2,FALSE),VLOOKUP(I7161,'Cross-Page Data'!$D$4:$F$48,3,FALSE)))))</f>
        <v>#N/A</v>
      </c>
      <c r="K7161" t="b">
        <f t="shared" si="111"/>
        <v>1</v>
      </c>
    </row>
    <row r="7162" spans="10:11" ht="14.65" customHeight="1" x14ac:dyDescent="0.25">
      <c r="J7162" t="e">
        <f>IF(VLOOKUP(I7162,'Cross-Page Data'!$D$4:$F$48,3,FALSE)="natural gas",VLOOKUP(E7162,'Cross-Page Data'!$I$4:$J$22,2,FALSE),IF(VLOOKUP(I7162,'Cross-Page Data'!$D$4:$F$48,3,FALSE)="solar",IF(E7162="PV","solar PV","solar thermal"),IF(VLOOKUP(I7162,'Cross-Page Data'!$D$4:$F$48,3,FALSE)="wind",VLOOKUP(E7162,'Cross-Page Data'!$I$4:$J$22,2,FALSE),IF(VLOOKUP(I7162,'Cross-Page Data'!$D$4:$F$48,3,FALSE)="hydro",VLOOKUP(E7162,'Cross-Page Data'!$I$4:$J$22,2,FALSE),VLOOKUP(I7162,'Cross-Page Data'!$D$4:$F$48,3,FALSE)))))</f>
        <v>#N/A</v>
      </c>
      <c r="K7162" t="b">
        <f t="shared" si="111"/>
        <v>1</v>
      </c>
    </row>
    <row r="7163" spans="10:11" ht="14.65" customHeight="1" x14ac:dyDescent="0.25">
      <c r="J7163" t="e">
        <f>IF(VLOOKUP(I7163,'Cross-Page Data'!$D$4:$F$48,3,FALSE)="natural gas",VLOOKUP(E7163,'Cross-Page Data'!$I$4:$J$22,2,FALSE),IF(VLOOKUP(I7163,'Cross-Page Data'!$D$4:$F$48,3,FALSE)="solar",IF(E7163="PV","solar PV","solar thermal"),IF(VLOOKUP(I7163,'Cross-Page Data'!$D$4:$F$48,3,FALSE)="wind",VLOOKUP(E7163,'Cross-Page Data'!$I$4:$J$22,2,FALSE),IF(VLOOKUP(I7163,'Cross-Page Data'!$D$4:$F$48,3,FALSE)="hydro",VLOOKUP(E7163,'Cross-Page Data'!$I$4:$J$22,2,FALSE),VLOOKUP(I7163,'Cross-Page Data'!$D$4:$F$48,3,FALSE)))))</f>
        <v>#N/A</v>
      </c>
      <c r="K7163" t="b">
        <f t="shared" si="111"/>
        <v>1</v>
      </c>
    </row>
    <row r="7164" spans="10:11" ht="14.65" customHeight="1" x14ac:dyDescent="0.25">
      <c r="J7164" t="e">
        <f>IF(VLOOKUP(I7164,'Cross-Page Data'!$D$4:$F$48,3,FALSE)="natural gas",VLOOKUP(E7164,'Cross-Page Data'!$I$4:$J$22,2,FALSE),IF(VLOOKUP(I7164,'Cross-Page Data'!$D$4:$F$48,3,FALSE)="solar",IF(E7164="PV","solar PV","solar thermal"),IF(VLOOKUP(I7164,'Cross-Page Data'!$D$4:$F$48,3,FALSE)="wind",VLOOKUP(E7164,'Cross-Page Data'!$I$4:$J$22,2,FALSE),IF(VLOOKUP(I7164,'Cross-Page Data'!$D$4:$F$48,3,FALSE)="hydro",VLOOKUP(E7164,'Cross-Page Data'!$I$4:$J$22,2,FALSE),VLOOKUP(I7164,'Cross-Page Data'!$D$4:$F$48,3,FALSE)))))</f>
        <v>#N/A</v>
      </c>
      <c r="K7164" t="b">
        <f t="shared" si="111"/>
        <v>1</v>
      </c>
    </row>
    <row r="7165" spans="10:11" ht="14.65" customHeight="1" x14ac:dyDescent="0.25">
      <c r="J7165" t="e">
        <f>IF(VLOOKUP(I7165,'Cross-Page Data'!$D$4:$F$48,3,FALSE)="natural gas",VLOOKUP(E7165,'Cross-Page Data'!$I$4:$J$22,2,FALSE),IF(VLOOKUP(I7165,'Cross-Page Data'!$D$4:$F$48,3,FALSE)="solar",IF(E7165="PV","solar PV","solar thermal"),IF(VLOOKUP(I7165,'Cross-Page Data'!$D$4:$F$48,3,FALSE)="wind",VLOOKUP(E7165,'Cross-Page Data'!$I$4:$J$22,2,FALSE),IF(VLOOKUP(I7165,'Cross-Page Data'!$D$4:$F$48,3,FALSE)="hydro",VLOOKUP(E7165,'Cross-Page Data'!$I$4:$J$22,2,FALSE),VLOOKUP(I7165,'Cross-Page Data'!$D$4:$F$48,3,FALSE)))))</f>
        <v>#N/A</v>
      </c>
      <c r="K7165" t="b">
        <f t="shared" si="111"/>
        <v>1</v>
      </c>
    </row>
    <row r="7166" spans="10:11" ht="14.65" customHeight="1" x14ac:dyDescent="0.25">
      <c r="J7166" t="e">
        <f>IF(VLOOKUP(I7166,'Cross-Page Data'!$D$4:$F$48,3,FALSE)="natural gas",VLOOKUP(E7166,'Cross-Page Data'!$I$4:$J$22,2,FALSE),IF(VLOOKUP(I7166,'Cross-Page Data'!$D$4:$F$48,3,FALSE)="solar",IF(E7166="PV","solar PV","solar thermal"),IF(VLOOKUP(I7166,'Cross-Page Data'!$D$4:$F$48,3,FALSE)="wind",VLOOKUP(E7166,'Cross-Page Data'!$I$4:$J$22,2,FALSE),IF(VLOOKUP(I7166,'Cross-Page Data'!$D$4:$F$48,3,FALSE)="hydro",VLOOKUP(E7166,'Cross-Page Data'!$I$4:$J$22,2,FALSE),VLOOKUP(I7166,'Cross-Page Data'!$D$4:$F$48,3,FALSE)))))</f>
        <v>#N/A</v>
      </c>
      <c r="K7166" t="b">
        <f t="shared" si="111"/>
        <v>1</v>
      </c>
    </row>
    <row r="7167" spans="10:11" ht="14.65" customHeight="1" x14ac:dyDescent="0.25">
      <c r="J7167" t="e">
        <f>IF(VLOOKUP(I7167,'Cross-Page Data'!$D$4:$F$48,3,FALSE)="natural gas",VLOOKUP(E7167,'Cross-Page Data'!$I$4:$J$22,2,FALSE),IF(VLOOKUP(I7167,'Cross-Page Data'!$D$4:$F$48,3,FALSE)="solar",IF(E7167="PV","solar PV","solar thermal"),IF(VLOOKUP(I7167,'Cross-Page Data'!$D$4:$F$48,3,FALSE)="wind",VLOOKUP(E7167,'Cross-Page Data'!$I$4:$J$22,2,FALSE),IF(VLOOKUP(I7167,'Cross-Page Data'!$D$4:$F$48,3,FALSE)="hydro",VLOOKUP(E7167,'Cross-Page Data'!$I$4:$J$22,2,FALSE),VLOOKUP(I7167,'Cross-Page Data'!$D$4:$F$48,3,FALSE)))))</f>
        <v>#N/A</v>
      </c>
      <c r="K7167" t="b">
        <f t="shared" si="111"/>
        <v>1</v>
      </c>
    </row>
    <row r="7168" spans="10:11" ht="14.65" customHeight="1" x14ac:dyDescent="0.25">
      <c r="J7168" t="e">
        <f>IF(VLOOKUP(I7168,'Cross-Page Data'!$D$4:$F$48,3,FALSE)="natural gas",VLOOKUP(E7168,'Cross-Page Data'!$I$4:$J$22,2,FALSE),IF(VLOOKUP(I7168,'Cross-Page Data'!$D$4:$F$48,3,FALSE)="solar",IF(E7168="PV","solar PV","solar thermal"),IF(VLOOKUP(I7168,'Cross-Page Data'!$D$4:$F$48,3,FALSE)="wind",VLOOKUP(E7168,'Cross-Page Data'!$I$4:$J$22,2,FALSE),IF(VLOOKUP(I7168,'Cross-Page Data'!$D$4:$F$48,3,FALSE)="hydro",VLOOKUP(E7168,'Cross-Page Data'!$I$4:$J$22,2,FALSE),VLOOKUP(I7168,'Cross-Page Data'!$D$4:$F$48,3,FALSE)))))</f>
        <v>#N/A</v>
      </c>
      <c r="K7168" t="b">
        <f t="shared" si="111"/>
        <v>1</v>
      </c>
    </row>
    <row r="7169" spans="10:11" ht="14.65" customHeight="1" x14ac:dyDescent="0.25">
      <c r="J7169" t="e">
        <f>IF(VLOOKUP(I7169,'Cross-Page Data'!$D$4:$F$48,3,FALSE)="natural gas",VLOOKUP(E7169,'Cross-Page Data'!$I$4:$J$22,2,FALSE),IF(VLOOKUP(I7169,'Cross-Page Data'!$D$4:$F$48,3,FALSE)="solar",IF(E7169="PV","solar PV","solar thermal"),IF(VLOOKUP(I7169,'Cross-Page Data'!$D$4:$F$48,3,FALSE)="wind",VLOOKUP(E7169,'Cross-Page Data'!$I$4:$J$22,2,FALSE),IF(VLOOKUP(I7169,'Cross-Page Data'!$D$4:$F$48,3,FALSE)="hydro",VLOOKUP(E7169,'Cross-Page Data'!$I$4:$J$22,2,FALSE),VLOOKUP(I7169,'Cross-Page Data'!$D$4:$F$48,3,FALSE)))))</f>
        <v>#N/A</v>
      </c>
      <c r="K7169" t="b">
        <f t="shared" si="111"/>
        <v>1</v>
      </c>
    </row>
    <row r="7170" spans="10:11" ht="14.65" customHeight="1" x14ac:dyDescent="0.25">
      <c r="J7170" t="e">
        <f>IF(VLOOKUP(I7170,'Cross-Page Data'!$D$4:$F$48,3,FALSE)="natural gas",VLOOKUP(E7170,'Cross-Page Data'!$I$4:$J$22,2,FALSE),IF(VLOOKUP(I7170,'Cross-Page Data'!$D$4:$F$48,3,FALSE)="solar",IF(E7170="PV","solar PV","solar thermal"),IF(VLOOKUP(I7170,'Cross-Page Data'!$D$4:$F$48,3,FALSE)="wind",VLOOKUP(E7170,'Cross-Page Data'!$I$4:$J$22,2,FALSE),IF(VLOOKUP(I7170,'Cross-Page Data'!$D$4:$F$48,3,FALSE)="hydro",VLOOKUP(E7170,'Cross-Page Data'!$I$4:$J$22,2,FALSE),VLOOKUP(I7170,'Cross-Page Data'!$D$4:$F$48,3,FALSE)))))</f>
        <v>#N/A</v>
      </c>
      <c r="K7170" t="b">
        <f t="shared" si="111"/>
        <v>1</v>
      </c>
    </row>
    <row r="7171" spans="10:11" ht="14.65" customHeight="1" x14ac:dyDescent="0.25">
      <c r="J7171" t="e">
        <f>IF(VLOOKUP(I7171,'Cross-Page Data'!$D$4:$F$48,3,FALSE)="natural gas",VLOOKUP(E7171,'Cross-Page Data'!$I$4:$J$22,2,FALSE),IF(VLOOKUP(I7171,'Cross-Page Data'!$D$4:$F$48,3,FALSE)="solar",IF(E7171="PV","solar PV","solar thermal"),IF(VLOOKUP(I7171,'Cross-Page Data'!$D$4:$F$48,3,FALSE)="wind",VLOOKUP(E7171,'Cross-Page Data'!$I$4:$J$22,2,FALSE),IF(VLOOKUP(I7171,'Cross-Page Data'!$D$4:$F$48,3,FALSE)="hydro",VLOOKUP(E7171,'Cross-Page Data'!$I$4:$J$22,2,FALSE),VLOOKUP(I7171,'Cross-Page Data'!$D$4:$F$48,3,FALSE)))))</f>
        <v>#N/A</v>
      </c>
      <c r="K7171" t="b">
        <f t="shared" si="111"/>
        <v>1</v>
      </c>
    </row>
    <row r="7172" spans="10:11" ht="14.65" customHeight="1" x14ac:dyDescent="0.25">
      <c r="J7172" t="e">
        <f>IF(VLOOKUP(I7172,'Cross-Page Data'!$D$4:$F$48,3,FALSE)="natural gas",VLOOKUP(E7172,'Cross-Page Data'!$I$4:$J$22,2,FALSE),IF(VLOOKUP(I7172,'Cross-Page Data'!$D$4:$F$48,3,FALSE)="solar",IF(E7172="PV","solar PV","solar thermal"),IF(VLOOKUP(I7172,'Cross-Page Data'!$D$4:$F$48,3,FALSE)="wind",VLOOKUP(E7172,'Cross-Page Data'!$I$4:$J$22,2,FALSE),IF(VLOOKUP(I7172,'Cross-Page Data'!$D$4:$F$48,3,FALSE)="hydro",VLOOKUP(E7172,'Cross-Page Data'!$I$4:$J$22,2,FALSE),VLOOKUP(I7172,'Cross-Page Data'!$D$4:$F$48,3,FALSE)))))</f>
        <v>#N/A</v>
      </c>
      <c r="K7172" t="b">
        <f t="shared" si="111"/>
        <v>1</v>
      </c>
    </row>
    <row r="7173" spans="10:11" ht="14.65" customHeight="1" x14ac:dyDescent="0.25">
      <c r="J7173" t="e">
        <f>IF(VLOOKUP(I7173,'Cross-Page Data'!$D$4:$F$48,3,FALSE)="natural gas",VLOOKUP(E7173,'Cross-Page Data'!$I$4:$J$22,2,FALSE),IF(VLOOKUP(I7173,'Cross-Page Data'!$D$4:$F$48,3,FALSE)="solar",IF(E7173="PV","solar PV","solar thermal"),IF(VLOOKUP(I7173,'Cross-Page Data'!$D$4:$F$48,3,FALSE)="wind",VLOOKUP(E7173,'Cross-Page Data'!$I$4:$J$22,2,FALSE),IF(VLOOKUP(I7173,'Cross-Page Data'!$D$4:$F$48,3,FALSE)="hydro",VLOOKUP(E7173,'Cross-Page Data'!$I$4:$J$22,2,FALSE),VLOOKUP(I7173,'Cross-Page Data'!$D$4:$F$48,3,FALSE)))))</f>
        <v>#N/A</v>
      </c>
      <c r="K7173" t="b">
        <f t="shared" ref="K7173:K7236" si="112">IF(AND($N$4=FALSE,OR(H7173="Commercial CHP",H7173="Industrial CHP",H7173="IPP CHP")),FALSE,IF(AND($N$5=FALSE,OR(H7173="Commercial CHP",H7173="Commercial Non-CHP",H7173="industrial chp", H7173="industrial non-chp")),FALSE, TRUE))</f>
        <v>1</v>
      </c>
    </row>
    <row r="7174" spans="10:11" ht="14.65" customHeight="1" x14ac:dyDescent="0.25">
      <c r="J7174" t="e">
        <f>IF(VLOOKUP(I7174,'Cross-Page Data'!$D$4:$F$48,3,FALSE)="natural gas",VLOOKUP(E7174,'Cross-Page Data'!$I$4:$J$22,2,FALSE),IF(VLOOKUP(I7174,'Cross-Page Data'!$D$4:$F$48,3,FALSE)="solar",IF(E7174="PV","solar PV","solar thermal"),IF(VLOOKUP(I7174,'Cross-Page Data'!$D$4:$F$48,3,FALSE)="wind",VLOOKUP(E7174,'Cross-Page Data'!$I$4:$J$22,2,FALSE),IF(VLOOKUP(I7174,'Cross-Page Data'!$D$4:$F$48,3,FALSE)="hydro",VLOOKUP(E7174,'Cross-Page Data'!$I$4:$J$22,2,FALSE),VLOOKUP(I7174,'Cross-Page Data'!$D$4:$F$48,3,FALSE)))))</f>
        <v>#N/A</v>
      </c>
      <c r="K7174" t="b">
        <f t="shared" si="112"/>
        <v>1</v>
      </c>
    </row>
    <row r="7175" spans="10:11" ht="14.65" customHeight="1" x14ac:dyDescent="0.25">
      <c r="J7175" t="e">
        <f>IF(VLOOKUP(I7175,'Cross-Page Data'!$D$4:$F$48,3,FALSE)="natural gas",VLOOKUP(E7175,'Cross-Page Data'!$I$4:$J$22,2,FALSE),IF(VLOOKUP(I7175,'Cross-Page Data'!$D$4:$F$48,3,FALSE)="solar",IF(E7175="PV","solar PV","solar thermal"),IF(VLOOKUP(I7175,'Cross-Page Data'!$D$4:$F$48,3,FALSE)="wind",VLOOKUP(E7175,'Cross-Page Data'!$I$4:$J$22,2,FALSE),IF(VLOOKUP(I7175,'Cross-Page Data'!$D$4:$F$48,3,FALSE)="hydro",VLOOKUP(E7175,'Cross-Page Data'!$I$4:$J$22,2,FALSE),VLOOKUP(I7175,'Cross-Page Data'!$D$4:$F$48,3,FALSE)))))</f>
        <v>#N/A</v>
      </c>
      <c r="K7175" t="b">
        <f t="shared" si="112"/>
        <v>1</v>
      </c>
    </row>
    <row r="7176" spans="10:11" ht="14.65" customHeight="1" x14ac:dyDescent="0.25">
      <c r="J7176" t="e">
        <f>IF(VLOOKUP(I7176,'Cross-Page Data'!$D$4:$F$48,3,FALSE)="natural gas",VLOOKUP(E7176,'Cross-Page Data'!$I$4:$J$22,2,FALSE),IF(VLOOKUP(I7176,'Cross-Page Data'!$D$4:$F$48,3,FALSE)="solar",IF(E7176="PV","solar PV","solar thermal"),IF(VLOOKUP(I7176,'Cross-Page Data'!$D$4:$F$48,3,FALSE)="wind",VLOOKUP(E7176,'Cross-Page Data'!$I$4:$J$22,2,FALSE),IF(VLOOKUP(I7176,'Cross-Page Data'!$D$4:$F$48,3,FALSE)="hydro",VLOOKUP(E7176,'Cross-Page Data'!$I$4:$J$22,2,FALSE),VLOOKUP(I7176,'Cross-Page Data'!$D$4:$F$48,3,FALSE)))))</f>
        <v>#N/A</v>
      </c>
      <c r="K7176" t="b">
        <f t="shared" si="112"/>
        <v>1</v>
      </c>
    </row>
    <row r="7177" spans="10:11" ht="14.65" customHeight="1" x14ac:dyDescent="0.25">
      <c r="J7177" t="e">
        <f>IF(VLOOKUP(I7177,'Cross-Page Data'!$D$4:$F$48,3,FALSE)="natural gas",VLOOKUP(E7177,'Cross-Page Data'!$I$4:$J$22,2,FALSE),IF(VLOOKUP(I7177,'Cross-Page Data'!$D$4:$F$48,3,FALSE)="solar",IF(E7177="PV","solar PV","solar thermal"),IF(VLOOKUP(I7177,'Cross-Page Data'!$D$4:$F$48,3,FALSE)="wind",VLOOKUP(E7177,'Cross-Page Data'!$I$4:$J$22,2,FALSE),IF(VLOOKUP(I7177,'Cross-Page Data'!$D$4:$F$48,3,FALSE)="hydro",VLOOKUP(E7177,'Cross-Page Data'!$I$4:$J$22,2,FALSE),VLOOKUP(I7177,'Cross-Page Data'!$D$4:$F$48,3,FALSE)))))</f>
        <v>#N/A</v>
      </c>
      <c r="K7177" t="b">
        <f t="shared" si="112"/>
        <v>1</v>
      </c>
    </row>
    <row r="7178" spans="10:11" ht="14.65" customHeight="1" x14ac:dyDescent="0.25">
      <c r="J7178" t="e">
        <f>IF(VLOOKUP(I7178,'Cross-Page Data'!$D$4:$F$48,3,FALSE)="natural gas",VLOOKUP(E7178,'Cross-Page Data'!$I$4:$J$22,2,FALSE),IF(VLOOKUP(I7178,'Cross-Page Data'!$D$4:$F$48,3,FALSE)="solar",IF(E7178="PV","solar PV","solar thermal"),IF(VLOOKUP(I7178,'Cross-Page Data'!$D$4:$F$48,3,FALSE)="wind",VLOOKUP(E7178,'Cross-Page Data'!$I$4:$J$22,2,FALSE),IF(VLOOKUP(I7178,'Cross-Page Data'!$D$4:$F$48,3,FALSE)="hydro",VLOOKUP(E7178,'Cross-Page Data'!$I$4:$J$22,2,FALSE),VLOOKUP(I7178,'Cross-Page Data'!$D$4:$F$48,3,FALSE)))))</f>
        <v>#N/A</v>
      </c>
      <c r="K7178" t="b">
        <f t="shared" si="112"/>
        <v>1</v>
      </c>
    </row>
    <row r="7179" spans="10:11" ht="14.65" customHeight="1" x14ac:dyDescent="0.25">
      <c r="J7179" t="e">
        <f>IF(VLOOKUP(I7179,'Cross-Page Data'!$D$4:$F$48,3,FALSE)="natural gas",VLOOKUP(E7179,'Cross-Page Data'!$I$4:$J$22,2,FALSE),IF(VLOOKUP(I7179,'Cross-Page Data'!$D$4:$F$48,3,FALSE)="solar",IF(E7179="PV","solar PV","solar thermal"),IF(VLOOKUP(I7179,'Cross-Page Data'!$D$4:$F$48,3,FALSE)="wind",VLOOKUP(E7179,'Cross-Page Data'!$I$4:$J$22,2,FALSE),IF(VLOOKUP(I7179,'Cross-Page Data'!$D$4:$F$48,3,FALSE)="hydro",VLOOKUP(E7179,'Cross-Page Data'!$I$4:$J$22,2,FALSE),VLOOKUP(I7179,'Cross-Page Data'!$D$4:$F$48,3,FALSE)))))</f>
        <v>#N/A</v>
      </c>
      <c r="K7179" t="b">
        <f t="shared" si="112"/>
        <v>1</v>
      </c>
    </row>
    <row r="7180" spans="10:11" ht="14.65" customHeight="1" x14ac:dyDescent="0.25">
      <c r="J7180" t="e">
        <f>IF(VLOOKUP(I7180,'Cross-Page Data'!$D$4:$F$48,3,FALSE)="natural gas",VLOOKUP(E7180,'Cross-Page Data'!$I$4:$J$22,2,FALSE),IF(VLOOKUP(I7180,'Cross-Page Data'!$D$4:$F$48,3,FALSE)="solar",IF(E7180="PV","solar PV","solar thermal"),IF(VLOOKUP(I7180,'Cross-Page Data'!$D$4:$F$48,3,FALSE)="wind",VLOOKUP(E7180,'Cross-Page Data'!$I$4:$J$22,2,FALSE),IF(VLOOKUP(I7180,'Cross-Page Data'!$D$4:$F$48,3,FALSE)="hydro",VLOOKUP(E7180,'Cross-Page Data'!$I$4:$J$22,2,FALSE),VLOOKUP(I7180,'Cross-Page Data'!$D$4:$F$48,3,FALSE)))))</f>
        <v>#N/A</v>
      </c>
      <c r="K7180" t="b">
        <f t="shared" si="112"/>
        <v>1</v>
      </c>
    </row>
    <row r="7181" spans="10:11" ht="14.65" customHeight="1" x14ac:dyDescent="0.25">
      <c r="J7181" t="e">
        <f>IF(VLOOKUP(I7181,'Cross-Page Data'!$D$4:$F$48,3,FALSE)="natural gas",VLOOKUP(E7181,'Cross-Page Data'!$I$4:$J$22,2,FALSE),IF(VLOOKUP(I7181,'Cross-Page Data'!$D$4:$F$48,3,FALSE)="solar",IF(E7181="PV","solar PV","solar thermal"),IF(VLOOKUP(I7181,'Cross-Page Data'!$D$4:$F$48,3,FALSE)="wind",VLOOKUP(E7181,'Cross-Page Data'!$I$4:$J$22,2,FALSE),IF(VLOOKUP(I7181,'Cross-Page Data'!$D$4:$F$48,3,FALSE)="hydro",VLOOKUP(E7181,'Cross-Page Data'!$I$4:$J$22,2,FALSE),VLOOKUP(I7181,'Cross-Page Data'!$D$4:$F$48,3,FALSE)))))</f>
        <v>#N/A</v>
      </c>
      <c r="K7181" t="b">
        <f t="shared" si="112"/>
        <v>1</v>
      </c>
    </row>
    <row r="7182" spans="10:11" ht="14.65" customHeight="1" x14ac:dyDescent="0.25">
      <c r="J7182" t="e">
        <f>IF(VLOOKUP(I7182,'Cross-Page Data'!$D$4:$F$48,3,FALSE)="natural gas",VLOOKUP(E7182,'Cross-Page Data'!$I$4:$J$22,2,FALSE),IF(VLOOKUP(I7182,'Cross-Page Data'!$D$4:$F$48,3,FALSE)="solar",IF(E7182="PV","solar PV","solar thermal"),IF(VLOOKUP(I7182,'Cross-Page Data'!$D$4:$F$48,3,FALSE)="wind",VLOOKUP(E7182,'Cross-Page Data'!$I$4:$J$22,2,FALSE),IF(VLOOKUP(I7182,'Cross-Page Data'!$D$4:$F$48,3,FALSE)="hydro",VLOOKUP(E7182,'Cross-Page Data'!$I$4:$J$22,2,FALSE),VLOOKUP(I7182,'Cross-Page Data'!$D$4:$F$48,3,FALSE)))))</f>
        <v>#N/A</v>
      </c>
      <c r="K7182" t="b">
        <f t="shared" si="112"/>
        <v>1</v>
      </c>
    </row>
    <row r="7183" spans="10:11" ht="14.65" customHeight="1" x14ac:dyDescent="0.25">
      <c r="J7183" t="e">
        <f>IF(VLOOKUP(I7183,'Cross-Page Data'!$D$4:$F$48,3,FALSE)="natural gas",VLOOKUP(E7183,'Cross-Page Data'!$I$4:$J$22,2,FALSE),IF(VLOOKUP(I7183,'Cross-Page Data'!$D$4:$F$48,3,FALSE)="solar",IF(E7183="PV","solar PV","solar thermal"),IF(VLOOKUP(I7183,'Cross-Page Data'!$D$4:$F$48,3,FALSE)="wind",VLOOKUP(E7183,'Cross-Page Data'!$I$4:$J$22,2,FALSE),IF(VLOOKUP(I7183,'Cross-Page Data'!$D$4:$F$48,3,FALSE)="hydro",VLOOKUP(E7183,'Cross-Page Data'!$I$4:$J$22,2,FALSE),VLOOKUP(I7183,'Cross-Page Data'!$D$4:$F$48,3,FALSE)))))</f>
        <v>#N/A</v>
      </c>
      <c r="K7183" t="b">
        <f t="shared" si="112"/>
        <v>1</v>
      </c>
    </row>
    <row r="7184" spans="10:11" ht="14.65" customHeight="1" x14ac:dyDescent="0.25">
      <c r="J7184" t="e">
        <f>IF(VLOOKUP(I7184,'Cross-Page Data'!$D$4:$F$48,3,FALSE)="natural gas",VLOOKUP(E7184,'Cross-Page Data'!$I$4:$J$22,2,FALSE),IF(VLOOKUP(I7184,'Cross-Page Data'!$D$4:$F$48,3,FALSE)="solar",IF(E7184="PV","solar PV","solar thermal"),IF(VLOOKUP(I7184,'Cross-Page Data'!$D$4:$F$48,3,FALSE)="wind",VLOOKUP(E7184,'Cross-Page Data'!$I$4:$J$22,2,FALSE),IF(VLOOKUP(I7184,'Cross-Page Data'!$D$4:$F$48,3,FALSE)="hydro",VLOOKUP(E7184,'Cross-Page Data'!$I$4:$J$22,2,FALSE),VLOOKUP(I7184,'Cross-Page Data'!$D$4:$F$48,3,FALSE)))))</f>
        <v>#N/A</v>
      </c>
      <c r="K7184" t="b">
        <f t="shared" si="112"/>
        <v>1</v>
      </c>
    </row>
    <row r="7185" spans="10:11" ht="14.65" customHeight="1" x14ac:dyDescent="0.25">
      <c r="J7185" t="e">
        <f>IF(VLOOKUP(I7185,'Cross-Page Data'!$D$4:$F$48,3,FALSE)="natural gas",VLOOKUP(E7185,'Cross-Page Data'!$I$4:$J$22,2,FALSE),IF(VLOOKUP(I7185,'Cross-Page Data'!$D$4:$F$48,3,FALSE)="solar",IF(E7185="PV","solar PV","solar thermal"),IF(VLOOKUP(I7185,'Cross-Page Data'!$D$4:$F$48,3,FALSE)="wind",VLOOKUP(E7185,'Cross-Page Data'!$I$4:$J$22,2,FALSE),IF(VLOOKUP(I7185,'Cross-Page Data'!$D$4:$F$48,3,FALSE)="hydro",VLOOKUP(E7185,'Cross-Page Data'!$I$4:$J$22,2,FALSE),VLOOKUP(I7185,'Cross-Page Data'!$D$4:$F$48,3,FALSE)))))</f>
        <v>#N/A</v>
      </c>
      <c r="K7185" t="b">
        <f t="shared" si="112"/>
        <v>1</v>
      </c>
    </row>
    <row r="7186" spans="10:11" ht="14.65" customHeight="1" x14ac:dyDescent="0.25">
      <c r="J7186" t="e">
        <f>IF(VLOOKUP(I7186,'Cross-Page Data'!$D$4:$F$48,3,FALSE)="natural gas",VLOOKUP(E7186,'Cross-Page Data'!$I$4:$J$22,2,FALSE),IF(VLOOKUP(I7186,'Cross-Page Data'!$D$4:$F$48,3,FALSE)="solar",IF(E7186="PV","solar PV","solar thermal"),IF(VLOOKUP(I7186,'Cross-Page Data'!$D$4:$F$48,3,FALSE)="wind",VLOOKUP(E7186,'Cross-Page Data'!$I$4:$J$22,2,FALSE),IF(VLOOKUP(I7186,'Cross-Page Data'!$D$4:$F$48,3,FALSE)="hydro",VLOOKUP(E7186,'Cross-Page Data'!$I$4:$J$22,2,FALSE),VLOOKUP(I7186,'Cross-Page Data'!$D$4:$F$48,3,FALSE)))))</f>
        <v>#N/A</v>
      </c>
      <c r="K7186" t="b">
        <f t="shared" si="112"/>
        <v>1</v>
      </c>
    </row>
    <row r="7187" spans="10:11" ht="14.65" customHeight="1" x14ac:dyDescent="0.25">
      <c r="J7187" t="e">
        <f>IF(VLOOKUP(I7187,'Cross-Page Data'!$D$4:$F$48,3,FALSE)="natural gas",VLOOKUP(E7187,'Cross-Page Data'!$I$4:$J$22,2,FALSE),IF(VLOOKUP(I7187,'Cross-Page Data'!$D$4:$F$48,3,FALSE)="solar",IF(E7187="PV","solar PV","solar thermal"),IF(VLOOKUP(I7187,'Cross-Page Data'!$D$4:$F$48,3,FALSE)="wind",VLOOKUP(E7187,'Cross-Page Data'!$I$4:$J$22,2,FALSE),IF(VLOOKUP(I7187,'Cross-Page Data'!$D$4:$F$48,3,FALSE)="hydro",VLOOKUP(E7187,'Cross-Page Data'!$I$4:$J$22,2,FALSE),VLOOKUP(I7187,'Cross-Page Data'!$D$4:$F$48,3,FALSE)))))</f>
        <v>#N/A</v>
      </c>
      <c r="K7187" t="b">
        <f t="shared" si="112"/>
        <v>1</v>
      </c>
    </row>
    <row r="7188" spans="10:11" ht="27" customHeight="1" x14ac:dyDescent="0.25">
      <c r="J7188" t="e">
        <f>IF(VLOOKUP(I7188,'Cross-Page Data'!$D$4:$F$48,3,FALSE)="natural gas",VLOOKUP(E7188,'Cross-Page Data'!$I$4:$J$22,2,FALSE),IF(VLOOKUP(I7188,'Cross-Page Data'!$D$4:$F$48,3,FALSE)="solar",IF(E7188="PV","solar PV","solar thermal"),IF(VLOOKUP(I7188,'Cross-Page Data'!$D$4:$F$48,3,FALSE)="wind",VLOOKUP(E7188,'Cross-Page Data'!$I$4:$J$22,2,FALSE),IF(VLOOKUP(I7188,'Cross-Page Data'!$D$4:$F$48,3,FALSE)="hydro",VLOOKUP(E7188,'Cross-Page Data'!$I$4:$J$22,2,FALSE),VLOOKUP(I7188,'Cross-Page Data'!$D$4:$F$48,3,FALSE)))))</f>
        <v>#N/A</v>
      </c>
      <c r="K7188" t="b">
        <f t="shared" si="112"/>
        <v>1</v>
      </c>
    </row>
    <row r="7189" spans="10:11" ht="27" customHeight="1" x14ac:dyDescent="0.25">
      <c r="J7189" t="e">
        <f>IF(VLOOKUP(I7189,'Cross-Page Data'!$D$4:$F$48,3,FALSE)="natural gas",VLOOKUP(E7189,'Cross-Page Data'!$I$4:$J$22,2,FALSE),IF(VLOOKUP(I7189,'Cross-Page Data'!$D$4:$F$48,3,FALSE)="solar",IF(E7189="PV","solar PV","solar thermal"),IF(VLOOKUP(I7189,'Cross-Page Data'!$D$4:$F$48,3,FALSE)="wind",VLOOKUP(E7189,'Cross-Page Data'!$I$4:$J$22,2,FALSE),IF(VLOOKUP(I7189,'Cross-Page Data'!$D$4:$F$48,3,FALSE)="hydro",VLOOKUP(E7189,'Cross-Page Data'!$I$4:$J$22,2,FALSE),VLOOKUP(I7189,'Cross-Page Data'!$D$4:$F$48,3,FALSE)))))</f>
        <v>#N/A</v>
      </c>
      <c r="K7189" t="b">
        <f t="shared" si="112"/>
        <v>1</v>
      </c>
    </row>
    <row r="7190" spans="10:11" ht="14.65" customHeight="1" x14ac:dyDescent="0.25">
      <c r="J7190" t="e">
        <f>IF(VLOOKUP(I7190,'Cross-Page Data'!$D$4:$F$48,3,FALSE)="natural gas",VLOOKUP(E7190,'Cross-Page Data'!$I$4:$J$22,2,FALSE),IF(VLOOKUP(I7190,'Cross-Page Data'!$D$4:$F$48,3,FALSE)="solar",IF(E7190="PV","solar PV","solar thermal"),IF(VLOOKUP(I7190,'Cross-Page Data'!$D$4:$F$48,3,FALSE)="wind",VLOOKUP(E7190,'Cross-Page Data'!$I$4:$J$22,2,FALSE),IF(VLOOKUP(I7190,'Cross-Page Data'!$D$4:$F$48,3,FALSE)="hydro",VLOOKUP(E7190,'Cross-Page Data'!$I$4:$J$22,2,FALSE),VLOOKUP(I7190,'Cross-Page Data'!$D$4:$F$48,3,FALSE)))))</f>
        <v>#N/A</v>
      </c>
      <c r="K7190" t="b">
        <f t="shared" si="112"/>
        <v>1</v>
      </c>
    </row>
    <row r="7191" spans="10:11" ht="14.65" customHeight="1" x14ac:dyDescent="0.25">
      <c r="J7191" t="e">
        <f>IF(VLOOKUP(I7191,'Cross-Page Data'!$D$4:$F$48,3,FALSE)="natural gas",VLOOKUP(E7191,'Cross-Page Data'!$I$4:$J$22,2,FALSE),IF(VLOOKUP(I7191,'Cross-Page Data'!$D$4:$F$48,3,FALSE)="solar",IF(E7191="PV","solar PV","solar thermal"),IF(VLOOKUP(I7191,'Cross-Page Data'!$D$4:$F$48,3,FALSE)="wind",VLOOKUP(E7191,'Cross-Page Data'!$I$4:$J$22,2,FALSE),IF(VLOOKUP(I7191,'Cross-Page Data'!$D$4:$F$48,3,FALSE)="hydro",VLOOKUP(E7191,'Cross-Page Data'!$I$4:$J$22,2,FALSE),VLOOKUP(I7191,'Cross-Page Data'!$D$4:$F$48,3,FALSE)))))</f>
        <v>#N/A</v>
      </c>
      <c r="K7191" t="b">
        <f t="shared" si="112"/>
        <v>1</v>
      </c>
    </row>
    <row r="7192" spans="10:11" ht="14.65" customHeight="1" x14ac:dyDescent="0.25">
      <c r="J7192" t="e">
        <f>IF(VLOOKUP(I7192,'Cross-Page Data'!$D$4:$F$48,3,FALSE)="natural gas",VLOOKUP(E7192,'Cross-Page Data'!$I$4:$J$22,2,FALSE),IF(VLOOKUP(I7192,'Cross-Page Data'!$D$4:$F$48,3,FALSE)="solar",IF(E7192="PV","solar PV","solar thermal"),IF(VLOOKUP(I7192,'Cross-Page Data'!$D$4:$F$48,3,FALSE)="wind",VLOOKUP(E7192,'Cross-Page Data'!$I$4:$J$22,2,FALSE),IF(VLOOKUP(I7192,'Cross-Page Data'!$D$4:$F$48,3,FALSE)="hydro",VLOOKUP(E7192,'Cross-Page Data'!$I$4:$J$22,2,FALSE),VLOOKUP(I7192,'Cross-Page Data'!$D$4:$F$48,3,FALSE)))))</f>
        <v>#N/A</v>
      </c>
      <c r="K7192" t="b">
        <f t="shared" si="112"/>
        <v>1</v>
      </c>
    </row>
    <row r="7193" spans="10:11" ht="14.65" customHeight="1" x14ac:dyDescent="0.25">
      <c r="J7193" t="e">
        <f>IF(VLOOKUP(I7193,'Cross-Page Data'!$D$4:$F$48,3,FALSE)="natural gas",VLOOKUP(E7193,'Cross-Page Data'!$I$4:$J$22,2,FALSE),IF(VLOOKUP(I7193,'Cross-Page Data'!$D$4:$F$48,3,FALSE)="solar",IF(E7193="PV","solar PV","solar thermal"),IF(VLOOKUP(I7193,'Cross-Page Data'!$D$4:$F$48,3,FALSE)="wind",VLOOKUP(E7193,'Cross-Page Data'!$I$4:$J$22,2,FALSE),IF(VLOOKUP(I7193,'Cross-Page Data'!$D$4:$F$48,3,FALSE)="hydro",VLOOKUP(E7193,'Cross-Page Data'!$I$4:$J$22,2,FALSE),VLOOKUP(I7193,'Cross-Page Data'!$D$4:$F$48,3,FALSE)))))</f>
        <v>#N/A</v>
      </c>
      <c r="K7193" t="b">
        <f t="shared" si="112"/>
        <v>1</v>
      </c>
    </row>
    <row r="7194" spans="10:11" ht="14.65" customHeight="1" x14ac:dyDescent="0.25">
      <c r="J7194" t="e">
        <f>IF(VLOOKUP(I7194,'Cross-Page Data'!$D$4:$F$48,3,FALSE)="natural gas",VLOOKUP(E7194,'Cross-Page Data'!$I$4:$J$22,2,FALSE),IF(VLOOKUP(I7194,'Cross-Page Data'!$D$4:$F$48,3,FALSE)="solar",IF(E7194="PV","solar PV","solar thermal"),IF(VLOOKUP(I7194,'Cross-Page Data'!$D$4:$F$48,3,FALSE)="wind",VLOOKUP(E7194,'Cross-Page Data'!$I$4:$J$22,2,FALSE),IF(VLOOKUP(I7194,'Cross-Page Data'!$D$4:$F$48,3,FALSE)="hydro",VLOOKUP(E7194,'Cross-Page Data'!$I$4:$J$22,2,FALSE),VLOOKUP(I7194,'Cross-Page Data'!$D$4:$F$48,3,FALSE)))))</f>
        <v>#N/A</v>
      </c>
      <c r="K7194" t="b">
        <f t="shared" si="112"/>
        <v>1</v>
      </c>
    </row>
    <row r="7195" spans="10:11" ht="14.65" customHeight="1" x14ac:dyDescent="0.25">
      <c r="J7195" t="e">
        <f>IF(VLOOKUP(I7195,'Cross-Page Data'!$D$4:$F$48,3,FALSE)="natural gas",VLOOKUP(E7195,'Cross-Page Data'!$I$4:$J$22,2,FALSE),IF(VLOOKUP(I7195,'Cross-Page Data'!$D$4:$F$48,3,FALSE)="solar",IF(E7195="PV","solar PV","solar thermal"),IF(VLOOKUP(I7195,'Cross-Page Data'!$D$4:$F$48,3,FALSE)="wind",VLOOKUP(E7195,'Cross-Page Data'!$I$4:$J$22,2,FALSE),IF(VLOOKUP(I7195,'Cross-Page Data'!$D$4:$F$48,3,FALSE)="hydro",VLOOKUP(E7195,'Cross-Page Data'!$I$4:$J$22,2,FALSE),VLOOKUP(I7195,'Cross-Page Data'!$D$4:$F$48,3,FALSE)))))</f>
        <v>#N/A</v>
      </c>
      <c r="K7195" t="b">
        <f t="shared" si="112"/>
        <v>1</v>
      </c>
    </row>
    <row r="7196" spans="10:11" ht="14.65" customHeight="1" x14ac:dyDescent="0.25">
      <c r="J7196" t="e">
        <f>IF(VLOOKUP(I7196,'Cross-Page Data'!$D$4:$F$48,3,FALSE)="natural gas",VLOOKUP(E7196,'Cross-Page Data'!$I$4:$J$22,2,FALSE),IF(VLOOKUP(I7196,'Cross-Page Data'!$D$4:$F$48,3,FALSE)="solar",IF(E7196="PV","solar PV","solar thermal"),IF(VLOOKUP(I7196,'Cross-Page Data'!$D$4:$F$48,3,FALSE)="wind",VLOOKUP(E7196,'Cross-Page Data'!$I$4:$J$22,2,FALSE),IF(VLOOKUP(I7196,'Cross-Page Data'!$D$4:$F$48,3,FALSE)="hydro",VLOOKUP(E7196,'Cross-Page Data'!$I$4:$J$22,2,FALSE),VLOOKUP(I7196,'Cross-Page Data'!$D$4:$F$48,3,FALSE)))))</f>
        <v>#N/A</v>
      </c>
      <c r="K7196" t="b">
        <f t="shared" si="112"/>
        <v>1</v>
      </c>
    </row>
    <row r="7197" spans="10:11" ht="14.65" customHeight="1" x14ac:dyDescent="0.25">
      <c r="J7197" t="e">
        <f>IF(VLOOKUP(I7197,'Cross-Page Data'!$D$4:$F$48,3,FALSE)="natural gas",VLOOKUP(E7197,'Cross-Page Data'!$I$4:$J$22,2,FALSE),IF(VLOOKUP(I7197,'Cross-Page Data'!$D$4:$F$48,3,FALSE)="solar",IF(E7197="PV","solar PV","solar thermal"),IF(VLOOKUP(I7197,'Cross-Page Data'!$D$4:$F$48,3,FALSE)="wind",VLOOKUP(E7197,'Cross-Page Data'!$I$4:$J$22,2,FALSE),IF(VLOOKUP(I7197,'Cross-Page Data'!$D$4:$F$48,3,FALSE)="hydro",VLOOKUP(E7197,'Cross-Page Data'!$I$4:$J$22,2,FALSE),VLOOKUP(I7197,'Cross-Page Data'!$D$4:$F$48,3,FALSE)))))</f>
        <v>#N/A</v>
      </c>
      <c r="K7197" t="b">
        <f t="shared" si="112"/>
        <v>1</v>
      </c>
    </row>
    <row r="7198" spans="10:11" ht="14.65" customHeight="1" x14ac:dyDescent="0.25">
      <c r="J7198" t="e">
        <f>IF(VLOOKUP(I7198,'Cross-Page Data'!$D$4:$F$48,3,FALSE)="natural gas",VLOOKUP(E7198,'Cross-Page Data'!$I$4:$J$22,2,FALSE),IF(VLOOKUP(I7198,'Cross-Page Data'!$D$4:$F$48,3,FALSE)="solar",IF(E7198="PV","solar PV","solar thermal"),IF(VLOOKUP(I7198,'Cross-Page Data'!$D$4:$F$48,3,FALSE)="wind",VLOOKUP(E7198,'Cross-Page Data'!$I$4:$J$22,2,FALSE),IF(VLOOKUP(I7198,'Cross-Page Data'!$D$4:$F$48,3,FALSE)="hydro",VLOOKUP(E7198,'Cross-Page Data'!$I$4:$J$22,2,FALSE),VLOOKUP(I7198,'Cross-Page Data'!$D$4:$F$48,3,FALSE)))))</f>
        <v>#N/A</v>
      </c>
      <c r="K7198" t="b">
        <f t="shared" si="112"/>
        <v>1</v>
      </c>
    </row>
    <row r="7199" spans="10:11" ht="14.65" customHeight="1" x14ac:dyDescent="0.25">
      <c r="J7199" t="e">
        <f>IF(VLOOKUP(I7199,'Cross-Page Data'!$D$4:$F$48,3,FALSE)="natural gas",VLOOKUP(E7199,'Cross-Page Data'!$I$4:$J$22,2,FALSE),IF(VLOOKUP(I7199,'Cross-Page Data'!$D$4:$F$48,3,FALSE)="solar",IF(E7199="PV","solar PV","solar thermal"),IF(VLOOKUP(I7199,'Cross-Page Data'!$D$4:$F$48,3,FALSE)="wind",VLOOKUP(E7199,'Cross-Page Data'!$I$4:$J$22,2,FALSE),IF(VLOOKUP(I7199,'Cross-Page Data'!$D$4:$F$48,3,FALSE)="hydro",VLOOKUP(E7199,'Cross-Page Data'!$I$4:$J$22,2,FALSE),VLOOKUP(I7199,'Cross-Page Data'!$D$4:$F$48,3,FALSE)))))</f>
        <v>#N/A</v>
      </c>
      <c r="K7199" t="b">
        <f t="shared" si="112"/>
        <v>1</v>
      </c>
    </row>
    <row r="7200" spans="10:11" ht="14.65" customHeight="1" x14ac:dyDescent="0.25">
      <c r="J7200" t="e">
        <f>IF(VLOOKUP(I7200,'Cross-Page Data'!$D$4:$F$48,3,FALSE)="natural gas",VLOOKUP(E7200,'Cross-Page Data'!$I$4:$J$22,2,FALSE),IF(VLOOKUP(I7200,'Cross-Page Data'!$D$4:$F$48,3,FALSE)="solar",IF(E7200="PV","solar PV","solar thermal"),IF(VLOOKUP(I7200,'Cross-Page Data'!$D$4:$F$48,3,FALSE)="wind",VLOOKUP(E7200,'Cross-Page Data'!$I$4:$J$22,2,FALSE),IF(VLOOKUP(I7200,'Cross-Page Data'!$D$4:$F$48,3,FALSE)="hydro",VLOOKUP(E7200,'Cross-Page Data'!$I$4:$J$22,2,FALSE),VLOOKUP(I7200,'Cross-Page Data'!$D$4:$F$48,3,FALSE)))))</f>
        <v>#N/A</v>
      </c>
      <c r="K7200" t="b">
        <f t="shared" si="112"/>
        <v>1</v>
      </c>
    </row>
    <row r="7201" spans="10:11" ht="14.65" customHeight="1" x14ac:dyDescent="0.25">
      <c r="J7201" t="e">
        <f>IF(VLOOKUP(I7201,'Cross-Page Data'!$D$4:$F$48,3,FALSE)="natural gas",VLOOKUP(E7201,'Cross-Page Data'!$I$4:$J$22,2,FALSE),IF(VLOOKUP(I7201,'Cross-Page Data'!$D$4:$F$48,3,FALSE)="solar",IF(E7201="PV","solar PV","solar thermal"),IF(VLOOKUP(I7201,'Cross-Page Data'!$D$4:$F$48,3,FALSE)="wind",VLOOKUP(E7201,'Cross-Page Data'!$I$4:$J$22,2,FALSE),IF(VLOOKUP(I7201,'Cross-Page Data'!$D$4:$F$48,3,FALSE)="hydro",VLOOKUP(E7201,'Cross-Page Data'!$I$4:$J$22,2,FALSE),VLOOKUP(I7201,'Cross-Page Data'!$D$4:$F$48,3,FALSE)))))</f>
        <v>#N/A</v>
      </c>
      <c r="K7201" t="b">
        <f t="shared" si="112"/>
        <v>1</v>
      </c>
    </row>
    <row r="7202" spans="10:11" ht="14.65" customHeight="1" x14ac:dyDescent="0.25">
      <c r="J7202" t="e">
        <f>IF(VLOOKUP(I7202,'Cross-Page Data'!$D$4:$F$48,3,FALSE)="natural gas",VLOOKUP(E7202,'Cross-Page Data'!$I$4:$J$22,2,FALSE),IF(VLOOKUP(I7202,'Cross-Page Data'!$D$4:$F$48,3,FALSE)="solar",IF(E7202="PV","solar PV","solar thermal"),IF(VLOOKUP(I7202,'Cross-Page Data'!$D$4:$F$48,3,FALSE)="wind",VLOOKUP(E7202,'Cross-Page Data'!$I$4:$J$22,2,FALSE),IF(VLOOKUP(I7202,'Cross-Page Data'!$D$4:$F$48,3,FALSE)="hydro",VLOOKUP(E7202,'Cross-Page Data'!$I$4:$J$22,2,FALSE),VLOOKUP(I7202,'Cross-Page Data'!$D$4:$F$48,3,FALSE)))))</f>
        <v>#N/A</v>
      </c>
      <c r="K7202" t="b">
        <f t="shared" si="112"/>
        <v>1</v>
      </c>
    </row>
    <row r="7203" spans="10:11" ht="14.65" customHeight="1" x14ac:dyDescent="0.25">
      <c r="J7203" t="e">
        <f>IF(VLOOKUP(I7203,'Cross-Page Data'!$D$4:$F$48,3,FALSE)="natural gas",VLOOKUP(E7203,'Cross-Page Data'!$I$4:$J$22,2,FALSE),IF(VLOOKUP(I7203,'Cross-Page Data'!$D$4:$F$48,3,FALSE)="solar",IF(E7203="PV","solar PV","solar thermal"),IF(VLOOKUP(I7203,'Cross-Page Data'!$D$4:$F$48,3,FALSE)="wind",VLOOKUP(E7203,'Cross-Page Data'!$I$4:$J$22,2,FALSE),IF(VLOOKUP(I7203,'Cross-Page Data'!$D$4:$F$48,3,FALSE)="hydro",VLOOKUP(E7203,'Cross-Page Data'!$I$4:$J$22,2,FALSE),VLOOKUP(I7203,'Cross-Page Data'!$D$4:$F$48,3,FALSE)))))</f>
        <v>#N/A</v>
      </c>
      <c r="K7203" t="b">
        <f t="shared" si="112"/>
        <v>1</v>
      </c>
    </row>
    <row r="7204" spans="10:11" ht="14.65" customHeight="1" x14ac:dyDescent="0.25">
      <c r="J7204" t="e">
        <f>IF(VLOOKUP(I7204,'Cross-Page Data'!$D$4:$F$48,3,FALSE)="natural gas",VLOOKUP(E7204,'Cross-Page Data'!$I$4:$J$22,2,FALSE),IF(VLOOKUP(I7204,'Cross-Page Data'!$D$4:$F$48,3,FALSE)="solar",IF(E7204="PV","solar PV","solar thermal"),IF(VLOOKUP(I7204,'Cross-Page Data'!$D$4:$F$48,3,FALSE)="wind",VLOOKUP(E7204,'Cross-Page Data'!$I$4:$J$22,2,FALSE),IF(VLOOKUP(I7204,'Cross-Page Data'!$D$4:$F$48,3,FALSE)="hydro",VLOOKUP(E7204,'Cross-Page Data'!$I$4:$J$22,2,FALSE),VLOOKUP(I7204,'Cross-Page Data'!$D$4:$F$48,3,FALSE)))))</f>
        <v>#N/A</v>
      </c>
      <c r="K7204" t="b">
        <f t="shared" si="112"/>
        <v>1</v>
      </c>
    </row>
    <row r="7205" spans="10:11" ht="14.65" customHeight="1" x14ac:dyDescent="0.25">
      <c r="J7205" t="e">
        <f>IF(VLOOKUP(I7205,'Cross-Page Data'!$D$4:$F$48,3,FALSE)="natural gas",VLOOKUP(E7205,'Cross-Page Data'!$I$4:$J$22,2,FALSE),IF(VLOOKUP(I7205,'Cross-Page Data'!$D$4:$F$48,3,FALSE)="solar",IF(E7205="PV","solar PV","solar thermal"),IF(VLOOKUP(I7205,'Cross-Page Data'!$D$4:$F$48,3,FALSE)="wind",VLOOKUP(E7205,'Cross-Page Data'!$I$4:$J$22,2,FALSE),IF(VLOOKUP(I7205,'Cross-Page Data'!$D$4:$F$48,3,FALSE)="hydro",VLOOKUP(E7205,'Cross-Page Data'!$I$4:$J$22,2,FALSE),VLOOKUP(I7205,'Cross-Page Data'!$D$4:$F$48,3,FALSE)))))</f>
        <v>#N/A</v>
      </c>
      <c r="K7205" t="b">
        <f t="shared" si="112"/>
        <v>1</v>
      </c>
    </row>
    <row r="7206" spans="10:11" ht="14.65" customHeight="1" x14ac:dyDescent="0.25">
      <c r="J7206" t="e">
        <f>IF(VLOOKUP(I7206,'Cross-Page Data'!$D$4:$F$48,3,FALSE)="natural gas",VLOOKUP(E7206,'Cross-Page Data'!$I$4:$J$22,2,FALSE),IF(VLOOKUP(I7206,'Cross-Page Data'!$D$4:$F$48,3,FALSE)="solar",IF(E7206="PV","solar PV","solar thermal"),IF(VLOOKUP(I7206,'Cross-Page Data'!$D$4:$F$48,3,FALSE)="wind",VLOOKUP(E7206,'Cross-Page Data'!$I$4:$J$22,2,FALSE),IF(VLOOKUP(I7206,'Cross-Page Data'!$D$4:$F$48,3,FALSE)="hydro",VLOOKUP(E7206,'Cross-Page Data'!$I$4:$J$22,2,FALSE),VLOOKUP(I7206,'Cross-Page Data'!$D$4:$F$48,3,FALSE)))))</f>
        <v>#N/A</v>
      </c>
      <c r="K7206" t="b">
        <f t="shared" si="112"/>
        <v>1</v>
      </c>
    </row>
    <row r="7207" spans="10:11" ht="14.65" customHeight="1" x14ac:dyDescent="0.25">
      <c r="J7207" t="e">
        <f>IF(VLOOKUP(I7207,'Cross-Page Data'!$D$4:$F$48,3,FALSE)="natural gas",VLOOKUP(E7207,'Cross-Page Data'!$I$4:$J$22,2,FALSE),IF(VLOOKUP(I7207,'Cross-Page Data'!$D$4:$F$48,3,FALSE)="solar",IF(E7207="PV","solar PV","solar thermal"),IF(VLOOKUP(I7207,'Cross-Page Data'!$D$4:$F$48,3,FALSE)="wind",VLOOKUP(E7207,'Cross-Page Data'!$I$4:$J$22,2,FALSE),IF(VLOOKUP(I7207,'Cross-Page Data'!$D$4:$F$48,3,FALSE)="hydro",VLOOKUP(E7207,'Cross-Page Data'!$I$4:$J$22,2,FALSE),VLOOKUP(I7207,'Cross-Page Data'!$D$4:$F$48,3,FALSE)))))</f>
        <v>#N/A</v>
      </c>
      <c r="K7207" t="b">
        <f t="shared" si="112"/>
        <v>1</v>
      </c>
    </row>
    <row r="7208" spans="10:11" ht="14.65" customHeight="1" x14ac:dyDescent="0.25">
      <c r="J7208" t="e">
        <f>IF(VLOOKUP(I7208,'Cross-Page Data'!$D$4:$F$48,3,FALSE)="natural gas",VLOOKUP(E7208,'Cross-Page Data'!$I$4:$J$22,2,FALSE),IF(VLOOKUP(I7208,'Cross-Page Data'!$D$4:$F$48,3,FALSE)="solar",IF(E7208="PV","solar PV","solar thermal"),IF(VLOOKUP(I7208,'Cross-Page Data'!$D$4:$F$48,3,FALSE)="wind",VLOOKUP(E7208,'Cross-Page Data'!$I$4:$J$22,2,FALSE),IF(VLOOKUP(I7208,'Cross-Page Data'!$D$4:$F$48,3,FALSE)="hydro",VLOOKUP(E7208,'Cross-Page Data'!$I$4:$J$22,2,FALSE),VLOOKUP(I7208,'Cross-Page Data'!$D$4:$F$48,3,FALSE)))))</f>
        <v>#N/A</v>
      </c>
      <c r="K7208" t="b">
        <f t="shared" si="112"/>
        <v>1</v>
      </c>
    </row>
    <row r="7209" spans="10:11" ht="14.65" customHeight="1" x14ac:dyDescent="0.25">
      <c r="J7209" t="e">
        <f>IF(VLOOKUP(I7209,'Cross-Page Data'!$D$4:$F$48,3,FALSE)="natural gas",VLOOKUP(E7209,'Cross-Page Data'!$I$4:$J$22,2,FALSE),IF(VLOOKUP(I7209,'Cross-Page Data'!$D$4:$F$48,3,FALSE)="solar",IF(E7209="PV","solar PV","solar thermal"),IF(VLOOKUP(I7209,'Cross-Page Data'!$D$4:$F$48,3,FALSE)="wind",VLOOKUP(E7209,'Cross-Page Data'!$I$4:$J$22,2,FALSE),IF(VLOOKUP(I7209,'Cross-Page Data'!$D$4:$F$48,3,FALSE)="hydro",VLOOKUP(E7209,'Cross-Page Data'!$I$4:$J$22,2,FALSE),VLOOKUP(I7209,'Cross-Page Data'!$D$4:$F$48,3,FALSE)))))</f>
        <v>#N/A</v>
      </c>
      <c r="K7209" t="b">
        <f t="shared" si="112"/>
        <v>1</v>
      </c>
    </row>
    <row r="7210" spans="10:11" ht="14.65" customHeight="1" x14ac:dyDescent="0.25">
      <c r="J7210" t="e">
        <f>IF(VLOOKUP(I7210,'Cross-Page Data'!$D$4:$F$48,3,FALSE)="natural gas",VLOOKUP(E7210,'Cross-Page Data'!$I$4:$J$22,2,FALSE),IF(VLOOKUP(I7210,'Cross-Page Data'!$D$4:$F$48,3,FALSE)="solar",IF(E7210="PV","solar PV","solar thermal"),IF(VLOOKUP(I7210,'Cross-Page Data'!$D$4:$F$48,3,FALSE)="wind",VLOOKUP(E7210,'Cross-Page Data'!$I$4:$J$22,2,FALSE),IF(VLOOKUP(I7210,'Cross-Page Data'!$D$4:$F$48,3,FALSE)="hydro",VLOOKUP(E7210,'Cross-Page Data'!$I$4:$J$22,2,FALSE),VLOOKUP(I7210,'Cross-Page Data'!$D$4:$F$48,3,FALSE)))))</f>
        <v>#N/A</v>
      </c>
      <c r="K7210" t="b">
        <f t="shared" si="112"/>
        <v>1</v>
      </c>
    </row>
    <row r="7211" spans="10:11" ht="14.65" customHeight="1" x14ac:dyDescent="0.25">
      <c r="J7211" t="e">
        <f>IF(VLOOKUP(I7211,'Cross-Page Data'!$D$4:$F$48,3,FALSE)="natural gas",VLOOKUP(E7211,'Cross-Page Data'!$I$4:$J$22,2,FALSE),IF(VLOOKUP(I7211,'Cross-Page Data'!$D$4:$F$48,3,FALSE)="solar",IF(E7211="PV","solar PV","solar thermal"),IF(VLOOKUP(I7211,'Cross-Page Data'!$D$4:$F$48,3,FALSE)="wind",VLOOKUP(E7211,'Cross-Page Data'!$I$4:$J$22,2,FALSE),IF(VLOOKUP(I7211,'Cross-Page Data'!$D$4:$F$48,3,FALSE)="hydro",VLOOKUP(E7211,'Cross-Page Data'!$I$4:$J$22,2,FALSE),VLOOKUP(I7211,'Cross-Page Data'!$D$4:$F$48,3,FALSE)))))</f>
        <v>#N/A</v>
      </c>
      <c r="K7211" t="b">
        <f t="shared" si="112"/>
        <v>1</v>
      </c>
    </row>
    <row r="7212" spans="10:11" ht="14.65" customHeight="1" x14ac:dyDescent="0.25">
      <c r="J7212" t="e">
        <f>IF(VLOOKUP(I7212,'Cross-Page Data'!$D$4:$F$48,3,FALSE)="natural gas",VLOOKUP(E7212,'Cross-Page Data'!$I$4:$J$22,2,FALSE),IF(VLOOKUP(I7212,'Cross-Page Data'!$D$4:$F$48,3,FALSE)="solar",IF(E7212="PV","solar PV","solar thermal"),IF(VLOOKUP(I7212,'Cross-Page Data'!$D$4:$F$48,3,FALSE)="wind",VLOOKUP(E7212,'Cross-Page Data'!$I$4:$J$22,2,FALSE),IF(VLOOKUP(I7212,'Cross-Page Data'!$D$4:$F$48,3,FALSE)="hydro",VLOOKUP(E7212,'Cross-Page Data'!$I$4:$J$22,2,FALSE),VLOOKUP(I7212,'Cross-Page Data'!$D$4:$F$48,3,FALSE)))))</f>
        <v>#N/A</v>
      </c>
      <c r="K7212" t="b">
        <f t="shared" si="112"/>
        <v>1</v>
      </c>
    </row>
    <row r="7213" spans="10:11" ht="14.65" customHeight="1" x14ac:dyDescent="0.25">
      <c r="J7213" t="e">
        <f>IF(VLOOKUP(I7213,'Cross-Page Data'!$D$4:$F$48,3,FALSE)="natural gas",VLOOKUP(E7213,'Cross-Page Data'!$I$4:$J$22,2,FALSE),IF(VLOOKUP(I7213,'Cross-Page Data'!$D$4:$F$48,3,FALSE)="solar",IF(E7213="PV","solar PV","solar thermal"),IF(VLOOKUP(I7213,'Cross-Page Data'!$D$4:$F$48,3,FALSE)="wind",VLOOKUP(E7213,'Cross-Page Data'!$I$4:$J$22,2,FALSE),IF(VLOOKUP(I7213,'Cross-Page Data'!$D$4:$F$48,3,FALSE)="hydro",VLOOKUP(E7213,'Cross-Page Data'!$I$4:$J$22,2,FALSE),VLOOKUP(I7213,'Cross-Page Data'!$D$4:$F$48,3,FALSE)))))</f>
        <v>#N/A</v>
      </c>
      <c r="K7213" t="b">
        <f t="shared" si="112"/>
        <v>1</v>
      </c>
    </row>
    <row r="7214" spans="10:11" ht="14.65" customHeight="1" x14ac:dyDescent="0.25">
      <c r="J7214" t="e">
        <f>IF(VLOOKUP(I7214,'Cross-Page Data'!$D$4:$F$48,3,FALSE)="natural gas",VLOOKUP(E7214,'Cross-Page Data'!$I$4:$J$22,2,FALSE),IF(VLOOKUP(I7214,'Cross-Page Data'!$D$4:$F$48,3,FALSE)="solar",IF(E7214="PV","solar PV","solar thermal"),IF(VLOOKUP(I7214,'Cross-Page Data'!$D$4:$F$48,3,FALSE)="wind",VLOOKUP(E7214,'Cross-Page Data'!$I$4:$J$22,2,FALSE),IF(VLOOKUP(I7214,'Cross-Page Data'!$D$4:$F$48,3,FALSE)="hydro",VLOOKUP(E7214,'Cross-Page Data'!$I$4:$J$22,2,FALSE),VLOOKUP(I7214,'Cross-Page Data'!$D$4:$F$48,3,FALSE)))))</f>
        <v>#N/A</v>
      </c>
      <c r="K7214" t="b">
        <f t="shared" si="112"/>
        <v>1</v>
      </c>
    </row>
    <row r="7215" spans="10:11" ht="14.65" customHeight="1" x14ac:dyDescent="0.25">
      <c r="J7215" t="e">
        <f>IF(VLOOKUP(I7215,'Cross-Page Data'!$D$4:$F$48,3,FALSE)="natural gas",VLOOKUP(E7215,'Cross-Page Data'!$I$4:$J$22,2,FALSE),IF(VLOOKUP(I7215,'Cross-Page Data'!$D$4:$F$48,3,FALSE)="solar",IF(E7215="PV","solar PV","solar thermal"),IF(VLOOKUP(I7215,'Cross-Page Data'!$D$4:$F$48,3,FALSE)="wind",VLOOKUP(E7215,'Cross-Page Data'!$I$4:$J$22,2,FALSE),IF(VLOOKUP(I7215,'Cross-Page Data'!$D$4:$F$48,3,FALSE)="hydro",VLOOKUP(E7215,'Cross-Page Data'!$I$4:$J$22,2,FALSE),VLOOKUP(I7215,'Cross-Page Data'!$D$4:$F$48,3,FALSE)))))</f>
        <v>#N/A</v>
      </c>
      <c r="K7215" t="b">
        <f t="shared" si="112"/>
        <v>1</v>
      </c>
    </row>
    <row r="7216" spans="10:11" ht="14.65" customHeight="1" x14ac:dyDescent="0.25">
      <c r="J7216" t="e">
        <f>IF(VLOOKUP(I7216,'Cross-Page Data'!$D$4:$F$48,3,FALSE)="natural gas",VLOOKUP(E7216,'Cross-Page Data'!$I$4:$J$22,2,FALSE),IF(VLOOKUP(I7216,'Cross-Page Data'!$D$4:$F$48,3,FALSE)="solar",IF(E7216="PV","solar PV","solar thermal"),IF(VLOOKUP(I7216,'Cross-Page Data'!$D$4:$F$48,3,FALSE)="wind",VLOOKUP(E7216,'Cross-Page Data'!$I$4:$J$22,2,FALSE),IF(VLOOKUP(I7216,'Cross-Page Data'!$D$4:$F$48,3,FALSE)="hydro",VLOOKUP(E7216,'Cross-Page Data'!$I$4:$J$22,2,FALSE),VLOOKUP(I7216,'Cross-Page Data'!$D$4:$F$48,3,FALSE)))))</f>
        <v>#N/A</v>
      </c>
      <c r="K7216" t="b">
        <f t="shared" si="112"/>
        <v>1</v>
      </c>
    </row>
    <row r="7217" spans="10:11" ht="14.65" customHeight="1" x14ac:dyDescent="0.25">
      <c r="J7217" t="e">
        <f>IF(VLOOKUP(I7217,'Cross-Page Data'!$D$4:$F$48,3,FALSE)="natural gas",VLOOKUP(E7217,'Cross-Page Data'!$I$4:$J$22,2,FALSE),IF(VLOOKUP(I7217,'Cross-Page Data'!$D$4:$F$48,3,FALSE)="solar",IF(E7217="PV","solar PV","solar thermal"),IF(VLOOKUP(I7217,'Cross-Page Data'!$D$4:$F$48,3,FALSE)="wind",VLOOKUP(E7217,'Cross-Page Data'!$I$4:$J$22,2,FALSE),IF(VLOOKUP(I7217,'Cross-Page Data'!$D$4:$F$48,3,FALSE)="hydro",VLOOKUP(E7217,'Cross-Page Data'!$I$4:$J$22,2,FALSE),VLOOKUP(I7217,'Cross-Page Data'!$D$4:$F$48,3,FALSE)))))</f>
        <v>#N/A</v>
      </c>
      <c r="K7217" t="b">
        <f t="shared" si="112"/>
        <v>1</v>
      </c>
    </row>
    <row r="7218" spans="10:11" ht="14.65" customHeight="1" x14ac:dyDescent="0.25">
      <c r="J7218" t="e">
        <f>IF(VLOOKUP(I7218,'Cross-Page Data'!$D$4:$F$48,3,FALSE)="natural gas",VLOOKUP(E7218,'Cross-Page Data'!$I$4:$J$22,2,FALSE),IF(VLOOKUP(I7218,'Cross-Page Data'!$D$4:$F$48,3,FALSE)="solar",IF(E7218="PV","solar PV","solar thermal"),IF(VLOOKUP(I7218,'Cross-Page Data'!$D$4:$F$48,3,FALSE)="wind",VLOOKUP(E7218,'Cross-Page Data'!$I$4:$J$22,2,FALSE),IF(VLOOKUP(I7218,'Cross-Page Data'!$D$4:$F$48,3,FALSE)="hydro",VLOOKUP(E7218,'Cross-Page Data'!$I$4:$J$22,2,FALSE),VLOOKUP(I7218,'Cross-Page Data'!$D$4:$F$48,3,FALSE)))))</f>
        <v>#N/A</v>
      </c>
      <c r="K7218" t="b">
        <f t="shared" si="112"/>
        <v>1</v>
      </c>
    </row>
    <row r="7219" spans="10:11" ht="14.65" customHeight="1" x14ac:dyDescent="0.25">
      <c r="J7219" t="e">
        <f>IF(VLOOKUP(I7219,'Cross-Page Data'!$D$4:$F$48,3,FALSE)="natural gas",VLOOKUP(E7219,'Cross-Page Data'!$I$4:$J$22,2,FALSE),IF(VLOOKUP(I7219,'Cross-Page Data'!$D$4:$F$48,3,FALSE)="solar",IF(E7219="PV","solar PV","solar thermal"),IF(VLOOKUP(I7219,'Cross-Page Data'!$D$4:$F$48,3,FALSE)="wind",VLOOKUP(E7219,'Cross-Page Data'!$I$4:$J$22,2,FALSE),IF(VLOOKUP(I7219,'Cross-Page Data'!$D$4:$F$48,3,FALSE)="hydro",VLOOKUP(E7219,'Cross-Page Data'!$I$4:$J$22,2,FALSE),VLOOKUP(I7219,'Cross-Page Data'!$D$4:$F$48,3,FALSE)))))</f>
        <v>#N/A</v>
      </c>
      <c r="K7219" t="b">
        <f t="shared" si="112"/>
        <v>1</v>
      </c>
    </row>
    <row r="7220" spans="10:11" ht="14.65" customHeight="1" x14ac:dyDescent="0.25">
      <c r="J7220" t="e">
        <f>IF(VLOOKUP(I7220,'Cross-Page Data'!$D$4:$F$48,3,FALSE)="natural gas",VLOOKUP(E7220,'Cross-Page Data'!$I$4:$J$22,2,FALSE),IF(VLOOKUP(I7220,'Cross-Page Data'!$D$4:$F$48,3,FALSE)="solar",IF(E7220="PV","solar PV","solar thermal"),IF(VLOOKUP(I7220,'Cross-Page Data'!$D$4:$F$48,3,FALSE)="wind",VLOOKUP(E7220,'Cross-Page Data'!$I$4:$J$22,2,FALSE),IF(VLOOKUP(I7220,'Cross-Page Data'!$D$4:$F$48,3,FALSE)="hydro",VLOOKUP(E7220,'Cross-Page Data'!$I$4:$J$22,2,FALSE),VLOOKUP(I7220,'Cross-Page Data'!$D$4:$F$48,3,FALSE)))))</f>
        <v>#N/A</v>
      </c>
      <c r="K7220" t="b">
        <f t="shared" si="112"/>
        <v>1</v>
      </c>
    </row>
    <row r="7221" spans="10:11" ht="14.65" customHeight="1" x14ac:dyDescent="0.25">
      <c r="J7221" t="e">
        <f>IF(VLOOKUP(I7221,'Cross-Page Data'!$D$4:$F$48,3,FALSE)="natural gas",VLOOKUP(E7221,'Cross-Page Data'!$I$4:$J$22,2,FALSE),IF(VLOOKUP(I7221,'Cross-Page Data'!$D$4:$F$48,3,FALSE)="solar",IF(E7221="PV","solar PV","solar thermal"),IF(VLOOKUP(I7221,'Cross-Page Data'!$D$4:$F$48,3,FALSE)="wind",VLOOKUP(E7221,'Cross-Page Data'!$I$4:$J$22,2,FALSE),IF(VLOOKUP(I7221,'Cross-Page Data'!$D$4:$F$48,3,FALSE)="hydro",VLOOKUP(E7221,'Cross-Page Data'!$I$4:$J$22,2,FALSE),VLOOKUP(I7221,'Cross-Page Data'!$D$4:$F$48,3,FALSE)))))</f>
        <v>#N/A</v>
      </c>
      <c r="K7221" t="b">
        <f t="shared" si="112"/>
        <v>1</v>
      </c>
    </row>
    <row r="7222" spans="10:11" ht="14.65" customHeight="1" x14ac:dyDescent="0.25">
      <c r="J7222" t="e">
        <f>IF(VLOOKUP(I7222,'Cross-Page Data'!$D$4:$F$48,3,FALSE)="natural gas",VLOOKUP(E7222,'Cross-Page Data'!$I$4:$J$22,2,FALSE),IF(VLOOKUP(I7222,'Cross-Page Data'!$D$4:$F$48,3,FALSE)="solar",IF(E7222="PV","solar PV","solar thermal"),IF(VLOOKUP(I7222,'Cross-Page Data'!$D$4:$F$48,3,FALSE)="wind",VLOOKUP(E7222,'Cross-Page Data'!$I$4:$J$22,2,FALSE),IF(VLOOKUP(I7222,'Cross-Page Data'!$D$4:$F$48,3,FALSE)="hydro",VLOOKUP(E7222,'Cross-Page Data'!$I$4:$J$22,2,FALSE),VLOOKUP(I7222,'Cross-Page Data'!$D$4:$F$48,3,FALSE)))))</f>
        <v>#N/A</v>
      </c>
      <c r="K7222" t="b">
        <f t="shared" si="112"/>
        <v>1</v>
      </c>
    </row>
    <row r="7223" spans="10:11" ht="14.65" customHeight="1" x14ac:dyDescent="0.25">
      <c r="J7223" t="e">
        <f>IF(VLOOKUP(I7223,'Cross-Page Data'!$D$4:$F$48,3,FALSE)="natural gas",VLOOKUP(E7223,'Cross-Page Data'!$I$4:$J$22,2,FALSE),IF(VLOOKUP(I7223,'Cross-Page Data'!$D$4:$F$48,3,FALSE)="solar",IF(E7223="PV","solar PV","solar thermal"),IF(VLOOKUP(I7223,'Cross-Page Data'!$D$4:$F$48,3,FALSE)="wind",VLOOKUP(E7223,'Cross-Page Data'!$I$4:$J$22,2,FALSE),IF(VLOOKUP(I7223,'Cross-Page Data'!$D$4:$F$48,3,FALSE)="hydro",VLOOKUP(E7223,'Cross-Page Data'!$I$4:$J$22,2,FALSE),VLOOKUP(I7223,'Cross-Page Data'!$D$4:$F$48,3,FALSE)))))</f>
        <v>#N/A</v>
      </c>
      <c r="K7223" t="b">
        <f t="shared" si="112"/>
        <v>1</v>
      </c>
    </row>
    <row r="7224" spans="10:11" ht="14.65" customHeight="1" x14ac:dyDescent="0.25">
      <c r="J7224" t="e">
        <f>IF(VLOOKUP(I7224,'Cross-Page Data'!$D$4:$F$48,3,FALSE)="natural gas",VLOOKUP(E7224,'Cross-Page Data'!$I$4:$J$22,2,FALSE),IF(VLOOKUP(I7224,'Cross-Page Data'!$D$4:$F$48,3,FALSE)="solar",IF(E7224="PV","solar PV","solar thermal"),IF(VLOOKUP(I7224,'Cross-Page Data'!$D$4:$F$48,3,FALSE)="wind",VLOOKUP(E7224,'Cross-Page Data'!$I$4:$J$22,2,FALSE),IF(VLOOKUP(I7224,'Cross-Page Data'!$D$4:$F$48,3,FALSE)="hydro",VLOOKUP(E7224,'Cross-Page Data'!$I$4:$J$22,2,FALSE),VLOOKUP(I7224,'Cross-Page Data'!$D$4:$F$48,3,FALSE)))))</f>
        <v>#N/A</v>
      </c>
      <c r="K7224" t="b">
        <f t="shared" si="112"/>
        <v>1</v>
      </c>
    </row>
    <row r="7225" spans="10:11" ht="14.65" customHeight="1" x14ac:dyDescent="0.25">
      <c r="J7225" t="e">
        <f>IF(VLOOKUP(I7225,'Cross-Page Data'!$D$4:$F$48,3,FALSE)="natural gas",VLOOKUP(E7225,'Cross-Page Data'!$I$4:$J$22,2,FALSE),IF(VLOOKUP(I7225,'Cross-Page Data'!$D$4:$F$48,3,FALSE)="solar",IF(E7225="PV","solar PV","solar thermal"),IF(VLOOKUP(I7225,'Cross-Page Data'!$D$4:$F$48,3,FALSE)="wind",VLOOKUP(E7225,'Cross-Page Data'!$I$4:$J$22,2,FALSE),IF(VLOOKUP(I7225,'Cross-Page Data'!$D$4:$F$48,3,FALSE)="hydro",VLOOKUP(E7225,'Cross-Page Data'!$I$4:$J$22,2,FALSE),VLOOKUP(I7225,'Cross-Page Data'!$D$4:$F$48,3,FALSE)))))</f>
        <v>#N/A</v>
      </c>
      <c r="K7225" t="b">
        <f t="shared" si="112"/>
        <v>1</v>
      </c>
    </row>
    <row r="7226" spans="10:11" ht="14.65" customHeight="1" x14ac:dyDescent="0.25">
      <c r="J7226" t="e">
        <f>IF(VLOOKUP(I7226,'Cross-Page Data'!$D$4:$F$48,3,FALSE)="natural gas",VLOOKUP(E7226,'Cross-Page Data'!$I$4:$J$22,2,FALSE),IF(VLOOKUP(I7226,'Cross-Page Data'!$D$4:$F$48,3,FALSE)="solar",IF(E7226="PV","solar PV","solar thermal"),IF(VLOOKUP(I7226,'Cross-Page Data'!$D$4:$F$48,3,FALSE)="wind",VLOOKUP(E7226,'Cross-Page Data'!$I$4:$J$22,2,FALSE),IF(VLOOKUP(I7226,'Cross-Page Data'!$D$4:$F$48,3,FALSE)="hydro",VLOOKUP(E7226,'Cross-Page Data'!$I$4:$J$22,2,FALSE),VLOOKUP(I7226,'Cross-Page Data'!$D$4:$F$48,3,FALSE)))))</f>
        <v>#N/A</v>
      </c>
      <c r="K7226" t="b">
        <f t="shared" si="112"/>
        <v>1</v>
      </c>
    </row>
    <row r="7227" spans="10:11" ht="14.65" customHeight="1" x14ac:dyDescent="0.25">
      <c r="J7227" t="e">
        <f>IF(VLOOKUP(I7227,'Cross-Page Data'!$D$4:$F$48,3,FALSE)="natural gas",VLOOKUP(E7227,'Cross-Page Data'!$I$4:$J$22,2,FALSE),IF(VLOOKUP(I7227,'Cross-Page Data'!$D$4:$F$48,3,FALSE)="solar",IF(E7227="PV","solar PV","solar thermal"),IF(VLOOKUP(I7227,'Cross-Page Data'!$D$4:$F$48,3,FALSE)="wind",VLOOKUP(E7227,'Cross-Page Data'!$I$4:$J$22,2,FALSE),IF(VLOOKUP(I7227,'Cross-Page Data'!$D$4:$F$48,3,FALSE)="hydro",VLOOKUP(E7227,'Cross-Page Data'!$I$4:$J$22,2,FALSE),VLOOKUP(I7227,'Cross-Page Data'!$D$4:$F$48,3,FALSE)))))</f>
        <v>#N/A</v>
      </c>
      <c r="K7227" t="b">
        <f t="shared" si="112"/>
        <v>1</v>
      </c>
    </row>
    <row r="7228" spans="10:11" ht="14.65" customHeight="1" x14ac:dyDescent="0.25">
      <c r="J7228" t="e">
        <f>IF(VLOOKUP(I7228,'Cross-Page Data'!$D$4:$F$48,3,FALSE)="natural gas",VLOOKUP(E7228,'Cross-Page Data'!$I$4:$J$22,2,FALSE),IF(VLOOKUP(I7228,'Cross-Page Data'!$D$4:$F$48,3,FALSE)="solar",IF(E7228="PV","solar PV","solar thermal"),IF(VLOOKUP(I7228,'Cross-Page Data'!$D$4:$F$48,3,FALSE)="wind",VLOOKUP(E7228,'Cross-Page Data'!$I$4:$J$22,2,FALSE),IF(VLOOKUP(I7228,'Cross-Page Data'!$D$4:$F$48,3,FALSE)="hydro",VLOOKUP(E7228,'Cross-Page Data'!$I$4:$J$22,2,FALSE),VLOOKUP(I7228,'Cross-Page Data'!$D$4:$F$48,3,FALSE)))))</f>
        <v>#N/A</v>
      </c>
      <c r="K7228" t="b">
        <f t="shared" si="112"/>
        <v>1</v>
      </c>
    </row>
    <row r="7229" spans="10:11" ht="14.65" customHeight="1" x14ac:dyDescent="0.25">
      <c r="J7229" t="e">
        <f>IF(VLOOKUP(I7229,'Cross-Page Data'!$D$4:$F$48,3,FALSE)="natural gas",VLOOKUP(E7229,'Cross-Page Data'!$I$4:$J$22,2,FALSE),IF(VLOOKUP(I7229,'Cross-Page Data'!$D$4:$F$48,3,FALSE)="solar",IF(E7229="PV","solar PV","solar thermal"),IF(VLOOKUP(I7229,'Cross-Page Data'!$D$4:$F$48,3,FALSE)="wind",VLOOKUP(E7229,'Cross-Page Data'!$I$4:$J$22,2,FALSE),IF(VLOOKUP(I7229,'Cross-Page Data'!$D$4:$F$48,3,FALSE)="hydro",VLOOKUP(E7229,'Cross-Page Data'!$I$4:$J$22,2,FALSE),VLOOKUP(I7229,'Cross-Page Data'!$D$4:$F$48,3,FALSE)))))</f>
        <v>#N/A</v>
      </c>
      <c r="K7229" t="b">
        <f t="shared" si="112"/>
        <v>1</v>
      </c>
    </row>
    <row r="7230" spans="10:11" ht="14.65" customHeight="1" x14ac:dyDescent="0.25">
      <c r="J7230" t="e">
        <f>IF(VLOOKUP(I7230,'Cross-Page Data'!$D$4:$F$48,3,FALSE)="natural gas",VLOOKUP(E7230,'Cross-Page Data'!$I$4:$J$22,2,FALSE),IF(VLOOKUP(I7230,'Cross-Page Data'!$D$4:$F$48,3,FALSE)="solar",IF(E7230="PV","solar PV","solar thermal"),IF(VLOOKUP(I7230,'Cross-Page Data'!$D$4:$F$48,3,FALSE)="wind",VLOOKUP(E7230,'Cross-Page Data'!$I$4:$J$22,2,FALSE),IF(VLOOKUP(I7230,'Cross-Page Data'!$D$4:$F$48,3,FALSE)="hydro",VLOOKUP(E7230,'Cross-Page Data'!$I$4:$J$22,2,FALSE),VLOOKUP(I7230,'Cross-Page Data'!$D$4:$F$48,3,FALSE)))))</f>
        <v>#N/A</v>
      </c>
      <c r="K7230" t="b">
        <f t="shared" si="112"/>
        <v>1</v>
      </c>
    </row>
    <row r="7231" spans="10:11" ht="14.65" customHeight="1" x14ac:dyDescent="0.25">
      <c r="J7231" t="e">
        <f>IF(VLOOKUP(I7231,'Cross-Page Data'!$D$4:$F$48,3,FALSE)="natural gas",VLOOKUP(E7231,'Cross-Page Data'!$I$4:$J$22,2,FALSE),IF(VLOOKUP(I7231,'Cross-Page Data'!$D$4:$F$48,3,FALSE)="solar",IF(E7231="PV","solar PV","solar thermal"),IF(VLOOKUP(I7231,'Cross-Page Data'!$D$4:$F$48,3,FALSE)="wind",VLOOKUP(E7231,'Cross-Page Data'!$I$4:$J$22,2,FALSE),IF(VLOOKUP(I7231,'Cross-Page Data'!$D$4:$F$48,3,FALSE)="hydro",VLOOKUP(E7231,'Cross-Page Data'!$I$4:$J$22,2,FALSE),VLOOKUP(I7231,'Cross-Page Data'!$D$4:$F$48,3,FALSE)))))</f>
        <v>#N/A</v>
      </c>
      <c r="K7231" t="b">
        <f t="shared" si="112"/>
        <v>1</v>
      </c>
    </row>
    <row r="7232" spans="10:11" ht="14.65" customHeight="1" x14ac:dyDescent="0.25">
      <c r="J7232" t="e">
        <f>IF(VLOOKUP(I7232,'Cross-Page Data'!$D$4:$F$48,3,FALSE)="natural gas",VLOOKUP(E7232,'Cross-Page Data'!$I$4:$J$22,2,FALSE),IF(VLOOKUP(I7232,'Cross-Page Data'!$D$4:$F$48,3,FALSE)="solar",IF(E7232="PV","solar PV","solar thermal"),IF(VLOOKUP(I7232,'Cross-Page Data'!$D$4:$F$48,3,FALSE)="wind",VLOOKUP(E7232,'Cross-Page Data'!$I$4:$J$22,2,FALSE),IF(VLOOKUP(I7232,'Cross-Page Data'!$D$4:$F$48,3,FALSE)="hydro",VLOOKUP(E7232,'Cross-Page Data'!$I$4:$J$22,2,FALSE),VLOOKUP(I7232,'Cross-Page Data'!$D$4:$F$48,3,FALSE)))))</f>
        <v>#N/A</v>
      </c>
      <c r="K7232" t="b">
        <f t="shared" si="112"/>
        <v>1</v>
      </c>
    </row>
    <row r="7233" spans="10:11" ht="14.65" customHeight="1" x14ac:dyDescent="0.25">
      <c r="J7233" t="e">
        <f>IF(VLOOKUP(I7233,'Cross-Page Data'!$D$4:$F$48,3,FALSE)="natural gas",VLOOKUP(E7233,'Cross-Page Data'!$I$4:$J$22,2,FALSE),IF(VLOOKUP(I7233,'Cross-Page Data'!$D$4:$F$48,3,FALSE)="solar",IF(E7233="PV","solar PV","solar thermal"),IF(VLOOKUP(I7233,'Cross-Page Data'!$D$4:$F$48,3,FALSE)="wind",VLOOKUP(E7233,'Cross-Page Data'!$I$4:$J$22,2,FALSE),IF(VLOOKUP(I7233,'Cross-Page Data'!$D$4:$F$48,3,FALSE)="hydro",VLOOKUP(E7233,'Cross-Page Data'!$I$4:$J$22,2,FALSE),VLOOKUP(I7233,'Cross-Page Data'!$D$4:$F$48,3,FALSE)))))</f>
        <v>#N/A</v>
      </c>
      <c r="K7233" t="b">
        <f t="shared" si="112"/>
        <v>1</v>
      </c>
    </row>
    <row r="7234" spans="10:11" ht="14.65" customHeight="1" x14ac:dyDescent="0.25">
      <c r="J7234" t="e">
        <f>IF(VLOOKUP(I7234,'Cross-Page Data'!$D$4:$F$48,3,FALSE)="natural gas",VLOOKUP(E7234,'Cross-Page Data'!$I$4:$J$22,2,FALSE),IF(VLOOKUP(I7234,'Cross-Page Data'!$D$4:$F$48,3,FALSE)="solar",IF(E7234="PV","solar PV","solar thermal"),IF(VLOOKUP(I7234,'Cross-Page Data'!$D$4:$F$48,3,FALSE)="wind",VLOOKUP(E7234,'Cross-Page Data'!$I$4:$J$22,2,FALSE),IF(VLOOKUP(I7234,'Cross-Page Data'!$D$4:$F$48,3,FALSE)="hydro",VLOOKUP(E7234,'Cross-Page Data'!$I$4:$J$22,2,FALSE),VLOOKUP(I7234,'Cross-Page Data'!$D$4:$F$48,3,FALSE)))))</f>
        <v>#N/A</v>
      </c>
      <c r="K7234" t="b">
        <f t="shared" si="112"/>
        <v>1</v>
      </c>
    </row>
    <row r="7235" spans="10:11" ht="14.65" customHeight="1" x14ac:dyDescent="0.25">
      <c r="J7235" t="e">
        <f>IF(VLOOKUP(I7235,'Cross-Page Data'!$D$4:$F$48,3,FALSE)="natural gas",VLOOKUP(E7235,'Cross-Page Data'!$I$4:$J$22,2,FALSE),IF(VLOOKUP(I7235,'Cross-Page Data'!$D$4:$F$48,3,FALSE)="solar",IF(E7235="PV","solar PV","solar thermal"),IF(VLOOKUP(I7235,'Cross-Page Data'!$D$4:$F$48,3,FALSE)="wind",VLOOKUP(E7235,'Cross-Page Data'!$I$4:$J$22,2,FALSE),IF(VLOOKUP(I7235,'Cross-Page Data'!$D$4:$F$48,3,FALSE)="hydro",VLOOKUP(E7235,'Cross-Page Data'!$I$4:$J$22,2,FALSE),VLOOKUP(I7235,'Cross-Page Data'!$D$4:$F$48,3,FALSE)))))</f>
        <v>#N/A</v>
      </c>
      <c r="K7235" t="b">
        <f t="shared" si="112"/>
        <v>1</v>
      </c>
    </row>
    <row r="7236" spans="10:11" ht="14.65" customHeight="1" x14ac:dyDescent="0.25">
      <c r="J7236" t="e">
        <f>IF(VLOOKUP(I7236,'Cross-Page Data'!$D$4:$F$48,3,FALSE)="natural gas",VLOOKUP(E7236,'Cross-Page Data'!$I$4:$J$22,2,FALSE),IF(VLOOKUP(I7236,'Cross-Page Data'!$D$4:$F$48,3,FALSE)="solar",IF(E7236="PV","solar PV","solar thermal"),IF(VLOOKUP(I7236,'Cross-Page Data'!$D$4:$F$48,3,FALSE)="wind",VLOOKUP(E7236,'Cross-Page Data'!$I$4:$J$22,2,FALSE),IF(VLOOKUP(I7236,'Cross-Page Data'!$D$4:$F$48,3,FALSE)="hydro",VLOOKUP(E7236,'Cross-Page Data'!$I$4:$J$22,2,FALSE),VLOOKUP(I7236,'Cross-Page Data'!$D$4:$F$48,3,FALSE)))))</f>
        <v>#N/A</v>
      </c>
      <c r="K7236" t="b">
        <f t="shared" si="112"/>
        <v>1</v>
      </c>
    </row>
    <row r="7237" spans="10:11" ht="14.65" customHeight="1" x14ac:dyDescent="0.25">
      <c r="J7237" t="e">
        <f>IF(VLOOKUP(I7237,'Cross-Page Data'!$D$4:$F$48,3,FALSE)="natural gas",VLOOKUP(E7237,'Cross-Page Data'!$I$4:$J$22,2,FALSE),IF(VLOOKUP(I7237,'Cross-Page Data'!$D$4:$F$48,3,FALSE)="solar",IF(E7237="PV","solar PV","solar thermal"),IF(VLOOKUP(I7237,'Cross-Page Data'!$D$4:$F$48,3,FALSE)="wind",VLOOKUP(E7237,'Cross-Page Data'!$I$4:$J$22,2,FALSE),IF(VLOOKUP(I7237,'Cross-Page Data'!$D$4:$F$48,3,FALSE)="hydro",VLOOKUP(E7237,'Cross-Page Data'!$I$4:$J$22,2,FALSE),VLOOKUP(I7237,'Cross-Page Data'!$D$4:$F$48,3,FALSE)))))</f>
        <v>#N/A</v>
      </c>
      <c r="K7237" t="b">
        <f t="shared" ref="K7237:K7300" si="113">IF(AND($N$4=FALSE,OR(H7237="Commercial CHP",H7237="Industrial CHP",H7237="IPP CHP")),FALSE,IF(AND($N$5=FALSE,OR(H7237="Commercial CHP",H7237="Commercial Non-CHP",H7237="industrial chp", H7237="industrial non-chp")),FALSE, TRUE))</f>
        <v>1</v>
      </c>
    </row>
    <row r="7238" spans="10:11" ht="14.65" customHeight="1" x14ac:dyDescent="0.25">
      <c r="J7238" t="e">
        <f>IF(VLOOKUP(I7238,'Cross-Page Data'!$D$4:$F$48,3,FALSE)="natural gas",VLOOKUP(E7238,'Cross-Page Data'!$I$4:$J$22,2,FALSE),IF(VLOOKUP(I7238,'Cross-Page Data'!$D$4:$F$48,3,FALSE)="solar",IF(E7238="PV","solar PV","solar thermal"),IF(VLOOKUP(I7238,'Cross-Page Data'!$D$4:$F$48,3,FALSE)="wind",VLOOKUP(E7238,'Cross-Page Data'!$I$4:$J$22,2,FALSE),IF(VLOOKUP(I7238,'Cross-Page Data'!$D$4:$F$48,3,FALSE)="hydro",VLOOKUP(E7238,'Cross-Page Data'!$I$4:$J$22,2,FALSE),VLOOKUP(I7238,'Cross-Page Data'!$D$4:$F$48,3,FALSE)))))</f>
        <v>#N/A</v>
      </c>
      <c r="K7238" t="b">
        <f t="shared" si="113"/>
        <v>1</v>
      </c>
    </row>
    <row r="7239" spans="10:11" ht="14.65" customHeight="1" x14ac:dyDescent="0.25">
      <c r="J7239" t="e">
        <f>IF(VLOOKUP(I7239,'Cross-Page Data'!$D$4:$F$48,3,FALSE)="natural gas",VLOOKUP(E7239,'Cross-Page Data'!$I$4:$J$22,2,FALSE),IF(VLOOKUP(I7239,'Cross-Page Data'!$D$4:$F$48,3,FALSE)="solar",IF(E7239="PV","solar PV","solar thermal"),IF(VLOOKUP(I7239,'Cross-Page Data'!$D$4:$F$48,3,FALSE)="wind",VLOOKUP(E7239,'Cross-Page Data'!$I$4:$J$22,2,FALSE),IF(VLOOKUP(I7239,'Cross-Page Data'!$D$4:$F$48,3,FALSE)="hydro",VLOOKUP(E7239,'Cross-Page Data'!$I$4:$J$22,2,FALSE),VLOOKUP(I7239,'Cross-Page Data'!$D$4:$F$48,3,FALSE)))))</f>
        <v>#N/A</v>
      </c>
      <c r="K7239" t="b">
        <f t="shared" si="113"/>
        <v>1</v>
      </c>
    </row>
    <row r="7240" spans="10:11" ht="14.65" customHeight="1" x14ac:dyDescent="0.25">
      <c r="J7240" t="e">
        <f>IF(VLOOKUP(I7240,'Cross-Page Data'!$D$4:$F$48,3,FALSE)="natural gas",VLOOKUP(E7240,'Cross-Page Data'!$I$4:$J$22,2,FALSE),IF(VLOOKUP(I7240,'Cross-Page Data'!$D$4:$F$48,3,FALSE)="solar",IF(E7240="PV","solar PV","solar thermal"),IF(VLOOKUP(I7240,'Cross-Page Data'!$D$4:$F$48,3,FALSE)="wind",VLOOKUP(E7240,'Cross-Page Data'!$I$4:$J$22,2,FALSE),IF(VLOOKUP(I7240,'Cross-Page Data'!$D$4:$F$48,3,FALSE)="hydro",VLOOKUP(E7240,'Cross-Page Data'!$I$4:$J$22,2,FALSE),VLOOKUP(I7240,'Cross-Page Data'!$D$4:$F$48,3,FALSE)))))</f>
        <v>#N/A</v>
      </c>
      <c r="K7240" t="b">
        <f t="shared" si="113"/>
        <v>1</v>
      </c>
    </row>
    <row r="7241" spans="10:11" ht="14.65" customHeight="1" x14ac:dyDescent="0.25">
      <c r="J7241" t="e">
        <f>IF(VLOOKUP(I7241,'Cross-Page Data'!$D$4:$F$48,3,FALSE)="natural gas",VLOOKUP(E7241,'Cross-Page Data'!$I$4:$J$22,2,FALSE),IF(VLOOKUP(I7241,'Cross-Page Data'!$D$4:$F$48,3,FALSE)="solar",IF(E7241="PV","solar PV","solar thermal"),IF(VLOOKUP(I7241,'Cross-Page Data'!$D$4:$F$48,3,FALSE)="wind",VLOOKUP(E7241,'Cross-Page Data'!$I$4:$J$22,2,FALSE),IF(VLOOKUP(I7241,'Cross-Page Data'!$D$4:$F$48,3,FALSE)="hydro",VLOOKUP(E7241,'Cross-Page Data'!$I$4:$J$22,2,FALSE),VLOOKUP(I7241,'Cross-Page Data'!$D$4:$F$48,3,FALSE)))))</f>
        <v>#N/A</v>
      </c>
      <c r="K7241" t="b">
        <f t="shared" si="113"/>
        <v>1</v>
      </c>
    </row>
    <row r="7242" spans="10:11" ht="14.65" customHeight="1" x14ac:dyDescent="0.25">
      <c r="J7242" t="e">
        <f>IF(VLOOKUP(I7242,'Cross-Page Data'!$D$4:$F$48,3,FALSE)="natural gas",VLOOKUP(E7242,'Cross-Page Data'!$I$4:$J$22,2,FALSE),IF(VLOOKUP(I7242,'Cross-Page Data'!$D$4:$F$48,3,FALSE)="solar",IF(E7242="PV","solar PV","solar thermal"),IF(VLOOKUP(I7242,'Cross-Page Data'!$D$4:$F$48,3,FALSE)="wind",VLOOKUP(E7242,'Cross-Page Data'!$I$4:$J$22,2,FALSE),IF(VLOOKUP(I7242,'Cross-Page Data'!$D$4:$F$48,3,FALSE)="hydro",VLOOKUP(E7242,'Cross-Page Data'!$I$4:$J$22,2,FALSE),VLOOKUP(I7242,'Cross-Page Data'!$D$4:$F$48,3,FALSE)))))</f>
        <v>#N/A</v>
      </c>
      <c r="K7242" t="b">
        <f t="shared" si="113"/>
        <v>1</v>
      </c>
    </row>
    <row r="7243" spans="10:11" ht="14.65" customHeight="1" x14ac:dyDescent="0.25">
      <c r="J7243" t="e">
        <f>IF(VLOOKUP(I7243,'Cross-Page Data'!$D$4:$F$48,3,FALSE)="natural gas",VLOOKUP(E7243,'Cross-Page Data'!$I$4:$J$22,2,FALSE),IF(VLOOKUP(I7243,'Cross-Page Data'!$D$4:$F$48,3,FALSE)="solar",IF(E7243="PV","solar PV","solar thermal"),IF(VLOOKUP(I7243,'Cross-Page Data'!$D$4:$F$48,3,FALSE)="wind",VLOOKUP(E7243,'Cross-Page Data'!$I$4:$J$22,2,FALSE),IF(VLOOKUP(I7243,'Cross-Page Data'!$D$4:$F$48,3,FALSE)="hydro",VLOOKUP(E7243,'Cross-Page Data'!$I$4:$J$22,2,FALSE),VLOOKUP(I7243,'Cross-Page Data'!$D$4:$F$48,3,FALSE)))))</f>
        <v>#N/A</v>
      </c>
      <c r="K7243" t="b">
        <f t="shared" si="113"/>
        <v>1</v>
      </c>
    </row>
    <row r="7244" spans="10:11" ht="14.65" customHeight="1" x14ac:dyDescent="0.25">
      <c r="J7244" t="e">
        <f>IF(VLOOKUP(I7244,'Cross-Page Data'!$D$4:$F$48,3,FALSE)="natural gas",VLOOKUP(E7244,'Cross-Page Data'!$I$4:$J$22,2,FALSE),IF(VLOOKUP(I7244,'Cross-Page Data'!$D$4:$F$48,3,FALSE)="solar",IF(E7244="PV","solar PV","solar thermal"),IF(VLOOKUP(I7244,'Cross-Page Data'!$D$4:$F$48,3,FALSE)="wind",VLOOKUP(E7244,'Cross-Page Data'!$I$4:$J$22,2,FALSE),IF(VLOOKUP(I7244,'Cross-Page Data'!$D$4:$F$48,3,FALSE)="hydro",VLOOKUP(E7244,'Cross-Page Data'!$I$4:$J$22,2,FALSE),VLOOKUP(I7244,'Cross-Page Data'!$D$4:$F$48,3,FALSE)))))</f>
        <v>#N/A</v>
      </c>
      <c r="K7244" t="b">
        <f t="shared" si="113"/>
        <v>1</v>
      </c>
    </row>
    <row r="7245" spans="10:11" ht="14.65" customHeight="1" x14ac:dyDescent="0.25">
      <c r="J7245" t="e">
        <f>IF(VLOOKUP(I7245,'Cross-Page Data'!$D$4:$F$48,3,FALSE)="natural gas",VLOOKUP(E7245,'Cross-Page Data'!$I$4:$J$22,2,FALSE),IF(VLOOKUP(I7245,'Cross-Page Data'!$D$4:$F$48,3,FALSE)="solar",IF(E7245="PV","solar PV","solar thermal"),IF(VLOOKUP(I7245,'Cross-Page Data'!$D$4:$F$48,3,FALSE)="wind",VLOOKUP(E7245,'Cross-Page Data'!$I$4:$J$22,2,FALSE),IF(VLOOKUP(I7245,'Cross-Page Data'!$D$4:$F$48,3,FALSE)="hydro",VLOOKUP(E7245,'Cross-Page Data'!$I$4:$J$22,2,FALSE),VLOOKUP(I7245,'Cross-Page Data'!$D$4:$F$48,3,FALSE)))))</f>
        <v>#N/A</v>
      </c>
      <c r="K7245" t="b">
        <f t="shared" si="113"/>
        <v>1</v>
      </c>
    </row>
    <row r="7246" spans="10:11" ht="14.65" customHeight="1" x14ac:dyDescent="0.25">
      <c r="J7246" t="e">
        <f>IF(VLOOKUP(I7246,'Cross-Page Data'!$D$4:$F$48,3,FALSE)="natural gas",VLOOKUP(E7246,'Cross-Page Data'!$I$4:$J$22,2,FALSE),IF(VLOOKUP(I7246,'Cross-Page Data'!$D$4:$F$48,3,FALSE)="solar",IF(E7246="PV","solar PV","solar thermal"),IF(VLOOKUP(I7246,'Cross-Page Data'!$D$4:$F$48,3,FALSE)="wind",VLOOKUP(E7246,'Cross-Page Data'!$I$4:$J$22,2,FALSE),IF(VLOOKUP(I7246,'Cross-Page Data'!$D$4:$F$48,3,FALSE)="hydro",VLOOKUP(E7246,'Cross-Page Data'!$I$4:$J$22,2,FALSE),VLOOKUP(I7246,'Cross-Page Data'!$D$4:$F$48,3,FALSE)))))</f>
        <v>#N/A</v>
      </c>
      <c r="K7246" t="b">
        <f t="shared" si="113"/>
        <v>1</v>
      </c>
    </row>
    <row r="7247" spans="10:11" ht="14.65" customHeight="1" x14ac:dyDescent="0.25">
      <c r="J7247" t="e">
        <f>IF(VLOOKUP(I7247,'Cross-Page Data'!$D$4:$F$48,3,FALSE)="natural gas",VLOOKUP(E7247,'Cross-Page Data'!$I$4:$J$22,2,FALSE),IF(VLOOKUP(I7247,'Cross-Page Data'!$D$4:$F$48,3,FALSE)="solar",IF(E7247="PV","solar PV","solar thermal"),IF(VLOOKUP(I7247,'Cross-Page Data'!$D$4:$F$48,3,FALSE)="wind",VLOOKUP(E7247,'Cross-Page Data'!$I$4:$J$22,2,FALSE),IF(VLOOKUP(I7247,'Cross-Page Data'!$D$4:$F$48,3,FALSE)="hydro",VLOOKUP(E7247,'Cross-Page Data'!$I$4:$J$22,2,FALSE),VLOOKUP(I7247,'Cross-Page Data'!$D$4:$F$48,3,FALSE)))))</f>
        <v>#N/A</v>
      </c>
      <c r="K7247" t="b">
        <f t="shared" si="113"/>
        <v>1</v>
      </c>
    </row>
    <row r="7248" spans="10:11" ht="14.65" customHeight="1" x14ac:dyDescent="0.25">
      <c r="J7248" t="e">
        <f>IF(VLOOKUP(I7248,'Cross-Page Data'!$D$4:$F$48,3,FALSE)="natural gas",VLOOKUP(E7248,'Cross-Page Data'!$I$4:$J$22,2,FALSE),IF(VLOOKUP(I7248,'Cross-Page Data'!$D$4:$F$48,3,FALSE)="solar",IF(E7248="PV","solar PV","solar thermal"),IF(VLOOKUP(I7248,'Cross-Page Data'!$D$4:$F$48,3,FALSE)="wind",VLOOKUP(E7248,'Cross-Page Data'!$I$4:$J$22,2,FALSE),IF(VLOOKUP(I7248,'Cross-Page Data'!$D$4:$F$48,3,FALSE)="hydro",VLOOKUP(E7248,'Cross-Page Data'!$I$4:$J$22,2,FALSE),VLOOKUP(I7248,'Cross-Page Data'!$D$4:$F$48,3,FALSE)))))</f>
        <v>#N/A</v>
      </c>
      <c r="K7248" t="b">
        <f t="shared" si="113"/>
        <v>1</v>
      </c>
    </row>
    <row r="7249" spans="10:11" ht="14.65" customHeight="1" x14ac:dyDescent="0.25">
      <c r="J7249" t="e">
        <f>IF(VLOOKUP(I7249,'Cross-Page Data'!$D$4:$F$48,3,FALSE)="natural gas",VLOOKUP(E7249,'Cross-Page Data'!$I$4:$J$22,2,FALSE),IF(VLOOKUP(I7249,'Cross-Page Data'!$D$4:$F$48,3,FALSE)="solar",IF(E7249="PV","solar PV","solar thermal"),IF(VLOOKUP(I7249,'Cross-Page Data'!$D$4:$F$48,3,FALSE)="wind",VLOOKUP(E7249,'Cross-Page Data'!$I$4:$J$22,2,FALSE),IF(VLOOKUP(I7249,'Cross-Page Data'!$D$4:$F$48,3,FALSE)="hydro",VLOOKUP(E7249,'Cross-Page Data'!$I$4:$J$22,2,FALSE),VLOOKUP(I7249,'Cross-Page Data'!$D$4:$F$48,3,FALSE)))))</f>
        <v>#N/A</v>
      </c>
      <c r="K7249" t="b">
        <f t="shared" si="113"/>
        <v>1</v>
      </c>
    </row>
    <row r="7250" spans="10:11" ht="14.65" customHeight="1" x14ac:dyDescent="0.25">
      <c r="J7250" t="e">
        <f>IF(VLOOKUP(I7250,'Cross-Page Data'!$D$4:$F$48,3,FALSE)="natural gas",VLOOKUP(E7250,'Cross-Page Data'!$I$4:$J$22,2,FALSE),IF(VLOOKUP(I7250,'Cross-Page Data'!$D$4:$F$48,3,FALSE)="solar",IF(E7250="PV","solar PV","solar thermal"),IF(VLOOKUP(I7250,'Cross-Page Data'!$D$4:$F$48,3,FALSE)="wind",VLOOKUP(E7250,'Cross-Page Data'!$I$4:$J$22,2,FALSE),IF(VLOOKUP(I7250,'Cross-Page Data'!$D$4:$F$48,3,FALSE)="hydro",VLOOKUP(E7250,'Cross-Page Data'!$I$4:$J$22,2,FALSE),VLOOKUP(I7250,'Cross-Page Data'!$D$4:$F$48,3,FALSE)))))</f>
        <v>#N/A</v>
      </c>
      <c r="K7250" t="b">
        <f t="shared" si="113"/>
        <v>1</v>
      </c>
    </row>
    <row r="7251" spans="10:11" ht="14.65" customHeight="1" x14ac:dyDescent="0.25">
      <c r="J7251" t="e">
        <f>IF(VLOOKUP(I7251,'Cross-Page Data'!$D$4:$F$48,3,FALSE)="natural gas",VLOOKUP(E7251,'Cross-Page Data'!$I$4:$J$22,2,FALSE),IF(VLOOKUP(I7251,'Cross-Page Data'!$D$4:$F$48,3,FALSE)="solar",IF(E7251="PV","solar PV","solar thermal"),IF(VLOOKUP(I7251,'Cross-Page Data'!$D$4:$F$48,3,FALSE)="wind",VLOOKUP(E7251,'Cross-Page Data'!$I$4:$J$22,2,FALSE),IF(VLOOKUP(I7251,'Cross-Page Data'!$D$4:$F$48,3,FALSE)="hydro",VLOOKUP(E7251,'Cross-Page Data'!$I$4:$J$22,2,FALSE),VLOOKUP(I7251,'Cross-Page Data'!$D$4:$F$48,3,FALSE)))))</f>
        <v>#N/A</v>
      </c>
      <c r="K7251" t="b">
        <f t="shared" si="113"/>
        <v>1</v>
      </c>
    </row>
    <row r="7252" spans="10:11" ht="14.65" customHeight="1" x14ac:dyDescent="0.25">
      <c r="J7252" t="e">
        <f>IF(VLOOKUP(I7252,'Cross-Page Data'!$D$4:$F$48,3,FALSE)="natural gas",VLOOKUP(E7252,'Cross-Page Data'!$I$4:$J$22,2,FALSE),IF(VLOOKUP(I7252,'Cross-Page Data'!$D$4:$F$48,3,FALSE)="solar",IF(E7252="PV","solar PV","solar thermal"),IF(VLOOKUP(I7252,'Cross-Page Data'!$D$4:$F$48,3,FALSE)="wind",VLOOKUP(E7252,'Cross-Page Data'!$I$4:$J$22,2,FALSE),IF(VLOOKUP(I7252,'Cross-Page Data'!$D$4:$F$48,3,FALSE)="hydro",VLOOKUP(E7252,'Cross-Page Data'!$I$4:$J$22,2,FALSE),VLOOKUP(I7252,'Cross-Page Data'!$D$4:$F$48,3,FALSE)))))</f>
        <v>#N/A</v>
      </c>
      <c r="K7252" t="b">
        <f t="shared" si="113"/>
        <v>1</v>
      </c>
    </row>
    <row r="7253" spans="10:11" ht="14.65" customHeight="1" x14ac:dyDescent="0.25">
      <c r="J7253" t="e">
        <f>IF(VLOOKUP(I7253,'Cross-Page Data'!$D$4:$F$48,3,FALSE)="natural gas",VLOOKUP(E7253,'Cross-Page Data'!$I$4:$J$22,2,FALSE),IF(VLOOKUP(I7253,'Cross-Page Data'!$D$4:$F$48,3,FALSE)="solar",IF(E7253="PV","solar PV","solar thermal"),IF(VLOOKUP(I7253,'Cross-Page Data'!$D$4:$F$48,3,FALSE)="wind",VLOOKUP(E7253,'Cross-Page Data'!$I$4:$J$22,2,FALSE),IF(VLOOKUP(I7253,'Cross-Page Data'!$D$4:$F$48,3,FALSE)="hydro",VLOOKUP(E7253,'Cross-Page Data'!$I$4:$J$22,2,FALSE),VLOOKUP(I7253,'Cross-Page Data'!$D$4:$F$48,3,FALSE)))))</f>
        <v>#N/A</v>
      </c>
      <c r="K7253" t="b">
        <f t="shared" si="113"/>
        <v>1</v>
      </c>
    </row>
    <row r="7254" spans="10:11" ht="14.65" customHeight="1" x14ac:dyDescent="0.25">
      <c r="J7254" t="e">
        <f>IF(VLOOKUP(I7254,'Cross-Page Data'!$D$4:$F$48,3,FALSE)="natural gas",VLOOKUP(E7254,'Cross-Page Data'!$I$4:$J$22,2,FALSE),IF(VLOOKUP(I7254,'Cross-Page Data'!$D$4:$F$48,3,FALSE)="solar",IF(E7254="PV","solar PV","solar thermal"),IF(VLOOKUP(I7254,'Cross-Page Data'!$D$4:$F$48,3,FALSE)="wind",VLOOKUP(E7254,'Cross-Page Data'!$I$4:$J$22,2,FALSE),IF(VLOOKUP(I7254,'Cross-Page Data'!$D$4:$F$48,3,FALSE)="hydro",VLOOKUP(E7254,'Cross-Page Data'!$I$4:$J$22,2,FALSE),VLOOKUP(I7254,'Cross-Page Data'!$D$4:$F$48,3,FALSE)))))</f>
        <v>#N/A</v>
      </c>
      <c r="K7254" t="b">
        <f t="shared" si="113"/>
        <v>1</v>
      </c>
    </row>
    <row r="7255" spans="10:11" ht="14.65" customHeight="1" x14ac:dyDescent="0.25">
      <c r="J7255" t="e">
        <f>IF(VLOOKUP(I7255,'Cross-Page Data'!$D$4:$F$48,3,FALSE)="natural gas",VLOOKUP(E7255,'Cross-Page Data'!$I$4:$J$22,2,FALSE),IF(VLOOKUP(I7255,'Cross-Page Data'!$D$4:$F$48,3,FALSE)="solar",IF(E7255="PV","solar PV","solar thermal"),IF(VLOOKUP(I7255,'Cross-Page Data'!$D$4:$F$48,3,FALSE)="wind",VLOOKUP(E7255,'Cross-Page Data'!$I$4:$J$22,2,FALSE),IF(VLOOKUP(I7255,'Cross-Page Data'!$D$4:$F$48,3,FALSE)="hydro",VLOOKUP(E7255,'Cross-Page Data'!$I$4:$J$22,2,FALSE),VLOOKUP(I7255,'Cross-Page Data'!$D$4:$F$48,3,FALSE)))))</f>
        <v>#N/A</v>
      </c>
      <c r="K7255" t="b">
        <f t="shared" si="113"/>
        <v>1</v>
      </c>
    </row>
    <row r="7256" spans="10:11" ht="14.65" customHeight="1" x14ac:dyDescent="0.25">
      <c r="J7256" t="e">
        <f>IF(VLOOKUP(I7256,'Cross-Page Data'!$D$4:$F$48,3,FALSE)="natural gas",VLOOKUP(E7256,'Cross-Page Data'!$I$4:$J$22,2,FALSE),IF(VLOOKUP(I7256,'Cross-Page Data'!$D$4:$F$48,3,FALSE)="solar",IF(E7256="PV","solar PV","solar thermal"),IF(VLOOKUP(I7256,'Cross-Page Data'!$D$4:$F$48,3,FALSE)="wind",VLOOKUP(E7256,'Cross-Page Data'!$I$4:$J$22,2,FALSE),IF(VLOOKUP(I7256,'Cross-Page Data'!$D$4:$F$48,3,FALSE)="hydro",VLOOKUP(E7256,'Cross-Page Data'!$I$4:$J$22,2,FALSE),VLOOKUP(I7256,'Cross-Page Data'!$D$4:$F$48,3,FALSE)))))</f>
        <v>#N/A</v>
      </c>
      <c r="K7256" t="b">
        <f t="shared" si="113"/>
        <v>1</v>
      </c>
    </row>
    <row r="7257" spans="10:11" ht="14.65" customHeight="1" x14ac:dyDescent="0.25">
      <c r="J7257" t="e">
        <f>IF(VLOOKUP(I7257,'Cross-Page Data'!$D$4:$F$48,3,FALSE)="natural gas",VLOOKUP(E7257,'Cross-Page Data'!$I$4:$J$22,2,FALSE),IF(VLOOKUP(I7257,'Cross-Page Data'!$D$4:$F$48,3,FALSE)="solar",IF(E7257="PV","solar PV","solar thermal"),IF(VLOOKUP(I7257,'Cross-Page Data'!$D$4:$F$48,3,FALSE)="wind",VLOOKUP(E7257,'Cross-Page Data'!$I$4:$J$22,2,FALSE),IF(VLOOKUP(I7257,'Cross-Page Data'!$D$4:$F$48,3,FALSE)="hydro",VLOOKUP(E7257,'Cross-Page Data'!$I$4:$J$22,2,FALSE),VLOOKUP(I7257,'Cross-Page Data'!$D$4:$F$48,3,FALSE)))))</f>
        <v>#N/A</v>
      </c>
      <c r="K7257" t="b">
        <f t="shared" si="113"/>
        <v>1</v>
      </c>
    </row>
    <row r="7258" spans="10:11" ht="14.65" customHeight="1" x14ac:dyDescent="0.25">
      <c r="J7258" t="e">
        <f>IF(VLOOKUP(I7258,'Cross-Page Data'!$D$4:$F$48,3,FALSE)="natural gas",VLOOKUP(E7258,'Cross-Page Data'!$I$4:$J$22,2,FALSE),IF(VLOOKUP(I7258,'Cross-Page Data'!$D$4:$F$48,3,FALSE)="solar",IF(E7258="PV","solar PV","solar thermal"),IF(VLOOKUP(I7258,'Cross-Page Data'!$D$4:$F$48,3,FALSE)="wind",VLOOKUP(E7258,'Cross-Page Data'!$I$4:$J$22,2,FALSE),IF(VLOOKUP(I7258,'Cross-Page Data'!$D$4:$F$48,3,FALSE)="hydro",VLOOKUP(E7258,'Cross-Page Data'!$I$4:$J$22,2,FALSE),VLOOKUP(I7258,'Cross-Page Data'!$D$4:$F$48,3,FALSE)))))</f>
        <v>#N/A</v>
      </c>
      <c r="K7258" t="b">
        <f t="shared" si="113"/>
        <v>1</v>
      </c>
    </row>
    <row r="7259" spans="10:11" ht="14.65" customHeight="1" x14ac:dyDescent="0.25">
      <c r="J7259" t="e">
        <f>IF(VLOOKUP(I7259,'Cross-Page Data'!$D$4:$F$48,3,FALSE)="natural gas",VLOOKUP(E7259,'Cross-Page Data'!$I$4:$J$22,2,FALSE),IF(VLOOKUP(I7259,'Cross-Page Data'!$D$4:$F$48,3,FALSE)="solar",IF(E7259="PV","solar PV","solar thermal"),IF(VLOOKUP(I7259,'Cross-Page Data'!$D$4:$F$48,3,FALSE)="wind",VLOOKUP(E7259,'Cross-Page Data'!$I$4:$J$22,2,FALSE),IF(VLOOKUP(I7259,'Cross-Page Data'!$D$4:$F$48,3,FALSE)="hydro",VLOOKUP(E7259,'Cross-Page Data'!$I$4:$J$22,2,FALSE),VLOOKUP(I7259,'Cross-Page Data'!$D$4:$F$48,3,FALSE)))))</f>
        <v>#N/A</v>
      </c>
      <c r="K7259" t="b">
        <f t="shared" si="113"/>
        <v>1</v>
      </c>
    </row>
    <row r="7260" spans="10:11" ht="14.65" customHeight="1" x14ac:dyDescent="0.25">
      <c r="J7260" t="e">
        <f>IF(VLOOKUP(I7260,'Cross-Page Data'!$D$4:$F$48,3,FALSE)="natural gas",VLOOKUP(E7260,'Cross-Page Data'!$I$4:$J$22,2,FALSE),IF(VLOOKUP(I7260,'Cross-Page Data'!$D$4:$F$48,3,FALSE)="solar",IF(E7260="PV","solar PV","solar thermal"),IF(VLOOKUP(I7260,'Cross-Page Data'!$D$4:$F$48,3,FALSE)="wind",VLOOKUP(E7260,'Cross-Page Data'!$I$4:$J$22,2,FALSE),IF(VLOOKUP(I7260,'Cross-Page Data'!$D$4:$F$48,3,FALSE)="hydro",VLOOKUP(E7260,'Cross-Page Data'!$I$4:$J$22,2,FALSE),VLOOKUP(I7260,'Cross-Page Data'!$D$4:$F$48,3,FALSE)))))</f>
        <v>#N/A</v>
      </c>
      <c r="K7260" t="b">
        <f t="shared" si="113"/>
        <v>1</v>
      </c>
    </row>
    <row r="7261" spans="10:11" ht="14.65" customHeight="1" x14ac:dyDescent="0.25">
      <c r="J7261" t="e">
        <f>IF(VLOOKUP(I7261,'Cross-Page Data'!$D$4:$F$48,3,FALSE)="natural gas",VLOOKUP(E7261,'Cross-Page Data'!$I$4:$J$22,2,FALSE),IF(VLOOKUP(I7261,'Cross-Page Data'!$D$4:$F$48,3,FALSE)="solar",IF(E7261="PV","solar PV","solar thermal"),IF(VLOOKUP(I7261,'Cross-Page Data'!$D$4:$F$48,3,FALSE)="wind",VLOOKUP(E7261,'Cross-Page Data'!$I$4:$J$22,2,FALSE),IF(VLOOKUP(I7261,'Cross-Page Data'!$D$4:$F$48,3,FALSE)="hydro",VLOOKUP(E7261,'Cross-Page Data'!$I$4:$J$22,2,FALSE),VLOOKUP(I7261,'Cross-Page Data'!$D$4:$F$48,3,FALSE)))))</f>
        <v>#N/A</v>
      </c>
      <c r="K7261" t="b">
        <f t="shared" si="113"/>
        <v>1</v>
      </c>
    </row>
    <row r="7262" spans="10:11" ht="14.65" customHeight="1" x14ac:dyDescent="0.25">
      <c r="J7262" t="e">
        <f>IF(VLOOKUP(I7262,'Cross-Page Data'!$D$4:$F$48,3,FALSE)="natural gas",VLOOKUP(E7262,'Cross-Page Data'!$I$4:$J$22,2,FALSE),IF(VLOOKUP(I7262,'Cross-Page Data'!$D$4:$F$48,3,FALSE)="solar",IF(E7262="PV","solar PV","solar thermal"),IF(VLOOKUP(I7262,'Cross-Page Data'!$D$4:$F$48,3,FALSE)="wind",VLOOKUP(E7262,'Cross-Page Data'!$I$4:$J$22,2,FALSE),IF(VLOOKUP(I7262,'Cross-Page Data'!$D$4:$F$48,3,FALSE)="hydro",VLOOKUP(E7262,'Cross-Page Data'!$I$4:$J$22,2,FALSE),VLOOKUP(I7262,'Cross-Page Data'!$D$4:$F$48,3,FALSE)))))</f>
        <v>#N/A</v>
      </c>
      <c r="K7262" t="b">
        <f t="shared" si="113"/>
        <v>1</v>
      </c>
    </row>
    <row r="7263" spans="10:11" ht="14.65" customHeight="1" x14ac:dyDescent="0.25">
      <c r="J7263" t="e">
        <f>IF(VLOOKUP(I7263,'Cross-Page Data'!$D$4:$F$48,3,FALSE)="natural gas",VLOOKUP(E7263,'Cross-Page Data'!$I$4:$J$22,2,FALSE),IF(VLOOKUP(I7263,'Cross-Page Data'!$D$4:$F$48,3,FALSE)="solar",IF(E7263="PV","solar PV","solar thermal"),IF(VLOOKUP(I7263,'Cross-Page Data'!$D$4:$F$48,3,FALSE)="wind",VLOOKUP(E7263,'Cross-Page Data'!$I$4:$J$22,2,FALSE),IF(VLOOKUP(I7263,'Cross-Page Data'!$D$4:$F$48,3,FALSE)="hydro",VLOOKUP(E7263,'Cross-Page Data'!$I$4:$J$22,2,FALSE),VLOOKUP(I7263,'Cross-Page Data'!$D$4:$F$48,3,FALSE)))))</f>
        <v>#N/A</v>
      </c>
      <c r="K7263" t="b">
        <f t="shared" si="113"/>
        <v>1</v>
      </c>
    </row>
    <row r="7264" spans="10:11" ht="14.65" customHeight="1" x14ac:dyDescent="0.25">
      <c r="J7264" t="e">
        <f>IF(VLOOKUP(I7264,'Cross-Page Data'!$D$4:$F$48,3,FALSE)="natural gas",VLOOKUP(E7264,'Cross-Page Data'!$I$4:$J$22,2,FALSE),IF(VLOOKUP(I7264,'Cross-Page Data'!$D$4:$F$48,3,FALSE)="solar",IF(E7264="PV","solar PV","solar thermal"),IF(VLOOKUP(I7264,'Cross-Page Data'!$D$4:$F$48,3,FALSE)="wind",VLOOKUP(E7264,'Cross-Page Data'!$I$4:$J$22,2,FALSE),IF(VLOOKUP(I7264,'Cross-Page Data'!$D$4:$F$48,3,FALSE)="hydro",VLOOKUP(E7264,'Cross-Page Data'!$I$4:$J$22,2,FALSE),VLOOKUP(I7264,'Cross-Page Data'!$D$4:$F$48,3,FALSE)))))</f>
        <v>#N/A</v>
      </c>
      <c r="K7264" t="b">
        <f t="shared" si="113"/>
        <v>1</v>
      </c>
    </row>
    <row r="7265" spans="10:11" ht="14.65" customHeight="1" x14ac:dyDescent="0.25">
      <c r="J7265" t="e">
        <f>IF(VLOOKUP(I7265,'Cross-Page Data'!$D$4:$F$48,3,FALSE)="natural gas",VLOOKUP(E7265,'Cross-Page Data'!$I$4:$J$22,2,FALSE),IF(VLOOKUP(I7265,'Cross-Page Data'!$D$4:$F$48,3,FALSE)="solar",IF(E7265="PV","solar PV","solar thermal"),IF(VLOOKUP(I7265,'Cross-Page Data'!$D$4:$F$48,3,FALSE)="wind",VLOOKUP(E7265,'Cross-Page Data'!$I$4:$J$22,2,FALSE),IF(VLOOKUP(I7265,'Cross-Page Data'!$D$4:$F$48,3,FALSE)="hydro",VLOOKUP(E7265,'Cross-Page Data'!$I$4:$J$22,2,FALSE),VLOOKUP(I7265,'Cross-Page Data'!$D$4:$F$48,3,FALSE)))))</f>
        <v>#N/A</v>
      </c>
      <c r="K7265" t="b">
        <f t="shared" si="113"/>
        <v>1</v>
      </c>
    </row>
    <row r="7266" spans="10:11" ht="14.65" customHeight="1" x14ac:dyDescent="0.25">
      <c r="J7266" t="e">
        <f>IF(VLOOKUP(I7266,'Cross-Page Data'!$D$4:$F$48,3,FALSE)="natural gas",VLOOKUP(E7266,'Cross-Page Data'!$I$4:$J$22,2,FALSE),IF(VLOOKUP(I7266,'Cross-Page Data'!$D$4:$F$48,3,FALSE)="solar",IF(E7266="PV","solar PV","solar thermal"),IF(VLOOKUP(I7266,'Cross-Page Data'!$D$4:$F$48,3,FALSE)="wind",VLOOKUP(E7266,'Cross-Page Data'!$I$4:$J$22,2,FALSE),IF(VLOOKUP(I7266,'Cross-Page Data'!$D$4:$F$48,3,FALSE)="hydro",VLOOKUP(E7266,'Cross-Page Data'!$I$4:$J$22,2,FALSE),VLOOKUP(I7266,'Cross-Page Data'!$D$4:$F$48,3,FALSE)))))</f>
        <v>#N/A</v>
      </c>
      <c r="K7266" t="b">
        <f t="shared" si="113"/>
        <v>1</v>
      </c>
    </row>
    <row r="7267" spans="10:11" ht="14.65" customHeight="1" x14ac:dyDescent="0.25">
      <c r="J7267" t="e">
        <f>IF(VLOOKUP(I7267,'Cross-Page Data'!$D$4:$F$48,3,FALSE)="natural gas",VLOOKUP(E7267,'Cross-Page Data'!$I$4:$J$22,2,FALSE),IF(VLOOKUP(I7267,'Cross-Page Data'!$D$4:$F$48,3,FALSE)="solar",IF(E7267="PV","solar PV","solar thermal"),IF(VLOOKUP(I7267,'Cross-Page Data'!$D$4:$F$48,3,FALSE)="wind",VLOOKUP(E7267,'Cross-Page Data'!$I$4:$J$22,2,FALSE),IF(VLOOKUP(I7267,'Cross-Page Data'!$D$4:$F$48,3,FALSE)="hydro",VLOOKUP(E7267,'Cross-Page Data'!$I$4:$J$22,2,FALSE),VLOOKUP(I7267,'Cross-Page Data'!$D$4:$F$48,3,FALSE)))))</f>
        <v>#N/A</v>
      </c>
      <c r="K7267" t="b">
        <f t="shared" si="113"/>
        <v>1</v>
      </c>
    </row>
    <row r="7268" spans="10:11" ht="14.65" customHeight="1" x14ac:dyDescent="0.25">
      <c r="J7268" t="e">
        <f>IF(VLOOKUP(I7268,'Cross-Page Data'!$D$4:$F$48,3,FALSE)="natural gas",VLOOKUP(E7268,'Cross-Page Data'!$I$4:$J$22,2,FALSE),IF(VLOOKUP(I7268,'Cross-Page Data'!$D$4:$F$48,3,FALSE)="solar",IF(E7268="PV","solar PV","solar thermal"),IF(VLOOKUP(I7268,'Cross-Page Data'!$D$4:$F$48,3,FALSE)="wind",VLOOKUP(E7268,'Cross-Page Data'!$I$4:$J$22,2,FALSE),IF(VLOOKUP(I7268,'Cross-Page Data'!$D$4:$F$48,3,FALSE)="hydro",VLOOKUP(E7268,'Cross-Page Data'!$I$4:$J$22,2,FALSE),VLOOKUP(I7268,'Cross-Page Data'!$D$4:$F$48,3,FALSE)))))</f>
        <v>#N/A</v>
      </c>
      <c r="K7268" t="b">
        <f t="shared" si="113"/>
        <v>1</v>
      </c>
    </row>
    <row r="7269" spans="10:11" ht="14.65" customHeight="1" x14ac:dyDescent="0.25">
      <c r="J7269" t="e">
        <f>IF(VLOOKUP(I7269,'Cross-Page Data'!$D$4:$F$48,3,FALSE)="natural gas",VLOOKUP(E7269,'Cross-Page Data'!$I$4:$J$22,2,FALSE),IF(VLOOKUP(I7269,'Cross-Page Data'!$D$4:$F$48,3,FALSE)="solar",IF(E7269="PV","solar PV","solar thermal"),IF(VLOOKUP(I7269,'Cross-Page Data'!$D$4:$F$48,3,FALSE)="wind",VLOOKUP(E7269,'Cross-Page Data'!$I$4:$J$22,2,FALSE),IF(VLOOKUP(I7269,'Cross-Page Data'!$D$4:$F$48,3,FALSE)="hydro",VLOOKUP(E7269,'Cross-Page Data'!$I$4:$J$22,2,FALSE),VLOOKUP(I7269,'Cross-Page Data'!$D$4:$F$48,3,FALSE)))))</f>
        <v>#N/A</v>
      </c>
      <c r="K7269" t="b">
        <f t="shared" si="113"/>
        <v>1</v>
      </c>
    </row>
    <row r="7270" spans="10:11" ht="14.65" customHeight="1" x14ac:dyDescent="0.25">
      <c r="J7270" t="e">
        <f>IF(VLOOKUP(I7270,'Cross-Page Data'!$D$4:$F$48,3,FALSE)="natural gas",VLOOKUP(E7270,'Cross-Page Data'!$I$4:$J$22,2,FALSE),IF(VLOOKUP(I7270,'Cross-Page Data'!$D$4:$F$48,3,FALSE)="solar",IF(E7270="PV","solar PV","solar thermal"),IF(VLOOKUP(I7270,'Cross-Page Data'!$D$4:$F$48,3,FALSE)="wind",VLOOKUP(E7270,'Cross-Page Data'!$I$4:$J$22,2,FALSE),IF(VLOOKUP(I7270,'Cross-Page Data'!$D$4:$F$48,3,FALSE)="hydro",VLOOKUP(E7270,'Cross-Page Data'!$I$4:$J$22,2,FALSE),VLOOKUP(I7270,'Cross-Page Data'!$D$4:$F$48,3,FALSE)))))</f>
        <v>#N/A</v>
      </c>
      <c r="K7270" t="b">
        <f t="shared" si="113"/>
        <v>1</v>
      </c>
    </row>
    <row r="7271" spans="10:11" ht="14.65" customHeight="1" x14ac:dyDescent="0.25">
      <c r="J7271" t="e">
        <f>IF(VLOOKUP(I7271,'Cross-Page Data'!$D$4:$F$48,3,FALSE)="natural gas",VLOOKUP(E7271,'Cross-Page Data'!$I$4:$J$22,2,FALSE),IF(VLOOKUP(I7271,'Cross-Page Data'!$D$4:$F$48,3,FALSE)="solar",IF(E7271="PV","solar PV","solar thermal"),IF(VLOOKUP(I7271,'Cross-Page Data'!$D$4:$F$48,3,FALSE)="wind",VLOOKUP(E7271,'Cross-Page Data'!$I$4:$J$22,2,FALSE),IF(VLOOKUP(I7271,'Cross-Page Data'!$D$4:$F$48,3,FALSE)="hydro",VLOOKUP(E7271,'Cross-Page Data'!$I$4:$J$22,2,FALSE),VLOOKUP(I7271,'Cross-Page Data'!$D$4:$F$48,3,FALSE)))))</f>
        <v>#N/A</v>
      </c>
      <c r="K7271" t="b">
        <f t="shared" si="113"/>
        <v>1</v>
      </c>
    </row>
    <row r="7272" spans="10:11" ht="14.65" customHeight="1" x14ac:dyDescent="0.25">
      <c r="J7272" t="e">
        <f>IF(VLOOKUP(I7272,'Cross-Page Data'!$D$4:$F$48,3,FALSE)="natural gas",VLOOKUP(E7272,'Cross-Page Data'!$I$4:$J$22,2,FALSE),IF(VLOOKUP(I7272,'Cross-Page Data'!$D$4:$F$48,3,FALSE)="solar",IF(E7272="PV","solar PV","solar thermal"),IF(VLOOKUP(I7272,'Cross-Page Data'!$D$4:$F$48,3,FALSE)="wind",VLOOKUP(E7272,'Cross-Page Data'!$I$4:$J$22,2,FALSE),IF(VLOOKUP(I7272,'Cross-Page Data'!$D$4:$F$48,3,FALSE)="hydro",VLOOKUP(E7272,'Cross-Page Data'!$I$4:$J$22,2,FALSE),VLOOKUP(I7272,'Cross-Page Data'!$D$4:$F$48,3,FALSE)))))</f>
        <v>#N/A</v>
      </c>
      <c r="K7272" t="b">
        <f t="shared" si="113"/>
        <v>1</v>
      </c>
    </row>
    <row r="7273" spans="10:11" ht="14.65" customHeight="1" x14ac:dyDescent="0.25">
      <c r="J7273" t="e">
        <f>IF(VLOOKUP(I7273,'Cross-Page Data'!$D$4:$F$48,3,FALSE)="natural gas",VLOOKUP(E7273,'Cross-Page Data'!$I$4:$J$22,2,FALSE),IF(VLOOKUP(I7273,'Cross-Page Data'!$D$4:$F$48,3,FALSE)="solar",IF(E7273="PV","solar PV","solar thermal"),IF(VLOOKUP(I7273,'Cross-Page Data'!$D$4:$F$48,3,FALSE)="wind",VLOOKUP(E7273,'Cross-Page Data'!$I$4:$J$22,2,FALSE),IF(VLOOKUP(I7273,'Cross-Page Data'!$D$4:$F$48,3,FALSE)="hydro",VLOOKUP(E7273,'Cross-Page Data'!$I$4:$J$22,2,FALSE),VLOOKUP(I7273,'Cross-Page Data'!$D$4:$F$48,3,FALSE)))))</f>
        <v>#N/A</v>
      </c>
      <c r="K7273" t="b">
        <f t="shared" si="113"/>
        <v>1</v>
      </c>
    </row>
    <row r="7274" spans="10:11" ht="14.65" customHeight="1" x14ac:dyDescent="0.25">
      <c r="J7274" t="e">
        <f>IF(VLOOKUP(I7274,'Cross-Page Data'!$D$4:$F$48,3,FALSE)="natural gas",VLOOKUP(E7274,'Cross-Page Data'!$I$4:$J$22,2,FALSE),IF(VLOOKUP(I7274,'Cross-Page Data'!$D$4:$F$48,3,FALSE)="solar",IF(E7274="PV","solar PV","solar thermal"),IF(VLOOKUP(I7274,'Cross-Page Data'!$D$4:$F$48,3,FALSE)="wind",VLOOKUP(E7274,'Cross-Page Data'!$I$4:$J$22,2,FALSE),IF(VLOOKUP(I7274,'Cross-Page Data'!$D$4:$F$48,3,FALSE)="hydro",VLOOKUP(E7274,'Cross-Page Data'!$I$4:$J$22,2,FALSE),VLOOKUP(I7274,'Cross-Page Data'!$D$4:$F$48,3,FALSE)))))</f>
        <v>#N/A</v>
      </c>
      <c r="K7274" t="b">
        <f t="shared" si="113"/>
        <v>1</v>
      </c>
    </row>
    <row r="7275" spans="10:11" ht="14.65" customHeight="1" x14ac:dyDescent="0.25">
      <c r="J7275" t="e">
        <f>IF(VLOOKUP(I7275,'Cross-Page Data'!$D$4:$F$48,3,FALSE)="natural gas",VLOOKUP(E7275,'Cross-Page Data'!$I$4:$J$22,2,FALSE),IF(VLOOKUP(I7275,'Cross-Page Data'!$D$4:$F$48,3,FALSE)="solar",IF(E7275="PV","solar PV","solar thermal"),IF(VLOOKUP(I7275,'Cross-Page Data'!$D$4:$F$48,3,FALSE)="wind",VLOOKUP(E7275,'Cross-Page Data'!$I$4:$J$22,2,FALSE),IF(VLOOKUP(I7275,'Cross-Page Data'!$D$4:$F$48,3,FALSE)="hydro",VLOOKUP(E7275,'Cross-Page Data'!$I$4:$J$22,2,FALSE),VLOOKUP(I7275,'Cross-Page Data'!$D$4:$F$48,3,FALSE)))))</f>
        <v>#N/A</v>
      </c>
      <c r="K7275" t="b">
        <f t="shared" si="113"/>
        <v>1</v>
      </c>
    </row>
    <row r="7276" spans="10:11" ht="14.65" customHeight="1" x14ac:dyDescent="0.25">
      <c r="J7276" t="e">
        <f>IF(VLOOKUP(I7276,'Cross-Page Data'!$D$4:$F$48,3,FALSE)="natural gas",VLOOKUP(E7276,'Cross-Page Data'!$I$4:$J$22,2,FALSE),IF(VLOOKUP(I7276,'Cross-Page Data'!$D$4:$F$48,3,FALSE)="solar",IF(E7276="PV","solar PV","solar thermal"),IF(VLOOKUP(I7276,'Cross-Page Data'!$D$4:$F$48,3,FALSE)="wind",VLOOKUP(E7276,'Cross-Page Data'!$I$4:$J$22,2,FALSE),IF(VLOOKUP(I7276,'Cross-Page Data'!$D$4:$F$48,3,FALSE)="hydro",VLOOKUP(E7276,'Cross-Page Data'!$I$4:$J$22,2,FALSE),VLOOKUP(I7276,'Cross-Page Data'!$D$4:$F$48,3,FALSE)))))</f>
        <v>#N/A</v>
      </c>
      <c r="K7276" t="b">
        <f t="shared" si="113"/>
        <v>1</v>
      </c>
    </row>
    <row r="7277" spans="10:11" ht="14.65" customHeight="1" x14ac:dyDescent="0.25">
      <c r="J7277" t="e">
        <f>IF(VLOOKUP(I7277,'Cross-Page Data'!$D$4:$F$48,3,FALSE)="natural gas",VLOOKUP(E7277,'Cross-Page Data'!$I$4:$J$22,2,FALSE),IF(VLOOKUP(I7277,'Cross-Page Data'!$D$4:$F$48,3,FALSE)="solar",IF(E7277="PV","solar PV","solar thermal"),IF(VLOOKUP(I7277,'Cross-Page Data'!$D$4:$F$48,3,FALSE)="wind",VLOOKUP(E7277,'Cross-Page Data'!$I$4:$J$22,2,FALSE),IF(VLOOKUP(I7277,'Cross-Page Data'!$D$4:$F$48,3,FALSE)="hydro",VLOOKUP(E7277,'Cross-Page Data'!$I$4:$J$22,2,FALSE),VLOOKUP(I7277,'Cross-Page Data'!$D$4:$F$48,3,FALSE)))))</f>
        <v>#N/A</v>
      </c>
      <c r="K7277" t="b">
        <f t="shared" si="113"/>
        <v>1</v>
      </c>
    </row>
    <row r="7278" spans="10:11" ht="14.65" customHeight="1" x14ac:dyDescent="0.25">
      <c r="J7278" t="e">
        <f>IF(VLOOKUP(I7278,'Cross-Page Data'!$D$4:$F$48,3,FALSE)="natural gas",VLOOKUP(E7278,'Cross-Page Data'!$I$4:$J$22,2,FALSE),IF(VLOOKUP(I7278,'Cross-Page Data'!$D$4:$F$48,3,FALSE)="solar",IF(E7278="PV","solar PV","solar thermal"),IF(VLOOKUP(I7278,'Cross-Page Data'!$D$4:$F$48,3,FALSE)="wind",VLOOKUP(E7278,'Cross-Page Data'!$I$4:$J$22,2,FALSE),IF(VLOOKUP(I7278,'Cross-Page Data'!$D$4:$F$48,3,FALSE)="hydro",VLOOKUP(E7278,'Cross-Page Data'!$I$4:$J$22,2,FALSE),VLOOKUP(I7278,'Cross-Page Data'!$D$4:$F$48,3,FALSE)))))</f>
        <v>#N/A</v>
      </c>
      <c r="K7278" t="b">
        <f t="shared" si="113"/>
        <v>1</v>
      </c>
    </row>
    <row r="7279" spans="10:11" ht="14.65" customHeight="1" x14ac:dyDescent="0.25">
      <c r="J7279" t="e">
        <f>IF(VLOOKUP(I7279,'Cross-Page Data'!$D$4:$F$48,3,FALSE)="natural gas",VLOOKUP(E7279,'Cross-Page Data'!$I$4:$J$22,2,FALSE),IF(VLOOKUP(I7279,'Cross-Page Data'!$D$4:$F$48,3,FALSE)="solar",IF(E7279="PV","solar PV","solar thermal"),IF(VLOOKUP(I7279,'Cross-Page Data'!$D$4:$F$48,3,FALSE)="wind",VLOOKUP(E7279,'Cross-Page Data'!$I$4:$J$22,2,FALSE),IF(VLOOKUP(I7279,'Cross-Page Data'!$D$4:$F$48,3,FALSE)="hydro",VLOOKUP(E7279,'Cross-Page Data'!$I$4:$J$22,2,FALSE),VLOOKUP(I7279,'Cross-Page Data'!$D$4:$F$48,3,FALSE)))))</f>
        <v>#N/A</v>
      </c>
      <c r="K7279" t="b">
        <f t="shared" si="113"/>
        <v>1</v>
      </c>
    </row>
    <row r="7280" spans="10:11" ht="14.65" customHeight="1" x14ac:dyDescent="0.25">
      <c r="J7280" t="e">
        <f>IF(VLOOKUP(I7280,'Cross-Page Data'!$D$4:$F$48,3,FALSE)="natural gas",VLOOKUP(E7280,'Cross-Page Data'!$I$4:$J$22,2,FALSE),IF(VLOOKUP(I7280,'Cross-Page Data'!$D$4:$F$48,3,FALSE)="solar",IF(E7280="PV","solar PV","solar thermal"),IF(VLOOKUP(I7280,'Cross-Page Data'!$D$4:$F$48,3,FALSE)="wind",VLOOKUP(E7280,'Cross-Page Data'!$I$4:$J$22,2,FALSE),IF(VLOOKUP(I7280,'Cross-Page Data'!$D$4:$F$48,3,FALSE)="hydro",VLOOKUP(E7280,'Cross-Page Data'!$I$4:$J$22,2,FALSE),VLOOKUP(I7280,'Cross-Page Data'!$D$4:$F$48,3,FALSE)))))</f>
        <v>#N/A</v>
      </c>
      <c r="K7280" t="b">
        <f t="shared" si="113"/>
        <v>1</v>
      </c>
    </row>
    <row r="7281" spans="10:11" ht="14.65" customHeight="1" x14ac:dyDescent="0.25">
      <c r="J7281" t="e">
        <f>IF(VLOOKUP(I7281,'Cross-Page Data'!$D$4:$F$48,3,FALSE)="natural gas",VLOOKUP(E7281,'Cross-Page Data'!$I$4:$J$22,2,FALSE),IF(VLOOKUP(I7281,'Cross-Page Data'!$D$4:$F$48,3,FALSE)="solar",IF(E7281="PV","solar PV","solar thermal"),IF(VLOOKUP(I7281,'Cross-Page Data'!$D$4:$F$48,3,FALSE)="wind",VLOOKUP(E7281,'Cross-Page Data'!$I$4:$J$22,2,FALSE),IF(VLOOKUP(I7281,'Cross-Page Data'!$D$4:$F$48,3,FALSE)="hydro",VLOOKUP(E7281,'Cross-Page Data'!$I$4:$J$22,2,FALSE),VLOOKUP(I7281,'Cross-Page Data'!$D$4:$F$48,3,FALSE)))))</f>
        <v>#N/A</v>
      </c>
      <c r="K7281" t="b">
        <f t="shared" si="113"/>
        <v>1</v>
      </c>
    </row>
    <row r="7282" spans="10:11" ht="27" customHeight="1" x14ac:dyDescent="0.25">
      <c r="J7282" t="e">
        <f>IF(VLOOKUP(I7282,'Cross-Page Data'!$D$4:$F$48,3,FALSE)="natural gas",VLOOKUP(E7282,'Cross-Page Data'!$I$4:$J$22,2,FALSE),IF(VLOOKUP(I7282,'Cross-Page Data'!$D$4:$F$48,3,FALSE)="solar",IF(E7282="PV","solar PV","solar thermal"),IF(VLOOKUP(I7282,'Cross-Page Data'!$D$4:$F$48,3,FALSE)="wind",VLOOKUP(E7282,'Cross-Page Data'!$I$4:$J$22,2,FALSE),IF(VLOOKUP(I7282,'Cross-Page Data'!$D$4:$F$48,3,FALSE)="hydro",VLOOKUP(E7282,'Cross-Page Data'!$I$4:$J$22,2,FALSE),VLOOKUP(I7282,'Cross-Page Data'!$D$4:$F$48,3,FALSE)))))</f>
        <v>#N/A</v>
      </c>
      <c r="K7282" t="b">
        <f t="shared" si="113"/>
        <v>1</v>
      </c>
    </row>
    <row r="7283" spans="10:11" ht="27" customHeight="1" x14ac:dyDescent="0.25">
      <c r="J7283" t="e">
        <f>IF(VLOOKUP(I7283,'Cross-Page Data'!$D$4:$F$48,3,FALSE)="natural gas",VLOOKUP(E7283,'Cross-Page Data'!$I$4:$J$22,2,FALSE),IF(VLOOKUP(I7283,'Cross-Page Data'!$D$4:$F$48,3,FALSE)="solar",IF(E7283="PV","solar PV","solar thermal"),IF(VLOOKUP(I7283,'Cross-Page Data'!$D$4:$F$48,3,FALSE)="wind",VLOOKUP(E7283,'Cross-Page Data'!$I$4:$J$22,2,FALSE),IF(VLOOKUP(I7283,'Cross-Page Data'!$D$4:$F$48,3,FALSE)="hydro",VLOOKUP(E7283,'Cross-Page Data'!$I$4:$J$22,2,FALSE),VLOOKUP(I7283,'Cross-Page Data'!$D$4:$F$48,3,FALSE)))))</f>
        <v>#N/A</v>
      </c>
      <c r="K7283" t="b">
        <f t="shared" si="113"/>
        <v>1</v>
      </c>
    </row>
    <row r="7284" spans="10:11" ht="27" customHeight="1" x14ac:dyDescent="0.25">
      <c r="J7284" t="e">
        <f>IF(VLOOKUP(I7284,'Cross-Page Data'!$D$4:$F$48,3,FALSE)="natural gas",VLOOKUP(E7284,'Cross-Page Data'!$I$4:$J$22,2,FALSE),IF(VLOOKUP(I7284,'Cross-Page Data'!$D$4:$F$48,3,FALSE)="solar",IF(E7284="PV","solar PV","solar thermal"),IF(VLOOKUP(I7284,'Cross-Page Data'!$D$4:$F$48,3,FALSE)="wind",VLOOKUP(E7284,'Cross-Page Data'!$I$4:$J$22,2,FALSE),IF(VLOOKUP(I7284,'Cross-Page Data'!$D$4:$F$48,3,FALSE)="hydro",VLOOKUP(E7284,'Cross-Page Data'!$I$4:$J$22,2,FALSE),VLOOKUP(I7284,'Cross-Page Data'!$D$4:$F$48,3,FALSE)))))</f>
        <v>#N/A</v>
      </c>
      <c r="K7284" t="b">
        <f t="shared" si="113"/>
        <v>1</v>
      </c>
    </row>
    <row r="7285" spans="10:11" ht="14.65" customHeight="1" x14ac:dyDescent="0.25">
      <c r="J7285" t="e">
        <f>IF(VLOOKUP(I7285,'Cross-Page Data'!$D$4:$F$48,3,FALSE)="natural gas",VLOOKUP(E7285,'Cross-Page Data'!$I$4:$J$22,2,FALSE),IF(VLOOKUP(I7285,'Cross-Page Data'!$D$4:$F$48,3,FALSE)="solar",IF(E7285="PV","solar PV","solar thermal"),IF(VLOOKUP(I7285,'Cross-Page Data'!$D$4:$F$48,3,FALSE)="wind",VLOOKUP(E7285,'Cross-Page Data'!$I$4:$J$22,2,FALSE),IF(VLOOKUP(I7285,'Cross-Page Data'!$D$4:$F$48,3,FALSE)="hydro",VLOOKUP(E7285,'Cross-Page Data'!$I$4:$J$22,2,FALSE),VLOOKUP(I7285,'Cross-Page Data'!$D$4:$F$48,3,FALSE)))))</f>
        <v>#N/A</v>
      </c>
      <c r="K7285" t="b">
        <f t="shared" si="113"/>
        <v>1</v>
      </c>
    </row>
    <row r="7286" spans="10:11" ht="14.65" customHeight="1" x14ac:dyDescent="0.25">
      <c r="J7286" t="e">
        <f>IF(VLOOKUP(I7286,'Cross-Page Data'!$D$4:$F$48,3,FALSE)="natural gas",VLOOKUP(E7286,'Cross-Page Data'!$I$4:$J$22,2,FALSE),IF(VLOOKUP(I7286,'Cross-Page Data'!$D$4:$F$48,3,FALSE)="solar",IF(E7286="PV","solar PV","solar thermal"),IF(VLOOKUP(I7286,'Cross-Page Data'!$D$4:$F$48,3,FALSE)="wind",VLOOKUP(E7286,'Cross-Page Data'!$I$4:$J$22,2,FALSE),IF(VLOOKUP(I7286,'Cross-Page Data'!$D$4:$F$48,3,FALSE)="hydro",VLOOKUP(E7286,'Cross-Page Data'!$I$4:$J$22,2,FALSE),VLOOKUP(I7286,'Cross-Page Data'!$D$4:$F$48,3,FALSE)))))</f>
        <v>#N/A</v>
      </c>
      <c r="K7286" t="b">
        <f t="shared" si="113"/>
        <v>1</v>
      </c>
    </row>
    <row r="7287" spans="10:11" ht="14.65" customHeight="1" x14ac:dyDescent="0.25">
      <c r="J7287" t="e">
        <f>IF(VLOOKUP(I7287,'Cross-Page Data'!$D$4:$F$48,3,FALSE)="natural gas",VLOOKUP(E7287,'Cross-Page Data'!$I$4:$J$22,2,FALSE),IF(VLOOKUP(I7287,'Cross-Page Data'!$D$4:$F$48,3,FALSE)="solar",IF(E7287="PV","solar PV","solar thermal"),IF(VLOOKUP(I7287,'Cross-Page Data'!$D$4:$F$48,3,FALSE)="wind",VLOOKUP(E7287,'Cross-Page Data'!$I$4:$J$22,2,FALSE),IF(VLOOKUP(I7287,'Cross-Page Data'!$D$4:$F$48,3,FALSE)="hydro",VLOOKUP(E7287,'Cross-Page Data'!$I$4:$J$22,2,FALSE),VLOOKUP(I7287,'Cross-Page Data'!$D$4:$F$48,3,FALSE)))))</f>
        <v>#N/A</v>
      </c>
      <c r="K7287" t="b">
        <f t="shared" si="113"/>
        <v>1</v>
      </c>
    </row>
    <row r="7288" spans="10:11" ht="14.65" customHeight="1" x14ac:dyDescent="0.25">
      <c r="J7288" t="e">
        <f>IF(VLOOKUP(I7288,'Cross-Page Data'!$D$4:$F$48,3,FALSE)="natural gas",VLOOKUP(E7288,'Cross-Page Data'!$I$4:$J$22,2,FALSE),IF(VLOOKUP(I7288,'Cross-Page Data'!$D$4:$F$48,3,FALSE)="solar",IF(E7288="PV","solar PV","solar thermal"),IF(VLOOKUP(I7288,'Cross-Page Data'!$D$4:$F$48,3,FALSE)="wind",VLOOKUP(E7288,'Cross-Page Data'!$I$4:$J$22,2,FALSE),IF(VLOOKUP(I7288,'Cross-Page Data'!$D$4:$F$48,3,FALSE)="hydro",VLOOKUP(E7288,'Cross-Page Data'!$I$4:$J$22,2,FALSE),VLOOKUP(I7288,'Cross-Page Data'!$D$4:$F$48,3,FALSE)))))</f>
        <v>#N/A</v>
      </c>
      <c r="K7288" t="b">
        <f t="shared" si="113"/>
        <v>1</v>
      </c>
    </row>
    <row r="7289" spans="10:11" ht="14.65" customHeight="1" x14ac:dyDescent="0.25">
      <c r="J7289" t="e">
        <f>IF(VLOOKUP(I7289,'Cross-Page Data'!$D$4:$F$48,3,FALSE)="natural gas",VLOOKUP(E7289,'Cross-Page Data'!$I$4:$J$22,2,FALSE),IF(VLOOKUP(I7289,'Cross-Page Data'!$D$4:$F$48,3,FALSE)="solar",IF(E7289="PV","solar PV","solar thermal"),IF(VLOOKUP(I7289,'Cross-Page Data'!$D$4:$F$48,3,FALSE)="wind",VLOOKUP(E7289,'Cross-Page Data'!$I$4:$J$22,2,FALSE),IF(VLOOKUP(I7289,'Cross-Page Data'!$D$4:$F$48,3,FALSE)="hydro",VLOOKUP(E7289,'Cross-Page Data'!$I$4:$J$22,2,FALSE),VLOOKUP(I7289,'Cross-Page Data'!$D$4:$F$48,3,FALSE)))))</f>
        <v>#N/A</v>
      </c>
      <c r="K7289" t="b">
        <f t="shared" si="113"/>
        <v>1</v>
      </c>
    </row>
    <row r="7290" spans="10:11" ht="14.65" customHeight="1" x14ac:dyDescent="0.25">
      <c r="J7290" t="e">
        <f>IF(VLOOKUP(I7290,'Cross-Page Data'!$D$4:$F$48,3,FALSE)="natural gas",VLOOKUP(E7290,'Cross-Page Data'!$I$4:$J$22,2,FALSE),IF(VLOOKUP(I7290,'Cross-Page Data'!$D$4:$F$48,3,FALSE)="solar",IF(E7290="PV","solar PV","solar thermal"),IF(VLOOKUP(I7290,'Cross-Page Data'!$D$4:$F$48,3,FALSE)="wind",VLOOKUP(E7290,'Cross-Page Data'!$I$4:$J$22,2,FALSE),IF(VLOOKUP(I7290,'Cross-Page Data'!$D$4:$F$48,3,FALSE)="hydro",VLOOKUP(E7290,'Cross-Page Data'!$I$4:$J$22,2,FALSE),VLOOKUP(I7290,'Cross-Page Data'!$D$4:$F$48,3,FALSE)))))</f>
        <v>#N/A</v>
      </c>
      <c r="K7290" t="b">
        <f t="shared" si="113"/>
        <v>1</v>
      </c>
    </row>
    <row r="7291" spans="10:11" ht="14.65" customHeight="1" x14ac:dyDescent="0.25">
      <c r="J7291" t="e">
        <f>IF(VLOOKUP(I7291,'Cross-Page Data'!$D$4:$F$48,3,FALSE)="natural gas",VLOOKUP(E7291,'Cross-Page Data'!$I$4:$J$22,2,FALSE),IF(VLOOKUP(I7291,'Cross-Page Data'!$D$4:$F$48,3,FALSE)="solar",IF(E7291="PV","solar PV","solar thermal"),IF(VLOOKUP(I7291,'Cross-Page Data'!$D$4:$F$48,3,FALSE)="wind",VLOOKUP(E7291,'Cross-Page Data'!$I$4:$J$22,2,FALSE),IF(VLOOKUP(I7291,'Cross-Page Data'!$D$4:$F$48,3,FALSE)="hydro",VLOOKUP(E7291,'Cross-Page Data'!$I$4:$J$22,2,FALSE),VLOOKUP(I7291,'Cross-Page Data'!$D$4:$F$48,3,FALSE)))))</f>
        <v>#N/A</v>
      </c>
      <c r="K7291" t="b">
        <f t="shared" si="113"/>
        <v>1</v>
      </c>
    </row>
    <row r="7292" spans="10:11" ht="14.65" customHeight="1" x14ac:dyDescent="0.25">
      <c r="J7292" t="e">
        <f>IF(VLOOKUP(I7292,'Cross-Page Data'!$D$4:$F$48,3,FALSE)="natural gas",VLOOKUP(E7292,'Cross-Page Data'!$I$4:$J$22,2,FALSE),IF(VLOOKUP(I7292,'Cross-Page Data'!$D$4:$F$48,3,FALSE)="solar",IF(E7292="PV","solar PV","solar thermal"),IF(VLOOKUP(I7292,'Cross-Page Data'!$D$4:$F$48,3,FALSE)="wind",VLOOKUP(E7292,'Cross-Page Data'!$I$4:$J$22,2,FALSE),IF(VLOOKUP(I7292,'Cross-Page Data'!$D$4:$F$48,3,FALSE)="hydro",VLOOKUP(E7292,'Cross-Page Data'!$I$4:$J$22,2,FALSE),VLOOKUP(I7292,'Cross-Page Data'!$D$4:$F$48,3,FALSE)))))</f>
        <v>#N/A</v>
      </c>
      <c r="K7292" t="b">
        <f t="shared" si="113"/>
        <v>1</v>
      </c>
    </row>
    <row r="7293" spans="10:11" ht="14.65" customHeight="1" x14ac:dyDescent="0.25">
      <c r="J7293" t="e">
        <f>IF(VLOOKUP(I7293,'Cross-Page Data'!$D$4:$F$48,3,FALSE)="natural gas",VLOOKUP(E7293,'Cross-Page Data'!$I$4:$J$22,2,FALSE),IF(VLOOKUP(I7293,'Cross-Page Data'!$D$4:$F$48,3,FALSE)="solar",IF(E7293="PV","solar PV","solar thermal"),IF(VLOOKUP(I7293,'Cross-Page Data'!$D$4:$F$48,3,FALSE)="wind",VLOOKUP(E7293,'Cross-Page Data'!$I$4:$J$22,2,FALSE),IF(VLOOKUP(I7293,'Cross-Page Data'!$D$4:$F$48,3,FALSE)="hydro",VLOOKUP(E7293,'Cross-Page Data'!$I$4:$J$22,2,FALSE),VLOOKUP(I7293,'Cross-Page Data'!$D$4:$F$48,3,FALSE)))))</f>
        <v>#N/A</v>
      </c>
      <c r="K7293" t="b">
        <f t="shared" si="113"/>
        <v>1</v>
      </c>
    </row>
    <row r="7294" spans="10:11" ht="14.65" customHeight="1" x14ac:dyDescent="0.25">
      <c r="J7294" t="e">
        <f>IF(VLOOKUP(I7294,'Cross-Page Data'!$D$4:$F$48,3,FALSE)="natural gas",VLOOKUP(E7294,'Cross-Page Data'!$I$4:$J$22,2,FALSE),IF(VLOOKUP(I7294,'Cross-Page Data'!$D$4:$F$48,3,FALSE)="solar",IF(E7294="PV","solar PV","solar thermal"),IF(VLOOKUP(I7294,'Cross-Page Data'!$D$4:$F$48,3,FALSE)="wind",VLOOKUP(E7294,'Cross-Page Data'!$I$4:$J$22,2,FALSE),IF(VLOOKUP(I7294,'Cross-Page Data'!$D$4:$F$48,3,FALSE)="hydro",VLOOKUP(E7294,'Cross-Page Data'!$I$4:$J$22,2,FALSE),VLOOKUP(I7294,'Cross-Page Data'!$D$4:$F$48,3,FALSE)))))</f>
        <v>#N/A</v>
      </c>
      <c r="K7294" t="b">
        <f t="shared" si="113"/>
        <v>1</v>
      </c>
    </row>
    <row r="7295" spans="10:11" ht="27" customHeight="1" x14ac:dyDescent="0.25">
      <c r="J7295" t="e">
        <f>IF(VLOOKUP(I7295,'Cross-Page Data'!$D$4:$F$48,3,FALSE)="natural gas",VLOOKUP(E7295,'Cross-Page Data'!$I$4:$J$22,2,FALSE),IF(VLOOKUP(I7295,'Cross-Page Data'!$D$4:$F$48,3,FALSE)="solar",IF(E7295="PV","solar PV","solar thermal"),IF(VLOOKUP(I7295,'Cross-Page Data'!$D$4:$F$48,3,FALSE)="wind",VLOOKUP(E7295,'Cross-Page Data'!$I$4:$J$22,2,FALSE),IF(VLOOKUP(I7295,'Cross-Page Data'!$D$4:$F$48,3,FALSE)="hydro",VLOOKUP(E7295,'Cross-Page Data'!$I$4:$J$22,2,FALSE),VLOOKUP(I7295,'Cross-Page Data'!$D$4:$F$48,3,FALSE)))))</f>
        <v>#N/A</v>
      </c>
      <c r="K7295" t="b">
        <f t="shared" si="113"/>
        <v>1</v>
      </c>
    </row>
    <row r="7296" spans="10:11" ht="27" customHeight="1" x14ac:dyDescent="0.25">
      <c r="J7296" t="e">
        <f>IF(VLOOKUP(I7296,'Cross-Page Data'!$D$4:$F$48,3,FALSE)="natural gas",VLOOKUP(E7296,'Cross-Page Data'!$I$4:$J$22,2,FALSE),IF(VLOOKUP(I7296,'Cross-Page Data'!$D$4:$F$48,3,FALSE)="solar",IF(E7296="PV","solar PV","solar thermal"),IF(VLOOKUP(I7296,'Cross-Page Data'!$D$4:$F$48,3,FALSE)="wind",VLOOKUP(E7296,'Cross-Page Data'!$I$4:$J$22,2,FALSE),IF(VLOOKUP(I7296,'Cross-Page Data'!$D$4:$F$48,3,FALSE)="hydro",VLOOKUP(E7296,'Cross-Page Data'!$I$4:$J$22,2,FALSE),VLOOKUP(I7296,'Cross-Page Data'!$D$4:$F$48,3,FALSE)))))</f>
        <v>#N/A</v>
      </c>
      <c r="K7296" t="b">
        <f t="shared" si="113"/>
        <v>1</v>
      </c>
    </row>
    <row r="7297" spans="10:11" ht="27" customHeight="1" x14ac:dyDescent="0.25">
      <c r="J7297" t="e">
        <f>IF(VLOOKUP(I7297,'Cross-Page Data'!$D$4:$F$48,3,FALSE)="natural gas",VLOOKUP(E7297,'Cross-Page Data'!$I$4:$J$22,2,FALSE),IF(VLOOKUP(I7297,'Cross-Page Data'!$D$4:$F$48,3,FALSE)="solar",IF(E7297="PV","solar PV","solar thermal"),IF(VLOOKUP(I7297,'Cross-Page Data'!$D$4:$F$48,3,FALSE)="wind",VLOOKUP(E7297,'Cross-Page Data'!$I$4:$J$22,2,FALSE),IF(VLOOKUP(I7297,'Cross-Page Data'!$D$4:$F$48,3,FALSE)="hydro",VLOOKUP(E7297,'Cross-Page Data'!$I$4:$J$22,2,FALSE),VLOOKUP(I7297,'Cross-Page Data'!$D$4:$F$48,3,FALSE)))))</f>
        <v>#N/A</v>
      </c>
      <c r="K7297" t="b">
        <f t="shared" si="113"/>
        <v>1</v>
      </c>
    </row>
    <row r="7298" spans="10:11" ht="27" customHeight="1" x14ac:dyDescent="0.25">
      <c r="J7298" t="e">
        <f>IF(VLOOKUP(I7298,'Cross-Page Data'!$D$4:$F$48,3,FALSE)="natural gas",VLOOKUP(E7298,'Cross-Page Data'!$I$4:$J$22,2,FALSE),IF(VLOOKUP(I7298,'Cross-Page Data'!$D$4:$F$48,3,FALSE)="solar",IF(E7298="PV","solar PV","solar thermal"),IF(VLOOKUP(I7298,'Cross-Page Data'!$D$4:$F$48,3,FALSE)="wind",VLOOKUP(E7298,'Cross-Page Data'!$I$4:$J$22,2,FALSE),IF(VLOOKUP(I7298,'Cross-Page Data'!$D$4:$F$48,3,FALSE)="hydro",VLOOKUP(E7298,'Cross-Page Data'!$I$4:$J$22,2,FALSE),VLOOKUP(I7298,'Cross-Page Data'!$D$4:$F$48,3,FALSE)))))</f>
        <v>#N/A</v>
      </c>
      <c r="K7298" t="b">
        <f t="shared" si="113"/>
        <v>1</v>
      </c>
    </row>
    <row r="7299" spans="10:11" ht="27" customHeight="1" x14ac:dyDescent="0.25">
      <c r="J7299" t="e">
        <f>IF(VLOOKUP(I7299,'Cross-Page Data'!$D$4:$F$48,3,FALSE)="natural gas",VLOOKUP(E7299,'Cross-Page Data'!$I$4:$J$22,2,FALSE),IF(VLOOKUP(I7299,'Cross-Page Data'!$D$4:$F$48,3,FALSE)="solar",IF(E7299="PV","solar PV","solar thermal"),IF(VLOOKUP(I7299,'Cross-Page Data'!$D$4:$F$48,3,FALSE)="wind",VLOOKUP(E7299,'Cross-Page Data'!$I$4:$J$22,2,FALSE),IF(VLOOKUP(I7299,'Cross-Page Data'!$D$4:$F$48,3,FALSE)="hydro",VLOOKUP(E7299,'Cross-Page Data'!$I$4:$J$22,2,FALSE),VLOOKUP(I7299,'Cross-Page Data'!$D$4:$F$48,3,FALSE)))))</f>
        <v>#N/A</v>
      </c>
      <c r="K7299" t="b">
        <f t="shared" si="113"/>
        <v>1</v>
      </c>
    </row>
    <row r="7300" spans="10:11" ht="27" customHeight="1" x14ac:dyDescent="0.25">
      <c r="J7300" t="e">
        <f>IF(VLOOKUP(I7300,'Cross-Page Data'!$D$4:$F$48,3,FALSE)="natural gas",VLOOKUP(E7300,'Cross-Page Data'!$I$4:$J$22,2,FALSE),IF(VLOOKUP(I7300,'Cross-Page Data'!$D$4:$F$48,3,FALSE)="solar",IF(E7300="PV","solar PV","solar thermal"),IF(VLOOKUP(I7300,'Cross-Page Data'!$D$4:$F$48,3,FALSE)="wind",VLOOKUP(E7300,'Cross-Page Data'!$I$4:$J$22,2,FALSE),IF(VLOOKUP(I7300,'Cross-Page Data'!$D$4:$F$48,3,FALSE)="hydro",VLOOKUP(E7300,'Cross-Page Data'!$I$4:$J$22,2,FALSE),VLOOKUP(I7300,'Cross-Page Data'!$D$4:$F$48,3,FALSE)))))</f>
        <v>#N/A</v>
      </c>
      <c r="K7300" t="b">
        <f t="shared" si="113"/>
        <v>1</v>
      </c>
    </row>
    <row r="7301" spans="10:11" ht="14.65" customHeight="1" x14ac:dyDescent="0.25">
      <c r="J7301" t="e">
        <f>IF(VLOOKUP(I7301,'Cross-Page Data'!$D$4:$F$48,3,FALSE)="natural gas",VLOOKUP(E7301,'Cross-Page Data'!$I$4:$J$22,2,FALSE),IF(VLOOKUP(I7301,'Cross-Page Data'!$D$4:$F$48,3,FALSE)="solar",IF(E7301="PV","solar PV","solar thermal"),IF(VLOOKUP(I7301,'Cross-Page Data'!$D$4:$F$48,3,FALSE)="wind",VLOOKUP(E7301,'Cross-Page Data'!$I$4:$J$22,2,FALSE),IF(VLOOKUP(I7301,'Cross-Page Data'!$D$4:$F$48,3,FALSE)="hydro",VLOOKUP(E7301,'Cross-Page Data'!$I$4:$J$22,2,FALSE),VLOOKUP(I7301,'Cross-Page Data'!$D$4:$F$48,3,FALSE)))))</f>
        <v>#N/A</v>
      </c>
      <c r="K7301" t="b">
        <f t="shared" ref="K7301:K7364" si="114">IF(AND($N$4=FALSE,OR(H7301="Commercial CHP",H7301="Industrial CHP",H7301="IPP CHP")),FALSE,IF(AND($N$5=FALSE,OR(H7301="Commercial CHP",H7301="Commercial Non-CHP",H7301="industrial chp", H7301="industrial non-chp")),FALSE, TRUE))</f>
        <v>1</v>
      </c>
    </row>
    <row r="7302" spans="10:11" ht="14.65" customHeight="1" x14ac:dyDescent="0.25">
      <c r="J7302" t="e">
        <f>IF(VLOOKUP(I7302,'Cross-Page Data'!$D$4:$F$48,3,FALSE)="natural gas",VLOOKUP(E7302,'Cross-Page Data'!$I$4:$J$22,2,FALSE),IF(VLOOKUP(I7302,'Cross-Page Data'!$D$4:$F$48,3,FALSE)="solar",IF(E7302="PV","solar PV","solar thermal"),IF(VLOOKUP(I7302,'Cross-Page Data'!$D$4:$F$48,3,FALSE)="wind",VLOOKUP(E7302,'Cross-Page Data'!$I$4:$J$22,2,FALSE),IF(VLOOKUP(I7302,'Cross-Page Data'!$D$4:$F$48,3,FALSE)="hydro",VLOOKUP(E7302,'Cross-Page Data'!$I$4:$J$22,2,FALSE),VLOOKUP(I7302,'Cross-Page Data'!$D$4:$F$48,3,FALSE)))))</f>
        <v>#N/A</v>
      </c>
      <c r="K7302" t="b">
        <f t="shared" si="114"/>
        <v>1</v>
      </c>
    </row>
    <row r="7303" spans="10:11" ht="14.65" customHeight="1" x14ac:dyDescent="0.25">
      <c r="J7303" t="e">
        <f>IF(VLOOKUP(I7303,'Cross-Page Data'!$D$4:$F$48,3,FALSE)="natural gas",VLOOKUP(E7303,'Cross-Page Data'!$I$4:$J$22,2,FALSE),IF(VLOOKUP(I7303,'Cross-Page Data'!$D$4:$F$48,3,FALSE)="solar",IF(E7303="PV","solar PV","solar thermal"),IF(VLOOKUP(I7303,'Cross-Page Data'!$D$4:$F$48,3,FALSE)="wind",VLOOKUP(E7303,'Cross-Page Data'!$I$4:$J$22,2,FALSE),IF(VLOOKUP(I7303,'Cross-Page Data'!$D$4:$F$48,3,FALSE)="hydro",VLOOKUP(E7303,'Cross-Page Data'!$I$4:$J$22,2,FALSE),VLOOKUP(I7303,'Cross-Page Data'!$D$4:$F$48,3,FALSE)))))</f>
        <v>#N/A</v>
      </c>
      <c r="K7303" t="b">
        <f t="shared" si="114"/>
        <v>1</v>
      </c>
    </row>
    <row r="7304" spans="10:11" ht="14.65" customHeight="1" x14ac:dyDescent="0.25">
      <c r="J7304" t="e">
        <f>IF(VLOOKUP(I7304,'Cross-Page Data'!$D$4:$F$48,3,FALSE)="natural gas",VLOOKUP(E7304,'Cross-Page Data'!$I$4:$J$22,2,FALSE),IF(VLOOKUP(I7304,'Cross-Page Data'!$D$4:$F$48,3,FALSE)="solar",IF(E7304="PV","solar PV","solar thermal"),IF(VLOOKUP(I7304,'Cross-Page Data'!$D$4:$F$48,3,FALSE)="wind",VLOOKUP(E7304,'Cross-Page Data'!$I$4:$J$22,2,FALSE),IF(VLOOKUP(I7304,'Cross-Page Data'!$D$4:$F$48,3,FALSE)="hydro",VLOOKUP(E7304,'Cross-Page Data'!$I$4:$J$22,2,FALSE),VLOOKUP(I7304,'Cross-Page Data'!$D$4:$F$48,3,FALSE)))))</f>
        <v>#N/A</v>
      </c>
      <c r="K7304" t="b">
        <f t="shared" si="114"/>
        <v>1</v>
      </c>
    </row>
    <row r="7305" spans="10:11" ht="14.65" customHeight="1" x14ac:dyDescent="0.25">
      <c r="J7305" t="e">
        <f>IF(VLOOKUP(I7305,'Cross-Page Data'!$D$4:$F$48,3,FALSE)="natural gas",VLOOKUP(E7305,'Cross-Page Data'!$I$4:$J$22,2,FALSE),IF(VLOOKUP(I7305,'Cross-Page Data'!$D$4:$F$48,3,FALSE)="solar",IF(E7305="PV","solar PV","solar thermal"),IF(VLOOKUP(I7305,'Cross-Page Data'!$D$4:$F$48,3,FALSE)="wind",VLOOKUP(E7305,'Cross-Page Data'!$I$4:$J$22,2,FALSE),IF(VLOOKUP(I7305,'Cross-Page Data'!$D$4:$F$48,3,FALSE)="hydro",VLOOKUP(E7305,'Cross-Page Data'!$I$4:$J$22,2,FALSE),VLOOKUP(I7305,'Cross-Page Data'!$D$4:$F$48,3,FALSE)))))</f>
        <v>#N/A</v>
      </c>
      <c r="K7305" t="b">
        <f t="shared" si="114"/>
        <v>1</v>
      </c>
    </row>
    <row r="7306" spans="10:11" ht="14.65" customHeight="1" x14ac:dyDescent="0.25">
      <c r="J7306" t="e">
        <f>IF(VLOOKUP(I7306,'Cross-Page Data'!$D$4:$F$48,3,FALSE)="natural gas",VLOOKUP(E7306,'Cross-Page Data'!$I$4:$J$22,2,FALSE),IF(VLOOKUP(I7306,'Cross-Page Data'!$D$4:$F$48,3,FALSE)="solar",IF(E7306="PV","solar PV","solar thermal"),IF(VLOOKUP(I7306,'Cross-Page Data'!$D$4:$F$48,3,FALSE)="wind",VLOOKUP(E7306,'Cross-Page Data'!$I$4:$J$22,2,FALSE),IF(VLOOKUP(I7306,'Cross-Page Data'!$D$4:$F$48,3,FALSE)="hydro",VLOOKUP(E7306,'Cross-Page Data'!$I$4:$J$22,2,FALSE),VLOOKUP(I7306,'Cross-Page Data'!$D$4:$F$48,3,FALSE)))))</f>
        <v>#N/A</v>
      </c>
      <c r="K7306" t="b">
        <f t="shared" si="114"/>
        <v>1</v>
      </c>
    </row>
    <row r="7307" spans="10:11" ht="14.65" customHeight="1" x14ac:dyDescent="0.25">
      <c r="J7307" t="e">
        <f>IF(VLOOKUP(I7307,'Cross-Page Data'!$D$4:$F$48,3,FALSE)="natural gas",VLOOKUP(E7307,'Cross-Page Data'!$I$4:$J$22,2,FALSE),IF(VLOOKUP(I7307,'Cross-Page Data'!$D$4:$F$48,3,FALSE)="solar",IF(E7307="PV","solar PV","solar thermal"),IF(VLOOKUP(I7307,'Cross-Page Data'!$D$4:$F$48,3,FALSE)="wind",VLOOKUP(E7307,'Cross-Page Data'!$I$4:$J$22,2,FALSE),IF(VLOOKUP(I7307,'Cross-Page Data'!$D$4:$F$48,3,FALSE)="hydro",VLOOKUP(E7307,'Cross-Page Data'!$I$4:$J$22,2,FALSE),VLOOKUP(I7307,'Cross-Page Data'!$D$4:$F$48,3,FALSE)))))</f>
        <v>#N/A</v>
      </c>
      <c r="K7307" t="b">
        <f t="shared" si="114"/>
        <v>1</v>
      </c>
    </row>
    <row r="7308" spans="10:11" ht="14.65" customHeight="1" x14ac:dyDescent="0.25">
      <c r="J7308" t="e">
        <f>IF(VLOOKUP(I7308,'Cross-Page Data'!$D$4:$F$48,3,FALSE)="natural gas",VLOOKUP(E7308,'Cross-Page Data'!$I$4:$J$22,2,FALSE),IF(VLOOKUP(I7308,'Cross-Page Data'!$D$4:$F$48,3,FALSE)="solar",IF(E7308="PV","solar PV","solar thermal"),IF(VLOOKUP(I7308,'Cross-Page Data'!$D$4:$F$48,3,FALSE)="wind",VLOOKUP(E7308,'Cross-Page Data'!$I$4:$J$22,2,FALSE),IF(VLOOKUP(I7308,'Cross-Page Data'!$D$4:$F$48,3,FALSE)="hydro",VLOOKUP(E7308,'Cross-Page Data'!$I$4:$J$22,2,FALSE),VLOOKUP(I7308,'Cross-Page Data'!$D$4:$F$48,3,FALSE)))))</f>
        <v>#N/A</v>
      </c>
      <c r="K7308" t="b">
        <f t="shared" si="114"/>
        <v>1</v>
      </c>
    </row>
    <row r="7309" spans="10:11" ht="14.65" customHeight="1" x14ac:dyDescent="0.25">
      <c r="J7309" t="e">
        <f>IF(VLOOKUP(I7309,'Cross-Page Data'!$D$4:$F$48,3,FALSE)="natural gas",VLOOKUP(E7309,'Cross-Page Data'!$I$4:$J$22,2,FALSE),IF(VLOOKUP(I7309,'Cross-Page Data'!$D$4:$F$48,3,FALSE)="solar",IF(E7309="PV","solar PV","solar thermal"),IF(VLOOKUP(I7309,'Cross-Page Data'!$D$4:$F$48,3,FALSE)="wind",VLOOKUP(E7309,'Cross-Page Data'!$I$4:$J$22,2,FALSE),IF(VLOOKUP(I7309,'Cross-Page Data'!$D$4:$F$48,3,FALSE)="hydro",VLOOKUP(E7309,'Cross-Page Data'!$I$4:$J$22,2,FALSE),VLOOKUP(I7309,'Cross-Page Data'!$D$4:$F$48,3,FALSE)))))</f>
        <v>#N/A</v>
      </c>
      <c r="K7309" t="b">
        <f t="shared" si="114"/>
        <v>1</v>
      </c>
    </row>
    <row r="7310" spans="10:11" ht="14.65" customHeight="1" x14ac:dyDescent="0.25">
      <c r="J7310" t="e">
        <f>IF(VLOOKUP(I7310,'Cross-Page Data'!$D$4:$F$48,3,FALSE)="natural gas",VLOOKUP(E7310,'Cross-Page Data'!$I$4:$J$22,2,FALSE),IF(VLOOKUP(I7310,'Cross-Page Data'!$D$4:$F$48,3,FALSE)="solar",IF(E7310="PV","solar PV","solar thermal"),IF(VLOOKUP(I7310,'Cross-Page Data'!$D$4:$F$48,3,FALSE)="wind",VLOOKUP(E7310,'Cross-Page Data'!$I$4:$J$22,2,FALSE),IF(VLOOKUP(I7310,'Cross-Page Data'!$D$4:$F$48,3,FALSE)="hydro",VLOOKUP(E7310,'Cross-Page Data'!$I$4:$J$22,2,FALSE),VLOOKUP(I7310,'Cross-Page Data'!$D$4:$F$48,3,FALSE)))))</f>
        <v>#N/A</v>
      </c>
      <c r="K7310" t="b">
        <f t="shared" si="114"/>
        <v>1</v>
      </c>
    </row>
    <row r="7311" spans="10:11" ht="14.65" customHeight="1" x14ac:dyDescent="0.25">
      <c r="J7311" t="e">
        <f>IF(VLOOKUP(I7311,'Cross-Page Data'!$D$4:$F$48,3,FALSE)="natural gas",VLOOKUP(E7311,'Cross-Page Data'!$I$4:$J$22,2,FALSE),IF(VLOOKUP(I7311,'Cross-Page Data'!$D$4:$F$48,3,FALSE)="solar",IF(E7311="PV","solar PV","solar thermal"),IF(VLOOKUP(I7311,'Cross-Page Data'!$D$4:$F$48,3,FALSE)="wind",VLOOKUP(E7311,'Cross-Page Data'!$I$4:$J$22,2,FALSE),IF(VLOOKUP(I7311,'Cross-Page Data'!$D$4:$F$48,3,FALSE)="hydro",VLOOKUP(E7311,'Cross-Page Data'!$I$4:$J$22,2,FALSE),VLOOKUP(I7311,'Cross-Page Data'!$D$4:$F$48,3,FALSE)))))</f>
        <v>#N/A</v>
      </c>
      <c r="K7311" t="b">
        <f t="shared" si="114"/>
        <v>1</v>
      </c>
    </row>
    <row r="7312" spans="10:11" ht="14.65" customHeight="1" x14ac:dyDescent="0.25">
      <c r="J7312" t="e">
        <f>IF(VLOOKUP(I7312,'Cross-Page Data'!$D$4:$F$48,3,FALSE)="natural gas",VLOOKUP(E7312,'Cross-Page Data'!$I$4:$J$22,2,FALSE),IF(VLOOKUP(I7312,'Cross-Page Data'!$D$4:$F$48,3,FALSE)="solar",IF(E7312="PV","solar PV","solar thermal"),IF(VLOOKUP(I7312,'Cross-Page Data'!$D$4:$F$48,3,FALSE)="wind",VLOOKUP(E7312,'Cross-Page Data'!$I$4:$J$22,2,FALSE),IF(VLOOKUP(I7312,'Cross-Page Data'!$D$4:$F$48,3,FALSE)="hydro",VLOOKUP(E7312,'Cross-Page Data'!$I$4:$J$22,2,FALSE),VLOOKUP(I7312,'Cross-Page Data'!$D$4:$F$48,3,FALSE)))))</f>
        <v>#N/A</v>
      </c>
      <c r="K7312" t="b">
        <f t="shared" si="114"/>
        <v>1</v>
      </c>
    </row>
    <row r="7313" spans="10:11" ht="14.65" customHeight="1" x14ac:dyDescent="0.25">
      <c r="J7313" t="e">
        <f>IF(VLOOKUP(I7313,'Cross-Page Data'!$D$4:$F$48,3,FALSE)="natural gas",VLOOKUP(E7313,'Cross-Page Data'!$I$4:$J$22,2,FALSE),IF(VLOOKUP(I7313,'Cross-Page Data'!$D$4:$F$48,3,FALSE)="solar",IF(E7313="PV","solar PV","solar thermal"),IF(VLOOKUP(I7313,'Cross-Page Data'!$D$4:$F$48,3,FALSE)="wind",VLOOKUP(E7313,'Cross-Page Data'!$I$4:$J$22,2,FALSE),IF(VLOOKUP(I7313,'Cross-Page Data'!$D$4:$F$48,3,FALSE)="hydro",VLOOKUP(E7313,'Cross-Page Data'!$I$4:$J$22,2,FALSE),VLOOKUP(I7313,'Cross-Page Data'!$D$4:$F$48,3,FALSE)))))</f>
        <v>#N/A</v>
      </c>
      <c r="K7313" t="b">
        <f t="shared" si="114"/>
        <v>1</v>
      </c>
    </row>
    <row r="7314" spans="10:11" ht="14.65" customHeight="1" x14ac:dyDescent="0.25">
      <c r="J7314" t="e">
        <f>IF(VLOOKUP(I7314,'Cross-Page Data'!$D$4:$F$48,3,FALSE)="natural gas",VLOOKUP(E7314,'Cross-Page Data'!$I$4:$J$22,2,FALSE),IF(VLOOKUP(I7314,'Cross-Page Data'!$D$4:$F$48,3,FALSE)="solar",IF(E7314="PV","solar PV","solar thermal"),IF(VLOOKUP(I7314,'Cross-Page Data'!$D$4:$F$48,3,FALSE)="wind",VLOOKUP(E7314,'Cross-Page Data'!$I$4:$J$22,2,FALSE),IF(VLOOKUP(I7314,'Cross-Page Data'!$D$4:$F$48,3,FALSE)="hydro",VLOOKUP(E7314,'Cross-Page Data'!$I$4:$J$22,2,FALSE),VLOOKUP(I7314,'Cross-Page Data'!$D$4:$F$48,3,FALSE)))))</f>
        <v>#N/A</v>
      </c>
      <c r="K7314" t="b">
        <f t="shared" si="114"/>
        <v>1</v>
      </c>
    </row>
    <row r="7315" spans="10:11" ht="14.65" customHeight="1" x14ac:dyDescent="0.25">
      <c r="J7315" t="e">
        <f>IF(VLOOKUP(I7315,'Cross-Page Data'!$D$4:$F$48,3,FALSE)="natural gas",VLOOKUP(E7315,'Cross-Page Data'!$I$4:$J$22,2,FALSE),IF(VLOOKUP(I7315,'Cross-Page Data'!$D$4:$F$48,3,FALSE)="solar",IF(E7315="PV","solar PV","solar thermal"),IF(VLOOKUP(I7315,'Cross-Page Data'!$D$4:$F$48,3,FALSE)="wind",VLOOKUP(E7315,'Cross-Page Data'!$I$4:$J$22,2,FALSE),IF(VLOOKUP(I7315,'Cross-Page Data'!$D$4:$F$48,3,FALSE)="hydro",VLOOKUP(E7315,'Cross-Page Data'!$I$4:$J$22,2,FALSE),VLOOKUP(I7315,'Cross-Page Data'!$D$4:$F$48,3,FALSE)))))</f>
        <v>#N/A</v>
      </c>
      <c r="K7315" t="b">
        <f t="shared" si="114"/>
        <v>1</v>
      </c>
    </row>
    <row r="7316" spans="10:11" ht="14.65" customHeight="1" x14ac:dyDescent="0.25">
      <c r="J7316" t="e">
        <f>IF(VLOOKUP(I7316,'Cross-Page Data'!$D$4:$F$48,3,FALSE)="natural gas",VLOOKUP(E7316,'Cross-Page Data'!$I$4:$J$22,2,FALSE),IF(VLOOKUP(I7316,'Cross-Page Data'!$D$4:$F$48,3,FALSE)="solar",IF(E7316="PV","solar PV","solar thermal"),IF(VLOOKUP(I7316,'Cross-Page Data'!$D$4:$F$48,3,FALSE)="wind",VLOOKUP(E7316,'Cross-Page Data'!$I$4:$J$22,2,FALSE),IF(VLOOKUP(I7316,'Cross-Page Data'!$D$4:$F$48,3,FALSE)="hydro",VLOOKUP(E7316,'Cross-Page Data'!$I$4:$J$22,2,FALSE),VLOOKUP(I7316,'Cross-Page Data'!$D$4:$F$48,3,FALSE)))))</f>
        <v>#N/A</v>
      </c>
      <c r="K7316" t="b">
        <f t="shared" si="114"/>
        <v>1</v>
      </c>
    </row>
    <row r="7317" spans="10:11" ht="14.65" customHeight="1" x14ac:dyDescent="0.25">
      <c r="J7317" t="e">
        <f>IF(VLOOKUP(I7317,'Cross-Page Data'!$D$4:$F$48,3,FALSE)="natural gas",VLOOKUP(E7317,'Cross-Page Data'!$I$4:$J$22,2,FALSE),IF(VLOOKUP(I7317,'Cross-Page Data'!$D$4:$F$48,3,FALSE)="solar",IF(E7317="PV","solar PV","solar thermal"),IF(VLOOKUP(I7317,'Cross-Page Data'!$D$4:$F$48,3,FALSE)="wind",VLOOKUP(E7317,'Cross-Page Data'!$I$4:$J$22,2,FALSE),IF(VLOOKUP(I7317,'Cross-Page Data'!$D$4:$F$48,3,FALSE)="hydro",VLOOKUP(E7317,'Cross-Page Data'!$I$4:$J$22,2,FALSE),VLOOKUP(I7317,'Cross-Page Data'!$D$4:$F$48,3,FALSE)))))</f>
        <v>#N/A</v>
      </c>
      <c r="K7317" t="b">
        <f t="shared" si="114"/>
        <v>1</v>
      </c>
    </row>
    <row r="7318" spans="10:11" ht="14.65" customHeight="1" x14ac:dyDescent="0.25">
      <c r="J7318" t="e">
        <f>IF(VLOOKUP(I7318,'Cross-Page Data'!$D$4:$F$48,3,FALSE)="natural gas",VLOOKUP(E7318,'Cross-Page Data'!$I$4:$J$22,2,FALSE),IF(VLOOKUP(I7318,'Cross-Page Data'!$D$4:$F$48,3,FALSE)="solar",IF(E7318="PV","solar PV","solar thermal"),IF(VLOOKUP(I7318,'Cross-Page Data'!$D$4:$F$48,3,FALSE)="wind",VLOOKUP(E7318,'Cross-Page Data'!$I$4:$J$22,2,FALSE),IF(VLOOKUP(I7318,'Cross-Page Data'!$D$4:$F$48,3,FALSE)="hydro",VLOOKUP(E7318,'Cross-Page Data'!$I$4:$J$22,2,FALSE),VLOOKUP(I7318,'Cross-Page Data'!$D$4:$F$48,3,FALSE)))))</f>
        <v>#N/A</v>
      </c>
      <c r="K7318" t="b">
        <f t="shared" si="114"/>
        <v>1</v>
      </c>
    </row>
    <row r="7319" spans="10:11" ht="14.65" customHeight="1" x14ac:dyDescent="0.25">
      <c r="J7319" t="e">
        <f>IF(VLOOKUP(I7319,'Cross-Page Data'!$D$4:$F$48,3,FALSE)="natural gas",VLOOKUP(E7319,'Cross-Page Data'!$I$4:$J$22,2,FALSE),IF(VLOOKUP(I7319,'Cross-Page Data'!$D$4:$F$48,3,FALSE)="solar",IF(E7319="PV","solar PV","solar thermal"),IF(VLOOKUP(I7319,'Cross-Page Data'!$D$4:$F$48,3,FALSE)="wind",VLOOKUP(E7319,'Cross-Page Data'!$I$4:$J$22,2,FALSE),IF(VLOOKUP(I7319,'Cross-Page Data'!$D$4:$F$48,3,FALSE)="hydro",VLOOKUP(E7319,'Cross-Page Data'!$I$4:$J$22,2,FALSE),VLOOKUP(I7319,'Cross-Page Data'!$D$4:$F$48,3,FALSE)))))</f>
        <v>#N/A</v>
      </c>
      <c r="K7319" t="b">
        <f t="shared" si="114"/>
        <v>1</v>
      </c>
    </row>
    <row r="7320" spans="10:11" ht="14.65" customHeight="1" x14ac:dyDescent="0.25">
      <c r="J7320" t="e">
        <f>IF(VLOOKUP(I7320,'Cross-Page Data'!$D$4:$F$48,3,FALSE)="natural gas",VLOOKUP(E7320,'Cross-Page Data'!$I$4:$J$22,2,FALSE),IF(VLOOKUP(I7320,'Cross-Page Data'!$D$4:$F$48,3,FALSE)="solar",IF(E7320="PV","solar PV","solar thermal"),IF(VLOOKUP(I7320,'Cross-Page Data'!$D$4:$F$48,3,FALSE)="wind",VLOOKUP(E7320,'Cross-Page Data'!$I$4:$J$22,2,FALSE),IF(VLOOKUP(I7320,'Cross-Page Data'!$D$4:$F$48,3,FALSE)="hydro",VLOOKUP(E7320,'Cross-Page Data'!$I$4:$J$22,2,FALSE),VLOOKUP(I7320,'Cross-Page Data'!$D$4:$F$48,3,FALSE)))))</f>
        <v>#N/A</v>
      </c>
      <c r="K7320" t="b">
        <f t="shared" si="114"/>
        <v>1</v>
      </c>
    </row>
    <row r="7321" spans="10:11" ht="14.65" customHeight="1" x14ac:dyDescent="0.25">
      <c r="J7321" t="e">
        <f>IF(VLOOKUP(I7321,'Cross-Page Data'!$D$4:$F$48,3,FALSE)="natural gas",VLOOKUP(E7321,'Cross-Page Data'!$I$4:$J$22,2,FALSE),IF(VLOOKUP(I7321,'Cross-Page Data'!$D$4:$F$48,3,FALSE)="solar",IF(E7321="PV","solar PV","solar thermal"),IF(VLOOKUP(I7321,'Cross-Page Data'!$D$4:$F$48,3,FALSE)="wind",VLOOKUP(E7321,'Cross-Page Data'!$I$4:$J$22,2,FALSE),IF(VLOOKUP(I7321,'Cross-Page Data'!$D$4:$F$48,3,FALSE)="hydro",VLOOKUP(E7321,'Cross-Page Data'!$I$4:$J$22,2,FALSE),VLOOKUP(I7321,'Cross-Page Data'!$D$4:$F$48,3,FALSE)))))</f>
        <v>#N/A</v>
      </c>
      <c r="K7321" t="b">
        <f t="shared" si="114"/>
        <v>1</v>
      </c>
    </row>
    <row r="7322" spans="10:11" ht="14.65" customHeight="1" x14ac:dyDescent="0.25">
      <c r="J7322" t="e">
        <f>IF(VLOOKUP(I7322,'Cross-Page Data'!$D$4:$F$48,3,FALSE)="natural gas",VLOOKUP(E7322,'Cross-Page Data'!$I$4:$J$22,2,FALSE),IF(VLOOKUP(I7322,'Cross-Page Data'!$D$4:$F$48,3,FALSE)="solar",IF(E7322="PV","solar PV","solar thermal"),IF(VLOOKUP(I7322,'Cross-Page Data'!$D$4:$F$48,3,FALSE)="wind",VLOOKUP(E7322,'Cross-Page Data'!$I$4:$J$22,2,FALSE),IF(VLOOKUP(I7322,'Cross-Page Data'!$D$4:$F$48,3,FALSE)="hydro",VLOOKUP(E7322,'Cross-Page Data'!$I$4:$J$22,2,FALSE),VLOOKUP(I7322,'Cross-Page Data'!$D$4:$F$48,3,FALSE)))))</f>
        <v>#N/A</v>
      </c>
      <c r="K7322" t="b">
        <f t="shared" si="114"/>
        <v>1</v>
      </c>
    </row>
    <row r="7323" spans="10:11" ht="14.65" customHeight="1" x14ac:dyDescent="0.25">
      <c r="J7323" t="e">
        <f>IF(VLOOKUP(I7323,'Cross-Page Data'!$D$4:$F$48,3,FALSE)="natural gas",VLOOKUP(E7323,'Cross-Page Data'!$I$4:$J$22,2,FALSE),IF(VLOOKUP(I7323,'Cross-Page Data'!$D$4:$F$48,3,FALSE)="solar",IF(E7323="PV","solar PV","solar thermal"),IF(VLOOKUP(I7323,'Cross-Page Data'!$D$4:$F$48,3,FALSE)="wind",VLOOKUP(E7323,'Cross-Page Data'!$I$4:$J$22,2,FALSE),IF(VLOOKUP(I7323,'Cross-Page Data'!$D$4:$F$48,3,FALSE)="hydro",VLOOKUP(E7323,'Cross-Page Data'!$I$4:$J$22,2,FALSE),VLOOKUP(I7323,'Cross-Page Data'!$D$4:$F$48,3,FALSE)))))</f>
        <v>#N/A</v>
      </c>
      <c r="K7323" t="b">
        <f t="shared" si="114"/>
        <v>1</v>
      </c>
    </row>
    <row r="7324" spans="10:11" ht="14.65" customHeight="1" x14ac:dyDescent="0.25">
      <c r="J7324" t="e">
        <f>IF(VLOOKUP(I7324,'Cross-Page Data'!$D$4:$F$48,3,FALSE)="natural gas",VLOOKUP(E7324,'Cross-Page Data'!$I$4:$J$22,2,FALSE),IF(VLOOKUP(I7324,'Cross-Page Data'!$D$4:$F$48,3,FALSE)="solar",IF(E7324="PV","solar PV","solar thermal"),IF(VLOOKUP(I7324,'Cross-Page Data'!$D$4:$F$48,3,FALSE)="wind",VLOOKUP(E7324,'Cross-Page Data'!$I$4:$J$22,2,FALSE),IF(VLOOKUP(I7324,'Cross-Page Data'!$D$4:$F$48,3,FALSE)="hydro",VLOOKUP(E7324,'Cross-Page Data'!$I$4:$J$22,2,FALSE),VLOOKUP(I7324,'Cross-Page Data'!$D$4:$F$48,3,FALSE)))))</f>
        <v>#N/A</v>
      </c>
      <c r="K7324" t="b">
        <f t="shared" si="114"/>
        <v>1</v>
      </c>
    </row>
    <row r="7325" spans="10:11" ht="14.65" customHeight="1" x14ac:dyDescent="0.25">
      <c r="J7325" t="e">
        <f>IF(VLOOKUP(I7325,'Cross-Page Data'!$D$4:$F$48,3,FALSE)="natural gas",VLOOKUP(E7325,'Cross-Page Data'!$I$4:$J$22,2,FALSE),IF(VLOOKUP(I7325,'Cross-Page Data'!$D$4:$F$48,3,FALSE)="solar",IF(E7325="PV","solar PV","solar thermal"),IF(VLOOKUP(I7325,'Cross-Page Data'!$D$4:$F$48,3,FALSE)="wind",VLOOKUP(E7325,'Cross-Page Data'!$I$4:$J$22,2,FALSE),IF(VLOOKUP(I7325,'Cross-Page Data'!$D$4:$F$48,3,FALSE)="hydro",VLOOKUP(E7325,'Cross-Page Data'!$I$4:$J$22,2,FALSE),VLOOKUP(I7325,'Cross-Page Data'!$D$4:$F$48,3,FALSE)))))</f>
        <v>#N/A</v>
      </c>
      <c r="K7325" t="b">
        <f t="shared" si="114"/>
        <v>1</v>
      </c>
    </row>
    <row r="7326" spans="10:11" ht="14.65" customHeight="1" x14ac:dyDescent="0.25">
      <c r="J7326" t="e">
        <f>IF(VLOOKUP(I7326,'Cross-Page Data'!$D$4:$F$48,3,FALSE)="natural gas",VLOOKUP(E7326,'Cross-Page Data'!$I$4:$J$22,2,FALSE),IF(VLOOKUP(I7326,'Cross-Page Data'!$D$4:$F$48,3,FALSE)="solar",IF(E7326="PV","solar PV","solar thermal"),IF(VLOOKUP(I7326,'Cross-Page Data'!$D$4:$F$48,3,FALSE)="wind",VLOOKUP(E7326,'Cross-Page Data'!$I$4:$J$22,2,FALSE),IF(VLOOKUP(I7326,'Cross-Page Data'!$D$4:$F$48,3,FALSE)="hydro",VLOOKUP(E7326,'Cross-Page Data'!$I$4:$J$22,2,FALSE),VLOOKUP(I7326,'Cross-Page Data'!$D$4:$F$48,3,FALSE)))))</f>
        <v>#N/A</v>
      </c>
      <c r="K7326" t="b">
        <f t="shared" si="114"/>
        <v>1</v>
      </c>
    </row>
    <row r="7327" spans="10:11" ht="14.65" customHeight="1" x14ac:dyDescent="0.25">
      <c r="J7327" t="e">
        <f>IF(VLOOKUP(I7327,'Cross-Page Data'!$D$4:$F$48,3,FALSE)="natural gas",VLOOKUP(E7327,'Cross-Page Data'!$I$4:$J$22,2,FALSE),IF(VLOOKUP(I7327,'Cross-Page Data'!$D$4:$F$48,3,FALSE)="solar",IF(E7327="PV","solar PV","solar thermal"),IF(VLOOKUP(I7327,'Cross-Page Data'!$D$4:$F$48,3,FALSE)="wind",VLOOKUP(E7327,'Cross-Page Data'!$I$4:$J$22,2,FALSE),IF(VLOOKUP(I7327,'Cross-Page Data'!$D$4:$F$48,3,FALSE)="hydro",VLOOKUP(E7327,'Cross-Page Data'!$I$4:$J$22,2,FALSE),VLOOKUP(I7327,'Cross-Page Data'!$D$4:$F$48,3,FALSE)))))</f>
        <v>#N/A</v>
      </c>
      <c r="K7327" t="b">
        <f t="shared" si="114"/>
        <v>1</v>
      </c>
    </row>
    <row r="7328" spans="10:11" ht="14.65" customHeight="1" x14ac:dyDescent="0.25">
      <c r="J7328" t="e">
        <f>IF(VLOOKUP(I7328,'Cross-Page Data'!$D$4:$F$48,3,FALSE)="natural gas",VLOOKUP(E7328,'Cross-Page Data'!$I$4:$J$22,2,FALSE),IF(VLOOKUP(I7328,'Cross-Page Data'!$D$4:$F$48,3,FALSE)="solar",IF(E7328="PV","solar PV","solar thermal"),IF(VLOOKUP(I7328,'Cross-Page Data'!$D$4:$F$48,3,FALSE)="wind",VLOOKUP(E7328,'Cross-Page Data'!$I$4:$J$22,2,FALSE),IF(VLOOKUP(I7328,'Cross-Page Data'!$D$4:$F$48,3,FALSE)="hydro",VLOOKUP(E7328,'Cross-Page Data'!$I$4:$J$22,2,FALSE),VLOOKUP(I7328,'Cross-Page Data'!$D$4:$F$48,3,FALSE)))))</f>
        <v>#N/A</v>
      </c>
      <c r="K7328" t="b">
        <f t="shared" si="114"/>
        <v>1</v>
      </c>
    </row>
    <row r="7329" spans="10:11" ht="14.65" customHeight="1" x14ac:dyDescent="0.25">
      <c r="J7329" t="e">
        <f>IF(VLOOKUP(I7329,'Cross-Page Data'!$D$4:$F$48,3,FALSE)="natural gas",VLOOKUP(E7329,'Cross-Page Data'!$I$4:$J$22,2,FALSE),IF(VLOOKUP(I7329,'Cross-Page Data'!$D$4:$F$48,3,FALSE)="solar",IF(E7329="PV","solar PV","solar thermal"),IF(VLOOKUP(I7329,'Cross-Page Data'!$D$4:$F$48,3,FALSE)="wind",VLOOKUP(E7329,'Cross-Page Data'!$I$4:$J$22,2,FALSE),IF(VLOOKUP(I7329,'Cross-Page Data'!$D$4:$F$48,3,FALSE)="hydro",VLOOKUP(E7329,'Cross-Page Data'!$I$4:$J$22,2,FALSE),VLOOKUP(I7329,'Cross-Page Data'!$D$4:$F$48,3,FALSE)))))</f>
        <v>#N/A</v>
      </c>
      <c r="K7329" t="b">
        <f t="shared" si="114"/>
        <v>1</v>
      </c>
    </row>
    <row r="7330" spans="10:11" ht="14.65" customHeight="1" x14ac:dyDescent="0.25">
      <c r="J7330" t="e">
        <f>IF(VLOOKUP(I7330,'Cross-Page Data'!$D$4:$F$48,3,FALSE)="natural gas",VLOOKUP(E7330,'Cross-Page Data'!$I$4:$J$22,2,FALSE),IF(VLOOKUP(I7330,'Cross-Page Data'!$D$4:$F$48,3,FALSE)="solar",IF(E7330="PV","solar PV","solar thermal"),IF(VLOOKUP(I7330,'Cross-Page Data'!$D$4:$F$48,3,FALSE)="wind",VLOOKUP(E7330,'Cross-Page Data'!$I$4:$J$22,2,FALSE),IF(VLOOKUP(I7330,'Cross-Page Data'!$D$4:$F$48,3,FALSE)="hydro",VLOOKUP(E7330,'Cross-Page Data'!$I$4:$J$22,2,FALSE),VLOOKUP(I7330,'Cross-Page Data'!$D$4:$F$48,3,FALSE)))))</f>
        <v>#N/A</v>
      </c>
      <c r="K7330" t="b">
        <f t="shared" si="114"/>
        <v>1</v>
      </c>
    </row>
    <row r="7331" spans="10:11" ht="14.65" customHeight="1" x14ac:dyDescent="0.25">
      <c r="J7331" t="e">
        <f>IF(VLOOKUP(I7331,'Cross-Page Data'!$D$4:$F$48,3,FALSE)="natural gas",VLOOKUP(E7331,'Cross-Page Data'!$I$4:$J$22,2,FALSE),IF(VLOOKUP(I7331,'Cross-Page Data'!$D$4:$F$48,3,FALSE)="solar",IF(E7331="PV","solar PV","solar thermal"),IF(VLOOKUP(I7331,'Cross-Page Data'!$D$4:$F$48,3,FALSE)="wind",VLOOKUP(E7331,'Cross-Page Data'!$I$4:$J$22,2,FALSE),IF(VLOOKUP(I7331,'Cross-Page Data'!$D$4:$F$48,3,FALSE)="hydro",VLOOKUP(E7331,'Cross-Page Data'!$I$4:$J$22,2,FALSE),VLOOKUP(I7331,'Cross-Page Data'!$D$4:$F$48,3,FALSE)))))</f>
        <v>#N/A</v>
      </c>
      <c r="K7331" t="b">
        <f t="shared" si="114"/>
        <v>1</v>
      </c>
    </row>
    <row r="7332" spans="10:11" ht="14.65" customHeight="1" x14ac:dyDescent="0.25">
      <c r="J7332" t="e">
        <f>IF(VLOOKUP(I7332,'Cross-Page Data'!$D$4:$F$48,3,FALSE)="natural gas",VLOOKUP(E7332,'Cross-Page Data'!$I$4:$J$22,2,FALSE),IF(VLOOKUP(I7332,'Cross-Page Data'!$D$4:$F$48,3,FALSE)="solar",IF(E7332="PV","solar PV","solar thermal"),IF(VLOOKUP(I7332,'Cross-Page Data'!$D$4:$F$48,3,FALSE)="wind",VLOOKUP(E7332,'Cross-Page Data'!$I$4:$J$22,2,FALSE),IF(VLOOKUP(I7332,'Cross-Page Data'!$D$4:$F$48,3,FALSE)="hydro",VLOOKUP(E7332,'Cross-Page Data'!$I$4:$J$22,2,FALSE),VLOOKUP(I7332,'Cross-Page Data'!$D$4:$F$48,3,FALSE)))))</f>
        <v>#N/A</v>
      </c>
      <c r="K7332" t="b">
        <f t="shared" si="114"/>
        <v>1</v>
      </c>
    </row>
    <row r="7333" spans="10:11" ht="14.65" customHeight="1" x14ac:dyDescent="0.25">
      <c r="J7333" t="e">
        <f>IF(VLOOKUP(I7333,'Cross-Page Data'!$D$4:$F$48,3,FALSE)="natural gas",VLOOKUP(E7333,'Cross-Page Data'!$I$4:$J$22,2,FALSE),IF(VLOOKUP(I7333,'Cross-Page Data'!$D$4:$F$48,3,FALSE)="solar",IF(E7333="PV","solar PV","solar thermal"),IF(VLOOKUP(I7333,'Cross-Page Data'!$D$4:$F$48,3,FALSE)="wind",VLOOKUP(E7333,'Cross-Page Data'!$I$4:$J$22,2,FALSE),IF(VLOOKUP(I7333,'Cross-Page Data'!$D$4:$F$48,3,FALSE)="hydro",VLOOKUP(E7333,'Cross-Page Data'!$I$4:$J$22,2,FALSE),VLOOKUP(I7333,'Cross-Page Data'!$D$4:$F$48,3,FALSE)))))</f>
        <v>#N/A</v>
      </c>
      <c r="K7333" t="b">
        <f t="shared" si="114"/>
        <v>1</v>
      </c>
    </row>
    <row r="7334" spans="10:11" ht="14.65" customHeight="1" x14ac:dyDescent="0.25">
      <c r="J7334" t="e">
        <f>IF(VLOOKUP(I7334,'Cross-Page Data'!$D$4:$F$48,3,FALSE)="natural gas",VLOOKUP(E7334,'Cross-Page Data'!$I$4:$J$22,2,FALSE),IF(VLOOKUP(I7334,'Cross-Page Data'!$D$4:$F$48,3,FALSE)="solar",IF(E7334="PV","solar PV","solar thermal"),IF(VLOOKUP(I7334,'Cross-Page Data'!$D$4:$F$48,3,FALSE)="wind",VLOOKUP(E7334,'Cross-Page Data'!$I$4:$J$22,2,FALSE),IF(VLOOKUP(I7334,'Cross-Page Data'!$D$4:$F$48,3,FALSE)="hydro",VLOOKUP(E7334,'Cross-Page Data'!$I$4:$J$22,2,FALSE),VLOOKUP(I7334,'Cross-Page Data'!$D$4:$F$48,3,FALSE)))))</f>
        <v>#N/A</v>
      </c>
      <c r="K7334" t="b">
        <f t="shared" si="114"/>
        <v>1</v>
      </c>
    </row>
    <row r="7335" spans="10:11" ht="14.65" customHeight="1" x14ac:dyDescent="0.25">
      <c r="J7335" t="e">
        <f>IF(VLOOKUP(I7335,'Cross-Page Data'!$D$4:$F$48,3,FALSE)="natural gas",VLOOKUP(E7335,'Cross-Page Data'!$I$4:$J$22,2,FALSE),IF(VLOOKUP(I7335,'Cross-Page Data'!$D$4:$F$48,3,FALSE)="solar",IF(E7335="PV","solar PV","solar thermal"),IF(VLOOKUP(I7335,'Cross-Page Data'!$D$4:$F$48,3,FALSE)="wind",VLOOKUP(E7335,'Cross-Page Data'!$I$4:$J$22,2,FALSE),IF(VLOOKUP(I7335,'Cross-Page Data'!$D$4:$F$48,3,FALSE)="hydro",VLOOKUP(E7335,'Cross-Page Data'!$I$4:$J$22,2,FALSE),VLOOKUP(I7335,'Cross-Page Data'!$D$4:$F$48,3,FALSE)))))</f>
        <v>#N/A</v>
      </c>
      <c r="K7335" t="b">
        <f t="shared" si="114"/>
        <v>1</v>
      </c>
    </row>
    <row r="7336" spans="10:11" ht="14.65" customHeight="1" x14ac:dyDescent="0.25">
      <c r="J7336" t="e">
        <f>IF(VLOOKUP(I7336,'Cross-Page Data'!$D$4:$F$48,3,FALSE)="natural gas",VLOOKUP(E7336,'Cross-Page Data'!$I$4:$J$22,2,FALSE),IF(VLOOKUP(I7336,'Cross-Page Data'!$D$4:$F$48,3,FALSE)="solar",IF(E7336="PV","solar PV","solar thermal"),IF(VLOOKUP(I7336,'Cross-Page Data'!$D$4:$F$48,3,FALSE)="wind",VLOOKUP(E7336,'Cross-Page Data'!$I$4:$J$22,2,FALSE),IF(VLOOKUP(I7336,'Cross-Page Data'!$D$4:$F$48,3,FALSE)="hydro",VLOOKUP(E7336,'Cross-Page Data'!$I$4:$J$22,2,FALSE),VLOOKUP(I7336,'Cross-Page Data'!$D$4:$F$48,3,FALSE)))))</f>
        <v>#N/A</v>
      </c>
      <c r="K7336" t="b">
        <f t="shared" si="114"/>
        <v>1</v>
      </c>
    </row>
    <row r="7337" spans="10:11" ht="14.65" customHeight="1" x14ac:dyDescent="0.25">
      <c r="J7337" t="e">
        <f>IF(VLOOKUP(I7337,'Cross-Page Data'!$D$4:$F$48,3,FALSE)="natural gas",VLOOKUP(E7337,'Cross-Page Data'!$I$4:$J$22,2,FALSE),IF(VLOOKUP(I7337,'Cross-Page Data'!$D$4:$F$48,3,FALSE)="solar",IF(E7337="PV","solar PV","solar thermal"),IF(VLOOKUP(I7337,'Cross-Page Data'!$D$4:$F$48,3,FALSE)="wind",VLOOKUP(E7337,'Cross-Page Data'!$I$4:$J$22,2,FALSE),IF(VLOOKUP(I7337,'Cross-Page Data'!$D$4:$F$48,3,FALSE)="hydro",VLOOKUP(E7337,'Cross-Page Data'!$I$4:$J$22,2,FALSE),VLOOKUP(I7337,'Cross-Page Data'!$D$4:$F$48,3,FALSE)))))</f>
        <v>#N/A</v>
      </c>
      <c r="K7337" t="b">
        <f t="shared" si="114"/>
        <v>1</v>
      </c>
    </row>
    <row r="7338" spans="10:11" ht="14.65" customHeight="1" x14ac:dyDescent="0.25">
      <c r="J7338" t="e">
        <f>IF(VLOOKUP(I7338,'Cross-Page Data'!$D$4:$F$48,3,FALSE)="natural gas",VLOOKUP(E7338,'Cross-Page Data'!$I$4:$J$22,2,FALSE),IF(VLOOKUP(I7338,'Cross-Page Data'!$D$4:$F$48,3,FALSE)="solar",IF(E7338="PV","solar PV","solar thermal"),IF(VLOOKUP(I7338,'Cross-Page Data'!$D$4:$F$48,3,FALSE)="wind",VLOOKUP(E7338,'Cross-Page Data'!$I$4:$J$22,2,FALSE),IF(VLOOKUP(I7338,'Cross-Page Data'!$D$4:$F$48,3,FALSE)="hydro",VLOOKUP(E7338,'Cross-Page Data'!$I$4:$J$22,2,FALSE),VLOOKUP(I7338,'Cross-Page Data'!$D$4:$F$48,3,FALSE)))))</f>
        <v>#N/A</v>
      </c>
      <c r="K7338" t="b">
        <f t="shared" si="114"/>
        <v>1</v>
      </c>
    </row>
    <row r="7339" spans="10:11" ht="14.65" customHeight="1" x14ac:dyDescent="0.25">
      <c r="J7339" t="e">
        <f>IF(VLOOKUP(I7339,'Cross-Page Data'!$D$4:$F$48,3,FALSE)="natural gas",VLOOKUP(E7339,'Cross-Page Data'!$I$4:$J$22,2,FALSE),IF(VLOOKUP(I7339,'Cross-Page Data'!$D$4:$F$48,3,FALSE)="solar",IF(E7339="PV","solar PV","solar thermal"),IF(VLOOKUP(I7339,'Cross-Page Data'!$D$4:$F$48,3,FALSE)="wind",VLOOKUP(E7339,'Cross-Page Data'!$I$4:$J$22,2,FALSE),IF(VLOOKUP(I7339,'Cross-Page Data'!$D$4:$F$48,3,FALSE)="hydro",VLOOKUP(E7339,'Cross-Page Data'!$I$4:$J$22,2,FALSE),VLOOKUP(I7339,'Cross-Page Data'!$D$4:$F$48,3,FALSE)))))</f>
        <v>#N/A</v>
      </c>
      <c r="K7339" t="b">
        <f t="shared" si="114"/>
        <v>1</v>
      </c>
    </row>
    <row r="7340" spans="10:11" ht="14.65" customHeight="1" x14ac:dyDescent="0.25">
      <c r="J7340" t="e">
        <f>IF(VLOOKUP(I7340,'Cross-Page Data'!$D$4:$F$48,3,FALSE)="natural gas",VLOOKUP(E7340,'Cross-Page Data'!$I$4:$J$22,2,FALSE),IF(VLOOKUP(I7340,'Cross-Page Data'!$D$4:$F$48,3,FALSE)="solar",IF(E7340="PV","solar PV","solar thermal"),IF(VLOOKUP(I7340,'Cross-Page Data'!$D$4:$F$48,3,FALSE)="wind",VLOOKUP(E7340,'Cross-Page Data'!$I$4:$J$22,2,FALSE),IF(VLOOKUP(I7340,'Cross-Page Data'!$D$4:$F$48,3,FALSE)="hydro",VLOOKUP(E7340,'Cross-Page Data'!$I$4:$J$22,2,FALSE),VLOOKUP(I7340,'Cross-Page Data'!$D$4:$F$48,3,FALSE)))))</f>
        <v>#N/A</v>
      </c>
      <c r="K7340" t="b">
        <f t="shared" si="114"/>
        <v>1</v>
      </c>
    </row>
    <row r="7341" spans="10:11" ht="14.65" customHeight="1" x14ac:dyDescent="0.25">
      <c r="J7341" t="e">
        <f>IF(VLOOKUP(I7341,'Cross-Page Data'!$D$4:$F$48,3,FALSE)="natural gas",VLOOKUP(E7341,'Cross-Page Data'!$I$4:$J$22,2,FALSE),IF(VLOOKUP(I7341,'Cross-Page Data'!$D$4:$F$48,3,FALSE)="solar",IF(E7341="PV","solar PV","solar thermal"),IF(VLOOKUP(I7341,'Cross-Page Data'!$D$4:$F$48,3,FALSE)="wind",VLOOKUP(E7341,'Cross-Page Data'!$I$4:$J$22,2,FALSE),IF(VLOOKUP(I7341,'Cross-Page Data'!$D$4:$F$48,3,FALSE)="hydro",VLOOKUP(E7341,'Cross-Page Data'!$I$4:$J$22,2,FALSE),VLOOKUP(I7341,'Cross-Page Data'!$D$4:$F$48,3,FALSE)))))</f>
        <v>#N/A</v>
      </c>
      <c r="K7341" t="b">
        <f t="shared" si="114"/>
        <v>1</v>
      </c>
    </row>
    <row r="7342" spans="10:11" ht="14.65" customHeight="1" x14ac:dyDescent="0.25">
      <c r="J7342" t="e">
        <f>IF(VLOOKUP(I7342,'Cross-Page Data'!$D$4:$F$48,3,FALSE)="natural gas",VLOOKUP(E7342,'Cross-Page Data'!$I$4:$J$22,2,FALSE),IF(VLOOKUP(I7342,'Cross-Page Data'!$D$4:$F$48,3,FALSE)="solar",IF(E7342="PV","solar PV","solar thermal"),IF(VLOOKUP(I7342,'Cross-Page Data'!$D$4:$F$48,3,FALSE)="wind",VLOOKUP(E7342,'Cross-Page Data'!$I$4:$J$22,2,FALSE),IF(VLOOKUP(I7342,'Cross-Page Data'!$D$4:$F$48,3,FALSE)="hydro",VLOOKUP(E7342,'Cross-Page Data'!$I$4:$J$22,2,FALSE),VLOOKUP(I7342,'Cross-Page Data'!$D$4:$F$48,3,FALSE)))))</f>
        <v>#N/A</v>
      </c>
      <c r="K7342" t="b">
        <f t="shared" si="114"/>
        <v>1</v>
      </c>
    </row>
    <row r="7343" spans="10:11" ht="14.65" customHeight="1" x14ac:dyDescent="0.25">
      <c r="J7343" t="e">
        <f>IF(VLOOKUP(I7343,'Cross-Page Data'!$D$4:$F$48,3,FALSE)="natural gas",VLOOKUP(E7343,'Cross-Page Data'!$I$4:$J$22,2,FALSE),IF(VLOOKUP(I7343,'Cross-Page Data'!$D$4:$F$48,3,FALSE)="solar",IF(E7343="PV","solar PV","solar thermal"),IF(VLOOKUP(I7343,'Cross-Page Data'!$D$4:$F$48,3,FALSE)="wind",VLOOKUP(E7343,'Cross-Page Data'!$I$4:$J$22,2,FALSE),IF(VLOOKUP(I7343,'Cross-Page Data'!$D$4:$F$48,3,FALSE)="hydro",VLOOKUP(E7343,'Cross-Page Data'!$I$4:$J$22,2,FALSE),VLOOKUP(I7343,'Cross-Page Data'!$D$4:$F$48,3,FALSE)))))</f>
        <v>#N/A</v>
      </c>
      <c r="K7343" t="b">
        <f t="shared" si="114"/>
        <v>1</v>
      </c>
    </row>
    <row r="7344" spans="10:11" ht="14.65" customHeight="1" x14ac:dyDescent="0.25">
      <c r="J7344" t="e">
        <f>IF(VLOOKUP(I7344,'Cross-Page Data'!$D$4:$F$48,3,FALSE)="natural gas",VLOOKUP(E7344,'Cross-Page Data'!$I$4:$J$22,2,FALSE),IF(VLOOKUP(I7344,'Cross-Page Data'!$D$4:$F$48,3,FALSE)="solar",IF(E7344="PV","solar PV","solar thermal"),IF(VLOOKUP(I7344,'Cross-Page Data'!$D$4:$F$48,3,FALSE)="wind",VLOOKUP(E7344,'Cross-Page Data'!$I$4:$J$22,2,FALSE),IF(VLOOKUP(I7344,'Cross-Page Data'!$D$4:$F$48,3,FALSE)="hydro",VLOOKUP(E7344,'Cross-Page Data'!$I$4:$J$22,2,FALSE),VLOOKUP(I7344,'Cross-Page Data'!$D$4:$F$48,3,FALSE)))))</f>
        <v>#N/A</v>
      </c>
      <c r="K7344" t="b">
        <f t="shared" si="114"/>
        <v>1</v>
      </c>
    </row>
    <row r="7345" spans="10:11" ht="14.65" customHeight="1" x14ac:dyDescent="0.25">
      <c r="J7345" t="e">
        <f>IF(VLOOKUP(I7345,'Cross-Page Data'!$D$4:$F$48,3,FALSE)="natural gas",VLOOKUP(E7345,'Cross-Page Data'!$I$4:$J$22,2,FALSE),IF(VLOOKUP(I7345,'Cross-Page Data'!$D$4:$F$48,3,FALSE)="solar",IF(E7345="PV","solar PV","solar thermal"),IF(VLOOKUP(I7345,'Cross-Page Data'!$D$4:$F$48,3,FALSE)="wind",VLOOKUP(E7345,'Cross-Page Data'!$I$4:$J$22,2,FALSE),IF(VLOOKUP(I7345,'Cross-Page Data'!$D$4:$F$48,3,FALSE)="hydro",VLOOKUP(E7345,'Cross-Page Data'!$I$4:$J$22,2,FALSE),VLOOKUP(I7345,'Cross-Page Data'!$D$4:$F$48,3,FALSE)))))</f>
        <v>#N/A</v>
      </c>
      <c r="K7345" t="b">
        <f t="shared" si="114"/>
        <v>1</v>
      </c>
    </row>
    <row r="7346" spans="10:11" ht="14.65" customHeight="1" x14ac:dyDescent="0.25">
      <c r="J7346" t="e">
        <f>IF(VLOOKUP(I7346,'Cross-Page Data'!$D$4:$F$48,3,FALSE)="natural gas",VLOOKUP(E7346,'Cross-Page Data'!$I$4:$J$22,2,FALSE),IF(VLOOKUP(I7346,'Cross-Page Data'!$D$4:$F$48,3,FALSE)="solar",IF(E7346="PV","solar PV","solar thermal"),IF(VLOOKUP(I7346,'Cross-Page Data'!$D$4:$F$48,3,FALSE)="wind",VLOOKUP(E7346,'Cross-Page Data'!$I$4:$J$22,2,FALSE),IF(VLOOKUP(I7346,'Cross-Page Data'!$D$4:$F$48,3,FALSE)="hydro",VLOOKUP(E7346,'Cross-Page Data'!$I$4:$J$22,2,FALSE),VLOOKUP(I7346,'Cross-Page Data'!$D$4:$F$48,3,FALSE)))))</f>
        <v>#N/A</v>
      </c>
      <c r="K7346" t="b">
        <f t="shared" si="114"/>
        <v>1</v>
      </c>
    </row>
    <row r="7347" spans="10:11" ht="14.65" customHeight="1" x14ac:dyDescent="0.25">
      <c r="J7347" t="e">
        <f>IF(VLOOKUP(I7347,'Cross-Page Data'!$D$4:$F$48,3,FALSE)="natural gas",VLOOKUP(E7347,'Cross-Page Data'!$I$4:$J$22,2,FALSE),IF(VLOOKUP(I7347,'Cross-Page Data'!$D$4:$F$48,3,FALSE)="solar",IF(E7347="PV","solar PV","solar thermal"),IF(VLOOKUP(I7347,'Cross-Page Data'!$D$4:$F$48,3,FALSE)="wind",VLOOKUP(E7347,'Cross-Page Data'!$I$4:$J$22,2,FALSE),IF(VLOOKUP(I7347,'Cross-Page Data'!$D$4:$F$48,3,FALSE)="hydro",VLOOKUP(E7347,'Cross-Page Data'!$I$4:$J$22,2,FALSE),VLOOKUP(I7347,'Cross-Page Data'!$D$4:$F$48,3,FALSE)))))</f>
        <v>#N/A</v>
      </c>
      <c r="K7347" t="b">
        <f t="shared" si="114"/>
        <v>1</v>
      </c>
    </row>
    <row r="7348" spans="10:11" ht="14.65" customHeight="1" x14ac:dyDescent="0.25">
      <c r="J7348" t="e">
        <f>IF(VLOOKUP(I7348,'Cross-Page Data'!$D$4:$F$48,3,FALSE)="natural gas",VLOOKUP(E7348,'Cross-Page Data'!$I$4:$J$22,2,FALSE),IF(VLOOKUP(I7348,'Cross-Page Data'!$D$4:$F$48,3,FALSE)="solar",IF(E7348="PV","solar PV","solar thermal"),IF(VLOOKUP(I7348,'Cross-Page Data'!$D$4:$F$48,3,FALSE)="wind",VLOOKUP(E7348,'Cross-Page Data'!$I$4:$J$22,2,FALSE),IF(VLOOKUP(I7348,'Cross-Page Data'!$D$4:$F$48,3,FALSE)="hydro",VLOOKUP(E7348,'Cross-Page Data'!$I$4:$J$22,2,FALSE),VLOOKUP(I7348,'Cross-Page Data'!$D$4:$F$48,3,FALSE)))))</f>
        <v>#N/A</v>
      </c>
      <c r="K7348" t="b">
        <f t="shared" si="114"/>
        <v>1</v>
      </c>
    </row>
    <row r="7349" spans="10:11" ht="14.65" customHeight="1" x14ac:dyDescent="0.25">
      <c r="J7349" t="e">
        <f>IF(VLOOKUP(I7349,'Cross-Page Data'!$D$4:$F$48,3,FALSE)="natural gas",VLOOKUP(E7349,'Cross-Page Data'!$I$4:$J$22,2,FALSE),IF(VLOOKUP(I7349,'Cross-Page Data'!$D$4:$F$48,3,FALSE)="solar",IF(E7349="PV","solar PV","solar thermal"),IF(VLOOKUP(I7349,'Cross-Page Data'!$D$4:$F$48,3,FALSE)="wind",VLOOKUP(E7349,'Cross-Page Data'!$I$4:$J$22,2,FALSE),IF(VLOOKUP(I7349,'Cross-Page Data'!$D$4:$F$48,3,FALSE)="hydro",VLOOKUP(E7349,'Cross-Page Data'!$I$4:$J$22,2,FALSE),VLOOKUP(I7349,'Cross-Page Data'!$D$4:$F$48,3,FALSE)))))</f>
        <v>#N/A</v>
      </c>
      <c r="K7349" t="b">
        <f t="shared" si="114"/>
        <v>1</v>
      </c>
    </row>
    <row r="7350" spans="10:11" ht="14.65" customHeight="1" x14ac:dyDescent="0.25">
      <c r="J7350" t="e">
        <f>IF(VLOOKUP(I7350,'Cross-Page Data'!$D$4:$F$48,3,FALSE)="natural gas",VLOOKUP(E7350,'Cross-Page Data'!$I$4:$J$22,2,FALSE),IF(VLOOKUP(I7350,'Cross-Page Data'!$D$4:$F$48,3,FALSE)="solar",IF(E7350="PV","solar PV","solar thermal"),IF(VLOOKUP(I7350,'Cross-Page Data'!$D$4:$F$48,3,FALSE)="wind",VLOOKUP(E7350,'Cross-Page Data'!$I$4:$J$22,2,FALSE),IF(VLOOKUP(I7350,'Cross-Page Data'!$D$4:$F$48,3,FALSE)="hydro",VLOOKUP(E7350,'Cross-Page Data'!$I$4:$J$22,2,FALSE),VLOOKUP(I7350,'Cross-Page Data'!$D$4:$F$48,3,FALSE)))))</f>
        <v>#N/A</v>
      </c>
      <c r="K7350" t="b">
        <f t="shared" si="114"/>
        <v>1</v>
      </c>
    </row>
    <row r="7351" spans="10:11" ht="14.65" customHeight="1" x14ac:dyDescent="0.25">
      <c r="J7351" t="e">
        <f>IF(VLOOKUP(I7351,'Cross-Page Data'!$D$4:$F$48,3,FALSE)="natural gas",VLOOKUP(E7351,'Cross-Page Data'!$I$4:$J$22,2,FALSE),IF(VLOOKUP(I7351,'Cross-Page Data'!$D$4:$F$48,3,FALSE)="solar",IF(E7351="PV","solar PV","solar thermal"),IF(VLOOKUP(I7351,'Cross-Page Data'!$D$4:$F$48,3,FALSE)="wind",VLOOKUP(E7351,'Cross-Page Data'!$I$4:$J$22,2,FALSE),IF(VLOOKUP(I7351,'Cross-Page Data'!$D$4:$F$48,3,FALSE)="hydro",VLOOKUP(E7351,'Cross-Page Data'!$I$4:$J$22,2,FALSE),VLOOKUP(I7351,'Cross-Page Data'!$D$4:$F$48,3,FALSE)))))</f>
        <v>#N/A</v>
      </c>
      <c r="K7351" t="b">
        <f t="shared" si="114"/>
        <v>1</v>
      </c>
    </row>
    <row r="7352" spans="10:11" ht="14.65" customHeight="1" x14ac:dyDescent="0.25">
      <c r="J7352" t="e">
        <f>IF(VLOOKUP(I7352,'Cross-Page Data'!$D$4:$F$48,3,FALSE)="natural gas",VLOOKUP(E7352,'Cross-Page Data'!$I$4:$J$22,2,FALSE),IF(VLOOKUP(I7352,'Cross-Page Data'!$D$4:$F$48,3,FALSE)="solar",IF(E7352="PV","solar PV","solar thermal"),IF(VLOOKUP(I7352,'Cross-Page Data'!$D$4:$F$48,3,FALSE)="wind",VLOOKUP(E7352,'Cross-Page Data'!$I$4:$J$22,2,FALSE),IF(VLOOKUP(I7352,'Cross-Page Data'!$D$4:$F$48,3,FALSE)="hydro",VLOOKUP(E7352,'Cross-Page Data'!$I$4:$J$22,2,FALSE),VLOOKUP(I7352,'Cross-Page Data'!$D$4:$F$48,3,FALSE)))))</f>
        <v>#N/A</v>
      </c>
      <c r="K7352" t="b">
        <f t="shared" si="114"/>
        <v>1</v>
      </c>
    </row>
    <row r="7353" spans="10:11" ht="14.65" customHeight="1" x14ac:dyDescent="0.25">
      <c r="J7353" t="e">
        <f>IF(VLOOKUP(I7353,'Cross-Page Data'!$D$4:$F$48,3,FALSE)="natural gas",VLOOKUP(E7353,'Cross-Page Data'!$I$4:$J$22,2,FALSE),IF(VLOOKUP(I7353,'Cross-Page Data'!$D$4:$F$48,3,FALSE)="solar",IF(E7353="PV","solar PV","solar thermal"),IF(VLOOKUP(I7353,'Cross-Page Data'!$D$4:$F$48,3,FALSE)="wind",VLOOKUP(E7353,'Cross-Page Data'!$I$4:$J$22,2,FALSE),IF(VLOOKUP(I7353,'Cross-Page Data'!$D$4:$F$48,3,FALSE)="hydro",VLOOKUP(E7353,'Cross-Page Data'!$I$4:$J$22,2,FALSE),VLOOKUP(I7353,'Cross-Page Data'!$D$4:$F$48,3,FALSE)))))</f>
        <v>#N/A</v>
      </c>
      <c r="K7353" t="b">
        <f t="shared" si="114"/>
        <v>1</v>
      </c>
    </row>
    <row r="7354" spans="10:11" ht="14.65" customHeight="1" x14ac:dyDescent="0.25">
      <c r="J7354" t="e">
        <f>IF(VLOOKUP(I7354,'Cross-Page Data'!$D$4:$F$48,3,FALSE)="natural gas",VLOOKUP(E7354,'Cross-Page Data'!$I$4:$J$22,2,FALSE),IF(VLOOKUP(I7354,'Cross-Page Data'!$D$4:$F$48,3,FALSE)="solar",IF(E7354="PV","solar PV","solar thermal"),IF(VLOOKUP(I7354,'Cross-Page Data'!$D$4:$F$48,3,FALSE)="wind",VLOOKUP(E7354,'Cross-Page Data'!$I$4:$J$22,2,FALSE),IF(VLOOKUP(I7354,'Cross-Page Data'!$D$4:$F$48,3,FALSE)="hydro",VLOOKUP(E7354,'Cross-Page Data'!$I$4:$J$22,2,FALSE),VLOOKUP(I7354,'Cross-Page Data'!$D$4:$F$48,3,FALSE)))))</f>
        <v>#N/A</v>
      </c>
      <c r="K7354" t="b">
        <f t="shared" si="114"/>
        <v>1</v>
      </c>
    </row>
    <row r="7355" spans="10:11" ht="14.65" customHeight="1" x14ac:dyDescent="0.25">
      <c r="J7355" t="e">
        <f>IF(VLOOKUP(I7355,'Cross-Page Data'!$D$4:$F$48,3,FALSE)="natural gas",VLOOKUP(E7355,'Cross-Page Data'!$I$4:$J$22,2,FALSE),IF(VLOOKUP(I7355,'Cross-Page Data'!$D$4:$F$48,3,FALSE)="solar",IF(E7355="PV","solar PV","solar thermal"),IF(VLOOKUP(I7355,'Cross-Page Data'!$D$4:$F$48,3,FALSE)="wind",VLOOKUP(E7355,'Cross-Page Data'!$I$4:$J$22,2,FALSE),IF(VLOOKUP(I7355,'Cross-Page Data'!$D$4:$F$48,3,FALSE)="hydro",VLOOKUP(E7355,'Cross-Page Data'!$I$4:$J$22,2,FALSE),VLOOKUP(I7355,'Cross-Page Data'!$D$4:$F$48,3,FALSE)))))</f>
        <v>#N/A</v>
      </c>
      <c r="K7355" t="b">
        <f t="shared" si="114"/>
        <v>1</v>
      </c>
    </row>
    <row r="7356" spans="10:11" ht="14.65" customHeight="1" x14ac:dyDescent="0.25">
      <c r="J7356" t="e">
        <f>IF(VLOOKUP(I7356,'Cross-Page Data'!$D$4:$F$48,3,FALSE)="natural gas",VLOOKUP(E7356,'Cross-Page Data'!$I$4:$J$22,2,FALSE),IF(VLOOKUP(I7356,'Cross-Page Data'!$D$4:$F$48,3,FALSE)="solar",IF(E7356="PV","solar PV","solar thermal"),IF(VLOOKUP(I7356,'Cross-Page Data'!$D$4:$F$48,3,FALSE)="wind",VLOOKUP(E7356,'Cross-Page Data'!$I$4:$J$22,2,FALSE),IF(VLOOKUP(I7356,'Cross-Page Data'!$D$4:$F$48,3,FALSE)="hydro",VLOOKUP(E7356,'Cross-Page Data'!$I$4:$J$22,2,FALSE),VLOOKUP(I7356,'Cross-Page Data'!$D$4:$F$48,3,FALSE)))))</f>
        <v>#N/A</v>
      </c>
      <c r="K7356" t="b">
        <f t="shared" si="114"/>
        <v>1</v>
      </c>
    </row>
    <row r="7357" spans="10:11" ht="14.65" customHeight="1" x14ac:dyDescent="0.25">
      <c r="J7357" t="e">
        <f>IF(VLOOKUP(I7357,'Cross-Page Data'!$D$4:$F$48,3,FALSE)="natural gas",VLOOKUP(E7357,'Cross-Page Data'!$I$4:$J$22,2,FALSE),IF(VLOOKUP(I7357,'Cross-Page Data'!$D$4:$F$48,3,FALSE)="solar",IF(E7357="PV","solar PV","solar thermal"),IF(VLOOKUP(I7357,'Cross-Page Data'!$D$4:$F$48,3,FALSE)="wind",VLOOKUP(E7357,'Cross-Page Data'!$I$4:$J$22,2,FALSE),IF(VLOOKUP(I7357,'Cross-Page Data'!$D$4:$F$48,3,FALSE)="hydro",VLOOKUP(E7357,'Cross-Page Data'!$I$4:$J$22,2,FALSE),VLOOKUP(I7357,'Cross-Page Data'!$D$4:$F$48,3,FALSE)))))</f>
        <v>#N/A</v>
      </c>
      <c r="K7357" t="b">
        <f t="shared" si="114"/>
        <v>1</v>
      </c>
    </row>
    <row r="7358" spans="10:11" ht="14.65" customHeight="1" x14ac:dyDescent="0.25">
      <c r="J7358" t="e">
        <f>IF(VLOOKUP(I7358,'Cross-Page Data'!$D$4:$F$48,3,FALSE)="natural gas",VLOOKUP(E7358,'Cross-Page Data'!$I$4:$J$22,2,FALSE),IF(VLOOKUP(I7358,'Cross-Page Data'!$D$4:$F$48,3,FALSE)="solar",IF(E7358="PV","solar PV","solar thermal"),IF(VLOOKUP(I7358,'Cross-Page Data'!$D$4:$F$48,3,FALSE)="wind",VLOOKUP(E7358,'Cross-Page Data'!$I$4:$J$22,2,FALSE),IF(VLOOKUP(I7358,'Cross-Page Data'!$D$4:$F$48,3,FALSE)="hydro",VLOOKUP(E7358,'Cross-Page Data'!$I$4:$J$22,2,FALSE),VLOOKUP(I7358,'Cross-Page Data'!$D$4:$F$48,3,FALSE)))))</f>
        <v>#N/A</v>
      </c>
      <c r="K7358" t="b">
        <f t="shared" si="114"/>
        <v>1</v>
      </c>
    </row>
    <row r="7359" spans="10:11" ht="14.65" customHeight="1" x14ac:dyDescent="0.25">
      <c r="J7359" t="e">
        <f>IF(VLOOKUP(I7359,'Cross-Page Data'!$D$4:$F$48,3,FALSE)="natural gas",VLOOKUP(E7359,'Cross-Page Data'!$I$4:$J$22,2,FALSE),IF(VLOOKUP(I7359,'Cross-Page Data'!$D$4:$F$48,3,FALSE)="solar",IF(E7359="PV","solar PV","solar thermal"),IF(VLOOKUP(I7359,'Cross-Page Data'!$D$4:$F$48,3,FALSE)="wind",VLOOKUP(E7359,'Cross-Page Data'!$I$4:$J$22,2,FALSE),IF(VLOOKUP(I7359,'Cross-Page Data'!$D$4:$F$48,3,FALSE)="hydro",VLOOKUP(E7359,'Cross-Page Data'!$I$4:$J$22,2,FALSE),VLOOKUP(I7359,'Cross-Page Data'!$D$4:$F$48,3,FALSE)))))</f>
        <v>#N/A</v>
      </c>
      <c r="K7359" t="b">
        <f t="shared" si="114"/>
        <v>1</v>
      </c>
    </row>
    <row r="7360" spans="10:11" ht="14.65" customHeight="1" x14ac:dyDescent="0.25">
      <c r="J7360" t="e">
        <f>IF(VLOOKUP(I7360,'Cross-Page Data'!$D$4:$F$48,3,FALSE)="natural gas",VLOOKUP(E7360,'Cross-Page Data'!$I$4:$J$22,2,FALSE),IF(VLOOKUP(I7360,'Cross-Page Data'!$D$4:$F$48,3,FALSE)="solar",IF(E7360="PV","solar PV","solar thermal"),IF(VLOOKUP(I7360,'Cross-Page Data'!$D$4:$F$48,3,FALSE)="wind",VLOOKUP(E7360,'Cross-Page Data'!$I$4:$J$22,2,FALSE),IF(VLOOKUP(I7360,'Cross-Page Data'!$D$4:$F$48,3,FALSE)="hydro",VLOOKUP(E7360,'Cross-Page Data'!$I$4:$J$22,2,FALSE),VLOOKUP(I7360,'Cross-Page Data'!$D$4:$F$48,3,FALSE)))))</f>
        <v>#N/A</v>
      </c>
      <c r="K7360" t="b">
        <f t="shared" si="114"/>
        <v>1</v>
      </c>
    </row>
    <row r="7361" spans="10:11" ht="14.65" customHeight="1" x14ac:dyDescent="0.25">
      <c r="J7361" t="e">
        <f>IF(VLOOKUP(I7361,'Cross-Page Data'!$D$4:$F$48,3,FALSE)="natural gas",VLOOKUP(E7361,'Cross-Page Data'!$I$4:$J$22,2,FALSE),IF(VLOOKUP(I7361,'Cross-Page Data'!$D$4:$F$48,3,FALSE)="solar",IF(E7361="PV","solar PV","solar thermal"),IF(VLOOKUP(I7361,'Cross-Page Data'!$D$4:$F$48,3,FALSE)="wind",VLOOKUP(E7361,'Cross-Page Data'!$I$4:$J$22,2,FALSE),IF(VLOOKUP(I7361,'Cross-Page Data'!$D$4:$F$48,3,FALSE)="hydro",VLOOKUP(E7361,'Cross-Page Data'!$I$4:$J$22,2,FALSE),VLOOKUP(I7361,'Cross-Page Data'!$D$4:$F$48,3,FALSE)))))</f>
        <v>#N/A</v>
      </c>
      <c r="K7361" t="b">
        <f t="shared" si="114"/>
        <v>1</v>
      </c>
    </row>
    <row r="7362" spans="10:11" ht="14.65" customHeight="1" x14ac:dyDescent="0.25">
      <c r="J7362" t="e">
        <f>IF(VLOOKUP(I7362,'Cross-Page Data'!$D$4:$F$48,3,FALSE)="natural gas",VLOOKUP(E7362,'Cross-Page Data'!$I$4:$J$22,2,FALSE),IF(VLOOKUP(I7362,'Cross-Page Data'!$D$4:$F$48,3,FALSE)="solar",IF(E7362="PV","solar PV","solar thermal"),IF(VLOOKUP(I7362,'Cross-Page Data'!$D$4:$F$48,3,FALSE)="wind",VLOOKUP(E7362,'Cross-Page Data'!$I$4:$J$22,2,FALSE),IF(VLOOKUP(I7362,'Cross-Page Data'!$D$4:$F$48,3,FALSE)="hydro",VLOOKUP(E7362,'Cross-Page Data'!$I$4:$J$22,2,FALSE),VLOOKUP(I7362,'Cross-Page Data'!$D$4:$F$48,3,FALSE)))))</f>
        <v>#N/A</v>
      </c>
      <c r="K7362" t="b">
        <f t="shared" si="114"/>
        <v>1</v>
      </c>
    </row>
    <row r="7363" spans="10:11" ht="14.65" customHeight="1" x14ac:dyDescent="0.25">
      <c r="J7363" t="e">
        <f>IF(VLOOKUP(I7363,'Cross-Page Data'!$D$4:$F$48,3,FALSE)="natural gas",VLOOKUP(E7363,'Cross-Page Data'!$I$4:$J$22,2,FALSE),IF(VLOOKUP(I7363,'Cross-Page Data'!$D$4:$F$48,3,FALSE)="solar",IF(E7363="PV","solar PV","solar thermal"),IF(VLOOKUP(I7363,'Cross-Page Data'!$D$4:$F$48,3,FALSE)="wind",VLOOKUP(E7363,'Cross-Page Data'!$I$4:$J$22,2,FALSE),IF(VLOOKUP(I7363,'Cross-Page Data'!$D$4:$F$48,3,FALSE)="hydro",VLOOKUP(E7363,'Cross-Page Data'!$I$4:$J$22,2,FALSE),VLOOKUP(I7363,'Cross-Page Data'!$D$4:$F$48,3,FALSE)))))</f>
        <v>#N/A</v>
      </c>
      <c r="K7363" t="b">
        <f t="shared" si="114"/>
        <v>1</v>
      </c>
    </row>
    <row r="7364" spans="10:11" ht="14.65" customHeight="1" x14ac:dyDescent="0.25">
      <c r="J7364" t="e">
        <f>IF(VLOOKUP(I7364,'Cross-Page Data'!$D$4:$F$48,3,FALSE)="natural gas",VLOOKUP(E7364,'Cross-Page Data'!$I$4:$J$22,2,FALSE),IF(VLOOKUP(I7364,'Cross-Page Data'!$D$4:$F$48,3,FALSE)="solar",IF(E7364="PV","solar PV","solar thermal"),IF(VLOOKUP(I7364,'Cross-Page Data'!$D$4:$F$48,3,FALSE)="wind",VLOOKUP(E7364,'Cross-Page Data'!$I$4:$J$22,2,FALSE),IF(VLOOKUP(I7364,'Cross-Page Data'!$D$4:$F$48,3,FALSE)="hydro",VLOOKUP(E7364,'Cross-Page Data'!$I$4:$J$22,2,FALSE),VLOOKUP(I7364,'Cross-Page Data'!$D$4:$F$48,3,FALSE)))))</f>
        <v>#N/A</v>
      </c>
      <c r="K7364" t="b">
        <f t="shared" si="114"/>
        <v>1</v>
      </c>
    </row>
    <row r="7365" spans="10:11" ht="14.65" customHeight="1" x14ac:dyDescent="0.25">
      <c r="J7365" t="e">
        <f>IF(VLOOKUP(I7365,'Cross-Page Data'!$D$4:$F$48,3,FALSE)="natural gas",VLOOKUP(E7365,'Cross-Page Data'!$I$4:$J$22,2,FALSE),IF(VLOOKUP(I7365,'Cross-Page Data'!$D$4:$F$48,3,FALSE)="solar",IF(E7365="PV","solar PV","solar thermal"),IF(VLOOKUP(I7365,'Cross-Page Data'!$D$4:$F$48,3,FALSE)="wind",VLOOKUP(E7365,'Cross-Page Data'!$I$4:$J$22,2,FALSE),IF(VLOOKUP(I7365,'Cross-Page Data'!$D$4:$F$48,3,FALSE)="hydro",VLOOKUP(E7365,'Cross-Page Data'!$I$4:$J$22,2,FALSE),VLOOKUP(I7365,'Cross-Page Data'!$D$4:$F$48,3,FALSE)))))</f>
        <v>#N/A</v>
      </c>
      <c r="K7365" t="b">
        <f t="shared" ref="K7365:K7428" si="115">IF(AND($N$4=FALSE,OR(H7365="Commercial CHP",H7365="Industrial CHP",H7365="IPP CHP")),FALSE,IF(AND($N$5=FALSE,OR(H7365="Commercial CHP",H7365="Commercial Non-CHP",H7365="industrial chp", H7365="industrial non-chp")),FALSE, TRUE))</f>
        <v>1</v>
      </c>
    </row>
    <row r="7366" spans="10:11" ht="14.65" customHeight="1" x14ac:dyDescent="0.25">
      <c r="J7366" t="e">
        <f>IF(VLOOKUP(I7366,'Cross-Page Data'!$D$4:$F$48,3,FALSE)="natural gas",VLOOKUP(E7366,'Cross-Page Data'!$I$4:$J$22,2,FALSE),IF(VLOOKUP(I7366,'Cross-Page Data'!$D$4:$F$48,3,FALSE)="solar",IF(E7366="PV","solar PV","solar thermal"),IF(VLOOKUP(I7366,'Cross-Page Data'!$D$4:$F$48,3,FALSE)="wind",VLOOKUP(E7366,'Cross-Page Data'!$I$4:$J$22,2,FALSE),IF(VLOOKUP(I7366,'Cross-Page Data'!$D$4:$F$48,3,FALSE)="hydro",VLOOKUP(E7366,'Cross-Page Data'!$I$4:$J$22,2,FALSE),VLOOKUP(I7366,'Cross-Page Data'!$D$4:$F$48,3,FALSE)))))</f>
        <v>#N/A</v>
      </c>
      <c r="K7366" t="b">
        <f t="shared" si="115"/>
        <v>1</v>
      </c>
    </row>
    <row r="7367" spans="10:11" ht="14.65" customHeight="1" x14ac:dyDescent="0.25">
      <c r="J7367" t="e">
        <f>IF(VLOOKUP(I7367,'Cross-Page Data'!$D$4:$F$48,3,FALSE)="natural gas",VLOOKUP(E7367,'Cross-Page Data'!$I$4:$J$22,2,FALSE),IF(VLOOKUP(I7367,'Cross-Page Data'!$D$4:$F$48,3,FALSE)="solar",IF(E7367="PV","solar PV","solar thermal"),IF(VLOOKUP(I7367,'Cross-Page Data'!$D$4:$F$48,3,FALSE)="wind",VLOOKUP(E7367,'Cross-Page Data'!$I$4:$J$22,2,FALSE),IF(VLOOKUP(I7367,'Cross-Page Data'!$D$4:$F$48,3,FALSE)="hydro",VLOOKUP(E7367,'Cross-Page Data'!$I$4:$J$22,2,FALSE),VLOOKUP(I7367,'Cross-Page Data'!$D$4:$F$48,3,FALSE)))))</f>
        <v>#N/A</v>
      </c>
      <c r="K7367" t="b">
        <f t="shared" si="115"/>
        <v>1</v>
      </c>
    </row>
    <row r="7368" spans="10:11" ht="27" customHeight="1" x14ac:dyDescent="0.25">
      <c r="J7368" t="e">
        <f>IF(VLOOKUP(I7368,'Cross-Page Data'!$D$4:$F$48,3,FALSE)="natural gas",VLOOKUP(E7368,'Cross-Page Data'!$I$4:$J$22,2,FALSE),IF(VLOOKUP(I7368,'Cross-Page Data'!$D$4:$F$48,3,FALSE)="solar",IF(E7368="PV","solar PV","solar thermal"),IF(VLOOKUP(I7368,'Cross-Page Data'!$D$4:$F$48,3,FALSE)="wind",VLOOKUP(E7368,'Cross-Page Data'!$I$4:$J$22,2,FALSE),IF(VLOOKUP(I7368,'Cross-Page Data'!$D$4:$F$48,3,FALSE)="hydro",VLOOKUP(E7368,'Cross-Page Data'!$I$4:$J$22,2,FALSE),VLOOKUP(I7368,'Cross-Page Data'!$D$4:$F$48,3,FALSE)))))</f>
        <v>#N/A</v>
      </c>
      <c r="K7368" t="b">
        <f t="shared" si="115"/>
        <v>1</v>
      </c>
    </row>
    <row r="7369" spans="10:11" ht="27" customHeight="1" x14ac:dyDescent="0.25">
      <c r="J7369" t="e">
        <f>IF(VLOOKUP(I7369,'Cross-Page Data'!$D$4:$F$48,3,FALSE)="natural gas",VLOOKUP(E7369,'Cross-Page Data'!$I$4:$J$22,2,FALSE),IF(VLOOKUP(I7369,'Cross-Page Data'!$D$4:$F$48,3,FALSE)="solar",IF(E7369="PV","solar PV","solar thermal"),IF(VLOOKUP(I7369,'Cross-Page Data'!$D$4:$F$48,3,FALSE)="wind",VLOOKUP(E7369,'Cross-Page Data'!$I$4:$J$22,2,FALSE),IF(VLOOKUP(I7369,'Cross-Page Data'!$D$4:$F$48,3,FALSE)="hydro",VLOOKUP(E7369,'Cross-Page Data'!$I$4:$J$22,2,FALSE),VLOOKUP(I7369,'Cross-Page Data'!$D$4:$F$48,3,FALSE)))))</f>
        <v>#N/A</v>
      </c>
      <c r="K7369" t="b">
        <f t="shared" si="115"/>
        <v>1</v>
      </c>
    </row>
    <row r="7370" spans="10:11" ht="14.65" customHeight="1" x14ac:dyDescent="0.25">
      <c r="J7370" t="e">
        <f>IF(VLOOKUP(I7370,'Cross-Page Data'!$D$4:$F$48,3,FALSE)="natural gas",VLOOKUP(E7370,'Cross-Page Data'!$I$4:$J$22,2,FALSE),IF(VLOOKUP(I7370,'Cross-Page Data'!$D$4:$F$48,3,FALSE)="solar",IF(E7370="PV","solar PV","solar thermal"),IF(VLOOKUP(I7370,'Cross-Page Data'!$D$4:$F$48,3,FALSE)="wind",VLOOKUP(E7370,'Cross-Page Data'!$I$4:$J$22,2,FALSE),IF(VLOOKUP(I7370,'Cross-Page Data'!$D$4:$F$48,3,FALSE)="hydro",VLOOKUP(E7370,'Cross-Page Data'!$I$4:$J$22,2,FALSE),VLOOKUP(I7370,'Cross-Page Data'!$D$4:$F$48,3,FALSE)))))</f>
        <v>#N/A</v>
      </c>
      <c r="K7370" t="b">
        <f t="shared" si="115"/>
        <v>1</v>
      </c>
    </row>
    <row r="7371" spans="10:11" ht="14.65" customHeight="1" x14ac:dyDescent="0.25">
      <c r="J7371" t="e">
        <f>IF(VLOOKUP(I7371,'Cross-Page Data'!$D$4:$F$48,3,FALSE)="natural gas",VLOOKUP(E7371,'Cross-Page Data'!$I$4:$J$22,2,FALSE),IF(VLOOKUP(I7371,'Cross-Page Data'!$D$4:$F$48,3,FALSE)="solar",IF(E7371="PV","solar PV","solar thermal"),IF(VLOOKUP(I7371,'Cross-Page Data'!$D$4:$F$48,3,FALSE)="wind",VLOOKUP(E7371,'Cross-Page Data'!$I$4:$J$22,2,FALSE),IF(VLOOKUP(I7371,'Cross-Page Data'!$D$4:$F$48,3,FALSE)="hydro",VLOOKUP(E7371,'Cross-Page Data'!$I$4:$J$22,2,FALSE),VLOOKUP(I7371,'Cross-Page Data'!$D$4:$F$48,3,FALSE)))))</f>
        <v>#N/A</v>
      </c>
      <c r="K7371" t="b">
        <f t="shared" si="115"/>
        <v>1</v>
      </c>
    </row>
    <row r="7372" spans="10:11" ht="14.65" customHeight="1" x14ac:dyDescent="0.25">
      <c r="J7372" t="e">
        <f>IF(VLOOKUP(I7372,'Cross-Page Data'!$D$4:$F$48,3,FALSE)="natural gas",VLOOKUP(E7372,'Cross-Page Data'!$I$4:$J$22,2,FALSE),IF(VLOOKUP(I7372,'Cross-Page Data'!$D$4:$F$48,3,FALSE)="solar",IF(E7372="PV","solar PV","solar thermal"),IF(VLOOKUP(I7372,'Cross-Page Data'!$D$4:$F$48,3,FALSE)="wind",VLOOKUP(E7372,'Cross-Page Data'!$I$4:$J$22,2,FALSE),IF(VLOOKUP(I7372,'Cross-Page Data'!$D$4:$F$48,3,FALSE)="hydro",VLOOKUP(E7372,'Cross-Page Data'!$I$4:$J$22,2,FALSE),VLOOKUP(I7372,'Cross-Page Data'!$D$4:$F$48,3,FALSE)))))</f>
        <v>#N/A</v>
      </c>
      <c r="K7372" t="b">
        <f t="shared" si="115"/>
        <v>1</v>
      </c>
    </row>
    <row r="7373" spans="10:11" ht="14.65" customHeight="1" x14ac:dyDescent="0.25">
      <c r="J7373" t="e">
        <f>IF(VLOOKUP(I7373,'Cross-Page Data'!$D$4:$F$48,3,FALSE)="natural gas",VLOOKUP(E7373,'Cross-Page Data'!$I$4:$J$22,2,FALSE),IF(VLOOKUP(I7373,'Cross-Page Data'!$D$4:$F$48,3,FALSE)="solar",IF(E7373="PV","solar PV","solar thermal"),IF(VLOOKUP(I7373,'Cross-Page Data'!$D$4:$F$48,3,FALSE)="wind",VLOOKUP(E7373,'Cross-Page Data'!$I$4:$J$22,2,FALSE),IF(VLOOKUP(I7373,'Cross-Page Data'!$D$4:$F$48,3,FALSE)="hydro",VLOOKUP(E7373,'Cross-Page Data'!$I$4:$J$22,2,FALSE),VLOOKUP(I7373,'Cross-Page Data'!$D$4:$F$48,3,FALSE)))))</f>
        <v>#N/A</v>
      </c>
      <c r="K7373" t="b">
        <f t="shared" si="115"/>
        <v>1</v>
      </c>
    </row>
    <row r="7374" spans="10:11" ht="14.65" customHeight="1" x14ac:dyDescent="0.25">
      <c r="J7374" t="e">
        <f>IF(VLOOKUP(I7374,'Cross-Page Data'!$D$4:$F$48,3,FALSE)="natural gas",VLOOKUP(E7374,'Cross-Page Data'!$I$4:$J$22,2,FALSE),IF(VLOOKUP(I7374,'Cross-Page Data'!$D$4:$F$48,3,FALSE)="solar",IF(E7374="PV","solar PV","solar thermal"),IF(VLOOKUP(I7374,'Cross-Page Data'!$D$4:$F$48,3,FALSE)="wind",VLOOKUP(E7374,'Cross-Page Data'!$I$4:$J$22,2,FALSE),IF(VLOOKUP(I7374,'Cross-Page Data'!$D$4:$F$48,3,FALSE)="hydro",VLOOKUP(E7374,'Cross-Page Data'!$I$4:$J$22,2,FALSE),VLOOKUP(I7374,'Cross-Page Data'!$D$4:$F$48,3,FALSE)))))</f>
        <v>#N/A</v>
      </c>
      <c r="K7374" t="b">
        <f t="shared" si="115"/>
        <v>1</v>
      </c>
    </row>
    <row r="7375" spans="10:11" ht="14.65" customHeight="1" x14ac:dyDescent="0.25">
      <c r="J7375" t="e">
        <f>IF(VLOOKUP(I7375,'Cross-Page Data'!$D$4:$F$48,3,FALSE)="natural gas",VLOOKUP(E7375,'Cross-Page Data'!$I$4:$J$22,2,FALSE),IF(VLOOKUP(I7375,'Cross-Page Data'!$D$4:$F$48,3,FALSE)="solar",IF(E7375="PV","solar PV","solar thermal"),IF(VLOOKUP(I7375,'Cross-Page Data'!$D$4:$F$48,3,FALSE)="wind",VLOOKUP(E7375,'Cross-Page Data'!$I$4:$J$22,2,FALSE),IF(VLOOKUP(I7375,'Cross-Page Data'!$D$4:$F$48,3,FALSE)="hydro",VLOOKUP(E7375,'Cross-Page Data'!$I$4:$J$22,2,FALSE),VLOOKUP(I7375,'Cross-Page Data'!$D$4:$F$48,3,FALSE)))))</f>
        <v>#N/A</v>
      </c>
      <c r="K7375" t="b">
        <f t="shared" si="115"/>
        <v>1</v>
      </c>
    </row>
    <row r="7376" spans="10:11" ht="14.65" customHeight="1" x14ac:dyDescent="0.25">
      <c r="J7376" t="e">
        <f>IF(VLOOKUP(I7376,'Cross-Page Data'!$D$4:$F$48,3,FALSE)="natural gas",VLOOKUP(E7376,'Cross-Page Data'!$I$4:$J$22,2,FALSE),IF(VLOOKUP(I7376,'Cross-Page Data'!$D$4:$F$48,3,FALSE)="solar",IF(E7376="PV","solar PV","solar thermal"),IF(VLOOKUP(I7376,'Cross-Page Data'!$D$4:$F$48,3,FALSE)="wind",VLOOKUP(E7376,'Cross-Page Data'!$I$4:$J$22,2,FALSE),IF(VLOOKUP(I7376,'Cross-Page Data'!$D$4:$F$48,3,FALSE)="hydro",VLOOKUP(E7376,'Cross-Page Data'!$I$4:$J$22,2,FALSE),VLOOKUP(I7376,'Cross-Page Data'!$D$4:$F$48,3,FALSE)))))</f>
        <v>#N/A</v>
      </c>
      <c r="K7376" t="b">
        <f t="shared" si="115"/>
        <v>1</v>
      </c>
    </row>
    <row r="7377" spans="10:11" ht="14.65" customHeight="1" x14ac:dyDescent="0.25">
      <c r="J7377" t="e">
        <f>IF(VLOOKUP(I7377,'Cross-Page Data'!$D$4:$F$48,3,FALSE)="natural gas",VLOOKUP(E7377,'Cross-Page Data'!$I$4:$J$22,2,FALSE),IF(VLOOKUP(I7377,'Cross-Page Data'!$D$4:$F$48,3,FALSE)="solar",IF(E7377="PV","solar PV","solar thermal"),IF(VLOOKUP(I7377,'Cross-Page Data'!$D$4:$F$48,3,FALSE)="wind",VLOOKUP(E7377,'Cross-Page Data'!$I$4:$J$22,2,FALSE),IF(VLOOKUP(I7377,'Cross-Page Data'!$D$4:$F$48,3,FALSE)="hydro",VLOOKUP(E7377,'Cross-Page Data'!$I$4:$J$22,2,FALSE),VLOOKUP(I7377,'Cross-Page Data'!$D$4:$F$48,3,FALSE)))))</f>
        <v>#N/A</v>
      </c>
      <c r="K7377" t="b">
        <f t="shared" si="115"/>
        <v>1</v>
      </c>
    </row>
    <row r="7378" spans="10:11" ht="14.65" customHeight="1" x14ac:dyDescent="0.25">
      <c r="J7378" t="e">
        <f>IF(VLOOKUP(I7378,'Cross-Page Data'!$D$4:$F$48,3,FALSE)="natural gas",VLOOKUP(E7378,'Cross-Page Data'!$I$4:$J$22,2,FALSE),IF(VLOOKUP(I7378,'Cross-Page Data'!$D$4:$F$48,3,FALSE)="solar",IF(E7378="PV","solar PV","solar thermal"),IF(VLOOKUP(I7378,'Cross-Page Data'!$D$4:$F$48,3,FALSE)="wind",VLOOKUP(E7378,'Cross-Page Data'!$I$4:$J$22,2,FALSE),IF(VLOOKUP(I7378,'Cross-Page Data'!$D$4:$F$48,3,FALSE)="hydro",VLOOKUP(E7378,'Cross-Page Data'!$I$4:$J$22,2,FALSE),VLOOKUP(I7378,'Cross-Page Data'!$D$4:$F$48,3,FALSE)))))</f>
        <v>#N/A</v>
      </c>
      <c r="K7378" t="b">
        <f t="shared" si="115"/>
        <v>1</v>
      </c>
    </row>
    <row r="7379" spans="10:11" ht="14.65" customHeight="1" x14ac:dyDescent="0.25">
      <c r="J7379" t="e">
        <f>IF(VLOOKUP(I7379,'Cross-Page Data'!$D$4:$F$48,3,FALSE)="natural gas",VLOOKUP(E7379,'Cross-Page Data'!$I$4:$J$22,2,FALSE),IF(VLOOKUP(I7379,'Cross-Page Data'!$D$4:$F$48,3,FALSE)="solar",IF(E7379="PV","solar PV","solar thermal"),IF(VLOOKUP(I7379,'Cross-Page Data'!$D$4:$F$48,3,FALSE)="wind",VLOOKUP(E7379,'Cross-Page Data'!$I$4:$J$22,2,FALSE),IF(VLOOKUP(I7379,'Cross-Page Data'!$D$4:$F$48,3,FALSE)="hydro",VLOOKUP(E7379,'Cross-Page Data'!$I$4:$J$22,2,FALSE),VLOOKUP(I7379,'Cross-Page Data'!$D$4:$F$48,3,FALSE)))))</f>
        <v>#N/A</v>
      </c>
      <c r="K7379" t="b">
        <f t="shared" si="115"/>
        <v>1</v>
      </c>
    </row>
    <row r="7380" spans="10:11" ht="14.65" customHeight="1" x14ac:dyDescent="0.25">
      <c r="J7380" t="e">
        <f>IF(VLOOKUP(I7380,'Cross-Page Data'!$D$4:$F$48,3,FALSE)="natural gas",VLOOKUP(E7380,'Cross-Page Data'!$I$4:$J$22,2,FALSE),IF(VLOOKUP(I7380,'Cross-Page Data'!$D$4:$F$48,3,FALSE)="solar",IF(E7380="PV","solar PV","solar thermal"),IF(VLOOKUP(I7380,'Cross-Page Data'!$D$4:$F$48,3,FALSE)="wind",VLOOKUP(E7380,'Cross-Page Data'!$I$4:$J$22,2,FALSE),IF(VLOOKUP(I7380,'Cross-Page Data'!$D$4:$F$48,3,FALSE)="hydro",VLOOKUP(E7380,'Cross-Page Data'!$I$4:$J$22,2,FALSE),VLOOKUP(I7380,'Cross-Page Data'!$D$4:$F$48,3,FALSE)))))</f>
        <v>#N/A</v>
      </c>
      <c r="K7380" t="b">
        <f t="shared" si="115"/>
        <v>1</v>
      </c>
    </row>
    <row r="7381" spans="10:11" ht="14.65" customHeight="1" x14ac:dyDescent="0.25">
      <c r="J7381" t="e">
        <f>IF(VLOOKUP(I7381,'Cross-Page Data'!$D$4:$F$48,3,FALSE)="natural gas",VLOOKUP(E7381,'Cross-Page Data'!$I$4:$J$22,2,FALSE),IF(VLOOKUP(I7381,'Cross-Page Data'!$D$4:$F$48,3,FALSE)="solar",IF(E7381="PV","solar PV","solar thermal"),IF(VLOOKUP(I7381,'Cross-Page Data'!$D$4:$F$48,3,FALSE)="wind",VLOOKUP(E7381,'Cross-Page Data'!$I$4:$J$22,2,FALSE),IF(VLOOKUP(I7381,'Cross-Page Data'!$D$4:$F$48,3,FALSE)="hydro",VLOOKUP(E7381,'Cross-Page Data'!$I$4:$J$22,2,FALSE),VLOOKUP(I7381,'Cross-Page Data'!$D$4:$F$48,3,FALSE)))))</f>
        <v>#N/A</v>
      </c>
      <c r="K7381" t="b">
        <f t="shared" si="115"/>
        <v>1</v>
      </c>
    </row>
    <row r="7382" spans="10:11" ht="14.65" customHeight="1" x14ac:dyDescent="0.25">
      <c r="J7382" t="e">
        <f>IF(VLOOKUP(I7382,'Cross-Page Data'!$D$4:$F$48,3,FALSE)="natural gas",VLOOKUP(E7382,'Cross-Page Data'!$I$4:$J$22,2,FALSE),IF(VLOOKUP(I7382,'Cross-Page Data'!$D$4:$F$48,3,FALSE)="solar",IF(E7382="PV","solar PV","solar thermal"),IF(VLOOKUP(I7382,'Cross-Page Data'!$D$4:$F$48,3,FALSE)="wind",VLOOKUP(E7382,'Cross-Page Data'!$I$4:$J$22,2,FALSE),IF(VLOOKUP(I7382,'Cross-Page Data'!$D$4:$F$48,3,FALSE)="hydro",VLOOKUP(E7382,'Cross-Page Data'!$I$4:$J$22,2,FALSE),VLOOKUP(I7382,'Cross-Page Data'!$D$4:$F$48,3,FALSE)))))</f>
        <v>#N/A</v>
      </c>
      <c r="K7382" t="b">
        <f t="shared" si="115"/>
        <v>1</v>
      </c>
    </row>
    <row r="7383" spans="10:11" ht="14.65" customHeight="1" x14ac:dyDescent="0.25">
      <c r="J7383" t="e">
        <f>IF(VLOOKUP(I7383,'Cross-Page Data'!$D$4:$F$48,3,FALSE)="natural gas",VLOOKUP(E7383,'Cross-Page Data'!$I$4:$J$22,2,FALSE),IF(VLOOKUP(I7383,'Cross-Page Data'!$D$4:$F$48,3,FALSE)="solar",IF(E7383="PV","solar PV","solar thermal"),IF(VLOOKUP(I7383,'Cross-Page Data'!$D$4:$F$48,3,FALSE)="wind",VLOOKUP(E7383,'Cross-Page Data'!$I$4:$J$22,2,FALSE),IF(VLOOKUP(I7383,'Cross-Page Data'!$D$4:$F$48,3,FALSE)="hydro",VLOOKUP(E7383,'Cross-Page Data'!$I$4:$J$22,2,FALSE),VLOOKUP(I7383,'Cross-Page Data'!$D$4:$F$48,3,FALSE)))))</f>
        <v>#N/A</v>
      </c>
      <c r="K7383" t="b">
        <f t="shared" si="115"/>
        <v>1</v>
      </c>
    </row>
    <row r="7384" spans="10:11" ht="14.65" customHeight="1" x14ac:dyDescent="0.25">
      <c r="J7384" t="e">
        <f>IF(VLOOKUP(I7384,'Cross-Page Data'!$D$4:$F$48,3,FALSE)="natural gas",VLOOKUP(E7384,'Cross-Page Data'!$I$4:$J$22,2,FALSE),IF(VLOOKUP(I7384,'Cross-Page Data'!$D$4:$F$48,3,FALSE)="solar",IF(E7384="PV","solar PV","solar thermal"),IF(VLOOKUP(I7384,'Cross-Page Data'!$D$4:$F$48,3,FALSE)="wind",VLOOKUP(E7384,'Cross-Page Data'!$I$4:$J$22,2,FALSE),IF(VLOOKUP(I7384,'Cross-Page Data'!$D$4:$F$48,3,FALSE)="hydro",VLOOKUP(E7384,'Cross-Page Data'!$I$4:$J$22,2,FALSE),VLOOKUP(I7384,'Cross-Page Data'!$D$4:$F$48,3,FALSE)))))</f>
        <v>#N/A</v>
      </c>
      <c r="K7384" t="b">
        <f t="shared" si="115"/>
        <v>1</v>
      </c>
    </row>
    <row r="7385" spans="10:11" ht="14.65" customHeight="1" x14ac:dyDescent="0.25">
      <c r="J7385" t="e">
        <f>IF(VLOOKUP(I7385,'Cross-Page Data'!$D$4:$F$48,3,FALSE)="natural gas",VLOOKUP(E7385,'Cross-Page Data'!$I$4:$J$22,2,FALSE),IF(VLOOKUP(I7385,'Cross-Page Data'!$D$4:$F$48,3,FALSE)="solar",IF(E7385="PV","solar PV","solar thermal"),IF(VLOOKUP(I7385,'Cross-Page Data'!$D$4:$F$48,3,FALSE)="wind",VLOOKUP(E7385,'Cross-Page Data'!$I$4:$J$22,2,FALSE),IF(VLOOKUP(I7385,'Cross-Page Data'!$D$4:$F$48,3,FALSE)="hydro",VLOOKUP(E7385,'Cross-Page Data'!$I$4:$J$22,2,FALSE),VLOOKUP(I7385,'Cross-Page Data'!$D$4:$F$48,3,FALSE)))))</f>
        <v>#N/A</v>
      </c>
      <c r="K7385" t="b">
        <f t="shared" si="115"/>
        <v>1</v>
      </c>
    </row>
    <row r="7386" spans="10:11" ht="14.65" customHeight="1" x14ac:dyDescent="0.25">
      <c r="J7386" t="e">
        <f>IF(VLOOKUP(I7386,'Cross-Page Data'!$D$4:$F$48,3,FALSE)="natural gas",VLOOKUP(E7386,'Cross-Page Data'!$I$4:$J$22,2,FALSE),IF(VLOOKUP(I7386,'Cross-Page Data'!$D$4:$F$48,3,FALSE)="solar",IF(E7386="PV","solar PV","solar thermal"),IF(VLOOKUP(I7386,'Cross-Page Data'!$D$4:$F$48,3,FALSE)="wind",VLOOKUP(E7386,'Cross-Page Data'!$I$4:$J$22,2,FALSE),IF(VLOOKUP(I7386,'Cross-Page Data'!$D$4:$F$48,3,FALSE)="hydro",VLOOKUP(E7386,'Cross-Page Data'!$I$4:$J$22,2,FALSE),VLOOKUP(I7386,'Cross-Page Data'!$D$4:$F$48,3,FALSE)))))</f>
        <v>#N/A</v>
      </c>
      <c r="K7386" t="b">
        <f t="shared" si="115"/>
        <v>1</v>
      </c>
    </row>
    <row r="7387" spans="10:11" ht="14.65" customHeight="1" x14ac:dyDescent="0.25">
      <c r="J7387" t="e">
        <f>IF(VLOOKUP(I7387,'Cross-Page Data'!$D$4:$F$48,3,FALSE)="natural gas",VLOOKUP(E7387,'Cross-Page Data'!$I$4:$J$22,2,FALSE),IF(VLOOKUP(I7387,'Cross-Page Data'!$D$4:$F$48,3,FALSE)="solar",IF(E7387="PV","solar PV","solar thermal"),IF(VLOOKUP(I7387,'Cross-Page Data'!$D$4:$F$48,3,FALSE)="wind",VLOOKUP(E7387,'Cross-Page Data'!$I$4:$J$22,2,FALSE),IF(VLOOKUP(I7387,'Cross-Page Data'!$D$4:$F$48,3,FALSE)="hydro",VLOOKUP(E7387,'Cross-Page Data'!$I$4:$J$22,2,FALSE),VLOOKUP(I7387,'Cross-Page Data'!$D$4:$F$48,3,FALSE)))))</f>
        <v>#N/A</v>
      </c>
      <c r="K7387" t="b">
        <f t="shared" si="115"/>
        <v>1</v>
      </c>
    </row>
    <row r="7388" spans="10:11" ht="27" customHeight="1" x14ac:dyDescent="0.25">
      <c r="J7388" t="e">
        <f>IF(VLOOKUP(I7388,'Cross-Page Data'!$D$4:$F$48,3,FALSE)="natural gas",VLOOKUP(E7388,'Cross-Page Data'!$I$4:$J$22,2,FALSE),IF(VLOOKUP(I7388,'Cross-Page Data'!$D$4:$F$48,3,FALSE)="solar",IF(E7388="PV","solar PV","solar thermal"),IF(VLOOKUP(I7388,'Cross-Page Data'!$D$4:$F$48,3,FALSE)="wind",VLOOKUP(E7388,'Cross-Page Data'!$I$4:$J$22,2,FALSE),IF(VLOOKUP(I7388,'Cross-Page Data'!$D$4:$F$48,3,FALSE)="hydro",VLOOKUP(E7388,'Cross-Page Data'!$I$4:$J$22,2,FALSE),VLOOKUP(I7388,'Cross-Page Data'!$D$4:$F$48,3,FALSE)))))</f>
        <v>#N/A</v>
      </c>
      <c r="K7388" t="b">
        <f t="shared" si="115"/>
        <v>1</v>
      </c>
    </row>
    <row r="7389" spans="10:11" ht="14.65" customHeight="1" x14ac:dyDescent="0.25">
      <c r="J7389" t="e">
        <f>IF(VLOOKUP(I7389,'Cross-Page Data'!$D$4:$F$48,3,FALSE)="natural gas",VLOOKUP(E7389,'Cross-Page Data'!$I$4:$J$22,2,FALSE),IF(VLOOKUP(I7389,'Cross-Page Data'!$D$4:$F$48,3,FALSE)="solar",IF(E7389="PV","solar PV","solar thermal"),IF(VLOOKUP(I7389,'Cross-Page Data'!$D$4:$F$48,3,FALSE)="wind",VLOOKUP(E7389,'Cross-Page Data'!$I$4:$J$22,2,FALSE),IF(VLOOKUP(I7389,'Cross-Page Data'!$D$4:$F$48,3,FALSE)="hydro",VLOOKUP(E7389,'Cross-Page Data'!$I$4:$J$22,2,FALSE),VLOOKUP(I7389,'Cross-Page Data'!$D$4:$F$48,3,FALSE)))))</f>
        <v>#N/A</v>
      </c>
      <c r="K7389" t="b">
        <f t="shared" si="115"/>
        <v>1</v>
      </c>
    </row>
    <row r="7390" spans="10:11" ht="27" customHeight="1" x14ac:dyDescent="0.25">
      <c r="J7390" t="e">
        <f>IF(VLOOKUP(I7390,'Cross-Page Data'!$D$4:$F$48,3,FALSE)="natural gas",VLOOKUP(E7390,'Cross-Page Data'!$I$4:$J$22,2,FALSE),IF(VLOOKUP(I7390,'Cross-Page Data'!$D$4:$F$48,3,FALSE)="solar",IF(E7390="PV","solar PV","solar thermal"),IF(VLOOKUP(I7390,'Cross-Page Data'!$D$4:$F$48,3,FALSE)="wind",VLOOKUP(E7390,'Cross-Page Data'!$I$4:$J$22,2,FALSE),IF(VLOOKUP(I7390,'Cross-Page Data'!$D$4:$F$48,3,FALSE)="hydro",VLOOKUP(E7390,'Cross-Page Data'!$I$4:$J$22,2,FALSE),VLOOKUP(I7390,'Cross-Page Data'!$D$4:$F$48,3,FALSE)))))</f>
        <v>#N/A</v>
      </c>
      <c r="K7390" t="b">
        <f t="shared" si="115"/>
        <v>1</v>
      </c>
    </row>
    <row r="7391" spans="10:11" ht="27" customHeight="1" x14ac:dyDescent="0.25">
      <c r="J7391" t="e">
        <f>IF(VLOOKUP(I7391,'Cross-Page Data'!$D$4:$F$48,3,FALSE)="natural gas",VLOOKUP(E7391,'Cross-Page Data'!$I$4:$J$22,2,FALSE),IF(VLOOKUP(I7391,'Cross-Page Data'!$D$4:$F$48,3,FALSE)="solar",IF(E7391="PV","solar PV","solar thermal"),IF(VLOOKUP(I7391,'Cross-Page Data'!$D$4:$F$48,3,FALSE)="wind",VLOOKUP(E7391,'Cross-Page Data'!$I$4:$J$22,2,FALSE),IF(VLOOKUP(I7391,'Cross-Page Data'!$D$4:$F$48,3,FALSE)="hydro",VLOOKUP(E7391,'Cross-Page Data'!$I$4:$J$22,2,FALSE),VLOOKUP(I7391,'Cross-Page Data'!$D$4:$F$48,3,FALSE)))))</f>
        <v>#N/A</v>
      </c>
      <c r="K7391" t="b">
        <f t="shared" si="115"/>
        <v>1</v>
      </c>
    </row>
    <row r="7392" spans="10:11" ht="14.65" customHeight="1" x14ac:dyDescent="0.25">
      <c r="J7392" t="e">
        <f>IF(VLOOKUP(I7392,'Cross-Page Data'!$D$4:$F$48,3,FALSE)="natural gas",VLOOKUP(E7392,'Cross-Page Data'!$I$4:$J$22,2,FALSE),IF(VLOOKUP(I7392,'Cross-Page Data'!$D$4:$F$48,3,FALSE)="solar",IF(E7392="PV","solar PV","solar thermal"),IF(VLOOKUP(I7392,'Cross-Page Data'!$D$4:$F$48,3,FALSE)="wind",VLOOKUP(E7392,'Cross-Page Data'!$I$4:$J$22,2,FALSE),IF(VLOOKUP(I7392,'Cross-Page Data'!$D$4:$F$48,3,FALSE)="hydro",VLOOKUP(E7392,'Cross-Page Data'!$I$4:$J$22,2,FALSE),VLOOKUP(I7392,'Cross-Page Data'!$D$4:$F$48,3,FALSE)))))</f>
        <v>#N/A</v>
      </c>
      <c r="K7392" t="b">
        <f t="shared" si="115"/>
        <v>1</v>
      </c>
    </row>
    <row r="7393" spans="10:11" ht="14.65" customHeight="1" x14ac:dyDescent="0.25">
      <c r="J7393" t="e">
        <f>IF(VLOOKUP(I7393,'Cross-Page Data'!$D$4:$F$48,3,FALSE)="natural gas",VLOOKUP(E7393,'Cross-Page Data'!$I$4:$J$22,2,FALSE),IF(VLOOKUP(I7393,'Cross-Page Data'!$D$4:$F$48,3,FALSE)="solar",IF(E7393="PV","solar PV","solar thermal"),IF(VLOOKUP(I7393,'Cross-Page Data'!$D$4:$F$48,3,FALSE)="wind",VLOOKUP(E7393,'Cross-Page Data'!$I$4:$J$22,2,FALSE),IF(VLOOKUP(I7393,'Cross-Page Data'!$D$4:$F$48,3,FALSE)="hydro",VLOOKUP(E7393,'Cross-Page Data'!$I$4:$J$22,2,FALSE),VLOOKUP(I7393,'Cross-Page Data'!$D$4:$F$48,3,FALSE)))))</f>
        <v>#N/A</v>
      </c>
      <c r="K7393" t="b">
        <f t="shared" si="115"/>
        <v>1</v>
      </c>
    </row>
    <row r="7394" spans="10:11" ht="14.65" customHeight="1" x14ac:dyDescent="0.25">
      <c r="J7394" t="e">
        <f>IF(VLOOKUP(I7394,'Cross-Page Data'!$D$4:$F$48,3,FALSE)="natural gas",VLOOKUP(E7394,'Cross-Page Data'!$I$4:$J$22,2,FALSE),IF(VLOOKUP(I7394,'Cross-Page Data'!$D$4:$F$48,3,FALSE)="solar",IF(E7394="PV","solar PV","solar thermal"),IF(VLOOKUP(I7394,'Cross-Page Data'!$D$4:$F$48,3,FALSE)="wind",VLOOKUP(E7394,'Cross-Page Data'!$I$4:$J$22,2,FALSE),IF(VLOOKUP(I7394,'Cross-Page Data'!$D$4:$F$48,3,FALSE)="hydro",VLOOKUP(E7394,'Cross-Page Data'!$I$4:$J$22,2,FALSE),VLOOKUP(I7394,'Cross-Page Data'!$D$4:$F$48,3,FALSE)))))</f>
        <v>#N/A</v>
      </c>
      <c r="K7394" t="b">
        <f t="shared" si="115"/>
        <v>1</v>
      </c>
    </row>
    <row r="7395" spans="10:11" ht="14.65" customHeight="1" x14ac:dyDescent="0.25">
      <c r="J7395" t="e">
        <f>IF(VLOOKUP(I7395,'Cross-Page Data'!$D$4:$F$48,3,FALSE)="natural gas",VLOOKUP(E7395,'Cross-Page Data'!$I$4:$J$22,2,FALSE),IF(VLOOKUP(I7395,'Cross-Page Data'!$D$4:$F$48,3,FALSE)="solar",IF(E7395="PV","solar PV","solar thermal"),IF(VLOOKUP(I7395,'Cross-Page Data'!$D$4:$F$48,3,FALSE)="wind",VLOOKUP(E7395,'Cross-Page Data'!$I$4:$J$22,2,FALSE),IF(VLOOKUP(I7395,'Cross-Page Data'!$D$4:$F$48,3,FALSE)="hydro",VLOOKUP(E7395,'Cross-Page Data'!$I$4:$J$22,2,FALSE),VLOOKUP(I7395,'Cross-Page Data'!$D$4:$F$48,3,FALSE)))))</f>
        <v>#N/A</v>
      </c>
      <c r="K7395" t="b">
        <f t="shared" si="115"/>
        <v>1</v>
      </c>
    </row>
    <row r="7396" spans="10:11" ht="14.65" customHeight="1" x14ac:dyDescent="0.25">
      <c r="J7396" t="e">
        <f>IF(VLOOKUP(I7396,'Cross-Page Data'!$D$4:$F$48,3,FALSE)="natural gas",VLOOKUP(E7396,'Cross-Page Data'!$I$4:$J$22,2,FALSE),IF(VLOOKUP(I7396,'Cross-Page Data'!$D$4:$F$48,3,FALSE)="solar",IF(E7396="PV","solar PV","solar thermal"),IF(VLOOKUP(I7396,'Cross-Page Data'!$D$4:$F$48,3,FALSE)="wind",VLOOKUP(E7396,'Cross-Page Data'!$I$4:$J$22,2,FALSE),IF(VLOOKUP(I7396,'Cross-Page Data'!$D$4:$F$48,3,FALSE)="hydro",VLOOKUP(E7396,'Cross-Page Data'!$I$4:$J$22,2,FALSE),VLOOKUP(I7396,'Cross-Page Data'!$D$4:$F$48,3,FALSE)))))</f>
        <v>#N/A</v>
      </c>
      <c r="K7396" t="b">
        <f t="shared" si="115"/>
        <v>1</v>
      </c>
    </row>
    <row r="7397" spans="10:11" ht="14.65" customHeight="1" x14ac:dyDescent="0.25">
      <c r="J7397" t="e">
        <f>IF(VLOOKUP(I7397,'Cross-Page Data'!$D$4:$F$48,3,FALSE)="natural gas",VLOOKUP(E7397,'Cross-Page Data'!$I$4:$J$22,2,FALSE),IF(VLOOKUP(I7397,'Cross-Page Data'!$D$4:$F$48,3,FALSE)="solar",IF(E7397="PV","solar PV","solar thermal"),IF(VLOOKUP(I7397,'Cross-Page Data'!$D$4:$F$48,3,FALSE)="wind",VLOOKUP(E7397,'Cross-Page Data'!$I$4:$J$22,2,FALSE),IF(VLOOKUP(I7397,'Cross-Page Data'!$D$4:$F$48,3,FALSE)="hydro",VLOOKUP(E7397,'Cross-Page Data'!$I$4:$J$22,2,FALSE),VLOOKUP(I7397,'Cross-Page Data'!$D$4:$F$48,3,FALSE)))))</f>
        <v>#N/A</v>
      </c>
      <c r="K7397" t="b">
        <f t="shared" si="115"/>
        <v>1</v>
      </c>
    </row>
    <row r="7398" spans="10:11" ht="14.65" customHeight="1" x14ac:dyDescent="0.25">
      <c r="J7398" t="e">
        <f>IF(VLOOKUP(I7398,'Cross-Page Data'!$D$4:$F$48,3,FALSE)="natural gas",VLOOKUP(E7398,'Cross-Page Data'!$I$4:$J$22,2,FALSE),IF(VLOOKUP(I7398,'Cross-Page Data'!$D$4:$F$48,3,FALSE)="solar",IF(E7398="PV","solar PV","solar thermal"),IF(VLOOKUP(I7398,'Cross-Page Data'!$D$4:$F$48,3,FALSE)="wind",VLOOKUP(E7398,'Cross-Page Data'!$I$4:$J$22,2,FALSE),IF(VLOOKUP(I7398,'Cross-Page Data'!$D$4:$F$48,3,FALSE)="hydro",VLOOKUP(E7398,'Cross-Page Data'!$I$4:$J$22,2,FALSE),VLOOKUP(I7398,'Cross-Page Data'!$D$4:$F$48,3,FALSE)))))</f>
        <v>#N/A</v>
      </c>
      <c r="K7398" t="b">
        <f t="shared" si="115"/>
        <v>1</v>
      </c>
    </row>
    <row r="7399" spans="10:11" ht="14.65" customHeight="1" x14ac:dyDescent="0.25">
      <c r="J7399" t="e">
        <f>IF(VLOOKUP(I7399,'Cross-Page Data'!$D$4:$F$48,3,FALSE)="natural gas",VLOOKUP(E7399,'Cross-Page Data'!$I$4:$J$22,2,FALSE),IF(VLOOKUP(I7399,'Cross-Page Data'!$D$4:$F$48,3,FALSE)="solar",IF(E7399="PV","solar PV","solar thermal"),IF(VLOOKUP(I7399,'Cross-Page Data'!$D$4:$F$48,3,FALSE)="wind",VLOOKUP(E7399,'Cross-Page Data'!$I$4:$J$22,2,FALSE),IF(VLOOKUP(I7399,'Cross-Page Data'!$D$4:$F$48,3,FALSE)="hydro",VLOOKUP(E7399,'Cross-Page Data'!$I$4:$J$22,2,FALSE),VLOOKUP(I7399,'Cross-Page Data'!$D$4:$F$48,3,FALSE)))))</f>
        <v>#N/A</v>
      </c>
      <c r="K7399" t="b">
        <f t="shared" si="115"/>
        <v>1</v>
      </c>
    </row>
    <row r="7400" spans="10:11" ht="14.65" customHeight="1" x14ac:dyDescent="0.25">
      <c r="J7400" t="e">
        <f>IF(VLOOKUP(I7400,'Cross-Page Data'!$D$4:$F$48,3,FALSE)="natural gas",VLOOKUP(E7400,'Cross-Page Data'!$I$4:$J$22,2,FALSE),IF(VLOOKUP(I7400,'Cross-Page Data'!$D$4:$F$48,3,FALSE)="solar",IF(E7400="PV","solar PV","solar thermal"),IF(VLOOKUP(I7400,'Cross-Page Data'!$D$4:$F$48,3,FALSE)="wind",VLOOKUP(E7400,'Cross-Page Data'!$I$4:$J$22,2,FALSE),IF(VLOOKUP(I7400,'Cross-Page Data'!$D$4:$F$48,3,FALSE)="hydro",VLOOKUP(E7400,'Cross-Page Data'!$I$4:$J$22,2,FALSE),VLOOKUP(I7400,'Cross-Page Data'!$D$4:$F$48,3,FALSE)))))</f>
        <v>#N/A</v>
      </c>
      <c r="K7400" t="b">
        <f t="shared" si="115"/>
        <v>1</v>
      </c>
    </row>
    <row r="7401" spans="10:11" ht="14.65" customHeight="1" x14ac:dyDescent="0.25">
      <c r="J7401" t="e">
        <f>IF(VLOOKUP(I7401,'Cross-Page Data'!$D$4:$F$48,3,FALSE)="natural gas",VLOOKUP(E7401,'Cross-Page Data'!$I$4:$J$22,2,FALSE),IF(VLOOKUP(I7401,'Cross-Page Data'!$D$4:$F$48,3,FALSE)="solar",IF(E7401="PV","solar PV","solar thermal"),IF(VLOOKUP(I7401,'Cross-Page Data'!$D$4:$F$48,3,FALSE)="wind",VLOOKUP(E7401,'Cross-Page Data'!$I$4:$J$22,2,FALSE),IF(VLOOKUP(I7401,'Cross-Page Data'!$D$4:$F$48,3,FALSE)="hydro",VLOOKUP(E7401,'Cross-Page Data'!$I$4:$J$22,2,FALSE),VLOOKUP(I7401,'Cross-Page Data'!$D$4:$F$48,3,FALSE)))))</f>
        <v>#N/A</v>
      </c>
      <c r="K7401" t="b">
        <f t="shared" si="115"/>
        <v>1</v>
      </c>
    </row>
    <row r="7402" spans="10:11" ht="14.65" customHeight="1" x14ac:dyDescent="0.25">
      <c r="J7402" t="e">
        <f>IF(VLOOKUP(I7402,'Cross-Page Data'!$D$4:$F$48,3,FALSE)="natural gas",VLOOKUP(E7402,'Cross-Page Data'!$I$4:$J$22,2,FALSE),IF(VLOOKUP(I7402,'Cross-Page Data'!$D$4:$F$48,3,FALSE)="solar",IF(E7402="PV","solar PV","solar thermal"),IF(VLOOKUP(I7402,'Cross-Page Data'!$D$4:$F$48,3,FALSE)="wind",VLOOKUP(E7402,'Cross-Page Data'!$I$4:$J$22,2,FALSE),IF(VLOOKUP(I7402,'Cross-Page Data'!$D$4:$F$48,3,FALSE)="hydro",VLOOKUP(E7402,'Cross-Page Data'!$I$4:$J$22,2,FALSE),VLOOKUP(I7402,'Cross-Page Data'!$D$4:$F$48,3,FALSE)))))</f>
        <v>#N/A</v>
      </c>
      <c r="K7402" t="b">
        <f t="shared" si="115"/>
        <v>1</v>
      </c>
    </row>
    <row r="7403" spans="10:11" ht="14.65" customHeight="1" x14ac:dyDescent="0.25">
      <c r="J7403" t="e">
        <f>IF(VLOOKUP(I7403,'Cross-Page Data'!$D$4:$F$48,3,FALSE)="natural gas",VLOOKUP(E7403,'Cross-Page Data'!$I$4:$J$22,2,FALSE),IF(VLOOKUP(I7403,'Cross-Page Data'!$D$4:$F$48,3,FALSE)="solar",IF(E7403="PV","solar PV","solar thermal"),IF(VLOOKUP(I7403,'Cross-Page Data'!$D$4:$F$48,3,FALSE)="wind",VLOOKUP(E7403,'Cross-Page Data'!$I$4:$J$22,2,FALSE),IF(VLOOKUP(I7403,'Cross-Page Data'!$D$4:$F$48,3,FALSE)="hydro",VLOOKUP(E7403,'Cross-Page Data'!$I$4:$J$22,2,FALSE),VLOOKUP(I7403,'Cross-Page Data'!$D$4:$F$48,3,FALSE)))))</f>
        <v>#N/A</v>
      </c>
      <c r="K7403" t="b">
        <f t="shared" si="115"/>
        <v>1</v>
      </c>
    </row>
    <row r="7404" spans="10:11" ht="14.65" customHeight="1" x14ac:dyDescent="0.25">
      <c r="J7404" t="e">
        <f>IF(VLOOKUP(I7404,'Cross-Page Data'!$D$4:$F$48,3,FALSE)="natural gas",VLOOKUP(E7404,'Cross-Page Data'!$I$4:$J$22,2,FALSE),IF(VLOOKUP(I7404,'Cross-Page Data'!$D$4:$F$48,3,FALSE)="solar",IF(E7404="PV","solar PV","solar thermal"),IF(VLOOKUP(I7404,'Cross-Page Data'!$D$4:$F$48,3,FALSE)="wind",VLOOKUP(E7404,'Cross-Page Data'!$I$4:$J$22,2,FALSE),IF(VLOOKUP(I7404,'Cross-Page Data'!$D$4:$F$48,3,FALSE)="hydro",VLOOKUP(E7404,'Cross-Page Data'!$I$4:$J$22,2,FALSE),VLOOKUP(I7404,'Cross-Page Data'!$D$4:$F$48,3,FALSE)))))</f>
        <v>#N/A</v>
      </c>
      <c r="K7404" t="b">
        <f t="shared" si="115"/>
        <v>1</v>
      </c>
    </row>
    <row r="7405" spans="10:11" ht="14.65" customHeight="1" x14ac:dyDescent="0.25">
      <c r="J7405" t="e">
        <f>IF(VLOOKUP(I7405,'Cross-Page Data'!$D$4:$F$48,3,FALSE)="natural gas",VLOOKUP(E7405,'Cross-Page Data'!$I$4:$J$22,2,FALSE),IF(VLOOKUP(I7405,'Cross-Page Data'!$D$4:$F$48,3,FALSE)="solar",IF(E7405="PV","solar PV","solar thermal"),IF(VLOOKUP(I7405,'Cross-Page Data'!$D$4:$F$48,3,FALSE)="wind",VLOOKUP(E7405,'Cross-Page Data'!$I$4:$J$22,2,FALSE),IF(VLOOKUP(I7405,'Cross-Page Data'!$D$4:$F$48,3,FALSE)="hydro",VLOOKUP(E7405,'Cross-Page Data'!$I$4:$J$22,2,FALSE),VLOOKUP(I7405,'Cross-Page Data'!$D$4:$F$48,3,FALSE)))))</f>
        <v>#N/A</v>
      </c>
      <c r="K7405" t="b">
        <f t="shared" si="115"/>
        <v>1</v>
      </c>
    </row>
    <row r="7406" spans="10:11" ht="14.65" customHeight="1" x14ac:dyDescent="0.25">
      <c r="J7406" t="e">
        <f>IF(VLOOKUP(I7406,'Cross-Page Data'!$D$4:$F$48,3,FALSE)="natural gas",VLOOKUP(E7406,'Cross-Page Data'!$I$4:$J$22,2,FALSE),IF(VLOOKUP(I7406,'Cross-Page Data'!$D$4:$F$48,3,FALSE)="solar",IF(E7406="PV","solar PV","solar thermal"),IF(VLOOKUP(I7406,'Cross-Page Data'!$D$4:$F$48,3,FALSE)="wind",VLOOKUP(E7406,'Cross-Page Data'!$I$4:$J$22,2,FALSE),IF(VLOOKUP(I7406,'Cross-Page Data'!$D$4:$F$48,3,FALSE)="hydro",VLOOKUP(E7406,'Cross-Page Data'!$I$4:$J$22,2,FALSE),VLOOKUP(I7406,'Cross-Page Data'!$D$4:$F$48,3,FALSE)))))</f>
        <v>#N/A</v>
      </c>
      <c r="K7406" t="b">
        <f t="shared" si="115"/>
        <v>1</v>
      </c>
    </row>
    <row r="7407" spans="10:11" ht="14.65" customHeight="1" x14ac:dyDescent="0.25">
      <c r="J7407" t="e">
        <f>IF(VLOOKUP(I7407,'Cross-Page Data'!$D$4:$F$48,3,FALSE)="natural gas",VLOOKUP(E7407,'Cross-Page Data'!$I$4:$J$22,2,FALSE),IF(VLOOKUP(I7407,'Cross-Page Data'!$D$4:$F$48,3,FALSE)="solar",IF(E7407="PV","solar PV","solar thermal"),IF(VLOOKUP(I7407,'Cross-Page Data'!$D$4:$F$48,3,FALSE)="wind",VLOOKUP(E7407,'Cross-Page Data'!$I$4:$J$22,2,FALSE),IF(VLOOKUP(I7407,'Cross-Page Data'!$D$4:$F$48,3,FALSE)="hydro",VLOOKUP(E7407,'Cross-Page Data'!$I$4:$J$22,2,FALSE),VLOOKUP(I7407,'Cross-Page Data'!$D$4:$F$48,3,FALSE)))))</f>
        <v>#N/A</v>
      </c>
      <c r="K7407" t="b">
        <f t="shared" si="115"/>
        <v>1</v>
      </c>
    </row>
    <row r="7408" spans="10:11" ht="14.65" customHeight="1" x14ac:dyDescent="0.25">
      <c r="J7408" t="e">
        <f>IF(VLOOKUP(I7408,'Cross-Page Data'!$D$4:$F$48,3,FALSE)="natural gas",VLOOKUP(E7408,'Cross-Page Data'!$I$4:$J$22,2,FALSE),IF(VLOOKUP(I7408,'Cross-Page Data'!$D$4:$F$48,3,FALSE)="solar",IF(E7408="PV","solar PV","solar thermal"),IF(VLOOKUP(I7408,'Cross-Page Data'!$D$4:$F$48,3,FALSE)="wind",VLOOKUP(E7408,'Cross-Page Data'!$I$4:$J$22,2,FALSE),IF(VLOOKUP(I7408,'Cross-Page Data'!$D$4:$F$48,3,FALSE)="hydro",VLOOKUP(E7408,'Cross-Page Data'!$I$4:$J$22,2,FALSE),VLOOKUP(I7408,'Cross-Page Data'!$D$4:$F$48,3,FALSE)))))</f>
        <v>#N/A</v>
      </c>
      <c r="K7408" t="b">
        <f t="shared" si="115"/>
        <v>1</v>
      </c>
    </row>
    <row r="7409" spans="10:11" ht="14.65" customHeight="1" x14ac:dyDescent="0.25">
      <c r="J7409" t="e">
        <f>IF(VLOOKUP(I7409,'Cross-Page Data'!$D$4:$F$48,3,FALSE)="natural gas",VLOOKUP(E7409,'Cross-Page Data'!$I$4:$J$22,2,FALSE),IF(VLOOKUP(I7409,'Cross-Page Data'!$D$4:$F$48,3,FALSE)="solar",IF(E7409="PV","solar PV","solar thermal"),IF(VLOOKUP(I7409,'Cross-Page Data'!$D$4:$F$48,3,FALSE)="wind",VLOOKUP(E7409,'Cross-Page Data'!$I$4:$J$22,2,FALSE),IF(VLOOKUP(I7409,'Cross-Page Data'!$D$4:$F$48,3,FALSE)="hydro",VLOOKUP(E7409,'Cross-Page Data'!$I$4:$J$22,2,FALSE),VLOOKUP(I7409,'Cross-Page Data'!$D$4:$F$48,3,FALSE)))))</f>
        <v>#N/A</v>
      </c>
      <c r="K7409" t="b">
        <f t="shared" si="115"/>
        <v>1</v>
      </c>
    </row>
    <row r="7410" spans="10:11" ht="27" customHeight="1" x14ac:dyDescent="0.25">
      <c r="J7410" t="e">
        <f>IF(VLOOKUP(I7410,'Cross-Page Data'!$D$4:$F$48,3,FALSE)="natural gas",VLOOKUP(E7410,'Cross-Page Data'!$I$4:$J$22,2,FALSE),IF(VLOOKUP(I7410,'Cross-Page Data'!$D$4:$F$48,3,FALSE)="solar",IF(E7410="PV","solar PV","solar thermal"),IF(VLOOKUP(I7410,'Cross-Page Data'!$D$4:$F$48,3,FALSE)="wind",VLOOKUP(E7410,'Cross-Page Data'!$I$4:$J$22,2,FALSE),IF(VLOOKUP(I7410,'Cross-Page Data'!$D$4:$F$48,3,FALSE)="hydro",VLOOKUP(E7410,'Cross-Page Data'!$I$4:$J$22,2,FALSE),VLOOKUP(I7410,'Cross-Page Data'!$D$4:$F$48,3,FALSE)))))</f>
        <v>#N/A</v>
      </c>
      <c r="K7410" t="b">
        <f t="shared" si="115"/>
        <v>1</v>
      </c>
    </row>
    <row r="7411" spans="10:11" ht="27" customHeight="1" x14ac:dyDescent="0.25">
      <c r="J7411" t="e">
        <f>IF(VLOOKUP(I7411,'Cross-Page Data'!$D$4:$F$48,3,FALSE)="natural gas",VLOOKUP(E7411,'Cross-Page Data'!$I$4:$J$22,2,FALSE),IF(VLOOKUP(I7411,'Cross-Page Data'!$D$4:$F$48,3,FALSE)="solar",IF(E7411="PV","solar PV","solar thermal"),IF(VLOOKUP(I7411,'Cross-Page Data'!$D$4:$F$48,3,FALSE)="wind",VLOOKUP(E7411,'Cross-Page Data'!$I$4:$J$22,2,FALSE),IF(VLOOKUP(I7411,'Cross-Page Data'!$D$4:$F$48,3,FALSE)="hydro",VLOOKUP(E7411,'Cross-Page Data'!$I$4:$J$22,2,FALSE),VLOOKUP(I7411,'Cross-Page Data'!$D$4:$F$48,3,FALSE)))))</f>
        <v>#N/A</v>
      </c>
      <c r="K7411" t="b">
        <f t="shared" si="115"/>
        <v>1</v>
      </c>
    </row>
    <row r="7412" spans="10:11" ht="27" customHeight="1" x14ac:dyDescent="0.25">
      <c r="J7412" t="e">
        <f>IF(VLOOKUP(I7412,'Cross-Page Data'!$D$4:$F$48,3,FALSE)="natural gas",VLOOKUP(E7412,'Cross-Page Data'!$I$4:$J$22,2,FALSE),IF(VLOOKUP(I7412,'Cross-Page Data'!$D$4:$F$48,3,FALSE)="solar",IF(E7412="PV","solar PV","solar thermal"),IF(VLOOKUP(I7412,'Cross-Page Data'!$D$4:$F$48,3,FALSE)="wind",VLOOKUP(E7412,'Cross-Page Data'!$I$4:$J$22,2,FALSE),IF(VLOOKUP(I7412,'Cross-Page Data'!$D$4:$F$48,3,FALSE)="hydro",VLOOKUP(E7412,'Cross-Page Data'!$I$4:$J$22,2,FALSE),VLOOKUP(I7412,'Cross-Page Data'!$D$4:$F$48,3,FALSE)))))</f>
        <v>#N/A</v>
      </c>
      <c r="K7412" t="b">
        <f t="shared" si="115"/>
        <v>1</v>
      </c>
    </row>
    <row r="7413" spans="10:11" ht="27" customHeight="1" x14ac:dyDescent="0.25">
      <c r="J7413" t="e">
        <f>IF(VLOOKUP(I7413,'Cross-Page Data'!$D$4:$F$48,3,FALSE)="natural gas",VLOOKUP(E7413,'Cross-Page Data'!$I$4:$J$22,2,FALSE),IF(VLOOKUP(I7413,'Cross-Page Data'!$D$4:$F$48,3,FALSE)="solar",IF(E7413="PV","solar PV","solar thermal"),IF(VLOOKUP(I7413,'Cross-Page Data'!$D$4:$F$48,3,FALSE)="wind",VLOOKUP(E7413,'Cross-Page Data'!$I$4:$J$22,2,FALSE),IF(VLOOKUP(I7413,'Cross-Page Data'!$D$4:$F$48,3,FALSE)="hydro",VLOOKUP(E7413,'Cross-Page Data'!$I$4:$J$22,2,FALSE),VLOOKUP(I7413,'Cross-Page Data'!$D$4:$F$48,3,FALSE)))))</f>
        <v>#N/A</v>
      </c>
      <c r="K7413" t="b">
        <f t="shared" si="115"/>
        <v>1</v>
      </c>
    </row>
    <row r="7414" spans="10:11" ht="27" customHeight="1" x14ac:dyDescent="0.25">
      <c r="J7414" t="e">
        <f>IF(VLOOKUP(I7414,'Cross-Page Data'!$D$4:$F$48,3,FALSE)="natural gas",VLOOKUP(E7414,'Cross-Page Data'!$I$4:$J$22,2,FALSE),IF(VLOOKUP(I7414,'Cross-Page Data'!$D$4:$F$48,3,FALSE)="solar",IF(E7414="PV","solar PV","solar thermal"),IF(VLOOKUP(I7414,'Cross-Page Data'!$D$4:$F$48,3,FALSE)="wind",VLOOKUP(E7414,'Cross-Page Data'!$I$4:$J$22,2,FALSE),IF(VLOOKUP(I7414,'Cross-Page Data'!$D$4:$F$48,3,FALSE)="hydro",VLOOKUP(E7414,'Cross-Page Data'!$I$4:$J$22,2,FALSE),VLOOKUP(I7414,'Cross-Page Data'!$D$4:$F$48,3,FALSE)))))</f>
        <v>#N/A</v>
      </c>
      <c r="K7414" t="b">
        <f t="shared" si="115"/>
        <v>1</v>
      </c>
    </row>
    <row r="7415" spans="10:11" ht="14.65" customHeight="1" x14ac:dyDescent="0.25">
      <c r="J7415" t="e">
        <f>IF(VLOOKUP(I7415,'Cross-Page Data'!$D$4:$F$48,3,FALSE)="natural gas",VLOOKUP(E7415,'Cross-Page Data'!$I$4:$J$22,2,FALSE),IF(VLOOKUP(I7415,'Cross-Page Data'!$D$4:$F$48,3,FALSE)="solar",IF(E7415="PV","solar PV","solar thermal"),IF(VLOOKUP(I7415,'Cross-Page Data'!$D$4:$F$48,3,FALSE)="wind",VLOOKUP(E7415,'Cross-Page Data'!$I$4:$J$22,2,FALSE),IF(VLOOKUP(I7415,'Cross-Page Data'!$D$4:$F$48,3,FALSE)="hydro",VLOOKUP(E7415,'Cross-Page Data'!$I$4:$J$22,2,FALSE),VLOOKUP(I7415,'Cross-Page Data'!$D$4:$F$48,3,FALSE)))))</f>
        <v>#N/A</v>
      </c>
      <c r="K7415" t="b">
        <f t="shared" si="115"/>
        <v>1</v>
      </c>
    </row>
    <row r="7416" spans="10:11" ht="14.65" customHeight="1" x14ac:dyDescent="0.25">
      <c r="J7416" t="e">
        <f>IF(VLOOKUP(I7416,'Cross-Page Data'!$D$4:$F$48,3,FALSE)="natural gas",VLOOKUP(E7416,'Cross-Page Data'!$I$4:$J$22,2,FALSE),IF(VLOOKUP(I7416,'Cross-Page Data'!$D$4:$F$48,3,FALSE)="solar",IF(E7416="PV","solar PV","solar thermal"),IF(VLOOKUP(I7416,'Cross-Page Data'!$D$4:$F$48,3,FALSE)="wind",VLOOKUP(E7416,'Cross-Page Data'!$I$4:$J$22,2,FALSE),IF(VLOOKUP(I7416,'Cross-Page Data'!$D$4:$F$48,3,FALSE)="hydro",VLOOKUP(E7416,'Cross-Page Data'!$I$4:$J$22,2,FALSE),VLOOKUP(I7416,'Cross-Page Data'!$D$4:$F$48,3,FALSE)))))</f>
        <v>#N/A</v>
      </c>
      <c r="K7416" t="b">
        <f t="shared" si="115"/>
        <v>1</v>
      </c>
    </row>
    <row r="7417" spans="10:11" ht="14.65" customHeight="1" x14ac:dyDescent="0.25">
      <c r="J7417" t="e">
        <f>IF(VLOOKUP(I7417,'Cross-Page Data'!$D$4:$F$48,3,FALSE)="natural gas",VLOOKUP(E7417,'Cross-Page Data'!$I$4:$J$22,2,FALSE),IF(VLOOKUP(I7417,'Cross-Page Data'!$D$4:$F$48,3,FALSE)="solar",IF(E7417="PV","solar PV","solar thermal"),IF(VLOOKUP(I7417,'Cross-Page Data'!$D$4:$F$48,3,FALSE)="wind",VLOOKUP(E7417,'Cross-Page Data'!$I$4:$J$22,2,FALSE),IF(VLOOKUP(I7417,'Cross-Page Data'!$D$4:$F$48,3,FALSE)="hydro",VLOOKUP(E7417,'Cross-Page Data'!$I$4:$J$22,2,FALSE),VLOOKUP(I7417,'Cross-Page Data'!$D$4:$F$48,3,FALSE)))))</f>
        <v>#N/A</v>
      </c>
      <c r="K7417" t="b">
        <f t="shared" si="115"/>
        <v>1</v>
      </c>
    </row>
    <row r="7418" spans="10:11" ht="14.65" customHeight="1" x14ac:dyDescent="0.25">
      <c r="J7418" t="e">
        <f>IF(VLOOKUP(I7418,'Cross-Page Data'!$D$4:$F$48,3,FALSE)="natural gas",VLOOKUP(E7418,'Cross-Page Data'!$I$4:$J$22,2,FALSE),IF(VLOOKUP(I7418,'Cross-Page Data'!$D$4:$F$48,3,FALSE)="solar",IF(E7418="PV","solar PV","solar thermal"),IF(VLOOKUP(I7418,'Cross-Page Data'!$D$4:$F$48,3,FALSE)="wind",VLOOKUP(E7418,'Cross-Page Data'!$I$4:$J$22,2,FALSE),IF(VLOOKUP(I7418,'Cross-Page Data'!$D$4:$F$48,3,FALSE)="hydro",VLOOKUP(E7418,'Cross-Page Data'!$I$4:$J$22,2,FALSE),VLOOKUP(I7418,'Cross-Page Data'!$D$4:$F$48,3,FALSE)))))</f>
        <v>#N/A</v>
      </c>
      <c r="K7418" t="b">
        <f t="shared" si="115"/>
        <v>1</v>
      </c>
    </row>
    <row r="7419" spans="10:11" ht="14.65" customHeight="1" x14ac:dyDescent="0.25">
      <c r="J7419" t="e">
        <f>IF(VLOOKUP(I7419,'Cross-Page Data'!$D$4:$F$48,3,FALSE)="natural gas",VLOOKUP(E7419,'Cross-Page Data'!$I$4:$J$22,2,FALSE),IF(VLOOKUP(I7419,'Cross-Page Data'!$D$4:$F$48,3,FALSE)="solar",IF(E7419="PV","solar PV","solar thermal"),IF(VLOOKUP(I7419,'Cross-Page Data'!$D$4:$F$48,3,FALSE)="wind",VLOOKUP(E7419,'Cross-Page Data'!$I$4:$J$22,2,FALSE),IF(VLOOKUP(I7419,'Cross-Page Data'!$D$4:$F$48,3,FALSE)="hydro",VLOOKUP(E7419,'Cross-Page Data'!$I$4:$J$22,2,FALSE),VLOOKUP(I7419,'Cross-Page Data'!$D$4:$F$48,3,FALSE)))))</f>
        <v>#N/A</v>
      </c>
      <c r="K7419" t="b">
        <f t="shared" si="115"/>
        <v>1</v>
      </c>
    </row>
    <row r="7420" spans="10:11" ht="14.65" customHeight="1" x14ac:dyDescent="0.25">
      <c r="J7420" t="e">
        <f>IF(VLOOKUP(I7420,'Cross-Page Data'!$D$4:$F$48,3,FALSE)="natural gas",VLOOKUP(E7420,'Cross-Page Data'!$I$4:$J$22,2,FALSE),IF(VLOOKUP(I7420,'Cross-Page Data'!$D$4:$F$48,3,FALSE)="solar",IF(E7420="PV","solar PV","solar thermal"),IF(VLOOKUP(I7420,'Cross-Page Data'!$D$4:$F$48,3,FALSE)="wind",VLOOKUP(E7420,'Cross-Page Data'!$I$4:$J$22,2,FALSE),IF(VLOOKUP(I7420,'Cross-Page Data'!$D$4:$F$48,3,FALSE)="hydro",VLOOKUP(E7420,'Cross-Page Data'!$I$4:$J$22,2,FALSE),VLOOKUP(I7420,'Cross-Page Data'!$D$4:$F$48,3,FALSE)))))</f>
        <v>#N/A</v>
      </c>
      <c r="K7420" t="b">
        <f t="shared" si="115"/>
        <v>1</v>
      </c>
    </row>
    <row r="7421" spans="10:11" ht="14.65" customHeight="1" x14ac:dyDescent="0.25">
      <c r="J7421" t="e">
        <f>IF(VLOOKUP(I7421,'Cross-Page Data'!$D$4:$F$48,3,FALSE)="natural gas",VLOOKUP(E7421,'Cross-Page Data'!$I$4:$J$22,2,FALSE),IF(VLOOKUP(I7421,'Cross-Page Data'!$D$4:$F$48,3,FALSE)="solar",IF(E7421="PV","solar PV","solar thermal"),IF(VLOOKUP(I7421,'Cross-Page Data'!$D$4:$F$48,3,FALSE)="wind",VLOOKUP(E7421,'Cross-Page Data'!$I$4:$J$22,2,FALSE),IF(VLOOKUP(I7421,'Cross-Page Data'!$D$4:$F$48,3,FALSE)="hydro",VLOOKUP(E7421,'Cross-Page Data'!$I$4:$J$22,2,FALSE),VLOOKUP(I7421,'Cross-Page Data'!$D$4:$F$48,3,FALSE)))))</f>
        <v>#N/A</v>
      </c>
      <c r="K7421" t="b">
        <f t="shared" si="115"/>
        <v>1</v>
      </c>
    </row>
    <row r="7422" spans="10:11" ht="14.65" customHeight="1" x14ac:dyDescent="0.25">
      <c r="J7422" t="e">
        <f>IF(VLOOKUP(I7422,'Cross-Page Data'!$D$4:$F$48,3,FALSE)="natural gas",VLOOKUP(E7422,'Cross-Page Data'!$I$4:$J$22,2,FALSE),IF(VLOOKUP(I7422,'Cross-Page Data'!$D$4:$F$48,3,FALSE)="solar",IF(E7422="PV","solar PV","solar thermal"),IF(VLOOKUP(I7422,'Cross-Page Data'!$D$4:$F$48,3,FALSE)="wind",VLOOKUP(E7422,'Cross-Page Data'!$I$4:$J$22,2,FALSE),IF(VLOOKUP(I7422,'Cross-Page Data'!$D$4:$F$48,3,FALSE)="hydro",VLOOKUP(E7422,'Cross-Page Data'!$I$4:$J$22,2,FALSE),VLOOKUP(I7422,'Cross-Page Data'!$D$4:$F$48,3,FALSE)))))</f>
        <v>#N/A</v>
      </c>
      <c r="K7422" t="b">
        <f t="shared" si="115"/>
        <v>1</v>
      </c>
    </row>
    <row r="7423" spans="10:11" ht="14.65" customHeight="1" x14ac:dyDescent="0.25">
      <c r="J7423" t="e">
        <f>IF(VLOOKUP(I7423,'Cross-Page Data'!$D$4:$F$48,3,FALSE)="natural gas",VLOOKUP(E7423,'Cross-Page Data'!$I$4:$J$22,2,FALSE),IF(VLOOKUP(I7423,'Cross-Page Data'!$D$4:$F$48,3,FALSE)="solar",IF(E7423="PV","solar PV","solar thermal"),IF(VLOOKUP(I7423,'Cross-Page Data'!$D$4:$F$48,3,FALSE)="wind",VLOOKUP(E7423,'Cross-Page Data'!$I$4:$J$22,2,FALSE),IF(VLOOKUP(I7423,'Cross-Page Data'!$D$4:$F$48,3,FALSE)="hydro",VLOOKUP(E7423,'Cross-Page Data'!$I$4:$J$22,2,FALSE),VLOOKUP(I7423,'Cross-Page Data'!$D$4:$F$48,3,FALSE)))))</f>
        <v>#N/A</v>
      </c>
      <c r="K7423" t="b">
        <f t="shared" si="115"/>
        <v>1</v>
      </c>
    </row>
    <row r="7424" spans="10:11" ht="14.65" customHeight="1" x14ac:dyDescent="0.25">
      <c r="J7424" t="e">
        <f>IF(VLOOKUP(I7424,'Cross-Page Data'!$D$4:$F$48,3,FALSE)="natural gas",VLOOKUP(E7424,'Cross-Page Data'!$I$4:$J$22,2,FALSE),IF(VLOOKUP(I7424,'Cross-Page Data'!$D$4:$F$48,3,FALSE)="solar",IF(E7424="PV","solar PV","solar thermal"),IF(VLOOKUP(I7424,'Cross-Page Data'!$D$4:$F$48,3,FALSE)="wind",VLOOKUP(E7424,'Cross-Page Data'!$I$4:$J$22,2,FALSE),IF(VLOOKUP(I7424,'Cross-Page Data'!$D$4:$F$48,3,FALSE)="hydro",VLOOKUP(E7424,'Cross-Page Data'!$I$4:$J$22,2,FALSE),VLOOKUP(I7424,'Cross-Page Data'!$D$4:$F$48,3,FALSE)))))</f>
        <v>#N/A</v>
      </c>
      <c r="K7424" t="b">
        <f t="shared" si="115"/>
        <v>1</v>
      </c>
    </row>
    <row r="7425" spans="10:11" ht="14.65" customHeight="1" x14ac:dyDescent="0.25">
      <c r="J7425" t="e">
        <f>IF(VLOOKUP(I7425,'Cross-Page Data'!$D$4:$F$48,3,FALSE)="natural gas",VLOOKUP(E7425,'Cross-Page Data'!$I$4:$J$22,2,FALSE),IF(VLOOKUP(I7425,'Cross-Page Data'!$D$4:$F$48,3,FALSE)="solar",IF(E7425="PV","solar PV","solar thermal"),IF(VLOOKUP(I7425,'Cross-Page Data'!$D$4:$F$48,3,FALSE)="wind",VLOOKUP(E7425,'Cross-Page Data'!$I$4:$J$22,2,FALSE),IF(VLOOKUP(I7425,'Cross-Page Data'!$D$4:$F$48,3,FALSE)="hydro",VLOOKUP(E7425,'Cross-Page Data'!$I$4:$J$22,2,FALSE),VLOOKUP(I7425,'Cross-Page Data'!$D$4:$F$48,3,FALSE)))))</f>
        <v>#N/A</v>
      </c>
      <c r="K7425" t="b">
        <f t="shared" si="115"/>
        <v>1</v>
      </c>
    </row>
    <row r="7426" spans="10:11" ht="14.65" customHeight="1" x14ac:dyDescent="0.25">
      <c r="J7426" t="e">
        <f>IF(VLOOKUP(I7426,'Cross-Page Data'!$D$4:$F$48,3,FALSE)="natural gas",VLOOKUP(E7426,'Cross-Page Data'!$I$4:$J$22,2,FALSE),IF(VLOOKUP(I7426,'Cross-Page Data'!$D$4:$F$48,3,FALSE)="solar",IF(E7426="PV","solar PV","solar thermal"),IF(VLOOKUP(I7426,'Cross-Page Data'!$D$4:$F$48,3,FALSE)="wind",VLOOKUP(E7426,'Cross-Page Data'!$I$4:$J$22,2,FALSE),IF(VLOOKUP(I7426,'Cross-Page Data'!$D$4:$F$48,3,FALSE)="hydro",VLOOKUP(E7426,'Cross-Page Data'!$I$4:$J$22,2,FALSE),VLOOKUP(I7426,'Cross-Page Data'!$D$4:$F$48,3,FALSE)))))</f>
        <v>#N/A</v>
      </c>
      <c r="K7426" t="b">
        <f t="shared" si="115"/>
        <v>1</v>
      </c>
    </row>
    <row r="7427" spans="10:11" ht="14.65" customHeight="1" x14ac:dyDescent="0.25">
      <c r="J7427" t="e">
        <f>IF(VLOOKUP(I7427,'Cross-Page Data'!$D$4:$F$48,3,FALSE)="natural gas",VLOOKUP(E7427,'Cross-Page Data'!$I$4:$J$22,2,FALSE),IF(VLOOKUP(I7427,'Cross-Page Data'!$D$4:$F$48,3,FALSE)="solar",IF(E7427="PV","solar PV","solar thermal"),IF(VLOOKUP(I7427,'Cross-Page Data'!$D$4:$F$48,3,FALSE)="wind",VLOOKUP(E7427,'Cross-Page Data'!$I$4:$J$22,2,FALSE),IF(VLOOKUP(I7427,'Cross-Page Data'!$D$4:$F$48,3,FALSE)="hydro",VLOOKUP(E7427,'Cross-Page Data'!$I$4:$J$22,2,FALSE),VLOOKUP(I7427,'Cross-Page Data'!$D$4:$F$48,3,FALSE)))))</f>
        <v>#N/A</v>
      </c>
      <c r="K7427" t="b">
        <f t="shared" si="115"/>
        <v>1</v>
      </c>
    </row>
    <row r="7428" spans="10:11" ht="14.65" customHeight="1" x14ac:dyDescent="0.25">
      <c r="J7428" t="e">
        <f>IF(VLOOKUP(I7428,'Cross-Page Data'!$D$4:$F$48,3,FALSE)="natural gas",VLOOKUP(E7428,'Cross-Page Data'!$I$4:$J$22,2,FALSE),IF(VLOOKUP(I7428,'Cross-Page Data'!$D$4:$F$48,3,FALSE)="solar",IF(E7428="PV","solar PV","solar thermal"),IF(VLOOKUP(I7428,'Cross-Page Data'!$D$4:$F$48,3,FALSE)="wind",VLOOKUP(E7428,'Cross-Page Data'!$I$4:$J$22,2,FALSE),IF(VLOOKUP(I7428,'Cross-Page Data'!$D$4:$F$48,3,FALSE)="hydro",VLOOKUP(E7428,'Cross-Page Data'!$I$4:$J$22,2,FALSE),VLOOKUP(I7428,'Cross-Page Data'!$D$4:$F$48,3,FALSE)))))</f>
        <v>#N/A</v>
      </c>
      <c r="K7428" t="b">
        <f t="shared" si="115"/>
        <v>1</v>
      </c>
    </row>
    <row r="7429" spans="10:11" ht="14.65" customHeight="1" x14ac:dyDescent="0.25">
      <c r="J7429" t="e">
        <f>IF(VLOOKUP(I7429,'Cross-Page Data'!$D$4:$F$48,3,FALSE)="natural gas",VLOOKUP(E7429,'Cross-Page Data'!$I$4:$J$22,2,FALSE),IF(VLOOKUP(I7429,'Cross-Page Data'!$D$4:$F$48,3,FALSE)="solar",IF(E7429="PV","solar PV","solar thermal"),IF(VLOOKUP(I7429,'Cross-Page Data'!$D$4:$F$48,3,FALSE)="wind",VLOOKUP(E7429,'Cross-Page Data'!$I$4:$J$22,2,FALSE),IF(VLOOKUP(I7429,'Cross-Page Data'!$D$4:$F$48,3,FALSE)="hydro",VLOOKUP(E7429,'Cross-Page Data'!$I$4:$J$22,2,FALSE),VLOOKUP(I7429,'Cross-Page Data'!$D$4:$F$48,3,FALSE)))))</f>
        <v>#N/A</v>
      </c>
      <c r="K7429" t="b">
        <f t="shared" ref="K7429:K7492" si="116">IF(AND($N$4=FALSE,OR(H7429="Commercial CHP",H7429="Industrial CHP",H7429="IPP CHP")),FALSE,IF(AND($N$5=FALSE,OR(H7429="Commercial CHP",H7429="Commercial Non-CHP",H7429="industrial chp", H7429="industrial non-chp")),FALSE, TRUE))</f>
        <v>1</v>
      </c>
    </row>
    <row r="7430" spans="10:11" ht="14.65" customHeight="1" x14ac:dyDescent="0.25">
      <c r="J7430" t="e">
        <f>IF(VLOOKUP(I7430,'Cross-Page Data'!$D$4:$F$48,3,FALSE)="natural gas",VLOOKUP(E7430,'Cross-Page Data'!$I$4:$J$22,2,FALSE),IF(VLOOKUP(I7430,'Cross-Page Data'!$D$4:$F$48,3,FALSE)="solar",IF(E7430="PV","solar PV","solar thermal"),IF(VLOOKUP(I7430,'Cross-Page Data'!$D$4:$F$48,3,FALSE)="wind",VLOOKUP(E7430,'Cross-Page Data'!$I$4:$J$22,2,FALSE),IF(VLOOKUP(I7430,'Cross-Page Data'!$D$4:$F$48,3,FALSE)="hydro",VLOOKUP(E7430,'Cross-Page Data'!$I$4:$J$22,2,FALSE),VLOOKUP(I7430,'Cross-Page Data'!$D$4:$F$48,3,FALSE)))))</f>
        <v>#N/A</v>
      </c>
      <c r="K7430" t="b">
        <f t="shared" si="116"/>
        <v>1</v>
      </c>
    </row>
    <row r="7431" spans="10:11" ht="14.65" customHeight="1" x14ac:dyDescent="0.25">
      <c r="J7431" t="e">
        <f>IF(VLOOKUP(I7431,'Cross-Page Data'!$D$4:$F$48,3,FALSE)="natural gas",VLOOKUP(E7431,'Cross-Page Data'!$I$4:$J$22,2,FALSE),IF(VLOOKUP(I7431,'Cross-Page Data'!$D$4:$F$48,3,FALSE)="solar",IF(E7431="PV","solar PV","solar thermal"),IF(VLOOKUP(I7431,'Cross-Page Data'!$D$4:$F$48,3,FALSE)="wind",VLOOKUP(E7431,'Cross-Page Data'!$I$4:$J$22,2,FALSE),IF(VLOOKUP(I7431,'Cross-Page Data'!$D$4:$F$48,3,FALSE)="hydro",VLOOKUP(E7431,'Cross-Page Data'!$I$4:$J$22,2,FALSE),VLOOKUP(I7431,'Cross-Page Data'!$D$4:$F$48,3,FALSE)))))</f>
        <v>#N/A</v>
      </c>
      <c r="K7431" t="b">
        <f t="shared" si="116"/>
        <v>1</v>
      </c>
    </row>
    <row r="7432" spans="10:11" ht="14.65" customHeight="1" x14ac:dyDescent="0.25">
      <c r="J7432" t="e">
        <f>IF(VLOOKUP(I7432,'Cross-Page Data'!$D$4:$F$48,3,FALSE)="natural gas",VLOOKUP(E7432,'Cross-Page Data'!$I$4:$J$22,2,FALSE),IF(VLOOKUP(I7432,'Cross-Page Data'!$D$4:$F$48,3,FALSE)="solar",IF(E7432="PV","solar PV","solar thermal"),IF(VLOOKUP(I7432,'Cross-Page Data'!$D$4:$F$48,3,FALSE)="wind",VLOOKUP(E7432,'Cross-Page Data'!$I$4:$J$22,2,FALSE),IF(VLOOKUP(I7432,'Cross-Page Data'!$D$4:$F$48,3,FALSE)="hydro",VLOOKUP(E7432,'Cross-Page Data'!$I$4:$J$22,2,FALSE),VLOOKUP(I7432,'Cross-Page Data'!$D$4:$F$48,3,FALSE)))))</f>
        <v>#N/A</v>
      </c>
      <c r="K7432" t="b">
        <f t="shared" si="116"/>
        <v>1</v>
      </c>
    </row>
    <row r="7433" spans="10:11" ht="14.65" customHeight="1" x14ac:dyDescent="0.25">
      <c r="J7433" t="e">
        <f>IF(VLOOKUP(I7433,'Cross-Page Data'!$D$4:$F$48,3,FALSE)="natural gas",VLOOKUP(E7433,'Cross-Page Data'!$I$4:$J$22,2,FALSE),IF(VLOOKUP(I7433,'Cross-Page Data'!$D$4:$F$48,3,FALSE)="solar",IF(E7433="PV","solar PV","solar thermal"),IF(VLOOKUP(I7433,'Cross-Page Data'!$D$4:$F$48,3,FALSE)="wind",VLOOKUP(E7433,'Cross-Page Data'!$I$4:$J$22,2,FALSE),IF(VLOOKUP(I7433,'Cross-Page Data'!$D$4:$F$48,3,FALSE)="hydro",VLOOKUP(E7433,'Cross-Page Data'!$I$4:$J$22,2,FALSE),VLOOKUP(I7433,'Cross-Page Data'!$D$4:$F$48,3,FALSE)))))</f>
        <v>#N/A</v>
      </c>
      <c r="K7433" t="b">
        <f t="shared" si="116"/>
        <v>1</v>
      </c>
    </row>
    <row r="7434" spans="10:11" ht="14.65" customHeight="1" x14ac:dyDescent="0.25">
      <c r="J7434" t="e">
        <f>IF(VLOOKUP(I7434,'Cross-Page Data'!$D$4:$F$48,3,FALSE)="natural gas",VLOOKUP(E7434,'Cross-Page Data'!$I$4:$J$22,2,FALSE),IF(VLOOKUP(I7434,'Cross-Page Data'!$D$4:$F$48,3,FALSE)="solar",IF(E7434="PV","solar PV","solar thermal"),IF(VLOOKUP(I7434,'Cross-Page Data'!$D$4:$F$48,3,FALSE)="wind",VLOOKUP(E7434,'Cross-Page Data'!$I$4:$J$22,2,FALSE),IF(VLOOKUP(I7434,'Cross-Page Data'!$D$4:$F$48,3,FALSE)="hydro",VLOOKUP(E7434,'Cross-Page Data'!$I$4:$J$22,2,FALSE),VLOOKUP(I7434,'Cross-Page Data'!$D$4:$F$48,3,FALSE)))))</f>
        <v>#N/A</v>
      </c>
      <c r="K7434" t="b">
        <f t="shared" si="116"/>
        <v>1</v>
      </c>
    </row>
    <row r="7435" spans="10:11" ht="14.65" customHeight="1" x14ac:dyDescent="0.25">
      <c r="J7435" t="e">
        <f>IF(VLOOKUP(I7435,'Cross-Page Data'!$D$4:$F$48,3,FALSE)="natural gas",VLOOKUP(E7435,'Cross-Page Data'!$I$4:$J$22,2,FALSE),IF(VLOOKUP(I7435,'Cross-Page Data'!$D$4:$F$48,3,FALSE)="solar",IF(E7435="PV","solar PV","solar thermal"),IF(VLOOKUP(I7435,'Cross-Page Data'!$D$4:$F$48,3,FALSE)="wind",VLOOKUP(E7435,'Cross-Page Data'!$I$4:$J$22,2,FALSE),IF(VLOOKUP(I7435,'Cross-Page Data'!$D$4:$F$48,3,FALSE)="hydro",VLOOKUP(E7435,'Cross-Page Data'!$I$4:$J$22,2,FALSE),VLOOKUP(I7435,'Cross-Page Data'!$D$4:$F$48,3,FALSE)))))</f>
        <v>#N/A</v>
      </c>
      <c r="K7435" t="b">
        <f t="shared" si="116"/>
        <v>1</v>
      </c>
    </row>
    <row r="7436" spans="10:11" ht="14.65" customHeight="1" x14ac:dyDescent="0.25">
      <c r="J7436" t="e">
        <f>IF(VLOOKUP(I7436,'Cross-Page Data'!$D$4:$F$48,3,FALSE)="natural gas",VLOOKUP(E7436,'Cross-Page Data'!$I$4:$J$22,2,FALSE),IF(VLOOKUP(I7436,'Cross-Page Data'!$D$4:$F$48,3,FALSE)="solar",IF(E7436="PV","solar PV","solar thermal"),IF(VLOOKUP(I7436,'Cross-Page Data'!$D$4:$F$48,3,FALSE)="wind",VLOOKUP(E7436,'Cross-Page Data'!$I$4:$J$22,2,FALSE),IF(VLOOKUP(I7436,'Cross-Page Data'!$D$4:$F$48,3,FALSE)="hydro",VLOOKUP(E7436,'Cross-Page Data'!$I$4:$J$22,2,FALSE),VLOOKUP(I7436,'Cross-Page Data'!$D$4:$F$48,3,FALSE)))))</f>
        <v>#N/A</v>
      </c>
      <c r="K7436" t="b">
        <f t="shared" si="116"/>
        <v>1</v>
      </c>
    </row>
    <row r="7437" spans="10:11" ht="14.65" customHeight="1" x14ac:dyDescent="0.25">
      <c r="J7437" t="e">
        <f>IF(VLOOKUP(I7437,'Cross-Page Data'!$D$4:$F$48,3,FALSE)="natural gas",VLOOKUP(E7437,'Cross-Page Data'!$I$4:$J$22,2,FALSE),IF(VLOOKUP(I7437,'Cross-Page Data'!$D$4:$F$48,3,FALSE)="solar",IF(E7437="PV","solar PV","solar thermal"),IF(VLOOKUP(I7437,'Cross-Page Data'!$D$4:$F$48,3,FALSE)="wind",VLOOKUP(E7437,'Cross-Page Data'!$I$4:$J$22,2,FALSE),IF(VLOOKUP(I7437,'Cross-Page Data'!$D$4:$F$48,3,FALSE)="hydro",VLOOKUP(E7437,'Cross-Page Data'!$I$4:$J$22,2,FALSE),VLOOKUP(I7437,'Cross-Page Data'!$D$4:$F$48,3,FALSE)))))</f>
        <v>#N/A</v>
      </c>
      <c r="K7437" t="b">
        <f t="shared" si="116"/>
        <v>1</v>
      </c>
    </row>
    <row r="7438" spans="10:11" ht="14.65" customHeight="1" x14ac:dyDescent="0.25">
      <c r="J7438" t="e">
        <f>IF(VLOOKUP(I7438,'Cross-Page Data'!$D$4:$F$48,3,FALSE)="natural gas",VLOOKUP(E7438,'Cross-Page Data'!$I$4:$J$22,2,FALSE),IF(VLOOKUP(I7438,'Cross-Page Data'!$D$4:$F$48,3,FALSE)="solar",IF(E7438="PV","solar PV","solar thermal"),IF(VLOOKUP(I7438,'Cross-Page Data'!$D$4:$F$48,3,FALSE)="wind",VLOOKUP(E7438,'Cross-Page Data'!$I$4:$J$22,2,FALSE),IF(VLOOKUP(I7438,'Cross-Page Data'!$D$4:$F$48,3,FALSE)="hydro",VLOOKUP(E7438,'Cross-Page Data'!$I$4:$J$22,2,FALSE),VLOOKUP(I7438,'Cross-Page Data'!$D$4:$F$48,3,FALSE)))))</f>
        <v>#N/A</v>
      </c>
      <c r="K7438" t="b">
        <f t="shared" si="116"/>
        <v>1</v>
      </c>
    </row>
    <row r="7439" spans="10:11" ht="14.65" customHeight="1" x14ac:dyDescent="0.25">
      <c r="J7439" t="e">
        <f>IF(VLOOKUP(I7439,'Cross-Page Data'!$D$4:$F$48,3,FALSE)="natural gas",VLOOKUP(E7439,'Cross-Page Data'!$I$4:$J$22,2,FALSE),IF(VLOOKUP(I7439,'Cross-Page Data'!$D$4:$F$48,3,FALSE)="solar",IF(E7439="PV","solar PV","solar thermal"),IF(VLOOKUP(I7439,'Cross-Page Data'!$D$4:$F$48,3,FALSE)="wind",VLOOKUP(E7439,'Cross-Page Data'!$I$4:$J$22,2,FALSE),IF(VLOOKUP(I7439,'Cross-Page Data'!$D$4:$F$48,3,FALSE)="hydro",VLOOKUP(E7439,'Cross-Page Data'!$I$4:$J$22,2,FALSE),VLOOKUP(I7439,'Cross-Page Data'!$D$4:$F$48,3,FALSE)))))</f>
        <v>#N/A</v>
      </c>
      <c r="K7439" t="b">
        <f t="shared" si="116"/>
        <v>1</v>
      </c>
    </row>
    <row r="7440" spans="10:11" ht="14.65" customHeight="1" x14ac:dyDescent="0.25">
      <c r="J7440" t="e">
        <f>IF(VLOOKUP(I7440,'Cross-Page Data'!$D$4:$F$48,3,FALSE)="natural gas",VLOOKUP(E7440,'Cross-Page Data'!$I$4:$J$22,2,FALSE),IF(VLOOKUP(I7440,'Cross-Page Data'!$D$4:$F$48,3,FALSE)="solar",IF(E7440="PV","solar PV","solar thermal"),IF(VLOOKUP(I7440,'Cross-Page Data'!$D$4:$F$48,3,FALSE)="wind",VLOOKUP(E7440,'Cross-Page Data'!$I$4:$J$22,2,FALSE),IF(VLOOKUP(I7440,'Cross-Page Data'!$D$4:$F$48,3,FALSE)="hydro",VLOOKUP(E7440,'Cross-Page Data'!$I$4:$J$22,2,FALSE),VLOOKUP(I7440,'Cross-Page Data'!$D$4:$F$48,3,FALSE)))))</f>
        <v>#N/A</v>
      </c>
      <c r="K7440" t="b">
        <f t="shared" si="116"/>
        <v>1</v>
      </c>
    </row>
    <row r="7441" spans="10:11" ht="14.65" customHeight="1" x14ac:dyDescent="0.25">
      <c r="J7441" t="e">
        <f>IF(VLOOKUP(I7441,'Cross-Page Data'!$D$4:$F$48,3,FALSE)="natural gas",VLOOKUP(E7441,'Cross-Page Data'!$I$4:$J$22,2,FALSE),IF(VLOOKUP(I7441,'Cross-Page Data'!$D$4:$F$48,3,FALSE)="solar",IF(E7441="PV","solar PV","solar thermal"),IF(VLOOKUP(I7441,'Cross-Page Data'!$D$4:$F$48,3,FALSE)="wind",VLOOKUP(E7441,'Cross-Page Data'!$I$4:$J$22,2,FALSE),IF(VLOOKUP(I7441,'Cross-Page Data'!$D$4:$F$48,3,FALSE)="hydro",VLOOKUP(E7441,'Cross-Page Data'!$I$4:$J$22,2,FALSE),VLOOKUP(I7441,'Cross-Page Data'!$D$4:$F$48,3,FALSE)))))</f>
        <v>#N/A</v>
      </c>
      <c r="K7441" t="b">
        <f t="shared" si="116"/>
        <v>1</v>
      </c>
    </row>
    <row r="7442" spans="10:11" ht="14.65" customHeight="1" x14ac:dyDescent="0.25">
      <c r="J7442" t="e">
        <f>IF(VLOOKUP(I7442,'Cross-Page Data'!$D$4:$F$48,3,FALSE)="natural gas",VLOOKUP(E7442,'Cross-Page Data'!$I$4:$J$22,2,FALSE),IF(VLOOKUP(I7442,'Cross-Page Data'!$D$4:$F$48,3,FALSE)="solar",IF(E7442="PV","solar PV","solar thermal"),IF(VLOOKUP(I7442,'Cross-Page Data'!$D$4:$F$48,3,FALSE)="wind",VLOOKUP(E7442,'Cross-Page Data'!$I$4:$J$22,2,FALSE),IF(VLOOKUP(I7442,'Cross-Page Data'!$D$4:$F$48,3,FALSE)="hydro",VLOOKUP(E7442,'Cross-Page Data'!$I$4:$J$22,2,FALSE),VLOOKUP(I7442,'Cross-Page Data'!$D$4:$F$48,3,FALSE)))))</f>
        <v>#N/A</v>
      </c>
      <c r="K7442" t="b">
        <f t="shared" si="116"/>
        <v>1</v>
      </c>
    </row>
    <row r="7443" spans="10:11" ht="14.65" customHeight="1" x14ac:dyDescent="0.25">
      <c r="J7443" t="e">
        <f>IF(VLOOKUP(I7443,'Cross-Page Data'!$D$4:$F$48,3,FALSE)="natural gas",VLOOKUP(E7443,'Cross-Page Data'!$I$4:$J$22,2,FALSE),IF(VLOOKUP(I7443,'Cross-Page Data'!$D$4:$F$48,3,FALSE)="solar",IF(E7443="PV","solar PV","solar thermal"),IF(VLOOKUP(I7443,'Cross-Page Data'!$D$4:$F$48,3,FALSE)="wind",VLOOKUP(E7443,'Cross-Page Data'!$I$4:$J$22,2,FALSE),IF(VLOOKUP(I7443,'Cross-Page Data'!$D$4:$F$48,3,FALSE)="hydro",VLOOKUP(E7443,'Cross-Page Data'!$I$4:$J$22,2,FALSE),VLOOKUP(I7443,'Cross-Page Data'!$D$4:$F$48,3,FALSE)))))</f>
        <v>#N/A</v>
      </c>
      <c r="K7443" t="b">
        <f t="shared" si="116"/>
        <v>1</v>
      </c>
    </row>
    <row r="7444" spans="10:11" ht="14.65" customHeight="1" x14ac:dyDescent="0.25">
      <c r="J7444" t="e">
        <f>IF(VLOOKUP(I7444,'Cross-Page Data'!$D$4:$F$48,3,FALSE)="natural gas",VLOOKUP(E7444,'Cross-Page Data'!$I$4:$J$22,2,FALSE),IF(VLOOKUP(I7444,'Cross-Page Data'!$D$4:$F$48,3,FALSE)="solar",IF(E7444="PV","solar PV","solar thermal"),IF(VLOOKUP(I7444,'Cross-Page Data'!$D$4:$F$48,3,FALSE)="wind",VLOOKUP(E7444,'Cross-Page Data'!$I$4:$J$22,2,FALSE),IF(VLOOKUP(I7444,'Cross-Page Data'!$D$4:$F$48,3,FALSE)="hydro",VLOOKUP(E7444,'Cross-Page Data'!$I$4:$J$22,2,FALSE),VLOOKUP(I7444,'Cross-Page Data'!$D$4:$F$48,3,FALSE)))))</f>
        <v>#N/A</v>
      </c>
      <c r="K7444" t="b">
        <f t="shared" si="116"/>
        <v>1</v>
      </c>
    </row>
    <row r="7445" spans="10:11" ht="14.65" customHeight="1" x14ac:dyDescent="0.25">
      <c r="J7445" t="e">
        <f>IF(VLOOKUP(I7445,'Cross-Page Data'!$D$4:$F$48,3,FALSE)="natural gas",VLOOKUP(E7445,'Cross-Page Data'!$I$4:$J$22,2,FALSE),IF(VLOOKUP(I7445,'Cross-Page Data'!$D$4:$F$48,3,FALSE)="solar",IF(E7445="PV","solar PV","solar thermal"),IF(VLOOKUP(I7445,'Cross-Page Data'!$D$4:$F$48,3,FALSE)="wind",VLOOKUP(E7445,'Cross-Page Data'!$I$4:$J$22,2,FALSE),IF(VLOOKUP(I7445,'Cross-Page Data'!$D$4:$F$48,3,FALSE)="hydro",VLOOKUP(E7445,'Cross-Page Data'!$I$4:$J$22,2,FALSE),VLOOKUP(I7445,'Cross-Page Data'!$D$4:$F$48,3,FALSE)))))</f>
        <v>#N/A</v>
      </c>
      <c r="K7445" t="b">
        <f t="shared" si="116"/>
        <v>1</v>
      </c>
    </row>
    <row r="7446" spans="10:11" ht="14.65" customHeight="1" x14ac:dyDescent="0.25">
      <c r="J7446" t="e">
        <f>IF(VLOOKUP(I7446,'Cross-Page Data'!$D$4:$F$48,3,FALSE)="natural gas",VLOOKUP(E7446,'Cross-Page Data'!$I$4:$J$22,2,FALSE),IF(VLOOKUP(I7446,'Cross-Page Data'!$D$4:$F$48,3,FALSE)="solar",IF(E7446="PV","solar PV","solar thermal"),IF(VLOOKUP(I7446,'Cross-Page Data'!$D$4:$F$48,3,FALSE)="wind",VLOOKUP(E7446,'Cross-Page Data'!$I$4:$J$22,2,FALSE),IF(VLOOKUP(I7446,'Cross-Page Data'!$D$4:$F$48,3,FALSE)="hydro",VLOOKUP(E7446,'Cross-Page Data'!$I$4:$J$22,2,FALSE),VLOOKUP(I7446,'Cross-Page Data'!$D$4:$F$48,3,FALSE)))))</f>
        <v>#N/A</v>
      </c>
      <c r="K7446" t="b">
        <f t="shared" si="116"/>
        <v>1</v>
      </c>
    </row>
    <row r="7447" spans="10:11" ht="14.65" customHeight="1" x14ac:dyDescent="0.25">
      <c r="J7447" t="e">
        <f>IF(VLOOKUP(I7447,'Cross-Page Data'!$D$4:$F$48,3,FALSE)="natural gas",VLOOKUP(E7447,'Cross-Page Data'!$I$4:$J$22,2,FALSE),IF(VLOOKUP(I7447,'Cross-Page Data'!$D$4:$F$48,3,FALSE)="solar",IF(E7447="PV","solar PV","solar thermal"),IF(VLOOKUP(I7447,'Cross-Page Data'!$D$4:$F$48,3,FALSE)="wind",VLOOKUP(E7447,'Cross-Page Data'!$I$4:$J$22,2,FALSE),IF(VLOOKUP(I7447,'Cross-Page Data'!$D$4:$F$48,3,FALSE)="hydro",VLOOKUP(E7447,'Cross-Page Data'!$I$4:$J$22,2,FALSE),VLOOKUP(I7447,'Cross-Page Data'!$D$4:$F$48,3,FALSE)))))</f>
        <v>#N/A</v>
      </c>
      <c r="K7447" t="b">
        <f t="shared" si="116"/>
        <v>1</v>
      </c>
    </row>
    <row r="7448" spans="10:11" ht="14.65" customHeight="1" x14ac:dyDescent="0.25">
      <c r="J7448" t="e">
        <f>IF(VLOOKUP(I7448,'Cross-Page Data'!$D$4:$F$48,3,FALSE)="natural gas",VLOOKUP(E7448,'Cross-Page Data'!$I$4:$J$22,2,FALSE),IF(VLOOKUP(I7448,'Cross-Page Data'!$D$4:$F$48,3,FALSE)="solar",IF(E7448="PV","solar PV","solar thermal"),IF(VLOOKUP(I7448,'Cross-Page Data'!$D$4:$F$48,3,FALSE)="wind",VLOOKUP(E7448,'Cross-Page Data'!$I$4:$J$22,2,FALSE),IF(VLOOKUP(I7448,'Cross-Page Data'!$D$4:$F$48,3,FALSE)="hydro",VLOOKUP(E7448,'Cross-Page Data'!$I$4:$J$22,2,FALSE),VLOOKUP(I7448,'Cross-Page Data'!$D$4:$F$48,3,FALSE)))))</f>
        <v>#N/A</v>
      </c>
      <c r="K7448" t="b">
        <f t="shared" si="116"/>
        <v>1</v>
      </c>
    </row>
    <row r="7449" spans="10:11" ht="14.65" customHeight="1" x14ac:dyDescent="0.25">
      <c r="J7449" t="e">
        <f>IF(VLOOKUP(I7449,'Cross-Page Data'!$D$4:$F$48,3,FALSE)="natural gas",VLOOKUP(E7449,'Cross-Page Data'!$I$4:$J$22,2,FALSE),IF(VLOOKUP(I7449,'Cross-Page Data'!$D$4:$F$48,3,FALSE)="solar",IF(E7449="PV","solar PV","solar thermal"),IF(VLOOKUP(I7449,'Cross-Page Data'!$D$4:$F$48,3,FALSE)="wind",VLOOKUP(E7449,'Cross-Page Data'!$I$4:$J$22,2,FALSE),IF(VLOOKUP(I7449,'Cross-Page Data'!$D$4:$F$48,3,FALSE)="hydro",VLOOKUP(E7449,'Cross-Page Data'!$I$4:$J$22,2,FALSE),VLOOKUP(I7449,'Cross-Page Data'!$D$4:$F$48,3,FALSE)))))</f>
        <v>#N/A</v>
      </c>
      <c r="K7449" t="b">
        <f t="shared" si="116"/>
        <v>1</v>
      </c>
    </row>
    <row r="7450" spans="10:11" ht="14.65" customHeight="1" x14ac:dyDescent="0.25">
      <c r="J7450" t="e">
        <f>IF(VLOOKUP(I7450,'Cross-Page Data'!$D$4:$F$48,3,FALSE)="natural gas",VLOOKUP(E7450,'Cross-Page Data'!$I$4:$J$22,2,FALSE),IF(VLOOKUP(I7450,'Cross-Page Data'!$D$4:$F$48,3,FALSE)="solar",IF(E7450="PV","solar PV","solar thermal"),IF(VLOOKUP(I7450,'Cross-Page Data'!$D$4:$F$48,3,FALSE)="wind",VLOOKUP(E7450,'Cross-Page Data'!$I$4:$J$22,2,FALSE),IF(VLOOKUP(I7450,'Cross-Page Data'!$D$4:$F$48,3,FALSE)="hydro",VLOOKUP(E7450,'Cross-Page Data'!$I$4:$J$22,2,FALSE),VLOOKUP(I7450,'Cross-Page Data'!$D$4:$F$48,3,FALSE)))))</f>
        <v>#N/A</v>
      </c>
      <c r="K7450" t="b">
        <f t="shared" si="116"/>
        <v>1</v>
      </c>
    </row>
    <row r="7451" spans="10:11" ht="14.65" customHeight="1" x14ac:dyDescent="0.25">
      <c r="J7451" t="e">
        <f>IF(VLOOKUP(I7451,'Cross-Page Data'!$D$4:$F$48,3,FALSE)="natural gas",VLOOKUP(E7451,'Cross-Page Data'!$I$4:$J$22,2,FALSE),IF(VLOOKUP(I7451,'Cross-Page Data'!$D$4:$F$48,3,FALSE)="solar",IF(E7451="PV","solar PV","solar thermal"),IF(VLOOKUP(I7451,'Cross-Page Data'!$D$4:$F$48,3,FALSE)="wind",VLOOKUP(E7451,'Cross-Page Data'!$I$4:$J$22,2,FALSE),IF(VLOOKUP(I7451,'Cross-Page Data'!$D$4:$F$48,3,FALSE)="hydro",VLOOKUP(E7451,'Cross-Page Data'!$I$4:$J$22,2,FALSE),VLOOKUP(I7451,'Cross-Page Data'!$D$4:$F$48,3,FALSE)))))</f>
        <v>#N/A</v>
      </c>
      <c r="K7451" t="b">
        <f t="shared" si="116"/>
        <v>1</v>
      </c>
    </row>
    <row r="7452" spans="10:11" ht="14.65" customHeight="1" x14ac:dyDescent="0.25">
      <c r="J7452" t="e">
        <f>IF(VLOOKUP(I7452,'Cross-Page Data'!$D$4:$F$48,3,FALSE)="natural gas",VLOOKUP(E7452,'Cross-Page Data'!$I$4:$J$22,2,FALSE),IF(VLOOKUP(I7452,'Cross-Page Data'!$D$4:$F$48,3,FALSE)="solar",IF(E7452="PV","solar PV","solar thermal"),IF(VLOOKUP(I7452,'Cross-Page Data'!$D$4:$F$48,3,FALSE)="wind",VLOOKUP(E7452,'Cross-Page Data'!$I$4:$J$22,2,FALSE),IF(VLOOKUP(I7452,'Cross-Page Data'!$D$4:$F$48,3,FALSE)="hydro",VLOOKUP(E7452,'Cross-Page Data'!$I$4:$J$22,2,FALSE),VLOOKUP(I7452,'Cross-Page Data'!$D$4:$F$48,3,FALSE)))))</f>
        <v>#N/A</v>
      </c>
      <c r="K7452" t="b">
        <f t="shared" si="116"/>
        <v>1</v>
      </c>
    </row>
    <row r="7453" spans="10:11" ht="14.65" customHeight="1" x14ac:dyDescent="0.25">
      <c r="J7453" t="e">
        <f>IF(VLOOKUP(I7453,'Cross-Page Data'!$D$4:$F$48,3,FALSE)="natural gas",VLOOKUP(E7453,'Cross-Page Data'!$I$4:$J$22,2,FALSE),IF(VLOOKUP(I7453,'Cross-Page Data'!$D$4:$F$48,3,FALSE)="solar",IF(E7453="PV","solar PV","solar thermal"),IF(VLOOKUP(I7453,'Cross-Page Data'!$D$4:$F$48,3,FALSE)="wind",VLOOKUP(E7453,'Cross-Page Data'!$I$4:$J$22,2,FALSE),IF(VLOOKUP(I7453,'Cross-Page Data'!$D$4:$F$48,3,FALSE)="hydro",VLOOKUP(E7453,'Cross-Page Data'!$I$4:$J$22,2,FALSE),VLOOKUP(I7453,'Cross-Page Data'!$D$4:$F$48,3,FALSE)))))</f>
        <v>#N/A</v>
      </c>
      <c r="K7453" t="b">
        <f t="shared" si="116"/>
        <v>1</v>
      </c>
    </row>
    <row r="7454" spans="10:11" ht="14.65" customHeight="1" x14ac:dyDescent="0.25">
      <c r="J7454" t="e">
        <f>IF(VLOOKUP(I7454,'Cross-Page Data'!$D$4:$F$48,3,FALSE)="natural gas",VLOOKUP(E7454,'Cross-Page Data'!$I$4:$J$22,2,FALSE),IF(VLOOKUP(I7454,'Cross-Page Data'!$D$4:$F$48,3,FALSE)="solar",IF(E7454="PV","solar PV","solar thermal"),IF(VLOOKUP(I7454,'Cross-Page Data'!$D$4:$F$48,3,FALSE)="wind",VLOOKUP(E7454,'Cross-Page Data'!$I$4:$J$22,2,FALSE),IF(VLOOKUP(I7454,'Cross-Page Data'!$D$4:$F$48,3,FALSE)="hydro",VLOOKUP(E7454,'Cross-Page Data'!$I$4:$J$22,2,FALSE),VLOOKUP(I7454,'Cross-Page Data'!$D$4:$F$48,3,FALSE)))))</f>
        <v>#N/A</v>
      </c>
      <c r="K7454" t="b">
        <f t="shared" si="116"/>
        <v>1</v>
      </c>
    </row>
    <row r="7455" spans="10:11" ht="14.65" customHeight="1" x14ac:dyDescent="0.25">
      <c r="J7455" t="e">
        <f>IF(VLOOKUP(I7455,'Cross-Page Data'!$D$4:$F$48,3,FALSE)="natural gas",VLOOKUP(E7455,'Cross-Page Data'!$I$4:$J$22,2,FALSE),IF(VLOOKUP(I7455,'Cross-Page Data'!$D$4:$F$48,3,FALSE)="solar",IF(E7455="PV","solar PV","solar thermal"),IF(VLOOKUP(I7455,'Cross-Page Data'!$D$4:$F$48,3,FALSE)="wind",VLOOKUP(E7455,'Cross-Page Data'!$I$4:$J$22,2,FALSE),IF(VLOOKUP(I7455,'Cross-Page Data'!$D$4:$F$48,3,FALSE)="hydro",VLOOKUP(E7455,'Cross-Page Data'!$I$4:$J$22,2,FALSE),VLOOKUP(I7455,'Cross-Page Data'!$D$4:$F$48,3,FALSE)))))</f>
        <v>#N/A</v>
      </c>
      <c r="K7455" t="b">
        <f t="shared" si="116"/>
        <v>1</v>
      </c>
    </row>
    <row r="7456" spans="10:11" ht="14.65" customHeight="1" x14ac:dyDescent="0.25">
      <c r="J7456" t="e">
        <f>IF(VLOOKUP(I7456,'Cross-Page Data'!$D$4:$F$48,3,FALSE)="natural gas",VLOOKUP(E7456,'Cross-Page Data'!$I$4:$J$22,2,FALSE),IF(VLOOKUP(I7456,'Cross-Page Data'!$D$4:$F$48,3,FALSE)="solar",IF(E7456="PV","solar PV","solar thermal"),IF(VLOOKUP(I7456,'Cross-Page Data'!$D$4:$F$48,3,FALSE)="wind",VLOOKUP(E7456,'Cross-Page Data'!$I$4:$J$22,2,FALSE),IF(VLOOKUP(I7456,'Cross-Page Data'!$D$4:$F$48,3,FALSE)="hydro",VLOOKUP(E7456,'Cross-Page Data'!$I$4:$J$22,2,FALSE),VLOOKUP(I7456,'Cross-Page Data'!$D$4:$F$48,3,FALSE)))))</f>
        <v>#N/A</v>
      </c>
      <c r="K7456" t="b">
        <f t="shared" si="116"/>
        <v>1</v>
      </c>
    </row>
    <row r="7457" spans="10:11" ht="14.65" customHeight="1" x14ac:dyDescent="0.25">
      <c r="J7457" t="e">
        <f>IF(VLOOKUP(I7457,'Cross-Page Data'!$D$4:$F$48,3,FALSE)="natural gas",VLOOKUP(E7457,'Cross-Page Data'!$I$4:$J$22,2,FALSE),IF(VLOOKUP(I7457,'Cross-Page Data'!$D$4:$F$48,3,FALSE)="solar",IF(E7457="PV","solar PV","solar thermal"),IF(VLOOKUP(I7457,'Cross-Page Data'!$D$4:$F$48,3,FALSE)="wind",VLOOKUP(E7457,'Cross-Page Data'!$I$4:$J$22,2,FALSE),IF(VLOOKUP(I7457,'Cross-Page Data'!$D$4:$F$48,3,FALSE)="hydro",VLOOKUP(E7457,'Cross-Page Data'!$I$4:$J$22,2,FALSE),VLOOKUP(I7457,'Cross-Page Data'!$D$4:$F$48,3,FALSE)))))</f>
        <v>#N/A</v>
      </c>
      <c r="K7457" t="b">
        <f t="shared" si="116"/>
        <v>1</v>
      </c>
    </row>
    <row r="7458" spans="10:11" ht="27" customHeight="1" x14ac:dyDescent="0.25">
      <c r="J7458" t="e">
        <f>IF(VLOOKUP(I7458,'Cross-Page Data'!$D$4:$F$48,3,FALSE)="natural gas",VLOOKUP(E7458,'Cross-Page Data'!$I$4:$J$22,2,FALSE),IF(VLOOKUP(I7458,'Cross-Page Data'!$D$4:$F$48,3,FALSE)="solar",IF(E7458="PV","solar PV","solar thermal"),IF(VLOOKUP(I7458,'Cross-Page Data'!$D$4:$F$48,3,FALSE)="wind",VLOOKUP(E7458,'Cross-Page Data'!$I$4:$J$22,2,FALSE),IF(VLOOKUP(I7458,'Cross-Page Data'!$D$4:$F$48,3,FALSE)="hydro",VLOOKUP(E7458,'Cross-Page Data'!$I$4:$J$22,2,FALSE),VLOOKUP(I7458,'Cross-Page Data'!$D$4:$F$48,3,FALSE)))))</f>
        <v>#N/A</v>
      </c>
      <c r="K7458" t="b">
        <f t="shared" si="116"/>
        <v>1</v>
      </c>
    </row>
    <row r="7459" spans="10:11" ht="14.65" customHeight="1" x14ac:dyDescent="0.25">
      <c r="J7459" t="e">
        <f>IF(VLOOKUP(I7459,'Cross-Page Data'!$D$4:$F$48,3,FALSE)="natural gas",VLOOKUP(E7459,'Cross-Page Data'!$I$4:$J$22,2,FALSE),IF(VLOOKUP(I7459,'Cross-Page Data'!$D$4:$F$48,3,FALSE)="solar",IF(E7459="PV","solar PV","solar thermal"),IF(VLOOKUP(I7459,'Cross-Page Data'!$D$4:$F$48,3,FALSE)="wind",VLOOKUP(E7459,'Cross-Page Data'!$I$4:$J$22,2,FALSE),IF(VLOOKUP(I7459,'Cross-Page Data'!$D$4:$F$48,3,FALSE)="hydro",VLOOKUP(E7459,'Cross-Page Data'!$I$4:$J$22,2,FALSE),VLOOKUP(I7459,'Cross-Page Data'!$D$4:$F$48,3,FALSE)))))</f>
        <v>#N/A</v>
      </c>
      <c r="K7459" t="b">
        <f t="shared" si="116"/>
        <v>1</v>
      </c>
    </row>
    <row r="7460" spans="10:11" ht="14.65" customHeight="1" x14ac:dyDescent="0.25">
      <c r="J7460" t="e">
        <f>IF(VLOOKUP(I7460,'Cross-Page Data'!$D$4:$F$48,3,FALSE)="natural gas",VLOOKUP(E7460,'Cross-Page Data'!$I$4:$J$22,2,FALSE),IF(VLOOKUP(I7460,'Cross-Page Data'!$D$4:$F$48,3,FALSE)="solar",IF(E7460="PV","solar PV","solar thermal"),IF(VLOOKUP(I7460,'Cross-Page Data'!$D$4:$F$48,3,FALSE)="wind",VLOOKUP(E7460,'Cross-Page Data'!$I$4:$J$22,2,FALSE),IF(VLOOKUP(I7460,'Cross-Page Data'!$D$4:$F$48,3,FALSE)="hydro",VLOOKUP(E7460,'Cross-Page Data'!$I$4:$J$22,2,FALSE),VLOOKUP(I7460,'Cross-Page Data'!$D$4:$F$48,3,FALSE)))))</f>
        <v>#N/A</v>
      </c>
      <c r="K7460" t="b">
        <f t="shared" si="116"/>
        <v>1</v>
      </c>
    </row>
    <row r="7461" spans="10:11" ht="14.65" customHeight="1" x14ac:dyDescent="0.25">
      <c r="J7461" t="e">
        <f>IF(VLOOKUP(I7461,'Cross-Page Data'!$D$4:$F$48,3,FALSE)="natural gas",VLOOKUP(E7461,'Cross-Page Data'!$I$4:$J$22,2,FALSE),IF(VLOOKUP(I7461,'Cross-Page Data'!$D$4:$F$48,3,FALSE)="solar",IF(E7461="PV","solar PV","solar thermal"),IF(VLOOKUP(I7461,'Cross-Page Data'!$D$4:$F$48,3,FALSE)="wind",VLOOKUP(E7461,'Cross-Page Data'!$I$4:$J$22,2,FALSE),IF(VLOOKUP(I7461,'Cross-Page Data'!$D$4:$F$48,3,FALSE)="hydro",VLOOKUP(E7461,'Cross-Page Data'!$I$4:$J$22,2,FALSE),VLOOKUP(I7461,'Cross-Page Data'!$D$4:$F$48,3,FALSE)))))</f>
        <v>#N/A</v>
      </c>
      <c r="K7461" t="b">
        <f t="shared" si="116"/>
        <v>1</v>
      </c>
    </row>
    <row r="7462" spans="10:11" ht="14.65" customHeight="1" x14ac:dyDescent="0.25">
      <c r="J7462" t="e">
        <f>IF(VLOOKUP(I7462,'Cross-Page Data'!$D$4:$F$48,3,FALSE)="natural gas",VLOOKUP(E7462,'Cross-Page Data'!$I$4:$J$22,2,FALSE),IF(VLOOKUP(I7462,'Cross-Page Data'!$D$4:$F$48,3,FALSE)="solar",IF(E7462="PV","solar PV","solar thermal"),IF(VLOOKUP(I7462,'Cross-Page Data'!$D$4:$F$48,3,FALSE)="wind",VLOOKUP(E7462,'Cross-Page Data'!$I$4:$J$22,2,FALSE),IF(VLOOKUP(I7462,'Cross-Page Data'!$D$4:$F$48,3,FALSE)="hydro",VLOOKUP(E7462,'Cross-Page Data'!$I$4:$J$22,2,FALSE),VLOOKUP(I7462,'Cross-Page Data'!$D$4:$F$48,3,FALSE)))))</f>
        <v>#N/A</v>
      </c>
      <c r="K7462" t="b">
        <f t="shared" si="116"/>
        <v>1</v>
      </c>
    </row>
    <row r="7463" spans="10:11" ht="14.65" customHeight="1" x14ac:dyDescent="0.25">
      <c r="J7463" t="e">
        <f>IF(VLOOKUP(I7463,'Cross-Page Data'!$D$4:$F$48,3,FALSE)="natural gas",VLOOKUP(E7463,'Cross-Page Data'!$I$4:$J$22,2,FALSE),IF(VLOOKUP(I7463,'Cross-Page Data'!$D$4:$F$48,3,FALSE)="solar",IF(E7463="PV","solar PV","solar thermal"),IF(VLOOKUP(I7463,'Cross-Page Data'!$D$4:$F$48,3,FALSE)="wind",VLOOKUP(E7463,'Cross-Page Data'!$I$4:$J$22,2,FALSE),IF(VLOOKUP(I7463,'Cross-Page Data'!$D$4:$F$48,3,FALSE)="hydro",VLOOKUP(E7463,'Cross-Page Data'!$I$4:$J$22,2,FALSE),VLOOKUP(I7463,'Cross-Page Data'!$D$4:$F$48,3,FALSE)))))</f>
        <v>#N/A</v>
      </c>
      <c r="K7463" t="b">
        <f t="shared" si="116"/>
        <v>1</v>
      </c>
    </row>
    <row r="7464" spans="10:11" ht="14.65" customHeight="1" x14ac:dyDescent="0.25">
      <c r="J7464" t="e">
        <f>IF(VLOOKUP(I7464,'Cross-Page Data'!$D$4:$F$48,3,FALSE)="natural gas",VLOOKUP(E7464,'Cross-Page Data'!$I$4:$J$22,2,FALSE),IF(VLOOKUP(I7464,'Cross-Page Data'!$D$4:$F$48,3,FALSE)="solar",IF(E7464="PV","solar PV","solar thermal"),IF(VLOOKUP(I7464,'Cross-Page Data'!$D$4:$F$48,3,FALSE)="wind",VLOOKUP(E7464,'Cross-Page Data'!$I$4:$J$22,2,FALSE),IF(VLOOKUP(I7464,'Cross-Page Data'!$D$4:$F$48,3,FALSE)="hydro",VLOOKUP(E7464,'Cross-Page Data'!$I$4:$J$22,2,FALSE),VLOOKUP(I7464,'Cross-Page Data'!$D$4:$F$48,3,FALSE)))))</f>
        <v>#N/A</v>
      </c>
      <c r="K7464" t="b">
        <f t="shared" si="116"/>
        <v>1</v>
      </c>
    </row>
    <row r="7465" spans="10:11" ht="14.65" customHeight="1" x14ac:dyDescent="0.25">
      <c r="J7465" t="e">
        <f>IF(VLOOKUP(I7465,'Cross-Page Data'!$D$4:$F$48,3,FALSE)="natural gas",VLOOKUP(E7465,'Cross-Page Data'!$I$4:$J$22,2,FALSE),IF(VLOOKUP(I7465,'Cross-Page Data'!$D$4:$F$48,3,FALSE)="solar",IF(E7465="PV","solar PV","solar thermal"),IF(VLOOKUP(I7465,'Cross-Page Data'!$D$4:$F$48,3,FALSE)="wind",VLOOKUP(E7465,'Cross-Page Data'!$I$4:$J$22,2,FALSE),IF(VLOOKUP(I7465,'Cross-Page Data'!$D$4:$F$48,3,FALSE)="hydro",VLOOKUP(E7465,'Cross-Page Data'!$I$4:$J$22,2,FALSE),VLOOKUP(I7465,'Cross-Page Data'!$D$4:$F$48,3,FALSE)))))</f>
        <v>#N/A</v>
      </c>
      <c r="K7465" t="b">
        <f t="shared" si="116"/>
        <v>1</v>
      </c>
    </row>
    <row r="7466" spans="10:11" ht="14.65" customHeight="1" x14ac:dyDescent="0.25">
      <c r="J7466" t="e">
        <f>IF(VLOOKUP(I7466,'Cross-Page Data'!$D$4:$F$48,3,FALSE)="natural gas",VLOOKUP(E7466,'Cross-Page Data'!$I$4:$J$22,2,FALSE),IF(VLOOKUP(I7466,'Cross-Page Data'!$D$4:$F$48,3,FALSE)="solar",IF(E7466="PV","solar PV","solar thermal"),IF(VLOOKUP(I7466,'Cross-Page Data'!$D$4:$F$48,3,FALSE)="wind",VLOOKUP(E7466,'Cross-Page Data'!$I$4:$J$22,2,FALSE),IF(VLOOKUP(I7466,'Cross-Page Data'!$D$4:$F$48,3,FALSE)="hydro",VLOOKUP(E7466,'Cross-Page Data'!$I$4:$J$22,2,FALSE),VLOOKUP(I7466,'Cross-Page Data'!$D$4:$F$48,3,FALSE)))))</f>
        <v>#N/A</v>
      </c>
      <c r="K7466" t="b">
        <f t="shared" si="116"/>
        <v>1</v>
      </c>
    </row>
    <row r="7467" spans="10:11" ht="14.65" customHeight="1" x14ac:dyDescent="0.25">
      <c r="J7467" t="e">
        <f>IF(VLOOKUP(I7467,'Cross-Page Data'!$D$4:$F$48,3,FALSE)="natural gas",VLOOKUP(E7467,'Cross-Page Data'!$I$4:$J$22,2,FALSE),IF(VLOOKUP(I7467,'Cross-Page Data'!$D$4:$F$48,3,FALSE)="solar",IF(E7467="PV","solar PV","solar thermal"),IF(VLOOKUP(I7467,'Cross-Page Data'!$D$4:$F$48,3,FALSE)="wind",VLOOKUP(E7467,'Cross-Page Data'!$I$4:$J$22,2,FALSE),IF(VLOOKUP(I7467,'Cross-Page Data'!$D$4:$F$48,3,FALSE)="hydro",VLOOKUP(E7467,'Cross-Page Data'!$I$4:$J$22,2,FALSE),VLOOKUP(I7467,'Cross-Page Data'!$D$4:$F$48,3,FALSE)))))</f>
        <v>#N/A</v>
      </c>
      <c r="K7467" t="b">
        <f t="shared" si="116"/>
        <v>1</v>
      </c>
    </row>
    <row r="7468" spans="10:11" ht="14.65" customHeight="1" x14ac:dyDescent="0.25">
      <c r="J7468" t="e">
        <f>IF(VLOOKUP(I7468,'Cross-Page Data'!$D$4:$F$48,3,FALSE)="natural gas",VLOOKUP(E7468,'Cross-Page Data'!$I$4:$J$22,2,FALSE),IF(VLOOKUP(I7468,'Cross-Page Data'!$D$4:$F$48,3,FALSE)="solar",IF(E7468="PV","solar PV","solar thermal"),IF(VLOOKUP(I7468,'Cross-Page Data'!$D$4:$F$48,3,FALSE)="wind",VLOOKUP(E7468,'Cross-Page Data'!$I$4:$J$22,2,FALSE),IF(VLOOKUP(I7468,'Cross-Page Data'!$D$4:$F$48,3,FALSE)="hydro",VLOOKUP(E7468,'Cross-Page Data'!$I$4:$J$22,2,FALSE),VLOOKUP(I7468,'Cross-Page Data'!$D$4:$F$48,3,FALSE)))))</f>
        <v>#N/A</v>
      </c>
      <c r="K7468" t="b">
        <f t="shared" si="116"/>
        <v>1</v>
      </c>
    </row>
    <row r="7469" spans="10:11" ht="14.65" customHeight="1" x14ac:dyDescent="0.25">
      <c r="J7469" t="e">
        <f>IF(VLOOKUP(I7469,'Cross-Page Data'!$D$4:$F$48,3,FALSE)="natural gas",VLOOKUP(E7469,'Cross-Page Data'!$I$4:$J$22,2,FALSE),IF(VLOOKUP(I7469,'Cross-Page Data'!$D$4:$F$48,3,FALSE)="solar",IF(E7469="PV","solar PV","solar thermal"),IF(VLOOKUP(I7469,'Cross-Page Data'!$D$4:$F$48,3,FALSE)="wind",VLOOKUP(E7469,'Cross-Page Data'!$I$4:$J$22,2,FALSE),IF(VLOOKUP(I7469,'Cross-Page Data'!$D$4:$F$48,3,FALSE)="hydro",VLOOKUP(E7469,'Cross-Page Data'!$I$4:$J$22,2,FALSE),VLOOKUP(I7469,'Cross-Page Data'!$D$4:$F$48,3,FALSE)))))</f>
        <v>#N/A</v>
      </c>
      <c r="K7469" t="b">
        <f t="shared" si="116"/>
        <v>1</v>
      </c>
    </row>
    <row r="7470" spans="10:11" ht="14.65" customHeight="1" x14ac:dyDescent="0.25">
      <c r="J7470" t="e">
        <f>IF(VLOOKUP(I7470,'Cross-Page Data'!$D$4:$F$48,3,FALSE)="natural gas",VLOOKUP(E7470,'Cross-Page Data'!$I$4:$J$22,2,FALSE),IF(VLOOKUP(I7470,'Cross-Page Data'!$D$4:$F$48,3,FALSE)="solar",IF(E7470="PV","solar PV","solar thermal"),IF(VLOOKUP(I7470,'Cross-Page Data'!$D$4:$F$48,3,FALSE)="wind",VLOOKUP(E7470,'Cross-Page Data'!$I$4:$J$22,2,FALSE),IF(VLOOKUP(I7470,'Cross-Page Data'!$D$4:$F$48,3,FALSE)="hydro",VLOOKUP(E7470,'Cross-Page Data'!$I$4:$J$22,2,FALSE),VLOOKUP(I7470,'Cross-Page Data'!$D$4:$F$48,3,FALSE)))))</f>
        <v>#N/A</v>
      </c>
      <c r="K7470" t="b">
        <f t="shared" si="116"/>
        <v>1</v>
      </c>
    </row>
    <row r="7471" spans="10:11" ht="14.65" customHeight="1" x14ac:dyDescent="0.25">
      <c r="J7471" t="e">
        <f>IF(VLOOKUP(I7471,'Cross-Page Data'!$D$4:$F$48,3,FALSE)="natural gas",VLOOKUP(E7471,'Cross-Page Data'!$I$4:$J$22,2,FALSE),IF(VLOOKUP(I7471,'Cross-Page Data'!$D$4:$F$48,3,FALSE)="solar",IF(E7471="PV","solar PV","solar thermal"),IF(VLOOKUP(I7471,'Cross-Page Data'!$D$4:$F$48,3,FALSE)="wind",VLOOKUP(E7471,'Cross-Page Data'!$I$4:$J$22,2,FALSE),IF(VLOOKUP(I7471,'Cross-Page Data'!$D$4:$F$48,3,FALSE)="hydro",VLOOKUP(E7471,'Cross-Page Data'!$I$4:$J$22,2,FALSE),VLOOKUP(I7471,'Cross-Page Data'!$D$4:$F$48,3,FALSE)))))</f>
        <v>#N/A</v>
      </c>
      <c r="K7471" t="b">
        <f t="shared" si="116"/>
        <v>1</v>
      </c>
    </row>
    <row r="7472" spans="10:11" ht="14.65" customHeight="1" x14ac:dyDescent="0.25">
      <c r="J7472" t="e">
        <f>IF(VLOOKUP(I7472,'Cross-Page Data'!$D$4:$F$48,3,FALSE)="natural gas",VLOOKUP(E7472,'Cross-Page Data'!$I$4:$J$22,2,FALSE),IF(VLOOKUP(I7472,'Cross-Page Data'!$D$4:$F$48,3,FALSE)="solar",IF(E7472="PV","solar PV","solar thermal"),IF(VLOOKUP(I7472,'Cross-Page Data'!$D$4:$F$48,3,FALSE)="wind",VLOOKUP(E7472,'Cross-Page Data'!$I$4:$J$22,2,FALSE),IF(VLOOKUP(I7472,'Cross-Page Data'!$D$4:$F$48,3,FALSE)="hydro",VLOOKUP(E7472,'Cross-Page Data'!$I$4:$J$22,2,FALSE),VLOOKUP(I7472,'Cross-Page Data'!$D$4:$F$48,3,FALSE)))))</f>
        <v>#N/A</v>
      </c>
      <c r="K7472" t="b">
        <f t="shared" si="116"/>
        <v>1</v>
      </c>
    </row>
    <row r="7473" spans="10:11" ht="14.65" customHeight="1" x14ac:dyDescent="0.25">
      <c r="J7473" t="e">
        <f>IF(VLOOKUP(I7473,'Cross-Page Data'!$D$4:$F$48,3,FALSE)="natural gas",VLOOKUP(E7473,'Cross-Page Data'!$I$4:$J$22,2,FALSE),IF(VLOOKUP(I7473,'Cross-Page Data'!$D$4:$F$48,3,FALSE)="solar",IF(E7473="PV","solar PV","solar thermal"),IF(VLOOKUP(I7473,'Cross-Page Data'!$D$4:$F$48,3,FALSE)="wind",VLOOKUP(E7473,'Cross-Page Data'!$I$4:$J$22,2,FALSE),IF(VLOOKUP(I7473,'Cross-Page Data'!$D$4:$F$48,3,FALSE)="hydro",VLOOKUP(E7473,'Cross-Page Data'!$I$4:$J$22,2,FALSE),VLOOKUP(I7473,'Cross-Page Data'!$D$4:$F$48,3,FALSE)))))</f>
        <v>#N/A</v>
      </c>
      <c r="K7473" t="b">
        <f t="shared" si="116"/>
        <v>1</v>
      </c>
    </row>
    <row r="7474" spans="10:11" ht="14.65" customHeight="1" x14ac:dyDescent="0.25">
      <c r="J7474" t="e">
        <f>IF(VLOOKUP(I7474,'Cross-Page Data'!$D$4:$F$48,3,FALSE)="natural gas",VLOOKUP(E7474,'Cross-Page Data'!$I$4:$J$22,2,FALSE),IF(VLOOKUP(I7474,'Cross-Page Data'!$D$4:$F$48,3,FALSE)="solar",IF(E7474="PV","solar PV","solar thermal"),IF(VLOOKUP(I7474,'Cross-Page Data'!$D$4:$F$48,3,FALSE)="wind",VLOOKUP(E7474,'Cross-Page Data'!$I$4:$J$22,2,FALSE),IF(VLOOKUP(I7474,'Cross-Page Data'!$D$4:$F$48,3,FALSE)="hydro",VLOOKUP(E7474,'Cross-Page Data'!$I$4:$J$22,2,FALSE),VLOOKUP(I7474,'Cross-Page Data'!$D$4:$F$48,3,FALSE)))))</f>
        <v>#N/A</v>
      </c>
      <c r="K7474" t="b">
        <f t="shared" si="116"/>
        <v>1</v>
      </c>
    </row>
    <row r="7475" spans="10:11" ht="14.65" customHeight="1" x14ac:dyDescent="0.25">
      <c r="J7475" t="e">
        <f>IF(VLOOKUP(I7475,'Cross-Page Data'!$D$4:$F$48,3,FALSE)="natural gas",VLOOKUP(E7475,'Cross-Page Data'!$I$4:$J$22,2,FALSE),IF(VLOOKUP(I7475,'Cross-Page Data'!$D$4:$F$48,3,FALSE)="solar",IF(E7475="PV","solar PV","solar thermal"),IF(VLOOKUP(I7475,'Cross-Page Data'!$D$4:$F$48,3,FALSE)="wind",VLOOKUP(E7475,'Cross-Page Data'!$I$4:$J$22,2,FALSE),IF(VLOOKUP(I7475,'Cross-Page Data'!$D$4:$F$48,3,FALSE)="hydro",VLOOKUP(E7475,'Cross-Page Data'!$I$4:$J$22,2,FALSE),VLOOKUP(I7475,'Cross-Page Data'!$D$4:$F$48,3,FALSE)))))</f>
        <v>#N/A</v>
      </c>
      <c r="K7475" t="b">
        <f t="shared" si="116"/>
        <v>1</v>
      </c>
    </row>
    <row r="7476" spans="10:11" ht="14.65" customHeight="1" x14ac:dyDescent="0.25">
      <c r="J7476" t="e">
        <f>IF(VLOOKUP(I7476,'Cross-Page Data'!$D$4:$F$48,3,FALSE)="natural gas",VLOOKUP(E7476,'Cross-Page Data'!$I$4:$J$22,2,FALSE),IF(VLOOKUP(I7476,'Cross-Page Data'!$D$4:$F$48,3,FALSE)="solar",IF(E7476="PV","solar PV","solar thermal"),IF(VLOOKUP(I7476,'Cross-Page Data'!$D$4:$F$48,3,FALSE)="wind",VLOOKUP(E7476,'Cross-Page Data'!$I$4:$J$22,2,FALSE),IF(VLOOKUP(I7476,'Cross-Page Data'!$D$4:$F$48,3,FALSE)="hydro",VLOOKUP(E7476,'Cross-Page Data'!$I$4:$J$22,2,FALSE),VLOOKUP(I7476,'Cross-Page Data'!$D$4:$F$48,3,FALSE)))))</f>
        <v>#N/A</v>
      </c>
      <c r="K7476" t="b">
        <f t="shared" si="116"/>
        <v>1</v>
      </c>
    </row>
    <row r="7477" spans="10:11" ht="14.65" customHeight="1" x14ac:dyDescent="0.25">
      <c r="J7477" t="e">
        <f>IF(VLOOKUP(I7477,'Cross-Page Data'!$D$4:$F$48,3,FALSE)="natural gas",VLOOKUP(E7477,'Cross-Page Data'!$I$4:$J$22,2,FALSE),IF(VLOOKUP(I7477,'Cross-Page Data'!$D$4:$F$48,3,FALSE)="solar",IF(E7477="PV","solar PV","solar thermal"),IF(VLOOKUP(I7477,'Cross-Page Data'!$D$4:$F$48,3,FALSE)="wind",VLOOKUP(E7477,'Cross-Page Data'!$I$4:$J$22,2,FALSE),IF(VLOOKUP(I7477,'Cross-Page Data'!$D$4:$F$48,3,FALSE)="hydro",VLOOKUP(E7477,'Cross-Page Data'!$I$4:$J$22,2,FALSE),VLOOKUP(I7477,'Cross-Page Data'!$D$4:$F$48,3,FALSE)))))</f>
        <v>#N/A</v>
      </c>
      <c r="K7477" t="b">
        <f t="shared" si="116"/>
        <v>1</v>
      </c>
    </row>
    <row r="7478" spans="10:11" ht="14.65" customHeight="1" x14ac:dyDescent="0.25">
      <c r="J7478" t="e">
        <f>IF(VLOOKUP(I7478,'Cross-Page Data'!$D$4:$F$48,3,FALSE)="natural gas",VLOOKUP(E7478,'Cross-Page Data'!$I$4:$J$22,2,FALSE),IF(VLOOKUP(I7478,'Cross-Page Data'!$D$4:$F$48,3,FALSE)="solar",IF(E7478="PV","solar PV","solar thermal"),IF(VLOOKUP(I7478,'Cross-Page Data'!$D$4:$F$48,3,FALSE)="wind",VLOOKUP(E7478,'Cross-Page Data'!$I$4:$J$22,2,FALSE),IF(VLOOKUP(I7478,'Cross-Page Data'!$D$4:$F$48,3,FALSE)="hydro",VLOOKUP(E7478,'Cross-Page Data'!$I$4:$J$22,2,FALSE),VLOOKUP(I7478,'Cross-Page Data'!$D$4:$F$48,3,FALSE)))))</f>
        <v>#N/A</v>
      </c>
      <c r="K7478" t="b">
        <f t="shared" si="116"/>
        <v>1</v>
      </c>
    </row>
    <row r="7479" spans="10:11" ht="14.65" customHeight="1" x14ac:dyDescent="0.25">
      <c r="J7479" t="e">
        <f>IF(VLOOKUP(I7479,'Cross-Page Data'!$D$4:$F$48,3,FALSE)="natural gas",VLOOKUP(E7479,'Cross-Page Data'!$I$4:$J$22,2,FALSE),IF(VLOOKUP(I7479,'Cross-Page Data'!$D$4:$F$48,3,FALSE)="solar",IF(E7479="PV","solar PV","solar thermal"),IF(VLOOKUP(I7479,'Cross-Page Data'!$D$4:$F$48,3,FALSE)="wind",VLOOKUP(E7479,'Cross-Page Data'!$I$4:$J$22,2,FALSE),IF(VLOOKUP(I7479,'Cross-Page Data'!$D$4:$F$48,3,FALSE)="hydro",VLOOKUP(E7479,'Cross-Page Data'!$I$4:$J$22,2,FALSE),VLOOKUP(I7479,'Cross-Page Data'!$D$4:$F$48,3,FALSE)))))</f>
        <v>#N/A</v>
      </c>
      <c r="K7479" t="b">
        <f t="shared" si="116"/>
        <v>1</v>
      </c>
    </row>
    <row r="7480" spans="10:11" ht="14.65" customHeight="1" x14ac:dyDescent="0.25">
      <c r="J7480" t="e">
        <f>IF(VLOOKUP(I7480,'Cross-Page Data'!$D$4:$F$48,3,FALSE)="natural gas",VLOOKUP(E7480,'Cross-Page Data'!$I$4:$J$22,2,FALSE),IF(VLOOKUP(I7480,'Cross-Page Data'!$D$4:$F$48,3,FALSE)="solar",IF(E7480="PV","solar PV","solar thermal"),IF(VLOOKUP(I7480,'Cross-Page Data'!$D$4:$F$48,3,FALSE)="wind",VLOOKUP(E7480,'Cross-Page Data'!$I$4:$J$22,2,FALSE),IF(VLOOKUP(I7480,'Cross-Page Data'!$D$4:$F$48,3,FALSE)="hydro",VLOOKUP(E7480,'Cross-Page Data'!$I$4:$J$22,2,FALSE),VLOOKUP(I7480,'Cross-Page Data'!$D$4:$F$48,3,FALSE)))))</f>
        <v>#N/A</v>
      </c>
      <c r="K7480" t="b">
        <f t="shared" si="116"/>
        <v>1</v>
      </c>
    </row>
    <row r="7481" spans="10:11" ht="14.65" customHeight="1" x14ac:dyDescent="0.25">
      <c r="J7481" t="e">
        <f>IF(VLOOKUP(I7481,'Cross-Page Data'!$D$4:$F$48,3,FALSE)="natural gas",VLOOKUP(E7481,'Cross-Page Data'!$I$4:$J$22,2,FALSE),IF(VLOOKUP(I7481,'Cross-Page Data'!$D$4:$F$48,3,FALSE)="solar",IF(E7481="PV","solar PV","solar thermal"),IF(VLOOKUP(I7481,'Cross-Page Data'!$D$4:$F$48,3,FALSE)="wind",VLOOKUP(E7481,'Cross-Page Data'!$I$4:$J$22,2,FALSE),IF(VLOOKUP(I7481,'Cross-Page Data'!$D$4:$F$48,3,FALSE)="hydro",VLOOKUP(E7481,'Cross-Page Data'!$I$4:$J$22,2,FALSE),VLOOKUP(I7481,'Cross-Page Data'!$D$4:$F$48,3,FALSE)))))</f>
        <v>#N/A</v>
      </c>
      <c r="K7481" t="b">
        <f t="shared" si="116"/>
        <v>1</v>
      </c>
    </row>
    <row r="7482" spans="10:11" ht="14.65" customHeight="1" x14ac:dyDescent="0.25">
      <c r="J7482" t="e">
        <f>IF(VLOOKUP(I7482,'Cross-Page Data'!$D$4:$F$48,3,FALSE)="natural gas",VLOOKUP(E7482,'Cross-Page Data'!$I$4:$J$22,2,FALSE),IF(VLOOKUP(I7482,'Cross-Page Data'!$D$4:$F$48,3,FALSE)="solar",IF(E7482="PV","solar PV","solar thermal"),IF(VLOOKUP(I7482,'Cross-Page Data'!$D$4:$F$48,3,FALSE)="wind",VLOOKUP(E7482,'Cross-Page Data'!$I$4:$J$22,2,FALSE),IF(VLOOKUP(I7482,'Cross-Page Data'!$D$4:$F$48,3,FALSE)="hydro",VLOOKUP(E7482,'Cross-Page Data'!$I$4:$J$22,2,FALSE),VLOOKUP(I7482,'Cross-Page Data'!$D$4:$F$48,3,FALSE)))))</f>
        <v>#N/A</v>
      </c>
      <c r="K7482" t="b">
        <f t="shared" si="116"/>
        <v>1</v>
      </c>
    </row>
    <row r="7483" spans="10:11" ht="14.65" customHeight="1" x14ac:dyDescent="0.25">
      <c r="J7483" t="e">
        <f>IF(VLOOKUP(I7483,'Cross-Page Data'!$D$4:$F$48,3,FALSE)="natural gas",VLOOKUP(E7483,'Cross-Page Data'!$I$4:$J$22,2,FALSE),IF(VLOOKUP(I7483,'Cross-Page Data'!$D$4:$F$48,3,FALSE)="solar",IF(E7483="PV","solar PV","solar thermal"),IF(VLOOKUP(I7483,'Cross-Page Data'!$D$4:$F$48,3,FALSE)="wind",VLOOKUP(E7483,'Cross-Page Data'!$I$4:$J$22,2,FALSE),IF(VLOOKUP(I7483,'Cross-Page Data'!$D$4:$F$48,3,FALSE)="hydro",VLOOKUP(E7483,'Cross-Page Data'!$I$4:$J$22,2,FALSE),VLOOKUP(I7483,'Cross-Page Data'!$D$4:$F$48,3,FALSE)))))</f>
        <v>#N/A</v>
      </c>
      <c r="K7483" t="b">
        <f t="shared" si="116"/>
        <v>1</v>
      </c>
    </row>
    <row r="7484" spans="10:11" ht="14.65" customHeight="1" x14ac:dyDescent="0.25">
      <c r="J7484" t="e">
        <f>IF(VLOOKUP(I7484,'Cross-Page Data'!$D$4:$F$48,3,FALSE)="natural gas",VLOOKUP(E7484,'Cross-Page Data'!$I$4:$J$22,2,FALSE),IF(VLOOKUP(I7484,'Cross-Page Data'!$D$4:$F$48,3,FALSE)="solar",IF(E7484="PV","solar PV","solar thermal"),IF(VLOOKUP(I7484,'Cross-Page Data'!$D$4:$F$48,3,FALSE)="wind",VLOOKUP(E7484,'Cross-Page Data'!$I$4:$J$22,2,FALSE),IF(VLOOKUP(I7484,'Cross-Page Data'!$D$4:$F$48,3,FALSE)="hydro",VLOOKUP(E7484,'Cross-Page Data'!$I$4:$J$22,2,FALSE),VLOOKUP(I7484,'Cross-Page Data'!$D$4:$F$48,3,FALSE)))))</f>
        <v>#N/A</v>
      </c>
      <c r="K7484" t="b">
        <f t="shared" si="116"/>
        <v>1</v>
      </c>
    </row>
    <row r="7485" spans="10:11" ht="14.65" customHeight="1" x14ac:dyDescent="0.25">
      <c r="J7485" t="e">
        <f>IF(VLOOKUP(I7485,'Cross-Page Data'!$D$4:$F$48,3,FALSE)="natural gas",VLOOKUP(E7485,'Cross-Page Data'!$I$4:$J$22,2,FALSE),IF(VLOOKUP(I7485,'Cross-Page Data'!$D$4:$F$48,3,FALSE)="solar",IF(E7485="PV","solar PV","solar thermal"),IF(VLOOKUP(I7485,'Cross-Page Data'!$D$4:$F$48,3,FALSE)="wind",VLOOKUP(E7485,'Cross-Page Data'!$I$4:$J$22,2,FALSE),IF(VLOOKUP(I7485,'Cross-Page Data'!$D$4:$F$48,3,FALSE)="hydro",VLOOKUP(E7485,'Cross-Page Data'!$I$4:$J$22,2,FALSE),VLOOKUP(I7485,'Cross-Page Data'!$D$4:$F$48,3,FALSE)))))</f>
        <v>#N/A</v>
      </c>
      <c r="K7485" t="b">
        <f t="shared" si="116"/>
        <v>1</v>
      </c>
    </row>
    <row r="7486" spans="10:11" ht="14.65" customHeight="1" x14ac:dyDescent="0.25">
      <c r="J7486" t="e">
        <f>IF(VLOOKUP(I7486,'Cross-Page Data'!$D$4:$F$48,3,FALSE)="natural gas",VLOOKUP(E7486,'Cross-Page Data'!$I$4:$J$22,2,FALSE),IF(VLOOKUP(I7486,'Cross-Page Data'!$D$4:$F$48,3,FALSE)="solar",IF(E7486="PV","solar PV","solar thermal"),IF(VLOOKUP(I7486,'Cross-Page Data'!$D$4:$F$48,3,FALSE)="wind",VLOOKUP(E7486,'Cross-Page Data'!$I$4:$J$22,2,FALSE),IF(VLOOKUP(I7486,'Cross-Page Data'!$D$4:$F$48,3,FALSE)="hydro",VLOOKUP(E7486,'Cross-Page Data'!$I$4:$J$22,2,FALSE),VLOOKUP(I7486,'Cross-Page Data'!$D$4:$F$48,3,FALSE)))))</f>
        <v>#N/A</v>
      </c>
      <c r="K7486" t="b">
        <f t="shared" si="116"/>
        <v>1</v>
      </c>
    </row>
    <row r="7487" spans="10:11" ht="14.65" customHeight="1" x14ac:dyDescent="0.25">
      <c r="J7487" t="e">
        <f>IF(VLOOKUP(I7487,'Cross-Page Data'!$D$4:$F$48,3,FALSE)="natural gas",VLOOKUP(E7487,'Cross-Page Data'!$I$4:$J$22,2,FALSE),IF(VLOOKUP(I7487,'Cross-Page Data'!$D$4:$F$48,3,FALSE)="solar",IF(E7487="PV","solar PV","solar thermal"),IF(VLOOKUP(I7487,'Cross-Page Data'!$D$4:$F$48,3,FALSE)="wind",VLOOKUP(E7487,'Cross-Page Data'!$I$4:$J$22,2,FALSE),IF(VLOOKUP(I7487,'Cross-Page Data'!$D$4:$F$48,3,FALSE)="hydro",VLOOKUP(E7487,'Cross-Page Data'!$I$4:$J$22,2,FALSE),VLOOKUP(I7487,'Cross-Page Data'!$D$4:$F$48,3,FALSE)))))</f>
        <v>#N/A</v>
      </c>
      <c r="K7487" t="b">
        <f t="shared" si="116"/>
        <v>1</v>
      </c>
    </row>
    <row r="7488" spans="10:11" ht="14.65" customHeight="1" x14ac:dyDescent="0.25">
      <c r="J7488" t="e">
        <f>IF(VLOOKUP(I7488,'Cross-Page Data'!$D$4:$F$48,3,FALSE)="natural gas",VLOOKUP(E7488,'Cross-Page Data'!$I$4:$J$22,2,FALSE),IF(VLOOKUP(I7488,'Cross-Page Data'!$D$4:$F$48,3,FALSE)="solar",IF(E7488="PV","solar PV","solar thermal"),IF(VLOOKUP(I7488,'Cross-Page Data'!$D$4:$F$48,3,FALSE)="wind",VLOOKUP(E7488,'Cross-Page Data'!$I$4:$J$22,2,FALSE),IF(VLOOKUP(I7488,'Cross-Page Data'!$D$4:$F$48,3,FALSE)="hydro",VLOOKUP(E7488,'Cross-Page Data'!$I$4:$J$22,2,FALSE),VLOOKUP(I7488,'Cross-Page Data'!$D$4:$F$48,3,FALSE)))))</f>
        <v>#N/A</v>
      </c>
      <c r="K7488" t="b">
        <f t="shared" si="116"/>
        <v>1</v>
      </c>
    </row>
    <row r="7489" spans="10:11" ht="14.65" customHeight="1" x14ac:dyDescent="0.25">
      <c r="J7489" t="e">
        <f>IF(VLOOKUP(I7489,'Cross-Page Data'!$D$4:$F$48,3,FALSE)="natural gas",VLOOKUP(E7489,'Cross-Page Data'!$I$4:$J$22,2,FALSE),IF(VLOOKUP(I7489,'Cross-Page Data'!$D$4:$F$48,3,FALSE)="solar",IF(E7489="PV","solar PV","solar thermal"),IF(VLOOKUP(I7489,'Cross-Page Data'!$D$4:$F$48,3,FALSE)="wind",VLOOKUP(E7489,'Cross-Page Data'!$I$4:$J$22,2,FALSE),IF(VLOOKUP(I7489,'Cross-Page Data'!$D$4:$F$48,3,FALSE)="hydro",VLOOKUP(E7489,'Cross-Page Data'!$I$4:$J$22,2,FALSE),VLOOKUP(I7489,'Cross-Page Data'!$D$4:$F$48,3,FALSE)))))</f>
        <v>#N/A</v>
      </c>
      <c r="K7489" t="b">
        <f t="shared" si="116"/>
        <v>1</v>
      </c>
    </row>
    <row r="7490" spans="10:11" ht="14.65" customHeight="1" x14ac:dyDescent="0.25">
      <c r="J7490" t="e">
        <f>IF(VLOOKUP(I7490,'Cross-Page Data'!$D$4:$F$48,3,FALSE)="natural gas",VLOOKUP(E7490,'Cross-Page Data'!$I$4:$J$22,2,FALSE),IF(VLOOKUP(I7490,'Cross-Page Data'!$D$4:$F$48,3,FALSE)="solar",IF(E7490="PV","solar PV","solar thermal"),IF(VLOOKUP(I7490,'Cross-Page Data'!$D$4:$F$48,3,FALSE)="wind",VLOOKUP(E7490,'Cross-Page Data'!$I$4:$J$22,2,FALSE),IF(VLOOKUP(I7490,'Cross-Page Data'!$D$4:$F$48,3,FALSE)="hydro",VLOOKUP(E7490,'Cross-Page Data'!$I$4:$J$22,2,FALSE),VLOOKUP(I7490,'Cross-Page Data'!$D$4:$F$48,3,FALSE)))))</f>
        <v>#N/A</v>
      </c>
      <c r="K7490" t="b">
        <f t="shared" si="116"/>
        <v>1</v>
      </c>
    </row>
    <row r="7491" spans="10:11" ht="14.65" customHeight="1" x14ac:dyDescent="0.25">
      <c r="J7491" t="e">
        <f>IF(VLOOKUP(I7491,'Cross-Page Data'!$D$4:$F$48,3,FALSE)="natural gas",VLOOKUP(E7491,'Cross-Page Data'!$I$4:$J$22,2,FALSE),IF(VLOOKUP(I7491,'Cross-Page Data'!$D$4:$F$48,3,FALSE)="solar",IF(E7491="PV","solar PV","solar thermal"),IF(VLOOKUP(I7491,'Cross-Page Data'!$D$4:$F$48,3,FALSE)="wind",VLOOKUP(E7491,'Cross-Page Data'!$I$4:$J$22,2,FALSE),IF(VLOOKUP(I7491,'Cross-Page Data'!$D$4:$F$48,3,FALSE)="hydro",VLOOKUP(E7491,'Cross-Page Data'!$I$4:$J$22,2,FALSE),VLOOKUP(I7491,'Cross-Page Data'!$D$4:$F$48,3,FALSE)))))</f>
        <v>#N/A</v>
      </c>
      <c r="K7491" t="b">
        <f t="shared" si="116"/>
        <v>1</v>
      </c>
    </row>
    <row r="7492" spans="10:11" ht="14.65" customHeight="1" x14ac:dyDescent="0.25">
      <c r="J7492" t="e">
        <f>IF(VLOOKUP(I7492,'Cross-Page Data'!$D$4:$F$48,3,FALSE)="natural gas",VLOOKUP(E7492,'Cross-Page Data'!$I$4:$J$22,2,FALSE),IF(VLOOKUP(I7492,'Cross-Page Data'!$D$4:$F$48,3,FALSE)="solar",IF(E7492="PV","solar PV","solar thermal"),IF(VLOOKUP(I7492,'Cross-Page Data'!$D$4:$F$48,3,FALSE)="wind",VLOOKUP(E7492,'Cross-Page Data'!$I$4:$J$22,2,FALSE),IF(VLOOKUP(I7492,'Cross-Page Data'!$D$4:$F$48,3,FALSE)="hydro",VLOOKUP(E7492,'Cross-Page Data'!$I$4:$J$22,2,FALSE),VLOOKUP(I7492,'Cross-Page Data'!$D$4:$F$48,3,FALSE)))))</f>
        <v>#N/A</v>
      </c>
      <c r="K7492" t="b">
        <f t="shared" si="116"/>
        <v>1</v>
      </c>
    </row>
    <row r="7493" spans="10:11" ht="14.65" customHeight="1" x14ac:dyDescent="0.25">
      <c r="J7493" t="e">
        <f>IF(VLOOKUP(I7493,'Cross-Page Data'!$D$4:$F$48,3,FALSE)="natural gas",VLOOKUP(E7493,'Cross-Page Data'!$I$4:$J$22,2,FALSE),IF(VLOOKUP(I7493,'Cross-Page Data'!$D$4:$F$48,3,FALSE)="solar",IF(E7493="PV","solar PV","solar thermal"),IF(VLOOKUP(I7493,'Cross-Page Data'!$D$4:$F$48,3,FALSE)="wind",VLOOKUP(E7493,'Cross-Page Data'!$I$4:$J$22,2,FALSE),IF(VLOOKUP(I7493,'Cross-Page Data'!$D$4:$F$48,3,FALSE)="hydro",VLOOKUP(E7493,'Cross-Page Data'!$I$4:$J$22,2,FALSE),VLOOKUP(I7493,'Cross-Page Data'!$D$4:$F$48,3,FALSE)))))</f>
        <v>#N/A</v>
      </c>
      <c r="K7493" t="b">
        <f t="shared" ref="K7493:K7556" si="117">IF(AND($N$4=FALSE,OR(H7493="Commercial CHP",H7493="Industrial CHP",H7493="IPP CHP")),FALSE,IF(AND($N$5=FALSE,OR(H7493="Commercial CHP",H7493="Commercial Non-CHP",H7493="industrial chp", H7493="industrial non-chp")),FALSE, TRUE))</f>
        <v>1</v>
      </c>
    </row>
    <row r="7494" spans="10:11" ht="14.65" customHeight="1" x14ac:dyDescent="0.25">
      <c r="J7494" t="e">
        <f>IF(VLOOKUP(I7494,'Cross-Page Data'!$D$4:$F$48,3,FALSE)="natural gas",VLOOKUP(E7494,'Cross-Page Data'!$I$4:$J$22,2,FALSE),IF(VLOOKUP(I7494,'Cross-Page Data'!$D$4:$F$48,3,FALSE)="solar",IF(E7494="PV","solar PV","solar thermal"),IF(VLOOKUP(I7494,'Cross-Page Data'!$D$4:$F$48,3,FALSE)="wind",VLOOKUP(E7494,'Cross-Page Data'!$I$4:$J$22,2,FALSE),IF(VLOOKUP(I7494,'Cross-Page Data'!$D$4:$F$48,3,FALSE)="hydro",VLOOKUP(E7494,'Cross-Page Data'!$I$4:$J$22,2,FALSE),VLOOKUP(I7494,'Cross-Page Data'!$D$4:$F$48,3,FALSE)))))</f>
        <v>#N/A</v>
      </c>
      <c r="K7494" t="b">
        <f t="shared" si="117"/>
        <v>1</v>
      </c>
    </row>
    <row r="7495" spans="10:11" ht="14.65" customHeight="1" x14ac:dyDescent="0.25">
      <c r="J7495" t="e">
        <f>IF(VLOOKUP(I7495,'Cross-Page Data'!$D$4:$F$48,3,FALSE)="natural gas",VLOOKUP(E7495,'Cross-Page Data'!$I$4:$J$22,2,FALSE),IF(VLOOKUP(I7495,'Cross-Page Data'!$D$4:$F$48,3,FALSE)="solar",IF(E7495="PV","solar PV","solar thermal"),IF(VLOOKUP(I7495,'Cross-Page Data'!$D$4:$F$48,3,FALSE)="wind",VLOOKUP(E7495,'Cross-Page Data'!$I$4:$J$22,2,FALSE),IF(VLOOKUP(I7495,'Cross-Page Data'!$D$4:$F$48,3,FALSE)="hydro",VLOOKUP(E7495,'Cross-Page Data'!$I$4:$J$22,2,FALSE),VLOOKUP(I7495,'Cross-Page Data'!$D$4:$F$48,3,FALSE)))))</f>
        <v>#N/A</v>
      </c>
      <c r="K7495" t="b">
        <f t="shared" si="117"/>
        <v>1</v>
      </c>
    </row>
    <row r="7496" spans="10:11" ht="14.65" customHeight="1" x14ac:dyDescent="0.25">
      <c r="J7496" t="e">
        <f>IF(VLOOKUP(I7496,'Cross-Page Data'!$D$4:$F$48,3,FALSE)="natural gas",VLOOKUP(E7496,'Cross-Page Data'!$I$4:$J$22,2,FALSE),IF(VLOOKUP(I7496,'Cross-Page Data'!$D$4:$F$48,3,FALSE)="solar",IF(E7496="PV","solar PV","solar thermal"),IF(VLOOKUP(I7496,'Cross-Page Data'!$D$4:$F$48,3,FALSE)="wind",VLOOKUP(E7496,'Cross-Page Data'!$I$4:$J$22,2,FALSE),IF(VLOOKUP(I7496,'Cross-Page Data'!$D$4:$F$48,3,FALSE)="hydro",VLOOKUP(E7496,'Cross-Page Data'!$I$4:$J$22,2,FALSE),VLOOKUP(I7496,'Cross-Page Data'!$D$4:$F$48,3,FALSE)))))</f>
        <v>#N/A</v>
      </c>
      <c r="K7496" t="b">
        <f t="shared" si="117"/>
        <v>1</v>
      </c>
    </row>
    <row r="7497" spans="10:11" ht="14.65" customHeight="1" x14ac:dyDescent="0.25">
      <c r="J7497" t="e">
        <f>IF(VLOOKUP(I7497,'Cross-Page Data'!$D$4:$F$48,3,FALSE)="natural gas",VLOOKUP(E7497,'Cross-Page Data'!$I$4:$J$22,2,FALSE),IF(VLOOKUP(I7497,'Cross-Page Data'!$D$4:$F$48,3,FALSE)="solar",IF(E7497="PV","solar PV","solar thermal"),IF(VLOOKUP(I7497,'Cross-Page Data'!$D$4:$F$48,3,FALSE)="wind",VLOOKUP(E7497,'Cross-Page Data'!$I$4:$J$22,2,FALSE),IF(VLOOKUP(I7497,'Cross-Page Data'!$D$4:$F$48,3,FALSE)="hydro",VLOOKUP(E7497,'Cross-Page Data'!$I$4:$J$22,2,FALSE),VLOOKUP(I7497,'Cross-Page Data'!$D$4:$F$48,3,FALSE)))))</f>
        <v>#N/A</v>
      </c>
      <c r="K7497" t="b">
        <f t="shared" si="117"/>
        <v>1</v>
      </c>
    </row>
    <row r="7498" spans="10:11" ht="14.65" customHeight="1" x14ac:dyDescent="0.25">
      <c r="J7498" t="e">
        <f>IF(VLOOKUP(I7498,'Cross-Page Data'!$D$4:$F$48,3,FALSE)="natural gas",VLOOKUP(E7498,'Cross-Page Data'!$I$4:$J$22,2,FALSE),IF(VLOOKUP(I7498,'Cross-Page Data'!$D$4:$F$48,3,FALSE)="solar",IF(E7498="PV","solar PV","solar thermal"),IF(VLOOKUP(I7498,'Cross-Page Data'!$D$4:$F$48,3,FALSE)="wind",VLOOKUP(E7498,'Cross-Page Data'!$I$4:$J$22,2,FALSE),IF(VLOOKUP(I7498,'Cross-Page Data'!$D$4:$F$48,3,FALSE)="hydro",VLOOKUP(E7498,'Cross-Page Data'!$I$4:$J$22,2,FALSE),VLOOKUP(I7498,'Cross-Page Data'!$D$4:$F$48,3,FALSE)))))</f>
        <v>#N/A</v>
      </c>
      <c r="K7498" t="b">
        <f t="shared" si="117"/>
        <v>1</v>
      </c>
    </row>
    <row r="7499" spans="10:11" ht="14.65" customHeight="1" x14ac:dyDescent="0.25">
      <c r="J7499" t="e">
        <f>IF(VLOOKUP(I7499,'Cross-Page Data'!$D$4:$F$48,3,FALSE)="natural gas",VLOOKUP(E7499,'Cross-Page Data'!$I$4:$J$22,2,FALSE),IF(VLOOKUP(I7499,'Cross-Page Data'!$D$4:$F$48,3,FALSE)="solar",IF(E7499="PV","solar PV","solar thermal"),IF(VLOOKUP(I7499,'Cross-Page Data'!$D$4:$F$48,3,FALSE)="wind",VLOOKUP(E7499,'Cross-Page Data'!$I$4:$J$22,2,FALSE),IF(VLOOKUP(I7499,'Cross-Page Data'!$D$4:$F$48,3,FALSE)="hydro",VLOOKUP(E7499,'Cross-Page Data'!$I$4:$J$22,2,FALSE),VLOOKUP(I7499,'Cross-Page Data'!$D$4:$F$48,3,FALSE)))))</f>
        <v>#N/A</v>
      </c>
      <c r="K7499" t="b">
        <f t="shared" si="117"/>
        <v>1</v>
      </c>
    </row>
    <row r="7500" spans="10:11" ht="14.65" customHeight="1" x14ac:dyDescent="0.25">
      <c r="J7500" t="e">
        <f>IF(VLOOKUP(I7500,'Cross-Page Data'!$D$4:$F$48,3,FALSE)="natural gas",VLOOKUP(E7500,'Cross-Page Data'!$I$4:$J$22,2,FALSE),IF(VLOOKUP(I7500,'Cross-Page Data'!$D$4:$F$48,3,FALSE)="solar",IF(E7500="PV","solar PV","solar thermal"),IF(VLOOKUP(I7500,'Cross-Page Data'!$D$4:$F$48,3,FALSE)="wind",VLOOKUP(E7500,'Cross-Page Data'!$I$4:$J$22,2,FALSE),IF(VLOOKUP(I7500,'Cross-Page Data'!$D$4:$F$48,3,FALSE)="hydro",VLOOKUP(E7500,'Cross-Page Data'!$I$4:$J$22,2,FALSE),VLOOKUP(I7500,'Cross-Page Data'!$D$4:$F$48,3,FALSE)))))</f>
        <v>#N/A</v>
      </c>
      <c r="K7500" t="b">
        <f t="shared" si="117"/>
        <v>1</v>
      </c>
    </row>
    <row r="7501" spans="10:11" ht="14.65" customHeight="1" x14ac:dyDescent="0.25">
      <c r="J7501" t="e">
        <f>IF(VLOOKUP(I7501,'Cross-Page Data'!$D$4:$F$48,3,FALSE)="natural gas",VLOOKUP(E7501,'Cross-Page Data'!$I$4:$J$22,2,FALSE),IF(VLOOKUP(I7501,'Cross-Page Data'!$D$4:$F$48,3,FALSE)="solar",IF(E7501="PV","solar PV","solar thermal"),IF(VLOOKUP(I7501,'Cross-Page Data'!$D$4:$F$48,3,FALSE)="wind",VLOOKUP(E7501,'Cross-Page Data'!$I$4:$J$22,2,FALSE),IF(VLOOKUP(I7501,'Cross-Page Data'!$D$4:$F$48,3,FALSE)="hydro",VLOOKUP(E7501,'Cross-Page Data'!$I$4:$J$22,2,FALSE),VLOOKUP(I7501,'Cross-Page Data'!$D$4:$F$48,3,FALSE)))))</f>
        <v>#N/A</v>
      </c>
      <c r="K7501" t="b">
        <f t="shared" si="117"/>
        <v>1</v>
      </c>
    </row>
    <row r="7502" spans="10:11" ht="14.65" customHeight="1" x14ac:dyDescent="0.25">
      <c r="J7502" t="e">
        <f>IF(VLOOKUP(I7502,'Cross-Page Data'!$D$4:$F$48,3,FALSE)="natural gas",VLOOKUP(E7502,'Cross-Page Data'!$I$4:$J$22,2,FALSE),IF(VLOOKUP(I7502,'Cross-Page Data'!$D$4:$F$48,3,FALSE)="solar",IF(E7502="PV","solar PV","solar thermal"),IF(VLOOKUP(I7502,'Cross-Page Data'!$D$4:$F$48,3,FALSE)="wind",VLOOKUP(E7502,'Cross-Page Data'!$I$4:$J$22,2,FALSE),IF(VLOOKUP(I7502,'Cross-Page Data'!$D$4:$F$48,3,FALSE)="hydro",VLOOKUP(E7502,'Cross-Page Data'!$I$4:$J$22,2,FALSE),VLOOKUP(I7502,'Cross-Page Data'!$D$4:$F$48,3,FALSE)))))</f>
        <v>#N/A</v>
      </c>
      <c r="K7502" t="b">
        <f t="shared" si="117"/>
        <v>1</v>
      </c>
    </row>
    <row r="7503" spans="10:11" ht="14.65" customHeight="1" x14ac:dyDescent="0.25">
      <c r="J7503" t="e">
        <f>IF(VLOOKUP(I7503,'Cross-Page Data'!$D$4:$F$48,3,FALSE)="natural gas",VLOOKUP(E7503,'Cross-Page Data'!$I$4:$J$22,2,FALSE),IF(VLOOKUP(I7503,'Cross-Page Data'!$D$4:$F$48,3,FALSE)="solar",IF(E7503="PV","solar PV","solar thermal"),IF(VLOOKUP(I7503,'Cross-Page Data'!$D$4:$F$48,3,FALSE)="wind",VLOOKUP(E7503,'Cross-Page Data'!$I$4:$J$22,2,FALSE),IF(VLOOKUP(I7503,'Cross-Page Data'!$D$4:$F$48,3,FALSE)="hydro",VLOOKUP(E7503,'Cross-Page Data'!$I$4:$J$22,2,FALSE),VLOOKUP(I7503,'Cross-Page Data'!$D$4:$F$48,3,FALSE)))))</f>
        <v>#N/A</v>
      </c>
      <c r="K7503" t="b">
        <f t="shared" si="117"/>
        <v>1</v>
      </c>
    </row>
    <row r="7504" spans="10:11" ht="14.65" customHeight="1" x14ac:dyDescent="0.25">
      <c r="J7504" t="e">
        <f>IF(VLOOKUP(I7504,'Cross-Page Data'!$D$4:$F$48,3,FALSE)="natural gas",VLOOKUP(E7504,'Cross-Page Data'!$I$4:$J$22,2,FALSE),IF(VLOOKUP(I7504,'Cross-Page Data'!$D$4:$F$48,3,FALSE)="solar",IF(E7504="PV","solar PV","solar thermal"),IF(VLOOKUP(I7504,'Cross-Page Data'!$D$4:$F$48,3,FALSE)="wind",VLOOKUP(E7504,'Cross-Page Data'!$I$4:$J$22,2,FALSE),IF(VLOOKUP(I7504,'Cross-Page Data'!$D$4:$F$48,3,FALSE)="hydro",VLOOKUP(E7504,'Cross-Page Data'!$I$4:$J$22,2,FALSE),VLOOKUP(I7504,'Cross-Page Data'!$D$4:$F$48,3,FALSE)))))</f>
        <v>#N/A</v>
      </c>
      <c r="K7504" t="b">
        <f t="shared" si="117"/>
        <v>1</v>
      </c>
    </row>
    <row r="7505" spans="10:11" ht="14.65" customHeight="1" x14ac:dyDescent="0.25">
      <c r="J7505" t="e">
        <f>IF(VLOOKUP(I7505,'Cross-Page Data'!$D$4:$F$48,3,FALSE)="natural gas",VLOOKUP(E7505,'Cross-Page Data'!$I$4:$J$22,2,FALSE),IF(VLOOKUP(I7505,'Cross-Page Data'!$D$4:$F$48,3,FALSE)="solar",IF(E7505="PV","solar PV","solar thermal"),IF(VLOOKUP(I7505,'Cross-Page Data'!$D$4:$F$48,3,FALSE)="wind",VLOOKUP(E7505,'Cross-Page Data'!$I$4:$J$22,2,FALSE),IF(VLOOKUP(I7505,'Cross-Page Data'!$D$4:$F$48,3,FALSE)="hydro",VLOOKUP(E7505,'Cross-Page Data'!$I$4:$J$22,2,FALSE),VLOOKUP(I7505,'Cross-Page Data'!$D$4:$F$48,3,FALSE)))))</f>
        <v>#N/A</v>
      </c>
      <c r="K7505" t="b">
        <f t="shared" si="117"/>
        <v>1</v>
      </c>
    </row>
    <row r="7506" spans="10:11" ht="14.65" customHeight="1" x14ac:dyDescent="0.25">
      <c r="J7506" t="e">
        <f>IF(VLOOKUP(I7506,'Cross-Page Data'!$D$4:$F$48,3,FALSE)="natural gas",VLOOKUP(E7506,'Cross-Page Data'!$I$4:$J$22,2,FALSE),IF(VLOOKUP(I7506,'Cross-Page Data'!$D$4:$F$48,3,FALSE)="solar",IF(E7506="PV","solar PV","solar thermal"),IF(VLOOKUP(I7506,'Cross-Page Data'!$D$4:$F$48,3,FALSE)="wind",VLOOKUP(E7506,'Cross-Page Data'!$I$4:$J$22,2,FALSE),IF(VLOOKUP(I7506,'Cross-Page Data'!$D$4:$F$48,3,FALSE)="hydro",VLOOKUP(E7506,'Cross-Page Data'!$I$4:$J$22,2,FALSE),VLOOKUP(I7506,'Cross-Page Data'!$D$4:$F$48,3,FALSE)))))</f>
        <v>#N/A</v>
      </c>
      <c r="K7506" t="b">
        <f t="shared" si="117"/>
        <v>1</v>
      </c>
    </row>
    <row r="7507" spans="10:11" ht="14.65" customHeight="1" x14ac:dyDescent="0.25">
      <c r="J7507" t="e">
        <f>IF(VLOOKUP(I7507,'Cross-Page Data'!$D$4:$F$48,3,FALSE)="natural gas",VLOOKUP(E7507,'Cross-Page Data'!$I$4:$J$22,2,FALSE),IF(VLOOKUP(I7507,'Cross-Page Data'!$D$4:$F$48,3,FALSE)="solar",IF(E7507="PV","solar PV","solar thermal"),IF(VLOOKUP(I7507,'Cross-Page Data'!$D$4:$F$48,3,FALSE)="wind",VLOOKUP(E7507,'Cross-Page Data'!$I$4:$J$22,2,FALSE),IF(VLOOKUP(I7507,'Cross-Page Data'!$D$4:$F$48,3,FALSE)="hydro",VLOOKUP(E7507,'Cross-Page Data'!$I$4:$J$22,2,FALSE),VLOOKUP(I7507,'Cross-Page Data'!$D$4:$F$48,3,FALSE)))))</f>
        <v>#N/A</v>
      </c>
      <c r="K7507" t="b">
        <f t="shared" si="117"/>
        <v>1</v>
      </c>
    </row>
    <row r="7508" spans="10:11" ht="14.65" customHeight="1" x14ac:dyDescent="0.25">
      <c r="J7508" t="e">
        <f>IF(VLOOKUP(I7508,'Cross-Page Data'!$D$4:$F$48,3,FALSE)="natural gas",VLOOKUP(E7508,'Cross-Page Data'!$I$4:$J$22,2,FALSE),IF(VLOOKUP(I7508,'Cross-Page Data'!$D$4:$F$48,3,FALSE)="solar",IF(E7508="PV","solar PV","solar thermal"),IF(VLOOKUP(I7508,'Cross-Page Data'!$D$4:$F$48,3,FALSE)="wind",VLOOKUP(E7508,'Cross-Page Data'!$I$4:$J$22,2,FALSE),IF(VLOOKUP(I7508,'Cross-Page Data'!$D$4:$F$48,3,FALSE)="hydro",VLOOKUP(E7508,'Cross-Page Data'!$I$4:$J$22,2,FALSE),VLOOKUP(I7508,'Cross-Page Data'!$D$4:$F$48,3,FALSE)))))</f>
        <v>#N/A</v>
      </c>
      <c r="K7508" t="b">
        <f t="shared" si="117"/>
        <v>1</v>
      </c>
    </row>
    <row r="7509" spans="10:11" ht="14.65" customHeight="1" x14ac:dyDescent="0.25">
      <c r="J7509" t="e">
        <f>IF(VLOOKUP(I7509,'Cross-Page Data'!$D$4:$F$48,3,FALSE)="natural gas",VLOOKUP(E7509,'Cross-Page Data'!$I$4:$J$22,2,FALSE),IF(VLOOKUP(I7509,'Cross-Page Data'!$D$4:$F$48,3,FALSE)="solar",IF(E7509="PV","solar PV","solar thermal"),IF(VLOOKUP(I7509,'Cross-Page Data'!$D$4:$F$48,3,FALSE)="wind",VLOOKUP(E7509,'Cross-Page Data'!$I$4:$J$22,2,FALSE),IF(VLOOKUP(I7509,'Cross-Page Data'!$D$4:$F$48,3,FALSE)="hydro",VLOOKUP(E7509,'Cross-Page Data'!$I$4:$J$22,2,FALSE),VLOOKUP(I7509,'Cross-Page Data'!$D$4:$F$48,3,FALSE)))))</f>
        <v>#N/A</v>
      </c>
      <c r="K7509" t="b">
        <f t="shared" si="117"/>
        <v>1</v>
      </c>
    </row>
    <row r="7510" spans="10:11" ht="14.65" customHeight="1" x14ac:dyDescent="0.25">
      <c r="J7510" t="e">
        <f>IF(VLOOKUP(I7510,'Cross-Page Data'!$D$4:$F$48,3,FALSE)="natural gas",VLOOKUP(E7510,'Cross-Page Data'!$I$4:$J$22,2,FALSE),IF(VLOOKUP(I7510,'Cross-Page Data'!$D$4:$F$48,3,FALSE)="solar",IF(E7510="PV","solar PV","solar thermal"),IF(VLOOKUP(I7510,'Cross-Page Data'!$D$4:$F$48,3,FALSE)="wind",VLOOKUP(E7510,'Cross-Page Data'!$I$4:$J$22,2,FALSE),IF(VLOOKUP(I7510,'Cross-Page Data'!$D$4:$F$48,3,FALSE)="hydro",VLOOKUP(E7510,'Cross-Page Data'!$I$4:$J$22,2,FALSE),VLOOKUP(I7510,'Cross-Page Data'!$D$4:$F$48,3,FALSE)))))</f>
        <v>#N/A</v>
      </c>
      <c r="K7510" t="b">
        <f t="shared" si="117"/>
        <v>1</v>
      </c>
    </row>
    <row r="7511" spans="10:11" ht="14.65" customHeight="1" x14ac:dyDescent="0.25">
      <c r="J7511" t="e">
        <f>IF(VLOOKUP(I7511,'Cross-Page Data'!$D$4:$F$48,3,FALSE)="natural gas",VLOOKUP(E7511,'Cross-Page Data'!$I$4:$J$22,2,FALSE),IF(VLOOKUP(I7511,'Cross-Page Data'!$D$4:$F$48,3,FALSE)="solar",IF(E7511="PV","solar PV","solar thermal"),IF(VLOOKUP(I7511,'Cross-Page Data'!$D$4:$F$48,3,FALSE)="wind",VLOOKUP(E7511,'Cross-Page Data'!$I$4:$J$22,2,FALSE),IF(VLOOKUP(I7511,'Cross-Page Data'!$D$4:$F$48,3,FALSE)="hydro",VLOOKUP(E7511,'Cross-Page Data'!$I$4:$J$22,2,FALSE),VLOOKUP(I7511,'Cross-Page Data'!$D$4:$F$48,3,FALSE)))))</f>
        <v>#N/A</v>
      </c>
      <c r="K7511" t="b">
        <f t="shared" si="117"/>
        <v>1</v>
      </c>
    </row>
    <row r="7512" spans="10:11" ht="14.65" customHeight="1" x14ac:dyDescent="0.25">
      <c r="J7512" t="e">
        <f>IF(VLOOKUP(I7512,'Cross-Page Data'!$D$4:$F$48,3,FALSE)="natural gas",VLOOKUP(E7512,'Cross-Page Data'!$I$4:$J$22,2,FALSE),IF(VLOOKUP(I7512,'Cross-Page Data'!$D$4:$F$48,3,FALSE)="solar",IF(E7512="PV","solar PV","solar thermal"),IF(VLOOKUP(I7512,'Cross-Page Data'!$D$4:$F$48,3,FALSE)="wind",VLOOKUP(E7512,'Cross-Page Data'!$I$4:$J$22,2,FALSE),IF(VLOOKUP(I7512,'Cross-Page Data'!$D$4:$F$48,3,FALSE)="hydro",VLOOKUP(E7512,'Cross-Page Data'!$I$4:$J$22,2,FALSE),VLOOKUP(I7512,'Cross-Page Data'!$D$4:$F$48,3,FALSE)))))</f>
        <v>#N/A</v>
      </c>
      <c r="K7512" t="b">
        <f t="shared" si="117"/>
        <v>1</v>
      </c>
    </row>
    <row r="7513" spans="10:11" ht="14.65" customHeight="1" x14ac:dyDescent="0.25">
      <c r="J7513" t="e">
        <f>IF(VLOOKUP(I7513,'Cross-Page Data'!$D$4:$F$48,3,FALSE)="natural gas",VLOOKUP(E7513,'Cross-Page Data'!$I$4:$J$22,2,FALSE),IF(VLOOKUP(I7513,'Cross-Page Data'!$D$4:$F$48,3,FALSE)="solar",IF(E7513="PV","solar PV","solar thermal"),IF(VLOOKUP(I7513,'Cross-Page Data'!$D$4:$F$48,3,FALSE)="wind",VLOOKUP(E7513,'Cross-Page Data'!$I$4:$J$22,2,FALSE),IF(VLOOKUP(I7513,'Cross-Page Data'!$D$4:$F$48,3,FALSE)="hydro",VLOOKUP(E7513,'Cross-Page Data'!$I$4:$J$22,2,FALSE),VLOOKUP(I7513,'Cross-Page Data'!$D$4:$F$48,3,FALSE)))))</f>
        <v>#N/A</v>
      </c>
      <c r="K7513" t="b">
        <f t="shared" si="117"/>
        <v>1</v>
      </c>
    </row>
    <row r="7514" spans="10:11" ht="14.65" customHeight="1" x14ac:dyDescent="0.25">
      <c r="J7514" t="e">
        <f>IF(VLOOKUP(I7514,'Cross-Page Data'!$D$4:$F$48,3,FALSE)="natural gas",VLOOKUP(E7514,'Cross-Page Data'!$I$4:$J$22,2,FALSE),IF(VLOOKUP(I7514,'Cross-Page Data'!$D$4:$F$48,3,FALSE)="solar",IF(E7514="PV","solar PV","solar thermal"),IF(VLOOKUP(I7514,'Cross-Page Data'!$D$4:$F$48,3,FALSE)="wind",VLOOKUP(E7514,'Cross-Page Data'!$I$4:$J$22,2,FALSE),IF(VLOOKUP(I7514,'Cross-Page Data'!$D$4:$F$48,3,FALSE)="hydro",VLOOKUP(E7514,'Cross-Page Data'!$I$4:$J$22,2,FALSE),VLOOKUP(I7514,'Cross-Page Data'!$D$4:$F$48,3,FALSE)))))</f>
        <v>#N/A</v>
      </c>
      <c r="K7514" t="b">
        <f t="shared" si="117"/>
        <v>1</v>
      </c>
    </row>
    <row r="7515" spans="10:11" ht="14.65" customHeight="1" x14ac:dyDescent="0.25">
      <c r="J7515" t="e">
        <f>IF(VLOOKUP(I7515,'Cross-Page Data'!$D$4:$F$48,3,FALSE)="natural gas",VLOOKUP(E7515,'Cross-Page Data'!$I$4:$J$22,2,FALSE),IF(VLOOKUP(I7515,'Cross-Page Data'!$D$4:$F$48,3,FALSE)="solar",IF(E7515="PV","solar PV","solar thermal"),IF(VLOOKUP(I7515,'Cross-Page Data'!$D$4:$F$48,3,FALSE)="wind",VLOOKUP(E7515,'Cross-Page Data'!$I$4:$J$22,2,FALSE),IF(VLOOKUP(I7515,'Cross-Page Data'!$D$4:$F$48,3,FALSE)="hydro",VLOOKUP(E7515,'Cross-Page Data'!$I$4:$J$22,2,FALSE),VLOOKUP(I7515,'Cross-Page Data'!$D$4:$F$48,3,FALSE)))))</f>
        <v>#N/A</v>
      </c>
      <c r="K7515" t="b">
        <f t="shared" si="117"/>
        <v>1</v>
      </c>
    </row>
    <row r="7516" spans="10:11" ht="14.65" customHeight="1" x14ac:dyDescent="0.25">
      <c r="J7516" t="e">
        <f>IF(VLOOKUP(I7516,'Cross-Page Data'!$D$4:$F$48,3,FALSE)="natural gas",VLOOKUP(E7516,'Cross-Page Data'!$I$4:$J$22,2,FALSE),IF(VLOOKUP(I7516,'Cross-Page Data'!$D$4:$F$48,3,FALSE)="solar",IF(E7516="PV","solar PV","solar thermal"),IF(VLOOKUP(I7516,'Cross-Page Data'!$D$4:$F$48,3,FALSE)="wind",VLOOKUP(E7516,'Cross-Page Data'!$I$4:$J$22,2,FALSE),IF(VLOOKUP(I7516,'Cross-Page Data'!$D$4:$F$48,3,FALSE)="hydro",VLOOKUP(E7516,'Cross-Page Data'!$I$4:$J$22,2,FALSE),VLOOKUP(I7516,'Cross-Page Data'!$D$4:$F$48,3,FALSE)))))</f>
        <v>#N/A</v>
      </c>
      <c r="K7516" t="b">
        <f t="shared" si="117"/>
        <v>1</v>
      </c>
    </row>
    <row r="7517" spans="10:11" ht="14.65" customHeight="1" x14ac:dyDescent="0.25">
      <c r="J7517" t="e">
        <f>IF(VLOOKUP(I7517,'Cross-Page Data'!$D$4:$F$48,3,FALSE)="natural gas",VLOOKUP(E7517,'Cross-Page Data'!$I$4:$J$22,2,FALSE),IF(VLOOKUP(I7517,'Cross-Page Data'!$D$4:$F$48,3,FALSE)="solar",IF(E7517="PV","solar PV","solar thermal"),IF(VLOOKUP(I7517,'Cross-Page Data'!$D$4:$F$48,3,FALSE)="wind",VLOOKUP(E7517,'Cross-Page Data'!$I$4:$J$22,2,FALSE),IF(VLOOKUP(I7517,'Cross-Page Data'!$D$4:$F$48,3,FALSE)="hydro",VLOOKUP(E7517,'Cross-Page Data'!$I$4:$J$22,2,FALSE),VLOOKUP(I7517,'Cross-Page Data'!$D$4:$F$48,3,FALSE)))))</f>
        <v>#N/A</v>
      </c>
      <c r="K7517" t="b">
        <f t="shared" si="117"/>
        <v>1</v>
      </c>
    </row>
    <row r="7518" spans="10:11" ht="14.65" customHeight="1" x14ac:dyDescent="0.25">
      <c r="J7518" t="e">
        <f>IF(VLOOKUP(I7518,'Cross-Page Data'!$D$4:$F$48,3,FALSE)="natural gas",VLOOKUP(E7518,'Cross-Page Data'!$I$4:$J$22,2,FALSE),IF(VLOOKUP(I7518,'Cross-Page Data'!$D$4:$F$48,3,FALSE)="solar",IF(E7518="PV","solar PV","solar thermal"),IF(VLOOKUP(I7518,'Cross-Page Data'!$D$4:$F$48,3,FALSE)="wind",VLOOKUP(E7518,'Cross-Page Data'!$I$4:$J$22,2,FALSE),IF(VLOOKUP(I7518,'Cross-Page Data'!$D$4:$F$48,3,FALSE)="hydro",VLOOKUP(E7518,'Cross-Page Data'!$I$4:$J$22,2,FALSE),VLOOKUP(I7518,'Cross-Page Data'!$D$4:$F$48,3,FALSE)))))</f>
        <v>#N/A</v>
      </c>
      <c r="K7518" t="b">
        <f t="shared" si="117"/>
        <v>1</v>
      </c>
    </row>
    <row r="7519" spans="10:11" ht="14.65" customHeight="1" x14ac:dyDescent="0.25">
      <c r="J7519" t="e">
        <f>IF(VLOOKUP(I7519,'Cross-Page Data'!$D$4:$F$48,3,FALSE)="natural gas",VLOOKUP(E7519,'Cross-Page Data'!$I$4:$J$22,2,FALSE),IF(VLOOKUP(I7519,'Cross-Page Data'!$D$4:$F$48,3,FALSE)="solar",IF(E7519="PV","solar PV","solar thermal"),IF(VLOOKUP(I7519,'Cross-Page Data'!$D$4:$F$48,3,FALSE)="wind",VLOOKUP(E7519,'Cross-Page Data'!$I$4:$J$22,2,FALSE),IF(VLOOKUP(I7519,'Cross-Page Data'!$D$4:$F$48,3,FALSE)="hydro",VLOOKUP(E7519,'Cross-Page Data'!$I$4:$J$22,2,FALSE),VLOOKUP(I7519,'Cross-Page Data'!$D$4:$F$48,3,FALSE)))))</f>
        <v>#N/A</v>
      </c>
      <c r="K7519" t="b">
        <f t="shared" si="117"/>
        <v>1</v>
      </c>
    </row>
    <row r="7520" spans="10:11" ht="14.65" customHeight="1" x14ac:dyDescent="0.25">
      <c r="J7520" t="e">
        <f>IF(VLOOKUP(I7520,'Cross-Page Data'!$D$4:$F$48,3,FALSE)="natural gas",VLOOKUP(E7520,'Cross-Page Data'!$I$4:$J$22,2,FALSE),IF(VLOOKUP(I7520,'Cross-Page Data'!$D$4:$F$48,3,FALSE)="solar",IF(E7520="PV","solar PV","solar thermal"),IF(VLOOKUP(I7520,'Cross-Page Data'!$D$4:$F$48,3,FALSE)="wind",VLOOKUP(E7520,'Cross-Page Data'!$I$4:$J$22,2,FALSE),IF(VLOOKUP(I7520,'Cross-Page Data'!$D$4:$F$48,3,FALSE)="hydro",VLOOKUP(E7520,'Cross-Page Data'!$I$4:$J$22,2,FALSE),VLOOKUP(I7520,'Cross-Page Data'!$D$4:$F$48,3,FALSE)))))</f>
        <v>#N/A</v>
      </c>
      <c r="K7520" t="b">
        <f t="shared" si="117"/>
        <v>1</v>
      </c>
    </row>
    <row r="7521" spans="10:11" ht="14.65" customHeight="1" x14ac:dyDescent="0.25">
      <c r="J7521" t="e">
        <f>IF(VLOOKUP(I7521,'Cross-Page Data'!$D$4:$F$48,3,FALSE)="natural gas",VLOOKUP(E7521,'Cross-Page Data'!$I$4:$J$22,2,FALSE),IF(VLOOKUP(I7521,'Cross-Page Data'!$D$4:$F$48,3,FALSE)="solar",IF(E7521="PV","solar PV","solar thermal"),IF(VLOOKUP(I7521,'Cross-Page Data'!$D$4:$F$48,3,FALSE)="wind",VLOOKUP(E7521,'Cross-Page Data'!$I$4:$J$22,2,FALSE),IF(VLOOKUP(I7521,'Cross-Page Data'!$D$4:$F$48,3,FALSE)="hydro",VLOOKUP(E7521,'Cross-Page Data'!$I$4:$J$22,2,FALSE),VLOOKUP(I7521,'Cross-Page Data'!$D$4:$F$48,3,FALSE)))))</f>
        <v>#N/A</v>
      </c>
      <c r="K7521" t="b">
        <f t="shared" si="117"/>
        <v>1</v>
      </c>
    </row>
    <row r="7522" spans="10:11" ht="14.65" customHeight="1" x14ac:dyDescent="0.25">
      <c r="J7522" t="e">
        <f>IF(VLOOKUP(I7522,'Cross-Page Data'!$D$4:$F$48,3,FALSE)="natural gas",VLOOKUP(E7522,'Cross-Page Data'!$I$4:$J$22,2,FALSE),IF(VLOOKUP(I7522,'Cross-Page Data'!$D$4:$F$48,3,FALSE)="solar",IF(E7522="PV","solar PV","solar thermal"),IF(VLOOKUP(I7522,'Cross-Page Data'!$D$4:$F$48,3,FALSE)="wind",VLOOKUP(E7522,'Cross-Page Data'!$I$4:$J$22,2,FALSE),IF(VLOOKUP(I7522,'Cross-Page Data'!$D$4:$F$48,3,FALSE)="hydro",VLOOKUP(E7522,'Cross-Page Data'!$I$4:$J$22,2,FALSE),VLOOKUP(I7522,'Cross-Page Data'!$D$4:$F$48,3,FALSE)))))</f>
        <v>#N/A</v>
      </c>
      <c r="K7522" t="b">
        <f t="shared" si="117"/>
        <v>1</v>
      </c>
    </row>
    <row r="7523" spans="10:11" ht="14.65" customHeight="1" x14ac:dyDescent="0.25">
      <c r="J7523" t="e">
        <f>IF(VLOOKUP(I7523,'Cross-Page Data'!$D$4:$F$48,3,FALSE)="natural gas",VLOOKUP(E7523,'Cross-Page Data'!$I$4:$J$22,2,FALSE),IF(VLOOKUP(I7523,'Cross-Page Data'!$D$4:$F$48,3,FALSE)="solar",IF(E7523="PV","solar PV","solar thermal"),IF(VLOOKUP(I7523,'Cross-Page Data'!$D$4:$F$48,3,FALSE)="wind",VLOOKUP(E7523,'Cross-Page Data'!$I$4:$J$22,2,FALSE),IF(VLOOKUP(I7523,'Cross-Page Data'!$D$4:$F$48,3,FALSE)="hydro",VLOOKUP(E7523,'Cross-Page Data'!$I$4:$J$22,2,FALSE),VLOOKUP(I7523,'Cross-Page Data'!$D$4:$F$48,3,FALSE)))))</f>
        <v>#N/A</v>
      </c>
      <c r="K7523" t="b">
        <f t="shared" si="117"/>
        <v>1</v>
      </c>
    </row>
    <row r="7524" spans="10:11" ht="14.65" customHeight="1" x14ac:dyDescent="0.25">
      <c r="J7524" t="e">
        <f>IF(VLOOKUP(I7524,'Cross-Page Data'!$D$4:$F$48,3,FALSE)="natural gas",VLOOKUP(E7524,'Cross-Page Data'!$I$4:$J$22,2,FALSE),IF(VLOOKUP(I7524,'Cross-Page Data'!$D$4:$F$48,3,FALSE)="solar",IF(E7524="PV","solar PV","solar thermal"),IF(VLOOKUP(I7524,'Cross-Page Data'!$D$4:$F$48,3,FALSE)="wind",VLOOKUP(E7524,'Cross-Page Data'!$I$4:$J$22,2,FALSE),IF(VLOOKUP(I7524,'Cross-Page Data'!$D$4:$F$48,3,FALSE)="hydro",VLOOKUP(E7524,'Cross-Page Data'!$I$4:$J$22,2,FALSE),VLOOKUP(I7524,'Cross-Page Data'!$D$4:$F$48,3,FALSE)))))</f>
        <v>#N/A</v>
      </c>
      <c r="K7524" t="b">
        <f t="shared" si="117"/>
        <v>1</v>
      </c>
    </row>
    <row r="7525" spans="10:11" ht="14.65" customHeight="1" x14ac:dyDescent="0.25">
      <c r="J7525" t="e">
        <f>IF(VLOOKUP(I7525,'Cross-Page Data'!$D$4:$F$48,3,FALSE)="natural gas",VLOOKUP(E7525,'Cross-Page Data'!$I$4:$J$22,2,FALSE),IF(VLOOKUP(I7525,'Cross-Page Data'!$D$4:$F$48,3,FALSE)="solar",IF(E7525="PV","solar PV","solar thermal"),IF(VLOOKUP(I7525,'Cross-Page Data'!$D$4:$F$48,3,FALSE)="wind",VLOOKUP(E7525,'Cross-Page Data'!$I$4:$J$22,2,FALSE),IF(VLOOKUP(I7525,'Cross-Page Data'!$D$4:$F$48,3,FALSE)="hydro",VLOOKUP(E7525,'Cross-Page Data'!$I$4:$J$22,2,FALSE),VLOOKUP(I7525,'Cross-Page Data'!$D$4:$F$48,3,FALSE)))))</f>
        <v>#N/A</v>
      </c>
      <c r="K7525" t="b">
        <f t="shared" si="117"/>
        <v>1</v>
      </c>
    </row>
    <row r="7526" spans="10:11" ht="14.65" customHeight="1" x14ac:dyDescent="0.25">
      <c r="J7526" t="e">
        <f>IF(VLOOKUP(I7526,'Cross-Page Data'!$D$4:$F$48,3,FALSE)="natural gas",VLOOKUP(E7526,'Cross-Page Data'!$I$4:$J$22,2,FALSE),IF(VLOOKUP(I7526,'Cross-Page Data'!$D$4:$F$48,3,FALSE)="solar",IF(E7526="PV","solar PV","solar thermal"),IF(VLOOKUP(I7526,'Cross-Page Data'!$D$4:$F$48,3,FALSE)="wind",VLOOKUP(E7526,'Cross-Page Data'!$I$4:$J$22,2,FALSE),IF(VLOOKUP(I7526,'Cross-Page Data'!$D$4:$F$48,3,FALSE)="hydro",VLOOKUP(E7526,'Cross-Page Data'!$I$4:$J$22,2,FALSE),VLOOKUP(I7526,'Cross-Page Data'!$D$4:$F$48,3,FALSE)))))</f>
        <v>#N/A</v>
      </c>
      <c r="K7526" t="b">
        <f t="shared" si="117"/>
        <v>1</v>
      </c>
    </row>
    <row r="7527" spans="10:11" ht="14.65" customHeight="1" x14ac:dyDescent="0.25">
      <c r="J7527" t="e">
        <f>IF(VLOOKUP(I7527,'Cross-Page Data'!$D$4:$F$48,3,FALSE)="natural gas",VLOOKUP(E7527,'Cross-Page Data'!$I$4:$J$22,2,FALSE),IF(VLOOKUP(I7527,'Cross-Page Data'!$D$4:$F$48,3,FALSE)="solar",IF(E7527="PV","solar PV","solar thermal"),IF(VLOOKUP(I7527,'Cross-Page Data'!$D$4:$F$48,3,FALSE)="wind",VLOOKUP(E7527,'Cross-Page Data'!$I$4:$J$22,2,FALSE),IF(VLOOKUP(I7527,'Cross-Page Data'!$D$4:$F$48,3,FALSE)="hydro",VLOOKUP(E7527,'Cross-Page Data'!$I$4:$J$22,2,FALSE),VLOOKUP(I7527,'Cross-Page Data'!$D$4:$F$48,3,FALSE)))))</f>
        <v>#N/A</v>
      </c>
      <c r="K7527" t="b">
        <f t="shared" si="117"/>
        <v>1</v>
      </c>
    </row>
    <row r="7528" spans="10:11" ht="14.65" customHeight="1" x14ac:dyDescent="0.25">
      <c r="J7528" t="e">
        <f>IF(VLOOKUP(I7528,'Cross-Page Data'!$D$4:$F$48,3,FALSE)="natural gas",VLOOKUP(E7528,'Cross-Page Data'!$I$4:$J$22,2,FALSE),IF(VLOOKUP(I7528,'Cross-Page Data'!$D$4:$F$48,3,FALSE)="solar",IF(E7528="PV","solar PV","solar thermal"),IF(VLOOKUP(I7528,'Cross-Page Data'!$D$4:$F$48,3,FALSE)="wind",VLOOKUP(E7528,'Cross-Page Data'!$I$4:$J$22,2,FALSE),IF(VLOOKUP(I7528,'Cross-Page Data'!$D$4:$F$48,3,FALSE)="hydro",VLOOKUP(E7528,'Cross-Page Data'!$I$4:$J$22,2,FALSE),VLOOKUP(I7528,'Cross-Page Data'!$D$4:$F$48,3,FALSE)))))</f>
        <v>#N/A</v>
      </c>
      <c r="K7528" t="b">
        <f t="shared" si="117"/>
        <v>1</v>
      </c>
    </row>
    <row r="7529" spans="10:11" ht="14.65" customHeight="1" x14ac:dyDescent="0.25">
      <c r="J7529" t="e">
        <f>IF(VLOOKUP(I7529,'Cross-Page Data'!$D$4:$F$48,3,FALSE)="natural gas",VLOOKUP(E7529,'Cross-Page Data'!$I$4:$J$22,2,FALSE),IF(VLOOKUP(I7529,'Cross-Page Data'!$D$4:$F$48,3,FALSE)="solar",IF(E7529="PV","solar PV","solar thermal"),IF(VLOOKUP(I7529,'Cross-Page Data'!$D$4:$F$48,3,FALSE)="wind",VLOOKUP(E7529,'Cross-Page Data'!$I$4:$J$22,2,FALSE),IF(VLOOKUP(I7529,'Cross-Page Data'!$D$4:$F$48,3,FALSE)="hydro",VLOOKUP(E7529,'Cross-Page Data'!$I$4:$J$22,2,FALSE),VLOOKUP(I7529,'Cross-Page Data'!$D$4:$F$48,3,FALSE)))))</f>
        <v>#N/A</v>
      </c>
      <c r="K7529" t="b">
        <f t="shared" si="117"/>
        <v>1</v>
      </c>
    </row>
    <row r="7530" spans="10:11" ht="14.65" customHeight="1" x14ac:dyDescent="0.25">
      <c r="J7530" t="e">
        <f>IF(VLOOKUP(I7530,'Cross-Page Data'!$D$4:$F$48,3,FALSE)="natural gas",VLOOKUP(E7530,'Cross-Page Data'!$I$4:$J$22,2,FALSE),IF(VLOOKUP(I7530,'Cross-Page Data'!$D$4:$F$48,3,FALSE)="solar",IF(E7530="PV","solar PV","solar thermal"),IF(VLOOKUP(I7530,'Cross-Page Data'!$D$4:$F$48,3,FALSE)="wind",VLOOKUP(E7530,'Cross-Page Data'!$I$4:$J$22,2,FALSE),IF(VLOOKUP(I7530,'Cross-Page Data'!$D$4:$F$48,3,FALSE)="hydro",VLOOKUP(E7530,'Cross-Page Data'!$I$4:$J$22,2,FALSE),VLOOKUP(I7530,'Cross-Page Data'!$D$4:$F$48,3,FALSE)))))</f>
        <v>#N/A</v>
      </c>
      <c r="K7530" t="b">
        <f t="shared" si="117"/>
        <v>1</v>
      </c>
    </row>
    <row r="7531" spans="10:11" ht="14.65" customHeight="1" x14ac:dyDescent="0.25">
      <c r="J7531" t="e">
        <f>IF(VLOOKUP(I7531,'Cross-Page Data'!$D$4:$F$48,3,FALSE)="natural gas",VLOOKUP(E7531,'Cross-Page Data'!$I$4:$J$22,2,FALSE),IF(VLOOKUP(I7531,'Cross-Page Data'!$D$4:$F$48,3,FALSE)="solar",IF(E7531="PV","solar PV","solar thermal"),IF(VLOOKUP(I7531,'Cross-Page Data'!$D$4:$F$48,3,FALSE)="wind",VLOOKUP(E7531,'Cross-Page Data'!$I$4:$J$22,2,FALSE),IF(VLOOKUP(I7531,'Cross-Page Data'!$D$4:$F$48,3,FALSE)="hydro",VLOOKUP(E7531,'Cross-Page Data'!$I$4:$J$22,2,FALSE),VLOOKUP(I7531,'Cross-Page Data'!$D$4:$F$48,3,FALSE)))))</f>
        <v>#N/A</v>
      </c>
      <c r="K7531" t="b">
        <f t="shared" si="117"/>
        <v>1</v>
      </c>
    </row>
    <row r="7532" spans="10:11" ht="14.65" customHeight="1" x14ac:dyDescent="0.25">
      <c r="J7532" t="e">
        <f>IF(VLOOKUP(I7532,'Cross-Page Data'!$D$4:$F$48,3,FALSE)="natural gas",VLOOKUP(E7532,'Cross-Page Data'!$I$4:$J$22,2,FALSE),IF(VLOOKUP(I7532,'Cross-Page Data'!$D$4:$F$48,3,FALSE)="solar",IF(E7532="PV","solar PV","solar thermal"),IF(VLOOKUP(I7532,'Cross-Page Data'!$D$4:$F$48,3,FALSE)="wind",VLOOKUP(E7532,'Cross-Page Data'!$I$4:$J$22,2,FALSE),IF(VLOOKUP(I7532,'Cross-Page Data'!$D$4:$F$48,3,FALSE)="hydro",VLOOKUP(E7532,'Cross-Page Data'!$I$4:$J$22,2,FALSE),VLOOKUP(I7532,'Cross-Page Data'!$D$4:$F$48,3,FALSE)))))</f>
        <v>#N/A</v>
      </c>
      <c r="K7532" t="b">
        <f t="shared" si="117"/>
        <v>1</v>
      </c>
    </row>
    <row r="7533" spans="10:11" ht="14.65" customHeight="1" x14ac:dyDescent="0.25">
      <c r="J7533" t="e">
        <f>IF(VLOOKUP(I7533,'Cross-Page Data'!$D$4:$F$48,3,FALSE)="natural gas",VLOOKUP(E7533,'Cross-Page Data'!$I$4:$J$22,2,FALSE),IF(VLOOKUP(I7533,'Cross-Page Data'!$D$4:$F$48,3,FALSE)="solar",IF(E7533="PV","solar PV","solar thermal"),IF(VLOOKUP(I7533,'Cross-Page Data'!$D$4:$F$48,3,FALSE)="wind",VLOOKUP(E7533,'Cross-Page Data'!$I$4:$J$22,2,FALSE),IF(VLOOKUP(I7533,'Cross-Page Data'!$D$4:$F$48,3,FALSE)="hydro",VLOOKUP(E7533,'Cross-Page Data'!$I$4:$J$22,2,FALSE),VLOOKUP(I7533,'Cross-Page Data'!$D$4:$F$48,3,FALSE)))))</f>
        <v>#N/A</v>
      </c>
      <c r="K7533" t="b">
        <f t="shared" si="117"/>
        <v>1</v>
      </c>
    </row>
    <row r="7534" spans="10:11" ht="14.65" customHeight="1" x14ac:dyDescent="0.25">
      <c r="J7534" t="e">
        <f>IF(VLOOKUP(I7534,'Cross-Page Data'!$D$4:$F$48,3,FALSE)="natural gas",VLOOKUP(E7534,'Cross-Page Data'!$I$4:$J$22,2,FALSE),IF(VLOOKUP(I7534,'Cross-Page Data'!$D$4:$F$48,3,FALSE)="solar",IF(E7534="PV","solar PV","solar thermal"),IF(VLOOKUP(I7534,'Cross-Page Data'!$D$4:$F$48,3,FALSE)="wind",VLOOKUP(E7534,'Cross-Page Data'!$I$4:$J$22,2,FALSE),IF(VLOOKUP(I7534,'Cross-Page Data'!$D$4:$F$48,3,FALSE)="hydro",VLOOKUP(E7534,'Cross-Page Data'!$I$4:$J$22,2,FALSE),VLOOKUP(I7534,'Cross-Page Data'!$D$4:$F$48,3,FALSE)))))</f>
        <v>#N/A</v>
      </c>
      <c r="K7534" t="b">
        <f t="shared" si="117"/>
        <v>1</v>
      </c>
    </row>
    <row r="7535" spans="10:11" ht="14.65" customHeight="1" x14ac:dyDescent="0.25">
      <c r="J7535" t="e">
        <f>IF(VLOOKUP(I7535,'Cross-Page Data'!$D$4:$F$48,3,FALSE)="natural gas",VLOOKUP(E7535,'Cross-Page Data'!$I$4:$J$22,2,FALSE),IF(VLOOKUP(I7535,'Cross-Page Data'!$D$4:$F$48,3,FALSE)="solar",IF(E7535="PV","solar PV","solar thermal"),IF(VLOOKUP(I7535,'Cross-Page Data'!$D$4:$F$48,3,FALSE)="wind",VLOOKUP(E7535,'Cross-Page Data'!$I$4:$J$22,2,FALSE),IF(VLOOKUP(I7535,'Cross-Page Data'!$D$4:$F$48,3,FALSE)="hydro",VLOOKUP(E7535,'Cross-Page Data'!$I$4:$J$22,2,FALSE),VLOOKUP(I7535,'Cross-Page Data'!$D$4:$F$48,3,FALSE)))))</f>
        <v>#N/A</v>
      </c>
      <c r="K7535" t="b">
        <f t="shared" si="117"/>
        <v>1</v>
      </c>
    </row>
    <row r="7536" spans="10:11" ht="14.65" customHeight="1" x14ac:dyDescent="0.25">
      <c r="J7536" t="e">
        <f>IF(VLOOKUP(I7536,'Cross-Page Data'!$D$4:$F$48,3,FALSE)="natural gas",VLOOKUP(E7536,'Cross-Page Data'!$I$4:$J$22,2,FALSE),IF(VLOOKUP(I7536,'Cross-Page Data'!$D$4:$F$48,3,FALSE)="solar",IF(E7536="PV","solar PV","solar thermal"),IF(VLOOKUP(I7536,'Cross-Page Data'!$D$4:$F$48,3,FALSE)="wind",VLOOKUP(E7536,'Cross-Page Data'!$I$4:$J$22,2,FALSE),IF(VLOOKUP(I7536,'Cross-Page Data'!$D$4:$F$48,3,FALSE)="hydro",VLOOKUP(E7536,'Cross-Page Data'!$I$4:$J$22,2,FALSE),VLOOKUP(I7536,'Cross-Page Data'!$D$4:$F$48,3,FALSE)))))</f>
        <v>#N/A</v>
      </c>
      <c r="K7536" t="b">
        <f t="shared" si="117"/>
        <v>1</v>
      </c>
    </row>
    <row r="7537" spans="10:11" ht="14.65" customHeight="1" x14ac:dyDescent="0.25">
      <c r="J7537" t="e">
        <f>IF(VLOOKUP(I7537,'Cross-Page Data'!$D$4:$F$48,3,FALSE)="natural gas",VLOOKUP(E7537,'Cross-Page Data'!$I$4:$J$22,2,FALSE),IF(VLOOKUP(I7537,'Cross-Page Data'!$D$4:$F$48,3,FALSE)="solar",IF(E7537="PV","solar PV","solar thermal"),IF(VLOOKUP(I7537,'Cross-Page Data'!$D$4:$F$48,3,FALSE)="wind",VLOOKUP(E7537,'Cross-Page Data'!$I$4:$J$22,2,FALSE),IF(VLOOKUP(I7537,'Cross-Page Data'!$D$4:$F$48,3,FALSE)="hydro",VLOOKUP(E7537,'Cross-Page Data'!$I$4:$J$22,2,FALSE),VLOOKUP(I7537,'Cross-Page Data'!$D$4:$F$48,3,FALSE)))))</f>
        <v>#N/A</v>
      </c>
      <c r="K7537" t="b">
        <f t="shared" si="117"/>
        <v>1</v>
      </c>
    </row>
    <row r="7538" spans="10:11" ht="14.65" customHeight="1" x14ac:dyDescent="0.25">
      <c r="J7538" t="e">
        <f>IF(VLOOKUP(I7538,'Cross-Page Data'!$D$4:$F$48,3,FALSE)="natural gas",VLOOKUP(E7538,'Cross-Page Data'!$I$4:$J$22,2,FALSE),IF(VLOOKUP(I7538,'Cross-Page Data'!$D$4:$F$48,3,FALSE)="solar",IF(E7538="PV","solar PV","solar thermal"),IF(VLOOKUP(I7538,'Cross-Page Data'!$D$4:$F$48,3,FALSE)="wind",VLOOKUP(E7538,'Cross-Page Data'!$I$4:$J$22,2,FALSE),IF(VLOOKUP(I7538,'Cross-Page Data'!$D$4:$F$48,3,FALSE)="hydro",VLOOKUP(E7538,'Cross-Page Data'!$I$4:$J$22,2,FALSE),VLOOKUP(I7538,'Cross-Page Data'!$D$4:$F$48,3,FALSE)))))</f>
        <v>#N/A</v>
      </c>
      <c r="K7538" t="b">
        <f t="shared" si="117"/>
        <v>1</v>
      </c>
    </row>
    <row r="7539" spans="10:11" ht="14.65" customHeight="1" x14ac:dyDescent="0.25">
      <c r="J7539" t="e">
        <f>IF(VLOOKUP(I7539,'Cross-Page Data'!$D$4:$F$48,3,FALSE)="natural gas",VLOOKUP(E7539,'Cross-Page Data'!$I$4:$J$22,2,FALSE),IF(VLOOKUP(I7539,'Cross-Page Data'!$D$4:$F$48,3,FALSE)="solar",IF(E7539="PV","solar PV","solar thermal"),IF(VLOOKUP(I7539,'Cross-Page Data'!$D$4:$F$48,3,FALSE)="wind",VLOOKUP(E7539,'Cross-Page Data'!$I$4:$J$22,2,FALSE),IF(VLOOKUP(I7539,'Cross-Page Data'!$D$4:$F$48,3,FALSE)="hydro",VLOOKUP(E7539,'Cross-Page Data'!$I$4:$J$22,2,FALSE),VLOOKUP(I7539,'Cross-Page Data'!$D$4:$F$48,3,FALSE)))))</f>
        <v>#N/A</v>
      </c>
      <c r="K7539" t="b">
        <f t="shared" si="117"/>
        <v>1</v>
      </c>
    </row>
    <row r="7540" spans="10:11" ht="14.65" customHeight="1" x14ac:dyDescent="0.25">
      <c r="J7540" t="e">
        <f>IF(VLOOKUP(I7540,'Cross-Page Data'!$D$4:$F$48,3,FALSE)="natural gas",VLOOKUP(E7540,'Cross-Page Data'!$I$4:$J$22,2,FALSE),IF(VLOOKUP(I7540,'Cross-Page Data'!$D$4:$F$48,3,FALSE)="solar",IF(E7540="PV","solar PV","solar thermal"),IF(VLOOKUP(I7540,'Cross-Page Data'!$D$4:$F$48,3,FALSE)="wind",VLOOKUP(E7540,'Cross-Page Data'!$I$4:$J$22,2,FALSE),IF(VLOOKUP(I7540,'Cross-Page Data'!$D$4:$F$48,3,FALSE)="hydro",VLOOKUP(E7540,'Cross-Page Data'!$I$4:$J$22,2,FALSE),VLOOKUP(I7540,'Cross-Page Data'!$D$4:$F$48,3,FALSE)))))</f>
        <v>#N/A</v>
      </c>
      <c r="K7540" t="b">
        <f t="shared" si="117"/>
        <v>1</v>
      </c>
    </row>
    <row r="7541" spans="10:11" ht="14.65" customHeight="1" x14ac:dyDescent="0.25">
      <c r="J7541" t="e">
        <f>IF(VLOOKUP(I7541,'Cross-Page Data'!$D$4:$F$48,3,FALSE)="natural gas",VLOOKUP(E7541,'Cross-Page Data'!$I$4:$J$22,2,FALSE),IF(VLOOKUP(I7541,'Cross-Page Data'!$D$4:$F$48,3,FALSE)="solar",IF(E7541="PV","solar PV","solar thermal"),IF(VLOOKUP(I7541,'Cross-Page Data'!$D$4:$F$48,3,FALSE)="wind",VLOOKUP(E7541,'Cross-Page Data'!$I$4:$J$22,2,FALSE),IF(VLOOKUP(I7541,'Cross-Page Data'!$D$4:$F$48,3,FALSE)="hydro",VLOOKUP(E7541,'Cross-Page Data'!$I$4:$J$22,2,FALSE),VLOOKUP(I7541,'Cross-Page Data'!$D$4:$F$48,3,FALSE)))))</f>
        <v>#N/A</v>
      </c>
      <c r="K7541" t="b">
        <f t="shared" si="117"/>
        <v>1</v>
      </c>
    </row>
    <row r="7542" spans="10:11" ht="14.65" customHeight="1" x14ac:dyDescent="0.25">
      <c r="J7542" t="e">
        <f>IF(VLOOKUP(I7542,'Cross-Page Data'!$D$4:$F$48,3,FALSE)="natural gas",VLOOKUP(E7542,'Cross-Page Data'!$I$4:$J$22,2,FALSE),IF(VLOOKUP(I7542,'Cross-Page Data'!$D$4:$F$48,3,FALSE)="solar",IF(E7542="PV","solar PV","solar thermal"),IF(VLOOKUP(I7542,'Cross-Page Data'!$D$4:$F$48,3,FALSE)="wind",VLOOKUP(E7542,'Cross-Page Data'!$I$4:$J$22,2,FALSE),IF(VLOOKUP(I7542,'Cross-Page Data'!$D$4:$F$48,3,FALSE)="hydro",VLOOKUP(E7542,'Cross-Page Data'!$I$4:$J$22,2,FALSE),VLOOKUP(I7542,'Cross-Page Data'!$D$4:$F$48,3,FALSE)))))</f>
        <v>#N/A</v>
      </c>
      <c r="K7542" t="b">
        <f t="shared" si="117"/>
        <v>1</v>
      </c>
    </row>
    <row r="7543" spans="10:11" ht="14.65" customHeight="1" x14ac:dyDescent="0.25">
      <c r="J7543" t="e">
        <f>IF(VLOOKUP(I7543,'Cross-Page Data'!$D$4:$F$48,3,FALSE)="natural gas",VLOOKUP(E7543,'Cross-Page Data'!$I$4:$J$22,2,FALSE),IF(VLOOKUP(I7543,'Cross-Page Data'!$D$4:$F$48,3,FALSE)="solar",IF(E7543="PV","solar PV","solar thermal"),IF(VLOOKUP(I7543,'Cross-Page Data'!$D$4:$F$48,3,FALSE)="wind",VLOOKUP(E7543,'Cross-Page Data'!$I$4:$J$22,2,FALSE),IF(VLOOKUP(I7543,'Cross-Page Data'!$D$4:$F$48,3,FALSE)="hydro",VLOOKUP(E7543,'Cross-Page Data'!$I$4:$J$22,2,FALSE),VLOOKUP(I7543,'Cross-Page Data'!$D$4:$F$48,3,FALSE)))))</f>
        <v>#N/A</v>
      </c>
      <c r="K7543" t="b">
        <f t="shared" si="117"/>
        <v>1</v>
      </c>
    </row>
    <row r="7544" spans="10:11" ht="14.65" customHeight="1" x14ac:dyDescent="0.25">
      <c r="J7544" t="e">
        <f>IF(VLOOKUP(I7544,'Cross-Page Data'!$D$4:$F$48,3,FALSE)="natural gas",VLOOKUP(E7544,'Cross-Page Data'!$I$4:$J$22,2,FALSE),IF(VLOOKUP(I7544,'Cross-Page Data'!$D$4:$F$48,3,FALSE)="solar",IF(E7544="PV","solar PV","solar thermal"),IF(VLOOKUP(I7544,'Cross-Page Data'!$D$4:$F$48,3,FALSE)="wind",VLOOKUP(E7544,'Cross-Page Data'!$I$4:$J$22,2,FALSE),IF(VLOOKUP(I7544,'Cross-Page Data'!$D$4:$F$48,3,FALSE)="hydro",VLOOKUP(E7544,'Cross-Page Data'!$I$4:$J$22,2,FALSE),VLOOKUP(I7544,'Cross-Page Data'!$D$4:$F$48,3,FALSE)))))</f>
        <v>#N/A</v>
      </c>
      <c r="K7544" t="b">
        <f t="shared" si="117"/>
        <v>1</v>
      </c>
    </row>
    <row r="7545" spans="10:11" ht="14.65" customHeight="1" x14ac:dyDescent="0.25">
      <c r="J7545" t="e">
        <f>IF(VLOOKUP(I7545,'Cross-Page Data'!$D$4:$F$48,3,FALSE)="natural gas",VLOOKUP(E7545,'Cross-Page Data'!$I$4:$J$22,2,FALSE),IF(VLOOKUP(I7545,'Cross-Page Data'!$D$4:$F$48,3,FALSE)="solar",IF(E7545="PV","solar PV","solar thermal"),IF(VLOOKUP(I7545,'Cross-Page Data'!$D$4:$F$48,3,FALSE)="wind",VLOOKUP(E7545,'Cross-Page Data'!$I$4:$J$22,2,FALSE),IF(VLOOKUP(I7545,'Cross-Page Data'!$D$4:$F$48,3,FALSE)="hydro",VLOOKUP(E7545,'Cross-Page Data'!$I$4:$J$22,2,FALSE),VLOOKUP(I7545,'Cross-Page Data'!$D$4:$F$48,3,FALSE)))))</f>
        <v>#N/A</v>
      </c>
      <c r="K7545" t="b">
        <f t="shared" si="117"/>
        <v>1</v>
      </c>
    </row>
    <row r="7546" spans="10:11" ht="14.65" customHeight="1" x14ac:dyDescent="0.25">
      <c r="J7546" t="e">
        <f>IF(VLOOKUP(I7546,'Cross-Page Data'!$D$4:$F$48,3,FALSE)="natural gas",VLOOKUP(E7546,'Cross-Page Data'!$I$4:$J$22,2,FALSE),IF(VLOOKUP(I7546,'Cross-Page Data'!$D$4:$F$48,3,FALSE)="solar",IF(E7546="PV","solar PV","solar thermal"),IF(VLOOKUP(I7546,'Cross-Page Data'!$D$4:$F$48,3,FALSE)="wind",VLOOKUP(E7546,'Cross-Page Data'!$I$4:$J$22,2,FALSE),IF(VLOOKUP(I7546,'Cross-Page Data'!$D$4:$F$48,3,FALSE)="hydro",VLOOKUP(E7546,'Cross-Page Data'!$I$4:$J$22,2,FALSE),VLOOKUP(I7546,'Cross-Page Data'!$D$4:$F$48,3,FALSE)))))</f>
        <v>#N/A</v>
      </c>
      <c r="K7546" t="b">
        <f t="shared" si="117"/>
        <v>1</v>
      </c>
    </row>
    <row r="7547" spans="10:11" ht="14.65" customHeight="1" x14ac:dyDescent="0.25">
      <c r="J7547" t="e">
        <f>IF(VLOOKUP(I7547,'Cross-Page Data'!$D$4:$F$48,3,FALSE)="natural gas",VLOOKUP(E7547,'Cross-Page Data'!$I$4:$J$22,2,FALSE),IF(VLOOKUP(I7547,'Cross-Page Data'!$D$4:$F$48,3,FALSE)="solar",IF(E7547="PV","solar PV","solar thermal"),IF(VLOOKUP(I7547,'Cross-Page Data'!$D$4:$F$48,3,FALSE)="wind",VLOOKUP(E7547,'Cross-Page Data'!$I$4:$J$22,2,FALSE),IF(VLOOKUP(I7547,'Cross-Page Data'!$D$4:$F$48,3,FALSE)="hydro",VLOOKUP(E7547,'Cross-Page Data'!$I$4:$J$22,2,FALSE),VLOOKUP(I7547,'Cross-Page Data'!$D$4:$F$48,3,FALSE)))))</f>
        <v>#N/A</v>
      </c>
      <c r="K7547" t="b">
        <f t="shared" si="117"/>
        <v>1</v>
      </c>
    </row>
    <row r="7548" spans="10:11" ht="14.65" customHeight="1" x14ac:dyDescent="0.25">
      <c r="J7548" t="e">
        <f>IF(VLOOKUP(I7548,'Cross-Page Data'!$D$4:$F$48,3,FALSE)="natural gas",VLOOKUP(E7548,'Cross-Page Data'!$I$4:$J$22,2,FALSE),IF(VLOOKUP(I7548,'Cross-Page Data'!$D$4:$F$48,3,FALSE)="solar",IF(E7548="PV","solar PV","solar thermal"),IF(VLOOKUP(I7548,'Cross-Page Data'!$D$4:$F$48,3,FALSE)="wind",VLOOKUP(E7548,'Cross-Page Data'!$I$4:$J$22,2,FALSE),IF(VLOOKUP(I7548,'Cross-Page Data'!$D$4:$F$48,3,FALSE)="hydro",VLOOKUP(E7548,'Cross-Page Data'!$I$4:$J$22,2,FALSE),VLOOKUP(I7548,'Cross-Page Data'!$D$4:$F$48,3,FALSE)))))</f>
        <v>#N/A</v>
      </c>
      <c r="K7548" t="b">
        <f t="shared" si="117"/>
        <v>1</v>
      </c>
    </row>
    <row r="7549" spans="10:11" ht="14.65" customHeight="1" x14ac:dyDescent="0.25">
      <c r="J7549" t="e">
        <f>IF(VLOOKUP(I7549,'Cross-Page Data'!$D$4:$F$48,3,FALSE)="natural gas",VLOOKUP(E7549,'Cross-Page Data'!$I$4:$J$22,2,FALSE),IF(VLOOKUP(I7549,'Cross-Page Data'!$D$4:$F$48,3,FALSE)="solar",IF(E7549="PV","solar PV","solar thermal"),IF(VLOOKUP(I7549,'Cross-Page Data'!$D$4:$F$48,3,FALSE)="wind",VLOOKUP(E7549,'Cross-Page Data'!$I$4:$J$22,2,FALSE),IF(VLOOKUP(I7549,'Cross-Page Data'!$D$4:$F$48,3,FALSE)="hydro",VLOOKUP(E7549,'Cross-Page Data'!$I$4:$J$22,2,FALSE),VLOOKUP(I7549,'Cross-Page Data'!$D$4:$F$48,3,FALSE)))))</f>
        <v>#N/A</v>
      </c>
      <c r="K7549" t="b">
        <f t="shared" si="117"/>
        <v>1</v>
      </c>
    </row>
    <row r="7550" spans="10:11" ht="14.65" customHeight="1" x14ac:dyDescent="0.25">
      <c r="J7550" t="e">
        <f>IF(VLOOKUP(I7550,'Cross-Page Data'!$D$4:$F$48,3,FALSE)="natural gas",VLOOKUP(E7550,'Cross-Page Data'!$I$4:$J$22,2,FALSE),IF(VLOOKUP(I7550,'Cross-Page Data'!$D$4:$F$48,3,FALSE)="solar",IF(E7550="PV","solar PV","solar thermal"),IF(VLOOKUP(I7550,'Cross-Page Data'!$D$4:$F$48,3,FALSE)="wind",VLOOKUP(E7550,'Cross-Page Data'!$I$4:$J$22,2,FALSE),IF(VLOOKUP(I7550,'Cross-Page Data'!$D$4:$F$48,3,FALSE)="hydro",VLOOKUP(E7550,'Cross-Page Data'!$I$4:$J$22,2,FALSE),VLOOKUP(I7550,'Cross-Page Data'!$D$4:$F$48,3,FALSE)))))</f>
        <v>#N/A</v>
      </c>
      <c r="K7550" t="b">
        <f t="shared" si="117"/>
        <v>1</v>
      </c>
    </row>
    <row r="7551" spans="10:11" ht="14.65" customHeight="1" x14ac:dyDescent="0.25">
      <c r="J7551" t="e">
        <f>IF(VLOOKUP(I7551,'Cross-Page Data'!$D$4:$F$48,3,FALSE)="natural gas",VLOOKUP(E7551,'Cross-Page Data'!$I$4:$J$22,2,FALSE),IF(VLOOKUP(I7551,'Cross-Page Data'!$D$4:$F$48,3,FALSE)="solar",IF(E7551="PV","solar PV","solar thermal"),IF(VLOOKUP(I7551,'Cross-Page Data'!$D$4:$F$48,3,FALSE)="wind",VLOOKUP(E7551,'Cross-Page Data'!$I$4:$J$22,2,FALSE),IF(VLOOKUP(I7551,'Cross-Page Data'!$D$4:$F$48,3,FALSE)="hydro",VLOOKUP(E7551,'Cross-Page Data'!$I$4:$J$22,2,FALSE),VLOOKUP(I7551,'Cross-Page Data'!$D$4:$F$48,3,FALSE)))))</f>
        <v>#N/A</v>
      </c>
      <c r="K7551" t="b">
        <f t="shared" si="117"/>
        <v>1</v>
      </c>
    </row>
    <row r="7552" spans="10:11" ht="14.65" customHeight="1" x14ac:dyDescent="0.25">
      <c r="J7552" t="e">
        <f>IF(VLOOKUP(I7552,'Cross-Page Data'!$D$4:$F$48,3,FALSE)="natural gas",VLOOKUP(E7552,'Cross-Page Data'!$I$4:$J$22,2,FALSE),IF(VLOOKUP(I7552,'Cross-Page Data'!$D$4:$F$48,3,FALSE)="solar",IF(E7552="PV","solar PV","solar thermal"),IF(VLOOKUP(I7552,'Cross-Page Data'!$D$4:$F$48,3,FALSE)="wind",VLOOKUP(E7552,'Cross-Page Data'!$I$4:$J$22,2,FALSE),IF(VLOOKUP(I7552,'Cross-Page Data'!$D$4:$F$48,3,FALSE)="hydro",VLOOKUP(E7552,'Cross-Page Data'!$I$4:$J$22,2,FALSE),VLOOKUP(I7552,'Cross-Page Data'!$D$4:$F$48,3,FALSE)))))</f>
        <v>#N/A</v>
      </c>
      <c r="K7552" t="b">
        <f t="shared" si="117"/>
        <v>1</v>
      </c>
    </row>
    <row r="7553" spans="10:11" ht="14.65" customHeight="1" x14ac:dyDescent="0.25">
      <c r="J7553" t="e">
        <f>IF(VLOOKUP(I7553,'Cross-Page Data'!$D$4:$F$48,3,FALSE)="natural gas",VLOOKUP(E7553,'Cross-Page Data'!$I$4:$J$22,2,FALSE),IF(VLOOKUP(I7553,'Cross-Page Data'!$D$4:$F$48,3,FALSE)="solar",IF(E7553="PV","solar PV","solar thermal"),IF(VLOOKUP(I7553,'Cross-Page Data'!$D$4:$F$48,3,FALSE)="wind",VLOOKUP(E7553,'Cross-Page Data'!$I$4:$J$22,2,FALSE),IF(VLOOKUP(I7553,'Cross-Page Data'!$D$4:$F$48,3,FALSE)="hydro",VLOOKUP(E7553,'Cross-Page Data'!$I$4:$J$22,2,FALSE),VLOOKUP(I7553,'Cross-Page Data'!$D$4:$F$48,3,FALSE)))))</f>
        <v>#N/A</v>
      </c>
      <c r="K7553" t="b">
        <f t="shared" si="117"/>
        <v>1</v>
      </c>
    </row>
    <row r="7554" spans="10:11" ht="14.65" customHeight="1" x14ac:dyDescent="0.25">
      <c r="J7554" t="e">
        <f>IF(VLOOKUP(I7554,'Cross-Page Data'!$D$4:$F$48,3,FALSE)="natural gas",VLOOKUP(E7554,'Cross-Page Data'!$I$4:$J$22,2,FALSE),IF(VLOOKUP(I7554,'Cross-Page Data'!$D$4:$F$48,3,FALSE)="solar",IF(E7554="PV","solar PV","solar thermal"),IF(VLOOKUP(I7554,'Cross-Page Data'!$D$4:$F$48,3,FALSE)="wind",VLOOKUP(E7554,'Cross-Page Data'!$I$4:$J$22,2,FALSE),IF(VLOOKUP(I7554,'Cross-Page Data'!$D$4:$F$48,3,FALSE)="hydro",VLOOKUP(E7554,'Cross-Page Data'!$I$4:$J$22,2,FALSE),VLOOKUP(I7554,'Cross-Page Data'!$D$4:$F$48,3,FALSE)))))</f>
        <v>#N/A</v>
      </c>
      <c r="K7554" t="b">
        <f t="shared" si="117"/>
        <v>1</v>
      </c>
    </row>
    <row r="7555" spans="10:11" ht="14.65" customHeight="1" x14ac:dyDescent="0.25">
      <c r="J7555" t="e">
        <f>IF(VLOOKUP(I7555,'Cross-Page Data'!$D$4:$F$48,3,FALSE)="natural gas",VLOOKUP(E7555,'Cross-Page Data'!$I$4:$J$22,2,FALSE),IF(VLOOKUP(I7555,'Cross-Page Data'!$D$4:$F$48,3,FALSE)="solar",IF(E7555="PV","solar PV","solar thermal"),IF(VLOOKUP(I7555,'Cross-Page Data'!$D$4:$F$48,3,FALSE)="wind",VLOOKUP(E7555,'Cross-Page Data'!$I$4:$J$22,2,FALSE),IF(VLOOKUP(I7555,'Cross-Page Data'!$D$4:$F$48,3,FALSE)="hydro",VLOOKUP(E7555,'Cross-Page Data'!$I$4:$J$22,2,FALSE),VLOOKUP(I7555,'Cross-Page Data'!$D$4:$F$48,3,FALSE)))))</f>
        <v>#N/A</v>
      </c>
      <c r="K7555" t="b">
        <f t="shared" si="117"/>
        <v>1</v>
      </c>
    </row>
    <row r="7556" spans="10:11" ht="27" customHeight="1" x14ac:dyDescent="0.25">
      <c r="J7556" t="e">
        <f>IF(VLOOKUP(I7556,'Cross-Page Data'!$D$4:$F$48,3,FALSE)="natural gas",VLOOKUP(E7556,'Cross-Page Data'!$I$4:$J$22,2,FALSE),IF(VLOOKUP(I7556,'Cross-Page Data'!$D$4:$F$48,3,FALSE)="solar",IF(E7556="PV","solar PV","solar thermal"),IF(VLOOKUP(I7556,'Cross-Page Data'!$D$4:$F$48,3,FALSE)="wind",VLOOKUP(E7556,'Cross-Page Data'!$I$4:$J$22,2,FALSE),IF(VLOOKUP(I7556,'Cross-Page Data'!$D$4:$F$48,3,FALSE)="hydro",VLOOKUP(E7556,'Cross-Page Data'!$I$4:$J$22,2,FALSE),VLOOKUP(I7556,'Cross-Page Data'!$D$4:$F$48,3,FALSE)))))</f>
        <v>#N/A</v>
      </c>
      <c r="K7556" t="b">
        <f t="shared" si="117"/>
        <v>1</v>
      </c>
    </row>
    <row r="7557" spans="10:11" ht="14.65" customHeight="1" x14ac:dyDescent="0.25">
      <c r="J7557" t="e">
        <f>IF(VLOOKUP(I7557,'Cross-Page Data'!$D$4:$F$48,3,FALSE)="natural gas",VLOOKUP(E7557,'Cross-Page Data'!$I$4:$J$22,2,FALSE),IF(VLOOKUP(I7557,'Cross-Page Data'!$D$4:$F$48,3,FALSE)="solar",IF(E7557="PV","solar PV","solar thermal"),IF(VLOOKUP(I7557,'Cross-Page Data'!$D$4:$F$48,3,FALSE)="wind",VLOOKUP(E7557,'Cross-Page Data'!$I$4:$J$22,2,FALSE),IF(VLOOKUP(I7557,'Cross-Page Data'!$D$4:$F$48,3,FALSE)="hydro",VLOOKUP(E7557,'Cross-Page Data'!$I$4:$J$22,2,FALSE),VLOOKUP(I7557,'Cross-Page Data'!$D$4:$F$48,3,FALSE)))))</f>
        <v>#N/A</v>
      </c>
      <c r="K7557" t="b">
        <f t="shared" ref="K7557:K7620" si="118">IF(AND($N$4=FALSE,OR(H7557="Commercial CHP",H7557="Industrial CHP",H7557="IPP CHP")),FALSE,IF(AND($N$5=FALSE,OR(H7557="Commercial CHP",H7557="Commercial Non-CHP",H7557="industrial chp", H7557="industrial non-chp")),FALSE, TRUE))</f>
        <v>1</v>
      </c>
    </row>
    <row r="7558" spans="10:11" ht="14.65" customHeight="1" x14ac:dyDescent="0.25">
      <c r="J7558" t="e">
        <f>IF(VLOOKUP(I7558,'Cross-Page Data'!$D$4:$F$48,3,FALSE)="natural gas",VLOOKUP(E7558,'Cross-Page Data'!$I$4:$J$22,2,FALSE),IF(VLOOKUP(I7558,'Cross-Page Data'!$D$4:$F$48,3,FALSE)="solar",IF(E7558="PV","solar PV","solar thermal"),IF(VLOOKUP(I7558,'Cross-Page Data'!$D$4:$F$48,3,FALSE)="wind",VLOOKUP(E7558,'Cross-Page Data'!$I$4:$J$22,2,FALSE),IF(VLOOKUP(I7558,'Cross-Page Data'!$D$4:$F$48,3,FALSE)="hydro",VLOOKUP(E7558,'Cross-Page Data'!$I$4:$J$22,2,FALSE),VLOOKUP(I7558,'Cross-Page Data'!$D$4:$F$48,3,FALSE)))))</f>
        <v>#N/A</v>
      </c>
      <c r="K7558" t="b">
        <f t="shared" si="118"/>
        <v>1</v>
      </c>
    </row>
    <row r="7559" spans="10:11" ht="14.65" customHeight="1" x14ac:dyDescent="0.25">
      <c r="J7559" t="e">
        <f>IF(VLOOKUP(I7559,'Cross-Page Data'!$D$4:$F$48,3,FALSE)="natural gas",VLOOKUP(E7559,'Cross-Page Data'!$I$4:$J$22,2,FALSE),IF(VLOOKUP(I7559,'Cross-Page Data'!$D$4:$F$48,3,FALSE)="solar",IF(E7559="PV","solar PV","solar thermal"),IF(VLOOKUP(I7559,'Cross-Page Data'!$D$4:$F$48,3,FALSE)="wind",VLOOKUP(E7559,'Cross-Page Data'!$I$4:$J$22,2,FALSE),IF(VLOOKUP(I7559,'Cross-Page Data'!$D$4:$F$48,3,FALSE)="hydro",VLOOKUP(E7559,'Cross-Page Data'!$I$4:$J$22,2,FALSE),VLOOKUP(I7559,'Cross-Page Data'!$D$4:$F$48,3,FALSE)))))</f>
        <v>#N/A</v>
      </c>
      <c r="K7559" t="b">
        <f t="shared" si="118"/>
        <v>1</v>
      </c>
    </row>
    <row r="7560" spans="10:11" ht="14.65" customHeight="1" x14ac:dyDescent="0.25">
      <c r="J7560" t="e">
        <f>IF(VLOOKUP(I7560,'Cross-Page Data'!$D$4:$F$48,3,FALSE)="natural gas",VLOOKUP(E7560,'Cross-Page Data'!$I$4:$J$22,2,FALSE),IF(VLOOKUP(I7560,'Cross-Page Data'!$D$4:$F$48,3,FALSE)="solar",IF(E7560="PV","solar PV","solar thermal"),IF(VLOOKUP(I7560,'Cross-Page Data'!$D$4:$F$48,3,FALSE)="wind",VLOOKUP(E7560,'Cross-Page Data'!$I$4:$J$22,2,FALSE),IF(VLOOKUP(I7560,'Cross-Page Data'!$D$4:$F$48,3,FALSE)="hydro",VLOOKUP(E7560,'Cross-Page Data'!$I$4:$J$22,2,FALSE),VLOOKUP(I7560,'Cross-Page Data'!$D$4:$F$48,3,FALSE)))))</f>
        <v>#N/A</v>
      </c>
      <c r="K7560" t="b">
        <f t="shared" si="118"/>
        <v>1</v>
      </c>
    </row>
    <row r="7561" spans="10:11" ht="14.65" customHeight="1" x14ac:dyDescent="0.25">
      <c r="J7561" t="e">
        <f>IF(VLOOKUP(I7561,'Cross-Page Data'!$D$4:$F$48,3,FALSE)="natural gas",VLOOKUP(E7561,'Cross-Page Data'!$I$4:$J$22,2,FALSE),IF(VLOOKUP(I7561,'Cross-Page Data'!$D$4:$F$48,3,FALSE)="solar",IF(E7561="PV","solar PV","solar thermal"),IF(VLOOKUP(I7561,'Cross-Page Data'!$D$4:$F$48,3,FALSE)="wind",VLOOKUP(E7561,'Cross-Page Data'!$I$4:$J$22,2,FALSE),IF(VLOOKUP(I7561,'Cross-Page Data'!$D$4:$F$48,3,FALSE)="hydro",VLOOKUP(E7561,'Cross-Page Data'!$I$4:$J$22,2,FALSE),VLOOKUP(I7561,'Cross-Page Data'!$D$4:$F$48,3,FALSE)))))</f>
        <v>#N/A</v>
      </c>
      <c r="K7561" t="b">
        <f t="shared" si="118"/>
        <v>1</v>
      </c>
    </row>
    <row r="7562" spans="10:11" ht="14.65" customHeight="1" x14ac:dyDescent="0.25">
      <c r="J7562" t="e">
        <f>IF(VLOOKUP(I7562,'Cross-Page Data'!$D$4:$F$48,3,FALSE)="natural gas",VLOOKUP(E7562,'Cross-Page Data'!$I$4:$J$22,2,FALSE),IF(VLOOKUP(I7562,'Cross-Page Data'!$D$4:$F$48,3,FALSE)="solar",IF(E7562="PV","solar PV","solar thermal"),IF(VLOOKUP(I7562,'Cross-Page Data'!$D$4:$F$48,3,FALSE)="wind",VLOOKUP(E7562,'Cross-Page Data'!$I$4:$J$22,2,FALSE),IF(VLOOKUP(I7562,'Cross-Page Data'!$D$4:$F$48,3,FALSE)="hydro",VLOOKUP(E7562,'Cross-Page Data'!$I$4:$J$22,2,FALSE),VLOOKUP(I7562,'Cross-Page Data'!$D$4:$F$48,3,FALSE)))))</f>
        <v>#N/A</v>
      </c>
      <c r="K7562" t="b">
        <f t="shared" si="118"/>
        <v>1</v>
      </c>
    </row>
    <row r="7563" spans="10:11" ht="14.65" customHeight="1" x14ac:dyDescent="0.25">
      <c r="J7563" t="e">
        <f>IF(VLOOKUP(I7563,'Cross-Page Data'!$D$4:$F$48,3,FALSE)="natural gas",VLOOKUP(E7563,'Cross-Page Data'!$I$4:$J$22,2,FALSE),IF(VLOOKUP(I7563,'Cross-Page Data'!$D$4:$F$48,3,FALSE)="solar",IF(E7563="PV","solar PV","solar thermal"),IF(VLOOKUP(I7563,'Cross-Page Data'!$D$4:$F$48,3,FALSE)="wind",VLOOKUP(E7563,'Cross-Page Data'!$I$4:$J$22,2,FALSE),IF(VLOOKUP(I7563,'Cross-Page Data'!$D$4:$F$48,3,FALSE)="hydro",VLOOKUP(E7563,'Cross-Page Data'!$I$4:$J$22,2,FALSE),VLOOKUP(I7563,'Cross-Page Data'!$D$4:$F$48,3,FALSE)))))</f>
        <v>#N/A</v>
      </c>
      <c r="K7563" t="b">
        <f t="shared" si="118"/>
        <v>1</v>
      </c>
    </row>
    <row r="7564" spans="10:11" ht="14.65" customHeight="1" x14ac:dyDescent="0.25">
      <c r="J7564" t="e">
        <f>IF(VLOOKUP(I7564,'Cross-Page Data'!$D$4:$F$48,3,FALSE)="natural gas",VLOOKUP(E7564,'Cross-Page Data'!$I$4:$J$22,2,FALSE),IF(VLOOKUP(I7564,'Cross-Page Data'!$D$4:$F$48,3,FALSE)="solar",IF(E7564="PV","solar PV","solar thermal"),IF(VLOOKUP(I7564,'Cross-Page Data'!$D$4:$F$48,3,FALSE)="wind",VLOOKUP(E7564,'Cross-Page Data'!$I$4:$J$22,2,FALSE),IF(VLOOKUP(I7564,'Cross-Page Data'!$D$4:$F$48,3,FALSE)="hydro",VLOOKUP(E7564,'Cross-Page Data'!$I$4:$J$22,2,FALSE),VLOOKUP(I7564,'Cross-Page Data'!$D$4:$F$48,3,FALSE)))))</f>
        <v>#N/A</v>
      </c>
      <c r="K7564" t="b">
        <f t="shared" si="118"/>
        <v>1</v>
      </c>
    </row>
    <row r="7565" spans="10:11" ht="14.65" customHeight="1" x14ac:dyDescent="0.25">
      <c r="J7565" t="e">
        <f>IF(VLOOKUP(I7565,'Cross-Page Data'!$D$4:$F$48,3,FALSE)="natural gas",VLOOKUP(E7565,'Cross-Page Data'!$I$4:$J$22,2,FALSE),IF(VLOOKUP(I7565,'Cross-Page Data'!$D$4:$F$48,3,FALSE)="solar",IF(E7565="PV","solar PV","solar thermal"),IF(VLOOKUP(I7565,'Cross-Page Data'!$D$4:$F$48,3,FALSE)="wind",VLOOKUP(E7565,'Cross-Page Data'!$I$4:$J$22,2,FALSE),IF(VLOOKUP(I7565,'Cross-Page Data'!$D$4:$F$48,3,FALSE)="hydro",VLOOKUP(E7565,'Cross-Page Data'!$I$4:$J$22,2,FALSE),VLOOKUP(I7565,'Cross-Page Data'!$D$4:$F$48,3,FALSE)))))</f>
        <v>#N/A</v>
      </c>
      <c r="K7565" t="b">
        <f t="shared" si="118"/>
        <v>1</v>
      </c>
    </row>
    <row r="7566" spans="10:11" ht="14.65" customHeight="1" x14ac:dyDescent="0.25">
      <c r="J7566" t="e">
        <f>IF(VLOOKUP(I7566,'Cross-Page Data'!$D$4:$F$48,3,FALSE)="natural gas",VLOOKUP(E7566,'Cross-Page Data'!$I$4:$J$22,2,FALSE),IF(VLOOKUP(I7566,'Cross-Page Data'!$D$4:$F$48,3,FALSE)="solar",IF(E7566="PV","solar PV","solar thermal"),IF(VLOOKUP(I7566,'Cross-Page Data'!$D$4:$F$48,3,FALSE)="wind",VLOOKUP(E7566,'Cross-Page Data'!$I$4:$J$22,2,FALSE),IF(VLOOKUP(I7566,'Cross-Page Data'!$D$4:$F$48,3,FALSE)="hydro",VLOOKUP(E7566,'Cross-Page Data'!$I$4:$J$22,2,FALSE),VLOOKUP(I7566,'Cross-Page Data'!$D$4:$F$48,3,FALSE)))))</f>
        <v>#N/A</v>
      </c>
      <c r="K7566" t="b">
        <f t="shared" si="118"/>
        <v>1</v>
      </c>
    </row>
    <row r="7567" spans="10:11" ht="14.65" customHeight="1" x14ac:dyDescent="0.25">
      <c r="J7567" t="e">
        <f>IF(VLOOKUP(I7567,'Cross-Page Data'!$D$4:$F$48,3,FALSE)="natural gas",VLOOKUP(E7567,'Cross-Page Data'!$I$4:$J$22,2,FALSE),IF(VLOOKUP(I7567,'Cross-Page Data'!$D$4:$F$48,3,FALSE)="solar",IF(E7567="PV","solar PV","solar thermal"),IF(VLOOKUP(I7567,'Cross-Page Data'!$D$4:$F$48,3,FALSE)="wind",VLOOKUP(E7567,'Cross-Page Data'!$I$4:$J$22,2,FALSE),IF(VLOOKUP(I7567,'Cross-Page Data'!$D$4:$F$48,3,FALSE)="hydro",VLOOKUP(E7567,'Cross-Page Data'!$I$4:$J$22,2,FALSE),VLOOKUP(I7567,'Cross-Page Data'!$D$4:$F$48,3,FALSE)))))</f>
        <v>#N/A</v>
      </c>
      <c r="K7567" t="b">
        <f t="shared" si="118"/>
        <v>1</v>
      </c>
    </row>
    <row r="7568" spans="10:11" ht="14.65" customHeight="1" x14ac:dyDescent="0.25">
      <c r="J7568" t="e">
        <f>IF(VLOOKUP(I7568,'Cross-Page Data'!$D$4:$F$48,3,FALSE)="natural gas",VLOOKUP(E7568,'Cross-Page Data'!$I$4:$J$22,2,FALSE),IF(VLOOKUP(I7568,'Cross-Page Data'!$D$4:$F$48,3,FALSE)="solar",IF(E7568="PV","solar PV","solar thermal"),IF(VLOOKUP(I7568,'Cross-Page Data'!$D$4:$F$48,3,FALSE)="wind",VLOOKUP(E7568,'Cross-Page Data'!$I$4:$J$22,2,FALSE),IF(VLOOKUP(I7568,'Cross-Page Data'!$D$4:$F$48,3,FALSE)="hydro",VLOOKUP(E7568,'Cross-Page Data'!$I$4:$J$22,2,FALSE),VLOOKUP(I7568,'Cross-Page Data'!$D$4:$F$48,3,FALSE)))))</f>
        <v>#N/A</v>
      </c>
      <c r="K7568" t="b">
        <f t="shared" si="118"/>
        <v>1</v>
      </c>
    </row>
    <row r="7569" spans="10:11" ht="14.65" customHeight="1" x14ac:dyDescent="0.25">
      <c r="J7569" t="e">
        <f>IF(VLOOKUP(I7569,'Cross-Page Data'!$D$4:$F$48,3,FALSE)="natural gas",VLOOKUP(E7569,'Cross-Page Data'!$I$4:$J$22,2,FALSE),IF(VLOOKUP(I7569,'Cross-Page Data'!$D$4:$F$48,3,FALSE)="solar",IF(E7569="PV","solar PV","solar thermal"),IF(VLOOKUP(I7569,'Cross-Page Data'!$D$4:$F$48,3,FALSE)="wind",VLOOKUP(E7569,'Cross-Page Data'!$I$4:$J$22,2,FALSE),IF(VLOOKUP(I7569,'Cross-Page Data'!$D$4:$F$48,3,FALSE)="hydro",VLOOKUP(E7569,'Cross-Page Data'!$I$4:$J$22,2,FALSE),VLOOKUP(I7569,'Cross-Page Data'!$D$4:$F$48,3,FALSE)))))</f>
        <v>#N/A</v>
      </c>
      <c r="K7569" t="b">
        <f t="shared" si="118"/>
        <v>1</v>
      </c>
    </row>
    <row r="7570" spans="10:11" ht="14.65" customHeight="1" x14ac:dyDescent="0.25">
      <c r="J7570" t="e">
        <f>IF(VLOOKUP(I7570,'Cross-Page Data'!$D$4:$F$48,3,FALSE)="natural gas",VLOOKUP(E7570,'Cross-Page Data'!$I$4:$J$22,2,FALSE),IF(VLOOKUP(I7570,'Cross-Page Data'!$D$4:$F$48,3,FALSE)="solar",IF(E7570="PV","solar PV","solar thermal"),IF(VLOOKUP(I7570,'Cross-Page Data'!$D$4:$F$48,3,FALSE)="wind",VLOOKUP(E7570,'Cross-Page Data'!$I$4:$J$22,2,FALSE),IF(VLOOKUP(I7570,'Cross-Page Data'!$D$4:$F$48,3,FALSE)="hydro",VLOOKUP(E7570,'Cross-Page Data'!$I$4:$J$22,2,FALSE),VLOOKUP(I7570,'Cross-Page Data'!$D$4:$F$48,3,FALSE)))))</f>
        <v>#N/A</v>
      </c>
      <c r="K7570" t="b">
        <f t="shared" si="118"/>
        <v>1</v>
      </c>
    </row>
    <row r="7571" spans="10:11" ht="14.65" customHeight="1" x14ac:dyDescent="0.25">
      <c r="J7571" t="e">
        <f>IF(VLOOKUP(I7571,'Cross-Page Data'!$D$4:$F$48,3,FALSE)="natural gas",VLOOKUP(E7571,'Cross-Page Data'!$I$4:$J$22,2,FALSE),IF(VLOOKUP(I7571,'Cross-Page Data'!$D$4:$F$48,3,FALSE)="solar",IF(E7571="PV","solar PV","solar thermal"),IF(VLOOKUP(I7571,'Cross-Page Data'!$D$4:$F$48,3,FALSE)="wind",VLOOKUP(E7571,'Cross-Page Data'!$I$4:$J$22,2,FALSE),IF(VLOOKUP(I7571,'Cross-Page Data'!$D$4:$F$48,3,FALSE)="hydro",VLOOKUP(E7571,'Cross-Page Data'!$I$4:$J$22,2,FALSE),VLOOKUP(I7571,'Cross-Page Data'!$D$4:$F$48,3,FALSE)))))</f>
        <v>#N/A</v>
      </c>
      <c r="K7571" t="b">
        <f t="shared" si="118"/>
        <v>1</v>
      </c>
    </row>
    <row r="7572" spans="10:11" ht="14.65" customHeight="1" x14ac:dyDescent="0.25">
      <c r="J7572" t="e">
        <f>IF(VLOOKUP(I7572,'Cross-Page Data'!$D$4:$F$48,3,FALSE)="natural gas",VLOOKUP(E7572,'Cross-Page Data'!$I$4:$J$22,2,FALSE),IF(VLOOKUP(I7572,'Cross-Page Data'!$D$4:$F$48,3,FALSE)="solar",IF(E7572="PV","solar PV","solar thermal"),IF(VLOOKUP(I7572,'Cross-Page Data'!$D$4:$F$48,3,FALSE)="wind",VLOOKUP(E7572,'Cross-Page Data'!$I$4:$J$22,2,FALSE),IF(VLOOKUP(I7572,'Cross-Page Data'!$D$4:$F$48,3,FALSE)="hydro",VLOOKUP(E7572,'Cross-Page Data'!$I$4:$J$22,2,FALSE),VLOOKUP(I7572,'Cross-Page Data'!$D$4:$F$48,3,FALSE)))))</f>
        <v>#N/A</v>
      </c>
      <c r="K7572" t="b">
        <f t="shared" si="118"/>
        <v>1</v>
      </c>
    </row>
    <row r="7573" spans="10:11" ht="14.65" customHeight="1" x14ac:dyDescent="0.25">
      <c r="J7573" t="e">
        <f>IF(VLOOKUP(I7573,'Cross-Page Data'!$D$4:$F$48,3,FALSE)="natural gas",VLOOKUP(E7573,'Cross-Page Data'!$I$4:$J$22,2,FALSE),IF(VLOOKUP(I7573,'Cross-Page Data'!$D$4:$F$48,3,FALSE)="solar",IF(E7573="PV","solar PV","solar thermal"),IF(VLOOKUP(I7573,'Cross-Page Data'!$D$4:$F$48,3,FALSE)="wind",VLOOKUP(E7573,'Cross-Page Data'!$I$4:$J$22,2,FALSE),IF(VLOOKUP(I7573,'Cross-Page Data'!$D$4:$F$48,3,FALSE)="hydro",VLOOKUP(E7573,'Cross-Page Data'!$I$4:$J$22,2,FALSE),VLOOKUP(I7573,'Cross-Page Data'!$D$4:$F$48,3,FALSE)))))</f>
        <v>#N/A</v>
      </c>
      <c r="K7573" t="b">
        <f t="shared" si="118"/>
        <v>1</v>
      </c>
    </row>
    <row r="7574" spans="10:11" ht="14.65" customHeight="1" x14ac:dyDescent="0.25">
      <c r="J7574" t="e">
        <f>IF(VLOOKUP(I7574,'Cross-Page Data'!$D$4:$F$48,3,FALSE)="natural gas",VLOOKUP(E7574,'Cross-Page Data'!$I$4:$J$22,2,FALSE),IF(VLOOKUP(I7574,'Cross-Page Data'!$D$4:$F$48,3,FALSE)="solar",IF(E7574="PV","solar PV","solar thermal"),IF(VLOOKUP(I7574,'Cross-Page Data'!$D$4:$F$48,3,FALSE)="wind",VLOOKUP(E7574,'Cross-Page Data'!$I$4:$J$22,2,FALSE),IF(VLOOKUP(I7574,'Cross-Page Data'!$D$4:$F$48,3,FALSE)="hydro",VLOOKUP(E7574,'Cross-Page Data'!$I$4:$J$22,2,FALSE),VLOOKUP(I7574,'Cross-Page Data'!$D$4:$F$48,3,FALSE)))))</f>
        <v>#N/A</v>
      </c>
      <c r="K7574" t="b">
        <f t="shared" si="118"/>
        <v>1</v>
      </c>
    </row>
    <row r="7575" spans="10:11" ht="14.65" customHeight="1" x14ac:dyDescent="0.25">
      <c r="J7575" t="e">
        <f>IF(VLOOKUP(I7575,'Cross-Page Data'!$D$4:$F$48,3,FALSE)="natural gas",VLOOKUP(E7575,'Cross-Page Data'!$I$4:$J$22,2,FALSE),IF(VLOOKUP(I7575,'Cross-Page Data'!$D$4:$F$48,3,FALSE)="solar",IF(E7575="PV","solar PV","solar thermal"),IF(VLOOKUP(I7575,'Cross-Page Data'!$D$4:$F$48,3,FALSE)="wind",VLOOKUP(E7575,'Cross-Page Data'!$I$4:$J$22,2,FALSE),IF(VLOOKUP(I7575,'Cross-Page Data'!$D$4:$F$48,3,FALSE)="hydro",VLOOKUP(E7575,'Cross-Page Data'!$I$4:$J$22,2,FALSE),VLOOKUP(I7575,'Cross-Page Data'!$D$4:$F$48,3,FALSE)))))</f>
        <v>#N/A</v>
      </c>
      <c r="K7575" t="b">
        <f t="shared" si="118"/>
        <v>1</v>
      </c>
    </row>
    <row r="7576" spans="10:11" ht="14.65" customHeight="1" x14ac:dyDescent="0.25">
      <c r="J7576" t="e">
        <f>IF(VLOOKUP(I7576,'Cross-Page Data'!$D$4:$F$48,3,FALSE)="natural gas",VLOOKUP(E7576,'Cross-Page Data'!$I$4:$J$22,2,FALSE),IF(VLOOKUP(I7576,'Cross-Page Data'!$D$4:$F$48,3,FALSE)="solar",IF(E7576="PV","solar PV","solar thermal"),IF(VLOOKUP(I7576,'Cross-Page Data'!$D$4:$F$48,3,FALSE)="wind",VLOOKUP(E7576,'Cross-Page Data'!$I$4:$J$22,2,FALSE),IF(VLOOKUP(I7576,'Cross-Page Data'!$D$4:$F$48,3,FALSE)="hydro",VLOOKUP(E7576,'Cross-Page Data'!$I$4:$J$22,2,FALSE),VLOOKUP(I7576,'Cross-Page Data'!$D$4:$F$48,3,FALSE)))))</f>
        <v>#N/A</v>
      </c>
      <c r="K7576" t="b">
        <f t="shared" si="118"/>
        <v>1</v>
      </c>
    </row>
    <row r="7577" spans="10:11" ht="14.65" customHeight="1" x14ac:dyDescent="0.25">
      <c r="J7577" t="e">
        <f>IF(VLOOKUP(I7577,'Cross-Page Data'!$D$4:$F$48,3,FALSE)="natural gas",VLOOKUP(E7577,'Cross-Page Data'!$I$4:$J$22,2,FALSE),IF(VLOOKUP(I7577,'Cross-Page Data'!$D$4:$F$48,3,FALSE)="solar",IF(E7577="PV","solar PV","solar thermal"),IF(VLOOKUP(I7577,'Cross-Page Data'!$D$4:$F$48,3,FALSE)="wind",VLOOKUP(E7577,'Cross-Page Data'!$I$4:$J$22,2,FALSE),IF(VLOOKUP(I7577,'Cross-Page Data'!$D$4:$F$48,3,FALSE)="hydro",VLOOKUP(E7577,'Cross-Page Data'!$I$4:$J$22,2,FALSE),VLOOKUP(I7577,'Cross-Page Data'!$D$4:$F$48,3,FALSE)))))</f>
        <v>#N/A</v>
      </c>
      <c r="K7577" t="b">
        <f t="shared" si="118"/>
        <v>1</v>
      </c>
    </row>
    <row r="7578" spans="10:11" ht="14.65" customHeight="1" x14ac:dyDescent="0.25">
      <c r="J7578" t="e">
        <f>IF(VLOOKUP(I7578,'Cross-Page Data'!$D$4:$F$48,3,FALSE)="natural gas",VLOOKUP(E7578,'Cross-Page Data'!$I$4:$J$22,2,FALSE),IF(VLOOKUP(I7578,'Cross-Page Data'!$D$4:$F$48,3,FALSE)="solar",IF(E7578="PV","solar PV","solar thermal"),IF(VLOOKUP(I7578,'Cross-Page Data'!$D$4:$F$48,3,FALSE)="wind",VLOOKUP(E7578,'Cross-Page Data'!$I$4:$J$22,2,FALSE),IF(VLOOKUP(I7578,'Cross-Page Data'!$D$4:$F$48,3,FALSE)="hydro",VLOOKUP(E7578,'Cross-Page Data'!$I$4:$J$22,2,FALSE),VLOOKUP(I7578,'Cross-Page Data'!$D$4:$F$48,3,FALSE)))))</f>
        <v>#N/A</v>
      </c>
      <c r="K7578" t="b">
        <f t="shared" si="118"/>
        <v>1</v>
      </c>
    </row>
    <row r="7579" spans="10:11" ht="14.65" customHeight="1" x14ac:dyDescent="0.25">
      <c r="J7579" t="e">
        <f>IF(VLOOKUP(I7579,'Cross-Page Data'!$D$4:$F$48,3,FALSE)="natural gas",VLOOKUP(E7579,'Cross-Page Data'!$I$4:$J$22,2,FALSE),IF(VLOOKUP(I7579,'Cross-Page Data'!$D$4:$F$48,3,FALSE)="solar",IF(E7579="PV","solar PV","solar thermal"),IF(VLOOKUP(I7579,'Cross-Page Data'!$D$4:$F$48,3,FALSE)="wind",VLOOKUP(E7579,'Cross-Page Data'!$I$4:$J$22,2,FALSE),IF(VLOOKUP(I7579,'Cross-Page Data'!$D$4:$F$48,3,FALSE)="hydro",VLOOKUP(E7579,'Cross-Page Data'!$I$4:$J$22,2,FALSE),VLOOKUP(I7579,'Cross-Page Data'!$D$4:$F$48,3,FALSE)))))</f>
        <v>#N/A</v>
      </c>
      <c r="K7579" t="b">
        <f t="shared" si="118"/>
        <v>1</v>
      </c>
    </row>
    <row r="7580" spans="10:11" ht="14.65" customHeight="1" x14ac:dyDescent="0.25">
      <c r="J7580" t="e">
        <f>IF(VLOOKUP(I7580,'Cross-Page Data'!$D$4:$F$48,3,FALSE)="natural gas",VLOOKUP(E7580,'Cross-Page Data'!$I$4:$J$22,2,FALSE),IF(VLOOKUP(I7580,'Cross-Page Data'!$D$4:$F$48,3,FALSE)="solar",IF(E7580="PV","solar PV","solar thermal"),IF(VLOOKUP(I7580,'Cross-Page Data'!$D$4:$F$48,3,FALSE)="wind",VLOOKUP(E7580,'Cross-Page Data'!$I$4:$J$22,2,FALSE),IF(VLOOKUP(I7580,'Cross-Page Data'!$D$4:$F$48,3,FALSE)="hydro",VLOOKUP(E7580,'Cross-Page Data'!$I$4:$J$22,2,FALSE),VLOOKUP(I7580,'Cross-Page Data'!$D$4:$F$48,3,FALSE)))))</f>
        <v>#N/A</v>
      </c>
      <c r="K7580" t="b">
        <f t="shared" si="118"/>
        <v>1</v>
      </c>
    </row>
    <row r="7581" spans="10:11" ht="14.65" customHeight="1" x14ac:dyDescent="0.25">
      <c r="J7581" t="e">
        <f>IF(VLOOKUP(I7581,'Cross-Page Data'!$D$4:$F$48,3,FALSE)="natural gas",VLOOKUP(E7581,'Cross-Page Data'!$I$4:$J$22,2,FALSE),IF(VLOOKUP(I7581,'Cross-Page Data'!$D$4:$F$48,3,FALSE)="solar",IF(E7581="PV","solar PV","solar thermal"),IF(VLOOKUP(I7581,'Cross-Page Data'!$D$4:$F$48,3,FALSE)="wind",VLOOKUP(E7581,'Cross-Page Data'!$I$4:$J$22,2,FALSE),IF(VLOOKUP(I7581,'Cross-Page Data'!$D$4:$F$48,3,FALSE)="hydro",VLOOKUP(E7581,'Cross-Page Data'!$I$4:$J$22,2,FALSE),VLOOKUP(I7581,'Cross-Page Data'!$D$4:$F$48,3,FALSE)))))</f>
        <v>#N/A</v>
      </c>
      <c r="K7581" t="b">
        <f t="shared" si="118"/>
        <v>1</v>
      </c>
    </row>
    <row r="7582" spans="10:11" ht="14.65" customHeight="1" x14ac:dyDescent="0.25">
      <c r="J7582" t="e">
        <f>IF(VLOOKUP(I7582,'Cross-Page Data'!$D$4:$F$48,3,FALSE)="natural gas",VLOOKUP(E7582,'Cross-Page Data'!$I$4:$J$22,2,FALSE),IF(VLOOKUP(I7582,'Cross-Page Data'!$D$4:$F$48,3,FALSE)="solar",IF(E7582="PV","solar PV","solar thermal"),IF(VLOOKUP(I7582,'Cross-Page Data'!$D$4:$F$48,3,FALSE)="wind",VLOOKUP(E7582,'Cross-Page Data'!$I$4:$J$22,2,FALSE),IF(VLOOKUP(I7582,'Cross-Page Data'!$D$4:$F$48,3,FALSE)="hydro",VLOOKUP(E7582,'Cross-Page Data'!$I$4:$J$22,2,FALSE),VLOOKUP(I7582,'Cross-Page Data'!$D$4:$F$48,3,FALSE)))))</f>
        <v>#N/A</v>
      </c>
      <c r="K7582" t="b">
        <f t="shared" si="118"/>
        <v>1</v>
      </c>
    </row>
    <row r="7583" spans="10:11" ht="14.65" customHeight="1" x14ac:dyDescent="0.25">
      <c r="J7583" t="e">
        <f>IF(VLOOKUP(I7583,'Cross-Page Data'!$D$4:$F$48,3,FALSE)="natural gas",VLOOKUP(E7583,'Cross-Page Data'!$I$4:$J$22,2,FALSE),IF(VLOOKUP(I7583,'Cross-Page Data'!$D$4:$F$48,3,FALSE)="solar",IF(E7583="PV","solar PV","solar thermal"),IF(VLOOKUP(I7583,'Cross-Page Data'!$D$4:$F$48,3,FALSE)="wind",VLOOKUP(E7583,'Cross-Page Data'!$I$4:$J$22,2,FALSE),IF(VLOOKUP(I7583,'Cross-Page Data'!$D$4:$F$48,3,FALSE)="hydro",VLOOKUP(E7583,'Cross-Page Data'!$I$4:$J$22,2,FALSE),VLOOKUP(I7583,'Cross-Page Data'!$D$4:$F$48,3,FALSE)))))</f>
        <v>#N/A</v>
      </c>
      <c r="K7583" t="b">
        <f t="shared" si="118"/>
        <v>1</v>
      </c>
    </row>
    <row r="7584" spans="10:11" ht="14.65" customHeight="1" x14ac:dyDescent="0.25">
      <c r="J7584" t="e">
        <f>IF(VLOOKUP(I7584,'Cross-Page Data'!$D$4:$F$48,3,FALSE)="natural gas",VLOOKUP(E7584,'Cross-Page Data'!$I$4:$J$22,2,FALSE),IF(VLOOKUP(I7584,'Cross-Page Data'!$D$4:$F$48,3,FALSE)="solar",IF(E7584="PV","solar PV","solar thermal"),IF(VLOOKUP(I7584,'Cross-Page Data'!$D$4:$F$48,3,FALSE)="wind",VLOOKUP(E7584,'Cross-Page Data'!$I$4:$J$22,2,FALSE),IF(VLOOKUP(I7584,'Cross-Page Data'!$D$4:$F$48,3,FALSE)="hydro",VLOOKUP(E7584,'Cross-Page Data'!$I$4:$J$22,2,FALSE),VLOOKUP(I7584,'Cross-Page Data'!$D$4:$F$48,3,FALSE)))))</f>
        <v>#N/A</v>
      </c>
      <c r="K7584" t="b">
        <f t="shared" si="118"/>
        <v>1</v>
      </c>
    </row>
    <row r="7585" spans="10:11" ht="14.65" customHeight="1" x14ac:dyDescent="0.25">
      <c r="J7585" t="e">
        <f>IF(VLOOKUP(I7585,'Cross-Page Data'!$D$4:$F$48,3,FALSE)="natural gas",VLOOKUP(E7585,'Cross-Page Data'!$I$4:$J$22,2,FALSE),IF(VLOOKUP(I7585,'Cross-Page Data'!$D$4:$F$48,3,FALSE)="solar",IF(E7585="PV","solar PV","solar thermal"),IF(VLOOKUP(I7585,'Cross-Page Data'!$D$4:$F$48,3,FALSE)="wind",VLOOKUP(E7585,'Cross-Page Data'!$I$4:$J$22,2,FALSE),IF(VLOOKUP(I7585,'Cross-Page Data'!$D$4:$F$48,3,FALSE)="hydro",VLOOKUP(E7585,'Cross-Page Data'!$I$4:$J$22,2,FALSE),VLOOKUP(I7585,'Cross-Page Data'!$D$4:$F$48,3,FALSE)))))</f>
        <v>#N/A</v>
      </c>
      <c r="K7585" t="b">
        <f t="shared" si="118"/>
        <v>1</v>
      </c>
    </row>
    <row r="7586" spans="10:11" ht="14.65" customHeight="1" x14ac:dyDescent="0.25">
      <c r="J7586" t="e">
        <f>IF(VLOOKUP(I7586,'Cross-Page Data'!$D$4:$F$48,3,FALSE)="natural gas",VLOOKUP(E7586,'Cross-Page Data'!$I$4:$J$22,2,FALSE),IF(VLOOKUP(I7586,'Cross-Page Data'!$D$4:$F$48,3,FALSE)="solar",IF(E7586="PV","solar PV","solar thermal"),IF(VLOOKUP(I7586,'Cross-Page Data'!$D$4:$F$48,3,FALSE)="wind",VLOOKUP(E7586,'Cross-Page Data'!$I$4:$J$22,2,FALSE),IF(VLOOKUP(I7586,'Cross-Page Data'!$D$4:$F$48,3,FALSE)="hydro",VLOOKUP(E7586,'Cross-Page Data'!$I$4:$J$22,2,FALSE),VLOOKUP(I7586,'Cross-Page Data'!$D$4:$F$48,3,FALSE)))))</f>
        <v>#N/A</v>
      </c>
      <c r="K7586" t="b">
        <f t="shared" si="118"/>
        <v>1</v>
      </c>
    </row>
    <row r="7587" spans="10:11" ht="14.65" customHeight="1" x14ac:dyDescent="0.25">
      <c r="J7587" t="e">
        <f>IF(VLOOKUP(I7587,'Cross-Page Data'!$D$4:$F$48,3,FALSE)="natural gas",VLOOKUP(E7587,'Cross-Page Data'!$I$4:$J$22,2,FALSE),IF(VLOOKUP(I7587,'Cross-Page Data'!$D$4:$F$48,3,FALSE)="solar",IF(E7587="PV","solar PV","solar thermal"),IF(VLOOKUP(I7587,'Cross-Page Data'!$D$4:$F$48,3,FALSE)="wind",VLOOKUP(E7587,'Cross-Page Data'!$I$4:$J$22,2,FALSE),IF(VLOOKUP(I7587,'Cross-Page Data'!$D$4:$F$48,3,FALSE)="hydro",VLOOKUP(E7587,'Cross-Page Data'!$I$4:$J$22,2,FALSE),VLOOKUP(I7587,'Cross-Page Data'!$D$4:$F$48,3,FALSE)))))</f>
        <v>#N/A</v>
      </c>
      <c r="K7587" t="b">
        <f t="shared" si="118"/>
        <v>1</v>
      </c>
    </row>
    <row r="7588" spans="10:11" ht="14.65" customHeight="1" x14ac:dyDescent="0.25">
      <c r="J7588" t="e">
        <f>IF(VLOOKUP(I7588,'Cross-Page Data'!$D$4:$F$48,3,FALSE)="natural gas",VLOOKUP(E7588,'Cross-Page Data'!$I$4:$J$22,2,FALSE),IF(VLOOKUP(I7588,'Cross-Page Data'!$D$4:$F$48,3,FALSE)="solar",IF(E7588="PV","solar PV","solar thermal"),IF(VLOOKUP(I7588,'Cross-Page Data'!$D$4:$F$48,3,FALSE)="wind",VLOOKUP(E7588,'Cross-Page Data'!$I$4:$J$22,2,FALSE),IF(VLOOKUP(I7588,'Cross-Page Data'!$D$4:$F$48,3,FALSE)="hydro",VLOOKUP(E7588,'Cross-Page Data'!$I$4:$J$22,2,FALSE),VLOOKUP(I7588,'Cross-Page Data'!$D$4:$F$48,3,FALSE)))))</f>
        <v>#N/A</v>
      </c>
      <c r="K7588" t="b">
        <f t="shared" si="118"/>
        <v>1</v>
      </c>
    </row>
    <row r="7589" spans="10:11" ht="14.65" customHeight="1" x14ac:dyDescent="0.25">
      <c r="J7589" t="e">
        <f>IF(VLOOKUP(I7589,'Cross-Page Data'!$D$4:$F$48,3,FALSE)="natural gas",VLOOKUP(E7589,'Cross-Page Data'!$I$4:$J$22,2,FALSE),IF(VLOOKUP(I7589,'Cross-Page Data'!$D$4:$F$48,3,FALSE)="solar",IF(E7589="PV","solar PV","solar thermal"),IF(VLOOKUP(I7589,'Cross-Page Data'!$D$4:$F$48,3,FALSE)="wind",VLOOKUP(E7589,'Cross-Page Data'!$I$4:$J$22,2,FALSE),IF(VLOOKUP(I7589,'Cross-Page Data'!$D$4:$F$48,3,FALSE)="hydro",VLOOKUP(E7589,'Cross-Page Data'!$I$4:$J$22,2,FALSE),VLOOKUP(I7589,'Cross-Page Data'!$D$4:$F$48,3,FALSE)))))</f>
        <v>#N/A</v>
      </c>
      <c r="K7589" t="b">
        <f t="shared" si="118"/>
        <v>1</v>
      </c>
    </row>
    <row r="7590" spans="10:11" ht="53.65" customHeight="1" x14ac:dyDescent="0.25">
      <c r="J7590" t="e">
        <f>IF(VLOOKUP(I7590,'Cross-Page Data'!$D$4:$F$48,3,FALSE)="natural gas",VLOOKUP(E7590,'Cross-Page Data'!$I$4:$J$22,2,FALSE),IF(VLOOKUP(I7590,'Cross-Page Data'!$D$4:$F$48,3,FALSE)="solar",IF(E7590="PV","solar PV","solar thermal"),IF(VLOOKUP(I7590,'Cross-Page Data'!$D$4:$F$48,3,FALSE)="wind",VLOOKUP(E7590,'Cross-Page Data'!$I$4:$J$22,2,FALSE),IF(VLOOKUP(I7590,'Cross-Page Data'!$D$4:$F$48,3,FALSE)="hydro",VLOOKUP(E7590,'Cross-Page Data'!$I$4:$J$22,2,FALSE),VLOOKUP(I7590,'Cross-Page Data'!$D$4:$F$48,3,FALSE)))))</f>
        <v>#N/A</v>
      </c>
      <c r="K7590" t="b">
        <f t="shared" si="118"/>
        <v>1</v>
      </c>
    </row>
    <row r="7591" spans="10:11" ht="27" customHeight="1" x14ac:dyDescent="0.25">
      <c r="J7591" t="e">
        <f>IF(VLOOKUP(I7591,'Cross-Page Data'!$D$4:$F$48,3,FALSE)="natural gas",VLOOKUP(E7591,'Cross-Page Data'!$I$4:$J$22,2,FALSE),IF(VLOOKUP(I7591,'Cross-Page Data'!$D$4:$F$48,3,FALSE)="solar",IF(E7591="PV","solar PV","solar thermal"),IF(VLOOKUP(I7591,'Cross-Page Data'!$D$4:$F$48,3,FALSE)="wind",VLOOKUP(E7591,'Cross-Page Data'!$I$4:$J$22,2,FALSE),IF(VLOOKUP(I7591,'Cross-Page Data'!$D$4:$F$48,3,FALSE)="hydro",VLOOKUP(E7591,'Cross-Page Data'!$I$4:$J$22,2,FALSE),VLOOKUP(I7591,'Cross-Page Data'!$D$4:$F$48,3,FALSE)))))</f>
        <v>#N/A</v>
      </c>
      <c r="K7591" t="b">
        <f t="shared" si="118"/>
        <v>1</v>
      </c>
    </row>
    <row r="7592" spans="10:11" ht="14.65" customHeight="1" x14ac:dyDescent="0.25">
      <c r="J7592" t="e">
        <f>IF(VLOOKUP(I7592,'Cross-Page Data'!$D$4:$F$48,3,FALSE)="natural gas",VLOOKUP(E7592,'Cross-Page Data'!$I$4:$J$22,2,FALSE),IF(VLOOKUP(I7592,'Cross-Page Data'!$D$4:$F$48,3,FALSE)="solar",IF(E7592="PV","solar PV","solar thermal"),IF(VLOOKUP(I7592,'Cross-Page Data'!$D$4:$F$48,3,FALSE)="wind",VLOOKUP(E7592,'Cross-Page Data'!$I$4:$J$22,2,FALSE),IF(VLOOKUP(I7592,'Cross-Page Data'!$D$4:$F$48,3,FALSE)="hydro",VLOOKUP(E7592,'Cross-Page Data'!$I$4:$J$22,2,FALSE),VLOOKUP(I7592,'Cross-Page Data'!$D$4:$F$48,3,FALSE)))))</f>
        <v>#N/A</v>
      </c>
      <c r="K7592" t="b">
        <f t="shared" si="118"/>
        <v>1</v>
      </c>
    </row>
    <row r="7593" spans="10:11" ht="14.65" customHeight="1" x14ac:dyDescent="0.25">
      <c r="J7593" t="e">
        <f>IF(VLOOKUP(I7593,'Cross-Page Data'!$D$4:$F$48,3,FALSE)="natural gas",VLOOKUP(E7593,'Cross-Page Data'!$I$4:$J$22,2,FALSE),IF(VLOOKUP(I7593,'Cross-Page Data'!$D$4:$F$48,3,FALSE)="solar",IF(E7593="PV","solar PV","solar thermal"),IF(VLOOKUP(I7593,'Cross-Page Data'!$D$4:$F$48,3,FALSE)="wind",VLOOKUP(E7593,'Cross-Page Data'!$I$4:$J$22,2,FALSE),IF(VLOOKUP(I7593,'Cross-Page Data'!$D$4:$F$48,3,FALSE)="hydro",VLOOKUP(E7593,'Cross-Page Data'!$I$4:$J$22,2,FALSE),VLOOKUP(I7593,'Cross-Page Data'!$D$4:$F$48,3,FALSE)))))</f>
        <v>#N/A</v>
      </c>
      <c r="K7593" t="b">
        <f t="shared" si="118"/>
        <v>1</v>
      </c>
    </row>
    <row r="7594" spans="10:11" ht="14.65" customHeight="1" x14ac:dyDescent="0.25">
      <c r="J7594" t="e">
        <f>IF(VLOOKUP(I7594,'Cross-Page Data'!$D$4:$F$48,3,FALSE)="natural gas",VLOOKUP(E7594,'Cross-Page Data'!$I$4:$J$22,2,FALSE),IF(VLOOKUP(I7594,'Cross-Page Data'!$D$4:$F$48,3,FALSE)="solar",IF(E7594="PV","solar PV","solar thermal"),IF(VLOOKUP(I7594,'Cross-Page Data'!$D$4:$F$48,3,FALSE)="wind",VLOOKUP(E7594,'Cross-Page Data'!$I$4:$J$22,2,FALSE),IF(VLOOKUP(I7594,'Cross-Page Data'!$D$4:$F$48,3,FALSE)="hydro",VLOOKUP(E7594,'Cross-Page Data'!$I$4:$J$22,2,FALSE),VLOOKUP(I7594,'Cross-Page Data'!$D$4:$F$48,3,FALSE)))))</f>
        <v>#N/A</v>
      </c>
      <c r="K7594" t="b">
        <f t="shared" si="118"/>
        <v>1</v>
      </c>
    </row>
    <row r="7595" spans="10:11" ht="14.65" customHeight="1" x14ac:dyDescent="0.25">
      <c r="J7595" t="e">
        <f>IF(VLOOKUP(I7595,'Cross-Page Data'!$D$4:$F$48,3,FALSE)="natural gas",VLOOKUP(E7595,'Cross-Page Data'!$I$4:$J$22,2,FALSE),IF(VLOOKUP(I7595,'Cross-Page Data'!$D$4:$F$48,3,FALSE)="solar",IF(E7595="PV","solar PV","solar thermal"),IF(VLOOKUP(I7595,'Cross-Page Data'!$D$4:$F$48,3,FALSE)="wind",VLOOKUP(E7595,'Cross-Page Data'!$I$4:$J$22,2,FALSE),IF(VLOOKUP(I7595,'Cross-Page Data'!$D$4:$F$48,3,FALSE)="hydro",VLOOKUP(E7595,'Cross-Page Data'!$I$4:$J$22,2,FALSE),VLOOKUP(I7595,'Cross-Page Data'!$D$4:$F$48,3,FALSE)))))</f>
        <v>#N/A</v>
      </c>
      <c r="K7595" t="b">
        <f t="shared" si="118"/>
        <v>1</v>
      </c>
    </row>
    <row r="7596" spans="10:11" ht="14.65" customHeight="1" x14ac:dyDescent="0.25">
      <c r="J7596" t="e">
        <f>IF(VLOOKUP(I7596,'Cross-Page Data'!$D$4:$F$48,3,FALSE)="natural gas",VLOOKUP(E7596,'Cross-Page Data'!$I$4:$J$22,2,FALSE),IF(VLOOKUP(I7596,'Cross-Page Data'!$D$4:$F$48,3,FALSE)="solar",IF(E7596="PV","solar PV","solar thermal"),IF(VLOOKUP(I7596,'Cross-Page Data'!$D$4:$F$48,3,FALSE)="wind",VLOOKUP(E7596,'Cross-Page Data'!$I$4:$J$22,2,FALSE),IF(VLOOKUP(I7596,'Cross-Page Data'!$D$4:$F$48,3,FALSE)="hydro",VLOOKUP(E7596,'Cross-Page Data'!$I$4:$J$22,2,FALSE),VLOOKUP(I7596,'Cross-Page Data'!$D$4:$F$48,3,FALSE)))))</f>
        <v>#N/A</v>
      </c>
      <c r="K7596" t="b">
        <f t="shared" si="118"/>
        <v>1</v>
      </c>
    </row>
    <row r="7597" spans="10:11" ht="14.65" customHeight="1" x14ac:dyDescent="0.25">
      <c r="J7597" t="e">
        <f>IF(VLOOKUP(I7597,'Cross-Page Data'!$D$4:$F$48,3,FALSE)="natural gas",VLOOKUP(E7597,'Cross-Page Data'!$I$4:$J$22,2,FALSE),IF(VLOOKUP(I7597,'Cross-Page Data'!$D$4:$F$48,3,FALSE)="solar",IF(E7597="PV","solar PV","solar thermal"),IF(VLOOKUP(I7597,'Cross-Page Data'!$D$4:$F$48,3,FALSE)="wind",VLOOKUP(E7597,'Cross-Page Data'!$I$4:$J$22,2,FALSE),IF(VLOOKUP(I7597,'Cross-Page Data'!$D$4:$F$48,3,FALSE)="hydro",VLOOKUP(E7597,'Cross-Page Data'!$I$4:$J$22,2,FALSE),VLOOKUP(I7597,'Cross-Page Data'!$D$4:$F$48,3,FALSE)))))</f>
        <v>#N/A</v>
      </c>
      <c r="K7597" t="b">
        <f t="shared" si="118"/>
        <v>1</v>
      </c>
    </row>
    <row r="7598" spans="10:11" ht="14.65" customHeight="1" x14ac:dyDescent="0.25">
      <c r="J7598" t="e">
        <f>IF(VLOOKUP(I7598,'Cross-Page Data'!$D$4:$F$48,3,FALSE)="natural gas",VLOOKUP(E7598,'Cross-Page Data'!$I$4:$J$22,2,FALSE),IF(VLOOKUP(I7598,'Cross-Page Data'!$D$4:$F$48,3,FALSE)="solar",IF(E7598="PV","solar PV","solar thermal"),IF(VLOOKUP(I7598,'Cross-Page Data'!$D$4:$F$48,3,FALSE)="wind",VLOOKUP(E7598,'Cross-Page Data'!$I$4:$J$22,2,FALSE),IF(VLOOKUP(I7598,'Cross-Page Data'!$D$4:$F$48,3,FALSE)="hydro",VLOOKUP(E7598,'Cross-Page Data'!$I$4:$J$22,2,FALSE),VLOOKUP(I7598,'Cross-Page Data'!$D$4:$F$48,3,FALSE)))))</f>
        <v>#N/A</v>
      </c>
      <c r="K7598" t="b">
        <f t="shared" si="118"/>
        <v>1</v>
      </c>
    </row>
    <row r="7599" spans="10:11" ht="14.65" customHeight="1" x14ac:dyDescent="0.25">
      <c r="J7599" t="e">
        <f>IF(VLOOKUP(I7599,'Cross-Page Data'!$D$4:$F$48,3,FALSE)="natural gas",VLOOKUP(E7599,'Cross-Page Data'!$I$4:$J$22,2,FALSE),IF(VLOOKUP(I7599,'Cross-Page Data'!$D$4:$F$48,3,FALSE)="solar",IF(E7599="PV","solar PV","solar thermal"),IF(VLOOKUP(I7599,'Cross-Page Data'!$D$4:$F$48,3,FALSE)="wind",VLOOKUP(E7599,'Cross-Page Data'!$I$4:$J$22,2,FALSE),IF(VLOOKUP(I7599,'Cross-Page Data'!$D$4:$F$48,3,FALSE)="hydro",VLOOKUP(E7599,'Cross-Page Data'!$I$4:$J$22,2,FALSE),VLOOKUP(I7599,'Cross-Page Data'!$D$4:$F$48,3,FALSE)))))</f>
        <v>#N/A</v>
      </c>
      <c r="K7599" t="b">
        <f t="shared" si="118"/>
        <v>1</v>
      </c>
    </row>
    <row r="7600" spans="10:11" ht="14.65" customHeight="1" x14ac:dyDescent="0.25">
      <c r="J7600" t="e">
        <f>IF(VLOOKUP(I7600,'Cross-Page Data'!$D$4:$F$48,3,FALSE)="natural gas",VLOOKUP(E7600,'Cross-Page Data'!$I$4:$J$22,2,FALSE),IF(VLOOKUP(I7600,'Cross-Page Data'!$D$4:$F$48,3,FALSE)="solar",IF(E7600="PV","solar PV","solar thermal"),IF(VLOOKUP(I7600,'Cross-Page Data'!$D$4:$F$48,3,FALSE)="wind",VLOOKUP(E7600,'Cross-Page Data'!$I$4:$J$22,2,FALSE),IF(VLOOKUP(I7600,'Cross-Page Data'!$D$4:$F$48,3,FALSE)="hydro",VLOOKUP(E7600,'Cross-Page Data'!$I$4:$J$22,2,FALSE),VLOOKUP(I7600,'Cross-Page Data'!$D$4:$F$48,3,FALSE)))))</f>
        <v>#N/A</v>
      </c>
      <c r="K7600" t="b">
        <f t="shared" si="118"/>
        <v>1</v>
      </c>
    </row>
    <row r="7601" spans="10:11" ht="14.65" customHeight="1" x14ac:dyDescent="0.25">
      <c r="J7601" t="e">
        <f>IF(VLOOKUP(I7601,'Cross-Page Data'!$D$4:$F$48,3,FALSE)="natural gas",VLOOKUP(E7601,'Cross-Page Data'!$I$4:$J$22,2,FALSE),IF(VLOOKUP(I7601,'Cross-Page Data'!$D$4:$F$48,3,FALSE)="solar",IF(E7601="PV","solar PV","solar thermal"),IF(VLOOKUP(I7601,'Cross-Page Data'!$D$4:$F$48,3,FALSE)="wind",VLOOKUP(E7601,'Cross-Page Data'!$I$4:$J$22,2,FALSE),IF(VLOOKUP(I7601,'Cross-Page Data'!$D$4:$F$48,3,FALSE)="hydro",VLOOKUP(E7601,'Cross-Page Data'!$I$4:$J$22,2,FALSE),VLOOKUP(I7601,'Cross-Page Data'!$D$4:$F$48,3,FALSE)))))</f>
        <v>#N/A</v>
      </c>
      <c r="K7601" t="b">
        <f t="shared" si="118"/>
        <v>1</v>
      </c>
    </row>
    <row r="7602" spans="10:11" ht="14.65" customHeight="1" x14ac:dyDescent="0.25">
      <c r="J7602" t="e">
        <f>IF(VLOOKUP(I7602,'Cross-Page Data'!$D$4:$F$48,3,FALSE)="natural gas",VLOOKUP(E7602,'Cross-Page Data'!$I$4:$J$22,2,FALSE),IF(VLOOKUP(I7602,'Cross-Page Data'!$D$4:$F$48,3,FALSE)="solar",IF(E7602="PV","solar PV","solar thermal"),IF(VLOOKUP(I7602,'Cross-Page Data'!$D$4:$F$48,3,FALSE)="wind",VLOOKUP(E7602,'Cross-Page Data'!$I$4:$J$22,2,FALSE),IF(VLOOKUP(I7602,'Cross-Page Data'!$D$4:$F$48,3,FALSE)="hydro",VLOOKUP(E7602,'Cross-Page Data'!$I$4:$J$22,2,FALSE),VLOOKUP(I7602,'Cross-Page Data'!$D$4:$F$48,3,FALSE)))))</f>
        <v>#N/A</v>
      </c>
      <c r="K7602" t="b">
        <f t="shared" si="118"/>
        <v>1</v>
      </c>
    </row>
    <row r="7603" spans="10:11" ht="14.65" customHeight="1" x14ac:dyDescent="0.25">
      <c r="J7603" t="e">
        <f>IF(VLOOKUP(I7603,'Cross-Page Data'!$D$4:$F$48,3,FALSE)="natural gas",VLOOKUP(E7603,'Cross-Page Data'!$I$4:$J$22,2,FALSE),IF(VLOOKUP(I7603,'Cross-Page Data'!$D$4:$F$48,3,FALSE)="solar",IF(E7603="PV","solar PV","solar thermal"),IF(VLOOKUP(I7603,'Cross-Page Data'!$D$4:$F$48,3,FALSE)="wind",VLOOKUP(E7603,'Cross-Page Data'!$I$4:$J$22,2,FALSE),IF(VLOOKUP(I7603,'Cross-Page Data'!$D$4:$F$48,3,FALSE)="hydro",VLOOKUP(E7603,'Cross-Page Data'!$I$4:$J$22,2,FALSE),VLOOKUP(I7603,'Cross-Page Data'!$D$4:$F$48,3,FALSE)))))</f>
        <v>#N/A</v>
      </c>
      <c r="K7603" t="b">
        <f t="shared" si="118"/>
        <v>1</v>
      </c>
    </row>
    <row r="7604" spans="10:11" ht="14.65" customHeight="1" x14ac:dyDescent="0.25">
      <c r="J7604" t="e">
        <f>IF(VLOOKUP(I7604,'Cross-Page Data'!$D$4:$F$48,3,FALSE)="natural gas",VLOOKUP(E7604,'Cross-Page Data'!$I$4:$J$22,2,FALSE),IF(VLOOKUP(I7604,'Cross-Page Data'!$D$4:$F$48,3,FALSE)="solar",IF(E7604="PV","solar PV","solar thermal"),IF(VLOOKUP(I7604,'Cross-Page Data'!$D$4:$F$48,3,FALSE)="wind",VLOOKUP(E7604,'Cross-Page Data'!$I$4:$J$22,2,FALSE),IF(VLOOKUP(I7604,'Cross-Page Data'!$D$4:$F$48,3,FALSE)="hydro",VLOOKUP(E7604,'Cross-Page Data'!$I$4:$J$22,2,FALSE),VLOOKUP(I7604,'Cross-Page Data'!$D$4:$F$48,3,FALSE)))))</f>
        <v>#N/A</v>
      </c>
      <c r="K7604" t="b">
        <f t="shared" si="118"/>
        <v>1</v>
      </c>
    </row>
    <row r="7605" spans="10:11" ht="14.65" customHeight="1" x14ac:dyDescent="0.25">
      <c r="J7605" t="e">
        <f>IF(VLOOKUP(I7605,'Cross-Page Data'!$D$4:$F$48,3,FALSE)="natural gas",VLOOKUP(E7605,'Cross-Page Data'!$I$4:$J$22,2,FALSE),IF(VLOOKUP(I7605,'Cross-Page Data'!$D$4:$F$48,3,FALSE)="solar",IF(E7605="PV","solar PV","solar thermal"),IF(VLOOKUP(I7605,'Cross-Page Data'!$D$4:$F$48,3,FALSE)="wind",VLOOKUP(E7605,'Cross-Page Data'!$I$4:$J$22,2,FALSE),IF(VLOOKUP(I7605,'Cross-Page Data'!$D$4:$F$48,3,FALSE)="hydro",VLOOKUP(E7605,'Cross-Page Data'!$I$4:$J$22,2,FALSE),VLOOKUP(I7605,'Cross-Page Data'!$D$4:$F$48,3,FALSE)))))</f>
        <v>#N/A</v>
      </c>
      <c r="K7605" t="b">
        <f t="shared" si="118"/>
        <v>1</v>
      </c>
    </row>
    <row r="7606" spans="10:11" ht="14.65" customHeight="1" x14ac:dyDescent="0.25">
      <c r="J7606" t="e">
        <f>IF(VLOOKUP(I7606,'Cross-Page Data'!$D$4:$F$48,3,FALSE)="natural gas",VLOOKUP(E7606,'Cross-Page Data'!$I$4:$J$22,2,FALSE),IF(VLOOKUP(I7606,'Cross-Page Data'!$D$4:$F$48,3,FALSE)="solar",IF(E7606="PV","solar PV","solar thermal"),IF(VLOOKUP(I7606,'Cross-Page Data'!$D$4:$F$48,3,FALSE)="wind",VLOOKUP(E7606,'Cross-Page Data'!$I$4:$J$22,2,FALSE),IF(VLOOKUP(I7606,'Cross-Page Data'!$D$4:$F$48,3,FALSE)="hydro",VLOOKUP(E7606,'Cross-Page Data'!$I$4:$J$22,2,FALSE),VLOOKUP(I7606,'Cross-Page Data'!$D$4:$F$48,3,FALSE)))))</f>
        <v>#N/A</v>
      </c>
      <c r="K7606" t="b">
        <f t="shared" si="118"/>
        <v>1</v>
      </c>
    </row>
    <row r="7607" spans="10:11" ht="14.65" customHeight="1" x14ac:dyDescent="0.25">
      <c r="J7607" t="e">
        <f>IF(VLOOKUP(I7607,'Cross-Page Data'!$D$4:$F$48,3,FALSE)="natural gas",VLOOKUP(E7607,'Cross-Page Data'!$I$4:$J$22,2,FALSE),IF(VLOOKUP(I7607,'Cross-Page Data'!$D$4:$F$48,3,FALSE)="solar",IF(E7607="PV","solar PV","solar thermal"),IF(VLOOKUP(I7607,'Cross-Page Data'!$D$4:$F$48,3,FALSE)="wind",VLOOKUP(E7607,'Cross-Page Data'!$I$4:$J$22,2,FALSE),IF(VLOOKUP(I7607,'Cross-Page Data'!$D$4:$F$48,3,FALSE)="hydro",VLOOKUP(E7607,'Cross-Page Data'!$I$4:$J$22,2,FALSE),VLOOKUP(I7607,'Cross-Page Data'!$D$4:$F$48,3,FALSE)))))</f>
        <v>#N/A</v>
      </c>
      <c r="K7607" t="b">
        <f t="shared" si="118"/>
        <v>1</v>
      </c>
    </row>
    <row r="7608" spans="10:11" ht="14.65" customHeight="1" x14ac:dyDescent="0.25">
      <c r="J7608" t="e">
        <f>IF(VLOOKUP(I7608,'Cross-Page Data'!$D$4:$F$48,3,FALSE)="natural gas",VLOOKUP(E7608,'Cross-Page Data'!$I$4:$J$22,2,FALSE),IF(VLOOKUP(I7608,'Cross-Page Data'!$D$4:$F$48,3,FALSE)="solar",IF(E7608="PV","solar PV","solar thermal"),IF(VLOOKUP(I7608,'Cross-Page Data'!$D$4:$F$48,3,FALSE)="wind",VLOOKUP(E7608,'Cross-Page Data'!$I$4:$J$22,2,FALSE),IF(VLOOKUP(I7608,'Cross-Page Data'!$D$4:$F$48,3,FALSE)="hydro",VLOOKUP(E7608,'Cross-Page Data'!$I$4:$J$22,2,FALSE),VLOOKUP(I7608,'Cross-Page Data'!$D$4:$F$48,3,FALSE)))))</f>
        <v>#N/A</v>
      </c>
      <c r="K7608" t="b">
        <f t="shared" si="118"/>
        <v>1</v>
      </c>
    </row>
    <row r="7609" spans="10:11" ht="14.65" customHeight="1" x14ac:dyDescent="0.25">
      <c r="J7609" t="e">
        <f>IF(VLOOKUP(I7609,'Cross-Page Data'!$D$4:$F$48,3,FALSE)="natural gas",VLOOKUP(E7609,'Cross-Page Data'!$I$4:$J$22,2,FALSE),IF(VLOOKUP(I7609,'Cross-Page Data'!$D$4:$F$48,3,FALSE)="solar",IF(E7609="PV","solar PV","solar thermal"),IF(VLOOKUP(I7609,'Cross-Page Data'!$D$4:$F$48,3,FALSE)="wind",VLOOKUP(E7609,'Cross-Page Data'!$I$4:$J$22,2,FALSE),IF(VLOOKUP(I7609,'Cross-Page Data'!$D$4:$F$48,3,FALSE)="hydro",VLOOKUP(E7609,'Cross-Page Data'!$I$4:$J$22,2,FALSE),VLOOKUP(I7609,'Cross-Page Data'!$D$4:$F$48,3,FALSE)))))</f>
        <v>#N/A</v>
      </c>
      <c r="K7609" t="b">
        <f t="shared" si="118"/>
        <v>1</v>
      </c>
    </row>
    <row r="7610" spans="10:11" ht="14.65" customHeight="1" x14ac:dyDescent="0.25">
      <c r="J7610" t="e">
        <f>IF(VLOOKUP(I7610,'Cross-Page Data'!$D$4:$F$48,3,FALSE)="natural gas",VLOOKUP(E7610,'Cross-Page Data'!$I$4:$J$22,2,FALSE),IF(VLOOKUP(I7610,'Cross-Page Data'!$D$4:$F$48,3,FALSE)="solar",IF(E7610="PV","solar PV","solar thermal"),IF(VLOOKUP(I7610,'Cross-Page Data'!$D$4:$F$48,3,FALSE)="wind",VLOOKUP(E7610,'Cross-Page Data'!$I$4:$J$22,2,FALSE),IF(VLOOKUP(I7610,'Cross-Page Data'!$D$4:$F$48,3,FALSE)="hydro",VLOOKUP(E7610,'Cross-Page Data'!$I$4:$J$22,2,FALSE),VLOOKUP(I7610,'Cross-Page Data'!$D$4:$F$48,3,FALSE)))))</f>
        <v>#N/A</v>
      </c>
      <c r="K7610" t="b">
        <f t="shared" si="118"/>
        <v>1</v>
      </c>
    </row>
    <row r="7611" spans="10:11" ht="14.65" customHeight="1" x14ac:dyDescent="0.25">
      <c r="J7611" t="e">
        <f>IF(VLOOKUP(I7611,'Cross-Page Data'!$D$4:$F$48,3,FALSE)="natural gas",VLOOKUP(E7611,'Cross-Page Data'!$I$4:$J$22,2,FALSE),IF(VLOOKUP(I7611,'Cross-Page Data'!$D$4:$F$48,3,FALSE)="solar",IF(E7611="PV","solar PV","solar thermal"),IF(VLOOKUP(I7611,'Cross-Page Data'!$D$4:$F$48,3,FALSE)="wind",VLOOKUP(E7611,'Cross-Page Data'!$I$4:$J$22,2,FALSE),IF(VLOOKUP(I7611,'Cross-Page Data'!$D$4:$F$48,3,FALSE)="hydro",VLOOKUP(E7611,'Cross-Page Data'!$I$4:$J$22,2,FALSE),VLOOKUP(I7611,'Cross-Page Data'!$D$4:$F$48,3,FALSE)))))</f>
        <v>#N/A</v>
      </c>
      <c r="K7611" t="b">
        <f t="shared" si="118"/>
        <v>1</v>
      </c>
    </row>
    <row r="7612" spans="10:11" ht="14.65" customHeight="1" x14ac:dyDescent="0.25">
      <c r="J7612" t="e">
        <f>IF(VLOOKUP(I7612,'Cross-Page Data'!$D$4:$F$48,3,FALSE)="natural gas",VLOOKUP(E7612,'Cross-Page Data'!$I$4:$J$22,2,FALSE),IF(VLOOKUP(I7612,'Cross-Page Data'!$D$4:$F$48,3,FALSE)="solar",IF(E7612="PV","solar PV","solar thermal"),IF(VLOOKUP(I7612,'Cross-Page Data'!$D$4:$F$48,3,FALSE)="wind",VLOOKUP(E7612,'Cross-Page Data'!$I$4:$J$22,2,FALSE),IF(VLOOKUP(I7612,'Cross-Page Data'!$D$4:$F$48,3,FALSE)="hydro",VLOOKUP(E7612,'Cross-Page Data'!$I$4:$J$22,2,FALSE),VLOOKUP(I7612,'Cross-Page Data'!$D$4:$F$48,3,FALSE)))))</f>
        <v>#N/A</v>
      </c>
      <c r="K7612" t="b">
        <f t="shared" si="118"/>
        <v>1</v>
      </c>
    </row>
    <row r="7613" spans="10:11" ht="14.65" customHeight="1" x14ac:dyDescent="0.25">
      <c r="J7613" t="e">
        <f>IF(VLOOKUP(I7613,'Cross-Page Data'!$D$4:$F$48,3,FALSE)="natural gas",VLOOKUP(E7613,'Cross-Page Data'!$I$4:$J$22,2,FALSE),IF(VLOOKUP(I7613,'Cross-Page Data'!$D$4:$F$48,3,FALSE)="solar",IF(E7613="PV","solar PV","solar thermal"),IF(VLOOKUP(I7613,'Cross-Page Data'!$D$4:$F$48,3,FALSE)="wind",VLOOKUP(E7613,'Cross-Page Data'!$I$4:$J$22,2,FALSE),IF(VLOOKUP(I7613,'Cross-Page Data'!$D$4:$F$48,3,FALSE)="hydro",VLOOKUP(E7613,'Cross-Page Data'!$I$4:$J$22,2,FALSE),VLOOKUP(I7613,'Cross-Page Data'!$D$4:$F$48,3,FALSE)))))</f>
        <v>#N/A</v>
      </c>
      <c r="K7613" t="b">
        <f t="shared" si="118"/>
        <v>1</v>
      </c>
    </row>
    <row r="7614" spans="10:11" ht="14.65" customHeight="1" x14ac:dyDescent="0.25">
      <c r="J7614" t="e">
        <f>IF(VLOOKUP(I7614,'Cross-Page Data'!$D$4:$F$48,3,FALSE)="natural gas",VLOOKUP(E7614,'Cross-Page Data'!$I$4:$J$22,2,FALSE),IF(VLOOKUP(I7614,'Cross-Page Data'!$D$4:$F$48,3,FALSE)="solar",IF(E7614="PV","solar PV","solar thermal"),IF(VLOOKUP(I7614,'Cross-Page Data'!$D$4:$F$48,3,FALSE)="wind",VLOOKUP(E7614,'Cross-Page Data'!$I$4:$J$22,2,FALSE),IF(VLOOKUP(I7614,'Cross-Page Data'!$D$4:$F$48,3,FALSE)="hydro",VLOOKUP(E7614,'Cross-Page Data'!$I$4:$J$22,2,FALSE),VLOOKUP(I7614,'Cross-Page Data'!$D$4:$F$48,3,FALSE)))))</f>
        <v>#N/A</v>
      </c>
      <c r="K7614" t="b">
        <f t="shared" si="118"/>
        <v>1</v>
      </c>
    </row>
    <row r="7615" spans="10:11" ht="14.65" customHeight="1" x14ac:dyDescent="0.25">
      <c r="J7615" t="e">
        <f>IF(VLOOKUP(I7615,'Cross-Page Data'!$D$4:$F$48,3,FALSE)="natural gas",VLOOKUP(E7615,'Cross-Page Data'!$I$4:$J$22,2,FALSE),IF(VLOOKUP(I7615,'Cross-Page Data'!$D$4:$F$48,3,FALSE)="solar",IF(E7615="PV","solar PV","solar thermal"),IF(VLOOKUP(I7615,'Cross-Page Data'!$D$4:$F$48,3,FALSE)="wind",VLOOKUP(E7615,'Cross-Page Data'!$I$4:$J$22,2,FALSE),IF(VLOOKUP(I7615,'Cross-Page Data'!$D$4:$F$48,3,FALSE)="hydro",VLOOKUP(E7615,'Cross-Page Data'!$I$4:$J$22,2,FALSE),VLOOKUP(I7615,'Cross-Page Data'!$D$4:$F$48,3,FALSE)))))</f>
        <v>#N/A</v>
      </c>
      <c r="K7615" t="b">
        <f t="shared" si="118"/>
        <v>1</v>
      </c>
    </row>
    <row r="7616" spans="10:11" ht="14.65" customHeight="1" x14ac:dyDescent="0.25">
      <c r="J7616" t="e">
        <f>IF(VLOOKUP(I7616,'Cross-Page Data'!$D$4:$F$48,3,FALSE)="natural gas",VLOOKUP(E7616,'Cross-Page Data'!$I$4:$J$22,2,FALSE),IF(VLOOKUP(I7616,'Cross-Page Data'!$D$4:$F$48,3,FALSE)="solar",IF(E7616="PV","solar PV","solar thermal"),IF(VLOOKUP(I7616,'Cross-Page Data'!$D$4:$F$48,3,FALSE)="wind",VLOOKUP(E7616,'Cross-Page Data'!$I$4:$J$22,2,FALSE),IF(VLOOKUP(I7616,'Cross-Page Data'!$D$4:$F$48,3,FALSE)="hydro",VLOOKUP(E7616,'Cross-Page Data'!$I$4:$J$22,2,FALSE),VLOOKUP(I7616,'Cross-Page Data'!$D$4:$F$48,3,FALSE)))))</f>
        <v>#N/A</v>
      </c>
      <c r="K7616" t="b">
        <f t="shared" si="118"/>
        <v>1</v>
      </c>
    </row>
    <row r="7617" spans="10:11" ht="14.65" customHeight="1" x14ac:dyDescent="0.25">
      <c r="J7617" t="e">
        <f>IF(VLOOKUP(I7617,'Cross-Page Data'!$D$4:$F$48,3,FALSE)="natural gas",VLOOKUP(E7617,'Cross-Page Data'!$I$4:$J$22,2,FALSE),IF(VLOOKUP(I7617,'Cross-Page Data'!$D$4:$F$48,3,FALSE)="solar",IF(E7617="PV","solar PV","solar thermal"),IF(VLOOKUP(I7617,'Cross-Page Data'!$D$4:$F$48,3,FALSE)="wind",VLOOKUP(E7617,'Cross-Page Data'!$I$4:$J$22,2,FALSE),IF(VLOOKUP(I7617,'Cross-Page Data'!$D$4:$F$48,3,FALSE)="hydro",VLOOKUP(E7617,'Cross-Page Data'!$I$4:$J$22,2,FALSE),VLOOKUP(I7617,'Cross-Page Data'!$D$4:$F$48,3,FALSE)))))</f>
        <v>#N/A</v>
      </c>
      <c r="K7617" t="b">
        <f t="shared" si="118"/>
        <v>1</v>
      </c>
    </row>
    <row r="7618" spans="10:11" ht="27" customHeight="1" x14ac:dyDescent="0.25">
      <c r="J7618" t="e">
        <f>IF(VLOOKUP(I7618,'Cross-Page Data'!$D$4:$F$48,3,FALSE)="natural gas",VLOOKUP(E7618,'Cross-Page Data'!$I$4:$J$22,2,FALSE),IF(VLOOKUP(I7618,'Cross-Page Data'!$D$4:$F$48,3,FALSE)="solar",IF(E7618="PV","solar PV","solar thermal"),IF(VLOOKUP(I7618,'Cross-Page Data'!$D$4:$F$48,3,FALSE)="wind",VLOOKUP(E7618,'Cross-Page Data'!$I$4:$J$22,2,FALSE),IF(VLOOKUP(I7618,'Cross-Page Data'!$D$4:$F$48,3,FALSE)="hydro",VLOOKUP(E7618,'Cross-Page Data'!$I$4:$J$22,2,FALSE),VLOOKUP(I7618,'Cross-Page Data'!$D$4:$F$48,3,FALSE)))))</f>
        <v>#N/A</v>
      </c>
      <c r="K7618" t="b">
        <f t="shared" si="118"/>
        <v>1</v>
      </c>
    </row>
    <row r="7619" spans="10:11" ht="14.65" customHeight="1" x14ac:dyDescent="0.25">
      <c r="J7619" t="e">
        <f>IF(VLOOKUP(I7619,'Cross-Page Data'!$D$4:$F$48,3,FALSE)="natural gas",VLOOKUP(E7619,'Cross-Page Data'!$I$4:$J$22,2,FALSE),IF(VLOOKUP(I7619,'Cross-Page Data'!$D$4:$F$48,3,FALSE)="solar",IF(E7619="PV","solar PV","solar thermal"),IF(VLOOKUP(I7619,'Cross-Page Data'!$D$4:$F$48,3,FALSE)="wind",VLOOKUP(E7619,'Cross-Page Data'!$I$4:$J$22,2,FALSE),IF(VLOOKUP(I7619,'Cross-Page Data'!$D$4:$F$48,3,FALSE)="hydro",VLOOKUP(E7619,'Cross-Page Data'!$I$4:$J$22,2,FALSE),VLOOKUP(I7619,'Cross-Page Data'!$D$4:$F$48,3,FALSE)))))</f>
        <v>#N/A</v>
      </c>
      <c r="K7619" t="b">
        <f t="shared" si="118"/>
        <v>1</v>
      </c>
    </row>
    <row r="7620" spans="10:11" ht="14.65" customHeight="1" x14ac:dyDescent="0.25">
      <c r="J7620" t="e">
        <f>IF(VLOOKUP(I7620,'Cross-Page Data'!$D$4:$F$48,3,FALSE)="natural gas",VLOOKUP(E7620,'Cross-Page Data'!$I$4:$J$22,2,FALSE),IF(VLOOKUP(I7620,'Cross-Page Data'!$D$4:$F$48,3,FALSE)="solar",IF(E7620="PV","solar PV","solar thermal"),IF(VLOOKUP(I7620,'Cross-Page Data'!$D$4:$F$48,3,FALSE)="wind",VLOOKUP(E7620,'Cross-Page Data'!$I$4:$J$22,2,FALSE),IF(VLOOKUP(I7620,'Cross-Page Data'!$D$4:$F$48,3,FALSE)="hydro",VLOOKUP(E7620,'Cross-Page Data'!$I$4:$J$22,2,FALSE),VLOOKUP(I7620,'Cross-Page Data'!$D$4:$F$48,3,FALSE)))))</f>
        <v>#N/A</v>
      </c>
      <c r="K7620" t="b">
        <f t="shared" si="118"/>
        <v>1</v>
      </c>
    </row>
    <row r="7621" spans="10:11" ht="14.65" customHeight="1" x14ac:dyDescent="0.25">
      <c r="J7621" t="e">
        <f>IF(VLOOKUP(I7621,'Cross-Page Data'!$D$4:$F$48,3,FALSE)="natural gas",VLOOKUP(E7621,'Cross-Page Data'!$I$4:$J$22,2,FALSE),IF(VLOOKUP(I7621,'Cross-Page Data'!$D$4:$F$48,3,FALSE)="solar",IF(E7621="PV","solar PV","solar thermal"),IF(VLOOKUP(I7621,'Cross-Page Data'!$D$4:$F$48,3,FALSE)="wind",VLOOKUP(E7621,'Cross-Page Data'!$I$4:$J$22,2,FALSE),IF(VLOOKUP(I7621,'Cross-Page Data'!$D$4:$F$48,3,FALSE)="hydro",VLOOKUP(E7621,'Cross-Page Data'!$I$4:$J$22,2,FALSE),VLOOKUP(I7621,'Cross-Page Data'!$D$4:$F$48,3,FALSE)))))</f>
        <v>#N/A</v>
      </c>
      <c r="K7621" t="b">
        <f t="shared" ref="K7621:K7684" si="119">IF(AND($N$4=FALSE,OR(H7621="Commercial CHP",H7621="Industrial CHP",H7621="IPP CHP")),FALSE,IF(AND($N$5=FALSE,OR(H7621="Commercial CHP",H7621="Commercial Non-CHP",H7621="industrial chp", H7621="industrial non-chp")),FALSE, TRUE))</f>
        <v>1</v>
      </c>
    </row>
    <row r="7622" spans="10:11" ht="14.65" customHeight="1" x14ac:dyDescent="0.25">
      <c r="J7622" t="e">
        <f>IF(VLOOKUP(I7622,'Cross-Page Data'!$D$4:$F$48,3,FALSE)="natural gas",VLOOKUP(E7622,'Cross-Page Data'!$I$4:$J$22,2,FALSE),IF(VLOOKUP(I7622,'Cross-Page Data'!$D$4:$F$48,3,FALSE)="solar",IF(E7622="PV","solar PV","solar thermal"),IF(VLOOKUP(I7622,'Cross-Page Data'!$D$4:$F$48,3,FALSE)="wind",VLOOKUP(E7622,'Cross-Page Data'!$I$4:$J$22,2,FALSE),IF(VLOOKUP(I7622,'Cross-Page Data'!$D$4:$F$48,3,FALSE)="hydro",VLOOKUP(E7622,'Cross-Page Data'!$I$4:$J$22,2,FALSE),VLOOKUP(I7622,'Cross-Page Data'!$D$4:$F$48,3,FALSE)))))</f>
        <v>#N/A</v>
      </c>
      <c r="K7622" t="b">
        <f t="shared" si="119"/>
        <v>1</v>
      </c>
    </row>
    <row r="7623" spans="10:11" ht="14.65" customHeight="1" x14ac:dyDescent="0.25">
      <c r="J7623" t="e">
        <f>IF(VLOOKUP(I7623,'Cross-Page Data'!$D$4:$F$48,3,FALSE)="natural gas",VLOOKUP(E7623,'Cross-Page Data'!$I$4:$J$22,2,FALSE),IF(VLOOKUP(I7623,'Cross-Page Data'!$D$4:$F$48,3,FALSE)="solar",IF(E7623="PV","solar PV","solar thermal"),IF(VLOOKUP(I7623,'Cross-Page Data'!$D$4:$F$48,3,FALSE)="wind",VLOOKUP(E7623,'Cross-Page Data'!$I$4:$J$22,2,FALSE),IF(VLOOKUP(I7623,'Cross-Page Data'!$D$4:$F$48,3,FALSE)="hydro",VLOOKUP(E7623,'Cross-Page Data'!$I$4:$J$22,2,FALSE),VLOOKUP(I7623,'Cross-Page Data'!$D$4:$F$48,3,FALSE)))))</f>
        <v>#N/A</v>
      </c>
      <c r="K7623" t="b">
        <f t="shared" si="119"/>
        <v>1</v>
      </c>
    </row>
    <row r="7624" spans="10:11" ht="14.65" customHeight="1" x14ac:dyDescent="0.25">
      <c r="J7624" t="e">
        <f>IF(VLOOKUP(I7624,'Cross-Page Data'!$D$4:$F$48,3,FALSE)="natural gas",VLOOKUP(E7624,'Cross-Page Data'!$I$4:$J$22,2,FALSE),IF(VLOOKUP(I7624,'Cross-Page Data'!$D$4:$F$48,3,FALSE)="solar",IF(E7624="PV","solar PV","solar thermal"),IF(VLOOKUP(I7624,'Cross-Page Data'!$D$4:$F$48,3,FALSE)="wind",VLOOKUP(E7624,'Cross-Page Data'!$I$4:$J$22,2,FALSE),IF(VLOOKUP(I7624,'Cross-Page Data'!$D$4:$F$48,3,FALSE)="hydro",VLOOKUP(E7624,'Cross-Page Data'!$I$4:$J$22,2,FALSE),VLOOKUP(I7624,'Cross-Page Data'!$D$4:$F$48,3,FALSE)))))</f>
        <v>#N/A</v>
      </c>
      <c r="K7624" t="b">
        <f t="shared" si="119"/>
        <v>1</v>
      </c>
    </row>
    <row r="7625" spans="10:11" ht="14.65" customHeight="1" x14ac:dyDescent="0.25">
      <c r="J7625" t="e">
        <f>IF(VLOOKUP(I7625,'Cross-Page Data'!$D$4:$F$48,3,FALSE)="natural gas",VLOOKUP(E7625,'Cross-Page Data'!$I$4:$J$22,2,FALSE),IF(VLOOKUP(I7625,'Cross-Page Data'!$D$4:$F$48,3,FALSE)="solar",IF(E7625="PV","solar PV","solar thermal"),IF(VLOOKUP(I7625,'Cross-Page Data'!$D$4:$F$48,3,FALSE)="wind",VLOOKUP(E7625,'Cross-Page Data'!$I$4:$J$22,2,FALSE),IF(VLOOKUP(I7625,'Cross-Page Data'!$D$4:$F$48,3,FALSE)="hydro",VLOOKUP(E7625,'Cross-Page Data'!$I$4:$J$22,2,FALSE),VLOOKUP(I7625,'Cross-Page Data'!$D$4:$F$48,3,FALSE)))))</f>
        <v>#N/A</v>
      </c>
      <c r="K7625" t="b">
        <f t="shared" si="119"/>
        <v>1</v>
      </c>
    </row>
    <row r="7626" spans="10:11" ht="14.65" customHeight="1" x14ac:dyDescent="0.25">
      <c r="J7626" t="e">
        <f>IF(VLOOKUP(I7626,'Cross-Page Data'!$D$4:$F$48,3,FALSE)="natural gas",VLOOKUP(E7626,'Cross-Page Data'!$I$4:$J$22,2,FALSE),IF(VLOOKUP(I7626,'Cross-Page Data'!$D$4:$F$48,3,FALSE)="solar",IF(E7626="PV","solar PV","solar thermal"),IF(VLOOKUP(I7626,'Cross-Page Data'!$D$4:$F$48,3,FALSE)="wind",VLOOKUP(E7626,'Cross-Page Data'!$I$4:$J$22,2,FALSE),IF(VLOOKUP(I7626,'Cross-Page Data'!$D$4:$F$48,3,FALSE)="hydro",VLOOKUP(E7626,'Cross-Page Data'!$I$4:$J$22,2,FALSE),VLOOKUP(I7626,'Cross-Page Data'!$D$4:$F$48,3,FALSE)))))</f>
        <v>#N/A</v>
      </c>
      <c r="K7626" t="b">
        <f t="shared" si="119"/>
        <v>1</v>
      </c>
    </row>
    <row r="7627" spans="10:11" ht="14.65" customHeight="1" x14ac:dyDescent="0.25">
      <c r="J7627" t="e">
        <f>IF(VLOOKUP(I7627,'Cross-Page Data'!$D$4:$F$48,3,FALSE)="natural gas",VLOOKUP(E7627,'Cross-Page Data'!$I$4:$J$22,2,FALSE),IF(VLOOKUP(I7627,'Cross-Page Data'!$D$4:$F$48,3,FALSE)="solar",IF(E7627="PV","solar PV","solar thermal"),IF(VLOOKUP(I7627,'Cross-Page Data'!$D$4:$F$48,3,FALSE)="wind",VLOOKUP(E7627,'Cross-Page Data'!$I$4:$J$22,2,FALSE),IF(VLOOKUP(I7627,'Cross-Page Data'!$D$4:$F$48,3,FALSE)="hydro",VLOOKUP(E7627,'Cross-Page Data'!$I$4:$J$22,2,FALSE),VLOOKUP(I7627,'Cross-Page Data'!$D$4:$F$48,3,FALSE)))))</f>
        <v>#N/A</v>
      </c>
      <c r="K7627" t="b">
        <f t="shared" si="119"/>
        <v>1</v>
      </c>
    </row>
    <row r="7628" spans="10:11" ht="14.65" customHeight="1" x14ac:dyDescent="0.25">
      <c r="J7628" t="e">
        <f>IF(VLOOKUP(I7628,'Cross-Page Data'!$D$4:$F$48,3,FALSE)="natural gas",VLOOKUP(E7628,'Cross-Page Data'!$I$4:$J$22,2,FALSE),IF(VLOOKUP(I7628,'Cross-Page Data'!$D$4:$F$48,3,FALSE)="solar",IF(E7628="PV","solar PV","solar thermal"),IF(VLOOKUP(I7628,'Cross-Page Data'!$D$4:$F$48,3,FALSE)="wind",VLOOKUP(E7628,'Cross-Page Data'!$I$4:$J$22,2,FALSE),IF(VLOOKUP(I7628,'Cross-Page Data'!$D$4:$F$48,3,FALSE)="hydro",VLOOKUP(E7628,'Cross-Page Data'!$I$4:$J$22,2,FALSE),VLOOKUP(I7628,'Cross-Page Data'!$D$4:$F$48,3,FALSE)))))</f>
        <v>#N/A</v>
      </c>
      <c r="K7628" t="b">
        <f t="shared" si="119"/>
        <v>1</v>
      </c>
    </row>
    <row r="7629" spans="10:11" ht="14.65" customHeight="1" x14ac:dyDescent="0.25">
      <c r="J7629" t="e">
        <f>IF(VLOOKUP(I7629,'Cross-Page Data'!$D$4:$F$48,3,FALSE)="natural gas",VLOOKUP(E7629,'Cross-Page Data'!$I$4:$J$22,2,FALSE),IF(VLOOKUP(I7629,'Cross-Page Data'!$D$4:$F$48,3,FALSE)="solar",IF(E7629="PV","solar PV","solar thermal"),IF(VLOOKUP(I7629,'Cross-Page Data'!$D$4:$F$48,3,FALSE)="wind",VLOOKUP(E7629,'Cross-Page Data'!$I$4:$J$22,2,FALSE),IF(VLOOKUP(I7629,'Cross-Page Data'!$D$4:$F$48,3,FALSE)="hydro",VLOOKUP(E7629,'Cross-Page Data'!$I$4:$J$22,2,FALSE),VLOOKUP(I7629,'Cross-Page Data'!$D$4:$F$48,3,FALSE)))))</f>
        <v>#N/A</v>
      </c>
      <c r="K7629" t="b">
        <f t="shared" si="119"/>
        <v>1</v>
      </c>
    </row>
    <row r="7630" spans="10:11" ht="14.65" customHeight="1" x14ac:dyDescent="0.25">
      <c r="J7630" t="e">
        <f>IF(VLOOKUP(I7630,'Cross-Page Data'!$D$4:$F$48,3,FALSE)="natural gas",VLOOKUP(E7630,'Cross-Page Data'!$I$4:$J$22,2,FALSE),IF(VLOOKUP(I7630,'Cross-Page Data'!$D$4:$F$48,3,FALSE)="solar",IF(E7630="PV","solar PV","solar thermal"),IF(VLOOKUP(I7630,'Cross-Page Data'!$D$4:$F$48,3,FALSE)="wind",VLOOKUP(E7630,'Cross-Page Data'!$I$4:$J$22,2,FALSE),IF(VLOOKUP(I7630,'Cross-Page Data'!$D$4:$F$48,3,FALSE)="hydro",VLOOKUP(E7630,'Cross-Page Data'!$I$4:$J$22,2,FALSE),VLOOKUP(I7630,'Cross-Page Data'!$D$4:$F$48,3,FALSE)))))</f>
        <v>#N/A</v>
      </c>
      <c r="K7630" t="b">
        <f t="shared" si="119"/>
        <v>1</v>
      </c>
    </row>
    <row r="7631" spans="10:11" ht="14.65" customHeight="1" x14ac:dyDescent="0.25">
      <c r="J7631" t="e">
        <f>IF(VLOOKUP(I7631,'Cross-Page Data'!$D$4:$F$48,3,FALSE)="natural gas",VLOOKUP(E7631,'Cross-Page Data'!$I$4:$J$22,2,FALSE),IF(VLOOKUP(I7631,'Cross-Page Data'!$D$4:$F$48,3,FALSE)="solar",IF(E7631="PV","solar PV","solar thermal"),IF(VLOOKUP(I7631,'Cross-Page Data'!$D$4:$F$48,3,FALSE)="wind",VLOOKUP(E7631,'Cross-Page Data'!$I$4:$J$22,2,FALSE),IF(VLOOKUP(I7631,'Cross-Page Data'!$D$4:$F$48,3,FALSE)="hydro",VLOOKUP(E7631,'Cross-Page Data'!$I$4:$J$22,2,FALSE),VLOOKUP(I7631,'Cross-Page Data'!$D$4:$F$48,3,FALSE)))))</f>
        <v>#N/A</v>
      </c>
      <c r="K7631" t="b">
        <f t="shared" si="119"/>
        <v>1</v>
      </c>
    </row>
    <row r="7632" spans="10:11" ht="14.65" customHeight="1" x14ac:dyDescent="0.25">
      <c r="J7632" t="e">
        <f>IF(VLOOKUP(I7632,'Cross-Page Data'!$D$4:$F$48,3,FALSE)="natural gas",VLOOKUP(E7632,'Cross-Page Data'!$I$4:$J$22,2,FALSE),IF(VLOOKUP(I7632,'Cross-Page Data'!$D$4:$F$48,3,FALSE)="solar",IF(E7632="PV","solar PV","solar thermal"),IF(VLOOKUP(I7632,'Cross-Page Data'!$D$4:$F$48,3,FALSE)="wind",VLOOKUP(E7632,'Cross-Page Data'!$I$4:$J$22,2,FALSE),IF(VLOOKUP(I7632,'Cross-Page Data'!$D$4:$F$48,3,FALSE)="hydro",VLOOKUP(E7632,'Cross-Page Data'!$I$4:$J$22,2,FALSE),VLOOKUP(I7632,'Cross-Page Data'!$D$4:$F$48,3,FALSE)))))</f>
        <v>#N/A</v>
      </c>
      <c r="K7632" t="b">
        <f t="shared" si="119"/>
        <v>1</v>
      </c>
    </row>
    <row r="7633" spans="10:11" ht="14.65" customHeight="1" x14ac:dyDescent="0.25">
      <c r="J7633" t="e">
        <f>IF(VLOOKUP(I7633,'Cross-Page Data'!$D$4:$F$48,3,FALSE)="natural gas",VLOOKUP(E7633,'Cross-Page Data'!$I$4:$J$22,2,FALSE),IF(VLOOKUP(I7633,'Cross-Page Data'!$D$4:$F$48,3,FALSE)="solar",IF(E7633="PV","solar PV","solar thermal"),IF(VLOOKUP(I7633,'Cross-Page Data'!$D$4:$F$48,3,FALSE)="wind",VLOOKUP(E7633,'Cross-Page Data'!$I$4:$J$22,2,FALSE),IF(VLOOKUP(I7633,'Cross-Page Data'!$D$4:$F$48,3,FALSE)="hydro",VLOOKUP(E7633,'Cross-Page Data'!$I$4:$J$22,2,FALSE),VLOOKUP(I7633,'Cross-Page Data'!$D$4:$F$48,3,FALSE)))))</f>
        <v>#N/A</v>
      </c>
      <c r="K7633" t="b">
        <f t="shared" si="119"/>
        <v>1</v>
      </c>
    </row>
    <row r="7634" spans="10:11" ht="14.65" customHeight="1" x14ac:dyDescent="0.25">
      <c r="J7634" t="e">
        <f>IF(VLOOKUP(I7634,'Cross-Page Data'!$D$4:$F$48,3,FALSE)="natural gas",VLOOKUP(E7634,'Cross-Page Data'!$I$4:$J$22,2,FALSE),IF(VLOOKUP(I7634,'Cross-Page Data'!$D$4:$F$48,3,FALSE)="solar",IF(E7634="PV","solar PV","solar thermal"),IF(VLOOKUP(I7634,'Cross-Page Data'!$D$4:$F$48,3,FALSE)="wind",VLOOKUP(E7634,'Cross-Page Data'!$I$4:$J$22,2,FALSE),IF(VLOOKUP(I7634,'Cross-Page Data'!$D$4:$F$48,3,FALSE)="hydro",VLOOKUP(E7634,'Cross-Page Data'!$I$4:$J$22,2,FALSE),VLOOKUP(I7634,'Cross-Page Data'!$D$4:$F$48,3,FALSE)))))</f>
        <v>#N/A</v>
      </c>
      <c r="K7634" t="b">
        <f t="shared" si="119"/>
        <v>1</v>
      </c>
    </row>
    <row r="7635" spans="10:11" ht="14.65" customHeight="1" x14ac:dyDescent="0.25">
      <c r="J7635" t="e">
        <f>IF(VLOOKUP(I7635,'Cross-Page Data'!$D$4:$F$48,3,FALSE)="natural gas",VLOOKUP(E7635,'Cross-Page Data'!$I$4:$J$22,2,FALSE),IF(VLOOKUP(I7635,'Cross-Page Data'!$D$4:$F$48,3,FALSE)="solar",IF(E7635="PV","solar PV","solar thermal"),IF(VLOOKUP(I7635,'Cross-Page Data'!$D$4:$F$48,3,FALSE)="wind",VLOOKUP(E7635,'Cross-Page Data'!$I$4:$J$22,2,FALSE),IF(VLOOKUP(I7635,'Cross-Page Data'!$D$4:$F$48,3,FALSE)="hydro",VLOOKUP(E7635,'Cross-Page Data'!$I$4:$J$22,2,FALSE),VLOOKUP(I7635,'Cross-Page Data'!$D$4:$F$48,3,FALSE)))))</f>
        <v>#N/A</v>
      </c>
      <c r="K7635" t="b">
        <f t="shared" si="119"/>
        <v>1</v>
      </c>
    </row>
    <row r="7636" spans="10:11" ht="14.65" customHeight="1" x14ac:dyDescent="0.25">
      <c r="J7636" t="e">
        <f>IF(VLOOKUP(I7636,'Cross-Page Data'!$D$4:$F$48,3,FALSE)="natural gas",VLOOKUP(E7636,'Cross-Page Data'!$I$4:$J$22,2,FALSE),IF(VLOOKUP(I7636,'Cross-Page Data'!$D$4:$F$48,3,FALSE)="solar",IF(E7636="PV","solar PV","solar thermal"),IF(VLOOKUP(I7636,'Cross-Page Data'!$D$4:$F$48,3,FALSE)="wind",VLOOKUP(E7636,'Cross-Page Data'!$I$4:$J$22,2,FALSE),IF(VLOOKUP(I7636,'Cross-Page Data'!$D$4:$F$48,3,FALSE)="hydro",VLOOKUP(E7636,'Cross-Page Data'!$I$4:$J$22,2,FALSE),VLOOKUP(I7636,'Cross-Page Data'!$D$4:$F$48,3,FALSE)))))</f>
        <v>#N/A</v>
      </c>
      <c r="K7636" t="b">
        <f t="shared" si="119"/>
        <v>1</v>
      </c>
    </row>
    <row r="7637" spans="10:11" ht="14.65" customHeight="1" x14ac:dyDescent="0.25">
      <c r="J7637" t="e">
        <f>IF(VLOOKUP(I7637,'Cross-Page Data'!$D$4:$F$48,3,FALSE)="natural gas",VLOOKUP(E7637,'Cross-Page Data'!$I$4:$J$22,2,FALSE),IF(VLOOKUP(I7637,'Cross-Page Data'!$D$4:$F$48,3,FALSE)="solar",IF(E7637="PV","solar PV","solar thermal"),IF(VLOOKUP(I7637,'Cross-Page Data'!$D$4:$F$48,3,FALSE)="wind",VLOOKUP(E7637,'Cross-Page Data'!$I$4:$J$22,2,FALSE),IF(VLOOKUP(I7637,'Cross-Page Data'!$D$4:$F$48,3,FALSE)="hydro",VLOOKUP(E7637,'Cross-Page Data'!$I$4:$J$22,2,FALSE),VLOOKUP(I7637,'Cross-Page Data'!$D$4:$F$48,3,FALSE)))))</f>
        <v>#N/A</v>
      </c>
      <c r="K7637" t="b">
        <f t="shared" si="119"/>
        <v>1</v>
      </c>
    </row>
    <row r="7638" spans="10:11" ht="14.65" customHeight="1" x14ac:dyDescent="0.25">
      <c r="J7638" t="e">
        <f>IF(VLOOKUP(I7638,'Cross-Page Data'!$D$4:$F$48,3,FALSE)="natural gas",VLOOKUP(E7638,'Cross-Page Data'!$I$4:$J$22,2,FALSE),IF(VLOOKUP(I7638,'Cross-Page Data'!$D$4:$F$48,3,FALSE)="solar",IF(E7638="PV","solar PV","solar thermal"),IF(VLOOKUP(I7638,'Cross-Page Data'!$D$4:$F$48,3,FALSE)="wind",VLOOKUP(E7638,'Cross-Page Data'!$I$4:$J$22,2,FALSE),IF(VLOOKUP(I7638,'Cross-Page Data'!$D$4:$F$48,3,FALSE)="hydro",VLOOKUP(E7638,'Cross-Page Data'!$I$4:$J$22,2,FALSE),VLOOKUP(I7638,'Cross-Page Data'!$D$4:$F$48,3,FALSE)))))</f>
        <v>#N/A</v>
      </c>
      <c r="K7638" t="b">
        <f t="shared" si="119"/>
        <v>1</v>
      </c>
    </row>
    <row r="7639" spans="10:11" ht="14.65" customHeight="1" x14ac:dyDescent="0.25">
      <c r="J7639" t="e">
        <f>IF(VLOOKUP(I7639,'Cross-Page Data'!$D$4:$F$48,3,FALSE)="natural gas",VLOOKUP(E7639,'Cross-Page Data'!$I$4:$J$22,2,FALSE),IF(VLOOKUP(I7639,'Cross-Page Data'!$D$4:$F$48,3,FALSE)="solar",IF(E7639="PV","solar PV","solar thermal"),IF(VLOOKUP(I7639,'Cross-Page Data'!$D$4:$F$48,3,FALSE)="wind",VLOOKUP(E7639,'Cross-Page Data'!$I$4:$J$22,2,FALSE),IF(VLOOKUP(I7639,'Cross-Page Data'!$D$4:$F$48,3,FALSE)="hydro",VLOOKUP(E7639,'Cross-Page Data'!$I$4:$J$22,2,FALSE),VLOOKUP(I7639,'Cross-Page Data'!$D$4:$F$48,3,FALSE)))))</f>
        <v>#N/A</v>
      </c>
      <c r="K7639" t="b">
        <f t="shared" si="119"/>
        <v>1</v>
      </c>
    </row>
    <row r="7640" spans="10:11" ht="14.65" customHeight="1" x14ac:dyDescent="0.25">
      <c r="J7640" t="e">
        <f>IF(VLOOKUP(I7640,'Cross-Page Data'!$D$4:$F$48,3,FALSE)="natural gas",VLOOKUP(E7640,'Cross-Page Data'!$I$4:$J$22,2,FALSE),IF(VLOOKUP(I7640,'Cross-Page Data'!$D$4:$F$48,3,FALSE)="solar",IF(E7640="PV","solar PV","solar thermal"),IF(VLOOKUP(I7640,'Cross-Page Data'!$D$4:$F$48,3,FALSE)="wind",VLOOKUP(E7640,'Cross-Page Data'!$I$4:$J$22,2,FALSE),IF(VLOOKUP(I7640,'Cross-Page Data'!$D$4:$F$48,3,FALSE)="hydro",VLOOKUP(E7640,'Cross-Page Data'!$I$4:$J$22,2,FALSE),VLOOKUP(I7640,'Cross-Page Data'!$D$4:$F$48,3,FALSE)))))</f>
        <v>#N/A</v>
      </c>
      <c r="K7640" t="b">
        <f t="shared" si="119"/>
        <v>1</v>
      </c>
    </row>
    <row r="7641" spans="10:11" ht="14.65" customHeight="1" x14ac:dyDescent="0.25">
      <c r="J7641" t="e">
        <f>IF(VLOOKUP(I7641,'Cross-Page Data'!$D$4:$F$48,3,FALSE)="natural gas",VLOOKUP(E7641,'Cross-Page Data'!$I$4:$J$22,2,FALSE),IF(VLOOKUP(I7641,'Cross-Page Data'!$D$4:$F$48,3,FALSE)="solar",IF(E7641="PV","solar PV","solar thermal"),IF(VLOOKUP(I7641,'Cross-Page Data'!$D$4:$F$48,3,FALSE)="wind",VLOOKUP(E7641,'Cross-Page Data'!$I$4:$J$22,2,FALSE),IF(VLOOKUP(I7641,'Cross-Page Data'!$D$4:$F$48,3,FALSE)="hydro",VLOOKUP(E7641,'Cross-Page Data'!$I$4:$J$22,2,FALSE),VLOOKUP(I7641,'Cross-Page Data'!$D$4:$F$48,3,FALSE)))))</f>
        <v>#N/A</v>
      </c>
      <c r="K7641" t="b">
        <f t="shared" si="119"/>
        <v>1</v>
      </c>
    </row>
    <row r="7642" spans="10:11" ht="14.65" customHeight="1" x14ac:dyDescent="0.25">
      <c r="J7642" t="e">
        <f>IF(VLOOKUP(I7642,'Cross-Page Data'!$D$4:$F$48,3,FALSE)="natural gas",VLOOKUP(E7642,'Cross-Page Data'!$I$4:$J$22,2,FALSE),IF(VLOOKUP(I7642,'Cross-Page Data'!$D$4:$F$48,3,FALSE)="solar",IF(E7642="PV","solar PV","solar thermal"),IF(VLOOKUP(I7642,'Cross-Page Data'!$D$4:$F$48,3,FALSE)="wind",VLOOKUP(E7642,'Cross-Page Data'!$I$4:$J$22,2,FALSE),IF(VLOOKUP(I7642,'Cross-Page Data'!$D$4:$F$48,3,FALSE)="hydro",VLOOKUP(E7642,'Cross-Page Data'!$I$4:$J$22,2,FALSE),VLOOKUP(I7642,'Cross-Page Data'!$D$4:$F$48,3,FALSE)))))</f>
        <v>#N/A</v>
      </c>
      <c r="K7642" t="b">
        <f t="shared" si="119"/>
        <v>1</v>
      </c>
    </row>
    <row r="7643" spans="10:11" ht="14.65" customHeight="1" x14ac:dyDescent="0.25">
      <c r="J7643" t="e">
        <f>IF(VLOOKUP(I7643,'Cross-Page Data'!$D$4:$F$48,3,FALSE)="natural gas",VLOOKUP(E7643,'Cross-Page Data'!$I$4:$J$22,2,FALSE),IF(VLOOKUP(I7643,'Cross-Page Data'!$D$4:$F$48,3,FALSE)="solar",IF(E7643="PV","solar PV","solar thermal"),IF(VLOOKUP(I7643,'Cross-Page Data'!$D$4:$F$48,3,FALSE)="wind",VLOOKUP(E7643,'Cross-Page Data'!$I$4:$J$22,2,FALSE),IF(VLOOKUP(I7643,'Cross-Page Data'!$D$4:$F$48,3,FALSE)="hydro",VLOOKUP(E7643,'Cross-Page Data'!$I$4:$J$22,2,FALSE),VLOOKUP(I7643,'Cross-Page Data'!$D$4:$F$48,3,FALSE)))))</f>
        <v>#N/A</v>
      </c>
      <c r="K7643" t="b">
        <f t="shared" si="119"/>
        <v>1</v>
      </c>
    </row>
    <row r="7644" spans="10:11" ht="14.65" customHeight="1" x14ac:dyDescent="0.25">
      <c r="J7644" t="e">
        <f>IF(VLOOKUP(I7644,'Cross-Page Data'!$D$4:$F$48,3,FALSE)="natural gas",VLOOKUP(E7644,'Cross-Page Data'!$I$4:$J$22,2,FALSE),IF(VLOOKUP(I7644,'Cross-Page Data'!$D$4:$F$48,3,FALSE)="solar",IF(E7644="PV","solar PV","solar thermal"),IF(VLOOKUP(I7644,'Cross-Page Data'!$D$4:$F$48,3,FALSE)="wind",VLOOKUP(E7644,'Cross-Page Data'!$I$4:$J$22,2,FALSE),IF(VLOOKUP(I7644,'Cross-Page Data'!$D$4:$F$48,3,FALSE)="hydro",VLOOKUP(E7644,'Cross-Page Data'!$I$4:$J$22,2,FALSE),VLOOKUP(I7644,'Cross-Page Data'!$D$4:$F$48,3,FALSE)))))</f>
        <v>#N/A</v>
      </c>
      <c r="K7644" t="b">
        <f t="shared" si="119"/>
        <v>1</v>
      </c>
    </row>
    <row r="7645" spans="10:11" ht="14.65" customHeight="1" x14ac:dyDescent="0.25">
      <c r="J7645" t="e">
        <f>IF(VLOOKUP(I7645,'Cross-Page Data'!$D$4:$F$48,3,FALSE)="natural gas",VLOOKUP(E7645,'Cross-Page Data'!$I$4:$J$22,2,FALSE),IF(VLOOKUP(I7645,'Cross-Page Data'!$D$4:$F$48,3,FALSE)="solar",IF(E7645="PV","solar PV","solar thermal"),IF(VLOOKUP(I7645,'Cross-Page Data'!$D$4:$F$48,3,FALSE)="wind",VLOOKUP(E7645,'Cross-Page Data'!$I$4:$J$22,2,FALSE),IF(VLOOKUP(I7645,'Cross-Page Data'!$D$4:$F$48,3,FALSE)="hydro",VLOOKUP(E7645,'Cross-Page Data'!$I$4:$J$22,2,FALSE),VLOOKUP(I7645,'Cross-Page Data'!$D$4:$F$48,3,FALSE)))))</f>
        <v>#N/A</v>
      </c>
      <c r="K7645" t="b">
        <f t="shared" si="119"/>
        <v>1</v>
      </c>
    </row>
    <row r="7646" spans="10:11" ht="14.65" customHeight="1" x14ac:dyDescent="0.25">
      <c r="J7646" t="e">
        <f>IF(VLOOKUP(I7646,'Cross-Page Data'!$D$4:$F$48,3,FALSE)="natural gas",VLOOKUP(E7646,'Cross-Page Data'!$I$4:$J$22,2,FALSE),IF(VLOOKUP(I7646,'Cross-Page Data'!$D$4:$F$48,3,FALSE)="solar",IF(E7646="PV","solar PV","solar thermal"),IF(VLOOKUP(I7646,'Cross-Page Data'!$D$4:$F$48,3,FALSE)="wind",VLOOKUP(E7646,'Cross-Page Data'!$I$4:$J$22,2,FALSE),IF(VLOOKUP(I7646,'Cross-Page Data'!$D$4:$F$48,3,FALSE)="hydro",VLOOKUP(E7646,'Cross-Page Data'!$I$4:$J$22,2,FALSE),VLOOKUP(I7646,'Cross-Page Data'!$D$4:$F$48,3,FALSE)))))</f>
        <v>#N/A</v>
      </c>
      <c r="K7646" t="b">
        <f t="shared" si="119"/>
        <v>1</v>
      </c>
    </row>
    <row r="7647" spans="10:11" ht="14.65" customHeight="1" x14ac:dyDescent="0.25">
      <c r="J7647" t="e">
        <f>IF(VLOOKUP(I7647,'Cross-Page Data'!$D$4:$F$48,3,FALSE)="natural gas",VLOOKUP(E7647,'Cross-Page Data'!$I$4:$J$22,2,FALSE),IF(VLOOKUP(I7647,'Cross-Page Data'!$D$4:$F$48,3,FALSE)="solar",IF(E7647="PV","solar PV","solar thermal"),IF(VLOOKUP(I7647,'Cross-Page Data'!$D$4:$F$48,3,FALSE)="wind",VLOOKUP(E7647,'Cross-Page Data'!$I$4:$J$22,2,FALSE),IF(VLOOKUP(I7647,'Cross-Page Data'!$D$4:$F$48,3,FALSE)="hydro",VLOOKUP(E7647,'Cross-Page Data'!$I$4:$J$22,2,FALSE),VLOOKUP(I7647,'Cross-Page Data'!$D$4:$F$48,3,FALSE)))))</f>
        <v>#N/A</v>
      </c>
      <c r="K7647" t="b">
        <f t="shared" si="119"/>
        <v>1</v>
      </c>
    </row>
    <row r="7648" spans="10:11" ht="14.65" customHeight="1" x14ac:dyDescent="0.25">
      <c r="J7648" t="e">
        <f>IF(VLOOKUP(I7648,'Cross-Page Data'!$D$4:$F$48,3,FALSE)="natural gas",VLOOKUP(E7648,'Cross-Page Data'!$I$4:$J$22,2,FALSE),IF(VLOOKUP(I7648,'Cross-Page Data'!$D$4:$F$48,3,FALSE)="solar",IF(E7648="PV","solar PV","solar thermal"),IF(VLOOKUP(I7648,'Cross-Page Data'!$D$4:$F$48,3,FALSE)="wind",VLOOKUP(E7648,'Cross-Page Data'!$I$4:$J$22,2,FALSE),IF(VLOOKUP(I7648,'Cross-Page Data'!$D$4:$F$48,3,FALSE)="hydro",VLOOKUP(E7648,'Cross-Page Data'!$I$4:$J$22,2,FALSE),VLOOKUP(I7648,'Cross-Page Data'!$D$4:$F$48,3,FALSE)))))</f>
        <v>#N/A</v>
      </c>
      <c r="K7648" t="b">
        <f t="shared" si="119"/>
        <v>1</v>
      </c>
    </row>
    <row r="7649" spans="10:11" ht="14.65" customHeight="1" x14ac:dyDescent="0.25">
      <c r="J7649" t="e">
        <f>IF(VLOOKUP(I7649,'Cross-Page Data'!$D$4:$F$48,3,FALSE)="natural gas",VLOOKUP(E7649,'Cross-Page Data'!$I$4:$J$22,2,FALSE),IF(VLOOKUP(I7649,'Cross-Page Data'!$D$4:$F$48,3,FALSE)="solar",IF(E7649="PV","solar PV","solar thermal"),IF(VLOOKUP(I7649,'Cross-Page Data'!$D$4:$F$48,3,FALSE)="wind",VLOOKUP(E7649,'Cross-Page Data'!$I$4:$J$22,2,FALSE),IF(VLOOKUP(I7649,'Cross-Page Data'!$D$4:$F$48,3,FALSE)="hydro",VLOOKUP(E7649,'Cross-Page Data'!$I$4:$J$22,2,FALSE),VLOOKUP(I7649,'Cross-Page Data'!$D$4:$F$48,3,FALSE)))))</f>
        <v>#N/A</v>
      </c>
      <c r="K7649" t="b">
        <f t="shared" si="119"/>
        <v>1</v>
      </c>
    </row>
    <row r="7650" spans="10:11" ht="14.65" customHeight="1" x14ac:dyDescent="0.25">
      <c r="J7650" t="e">
        <f>IF(VLOOKUP(I7650,'Cross-Page Data'!$D$4:$F$48,3,FALSE)="natural gas",VLOOKUP(E7650,'Cross-Page Data'!$I$4:$J$22,2,FALSE),IF(VLOOKUP(I7650,'Cross-Page Data'!$D$4:$F$48,3,FALSE)="solar",IF(E7650="PV","solar PV","solar thermal"),IF(VLOOKUP(I7650,'Cross-Page Data'!$D$4:$F$48,3,FALSE)="wind",VLOOKUP(E7650,'Cross-Page Data'!$I$4:$J$22,2,FALSE),IF(VLOOKUP(I7650,'Cross-Page Data'!$D$4:$F$48,3,FALSE)="hydro",VLOOKUP(E7650,'Cross-Page Data'!$I$4:$J$22,2,FALSE),VLOOKUP(I7650,'Cross-Page Data'!$D$4:$F$48,3,FALSE)))))</f>
        <v>#N/A</v>
      </c>
      <c r="K7650" t="b">
        <f t="shared" si="119"/>
        <v>1</v>
      </c>
    </row>
    <row r="7651" spans="10:11" ht="14.65" customHeight="1" x14ac:dyDescent="0.25">
      <c r="J7651" t="e">
        <f>IF(VLOOKUP(I7651,'Cross-Page Data'!$D$4:$F$48,3,FALSE)="natural gas",VLOOKUP(E7651,'Cross-Page Data'!$I$4:$J$22,2,FALSE),IF(VLOOKUP(I7651,'Cross-Page Data'!$D$4:$F$48,3,FALSE)="solar",IF(E7651="PV","solar PV","solar thermal"),IF(VLOOKUP(I7651,'Cross-Page Data'!$D$4:$F$48,3,FALSE)="wind",VLOOKUP(E7651,'Cross-Page Data'!$I$4:$J$22,2,FALSE),IF(VLOOKUP(I7651,'Cross-Page Data'!$D$4:$F$48,3,FALSE)="hydro",VLOOKUP(E7651,'Cross-Page Data'!$I$4:$J$22,2,FALSE),VLOOKUP(I7651,'Cross-Page Data'!$D$4:$F$48,3,FALSE)))))</f>
        <v>#N/A</v>
      </c>
      <c r="K7651" t="b">
        <f t="shared" si="119"/>
        <v>1</v>
      </c>
    </row>
    <row r="7652" spans="10:11" ht="14.65" customHeight="1" x14ac:dyDescent="0.25">
      <c r="J7652" t="e">
        <f>IF(VLOOKUP(I7652,'Cross-Page Data'!$D$4:$F$48,3,FALSE)="natural gas",VLOOKUP(E7652,'Cross-Page Data'!$I$4:$J$22,2,FALSE),IF(VLOOKUP(I7652,'Cross-Page Data'!$D$4:$F$48,3,FALSE)="solar",IF(E7652="PV","solar PV","solar thermal"),IF(VLOOKUP(I7652,'Cross-Page Data'!$D$4:$F$48,3,FALSE)="wind",VLOOKUP(E7652,'Cross-Page Data'!$I$4:$J$22,2,FALSE),IF(VLOOKUP(I7652,'Cross-Page Data'!$D$4:$F$48,3,FALSE)="hydro",VLOOKUP(E7652,'Cross-Page Data'!$I$4:$J$22,2,FALSE),VLOOKUP(I7652,'Cross-Page Data'!$D$4:$F$48,3,FALSE)))))</f>
        <v>#N/A</v>
      </c>
      <c r="K7652" t="b">
        <f t="shared" si="119"/>
        <v>1</v>
      </c>
    </row>
    <row r="7653" spans="10:11" ht="14.65" customHeight="1" x14ac:dyDescent="0.25">
      <c r="J7653" t="e">
        <f>IF(VLOOKUP(I7653,'Cross-Page Data'!$D$4:$F$48,3,FALSE)="natural gas",VLOOKUP(E7653,'Cross-Page Data'!$I$4:$J$22,2,FALSE),IF(VLOOKUP(I7653,'Cross-Page Data'!$D$4:$F$48,3,FALSE)="solar",IF(E7653="PV","solar PV","solar thermal"),IF(VLOOKUP(I7653,'Cross-Page Data'!$D$4:$F$48,3,FALSE)="wind",VLOOKUP(E7653,'Cross-Page Data'!$I$4:$J$22,2,FALSE),IF(VLOOKUP(I7653,'Cross-Page Data'!$D$4:$F$48,3,FALSE)="hydro",VLOOKUP(E7653,'Cross-Page Data'!$I$4:$J$22,2,FALSE),VLOOKUP(I7653,'Cross-Page Data'!$D$4:$F$48,3,FALSE)))))</f>
        <v>#N/A</v>
      </c>
      <c r="K7653" t="b">
        <f t="shared" si="119"/>
        <v>1</v>
      </c>
    </row>
    <row r="7654" spans="10:11" ht="14.65" customHeight="1" x14ac:dyDescent="0.25">
      <c r="J7654" t="e">
        <f>IF(VLOOKUP(I7654,'Cross-Page Data'!$D$4:$F$48,3,FALSE)="natural gas",VLOOKUP(E7654,'Cross-Page Data'!$I$4:$J$22,2,FALSE),IF(VLOOKUP(I7654,'Cross-Page Data'!$D$4:$F$48,3,FALSE)="solar",IF(E7654="PV","solar PV","solar thermal"),IF(VLOOKUP(I7654,'Cross-Page Data'!$D$4:$F$48,3,FALSE)="wind",VLOOKUP(E7654,'Cross-Page Data'!$I$4:$J$22,2,FALSE),IF(VLOOKUP(I7654,'Cross-Page Data'!$D$4:$F$48,3,FALSE)="hydro",VLOOKUP(E7654,'Cross-Page Data'!$I$4:$J$22,2,FALSE),VLOOKUP(I7654,'Cross-Page Data'!$D$4:$F$48,3,FALSE)))))</f>
        <v>#N/A</v>
      </c>
      <c r="K7654" t="b">
        <f t="shared" si="119"/>
        <v>1</v>
      </c>
    </row>
    <row r="7655" spans="10:11" ht="14.65" customHeight="1" x14ac:dyDescent="0.25">
      <c r="J7655" t="e">
        <f>IF(VLOOKUP(I7655,'Cross-Page Data'!$D$4:$F$48,3,FALSE)="natural gas",VLOOKUP(E7655,'Cross-Page Data'!$I$4:$J$22,2,FALSE),IF(VLOOKUP(I7655,'Cross-Page Data'!$D$4:$F$48,3,FALSE)="solar",IF(E7655="PV","solar PV","solar thermal"),IF(VLOOKUP(I7655,'Cross-Page Data'!$D$4:$F$48,3,FALSE)="wind",VLOOKUP(E7655,'Cross-Page Data'!$I$4:$J$22,2,FALSE),IF(VLOOKUP(I7655,'Cross-Page Data'!$D$4:$F$48,3,FALSE)="hydro",VLOOKUP(E7655,'Cross-Page Data'!$I$4:$J$22,2,FALSE),VLOOKUP(I7655,'Cross-Page Data'!$D$4:$F$48,3,FALSE)))))</f>
        <v>#N/A</v>
      </c>
      <c r="K7655" t="b">
        <f t="shared" si="119"/>
        <v>1</v>
      </c>
    </row>
    <row r="7656" spans="10:11" ht="14.65" customHeight="1" x14ac:dyDescent="0.25">
      <c r="J7656" t="e">
        <f>IF(VLOOKUP(I7656,'Cross-Page Data'!$D$4:$F$48,3,FALSE)="natural gas",VLOOKUP(E7656,'Cross-Page Data'!$I$4:$J$22,2,FALSE),IF(VLOOKUP(I7656,'Cross-Page Data'!$D$4:$F$48,3,FALSE)="solar",IF(E7656="PV","solar PV","solar thermal"),IF(VLOOKUP(I7656,'Cross-Page Data'!$D$4:$F$48,3,FALSE)="wind",VLOOKUP(E7656,'Cross-Page Data'!$I$4:$J$22,2,FALSE),IF(VLOOKUP(I7656,'Cross-Page Data'!$D$4:$F$48,3,FALSE)="hydro",VLOOKUP(E7656,'Cross-Page Data'!$I$4:$J$22,2,FALSE),VLOOKUP(I7656,'Cross-Page Data'!$D$4:$F$48,3,FALSE)))))</f>
        <v>#N/A</v>
      </c>
      <c r="K7656" t="b">
        <f t="shared" si="119"/>
        <v>1</v>
      </c>
    </row>
    <row r="7657" spans="10:11" ht="14.65" customHeight="1" x14ac:dyDescent="0.25">
      <c r="J7657" t="e">
        <f>IF(VLOOKUP(I7657,'Cross-Page Data'!$D$4:$F$48,3,FALSE)="natural gas",VLOOKUP(E7657,'Cross-Page Data'!$I$4:$J$22,2,FALSE),IF(VLOOKUP(I7657,'Cross-Page Data'!$D$4:$F$48,3,FALSE)="solar",IF(E7657="PV","solar PV","solar thermal"),IF(VLOOKUP(I7657,'Cross-Page Data'!$D$4:$F$48,3,FALSE)="wind",VLOOKUP(E7657,'Cross-Page Data'!$I$4:$J$22,2,FALSE),IF(VLOOKUP(I7657,'Cross-Page Data'!$D$4:$F$48,3,FALSE)="hydro",VLOOKUP(E7657,'Cross-Page Data'!$I$4:$J$22,2,FALSE),VLOOKUP(I7657,'Cross-Page Data'!$D$4:$F$48,3,FALSE)))))</f>
        <v>#N/A</v>
      </c>
      <c r="K7657" t="b">
        <f t="shared" si="119"/>
        <v>1</v>
      </c>
    </row>
    <row r="7658" spans="10:11" ht="14.65" customHeight="1" x14ac:dyDescent="0.25">
      <c r="J7658" t="e">
        <f>IF(VLOOKUP(I7658,'Cross-Page Data'!$D$4:$F$48,3,FALSE)="natural gas",VLOOKUP(E7658,'Cross-Page Data'!$I$4:$J$22,2,FALSE),IF(VLOOKUP(I7658,'Cross-Page Data'!$D$4:$F$48,3,FALSE)="solar",IF(E7658="PV","solar PV","solar thermal"),IF(VLOOKUP(I7658,'Cross-Page Data'!$D$4:$F$48,3,FALSE)="wind",VLOOKUP(E7658,'Cross-Page Data'!$I$4:$J$22,2,FALSE),IF(VLOOKUP(I7658,'Cross-Page Data'!$D$4:$F$48,3,FALSE)="hydro",VLOOKUP(E7658,'Cross-Page Data'!$I$4:$J$22,2,FALSE),VLOOKUP(I7658,'Cross-Page Data'!$D$4:$F$48,3,FALSE)))))</f>
        <v>#N/A</v>
      </c>
      <c r="K7658" t="b">
        <f t="shared" si="119"/>
        <v>1</v>
      </c>
    </row>
    <row r="7659" spans="10:11" ht="14.65" customHeight="1" x14ac:dyDescent="0.25">
      <c r="J7659" t="e">
        <f>IF(VLOOKUP(I7659,'Cross-Page Data'!$D$4:$F$48,3,FALSE)="natural gas",VLOOKUP(E7659,'Cross-Page Data'!$I$4:$J$22,2,FALSE),IF(VLOOKUP(I7659,'Cross-Page Data'!$D$4:$F$48,3,FALSE)="solar",IF(E7659="PV","solar PV","solar thermal"),IF(VLOOKUP(I7659,'Cross-Page Data'!$D$4:$F$48,3,FALSE)="wind",VLOOKUP(E7659,'Cross-Page Data'!$I$4:$J$22,2,FALSE),IF(VLOOKUP(I7659,'Cross-Page Data'!$D$4:$F$48,3,FALSE)="hydro",VLOOKUP(E7659,'Cross-Page Data'!$I$4:$J$22,2,FALSE),VLOOKUP(I7659,'Cross-Page Data'!$D$4:$F$48,3,FALSE)))))</f>
        <v>#N/A</v>
      </c>
      <c r="K7659" t="b">
        <f t="shared" si="119"/>
        <v>1</v>
      </c>
    </row>
    <row r="7660" spans="10:11" ht="14.65" customHeight="1" x14ac:dyDescent="0.25">
      <c r="J7660" t="e">
        <f>IF(VLOOKUP(I7660,'Cross-Page Data'!$D$4:$F$48,3,FALSE)="natural gas",VLOOKUP(E7660,'Cross-Page Data'!$I$4:$J$22,2,FALSE),IF(VLOOKUP(I7660,'Cross-Page Data'!$D$4:$F$48,3,FALSE)="solar",IF(E7660="PV","solar PV","solar thermal"),IF(VLOOKUP(I7660,'Cross-Page Data'!$D$4:$F$48,3,FALSE)="wind",VLOOKUP(E7660,'Cross-Page Data'!$I$4:$J$22,2,FALSE),IF(VLOOKUP(I7660,'Cross-Page Data'!$D$4:$F$48,3,FALSE)="hydro",VLOOKUP(E7660,'Cross-Page Data'!$I$4:$J$22,2,FALSE),VLOOKUP(I7660,'Cross-Page Data'!$D$4:$F$48,3,FALSE)))))</f>
        <v>#N/A</v>
      </c>
      <c r="K7660" t="b">
        <f t="shared" si="119"/>
        <v>1</v>
      </c>
    </row>
    <row r="7661" spans="10:11" ht="14.65" customHeight="1" x14ac:dyDescent="0.25">
      <c r="J7661" t="e">
        <f>IF(VLOOKUP(I7661,'Cross-Page Data'!$D$4:$F$48,3,FALSE)="natural gas",VLOOKUP(E7661,'Cross-Page Data'!$I$4:$J$22,2,FALSE),IF(VLOOKUP(I7661,'Cross-Page Data'!$D$4:$F$48,3,FALSE)="solar",IF(E7661="PV","solar PV","solar thermal"),IF(VLOOKUP(I7661,'Cross-Page Data'!$D$4:$F$48,3,FALSE)="wind",VLOOKUP(E7661,'Cross-Page Data'!$I$4:$J$22,2,FALSE),IF(VLOOKUP(I7661,'Cross-Page Data'!$D$4:$F$48,3,FALSE)="hydro",VLOOKUP(E7661,'Cross-Page Data'!$I$4:$J$22,2,FALSE),VLOOKUP(I7661,'Cross-Page Data'!$D$4:$F$48,3,FALSE)))))</f>
        <v>#N/A</v>
      </c>
      <c r="K7661" t="b">
        <f t="shared" si="119"/>
        <v>1</v>
      </c>
    </row>
    <row r="7662" spans="10:11" ht="14.65" customHeight="1" x14ac:dyDescent="0.25">
      <c r="J7662" t="e">
        <f>IF(VLOOKUP(I7662,'Cross-Page Data'!$D$4:$F$48,3,FALSE)="natural gas",VLOOKUP(E7662,'Cross-Page Data'!$I$4:$J$22,2,FALSE),IF(VLOOKUP(I7662,'Cross-Page Data'!$D$4:$F$48,3,FALSE)="solar",IF(E7662="PV","solar PV","solar thermal"),IF(VLOOKUP(I7662,'Cross-Page Data'!$D$4:$F$48,3,FALSE)="wind",VLOOKUP(E7662,'Cross-Page Data'!$I$4:$J$22,2,FALSE),IF(VLOOKUP(I7662,'Cross-Page Data'!$D$4:$F$48,3,FALSE)="hydro",VLOOKUP(E7662,'Cross-Page Data'!$I$4:$J$22,2,FALSE),VLOOKUP(I7662,'Cross-Page Data'!$D$4:$F$48,3,FALSE)))))</f>
        <v>#N/A</v>
      </c>
      <c r="K7662" t="b">
        <f t="shared" si="119"/>
        <v>1</v>
      </c>
    </row>
    <row r="7663" spans="10:11" ht="14.65" customHeight="1" x14ac:dyDescent="0.25">
      <c r="J7663" t="e">
        <f>IF(VLOOKUP(I7663,'Cross-Page Data'!$D$4:$F$48,3,FALSE)="natural gas",VLOOKUP(E7663,'Cross-Page Data'!$I$4:$J$22,2,FALSE),IF(VLOOKUP(I7663,'Cross-Page Data'!$D$4:$F$48,3,FALSE)="solar",IF(E7663="PV","solar PV","solar thermal"),IF(VLOOKUP(I7663,'Cross-Page Data'!$D$4:$F$48,3,FALSE)="wind",VLOOKUP(E7663,'Cross-Page Data'!$I$4:$J$22,2,FALSE),IF(VLOOKUP(I7663,'Cross-Page Data'!$D$4:$F$48,3,FALSE)="hydro",VLOOKUP(E7663,'Cross-Page Data'!$I$4:$J$22,2,FALSE),VLOOKUP(I7663,'Cross-Page Data'!$D$4:$F$48,3,FALSE)))))</f>
        <v>#N/A</v>
      </c>
      <c r="K7663" t="b">
        <f t="shared" si="119"/>
        <v>1</v>
      </c>
    </row>
    <row r="7664" spans="10:11" ht="14.65" customHeight="1" x14ac:dyDescent="0.25">
      <c r="J7664" t="e">
        <f>IF(VLOOKUP(I7664,'Cross-Page Data'!$D$4:$F$48,3,FALSE)="natural gas",VLOOKUP(E7664,'Cross-Page Data'!$I$4:$J$22,2,FALSE),IF(VLOOKUP(I7664,'Cross-Page Data'!$D$4:$F$48,3,FALSE)="solar",IF(E7664="PV","solar PV","solar thermal"),IF(VLOOKUP(I7664,'Cross-Page Data'!$D$4:$F$48,3,FALSE)="wind",VLOOKUP(E7664,'Cross-Page Data'!$I$4:$J$22,2,FALSE),IF(VLOOKUP(I7664,'Cross-Page Data'!$D$4:$F$48,3,FALSE)="hydro",VLOOKUP(E7664,'Cross-Page Data'!$I$4:$J$22,2,FALSE),VLOOKUP(I7664,'Cross-Page Data'!$D$4:$F$48,3,FALSE)))))</f>
        <v>#N/A</v>
      </c>
      <c r="K7664" t="b">
        <f t="shared" si="119"/>
        <v>1</v>
      </c>
    </row>
    <row r="7665" spans="10:11" ht="14.65" customHeight="1" x14ac:dyDescent="0.25">
      <c r="J7665" t="e">
        <f>IF(VLOOKUP(I7665,'Cross-Page Data'!$D$4:$F$48,3,FALSE)="natural gas",VLOOKUP(E7665,'Cross-Page Data'!$I$4:$J$22,2,FALSE),IF(VLOOKUP(I7665,'Cross-Page Data'!$D$4:$F$48,3,FALSE)="solar",IF(E7665="PV","solar PV","solar thermal"),IF(VLOOKUP(I7665,'Cross-Page Data'!$D$4:$F$48,3,FALSE)="wind",VLOOKUP(E7665,'Cross-Page Data'!$I$4:$J$22,2,FALSE),IF(VLOOKUP(I7665,'Cross-Page Data'!$D$4:$F$48,3,FALSE)="hydro",VLOOKUP(E7665,'Cross-Page Data'!$I$4:$J$22,2,FALSE),VLOOKUP(I7665,'Cross-Page Data'!$D$4:$F$48,3,FALSE)))))</f>
        <v>#N/A</v>
      </c>
      <c r="K7665" t="b">
        <f t="shared" si="119"/>
        <v>1</v>
      </c>
    </row>
    <row r="7666" spans="10:11" ht="14.65" customHeight="1" x14ac:dyDescent="0.25">
      <c r="J7666" t="e">
        <f>IF(VLOOKUP(I7666,'Cross-Page Data'!$D$4:$F$48,3,FALSE)="natural gas",VLOOKUP(E7666,'Cross-Page Data'!$I$4:$J$22,2,FALSE),IF(VLOOKUP(I7666,'Cross-Page Data'!$D$4:$F$48,3,FALSE)="solar",IF(E7666="PV","solar PV","solar thermal"),IF(VLOOKUP(I7666,'Cross-Page Data'!$D$4:$F$48,3,FALSE)="wind",VLOOKUP(E7666,'Cross-Page Data'!$I$4:$J$22,2,FALSE),IF(VLOOKUP(I7666,'Cross-Page Data'!$D$4:$F$48,3,FALSE)="hydro",VLOOKUP(E7666,'Cross-Page Data'!$I$4:$J$22,2,FALSE),VLOOKUP(I7666,'Cross-Page Data'!$D$4:$F$48,3,FALSE)))))</f>
        <v>#N/A</v>
      </c>
      <c r="K7666" t="b">
        <f t="shared" si="119"/>
        <v>1</v>
      </c>
    </row>
    <row r="7667" spans="10:11" ht="14.65" customHeight="1" x14ac:dyDescent="0.25">
      <c r="J7667" t="e">
        <f>IF(VLOOKUP(I7667,'Cross-Page Data'!$D$4:$F$48,3,FALSE)="natural gas",VLOOKUP(E7667,'Cross-Page Data'!$I$4:$J$22,2,FALSE),IF(VLOOKUP(I7667,'Cross-Page Data'!$D$4:$F$48,3,FALSE)="solar",IF(E7667="PV","solar PV","solar thermal"),IF(VLOOKUP(I7667,'Cross-Page Data'!$D$4:$F$48,3,FALSE)="wind",VLOOKUP(E7667,'Cross-Page Data'!$I$4:$J$22,2,FALSE),IF(VLOOKUP(I7667,'Cross-Page Data'!$D$4:$F$48,3,FALSE)="hydro",VLOOKUP(E7667,'Cross-Page Data'!$I$4:$J$22,2,FALSE),VLOOKUP(I7667,'Cross-Page Data'!$D$4:$F$48,3,FALSE)))))</f>
        <v>#N/A</v>
      </c>
      <c r="K7667" t="b">
        <f t="shared" si="119"/>
        <v>1</v>
      </c>
    </row>
    <row r="7668" spans="10:11" ht="14.65" customHeight="1" x14ac:dyDescent="0.25">
      <c r="J7668" t="e">
        <f>IF(VLOOKUP(I7668,'Cross-Page Data'!$D$4:$F$48,3,FALSE)="natural gas",VLOOKUP(E7668,'Cross-Page Data'!$I$4:$J$22,2,FALSE),IF(VLOOKUP(I7668,'Cross-Page Data'!$D$4:$F$48,3,FALSE)="solar",IF(E7668="PV","solar PV","solar thermal"),IF(VLOOKUP(I7668,'Cross-Page Data'!$D$4:$F$48,3,FALSE)="wind",VLOOKUP(E7668,'Cross-Page Data'!$I$4:$J$22,2,FALSE),IF(VLOOKUP(I7668,'Cross-Page Data'!$D$4:$F$48,3,FALSE)="hydro",VLOOKUP(E7668,'Cross-Page Data'!$I$4:$J$22,2,FALSE),VLOOKUP(I7668,'Cross-Page Data'!$D$4:$F$48,3,FALSE)))))</f>
        <v>#N/A</v>
      </c>
      <c r="K7668" t="b">
        <f t="shared" si="119"/>
        <v>1</v>
      </c>
    </row>
    <row r="7669" spans="10:11" ht="27" customHeight="1" x14ac:dyDescent="0.25">
      <c r="J7669" t="e">
        <f>IF(VLOOKUP(I7669,'Cross-Page Data'!$D$4:$F$48,3,FALSE)="natural gas",VLOOKUP(E7669,'Cross-Page Data'!$I$4:$J$22,2,FALSE),IF(VLOOKUP(I7669,'Cross-Page Data'!$D$4:$F$48,3,FALSE)="solar",IF(E7669="PV","solar PV","solar thermal"),IF(VLOOKUP(I7669,'Cross-Page Data'!$D$4:$F$48,3,FALSE)="wind",VLOOKUP(E7669,'Cross-Page Data'!$I$4:$J$22,2,FALSE),IF(VLOOKUP(I7669,'Cross-Page Data'!$D$4:$F$48,3,FALSE)="hydro",VLOOKUP(E7669,'Cross-Page Data'!$I$4:$J$22,2,FALSE),VLOOKUP(I7669,'Cross-Page Data'!$D$4:$F$48,3,FALSE)))))</f>
        <v>#N/A</v>
      </c>
      <c r="K7669" t="b">
        <f t="shared" si="119"/>
        <v>1</v>
      </c>
    </row>
    <row r="7670" spans="10:11" ht="27" customHeight="1" x14ac:dyDescent="0.25">
      <c r="J7670" t="e">
        <f>IF(VLOOKUP(I7670,'Cross-Page Data'!$D$4:$F$48,3,FALSE)="natural gas",VLOOKUP(E7670,'Cross-Page Data'!$I$4:$J$22,2,FALSE),IF(VLOOKUP(I7670,'Cross-Page Data'!$D$4:$F$48,3,FALSE)="solar",IF(E7670="PV","solar PV","solar thermal"),IF(VLOOKUP(I7670,'Cross-Page Data'!$D$4:$F$48,3,FALSE)="wind",VLOOKUP(E7670,'Cross-Page Data'!$I$4:$J$22,2,FALSE),IF(VLOOKUP(I7670,'Cross-Page Data'!$D$4:$F$48,3,FALSE)="hydro",VLOOKUP(E7670,'Cross-Page Data'!$I$4:$J$22,2,FALSE),VLOOKUP(I7670,'Cross-Page Data'!$D$4:$F$48,3,FALSE)))))</f>
        <v>#N/A</v>
      </c>
      <c r="K7670" t="b">
        <f t="shared" si="119"/>
        <v>1</v>
      </c>
    </row>
    <row r="7671" spans="10:11" ht="27" customHeight="1" x14ac:dyDescent="0.25">
      <c r="J7671" t="e">
        <f>IF(VLOOKUP(I7671,'Cross-Page Data'!$D$4:$F$48,3,FALSE)="natural gas",VLOOKUP(E7671,'Cross-Page Data'!$I$4:$J$22,2,FALSE),IF(VLOOKUP(I7671,'Cross-Page Data'!$D$4:$F$48,3,FALSE)="solar",IF(E7671="PV","solar PV","solar thermal"),IF(VLOOKUP(I7671,'Cross-Page Data'!$D$4:$F$48,3,FALSE)="wind",VLOOKUP(E7671,'Cross-Page Data'!$I$4:$J$22,2,FALSE),IF(VLOOKUP(I7671,'Cross-Page Data'!$D$4:$F$48,3,FALSE)="hydro",VLOOKUP(E7671,'Cross-Page Data'!$I$4:$J$22,2,FALSE),VLOOKUP(I7671,'Cross-Page Data'!$D$4:$F$48,3,FALSE)))))</f>
        <v>#N/A</v>
      </c>
      <c r="K7671" t="b">
        <f t="shared" si="119"/>
        <v>1</v>
      </c>
    </row>
    <row r="7672" spans="10:11" ht="14.65" customHeight="1" x14ac:dyDescent="0.25">
      <c r="J7672" t="e">
        <f>IF(VLOOKUP(I7672,'Cross-Page Data'!$D$4:$F$48,3,FALSE)="natural gas",VLOOKUP(E7672,'Cross-Page Data'!$I$4:$J$22,2,FALSE),IF(VLOOKUP(I7672,'Cross-Page Data'!$D$4:$F$48,3,FALSE)="solar",IF(E7672="PV","solar PV","solar thermal"),IF(VLOOKUP(I7672,'Cross-Page Data'!$D$4:$F$48,3,FALSE)="wind",VLOOKUP(E7672,'Cross-Page Data'!$I$4:$J$22,2,FALSE),IF(VLOOKUP(I7672,'Cross-Page Data'!$D$4:$F$48,3,FALSE)="hydro",VLOOKUP(E7672,'Cross-Page Data'!$I$4:$J$22,2,FALSE),VLOOKUP(I7672,'Cross-Page Data'!$D$4:$F$48,3,FALSE)))))</f>
        <v>#N/A</v>
      </c>
      <c r="K7672" t="b">
        <f t="shared" si="119"/>
        <v>1</v>
      </c>
    </row>
    <row r="7673" spans="10:11" ht="14.65" customHeight="1" x14ac:dyDescent="0.25">
      <c r="J7673" t="e">
        <f>IF(VLOOKUP(I7673,'Cross-Page Data'!$D$4:$F$48,3,FALSE)="natural gas",VLOOKUP(E7673,'Cross-Page Data'!$I$4:$J$22,2,FALSE),IF(VLOOKUP(I7673,'Cross-Page Data'!$D$4:$F$48,3,FALSE)="solar",IF(E7673="PV","solar PV","solar thermal"),IF(VLOOKUP(I7673,'Cross-Page Data'!$D$4:$F$48,3,FALSE)="wind",VLOOKUP(E7673,'Cross-Page Data'!$I$4:$J$22,2,FALSE),IF(VLOOKUP(I7673,'Cross-Page Data'!$D$4:$F$48,3,FALSE)="hydro",VLOOKUP(E7673,'Cross-Page Data'!$I$4:$J$22,2,FALSE),VLOOKUP(I7673,'Cross-Page Data'!$D$4:$F$48,3,FALSE)))))</f>
        <v>#N/A</v>
      </c>
      <c r="K7673" t="b">
        <f t="shared" si="119"/>
        <v>1</v>
      </c>
    </row>
    <row r="7674" spans="10:11" ht="14.65" customHeight="1" x14ac:dyDescent="0.25">
      <c r="J7674" t="e">
        <f>IF(VLOOKUP(I7674,'Cross-Page Data'!$D$4:$F$48,3,FALSE)="natural gas",VLOOKUP(E7674,'Cross-Page Data'!$I$4:$J$22,2,FALSE),IF(VLOOKUP(I7674,'Cross-Page Data'!$D$4:$F$48,3,FALSE)="solar",IF(E7674="PV","solar PV","solar thermal"),IF(VLOOKUP(I7674,'Cross-Page Data'!$D$4:$F$48,3,FALSE)="wind",VLOOKUP(E7674,'Cross-Page Data'!$I$4:$J$22,2,FALSE),IF(VLOOKUP(I7674,'Cross-Page Data'!$D$4:$F$48,3,FALSE)="hydro",VLOOKUP(E7674,'Cross-Page Data'!$I$4:$J$22,2,FALSE),VLOOKUP(I7674,'Cross-Page Data'!$D$4:$F$48,3,FALSE)))))</f>
        <v>#N/A</v>
      </c>
      <c r="K7674" t="b">
        <f t="shared" si="119"/>
        <v>1</v>
      </c>
    </row>
    <row r="7675" spans="10:11" ht="14.65" customHeight="1" x14ac:dyDescent="0.25">
      <c r="J7675" t="e">
        <f>IF(VLOOKUP(I7675,'Cross-Page Data'!$D$4:$F$48,3,FALSE)="natural gas",VLOOKUP(E7675,'Cross-Page Data'!$I$4:$J$22,2,FALSE),IF(VLOOKUP(I7675,'Cross-Page Data'!$D$4:$F$48,3,FALSE)="solar",IF(E7675="PV","solar PV","solar thermal"),IF(VLOOKUP(I7675,'Cross-Page Data'!$D$4:$F$48,3,FALSE)="wind",VLOOKUP(E7675,'Cross-Page Data'!$I$4:$J$22,2,FALSE),IF(VLOOKUP(I7675,'Cross-Page Data'!$D$4:$F$48,3,FALSE)="hydro",VLOOKUP(E7675,'Cross-Page Data'!$I$4:$J$22,2,FALSE),VLOOKUP(I7675,'Cross-Page Data'!$D$4:$F$48,3,FALSE)))))</f>
        <v>#N/A</v>
      </c>
      <c r="K7675" t="b">
        <f t="shared" si="119"/>
        <v>1</v>
      </c>
    </row>
    <row r="7676" spans="10:11" ht="14.65" customHeight="1" x14ac:dyDescent="0.25">
      <c r="J7676" t="e">
        <f>IF(VLOOKUP(I7676,'Cross-Page Data'!$D$4:$F$48,3,FALSE)="natural gas",VLOOKUP(E7676,'Cross-Page Data'!$I$4:$J$22,2,FALSE),IF(VLOOKUP(I7676,'Cross-Page Data'!$D$4:$F$48,3,FALSE)="solar",IF(E7676="PV","solar PV","solar thermal"),IF(VLOOKUP(I7676,'Cross-Page Data'!$D$4:$F$48,3,FALSE)="wind",VLOOKUP(E7676,'Cross-Page Data'!$I$4:$J$22,2,FALSE),IF(VLOOKUP(I7676,'Cross-Page Data'!$D$4:$F$48,3,FALSE)="hydro",VLOOKUP(E7676,'Cross-Page Data'!$I$4:$J$22,2,FALSE),VLOOKUP(I7676,'Cross-Page Data'!$D$4:$F$48,3,FALSE)))))</f>
        <v>#N/A</v>
      </c>
      <c r="K7676" t="b">
        <f t="shared" si="119"/>
        <v>1</v>
      </c>
    </row>
    <row r="7677" spans="10:11" ht="14.65" customHeight="1" x14ac:dyDescent="0.25">
      <c r="J7677" t="e">
        <f>IF(VLOOKUP(I7677,'Cross-Page Data'!$D$4:$F$48,3,FALSE)="natural gas",VLOOKUP(E7677,'Cross-Page Data'!$I$4:$J$22,2,FALSE),IF(VLOOKUP(I7677,'Cross-Page Data'!$D$4:$F$48,3,FALSE)="solar",IF(E7677="PV","solar PV","solar thermal"),IF(VLOOKUP(I7677,'Cross-Page Data'!$D$4:$F$48,3,FALSE)="wind",VLOOKUP(E7677,'Cross-Page Data'!$I$4:$J$22,2,FALSE),IF(VLOOKUP(I7677,'Cross-Page Data'!$D$4:$F$48,3,FALSE)="hydro",VLOOKUP(E7677,'Cross-Page Data'!$I$4:$J$22,2,FALSE),VLOOKUP(I7677,'Cross-Page Data'!$D$4:$F$48,3,FALSE)))))</f>
        <v>#N/A</v>
      </c>
      <c r="K7677" t="b">
        <f t="shared" si="119"/>
        <v>1</v>
      </c>
    </row>
    <row r="7678" spans="10:11" ht="14.65" customHeight="1" x14ac:dyDescent="0.25">
      <c r="J7678" t="e">
        <f>IF(VLOOKUP(I7678,'Cross-Page Data'!$D$4:$F$48,3,FALSE)="natural gas",VLOOKUP(E7678,'Cross-Page Data'!$I$4:$J$22,2,FALSE),IF(VLOOKUP(I7678,'Cross-Page Data'!$D$4:$F$48,3,FALSE)="solar",IF(E7678="PV","solar PV","solar thermal"),IF(VLOOKUP(I7678,'Cross-Page Data'!$D$4:$F$48,3,FALSE)="wind",VLOOKUP(E7678,'Cross-Page Data'!$I$4:$J$22,2,FALSE),IF(VLOOKUP(I7678,'Cross-Page Data'!$D$4:$F$48,3,FALSE)="hydro",VLOOKUP(E7678,'Cross-Page Data'!$I$4:$J$22,2,FALSE),VLOOKUP(I7678,'Cross-Page Data'!$D$4:$F$48,3,FALSE)))))</f>
        <v>#N/A</v>
      </c>
      <c r="K7678" t="b">
        <f t="shared" si="119"/>
        <v>1</v>
      </c>
    </row>
    <row r="7679" spans="10:11" ht="14.65" customHeight="1" x14ac:dyDescent="0.25">
      <c r="J7679" t="e">
        <f>IF(VLOOKUP(I7679,'Cross-Page Data'!$D$4:$F$48,3,FALSE)="natural gas",VLOOKUP(E7679,'Cross-Page Data'!$I$4:$J$22,2,FALSE),IF(VLOOKUP(I7679,'Cross-Page Data'!$D$4:$F$48,3,FALSE)="solar",IF(E7679="PV","solar PV","solar thermal"),IF(VLOOKUP(I7679,'Cross-Page Data'!$D$4:$F$48,3,FALSE)="wind",VLOOKUP(E7679,'Cross-Page Data'!$I$4:$J$22,2,FALSE),IF(VLOOKUP(I7679,'Cross-Page Data'!$D$4:$F$48,3,FALSE)="hydro",VLOOKUP(E7679,'Cross-Page Data'!$I$4:$J$22,2,FALSE),VLOOKUP(I7679,'Cross-Page Data'!$D$4:$F$48,3,FALSE)))))</f>
        <v>#N/A</v>
      </c>
      <c r="K7679" t="b">
        <f t="shared" si="119"/>
        <v>1</v>
      </c>
    </row>
    <row r="7680" spans="10:11" ht="14.65" customHeight="1" x14ac:dyDescent="0.25">
      <c r="J7680" t="e">
        <f>IF(VLOOKUP(I7680,'Cross-Page Data'!$D$4:$F$48,3,FALSE)="natural gas",VLOOKUP(E7680,'Cross-Page Data'!$I$4:$J$22,2,FALSE),IF(VLOOKUP(I7680,'Cross-Page Data'!$D$4:$F$48,3,FALSE)="solar",IF(E7680="PV","solar PV","solar thermal"),IF(VLOOKUP(I7680,'Cross-Page Data'!$D$4:$F$48,3,FALSE)="wind",VLOOKUP(E7680,'Cross-Page Data'!$I$4:$J$22,2,FALSE),IF(VLOOKUP(I7680,'Cross-Page Data'!$D$4:$F$48,3,FALSE)="hydro",VLOOKUP(E7680,'Cross-Page Data'!$I$4:$J$22,2,FALSE),VLOOKUP(I7680,'Cross-Page Data'!$D$4:$F$48,3,FALSE)))))</f>
        <v>#N/A</v>
      </c>
      <c r="K7680" t="b">
        <f t="shared" si="119"/>
        <v>1</v>
      </c>
    </row>
    <row r="7681" spans="10:11" ht="14.65" customHeight="1" x14ac:dyDescent="0.25">
      <c r="J7681" t="e">
        <f>IF(VLOOKUP(I7681,'Cross-Page Data'!$D$4:$F$48,3,FALSE)="natural gas",VLOOKUP(E7681,'Cross-Page Data'!$I$4:$J$22,2,FALSE),IF(VLOOKUP(I7681,'Cross-Page Data'!$D$4:$F$48,3,FALSE)="solar",IF(E7681="PV","solar PV","solar thermal"),IF(VLOOKUP(I7681,'Cross-Page Data'!$D$4:$F$48,3,FALSE)="wind",VLOOKUP(E7681,'Cross-Page Data'!$I$4:$J$22,2,FALSE),IF(VLOOKUP(I7681,'Cross-Page Data'!$D$4:$F$48,3,FALSE)="hydro",VLOOKUP(E7681,'Cross-Page Data'!$I$4:$J$22,2,FALSE),VLOOKUP(I7681,'Cross-Page Data'!$D$4:$F$48,3,FALSE)))))</f>
        <v>#N/A</v>
      </c>
      <c r="K7681" t="b">
        <f t="shared" si="119"/>
        <v>1</v>
      </c>
    </row>
    <row r="7682" spans="10:11" ht="14.65" customHeight="1" x14ac:dyDescent="0.25">
      <c r="J7682" t="e">
        <f>IF(VLOOKUP(I7682,'Cross-Page Data'!$D$4:$F$48,3,FALSE)="natural gas",VLOOKUP(E7682,'Cross-Page Data'!$I$4:$J$22,2,FALSE),IF(VLOOKUP(I7682,'Cross-Page Data'!$D$4:$F$48,3,FALSE)="solar",IF(E7682="PV","solar PV","solar thermal"),IF(VLOOKUP(I7682,'Cross-Page Data'!$D$4:$F$48,3,FALSE)="wind",VLOOKUP(E7682,'Cross-Page Data'!$I$4:$J$22,2,FALSE),IF(VLOOKUP(I7682,'Cross-Page Data'!$D$4:$F$48,3,FALSE)="hydro",VLOOKUP(E7682,'Cross-Page Data'!$I$4:$J$22,2,FALSE),VLOOKUP(I7682,'Cross-Page Data'!$D$4:$F$48,3,FALSE)))))</f>
        <v>#N/A</v>
      </c>
      <c r="K7682" t="b">
        <f t="shared" si="119"/>
        <v>1</v>
      </c>
    </row>
    <row r="7683" spans="10:11" ht="14.65" customHeight="1" x14ac:dyDescent="0.25">
      <c r="J7683" t="e">
        <f>IF(VLOOKUP(I7683,'Cross-Page Data'!$D$4:$F$48,3,FALSE)="natural gas",VLOOKUP(E7683,'Cross-Page Data'!$I$4:$J$22,2,FALSE),IF(VLOOKUP(I7683,'Cross-Page Data'!$D$4:$F$48,3,FALSE)="solar",IF(E7683="PV","solar PV","solar thermal"),IF(VLOOKUP(I7683,'Cross-Page Data'!$D$4:$F$48,3,FALSE)="wind",VLOOKUP(E7683,'Cross-Page Data'!$I$4:$J$22,2,FALSE),IF(VLOOKUP(I7683,'Cross-Page Data'!$D$4:$F$48,3,FALSE)="hydro",VLOOKUP(E7683,'Cross-Page Data'!$I$4:$J$22,2,FALSE),VLOOKUP(I7683,'Cross-Page Data'!$D$4:$F$48,3,FALSE)))))</f>
        <v>#N/A</v>
      </c>
      <c r="K7683" t="b">
        <f t="shared" si="119"/>
        <v>1</v>
      </c>
    </row>
    <row r="7684" spans="10:11" ht="14.65" customHeight="1" x14ac:dyDescent="0.25">
      <c r="J7684" t="e">
        <f>IF(VLOOKUP(I7684,'Cross-Page Data'!$D$4:$F$48,3,FALSE)="natural gas",VLOOKUP(E7684,'Cross-Page Data'!$I$4:$J$22,2,FALSE),IF(VLOOKUP(I7684,'Cross-Page Data'!$D$4:$F$48,3,FALSE)="solar",IF(E7684="PV","solar PV","solar thermal"),IF(VLOOKUP(I7684,'Cross-Page Data'!$D$4:$F$48,3,FALSE)="wind",VLOOKUP(E7684,'Cross-Page Data'!$I$4:$J$22,2,FALSE),IF(VLOOKUP(I7684,'Cross-Page Data'!$D$4:$F$48,3,FALSE)="hydro",VLOOKUP(E7684,'Cross-Page Data'!$I$4:$J$22,2,FALSE),VLOOKUP(I7684,'Cross-Page Data'!$D$4:$F$48,3,FALSE)))))</f>
        <v>#N/A</v>
      </c>
      <c r="K7684" t="b">
        <f t="shared" si="119"/>
        <v>1</v>
      </c>
    </row>
    <row r="7685" spans="10:11" ht="14.65" customHeight="1" x14ac:dyDescent="0.25">
      <c r="J7685" t="e">
        <f>IF(VLOOKUP(I7685,'Cross-Page Data'!$D$4:$F$48,3,FALSE)="natural gas",VLOOKUP(E7685,'Cross-Page Data'!$I$4:$J$22,2,FALSE),IF(VLOOKUP(I7685,'Cross-Page Data'!$D$4:$F$48,3,FALSE)="solar",IF(E7685="PV","solar PV","solar thermal"),IF(VLOOKUP(I7685,'Cross-Page Data'!$D$4:$F$48,3,FALSE)="wind",VLOOKUP(E7685,'Cross-Page Data'!$I$4:$J$22,2,FALSE),IF(VLOOKUP(I7685,'Cross-Page Data'!$D$4:$F$48,3,FALSE)="hydro",VLOOKUP(E7685,'Cross-Page Data'!$I$4:$J$22,2,FALSE),VLOOKUP(I7685,'Cross-Page Data'!$D$4:$F$48,3,FALSE)))))</f>
        <v>#N/A</v>
      </c>
      <c r="K7685" t="b">
        <f t="shared" ref="K7685:K7748" si="120">IF(AND($N$4=FALSE,OR(H7685="Commercial CHP",H7685="Industrial CHP",H7685="IPP CHP")),FALSE,IF(AND($N$5=FALSE,OR(H7685="Commercial CHP",H7685="Commercial Non-CHP",H7685="industrial chp", H7685="industrial non-chp")),FALSE, TRUE))</f>
        <v>1</v>
      </c>
    </row>
    <row r="7686" spans="10:11" ht="14.65" customHeight="1" x14ac:dyDescent="0.25">
      <c r="J7686" t="e">
        <f>IF(VLOOKUP(I7686,'Cross-Page Data'!$D$4:$F$48,3,FALSE)="natural gas",VLOOKUP(E7686,'Cross-Page Data'!$I$4:$J$22,2,FALSE),IF(VLOOKUP(I7686,'Cross-Page Data'!$D$4:$F$48,3,FALSE)="solar",IF(E7686="PV","solar PV","solar thermal"),IF(VLOOKUP(I7686,'Cross-Page Data'!$D$4:$F$48,3,FALSE)="wind",VLOOKUP(E7686,'Cross-Page Data'!$I$4:$J$22,2,FALSE),IF(VLOOKUP(I7686,'Cross-Page Data'!$D$4:$F$48,3,FALSE)="hydro",VLOOKUP(E7686,'Cross-Page Data'!$I$4:$J$22,2,FALSE),VLOOKUP(I7686,'Cross-Page Data'!$D$4:$F$48,3,FALSE)))))</f>
        <v>#N/A</v>
      </c>
      <c r="K7686" t="b">
        <f t="shared" si="120"/>
        <v>1</v>
      </c>
    </row>
    <row r="7687" spans="10:11" ht="14.65" customHeight="1" x14ac:dyDescent="0.25">
      <c r="J7687" t="e">
        <f>IF(VLOOKUP(I7687,'Cross-Page Data'!$D$4:$F$48,3,FALSE)="natural gas",VLOOKUP(E7687,'Cross-Page Data'!$I$4:$J$22,2,FALSE),IF(VLOOKUP(I7687,'Cross-Page Data'!$D$4:$F$48,3,FALSE)="solar",IF(E7687="PV","solar PV","solar thermal"),IF(VLOOKUP(I7687,'Cross-Page Data'!$D$4:$F$48,3,FALSE)="wind",VLOOKUP(E7687,'Cross-Page Data'!$I$4:$J$22,2,FALSE),IF(VLOOKUP(I7687,'Cross-Page Data'!$D$4:$F$48,3,FALSE)="hydro",VLOOKUP(E7687,'Cross-Page Data'!$I$4:$J$22,2,FALSE),VLOOKUP(I7687,'Cross-Page Data'!$D$4:$F$48,3,FALSE)))))</f>
        <v>#N/A</v>
      </c>
      <c r="K7687" t="b">
        <f t="shared" si="120"/>
        <v>1</v>
      </c>
    </row>
    <row r="7688" spans="10:11" ht="14.65" customHeight="1" x14ac:dyDescent="0.25">
      <c r="J7688" t="e">
        <f>IF(VLOOKUP(I7688,'Cross-Page Data'!$D$4:$F$48,3,FALSE)="natural gas",VLOOKUP(E7688,'Cross-Page Data'!$I$4:$J$22,2,FALSE),IF(VLOOKUP(I7688,'Cross-Page Data'!$D$4:$F$48,3,FALSE)="solar",IF(E7688="PV","solar PV","solar thermal"),IF(VLOOKUP(I7688,'Cross-Page Data'!$D$4:$F$48,3,FALSE)="wind",VLOOKUP(E7688,'Cross-Page Data'!$I$4:$J$22,2,FALSE),IF(VLOOKUP(I7688,'Cross-Page Data'!$D$4:$F$48,3,FALSE)="hydro",VLOOKUP(E7688,'Cross-Page Data'!$I$4:$J$22,2,FALSE),VLOOKUP(I7688,'Cross-Page Data'!$D$4:$F$48,3,FALSE)))))</f>
        <v>#N/A</v>
      </c>
      <c r="K7688" t="b">
        <f t="shared" si="120"/>
        <v>1</v>
      </c>
    </row>
    <row r="7689" spans="10:11" ht="14.65" customHeight="1" x14ac:dyDescent="0.25">
      <c r="J7689" t="e">
        <f>IF(VLOOKUP(I7689,'Cross-Page Data'!$D$4:$F$48,3,FALSE)="natural gas",VLOOKUP(E7689,'Cross-Page Data'!$I$4:$J$22,2,FALSE),IF(VLOOKUP(I7689,'Cross-Page Data'!$D$4:$F$48,3,FALSE)="solar",IF(E7689="PV","solar PV","solar thermal"),IF(VLOOKUP(I7689,'Cross-Page Data'!$D$4:$F$48,3,FALSE)="wind",VLOOKUP(E7689,'Cross-Page Data'!$I$4:$J$22,2,FALSE),IF(VLOOKUP(I7689,'Cross-Page Data'!$D$4:$F$48,3,FALSE)="hydro",VLOOKUP(E7689,'Cross-Page Data'!$I$4:$J$22,2,FALSE),VLOOKUP(I7689,'Cross-Page Data'!$D$4:$F$48,3,FALSE)))))</f>
        <v>#N/A</v>
      </c>
      <c r="K7689" t="b">
        <f t="shared" si="120"/>
        <v>1</v>
      </c>
    </row>
    <row r="7690" spans="10:11" ht="14.65" customHeight="1" x14ac:dyDescent="0.25">
      <c r="J7690" t="e">
        <f>IF(VLOOKUP(I7690,'Cross-Page Data'!$D$4:$F$48,3,FALSE)="natural gas",VLOOKUP(E7690,'Cross-Page Data'!$I$4:$J$22,2,FALSE),IF(VLOOKUP(I7690,'Cross-Page Data'!$D$4:$F$48,3,FALSE)="solar",IF(E7690="PV","solar PV","solar thermal"),IF(VLOOKUP(I7690,'Cross-Page Data'!$D$4:$F$48,3,FALSE)="wind",VLOOKUP(E7690,'Cross-Page Data'!$I$4:$J$22,2,FALSE),IF(VLOOKUP(I7690,'Cross-Page Data'!$D$4:$F$48,3,FALSE)="hydro",VLOOKUP(E7690,'Cross-Page Data'!$I$4:$J$22,2,FALSE),VLOOKUP(I7690,'Cross-Page Data'!$D$4:$F$48,3,FALSE)))))</f>
        <v>#N/A</v>
      </c>
      <c r="K7690" t="b">
        <f t="shared" si="120"/>
        <v>1</v>
      </c>
    </row>
    <row r="7691" spans="10:11" ht="14.65" customHeight="1" x14ac:dyDescent="0.25">
      <c r="J7691" t="e">
        <f>IF(VLOOKUP(I7691,'Cross-Page Data'!$D$4:$F$48,3,FALSE)="natural gas",VLOOKUP(E7691,'Cross-Page Data'!$I$4:$J$22,2,FALSE),IF(VLOOKUP(I7691,'Cross-Page Data'!$D$4:$F$48,3,FALSE)="solar",IF(E7691="PV","solar PV","solar thermal"),IF(VLOOKUP(I7691,'Cross-Page Data'!$D$4:$F$48,3,FALSE)="wind",VLOOKUP(E7691,'Cross-Page Data'!$I$4:$J$22,2,FALSE),IF(VLOOKUP(I7691,'Cross-Page Data'!$D$4:$F$48,3,FALSE)="hydro",VLOOKUP(E7691,'Cross-Page Data'!$I$4:$J$22,2,FALSE),VLOOKUP(I7691,'Cross-Page Data'!$D$4:$F$48,3,FALSE)))))</f>
        <v>#N/A</v>
      </c>
      <c r="K7691" t="b">
        <f t="shared" si="120"/>
        <v>1</v>
      </c>
    </row>
    <row r="7692" spans="10:11" ht="14.65" customHeight="1" x14ac:dyDescent="0.25">
      <c r="J7692" t="e">
        <f>IF(VLOOKUP(I7692,'Cross-Page Data'!$D$4:$F$48,3,FALSE)="natural gas",VLOOKUP(E7692,'Cross-Page Data'!$I$4:$J$22,2,FALSE),IF(VLOOKUP(I7692,'Cross-Page Data'!$D$4:$F$48,3,FALSE)="solar",IF(E7692="PV","solar PV","solar thermal"),IF(VLOOKUP(I7692,'Cross-Page Data'!$D$4:$F$48,3,FALSE)="wind",VLOOKUP(E7692,'Cross-Page Data'!$I$4:$J$22,2,FALSE),IF(VLOOKUP(I7692,'Cross-Page Data'!$D$4:$F$48,3,FALSE)="hydro",VLOOKUP(E7692,'Cross-Page Data'!$I$4:$J$22,2,FALSE),VLOOKUP(I7692,'Cross-Page Data'!$D$4:$F$48,3,FALSE)))))</f>
        <v>#N/A</v>
      </c>
      <c r="K7692" t="b">
        <f t="shared" si="120"/>
        <v>1</v>
      </c>
    </row>
    <row r="7693" spans="10:11" ht="14.65" customHeight="1" x14ac:dyDescent="0.25">
      <c r="J7693" t="e">
        <f>IF(VLOOKUP(I7693,'Cross-Page Data'!$D$4:$F$48,3,FALSE)="natural gas",VLOOKUP(E7693,'Cross-Page Data'!$I$4:$J$22,2,FALSE),IF(VLOOKUP(I7693,'Cross-Page Data'!$D$4:$F$48,3,FALSE)="solar",IF(E7693="PV","solar PV","solar thermal"),IF(VLOOKUP(I7693,'Cross-Page Data'!$D$4:$F$48,3,FALSE)="wind",VLOOKUP(E7693,'Cross-Page Data'!$I$4:$J$22,2,FALSE),IF(VLOOKUP(I7693,'Cross-Page Data'!$D$4:$F$48,3,FALSE)="hydro",VLOOKUP(E7693,'Cross-Page Data'!$I$4:$J$22,2,FALSE),VLOOKUP(I7693,'Cross-Page Data'!$D$4:$F$48,3,FALSE)))))</f>
        <v>#N/A</v>
      </c>
      <c r="K7693" t="b">
        <f t="shared" si="120"/>
        <v>1</v>
      </c>
    </row>
    <row r="7694" spans="10:11" ht="14.65" customHeight="1" x14ac:dyDescent="0.25">
      <c r="J7694" t="e">
        <f>IF(VLOOKUP(I7694,'Cross-Page Data'!$D$4:$F$48,3,FALSE)="natural gas",VLOOKUP(E7694,'Cross-Page Data'!$I$4:$J$22,2,FALSE),IF(VLOOKUP(I7694,'Cross-Page Data'!$D$4:$F$48,3,FALSE)="solar",IF(E7694="PV","solar PV","solar thermal"),IF(VLOOKUP(I7694,'Cross-Page Data'!$D$4:$F$48,3,FALSE)="wind",VLOOKUP(E7694,'Cross-Page Data'!$I$4:$J$22,2,FALSE),IF(VLOOKUP(I7694,'Cross-Page Data'!$D$4:$F$48,3,FALSE)="hydro",VLOOKUP(E7694,'Cross-Page Data'!$I$4:$J$22,2,FALSE),VLOOKUP(I7694,'Cross-Page Data'!$D$4:$F$48,3,FALSE)))))</f>
        <v>#N/A</v>
      </c>
      <c r="K7694" t="b">
        <f t="shared" si="120"/>
        <v>1</v>
      </c>
    </row>
    <row r="7695" spans="10:11" ht="14.65" customHeight="1" x14ac:dyDescent="0.25">
      <c r="J7695" t="e">
        <f>IF(VLOOKUP(I7695,'Cross-Page Data'!$D$4:$F$48,3,FALSE)="natural gas",VLOOKUP(E7695,'Cross-Page Data'!$I$4:$J$22,2,FALSE),IF(VLOOKUP(I7695,'Cross-Page Data'!$D$4:$F$48,3,FALSE)="solar",IF(E7695="PV","solar PV","solar thermal"),IF(VLOOKUP(I7695,'Cross-Page Data'!$D$4:$F$48,3,FALSE)="wind",VLOOKUP(E7695,'Cross-Page Data'!$I$4:$J$22,2,FALSE),IF(VLOOKUP(I7695,'Cross-Page Data'!$D$4:$F$48,3,FALSE)="hydro",VLOOKUP(E7695,'Cross-Page Data'!$I$4:$J$22,2,FALSE),VLOOKUP(I7695,'Cross-Page Data'!$D$4:$F$48,3,FALSE)))))</f>
        <v>#N/A</v>
      </c>
      <c r="K7695" t="b">
        <f t="shared" si="120"/>
        <v>1</v>
      </c>
    </row>
    <row r="7696" spans="10:11" ht="14.65" customHeight="1" x14ac:dyDescent="0.25">
      <c r="J7696" t="e">
        <f>IF(VLOOKUP(I7696,'Cross-Page Data'!$D$4:$F$48,3,FALSE)="natural gas",VLOOKUP(E7696,'Cross-Page Data'!$I$4:$J$22,2,FALSE),IF(VLOOKUP(I7696,'Cross-Page Data'!$D$4:$F$48,3,FALSE)="solar",IF(E7696="PV","solar PV","solar thermal"),IF(VLOOKUP(I7696,'Cross-Page Data'!$D$4:$F$48,3,FALSE)="wind",VLOOKUP(E7696,'Cross-Page Data'!$I$4:$J$22,2,FALSE),IF(VLOOKUP(I7696,'Cross-Page Data'!$D$4:$F$48,3,FALSE)="hydro",VLOOKUP(E7696,'Cross-Page Data'!$I$4:$J$22,2,FALSE),VLOOKUP(I7696,'Cross-Page Data'!$D$4:$F$48,3,FALSE)))))</f>
        <v>#N/A</v>
      </c>
      <c r="K7696" t="b">
        <f t="shared" si="120"/>
        <v>1</v>
      </c>
    </row>
    <row r="7697" spans="10:11" ht="14.65" customHeight="1" x14ac:dyDescent="0.25">
      <c r="J7697" t="e">
        <f>IF(VLOOKUP(I7697,'Cross-Page Data'!$D$4:$F$48,3,FALSE)="natural gas",VLOOKUP(E7697,'Cross-Page Data'!$I$4:$J$22,2,FALSE),IF(VLOOKUP(I7697,'Cross-Page Data'!$D$4:$F$48,3,FALSE)="solar",IF(E7697="PV","solar PV","solar thermal"),IF(VLOOKUP(I7697,'Cross-Page Data'!$D$4:$F$48,3,FALSE)="wind",VLOOKUP(E7697,'Cross-Page Data'!$I$4:$J$22,2,FALSE),IF(VLOOKUP(I7697,'Cross-Page Data'!$D$4:$F$48,3,FALSE)="hydro",VLOOKUP(E7697,'Cross-Page Data'!$I$4:$J$22,2,FALSE),VLOOKUP(I7697,'Cross-Page Data'!$D$4:$F$48,3,FALSE)))))</f>
        <v>#N/A</v>
      </c>
      <c r="K7697" t="b">
        <f t="shared" si="120"/>
        <v>1</v>
      </c>
    </row>
    <row r="7698" spans="10:11" ht="14.65" customHeight="1" x14ac:dyDescent="0.25">
      <c r="J7698" t="e">
        <f>IF(VLOOKUP(I7698,'Cross-Page Data'!$D$4:$F$48,3,FALSE)="natural gas",VLOOKUP(E7698,'Cross-Page Data'!$I$4:$J$22,2,FALSE),IF(VLOOKUP(I7698,'Cross-Page Data'!$D$4:$F$48,3,FALSE)="solar",IF(E7698="PV","solar PV","solar thermal"),IF(VLOOKUP(I7698,'Cross-Page Data'!$D$4:$F$48,3,FALSE)="wind",VLOOKUP(E7698,'Cross-Page Data'!$I$4:$J$22,2,FALSE),IF(VLOOKUP(I7698,'Cross-Page Data'!$D$4:$F$48,3,FALSE)="hydro",VLOOKUP(E7698,'Cross-Page Data'!$I$4:$J$22,2,FALSE),VLOOKUP(I7698,'Cross-Page Data'!$D$4:$F$48,3,FALSE)))))</f>
        <v>#N/A</v>
      </c>
      <c r="K7698" t="b">
        <f t="shared" si="120"/>
        <v>1</v>
      </c>
    </row>
    <row r="7699" spans="10:11" ht="14.65" customHeight="1" x14ac:dyDescent="0.25">
      <c r="J7699" t="e">
        <f>IF(VLOOKUP(I7699,'Cross-Page Data'!$D$4:$F$48,3,FALSE)="natural gas",VLOOKUP(E7699,'Cross-Page Data'!$I$4:$J$22,2,FALSE),IF(VLOOKUP(I7699,'Cross-Page Data'!$D$4:$F$48,3,FALSE)="solar",IF(E7699="PV","solar PV","solar thermal"),IF(VLOOKUP(I7699,'Cross-Page Data'!$D$4:$F$48,3,FALSE)="wind",VLOOKUP(E7699,'Cross-Page Data'!$I$4:$J$22,2,FALSE),IF(VLOOKUP(I7699,'Cross-Page Data'!$D$4:$F$48,3,FALSE)="hydro",VLOOKUP(E7699,'Cross-Page Data'!$I$4:$J$22,2,FALSE),VLOOKUP(I7699,'Cross-Page Data'!$D$4:$F$48,3,FALSE)))))</f>
        <v>#N/A</v>
      </c>
      <c r="K7699" t="b">
        <f t="shared" si="120"/>
        <v>1</v>
      </c>
    </row>
    <row r="7700" spans="10:11" ht="14.65" customHeight="1" x14ac:dyDescent="0.25">
      <c r="J7700" t="e">
        <f>IF(VLOOKUP(I7700,'Cross-Page Data'!$D$4:$F$48,3,FALSE)="natural gas",VLOOKUP(E7700,'Cross-Page Data'!$I$4:$J$22,2,FALSE),IF(VLOOKUP(I7700,'Cross-Page Data'!$D$4:$F$48,3,FALSE)="solar",IF(E7700="PV","solar PV","solar thermal"),IF(VLOOKUP(I7700,'Cross-Page Data'!$D$4:$F$48,3,FALSE)="wind",VLOOKUP(E7700,'Cross-Page Data'!$I$4:$J$22,2,FALSE),IF(VLOOKUP(I7700,'Cross-Page Data'!$D$4:$F$48,3,FALSE)="hydro",VLOOKUP(E7700,'Cross-Page Data'!$I$4:$J$22,2,FALSE),VLOOKUP(I7700,'Cross-Page Data'!$D$4:$F$48,3,FALSE)))))</f>
        <v>#N/A</v>
      </c>
      <c r="K7700" t="b">
        <f t="shared" si="120"/>
        <v>1</v>
      </c>
    </row>
    <row r="7701" spans="10:11" ht="14.65" customHeight="1" x14ac:dyDescent="0.25">
      <c r="J7701" t="e">
        <f>IF(VLOOKUP(I7701,'Cross-Page Data'!$D$4:$F$48,3,FALSE)="natural gas",VLOOKUP(E7701,'Cross-Page Data'!$I$4:$J$22,2,FALSE),IF(VLOOKUP(I7701,'Cross-Page Data'!$D$4:$F$48,3,FALSE)="solar",IF(E7701="PV","solar PV","solar thermal"),IF(VLOOKUP(I7701,'Cross-Page Data'!$D$4:$F$48,3,FALSE)="wind",VLOOKUP(E7701,'Cross-Page Data'!$I$4:$J$22,2,FALSE),IF(VLOOKUP(I7701,'Cross-Page Data'!$D$4:$F$48,3,FALSE)="hydro",VLOOKUP(E7701,'Cross-Page Data'!$I$4:$J$22,2,FALSE),VLOOKUP(I7701,'Cross-Page Data'!$D$4:$F$48,3,FALSE)))))</f>
        <v>#N/A</v>
      </c>
      <c r="K7701" t="b">
        <f t="shared" si="120"/>
        <v>1</v>
      </c>
    </row>
    <row r="7702" spans="10:11" ht="14.65" customHeight="1" x14ac:dyDescent="0.25">
      <c r="J7702" t="e">
        <f>IF(VLOOKUP(I7702,'Cross-Page Data'!$D$4:$F$48,3,FALSE)="natural gas",VLOOKUP(E7702,'Cross-Page Data'!$I$4:$J$22,2,FALSE),IF(VLOOKUP(I7702,'Cross-Page Data'!$D$4:$F$48,3,FALSE)="solar",IF(E7702="PV","solar PV","solar thermal"),IF(VLOOKUP(I7702,'Cross-Page Data'!$D$4:$F$48,3,FALSE)="wind",VLOOKUP(E7702,'Cross-Page Data'!$I$4:$J$22,2,FALSE),IF(VLOOKUP(I7702,'Cross-Page Data'!$D$4:$F$48,3,FALSE)="hydro",VLOOKUP(E7702,'Cross-Page Data'!$I$4:$J$22,2,FALSE),VLOOKUP(I7702,'Cross-Page Data'!$D$4:$F$48,3,FALSE)))))</f>
        <v>#N/A</v>
      </c>
      <c r="K7702" t="b">
        <f t="shared" si="120"/>
        <v>1</v>
      </c>
    </row>
    <row r="7703" spans="10:11" ht="14.65" customHeight="1" x14ac:dyDescent="0.25">
      <c r="J7703" t="e">
        <f>IF(VLOOKUP(I7703,'Cross-Page Data'!$D$4:$F$48,3,FALSE)="natural gas",VLOOKUP(E7703,'Cross-Page Data'!$I$4:$J$22,2,FALSE),IF(VLOOKUP(I7703,'Cross-Page Data'!$D$4:$F$48,3,FALSE)="solar",IF(E7703="PV","solar PV","solar thermal"),IF(VLOOKUP(I7703,'Cross-Page Data'!$D$4:$F$48,3,FALSE)="wind",VLOOKUP(E7703,'Cross-Page Data'!$I$4:$J$22,2,FALSE),IF(VLOOKUP(I7703,'Cross-Page Data'!$D$4:$F$48,3,FALSE)="hydro",VLOOKUP(E7703,'Cross-Page Data'!$I$4:$J$22,2,FALSE),VLOOKUP(I7703,'Cross-Page Data'!$D$4:$F$48,3,FALSE)))))</f>
        <v>#N/A</v>
      </c>
      <c r="K7703" t="b">
        <f t="shared" si="120"/>
        <v>1</v>
      </c>
    </row>
    <row r="7704" spans="10:11" ht="14.65" customHeight="1" x14ac:dyDescent="0.25">
      <c r="J7704" t="e">
        <f>IF(VLOOKUP(I7704,'Cross-Page Data'!$D$4:$F$48,3,FALSE)="natural gas",VLOOKUP(E7704,'Cross-Page Data'!$I$4:$J$22,2,FALSE),IF(VLOOKUP(I7704,'Cross-Page Data'!$D$4:$F$48,3,FALSE)="solar",IF(E7704="PV","solar PV","solar thermal"),IF(VLOOKUP(I7704,'Cross-Page Data'!$D$4:$F$48,3,FALSE)="wind",VLOOKUP(E7704,'Cross-Page Data'!$I$4:$J$22,2,FALSE),IF(VLOOKUP(I7704,'Cross-Page Data'!$D$4:$F$48,3,FALSE)="hydro",VLOOKUP(E7704,'Cross-Page Data'!$I$4:$J$22,2,FALSE),VLOOKUP(I7704,'Cross-Page Data'!$D$4:$F$48,3,FALSE)))))</f>
        <v>#N/A</v>
      </c>
      <c r="K7704" t="b">
        <f t="shared" si="120"/>
        <v>1</v>
      </c>
    </row>
    <row r="7705" spans="10:11" ht="14.65" customHeight="1" x14ac:dyDescent="0.25">
      <c r="J7705" t="e">
        <f>IF(VLOOKUP(I7705,'Cross-Page Data'!$D$4:$F$48,3,FALSE)="natural gas",VLOOKUP(E7705,'Cross-Page Data'!$I$4:$J$22,2,FALSE),IF(VLOOKUP(I7705,'Cross-Page Data'!$D$4:$F$48,3,FALSE)="solar",IF(E7705="PV","solar PV","solar thermal"),IF(VLOOKUP(I7705,'Cross-Page Data'!$D$4:$F$48,3,FALSE)="wind",VLOOKUP(E7705,'Cross-Page Data'!$I$4:$J$22,2,FALSE),IF(VLOOKUP(I7705,'Cross-Page Data'!$D$4:$F$48,3,FALSE)="hydro",VLOOKUP(E7705,'Cross-Page Data'!$I$4:$J$22,2,FALSE),VLOOKUP(I7705,'Cross-Page Data'!$D$4:$F$48,3,FALSE)))))</f>
        <v>#N/A</v>
      </c>
      <c r="K7705" t="b">
        <f t="shared" si="120"/>
        <v>1</v>
      </c>
    </row>
    <row r="7706" spans="10:11" ht="14.65" customHeight="1" x14ac:dyDescent="0.25">
      <c r="J7706" t="e">
        <f>IF(VLOOKUP(I7706,'Cross-Page Data'!$D$4:$F$48,3,FALSE)="natural gas",VLOOKUP(E7706,'Cross-Page Data'!$I$4:$J$22,2,FALSE),IF(VLOOKUP(I7706,'Cross-Page Data'!$D$4:$F$48,3,FALSE)="solar",IF(E7706="PV","solar PV","solar thermal"),IF(VLOOKUP(I7706,'Cross-Page Data'!$D$4:$F$48,3,FALSE)="wind",VLOOKUP(E7706,'Cross-Page Data'!$I$4:$J$22,2,FALSE),IF(VLOOKUP(I7706,'Cross-Page Data'!$D$4:$F$48,3,FALSE)="hydro",VLOOKUP(E7706,'Cross-Page Data'!$I$4:$J$22,2,FALSE),VLOOKUP(I7706,'Cross-Page Data'!$D$4:$F$48,3,FALSE)))))</f>
        <v>#N/A</v>
      </c>
      <c r="K7706" t="b">
        <f t="shared" si="120"/>
        <v>1</v>
      </c>
    </row>
    <row r="7707" spans="10:11" ht="14.65" customHeight="1" x14ac:dyDescent="0.25">
      <c r="J7707" t="e">
        <f>IF(VLOOKUP(I7707,'Cross-Page Data'!$D$4:$F$48,3,FALSE)="natural gas",VLOOKUP(E7707,'Cross-Page Data'!$I$4:$J$22,2,FALSE),IF(VLOOKUP(I7707,'Cross-Page Data'!$D$4:$F$48,3,FALSE)="solar",IF(E7707="PV","solar PV","solar thermal"),IF(VLOOKUP(I7707,'Cross-Page Data'!$D$4:$F$48,3,FALSE)="wind",VLOOKUP(E7707,'Cross-Page Data'!$I$4:$J$22,2,FALSE),IF(VLOOKUP(I7707,'Cross-Page Data'!$D$4:$F$48,3,FALSE)="hydro",VLOOKUP(E7707,'Cross-Page Data'!$I$4:$J$22,2,FALSE),VLOOKUP(I7707,'Cross-Page Data'!$D$4:$F$48,3,FALSE)))))</f>
        <v>#N/A</v>
      </c>
      <c r="K7707" t="b">
        <f t="shared" si="120"/>
        <v>1</v>
      </c>
    </row>
    <row r="7708" spans="10:11" ht="14.65" customHeight="1" x14ac:dyDescent="0.25">
      <c r="J7708" t="e">
        <f>IF(VLOOKUP(I7708,'Cross-Page Data'!$D$4:$F$48,3,FALSE)="natural gas",VLOOKUP(E7708,'Cross-Page Data'!$I$4:$J$22,2,FALSE),IF(VLOOKUP(I7708,'Cross-Page Data'!$D$4:$F$48,3,FALSE)="solar",IF(E7708="PV","solar PV","solar thermal"),IF(VLOOKUP(I7708,'Cross-Page Data'!$D$4:$F$48,3,FALSE)="wind",VLOOKUP(E7708,'Cross-Page Data'!$I$4:$J$22,2,FALSE),IF(VLOOKUP(I7708,'Cross-Page Data'!$D$4:$F$48,3,FALSE)="hydro",VLOOKUP(E7708,'Cross-Page Data'!$I$4:$J$22,2,FALSE),VLOOKUP(I7708,'Cross-Page Data'!$D$4:$F$48,3,FALSE)))))</f>
        <v>#N/A</v>
      </c>
      <c r="K7708" t="b">
        <f t="shared" si="120"/>
        <v>1</v>
      </c>
    </row>
    <row r="7709" spans="10:11" ht="14.65" customHeight="1" x14ac:dyDescent="0.25">
      <c r="J7709" t="e">
        <f>IF(VLOOKUP(I7709,'Cross-Page Data'!$D$4:$F$48,3,FALSE)="natural gas",VLOOKUP(E7709,'Cross-Page Data'!$I$4:$J$22,2,FALSE),IF(VLOOKUP(I7709,'Cross-Page Data'!$D$4:$F$48,3,FALSE)="solar",IF(E7709="PV","solar PV","solar thermal"),IF(VLOOKUP(I7709,'Cross-Page Data'!$D$4:$F$48,3,FALSE)="wind",VLOOKUP(E7709,'Cross-Page Data'!$I$4:$J$22,2,FALSE),IF(VLOOKUP(I7709,'Cross-Page Data'!$D$4:$F$48,3,FALSE)="hydro",VLOOKUP(E7709,'Cross-Page Data'!$I$4:$J$22,2,FALSE),VLOOKUP(I7709,'Cross-Page Data'!$D$4:$F$48,3,FALSE)))))</f>
        <v>#N/A</v>
      </c>
      <c r="K7709" t="b">
        <f t="shared" si="120"/>
        <v>1</v>
      </c>
    </row>
    <row r="7710" spans="10:11" ht="14.65" customHeight="1" x14ac:dyDescent="0.25">
      <c r="J7710" t="e">
        <f>IF(VLOOKUP(I7710,'Cross-Page Data'!$D$4:$F$48,3,FALSE)="natural gas",VLOOKUP(E7710,'Cross-Page Data'!$I$4:$J$22,2,FALSE),IF(VLOOKUP(I7710,'Cross-Page Data'!$D$4:$F$48,3,FALSE)="solar",IF(E7710="PV","solar PV","solar thermal"),IF(VLOOKUP(I7710,'Cross-Page Data'!$D$4:$F$48,3,FALSE)="wind",VLOOKUP(E7710,'Cross-Page Data'!$I$4:$J$22,2,FALSE),IF(VLOOKUP(I7710,'Cross-Page Data'!$D$4:$F$48,3,FALSE)="hydro",VLOOKUP(E7710,'Cross-Page Data'!$I$4:$J$22,2,FALSE),VLOOKUP(I7710,'Cross-Page Data'!$D$4:$F$48,3,FALSE)))))</f>
        <v>#N/A</v>
      </c>
      <c r="K7710" t="b">
        <f t="shared" si="120"/>
        <v>1</v>
      </c>
    </row>
    <row r="7711" spans="10:11" ht="14.65" customHeight="1" x14ac:dyDescent="0.25">
      <c r="J7711" t="e">
        <f>IF(VLOOKUP(I7711,'Cross-Page Data'!$D$4:$F$48,3,FALSE)="natural gas",VLOOKUP(E7711,'Cross-Page Data'!$I$4:$J$22,2,FALSE),IF(VLOOKUP(I7711,'Cross-Page Data'!$D$4:$F$48,3,FALSE)="solar",IF(E7711="PV","solar PV","solar thermal"),IF(VLOOKUP(I7711,'Cross-Page Data'!$D$4:$F$48,3,FALSE)="wind",VLOOKUP(E7711,'Cross-Page Data'!$I$4:$J$22,2,FALSE),IF(VLOOKUP(I7711,'Cross-Page Data'!$D$4:$F$48,3,FALSE)="hydro",VLOOKUP(E7711,'Cross-Page Data'!$I$4:$J$22,2,FALSE),VLOOKUP(I7711,'Cross-Page Data'!$D$4:$F$48,3,FALSE)))))</f>
        <v>#N/A</v>
      </c>
      <c r="K7711" t="b">
        <f t="shared" si="120"/>
        <v>1</v>
      </c>
    </row>
    <row r="7712" spans="10:11" ht="14.65" customHeight="1" x14ac:dyDescent="0.25">
      <c r="J7712" t="e">
        <f>IF(VLOOKUP(I7712,'Cross-Page Data'!$D$4:$F$48,3,FALSE)="natural gas",VLOOKUP(E7712,'Cross-Page Data'!$I$4:$J$22,2,FALSE),IF(VLOOKUP(I7712,'Cross-Page Data'!$D$4:$F$48,3,FALSE)="solar",IF(E7712="PV","solar PV","solar thermal"),IF(VLOOKUP(I7712,'Cross-Page Data'!$D$4:$F$48,3,FALSE)="wind",VLOOKUP(E7712,'Cross-Page Data'!$I$4:$J$22,2,FALSE),IF(VLOOKUP(I7712,'Cross-Page Data'!$D$4:$F$48,3,FALSE)="hydro",VLOOKUP(E7712,'Cross-Page Data'!$I$4:$J$22,2,FALSE),VLOOKUP(I7712,'Cross-Page Data'!$D$4:$F$48,3,FALSE)))))</f>
        <v>#N/A</v>
      </c>
      <c r="K7712" t="b">
        <f t="shared" si="120"/>
        <v>1</v>
      </c>
    </row>
    <row r="7713" spans="10:11" ht="14.65" customHeight="1" x14ac:dyDescent="0.25">
      <c r="J7713" t="e">
        <f>IF(VLOOKUP(I7713,'Cross-Page Data'!$D$4:$F$48,3,FALSE)="natural gas",VLOOKUP(E7713,'Cross-Page Data'!$I$4:$J$22,2,FALSE),IF(VLOOKUP(I7713,'Cross-Page Data'!$D$4:$F$48,3,FALSE)="solar",IF(E7713="PV","solar PV","solar thermal"),IF(VLOOKUP(I7713,'Cross-Page Data'!$D$4:$F$48,3,FALSE)="wind",VLOOKUP(E7713,'Cross-Page Data'!$I$4:$J$22,2,FALSE),IF(VLOOKUP(I7713,'Cross-Page Data'!$D$4:$F$48,3,FALSE)="hydro",VLOOKUP(E7713,'Cross-Page Data'!$I$4:$J$22,2,FALSE),VLOOKUP(I7713,'Cross-Page Data'!$D$4:$F$48,3,FALSE)))))</f>
        <v>#N/A</v>
      </c>
      <c r="K7713" t="b">
        <f t="shared" si="120"/>
        <v>1</v>
      </c>
    </row>
    <row r="7714" spans="10:11" ht="14.65" customHeight="1" x14ac:dyDescent="0.25">
      <c r="J7714" t="e">
        <f>IF(VLOOKUP(I7714,'Cross-Page Data'!$D$4:$F$48,3,FALSE)="natural gas",VLOOKUP(E7714,'Cross-Page Data'!$I$4:$J$22,2,FALSE),IF(VLOOKUP(I7714,'Cross-Page Data'!$D$4:$F$48,3,FALSE)="solar",IF(E7714="PV","solar PV","solar thermal"),IF(VLOOKUP(I7714,'Cross-Page Data'!$D$4:$F$48,3,FALSE)="wind",VLOOKUP(E7714,'Cross-Page Data'!$I$4:$J$22,2,FALSE),IF(VLOOKUP(I7714,'Cross-Page Data'!$D$4:$F$48,3,FALSE)="hydro",VLOOKUP(E7714,'Cross-Page Data'!$I$4:$J$22,2,FALSE),VLOOKUP(I7714,'Cross-Page Data'!$D$4:$F$48,3,FALSE)))))</f>
        <v>#N/A</v>
      </c>
      <c r="K7714" t="b">
        <f t="shared" si="120"/>
        <v>1</v>
      </c>
    </row>
    <row r="7715" spans="10:11" ht="14.65" customHeight="1" x14ac:dyDescent="0.25">
      <c r="J7715" t="e">
        <f>IF(VLOOKUP(I7715,'Cross-Page Data'!$D$4:$F$48,3,FALSE)="natural gas",VLOOKUP(E7715,'Cross-Page Data'!$I$4:$J$22,2,FALSE),IF(VLOOKUP(I7715,'Cross-Page Data'!$D$4:$F$48,3,FALSE)="solar",IF(E7715="PV","solar PV","solar thermal"),IF(VLOOKUP(I7715,'Cross-Page Data'!$D$4:$F$48,3,FALSE)="wind",VLOOKUP(E7715,'Cross-Page Data'!$I$4:$J$22,2,FALSE),IF(VLOOKUP(I7715,'Cross-Page Data'!$D$4:$F$48,3,FALSE)="hydro",VLOOKUP(E7715,'Cross-Page Data'!$I$4:$J$22,2,FALSE),VLOOKUP(I7715,'Cross-Page Data'!$D$4:$F$48,3,FALSE)))))</f>
        <v>#N/A</v>
      </c>
      <c r="K7715" t="b">
        <f t="shared" si="120"/>
        <v>1</v>
      </c>
    </row>
    <row r="7716" spans="10:11" ht="14.65" customHeight="1" x14ac:dyDescent="0.25">
      <c r="J7716" t="e">
        <f>IF(VLOOKUP(I7716,'Cross-Page Data'!$D$4:$F$48,3,FALSE)="natural gas",VLOOKUP(E7716,'Cross-Page Data'!$I$4:$J$22,2,FALSE),IF(VLOOKUP(I7716,'Cross-Page Data'!$D$4:$F$48,3,FALSE)="solar",IF(E7716="PV","solar PV","solar thermal"),IF(VLOOKUP(I7716,'Cross-Page Data'!$D$4:$F$48,3,FALSE)="wind",VLOOKUP(E7716,'Cross-Page Data'!$I$4:$J$22,2,FALSE),IF(VLOOKUP(I7716,'Cross-Page Data'!$D$4:$F$48,3,FALSE)="hydro",VLOOKUP(E7716,'Cross-Page Data'!$I$4:$J$22,2,FALSE),VLOOKUP(I7716,'Cross-Page Data'!$D$4:$F$48,3,FALSE)))))</f>
        <v>#N/A</v>
      </c>
      <c r="K7716" t="b">
        <f t="shared" si="120"/>
        <v>1</v>
      </c>
    </row>
    <row r="7717" spans="10:11" ht="14.65" customHeight="1" x14ac:dyDescent="0.25">
      <c r="J7717" t="e">
        <f>IF(VLOOKUP(I7717,'Cross-Page Data'!$D$4:$F$48,3,FALSE)="natural gas",VLOOKUP(E7717,'Cross-Page Data'!$I$4:$J$22,2,FALSE),IF(VLOOKUP(I7717,'Cross-Page Data'!$D$4:$F$48,3,FALSE)="solar",IF(E7717="PV","solar PV","solar thermal"),IF(VLOOKUP(I7717,'Cross-Page Data'!$D$4:$F$48,3,FALSE)="wind",VLOOKUP(E7717,'Cross-Page Data'!$I$4:$J$22,2,FALSE),IF(VLOOKUP(I7717,'Cross-Page Data'!$D$4:$F$48,3,FALSE)="hydro",VLOOKUP(E7717,'Cross-Page Data'!$I$4:$J$22,2,FALSE),VLOOKUP(I7717,'Cross-Page Data'!$D$4:$F$48,3,FALSE)))))</f>
        <v>#N/A</v>
      </c>
      <c r="K7717" t="b">
        <f t="shared" si="120"/>
        <v>1</v>
      </c>
    </row>
    <row r="7718" spans="10:11" ht="14.65" customHeight="1" x14ac:dyDescent="0.25">
      <c r="J7718" t="e">
        <f>IF(VLOOKUP(I7718,'Cross-Page Data'!$D$4:$F$48,3,FALSE)="natural gas",VLOOKUP(E7718,'Cross-Page Data'!$I$4:$J$22,2,FALSE),IF(VLOOKUP(I7718,'Cross-Page Data'!$D$4:$F$48,3,FALSE)="solar",IF(E7718="PV","solar PV","solar thermal"),IF(VLOOKUP(I7718,'Cross-Page Data'!$D$4:$F$48,3,FALSE)="wind",VLOOKUP(E7718,'Cross-Page Data'!$I$4:$J$22,2,FALSE),IF(VLOOKUP(I7718,'Cross-Page Data'!$D$4:$F$48,3,FALSE)="hydro",VLOOKUP(E7718,'Cross-Page Data'!$I$4:$J$22,2,FALSE),VLOOKUP(I7718,'Cross-Page Data'!$D$4:$F$48,3,FALSE)))))</f>
        <v>#N/A</v>
      </c>
      <c r="K7718" t="b">
        <f t="shared" si="120"/>
        <v>1</v>
      </c>
    </row>
    <row r="7719" spans="10:11" ht="14.65" customHeight="1" x14ac:dyDescent="0.25">
      <c r="J7719" t="e">
        <f>IF(VLOOKUP(I7719,'Cross-Page Data'!$D$4:$F$48,3,FALSE)="natural gas",VLOOKUP(E7719,'Cross-Page Data'!$I$4:$J$22,2,FALSE),IF(VLOOKUP(I7719,'Cross-Page Data'!$D$4:$F$48,3,FALSE)="solar",IF(E7719="PV","solar PV","solar thermal"),IF(VLOOKUP(I7719,'Cross-Page Data'!$D$4:$F$48,3,FALSE)="wind",VLOOKUP(E7719,'Cross-Page Data'!$I$4:$J$22,2,FALSE),IF(VLOOKUP(I7719,'Cross-Page Data'!$D$4:$F$48,3,FALSE)="hydro",VLOOKUP(E7719,'Cross-Page Data'!$I$4:$J$22,2,FALSE),VLOOKUP(I7719,'Cross-Page Data'!$D$4:$F$48,3,FALSE)))))</f>
        <v>#N/A</v>
      </c>
      <c r="K7719" t="b">
        <f t="shared" si="120"/>
        <v>1</v>
      </c>
    </row>
    <row r="7720" spans="10:11" ht="14.65" customHeight="1" x14ac:dyDescent="0.25">
      <c r="J7720" t="e">
        <f>IF(VLOOKUP(I7720,'Cross-Page Data'!$D$4:$F$48,3,FALSE)="natural gas",VLOOKUP(E7720,'Cross-Page Data'!$I$4:$J$22,2,FALSE),IF(VLOOKUP(I7720,'Cross-Page Data'!$D$4:$F$48,3,FALSE)="solar",IF(E7720="PV","solar PV","solar thermal"),IF(VLOOKUP(I7720,'Cross-Page Data'!$D$4:$F$48,3,FALSE)="wind",VLOOKUP(E7720,'Cross-Page Data'!$I$4:$J$22,2,FALSE),IF(VLOOKUP(I7720,'Cross-Page Data'!$D$4:$F$48,3,FALSE)="hydro",VLOOKUP(E7720,'Cross-Page Data'!$I$4:$J$22,2,FALSE),VLOOKUP(I7720,'Cross-Page Data'!$D$4:$F$48,3,FALSE)))))</f>
        <v>#N/A</v>
      </c>
      <c r="K7720" t="b">
        <f t="shared" si="120"/>
        <v>1</v>
      </c>
    </row>
    <row r="7721" spans="10:11" ht="14.65" customHeight="1" x14ac:dyDescent="0.25">
      <c r="J7721" t="e">
        <f>IF(VLOOKUP(I7721,'Cross-Page Data'!$D$4:$F$48,3,FALSE)="natural gas",VLOOKUP(E7721,'Cross-Page Data'!$I$4:$J$22,2,FALSE),IF(VLOOKUP(I7721,'Cross-Page Data'!$D$4:$F$48,3,FALSE)="solar",IF(E7721="PV","solar PV","solar thermal"),IF(VLOOKUP(I7721,'Cross-Page Data'!$D$4:$F$48,3,FALSE)="wind",VLOOKUP(E7721,'Cross-Page Data'!$I$4:$J$22,2,FALSE),IF(VLOOKUP(I7721,'Cross-Page Data'!$D$4:$F$48,3,FALSE)="hydro",VLOOKUP(E7721,'Cross-Page Data'!$I$4:$J$22,2,FALSE),VLOOKUP(I7721,'Cross-Page Data'!$D$4:$F$48,3,FALSE)))))</f>
        <v>#N/A</v>
      </c>
      <c r="K7721" t="b">
        <f t="shared" si="120"/>
        <v>1</v>
      </c>
    </row>
    <row r="7722" spans="10:11" ht="14.65" customHeight="1" x14ac:dyDescent="0.25">
      <c r="J7722" t="e">
        <f>IF(VLOOKUP(I7722,'Cross-Page Data'!$D$4:$F$48,3,FALSE)="natural gas",VLOOKUP(E7722,'Cross-Page Data'!$I$4:$J$22,2,FALSE),IF(VLOOKUP(I7722,'Cross-Page Data'!$D$4:$F$48,3,FALSE)="solar",IF(E7722="PV","solar PV","solar thermal"),IF(VLOOKUP(I7722,'Cross-Page Data'!$D$4:$F$48,3,FALSE)="wind",VLOOKUP(E7722,'Cross-Page Data'!$I$4:$J$22,2,FALSE),IF(VLOOKUP(I7722,'Cross-Page Data'!$D$4:$F$48,3,FALSE)="hydro",VLOOKUP(E7722,'Cross-Page Data'!$I$4:$J$22,2,FALSE),VLOOKUP(I7722,'Cross-Page Data'!$D$4:$F$48,3,FALSE)))))</f>
        <v>#N/A</v>
      </c>
      <c r="K7722" t="b">
        <f t="shared" si="120"/>
        <v>1</v>
      </c>
    </row>
    <row r="7723" spans="10:11" ht="14.65" customHeight="1" x14ac:dyDescent="0.25">
      <c r="J7723" t="e">
        <f>IF(VLOOKUP(I7723,'Cross-Page Data'!$D$4:$F$48,3,FALSE)="natural gas",VLOOKUP(E7723,'Cross-Page Data'!$I$4:$J$22,2,FALSE),IF(VLOOKUP(I7723,'Cross-Page Data'!$D$4:$F$48,3,FALSE)="solar",IF(E7723="PV","solar PV","solar thermal"),IF(VLOOKUP(I7723,'Cross-Page Data'!$D$4:$F$48,3,FALSE)="wind",VLOOKUP(E7723,'Cross-Page Data'!$I$4:$J$22,2,FALSE),IF(VLOOKUP(I7723,'Cross-Page Data'!$D$4:$F$48,3,FALSE)="hydro",VLOOKUP(E7723,'Cross-Page Data'!$I$4:$J$22,2,FALSE),VLOOKUP(I7723,'Cross-Page Data'!$D$4:$F$48,3,FALSE)))))</f>
        <v>#N/A</v>
      </c>
      <c r="K7723" t="b">
        <f t="shared" si="120"/>
        <v>1</v>
      </c>
    </row>
    <row r="7724" spans="10:11" ht="14.65" customHeight="1" x14ac:dyDescent="0.25">
      <c r="J7724" t="e">
        <f>IF(VLOOKUP(I7724,'Cross-Page Data'!$D$4:$F$48,3,FALSE)="natural gas",VLOOKUP(E7724,'Cross-Page Data'!$I$4:$J$22,2,FALSE),IF(VLOOKUP(I7724,'Cross-Page Data'!$D$4:$F$48,3,FALSE)="solar",IF(E7724="PV","solar PV","solar thermal"),IF(VLOOKUP(I7724,'Cross-Page Data'!$D$4:$F$48,3,FALSE)="wind",VLOOKUP(E7724,'Cross-Page Data'!$I$4:$J$22,2,FALSE),IF(VLOOKUP(I7724,'Cross-Page Data'!$D$4:$F$48,3,FALSE)="hydro",VLOOKUP(E7724,'Cross-Page Data'!$I$4:$J$22,2,FALSE),VLOOKUP(I7724,'Cross-Page Data'!$D$4:$F$48,3,FALSE)))))</f>
        <v>#N/A</v>
      </c>
      <c r="K7724" t="b">
        <f t="shared" si="120"/>
        <v>1</v>
      </c>
    </row>
    <row r="7725" spans="10:11" ht="14.65" customHeight="1" x14ac:dyDescent="0.25">
      <c r="J7725" t="e">
        <f>IF(VLOOKUP(I7725,'Cross-Page Data'!$D$4:$F$48,3,FALSE)="natural gas",VLOOKUP(E7725,'Cross-Page Data'!$I$4:$J$22,2,FALSE),IF(VLOOKUP(I7725,'Cross-Page Data'!$D$4:$F$48,3,FALSE)="solar",IF(E7725="PV","solar PV","solar thermal"),IF(VLOOKUP(I7725,'Cross-Page Data'!$D$4:$F$48,3,FALSE)="wind",VLOOKUP(E7725,'Cross-Page Data'!$I$4:$J$22,2,FALSE),IF(VLOOKUP(I7725,'Cross-Page Data'!$D$4:$F$48,3,FALSE)="hydro",VLOOKUP(E7725,'Cross-Page Data'!$I$4:$J$22,2,FALSE),VLOOKUP(I7725,'Cross-Page Data'!$D$4:$F$48,3,FALSE)))))</f>
        <v>#N/A</v>
      </c>
      <c r="K7725" t="b">
        <f t="shared" si="120"/>
        <v>1</v>
      </c>
    </row>
    <row r="7726" spans="10:11" ht="14.65" customHeight="1" x14ac:dyDescent="0.25">
      <c r="J7726" t="e">
        <f>IF(VLOOKUP(I7726,'Cross-Page Data'!$D$4:$F$48,3,FALSE)="natural gas",VLOOKUP(E7726,'Cross-Page Data'!$I$4:$J$22,2,FALSE),IF(VLOOKUP(I7726,'Cross-Page Data'!$D$4:$F$48,3,FALSE)="solar",IF(E7726="PV","solar PV","solar thermal"),IF(VLOOKUP(I7726,'Cross-Page Data'!$D$4:$F$48,3,FALSE)="wind",VLOOKUP(E7726,'Cross-Page Data'!$I$4:$J$22,2,FALSE),IF(VLOOKUP(I7726,'Cross-Page Data'!$D$4:$F$48,3,FALSE)="hydro",VLOOKUP(E7726,'Cross-Page Data'!$I$4:$J$22,2,FALSE),VLOOKUP(I7726,'Cross-Page Data'!$D$4:$F$48,3,FALSE)))))</f>
        <v>#N/A</v>
      </c>
      <c r="K7726" t="b">
        <f t="shared" si="120"/>
        <v>1</v>
      </c>
    </row>
    <row r="7727" spans="10:11" ht="14.65" customHeight="1" x14ac:dyDescent="0.25">
      <c r="J7727" t="e">
        <f>IF(VLOOKUP(I7727,'Cross-Page Data'!$D$4:$F$48,3,FALSE)="natural gas",VLOOKUP(E7727,'Cross-Page Data'!$I$4:$J$22,2,FALSE),IF(VLOOKUP(I7727,'Cross-Page Data'!$D$4:$F$48,3,FALSE)="solar",IF(E7727="PV","solar PV","solar thermal"),IF(VLOOKUP(I7727,'Cross-Page Data'!$D$4:$F$48,3,FALSE)="wind",VLOOKUP(E7727,'Cross-Page Data'!$I$4:$J$22,2,FALSE),IF(VLOOKUP(I7727,'Cross-Page Data'!$D$4:$F$48,3,FALSE)="hydro",VLOOKUP(E7727,'Cross-Page Data'!$I$4:$J$22,2,FALSE),VLOOKUP(I7727,'Cross-Page Data'!$D$4:$F$48,3,FALSE)))))</f>
        <v>#N/A</v>
      </c>
      <c r="K7727" t="b">
        <f t="shared" si="120"/>
        <v>1</v>
      </c>
    </row>
    <row r="7728" spans="10:11" ht="14.65" customHeight="1" x14ac:dyDescent="0.25">
      <c r="J7728" t="e">
        <f>IF(VLOOKUP(I7728,'Cross-Page Data'!$D$4:$F$48,3,FALSE)="natural gas",VLOOKUP(E7728,'Cross-Page Data'!$I$4:$J$22,2,FALSE),IF(VLOOKUP(I7728,'Cross-Page Data'!$D$4:$F$48,3,FALSE)="solar",IF(E7728="PV","solar PV","solar thermal"),IF(VLOOKUP(I7728,'Cross-Page Data'!$D$4:$F$48,3,FALSE)="wind",VLOOKUP(E7728,'Cross-Page Data'!$I$4:$J$22,2,FALSE),IF(VLOOKUP(I7728,'Cross-Page Data'!$D$4:$F$48,3,FALSE)="hydro",VLOOKUP(E7728,'Cross-Page Data'!$I$4:$J$22,2,FALSE),VLOOKUP(I7728,'Cross-Page Data'!$D$4:$F$48,3,FALSE)))))</f>
        <v>#N/A</v>
      </c>
      <c r="K7728" t="b">
        <f t="shared" si="120"/>
        <v>1</v>
      </c>
    </row>
    <row r="7729" spans="10:11" ht="14.65" customHeight="1" x14ac:dyDescent="0.25">
      <c r="J7729" t="e">
        <f>IF(VLOOKUP(I7729,'Cross-Page Data'!$D$4:$F$48,3,FALSE)="natural gas",VLOOKUP(E7729,'Cross-Page Data'!$I$4:$J$22,2,FALSE),IF(VLOOKUP(I7729,'Cross-Page Data'!$D$4:$F$48,3,FALSE)="solar",IF(E7729="PV","solar PV","solar thermal"),IF(VLOOKUP(I7729,'Cross-Page Data'!$D$4:$F$48,3,FALSE)="wind",VLOOKUP(E7729,'Cross-Page Data'!$I$4:$J$22,2,FALSE),IF(VLOOKUP(I7729,'Cross-Page Data'!$D$4:$F$48,3,FALSE)="hydro",VLOOKUP(E7729,'Cross-Page Data'!$I$4:$J$22,2,FALSE),VLOOKUP(I7729,'Cross-Page Data'!$D$4:$F$48,3,FALSE)))))</f>
        <v>#N/A</v>
      </c>
      <c r="K7729" t="b">
        <f t="shared" si="120"/>
        <v>1</v>
      </c>
    </row>
    <row r="7730" spans="10:11" ht="14.65" customHeight="1" x14ac:dyDescent="0.25">
      <c r="J7730" t="e">
        <f>IF(VLOOKUP(I7730,'Cross-Page Data'!$D$4:$F$48,3,FALSE)="natural gas",VLOOKUP(E7730,'Cross-Page Data'!$I$4:$J$22,2,FALSE),IF(VLOOKUP(I7730,'Cross-Page Data'!$D$4:$F$48,3,FALSE)="solar",IF(E7730="PV","solar PV","solar thermal"),IF(VLOOKUP(I7730,'Cross-Page Data'!$D$4:$F$48,3,FALSE)="wind",VLOOKUP(E7730,'Cross-Page Data'!$I$4:$J$22,2,FALSE),IF(VLOOKUP(I7730,'Cross-Page Data'!$D$4:$F$48,3,FALSE)="hydro",VLOOKUP(E7730,'Cross-Page Data'!$I$4:$J$22,2,FALSE),VLOOKUP(I7730,'Cross-Page Data'!$D$4:$F$48,3,FALSE)))))</f>
        <v>#N/A</v>
      </c>
      <c r="K7730" t="b">
        <f t="shared" si="120"/>
        <v>1</v>
      </c>
    </row>
    <row r="7731" spans="10:11" ht="14.65" customHeight="1" x14ac:dyDescent="0.25">
      <c r="J7731" t="e">
        <f>IF(VLOOKUP(I7731,'Cross-Page Data'!$D$4:$F$48,3,FALSE)="natural gas",VLOOKUP(E7731,'Cross-Page Data'!$I$4:$J$22,2,FALSE),IF(VLOOKUP(I7731,'Cross-Page Data'!$D$4:$F$48,3,FALSE)="solar",IF(E7731="PV","solar PV","solar thermal"),IF(VLOOKUP(I7731,'Cross-Page Data'!$D$4:$F$48,3,FALSE)="wind",VLOOKUP(E7731,'Cross-Page Data'!$I$4:$J$22,2,FALSE),IF(VLOOKUP(I7731,'Cross-Page Data'!$D$4:$F$48,3,FALSE)="hydro",VLOOKUP(E7731,'Cross-Page Data'!$I$4:$J$22,2,FALSE),VLOOKUP(I7731,'Cross-Page Data'!$D$4:$F$48,3,FALSE)))))</f>
        <v>#N/A</v>
      </c>
      <c r="K7731" t="b">
        <f t="shared" si="120"/>
        <v>1</v>
      </c>
    </row>
    <row r="7732" spans="10:11" ht="14.65" customHeight="1" x14ac:dyDescent="0.25">
      <c r="J7732" t="e">
        <f>IF(VLOOKUP(I7732,'Cross-Page Data'!$D$4:$F$48,3,FALSE)="natural gas",VLOOKUP(E7732,'Cross-Page Data'!$I$4:$J$22,2,FALSE),IF(VLOOKUP(I7732,'Cross-Page Data'!$D$4:$F$48,3,FALSE)="solar",IF(E7732="PV","solar PV","solar thermal"),IF(VLOOKUP(I7732,'Cross-Page Data'!$D$4:$F$48,3,FALSE)="wind",VLOOKUP(E7732,'Cross-Page Data'!$I$4:$J$22,2,FALSE),IF(VLOOKUP(I7732,'Cross-Page Data'!$D$4:$F$48,3,FALSE)="hydro",VLOOKUP(E7732,'Cross-Page Data'!$I$4:$J$22,2,FALSE),VLOOKUP(I7732,'Cross-Page Data'!$D$4:$F$48,3,FALSE)))))</f>
        <v>#N/A</v>
      </c>
      <c r="K7732" t="b">
        <f t="shared" si="120"/>
        <v>1</v>
      </c>
    </row>
    <row r="7733" spans="10:11" ht="14.65" customHeight="1" x14ac:dyDescent="0.25">
      <c r="J7733" t="e">
        <f>IF(VLOOKUP(I7733,'Cross-Page Data'!$D$4:$F$48,3,FALSE)="natural gas",VLOOKUP(E7733,'Cross-Page Data'!$I$4:$J$22,2,FALSE),IF(VLOOKUP(I7733,'Cross-Page Data'!$D$4:$F$48,3,FALSE)="solar",IF(E7733="PV","solar PV","solar thermal"),IF(VLOOKUP(I7733,'Cross-Page Data'!$D$4:$F$48,3,FALSE)="wind",VLOOKUP(E7733,'Cross-Page Data'!$I$4:$J$22,2,FALSE),IF(VLOOKUP(I7733,'Cross-Page Data'!$D$4:$F$48,3,FALSE)="hydro",VLOOKUP(E7733,'Cross-Page Data'!$I$4:$J$22,2,FALSE),VLOOKUP(I7733,'Cross-Page Data'!$D$4:$F$48,3,FALSE)))))</f>
        <v>#N/A</v>
      </c>
      <c r="K7733" t="b">
        <f t="shared" si="120"/>
        <v>1</v>
      </c>
    </row>
    <row r="7734" spans="10:11" ht="14.65" customHeight="1" x14ac:dyDescent="0.25">
      <c r="J7734" t="e">
        <f>IF(VLOOKUP(I7734,'Cross-Page Data'!$D$4:$F$48,3,FALSE)="natural gas",VLOOKUP(E7734,'Cross-Page Data'!$I$4:$J$22,2,FALSE),IF(VLOOKUP(I7734,'Cross-Page Data'!$D$4:$F$48,3,FALSE)="solar",IF(E7734="PV","solar PV","solar thermal"),IF(VLOOKUP(I7734,'Cross-Page Data'!$D$4:$F$48,3,FALSE)="wind",VLOOKUP(E7734,'Cross-Page Data'!$I$4:$J$22,2,FALSE),IF(VLOOKUP(I7734,'Cross-Page Data'!$D$4:$F$48,3,FALSE)="hydro",VLOOKUP(E7734,'Cross-Page Data'!$I$4:$J$22,2,FALSE),VLOOKUP(I7734,'Cross-Page Data'!$D$4:$F$48,3,FALSE)))))</f>
        <v>#N/A</v>
      </c>
      <c r="K7734" t="b">
        <f t="shared" si="120"/>
        <v>1</v>
      </c>
    </row>
    <row r="7735" spans="10:11" ht="14.65" customHeight="1" x14ac:dyDescent="0.25">
      <c r="J7735" t="e">
        <f>IF(VLOOKUP(I7735,'Cross-Page Data'!$D$4:$F$48,3,FALSE)="natural gas",VLOOKUP(E7735,'Cross-Page Data'!$I$4:$J$22,2,FALSE),IF(VLOOKUP(I7735,'Cross-Page Data'!$D$4:$F$48,3,FALSE)="solar",IF(E7735="PV","solar PV","solar thermal"),IF(VLOOKUP(I7735,'Cross-Page Data'!$D$4:$F$48,3,FALSE)="wind",VLOOKUP(E7735,'Cross-Page Data'!$I$4:$J$22,2,FALSE),IF(VLOOKUP(I7735,'Cross-Page Data'!$D$4:$F$48,3,FALSE)="hydro",VLOOKUP(E7735,'Cross-Page Data'!$I$4:$J$22,2,FALSE),VLOOKUP(I7735,'Cross-Page Data'!$D$4:$F$48,3,FALSE)))))</f>
        <v>#N/A</v>
      </c>
      <c r="K7735" t="b">
        <f t="shared" si="120"/>
        <v>1</v>
      </c>
    </row>
    <row r="7736" spans="10:11" ht="14.65" customHeight="1" x14ac:dyDescent="0.25">
      <c r="J7736" t="e">
        <f>IF(VLOOKUP(I7736,'Cross-Page Data'!$D$4:$F$48,3,FALSE)="natural gas",VLOOKUP(E7736,'Cross-Page Data'!$I$4:$J$22,2,FALSE),IF(VLOOKUP(I7736,'Cross-Page Data'!$D$4:$F$48,3,FALSE)="solar",IF(E7736="PV","solar PV","solar thermal"),IF(VLOOKUP(I7736,'Cross-Page Data'!$D$4:$F$48,3,FALSE)="wind",VLOOKUP(E7736,'Cross-Page Data'!$I$4:$J$22,2,FALSE),IF(VLOOKUP(I7736,'Cross-Page Data'!$D$4:$F$48,3,FALSE)="hydro",VLOOKUP(E7736,'Cross-Page Data'!$I$4:$J$22,2,FALSE),VLOOKUP(I7736,'Cross-Page Data'!$D$4:$F$48,3,FALSE)))))</f>
        <v>#N/A</v>
      </c>
      <c r="K7736" t="b">
        <f t="shared" si="120"/>
        <v>1</v>
      </c>
    </row>
    <row r="7737" spans="10:11" ht="14.65" customHeight="1" x14ac:dyDescent="0.25">
      <c r="J7737" t="e">
        <f>IF(VLOOKUP(I7737,'Cross-Page Data'!$D$4:$F$48,3,FALSE)="natural gas",VLOOKUP(E7737,'Cross-Page Data'!$I$4:$J$22,2,FALSE),IF(VLOOKUP(I7737,'Cross-Page Data'!$D$4:$F$48,3,FALSE)="solar",IF(E7737="PV","solar PV","solar thermal"),IF(VLOOKUP(I7737,'Cross-Page Data'!$D$4:$F$48,3,FALSE)="wind",VLOOKUP(E7737,'Cross-Page Data'!$I$4:$J$22,2,FALSE),IF(VLOOKUP(I7737,'Cross-Page Data'!$D$4:$F$48,3,FALSE)="hydro",VLOOKUP(E7737,'Cross-Page Data'!$I$4:$J$22,2,FALSE),VLOOKUP(I7737,'Cross-Page Data'!$D$4:$F$48,3,FALSE)))))</f>
        <v>#N/A</v>
      </c>
      <c r="K7737" t="b">
        <f t="shared" si="120"/>
        <v>1</v>
      </c>
    </row>
    <row r="7738" spans="10:11" ht="14.65" customHeight="1" x14ac:dyDescent="0.25">
      <c r="J7738" t="e">
        <f>IF(VLOOKUP(I7738,'Cross-Page Data'!$D$4:$F$48,3,FALSE)="natural gas",VLOOKUP(E7738,'Cross-Page Data'!$I$4:$J$22,2,FALSE),IF(VLOOKUP(I7738,'Cross-Page Data'!$D$4:$F$48,3,FALSE)="solar",IF(E7738="PV","solar PV","solar thermal"),IF(VLOOKUP(I7738,'Cross-Page Data'!$D$4:$F$48,3,FALSE)="wind",VLOOKUP(E7738,'Cross-Page Data'!$I$4:$J$22,2,FALSE),IF(VLOOKUP(I7738,'Cross-Page Data'!$D$4:$F$48,3,FALSE)="hydro",VLOOKUP(E7738,'Cross-Page Data'!$I$4:$J$22,2,FALSE),VLOOKUP(I7738,'Cross-Page Data'!$D$4:$F$48,3,FALSE)))))</f>
        <v>#N/A</v>
      </c>
      <c r="K7738" t="b">
        <f t="shared" si="120"/>
        <v>1</v>
      </c>
    </row>
    <row r="7739" spans="10:11" ht="14.65" customHeight="1" x14ac:dyDescent="0.25">
      <c r="J7739" t="e">
        <f>IF(VLOOKUP(I7739,'Cross-Page Data'!$D$4:$F$48,3,FALSE)="natural gas",VLOOKUP(E7739,'Cross-Page Data'!$I$4:$J$22,2,FALSE),IF(VLOOKUP(I7739,'Cross-Page Data'!$D$4:$F$48,3,FALSE)="solar",IF(E7739="PV","solar PV","solar thermal"),IF(VLOOKUP(I7739,'Cross-Page Data'!$D$4:$F$48,3,FALSE)="wind",VLOOKUP(E7739,'Cross-Page Data'!$I$4:$J$22,2,FALSE),IF(VLOOKUP(I7739,'Cross-Page Data'!$D$4:$F$48,3,FALSE)="hydro",VLOOKUP(E7739,'Cross-Page Data'!$I$4:$J$22,2,FALSE),VLOOKUP(I7739,'Cross-Page Data'!$D$4:$F$48,3,FALSE)))))</f>
        <v>#N/A</v>
      </c>
      <c r="K7739" t="b">
        <f t="shared" si="120"/>
        <v>1</v>
      </c>
    </row>
    <row r="7740" spans="10:11" ht="14.65" customHeight="1" x14ac:dyDescent="0.25">
      <c r="J7740" t="e">
        <f>IF(VLOOKUP(I7740,'Cross-Page Data'!$D$4:$F$48,3,FALSE)="natural gas",VLOOKUP(E7740,'Cross-Page Data'!$I$4:$J$22,2,FALSE),IF(VLOOKUP(I7740,'Cross-Page Data'!$D$4:$F$48,3,FALSE)="solar",IF(E7740="PV","solar PV","solar thermal"),IF(VLOOKUP(I7740,'Cross-Page Data'!$D$4:$F$48,3,FALSE)="wind",VLOOKUP(E7740,'Cross-Page Data'!$I$4:$J$22,2,FALSE),IF(VLOOKUP(I7740,'Cross-Page Data'!$D$4:$F$48,3,FALSE)="hydro",VLOOKUP(E7740,'Cross-Page Data'!$I$4:$J$22,2,FALSE),VLOOKUP(I7740,'Cross-Page Data'!$D$4:$F$48,3,FALSE)))))</f>
        <v>#N/A</v>
      </c>
      <c r="K7740" t="b">
        <f t="shared" si="120"/>
        <v>1</v>
      </c>
    </row>
    <row r="7741" spans="10:11" ht="14.65" customHeight="1" x14ac:dyDescent="0.25">
      <c r="J7741" t="e">
        <f>IF(VLOOKUP(I7741,'Cross-Page Data'!$D$4:$F$48,3,FALSE)="natural gas",VLOOKUP(E7741,'Cross-Page Data'!$I$4:$J$22,2,FALSE),IF(VLOOKUP(I7741,'Cross-Page Data'!$D$4:$F$48,3,FALSE)="solar",IF(E7741="PV","solar PV","solar thermal"),IF(VLOOKUP(I7741,'Cross-Page Data'!$D$4:$F$48,3,FALSE)="wind",VLOOKUP(E7741,'Cross-Page Data'!$I$4:$J$22,2,FALSE),IF(VLOOKUP(I7741,'Cross-Page Data'!$D$4:$F$48,3,FALSE)="hydro",VLOOKUP(E7741,'Cross-Page Data'!$I$4:$J$22,2,FALSE),VLOOKUP(I7741,'Cross-Page Data'!$D$4:$F$48,3,FALSE)))))</f>
        <v>#N/A</v>
      </c>
      <c r="K7741" t="b">
        <f t="shared" si="120"/>
        <v>1</v>
      </c>
    </row>
    <row r="7742" spans="10:11" ht="14.65" customHeight="1" x14ac:dyDescent="0.25">
      <c r="J7742" t="e">
        <f>IF(VLOOKUP(I7742,'Cross-Page Data'!$D$4:$F$48,3,FALSE)="natural gas",VLOOKUP(E7742,'Cross-Page Data'!$I$4:$J$22,2,FALSE),IF(VLOOKUP(I7742,'Cross-Page Data'!$D$4:$F$48,3,FALSE)="solar",IF(E7742="PV","solar PV","solar thermal"),IF(VLOOKUP(I7742,'Cross-Page Data'!$D$4:$F$48,3,FALSE)="wind",VLOOKUP(E7742,'Cross-Page Data'!$I$4:$J$22,2,FALSE),IF(VLOOKUP(I7742,'Cross-Page Data'!$D$4:$F$48,3,FALSE)="hydro",VLOOKUP(E7742,'Cross-Page Data'!$I$4:$J$22,2,FALSE),VLOOKUP(I7742,'Cross-Page Data'!$D$4:$F$48,3,FALSE)))))</f>
        <v>#N/A</v>
      </c>
      <c r="K7742" t="b">
        <f t="shared" si="120"/>
        <v>1</v>
      </c>
    </row>
    <row r="7743" spans="10:11" ht="14.65" customHeight="1" x14ac:dyDescent="0.25">
      <c r="J7743" t="e">
        <f>IF(VLOOKUP(I7743,'Cross-Page Data'!$D$4:$F$48,3,FALSE)="natural gas",VLOOKUP(E7743,'Cross-Page Data'!$I$4:$J$22,2,FALSE),IF(VLOOKUP(I7743,'Cross-Page Data'!$D$4:$F$48,3,FALSE)="solar",IF(E7743="PV","solar PV","solar thermal"),IF(VLOOKUP(I7743,'Cross-Page Data'!$D$4:$F$48,3,FALSE)="wind",VLOOKUP(E7743,'Cross-Page Data'!$I$4:$J$22,2,FALSE),IF(VLOOKUP(I7743,'Cross-Page Data'!$D$4:$F$48,3,FALSE)="hydro",VLOOKUP(E7743,'Cross-Page Data'!$I$4:$J$22,2,FALSE),VLOOKUP(I7743,'Cross-Page Data'!$D$4:$F$48,3,FALSE)))))</f>
        <v>#N/A</v>
      </c>
      <c r="K7743" t="b">
        <f t="shared" si="120"/>
        <v>1</v>
      </c>
    </row>
    <row r="7744" spans="10:11" ht="14.65" customHeight="1" x14ac:dyDescent="0.25">
      <c r="J7744" t="e">
        <f>IF(VLOOKUP(I7744,'Cross-Page Data'!$D$4:$F$48,3,FALSE)="natural gas",VLOOKUP(E7744,'Cross-Page Data'!$I$4:$J$22,2,FALSE),IF(VLOOKUP(I7744,'Cross-Page Data'!$D$4:$F$48,3,FALSE)="solar",IF(E7744="PV","solar PV","solar thermal"),IF(VLOOKUP(I7744,'Cross-Page Data'!$D$4:$F$48,3,FALSE)="wind",VLOOKUP(E7744,'Cross-Page Data'!$I$4:$J$22,2,FALSE),IF(VLOOKUP(I7744,'Cross-Page Data'!$D$4:$F$48,3,FALSE)="hydro",VLOOKUP(E7744,'Cross-Page Data'!$I$4:$J$22,2,FALSE),VLOOKUP(I7744,'Cross-Page Data'!$D$4:$F$48,3,FALSE)))))</f>
        <v>#N/A</v>
      </c>
      <c r="K7744" t="b">
        <f t="shared" si="120"/>
        <v>1</v>
      </c>
    </row>
    <row r="7745" spans="10:11" ht="14.65" customHeight="1" x14ac:dyDescent="0.25">
      <c r="J7745" t="e">
        <f>IF(VLOOKUP(I7745,'Cross-Page Data'!$D$4:$F$48,3,FALSE)="natural gas",VLOOKUP(E7745,'Cross-Page Data'!$I$4:$J$22,2,FALSE),IF(VLOOKUP(I7745,'Cross-Page Data'!$D$4:$F$48,3,FALSE)="solar",IF(E7745="PV","solar PV","solar thermal"),IF(VLOOKUP(I7745,'Cross-Page Data'!$D$4:$F$48,3,FALSE)="wind",VLOOKUP(E7745,'Cross-Page Data'!$I$4:$J$22,2,FALSE),IF(VLOOKUP(I7745,'Cross-Page Data'!$D$4:$F$48,3,FALSE)="hydro",VLOOKUP(E7745,'Cross-Page Data'!$I$4:$J$22,2,FALSE),VLOOKUP(I7745,'Cross-Page Data'!$D$4:$F$48,3,FALSE)))))</f>
        <v>#N/A</v>
      </c>
      <c r="K7745" t="b">
        <f t="shared" si="120"/>
        <v>1</v>
      </c>
    </row>
    <row r="7746" spans="10:11" ht="14.65" customHeight="1" x14ac:dyDescent="0.25">
      <c r="J7746" t="e">
        <f>IF(VLOOKUP(I7746,'Cross-Page Data'!$D$4:$F$48,3,FALSE)="natural gas",VLOOKUP(E7746,'Cross-Page Data'!$I$4:$J$22,2,FALSE),IF(VLOOKUP(I7746,'Cross-Page Data'!$D$4:$F$48,3,FALSE)="solar",IF(E7746="PV","solar PV","solar thermal"),IF(VLOOKUP(I7746,'Cross-Page Data'!$D$4:$F$48,3,FALSE)="wind",VLOOKUP(E7746,'Cross-Page Data'!$I$4:$J$22,2,FALSE),IF(VLOOKUP(I7746,'Cross-Page Data'!$D$4:$F$48,3,FALSE)="hydro",VLOOKUP(E7746,'Cross-Page Data'!$I$4:$J$22,2,FALSE),VLOOKUP(I7746,'Cross-Page Data'!$D$4:$F$48,3,FALSE)))))</f>
        <v>#N/A</v>
      </c>
      <c r="K7746" t="b">
        <f t="shared" si="120"/>
        <v>1</v>
      </c>
    </row>
    <row r="7747" spans="10:11" ht="27" customHeight="1" x14ac:dyDescent="0.25">
      <c r="J7747" t="e">
        <f>IF(VLOOKUP(I7747,'Cross-Page Data'!$D$4:$F$48,3,FALSE)="natural gas",VLOOKUP(E7747,'Cross-Page Data'!$I$4:$J$22,2,FALSE),IF(VLOOKUP(I7747,'Cross-Page Data'!$D$4:$F$48,3,FALSE)="solar",IF(E7747="PV","solar PV","solar thermal"),IF(VLOOKUP(I7747,'Cross-Page Data'!$D$4:$F$48,3,FALSE)="wind",VLOOKUP(E7747,'Cross-Page Data'!$I$4:$J$22,2,FALSE),IF(VLOOKUP(I7747,'Cross-Page Data'!$D$4:$F$48,3,FALSE)="hydro",VLOOKUP(E7747,'Cross-Page Data'!$I$4:$J$22,2,FALSE),VLOOKUP(I7747,'Cross-Page Data'!$D$4:$F$48,3,FALSE)))))</f>
        <v>#N/A</v>
      </c>
      <c r="K7747" t="b">
        <f t="shared" si="120"/>
        <v>1</v>
      </c>
    </row>
    <row r="7748" spans="10:11" ht="27" customHeight="1" x14ac:dyDescent="0.25">
      <c r="J7748" t="e">
        <f>IF(VLOOKUP(I7748,'Cross-Page Data'!$D$4:$F$48,3,FALSE)="natural gas",VLOOKUP(E7748,'Cross-Page Data'!$I$4:$J$22,2,FALSE),IF(VLOOKUP(I7748,'Cross-Page Data'!$D$4:$F$48,3,FALSE)="solar",IF(E7748="PV","solar PV","solar thermal"),IF(VLOOKUP(I7748,'Cross-Page Data'!$D$4:$F$48,3,FALSE)="wind",VLOOKUP(E7748,'Cross-Page Data'!$I$4:$J$22,2,FALSE),IF(VLOOKUP(I7748,'Cross-Page Data'!$D$4:$F$48,3,FALSE)="hydro",VLOOKUP(E7748,'Cross-Page Data'!$I$4:$J$22,2,FALSE),VLOOKUP(I7748,'Cross-Page Data'!$D$4:$F$48,3,FALSE)))))</f>
        <v>#N/A</v>
      </c>
      <c r="K7748" t="b">
        <f t="shared" si="120"/>
        <v>1</v>
      </c>
    </row>
    <row r="7749" spans="10:11" ht="14.65" customHeight="1" x14ac:dyDescent="0.25">
      <c r="J7749" t="e">
        <f>IF(VLOOKUP(I7749,'Cross-Page Data'!$D$4:$F$48,3,FALSE)="natural gas",VLOOKUP(E7749,'Cross-Page Data'!$I$4:$J$22,2,FALSE),IF(VLOOKUP(I7749,'Cross-Page Data'!$D$4:$F$48,3,FALSE)="solar",IF(E7749="PV","solar PV","solar thermal"),IF(VLOOKUP(I7749,'Cross-Page Data'!$D$4:$F$48,3,FALSE)="wind",VLOOKUP(E7749,'Cross-Page Data'!$I$4:$J$22,2,FALSE),IF(VLOOKUP(I7749,'Cross-Page Data'!$D$4:$F$48,3,FALSE)="hydro",VLOOKUP(E7749,'Cross-Page Data'!$I$4:$J$22,2,FALSE),VLOOKUP(I7749,'Cross-Page Data'!$D$4:$F$48,3,FALSE)))))</f>
        <v>#N/A</v>
      </c>
      <c r="K7749" t="b">
        <f t="shared" ref="K7749:K7812" si="121">IF(AND($N$4=FALSE,OR(H7749="Commercial CHP",H7749="Industrial CHP",H7749="IPP CHP")),FALSE,IF(AND($N$5=FALSE,OR(H7749="Commercial CHP",H7749="Commercial Non-CHP",H7749="industrial chp", H7749="industrial non-chp")),FALSE, TRUE))</f>
        <v>1</v>
      </c>
    </row>
    <row r="7750" spans="10:11" ht="14.65" customHeight="1" x14ac:dyDescent="0.25">
      <c r="J7750" t="e">
        <f>IF(VLOOKUP(I7750,'Cross-Page Data'!$D$4:$F$48,3,FALSE)="natural gas",VLOOKUP(E7750,'Cross-Page Data'!$I$4:$J$22,2,FALSE),IF(VLOOKUP(I7750,'Cross-Page Data'!$D$4:$F$48,3,FALSE)="solar",IF(E7750="PV","solar PV","solar thermal"),IF(VLOOKUP(I7750,'Cross-Page Data'!$D$4:$F$48,3,FALSE)="wind",VLOOKUP(E7750,'Cross-Page Data'!$I$4:$J$22,2,FALSE),IF(VLOOKUP(I7750,'Cross-Page Data'!$D$4:$F$48,3,FALSE)="hydro",VLOOKUP(E7750,'Cross-Page Data'!$I$4:$J$22,2,FALSE),VLOOKUP(I7750,'Cross-Page Data'!$D$4:$F$48,3,FALSE)))))</f>
        <v>#N/A</v>
      </c>
      <c r="K7750" t="b">
        <f t="shared" si="121"/>
        <v>1</v>
      </c>
    </row>
    <row r="7751" spans="10:11" ht="14.65" customHeight="1" x14ac:dyDescent="0.25">
      <c r="J7751" t="e">
        <f>IF(VLOOKUP(I7751,'Cross-Page Data'!$D$4:$F$48,3,FALSE)="natural gas",VLOOKUP(E7751,'Cross-Page Data'!$I$4:$J$22,2,FALSE),IF(VLOOKUP(I7751,'Cross-Page Data'!$D$4:$F$48,3,FALSE)="solar",IF(E7751="PV","solar PV","solar thermal"),IF(VLOOKUP(I7751,'Cross-Page Data'!$D$4:$F$48,3,FALSE)="wind",VLOOKUP(E7751,'Cross-Page Data'!$I$4:$J$22,2,FALSE),IF(VLOOKUP(I7751,'Cross-Page Data'!$D$4:$F$48,3,FALSE)="hydro",VLOOKUP(E7751,'Cross-Page Data'!$I$4:$J$22,2,FALSE),VLOOKUP(I7751,'Cross-Page Data'!$D$4:$F$48,3,FALSE)))))</f>
        <v>#N/A</v>
      </c>
      <c r="K7751" t="b">
        <f t="shared" si="121"/>
        <v>1</v>
      </c>
    </row>
    <row r="7752" spans="10:11" ht="14.65" customHeight="1" x14ac:dyDescent="0.25">
      <c r="J7752" t="e">
        <f>IF(VLOOKUP(I7752,'Cross-Page Data'!$D$4:$F$48,3,FALSE)="natural gas",VLOOKUP(E7752,'Cross-Page Data'!$I$4:$J$22,2,FALSE),IF(VLOOKUP(I7752,'Cross-Page Data'!$D$4:$F$48,3,FALSE)="solar",IF(E7752="PV","solar PV","solar thermal"),IF(VLOOKUP(I7752,'Cross-Page Data'!$D$4:$F$48,3,FALSE)="wind",VLOOKUP(E7752,'Cross-Page Data'!$I$4:$J$22,2,FALSE),IF(VLOOKUP(I7752,'Cross-Page Data'!$D$4:$F$48,3,FALSE)="hydro",VLOOKUP(E7752,'Cross-Page Data'!$I$4:$J$22,2,FALSE),VLOOKUP(I7752,'Cross-Page Data'!$D$4:$F$48,3,FALSE)))))</f>
        <v>#N/A</v>
      </c>
      <c r="K7752" t="b">
        <f t="shared" si="121"/>
        <v>1</v>
      </c>
    </row>
    <row r="7753" spans="10:11" ht="14.65" customHeight="1" x14ac:dyDescent="0.25">
      <c r="J7753" t="e">
        <f>IF(VLOOKUP(I7753,'Cross-Page Data'!$D$4:$F$48,3,FALSE)="natural gas",VLOOKUP(E7753,'Cross-Page Data'!$I$4:$J$22,2,FALSE),IF(VLOOKUP(I7753,'Cross-Page Data'!$D$4:$F$48,3,FALSE)="solar",IF(E7753="PV","solar PV","solar thermal"),IF(VLOOKUP(I7753,'Cross-Page Data'!$D$4:$F$48,3,FALSE)="wind",VLOOKUP(E7753,'Cross-Page Data'!$I$4:$J$22,2,FALSE),IF(VLOOKUP(I7753,'Cross-Page Data'!$D$4:$F$48,3,FALSE)="hydro",VLOOKUP(E7753,'Cross-Page Data'!$I$4:$J$22,2,FALSE),VLOOKUP(I7753,'Cross-Page Data'!$D$4:$F$48,3,FALSE)))))</f>
        <v>#N/A</v>
      </c>
      <c r="K7753" t="b">
        <f t="shared" si="121"/>
        <v>1</v>
      </c>
    </row>
    <row r="7754" spans="10:11" ht="14.65" customHeight="1" x14ac:dyDescent="0.25">
      <c r="J7754" t="e">
        <f>IF(VLOOKUP(I7754,'Cross-Page Data'!$D$4:$F$48,3,FALSE)="natural gas",VLOOKUP(E7754,'Cross-Page Data'!$I$4:$J$22,2,FALSE),IF(VLOOKUP(I7754,'Cross-Page Data'!$D$4:$F$48,3,FALSE)="solar",IF(E7754="PV","solar PV","solar thermal"),IF(VLOOKUP(I7754,'Cross-Page Data'!$D$4:$F$48,3,FALSE)="wind",VLOOKUP(E7754,'Cross-Page Data'!$I$4:$J$22,2,FALSE),IF(VLOOKUP(I7754,'Cross-Page Data'!$D$4:$F$48,3,FALSE)="hydro",VLOOKUP(E7754,'Cross-Page Data'!$I$4:$J$22,2,FALSE),VLOOKUP(I7754,'Cross-Page Data'!$D$4:$F$48,3,FALSE)))))</f>
        <v>#N/A</v>
      </c>
      <c r="K7754" t="b">
        <f t="shared" si="121"/>
        <v>1</v>
      </c>
    </row>
    <row r="7755" spans="10:11" ht="14.65" customHeight="1" x14ac:dyDescent="0.25">
      <c r="J7755" t="e">
        <f>IF(VLOOKUP(I7755,'Cross-Page Data'!$D$4:$F$48,3,FALSE)="natural gas",VLOOKUP(E7755,'Cross-Page Data'!$I$4:$J$22,2,FALSE),IF(VLOOKUP(I7755,'Cross-Page Data'!$D$4:$F$48,3,FALSE)="solar",IF(E7755="PV","solar PV","solar thermal"),IF(VLOOKUP(I7755,'Cross-Page Data'!$D$4:$F$48,3,FALSE)="wind",VLOOKUP(E7755,'Cross-Page Data'!$I$4:$J$22,2,FALSE),IF(VLOOKUP(I7755,'Cross-Page Data'!$D$4:$F$48,3,FALSE)="hydro",VLOOKUP(E7755,'Cross-Page Data'!$I$4:$J$22,2,FALSE),VLOOKUP(I7755,'Cross-Page Data'!$D$4:$F$48,3,FALSE)))))</f>
        <v>#N/A</v>
      </c>
      <c r="K7755" t="b">
        <f t="shared" si="121"/>
        <v>1</v>
      </c>
    </row>
    <row r="7756" spans="10:11" ht="14.65" customHeight="1" x14ac:dyDescent="0.25">
      <c r="J7756" t="e">
        <f>IF(VLOOKUP(I7756,'Cross-Page Data'!$D$4:$F$48,3,FALSE)="natural gas",VLOOKUP(E7756,'Cross-Page Data'!$I$4:$J$22,2,FALSE),IF(VLOOKUP(I7756,'Cross-Page Data'!$D$4:$F$48,3,FALSE)="solar",IF(E7756="PV","solar PV","solar thermal"),IF(VLOOKUP(I7756,'Cross-Page Data'!$D$4:$F$48,3,FALSE)="wind",VLOOKUP(E7756,'Cross-Page Data'!$I$4:$J$22,2,FALSE),IF(VLOOKUP(I7756,'Cross-Page Data'!$D$4:$F$48,3,FALSE)="hydro",VLOOKUP(E7756,'Cross-Page Data'!$I$4:$J$22,2,FALSE),VLOOKUP(I7756,'Cross-Page Data'!$D$4:$F$48,3,FALSE)))))</f>
        <v>#N/A</v>
      </c>
      <c r="K7756" t="b">
        <f t="shared" si="121"/>
        <v>1</v>
      </c>
    </row>
    <row r="7757" spans="10:11" ht="14.65" customHeight="1" x14ac:dyDescent="0.25">
      <c r="J7757" t="e">
        <f>IF(VLOOKUP(I7757,'Cross-Page Data'!$D$4:$F$48,3,FALSE)="natural gas",VLOOKUP(E7757,'Cross-Page Data'!$I$4:$J$22,2,FALSE),IF(VLOOKUP(I7757,'Cross-Page Data'!$D$4:$F$48,3,FALSE)="solar",IF(E7757="PV","solar PV","solar thermal"),IF(VLOOKUP(I7757,'Cross-Page Data'!$D$4:$F$48,3,FALSE)="wind",VLOOKUP(E7757,'Cross-Page Data'!$I$4:$J$22,2,FALSE),IF(VLOOKUP(I7757,'Cross-Page Data'!$D$4:$F$48,3,FALSE)="hydro",VLOOKUP(E7757,'Cross-Page Data'!$I$4:$J$22,2,FALSE),VLOOKUP(I7757,'Cross-Page Data'!$D$4:$F$48,3,FALSE)))))</f>
        <v>#N/A</v>
      </c>
      <c r="K7757" t="b">
        <f t="shared" si="121"/>
        <v>1</v>
      </c>
    </row>
    <row r="7758" spans="10:11" ht="14.65" customHeight="1" x14ac:dyDescent="0.25">
      <c r="J7758" t="e">
        <f>IF(VLOOKUP(I7758,'Cross-Page Data'!$D$4:$F$48,3,FALSE)="natural gas",VLOOKUP(E7758,'Cross-Page Data'!$I$4:$J$22,2,FALSE),IF(VLOOKUP(I7758,'Cross-Page Data'!$D$4:$F$48,3,FALSE)="solar",IF(E7758="PV","solar PV","solar thermal"),IF(VLOOKUP(I7758,'Cross-Page Data'!$D$4:$F$48,3,FALSE)="wind",VLOOKUP(E7758,'Cross-Page Data'!$I$4:$J$22,2,FALSE),IF(VLOOKUP(I7758,'Cross-Page Data'!$D$4:$F$48,3,FALSE)="hydro",VLOOKUP(E7758,'Cross-Page Data'!$I$4:$J$22,2,FALSE),VLOOKUP(I7758,'Cross-Page Data'!$D$4:$F$48,3,FALSE)))))</f>
        <v>#N/A</v>
      </c>
      <c r="K7758" t="b">
        <f t="shared" si="121"/>
        <v>1</v>
      </c>
    </row>
    <row r="7759" spans="10:11" ht="14.65" customHeight="1" x14ac:dyDescent="0.25">
      <c r="J7759" t="e">
        <f>IF(VLOOKUP(I7759,'Cross-Page Data'!$D$4:$F$48,3,FALSE)="natural gas",VLOOKUP(E7759,'Cross-Page Data'!$I$4:$J$22,2,FALSE),IF(VLOOKUP(I7759,'Cross-Page Data'!$D$4:$F$48,3,FALSE)="solar",IF(E7759="PV","solar PV","solar thermal"),IF(VLOOKUP(I7759,'Cross-Page Data'!$D$4:$F$48,3,FALSE)="wind",VLOOKUP(E7759,'Cross-Page Data'!$I$4:$J$22,2,FALSE),IF(VLOOKUP(I7759,'Cross-Page Data'!$D$4:$F$48,3,FALSE)="hydro",VLOOKUP(E7759,'Cross-Page Data'!$I$4:$J$22,2,FALSE),VLOOKUP(I7759,'Cross-Page Data'!$D$4:$F$48,3,FALSE)))))</f>
        <v>#N/A</v>
      </c>
      <c r="K7759" t="b">
        <f t="shared" si="121"/>
        <v>1</v>
      </c>
    </row>
    <row r="7760" spans="10:11" ht="14.65" customHeight="1" x14ac:dyDescent="0.25">
      <c r="J7760" t="e">
        <f>IF(VLOOKUP(I7760,'Cross-Page Data'!$D$4:$F$48,3,FALSE)="natural gas",VLOOKUP(E7760,'Cross-Page Data'!$I$4:$J$22,2,FALSE),IF(VLOOKUP(I7760,'Cross-Page Data'!$D$4:$F$48,3,FALSE)="solar",IF(E7760="PV","solar PV","solar thermal"),IF(VLOOKUP(I7760,'Cross-Page Data'!$D$4:$F$48,3,FALSE)="wind",VLOOKUP(E7760,'Cross-Page Data'!$I$4:$J$22,2,FALSE),IF(VLOOKUP(I7760,'Cross-Page Data'!$D$4:$F$48,3,FALSE)="hydro",VLOOKUP(E7760,'Cross-Page Data'!$I$4:$J$22,2,FALSE),VLOOKUP(I7760,'Cross-Page Data'!$D$4:$F$48,3,FALSE)))))</f>
        <v>#N/A</v>
      </c>
      <c r="K7760" t="b">
        <f t="shared" si="121"/>
        <v>1</v>
      </c>
    </row>
    <row r="7761" spans="10:11" ht="14.65" customHeight="1" x14ac:dyDescent="0.25">
      <c r="J7761" t="e">
        <f>IF(VLOOKUP(I7761,'Cross-Page Data'!$D$4:$F$48,3,FALSE)="natural gas",VLOOKUP(E7761,'Cross-Page Data'!$I$4:$J$22,2,FALSE),IF(VLOOKUP(I7761,'Cross-Page Data'!$D$4:$F$48,3,FALSE)="solar",IF(E7761="PV","solar PV","solar thermal"),IF(VLOOKUP(I7761,'Cross-Page Data'!$D$4:$F$48,3,FALSE)="wind",VLOOKUP(E7761,'Cross-Page Data'!$I$4:$J$22,2,FALSE),IF(VLOOKUP(I7761,'Cross-Page Data'!$D$4:$F$48,3,FALSE)="hydro",VLOOKUP(E7761,'Cross-Page Data'!$I$4:$J$22,2,FALSE),VLOOKUP(I7761,'Cross-Page Data'!$D$4:$F$48,3,FALSE)))))</f>
        <v>#N/A</v>
      </c>
      <c r="K7761" t="b">
        <f t="shared" si="121"/>
        <v>1</v>
      </c>
    </row>
    <row r="7762" spans="10:11" ht="14.65" customHeight="1" x14ac:dyDescent="0.25">
      <c r="J7762" t="e">
        <f>IF(VLOOKUP(I7762,'Cross-Page Data'!$D$4:$F$48,3,FALSE)="natural gas",VLOOKUP(E7762,'Cross-Page Data'!$I$4:$J$22,2,FALSE),IF(VLOOKUP(I7762,'Cross-Page Data'!$D$4:$F$48,3,FALSE)="solar",IF(E7762="PV","solar PV","solar thermal"),IF(VLOOKUP(I7762,'Cross-Page Data'!$D$4:$F$48,3,FALSE)="wind",VLOOKUP(E7762,'Cross-Page Data'!$I$4:$J$22,2,FALSE),IF(VLOOKUP(I7762,'Cross-Page Data'!$D$4:$F$48,3,FALSE)="hydro",VLOOKUP(E7762,'Cross-Page Data'!$I$4:$J$22,2,FALSE),VLOOKUP(I7762,'Cross-Page Data'!$D$4:$F$48,3,FALSE)))))</f>
        <v>#N/A</v>
      </c>
      <c r="K7762" t="b">
        <f t="shared" si="121"/>
        <v>1</v>
      </c>
    </row>
    <row r="7763" spans="10:11" ht="14.65" customHeight="1" x14ac:dyDescent="0.25">
      <c r="J7763" t="e">
        <f>IF(VLOOKUP(I7763,'Cross-Page Data'!$D$4:$F$48,3,FALSE)="natural gas",VLOOKUP(E7763,'Cross-Page Data'!$I$4:$J$22,2,FALSE),IF(VLOOKUP(I7763,'Cross-Page Data'!$D$4:$F$48,3,FALSE)="solar",IF(E7763="PV","solar PV","solar thermal"),IF(VLOOKUP(I7763,'Cross-Page Data'!$D$4:$F$48,3,FALSE)="wind",VLOOKUP(E7763,'Cross-Page Data'!$I$4:$J$22,2,FALSE),IF(VLOOKUP(I7763,'Cross-Page Data'!$D$4:$F$48,3,FALSE)="hydro",VLOOKUP(E7763,'Cross-Page Data'!$I$4:$J$22,2,FALSE),VLOOKUP(I7763,'Cross-Page Data'!$D$4:$F$48,3,FALSE)))))</f>
        <v>#N/A</v>
      </c>
      <c r="K7763" t="b">
        <f t="shared" si="121"/>
        <v>1</v>
      </c>
    </row>
    <row r="7764" spans="10:11" ht="14.65" customHeight="1" x14ac:dyDescent="0.25">
      <c r="J7764" t="e">
        <f>IF(VLOOKUP(I7764,'Cross-Page Data'!$D$4:$F$48,3,FALSE)="natural gas",VLOOKUP(E7764,'Cross-Page Data'!$I$4:$J$22,2,FALSE),IF(VLOOKUP(I7764,'Cross-Page Data'!$D$4:$F$48,3,FALSE)="solar",IF(E7764="PV","solar PV","solar thermal"),IF(VLOOKUP(I7764,'Cross-Page Data'!$D$4:$F$48,3,FALSE)="wind",VLOOKUP(E7764,'Cross-Page Data'!$I$4:$J$22,2,FALSE),IF(VLOOKUP(I7764,'Cross-Page Data'!$D$4:$F$48,3,FALSE)="hydro",VLOOKUP(E7764,'Cross-Page Data'!$I$4:$J$22,2,FALSE),VLOOKUP(I7764,'Cross-Page Data'!$D$4:$F$48,3,FALSE)))))</f>
        <v>#N/A</v>
      </c>
      <c r="K7764" t="b">
        <f t="shared" si="121"/>
        <v>1</v>
      </c>
    </row>
    <row r="7765" spans="10:11" ht="14.65" customHeight="1" x14ac:dyDescent="0.25">
      <c r="J7765" t="e">
        <f>IF(VLOOKUP(I7765,'Cross-Page Data'!$D$4:$F$48,3,FALSE)="natural gas",VLOOKUP(E7765,'Cross-Page Data'!$I$4:$J$22,2,FALSE),IF(VLOOKUP(I7765,'Cross-Page Data'!$D$4:$F$48,3,FALSE)="solar",IF(E7765="PV","solar PV","solar thermal"),IF(VLOOKUP(I7765,'Cross-Page Data'!$D$4:$F$48,3,FALSE)="wind",VLOOKUP(E7765,'Cross-Page Data'!$I$4:$J$22,2,FALSE),IF(VLOOKUP(I7765,'Cross-Page Data'!$D$4:$F$48,3,FALSE)="hydro",VLOOKUP(E7765,'Cross-Page Data'!$I$4:$J$22,2,FALSE),VLOOKUP(I7765,'Cross-Page Data'!$D$4:$F$48,3,FALSE)))))</f>
        <v>#N/A</v>
      </c>
      <c r="K7765" t="b">
        <f t="shared" si="121"/>
        <v>1</v>
      </c>
    </row>
    <row r="7766" spans="10:11" ht="14.65" customHeight="1" x14ac:dyDescent="0.25">
      <c r="J7766" t="e">
        <f>IF(VLOOKUP(I7766,'Cross-Page Data'!$D$4:$F$48,3,FALSE)="natural gas",VLOOKUP(E7766,'Cross-Page Data'!$I$4:$J$22,2,FALSE),IF(VLOOKUP(I7766,'Cross-Page Data'!$D$4:$F$48,3,FALSE)="solar",IF(E7766="PV","solar PV","solar thermal"),IF(VLOOKUP(I7766,'Cross-Page Data'!$D$4:$F$48,3,FALSE)="wind",VLOOKUP(E7766,'Cross-Page Data'!$I$4:$J$22,2,FALSE),IF(VLOOKUP(I7766,'Cross-Page Data'!$D$4:$F$48,3,FALSE)="hydro",VLOOKUP(E7766,'Cross-Page Data'!$I$4:$J$22,2,FALSE),VLOOKUP(I7766,'Cross-Page Data'!$D$4:$F$48,3,FALSE)))))</f>
        <v>#N/A</v>
      </c>
      <c r="K7766" t="b">
        <f t="shared" si="121"/>
        <v>1</v>
      </c>
    </row>
    <row r="7767" spans="10:11" ht="14.65" customHeight="1" x14ac:dyDescent="0.25">
      <c r="J7767" t="e">
        <f>IF(VLOOKUP(I7767,'Cross-Page Data'!$D$4:$F$48,3,FALSE)="natural gas",VLOOKUP(E7767,'Cross-Page Data'!$I$4:$J$22,2,FALSE),IF(VLOOKUP(I7767,'Cross-Page Data'!$D$4:$F$48,3,FALSE)="solar",IF(E7767="PV","solar PV","solar thermal"),IF(VLOOKUP(I7767,'Cross-Page Data'!$D$4:$F$48,3,FALSE)="wind",VLOOKUP(E7767,'Cross-Page Data'!$I$4:$J$22,2,FALSE),IF(VLOOKUP(I7767,'Cross-Page Data'!$D$4:$F$48,3,FALSE)="hydro",VLOOKUP(E7767,'Cross-Page Data'!$I$4:$J$22,2,FALSE),VLOOKUP(I7767,'Cross-Page Data'!$D$4:$F$48,3,FALSE)))))</f>
        <v>#N/A</v>
      </c>
      <c r="K7767" t="b">
        <f t="shared" si="121"/>
        <v>1</v>
      </c>
    </row>
    <row r="7768" spans="10:11" ht="14.65" customHeight="1" x14ac:dyDescent="0.25">
      <c r="J7768" t="e">
        <f>IF(VLOOKUP(I7768,'Cross-Page Data'!$D$4:$F$48,3,FALSE)="natural gas",VLOOKUP(E7768,'Cross-Page Data'!$I$4:$J$22,2,FALSE),IF(VLOOKUP(I7768,'Cross-Page Data'!$D$4:$F$48,3,FALSE)="solar",IF(E7768="PV","solar PV","solar thermal"),IF(VLOOKUP(I7768,'Cross-Page Data'!$D$4:$F$48,3,FALSE)="wind",VLOOKUP(E7768,'Cross-Page Data'!$I$4:$J$22,2,FALSE),IF(VLOOKUP(I7768,'Cross-Page Data'!$D$4:$F$48,3,FALSE)="hydro",VLOOKUP(E7768,'Cross-Page Data'!$I$4:$J$22,2,FALSE),VLOOKUP(I7768,'Cross-Page Data'!$D$4:$F$48,3,FALSE)))))</f>
        <v>#N/A</v>
      </c>
      <c r="K7768" t="b">
        <f t="shared" si="121"/>
        <v>1</v>
      </c>
    </row>
    <row r="7769" spans="10:11" ht="14.65" customHeight="1" x14ac:dyDescent="0.25">
      <c r="J7769" t="e">
        <f>IF(VLOOKUP(I7769,'Cross-Page Data'!$D$4:$F$48,3,FALSE)="natural gas",VLOOKUP(E7769,'Cross-Page Data'!$I$4:$J$22,2,FALSE),IF(VLOOKUP(I7769,'Cross-Page Data'!$D$4:$F$48,3,FALSE)="solar",IF(E7769="PV","solar PV","solar thermal"),IF(VLOOKUP(I7769,'Cross-Page Data'!$D$4:$F$48,3,FALSE)="wind",VLOOKUP(E7769,'Cross-Page Data'!$I$4:$J$22,2,FALSE),IF(VLOOKUP(I7769,'Cross-Page Data'!$D$4:$F$48,3,FALSE)="hydro",VLOOKUP(E7769,'Cross-Page Data'!$I$4:$J$22,2,FALSE),VLOOKUP(I7769,'Cross-Page Data'!$D$4:$F$48,3,FALSE)))))</f>
        <v>#N/A</v>
      </c>
      <c r="K7769" t="b">
        <f t="shared" si="121"/>
        <v>1</v>
      </c>
    </row>
    <row r="7770" spans="10:11" ht="14.65" customHeight="1" x14ac:dyDescent="0.25">
      <c r="J7770" t="e">
        <f>IF(VLOOKUP(I7770,'Cross-Page Data'!$D$4:$F$48,3,FALSE)="natural gas",VLOOKUP(E7770,'Cross-Page Data'!$I$4:$J$22,2,FALSE),IF(VLOOKUP(I7770,'Cross-Page Data'!$D$4:$F$48,3,FALSE)="solar",IF(E7770="PV","solar PV","solar thermal"),IF(VLOOKUP(I7770,'Cross-Page Data'!$D$4:$F$48,3,FALSE)="wind",VLOOKUP(E7770,'Cross-Page Data'!$I$4:$J$22,2,FALSE),IF(VLOOKUP(I7770,'Cross-Page Data'!$D$4:$F$48,3,FALSE)="hydro",VLOOKUP(E7770,'Cross-Page Data'!$I$4:$J$22,2,FALSE),VLOOKUP(I7770,'Cross-Page Data'!$D$4:$F$48,3,FALSE)))))</f>
        <v>#N/A</v>
      </c>
      <c r="K7770" t="b">
        <f t="shared" si="121"/>
        <v>1</v>
      </c>
    </row>
    <row r="7771" spans="10:11" ht="14.65" customHeight="1" x14ac:dyDescent="0.25">
      <c r="J7771" t="e">
        <f>IF(VLOOKUP(I7771,'Cross-Page Data'!$D$4:$F$48,3,FALSE)="natural gas",VLOOKUP(E7771,'Cross-Page Data'!$I$4:$J$22,2,FALSE),IF(VLOOKUP(I7771,'Cross-Page Data'!$D$4:$F$48,3,FALSE)="solar",IF(E7771="PV","solar PV","solar thermal"),IF(VLOOKUP(I7771,'Cross-Page Data'!$D$4:$F$48,3,FALSE)="wind",VLOOKUP(E7771,'Cross-Page Data'!$I$4:$J$22,2,FALSE),IF(VLOOKUP(I7771,'Cross-Page Data'!$D$4:$F$48,3,FALSE)="hydro",VLOOKUP(E7771,'Cross-Page Data'!$I$4:$J$22,2,FALSE),VLOOKUP(I7771,'Cross-Page Data'!$D$4:$F$48,3,FALSE)))))</f>
        <v>#N/A</v>
      </c>
      <c r="K7771" t="b">
        <f t="shared" si="121"/>
        <v>1</v>
      </c>
    </row>
    <row r="7772" spans="10:11" ht="14.65" customHeight="1" x14ac:dyDescent="0.25">
      <c r="J7772" t="e">
        <f>IF(VLOOKUP(I7772,'Cross-Page Data'!$D$4:$F$48,3,FALSE)="natural gas",VLOOKUP(E7772,'Cross-Page Data'!$I$4:$J$22,2,FALSE),IF(VLOOKUP(I7772,'Cross-Page Data'!$D$4:$F$48,3,FALSE)="solar",IF(E7772="PV","solar PV","solar thermal"),IF(VLOOKUP(I7772,'Cross-Page Data'!$D$4:$F$48,3,FALSE)="wind",VLOOKUP(E7772,'Cross-Page Data'!$I$4:$J$22,2,FALSE),IF(VLOOKUP(I7772,'Cross-Page Data'!$D$4:$F$48,3,FALSE)="hydro",VLOOKUP(E7772,'Cross-Page Data'!$I$4:$J$22,2,FALSE),VLOOKUP(I7772,'Cross-Page Data'!$D$4:$F$48,3,FALSE)))))</f>
        <v>#N/A</v>
      </c>
      <c r="K7772" t="b">
        <f t="shared" si="121"/>
        <v>1</v>
      </c>
    </row>
    <row r="7773" spans="10:11" ht="14.65" customHeight="1" x14ac:dyDescent="0.25">
      <c r="J7773" t="e">
        <f>IF(VLOOKUP(I7773,'Cross-Page Data'!$D$4:$F$48,3,FALSE)="natural gas",VLOOKUP(E7773,'Cross-Page Data'!$I$4:$J$22,2,FALSE),IF(VLOOKUP(I7773,'Cross-Page Data'!$D$4:$F$48,3,FALSE)="solar",IF(E7773="PV","solar PV","solar thermal"),IF(VLOOKUP(I7773,'Cross-Page Data'!$D$4:$F$48,3,FALSE)="wind",VLOOKUP(E7773,'Cross-Page Data'!$I$4:$J$22,2,FALSE),IF(VLOOKUP(I7773,'Cross-Page Data'!$D$4:$F$48,3,FALSE)="hydro",VLOOKUP(E7773,'Cross-Page Data'!$I$4:$J$22,2,FALSE),VLOOKUP(I7773,'Cross-Page Data'!$D$4:$F$48,3,FALSE)))))</f>
        <v>#N/A</v>
      </c>
      <c r="K7773" t="b">
        <f t="shared" si="121"/>
        <v>1</v>
      </c>
    </row>
    <row r="7774" spans="10:11" ht="14.65" customHeight="1" x14ac:dyDescent="0.25">
      <c r="J7774" t="e">
        <f>IF(VLOOKUP(I7774,'Cross-Page Data'!$D$4:$F$48,3,FALSE)="natural gas",VLOOKUP(E7774,'Cross-Page Data'!$I$4:$J$22,2,FALSE),IF(VLOOKUP(I7774,'Cross-Page Data'!$D$4:$F$48,3,FALSE)="solar",IF(E7774="PV","solar PV","solar thermal"),IF(VLOOKUP(I7774,'Cross-Page Data'!$D$4:$F$48,3,FALSE)="wind",VLOOKUP(E7774,'Cross-Page Data'!$I$4:$J$22,2,FALSE),IF(VLOOKUP(I7774,'Cross-Page Data'!$D$4:$F$48,3,FALSE)="hydro",VLOOKUP(E7774,'Cross-Page Data'!$I$4:$J$22,2,FALSE),VLOOKUP(I7774,'Cross-Page Data'!$D$4:$F$48,3,FALSE)))))</f>
        <v>#N/A</v>
      </c>
      <c r="K7774" t="b">
        <f t="shared" si="121"/>
        <v>1</v>
      </c>
    </row>
    <row r="7775" spans="10:11" ht="14.65" customHeight="1" x14ac:dyDescent="0.25">
      <c r="J7775" t="e">
        <f>IF(VLOOKUP(I7775,'Cross-Page Data'!$D$4:$F$48,3,FALSE)="natural gas",VLOOKUP(E7775,'Cross-Page Data'!$I$4:$J$22,2,FALSE),IF(VLOOKUP(I7775,'Cross-Page Data'!$D$4:$F$48,3,FALSE)="solar",IF(E7775="PV","solar PV","solar thermal"),IF(VLOOKUP(I7775,'Cross-Page Data'!$D$4:$F$48,3,FALSE)="wind",VLOOKUP(E7775,'Cross-Page Data'!$I$4:$J$22,2,FALSE),IF(VLOOKUP(I7775,'Cross-Page Data'!$D$4:$F$48,3,FALSE)="hydro",VLOOKUP(E7775,'Cross-Page Data'!$I$4:$J$22,2,FALSE),VLOOKUP(I7775,'Cross-Page Data'!$D$4:$F$48,3,FALSE)))))</f>
        <v>#N/A</v>
      </c>
      <c r="K7775" t="b">
        <f t="shared" si="121"/>
        <v>1</v>
      </c>
    </row>
    <row r="7776" spans="10:11" ht="14.65" customHeight="1" x14ac:dyDescent="0.25">
      <c r="J7776" t="e">
        <f>IF(VLOOKUP(I7776,'Cross-Page Data'!$D$4:$F$48,3,FALSE)="natural gas",VLOOKUP(E7776,'Cross-Page Data'!$I$4:$J$22,2,FALSE),IF(VLOOKUP(I7776,'Cross-Page Data'!$D$4:$F$48,3,FALSE)="solar",IF(E7776="PV","solar PV","solar thermal"),IF(VLOOKUP(I7776,'Cross-Page Data'!$D$4:$F$48,3,FALSE)="wind",VLOOKUP(E7776,'Cross-Page Data'!$I$4:$J$22,2,FALSE),IF(VLOOKUP(I7776,'Cross-Page Data'!$D$4:$F$48,3,FALSE)="hydro",VLOOKUP(E7776,'Cross-Page Data'!$I$4:$J$22,2,FALSE),VLOOKUP(I7776,'Cross-Page Data'!$D$4:$F$48,3,FALSE)))))</f>
        <v>#N/A</v>
      </c>
      <c r="K7776" t="b">
        <f t="shared" si="121"/>
        <v>1</v>
      </c>
    </row>
    <row r="7777" spans="10:11" ht="14.65" customHeight="1" x14ac:dyDescent="0.25">
      <c r="J7777" t="e">
        <f>IF(VLOOKUP(I7777,'Cross-Page Data'!$D$4:$F$48,3,FALSE)="natural gas",VLOOKUP(E7777,'Cross-Page Data'!$I$4:$J$22,2,FALSE),IF(VLOOKUP(I7777,'Cross-Page Data'!$D$4:$F$48,3,FALSE)="solar",IF(E7777="PV","solar PV","solar thermal"),IF(VLOOKUP(I7777,'Cross-Page Data'!$D$4:$F$48,3,FALSE)="wind",VLOOKUP(E7777,'Cross-Page Data'!$I$4:$J$22,2,FALSE),IF(VLOOKUP(I7777,'Cross-Page Data'!$D$4:$F$48,3,FALSE)="hydro",VLOOKUP(E7777,'Cross-Page Data'!$I$4:$J$22,2,FALSE),VLOOKUP(I7777,'Cross-Page Data'!$D$4:$F$48,3,FALSE)))))</f>
        <v>#N/A</v>
      </c>
      <c r="K7777" t="b">
        <f t="shared" si="121"/>
        <v>1</v>
      </c>
    </row>
    <row r="7778" spans="10:11" ht="14.65" customHeight="1" x14ac:dyDescent="0.25">
      <c r="J7778" t="e">
        <f>IF(VLOOKUP(I7778,'Cross-Page Data'!$D$4:$F$48,3,FALSE)="natural gas",VLOOKUP(E7778,'Cross-Page Data'!$I$4:$J$22,2,FALSE),IF(VLOOKUP(I7778,'Cross-Page Data'!$D$4:$F$48,3,FALSE)="solar",IF(E7778="PV","solar PV","solar thermal"),IF(VLOOKUP(I7778,'Cross-Page Data'!$D$4:$F$48,3,FALSE)="wind",VLOOKUP(E7778,'Cross-Page Data'!$I$4:$J$22,2,FALSE),IF(VLOOKUP(I7778,'Cross-Page Data'!$D$4:$F$48,3,FALSE)="hydro",VLOOKUP(E7778,'Cross-Page Data'!$I$4:$J$22,2,FALSE),VLOOKUP(I7778,'Cross-Page Data'!$D$4:$F$48,3,FALSE)))))</f>
        <v>#N/A</v>
      </c>
      <c r="K7778" t="b">
        <f t="shared" si="121"/>
        <v>1</v>
      </c>
    </row>
    <row r="7779" spans="10:11" ht="14.65" customHeight="1" x14ac:dyDescent="0.25">
      <c r="J7779" t="e">
        <f>IF(VLOOKUP(I7779,'Cross-Page Data'!$D$4:$F$48,3,FALSE)="natural gas",VLOOKUP(E7779,'Cross-Page Data'!$I$4:$J$22,2,FALSE),IF(VLOOKUP(I7779,'Cross-Page Data'!$D$4:$F$48,3,FALSE)="solar",IF(E7779="PV","solar PV","solar thermal"),IF(VLOOKUP(I7779,'Cross-Page Data'!$D$4:$F$48,3,FALSE)="wind",VLOOKUP(E7779,'Cross-Page Data'!$I$4:$J$22,2,FALSE),IF(VLOOKUP(I7779,'Cross-Page Data'!$D$4:$F$48,3,FALSE)="hydro",VLOOKUP(E7779,'Cross-Page Data'!$I$4:$J$22,2,FALSE),VLOOKUP(I7779,'Cross-Page Data'!$D$4:$F$48,3,FALSE)))))</f>
        <v>#N/A</v>
      </c>
      <c r="K7779" t="b">
        <f t="shared" si="121"/>
        <v>1</v>
      </c>
    </row>
    <row r="7780" spans="10:11" ht="14.65" customHeight="1" x14ac:dyDescent="0.25">
      <c r="J7780" t="e">
        <f>IF(VLOOKUP(I7780,'Cross-Page Data'!$D$4:$F$48,3,FALSE)="natural gas",VLOOKUP(E7780,'Cross-Page Data'!$I$4:$J$22,2,FALSE),IF(VLOOKUP(I7780,'Cross-Page Data'!$D$4:$F$48,3,FALSE)="solar",IF(E7780="PV","solar PV","solar thermal"),IF(VLOOKUP(I7780,'Cross-Page Data'!$D$4:$F$48,3,FALSE)="wind",VLOOKUP(E7780,'Cross-Page Data'!$I$4:$J$22,2,FALSE),IF(VLOOKUP(I7780,'Cross-Page Data'!$D$4:$F$48,3,FALSE)="hydro",VLOOKUP(E7780,'Cross-Page Data'!$I$4:$J$22,2,FALSE),VLOOKUP(I7780,'Cross-Page Data'!$D$4:$F$48,3,FALSE)))))</f>
        <v>#N/A</v>
      </c>
      <c r="K7780" t="b">
        <f t="shared" si="121"/>
        <v>1</v>
      </c>
    </row>
    <row r="7781" spans="10:11" ht="14.65" customHeight="1" x14ac:dyDescent="0.25">
      <c r="J7781" t="e">
        <f>IF(VLOOKUP(I7781,'Cross-Page Data'!$D$4:$F$48,3,FALSE)="natural gas",VLOOKUP(E7781,'Cross-Page Data'!$I$4:$J$22,2,FALSE),IF(VLOOKUP(I7781,'Cross-Page Data'!$D$4:$F$48,3,FALSE)="solar",IF(E7781="PV","solar PV","solar thermal"),IF(VLOOKUP(I7781,'Cross-Page Data'!$D$4:$F$48,3,FALSE)="wind",VLOOKUP(E7781,'Cross-Page Data'!$I$4:$J$22,2,FALSE),IF(VLOOKUP(I7781,'Cross-Page Data'!$D$4:$F$48,3,FALSE)="hydro",VLOOKUP(E7781,'Cross-Page Data'!$I$4:$J$22,2,FALSE),VLOOKUP(I7781,'Cross-Page Data'!$D$4:$F$48,3,FALSE)))))</f>
        <v>#N/A</v>
      </c>
      <c r="K7781" t="b">
        <f t="shared" si="121"/>
        <v>1</v>
      </c>
    </row>
    <row r="7782" spans="10:11" ht="14.65" customHeight="1" x14ac:dyDescent="0.25">
      <c r="J7782" t="e">
        <f>IF(VLOOKUP(I7782,'Cross-Page Data'!$D$4:$F$48,3,FALSE)="natural gas",VLOOKUP(E7782,'Cross-Page Data'!$I$4:$J$22,2,FALSE),IF(VLOOKUP(I7782,'Cross-Page Data'!$D$4:$F$48,3,FALSE)="solar",IF(E7782="PV","solar PV","solar thermal"),IF(VLOOKUP(I7782,'Cross-Page Data'!$D$4:$F$48,3,FALSE)="wind",VLOOKUP(E7782,'Cross-Page Data'!$I$4:$J$22,2,FALSE),IF(VLOOKUP(I7782,'Cross-Page Data'!$D$4:$F$48,3,FALSE)="hydro",VLOOKUP(E7782,'Cross-Page Data'!$I$4:$J$22,2,FALSE),VLOOKUP(I7782,'Cross-Page Data'!$D$4:$F$48,3,FALSE)))))</f>
        <v>#N/A</v>
      </c>
      <c r="K7782" t="b">
        <f t="shared" si="121"/>
        <v>1</v>
      </c>
    </row>
    <row r="7783" spans="10:11" ht="14.65" customHeight="1" x14ac:dyDescent="0.25">
      <c r="J7783" t="e">
        <f>IF(VLOOKUP(I7783,'Cross-Page Data'!$D$4:$F$48,3,FALSE)="natural gas",VLOOKUP(E7783,'Cross-Page Data'!$I$4:$J$22,2,FALSE),IF(VLOOKUP(I7783,'Cross-Page Data'!$D$4:$F$48,3,FALSE)="solar",IF(E7783="PV","solar PV","solar thermal"),IF(VLOOKUP(I7783,'Cross-Page Data'!$D$4:$F$48,3,FALSE)="wind",VLOOKUP(E7783,'Cross-Page Data'!$I$4:$J$22,2,FALSE),IF(VLOOKUP(I7783,'Cross-Page Data'!$D$4:$F$48,3,FALSE)="hydro",VLOOKUP(E7783,'Cross-Page Data'!$I$4:$J$22,2,FALSE),VLOOKUP(I7783,'Cross-Page Data'!$D$4:$F$48,3,FALSE)))))</f>
        <v>#N/A</v>
      </c>
      <c r="K7783" t="b">
        <f t="shared" si="121"/>
        <v>1</v>
      </c>
    </row>
    <row r="7784" spans="10:11" ht="14.65" customHeight="1" x14ac:dyDescent="0.25">
      <c r="J7784" t="e">
        <f>IF(VLOOKUP(I7784,'Cross-Page Data'!$D$4:$F$48,3,FALSE)="natural gas",VLOOKUP(E7784,'Cross-Page Data'!$I$4:$J$22,2,FALSE),IF(VLOOKUP(I7784,'Cross-Page Data'!$D$4:$F$48,3,FALSE)="solar",IF(E7784="PV","solar PV","solar thermal"),IF(VLOOKUP(I7784,'Cross-Page Data'!$D$4:$F$48,3,FALSE)="wind",VLOOKUP(E7784,'Cross-Page Data'!$I$4:$J$22,2,FALSE),IF(VLOOKUP(I7784,'Cross-Page Data'!$D$4:$F$48,3,FALSE)="hydro",VLOOKUP(E7784,'Cross-Page Data'!$I$4:$J$22,2,FALSE),VLOOKUP(I7784,'Cross-Page Data'!$D$4:$F$48,3,FALSE)))))</f>
        <v>#N/A</v>
      </c>
      <c r="K7784" t="b">
        <f t="shared" si="121"/>
        <v>1</v>
      </c>
    </row>
    <row r="7785" spans="10:11" ht="14.65" customHeight="1" x14ac:dyDescent="0.25">
      <c r="J7785" t="e">
        <f>IF(VLOOKUP(I7785,'Cross-Page Data'!$D$4:$F$48,3,FALSE)="natural gas",VLOOKUP(E7785,'Cross-Page Data'!$I$4:$J$22,2,FALSE),IF(VLOOKUP(I7785,'Cross-Page Data'!$D$4:$F$48,3,FALSE)="solar",IF(E7785="PV","solar PV","solar thermal"),IF(VLOOKUP(I7785,'Cross-Page Data'!$D$4:$F$48,3,FALSE)="wind",VLOOKUP(E7785,'Cross-Page Data'!$I$4:$J$22,2,FALSE),IF(VLOOKUP(I7785,'Cross-Page Data'!$D$4:$F$48,3,FALSE)="hydro",VLOOKUP(E7785,'Cross-Page Data'!$I$4:$J$22,2,FALSE),VLOOKUP(I7785,'Cross-Page Data'!$D$4:$F$48,3,FALSE)))))</f>
        <v>#N/A</v>
      </c>
      <c r="K7785" t="b">
        <f t="shared" si="121"/>
        <v>1</v>
      </c>
    </row>
    <row r="7786" spans="10:11" ht="14.65" customHeight="1" x14ac:dyDescent="0.25">
      <c r="J7786" t="e">
        <f>IF(VLOOKUP(I7786,'Cross-Page Data'!$D$4:$F$48,3,FALSE)="natural gas",VLOOKUP(E7786,'Cross-Page Data'!$I$4:$J$22,2,FALSE),IF(VLOOKUP(I7786,'Cross-Page Data'!$D$4:$F$48,3,FALSE)="solar",IF(E7786="PV","solar PV","solar thermal"),IF(VLOOKUP(I7786,'Cross-Page Data'!$D$4:$F$48,3,FALSE)="wind",VLOOKUP(E7786,'Cross-Page Data'!$I$4:$J$22,2,FALSE),IF(VLOOKUP(I7786,'Cross-Page Data'!$D$4:$F$48,3,FALSE)="hydro",VLOOKUP(E7786,'Cross-Page Data'!$I$4:$J$22,2,FALSE),VLOOKUP(I7786,'Cross-Page Data'!$D$4:$F$48,3,FALSE)))))</f>
        <v>#N/A</v>
      </c>
      <c r="K7786" t="b">
        <f t="shared" si="121"/>
        <v>1</v>
      </c>
    </row>
    <row r="7787" spans="10:11" ht="14.65" customHeight="1" x14ac:dyDescent="0.25">
      <c r="J7787" t="e">
        <f>IF(VLOOKUP(I7787,'Cross-Page Data'!$D$4:$F$48,3,FALSE)="natural gas",VLOOKUP(E7787,'Cross-Page Data'!$I$4:$J$22,2,FALSE),IF(VLOOKUP(I7787,'Cross-Page Data'!$D$4:$F$48,3,FALSE)="solar",IF(E7787="PV","solar PV","solar thermal"),IF(VLOOKUP(I7787,'Cross-Page Data'!$D$4:$F$48,3,FALSE)="wind",VLOOKUP(E7787,'Cross-Page Data'!$I$4:$J$22,2,FALSE),IF(VLOOKUP(I7787,'Cross-Page Data'!$D$4:$F$48,3,FALSE)="hydro",VLOOKUP(E7787,'Cross-Page Data'!$I$4:$J$22,2,FALSE),VLOOKUP(I7787,'Cross-Page Data'!$D$4:$F$48,3,FALSE)))))</f>
        <v>#N/A</v>
      </c>
      <c r="K7787" t="b">
        <f t="shared" si="121"/>
        <v>1</v>
      </c>
    </row>
    <row r="7788" spans="10:11" ht="14.65" customHeight="1" x14ac:dyDescent="0.25">
      <c r="J7788" t="e">
        <f>IF(VLOOKUP(I7788,'Cross-Page Data'!$D$4:$F$48,3,FALSE)="natural gas",VLOOKUP(E7788,'Cross-Page Data'!$I$4:$J$22,2,FALSE),IF(VLOOKUP(I7788,'Cross-Page Data'!$D$4:$F$48,3,FALSE)="solar",IF(E7788="PV","solar PV","solar thermal"),IF(VLOOKUP(I7788,'Cross-Page Data'!$D$4:$F$48,3,FALSE)="wind",VLOOKUP(E7788,'Cross-Page Data'!$I$4:$J$22,2,FALSE),IF(VLOOKUP(I7788,'Cross-Page Data'!$D$4:$F$48,3,FALSE)="hydro",VLOOKUP(E7788,'Cross-Page Data'!$I$4:$J$22,2,FALSE),VLOOKUP(I7788,'Cross-Page Data'!$D$4:$F$48,3,FALSE)))))</f>
        <v>#N/A</v>
      </c>
      <c r="K7788" t="b">
        <f t="shared" si="121"/>
        <v>1</v>
      </c>
    </row>
    <row r="7789" spans="10:11" ht="14.65" customHeight="1" x14ac:dyDescent="0.25">
      <c r="J7789" t="e">
        <f>IF(VLOOKUP(I7789,'Cross-Page Data'!$D$4:$F$48,3,FALSE)="natural gas",VLOOKUP(E7789,'Cross-Page Data'!$I$4:$J$22,2,FALSE),IF(VLOOKUP(I7789,'Cross-Page Data'!$D$4:$F$48,3,FALSE)="solar",IF(E7789="PV","solar PV","solar thermal"),IF(VLOOKUP(I7789,'Cross-Page Data'!$D$4:$F$48,3,FALSE)="wind",VLOOKUP(E7789,'Cross-Page Data'!$I$4:$J$22,2,FALSE),IF(VLOOKUP(I7789,'Cross-Page Data'!$D$4:$F$48,3,FALSE)="hydro",VLOOKUP(E7789,'Cross-Page Data'!$I$4:$J$22,2,FALSE),VLOOKUP(I7789,'Cross-Page Data'!$D$4:$F$48,3,FALSE)))))</f>
        <v>#N/A</v>
      </c>
      <c r="K7789" t="b">
        <f t="shared" si="121"/>
        <v>1</v>
      </c>
    </row>
    <row r="7790" spans="10:11" ht="14.65" customHeight="1" x14ac:dyDescent="0.25">
      <c r="J7790" t="e">
        <f>IF(VLOOKUP(I7790,'Cross-Page Data'!$D$4:$F$48,3,FALSE)="natural gas",VLOOKUP(E7790,'Cross-Page Data'!$I$4:$J$22,2,FALSE),IF(VLOOKUP(I7790,'Cross-Page Data'!$D$4:$F$48,3,FALSE)="solar",IF(E7790="PV","solar PV","solar thermal"),IF(VLOOKUP(I7790,'Cross-Page Data'!$D$4:$F$48,3,FALSE)="wind",VLOOKUP(E7790,'Cross-Page Data'!$I$4:$J$22,2,FALSE),IF(VLOOKUP(I7790,'Cross-Page Data'!$D$4:$F$48,3,FALSE)="hydro",VLOOKUP(E7790,'Cross-Page Data'!$I$4:$J$22,2,FALSE),VLOOKUP(I7790,'Cross-Page Data'!$D$4:$F$48,3,FALSE)))))</f>
        <v>#N/A</v>
      </c>
      <c r="K7790" t="b">
        <f t="shared" si="121"/>
        <v>1</v>
      </c>
    </row>
    <row r="7791" spans="10:11" ht="14.65" customHeight="1" x14ac:dyDescent="0.25">
      <c r="J7791" t="e">
        <f>IF(VLOOKUP(I7791,'Cross-Page Data'!$D$4:$F$48,3,FALSE)="natural gas",VLOOKUP(E7791,'Cross-Page Data'!$I$4:$J$22,2,FALSE),IF(VLOOKUP(I7791,'Cross-Page Data'!$D$4:$F$48,3,FALSE)="solar",IF(E7791="PV","solar PV","solar thermal"),IF(VLOOKUP(I7791,'Cross-Page Data'!$D$4:$F$48,3,FALSE)="wind",VLOOKUP(E7791,'Cross-Page Data'!$I$4:$J$22,2,FALSE),IF(VLOOKUP(I7791,'Cross-Page Data'!$D$4:$F$48,3,FALSE)="hydro",VLOOKUP(E7791,'Cross-Page Data'!$I$4:$J$22,2,FALSE),VLOOKUP(I7791,'Cross-Page Data'!$D$4:$F$48,3,FALSE)))))</f>
        <v>#N/A</v>
      </c>
      <c r="K7791" t="b">
        <f t="shared" si="121"/>
        <v>1</v>
      </c>
    </row>
    <row r="7792" spans="10:11" ht="14.65" customHeight="1" x14ac:dyDescent="0.25">
      <c r="J7792" t="e">
        <f>IF(VLOOKUP(I7792,'Cross-Page Data'!$D$4:$F$48,3,FALSE)="natural gas",VLOOKUP(E7792,'Cross-Page Data'!$I$4:$J$22,2,FALSE),IF(VLOOKUP(I7792,'Cross-Page Data'!$D$4:$F$48,3,FALSE)="solar",IF(E7792="PV","solar PV","solar thermal"),IF(VLOOKUP(I7792,'Cross-Page Data'!$D$4:$F$48,3,FALSE)="wind",VLOOKUP(E7792,'Cross-Page Data'!$I$4:$J$22,2,FALSE),IF(VLOOKUP(I7792,'Cross-Page Data'!$D$4:$F$48,3,FALSE)="hydro",VLOOKUP(E7792,'Cross-Page Data'!$I$4:$J$22,2,FALSE),VLOOKUP(I7792,'Cross-Page Data'!$D$4:$F$48,3,FALSE)))))</f>
        <v>#N/A</v>
      </c>
      <c r="K7792" t="b">
        <f t="shared" si="121"/>
        <v>1</v>
      </c>
    </row>
    <row r="7793" spans="10:11" ht="14.65" customHeight="1" x14ac:dyDescent="0.25">
      <c r="J7793" t="e">
        <f>IF(VLOOKUP(I7793,'Cross-Page Data'!$D$4:$F$48,3,FALSE)="natural gas",VLOOKUP(E7793,'Cross-Page Data'!$I$4:$J$22,2,FALSE),IF(VLOOKUP(I7793,'Cross-Page Data'!$D$4:$F$48,3,FALSE)="solar",IF(E7793="PV","solar PV","solar thermal"),IF(VLOOKUP(I7793,'Cross-Page Data'!$D$4:$F$48,3,FALSE)="wind",VLOOKUP(E7793,'Cross-Page Data'!$I$4:$J$22,2,FALSE),IF(VLOOKUP(I7793,'Cross-Page Data'!$D$4:$F$48,3,FALSE)="hydro",VLOOKUP(E7793,'Cross-Page Data'!$I$4:$J$22,2,FALSE),VLOOKUP(I7793,'Cross-Page Data'!$D$4:$F$48,3,FALSE)))))</f>
        <v>#N/A</v>
      </c>
      <c r="K7793" t="b">
        <f t="shared" si="121"/>
        <v>1</v>
      </c>
    </row>
    <row r="7794" spans="10:11" ht="14.65" customHeight="1" x14ac:dyDescent="0.25">
      <c r="J7794" t="e">
        <f>IF(VLOOKUP(I7794,'Cross-Page Data'!$D$4:$F$48,3,FALSE)="natural gas",VLOOKUP(E7794,'Cross-Page Data'!$I$4:$J$22,2,FALSE),IF(VLOOKUP(I7794,'Cross-Page Data'!$D$4:$F$48,3,FALSE)="solar",IF(E7794="PV","solar PV","solar thermal"),IF(VLOOKUP(I7794,'Cross-Page Data'!$D$4:$F$48,3,FALSE)="wind",VLOOKUP(E7794,'Cross-Page Data'!$I$4:$J$22,2,FALSE),IF(VLOOKUP(I7794,'Cross-Page Data'!$D$4:$F$48,3,FALSE)="hydro",VLOOKUP(E7794,'Cross-Page Data'!$I$4:$J$22,2,FALSE),VLOOKUP(I7794,'Cross-Page Data'!$D$4:$F$48,3,FALSE)))))</f>
        <v>#N/A</v>
      </c>
      <c r="K7794" t="b">
        <f t="shared" si="121"/>
        <v>1</v>
      </c>
    </row>
    <row r="7795" spans="10:11" ht="14.65" customHeight="1" x14ac:dyDescent="0.25">
      <c r="J7795" t="e">
        <f>IF(VLOOKUP(I7795,'Cross-Page Data'!$D$4:$F$48,3,FALSE)="natural gas",VLOOKUP(E7795,'Cross-Page Data'!$I$4:$J$22,2,FALSE),IF(VLOOKUP(I7795,'Cross-Page Data'!$D$4:$F$48,3,FALSE)="solar",IF(E7795="PV","solar PV","solar thermal"),IF(VLOOKUP(I7795,'Cross-Page Data'!$D$4:$F$48,3,FALSE)="wind",VLOOKUP(E7795,'Cross-Page Data'!$I$4:$J$22,2,FALSE),IF(VLOOKUP(I7795,'Cross-Page Data'!$D$4:$F$48,3,FALSE)="hydro",VLOOKUP(E7795,'Cross-Page Data'!$I$4:$J$22,2,FALSE),VLOOKUP(I7795,'Cross-Page Data'!$D$4:$F$48,3,FALSE)))))</f>
        <v>#N/A</v>
      </c>
      <c r="K7795" t="b">
        <f t="shared" si="121"/>
        <v>1</v>
      </c>
    </row>
    <row r="7796" spans="10:11" ht="14.65" customHeight="1" x14ac:dyDescent="0.25">
      <c r="J7796" t="e">
        <f>IF(VLOOKUP(I7796,'Cross-Page Data'!$D$4:$F$48,3,FALSE)="natural gas",VLOOKUP(E7796,'Cross-Page Data'!$I$4:$J$22,2,FALSE),IF(VLOOKUP(I7796,'Cross-Page Data'!$D$4:$F$48,3,FALSE)="solar",IF(E7796="PV","solar PV","solar thermal"),IF(VLOOKUP(I7796,'Cross-Page Data'!$D$4:$F$48,3,FALSE)="wind",VLOOKUP(E7796,'Cross-Page Data'!$I$4:$J$22,2,FALSE),IF(VLOOKUP(I7796,'Cross-Page Data'!$D$4:$F$48,3,FALSE)="hydro",VLOOKUP(E7796,'Cross-Page Data'!$I$4:$J$22,2,FALSE),VLOOKUP(I7796,'Cross-Page Data'!$D$4:$F$48,3,FALSE)))))</f>
        <v>#N/A</v>
      </c>
      <c r="K7796" t="b">
        <f t="shared" si="121"/>
        <v>1</v>
      </c>
    </row>
    <row r="7797" spans="10:11" ht="14.65" customHeight="1" x14ac:dyDescent="0.25">
      <c r="J7797" t="e">
        <f>IF(VLOOKUP(I7797,'Cross-Page Data'!$D$4:$F$48,3,FALSE)="natural gas",VLOOKUP(E7797,'Cross-Page Data'!$I$4:$J$22,2,FALSE),IF(VLOOKUP(I7797,'Cross-Page Data'!$D$4:$F$48,3,FALSE)="solar",IF(E7797="PV","solar PV","solar thermal"),IF(VLOOKUP(I7797,'Cross-Page Data'!$D$4:$F$48,3,FALSE)="wind",VLOOKUP(E7797,'Cross-Page Data'!$I$4:$J$22,2,FALSE),IF(VLOOKUP(I7797,'Cross-Page Data'!$D$4:$F$48,3,FALSE)="hydro",VLOOKUP(E7797,'Cross-Page Data'!$I$4:$J$22,2,FALSE),VLOOKUP(I7797,'Cross-Page Data'!$D$4:$F$48,3,FALSE)))))</f>
        <v>#N/A</v>
      </c>
      <c r="K7797" t="b">
        <f t="shared" si="121"/>
        <v>1</v>
      </c>
    </row>
    <row r="7798" spans="10:11" ht="14.65" customHeight="1" x14ac:dyDescent="0.25">
      <c r="J7798" t="e">
        <f>IF(VLOOKUP(I7798,'Cross-Page Data'!$D$4:$F$48,3,FALSE)="natural gas",VLOOKUP(E7798,'Cross-Page Data'!$I$4:$J$22,2,FALSE),IF(VLOOKUP(I7798,'Cross-Page Data'!$D$4:$F$48,3,FALSE)="solar",IF(E7798="PV","solar PV","solar thermal"),IF(VLOOKUP(I7798,'Cross-Page Data'!$D$4:$F$48,3,FALSE)="wind",VLOOKUP(E7798,'Cross-Page Data'!$I$4:$J$22,2,FALSE),IF(VLOOKUP(I7798,'Cross-Page Data'!$D$4:$F$48,3,FALSE)="hydro",VLOOKUP(E7798,'Cross-Page Data'!$I$4:$J$22,2,FALSE),VLOOKUP(I7798,'Cross-Page Data'!$D$4:$F$48,3,FALSE)))))</f>
        <v>#N/A</v>
      </c>
      <c r="K7798" t="b">
        <f t="shared" si="121"/>
        <v>1</v>
      </c>
    </row>
    <row r="7799" spans="10:11" ht="14.65" customHeight="1" x14ac:dyDescent="0.25">
      <c r="J7799" t="e">
        <f>IF(VLOOKUP(I7799,'Cross-Page Data'!$D$4:$F$48,3,FALSE)="natural gas",VLOOKUP(E7799,'Cross-Page Data'!$I$4:$J$22,2,FALSE),IF(VLOOKUP(I7799,'Cross-Page Data'!$D$4:$F$48,3,FALSE)="solar",IF(E7799="PV","solar PV","solar thermal"),IF(VLOOKUP(I7799,'Cross-Page Data'!$D$4:$F$48,3,FALSE)="wind",VLOOKUP(E7799,'Cross-Page Data'!$I$4:$J$22,2,FALSE),IF(VLOOKUP(I7799,'Cross-Page Data'!$D$4:$F$48,3,FALSE)="hydro",VLOOKUP(E7799,'Cross-Page Data'!$I$4:$J$22,2,FALSE),VLOOKUP(I7799,'Cross-Page Data'!$D$4:$F$48,3,FALSE)))))</f>
        <v>#N/A</v>
      </c>
      <c r="K7799" t="b">
        <f t="shared" si="121"/>
        <v>1</v>
      </c>
    </row>
    <row r="7800" spans="10:11" ht="14.65" customHeight="1" x14ac:dyDescent="0.25">
      <c r="J7800" t="e">
        <f>IF(VLOOKUP(I7800,'Cross-Page Data'!$D$4:$F$48,3,FALSE)="natural gas",VLOOKUP(E7800,'Cross-Page Data'!$I$4:$J$22,2,FALSE),IF(VLOOKUP(I7800,'Cross-Page Data'!$D$4:$F$48,3,FALSE)="solar",IF(E7800="PV","solar PV","solar thermal"),IF(VLOOKUP(I7800,'Cross-Page Data'!$D$4:$F$48,3,FALSE)="wind",VLOOKUP(E7800,'Cross-Page Data'!$I$4:$J$22,2,FALSE),IF(VLOOKUP(I7800,'Cross-Page Data'!$D$4:$F$48,3,FALSE)="hydro",VLOOKUP(E7800,'Cross-Page Data'!$I$4:$J$22,2,FALSE),VLOOKUP(I7800,'Cross-Page Data'!$D$4:$F$48,3,FALSE)))))</f>
        <v>#N/A</v>
      </c>
      <c r="K7800" t="b">
        <f t="shared" si="121"/>
        <v>1</v>
      </c>
    </row>
    <row r="7801" spans="10:11" ht="14.65" customHeight="1" x14ac:dyDescent="0.25">
      <c r="J7801" t="e">
        <f>IF(VLOOKUP(I7801,'Cross-Page Data'!$D$4:$F$48,3,FALSE)="natural gas",VLOOKUP(E7801,'Cross-Page Data'!$I$4:$J$22,2,FALSE),IF(VLOOKUP(I7801,'Cross-Page Data'!$D$4:$F$48,3,FALSE)="solar",IF(E7801="PV","solar PV","solar thermal"),IF(VLOOKUP(I7801,'Cross-Page Data'!$D$4:$F$48,3,FALSE)="wind",VLOOKUP(E7801,'Cross-Page Data'!$I$4:$J$22,2,FALSE),IF(VLOOKUP(I7801,'Cross-Page Data'!$D$4:$F$48,3,FALSE)="hydro",VLOOKUP(E7801,'Cross-Page Data'!$I$4:$J$22,2,FALSE),VLOOKUP(I7801,'Cross-Page Data'!$D$4:$F$48,3,FALSE)))))</f>
        <v>#N/A</v>
      </c>
      <c r="K7801" t="b">
        <f t="shared" si="121"/>
        <v>1</v>
      </c>
    </row>
    <row r="7802" spans="10:11" ht="14.65" customHeight="1" x14ac:dyDescent="0.25">
      <c r="J7802" t="e">
        <f>IF(VLOOKUP(I7802,'Cross-Page Data'!$D$4:$F$48,3,FALSE)="natural gas",VLOOKUP(E7802,'Cross-Page Data'!$I$4:$J$22,2,FALSE),IF(VLOOKUP(I7802,'Cross-Page Data'!$D$4:$F$48,3,FALSE)="solar",IF(E7802="PV","solar PV","solar thermal"),IF(VLOOKUP(I7802,'Cross-Page Data'!$D$4:$F$48,3,FALSE)="wind",VLOOKUP(E7802,'Cross-Page Data'!$I$4:$J$22,2,FALSE),IF(VLOOKUP(I7802,'Cross-Page Data'!$D$4:$F$48,3,FALSE)="hydro",VLOOKUP(E7802,'Cross-Page Data'!$I$4:$J$22,2,FALSE),VLOOKUP(I7802,'Cross-Page Data'!$D$4:$F$48,3,FALSE)))))</f>
        <v>#N/A</v>
      </c>
      <c r="K7802" t="b">
        <f t="shared" si="121"/>
        <v>1</v>
      </c>
    </row>
    <row r="7803" spans="10:11" ht="14.65" customHeight="1" x14ac:dyDescent="0.25">
      <c r="J7803" t="e">
        <f>IF(VLOOKUP(I7803,'Cross-Page Data'!$D$4:$F$48,3,FALSE)="natural gas",VLOOKUP(E7803,'Cross-Page Data'!$I$4:$J$22,2,FALSE),IF(VLOOKUP(I7803,'Cross-Page Data'!$D$4:$F$48,3,FALSE)="solar",IF(E7803="PV","solar PV","solar thermal"),IF(VLOOKUP(I7803,'Cross-Page Data'!$D$4:$F$48,3,FALSE)="wind",VLOOKUP(E7803,'Cross-Page Data'!$I$4:$J$22,2,FALSE),IF(VLOOKUP(I7803,'Cross-Page Data'!$D$4:$F$48,3,FALSE)="hydro",VLOOKUP(E7803,'Cross-Page Data'!$I$4:$J$22,2,FALSE),VLOOKUP(I7803,'Cross-Page Data'!$D$4:$F$48,3,FALSE)))))</f>
        <v>#N/A</v>
      </c>
      <c r="K7803" t="b">
        <f t="shared" si="121"/>
        <v>1</v>
      </c>
    </row>
    <row r="7804" spans="10:11" ht="14.65" customHeight="1" x14ac:dyDescent="0.25">
      <c r="J7804" t="e">
        <f>IF(VLOOKUP(I7804,'Cross-Page Data'!$D$4:$F$48,3,FALSE)="natural gas",VLOOKUP(E7804,'Cross-Page Data'!$I$4:$J$22,2,FALSE),IF(VLOOKUP(I7804,'Cross-Page Data'!$D$4:$F$48,3,FALSE)="solar",IF(E7804="PV","solar PV","solar thermal"),IF(VLOOKUP(I7804,'Cross-Page Data'!$D$4:$F$48,3,FALSE)="wind",VLOOKUP(E7804,'Cross-Page Data'!$I$4:$J$22,2,FALSE),IF(VLOOKUP(I7804,'Cross-Page Data'!$D$4:$F$48,3,FALSE)="hydro",VLOOKUP(E7804,'Cross-Page Data'!$I$4:$J$22,2,FALSE),VLOOKUP(I7804,'Cross-Page Data'!$D$4:$F$48,3,FALSE)))))</f>
        <v>#N/A</v>
      </c>
      <c r="K7804" t="b">
        <f t="shared" si="121"/>
        <v>1</v>
      </c>
    </row>
    <row r="7805" spans="10:11" ht="14.65" customHeight="1" x14ac:dyDescent="0.25">
      <c r="J7805" t="e">
        <f>IF(VLOOKUP(I7805,'Cross-Page Data'!$D$4:$F$48,3,FALSE)="natural gas",VLOOKUP(E7805,'Cross-Page Data'!$I$4:$J$22,2,FALSE),IF(VLOOKUP(I7805,'Cross-Page Data'!$D$4:$F$48,3,FALSE)="solar",IF(E7805="PV","solar PV","solar thermal"),IF(VLOOKUP(I7805,'Cross-Page Data'!$D$4:$F$48,3,FALSE)="wind",VLOOKUP(E7805,'Cross-Page Data'!$I$4:$J$22,2,FALSE),IF(VLOOKUP(I7805,'Cross-Page Data'!$D$4:$F$48,3,FALSE)="hydro",VLOOKUP(E7805,'Cross-Page Data'!$I$4:$J$22,2,FALSE),VLOOKUP(I7805,'Cross-Page Data'!$D$4:$F$48,3,FALSE)))))</f>
        <v>#N/A</v>
      </c>
      <c r="K7805" t="b">
        <f t="shared" si="121"/>
        <v>1</v>
      </c>
    </row>
    <row r="7806" spans="10:11" ht="14.65" customHeight="1" x14ac:dyDescent="0.25">
      <c r="J7806" t="e">
        <f>IF(VLOOKUP(I7806,'Cross-Page Data'!$D$4:$F$48,3,FALSE)="natural gas",VLOOKUP(E7806,'Cross-Page Data'!$I$4:$J$22,2,FALSE),IF(VLOOKUP(I7806,'Cross-Page Data'!$D$4:$F$48,3,FALSE)="solar",IF(E7806="PV","solar PV","solar thermal"),IF(VLOOKUP(I7806,'Cross-Page Data'!$D$4:$F$48,3,FALSE)="wind",VLOOKUP(E7806,'Cross-Page Data'!$I$4:$J$22,2,FALSE),IF(VLOOKUP(I7806,'Cross-Page Data'!$D$4:$F$48,3,FALSE)="hydro",VLOOKUP(E7806,'Cross-Page Data'!$I$4:$J$22,2,FALSE),VLOOKUP(I7806,'Cross-Page Data'!$D$4:$F$48,3,FALSE)))))</f>
        <v>#N/A</v>
      </c>
      <c r="K7806" t="b">
        <f t="shared" si="121"/>
        <v>1</v>
      </c>
    </row>
    <row r="7807" spans="10:11" ht="14.65" customHeight="1" x14ac:dyDescent="0.25">
      <c r="J7807" t="e">
        <f>IF(VLOOKUP(I7807,'Cross-Page Data'!$D$4:$F$48,3,FALSE)="natural gas",VLOOKUP(E7807,'Cross-Page Data'!$I$4:$J$22,2,FALSE),IF(VLOOKUP(I7807,'Cross-Page Data'!$D$4:$F$48,3,FALSE)="solar",IF(E7807="PV","solar PV","solar thermal"),IF(VLOOKUP(I7807,'Cross-Page Data'!$D$4:$F$48,3,FALSE)="wind",VLOOKUP(E7807,'Cross-Page Data'!$I$4:$J$22,2,FALSE),IF(VLOOKUP(I7807,'Cross-Page Data'!$D$4:$F$48,3,FALSE)="hydro",VLOOKUP(E7807,'Cross-Page Data'!$I$4:$J$22,2,FALSE),VLOOKUP(I7807,'Cross-Page Data'!$D$4:$F$48,3,FALSE)))))</f>
        <v>#N/A</v>
      </c>
      <c r="K7807" t="b">
        <f t="shared" si="121"/>
        <v>1</v>
      </c>
    </row>
    <row r="7808" spans="10:11" ht="14.65" customHeight="1" x14ac:dyDescent="0.25">
      <c r="J7808" t="e">
        <f>IF(VLOOKUP(I7808,'Cross-Page Data'!$D$4:$F$48,3,FALSE)="natural gas",VLOOKUP(E7808,'Cross-Page Data'!$I$4:$J$22,2,FALSE),IF(VLOOKUP(I7808,'Cross-Page Data'!$D$4:$F$48,3,FALSE)="solar",IF(E7808="PV","solar PV","solar thermal"),IF(VLOOKUP(I7808,'Cross-Page Data'!$D$4:$F$48,3,FALSE)="wind",VLOOKUP(E7808,'Cross-Page Data'!$I$4:$J$22,2,FALSE),IF(VLOOKUP(I7808,'Cross-Page Data'!$D$4:$F$48,3,FALSE)="hydro",VLOOKUP(E7808,'Cross-Page Data'!$I$4:$J$22,2,FALSE),VLOOKUP(I7808,'Cross-Page Data'!$D$4:$F$48,3,FALSE)))))</f>
        <v>#N/A</v>
      </c>
      <c r="K7808" t="b">
        <f t="shared" si="121"/>
        <v>1</v>
      </c>
    </row>
    <row r="7809" spans="10:11" ht="14.65" customHeight="1" x14ac:dyDescent="0.25">
      <c r="J7809" t="e">
        <f>IF(VLOOKUP(I7809,'Cross-Page Data'!$D$4:$F$48,3,FALSE)="natural gas",VLOOKUP(E7809,'Cross-Page Data'!$I$4:$J$22,2,FALSE),IF(VLOOKUP(I7809,'Cross-Page Data'!$D$4:$F$48,3,FALSE)="solar",IF(E7809="PV","solar PV","solar thermal"),IF(VLOOKUP(I7809,'Cross-Page Data'!$D$4:$F$48,3,FALSE)="wind",VLOOKUP(E7809,'Cross-Page Data'!$I$4:$J$22,2,FALSE),IF(VLOOKUP(I7809,'Cross-Page Data'!$D$4:$F$48,3,FALSE)="hydro",VLOOKUP(E7809,'Cross-Page Data'!$I$4:$J$22,2,FALSE),VLOOKUP(I7809,'Cross-Page Data'!$D$4:$F$48,3,FALSE)))))</f>
        <v>#N/A</v>
      </c>
      <c r="K7809" t="b">
        <f t="shared" si="121"/>
        <v>1</v>
      </c>
    </row>
    <row r="7810" spans="10:11" ht="14.65" customHeight="1" x14ac:dyDescent="0.25">
      <c r="J7810" t="e">
        <f>IF(VLOOKUP(I7810,'Cross-Page Data'!$D$4:$F$48,3,FALSE)="natural gas",VLOOKUP(E7810,'Cross-Page Data'!$I$4:$J$22,2,FALSE),IF(VLOOKUP(I7810,'Cross-Page Data'!$D$4:$F$48,3,FALSE)="solar",IF(E7810="PV","solar PV","solar thermal"),IF(VLOOKUP(I7810,'Cross-Page Data'!$D$4:$F$48,3,FALSE)="wind",VLOOKUP(E7810,'Cross-Page Data'!$I$4:$J$22,2,FALSE),IF(VLOOKUP(I7810,'Cross-Page Data'!$D$4:$F$48,3,FALSE)="hydro",VLOOKUP(E7810,'Cross-Page Data'!$I$4:$J$22,2,FALSE),VLOOKUP(I7810,'Cross-Page Data'!$D$4:$F$48,3,FALSE)))))</f>
        <v>#N/A</v>
      </c>
      <c r="K7810" t="b">
        <f t="shared" si="121"/>
        <v>1</v>
      </c>
    </row>
    <row r="7811" spans="10:11" ht="14.65" customHeight="1" x14ac:dyDescent="0.25">
      <c r="J7811" t="e">
        <f>IF(VLOOKUP(I7811,'Cross-Page Data'!$D$4:$F$48,3,FALSE)="natural gas",VLOOKUP(E7811,'Cross-Page Data'!$I$4:$J$22,2,FALSE),IF(VLOOKUP(I7811,'Cross-Page Data'!$D$4:$F$48,3,FALSE)="solar",IF(E7811="PV","solar PV","solar thermal"),IF(VLOOKUP(I7811,'Cross-Page Data'!$D$4:$F$48,3,FALSE)="wind",VLOOKUP(E7811,'Cross-Page Data'!$I$4:$J$22,2,FALSE),IF(VLOOKUP(I7811,'Cross-Page Data'!$D$4:$F$48,3,FALSE)="hydro",VLOOKUP(E7811,'Cross-Page Data'!$I$4:$J$22,2,FALSE),VLOOKUP(I7811,'Cross-Page Data'!$D$4:$F$48,3,FALSE)))))</f>
        <v>#N/A</v>
      </c>
      <c r="K7811" t="b">
        <f t="shared" si="121"/>
        <v>1</v>
      </c>
    </row>
    <row r="7812" spans="10:11" ht="14.65" customHeight="1" x14ac:dyDescent="0.25">
      <c r="J7812" t="e">
        <f>IF(VLOOKUP(I7812,'Cross-Page Data'!$D$4:$F$48,3,FALSE)="natural gas",VLOOKUP(E7812,'Cross-Page Data'!$I$4:$J$22,2,FALSE),IF(VLOOKUP(I7812,'Cross-Page Data'!$D$4:$F$48,3,FALSE)="solar",IF(E7812="PV","solar PV","solar thermal"),IF(VLOOKUP(I7812,'Cross-Page Data'!$D$4:$F$48,3,FALSE)="wind",VLOOKUP(E7812,'Cross-Page Data'!$I$4:$J$22,2,FALSE),IF(VLOOKUP(I7812,'Cross-Page Data'!$D$4:$F$48,3,FALSE)="hydro",VLOOKUP(E7812,'Cross-Page Data'!$I$4:$J$22,2,FALSE),VLOOKUP(I7812,'Cross-Page Data'!$D$4:$F$48,3,FALSE)))))</f>
        <v>#N/A</v>
      </c>
      <c r="K7812" t="b">
        <f t="shared" si="121"/>
        <v>1</v>
      </c>
    </row>
    <row r="7813" spans="10:11" ht="14.65" customHeight="1" x14ac:dyDescent="0.25">
      <c r="J7813" t="e">
        <f>IF(VLOOKUP(I7813,'Cross-Page Data'!$D$4:$F$48,3,FALSE)="natural gas",VLOOKUP(E7813,'Cross-Page Data'!$I$4:$J$22,2,FALSE),IF(VLOOKUP(I7813,'Cross-Page Data'!$D$4:$F$48,3,FALSE)="solar",IF(E7813="PV","solar PV","solar thermal"),IF(VLOOKUP(I7813,'Cross-Page Data'!$D$4:$F$48,3,FALSE)="wind",VLOOKUP(E7813,'Cross-Page Data'!$I$4:$J$22,2,FALSE),IF(VLOOKUP(I7813,'Cross-Page Data'!$D$4:$F$48,3,FALSE)="hydro",VLOOKUP(E7813,'Cross-Page Data'!$I$4:$J$22,2,FALSE),VLOOKUP(I7813,'Cross-Page Data'!$D$4:$F$48,3,FALSE)))))</f>
        <v>#N/A</v>
      </c>
      <c r="K7813" t="b">
        <f t="shared" ref="K7813:K7876" si="122">IF(AND($N$4=FALSE,OR(H7813="Commercial CHP",H7813="Industrial CHP",H7813="IPP CHP")),FALSE,IF(AND($N$5=FALSE,OR(H7813="Commercial CHP",H7813="Commercial Non-CHP",H7813="industrial chp", H7813="industrial non-chp")),FALSE, TRUE))</f>
        <v>1</v>
      </c>
    </row>
    <row r="7814" spans="10:11" ht="14.65" customHeight="1" x14ac:dyDescent="0.25">
      <c r="J7814" t="e">
        <f>IF(VLOOKUP(I7814,'Cross-Page Data'!$D$4:$F$48,3,FALSE)="natural gas",VLOOKUP(E7814,'Cross-Page Data'!$I$4:$J$22,2,FALSE),IF(VLOOKUP(I7814,'Cross-Page Data'!$D$4:$F$48,3,FALSE)="solar",IF(E7814="PV","solar PV","solar thermal"),IF(VLOOKUP(I7814,'Cross-Page Data'!$D$4:$F$48,3,FALSE)="wind",VLOOKUP(E7814,'Cross-Page Data'!$I$4:$J$22,2,FALSE),IF(VLOOKUP(I7814,'Cross-Page Data'!$D$4:$F$48,3,FALSE)="hydro",VLOOKUP(E7814,'Cross-Page Data'!$I$4:$J$22,2,FALSE),VLOOKUP(I7814,'Cross-Page Data'!$D$4:$F$48,3,FALSE)))))</f>
        <v>#N/A</v>
      </c>
      <c r="K7814" t="b">
        <f t="shared" si="122"/>
        <v>1</v>
      </c>
    </row>
    <row r="7815" spans="10:11" ht="14.65" customHeight="1" x14ac:dyDescent="0.25">
      <c r="J7815" t="e">
        <f>IF(VLOOKUP(I7815,'Cross-Page Data'!$D$4:$F$48,3,FALSE)="natural gas",VLOOKUP(E7815,'Cross-Page Data'!$I$4:$J$22,2,FALSE),IF(VLOOKUP(I7815,'Cross-Page Data'!$D$4:$F$48,3,FALSE)="solar",IF(E7815="PV","solar PV","solar thermal"),IF(VLOOKUP(I7815,'Cross-Page Data'!$D$4:$F$48,3,FALSE)="wind",VLOOKUP(E7815,'Cross-Page Data'!$I$4:$J$22,2,FALSE),IF(VLOOKUP(I7815,'Cross-Page Data'!$D$4:$F$48,3,FALSE)="hydro",VLOOKUP(E7815,'Cross-Page Data'!$I$4:$J$22,2,FALSE),VLOOKUP(I7815,'Cross-Page Data'!$D$4:$F$48,3,FALSE)))))</f>
        <v>#N/A</v>
      </c>
      <c r="K7815" t="b">
        <f t="shared" si="122"/>
        <v>1</v>
      </c>
    </row>
    <row r="7816" spans="10:11" ht="14.65" customHeight="1" x14ac:dyDescent="0.25">
      <c r="J7816" t="e">
        <f>IF(VLOOKUP(I7816,'Cross-Page Data'!$D$4:$F$48,3,FALSE)="natural gas",VLOOKUP(E7816,'Cross-Page Data'!$I$4:$J$22,2,FALSE),IF(VLOOKUP(I7816,'Cross-Page Data'!$D$4:$F$48,3,FALSE)="solar",IF(E7816="PV","solar PV","solar thermal"),IF(VLOOKUP(I7816,'Cross-Page Data'!$D$4:$F$48,3,FALSE)="wind",VLOOKUP(E7816,'Cross-Page Data'!$I$4:$J$22,2,FALSE),IF(VLOOKUP(I7816,'Cross-Page Data'!$D$4:$F$48,3,FALSE)="hydro",VLOOKUP(E7816,'Cross-Page Data'!$I$4:$J$22,2,FALSE),VLOOKUP(I7816,'Cross-Page Data'!$D$4:$F$48,3,FALSE)))))</f>
        <v>#N/A</v>
      </c>
      <c r="K7816" t="b">
        <f t="shared" si="122"/>
        <v>1</v>
      </c>
    </row>
    <row r="7817" spans="10:11" ht="14.65" customHeight="1" x14ac:dyDescent="0.25">
      <c r="J7817" t="e">
        <f>IF(VLOOKUP(I7817,'Cross-Page Data'!$D$4:$F$48,3,FALSE)="natural gas",VLOOKUP(E7817,'Cross-Page Data'!$I$4:$J$22,2,FALSE),IF(VLOOKUP(I7817,'Cross-Page Data'!$D$4:$F$48,3,FALSE)="solar",IF(E7817="PV","solar PV","solar thermal"),IF(VLOOKUP(I7817,'Cross-Page Data'!$D$4:$F$48,3,FALSE)="wind",VLOOKUP(E7817,'Cross-Page Data'!$I$4:$J$22,2,FALSE),IF(VLOOKUP(I7817,'Cross-Page Data'!$D$4:$F$48,3,FALSE)="hydro",VLOOKUP(E7817,'Cross-Page Data'!$I$4:$J$22,2,FALSE),VLOOKUP(I7817,'Cross-Page Data'!$D$4:$F$48,3,FALSE)))))</f>
        <v>#N/A</v>
      </c>
      <c r="K7817" t="b">
        <f t="shared" si="122"/>
        <v>1</v>
      </c>
    </row>
    <row r="7818" spans="10:11" ht="14.65" customHeight="1" x14ac:dyDescent="0.25">
      <c r="J7818" t="e">
        <f>IF(VLOOKUP(I7818,'Cross-Page Data'!$D$4:$F$48,3,FALSE)="natural gas",VLOOKUP(E7818,'Cross-Page Data'!$I$4:$J$22,2,FALSE),IF(VLOOKUP(I7818,'Cross-Page Data'!$D$4:$F$48,3,FALSE)="solar",IF(E7818="PV","solar PV","solar thermal"),IF(VLOOKUP(I7818,'Cross-Page Data'!$D$4:$F$48,3,FALSE)="wind",VLOOKUP(E7818,'Cross-Page Data'!$I$4:$J$22,2,FALSE),IF(VLOOKUP(I7818,'Cross-Page Data'!$D$4:$F$48,3,FALSE)="hydro",VLOOKUP(E7818,'Cross-Page Data'!$I$4:$J$22,2,FALSE),VLOOKUP(I7818,'Cross-Page Data'!$D$4:$F$48,3,FALSE)))))</f>
        <v>#N/A</v>
      </c>
      <c r="K7818" t="b">
        <f t="shared" si="122"/>
        <v>1</v>
      </c>
    </row>
    <row r="7819" spans="10:11" ht="14.65" customHeight="1" x14ac:dyDescent="0.25">
      <c r="J7819" t="e">
        <f>IF(VLOOKUP(I7819,'Cross-Page Data'!$D$4:$F$48,3,FALSE)="natural gas",VLOOKUP(E7819,'Cross-Page Data'!$I$4:$J$22,2,FALSE),IF(VLOOKUP(I7819,'Cross-Page Data'!$D$4:$F$48,3,FALSE)="solar",IF(E7819="PV","solar PV","solar thermal"),IF(VLOOKUP(I7819,'Cross-Page Data'!$D$4:$F$48,3,FALSE)="wind",VLOOKUP(E7819,'Cross-Page Data'!$I$4:$J$22,2,FALSE),IF(VLOOKUP(I7819,'Cross-Page Data'!$D$4:$F$48,3,FALSE)="hydro",VLOOKUP(E7819,'Cross-Page Data'!$I$4:$J$22,2,FALSE),VLOOKUP(I7819,'Cross-Page Data'!$D$4:$F$48,3,FALSE)))))</f>
        <v>#N/A</v>
      </c>
      <c r="K7819" t="b">
        <f t="shared" si="122"/>
        <v>1</v>
      </c>
    </row>
    <row r="7820" spans="10:11" ht="14.65" customHeight="1" x14ac:dyDescent="0.25">
      <c r="J7820" t="e">
        <f>IF(VLOOKUP(I7820,'Cross-Page Data'!$D$4:$F$48,3,FALSE)="natural gas",VLOOKUP(E7820,'Cross-Page Data'!$I$4:$J$22,2,FALSE),IF(VLOOKUP(I7820,'Cross-Page Data'!$D$4:$F$48,3,FALSE)="solar",IF(E7820="PV","solar PV","solar thermal"),IF(VLOOKUP(I7820,'Cross-Page Data'!$D$4:$F$48,3,FALSE)="wind",VLOOKUP(E7820,'Cross-Page Data'!$I$4:$J$22,2,FALSE),IF(VLOOKUP(I7820,'Cross-Page Data'!$D$4:$F$48,3,FALSE)="hydro",VLOOKUP(E7820,'Cross-Page Data'!$I$4:$J$22,2,FALSE),VLOOKUP(I7820,'Cross-Page Data'!$D$4:$F$48,3,FALSE)))))</f>
        <v>#N/A</v>
      </c>
      <c r="K7820" t="b">
        <f t="shared" si="122"/>
        <v>1</v>
      </c>
    </row>
    <row r="7821" spans="10:11" ht="14.65" customHeight="1" x14ac:dyDescent="0.25">
      <c r="J7821" t="e">
        <f>IF(VLOOKUP(I7821,'Cross-Page Data'!$D$4:$F$48,3,FALSE)="natural gas",VLOOKUP(E7821,'Cross-Page Data'!$I$4:$J$22,2,FALSE),IF(VLOOKUP(I7821,'Cross-Page Data'!$D$4:$F$48,3,FALSE)="solar",IF(E7821="PV","solar PV","solar thermal"),IF(VLOOKUP(I7821,'Cross-Page Data'!$D$4:$F$48,3,FALSE)="wind",VLOOKUP(E7821,'Cross-Page Data'!$I$4:$J$22,2,FALSE),IF(VLOOKUP(I7821,'Cross-Page Data'!$D$4:$F$48,3,FALSE)="hydro",VLOOKUP(E7821,'Cross-Page Data'!$I$4:$J$22,2,FALSE),VLOOKUP(I7821,'Cross-Page Data'!$D$4:$F$48,3,FALSE)))))</f>
        <v>#N/A</v>
      </c>
      <c r="K7821" t="b">
        <f t="shared" si="122"/>
        <v>1</v>
      </c>
    </row>
    <row r="7822" spans="10:11" ht="14.65" customHeight="1" x14ac:dyDescent="0.25">
      <c r="J7822" t="e">
        <f>IF(VLOOKUP(I7822,'Cross-Page Data'!$D$4:$F$48,3,FALSE)="natural gas",VLOOKUP(E7822,'Cross-Page Data'!$I$4:$J$22,2,FALSE),IF(VLOOKUP(I7822,'Cross-Page Data'!$D$4:$F$48,3,FALSE)="solar",IF(E7822="PV","solar PV","solar thermal"),IF(VLOOKUP(I7822,'Cross-Page Data'!$D$4:$F$48,3,FALSE)="wind",VLOOKUP(E7822,'Cross-Page Data'!$I$4:$J$22,2,FALSE),IF(VLOOKUP(I7822,'Cross-Page Data'!$D$4:$F$48,3,FALSE)="hydro",VLOOKUP(E7822,'Cross-Page Data'!$I$4:$J$22,2,FALSE),VLOOKUP(I7822,'Cross-Page Data'!$D$4:$F$48,3,FALSE)))))</f>
        <v>#N/A</v>
      </c>
      <c r="K7822" t="b">
        <f t="shared" si="122"/>
        <v>1</v>
      </c>
    </row>
    <row r="7823" spans="10:11" ht="14.65" customHeight="1" x14ac:dyDescent="0.25">
      <c r="J7823" t="e">
        <f>IF(VLOOKUP(I7823,'Cross-Page Data'!$D$4:$F$48,3,FALSE)="natural gas",VLOOKUP(E7823,'Cross-Page Data'!$I$4:$J$22,2,FALSE),IF(VLOOKUP(I7823,'Cross-Page Data'!$D$4:$F$48,3,FALSE)="solar",IF(E7823="PV","solar PV","solar thermal"),IF(VLOOKUP(I7823,'Cross-Page Data'!$D$4:$F$48,3,FALSE)="wind",VLOOKUP(E7823,'Cross-Page Data'!$I$4:$J$22,2,FALSE),IF(VLOOKUP(I7823,'Cross-Page Data'!$D$4:$F$48,3,FALSE)="hydro",VLOOKUP(E7823,'Cross-Page Data'!$I$4:$J$22,2,FALSE),VLOOKUP(I7823,'Cross-Page Data'!$D$4:$F$48,3,FALSE)))))</f>
        <v>#N/A</v>
      </c>
      <c r="K7823" t="b">
        <f t="shared" si="122"/>
        <v>1</v>
      </c>
    </row>
    <row r="7824" spans="10:11" ht="14.65" customHeight="1" x14ac:dyDescent="0.25">
      <c r="J7824" t="e">
        <f>IF(VLOOKUP(I7824,'Cross-Page Data'!$D$4:$F$48,3,FALSE)="natural gas",VLOOKUP(E7824,'Cross-Page Data'!$I$4:$J$22,2,FALSE),IF(VLOOKUP(I7824,'Cross-Page Data'!$D$4:$F$48,3,FALSE)="solar",IF(E7824="PV","solar PV","solar thermal"),IF(VLOOKUP(I7824,'Cross-Page Data'!$D$4:$F$48,3,FALSE)="wind",VLOOKUP(E7824,'Cross-Page Data'!$I$4:$J$22,2,FALSE),IF(VLOOKUP(I7824,'Cross-Page Data'!$D$4:$F$48,3,FALSE)="hydro",VLOOKUP(E7824,'Cross-Page Data'!$I$4:$J$22,2,FALSE),VLOOKUP(I7824,'Cross-Page Data'!$D$4:$F$48,3,FALSE)))))</f>
        <v>#N/A</v>
      </c>
      <c r="K7824" t="b">
        <f t="shared" si="122"/>
        <v>1</v>
      </c>
    </row>
    <row r="7825" spans="10:11" ht="14.65" customHeight="1" x14ac:dyDescent="0.25">
      <c r="J7825" t="e">
        <f>IF(VLOOKUP(I7825,'Cross-Page Data'!$D$4:$F$48,3,FALSE)="natural gas",VLOOKUP(E7825,'Cross-Page Data'!$I$4:$J$22,2,FALSE),IF(VLOOKUP(I7825,'Cross-Page Data'!$D$4:$F$48,3,FALSE)="solar",IF(E7825="PV","solar PV","solar thermal"),IF(VLOOKUP(I7825,'Cross-Page Data'!$D$4:$F$48,3,FALSE)="wind",VLOOKUP(E7825,'Cross-Page Data'!$I$4:$J$22,2,FALSE),IF(VLOOKUP(I7825,'Cross-Page Data'!$D$4:$F$48,3,FALSE)="hydro",VLOOKUP(E7825,'Cross-Page Data'!$I$4:$J$22,2,FALSE),VLOOKUP(I7825,'Cross-Page Data'!$D$4:$F$48,3,FALSE)))))</f>
        <v>#N/A</v>
      </c>
      <c r="K7825" t="b">
        <f t="shared" si="122"/>
        <v>1</v>
      </c>
    </row>
    <row r="7826" spans="10:11" ht="14.65" customHeight="1" x14ac:dyDescent="0.25">
      <c r="J7826" t="e">
        <f>IF(VLOOKUP(I7826,'Cross-Page Data'!$D$4:$F$48,3,FALSE)="natural gas",VLOOKUP(E7826,'Cross-Page Data'!$I$4:$J$22,2,FALSE),IF(VLOOKUP(I7826,'Cross-Page Data'!$D$4:$F$48,3,FALSE)="solar",IF(E7826="PV","solar PV","solar thermal"),IF(VLOOKUP(I7826,'Cross-Page Data'!$D$4:$F$48,3,FALSE)="wind",VLOOKUP(E7826,'Cross-Page Data'!$I$4:$J$22,2,FALSE),IF(VLOOKUP(I7826,'Cross-Page Data'!$D$4:$F$48,3,FALSE)="hydro",VLOOKUP(E7826,'Cross-Page Data'!$I$4:$J$22,2,FALSE),VLOOKUP(I7826,'Cross-Page Data'!$D$4:$F$48,3,FALSE)))))</f>
        <v>#N/A</v>
      </c>
      <c r="K7826" t="b">
        <f t="shared" si="122"/>
        <v>1</v>
      </c>
    </row>
    <row r="7827" spans="10:11" ht="14.65" customHeight="1" x14ac:dyDescent="0.25">
      <c r="J7827" t="e">
        <f>IF(VLOOKUP(I7827,'Cross-Page Data'!$D$4:$F$48,3,FALSE)="natural gas",VLOOKUP(E7827,'Cross-Page Data'!$I$4:$J$22,2,FALSE),IF(VLOOKUP(I7827,'Cross-Page Data'!$D$4:$F$48,3,FALSE)="solar",IF(E7827="PV","solar PV","solar thermal"),IF(VLOOKUP(I7827,'Cross-Page Data'!$D$4:$F$48,3,FALSE)="wind",VLOOKUP(E7827,'Cross-Page Data'!$I$4:$J$22,2,FALSE),IF(VLOOKUP(I7827,'Cross-Page Data'!$D$4:$F$48,3,FALSE)="hydro",VLOOKUP(E7827,'Cross-Page Data'!$I$4:$J$22,2,FALSE),VLOOKUP(I7827,'Cross-Page Data'!$D$4:$F$48,3,FALSE)))))</f>
        <v>#N/A</v>
      </c>
      <c r="K7827" t="b">
        <f t="shared" si="122"/>
        <v>1</v>
      </c>
    </row>
    <row r="7828" spans="10:11" ht="14.65" customHeight="1" x14ac:dyDescent="0.25">
      <c r="J7828" t="e">
        <f>IF(VLOOKUP(I7828,'Cross-Page Data'!$D$4:$F$48,3,FALSE)="natural gas",VLOOKUP(E7828,'Cross-Page Data'!$I$4:$J$22,2,FALSE),IF(VLOOKUP(I7828,'Cross-Page Data'!$D$4:$F$48,3,FALSE)="solar",IF(E7828="PV","solar PV","solar thermal"),IF(VLOOKUP(I7828,'Cross-Page Data'!$D$4:$F$48,3,FALSE)="wind",VLOOKUP(E7828,'Cross-Page Data'!$I$4:$J$22,2,FALSE),IF(VLOOKUP(I7828,'Cross-Page Data'!$D$4:$F$48,3,FALSE)="hydro",VLOOKUP(E7828,'Cross-Page Data'!$I$4:$J$22,2,FALSE),VLOOKUP(I7828,'Cross-Page Data'!$D$4:$F$48,3,FALSE)))))</f>
        <v>#N/A</v>
      </c>
      <c r="K7828" t="b">
        <f t="shared" si="122"/>
        <v>1</v>
      </c>
    </row>
    <row r="7829" spans="10:11" ht="14.65" customHeight="1" x14ac:dyDescent="0.25">
      <c r="J7829" t="e">
        <f>IF(VLOOKUP(I7829,'Cross-Page Data'!$D$4:$F$48,3,FALSE)="natural gas",VLOOKUP(E7829,'Cross-Page Data'!$I$4:$J$22,2,FALSE),IF(VLOOKUP(I7829,'Cross-Page Data'!$D$4:$F$48,3,FALSE)="solar",IF(E7829="PV","solar PV","solar thermal"),IF(VLOOKUP(I7829,'Cross-Page Data'!$D$4:$F$48,3,FALSE)="wind",VLOOKUP(E7829,'Cross-Page Data'!$I$4:$J$22,2,FALSE),IF(VLOOKUP(I7829,'Cross-Page Data'!$D$4:$F$48,3,FALSE)="hydro",VLOOKUP(E7829,'Cross-Page Data'!$I$4:$J$22,2,FALSE),VLOOKUP(I7829,'Cross-Page Data'!$D$4:$F$48,3,FALSE)))))</f>
        <v>#N/A</v>
      </c>
      <c r="K7829" t="b">
        <f t="shared" si="122"/>
        <v>1</v>
      </c>
    </row>
    <row r="7830" spans="10:11" ht="14.65" customHeight="1" x14ac:dyDescent="0.25">
      <c r="J7830" t="e">
        <f>IF(VLOOKUP(I7830,'Cross-Page Data'!$D$4:$F$48,3,FALSE)="natural gas",VLOOKUP(E7830,'Cross-Page Data'!$I$4:$J$22,2,FALSE),IF(VLOOKUP(I7830,'Cross-Page Data'!$D$4:$F$48,3,FALSE)="solar",IF(E7830="PV","solar PV","solar thermal"),IF(VLOOKUP(I7830,'Cross-Page Data'!$D$4:$F$48,3,FALSE)="wind",VLOOKUP(E7830,'Cross-Page Data'!$I$4:$J$22,2,FALSE),IF(VLOOKUP(I7830,'Cross-Page Data'!$D$4:$F$48,3,FALSE)="hydro",VLOOKUP(E7830,'Cross-Page Data'!$I$4:$J$22,2,FALSE),VLOOKUP(I7830,'Cross-Page Data'!$D$4:$F$48,3,FALSE)))))</f>
        <v>#N/A</v>
      </c>
      <c r="K7830" t="b">
        <f t="shared" si="122"/>
        <v>1</v>
      </c>
    </row>
    <row r="7831" spans="10:11" ht="14.65" customHeight="1" x14ac:dyDescent="0.25">
      <c r="J7831" t="e">
        <f>IF(VLOOKUP(I7831,'Cross-Page Data'!$D$4:$F$48,3,FALSE)="natural gas",VLOOKUP(E7831,'Cross-Page Data'!$I$4:$J$22,2,FALSE),IF(VLOOKUP(I7831,'Cross-Page Data'!$D$4:$F$48,3,FALSE)="solar",IF(E7831="PV","solar PV","solar thermal"),IF(VLOOKUP(I7831,'Cross-Page Data'!$D$4:$F$48,3,FALSE)="wind",VLOOKUP(E7831,'Cross-Page Data'!$I$4:$J$22,2,FALSE),IF(VLOOKUP(I7831,'Cross-Page Data'!$D$4:$F$48,3,FALSE)="hydro",VLOOKUP(E7831,'Cross-Page Data'!$I$4:$J$22,2,FALSE),VLOOKUP(I7831,'Cross-Page Data'!$D$4:$F$48,3,FALSE)))))</f>
        <v>#N/A</v>
      </c>
      <c r="K7831" t="b">
        <f t="shared" si="122"/>
        <v>1</v>
      </c>
    </row>
    <row r="7832" spans="10:11" ht="14.65" customHeight="1" x14ac:dyDescent="0.25">
      <c r="J7832" t="e">
        <f>IF(VLOOKUP(I7832,'Cross-Page Data'!$D$4:$F$48,3,FALSE)="natural gas",VLOOKUP(E7832,'Cross-Page Data'!$I$4:$J$22,2,FALSE),IF(VLOOKUP(I7832,'Cross-Page Data'!$D$4:$F$48,3,FALSE)="solar",IF(E7832="PV","solar PV","solar thermal"),IF(VLOOKUP(I7832,'Cross-Page Data'!$D$4:$F$48,3,FALSE)="wind",VLOOKUP(E7832,'Cross-Page Data'!$I$4:$J$22,2,FALSE),IF(VLOOKUP(I7832,'Cross-Page Data'!$D$4:$F$48,3,FALSE)="hydro",VLOOKUP(E7832,'Cross-Page Data'!$I$4:$J$22,2,FALSE),VLOOKUP(I7832,'Cross-Page Data'!$D$4:$F$48,3,FALSE)))))</f>
        <v>#N/A</v>
      </c>
      <c r="K7832" t="b">
        <f t="shared" si="122"/>
        <v>1</v>
      </c>
    </row>
    <row r="7833" spans="10:11" ht="14.65" customHeight="1" x14ac:dyDescent="0.25">
      <c r="J7833" t="e">
        <f>IF(VLOOKUP(I7833,'Cross-Page Data'!$D$4:$F$48,3,FALSE)="natural gas",VLOOKUP(E7833,'Cross-Page Data'!$I$4:$J$22,2,FALSE),IF(VLOOKUP(I7833,'Cross-Page Data'!$D$4:$F$48,3,FALSE)="solar",IF(E7833="PV","solar PV","solar thermal"),IF(VLOOKUP(I7833,'Cross-Page Data'!$D$4:$F$48,3,FALSE)="wind",VLOOKUP(E7833,'Cross-Page Data'!$I$4:$J$22,2,FALSE),IF(VLOOKUP(I7833,'Cross-Page Data'!$D$4:$F$48,3,FALSE)="hydro",VLOOKUP(E7833,'Cross-Page Data'!$I$4:$J$22,2,FALSE),VLOOKUP(I7833,'Cross-Page Data'!$D$4:$F$48,3,FALSE)))))</f>
        <v>#N/A</v>
      </c>
      <c r="K7833" t="b">
        <f t="shared" si="122"/>
        <v>1</v>
      </c>
    </row>
    <row r="7834" spans="10:11" ht="14.65" customHeight="1" x14ac:dyDescent="0.25">
      <c r="J7834" t="e">
        <f>IF(VLOOKUP(I7834,'Cross-Page Data'!$D$4:$F$48,3,FALSE)="natural gas",VLOOKUP(E7834,'Cross-Page Data'!$I$4:$J$22,2,FALSE),IF(VLOOKUP(I7834,'Cross-Page Data'!$D$4:$F$48,3,FALSE)="solar",IF(E7834="PV","solar PV","solar thermal"),IF(VLOOKUP(I7834,'Cross-Page Data'!$D$4:$F$48,3,FALSE)="wind",VLOOKUP(E7834,'Cross-Page Data'!$I$4:$J$22,2,FALSE),IF(VLOOKUP(I7834,'Cross-Page Data'!$D$4:$F$48,3,FALSE)="hydro",VLOOKUP(E7834,'Cross-Page Data'!$I$4:$J$22,2,FALSE),VLOOKUP(I7834,'Cross-Page Data'!$D$4:$F$48,3,FALSE)))))</f>
        <v>#N/A</v>
      </c>
      <c r="K7834" t="b">
        <f t="shared" si="122"/>
        <v>1</v>
      </c>
    </row>
    <row r="7835" spans="10:11" ht="14.65" customHeight="1" x14ac:dyDescent="0.25">
      <c r="J7835" t="e">
        <f>IF(VLOOKUP(I7835,'Cross-Page Data'!$D$4:$F$48,3,FALSE)="natural gas",VLOOKUP(E7835,'Cross-Page Data'!$I$4:$J$22,2,FALSE),IF(VLOOKUP(I7835,'Cross-Page Data'!$D$4:$F$48,3,FALSE)="solar",IF(E7835="PV","solar PV","solar thermal"),IF(VLOOKUP(I7835,'Cross-Page Data'!$D$4:$F$48,3,FALSE)="wind",VLOOKUP(E7835,'Cross-Page Data'!$I$4:$J$22,2,FALSE),IF(VLOOKUP(I7835,'Cross-Page Data'!$D$4:$F$48,3,FALSE)="hydro",VLOOKUP(E7835,'Cross-Page Data'!$I$4:$J$22,2,FALSE),VLOOKUP(I7835,'Cross-Page Data'!$D$4:$F$48,3,FALSE)))))</f>
        <v>#N/A</v>
      </c>
      <c r="K7835" t="b">
        <f t="shared" si="122"/>
        <v>1</v>
      </c>
    </row>
    <row r="7836" spans="10:11" ht="14.65" customHeight="1" x14ac:dyDescent="0.25">
      <c r="J7836" t="e">
        <f>IF(VLOOKUP(I7836,'Cross-Page Data'!$D$4:$F$48,3,FALSE)="natural gas",VLOOKUP(E7836,'Cross-Page Data'!$I$4:$J$22,2,FALSE),IF(VLOOKUP(I7836,'Cross-Page Data'!$D$4:$F$48,3,FALSE)="solar",IF(E7836="PV","solar PV","solar thermal"),IF(VLOOKUP(I7836,'Cross-Page Data'!$D$4:$F$48,3,FALSE)="wind",VLOOKUP(E7836,'Cross-Page Data'!$I$4:$J$22,2,FALSE),IF(VLOOKUP(I7836,'Cross-Page Data'!$D$4:$F$48,3,FALSE)="hydro",VLOOKUP(E7836,'Cross-Page Data'!$I$4:$J$22,2,FALSE),VLOOKUP(I7836,'Cross-Page Data'!$D$4:$F$48,3,FALSE)))))</f>
        <v>#N/A</v>
      </c>
      <c r="K7836" t="b">
        <f t="shared" si="122"/>
        <v>1</v>
      </c>
    </row>
    <row r="7837" spans="10:11" ht="14.65" customHeight="1" x14ac:dyDescent="0.25">
      <c r="J7837" t="e">
        <f>IF(VLOOKUP(I7837,'Cross-Page Data'!$D$4:$F$48,3,FALSE)="natural gas",VLOOKUP(E7837,'Cross-Page Data'!$I$4:$J$22,2,FALSE),IF(VLOOKUP(I7837,'Cross-Page Data'!$D$4:$F$48,3,FALSE)="solar",IF(E7837="PV","solar PV","solar thermal"),IF(VLOOKUP(I7837,'Cross-Page Data'!$D$4:$F$48,3,FALSE)="wind",VLOOKUP(E7837,'Cross-Page Data'!$I$4:$J$22,2,FALSE),IF(VLOOKUP(I7837,'Cross-Page Data'!$D$4:$F$48,3,FALSE)="hydro",VLOOKUP(E7837,'Cross-Page Data'!$I$4:$J$22,2,FALSE),VLOOKUP(I7837,'Cross-Page Data'!$D$4:$F$48,3,FALSE)))))</f>
        <v>#N/A</v>
      </c>
      <c r="K7837" t="b">
        <f t="shared" si="122"/>
        <v>1</v>
      </c>
    </row>
    <row r="7838" spans="10:11" ht="14.65" customHeight="1" x14ac:dyDescent="0.25">
      <c r="J7838" t="e">
        <f>IF(VLOOKUP(I7838,'Cross-Page Data'!$D$4:$F$48,3,FALSE)="natural gas",VLOOKUP(E7838,'Cross-Page Data'!$I$4:$J$22,2,FALSE),IF(VLOOKUP(I7838,'Cross-Page Data'!$D$4:$F$48,3,FALSE)="solar",IF(E7838="PV","solar PV","solar thermal"),IF(VLOOKUP(I7838,'Cross-Page Data'!$D$4:$F$48,3,FALSE)="wind",VLOOKUP(E7838,'Cross-Page Data'!$I$4:$J$22,2,FALSE),IF(VLOOKUP(I7838,'Cross-Page Data'!$D$4:$F$48,3,FALSE)="hydro",VLOOKUP(E7838,'Cross-Page Data'!$I$4:$J$22,2,FALSE),VLOOKUP(I7838,'Cross-Page Data'!$D$4:$F$48,3,FALSE)))))</f>
        <v>#N/A</v>
      </c>
      <c r="K7838" t="b">
        <f t="shared" si="122"/>
        <v>1</v>
      </c>
    </row>
    <row r="7839" spans="10:11" ht="14.65" customHeight="1" x14ac:dyDescent="0.25">
      <c r="J7839" t="e">
        <f>IF(VLOOKUP(I7839,'Cross-Page Data'!$D$4:$F$48,3,FALSE)="natural gas",VLOOKUP(E7839,'Cross-Page Data'!$I$4:$J$22,2,FALSE),IF(VLOOKUP(I7839,'Cross-Page Data'!$D$4:$F$48,3,FALSE)="solar",IF(E7839="PV","solar PV","solar thermal"),IF(VLOOKUP(I7839,'Cross-Page Data'!$D$4:$F$48,3,FALSE)="wind",VLOOKUP(E7839,'Cross-Page Data'!$I$4:$J$22,2,FALSE),IF(VLOOKUP(I7839,'Cross-Page Data'!$D$4:$F$48,3,FALSE)="hydro",VLOOKUP(E7839,'Cross-Page Data'!$I$4:$J$22,2,FALSE),VLOOKUP(I7839,'Cross-Page Data'!$D$4:$F$48,3,FALSE)))))</f>
        <v>#N/A</v>
      </c>
      <c r="K7839" t="b">
        <f t="shared" si="122"/>
        <v>1</v>
      </c>
    </row>
    <row r="7840" spans="10:11" ht="14.65" customHeight="1" x14ac:dyDescent="0.25">
      <c r="J7840" t="e">
        <f>IF(VLOOKUP(I7840,'Cross-Page Data'!$D$4:$F$48,3,FALSE)="natural gas",VLOOKUP(E7840,'Cross-Page Data'!$I$4:$J$22,2,FALSE),IF(VLOOKUP(I7840,'Cross-Page Data'!$D$4:$F$48,3,FALSE)="solar",IF(E7840="PV","solar PV","solar thermal"),IF(VLOOKUP(I7840,'Cross-Page Data'!$D$4:$F$48,3,FALSE)="wind",VLOOKUP(E7840,'Cross-Page Data'!$I$4:$J$22,2,FALSE),IF(VLOOKUP(I7840,'Cross-Page Data'!$D$4:$F$48,3,FALSE)="hydro",VLOOKUP(E7840,'Cross-Page Data'!$I$4:$J$22,2,FALSE),VLOOKUP(I7840,'Cross-Page Data'!$D$4:$F$48,3,FALSE)))))</f>
        <v>#N/A</v>
      </c>
      <c r="K7840" t="b">
        <f t="shared" si="122"/>
        <v>1</v>
      </c>
    </row>
    <row r="7841" spans="10:11" ht="14.65" customHeight="1" x14ac:dyDescent="0.25">
      <c r="J7841" t="e">
        <f>IF(VLOOKUP(I7841,'Cross-Page Data'!$D$4:$F$48,3,FALSE)="natural gas",VLOOKUP(E7841,'Cross-Page Data'!$I$4:$J$22,2,FALSE),IF(VLOOKUP(I7841,'Cross-Page Data'!$D$4:$F$48,3,FALSE)="solar",IF(E7841="PV","solar PV","solar thermal"),IF(VLOOKUP(I7841,'Cross-Page Data'!$D$4:$F$48,3,FALSE)="wind",VLOOKUP(E7841,'Cross-Page Data'!$I$4:$J$22,2,FALSE),IF(VLOOKUP(I7841,'Cross-Page Data'!$D$4:$F$48,3,FALSE)="hydro",VLOOKUP(E7841,'Cross-Page Data'!$I$4:$J$22,2,FALSE),VLOOKUP(I7841,'Cross-Page Data'!$D$4:$F$48,3,FALSE)))))</f>
        <v>#N/A</v>
      </c>
      <c r="K7841" t="b">
        <f t="shared" si="122"/>
        <v>1</v>
      </c>
    </row>
    <row r="7842" spans="10:11" ht="14.65" customHeight="1" x14ac:dyDescent="0.25">
      <c r="J7842" t="e">
        <f>IF(VLOOKUP(I7842,'Cross-Page Data'!$D$4:$F$48,3,FALSE)="natural gas",VLOOKUP(E7842,'Cross-Page Data'!$I$4:$J$22,2,FALSE),IF(VLOOKUP(I7842,'Cross-Page Data'!$D$4:$F$48,3,FALSE)="solar",IF(E7842="PV","solar PV","solar thermal"),IF(VLOOKUP(I7842,'Cross-Page Data'!$D$4:$F$48,3,FALSE)="wind",VLOOKUP(E7842,'Cross-Page Data'!$I$4:$J$22,2,FALSE),IF(VLOOKUP(I7842,'Cross-Page Data'!$D$4:$F$48,3,FALSE)="hydro",VLOOKUP(E7842,'Cross-Page Data'!$I$4:$J$22,2,FALSE),VLOOKUP(I7842,'Cross-Page Data'!$D$4:$F$48,3,FALSE)))))</f>
        <v>#N/A</v>
      </c>
      <c r="K7842" t="b">
        <f t="shared" si="122"/>
        <v>1</v>
      </c>
    </row>
    <row r="7843" spans="10:11" ht="14.65" customHeight="1" x14ac:dyDescent="0.25">
      <c r="J7843" t="e">
        <f>IF(VLOOKUP(I7843,'Cross-Page Data'!$D$4:$F$48,3,FALSE)="natural gas",VLOOKUP(E7843,'Cross-Page Data'!$I$4:$J$22,2,FALSE),IF(VLOOKUP(I7843,'Cross-Page Data'!$D$4:$F$48,3,FALSE)="solar",IF(E7843="PV","solar PV","solar thermal"),IF(VLOOKUP(I7843,'Cross-Page Data'!$D$4:$F$48,3,FALSE)="wind",VLOOKUP(E7843,'Cross-Page Data'!$I$4:$J$22,2,FALSE),IF(VLOOKUP(I7843,'Cross-Page Data'!$D$4:$F$48,3,FALSE)="hydro",VLOOKUP(E7843,'Cross-Page Data'!$I$4:$J$22,2,FALSE),VLOOKUP(I7843,'Cross-Page Data'!$D$4:$F$48,3,FALSE)))))</f>
        <v>#N/A</v>
      </c>
      <c r="K7843" t="b">
        <f t="shared" si="122"/>
        <v>1</v>
      </c>
    </row>
    <row r="7844" spans="10:11" ht="14.65" customHeight="1" x14ac:dyDescent="0.25">
      <c r="J7844" t="e">
        <f>IF(VLOOKUP(I7844,'Cross-Page Data'!$D$4:$F$48,3,FALSE)="natural gas",VLOOKUP(E7844,'Cross-Page Data'!$I$4:$J$22,2,FALSE),IF(VLOOKUP(I7844,'Cross-Page Data'!$D$4:$F$48,3,FALSE)="solar",IF(E7844="PV","solar PV","solar thermal"),IF(VLOOKUP(I7844,'Cross-Page Data'!$D$4:$F$48,3,FALSE)="wind",VLOOKUP(E7844,'Cross-Page Data'!$I$4:$J$22,2,FALSE),IF(VLOOKUP(I7844,'Cross-Page Data'!$D$4:$F$48,3,FALSE)="hydro",VLOOKUP(E7844,'Cross-Page Data'!$I$4:$J$22,2,FALSE),VLOOKUP(I7844,'Cross-Page Data'!$D$4:$F$48,3,FALSE)))))</f>
        <v>#N/A</v>
      </c>
      <c r="K7844" t="b">
        <f t="shared" si="122"/>
        <v>1</v>
      </c>
    </row>
    <row r="7845" spans="10:11" ht="14.65" customHeight="1" x14ac:dyDescent="0.25">
      <c r="J7845" t="e">
        <f>IF(VLOOKUP(I7845,'Cross-Page Data'!$D$4:$F$48,3,FALSE)="natural gas",VLOOKUP(E7845,'Cross-Page Data'!$I$4:$J$22,2,FALSE),IF(VLOOKUP(I7845,'Cross-Page Data'!$D$4:$F$48,3,FALSE)="solar",IF(E7845="PV","solar PV","solar thermal"),IF(VLOOKUP(I7845,'Cross-Page Data'!$D$4:$F$48,3,FALSE)="wind",VLOOKUP(E7845,'Cross-Page Data'!$I$4:$J$22,2,FALSE),IF(VLOOKUP(I7845,'Cross-Page Data'!$D$4:$F$48,3,FALSE)="hydro",VLOOKUP(E7845,'Cross-Page Data'!$I$4:$J$22,2,FALSE),VLOOKUP(I7845,'Cross-Page Data'!$D$4:$F$48,3,FALSE)))))</f>
        <v>#N/A</v>
      </c>
      <c r="K7845" t="b">
        <f t="shared" si="122"/>
        <v>1</v>
      </c>
    </row>
    <row r="7846" spans="10:11" ht="14.65" customHeight="1" x14ac:dyDescent="0.25">
      <c r="J7846" t="e">
        <f>IF(VLOOKUP(I7846,'Cross-Page Data'!$D$4:$F$48,3,FALSE)="natural gas",VLOOKUP(E7846,'Cross-Page Data'!$I$4:$J$22,2,FALSE),IF(VLOOKUP(I7846,'Cross-Page Data'!$D$4:$F$48,3,FALSE)="solar",IF(E7846="PV","solar PV","solar thermal"),IF(VLOOKUP(I7846,'Cross-Page Data'!$D$4:$F$48,3,FALSE)="wind",VLOOKUP(E7846,'Cross-Page Data'!$I$4:$J$22,2,FALSE),IF(VLOOKUP(I7846,'Cross-Page Data'!$D$4:$F$48,3,FALSE)="hydro",VLOOKUP(E7846,'Cross-Page Data'!$I$4:$J$22,2,FALSE),VLOOKUP(I7846,'Cross-Page Data'!$D$4:$F$48,3,FALSE)))))</f>
        <v>#N/A</v>
      </c>
      <c r="K7846" t="b">
        <f t="shared" si="122"/>
        <v>1</v>
      </c>
    </row>
    <row r="7847" spans="10:11" ht="14.65" customHeight="1" x14ac:dyDescent="0.25">
      <c r="J7847" t="e">
        <f>IF(VLOOKUP(I7847,'Cross-Page Data'!$D$4:$F$48,3,FALSE)="natural gas",VLOOKUP(E7847,'Cross-Page Data'!$I$4:$J$22,2,FALSE),IF(VLOOKUP(I7847,'Cross-Page Data'!$D$4:$F$48,3,FALSE)="solar",IF(E7847="PV","solar PV","solar thermal"),IF(VLOOKUP(I7847,'Cross-Page Data'!$D$4:$F$48,3,FALSE)="wind",VLOOKUP(E7847,'Cross-Page Data'!$I$4:$J$22,2,FALSE),IF(VLOOKUP(I7847,'Cross-Page Data'!$D$4:$F$48,3,FALSE)="hydro",VLOOKUP(E7847,'Cross-Page Data'!$I$4:$J$22,2,FALSE),VLOOKUP(I7847,'Cross-Page Data'!$D$4:$F$48,3,FALSE)))))</f>
        <v>#N/A</v>
      </c>
      <c r="K7847" t="b">
        <f t="shared" si="122"/>
        <v>1</v>
      </c>
    </row>
    <row r="7848" spans="10:11" ht="14.65" customHeight="1" x14ac:dyDescent="0.25">
      <c r="J7848" t="e">
        <f>IF(VLOOKUP(I7848,'Cross-Page Data'!$D$4:$F$48,3,FALSE)="natural gas",VLOOKUP(E7848,'Cross-Page Data'!$I$4:$J$22,2,FALSE),IF(VLOOKUP(I7848,'Cross-Page Data'!$D$4:$F$48,3,FALSE)="solar",IF(E7848="PV","solar PV","solar thermal"),IF(VLOOKUP(I7848,'Cross-Page Data'!$D$4:$F$48,3,FALSE)="wind",VLOOKUP(E7848,'Cross-Page Data'!$I$4:$J$22,2,FALSE),IF(VLOOKUP(I7848,'Cross-Page Data'!$D$4:$F$48,3,FALSE)="hydro",VLOOKUP(E7848,'Cross-Page Data'!$I$4:$J$22,2,FALSE),VLOOKUP(I7848,'Cross-Page Data'!$D$4:$F$48,3,FALSE)))))</f>
        <v>#N/A</v>
      </c>
      <c r="K7848" t="b">
        <f t="shared" si="122"/>
        <v>1</v>
      </c>
    </row>
    <row r="7849" spans="10:11" ht="27" customHeight="1" x14ac:dyDescent="0.25">
      <c r="J7849" t="e">
        <f>IF(VLOOKUP(I7849,'Cross-Page Data'!$D$4:$F$48,3,FALSE)="natural gas",VLOOKUP(E7849,'Cross-Page Data'!$I$4:$J$22,2,FALSE),IF(VLOOKUP(I7849,'Cross-Page Data'!$D$4:$F$48,3,FALSE)="solar",IF(E7849="PV","solar PV","solar thermal"),IF(VLOOKUP(I7849,'Cross-Page Data'!$D$4:$F$48,3,FALSE)="wind",VLOOKUP(E7849,'Cross-Page Data'!$I$4:$J$22,2,FALSE),IF(VLOOKUP(I7849,'Cross-Page Data'!$D$4:$F$48,3,FALSE)="hydro",VLOOKUP(E7849,'Cross-Page Data'!$I$4:$J$22,2,FALSE),VLOOKUP(I7849,'Cross-Page Data'!$D$4:$F$48,3,FALSE)))))</f>
        <v>#N/A</v>
      </c>
      <c r="K7849" t="b">
        <f t="shared" si="122"/>
        <v>1</v>
      </c>
    </row>
    <row r="7850" spans="10:11" ht="27" customHeight="1" x14ac:dyDescent="0.25">
      <c r="J7850" t="e">
        <f>IF(VLOOKUP(I7850,'Cross-Page Data'!$D$4:$F$48,3,FALSE)="natural gas",VLOOKUP(E7850,'Cross-Page Data'!$I$4:$J$22,2,FALSE),IF(VLOOKUP(I7850,'Cross-Page Data'!$D$4:$F$48,3,FALSE)="solar",IF(E7850="PV","solar PV","solar thermal"),IF(VLOOKUP(I7850,'Cross-Page Data'!$D$4:$F$48,3,FALSE)="wind",VLOOKUP(E7850,'Cross-Page Data'!$I$4:$J$22,2,FALSE),IF(VLOOKUP(I7850,'Cross-Page Data'!$D$4:$F$48,3,FALSE)="hydro",VLOOKUP(E7850,'Cross-Page Data'!$I$4:$J$22,2,FALSE),VLOOKUP(I7850,'Cross-Page Data'!$D$4:$F$48,3,FALSE)))))</f>
        <v>#N/A</v>
      </c>
      <c r="K7850" t="b">
        <f t="shared" si="122"/>
        <v>1</v>
      </c>
    </row>
    <row r="7851" spans="10:11" ht="14.65" customHeight="1" x14ac:dyDescent="0.25">
      <c r="J7851" t="e">
        <f>IF(VLOOKUP(I7851,'Cross-Page Data'!$D$4:$F$48,3,FALSE)="natural gas",VLOOKUP(E7851,'Cross-Page Data'!$I$4:$J$22,2,FALSE),IF(VLOOKUP(I7851,'Cross-Page Data'!$D$4:$F$48,3,FALSE)="solar",IF(E7851="PV","solar PV","solar thermal"),IF(VLOOKUP(I7851,'Cross-Page Data'!$D$4:$F$48,3,FALSE)="wind",VLOOKUP(E7851,'Cross-Page Data'!$I$4:$J$22,2,FALSE),IF(VLOOKUP(I7851,'Cross-Page Data'!$D$4:$F$48,3,FALSE)="hydro",VLOOKUP(E7851,'Cross-Page Data'!$I$4:$J$22,2,FALSE),VLOOKUP(I7851,'Cross-Page Data'!$D$4:$F$48,3,FALSE)))))</f>
        <v>#N/A</v>
      </c>
      <c r="K7851" t="b">
        <f t="shared" si="122"/>
        <v>1</v>
      </c>
    </row>
    <row r="7852" spans="10:11" ht="14.65" customHeight="1" x14ac:dyDescent="0.25">
      <c r="J7852" t="e">
        <f>IF(VLOOKUP(I7852,'Cross-Page Data'!$D$4:$F$48,3,FALSE)="natural gas",VLOOKUP(E7852,'Cross-Page Data'!$I$4:$J$22,2,FALSE),IF(VLOOKUP(I7852,'Cross-Page Data'!$D$4:$F$48,3,FALSE)="solar",IF(E7852="PV","solar PV","solar thermal"),IF(VLOOKUP(I7852,'Cross-Page Data'!$D$4:$F$48,3,FALSE)="wind",VLOOKUP(E7852,'Cross-Page Data'!$I$4:$J$22,2,FALSE),IF(VLOOKUP(I7852,'Cross-Page Data'!$D$4:$F$48,3,FALSE)="hydro",VLOOKUP(E7852,'Cross-Page Data'!$I$4:$J$22,2,FALSE),VLOOKUP(I7852,'Cross-Page Data'!$D$4:$F$48,3,FALSE)))))</f>
        <v>#N/A</v>
      </c>
      <c r="K7852" t="b">
        <f t="shared" si="122"/>
        <v>1</v>
      </c>
    </row>
    <row r="7853" spans="10:11" ht="14.65" customHeight="1" x14ac:dyDescent="0.25">
      <c r="J7853" t="e">
        <f>IF(VLOOKUP(I7853,'Cross-Page Data'!$D$4:$F$48,3,FALSE)="natural gas",VLOOKUP(E7853,'Cross-Page Data'!$I$4:$J$22,2,FALSE),IF(VLOOKUP(I7853,'Cross-Page Data'!$D$4:$F$48,3,FALSE)="solar",IF(E7853="PV","solar PV","solar thermal"),IF(VLOOKUP(I7853,'Cross-Page Data'!$D$4:$F$48,3,FALSE)="wind",VLOOKUP(E7853,'Cross-Page Data'!$I$4:$J$22,2,FALSE),IF(VLOOKUP(I7853,'Cross-Page Data'!$D$4:$F$48,3,FALSE)="hydro",VLOOKUP(E7853,'Cross-Page Data'!$I$4:$J$22,2,FALSE),VLOOKUP(I7853,'Cross-Page Data'!$D$4:$F$48,3,FALSE)))))</f>
        <v>#N/A</v>
      </c>
      <c r="K7853" t="b">
        <f t="shared" si="122"/>
        <v>1</v>
      </c>
    </row>
    <row r="7854" spans="10:11" ht="14.65" customHeight="1" x14ac:dyDescent="0.25">
      <c r="J7854" t="e">
        <f>IF(VLOOKUP(I7854,'Cross-Page Data'!$D$4:$F$48,3,FALSE)="natural gas",VLOOKUP(E7854,'Cross-Page Data'!$I$4:$J$22,2,FALSE),IF(VLOOKUP(I7854,'Cross-Page Data'!$D$4:$F$48,3,FALSE)="solar",IF(E7854="PV","solar PV","solar thermal"),IF(VLOOKUP(I7854,'Cross-Page Data'!$D$4:$F$48,3,FALSE)="wind",VLOOKUP(E7854,'Cross-Page Data'!$I$4:$J$22,2,FALSE),IF(VLOOKUP(I7854,'Cross-Page Data'!$D$4:$F$48,3,FALSE)="hydro",VLOOKUP(E7854,'Cross-Page Data'!$I$4:$J$22,2,FALSE),VLOOKUP(I7854,'Cross-Page Data'!$D$4:$F$48,3,FALSE)))))</f>
        <v>#N/A</v>
      </c>
      <c r="K7854" t="b">
        <f t="shared" si="122"/>
        <v>1</v>
      </c>
    </row>
    <row r="7855" spans="10:11" ht="14.65" customHeight="1" x14ac:dyDescent="0.25">
      <c r="J7855" t="e">
        <f>IF(VLOOKUP(I7855,'Cross-Page Data'!$D$4:$F$48,3,FALSE)="natural gas",VLOOKUP(E7855,'Cross-Page Data'!$I$4:$J$22,2,FALSE),IF(VLOOKUP(I7855,'Cross-Page Data'!$D$4:$F$48,3,FALSE)="solar",IF(E7855="PV","solar PV","solar thermal"),IF(VLOOKUP(I7855,'Cross-Page Data'!$D$4:$F$48,3,FALSE)="wind",VLOOKUP(E7855,'Cross-Page Data'!$I$4:$J$22,2,FALSE),IF(VLOOKUP(I7855,'Cross-Page Data'!$D$4:$F$48,3,FALSE)="hydro",VLOOKUP(E7855,'Cross-Page Data'!$I$4:$J$22,2,FALSE),VLOOKUP(I7855,'Cross-Page Data'!$D$4:$F$48,3,FALSE)))))</f>
        <v>#N/A</v>
      </c>
      <c r="K7855" t="b">
        <f t="shared" si="122"/>
        <v>1</v>
      </c>
    </row>
    <row r="7856" spans="10:11" ht="14.65" customHeight="1" x14ac:dyDescent="0.25">
      <c r="J7856" t="e">
        <f>IF(VLOOKUP(I7856,'Cross-Page Data'!$D$4:$F$48,3,FALSE)="natural gas",VLOOKUP(E7856,'Cross-Page Data'!$I$4:$J$22,2,FALSE),IF(VLOOKUP(I7856,'Cross-Page Data'!$D$4:$F$48,3,FALSE)="solar",IF(E7856="PV","solar PV","solar thermal"),IF(VLOOKUP(I7856,'Cross-Page Data'!$D$4:$F$48,3,FALSE)="wind",VLOOKUP(E7856,'Cross-Page Data'!$I$4:$J$22,2,FALSE),IF(VLOOKUP(I7856,'Cross-Page Data'!$D$4:$F$48,3,FALSE)="hydro",VLOOKUP(E7856,'Cross-Page Data'!$I$4:$J$22,2,FALSE),VLOOKUP(I7856,'Cross-Page Data'!$D$4:$F$48,3,FALSE)))))</f>
        <v>#N/A</v>
      </c>
      <c r="K7856" t="b">
        <f t="shared" si="122"/>
        <v>1</v>
      </c>
    </row>
    <row r="7857" spans="10:11" ht="14.65" customHeight="1" x14ac:dyDescent="0.25">
      <c r="J7857" t="e">
        <f>IF(VLOOKUP(I7857,'Cross-Page Data'!$D$4:$F$48,3,FALSE)="natural gas",VLOOKUP(E7857,'Cross-Page Data'!$I$4:$J$22,2,FALSE),IF(VLOOKUP(I7857,'Cross-Page Data'!$D$4:$F$48,3,FALSE)="solar",IF(E7857="PV","solar PV","solar thermal"),IF(VLOOKUP(I7857,'Cross-Page Data'!$D$4:$F$48,3,FALSE)="wind",VLOOKUP(E7857,'Cross-Page Data'!$I$4:$J$22,2,FALSE),IF(VLOOKUP(I7857,'Cross-Page Data'!$D$4:$F$48,3,FALSE)="hydro",VLOOKUP(E7857,'Cross-Page Data'!$I$4:$J$22,2,FALSE),VLOOKUP(I7857,'Cross-Page Data'!$D$4:$F$48,3,FALSE)))))</f>
        <v>#N/A</v>
      </c>
      <c r="K7857" t="b">
        <f t="shared" si="122"/>
        <v>1</v>
      </c>
    </row>
    <row r="7858" spans="10:11" ht="14.65" customHeight="1" x14ac:dyDescent="0.25">
      <c r="J7858" t="e">
        <f>IF(VLOOKUP(I7858,'Cross-Page Data'!$D$4:$F$48,3,FALSE)="natural gas",VLOOKUP(E7858,'Cross-Page Data'!$I$4:$J$22,2,FALSE),IF(VLOOKUP(I7858,'Cross-Page Data'!$D$4:$F$48,3,FALSE)="solar",IF(E7858="PV","solar PV","solar thermal"),IF(VLOOKUP(I7858,'Cross-Page Data'!$D$4:$F$48,3,FALSE)="wind",VLOOKUP(E7858,'Cross-Page Data'!$I$4:$J$22,2,FALSE),IF(VLOOKUP(I7858,'Cross-Page Data'!$D$4:$F$48,3,FALSE)="hydro",VLOOKUP(E7858,'Cross-Page Data'!$I$4:$J$22,2,FALSE),VLOOKUP(I7858,'Cross-Page Data'!$D$4:$F$48,3,FALSE)))))</f>
        <v>#N/A</v>
      </c>
      <c r="K7858" t="b">
        <f t="shared" si="122"/>
        <v>1</v>
      </c>
    </row>
    <row r="7859" spans="10:11" ht="14.65" customHeight="1" x14ac:dyDescent="0.25">
      <c r="J7859" t="e">
        <f>IF(VLOOKUP(I7859,'Cross-Page Data'!$D$4:$F$48,3,FALSE)="natural gas",VLOOKUP(E7859,'Cross-Page Data'!$I$4:$J$22,2,FALSE),IF(VLOOKUP(I7859,'Cross-Page Data'!$D$4:$F$48,3,FALSE)="solar",IF(E7859="PV","solar PV","solar thermal"),IF(VLOOKUP(I7859,'Cross-Page Data'!$D$4:$F$48,3,FALSE)="wind",VLOOKUP(E7859,'Cross-Page Data'!$I$4:$J$22,2,FALSE),IF(VLOOKUP(I7859,'Cross-Page Data'!$D$4:$F$48,3,FALSE)="hydro",VLOOKUP(E7859,'Cross-Page Data'!$I$4:$J$22,2,FALSE),VLOOKUP(I7859,'Cross-Page Data'!$D$4:$F$48,3,FALSE)))))</f>
        <v>#N/A</v>
      </c>
      <c r="K7859" t="b">
        <f t="shared" si="122"/>
        <v>1</v>
      </c>
    </row>
    <row r="7860" spans="10:11" ht="14.65" customHeight="1" x14ac:dyDescent="0.25">
      <c r="J7860" t="e">
        <f>IF(VLOOKUP(I7860,'Cross-Page Data'!$D$4:$F$48,3,FALSE)="natural gas",VLOOKUP(E7860,'Cross-Page Data'!$I$4:$J$22,2,FALSE),IF(VLOOKUP(I7860,'Cross-Page Data'!$D$4:$F$48,3,FALSE)="solar",IF(E7860="PV","solar PV","solar thermal"),IF(VLOOKUP(I7860,'Cross-Page Data'!$D$4:$F$48,3,FALSE)="wind",VLOOKUP(E7860,'Cross-Page Data'!$I$4:$J$22,2,FALSE),IF(VLOOKUP(I7860,'Cross-Page Data'!$D$4:$F$48,3,FALSE)="hydro",VLOOKUP(E7860,'Cross-Page Data'!$I$4:$J$22,2,FALSE),VLOOKUP(I7860,'Cross-Page Data'!$D$4:$F$48,3,FALSE)))))</f>
        <v>#N/A</v>
      </c>
      <c r="K7860" t="b">
        <f t="shared" si="122"/>
        <v>1</v>
      </c>
    </row>
    <row r="7861" spans="10:11" ht="14.65" customHeight="1" x14ac:dyDescent="0.25">
      <c r="J7861" t="e">
        <f>IF(VLOOKUP(I7861,'Cross-Page Data'!$D$4:$F$48,3,FALSE)="natural gas",VLOOKUP(E7861,'Cross-Page Data'!$I$4:$J$22,2,FALSE),IF(VLOOKUP(I7861,'Cross-Page Data'!$D$4:$F$48,3,FALSE)="solar",IF(E7861="PV","solar PV","solar thermal"),IF(VLOOKUP(I7861,'Cross-Page Data'!$D$4:$F$48,3,FALSE)="wind",VLOOKUP(E7861,'Cross-Page Data'!$I$4:$J$22,2,FALSE),IF(VLOOKUP(I7861,'Cross-Page Data'!$D$4:$F$48,3,FALSE)="hydro",VLOOKUP(E7861,'Cross-Page Data'!$I$4:$J$22,2,FALSE),VLOOKUP(I7861,'Cross-Page Data'!$D$4:$F$48,3,FALSE)))))</f>
        <v>#N/A</v>
      </c>
      <c r="K7861" t="b">
        <f t="shared" si="122"/>
        <v>1</v>
      </c>
    </row>
    <row r="7862" spans="10:11" ht="14.65" customHeight="1" x14ac:dyDescent="0.25">
      <c r="J7862" t="e">
        <f>IF(VLOOKUP(I7862,'Cross-Page Data'!$D$4:$F$48,3,FALSE)="natural gas",VLOOKUP(E7862,'Cross-Page Data'!$I$4:$J$22,2,FALSE),IF(VLOOKUP(I7862,'Cross-Page Data'!$D$4:$F$48,3,FALSE)="solar",IF(E7862="PV","solar PV","solar thermal"),IF(VLOOKUP(I7862,'Cross-Page Data'!$D$4:$F$48,3,FALSE)="wind",VLOOKUP(E7862,'Cross-Page Data'!$I$4:$J$22,2,FALSE),IF(VLOOKUP(I7862,'Cross-Page Data'!$D$4:$F$48,3,FALSE)="hydro",VLOOKUP(E7862,'Cross-Page Data'!$I$4:$J$22,2,FALSE),VLOOKUP(I7862,'Cross-Page Data'!$D$4:$F$48,3,FALSE)))))</f>
        <v>#N/A</v>
      </c>
      <c r="K7862" t="b">
        <f t="shared" si="122"/>
        <v>1</v>
      </c>
    </row>
    <row r="7863" spans="10:11" ht="14.65" customHeight="1" x14ac:dyDescent="0.25">
      <c r="J7863" t="e">
        <f>IF(VLOOKUP(I7863,'Cross-Page Data'!$D$4:$F$48,3,FALSE)="natural gas",VLOOKUP(E7863,'Cross-Page Data'!$I$4:$J$22,2,FALSE),IF(VLOOKUP(I7863,'Cross-Page Data'!$D$4:$F$48,3,FALSE)="solar",IF(E7863="PV","solar PV","solar thermal"),IF(VLOOKUP(I7863,'Cross-Page Data'!$D$4:$F$48,3,FALSE)="wind",VLOOKUP(E7863,'Cross-Page Data'!$I$4:$J$22,2,FALSE),IF(VLOOKUP(I7863,'Cross-Page Data'!$D$4:$F$48,3,FALSE)="hydro",VLOOKUP(E7863,'Cross-Page Data'!$I$4:$J$22,2,FALSE),VLOOKUP(I7863,'Cross-Page Data'!$D$4:$F$48,3,FALSE)))))</f>
        <v>#N/A</v>
      </c>
      <c r="K7863" t="b">
        <f t="shared" si="122"/>
        <v>1</v>
      </c>
    </row>
    <row r="7864" spans="10:11" ht="14.65" customHeight="1" x14ac:dyDescent="0.25">
      <c r="J7864" t="e">
        <f>IF(VLOOKUP(I7864,'Cross-Page Data'!$D$4:$F$48,3,FALSE)="natural gas",VLOOKUP(E7864,'Cross-Page Data'!$I$4:$J$22,2,FALSE),IF(VLOOKUP(I7864,'Cross-Page Data'!$D$4:$F$48,3,FALSE)="solar",IF(E7864="PV","solar PV","solar thermal"),IF(VLOOKUP(I7864,'Cross-Page Data'!$D$4:$F$48,3,FALSE)="wind",VLOOKUP(E7864,'Cross-Page Data'!$I$4:$J$22,2,FALSE),IF(VLOOKUP(I7864,'Cross-Page Data'!$D$4:$F$48,3,FALSE)="hydro",VLOOKUP(E7864,'Cross-Page Data'!$I$4:$J$22,2,FALSE),VLOOKUP(I7864,'Cross-Page Data'!$D$4:$F$48,3,FALSE)))))</f>
        <v>#N/A</v>
      </c>
      <c r="K7864" t="b">
        <f t="shared" si="122"/>
        <v>1</v>
      </c>
    </row>
    <row r="7865" spans="10:11" ht="14.65" customHeight="1" x14ac:dyDescent="0.25">
      <c r="J7865" t="e">
        <f>IF(VLOOKUP(I7865,'Cross-Page Data'!$D$4:$F$48,3,FALSE)="natural gas",VLOOKUP(E7865,'Cross-Page Data'!$I$4:$J$22,2,FALSE),IF(VLOOKUP(I7865,'Cross-Page Data'!$D$4:$F$48,3,FALSE)="solar",IF(E7865="PV","solar PV","solar thermal"),IF(VLOOKUP(I7865,'Cross-Page Data'!$D$4:$F$48,3,FALSE)="wind",VLOOKUP(E7865,'Cross-Page Data'!$I$4:$J$22,2,FALSE),IF(VLOOKUP(I7865,'Cross-Page Data'!$D$4:$F$48,3,FALSE)="hydro",VLOOKUP(E7865,'Cross-Page Data'!$I$4:$J$22,2,FALSE),VLOOKUP(I7865,'Cross-Page Data'!$D$4:$F$48,3,FALSE)))))</f>
        <v>#N/A</v>
      </c>
      <c r="K7865" t="b">
        <f t="shared" si="122"/>
        <v>1</v>
      </c>
    </row>
    <row r="7866" spans="10:11" ht="14.65" customHeight="1" x14ac:dyDescent="0.25">
      <c r="J7866" t="e">
        <f>IF(VLOOKUP(I7866,'Cross-Page Data'!$D$4:$F$48,3,FALSE)="natural gas",VLOOKUP(E7866,'Cross-Page Data'!$I$4:$J$22,2,FALSE),IF(VLOOKUP(I7866,'Cross-Page Data'!$D$4:$F$48,3,FALSE)="solar",IF(E7866="PV","solar PV","solar thermal"),IF(VLOOKUP(I7866,'Cross-Page Data'!$D$4:$F$48,3,FALSE)="wind",VLOOKUP(E7866,'Cross-Page Data'!$I$4:$J$22,2,FALSE),IF(VLOOKUP(I7866,'Cross-Page Data'!$D$4:$F$48,3,FALSE)="hydro",VLOOKUP(E7866,'Cross-Page Data'!$I$4:$J$22,2,FALSE),VLOOKUP(I7866,'Cross-Page Data'!$D$4:$F$48,3,FALSE)))))</f>
        <v>#N/A</v>
      </c>
      <c r="K7866" t="b">
        <f t="shared" si="122"/>
        <v>1</v>
      </c>
    </row>
    <row r="7867" spans="10:11" ht="14.65" customHeight="1" x14ac:dyDescent="0.25">
      <c r="J7867" t="e">
        <f>IF(VLOOKUP(I7867,'Cross-Page Data'!$D$4:$F$48,3,FALSE)="natural gas",VLOOKUP(E7867,'Cross-Page Data'!$I$4:$J$22,2,FALSE),IF(VLOOKUP(I7867,'Cross-Page Data'!$D$4:$F$48,3,FALSE)="solar",IF(E7867="PV","solar PV","solar thermal"),IF(VLOOKUP(I7867,'Cross-Page Data'!$D$4:$F$48,3,FALSE)="wind",VLOOKUP(E7867,'Cross-Page Data'!$I$4:$J$22,2,FALSE),IF(VLOOKUP(I7867,'Cross-Page Data'!$D$4:$F$48,3,FALSE)="hydro",VLOOKUP(E7867,'Cross-Page Data'!$I$4:$J$22,2,FALSE),VLOOKUP(I7867,'Cross-Page Data'!$D$4:$F$48,3,FALSE)))))</f>
        <v>#N/A</v>
      </c>
      <c r="K7867" t="b">
        <f t="shared" si="122"/>
        <v>1</v>
      </c>
    </row>
    <row r="7868" spans="10:11" ht="14.65" customHeight="1" x14ac:dyDescent="0.25">
      <c r="J7868" t="e">
        <f>IF(VLOOKUP(I7868,'Cross-Page Data'!$D$4:$F$48,3,FALSE)="natural gas",VLOOKUP(E7868,'Cross-Page Data'!$I$4:$J$22,2,FALSE),IF(VLOOKUP(I7868,'Cross-Page Data'!$D$4:$F$48,3,FALSE)="solar",IF(E7868="PV","solar PV","solar thermal"),IF(VLOOKUP(I7868,'Cross-Page Data'!$D$4:$F$48,3,FALSE)="wind",VLOOKUP(E7868,'Cross-Page Data'!$I$4:$J$22,2,FALSE),IF(VLOOKUP(I7868,'Cross-Page Data'!$D$4:$F$48,3,FALSE)="hydro",VLOOKUP(E7868,'Cross-Page Data'!$I$4:$J$22,2,FALSE),VLOOKUP(I7868,'Cross-Page Data'!$D$4:$F$48,3,FALSE)))))</f>
        <v>#N/A</v>
      </c>
      <c r="K7868" t="b">
        <f t="shared" si="122"/>
        <v>1</v>
      </c>
    </row>
    <row r="7869" spans="10:11" ht="14.65" customHeight="1" x14ac:dyDescent="0.25">
      <c r="J7869" t="e">
        <f>IF(VLOOKUP(I7869,'Cross-Page Data'!$D$4:$F$48,3,FALSE)="natural gas",VLOOKUP(E7869,'Cross-Page Data'!$I$4:$J$22,2,FALSE),IF(VLOOKUP(I7869,'Cross-Page Data'!$D$4:$F$48,3,FALSE)="solar",IF(E7869="PV","solar PV","solar thermal"),IF(VLOOKUP(I7869,'Cross-Page Data'!$D$4:$F$48,3,FALSE)="wind",VLOOKUP(E7869,'Cross-Page Data'!$I$4:$J$22,2,FALSE),IF(VLOOKUP(I7869,'Cross-Page Data'!$D$4:$F$48,3,FALSE)="hydro",VLOOKUP(E7869,'Cross-Page Data'!$I$4:$J$22,2,FALSE),VLOOKUP(I7869,'Cross-Page Data'!$D$4:$F$48,3,FALSE)))))</f>
        <v>#N/A</v>
      </c>
      <c r="K7869" t="b">
        <f t="shared" si="122"/>
        <v>1</v>
      </c>
    </row>
    <row r="7870" spans="10:11" ht="14.65" customHeight="1" x14ac:dyDescent="0.25">
      <c r="J7870" t="e">
        <f>IF(VLOOKUP(I7870,'Cross-Page Data'!$D$4:$F$48,3,FALSE)="natural gas",VLOOKUP(E7870,'Cross-Page Data'!$I$4:$J$22,2,FALSE),IF(VLOOKUP(I7870,'Cross-Page Data'!$D$4:$F$48,3,FALSE)="solar",IF(E7870="PV","solar PV","solar thermal"),IF(VLOOKUP(I7870,'Cross-Page Data'!$D$4:$F$48,3,FALSE)="wind",VLOOKUP(E7870,'Cross-Page Data'!$I$4:$J$22,2,FALSE),IF(VLOOKUP(I7870,'Cross-Page Data'!$D$4:$F$48,3,FALSE)="hydro",VLOOKUP(E7870,'Cross-Page Data'!$I$4:$J$22,2,FALSE),VLOOKUP(I7870,'Cross-Page Data'!$D$4:$F$48,3,FALSE)))))</f>
        <v>#N/A</v>
      </c>
      <c r="K7870" t="b">
        <f t="shared" si="122"/>
        <v>1</v>
      </c>
    </row>
    <row r="7871" spans="10:11" ht="14.65" customHeight="1" x14ac:dyDescent="0.25">
      <c r="J7871" t="e">
        <f>IF(VLOOKUP(I7871,'Cross-Page Data'!$D$4:$F$48,3,FALSE)="natural gas",VLOOKUP(E7871,'Cross-Page Data'!$I$4:$J$22,2,FALSE),IF(VLOOKUP(I7871,'Cross-Page Data'!$D$4:$F$48,3,FALSE)="solar",IF(E7871="PV","solar PV","solar thermal"),IF(VLOOKUP(I7871,'Cross-Page Data'!$D$4:$F$48,3,FALSE)="wind",VLOOKUP(E7871,'Cross-Page Data'!$I$4:$J$22,2,FALSE),IF(VLOOKUP(I7871,'Cross-Page Data'!$D$4:$F$48,3,FALSE)="hydro",VLOOKUP(E7871,'Cross-Page Data'!$I$4:$J$22,2,FALSE),VLOOKUP(I7871,'Cross-Page Data'!$D$4:$F$48,3,FALSE)))))</f>
        <v>#N/A</v>
      </c>
      <c r="K7871" t="b">
        <f t="shared" si="122"/>
        <v>1</v>
      </c>
    </row>
    <row r="7872" spans="10:11" ht="14.65" customHeight="1" x14ac:dyDescent="0.25">
      <c r="J7872" t="e">
        <f>IF(VLOOKUP(I7872,'Cross-Page Data'!$D$4:$F$48,3,FALSE)="natural gas",VLOOKUP(E7872,'Cross-Page Data'!$I$4:$J$22,2,FALSE),IF(VLOOKUP(I7872,'Cross-Page Data'!$D$4:$F$48,3,FALSE)="solar",IF(E7872="PV","solar PV","solar thermal"),IF(VLOOKUP(I7872,'Cross-Page Data'!$D$4:$F$48,3,FALSE)="wind",VLOOKUP(E7872,'Cross-Page Data'!$I$4:$J$22,2,FALSE),IF(VLOOKUP(I7872,'Cross-Page Data'!$D$4:$F$48,3,FALSE)="hydro",VLOOKUP(E7872,'Cross-Page Data'!$I$4:$J$22,2,FALSE),VLOOKUP(I7872,'Cross-Page Data'!$D$4:$F$48,3,FALSE)))))</f>
        <v>#N/A</v>
      </c>
      <c r="K7872" t="b">
        <f t="shared" si="122"/>
        <v>1</v>
      </c>
    </row>
    <row r="7873" spans="10:11" ht="14.65" customHeight="1" x14ac:dyDescent="0.25">
      <c r="J7873" t="e">
        <f>IF(VLOOKUP(I7873,'Cross-Page Data'!$D$4:$F$48,3,FALSE)="natural gas",VLOOKUP(E7873,'Cross-Page Data'!$I$4:$J$22,2,FALSE),IF(VLOOKUP(I7873,'Cross-Page Data'!$D$4:$F$48,3,FALSE)="solar",IF(E7873="PV","solar PV","solar thermal"),IF(VLOOKUP(I7873,'Cross-Page Data'!$D$4:$F$48,3,FALSE)="wind",VLOOKUP(E7873,'Cross-Page Data'!$I$4:$J$22,2,FALSE),IF(VLOOKUP(I7873,'Cross-Page Data'!$D$4:$F$48,3,FALSE)="hydro",VLOOKUP(E7873,'Cross-Page Data'!$I$4:$J$22,2,FALSE),VLOOKUP(I7873,'Cross-Page Data'!$D$4:$F$48,3,FALSE)))))</f>
        <v>#N/A</v>
      </c>
      <c r="K7873" t="b">
        <f t="shared" si="122"/>
        <v>1</v>
      </c>
    </row>
    <row r="7874" spans="10:11" ht="14.65" customHeight="1" x14ac:dyDescent="0.25">
      <c r="J7874" t="e">
        <f>IF(VLOOKUP(I7874,'Cross-Page Data'!$D$4:$F$48,3,FALSE)="natural gas",VLOOKUP(E7874,'Cross-Page Data'!$I$4:$J$22,2,FALSE),IF(VLOOKUP(I7874,'Cross-Page Data'!$D$4:$F$48,3,FALSE)="solar",IF(E7874="PV","solar PV","solar thermal"),IF(VLOOKUP(I7874,'Cross-Page Data'!$D$4:$F$48,3,FALSE)="wind",VLOOKUP(E7874,'Cross-Page Data'!$I$4:$J$22,2,FALSE),IF(VLOOKUP(I7874,'Cross-Page Data'!$D$4:$F$48,3,FALSE)="hydro",VLOOKUP(E7874,'Cross-Page Data'!$I$4:$J$22,2,FALSE),VLOOKUP(I7874,'Cross-Page Data'!$D$4:$F$48,3,FALSE)))))</f>
        <v>#N/A</v>
      </c>
      <c r="K7874" t="b">
        <f t="shared" si="122"/>
        <v>1</v>
      </c>
    </row>
    <row r="7875" spans="10:11" ht="14.65" customHeight="1" x14ac:dyDescent="0.25">
      <c r="J7875" t="e">
        <f>IF(VLOOKUP(I7875,'Cross-Page Data'!$D$4:$F$48,3,FALSE)="natural gas",VLOOKUP(E7875,'Cross-Page Data'!$I$4:$J$22,2,FALSE),IF(VLOOKUP(I7875,'Cross-Page Data'!$D$4:$F$48,3,FALSE)="solar",IF(E7875="PV","solar PV","solar thermal"),IF(VLOOKUP(I7875,'Cross-Page Data'!$D$4:$F$48,3,FALSE)="wind",VLOOKUP(E7875,'Cross-Page Data'!$I$4:$J$22,2,FALSE),IF(VLOOKUP(I7875,'Cross-Page Data'!$D$4:$F$48,3,FALSE)="hydro",VLOOKUP(E7875,'Cross-Page Data'!$I$4:$J$22,2,FALSE),VLOOKUP(I7875,'Cross-Page Data'!$D$4:$F$48,3,FALSE)))))</f>
        <v>#N/A</v>
      </c>
      <c r="K7875" t="b">
        <f t="shared" si="122"/>
        <v>1</v>
      </c>
    </row>
    <row r="7876" spans="10:11" ht="14.65" customHeight="1" x14ac:dyDescent="0.25">
      <c r="J7876" t="e">
        <f>IF(VLOOKUP(I7876,'Cross-Page Data'!$D$4:$F$48,3,FALSE)="natural gas",VLOOKUP(E7876,'Cross-Page Data'!$I$4:$J$22,2,FALSE),IF(VLOOKUP(I7876,'Cross-Page Data'!$D$4:$F$48,3,FALSE)="solar",IF(E7876="PV","solar PV","solar thermal"),IF(VLOOKUP(I7876,'Cross-Page Data'!$D$4:$F$48,3,FALSE)="wind",VLOOKUP(E7876,'Cross-Page Data'!$I$4:$J$22,2,FALSE),IF(VLOOKUP(I7876,'Cross-Page Data'!$D$4:$F$48,3,FALSE)="hydro",VLOOKUP(E7876,'Cross-Page Data'!$I$4:$J$22,2,FALSE),VLOOKUP(I7876,'Cross-Page Data'!$D$4:$F$48,3,FALSE)))))</f>
        <v>#N/A</v>
      </c>
      <c r="K7876" t="b">
        <f t="shared" si="122"/>
        <v>1</v>
      </c>
    </row>
    <row r="7877" spans="10:11" ht="14.65" customHeight="1" x14ac:dyDescent="0.25">
      <c r="J7877" t="e">
        <f>IF(VLOOKUP(I7877,'Cross-Page Data'!$D$4:$F$48,3,FALSE)="natural gas",VLOOKUP(E7877,'Cross-Page Data'!$I$4:$J$22,2,FALSE),IF(VLOOKUP(I7877,'Cross-Page Data'!$D$4:$F$48,3,FALSE)="solar",IF(E7877="PV","solar PV","solar thermal"),IF(VLOOKUP(I7877,'Cross-Page Data'!$D$4:$F$48,3,FALSE)="wind",VLOOKUP(E7877,'Cross-Page Data'!$I$4:$J$22,2,FALSE),IF(VLOOKUP(I7877,'Cross-Page Data'!$D$4:$F$48,3,FALSE)="hydro",VLOOKUP(E7877,'Cross-Page Data'!$I$4:$J$22,2,FALSE),VLOOKUP(I7877,'Cross-Page Data'!$D$4:$F$48,3,FALSE)))))</f>
        <v>#N/A</v>
      </c>
      <c r="K7877" t="b">
        <f t="shared" ref="K7877:K7940" si="123">IF(AND($N$4=FALSE,OR(H7877="Commercial CHP",H7877="Industrial CHP",H7877="IPP CHP")),FALSE,IF(AND($N$5=FALSE,OR(H7877="Commercial CHP",H7877="Commercial Non-CHP",H7877="industrial chp", H7877="industrial non-chp")),FALSE, TRUE))</f>
        <v>1</v>
      </c>
    </row>
    <row r="7878" spans="10:11" ht="14.65" customHeight="1" x14ac:dyDescent="0.25">
      <c r="J7878" t="e">
        <f>IF(VLOOKUP(I7878,'Cross-Page Data'!$D$4:$F$48,3,FALSE)="natural gas",VLOOKUP(E7878,'Cross-Page Data'!$I$4:$J$22,2,FALSE),IF(VLOOKUP(I7878,'Cross-Page Data'!$D$4:$F$48,3,FALSE)="solar",IF(E7878="PV","solar PV","solar thermal"),IF(VLOOKUP(I7878,'Cross-Page Data'!$D$4:$F$48,3,FALSE)="wind",VLOOKUP(E7878,'Cross-Page Data'!$I$4:$J$22,2,FALSE),IF(VLOOKUP(I7878,'Cross-Page Data'!$D$4:$F$48,3,FALSE)="hydro",VLOOKUP(E7878,'Cross-Page Data'!$I$4:$J$22,2,FALSE),VLOOKUP(I7878,'Cross-Page Data'!$D$4:$F$48,3,FALSE)))))</f>
        <v>#N/A</v>
      </c>
      <c r="K7878" t="b">
        <f t="shared" si="123"/>
        <v>1</v>
      </c>
    </row>
    <row r="7879" spans="10:11" ht="14.65" customHeight="1" x14ac:dyDescent="0.25">
      <c r="J7879" t="e">
        <f>IF(VLOOKUP(I7879,'Cross-Page Data'!$D$4:$F$48,3,FALSE)="natural gas",VLOOKUP(E7879,'Cross-Page Data'!$I$4:$J$22,2,FALSE),IF(VLOOKUP(I7879,'Cross-Page Data'!$D$4:$F$48,3,FALSE)="solar",IF(E7879="PV","solar PV","solar thermal"),IF(VLOOKUP(I7879,'Cross-Page Data'!$D$4:$F$48,3,FALSE)="wind",VLOOKUP(E7879,'Cross-Page Data'!$I$4:$J$22,2,FALSE),IF(VLOOKUP(I7879,'Cross-Page Data'!$D$4:$F$48,3,FALSE)="hydro",VLOOKUP(E7879,'Cross-Page Data'!$I$4:$J$22,2,FALSE),VLOOKUP(I7879,'Cross-Page Data'!$D$4:$F$48,3,FALSE)))))</f>
        <v>#N/A</v>
      </c>
      <c r="K7879" t="b">
        <f t="shared" si="123"/>
        <v>1</v>
      </c>
    </row>
    <row r="7880" spans="10:11" ht="14.65" customHeight="1" x14ac:dyDescent="0.25">
      <c r="J7880" t="e">
        <f>IF(VLOOKUP(I7880,'Cross-Page Data'!$D$4:$F$48,3,FALSE)="natural gas",VLOOKUP(E7880,'Cross-Page Data'!$I$4:$J$22,2,FALSE),IF(VLOOKUP(I7880,'Cross-Page Data'!$D$4:$F$48,3,FALSE)="solar",IF(E7880="PV","solar PV","solar thermal"),IF(VLOOKUP(I7880,'Cross-Page Data'!$D$4:$F$48,3,FALSE)="wind",VLOOKUP(E7880,'Cross-Page Data'!$I$4:$J$22,2,FALSE),IF(VLOOKUP(I7880,'Cross-Page Data'!$D$4:$F$48,3,FALSE)="hydro",VLOOKUP(E7880,'Cross-Page Data'!$I$4:$J$22,2,FALSE),VLOOKUP(I7880,'Cross-Page Data'!$D$4:$F$48,3,FALSE)))))</f>
        <v>#N/A</v>
      </c>
      <c r="K7880" t="b">
        <f t="shared" si="123"/>
        <v>1</v>
      </c>
    </row>
    <row r="7881" spans="10:11" ht="14.65" customHeight="1" x14ac:dyDescent="0.25">
      <c r="J7881" t="e">
        <f>IF(VLOOKUP(I7881,'Cross-Page Data'!$D$4:$F$48,3,FALSE)="natural gas",VLOOKUP(E7881,'Cross-Page Data'!$I$4:$J$22,2,FALSE),IF(VLOOKUP(I7881,'Cross-Page Data'!$D$4:$F$48,3,FALSE)="solar",IF(E7881="PV","solar PV","solar thermal"),IF(VLOOKUP(I7881,'Cross-Page Data'!$D$4:$F$48,3,FALSE)="wind",VLOOKUP(E7881,'Cross-Page Data'!$I$4:$J$22,2,FALSE),IF(VLOOKUP(I7881,'Cross-Page Data'!$D$4:$F$48,3,FALSE)="hydro",VLOOKUP(E7881,'Cross-Page Data'!$I$4:$J$22,2,FALSE),VLOOKUP(I7881,'Cross-Page Data'!$D$4:$F$48,3,FALSE)))))</f>
        <v>#N/A</v>
      </c>
      <c r="K7881" t="b">
        <f t="shared" si="123"/>
        <v>1</v>
      </c>
    </row>
    <row r="7882" spans="10:11" ht="14.65" customHeight="1" x14ac:dyDescent="0.25">
      <c r="J7882" t="e">
        <f>IF(VLOOKUP(I7882,'Cross-Page Data'!$D$4:$F$48,3,FALSE)="natural gas",VLOOKUP(E7882,'Cross-Page Data'!$I$4:$J$22,2,FALSE),IF(VLOOKUP(I7882,'Cross-Page Data'!$D$4:$F$48,3,FALSE)="solar",IF(E7882="PV","solar PV","solar thermal"),IF(VLOOKUP(I7882,'Cross-Page Data'!$D$4:$F$48,3,FALSE)="wind",VLOOKUP(E7882,'Cross-Page Data'!$I$4:$J$22,2,FALSE),IF(VLOOKUP(I7882,'Cross-Page Data'!$D$4:$F$48,3,FALSE)="hydro",VLOOKUP(E7882,'Cross-Page Data'!$I$4:$J$22,2,FALSE),VLOOKUP(I7882,'Cross-Page Data'!$D$4:$F$48,3,FALSE)))))</f>
        <v>#N/A</v>
      </c>
      <c r="K7882" t="b">
        <f t="shared" si="123"/>
        <v>1</v>
      </c>
    </row>
    <row r="7883" spans="10:11" ht="14.65" customHeight="1" x14ac:dyDescent="0.25">
      <c r="J7883" t="e">
        <f>IF(VLOOKUP(I7883,'Cross-Page Data'!$D$4:$F$48,3,FALSE)="natural gas",VLOOKUP(E7883,'Cross-Page Data'!$I$4:$J$22,2,FALSE),IF(VLOOKUP(I7883,'Cross-Page Data'!$D$4:$F$48,3,FALSE)="solar",IF(E7883="PV","solar PV","solar thermal"),IF(VLOOKUP(I7883,'Cross-Page Data'!$D$4:$F$48,3,FALSE)="wind",VLOOKUP(E7883,'Cross-Page Data'!$I$4:$J$22,2,FALSE),IF(VLOOKUP(I7883,'Cross-Page Data'!$D$4:$F$48,3,FALSE)="hydro",VLOOKUP(E7883,'Cross-Page Data'!$I$4:$J$22,2,FALSE),VLOOKUP(I7883,'Cross-Page Data'!$D$4:$F$48,3,FALSE)))))</f>
        <v>#N/A</v>
      </c>
      <c r="K7883" t="b">
        <f t="shared" si="123"/>
        <v>1</v>
      </c>
    </row>
    <row r="7884" spans="10:11" ht="14.65" customHeight="1" x14ac:dyDescent="0.25">
      <c r="J7884" t="e">
        <f>IF(VLOOKUP(I7884,'Cross-Page Data'!$D$4:$F$48,3,FALSE)="natural gas",VLOOKUP(E7884,'Cross-Page Data'!$I$4:$J$22,2,FALSE),IF(VLOOKUP(I7884,'Cross-Page Data'!$D$4:$F$48,3,FALSE)="solar",IF(E7884="PV","solar PV","solar thermal"),IF(VLOOKUP(I7884,'Cross-Page Data'!$D$4:$F$48,3,FALSE)="wind",VLOOKUP(E7884,'Cross-Page Data'!$I$4:$J$22,2,FALSE),IF(VLOOKUP(I7884,'Cross-Page Data'!$D$4:$F$48,3,FALSE)="hydro",VLOOKUP(E7884,'Cross-Page Data'!$I$4:$J$22,2,FALSE),VLOOKUP(I7884,'Cross-Page Data'!$D$4:$F$48,3,FALSE)))))</f>
        <v>#N/A</v>
      </c>
      <c r="K7884" t="b">
        <f t="shared" si="123"/>
        <v>1</v>
      </c>
    </row>
    <row r="7885" spans="10:11" ht="14.65" customHeight="1" x14ac:dyDescent="0.25">
      <c r="J7885" t="e">
        <f>IF(VLOOKUP(I7885,'Cross-Page Data'!$D$4:$F$48,3,FALSE)="natural gas",VLOOKUP(E7885,'Cross-Page Data'!$I$4:$J$22,2,FALSE),IF(VLOOKUP(I7885,'Cross-Page Data'!$D$4:$F$48,3,FALSE)="solar",IF(E7885="PV","solar PV","solar thermal"),IF(VLOOKUP(I7885,'Cross-Page Data'!$D$4:$F$48,3,FALSE)="wind",VLOOKUP(E7885,'Cross-Page Data'!$I$4:$J$22,2,FALSE),IF(VLOOKUP(I7885,'Cross-Page Data'!$D$4:$F$48,3,FALSE)="hydro",VLOOKUP(E7885,'Cross-Page Data'!$I$4:$J$22,2,FALSE),VLOOKUP(I7885,'Cross-Page Data'!$D$4:$F$48,3,FALSE)))))</f>
        <v>#N/A</v>
      </c>
      <c r="K7885" t="b">
        <f t="shared" si="123"/>
        <v>1</v>
      </c>
    </row>
    <row r="7886" spans="10:11" ht="14.65" customHeight="1" x14ac:dyDescent="0.25">
      <c r="J7886" t="e">
        <f>IF(VLOOKUP(I7886,'Cross-Page Data'!$D$4:$F$48,3,FALSE)="natural gas",VLOOKUP(E7886,'Cross-Page Data'!$I$4:$J$22,2,FALSE),IF(VLOOKUP(I7886,'Cross-Page Data'!$D$4:$F$48,3,FALSE)="solar",IF(E7886="PV","solar PV","solar thermal"),IF(VLOOKUP(I7886,'Cross-Page Data'!$D$4:$F$48,3,FALSE)="wind",VLOOKUP(E7886,'Cross-Page Data'!$I$4:$J$22,2,FALSE),IF(VLOOKUP(I7886,'Cross-Page Data'!$D$4:$F$48,3,FALSE)="hydro",VLOOKUP(E7886,'Cross-Page Data'!$I$4:$J$22,2,FALSE),VLOOKUP(I7886,'Cross-Page Data'!$D$4:$F$48,3,FALSE)))))</f>
        <v>#N/A</v>
      </c>
      <c r="K7886" t="b">
        <f t="shared" si="123"/>
        <v>1</v>
      </c>
    </row>
    <row r="7887" spans="10:11" ht="14.65" customHeight="1" x14ac:dyDescent="0.25">
      <c r="J7887" t="e">
        <f>IF(VLOOKUP(I7887,'Cross-Page Data'!$D$4:$F$48,3,FALSE)="natural gas",VLOOKUP(E7887,'Cross-Page Data'!$I$4:$J$22,2,FALSE),IF(VLOOKUP(I7887,'Cross-Page Data'!$D$4:$F$48,3,FALSE)="solar",IF(E7887="PV","solar PV","solar thermal"),IF(VLOOKUP(I7887,'Cross-Page Data'!$D$4:$F$48,3,FALSE)="wind",VLOOKUP(E7887,'Cross-Page Data'!$I$4:$J$22,2,FALSE),IF(VLOOKUP(I7887,'Cross-Page Data'!$D$4:$F$48,3,FALSE)="hydro",VLOOKUP(E7887,'Cross-Page Data'!$I$4:$J$22,2,FALSE),VLOOKUP(I7887,'Cross-Page Data'!$D$4:$F$48,3,FALSE)))))</f>
        <v>#N/A</v>
      </c>
      <c r="K7887" t="b">
        <f t="shared" si="123"/>
        <v>1</v>
      </c>
    </row>
    <row r="7888" spans="10:11" ht="14.65" customHeight="1" x14ac:dyDescent="0.25">
      <c r="J7888" t="e">
        <f>IF(VLOOKUP(I7888,'Cross-Page Data'!$D$4:$F$48,3,FALSE)="natural gas",VLOOKUP(E7888,'Cross-Page Data'!$I$4:$J$22,2,FALSE),IF(VLOOKUP(I7888,'Cross-Page Data'!$D$4:$F$48,3,FALSE)="solar",IF(E7888="PV","solar PV","solar thermal"),IF(VLOOKUP(I7888,'Cross-Page Data'!$D$4:$F$48,3,FALSE)="wind",VLOOKUP(E7888,'Cross-Page Data'!$I$4:$J$22,2,FALSE),IF(VLOOKUP(I7888,'Cross-Page Data'!$D$4:$F$48,3,FALSE)="hydro",VLOOKUP(E7888,'Cross-Page Data'!$I$4:$J$22,2,FALSE),VLOOKUP(I7888,'Cross-Page Data'!$D$4:$F$48,3,FALSE)))))</f>
        <v>#N/A</v>
      </c>
      <c r="K7888" t="b">
        <f t="shared" si="123"/>
        <v>1</v>
      </c>
    </row>
    <row r="7889" spans="10:11" ht="14.65" customHeight="1" x14ac:dyDescent="0.25">
      <c r="J7889" t="e">
        <f>IF(VLOOKUP(I7889,'Cross-Page Data'!$D$4:$F$48,3,FALSE)="natural gas",VLOOKUP(E7889,'Cross-Page Data'!$I$4:$J$22,2,FALSE),IF(VLOOKUP(I7889,'Cross-Page Data'!$D$4:$F$48,3,FALSE)="solar",IF(E7889="PV","solar PV","solar thermal"),IF(VLOOKUP(I7889,'Cross-Page Data'!$D$4:$F$48,3,FALSE)="wind",VLOOKUP(E7889,'Cross-Page Data'!$I$4:$J$22,2,FALSE),IF(VLOOKUP(I7889,'Cross-Page Data'!$D$4:$F$48,3,FALSE)="hydro",VLOOKUP(E7889,'Cross-Page Data'!$I$4:$J$22,2,FALSE),VLOOKUP(I7889,'Cross-Page Data'!$D$4:$F$48,3,FALSE)))))</f>
        <v>#N/A</v>
      </c>
      <c r="K7889" t="b">
        <f t="shared" si="123"/>
        <v>1</v>
      </c>
    </row>
    <row r="7890" spans="10:11" ht="14.65" customHeight="1" x14ac:dyDescent="0.25">
      <c r="J7890" t="e">
        <f>IF(VLOOKUP(I7890,'Cross-Page Data'!$D$4:$F$48,3,FALSE)="natural gas",VLOOKUP(E7890,'Cross-Page Data'!$I$4:$J$22,2,FALSE),IF(VLOOKUP(I7890,'Cross-Page Data'!$D$4:$F$48,3,FALSE)="solar",IF(E7890="PV","solar PV","solar thermal"),IF(VLOOKUP(I7890,'Cross-Page Data'!$D$4:$F$48,3,FALSE)="wind",VLOOKUP(E7890,'Cross-Page Data'!$I$4:$J$22,2,FALSE),IF(VLOOKUP(I7890,'Cross-Page Data'!$D$4:$F$48,3,FALSE)="hydro",VLOOKUP(E7890,'Cross-Page Data'!$I$4:$J$22,2,FALSE),VLOOKUP(I7890,'Cross-Page Data'!$D$4:$F$48,3,FALSE)))))</f>
        <v>#N/A</v>
      </c>
      <c r="K7890" t="b">
        <f t="shared" si="123"/>
        <v>1</v>
      </c>
    </row>
    <row r="7891" spans="10:11" ht="14.65" customHeight="1" x14ac:dyDescent="0.25">
      <c r="J7891" t="e">
        <f>IF(VLOOKUP(I7891,'Cross-Page Data'!$D$4:$F$48,3,FALSE)="natural gas",VLOOKUP(E7891,'Cross-Page Data'!$I$4:$J$22,2,FALSE),IF(VLOOKUP(I7891,'Cross-Page Data'!$D$4:$F$48,3,FALSE)="solar",IF(E7891="PV","solar PV","solar thermal"),IF(VLOOKUP(I7891,'Cross-Page Data'!$D$4:$F$48,3,FALSE)="wind",VLOOKUP(E7891,'Cross-Page Data'!$I$4:$J$22,2,FALSE),IF(VLOOKUP(I7891,'Cross-Page Data'!$D$4:$F$48,3,FALSE)="hydro",VLOOKUP(E7891,'Cross-Page Data'!$I$4:$J$22,2,FALSE),VLOOKUP(I7891,'Cross-Page Data'!$D$4:$F$48,3,FALSE)))))</f>
        <v>#N/A</v>
      </c>
      <c r="K7891" t="b">
        <f t="shared" si="123"/>
        <v>1</v>
      </c>
    </row>
    <row r="7892" spans="10:11" ht="14.65" customHeight="1" x14ac:dyDescent="0.25">
      <c r="J7892" t="e">
        <f>IF(VLOOKUP(I7892,'Cross-Page Data'!$D$4:$F$48,3,FALSE)="natural gas",VLOOKUP(E7892,'Cross-Page Data'!$I$4:$J$22,2,FALSE),IF(VLOOKUP(I7892,'Cross-Page Data'!$D$4:$F$48,3,FALSE)="solar",IF(E7892="PV","solar PV","solar thermal"),IF(VLOOKUP(I7892,'Cross-Page Data'!$D$4:$F$48,3,FALSE)="wind",VLOOKUP(E7892,'Cross-Page Data'!$I$4:$J$22,2,FALSE),IF(VLOOKUP(I7892,'Cross-Page Data'!$D$4:$F$48,3,FALSE)="hydro",VLOOKUP(E7892,'Cross-Page Data'!$I$4:$J$22,2,FALSE),VLOOKUP(I7892,'Cross-Page Data'!$D$4:$F$48,3,FALSE)))))</f>
        <v>#N/A</v>
      </c>
      <c r="K7892" t="b">
        <f t="shared" si="123"/>
        <v>1</v>
      </c>
    </row>
    <row r="7893" spans="10:11" ht="14.65" customHeight="1" x14ac:dyDescent="0.25">
      <c r="J7893" t="e">
        <f>IF(VLOOKUP(I7893,'Cross-Page Data'!$D$4:$F$48,3,FALSE)="natural gas",VLOOKUP(E7893,'Cross-Page Data'!$I$4:$J$22,2,FALSE),IF(VLOOKUP(I7893,'Cross-Page Data'!$D$4:$F$48,3,FALSE)="solar",IF(E7893="PV","solar PV","solar thermal"),IF(VLOOKUP(I7893,'Cross-Page Data'!$D$4:$F$48,3,FALSE)="wind",VLOOKUP(E7893,'Cross-Page Data'!$I$4:$J$22,2,FALSE),IF(VLOOKUP(I7893,'Cross-Page Data'!$D$4:$F$48,3,FALSE)="hydro",VLOOKUP(E7893,'Cross-Page Data'!$I$4:$J$22,2,FALSE),VLOOKUP(I7893,'Cross-Page Data'!$D$4:$F$48,3,FALSE)))))</f>
        <v>#N/A</v>
      </c>
      <c r="K7893" t="b">
        <f t="shared" si="123"/>
        <v>1</v>
      </c>
    </row>
    <row r="7894" spans="10:11" ht="14.65" customHeight="1" x14ac:dyDescent="0.25">
      <c r="J7894" t="e">
        <f>IF(VLOOKUP(I7894,'Cross-Page Data'!$D$4:$F$48,3,FALSE)="natural gas",VLOOKUP(E7894,'Cross-Page Data'!$I$4:$J$22,2,FALSE),IF(VLOOKUP(I7894,'Cross-Page Data'!$D$4:$F$48,3,FALSE)="solar",IF(E7894="PV","solar PV","solar thermal"),IF(VLOOKUP(I7894,'Cross-Page Data'!$D$4:$F$48,3,FALSE)="wind",VLOOKUP(E7894,'Cross-Page Data'!$I$4:$J$22,2,FALSE),IF(VLOOKUP(I7894,'Cross-Page Data'!$D$4:$F$48,3,FALSE)="hydro",VLOOKUP(E7894,'Cross-Page Data'!$I$4:$J$22,2,FALSE),VLOOKUP(I7894,'Cross-Page Data'!$D$4:$F$48,3,FALSE)))))</f>
        <v>#N/A</v>
      </c>
      <c r="K7894" t="b">
        <f t="shared" si="123"/>
        <v>1</v>
      </c>
    </row>
    <row r="7895" spans="10:11" ht="14.65" customHeight="1" x14ac:dyDescent="0.25">
      <c r="J7895" t="e">
        <f>IF(VLOOKUP(I7895,'Cross-Page Data'!$D$4:$F$48,3,FALSE)="natural gas",VLOOKUP(E7895,'Cross-Page Data'!$I$4:$J$22,2,FALSE),IF(VLOOKUP(I7895,'Cross-Page Data'!$D$4:$F$48,3,FALSE)="solar",IF(E7895="PV","solar PV","solar thermal"),IF(VLOOKUP(I7895,'Cross-Page Data'!$D$4:$F$48,3,FALSE)="wind",VLOOKUP(E7895,'Cross-Page Data'!$I$4:$J$22,2,FALSE),IF(VLOOKUP(I7895,'Cross-Page Data'!$D$4:$F$48,3,FALSE)="hydro",VLOOKUP(E7895,'Cross-Page Data'!$I$4:$J$22,2,FALSE),VLOOKUP(I7895,'Cross-Page Data'!$D$4:$F$48,3,FALSE)))))</f>
        <v>#N/A</v>
      </c>
      <c r="K7895" t="b">
        <f t="shared" si="123"/>
        <v>1</v>
      </c>
    </row>
    <row r="7896" spans="10:11" ht="14.65" customHeight="1" x14ac:dyDescent="0.25">
      <c r="J7896" t="e">
        <f>IF(VLOOKUP(I7896,'Cross-Page Data'!$D$4:$F$48,3,FALSE)="natural gas",VLOOKUP(E7896,'Cross-Page Data'!$I$4:$J$22,2,FALSE),IF(VLOOKUP(I7896,'Cross-Page Data'!$D$4:$F$48,3,FALSE)="solar",IF(E7896="PV","solar PV","solar thermal"),IF(VLOOKUP(I7896,'Cross-Page Data'!$D$4:$F$48,3,FALSE)="wind",VLOOKUP(E7896,'Cross-Page Data'!$I$4:$J$22,2,FALSE),IF(VLOOKUP(I7896,'Cross-Page Data'!$D$4:$F$48,3,FALSE)="hydro",VLOOKUP(E7896,'Cross-Page Data'!$I$4:$J$22,2,FALSE),VLOOKUP(I7896,'Cross-Page Data'!$D$4:$F$48,3,FALSE)))))</f>
        <v>#N/A</v>
      </c>
      <c r="K7896" t="b">
        <f t="shared" si="123"/>
        <v>1</v>
      </c>
    </row>
    <row r="7897" spans="10:11" ht="14.65" customHeight="1" x14ac:dyDescent="0.25">
      <c r="J7897" t="e">
        <f>IF(VLOOKUP(I7897,'Cross-Page Data'!$D$4:$F$48,3,FALSE)="natural gas",VLOOKUP(E7897,'Cross-Page Data'!$I$4:$J$22,2,FALSE),IF(VLOOKUP(I7897,'Cross-Page Data'!$D$4:$F$48,3,FALSE)="solar",IF(E7897="PV","solar PV","solar thermal"),IF(VLOOKUP(I7897,'Cross-Page Data'!$D$4:$F$48,3,FALSE)="wind",VLOOKUP(E7897,'Cross-Page Data'!$I$4:$J$22,2,FALSE),IF(VLOOKUP(I7897,'Cross-Page Data'!$D$4:$F$48,3,FALSE)="hydro",VLOOKUP(E7897,'Cross-Page Data'!$I$4:$J$22,2,FALSE),VLOOKUP(I7897,'Cross-Page Data'!$D$4:$F$48,3,FALSE)))))</f>
        <v>#N/A</v>
      </c>
      <c r="K7897" t="b">
        <f t="shared" si="123"/>
        <v>1</v>
      </c>
    </row>
    <row r="7898" spans="10:11" ht="14.65" customHeight="1" x14ac:dyDescent="0.25">
      <c r="J7898" t="e">
        <f>IF(VLOOKUP(I7898,'Cross-Page Data'!$D$4:$F$48,3,FALSE)="natural gas",VLOOKUP(E7898,'Cross-Page Data'!$I$4:$J$22,2,FALSE),IF(VLOOKUP(I7898,'Cross-Page Data'!$D$4:$F$48,3,FALSE)="solar",IF(E7898="PV","solar PV","solar thermal"),IF(VLOOKUP(I7898,'Cross-Page Data'!$D$4:$F$48,3,FALSE)="wind",VLOOKUP(E7898,'Cross-Page Data'!$I$4:$J$22,2,FALSE),IF(VLOOKUP(I7898,'Cross-Page Data'!$D$4:$F$48,3,FALSE)="hydro",VLOOKUP(E7898,'Cross-Page Data'!$I$4:$J$22,2,FALSE),VLOOKUP(I7898,'Cross-Page Data'!$D$4:$F$48,3,FALSE)))))</f>
        <v>#N/A</v>
      </c>
      <c r="K7898" t="b">
        <f t="shared" si="123"/>
        <v>1</v>
      </c>
    </row>
    <row r="7899" spans="10:11" ht="14.65" customHeight="1" x14ac:dyDescent="0.25">
      <c r="J7899" t="e">
        <f>IF(VLOOKUP(I7899,'Cross-Page Data'!$D$4:$F$48,3,FALSE)="natural gas",VLOOKUP(E7899,'Cross-Page Data'!$I$4:$J$22,2,FALSE),IF(VLOOKUP(I7899,'Cross-Page Data'!$D$4:$F$48,3,FALSE)="solar",IF(E7899="PV","solar PV","solar thermal"),IF(VLOOKUP(I7899,'Cross-Page Data'!$D$4:$F$48,3,FALSE)="wind",VLOOKUP(E7899,'Cross-Page Data'!$I$4:$J$22,2,FALSE),IF(VLOOKUP(I7899,'Cross-Page Data'!$D$4:$F$48,3,FALSE)="hydro",VLOOKUP(E7899,'Cross-Page Data'!$I$4:$J$22,2,FALSE),VLOOKUP(I7899,'Cross-Page Data'!$D$4:$F$48,3,FALSE)))))</f>
        <v>#N/A</v>
      </c>
      <c r="K7899" t="b">
        <f t="shared" si="123"/>
        <v>1</v>
      </c>
    </row>
    <row r="7900" spans="10:11" ht="14.65" customHeight="1" x14ac:dyDescent="0.25">
      <c r="J7900" t="e">
        <f>IF(VLOOKUP(I7900,'Cross-Page Data'!$D$4:$F$48,3,FALSE)="natural gas",VLOOKUP(E7900,'Cross-Page Data'!$I$4:$J$22,2,FALSE),IF(VLOOKUP(I7900,'Cross-Page Data'!$D$4:$F$48,3,FALSE)="solar",IF(E7900="PV","solar PV","solar thermal"),IF(VLOOKUP(I7900,'Cross-Page Data'!$D$4:$F$48,3,FALSE)="wind",VLOOKUP(E7900,'Cross-Page Data'!$I$4:$J$22,2,FALSE),IF(VLOOKUP(I7900,'Cross-Page Data'!$D$4:$F$48,3,FALSE)="hydro",VLOOKUP(E7900,'Cross-Page Data'!$I$4:$J$22,2,FALSE),VLOOKUP(I7900,'Cross-Page Data'!$D$4:$F$48,3,FALSE)))))</f>
        <v>#N/A</v>
      </c>
      <c r="K7900" t="b">
        <f t="shared" si="123"/>
        <v>1</v>
      </c>
    </row>
    <row r="7901" spans="10:11" ht="14.65" customHeight="1" x14ac:dyDescent="0.25">
      <c r="J7901" t="e">
        <f>IF(VLOOKUP(I7901,'Cross-Page Data'!$D$4:$F$48,3,FALSE)="natural gas",VLOOKUP(E7901,'Cross-Page Data'!$I$4:$J$22,2,FALSE),IF(VLOOKUP(I7901,'Cross-Page Data'!$D$4:$F$48,3,FALSE)="solar",IF(E7901="PV","solar PV","solar thermal"),IF(VLOOKUP(I7901,'Cross-Page Data'!$D$4:$F$48,3,FALSE)="wind",VLOOKUP(E7901,'Cross-Page Data'!$I$4:$J$22,2,FALSE),IF(VLOOKUP(I7901,'Cross-Page Data'!$D$4:$F$48,3,FALSE)="hydro",VLOOKUP(E7901,'Cross-Page Data'!$I$4:$J$22,2,FALSE),VLOOKUP(I7901,'Cross-Page Data'!$D$4:$F$48,3,FALSE)))))</f>
        <v>#N/A</v>
      </c>
      <c r="K7901" t="b">
        <f t="shared" si="123"/>
        <v>1</v>
      </c>
    </row>
    <row r="7902" spans="10:11" ht="27" customHeight="1" x14ac:dyDescent="0.25">
      <c r="J7902" t="e">
        <f>IF(VLOOKUP(I7902,'Cross-Page Data'!$D$4:$F$48,3,FALSE)="natural gas",VLOOKUP(E7902,'Cross-Page Data'!$I$4:$J$22,2,FALSE),IF(VLOOKUP(I7902,'Cross-Page Data'!$D$4:$F$48,3,FALSE)="solar",IF(E7902="PV","solar PV","solar thermal"),IF(VLOOKUP(I7902,'Cross-Page Data'!$D$4:$F$48,3,FALSE)="wind",VLOOKUP(E7902,'Cross-Page Data'!$I$4:$J$22,2,FALSE),IF(VLOOKUP(I7902,'Cross-Page Data'!$D$4:$F$48,3,FALSE)="hydro",VLOOKUP(E7902,'Cross-Page Data'!$I$4:$J$22,2,FALSE),VLOOKUP(I7902,'Cross-Page Data'!$D$4:$F$48,3,FALSE)))))</f>
        <v>#N/A</v>
      </c>
      <c r="K7902" t="b">
        <f t="shared" si="123"/>
        <v>1</v>
      </c>
    </row>
    <row r="7903" spans="10:11" ht="27" customHeight="1" x14ac:dyDescent="0.25">
      <c r="J7903" t="e">
        <f>IF(VLOOKUP(I7903,'Cross-Page Data'!$D$4:$F$48,3,FALSE)="natural gas",VLOOKUP(E7903,'Cross-Page Data'!$I$4:$J$22,2,FALSE),IF(VLOOKUP(I7903,'Cross-Page Data'!$D$4:$F$48,3,FALSE)="solar",IF(E7903="PV","solar PV","solar thermal"),IF(VLOOKUP(I7903,'Cross-Page Data'!$D$4:$F$48,3,FALSE)="wind",VLOOKUP(E7903,'Cross-Page Data'!$I$4:$J$22,2,FALSE),IF(VLOOKUP(I7903,'Cross-Page Data'!$D$4:$F$48,3,FALSE)="hydro",VLOOKUP(E7903,'Cross-Page Data'!$I$4:$J$22,2,FALSE),VLOOKUP(I7903,'Cross-Page Data'!$D$4:$F$48,3,FALSE)))))</f>
        <v>#N/A</v>
      </c>
      <c r="K7903" t="b">
        <f t="shared" si="123"/>
        <v>1</v>
      </c>
    </row>
    <row r="7904" spans="10:11" ht="27" customHeight="1" x14ac:dyDescent="0.25">
      <c r="J7904" t="e">
        <f>IF(VLOOKUP(I7904,'Cross-Page Data'!$D$4:$F$48,3,FALSE)="natural gas",VLOOKUP(E7904,'Cross-Page Data'!$I$4:$J$22,2,FALSE),IF(VLOOKUP(I7904,'Cross-Page Data'!$D$4:$F$48,3,FALSE)="solar",IF(E7904="PV","solar PV","solar thermal"),IF(VLOOKUP(I7904,'Cross-Page Data'!$D$4:$F$48,3,FALSE)="wind",VLOOKUP(E7904,'Cross-Page Data'!$I$4:$J$22,2,FALSE),IF(VLOOKUP(I7904,'Cross-Page Data'!$D$4:$F$48,3,FALSE)="hydro",VLOOKUP(E7904,'Cross-Page Data'!$I$4:$J$22,2,FALSE),VLOOKUP(I7904,'Cross-Page Data'!$D$4:$F$48,3,FALSE)))))</f>
        <v>#N/A</v>
      </c>
      <c r="K7904" t="b">
        <f t="shared" si="123"/>
        <v>1</v>
      </c>
    </row>
    <row r="7905" spans="10:11" ht="27" customHeight="1" x14ac:dyDescent="0.25">
      <c r="J7905" t="e">
        <f>IF(VLOOKUP(I7905,'Cross-Page Data'!$D$4:$F$48,3,FALSE)="natural gas",VLOOKUP(E7905,'Cross-Page Data'!$I$4:$J$22,2,FALSE),IF(VLOOKUP(I7905,'Cross-Page Data'!$D$4:$F$48,3,FALSE)="solar",IF(E7905="PV","solar PV","solar thermal"),IF(VLOOKUP(I7905,'Cross-Page Data'!$D$4:$F$48,3,FALSE)="wind",VLOOKUP(E7905,'Cross-Page Data'!$I$4:$J$22,2,FALSE),IF(VLOOKUP(I7905,'Cross-Page Data'!$D$4:$F$48,3,FALSE)="hydro",VLOOKUP(E7905,'Cross-Page Data'!$I$4:$J$22,2,FALSE),VLOOKUP(I7905,'Cross-Page Data'!$D$4:$F$48,3,FALSE)))))</f>
        <v>#N/A</v>
      </c>
      <c r="K7905" t="b">
        <f t="shared" si="123"/>
        <v>1</v>
      </c>
    </row>
    <row r="7906" spans="10:11" ht="27" customHeight="1" x14ac:dyDescent="0.25">
      <c r="J7906" t="e">
        <f>IF(VLOOKUP(I7906,'Cross-Page Data'!$D$4:$F$48,3,FALSE)="natural gas",VLOOKUP(E7906,'Cross-Page Data'!$I$4:$J$22,2,FALSE),IF(VLOOKUP(I7906,'Cross-Page Data'!$D$4:$F$48,3,FALSE)="solar",IF(E7906="PV","solar PV","solar thermal"),IF(VLOOKUP(I7906,'Cross-Page Data'!$D$4:$F$48,3,FALSE)="wind",VLOOKUP(E7906,'Cross-Page Data'!$I$4:$J$22,2,FALSE),IF(VLOOKUP(I7906,'Cross-Page Data'!$D$4:$F$48,3,FALSE)="hydro",VLOOKUP(E7906,'Cross-Page Data'!$I$4:$J$22,2,FALSE),VLOOKUP(I7906,'Cross-Page Data'!$D$4:$F$48,3,FALSE)))))</f>
        <v>#N/A</v>
      </c>
      <c r="K7906" t="b">
        <f t="shared" si="123"/>
        <v>1</v>
      </c>
    </row>
    <row r="7907" spans="10:11" ht="27" customHeight="1" x14ac:dyDescent="0.25">
      <c r="J7907" t="e">
        <f>IF(VLOOKUP(I7907,'Cross-Page Data'!$D$4:$F$48,3,FALSE)="natural gas",VLOOKUP(E7907,'Cross-Page Data'!$I$4:$J$22,2,FALSE),IF(VLOOKUP(I7907,'Cross-Page Data'!$D$4:$F$48,3,FALSE)="solar",IF(E7907="PV","solar PV","solar thermal"),IF(VLOOKUP(I7907,'Cross-Page Data'!$D$4:$F$48,3,FALSE)="wind",VLOOKUP(E7907,'Cross-Page Data'!$I$4:$J$22,2,FALSE),IF(VLOOKUP(I7907,'Cross-Page Data'!$D$4:$F$48,3,FALSE)="hydro",VLOOKUP(E7907,'Cross-Page Data'!$I$4:$J$22,2,FALSE),VLOOKUP(I7907,'Cross-Page Data'!$D$4:$F$48,3,FALSE)))))</f>
        <v>#N/A</v>
      </c>
      <c r="K7907" t="b">
        <f t="shared" si="123"/>
        <v>1</v>
      </c>
    </row>
    <row r="7908" spans="10:11" ht="14.65" customHeight="1" x14ac:dyDescent="0.25">
      <c r="J7908" t="e">
        <f>IF(VLOOKUP(I7908,'Cross-Page Data'!$D$4:$F$48,3,FALSE)="natural gas",VLOOKUP(E7908,'Cross-Page Data'!$I$4:$J$22,2,FALSE),IF(VLOOKUP(I7908,'Cross-Page Data'!$D$4:$F$48,3,FALSE)="solar",IF(E7908="PV","solar PV","solar thermal"),IF(VLOOKUP(I7908,'Cross-Page Data'!$D$4:$F$48,3,FALSE)="wind",VLOOKUP(E7908,'Cross-Page Data'!$I$4:$J$22,2,FALSE),IF(VLOOKUP(I7908,'Cross-Page Data'!$D$4:$F$48,3,FALSE)="hydro",VLOOKUP(E7908,'Cross-Page Data'!$I$4:$J$22,2,FALSE),VLOOKUP(I7908,'Cross-Page Data'!$D$4:$F$48,3,FALSE)))))</f>
        <v>#N/A</v>
      </c>
      <c r="K7908" t="b">
        <f t="shared" si="123"/>
        <v>1</v>
      </c>
    </row>
    <row r="7909" spans="10:11" ht="14.65" customHeight="1" x14ac:dyDescent="0.25">
      <c r="J7909" t="e">
        <f>IF(VLOOKUP(I7909,'Cross-Page Data'!$D$4:$F$48,3,FALSE)="natural gas",VLOOKUP(E7909,'Cross-Page Data'!$I$4:$J$22,2,FALSE),IF(VLOOKUP(I7909,'Cross-Page Data'!$D$4:$F$48,3,FALSE)="solar",IF(E7909="PV","solar PV","solar thermal"),IF(VLOOKUP(I7909,'Cross-Page Data'!$D$4:$F$48,3,FALSE)="wind",VLOOKUP(E7909,'Cross-Page Data'!$I$4:$J$22,2,FALSE),IF(VLOOKUP(I7909,'Cross-Page Data'!$D$4:$F$48,3,FALSE)="hydro",VLOOKUP(E7909,'Cross-Page Data'!$I$4:$J$22,2,FALSE),VLOOKUP(I7909,'Cross-Page Data'!$D$4:$F$48,3,FALSE)))))</f>
        <v>#N/A</v>
      </c>
      <c r="K7909" t="b">
        <f t="shared" si="123"/>
        <v>1</v>
      </c>
    </row>
    <row r="7910" spans="10:11" ht="14.65" customHeight="1" x14ac:dyDescent="0.25">
      <c r="J7910" t="e">
        <f>IF(VLOOKUP(I7910,'Cross-Page Data'!$D$4:$F$48,3,FALSE)="natural gas",VLOOKUP(E7910,'Cross-Page Data'!$I$4:$J$22,2,FALSE),IF(VLOOKUP(I7910,'Cross-Page Data'!$D$4:$F$48,3,FALSE)="solar",IF(E7910="PV","solar PV","solar thermal"),IF(VLOOKUP(I7910,'Cross-Page Data'!$D$4:$F$48,3,FALSE)="wind",VLOOKUP(E7910,'Cross-Page Data'!$I$4:$J$22,2,FALSE),IF(VLOOKUP(I7910,'Cross-Page Data'!$D$4:$F$48,3,FALSE)="hydro",VLOOKUP(E7910,'Cross-Page Data'!$I$4:$J$22,2,FALSE),VLOOKUP(I7910,'Cross-Page Data'!$D$4:$F$48,3,FALSE)))))</f>
        <v>#N/A</v>
      </c>
      <c r="K7910" t="b">
        <f t="shared" si="123"/>
        <v>1</v>
      </c>
    </row>
    <row r="7911" spans="10:11" ht="14.65" customHeight="1" x14ac:dyDescent="0.25">
      <c r="J7911" t="e">
        <f>IF(VLOOKUP(I7911,'Cross-Page Data'!$D$4:$F$48,3,FALSE)="natural gas",VLOOKUP(E7911,'Cross-Page Data'!$I$4:$J$22,2,FALSE),IF(VLOOKUP(I7911,'Cross-Page Data'!$D$4:$F$48,3,FALSE)="solar",IF(E7911="PV","solar PV","solar thermal"),IF(VLOOKUP(I7911,'Cross-Page Data'!$D$4:$F$48,3,FALSE)="wind",VLOOKUP(E7911,'Cross-Page Data'!$I$4:$J$22,2,FALSE),IF(VLOOKUP(I7911,'Cross-Page Data'!$D$4:$F$48,3,FALSE)="hydro",VLOOKUP(E7911,'Cross-Page Data'!$I$4:$J$22,2,FALSE),VLOOKUP(I7911,'Cross-Page Data'!$D$4:$F$48,3,FALSE)))))</f>
        <v>#N/A</v>
      </c>
      <c r="K7911" t="b">
        <f t="shared" si="123"/>
        <v>1</v>
      </c>
    </row>
    <row r="7912" spans="10:11" ht="14.65" customHeight="1" x14ac:dyDescent="0.25">
      <c r="J7912" t="e">
        <f>IF(VLOOKUP(I7912,'Cross-Page Data'!$D$4:$F$48,3,FALSE)="natural gas",VLOOKUP(E7912,'Cross-Page Data'!$I$4:$J$22,2,FALSE),IF(VLOOKUP(I7912,'Cross-Page Data'!$D$4:$F$48,3,FALSE)="solar",IF(E7912="PV","solar PV","solar thermal"),IF(VLOOKUP(I7912,'Cross-Page Data'!$D$4:$F$48,3,FALSE)="wind",VLOOKUP(E7912,'Cross-Page Data'!$I$4:$J$22,2,FALSE),IF(VLOOKUP(I7912,'Cross-Page Data'!$D$4:$F$48,3,FALSE)="hydro",VLOOKUP(E7912,'Cross-Page Data'!$I$4:$J$22,2,FALSE),VLOOKUP(I7912,'Cross-Page Data'!$D$4:$F$48,3,FALSE)))))</f>
        <v>#N/A</v>
      </c>
      <c r="K7912" t="b">
        <f t="shared" si="123"/>
        <v>1</v>
      </c>
    </row>
    <row r="7913" spans="10:11" ht="14.65" customHeight="1" x14ac:dyDescent="0.25">
      <c r="J7913" t="e">
        <f>IF(VLOOKUP(I7913,'Cross-Page Data'!$D$4:$F$48,3,FALSE)="natural gas",VLOOKUP(E7913,'Cross-Page Data'!$I$4:$J$22,2,FALSE),IF(VLOOKUP(I7913,'Cross-Page Data'!$D$4:$F$48,3,FALSE)="solar",IF(E7913="PV","solar PV","solar thermal"),IF(VLOOKUP(I7913,'Cross-Page Data'!$D$4:$F$48,3,FALSE)="wind",VLOOKUP(E7913,'Cross-Page Data'!$I$4:$J$22,2,FALSE),IF(VLOOKUP(I7913,'Cross-Page Data'!$D$4:$F$48,3,FALSE)="hydro",VLOOKUP(E7913,'Cross-Page Data'!$I$4:$J$22,2,FALSE),VLOOKUP(I7913,'Cross-Page Data'!$D$4:$F$48,3,FALSE)))))</f>
        <v>#N/A</v>
      </c>
      <c r="K7913" t="b">
        <f t="shared" si="123"/>
        <v>1</v>
      </c>
    </row>
    <row r="7914" spans="10:11" ht="14.65" customHeight="1" x14ac:dyDescent="0.25">
      <c r="J7914" t="e">
        <f>IF(VLOOKUP(I7914,'Cross-Page Data'!$D$4:$F$48,3,FALSE)="natural gas",VLOOKUP(E7914,'Cross-Page Data'!$I$4:$J$22,2,FALSE),IF(VLOOKUP(I7914,'Cross-Page Data'!$D$4:$F$48,3,FALSE)="solar",IF(E7914="PV","solar PV","solar thermal"),IF(VLOOKUP(I7914,'Cross-Page Data'!$D$4:$F$48,3,FALSE)="wind",VLOOKUP(E7914,'Cross-Page Data'!$I$4:$J$22,2,FALSE),IF(VLOOKUP(I7914,'Cross-Page Data'!$D$4:$F$48,3,FALSE)="hydro",VLOOKUP(E7914,'Cross-Page Data'!$I$4:$J$22,2,FALSE),VLOOKUP(I7914,'Cross-Page Data'!$D$4:$F$48,3,FALSE)))))</f>
        <v>#N/A</v>
      </c>
      <c r="K7914" t="b">
        <f t="shared" si="123"/>
        <v>1</v>
      </c>
    </row>
    <row r="7915" spans="10:11" ht="14.65" customHeight="1" x14ac:dyDescent="0.25">
      <c r="J7915" t="e">
        <f>IF(VLOOKUP(I7915,'Cross-Page Data'!$D$4:$F$48,3,FALSE)="natural gas",VLOOKUP(E7915,'Cross-Page Data'!$I$4:$J$22,2,FALSE),IF(VLOOKUP(I7915,'Cross-Page Data'!$D$4:$F$48,3,FALSE)="solar",IF(E7915="PV","solar PV","solar thermal"),IF(VLOOKUP(I7915,'Cross-Page Data'!$D$4:$F$48,3,FALSE)="wind",VLOOKUP(E7915,'Cross-Page Data'!$I$4:$J$22,2,FALSE),IF(VLOOKUP(I7915,'Cross-Page Data'!$D$4:$F$48,3,FALSE)="hydro",VLOOKUP(E7915,'Cross-Page Data'!$I$4:$J$22,2,FALSE),VLOOKUP(I7915,'Cross-Page Data'!$D$4:$F$48,3,FALSE)))))</f>
        <v>#N/A</v>
      </c>
      <c r="K7915" t="b">
        <f t="shared" si="123"/>
        <v>1</v>
      </c>
    </row>
    <row r="7916" spans="10:11" ht="14.65" customHeight="1" x14ac:dyDescent="0.25">
      <c r="J7916" t="e">
        <f>IF(VLOOKUP(I7916,'Cross-Page Data'!$D$4:$F$48,3,FALSE)="natural gas",VLOOKUP(E7916,'Cross-Page Data'!$I$4:$J$22,2,FALSE),IF(VLOOKUP(I7916,'Cross-Page Data'!$D$4:$F$48,3,FALSE)="solar",IF(E7916="PV","solar PV","solar thermal"),IF(VLOOKUP(I7916,'Cross-Page Data'!$D$4:$F$48,3,FALSE)="wind",VLOOKUP(E7916,'Cross-Page Data'!$I$4:$J$22,2,FALSE),IF(VLOOKUP(I7916,'Cross-Page Data'!$D$4:$F$48,3,FALSE)="hydro",VLOOKUP(E7916,'Cross-Page Data'!$I$4:$J$22,2,FALSE),VLOOKUP(I7916,'Cross-Page Data'!$D$4:$F$48,3,FALSE)))))</f>
        <v>#N/A</v>
      </c>
      <c r="K7916" t="b">
        <f t="shared" si="123"/>
        <v>1</v>
      </c>
    </row>
    <row r="7917" spans="10:11" ht="14.65" customHeight="1" x14ac:dyDescent="0.25">
      <c r="J7917" t="e">
        <f>IF(VLOOKUP(I7917,'Cross-Page Data'!$D$4:$F$48,3,FALSE)="natural gas",VLOOKUP(E7917,'Cross-Page Data'!$I$4:$J$22,2,FALSE),IF(VLOOKUP(I7917,'Cross-Page Data'!$D$4:$F$48,3,FALSE)="solar",IF(E7917="PV","solar PV","solar thermal"),IF(VLOOKUP(I7917,'Cross-Page Data'!$D$4:$F$48,3,FALSE)="wind",VLOOKUP(E7917,'Cross-Page Data'!$I$4:$J$22,2,FALSE),IF(VLOOKUP(I7917,'Cross-Page Data'!$D$4:$F$48,3,FALSE)="hydro",VLOOKUP(E7917,'Cross-Page Data'!$I$4:$J$22,2,FALSE),VLOOKUP(I7917,'Cross-Page Data'!$D$4:$F$48,3,FALSE)))))</f>
        <v>#N/A</v>
      </c>
      <c r="K7917" t="b">
        <f t="shared" si="123"/>
        <v>1</v>
      </c>
    </row>
    <row r="7918" spans="10:11" ht="14.65" customHeight="1" x14ac:dyDescent="0.25">
      <c r="J7918" t="e">
        <f>IF(VLOOKUP(I7918,'Cross-Page Data'!$D$4:$F$48,3,FALSE)="natural gas",VLOOKUP(E7918,'Cross-Page Data'!$I$4:$J$22,2,FALSE),IF(VLOOKUP(I7918,'Cross-Page Data'!$D$4:$F$48,3,FALSE)="solar",IF(E7918="PV","solar PV","solar thermal"),IF(VLOOKUP(I7918,'Cross-Page Data'!$D$4:$F$48,3,FALSE)="wind",VLOOKUP(E7918,'Cross-Page Data'!$I$4:$J$22,2,FALSE),IF(VLOOKUP(I7918,'Cross-Page Data'!$D$4:$F$48,3,FALSE)="hydro",VLOOKUP(E7918,'Cross-Page Data'!$I$4:$J$22,2,FALSE),VLOOKUP(I7918,'Cross-Page Data'!$D$4:$F$48,3,FALSE)))))</f>
        <v>#N/A</v>
      </c>
      <c r="K7918" t="b">
        <f t="shared" si="123"/>
        <v>1</v>
      </c>
    </row>
    <row r="7919" spans="10:11" ht="14.65" customHeight="1" x14ac:dyDescent="0.25">
      <c r="J7919" t="e">
        <f>IF(VLOOKUP(I7919,'Cross-Page Data'!$D$4:$F$48,3,FALSE)="natural gas",VLOOKUP(E7919,'Cross-Page Data'!$I$4:$J$22,2,FALSE),IF(VLOOKUP(I7919,'Cross-Page Data'!$D$4:$F$48,3,FALSE)="solar",IF(E7919="PV","solar PV","solar thermal"),IF(VLOOKUP(I7919,'Cross-Page Data'!$D$4:$F$48,3,FALSE)="wind",VLOOKUP(E7919,'Cross-Page Data'!$I$4:$J$22,2,FALSE),IF(VLOOKUP(I7919,'Cross-Page Data'!$D$4:$F$48,3,FALSE)="hydro",VLOOKUP(E7919,'Cross-Page Data'!$I$4:$J$22,2,FALSE),VLOOKUP(I7919,'Cross-Page Data'!$D$4:$F$48,3,FALSE)))))</f>
        <v>#N/A</v>
      </c>
      <c r="K7919" t="b">
        <f t="shared" si="123"/>
        <v>1</v>
      </c>
    </row>
    <row r="7920" spans="10:11" ht="14.65" customHeight="1" x14ac:dyDescent="0.25">
      <c r="J7920" t="e">
        <f>IF(VLOOKUP(I7920,'Cross-Page Data'!$D$4:$F$48,3,FALSE)="natural gas",VLOOKUP(E7920,'Cross-Page Data'!$I$4:$J$22,2,FALSE),IF(VLOOKUP(I7920,'Cross-Page Data'!$D$4:$F$48,3,FALSE)="solar",IF(E7920="PV","solar PV","solar thermal"),IF(VLOOKUP(I7920,'Cross-Page Data'!$D$4:$F$48,3,FALSE)="wind",VLOOKUP(E7920,'Cross-Page Data'!$I$4:$J$22,2,FALSE),IF(VLOOKUP(I7920,'Cross-Page Data'!$D$4:$F$48,3,FALSE)="hydro",VLOOKUP(E7920,'Cross-Page Data'!$I$4:$J$22,2,FALSE),VLOOKUP(I7920,'Cross-Page Data'!$D$4:$F$48,3,FALSE)))))</f>
        <v>#N/A</v>
      </c>
      <c r="K7920" t="b">
        <f t="shared" si="123"/>
        <v>1</v>
      </c>
    </row>
    <row r="7921" spans="10:11" ht="27" customHeight="1" x14ac:dyDescent="0.25">
      <c r="J7921" t="e">
        <f>IF(VLOOKUP(I7921,'Cross-Page Data'!$D$4:$F$48,3,FALSE)="natural gas",VLOOKUP(E7921,'Cross-Page Data'!$I$4:$J$22,2,FALSE),IF(VLOOKUP(I7921,'Cross-Page Data'!$D$4:$F$48,3,FALSE)="solar",IF(E7921="PV","solar PV","solar thermal"),IF(VLOOKUP(I7921,'Cross-Page Data'!$D$4:$F$48,3,FALSE)="wind",VLOOKUP(E7921,'Cross-Page Data'!$I$4:$J$22,2,FALSE),IF(VLOOKUP(I7921,'Cross-Page Data'!$D$4:$F$48,3,FALSE)="hydro",VLOOKUP(E7921,'Cross-Page Data'!$I$4:$J$22,2,FALSE),VLOOKUP(I7921,'Cross-Page Data'!$D$4:$F$48,3,FALSE)))))</f>
        <v>#N/A</v>
      </c>
      <c r="K7921" t="b">
        <f t="shared" si="123"/>
        <v>1</v>
      </c>
    </row>
    <row r="7922" spans="10:11" ht="27" customHeight="1" x14ac:dyDescent="0.25">
      <c r="J7922" t="e">
        <f>IF(VLOOKUP(I7922,'Cross-Page Data'!$D$4:$F$48,3,FALSE)="natural gas",VLOOKUP(E7922,'Cross-Page Data'!$I$4:$J$22,2,FALSE),IF(VLOOKUP(I7922,'Cross-Page Data'!$D$4:$F$48,3,FALSE)="solar",IF(E7922="PV","solar PV","solar thermal"),IF(VLOOKUP(I7922,'Cross-Page Data'!$D$4:$F$48,3,FALSE)="wind",VLOOKUP(E7922,'Cross-Page Data'!$I$4:$J$22,2,FALSE),IF(VLOOKUP(I7922,'Cross-Page Data'!$D$4:$F$48,3,FALSE)="hydro",VLOOKUP(E7922,'Cross-Page Data'!$I$4:$J$22,2,FALSE),VLOOKUP(I7922,'Cross-Page Data'!$D$4:$F$48,3,FALSE)))))</f>
        <v>#N/A</v>
      </c>
      <c r="K7922" t="b">
        <f t="shared" si="123"/>
        <v>1</v>
      </c>
    </row>
    <row r="7923" spans="10:11" ht="14.65" customHeight="1" x14ac:dyDescent="0.25">
      <c r="J7923" t="e">
        <f>IF(VLOOKUP(I7923,'Cross-Page Data'!$D$4:$F$48,3,FALSE)="natural gas",VLOOKUP(E7923,'Cross-Page Data'!$I$4:$J$22,2,FALSE),IF(VLOOKUP(I7923,'Cross-Page Data'!$D$4:$F$48,3,FALSE)="solar",IF(E7923="PV","solar PV","solar thermal"),IF(VLOOKUP(I7923,'Cross-Page Data'!$D$4:$F$48,3,FALSE)="wind",VLOOKUP(E7923,'Cross-Page Data'!$I$4:$J$22,2,FALSE),IF(VLOOKUP(I7923,'Cross-Page Data'!$D$4:$F$48,3,FALSE)="hydro",VLOOKUP(E7923,'Cross-Page Data'!$I$4:$J$22,2,FALSE),VLOOKUP(I7923,'Cross-Page Data'!$D$4:$F$48,3,FALSE)))))</f>
        <v>#N/A</v>
      </c>
      <c r="K7923" t="b">
        <f t="shared" si="123"/>
        <v>1</v>
      </c>
    </row>
    <row r="7924" spans="10:11" ht="14.65" customHeight="1" x14ac:dyDescent="0.25">
      <c r="J7924" t="e">
        <f>IF(VLOOKUP(I7924,'Cross-Page Data'!$D$4:$F$48,3,FALSE)="natural gas",VLOOKUP(E7924,'Cross-Page Data'!$I$4:$J$22,2,FALSE),IF(VLOOKUP(I7924,'Cross-Page Data'!$D$4:$F$48,3,FALSE)="solar",IF(E7924="PV","solar PV","solar thermal"),IF(VLOOKUP(I7924,'Cross-Page Data'!$D$4:$F$48,3,FALSE)="wind",VLOOKUP(E7924,'Cross-Page Data'!$I$4:$J$22,2,FALSE),IF(VLOOKUP(I7924,'Cross-Page Data'!$D$4:$F$48,3,FALSE)="hydro",VLOOKUP(E7924,'Cross-Page Data'!$I$4:$J$22,2,FALSE),VLOOKUP(I7924,'Cross-Page Data'!$D$4:$F$48,3,FALSE)))))</f>
        <v>#N/A</v>
      </c>
      <c r="K7924" t="b">
        <f t="shared" si="123"/>
        <v>1</v>
      </c>
    </row>
    <row r="7925" spans="10:11" ht="14.65" customHeight="1" x14ac:dyDescent="0.25">
      <c r="J7925" t="e">
        <f>IF(VLOOKUP(I7925,'Cross-Page Data'!$D$4:$F$48,3,FALSE)="natural gas",VLOOKUP(E7925,'Cross-Page Data'!$I$4:$J$22,2,FALSE),IF(VLOOKUP(I7925,'Cross-Page Data'!$D$4:$F$48,3,FALSE)="solar",IF(E7925="PV","solar PV","solar thermal"),IF(VLOOKUP(I7925,'Cross-Page Data'!$D$4:$F$48,3,FALSE)="wind",VLOOKUP(E7925,'Cross-Page Data'!$I$4:$J$22,2,FALSE),IF(VLOOKUP(I7925,'Cross-Page Data'!$D$4:$F$48,3,FALSE)="hydro",VLOOKUP(E7925,'Cross-Page Data'!$I$4:$J$22,2,FALSE),VLOOKUP(I7925,'Cross-Page Data'!$D$4:$F$48,3,FALSE)))))</f>
        <v>#N/A</v>
      </c>
      <c r="K7925" t="b">
        <f t="shared" si="123"/>
        <v>1</v>
      </c>
    </row>
    <row r="7926" spans="10:11" ht="14.65" customHeight="1" x14ac:dyDescent="0.25">
      <c r="J7926" t="e">
        <f>IF(VLOOKUP(I7926,'Cross-Page Data'!$D$4:$F$48,3,FALSE)="natural gas",VLOOKUP(E7926,'Cross-Page Data'!$I$4:$J$22,2,FALSE),IF(VLOOKUP(I7926,'Cross-Page Data'!$D$4:$F$48,3,FALSE)="solar",IF(E7926="PV","solar PV","solar thermal"),IF(VLOOKUP(I7926,'Cross-Page Data'!$D$4:$F$48,3,FALSE)="wind",VLOOKUP(E7926,'Cross-Page Data'!$I$4:$J$22,2,FALSE),IF(VLOOKUP(I7926,'Cross-Page Data'!$D$4:$F$48,3,FALSE)="hydro",VLOOKUP(E7926,'Cross-Page Data'!$I$4:$J$22,2,FALSE),VLOOKUP(I7926,'Cross-Page Data'!$D$4:$F$48,3,FALSE)))))</f>
        <v>#N/A</v>
      </c>
      <c r="K7926" t="b">
        <f t="shared" si="123"/>
        <v>1</v>
      </c>
    </row>
    <row r="7927" spans="10:11" ht="14.65" customHeight="1" x14ac:dyDescent="0.25">
      <c r="J7927" t="e">
        <f>IF(VLOOKUP(I7927,'Cross-Page Data'!$D$4:$F$48,3,FALSE)="natural gas",VLOOKUP(E7927,'Cross-Page Data'!$I$4:$J$22,2,FALSE),IF(VLOOKUP(I7927,'Cross-Page Data'!$D$4:$F$48,3,FALSE)="solar",IF(E7927="PV","solar PV","solar thermal"),IF(VLOOKUP(I7927,'Cross-Page Data'!$D$4:$F$48,3,FALSE)="wind",VLOOKUP(E7927,'Cross-Page Data'!$I$4:$J$22,2,FALSE),IF(VLOOKUP(I7927,'Cross-Page Data'!$D$4:$F$48,3,FALSE)="hydro",VLOOKUP(E7927,'Cross-Page Data'!$I$4:$J$22,2,FALSE),VLOOKUP(I7927,'Cross-Page Data'!$D$4:$F$48,3,FALSE)))))</f>
        <v>#N/A</v>
      </c>
      <c r="K7927" t="b">
        <f t="shared" si="123"/>
        <v>1</v>
      </c>
    </row>
    <row r="7928" spans="10:11" ht="14.65" customHeight="1" x14ac:dyDescent="0.25">
      <c r="J7928" t="e">
        <f>IF(VLOOKUP(I7928,'Cross-Page Data'!$D$4:$F$48,3,FALSE)="natural gas",VLOOKUP(E7928,'Cross-Page Data'!$I$4:$J$22,2,FALSE),IF(VLOOKUP(I7928,'Cross-Page Data'!$D$4:$F$48,3,FALSE)="solar",IF(E7928="PV","solar PV","solar thermal"),IF(VLOOKUP(I7928,'Cross-Page Data'!$D$4:$F$48,3,FALSE)="wind",VLOOKUP(E7928,'Cross-Page Data'!$I$4:$J$22,2,FALSE),IF(VLOOKUP(I7928,'Cross-Page Data'!$D$4:$F$48,3,FALSE)="hydro",VLOOKUP(E7928,'Cross-Page Data'!$I$4:$J$22,2,FALSE),VLOOKUP(I7928,'Cross-Page Data'!$D$4:$F$48,3,FALSE)))))</f>
        <v>#N/A</v>
      </c>
      <c r="K7928" t="b">
        <f t="shared" si="123"/>
        <v>1</v>
      </c>
    </row>
    <row r="7929" spans="10:11" ht="14.65" customHeight="1" x14ac:dyDescent="0.25">
      <c r="J7929" t="e">
        <f>IF(VLOOKUP(I7929,'Cross-Page Data'!$D$4:$F$48,3,FALSE)="natural gas",VLOOKUP(E7929,'Cross-Page Data'!$I$4:$J$22,2,FALSE),IF(VLOOKUP(I7929,'Cross-Page Data'!$D$4:$F$48,3,FALSE)="solar",IF(E7929="PV","solar PV","solar thermal"),IF(VLOOKUP(I7929,'Cross-Page Data'!$D$4:$F$48,3,FALSE)="wind",VLOOKUP(E7929,'Cross-Page Data'!$I$4:$J$22,2,FALSE),IF(VLOOKUP(I7929,'Cross-Page Data'!$D$4:$F$48,3,FALSE)="hydro",VLOOKUP(E7929,'Cross-Page Data'!$I$4:$J$22,2,FALSE),VLOOKUP(I7929,'Cross-Page Data'!$D$4:$F$48,3,FALSE)))))</f>
        <v>#N/A</v>
      </c>
      <c r="K7929" t="b">
        <f t="shared" si="123"/>
        <v>1</v>
      </c>
    </row>
    <row r="7930" spans="10:11" ht="14.65" customHeight="1" x14ac:dyDescent="0.25">
      <c r="J7930" t="e">
        <f>IF(VLOOKUP(I7930,'Cross-Page Data'!$D$4:$F$48,3,FALSE)="natural gas",VLOOKUP(E7930,'Cross-Page Data'!$I$4:$J$22,2,FALSE),IF(VLOOKUP(I7930,'Cross-Page Data'!$D$4:$F$48,3,FALSE)="solar",IF(E7930="PV","solar PV","solar thermal"),IF(VLOOKUP(I7930,'Cross-Page Data'!$D$4:$F$48,3,FALSE)="wind",VLOOKUP(E7930,'Cross-Page Data'!$I$4:$J$22,2,FALSE),IF(VLOOKUP(I7930,'Cross-Page Data'!$D$4:$F$48,3,FALSE)="hydro",VLOOKUP(E7930,'Cross-Page Data'!$I$4:$J$22,2,FALSE),VLOOKUP(I7930,'Cross-Page Data'!$D$4:$F$48,3,FALSE)))))</f>
        <v>#N/A</v>
      </c>
      <c r="K7930" t="b">
        <f t="shared" si="123"/>
        <v>1</v>
      </c>
    </row>
    <row r="7931" spans="10:11" ht="14.65" customHeight="1" x14ac:dyDescent="0.25">
      <c r="J7931" t="e">
        <f>IF(VLOOKUP(I7931,'Cross-Page Data'!$D$4:$F$48,3,FALSE)="natural gas",VLOOKUP(E7931,'Cross-Page Data'!$I$4:$J$22,2,FALSE),IF(VLOOKUP(I7931,'Cross-Page Data'!$D$4:$F$48,3,FALSE)="solar",IF(E7931="PV","solar PV","solar thermal"),IF(VLOOKUP(I7931,'Cross-Page Data'!$D$4:$F$48,3,FALSE)="wind",VLOOKUP(E7931,'Cross-Page Data'!$I$4:$J$22,2,FALSE),IF(VLOOKUP(I7931,'Cross-Page Data'!$D$4:$F$48,3,FALSE)="hydro",VLOOKUP(E7931,'Cross-Page Data'!$I$4:$J$22,2,FALSE),VLOOKUP(I7931,'Cross-Page Data'!$D$4:$F$48,3,FALSE)))))</f>
        <v>#N/A</v>
      </c>
      <c r="K7931" t="b">
        <f t="shared" si="123"/>
        <v>1</v>
      </c>
    </row>
    <row r="7932" spans="10:11" ht="14.65" customHeight="1" x14ac:dyDescent="0.25">
      <c r="J7932" t="e">
        <f>IF(VLOOKUP(I7932,'Cross-Page Data'!$D$4:$F$48,3,FALSE)="natural gas",VLOOKUP(E7932,'Cross-Page Data'!$I$4:$J$22,2,FALSE),IF(VLOOKUP(I7932,'Cross-Page Data'!$D$4:$F$48,3,FALSE)="solar",IF(E7932="PV","solar PV","solar thermal"),IF(VLOOKUP(I7932,'Cross-Page Data'!$D$4:$F$48,3,FALSE)="wind",VLOOKUP(E7932,'Cross-Page Data'!$I$4:$J$22,2,FALSE),IF(VLOOKUP(I7932,'Cross-Page Data'!$D$4:$F$48,3,FALSE)="hydro",VLOOKUP(E7932,'Cross-Page Data'!$I$4:$J$22,2,FALSE),VLOOKUP(I7932,'Cross-Page Data'!$D$4:$F$48,3,FALSE)))))</f>
        <v>#N/A</v>
      </c>
      <c r="K7932" t="b">
        <f t="shared" si="123"/>
        <v>1</v>
      </c>
    </row>
    <row r="7933" spans="10:11" ht="14.65" customHeight="1" x14ac:dyDescent="0.25">
      <c r="J7933" t="e">
        <f>IF(VLOOKUP(I7933,'Cross-Page Data'!$D$4:$F$48,3,FALSE)="natural gas",VLOOKUP(E7933,'Cross-Page Data'!$I$4:$J$22,2,FALSE),IF(VLOOKUP(I7933,'Cross-Page Data'!$D$4:$F$48,3,FALSE)="solar",IF(E7933="PV","solar PV","solar thermal"),IF(VLOOKUP(I7933,'Cross-Page Data'!$D$4:$F$48,3,FALSE)="wind",VLOOKUP(E7933,'Cross-Page Data'!$I$4:$J$22,2,FALSE),IF(VLOOKUP(I7933,'Cross-Page Data'!$D$4:$F$48,3,FALSE)="hydro",VLOOKUP(E7933,'Cross-Page Data'!$I$4:$J$22,2,FALSE),VLOOKUP(I7933,'Cross-Page Data'!$D$4:$F$48,3,FALSE)))))</f>
        <v>#N/A</v>
      </c>
      <c r="K7933" t="b">
        <f t="shared" si="123"/>
        <v>1</v>
      </c>
    </row>
    <row r="7934" spans="10:11" ht="14.65" customHeight="1" x14ac:dyDescent="0.25">
      <c r="J7934" t="e">
        <f>IF(VLOOKUP(I7934,'Cross-Page Data'!$D$4:$F$48,3,FALSE)="natural gas",VLOOKUP(E7934,'Cross-Page Data'!$I$4:$J$22,2,FALSE),IF(VLOOKUP(I7934,'Cross-Page Data'!$D$4:$F$48,3,FALSE)="solar",IF(E7934="PV","solar PV","solar thermal"),IF(VLOOKUP(I7934,'Cross-Page Data'!$D$4:$F$48,3,FALSE)="wind",VLOOKUP(E7934,'Cross-Page Data'!$I$4:$J$22,2,FALSE),IF(VLOOKUP(I7934,'Cross-Page Data'!$D$4:$F$48,3,FALSE)="hydro",VLOOKUP(E7934,'Cross-Page Data'!$I$4:$J$22,2,FALSE),VLOOKUP(I7934,'Cross-Page Data'!$D$4:$F$48,3,FALSE)))))</f>
        <v>#N/A</v>
      </c>
      <c r="K7934" t="b">
        <f t="shared" si="123"/>
        <v>1</v>
      </c>
    </row>
    <row r="7935" spans="10:11" ht="14.65" customHeight="1" x14ac:dyDescent="0.25">
      <c r="J7935" t="e">
        <f>IF(VLOOKUP(I7935,'Cross-Page Data'!$D$4:$F$48,3,FALSE)="natural gas",VLOOKUP(E7935,'Cross-Page Data'!$I$4:$J$22,2,FALSE),IF(VLOOKUP(I7935,'Cross-Page Data'!$D$4:$F$48,3,FALSE)="solar",IF(E7935="PV","solar PV","solar thermal"),IF(VLOOKUP(I7935,'Cross-Page Data'!$D$4:$F$48,3,FALSE)="wind",VLOOKUP(E7935,'Cross-Page Data'!$I$4:$J$22,2,FALSE),IF(VLOOKUP(I7935,'Cross-Page Data'!$D$4:$F$48,3,FALSE)="hydro",VLOOKUP(E7935,'Cross-Page Data'!$I$4:$J$22,2,FALSE),VLOOKUP(I7935,'Cross-Page Data'!$D$4:$F$48,3,FALSE)))))</f>
        <v>#N/A</v>
      </c>
      <c r="K7935" t="b">
        <f t="shared" si="123"/>
        <v>1</v>
      </c>
    </row>
    <row r="7936" spans="10:11" ht="14.65" customHeight="1" x14ac:dyDescent="0.25">
      <c r="J7936" t="e">
        <f>IF(VLOOKUP(I7936,'Cross-Page Data'!$D$4:$F$48,3,FALSE)="natural gas",VLOOKUP(E7936,'Cross-Page Data'!$I$4:$J$22,2,FALSE),IF(VLOOKUP(I7936,'Cross-Page Data'!$D$4:$F$48,3,FALSE)="solar",IF(E7936="PV","solar PV","solar thermal"),IF(VLOOKUP(I7936,'Cross-Page Data'!$D$4:$F$48,3,FALSE)="wind",VLOOKUP(E7936,'Cross-Page Data'!$I$4:$J$22,2,FALSE),IF(VLOOKUP(I7936,'Cross-Page Data'!$D$4:$F$48,3,FALSE)="hydro",VLOOKUP(E7936,'Cross-Page Data'!$I$4:$J$22,2,FALSE),VLOOKUP(I7936,'Cross-Page Data'!$D$4:$F$48,3,FALSE)))))</f>
        <v>#N/A</v>
      </c>
      <c r="K7936" t="b">
        <f t="shared" si="123"/>
        <v>1</v>
      </c>
    </row>
    <row r="7937" spans="10:11" ht="14.65" customHeight="1" x14ac:dyDescent="0.25">
      <c r="J7937" t="e">
        <f>IF(VLOOKUP(I7937,'Cross-Page Data'!$D$4:$F$48,3,FALSE)="natural gas",VLOOKUP(E7937,'Cross-Page Data'!$I$4:$J$22,2,FALSE),IF(VLOOKUP(I7937,'Cross-Page Data'!$D$4:$F$48,3,FALSE)="solar",IF(E7937="PV","solar PV","solar thermal"),IF(VLOOKUP(I7937,'Cross-Page Data'!$D$4:$F$48,3,FALSE)="wind",VLOOKUP(E7937,'Cross-Page Data'!$I$4:$J$22,2,FALSE),IF(VLOOKUP(I7937,'Cross-Page Data'!$D$4:$F$48,3,FALSE)="hydro",VLOOKUP(E7937,'Cross-Page Data'!$I$4:$J$22,2,FALSE),VLOOKUP(I7937,'Cross-Page Data'!$D$4:$F$48,3,FALSE)))))</f>
        <v>#N/A</v>
      </c>
      <c r="K7937" t="b">
        <f t="shared" si="123"/>
        <v>1</v>
      </c>
    </row>
    <row r="7938" spans="10:11" ht="14.65" customHeight="1" x14ac:dyDescent="0.25">
      <c r="J7938" t="e">
        <f>IF(VLOOKUP(I7938,'Cross-Page Data'!$D$4:$F$48,3,FALSE)="natural gas",VLOOKUP(E7938,'Cross-Page Data'!$I$4:$J$22,2,FALSE),IF(VLOOKUP(I7938,'Cross-Page Data'!$D$4:$F$48,3,FALSE)="solar",IF(E7938="PV","solar PV","solar thermal"),IF(VLOOKUP(I7938,'Cross-Page Data'!$D$4:$F$48,3,FALSE)="wind",VLOOKUP(E7938,'Cross-Page Data'!$I$4:$J$22,2,FALSE),IF(VLOOKUP(I7938,'Cross-Page Data'!$D$4:$F$48,3,FALSE)="hydro",VLOOKUP(E7938,'Cross-Page Data'!$I$4:$J$22,2,FALSE),VLOOKUP(I7938,'Cross-Page Data'!$D$4:$F$48,3,FALSE)))))</f>
        <v>#N/A</v>
      </c>
      <c r="K7938" t="b">
        <f t="shared" si="123"/>
        <v>1</v>
      </c>
    </row>
    <row r="7939" spans="10:11" ht="14.65" customHeight="1" x14ac:dyDescent="0.25">
      <c r="J7939" t="e">
        <f>IF(VLOOKUP(I7939,'Cross-Page Data'!$D$4:$F$48,3,FALSE)="natural gas",VLOOKUP(E7939,'Cross-Page Data'!$I$4:$J$22,2,FALSE),IF(VLOOKUP(I7939,'Cross-Page Data'!$D$4:$F$48,3,FALSE)="solar",IF(E7939="PV","solar PV","solar thermal"),IF(VLOOKUP(I7939,'Cross-Page Data'!$D$4:$F$48,3,FALSE)="wind",VLOOKUP(E7939,'Cross-Page Data'!$I$4:$J$22,2,FALSE),IF(VLOOKUP(I7939,'Cross-Page Data'!$D$4:$F$48,3,FALSE)="hydro",VLOOKUP(E7939,'Cross-Page Data'!$I$4:$J$22,2,FALSE),VLOOKUP(I7939,'Cross-Page Data'!$D$4:$F$48,3,FALSE)))))</f>
        <v>#N/A</v>
      </c>
      <c r="K7939" t="b">
        <f t="shared" si="123"/>
        <v>1</v>
      </c>
    </row>
    <row r="7940" spans="10:11" ht="14.65" customHeight="1" x14ac:dyDescent="0.25">
      <c r="J7940" t="e">
        <f>IF(VLOOKUP(I7940,'Cross-Page Data'!$D$4:$F$48,3,FALSE)="natural gas",VLOOKUP(E7940,'Cross-Page Data'!$I$4:$J$22,2,FALSE),IF(VLOOKUP(I7940,'Cross-Page Data'!$D$4:$F$48,3,FALSE)="solar",IF(E7940="PV","solar PV","solar thermal"),IF(VLOOKUP(I7940,'Cross-Page Data'!$D$4:$F$48,3,FALSE)="wind",VLOOKUP(E7940,'Cross-Page Data'!$I$4:$J$22,2,FALSE),IF(VLOOKUP(I7940,'Cross-Page Data'!$D$4:$F$48,3,FALSE)="hydro",VLOOKUP(E7940,'Cross-Page Data'!$I$4:$J$22,2,FALSE),VLOOKUP(I7940,'Cross-Page Data'!$D$4:$F$48,3,FALSE)))))</f>
        <v>#N/A</v>
      </c>
      <c r="K7940" t="b">
        <f t="shared" si="123"/>
        <v>1</v>
      </c>
    </row>
    <row r="7941" spans="10:11" ht="14.65" customHeight="1" x14ac:dyDescent="0.25">
      <c r="J7941" t="e">
        <f>IF(VLOOKUP(I7941,'Cross-Page Data'!$D$4:$F$48,3,FALSE)="natural gas",VLOOKUP(E7941,'Cross-Page Data'!$I$4:$J$22,2,FALSE),IF(VLOOKUP(I7941,'Cross-Page Data'!$D$4:$F$48,3,FALSE)="solar",IF(E7941="PV","solar PV","solar thermal"),IF(VLOOKUP(I7941,'Cross-Page Data'!$D$4:$F$48,3,FALSE)="wind",VLOOKUP(E7941,'Cross-Page Data'!$I$4:$J$22,2,FALSE),IF(VLOOKUP(I7941,'Cross-Page Data'!$D$4:$F$48,3,FALSE)="hydro",VLOOKUP(E7941,'Cross-Page Data'!$I$4:$J$22,2,FALSE),VLOOKUP(I7941,'Cross-Page Data'!$D$4:$F$48,3,FALSE)))))</f>
        <v>#N/A</v>
      </c>
      <c r="K7941" t="b">
        <f t="shared" ref="K7941:K8004" si="124">IF(AND($N$4=FALSE,OR(H7941="Commercial CHP",H7941="Industrial CHP",H7941="IPP CHP")),FALSE,IF(AND($N$5=FALSE,OR(H7941="Commercial CHP",H7941="Commercial Non-CHP",H7941="industrial chp", H7941="industrial non-chp")),FALSE, TRUE))</f>
        <v>1</v>
      </c>
    </row>
    <row r="7942" spans="10:11" ht="14.65" customHeight="1" x14ac:dyDescent="0.25">
      <c r="J7942" t="e">
        <f>IF(VLOOKUP(I7942,'Cross-Page Data'!$D$4:$F$48,3,FALSE)="natural gas",VLOOKUP(E7942,'Cross-Page Data'!$I$4:$J$22,2,FALSE),IF(VLOOKUP(I7942,'Cross-Page Data'!$D$4:$F$48,3,FALSE)="solar",IF(E7942="PV","solar PV","solar thermal"),IF(VLOOKUP(I7942,'Cross-Page Data'!$D$4:$F$48,3,FALSE)="wind",VLOOKUP(E7942,'Cross-Page Data'!$I$4:$J$22,2,FALSE),IF(VLOOKUP(I7942,'Cross-Page Data'!$D$4:$F$48,3,FALSE)="hydro",VLOOKUP(E7942,'Cross-Page Data'!$I$4:$J$22,2,FALSE),VLOOKUP(I7942,'Cross-Page Data'!$D$4:$F$48,3,FALSE)))))</f>
        <v>#N/A</v>
      </c>
      <c r="K7942" t="b">
        <f t="shared" si="124"/>
        <v>1</v>
      </c>
    </row>
    <row r="7943" spans="10:11" ht="14.65" customHeight="1" x14ac:dyDescent="0.25">
      <c r="J7943" t="e">
        <f>IF(VLOOKUP(I7943,'Cross-Page Data'!$D$4:$F$48,3,FALSE)="natural gas",VLOOKUP(E7943,'Cross-Page Data'!$I$4:$J$22,2,FALSE),IF(VLOOKUP(I7943,'Cross-Page Data'!$D$4:$F$48,3,FALSE)="solar",IF(E7943="PV","solar PV","solar thermal"),IF(VLOOKUP(I7943,'Cross-Page Data'!$D$4:$F$48,3,FALSE)="wind",VLOOKUP(E7943,'Cross-Page Data'!$I$4:$J$22,2,FALSE),IF(VLOOKUP(I7943,'Cross-Page Data'!$D$4:$F$48,3,FALSE)="hydro",VLOOKUP(E7943,'Cross-Page Data'!$I$4:$J$22,2,FALSE),VLOOKUP(I7943,'Cross-Page Data'!$D$4:$F$48,3,FALSE)))))</f>
        <v>#N/A</v>
      </c>
      <c r="K7943" t="b">
        <f t="shared" si="124"/>
        <v>1</v>
      </c>
    </row>
    <row r="7944" spans="10:11" ht="14.65" customHeight="1" x14ac:dyDescent="0.25">
      <c r="J7944" t="e">
        <f>IF(VLOOKUP(I7944,'Cross-Page Data'!$D$4:$F$48,3,FALSE)="natural gas",VLOOKUP(E7944,'Cross-Page Data'!$I$4:$J$22,2,FALSE),IF(VLOOKUP(I7944,'Cross-Page Data'!$D$4:$F$48,3,FALSE)="solar",IF(E7944="PV","solar PV","solar thermal"),IF(VLOOKUP(I7944,'Cross-Page Data'!$D$4:$F$48,3,FALSE)="wind",VLOOKUP(E7944,'Cross-Page Data'!$I$4:$J$22,2,FALSE),IF(VLOOKUP(I7944,'Cross-Page Data'!$D$4:$F$48,3,FALSE)="hydro",VLOOKUP(E7944,'Cross-Page Data'!$I$4:$J$22,2,FALSE),VLOOKUP(I7944,'Cross-Page Data'!$D$4:$F$48,3,FALSE)))))</f>
        <v>#N/A</v>
      </c>
      <c r="K7944" t="b">
        <f t="shared" si="124"/>
        <v>1</v>
      </c>
    </row>
    <row r="7945" spans="10:11" ht="14.65" customHeight="1" x14ac:dyDescent="0.25">
      <c r="J7945" t="e">
        <f>IF(VLOOKUP(I7945,'Cross-Page Data'!$D$4:$F$48,3,FALSE)="natural gas",VLOOKUP(E7945,'Cross-Page Data'!$I$4:$J$22,2,FALSE),IF(VLOOKUP(I7945,'Cross-Page Data'!$D$4:$F$48,3,FALSE)="solar",IF(E7945="PV","solar PV","solar thermal"),IF(VLOOKUP(I7945,'Cross-Page Data'!$D$4:$F$48,3,FALSE)="wind",VLOOKUP(E7945,'Cross-Page Data'!$I$4:$J$22,2,FALSE),IF(VLOOKUP(I7945,'Cross-Page Data'!$D$4:$F$48,3,FALSE)="hydro",VLOOKUP(E7945,'Cross-Page Data'!$I$4:$J$22,2,FALSE),VLOOKUP(I7945,'Cross-Page Data'!$D$4:$F$48,3,FALSE)))))</f>
        <v>#N/A</v>
      </c>
      <c r="K7945" t="b">
        <f t="shared" si="124"/>
        <v>1</v>
      </c>
    </row>
    <row r="7946" spans="10:11" ht="14.65" customHeight="1" x14ac:dyDescent="0.25">
      <c r="J7946" t="e">
        <f>IF(VLOOKUP(I7946,'Cross-Page Data'!$D$4:$F$48,3,FALSE)="natural gas",VLOOKUP(E7946,'Cross-Page Data'!$I$4:$J$22,2,FALSE),IF(VLOOKUP(I7946,'Cross-Page Data'!$D$4:$F$48,3,FALSE)="solar",IF(E7946="PV","solar PV","solar thermal"),IF(VLOOKUP(I7946,'Cross-Page Data'!$D$4:$F$48,3,FALSE)="wind",VLOOKUP(E7946,'Cross-Page Data'!$I$4:$J$22,2,FALSE),IF(VLOOKUP(I7946,'Cross-Page Data'!$D$4:$F$48,3,FALSE)="hydro",VLOOKUP(E7946,'Cross-Page Data'!$I$4:$J$22,2,FALSE),VLOOKUP(I7946,'Cross-Page Data'!$D$4:$F$48,3,FALSE)))))</f>
        <v>#N/A</v>
      </c>
      <c r="K7946" t="b">
        <f t="shared" si="124"/>
        <v>1</v>
      </c>
    </row>
    <row r="7947" spans="10:11" ht="14.65" customHeight="1" x14ac:dyDescent="0.25">
      <c r="J7947" t="e">
        <f>IF(VLOOKUP(I7947,'Cross-Page Data'!$D$4:$F$48,3,FALSE)="natural gas",VLOOKUP(E7947,'Cross-Page Data'!$I$4:$J$22,2,FALSE),IF(VLOOKUP(I7947,'Cross-Page Data'!$D$4:$F$48,3,FALSE)="solar",IF(E7947="PV","solar PV","solar thermal"),IF(VLOOKUP(I7947,'Cross-Page Data'!$D$4:$F$48,3,FALSE)="wind",VLOOKUP(E7947,'Cross-Page Data'!$I$4:$J$22,2,FALSE),IF(VLOOKUP(I7947,'Cross-Page Data'!$D$4:$F$48,3,FALSE)="hydro",VLOOKUP(E7947,'Cross-Page Data'!$I$4:$J$22,2,FALSE),VLOOKUP(I7947,'Cross-Page Data'!$D$4:$F$48,3,FALSE)))))</f>
        <v>#N/A</v>
      </c>
      <c r="K7947" t="b">
        <f t="shared" si="124"/>
        <v>1</v>
      </c>
    </row>
    <row r="7948" spans="10:11" ht="14.65" customHeight="1" x14ac:dyDescent="0.25">
      <c r="J7948" t="e">
        <f>IF(VLOOKUP(I7948,'Cross-Page Data'!$D$4:$F$48,3,FALSE)="natural gas",VLOOKUP(E7948,'Cross-Page Data'!$I$4:$J$22,2,FALSE),IF(VLOOKUP(I7948,'Cross-Page Data'!$D$4:$F$48,3,FALSE)="solar",IF(E7948="PV","solar PV","solar thermal"),IF(VLOOKUP(I7948,'Cross-Page Data'!$D$4:$F$48,3,FALSE)="wind",VLOOKUP(E7948,'Cross-Page Data'!$I$4:$J$22,2,FALSE),IF(VLOOKUP(I7948,'Cross-Page Data'!$D$4:$F$48,3,FALSE)="hydro",VLOOKUP(E7948,'Cross-Page Data'!$I$4:$J$22,2,FALSE),VLOOKUP(I7948,'Cross-Page Data'!$D$4:$F$48,3,FALSE)))))</f>
        <v>#N/A</v>
      </c>
      <c r="K7948" t="b">
        <f t="shared" si="124"/>
        <v>1</v>
      </c>
    </row>
    <row r="7949" spans="10:11" ht="14.65" customHeight="1" x14ac:dyDescent="0.25">
      <c r="J7949" t="e">
        <f>IF(VLOOKUP(I7949,'Cross-Page Data'!$D$4:$F$48,3,FALSE)="natural gas",VLOOKUP(E7949,'Cross-Page Data'!$I$4:$J$22,2,FALSE),IF(VLOOKUP(I7949,'Cross-Page Data'!$D$4:$F$48,3,FALSE)="solar",IF(E7949="PV","solar PV","solar thermal"),IF(VLOOKUP(I7949,'Cross-Page Data'!$D$4:$F$48,3,FALSE)="wind",VLOOKUP(E7949,'Cross-Page Data'!$I$4:$J$22,2,FALSE),IF(VLOOKUP(I7949,'Cross-Page Data'!$D$4:$F$48,3,FALSE)="hydro",VLOOKUP(E7949,'Cross-Page Data'!$I$4:$J$22,2,FALSE),VLOOKUP(I7949,'Cross-Page Data'!$D$4:$F$48,3,FALSE)))))</f>
        <v>#N/A</v>
      </c>
      <c r="K7949" t="b">
        <f t="shared" si="124"/>
        <v>1</v>
      </c>
    </row>
    <row r="7950" spans="10:11" ht="14.65" customHeight="1" x14ac:dyDescent="0.25">
      <c r="J7950" t="e">
        <f>IF(VLOOKUP(I7950,'Cross-Page Data'!$D$4:$F$48,3,FALSE)="natural gas",VLOOKUP(E7950,'Cross-Page Data'!$I$4:$J$22,2,FALSE),IF(VLOOKUP(I7950,'Cross-Page Data'!$D$4:$F$48,3,FALSE)="solar",IF(E7950="PV","solar PV","solar thermal"),IF(VLOOKUP(I7950,'Cross-Page Data'!$D$4:$F$48,3,FALSE)="wind",VLOOKUP(E7950,'Cross-Page Data'!$I$4:$J$22,2,FALSE),IF(VLOOKUP(I7950,'Cross-Page Data'!$D$4:$F$48,3,FALSE)="hydro",VLOOKUP(E7950,'Cross-Page Data'!$I$4:$J$22,2,FALSE),VLOOKUP(I7950,'Cross-Page Data'!$D$4:$F$48,3,FALSE)))))</f>
        <v>#N/A</v>
      </c>
      <c r="K7950" t="b">
        <f t="shared" si="124"/>
        <v>1</v>
      </c>
    </row>
    <row r="7951" spans="10:11" ht="14.65" customHeight="1" x14ac:dyDescent="0.25">
      <c r="J7951" t="e">
        <f>IF(VLOOKUP(I7951,'Cross-Page Data'!$D$4:$F$48,3,FALSE)="natural gas",VLOOKUP(E7951,'Cross-Page Data'!$I$4:$J$22,2,FALSE),IF(VLOOKUP(I7951,'Cross-Page Data'!$D$4:$F$48,3,FALSE)="solar",IF(E7951="PV","solar PV","solar thermal"),IF(VLOOKUP(I7951,'Cross-Page Data'!$D$4:$F$48,3,FALSE)="wind",VLOOKUP(E7951,'Cross-Page Data'!$I$4:$J$22,2,FALSE),IF(VLOOKUP(I7951,'Cross-Page Data'!$D$4:$F$48,3,FALSE)="hydro",VLOOKUP(E7951,'Cross-Page Data'!$I$4:$J$22,2,FALSE),VLOOKUP(I7951,'Cross-Page Data'!$D$4:$F$48,3,FALSE)))))</f>
        <v>#N/A</v>
      </c>
      <c r="K7951" t="b">
        <f t="shared" si="124"/>
        <v>1</v>
      </c>
    </row>
    <row r="7952" spans="10:11" ht="14.65" customHeight="1" x14ac:dyDescent="0.25">
      <c r="J7952" t="e">
        <f>IF(VLOOKUP(I7952,'Cross-Page Data'!$D$4:$F$48,3,FALSE)="natural gas",VLOOKUP(E7952,'Cross-Page Data'!$I$4:$J$22,2,FALSE),IF(VLOOKUP(I7952,'Cross-Page Data'!$D$4:$F$48,3,FALSE)="solar",IF(E7952="PV","solar PV","solar thermal"),IF(VLOOKUP(I7952,'Cross-Page Data'!$D$4:$F$48,3,FALSE)="wind",VLOOKUP(E7952,'Cross-Page Data'!$I$4:$J$22,2,FALSE),IF(VLOOKUP(I7952,'Cross-Page Data'!$D$4:$F$48,3,FALSE)="hydro",VLOOKUP(E7952,'Cross-Page Data'!$I$4:$J$22,2,FALSE),VLOOKUP(I7952,'Cross-Page Data'!$D$4:$F$48,3,FALSE)))))</f>
        <v>#N/A</v>
      </c>
      <c r="K7952" t="b">
        <f t="shared" si="124"/>
        <v>1</v>
      </c>
    </row>
    <row r="7953" spans="10:11" ht="14.65" customHeight="1" x14ac:dyDescent="0.25">
      <c r="J7953" t="e">
        <f>IF(VLOOKUP(I7953,'Cross-Page Data'!$D$4:$F$48,3,FALSE)="natural gas",VLOOKUP(E7953,'Cross-Page Data'!$I$4:$J$22,2,FALSE),IF(VLOOKUP(I7953,'Cross-Page Data'!$D$4:$F$48,3,FALSE)="solar",IF(E7953="PV","solar PV","solar thermal"),IF(VLOOKUP(I7953,'Cross-Page Data'!$D$4:$F$48,3,FALSE)="wind",VLOOKUP(E7953,'Cross-Page Data'!$I$4:$J$22,2,FALSE),IF(VLOOKUP(I7953,'Cross-Page Data'!$D$4:$F$48,3,FALSE)="hydro",VLOOKUP(E7953,'Cross-Page Data'!$I$4:$J$22,2,FALSE),VLOOKUP(I7953,'Cross-Page Data'!$D$4:$F$48,3,FALSE)))))</f>
        <v>#N/A</v>
      </c>
      <c r="K7953" t="b">
        <f t="shared" si="124"/>
        <v>1</v>
      </c>
    </row>
    <row r="7954" spans="10:11" ht="14.65" customHeight="1" x14ac:dyDescent="0.25">
      <c r="J7954" t="e">
        <f>IF(VLOOKUP(I7954,'Cross-Page Data'!$D$4:$F$48,3,FALSE)="natural gas",VLOOKUP(E7954,'Cross-Page Data'!$I$4:$J$22,2,FALSE),IF(VLOOKUP(I7954,'Cross-Page Data'!$D$4:$F$48,3,FALSE)="solar",IF(E7954="PV","solar PV","solar thermal"),IF(VLOOKUP(I7954,'Cross-Page Data'!$D$4:$F$48,3,FALSE)="wind",VLOOKUP(E7954,'Cross-Page Data'!$I$4:$J$22,2,FALSE),IF(VLOOKUP(I7954,'Cross-Page Data'!$D$4:$F$48,3,FALSE)="hydro",VLOOKUP(E7954,'Cross-Page Data'!$I$4:$J$22,2,FALSE),VLOOKUP(I7954,'Cross-Page Data'!$D$4:$F$48,3,FALSE)))))</f>
        <v>#N/A</v>
      </c>
      <c r="K7954" t="b">
        <f t="shared" si="124"/>
        <v>1</v>
      </c>
    </row>
    <row r="7955" spans="10:11" ht="14.65" customHeight="1" x14ac:dyDescent="0.25">
      <c r="J7955" t="e">
        <f>IF(VLOOKUP(I7955,'Cross-Page Data'!$D$4:$F$48,3,FALSE)="natural gas",VLOOKUP(E7955,'Cross-Page Data'!$I$4:$J$22,2,FALSE),IF(VLOOKUP(I7955,'Cross-Page Data'!$D$4:$F$48,3,FALSE)="solar",IF(E7955="PV","solar PV","solar thermal"),IF(VLOOKUP(I7955,'Cross-Page Data'!$D$4:$F$48,3,FALSE)="wind",VLOOKUP(E7955,'Cross-Page Data'!$I$4:$J$22,2,FALSE),IF(VLOOKUP(I7955,'Cross-Page Data'!$D$4:$F$48,3,FALSE)="hydro",VLOOKUP(E7955,'Cross-Page Data'!$I$4:$J$22,2,FALSE),VLOOKUP(I7955,'Cross-Page Data'!$D$4:$F$48,3,FALSE)))))</f>
        <v>#N/A</v>
      </c>
      <c r="K7955" t="b">
        <f t="shared" si="124"/>
        <v>1</v>
      </c>
    </row>
    <row r="7956" spans="10:11" ht="14.65" customHeight="1" x14ac:dyDescent="0.25">
      <c r="J7956" t="e">
        <f>IF(VLOOKUP(I7956,'Cross-Page Data'!$D$4:$F$48,3,FALSE)="natural gas",VLOOKUP(E7956,'Cross-Page Data'!$I$4:$J$22,2,FALSE),IF(VLOOKUP(I7956,'Cross-Page Data'!$D$4:$F$48,3,FALSE)="solar",IF(E7956="PV","solar PV","solar thermal"),IF(VLOOKUP(I7956,'Cross-Page Data'!$D$4:$F$48,3,FALSE)="wind",VLOOKUP(E7956,'Cross-Page Data'!$I$4:$J$22,2,FALSE),IF(VLOOKUP(I7956,'Cross-Page Data'!$D$4:$F$48,3,FALSE)="hydro",VLOOKUP(E7956,'Cross-Page Data'!$I$4:$J$22,2,FALSE),VLOOKUP(I7956,'Cross-Page Data'!$D$4:$F$48,3,FALSE)))))</f>
        <v>#N/A</v>
      </c>
      <c r="K7956" t="b">
        <f t="shared" si="124"/>
        <v>1</v>
      </c>
    </row>
    <row r="7957" spans="10:11" ht="14.65" customHeight="1" x14ac:dyDescent="0.25">
      <c r="J7957" t="e">
        <f>IF(VLOOKUP(I7957,'Cross-Page Data'!$D$4:$F$48,3,FALSE)="natural gas",VLOOKUP(E7957,'Cross-Page Data'!$I$4:$J$22,2,FALSE),IF(VLOOKUP(I7957,'Cross-Page Data'!$D$4:$F$48,3,FALSE)="solar",IF(E7957="PV","solar PV","solar thermal"),IF(VLOOKUP(I7957,'Cross-Page Data'!$D$4:$F$48,3,FALSE)="wind",VLOOKUP(E7957,'Cross-Page Data'!$I$4:$J$22,2,FALSE),IF(VLOOKUP(I7957,'Cross-Page Data'!$D$4:$F$48,3,FALSE)="hydro",VLOOKUP(E7957,'Cross-Page Data'!$I$4:$J$22,2,FALSE),VLOOKUP(I7957,'Cross-Page Data'!$D$4:$F$48,3,FALSE)))))</f>
        <v>#N/A</v>
      </c>
      <c r="K7957" t="b">
        <f t="shared" si="124"/>
        <v>1</v>
      </c>
    </row>
    <row r="7958" spans="10:11" ht="14.65" customHeight="1" x14ac:dyDescent="0.25">
      <c r="J7958" t="e">
        <f>IF(VLOOKUP(I7958,'Cross-Page Data'!$D$4:$F$48,3,FALSE)="natural gas",VLOOKUP(E7958,'Cross-Page Data'!$I$4:$J$22,2,FALSE),IF(VLOOKUP(I7958,'Cross-Page Data'!$D$4:$F$48,3,FALSE)="solar",IF(E7958="PV","solar PV","solar thermal"),IF(VLOOKUP(I7958,'Cross-Page Data'!$D$4:$F$48,3,FALSE)="wind",VLOOKUP(E7958,'Cross-Page Data'!$I$4:$J$22,2,FALSE),IF(VLOOKUP(I7958,'Cross-Page Data'!$D$4:$F$48,3,FALSE)="hydro",VLOOKUP(E7958,'Cross-Page Data'!$I$4:$J$22,2,FALSE),VLOOKUP(I7958,'Cross-Page Data'!$D$4:$F$48,3,FALSE)))))</f>
        <v>#N/A</v>
      </c>
      <c r="K7958" t="b">
        <f t="shared" si="124"/>
        <v>1</v>
      </c>
    </row>
    <row r="7959" spans="10:11" ht="14.65" customHeight="1" x14ac:dyDescent="0.25">
      <c r="J7959" t="e">
        <f>IF(VLOOKUP(I7959,'Cross-Page Data'!$D$4:$F$48,3,FALSE)="natural gas",VLOOKUP(E7959,'Cross-Page Data'!$I$4:$J$22,2,FALSE),IF(VLOOKUP(I7959,'Cross-Page Data'!$D$4:$F$48,3,FALSE)="solar",IF(E7959="PV","solar PV","solar thermal"),IF(VLOOKUP(I7959,'Cross-Page Data'!$D$4:$F$48,3,FALSE)="wind",VLOOKUP(E7959,'Cross-Page Data'!$I$4:$J$22,2,FALSE),IF(VLOOKUP(I7959,'Cross-Page Data'!$D$4:$F$48,3,FALSE)="hydro",VLOOKUP(E7959,'Cross-Page Data'!$I$4:$J$22,2,FALSE),VLOOKUP(I7959,'Cross-Page Data'!$D$4:$F$48,3,FALSE)))))</f>
        <v>#N/A</v>
      </c>
      <c r="K7959" t="b">
        <f t="shared" si="124"/>
        <v>1</v>
      </c>
    </row>
    <row r="7960" spans="10:11" ht="14.65" customHeight="1" x14ac:dyDescent="0.25">
      <c r="J7960" t="e">
        <f>IF(VLOOKUP(I7960,'Cross-Page Data'!$D$4:$F$48,3,FALSE)="natural gas",VLOOKUP(E7960,'Cross-Page Data'!$I$4:$J$22,2,FALSE),IF(VLOOKUP(I7960,'Cross-Page Data'!$D$4:$F$48,3,FALSE)="solar",IF(E7960="PV","solar PV","solar thermal"),IF(VLOOKUP(I7960,'Cross-Page Data'!$D$4:$F$48,3,FALSE)="wind",VLOOKUP(E7960,'Cross-Page Data'!$I$4:$J$22,2,FALSE),IF(VLOOKUP(I7960,'Cross-Page Data'!$D$4:$F$48,3,FALSE)="hydro",VLOOKUP(E7960,'Cross-Page Data'!$I$4:$J$22,2,FALSE),VLOOKUP(I7960,'Cross-Page Data'!$D$4:$F$48,3,FALSE)))))</f>
        <v>#N/A</v>
      </c>
      <c r="K7960" t="b">
        <f t="shared" si="124"/>
        <v>1</v>
      </c>
    </row>
    <row r="7961" spans="10:11" ht="14.65" customHeight="1" x14ac:dyDescent="0.25">
      <c r="J7961" t="e">
        <f>IF(VLOOKUP(I7961,'Cross-Page Data'!$D$4:$F$48,3,FALSE)="natural gas",VLOOKUP(E7961,'Cross-Page Data'!$I$4:$J$22,2,FALSE),IF(VLOOKUP(I7961,'Cross-Page Data'!$D$4:$F$48,3,FALSE)="solar",IF(E7961="PV","solar PV","solar thermal"),IF(VLOOKUP(I7961,'Cross-Page Data'!$D$4:$F$48,3,FALSE)="wind",VLOOKUP(E7961,'Cross-Page Data'!$I$4:$J$22,2,FALSE),IF(VLOOKUP(I7961,'Cross-Page Data'!$D$4:$F$48,3,FALSE)="hydro",VLOOKUP(E7961,'Cross-Page Data'!$I$4:$J$22,2,FALSE),VLOOKUP(I7961,'Cross-Page Data'!$D$4:$F$48,3,FALSE)))))</f>
        <v>#N/A</v>
      </c>
      <c r="K7961" t="b">
        <f t="shared" si="124"/>
        <v>1</v>
      </c>
    </row>
    <row r="7962" spans="10:11" ht="14.65" customHeight="1" x14ac:dyDescent="0.25">
      <c r="J7962" t="e">
        <f>IF(VLOOKUP(I7962,'Cross-Page Data'!$D$4:$F$48,3,FALSE)="natural gas",VLOOKUP(E7962,'Cross-Page Data'!$I$4:$J$22,2,FALSE),IF(VLOOKUP(I7962,'Cross-Page Data'!$D$4:$F$48,3,FALSE)="solar",IF(E7962="PV","solar PV","solar thermal"),IF(VLOOKUP(I7962,'Cross-Page Data'!$D$4:$F$48,3,FALSE)="wind",VLOOKUP(E7962,'Cross-Page Data'!$I$4:$J$22,2,FALSE),IF(VLOOKUP(I7962,'Cross-Page Data'!$D$4:$F$48,3,FALSE)="hydro",VLOOKUP(E7962,'Cross-Page Data'!$I$4:$J$22,2,FALSE),VLOOKUP(I7962,'Cross-Page Data'!$D$4:$F$48,3,FALSE)))))</f>
        <v>#N/A</v>
      </c>
      <c r="K7962" t="b">
        <f t="shared" si="124"/>
        <v>1</v>
      </c>
    </row>
    <row r="7963" spans="10:11" ht="14.65" customHeight="1" x14ac:dyDescent="0.25">
      <c r="J7963" t="e">
        <f>IF(VLOOKUP(I7963,'Cross-Page Data'!$D$4:$F$48,3,FALSE)="natural gas",VLOOKUP(E7963,'Cross-Page Data'!$I$4:$J$22,2,FALSE),IF(VLOOKUP(I7963,'Cross-Page Data'!$D$4:$F$48,3,FALSE)="solar",IF(E7963="PV","solar PV","solar thermal"),IF(VLOOKUP(I7963,'Cross-Page Data'!$D$4:$F$48,3,FALSE)="wind",VLOOKUP(E7963,'Cross-Page Data'!$I$4:$J$22,2,FALSE),IF(VLOOKUP(I7963,'Cross-Page Data'!$D$4:$F$48,3,FALSE)="hydro",VLOOKUP(E7963,'Cross-Page Data'!$I$4:$J$22,2,FALSE),VLOOKUP(I7963,'Cross-Page Data'!$D$4:$F$48,3,FALSE)))))</f>
        <v>#N/A</v>
      </c>
      <c r="K7963" t="b">
        <f t="shared" si="124"/>
        <v>1</v>
      </c>
    </row>
    <row r="7964" spans="10:11" ht="14.65" customHeight="1" x14ac:dyDescent="0.25">
      <c r="J7964" t="e">
        <f>IF(VLOOKUP(I7964,'Cross-Page Data'!$D$4:$F$48,3,FALSE)="natural gas",VLOOKUP(E7964,'Cross-Page Data'!$I$4:$J$22,2,FALSE),IF(VLOOKUP(I7964,'Cross-Page Data'!$D$4:$F$48,3,FALSE)="solar",IF(E7964="PV","solar PV","solar thermal"),IF(VLOOKUP(I7964,'Cross-Page Data'!$D$4:$F$48,3,FALSE)="wind",VLOOKUP(E7964,'Cross-Page Data'!$I$4:$J$22,2,FALSE),IF(VLOOKUP(I7964,'Cross-Page Data'!$D$4:$F$48,3,FALSE)="hydro",VLOOKUP(E7964,'Cross-Page Data'!$I$4:$J$22,2,FALSE),VLOOKUP(I7964,'Cross-Page Data'!$D$4:$F$48,3,FALSE)))))</f>
        <v>#N/A</v>
      </c>
      <c r="K7964" t="b">
        <f t="shared" si="124"/>
        <v>1</v>
      </c>
    </row>
    <row r="7965" spans="10:11" ht="14.65" customHeight="1" x14ac:dyDescent="0.25">
      <c r="J7965" t="e">
        <f>IF(VLOOKUP(I7965,'Cross-Page Data'!$D$4:$F$48,3,FALSE)="natural gas",VLOOKUP(E7965,'Cross-Page Data'!$I$4:$J$22,2,FALSE),IF(VLOOKUP(I7965,'Cross-Page Data'!$D$4:$F$48,3,FALSE)="solar",IF(E7965="PV","solar PV","solar thermal"),IF(VLOOKUP(I7965,'Cross-Page Data'!$D$4:$F$48,3,FALSE)="wind",VLOOKUP(E7965,'Cross-Page Data'!$I$4:$J$22,2,FALSE),IF(VLOOKUP(I7965,'Cross-Page Data'!$D$4:$F$48,3,FALSE)="hydro",VLOOKUP(E7965,'Cross-Page Data'!$I$4:$J$22,2,FALSE),VLOOKUP(I7965,'Cross-Page Data'!$D$4:$F$48,3,FALSE)))))</f>
        <v>#N/A</v>
      </c>
      <c r="K7965" t="b">
        <f t="shared" si="124"/>
        <v>1</v>
      </c>
    </row>
    <row r="7966" spans="10:11" ht="14.65" customHeight="1" x14ac:dyDescent="0.25">
      <c r="J7966" t="e">
        <f>IF(VLOOKUP(I7966,'Cross-Page Data'!$D$4:$F$48,3,FALSE)="natural gas",VLOOKUP(E7966,'Cross-Page Data'!$I$4:$J$22,2,FALSE),IF(VLOOKUP(I7966,'Cross-Page Data'!$D$4:$F$48,3,FALSE)="solar",IF(E7966="PV","solar PV","solar thermal"),IF(VLOOKUP(I7966,'Cross-Page Data'!$D$4:$F$48,3,FALSE)="wind",VLOOKUP(E7966,'Cross-Page Data'!$I$4:$J$22,2,FALSE),IF(VLOOKUP(I7966,'Cross-Page Data'!$D$4:$F$48,3,FALSE)="hydro",VLOOKUP(E7966,'Cross-Page Data'!$I$4:$J$22,2,FALSE),VLOOKUP(I7966,'Cross-Page Data'!$D$4:$F$48,3,FALSE)))))</f>
        <v>#N/A</v>
      </c>
      <c r="K7966" t="b">
        <f t="shared" si="124"/>
        <v>1</v>
      </c>
    </row>
    <row r="7967" spans="10:11" ht="14.65" customHeight="1" x14ac:dyDescent="0.25">
      <c r="J7967" t="e">
        <f>IF(VLOOKUP(I7967,'Cross-Page Data'!$D$4:$F$48,3,FALSE)="natural gas",VLOOKUP(E7967,'Cross-Page Data'!$I$4:$J$22,2,FALSE),IF(VLOOKUP(I7967,'Cross-Page Data'!$D$4:$F$48,3,FALSE)="solar",IF(E7967="PV","solar PV","solar thermal"),IF(VLOOKUP(I7967,'Cross-Page Data'!$D$4:$F$48,3,FALSE)="wind",VLOOKUP(E7967,'Cross-Page Data'!$I$4:$J$22,2,FALSE),IF(VLOOKUP(I7967,'Cross-Page Data'!$D$4:$F$48,3,FALSE)="hydro",VLOOKUP(E7967,'Cross-Page Data'!$I$4:$J$22,2,FALSE),VLOOKUP(I7967,'Cross-Page Data'!$D$4:$F$48,3,FALSE)))))</f>
        <v>#N/A</v>
      </c>
      <c r="K7967" t="b">
        <f t="shared" si="124"/>
        <v>1</v>
      </c>
    </row>
    <row r="7968" spans="10:11" ht="14.65" customHeight="1" x14ac:dyDescent="0.25">
      <c r="J7968" t="e">
        <f>IF(VLOOKUP(I7968,'Cross-Page Data'!$D$4:$F$48,3,FALSE)="natural gas",VLOOKUP(E7968,'Cross-Page Data'!$I$4:$J$22,2,FALSE),IF(VLOOKUP(I7968,'Cross-Page Data'!$D$4:$F$48,3,FALSE)="solar",IF(E7968="PV","solar PV","solar thermal"),IF(VLOOKUP(I7968,'Cross-Page Data'!$D$4:$F$48,3,FALSE)="wind",VLOOKUP(E7968,'Cross-Page Data'!$I$4:$J$22,2,FALSE),IF(VLOOKUP(I7968,'Cross-Page Data'!$D$4:$F$48,3,FALSE)="hydro",VLOOKUP(E7968,'Cross-Page Data'!$I$4:$J$22,2,FALSE),VLOOKUP(I7968,'Cross-Page Data'!$D$4:$F$48,3,FALSE)))))</f>
        <v>#N/A</v>
      </c>
      <c r="K7968" t="b">
        <f t="shared" si="124"/>
        <v>1</v>
      </c>
    </row>
    <row r="7969" spans="10:11" ht="14.65" customHeight="1" x14ac:dyDescent="0.25">
      <c r="J7969" t="e">
        <f>IF(VLOOKUP(I7969,'Cross-Page Data'!$D$4:$F$48,3,FALSE)="natural gas",VLOOKUP(E7969,'Cross-Page Data'!$I$4:$J$22,2,FALSE),IF(VLOOKUP(I7969,'Cross-Page Data'!$D$4:$F$48,3,FALSE)="solar",IF(E7969="PV","solar PV","solar thermal"),IF(VLOOKUP(I7969,'Cross-Page Data'!$D$4:$F$48,3,FALSE)="wind",VLOOKUP(E7969,'Cross-Page Data'!$I$4:$J$22,2,FALSE),IF(VLOOKUP(I7969,'Cross-Page Data'!$D$4:$F$48,3,FALSE)="hydro",VLOOKUP(E7969,'Cross-Page Data'!$I$4:$J$22,2,FALSE),VLOOKUP(I7969,'Cross-Page Data'!$D$4:$F$48,3,FALSE)))))</f>
        <v>#N/A</v>
      </c>
      <c r="K7969" t="b">
        <f t="shared" si="124"/>
        <v>1</v>
      </c>
    </row>
    <row r="7970" spans="10:11" ht="14.65" customHeight="1" x14ac:dyDescent="0.25">
      <c r="J7970" t="e">
        <f>IF(VLOOKUP(I7970,'Cross-Page Data'!$D$4:$F$48,3,FALSE)="natural gas",VLOOKUP(E7970,'Cross-Page Data'!$I$4:$J$22,2,FALSE),IF(VLOOKUP(I7970,'Cross-Page Data'!$D$4:$F$48,3,FALSE)="solar",IF(E7970="PV","solar PV","solar thermal"),IF(VLOOKUP(I7970,'Cross-Page Data'!$D$4:$F$48,3,FALSE)="wind",VLOOKUP(E7970,'Cross-Page Data'!$I$4:$J$22,2,FALSE),IF(VLOOKUP(I7970,'Cross-Page Data'!$D$4:$F$48,3,FALSE)="hydro",VLOOKUP(E7970,'Cross-Page Data'!$I$4:$J$22,2,FALSE),VLOOKUP(I7970,'Cross-Page Data'!$D$4:$F$48,3,FALSE)))))</f>
        <v>#N/A</v>
      </c>
      <c r="K7970" t="b">
        <f t="shared" si="124"/>
        <v>1</v>
      </c>
    </row>
    <row r="7971" spans="10:11" ht="14.65" customHeight="1" x14ac:dyDescent="0.25">
      <c r="J7971" t="e">
        <f>IF(VLOOKUP(I7971,'Cross-Page Data'!$D$4:$F$48,3,FALSE)="natural gas",VLOOKUP(E7971,'Cross-Page Data'!$I$4:$J$22,2,FALSE),IF(VLOOKUP(I7971,'Cross-Page Data'!$D$4:$F$48,3,FALSE)="solar",IF(E7971="PV","solar PV","solar thermal"),IF(VLOOKUP(I7971,'Cross-Page Data'!$D$4:$F$48,3,FALSE)="wind",VLOOKUP(E7971,'Cross-Page Data'!$I$4:$J$22,2,FALSE),IF(VLOOKUP(I7971,'Cross-Page Data'!$D$4:$F$48,3,FALSE)="hydro",VLOOKUP(E7971,'Cross-Page Data'!$I$4:$J$22,2,FALSE),VLOOKUP(I7971,'Cross-Page Data'!$D$4:$F$48,3,FALSE)))))</f>
        <v>#N/A</v>
      </c>
      <c r="K7971" t="b">
        <f t="shared" si="124"/>
        <v>1</v>
      </c>
    </row>
    <row r="7972" spans="10:11" ht="14.65" customHeight="1" x14ac:dyDescent="0.25">
      <c r="J7972" t="e">
        <f>IF(VLOOKUP(I7972,'Cross-Page Data'!$D$4:$F$48,3,FALSE)="natural gas",VLOOKUP(E7972,'Cross-Page Data'!$I$4:$J$22,2,FALSE),IF(VLOOKUP(I7972,'Cross-Page Data'!$D$4:$F$48,3,FALSE)="solar",IF(E7972="PV","solar PV","solar thermal"),IF(VLOOKUP(I7972,'Cross-Page Data'!$D$4:$F$48,3,FALSE)="wind",VLOOKUP(E7972,'Cross-Page Data'!$I$4:$J$22,2,FALSE),IF(VLOOKUP(I7972,'Cross-Page Data'!$D$4:$F$48,3,FALSE)="hydro",VLOOKUP(E7972,'Cross-Page Data'!$I$4:$J$22,2,FALSE),VLOOKUP(I7972,'Cross-Page Data'!$D$4:$F$48,3,FALSE)))))</f>
        <v>#N/A</v>
      </c>
      <c r="K7972" t="b">
        <f t="shared" si="124"/>
        <v>1</v>
      </c>
    </row>
    <row r="7973" spans="10:11" ht="14.65" customHeight="1" x14ac:dyDescent="0.25">
      <c r="J7973" t="e">
        <f>IF(VLOOKUP(I7973,'Cross-Page Data'!$D$4:$F$48,3,FALSE)="natural gas",VLOOKUP(E7973,'Cross-Page Data'!$I$4:$J$22,2,FALSE),IF(VLOOKUP(I7973,'Cross-Page Data'!$D$4:$F$48,3,FALSE)="solar",IF(E7973="PV","solar PV","solar thermal"),IF(VLOOKUP(I7973,'Cross-Page Data'!$D$4:$F$48,3,FALSE)="wind",VLOOKUP(E7973,'Cross-Page Data'!$I$4:$J$22,2,FALSE),IF(VLOOKUP(I7973,'Cross-Page Data'!$D$4:$F$48,3,FALSE)="hydro",VLOOKUP(E7973,'Cross-Page Data'!$I$4:$J$22,2,FALSE),VLOOKUP(I7973,'Cross-Page Data'!$D$4:$F$48,3,FALSE)))))</f>
        <v>#N/A</v>
      </c>
      <c r="K7973" t="b">
        <f t="shared" si="124"/>
        <v>1</v>
      </c>
    </row>
    <row r="7974" spans="10:11" ht="14.65" customHeight="1" x14ac:dyDescent="0.25">
      <c r="J7974" t="e">
        <f>IF(VLOOKUP(I7974,'Cross-Page Data'!$D$4:$F$48,3,FALSE)="natural gas",VLOOKUP(E7974,'Cross-Page Data'!$I$4:$J$22,2,FALSE),IF(VLOOKUP(I7974,'Cross-Page Data'!$D$4:$F$48,3,FALSE)="solar",IF(E7974="PV","solar PV","solar thermal"),IF(VLOOKUP(I7974,'Cross-Page Data'!$D$4:$F$48,3,FALSE)="wind",VLOOKUP(E7974,'Cross-Page Data'!$I$4:$J$22,2,FALSE),IF(VLOOKUP(I7974,'Cross-Page Data'!$D$4:$F$48,3,FALSE)="hydro",VLOOKUP(E7974,'Cross-Page Data'!$I$4:$J$22,2,FALSE),VLOOKUP(I7974,'Cross-Page Data'!$D$4:$F$48,3,FALSE)))))</f>
        <v>#N/A</v>
      </c>
      <c r="K7974" t="b">
        <f t="shared" si="124"/>
        <v>1</v>
      </c>
    </row>
    <row r="7975" spans="10:11" ht="14.65" customHeight="1" x14ac:dyDescent="0.25">
      <c r="J7975" t="e">
        <f>IF(VLOOKUP(I7975,'Cross-Page Data'!$D$4:$F$48,3,FALSE)="natural gas",VLOOKUP(E7975,'Cross-Page Data'!$I$4:$J$22,2,FALSE),IF(VLOOKUP(I7975,'Cross-Page Data'!$D$4:$F$48,3,FALSE)="solar",IF(E7975="PV","solar PV","solar thermal"),IF(VLOOKUP(I7975,'Cross-Page Data'!$D$4:$F$48,3,FALSE)="wind",VLOOKUP(E7975,'Cross-Page Data'!$I$4:$J$22,2,FALSE),IF(VLOOKUP(I7975,'Cross-Page Data'!$D$4:$F$48,3,FALSE)="hydro",VLOOKUP(E7975,'Cross-Page Data'!$I$4:$J$22,2,FALSE),VLOOKUP(I7975,'Cross-Page Data'!$D$4:$F$48,3,FALSE)))))</f>
        <v>#N/A</v>
      </c>
      <c r="K7975" t="b">
        <f t="shared" si="124"/>
        <v>1</v>
      </c>
    </row>
    <row r="7976" spans="10:11" ht="14.65" customHeight="1" x14ac:dyDescent="0.25">
      <c r="J7976" t="e">
        <f>IF(VLOOKUP(I7976,'Cross-Page Data'!$D$4:$F$48,3,FALSE)="natural gas",VLOOKUP(E7976,'Cross-Page Data'!$I$4:$J$22,2,FALSE),IF(VLOOKUP(I7976,'Cross-Page Data'!$D$4:$F$48,3,FALSE)="solar",IF(E7976="PV","solar PV","solar thermal"),IF(VLOOKUP(I7976,'Cross-Page Data'!$D$4:$F$48,3,FALSE)="wind",VLOOKUP(E7976,'Cross-Page Data'!$I$4:$J$22,2,FALSE),IF(VLOOKUP(I7976,'Cross-Page Data'!$D$4:$F$48,3,FALSE)="hydro",VLOOKUP(E7976,'Cross-Page Data'!$I$4:$J$22,2,FALSE),VLOOKUP(I7976,'Cross-Page Data'!$D$4:$F$48,3,FALSE)))))</f>
        <v>#N/A</v>
      </c>
      <c r="K7976" t="b">
        <f t="shared" si="124"/>
        <v>1</v>
      </c>
    </row>
    <row r="7977" spans="10:11" ht="14.65" customHeight="1" x14ac:dyDescent="0.25">
      <c r="J7977" t="e">
        <f>IF(VLOOKUP(I7977,'Cross-Page Data'!$D$4:$F$48,3,FALSE)="natural gas",VLOOKUP(E7977,'Cross-Page Data'!$I$4:$J$22,2,FALSE),IF(VLOOKUP(I7977,'Cross-Page Data'!$D$4:$F$48,3,FALSE)="solar",IF(E7977="PV","solar PV","solar thermal"),IF(VLOOKUP(I7977,'Cross-Page Data'!$D$4:$F$48,3,FALSE)="wind",VLOOKUP(E7977,'Cross-Page Data'!$I$4:$J$22,2,FALSE),IF(VLOOKUP(I7977,'Cross-Page Data'!$D$4:$F$48,3,FALSE)="hydro",VLOOKUP(E7977,'Cross-Page Data'!$I$4:$J$22,2,FALSE),VLOOKUP(I7977,'Cross-Page Data'!$D$4:$F$48,3,FALSE)))))</f>
        <v>#N/A</v>
      </c>
      <c r="K7977" t="b">
        <f t="shared" si="124"/>
        <v>1</v>
      </c>
    </row>
    <row r="7978" spans="10:11" ht="14.65" customHeight="1" x14ac:dyDescent="0.25">
      <c r="J7978" t="e">
        <f>IF(VLOOKUP(I7978,'Cross-Page Data'!$D$4:$F$48,3,FALSE)="natural gas",VLOOKUP(E7978,'Cross-Page Data'!$I$4:$J$22,2,FALSE),IF(VLOOKUP(I7978,'Cross-Page Data'!$D$4:$F$48,3,FALSE)="solar",IF(E7978="PV","solar PV","solar thermal"),IF(VLOOKUP(I7978,'Cross-Page Data'!$D$4:$F$48,3,FALSE)="wind",VLOOKUP(E7978,'Cross-Page Data'!$I$4:$J$22,2,FALSE),IF(VLOOKUP(I7978,'Cross-Page Data'!$D$4:$F$48,3,FALSE)="hydro",VLOOKUP(E7978,'Cross-Page Data'!$I$4:$J$22,2,FALSE),VLOOKUP(I7978,'Cross-Page Data'!$D$4:$F$48,3,FALSE)))))</f>
        <v>#N/A</v>
      </c>
      <c r="K7978" t="b">
        <f t="shared" si="124"/>
        <v>1</v>
      </c>
    </row>
    <row r="7979" spans="10:11" ht="14.65" customHeight="1" x14ac:dyDescent="0.25">
      <c r="J7979" t="e">
        <f>IF(VLOOKUP(I7979,'Cross-Page Data'!$D$4:$F$48,3,FALSE)="natural gas",VLOOKUP(E7979,'Cross-Page Data'!$I$4:$J$22,2,FALSE),IF(VLOOKUP(I7979,'Cross-Page Data'!$D$4:$F$48,3,FALSE)="solar",IF(E7979="PV","solar PV","solar thermal"),IF(VLOOKUP(I7979,'Cross-Page Data'!$D$4:$F$48,3,FALSE)="wind",VLOOKUP(E7979,'Cross-Page Data'!$I$4:$J$22,2,FALSE),IF(VLOOKUP(I7979,'Cross-Page Data'!$D$4:$F$48,3,FALSE)="hydro",VLOOKUP(E7979,'Cross-Page Data'!$I$4:$J$22,2,FALSE),VLOOKUP(I7979,'Cross-Page Data'!$D$4:$F$48,3,FALSE)))))</f>
        <v>#N/A</v>
      </c>
      <c r="K7979" t="b">
        <f t="shared" si="124"/>
        <v>1</v>
      </c>
    </row>
    <row r="7980" spans="10:11" ht="14.65" customHeight="1" x14ac:dyDescent="0.25">
      <c r="J7980" t="e">
        <f>IF(VLOOKUP(I7980,'Cross-Page Data'!$D$4:$F$48,3,FALSE)="natural gas",VLOOKUP(E7980,'Cross-Page Data'!$I$4:$J$22,2,FALSE),IF(VLOOKUP(I7980,'Cross-Page Data'!$D$4:$F$48,3,FALSE)="solar",IF(E7980="PV","solar PV","solar thermal"),IF(VLOOKUP(I7980,'Cross-Page Data'!$D$4:$F$48,3,FALSE)="wind",VLOOKUP(E7980,'Cross-Page Data'!$I$4:$J$22,2,FALSE),IF(VLOOKUP(I7980,'Cross-Page Data'!$D$4:$F$48,3,FALSE)="hydro",VLOOKUP(E7980,'Cross-Page Data'!$I$4:$J$22,2,FALSE),VLOOKUP(I7980,'Cross-Page Data'!$D$4:$F$48,3,FALSE)))))</f>
        <v>#N/A</v>
      </c>
      <c r="K7980" t="b">
        <f t="shared" si="124"/>
        <v>1</v>
      </c>
    </row>
    <row r="7981" spans="10:11" ht="14.65" customHeight="1" x14ac:dyDescent="0.25">
      <c r="J7981" t="e">
        <f>IF(VLOOKUP(I7981,'Cross-Page Data'!$D$4:$F$48,3,FALSE)="natural gas",VLOOKUP(E7981,'Cross-Page Data'!$I$4:$J$22,2,FALSE),IF(VLOOKUP(I7981,'Cross-Page Data'!$D$4:$F$48,3,FALSE)="solar",IF(E7981="PV","solar PV","solar thermal"),IF(VLOOKUP(I7981,'Cross-Page Data'!$D$4:$F$48,3,FALSE)="wind",VLOOKUP(E7981,'Cross-Page Data'!$I$4:$J$22,2,FALSE),IF(VLOOKUP(I7981,'Cross-Page Data'!$D$4:$F$48,3,FALSE)="hydro",VLOOKUP(E7981,'Cross-Page Data'!$I$4:$J$22,2,FALSE),VLOOKUP(I7981,'Cross-Page Data'!$D$4:$F$48,3,FALSE)))))</f>
        <v>#N/A</v>
      </c>
      <c r="K7981" t="b">
        <f t="shared" si="124"/>
        <v>1</v>
      </c>
    </row>
    <row r="7982" spans="10:11" ht="14.65" customHeight="1" x14ac:dyDescent="0.25">
      <c r="J7982" t="e">
        <f>IF(VLOOKUP(I7982,'Cross-Page Data'!$D$4:$F$48,3,FALSE)="natural gas",VLOOKUP(E7982,'Cross-Page Data'!$I$4:$J$22,2,FALSE),IF(VLOOKUP(I7982,'Cross-Page Data'!$D$4:$F$48,3,FALSE)="solar",IF(E7982="PV","solar PV","solar thermal"),IF(VLOOKUP(I7982,'Cross-Page Data'!$D$4:$F$48,3,FALSE)="wind",VLOOKUP(E7982,'Cross-Page Data'!$I$4:$J$22,2,FALSE),IF(VLOOKUP(I7982,'Cross-Page Data'!$D$4:$F$48,3,FALSE)="hydro",VLOOKUP(E7982,'Cross-Page Data'!$I$4:$J$22,2,FALSE),VLOOKUP(I7982,'Cross-Page Data'!$D$4:$F$48,3,FALSE)))))</f>
        <v>#N/A</v>
      </c>
      <c r="K7982" t="b">
        <f t="shared" si="124"/>
        <v>1</v>
      </c>
    </row>
    <row r="7983" spans="10:11" ht="14.65" customHeight="1" x14ac:dyDescent="0.25">
      <c r="J7983" t="e">
        <f>IF(VLOOKUP(I7983,'Cross-Page Data'!$D$4:$F$48,3,FALSE)="natural gas",VLOOKUP(E7983,'Cross-Page Data'!$I$4:$J$22,2,FALSE),IF(VLOOKUP(I7983,'Cross-Page Data'!$D$4:$F$48,3,FALSE)="solar",IF(E7983="PV","solar PV","solar thermal"),IF(VLOOKUP(I7983,'Cross-Page Data'!$D$4:$F$48,3,FALSE)="wind",VLOOKUP(E7983,'Cross-Page Data'!$I$4:$J$22,2,FALSE),IF(VLOOKUP(I7983,'Cross-Page Data'!$D$4:$F$48,3,FALSE)="hydro",VLOOKUP(E7983,'Cross-Page Data'!$I$4:$J$22,2,FALSE),VLOOKUP(I7983,'Cross-Page Data'!$D$4:$F$48,3,FALSE)))))</f>
        <v>#N/A</v>
      </c>
      <c r="K7983" t="b">
        <f t="shared" si="124"/>
        <v>1</v>
      </c>
    </row>
    <row r="7984" spans="10:11" ht="14.65" customHeight="1" x14ac:dyDescent="0.25">
      <c r="J7984" t="e">
        <f>IF(VLOOKUP(I7984,'Cross-Page Data'!$D$4:$F$48,3,FALSE)="natural gas",VLOOKUP(E7984,'Cross-Page Data'!$I$4:$J$22,2,FALSE),IF(VLOOKUP(I7984,'Cross-Page Data'!$D$4:$F$48,3,FALSE)="solar",IF(E7984="PV","solar PV","solar thermal"),IF(VLOOKUP(I7984,'Cross-Page Data'!$D$4:$F$48,3,FALSE)="wind",VLOOKUP(E7984,'Cross-Page Data'!$I$4:$J$22,2,FALSE),IF(VLOOKUP(I7984,'Cross-Page Data'!$D$4:$F$48,3,FALSE)="hydro",VLOOKUP(E7984,'Cross-Page Data'!$I$4:$J$22,2,FALSE),VLOOKUP(I7984,'Cross-Page Data'!$D$4:$F$48,3,FALSE)))))</f>
        <v>#N/A</v>
      </c>
      <c r="K7984" t="b">
        <f t="shared" si="124"/>
        <v>1</v>
      </c>
    </row>
    <row r="7985" spans="10:11" ht="14.65" customHeight="1" x14ac:dyDescent="0.25">
      <c r="J7985" t="e">
        <f>IF(VLOOKUP(I7985,'Cross-Page Data'!$D$4:$F$48,3,FALSE)="natural gas",VLOOKUP(E7985,'Cross-Page Data'!$I$4:$J$22,2,FALSE),IF(VLOOKUP(I7985,'Cross-Page Data'!$D$4:$F$48,3,FALSE)="solar",IF(E7985="PV","solar PV","solar thermal"),IF(VLOOKUP(I7985,'Cross-Page Data'!$D$4:$F$48,3,FALSE)="wind",VLOOKUP(E7985,'Cross-Page Data'!$I$4:$J$22,2,FALSE),IF(VLOOKUP(I7985,'Cross-Page Data'!$D$4:$F$48,3,FALSE)="hydro",VLOOKUP(E7985,'Cross-Page Data'!$I$4:$J$22,2,FALSE),VLOOKUP(I7985,'Cross-Page Data'!$D$4:$F$48,3,FALSE)))))</f>
        <v>#N/A</v>
      </c>
      <c r="K7985" t="b">
        <f t="shared" si="124"/>
        <v>1</v>
      </c>
    </row>
    <row r="7986" spans="10:11" ht="14.65" customHeight="1" x14ac:dyDescent="0.25">
      <c r="J7986" t="e">
        <f>IF(VLOOKUP(I7986,'Cross-Page Data'!$D$4:$F$48,3,FALSE)="natural gas",VLOOKUP(E7986,'Cross-Page Data'!$I$4:$J$22,2,FALSE),IF(VLOOKUP(I7986,'Cross-Page Data'!$D$4:$F$48,3,FALSE)="solar",IF(E7986="PV","solar PV","solar thermal"),IF(VLOOKUP(I7986,'Cross-Page Data'!$D$4:$F$48,3,FALSE)="wind",VLOOKUP(E7986,'Cross-Page Data'!$I$4:$J$22,2,FALSE),IF(VLOOKUP(I7986,'Cross-Page Data'!$D$4:$F$48,3,FALSE)="hydro",VLOOKUP(E7986,'Cross-Page Data'!$I$4:$J$22,2,FALSE),VLOOKUP(I7986,'Cross-Page Data'!$D$4:$F$48,3,FALSE)))))</f>
        <v>#N/A</v>
      </c>
      <c r="K7986" t="b">
        <f t="shared" si="124"/>
        <v>1</v>
      </c>
    </row>
    <row r="7987" spans="10:11" ht="14.65" customHeight="1" x14ac:dyDescent="0.25">
      <c r="J7987" t="e">
        <f>IF(VLOOKUP(I7987,'Cross-Page Data'!$D$4:$F$48,3,FALSE)="natural gas",VLOOKUP(E7987,'Cross-Page Data'!$I$4:$J$22,2,FALSE),IF(VLOOKUP(I7987,'Cross-Page Data'!$D$4:$F$48,3,FALSE)="solar",IF(E7987="PV","solar PV","solar thermal"),IF(VLOOKUP(I7987,'Cross-Page Data'!$D$4:$F$48,3,FALSE)="wind",VLOOKUP(E7987,'Cross-Page Data'!$I$4:$J$22,2,FALSE),IF(VLOOKUP(I7987,'Cross-Page Data'!$D$4:$F$48,3,FALSE)="hydro",VLOOKUP(E7987,'Cross-Page Data'!$I$4:$J$22,2,FALSE),VLOOKUP(I7987,'Cross-Page Data'!$D$4:$F$48,3,FALSE)))))</f>
        <v>#N/A</v>
      </c>
      <c r="K7987" t="b">
        <f t="shared" si="124"/>
        <v>1</v>
      </c>
    </row>
    <row r="7988" spans="10:11" ht="14.65" customHeight="1" x14ac:dyDescent="0.25">
      <c r="J7988" t="e">
        <f>IF(VLOOKUP(I7988,'Cross-Page Data'!$D$4:$F$48,3,FALSE)="natural gas",VLOOKUP(E7988,'Cross-Page Data'!$I$4:$J$22,2,FALSE),IF(VLOOKUP(I7988,'Cross-Page Data'!$D$4:$F$48,3,FALSE)="solar",IF(E7988="PV","solar PV","solar thermal"),IF(VLOOKUP(I7988,'Cross-Page Data'!$D$4:$F$48,3,FALSE)="wind",VLOOKUP(E7988,'Cross-Page Data'!$I$4:$J$22,2,FALSE),IF(VLOOKUP(I7988,'Cross-Page Data'!$D$4:$F$48,3,FALSE)="hydro",VLOOKUP(E7988,'Cross-Page Data'!$I$4:$J$22,2,FALSE),VLOOKUP(I7988,'Cross-Page Data'!$D$4:$F$48,3,FALSE)))))</f>
        <v>#N/A</v>
      </c>
      <c r="K7988" t="b">
        <f t="shared" si="124"/>
        <v>1</v>
      </c>
    </row>
    <row r="7989" spans="10:11" ht="14.65" customHeight="1" x14ac:dyDescent="0.25">
      <c r="J7989" t="e">
        <f>IF(VLOOKUP(I7989,'Cross-Page Data'!$D$4:$F$48,3,FALSE)="natural gas",VLOOKUP(E7989,'Cross-Page Data'!$I$4:$J$22,2,FALSE),IF(VLOOKUP(I7989,'Cross-Page Data'!$D$4:$F$48,3,FALSE)="solar",IF(E7989="PV","solar PV","solar thermal"),IF(VLOOKUP(I7989,'Cross-Page Data'!$D$4:$F$48,3,FALSE)="wind",VLOOKUP(E7989,'Cross-Page Data'!$I$4:$J$22,2,FALSE),IF(VLOOKUP(I7989,'Cross-Page Data'!$D$4:$F$48,3,FALSE)="hydro",VLOOKUP(E7989,'Cross-Page Data'!$I$4:$J$22,2,FALSE),VLOOKUP(I7989,'Cross-Page Data'!$D$4:$F$48,3,FALSE)))))</f>
        <v>#N/A</v>
      </c>
      <c r="K7989" t="b">
        <f t="shared" si="124"/>
        <v>1</v>
      </c>
    </row>
    <row r="7990" spans="10:11" ht="14.65" customHeight="1" x14ac:dyDescent="0.25">
      <c r="J7990" t="e">
        <f>IF(VLOOKUP(I7990,'Cross-Page Data'!$D$4:$F$48,3,FALSE)="natural gas",VLOOKUP(E7990,'Cross-Page Data'!$I$4:$J$22,2,FALSE),IF(VLOOKUP(I7990,'Cross-Page Data'!$D$4:$F$48,3,FALSE)="solar",IF(E7990="PV","solar PV","solar thermal"),IF(VLOOKUP(I7990,'Cross-Page Data'!$D$4:$F$48,3,FALSE)="wind",VLOOKUP(E7990,'Cross-Page Data'!$I$4:$J$22,2,FALSE),IF(VLOOKUP(I7990,'Cross-Page Data'!$D$4:$F$48,3,FALSE)="hydro",VLOOKUP(E7990,'Cross-Page Data'!$I$4:$J$22,2,FALSE),VLOOKUP(I7990,'Cross-Page Data'!$D$4:$F$48,3,FALSE)))))</f>
        <v>#N/A</v>
      </c>
      <c r="K7990" t="b">
        <f t="shared" si="124"/>
        <v>1</v>
      </c>
    </row>
    <row r="7991" spans="10:11" ht="14.65" customHeight="1" x14ac:dyDescent="0.25">
      <c r="J7991" t="e">
        <f>IF(VLOOKUP(I7991,'Cross-Page Data'!$D$4:$F$48,3,FALSE)="natural gas",VLOOKUP(E7991,'Cross-Page Data'!$I$4:$J$22,2,FALSE),IF(VLOOKUP(I7991,'Cross-Page Data'!$D$4:$F$48,3,FALSE)="solar",IF(E7991="PV","solar PV","solar thermal"),IF(VLOOKUP(I7991,'Cross-Page Data'!$D$4:$F$48,3,FALSE)="wind",VLOOKUP(E7991,'Cross-Page Data'!$I$4:$J$22,2,FALSE),IF(VLOOKUP(I7991,'Cross-Page Data'!$D$4:$F$48,3,FALSE)="hydro",VLOOKUP(E7991,'Cross-Page Data'!$I$4:$J$22,2,FALSE),VLOOKUP(I7991,'Cross-Page Data'!$D$4:$F$48,3,FALSE)))))</f>
        <v>#N/A</v>
      </c>
      <c r="K7991" t="b">
        <f t="shared" si="124"/>
        <v>1</v>
      </c>
    </row>
    <row r="7992" spans="10:11" ht="14.65" customHeight="1" x14ac:dyDescent="0.25">
      <c r="J7992" t="e">
        <f>IF(VLOOKUP(I7992,'Cross-Page Data'!$D$4:$F$48,3,FALSE)="natural gas",VLOOKUP(E7992,'Cross-Page Data'!$I$4:$J$22,2,FALSE),IF(VLOOKUP(I7992,'Cross-Page Data'!$D$4:$F$48,3,FALSE)="solar",IF(E7992="PV","solar PV","solar thermal"),IF(VLOOKUP(I7992,'Cross-Page Data'!$D$4:$F$48,3,FALSE)="wind",VLOOKUP(E7992,'Cross-Page Data'!$I$4:$J$22,2,FALSE),IF(VLOOKUP(I7992,'Cross-Page Data'!$D$4:$F$48,3,FALSE)="hydro",VLOOKUP(E7992,'Cross-Page Data'!$I$4:$J$22,2,FALSE),VLOOKUP(I7992,'Cross-Page Data'!$D$4:$F$48,3,FALSE)))))</f>
        <v>#N/A</v>
      </c>
      <c r="K7992" t="b">
        <f t="shared" si="124"/>
        <v>1</v>
      </c>
    </row>
    <row r="7993" spans="10:11" ht="14.65" customHeight="1" x14ac:dyDescent="0.25">
      <c r="J7993" t="e">
        <f>IF(VLOOKUP(I7993,'Cross-Page Data'!$D$4:$F$48,3,FALSE)="natural gas",VLOOKUP(E7993,'Cross-Page Data'!$I$4:$J$22,2,FALSE),IF(VLOOKUP(I7993,'Cross-Page Data'!$D$4:$F$48,3,FALSE)="solar",IF(E7993="PV","solar PV","solar thermal"),IF(VLOOKUP(I7993,'Cross-Page Data'!$D$4:$F$48,3,FALSE)="wind",VLOOKUP(E7993,'Cross-Page Data'!$I$4:$J$22,2,FALSE),IF(VLOOKUP(I7993,'Cross-Page Data'!$D$4:$F$48,3,FALSE)="hydro",VLOOKUP(E7993,'Cross-Page Data'!$I$4:$J$22,2,FALSE),VLOOKUP(I7993,'Cross-Page Data'!$D$4:$F$48,3,FALSE)))))</f>
        <v>#N/A</v>
      </c>
      <c r="K7993" t="b">
        <f t="shared" si="124"/>
        <v>1</v>
      </c>
    </row>
    <row r="7994" spans="10:11" ht="14.65" customHeight="1" x14ac:dyDescent="0.25">
      <c r="J7994" t="e">
        <f>IF(VLOOKUP(I7994,'Cross-Page Data'!$D$4:$F$48,3,FALSE)="natural gas",VLOOKUP(E7994,'Cross-Page Data'!$I$4:$J$22,2,FALSE),IF(VLOOKUP(I7994,'Cross-Page Data'!$D$4:$F$48,3,FALSE)="solar",IF(E7994="PV","solar PV","solar thermal"),IF(VLOOKUP(I7994,'Cross-Page Data'!$D$4:$F$48,3,FALSE)="wind",VLOOKUP(E7994,'Cross-Page Data'!$I$4:$J$22,2,FALSE),IF(VLOOKUP(I7994,'Cross-Page Data'!$D$4:$F$48,3,FALSE)="hydro",VLOOKUP(E7994,'Cross-Page Data'!$I$4:$J$22,2,FALSE),VLOOKUP(I7994,'Cross-Page Data'!$D$4:$F$48,3,FALSE)))))</f>
        <v>#N/A</v>
      </c>
      <c r="K7994" t="b">
        <f t="shared" si="124"/>
        <v>1</v>
      </c>
    </row>
    <row r="7995" spans="10:11" ht="14.65" customHeight="1" x14ac:dyDescent="0.25">
      <c r="J7995" t="e">
        <f>IF(VLOOKUP(I7995,'Cross-Page Data'!$D$4:$F$48,3,FALSE)="natural gas",VLOOKUP(E7995,'Cross-Page Data'!$I$4:$J$22,2,FALSE),IF(VLOOKUP(I7995,'Cross-Page Data'!$D$4:$F$48,3,FALSE)="solar",IF(E7995="PV","solar PV","solar thermal"),IF(VLOOKUP(I7995,'Cross-Page Data'!$D$4:$F$48,3,FALSE)="wind",VLOOKUP(E7995,'Cross-Page Data'!$I$4:$J$22,2,FALSE),IF(VLOOKUP(I7995,'Cross-Page Data'!$D$4:$F$48,3,FALSE)="hydro",VLOOKUP(E7995,'Cross-Page Data'!$I$4:$J$22,2,FALSE),VLOOKUP(I7995,'Cross-Page Data'!$D$4:$F$48,3,FALSE)))))</f>
        <v>#N/A</v>
      </c>
      <c r="K7995" t="b">
        <f t="shared" si="124"/>
        <v>1</v>
      </c>
    </row>
    <row r="7996" spans="10:11" ht="14.65" customHeight="1" x14ac:dyDescent="0.25">
      <c r="J7996" t="e">
        <f>IF(VLOOKUP(I7996,'Cross-Page Data'!$D$4:$F$48,3,FALSE)="natural gas",VLOOKUP(E7996,'Cross-Page Data'!$I$4:$J$22,2,FALSE),IF(VLOOKUP(I7996,'Cross-Page Data'!$D$4:$F$48,3,FALSE)="solar",IF(E7996="PV","solar PV","solar thermal"),IF(VLOOKUP(I7996,'Cross-Page Data'!$D$4:$F$48,3,FALSE)="wind",VLOOKUP(E7996,'Cross-Page Data'!$I$4:$J$22,2,FALSE),IF(VLOOKUP(I7996,'Cross-Page Data'!$D$4:$F$48,3,FALSE)="hydro",VLOOKUP(E7996,'Cross-Page Data'!$I$4:$J$22,2,FALSE),VLOOKUP(I7996,'Cross-Page Data'!$D$4:$F$48,3,FALSE)))))</f>
        <v>#N/A</v>
      </c>
      <c r="K7996" t="b">
        <f t="shared" si="124"/>
        <v>1</v>
      </c>
    </row>
    <row r="7997" spans="10:11" ht="14.65" customHeight="1" x14ac:dyDescent="0.25">
      <c r="J7997" t="e">
        <f>IF(VLOOKUP(I7997,'Cross-Page Data'!$D$4:$F$48,3,FALSE)="natural gas",VLOOKUP(E7997,'Cross-Page Data'!$I$4:$J$22,2,FALSE),IF(VLOOKUP(I7997,'Cross-Page Data'!$D$4:$F$48,3,FALSE)="solar",IF(E7997="PV","solar PV","solar thermal"),IF(VLOOKUP(I7997,'Cross-Page Data'!$D$4:$F$48,3,FALSE)="wind",VLOOKUP(E7997,'Cross-Page Data'!$I$4:$J$22,2,FALSE),IF(VLOOKUP(I7997,'Cross-Page Data'!$D$4:$F$48,3,FALSE)="hydro",VLOOKUP(E7997,'Cross-Page Data'!$I$4:$J$22,2,FALSE),VLOOKUP(I7997,'Cross-Page Data'!$D$4:$F$48,3,FALSE)))))</f>
        <v>#N/A</v>
      </c>
      <c r="K7997" t="b">
        <f t="shared" si="124"/>
        <v>1</v>
      </c>
    </row>
    <row r="7998" spans="10:11" ht="14.65" customHeight="1" x14ac:dyDescent="0.25">
      <c r="J7998" t="e">
        <f>IF(VLOOKUP(I7998,'Cross-Page Data'!$D$4:$F$48,3,FALSE)="natural gas",VLOOKUP(E7998,'Cross-Page Data'!$I$4:$J$22,2,FALSE),IF(VLOOKUP(I7998,'Cross-Page Data'!$D$4:$F$48,3,FALSE)="solar",IF(E7998="PV","solar PV","solar thermal"),IF(VLOOKUP(I7998,'Cross-Page Data'!$D$4:$F$48,3,FALSE)="wind",VLOOKUP(E7998,'Cross-Page Data'!$I$4:$J$22,2,FALSE),IF(VLOOKUP(I7998,'Cross-Page Data'!$D$4:$F$48,3,FALSE)="hydro",VLOOKUP(E7998,'Cross-Page Data'!$I$4:$J$22,2,FALSE),VLOOKUP(I7998,'Cross-Page Data'!$D$4:$F$48,3,FALSE)))))</f>
        <v>#N/A</v>
      </c>
      <c r="K7998" t="b">
        <f t="shared" si="124"/>
        <v>1</v>
      </c>
    </row>
    <row r="7999" spans="10:11" ht="14.65" customHeight="1" x14ac:dyDescent="0.25">
      <c r="J7999" t="e">
        <f>IF(VLOOKUP(I7999,'Cross-Page Data'!$D$4:$F$48,3,FALSE)="natural gas",VLOOKUP(E7999,'Cross-Page Data'!$I$4:$J$22,2,FALSE),IF(VLOOKUP(I7999,'Cross-Page Data'!$D$4:$F$48,3,FALSE)="solar",IF(E7999="PV","solar PV","solar thermal"),IF(VLOOKUP(I7999,'Cross-Page Data'!$D$4:$F$48,3,FALSE)="wind",VLOOKUP(E7999,'Cross-Page Data'!$I$4:$J$22,2,FALSE),IF(VLOOKUP(I7999,'Cross-Page Data'!$D$4:$F$48,3,FALSE)="hydro",VLOOKUP(E7999,'Cross-Page Data'!$I$4:$J$22,2,FALSE),VLOOKUP(I7999,'Cross-Page Data'!$D$4:$F$48,3,FALSE)))))</f>
        <v>#N/A</v>
      </c>
      <c r="K7999" t="b">
        <f t="shared" si="124"/>
        <v>1</v>
      </c>
    </row>
    <row r="8000" spans="10:11" ht="14.65" customHeight="1" x14ac:dyDescent="0.25">
      <c r="J8000" t="e">
        <f>IF(VLOOKUP(I8000,'Cross-Page Data'!$D$4:$F$48,3,FALSE)="natural gas",VLOOKUP(E8000,'Cross-Page Data'!$I$4:$J$22,2,FALSE),IF(VLOOKUP(I8000,'Cross-Page Data'!$D$4:$F$48,3,FALSE)="solar",IF(E8000="PV","solar PV","solar thermal"),IF(VLOOKUP(I8000,'Cross-Page Data'!$D$4:$F$48,3,FALSE)="wind",VLOOKUP(E8000,'Cross-Page Data'!$I$4:$J$22,2,FALSE),IF(VLOOKUP(I8000,'Cross-Page Data'!$D$4:$F$48,3,FALSE)="hydro",VLOOKUP(E8000,'Cross-Page Data'!$I$4:$J$22,2,FALSE),VLOOKUP(I8000,'Cross-Page Data'!$D$4:$F$48,3,FALSE)))))</f>
        <v>#N/A</v>
      </c>
      <c r="K8000" t="b">
        <f t="shared" si="124"/>
        <v>1</v>
      </c>
    </row>
    <row r="8001" spans="10:11" ht="14.65" customHeight="1" x14ac:dyDescent="0.25">
      <c r="J8001" t="e">
        <f>IF(VLOOKUP(I8001,'Cross-Page Data'!$D$4:$F$48,3,FALSE)="natural gas",VLOOKUP(E8001,'Cross-Page Data'!$I$4:$J$22,2,FALSE),IF(VLOOKUP(I8001,'Cross-Page Data'!$D$4:$F$48,3,FALSE)="solar",IF(E8001="PV","solar PV","solar thermal"),IF(VLOOKUP(I8001,'Cross-Page Data'!$D$4:$F$48,3,FALSE)="wind",VLOOKUP(E8001,'Cross-Page Data'!$I$4:$J$22,2,FALSE),IF(VLOOKUP(I8001,'Cross-Page Data'!$D$4:$F$48,3,FALSE)="hydro",VLOOKUP(E8001,'Cross-Page Data'!$I$4:$J$22,2,FALSE),VLOOKUP(I8001,'Cross-Page Data'!$D$4:$F$48,3,FALSE)))))</f>
        <v>#N/A</v>
      </c>
      <c r="K8001" t="b">
        <f t="shared" si="124"/>
        <v>1</v>
      </c>
    </row>
    <row r="8002" spans="10:11" ht="14.65" customHeight="1" x14ac:dyDescent="0.25">
      <c r="J8002" t="e">
        <f>IF(VLOOKUP(I8002,'Cross-Page Data'!$D$4:$F$48,3,FALSE)="natural gas",VLOOKUP(E8002,'Cross-Page Data'!$I$4:$J$22,2,FALSE),IF(VLOOKUP(I8002,'Cross-Page Data'!$D$4:$F$48,3,FALSE)="solar",IF(E8002="PV","solar PV","solar thermal"),IF(VLOOKUP(I8002,'Cross-Page Data'!$D$4:$F$48,3,FALSE)="wind",VLOOKUP(E8002,'Cross-Page Data'!$I$4:$J$22,2,FALSE),IF(VLOOKUP(I8002,'Cross-Page Data'!$D$4:$F$48,3,FALSE)="hydro",VLOOKUP(E8002,'Cross-Page Data'!$I$4:$J$22,2,FALSE),VLOOKUP(I8002,'Cross-Page Data'!$D$4:$F$48,3,FALSE)))))</f>
        <v>#N/A</v>
      </c>
      <c r="K8002" t="b">
        <f t="shared" si="124"/>
        <v>1</v>
      </c>
    </row>
    <row r="8003" spans="10:11" ht="14.65" customHeight="1" x14ac:dyDescent="0.25">
      <c r="J8003" t="e">
        <f>IF(VLOOKUP(I8003,'Cross-Page Data'!$D$4:$F$48,3,FALSE)="natural gas",VLOOKUP(E8003,'Cross-Page Data'!$I$4:$J$22,2,FALSE),IF(VLOOKUP(I8003,'Cross-Page Data'!$D$4:$F$48,3,FALSE)="solar",IF(E8003="PV","solar PV","solar thermal"),IF(VLOOKUP(I8003,'Cross-Page Data'!$D$4:$F$48,3,FALSE)="wind",VLOOKUP(E8003,'Cross-Page Data'!$I$4:$J$22,2,FALSE),IF(VLOOKUP(I8003,'Cross-Page Data'!$D$4:$F$48,3,FALSE)="hydro",VLOOKUP(E8003,'Cross-Page Data'!$I$4:$J$22,2,FALSE),VLOOKUP(I8003,'Cross-Page Data'!$D$4:$F$48,3,FALSE)))))</f>
        <v>#N/A</v>
      </c>
      <c r="K8003" t="b">
        <f t="shared" si="124"/>
        <v>1</v>
      </c>
    </row>
    <row r="8004" spans="10:11" ht="14.65" customHeight="1" x14ac:dyDescent="0.25">
      <c r="J8004" t="e">
        <f>IF(VLOOKUP(I8004,'Cross-Page Data'!$D$4:$F$48,3,FALSE)="natural gas",VLOOKUP(E8004,'Cross-Page Data'!$I$4:$J$22,2,FALSE),IF(VLOOKUP(I8004,'Cross-Page Data'!$D$4:$F$48,3,FALSE)="solar",IF(E8004="PV","solar PV","solar thermal"),IF(VLOOKUP(I8004,'Cross-Page Data'!$D$4:$F$48,3,FALSE)="wind",VLOOKUP(E8004,'Cross-Page Data'!$I$4:$J$22,2,FALSE),IF(VLOOKUP(I8004,'Cross-Page Data'!$D$4:$F$48,3,FALSE)="hydro",VLOOKUP(E8004,'Cross-Page Data'!$I$4:$J$22,2,FALSE),VLOOKUP(I8004,'Cross-Page Data'!$D$4:$F$48,3,FALSE)))))</f>
        <v>#N/A</v>
      </c>
      <c r="K8004" t="b">
        <f t="shared" si="124"/>
        <v>1</v>
      </c>
    </row>
    <row r="8005" spans="10:11" ht="14.65" customHeight="1" x14ac:dyDescent="0.25">
      <c r="J8005" t="e">
        <f>IF(VLOOKUP(I8005,'Cross-Page Data'!$D$4:$F$48,3,FALSE)="natural gas",VLOOKUP(E8005,'Cross-Page Data'!$I$4:$J$22,2,FALSE),IF(VLOOKUP(I8005,'Cross-Page Data'!$D$4:$F$48,3,FALSE)="solar",IF(E8005="PV","solar PV","solar thermal"),IF(VLOOKUP(I8005,'Cross-Page Data'!$D$4:$F$48,3,FALSE)="wind",VLOOKUP(E8005,'Cross-Page Data'!$I$4:$J$22,2,FALSE),IF(VLOOKUP(I8005,'Cross-Page Data'!$D$4:$F$48,3,FALSE)="hydro",VLOOKUP(E8005,'Cross-Page Data'!$I$4:$J$22,2,FALSE),VLOOKUP(I8005,'Cross-Page Data'!$D$4:$F$48,3,FALSE)))))</f>
        <v>#N/A</v>
      </c>
      <c r="K8005" t="b">
        <f t="shared" ref="K8005:K8068" si="125">IF(AND($N$4=FALSE,OR(H8005="Commercial CHP",H8005="Industrial CHP",H8005="IPP CHP")),FALSE,IF(AND($N$5=FALSE,OR(H8005="Commercial CHP",H8005="Commercial Non-CHP",H8005="industrial chp", H8005="industrial non-chp")),FALSE, TRUE))</f>
        <v>1</v>
      </c>
    </row>
    <row r="8006" spans="10:11" ht="14.65" customHeight="1" x14ac:dyDescent="0.25">
      <c r="J8006" t="e">
        <f>IF(VLOOKUP(I8006,'Cross-Page Data'!$D$4:$F$48,3,FALSE)="natural gas",VLOOKUP(E8006,'Cross-Page Data'!$I$4:$J$22,2,FALSE),IF(VLOOKUP(I8006,'Cross-Page Data'!$D$4:$F$48,3,FALSE)="solar",IF(E8006="PV","solar PV","solar thermal"),IF(VLOOKUP(I8006,'Cross-Page Data'!$D$4:$F$48,3,FALSE)="wind",VLOOKUP(E8006,'Cross-Page Data'!$I$4:$J$22,2,FALSE),IF(VLOOKUP(I8006,'Cross-Page Data'!$D$4:$F$48,3,FALSE)="hydro",VLOOKUP(E8006,'Cross-Page Data'!$I$4:$J$22,2,FALSE),VLOOKUP(I8006,'Cross-Page Data'!$D$4:$F$48,3,FALSE)))))</f>
        <v>#N/A</v>
      </c>
      <c r="K8006" t="b">
        <f t="shared" si="125"/>
        <v>1</v>
      </c>
    </row>
    <row r="8007" spans="10:11" ht="14.65" customHeight="1" x14ac:dyDescent="0.25">
      <c r="J8007" t="e">
        <f>IF(VLOOKUP(I8007,'Cross-Page Data'!$D$4:$F$48,3,FALSE)="natural gas",VLOOKUP(E8007,'Cross-Page Data'!$I$4:$J$22,2,FALSE),IF(VLOOKUP(I8007,'Cross-Page Data'!$D$4:$F$48,3,FALSE)="solar",IF(E8007="PV","solar PV","solar thermal"),IF(VLOOKUP(I8007,'Cross-Page Data'!$D$4:$F$48,3,FALSE)="wind",VLOOKUP(E8007,'Cross-Page Data'!$I$4:$J$22,2,FALSE),IF(VLOOKUP(I8007,'Cross-Page Data'!$D$4:$F$48,3,FALSE)="hydro",VLOOKUP(E8007,'Cross-Page Data'!$I$4:$J$22,2,FALSE),VLOOKUP(I8007,'Cross-Page Data'!$D$4:$F$48,3,FALSE)))))</f>
        <v>#N/A</v>
      </c>
      <c r="K8007" t="b">
        <f t="shared" si="125"/>
        <v>1</v>
      </c>
    </row>
    <row r="8008" spans="10:11" ht="14.65" customHeight="1" x14ac:dyDescent="0.25">
      <c r="J8008" t="e">
        <f>IF(VLOOKUP(I8008,'Cross-Page Data'!$D$4:$F$48,3,FALSE)="natural gas",VLOOKUP(E8008,'Cross-Page Data'!$I$4:$J$22,2,FALSE),IF(VLOOKUP(I8008,'Cross-Page Data'!$D$4:$F$48,3,FALSE)="solar",IF(E8008="PV","solar PV","solar thermal"),IF(VLOOKUP(I8008,'Cross-Page Data'!$D$4:$F$48,3,FALSE)="wind",VLOOKUP(E8008,'Cross-Page Data'!$I$4:$J$22,2,FALSE),IF(VLOOKUP(I8008,'Cross-Page Data'!$D$4:$F$48,3,FALSE)="hydro",VLOOKUP(E8008,'Cross-Page Data'!$I$4:$J$22,2,FALSE),VLOOKUP(I8008,'Cross-Page Data'!$D$4:$F$48,3,FALSE)))))</f>
        <v>#N/A</v>
      </c>
      <c r="K8008" t="b">
        <f t="shared" si="125"/>
        <v>1</v>
      </c>
    </row>
    <row r="8009" spans="10:11" ht="14.65" customHeight="1" x14ac:dyDescent="0.25">
      <c r="J8009" t="e">
        <f>IF(VLOOKUP(I8009,'Cross-Page Data'!$D$4:$F$48,3,FALSE)="natural gas",VLOOKUP(E8009,'Cross-Page Data'!$I$4:$J$22,2,FALSE),IF(VLOOKUP(I8009,'Cross-Page Data'!$D$4:$F$48,3,FALSE)="solar",IF(E8009="PV","solar PV","solar thermal"),IF(VLOOKUP(I8009,'Cross-Page Data'!$D$4:$F$48,3,FALSE)="wind",VLOOKUP(E8009,'Cross-Page Data'!$I$4:$J$22,2,FALSE),IF(VLOOKUP(I8009,'Cross-Page Data'!$D$4:$F$48,3,FALSE)="hydro",VLOOKUP(E8009,'Cross-Page Data'!$I$4:$J$22,2,FALSE),VLOOKUP(I8009,'Cross-Page Data'!$D$4:$F$48,3,FALSE)))))</f>
        <v>#N/A</v>
      </c>
      <c r="K8009" t="b">
        <f t="shared" si="125"/>
        <v>1</v>
      </c>
    </row>
    <row r="8010" spans="10:11" ht="14.65" customHeight="1" x14ac:dyDescent="0.25">
      <c r="J8010" t="e">
        <f>IF(VLOOKUP(I8010,'Cross-Page Data'!$D$4:$F$48,3,FALSE)="natural gas",VLOOKUP(E8010,'Cross-Page Data'!$I$4:$J$22,2,FALSE),IF(VLOOKUP(I8010,'Cross-Page Data'!$D$4:$F$48,3,FALSE)="solar",IF(E8010="PV","solar PV","solar thermal"),IF(VLOOKUP(I8010,'Cross-Page Data'!$D$4:$F$48,3,FALSE)="wind",VLOOKUP(E8010,'Cross-Page Data'!$I$4:$J$22,2,FALSE),IF(VLOOKUP(I8010,'Cross-Page Data'!$D$4:$F$48,3,FALSE)="hydro",VLOOKUP(E8010,'Cross-Page Data'!$I$4:$J$22,2,FALSE),VLOOKUP(I8010,'Cross-Page Data'!$D$4:$F$48,3,FALSE)))))</f>
        <v>#N/A</v>
      </c>
      <c r="K8010" t="b">
        <f t="shared" si="125"/>
        <v>1</v>
      </c>
    </row>
    <row r="8011" spans="10:11" ht="14.65" customHeight="1" x14ac:dyDescent="0.25">
      <c r="J8011" t="e">
        <f>IF(VLOOKUP(I8011,'Cross-Page Data'!$D$4:$F$48,3,FALSE)="natural gas",VLOOKUP(E8011,'Cross-Page Data'!$I$4:$J$22,2,FALSE),IF(VLOOKUP(I8011,'Cross-Page Data'!$D$4:$F$48,3,FALSE)="solar",IF(E8011="PV","solar PV","solar thermal"),IF(VLOOKUP(I8011,'Cross-Page Data'!$D$4:$F$48,3,FALSE)="wind",VLOOKUP(E8011,'Cross-Page Data'!$I$4:$J$22,2,FALSE),IF(VLOOKUP(I8011,'Cross-Page Data'!$D$4:$F$48,3,FALSE)="hydro",VLOOKUP(E8011,'Cross-Page Data'!$I$4:$J$22,2,FALSE),VLOOKUP(I8011,'Cross-Page Data'!$D$4:$F$48,3,FALSE)))))</f>
        <v>#N/A</v>
      </c>
      <c r="K8011" t="b">
        <f t="shared" si="125"/>
        <v>1</v>
      </c>
    </row>
    <row r="8012" spans="10:11" ht="14.65" customHeight="1" x14ac:dyDescent="0.25">
      <c r="J8012" t="e">
        <f>IF(VLOOKUP(I8012,'Cross-Page Data'!$D$4:$F$48,3,FALSE)="natural gas",VLOOKUP(E8012,'Cross-Page Data'!$I$4:$J$22,2,FALSE),IF(VLOOKUP(I8012,'Cross-Page Data'!$D$4:$F$48,3,FALSE)="solar",IF(E8012="PV","solar PV","solar thermal"),IF(VLOOKUP(I8012,'Cross-Page Data'!$D$4:$F$48,3,FALSE)="wind",VLOOKUP(E8012,'Cross-Page Data'!$I$4:$J$22,2,FALSE),IF(VLOOKUP(I8012,'Cross-Page Data'!$D$4:$F$48,3,FALSE)="hydro",VLOOKUP(E8012,'Cross-Page Data'!$I$4:$J$22,2,FALSE),VLOOKUP(I8012,'Cross-Page Data'!$D$4:$F$48,3,FALSE)))))</f>
        <v>#N/A</v>
      </c>
      <c r="K8012" t="b">
        <f t="shared" si="125"/>
        <v>1</v>
      </c>
    </row>
    <row r="8013" spans="10:11" ht="14.65" customHeight="1" x14ac:dyDescent="0.25">
      <c r="J8013" t="e">
        <f>IF(VLOOKUP(I8013,'Cross-Page Data'!$D$4:$F$48,3,FALSE)="natural gas",VLOOKUP(E8013,'Cross-Page Data'!$I$4:$J$22,2,FALSE),IF(VLOOKUP(I8013,'Cross-Page Data'!$D$4:$F$48,3,FALSE)="solar",IF(E8013="PV","solar PV","solar thermal"),IF(VLOOKUP(I8013,'Cross-Page Data'!$D$4:$F$48,3,FALSE)="wind",VLOOKUP(E8013,'Cross-Page Data'!$I$4:$J$22,2,FALSE),IF(VLOOKUP(I8013,'Cross-Page Data'!$D$4:$F$48,3,FALSE)="hydro",VLOOKUP(E8013,'Cross-Page Data'!$I$4:$J$22,2,FALSE),VLOOKUP(I8013,'Cross-Page Data'!$D$4:$F$48,3,FALSE)))))</f>
        <v>#N/A</v>
      </c>
      <c r="K8013" t="b">
        <f t="shared" si="125"/>
        <v>1</v>
      </c>
    </row>
    <row r="8014" spans="10:11" ht="14.65" customHeight="1" x14ac:dyDescent="0.25">
      <c r="J8014" t="e">
        <f>IF(VLOOKUP(I8014,'Cross-Page Data'!$D$4:$F$48,3,FALSE)="natural gas",VLOOKUP(E8014,'Cross-Page Data'!$I$4:$J$22,2,FALSE),IF(VLOOKUP(I8014,'Cross-Page Data'!$D$4:$F$48,3,FALSE)="solar",IF(E8014="PV","solar PV","solar thermal"),IF(VLOOKUP(I8014,'Cross-Page Data'!$D$4:$F$48,3,FALSE)="wind",VLOOKUP(E8014,'Cross-Page Data'!$I$4:$J$22,2,FALSE),IF(VLOOKUP(I8014,'Cross-Page Data'!$D$4:$F$48,3,FALSE)="hydro",VLOOKUP(E8014,'Cross-Page Data'!$I$4:$J$22,2,FALSE),VLOOKUP(I8014,'Cross-Page Data'!$D$4:$F$48,3,FALSE)))))</f>
        <v>#N/A</v>
      </c>
      <c r="K8014" t="b">
        <f t="shared" si="125"/>
        <v>1</v>
      </c>
    </row>
    <row r="8015" spans="10:11" ht="14.65" customHeight="1" x14ac:dyDescent="0.25">
      <c r="J8015" t="e">
        <f>IF(VLOOKUP(I8015,'Cross-Page Data'!$D$4:$F$48,3,FALSE)="natural gas",VLOOKUP(E8015,'Cross-Page Data'!$I$4:$J$22,2,FALSE),IF(VLOOKUP(I8015,'Cross-Page Data'!$D$4:$F$48,3,FALSE)="solar",IF(E8015="PV","solar PV","solar thermal"),IF(VLOOKUP(I8015,'Cross-Page Data'!$D$4:$F$48,3,FALSE)="wind",VLOOKUP(E8015,'Cross-Page Data'!$I$4:$J$22,2,FALSE),IF(VLOOKUP(I8015,'Cross-Page Data'!$D$4:$F$48,3,FALSE)="hydro",VLOOKUP(E8015,'Cross-Page Data'!$I$4:$J$22,2,FALSE),VLOOKUP(I8015,'Cross-Page Data'!$D$4:$F$48,3,FALSE)))))</f>
        <v>#N/A</v>
      </c>
      <c r="K8015" t="b">
        <f t="shared" si="125"/>
        <v>1</v>
      </c>
    </row>
    <row r="8016" spans="10:11" ht="14.65" customHeight="1" x14ac:dyDescent="0.25">
      <c r="J8016" t="e">
        <f>IF(VLOOKUP(I8016,'Cross-Page Data'!$D$4:$F$48,3,FALSE)="natural gas",VLOOKUP(E8016,'Cross-Page Data'!$I$4:$J$22,2,FALSE),IF(VLOOKUP(I8016,'Cross-Page Data'!$D$4:$F$48,3,FALSE)="solar",IF(E8016="PV","solar PV","solar thermal"),IF(VLOOKUP(I8016,'Cross-Page Data'!$D$4:$F$48,3,FALSE)="wind",VLOOKUP(E8016,'Cross-Page Data'!$I$4:$J$22,2,FALSE),IF(VLOOKUP(I8016,'Cross-Page Data'!$D$4:$F$48,3,FALSE)="hydro",VLOOKUP(E8016,'Cross-Page Data'!$I$4:$J$22,2,FALSE),VLOOKUP(I8016,'Cross-Page Data'!$D$4:$F$48,3,FALSE)))))</f>
        <v>#N/A</v>
      </c>
      <c r="K8016" t="b">
        <f t="shared" si="125"/>
        <v>1</v>
      </c>
    </row>
    <row r="8017" spans="10:11" ht="14.65" customHeight="1" x14ac:dyDescent="0.25">
      <c r="J8017" t="e">
        <f>IF(VLOOKUP(I8017,'Cross-Page Data'!$D$4:$F$48,3,FALSE)="natural gas",VLOOKUP(E8017,'Cross-Page Data'!$I$4:$J$22,2,FALSE),IF(VLOOKUP(I8017,'Cross-Page Data'!$D$4:$F$48,3,FALSE)="solar",IF(E8017="PV","solar PV","solar thermal"),IF(VLOOKUP(I8017,'Cross-Page Data'!$D$4:$F$48,3,FALSE)="wind",VLOOKUP(E8017,'Cross-Page Data'!$I$4:$J$22,2,FALSE),IF(VLOOKUP(I8017,'Cross-Page Data'!$D$4:$F$48,3,FALSE)="hydro",VLOOKUP(E8017,'Cross-Page Data'!$I$4:$J$22,2,FALSE),VLOOKUP(I8017,'Cross-Page Data'!$D$4:$F$48,3,FALSE)))))</f>
        <v>#N/A</v>
      </c>
      <c r="K8017" t="b">
        <f t="shared" si="125"/>
        <v>1</v>
      </c>
    </row>
    <row r="8018" spans="10:11" ht="14.65" customHeight="1" x14ac:dyDescent="0.25">
      <c r="J8018" t="e">
        <f>IF(VLOOKUP(I8018,'Cross-Page Data'!$D$4:$F$48,3,FALSE)="natural gas",VLOOKUP(E8018,'Cross-Page Data'!$I$4:$J$22,2,FALSE),IF(VLOOKUP(I8018,'Cross-Page Data'!$D$4:$F$48,3,FALSE)="solar",IF(E8018="PV","solar PV","solar thermal"),IF(VLOOKUP(I8018,'Cross-Page Data'!$D$4:$F$48,3,FALSE)="wind",VLOOKUP(E8018,'Cross-Page Data'!$I$4:$J$22,2,FALSE),IF(VLOOKUP(I8018,'Cross-Page Data'!$D$4:$F$48,3,FALSE)="hydro",VLOOKUP(E8018,'Cross-Page Data'!$I$4:$J$22,2,FALSE),VLOOKUP(I8018,'Cross-Page Data'!$D$4:$F$48,3,FALSE)))))</f>
        <v>#N/A</v>
      </c>
      <c r="K8018" t="b">
        <f t="shared" si="125"/>
        <v>1</v>
      </c>
    </row>
    <row r="8019" spans="10:11" ht="14.65" customHeight="1" x14ac:dyDescent="0.25">
      <c r="J8019" t="e">
        <f>IF(VLOOKUP(I8019,'Cross-Page Data'!$D$4:$F$48,3,FALSE)="natural gas",VLOOKUP(E8019,'Cross-Page Data'!$I$4:$J$22,2,FALSE),IF(VLOOKUP(I8019,'Cross-Page Data'!$D$4:$F$48,3,FALSE)="solar",IF(E8019="PV","solar PV","solar thermal"),IF(VLOOKUP(I8019,'Cross-Page Data'!$D$4:$F$48,3,FALSE)="wind",VLOOKUP(E8019,'Cross-Page Data'!$I$4:$J$22,2,FALSE),IF(VLOOKUP(I8019,'Cross-Page Data'!$D$4:$F$48,3,FALSE)="hydro",VLOOKUP(E8019,'Cross-Page Data'!$I$4:$J$22,2,FALSE),VLOOKUP(I8019,'Cross-Page Data'!$D$4:$F$48,3,FALSE)))))</f>
        <v>#N/A</v>
      </c>
      <c r="K8019" t="b">
        <f t="shared" si="125"/>
        <v>1</v>
      </c>
    </row>
    <row r="8020" spans="10:11" ht="14.65" customHeight="1" x14ac:dyDescent="0.25">
      <c r="J8020" t="e">
        <f>IF(VLOOKUP(I8020,'Cross-Page Data'!$D$4:$F$48,3,FALSE)="natural gas",VLOOKUP(E8020,'Cross-Page Data'!$I$4:$J$22,2,FALSE),IF(VLOOKUP(I8020,'Cross-Page Data'!$D$4:$F$48,3,FALSE)="solar",IF(E8020="PV","solar PV","solar thermal"),IF(VLOOKUP(I8020,'Cross-Page Data'!$D$4:$F$48,3,FALSE)="wind",VLOOKUP(E8020,'Cross-Page Data'!$I$4:$J$22,2,FALSE),IF(VLOOKUP(I8020,'Cross-Page Data'!$D$4:$F$48,3,FALSE)="hydro",VLOOKUP(E8020,'Cross-Page Data'!$I$4:$J$22,2,FALSE),VLOOKUP(I8020,'Cross-Page Data'!$D$4:$F$48,3,FALSE)))))</f>
        <v>#N/A</v>
      </c>
      <c r="K8020" t="b">
        <f t="shared" si="125"/>
        <v>1</v>
      </c>
    </row>
    <row r="8021" spans="10:11" ht="14.65" customHeight="1" x14ac:dyDescent="0.25">
      <c r="J8021" t="e">
        <f>IF(VLOOKUP(I8021,'Cross-Page Data'!$D$4:$F$48,3,FALSE)="natural gas",VLOOKUP(E8021,'Cross-Page Data'!$I$4:$J$22,2,FALSE),IF(VLOOKUP(I8021,'Cross-Page Data'!$D$4:$F$48,3,FALSE)="solar",IF(E8021="PV","solar PV","solar thermal"),IF(VLOOKUP(I8021,'Cross-Page Data'!$D$4:$F$48,3,FALSE)="wind",VLOOKUP(E8021,'Cross-Page Data'!$I$4:$J$22,2,FALSE),IF(VLOOKUP(I8021,'Cross-Page Data'!$D$4:$F$48,3,FALSE)="hydro",VLOOKUP(E8021,'Cross-Page Data'!$I$4:$J$22,2,FALSE),VLOOKUP(I8021,'Cross-Page Data'!$D$4:$F$48,3,FALSE)))))</f>
        <v>#N/A</v>
      </c>
      <c r="K8021" t="b">
        <f t="shared" si="125"/>
        <v>1</v>
      </c>
    </row>
    <row r="8022" spans="10:11" ht="14.65" customHeight="1" x14ac:dyDescent="0.25">
      <c r="J8022" t="e">
        <f>IF(VLOOKUP(I8022,'Cross-Page Data'!$D$4:$F$48,3,FALSE)="natural gas",VLOOKUP(E8022,'Cross-Page Data'!$I$4:$J$22,2,FALSE),IF(VLOOKUP(I8022,'Cross-Page Data'!$D$4:$F$48,3,FALSE)="solar",IF(E8022="PV","solar PV","solar thermal"),IF(VLOOKUP(I8022,'Cross-Page Data'!$D$4:$F$48,3,FALSE)="wind",VLOOKUP(E8022,'Cross-Page Data'!$I$4:$J$22,2,FALSE),IF(VLOOKUP(I8022,'Cross-Page Data'!$D$4:$F$48,3,FALSE)="hydro",VLOOKUP(E8022,'Cross-Page Data'!$I$4:$J$22,2,FALSE),VLOOKUP(I8022,'Cross-Page Data'!$D$4:$F$48,3,FALSE)))))</f>
        <v>#N/A</v>
      </c>
      <c r="K8022" t="b">
        <f t="shared" si="125"/>
        <v>1</v>
      </c>
    </row>
    <row r="8023" spans="10:11" ht="14.65" customHeight="1" x14ac:dyDescent="0.25">
      <c r="J8023" t="e">
        <f>IF(VLOOKUP(I8023,'Cross-Page Data'!$D$4:$F$48,3,FALSE)="natural gas",VLOOKUP(E8023,'Cross-Page Data'!$I$4:$J$22,2,FALSE),IF(VLOOKUP(I8023,'Cross-Page Data'!$D$4:$F$48,3,FALSE)="solar",IF(E8023="PV","solar PV","solar thermal"),IF(VLOOKUP(I8023,'Cross-Page Data'!$D$4:$F$48,3,FALSE)="wind",VLOOKUP(E8023,'Cross-Page Data'!$I$4:$J$22,2,FALSE),IF(VLOOKUP(I8023,'Cross-Page Data'!$D$4:$F$48,3,FALSE)="hydro",VLOOKUP(E8023,'Cross-Page Data'!$I$4:$J$22,2,FALSE),VLOOKUP(I8023,'Cross-Page Data'!$D$4:$F$48,3,FALSE)))))</f>
        <v>#N/A</v>
      </c>
      <c r="K8023" t="b">
        <f t="shared" si="125"/>
        <v>1</v>
      </c>
    </row>
    <row r="8024" spans="10:11" ht="14.65" customHeight="1" x14ac:dyDescent="0.25">
      <c r="J8024" t="e">
        <f>IF(VLOOKUP(I8024,'Cross-Page Data'!$D$4:$F$48,3,FALSE)="natural gas",VLOOKUP(E8024,'Cross-Page Data'!$I$4:$J$22,2,FALSE),IF(VLOOKUP(I8024,'Cross-Page Data'!$D$4:$F$48,3,FALSE)="solar",IF(E8024="PV","solar PV","solar thermal"),IF(VLOOKUP(I8024,'Cross-Page Data'!$D$4:$F$48,3,FALSE)="wind",VLOOKUP(E8024,'Cross-Page Data'!$I$4:$J$22,2,FALSE),IF(VLOOKUP(I8024,'Cross-Page Data'!$D$4:$F$48,3,FALSE)="hydro",VLOOKUP(E8024,'Cross-Page Data'!$I$4:$J$22,2,FALSE),VLOOKUP(I8024,'Cross-Page Data'!$D$4:$F$48,3,FALSE)))))</f>
        <v>#N/A</v>
      </c>
      <c r="K8024" t="b">
        <f t="shared" si="125"/>
        <v>1</v>
      </c>
    </row>
    <row r="8025" spans="10:11" ht="14.65" customHeight="1" x14ac:dyDescent="0.25">
      <c r="J8025" t="e">
        <f>IF(VLOOKUP(I8025,'Cross-Page Data'!$D$4:$F$48,3,FALSE)="natural gas",VLOOKUP(E8025,'Cross-Page Data'!$I$4:$J$22,2,FALSE),IF(VLOOKUP(I8025,'Cross-Page Data'!$D$4:$F$48,3,FALSE)="solar",IF(E8025="PV","solar PV","solar thermal"),IF(VLOOKUP(I8025,'Cross-Page Data'!$D$4:$F$48,3,FALSE)="wind",VLOOKUP(E8025,'Cross-Page Data'!$I$4:$J$22,2,FALSE),IF(VLOOKUP(I8025,'Cross-Page Data'!$D$4:$F$48,3,FALSE)="hydro",VLOOKUP(E8025,'Cross-Page Data'!$I$4:$J$22,2,FALSE),VLOOKUP(I8025,'Cross-Page Data'!$D$4:$F$48,3,FALSE)))))</f>
        <v>#N/A</v>
      </c>
      <c r="K8025" t="b">
        <f t="shared" si="125"/>
        <v>1</v>
      </c>
    </row>
    <row r="8026" spans="10:11" ht="14.65" customHeight="1" x14ac:dyDescent="0.25">
      <c r="J8026" t="e">
        <f>IF(VLOOKUP(I8026,'Cross-Page Data'!$D$4:$F$48,3,FALSE)="natural gas",VLOOKUP(E8026,'Cross-Page Data'!$I$4:$J$22,2,FALSE),IF(VLOOKUP(I8026,'Cross-Page Data'!$D$4:$F$48,3,FALSE)="solar",IF(E8026="PV","solar PV","solar thermal"),IF(VLOOKUP(I8026,'Cross-Page Data'!$D$4:$F$48,3,FALSE)="wind",VLOOKUP(E8026,'Cross-Page Data'!$I$4:$J$22,2,FALSE),IF(VLOOKUP(I8026,'Cross-Page Data'!$D$4:$F$48,3,FALSE)="hydro",VLOOKUP(E8026,'Cross-Page Data'!$I$4:$J$22,2,FALSE),VLOOKUP(I8026,'Cross-Page Data'!$D$4:$F$48,3,FALSE)))))</f>
        <v>#N/A</v>
      </c>
      <c r="K8026" t="b">
        <f t="shared" si="125"/>
        <v>1</v>
      </c>
    </row>
    <row r="8027" spans="10:11" ht="14.65" customHeight="1" x14ac:dyDescent="0.25">
      <c r="J8027" t="e">
        <f>IF(VLOOKUP(I8027,'Cross-Page Data'!$D$4:$F$48,3,FALSE)="natural gas",VLOOKUP(E8027,'Cross-Page Data'!$I$4:$J$22,2,FALSE),IF(VLOOKUP(I8027,'Cross-Page Data'!$D$4:$F$48,3,FALSE)="solar",IF(E8027="PV","solar PV","solar thermal"),IF(VLOOKUP(I8027,'Cross-Page Data'!$D$4:$F$48,3,FALSE)="wind",VLOOKUP(E8027,'Cross-Page Data'!$I$4:$J$22,2,FALSE),IF(VLOOKUP(I8027,'Cross-Page Data'!$D$4:$F$48,3,FALSE)="hydro",VLOOKUP(E8027,'Cross-Page Data'!$I$4:$J$22,2,FALSE),VLOOKUP(I8027,'Cross-Page Data'!$D$4:$F$48,3,FALSE)))))</f>
        <v>#N/A</v>
      </c>
      <c r="K8027" t="b">
        <f t="shared" si="125"/>
        <v>1</v>
      </c>
    </row>
    <row r="8028" spans="10:11" ht="14.65" customHeight="1" x14ac:dyDescent="0.25">
      <c r="J8028" t="e">
        <f>IF(VLOOKUP(I8028,'Cross-Page Data'!$D$4:$F$48,3,FALSE)="natural gas",VLOOKUP(E8028,'Cross-Page Data'!$I$4:$J$22,2,FALSE),IF(VLOOKUP(I8028,'Cross-Page Data'!$D$4:$F$48,3,FALSE)="solar",IF(E8028="PV","solar PV","solar thermal"),IF(VLOOKUP(I8028,'Cross-Page Data'!$D$4:$F$48,3,FALSE)="wind",VLOOKUP(E8028,'Cross-Page Data'!$I$4:$J$22,2,FALSE),IF(VLOOKUP(I8028,'Cross-Page Data'!$D$4:$F$48,3,FALSE)="hydro",VLOOKUP(E8028,'Cross-Page Data'!$I$4:$J$22,2,FALSE),VLOOKUP(I8028,'Cross-Page Data'!$D$4:$F$48,3,FALSE)))))</f>
        <v>#N/A</v>
      </c>
      <c r="K8028" t="b">
        <f t="shared" si="125"/>
        <v>1</v>
      </c>
    </row>
    <row r="8029" spans="10:11" ht="14.65" customHeight="1" x14ac:dyDescent="0.25">
      <c r="J8029" t="e">
        <f>IF(VLOOKUP(I8029,'Cross-Page Data'!$D$4:$F$48,3,FALSE)="natural gas",VLOOKUP(E8029,'Cross-Page Data'!$I$4:$J$22,2,FALSE),IF(VLOOKUP(I8029,'Cross-Page Data'!$D$4:$F$48,3,FALSE)="solar",IF(E8029="PV","solar PV","solar thermal"),IF(VLOOKUP(I8029,'Cross-Page Data'!$D$4:$F$48,3,FALSE)="wind",VLOOKUP(E8029,'Cross-Page Data'!$I$4:$J$22,2,FALSE),IF(VLOOKUP(I8029,'Cross-Page Data'!$D$4:$F$48,3,FALSE)="hydro",VLOOKUP(E8029,'Cross-Page Data'!$I$4:$J$22,2,FALSE),VLOOKUP(I8029,'Cross-Page Data'!$D$4:$F$48,3,FALSE)))))</f>
        <v>#N/A</v>
      </c>
      <c r="K8029" t="b">
        <f t="shared" si="125"/>
        <v>1</v>
      </c>
    </row>
    <row r="8030" spans="10:11" ht="14.65" customHeight="1" x14ac:dyDescent="0.25">
      <c r="J8030" t="e">
        <f>IF(VLOOKUP(I8030,'Cross-Page Data'!$D$4:$F$48,3,FALSE)="natural gas",VLOOKUP(E8030,'Cross-Page Data'!$I$4:$J$22,2,FALSE),IF(VLOOKUP(I8030,'Cross-Page Data'!$D$4:$F$48,3,FALSE)="solar",IF(E8030="PV","solar PV","solar thermal"),IF(VLOOKUP(I8030,'Cross-Page Data'!$D$4:$F$48,3,FALSE)="wind",VLOOKUP(E8030,'Cross-Page Data'!$I$4:$J$22,2,FALSE),IF(VLOOKUP(I8030,'Cross-Page Data'!$D$4:$F$48,3,FALSE)="hydro",VLOOKUP(E8030,'Cross-Page Data'!$I$4:$J$22,2,FALSE),VLOOKUP(I8030,'Cross-Page Data'!$D$4:$F$48,3,FALSE)))))</f>
        <v>#N/A</v>
      </c>
      <c r="K8030" t="b">
        <f t="shared" si="125"/>
        <v>1</v>
      </c>
    </row>
    <row r="8031" spans="10:11" ht="14.65" customHeight="1" x14ac:dyDescent="0.25">
      <c r="J8031" t="e">
        <f>IF(VLOOKUP(I8031,'Cross-Page Data'!$D$4:$F$48,3,FALSE)="natural gas",VLOOKUP(E8031,'Cross-Page Data'!$I$4:$J$22,2,FALSE),IF(VLOOKUP(I8031,'Cross-Page Data'!$D$4:$F$48,3,FALSE)="solar",IF(E8031="PV","solar PV","solar thermal"),IF(VLOOKUP(I8031,'Cross-Page Data'!$D$4:$F$48,3,FALSE)="wind",VLOOKUP(E8031,'Cross-Page Data'!$I$4:$J$22,2,FALSE),IF(VLOOKUP(I8031,'Cross-Page Data'!$D$4:$F$48,3,FALSE)="hydro",VLOOKUP(E8031,'Cross-Page Data'!$I$4:$J$22,2,FALSE),VLOOKUP(I8031,'Cross-Page Data'!$D$4:$F$48,3,FALSE)))))</f>
        <v>#N/A</v>
      </c>
      <c r="K8031" t="b">
        <f t="shared" si="125"/>
        <v>1</v>
      </c>
    </row>
    <row r="8032" spans="10:11" ht="14.65" customHeight="1" x14ac:dyDescent="0.25">
      <c r="J8032" t="e">
        <f>IF(VLOOKUP(I8032,'Cross-Page Data'!$D$4:$F$48,3,FALSE)="natural gas",VLOOKUP(E8032,'Cross-Page Data'!$I$4:$J$22,2,FALSE),IF(VLOOKUP(I8032,'Cross-Page Data'!$D$4:$F$48,3,FALSE)="solar",IF(E8032="PV","solar PV","solar thermal"),IF(VLOOKUP(I8032,'Cross-Page Data'!$D$4:$F$48,3,FALSE)="wind",VLOOKUP(E8032,'Cross-Page Data'!$I$4:$J$22,2,FALSE),IF(VLOOKUP(I8032,'Cross-Page Data'!$D$4:$F$48,3,FALSE)="hydro",VLOOKUP(E8032,'Cross-Page Data'!$I$4:$J$22,2,FALSE),VLOOKUP(I8032,'Cross-Page Data'!$D$4:$F$48,3,FALSE)))))</f>
        <v>#N/A</v>
      </c>
      <c r="K8032" t="b">
        <f t="shared" si="125"/>
        <v>1</v>
      </c>
    </row>
    <row r="8033" spans="10:11" ht="14.65" customHeight="1" x14ac:dyDescent="0.25">
      <c r="J8033" t="e">
        <f>IF(VLOOKUP(I8033,'Cross-Page Data'!$D$4:$F$48,3,FALSE)="natural gas",VLOOKUP(E8033,'Cross-Page Data'!$I$4:$J$22,2,FALSE),IF(VLOOKUP(I8033,'Cross-Page Data'!$D$4:$F$48,3,FALSE)="solar",IF(E8033="PV","solar PV","solar thermal"),IF(VLOOKUP(I8033,'Cross-Page Data'!$D$4:$F$48,3,FALSE)="wind",VLOOKUP(E8033,'Cross-Page Data'!$I$4:$J$22,2,FALSE),IF(VLOOKUP(I8033,'Cross-Page Data'!$D$4:$F$48,3,FALSE)="hydro",VLOOKUP(E8033,'Cross-Page Data'!$I$4:$J$22,2,FALSE),VLOOKUP(I8033,'Cross-Page Data'!$D$4:$F$48,3,FALSE)))))</f>
        <v>#N/A</v>
      </c>
      <c r="K8033" t="b">
        <f t="shared" si="125"/>
        <v>1</v>
      </c>
    </row>
    <row r="8034" spans="10:11" ht="14.65" customHeight="1" x14ac:dyDescent="0.25">
      <c r="J8034" t="e">
        <f>IF(VLOOKUP(I8034,'Cross-Page Data'!$D$4:$F$48,3,FALSE)="natural gas",VLOOKUP(E8034,'Cross-Page Data'!$I$4:$J$22,2,FALSE),IF(VLOOKUP(I8034,'Cross-Page Data'!$D$4:$F$48,3,FALSE)="solar",IF(E8034="PV","solar PV","solar thermal"),IF(VLOOKUP(I8034,'Cross-Page Data'!$D$4:$F$48,3,FALSE)="wind",VLOOKUP(E8034,'Cross-Page Data'!$I$4:$J$22,2,FALSE),IF(VLOOKUP(I8034,'Cross-Page Data'!$D$4:$F$48,3,FALSE)="hydro",VLOOKUP(E8034,'Cross-Page Data'!$I$4:$J$22,2,FALSE),VLOOKUP(I8034,'Cross-Page Data'!$D$4:$F$48,3,FALSE)))))</f>
        <v>#N/A</v>
      </c>
      <c r="K8034" t="b">
        <f t="shared" si="125"/>
        <v>1</v>
      </c>
    </row>
    <row r="8035" spans="10:11" ht="14.65" customHeight="1" x14ac:dyDescent="0.25">
      <c r="J8035" t="e">
        <f>IF(VLOOKUP(I8035,'Cross-Page Data'!$D$4:$F$48,3,FALSE)="natural gas",VLOOKUP(E8035,'Cross-Page Data'!$I$4:$J$22,2,FALSE),IF(VLOOKUP(I8035,'Cross-Page Data'!$D$4:$F$48,3,FALSE)="solar",IF(E8035="PV","solar PV","solar thermal"),IF(VLOOKUP(I8035,'Cross-Page Data'!$D$4:$F$48,3,FALSE)="wind",VLOOKUP(E8035,'Cross-Page Data'!$I$4:$J$22,2,FALSE),IF(VLOOKUP(I8035,'Cross-Page Data'!$D$4:$F$48,3,FALSE)="hydro",VLOOKUP(E8035,'Cross-Page Data'!$I$4:$J$22,2,FALSE),VLOOKUP(I8035,'Cross-Page Data'!$D$4:$F$48,3,FALSE)))))</f>
        <v>#N/A</v>
      </c>
      <c r="K8035" t="b">
        <f t="shared" si="125"/>
        <v>1</v>
      </c>
    </row>
    <row r="8036" spans="10:11" ht="14.65" customHeight="1" x14ac:dyDescent="0.25">
      <c r="J8036" t="e">
        <f>IF(VLOOKUP(I8036,'Cross-Page Data'!$D$4:$F$48,3,FALSE)="natural gas",VLOOKUP(E8036,'Cross-Page Data'!$I$4:$J$22,2,FALSE),IF(VLOOKUP(I8036,'Cross-Page Data'!$D$4:$F$48,3,FALSE)="solar",IF(E8036="PV","solar PV","solar thermal"),IF(VLOOKUP(I8036,'Cross-Page Data'!$D$4:$F$48,3,FALSE)="wind",VLOOKUP(E8036,'Cross-Page Data'!$I$4:$J$22,2,FALSE),IF(VLOOKUP(I8036,'Cross-Page Data'!$D$4:$F$48,3,FALSE)="hydro",VLOOKUP(E8036,'Cross-Page Data'!$I$4:$J$22,2,FALSE),VLOOKUP(I8036,'Cross-Page Data'!$D$4:$F$48,3,FALSE)))))</f>
        <v>#N/A</v>
      </c>
      <c r="K8036" t="b">
        <f t="shared" si="125"/>
        <v>1</v>
      </c>
    </row>
    <row r="8037" spans="10:11" ht="14.65" customHeight="1" x14ac:dyDescent="0.25">
      <c r="J8037" t="e">
        <f>IF(VLOOKUP(I8037,'Cross-Page Data'!$D$4:$F$48,3,FALSE)="natural gas",VLOOKUP(E8037,'Cross-Page Data'!$I$4:$J$22,2,FALSE),IF(VLOOKUP(I8037,'Cross-Page Data'!$D$4:$F$48,3,FALSE)="solar",IF(E8037="PV","solar PV","solar thermal"),IF(VLOOKUP(I8037,'Cross-Page Data'!$D$4:$F$48,3,FALSE)="wind",VLOOKUP(E8037,'Cross-Page Data'!$I$4:$J$22,2,FALSE),IF(VLOOKUP(I8037,'Cross-Page Data'!$D$4:$F$48,3,FALSE)="hydro",VLOOKUP(E8037,'Cross-Page Data'!$I$4:$J$22,2,FALSE),VLOOKUP(I8037,'Cross-Page Data'!$D$4:$F$48,3,FALSE)))))</f>
        <v>#N/A</v>
      </c>
      <c r="K8037" t="b">
        <f t="shared" si="125"/>
        <v>1</v>
      </c>
    </row>
    <row r="8038" spans="10:11" ht="14.65" customHeight="1" x14ac:dyDescent="0.25">
      <c r="J8038" t="e">
        <f>IF(VLOOKUP(I8038,'Cross-Page Data'!$D$4:$F$48,3,FALSE)="natural gas",VLOOKUP(E8038,'Cross-Page Data'!$I$4:$J$22,2,FALSE),IF(VLOOKUP(I8038,'Cross-Page Data'!$D$4:$F$48,3,FALSE)="solar",IF(E8038="PV","solar PV","solar thermal"),IF(VLOOKUP(I8038,'Cross-Page Data'!$D$4:$F$48,3,FALSE)="wind",VLOOKUP(E8038,'Cross-Page Data'!$I$4:$J$22,2,FALSE),IF(VLOOKUP(I8038,'Cross-Page Data'!$D$4:$F$48,3,FALSE)="hydro",VLOOKUP(E8038,'Cross-Page Data'!$I$4:$J$22,2,FALSE),VLOOKUP(I8038,'Cross-Page Data'!$D$4:$F$48,3,FALSE)))))</f>
        <v>#N/A</v>
      </c>
      <c r="K8038" t="b">
        <f t="shared" si="125"/>
        <v>1</v>
      </c>
    </row>
    <row r="8039" spans="10:11" ht="14.65" customHeight="1" x14ac:dyDescent="0.25">
      <c r="J8039" t="e">
        <f>IF(VLOOKUP(I8039,'Cross-Page Data'!$D$4:$F$48,3,FALSE)="natural gas",VLOOKUP(E8039,'Cross-Page Data'!$I$4:$J$22,2,FALSE),IF(VLOOKUP(I8039,'Cross-Page Data'!$D$4:$F$48,3,FALSE)="solar",IF(E8039="PV","solar PV","solar thermal"),IF(VLOOKUP(I8039,'Cross-Page Data'!$D$4:$F$48,3,FALSE)="wind",VLOOKUP(E8039,'Cross-Page Data'!$I$4:$J$22,2,FALSE),IF(VLOOKUP(I8039,'Cross-Page Data'!$D$4:$F$48,3,FALSE)="hydro",VLOOKUP(E8039,'Cross-Page Data'!$I$4:$J$22,2,FALSE),VLOOKUP(I8039,'Cross-Page Data'!$D$4:$F$48,3,FALSE)))))</f>
        <v>#N/A</v>
      </c>
      <c r="K8039" t="b">
        <f t="shared" si="125"/>
        <v>1</v>
      </c>
    </row>
    <row r="8040" spans="10:11" ht="14.65" customHeight="1" x14ac:dyDescent="0.25">
      <c r="J8040" t="e">
        <f>IF(VLOOKUP(I8040,'Cross-Page Data'!$D$4:$F$48,3,FALSE)="natural gas",VLOOKUP(E8040,'Cross-Page Data'!$I$4:$J$22,2,FALSE),IF(VLOOKUP(I8040,'Cross-Page Data'!$D$4:$F$48,3,FALSE)="solar",IF(E8040="PV","solar PV","solar thermal"),IF(VLOOKUP(I8040,'Cross-Page Data'!$D$4:$F$48,3,FALSE)="wind",VLOOKUP(E8040,'Cross-Page Data'!$I$4:$J$22,2,FALSE),IF(VLOOKUP(I8040,'Cross-Page Data'!$D$4:$F$48,3,FALSE)="hydro",VLOOKUP(E8040,'Cross-Page Data'!$I$4:$J$22,2,FALSE),VLOOKUP(I8040,'Cross-Page Data'!$D$4:$F$48,3,FALSE)))))</f>
        <v>#N/A</v>
      </c>
      <c r="K8040" t="b">
        <f t="shared" si="125"/>
        <v>1</v>
      </c>
    </row>
    <row r="8041" spans="10:11" ht="14.65" customHeight="1" x14ac:dyDescent="0.25">
      <c r="J8041" t="e">
        <f>IF(VLOOKUP(I8041,'Cross-Page Data'!$D$4:$F$48,3,FALSE)="natural gas",VLOOKUP(E8041,'Cross-Page Data'!$I$4:$J$22,2,FALSE),IF(VLOOKUP(I8041,'Cross-Page Data'!$D$4:$F$48,3,FALSE)="solar",IF(E8041="PV","solar PV","solar thermal"),IF(VLOOKUP(I8041,'Cross-Page Data'!$D$4:$F$48,3,FALSE)="wind",VLOOKUP(E8041,'Cross-Page Data'!$I$4:$J$22,2,FALSE),IF(VLOOKUP(I8041,'Cross-Page Data'!$D$4:$F$48,3,FALSE)="hydro",VLOOKUP(E8041,'Cross-Page Data'!$I$4:$J$22,2,FALSE),VLOOKUP(I8041,'Cross-Page Data'!$D$4:$F$48,3,FALSE)))))</f>
        <v>#N/A</v>
      </c>
      <c r="K8041" t="b">
        <f t="shared" si="125"/>
        <v>1</v>
      </c>
    </row>
    <row r="8042" spans="10:11" ht="14.65" customHeight="1" x14ac:dyDescent="0.25">
      <c r="J8042" t="e">
        <f>IF(VLOOKUP(I8042,'Cross-Page Data'!$D$4:$F$48,3,FALSE)="natural gas",VLOOKUP(E8042,'Cross-Page Data'!$I$4:$J$22,2,FALSE),IF(VLOOKUP(I8042,'Cross-Page Data'!$D$4:$F$48,3,FALSE)="solar",IF(E8042="PV","solar PV","solar thermal"),IF(VLOOKUP(I8042,'Cross-Page Data'!$D$4:$F$48,3,FALSE)="wind",VLOOKUP(E8042,'Cross-Page Data'!$I$4:$J$22,2,FALSE),IF(VLOOKUP(I8042,'Cross-Page Data'!$D$4:$F$48,3,FALSE)="hydro",VLOOKUP(E8042,'Cross-Page Data'!$I$4:$J$22,2,FALSE),VLOOKUP(I8042,'Cross-Page Data'!$D$4:$F$48,3,FALSE)))))</f>
        <v>#N/A</v>
      </c>
      <c r="K8042" t="b">
        <f t="shared" si="125"/>
        <v>1</v>
      </c>
    </row>
    <row r="8043" spans="10:11" ht="14.65" customHeight="1" x14ac:dyDescent="0.25">
      <c r="J8043" t="e">
        <f>IF(VLOOKUP(I8043,'Cross-Page Data'!$D$4:$F$48,3,FALSE)="natural gas",VLOOKUP(E8043,'Cross-Page Data'!$I$4:$J$22,2,FALSE),IF(VLOOKUP(I8043,'Cross-Page Data'!$D$4:$F$48,3,FALSE)="solar",IF(E8043="PV","solar PV","solar thermal"),IF(VLOOKUP(I8043,'Cross-Page Data'!$D$4:$F$48,3,FALSE)="wind",VLOOKUP(E8043,'Cross-Page Data'!$I$4:$J$22,2,FALSE),IF(VLOOKUP(I8043,'Cross-Page Data'!$D$4:$F$48,3,FALSE)="hydro",VLOOKUP(E8043,'Cross-Page Data'!$I$4:$J$22,2,FALSE),VLOOKUP(I8043,'Cross-Page Data'!$D$4:$F$48,3,FALSE)))))</f>
        <v>#N/A</v>
      </c>
      <c r="K8043" t="b">
        <f t="shared" si="125"/>
        <v>1</v>
      </c>
    </row>
    <row r="8044" spans="10:11" ht="14.65" customHeight="1" x14ac:dyDescent="0.25">
      <c r="J8044" t="e">
        <f>IF(VLOOKUP(I8044,'Cross-Page Data'!$D$4:$F$48,3,FALSE)="natural gas",VLOOKUP(E8044,'Cross-Page Data'!$I$4:$J$22,2,FALSE),IF(VLOOKUP(I8044,'Cross-Page Data'!$D$4:$F$48,3,FALSE)="solar",IF(E8044="PV","solar PV","solar thermal"),IF(VLOOKUP(I8044,'Cross-Page Data'!$D$4:$F$48,3,FALSE)="wind",VLOOKUP(E8044,'Cross-Page Data'!$I$4:$J$22,2,FALSE),IF(VLOOKUP(I8044,'Cross-Page Data'!$D$4:$F$48,3,FALSE)="hydro",VLOOKUP(E8044,'Cross-Page Data'!$I$4:$J$22,2,FALSE),VLOOKUP(I8044,'Cross-Page Data'!$D$4:$F$48,3,FALSE)))))</f>
        <v>#N/A</v>
      </c>
      <c r="K8044" t="b">
        <f t="shared" si="125"/>
        <v>1</v>
      </c>
    </row>
    <row r="8045" spans="10:11" ht="14.65" customHeight="1" x14ac:dyDescent="0.25">
      <c r="J8045" t="e">
        <f>IF(VLOOKUP(I8045,'Cross-Page Data'!$D$4:$F$48,3,FALSE)="natural gas",VLOOKUP(E8045,'Cross-Page Data'!$I$4:$J$22,2,FALSE),IF(VLOOKUP(I8045,'Cross-Page Data'!$D$4:$F$48,3,FALSE)="solar",IF(E8045="PV","solar PV","solar thermal"),IF(VLOOKUP(I8045,'Cross-Page Data'!$D$4:$F$48,3,FALSE)="wind",VLOOKUP(E8045,'Cross-Page Data'!$I$4:$J$22,2,FALSE),IF(VLOOKUP(I8045,'Cross-Page Data'!$D$4:$F$48,3,FALSE)="hydro",VLOOKUP(E8045,'Cross-Page Data'!$I$4:$J$22,2,FALSE),VLOOKUP(I8045,'Cross-Page Data'!$D$4:$F$48,3,FALSE)))))</f>
        <v>#N/A</v>
      </c>
      <c r="K8045" t="b">
        <f t="shared" si="125"/>
        <v>1</v>
      </c>
    </row>
    <row r="8046" spans="10:11" ht="14.65" customHeight="1" x14ac:dyDescent="0.25">
      <c r="J8046" t="e">
        <f>IF(VLOOKUP(I8046,'Cross-Page Data'!$D$4:$F$48,3,FALSE)="natural gas",VLOOKUP(E8046,'Cross-Page Data'!$I$4:$J$22,2,FALSE),IF(VLOOKUP(I8046,'Cross-Page Data'!$D$4:$F$48,3,FALSE)="solar",IF(E8046="PV","solar PV","solar thermal"),IF(VLOOKUP(I8046,'Cross-Page Data'!$D$4:$F$48,3,FALSE)="wind",VLOOKUP(E8046,'Cross-Page Data'!$I$4:$J$22,2,FALSE),IF(VLOOKUP(I8046,'Cross-Page Data'!$D$4:$F$48,3,FALSE)="hydro",VLOOKUP(E8046,'Cross-Page Data'!$I$4:$J$22,2,FALSE),VLOOKUP(I8046,'Cross-Page Data'!$D$4:$F$48,3,FALSE)))))</f>
        <v>#N/A</v>
      </c>
      <c r="K8046" t="b">
        <f t="shared" si="125"/>
        <v>1</v>
      </c>
    </row>
    <row r="8047" spans="10:11" ht="14.65" customHeight="1" x14ac:dyDescent="0.25">
      <c r="J8047" t="e">
        <f>IF(VLOOKUP(I8047,'Cross-Page Data'!$D$4:$F$48,3,FALSE)="natural gas",VLOOKUP(E8047,'Cross-Page Data'!$I$4:$J$22,2,FALSE),IF(VLOOKUP(I8047,'Cross-Page Data'!$D$4:$F$48,3,FALSE)="solar",IF(E8047="PV","solar PV","solar thermal"),IF(VLOOKUP(I8047,'Cross-Page Data'!$D$4:$F$48,3,FALSE)="wind",VLOOKUP(E8047,'Cross-Page Data'!$I$4:$J$22,2,FALSE),IF(VLOOKUP(I8047,'Cross-Page Data'!$D$4:$F$48,3,FALSE)="hydro",VLOOKUP(E8047,'Cross-Page Data'!$I$4:$J$22,2,FALSE),VLOOKUP(I8047,'Cross-Page Data'!$D$4:$F$48,3,FALSE)))))</f>
        <v>#N/A</v>
      </c>
      <c r="K8047" t="b">
        <f t="shared" si="125"/>
        <v>1</v>
      </c>
    </row>
    <row r="8048" spans="10:11" ht="14.65" customHeight="1" x14ac:dyDescent="0.25">
      <c r="J8048" t="e">
        <f>IF(VLOOKUP(I8048,'Cross-Page Data'!$D$4:$F$48,3,FALSE)="natural gas",VLOOKUP(E8048,'Cross-Page Data'!$I$4:$J$22,2,FALSE),IF(VLOOKUP(I8048,'Cross-Page Data'!$D$4:$F$48,3,FALSE)="solar",IF(E8048="PV","solar PV","solar thermal"),IF(VLOOKUP(I8048,'Cross-Page Data'!$D$4:$F$48,3,FALSE)="wind",VLOOKUP(E8048,'Cross-Page Data'!$I$4:$J$22,2,FALSE),IF(VLOOKUP(I8048,'Cross-Page Data'!$D$4:$F$48,3,FALSE)="hydro",VLOOKUP(E8048,'Cross-Page Data'!$I$4:$J$22,2,FALSE),VLOOKUP(I8048,'Cross-Page Data'!$D$4:$F$48,3,FALSE)))))</f>
        <v>#N/A</v>
      </c>
      <c r="K8048" t="b">
        <f t="shared" si="125"/>
        <v>1</v>
      </c>
    </row>
    <row r="8049" spans="10:11" ht="14.65" customHeight="1" x14ac:dyDescent="0.25">
      <c r="J8049" t="e">
        <f>IF(VLOOKUP(I8049,'Cross-Page Data'!$D$4:$F$48,3,FALSE)="natural gas",VLOOKUP(E8049,'Cross-Page Data'!$I$4:$J$22,2,FALSE),IF(VLOOKUP(I8049,'Cross-Page Data'!$D$4:$F$48,3,FALSE)="solar",IF(E8049="PV","solar PV","solar thermal"),IF(VLOOKUP(I8049,'Cross-Page Data'!$D$4:$F$48,3,FALSE)="wind",VLOOKUP(E8049,'Cross-Page Data'!$I$4:$J$22,2,FALSE),IF(VLOOKUP(I8049,'Cross-Page Data'!$D$4:$F$48,3,FALSE)="hydro",VLOOKUP(E8049,'Cross-Page Data'!$I$4:$J$22,2,FALSE),VLOOKUP(I8049,'Cross-Page Data'!$D$4:$F$48,3,FALSE)))))</f>
        <v>#N/A</v>
      </c>
      <c r="K8049" t="b">
        <f t="shared" si="125"/>
        <v>1</v>
      </c>
    </row>
    <row r="8050" spans="10:11" ht="27" customHeight="1" x14ac:dyDescent="0.25">
      <c r="J8050" t="e">
        <f>IF(VLOOKUP(I8050,'Cross-Page Data'!$D$4:$F$48,3,FALSE)="natural gas",VLOOKUP(E8050,'Cross-Page Data'!$I$4:$J$22,2,FALSE),IF(VLOOKUP(I8050,'Cross-Page Data'!$D$4:$F$48,3,FALSE)="solar",IF(E8050="PV","solar PV","solar thermal"),IF(VLOOKUP(I8050,'Cross-Page Data'!$D$4:$F$48,3,FALSE)="wind",VLOOKUP(E8050,'Cross-Page Data'!$I$4:$J$22,2,FALSE),IF(VLOOKUP(I8050,'Cross-Page Data'!$D$4:$F$48,3,FALSE)="hydro",VLOOKUP(E8050,'Cross-Page Data'!$I$4:$J$22,2,FALSE),VLOOKUP(I8050,'Cross-Page Data'!$D$4:$F$48,3,FALSE)))))</f>
        <v>#N/A</v>
      </c>
      <c r="K8050" t="b">
        <f t="shared" si="125"/>
        <v>1</v>
      </c>
    </row>
    <row r="8051" spans="10:11" ht="27" customHeight="1" x14ac:dyDescent="0.25">
      <c r="J8051" t="e">
        <f>IF(VLOOKUP(I8051,'Cross-Page Data'!$D$4:$F$48,3,FALSE)="natural gas",VLOOKUP(E8051,'Cross-Page Data'!$I$4:$J$22,2,FALSE),IF(VLOOKUP(I8051,'Cross-Page Data'!$D$4:$F$48,3,FALSE)="solar",IF(E8051="PV","solar PV","solar thermal"),IF(VLOOKUP(I8051,'Cross-Page Data'!$D$4:$F$48,3,FALSE)="wind",VLOOKUP(E8051,'Cross-Page Data'!$I$4:$J$22,2,FALSE),IF(VLOOKUP(I8051,'Cross-Page Data'!$D$4:$F$48,3,FALSE)="hydro",VLOOKUP(E8051,'Cross-Page Data'!$I$4:$J$22,2,FALSE),VLOOKUP(I8051,'Cross-Page Data'!$D$4:$F$48,3,FALSE)))))</f>
        <v>#N/A</v>
      </c>
      <c r="K8051" t="b">
        <f t="shared" si="125"/>
        <v>1</v>
      </c>
    </row>
    <row r="8052" spans="10:11" ht="14.65" customHeight="1" x14ac:dyDescent="0.25">
      <c r="J8052" t="e">
        <f>IF(VLOOKUP(I8052,'Cross-Page Data'!$D$4:$F$48,3,FALSE)="natural gas",VLOOKUP(E8052,'Cross-Page Data'!$I$4:$J$22,2,FALSE),IF(VLOOKUP(I8052,'Cross-Page Data'!$D$4:$F$48,3,FALSE)="solar",IF(E8052="PV","solar PV","solar thermal"),IF(VLOOKUP(I8052,'Cross-Page Data'!$D$4:$F$48,3,FALSE)="wind",VLOOKUP(E8052,'Cross-Page Data'!$I$4:$J$22,2,FALSE),IF(VLOOKUP(I8052,'Cross-Page Data'!$D$4:$F$48,3,FALSE)="hydro",VLOOKUP(E8052,'Cross-Page Data'!$I$4:$J$22,2,FALSE),VLOOKUP(I8052,'Cross-Page Data'!$D$4:$F$48,3,FALSE)))))</f>
        <v>#N/A</v>
      </c>
      <c r="K8052" t="b">
        <f t="shared" si="125"/>
        <v>1</v>
      </c>
    </row>
    <row r="8053" spans="10:11" ht="14.65" customHeight="1" x14ac:dyDescent="0.25">
      <c r="J8053" t="e">
        <f>IF(VLOOKUP(I8053,'Cross-Page Data'!$D$4:$F$48,3,FALSE)="natural gas",VLOOKUP(E8053,'Cross-Page Data'!$I$4:$J$22,2,FALSE),IF(VLOOKUP(I8053,'Cross-Page Data'!$D$4:$F$48,3,FALSE)="solar",IF(E8053="PV","solar PV","solar thermal"),IF(VLOOKUP(I8053,'Cross-Page Data'!$D$4:$F$48,3,FALSE)="wind",VLOOKUP(E8053,'Cross-Page Data'!$I$4:$J$22,2,FALSE),IF(VLOOKUP(I8053,'Cross-Page Data'!$D$4:$F$48,3,FALSE)="hydro",VLOOKUP(E8053,'Cross-Page Data'!$I$4:$J$22,2,FALSE),VLOOKUP(I8053,'Cross-Page Data'!$D$4:$F$48,3,FALSE)))))</f>
        <v>#N/A</v>
      </c>
      <c r="K8053" t="b">
        <f t="shared" si="125"/>
        <v>1</v>
      </c>
    </row>
    <row r="8054" spans="10:11" ht="14.65" customHeight="1" x14ac:dyDescent="0.25">
      <c r="J8054" t="e">
        <f>IF(VLOOKUP(I8054,'Cross-Page Data'!$D$4:$F$48,3,FALSE)="natural gas",VLOOKUP(E8054,'Cross-Page Data'!$I$4:$J$22,2,FALSE),IF(VLOOKUP(I8054,'Cross-Page Data'!$D$4:$F$48,3,FALSE)="solar",IF(E8054="PV","solar PV","solar thermal"),IF(VLOOKUP(I8054,'Cross-Page Data'!$D$4:$F$48,3,FALSE)="wind",VLOOKUP(E8054,'Cross-Page Data'!$I$4:$J$22,2,FALSE),IF(VLOOKUP(I8054,'Cross-Page Data'!$D$4:$F$48,3,FALSE)="hydro",VLOOKUP(E8054,'Cross-Page Data'!$I$4:$J$22,2,FALSE),VLOOKUP(I8054,'Cross-Page Data'!$D$4:$F$48,3,FALSE)))))</f>
        <v>#N/A</v>
      </c>
      <c r="K8054" t="b">
        <f t="shared" si="125"/>
        <v>1</v>
      </c>
    </row>
    <row r="8055" spans="10:11" ht="14.65" customHeight="1" x14ac:dyDescent="0.25">
      <c r="J8055" t="e">
        <f>IF(VLOOKUP(I8055,'Cross-Page Data'!$D$4:$F$48,3,FALSE)="natural gas",VLOOKUP(E8055,'Cross-Page Data'!$I$4:$J$22,2,FALSE),IF(VLOOKUP(I8055,'Cross-Page Data'!$D$4:$F$48,3,FALSE)="solar",IF(E8055="PV","solar PV","solar thermal"),IF(VLOOKUP(I8055,'Cross-Page Data'!$D$4:$F$48,3,FALSE)="wind",VLOOKUP(E8055,'Cross-Page Data'!$I$4:$J$22,2,FALSE),IF(VLOOKUP(I8055,'Cross-Page Data'!$D$4:$F$48,3,FALSE)="hydro",VLOOKUP(E8055,'Cross-Page Data'!$I$4:$J$22,2,FALSE),VLOOKUP(I8055,'Cross-Page Data'!$D$4:$F$48,3,FALSE)))))</f>
        <v>#N/A</v>
      </c>
      <c r="K8055" t="b">
        <f t="shared" si="125"/>
        <v>1</v>
      </c>
    </row>
    <row r="8056" spans="10:11" ht="14.65" customHeight="1" x14ac:dyDescent="0.25">
      <c r="J8056" t="e">
        <f>IF(VLOOKUP(I8056,'Cross-Page Data'!$D$4:$F$48,3,FALSE)="natural gas",VLOOKUP(E8056,'Cross-Page Data'!$I$4:$J$22,2,FALSE),IF(VLOOKUP(I8056,'Cross-Page Data'!$D$4:$F$48,3,FALSE)="solar",IF(E8056="PV","solar PV","solar thermal"),IF(VLOOKUP(I8056,'Cross-Page Data'!$D$4:$F$48,3,FALSE)="wind",VLOOKUP(E8056,'Cross-Page Data'!$I$4:$J$22,2,FALSE),IF(VLOOKUP(I8056,'Cross-Page Data'!$D$4:$F$48,3,FALSE)="hydro",VLOOKUP(E8056,'Cross-Page Data'!$I$4:$J$22,2,FALSE),VLOOKUP(I8056,'Cross-Page Data'!$D$4:$F$48,3,FALSE)))))</f>
        <v>#N/A</v>
      </c>
      <c r="K8056" t="b">
        <f t="shared" si="125"/>
        <v>1</v>
      </c>
    </row>
    <row r="8057" spans="10:11" ht="14.65" customHeight="1" x14ac:dyDescent="0.25">
      <c r="J8057" t="e">
        <f>IF(VLOOKUP(I8057,'Cross-Page Data'!$D$4:$F$48,3,FALSE)="natural gas",VLOOKUP(E8057,'Cross-Page Data'!$I$4:$J$22,2,FALSE),IF(VLOOKUP(I8057,'Cross-Page Data'!$D$4:$F$48,3,FALSE)="solar",IF(E8057="PV","solar PV","solar thermal"),IF(VLOOKUP(I8057,'Cross-Page Data'!$D$4:$F$48,3,FALSE)="wind",VLOOKUP(E8057,'Cross-Page Data'!$I$4:$J$22,2,FALSE),IF(VLOOKUP(I8057,'Cross-Page Data'!$D$4:$F$48,3,FALSE)="hydro",VLOOKUP(E8057,'Cross-Page Data'!$I$4:$J$22,2,FALSE),VLOOKUP(I8057,'Cross-Page Data'!$D$4:$F$48,3,FALSE)))))</f>
        <v>#N/A</v>
      </c>
      <c r="K8057" t="b">
        <f t="shared" si="125"/>
        <v>1</v>
      </c>
    </row>
    <row r="8058" spans="10:11" ht="14.65" customHeight="1" x14ac:dyDescent="0.25">
      <c r="J8058" t="e">
        <f>IF(VLOOKUP(I8058,'Cross-Page Data'!$D$4:$F$48,3,FALSE)="natural gas",VLOOKUP(E8058,'Cross-Page Data'!$I$4:$J$22,2,FALSE),IF(VLOOKUP(I8058,'Cross-Page Data'!$D$4:$F$48,3,FALSE)="solar",IF(E8058="PV","solar PV","solar thermal"),IF(VLOOKUP(I8058,'Cross-Page Data'!$D$4:$F$48,3,FALSE)="wind",VLOOKUP(E8058,'Cross-Page Data'!$I$4:$J$22,2,FALSE),IF(VLOOKUP(I8058,'Cross-Page Data'!$D$4:$F$48,3,FALSE)="hydro",VLOOKUP(E8058,'Cross-Page Data'!$I$4:$J$22,2,FALSE),VLOOKUP(I8058,'Cross-Page Data'!$D$4:$F$48,3,FALSE)))))</f>
        <v>#N/A</v>
      </c>
      <c r="K8058" t="b">
        <f t="shared" si="125"/>
        <v>1</v>
      </c>
    </row>
    <row r="8059" spans="10:11" ht="27" customHeight="1" x14ac:dyDescent="0.25">
      <c r="J8059" t="e">
        <f>IF(VLOOKUP(I8059,'Cross-Page Data'!$D$4:$F$48,3,FALSE)="natural gas",VLOOKUP(E8059,'Cross-Page Data'!$I$4:$J$22,2,FALSE),IF(VLOOKUP(I8059,'Cross-Page Data'!$D$4:$F$48,3,FALSE)="solar",IF(E8059="PV","solar PV","solar thermal"),IF(VLOOKUP(I8059,'Cross-Page Data'!$D$4:$F$48,3,FALSE)="wind",VLOOKUP(E8059,'Cross-Page Data'!$I$4:$J$22,2,FALSE),IF(VLOOKUP(I8059,'Cross-Page Data'!$D$4:$F$48,3,FALSE)="hydro",VLOOKUP(E8059,'Cross-Page Data'!$I$4:$J$22,2,FALSE),VLOOKUP(I8059,'Cross-Page Data'!$D$4:$F$48,3,FALSE)))))</f>
        <v>#N/A</v>
      </c>
      <c r="K8059" t="b">
        <f t="shared" si="125"/>
        <v>1</v>
      </c>
    </row>
    <row r="8060" spans="10:11" ht="27" customHeight="1" x14ac:dyDescent="0.25">
      <c r="J8060" t="e">
        <f>IF(VLOOKUP(I8060,'Cross-Page Data'!$D$4:$F$48,3,FALSE)="natural gas",VLOOKUP(E8060,'Cross-Page Data'!$I$4:$J$22,2,FALSE),IF(VLOOKUP(I8060,'Cross-Page Data'!$D$4:$F$48,3,FALSE)="solar",IF(E8060="PV","solar PV","solar thermal"),IF(VLOOKUP(I8060,'Cross-Page Data'!$D$4:$F$48,3,FALSE)="wind",VLOOKUP(E8060,'Cross-Page Data'!$I$4:$J$22,2,FALSE),IF(VLOOKUP(I8060,'Cross-Page Data'!$D$4:$F$48,3,FALSE)="hydro",VLOOKUP(E8060,'Cross-Page Data'!$I$4:$J$22,2,FALSE),VLOOKUP(I8060,'Cross-Page Data'!$D$4:$F$48,3,FALSE)))))</f>
        <v>#N/A</v>
      </c>
      <c r="K8060" t="b">
        <f t="shared" si="125"/>
        <v>1</v>
      </c>
    </row>
    <row r="8061" spans="10:11" ht="14.65" customHeight="1" x14ac:dyDescent="0.25">
      <c r="J8061" t="e">
        <f>IF(VLOOKUP(I8061,'Cross-Page Data'!$D$4:$F$48,3,FALSE)="natural gas",VLOOKUP(E8061,'Cross-Page Data'!$I$4:$J$22,2,FALSE),IF(VLOOKUP(I8061,'Cross-Page Data'!$D$4:$F$48,3,FALSE)="solar",IF(E8061="PV","solar PV","solar thermal"),IF(VLOOKUP(I8061,'Cross-Page Data'!$D$4:$F$48,3,FALSE)="wind",VLOOKUP(E8061,'Cross-Page Data'!$I$4:$J$22,2,FALSE),IF(VLOOKUP(I8061,'Cross-Page Data'!$D$4:$F$48,3,FALSE)="hydro",VLOOKUP(E8061,'Cross-Page Data'!$I$4:$J$22,2,FALSE),VLOOKUP(I8061,'Cross-Page Data'!$D$4:$F$48,3,FALSE)))))</f>
        <v>#N/A</v>
      </c>
      <c r="K8061" t="b">
        <f t="shared" si="125"/>
        <v>1</v>
      </c>
    </row>
    <row r="8062" spans="10:11" ht="14.65" customHeight="1" x14ac:dyDescent="0.25">
      <c r="J8062" t="e">
        <f>IF(VLOOKUP(I8062,'Cross-Page Data'!$D$4:$F$48,3,FALSE)="natural gas",VLOOKUP(E8062,'Cross-Page Data'!$I$4:$J$22,2,FALSE),IF(VLOOKUP(I8062,'Cross-Page Data'!$D$4:$F$48,3,FALSE)="solar",IF(E8062="PV","solar PV","solar thermal"),IF(VLOOKUP(I8062,'Cross-Page Data'!$D$4:$F$48,3,FALSE)="wind",VLOOKUP(E8062,'Cross-Page Data'!$I$4:$J$22,2,FALSE),IF(VLOOKUP(I8062,'Cross-Page Data'!$D$4:$F$48,3,FALSE)="hydro",VLOOKUP(E8062,'Cross-Page Data'!$I$4:$J$22,2,FALSE),VLOOKUP(I8062,'Cross-Page Data'!$D$4:$F$48,3,FALSE)))))</f>
        <v>#N/A</v>
      </c>
      <c r="K8062" t="b">
        <f t="shared" si="125"/>
        <v>1</v>
      </c>
    </row>
    <row r="8063" spans="10:11" ht="14.65" customHeight="1" x14ac:dyDescent="0.25">
      <c r="J8063" t="e">
        <f>IF(VLOOKUP(I8063,'Cross-Page Data'!$D$4:$F$48,3,FALSE)="natural gas",VLOOKUP(E8063,'Cross-Page Data'!$I$4:$J$22,2,FALSE),IF(VLOOKUP(I8063,'Cross-Page Data'!$D$4:$F$48,3,FALSE)="solar",IF(E8063="PV","solar PV","solar thermal"),IF(VLOOKUP(I8063,'Cross-Page Data'!$D$4:$F$48,3,FALSE)="wind",VLOOKUP(E8063,'Cross-Page Data'!$I$4:$J$22,2,FALSE),IF(VLOOKUP(I8063,'Cross-Page Data'!$D$4:$F$48,3,FALSE)="hydro",VLOOKUP(E8063,'Cross-Page Data'!$I$4:$J$22,2,FALSE),VLOOKUP(I8063,'Cross-Page Data'!$D$4:$F$48,3,FALSE)))))</f>
        <v>#N/A</v>
      </c>
      <c r="K8063" t="b">
        <f t="shared" si="125"/>
        <v>1</v>
      </c>
    </row>
    <row r="8064" spans="10:11" ht="14.65" customHeight="1" x14ac:dyDescent="0.25">
      <c r="J8064" t="e">
        <f>IF(VLOOKUP(I8064,'Cross-Page Data'!$D$4:$F$48,3,FALSE)="natural gas",VLOOKUP(E8064,'Cross-Page Data'!$I$4:$J$22,2,FALSE),IF(VLOOKUP(I8064,'Cross-Page Data'!$D$4:$F$48,3,FALSE)="solar",IF(E8064="PV","solar PV","solar thermal"),IF(VLOOKUP(I8064,'Cross-Page Data'!$D$4:$F$48,3,FALSE)="wind",VLOOKUP(E8064,'Cross-Page Data'!$I$4:$J$22,2,FALSE),IF(VLOOKUP(I8064,'Cross-Page Data'!$D$4:$F$48,3,FALSE)="hydro",VLOOKUP(E8064,'Cross-Page Data'!$I$4:$J$22,2,FALSE),VLOOKUP(I8064,'Cross-Page Data'!$D$4:$F$48,3,FALSE)))))</f>
        <v>#N/A</v>
      </c>
      <c r="K8064" t="b">
        <f t="shared" si="125"/>
        <v>1</v>
      </c>
    </row>
    <row r="8065" spans="10:11" ht="14.65" customHeight="1" x14ac:dyDescent="0.25">
      <c r="J8065" t="e">
        <f>IF(VLOOKUP(I8065,'Cross-Page Data'!$D$4:$F$48,3,FALSE)="natural gas",VLOOKUP(E8065,'Cross-Page Data'!$I$4:$J$22,2,FALSE),IF(VLOOKUP(I8065,'Cross-Page Data'!$D$4:$F$48,3,FALSE)="solar",IF(E8065="PV","solar PV","solar thermal"),IF(VLOOKUP(I8065,'Cross-Page Data'!$D$4:$F$48,3,FALSE)="wind",VLOOKUP(E8065,'Cross-Page Data'!$I$4:$J$22,2,FALSE),IF(VLOOKUP(I8065,'Cross-Page Data'!$D$4:$F$48,3,FALSE)="hydro",VLOOKUP(E8065,'Cross-Page Data'!$I$4:$J$22,2,FALSE),VLOOKUP(I8065,'Cross-Page Data'!$D$4:$F$48,3,FALSE)))))</f>
        <v>#N/A</v>
      </c>
      <c r="K8065" t="b">
        <f t="shared" si="125"/>
        <v>1</v>
      </c>
    </row>
    <row r="8066" spans="10:11" ht="14.65" customHeight="1" x14ac:dyDescent="0.25">
      <c r="J8066" t="e">
        <f>IF(VLOOKUP(I8066,'Cross-Page Data'!$D$4:$F$48,3,FALSE)="natural gas",VLOOKUP(E8066,'Cross-Page Data'!$I$4:$J$22,2,FALSE),IF(VLOOKUP(I8066,'Cross-Page Data'!$D$4:$F$48,3,FALSE)="solar",IF(E8066="PV","solar PV","solar thermal"),IF(VLOOKUP(I8066,'Cross-Page Data'!$D$4:$F$48,3,FALSE)="wind",VLOOKUP(E8066,'Cross-Page Data'!$I$4:$J$22,2,FALSE),IF(VLOOKUP(I8066,'Cross-Page Data'!$D$4:$F$48,3,FALSE)="hydro",VLOOKUP(E8066,'Cross-Page Data'!$I$4:$J$22,2,FALSE),VLOOKUP(I8066,'Cross-Page Data'!$D$4:$F$48,3,FALSE)))))</f>
        <v>#N/A</v>
      </c>
      <c r="K8066" t="b">
        <f t="shared" si="125"/>
        <v>1</v>
      </c>
    </row>
    <row r="8067" spans="10:11" ht="14.65" customHeight="1" x14ac:dyDescent="0.25">
      <c r="J8067" t="e">
        <f>IF(VLOOKUP(I8067,'Cross-Page Data'!$D$4:$F$48,3,FALSE)="natural gas",VLOOKUP(E8067,'Cross-Page Data'!$I$4:$J$22,2,FALSE),IF(VLOOKUP(I8067,'Cross-Page Data'!$D$4:$F$48,3,FALSE)="solar",IF(E8067="PV","solar PV","solar thermal"),IF(VLOOKUP(I8067,'Cross-Page Data'!$D$4:$F$48,3,FALSE)="wind",VLOOKUP(E8067,'Cross-Page Data'!$I$4:$J$22,2,FALSE),IF(VLOOKUP(I8067,'Cross-Page Data'!$D$4:$F$48,3,FALSE)="hydro",VLOOKUP(E8067,'Cross-Page Data'!$I$4:$J$22,2,FALSE),VLOOKUP(I8067,'Cross-Page Data'!$D$4:$F$48,3,FALSE)))))</f>
        <v>#N/A</v>
      </c>
      <c r="K8067" t="b">
        <f t="shared" si="125"/>
        <v>1</v>
      </c>
    </row>
    <row r="8068" spans="10:11" ht="14.65" customHeight="1" x14ac:dyDescent="0.25">
      <c r="J8068" t="e">
        <f>IF(VLOOKUP(I8068,'Cross-Page Data'!$D$4:$F$48,3,FALSE)="natural gas",VLOOKUP(E8068,'Cross-Page Data'!$I$4:$J$22,2,FALSE),IF(VLOOKUP(I8068,'Cross-Page Data'!$D$4:$F$48,3,FALSE)="solar",IF(E8068="PV","solar PV","solar thermal"),IF(VLOOKUP(I8068,'Cross-Page Data'!$D$4:$F$48,3,FALSE)="wind",VLOOKUP(E8068,'Cross-Page Data'!$I$4:$J$22,2,FALSE),IF(VLOOKUP(I8068,'Cross-Page Data'!$D$4:$F$48,3,FALSE)="hydro",VLOOKUP(E8068,'Cross-Page Data'!$I$4:$J$22,2,FALSE),VLOOKUP(I8068,'Cross-Page Data'!$D$4:$F$48,3,FALSE)))))</f>
        <v>#N/A</v>
      </c>
      <c r="K8068" t="b">
        <f t="shared" si="125"/>
        <v>1</v>
      </c>
    </row>
    <row r="8069" spans="10:11" ht="14.65" customHeight="1" x14ac:dyDescent="0.25">
      <c r="J8069" t="e">
        <f>IF(VLOOKUP(I8069,'Cross-Page Data'!$D$4:$F$48,3,FALSE)="natural gas",VLOOKUP(E8069,'Cross-Page Data'!$I$4:$J$22,2,FALSE),IF(VLOOKUP(I8069,'Cross-Page Data'!$D$4:$F$48,3,FALSE)="solar",IF(E8069="PV","solar PV","solar thermal"),IF(VLOOKUP(I8069,'Cross-Page Data'!$D$4:$F$48,3,FALSE)="wind",VLOOKUP(E8069,'Cross-Page Data'!$I$4:$J$22,2,FALSE),IF(VLOOKUP(I8069,'Cross-Page Data'!$D$4:$F$48,3,FALSE)="hydro",VLOOKUP(E8069,'Cross-Page Data'!$I$4:$J$22,2,FALSE),VLOOKUP(I8069,'Cross-Page Data'!$D$4:$F$48,3,FALSE)))))</f>
        <v>#N/A</v>
      </c>
      <c r="K8069" t="b">
        <f t="shared" ref="K8069:K8132" si="126">IF(AND($N$4=FALSE,OR(H8069="Commercial CHP",H8069="Industrial CHP",H8069="IPP CHP")),FALSE,IF(AND($N$5=FALSE,OR(H8069="Commercial CHP",H8069="Commercial Non-CHP",H8069="industrial chp", H8069="industrial non-chp")),FALSE, TRUE))</f>
        <v>1</v>
      </c>
    </row>
    <row r="8070" spans="10:11" ht="14.65" customHeight="1" x14ac:dyDescent="0.25">
      <c r="J8070" t="e">
        <f>IF(VLOOKUP(I8070,'Cross-Page Data'!$D$4:$F$48,3,FALSE)="natural gas",VLOOKUP(E8070,'Cross-Page Data'!$I$4:$J$22,2,FALSE),IF(VLOOKUP(I8070,'Cross-Page Data'!$D$4:$F$48,3,FALSE)="solar",IF(E8070="PV","solar PV","solar thermal"),IF(VLOOKUP(I8070,'Cross-Page Data'!$D$4:$F$48,3,FALSE)="wind",VLOOKUP(E8070,'Cross-Page Data'!$I$4:$J$22,2,FALSE),IF(VLOOKUP(I8070,'Cross-Page Data'!$D$4:$F$48,3,FALSE)="hydro",VLOOKUP(E8070,'Cross-Page Data'!$I$4:$J$22,2,FALSE),VLOOKUP(I8070,'Cross-Page Data'!$D$4:$F$48,3,FALSE)))))</f>
        <v>#N/A</v>
      </c>
      <c r="K8070" t="b">
        <f t="shared" si="126"/>
        <v>1</v>
      </c>
    </row>
    <row r="8071" spans="10:11" ht="14.65" customHeight="1" x14ac:dyDescent="0.25">
      <c r="J8071" t="e">
        <f>IF(VLOOKUP(I8071,'Cross-Page Data'!$D$4:$F$48,3,FALSE)="natural gas",VLOOKUP(E8071,'Cross-Page Data'!$I$4:$J$22,2,FALSE),IF(VLOOKUP(I8071,'Cross-Page Data'!$D$4:$F$48,3,FALSE)="solar",IF(E8071="PV","solar PV","solar thermal"),IF(VLOOKUP(I8071,'Cross-Page Data'!$D$4:$F$48,3,FALSE)="wind",VLOOKUP(E8071,'Cross-Page Data'!$I$4:$J$22,2,FALSE),IF(VLOOKUP(I8071,'Cross-Page Data'!$D$4:$F$48,3,FALSE)="hydro",VLOOKUP(E8071,'Cross-Page Data'!$I$4:$J$22,2,FALSE),VLOOKUP(I8071,'Cross-Page Data'!$D$4:$F$48,3,FALSE)))))</f>
        <v>#N/A</v>
      </c>
      <c r="K8071" t="b">
        <f t="shared" si="126"/>
        <v>1</v>
      </c>
    </row>
    <row r="8072" spans="10:11" ht="14.65" customHeight="1" x14ac:dyDescent="0.25">
      <c r="J8072" t="e">
        <f>IF(VLOOKUP(I8072,'Cross-Page Data'!$D$4:$F$48,3,FALSE)="natural gas",VLOOKUP(E8072,'Cross-Page Data'!$I$4:$J$22,2,FALSE),IF(VLOOKUP(I8072,'Cross-Page Data'!$D$4:$F$48,3,FALSE)="solar",IF(E8072="PV","solar PV","solar thermal"),IF(VLOOKUP(I8072,'Cross-Page Data'!$D$4:$F$48,3,FALSE)="wind",VLOOKUP(E8072,'Cross-Page Data'!$I$4:$J$22,2,FALSE),IF(VLOOKUP(I8072,'Cross-Page Data'!$D$4:$F$48,3,FALSE)="hydro",VLOOKUP(E8072,'Cross-Page Data'!$I$4:$J$22,2,FALSE),VLOOKUP(I8072,'Cross-Page Data'!$D$4:$F$48,3,FALSE)))))</f>
        <v>#N/A</v>
      </c>
      <c r="K8072" t="b">
        <f t="shared" si="126"/>
        <v>1</v>
      </c>
    </row>
    <row r="8073" spans="10:11" ht="14.65" customHeight="1" x14ac:dyDescent="0.25">
      <c r="J8073" t="e">
        <f>IF(VLOOKUP(I8073,'Cross-Page Data'!$D$4:$F$48,3,FALSE)="natural gas",VLOOKUP(E8073,'Cross-Page Data'!$I$4:$J$22,2,FALSE),IF(VLOOKUP(I8073,'Cross-Page Data'!$D$4:$F$48,3,FALSE)="solar",IF(E8073="PV","solar PV","solar thermal"),IF(VLOOKUP(I8073,'Cross-Page Data'!$D$4:$F$48,3,FALSE)="wind",VLOOKUP(E8073,'Cross-Page Data'!$I$4:$J$22,2,FALSE),IF(VLOOKUP(I8073,'Cross-Page Data'!$D$4:$F$48,3,FALSE)="hydro",VLOOKUP(E8073,'Cross-Page Data'!$I$4:$J$22,2,FALSE),VLOOKUP(I8073,'Cross-Page Data'!$D$4:$F$48,3,FALSE)))))</f>
        <v>#N/A</v>
      </c>
      <c r="K8073" t="b">
        <f t="shared" si="126"/>
        <v>1</v>
      </c>
    </row>
    <row r="8074" spans="10:11" ht="14.65" customHeight="1" x14ac:dyDescent="0.25">
      <c r="J8074" t="e">
        <f>IF(VLOOKUP(I8074,'Cross-Page Data'!$D$4:$F$48,3,FALSE)="natural gas",VLOOKUP(E8074,'Cross-Page Data'!$I$4:$J$22,2,FALSE),IF(VLOOKUP(I8074,'Cross-Page Data'!$D$4:$F$48,3,FALSE)="solar",IF(E8074="PV","solar PV","solar thermal"),IF(VLOOKUP(I8074,'Cross-Page Data'!$D$4:$F$48,3,FALSE)="wind",VLOOKUP(E8074,'Cross-Page Data'!$I$4:$J$22,2,FALSE),IF(VLOOKUP(I8074,'Cross-Page Data'!$D$4:$F$48,3,FALSE)="hydro",VLOOKUP(E8074,'Cross-Page Data'!$I$4:$J$22,2,FALSE),VLOOKUP(I8074,'Cross-Page Data'!$D$4:$F$48,3,FALSE)))))</f>
        <v>#N/A</v>
      </c>
      <c r="K8074" t="b">
        <f t="shared" si="126"/>
        <v>1</v>
      </c>
    </row>
    <row r="8075" spans="10:11" ht="14.65" customHeight="1" x14ac:dyDescent="0.25">
      <c r="J8075" t="e">
        <f>IF(VLOOKUP(I8075,'Cross-Page Data'!$D$4:$F$48,3,FALSE)="natural gas",VLOOKUP(E8075,'Cross-Page Data'!$I$4:$J$22,2,FALSE),IF(VLOOKUP(I8075,'Cross-Page Data'!$D$4:$F$48,3,FALSE)="solar",IF(E8075="PV","solar PV","solar thermal"),IF(VLOOKUP(I8075,'Cross-Page Data'!$D$4:$F$48,3,FALSE)="wind",VLOOKUP(E8075,'Cross-Page Data'!$I$4:$J$22,2,FALSE),IF(VLOOKUP(I8075,'Cross-Page Data'!$D$4:$F$48,3,FALSE)="hydro",VLOOKUP(E8075,'Cross-Page Data'!$I$4:$J$22,2,FALSE),VLOOKUP(I8075,'Cross-Page Data'!$D$4:$F$48,3,FALSE)))))</f>
        <v>#N/A</v>
      </c>
      <c r="K8075" t="b">
        <f t="shared" si="126"/>
        <v>1</v>
      </c>
    </row>
    <row r="8076" spans="10:11" ht="14.65" customHeight="1" x14ac:dyDescent="0.25">
      <c r="J8076" t="e">
        <f>IF(VLOOKUP(I8076,'Cross-Page Data'!$D$4:$F$48,3,FALSE)="natural gas",VLOOKUP(E8076,'Cross-Page Data'!$I$4:$J$22,2,FALSE),IF(VLOOKUP(I8076,'Cross-Page Data'!$D$4:$F$48,3,FALSE)="solar",IF(E8076="PV","solar PV","solar thermal"),IF(VLOOKUP(I8076,'Cross-Page Data'!$D$4:$F$48,3,FALSE)="wind",VLOOKUP(E8076,'Cross-Page Data'!$I$4:$J$22,2,FALSE),IF(VLOOKUP(I8076,'Cross-Page Data'!$D$4:$F$48,3,FALSE)="hydro",VLOOKUP(E8076,'Cross-Page Data'!$I$4:$J$22,2,FALSE),VLOOKUP(I8076,'Cross-Page Data'!$D$4:$F$48,3,FALSE)))))</f>
        <v>#N/A</v>
      </c>
      <c r="K8076" t="b">
        <f t="shared" si="126"/>
        <v>1</v>
      </c>
    </row>
    <row r="8077" spans="10:11" ht="14.65" customHeight="1" x14ac:dyDescent="0.25">
      <c r="J8077" t="e">
        <f>IF(VLOOKUP(I8077,'Cross-Page Data'!$D$4:$F$48,3,FALSE)="natural gas",VLOOKUP(E8077,'Cross-Page Data'!$I$4:$J$22,2,FALSE),IF(VLOOKUP(I8077,'Cross-Page Data'!$D$4:$F$48,3,FALSE)="solar",IF(E8077="PV","solar PV","solar thermal"),IF(VLOOKUP(I8077,'Cross-Page Data'!$D$4:$F$48,3,FALSE)="wind",VLOOKUP(E8077,'Cross-Page Data'!$I$4:$J$22,2,FALSE),IF(VLOOKUP(I8077,'Cross-Page Data'!$D$4:$F$48,3,FALSE)="hydro",VLOOKUP(E8077,'Cross-Page Data'!$I$4:$J$22,2,FALSE),VLOOKUP(I8077,'Cross-Page Data'!$D$4:$F$48,3,FALSE)))))</f>
        <v>#N/A</v>
      </c>
      <c r="K8077" t="b">
        <f t="shared" si="126"/>
        <v>1</v>
      </c>
    </row>
    <row r="8078" spans="10:11" ht="14.65" customHeight="1" x14ac:dyDescent="0.25">
      <c r="J8078" t="e">
        <f>IF(VLOOKUP(I8078,'Cross-Page Data'!$D$4:$F$48,3,FALSE)="natural gas",VLOOKUP(E8078,'Cross-Page Data'!$I$4:$J$22,2,FALSE),IF(VLOOKUP(I8078,'Cross-Page Data'!$D$4:$F$48,3,FALSE)="solar",IF(E8078="PV","solar PV","solar thermal"),IF(VLOOKUP(I8078,'Cross-Page Data'!$D$4:$F$48,3,FALSE)="wind",VLOOKUP(E8078,'Cross-Page Data'!$I$4:$J$22,2,FALSE),IF(VLOOKUP(I8078,'Cross-Page Data'!$D$4:$F$48,3,FALSE)="hydro",VLOOKUP(E8078,'Cross-Page Data'!$I$4:$J$22,2,FALSE),VLOOKUP(I8078,'Cross-Page Data'!$D$4:$F$48,3,FALSE)))))</f>
        <v>#N/A</v>
      </c>
      <c r="K8078" t="b">
        <f t="shared" si="126"/>
        <v>1</v>
      </c>
    </row>
    <row r="8079" spans="10:11" ht="14.65" customHeight="1" x14ac:dyDescent="0.25">
      <c r="J8079" t="e">
        <f>IF(VLOOKUP(I8079,'Cross-Page Data'!$D$4:$F$48,3,FALSE)="natural gas",VLOOKUP(E8079,'Cross-Page Data'!$I$4:$J$22,2,FALSE),IF(VLOOKUP(I8079,'Cross-Page Data'!$D$4:$F$48,3,FALSE)="solar",IF(E8079="PV","solar PV","solar thermal"),IF(VLOOKUP(I8079,'Cross-Page Data'!$D$4:$F$48,3,FALSE)="wind",VLOOKUP(E8079,'Cross-Page Data'!$I$4:$J$22,2,FALSE),IF(VLOOKUP(I8079,'Cross-Page Data'!$D$4:$F$48,3,FALSE)="hydro",VLOOKUP(E8079,'Cross-Page Data'!$I$4:$J$22,2,FALSE),VLOOKUP(I8079,'Cross-Page Data'!$D$4:$F$48,3,FALSE)))))</f>
        <v>#N/A</v>
      </c>
      <c r="K8079" t="b">
        <f t="shared" si="126"/>
        <v>1</v>
      </c>
    </row>
    <row r="8080" spans="10:11" ht="14.65" customHeight="1" x14ac:dyDescent="0.25">
      <c r="J8080" t="e">
        <f>IF(VLOOKUP(I8080,'Cross-Page Data'!$D$4:$F$48,3,FALSE)="natural gas",VLOOKUP(E8080,'Cross-Page Data'!$I$4:$J$22,2,FALSE),IF(VLOOKUP(I8080,'Cross-Page Data'!$D$4:$F$48,3,FALSE)="solar",IF(E8080="PV","solar PV","solar thermal"),IF(VLOOKUP(I8080,'Cross-Page Data'!$D$4:$F$48,3,FALSE)="wind",VLOOKUP(E8080,'Cross-Page Data'!$I$4:$J$22,2,FALSE),IF(VLOOKUP(I8080,'Cross-Page Data'!$D$4:$F$48,3,FALSE)="hydro",VLOOKUP(E8080,'Cross-Page Data'!$I$4:$J$22,2,FALSE),VLOOKUP(I8080,'Cross-Page Data'!$D$4:$F$48,3,FALSE)))))</f>
        <v>#N/A</v>
      </c>
      <c r="K8080" t="b">
        <f t="shared" si="126"/>
        <v>1</v>
      </c>
    </row>
    <row r="8081" spans="10:11" ht="14.65" customHeight="1" x14ac:dyDescent="0.25">
      <c r="J8081" t="e">
        <f>IF(VLOOKUP(I8081,'Cross-Page Data'!$D$4:$F$48,3,FALSE)="natural gas",VLOOKUP(E8081,'Cross-Page Data'!$I$4:$J$22,2,FALSE),IF(VLOOKUP(I8081,'Cross-Page Data'!$D$4:$F$48,3,FALSE)="solar",IF(E8081="PV","solar PV","solar thermal"),IF(VLOOKUP(I8081,'Cross-Page Data'!$D$4:$F$48,3,FALSE)="wind",VLOOKUP(E8081,'Cross-Page Data'!$I$4:$J$22,2,FALSE),IF(VLOOKUP(I8081,'Cross-Page Data'!$D$4:$F$48,3,FALSE)="hydro",VLOOKUP(E8081,'Cross-Page Data'!$I$4:$J$22,2,FALSE),VLOOKUP(I8081,'Cross-Page Data'!$D$4:$F$48,3,FALSE)))))</f>
        <v>#N/A</v>
      </c>
      <c r="K8081" t="b">
        <f t="shared" si="126"/>
        <v>1</v>
      </c>
    </row>
    <row r="8082" spans="10:11" ht="14.65" customHeight="1" x14ac:dyDescent="0.25">
      <c r="J8082" t="e">
        <f>IF(VLOOKUP(I8082,'Cross-Page Data'!$D$4:$F$48,3,FALSE)="natural gas",VLOOKUP(E8082,'Cross-Page Data'!$I$4:$J$22,2,FALSE),IF(VLOOKUP(I8082,'Cross-Page Data'!$D$4:$F$48,3,FALSE)="solar",IF(E8082="PV","solar PV","solar thermal"),IF(VLOOKUP(I8082,'Cross-Page Data'!$D$4:$F$48,3,FALSE)="wind",VLOOKUP(E8082,'Cross-Page Data'!$I$4:$J$22,2,FALSE),IF(VLOOKUP(I8082,'Cross-Page Data'!$D$4:$F$48,3,FALSE)="hydro",VLOOKUP(E8082,'Cross-Page Data'!$I$4:$J$22,2,FALSE),VLOOKUP(I8082,'Cross-Page Data'!$D$4:$F$48,3,FALSE)))))</f>
        <v>#N/A</v>
      </c>
      <c r="K8082" t="b">
        <f t="shared" si="126"/>
        <v>1</v>
      </c>
    </row>
    <row r="8083" spans="10:11" ht="14.65" customHeight="1" x14ac:dyDescent="0.25">
      <c r="J8083" t="e">
        <f>IF(VLOOKUP(I8083,'Cross-Page Data'!$D$4:$F$48,3,FALSE)="natural gas",VLOOKUP(E8083,'Cross-Page Data'!$I$4:$J$22,2,FALSE),IF(VLOOKUP(I8083,'Cross-Page Data'!$D$4:$F$48,3,FALSE)="solar",IF(E8083="PV","solar PV","solar thermal"),IF(VLOOKUP(I8083,'Cross-Page Data'!$D$4:$F$48,3,FALSE)="wind",VLOOKUP(E8083,'Cross-Page Data'!$I$4:$J$22,2,FALSE),IF(VLOOKUP(I8083,'Cross-Page Data'!$D$4:$F$48,3,FALSE)="hydro",VLOOKUP(E8083,'Cross-Page Data'!$I$4:$J$22,2,FALSE),VLOOKUP(I8083,'Cross-Page Data'!$D$4:$F$48,3,FALSE)))))</f>
        <v>#N/A</v>
      </c>
      <c r="K8083" t="b">
        <f t="shared" si="126"/>
        <v>1</v>
      </c>
    </row>
    <row r="8084" spans="10:11" ht="14.65" customHeight="1" x14ac:dyDescent="0.25">
      <c r="J8084" t="e">
        <f>IF(VLOOKUP(I8084,'Cross-Page Data'!$D$4:$F$48,3,FALSE)="natural gas",VLOOKUP(E8084,'Cross-Page Data'!$I$4:$J$22,2,FALSE),IF(VLOOKUP(I8084,'Cross-Page Data'!$D$4:$F$48,3,FALSE)="solar",IF(E8084="PV","solar PV","solar thermal"),IF(VLOOKUP(I8084,'Cross-Page Data'!$D$4:$F$48,3,FALSE)="wind",VLOOKUP(E8084,'Cross-Page Data'!$I$4:$J$22,2,FALSE),IF(VLOOKUP(I8084,'Cross-Page Data'!$D$4:$F$48,3,FALSE)="hydro",VLOOKUP(E8084,'Cross-Page Data'!$I$4:$J$22,2,FALSE),VLOOKUP(I8084,'Cross-Page Data'!$D$4:$F$48,3,FALSE)))))</f>
        <v>#N/A</v>
      </c>
      <c r="K8084" t="b">
        <f t="shared" si="126"/>
        <v>1</v>
      </c>
    </row>
    <row r="8085" spans="10:11" ht="14.65" customHeight="1" x14ac:dyDescent="0.25">
      <c r="J8085" t="e">
        <f>IF(VLOOKUP(I8085,'Cross-Page Data'!$D$4:$F$48,3,FALSE)="natural gas",VLOOKUP(E8085,'Cross-Page Data'!$I$4:$J$22,2,FALSE),IF(VLOOKUP(I8085,'Cross-Page Data'!$D$4:$F$48,3,FALSE)="solar",IF(E8085="PV","solar PV","solar thermal"),IF(VLOOKUP(I8085,'Cross-Page Data'!$D$4:$F$48,3,FALSE)="wind",VLOOKUP(E8085,'Cross-Page Data'!$I$4:$J$22,2,FALSE),IF(VLOOKUP(I8085,'Cross-Page Data'!$D$4:$F$48,3,FALSE)="hydro",VLOOKUP(E8085,'Cross-Page Data'!$I$4:$J$22,2,FALSE),VLOOKUP(I8085,'Cross-Page Data'!$D$4:$F$48,3,FALSE)))))</f>
        <v>#N/A</v>
      </c>
      <c r="K8085" t="b">
        <f t="shared" si="126"/>
        <v>1</v>
      </c>
    </row>
    <row r="8086" spans="10:11" ht="14.65" customHeight="1" x14ac:dyDescent="0.25">
      <c r="J8086" t="e">
        <f>IF(VLOOKUP(I8086,'Cross-Page Data'!$D$4:$F$48,3,FALSE)="natural gas",VLOOKUP(E8086,'Cross-Page Data'!$I$4:$J$22,2,FALSE),IF(VLOOKUP(I8086,'Cross-Page Data'!$D$4:$F$48,3,FALSE)="solar",IF(E8086="PV","solar PV","solar thermal"),IF(VLOOKUP(I8086,'Cross-Page Data'!$D$4:$F$48,3,FALSE)="wind",VLOOKUP(E8086,'Cross-Page Data'!$I$4:$J$22,2,FALSE),IF(VLOOKUP(I8086,'Cross-Page Data'!$D$4:$F$48,3,FALSE)="hydro",VLOOKUP(E8086,'Cross-Page Data'!$I$4:$J$22,2,FALSE),VLOOKUP(I8086,'Cross-Page Data'!$D$4:$F$48,3,FALSE)))))</f>
        <v>#N/A</v>
      </c>
      <c r="K8086" t="b">
        <f t="shared" si="126"/>
        <v>1</v>
      </c>
    </row>
    <row r="8087" spans="10:11" ht="14.65" customHeight="1" x14ac:dyDescent="0.25">
      <c r="J8087" t="e">
        <f>IF(VLOOKUP(I8087,'Cross-Page Data'!$D$4:$F$48,3,FALSE)="natural gas",VLOOKUP(E8087,'Cross-Page Data'!$I$4:$J$22,2,FALSE),IF(VLOOKUP(I8087,'Cross-Page Data'!$D$4:$F$48,3,FALSE)="solar",IF(E8087="PV","solar PV","solar thermal"),IF(VLOOKUP(I8087,'Cross-Page Data'!$D$4:$F$48,3,FALSE)="wind",VLOOKUP(E8087,'Cross-Page Data'!$I$4:$J$22,2,FALSE),IF(VLOOKUP(I8087,'Cross-Page Data'!$D$4:$F$48,3,FALSE)="hydro",VLOOKUP(E8087,'Cross-Page Data'!$I$4:$J$22,2,FALSE),VLOOKUP(I8087,'Cross-Page Data'!$D$4:$F$48,3,FALSE)))))</f>
        <v>#N/A</v>
      </c>
      <c r="K8087" t="b">
        <f t="shared" si="126"/>
        <v>1</v>
      </c>
    </row>
    <row r="8088" spans="10:11" ht="14.65" customHeight="1" x14ac:dyDescent="0.25">
      <c r="J8088" t="e">
        <f>IF(VLOOKUP(I8088,'Cross-Page Data'!$D$4:$F$48,3,FALSE)="natural gas",VLOOKUP(E8088,'Cross-Page Data'!$I$4:$J$22,2,FALSE),IF(VLOOKUP(I8088,'Cross-Page Data'!$D$4:$F$48,3,FALSE)="solar",IF(E8088="PV","solar PV","solar thermal"),IF(VLOOKUP(I8088,'Cross-Page Data'!$D$4:$F$48,3,FALSE)="wind",VLOOKUP(E8088,'Cross-Page Data'!$I$4:$J$22,2,FALSE),IF(VLOOKUP(I8088,'Cross-Page Data'!$D$4:$F$48,3,FALSE)="hydro",VLOOKUP(E8088,'Cross-Page Data'!$I$4:$J$22,2,FALSE),VLOOKUP(I8088,'Cross-Page Data'!$D$4:$F$48,3,FALSE)))))</f>
        <v>#N/A</v>
      </c>
      <c r="K8088" t="b">
        <f t="shared" si="126"/>
        <v>1</v>
      </c>
    </row>
    <row r="8089" spans="10:11" ht="14.65" customHeight="1" x14ac:dyDescent="0.25">
      <c r="J8089" t="e">
        <f>IF(VLOOKUP(I8089,'Cross-Page Data'!$D$4:$F$48,3,FALSE)="natural gas",VLOOKUP(E8089,'Cross-Page Data'!$I$4:$J$22,2,FALSE),IF(VLOOKUP(I8089,'Cross-Page Data'!$D$4:$F$48,3,FALSE)="solar",IF(E8089="PV","solar PV","solar thermal"),IF(VLOOKUP(I8089,'Cross-Page Data'!$D$4:$F$48,3,FALSE)="wind",VLOOKUP(E8089,'Cross-Page Data'!$I$4:$J$22,2,FALSE),IF(VLOOKUP(I8089,'Cross-Page Data'!$D$4:$F$48,3,FALSE)="hydro",VLOOKUP(E8089,'Cross-Page Data'!$I$4:$J$22,2,FALSE),VLOOKUP(I8089,'Cross-Page Data'!$D$4:$F$48,3,FALSE)))))</f>
        <v>#N/A</v>
      </c>
      <c r="K8089" t="b">
        <f t="shared" si="126"/>
        <v>1</v>
      </c>
    </row>
    <row r="8090" spans="10:11" ht="14.65" customHeight="1" x14ac:dyDescent="0.25">
      <c r="J8090" t="e">
        <f>IF(VLOOKUP(I8090,'Cross-Page Data'!$D$4:$F$48,3,FALSE)="natural gas",VLOOKUP(E8090,'Cross-Page Data'!$I$4:$J$22,2,FALSE),IF(VLOOKUP(I8090,'Cross-Page Data'!$D$4:$F$48,3,FALSE)="solar",IF(E8090="PV","solar PV","solar thermal"),IF(VLOOKUP(I8090,'Cross-Page Data'!$D$4:$F$48,3,FALSE)="wind",VLOOKUP(E8090,'Cross-Page Data'!$I$4:$J$22,2,FALSE),IF(VLOOKUP(I8090,'Cross-Page Data'!$D$4:$F$48,3,FALSE)="hydro",VLOOKUP(E8090,'Cross-Page Data'!$I$4:$J$22,2,FALSE),VLOOKUP(I8090,'Cross-Page Data'!$D$4:$F$48,3,FALSE)))))</f>
        <v>#N/A</v>
      </c>
      <c r="K8090" t="b">
        <f t="shared" si="126"/>
        <v>1</v>
      </c>
    </row>
    <row r="8091" spans="10:11" ht="14.65" customHeight="1" x14ac:dyDescent="0.25">
      <c r="J8091" t="e">
        <f>IF(VLOOKUP(I8091,'Cross-Page Data'!$D$4:$F$48,3,FALSE)="natural gas",VLOOKUP(E8091,'Cross-Page Data'!$I$4:$J$22,2,FALSE),IF(VLOOKUP(I8091,'Cross-Page Data'!$D$4:$F$48,3,FALSE)="solar",IF(E8091="PV","solar PV","solar thermal"),IF(VLOOKUP(I8091,'Cross-Page Data'!$D$4:$F$48,3,FALSE)="wind",VLOOKUP(E8091,'Cross-Page Data'!$I$4:$J$22,2,FALSE),IF(VLOOKUP(I8091,'Cross-Page Data'!$D$4:$F$48,3,FALSE)="hydro",VLOOKUP(E8091,'Cross-Page Data'!$I$4:$J$22,2,FALSE),VLOOKUP(I8091,'Cross-Page Data'!$D$4:$F$48,3,FALSE)))))</f>
        <v>#N/A</v>
      </c>
      <c r="K8091" t="b">
        <f t="shared" si="126"/>
        <v>1</v>
      </c>
    </row>
    <row r="8092" spans="10:11" ht="14.65" customHeight="1" x14ac:dyDescent="0.25">
      <c r="J8092" t="e">
        <f>IF(VLOOKUP(I8092,'Cross-Page Data'!$D$4:$F$48,3,FALSE)="natural gas",VLOOKUP(E8092,'Cross-Page Data'!$I$4:$J$22,2,FALSE),IF(VLOOKUP(I8092,'Cross-Page Data'!$D$4:$F$48,3,FALSE)="solar",IF(E8092="PV","solar PV","solar thermal"),IF(VLOOKUP(I8092,'Cross-Page Data'!$D$4:$F$48,3,FALSE)="wind",VLOOKUP(E8092,'Cross-Page Data'!$I$4:$J$22,2,FALSE),IF(VLOOKUP(I8092,'Cross-Page Data'!$D$4:$F$48,3,FALSE)="hydro",VLOOKUP(E8092,'Cross-Page Data'!$I$4:$J$22,2,FALSE),VLOOKUP(I8092,'Cross-Page Data'!$D$4:$F$48,3,FALSE)))))</f>
        <v>#N/A</v>
      </c>
      <c r="K8092" t="b">
        <f t="shared" si="126"/>
        <v>1</v>
      </c>
    </row>
    <row r="8093" spans="10:11" ht="14.65" customHeight="1" x14ac:dyDescent="0.25">
      <c r="J8093" t="e">
        <f>IF(VLOOKUP(I8093,'Cross-Page Data'!$D$4:$F$48,3,FALSE)="natural gas",VLOOKUP(E8093,'Cross-Page Data'!$I$4:$J$22,2,FALSE),IF(VLOOKUP(I8093,'Cross-Page Data'!$D$4:$F$48,3,FALSE)="solar",IF(E8093="PV","solar PV","solar thermal"),IF(VLOOKUP(I8093,'Cross-Page Data'!$D$4:$F$48,3,FALSE)="wind",VLOOKUP(E8093,'Cross-Page Data'!$I$4:$J$22,2,FALSE),IF(VLOOKUP(I8093,'Cross-Page Data'!$D$4:$F$48,3,FALSE)="hydro",VLOOKUP(E8093,'Cross-Page Data'!$I$4:$J$22,2,FALSE),VLOOKUP(I8093,'Cross-Page Data'!$D$4:$F$48,3,FALSE)))))</f>
        <v>#N/A</v>
      </c>
      <c r="K8093" t="b">
        <f t="shared" si="126"/>
        <v>1</v>
      </c>
    </row>
    <row r="8094" spans="10:11" ht="14.65" customHeight="1" x14ac:dyDescent="0.25">
      <c r="J8094" t="e">
        <f>IF(VLOOKUP(I8094,'Cross-Page Data'!$D$4:$F$48,3,FALSE)="natural gas",VLOOKUP(E8094,'Cross-Page Data'!$I$4:$J$22,2,FALSE),IF(VLOOKUP(I8094,'Cross-Page Data'!$D$4:$F$48,3,FALSE)="solar",IF(E8094="PV","solar PV","solar thermal"),IF(VLOOKUP(I8094,'Cross-Page Data'!$D$4:$F$48,3,FALSE)="wind",VLOOKUP(E8094,'Cross-Page Data'!$I$4:$J$22,2,FALSE),IF(VLOOKUP(I8094,'Cross-Page Data'!$D$4:$F$48,3,FALSE)="hydro",VLOOKUP(E8094,'Cross-Page Data'!$I$4:$J$22,2,FALSE),VLOOKUP(I8094,'Cross-Page Data'!$D$4:$F$48,3,FALSE)))))</f>
        <v>#N/A</v>
      </c>
      <c r="K8094" t="b">
        <f t="shared" si="126"/>
        <v>1</v>
      </c>
    </row>
    <row r="8095" spans="10:11" ht="14.65" customHeight="1" x14ac:dyDescent="0.25">
      <c r="J8095" t="e">
        <f>IF(VLOOKUP(I8095,'Cross-Page Data'!$D$4:$F$48,3,FALSE)="natural gas",VLOOKUP(E8095,'Cross-Page Data'!$I$4:$J$22,2,FALSE),IF(VLOOKUP(I8095,'Cross-Page Data'!$D$4:$F$48,3,FALSE)="solar",IF(E8095="PV","solar PV","solar thermal"),IF(VLOOKUP(I8095,'Cross-Page Data'!$D$4:$F$48,3,FALSE)="wind",VLOOKUP(E8095,'Cross-Page Data'!$I$4:$J$22,2,FALSE),IF(VLOOKUP(I8095,'Cross-Page Data'!$D$4:$F$48,3,FALSE)="hydro",VLOOKUP(E8095,'Cross-Page Data'!$I$4:$J$22,2,FALSE),VLOOKUP(I8095,'Cross-Page Data'!$D$4:$F$48,3,FALSE)))))</f>
        <v>#N/A</v>
      </c>
      <c r="K8095" t="b">
        <f t="shared" si="126"/>
        <v>1</v>
      </c>
    </row>
    <row r="8096" spans="10:11" ht="14.65" customHeight="1" x14ac:dyDescent="0.25">
      <c r="J8096" t="e">
        <f>IF(VLOOKUP(I8096,'Cross-Page Data'!$D$4:$F$48,3,FALSE)="natural gas",VLOOKUP(E8096,'Cross-Page Data'!$I$4:$J$22,2,FALSE),IF(VLOOKUP(I8096,'Cross-Page Data'!$D$4:$F$48,3,FALSE)="solar",IF(E8096="PV","solar PV","solar thermal"),IF(VLOOKUP(I8096,'Cross-Page Data'!$D$4:$F$48,3,FALSE)="wind",VLOOKUP(E8096,'Cross-Page Data'!$I$4:$J$22,2,FALSE),IF(VLOOKUP(I8096,'Cross-Page Data'!$D$4:$F$48,3,FALSE)="hydro",VLOOKUP(E8096,'Cross-Page Data'!$I$4:$J$22,2,FALSE),VLOOKUP(I8096,'Cross-Page Data'!$D$4:$F$48,3,FALSE)))))</f>
        <v>#N/A</v>
      </c>
      <c r="K8096" t="b">
        <f t="shared" si="126"/>
        <v>1</v>
      </c>
    </row>
    <row r="8097" spans="10:11" ht="14.65" customHeight="1" x14ac:dyDescent="0.25">
      <c r="J8097" t="e">
        <f>IF(VLOOKUP(I8097,'Cross-Page Data'!$D$4:$F$48,3,FALSE)="natural gas",VLOOKUP(E8097,'Cross-Page Data'!$I$4:$J$22,2,FALSE),IF(VLOOKUP(I8097,'Cross-Page Data'!$D$4:$F$48,3,FALSE)="solar",IF(E8097="PV","solar PV","solar thermal"),IF(VLOOKUP(I8097,'Cross-Page Data'!$D$4:$F$48,3,FALSE)="wind",VLOOKUP(E8097,'Cross-Page Data'!$I$4:$J$22,2,FALSE),IF(VLOOKUP(I8097,'Cross-Page Data'!$D$4:$F$48,3,FALSE)="hydro",VLOOKUP(E8097,'Cross-Page Data'!$I$4:$J$22,2,FALSE),VLOOKUP(I8097,'Cross-Page Data'!$D$4:$F$48,3,FALSE)))))</f>
        <v>#N/A</v>
      </c>
      <c r="K8097" t="b">
        <f t="shared" si="126"/>
        <v>1</v>
      </c>
    </row>
    <row r="8098" spans="10:11" ht="14.65" customHeight="1" x14ac:dyDescent="0.25">
      <c r="J8098" t="e">
        <f>IF(VLOOKUP(I8098,'Cross-Page Data'!$D$4:$F$48,3,FALSE)="natural gas",VLOOKUP(E8098,'Cross-Page Data'!$I$4:$J$22,2,FALSE),IF(VLOOKUP(I8098,'Cross-Page Data'!$D$4:$F$48,3,FALSE)="solar",IF(E8098="PV","solar PV","solar thermal"),IF(VLOOKUP(I8098,'Cross-Page Data'!$D$4:$F$48,3,FALSE)="wind",VLOOKUP(E8098,'Cross-Page Data'!$I$4:$J$22,2,FALSE),IF(VLOOKUP(I8098,'Cross-Page Data'!$D$4:$F$48,3,FALSE)="hydro",VLOOKUP(E8098,'Cross-Page Data'!$I$4:$J$22,2,FALSE),VLOOKUP(I8098,'Cross-Page Data'!$D$4:$F$48,3,FALSE)))))</f>
        <v>#N/A</v>
      </c>
      <c r="K8098" t="b">
        <f t="shared" si="126"/>
        <v>1</v>
      </c>
    </row>
    <row r="8099" spans="10:11" ht="14.65" customHeight="1" x14ac:dyDescent="0.25">
      <c r="J8099" t="e">
        <f>IF(VLOOKUP(I8099,'Cross-Page Data'!$D$4:$F$48,3,FALSE)="natural gas",VLOOKUP(E8099,'Cross-Page Data'!$I$4:$J$22,2,FALSE),IF(VLOOKUP(I8099,'Cross-Page Data'!$D$4:$F$48,3,FALSE)="solar",IF(E8099="PV","solar PV","solar thermal"),IF(VLOOKUP(I8099,'Cross-Page Data'!$D$4:$F$48,3,FALSE)="wind",VLOOKUP(E8099,'Cross-Page Data'!$I$4:$J$22,2,FALSE),IF(VLOOKUP(I8099,'Cross-Page Data'!$D$4:$F$48,3,FALSE)="hydro",VLOOKUP(E8099,'Cross-Page Data'!$I$4:$J$22,2,FALSE),VLOOKUP(I8099,'Cross-Page Data'!$D$4:$F$48,3,FALSE)))))</f>
        <v>#N/A</v>
      </c>
      <c r="K8099" t="b">
        <f t="shared" si="126"/>
        <v>1</v>
      </c>
    </row>
    <row r="8100" spans="10:11" ht="14.65" customHeight="1" x14ac:dyDescent="0.25">
      <c r="J8100" t="e">
        <f>IF(VLOOKUP(I8100,'Cross-Page Data'!$D$4:$F$48,3,FALSE)="natural gas",VLOOKUP(E8100,'Cross-Page Data'!$I$4:$J$22,2,FALSE),IF(VLOOKUP(I8100,'Cross-Page Data'!$D$4:$F$48,3,FALSE)="solar",IF(E8100="PV","solar PV","solar thermal"),IF(VLOOKUP(I8100,'Cross-Page Data'!$D$4:$F$48,3,FALSE)="wind",VLOOKUP(E8100,'Cross-Page Data'!$I$4:$J$22,2,FALSE),IF(VLOOKUP(I8100,'Cross-Page Data'!$D$4:$F$48,3,FALSE)="hydro",VLOOKUP(E8100,'Cross-Page Data'!$I$4:$J$22,2,FALSE),VLOOKUP(I8100,'Cross-Page Data'!$D$4:$F$48,3,FALSE)))))</f>
        <v>#N/A</v>
      </c>
      <c r="K8100" t="b">
        <f t="shared" si="126"/>
        <v>1</v>
      </c>
    </row>
    <row r="8101" spans="10:11" ht="27" customHeight="1" x14ac:dyDescent="0.25">
      <c r="J8101" t="e">
        <f>IF(VLOOKUP(I8101,'Cross-Page Data'!$D$4:$F$48,3,FALSE)="natural gas",VLOOKUP(E8101,'Cross-Page Data'!$I$4:$J$22,2,FALSE),IF(VLOOKUP(I8101,'Cross-Page Data'!$D$4:$F$48,3,FALSE)="solar",IF(E8101="PV","solar PV","solar thermal"),IF(VLOOKUP(I8101,'Cross-Page Data'!$D$4:$F$48,3,FALSE)="wind",VLOOKUP(E8101,'Cross-Page Data'!$I$4:$J$22,2,FALSE),IF(VLOOKUP(I8101,'Cross-Page Data'!$D$4:$F$48,3,FALSE)="hydro",VLOOKUP(E8101,'Cross-Page Data'!$I$4:$J$22,2,FALSE),VLOOKUP(I8101,'Cross-Page Data'!$D$4:$F$48,3,FALSE)))))</f>
        <v>#N/A</v>
      </c>
      <c r="K8101" t="b">
        <f t="shared" si="126"/>
        <v>1</v>
      </c>
    </row>
    <row r="8102" spans="10:11" ht="27" customHeight="1" x14ac:dyDescent="0.25">
      <c r="J8102" t="e">
        <f>IF(VLOOKUP(I8102,'Cross-Page Data'!$D$4:$F$48,3,FALSE)="natural gas",VLOOKUP(E8102,'Cross-Page Data'!$I$4:$J$22,2,FALSE),IF(VLOOKUP(I8102,'Cross-Page Data'!$D$4:$F$48,3,FALSE)="solar",IF(E8102="PV","solar PV","solar thermal"),IF(VLOOKUP(I8102,'Cross-Page Data'!$D$4:$F$48,3,FALSE)="wind",VLOOKUP(E8102,'Cross-Page Data'!$I$4:$J$22,2,FALSE),IF(VLOOKUP(I8102,'Cross-Page Data'!$D$4:$F$48,3,FALSE)="hydro",VLOOKUP(E8102,'Cross-Page Data'!$I$4:$J$22,2,FALSE),VLOOKUP(I8102,'Cross-Page Data'!$D$4:$F$48,3,FALSE)))))</f>
        <v>#N/A</v>
      </c>
      <c r="K8102" t="b">
        <f t="shared" si="126"/>
        <v>1</v>
      </c>
    </row>
    <row r="8103" spans="10:11" ht="14.65" customHeight="1" x14ac:dyDescent="0.25">
      <c r="J8103" t="e">
        <f>IF(VLOOKUP(I8103,'Cross-Page Data'!$D$4:$F$48,3,FALSE)="natural gas",VLOOKUP(E8103,'Cross-Page Data'!$I$4:$J$22,2,FALSE),IF(VLOOKUP(I8103,'Cross-Page Data'!$D$4:$F$48,3,FALSE)="solar",IF(E8103="PV","solar PV","solar thermal"),IF(VLOOKUP(I8103,'Cross-Page Data'!$D$4:$F$48,3,FALSE)="wind",VLOOKUP(E8103,'Cross-Page Data'!$I$4:$J$22,2,FALSE),IF(VLOOKUP(I8103,'Cross-Page Data'!$D$4:$F$48,3,FALSE)="hydro",VLOOKUP(E8103,'Cross-Page Data'!$I$4:$J$22,2,FALSE),VLOOKUP(I8103,'Cross-Page Data'!$D$4:$F$48,3,FALSE)))))</f>
        <v>#N/A</v>
      </c>
      <c r="K8103" t="b">
        <f t="shared" si="126"/>
        <v>1</v>
      </c>
    </row>
    <row r="8104" spans="10:11" ht="14.65" customHeight="1" x14ac:dyDescent="0.25">
      <c r="J8104" t="e">
        <f>IF(VLOOKUP(I8104,'Cross-Page Data'!$D$4:$F$48,3,FALSE)="natural gas",VLOOKUP(E8104,'Cross-Page Data'!$I$4:$J$22,2,FALSE),IF(VLOOKUP(I8104,'Cross-Page Data'!$D$4:$F$48,3,FALSE)="solar",IF(E8104="PV","solar PV","solar thermal"),IF(VLOOKUP(I8104,'Cross-Page Data'!$D$4:$F$48,3,FALSE)="wind",VLOOKUP(E8104,'Cross-Page Data'!$I$4:$J$22,2,FALSE),IF(VLOOKUP(I8104,'Cross-Page Data'!$D$4:$F$48,3,FALSE)="hydro",VLOOKUP(E8104,'Cross-Page Data'!$I$4:$J$22,2,FALSE),VLOOKUP(I8104,'Cross-Page Data'!$D$4:$F$48,3,FALSE)))))</f>
        <v>#N/A</v>
      </c>
      <c r="K8104" t="b">
        <f t="shared" si="126"/>
        <v>1</v>
      </c>
    </row>
    <row r="8105" spans="10:11" ht="14.65" customHeight="1" x14ac:dyDescent="0.25">
      <c r="J8105" t="e">
        <f>IF(VLOOKUP(I8105,'Cross-Page Data'!$D$4:$F$48,3,FALSE)="natural gas",VLOOKUP(E8105,'Cross-Page Data'!$I$4:$J$22,2,FALSE),IF(VLOOKUP(I8105,'Cross-Page Data'!$D$4:$F$48,3,FALSE)="solar",IF(E8105="PV","solar PV","solar thermal"),IF(VLOOKUP(I8105,'Cross-Page Data'!$D$4:$F$48,3,FALSE)="wind",VLOOKUP(E8105,'Cross-Page Data'!$I$4:$J$22,2,FALSE),IF(VLOOKUP(I8105,'Cross-Page Data'!$D$4:$F$48,3,FALSE)="hydro",VLOOKUP(E8105,'Cross-Page Data'!$I$4:$J$22,2,FALSE),VLOOKUP(I8105,'Cross-Page Data'!$D$4:$F$48,3,FALSE)))))</f>
        <v>#N/A</v>
      </c>
      <c r="K8105" t="b">
        <f t="shared" si="126"/>
        <v>1</v>
      </c>
    </row>
    <row r="8106" spans="10:11" ht="14.65" customHeight="1" x14ac:dyDescent="0.25">
      <c r="J8106" t="e">
        <f>IF(VLOOKUP(I8106,'Cross-Page Data'!$D$4:$F$48,3,FALSE)="natural gas",VLOOKUP(E8106,'Cross-Page Data'!$I$4:$J$22,2,FALSE),IF(VLOOKUP(I8106,'Cross-Page Data'!$D$4:$F$48,3,FALSE)="solar",IF(E8106="PV","solar PV","solar thermal"),IF(VLOOKUP(I8106,'Cross-Page Data'!$D$4:$F$48,3,FALSE)="wind",VLOOKUP(E8106,'Cross-Page Data'!$I$4:$J$22,2,FALSE),IF(VLOOKUP(I8106,'Cross-Page Data'!$D$4:$F$48,3,FALSE)="hydro",VLOOKUP(E8106,'Cross-Page Data'!$I$4:$J$22,2,FALSE),VLOOKUP(I8106,'Cross-Page Data'!$D$4:$F$48,3,FALSE)))))</f>
        <v>#N/A</v>
      </c>
      <c r="K8106" t="b">
        <f t="shared" si="126"/>
        <v>1</v>
      </c>
    </row>
    <row r="8107" spans="10:11" ht="14.65" customHeight="1" x14ac:dyDescent="0.25">
      <c r="J8107" t="e">
        <f>IF(VLOOKUP(I8107,'Cross-Page Data'!$D$4:$F$48,3,FALSE)="natural gas",VLOOKUP(E8107,'Cross-Page Data'!$I$4:$J$22,2,FALSE),IF(VLOOKUP(I8107,'Cross-Page Data'!$D$4:$F$48,3,FALSE)="solar",IF(E8107="PV","solar PV","solar thermal"),IF(VLOOKUP(I8107,'Cross-Page Data'!$D$4:$F$48,3,FALSE)="wind",VLOOKUP(E8107,'Cross-Page Data'!$I$4:$J$22,2,FALSE),IF(VLOOKUP(I8107,'Cross-Page Data'!$D$4:$F$48,3,FALSE)="hydro",VLOOKUP(E8107,'Cross-Page Data'!$I$4:$J$22,2,FALSE),VLOOKUP(I8107,'Cross-Page Data'!$D$4:$F$48,3,FALSE)))))</f>
        <v>#N/A</v>
      </c>
      <c r="K8107" t="b">
        <f t="shared" si="126"/>
        <v>1</v>
      </c>
    </row>
    <row r="8108" spans="10:11" ht="14.65" customHeight="1" x14ac:dyDescent="0.25">
      <c r="J8108" t="e">
        <f>IF(VLOOKUP(I8108,'Cross-Page Data'!$D$4:$F$48,3,FALSE)="natural gas",VLOOKUP(E8108,'Cross-Page Data'!$I$4:$J$22,2,FALSE),IF(VLOOKUP(I8108,'Cross-Page Data'!$D$4:$F$48,3,FALSE)="solar",IF(E8108="PV","solar PV","solar thermal"),IF(VLOOKUP(I8108,'Cross-Page Data'!$D$4:$F$48,3,FALSE)="wind",VLOOKUP(E8108,'Cross-Page Data'!$I$4:$J$22,2,FALSE),IF(VLOOKUP(I8108,'Cross-Page Data'!$D$4:$F$48,3,FALSE)="hydro",VLOOKUP(E8108,'Cross-Page Data'!$I$4:$J$22,2,FALSE),VLOOKUP(I8108,'Cross-Page Data'!$D$4:$F$48,3,FALSE)))))</f>
        <v>#N/A</v>
      </c>
      <c r="K8108" t="b">
        <f t="shared" si="126"/>
        <v>1</v>
      </c>
    </row>
    <row r="8109" spans="10:11" ht="14.65" customHeight="1" x14ac:dyDescent="0.25">
      <c r="J8109" t="e">
        <f>IF(VLOOKUP(I8109,'Cross-Page Data'!$D$4:$F$48,3,FALSE)="natural gas",VLOOKUP(E8109,'Cross-Page Data'!$I$4:$J$22,2,FALSE),IF(VLOOKUP(I8109,'Cross-Page Data'!$D$4:$F$48,3,FALSE)="solar",IF(E8109="PV","solar PV","solar thermal"),IF(VLOOKUP(I8109,'Cross-Page Data'!$D$4:$F$48,3,FALSE)="wind",VLOOKUP(E8109,'Cross-Page Data'!$I$4:$J$22,2,FALSE),IF(VLOOKUP(I8109,'Cross-Page Data'!$D$4:$F$48,3,FALSE)="hydro",VLOOKUP(E8109,'Cross-Page Data'!$I$4:$J$22,2,FALSE),VLOOKUP(I8109,'Cross-Page Data'!$D$4:$F$48,3,FALSE)))))</f>
        <v>#N/A</v>
      </c>
      <c r="K8109" t="b">
        <f t="shared" si="126"/>
        <v>1</v>
      </c>
    </row>
    <row r="8110" spans="10:11" ht="14.65" customHeight="1" x14ac:dyDescent="0.25">
      <c r="J8110" t="e">
        <f>IF(VLOOKUP(I8110,'Cross-Page Data'!$D$4:$F$48,3,FALSE)="natural gas",VLOOKUP(E8110,'Cross-Page Data'!$I$4:$J$22,2,FALSE),IF(VLOOKUP(I8110,'Cross-Page Data'!$D$4:$F$48,3,FALSE)="solar",IF(E8110="PV","solar PV","solar thermal"),IF(VLOOKUP(I8110,'Cross-Page Data'!$D$4:$F$48,3,FALSE)="wind",VLOOKUP(E8110,'Cross-Page Data'!$I$4:$J$22,2,FALSE),IF(VLOOKUP(I8110,'Cross-Page Data'!$D$4:$F$48,3,FALSE)="hydro",VLOOKUP(E8110,'Cross-Page Data'!$I$4:$J$22,2,FALSE),VLOOKUP(I8110,'Cross-Page Data'!$D$4:$F$48,3,FALSE)))))</f>
        <v>#N/A</v>
      </c>
      <c r="K8110" t="b">
        <f t="shared" si="126"/>
        <v>1</v>
      </c>
    </row>
    <row r="8111" spans="10:11" ht="14.65" customHeight="1" x14ac:dyDescent="0.25">
      <c r="J8111" t="e">
        <f>IF(VLOOKUP(I8111,'Cross-Page Data'!$D$4:$F$48,3,FALSE)="natural gas",VLOOKUP(E8111,'Cross-Page Data'!$I$4:$J$22,2,FALSE),IF(VLOOKUP(I8111,'Cross-Page Data'!$D$4:$F$48,3,FALSE)="solar",IF(E8111="PV","solar PV","solar thermal"),IF(VLOOKUP(I8111,'Cross-Page Data'!$D$4:$F$48,3,FALSE)="wind",VLOOKUP(E8111,'Cross-Page Data'!$I$4:$J$22,2,FALSE),IF(VLOOKUP(I8111,'Cross-Page Data'!$D$4:$F$48,3,FALSE)="hydro",VLOOKUP(E8111,'Cross-Page Data'!$I$4:$J$22,2,FALSE),VLOOKUP(I8111,'Cross-Page Data'!$D$4:$F$48,3,FALSE)))))</f>
        <v>#N/A</v>
      </c>
      <c r="K8111" t="b">
        <f t="shared" si="126"/>
        <v>1</v>
      </c>
    </row>
    <row r="8112" spans="10:11" ht="14.65" customHeight="1" x14ac:dyDescent="0.25">
      <c r="J8112" t="e">
        <f>IF(VLOOKUP(I8112,'Cross-Page Data'!$D$4:$F$48,3,FALSE)="natural gas",VLOOKUP(E8112,'Cross-Page Data'!$I$4:$J$22,2,FALSE),IF(VLOOKUP(I8112,'Cross-Page Data'!$D$4:$F$48,3,FALSE)="solar",IF(E8112="PV","solar PV","solar thermal"),IF(VLOOKUP(I8112,'Cross-Page Data'!$D$4:$F$48,3,FALSE)="wind",VLOOKUP(E8112,'Cross-Page Data'!$I$4:$J$22,2,FALSE),IF(VLOOKUP(I8112,'Cross-Page Data'!$D$4:$F$48,3,FALSE)="hydro",VLOOKUP(E8112,'Cross-Page Data'!$I$4:$J$22,2,FALSE),VLOOKUP(I8112,'Cross-Page Data'!$D$4:$F$48,3,FALSE)))))</f>
        <v>#N/A</v>
      </c>
      <c r="K8112" t="b">
        <f t="shared" si="126"/>
        <v>1</v>
      </c>
    </row>
    <row r="8113" spans="10:11" ht="14.65" customHeight="1" x14ac:dyDescent="0.25">
      <c r="J8113" t="e">
        <f>IF(VLOOKUP(I8113,'Cross-Page Data'!$D$4:$F$48,3,FALSE)="natural gas",VLOOKUP(E8113,'Cross-Page Data'!$I$4:$J$22,2,FALSE),IF(VLOOKUP(I8113,'Cross-Page Data'!$D$4:$F$48,3,FALSE)="solar",IF(E8113="PV","solar PV","solar thermal"),IF(VLOOKUP(I8113,'Cross-Page Data'!$D$4:$F$48,3,FALSE)="wind",VLOOKUP(E8113,'Cross-Page Data'!$I$4:$J$22,2,FALSE),IF(VLOOKUP(I8113,'Cross-Page Data'!$D$4:$F$48,3,FALSE)="hydro",VLOOKUP(E8113,'Cross-Page Data'!$I$4:$J$22,2,FALSE),VLOOKUP(I8113,'Cross-Page Data'!$D$4:$F$48,3,FALSE)))))</f>
        <v>#N/A</v>
      </c>
      <c r="K8113" t="b">
        <f t="shared" si="126"/>
        <v>1</v>
      </c>
    </row>
    <row r="8114" spans="10:11" ht="14.65" customHeight="1" x14ac:dyDescent="0.25">
      <c r="J8114" t="e">
        <f>IF(VLOOKUP(I8114,'Cross-Page Data'!$D$4:$F$48,3,FALSE)="natural gas",VLOOKUP(E8114,'Cross-Page Data'!$I$4:$J$22,2,FALSE),IF(VLOOKUP(I8114,'Cross-Page Data'!$D$4:$F$48,3,FALSE)="solar",IF(E8114="PV","solar PV","solar thermal"),IF(VLOOKUP(I8114,'Cross-Page Data'!$D$4:$F$48,3,FALSE)="wind",VLOOKUP(E8114,'Cross-Page Data'!$I$4:$J$22,2,FALSE),IF(VLOOKUP(I8114,'Cross-Page Data'!$D$4:$F$48,3,FALSE)="hydro",VLOOKUP(E8114,'Cross-Page Data'!$I$4:$J$22,2,FALSE),VLOOKUP(I8114,'Cross-Page Data'!$D$4:$F$48,3,FALSE)))))</f>
        <v>#N/A</v>
      </c>
      <c r="K8114" t="b">
        <f t="shared" si="126"/>
        <v>1</v>
      </c>
    </row>
    <row r="8115" spans="10:11" ht="14.65" customHeight="1" x14ac:dyDescent="0.25">
      <c r="J8115" t="e">
        <f>IF(VLOOKUP(I8115,'Cross-Page Data'!$D$4:$F$48,3,FALSE)="natural gas",VLOOKUP(E8115,'Cross-Page Data'!$I$4:$J$22,2,FALSE),IF(VLOOKUP(I8115,'Cross-Page Data'!$D$4:$F$48,3,FALSE)="solar",IF(E8115="PV","solar PV","solar thermal"),IF(VLOOKUP(I8115,'Cross-Page Data'!$D$4:$F$48,3,FALSE)="wind",VLOOKUP(E8115,'Cross-Page Data'!$I$4:$J$22,2,FALSE),IF(VLOOKUP(I8115,'Cross-Page Data'!$D$4:$F$48,3,FALSE)="hydro",VLOOKUP(E8115,'Cross-Page Data'!$I$4:$J$22,2,FALSE),VLOOKUP(I8115,'Cross-Page Data'!$D$4:$F$48,3,FALSE)))))</f>
        <v>#N/A</v>
      </c>
      <c r="K8115" t="b">
        <f t="shared" si="126"/>
        <v>1</v>
      </c>
    </row>
    <row r="8116" spans="10:11" ht="14.65" customHeight="1" x14ac:dyDescent="0.25">
      <c r="J8116" t="e">
        <f>IF(VLOOKUP(I8116,'Cross-Page Data'!$D$4:$F$48,3,FALSE)="natural gas",VLOOKUP(E8116,'Cross-Page Data'!$I$4:$J$22,2,FALSE),IF(VLOOKUP(I8116,'Cross-Page Data'!$D$4:$F$48,3,FALSE)="solar",IF(E8116="PV","solar PV","solar thermal"),IF(VLOOKUP(I8116,'Cross-Page Data'!$D$4:$F$48,3,FALSE)="wind",VLOOKUP(E8116,'Cross-Page Data'!$I$4:$J$22,2,FALSE),IF(VLOOKUP(I8116,'Cross-Page Data'!$D$4:$F$48,3,FALSE)="hydro",VLOOKUP(E8116,'Cross-Page Data'!$I$4:$J$22,2,FALSE),VLOOKUP(I8116,'Cross-Page Data'!$D$4:$F$48,3,FALSE)))))</f>
        <v>#N/A</v>
      </c>
      <c r="K8116" t="b">
        <f t="shared" si="126"/>
        <v>1</v>
      </c>
    </row>
    <row r="8117" spans="10:11" ht="14.65" customHeight="1" x14ac:dyDescent="0.25">
      <c r="J8117" t="e">
        <f>IF(VLOOKUP(I8117,'Cross-Page Data'!$D$4:$F$48,3,FALSE)="natural gas",VLOOKUP(E8117,'Cross-Page Data'!$I$4:$J$22,2,FALSE),IF(VLOOKUP(I8117,'Cross-Page Data'!$D$4:$F$48,3,FALSE)="solar",IF(E8117="PV","solar PV","solar thermal"),IF(VLOOKUP(I8117,'Cross-Page Data'!$D$4:$F$48,3,FALSE)="wind",VLOOKUP(E8117,'Cross-Page Data'!$I$4:$J$22,2,FALSE),IF(VLOOKUP(I8117,'Cross-Page Data'!$D$4:$F$48,3,FALSE)="hydro",VLOOKUP(E8117,'Cross-Page Data'!$I$4:$J$22,2,FALSE),VLOOKUP(I8117,'Cross-Page Data'!$D$4:$F$48,3,FALSE)))))</f>
        <v>#N/A</v>
      </c>
      <c r="K8117" t="b">
        <f t="shared" si="126"/>
        <v>1</v>
      </c>
    </row>
    <row r="8118" spans="10:11" ht="14.65" customHeight="1" x14ac:dyDescent="0.25">
      <c r="J8118" t="e">
        <f>IF(VLOOKUP(I8118,'Cross-Page Data'!$D$4:$F$48,3,FALSE)="natural gas",VLOOKUP(E8118,'Cross-Page Data'!$I$4:$J$22,2,FALSE),IF(VLOOKUP(I8118,'Cross-Page Data'!$D$4:$F$48,3,FALSE)="solar",IF(E8118="PV","solar PV","solar thermal"),IF(VLOOKUP(I8118,'Cross-Page Data'!$D$4:$F$48,3,FALSE)="wind",VLOOKUP(E8118,'Cross-Page Data'!$I$4:$J$22,2,FALSE),IF(VLOOKUP(I8118,'Cross-Page Data'!$D$4:$F$48,3,FALSE)="hydro",VLOOKUP(E8118,'Cross-Page Data'!$I$4:$J$22,2,FALSE),VLOOKUP(I8118,'Cross-Page Data'!$D$4:$F$48,3,FALSE)))))</f>
        <v>#N/A</v>
      </c>
      <c r="K8118" t="b">
        <f t="shared" si="126"/>
        <v>1</v>
      </c>
    </row>
    <row r="8119" spans="10:11" ht="14.65" customHeight="1" x14ac:dyDescent="0.25">
      <c r="J8119" t="e">
        <f>IF(VLOOKUP(I8119,'Cross-Page Data'!$D$4:$F$48,3,FALSE)="natural gas",VLOOKUP(E8119,'Cross-Page Data'!$I$4:$J$22,2,FALSE),IF(VLOOKUP(I8119,'Cross-Page Data'!$D$4:$F$48,3,FALSE)="solar",IF(E8119="PV","solar PV","solar thermal"),IF(VLOOKUP(I8119,'Cross-Page Data'!$D$4:$F$48,3,FALSE)="wind",VLOOKUP(E8119,'Cross-Page Data'!$I$4:$J$22,2,FALSE),IF(VLOOKUP(I8119,'Cross-Page Data'!$D$4:$F$48,3,FALSE)="hydro",VLOOKUP(E8119,'Cross-Page Data'!$I$4:$J$22,2,FALSE),VLOOKUP(I8119,'Cross-Page Data'!$D$4:$F$48,3,FALSE)))))</f>
        <v>#N/A</v>
      </c>
      <c r="K8119" t="b">
        <f t="shared" si="126"/>
        <v>1</v>
      </c>
    </row>
    <row r="8120" spans="10:11" ht="14.65" customHeight="1" x14ac:dyDescent="0.25">
      <c r="J8120" t="e">
        <f>IF(VLOOKUP(I8120,'Cross-Page Data'!$D$4:$F$48,3,FALSE)="natural gas",VLOOKUP(E8120,'Cross-Page Data'!$I$4:$J$22,2,FALSE),IF(VLOOKUP(I8120,'Cross-Page Data'!$D$4:$F$48,3,FALSE)="solar",IF(E8120="PV","solar PV","solar thermal"),IF(VLOOKUP(I8120,'Cross-Page Data'!$D$4:$F$48,3,FALSE)="wind",VLOOKUP(E8120,'Cross-Page Data'!$I$4:$J$22,2,FALSE),IF(VLOOKUP(I8120,'Cross-Page Data'!$D$4:$F$48,3,FALSE)="hydro",VLOOKUP(E8120,'Cross-Page Data'!$I$4:$J$22,2,FALSE),VLOOKUP(I8120,'Cross-Page Data'!$D$4:$F$48,3,FALSE)))))</f>
        <v>#N/A</v>
      </c>
      <c r="K8120" t="b">
        <f t="shared" si="126"/>
        <v>1</v>
      </c>
    </row>
    <row r="8121" spans="10:11" ht="27" customHeight="1" x14ac:dyDescent="0.25">
      <c r="J8121" t="e">
        <f>IF(VLOOKUP(I8121,'Cross-Page Data'!$D$4:$F$48,3,FALSE)="natural gas",VLOOKUP(E8121,'Cross-Page Data'!$I$4:$J$22,2,FALSE),IF(VLOOKUP(I8121,'Cross-Page Data'!$D$4:$F$48,3,FALSE)="solar",IF(E8121="PV","solar PV","solar thermal"),IF(VLOOKUP(I8121,'Cross-Page Data'!$D$4:$F$48,3,FALSE)="wind",VLOOKUP(E8121,'Cross-Page Data'!$I$4:$J$22,2,FALSE),IF(VLOOKUP(I8121,'Cross-Page Data'!$D$4:$F$48,3,FALSE)="hydro",VLOOKUP(E8121,'Cross-Page Data'!$I$4:$J$22,2,FALSE),VLOOKUP(I8121,'Cross-Page Data'!$D$4:$F$48,3,FALSE)))))</f>
        <v>#N/A</v>
      </c>
      <c r="K8121" t="b">
        <f t="shared" si="126"/>
        <v>1</v>
      </c>
    </row>
    <row r="8122" spans="10:11" ht="27" customHeight="1" x14ac:dyDescent="0.25">
      <c r="J8122" t="e">
        <f>IF(VLOOKUP(I8122,'Cross-Page Data'!$D$4:$F$48,3,FALSE)="natural gas",VLOOKUP(E8122,'Cross-Page Data'!$I$4:$J$22,2,FALSE),IF(VLOOKUP(I8122,'Cross-Page Data'!$D$4:$F$48,3,FALSE)="solar",IF(E8122="PV","solar PV","solar thermal"),IF(VLOOKUP(I8122,'Cross-Page Data'!$D$4:$F$48,3,FALSE)="wind",VLOOKUP(E8122,'Cross-Page Data'!$I$4:$J$22,2,FALSE),IF(VLOOKUP(I8122,'Cross-Page Data'!$D$4:$F$48,3,FALSE)="hydro",VLOOKUP(E8122,'Cross-Page Data'!$I$4:$J$22,2,FALSE),VLOOKUP(I8122,'Cross-Page Data'!$D$4:$F$48,3,FALSE)))))</f>
        <v>#N/A</v>
      </c>
      <c r="K8122" t="b">
        <f t="shared" si="126"/>
        <v>1</v>
      </c>
    </row>
    <row r="8123" spans="10:11" ht="27" customHeight="1" x14ac:dyDescent="0.25">
      <c r="J8123" t="e">
        <f>IF(VLOOKUP(I8123,'Cross-Page Data'!$D$4:$F$48,3,FALSE)="natural gas",VLOOKUP(E8123,'Cross-Page Data'!$I$4:$J$22,2,FALSE),IF(VLOOKUP(I8123,'Cross-Page Data'!$D$4:$F$48,3,FALSE)="solar",IF(E8123="PV","solar PV","solar thermal"),IF(VLOOKUP(I8123,'Cross-Page Data'!$D$4:$F$48,3,FALSE)="wind",VLOOKUP(E8123,'Cross-Page Data'!$I$4:$J$22,2,FALSE),IF(VLOOKUP(I8123,'Cross-Page Data'!$D$4:$F$48,3,FALSE)="hydro",VLOOKUP(E8123,'Cross-Page Data'!$I$4:$J$22,2,FALSE),VLOOKUP(I8123,'Cross-Page Data'!$D$4:$F$48,3,FALSE)))))</f>
        <v>#N/A</v>
      </c>
      <c r="K8123" t="b">
        <f t="shared" si="126"/>
        <v>1</v>
      </c>
    </row>
    <row r="8124" spans="10:11" ht="27" customHeight="1" x14ac:dyDescent="0.25">
      <c r="J8124" t="e">
        <f>IF(VLOOKUP(I8124,'Cross-Page Data'!$D$4:$F$48,3,FALSE)="natural gas",VLOOKUP(E8124,'Cross-Page Data'!$I$4:$J$22,2,FALSE),IF(VLOOKUP(I8124,'Cross-Page Data'!$D$4:$F$48,3,FALSE)="solar",IF(E8124="PV","solar PV","solar thermal"),IF(VLOOKUP(I8124,'Cross-Page Data'!$D$4:$F$48,3,FALSE)="wind",VLOOKUP(E8124,'Cross-Page Data'!$I$4:$J$22,2,FALSE),IF(VLOOKUP(I8124,'Cross-Page Data'!$D$4:$F$48,3,FALSE)="hydro",VLOOKUP(E8124,'Cross-Page Data'!$I$4:$J$22,2,FALSE),VLOOKUP(I8124,'Cross-Page Data'!$D$4:$F$48,3,FALSE)))))</f>
        <v>#N/A</v>
      </c>
      <c r="K8124" t="b">
        <f t="shared" si="126"/>
        <v>1</v>
      </c>
    </row>
    <row r="8125" spans="10:11" ht="14.65" customHeight="1" x14ac:dyDescent="0.25">
      <c r="J8125" t="e">
        <f>IF(VLOOKUP(I8125,'Cross-Page Data'!$D$4:$F$48,3,FALSE)="natural gas",VLOOKUP(E8125,'Cross-Page Data'!$I$4:$J$22,2,FALSE),IF(VLOOKUP(I8125,'Cross-Page Data'!$D$4:$F$48,3,FALSE)="solar",IF(E8125="PV","solar PV","solar thermal"),IF(VLOOKUP(I8125,'Cross-Page Data'!$D$4:$F$48,3,FALSE)="wind",VLOOKUP(E8125,'Cross-Page Data'!$I$4:$J$22,2,FALSE),IF(VLOOKUP(I8125,'Cross-Page Data'!$D$4:$F$48,3,FALSE)="hydro",VLOOKUP(E8125,'Cross-Page Data'!$I$4:$J$22,2,FALSE),VLOOKUP(I8125,'Cross-Page Data'!$D$4:$F$48,3,FALSE)))))</f>
        <v>#N/A</v>
      </c>
      <c r="K8125" t="b">
        <f t="shared" si="126"/>
        <v>1</v>
      </c>
    </row>
    <row r="8126" spans="10:11" ht="14.65" customHeight="1" x14ac:dyDescent="0.25">
      <c r="J8126" t="e">
        <f>IF(VLOOKUP(I8126,'Cross-Page Data'!$D$4:$F$48,3,FALSE)="natural gas",VLOOKUP(E8126,'Cross-Page Data'!$I$4:$J$22,2,FALSE),IF(VLOOKUP(I8126,'Cross-Page Data'!$D$4:$F$48,3,FALSE)="solar",IF(E8126="PV","solar PV","solar thermal"),IF(VLOOKUP(I8126,'Cross-Page Data'!$D$4:$F$48,3,FALSE)="wind",VLOOKUP(E8126,'Cross-Page Data'!$I$4:$J$22,2,FALSE),IF(VLOOKUP(I8126,'Cross-Page Data'!$D$4:$F$48,3,FALSE)="hydro",VLOOKUP(E8126,'Cross-Page Data'!$I$4:$J$22,2,FALSE),VLOOKUP(I8126,'Cross-Page Data'!$D$4:$F$48,3,FALSE)))))</f>
        <v>#N/A</v>
      </c>
      <c r="K8126" t="b">
        <f t="shared" si="126"/>
        <v>1</v>
      </c>
    </row>
    <row r="8127" spans="10:11" ht="14.65" customHeight="1" x14ac:dyDescent="0.25">
      <c r="J8127" t="e">
        <f>IF(VLOOKUP(I8127,'Cross-Page Data'!$D$4:$F$48,3,FALSE)="natural gas",VLOOKUP(E8127,'Cross-Page Data'!$I$4:$J$22,2,FALSE),IF(VLOOKUP(I8127,'Cross-Page Data'!$D$4:$F$48,3,FALSE)="solar",IF(E8127="PV","solar PV","solar thermal"),IF(VLOOKUP(I8127,'Cross-Page Data'!$D$4:$F$48,3,FALSE)="wind",VLOOKUP(E8127,'Cross-Page Data'!$I$4:$J$22,2,FALSE),IF(VLOOKUP(I8127,'Cross-Page Data'!$D$4:$F$48,3,FALSE)="hydro",VLOOKUP(E8127,'Cross-Page Data'!$I$4:$J$22,2,FALSE),VLOOKUP(I8127,'Cross-Page Data'!$D$4:$F$48,3,FALSE)))))</f>
        <v>#N/A</v>
      </c>
      <c r="K8127" t="b">
        <f t="shared" si="126"/>
        <v>1</v>
      </c>
    </row>
    <row r="8128" spans="10:11" ht="14.65" customHeight="1" x14ac:dyDescent="0.25">
      <c r="J8128" t="e">
        <f>IF(VLOOKUP(I8128,'Cross-Page Data'!$D$4:$F$48,3,FALSE)="natural gas",VLOOKUP(E8128,'Cross-Page Data'!$I$4:$J$22,2,FALSE),IF(VLOOKUP(I8128,'Cross-Page Data'!$D$4:$F$48,3,FALSE)="solar",IF(E8128="PV","solar PV","solar thermal"),IF(VLOOKUP(I8128,'Cross-Page Data'!$D$4:$F$48,3,FALSE)="wind",VLOOKUP(E8128,'Cross-Page Data'!$I$4:$J$22,2,FALSE),IF(VLOOKUP(I8128,'Cross-Page Data'!$D$4:$F$48,3,FALSE)="hydro",VLOOKUP(E8128,'Cross-Page Data'!$I$4:$J$22,2,FALSE),VLOOKUP(I8128,'Cross-Page Data'!$D$4:$F$48,3,FALSE)))))</f>
        <v>#N/A</v>
      </c>
      <c r="K8128" t="b">
        <f t="shared" si="126"/>
        <v>1</v>
      </c>
    </row>
    <row r="8129" spans="10:11" ht="14.65" customHeight="1" x14ac:dyDescent="0.25">
      <c r="J8129" t="e">
        <f>IF(VLOOKUP(I8129,'Cross-Page Data'!$D$4:$F$48,3,FALSE)="natural gas",VLOOKUP(E8129,'Cross-Page Data'!$I$4:$J$22,2,FALSE),IF(VLOOKUP(I8129,'Cross-Page Data'!$D$4:$F$48,3,FALSE)="solar",IF(E8129="PV","solar PV","solar thermal"),IF(VLOOKUP(I8129,'Cross-Page Data'!$D$4:$F$48,3,FALSE)="wind",VLOOKUP(E8129,'Cross-Page Data'!$I$4:$J$22,2,FALSE),IF(VLOOKUP(I8129,'Cross-Page Data'!$D$4:$F$48,3,FALSE)="hydro",VLOOKUP(E8129,'Cross-Page Data'!$I$4:$J$22,2,FALSE),VLOOKUP(I8129,'Cross-Page Data'!$D$4:$F$48,3,FALSE)))))</f>
        <v>#N/A</v>
      </c>
      <c r="K8129" t="b">
        <f t="shared" si="126"/>
        <v>1</v>
      </c>
    </row>
    <row r="8130" spans="10:11" ht="14.65" customHeight="1" x14ac:dyDescent="0.25">
      <c r="J8130" t="e">
        <f>IF(VLOOKUP(I8130,'Cross-Page Data'!$D$4:$F$48,3,FALSE)="natural gas",VLOOKUP(E8130,'Cross-Page Data'!$I$4:$J$22,2,FALSE),IF(VLOOKUP(I8130,'Cross-Page Data'!$D$4:$F$48,3,FALSE)="solar",IF(E8130="PV","solar PV","solar thermal"),IF(VLOOKUP(I8130,'Cross-Page Data'!$D$4:$F$48,3,FALSE)="wind",VLOOKUP(E8130,'Cross-Page Data'!$I$4:$J$22,2,FALSE),IF(VLOOKUP(I8130,'Cross-Page Data'!$D$4:$F$48,3,FALSE)="hydro",VLOOKUP(E8130,'Cross-Page Data'!$I$4:$J$22,2,FALSE),VLOOKUP(I8130,'Cross-Page Data'!$D$4:$F$48,3,FALSE)))))</f>
        <v>#N/A</v>
      </c>
      <c r="K8130" t="b">
        <f t="shared" si="126"/>
        <v>1</v>
      </c>
    </row>
    <row r="8131" spans="10:11" ht="14.65" customHeight="1" x14ac:dyDescent="0.25">
      <c r="J8131" t="e">
        <f>IF(VLOOKUP(I8131,'Cross-Page Data'!$D$4:$F$48,3,FALSE)="natural gas",VLOOKUP(E8131,'Cross-Page Data'!$I$4:$J$22,2,FALSE),IF(VLOOKUP(I8131,'Cross-Page Data'!$D$4:$F$48,3,FALSE)="solar",IF(E8131="PV","solar PV","solar thermal"),IF(VLOOKUP(I8131,'Cross-Page Data'!$D$4:$F$48,3,FALSE)="wind",VLOOKUP(E8131,'Cross-Page Data'!$I$4:$J$22,2,FALSE),IF(VLOOKUP(I8131,'Cross-Page Data'!$D$4:$F$48,3,FALSE)="hydro",VLOOKUP(E8131,'Cross-Page Data'!$I$4:$J$22,2,FALSE),VLOOKUP(I8131,'Cross-Page Data'!$D$4:$F$48,3,FALSE)))))</f>
        <v>#N/A</v>
      </c>
      <c r="K8131" t="b">
        <f t="shared" si="126"/>
        <v>1</v>
      </c>
    </row>
    <row r="8132" spans="10:11" ht="14.65" customHeight="1" x14ac:dyDescent="0.25">
      <c r="J8132" t="e">
        <f>IF(VLOOKUP(I8132,'Cross-Page Data'!$D$4:$F$48,3,FALSE)="natural gas",VLOOKUP(E8132,'Cross-Page Data'!$I$4:$J$22,2,FALSE),IF(VLOOKUP(I8132,'Cross-Page Data'!$D$4:$F$48,3,FALSE)="solar",IF(E8132="PV","solar PV","solar thermal"),IF(VLOOKUP(I8132,'Cross-Page Data'!$D$4:$F$48,3,FALSE)="wind",VLOOKUP(E8132,'Cross-Page Data'!$I$4:$J$22,2,FALSE),IF(VLOOKUP(I8132,'Cross-Page Data'!$D$4:$F$48,3,FALSE)="hydro",VLOOKUP(E8132,'Cross-Page Data'!$I$4:$J$22,2,FALSE),VLOOKUP(I8132,'Cross-Page Data'!$D$4:$F$48,3,FALSE)))))</f>
        <v>#N/A</v>
      </c>
      <c r="K8132" t="b">
        <f t="shared" si="126"/>
        <v>1</v>
      </c>
    </row>
    <row r="8133" spans="10:11" ht="14.65" customHeight="1" x14ac:dyDescent="0.25">
      <c r="J8133" t="e">
        <f>IF(VLOOKUP(I8133,'Cross-Page Data'!$D$4:$F$48,3,FALSE)="natural gas",VLOOKUP(E8133,'Cross-Page Data'!$I$4:$J$22,2,FALSE),IF(VLOOKUP(I8133,'Cross-Page Data'!$D$4:$F$48,3,FALSE)="solar",IF(E8133="PV","solar PV","solar thermal"),IF(VLOOKUP(I8133,'Cross-Page Data'!$D$4:$F$48,3,FALSE)="wind",VLOOKUP(E8133,'Cross-Page Data'!$I$4:$J$22,2,FALSE),IF(VLOOKUP(I8133,'Cross-Page Data'!$D$4:$F$48,3,FALSE)="hydro",VLOOKUP(E8133,'Cross-Page Data'!$I$4:$J$22,2,FALSE),VLOOKUP(I8133,'Cross-Page Data'!$D$4:$F$48,3,FALSE)))))</f>
        <v>#N/A</v>
      </c>
      <c r="K8133" t="b">
        <f t="shared" ref="K8133:K8196" si="127">IF(AND($N$4=FALSE,OR(H8133="Commercial CHP",H8133="Industrial CHP",H8133="IPP CHP")),FALSE,IF(AND($N$5=FALSE,OR(H8133="Commercial CHP",H8133="Commercial Non-CHP",H8133="industrial chp", H8133="industrial non-chp")),FALSE, TRUE))</f>
        <v>1</v>
      </c>
    </row>
    <row r="8134" spans="10:11" ht="14.65" customHeight="1" x14ac:dyDescent="0.25">
      <c r="J8134" t="e">
        <f>IF(VLOOKUP(I8134,'Cross-Page Data'!$D$4:$F$48,3,FALSE)="natural gas",VLOOKUP(E8134,'Cross-Page Data'!$I$4:$J$22,2,FALSE),IF(VLOOKUP(I8134,'Cross-Page Data'!$D$4:$F$48,3,FALSE)="solar",IF(E8134="PV","solar PV","solar thermal"),IF(VLOOKUP(I8134,'Cross-Page Data'!$D$4:$F$48,3,FALSE)="wind",VLOOKUP(E8134,'Cross-Page Data'!$I$4:$J$22,2,FALSE),IF(VLOOKUP(I8134,'Cross-Page Data'!$D$4:$F$48,3,FALSE)="hydro",VLOOKUP(E8134,'Cross-Page Data'!$I$4:$J$22,2,FALSE),VLOOKUP(I8134,'Cross-Page Data'!$D$4:$F$48,3,FALSE)))))</f>
        <v>#N/A</v>
      </c>
      <c r="K8134" t="b">
        <f t="shared" si="127"/>
        <v>1</v>
      </c>
    </row>
    <row r="8135" spans="10:11" ht="14.65" customHeight="1" x14ac:dyDescent="0.25">
      <c r="J8135" t="e">
        <f>IF(VLOOKUP(I8135,'Cross-Page Data'!$D$4:$F$48,3,FALSE)="natural gas",VLOOKUP(E8135,'Cross-Page Data'!$I$4:$J$22,2,FALSE),IF(VLOOKUP(I8135,'Cross-Page Data'!$D$4:$F$48,3,FALSE)="solar",IF(E8135="PV","solar PV","solar thermal"),IF(VLOOKUP(I8135,'Cross-Page Data'!$D$4:$F$48,3,FALSE)="wind",VLOOKUP(E8135,'Cross-Page Data'!$I$4:$J$22,2,FALSE),IF(VLOOKUP(I8135,'Cross-Page Data'!$D$4:$F$48,3,FALSE)="hydro",VLOOKUP(E8135,'Cross-Page Data'!$I$4:$J$22,2,FALSE),VLOOKUP(I8135,'Cross-Page Data'!$D$4:$F$48,3,FALSE)))))</f>
        <v>#N/A</v>
      </c>
      <c r="K8135" t="b">
        <f t="shared" si="127"/>
        <v>1</v>
      </c>
    </row>
    <row r="8136" spans="10:11" ht="14.65" customHeight="1" x14ac:dyDescent="0.25">
      <c r="J8136" t="e">
        <f>IF(VLOOKUP(I8136,'Cross-Page Data'!$D$4:$F$48,3,FALSE)="natural gas",VLOOKUP(E8136,'Cross-Page Data'!$I$4:$J$22,2,FALSE),IF(VLOOKUP(I8136,'Cross-Page Data'!$D$4:$F$48,3,FALSE)="solar",IF(E8136="PV","solar PV","solar thermal"),IF(VLOOKUP(I8136,'Cross-Page Data'!$D$4:$F$48,3,FALSE)="wind",VLOOKUP(E8136,'Cross-Page Data'!$I$4:$J$22,2,FALSE),IF(VLOOKUP(I8136,'Cross-Page Data'!$D$4:$F$48,3,FALSE)="hydro",VLOOKUP(E8136,'Cross-Page Data'!$I$4:$J$22,2,FALSE),VLOOKUP(I8136,'Cross-Page Data'!$D$4:$F$48,3,FALSE)))))</f>
        <v>#N/A</v>
      </c>
      <c r="K8136" t="b">
        <f t="shared" si="127"/>
        <v>1</v>
      </c>
    </row>
    <row r="8137" spans="10:11" ht="14.65" customHeight="1" x14ac:dyDescent="0.25">
      <c r="J8137" t="e">
        <f>IF(VLOOKUP(I8137,'Cross-Page Data'!$D$4:$F$48,3,FALSE)="natural gas",VLOOKUP(E8137,'Cross-Page Data'!$I$4:$J$22,2,FALSE),IF(VLOOKUP(I8137,'Cross-Page Data'!$D$4:$F$48,3,FALSE)="solar",IF(E8137="PV","solar PV","solar thermal"),IF(VLOOKUP(I8137,'Cross-Page Data'!$D$4:$F$48,3,FALSE)="wind",VLOOKUP(E8137,'Cross-Page Data'!$I$4:$J$22,2,FALSE),IF(VLOOKUP(I8137,'Cross-Page Data'!$D$4:$F$48,3,FALSE)="hydro",VLOOKUP(E8137,'Cross-Page Data'!$I$4:$J$22,2,FALSE),VLOOKUP(I8137,'Cross-Page Data'!$D$4:$F$48,3,FALSE)))))</f>
        <v>#N/A</v>
      </c>
      <c r="K8137" t="b">
        <f t="shared" si="127"/>
        <v>1</v>
      </c>
    </row>
    <row r="8138" spans="10:11" ht="14.65" customHeight="1" x14ac:dyDescent="0.25">
      <c r="J8138" t="e">
        <f>IF(VLOOKUP(I8138,'Cross-Page Data'!$D$4:$F$48,3,FALSE)="natural gas",VLOOKUP(E8138,'Cross-Page Data'!$I$4:$J$22,2,FALSE),IF(VLOOKUP(I8138,'Cross-Page Data'!$D$4:$F$48,3,FALSE)="solar",IF(E8138="PV","solar PV","solar thermal"),IF(VLOOKUP(I8138,'Cross-Page Data'!$D$4:$F$48,3,FALSE)="wind",VLOOKUP(E8138,'Cross-Page Data'!$I$4:$J$22,2,FALSE),IF(VLOOKUP(I8138,'Cross-Page Data'!$D$4:$F$48,3,FALSE)="hydro",VLOOKUP(E8138,'Cross-Page Data'!$I$4:$J$22,2,FALSE),VLOOKUP(I8138,'Cross-Page Data'!$D$4:$F$48,3,FALSE)))))</f>
        <v>#N/A</v>
      </c>
      <c r="K8138" t="b">
        <f t="shared" si="127"/>
        <v>1</v>
      </c>
    </row>
    <row r="8139" spans="10:11" ht="14.65" customHeight="1" x14ac:dyDescent="0.25">
      <c r="J8139" t="e">
        <f>IF(VLOOKUP(I8139,'Cross-Page Data'!$D$4:$F$48,3,FALSE)="natural gas",VLOOKUP(E8139,'Cross-Page Data'!$I$4:$J$22,2,FALSE),IF(VLOOKUP(I8139,'Cross-Page Data'!$D$4:$F$48,3,FALSE)="solar",IF(E8139="PV","solar PV","solar thermal"),IF(VLOOKUP(I8139,'Cross-Page Data'!$D$4:$F$48,3,FALSE)="wind",VLOOKUP(E8139,'Cross-Page Data'!$I$4:$J$22,2,FALSE),IF(VLOOKUP(I8139,'Cross-Page Data'!$D$4:$F$48,3,FALSE)="hydro",VLOOKUP(E8139,'Cross-Page Data'!$I$4:$J$22,2,FALSE),VLOOKUP(I8139,'Cross-Page Data'!$D$4:$F$48,3,FALSE)))))</f>
        <v>#N/A</v>
      </c>
      <c r="K8139" t="b">
        <f t="shared" si="127"/>
        <v>1</v>
      </c>
    </row>
    <row r="8140" spans="10:11" ht="14.65" customHeight="1" x14ac:dyDescent="0.25">
      <c r="J8140" t="e">
        <f>IF(VLOOKUP(I8140,'Cross-Page Data'!$D$4:$F$48,3,FALSE)="natural gas",VLOOKUP(E8140,'Cross-Page Data'!$I$4:$J$22,2,FALSE),IF(VLOOKUP(I8140,'Cross-Page Data'!$D$4:$F$48,3,FALSE)="solar",IF(E8140="PV","solar PV","solar thermal"),IF(VLOOKUP(I8140,'Cross-Page Data'!$D$4:$F$48,3,FALSE)="wind",VLOOKUP(E8140,'Cross-Page Data'!$I$4:$J$22,2,FALSE),IF(VLOOKUP(I8140,'Cross-Page Data'!$D$4:$F$48,3,FALSE)="hydro",VLOOKUP(E8140,'Cross-Page Data'!$I$4:$J$22,2,FALSE),VLOOKUP(I8140,'Cross-Page Data'!$D$4:$F$48,3,FALSE)))))</f>
        <v>#N/A</v>
      </c>
      <c r="K8140" t="b">
        <f t="shared" si="127"/>
        <v>1</v>
      </c>
    </row>
    <row r="8141" spans="10:11" ht="14.65" customHeight="1" x14ac:dyDescent="0.25">
      <c r="J8141" t="e">
        <f>IF(VLOOKUP(I8141,'Cross-Page Data'!$D$4:$F$48,3,FALSE)="natural gas",VLOOKUP(E8141,'Cross-Page Data'!$I$4:$J$22,2,FALSE),IF(VLOOKUP(I8141,'Cross-Page Data'!$D$4:$F$48,3,FALSE)="solar",IF(E8141="PV","solar PV","solar thermal"),IF(VLOOKUP(I8141,'Cross-Page Data'!$D$4:$F$48,3,FALSE)="wind",VLOOKUP(E8141,'Cross-Page Data'!$I$4:$J$22,2,FALSE),IF(VLOOKUP(I8141,'Cross-Page Data'!$D$4:$F$48,3,FALSE)="hydro",VLOOKUP(E8141,'Cross-Page Data'!$I$4:$J$22,2,FALSE),VLOOKUP(I8141,'Cross-Page Data'!$D$4:$F$48,3,FALSE)))))</f>
        <v>#N/A</v>
      </c>
      <c r="K8141" t="b">
        <f t="shared" si="127"/>
        <v>1</v>
      </c>
    </row>
    <row r="8142" spans="10:11" ht="14.65" customHeight="1" x14ac:dyDescent="0.25">
      <c r="J8142" t="e">
        <f>IF(VLOOKUP(I8142,'Cross-Page Data'!$D$4:$F$48,3,FALSE)="natural gas",VLOOKUP(E8142,'Cross-Page Data'!$I$4:$J$22,2,FALSE),IF(VLOOKUP(I8142,'Cross-Page Data'!$D$4:$F$48,3,FALSE)="solar",IF(E8142="PV","solar PV","solar thermal"),IF(VLOOKUP(I8142,'Cross-Page Data'!$D$4:$F$48,3,FALSE)="wind",VLOOKUP(E8142,'Cross-Page Data'!$I$4:$J$22,2,FALSE),IF(VLOOKUP(I8142,'Cross-Page Data'!$D$4:$F$48,3,FALSE)="hydro",VLOOKUP(E8142,'Cross-Page Data'!$I$4:$J$22,2,FALSE),VLOOKUP(I8142,'Cross-Page Data'!$D$4:$F$48,3,FALSE)))))</f>
        <v>#N/A</v>
      </c>
      <c r="K8142" t="b">
        <f t="shared" si="127"/>
        <v>1</v>
      </c>
    </row>
    <row r="8143" spans="10:11" ht="14.65" customHeight="1" x14ac:dyDescent="0.25">
      <c r="J8143" t="e">
        <f>IF(VLOOKUP(I8143,'Cross-Page Data'!$D$4:$F$48,3,FALSE)="natural gas",VLOOKUP(E8143,'Cross-Page Data'!$I$4:$J$22,2,FALSE),IF(VLOOKUP(I8143,'Cross-Page Data'!$D$4:$F$48,3,FALSE)="solar",IF(E8143="PV","solar PV","solar thermal"),IF(VLOOKUP(I8143,'Cross-Page Data'!$D$4:$F$48,3,FALSE)="wind",VLOOKUP(E8143,'Cross-Page Data'!$I$4:$J$22,2,FALSE),IF(VLOOKUP(I8143,'Cross-Page Data'!$D$4:$F$48,3,FALSE)="hydro",VLOOKUP(E8143,'Cross-Page Data'!$I$4:$J$22,2,FALSE),VLOOKUP(I8143,'Cross-Page Data'!$D$4:$F$48,3,FALSE)))))</f>
        <v>#N/A</v>
      </c>
      <c r="K8143" t="b">
        <f t="shared" si="127"/>
        <v>1</v>
      </c>
    </row>
    <row r="8144" spans="10:11" ht="14.65" customHeight="1" x14ac:dyDescent="0.25">
      <c r="J8144" t="e">
        <f>IF(VLOOKUP(I8144,'Cross-Page Data'!$D$4:$F$48,3,FALSE)="natural gas",VLOOKUP(E8144,'Cross-Page Data'!$I$4:$J$22,2,FALSE),IF(VLOOKUP(I8144,'Cross-Page Data'!$D$4:$F$48,3,FALSE)="solar",IF(E8144="PV","solar PV","solar thermal"),IF(VLOOKUP(I8144,'Cross-Page Data'!$D$4:$F$48,3,FALSE)="wind",VLOOKUP(E8144,'Cross-Page Data'!$I$4:$J$22,2,FALSE),IF(VLOOKUP(I8144,'Cross-Page Data'!$D$4:$F$48,3,FALSE)="hydro",VLOOKUP(E8144,'Cross-Page Data'!$I$4:$J$22,2,FALSE),VLOOKUP(I8144,'Cross-Page Data'!$D$4:$F$48,3,FALSE)))))</f>
        <v>#N/A</v>
      </c>
      <c r="K8144" t="b">
        <f t="shared" si="127"/>
        <v>1</v>
      </c>
    </row>
    <row r="8145" spans="10:11" ht="14.65" customHeight="1" x14ac:dyDescent="0.25">
      <c r="J8145" t="e">
        <f>IF(VLOOKUP(I8145,'Cross-Page Data'!$D$4:$F$48,3,FALSE)="natural gas",VLOOKUP(E8145,'Cross-Page Data'!$I$4:$J$22,2,FALSE),IF(VLOOKUP(I8145,'Cross-Page Data'!$D$4:$F$48,3,FALSE)="solar",IF(E8145="PV","solar PV","solar thermal"),IF(VLOOKUP(I8145,'Cross-Page Data'!$D$4:$F$48,3,FALSE)="wind",VLOOKUP(E8145,'Cross-Page Data'!$I$4:$J$22,2,FALSE),IF(VLOOKUP(I8145,'Cross-Page Data'!$D$4:$F$48,3,FALSE)="hydro",VLOOKUP(E8145,'Cross-Page Data'!$I$4:$J$22,2,FALSE),VLOOKUP(I8145,'Cross-Page Data'!$D$4:$F$48,3,FALSE)))))</f>
        <v>#N/A</v>
      </c>
      <c r="K8145" t="b">
        <f t="shared" si="127"/>
        <v>1</v>
      </c>
    </row>
    <row r="8146" spans="10:11" ht="14.65" customHeight="1" x14ac:dyDescent="0.25">
      <c r="J8146" t="e">
        <f>IF(VLOOKUP(I8146,'Cross-Page Data'!$D$4:$F$48,3,FALSE)="natural gas",VLOOKUP(E8146,'Cross-Page Data'!$I$4:$J$22,2,FALSE),IF(VLOOKUP(I8146,'Cross-Page Data'!$D$4:$F$48,3,FALSE)="solar",IF(E8146="PV","solar PV","solar thermal"),IF(VLOOKUP(I8146,'Cross-Page Data'!$D$4:$F$48,3,FALSE)="wind",VLOOKUP(E8146,'Cross-Page Data'!$I$4:$J$22,2,FALSE),IF(VLOOKUP(I8146,'Cross-Page Data'!$D$4:$F$48,3,FALSE)="hydro",VLOOKUP(E8146,'Cross-Page Data'!$I$4:$J$22,2,FALSE),VLOOKUP(I8146,'Cross-Page Data'!$D$4:$F$48,3,FALSE)))))</f>
        <v>#N/A</v>
      </c>
      <c r="K8146" t="b">
        <f t="shared" si="127"/>
        <v>1</v>
      </c>
    </row>
    <row r="8147" spans="10:11" ht="14.65" customHeight="1" x14ac:dyDescent="0.25">
      <c r="J8147" t="e">
        <f>IF(VLOOKUP(I8147,'Cross-Page Data'!$D$4:$F$48,3,FALSE)="natural gas",VLOOKUP(E8147,'Cross-Page Data'!$I$4:$J$22,2,FALSE),IF(VLOOKUP(I8147,'Cross-Page Data'!$D$4:$F$48,3,FALSE)="solar",IF(E8147="PV","solar PV","solar thermal"),IF(VLOOKUP(I8147,'Cross-Page Data'!$D$4:$F$48,3,FALSE)="wind",VLOOKUP(E8147,'Cross-Page Data'!$I$4:$J$22,2,FALSE),IF(VLOOKUP(I8147,'Cross-Page Data'!$D$4:$F$48,3,FALSE)="hydro",VLOOKUP(E8147,'Cross-Page Data'!$I$4:$J$22,2,FALSE),VLOOKUP(I8147,'Cross-Page Data'!$D$4:$F$48,3,FALSE)))))</f>
        <v>#N/A</v>
      </c>
      <c r="K8147" t="b">
        <f t="shared" si="127"/>
        <v>1</v>
      </c>
    </row>
    <row r="8148" spans="10:11" ht="14.65" customHeight="1" x14ac:dyDescent="0.25">
      <c r="J8148" t="e">
        <f>IF(VLOOKUP(I8148,'Cross-Page Data'!$D$4:$F$48,3,FALSE)="natural gas",VLOOKUP(E8148,'Cross-Page Data'!$I$4:$J$22,2,FALSE),IF(VLOOKUP(I8148,'Cross-Page Data'!$D$4:$F$48,3,FALSE)="solar",IF(E8148="PV","solar PV","solar thermal"),IF(VLOOKUP(I8148,'Cross-Page Data'!$D$4:$F$48,3,FALSE)="wind",VLOOKUP(E8148,'Cross-Page Data'!$I$4:$J$22,2,FALSE),IF(VLOOKUP(I8148,'Cross-Page Data'!$D$4:$F$48,3,FALSE)="hydro",VLOOKUP(E8148,'Cross-Page Data'!$I$4:$J$22,2,FALSE),VLOOKUP(I8148,'Cross-Page Data'!$D$4:$F$48,3,FALSE)))))</f>
        <v>#N/A</v>
      </c>
      <c r="K8148" t="b">
        <f t="shared" si="127"/>
        <v>1</v>
      </c>
    </row>
    <row r="8149" spans="10:11" ht="14.65" customHeight="1" x14ac:dyDescent="0.25">
      <c r="J8149" t="e">
        <f>IF(VLOOKUP(I8149,'Cross-Page Data'!$D$4:$F$48,3,FALSE)="natural gas",VLOOKUP(E8149,'Cross-Page Data'!$I$4:$J$22,2,FALSE),IF(VLOOKUP(I8149,'Cross-Page Data'!$D$4:$F$48,3,FALSE)="solar",IF(E8149="PV","solar PV","solar thermal"),IF(VLOOKUP(I8149,'Cross-Page Data'!$D$4:$F$48,3,FALSE)="wind",VLOOKUP(E8149,'Cross-Page Data'!$I$4:$J$22,2,FALSE),IF(VLOOKUP(I8149,'Cross-Page Data'!$D$4:$F$48,3,FALSE)="hydro",VLOOKUP(E8149,'Cross-Page Data'!$I$4:$J$22,2,FALSE),VLOOKUP(I8149,'Cross-Page Data'!$D$4:$F$48,3,FALSE)))))</f>
        <v>#N/A</v>
      </c>
      <c r="K8149" t="b">
        <f t="shared" si="127"/>
        <v>1</v>
      </c>
    </row>
    <row r="8150" spans="10:11" ht="14.65" customHeight="1" x14ac:dyDescent="0.25">
      <c r="J8150" t="e">
        <f>IF(VLOOKUP(I8150,'Cross-Page Data'!$D$4:$F$48,3,FALSE)="natural gas",VLOOKUP(E8150,'Cross-Page Data'!$I$4:$J$22,2,FALSE),IF(VLOOKUP(I8150,'Cross-Page Data'!$D$4:$F$48,3,FALSE)="solar",IF(E8150="PV","solar PV","solar thermal"),IF(VLOOKUP(I8150,'Cross-Page Data'!$D$4:$F$48,3,FALSE)="wind",VLOOKUP(E8150,'Cross-Page Data'!$I$4:$J$22,2,FALSE),IF(VLOOKUP(I8150,'Cross-Page Data'!$D$4:$F$48,3,FALSE)="hydro",VLOOKUP(E8150,'Cross-Page Data'!$I$4:$J$22,2,FALSE),VLOOKUP(I8150,'Cross-Page Data'!$D$4:$F$48,3,FALSE)))))</f>
        <v>#N/A</v>
      </c>
      <c r="K8150" t="b">
        <f t="shared" si="127"/>
        <v>1</v>
      </c>
    </row>
    <row r="8151" spans="10:11" ht="14.65" customHeight="1" x14ac:dyDescent="0.25">
      <c r="J8151" t="e">
        <f>IF(VLOOKUP(I8151,'Cross-Page Data'!$D$4:$F$48,3,FALSE)="natural gas",VLOOKUP(E8151,'Cross-Page Data'!$I$4:$J$22,2,FALSE),IF(VLOOKUP(I8151,'Cross-Page Data'!$D$4:$F$48,3,FALSE)="solar",IF(E8151="PV","solar PV","solar thermal"),IF(VLOOKUP(I8151,'Cross-Page Data'!$D$4:$F$48,3,FALSE)="wind",VLOOKUP(E8151,'Cross-Page Data'!$I$4:$J$22,2,FALSE),IF(VLOOKUP(I8151,'Cross-Page Data'!$D$4:$F$48,3,FALSE)="hydro",VLOOKUP(E8151,'Cross-Page Data'!$I$4:$J$22,2,FALSE),VLOOKUP(I8151,'Cross-Page Data'!$D$4:$F$48,3,FALSE)))))</f>
        <v>#N/A</v>
      </c>
      <c r="K8151" t="b">
        <f t="shared" si="127"/>
        <v>1</v>
      </c>
    </row>
    <row r="8152" spans="10:11" ht="14.65" customHeight="1" x14ac:dyDescent="0.25">
      <c r="J8152" t="e">
        <f>IF(VLOOKUP(I8152,'Cross-Page Data'!$D$4:$F$48,3,FALSE)="natural gas",VLOOKUP(E8152,'Cross-Page Data'!$I$4:$J$22,2,FALSE),IF(VLOOKUP(I8152,'Cross-Page Data'!$D$4:$F$48,3,FALSE)="solar",IF(E8152="PV","solar PV","solar thermal"),IF(VLOOKUP(I8152,'Cross-Page Data'!$D$4:$F$48,3,FALSE)="wind",VLOOKUP(E8152,'Cross-Page Data'!$I$4:$J$22,2,FALSE),IF(VLOOKUP(I8152,'Cross-Page Data'!$D$4:$F$48,3,FALSE)="hydro",VLOOKUP(E8152,'Cross-Page Data'!$I$4:$J$22,2,FALSE),VLOOKUP(I8152,'Cross-Page Data'!$D$4:$F$48,3,FALSE)))))</f>
        <v>#N/A</v>
      </c>
      <c r="K8152" t="b">
        <f t="shared" si="127"/>
        <v>1</v>
      </c>
    </row>
    <row r="8153" spans="10:11" ht="14.65" customHeight="1" x14ac:dyDescent="0.25">
      <c r="J8153" t="e">
        <f>IF(VLOOKUP(I8153,'Cross-Page Data'!$D$4:$F$48,3,FALSE)="natural gas",VLOOKUP(E8153,'Cross-Page Data'!$I$4:$J$22,2,FALSE),IF(VLOOKUP(I8153,'Cross-Page Data'!$D$4:$F$48,3,FALSE)="solar",IF(E8153="PV","solar PV","solar thermal"),IF(VLOOKUP(I8153,'Cross-Page Data'!$D$4:$F$48,3,FALSE)="wind",VLOOKUP(E8153,'Cross-Page Data'!$I$4:$J$22,2,FALSE),IF(VLOOKUP(I8153,'Cross-Page Data'!$D$4:$F$48,3,FALSE)="hydro",VLOOKUP(E8153,'Cross-Page Data'!$I$4:$J$22,2,FALSE),VLOOKUP(I8153,'Cross-Page Data'!$D$4:$F$48,3,FALSE)))))</f>
        <v>#N/A</v>
      </c>
      <c r="K8153" t="b">
        <f t="shared" si="127"/>
        <v>1</v>
      </c>
    </row>
    <row r="8154" spans="10:11" ht="14.65" customHeight="1" x14ac:dyDescent="0.25">
      <c r="J8154" t="e">
        <f>IF(VLOOKUP(I8154,'Cross-Page Data'!$D$4:$F$48,3,FALSE)="natural gas",VLOOKUP(E8154,'Cross-Page Data'!$I$4:$J$22,2,FALSE),IF(VLOOKUP(I8154,'Cross-Page Data'!$D$4:$F$48,3,FALSE)="solar",IF(E8154="PV","solar PV","solar thermal"),IF(VLOOKUP(I8154,'Cross-Page Data'!$D$4:$F$48,3,FALSE)="wind",VLOOKUP(E8154,'Cross-Page Data'!$I$4:$J$22,2,FALSE),IF(VLOOKUP(I8154,'Cross-Page Data'!$D$4:$F$48,3,FALSE)="hydro",VLOOKUP(E8154,'Cross-Page Data'!$I$4:$J$22,2,FALSE),VLOOKUP(I8154,'Cross-Page Data'!$D$4:$F$48,3,FALSE)))))</f>
        <v>#N/A</v>
      </c>
      <c r="K8154" t="b">
        <f t="shared" si="127"/>
        <v>1</v>
      </c>
    </row>
    <row r="8155" spans="10:11" ht="14.65" customHeight="1" x14ac:dyDescent="0.25">
      <c r="J8155" t="e">
        <f>IF(VLOOKUP(I8155,'Cross-Page Data'!$D$4:$F$48,3,FALSE)="natural gas",VLOOKUP(E8155,'Cross-Page Data'!$I$4:$J$22,2,FALSE),IF(VLOOKUP(I8155,'Cross-Page Data'!$D$4:$F$48,3,FALSE)="solar",IF(E8155="PV","solar PV","solar thermal"),IF(VLOOKUP(I8155,'Cross-Page Data'!$D$4:$F$48,3,FALSE)="wind",VLOOKUP(E8155,'Cross-Page Data'!$I$4:$J$22,2,FALSE),IF(VLOOKUP(I8155,'Cross-Page Data'!$D$4:$F$48,3,FALSE)="hydro",VLOOKUP(E8155,'Cross-Page Data'!$I$4:$J$22,2,FALSE),VLOOKUP(I8155,'Cross-Page Data'!$D$4:$F$48,3,FALSE)))))</f>
        <v>#N/A</v>
      </c>
      <c r="K8155" t="b">
        <f t="shared" si="127"/>
        <v>1</v>
      </c>
    </row>
    <row r="8156" spans="10:11" ht="14.65" customHeight="1" x14ac:dyDescent="0.25">
      <c r="J8156" t="e">
        <f>IF(VLOOKUP(I8156,'Cross-Page Data'!$D$4:$F$48,3,FALSE)="natural gas",VLOOKUP(E8156,'Cross-Page Data'!$I$4:$J$22,2,FALSE),IF(VLOOKUP(I8156,'Cross-Page Data'!$D$4:$F$48,3,FALSE)="solar",IF(E8156="PV","solar PV","solar thermal"),IF(VLOOKUP(I8156,'Cross-Page Data'!$D$4:$F$48,3,FALSE)="wind",VLOOKUP(E8156,'Cross-Page Data'!$I$4:$J$22,2,FALSE),IF(VLOOKUP(I8156,'Cross-Page Data'!$D$4:$F$48,3,FALSE)="hydro",VLOOKUP(E8156,'Cross-Page Data'!$I$4:$J$22,2,FALSE),VLOOKUP(I8156,'Cross-Page Data'!$D$4:$F$48,3,FALSE)))))</f>
        <v>#N/A</v>
      </c>
      <c r="K8156" t="b">
        <f t="shared" si="127"/>
        <v>1</v>
      </c>
    </row>
    <row r="8157" spans="10:11" ht="14.65" customHeight="1" x14ac:dyDescent="0.25">
      <c r="J8157" t="e">
        <f>IF(VLOOKUP(I8157,'Cross-Page Data'!$D$4:$F$48,3,FALSE)="natural gas",VLOOKUP(E8157,'Cross-Page Data'!$I$4:$J$22,2,FALSE),IF(VLOOKUP(I8157,'Cross-Page Data'!$D$4:$F$48,3,FALSE)="solar",IF(E8157="PV","solar PV","solar thermal"),IF(VLOOKUP(I8157,'Cross-Page Data'!$D$4:$F$48,3,FALSE)="wind",VLOOKUP(E8157,'Cross-Page Data'!$I$4:$J$22,2,FALSE),IF(VLOOKUP(I8157,'Cross-Page Data'!$D$4:$F$48,3,FALSE)="hydro",VLOOKUP(E8157,'Cross-Page Data'!$I$4:$J$22,2,FALSE),VLOOKUP(I8157,'Cross-Page Data'!$D$4:$F$48,3,FALSE)))))</f>
        <v>#N/A</v>
      </c>
      <c r="K8157" t="b">
        <f t="shared" si="127"/>
        <v>1</v>
      </c>
    </row>
    <row r="8158" spans="10:11" ht="14.65" customHeight="1" x14ac:dyDescent="0.25">
      <c r="J8158" t="e">
        <f>IF(VLOOKUP(I8158,'Cross-Page Data'!$D$4:$F$48,3,FALSE)="natural gas",VLOOKUP(E8158,'Cross-Page Data'!$I$4:$J$22,2,FALSE),IF(VLOOKUP(I8158,'Cross-Page Data'!$D$4:$F$48,3,FALSE)="solar",IF(E8158="PV","solar PV","solar thermal"),IF(VLOOKUP(I8158,'Cross-Page Data'!$D$4:$F$48,3,FALSE)="wind",VLOOKUP(E8158,'Cross-Page Data'!$I$4:$J$22,2,FALSE),IF(VLOOKUP(I8158,'Cross-Page Data'!$D$4:$F$48,3,FALSE)="hydro",VLOOKUP(E8158,'Cross-Page Data'!$I$4:$J$22,2,FALSE),VLOOKUP(I8158,'Cross-Page Data'!$D$4:$F$48,3,FALSE)))))</f>
        <v>#N/A</v>
      </c>
      <c r="K8158" t="b">
        <f t="shared" si="127"/>
        <v>1</v>
      </c>
    </row>
    <row r="8159" spans="10:11" ht="14.65" customHeight="1" x14ac:dyDescent="0.25">
      <c r="J8159" t="e">
        <f>IF(VLOOKUP(I8159,'Cross-Page Data'!$D$4:$F$48,3,FALSE)="natural gas",VLOOKUP(E8159,'Cross-Page Data'!$I$4:$J$22,2,FALSE),IF(VLOOKUP(I8159,'Cross-Page Data'!$D$4:$F$48,3,FALSE)="solar",IF(E8159="PV","solar PV","solar thermal"),IF(VLOOKUP(I8159,'Cross-Page Data'!$D$4:$F$48,3,FALSE)="wind",VLOOKUP(E8159,'Cross-Page Data'!$I$4:$J$22,2,FALSE),IF(VLOOKUP(I8159,'Cross-Page Data'!$D$4:$F$48,3,FALSE)="hydro",VLOOKUP(E8159,'Cross-Page Data'!$I$4:$J$22,2,FALSE),VLOOKUP(I8159,'Cross-Page Data'!$D$4:$F$48,3,FALSE)))))</f>
        <v>#N/A</v>
      </c>
      <c r="K8159" t="b">
        <f t="shared" si="127"/>
        <v>1</v>
      </c>
    </row>
    <row r="8160" spans="10:11" ht="14.65" customHeight="1" x14ac:dyDescent="0.25">
      <c r="J8160" t="e">
        <f>IF(VLOOKUP(I8160,'Cross-Page Data'!$D$4:$F$48,3,FALSE)="natural gas",VLOOKUP(E8160,'Cross-Page Data'!$I$4:$J$22,2,FALSE),IF(VLOOKUP(I8160,'Cross-Page Data'!$D$4:$F$48,3,FALSE)="solar",IF(E8160="PV","solar PV","solar thermal"),IF(VLOOKUP(I8160,'Cross-Page Data'!$D$4:$F$48,3,FALSE)="wind",VLOOKUP(E8160,'Cross-Page Data'!$I$4:$J$22,2,FALSE),IF(VLOOKUP(I8160,'Cross-Page Data'!$D$4:$F$48,3,FALSE)="hydro",VLOOKUP(E8160,'Cross-Page Data'!$I$4:$J$22,2,FALSE),VLOOKUP(I8160,'Cross-Page Data'!$D$4:$F$48,3,FALSE)))))</f>
        <v>#N/A</v>
      </c>
      <c r="K8160" t="b">
        <f t="shared" si="127"/>
        <v>1</v>
      </c>
    </row>
    <row r="8161" spans="10:11" ht="14.65" customHeight="1" x14ac:dyDescent="0.25">
      <c r="J8161" t="e">
        <f>IF(VLOOKUP(I8161,'Cross-Page Data'!$D$4:$F$48,3,FALSE)="natural gas",VLOOKUP(E8161,'Cross-Page Data'!$I$4:$J$22,2,FALSE),IF(VLOOKUP(I8161,'Cross-Page Data'!$D$4:$F$48,3,FALSE)="solar",IF(E8161="PV","solar PV","solar thermal"),IF(VLOOKUP(I8161,'Cross-Page Data'!$D$4:$F$48,3,FALSE)="wind",VLOOKUP(E8161,'Cross-Page Data'!$I$4:$J$22,2,FALSE),IF(VLOOKUP(I8161,'Cross-Page Data'!$D$4:$F$48,3,FALSE)="hydro",VLOOKUP(E8161,'Cross-Page Data'!$I$4:$J$22,2,FALSE),VLOOKUP(I8161,'Cross-Page Data'!$D$4:$F$48,3,FALSE)))))</f>
        <v>#N/A</v>
      </c>
      <c r="K8161" t="b">
        <f t="shared" si="127"/>
        <v>1</v>
      </c>
    </row>
    <row r="8162" spans="10:11" ht="14.65" customHeight="1" x14ac:dyDescent="0.25">
      <c r="J8162" t="e">
        <f>IF(VLOOKUP(I8162,'Cross-Page Data'!$D$4:$F$48,3,FALSE)="natural gas",VLOOKUP(E8162,'Cross-Page Data'!$I$4:$J$22,2,FALSE),IF(VLOOKUP(I8162,'Cross-Page Data'!$D$4:$F$48,3,FALSE)="solar",IF(E8162="PV","solar PV","solar thermal"),IF(VLOOKUP(I8162,'Cross-Page Data'!$D$4:$F$48,3,FALSE)="wind",VLOOKUP(E8162,'Cross-Page Data'!$I$4:$J$22,2,FALSE),IF(VLOOKUP(I8162,'Cross-Page Data'!$D$4:$F$48,3,FALSE)="hydro",VLOOKUP(E8162,'Cross-Page Data'!$I$4:$J$22,2,FALSE),VLOOKUP(I8162,'Cross-Page Data'!$D$4:$F$48,3,FALSE)))))</f>
        <v>#N/A</v>
      </c>
      <c r="K8162" t="b">
        <f t="shared" si="127"/>
        <v>1</v>
      </c>
    </row>
    <row r="8163" spans="10:11" ht="14.65" customHeight="1" x14ac:dyDescent="0.25">
      <c r="J8163" t="e">
        <f>IF(VLOOKUP(I8163,'Cross-Page Data'!$D$4:$F$48,3,FALSE)="natural gas",VLOOKUP(E8163,'Cross-Page Data'!$I$4:$J$22,2,FALSE),IF(VLOOKUP(I8163,'Cross-Page Data'!$D$4:$F$48,3,FALSE)="solar",IF(E8163="PV","solar PV","solar thermal"),IF(VLOOKUP(I8163,'Cross-Page Data'!$D$4:$F$48,3,FALSE)="wind",VLOOKUP(E8163,'Cross-Page Data'!$I$4:$J$22,2,FALSE),IF(VLOOKUP(I8163,'Cross-Page Data'!$D$4:$F$48,3,FALSE)="hydro",VLOOKUP(E8163,'Cross-Page Data'!$I$4:$J$22,2,FALSE),VLOOKUP(I8163,'Cross-Page Data'!$D$4:$F$48,3,FALSE)))))</f>
        <v>#N/A</v>
      </c>
      <c r="K8163" t="b">
        <f t="shared" si="127"/>
        <v>1</v>
      </c>
    </row>
    <row r="8164" spans="10:11" ht="14.65" customHeight="1" x14ac:dyDescent="0.25">
      <c r="J8164" t="e">
        <f>IF(VLOOKUP(I8164,'Cross-Page Data'!$D$4:$F$48,3,FALSE)="natural gas",VLOOKUP(E8164,'Cross-Page Data'!$I$4:$J$22,2,FALSE),IF(VLOOKUP(I8164,'Cross-Page Data'!$D$4:$F$48,3,FALSE)="solar",IF(E8164="PV","solar PV","solar thermal"),IF(VLOOKUP(I8164,'Cross-Page Data'!$D$4:$F$48,3,FALSE)="wind",VLOOKUP(E8164,'Cross-Page Data'!$I$4:$J$22,2,FALSE),IF(VLOOKUP(I8164,'Cross-Page Data'!$D$4:$F$48,3,FALSE)="hydro",VLOOKUP(E8164,'Cross-Page Data'!$I$4:$J$22,2,FALSE),VLOOKUP(I8164,'Cross-Page Data'!$D$4:$F$48,3,FALSE)))))</f>
        <v>#N/A</v>
      </c>
      <c r="K8164" t="b">
        <f t="shared" si="127"/>
        <v>1</v>
      </c>
    </row>
    <row r="8165" spans="10:11" ht="14.65" customHeight="1" x14ac:dyDescent="0.25">
      <c r="J8165" t="e">
        <f>IF(VLOOKUP(I8165,'Cross-Page Data'!$D$4:$F$48,3,FALSE)="natural gas",VLOOKUP(E8165,'Cross-Page Data'!$I$4:$J$22,2,FALSE),IF(VLOOKUP(I8165,'Cross-Page Data'!$D$4:$F$48,3,FALSE)="solar",IF(E8165="PV","solar PV","solar thermal"),IF(VLOOKUP(I8165,'Cross-Page Data'!$D$4:$F$48,3,FALSE)="wind",VLOOKUP(E8165,'Cross-Page Data'!$I$4:$J$22,2,FALSE),IF(VLOOKUP(I8165,'Cross-Page Data'!$D$4:$F$48,3,FALSE)="hydro",VLOOKUP(E8165,'Cross-Page Data'!$I$4:$J$22,2,FALSE),VLOOKUP(I8165,'Cross-Page Data'!$D$4:$F$48,3,FALSE)))))</f>
        <v>#N/A</v>
      </c>
      <c r="K8165" t="b">
        <f t="shared" si="127"/>
        <v>1</v>
      </c>
    </row>
    <row r="8166" spans="10:11" ht="14.65" customHeight="1" x14ac:dyDescent="0.25">
      <c r="J8166" t="e">
        <f>IF(VLOOKUP(I8166,'Cross-Page Data'!$D$4:$F$48,3,FALSE)="natural gas",VLOOKUP(E8166,'Cross-Page Data'!$I$4:$J$22,2,FALSE),IF(VLOOKUP(I8166,'Cross-Page Data'!$D$4:$F$48,3,FALSE)="solar",IF(E8166="PV","solar PV","solar thermal"),IF(VLOOKUP(I8166,'Cross-Page Data'!$D$4:$F$48,3,FALSE)="wind",VLOOKUP(E8166,'Cross-Page Data'!$I$4:$J$22,2,FALSE),IF(VLOOKUP(I8166,'Cross-Page Data'!$D$4:$F$48,3,FALSE)="hydro",VLOOKUP(E8166,'Cross-Page Data'!$I$4:$J$22,2,FALSE),VLOOKUP(I8166,'Cross-Page Data'!$D$4:$F$48,3,FALSE)))))</f>
        <v>#N/A</v>
      </c>
      <c r="K8166" t="b">
        <f t="shared" si="127"/>
        <v>1</v>
      </c>
    </row>
    <row r="8167" spans="10:11" ht="14.65" customHeight="1" x14ac:dyDescent="0.25">
      <c r="J8167" t="e">
        <f>IF(VLOOKUP(I8167,'Cross-Page Data'!$D$4:$F$48,3,FALSE)="natural gas",VLOOKUP(E8167,'Cross-Page Data'!$I$4:$J$22,2,FALSE),IF(VLOOKUP(I8167,'Cross-Page Data'!$D$4:$F$48,3,FALSE)="solar",IF(E8167="PV","solar PV","solar thermal"),IF(VLOOKUP(I8167,'Cross-Page Data'!$D$4:$F$48,3,FALSE)="wind",VLOOKUP(E8167,'Cross-Page Data'!$I$4:$J$22,2,FALSE),IF(VLOOKUP(I8167,'Cross-Page Data'!$D$4:$F$48,3,FALSE)="hydro",VLOOKUP(E8167,'Cross-Page Data'!$I$4:$J$22,2,FALSE),VLOOKUP(I8167,'Cross-Page Data'!$D$4:$F$48,3,FALSE)))))</f>
        <v>#N/A</v>
      </c>
      <c r="K8167" t="b">
        <f t="shared" si="127"/>
        <v>1</v>
      </c>
    </row>
    <row r="8168" spans="10:11" ht="14.65" customHeight="1" x14ac:dyDescent="0.25">
      <c r="J8168" t="e">
        <f>IF(VLOOKUP(I8168,'Cross-Page Data'!$D$4:$F$48,3,FALSE)="natural gas",VLOOKUP(E8168,'Cross-Page Data'!$I$4:$J$22,2,FALSE),IF(VLOOKUP(I8168,'Cross-Page Data'!$D$4:$F$48,3,FALSE)="solar",IF(E8168="PV","solar PV","solar thermal"),IF(VLOOKUP(I8168,'Cross-Page Data'!$D$4:$F$48,3,FALSE)="wind",VLOOKUP(E8168,'Cross-Page Data'!$I$4:$J$22,2,FALSE),IF(VLOOKUP(I8168,'Cross-Page Data'!$D$4:$F$48,3,FALSE)="hydro",VLOOKUP(E8168,'Cross-Page Data'!$I$4:$J$22,2,FALSE),VLOOKUP(I8168,'Cross-Page Data'!$D$4:$F$48,3,FALSE)))))</f>
        <v>#N/A</v>
      </c>
      <c r="K8168" t="b">
        <f t="shared" si="127"/>
        <v>1</v>
      </c>
    </row>
    <row r="8169" spans="10:11" ht="14.65" customHeight="1" x14ac:dyDescent="0.25">
      <c r="J8169" t="e">
        <f>IF(VLOOKUP(I8169,'Cross-Page Data'!$D$4:$F$48,3,FALSE)="natural gas",VLOOKUP(E8169,'Cross-Page Data'!$I$4:$J$22,2,FALSE),IF(VLOOKUP(I8169,'Cross-Page Data'!$D$4:$F$48,3,FALSE)="solar",IF(E8169="PV","solar PV","solar thermal"),IF(VLOOKUP(I8169,'Cross-Page Data'!$D$4:$F$48,3,FALSE)="wind",VLOOKUP(E8169,'Cross-Page Data'!$I$4:$J$22,2,FALSE),IF(VLOOKUP(I8169,'Cross-Page Data'!$D$4:$F$48,3,FALSE)="hydro",VLOOKUP(E8169,'Cross-Page Data'!$I$4:$J$22,2,FALSE),VLOOKUP(I8169,'Cross-Page Data'!$D$4:$F$48,3,FALSE)))))</f>
        <v>#N/A</v>
      </c>
      <c r="K8169" t="b">
        <f t="shared" si="127"/>
        <v>1</v>
      </c>
    </row>
    <row r="8170" spans="10:11" ht="14.65" customHeight="1" x14ac:dyDescent="0.25">
      <c r="J8170" t="e">
        <f>IF(VLOOKUP(I8170,'Cross-Page Data'!$D$4:$F$48,3,FALSE)="natural gas",VLOOKUP(E8170,'Cross-Page Data'!$I$4:$J$22,2,FALSE),IF(VLOOKUP(I8170,'Cross-Page Data'!$D$4:$F$48,3,FALSE)="solar",IF(E8170="PV","solar PV","solar thermal"),IF(VLOOKUP(I8170,'Cross-Page Data'!$D$4:$F$48,3,FALSE)="wind",VLOOKUP(E8170,'Cross-Page Data'!$I$4:$J$22,2,FALSE),IF(VLOOKUP(I8170,'Cross-Page Data'!$D$4:$F$48,3,FALSE)="hydro",VLOOKUP(E8170,'Cross-Page Data'!$I$4:$J$22,2,FALSE),VLOOKUP(I8170,'Cross-Page Data'!$D$4:$F$48,3,FALSE)))))</f>
        <v>#N/A</v>
      </c>
      <c r="K8170" t="b">
        <f t="shared" si="127"/>
        <v>1</v>
      </c>
    </row>
    <row r="8171" spans="10:11" ht="14.65" customHeight="1" x14ac:dyDescent="0.25">
      <c r="J8171" t="e">
        <f>IF(VLOOKUP(I8171,'Cross-Page Data'!$D$4:$F$48,3,FALSE)="natural gas",VLOOKUP(E8171,'Cross-Page Data'!$I$4:$J$22,2,FALSE),IF(VLOOKUP(I8171,'Cross-Page Data'!$D$4:$F$48,3,FALSE)="solar",IF(E8171="PV","solar PV","solar thermal"),IF(VLOOKUP(I8171,'Cross-Page Data'!$D$4:$F$48,3,FALSE)="wind",VLOOKUP(E8171,'Cross-Page Data'!$I$4:$J$22,2,FALSE),IF(VLOOKUP(I8171,'Cross-Page Data'!$D$4:$F$48,3,FALSE)="hydro",VLOOKUP(E8171,'Cross-Page Data'!$I$4:$J$22,2,FALSE),VLOOKUP(I8171,'Cross-Page Data'!$D$4:$F$48,3,FALSE)))))</f>
        <v>#N/A</v>
      </c>
      <c r="K8171" t="b">
        <f t="shared" si="127"/>
        <v>1</v>
      </c>
    </row>
    <row r="8172" spans="10:11" ht="14.65" customHeight="1" x14ac:dyDescent="0.25">
      <c r="J8172" t="e">
        <f>IF(VLOOKUP(I8172,'Cross-Page Data'!$D$4:$F$48,3,FALSE)="natural gas",VLOOKUP(E8172,'Cross-Page Data'!$I$4:$J$22,2,FALSE),IF(VLOOKUP(I8172,'Cross-Page Data'!$D$4:$F$48,3,FALSE)="solar",IF(E8172="PV","solar PV","solar thermal"),IF(VLOOKUP(I8172,'Cross-Page Data'!$D$4:$F$48,3,FALSE)="wind",VLOOKUP(E8172,'Cross-Page Data'!$I$4:$J$22,2,FALSE),IF(VLOOKUP(I8172,'Cross-Page Data'!$D$4:$F$48,3,FALSE)="hydro",VLOOKUP(E8172,'Cross-Page Data'!$I$4:$J$22,2,FALSE),VLOOKUP(I8172,'Cross-Page Data'!$D$4:$F$48,3,FALSE)))))</f>
        <v>#N/A</v>
      </c>
      <c r="K8172" t="b">
        <f t="shared" si="127"/>
        <v>1</v>
      </c>
    </row>
    <row r="8173" spans="10:11" ht="14.65" customHeight="1" x14ac:dyDescent="0.25">
      <c r="J8173" t="e">
        <f>IF(VLOOKUP(I8173,'Cross-Page Data'!$D$4:$F$48,3,FALSE)="natural gas",VLOOKUP(E8173,'Cross-Page Data'!$I$4:$J$22,2,FALSE),IF(VLOOKUP(I8173,'Cross-Page Data'!$D$4:$F$48,3,FALSE)="solar",IF(E8173="PV","solar PV","solar thermal"),IF(VLOOKUP(I8173,'Cross-Page Data'!$D$4:$F$48,3,FALSE)="wind",VLOOKUP(E8173,'Cross-Page Data'!$I$4:$J$22,2,FALSE),IF(VLOOKUP(I8173,'Cross-Page Data'!$D$4:$F$48,3,FALSE)="hydro",VLOOKUP(E8173,'Cross-Page Data'!$I$4:$J$22,2,FALSE),VLOOKUP(I8173,'Cross-Page Data'!$D$4:$F$48,3,FALSE)))))</f>
        <v>#N/A</v>
      </c>
      <c r="K8173" t="b">
        <f t="shared" si="127"/>
        <v>1</v>
      </c>
    </row>
    <row r="8174" spans="10:11" ht="14.65" customHeight="1" x14ac:dyDescent="0.25">
      <c r="J8174" t="e">
        <f>IF(VLOOKUP(I8174,'Cross-Page Data'!$D$4:$F$48,3,FALSE)="natural gas",VLOOKUP(E8174,'Cross-Page Data'!$I$4:$J$22,2,FALSE),IF(VLOOKUP(I8174,'Cross-Page Data'!$D$4:$F$48,3,FALSE)="solar",IF(E8174="PV","solar PV","solar thermal"),IF(VLOOKUP(I8174,'Cross-Page Data'!$D$4:$F$48,3,FALSE)="wind",VLOOKUP(E8174,'Cross-Page Data'!$I$4:$J$22,2,FALSE),IF(VLOOKUP(I8174,'Cross-Page Data'!$D$4:$F$48,3,FALSE)="hydro",VLOOKUP(E8174,'Cross-Page Data'!$I$4:$J$22,2,FALSE),VLOOKUP(I8174,'Cross-Page Data'!$D$4:$F$48,3,FALSE)))))</f>
        <v>#N/A</v>
      </c>
      <c r="K8174" t="b">
        <f t="shared" si="127"/>
        <v>1</v>
      </c>
    </row>
    <row r="8175" spans="10:11" ht="14.65" customHeight="1" x14ac:dyDescent="0.25">
      <c r="J8175" t="e">
        <f>IF(VLOOKUP(I8175,'Cross-Page Data'!$D$4:$F$48,3,FALSE)="natural gas",VLOOKUP(E8175,'Cross-Page Data'!$I$4:$J$22,2,FALSE),IF(VLOOKUP(I8175,'Cross-Page Data'!$D$4:$F$48,3,FALSE)="solar",IF(E8175="PV","solar PV","solar thermal"),IF(VLOOKUP(I8175,'Cross-Page Data'!$D$4:$F$48,3,FALSE)="wind",VLOOKUP(E8175,'Cross-Page Data'!$I$4:$J$22,2,FALSE),IF(VLOOKUP(I8175,'Cross-Page Data'!$D$4:$F$48,3,FALSE)="hydro",VLOOKUP(E8175,'Cross-Page Data'!$I$4:$J$22,2,FALSE),VLOOKUP(I8175,'Cross-Page Data'!$D$4:$F$48,3,FALSE)))))</f>
        <v>#N/A</v>
      </c>
      <c r="K8175" t="b">
        <f t="shared" si="127"/>
        <v>1</v>
      </c>
    </row>
    <row r="8176" spans="10:11" ht="14.65" customHeight="1" x14ac:dyDescent="0.25">
      <c r="J8176" t="e">
        <f>IF(VLOOKUP(I8176,'Cross-Page Data'!$D$4:$F$48,3,FALSE)="natural gas",VLOOKUP(E8176,'Cross-Page Data'!$I$4:$J$22,2,FALSE),IF(VLOOKUP(I8176,'Cross-Page Data'!$D$4:$F$48,3,FALSE)="solar",IF(E8176="PV","solar PV","solar thermal"),IF(VLOOKUP(I8176,'Cross-Page Data'!$D$4:$F$48,3,FALSE)="wind",VLOOKUP(E8176,'Cross-Page Data'!$I$4:$J$22,2,FALSE),IF(VLOOKUP(I8176,'Cross-Page Data'!$D$4:$F$48,3,FALSE)="hydro",VLOOKUP(E8176,'Cross-Page Data'!$I$4:$J$22,2,FALSE),VLOOKUP(I8176,'Cross-Page Data'!$D$4:$F$48,3,FALSE)))))</f>
        <v>#N/A</v>
      </c>
      <c r="K8176" t="b">
        <f t="shared" si="127"/>
        <v>1</v>
      </c>
    </row>
    <row r="8177" spans="10:11" ht="14.65" customHeight="1" x14ac:dyDescent="0.25">
      <c r="J8177" t="e">
        <f>IF(VLOOKUP(I8177,'Cross-Page Data'!$D$4:$F$48,3,FALSE)="natural gas",VLOOKUP(E8177,'Cross-Page Data'!$I$4:$J$22,2,FALSE),IF(VLOOKUP(I8177,'Cross-Page Data'!$D$4:$F$48,3,FALSE)="solar",IF(E8177="PV","solar PV","solar thermal"),IF(VLOOKUP(I8177,'Cross-Page Data'!$D$4:$F$48,3,FALSE)="wind",VLOOKUP(E8177,'Cross-Page Data'!$I$4:$J$22,2,FALSE),IF(VLOOKUP(I8177,'Cross-Page Data'!$D$4:$F$48,3,FALSE)="hydro",VLOOKUP(E8177,'Cross-Page Data'!$I$4:$J$22,2,FALSE),VLOOKUP(I8177,'Cross-Page Data'!$D$4:$F$48,3,FALSE)))))</f>
        <v>#N/A</v>
      </c>
      <c r="K8177" t="b">
        <f t="shared" si="127"/>
        <v>1</v>
      </c>
    </row>
    <row r="8178" spans="10:11" ht="14.65" customHeight="1" x14ac:dyDescent="0.25">
      <c r="J8178" t="e">
        <f>IF(VLOOKUP(I8178,'Cross-Page Data'!$D$4:$F$48,3,FALSE)="natural gas",VLOOKUP(E8178,'Cross-Page Data'!$I$4:$J$22,2,FALSE),IF(VLOOKUP(I8178,'Cross-Page Data'!$D$4:$F$48,3,FALSE)="solar",IF(E8178="PV","solar PV","solar thermal"),IF(VLOOKUP(I8178,'Cross-Page Data'!$D$4:$F$48,3,FALSE)="wind",VLOOKUP(E8178,'Cross-Page Data'!$I$4:$J$22,2,FALSE),IF(VLOOKUP(I8178,'Cross-Page Data'!$D$4:$F$48,3,FALSE)="hydro",VLOOKUP(E8178,'Cross-Page Data'!$I$4:$J$22,2,FALSE),VLOOKUP(I8178,'Cross-Page Data'!$D$4:$F$48,3,FALSE)))))</f>
        <v>#N/A</v>
      </c>
      <c r="K8178" t="b">
        <f t="shared" si="127"/>
        <v>1</v>
      </c>
    </row>
    <row r="8179" spans="10:11" ht="14.65" customHeight="1" x14ac:dyDescent="0.25">
      <c r="J8179" t="e">
        <f>IF(VLOOKUP(I8179,'Cross-Page Data'!$D$4:$F$48,3,FALSE)="natural gas",VLOOKUP(E8179,'Cross-Page Data'!$I$4:$J$22,2,FALSE),IF(VLOOKUP(I8179,'Cross-Page Data'!$D$4:$F$48,3,FALSE)="solar",IF(E8179="PV","solar PV","solar thermal"),IF(VLOOKUP(I8179,'Cross-Page Data'!$D$4:$F$48,3,FALSE)="wind",VLOOKUP(E8179,'Cross-Page Data'!$I$4:$J$22,2,FALSE),IF(VLOOKUP(I8179,'Cross-Page Data'!$D$4:$F$48,3,FALSE)="hydro",VLOOKUP(E8179,'Cross-Page Data'!$I$4:$J$22,2,FALSE),VLOOKUP(I8179,'Cross-Page Data'!$D$4:$F$48,3,FALSE)))))</f>
        <v>#N/A</v>
      </c>
      <c r="K8179" t="b">
        <f t="shared" si="127"/>
        <v>1</v>
      </c>
    </row>
    <row r="8180" spans="10:11" ht="14.65" customHeight="1" x14ac:dyDescent="0.25">
      <c r="J8180" t="e">
        <f>IF(VLOOKUP(I8180,'Cross-Page Data'!$D$4:$F$48,3,FALSE)="natural gas",VLOOKUP(E8180,'Cross-Page Data'!$I$4:$J$22,2,FALSE),IF(VLOOKUP(I8180,'Cross-Page Data'!$D$4:$F$48,3,FALSE)="solar",IF(E8180="PV","solar PV","solar thermal"),IF(VLOOKUP(I8180,'Cross-Page Data'!$D$4:$F$48,3,FALSE)="wind",VLOOKUP(E8180,'Cross-Page Data'!$I$4:$J$22,2,FALSE),IF(VLOOKUP(I8180,'Cross-Page Data'!$D$4:$F$48,3,FALSE)="hydro",VLOOKUP(E8180,'Cross-Page Data'!$I$4:$J$22,2,FALSE),VLOOKUP(I8180,'Cross-Page Data'!$D$4:$F$48,3,FALSE)))))</f>
        <v>#N/A</v>
      </c>
      <c r="K8180" t="b">
        <f t="shared" si="127"/>
        <v>1</v>
      </c>
    </row>
    <row r="8181" spans="10:11" ht="14.65" customHeight="1" x14ac:dyDescent="0.25">
      <c r="J8181" t="e">
        <f>IF(VLOOKUP(I8181,'Cross-Page Data'!$D$4:$F$48,3,FALSE)="natural gas",VLOOKUP(E8181,'Cross-Page Data'!$I$4:$J$22,2,FALSE),IF(VLOOKUP(I8181,'Cross-Page Data'!$D$4:$F$48,3,FALSE)="solar",IF(E8181="PV","solar PV","solar thermal"),IF(VLOOKUP(I8181,'Cross-Page Data'!$D$4:$F$48,3,FALSE)="wind",VLOOKUP(E8181,'Cross-Page Data'!$I$4:$J$22,2,FALSE),IF(VLOOKUP(I8181,'Cross-Page Data'!$D$4:$F$48,3,FALSE)="hydro",VLOOKUP(E8181,'Cross-Page Data'!$I$4:$J$22,2,FALSE),VLOOKUP(I8181,'Cross-Page Data'!$D$4:$F$48,3,FALSE)))))</f>
        <v>#N/A</v>
      </c>
      <c r="K8181" t="b">
        <f t="shared" si="127"/>
        <v>1</v>
      </c>
    </row>
    <row r="8182" spans="10:11" ht="14.65" customHeight="1" x14ac:dyDescent="0.25">
      <c r="J8182" t="e">
        <f>IF(VLOOKUP(I8182,'Cross-Page Data'!$D$4:$F$48,3,FALSE)="natural gas",VLOOKUP(E8182,'Cross-Page Data'!$I$4:$J$22,2,FALSE),IF(VLOOKUP(I8182,'Cross-Page Data'!$D$4:$F$48,3,FALSE)="solar",IF(E8182="PV","solar PV","solar thermal"),IF(VLOOKUP(I8182,'Cross-Page Data'!$D$4:$F$48,3,FALSE)="wind",VLOOKUP(E8182,'Cross-Page Data'!$I$4:$J$22,2,FALSE),IF(VLOOKUP(I8182,'Cross-Page Data'!$D$4:$F$48,3,FALSE)="hydro",VLOOKUP(E8182,'Cross-Page Data'!$I$4:$J$22,2,FALSE),VLOOKUP(I8182,'Cross-Page Data'!$D$4:$F$48,3,FALSE)))))</f>
        <v>#N/A</v>
      </c>
      <c r="K8182" t="b">
        <f t="shared" si="127"/>
        <v>1</v>
      </c>
    </row>
    <row r="8183" spans="10:11" ht="14.65" customHeight="1" x14ac:dyDescent="0.25">
      <c r="J8183" t="e">
        <f>IF(VLOOKUP(I8183,'Cross-Page Data'!$D$4:$F$48,3,FALSE)="natural gas",VLOOKUP(E8183,'Cross-Page Data'!$I$4:$J$22,2,FALSE),IF(VLOOKUP(I8183,'Cross-Page Data'!$D$4:$F$48,3,FALSE)="solar",IF(E8183="PV","solar PV","solar thermal"),IF(VLOOKUP(I8183,'Cross-Page Data'!$D$4:$F$48,3,FALSE)="wind",VLOOKUP(E8183,'Cross-Page Data'!$I$4:$J$22,2,FALSE),IF(VLOOKUP(I8183,'Cross-Page Data'!$D$4:$F$48,3,FALSE)="hydro",VLOOKUP(E8183,'Cross-Page Data'!$I$4:$J$22,2,FALSE),VLOOKUP(I8183,'Cross-Page Data'!$D$4:$F$48,3,FALSE)))))</f>
        <v>#N/A</v>
      </c>
      <c r="K8183" t="b">
        <f t="shared" si="127"/>
        <v>1</v>
      </c>
    </row>
    <row r="8184" spans="10:11" ht="14.65" customHeight="1" x14ac:dyDescent="0.25">
      <c r="J8184" t="e">
        <f>IF(VLOOKUP(I8184,'Cross-Page Data'!$D$4:$F$48,3,FALSE)="natural gas",VLOOKUP(E8184,'Cross-Page Data'!$I$4:$J$22,2,FALSE),IF(VLOOKUP(I8184,'Cross-Page Data'!$D$4:$F$48,3,FALSE)="solar",IF(E8184="PV","solar PV","solar thermal"),IF(VLOOKUP(I8184,'Cross-Page Data'!$D$4:$F$48,3,FALSE)="wind",VLOOKUP(E8184,'Cross-Page Data'!$I$4:$J$22,2,FALSE),IF(VLOOKUP(I8184,'Cross-Page Data'!$D$4:$F$48,3,FALSE)="hydro",VLOOKUP(E8184,'Cross-Page Data'!$I$4:$J$22,2,FALSE),VLOOKUP(I8184,'Cross-Page Data'!$D$4:$F$48,3,FALSE)))))</f>
        <v>#N/A</v>
      </c>
      <c r="K8184" t="b">
        <f t="shared" si="127"/>
        <v>1</v>
      </c>
    </row>
    <row r="8185" spans="10:11" ht="14.65" customHeight="1" x14ac:dyDescent="0.25">
      <c r="J8185" t="e">
        <f>IF(VLOOKUP(I8185,'Cross-Page Data'!$D$4:$F$48,3,FALSE)="natural gas",VLOOKUP(E8185,'Cross-Page Data'!$I$4:$J$22,2,FALSE),IF(VLOOKUP(I8185,'Cross-Page Data'!$D$4:$F$48,3,FALSE)="solar",IF(E8185="PV","solar PV","solar thermal"),IF(VLOOKUP(I8185,'Cross-Page Data'!$D$4:$F$48,3,FALSE)="wind",VLOOKUP(E8185,'Cross-Page Data'!$I$4:$J$22,2,FALSE),IF(VLOOKUP(I8185,'Cross-Page Data'!$D$4:$F$48,3,FALSE)="hydro",VLOOKUP(E8185,'Cross-Page Data'!$I$4:$J$22,2,FALSE),VLOOKUP(I8185,'Cross-Page Data'!$D$4:$F$48,3,FALSE)))))</f>
        <v>#N/A</v>
      </c>
      <c r="K8185" t="b">
        <f t="shared" si="127"/>
        <v>1</v>
      </c>
    </row>
    <row r="8186" spans="10:11" ht="14.65" customHeight="1" x14ac:dyDescent="0.25">
      <c r="J8186" t="e">
        <f>IF(VLOOKUP(I8186,'Cross-Page Data'!$D$4:$F$48,3,FALSE)="natural gas",VLOOKUP(E8186,'Cross-Page Data'!$I$4:$J$22,2,FALSE),IF(VLOOKUP(I8186,'Cross-Page Data'!$D$4:$F$48,3,FALSE)="solar",IF(E8186="PV","solar PV","solar thermal"),IF(VLOOKUP(I8186,'Cross-Page Data'!$D$4:$F$48,3,FALSE)="wind",VLOOKUP(E8186,'Cross-Page Data'!$I$4:$J$22,2,FALSE),IF(VLOOKUP(I8186,'Cross-Page Data'!$D$4:$F$48,3,FALSE)="hydro",VLOOKUP(E8186,'Cross-Page Data'!$I$4:$J$22,2,FALSE),VLOOKUP(I8186,'Cross-Page Data'!$D$4:$F$48,3,FALSE)))))</f>
        <v>#N/A</v>
      </c>
      <c r="K8186" t="b">
        <f t="shared" si="127"/>
        <v>1</v>
      </c>
    </row>
    <row r="8187" spans="10:11" ht="14.65" customHeight="1" x14ac:dyDescent="0.25">
      <c r="J8187" t="e">
        <f>IF(VLOOKUP(I8187,'Cross-Page Data'!$D$4:$F$48,3,FALSE)="natural gas",VLOOKUP(E8187,'Cross-Page Data'!$I$4:$J$22,2,FALSE),IF(VLOOKUP(I8187,'Cross-Page Data'!$D$4:$F$48,3,FALSE)="solar",IF(E8187="PV","solar PV","solar thermal"),IF(VLOOKUP(I8187,'Cross-Page Data'!$D$4:$F$48,3,FALSE)="wind",VLOOKUP(E8187,'Cross-Page Data'!$I$4:$J$22,2,FALSE),IF(VLOOKUP(I8187,'Cross-Page Data'!$D$4:$F$48,3,FALSE)="hydro",VLOOKUP(E8187,'Cross-Page Data'!$I$4:$J$22,2,FALSE),VLOOKUP(I8187,'Cross-Page Data'!$D$4:$F$48,3,FALSE)))))</f>
        <v>#N/A</v>
      </c>
      <c r="K8187" t="b">
        <f t="shared" si="127"/>
        <v>1</v>
      </c>
    </row>
    <row r="8188" spans="10:11" ht="14.65" customHeight="1" x14ac:dyDescent="0.25">
      <c r="J8188" t="e">
        <f>IF(VLOOKUP(I8188,'Cross-Page Data'!$D$4:$F$48,3,FALSE)="natural gas",VLOOKUP(E8188,'Cross-Page Data'!$I$4:$J$22,2,FALSE),IF(VLOOKUP(I8188,'Cross-Page Data'!$D$4:$F$48,3,FALSE)="solar",IF(E8188="PV","solar PV","solar thermal"),IF(VLOOKUP(I8188,'Cross-Page Data'!$D$4:$F$48,3,FALSE)="wind",VLOOKUP(E8188,'Cross-Page Data'!$I$4:$J$22,2,FALSE),IF(VLOOKUP(I8188,'Cross-Page Data'!$D$4:$F$48,3,FALSE)="hydro",VLOOKUP(E8188,'Cross-Page Data'!$I$4:$J$22,2,FALSE),VLOOKUP(I8188,'Cross-Page Data'!$D$4:$F$48,3,FALSE)))))</f>
        <v>#N/A</v>
      </c>
      <c r="K8188" t="b">
        <f t="shared" si="127"/>
        <v>1</v>
      </c>
    </row>
    <row r="8189" spans="10:11" ht="14.65" customHeight="1" x14ac:dyDescent="0.25">
      <c r="J8189" t="e">
        <f>IF(VLOOKUP(I8189,'Cross-Page Data'!$D$4:$F$48,3,FALSE)="natural gas",VLOOKUP(E8189,'Cross-Page Data'!$I$4:$J$22,2,FALSE),IF(VLOOKUP(I8189,'Cross-Page Data'!$D$4:$F$48,3,FALSE)="solar",IF(E8189="PV","solar PV","solar thermal"),IF(VLOOKUP(I8189,'Cross-Page Data'!$D$4:$F$48,3,FALSE)="wind",VLOOKUP(E8189,'Cross-Page Data'!$I$4:$J$22,2,FALSE),IF(VLOOKUP(I8189,'Cross-Page Data'!$D$4:$F$48,3,FALSE)="hydro",VLOOKUP(E8189,'Cross-Page Data'!$I$4:$J$22,2,FALSE),VLOOKUP(I8189,'Cross-Page Data'!$D$4:$F$48,3,FALSE)))))</f>
        <v>#N/A</v>
      </c>
      <c r="K8189" t="b">
        <f t="shared" si="127"/>
        <v>1</v>
      </c>
    </row>
    <row r="8190" spans="10:11" ht="14.65" customHeight="1" x14ac:dyDescent="0.25">
      <c r="J8190" t="e">
        <f>IF(VLOOKUP(I8190,'Cross-Page Data'!$D$4:$F$48,3,FALSE)="natural gas",VLOOKUP(E8190,'Cross-Page Data'!$I$4:$J$22,2,FALSE),IF(VLOOKUP(I8190,'Cross-Page Data'!$D$4:$F$48,3,FALSE)="solar",IF(E8190="PV","solar PV","solar thermal"),IF(VLOOKUP(I8190,'Cross-Page Data'!$D$4:$F$48,3,FALSE)="wind",VLOOKUP(E8190,'Cross-Page Data'!$I$4:$J$22,2,FALSE),IF(VLOOKUP(I8190,'Cross-Page Data'!$D$4:$F$48,3,FALSE)="hydro",VLOOKUP(E8190,'Cross-Page Data'!$I$4:$J$22,2,FALSE),VLOOKUP(I8190,'Cross-Page Data'!$D$4:$F$48,3,FALSE)))))</f>
        <v>#N/A</v>
      </c>
      <c r="K8190" t="b">
        <f t="shared" si="127"/>
        <v>1</v>
      </c>
    </row>
    <row r="8191" spans="10:11" ht="14.65" customHeight="1" x14ac:dyDescent="0.25">
      <c r="J8191" t="e">
        <f>IF(VLOOKUP(I8191,'Cross-Page Data'!$D$4:$F$48,3,FALSE)="natural gas",VLOOKUP(E8191,'Cross-Page Data'!$I$4:$J$22,2,FALSE),IF(VLOOKUP(I8191,'Cross-Page Data'!$D$4:$F$48,3,FALSE)="solar",IF(E8191="PV","solar PV","solar thermal"),IF(VLOOKUP(I8191,'Cross-Page Data'!$D$4:$F$48,3,FALSE)="wind",VLOOKUP(E8191,'Cross-Page Data'!$I$4:$J$22,2,FALSE),IF(VLOOKUP(I8191,'Cross-Page Data'!$D$4:$F$48,3,FALSE)="hydro",VLOOKUP(E8191,'Cross-Page Data'!$I$4:$J$22,2,FALSE),VLOOKUP(I8191,'Cross-Page Data'!$D$4:$F$48,3,FALSE)))))</f>
        <v>#N/A</v>
      </c>
      <c r="K8191" t="b">
        <f t="shared" si="127"/>
        <v>1</v>
      </c>
    </row>
    <row r="8192" spans="10:11" ht="14.65" customHeight="1" x14ac:dyDescent="0.25">
      <c r="J8192" t="e">
        <f>IF(VLOOKUP(I8192,'Cross-Page Data'!$D$4:$F$48,3,FALSE)="natural gas",VLOOKUP(E8192,'Cross-Page Data'!$I$4:$J$22,2,FALSE),IF(VLOOKUP(I8192,'Cross-Page Data'!$D$4:$F$48,3,FALSE)="solar",IF(E8192="PV","solar PV","solar thermal"),IF(VLOOKUP(I8192,'Cross-Page Data'!$D$4:$F$48,3,FALSE)="wind",VLOOKUP(E8192,'Cross-Page Data'!$I$4:$J$22,2,FALSE),IF(VLOOKUP(I8192,'Cross-Page Data'!$D$4:$F$48,3,FALSE)="hydro",VLOOKUP(E8192,'Cross-Page Data'!$I$4:$J$22,2,FALSE),VLOOKUP(I8192,'Cross-Page Data'!$D$4:$F$48,3,FALSE)))))</f>
        <v>#N/A</v>
      </c>
      <c r="K8192" t="b">
        <f t="shared" si="127"/>
        <v>1</v>
      </c>
    </row>
    <row r="8193" spans="10:11" ht="14.65" customHeight="1" x14ac:dyDescent="0.25">
      <c r="J8193" t="e">
        <f>IF(VLOOKUP(I8193,'Cross-Page Data'!$D$4:$F$48,3,FALSE)="natural gas",VLOOKUP(E8193,'Cross-Page Data'!$I$4:$J$22,2,FALSE),IF(VLOOKUP(I8193,'Cross-Page Data'!$D$4:$F$48,3,FALSE)="solar",IF(E8193="PV","solar PV","solar thermal"),IF(VLOOKUP(I8193,'Cross-Page Data'!$D$4:$F$48,3,FALSE)="wind",VLOOKUP(E8193,'Cross-Page Data'!$I$4:$J$22,2,FALSE),IF(VLOOKUP(I8193,'Cross-Page Data'!$D$4:$F$48,3,FALSE)="hydro",VLOOKUP(E8193,'Cross-Page Data'!$I$4:$J$22,2,FALSE),VLOOKUP(I8193,'Cross-Page Data'!$D$4:$F$48,3,FALSE)))))</f>
        <v>#N/A</v>
      </c>
      <c r="K8193" t="b">
        <f t="shared" si="127"/>
        <v>1</v>
      </c>
    </row>
    <row r="8194" spans="10:11" ht="14.65" customHeight="1" x14ac:dyDescent="0.25">
      <c r="J8194" t="e">
        <f>IF(VLOOKUP(I8194,'Cross-Page Data'!$D$4:$F$48,3,FALSE)="natural gas",VLOOKUP(E8194,'Cross-Page Data'!$I$4:$J$22,2,FALSE),IF(VLOOKUP(I8194,'Cross-Page Data'!$D$4:$F$48,3,FALSE)="solar",IF(E8194="PV","solar PV","solar thermal"),IF(VLOOKUP(I8194,'Cross-Page Data'!$D$4:$F$48,3,FALSE)="wind",VLOOKUP(E8194,'Cross-Page Data'!$I$4:$J$22,2,FALSE),IF(VLOOKUP(I8194,'Cross-Page Data'!$D$4:$F$48,3,FALSE)="hydro",VLOOKUP(E8194,'Cross-Page Data'!$I$4:$J$22,2,FALSE),VLOOKUP(I8194,'Cross-Page Data'!$D$4:$F$48,3,FALSE)))))</f>
        <v>#N/A</v>
      </c>
      <c r="K8194" t="b">
        <f t="shared" si="127"/>
        <v>1</v>
      </c>
    </row>
    <row r="8195" spans="10:11" ht="14.65" customHeight="1" x14ac:dyDescent="0.25">
      <c r="J8195" t="e">
        <f>IF(VLOOKUP(I8195,'Cross-Page Data'!$D$4:$F$48,3,FALSE)="natural gas",VLOOKUP(E8195,'Cross-Page Data'!$I$4:$J$22,2,FALSE),IF(VLOOKUP(I8195,'Cross-Page Data'!$D$4:$F$48,3,FALSE)="solar",IF(E8195="PV","solar PV","solar thermal"),IF(VLOOKUP(I8195,'Cross-Page Data'!$D$4:$F$48,3,FALSE)="wind",VLOOKUP(E8195,'Cross-Page Data'!$I$4:$J$22,2,FALSE),IF(VLOOKUP(I8195,'Cross-Page Data'!$D$4:$F$48,3,FALSE)="hydro",VLOOKUP(E8195,'Cross-Page Data'!$I$4:$J$22,2,FALSE),VLOOKUP(I8195,'Cross-Page Data'!$D$4:$F$48,3,FALSE)))))</f>
        <v>#N/A</v>
      </c>
      <c r="K8195" t="b">
        <f t="shared" si="127"/>
        <v>1</v>
      </c>
    </row>
    <row r="8196" spans="10:11" ht="14.65" customHeight="1" x14ac:dyDescent="0.25">
      <c r="J8196" t="e">
        <f>IF(VLOOKUP(I8196,'Cross-Page Data'!$D$4:$F$48,3,FALSE)="natural gas",VLOOKUP(E8196,'Cross-Page Data'!$I$4:$J$22,2,FALSE),IF(VLOOKUP(I8196,'Cross-Page Data'!$D$4:$F$48,3,FALSE)="solar",IF(E8196="PV","solar PV","solar thermal"),IF(VLOOKUP(I8196,'Cross-Page Data'!$D$4:$F$48,3,FALSE)="wind",VLOOKUP(E8196,'Cross-Page Data'!$I$4:$J$22,2,FALSE),IF(VLOOKUP(I8196,'Cross-Page Data'!$D$4:$F$48,3,FALSE)="hydro",VLOOKUP(E8196,'Cross-Page Data'!$I$4:$J$22,2,FALSE),VLOOKUP(I8196,'Cross-Page Data'!$D$4:$F$48,3,FALSE)))))</f>
        <v>#N/A</v>
      </c>
      <c r="K8196" t="b">
        <f t="shared" si="127"/>
        <v>1</v>
      </c>
    </row>
    <row r="8197" spans="10:11" ht="14.65" customHeight="1" x14ac:dyDescent="0.25">
      <c r="J8197" t="e">
        <f>IF(VLOOKUP(I8197,'Cross-Page Data'!$D$4:$F$48,3,FALSE)="natural gas",VLOOKUP(E8197,'Cross-Page Data'!$I$4:$J$22,2,FALSE),IF(VLOOKUP(I8197,'Cross-Page Data'!$D$4:$F$48,3,FALSE)="solar",IF(E8197="PV","solar PV","solar thermal"),IF(VLOOKUP(I8197,'Cross-Page Data'!$D$4:$F$48,3,FALSE)="wind",VLOOKUP(E8197,'Cross-Page Data'!$I$4:$J$22,2,FALSE),IF(VLOOKUP(I8197,'Cross-Page Data'!$D$4:$F$48,3,FALSE)="hydro",VLOOKUP(E8197,'Cross-Page Data'!$I$4:$J$22,2,FALSE),VLOOKUP(I8197,'Cross-Page Data'!$D$4:$F$48,3,FALSE)))))</f>
        <v>#N/A</v>
      </c>
      <c r="K8197" t="b">
        <f t="shared" ref="K8197:K8260" si="128">IF(AND($N$4=FALSE,OR(H8197="Commercial CHP",H8197="Industrial CHP",H8197="IPP CHP")),FALSE,IF(AND($N$5=FALSE,OR(H8197="Commercial CHP",H8197="Commercial Non-CHP",H8197="industrial chp", H8197="industrial non-chp")),FALSE, TRUE))</f>
        <v>1</v>
      </c>
    </row>
    <row r="8198" spans="10:11" ht="14.65" customHeight="1" x14ac:dyDescent="0.25">
      <c r="J8198" t="e">
        <f>IF(VLOOKUP(I8198,'Cross-Page Data'!$D$4:$F$48,3,FALSE)="natural gas",VLOOKUP(E8198,'Cross-Page Data'!$I$4:$J$22,2,FALSE),IF(VLOOKUP(I8198,'Cross-Page Data'!$D$4:$F$48,3,FALSE)="solar",IF(E8198="PV","solar PV","solar thermal"),IF(VLOOKUP(I8198,'Cross-Page Data'!$D$4:$F$48,3,FALSE)="wind",VLOOKUP(E8198,'Cross-Page Data'!$I$4:$J$22,2,FALSE),IF(VLOOKUP(I8198,'Cross-Page Data'!$D$4:$F$48,3,FALSE)="hydro",VLOOKUP(E8198,'Cross-Page Data'!$I$4:$J$22,2,FALSE),VLOOKUP(I8198,'Cross-Page Data'!$D$4:$F$48,3,FALSE)))))</f>
        <v>#N/A</v>
      </c>
      <c r="K8198" t="b">
        <f t="shared" si="128"/>
        <v>1</v>
      </c>
    </row>
    <row r="8199" spans="10:11" ht="14.65" customHeight="1" x14ac:dyDescent="0.25">
      <c r="J8199" t="e">
        <f>IF(VLOOKUP(I8199,'Cross-Page Data'!$D$4:$F$48,3,FALSE)="natural gas",VLOOKUP(E8199,'Cross-Page Data'!$I$4:$J$22,2,FALSE),IF(VLOOKUP(I8199,'Cross-Page Data'!$D$4:$F$48,3,FALSE)="solar",IF(E8199="PV","solar PV","solar thermal"),IF(VLOOKUP(I8199,'Cross-Page Data'!$D$4:$F$48,3,FALSE)="wind",VLOOKUP(E8199,'Cross-Page Data'!$I$4:$J$22,2,FALSE),IF(VLOOKUP(I8199,'Cross-Page Data'!$D$4:$F$48,3,FALSE)="hydro",VLOOKUP(E8199,'Cross-Page Data'!$I$4:$J$22,2,FALSE),VLOOKUP(I8199,'Cross-Page Data'!$D$4:$F$48,3,FALSE)))))</f>
        <v>#N/A</v>
      </c>
      <c r="K8199" t="b">
        <f t="shared" si="128"/>
        <v>1</v>
      </c>
    </row>
    <row r="8200" spans="10:11" ht="14.65" customHeight="1" x14ac:dyDescent="0.25">
      <c r="J8200" t="e">
        <f>IF(VLOOKUP(I8200,'Cross-Page Data'!$D$4:$F$48,3,FALSE)="natural gas",VLOOKUP(E8200,'Cross-Page Data'!$I$4:$J$22,2,FALSE),IF(VLOOKUP(I8200,'Cross-Page Data'!$D$4:$F$48,3,FALSE)="solar",IF(E8200="PV","solar PV","solar thermal"),IF(VLOOKUP(I8200,'Cross-Page Data'!$D$4:$F$48,3,FALSE)="wind",VLOOKUP(E8200,'Cross-Page Data'!$I$4:$J$22,2,FALSE),IF(VLOOKUP(I8200,'Cross-Page Data'!$D$4:$F$48,3,FALSE)="hydro",VLOOKUP(E8200,'Cross-Page Data'!$I$4:$J$22,2,FALSE),VLOOKUP(I8200,'Cross-Page Data'!$D$4:$F$48,3,FALSE)))))</f>
        <v>#N/A</v>
      </c>
      <c r="K8200" t="b">
        <f t="shared" si="128"/>
        <v>1</v>
      </c>
    </row>
    <row r="8201" spans="10:11" ht="14.65" customHeight="1" x14ac:dyDescent="0.25">
      <c r="J8201" t="e">
        <f>IF(VLOOKUP(I8201,'Cross-Page Data'!$D$4:$F$48,3,FALSE)="natural gas",VLOOKUP(E8201,'Cross-Page Data'!$I$4:$J$22,2,FALSE),IF(VLOOKUP(I8201,'Cross-Page Data'!$D$4:$F$48,3,FALSE)="solar",IF(E8201="PV","solar PV","solar thermal"),IF(VLOOKUP(I8201,'Cross-Page Data'!$D$4:$F$48,3,FALSE)="wind",VLOOKUP(E8201,'Cross-Page Data'!$I$4:$J$22,2,FALSE),IF(VLOOKUP(I8201,'Cross-Page Data'!$D$4:$F$48,3,FALSE)="hydro",VLOOKUP(E8201,'Cross-Page Data'!$I$4:$J$22,2,FALSE),VLOOKUP(I8201,'Cross-Page Data'!$D$4:$F$48,3,FALSE)))))</f>
        <v>#N/A</v>
      </c>
      <c r="K8201" t="b">
        <f t="shared" si="128"/>
        <v>1</v>
      </c>
    </row>
    <row r="8202" spans="10:11" ht="14.65" customHeight="1" x14ac:dyDescent="0.25">
      <c r="J8202" t="e">
        <f>IF(VLOOKUP(I8202,'Cross-Page Data'!$D$4:$F$48,3,FALSE)="natural gas",VLOOKUP(E8202,'Cross-Page Data'!$I$4:$J$22,2,FALSE),IF(VLOOKUP(I8202,'Cross-Page Data'!$D$4:$F$48,3,FALSE)="solar",IF(E8202="PV","solar PV","solar thermal"),IF(VLOOKUP(I8202,'Cross-Page Data'!$D$4:$F$48,3,FALSE)="wind",VLOOKUP(E8202,'Cross-Page Data'!$I$4:$J$22,2,FALSE),IF(VLOOKUP(I8202,'Cross-Page Data'!$D$4:$F$48,3,FALSE)="hydro",VLOOKUP(E8202,'Cross-Page Data'!$I$4:$J$22,2,FALSE),VLOOKUP(I8202,'Cross-Page Data'!$D$4:$F$48,3,FALSE)))))</f>
        <v>#N/A</v>
      </c>
      <c r="K8202" t="b">
        <f t="shared" si="128"/>
        <v>1</v>
      </c>
    </row>
    <row r="8203" spans="10:11" ht="14.65" customHeight="1" x14ac:dyDescent="0.25">
      <c r="J8203" t="e">
        <f>IF(VLOOKUP(I8203,'Cross-Page Data'!$D$4:$F$48,3,FALSE)="natural gas",VLOOKUP(E8203,'Cross-Page Data'!$I$4:$J$22,2,FALSE),IF(VLOOKUP(I8203,'Cross-Page Data'!$D$4:$F$48,3,FALSE)="solar",IF(E8203="PV","solar PV","solar thermal"),IF(VLOOKUP(I8203,'Cross-Page Data'!$D$4:$F$48,3,FALSE)="wind",VLOOKUP(E8203,'Cross-Page Data'!$I$4:$J$22,2,FALSE),IF(VLOOKUP(I8203,'Cross-Page Data'!$D$4:$F$48,3,FALSE)="hydro",VLOOKUP(E8203,'Cross-Page Data'!$I$4:$J$22,2,FALSE),VLOOKUP(I8203,'Cross-Page Data'!$D$4:$F$48,3,FALSE)))))</f>
        <v>#N/A</v>
      </c>
      <c r="K8203" t="b">
        <f t="shared" si="128"/>
        <v>1</v>
      </c>
    </row>
    <row r="8204" spans="10:11" ht="14.65" customHeight="1" x14ac:dyDescent="0.25">
      <c r="J8204" t="e">
        <f>IF(VLOOKUP(I8204,'Cross-Page Data'!$D$4:$F$48,3,FALSE)="natural gas",VLOOKUP(E8204,'Cross-Page Data'!$I$4:$J$22,2,FALSE),IF(VLOOKUP(I8204,'Cross-Page Data'!$D$4:$F$48,3,FALSE)="solar",IF(E8204="PV","solar PV","solar thermal"),IF(VLOOKUP(I8204,'Cross-Page Data'!$D$4:$F$48,3,FALSE)="wind",VLOOKUP(E8204,'Cross-Page Data'!$I$4:$J$22,2,FALSE),IF(VLOOKUP(I8204,'Cross-Page Data'!$D$4:$F$48,3,FALSE)="hydro",VLOOKUP(E8204,'Cross-Page Data'!$I$4:$J$22,2,FALSE),VLOOKUP(I8204,'Cross-Page Data'!$D$4:$F$48,3,FALSE)))))</f>
        <v>#N/A</v>
      </c>
      <c r="K8204" t="b">
        <f t="shared" si="128"/>
        <v>1</v>
      </c>
    </row>
    <row r="8205" spans="10:11" ht="14.65" customHeight="1" x14ac:dyDescent="0.25">
      <c r="J8205" t="e">
        <f>IF(VLOOKUP(I8205,'Cross-Page Data'!$D$4:$F$48,3,FALSE)="natural gas",VLOOKUP(E8205,'Cross-Page Data'!$I$4:$J$22,2,FALSE),IF(VLOOKUP(I8205,'Cross-Page Data'!$D$4:$F$48,3,FALSE)="solar",IF(E8205="PV","solar PV","solar thermal"),IF(VLOOKUP(I8205,'Cross-Page Data'!$D$4:$F$48,3,FALSE)="wind",VLOOKUP(E8205,'Cross-Page Data'!$I$4:$J$22,2,FALSE),IF(VLOOKUP(I8205,'Cross-Page Data'!$D$4:$F$48,3,FALSE)="hydro",VLOOKUP(E8205,'Cross-Page Data'!$I$4:$J$22,2,FALSE),VLOOKUP(I8205,'Cross-Page Data'!$D$4:$F$48,3,FALSE)))))</f>
        <v>#N/A</v>
      </c>
      <c r="K8205" t="b">
        <f t="shared" si="128"/>
        <v>1</v>
      </c>
    </row>
    <row r="8206" spans="10:11" ht="14.65" customHeight="1" x14ac:dyDescent="0.25">
      <c r="J8206" t="e">
        <f>IF(VLOOKUP(I8206,'Cross-Page Data'!$D$4:$F$48,3,FALSE)="natural gas",VLOOKUP(E8206,'Cross-Page Data'!$I$4:$J$22,2,FALSE),IF(VLOOKUP(I8206,'Cross-Page Data'!$D$4:$F$48,3,FALSE)="solar",IF(E8206="PV","solar PV","solar thermal"),IF(VLOOKUP(I8206,'Cross-Page Data'!$D$4:$F$48,3,FALSE)="wind",VLOOKUP(E8206,'Cross-Page Data'!$I$4:$J$22,2,FALSE),IF(VLOOKUP(I8206,'Cross-Page Data'!$D$4:$F$48,3,FALSE)="hydro",VLOOKUP(E8206,'Cross-Page Data'!$I$4:$J$22,2,FALSE),VLOOKUP(I8206,'Cross-Page Data'!$D$4:$F$48,3,FALSE)))))</f>
        <v>#N/A</v>
      </c>
      <c r="K8206" t="b">
        <f t="shared" si="128"/>
        <v>1</v>
      </c>
    </row>
    <row r="8207" spans="10:11" ht="14.65" customHeight="1" x14ac:dyDescent="0.25">
      <c r="J8207" t="e">
        <f>IF(VLOOKUP(I8207,'Cross-Page Data'!$D$4:$F$48,3,FALSE)="natural gas",VLOOKUP(E8207,'Cross-Page Data'!$I$4:$J$22,2,FALSE),IF(VLOOKUP(I8207,'Cross-Page Data'!$D$4:$F$48,3,FALSE)="solar",IF(E8207="PV","solar PV","solar thermal"),IF(VLOOKUP(I8207,'Cross-Page Data'!$D$4:$F$48,3,FALSE)="wind",VLOOKUP(E8207,'Cross-Page Data'!$I$4:$J$22,2,FALSE),IF(VLOOKUP(I8207,'Cross-Page Data'!$D$4:$F$48,3,FALSE)="hydro",VLOOKUP(E8207,'Cross-Page Data'!$I$4:$J$22,2,FALSE),VLOOKUP(I8207,'Cross-Page Data'!$D$4:$F$48,3,FALSE)))))</f>
        <v>#N/A</v>
      </c>
      <c r="K8207" t="b">
        <f t="shared" si="128"/>
        <v>1</v>
      </c>
    </row>
    <row r="8208" spans="10:11" ht="14.65" customHeight="1" x14ac:dyDescent="0.25">
      <c r="J8208" t="e">
        <f>IF(VLOOKUP(I8208,'Cross-Page Data'!$D$4:$F$48,3,FALSE)="natural gas",VLOOKUP(E8208,'Cross-Page Data'!$I$4:$J$22,2,FALSE),IF(VLOOKUP(I8208,'Cross-Page Data'!$D$4:$F$48,3,FALSE)="solar",IF(E8208="PV","solar PV","solar thermal"),IF(VLOOKUP(I8208,'Cross-Page Data'!$D$4:$F$48,3,FALSE)="wind",VLOOKUP(E8208,'Cross-Page Data'!$I$4:$J$22,2,FALSE),IF(VLOOKUP(I8208,'Cross-Page Data'!$D$4:$F$48,3,FALSE)="hydro",VLOOKUP(E8208,'Cross-Page Data'!$I$4:$J$22,2,FALSE),VLOOKUP(I8208,'Cross-Page Data'!$D$4:$F$48,3,FALSE)))))</f>
        <v>#N/A</v>
      </c>
      <c r="K8208" t="b">
        <f t="shared" si="128"/>
        <v>1</v>
      </c>
    </row>
    <row r="8209" spans="10:11" ht="14.65" customHeight="1" x14ac:dyDescent="0.25">
      <c r="J8209" t="e">
        <f>IF(VLOOKUP(I8209,'Cross-Page Data'!$D$4:$F$48,3,FALSE)="natural gas",VLOOKUP(E8209,'Cross-Page Data'!$I$4:$J$22,2,FALSE),IF(VLOOKUP(I8209,'Cross-Page Data'!$D$4:$F$48,3,FALSE)="solar",IF(E8209="PV","solar PV","solar thermal"),IF(VLOOKUP(I8209,'Cross-Page Data'!$D$4:$F$48,3,FALSE)="wind",VLOOKUP(E8209,'Cross-Page Data'!$I$4:$J$22,2,FALSE),IF(VLOOKUP(I8209,'Cross-Page Data'!$D$4:$F$48,3,FALSE)="hydro",VLOOKUP(E8209,'Cross-Page Data'!$I$4:$J$22,2,FALSE),VLOOKUP(I8209,'Cross-Page Data'!$D$4:$F$48,3,FALSE)))))</f>
        <v>#N/A</v>
      </c>
      <c r="K8209" t="b">
        <f t="shared" si="128"/>
        <v>1</v>
      </c>
    </row>
    <row r="8210" spans="10:11" ht="14.65" customHeight="1" x14ac:dyDescent="0.25">
      <c r="J8210" t="e">
        <f>IF(VLOOKUP(I8210,'Cross-Page Data'!$D$4:$F$48,3,FALSE)="natural gas",VLOOKUP(E8210,'Cross-Page Data'!$I$4:$J$22,2,FALSE),IF(VLOOKUP(I8210,'Cross-Page Data'!$D$4:$F$48,3,FALSE)="solar",IF(E8210="PV","solar PV","solar thermal"),IF(VLOOKUP(I8210,'Cross-Page Data'!$D$4:$F$48,3,FALSE)="wind",VLOOKUP(E8210,'Cross-Page Data'!$I$4:$J$22,2,FALSE),IF(VLOOKUP(I8210,'Cross-Page Data'!$D$4:$F$48,3,FALSE)="hydro",VLOOKUP(E8210,'Cross-Page Data'!$I$4:$J$22,2,FALSE),VLOOKUP(I8210,'Cross-Page Data'!$D$4:$F$48,3,FALSE)))))</f>
        <v>#N/A</v>
      </c>
      <c r="K8210" t="b">
        <f t="shared" si="128"/>
        <v>1</v>
      </c>
    </row>
    <row r="8211" spans="10:11" ht="14.65" customHeight="1" x14ac:dyDescent="0.25">
      <c r="J8211" t="e">
        <f>IF(VLOOKUP(I8211,'Cross-Page Data'!$D$4:$F$48,3,FALSE)="natural gas",VLOOKUP(E8211,'Cross-Page Data'!$I$4:$J$22,2,FALSE),IF(VLOOKUP(I8211,'Cross-Page Data'!$D$4:$F$48,3,FALSE)="solar",IF(E8211="PV","solar PV","solar thermal"),IF(VLOOKUP(I8211,'Cross-Page Data'!$D$4:$F$48,3,FALSE)="wind",VLOOKUP(E8211,'Cross-Page Data'!$I$4:$J$22,2,FALSE),IF(VLOOKUP(I8211,'Cross-Page Data'!$D$4:$F$48,3,FALSE)="hydro",VLOOKUP(E8211,'Cross-Page Data'!$I$4:$J$22,2,FALSE),VLOOKUP(I8211,'Cross-Page Data'!$D$4:$F$48,3,FALSE)))))</f>
        <v>#N/A</v>
      </c>
      <c r="K8211" t="b">
        <f t="shared" si="128"/>
        <v>1</v>
      </c>
    </row>
    <row r="8212" spans="10:11" ht="14.65" customHeight="1" x14ac:dyDescent="0.25">
      <c r="J8212" t="e">
        <f>IF(VLOOKUP(I8212,'Cross-Page Data'!$D$4:$F$48,3,FALSE)="natural gas",VLOOKUP(E8212,'Cross-Page Data'!$I$4:$J$22,2,FALSE),IF(VLOOKUP(I8212,'Cross-Page Data'!$D$4:$F$48,3,FALSE)="solar",IF(E8212="PV","solar PV","solar thermal"),IF(VLOOKUP(I8212,'Cross-Page Data'!$D$4:$F$48,3,FALSE)="wind",VLOOKUP(E8212,'Cross-Page Data'!$I$4:$J$22,2,FALSE),IF(VLOOKUP(I8212,'Cross-Page Data'!$D$4:$F$48,3,FALSE)="hydro",VLOOKUP(E8212,'Cross-Page Data'!$I$4:$J$22,2,FALSE),VLOOKUP(I8212,'Cross-Page Data'!$D$4:$F$48,3,FALSE)))))</f>
        <v>#N/A</v>
      </c>
      <c r="K8212" t="b">
        <f t="shared" si="128"/>
        <v>1</v>
      </c>
    </row>
    <row r="8213" spans="10:11" ht="14.65" customHeight="1" x14ac:dyDescent="0.25">
      <c r="J8213" t="e">
        <f>IF(VLOOKUP(I8213,'Cross-Page Data'!$D$4:$F$48,3,FALSE)="natural gas",VLOOKUP(E8213,'Cross-Page Data'!$I$4:$J$22,2,FALSE),IF(VLOOKUP(I8213,'Cross-Page Data'!$D$4:$F$48,3,FALSE)="solar",IF(E8213="PV","solar PV","solar thermal"),IF(VLOOKUP(I8213,'Cross-Page Data'!$D$4:$F$48,3,FALSE)="wind",VLOOKUP(E8213,'Cross-Page Data'!$I$4:$J$22,2,FALSE),IF(VLOOKUP(I8213,'Cross-Page Data'!$D$4:$F$48,3,FALSE)="hydro",VLOOKUP(E8213,'Cross-Page Data'!$I$4:$J$22,2,FALSE),VLOOKUP(I8213,'Cross-Page Data'!$D$4:$F$48,3,FALSE)))))</f>
        <v>#N/A</v>
      </c>
      <c r="K8213" t="b">
        <f t="shared" si="128"/>
        <v>1</v>
      </c>
    </row>
    <row r="8214" spans="10:11" ht="14.65" customHeight="1" x14ac:dyDescent="0.25">
      <c r="J8214" t="e">
        <f>IF(VLOOKUP(I8214,'Cross-Page Data'!$D$4:$F$48,3,FALSE)="natural gas",VLOOKUP(E8214,'Cross-Page Data'!$I$4:$J$22,2,FALSE),IF(VLOOKUP(I8214,'Cross-Page Data'!$D$4:$F$48,3,FALSE)="solar",IF(E8214="PV","solar PV","solar thermal"),IF(VLOOKUP(I8214,'Cross-Page Data'!$D$4:$F$48,3,FALSE)="wind",VLOOKUP(E8214,'Cross-Page Data'!$I$4:$J$22,2,FALSE),IF(VLOOKUP(I8214,'Cross-Page Data'!$D$4:$F$48,3,FALSE)="hydro",VLOOKUP(E8214,'Cross-Page Data'!$I$4:$J$22,2,FALSE),VLOOKUP(I8214,'Cross-Page Data'!$D$4:$F$48,3,FALSE)))))</f>
        <v>#N/A</v>
      </c>
      <c r="K8214" t="b">
        <f t="shared" si="128"/>
        <v>1</v>
      </c>
    </row>
    <row r="8215" spans="10:11" ht="14.65" customHeight="1" x14ac:dyDescent="0.25">
      <c r="J8215" t="e">
        <f>IF(VLOOKUP(I8215,'Cross-Page Data'!$D$4:$F$48,3,FALSE)="natural gas",VLOOKUP(E8215,'Cross-Page Data'!$I$4:$J$22,2,FALSE),IF(VLOOKUP(I8215,'Cross-Page Data'!$D$4:$F$48,3,FALSE)="solar",IF(E8215="PV","solar PV","solar thermal"),IF(VLOOKUP(I8215,'Cross-Page Data'!$D$4:$F$48,3,FALSE)="wind",VLOOKUP(E8215,'Cross-Page Data'!$I$4:$J$22,2,FALSE),IF(VLOOKUP(I8215,'Cross-Page Data'!$D$4:$F$48,3,FALSE)="hydro",VLOOKUP(E8215,'Cross-Page Data'!$I$4:$J$22,2,FALSE),VLOOKUP(I8215,'Cross-Page Data'!$D$4:$F$48,3,FALSE)))))</f>
        <v>#N/A</v>
      </c>
      <c r="K8215" t="b">
        <f t="shared" si="128"/>
        <v>1</v>
      </c>
    </row>
    <row r="8216" spans="10:11" ht="14.65" customHeight="1" x14ac:dyDescent="0.25">
      <c r="J8216" t="e">
        <f>IF(VLOOKUP(I8216,'Cross-Page Data'!$D$4:$F$48,3,FALSE)="natural gas",VLOOKUP(E8216,'Cross-Page Data'!$I$4:$J$22,2,FALSE),IF(VLOOKUP(I8216,'Cross-Page Data'!$D$4:$F$48,3,FALSE)="solar",IF(E8216="PV","solar PV","solar thermal"),IF(VLOOKUP(I8216,'Cross-Page Data'!$D$4:$F$48,3,FALSE)="wind",VLOOKUP(E8216,'Cross-Page Data'!$I$4:$J$22,2,FALSE),IF(VLOOKUP(I8216,'Cross-Page Data'!$D$4:$F$48,3,FALSE)="hydro",VLOOKUP(E8216,'Cross-Page Data'!$I$4:$J$22,2,FALSE),VLOOKUP(I8216,'Cross-Page Data'!$D$4:$F$48,3,FALSE)))))</f>
        <v>#N/A</v>
      </c>
      <c r="K8216" t="b">
        <f t="shared" si="128"/>
        <v>1</v>
      </c>
    </row>
    <row r="8217" spans="10:11" ht="14.65" customHeight="1" x14ac:dyDescent="0.25">
      <c r="J8217" t="e">
        <f>IF(VLOOKUP(I8217,'Cross-Page Data'!$D$4:$F$48,3,FALSE)="natural gas",VLOOKUP(E8217,'Cross-Page Data'!$I$4:$J$22,2,FALSE),IF(VLOOKUP(I8217,'Cross-Page Data'!$D$4:$F$48,3,FALSE)="solar",IF(E8217="PV","solar PV","solar thermal"),IF(VLOOKUP(I8217,'Cross-Page Data'!$D$4:$F$48,3,FALSE)="wind",VLOOKUP(E8217,'Cross-Page Data'!$I$4:$J$22,2,FALSE),IF(VLOOKUP(I8217,'Cross-Page Data'!$D$4:$F$48,3,FALSE)="hydro",VLOOKUP(E8217,'Cross-Page Data'!$I$4:$J$22,2,FALSE),VLOOKUP(I8217,'Cross-Page Data'!$D$4:$F$48,3,FALSE)))))</f>
        <v>#N/A</v>
      </c>
      <c r="K8217" t="b">
        <f t="shared" si="128"/>
        <v>1</v>
      </c>
    </row>
    <row r="8218" spans="10:11" ht="14.65" customHeight="1" x14ac:dyDescent="0.25">
      <c r="J8218" t="e">
        <f>IF(VLOOKUP(I8218,'Cross-Page Data'!$D$4:$F$48,3,FALSE)="natural gas",VLOOKUP(E8218,'Cross-Page Data'!$I$4:$J$22,2,FALSE),IF(VLOOKUP(I8218,'Cross-Page Data'!$D$4:$F$48,3,FALSE)="solar",IF(E8218="PV","solar PV","solar thermal"),IF(VLOOKUP(I8218,'Cross-Page Data'!$D$4:$F$48,3,FALSE)="wind",VLOOKUP(E8218,'Cross-Page Data'!$I$4:$J$22,2,FALSE),IF(VLOOKUP(I8218,'Cross-Page Data'!$D$4:$F$48,3,FALSE)="hydro",VLOOKUP(E8218,'Cross-Page Data'!$I$4:$J$22,2,FALSE),VLOOKUP(I8218,'Cross-Page Data'!$D$4:$F$48,3,FALSE)))))</f>
        <v>#N/A</v>
      </c>
      <c r="K8218" t="b">
        <f t="shared" si="128"/>
        <v>1</v>
      </c>
    </row>
    <row r="8219" spans="10:11" ht="14.65" customHeight="1" x14ac:dyDescent="0.25">
      <c r="J8219" t="e">
        <f>IF(VLOOKUP(I8219,'Cross-Page Data'!$D$4:$F$48,3,FALSE)="natural gas",VLOOKUP(E8219,'Cross-Page Data'!$I$4:$J$22,2,FALSE),IF(VLOOKUP(I8219,'Cross-Page Data'!$D$4:$F$48,3,FALSE)="solar",IF(E8219="PV","solar PV","solar thermal"),IF(VLOOKUP(I8219,'Cross-Page Data'!$D$4:$F$48,3,FALSE)="wind",VLOOKUP(E8219,'Cross-Page Data'!$I$4:$J$22,2,FALSE),IF(VLOOKUP(I8219,'Cross-Page Data'!$D$4:$F$48,3,FALSE)="hydro",VLOOKUP(E8219,'Cross-Page Data'!$I$4:$J$22,2,FALSE),VLOOKUP(I8219,'Cross-Page Data'!$D$4:$F$48,3,FALSE)))))</f>
        <v>#N/A</v>
      </c>
      <c r="K8219" t="b">
        <f t="shared" si="128"/>
        <v>1</v>
      </c>
    </row>
    <row r="8220" spans="10:11" ht="14.65" customHeight="1" x14ac:dyDescent="0.25">
      <c r="J8220" t="e">
        <f>IF(VLOOKUP(I8220,'Cross-Page Data'!$D$4:$F$48,3,FALSE)="natural gas",VLOOKUP(E8220,'Cross-Page Data'!$I$4:$J$22,2,FALSE),IF(VLOOKUP(I8220,'Cross-Page Data'!$D$4:$F$48,3,FALSE)="solar",IF(E8220="PV","solar PV","solar thermal"),IF(VLOOKUP(I8220,'Cross-Page Data'!$D$4:$F$48,3,FALSE)="wind",VLOOKUP(E8220,'Cross-Page Data'!$I$4:$J$22,2,FALSE),IF(VLOOKUP(I8220,'Cross-Page Data'!$D$4:$F$48,3,FALSE)="hydro",VLOOKUP(E8220,'Cross-Page Data'!$I$4:$J$22,2,FALSE),VLOOKUP(I8220,'Cross-Page Data'!$D$4:$F$48,3,FALSE)))))</f>
        <v>#N/A</v>
      </c>
      <c r="K8220" t="b">
        <f t="shared" si="128"/>
        <v>1</v>
      </c>
    </row>
    <row r="8221" spans="10:11" ht="14.65" customHeight="1" x14ac:dyDescent="0.25">
      <c r="J8221" t="e">
        <f>IF(VLOOKUP(I8221,'Cross-Page Data'!$D$4:$F$48,3,FALSE)="natural gas",VLOOKUP(E8221,'Cross-Page Data'!$I$4:$J$22,2,FALSE),IF(VLOOKUP(I8221,'Cross-Page Data'!$D$4:$F$48,3,FALSE)="solar",IF(E8221="PV","solar PV","solar thermal"),IF(VLOOKUP(I8221,'Cross-Page Data'!$D$4:$F$48,3,FALSE)="wind",VLOOKUP(E8221,'Cross-Page Data'!$I$4:$J$22,2,FALSE),IF(VLOOKUP(I8221,'Cross-Page Data'!$D$4:$F$48,3,FALSE)="hydro",VLOOKUP(E8221,'Cross-Page Data'!$I$4:$J$22,2,FALSE),VLOOKUP(I8221,'Cross-Page Data'!$D$4:$F$48,3,FALSE)))))</f>
        <v>#N/A</v>
      </c>
      <c r="K8221" t="b">
        <f t="shared" si="128"/>
        <v>1</v>
      </c>
    </row>
    <row r="8222" spans="10:11" ht="14.65" customHeight="1" x14ac:dyDescent="0.25">
      <c r="J8222" t="e">
        <f>IF(VLOOKUP(I8222,'Cross-Page Data'!$D$4:$F$48,3,FALSE)="natural gas",VLOOKUP(E8222,'Cross-Page Data'!$I$4:$J$22,2,FALSE),IF(VLOOKUP(I8222,'Cross-Page Data'!$D$4:$F$48,3,FALSE)="solar",IF(E8222="PV","solar PV","solar thermal"),IF(VLOOKUP(I8222,'Cross-Page Data'!$D$4:$F$48,3,FALSE)="wind",VLOOKUP(E8222,'Cross-Page Data'!$I$4:$J$22,2,FALSE),IF(VLOOKUP(I8222,'Cross-Page Data'!$D$4:$F$48,3,FALSE)="hydro",VLOOKUP(E8222,'Cross-Page Data'!$I$4:$J$22,2,FALSE),VLOOKUP(I8222,'Cross-Page Data'!$D$4:$F$48,3,FALSE)))))</f>
        <v>#N/A</v>
      </c>
      <c r="K8222" t="b">
        <f t="shared" si="128"/>
        <v>1</v>
      </c>
    </row>
    <row r="8223" spans="10:11" ht="14.65" customHeight="1" x14ac:dyDescent="0.25">
      <c r="J8223" t="e">
        <f>IF(VLOOKUP(I8223,'Cross-Page Data'!$D$4:$F$48,3,FALSE)="natural gas",VLOOKUP(E8223,'Cross-Page Data'!$I$4:$J$22,2,FALSE),IF(VLOOKUP(I8223,'Cross-Page Data'!$D$4:$F$48,3,FALSE)="solar",IF(E8223="PV","solar PV","solar thermal"),IF(VLOOKUP(I8223,'Cross-Page Data'!$D$4:$F$48,3,FALSE)="wind",VLOOKUP(E8223,'Cross-Page Data'!$I$4:$J$22,2,FALSE),IF(VLOOKUP(I8223,'Cross-Page Data'!$D$4:$F$48,3,FALSE)="hydro",VLOOKUP(E8223,'Cross-Page Data'!$I$4:$J$22,2,FALSE),VLOOKUP(I8223,'Cross-Page Data'!$D$4:$F$48,3,FALSE)))))</f>
        <v>#N/A</v>
      </c>
      <c r="K8223" t="b">
        <f t="shared" si="128"/>
        <v>1</v>
      </c>
    </row>
    <row r="8224" spans="10:11" ht="14.65" customHeight="1" x14ac:dyDescent="0.25">
      <c r="J8224" t="e">
        <f>IF(VLOOKUP(I8224,'Cross-Page Data'!$D$4:$F$48,3,FALSE)="natural gas",VLOOKUP(E8224,'Cross-Page Data'!$I$4:$J$22,2,FALSE),IF(VLOOKUP(I8224,'Cross-Page Data'!$D$4:$F$48,3,FALSE)="solar",IF(E8224="PV","solar PV","solar thermal"),IF(VLOOKUP(I8224,'Cross-Page Data'!$D$4:$F$48,3,FALSE)="wind",VLOOKUP(E8224,'Cross-Page Data'!$I$4:$J$22,2,FALSE),IF(VLOOKUP(I8224,'Cross-Page Data'!$D$4:$F$48,3,FALSE)="hydro",VLOOKUP(E8224,'Cross-Page Data'!$I$4:$J$22,2,FALSE),VLOOKUP(I8224,'Cross-Page Data'!$D$4:$F$48,3,FALSE)))))</f>
        <v>#N/A</v>
      </c>
      <c r="K8224" t="b">
        <f t="shared" si="128"/>
        <v>1</v>
      </c>
    </row>
    <row r="8225" spans="10:11" ht="14.65" customHeight="1" x14ac:dyDescent="0.25">
      <c r="J8225" t="e">
        <f>IF(VLOOKUP(I8225,'Cross-Page Data'!$D$4:$F$48,3,FALSE)="natural gas",VLOOKUP(E8225,'Cross-Page Data'!$I$4:$J$22,2,FALSE),IF(VLOOKUP(I8225,'Cross-Page Data'!$D$4:$F$48,3,FALSE)="solar",IF(E8225="PV","solar PV","solar thermal"),IF(VLOOKUP(I8225,'Cross-Page Data'!$D$4:$F$48,3,FALSE)="wind",VLOOKUP(E8225,'Cross-Page Data'!$I$4:$J$22,2,FALSE),IF(VLOOKUP(I8225,'Cross-Page Data'!$D$4:$F$48,3,FALSE)="hydro",VLOOKUP(E8225,'Cross-Page Data'!$I$4:$J$22,2,FALSE),VLOOKUP(I8225,'Cross-Page Data'!$D$4:$F$48,3,FALSE)))))</f>
        <v>#N/A</v>
      </c>
      <c r="K8225" t="b">
        <f t="shared" si="128"/>
        <v>1</v>
      </c>
    </row>
    <row r="8226" spans="10:11" ht="14.65" customHeight="1" x14ac:dyDescent="0.25">
      <c r="J8226" t="e">
        <f>IF(VLOOKUP(I8226,'Cross-Page Data'!$D$4:$F$48,3,FALSE)="natural gas",VLOOKUP(E8226,'Cross-Page Data'!$I$4:$J$22,2,FALSE),IF(VLOOKUP(I8226,'Cross-Page Data'!$D$4:$F$48,3,FALSE)="solar",IF(E8226="PV","solar PV","solar thermal"),IF(VLOOKUP(I8226,'Cross-Page Data'!$D$4:$F$48,3,FALSE)="wind",VLOOKUP(E8226,'Cross-Page Data'!$I$4:$J$22,2,FALSE),IF(VLOOKUP(I8226,'Cross-Page Data'!$D$4:$F$48,3,FALSE)="hydro",VLOOKUP(E8226,'Cross-Page Data'!$I$4:$J$22,2,FALSE),VLOOKUP(I8226,'Cross-Page Data'!$D$4:$F$48,3,FALSE)))))</f>
        <v>#N/A</v>
      </c>
      <c r="K8226" t="b">
        <f t="shared" si="128"/>
        <v>1</v>
      </c>
    </row>
    <row r="8227" spans="10:11" ht="14.65" customHeight="1" x14ac:dyDescent="0.25">
      <c r="J8227" t="e">
        <f>IF(VLOOKUP(I8227,'Cross-Page Data'!$D$4:$F$48,3,FALSE)="natural gas",VLOOKUP(E8227,'Cross-Page Data'!$I$4:$J$22,2,FALSE),IF(VLOOKUP(I8227,'Cross-Page Data'!$D$4:$F$48,3,FALSE)="solar",IF(E8227="PV","solar PV","solar thermal"),IF(VLOOKUP(I8227,'Cross-Page Data'!$D$4:$F$48,3,FALSE)="wind",VLOOKUP(E8227,'Cross-Page Data'!$I$4:$J$22,2,FALSE),IF(VLOOKUP(I8227,'Cross-Page Data'!$D$4:$F$48,3,FALSE)="hydro",VLOOKUP(E8227,'Cross-Page Data'!$I$4:$J$22,2,FALSE),VLOOKUP(I8227,'Cross-Page Data'!$D$4:$F$48,3,FALSE)))))</f>
        <v>#N/A</v>
      </c>
      <c r="K8227" t="b">
        <f t="shared" si="128"/>
        <v>1</v>
      </c>
    </row>
    <row r="8228" spans="10:11" ht="14.65" customHeight="1" x14ac:dyDescent="0.25">
      <c r="J8228" t="e">
        <f>IF(VLOOKUP(I8228,'Cross-Page Data'!$D$4:$F$48,3,FALSE)="natural gas",VLOOKUP(E8228,'Cross-Page Data'!$I$4:$J$22,2,FALSE),IF(VLOOKUP(I8228,'Cross-Page Data'!$D$4:$F$48,3,FALSE)="solar",IF(E8228="PV","solar PV","solar thermal"),IF(VLOOKUP(I8228,'Cross-Page Data'!$D$4:$F$48,3,FALSE)="wind",VLOOKUP(E8228,'Cross-Page Data'!$I$4:$J$22,2,FALSE),IF(VLOOKUP(I8228,'Cross-Page Data'!$D$4:$F$48,3,FALSE)="hydro",VLOOKUP(E8228,'Cross-Page Data'!$I$4:$J$22,2,FALSE),VLOOKUP(I8228,'Cross-Page Data'!$D$4:$F$48,3,FALSE)))))</f>
        <v>#N/A</v>
      </c>
      <c r="K8228" t="b">
        <f t="shared" si="128"/>
        <v>1</v>
      </c>
    </row>
    <row r="8229" spans="10:11" ht="14.65" customHeight="1" x14ac:dyDescent="0.25">
      <c r="J8229" t="e">
        <f>IF(VLOOKUP(I8229,'Cross-Page Data'!$D$4:$F$48,3,FALSE)="natural gas",VLOOKUP(E8229,'Cross-Page Data'!$I$4:$J$22,2,FALSE),IF(VLOOKUP(I8229,'Cross-Page Data'!$D$4:$F$48,3,FALSE)="solar",IF(E8229="PV","solar PV","solar thermal"),IF(VLOOKUP(I8229,'Cross-Page Data'!$D$4:$F$48,3,FALSE)="wind",VLOOKUP(E8229,'Cross-Page Data'!$I$4:$J$22,2,FALSE),IF(VLOOKUP(I8229,'Cross-Page Data'!$D$4:$F$48,3,FALSE)="hydro",VLOOKUP(E8229,'Cross-Page Data'!$I$4:$J$22,2,FALSE),VLOOKUP(I8229,'Cross-Page Data'!$D$4:$F$48,3,FALSE)))))</f>
        <v>#N/A</v>
      </c>
      <c r="K8229" t="b">
        <f t="shared" si="128"/>
        <v>1</v>
      </c>
    </row>
    <row r="8230" spans="10:11" ht="14.65" customHeight="1" x14ac:dyDescent="0.25">
      <c r="J8230" t="e">
        <f>IF(VLOOKUP(I8230,'Cross-Page Data'!$D$4:$F$48,3,FALSE)="natural gas",VLOOKUP(E8230,'Cross-Page Data'!$I$4:$J$22,2,FALSE),IF(VLOOKUP(I8230,'Cross-Page Data'!$D$4:$F$48,3,FALSE)="solar",IF(E8230="PV","solar PV","solar thermal"),IF(VLOOKUP(I8230,'Cross-Page Data'!$D$4:$F$48,3,FALSE)="wind",VLOOKUP(E8230,'Cross-Page Data'!$I$4:$J$22,2,FALSE),IF(VLOOKUP(I8230,'Cross-Page Data'!$D$4:$F$48,3,FALSE)="hydro",VLOOKUP(E8230,'Cross-Page Data'!$I$4:$J$22,2,FALSE),VLOOKUP(I8230,'Cross-Page Data'!$D$4:$F$48,3,FALSE)))))</f>
        <v>#N/A</v>
      </c>
      <c r="K8230" t="b">
        <f t="shared" si="128"/>
        <v>1</v>
      </c>
    </row>
    <row r="8231" spans="10:11" ht="14.65" customHeight="1" x14ac:dyDescent="0.25">
      <c r="J8231" t="e">
        <f>IF(VLOOKUP(I8231,'Cross-Page Data'!$D$4:$F$48,3,FALSE)="natural gas",VLOOKUP(E8231,'Cross-Page Data'!$I$4:$J$22,2,FALSE),IF(VLOOKUP(I8231,'Cross-Page Data'!$D$4:$F$48,3,FALSE)="solar",IF(E8231="PV","solar PV","solar thermal"),IF(VLOOKUP(I8231,'Cross-Page Data'!$D$4:$F$48,3,FALSE)="wind",VLOOKUP(E8231,'Cross-Page Data'!$I$4:$J$22,2,FALSE),IF(VLOOKUP(I8231,'Cross-Page Data'!$D$4:$F$48,3,FALSE)="hydro",VLOOKUP(E8231,'Cross-Page Data'!$I$4:$J$22,2,FALSE),VLOOKUP(I8231,'Cross-Page Data'!$D$4:$F$48,3,FALSE)))))</f>
        <v>#N/A</v>
      </c>
      <c r="K8231" t="b">
        <f t="shared" si="128"/>
        <v>1</v>
      </c>
    </row>
    <row r="8232" spans="10:11" ht="14.65" customHeight="1" x14ac:dyDescent="0.25">
      <c r="J8232" t="e">
        <f>IF(VLOOKUP(I8232,'Cross-Page Data'!$D$4:$F$48,3,FALSE)="natural gas",VLOOKUP(E8232,'Cross-Page Data'!$I$4:$J$22,2,FALSE),IF(VLOOKUP(I8232,'Cross-Page Data'!$D$4:$F$48,3,FALSE)="solar",IF(E8232="PV","solar PV","solar thermal"),IF(VLOOKUP(I8232,'Cross-Page Data'!$D$4:$F$48,3,FALSE)="wind",VLOOKUP(E8232,'Cross-Page Data'!$I$4:$J$22,2,FALSE),IF(VLOOKUP(I8232,'Cross-Page Data'!$D$4:$F$48,3,FALSE)="hydro",VLOOKUP(E8232,'Cross-Page Data'!$I$4:$J$22,2,FALSE),VLOOKUP(I8232,'Cross-Page Data'!$D$4:$F$48,3,FALSE)))))</f>
        <v>#N/A</v>
      </c>
      <c r="K8232" t="b">
        <f t="shared" si="128"/>
        <v>1</v>
      </c>
    </row>
    <row r="8233" spans="10:11" ht="14.65" customHeight="1" x14ac:dyDescent="0.25">
      <c r="J8233" t="e">
        <f>IF(VLOOKUP(I8233,'Cross-Page Data'!$D$4:$F$48,3,FALSE)="natural gas",VLOOKUP(E8233,'Cross-Page Data'!$I$4:$J$22,2,FALSE),IF(VLOOKUP(I8233,'Cross-Page Data'!$D$4:$F$48,3,FALSE)="solar",IF(E8233="PV","solar PV","solar thermal"),IF(VLOOKUP(I8233,'Cross-Page Data'!$D$4:$F$48,3,FALSE)="wind",VLOOKUP(E8233,'Cross-Page Data'!$I$4:$J$22,2,FALSE),IF(VLOOKUP(I8233,'Cross-Page Data'!$D$4:$F$48,3,FALSE)="hydro",VLOOKUP(E8233,'Cross-Page Data'!$I$4:$J$22,2,FALSE),VLOOKUP(I8233,'Cross-Page Data'!$D$4:$F$48,3,FALSE)))))</f>
        <v>#N/A</v>
      </c>
      <c r="K8233" t="b">
        <f t="shared" si="128"/>
        <v>1</v>
      </c>
    </row>
    <row r="8234" spans="10:11" ht="14.65" customHeight="1" x14ac:dyDescent="0.25">
      <c r="J8234" t="e">
        <f>IF(VLOOKUP(I8234,'Cross-Page Data'!$D$4:$F$48,3,FALSE)="natural gas",VLOOKUP(E8234,'Cross-Page Data'!$I$4:$J$22,2,FALSE),IF(VLOOKUP(I8234,'Cross-Page Data'!$D$4:$F$48,3,FALSE)="solar",IF(E8234="PV","solar PV","solar thermal"),IF(VLOOKUP(I8234,'Cross-Page Data'!$D$4:$F$48,3,FALSE)="wind",VLOOKUP(E8234,'Cross-Page Data'!$I$4:$J$22,2,FALSE),IF(VLOOKUP(I8234,'Cross-Page Data'!$D$4:$F$48,3,FALSE)="hydro",VLOOKUP(E8234,'Cross-Page Data'!$I$4:$J$22,2,FALSE),VLOOKUP(I8234,'Cross-Page Data'!$D$4:$F$48,3,FALSE)))))</f>
        <v>#N/A</v>
      </c>
      <c r="K8234" t="b">
        <f t="shared" si="128"/>
        <v>1</v>
      </c>
    </row>
    <row r="8235" spans="10:11" ht="14.65" customHeight="1" x14ac:dyDescent="0.25">
      <c r="J8235" t="e">
        <f>IF(VLOOKUP(I8235,'Cross-Page Data'!$D$4:$F$48,3,FALSE)="natural gas",VLOOKUP(E8235,'Cross-Page Data'!$I$4:$J$22,2,FALSE),IF(VLOOKUP(I8235,'Cross-Page Data'!$D$4:$F$48,3,FALSE)="solar",IF(E8235="PV","solar PV","solar thermal"),IF(VLOOKUP(I8235,'Cross-Page Data'!$D$4:$F$48,3,FALSE)="wind",VLOOKUP(E8235,'Cross-Page Data'!$I$4:$J$22,2,FALSE),IF(VLOOKUP(I8235,'Cross-Page Data'!$D$4:$F$48,3,FALSE)="hydro",VLOOKUP(E8235,'Cross-Page Data'!$I$4:$J$22,2,FALSE),VLOOKUP(I8235,'Cross-Page Data'!$D$4:$F$48,3,FALSE)))))</f>
        <v>#N/A</v>
      </c>
      <c r="K8235" t="b">
        <f t="shared" si="128"/>
        <v>1</v>
      </c>
    </row>
    <row r="8236" spans="10:11" ht="14.65" customHeight="1" x14ac:dyDescent="0.25">
      <c r="J8236" t="e">
        <f>IF(VLOOKUP(I8236,'Cross-Page Data'!$D$4:$F$48,3,FALSE)="natural gas",VLOOKUP(E8236,'Cross-Page Data'!$I$4:$J$22,2,FALSE),IF(VLOOKUP(I8236,'Cross-Page Data'!$D$4:$F$48,3,FALSE)="solar",IF(E8236="PV","solar PV","solar thermal"),IF(VLOOKUP(I8236,'Cross-Page Data'!$D$4:$F$48,3,FALSE)="wind",VLOOKUP(E8236,'Cross-Page Data'!$I$4:$J$22,2,FALSE),IF(VLOOKUP(I8236,'Cross-Page Data'!$D$4:$F$48,3,FALSE)="hydro",VLOOKUP(E8236,'Cross-Page Data'!$I$4:$J$22,2,FALSE),VLOOKUP(I8236,'Cross-Page Data'!$D$4:$F$48,3,FALSE)))))</f>
        <v>#N/A</v>
      </c>
      <c r="K8236" t="b">
        <f t="shared" si="128"/>
        <v>1</v>
      </c>
    </row>
    <row r="8237" spans="10:11" ht="14.65" customHeight="1" x14ac:dyDescent="0.25">
      <c r="J8237" t="e">
        <f>IF(VLOOKUP(I8237,'Cross-Page Data'!$D$4:$F$48,3,FALSE)="natural gas",VLOOKUP(E8237,'Cross-Page Data'!$I$4:$J$22,2,FALSE),IF(VLOOKUP(I8237,'Cross-Page Data'!$D$4:$F$48,3,FALSE)="solar",IF(E8237="PV","solar PV","solar thermal"),IF(VLOOKUP(I8237,'Cross-Page Data'!$D$4:$F$48,3,FALSE)="wind",VLOOKUP(E8237,'Cross-Page Data'!$I$4:$J$22,2,FALSE),IF(VLOOKUP(I8237,'Cross-Page Data'!$D$4:$F$48,3,FALSE)="hydro",VLOOKUP(E8237,'Cross-Page Data'!$I$4:$J$22,2,FALSE),VLOOKUP(I8237,'Cross-Page Data'!$D$4:$F$48,3,FALSE)))))</f>
        <v>#N/A</v>
      </c>
      <c r="K8237" t="b">
        <f t="shared" si="128"/>
        <v>1</v>
      </c>
    </row>
    <row r="8238" spans="10:11" ht="14.65" customHeight="1" x14ac:dyDescent="0.25">
      <c r="J8238" t="e">
        <f>IF(VLOOKUP(I8238,'Cross-Page Data'!$D$4:$F$48,3,FALSE)="natural gas",VLOOKUP(E8238,'Cross-Page Data'!$I$4:$J$22,2,FALSE),IF(VLOOKUP(I8238,'Cross-Page Data'!$D$4:$F$48,3,FALSE)="solar",IF(E8238="PV","solar PV","solar thermal"),IF(VLOOKUP(I8238,'Cross-Page Data'!$D$4:$F$48,3,FALSE)="wind",VLOOKUP(E8238,'Cross-Page Data'!$I$4:$J$22,2,FALSE),IF(VLOOKUP(I8238,'Cross-Page Data'!$D$4:$F$48,3,FALSE)="hydro",VLOOKUP(E8238,'Cross-Page Data'!$I$4:$J$22,2,FALSE),VLOOKUP(I8238,'Cross-Page Data'!$D$4:$F$48,3,FALSE)))))</f>
        <v>#N/A</v>
      </c>
      <c r="K8238" t="b">
        <f t="shared" si="128"/>
        <v>1</v>
      </c>
    </row>
    <row r="8239" spans="10:11" ht="14.65" customHeight="1" x14ac:dyDescent="0.25">
      <c r="J8239" t="e">
        <f>IF(VLOOKUP(I8239,'Cross-Page Data'!$D$4:$F$48,3,FALSE)="natural gas",VLOOKUP(E8239,'Cross-Page Data'!$I$4:$J$22,2,FALSE),IF(VLOOKUP(I8239,'Cross-Page Data'!$D$4:$F$48,3,FALSE)="solar",IF(E8239="PV","solar PV","solar thermal"),IF(VLOOKUP(I8239,'Cross-Page Data'!$D$4:$F$48,3,FALSE)="wind",VLOOKUP(E8239,'Cross-Page Data'!$I$4:$J$22,2,FALSE),IF(VLOOKUP(I8239,'Cross-Page Data'!$D$4:$F$48,3,FALSE)="hydro",VLOOKUP(E8239,'Cross-Page Data'!$I$4:$J$22,2,FALSE),VLOOKUP(I8239,'Cross-Page Data'!$D$4:$F$48,3,FALSE)))))</f>
        <v>#N/A</v>
      </c>
      <c r="K8239" t="b">
        <f t="shared" si="128"/>
        <v>1</v>
      </c>
    </row>
    <row r="8240" spans="10:11" ht="14.65" customHeight="1" x14ac:dyDescent="0.25">
      <c r="J8240" t="e">
        <f>IF(VLOOKUP(I8240,'Cross-Page Data'!$D$4:$F$48,3,FALSE)="natural gas",VLOOKUP(E8240,'Cross-Page Data'!$I$4:$J$22,2,FALSE),IF(VLOOKUP(I8240,'Cross-Page Data'!$D$4:$F$48,3,FALSE)="solar",IF(E8240="PV","solar PV","solar thermal"),IF(VLOOKUP(I8240,'Cross-Page Data'!$D$4:$F$48,3,FALSE)="wind",VLOOKUP(E8240,'Cross-Page Data'!$I$4:$J$22,2,FALSE),IF(VLOOKUP(I8240,'Cross-Page Data'!$D$4:$F$48,3,FALSE)="hydro",VLOOKUP(E8240,'Cross-Page Data'!$I$4:$J$22,2,FALSE),VLOOKUP(I8240,'Cross-Page Data'!$D$4:$F$48,3,FALSE)))))</f>
        <v>#N/A</v>
      </c>
      <c r="K8240" t="b">
        <f t="shared" si="128"/>
        <v>1</v>
      </c>
    </row>
    <row r="8241" spans="10:11" ht="14.65" customHeight="1" x14ac:dyDescent="0.25">
      <c r="J8241" t="e">
        <f>IF(VLOOKUP(I8241,'Cross-Page Data'!$D$4:$F$48,3,FALSE)="natural gas",VLOOKUP(E8241,'Cross-Page Data'!$I$4:$J$22,2,FALSE),IF(VLOOKUP(I8241,'Cross-Page Data'!$D$4:$F$48,3,FALSE)="solar",IF(E8241="PV","solar PV","solar thermal"),IF(VLOOKUP(I8241,'Cross-Page Data'!$D$4:$F$48,3,FALSE)="wind",VLOOKUP(E8241,'Cross-Page Data'!$I$4:$J$22,2,FALSE),IF(VLOOKUP(I8241,'Cross-Page Data'!$D$4:$F$48,3,FALSE)="hydro",VLOOKUP(E8241,'Cross-Page Data'!$I$4:$J$22,2,FALSE),VLOOKUP(I8241,'Cross-Page Data'!$D$4:$F$48,3,FALSE)))))</f>
        <v>#N/A</v>
      </c>
      <c r="K8241" t="b">
        <f t="shared" si="128"/>
        <v>1</v>
      </c>
    </row>
    <row r="8242" spans="10:11" ht="14.65" customHeight="1" x14ac:dyDescent="0.25">
      <c r="J8242" t="e">
        <f>IF(VLOOKUP(I8242,'Cross-Page Data'!$D$4:$F$48,3,FALSE)="natural gas",VLOOKUP(E8242,'Cross-Page Data'!$I$4:$J$22,2,FALSE),IF(VLOOKUP(I8242,'Cross-Page Data'!$D$4:$F$48,3,FALSE)="solar",IF(E8242="PV","solar PV","solar thermal"),IF(VLOOKUP(I8242,'Cross-Page Data'!$D$4:$F$48,3,FALSE)="wind",VLOOKUP(E8242,'Cross-Page Data'!$I$4:$J$22,2,FALSE),IF(VLOOKUP(I8242,'Cross-Page Data'!$D$4:$F$48,3,FALSE)="hydro",VLOOKUP(E8242,'Cross-Page Data'!$I$4:$J$22,2,FALSE),VLOOKUP(I8242,'Cross-Page Data'!$D$4:$F$48,3,FALSE)))))</f>
        <v>#N/A</v>
      </c>
      <c r="K8242" t="b">
        <f t="shared" si="128"/>
        <v>1</v>
      </c>
    </row>
    <row r="8243" spans="10:11" ht="14.65" customHeight="1" x14ac:dyDescent="0.25">
      <c r="J8243" t="e">
        <f>IF(VLOOKUP(I8243,'Cross-Page Data'!$D$4:$F$48,3,FALSE)="natural gas",VLOOKUP(E8243,'Cross-Page Data'!$I$4:$J$22,2,FALSE),IF(VLOOKUP(I8243,'Cross-Page Data'!$D$4:$F$48,3,FALSE)="solar",IF(E8243="PV","solar PV","solar thermal"),IF(VLOOKUP(I8243,'Cross-Page Data'!$D$4:$F$48,3,FALSE)="wind",VLOOKUP(E8243,'Cross-Page Data'!$I$4:$J$22,2,FALSE),IF(VLOOKUP(I8243,'Cross-Page Data'!$D$4:$F$48,3,FALSE)="hydro",VLOOKUP(E8243,'Cross-Page Data'!$I$4:$J$22,2,FALSE),VLOOKUP(I8243,'Cross-Page Data'!$D$4:$F$48,3,FALSE)))))</f>
        <v>#N/A</v>
      </c>
      <c r="K8243" t="b">
        <f t="shared" si="128"/>
        <v>1</v>
      </c>
    </row>
    <row r="8244" spans="10:11" ht="14.65" customHeight="1" x14ac:dyDescent="0.25">
      <c r="J8244" t="e">
        <f>IF(VLOOKUP(I8244,'Cross-Page Data'!$D$4:$F$48,3,FALSE)="natural gas",VLOOKUP(E8244,'Cross-Page Data'!$I$4:$J$22,2,FALSE),IF(VLOOKUP(I8244,'Cross-Page Data'!$D$4:$F$48,3,FALSE)="solar",IF(E8244="PV","solar PV","solar thermal"),IF(VLOOKUP(I8244,'Cross-Page Data'!$D$4:$F$48,3,FALSE)="wind",VLOOKUP(E8244,'Cross-Page Data'!$I$4:$J$22,2,FALSE),IF(VLOOKUP(I8244,'Cross-Page Data'!$D$4:$F$48,3,FALSE)="hydro",VLOOKUP(E8244,'Cross-Page Data'!$I$4:$J$22,2,FALSE),VLOOKUP(I8244,'Cross-Page Data'!$D$4:$F$48,3,FALSE)))))</f>
        <v>#N/A</v>
      </c>
      <c r="K8244" t="b">
        <f t="shared" si="128"/>
        <v>1</v>
      </c>
    </row>
    <row r="8245" spans="10:11" ht="14.65" customHeight="1" x14ac:dyDescent="0.25">
      <c r="J8245" t="e">
        <f>IF(VLOOKUP(I8245,'Cross-Page Data'!$D$4:$F$48,3,FALSE)="natural gas",VLOOKUP(E8245,'Cross-Page Data'!$I$4:$J$22,2,FALSE),IF(VLOOKUP(I8245,'Cross-Page Data'!$D$4:$F$48,3,FALSE)="solar",IF(E8245="PV","solar PV","solar thermal"),IF(VLOOKUP(I8245,'Cross-Page Data'!$D$4:$F$48,3,FALSE)="wind",VLOOKUP(E8245,'Cross-Page Data'!$I$4:$J$22,2,FALSE),IF(VLOOKUP(I8245,'Cross-Page Data'!$D$4:$F$48,3,FALSE)="hydro",VLOOKUP(E8245,'Cross-Page Data'!$I$4:$J$22,2,FALSE),VLOOKUP(I8245,'Cross-Page Data'!$D$4:$F$48,3,FALSE)))))</f>
        <v>#N/A</v>
      </c>
      <c r="K8245" t="b">
        <f t="shared" si="128"/>
        <v>1</v>
      </c>
    </row>
    <row r="8246" spans="10:11" ht="14.65" customHeight="1" x14ac:dyDescent="0.25">
      <c r="J8246" t="e">
        <f>IF(VLOOKUP(I8246,'Cross-Page Data'!$D$4:$F$48,3,FALSE)="natural gas",VLOOKUP(E8246,'Cross-Page Data'!$I$4:$J$22,2,FALSE),IF(VLOOKUP(I8246,'Cross-Page Data'!$D$4:$F$48,3,FALSE)="solar",IF(E8246="PV","solar PV","solar thermal"),IF(VLOOKUP(I8246,'Cross-Page Data'!$D$4:$F$48,3,FALSE)="wind",VLOOKUP(E8246,'Cross-Page Data'!$I$4:$J$22,2,FALSE),IF(VLOOKUP(I8246,'Cross-Page Data'!$D$4:$F$48,3,FALSE)="hydro",VLOOKUP(E8246,'Cross-Page Data'!$I$4:$J$22,2,FALSE),VLOOKUP(I8246,'Cross-Page Data'!$D$4:$F$48,3,FALSE)))))</f>
        <v>#N/A</v>
      </c>
      <c r="K8246" t="b">
        <f t="shared" si="128"/>
        <v>1</v>
      </c>
    </row>
    <row r="8247" spans="10:11" ht="14.65" customHeight="1" x14ac:dyDescent="0.25">
      <c r="J8247" t="e">
        <f>IF(VLOOKUP(I8247,'Cross-Page Data'!$D$4:$F$48,3,FALSE)="natural gas",VLOOKUP(E8247,'Cross-Page Data'!$I$4:$J$22,2,FALSE),IF(VLOOKUP(I8247,'Cross-Page Data'!$D$4:$F$48,3,FALSE)="solar",IF(E8247="PV","solar PV","solar thermal"),IF(VLOOKUP(I8247,'Cross-Page Data'!$D$4:$F$48,3,FALSE)="wind",VLOOKUP(E8247,'Cross-Page Data'!$I$4:$J$22,2,FALSE),IF(VLOOKUP(I8247,'Cross-Page Data'!$D$4:$F$48,3,FALSE)="hydro",VLOOKUP(E8247,'Cross-Page Data'!$I$4:$J$22,2,FALSE),VLOOKUP(I8247,'Cross-Page Data'!$D$4:$F$48,3,FALSE)))))</f>
        <v>#N/A</v>
      </c>
      <c r="K8247" t="b">
        <f t="shared" si="128"/>
        <v>1</v>
      </c>
    </row>
    <row r="8248" spans="10:11" ht="14.65" customHeight="1" x14ac:dyDescent="0.25">
      <c r="J8248" t="e">
        <f>IF(VLOOKUP(I8248,'Cross-Page Data'!$D$4:$F$48,3,FALSE)="natural gas",VLOOKUP(E8248,'Cross-Page Data'!$I$4:$J$22,2,FALSE),IF(VLOOKUP(I8248,'Cross-Page Data'!$D$4:$F$48,3,FALSE)="solar",IF(E8248="PV","solar PV","solar thermal"),IF(VLOOKUP(I8248,'Cross-Page Data'!$D$4:$F$48,3,FALSE)="wind",VLOOKUP(E8248,'Cross-Page Data'!$I$4:$J$22,2,FALSE),IF(VLOOKUP(I8248,'Cross-Page Data'!$D$4:$F$48,3,FALSE)="hydro",VLOOKUP(E8248,'Cross-Page Data'!$I$4:$J$22,2,FALSE),VLOOKUP(I8248,'Cross-Page Data'!$D$4:$F$48,3,FALSE)))))</f>
        <v>#N/A</v>
      </c>
      <c r="K8248" t="b">
        <f t="shared" si="128"/>
        <v>1</v>
      </c>
    </row>
    <row r="8249" spans="10:11" ht="14.65" customHeight="1" x14ac:dyDescent="0.25">
      <c r="J8249" t="e">
        <f>IF(VLOOKUP(I8249,'Cross-Page Data'!$D$4:$F$48,3,FALSE)="natural gas",VLOOKUP(E8249,'Cross-Page Data'!$I$4:$J$22,2,FALSE),IF(VLOOKUP(I8249,'Cross-Page Data'!$D$4:$F$48,3,FALSE)="solar",IF(E8249="PV","solar PV","solar thermal"),IF(VLOOKUP(I8249,'Cross-Page Data'!$D$4:$F$48,3,FALSE)="wind",VLOOKUP(E8249,'Cross-Page Data'!$I$4:$J$22,2,FALSE),IF(VLOOKUP(I8249,'Cross-Page Data'!$D$4:$F$48,3,FALSE)="hydro",VLOOKUP(E8249,'Cross-Page Data'!$I$4:$J$22,2,FALSE),VLOOKUP(I8249,'Cross-Page Data'!$D$4:$F$48,3,FALSE)))))</f>
        <v>#N/A</v>
      </c>
      <c r="K8249" t="b">
        <f t="shared" si="128"/>
        <v>1</v>
      </c>
    </row>
    <row r="8250" spans="10:11" ht="14.65" customHeight="1" x14ac:dyDescent="0.25">
      <c r="J8250" t="e">
        <f>IF(VLOOKUP(I8250,'Cross-Page Data'!$D$4:$F$48,3,FALSE)="natural gas",VLOOKUP(E8250,'Cross-Page Data'!$I$4:$J$22,2,FALSE),IF(VLOOKUP(I8250,'Cross-Page Data'!$D$4:$F$48,3,FALSE)="solar",IF(E8250="PV","solar PV","solar thermal"),IF(VLOOKUP(I8250,'Cross-Page Data'!$D$4:$F$48,3,FALSE)="wind",VLOOKUP(E8250,'Cross-Page Data'!$I$4:$J$22,2,FALSE),IF(VLOOKUP(I8250,'Cross-Page Data'!$D$4:$F$48,3,FALSE)="hydro",VLOOKUP(E8250,'Cross-Page Data'!$I$4:$J$22,2,FALSE),VLOOKUP(I8250,'Cross-Page Data'!$D$4:$F$48,3,FALSE)))))</f>
        <v>#N/A</v>
      </c>
      <c r="K8250" t="b">
        <f t="shared" si="128"/>
        <v>1</v>
      </c>
    </row>
    <row r="8251" spans="10:11" ht="14.65" customHeight="1" x14ac:dyDescent="0.25">
      <c r="J8251" t="e">
        <f>IF(VLOOKUP(I8251,'Cross-Page Data'!$D$4:$F$48,3,FALSE)="natural gas",VLOOKUP(E8251,'Cross-Page Data'!$I$4:$J$22,2,FALSE),IF(VLOOKUP(I8251,'Cross-Page Data'!$D$4:$F$48,3,FALSE)="solar",IF(E8251="PV","solar PV","solar thermal"),IF(VLOOKUP(I8251,'Cross-Page Data'!$D$4:$F$48,3,FALSE)="wind",VLOOKUP(E8251,'Cross-Page Data'!$I$4:$J$22,2,FALSE),IF(VLOOKUP(I8251,'Cross-Page Data'!$D$4:$F$48,3,FALSE)="hydro",VLOOKUP(E8251,'Cross-Page Data'!$I$4:$J$22,2,FALSE),VLOOKUP(I8251,'Cross-Page Data'!$D$4:$F$48,3,FALSE)))))</f>
        <v>#N/A</v>
      </c>
      <c r="K8251" t="b">
        <f t="shared" si="128"/>
        <v>1</v>
      </c>
    </row>
    <row r="8252" spans="10:11" ht="14.65" customHeight="1" x14ac:dyDescent="0.25">
      <c r="J8252" t="e">
        <f>IF(VLOOKUP(I8252,'Cross-Page Data'!$D$4:$F$48,3,FALSE)="natural gas",VLOOKUP(E8252,'Cross-Page Data'!$I$4:$J$22,2,FALSE),IF(VLOOKUP(I8252,'Cross-Page Data'!$D$4:$F$48,3,FALSE)="solar",IF(E8252="PV","solar PV","solar thermal"),IF(VLOOKUP(I8252,'Cross-Page Data'!$D$4:$F$48,3,FALSE)="wind",VLOOKUP(E8252,'Cross-Page Data'!$I$4:$J$22,2,FALSE),IF(VLOOKUP(I8252,'Cross-Page Data'!$D$4:$F$48,3,FALSE)="hydro",VLOOKUP(E8252,'Cross-Page Data'!$I$4:$J$22,2,FALSE),VLOOKUP(I8252,'Cross-Page Data'!$D$4:$F$48,3,FALSE)))))</f>
        <v>#N/A</v>
      </c>
      <c r="K8252" t="b">
        <f t="shared" si="128"/>
        <v>1</v>
      </c>
    </row>
    <row r="8253" spans="10:11" ht="14.65" customHeight="1" x14ac:dyDescent="0.25">
      <c r="J8253" t="e">
        <f>IF(VLOOKUP(I8253,'Cross-Page Data'!$D$4:$F$48,3,FALSE)="natural gas",VLOOKUP(E8253,'Cross-Page Data'!$I$4:$J$22,2,FALSE),IF(VLOOKUP(I8253,'Cross-Page Data'!$D$4:$F$48,3,FALSE)="solar",IF(E8253="PV","solar PV","solar thermal"),IF(VLOOKUP(I8253,'Cross-Page Data'!$D$4:$F$48,3,FALSE)="wind",VLOOKUP(E8253,'Cross-Page Data'!$I$4:$J$22,2,FALSE),IF(VLOOKUP(I8253,'Cross-Page Data'!$D$4:$F$48,3,FALSE)="hydro",VLOOKUP(E8253,'Cross-Page Data'!$I$4:$J$22,2,FALSE),VLOOKUP(I8253,'Cross-Page Data'!$D$4:$F$48,3,FALSE)))))</f>
        <v>#N/A</v>
      </c>
      <c r="K8253" t="b">
        <f t="shared" si="128"/>
        <v>1</v>
      </c>
    </row>
    <row r="8254" spans="10:11" ht="14.65" customHeight="1" x14ac:dyDescent="0.25">
      <c r="J8254" t="e">
        <f>IF(VLOOKUP(I8254,'Cross-Page Data'!$D$4:$F$48,3,FALSE)="natural gas",VLOOKUP(E8254,'Cross-Page Data'!$I$4:$J$22,2,FALSE),IF(VLOOKUP(I8254,'Cross-Page Data'!$D$4:$F$48,3,FALSE)="solar",IF(E8254="PV","solar PV","solar thermal"),IF(VLOOKUP(I8254,'Cross-Page Data'!$D$4:$F$48,3,FALSE)="wind",VLOOKUP(E8254,'Cross-Page Data'!$I$4:$J$22,2,FALSE),IF(VLOOKUP(I8254,'Cross-Page Data'!$D$4:$F$48,3,FALSE)="hydro",VLOOKUP(E8254,'Cross-Page Data'!$I$4:$J$22,2,FALSE),VLOOKUP(I8254,'Cross-Page Data'!$D$4:$F$48,3,FALSE)))))</f>
        <v>#N/A</v>
      </c>
      <c r="K8254" t="b">
        <f t="shared" si="128"/>
        <v>1</v>
      </c>
    </row>
    <row r="8255" spans="10:11" ht="14.65" customHeight="1" x14ac:dyDescent="0.25">
      <c r="J8255" t="e">
        <f>IF(VLOOKUP(I8255,'Cross-Page Data'!$D$4:$F$48,3,FALSE)="natural gas",VLOOKUP(E8255,'Cross-Page Data'!$I$4:$J$22,2,FALSE),IF(VLOOKUP(I8255,'Cross-Page Data'!$D$4:$F$48,3,FALSE)="solar",IF(E8255="PV","solar PV","solar thermal"),IF(VLOOKUP(I8255,'Cross-Page Data'!$D$4:$F$48,3,FALSE)="wind",VLOOKUP(E8255,'Cross-Page Data'!$I$4:$J$22,2,FALSE),IF(VLOOKUP(I8255,'Cross-Page Data'!$D$4:$F$48,3,FALSE)="hydro",VLOOKUP(E8255,'Cross-Page Data'!$I$4:$J$22,2,FALSE),VLOOKUP(I8255,'Cross-Page Data'!$D$4:$F$48,3,FALSE)))))</f>
        <v>#N/A</v>
      </c>
      <c r="K8255" t="b">
        <f t="shared" si="128"/>
        <v>1</v>
      </c>
    </row>
    <row r="8256" spans="10:11" ht="14.65" customHeight="1" x14ac:dyDescent="0.25">
      <c r="J8256" t="e">
        <f>IF(VLOOKUP(I8256,'Cross-Page Data'!$D$4:$F$48,3,FALSE)="natural gas",VLOOKUP(E8256,'Cross-Page Data'!$I$4:$J$22,2,FALSE),IF(VLOOKUP(I8256,'Cross-Page Data'!$D$4:$F$48,3,FALSE)="solar",IF(E8256="PV","solar PV","solar thermal"),IF(VLOOKUP(I8256,'Cross-Page Data'!$D$4:$F$48,3,FALSE)="wind",VLOOKUP(E8256,'Cross-Page Data'!$I$4:$J$22,2,FALSE),IF(VLOOKUP(I8256,'Cross-Page Data'!$D$4:$F$48,3,FALSE)="hydro",VLOOKUP(E8256,'Cross-Page Data'!$I$4:$J$22,2,FALSE),VLOOKUP(I8256,'Cross-Page Data'!$D$4:$F$48,3,FALSE)))))</f>
        <v>#N/A</v>
      </c>
      <c r="K8256" t="b">
        <f t="shared" si="128"/>
        <v>1</v>
      </c>
    </row>
    <row r="8257" spans="10:11" ht="14.65" customHeight="1" x14ac:dyDescent="0.25">
      <c r="J8257" t="e">
        <f>IF(VLOOKUP(I8257,'Cross-Page Data'!$D$4:$F$48,3,FALSE)="natural gas",VLOOKUP(E8257,'Cross-Page Data'!$I$4:$J$22,2,FALSE),IF(VLOOKUP(I8257,'Cross-Page Data'!$D$4:$F$48,3,FALSE)="solar",IF(E8257="PV","solar PV","solar thermal"),IF(VLOOKUP(I8257,'Cross-Page Data'!$D$4:$F$48,3,FALSE)="wind",VLOOKUP(E8257,'Cross-Page Data'!$I$4:$J$22,2,FALSE),IF(VLOOKUP(I8257,'Cross-Page Data'!$D$4:$F$48,3,FALSE)="hydro",VLOOKUP(E8257,'Cross-Page Data'!$I$4:$J$22,2,FALSE),VLOOKUP(I8257,'Cross-Page Data'!$D$4:$F$48,3,FALSE)))))</f>
        <v>#N/A</v>
      </c>
      <c r="K8257" t="b">
        <f t="shared" si="128"/>
        <v>1</v>
      </c>
    </row>
    <row r="8258" spans="10:11" ht="14.65" customHeight="1" x14ac:dyDescent="0.25">
      <c r="J8258" t="e">
        <f>IF(VLOOKUP(I8258,'Cross-Page Data'!$D$4:$F$48,3,FALSE)="natural gas",VLOOKUP(E8258,'Cross-Page Data'!$I$4:$J$22,2,FALSE),IF(VLOOKUP(I8258,'Cross-Page Data'!$D$4:$F$48,3,FALSE)="solar",IF(E8258="PV","solar PV","solar thermal"),IF(VLOOKUP(I8258,'Cross-Page Data'!$D$4:$F$48,3,FALSE)="wind",VLOOKUP(E8258,'Cross-Page Data'!$I$4:$J$22,2,FALSE),IF(VLOOKUP(I8258,'Cross-Page Data'!$D$4:$F$48,3,FALSE)="hydro",VLOOKUP(E8258,'Cross-Page Data'!$I$4:$J$22,2,FALSE),VLOOKUP(I8258,'Cross-Page Data'!$D$4:$F$48,3,FALSE)))))</f>
        <v>#N/A</v>
      </c>
      <c r="K8258" t="b">
        <f t="shared" si="128"/>
        <v>1</v>
      </c>
    </row>
    <row r="8259" spans="10:11" ht="14.65" customHeight="1" x14ac:dyDescent="0.25">
      <c r="J8259" t="e">
        <f>IF(VLOOKUP(I8259,'Cross-Page Data'!$D$4:$F$48,3,FALSE)="natural gas",VLOOKUP(E8259,'Cross-Page Data'!$I$4:$J$22,2,FALSE),IF(VLOOKUP(I8259,'Cross-Page Data'!$D$4:$F$48,3,FALSE)="solar",IF(E8259="PV","solar PV","solar thermal"),IF(VLOOKUP(I8259,'Cross-Page Data'!$D$4:$F$48,3,FALSE)="wind",VLOOKUP(E8259,'Cross-Page Data'!$I$4:$J$22,2,FALSE),IF(VLOOKUP(I8259,'Cross-Page Data'!$D$4:$F$48,3,FALSE)="hydro",VLOOKUP(E8259,'Cross-Page Data'!$I$4:$J$22,2,FALSE),VLOOKUP(I8259,'Cross-Page Data'!$D$4:$F$48,3,FALSE)))))</f>
        <v>#N/A</v>
      </c>
      <c r="K8259" t="b">
        <f t="shared" si="128"/>
        <v>1</v>
      </c>
    </row>
    <row r="8260" spans="10:11" ht="14.65" customHeight="1" x14ac:dyDescent="0.25">
      <c r="J8260" t="e">
        <f>IF(VLOOKUP(I8260,'Cross-Page Data'!$D$4:$F$48,3,FALSE)="natural gas",VLOOKUP(E8260,'Cross-Page Data'!$I$4:$J$22,2,FALSE),IF(VLOOKUP(I8260,'Cross-Page Data'!$D$4:$F$48,3,FALSE)="solar",IF(E8260="PV","solar PV","solar thermal"),IF(VLOOKUP(I8260,'Cross-Page Data'!$D$4:$F$48,3,FALSE)="wind",VLOOKUP(E8260,'Cross-Page Data'!$I$4:$J$22,2,FALSE),IF(VLOOKUP(I8260,'Cross-Page Data'!$D$4:$F$48,3,FALSE)="hydro",VLOOKUP(E8260,'Cross-Page Data'!$I$4:$J$22,2,FALSE),VLOOKUP(I8260,'Cross-Page Data'!$D$4:$F$48,3,FALSE)))))</f>
        <v>#N/A</v>
      </c>
      <c r="K8260" t="b">
        <f t="shared" si="128"/>
        <v>1</v>
      </c>
    </row>
    <row r="8261" spans="10:11" ht="14.65" customHeight="1" x14ac:dyDescent="0.25">
      <c r="J8261" t="e">
        <f>IF(VLOOKUP(I8261,'Cross-Page Data'!$D$4:$F$48,3,FALSE)="natural gas",VLOOKUP(E8261,'Cross-Page Data'!$I$4:$J$22,2,FALSE),IF(VLOOKUP(I8261,'Cross-Page Data'!$D$4:$F$48,3,FALSE)="solar",IF(E8261="PV","solar PV","solar thermal"),IF(VLOOKUP(I8261,'Cross-Page Data'!$D$4:$F$48,3,FALSE)="wind",VLOOKUP(E8261,'Cross-Page Data'!$I$4:$J$22,2,FALSE),IF(VLOOKUP(I8261,'Cross-Page Data'!$D$4:$F$48,3,FALSE)="hydro",VLOOKUP(E8261,'Cross-Page Data'!$I$4:$J$22,2,FALSE),VLOOKUP(I8261,'Cross-Page Data'!$D$4:$F$48,3,FALSE)))))</f>
        <v>#N/A</v>
      </c>
      <c r="K8261" t="b">
        <f t="shared" ref="K8261:K8324" si="129">IF(AND($N$4=FALSE,OR(H8261="Commercial CHP",H8261="Industrial CHP",H8261="IPP CHP")),FALSE,IF(AND($N$5=FALSE,OR(H8261="Commercial CHP",H8261="Commercial Non-CHP",H8261="industrial chp", H8261="industrial non-chp")),FALSE, TRUE))</f>
        <v>1</v>
      </c>
    </row>
    <row r="8262" spans="10:11" ht="14.65" customHeight="1" x14ac:dyDescent="0.25">
      <c r="J8262" t="e">
        <f>IF(VLOOKUP(I8262,'Cross-Page Data'!$D$4:$F$48,3,FALSE)="natural gas",VLOOKUP(E8262,'Cross-Page Data'!$I$4:$J$22,2,FALSE),IF(VLOOKUP(I8262,'Cross-Page Data'!$D$4:$F$48,3,FALSE)="solar",IF(E8262="PV","solar PV","solar thermal"),IF(VLOOKUP(I8262,'Cross-Page Data'!$D$4:$F$48,3,FALSE)="wind",VLOOKUP(E8262,'Cross-Page Data'!$I$4:$J$22,2,FALSE),IF(VLOOKUP(I8262,'Cross-Page Data'!$D$4:$F$48,3,FALSE)="hydro",VLOOKUP(E8262,'Cross-Page Data'!$I$4:$J$22,2,FALSE),VLOOKUP(I8262,'Cross-Page Data'!$D$4:$F$48,3,FALSE)))))</f>
        <v>#N/A</v>
      </c>
      <c r="K8262" t="b">
        <f t="shared" si="129"/>
        <v>1</v>
      </c>
    </row>
    <row r="8263" spans="10:11" ht="14.65" customHeight="1" x14ac:dyDescent="0.25">
      <c r="J8263" t="e">
        <f>IF(VLOOKUP(I8263,'Cross-Page Data'!$D$4:$F$48,3,FALSE)="natural gas",VLOOKUP(E8263,'Cross-Page Data'!$I$4:$J$22,2,FALSE),IF(VLOOKUP(I8263,'Cross-Page Data'!$D$4:$F$48,3,FALSE)="solar",IF(E8263="PV","solar PV","solar thermal"),IF(VLOOKUP(I8263,'Cross-Page Data'!$D$4:$F$48,3,FALSE)="wind",VLOOKUP(E8263,'Cross-Page Data'!$I$4:$J$22,2,FALSE),IF(VLOOKUP(I8263,'Cross-Page Data'!$D$4:$F$48,3,FALSE)="hydro",VLOOKUP(E8263,'Cross-Page Data'!$I$4:$J$22,2,FALSE),VLOOKUP(I8263,'Cross-Page Data'!$D$4:$F$48,3,FALSE)))))</f>
        <v>#N/A</v>
      </c>
      <c r="K8263" t="b">
        <f t="shared" si="129"/>
        <v>1</v>
      </c>
    </row>
    <row r="8264" spans="10:11" ht="14.65" customHeight="1" x14ac:dyDescent="0.25">
      <c r="J8264" t="e">
        <f>IF(VLOOKUP(I8264,'Cross-Page Data'!$D$4:$F$48,3,FALSE)="natural gas",VLOOKUP(E8264,'Cross-Page Data'!$I$4:$J$22,2,FALSE),IF(VLOOKUP(I8264,'Cross-Page Data'!$D$4:$F$48,3,FALSE)="solar",IF(E8264="PV","solar PV","solar thermal"),IF(VLOOKUP(I8264,'Cross-Page Data'!$D$4:$F$48,3,FALSE)="wind",VLOOKUP(E8264,'Cross-Page Data'!$I$4:$J$22,2,FALSE),IF(VLOOKUP(I8264,'Cross-Page Data'!$D$4:$F$48,3,FALSE)="hydro",VLOOKUP(E8264,'Cross-Page Data'!$I$4:$J$22,2,FALSE),VLOOKUP(I8264,'Cross-Page Data'!$D$4:$F$48,3,FALSE)))))</f>
        <v>#N/A</v>
      </c>
      <c r="K8264" t="b">
        <f t="shared" si="129"/>
        <v>1</v>
      </c>
    </row>
    <row r="8265" spans="10:11" ht="14.65" customHeight="1" x14ac:dyDescent="0.25">
      <c r="J8265" t="e">
        <f>IF(VLOOKUP(I8265,'Cross-Page Data'!$D$4:$F$48,3,FALSE)="natural gas",VLOOKUP(E8265,'Cross-Page Data'!$I$4:$J$22,2,FALSE),IF(VLOOKUP(I8265,'Cross-Page Data'!$D$4:$F$48,3,FALSE)="solar",IF(E8265="PV","solar PV","solar thermal"),IF(VLOOKUP(I8265,'Cross-Page Data'!$D$4:$F$48,3,FALSE)="wind",VLOOKUP(E8265,'Cross-Page Data'!$I$4:$J$22,2,FALSE),IF(VLOOKUP(I8265,'Cross-Page Data'!$D$4:$F$48,3,FALSE)="hydro",VLOOKUP(E8265,'Cross-Page Data'!$I$4:$J$22,2,FALSE),VLOOKUP(I8265,'Cross-Page Data'!$D$4:$F$48,3,FALSE)))))</f>
        <v>#N/A</v>
      </c>
      <c r="K8265" t="b">
        <f t="shared" si="129"/>
        <v>1</v>
      </c>
    </row>
    <row r="8266" spans="10:11" ht="14.65" customHeight="1" x14ac:dyDescent="0.25">
      <c r="J8266" t="e">
        <f>IF(VLOOKUP(I8266,'Cross-Page Data'!$D$4:$F$48,3,FALSE)="natural gas",VLOOKUP(E8266,'Cross-Page Data'!$I$4:$J$22,2,FALSE),IF(VLOOKUP(I8266,'Cross-Page Data'!$D$4:$F$48,3,FALSE)="solar",IF(E8266="PV","solar PV","solar thermal"),IF(VLOOKUP(I8266,'Cross-Page Data'!$D$4:$F$48,3,FALSE)="wind",VLOOKUP(E8266,'Cross-Page Data'!$I$4:$J$22,2,FALSE),IF(VLOOKUP(I8266,'Cross-Page Data'!$D$4:$F$48,3,FALSE)="hydro",VLOOKUP(E8266,'Cross-Page Data'!$I$4:$J$22,2,FALSE),VLOOKUP(I8266,'Cross-Page Data'!$D$4:$F$48,3,FALSE)))))</f>
        <v>#N/A</v>
      </c>
      <c r="K8266" t="b">
        <f t="shared" si="129"/>
        <v>1</v>
      </c>
    </row>
    <row r="8267" spans="10:11" ht="14.65" customHeight="1" x14ac:dyDescent="0.25">
      <c r="J8267" t="e">
        <f>IF(VLOOKUP(I8267,'Cross-Page Data'!$D$4:$F$48,3,FALSE)="natural gas",VLOOKUP(E8267,'Cross-Page Data'!$I$4:$J$22,2,FALSE),IF(VLOOKUP(I8267,'Cross-Page Data'!$D$4:$F$48,3,FALSE)="solar",IF(E8267="PV","solar PV","solar thermal"),IF(VLOOKUP(I8267,'Cross-Page Data'!$D$4:$F$48,3,FALSE)="wind",VLOOKUP(E8267,'Cross-Page Data'!$I$4:$J$22,2,FALSE),IF(VLOOKUP(I8267,'Cross-Page Data'!$D$4:$F$48,3,FALSE)="hydro",VLOOKUP(E8267,'Cross-Page Data'!$I$4:$J$22,2,FALSE),VLOOKUP(I8267,'Cross-Page Data'!$D$4:$F$48,3,FALSE)))))</f>
        <v>#N/A</v>
      </c>
      <c r="K8267" t="b">
        <f t="shared" si="129"/>
        <v>1</v>
      </c>
    </row>
    <row r="8268" spans="10:11" ht="14.65" customHeight="1" x14ac:dyDescent="0.25">
      <c r="J8268" t="e">
        <f>IF(VLOOKUP(I8268,'Cross-Page Data'!$D$4:$F$48,3,FALSE)="natural gas",VLOOKUP(E8268,'Cross-Page Data'!$I$4:$J$22,2,FALSE),IF(VLOOKUP(I8268,'Cross-Page Data'!$D$4:$F$48,3,FALSE)="solar",IF(E8268="PV","solar PV","solar thermal"),IF(VLOOKUP(I8268,'Cross-Page Data'!$D$4:$F$48,3,FALSE)="wind",VLOOKUP(E8268,'Cross-Page Data'!$I$4:$J$22,2,FALSE),IF(VLOOKUP(I8268,'Cross-Page Data'!$D$4:$F$48,3,FALSE)="hydro",VLOOKUP(E8268,'Cross-Page Data'!$I$4:$J$22,2,FALSE),VLOOKUP(I8268,'Cross-Page Data'!$D$4:$F$48,3,FALSE)))))</f>
        <v>#N/A</v>
      </c>
      <c r="K8268" t="b">
        <f t="shared" si="129"/>
        <v>1</v>
      </c>
    </row>
    <row r="8269" spans="10:11" ht="14.65" customHeight="1" x14ac:dyDescent="0.25">
      <c r="J8269" t="e">
        <f>IF(VLOOKUP(I8269,'Cross-Page Data'!$D$4:$F$48,3,FALSE)="natural gas",VLOOKUP(E8269,'Cross-Page Data'!$I$4:$J$22,2,FALSE),IF(VLOOKUP(I8269,'Cross-Page Data'!$D$4:$F$48,3,FALSE)="solar",IF(E8269="PV","solar PV","solar thermal"),IF(VLOOKUP(I8269,'Cross-Page Data'!$D$4:$F$48,3,FALSE)="wind",VLOOKUP(E8269,'Cross-Page Data'!$I$4:$J$22,2,FALSE),IF(VLOOKUP(I8269,'Cross-Page Data'!$D$4:$F$48,3,FALSE)="hydro",VLOOKUP(E8269,'Cross-Page Data'!$I$4:$J$22,2,FALSE),VLOOKUP(I8269,'Cross-Page Data'!$D$4:$F$48,3,FALSE)))))</f>
        <v>#N/A</v>
      </c>
      <c r="K8269" t="b">
        <f t="shared" si="129"/>
        <v>1</v>
      </c>
    </row>
    <row r="8270" spans="10:11" ht="14.65" customHeight="1" x14ac:dyDescent="0.25">
      <c r="J8270" t="e">
        <f>IF(VLOOKUP(I8270,'Cross-Page Data'!$D$4:$F$48,3,FALSE)="natural gas",VLOOKUP(E8270,'Cross-Page Data'!$I$4:$J$22,2,FALSE),IF(VLOOKUP(I8270,'Cross-Page Data'!$D$4:$F$48,3,FALSE)="solar",IF(E8270="PV","solar PV","solar thermal"),IF(VLOOKUP(I8270,'Cross-Page Data'!$D$4:$F$48,3,FALSE)="wind",VLOOKUP(E8270,'Cross-Page Data'!$I$4:$J$22,2,FALSE),IF(VLOOKUP(I8270,'Cross-Page Data'!$D$4:$F$48,3,FALSE)="hydro",VLOOKUP(E8270,'Cross-Page Data'!$I$4:$J$22,2,FALSE),VLOOKUP(I8270,'Cross-Page Data'!$D$4:$F$48,3,FALSE)))))</f>
        <v>#N/A</v>
      </c>
      <c r="K8270" t="b">
        <f t="shared" si="129"/>
        <v>1</v>
      </c>
    </row>
    <row r="8271" spans="10:11" ht="14.65" customHeight="1" x14ac:dyDescent="0.25">
      <c r="J8271" t="e">
        <f>IF(VLOOKUP(I8271,'Cross-Page Data'!$D$4:$F$48,3,FALSE)="natural gas",VLOOKUP(E8271,'Cross-Page Data'!$I$4:$J$22,2,FALSE),IF(VLOOKUP(I8271,'Cross-Page Data'!$D$4:$F$48,3,FALSE)="solar",IF(E8271="PV","solar PV","solar thermal"),IF(VLOOKUP(I8271,'Cross-Page Data'!$D$4:$F$48,3,FALSE)="wind",VLOOKUP(E8271,'Cross-Page Data'!$I$4:$J$22,2,FALSE),IF(VLOOKUP(I8271,'Cross-Page Data'!$D$4:$F$48,3,FALSE)="hydro",VLOOKUP(E8271,'Cross-Page Data'!$I$4:$J$22,2,FALSE),VLOOKUP(I8271,'Cross-Page Data'!$D$4:$F$48,3,FALSE)))))</f>
        <v>#N/A</v>
      </c>
      <c r="K8271" t="b">
        <f t="shared" si="129"/>
        <v>1</v>
      </c>
    </row>
    <row r="8272" spans="10:11" ht="14.65" customHeight="1" x14ac:dyDescent="0.25">
      <c r="J8272" t="e">
        <f>IF(VLOOKUP(I8272,'Cross-Page Data'!$D$4:$F$48,3,FALSE)="natural gas",VLOOKUP(E8272,'Cross-Page Data'!$I$4:$J$22,2,FALSE),IF(VLOOKUP(I8272,'Cross-Page Data'!$D$4:$F$48,3,FALSE)="solar",IF(E8272="PV","solar PV","solar thermal"),IF(VLOOKUP(I8272,'Cross-Page Data'!$D$4:$F$48,3,FALSE)="wind",VLOOKUP(E8272,'Cross-Page Data'!$I$4:$J$22,2,FALSE),IF(VLOOKUP(I8272,'Cross-Page Data'!$D$4:$F$48,3,FALSE)="hydro",VLOOKUP(E8272,'Cross-Page Data'!$I$4:$J$22,2,FALSE),VLOOKUP(I8272,'Cross-Page Data'!$D$4:$F$48,3,FALSE)))))</f>
        <v>#N/A</v>
      </c>
      <c r="K8272" t="b">
        <f t="shared" si="129"/>
        <v>1</v>
      </c>
    </row>
    <row r="8273" spans="10:11" ht="14.65" customHeight="1" x14ac:dyDescent="0.25">
      <c r="J8273" t="e">
        <f>IF(VLOOKUP(I8273,'Cross-Page Data'!$D$4:$F$48,3,FALSE)="natural gas",VLOOKUP(E8273,'Cross-Page Data'!$I$4:$J$22,2,FALSE),IF(VLOOKUP(I8273,'Cross-Page Data'!$D$4:$F$48,3,FALSE)="solar",IF(E8273="PV","solar PV","solar thermal"),IF(VLOOKUP(I8273,'Cross-Page Data'!$D$4:$F$48,3,FALSE)="wind",VLOOKUP(E8273,'Cross-Page Data'!$I$4:$J$22,2,FALSE),IF(VLOOKUP(I8273,'Cross-Page Data'!$D$4:$F$48,3,FALSE)="hydro",VLOOKUP(E8273,'Cross-Page Data'!$I$4:$J$22,2,FALSE),VLOOKUP(I8273,'Cross-Page Data'!$D$4:$F$48,3,FALSE)))))</f>
        <v>#N/A</v>
      </c>
      <c r="K8273" t="b">
        <f t="shared" si="129"/>
        <v>1</v>
      </c>
    </row>
    <row r="8274" spans="10:11" ht="14.65" customHeight="1" x14ac:dyDescent="0.25">
      <c r="J8274" t="e">
        <f>IF(VLOOKUP(I8274,'Cross-Page Data'!$D$4:$F$48,3,FALSE)="natural gas",VLOOKUP(E8274,'Cross-Page Data'!$I$4:$J$22,2,FALSE),IF(VLOOKUP(I8274,'Cross-Page Data'!$D$4:$F$48,3,FALSE)="solar",IF(E8274="PV","solar PV","solar thermal"),IF(VLOOKUP(I8274,'Cross-Page Data'!$D$4:$F$48,3,FALSE)="wind",VLOOKUP(E8274,'Cross-Page Data'!$I$4:$J$22,2,FALSE),IF(VLOOKUP(I8274,'Cross-Page Data'!$D$4:$F$48,3,FALSE)="hydro",VLOOKUP(E8274,'Cross-Page Data'!$I$4:$J$22,2,FALSE),VLOOKUP(I8274,'Cross-Page Data'!$D$4:$F$48,3,FALSE)))))</f>
        <v>#N/A</v>
      </c>
      <c r="K8274" t="b">
        <f t="shared" si="129"/>
        <v>1</v>
      </c>
    </row>
    <row r="8275" spans="10:11" ht="14.65" customHeight="1" x14ac:dyDescent="0.25">
      <c r="J8275" t="e">
        <f>IF(VLOOKUP(I8275,'Cross-Page Data'!$D$4:$F$48,3,FALSE)="natural gas",VLOOKUP(E8275,'Cross-Page Data'!$I$4:$J$22,2,FALSE),IF(VLOOKUP(I8275,'Cross-Page Data'!$D$4:$F$48,3,FALSE)="solar",IF(E8275="PV","solar PV","solar thermal"),IF(VLOOKUP(I8275,'Cross-Page Data'!$D$4:$F$48,3,FALSE)="wind",VLOOKUP(E8275,'Cross-Page Data'!$I$4:$J$22,2,FALSE),IF(VLOOKUP(I8275,'Cross-Page Data'!$D$4:$F$48,3,FALSE)="hydro",VLOOKUP(E8275,'Cross-Page Data'!$I$4:$J$22,2,FALSE),VLOOKUP(I8275,'Cross-Page Data'!$D$4:$F$48,3,FALSE)))))</f>
        <v>#N/A</v>
      </c>
      <c r="K8275" t="b">
        <f t="shared" si="129"/>
        <v>1</v>
      </c>
    </row>
    <row r="8276" spans="10:11" ht="14.65" customHeight="1" x14ac:dyDescent="0.25">
      <c r="J8276" t="e">
        <f>IF(VLOOKUP(I8276,'Cross-Page Data'!$D$4:$F$48,3,FALSE)="natural gas",VLOOKUP(E8276,'Cross-Page Data'!$I$4:$J$22,2,FALSE),IF(VLOOKUP(I8276,'Cross-Page Data'!$D$4:$F$48,3,FALSE)="solar",IF(E8276="PV","solar PV","solar thermal"),IF(VLOOKUP(I8276,'Cross-Page Data'!$D$4:$F$48,3,FALSE)="wind",VLOOKUP(E8276,'Cross-Page Data'!$I$4:$J$22,2,FALSE),IF(VLOOKUP(I8276,'Cross-Page Data'!$D$4:$F$48,3,FALSE)="hydro",VLOOKUP(E8276,'Cross-Page Data'!$I$4:$J$22,2,FALSE),VLOOKUP(I8276,'Cross-Page Data'!$D$4:$F$48,3,FALSE)))))</f>
        <v>#N/A</v>
      </c>
      <c r="K8276" t="b">
        <f t="shared" si="129"/>
        <v>1</v>
      </c>
    </row>
    <row r="8277" spans="10:11" ht="14.65" customHeight="1" x14ac:dyDescent="0.25">
      <c r="J8277" t="e">
        <f>IF(VLOOKUP(I8277,'Cross-Page Data'!$D$4:$F$48,3,FALSE)="natural gas",VLOOKUP(E8277,'Cross-Page Data'!$I$4:$J$22,2,FALSE),IF(VLOOKUP(I8277,'Cross-Page Data'!$D$4:$F$48,3,FALSE)="solar",IF(E8277="PV","solar PV","solar thermal"),IF(VLOOKUP(I8277,'Cross-Page Data'!$D$4:$F$48,3,FALSE)="wind",VLOOKUP(E8277,'Cross-Page Data'!$I$4:$J$22,2,FALSE),IF(VLOOKUP(I8277,'Cross-Page Data'!$D$4:$F$48,3,FALSE)="hydro",VLOOKUP(E8277,'Cross-Page Data'!$I$4:$J$22,2,FALSE),VLOOKUP(I8277,'Cross-Page Data'!$D$4:$F$48,3,FALSE)))))</f>
        <v>#N/A</v>
      </c>
      <c r="K8277" t="b">
        <f t="shared" si="129"/>
        <v>1</v>
      </c>
    </row>
    <row r="8278" spans="10:11" ht="14.65" customHeight="1" x14ac:dyDescent="0.25">
      <c r="J8278" t="e">
        <f>IF(VLOOKUP(I8278,'Cross-Page Data'!$D$4:$F$48,3,FALSE)="natural gas",VLOOKUP(E8278,'Cross-Page Data'!$I$4:$J$22,2,FALSE),IF(VLOOKUP(I8278,'Cross-Page Data'!$D$4:$F$48,3,FALSE)="solar",IF(E8278="PV","solar PV","solar thermal"),IF(VLOOKUP(I8278,'Cross-Page Data'!$D$4:$F$48,3,FALSE)="wind",VLOOKUP(E8278,'Cross-Page Data'!$I$4:$J$22,2,FALSE),IF(VLOOKUP(I8278,'Cross-Page Data'!$D$4:$F$48,3,FALSE)="hydro",VLOOKUP(E8278,'Cross-Page Data'!$I$4:$J$22,2,FALSE),VLOOKUP(I8278,'Cross-Page Data'!$D$4:$F$48,3,FALSE)))))</f>
        <v>#N/A</v>
      </c>
      <c r="K8278" t="b">
        <f t="shared" si="129"/>
        <v>1</v>
      </c>
    </row>
    <row r="8279" spans="10:11" ht="14.65" customHeight="1" x14ac:dyDescent="0.25">
      <c r="J8279" t="e">
        <f>IF(VLOOKUP(I8279,'Cross-Page Data'!$D$4:$F$48,3,FALSE)="natural gas",VLOOKUP(E8279,'Cross-Page Data'!$I$4:$J$22,2,FALSE),IF(VLOOKUP(I8279,'Cross-Page Data'!$D$4:$F$48,3,FALSE)="solar",IF(E8279="PV","solar PV","solar thermal"),IF(VLOOKUP(I8279,'Cross-Page Data'!$D$4:$F$48,3,FALSE)="wind",VLOOKUP(E8279,'Cross-Page Data'!$I$4:$J$22,2,FALSE),IF(VLOOKUP(I8279,'Cross-Page Data'!$D$4:$F$48,3,FALSE)="hydro",VLOOKUP(E8279,'Cross-Page Data'!$I$4:$J$22,2,FALSE),VLOOKUP(I8279,'Cross-Page Data'!$D$4:$F$48,3,FALSE)))))</f>
        <v>#N/A</v>
      </c>
      <c r="K8279" t="b">
        <f t="shared" si="129"/>
        <v>1</v>
      </c>
    </row>
    <row r="8280" spans="10:11" ht="14.65" customHeight="1" x14ac:dyDescent="0.25">
      <c r="J8280" t="e">
        <f>IF(VLOOKUP(I8280,'Cross-Page Data'!$D$4:$F$48,3,FALSE)="natural gas",VLOOKUP(E8280,'Cross-Page Data'!$I$4:$J$22,2,FALSE),IF(VLOOKUP(I8280,'Cross-Page Data'!$D$4:$F$48,3,FALSE)="solar",IF(E8280="PV","solar PV","solar thermal"),IF(VLOOKUP(I8280,'Cross-Page Data'!$D$4:$F$48,3,FALSE)="wind",VLOOKUP(E8280,'Cross-Page Data'!$I$4:$J$22,2,FALSE),IF(VLOOKUP(I8280,'Cross-Page Data'!$D$4:$F$48,3,FALSE)="hydro",VLOOKUP(E8280,'Cross-Page Data'!$I$4:$J$22,2,FALSE),VLOOKUP(I8280,'Cross-Page Data'!$D$4:$F$48,3,FALSE)))))</f>
        <v>#N/A</v>
      </c>
      <c r="K8280" t="b">
        <f t="shared" si="129"/>
        <v>1</v>
      </c>
    </row>
    <row r="8281" spans="10:11" ht="14.65" customHeight="1" x14ac:dyDescent="0.25">
      <c r="J8281" t="e">
        <f>IF(VLOOKUP(I8281,'Cross-Page Data'!$D$4:$F$48,3,FALSE)="natural gas",VLOOKUP(E8281,'Cross-Page Data'!$I$4:$J$22,2,FALSE),IF(VLOOKUP(I8281,'Cross-Page Data'!$D$4:$F$48,3,FALSE)="solar",IF(E8281="PV","solar PV","solar thermal"),IF(VLOOKUP(I8281,'Cross-Page Data'!$D$4:$F$48,3,FALSE)="wind",VLOOKUP(E8281,'Cross-Page Data'!$I$4:$J$22,2,FALSE),IF(VLOOKUP(I8281,'Cross-Page Data'!$D$4:$F$48,3,FALSE)="hydro",VLOOKUP(E8281,'Cross-Page Data'!$I$4:$J$22,2,FALSE),VLOOKUP(I8281,'Cross-Page Data'!$D$4:$F$48,3,FALSE)))))</f>
        <v>#N/A</v>
      </c>
      <c r="K8281" t="b">
        <f t="shared" si="129"/>
        <v>1</v>
      </c>
    </row>
    <row r="8282" spans="10:11" ht="14.65" customHeight="1" x14ac:dyDescent="0.25">
      <c r="J8282" t="e">
        <f>IF(VLOOKUP(I8282,'Cross-Page Data'!$D$4:$F$48,3,FALSE)="natural gas",VLOOKUP(E8282,'Cross-Page Data'!$I$4:$J$22,2,FALSE),IF(VLOOKUP(I8282,'Cross-Page Data'!$D$4:$F$48,3,FALSE)="solar",IF(E8282="PV","solar PV","solar thermal"),IF(VLOOKUP(I8282,'Cross-Page Data'!$D$4:$F$48,3,FALSE)="wind",VLOOKUP(E8282,'Cross-Page Data'!$I$4:$J$22,2,FALSE),IF(VLOOKUP(I8282,'Cross-Page Data'!$D$4:$F$48,3,FALSE)="hydro",VLOOKUP(E8282,'Cross-Page Data'!$I$4:$J$22,2,FALSE),VLOOKUP(I8282,'Cross-Page Data'!$D$4:$F$48,3,FALSE)))))</f>
        <v>#N/A</v>
      </c>
      <c r="K8282" t="b">
        <f t="shared" si="129"/>
        <v>1</v>
      </c>
    </row>
    <row r="8283" spans="10:11" ht="14.65" customHeight="1" x14ac:dyDescent="0.25">
      <c r="J8283" t="e">
        <f>IF(VLOOKUP(I8283,'Cross-Page Data'!$D$4:$F$48,3,FALSE)="natural gas",VLOOKUP(E8283,'Cross-Page Data'!$I$4:$J$22,2,FALSE),IF(VLOOKUP(I8283,'Cross-Page Data'!$D$4:$F$48,3,FALSE)="solar",IF(E8283="PV","solar PV","solar thermal"),IF(VLOOKUP(I8283,'Cross-Page Data'!$D$4:$F$48,3,FALSE)="wind",VLOOKUP(E8283,'Cross-Page Data'!$I$4:$J$22,2,FALSE),IF(VLOOKUP(I8283,'Cross-Page Data'!$D$4:$F$48,3,FALSE)="hydro",VLOOKUP(E8283,'Cross-Page Data'!$I$4:$J$22,2,FALSE),VLOOKUP(I8283,'Cross-Page Data'!$D$4:$F$48,3,FALSE)))))</f>
        <v>#N/A</v>
      </c>
      <c r="K8283" t="b">
        <f t="shared" si="129"/>
        <v>1</v>
      </c>
    </row>
    <row r="8284" spans="10:11" ht="14.65" customHeight="1" x14ac:dyDescent="0.25">
      <c r="J8284" t="e">
        <f>IF(VLOOKUP(I8284,'Cross-Page Data'!$D$4:$F$48,3,FALSE)="natural gas",VLOOKUP(E8284,'Cross-Page Data'!$I$4:$J$22,2,FALSE),IF(VLOOKUP(I8284,'Cross-Page Data'!$D$4:$F$48,3,FALSE)="solar",IF(E8284="PV","solar PV","solar thermal"),IF(VLOOKUP(I8284,'Cross-Page Data'!$D$4:$F$48,3,FALSE)="wind",VLOOKUP(E8284,'Cross-Page Data'!$I$4:$J$22,2,FALSE),IF(VLOOKUP(I8284,'Cross-Page Data'!$D$4:$F$48,3,FALSE)="hydro",VLOOKUP(E8284,'Cross-Page Data'!$I$4:$J$22,2,FALSE),VLOOKUP(I8284,'Cross-Page Data'!$D$4:$F$48,3,FALSE)))))</f>
        <v>#N/A</v>
      </c>
      <c r="K8284" t="b">
        <f t="shared" si="129"/>
        <v>1</v>
      </c>
    </row>
    <row r="8285" spans="10:11" ht="14.65" customHeight="1" x14ac:dyDescent="0.25">
      <c r="J8285" t="e">
        <f>IF(VLOOKUP(I8285,'Cross-Page Data'!$D$4:$F$48,3,FALSE)="natural gas",VLOOKUP(E8285,'Cross-Page Data'!$I$4:$J$22,2,FALSE),IF(VLOOKUP(I8285,'Cross-Page Data'!$D$4:$F$48,3,FALSE)="solar",IF(E8285="PV","solar PV","solar thermal"),IF(VLOOKUP(I8285,'Cross-Page Data'!$D$4:$F$48,3,FALSE)="wind",VLOOKUP(E8285,'Cross-Page Data'!$I$4:$J$22,2,FALSE),IF(VLOOKUP(I8285,'Cross-Page Data'!$D$4:$F$48,3,FALSE)="hydro",VLOOKUP(E8285,'Cross-Page Data'!$I$4:$J$22,2,FALSE),VLOOKUP(I8285,'Cross-Page Data'!$D$4:$F$48,3,FALSE)))))</f>
        <v>#N/A</v>
      </c>
      <c r="K8285" t="b">
        <f t="shared" si="129"/>
        <v>1</v>
      </c>
    </row>
    <row r="8286" spans="10:11" ht="14.65" customHeight="1" x14ac:dyDescent="0.25">
      <c r="J8286" t="e">
        <f>IF(VLOOKUP(I8286,'Cross-Page Data'!$D$4:$F$48,3,FALSE)="natural gas",VLOOKUP(E8286,'Cross-Page Data'!$I$4:$J$22,2,FALSE),IF(VLOOKUP(I8286,'Cross-Page Data'!$D$4:$F$48,3,FALSE)="solar",IF(E8286="PV","solar PV","solar thermal"),IF(VLOOKUP(I8286,'Cross-Page Data'!$D$4:$F$48,3,FALSE)="wind",VLOOKUP(E8286,'Cross-Page Data'!$I$4:$J$22,2,FALSE),IF(VLOOKUP(I8286,'Cross-Page Data'!$D$4:$F$48,3,FALSE)="hydro",VLOOKUP(E8286,'Cross-Page Data'!$I$4:$J$22,2,FALSE),VLOOKUP(I8286,'Cross-Page Data'!$D$4:$F$48,3,FALSE)))))</f>
        <v>#N/A</v>
      </c>
      <c r="K8286" t="b">
        <f t="shared" si="129"/>
        <v>1</v>
      </c>
    </row>
    <row r="8287" spans="10:11" ht="14.65" customHeight="1" x14ac:dyDescent="0.25">
      <c r="J8287" t="e">
        <f>IF(VLOOKUP(I8287,'Cross-Page Data'!$D$4:$F$48,3,FALSE)="natural gas",VLOOKUP(E8287,'Cross-Page Data'!$I$4:$J$22,2,FALSE),IF(VLOOKUP(I8287,'Cross-Page Data'!$D$4:$F$48,3,FALSE)="solar",IF(E8287="PV","solar PV","solar thermal"),IF(VLOOKUP(I8287,'Cross-Page Data'!$D$4:$F$48,3,FALSE)="wind",VLOOKUP(E8287,'Cross-Page Data'!$I$4:$J$22,2,FALSE),IF(VLOOKUP(I8287,'Cross-Page Data'!$D$4:$F$48,3,FALSE)="hydro",VLOOKUP(E8287,'Cross-Page Data'!$I$4:$J$22,2,FALSE),VLOOKUP(I8287,'Cross-Page Data'!$D$4:$F$48,3,FALSE)))))</f>
        <v>#N/A</v>
      </c>
      <c r="K8287" t="b">
        <f t="shared" si="129"/>
        <v>1</v>
      </c>
    </row>
    <row r="8288" spans="10:11" ht="14.65" customHeight="1" x14ac:dyDescent="0.25">
      <c r="J8288" t="e">
        <f>IF(VLOOKUP(I8288,'Cross-Page Data'!$D$4:$F$48,3,FALSE)="natural gas",VLOOKUP(E8288,'Cross-Page Data'!$I$4:$J$22,2,FALSE),IF(VLOOKUP(I8288,'Cross-Page Data'!$D$4:$F$48,3,FALSE)="solar",IF(E8288="PV","solar PV","solar thermal"),IF(VLOOKUP(I8288,'Cross-Page Data'!$D$4:$F$48,3,FALSE)="wind",VLOOKUP(E8288,'Cross-Page Data'!$I$4:$J$22,2,FALSE),IF(VLOOKUP(I8288,'Cross-Page Data'!$D$4:$F$48,3,FALSE)="hydro",VLOOKUP(E8288,'Cross-Page Data'!$I$4:$J$22,2,FALSE),VLOOKUP(I8288,'Cross-Page Data'!$D$4:$F$48,3,FALSE)))))</f>
        <v>#N/A</v>
      </c>
      <c r="K8288" t="b">
        <f t="shared" si="129"/>
        <v>1</v>
      </c>
    </row>
    <row r="8289" spans="10:11" ht="14.65" customHeight="1" x14ac:dyDescent="0.25">
      <c r="J8289" t="e">
        <f>IF(VLOOKUP(I8289,'Cross-Page Data'!$D$4:$F$48,3,FALSE)="natural gas",VLOOKUP(E8289,'Cross-Page Data'!$I$4:$J$22,2,FALSE),IF(VLOOKUP(I8289,'Cross-Page Data'!$D$4:$F$48,3,FALSE)="solar",IF(E8289="PV","solar PV","solar thermal"),IF(VLOOKUP(I8289,'Cross-Page Data'!$D$4:$F$48,3,FALSE)="wind",VLOOKUP(E8289,'Cross-Page Data'!$I$4:$J$22,2,FALSE),IF(VLOOKUP(I8289,'Cross-Page Data'!$D$4:$F$48,3,FALSE)="hydro",VLOOKUP(E8289,'Cross-Page Data'!$I$4:$J$22,2,FALSE),VLOOKUP(I8289,'Cross-Page Data'!$D$4:$F$48,3,FALSE)))))</f>
        <v>#N/A</v>
      </c>
      <c r="K8289" t="b">
        <f t="shared" si="129"/>
        <v>1</v>
      </c>
    </row>
    <row r="8290" spans="10:11" ht="14.65" customHeight="1" x14ac:dyDescent="0.25">
      <c r="J8290" t="e">
        <f>IF(VLOOKUP(I8290,'Cross-Page Data'!$D$4:$F$48,3,FALSE)="natural gas",VLOOKUP(E8290,'Cross-Page Data'!$I$4:$J$22,2,FALSE),IF(VLOOKUP(I8290,'Cross-Page Data'!$D$4:$F$48,3,FALSE)="solar",IF(E8290="PV","solar PV","solar thermal"),IF(VLOOKUP(I8290,'Cross-Page Data'!$D$4:$F$48,3,FALSE)="wind",VLOOKUP(E8290,'Cross-Page Data'!$I$4:$J$22,2,FALSE),IF(VLOOKUP(I8290,'Cross-Page Data'!$D$4:$F$48,3,FALSE)="hydro",VLOOKUP(E8290,'Cross-Page Data'!$I$4:$J$22,2,FALSE),VLOOKUP(I8290,'Cross-Page Data'!$D$4:$F$48,3,FALSE)))))</f>
        <v>#N/A</v>
      </c>
      <c r="K8290" t="b">
        <f t="shared" si="129"/>
        <v>1</v>
      </c>
    </row>
    <row r="8291" spans="10:11" ht="14.65" customHeight="1" x14ac:dyDescent="0.25">
      <c r="J8291" t="e">
        <f>IF(VLOOKUP(I8291,'Cross-Page Data'!$D$4:$F$48,3,FALSE)="natural gas",VLOOKUP(E8291,'Cross-Page Data'!$I$4:$J$22,2,FALSE),IF(VLOOKUP(I8291,'Cross-Page Data'!$D$4:$F$48,3,FALSE)="solar",IF(E8291="PV","solar PV","solar thermal"),IF(VLOOKUP(I8291,'Cross-Page Data'!$D$4:$F$48,3,FALSE)="wind",VLOOKUP(E8291,'Cross-Page Data'!$I$4:$J$22,2,FALSE),IF(VLOOKUP(I8291,'Cross-Page Data'!$D$4:$F$48,3,FALSE)="hydro",VLOOKUP(E8291,'Cross-Page Data'!$I$4:$J$22,2,FALSE),VLOOKUP(I8291,'Cross-Page Data'!$D$4:$F$48,3,FALSE)))))</f>
        <v>#N/A</v>
      </c>
      <c r="K8291" t="b">
        <f t="shared" si="129"/>
        <v>1</v>
      </c>
    </row>
    <row r="8292" spans="10:11" ht="14.65" customHeight="1" x14ac:dyDescent="0.25">
      <c r="J8292" t="e">
        <f>IF(VLOOKUP(I8292,'Cross-Page Data'!$D$4:$F$48,3,FALSE)="natural gas",VLOOKUP(E8292,'Cross-Page Data'!$I$4:$J$22,2,FALSE),IF(VLOOKUP(I8292,'Cross-Page Data'!$D$4:$F$48,3,FALSE)="solar",IF(E8292="PV","solar PV","solar thermal"),IF(VLOOKUP(I8292,'Cross-Page Data'!$D$4:$F$48,3,FALSE)="wind",VLOOKUP(E8292,'Cross-Page Data'!$I$4:$J$22,2,FALSE),IF(VLOOKUP(I8292,'Cross-Page Data'!$D$4:$F$48,3,FALSE)="hydro",VLOOKUP(E8292,'Cross-Page Data'!$I$4:$J$22,2,FALSE),VLOOKUP(I8292,'Cross-Page Data'!$D$4:$F$48,3,FALSE)))))</f>
        <v>#N/A</v>
      </c>
      <c r="K8292" t="b">
        <f t="shared" si="129"/>
        <v>1</v>
      </c>
    </row>
    <row r="8293" spans="10:11" ht="14.65" customHeight="1" x14ac:dyDescent="0.25">
      <c r="J8293" t="e">
        <f>IF(VLOOKUP(I8293,'Cross-Page Data'!$D$4:$F$48,3,FALSE)="natural gas",VLOOKUP(E8293,'Cross-Page Data'!$I$4:$J$22,2,FALSE),IF(VLOOKUP(I8293,'Cross-Page Data'!$D$4:$F$48,3,FALSE)="solar",IF(E8293="PV","solar PV","solar thermal"),IF(VLOOKUP(I8293,'Cross-Page Data'!$D$4:$F$48,3,FALSE)="wind",VLOOKUP(E8293,'Cross-Page Data'!$I$4:$J$22,2,FALSE),IF(VLOOKUP(I8293,'Cross-Page Data'!$D$4:$F$48,3,FALSE)="hydro",VLOOKUP(E8293,'Cross-Page Data'!$I$4:$J$22,2,FALSE),VLOOKUP(I8293,'Cross-Page Data'!$D$4:$F$48,3,FALSE)))))</f>
        <v>#N/A</v>
      </c>
      <c r="K8293" t="b">
        <f t="shared" si="129"/>
        <v>1</v>
      </c>
    </row>
    <row r="8294" spans="10:11" ht="14.65" customHeight="1" x14ac:dyDescent="0.25">
      <c r="J8294" t="e">
        <f>IF(VLOOKUP(I8294,'Cross-Page Data'!$D$4:$F$48,3,FALSE)="natural gas",VLOOKUP(E8294,'Cross-Page Data'!$I$4:$J$22,2,FALSE),IF(VLOOKUP(I8294,'Cross-Page Data'!$D$4:$F$48,3,FALSE)="solar",IF(E8294="PV","solar PV","solar thermal"),IF(VLOOKUP(I8294,'Cross-Page Data'!$D$4:$F$48,3,FALSE)="wind",VLOOKUP(E8294,'Cross-Page Data'!$I$4:$J$22,2,FALSE),IF(VLOOKUP(I8294,'Cross-Page Data'!$D$4:$F$48,3,FALSE)="hydro",VLOOKUP(E8294,'Cross-Page Data'!$I$4:$J$22,2,FALSE),VLOOKUP(I8294,'Cross-Page Data'!$D$4:$F$48,3,FALSE)))))</f>
        <v>#N/A</v>
      </c>
      <c r="K8294" t="b">
        <f t="shared" si="129"/>
        <v>1</v>
      </c>
    </row>
    <row r="8295" spans="10:11" ht="14.65" customHeight="1" x14ac:dyDescent="0.25">
      <c r="J8295" t="e">
        <f>IF(VLOOKUP(I8295,'Cross-Page Data'!$D$4:$F$48,3,FALSE)="natural gas",VLOOKUP(E8295,'Cross-Page Data'!$I$4:$J$22,2,FALSE),IF(VLOOKUP(I8295,'Cross-Page Data'!$D$4:$F$48,3,FALSE)="solar",IF(E8295="PV","solar PV","solar thermal"),IF(VLOOKUP(I8295,'Cross-Page Data'!$D$4:$F$48,3,FALSE)="wind",VLOOKUP(E8295,'Cross-Page Data'!$I$4:$J$22,2,FALSE),IF(VLOOKUP(I8295,'Cross-Page Data'!$D$4:$F$48,3,FALSE)="hydro",VLOOKUP(E8295,'Cross-Page Data'!$I$4:$J$22,2,FALSE),VLOOKUP(I8295,'Cross-Page Data'!$D$4:$F$48,3,FALSE)))))</f>
        <v>#N/A</v>
      </c>
      <c r="K8295" t="b">
        <f t="shared" si="129"/>
        <v>1</v>
      </c>
    </row>
    <row r="8296" spans="10:11" ht="14.65" customHeight="1" x14ac:dyDescent="0.25">
      <c r="J8296" t="e">
        <f>IF(VLOOKUP(I8296,'Cross-Page Data'!$D$4:$F$48,3,FALSE)="natural gas",VLOOKUP(E8296,'Cross-Page Data'!$I$4:$J$22,2,FALSE),IF(VLOOKUP(I8296,'Cross-Page Data'!$D$4:$F$48,3,FALSE)="solar",IF(E8296="PV","solar PV","solar thermal"),IF(VLOOKUP(I8296,'Cross-Page Data'!$D$4:$F$48,3,FALSE)="wind",VLOOKUP(E8296,'Cross-Page Data'!$I$4:$J$22,2,FALSE),IF(VLOOKUP(I8296,'Cross-Page Data'!$D$4:$F$48,3,FALSE)="hydro",VLOOKUP(E8296,'Cross-Page Data'!$I$4:$J$22,2,FALSE),VLOOKUP(I8296,'Cross-Page Data'!$D$4:$F$48,3,FALSE)))))</f>
        <v>#N/A</v>
      </c>
      <c r="K8296" t="b">
        <f t="shared" si="129"/>
        <v>1</v>
      </c>
    </row>
    <row r="8297" spans="10:11" ht="14.65" customHeight="1" x14ac:dyDescent="0.25">
      <c r="J8297" t="e">
        <f>IF(VLOOKUP(I8297,'Cross-Page Data'!$D$4:$F$48,3,FALSE)="natural gas",VLOOKUP(E8297,'Cross-Page Data'!$I$4:$J$22,2,FALSE),IF(VLOOKUP(I8297,'Cross-Page Data'!$D$4:$F$48,3,FALSE)="solar",IF(E8297="PV","solar PV","solar thermal"),IF(VLOOKUP(I8297,'Cross-Page Data'!$D$4:$F$48,3,FALSE)="wind",VLOOKUP(E8297,'Cross-Page Data'!$I$4:$J$22,2,FALSE),IF(VLOOKUP(I8297,'Cross-Page Data'!$D$4:$F$48,3,FALSE)="hydro",VLOOKUP(E8297,'Cross-Page Data'!$I$4:$J$22,2,FALSE),VLOOKUP(I8297,'Cross-Page Data'!$D$4:$F$48,3,FALSE)))))</f>
        <v>#N/A</v>
      </c>
      <c r="K8297" t="b">
        <f t="shared" si="129"/>
        <v>1</v>
      </c>
    </row>
    <row r="8298" spans="10:11" ht="14.65" customHeight="1" x14ac:dyDescent="0.25">
      <c r="J8298" t="e">
        <f>IF(VLOOKUP(I8298,'Cross-Page Data'!$D$4:$F$48,3,FALSE)="natural gas",VLOOKUP(E8298,'Cross-Page Data'!$I$4:$J$22,2,FALSE),IF(VLOOKUP(I8298,'Cross-Page Data'!$D$4:$F$48,3,FALSE)="solar",IF(E8298="PV","solar PV","solar thermal"),IF(VLOOKUP(I8298,'Cross-Page Data'!$D$4:$F$48,3,FALSE)="wind",VLOOKUP(E8298,'Cross-Page Data'!$I$4:$J$22,2,FALSE),IF(VLOOKUP(I8298,'Cross-Page Data'!$D$4:$F$48,3,FALSE)="hydro",VLOOKUP(E8298,'Cross-Page Data'!$I$4:$J$22,2,FALSE),VLOOKUP(I8298,'Cross-Page Data'!$D$4:$F$48,3,FALSE)))))</f>
        <v>#N/A</v>
      </c>
      <c r="K8298" t="b">
        <f t="shared" si="129"/>
        <v>1</v>
      </c>
    </row>
    <row r="8299" spans="10:11" ht="14.65" customHeight="1" x14ac:dyDescent="0.25">
      <c r="J8299" t="e">
        <f>IF(VLOOKUP(I8299,'Cross-Page Data'!$D$4:$F$48,3,FALSE)="natural gas",VLOOKUP(E8299,'Cross-Page Data'!$I$4:$J$22,2,FALSE),IF(VLOOKUP(I8299,'Cross-Page Data'!$D$4:$F$48,3,FALSE)="solar",IF(E8299="PV","solar PV","solar thermal"),IF(VLOOKUP(I8299,'Cross-Page Data'!$D$4:$F$48,3,FALSE)="wind",VLOOKUP(E8299,'Cross-Page Data'!$I$4:$J$22,2,FALSE),IF(VLOOKUP(I8299,'Cross-Page Data'!$D$4:$F$48,3,FALSE)="hydro",VLOOKUP(E8299,'Cross-Page Data'!$I$4:$J$22,2,FALSE),VLOOKUP(I8299,'Cross-Page Data'!$D$4:$F$48,3,FALSE)))))</f>
        <v>#N/A</v>
      </c>
      <c r="K8299" t="b">
        <f t="shared" si="129"/>
        <v>1</v>
      </c>
    </row>
    <row r="8300" spans="10:11" ht="14.65" customHeight="1" x14ac:dyDescent="0.25">
      <c r="J8300" t="e">
        <f>IF(VLOOKUP(I8300,'Cross-Page Data'!$D$4:$F$48,3,FALSE)="natural gas",VLOOKUP(E8300,'Cross-Page Data'!$I$4:$J$22,2,FALSE),IF(VLOOKUP(I8300,'Cross-Page Data'!$D$4:$F$48,3,FALSE)="solar",IF(E8300="PV","solar PV","solar thermal"),IF(VLOOKUP(I8300,'Cross-Page Data'!$D$4:$F$48,3,FALSE)="wind",VLOOKUP(E8300,'Cross-Page Data'!$I$4:$J$22,2,FALSE),IF(VLOOKUP(I8300,'Cross-Page Data'!$D$4:$F$48,3,FALSE)="hydro",VLOOKUP(E8300,'Cross-Page Data'!$I$4:$J$22,2,FALSE),VLOOKUP(I8300,'Cross-Page Data'!$D$4:$F$48,3,FALSE)))))</f>
        <v>#N/A</v>
      </c>
      <c r="K8300" t="b">
        <f t="shared" si="129"/>
        <v>1</v>
      </c>
    </row>
    <row r="8301" spans="10:11" ht="14.65" customHeight="1" x14ac:dyDescent="0.25">
      <c r="J8301" t="e">
        <f>IF(VLOOKUP(I8301,'Cross-Page Data'!$D$4:$F$48,3,FALSE)="natural gas",VLOOKUP(E8301,'Cross-Page Data'!$I$4:$J$22,2,FALSE),IF(VLOOKUP(I8301,'Cross-Page Data'!$D$4:$F$48,3,FALSE)="solar",IF(E8301="PV","solar PV","solar thermal"),IF(VLOOKUP(I8301,'Cross-Page Data'!$D$4:$F$48,3,FALSE)="wind",VLOOKUP(E8301,'Cross-Page Data'!$I$4:$J$22,2,FALSE),IF(VLOOKUP(I8301,'Cross-Page Data'!$D$4:$F$48,3,FALSE)="hydro",VLOOKUP(E8301,'Cross-Page Data'!$I$4:$J$22,2,FALSE),VLOOKUP(I8301,'Cross-Page Data'!$D$4:$F$48,3,FALSE)))))</f>
        <v>#N/A</v>
      </c>
      <c r="K8301" t="b">
        <f t="shared" si="129"/>
        <v>1</v>
      </c>
    </row>
    <row r="8302" spans="10:11" ht="14.65" customHeight="1" x14ac:dyDescent="0.25">
      <c r="J8302" t="e">
        <f>IF(VLOOKUP(I8302,'Cross-Page Data'!$D$4:$F$48,3,FALSE)="natural gas",VLOOKUP(E8302,'Cross-Page Data'!$I$4:$J$22,2,FALSE),IF(VLOOKUP(I8302,'Cross-Page Data'!$D$4:$F$48,3,FALSE)="solar",IF(E8302="PV","solar PV","solar thermal"),IF(VLOOKUP(I8302,'Cross-Page Data'!$D$4:$F$48,3,FALSE)="wind",VLOOKUP(E8302,'Cross-Page Data'!$I$4:$J$22,2,FALSE),IF(VLOOKUP(I8302,'Cross-Page Data'!$D$4:$F$48,3,FALSE)="hydro",VLOOKUP(E8302,'Cross-Page Data'!$I$4:$J$22,2,FALSE),VLOOKUP(I8302,'Cross-Page Data'!$D$4:$F$48,3,FALSE)))))</f>
        <v>#N/A</v>
      </c>
      <c r="K8302" t="b">
        <f t="shared" si="129"/>
        <v>1</v>
      </c>
    </row>
    <row r="8303" spans="10:11" ht="14.65" customHeight="1" x14ac:dyDescent="0.25">
      <c r="J8303" t="e">
        <f>IF(VLOOKUP(I8303,'Cross-Page Data'!$D$4:$F$48,3,FALSE)="natural gas",VLOOKUP(E8303,'Cross-Page Data'!$I$4:$J$22,2,FALSE),IF(VLOOKUP(I8303,'Cross-Page Data'!$D$4:$F$48,3,FALSE)="solar",IF(E8303="PV","solar PV","solar thermal"),IF(VLOOKUP(I8303,'Cross-Page Data'!$D$4:$F$48,3,FALSE)="wind",VLOOKUP(E8303,'Cross-Page Data'!$I$4:$J$22,2,FALSE),IF(VLOOKUP(I8303,'Cross-Page Data'!$D$4:$F$48,3,FALSE)="hydro",VLOOKUP(E8303,'Cross-Page Data'!$I$4:$J$22,2,FALSE),VLOOKUP(I8303,'Cross-Page Data'!$D$4:$F$48,3,FALSE)))))</f>
        <v>#N/A</v>
      </c>
      <c r="K8303" t="b">
        <f t="shared" si="129"/>
        <v>1</v>
      </c>
    </row>
    <row r="8304" spans="10:11" ht="14.65" customHeight="1" x14ac:dyDescent="0.25">
      <c r="J8304" t="e">
        <f>IF(VLOOKUP(I8304,'Cross-Page Data'!$D$4:$F$48,3,FALSE)="natural gas",VLOOKUP(E8304,'Cross-Page Data'!$I$4:$J$22,2,FALSE),IF(VLOOKUP(I8304,'Cross-Page Data'!$D$4:$F$48,3,FALSE)="solar",IF(E8304="PV","solar PV","solar thermal"),IF(VLOOKUP(I8304,'Cross-Page Data'!$D$4:$F$48,3,FALSE)="wind",VLOOKUP(E8304,'Cross-Page Data'!$I$4:$J$22,2,FALSE),IF(VLOOKUP(I8304,'Cross-Page Data'!$D$4:$F$48,3,FALSE)="hydro",VLOOKUP(E8304,'Cross-Page Data'!$I$4:$J$22,2,FALSE),VLOOKUP(I8304,'Cross-Page Data'!$D$4:$F$48,3,FALSE)))))</f>
        <v>#N/A</v>
      </c>
      <c r="K8304" t="b">
        <f t="shared" si="129"/>
        <v>1</v>
      </c>
    </row>
    <row r="8305" spans="10:11" ht="14.65" customHeight="1" x14ac:dyDescent="0.25">
      <c r="J8305" t="e">
        <f>IF(VLOOKUP(I8305,'Cross-Page Data'!$D$4:$F$48,3,FALSE)="natural gas",VLOOKUP(E8305,'Cross-Page Data'!$I$4:$J$22,2,FALSE),IF(VLOOKUP(I8305,'Cross-Page Data'!$D$4:$F$48,3,FALSE)="solar",IF(E8305="PV","solar PV","solar thermal"),IF(VLOOKUP(I8305,'Cross-Page Data'!$D$4:$F$48,3,FALSE)="wind",VLOOKUP(E8305,'Cross-Page Data'!$I$4:$J$22,2,FALSE),IF(VLOOKUP(I8305,'Cross-Page Data'!$D$4:$F$48,3,FALSE)="hydro",VLOOKUP(E8305,'Cross-Page Data'!$I$4:$J$22,2,FALSE),VLOOKUP(I8305,'Cross-Page Data'!$D$4:$F$48,3,FALSE)))))</f>
        <v>#N/A</v>
      </c>
      <c r="K8305" t="b">
        <f t="shared" si="129"/>
        <v>1</v>
      </c>
    </row>
    <row r="8306" spans="10:11" ht="14.65" customHeight="1" x14ac:dyDescent="0.25">
      <c r="J8306" t="e">
        <f>IF(VLOOKUP(I8306,'Cross-Page Data'!$D$4:$F$48,3,FALSE)="natural gas",VLOOKUP(E8306,'Cross-Page Data'!$I$4:$J$22,2,FALSE),IF(VLOOKUP(I8306,'Cross-Page Data'!$D$4:$F$48,3,FALSE)="solar",IF(E8306="PV","solar PV","solar thermal"),IF(VLOOKUP(I8306,'Cross-Page Data'!$D$4:$F$48,3,FALSE)="wind",VLOOKUP(E8306,'Cross-Page Data'!$I$4:$J$22,2,FALSE),IF(VLOOKUP(I8306,'Cross-Page Data'!$D$4:$F$48,3,FALSE)="hydro",VLOOKUP(E8306,'Cross-Page Data'!$I$4:$J$22,2,FALSE),VLOOKUP(I8306,'Cross-Page Data'!$D$4:$F$48,3,FALSE)))))</f>
        <v>#N/A</v>
      </c>
      <c r="K8306" t="b">
        <f t="shared" si="129"/>
        <v>1</v>
      </c>
    </row>
    <row r="8307" spans="10:11" ht="14.65" customHeight="1" x14ac:dyDescent="0.25">
      <c r="J8307" t="e">
        <f>IF(VLOOKUP(I8307,'Cross-Page Data'!$D$4:$F$48,3,FALSE)="natural gas",VLOOKUP(E8307,'Cross-Page Data'!$I$4:$J$22,2,FALSE),IF(VLOOKUP(I8307,'Cross-Page Data'!$D$4:$F$48,3,FALSE)="solar",IF(E8307="PV","solar PV","solar thermal"),IF(VLOOKUP(I8307,'Cross-Page Data'!$D$4:$F$48,3,FALSE)="wind",VLOOKUP(E8307,'Cross-Page Data'!$I$4:$J$22,2,FALSE),IF(VLOOKUP(I8307,'Cross-Page Data'!$D$4:$F$48,3,FALSE)="hydro",VLOOKUP(E8307,'Cross-Page Data'!$I$4:$J$22,2,FALSE),VLOOKUP(I8307,'Cross-Page Data'!$D$4:$F$48,3,FALSE)))))</f>
        <v>#N/A</v>
      </c>
      <c r="K8307" t="b">
        <f t="shared" si="129"/>
        <v>1</v>
      </c>
    </row>
    <row r="8308" spans="10:11" ht="14.65" customHeight="1" x14ac:dyDescent="0.25">
      <c r="J8308" t="e">
        <f>IF(VLOOKUP(I8308,'Cross-Page Data'!$D$4:$F$48,3,FALSE)="natural gas",VLOOKUP(E8308,'Cross-Page Data'!$I$4:$J$22,2,FALSE),IF(VLOOKUP(I8308,'Cross-Page Data'!$D$4:$F$48,3,FALSE)="solar",IF(E8308="PV","solar PV","solar thermal"),IF(VLOOKUP(I8308,'Cross-Page Data'!$D$4:$F$48,3,FALSE)="wind",VLOOKUP(E8308,'Cross-Page Data'!$I$4:$J$22,2,FALSE),IF(VLOOKUP(I8308,'Cross-Page Data'!$D$4:$F$48,3,FALSE)="hydro",VLOOKUP(E8308,'Cross-Page Data'!$I$4:$J$22,2,FALSE),VLOOKUP(I8308,'Cross-Page Data'!$D$4:$F$48,3,FALSE)))))</f>
        <v>#N/A</v>
      </c>
      <c r="K8308" t="b">
        <f t="shared" si="129"/>
        <v>1</v>
      </c>
    </row>
    <row r="8309" spans="10:11" ht="14.65" customHeight="1" x14ac:dyDescent="0.25">
      <c r="J8309" t="e">
        <f>IF(VLOOKUP(I8309,'Cross-Page Data'!$D$4:$F$48,3,FALSE)="natural gas",VLOOKUP(E8309,'Cross-Page Data'!$I$4:$J$22,2,FALSE),IF(VLOOKUP(I8309,'Cross-Page Data'!$D$4:$F$48,3,FALSE)="solar",IF(E8309="PV","solar PV","solar thermal"),IF(VLOOKUP(I8309,'Cross-Page Data'!$D$4:$F$48,3,FALSE)="wind",VLOOKUP(E8309,'Cross-Page Data'!$I$4:$J$22,2,FALSE),IF(VLOOKUP(I8309,'Cross-Page Data'!$D$4:$F$48,3,FALSE)="hydro",VLOOKUP(E8309,'Cross-Page Data'!$I$4:$J$22,2,FALSE),VLOOKUP(I8309,'Cross-Page Data'!$D$4:$F$48,3,FALSE)))))</f>
        <v>#N/A</v>
      </c>
      <c r="K8309" t="b">
        <f t="shared" si="129"/>
        <v>1</v>
      </c>
    </row>
    <row r="8310" spans="10:11" ht="14.65" customHeight="1" x14ac:dyDescent="0.25">
      <c r="J8310" t="e">
        <f>IF(VLOOKUP(I8310,'Cross-Page Data'!$D$4:$F$48,3,FALSE)="natural gas",VLOOKUP(E8310,'Cross-Page Data'!$I$4:$J$22,2,FALSE),IF(VLOOKUP(I8310,'Cross-Page Data'!$D$4:$F$48,3,FALSE)="solar",IF(E8310="PV","solar PV","solar thermal"),IF(VLOOKUP(I8310,'Cross-Page Data'!$D$4:$F$48,3,FALSE)="wind",VLOOKUP(E8310,'Cross-Page Data'!$I$4:$J$22,2,FALSE),IF(VLOOKUP(I8310,'Cross-Page Data'!$D$4:$F$48,3,FALSE)="hydro",VLOOKUP(E8310,'Cross-Page Data'!$I$4:$J$22,2,FALSE),VLOOKUP(I8310,'Cross-Page Data'!$D$4:$F$48,3,FALSE)))))</f>
        <v>#N/A</v>
      </c>
      <c r="K8310" t="b">
        <f t="shared" si="129"/>
        <v>1</v>
      </c>
    </row>
    <row r="8311" spans="10:11" ht="14.65" customHeight="1" x14ac:dyDescent="0.25">
      <c r="J8311" t="e">
        <f>IF(VLOOKUP(I8311,'Cross-Page Data'!$D$4:$F$48,3,FALSE)="natural gas",VLOOKUP(E8311,'Cross-Page Data'!$I$4:$J$22,2,FALSE),IF(VLOOKUP(I8311,'Cross-Page Data'!$D$4:$F$48,3,FALSE)="solar",IF(E8311="PV","solar PV","solar thermal"),IF(VLOOKUP(I8311,'Cross-Page Data'!$D$4:$F$48,3,FALSE)="wind",VLOOKUP(E8311,'Cross-Page Data'!$I$4:$J$22,2,FALSE),IF(VLOOKUP(I8311,'Cross-Page Data'!$D$4:$F$48,3,FALSE)="hydro",VLOOKUP(E8311,'Cross-Page Data'!$I$4:$J$22,2,FALSE),VLOOKUP(I8311,'Cross-Page Data'!$D$4:$F$48,3,FALSE)))))</f>
        <v>#N/A</v>
      </c>
      <c r="K8311" t="b">
        <f t="shared" si="129"/>
        <v>1</v>
      </c>
    </row>
    <row r="8312" spans="10:11" ht="27" customHeight="1" x14ac:dyDescent="0.25">
      <c r="J8312" t="e">
        <f>IF(VLOOKUP(I8312,'Cross-Page Data'!$D$4:$F$48,3,FALSE)="natural gas",VLOOKUP(E8312,'Cross-Page Data'!$I$4:$J$22,2,FALSE),IF(VLOOKUP(I8312,'Cross-Page Data'!$D$4:$F$48,3,FALSE)="solar",IF(E8312="PV","solar PV","solar thermal"),IF(VLOOKUP(I8312,'Cross-Page Data'!$D$4:$F$48,3,FALSE)="wind",VLOOKUP(E8312,'Cross-Page Data'!$I$4:$J$22,2,FALSE),IF(VLOOKUP(I8312,'Cross-Page Data'!$D$4:$F$48,3,FALSE)="hydro",VLOOKUP(E8312,'Cross-Page Data'!$I$4:$J$22,2,FALSE),VLOOKUP(I8312,'Cross-Page Data'!$D$4:$F$48,3,FALSE)))))</f>
        <v>#N/A</v>
      </c>
      <c r="K8312" t="b">
        <f t="shared" si="129"/>
        <v>1</v>
      </c>
    </row>
    <row r="8313" spans="10:11" ht="27" customHeight="1" x14ac:dyDescent="0.25">
      <c r="J8313" t="e">
        <f>IF(VLOOKUP(I8313,'Cross-Page Data'!$D$4:$F$48,3,FALSE)="natural gas",VLOOKUP(E8313,'Cross-Page Data'!$I$4:$J$22,2,FALSE),IF(VLOOKUP(I8313,'Cross-Page Data'!$D$4:$F$48,3,FALSE)="solar",IF(E8313="PV","solar PV","solar thermal"),IF(VLOOKUP(I8313,'Cross-Page Data'!$D$4:$F$48,3,FALSE)="wind",VLOOKUP(E8313,'Cross-Page Data'!$I$4:$J$22,2,FALSE),IF(VLOOKUP(I8313,'Cross-Page Data'!$D$4:$F$48,3,FALSE)="hydro",VLOOKUP(E8313,'Cross-Page Data'!$I$4:$J$22,2,FALSE),VLOOKUP(I8313,'Cross-Page Data'!$D$4:$F$48,3,FALSE)))))</f>
        <v>#N/A</v>
      </c>
      <c r="K8313" t="b">
        <f t="shared" si="129"/>
        <v>1</v>
      </c>
    </row>
    <row r="8314" spans="10:11" ht="27" customHeight="1" x14ac:dyDescent="0.25">
      <c r="J8314" t="e">
        <f>IF(VLOOKUP(I8314,'Cross-Page Data'!$D$4:$F$48,3,FALSE)="natural gas",VLOOKUP(E8314,'Cross-Page Data'!$I$4:$J$22,2,FALSE),IF(VLOOKUP(I8314,'Cross-Page Data'!$D$4:$F$48,3,FALSE)="solar",IF(E8314="PV","solar PV","solar thermal"),IF(VLOOKUP(I8314,'Cross-Page Data'!$D$4:$F$48,3,FALSE)="wind",VLOOKUP(E8314,'Cross-Page Data'!$I$4:$J$22,2,FALSE),IF(VLOOKUP(I8314,'Cross-Page Data'!$D$4:$F$48,3,FALSE)="hydro",VLOOKUP(E8314,'Cross-Page Data'!$I$4:$J$22,2,FALSE),VLOOKUP(I8314,'Cross-Page Data'!$D$4:$F$48,3,FALSE)))))</f>
        <v>#N/A</v>
      </c>
      <c r="K8314" t="b">
        <f t="shared" si="129"/>
        <v>1</v>
      </c>
    </row>
    <row r="8315" spans="10:11" ht="14.65" customHeight="1" x14ac:dyDescent="0.25">
      <c r="J8315" t="e">
        <f>IF(VLOOKUP(I8315,'Cross-Page Data'!$D$4:$F$48,3,FALSE)="natural gas",VLOOKUP(E8315,'Cross-Page Data'!$I$4:$J$22,2,FALSE),IF(VLOOKUP(I8315,'Cross-Page Data'!$D$4:$F$48,3,FALSE)="solar",IF(E8315="PV","solar PV","solar thermal"),IF(VLOOKUP(I8315,'Cross-Page Data'!$D$4:$F$48,3,FALSE)="wind",VLOOKUP(E8315,'Cross-Page Data'!$I$4:$J$22,2,FALSE),IF(VLOOKUP(I8315,'Cross-Page Data'!$D$4:$F$48,3,FALSE)="hydro",VLOOKUP(E8315,'Cross-Page Data'!$I$4:$J$22,2,FALSE),VLOOKUP(I8315,'Cross-Page Data'!$D$4:$F$48,3,FALSE)))))</f>
        <v>#N/A</v>
      </c>
      <c r="K8315" t="b">
        <f t="shared" si="129"/>
        <v>1</v>
      </c>
    </row>
    <row r="8316" spans="10:11" ht="14.65" customHeight="1" x14ac:dyDescent="0.25">
      <c r="J8316" t="e">
        <f>IF(VLOOKUP(I8316,'Cross-Page Data'!$D$4:$F$48,3,FALSE)="natural gas",VLOOKUP(E8316,'Cross-Page Data'!$I$4:$J$22,2,FALSE),IF(VLOOKUP(I8316,'Cross-Page Data'!$D$4:$F$48,3,FALSE)="solar",IF(E8316="PV","solar PV","solar thermal"),IF(VLOOKUP(I8316,'Cross-Page Data'!$D$4:$F$48,3,FALSE)="wind",VLOOKUP(E8316,'Cross-Page Data'!$I$4:$J$22,2,FALSE),IF(VLOOKUP(I8316,'Cross-Page Data'!$D$4:$F$48,3,FALSE)="hydro",VLOOKUP(E8316,'Cross-Page Data'!$I$4:$J$22,2,FALSE),VLOOKUP(I8316,'Cross-Page Data'!$D$4:$F$48,3,FALSE)))))</f>
        <v>#N/A</v>
      </c>
      <c r="K8316" t="b">
        <f t="shared" si="129"/>
        <v>1</v>
      </c>
    </row>
    <row r="8317" spans="10:11" ht="14.65" customHeight="1" x14ac:dyDescent="0.25">
      <c r="J8317" t="e">
        <f>IF(VLOOKUP(I8317,'Cross-Page Data'!$D$4:$F$48,3,FALSE)="natural gas",VLOOKUP(E8317,'Cross-Page Data'!$I$4:$J$22,2,FALSE),IF(VLOOKUP(I8317,'Cross-Page Data'!$D$4:$F$48,3,FALSE)="solar",IF(E8317="PV","solar PV","solar thermal"),IF(VLOOKUP(I8317,'Cross-Page Data'!$D$4:$F$48,3,FALSE)="wind",VLOOKUP(E8317,'Cross-Page Data'!$I$4:$J$22,2,FALSE),IF(VLOOKUP(I8317,'Cross-Page Data'!$D$4:$F$48,3,FALSE)="hydro",VLOOKUP(E8317,'Cross-Page Data'!$I$4:$J$22,2,FALSE),VLOOKUP(I8317,'Cross-Page Data'!$D$4:$F$48,3,FALSE)))))</f>
        <v>#N/A</v>
      </c>
      <c r="K8317" t="b">
        <f t="shared" si="129"/>
        <v>1</v>
      </c>
    </row>
    <row r="8318" spans="10:11" ht="14.65" customHeight="1" x14ac:dyDescent="0.25">
      <c r="J8318" t="e">
        <f>IF(VLOOKUP(I8318,'Cross-Page Data'!$D$4:$F$48,3,FALSE)="natural gas",VLOOKUP(E8318,'Cross-Page Data'!$I$4:$J$22,2,FALSE),IF(VLOOKUP(I8318,'Cross-Page Data'!$D$4:$F$48,3,FALSE)="solar",IF(E8318="PV","solar PV","solar thermal"),IF(VLOOKUP(I8318,'Cross-Page Data'!$D$4:$F$48,3,FALSE)="wind",VLOOKUP(E8318,'Cross-Page Data'!$I$4:$J$22,2,FALSE),IF(VLOOKUP(I8318,'Cross-Page Data'!$D$4:$F$48,3,FALSE)="hydro",VLOOKUP(E8318,'Cross-Page Data'!$I$4:$J$22,2,FALSE),VLOOKUP(I8318,'Cross-Page Data'!$D$4:$F$48,3,FALSE)))))</f>
        <v>#N/A</v>
      </c>
      <c r="K8318" t="b">
        <f t="shared" si="129"/>
        <v>1</v>
      </c>
    </row>
    <row r="8319" spans="10:11" ht="14.65" customHeight="1" x14ac:dyDescent="0.25">
      <c r="J8319" t="e">
        <f>IF(VLOOKUP(I8319,'Cross-Page Data'!$D$4:$F$48,3,FALSE)="natural gas",VLOOKUP(E8319,'Cross-Page Data'!$I$4:$J$22,2,FALSE),IF(VLOOKUP(I8319,'Cross-Page Data'!$D$4:$F$48,3,FALSE)="solar",IF(E8319="PV","solar PV","solar thermal"),IF(VLOOKUP(I8319,'Cross-Page Data'!$D$4:$F$48,3,FALSE)="wind",VLOOKUP(E8319,'Cross-Page Data'!$I$4:$J$22,2,FALSE),IF(VLOOKUP(I8319,'Cross-Page Data'!$D$4:$F$48,3,FALSE)="hydro",VLOOKUP(E8319,'Cross-Page Data'!$I$4:$J$22,2,FALSE),VLOOKUP(I8319,'Cross-Page Data'!$D$4:$F$48,3,FALSE)))))</f>
        <v>#N/A</v>
      </c>
      <c r="K8319" t="b">
        <f t="shared" si="129"/>
        <v>1</v>
      </c>
    </row>
    <row r="8320" spans="10:11" ht="14.65" customHeight="1" x14ac:dyDescent="0.25">
      <c r="J8320" t="e">
        <f>IF(VLOOKUP(I8320,'Cross-Page Data'!$D$4:$F$48,3,FALSE)="natural gas",VLOOKUP(E8320,'Cross-Page Data'!$I$4:$J$22,2,FALSE),IF(VLOOKUP(I8320,'Cross-Page Data'!$D$4:$F$48,3,FALSE)="solar",IF(E8320="PV","solar PV","solar thermal"),IF(VLOOKUP(I8320,'Cross-Page Data'!$D$4:$F$48,3,FALSE)="wind",VLOOKUP(E8320,'Cross-Page Data'!$I$4:$J$22,2,FALSE),IF(VLOOKUP(I8320,'Cross-Page Data'!$D$4:$F$48,3,FALSE)="hydro",VLOOKUP(E8320,'Cross-Page Data'!$I$4:$J$22,2,FALSE),VLOOKUP(I8320,'Cross-Page Data'!$D$4:$F$48,3,FALSE)))))</f>
        <v>#N/A</v>
      </c>
      <c r="K8320" t="b">
        <f t="shared" si="129"/>
        <v>1</v>
      </c>
    </row>
    <row r="8321" spans="10:11" ht="14.65" customHeight="1" x14ac:dyDescent="0.25">
      <c r="J8321" t="e">
        <f>IF(VLOOKUP(I8321,'Cross-Page Data'!$D$4:$F$48,3,FALSE)="natural gas",VLOOKUP(E8321,'Cross-Page Data'!$I$4:$J$22,2,FALSE),IF(VLOOKUP(I8321,'Cross-Page Data'!$D$4:$F$48,3,FALSE)="solar",IF(E8321="PV","solar PV","solar thermal"),IF(VLOOKUP(I8321,'Cross-Page Data'!$D$4:$F$48,3,FALSE)="wind",VLOOKUP(E8321,'Cross-Page Data'!$I$4:$J$22,2,FALSE),IF(VLOOKUP(I8321,'Cross-Page Data'!$D$4:$F$48,3,FALSE)="hydro",VLOOKUP(E8321,'Cross-Page Data'!$I$4:$J$22,2,FALSE),VLOOKUP(I8321,'Cross-Page Data'!$D$4:$F$48,3,FALSE)))))</f>
        <v>#N/A</v>
      </c>
      <c r="K8321" t="b">
        <f t="shared" si="129"/>
        <v>1</v>
      </c>
    </row>
    <row r="8322" spans="10:11" ht="14.65" customHeight="1" x14ac:dyDescent="0.25">
      <c r="J8322" t="e">
        <f>IF(VLOOKUP(I8322,'Cross-Page Data'!$D$4:$F$48,3,FALSE)="natural gas",VLOOKUP(E8322,'Cross-Page Data'!$I$4:$J$22,2,FALSE),IF(VLOOKUP(I8322,'Cross-Page Data'!$D$4:$F$48,3,FALSE)="solar",IF(E8322="PV","solar PV","solar thermal"),IF(VLOOKUP(I8322,'Cross-Page Data'!$D$4:$F$48,3,FALSE)="wind",VLOOKUP(E8322,'Cross-Page Data'!$I$4:$J$22,2,FALSE),IF(VLOOKUP(I8322,'Cross-Page Data'!$D$4:$F$48,3,FALSE)="hydro",VLOOKUP(E8322,'Cross-Page Data'!$I$4:$J$22,2,FALSE),VLOOKUP(I8322,'Cross-Page Data'!$D$4:$F$48,3,FALSE)))))</f>
        <v>#N/A</v>
      </c>
      <c r="K8322" t="b">
        <f t="shared" si="129"/>
        <v>1</v>
      </c>
    </row>
    <row r="8323" spans="10:11" ht="14.65" customHeight="1" x14ac:dyDescent="0.25">
      <c r="J8323" t="e">
        <f>IF(VLOOKUP(I8323,'Cross-Page Data'!$D$4:$F$48,3,FALSE)="natural gas",VLOOKUP(E8323,'Cross-Page Data'!$I$4:$J$22,2,FALSE),IF(VLOOKUP(I8323,'Cross-Page Data'!$D$4:$F$48,3,FALSE)="solar",IF(E8323="PV","solar PV","solar thermal"),IF(VLOOKUP(I8323,'Cross-Page Data'!$D$4:$F$48,3,FALSE)="wind",VLOOKUP(E8323,'Cross-Page Data'!$I$4:$J$22,2,FALSE),IF(VLOOKUP(I8323,'Cross-Page Data'!$D$4:$F$48,3,FALSE)="hydro",VLOOKUP(E8323,'Cross-Page Data'!$I$4:$J$22,2,FALSE),VLOOKUP(I8323,'Cross-Page Data'!$D$4:$F$48,3,FALSE)))))</f>
        <v>#N/A</v>
      </c>
      <c r="K8323" t="b">
        <f t="shared" si="129"/>
        <v>1</v>
      </c>
    </row>
    <row r="8324" spans="10:11" ht="14.65" customHeight="1" x14ac:dyDescent="0.25">
      <c r="J8324" t="e">
        <f>IF(VLOOKUP(I8324,'Cross-Page Data'!$D$4:$F$48,3,FALSE)="natural gas",VLOOKUP(E8324,'Cross-Page Data'!$I$4:$J$22,2,FALSE),IF(VLOOKUP(I8324,'Cross-Page Data'!$D$4:$F$48,3,FALSE)="solar",IF(E8324="PV","solar PV","solar thermal"),IF(VLOOKUP(I8324,'Cross-Page Data'!$D$4:$F$48,3,FALSE)="wind",VLOOKUP(E8324,'Cross-Page Data'!$I$4:$J$22,2,FALSE),IF(VLOOKUP(I8324,'Cross-Page Data'!$D$4:$F$48,3,FALSE)="hydro",VLOOKUP(E8324,'Cross-Page Data'!$I$4:$J$22,2,FALSE),VLOOKUP(I8324,'Cross-Page Data'!$D$4:$F$48,3,FALSE)))))</f>
        <v>#N/A</v>
      </c>
      <c r="K8324" t="b">
        <f t="shared" si="129"/>
        <v>1</v>
      </c>
    </row>
    <row r="8325" spans="10:11" ht="14.65" customHeight="1" x14ac:dyDescent="0.25">
      <c r="J8325" t="e">
        <f>IF(VLOOKUP(I8325,'Cross-Page Data'!$D$4:$F$48,3,FALSE)="natural gas",VLOOKUP(E8325,'Cross-Page Data'!$I$4:$J$22,2,FALSE),IF(VLOOKUP(I8325,'Cross-Page Data'!$D$4:$F$48,3,FALSE)="solar",IF(E8325="PV","solar PV","solar thermal"),IF(VLOOKUP(I8325,'Cross-Page Data'!$D$4:$F$48,3,FALSE)="wind",VLOOKUP(E8325,'Cross-Page Data'!$I$4:$J$22,2,FALSE),IF(VLOOKUP(I8325,'Cross-Page Data'!$D$4:$F$48,3,FALSE)="hydro",VLOOKUP(E8325,'Cross-Page Data'!$I$4:$J$22,2,FALSE),VLOOKUP(I8325,'Cross-Page Data'!$D$4:$F$48,3,FALSE)))))</f>
        <v>#N/A</v>
      </c>
      <c r="K8325" t="b">
        <f t="shared" ref="K8325:K8388" si="130">IF(AND($N$4=FALSE,OR(H8325="Commercial CHP",H8325="Industrial CHP",H8325="IPP CHP")),FALSE,IF(AND($N$5=FALSE,OR(H8325="Commercial CHP",H8325="Commercial Non-CHP",H8325="industrial chp", H8325="industrial non-chp")),FALSE, TRUE))</f>
        <v>1</v>
      </c>
    </row>
    <row r="8326" spans="10:11" ht="14.65" customHeight="1" x14ac:dyDescent="0.25">
      <c r="J8326" t="e">
        <f>IF(VLOOKUP(I8326,'Cross-Page Data'!$D$4:$F$48,3,FALSE)="natural gas",VLOOKUP(E8326,'Cross-Page Data'!$I$4:$J$22,2,FALSE),IF(VLOOKUP(I8326,'Cross-Page Data'!$D$4:$F$48,3,FALSE)="solar",IF(E8326="PV","solar PV","solar thermal"),IF(VLOOKUP(I8326,'Cross-Page Data'!$D$4:$F$48,3,FALSE)="wind",VLOOKUP(E8326,'Cross-Page Data'!$I$4:$J$22,2,FALSE),IF(VLOOKUP(I8326,'Cross-Page Data'!$D$4:$F$48,3,FALSE)="hydro",VLOOKUP(E8326,'Cross-Page Data'!$I$4:$J$22,2,FALSE),VLOOKUP(I8326,'Cross-Page Data'!$D$4:$F$48,3,FALSE)))))</f>
        <v>#N/A</v>
      </c>
      <c r="K8326" t="b">
        <f t="shared" si="130"/>
        <v>1</v>
      </c>
    </row>
    <row r="8327" spans="10:11" ht="14.65" customHeight="1" x14ac:dyDescent="0.25">
      <c r="J8327" t="e">
        <f>IF(VLOOKUP(I8327,'Cross-Page Data'!$D$4:$F$48,3,FALSE)="natural gas",VLOOKUP(E8327,'Cross-Page Data'!$I$4:$J$22,2,FALSE),IF(VLOOKUP(I8327,'Cross-Page Data'!$D$4:$F$48,3,FALSE)="solar",IF(E8327="PV","solar PV","solar thermal"),IF(VLOOKUP(I8327,'Cross-Page Data'!$D$4:$F$48,3,FALSE)="wind",VLOOKUP(E8327,'Cross-Page Data'!$I$4:$J$22,2,FALSE),IF(VLOOKUP(I8327,'Cross-Page Data'!$D$4:$F$48,3,FALSE)="hydro",VLOOKUP(E8327,'Cross-Page Data'!$I$4:$J$22,2,FALSE),VLOOKUP(I8327,'Cross-Page Data'!$D$4:$F$48,3,FALSE)))))</f>
        <v>#N/A</v>
      </c>
      <c r="K8327" t="b">
        <f t="shared" si="130"/>
        <v>1</v>
      </c>
    </row>
    <row r="8328" spans="10:11" ht="14.65" customHeight="1" x14ac:dyDescent="0.25">
      <c r="J8328" t="e">
        <f>IF(VLOOKUP(I8328,'Cross-Page Data'!$D$4:$F$48,3,FALSE)="natural gas",VLOOKUP(E8328,'Cross-Page Data'!$I$4:$J$22,2,FALSE),IF(VLOOKUP(I8328,'Cross-Page Data'!$D$4:$F$48,3,FALSE)="solar",IF(E8328="PV","solar PV","solar thermal"),IF(VLOOKUP(I8328,'Cross-Page Data'!$D$4:$F$48,3,FALSE)="wind",VLOOKUP(E8328,'Cross-Page Data'!$I$4:$J$22,2,FALSE),IF(VLOOKUP(I8328,'Cross-Page Data'!$D$4:$F$48,3,FALSE)="hydro",VLOOKUP(E8328,'Cross-Page Data'!$I$4:$J$22,2,FALSE),VLOOKUP(I8328,'Cross-Page Data'!$D$4:$F$48,3,FALSE)))))</f>
        <v>#N/A</v>
      </c>
      <c r="K8328" t="b">
        <f t="shared" si="130"/>
        <v>1</v>
      </c>
    </row>
    <row r="8329" spans="10:11" ht="14.65" customHeight="1" x14ac:dyDescent="0.25">
      <c r="J8329" t="e">
        <f>IF(VLOOKUP(I8329,'Cross-Page Data'!$D$4:$F$48,3,FALSE)="natural gas",VLOOKUP(E8329,'Cross-Page Data'!$I$4:$J$22,2,FALSE),IF(VLOOKUP(I8329,'Cross-Page Data'!$D$4:$F$48,3,FALSE)="solar",IF(E8329="PV","solar PV","solar thermal"),IF(VLOOKUP(I8329,'Cross-Page Data'!$D$4:$F$48,3,FALSE)="wind",VLOOKUP(E8329,'Cross-Page Data'!$I$4:$J$22,2,FALSE),IF(VLOOKUP(I8329,'Cross-Page Data'!$D$4:$F$48,3,FALSE)="hydro",VLOOKUP(E8329,'Cross-Page Data'!$I$4:$J$22,2,FALSE),VLOOKUP(I8329,'Cross-Page Data'!$D$4:$F$48,3,FALSE)))))</f>
        <v>#N/A</v>
      </c>
      <c r="K8329" t="b">
        <f t="shared" si="130"/>
        <v>1</v>
      </c>
    </row>
    <row r="8330" spans="10:11" ht="14.65" customHeight="1" x14ac:dyDescent="0.25">
      <c r="J8330" t="e">
        <f>IF(VLOOKUP(I8330,'Cross-Page Data'!$D$4:$F$48,3,FALSE)="natural gas",VLOOKUP(E8330,'Cross-Page Data'!$I$4:$J$22,2,FALSE),IF(VLOOKUP(I8330,'Cross-Page Data'!$D$4:$F$48,3,FALSE)="solar",IF(E8330="PV","solar PV","solar thermal"),IF(VLOOKUP(I8330,'Cross-Page Data'!$D$4:$F$48,3,FALSE)="wind",VLOOKUP(E8330,'Cross-Page Data'!$I$4:$J$22,2,FALSE),IF(VLOOKUP(I8330,'Cross-Page Data'!$D$4:$F$48,3,FALSE)="hydro",VLOOKUP(E8330,'Cross-Page Data'!$I$4:$J$22,2,FALSE),VLOOKUP(I8330,'Cross-Page Data'!$D$4:$F$48,3,FALSE)))))</f>
        <v>#N/A</v>
      </c>
      <c r="K8330" t="b">
        <f t="shared" si="130"/>
        <v>1</v>
      </c>
    </row>
    <row r="8331" spans="10:11" ht="14.65" customHeight="1" x14ac:dyDescent="0.25">
      <c r="J8331" t="e">
        <f>IF(VLOOKUP(I8331,'Cross-Page Data'!$D$4:$F$48,3,FALSE)="natural gas",VLOOKUP(E8331,'Cross-Page Data'!$I$4:$J$22,2,FALSE),IF(VLOOKUP(I8331,'Cross-Page Data'!$D$4:$F$48,3,FALSE)="solar",IF(E8331="PV","solar PV","solar thermal"),IF(VLOOKUP(I8331,'Cross-Page Data'!$D$4:$F$48,3,FALSE)="wind",VLOOKUP(E8331,'Cross-Page Data'!$I$4:$J$22,2,FALSE),IF(VLOOKUP(I8331,'Cross-Page Data'!$D$4:$F$48,3,FALSE)="hydro",VLOOKUP(E8331,'Cross-Page Data'!$I$4:$J$22,2,FALSE),VLOOKUP(I8331,'Cross-Page Data'!$D$4:$F$48,3,FALSE)))))</f>
        <v>#N/A</v>
      </c>
      <c r="K8331" t="b">
        <f t="shared" si="130"/>
        <v>1</v>
      </c>
    </row>
    <row r="8332" spans="10:11" ht="14.65" customHeight="1" x14ac:dyDescent="0.25">
      <c r="J8332" t="e">
        <f>IF(VLOOKUP(I8332,'Cross-Page Data'!$D$4:$F$48,3,FALSE)="natural gas",VLOOKUP(E8332,'Cross-Page Data'!$I$4:$J$22,2,FALSE),IF(VLOOKUP(I8332,'Cross-Page Data'!$D$4:$F$48,3,FALSE)="solar",IF(E8332="PV","solar PV","solar thermal"),IF(VLOOKUP(I8332,'Cross-Page Data'!$D$4:$F$48,3,FALSE)="wind",VLOOKUP(E8332,'Cross-Page Data'!$I$4:$J$22,2,FALSE),IF(VLOOKUP(I8332,'Cross-Page Data'!$D$4:$F$48,3,FALSE)="hydro",VLOOKUP(E8332,'Cross-Page Data'!$I$4:$J$22,2,FALSE),VLOOKUP(I8332,'Cross-Page Data'!$D$4:$F$48,3,FALSE)))))</f>
        <v>#N/A</v>
      </c>
      <c r="K8332" t="b">
        <f t="shared" si="130"/>
        <v>1</v>
      </c>
    </row>
    <row r="8333" spans="10:11" ht="14.65" customHeight="1" x14ac:dyDescent="0.25">
      <c r="J8333" t="e">
        <f>IF(VLOOKUP(I8333,'Cross-Page Data'!$D$4:$F$48,3,FALSE)="natural gas",VLOOKUP(E8333,'Cross-Page Data'!$I$4:$J$22,2,FALSE),IF(VLOOKUP(I8333,'Cross-Page Data'!$D$4:$F$48,3,FALSE)="solar",IF(E8333="PV","solar PV","solar thermal"),IF(VLOOKUP(I8333,'Cross-Page Data'!$D$4:$F$48,3,FALSE)="wind",VLOOKUP(E8333,'Cross-Page Data'!$I$4:$J$22,2,FALSE),IF(VLOOKUP(I8333,'Cross-Page Data'!$D$4:$F$48,3,FALSE)="hydro",VLOOKUP(E8333,'Cross-Page Data'!$I$4:$J$22,2,FALSE),VLOOKUP(I8333,'Cross-Page Data'!$D$4:$F$48,3,FALSE)))))</f>
        <v>#N/A</v>
      </c>
      <c r="K8333" t="b">
        <f t="shared" si="130"/>
        <v>1</v>
      </c>
    </row>
    <row r="8334" spans="10:11" ht="14.65" customHeight="1" x14ac:dyDescent="0.25">
      <c r="J8334" t="e">
        <f>IF(VLOOKUP(I8334,'Cross-Page Data'!$D$4:$F$48,3,FALSE)="natural gas",VLOOKUP(E8334,'Cross-Page Data'!$I$4:$J$22,2,FALSE),IF(VLOOKUP(I8334,'Cross-Page Data'!$D$4:$F$48,3,FALSE)="solar",IF(E8334="PV","solar PV","solar thermal"),IF(VLOOKUP(I8334,'Cross-Page Data'!$D$4:$F$48,3,FALSE)="wind",VLOOKUP(E8334,'Cross-Page Data'!$I$4:$J$22,2,FALSE),IF(VLOOKUP(I8334,'Cross-Page Data'!$D$4:$F$48,3,FALSE)="hydro",VLOOKUP(E8334,'Cross-Page Data'!$I$4:$J$22,2,FALSE),VLOOKUP(I8334,'Cross-Page Data'!$D$4:$F$48,3,FALSE)))))</f>
        <v>#N/A</v>
      </c>
      <c r="K8334" t="b">
        <f t="shared" si="130"/>
        <v>1</v>
      </c>
    </row>
    <row r="8335" spans="10:11" ht="14.65" customHeight="1" x14ac:dyDescent="0.25">
      <c r="J8335" t="e">
        <f>IF(VLOOKUP(I8335,'Cross-Page Data'!$D$4:$F$48,3,FALSE)="natural gas",VLOOKUP(E8335,'Cross-Page Data'!$I$4:$J$22,2,FALSE),IF(VLOOKUP(I8335,'Cross-Page Data'!$D$4:$F$48,3,FALSE)="solar",IF(E8335="PV","solar PV","solar thermal"),IF(VLOOKUP(I8335,'Cross-Page Data'!$D$4:$F$48,3,FALSE)="wind",VLOOKUP(E8335,'Cross-Page Data'!$I$4:$J$22,2,FALSE),IF(VLOOKUP(I8335,'Cross-Page Data'!$D$4:$F$48,3,FALSE)="hydro",VLOOKUP(E8335,'Cross-Page Data'!$I$4:$J$22,2,FALSE),VLOOKUP(I8335,'Cross-Page Data'!$D$4:$F$48,3,FALSE)))))</f>
        <v>#N/A</v>
      </c>
      <c r="K8335" t="b">
        <f t="shared" si="130"/>
        <v>1</v>
      </c>
    </row>
    <row r="8336" spans="10:11" ht="14.65" customHeight="1" x14ac:dyDescent="0.25">
      <c r="J8336" t="e">
        <f>IF(VLOOKUP(I8336,'Cross-Page Data'!$D$4:$F$48,3,FALSE)="natural gas",VLOOKUP(E8336,'Cross-Page Data'!$I$4:$J$22,2,FALSE),IF(VLOOKUP(I8336,'Cross-Page Data'!$D$4:$F$48,3,FALSE)="solar",IF(E8336="PV","solar PV","solar thermal"),IF(VLOOKUP(I8336,'Cross-Page Data'!$D$4:$F$48,3,FALSE)="wind",VLOOKUP(E8336,'Cross-Page Data'!$I$4:$J$22,2,FALSE),IF(VLOOKUP(I8336,'Cross-Page Data'!$D$4:$F$48,3,FALSE)="hydro",VLOOKUP(E8336,'Cross-Page Data'!$I$4:$J$22,2,FALSE),VLOOKUP(I8336,'Cross-Page Data'!$D$4:$F$48,3,FALSE)))))</f>
        <v>#N/A</v>
      </c>
      <c r="K8336" t="b">
        <f t="shared" si="130"/>
        <v>1</v>
      </c>
    </row>
    <row r="8337" spans="10:11" ht="14.65" customHeight="1" x14ac:dyDescent="0.25">
      <c r="J8337" t="e">
        <f>IF(VLOOKUP(I8337,'Cross-Page Data'!$D$4:$F$48,3,FALSE)="natural gas",VLOOKUP(E8337,'Cross-Page Data'!$I$4:$J$22,2,FALSE),IF(VLOOKUP(I8337,'Cross-Page Data'!$D$4:$F$48,3,FALSE)="solar",IF(E8337="PV","solar PV","solar thermal"),IF(VLOOKUP(I8337,'Cross-Page Data'!$D$4:$F$48,3,FALSE)="wind",VLOOKUP(E8337,'Cross-Page Data'!$I$4:$J$22,2,FALSE),IF(VLOOKUP(I8337,'Cross-Page Data'!$D$4:$F$48,3,FALSE)="hydro",VLOOKUP(E8337,'Cross-Page Data'!$I$4:$J$22,2,FALSE),VLOOKUP(I8337,'Cross-Page Data'!$D$4:$F$48,3,FALSE)))))</f>
        <v>#N/A</v>
      </c>
      <c r="K8337" t="b">
        <f t="shared" si="130"/>
        <v>1</v>
      </c>
    </row>
    <row r="8338" spans="10:11" ht="14.65" customHeight="1" x14ac:dyDescent="0.25">
      <c r="J8338" t="e">
        <f>IF(VLOOKUP(I8338,'Cross-Page Data'!$D$4:$F$48,3,FALSE)="natural gas",VLOOKUP(E8338,'Cross-Page Data'!$I$4:$J$22,2,FALSE),IF(VLOOKUP(I8338,'Cross-Page Data'!$D$4:$F$48,3,FALSE)="solar",IF(E8338="PV","solar PV","solar thermal"),IF(VLOOKUP(I8338,'Cross-Page Data'!$D$4:$F$48,3,FALSE)="wind",VLOOKUP(E8338,'Cross-Page Data'!$I$4:$J$22,2,FALSE),IF(VLOOKUP(I8338,'Cross-Page Data'!$D$4:$F$48,3,FALSE)="hydro",VLOOKUP(E8338,'Cross-Page Data'!$I$4:$J$22,2,FALSE),VLOOKUP(I8338,'Cross-Page Data'!$D$4:$F$48,3,FALSE)))))</f>
        <v>#N/A</v>
      </c>
      <c r="K8338" t="b">
        <f t="shared" si="130"/>
        <v>1</v>
      </c>
    </row>
    <row r="8339" spans="10:11" ht="14.65" customHeight="1" x14ac:dyDescent="0.25">
      <c r="J8339" t="e">
        <f>IF(VLOOKUP(I8339,'Cross-Page Data'!$D$4:$F$48,3,FALSE)="natural gas",VLOOKUP(E8339,'Cross-Page Data'!$I$4:$J$22,2,FALSE),IF(VLOOKUP(I8339,'Cross-Page Data'!$D$4:$F$48,3,FALSE)="solar",IF(E8339="PV","solar PV","solar thermal"),IF(VLOOKUP(I8339,'Cross-Page Data'!$D$4:$F$48,3,FALSE)="wind",VLOOKUP(E8339,'Cross-Page Data'!$I$4:$J$22,2,FALSE),IF(VLOOKUP(I8339,'Cross-Page Data'!$D$4:$F$48,3,FALSE)="hydro",VLOOKUP(E8339,'Cross-Page Data'!$I$4:$J$22,2,FALSE),VLOOKUP(I8339,'Cross-Page Data'!$D$4:$F$48,3,FALSE)))))</f>
        <v>#N/A</v>
      </c>
      <c r="K8339" t="b">
        <f t="shared" si="130"/>
        <v>1</v>
      </c>
    </row>
    <row r="8340" spans="10:11" ht="14.65" customHeight="1" x14ac:dyDescent="0.25">
      <c r="J8340" t="e">
        <f>IF(VLOOKUP(I8340,'Cross-Page Data'!$D$4:$F$48,3,FALSE)="natural gas",VLOOKUP(E8340,'Cross-Page Data'!$I$4:$J$22,2,FALSE),IF(VLOOKUP(I8340,'Cross-Page Data'!$D$4:$F$48,3,FALSE)="solar",IF(E8340="PV","solar PV","solar thermal"),IF(VLOOKUP(I8340,'Cross-Page Data'!$D$4:$F$48,3,FALSE)="wind",VLOOKUP(E8340,'Cross-Page Data'!$I$4:$J$22,2,FALSE),IF(VLOOKUP(I8340,'Cross-Page Data'!$D$4:$F$48,3,FALSE)="hydro",VLOOKUP(E8340,'Cross-Page Data'!$I$4:$J$22,2,FALSE),VLOOKUP(I8340,'Cross-Page Data'!$D$4:$F$48,3,FALSE)))))</f>
        <v>#N/A</v>
      </c>
      <c r="K8340" t="b">
        <f t="shared" si="130"/>
        <v>1</v>
      </c>
    </row>
    <row r="8341" spans="10:11" ht="14.65" customHeight="1" x14ac:dyDescent="0.25">
      <c r="J8341" t="e">
        <f>IF(VLOOKUP(I8341,'Cross-Page Data'!$D$4:$F$48,3,FALSE)="natural gas",VLOOKUP(E8341,'Cross-Page Data'!$I$4:$J$22,2,FALSE),IF(VLOOKUP(I8341,'Cross-Page Data'!$D$4:$F$48,3,FALSE)="solar",IF(E8341="PV","solar PV","solar thermal"),IF(VLOOKUP(I8341,'Cross-Page Data'!$D$4:$F$48,3,FALSE)="wind",VLOOKUP(E8341,'Cross-Page Data'!$I$4:$J$22,2,FALSE),IF(VLOOKUP(I8341,'Cross-Page Data'!$D$4:$F$48,3,FALSE)="hydro",VLOOKUP(E8341,'Cross-Page Data'!$I$4:$J$22,2,FALSE),VLOOKUP(I8341,'Cross-Page Data'!$D$4:$F$48,3,FALSE)))))</f>
        <v>#N/A</v>
      </c>
      <c r="K8341" t="b">
        <f t="shared" si="130"/>
        <v>1</v>
      </c>
    </row>
    <row r="8342" spans="10:11" ht="14.65" customHeight="1" x14ac:dyDescent="0.25">
      <c r="J8342" t="e">
        <f>IF(VLOOKUP(I8342,'Cross-Page Data'!$D$4:$F$48,3,FALSE)="natural gas",VLOOKUP(E8342,'Cross-Page Data'!$I$4:$J$22,2,FALSE),IF(VLOOKUP(I8342,'Cross-Page Data'!$D$4:$F$48,3,FALSE)="solar",IF(E8342="PV","solar PV","solar thermal"),IF(VLOOKUP(I8342,'Cross-Page Data'!$D$4:$F$48,3,FALSE)="wind",VLOOKUP(E8342,'Cross-Page Data'!$I$4:$J$22,2,FALSE),IF(VLOOKUP(I8342,'Cross-Page Data'!$D$4:$F$48,3,FALSE)="hydro",VLOOKUP(E8342,'Cross-Page Data'!$I$4:$J$22,2,FALSE),VLOOKUP(I8342,'Cross-Page Data'!$D$4:$F$48,3,FALSE)))))</f>
        <v>#N/A</v>
      </c>
      <c r="K8342" t="b">
        <f t="shared" si="130"/>
        <v>1</v>
      </c>
    </row>
    <row r="8343" spans="10:11" ht="14.65" customHeight="1" x14ac:dyDescent="0.25">
      <c r="J8343" t="e">
        <f>IF(VLOOKUP(I8343,'Cross-Page Data'!$D$4:$F$48,3,FALSE)="natural gas",VLOOKUP(E8343,'Cross-Page Data'!$I$4:$J$22,2,FALSE),IF(VLOOKUP(I8343,'Cross-Page Data'!$D$4:$F$48,3,FALSE)="solar",IF(E8343="PV","solar PV","solar thermal"),IF(VLOOKUP(I8343,'Cross-Page Data'!$D$4:$F$48,3,FALSE)="wind",VLOOKUP(E8343,'Cross-Page Data'!$I$4:$J$22,2,FALSE),IF(VLOOKUP(I8343,'Cross-Page Data'!$D$4:$F$48,3,FALSE)="hydro",VLOOKUP(E8343,'Cross-Page Data'!$I$4:$J$22,2,FALSE),VLOOKUP(I8343,'Cross-Page Data'!$D$4:$F$48,3,FALSE)))))</f>
        <v>#N/A</v>
      </c>
      <c r="K8343" t="b">
        <f t="shared" si="130"/>
        <v>1</v>
      </c>
    </row>
    <row r="8344" spans="10:11" ht="14.65" customHeight="1" x14ac:dyDescent="0.25">
      <c r="J8344" t="e">
        <f>IF(VLOOKUP(I8344,'Cross-Page Data'!$D$4:$F$48,3,FALSE)="natural gas",VLOOKUP(E8344,'Cross-Page Data'!$I$4:$J$22,2,FALSE),IF(VLOOKUP(I8344,'Cross-Page Data'!$D$4:$F$48,3,FALSE)="solar",IF(E8344="PV","solar PV","solar thermal"),IF(VLOOKUP(I8344,'Cross-Page Data'!$D$4:$F$48,3,FALSE)="wind",VLOOKUP(E8344,'Cross-Page Data'!$I$4:$J$22,2,FALSE),IF(VLOOKUP(I8344,'Cross-Page Data'!$D$4:$F$48,3,FALSE)="hydro",VLOOKUP(E8344,'Cross-Page Data'!$I$4:$J$22,2,FALSE),VLOOKUP(I8344,'Cross-Page Data'!$D$4:$F$48,3,FALSE)))))</f>
        <v>#N/A</v>
      </c>
      <c r="K8344" t="b">
        <f t="shared" si="130"/>
        <v>1</v>
      </c>
    </row>
    <row r="8345" spans="10:11" ht="14.65" customHeight="1" x14ac:dyDescent="0.25">
      <c r="J8345" t="e">
        <f>IF(VLOOKUP(I8345,'Cross-Page Data'!$D$4:$F$48,3,FALSE)="natural gas",VLOOKUP(E8345,'Cross-Page Data'!$I$4:$J$22,2,FALSE),IF(VLOOKUP(I8345,'Cross-Page Data'!$D$4:$F$48,3,FALSE)="solar",IF(E8345="PV","solar PV","solar thermal"),IF(VLOOKUP(I8345,'Cross-Page Data'!$D$4:$F$48,3,FALSE)="wind",VLOOKUP(E8345,'Cross-Page Data'!$I$4:$J$22,2,FALSE),IF(VLOOKUP(I8345,'Cross-Page Data'!$D$4:$F$48,3,FALSE)="hydro",VLOOKUP(E8345,'Cross-Page Data'!$I$4:$J$22,2,FALSE),VLOOKUP(I8345,'Cross-Page Data'!$D$4:$F$48,3,FALSE)))))</f>
        <v>#N/A</v>
      </c>
      <c r="K8345" t="b">
        <f t="shared" si="130"/>
        <v>1</v>
      </c>
    </row>
    <row r="8346" spans="10:11" ht="27" customHeight="1" x14ac:dyDescent="0.25">
      <c r="J8346" t="e">
        <f>IF(VLOOKUP(I8346,'Cross-Page Data'!$D$4:$F$48,3,FALSE)="natural gas",VLOOKUP(E8346,'Cross-Page Data'!$I$4:$J$22,2,FALSE),IF(VLOOKUP(I8346,'Cross-Page Data'!$D$4:$F$48,3,FALSE)="solar",IF(E8346="PV","solar PV","solar thermal"),IF(VLOOKUP(I8346,'Cross-Page Data'!$D$4:$F$48,3,FALSE)="wind",VLOOKUP(E8346,'Cross-Page Data'!$I$4:$J$22,2,FALSE),IF(VLOOKUP(I8346,'Cross-Page Data'!$D$4:$F$48,3,FALSE)="hydro",VLOOKUP(E8346,'Cross-Page Data'!$I$4:$J$22,2,FALSE),VLOOKUP(I8346,'Cross-Page Data'!$D$4:$F$48,3,FALSE)))))</f>
        <v>#N/A</v>
      </c>
      <c r="K8346" t="b">
        <f t="shared" si="130"/>
        <v>1</v>
      </c>
    </row>
    <row r="8347" spans="10:11" ht="27" customHeight="1" x14ac:dyDescent="0.25">
      <c r="J8347" t="e">
        <f>IF(VLOOKUP(I8347,'Cross-Page Data'!$D$4:$F$48,3,FALSE)="natural gas",VLOOKUP(E8347,'Cross-Page Data'!$I$4:$J$22,2,FALSE),IF(VLOOKUP(I8347,'Cross-Page Data'!$D$4:$F$48,3,FALSE)="solar",IF(E8347="PV","solar PV","solar thermal"),IF(VLOOKUP(I8347,'Cross-Page Data'!$D$4:$F$48,3,FALSE)="wind",VLOOKUP(E8347,'Cross-Page Data'!$I$4:$J$22,2,FALSE),IF(VLOOKUP(I8347,'Cross-Page Data'!$D$4:$F$48,3,FALSE)="hydro",VLOOKUP(E8347,'Cross-Page Data'!$I$4:$J$22,2,FALSE),VLOOKUP(I8347,'Cross-Page Data'!$D$4:$F$48,3,FALSE)))))</f>
        <v>#N/A</v>
      </c>
      <c r="K8347" t="b">
        <f t="shared" si="130"/>
        <v>1</v>
      </c>
    </row>
    <row r="8348" spans="10:11" ht="14.65" customHeight="1" x14ac:dyDescent="0.25">
      <c r="J8348" t="e">
        <f>IF(VLOOKUP(I8348,'Cross-Page Data'!$D$4:$F$48,3,FALSE)="natural gas",VLOOKUP(E8348,'Cross-Page Data'!$I$4:$J$22,2,FALSE),IF(VLOOKUP(I8348,'Cross-Page Data'!$D$4:$F$48,3,FALSE)="solar",IF(E8348="PV","solar PV","solar thermal"),IF(VLOOKUP(I8348,'Cross-Page Data'!$D$4:$F$48,3,FALSE)="wind",VLOOKUP(E8348,'Cross-Page Data'!$I$4:$J$22,2,FALSE),IF(VLOOKUP(I8348,'Cross-Page Data'!$D$4:$F$48,3,FALSE)="hydro",VLOOKUP(E8348,'Cross-Page Data'!$I$4:$J$22,2,FALSE),VLOOKUP(I8348,'Cross-Page Data'!$D$4:$F$48,3,FALSE)))))</f>
        <v>#N/A</v>
      </c>
      <c r="K8348" t="b">
        <f t="shared" si="130"/>
        <v>1</v>
      </c>
    </row>
    <row r="8349" spans="10:11" ht="14.65" customHeight="1" x14ac:dyDescent="0.25">
      <c r="J8349" t="e">
        <f>IF(VLOOKUP(I8349,'Cross-Page Data'!$D$4:$F$48,3,FALSE)="natural gas",VLOOKUP(E8349,'Cross-Page Data'!$I$4:$J$22,2,FALSE),IF(VLOOKUP(I8349,'Cross-Page Data'!$D$4:$F$48,3,FALSE)="solar",IF(E8349="PV","solar PV","solar thermal"),IF(VLOOKUP(I8349,'Cross-Page Data'!$D$4:$F$48,3,FALSE)="wind",VLOOKUP(E8349,'Cross-Page Data'!$I$4:$J$22,2,FALSE),IF(VLOOKUP(I8349,'Cross-Page Data'!$D$4:$F$48,3,FALSE)="hydro",VLOOKUP(E8349,'Cross-Page Data'!$I$4:$J$22,2,FALSE),VLOOKUP(I8349,'Cross-Page Data'!$D$4:$F$48,3,FALSE)))))</f>
        <v>#N/A</v>
      </c>
      <c r="K8349" t="b">
        <f t="shared" si="130"/>
        <v>1</v>
      </c>
    </row>
    <row r="8350" spans="10:11" ht="14.65" customHeight="1" x14ac:dyDescent="0.25">
      <c r="J8350" t="e">
        <f>IF(VLOOKUP(I8350,'Cross-Page Data'!$D$4:$F$48,3,FALSE)="natural gas",VLOOKUP(E8350,'Cross-Page Data'!$I$4:$J$22,2,FALSE),IF(VLOOKUP(I8350,'Cross-Page Data'!$D$4:$F$48,3,FALSE)="solar",IF(E8350="PV","solar PV","solar thermal"),IF(VLOOKUP(I8350,'Cross-Page Data'!$D$4:$F$48,3,FALSE)="wind",VLOOKUP(E8350,'Cross-Page Data'!$I$4:$J$22,2,FALSE),IF(VLOOKUP(I8350,'Cross-Page Data'!$D$4:$F$48,3,FALSE)="hydro",VLOOKUP(E8350,'Cross-Page Data'!$I$4:$J$22,2,FALSE),VLOOKUP(I8350,'Cross-Page Data'!$D$4:$F$48,3,FALSE)))))</f>
        <v>#N/A</v>
      </c>
      <c r="K8350" t="b">
        <f t="shared" si="130"/>
        <v>1</v>
      </c>
    </row>
    <row r="8351" spans="10:11" ht="14.65" customHeight="1" x14ac:dyDescent="0.25">
      <c r="J8351" t="e">
        <f>IF(VLOOKUP(I8351,'Cross-Page Data'!$D$4:$F$48,3,FALSE)="natural gas",VLOOKUP(E8351,'Cross-Page Data'!$I$4:$J$22,2,FALSE),IF(VLOOKUP(I8351,'Cross-Page Data'!$D$4:$F$48,3,FALSE)="solar",IF(E8351="PV","solar PV","solar thermal"),IF(VLOOKUP(I8351,'Cross-Page Data'!$D$4:$F$48,3,FALSE)="wind",VLOOKUP(E8351,'Cross-Page Data'!$I$4:$J$22,2,FALSE),IF(VLOOKUP(I8351,'Cross-Page Data'!$D$4:$F$48,3,FALSE)="hydro",VLOOKUP(E8351,'Cross-Page Data'!$I$4:$J$22,2,FALSE),VLOOKUP(I8351,'Cross-Page Data'!$D$4:$F$48,3,FALSE)))))</f>
        <v>#N/A</v>
      </c>
      <c r="K8351" t="b">
        <f t="shared" si="130"/>
        <v>1</v>
      </c>
    </row>
    <row r="8352" spans="10:11" ht="14.65" customHeight="1" x14ac:dyDescent="0.25">
      <c r="J8352" t="e">
        <f>IF(VLOOKUP(I8352,'Cross-Page Data'!$D$4:$F$48,3,FALSE)="natural gas",VLOOKUP(E8352,'Cross-Page Data'!$I$4:$J$22,2,FALSE),IF(VLOOKUP(I8352,'Cross-Page Data'!$D$4:$F$48,3,FALSE)="solar",IF(E8352="PV","solar PV","solar thermal"),IF(VLOOKUP(I8352,'Cross-Page Data'!$D$4:$F$48,3,FALSE)="wind",VLOOKUP(E8352,'Cross-Page Data'!$I$4:$J$22,2,FALSE),IF(VLOOKUP(I8352,'Cross-Page Data'!$D$4:$F$48,3,FALSE)="hydro",VLOOKUP(E8352,'Cross-Page Data'!$I$4:$J$22,2,FALSE),VLOOKUP(I8352,'Cross-Page Data'!$D$4:$F$48,3,FALSE)))))</f>
        <v>#N/A</v>
      </c>
      <c r="K8352" t="b">
        <f t="shared" si="130"/>
        <v>1</v>
      </c>
    </row>
    <row r="8353" spans="10:11" ht="14.65" customHeight="1" x14ac:dyDescent="0.25">
      <c r="J8353" t="e">
        <f>IF(VLOOKUP(I8353,'Cross-Page Data'!$D$4:$F$48,3,FALSE)="natural gas",VLOOKUP(E8353,'Cross-Page Data'!$I$4:$J$22,2,FALSE),IF(VLOOKUP(I8353,'Cross-Page Data'!$D$4:$F$48,3,FALSE)="solar",IF(E8353="PV","solar PV","solar thermal"),IF(VLOOKUP(I8353,'Cross-Page Data'!$D$4:$F$48,3,FALSE)="wind",VLOOKUP(E8353,'Cross-Page Data'!$I$4:$J$22,2,FALSE),IF(VLOOKUP(I8353,'Cross-Page Data'!$D$4:$F$48,3,FALSE)="hydro",VLOOKUP(E8353,'Cross-Page Data'!$I$4:$J$22,2,FALSE),VLOOKUP(I8353,'Cross-Page Data'!$D$4:$F$48,3,FALSE)))))</f>
        <v>#N/A</v>
      </c>
      <c r="K8353" t="b">
        <f t="shared" si="130"/>
        <v>1</v>
      </c>
    </row>
    <row r="8354" spans="10:11" ht="14.65" customHeight="1" x14ac:dyDescent="0.25">
      <c r="J8354" t="e">
        <f>IF(VLOOKUP(I8354,'Cross-Page Data'!$D$4:$F$48,3,FALSE)="natural gas",VLOOKUP(E8354,'Cross-Page Data'!$I$4:$J$22,2,FALSE),IF(VLOOKUP(I8354,'Cross-Page Data'!$D$4:$F$48,3,FALSE)="solar",IF(E8354="PV","solar PV","solar thermal"),IF(VLOOKUP(I8354,'Cross-Page Data'!$D$4:$F$48,3,FALSE)="wind",VLOOKUP(E8354,'Cross-Page Data'!$I$4:$J$22,2,FALSE),IF(VLOOKUP(I8354,'Cross-Page Data'!$D$4:$F$48,3,FALSE)="hydro",VLOOKUP(E8354,'Cross-Page Data'!$I$4:$J$22,2,FALSE),VLOOKUP(I8354,'Cross-Page Data'!$D$4:$F$48,3,FALSE)))))</f>
        <v>#N/A</v>
      </c>
      <c r="K8354" t="b">
        <f t="shared" si="130"/>
        <v>1</v>
      </c>
    </row>
    <row r="8355" spans="10:11" ht="14.65" customHeight="1" x14ac:dyDescent="0.25">
      <c r="J8355" t="e">
        <f>IF(VLOOKUP(I8355,'Cross-Page Data'!$D$4:$F$48,3,FALSE)="natural gas",VLOOKUP(E8355,'Cross-Page Data'!$I$4:$J$22,2,FALSE),IF(VLOOKUP(I8355,'Cross-Page Data'!$D$4:$F$48,3,FALSE)="solar",IF(E8355="PV","solar PV","solar thermal"),IF(VLOOKUP(I8355,'Cross-Page Data'!$D$4:$F$48,3,FALSE)="wind",VLOOKUP(E8355,'Cross-Page Data'!$I$4:$J$22,2,FALSE),IF(VLOOKUP(I8355,'Cross-Page Data'!$D$4:$F$48,3,FALSE)="hydro",VLOOKUP(E8355,'Cross-Page Data'!$I$4:$J$22,2,FALSE),VLOOKUP(I8355,'Cross-Page Data'!$D$4:$F$48,3,FALSE)))))</f>
        <v>#N/A</v>
      </c>
      <c r="K8355" t="b">
        <f t="shared" si="130"/>
        <v>1</v>
      </c>
    </row>
    <row r="8356" spans="10:11" ht="14.65" customHeight="1" x14ac:dyDescent="0.25">
      <c r="J8356" t="e">
        <f>IF(VLOOKUP(I8356,'Cross-Page Data'!$D$4:$F$48,3,FALSE)="natural gas",VLOOKUP(E8356,'Cross-Page Data'!$I$4:$J$22,2,FALSE),IF(VLOOKUP(I8356,'Cross-Page Data'!$D$4:$F$48,3,FALSE)="solar",IF(E8356="PV","solar PV","solar thermal"),IF(VLOOKUP(I8356,'Cross-Page Data'!$D$4:$F$48,3,FALSE)="wind",VLOOKUP(E8356,'Cross-Page Data'!$I$4:$J$22,2,FALSE),IF(VLOOKUP(I8356,'Cross-Page Data'!$D$4:$F$48,3,FALSE)="hydro",VLOOKUP(E8356,'Cross-Page Data'!$I$4:$J$22,2,FALSE),VLOOKUP(I8356,'Cross-Page Data'!$D$4:$F$48,3,FALSE)))))</f>
        <v>#N/A</v>
      </c>
      <c r="K8356" t="b">
        <f t="shared" si="130"/>
        <v>1</v>
      </c>
    </row>
    <row r="8357" spans="10:11" ht="14.65" customHeight="1" x14ac:dyDescent="0.25">
      <c r="J8357" t="e">
        <f>IF(VLOOKUP(I8357,'Cross-Page Data'!$D$4:$F$48,3,FALSE)="natural gas",VLOOKUP(E8357,'Cross-Page Data'!$I$4:$J$22,2,FALSE),IF(VLOOKUP(I8357,'Cross-Page Data'!$D$4:$F$48,3,FALSE)="solar",IF(E8357="PV","solar PV","solar thermal"),IF(VLOOKUP(I8357,'Cross-Page Data'!$D$4:$F$48,3,FALSE)="wind",VLOOKUP(E8357,'Cross-Page Data'!$I$4:$J$22,2,FALSE),IF(VLOOKUP(I8357,'Cross-Page Data'!$D$4:$F$48,3,FALSE)="hydro",VLOOKUP(E8357,'Cross-Page Data'!$I$4:$J$22,2,FALSE),VLOOKUP(I8357,'Cross-Page Data'!$D$4:$F$48,3,FALSE)))))</f>
        <v>#N/A</v>
      </c>
      <c r="K8357" t="b">
        <f t="shared" si="130"/>
        <v>1</v>
      </c>
    </row>
    <row r="8358" spans="10:11" ht="14.65" customHeight="1" x14ac:dyDescent="0.25">
      <c r="J8358" t="e">
        <f>IF(VLOOKUP(I8358,'Cross-Page Data'!$D$4:$F$48,3,FALSE)="natural gas",VLOOKUP(E8358,'Cross-Page Data'!$I$4:$J$22,2,FALSE),IF(VLOOKUP(I8358,'Cross-Page Data'!$D$4:$F$48,3,FALSE)="solar",IF(E8358="PV","solar PV","solar thermal"),IF(VLOOKUP(I8358,'Cross-Page Data'!$D$4:$F$48,3,FALSE)="wind",VLOOKUP(E8358,'Cross-Page Data'!$I$4:$J$22,2,FALSE),IF(VLOOKUP(I8358,'Cross-Page Data'!$D$4:$F$48,3,FALSE)="hydro",VLOOKUP(E8358,'Cross-Page Data'!$I$4:$J$22,2,FALSE),VLOOKUP(I8358,'Cross-Page Data'!$D$4:$F$48,3,FALSE)))))</f>
        <v>#N/A</v>
      </c>
      <c r="K8358" t="b">
        <f t="shared" si="130"/>
        <v>1</v>
      </c>
    </row>
    <row r="8359" spans="10:11" ht="14.65" customHeight="1" x14ac:dyDescent="0.25">
      <c r="J8359" t="e">
        <f>IF(VLOOKUP(I8359,'Cross-Page Data'!$D$4:$F$48,3,FALSE)="natural gas",VLOOKUP(E8359,'Cross-Page Data'!$I$4:$J$22,2,FALSE),IF(VLOOKUP(I8359,'Cross-Page Data'!$D$4:$F$48,3,FALSE)="solar",IF(E8359="PV","solar PV","solar thermal"),IF(VLOOKUP(I8359,'Cross-Page Data'!$D$4:$F$48,3,FALSE)="wind",VLOOKUP(E8359,'Cross-Page Data'!$I$4:$J$22,2,FALSE),IF(VLOOKUP(I8359,'Cross-Page Data'!$D$4:$F$48,3,FALSE)="hydro",VLOOKUP(E8359,'Cross-Page Data'!$I$4:$J$22,2,FALSE),VLOOKUP(I8359,'Cross-Page Data'!$D$4:$F$48,3,FALSE)))))</f>
        <v>#N/A</v>
      </c>
      <c r="K8359" t="b">
        <f t="shared" si="130"/>
        <v>1</v>
      </c>
    </row>
    <row r="8360" spans="10:11" ht="14.65" customHeight="1" x14ac:dyDescent="0.25">
      <c r="J8360" t="e">
        <f>IF(VLOOKUP(I8360,'Cross-Page Data'!$D$4:$F$48,3,FALSE)="natural gas",VLOOKUP(E8360,'Cross-Page Data'!$I$4:$J$22,2,FALSE),IF(VLOOKUP(I8360,'Cross-Page Data'!$D$4:$F$48,3,FALSE)="solar",IF(E8360="PV","solar PV","solar thermal"),IF(VLOOKUP(I8360,'Cross-Page Data'!$D$4:$F$48,3,FALSE)="wind",VLOOKUP(E8360,'Cross-Page Data'!$I$4:$J$22,2,FALSE),IF(VLOOKUP(I8360,'Cross-Page Data'!$D$4:$F$48,3,FALSE)="hydro",VLOOKUP(E8360,'Cross-Page Data'!$I$4:$J$22,2,FALSE),VLOOKUP(I8360,'Cross-Page Data'!$D$4:$F$48,3,FALSE)))))</f>
        <v>#N/A</v>
      </c>
      <c r="K8360" t="b">
        <f t="shared" si="130"/>
        <v>1</v>
      </c>
    </row>
    <row r="8361" spans="10:11" ht="14.65" customHeight="1" x14ac:dyDescent="0.25">
      <c r="J8361" t="e">
        <f>IF(VLOOKUP(I8361,'Cross-Page Data'!$D$4:$F$48,3,FALSE)="natural gas",VLOOKUP(E8361,'Cross-Page Data'!$I$4:$J$22,2,FALSE),IF(VLOOKUP(I8361,'Cross-Page Data'!$D$4:$F$48,3,FALSE)="solar",IF(E8361="PV","solar PV","solar thermal"),IF(VLOOKUP(I8361,'Cross-Page Data'!$D$4:$F$48,3,FALSE)="wind",VLOOKUP(E8361,'Cross-Page Data'!$I$4:$J$22,2,FALSE),IF(VLOOKUP(I8361,'Cross-Page Data'!$D$4:$F$48,3,FALSE)="hydro",VLOOKUP(E8361,'Cross-Page Data'!$I$4:$J$22,2,FALSE),VLOOKUP(I8361,'Cross-Page Data'!$D$4:$F$48,3,FALSE)))))</f>
        <v>#N/A</v>
      </c>
      <c r="K8361" t="b">
        <f t="shared" si="130"/>
        <v>1</v>
      </c>
    </row>
    <row r="8362" spans="10:11" ht="14.65" customHeight="1" x14ac:dyDescent="0.25">
      <c r="J8362" t="e">
        <f>IF(VLOOKUP(I8362,'Cross-Page Data'!$D$4:$F$48,3,FALSE)="natural gas",VLOOKUP(E8362,'Cross-Page Data'!$I$4:$J$22,2,FALSE),IF(VLOOKUP(I8362,'Cross-Page Data'!$D$4:$F$48,3,FALSE)="solar",IF(E8362="PV","solar PV","solar thermal"),IF(VLOOKUP(I8362,'Cross-Page Data'!$D$4:$F$48,3,FALSE)="wind",VLOOKUP(E8362,'Cross-Page Data'!$I$4:$J$22,2,FALSE),IF(VLOOKUP(I8362,'Cross-Page Data'!$D$4:$F$48,3,FALSE)="hydro",VLOOKUP(E8362,'Cross-Page Data'!$I$4:$J$22,2,FALSE),VLOOKUP(I8362,'Cross-Page Data'!$D$4:$F$48,3,FALSE)))))</f>
        <v>#N/A</v>
      </c>
      <c r="K8362" t="b">
        <f t="shared" si="130"/>
        <v>1</v>
      </c>
    </row>
    <row r="8363" spans="10:11" ht="14.65" customHeight="1" x14ac:dyDescent="0.25">
      <c r="J8363" t="e">
        <f>IF(VLOOKUP(I8363,'Cross-Page Data'!$D$4:$F$48,3,FALSE)="natural gas",VLOOKUP(E8363,'Cross-Page Data'!$I$4:$J$22,2,FALSE),IF(VLOOKUP(I8363,'Cross-Page Data'!$D$4:$F$48,3,FALSE)="solar",IF(E8363="PV","solar PV","solar thermal"),IF(VLOOKUP(I8363,'Cross-Page Data'!$D$4:$F$48,3,FALSE)="wind",VLOOKUP(E8363,'Cross-Page Data'!$I$4:$J$22,2,FALSE),IF(VLOOKUP(I8363,'Cross-Page Data'!$D$4:$F$48,3,FALSE)="hydro",VLOOKUP(E8363,'Cross-Page Data'!$I$4:$J$22,2,FALSE),VLOOKUP(I8363,'Cross-Page Data'!$D$4:$F$48,3,FALSE)))))</f>
        <v>#N/A</v>
      </c>
      <c r="K8363" t="b">
        <f t="shared" si="130"/>
        <v>1</v>
      </c>
    </row>
    <row r="8364" spans="10:11" ht="14.65" customHeight="1" x14ac:dyDescent="0.25">
      <c r="J8364" t="e">
        <f>IF(VLOOKUP(I8364,'Cross-Page Data'!$D$4:$F$48,3,FALSE)="natural gas",VLOOKUP(E8364,'Cross-Page Data'!$I$4:$J$22,2,FALSE),IF(VLOOKUP(I8364,'Cross-Page Data'!$D$4:$F$48,3,FALSE)="solar",IF(E8364="PV","solar PV","solar thermal"),IF(VLOOKUP(I8364,'Cross-Page Data'!$D$4:$F$48,3,FALSE)="wind",VLOOKUP(E8364,'Cross-Page Data'!$I$4:$J$22,2,FALSE),IF(VLOOKUP(I8364,'Cross-Page Data'!$D$4:$F$48,3,FALSE)="hydro",VLOOKUP(E8364,'Cross-Page Data'!$I$4:$J$22,2,FALSE),VLOOKUP(I8364,'Cross-Page Data'!$D$4:$F$48,3,FALSE)))))</f>
        <v>#N/A</v>
      </c>
      <c r="K8364" t="b">
        <f t="shared" si="130"/>
        <v>1</v>
      </c>
    </row>
    <row r="8365" spans="10:11" ht="14.65" customHeight="1" x14ac:dyDescent="0.25">
      <c r="J8365" t="e">
        <f>IF(VLOOKUP(I8365,'Cross-Page Data'!$D$4:$F$48,3,FALSE)="natural gas",VLOOKUP(E8365,'Cross-Page Data'!$I$4:$J$22,2,FALSE),IF(VLOOKUP(I8365,'Cross-Page Data'!$D$4:$F$48,3,FALSE)="solar",IF(E8365="PV","solar PV","solar thermal"),IF(VLOOKUP(I8365,'Cross-Page Data'!$D$4:$F$48,3,FALSE)="wind",VLOOKUP(E8365,'Cross-Page Data'!$I$4:$J$22,2,FALSE),IF(VLOOKUP(I8365,'Cross-Page Data'!$D$4:$F$48,3,FALSE)="hydro",VLOOKUP(E8365,'Cross-Page Data'!$I$4:$J$22,2,FALSE),VLOOKUP(I8365,'Cross-Page Data'!$D$4:$F$48,3,FALSE)))))</f>
        <v>#N/A</v>
      </c>
      <c r="K8365" t="b">
        <f t="shared" si="130"/>
        <v>1</v>
      </c>
    </row>
    <row r="8366" spans="10:11" ht="14.65" customHeight="1" x14ac:dyDescent="0.25">
      <c r="J8366" t="e">
        <f>IF(VLOOKUP(I8366,'Cross-Page Data'!$D$4:$F$48,3,FALSE)="natural gas",VLOOKUP(E8366,'Cross-Page Data'!$I$4:$J$22,2,FALSE),IF(VLOOKUP(I8366,'Cross-Page Data'!$D$4:$F$48,3,FALSE)="solar",IF(E8366="PV","solar PV","solar thermal"),IF(VLOOKUP(I8366,'Cross-Page Data'!$D$4:$F$48,3,FALSE)="wind",VLOOKUP(E8366,'Cross-Page Data'!$I$4:$J$22,2,FALSE),IF(VLOOKUP(I8366,'Cross-Page Data'!$D$4:$F$48,3,FALSE)="hydro",VLOOKUP(E8366,'Cross-Page Data'!$I$4:$J$22,2,FALSE),VLOOKUP(I8366,'Cross-Page Data'!$D$4:$F$48,3,FALSE)))))</f>
        <v>#N/A</v>
      </c>
      <c r="K8366" t="b">
        <f t="shared" si="130"/>
        <v>1</v>
      </c>
    </row>
    <row r="8367" spans="10:11" ht="14.65" customHeight="1" x14ac:dyDescent="0.25">
      <c r="J8367" t="e">
        <f>IF(VLOOKUP(I8367,'Cross-Page Data'!$D$4:$F$48,3,FALSE)="natural gas",VLOOKUP(E8367,'Cross-Page Data'!$I$4:$J$22,2,FALSE),IF(VLOOKUP(I8367,'Cross-Page Data'!$D$4:$F$48,3,FALSE)="solar",IF(E8367="PV","solar PV","solar thermal"),IF(VLOOKUP(I8367,'Cross-Page Data'!$D$4:$F$48,3,FALSE)="wind",VLOOKUP(E8367,'Cross-Page Data'!$I$4:$J$22,2,FALSE),IF(VLOOKUP(I8367,'Cross-Page Data'!$D$4:$F$48,3,FALSE)="hydro",VLOOKUP(E8367,'Cross-Page Data'!$I$4:$J$22,2,FALSE),VLOOKUP(I8367,'Cross-Page Data'!$D$4:$F$48,3,FALSE)))))</f>
        <v>#N/A</v>
      </c>
      <c r="K8367" t="b">
        <f t="shared" si="130"/>
        <v>1</v>
      </c>
    </row>
    <row r="8368" spans="10:11" ht="14.65" customHeight="1" x14ac:dyDescent="0.25">
      <c r="J8368" t="e">
        <f>IF(VLOOKUP(I8368,'Cross-Page Data'!$D$4:$F$48,3,FALSE)="natural gas",VLOOKUP(E8368,'Cross-Page Data'!$I$4:$J$22,2,FALSE),IF(VLOOKUP(I8368,'Cross-Page Data'!$D$4:$F$48,3,FALSE)="solar",IF(E8368="PV","solar PV","solar thermal"),IF(VLOOKUP(I8368,'Cross-Page Data'!$D$4:$F$48,3,FALSE)="wind",VLOOKUP(E8368,'Cross-Page Data'!$I$4:$J$22,2,FALSE),IF(VLOOKUP(I8368,'Cross-Page Data'!$D$4:$F$48,3,FALSE)="hydro",VLOOKUP(E8368,'Cross-Page Data'!$I$4:$J$22,2,FALSE),VLOOKUP(I8368,'Cross-Page Data'!$D$4:$F$48,3,FALSE)))))</f>
        <v>#N/A</v>
      </c>
      <c r="K8368" t="b">
        <f t="shared" si="130"/>
        <v>1</v>
      </c>
    </row>
    <row r="8369" spans="10:11" ht="14.65" customHeight="1" x14ac:dyDescent="0.25">
      <c r="J8369" t="e">
        <f>IF(VLOOKUP(I8369,'Cross-Page Data'!$D$4:$F$48,3,FALSE)="natural gas",VLOOKUP(E8369,'Cross-Page Data'!$I$4:$J$22,2,FALSE),IF(VLOOKUP(I8369,'Cross-Page Data'!$D$4:$F$48,3,FALSE)="solar",IF(E8369="PV","solar PV","solar thermal"),IF(VLOOKUP(I8369,'Cross-Page Data'!$D$4:$F$48,3,FALSE)="wind",VLOOKUP(E8369,'Cross-Page Data'!$I$4:$J$22,2,FALSE),IF(VLOOKUP(I8369,'Cross-Page Data'!$D$4:$F$48,3,FALSE)="hydro",VLOOKUP(E8369,'Cross-Page Data'!$I$4:$J$22,2,FALSE),VLOOKUP(I8369,'Cross-Page Data'!$D$4:$F$48,3,FALSE)))))</f>
        <v>#N/A</v>
      </c>
      <c r="K8369" t="b">
        <f t="shared" si="130"/>
        <v>1</v>
      </c>
    </row>
    <row r="8370" spans="10:11" ht="14.65" customHeight="1" x14ac:dyDescent="0.25">
      <c r="J8370" t="e">
        <f>IF(VLOOKUP(I8370,'Cross-Page Data'!$D$4:$F$48,3,FALSE)="natural gas",VLOOKUP(E8370,'Cross-Page Data'!$I$4:$J$22,2,FALSE),IF(VLOOKUP(I8370,'Cross-Page Data'!$D$4:$F$48,3,FALSE)="solar",IF(E8370="PV","solar PV","solar thermal"),IF(VLOOKUP(I8370,'Cross-Page Data'!$D$4:$F$48,3,FALSE)="wind",VLOOKUP(E8370,'Cross-Page Data'!$I$4:$J$22,2,FALSE),IF(VLOOKUP(I8370,'Cross-Page Data'!$D$4:$F$48,3,FALSE)="hydro",VLOOKUP(E8370,'Cross-Page Data'!$I$4:$J$22,2,FALSE),VLOOKUP(I8370,'Cross-Page Data'!$D$4:$F$48,3,FALSE)))))</f>
        <v>#N/A</v>
      </c>
      <c r="K8370" t="b">
        <f t="shared" si="130"/>
        <v>1</v>
      </c>
    </row>
    <row r="8371" spans="10:11" ht="14.65" customHeight="1" x14ac:dyDescent="0.25">
      <c r="J8371" t="e">
        <f>IF(VLOOKUP(I8371,'Cross-Page Data'!$D$4:$F$48,3,FALSE)="natural gas",VLOOKUP(E8371,'Cross-Page Data'!$I$4:$J$22,2,FALSE),IF(VLOOKUP(I8371,'Cross-Page Data'!$D$4:$F$48,3,FALSE)="solar",IF(E8371="PV","solar PV","solar thermal"),IF(VLOOKUP(I8371,'Cross-Page Data'!$D$4:$F$48,3,FALSE)="wind",VLOOKUP(E8371,'Cross-Page Data'!$I$4:$J$22,2,FALSE),IF(VLOOKUP(I8371,'Cross-Page Data'!$D$4:$F$48,3,FALSE)="hydro",VLOOKUP(E8371,'Cross-Page Data'!$I$4:$J$22,2,FALSE),VLOOKUP(I8371,'Cross-Page Data'!$D$4:$F$48,3,FALSE)))))</f>
        <v>#N/A</v>
      </c>
      <c r="K8371" t="b">
        <f t="shared" si="130"/>
        <v>1</v>
      </c>
    </row>
    <row r="8372" spans="10:11" ht="14.65" customHeight="1" x14ac:dyDescent="0.25">
      <c r="J8372" t="e">
        <f>IF(VLOOKUP(I8372,'Cross-Page Data'!$D$4:$F$48,3,FALSE)="natural gas",VLOOKUP(E8372,'Cross-Page Data'!$I$4:$J$22,2,FALSE),IF(VLOOKUP(I8372,'Cross-Page Data'!$D$4:$F$48,3,FALSE)="solar",IF(E8372="PV","solar PV","solar thermal"),IF(VLOOKUP(I8372,'Cross-Page Data'!$D$4:$F$48,3,FALSE)="wind",VLOOKUP(E8372,'Cross-Page Data'!$I$4:$J$22,2,FALSE),IF(VLOOKUP(I8372,'Cross-Page Data'!$D$4:$F$48,3,FALSE)="hydro",VLOOKUP(E8372,'Cross-Page Data'!$I$4:$J$22,2,FALSE),VLOOKUP(I8372,'Cross-Page Data'!$D$4:$F$48,3,FALSE)))))</f>
        <v>#N/A</v>
      </c>
      <c r="K8372" t="b">
        <f t="shared" si="130"/>
        <v>1</v>
      </c>
    </row>
    <row r="8373" spans="10:11" ht="14.65" customHeight="1" x14ac:dyDescent="0.25">
      <c r="J8373" t="e">
        <f>IF(VLOOKUP(I8373,'Cross-Page Data'!$D$4:$F$48,3,FALSE)="natural gas",VLOOKUP(E8373,'Cross-Page Data'!$I$4:$J$22,2,FALSE),IF(VLOOKUP(I8373,'Cross-Page Data'!$D$4:$F$48,3,FALSE)="solar",IF(E8373="PV","solar PV","solar thermal"),IF(VLOOKUP(I8373,'Cross-Page Data'!$D$4:$F$48,3,FALSE)="wind",VLOOKUP(E8373,'Cross-Page Data'!$I$4:$J$22,2,FALSE),IF(VLOOKUP(I8373,'Cross-Page Data'!$D$4:$F$48,3,FALSE)="hydro",VLOOKUP(E8373,'Cross-Page Data'!$I$4:$J$22,2,FALSE),VLOOKUP(I8373,'Cross-Page Data'!$D$4:$F$48,3,FALSE)))))</f>
        <v>#N/A</v>
      </c>
      <c r="K8373" t="b">
        <f t="shared" si="130"/>
        <v>1</v>
      </c>
    </row>
    <row r="8374" spans="10:11" ht="14.65" customHeight="1" x14ac:dyDescent="0.25">
      <c r="J8374" t="e">
        <f>IF(VLOOKUP(I8374,'Cross-Page Data'!$D$4:$F$48,3,FALSE)="natural gas",VLOOKUP(E8374,'Cross-Page Data'!$I$4:$J$22,2,FALSE),IF(VLOOKUP(I8374,'Cross-Page Data'!$D$4:$F$48,3,FALSE)="solar",IF(E8374="PV","solar PV","solar thermal"),IF(VLOOKUP(I8374,'Cross-Page Data'!$D$4:$F$48,3,FALSE)="wind",VLOOKUP(E8374,'Cross-Page Data'!$I$4:$J$22,2,FALSE),IF(VLOOKUP(I8374,'Cross-Page Data'!$D$4:$F$48,3,FALSE)="hydro",VLOOKUP(E8374,'Cross-Page Data'!$I$4:$J$22,2,FALSE),VLOOKUP(I8374,'Cross-Page Data'!$D$4:$F$48,3,FALSE)))))</f>
        <v>#N/A</v>
      </c>
      <c r="K8374" t="b">
        <f t="shared" si="130"/>
        <v>1</v>
      </c>
    </row>
    <row r="8375" spans="10:11" ht="14.65" customHeight="1" x14ac:dyDescent="0.25">
      <c r="J8375" t="e">
        <f>IF(VLOOKUP(I8375,'Cross-Page Data'!$D$4:$F$48,3,FALSE)="natural gas",VLOOKUP(E8375,'Cross-Page Data'!$I$4:$J$22,2,FALSE),IF(VLOOKUP(I8375,'Cross-Page Data'!$D$4:$F$48,3,FALSE)="solar",IF(E8375="PV","solar PV","solar thermal"),IF(VLOOKUP(I8375,'Cross-Page Data'!$D$4:$F$48,3,FALSE)="wind",VLOOKUP(E8375,'Cross-Page Data'!$I$4:$J$22,2,FALSE),IF(VLOOKUP(I8375,'Cross-Page Data'!$D$4:$F$48,3,FALSE)="hydro",VLOOKUP(E8375,'Cross-Page Data'!$I$4:$J$22,2,FALSE),VLOOKUP(I8375,'Cross-Page Data'!$D$4:$F$48,3,FALSE)))))</f>
        <v>#N/A</v>
      </c>
      <c r="K8375" t="b">
        <f t="shared" si="130"/>
        <v>1</v>
      </c>
    </row>
    <row r="8376" spans="10:11" ht="14.65" customHeight="1" x14ac:dyDescent="0.25">
      <c r="J8376" t="e">
        <f>IF(VLOOKUP(I8376,'Cross-Page Data'!$D$4:$F$48,3,FALSE)="natural gas",VLOOKUP(E8376,'Cross-Page Data'!$I$4:$J$22,2,FALSE),IF(VLOOKUP(I8376,'Cross-Page Data'!$D$4:$F$48,3,FALSE)="solar",IF(E8376="PV","solar PV","solar thermal"),IF(VLOOKUP(I8376,'Cross-Page Data'!$D$4:$F$48,3,FALSE)="wind",VLOOKUP(E8376,'Cross-Page Data'!$I$4:$J$22,2,FALSE),IF(VLOOKUP(I8376,'Cross-Page Data'!$D$4:$F$48,3,FALSE)="hydro",VLOOKUP(E8376,'Cross-Page Data'!$I$4:$J$22,2,FALSE),VLOOKUP(I8376,'Cross-Page Data'!$D$4:$F$48,3,FALSE)))))</f>
        <v>#N/A</v>
      </c>
      <c r="K8376" t="b">
        <f t="shared" si="130"/>
        <v>1</v>
      </c>
    </row>
    <row r="8377" spans="10:11" ht="14.65" customHeight="1" x14ac:dyDescent="0.25">
      <c r="J8377" t="e">
        <f>IF(VLOOKUP(I8377,'Cross-Page Data'!$D$4:$F$48,3,FALSE)="natural gas",VLOOKUP(E8377,'Cross-Page Data'!$I$4:$J$22,2,FALSE),IF(VLOOKUP(I8377,'Cross-Page Data'!$D$4:$F$48,3,FALSE)="solar",IF(E8377="PV","solar PV","solar thermal"),IF(VLOOKUP(I8377,'Cross-Page Data'!$D$4:$F$48,3,FALSE)="wind",VLOOKUP(E8377,'Cross-Page Data'!$I$4:$J$22,2,FALSE),IF(VLOOKUP(I8377,'Cross-Page Data'!$D$4:$F$48,3,FALSE)="hydro",VLOOKUP(E8377,'Cross-Page Data'!$I$4:$J$22,2,FALSE),VLOOKUP(I8377,'Cross-Page Data'!$D$4:$F$48,3,FALSE)))))</f>
        <v>#N/A</v>
      </c>
      <c r="K8377" t="b">
        <f t="shared" si="130"/>
        <v>1</v>
      </c>
    </row>
    <row r="8378" spans="10:11" ht="14.65" customHeight="1" x14ac:dyDescent="0.25">
      <c r="J8378" t="e">
        <f>IF(VLOOKUP(I8378,'Cross-Page Data'!$D$4:$F$48,3,FALSE)="natural gas",VLOOKUP(E8378,'Cross-Page Data'!$I$4:$J$22,2,FALSE),IF(VLOOKUP(I8378,'Cross-Page Data'!$D$4:$F$48,3,FALSE)="solar",IF(E8378="PV","solar PV","solar thermal"),IF(VLOOKUP(I8378,'Cross-Page Data'!$D$4:$F$48,3,FALSE)="wind",VLOOKUP(E8378,'Cross-Page Data'!$I$4:$J$22,2,FALSE),IF(VLOOKUP(I8378,'Cross-Page Data'!$D$4:$F$48,3,FALSE)="hydro",VLOOKUP(E8378,'Cross-Page Data'!$I$4:$J$22,2,FALSE),VLOOKUP(I8378,'Cross-Page Data'!$D$4:$F$48,3,FALSE)))))</f>
        <v>#N/A</v>
      </c>
      <c r="K8378" t="b">
        <f t="shared" si="130"/>
        <v>1</v>
      </c>
    </row>
    <row r="8379" spans="10:11" ht="14.65" customHeight="1" x14ac:dyDescent="0.25">
      <c r="J8379" t="e">
        <f>IF(VLOOKUP(I8379,'Cross-Page Data'!$D$4:$F$48,3,FALSE)="natural gas",VLOOKUP(E8379,'Cross-Page Data'!$I$4:$J$22,2,FALSE),IF(VLOOKUP(I8379,'Cross-Page Data'!$D$4:$F$48,3,FALSE)="solar",IF(E8379="PV","solar PV","solar thermal"),IF(VLOOKUP(I8379,'Cross-Page Data'!$D$4:$F$48,3,FALSE)="wind",VLOOKUP(E8379,'Cross-Page Data'!$I$4:$J$22,2,FALSE),IF(VLOOKUP(I8379,'Cross-Page Data'!$D$4:$F$48,3,FALSE)="hydro",VLOOKUP(E8379,'Cross-Page Data'!$I$4:$J$22,2,FALSE),VLOOKUP(I8379,'Cross-Page Data'!$D$4:$F$48,3,FALSE)))))</f>
        <v>#N/A</v>
      </c>
      <c r="K8379" t="b">
        <f t="shared" si="130"/>
        <v>1</v>
      </c>
    </row>
    <row r="8380" spans="10:11" ht="14.65" customHeight="1" x14ac:dyDescent="0.25">
      <c r="J8380" t="e">
        <f>IF(VLOOKUP(I8380,'Cross-Page Data'!$D$4:$F$48,3,FALSE)="natural gas",VLOOKUP(E8380,'Cross-Page Data'!$I$4:$J$22,2,FALSE),IF(VLOOKUP(I8380,'Cross-Page Data'!$D$4:$F$48,3,FALSE)="solar",IF(E8380="PV","solar PV","solar thermal"),IF(VLOOKUP(I8380,'Cross-Page Data'!$D$4:$F$48,3,FALSE)="wind",VLOOKUP(E8380,'Cross-Page Data'!$I$4:$J$22,2,FALSE),IF(VLOOKUP(I8380,'Cross-Page Data'!$D$4:$F$48,3,FALSE)="hydro",VLOOKUP(E8380,'Cross-Page Data'!$I$4:$J$22,2,FALSE),VLOOKUP(I8380,'Cross-Page Data'!$D$4:$F$48,3,FALSE)))))</f>
        <v>#N/A</v>
      </c>
      <c r="K8380" t="b">
        <f t="shared" si="130"/>
        <v>1</v>
      </c>
    </row>
    <row r="8381" spans="10:11" ht="14.65" customHeight="1" x14ac:dyDescent="0.25">
      <c r="J8381" t="e">
        <f>IF(VLOOKUP(I8381,'Cross-Page Data'!$D$4:$F$48,3,FALSE)="natural gas",VLOOKUP(E8381,'Cross-Page Data'!$I$4:$J$22,2,FALSE),IF(VLOOKUP(I8381,'Cross-Page Data'!$D$4:$F$48,3,FALSE)="solar",IF(E8381="PV","solar PV","solar thermal"),IF(VLOOKUP(I8381,'Cross-Page Data'!$D$4:$F$48,3,FALSE)="wind",VLOOKUP(E8381,'Cross-Page Data'!$I$4:$J$22,2,FALSE),IF(VLOOKUP(I8381,'Cross-Page Data'!$D$4:$F$48,3,FALSE)="hydro",VLOOKUP(E8381,'Cross-Page Data'!$I$4:$J$22,2,FALSE),VLOOKUP(I8381,'Cross-Page Data'!$D$4:$F$48,3,FALSE)))))</f>
        <v>#N/A</v>
      </c>
      <c r="K8381" t="b">
        <f t="shared" si="130"/>
        <v>1</v>
      </c>
    </row>
    <row r="8382" spans="10:11" ht="14.65" customHeight="1" x14ac:dyDescent="0.25">
      <c r="J8382" t="e">
        <f>IF(VLOOKUP(I8382,'Cross-Page Data'!$D$4:$F$48,3,FALSE)="natural gas",VLOOKUP(E8382,'Cross-Page Data'!$I$4:$J$22,2,FALSE),IF(VLOOKUP(I8382,'Cross-Page Data'!$D$4:$F$48,3,FALSE)="solar",IF(E8382="PV","solar PV","solar thermal"),IF(VLOOKUP(I8382,'Cross-Page Data'!$D$4:$F$48,3,FALSE)="wind",VLOOKUP(E8382,'Cross-Page Data'!$I$4:$J$22,2,FALSE),IF(VLOOKUP(I8382,'Cross-Page Data'!$D$4:$F$48,3,FALSE)="hydro",VLOOKUP(E8382,'Cross-Page Data'!$I$4:$J$22,2,FALSE),VLOOKUP(I8382,'Cross-Page Data'!$D$4:$F$48,3,FALSE)))))</f>
        <v>#N/A</v>
      </c>
      <c r="K8382" t="b">
        <f t="shared" si="130"/>
        <v>1</v>
      </c>
    </row>
    <row r="8383" spans="10:11" ht="14.65" customHeight="1" x14ac:dyDescent="0.25">
      <c r="J8383" t="e">
        <f>IF(VLOOKUP(I8383,'Cross-Page Data'!$D$4:$F$48,3,FALSE)="natural gas",VLOOKUP(E8383,'Cross-Page Data'!$I$4:$J$22,2,FALSE),IF(VLOOKUP(I8383,'Cross-Page Data'!$D$4:$F$48,3,FALSE)="solar",IF(E8383="PV","solar PV","solar thermal"),IF(VLOOKUP(I8383,'Cross-Page Data'!$D$4:$F$48,3,FALSE)="wind",VLOOKUP(E8383,'Cross-Page Data'!$I$4:$J$22,2,FALSE),IF(VLOOKUP(I8383,'Cross-Page Data'!$D$4:$F$48,3,FALSE)="hydro",VLOOKUP(E8383,'Cross-Page Data'!$I$4:$J$22,2,FALSE),VLOOKUP(I8383,'Cross-Page Data'!$D$4:$F$48,3,FALSE)))))</f>
        <v>#N/A</v>
      </c>
      <c r="K8383" t="b">
        <f t="shared" si="130"/>
        <v>1</v>
      </c>
    </row>
    <row r="8384" spans="10:11" ht="14.65" customHeight="1" x14ac:dyDescent="0.25">
      <c r="J8384" t="e">
        <f>IF(VLOOKUP(I8384,'Cross-Page Data'!$D$4:$F$48,3,FALSE)="natural gas",VLOOKUP(E8384,'Cross-Page Data'!$I$4:$J$22,2,FALSE),IF(VLOOKUP(I8384,'Cross-Page Data'!$D$4:$F$48,3,FALSE)="solar",IF(E8384="PV","solar PV","solar thermal"),IF(VLOOKUP(I8384,'Cross-Page Data'!$D$4:$F$48,3,FALSE)="wind",VLOOKUP(E8384,'Cross-Page Data'!$I$4:$J$22,2,FALSE),IF(VLOOKUP(I8384,'Cross-Page Data'!$D$4:$F$48,3,FALSE)="hydro",VLOOKUP(E8384,'Cross-Page Data'!$I$4:$J$22,2,FALSE),VLOOKUP(I8384,'Cross-Page Data'!$D$4:$F$48,3,FALSE)))))</f>
        <v>#N/A</v>
      </c>
      <c r="K8384" t="b">
        <f t="shared" si="130"/>
        <v>1</v>
      </c>
    </row>
    <row r="8385" spans="10:11" ht="14.65" customHeight="1" x14ac:dyDescent="0.25">
      <c r="J8385" t="e">
        <f>IF(VLOOKUP(I8385,'Cross-Page Data'!$D$4:$F$48,3,FALSE)="natural gas",VLOOKUP(E8385,'Cross-Page Data'!$I$4:$J$22,2,FALSE),IF(VLOOKUP(I8385,'Cross-Page Data'!$D$4:$F$48,3,FALSE)="solar",IF(E8385="PV","solar PV","solar thermal"),IF(VLOOKUP(I8385,'Cross-Page Data'!$D$4:$F$48,3,FALSE)="wind",VLOOKUP(E8385,'Cross-Page Data'!$I$4:$J$22,2,FALSE),IF(VLOOKUP(I8385,'Cross-Page Data'!$D$4:$F$48,3,FALSE)="hydro",VLOOKUP(E8385,'Cross-Page Data'!$I$4:$J$22,2,FALSE),VLOOKUP(I8385,'Cross-Page Data'!$D$4:$F$48,3,FALSE)))))</f>
        <v>#N/A</v>
      </c>
      <c r="K8385" t="b">
        <f t="shared" si="130"/>
        <v>1</v>
      </c>
    </row>
    <row r="8386" spans="10:11" ht="14.65" customHeight="1" x14ac:dyDescent="0.25">
      <c r="J8386" t="e">
        <f>IF(VLOOKUP(I8386,'Cross-Page Data'!$D$4:$F$48,3,FALSE)="natural gas",VLOOKUP(E8386,'Cross-Page Data'!$I$4:$J$22,2,FALSE),IF(VLOOKUP(I8386,'Cross-Page Data'!$D$4:$F$48,3,FALSE)="solar",IF(E8386="PV","solar PV","solar thermal"),IF(VLOOKUP(I8386,'Cross-Page Data'!$D$4:$F$48,3,FALSE)="wind",VLOOKUP(E8386,'Cross-Page Data'!$I$4:$J$22,2,FALSE),IF(VLOOKUP(I8386,'Cross-Page Data'!$D$4:$F$48,3,FALSE)="hydro",VLOOKUP(E8386,'Cross-Page Data'!$I$4:$J$22,2,FALSE),VLOOKUP(I8386,'Cross-Page Data'!$D$4:$F$48,3,FALSE)))))</f>
        <v>#N/A</v>
      </c>
      <c r="K8386" t="b">
        <f t="shared" si="130"/>
        <v>1</v>
      </c>
    </row>
    <row r="8387" spans="10:11" ht="14.65" customHeight="1" x14ac:dyDescent="0.25">
      <c r="J8387" t="e">
        <f>IF(VLOOKUP(I8387,'Cross-Page Data'!$D$4:$F$48,3,FALSE)="natural gas",VLOOKUP(E8387,'Cross-Page Data'!$I$4:$J$22,2,FALSE),IF(VLOOKUP(I8387,'Cross-Page Data'!$D$4:$F$48,3,FALSE)="solar",IF(E8387="PV","solar PV","solar thermal"),IF(VLOOKUP(I8387,'Cross-Page Data'!$D$4:$F$48,3,FALSE)="wind",VLOOKUP(E8387,'Cross-Page Data'!$I$4:$J$22,2,FALSE),IF(VLOOKUP(I8387,'Cross-Page Data'!$D$4:$F$48,3,FALSE)="hydro",VLOOKUP(E8387,'Cross-Page Data'!$I$4:$J$22,2,FALSE),VLOOKUP(I8387,'Cross-Page Data'!$D$4:$F$48,3,FALSE)))))</f>
        <v>#N/A</v>
      </c>
      <c r="K8387" t="b">
        <f t="shared" si="130"/>
        <v>1</v>
      </c>
    </row>
    <row r="8388" spans="10:11" ht="14.65" customHeight="1" x14ac:dyDescent="0.25">
      <c r="J8388" t="e">
        <f>IF(VLOOKUP(I8388,'Cross-Page Data'!$D$4:$F$48,3,FALSE)="natural gas",VLOOKUP(E8388,'Cross-Page Data'!$I$4:$J$22,2,FALSE),IF(VLOOKUP(I8388,'Cross-Page Data'!$D$4:$F$48,3,FALSE)="solar",IF(E8388="PV","solar PV","solar thermal"),IF(VLOOKUP(I8388,'Cross-Page Data'!$D$4:$F$48,3,FALSE)="wind",VLOOKUP(E8388,'Cross-Page Data'!$I$4:$J$22,2,FALSE),IF(VLOOKUP(I8388,'Cross-Page Data'!$D$4:$F$48,3,FALSE)="hydro",VLOOKUP(E8388,'Cross-Page Data'!$I$4:$J$22,2,FALSE),VLOOKUP(I8388,'Cross-Page Data'!$D$4:$F$48,3,FALSE)))))</f>
        <v>#N/A</v>
      </c>
      <c r="K8388" t="b">
        <f t="shared" si="130"/>
        <v>1</v>
      </c>
    </row>
    <row r="8389" spans="10:11" ht="14.65" customHeight="1" x14ac:dyDescent="0.25">
      <c r="J8389" t="e">
        <f>IF(VLOOKUP(I8389,'Cross-Page Data'!$D$4:$F$48,3,FALSE)="natural gas",VLOOKUP(E8389,'Cross-Page Data'!$I$4:$J$22,2,FALSE),IF(VLOOKUP(I8389,'Cross-Page Data'!$D$4:$F$48,3,FALSE)="solar",IF(E8389="PV","solar PV","solar thermal"),IF(VLOOKUP(I8389,'Cross-Page Data'!$D$4:$F$48,3,FALSE)="wind",VLOOKUP(E8389,'Cross-Page Data'!$I$4:$J$22,2,FALSE),IF(VLOOKUP(I8389,'Cross-Page Data'!$D$4:$F$48,3,FALSE)="hydro",VLOOKUP(E8389,'Cross-Page Data'!$I$4:$J$22,2,FALSE),VLOOKUP(I8389,'Cross-Page Data'!$D$4:$F$48,3,FALSE)))))</f>
        <v>#N/A</v>
      </c>
      <c r="K8389" t="b">
        <f t="shared" ref="K8389:K8452" si="131">IF(AND($N$4=FALSE,OR(H8389="Commercial CHP",H8389="Industrial CHP",H8389="IPP CHP")),FALSE,IF(AND($N$5=FALSE,OR(H8389="Commercial CHP",H8389="Commercial Non-CHP",H8389="industrial chp", H8389="industrial non-chp")),FALSE, TRUE))</f>
        <v>1</v>
      </c>
    </row>
    <row r="8390" spans="10:11" ht="14.65" customHeight="1" x14ac:dyDescent="0.25">
      <c r="J8390" t="e">
        <f>IF(VLOOKUP(I8390,'Cross-Page Data'!$D$4:$F$48,3,FALSE)="natural gas",VLOOKUP(E8390,'Cross-Page Data'!$I$4:$J$22,2,FALSE),IF(VLOOKUP(I8390,'Cross-Page Data'!$D$4:$F$48,3,FALSE)="solar",IF(E8390="PV","solar PV","solar thermal"),IF(VLOOKUP(I8390,'Cross-Page Data'!$D$4:$F$48,3,FALSE)="wind",VLOOKUP(E8390,'Cross-Page Data'!$I$4:$J$22,2,FALSE),IF(VLOOKUP(I8390,'Cross-Page Data'!$D$4:$F$48,3,FALSE)="hydro",VLOOKUP(E8390,'Cross-Page Data'!$I$4:$J$22,2,FALSE),VLOOKUP(I8390,'Cross-Page Data'!$D$4:$F$48,3,FALSE)))))</f>
        <v>#N/A</v>
      </c>
      <c r="K8390" t="b">
        <f t="shared" si="131"/>
        <v>1</v>
      </c>
    </row>
    <row r="8391" spans="10:11" ht="14.65" customHeight="1" x14ac:dyDescent="0.25">
      <c r="J8391" t="e">
        <f>IF(VLOOKUP(I8391,'Cross-Page Data'!$D$4:$F$48,3,FALSE)="natural gas",VLOOKUP(E8391,'Cross-Page Data'!$I$4:$J$22,2,FALSE),IF(VLOOKUP(I8391,'Cross-Page Data'!$D$4:$F$48,3,FALSE)="solar",IF(E8391="PV","solar PV","solar thermal"),IF(VLOOKUP(I8391,'Cross-Page Data'!$D$4:$F$48,3,FALSE)="wind",VLOOKUP(E8391,'Cross-Page Data'!$I$4:$J$22,2,FALSE),IF(VLOOKUP(I8391,'Cross-Page Data'!$D$4:$F$48,3,FALSE)="hydro",VLOOKUP(E8391,'Cross-Page Data'!$I$4:$J$22,2,FALSE),VLOOKUP(I8391,'Cross-Page Data'!$D$4:$F$48,3,FALSE)))))</f>
        <v>#N/A</v>
      </c>
      <c r="K8391" t="b">
        <f t="shared" si="131"/>
        <v>1</v>
      </c>
    </row>
    <row r="8392" spans="10:11" ht="14.65" customHeight="1" x14ac:dyDescent="0.25">
      <c r="J8392" t="e">
        <f>IF(VLOOKUP(I8392,'Cross-Page Data'!$D$4:$F$48,3,FALSE)="natural gas",VLOOKUP(E8392,'Cross-Page Data'!$I$4:$J$22,2,FALSE),IF(VLOOKUP(I8392,'Cross-Page Data'!$D$4:$F$48,3,FALSE)="solar",IF(E8392="PV","solar PV","solar thermal"),IF(VLOOKUP(I8392,'Cross-Page Data'!$D$4:$F$48,3,FALSE)="wind",VLOOKUP(E8392,'Cross-Page Data'!$I$4:$J$22,2,FALSE),IF(VLOOKUP(I8392,'Cross-Page Data'!$D$4:$F$48,3,FALSE)="hydro",VLOOKUP(E8392,'Cross-Page Data'!$I$4:$J$22,2,FALSE),VLOOKUP(I8392,'Cross-Page Data'!$D$4:$F$48,3,FALSE)))))</f>
        <v>#N/A</v>
      </c>
      <c r="K8392" t="b">
        <f t="shared" si="131"/>
        <v>1</v>
      </c>
    </row>
    <row r="8393" spans="10:11" ht="14.65" customHeight="1" x14ac:dyDescent="0.25">
      <c r="J8393" t="e">
        <f>IF(VLOOKUP(I8393,'Cross-Page Data'!$D$4:$F$48,3,FALSE)="natural gas",VLOOKUP(E8393,'Cross-Page Data'!$I$4:$J$22,2,FALSE),IF(VLOOKUP(I8393,'Cross-Page Data'!$D$4:$F$48,3,FALSE)="solar",IF(E8393="PV","solar PV","solar thermal"),IF(VLOOKUP(I8393,'Cross-Page Data'!$D$4:$F$48,3,FALSE)="wind",VLOOKUP(E8393,'Cross-Page Data'!$I$4:$J$22,2,FALSE),IF(VLOOKUP(I8393,'Cross-Page Data'!$D$4:$F$48,3,FALSE)="hydro",VLOOKUP(E8393,'Cross-Page Data'!$I$4:$J$22,2,FALSE),VLOOKUP(I8393,'Cross-Page Data'!$D$4:$F$48,3,FALSE)))))</f>
        <v>#N/A</v>
      </c>
      <c r="K8393" t="b">
        <f t="shared" si="131"/>
        <v>1</v>
      </c>
    </row>
    <row r="8394" spans="10:11" ht="14.65" customHeight="1" x14ac:dyDescent="0.25">
      <c r="J8394" t="e">
        <f>IF(VLOOKUP(I8394,'Cross-Page Data'!$D$4:$F$48,3,FALSE)="natural gas",VLOOKUP(E8394,'Cross-Page Data'!$I$4:$J$22,2,FALSE),IF(VLOOKUP(I8394,'Cross-Page Data'!$D$4:$F$48,3,FALSE)="solar",IF(E8394="PV","solar PV","solar thermal"),IF(VLOOKUP(I8394,'Cross-Page Data'!$D$4:$F$48,3,FALSE)="wind",VLOOKUP(E8394,'Cross-Page Data'!$I$4:$J$22,2,FALSE),IF(VLOOKUP(I8394,'Cross-Page Data'!$D$4:$F$48,3,FALSE)="hydro",VLOOKUP(E8394,'Cross-Page Data'!$I$4:$J$22,2,FALSE),VLOOKUP(I8394,'Cross-Page Data'!$D$4:$F$48,3,FALSE)))))</f>
        <v>#N/A</v>
      </c>
      <c r="K8394" t="b">
        <f t="shared" si="131"/>
        <v>1</v>
      </c>
    </row>
    <row r="8395" spans="10:11" ht="14.65" customHeight="1" x14ac:dyDescent="0.25">
      <c r="J8395" t="e">
        <f>IF(VLOOKUP(I8395,'Cross-Page Data'!$D$4:$F$48,3,FALSE)="natural gas",VLOOKUP(E8395,'Cross-Page Data'!$I$4:$J$22,2,FALSE),IF(VLOOKUP(I8395,'Cross-Page Data'!$D$4:$F$48,3,FALSE)="solar",IF(E8395="PV","solar PV","solar thermal"),IF(VLOOKUP(I8395,'Cross-Page Data'!$D$4:$F$48,3,FALSE)="wind",VLOOKUP(E8395,'Cross-Page Data'!$I$4:$J$22,2,FALSE),IF(VLOOKUP(I8395,'Cross-Page Data'!$D$4:$F$48,3,FALSE)="hydro",VLOOKUP(E8395,'Cross-Page Data'!$I$4:$J$22,2,FALSE),VLOOKUP(I8395,'Cross-Page Data'!$D$4:$F$48,3,FALSE)))))</f>
        <v>#N/A</v>
      </c>
      <c r="K8395" t="b">
        <f t="shared" si="131"/>
        <v>1</v>
      </c>
    </row>
    <row r="8396" spans="10:11" ht="14.65" customHeight="1" x14ac:dyDescent="0.25">
      <c r="J8396" t="e">
        <f>IF(VLOOKUP(I8396,'Cross-Page Data'!$D$4:$F$48,3,FALSE)="natural gas",VLOOKUP(E8396,'Cross-Page Data'!$I$4:$J$22,2,FALSE),IF(VLOOKUP(I8396,'Cross-Page Data'!$D$4:$F$48,3,FALSE)="solar",IF(E8396="PV","solar PV","solar thermal"),IF(VLOOKUP(I8396,'Cross-Page Data'!$D$4:$F$48,3,FALSE)="wind",VLOOKUP(E8396,'Cross-Page Data'!$I$4:$J$22,2,FALSE),IF(VLOOKUP(I8396,'Cross-Page Data'!$D$4:$F$48,3,FALSE)="hydro",VLOOKUP(E8396,'Cross-Page Data'!$I$4:$J$22,2,FALSE),VLOOKUP(I8396,'Cross-Page Data'!$D$4:$F$48,3,FALSE)))))</f>
        <v>#N/A</v>
      </c>
      <c r="K8396" t="b">
        <f t="shared" si="131"/>
        <v>1</v>
      </c>
    </row>
    <row r="8397" spans="10:11" ht="14.65" customHeight="1" x14ac:dyDescent="0.25">
      <c r="J8397" t="e">
        <f>IF(VLOOKUP(I8397,'Cross-Page Data'!$D$4:$F$48,3,FALSE)="natural gas",VLOOKUP(E8397,'Cross-Page Data'!$I$4:$J$22,2,FALSE),IF(VLOOKUP(I8397,'Cross-Page Data'!$D$4:$F$48,3,FALSE)="solar",IF(E8397="PV","solar PV","solar thermal"),IF(VLOOKUP(I8397,'Cross-Page Data'!$D$4:$F$48,3,FALSE)="wind",VLOOKUP(E8397,'Cross-Page Data'!$I$4:$J$22,2,FALSE),IF(VLOOKUP(I8397,'Cross-Page Data'!$D$4:$F$48,3,FALSE)="hydro",VLOOKUP(E8397,'Cross-Page Data'!$I$4:$J$22,2,FALSE),VLOOKUP(I8397,'Cross-Page Data'!$D$4:$F$48,3,FALSE)))))</f>
        <v>#N/A</v>
      </c>
      <c r="K8397" t="b">
        <f t="shared" si="131"/>
        <v>1</v>
      </c>
    </row>
    <row r="8398" spans="10:11" ht="14.65" customHeight="1" x14ac:dyDescent="0.25">
      <c r="J8398" t="e">
        <f>IF(VLOOKUP(I8398,'Cross-Page Data'!$D$4:$F$48,3,FALSE)="natural gas",VLOOKUP(E8398,'Cross-Page Data'!$I$4:$J$22,2,FALSE),IF(VLOOKUP(I8398,'Cross-Page Data'!$D$4:$F$48,3,FALSE)="solar",IF(E8398="PV","solar PV","solar thermal"),IF(VLOOKUP(I8398,'Cross-Page Data'!$D$4:$F$48,3,FALSE)="wind",VLOOKUP(E8398,'Cross-Page Data'!$I$4:$J$22,2,FALSE),IF(VLOOKUP(I8398,'Cross-Page Data'!$D$4:$F$48,3,FALSE)="hydro",VLOOKUP(E8398,'Cross-Page Data'!$I$4:$J$22,2,FALSE),VLOOKUP(I8398,'Cross-Page Data'!$D$4:$F$48,3,FALSE)))))</f>
        <v>#N/A</v>
      </c>
      <c r="K8398" t="b">
        <f t="shared" si="131"/>
        <v>1</v>
      </c>
    </row>
    <row r="8399" spans="10:11" ht="14.65" customHeight="1" x14ac:dyDescent="0.25">
      <c r="J8399" t="e">
        <f>IF(VLOOKUP(I8399,'Cross-Page Data'!$D$4:$F$48,3,FALSE)="natural gas",VLOOKUP(E8399,'Cross-Page Data'!$I$4:$J$22,2,FALSE),IF(VLOOKUP(I8399,'Cross-Page Data'!$D$4:$F$48,3,FALSE)="solar",IF(E8399="PV","solar PV","solar thermal"),IF(VLOOKUP(I8399,'Cross-Page Data'!$D$4:$F$48,3,FALSE)="wind",VLOOKUP(E8399,'Cross-Page Data'!$I$4:$J$22,2,FALSE),IF(VLOOKUP(I8399,'Cross-Page Data'!$D$4:$F$48,3,FALSE)="hydro",VLOOKUP(E8399,'Cross-Page Data'!$I$4:$J$22,2,FALSE),VLOOKUP(I8399,'Cross-Page Data'!$D$4:$F$48,3,FALSE)))))</f>
        <v>#N/A</v>
      </c>
      <c r="K8399" t="b">
        <f t="shared" si="131"/>
        <v>1</v>
      </c>
    </row>
    <row r="8400" spans="10:11" ht="14.65" customHeight="1" x14ac:dyDescent="0.25">
      <c r="J8400" t="e">
        <f>IF(VLOOKUP(I8400,'Cross-Page Data'!$D$4:$F$48,3,FALSE)="natural gas",VLOOKUP(E8400,'Cross-Page Data'!$I$4:$J$22,2,FALSE),IF(VLOOKUP(I8400,'Cross-Page Data'!$D$4:$F$48,3,FALSE)="solar",IF(E8400="PV","solar PV","solar thermal"),IF(VLOOKUP(I8400,'Cross-Page Data'!$D$4:$F$48,3,FALSE)="wind",VLOOKUP(E8400,'Cross-Page Data'!$I$4:$J$22,2,FALSE),IF(VLOOKUP(I8400,'Cross-Page Data'!$D$4:$F$48,3,FALSE)="hydro",VLOOKUP(E8400,'Cross-Page Data'!$I$4:$J$22,2,FALSE),VLOOKUP(I8400,'Cross-Page Data'!$D$4:$F$48,3,FALSE)))))</f>
        <v>#N/A</v>
      </c>
      <c r="K8400" t="b">
        <f t="shared" si="131"/>
        <v>1</v>
      </c>
    </row>
    <row r="8401" spans="10:11" ht="14.65" customHeight="1" x14ac:dyDescent="0.25">
      <c r="J8401" t="e">
        <f>IF(VLOOKUP(I8401,'Cross-Page Data'!$D$4:$F$48,3,FALSE)="natural gas",VLOOKUP(E8401,'Cross-Page Data'!$I$4:$J$22,2,FALSE),IF(VLOOKUP(I8401,'Cross-Page Data'!$D$4:$F$48,3,FALSE)="solar",IF(E8401="PV","solar PV","solar thermal"),IF(VLOOKUP(I8401,'Cross-Page Data'!$D$4:$F$48,3,FALSE)="wind",VLOOKUP(E8401,'Cross-Page Data'!$I$4:$J$22,2,FALSE),IF(VLOOKUP(I8401,'Cross-Page Data'!$D$4:$F$48,3,FALSE)="hydro",VLOOKUP(E8401,'Cross-Page Data'!$I$4:$J$22,2,FALSE),VLOOKUP(I8401,'Cross-Page Data'!$D$4:$F$48,3,FALSE)))))</f>
        <v>#N/A</v>
      </c>
      <c r="K8401" t="b">
        <f t="shared" si="131"/>
        <v>1</v>
      </c>
    </row>
    <row r="8402" spans="10:11" ht="14.65" customHeight="1" x14ac:dyDescent="0.25">
      <c r="J8402" t="e">
        <f>IF(VLOOKUP(I8402,'Cross-Page Data'!$D$4:$F$48,3,FALSE)="natural gas",VLOOKUP(E8402,'Cross-Page Data'!$I$4:$J$22,2,FALSE),IF(VLOOKUP(I8402,'Cross-Page Data'!$D$4:$F$48,3,FALSE)="solar",IF(E8402="PV","solar PV","solar thermal"),IF(VLOOKUP(I8402,'Cross-Page Data'!$D$4:$F$48,3,FALSE)="wind",VLOOKUP(E8402,'Cross-Page Data'!$I$4:$J$22,2,FALSE),IF(VLOOKUP(I8402,'Cross-Page Data'!$D$4:$F$48,3,FALSE)="hydro",VLOOKUP(E8402,'Cross-Page Data'!$I$4:$J$22,2,FALSE),VLOOKUP(I8402,'Cross-Page Data'!$D$4:$F$48,3,FALSE)))))</f>
        <v>#N/A</v>
      </c>
      <c r="K8402" t="b">
        <f t="shared" si="131"/>
        <v>1</v>
      </c>
    </row>
    <row r="8403" spans="10:11" ht="14.65" customHeight="1" x14ac:dyDescent="0.25">
      <c r="J8403" t="e">
        <f>IF(VLOOKUP(I8403,'Cross-Page Data'!$D$4:$F$48,3,FALSE)="natural gas",VLOOKUP(E8403,'Cross-Page Data'!$I$4:$J$22,2,FALSE),IF(VLOOKUP(I8403,'Cross-Page Data'!$D$4:$F$48,3,FALSE)="solar",IF(E8403="PV","solar PV","solar thermal"),IF(VLOOKUP(I8403,'Cross-Page Data'!$D$4:$F$48,3,FALSE)="wind",VLOOKUP(E8403,'Cross-Page Data'!$I$4:$J$22,2,FALSE),IF(VLOOKUP(I8403,'Cross-Page Data'!$D$4:$F$48,3,FALSE)="hydro",VLOOKUP(E8403,'Cross-Page Data'!$I$4:$J$22,2,FALSE),VLOOKUP(I8403,'Cross-Page Data'!$D$4:$F$48,3,FALSE)))))</f>
        <v>#N/A</v>
      </c>
      <c r="K8403" t="b">
        <f t="shared" si="131"/>
        <v>1</v>
      </c>
    </row>
    <row r="8404" spans="10:11" ht="14.65" customHeight="1" x14ac:dyDescent="0.25">
      <c r="J8404" t="e">
        <f>IF(VLOOKUP(I8404,'Cross-Page Data'!$D$4:$F$48,3,FALSE)="natural gas",VLOOKUP(E8404,'Cross-Page Data'!$I$4:$J$22,2,FALSE),IF(VLOOKUP(I8404,'Cross-Page Data'!$D$4:$F$48,3,FALSE)="solar",IF(E8404="PV","solar PV","solar thermal"),IF(VLOOKUP(I8404,'Cross-Page Data'!$D$4:$F$48,3,FALSE)="wind",VLOOKUP(E8404,'Cross-Page Data'!$I$4:$J$22,2,FALSE),IF(VLOOKUP(I8404,'Cross-Page Data'!$D$4:$F$48,3,FALSE)="hydro",VLOOKUP(E8404,'Cross-Page Data'!$I$4:$J$22,2,FALSE),VLOOKUP(I8404,'Cross-Page Data'!$D$4:$F$48,3,FALSE)))))</f>
        <v>#N/A</v>
      </c>
      <c r="K8404" t="b">
        <f t="shared" si="131"/>
        <v>1</v>
      </c>
    </row>
    <row r="8405" spans="10:11" ht="14.65" customHeight="1" x14ac:dyDescent="0.25">
      <c r="J8405" t="e">
        <f>IF(VLOOKUP(I8405,'Cross-Page Data'!$D$4:$F$48,3,FALSE)="natural gas",VLOOKUP(E8405,'Cross-Page Data'!$I$4:$J$22,2,FALSE),IF(VLOOKUP(I8405,'Cross-Page Data'!$D$4:$F$48,3,FALSE)="solar",IF(E8405="PV","solar PV","solar thermal"),IF(VLOOKUP(I8405,'Cross-Page Data'!$D$4:$F$48,3,FALSE)="wind",VLOOKUP(E8405,'Cross-Page Data'!$I$4:$J$22,2,FALSE),IF(VLOOKUP(I8405,'Cross-Page Data'!$D$4:$F$48,3,FALSE)="hydro",VLOOKUP(E8405,'Cross-Page Data'!$I$4:$J$22,2,FALSE),VLOOKUP(I8405,'Cross-Page Data'!$D$4:$F$48,3,FALSE)))))</f>
        <v>#N/A</v>
      </c>
      <c r="K8405" t="b">
        <f t="shared" si="131"/>
        <v>1</v>
      </c>
    </row>
    <row r="8406" spans="10:11" ht="14.65" customHeight="1" x14ac:dyDescent="0.25">
      <c r="J8406" t="e">
        <f>IF(VLOOKUP(I8406,'Cross-Page Data'!$D$4:$F$48,3,FALSE)="natural gas",VLOOKUP(E8406,'Cross-Page Data'!$I$4:$J$22,2,FALSE),IF(VLOOKUP(I8406,'Cross-Page Data'!$D$4:$F$48,3,FALSE)="solar",IF(E8406="PV","solar PV","solar thermal"),IF(VLOOKUP(I8406,'Cross-Page Data'!$D$4:$F$48,3,FALSE)="wind",VLOOKUP(E8406,'Cross-Page Data'!$I$4:$J$22,2,FALSE),IF(VLOOKUP(I8406,'Cross-Page Data'!$D$4:$F$48,3,FALSE)="hydro",VLOOKUP(E8406,'Cross-Page Data'!$I$4:$J$22,2,FALSE),VLOOKUP(I8406,'Cross-Page Data'!$D$4:$F$48,3,FALSE)))))</f>
        <v>#N/A</v>
      </c>
      <c r="K8406" t="b">
        <f t="shared" si="131"/>
        <v>1</v>
      </c>
    </row>
    <row r="8407" spans="10:11" ht="14.65" customHeight="1" x14ac:dyDescent="0.25">
      <c r="J8407" t="e">
        <f>IF(VLOOKUP(I8407,'Cross-Page Data'!$D$4:$F$48,3,FALSE)="natural gas",VLOOKUP(E8407,'Cross-Page Data'!$I$4:$J$22,2,FALSE),IF(VLOOKUP(I8407,'Cross-Page Data'!$D$4:$F$48,3,FALSE)="solar",IF(E8407="PV","solar PV","solar thermal"),IF(VLOOKUP(I8407,'Cross-Page Data'!$D$4:$F$48,3,FALSE)="wind",VLOOKUP(E8407,'Cross-Page Data'!$I$4:$J$22,2,FALSE),IF(VLOOKUP(I8407,'Cross-Page Data'!$D$4:$F$48,3,FALSE)="hydro",VLOOKUP(E8407,'Cross-Page Data'!$I$4:$J$22,2,FALSE),VLOOKUP(I8407,'Cross-Page Data'!$D$4:$F$48,3,FALSE)))))</f>
        <v>#N/A</v>
      </c>
      <c r="K8407" t="b">
        <f t="shared" si="131"/>
        <v>1</v>
      </c>
    </row>
    <row r="8408" spans="10:11" ht="14.65" customHeight="1" x14ac:dyDescent="0.25">
      <c r="J8408" t="e">
        <f>IF(VLOOKUP(I8408,'Cross-Page Data'!$D$4:$F$48,3,FALSE)="natural gas",VLOOKUP(E8408,'Cross-Page Data'!$I$4:$J$22,2,FALSE),IF(VLOOKUP(I8408,'Cross-Page Data'!$D$4:$F$48,3,FALSE)="solar",IF(E8408="PV","solar PV","solar thermal"),IF(VLOOKUP(I8408,'Cross-Page Data'!$D$4:$F$48,3,FALSE)="wind",VLOOKUP(E8408,'Cross-Page Data'!$I$4:$J$22,2,FALSE),IF(VLOOKUP(I8408,'Cross-Page Data'!$D$4:$F$48,3,FALSE)="hydro",VLOOKUP(E8408,'Cross-Page Data'!$I$4:$J$22,2,FALSE),VLOOKUP(I8408,'Cross-Page Data'!$D$4:$F$48,3,FALSE)))))</f>
        <v>#N/A</v>
      </c>
      <c r="K8408" t="b">
        <f t="shared" si="131"/>
        <v>1</v>
      </c>
    </row>
    <row r="8409" spans="10:11" ht="14.65" customHeight="1" x14ac:dyDescent="0.25">
      <c r="J8409" t="e">
        <f>IF(VLOOKUP(I8409,'Cross-Page Data'!$D$4:$F$48,3,FALSE)="natural gas",VLOOKUP(E8409,'Cross-Page Data'!$I$4:$J$22,2,FALSE),IF(VLOOKUP(I8409,'Cross-Page Data'!$D$4:$F$48,3,FALSE)="solar",IF(E8409="PV","solar PV","solar thermal"),IF(VLOOKUP(I8409,'Cross-Page Data'!$D$4:$F$48,3,FALSE)="wind",VLOOKUP(E8409,'Cross-Page Data'!$I$4:$J$22,2,FALSE),IF(VLOOKUP(I8409,'Cross-Page Data'!$D$4:$F$48,3,FALSE)="hydro",VLOOKUP(E8409,'Cross-Page Data'!$I$4:$J$22,2,FALSE),VLOOKUP(I8409,'Cross-Page Data'!$D$4:$F$48,3,FALSE)))))</f>
        <v>#N/A</v>
      </c>
      <c r="K8409" t="b">
        <f t="shared" si="131"/>
        <v>1</v>
      </c>
    </row>
    <row r="8410" spans="10:11" ht="14.65" customHeight="1" x14ac:dyDescent="0.25">
      <c r="J8410" t="e">
        <f>IF(VLOOKUP(I8410,'Cross-Page Data'!$D$4:$F$48,3,FALSE)="natural gas",VLOOKUP(E8410,'Cross-Page Data'!$I$4:$J$22,2,FALSE),IF(VLOOKUP(I8410,'Cross-Page Data'!$D$4:$F$48,3,FALSE)="solar",IF(E8410="PV","solar PV","solar thermal"),IF(VLOOKUP(I8410,'Cross-Page Data'!$D$4:$F$48,3,FALSE)="wind",VLOOKUP(E8410,'Cross-Page Data'!$I$4:$J$22,2,FALSE),IF(VLOOKUP(I8410,'Cross-Page Data'!$D$4:$F$48,3,FALSE)="hydro",VLOOKUP(E8410,'Cross-Page Data'!$I$4:$J$22,2,FALSE),VLOOKUP(I8410,'Cross-Page Data'!$D$4:$F$48,3,FALSE)))))</f>
        <v>#N/A</v>
      </c>
      <c r="K8410" t="b">
        <f t="shared" si="131"/>
        <v>1</v>
      </c>
    </row>
    <row r="8411" spans="10:11" ht="14.65" customHeight="1" x14ac:dyDescent="0.25">
      <c r="J8411" t="e">
        <f>IF(VLOOKUP(I8411,'Cross-Page Data'!$D$4:$F$48,3,FALSE)="natural gas",VLOOKUP(E8411,'Cross-Page Data'!$I$4:$J$22,2,FALSE),IF(VLOOKUP(I8411,'Cross-Page Data'!$D$4:$F$48,3,FALSE)="solar",IF(E8411="PV","solar PV","solar thermal"),IF(VLOOKUP(I8411,'Cross-Page Data'!$D$4:$F$48,3,FALSE)="wind",VLOOKUP(E8411,'Cross-Page Data'!$I$4:$J$22,2,FALSE),IF(VLOOKUP(I8411,'Cross-Page Data'!$D$4:$F$48,3,FALSE)="hydro",VLOOKUP(E8411,'Cross-Page Data'!$I$4:$J$22,2,FALSE),VLOOKUP(I8411,'Cross-Page Data'!$D$4:$F$48,3,FALSE)))))</f>
        <v>#N/A</v>
      </c>
      <c r="K8411" t="b">
        <f t="shared" si="131"/>
        <v>1</v>
      </c>
    </row>
    <row r="8412" spans="10:11" ht="27" customHeight="1" x14ac:dyDescent="0.25">
      <c r="J8412" t="e">
        <f>IF(VLOOKUP(I8412,'Cross-Page Data'!$D$4:$F$48,3,FALSE)="natural gas",VLOOKUP(E8412,'Cross-Page Data'!$I$4:$J$22,2,FALSE),IF(VLOOKUP(I8412,'Cross-Page Data'!$D$4:$F$48,3,FALSE)="solar",IF(E8412="PV","solar PV","solar thermal"),IF(VLOOKUP(I8412,'Cross-Page Data'!$D$4:$F$48,3,FALSE)="wind",VLOOKUP(E8412,'Cross-Page Data'!$I$4:$J$22,2,FALSE),IF(VLOOKUP(I8412,'Cross-Page Data'!$D$4:$F$48,3,FALSE)="hydro",VLOOKUP(E8412,'Cross-Page Data'!$I$4:$J$22,2,FALSE),VLOOKUP(I8412,'Cross-Page Data'!$D$4:$F$48,3,FALSE)))))</f>
        <v>#N/A</v>
      </c>
      <c r="K8412" t="b">
        <f t="shared" si="131"/>
        <v>1</v>
      </c>
    </row>
    <row r="8413" spans="10:11" ht="14.65" customHeight="1" x14ac:dyDescent="0.25">
      <c r="J8413" t="e">
        <f>IF(VLOOKUP(I8413,'Cross-Page Data'!$D$4:$F$48,3,FALSE)="natural gas",VLOOKUP(E8413,'Cross-Page Data'!$I$4:$J$22,2,FALSE),IF(VLOOKUP(I8413,'Cross-Page Data'!$D$4:$F$48,3,FALSE)="solar",IF(E8413="PV","solar PV","solar thermal"),IF(VLOOKUP(I8413,'Cross-Page Data'!$D$4:$F$48,3,FALSE)="wind",VLOOKUP(E8413,'Cross-Page Data'!$I$4:$J$22,2,FALSE),IF(VLOOKUP(I8413,'Cross-Page Data'!$D$4:$F$48,3,FALSE)="hydro",VLOOKUP(E8413,'Cross-Page Data'!$I$4:$J$22,2,FALSE),VLOOKUP(I8413,'Cross-Page Data'!$D$4:$F$48,3,FALSE)))))</f>
        <v>#N/A</v>
      </c>
      <c r="K8413" t="b">
        <f t="shared" si="131"/>
        <v>1</v>
      </c>
    </row>
    <row r="8414" spans="10:11" ht="27" customHeight="1" x14ac:dyDescent="0.25">
      <c r="J8414" t="e">
        <f>IF(VLOOKUP(I8414,'Cross-Page Data'!$D$4:$F$48,3,FALSE)="natural gas",VLOOKUP(E8414,'Cross-Page Data'!$I$4:$J$22,2,FALSE),IF(VLOOKUP(I8414,'Cross-Page Data'!$D$4:$F$48,3,FALSE)="solar",IF(E8414="PV","solar PV","solar thermal"),IF(VLOOKUP(I8414,'Cross-Page Data'!$D$4:$F$48,3,FALSE)="wind",VLOOKUP(E8414,'Cross-Page Data'!$I$4:$J$22,2,FALSE),IF(VLOOKUP(I8414,'Cross-Page Data'!$D$4:$F$48,3,FALSE)="hydro",VLOOKUP(E8414,'Cross-Page Data'!$I$4:$J$22,2,FALSE),VLOOKUP(I8414,'Cross-Page Data'!$D$4:$F$48,3,FALSE)))))</f>
        <v>#N/A</v>
      </c>
      <c r="K8414" t="b">
        <f t="shared" si="131"/>
        <v>1</v>
      </c>
    </row>
    <row r="8415" spans="10:11" ht="27" customHeight="1" x14ac:dyDescent="0.25">
      <c r="J8415" t="e">
        <f>IF(VLOOKUP(I8415,'Cross-Page Data'!$D$4:$F$48,3,FALSE)="natural gas",VLOOKUP(E8415,'Cross-Page Data'!$I$4:$J$22,2,FALSE),IF(VLOOKUP(I8415,'Cross-Page Data'!$D$4:$F$48,3,FALSE)="solar",IF(E8415="PV","solar PV","solar thermal"),IF(VLOOKUP(I8415,'Cross-Page Data'!$D$4:$F$48,3,FALSE)="wind",VLOOKUP(E8415,'Cross-Page Data'!$I$4:$J$22,2,FALSE),IF(VLOOKUP(I8415,'Cross-Page Data'!$D$4:$F$48,3,FALSE)="hydro",VLOOKUP(E8415,'Cross-Page Data'!$I$4:$J$22,2,FALSE),VLOOKUP(I8415,'Cross-Page Data'!$D$4:$F$48,3,FALSE)))))</f>
        <v>#N/A</v>
      </c>
      <c r="K8415" t="b">
        <f t="shared" si="131"/>
        <v>1</v>
      </c>
    </row>
    <row r="8416" spans="10:11" ht="27" customHeight="1" x14ac:dyDescent="0.25">
      <c r="J8416" t="e">
        <f>IF(VLOOKUP(I8416,'Cross-Page Data'!$D$4:$F$48,3,FALSE)="natural gas",VLOOKUP(E8416,'Cross-Page Data'!$I$4:$J$22,2,FALSE),IF(VLOOKUP(I8416,'Cross-Page Data'!$D$4:$F$48,3,FALSE)="solar",IF(E8416="PV","solar PV","solar thermal"),IF(VLOOKUP(I8416,'Cross-Page Data'!$D$4:$F$48,3,FALSE)="wind",VLOOKUP(E8416,'Cross-Page Data'!$I$4:$J$22,2,FALSE),IF(VLOOKUP(I8416,'Cross-Page Data'!$D$4:$F$48,3,FALSE)="hydro",VLOOKUP(E8416,'Cross-Page Data'!$I$4:$J$22,2,FALSE),VLOOKUP(I8416,'Cross-Page Data'!$D$4:$F$48,3,FALSE)))))</f>
        <v>#N/A</v>
      </c>
      <c r="K8416" t="b">
        <f t="shared" si="131"/>
        <v>1</v>
      </c>
    </row>
    <row r="8417" spans="10:11" ht="14.65" customHeight="1" x14ac:dyDescent="0.25">
      <c r="J8417" t="e">
        <f>IF(VLOOKUP(I8417,'Cross-Page Data'!$D$4:$F$48,3,FALSE)="natural gas",VLOOKUP(E8417,'Cross-Page Data'!$I$4:$J$22,2,FALSE),IF(VLOOKUP(I8417,'Cross-Page Data'!$D$4:$F$48,3,FALSE)="solar",IF(E8417="PV","solar PV","solar thermal"),IF(VLOOKUP(I8417,'Cross-Page Data'!$D$4:$F$48,3,FALSE)="wind",VLOOKUP(E8417,'Cross-Page Data'!$I$4:$J$22,2,FALSE),IF(VLOOKUP(I8417,'Cross-Page Data'!$D$4:$F$48,3,FALSE)="hydro",VLOOKUP(E8417,'Cross-Page Data'!$I$4:$J$22,2,FALSE),VLOOKUP(I8417,'Cross-Page Data'!$D$4:$F$48,3,FALSE)))))</f>
        <v>#N/A</v>
      </c>
      <c r="K8417" t="b">
        <f t="shared" si="131"/>
        <v>1</v>
      </c>
    </row>
    <row r="8418" spans="10:11" ht="14.65" customHeight="1" x14ac:dyDescent="0.25">
      <c r="J8418" t="e">
        <f>IF(VLOOKUP(I8418,'Cross-Page Data'!$D$4:$F$48,3,FALSE)="natural gas",VLOOKUP(E8418,'Cross-Page Data'!$I$4:$J$22,2,FALSE),IF(VLOOKUP(I8418,'Cross-Page Data'!$D$4:$F$48,3,FALSE)="solar",IF(E8418="PV","solar PV","solar thermal"),IF(VLOOKUP(I8418,'Cross-Page Data'!$D$4:$F$48,3,FALSE)="wind",VLOOKUP(E8418,'Cross-Page Data'!$I$4:$J$22,2,FALSE),IF(VLOOKUP(I8418,'Cross-Page Data'!$D$4:$F$48,3,FALSE)="hydro",VLOOKUP(E8418,'Cross-Page Data'!$I$4:$J$22,2,FALSE),VLOOKUP(I8418,'Cross-Page Data'!$D$4:$F$48,3,FALSE)))))</f>
        <v>#N/A</v>
      </c>
      <c r="K8418" t="b">
        <f t="shared" si="131"/>
        <v>1</v>
      </c>
    </row>
    <row r="8419" spans="10:11" ht="14.65" customHeight="1" x14ac:dyDescent="0.25">
      <c r="J8419" t="e">
        <f>IF(VLOOKUP(I8419,'Cross-Page Data'!$D$4:$F$48,3,FALSE)="natural gas",VLOOKUP(E8419,'Cross-Page Data'!$I$4:$J$22,2,FALSE),IF(VLOOKUP(I8419,'Cross-Page Data'!$D$4:$F$48,3,FALSE)="solar",IF(E8419="PV","solar PV","solar thermal"),IF(VLOOKUP(I8419,'Cross-Page Data'!$D$4:$F$48,3,FALSE)="wind",VLOOKUP(E8419,'Cross-Page Data'!$I$4:$J$22,2,FALSE),IF(VLOOKUP(I8419,'Cross-Page Data'!$D$4:$F$48,3,FALSE)="hydro",VLOOKUP(E8419,'Cross-Page Data'!$I$4:$J$22,2,FALSE),VLOOKUP(I8419,'Cross-Page Data'!$D$4:$F$48,3,FALSE)))))</f>
        <v>#N/A</v>
      </c>
      <c r="K8419" t="b">
        <f t="shared" si="131"/>
        <v>1</v>
      </c>
    </row>
    <row r="8420" spans="10:11" ht="14.65" customHeight="1" x14ac:dyDescent="0.25">
      <c r="J8420" t="e">
        <f>IF(VLOOKUP(I8420,'Cross-Page Data'!$D$4:$F$48,3,FALSE)="natural gas",VLOOKUP(E8420,'Cross-Page Data'!$I$4:$J$22,2,FALSE),IF(VLOOKUP(I8420,'Cross-Page Data'!$D$4:$F$48,3,FALSE)="solar",IF(E8420="PV","solar PV","solar thermal"),IF(VLOOKUP(I8420,'Cross-Page Data'!$D$4:$F$48,3,FALSE)="wind",VLOOKUP(E8420,'Cross-Page Data'!$I$4:$J$22,2,FALSE),IF(VLOOKUP(I8420,'Cross-Page Data'!$D$4:$F$48,3,FALSE)="hydro",VLOOKUP(E8420,'Cross-Page Data'!$I$4:$J$22,2,FALSE),VLOOKUP(I8420,'Cross-Page Data'!$D$4:$F$48,3,FALSE)))))</f>
        <v>#N/A</v>
      </c>
      <c r="K8420" t="b">
        <f t="shared" si="131"/>
        <v>1</v>
      </c>
    </row>
    <row r="8421" spans="10:11" ht="14.65" customHeight="1" x14ac:dyDescent="0.25">
      <c r="J8421" t="e">
        <f>IF(VLOOKUP(I8421,'Cross-Page Data'!$D$4:$F$48,3,FALSE)="natural gas",VLOOKUP(E8421,'Cross-Page Data'!$I$4:$J$22,2,FALSE),IF(VLOOKUP(I8421,'Cross-Page Data'!$D$4:$F$48,3,FALSE)="solar",IF(E8421="PV","solar PV","solar thermal"),IF(VLOOKUP(I8421,'Cross-Page Data'!$D$4:$F$48,3,FALSE)="wind",VLOOKUP(E8421,'Cross-Page Data'!$I$4:$J$22,2,FALSE),IF(VLOOKUP(I8421,'Cross-Page Data'!$D$4:$F$48,3,FALSE)="hydro",VLOOKUP(E8421,'Cross-Page Data'!$I$4:$J$22,2,FALSE),VLOOKUP(I8421,'Cross-Page Data'!$D$4:$F$48,3,FALSE)))))</f>
        <v>#N/A</v>
      </c>
      <c r="K8421" t="b">
        <f t="shared" si="131"/>
        <v>1</v>
      </c>
    </row>
    <row r="8422" spans="10:11" ht="14.65" customHeight="1" x14ac:dyDescent="0.25">
      <c r="J8422" t="e">
        <f>IF(VLOOKUP(I8422,'Cross-Page Data'!$D$4:$F$48,3,FALSE)="natural gas",VLOOKUP(E8422,'Cross-Page Data'!$I$4:$J$22,2,FALSE),IF(VLOOKUP(I8422,'Cross-Page Data'!$D$4:$F$48,3,FALSE)="solar",IF(E8422="PV","solar PV","solar thermal"),IF(VLOOKUP(I8422,'Cross-Page Data'!$D$4:$F$48,3,FALSE)="wind",VLOOKUP(E8422,'Cross-Page Data'!$I$4:$J$22,2,FALSE),IF(VLOOKUP(I8422,'Cross-Page Data'!$D$4:$F$48,3,FALSE)="hydro",VLOOKUP(E8422,'Cross-Page Data'!$I$4:$J$22,2,FALSE),VLOOKUP(I8422,'Cross-Page Data'!$D$4:$F$48,3,FALSE)))))</f>
        <v>#N/A</v>
      </c>
      <c r="K8422" t="b">
        <f t="shared" si="131"/>
        <v>1</v>
      </c>
    </row>
    <row r="8423" spans="10:11" ht="14.65" customHeight="1" x14ac:dyDescent="0.25">
      <c r="J8423" t="e">
        <f>IF(VLOOKUP(I8423,'Cross-Page Data'!$D$4:$F$48,3,FALSE)="natural gas",VLOOKUP(E8423,'Cross-Page Data'!$I$4:$J$22,2,FALSE),IF(VLOOKUP(I8423,'Cross-Page Data'!$D$4:$F$48,3,FALSE)="solar",IF(E8423="PV","solar PV","solar thermal"),IF(VLOOKUP(I8423,'Cross-Page Data'!$D$4:$F$48,3,FALSE)="wind",VLOOKUP(E8423,'Cross-Page Data'!$I$4:$J$22,2,FALSE),IF(VLOOKUP(I8423,'Cross-Page Data'!$D$4:$F$48,3,FALSE)="hydro",VLOOKUP(E8423,'Cross-Page Data'!$I$4:$J$22,2,FALSE),VLOOKUP(I8423,'Cross-Page Data'!$D$4:$F$48,3,FALSE)))))</f>
        <v>#N/A</v>
      </c>
      <c r="K8423" t="b">
        <f t="shared" si="131"/>
        <v>1</v>
      </c>
    </row>
    <row r="8424" spans="10:11" ht="14.65" customHeight="1" x14ac:dyDescent="0.25">
      <c r="J8424" t="e">
        <f>IF(VLOOKUP(I8424,'Cross-Page Data'!$D$4:$F$48,3,FALSE)="natural gas",VLOOKUP(E8424,'Cross-Page Data'!$I$4:$J$22,2,FALSE),IF(VLOOKUP(I8424,'Cross-Page Data'!$D$4:$F$48,3,FALSE)="solar",IF(E8424="PV","solar PV","solar thermal"),IF(VLOOKUP(I8424,'Cross-Page Data'!$D$4:$F$48,3,FALSE)="wind",VLOOKUP(E8424,'Cross-Page Data'!$I$4:$J$22,2,FALSE),IF(VLOOKUP(I8424,'Cross-Page Data'!$D$4:$F$48,3,FALSE)="hydro",VLOOKUP(E8424,'Cross-Page Data'!$I$4:$J$22,2,FALSE),VLOOKUP(I8424,'Cross-Page Data'!$D$4:$F$48,3,FALSE)))))</f>
        <v>#N/A</v>
      </c>
      <c r="K8424" t="b">
        <f t="shared" si="131"/>
        <v>1</v>
      </c>
    </row>
    <row r="8425" spans="10:11" ht="14.65" customHeight="1" x14ac:dyDescent="0.25">
      <c r="J8425" t="e">
        <f>IF(VLOOKUP(I8425,'Cross-Page Data'!$D$4:$F$48,3,FALSE)="natural gas",VLOOKUP(E8425,'Cross-Page Data'!$I$4:$J$22,2,FALSE),IF(VLOOKUP(I8425,'Cross-Page Data'!$D$4:$F$48,3,FALSE)="solar",IF(E8425="PV","solar PV","solar thermal"),IF(VLOOKUP(I8425,'Cross-Page Data'!$D$4:$F$48,3,FALSE)="wind",VLOOKUP(E8425,'Cross-Page Data'!$I$4:$J$22,2,FALSE),IF(VLOOKUP(I8425,'Cross-Page Data'!$D$4:$F$48,3,FALSE)="hydro",VLOOKUP(E8425,'Cross-Page Data'!$I$4:$J$22,2,FALSE),VLOOKUP(I8425,'Cross-Page Data'!$D$4:$F$48,3,FALSE)))))</f>
        <v>#N/A</v>
      </c>
      <c r="K8425" t="b">
        <f t="shared" si="131"/>
        <v>1</v>
      </c>
    </row>
    <row r="8426" spans="10:11" ht="14.65" customHeight="1" x14ac:dyDescent="0.25">
      <c r="J8426" t="e">
        <f>IF(VLOOKUP(I8426,'Cross-Page Data'!$D$4:$F$48,3,FALSE)="natural gas",VLOOKUP(E8426,'Cross-Page Data'!$I$4:$J$22,2,FALSE),IF(VLOOKUP(I8426,'Cross-Page Data'!$D$4:$F$48,3,FALSE)="solar",IF(E8426="PV","solar PV","solar thermal"),IF(VLOOKUP(I8426,'Cross-Page Data'!$D$4:$F$48,3,FALSE)="wind",VLOOKUP(E8426,'Cross-Page Data'!$I$4:$J$22,2,FALSE),IF(VLOOKUP(I8426,'Cross-Page Data'!$D$4:$F$48,3,FALSE)="hydro",VLOOKUP(E8426,'Cross-Page Data'!$I$4:$J$22,2,FALSE),VLOOKUP(I8426,'Cross-Page Data'!$D$4:$F$48,3,FALSE)))))</f>
        <v>#N/A</v>
      </c>
      <c r="K8426" t="b">
        <f t="shared" si="131"/>
        <v>1</v>
      </c>
    </row>
    <row r="8427" spans="10:11" ht="14.65" customHeight="1" x14ac:dyDescent="0.25">
      <c r="J8427" t="e">
        <f>IF(VLOOKUP(I8427,'Cross-Page Data'!$D$4:$F$48,3,FALSE)="natural gas",VLOOKUP(E8427,'Cross-Page Data'!$I$4:$J$22,2,FALSE),IF(VLOOKUP(I8427,'Cross-Page Data'!$D$4:$F$48,3,FALSE)="solar",IF(E8427="PV","solar PV","solar thermal"),IF(VLOOKUP(I8427,'Cross-Page Data'!$D$4:$F$48,3,FALSE)="wind",VLOOKUP(E8427,'Cross-Page Data'!$I$4:$J$22,2,FALSE),IF(VLOOKUP(I8427,'Cross-Page Data'!$D$4:$F$48,3,FALSE)="hydro",VLOOKUP(E8427,'Cross-Page Data'!$I$4:$J$22,2,FALSE),VLOOKUP(I8427,'Cross-Page Data'!$D$4:$F$48,3,FALSE)))))</f>
        <v>#N/A</v>
      </c>
      <c r="K8427" t="b">
        <f t="shared" si="131"/>
        <v>1</v>
      </c>
    </row>
    <row r="8428" spans="10:11" ht="14.65" customHeight="1" x14ac:dyDescent="0.25">
      <c r="J8428" t="e">
        <f>IF(VLOOKUP(I8428,'Cross-Page Data'!$D$4:$F$48,3,FALSE)="natural gas",VLOOKUP(E8428,'Cross-Page Data'!$I$4:$J$22,2,FALSE),IF(VLOOKUP(I8428,'Cross-Page Data'!$D$4:$F$48,3,FALSE)="solar",IF(E8428="PV","solar PV","solar thermal"),IF(VLOOKUP(I8428,'Cross-Page Data'!$D$4:$F$48,3,FALSE)="wind",VLOOKUP(E8428,'Cross-Page Data'!$I$4:$J$22,2,FALSE),IF(VLOOKUP(I8428,'Cross-Page Data'!$D$4:$F$48,3,FALSE)="hydro",VLOOKUP(E8428,'Cross-Page Data'!$I$4:$J$22,2,FALSE),VLOOKUP(I8428,'Cross-Page Data'!$D$4:$F$48,3,FALSE)))))</f>
        <v>#N/A</v>
      </c>
      <c r="K8428" t="b">
        <f t="shared" si="131"/>
        <v>1</v>
      </c>
    </row>
    <row r="8429" spans="10:11" ht="14.65" customHeight="1" x14ac:dyDescent="0.25">
      <c r="J8429" t="e">
        <f>IF(VLOOKUP(I8429,'Cross-Page Data'!$D$4:$F$48,3,FALSE)="natural gas",VLOOKUP(E8429,'Cross-Page Data'!$I$4:$J$22,2,FALSE),IF(VLOOKUP(I8429,'Cross-Page Data'!$D$4:$F$48,3,FALSE)="solar",IF(E8429="PV","solar PV","solar thermal"),IF(VLOOKUP(I8429,'Cross-Page Data'!$D$4:$F$48,3,FALSE)="wind",VLOOKUP(E8429,'Cross-Page Data'!$I$4:$J$22,2,FALSE),IF(VLOOKUP(I8429,'Cross-Page Data'!$D$4:$F$48,3,FALSE)="hydro",VLOOKUP(E8429,'Cross-Page Data'!$I$4:$J$22,2,FALSE),VLOOKUP(I8429,'Cross-Page Data'!$D$4:$F$48,3,FALSE)))))</f>
        <v>#N/A</v>
      </c>
      <c r="K8429" t="b">
        <f t="shared" si="131"/>
        <v>1</v>
      </c>
    </row>
    <row r="8430" spans="10:11" ht="14.65" customHeight="1" x14ac:dyDescent="0.25">
      <c r="J8430" t="e">
        <f>IF(VLOOKUP(I8430,'Cross-Page Data'!$D$4:$F$48,3,FALSE)="natural gas",VLOOKUP(E8430,'Cross-Page Data'!$I$4:$J$22,2,FALSE),IF(VLOOKUP(I8430,'Cross-Page Data'!$D$4:$F$48,3,FALSE)="solar",IF(E8430="PV","solar PV","solar thermal"),IF(VLOOKUP(I8430,'Cross-Page Data'!$D$4:$F$48,3,FALSE)="wind",VLOOKUP(E8430,'Cross-Page Data'!$I$4:$J$22,2,FALSE),IF(VLOOKUP(I8430,'Cross-Page Data'!$D$4:$F$48,3,FALSE)="hydro",VLOOKUP(E8430,'Cross-Page Data'!$I$4:$J$22,2,FALSE),VLOOKUP(I8430,'Cross-Page Data'!$D$4:$F$48,3,FALSE)))))</f>
        <v>#N/A</v>
      </c>
      <c r="K8430" t="b">
        <f t="shared" si="131"/>
        <v>1</v>
      </c>
    </row>
    <row r="8431" spans="10:11" ht="14.65" customHeight="1" x14ac:dyDescent="0.25">
      <c r="J8431" t="e">
        <f>IF(VLOOKUP(I8431,'Cross-Page Data'!$D$4:$F$48,3,FALSE)="natural gas",VLOOKUP(E8431,'Cross-Page Data'!$I$4:$J$22,2,FALSE),IF(VLOOKUP(I8431,'Cross-Page Data'!$D$4:$F$48,3,FALSE)="solar",IF(E8431="PV","solar PV","solar thermal"),IF(VLOOKUP(I8431,'Cross-Page Data'!$D$4:$F$48,3,FALSE)="wind",VLOOKUP(E8431,'Cross-Page Data'!$I$4:$J$22,2,FALSE),IF(VLOOKUP(I8431,'Cross-Page Data'!$D$4:$F$48,3,FALSE)="hydro",VLOOKUP(E8431,'Cross-Page Data'!$I$4:$J$22,2,FALSE),VLOOKUP(I8431,'Cross-Page Data'!$D$4:$F$48,3,FALSE)))))</f>
        <v>#N/A</v>
      </c>
      <c r="K8431" t="b">
        <f t="shared" si="131"/>
        <v>1</v>
      </c>
    </row>
    <row r="8432" spans="10:11" ht="14.65" customHeight="1" x14ac:dyDescent="0.25">
      <c r="J8432" t="e">
        <f>IF(VLOOKUP(I8432,'Cross-Page Data'!$D$4:$F$48,3,FALSE)="natural gas",VLOOKUP(E8432,'Cross-Page Data'!$I$4:$J$22,2,FALSE),IF(VLOOKUP(I8432,'Cross-Page Data'!$D$4:$F$48,3,FALSE)="solar",IF(E8432="PV","solar PV","solar thermal"),IF(VLOOKUP(I8432,'Cross-Page Data'!$D$4:$F$48,3,FALSE)="wind",VLOOKUP(E8432,'Cross-Page Data'!$I$4:$J$22,2,FALSE),IF(VLOOKUP(I8432,'Cross-Page Data'!$D$4:$F$48,3,FALSE)="hydro",VLOOKUP(E8432,'Cross-Page Data'!$I$4:$J$22,2,FALSE),VLOOKUP(I8432,'Cross-Page Data'!$D$4:$F$48,3,FALSE)))))</f>
        <v>#N/A</v>
      </c>
      <c r="K8432" t="b">
        <f t="shared" si="131"/>
        <v>1</v>
      </c>
    </row>
    <row r="8433" spans="10:11" ht="14.65" customHeight="1" x14ac:dyDescent="0.25">
      <c r="J8433" t="e">
        <f>IF(VLOOKUP(I8433,'Cross-Page Data'!$D$4:$F$48,3,FALSE)="natural gas",VLOOKUP(E8433,'Cross-Page Data'!$I$4:$J$22,2,FALSE),IF(VLOOKUP(I8433,'Cross-Page Data'!$D$4:$F$48,3,FALSE)="solar",IF(E8433="PV","solar PV","solar thermal"),IF(VLOOKUP(I8433,'Cross-Page Data'!$D$4:$F$48,3,FALSE)="wind",VLOOKUP(E8433,'Cross-Page Data'!$I$4:$J$22,2,FALSE),IF(VLOOKUP(I8433,'Cross-Page Data'!$D$4:$F$48,3,FALSE)="hydro",VLOOKUP(E8433,'Cross-Page Data'!$I$4:$J$22,2,FALSE),VLOOKUP(I8433,'Cross-Page Data'!$D$4:$F$48,3,FALSE)))))</f>
        <v>#N/A</v>
      </c>
      <c r="K8433" t="b">
        <f t="shared" si="131"/>
        <v>1</v>
      </c>
    </row>
    <row r="8434" spans="10:11" ht="14.65" customHeight="1" x14ac:dyDescent="0.25">
      <c r="J8434" t="e">
        <f>IF(VLOOKUP(I8434,'Cross-Page Data'!$D$4:$F$48,3,FALSE)="natural gas",VLOOKUP(E8434,'Cross-Page Data'!$I$4:$J$22,2,FALSE),IF(VLOOKUP(I8434,'Cross-Page Data'!$D$4:$F$48,3,FALSE)="solar",IF(E8434="PV","solar PV","solar thermal"),IF(VLOOKUP(I8434,'Cross-Page Data'!$D$4:$F$48,3,FALSE)="wind",VLOOKUP(E8434,'Cross-Page Data'!$I$4:$J$22,2,FALSE),IF(VLOOKUP(I8434,'Cross-Page Data'!$D$4:$F$48,3,FALSE)="hydro",VLOOKUP(E8434,'Cross-Page Data'!$I$4:$J$22,2,FALSE),VLOOKUP(I8434,'Cross-Page Data'!$D$4:$F$48,3,FALSE)))))</f>
        <v>#N/A</v>
      </c>
      <c r="K8434" t="b">
        <f t="shared" si="131"/>
        <v>1</v>
      </c>
    </row>
    <row r="8435" spans="10:11" ht="14.65" customHeight="1" x14ac:dyDescent="0.25">
      <c r="J8435" t="e">
        <f>IF(VLOOKUP(I8435,'Cross-Page Data'!$D$4:$F$48,3,FALSE)="natural gas",VLOOKUP(E8435,'Cross-Page Data'!$I$4:$J$22,2,FALSE),IF(VLOOKUP(I8435,'Cross-Page Data'!$D$4:$F$48,3,FALSE)="solar",IF(E8435="PV","solar PV","solar thermal"),IF(VLOOKUP(I8435,'Cross-Page Data'!$D$4:$F$48,3,FALSE)="wind",VLOOKUP(E8435,'Cross-Page Data'!$I$4:$J$22,2,FALSE),IF(VLOOKUP(I8435,'Cross-Page Data'!$D$4:$F$48,3,FALSE)="hydro",VLOOKUP(E8435,'Cross-Page Data'!$I$4:$J$22,2,FALSE),VLOOKUP(I8435,'Cross-Page Data'!$D$4:$F$48,3,FALSE)))))</f>
        <v>#N/A</v>
      </c>
      <c r="K8435" t="b">
        <f t="shared" si="131"/>
        <v>1</v>
      </c>
    </row>
    <row r="8436" spans="10:11" ht="14.65" customHeight="1" x14ac:dyDescent="0.25">
      <c r="J8436" t="e">
        <f>IF(VLOOKUP(I8436,'Cross-Page Data'!$D$4:$F$48,3,FALSE)="natural gas",VLOOKUP(E8436,'Cross-Page Data'!$I$4:$J$22,2,FALSE),IF(VLOOKUP(I8436,'Cross-Page Data'!$D$4:$F$48,3,FALSE)="solar",IF(E8436="PV","solar PV","solar thermal"),IF(VLOOKUP(I8436,'Cross-Page Data'!$D$4:$F$48,3,FALSE)="wind",VLOOKUP(E8436,'Cross-Page Data'!$I$4:$J$22,2,FALSE),IF(VLOOKUP(I8436,'Cross-Page Data'!$D$4:$F$48,3,FALSE)="hydro",VLOOKUP(E8436,'Cross-Page Data'!$I$4:$J$22,2,FALSE),VLOOKUP(I8436,'Cross-Page Data'!$D$4:$F$48,3,FALSE)))))</f>
        <v>#N/A</v>
      </c>
      <c r="K8436" t="b">
        <f t="shared" si="131"/>
        <v>1</v>
      </c>
    </row>
    <row r="8437" spans="10:11" ht="14.65" customHeight="1" x14ac:dyDescent="0.25">
      <c r="J8437" t="e">
        <f>IF(VLOOKUP(I8437,'Cross-Page Data'!$D$4:$F$48,3,FALSE)="natural gas",VLOOKUP(E8437,'Cross-Page Data'!$I$4:$J$22,2,FALSE),IF(VLOOKUP(I8437,'Cross-Page Data'!$D$4:$F$48,3,FALSE)="solar",IF(E8437="PV","solar PV","solar thermal"),IF(VLOOKUP(I8437,'Cross-Page Data'!$D$4:$F$48,3,FALSE)="wind",VLOOKUP(E8437,'Cross-Page Data'!$I$4:$J$22,2,FALSE),IF(VLOOKUP(I8437,'Cross-Page Data'!$D$4:$F$48,3,FALSE)="hydro",VLOOKUP(E8437,'Cross-Page Data'!$I$4:$J$22,2,FALSE),VLOOKUP(I8437,'Cross-Page Data'!$D$4:$F$48,3,FALSE)))))</f>
        <v>#N/A</v>
      </c>
      <c r="K8437" t="b">
        <f t="shared" si="131"/>
        <v>1</v>
      </c>
    </row>
    <row r="8438" spans="10:11" ht="14.65" customHeight="1" x14ac:dyDescent="0.25">
      <c r="J8438" t="e">
        <f>IF(VLOOKUP(I8438,'Cross-Page Data'!$D$4:$F$48,3,FALSE)="natural gas",VLOOKUP(E8438,'Cross-Page Data'!$I$4:$J$22,2,FALSE),IF(VLOOKUP(I8438,'Cross-Page Data'!$D$4:$F$48,3,FALSE)="solar",IF(E8438="PV","solar PV","solar thermal"),IF(VLOOKUP(I8438,'Cross-Page Data'!$D$4:$F$48,3,FALSE)="wind",VLOOKUP(E8438,'Cross-Page Data'!$I$4:$J$22,2,FALSE),IF(VLOOKUP(I8438,'Cross-Page Data'!$D$4:$F$48,3,FALSE)="hydro",VLOOKUP(E8438,'Cross-Page Data'!$I$4:$J$22,2,FALSE),VLOOKUP(I8438,'Cross-Page Data'!$D$4:$F$48,3,FALSE)))))</f>
        <v>#N/A</v>
      </c>
      <c r="K8438" t="b">
        <f t="shared" si="131"/>
        <v>1</v>
      </c>
    </row>
    <row r="8439" spans="10:11" ht="14.65" customHeight="1" x14ac:dyDescent="0.25">
      <c r="J8439" t="e">
        <f>IF(VLOOKUP(I8439,'Cross-Page Data'!$D$4:$F$48,3,FALSE)="natural gas",VLOOKUP(E8439,'Cross-Page Data'!$I$4:$J$22,2,FALSE),IF(VLOOKUP(I8439,'Cross-Page Data'!$D$4:$F$48,3,FALSE)="solar",IF(E8439="PV","solar PV","solar thermal"),IF(VLOOKUP(I8439,'Cross-Page Data'!$D$4:$F$48,3,FALSE)="wind",VLOOKUP(E8439,'Cross-Page Data'!$I$4:$J$22,2,FALSE),IF(VLOOKUP(I8439,'Cross-Page Data'!$D$4:$F$48,3,FALSE)="hydro",VLOOKUP(E8439,'Cross-Page Data'!$I$4:$J$22,2,FALSE),VLOOKUP(I8439,'Cross-Page Data'!$D$4:$F$48,3,FALSE)))))</f>
        <v>#N/A</v>
      </c>
      <c r="K8439" t="b">
        <f t="shared" si="131"/>
        <v>1</v>
      </c>
    </row>
    <row r="8440" spans="10:11" ht="14.65" customHeight="1" x14ac:dyDescent="0.25">
      <c r="J8440" t="e">
        <f>IF(VLOOKUP(I8440,'Cross-Page Data'!$D$4:$F$48,3,FALSE)="natural gas",VLOOKUP(E8440,'Cross-Page Data'!$I$4:$J$22,2,FALSE),IF(VLOOKUP(I8440,'Cross-Page Data'!$D$4:$F$48,3,FALSE)="solar",IF(E8440="PV","solar PV","solar thermal"),IF(VLOOKUP(I8440,'Cross-Page Data'!$D$4:$F$48,3,FALSE)="wind",VLOOKUP(E8440,'Cross-Page Data'!$I$4:$J$22,2,FALSE),IF(VLOOKUP(I8440,'Cross-Page Data'!$D$4:$F$48,3,FALSE)="hydro",VLOOKUP(E8440,'Cross-Page Data'!$I$4:$J$22,2,FALSE),VLOOKUP(I8440,'Cross-Page Data'!$D$4:$F$48,3,FALSE)))))</f>
        <v>#N/A</v>
      </c>
      <c r="K8440" t="b">
        <f t="shared" si="131"/>
        <v>1</v>
      </c>
    </row>
    <row r="8441" spans="10:11" ht="14.65" customHeight="1" x14ac:dyDescent="0.25">
      <c r="J8441" t="e">
        <f>IF(VLOOKUP(I8441,'Cross-Page Data'!$D$4:$F$48,3,FALSE)="natural gas",VLOOKUP(E8441,'Cross-Page Data'!$I$4:$J$22,2,FALSE),IF(VLOOKUP(I8441,'Cross-Page Data'!$D$4:$F$48,3,FALSE)="solar",IF(E8441="PV","solar PV","solar thermal"),IF(VLOOKUP(I8441,'Cross-Page Data'!$D$4:$F$48,3,FALSE)="wind",VLOOKUP(E8441,'Cross-Page Data'!$I$4:$J$22,2,FALSE),IF(VLOOKUP(I8441,'Cross-Page Data'!$D$4:$F$48,3,FALSE)="hydro",VLOOKUP(E8441,'Cross-Page Data'!$I$4:$J$22,2,FALSE),VLOOKUP(I8441,'Cross-Page Data'!$D$4:$F$48,3,FALSE)))))</f>
        <v>#N/A</v>
      </c>
      <c r="K8441" t="b">
        <f t="shared" si="131"/>
        <v>1</v>
      </c>
    </row>
    <row r="8442" spans="10:11" ht="14.65" customHeight="1" x14ac:dyDescent="0.25">
      <c r="J8442" t="e">
        <f>IF(VLOOKUP(I8442,'Cross-Page Data'!$D$4:$F$48,3,FALSE)="natural gas",VLOOKUP(E8442,'Cross-Page Data'!$I$4:$J$22,2,FALSE),IF(VLOOKUP(I8442,'Cross-Page Data'!$D$4:$F$48,3,FALSE)="solar",IF(E8442="PV","solar PV","solar thermal"),IF(VLOOKUP(I8442,'Cross-Page Data'!$D$4:$F$48,3,FALSE)="wind",VLOOKUP(E8442,'Cross-Page Data'!$I$4:$J$22,2,FALSE),IF(VLOOKUP(I8442,'Cross-Page Data'!$D$4:$F$48,3,FALSE)="hydro",VLOOKUP(E8442,'Cross-Page Data'!$I$4:$J$22,2,FALSE),VLOOKUP(I8442,'Cross-Page Data'!$D$4:$F$48,3,FALSE)))))</f>
        <v>#N/A</v>
      </c>
      <c r="K8442" t="b">
        <f t="shared" si="131"/>
        <v>1</v>
      </c>
    </row>
    <row r="8443" spans="10:11" ht="14.65" customHeight="1" x14ac:dyDescent="0.25">
      <c r="J8443" t="e">
        <f>IF(VLOOKUP(I8443,'Cross-Page Data'!$D$4:$F$48,3,FALSE)="natural gas",VLOOKUP(E8443,'Cross-Page Data'!$I$4:$J$22,2,FALSE),IF(VLOOKUP(I8443,'Cross-Page Data'!$D$4:$F$48,3,FALSE)="solar",IF(E8443="PV","solar PV","solar thermal"),IF(VLOOKUP(I8443,'Cross-Page Data'!$D$4:$F$48,3,FALSE)="wind",VLOOKUP(E8443,'Cross-Page Data'!$I$4:$J$22,2,FALSE),IF(VLOOKUP(I8443,'Cross-Page Data'!$D$4:$F$48,3,FALSE)="hydro",VLOOKUP(E8443,'Cross-Page Data'!$I$4:$J$22,2,FALSE),VLOOKUP(I8443,'Cross-Page Data'!$D$4:$F$48,3,FALSE)))))</f>
        <v>#N/A</v>
      </c>
      <c r="K8443" t="b">
        <f t="shared" si="131"/>
        <v>1</v>
      </c>
    </row>
    <row r="8444" spans="10:11" ht="14.65" customHeight="1" x14ac:dyDescent="0.25">
      <c r="J8444" t="e">
        <f>IF(VLOOKUP(I8444,'Cross-Page Data'!$D$4:$F$48,3,FALSE)="natural gas",VLOOKUP(E8444,'Cross-Page Data'!$I$4:$J$22,2,FALSE),IF(VLOOKUP(I8444,'Cross-Page Data'!$D$4:$F$48,3,FALSE)="solar",IF(E8444="PV","solar PV","solar thermal"),IF(VLOOKUP(I8444,'Cross-Page Data'!$D$4:$F$48,3,FALSE)="wind",VLOOKUP(E8444,'Cross-Page Data'!$I$4:$J$22,2,FALSE),IF(VLOOKUP(I8444,'Cross-Page Data'!$D$4:$F$48,3,FALSE)="hydro",VLOOKUP(E8444,'Cross-Page Data'!$I$4:$J$22,2,FALSE),VLOOKUP(I8444,'Cross-Page Data'!$D$4:$F$48,3,FALSE)))))</f>
        <v>#N/A</v>
      </c>
      <c r="K8444" t="b">
        <f t="shared" si="131"/>
        <v>1</v>
      </c>
    </row>
    <row r="8445" spans="10:11" ht="14.65" customHeight="1" x14ac:dyDescent="0.25">
      <c r="J8445" t="e">
        <f>IF(VLOOKUP(I8445,'Cross-Page Data'!$D$4:$F$48,3,FALSE)="natural gas",VLOOKUP(E8445,'Cross-Page Data'!$I$4:$J$22,2,FALSE),IF(VLOOKUP(I8445,'Cross-Page Data'!$D$4:$F$48,3,FALSE)="solar",IF(E8445="PV","solar PV","solar thermal"),IF(VLOOKUP(I8445,'Cross-Page Data'!$D$4:$F$48,3,FALSE)="wind",VLOOKUP(E8445,'Cross-Page Data'!$I$4:$J$22,2,FALSE),IF(VLOOKUP(I8445,'Cross-Page Data'!$D$4:$F$48,3,FALSE)="hydro",VLOOKUP(E8445,'Cross-Page Data'!$I$4:$J$22,2,FALSE),VLOOKUP(I8445,'Cross-Page Data'!$D$4:$F$48,3,FALSE)))))</f>
        <v>#N/A</v>
      </c>
      <c r="K8445" t="b">
        <f t="shared" si="131"/>
        <v>1</v>
      </c>
    </row>
    <row r="8446" spans="10:11" ht="14.65" customHeight="1" x14ac:dyDescent="0.25">
      <c r="J8446" t="e">
        <f>IF(VLOOKUP(I8446,'Cross-Page Data'!$D$4:$F$48,3,FALSE)="natural gas",VLOOKUP(E8446,'Cross-Page Data'!$I$4:$J$22,2,FALSE),IF(VLOOKUP(I8446,'Cross-Page Data'!$D$4:$F$48,3,FALSE)="solar",IF(E8446="PV","solar PV","solar thermal"),IF(VLOOKUP(I8446,'Cross-Page Data'!$D$4:$F$48,3,FALSE)="wind",VLOOKUP(E8446,'Cross-Page Data'!$I$4:$J$22,2,FALSE),IF(VLOOKUP(I8446,'Cross-Page Data'!$D$4:$F$48,3,FALSE)="hydro",VLOOKUP(E8446,'Cross-Page Data'!$I$4:$J$22,2,FALSE),VLOOKUP(I8446,'Cross-Page Data'!$D$4:$F$48,3,FALSE)))))</f>
        <v>#N/A</v>
      </c>
      <c r="K8446" t="b">
        <f t="shared" si="131"/>
        <v>1</v>
      </c>
    </row>
    <row r="8447" spans="10:11" ht="14.65" customHeight="1" x14ac:dyDescent="0.25">
      <c r="J8447" t="e">
        <f>IF(VLOOKUP(I8447,'Cross-Page Data'!$D$4:$F$48,3,FALSE)="natural gas",VLOOKUP(E8447,'Cross-Page Data'!$I$4:$J$22,2,FALSE),IF(VLOOKUP(I8447,'Cross-Page Data'!$D$4:$F$48,3,FALSE)="solar",IF(E8447="PV","solar PV","solar thermal"),IF(VLOOKUP(I8447,'Cross-Page Data'!$D$4:$F$48,3,FALSE)="wind",VLOOKUP(E8447,'Cross-Page Data'!$I$4:$J$22,2,FALSE),IF(VLOOKUP(I8447,'Cross-Page Data'!$D$4:$F$48,3,FALSE)="hydro",VLOOKUP(E8447,'Cross-Page Data'!$I$4:$J$22,2,FALSE),VLOOKUP(I8447,'Cross-Page Data'!$D$4:$F$48,3,FALSE)))))</f>
        <v>#N/A</v>
      </c>
      <c r="K8447" t="b">
        <f t="shared" si="131"/>
        <v>1</v>
      </c>
    </row>
    <row r="8448" spans="10:11" ht="14.65" customHeight="1" x14ac:dyDescent="0.25">
      <c r="J8448" t="e">
        <f>IF(VLOOKUP(I8448,'Cross-Page Data'!$D$4:$F$48,3,FALSE)="natural gas",VLOOKUP(E8448,'Cross-Page Data'!$I$4:$J$22,2,FALSE),IF(VLOOKUP(I8448,'Cross-Page Data'!$D$4:$F$48,3,FALSE)="solar",IF(E8448="PV","solar PV","solar thermal"),IF(VLOOKUP(I8448,'Cross-Page Data'!$D$4:$F$48,3,FALSE)="wind",VLOOKUP(E8448,'Cross-Page Data'!$I$4:$J$22,2,FALSE),IF(VLOOKUP(I8448,'Cross-Page Data'!$D$4:$F$48,3,FALSE)="hydro",VLOOKUP(E8448,'Cross-Page Data'!$I$4:$J$22,2,FALSE),VLOOKUP(I8448,'Cross-Page Data'!$D$4:$F$48,3,FALSE)))))</f>
        <v>#N/A</v>
      </c>
      <c r="K8448" t="b">
        <f t="shared" si="131"/>
        <v>1</v>
      </c>
    </row>
    <row r="8449" spans="10:11" ht="14.65" customHeight="1" x14ac:dyDescent="0.25">
      <c r="J8449" t="e">
        <f>IF(VLOOKUP(I8449,'Cross-Page Data'!$D$4:$F$48,3,FALSE)="natural gas",VLOOKUP(E8449,'Cross-Page Data'!$I$4:$J$22,2,FALSE),IF(VLOOKUP(I8449,'Cross-Page Data'!$D$4:$F$48,3,FALSE)="solar",IF(E8449="PV","solar PV","solar thermal"),IF(VLOOKUP(I8449,'Cross-Page Data'!$D$4:$F$48,3,FALSE)="wind",VLOOKUP(E8449,'Cross-Page Data'!$I$4:$J$22,2,FALSE),IF(VLOOKUP(I8449,'Cross-Page Data'!$D$4:$F$48,3,FALSE)="hydro",VLOOKUP(E8449,'Cross-Page Data'!$I$4:$J$22,2,FALSE),VLOOKUP(I8449,'Cross-Page Data'!$D$4:$F$48,3,FALSE)))))</f>
        <v>#N/A</v>
      </c>
      <c r="K8449" t="b">
        <f t="shared" si="131"/>
        <v>1</v>
      </c>
    </row>
    <row r="8450" spans="10:11" ht="14.65" customHeight="1" x14ac:dyDescent="0.25">
      <c r="J8450" t="e">
        <f>IF(VLOOKUP(I8450,'Cross-Page Data'!$D$4:$F$48,3,FALSE)="natural gas",VLOOKUP(E8450,'Cross-Page Data'!$I$4:$J$22,2,FALSE),IF(VLOOKUP(I8450,'Cross-Page Data'!$D$4:$F$48,3,FALSE)="solar",IF(E8450="PV","solar PV","solar thermal"),IF(VLOOKUP(I8450,'Cross-Page Data'!$D$4:$F$48,3,FALSE)="wind",VLOOKUP(E8450,'Cross-Page Data'!$I$4:$J$22,2,FALSE),IF(VLOOKUP(I8450,'Cross-Page Data'!$D$4:$F$48,3,FALSE)="hydro",VLOOKUP(E8450,'Cross-Page Data'!$I$4:$J$22,2,FALSE),VLOOKUP(I8450,'Cross-Page Data'!$D$4:$F$48,3,FALSE)))))</f>
        <v>#N/A</v>
      </c>
      <c r="K8450" t="b">
        <f t="shared" si="131"/>
        <v>1</v>
      </c>
    </row>
    <row r="8451" spans="10:11" ht="14.65" customHeight="1" x14ac:dyDescent="0.25">
      <c r="J8451" t="e">
        <f>IF(VLOOKUP(I8451,'Cross-Page Data'!$D$4:$F$48,3,FALSE)="natural gas",VLOOKUP(E8451,'Cross-Page Data'!$I$4:$J$22,2,FALSE),IF(VLOOKUP(I8451,'Cross-Page Data'!$D$4:$F$48,3,FALSE)="solar",IF(E8451="PV","solar PV","solar thermal"),IF(VLOOKUP(I8451,'Cross-Page Data'!$D$4:$F$48,3,FALSE)="wind",VLOOKUP(E8451,'Cross-Page Data'!$I$4:$J$22,2,FALSE),IF(VLOOKUP(I8451,'Cross-Page Data'!$D$4:$F$48,3,FALSE)="hydro",VLOOKUP(E8451,'Cross-Page Data'!$I$4:$J$22,2,FALSE),VLOOKUP(I8451,'Cross-Page Data'!$D$4:$F$48,3,FALSE)))))</f>
        <v>#N/A</v>
      </c>
      <c r="K8451" t="b">
        <f t="shared" si="131"/>
        <v>1</v>
      </c>
    </row>
    <row r="8452" spans="10:11" ht="14.65" customHeight="1" x14ac:dyDescent="0.25">
      <c r="J8452" t="e">
        <f>IF(VLOOKUP(I8452,'Cross-Page Data'!$D$4:$F$48,3,FALSE)="natural gas",VLOOKUP(E8452,'Cross-Page Data'!$I$4:$J$22,2,FALSE),IF(VLOOKUP(I8452,'Cross-Page Data'!$D$4:$F$48,3,FALSE)="solar",IF(E8452="PV","solar PV","solar thermal"),IF(VLOOKUP(I8452,'Cross-Page Data'!$D$4:$F$48,3,FALSE)="wind",VLOOKUP(E8452,'Cross-Page Data'!$I$4:$J$22,2,FALSE),IF(VLOOKUP(I8452,'Cross-Page Data'!$D$4:$F$48,3,FALSE)="hydro",VLOOKUP(E8452,'Cross-Page Data'!$I$4:$J$22,2,FALSE),VLOOKUP(I8452,'Cross-Page Data'!$D$4:$F$48,3,FALSE)))))</f>
        <v>#N/A</v>
      </c>
      <c r="K8452" t="b">
        <f t="shared" si="131"/>
        <v>1</v>
      </c>
    </row>
    <row r="8453" spans="10:11" ht="14.65" customHeight="1" x14ac:dyDescent="0.25">
      <c r="J8453" t="e">
        <f>IF(VLOOKUP(I8453,'Cross-Page Data'!$D$4:$F$48,3,FALSE)="natural gas",VLOOKUP(E8453,'Cross-Page Data'!$I$4:$J$22,2,FALSE),IF(VLOOKUP(I8453,'Cross-Page Data'!$D$4:$F$48,3,FALSE)="solar",IF(E8453="PV","solar PV","solar thermal"),IF(VLOOKUP(I8453,'Cross-Page Data'!$D$4:$F$48,3,FALSE)="wind",VLOOKUP(E8453,'Cross-Page Data'!$I$4:$J$22,2,FALSE),IF(VLOOKUP(I8453,'Cross-Page Data'!$D$4:$F$48,3,FALSE)="hydro",VLOOKUP(E8453,'Cross-Page Data'!$I$4:$J$22,2,FALSE),VLOOKUP(I8453,'Cross-Page Data'!$D$4:$F$48,3,FALSE)))))</f>
        <v>#N/A</v>
      </c>
      <c r="K8453" t="b">
        <f t="shared" ref="K8453:K8516" si="132">IF(AND($N$4=FALSE,OR(H8453="Commercial CHP",H8453="Industrial CHP",H8453="IPP CHP")),FALSE,IF(AND($N$5=FALSE,OR(H8453="Commercial CHP",H8453="Commercial Non-CHP",H8453="industrial chp", H8453="industrial non-chp")),FALSE, TRUE))</f>
        <v>1</v>
      </c>
    </row>
    <row r="8454" spans="10:11" ht="14.65" customHeight="1" x14ac:dyDescent="0.25">
      <c r="J8454" t="e">
        <f>IF(VLOOKUP(I8454,'Cross-Page Data'!$D$4:$F$48,3,FALSE)="natural gas",VLOOKUP(E8454,'Cross-Page Data'!$I$4:$J$22,2,FALSE),IF(VLOOKUP(I8454,'Cross-Page Data'!$D$4:$F$48,3,FALSE)="solar",IF(E8454="PV","solar PV","solar thermal"),IF(VLOOKUP(I8454,'Cross-Page Data'!$D$4:$F$48,3,FALSE)="wind",VLOOKUP(E8454,'Cross-Page Data'!$I$4:$J$22,2,FALSE),IF(VLOOKUP(I8454,'Cross-Page Data'!$D$4:$F$48,3,FALSE)="hydro",VLOOKUP(E8454,'Cross-Page Data'!$I$4:$J$22,2,FALSE),VLOOKUP(I8454,'Cross-Page Data'!$D$4:$F$48,3,FALSE)))))</f>
        <v>#N/A</v>
      </c>
      <c r="K8454" t="b">
        <f t="shared" si="132"/>
        <v>1</v>
      </c>
    </row>
    <row r="8455" spans="10:11" ht="14.65" customHeight="1" x14ac:dyDescent="0.25">
      <c r="J8455" t="e">
        <f>IF(VLOOKUP(I8455,'Cross-Page Data'!$D$4:$F$48,3,FALSE)="natural gas",VLOOKUP(E8455,'Cross-Page Data'!$I$4:$J$22,2,FALSE),IF(VLOOKUP(I8455,'Cross-Page Data'!$D$4:$F$48,3,FALSE)="solar",IF(E8455="PV","solar PV","solar thermal"),IF(VLOOKUP(I8455,'Cross-Page Data'!$D$4:$F$48,3,FALSE)="wind",VLOOKUP(E8455,'Cross-Page Data'!$I$4:$J$22,2,FALSE),IF(VLOOKUP(I8455,'Cross-Page Data'!$D$4:$F$48,3,FALSE)="hydro",VLOOKUP(E8455,'Cross-Page Data'!$I$4:$J$22,2,FALSE),VLOOKUP(I8455,'Cross-Page Data'!$D$4:$F$48,3,FALSE)))))</f>
        <v>#N/A</v>
      </c>
      <c r="K8455" t="b">
        <f t="shared" si="132"/>
        <v>1</v>
      </c>
    </row>
    <row r="8456" spans="10:11" ht="14.65" customHeight="1" x14ac:dyDescent="0.25">
      <c r="J8456" t="e">
        <f>IF(VLOOKUP(I8456,'Cross-Page Data'!$D$4:$F$48,3,FALSE)="natural gas",VLOOKUP(E8456,'Cross-Page Data'!$I$4:$J$22,2,FALSE),IF(VLOOKUP(I8456,'Cross-Page Data'!$D$4:$F$48,3,FALSE)="solar",IF(E8456="PV","solar PV","solar thermal"),IF(VLOOKUP(I8456,'Cross-Page Data'!$D$4:$F$48,3,FALSE)="wind",VLOOKUP(E8456,'Cross-Page Data'!$I$4:$J$22,2,FALSE),IF(VLOOKUP(I8456,'Cross-Page Data'!$D$4:$F$48,3,FALSE)="hydro",VLOOKUP(E8456,'Cross-Page Data'!$I$4:$J$22,2,FALSE),VLOOKUP(I8456,'Cross-Page Data'!$D$4:$F$48,3,FALSE)))))</f>
        <v>#N/A</v>
      </c>
      <c r="K8456" t="b">
        <f t="shared" si="132"/>
        <v>1</v>
      </c>
    </row>
    <row r="8457" spans="10:11" ht="14.65" customHeight="1" x14ac:dyDescent="0.25">
      <c r="J8457" t="e">
        <f>IF(VLOOKUP(I8457,'Cross-Page Data'!$D$4:$F$48,3,FALSE)="natural gas",VLOOKUP(E8457,'Cross-Page Data'!$I$4:$J$22,2,FALSE),IF(VLOOKUP(I8457,'Cross-Page Data'!$D$4:$F$48,3,FALSE)="solar",IF(E8457="PV","solar PV","solar thermal"),IF(VLOOKUP(I8457,'Cross-Page Data'!$D$4:$F$48,3,FALSE)="wind",VLOOKUP(E8457,'Cross-Page Data'!$I$4:$J$22,2,FALSE),IF(VLOOKUP(I8457,'Cross-Page Data'!$D$4:$F$48,3,FALSE)="hydro",VLOOKUP(E8457,'Cross-Page Data'!$I$4:$J$22,2,FALSE),VLOOKUP(I8457,'Cross-Page Data'!$D$4:$F$48,3,FALSE)))))</f>
        <v>#N/A</v>
      </c>
      <c r="K8457" t="b">
        <f t="shared" si="132"/>
        <v>1</v>
      </c>
    </row>
    <row r="8458" spans="10:11" ht="14.65" customHeight="1" x14ac:dyDescent="0.25">
      <c r="J8458" t="e">
        <f>IF(VLOOKUP(I8458,'Cross-Page Data'!$D$4:$F$48,3,FALSE)="natural gas",VLOOKUP(E8458,'Cross-Page Data'!$I$4:$J$22,2,FALSE),IF(VLOOKUP(I8458,'Cross-Page Data'!$D$4:$F$48,3,FALSE)="solar",IF(E8458="PV","solar PV","solar thermal"),IF(VLOOKUP(I8458,'Cross-Page Data'!$D$4:$F$48,3,FALSE)="wind",VLOOKUP(E8458,'Cross-Page Data'!$I$4:$J$22,2,FALSE),IF(VLOOKUP(I8458,'Cross-Page Data'!$D$4:$F$48,3,FALSE)="hydro",VLOOKUP(E8458,'Cross-Page Data'!$I$4:$J$22,2,FALSE),VLOOKUP(I8458,'Cross-Page Data'!$D$4:$F$48,3,FALSE)))))</f>
        <v>#N/A</v>
      </c>
      <c r="K8458" t="b">
        <f t="shared" si="132"/>
        <v>1</v>
      </c>
    </row>
    <row r="8459" spans="10:11" ht="14.65" customHeight="1" x14ac:dyDescent="0.25">
      <c r="J8459" t="e">
        <f>IF(VLOOKUP(I8459,'Cross-Page Data'!$D$4:$F$48,3,FALSE)="natural gas",VLOOKUP(E8459,'Cross-Page Data'!$I$4:$J$22,2,FALSE),IF(VLOOKUP(I8459,'Cross-Page Data'!$D$4:$F$48,3,FALSE)="solar",IF(E8459="PV","solar PV","solar thermal"),IF(VLOOKUP(I8459,'Cross-Page Data'!$D$4:$F$48,3,FALSE)="wind",VLOOKUP(E8459,'Cross-Page Data'!$I$4:$J$22,2,FALSE),IF(VLOOKUP(I8459,'Cross-Page Data'!$D$4:$F$48,3,FALSE)="hydro",VLOOKUP(E8459,'Cross-Page Data'!$I$4:$J$22,2,FALSE),VLOOKUP(I8459,'Cross-Page Data'!$D$4:$F$48,3,FALSE)))))</f>
        <v>#N/A</v>
      </c>
      <c r="K8459" t="b">
        <f t="shared" si="132"/>
        <v>1</v>
      </c>
    </row>
    <row r="8460" spans="10:11" ht="14.65" customHeight="1" x14ac:dyDescent="0.25">
      <c r="J8460" t="e">
        <f>IF(VLOOKUP(I8460,'Cross-Page Data'!$D$4:$F$48,3,FALSE)="natural gas",VLOOKUP(E8460,'Cross-Page Data'!$I$4:$J$22,2,FALSE),IF(VLOOKUP(I8460,'Cross-Page Data'!$D$4:$F$48,3,FALSE)="solar",IF(E8460="PV","solar PV","solar thermal"),IF(VLOOKUP(I8460,'Cross-Page Data'!$D$4:$F$48,3,FALSE)="wind",VLOOKUP(E8460,'Cross-Page Data'!$I$4:$J$22,2,FALSE),IF(VLOOKUP(I8460,'Cross-Page Data'!$D$4:$F$48,3,FALSE)="hydro",VLOOKUP(E8460,'Cross-Page Data'!$I$4:$J$22,2,FALSE),VLOOKUP(I8460,'Cross-Page Data'!$D$4:$F$48,3,FALSE)))))</f>
        <v>#N/A</v>
      </c>
      <c r="K8460" t="b">
        <f t="shared" si="132"/>
        <v>1</v>
      </c>
    </row>
    <row r="8461" spans="10:11" ht="14.65" customHeight="1" x14ac:dyDescent="0.25">
      <c r="J8461" t="e">
        <f>IF(VLOOKUP(I8461,'Cross-Page Data'!$D$4:$F$48,3,FALSE)="natural gas",VLOOKUP(E8461,'Cross-Page Data'!$I$4:$J$22,2,FALSE),IF(VLOOKUP(I8461,'Cross-Page Data'!$D$4:$F$48,3,FALSE)="solar",IF(E8461="PV","solar PV","solar thermal"),IF(VLOOKUP(I8461,'Cross-Page Data'!$D$4:$F$48,3,FALSE)="wind",VLOOKUP(E8461,'Cross-Page Data'!$I$4:$J$22,2,FALSE),IF(VLOOKUP(I8461,'Cross-Page Data'!$D$4:$F$48,3,FALSE)="hydro",VLOOKUP(E8461,'Cross-Page Data'!$I$4:$J$22,2,FALSE),VLOOKUP(I8461,'Cross-Page Data'!$D$4:$F$48,3,FALSE)))))</f>
        <v>#N/A</v>
      </c>
      <c r="K8461" t="b">
        <f t="shared" si="132"/>
        <v>1</v>
      </c>
    </row>
    <row r="8462" spans="10:11" ht="14.65" customHeight="1" x14ac:dyDescent="0.25">
      <c r="J8462" t="e">
        <f>IF(VLOOKUP(I8462,'Cross-Page Data'!$D$4:$F$48,3,FALSE)="natural gas",VLOOKUP(E8462,'Cross-Page Data'!$I$4:$J$22,2,FALSE),IF(VLOOKUP(I8462,'Cross-Page Data'!$D$4:$F$48,3,FALSE)="solar",IF(E8462="PV","solar PV","solar thermal"),IF(VLOOKUP(I8462,'Cross-Page Data'!$D$4:$F$48,3,FALSE)="wind",VLOOKUP(E8462,'Cross-Page Data'!$I$4:$J$22,2,FALSE),IF(VLOOKUP(I8462,'Cross-Page Data'!$D$4:$F$48,3,FALSE)="hydro",VLOOKUP(E8462,'Cross-Page Data'!$I$4:$J$22,2,FALSE),VLOOKUP(I8462,'Cross-Page Data'!$D$4:$F$48,3,FALSE)))))</f>
        <v>#N/A</v>
      </c>
      <c r="K8462" t="b">
        <f t="shared" si="132"/>
        <v>1</v>
      </c>
    </row>
    <row r="8463" spans="10:11" ht="14.65" customHeight="1" x14ac:dyDescent="0.25">
      <c r="J8463" t="e">
        <f>IF(VLOOKUP(I8463,'Cross-Page Data'!$D$4:$F$48,3,FALSE)="natural gas",VLOOKUP(E8463,'Cross-Page Data'!$I$4:$J$22,2,FALSE),IF(VLOOKUP(I8463,'Cross-Page Data'!$D$4:$F$48,3,FALSE)="solar",IF(E8463="PV","solar PV","solar thermal"),IF(VLOOKUP(I8463,'Cross-Page Data'!$D$4:$F$48,3,FALSE)="wind",VLOOKUP(E8463,'Cross-Page Data'!$I$4:$J$22,2,FALSE),IF(VLOOKUP(I8463,'Cross-Page Data'!$D$4:$F$48,3,FALSE)="hydro",VLOOKUP(E8463,'Cross-Page Data'!$I$4:$J$22,2,FALSE),VLOOKUP(I8463,'Cross-Page Data'!$D$4:$F$48,3,FALSE)))))</f>
        <v>#N/A</v>
      </c>
      <c r="K8463" t="b">
        <f t="shared" si="132"/>
        <v>1</v>
      </c>
    </row>
    <row r="8464" spans="10:11" ht="14.65" customHeight="1" x14ac:dyDescent="0.25">
      <c r="J8464" t="e">
        <f>IF(VLOOKUP(I8464,'Cross-Page Data'!$D$4:$F$48,3,FALSE)="natural gas",VLOOKUP(E8464,'Cross-Page Data'!$I$4:$J$22,2,FALSE),IF(VLOOKUP(I8464,'Cross-Page Data'!$D$4:$F$48,3,FALSE)="solar",IF(E8464="PV","solar PV","solar thermal"),IF(VLOOKUP(I8464,'Cross-Page Data'!$D$4:$F$48,3,FALSE)="wind",VLOOKUP(E8464,'Cross-Page Data'!$I$4:$J$22,2,FALSE),IF(VLOOKUP(I8464,'Cross-Page Data'!$D$4:$F$48,3,FALSE)="hydro",VLOOKUP(E8464,'Cross-Page Data'!$I$4:$J$22,2,FALSE),VLOOKUP(I8464,'Cross-Page Data'!$D$4:$F$48,3,FALSE)))))</f>
        <v>#N/A</v>
      </c>
      <c r="K8464" t="b">
        <f t="shared" si="132"/>
        <v>1</v>
      </c>
    </row>
    <row r="8465" spans="10:11" ht="14.65" customHeight="1" x14ac:dyDescent="0.25">
      <c r="J8465" t="e">
        <f>IF(VLOOKUP(I8465,'Cross-Page Data'!$D$4:$F$48,3,FALSE)="natural gas",VLOOKUP(E8465,'Cross-Page Data'!$I$4:$J$22,2,FALSE),IF(VLOOKUP(I8465,'Cross-Page Data'!$D$4:$F$48,3,FALSE)="solar",IF(E8465="PV","solar PV","solar thermal"),IF(VLOOKUP(I8465,'Cross-Page Data'!$D$4:$F$48,3,FALSE)="wind",VLOOKUP(E8465,'Cross-Page Data'!$I$4:$J$22,2,FALSE),IF(VLOOKUP(I8465,'Cross-Page Data'!$D$4:$F$48,3,FALSE)="hydro",VLOOKUP(E8465,'Cross-Page Data'!$I$4:$J$22,2,FALSE),VLOOKUP(I8465,'Cross-Page Data'!$D$4:$F$48,3,FALSE)))))</f>
        <v>#N/A</v>
      </c>
      <c r="K8465" t="b">
        <f t="shared" si="132"/>
        <v>1</v>
      </c>
    </row>
    <row r="8466" spans="10:11" ht="14.65" customHeight="1" x14ac:dyDescent="0.25">
      <c r="J8466" t="e">
        <f>IF(VLOOKUP(I8466,'Cross-Page Data'!$D$4:$F$48,3,FALSE)="natural gas",VLOOKUP(E8466,'Cross-Page Data'!$I$4:$J$22,2,FALSE),IF(VLOOKUP(I8466,'Cross-Page Data'!$D$4:$F$48,3,FALSE)="solar",IF(E8466="PV","solar PV","solar thermal"),IF(VLOOKUP(I8466,'Cross-Page Data'!$D$4:$F$48,3,FALSE)="wind",VLOOKUP(E8466,'Cross-Page Data'!$I$4:$J$22,2,FALSE),IF(VLOOKUP(I8466,'Cross-Page Data'!$D$4:$F$48,3,FALSE)="hydro",VLOOKUP(E8466,'Cross-Page Data'!$I$4:$J$22,2,FALSE),VLOOKUP(I8466,'Cross-Page Data'!$D$4:$F$48,3,FALSE)))))</f>
        <v>#N/A</v>
      </c>
      <c r="K8466" t="b">
        <f t="shared" si="132"/>
        <v>1</v>
      </c>
    </row>
    <row r="8467" spans="10:11" ht="14.65" customHeight="1" x14ac:dyDescent="0.25">
      <c r="J8467" t="e">
        <f>IF(VLOOKUP(I8467,'Cross-Page Data'!$D$4:$F$48,3,FALSE)="natural gas",VLOOKUP(E8467,'Cross-Page Data'!$I$4:$J$22,2,FALSE),IF(VLOOKUP(I8467,'Cross-Page Data'!$D$4:$F$48,3,FALSE)="solar",IF(E8467="PV","solar PV","solar thermal"),IF(VLOOKUP(I8467,'Cross-Page Data'!$D$4:$F$48,3,FALSE)="wind",VLOOKUP(E8467,'Cross-Page Data'!$I$4:$J$22,2,FALSE),IF(VLOOKUP(I8467,'Cross-Page Data'!$D$4:$F$48,3,FALSE)="hydro",VLOOKUP(E8467,'Cross-Page Data'!$I$4:$J$22,2,FALSE),VLOOKUP(I8467,'Cross-Page Data'!$D$4:$F$48,3,FALSE)))))</f>
        <v>#N/A</v>
      </c>
      <c r="K8467" t="b">
        <f t="shared" si="132"/>
        <v>1</v>
      </c>
    </row>
    <row r="8468" spans="10:11" ht="14.65" customHeight="1" x14ac:dyDescent="0.25">
      <c r="J8468" t="e">
        <f>IF(VLOOKUP(I8468,'Cross-Page Data'!$D$4:$F$48,3,FALSE)="natural gas",VLOOKUP(E8468,'Cross-Page Data'!$I$4:$J$22,2,FALSE),IF(VLOOKUP(I8468,'Cross-Page Data'!$D$4:$F$48,3,FALSE)="solar",IF(E8468="PV","solar PV","solar thermal"),IF(VLOOKUP(I8468,'Cross-Page Data'!$D$4:$F$48,3,FALSE)="wind",VLOOKUP(E8468,'Cross-Page Data'!$I$4:$J$22,2,FALSE),IF(VLOOKUP(I8468,'Cross-Page Data'!$D$4:$F$48,3,FALSE)="hydro",VLOOKUP(E8468,'Cross-Page Data'!$I$4:$J$22,2,FALSE),VLOOKUP(I8468,'Cross-Page Data'!$D$4:$F$48,3,FALSE)))))</f>
        <v>#N/A</v>
      </c>
      <c r="K8468" t="b">
        <f t="shared" si="132"/>
        <v>1</v>
      </c>
    </row>
    <row r="8469" spans="10:11" ht="14.65" customHeight="1" x14ac:dyDescent="0.25">
      <c r="J8469" t="e">
        <f>IF(VLOOKUP(I8469,'Cross-Page Data'!$D$4:$F$48,3,FALSE)="natural gas",VLOOKUP(E8469,'Cross-Page Data'!$I$4:$J$22,2,FALSE),IF(VLOOKUP(I8469,'Cross-Page Data'!$D$4:$F$48,3,FALSE)="solar",IF(E8469="PV","solar PV","solar thermal"),IF(VLOOKUP(I8469,'Cross-Page Data'!$D$4:$F$48,3,FALSE)="wind",VLOOKUP(E8469,'Cross-Page Data'!$I$4:$J$22,2,FALSE),IF(VLOOKUP(I8469,'Cross-Page Data'!$D$4:$F$48,3,FALSE)="hydro",VLOOKUP(E8469,'Cross-Page Data'!$I$4:$J$22,2,FALSE),VLOOKUP(I8469,'Cross-Page Data'!$D$4:$F$48,3,FALSE)))))</f>
        <v>#N/A</v>
      </c>
      <c r="K8469" t="b">
        <f t="shared" si="132"/>
        <v>1</v>
      </c>
    </row>
    <row r="8470" spans="10:11" ht="14.65" customHeight="1" x14ac:dyDescent="0.25">
      <c r="J8470" t="e">
        <f>IF(VLOOKUP(I8470,'Cross-Page Data'!$D$4:$F$48,3,FALSE)="natural gas",VLOOKUP(E8470,'Cross-Page Data'!$I$4:$J$22,2,FALSE),IF(VLOOKUP(I8470,'Cross-Page Data'!$D$4:$F$48,3,FALSE)="solar",IF(E8470="PV","solar PV","solar thermal"),IF(VLOOKUP(I8470,'Cross-Page Data'!$D$4:$F$48,3,FALSE)="wind",VLOOKUP(E8470,'Cross-Page Data'!$I$4:$J$22,2,FALSE),IF(VLOOKUP(I8470,'Cross-Page Data'!$D$4:$F$48,3,FALSE)="hydro",VLOOKUP(E8470,'Cross-Page Data'!$I$4:$J$22,2,FALSE),VLOOKUP(I8470,'Cross-Page Data'!$D$4:$F$48,3,FALSE)))))</f>
        <v>#N/A</v>
      </c>
      <c r="K8470" t="b">
        <f t="shared" si="132"/>
        <v>1</v>
      </c>
    </row>
    <row r="8471" spans="10:11" ht="14.65" customHeight="1" x14ac:dyDescent="0.25">
      <c r="J8471" t="e">
        <f>IF(VLOOKUP(I8471,'Cross-Page Data'!$D$4:$F$48,3,FALSE)="natural gas",VLOOKUP(E8471,'Cross-Page Data'!$I$4:$J$22,2,FALSE),IF(VLOOKUP(I8471,'Cross-Page Data'!$D$4:$F$48,3,FALSE)="solar",IF(E8471="PV","solar PV","solar thermal"),IF(VLOOKUP(I8471,'Cross-Page Data'!$D$4:$F$48,3,FALSE)="wind",VLOOKUP(E8471,'Cross-Page Data'!$I$4:$J$22,2,FALSE),IF(VLOOKUP(I8471,'Cross-Page Data'!$D$4:$F$48,3,FALSE)="hydro",VLOOKUP(E8471,'Cross-Page Data'!$I$4:$J$22,2,FALSE),VLOOKUP(I8471,'Cross-Page Data'!$D$4:$F$48,3,FALSE)))))</f>
        <v>#N/A</v>
      </c>
      <c r="K8471" t="b">
        <f t="shared" si="132"/>
        <v>1</v>
      </c>
    </row>
    <row r="8472" spans="10:11" ht="14.65" customHeight="1" x14ac:dyDescent="0.25">
      <c r="J8472" t="e">
        <f>IF(VLOOKUP(I8472,'Cross-Page Data'!$D$4:$F$48,3,FALSE)="natural gas",VLOOKUP(E8472,'Cross-Page Data'!$I$4:$J$22,2,FALSE),IF(VLOOKUP(I8472,'Cross-Page Data'!$D$4:$F$48,3,FALSE)="solar",IF(E8472="PV","solar PV","solar thermal"),IF(VLOOKUP(I8472,'Cross-Page Data'!$D$4:$F$48,3,FALSE)="wind",VLOOKUP(E8472,'Cross-Page Data'!$I$4:$J$22,2,FALSE),IF(VLOOKUP(I8472,'Cross-Page Data'!$D$4:$F$48,3,FALSE)="hydro",VLOOKUP(E8472,'Cross-Page Data'!$I$4:$J$22,2,FALSE),VLOOKUP(I8472,'Cross-Page Data'!$D$4:$F$48,3,FALSE)))))</f>
        <v>#N/A</v>
      </c>
      <c r="K8472" t="b">
        <f t="shared" si="132"/>
        <v>1</v>
      </c>
    </row>
    <row r="8473" spans="10:11" ht="14.65" customHeight="1" x14ac:dyDescent="0.25">
      <c r="J8473" t="e">
        <f>IF(VLOOKUP(I8473,'Cross-Page Data'!$D$4:$F$48,3,FALSE)="natural gas",VLOOKUP(E8473,'Cross-Page Data'!$I$4:$J$22,2,FALSE),IF(VLOOKUP(I8473,'Cross-Page Data'!$D$4:$F$48,3,FALSE)="solar",IF(E8473="PV","solar PV","solar thermal"),IF(VLOOKUP(I8473,'Cross-Page Data'!$D$4:$F$48,3,FALSE)="wind",VLOOKUP(E8473,'Cross-Page Data'!$I$4:$J$22,2,FALSE),IF(VLOOKUP(I8473,'Cross-Page Data'!$D$4:$F$48,3,FALSE)="hydro",VLOOKUP(E8473,'Cross-Page Data'!$I$4:$J$22,2,FALSE),VLOOKUP(I8473,'Cross-Page Data'!$D$4:$F$48,3,FALSE)))))</f>
        <v>#N/A</v>
      </c>
      <c r="K8473" t="b">
        <f t="shared" si="132"/>
        <v>1</v>
      </c>
    </row>
    <row r="8474" spans="10:11" ht="14.65" customHeight="1" x14ac:dyDescent="0.25">
      <c r="J8474" t="e">
        <f>IF(VLOOKUP(I8474,'Cross-Page Data'!$D$4:$F$48,3,FALSE)="natural gas",VLOOKUP(E8474,'Cross-Page Data'!$I$4:$J$22,2,FALSE),IF(VLOOKUP(I8474,'Cross-Page Data'!$D$4:$F$48,3,FALSE)="solar",IF(E8474="PV","solar PV","solar thermal"),IF(VLOOKUP(I8474,'Cross-Page Data'!$D$4:$F$48,3,FALSE)="wind",VLOOKUP(E8474,'Cross-Page Data'!$I$4:$J$22,2,FALSE),IF(VLOOKUP(I8474,'Cross-Page Data'!$D$4:$F$48,3,FALSE)="hydro",VLOOKUP(E8474,'Cross-Page Data'!$I$4:$J$22,2,FALSE),VLOOKUP(I8474,'Cross-Page Data'!$D$4:$F$48,3,FALSE)))))</f>
        <v>#N/A</v>
      </c>
      <c r="K8474" t="b">
        <f t="shared" si="132"/>
        <v>1</v>
      </c>
    </row>
    <row r="8475" spans="10:11" ht="14.65" customHeight="1" x14ac:dyDescent="0.25">
      <c r="J8475" t="e">
        <f>IF(VLOOKUP(I8475,'Cross-Page Data'!$D$4:$F$48,3,FALSE)="natural gas",VLOOKUP(E8475,'Cross-Page Data'!$I$4:$J$22,2,FALSE),IF(VLOOKUP(I8475,'Cross-Page Data'!$D$4:$F$48,3,FALSE)="solar",IF(E8475="PV","solar PV","solar thermal"),IF(VLOOKUP(I8475,'Cross-Page Data'!$D$4:$F$48,3,FALSE)="wind",VLOOKUP(E8475,'Cross-Page Data'!$I$4:$J$22,2,FALSE),IF(VLOOKUP(I8475,'Cross-Page Data'!$D$4:$F$48,3,FALSE)="hydro",VLOOKUP(E8475,'Cross-Page Data'!$I$4:$J$22,2,FALSE),VLOOKUP(I8475,'Cross-Page Data'!$D$4:$F$48,3,FALSE)))))</f>
        <v>#N/A</v>
      </c>
      <c r="K8475" t="b">
        <f t="shared" si="132"/>
        <v>1</v>
      </c>
    </row>
    <row r="8476" spans="10:11" ht="14.65" customHeight="1" x14ac:dyDescent="0.25">
      <c r="J8476" t="e">
        <f>IF(VLOOKUP(I8476,'Cross-Page Data'!$D$4:$F$48,3,FALSE)="natural gas",VLOOKUP(E8476,'Cross-Page Data'!$I$4:$J$22,2,FALSE),IF(VLOOKUP(I8476,'Cross-Page Data'!$D$4:$F$48,3,FALSE)="solar",IF(E8476="PV","solar PV","solar thermal"),IF(VLOOKUP(I8476,'Cross-Page Data'!$D$4:$F$48,3,FALSE)="wind",VLOOKUP(E8476,'Cross-Page Data'!$I$4:$J$22,2,FALSE),IF(VLOOKUP(I8476,'Cross-Page Data'!$D$4:$F$48,3,FALSE)="hydro",VLOOKUP(E8476,'Cross-Page Data'!$I$4:$J$22,2,FALSE),VLOOKUP(I8476,'Cross-Page Data'!$D$4:$F$48,3,FALSE)))))</f>
        <v>#N/A</v>
      </c>
      <c r="K8476" t="b">
        <f t="shared" si="132"/>
        <v>1</v>
      </c>
    </row>
    <row r="8477" spans="10:11" ht="14.65" customHeight="1" x14ac:dyDescent="0.25">
      <c r="J8477" t="e">
        <f>IF(VLOOKUP(I8477,'Cross-Page Data'!$D$4:$F$48,3,FALSE)="natural gas",VLOOKUP(E8477,'Cross-Page Data'!$I$4:$J$22,2,FALSE),IF(VLOOKUP(I8477,'Cross-Page Data'!$D$4:$F$48,3,FALSE)="solar",IF(E8477="PV","solar PV","solar thermal"),IF(VLOOKUP(I8477,'Cross-Page Data'!$D$4:$F$48,3,FALSE)="wind",VLOOKUP(E8477,'Cross-Page Data'!$I$4:$J$22,2,FALSE),IF(VLOOKUP(I8477,'Cross-Page Data'!$D$4:$F$48,3,FALSE)="hydro",VLOOKUP(E8477,'Cross-Page Data'!$I$4:$J$22,2,FALSE),VLOOKUP(I8477,'Cross-Page Data'!$D$4:$F$48,3,FALSE)))))</f>
        <v>#N/A</v>
      </c>
      <c r="K8477" t="b">
        <f t="shared" si="132"/>
        <v>1</v>
      </c>
    </row>
    <row r="8478" spans="10:11" ht="14.65" customHeight="1" x14ac:dyDescent="0.25">
      <c r="J8478" t="e">
        <f>IF(VLOOKUP(I8478,'Cross-Page Data'!$D$4:$F$48,3,FALSE)="natural gas",VLOOKUP(E8478,'Cross-Page Data'!$I$4:$J$22,2,FALSE),IF(VLOOKUP(I8478,'Cross-Page Data'!$D$4:$F$48,3,FALSE)="solar",IF(E8478="PV","solar PV","solar thermal"),IF(VLOOKUP(I8478,'Cross-Page Data'!$D$4:$F$48,3,FALSE)="wind",VLOOKUP(E8478,'Cross-Page Data'!$I$4:$J$22,2,FALSE),IF(VLOOKUP(I8478,'Cross-Page Data'!$D$4:$F$48,3,FALSE)="hydro",VLOOKUP(E8478,'Cross-Page Data'!$I$4:$J$22,2,FALSE),VLOOKUP(I8478,'Cross-Page Data'!$D$4:$F$48,3,FALSE)))))</f>
        <v>#N/A</v>
      </c>
      <c r="K8478" t="b">
        <f t="shared" si="132"/>
        <v>1</v>
      </c>
    </row>
    <row r="8479" spans="10:11" ht="14.65" customHeight="1" x14ac:dyDescent="0.25">
      <c r="J8479" t="e">
        <f>IF(VLOOKUP(I8479,'Cross-Page Data'!$D$4:$F$48,3,FALSE)="natural gas",VLOOKUP(E8479,'Cross-Page Data'!$I$4:$J$22,2,FALSE),IF(VLOOKUP(I8479,'Cross-Page Data'!$D$4:$F$48,3,FALSE)="solar",IF(E8479="PV","solar PV","solar thermal"),IF(VLOOKUP(I8479,'Cross-Page Data'!$D$4:$F$48,3,FALSE)="wind",VLOOKUP(E8479,'Cross-Page Data'!$I$4:$J$22,2,FALSE),IF(VLOOKUP(I8479,'Cross-Page Data'!$D$4:$F$48,3,FALSE)="hydro",VLOOKUP(E8479,'Cross-Page Data'!$I$4:$J$22,2,FALSE),VLOOKUP(I8479,'Cross-Page Data'!$D$4:$F$48,3,FALSE)))))</f>
        <v>#N/A</v>
      </c>
      <c r="K8479" t="b">
        <f t="shared" si="132"/>
        <v>1</v>
      </c>
    </row>
    <row r="8480" spans="10:11" ht="14.65" customHeight="1" x14ac:dyDescent="0.25">
      <c r="J8480" t="e">
        <f>IF(VLOOKUP(I8480,'Cross-Page Data'!$D$4:$F$48,3,FALSE)="natural gas",VLOOKUP(E8480,'Cross-Page Data'!$I$4:$J$22,2,FALSE),IF(VLOOKUP(I8480,'Cross-Page Data'!$D$4:$F$48,3,FALSE)="solar",IF(E8480="PV","solar PV","solar thermal"),IF(VLOOKUP(I8480,'Cross-Page Data'!$D$4:$F$48,3,FALSE)="wind",VLOOKUP(E8480,'Cross-Page Data'!$I$4:$J$22,2,FALSE),IF(VLOOKUP(I8480,'Cross-Page Data'!$D$4:$F$48,3,FALSE)="hydro",VLOOKUP(E8480,'Cross-Page Data'!$I$4:$J$22,2,FALSE),VLOOKUP(I8480,'Cross-Page Data'!$D$4:$F$48,3,FALSE)))))</f>
        <v>#N/A</v>
      </c>
      <c r="K8480" t="b">
        <f t="shared" si="132"/>
        <v>1</v>
      </c>
    </row>
    <row r="8481" spans="10:11" ht="14.65" customHeight="1" x14ac:dyDescent="0.25">
      <c r="J8481" t="e">
        <f>IF(VLOOKUP(I8481,'Cross-Page Data'!$D$4:$F$48,3,FALSE)="natural gas",VLOOKUP(E8481,'Cross-Page Data'!$I$4:$J$22,2,FALSE),IF(VLOOKUP(I8481,'Cross-Page Data'!$D$4:$F$48,3,FALSE)="solar",IF(E8481="PV","solar PV","solar thermal"),IF(VLOOKUP(I8481,'Cross-Page Data'!$D$4:$F$48,3,FALSE)="wind",VLOOKUP(E8481,'Cross-Page Data'!$I$4:$J$22,2,FALSE),IF(VLOOKUP(I8481,'Cross-Page Data'!$D$4:$F$48,3,FALSE)="hydro",VLOOKUP(E8481,'Cross-Page Data'!$I$4:$J$22,2,FALSE),VLOOKUP(I8481,'Cross-Page Data'!$D$4:$F$48,3,FALSE)))))</f>
        <v>#N/A</v>
      </c>
      <c r="K8481" t="b">
        <f t="shared" si="132"/>
        <v>1</v>
      </c>
    </row>
    <row r="8482" spans="10:11" ht="14.65" customHeight="1" x14ac:dyDescent="0.25">
      <c r="J8482" t="e">
        <f>IF(VLOOKUP(I8482,'Cross-Page Data'!$D$4:$F$48,3,FALSE)="natural gas",VLOOKUP(E8482,'Cross-Page Data'!$I$4:$J$22,2,FALSE),IF(VLOOKUP(I8482,'Cross-Page Data'!$D$4:$F$48,3,FALSE)="solar",IF(E8482="PV","solar PV","solar thermal"),IF(VLOOKUP(I8482,'Cross-Page Data'!$D$4:$F$48,3,FALSE)="wind",VLOOKUP(E8482,'Cross-Page Data'!$I$4:$J$22,2,FALSE),IF(VLOOKUP(I8482,'Cross-Page Data'!$D$4:$F$48,3,FALSE)="hydro",VLOOKUP(E8482,'Cross-Page Data'!$I$4:$J$22,2,FALSE),VLOOKUP(I8482,'Cross-Page Data'!$D$4:$F$48,3,FALSE)))))</f>
        <v>#N/A</v>
      </c>
      <c r="K8482" t="b">
        <f t="shared" si="132"/>
        <v>1</v>
      </c>
    </row>
    <row r="8483" spans="10:11" ht="14.65" customHeight="1" x14ac:dyDescent="0.25">
      <c r="J8483" t="e">
        <f>IF(VLOOKUP(I8483,'Cross-Page Data'!$D$4:$F$48,3,FALSE)="natural gas",VLOOKUP(E8483,'Cross-Page Data'!$I$4:$J$22,2,FALSE),IF(VLOOKUP(I8483,'Cross-Page Data'!$D$4:$F$48,3,FALSE)="solar",IF(E8483="PV","solar PV","solar thermal"),IF(VLOOKUP(I8483,'Cross-Page Data'!$D$4:$F$48,3,FALSE)="wind",VLOOKUP(E8483,'Cross-Page Data'!$I$4:$J$22,2,FALSE),IF(VLOOKUP(I8483,'Cross-Page Data'!$D$4:$F$48,3,FALSE)="hydro",VLOOKUP(E8483,'Cross-Page Data'!$I$4:$J$22,2,FALSE),VLOOKUP(I8483,'Cross-Page Data'!$D$4:$F$48,3,FALSE)))))</f>
        <v>#N/A</v>
      </c>
      <c r="K8483" t="b">
        <f t="shared" si="132"/>
        <v>1</v>
      </c>
    </row>
    <row r="8484" spans="10:11" ht="14.65" customHeight="1" x14ac:dyDescent="0.25">
      <c r="J8484" t="e">
        <f>IF(VLOOKUP(I8484,'Cross-Page Data'!$D$4:$F$48,3,FALSE)="natural gas",VLOOKUP(E8484,'Cross-Page Data'!$I$4:$J$22,2,FALSE),IF(VLOOKUP(I8484,'Cross-Page Data'!$D$4:$F$48,3,FALSE)="solar",IF(E8484="PV","solar PV","solar thermal"),IF(VLOOKUP(I8484,'Cross-Page Data'!$D$4:$F$48,3,FALSE)="wind",VLOOKUP(E8484,'Cross-Page Data'!$I$4:$J$22,2,FALSE),IF(VLOOKUP(I8484,'Cross-Page Data'!$D$4:$F$48,3,FALSE)="hydro",VLOOKUP(E8484,'Cross-Page Data'!$I$4:$J$22,2,FALSE),VLOOKUP(I8484,'Cross-Page Data'!$D$4:$F$48,3,FALSE)))))</f>
        <v>#N/A</v>
      </c>
      <c r="K8484" t="b">
        <f t="shared" si="132"/>
        <v>1</v>
      </c>
    </row>
    <row r="8485" spans="10:11" ht="14.65" customHeight="1" x14ac:dyDescent="0.25">
      <c r="J8485" t="e">
        <f>IF(VLOOKUP(I8485,'Cross-Page Data'!$D$4:$F$48,3,FALSE)="natural gas",VLOOKUP(E8485,'Cross-Page Data'!$I$4:$J$22,2,FALSE),IF(VLOOKUP(I8485,'Cross-Page Data'!$D$4:$F$48,3,FALSE)="solar",IF(E8485="PV","solar PV","solar thermal"),IF(VLOOKUP(I8485,'Cross-Page Data'!$D$4:$F$48,3,FALSE)="wind",VLOOKUP(E8485,'Cross-Page Data'!$I$4:$J$22,2,FALSE),IF(VLOOKUP(I8485,'Cross-Page Data'!$D$4:$F$48,3,FALSE)="hydro",VLOOKUP(E8485,'Cross-Page Data'!$I$4:$J$22,2,FALSE),VLOOKUP(I8485,'Cross-Page Data'!$D$4:$F$48,3,FALSE)))))</f>
        <v>#N/A</v>
      </c>
      <c r="K8485" t="b">
        <f t="shared" si="132"/>
        <v>1</v>
      </c>
    </row>
    <row r="8486" spans="10:11" ht="14.65" customHeight="1" x14ac:dyDescent="0.25">
      <c r="J8486" t="e">
        <f>IF(VLOOKUP(I8486,'Cross-Page Data'!$D$4:$F$48,3,FALSE)="natural gas",VLOOKUP(E8486,'Cross-Page Data'!$I$4:$J$22,2,FALSE),IF(VLOOKUP(I8486,'Cross-Page Data'!$D$4:$F$48,3,FALSE)="solar",IF(E8486="PV","solar PV","solar thermal"),IF(VLOOKUP(I8486,'Cross-Page Data'!$D$4:$F$48,3,FALSE)="wind",VLOOKUP(E8486,'Cross-Page Data'!$I$4:$J$22,2,FALSE),IF(VLOOKUP(I8486,'Cross-Page Data'!$D$4:$F$48,3,FALSE)="hydro",VLOOKUP(E8486,'Cross-Page Data'!$I$4:$J$22,2,FALSE),VLOOKUP(I8486,'Cross-Page Data'!$D$4:$F$48,3,FALSE)))))</f>
        <v>#N/A</v>
      </c>
      <c r="K8486" t="b">
        <f t="shared" si="132"/>
        <v>1</v>
      </c>
    </row>
    <row r="8487" spans="10:11" ht="14.65" customHeight="1" x14ac:dyDescent="0.25">
      <c r="J8487" t="e">
        <f>IF(VLOOKUP(I8487,'Cross-Page Data'!$D$4:$F$48,3,FALSE)="natural gas",VLOOKUP(E8487,'Cross-Page Data'!$I$4:$J$22,2,FALSE),IF(VLOOKUP(I8487,'Cross-Page Data'!$D$4:$F$48,3,FALSE)="solar",IF(E8487="PV","solar PV","solar thermal"),IF(VLOOKUP(I8487,'Cross-Page Data'!$D$4:$F$48,3,FALSE)="wind",VLOOKUP(E8487,'Cross-Page Data'!$I$4:$J$22,2,FALSE),IF(VLOOKUP(I8487,'Cross-Page Data'!$D$4:$F$48,3,FALSE)="hydro",VLOOKUP(E8487,'Cross-Page Data'!$I$4:$J$22,2,FALSE),VLOOKUP(I8487,'Cross-Page Data'!$D$4:$F$48,3,FALSE)))))</f>
        <v>#N/A</v>
      </c>
      <c r="K8487" t="b">
        <f t="shared" si="132"/>
        <v>1</v>
      </c>
    </row>
    <row r="8488" spans="10:11" ht="27" customHeight="1" x14ac:dyDescent="0.25">
      <c r="J8488" t="e">
        <f>IF(VLOOKUP(I8488,'Cross-Page Data'!$D$4:$F$48,3,FALSE)="natural gas",VLOOKUP(E8488,'Cross-Page Data'!$I$4:$J$22,2,FALSE),IF(VLOOKUP(I8488,'Cross-Page Data'!$D$4:$F$48,3,FALSE)="solar",IF(E8488="PV","solar PV","solar thermal"),IF(VLOOKUP(I8488,'Cross-Page Data'!$D$4:$F$48,3,FALSE)="wind",VLOOKUP(E8488,'Cross-Page Data'!$I$4:$J$22,2,FALSE),IF(VLOOKUP(I8488,'Cross-Page Data'!$D$4:$F$48,3,FALSE)="hydro",VLOOKUP(E8488,'Cross-Page Data'!$I$4:$J$22,2,FALSE),VLOOKUP(I8488,'Cross-Page Data'!$D$4:$F$48,3,FALSE)))))</f>
        <v>#N/A</v>
      </c>
      <c r="K8488" t="b">
        <f t="shared" si="132"/>
        <v>1</v>
      </c>
    </row>
    <row r="8489" spans="10:11" ht="27" customHeight="1" x14ac:dyDescent="0.25">
      <c r="J8489" t="e">
        <f>IF(VLOOKUP(I8489,'Cross-Page Data'!$D$4:$F$48,3,FALSE)="natural gas",VLOOKUP(E8489,'Cross-Page Data'!$I$4:$J$22,2,FALSE),IF(VLOOKUP(I8489,'Cross-Page Data'!$D$4:$F$48,3,FALSE)="solar",IF(E8489="PV","solar PV","solar thermal"),IF(VLOOKUP(I8489,'Cross-Page Data'!$D$4:$F$48,3,FALSE)="wind",VLOOKUP(E8489,'Cross-Page Data'!$I$4:$J$22,2,FALSE),IF(VLOOKUP(I8489,'Cross-Page Data'!$D$4:$F$48,3,FALSE)="hydro",VLOOKUP(E8489,'Cross-Page Data'!$I$4:$J$22,2,FALSE),VLOOKUP(I8489,'Cross-Page Data'!$D$4:$F$48,3,FALSE)))))</f>
        <v>#N/A</v>
      </c>
      <c r="K8489" t="b">
        <f t="shared" si="132"/>
        <v>1</v>
      </c>
    </row>
    <row r="8490" spans="10:11" ht="27" customHeight="1" x14ac:dyDescent="0.25">
      <c r="J8490" t="e">
        <f>IF(VLOOKUP(I8490,'Cross-Page Data'!$D$4:$F$48,3,FALSE)="natural gas",VLOOKUP(E8490,'Cross-Page Data'!$I$4:$J$22,2,FALSE),IF(VLOOKUP(I8490,'Cross-Page Data'!$D$4:$F$48,3,FALSE)="solar",IF(E8490="PV","solar PV","solar thermal"),IF(VLOOKUP(I8490,'Cross-Page Data'!$D$4:$F$48,3,FALSE)="wind",VLOOKUP(E8490,'Cross-Page Data'!$I$4:$J$22,2,FALSE),IF(VLOOKUP(I8490,'Cross-Page Data'!$D$4:$F$48,3,FALSE)="hydro",VLOOKUP(E8490,'Cross-Page Data'!$I$4:$J$22,2,FALSE),VLOOKUP(I8490,'Cross-Page Data'!$D$4:$F$48,3,FALSE)))))</f>
        <v>#N/A</v>
      </c>
      <c r="K8490" t="b">
        <f t="shared" si="132"/>
        <v>1</v>
      </c>
    </row>
    <row r="8491" spans="10:11" ht="27" customHeight="1" x14ac:dyDescent="0.25">
      <c r="J8491" t="e">
        <f>IF(VLOOKUP(I8491,'Cross-Page Data'!$D$4:$F$48,3,FALSE)="natural gas",VLOOKUP(E8491,'Cross-Page Data'!$I$4:$J$22,2,FALSE),IF(VLOOKUP(I8491,'Cross-Page Data'!$D$4:$F$48,3,FALSE)="solar",IF(E8491="PV","solar PV","solar thermal"),IF(VLOOKUP(I8491,'Cross-Page Data'!$D$4:$F$48,3,FALSE)="wind",VLOOKUP(E8491,'Cross-Page Data'!$I$4:$J$22,2,FALSE),IF(VLOOKUP(I8491,'Cross-Page Data'!$D$4:$F$48,3,FALSE)="hydro",VLOOKUP(E8491,'Cross-Page Data'!$I$4:$J$22,2,FALSE),VLOOKUP(I8491,'Cross-Page Data'!$D$4:$F$48,3,FALSE)))))</f>
        <v>#N/A</v>
      </c>
      <c r="K8491" t="b">
        <f t="shared" si="132"/>
        <v>1</v>
      </c>
    </row>
    <row r="8492" spans="10:11" ht="14.65" customHeight="1" x14ac:dyDescent="0.25">
      <c r="J8492" t="e">
        <f>IF(VLOOKUP(I8492,'Cross-Page Data'!$D$4:$F$48,3,FALSE)="natural gas",VLOOKUP(E8492,'Cross-Page Data'!$I$4:$J$22,2,FALSE),IF(VLOOKUP(I8492,'Cross-Page Data'!$D$4:$F$48,3,FALSE)="solar",IF(E8492="PV","solar PV","solar thermal"),IF(VLOOKUP(I8492,'Cross-Page Data'!$D$4:$F$48,3,FALSE)="wind",VLOOKUP(E8492,'Cross-Page Data'!$I$4:$J$22,2,FALSE),IF(VLOOKUP(I8492,'Cross-Page Data'!$D$4:$F$48,3,FALSE)="hydro",VLOOKUP(E8492,'Cross-Page Data'!$I$4:$J$22,2,FALSE),VLOOKUP(I8492,'Cross-Page Data'!$D$4:$F$48,3,FALSE)))))</f>
        <v>#N/A</v>
      </c>
      <c r="K8492" t="b">
        <f t="shared" si="132"/>
        <v>1</v>
      </c>
    </row>
    <row r="8493" spans="10:11" ht="14.65" customHeight="1" x14ac:dyDescent="0.25">
      <c r="J8493" t="e">
        <f>IF(VLOOKUP(I8493,'Cross-Page Data'!$D$4:$F$48,3,FALSE)="natural gas",VLOOKUP(E8493,'Cross-Page Data'!$I$4:$J$22,2,FALSE),IF(VLOOKUP(I8493,'Cross-Page Data'!$D$4:$F$48,3,FALSE)="solar",IF(E8493="PV","solar PV","solar thermal"),IF(VLOOKUP(I8493,'Cross-Page Data'!$D$4:$F$48,3,FALSE)="wind",VLOOKUP(E8493,'Cross-Page Data'!$I$4:$J$22,2,FALSE),IF(VLOOKUP(I8493,'Cross-Page Data'!$D$4:$F$48,3,FALSE)="hydro",VLOOKUP(E8493,'Cross-Page Data'!$I$4:$J$22,2,FALSE),VLOOKUP(I8493,'Cross-Page Data'!$D$4:$F$48,3,FALSE)))))</f>
        <v>#N/A</v>
      </c>
      <c r="K8493" t="b">
        <f t="shared" si="132"/>
        <v>1</v>
      </c>
    </row>
    <row r="8494" spans="10:11" ht="14.65" customHeight="1" x14ac:dyDescent="0.25">
      <c r="J8494" t="e">
        <f>IF(VLOOKUP(I8494,'Cross-Page Data'!$D$4:$F$48,3,FALSE)="natural gas",VLOOKUP(E8494,'Cross-Page Data'!$I$4:$J$22,2,FALSE),IF(VLOOKUP(I8494,'Cross-Page Data'!$D$4:$F$48,3,FALSE)="solar",IF(E8494="PV","solar PV","solar thermal"),IF(VLOOKUP(I8494,'Cross-Page Data'!$D$4:$F$48,3,FALSE)="wind",VLOOKUP(E8494,'Cross-Page Data'!$I$4:$J$22,2,FALSE),IF(VLOOKUP(I8494,'Cross-Page Data'!$D$4:$F$48,3,FALSE)="hydro",VLOOKUP(E8494,'Cross-Page Data'!$I$4:$J$22,2,FALSE),VLOOKUP(I8494,'Cross-Page Data'!$D$4:$F$48,3,FALSE)))))</f>
        <v>#N/A</v>
      </c>
      <c r="K8494" t="b">
        <f t="shared" si="132"/>
        <v>1</v>
      </c>
    </row>
    <row r="8495" spans="10:11" ht="14.65" customHeight="1" x14ac:dyDescent="0.25">
      <c r="J8495" t="e">
        <f>IF(VLOOKUP(I8495,'Cross-Page Data'!$D$4:$F$48,3,FALSE)="natural gas",VLOOKUP(E8495,'Cross-Page Data'!$I$4:$J$22,2,FALSE),IF(VLOOKUP(I8495,'Cross-Page Data'!$D$4:$F$48,3,FALSE)="solar",IF(E8495="PV","solar PV","solar thermal"),IF(VLOOKUP(I8495,'Cross-Page Data'!$D$4:$F$48,3,FALSE)="wind",VLOOKUP(E8495,'Cross-Page Data'!$I$4:$J$22,2,FALSE),IF(VLOOKUP(I8495,'Cross-Page Data'!$D$4:$F$48,3,FALSE)="hydro",VLOOKUP(E8495,'Cross-Page Data'!$I$4:$J$22,2,FALSE),VLOOKUP(I8495,'Cross-Page Data'!$D$4:$F$48,3,FALSE)))))</f>
        <v>#N/A</v>
      </c>
      <c r="K8495" t="b">
        <f t="shared" si="132"/>
        <v>1</v>
      </c>
    </row>
    <row r="8496" spans="10:11" ht="14.65" customHeight="1" x14ac:dyDescent="0.25">
      <c r="J8496" t="e">
        <f>IF(VLOOKUP(I8496,'Cross-Page Data'!$D$4:$F$48,3,FALSE)="natural gas",VLOOKUP(E8496,'Cross-Page Data'!$I$4:$J$22,2,FALSE),IF(VLOOKUP(I8496,'Cross-Page Data'!$D$4:$F$48,3,FALSE)="solar",IF(E8496="PV","solar PV","solar thermal"),IF(VLOOKUP(I8496,'Cross-Page Data'!$D$4:$F$48,3,FALSE)="wind",VLOOKUP(E8496,'Cross-Page Data'!$I$4:$J$22,2,FALSE),IF(VLOOKUP(I8496,'Cross-Page Data'!$D$4:$F$48,3,FALSE)="hydro",VLOOKUP(E8496,'Cross-Page Data'!$I$4:$J$22,2,FALSE),VLOOKUP(I8496,'Cross-Page Data'!$D$4:$F$48,3,FALSE)))))</f>
        <v>#N/A</v>
      </c>
      <c r="K8496" t="b">
        <f t="shared" si="132"/>
        <v>1</v>
      </c>
    </row>
    <row r="8497" spans="10:11" ht="14.65" customHeight="1" x14ac:dyDescent="0.25">
      <c r="J8497" t="e">
        <f>IF(VLOOKUP(I8497,'Cross-Page Data'!$D$4:$F$48,3,FALSE)="natural gas",VLOOKUP(E8497,'Cross-Page Data'!$I$4:$J$22,2,FALSE),IF(VLOOKUP(I8497,'Cross-Page Data'!$D$4:$F$48,3,FALSE)="solar",IF(E8497="PV","solar PV","solar thermal"),IF(VLOOKUP(I8497,'Cross-Page Data'!$D$4:$F$48,3,FALSE)="wind",VLOOKUP(E8497,'Cross-Page Data'!$I$4:$J$22,2,FALSE),IF(VLOOKUP(I8497,'Cross-Page Data'!$D$4:$F$48,3,FALSE)="hydro",VLOOKUP(E8497,'Cross-Page Data'!$I$4:$J$22,2,FALSE),VLOOKUP(I8497,'Cross-Page Data'!$D$4:$F$48,3,FALSE)))))</f>
        <v>#N/A</v>
      </c>
      <c r="K8497" t="b">
        <f t="shared" si="132"/>
        <v>1</v>
      </c>
    </row>
    <row r="8498" spans="10:11" ht="14.65" customHeight="1" x14ac:dyDescent="0.25">
      <c r="J8498" t="e">
        <f>IF(VLOOKUP(I8498,'Cross-Page Data'!$D$4:$F$48,3,FALSE)="natural gas",VLOOKUP(E8498,'Cross-Page Data'!$I$4:$J$22,2,FALSE),IF(VLOOKUP(I8498,'Cross-Page Data'!$D$4:$F$48,3,FALSE)="solar",IF(E8498="PV","solar PV","solar thermal"),IF(VLOOKUP(I8498,'Cross-Page Data'!$D$4:$F$48,3,FALSE)="wind",VLOOKUP(E8498,'Cross-Page Data'!$I$4:$J$22,2,FALSE),IF(VLOOKUP(I8498,'Cross-Page Data'!$D$4:$F$48,3,FALSE)="hydro",VLOOKUP(E8498,'Cross-Page Data'!$I$4:$J$22,2,FALSE),VLOOKUP(I8498,'Cross-Page Data'!$D$4:$F$48,3,FALSE)))))</f>
        <v>#N/A</v>
      </c>
      <c r="K8498" t="b">
        <f t="shared" si="132"/>
        <v>1</v>
      </c>
    </row>
    <row r="8499" spans="10:11" ht="27" customHeight="1" x14ac:dyDescent="0.25">
      <c r="J8499" t="e">
        <f>IF(VLOOKUP(I8499,'Cross-Page Data'!$D$4:$F$48,3,FALSE)="natural gas",VLOOKUP(E8499,'Cross-Page Data'!$I$4:$J$22,2,FALSE),IF(VLOOKUP(I8499,'Cross-Page Data'!$D$4:$F$48,3,FALSE)="solar",IF(E8499="PV","solar PV","solar thermal"),IF(VLOOKUP(I8499,'Cross-Page Data'!$D$4:$F$48,3,FALSE)="wind",VLOOKUP(E8499,'Cross-Page Data'!$I$4:$J$22,2,FALSE),IF(VLOOKUP(I8499,'Cross-Page Data'!$D$4:$F$48,3,FALSE)="hydro",VLOOKUP(E8499,'Cross-Page Data'!$I$4:$J$22,2,FALSE),VLOOKUP(I8499,'Cross-Page Data'!$D$4:$F$48,3,FALSE)))))</f>
        <v>#N/A</v>
      </c>
      <c r="K8499" t="b">
        <f t="shared" si="132"/>
        <v>1</v>
      </c>
    </row>
    <row r="8500" spans="10:11" ht="27" customHeight="1" x14ac:dyDescent="0.25">
      <c r="J8500" t="e">
        <f>IF(VLOOKUP(I8500,'Cross-Page Data'!$D$4:$F$48,3,FALSE)="natural gas",VLOOKUP(E8500,'Cross-Page Data'!$I$4:$J$22,2,FALSE),IF(VLOOKUP(I8500,'Cross-Page Data'!$D$4:$F$48,3,FALSE)="solar",IF(E8500="PV","solar PV","solar thermal"),IF(VLOOKUP(I8500,'Cross-Page Data'!$D$4:$F$48,3,FALSE)="wind",VLOOKUP(E8500,'Cross-Page Data'!$I$4:$J$22,2,FALSE),IF(VLOOKUP(I8500,'Cross-Page Data'!$D$4:$F$48,3,FALSE)="hydro",VLOOKUP(E8500,'Cross-Page Data'!$I$4:$J$22,2,FALSE),VLOOKUP(I8500,'Cross-Page Data'!$D$4:$F$48,3,FALSE)))))</f>
        <v>#N/A</v>
      </c>
      <c r="K8500" t="b">
        <f t="shared" si="132"/>
        <v>1</v>
      </c>
    </row>
    <row r="8501" spans="10:11" ht="27" customHeight="1" x14ac:dyDescent="0.25">
      <c r="J8501" t="e">
        <f>IF(VLOOKUP(I8501,'Cross-Page Data'!$D$4:$F$48,3,FALSE)="natural gas",VLOOKUP(E8501,'Cross-Page Data'!$I$4:$J$22,2,FALSE),IF(VLOOKUP(I8501,'Cross-Page Data'!$D$4:$F$48,3,FALSE)="solar",IF(E8501="PV","solar PV","solar thermal"),IF(VLOOKUP(I8501,'Cross-Page Data'!$D$4:$F$48,3,FALSE)="wind",VLOOKUP(E8501,'Cross-Page Data'!$I$4:$J$22,2,FALSE),IF(VLOOKUP(I8501,'Cross-Page Data'!$D$4:$F$48,3,FALSE)="hydro",VLOOKUP(E8501,'Cross-Page Data'!$I$4:$J$22,2,FALSE),VLOOKUP(I8501,'Cross-Page Data'!$D$4:$F$48,3,FALSE)))))</f>
        <v>#N/A</v>
      </c>
      <c r="K8501" t="b">
        <f t="shared" si="132"/>
        <v>1</v>
      </c>
    </row>
    <row r="8502" spans="10:11" ht="27" customHeight="1" x14ac:dyDescent="0.25">
      <c r="J8502" t="e">
        <f>IF(VLOOKUP(I8502,'Cross-Page Data'!$D$4:$F$48,3,FALSE)="natural gas",VLOOKUP(E8502,'Cross-Page Data'!$I$4:$J$22,2,FALSE),IF(VLOOKUP(I8502,'Cross-Page Data'!$D$4:$F$48,3,FALSE)="solar",IF(E8502="PV","solar PV","solar thermal"),IF(VLOOKUP(I8502,'Cross-Page Data'!$D$4:$F$48,3,FALSE)="wind",VLOOKUP(E8502,'Cross-Page Data'!$I$4:$J$22,2,FALSE),IF(VLOOKUP(I8502,'Cross-Page Data'!$D$4:$F$48,3,FALSE)="hydro",VLOOKUP(E8502,'Cross-Page Data'!$I$4:$J$22,2,FALSE),VLOOKUP(I8502,'Cross-Page Data'!$D$4:$F$48,3,FALSE)))))</f>
        <v>#N/A</v>
      </c>
      <c r="K8502" t="b">
        <f t="shared" si="132"/>
        <v>1</v>
      </c>
    </row>
    <row r="8503" spans="10:11" ht="27" customHeight="1" x14ac:dyDescent="0.25">
      <c r="J8503" t="e">
        <f>IF(VLOOKUP(I8503,'Cross-Page Data'!$D$4:$F$48,3,FALSE)="natural gas",VLOOKUP(E8503,'Cross-Page Data'!$I$4:$J$22,2,FALSE),IF(VLOOKUP(I8503,'Cross-Page Data'!$D$4:$F$48,3,FALSE)="solar",IF(E8503="PV","solar PV","solar thermal"),IF(VLOOKUP(I8503,'Cross-Page Data'!$D$4:$F$48,3,FALSE)="wind",VLOOKUP(E8503,'Cross-Page Data'!$I$4:$J$22,2,FALSE),IF(VLOOKUP(I8503,'Cross-Page Data'!$D$4:$F$48,3,FALSE)="hydro",VLOOKUP(E8503,'Cross-Page Data'!$I$4:$J$22,2,FALSE),VLOOKUP(I8503,'Cross-Page Data'!$D$4:$F$48,3,FALSE)))))</f>
        <v>#N/A</v>
      </c>
      <c r="K8503" t="b">
        <f t="shared" si="132"/>
        <v>1</v>
      </c>
    </row>
    <row r="8504" spans="10:11" ht="27" customHeight="1" x14ac:dyDescent="0.25">
      <c r="J8504" t="e">
        <f>IF(VLOOKUP(I8504,'Cross-Page Data'!$D$4:$F$48,3,FALSE)="natural gas",VLOOKUP(E8504,'Cross-Page Data'!$I$4:$J$22,2,FALSE),IF(VLOOKUP(I8504,'Cross-Page Data'!$D$4:$F$48,3,FALSE)="solar",IF(E8504="PV","solar PV","solar thermal"),IF(VLOOKUP(I8504,'Cross-Page Data'!$D$4:$F$48,3,FALSE)="wind",VLOOKUP(E8504,'Cross-Page Data'!$I$4:$J$22,2,FALSE),IF(VLOOKUP(I8504,'Cross-Page Data'!$D$4:$F$48,3,FALSE)="hydro",VLOOKUP(E8504,'Cross-Page Data'!$I$4:$J$22,2,FALSE),VLOOKUP(I8504,'Cross-Page Data'!$D$4:$F$48,3,FALSE)))))</f>
        <v>#N/A</v>
      </c>
      <c r="K8504" t="b">
        <f t="shared" si="132"/>
        <v>1</v>
      </c>
    </row>
    <row r="8505" spans="10:11" ht="27" customHeight="1" x14ac:dyDescent="0.25">
      <c r="J8505" t="e">
        <f>IF(VLOOKUP(I8505,'Cross-Page Data'!$D$4:$F$48,3,FALSE)="natural gas",VLOOKUP(E8505,'Cross-Page Data'!$I$4:$J$22,2,FALSE),IF(VLOOKUP(I8505,'Cross-Page Data'!$D$4:$F$48,3,FALSE)="solar",IF(E8505="PV","solar PV","solar thermal"),IF(VLOOKUP(I8505,'Cross-Page Data'!$D$4:$F$48,3,FALSE)="wind",VLOOKUP(E8505,'Cross-Page Data'!$I$4:$J$22,2,FALSE),IF(VLOOKUP(I8505,'Cross-Page Data'!$D$4:$F$48,3,FALSE)="hydro",VLOOKUP(E8505,'Cross-Page Data'!$I$4:$J$22,2,FALSE),VLOOKUP(I8505,'Cross-Page Data'!$D$4:$F$48,3,FALSE)))))</f>
        <v>#N/A</v>
      </c>
      <c r="K8505" t="b">
        <f t="shared" si="132"/>
        <v>1</v>
      </c>
    </row>
    <row r="8506" spans="10:11" ht="14.65" customHeight="1" x14ac:dyDescent="0.25">
      <c r="J8506" t="e">
        <f>IF(VLOOKUP(I8506,'Cross-Page Data'!$D$4:$F$48,3,FALSE)="natural gas",VLOOKUP(E8506,'Cross-Page Data'!$I$4:$J$22,2,FALSE),IF(VLOOKUP(I8506,'Cross-Page Data'!$D$4:$F$48,3,FALSE)="solar",IF(E8506="PV","solar PV","solar thermal"),IF(VLOOKUP(I8506,'Cross-Page Data'!$D$4:$F$48,3,FALSE)="wind",VLOOKUP(E8506,'Cross-Page Data'!$I$4:$J$22,2,FALSE),IF(VLOOKUP(I8506,'Cross-Page Data'!$D$4:$F$48,3,FALSE)="hydro",VLOOKUP(E8506,'Cross-Page Data'!$I$4:$J$22,2,FALSE),VLOOKUP(I8506,'Cross-Page Data'!$D$4:$F$48,3,FALSE)))))</f>
        <v>#N/A</v>
      </c>
      <c r="K8506" t="b">
        <f t="shared" si="132"/>
        <v>1</v>
      </c>
    </row>
    <row r="8507" spans="10:11" ht="14.65" customHeight="1" x14ac:dyDescent="0.25">
      <c r="J8507" t="e">
        <f>IF(VLOOKUP(I8507,'Cross-Page Data'!$D$4:$F$48,3,FALSE)="natural gas",VLOOKUP(E8507,'Cross-Page Data'!$I$4:$J$22,2,FALSE),IF(VLOOKUP(I8507,'Cross-Page Data'!$D$4:$F$48,3,FALSE)="solar",IF(E8507="PV","solar PV","solar thermal"),IF(VLOOKUP(I8507,'Cross-Page Data'!$D$4:$F$48,3,FALSE)="wind",VLOOKUP(E8507,'Cross-Page Data'!$I$4:$J$22,2,FALSE),IF(VLOOKUP(I8507,'Cross-Page Data'!$D$4:$F$48,3,FALSE)="hydro",VLOOKUP(E8507,'Cross-Page Data'!$I$4:$J$22,2,FALSE),VLOOKUP(I8507,'Cross-Page Data'!$D$4:$F$48,3,FALSE)))))</f>
        <v>#N/A</v>
      </c>
      <c r="K8507" t="b">
        <f t="shared" si="132"/>
        <v>1</v>
      </c>
    </row>
    <row r="8508" spans="10:11" ht="14.65" customHeight="1" x14ac:dyDescent="0.25">
      <c r="J8508" t="e">
        <f>IF(VLOOKUP(I8508,'Cross-Page Data'!$D$4:$F$48,3,FALSE)="natural gas",VLOOKUP(E8508,'Cross-Page Data'!$I$4:$J$22,2,FALSE),IF(VLOOKUP(I8508,'Cross-Page Data'!$D$4:$F$48,3,FALSE)="solar",IF(E8508="PV","solar PV","solar thermal"),IF(VLOOKUP(I8508,'Cross-Page Data'!$D$4:$F$48,3,FALSE)="wind",VLOOKUP(E8508,'Cross-Page Data'!$I$4:$J$22,2,FALSE),IF(VLOOKUP(I8508,'Cross-Page Data'!$D$4:$F$48,3,FALSE)="hydro",VLOOKUP(E8508,'Cross-Page Data'!$I$4:$J$22,2,FALSE),VLOOKUP(I8508,'Cross-Page Data'!$D$4:$F$48,3,FALSE)))))</f>
        <v>#N/A</v>
      </c>
      <c r="K8508" t="b">
        <f t="shared" si="132"/>
        <v>1</v>
      </c>
    </row>
    <row r="8509" spans="10:11" ht="14.65" customHeight="1" x14ac:dyDescent="0.25">
      <c r="J8509" t="e">
        <f>IF(VLOOKUP(I8509,'Cross-Page Data'!$D$4:$F$48,3,FALSE)="natural gas",VLOOKUP(E8509,'Cross-Page Data'!$I$4:$J$22,2,FALSE),IF(VLOOKUP(I8509,'Cross-Page Data'!$D$4:$F$48,3,FALSE)="solar",IF(E8509="PV","solar PV","solar thermal"),IF(VLOOKUP(I8509,'Cross-Page Data'!$D$4:$F$48,3,FALSE)="wind",VLOOKUP(E8509,'Cross-Page Data'!$I$4:$J$22,2,FALSE),IF(VLOOKUP(I8509,'Cross-Page Data'!$D$4:$F$48,3,FALSE)="hydro",VLOOKUP(E8509,'Cross-Page Data'!$I$4:$J$22,2,FALSE),VLOOKUP(I8509,'Cross-Page Data'!$D$4:$F$48,3,FALSE)))))</f>
        <v>#N/A</v>
      </c>
      <c r="K8509" t="b">
        <f t="shared" si="132"/>
        <v>1</v>
      </c>
    </row>
    <row r="8510" spans="10:11" ht="14.65" customHeight="1" x14ac:dyDescent="0.25">
      <c r="J8510" t="e">
        <f>IF(VLOOKUP(I8510,'Cross-Page Data'!$D$4:$F$48,3,FALSE)="natural gas",VLOOKUP(E8510,'Cross-Page Data'!$I$4:$J$22,2,FALSE),IF(VLOOKUP(I8510,'Cross-Page Data'!$D$4:$F$48,3,FALSE)="solar",IF(E8510="PV","solar PV","solar thermal"),IF(VLOOKUP(I8510,'Cross-Page Data'!$D$4:$F$48,3,FALSE)="wind",VLOOKUP(E8510,'Cross-Page Data'!$I$4:$J$22,2,FALSE),IF(VLOOKUP(I8510,'Cross-Page Data'!$D$4:$F$48,3,FALSE)="hydro",VLOOKUP(E8510,'Cross-Page Data'!$I$4:$J$22,2,FALSE),VLOOKUP(I8510,'Cross-Page Data'!$D$4:$F$48,3,FALSE)))))</f>
        <v>#N/A</v>
      </c>
      <c r="K8510" t="b">
        <f t="shared" si="132"/>
        <v>1</v>
      </c>
    </row>
    <row r="8511" spans="10:11" ht="14.65" customHeight="1" x14ac:dyDescent="0.25">
      <c r="J8511" t="e">
        <f>IF(VLOOKUP(I8511,'Cross-Page Data'!$D$4:$F$48,3,FALSE)="natural gas",VLOOKUP(E8511,'Cross-Page Data'!$I$4:$J$22,2,FALSE),IF(VLOOKUP(I8511,'Cross-Page Data'!$D$4:$F$48,3,FALSE)="solar",IF(E8511="PV","solar PV","solar thermal"),IF(VLOOKUP(I8511,'Cross-Page Data'!$D$4:$F$48,3,FALSE)="wind",VLOOKUP(E8511,'Cross-Page Data'!$I$4:$J$22,2,FALSE),IF(VLOOKUP(I8511,'Cross-Page Data'!$D$4:$F$48,3,FALSE)="hydro",VLOOKUP(E8511,'Cross-Page Data'!$I$4:$J$22,2,FALSE),VLOOKUP(I8511,'Cross-Page Data'!$D$4:$F$48,3,FALSE)))))</f>
        <v>#N/A</v>
      </c>
      <c r="K8511" t="b">
        <f t="shared" si="132"/>
        <v>1</v>
      </c>
    </row>
    <row r="8512" spans="10:11" ht="14.65" customHeight="1" x14ac:dyDescent="0.25">
      <c r="J8512" t="e">
        <f>IF(VLOOKUP(I8512,'Cross-Page Data'!$D$4:$F$48,3,FALSE)="natural gas",VLOOKUP(E8512,'Cross-Page Data'!$I$4:$J$22,2,FALSE),IF(VLOOKUP(I8512,'Cross-Page Data'!$D$4:$F$48,3,FALSE)="solar",IF(E8512="PV","solar PV","solar thermal"),IF(VLOOKUP(I8512,'Cross-Page Data'!$D$4:$F$48,3,FALSE)="wind",VLOOKUP(E8512,'Cross-Page Data'!$I$4:$J$22,2,FALSE),IF(VLOOKUP(I8512,'Cross-Page Data'!$D$4:$F$48,3,FALSE)="hydro",VLOOKUP(E8512,'Cross-Page Data'!$I$4:$J$22,2,FALSE),VLOOKUP(I8512,'Cross-Page Data'!$D$4:$F$48,3,FALSE)))))</f>
        <v>#N/A</v>
      </c>
      <c r="K8512" t="b">
        <f t="shared" si="132"/>
        <v>1</v>
      </c>
    </row>
    <row r="8513" spans="10:11" ht="14.65" customHeight="1" x14ac:dyDescent="0.25">
      <c r="J8513" t="e">
        <f>IF(VLOOKUP(I8513,'Cross-Page Data'!$D$4:$F$48,3,FALSE)="natural gas",VLOOKUP(E8513,'Cross-Page Data'!$I$4:$J$22,2,FALSE),IF(VLOOKUP(I8513,'Cross-Page Data'!$D$4:$F$48,3,FALSE)="solar",IF(E8513="PV","solar PV","solar thermal"),IF(VLOOKUP(I8513,'Cross-Page Data'!$D$4:$F$48,3,FALSE)="wind",VLOOKUP(E8513,'Cross-Page Data'!$I$4:$J$22,2,FALSE),IF(VLOOKUP(I8513,'Cross-Page Data'!$D$4:$F$48,3,FALSE)="hydro",VLOOKUP(E8513,'Cross-Page Data'!$I$4:$J$22,2,FALSE),VLOOKUP(I8513,'Cross-Page Data'!$D$4:$F$48,3,FALSE)))))</f>
        <v>#N/A</v>
      </c>
      <c r="K8513" t="b">
        <f t="shared" si="132"/>
        <v>1</v>
      </c>
    </row>
    <row r="8514" spans="10:11" ht="14.65" customHeight="1" x14ac:dyDescent="0.25">
      <c r="J8514" t="e">
        <f>IF(VLOOKUP(I8514,'Cross-Page Data'!$D$4:$F$48,3,FALSE)="natural gas",VLOOKUP(E8514,'Cross-Page Data'!$I$4:$J$22,2,FALSE),IF(VLOOKUP(I8514,'Cross-Page Data'!$D$4:$F$48,3,FALSE)="solar",IF(E8514="PV","solar PV","solar thermal"),IF(VLOOKUP(I8514,'Cross-Page Data'!$D$4:$F$48,3,FALSE)="wind",VLOOKUP(E8514,'Cross-Page Data'!$I$4:$J$22,2,FALSE),IF(VLOOKUP(I8514,'Cross-Page Data'!$D$4:$F$48,3,FALSE)="hydro",VLOOKUP(E8514,'Cross-Page Data'!$I$4:$J$22,2,FALSE),VLOOKUP(I8514,'Cross-Page Data'!$D$4:$F$48,3,FALSE)))))</f>
        <v>#N/A</v>
      </c>
      <c r="K8514" t="b">
        <f t="shared" si="132"/>
        <v>1</v>
      </c>
    </row>
    <row r="8515" spans="10:11" ht="14.65" customHeight="1" x14ac:dyDescent="0.25">
      <c r="J8515" t="e">
        <f>IF(VLOOKUP(I8515,'Cross-Page Data'!$D$4:$F$48,3,FALSE)="natural gas",VLOOKUP(E8515,'Cross-Page Data'!$I$4:$J$22,2,FALSE),IF(VLOOKUP(I8515,'Cross-Page Data'!$D$4:$F$48,3,FALSE)="solar",IF(E8515="PV","solar PV","solar thermal"),IF(VLOOKUP(I8515,'Cross-Page Data'!$D$4:$F$48,3,FALSE)="wind",VLOOKUP(E8515,'Cross-Page Data'!$I$4:$J$22,2,FALSE),IF(VLOOKUP(I8515,'Cross-Page Data'!$D$4:$F$48,3,FALSE)="hydro",VLOOKUP(E8515,'Cross-Page Data'!$I$4:$J$22,2,FALSE),VLOOKUP(I8515,'Cross-Page Data'!$D$4:$F$48,3,FALSE)))))</f>
        <v>#N/A</v>
      </c>
      <c r="K8515" t="b">
        <f t="shared" si="132"/>
        <v>1</v>
      </c>
    </row>
    <row r="8516" spans="10:11" ht="14.65" customHeight="1" x14ac:dyDescent="0.25">
      <c r="J8516" t="e">
        <f>IF(VLOOKUP(I8516,'Cross-Page Data'!$D$4:$F$48,3,FALSE)="natural gas",VLOOKUP(E8516,'Cross-Page Data'!$I$4:$J$22,2,FALSE),IF(VLOOKUP(I8516,'Cross-Page Data'!$D$4:$F$48,3,FALSE)="solar",IF(E8516="PV","solar PV","solar thermal"),IF(VLOOKUP(I8516,'Cross-Page Data'!$D$4:$F$48,3,FALSE)="wind",VLOOKUP(E8516,'Cross-Page Data'!$I$4:$J$22,2,FALSE),IF(VLOOKUP(I8516,'Cross-Page Data'!$D$4:$F$48,3,FALSE)="hydro",VLOOKUP(E8516,'Cross-Page Data'!$I$4:$J$22,2,FALSE),VLOOKUP(I8516,'Cross-Page Data'!$D$4:$F$48,3,FALSE)))))</f>
        <v>#N/A</v>
      </c>
      <c r="K8516" t="b">
        <f t="shared" si="132"/>
        <v>1</v>
      </c>
    </row>
    <row r="8517" spans="10:11" ht="14.65" customHeight="1" x14ac:dyDescent="0.25">
      <c r="J8517" t="e">
        <f>IF(VLOOKUP(I8517,'Cross-Page Data'!$D$4:$F$48,3,FALSE)="natural gas",VLOOKUP(E8517,'Cross-Page Data'!$I$4:$J$22,2,FALSE),IF(VLOOKUP(I8517,'Cross-Page Data'!$D$4:$F$48,3,FALSE)="solar",IF(E8517="PV","solar PV","solar thermal"),IF(VLOOKUP(I8517,'Cross-Page Data'!$D$4:$F$48,3,FALSE)="wind",VLOOKUP(E8517,'Cross-Page Data'!$I$4:$J$22,2,FALSE),IF(VLOOKUP(I8517,'Cross-Page Data'!$D$4:$F$48,3,FALSE)="hydro",VLOOKUP(E8517,'Cross-Page Data'!$I$4:$J$22,2,FALSE),VLOOKUP(I8517,'Cross-Page Data'!$D$4:$F$48,3,FALSE)))))</f>
        <v>#N/A</v>
      </c>
      <c r="K8517" t="b">
        <f t="shared" ref="K8517:K8580" si="133">IF(AND($N$4=FALSE,OR(H8517="Commercial CHP",H8517="Industrial CHP",H8517="IPP CHP")),FALSE,IF(AND($N$5=FALSE,OR(H8517="Commercial CHP",H8517="Commercial Non-CHP",H8517="industrial chp", H8517="industrial non-chp")),FALSE, TRUE))</f>
        <v>1</v>
      </c>
    </row>
    <row r="8518" spans="10:11" ht="14.65" customHeight="1" x14ac:dyDescent="0.25">
      <c r="J8518" t="e">
        <f>IF(VLOOKUP(I8518,'Cross-Page Data'!$D$4:$F$48,3,FALSE)="natural gas",VLOOKUP(E8518,'Cross-Page Data'!$I$4:$J$22,2,FALSE),IF(VLOOKUP(I8518,'Cross-Page Data'!$D$4:$F$48,3,FALSE)="solar",IF(E8518="PV","solar PV","solar thermal"),IF(VLOOKUP(I8518,'Cross-Page Data'!$D$4:$F$48,3,FALSE)="wind",VLOOKUP(E8518,'Cross-Page Data'!$I$4:$J$22,2,FALSE),IF(VLOOKUP(I8518,'Cross-Page Data'!$D$4:$F$48,3,FALSE)="hydro",VLOOKUP(E8518,'Cross-Page Data'!$I$4:$J$22,2,FALSE),VLOOKUP(I8518,'Cross-Page Data'!$D$4:$F$48,3,FALSE)))))</f>
        <v>#N/A</v>
      </c>
      <c r="K8518" t="b">
        <f t="shared" si="133"/>
        <v>1</v>
      </c>
    </row>
    <row r="8519" spans="10:11" ht="14.65" customHeight="1" x14ac:dyDescent="0.25">
      <c r="J8519" t="e">
        <f>IF(VLOOKUP(I8519,'Cross-Page Data'!$D$4:$F$48,3,FALSE)="natural gas",VLOOKUP(E8519,'Cross-Page Data'!$I$4:$J$22,2,FALSE),IF(VLOOKUP(I8519,'Cross-Page Data'!$D$4:$F$48,3,FALSE)="solar",IF(E8519="PV","solar PV","solar thermal"),IF(VLOOKUP(I8519,'Cross-Page Data'!$D$4:$F$48,3,FALSE)="wind",VLOOKUP(E8519,'Cross-Page Data'!$I$4:$J$22,2,FALSE),IF(VLOOKUP(I8519,'Cross-Page Data'!$D$4:$F$48,3,FALSE)="hydro",VLOOKUP(E8519,'Cross-Page Data'!$I$4:$J$22,2,FALSE),VLOOKUP(I8519,'Cross-Page Data'!$D$4:$F$48,3,FALSE)))))</f>
        <v>#N/A</v>
      </c>
      <c r="K8519" t="b">
        <f t="shared" si="133"/>
        <v>1</v>
      </c>
    </row>
    <row r="8520" spans="10:11" ht="14.65" customHeight="1" x14ac:dyDescent="0.25">
      <c r="J8520" t="e">
        <f>IF(VLOOKUP(I8520,'Cross-Page Data'!$D$4:$F$48,3,FALSE)="natural gas",VLOOKUP(E8520,'Cross-Page Data'!$I$4:$J$22,2,FALSE),IF(VLOOKUP(I8520,'Cross-Page Data'!$D$4:$F$48,3,FALSE)="solar",IF(E8520="PV","solar PV","solar thermal"),IF(VLOOKUP(I8520,'Cross-Page Data'!$D$4:$F$48,3,FALSE)="wind",VLOOKUP(E8520,'Cross-Page Data'!$I$4:$J$22,2,FALSE),IF(VLOOKUP(I8520,'Cross-Page Data'!$D$4:$F$48,3,FALSE)="hydro",VLOOKUP(E8520,'Cross-Page Data'!$I$4:$J$22,2,FALSE),VLOOKUP(I8520,'Cross-Page Data'!$D$4:$F$48,3,FALSE)))))</f>
        <v>#N/A</v>
      </c>
      <c r="K8520" t="b">
        <f t="shared" si="133"/>
        <v>1</v>
      </c>
    </row>
    <row r="8521" spans="10:11" ht="14.65" customHeight="1" x14ac:dyDescent="0.25">
      <c r="J8521" t="e">
        <f>IF(VLOOKUP(I8521,'Cross-Page Data'!$D$4:$F$48,3,FALSE)="natural gas",VLOOKUP(E8521,'Cross-Page Data'!$I$4:$J$22,2,FALSE),IF(VLOOKUP(I8521,'Cross-Page Data'!$D$4:$F$48,3,FALSE)="solar",IF(E8521="PV","solar PV","solar thermal"),IF(VLOOKUP(I8521,'Cross-Page Data'!$D$4:$F$48,3,FALSE)="wind",VLOOKUP(E8521,'Cross-Page Data'!$I$4:$J$22,2,FALSE),IF(VLOOKUP(I8521,'Cross-Page Data'!$D$4:$F$48,3,FALSE)="hydro",VLOOKUP(E8521,'Cross-Page Data'!$I$4:$J$22,2,FALSE),VLOOKUP(I8521,'Cross-Page Data'!$D$4:$F$48,3,FALSE)))))</f>
        <v>#N/A</v>
      </c>
      <c r="K8521" t="b">
        <f t="shared" si="133"/>
        <v>1</v>
      </c>
    </row>
    <row r="8522" spans="10:11" ht="14.65" customHeight="1" x14ac:dyDescent="0.25">
      <c r="J8522" t="e">
        <f>IF(VLOOKUP(I8522,'Cross-Page Data'!$D$4:$F$48,3,FALSE)="natural gas",VLOOKUP(E8522,'Cross-Page Data'!$I$4:$J$22,2,FALSE),IF(VLOOKUP(I8522,'Cross-Page Data'!$D$4:$F$48,3,FALSE)="solar",IF(E8522="PV","solar PV","solar thermal"),IF(VLOOKUP(I8522,'Cross-Page Data'!$D$4:$F$48,3,FALSE)="wind",VLOOKUP(E8522,'Cross-Page Data'!$I$4:$J$22,2,FALSE),IF(VLOOKUP(I8522,'Cross-Page Data'!$D$4:$F$48,3,FALSE)="hydro",VLOOKUP(E8522,'Cross-Page Data'!$I$4:$J$22,2,FALSE),VLOOKUP(I8522,'Cross-Page Data'!$D$4:$F$48,3,FALSE)))))</f>
        <v>#N/A</v>
      </c>
      <c r="K8522" t="b">
        <f t="shared" si="133"/>
        <v>1</v>
      </c>
    </row>
    <row r="8523" spans="10:11" ht="14.65" customHeight="1" x14ac:dyDescent="0.25">
      <c r="J8523" t="e">
        <f>IF(VLOOKUP(I8523,'Cross-Page Data'!$D$4:$F$48,3,FALSE)="natural gas",VLOOKUP(E8523,'Cross-Page Data'!$I$4:$J$22,2,FALSE),IF(VLOOKUP(I8523,'Cross-Page Data'!$D$4:$F$48,3,FALSE)="solar",IF(E8523="PV","solar PV","solar thermal"),IF(VLOOKUP(I8523,'Cross-Page Data'!$D$4:$F$48,3,FALSE)="wind",VLOOKUP(E8523,'Cross-Page Data'!$I$4:$J$22,2,FALSE),IF(VLOOKUP(I8523,'Cross-Page Data'!$D$4:$F$48,3,FALSE)="hydro",VLOOKUP(E8523,'Cross-Page Data'!$I$4:$J$22,2,FALSE),VLOOKUP(I8523,'Cross-Page Data'!$D$4:$F$48,3,FALSE)))))</f>
        <v>#N/A</v>
      </c>
      <c r="K8523" t="b">
        <f t="shared" si="133"/>
        <v>1</v>
      </c>
    </row>
    <row r="8524" spans="10:11" ht="14.65" customHeight="1" x14ac:dyDescent="0.25">
      <c r="J8524" t="e">
        <f>IF(VLOOKUP(I8524,'Cross-Page Data'!$D$4:$F$48,3,FALSE)="natural gas",VLOOKUP(E8524,'Cross-Page Data'!$I$4:$J$22,2,FALSE),IF(VLOOKUP(I8524,'Cross-Page Data'!$D$4:$F$48,3,FALSE)="solar",IF(E8524="PV","solar PV","solar thermal"),IF(VLOOKUP(I8524,'Cross-Page Data'!$D$4:$F$48,3,FALSE)="wind",VLOOKUP(E8524,'Cross-Page Data'!$I$4:$J$22,2,FALSE),IF(VLOOKUP(I8524,'Cross-Page Data'!$D$4:$F$48,3,FALSE)="hydro",VLOOKUP(E8524,'Cross-Page Data'!$I$4:$J$22,2,FALSE),VLOOKUP(I8524,'Cross-Page Data'!$D$4:$F$48,3,FALSE)))))</f>
        <v>#N/A</v>
      </c>
      <c r="K8524" t="b">
        <f t="shared" si="133"/>
        <v>1</v>
      </c>
    </row>
    <row r="8525" spans="10:11" ht="14.65" customHeight="1" x14ac:dyDescent="0.25">
      <c r="J8525" t="e">
        <f>IF(VLOOKUP(I8525,'Cross-Page Data'!$D$4:$F$48,3,FALSE)="natural gas",VLOOKUP(E8525,'Cross-Page Data'!$I$4:$J$22,2,FALSE),IF(VLOOKUP(I8525,'Cross-Page Data'!$D$4:$F$48,3,FALSE)="solar",IF(E8525="PV","solar PV","solar thermal"),IF(VLOOKUP(I8525,'Cross-Page Data'!$D$4:$F$48,3,FALSE)="wind",VLOOKUP(E8525,'Cross-Page Data'!$I$4:$J$22,2,FALSE),IF(VLOOKUP(I8525,'Cross-Page Data'!$D$4:$F$48,3,FALSE)="hydro",VLOOKUP(E8525,'Cross-Page Data'!$I$4:$J$22,2,FALSE),VLOOKUP(I8525,'Cross-Page Data'!$D$4:$F$48,3,FALSE)))))</f>
        <v>#N/A</v>
      </c>
      <c r="K8525" t="b">
        <f t="shared" si="133"/>
        <v>1</v>
      </c>
    </row>
    <row r="8526" spans="10:11" ht="14.65" customHeight="1" x14ac:dyDescent="0.25">
      <c r="J8526" t="e">
        <f>IF(VLOOKUP(I8526,'Cross-Page Data'!$D$4:$F$48,3,FALSE)="natural gas",VLOOKUP(E8526,'Cross-Page Data'!$I$4:$J$22,2,FALSE),IF(VLOOKUP(I8526,'Cross-Page Data'!$D$4:$F$48,3,FALSE)="solar",IF(E8526="PV","solar PV","solar thermal"),IF(VLOOKUP(I8526,'Cross-Page Data'!$D$4:$F$48,3,FALSE)="wind",VLOOKUP(E8526,'Cross-Page Data'!$I$4:$J$22,2,FALSE),IF(VLOOKUP(I8526,'Cross-Page Data'!$D$4:$F$48,3,FALSE)="hydro",VLOOKUP(E8526,'Cross-Page Data'!$I$4:$J$22,2,FALSE),VLOOKUP(I8526,'Cross-Page Data'!$D$4:$F$48,3,FALSE)))))</f>
        <v>#N/A</v>
      </c>
      <c r="K8526" t="b">
        <f t="shared" si="133"/>
        <v>1</v>
      </c>
    </row>
    <row r="8527" spans="10:11" ht="14.65" customHeight="1" x14ac:dyDescent="0.25">
      <c r="J8527" t="e">
        <f>IF(VLOOKUP(I8527,'Cross-Page Data'!$D$4:$F$48,3,FALSE)="natural gas",VLOOKUP(E8527,'Cross-Page Data'!$I$4:$J$22,2,FALSE),IF(VLOOKUP(I8527,'Cross-Page Data'!$D$4:$F$48,3,FALSE)="solar",IF(E8527="PV","solar PV","solar thermal"),IF(VLOOKUP(I8527,'Cross-Page Data'!$D$4:$F$48,3,FALSE)="wind",VLOOKUP(E8527,'Cross-Page Data'!$I$4:$J$22,2,FALSE),IF(VLOOKUP(I8527,'Cross-Page Data'!$D$4:$F$48,3,FALSE)="hydro",VLOOKUP(E8527,'Cross-Page Data'!$I$4:$J$22,2,FALSE),VLOOKUP(I8527,'Cross-Page Data'!$D$4:$F$48,3,FALSE)))))</f>
        <v>#N/A</v>
      </c>
      <c r="K8527" t="b">
        <f t="shared" si="133"/>
        <v>1</v>
      </c>
    </row>
    <row r="8528" spans="10:11" ht="14.65" customHeight="1" x14ac:dyDescent="0.25">
      <c r="J8528" t="e">
        <f>IF(VLOOKUP(I8528,'Cross-Page Data'!$D$4:$F$48,3,FALSE)="natural gas",VLOOKUP(E8528,'Cross-Page Data'!$I$4:$J$22,2,FALSE),IF(VLOOKUP(I8528,'Cross-Page Data'!$D$4:$F$48,3,FALSE)="solar",IF(E8528="PV","solar PV","solar thermal"),IF(VLOOKUP(I8528,'Cross-Page Data'!$D$4:$F$48,3,FALSE)="wind",VLOOKUP(E8528,'Cross-Page Data'!$I$4:$J$22,2,FALSE),IF(VLOOKUP(I8528,'Cross-Page Data'!$D$4:$F$48,3,FALSE)="hydro",VLOOKUP(E8528,'Cross-Page Data'!$I$4:$J$22,2,FALSE),VLOOKUP(I8528,'Cross-Page Data'!$D$4:$F$48,3,FALSE)))))</f>
        <v>#N/A</v>
      </c>
      <c r="K8528" t="b">
        <f t="shared" si="133"/>
        <v>1</v>
      </c>
    </row>
    <row r="8529" spans="10:11" ht="14.65" customHeight="1" x14ac:dyDescent="0.25">
      <c r="J8529" t="e">
        <f>IF(VLOOKUP(I8529,'Cross-Page Data'!$D$4:$F$48,3,FALSE)="natural gas",VLOOKUP(E8529,'Cross-Page Data'!$I$4:$J$22,2,FALSE),IF(VLOOKUP(I8529,'Cross-Page Data'!$D$4:$F$48,3,FALSE)="solar",IF(E8529="PV","solar PV","solar thermal"),IF(VLOOKUP(I8529,'Cross-Page Data'!$D$4:$F$48,3,FALSE)="wind",VLOOKUP(E8529,'Cross-Page Data'!$I$4:$J$22,2,FALSE),IF(VLOOKUP(I8529,'Cross-Page Data'!$D$4:$F$48,3,FALSE)="hydro",VLOOKUP(E8529,'Cross-Page Data'!$I$4:$J$22,2,FALSE),VLOOKUP(I8529,'Cross-Page Data'!$D$4:$F$48,3,FALSE)))))</f>
        <v>#N/A</v>
      </c>
      <c r="K8529" t="b">
        <f t="shared" si="133"/>
        <v>1</v>
      </c>
    </row>
    <row r="8530" spans="10:11" ht="14.65" customHeight="1" x14ac:dyDescent="0.25">
      <c r="J8530" t="e">
        <f>IF(VLOOKUP(I8530,'Cross-Page Data'!$D$4:$F$48,3,FALSE)="natural gas",VLOOKUP(E8530,'Cross-Page Data'!$I$4:$J$22,2,FALSE),IF(VLOOKUP(I8530,'Cross-Page Data'!$D$4:$F$48,3,FALSE)="solar",IF(E8530="PV","solar PV","solar thermal"),IF(VLOOKUP(I8530,'Cross-Page Data'!$D$4:$F$48,3,FALSE)="wind",VLOOKUP(E8530,'Cross-Page Data'!$I$4:$J$22,2,FALSE),IF(VLOOKUP(I8530,'Cross-Page Data'!$D$4:$F$48,3,FALSE)="hydro",VLOOKUP(E8530,'Cross-Page Data'!$I$4:$J$22,2,FALSE),VLOOKUP(I8530,'Cross-Page Data'!$D$4:$F$48,3,FALSE)))))</f>
        <v>#N/A</v>
      </c>
      <c r="K8530" t="b">
        <f t="shared" si="133"/>
        <v>1</v>
      </c>
    </row>
    <row r="8531" spans="10:11" ht="14.65" customHeight="1" x14ac:dyDescent="0.25">
      <c r="J8531" t="e">
        <f>IF(VLOOKUP(I8531,'Cross-Page Data'!$D$4:$F$48,3,FALSE)="natural gas",VLOOKUP(E8531,'Cross-Page Data'!$I$4:$J$22,2,FALSE),IF(VLOOKUP(I8531,'Cross-Page Data'!$D$4:$F$48,3,FALSE)="solar",IF(E8531="PV","solar PV","solar thermal"),IF(VLOOKUP(I8531,'Cross-Page Data'!$D$4:$F$48,3,FALSE)="wind",VLOOKUP(E8531,'Cross-Page Data'!$I$4:$J$22,2,FALSE),IF(VLOOKUP(I8531,'Cross-Page Data'!$D$4:$F$48,3,FALSE)="hydro",VLOOKUP(E8531,'Cross-Page Data'!$I$4:$J$22,2,FALSE),VLOOKUP(I8531,'Cross-Page Data'!$D$4:$F$48,3,FALSE)))))</f>
        <v>#N/A</v>
      </c>
      <c r="K8531" t="b">
        <f t="shared" si="133"/>
        <v>1</v>
      </c>
    </row>
    <row r="8532" spans="10:11" ht="14.65" customHeight="1" x14ac:dyDescent="0.25">
      <c r="J8532" t="e">
        <f>IF(VLOOKUP(I8532,'Cross-Page Data'!$D$4:$F$48,3,FALSE)="natural gas",VLOOKUP(E8532,'Cross-Page Data'!$I$4:$J$22,2,FALSE),IF(VLOOKUP(I8532,'Cross-Page Data'!$D$4:$F$48,3,FALSE)="solar",IF(E8532="PV","solar PV","solar thermal"),IF(VLOOKUP(I8532,'Cross-Page Data'!$D$4:$F$48,3,FALSE)="wind",VLOOKUP(E8532,'Cross-Page Data'!$I$4:$J$22,2,FALSE),IF(VLOOKUP(I8532,'Cross-Page Data'!$D$4:$F$48,3,FALSE)="hydro",VLOOKUP(E8532,'Cross-Page Data'!$I$4:$J$22,2,FALSE),VLOOKUP(I8532,'Cross-Page Data'!$D$4:$F$48,3,FALSE)))))</f>
        <v>#N/A</v>
      </c>
      <c r="K8532" t="b">
        <f t="shared" si="133"/>
        <v>1</v>
      </c>
    </row>
    <row r="8533" spans="10:11" ht="14.65" customHeight="1" x14ac:dyDescent="0.25">
      <c r="J8533" t="e">
        <f>IF(VLOOKUP(I8533,'Cross-Page Data'!$D$4:$F$48,3,FALSE)="natural gas",VLOOKUP(E8533,'Cross-Page Data'!$I$4:$J$22,2,FALSE),IF(VLOOKUP(I8533,'Cross-Page Data'!$D$4:$F$48,3,FALSE)="solar",IF(E8533="PV","solar PV","solar thermal"),IF(VLOOKUP(I8533,'Cross-Page Data'!$D$4:$F$48,3,FALSE)="wind",VLOOKUP(E8533,'Cross-Page Data'!$I$4:$J$22,2,FALSE),IF(VLOOKUP(I8533,'Cross-Page Data'!$D$4:$F$48,3,FALSE)="hydro",VLOOKUP(E8533,'Cross-Page Data'!$I$4:$J$22,2,FALSE),VLOOKUP(I8533,'Cross-Page Data'!$D$4:$F$48,3,FALSE)))))</f>
        <v>#N/A</v>
      </c>
      <c r="K8533" t="b">
        <f t="shared" si="133"/>
        <v>1</v>
      </c>
    </row>
    <row r="8534" spans="10:11" ht="14.65" customHeight="1" x14ac:dyDescent="0.25">
      <c r="J8534" t="e">
        <f>IF(VLOOKUP(I8534,'Cross-Page Data'!$D$4:$F$48,3,FALSE)="natural gas",VLOOKUP(E8534,'Cross-Page Data'!$I$4:$J$22,2,FALSE),IF(VLOOKUP(I8534,'Cross-Page Data'!$D$4:$F$48,3,FALSE)="solar",IF(E8534="PV","solar PV","solar thermal"),IF(VLOOKUP(I8534,'Cross-Page Data'!$D$4:$F$48,3,FALSE)="wind",VLOOKUP(E8534,'Cross-Page Data'!$I$4:$J$22,2,FALSE),IF(VLOOKUP(I8534,'Cross-Page Data'!$D$4:$F$48,3,FALSE)="hydro",VLOOKUP(E8534,'Cross-Page Data'!$I$4:$J$22,2,FALSE),VLOOKUP(I8534,'Cross-Page Data'!$D$4:$F$48,3,FALSE)))))</f>
        <v>#N/A</v>
      </c>
      <c r="K8534" t="b">
        <f t="shared" si="133"/>
        <v>1</v>
      </c>
    </row>
    <row r="8535" spans="10:11" ht="14.65" customHeight="1" x14ac:dyDescent="0.25">
      <c r="J8535" t="e">
        <f>IF(VLOOKUP(I8535,'Cross-Page Data'!$D$4:$F$48,3,FALSE)="natural gas",VLOOKUP(E8535,'Cross-Page Data'!$I$4:$J$22,2,FALSE),IF(VLOOKUP(I8535,'Cross-Page Data'!$D$4:$F$48,3,FALSE)="solar",IF(E8535="PV","solar PV","solar thermal"),IF(VLOOKUP(I8535,'Cross-Page Data'!$D$4:$F$48,3,FALSE)="wind",VLOOKUP(E8535,'Cross-Page Data'!$I$4:$J$22,2,FALSE),IF(VLOOKUP(I8535,'Cross-Page Data'!$D$4:$F$48,3,FALSE)="hydro",VLOOKUP(E8535,'Cross-Page Data'!$I$4:$J$22,2,FALSE),VLOOKUP(I8535,'Cross-Page Data'!$D$4:$F$48,3,FALSE)))))</f>
        <v>#N/A</v>
      </c>
      <c r="K8535" t="b">
        <f t="shared" si="133"/>
        <v>1</v>
      </c>
    </row>
    <row r="8536" spans="10:11" ht="14.65" customHeight="1" x14ac:dyDescent="0.25">
      <c r="J8536" t="e">
        <f>IF(VLOOKUP(I8536,'Cross-Page Data'!$D$4:$F$48,3,FALSE)="natural gas",VLOOKUP(E8536,'Cross-Page Data'!$I$4:$J$22,2,FALSE),IF(VLOOKUP(I8536,'Cross-Page Data'!$D$4:$F$48,3,FALSE)="solar",IF(E8536="PV","solar PV","solar thermal"),IF(VLOOKUP(I8536,'Cross-Page Data'!$D$4:$F$48,3,FALSE)="wind",VLOOKUP(E8536,'Cross-Page Data'!$I$4:$J$22,2,FALSE),IF(VLOOKUP(I8536,'Cross-Page Data'!$D$4:$F$48,3,FALSE)="hydro",VLOOKUP(E8536,'Cross-Page Data'!$I$4:$J$22,2,FALSE),VLOOKUP(I8536,'Cross-Page Data'!$D$4:$F$48,3,FALSE)))))</f>
        <v>#N/A</v>
      </c>
      <c r="K8536" t="b">
        <f t="shared" si="133"/>
        <v>1</v>
      </c>
    </row>
    <row r="8537" spans="10:11" ht="14.65" customHeight="1" x14ac:dyDescent="0.25">
      <c r="J8537" t="e">
        <f>IF(VLOOKUP(I8537,'Cross-Page Data'!$D$4:$F$48,3,FALSE)="natural gas",VLOOKUP(E8537,'Cross-Page Data'!$I$4:$J$22,2,FALSE),IF(VLOOKUP(I8537,'Cross-Page Data'!$D$4:$F$48,3,FALSE)="solar",IF(E8537="PV","solar PV","solar thermal"),IF(VLOOKUP(I8537,'Cross-Page Data'!$D$4:$F$48,3,FALSE)="wind",VLOOKUP(E8537,'Cross-Page Data'!$I$4:$J$22,2,FALSE),IF(VLOOKUP(I8537,'Cross-Page Data'!$D$4:$F$48,3,FALSE)="hydro",VLOOKUP(E8537,'Cross-Page Data'!$I$4:$J$22,2,FALSE),VLOOKUP(I8537,'Cross-Page Data'!$D$4:$F$48,3,FALSE)))))</f>
        <v>#N/A</v>
      </c>
      <c r="K8537" t="b">
        <f t="shared" si="133"/>
        <v>1</v>
      </c>
    </row>
    <row r="8538" spans="10:11" ht="14.65" customHeight="1" x14ac:dyDescent="0.25">
      <c r="J8538" t="e">
        <f>IF(VLOOKUP(I8538,'Cross-Page Data'!$D$4:$F$48,3,FALSE)="natural gas",VLOOKUP(E8538,'Cross-Page Data'!$I$4:$J$22,2,FALSE),IF(VLOOKUP(I8538,'Cross-Page Data'!$D$4:$F$48,3,FALSE)="solar",IF(E8538="PV","solar PV","solar thermal"),IF(VLOOKUP(I8538,'Cross-Page Data'!$D$4:$F$48,3,FALSE)="wind",VLOOKUP(E8538,'Cross-Page Data'!$I$4:$J$22,2,FALSE),IF(VLOOKUP(I8538,'Cross-Page Data'!$D$4:$F$48,3,FALSE)="hydro",VLOOKUP(E8538,'Cross-Page Data'!$I$4:$J$22,2,FALSE),VLOOKUP(I8538,'Cross-Page Data'!$D$4:$F$48,3,FALSE)))))</f>
        <v>#N/A</v>
      </c>
      <c r="K8538" t="b">
        <f t="shared" si="133"/>
        <v>1</v>
      </c>
    </row>
    <row r="8539" spans="10:11" ht="14.65" customHeight="1" x14ac:dyDescent="0.25">
      <c r="J8539" t="e">
        <f>IF(VLOOKUP(I8539,'Cross-Page Data'!$D$4:$F$48,3,FALSE)="natural gas",VLOOKUP(E8539,'Cross-Page Data'!$I$4:$J$22,2,FALSE),IF(VLOOKUP(I8539,'Cross-Page Data'!$D$4:$F$48,3,FALSE)="solar",IF(E8539="PV","solar PV","solar thermal"),IF(VLOOKUP(I8539,'Cross-Page Data'!$D$4:$F$48,3,FALSE)="wind",VLOOKUP(E8539,'Cross-Page Data'!$I$4:$J$22,2,FALSE),IF(VLOOKUP(I8539,'Cross-Page Data'!$D$4:$F$48,3,FALSE)="hydro",VLOOKUP(E8539,'Cross-Page Data'!$I$4:$J$22,2,FALSE),VLOOKUP(I8539,'Cross-Page Data'!$D$4:$F$48,3,FALSE)))))</f>
        <v>#N/A</v>
      </c>
      <c r="K8539" t="b">
        <f t="shared" si="133"/>
        <v>1</v>
      </c>
    </row>
    <row r="8540" spans="10:11" ht="14.65" customHeight="1" x14ac:dyDescent="0.25">
      <c r="J8540" t="e">
        <f>IF(VLOOKUP(I8540,'Cross-Page Data'!$D$4:$F$48,3,FALSE)="natural gas",VLOOKUP(E8540,'Cross-Page Data'!$I$4:$J$22,2,FALSE),IF(VLOOKUP(I8540,'Cross-Page Data'!$D$4:$F$48,3,FALSE)="solar",IF(E8540="PV","solar PV","solar thermal"),IF(VLOOKUP(I8540,'Cross-Page Data'!$D$4:$F$48,3,FALSE)="wind",VLOOKUP(E8540,'Cross-Page Data'!$I$4:$J$22,2,FALSE),IF(VLOOKUP(I8540,'Cross-Page Data'!$D$4:$F$48,3,FALSE)="hydro",VLOOKUP(E8540,'Cross-Page Data'!$I$4:$J$22,2,FALSE),VLOOKUP(I8540,'Cross-Page Data'!$D$4:$F$48,3,FALSE)))))</f>
        <v>#N/A</v>
      </c>
      <c r="K8540" t="b">
        <f t="shared" si="133"/>
        <v>1</v>
      </c>
    </row>
    <row r="8541" spans="10:11" ht="14.65" customHeight="1" x14ac:dyDescent="0.25">
      <c r="J8541" t="e">
        <f>IF(VLOOKUP(I8541,'Cross-Page Data'!$D$4:$F$48,3,FALSE)="natural gas",VLOOKUP(E8541,'Cross-Page Data'!$I$4:$J$22,2,FALSE),IF(VLOOKUP(I8541,'Cross-Page Data'!$D$4:$F$48,3,FALSE)="solar",IF(E8541="PV","solar PV","solar thermal"),IF(VLOOKUP(I8541,'Cross-Page Data'!$D$4:$F$48,3,FALSE)="wind",VLOOKUP(E8541,'Cross-Page Data'!$I$4:$J$22,2,FALSE),IF(VLOOKUP(I8541,'Cross-Page Data'!$D$4:$F$48,3,FALSE)="hydro",VLOOKUP(E8541,'Cross-Page Data'!$I$4:$J$22,2,FALSE),VLOOKUP(I8541,'Cross-Page Data'!$D$4:$F$48,3,FALSE)))))</f>
        <v>#N/A</v>
      </c>
      <c r="K8541" t="b">
        <f t="shared" si="133"/>
        <v>1</v>
      </c>
    </row>
    <row r="8542" spans="10:11" ht="14.65" customHeight="1" x14ac:dyDescent="0.25">
      <c r="J8542" t="e">
        <f>IF(VLOOKUP(I8542,'Cross-Page Data'!$D$4:$F$48,3,FALSE)="natural gas",VLOOKUP(E8542,'Cross-Page Data'!$I$4:$J$22,2,FALSE),IF(VLOOKUP(I8542,'Cross-Page Data'!$D$4:$F$48,3,FALSE)="solar",IF(E8542="PV","solar PV","solar thermal"),IF(VLOOKUP(I8542,'Cross-Page Data'!$D$4:$F$48,3,FALSE)="wind",VLOOKUP(E8542,'Cross-Page Data'!$I$4:$J$22,2,FALSE),IF(VLOOKUP(I8542,'Cross-Page Data'!$D$4:$F$48,3,FALSE)="hydro",VLOOKUP(E8542,'Cross-Page Data'!$I$4:$J$22,2,FALSE),VLOOKUP(I8542,'Cross-Page Data'!$D$4:$F$48,3,FALSE)))))</f>
        <v>#N/A</v>
      </c>
      <c r="K8542" t="b">
        <f t="shared" si="133"/>
        <v>1</v>
      </c>
    </row>
    <row r="8543" spans="10:11" ht="14.65" customHeight="1" x14ac:dyDescent="0.25">
      <c r="J8543" t="e">
        <f>IF(VLOOKUP(I8543,'Cross-Page Data'!$D$4:$F$48,3,FALSE)="natural gas",VLOOKUP(E8543,'Cross-Page Data'!$I$4:$J$22,2,FALSE),IF(VLOOKUP(I8543,'Cross-Page Data'!$D$4:$F$48,3,FALSE)="solar",IF(E8543="PV","solar PV","solar thermal"),IF(VLOOKUP(I8543,'Cross-Page Data'!$D$4:$F$48,3,FALSE)="wind",VLOOKUP(E8543,'Cross-Page Data'!$I$4:$J$22,2,FALSE),IF(VLOOKUP(I8543,'Cross-Page Data'!$D$4:$F$48,3,FALSE)="hydro",VLOOKUP(E8543,'Cross-Page Data'!$I$4:$J$22,2,FALSE),VLOOKUP(I8543,'Cross-Page Data'!$D$4:$F$48,3,FALSE)))))</f>
        <v>#N/A</v>
      </c>
      <c r="K8543" t="b">
        <f t="shared" si="133"/>
        <v>1</v>
      </c>
    </row>
    <row r="8544" spans="10:11" ht="14.65" customHeight="1" x14ac:dyDescent="0.25">
      <c r="J8544" t="e">
        <f>IF(VLOOKUP(I8544,'Cross-Page Data'!$D$4:$F$48,3,FALSE)="natural gas",VLOOKUP(E8544,'Cross-Page Data'!$I$4:$J$22,2,FALSE),IF(VLOOKUP(I8544,'Cross-Page Data'!$D$4:$F$48,3,FALSE)="solar",IF(E8544="PV","solar PV","solar thermal"),IF(VLOOKUP(I8544,'Cross-Page Data'!$D$4:$F$48,3,FALSE)="wind",VLOOKUP(E8544,'Cross-Page Data'!$I$4:$J$22,2,FALSE),IF(VLOOKUP(I8544,'Cross-Page Data'!$D$4:$F$48,3,FALSE)="hydro",VLOOKUP(E8544,'Cross-Page Data'!$I$4:$J$22,2,FALSE),VLOOKUP(I8544,'Cross-Page Data'!$D$4:$F$48,3,FALSE)))))</f>
        <v>#N/A</v>
      </c>
      <c r="K8544" t="b">
        <f t="shared" si="133"/>
        <v>1</v>
      </c>
    </row>
    <row r="8545" spans="10:11" ht="14.65" customHeight="1" x14ac:dyDescent="0.25">
      <c r="J8545" t="e">
        <f>IF(VLOOKUP(I8545,'Cross-Page Data'!$D$4:$F$48,3,FALSE)="natural gas",VLOOKUP(E8545,'Cross-Page Data'!$I$4:$J$22,2,FALSE),IF(VLOOKUP(I8545,'Cross-Page Data'!$D$4:$F$48,3,FALSE)="solar",IF(E8545="PV","solar PV","solar thermal"),IF(VLOOKUP(I8545,'Cross-Page Data'!$D$4:$F$48,3,FALSE)="wind",VLOOKUP(E8545,'Cross-Page Data'!$I$4:$J$22,2,FALSE),IF(VLOOKUP(I8545,'Cross-Page Data'!$D$4:$F$48,3,FALSE)="hydro",VLOOKUP(E8545,'Cross-Page Data'!$I$4:$J$22,2,FALSE),VLOOKUP(I8545,'Cross-Page Data'!$D$4:$F$48,3,FALSE)))))</f>
        <v>#N/A</v>
      </c>
      <c r="K8545" t="b">
        <f t="shared" si="133"/>
        <v>1</v>
      </c>
    </row>
    <row r="8546" spans="10:11" ht="14.65" customHeight="1" x14ac:dyDescent="0.25">
      <c r="J8546" t="e">
        <f>IF(VLOOKUP(I8546,'Cross-Page Data'!$D$4:$F$48,3,FALSE)="natural gas",VLOOKUP(E8546,'Cross-Page Data'!$I$4:$J$22,2,FALSE),IF(VLOOKUP(I8546,'Cross-Page Data'!$D$4:$F$48,3,FALSE)="solar",IF(E8546="PV","solar PV","solar thermal"),IF(VLOOKUP(I8546,'Cross-Page Data'!$D$4:$F$48,3,FALSE)="wind",VLOOKUP(E8546,'Cross-Page Data'!$I$4:$J$22,2,FALSE),IF(VLOOKUP(I8546,'Cross-Page Data'!$D$4:$F$48,3,FALSE)="hydro",VLOOKUP(E8546,'Cross-Page Data'!$I$4:$J$22,2,FALSE),VLOOKUP(I8546,'Cross-Page Data'!$D$4:$F$48,3,FALSE)))))</f>
        <v>#N/A</v>
      </c>
      <c r="K8546" t="b">
        <f t="shared" si="133"/>
        <v>1</v>
      </c>
    </row>
    <row r="8547" spans="10:11" ht="14.65" customHeight="1" x14ac:dyDescent="0.25">
      <c r="J8547" t="e">
        <f>IF(VLOOKUP(I8547,'Cross-Page Data'!$D$4:$F$48,3,FALSE)="natural gas",VLOOKUP(E8547,'Cross-Page Data'!$I$4:$J$22,2,FALSE),IF(VLOOKUP(I8547,'Cross-Page Data'!$D$4:$F$48,3,FALSE)="solar",IF(E8547="PV","solar PV","solar thermal"),IF(VLOOKUP(I8547,'Cross-Page Data'!$D$4:$F$48,3,FALSE)="wind",VLOOKUP(E8547,'Cross-Page Data'!$I$4:$J$22,2,FALSE),IF(VLOOKUP(I8547,'Cross-Page Data'!$D$4:$F$48,3,FALSE)="hydro",VLOOKUP(E8547,'Cross-Page Data'!$I$4:$J$22,2,FALSE),VLOOKUP(I8547,'Cross-Page Data'!$D$4:$F$48,3,FALSE)))))</f>
        <v>#N/A</v>
      </c>
      <c r="K8547" t="b">
        <f t="shared" si="133"/>
        <v>1</v>
      </c>
    </row>
    <row r="8548" spans="10:11" ht="14.65" customHeight="1" x14ac:dyDescent="0.25">
      <c r="J8548" t="e">
        <f>IF(VLOOKUP(I8548,'Cross-Page Data'!$D$4:$F$48,3,FALSE)="natural gas",VLOOKUP(E8548,'Cross-Page Data'!$I$4:$J$22,2,FALSE),IF(VLOOKUP(I8548,'Cross-Page Data'!$D$4:$F$48,3,FALSE)="solar",IF(E8548="PV","solar PV","solar thermal"),IF(VLOOKUP(I8548,'Cross-Page Data'!$D$4:$F$48,3,FALSE)="wind",VLOOKUP(E8548,'Cross-Page Data'!$I$4:$J$22,2,FALSE),IF(VLOOKUP(I8548,'Cross-Page Data'!$D$4:$F$48,3,FALSE)="hydro",VLOOKUP(E8548,'Cross-Page Data'!$I$4:$J$22,2,FALSE),VLOOKUP(I8548,'Cross-Page Data'!$D$4:$F$48,3,FALSE)))))</f>
        <v>#N/A</v>
      </c>
      <c r="K8548" t="b">
        <f t="shared" si="133"/>
        <v>1</v>
      </c>
    </row>
    <row r="8549" spans="10:11" ht="14.65" customHeight="1" x14ac:dyDescent="0.25">
      <c r="J8549" t="e">
        <f>IF(VLOOKUP(I8549,'Cross-Page Data'!$D$4:$F$48,3,FALSE)="natural gas",VLOOKUP(E8549,'Cross-Page Data'!$I$4:$J$22,2,FALSE),IF(VLOOKUP(I8549,'Cross-Page Data'!$D$4:$F$48,3,FALSE)="solar",IF(E8549="PV","solar PV","solar thermal"),IF(VLOOKUP(I8549,'Cross-Page Data'!$D$4:$F$48,3,FALSE)="wind",VLOOKUP(E8549,'Cross-Page Data'!$I$4:$J$22,2,FALSE),IF(VLOOKUP(I8549,'Cross-Page Data'!$D$4:$F$48,3,FALSE)="hydro",VLOOKUP(E8549,'Cross-Page Data'!$I$4:$J$22,2,FALSE),VLOOKUP(I8549,'Cross-Page Data'!$D$4:$F$48,3,FALSE)))))</f>
        <v>#N/A</v>
      </c>
      <c r="K8549" t="b">
        <f t="shared" si="133"/>
        <v>1</v>
      </c>
    </row>
    <row r="8550" spans="10:11" ht="14.65" customHeight="1" x14ac:dyDescent="0.25">
      <c r="J8550" t="e">
        <f>IF(VLOOKUP(I8550,'Cross-Page Data'!$D$4:$F$48,3,FALSE)="natural gas",VLOOKUP(E8550,'Cross-Page Data'!$I$4:$J$22,2,FALSE),IF(VLOOKUP(I8550,'Cross-Page Data'!$D$4:$F$48,3,FALSE)="solar",IF(E8550="PV","solar PV","solar thermal"),IF(VLOOKUP(I8550,'Cross-Page Data'!$D$4:$F$48,3,FALSE)="wind",VLOOKUP(E8550,'Cross-Page Data'!$I$4:$J$22,2,FALSE),IF(VLOOKUP(I8550,'Cross-Page Data'!$D$4:$F$48,3,FALSE)="hydro",VLOOKUP(E8550,'Cross-Page Data'!$I$4:$J$22,2,FALSE),VLOOKUP(I8550,'Cross-Page Data'!$D$4:$F$48,3,FALSE)))))</f>
        <v>#N/A</v>
      </c>
      <c r="K8550" t="b">
        <f t="shared" si="133"/>
        <v>1</v>
      </c>
    </row>
    <row r="8551" spans="10:11" ht="14.65" customHeight="1" x14ac:dyDescent="0.25">
      <c r="J8551" t="e">
        <f>IF(VLOOKUP(I8551,'Cross-Page Data'!$D$4:$F$48,3,FALSE)="natural gas",VLOOKUP(E8551,'Cross-Page Data'!$I$4:$J$22,2,FALSE),IF(VLOOKUP(I8551,'Cross-Page Data'!$D$4:$F$48,3,FALSE)="solar",IF(E8551="PV","solar PV","solar thermal"),IF(VLOOKUP(I8551,'Cross-Page Data'!$D$4:$F$48,3,FALSE)="wind",VLOOKUP(E8551,'Cross-Page Data'!$I$4:$J$22,2,FALSE),IF(VLOOKUP(I8551,'Cross-Page Data'!$D$4:$F$48,3,FALSE)="hydro",VLOOKUP(E8551,'Cross-Page Data'!$I$4:$J$22,2,FALSE),VLOOKUP(I8551,'Cross-Page Data'!$D$4:$F$48,3,FALSE)))))</f>
        <v>#N/A</v>
      </c>
      <c r="K8551" t="b">
        <f t="shared" si="133"/>
        <v>1</v>
      </c>
    </row>
    <row r="8552" spans="10:11" ht="14.65" customHeight="1" x14ac:dyDescent="0.25">
      <c r="J8552" t="e">
        <f>IF(VLOOKUP(I8552,'Cross-Page Data'!$D$4:$F$48,3,FALSE)="natural gas",VLOOKUP(E8552,'Cross-Page Data'!$I$4:$J$22,2,FALSE),IF(VLOOKUP(I8552,'Cross-Page Data'!$D$4:$F$48,3,FALSE)="solar",IF(E8552="PV","solar PV","solar thermal"),IF(VLOOKUP(I8552,'Cross-Page Data'!$D$4:$F$48,3,FALSE)="wind",VLOOKUP(E8552,'Cross-Page Data'!$I$4:$J$22,2,FALSE),IF(VLOOKUP(I8552,'Cross-Page Data'!$D$4:$F$48,3,FALSE)="hydro",VLOOKUP(E8552,'Cross-Page Data'!$I$4:$J$22,2,FALSE),VLOOKUP(I8552,'Cross-Page Data'!$D$4:$F$48,3,FALSE)))))</f>
        <v>#N/A</v>
      </c>
      <c r="K8552" t="b">
        <f t="shared" si="133"/>
        <v>1</v>
      </c>
    </row>
    <row r="8553" spans="10:11" ht="14.65" customHeight="1" x14ac:dyDescent="0.25">
      <c r="J8553" t="e">
        <f>IF(VLOOKUP(I8553,'Cross-Page Data'!$D$4:$F$48,3,FALSE)="natural gas",VLOOKUP(E8553,'Cross-Page Data'!$I$4:$J$22,2,FALSE),IF(VLOOKUP(I8553,'Cross-Page Data'!$D$4:$F$48,3,FALSE)="solar",IF(E8553="PV","solar PV","solar thermal"),IF(VLOOKUP(I8553,'Cross-Page Data'!$D$4:$F$48,3,FALSE)="wind",VLOOKUP(E8553,'Cross-Page Data'!$I$4:$J$22,2,FALSE),IF(VLOOKUP(I8553,'Cross-Page Data'!$D$4:$F$48,3,FALSE)="hydro",VLOOKUP(E8553,'Cross-Page Data'!$I$4:$J$22,2,FALSE),VLOOKUP(I8553,'Cross-Page Data'!$D$4:$F$48,3,FALSE)))))</f>
        <v>#N/A</v>
      </c>
      <c r="K8553" t="b">
        <f t="shared" si="133"/>
        <v>1</v>
      </c>
    </row>
    <row r="8554" spans="10:11" ht="14.65" customHeight="1" x14ac:dyDescent="0.25">
      <c r="J8554" t="e">
        <f>IF(VLOOKUP(I8554,'Cross-Page Data'!$D$4:$F$48,3,FALSE)="natural gas",VLOOKUP(E8554,'Cross-Page Data'!$I$4:$J$22,2,FALSE),IF(VLOOKUP(I8554,'Cross-Page Data'!$D$4:$F$48,3,FALSE)="solar",IF(E8554="PV","solar PV","solar thermal"),IF(VLOOKUP(I8554,'Cross-Page Data'!$D$4:$F$48,3,FALSE)="wind",VLOOKUP(E8554,'Cross-Page Data'!$I$4:$J$22,2,FALSE),IF(VLOOKUP(I8554,'Cross-Page Data'!$D$4:$F$48,3,FALSE)="hydro",VLOOKUP(E8554,'Cross-Page Data'!$I$4:$J$22,2,FALSE),VLOOKUP(I8554,'Cross-Page Data'!$D$4:$F$48,3,FALSE)))))</f>
        <v>#N/A</v>
      </c>
      <c r="K8554" t="b">
        <f t="shared" si="133"/>
        <v>1</v>
      </c>
    </row>
    <row r="8555" spans="10:11" ht="14.65" customHeight="1" x14ac:dyDescent="0.25">
      <c r="J8555" t="e">
        <f>IF(VLOOKUP(I8555,'Cross-Page Data'!$D$4:$F$48,3,FALSE)="natural gas",VLOOKUP(E8555,'Cross-Page Data'!$I$4:$J$22,2,FALSE),IF(VLOOKUP(I8555,'Cross-Page Data'!$D$4:$F$48,3,FALSE)="solar",IF(E8555="PV","solar PV","solar thermal"),IF(VLOOKUP(I8555,'Cross-Page Data'!$D$4:$F$48,3,FALSE)="wind",VLOOKUP(E8555,'Cross-Page Data'!$I$4:$J$22,2,FALSE),IF(VLOOKUP(I8555,'Cross-Page Data'!$D$4:$F$48,3,FALSE)="hydro",VLOOKUP(E8555,'Cross-Page Data'!$I$4:$J$22,2,FALSE),VLOOKUP(I8555,'Cross-Page Data'!$D$4:$F$48,3,FALSE)))))</f>
        <v>#N/A</v>
      </c>
      <c r="K8555" t="b">
        <f t="shared" si="133"/>
        <v>1</v>
      </c>
    </row>
    <row r="8556" spans="10:11" ht="14.65" customHeight="1" x14ac:dyDescent="0.25">
      <c r="J8556" t="e">
        <f>IF(VLOOKUP(I8556,'Cross-Page Data'!$D$4:$F$48,3,FALSE)="natural gas",VLOOKUP(E8556,'Cross-Page Data'!$I$4:$J$22,2,FALSE),IF(VLOOKUP(I8556,'Cross-Page Data'!$D$4:$F$48,3,FALSE)="solar",IF(E8556="PV","solar PV","solar thermal"),IF(VLOOKUP(I8556,'Cross-Page Data'!$D$4:$F$48,3,FALSE)="wind",VLOOKUP(E8556,'Cross-Page Data'!$I$4:$J$22,2,FALSE),IF(VLOOKUP(I8556,'Cross-Page Data'!$D$4:$F$48,3,FALSE)="hydro",VLOOKUP(E8556,'Cross-Page Data'!$I$4:$J$22,2,FALSE),VLOOKUP(I8556,'Cross-Page Data'!$D$4:$F$48,3,FALSE)))))</f>
        <v>#N/A</v>
      </c>
      <c r="K8556" t="b">
        <f t="shared" si="133"/>
        <v>1</v>
      </c>
    </row>
    <row r="8557" spans="10:11" ht="14.65" customHeight="1" x14ac:dyDescent="0.25">
      <c r="J8557" t="e">
        <f>IF(VLOOKUP(I8557,'Cross-Page Data'!$D$4:$F$48,3,FALSE)="natural gas",VLOOKUP(E8557,'Cross-Page Data'!$I$4:$J$22,2,FALSE),IF(VLOOKUP(I8557,'Cross-Page Data'!$D$4:$F$48,3,FALSE)="solar",IF(E8557="PV","solar PV","solar thermal"),IF(VLOOKUP(I8557,'Cross-Page Data'!$D$4:$F$48,3,FALSE)="wind",VLOOKUP(E8557,'Cross-Page Data'!$I$4:$J$22,2,FALSE),IF(VLOOKUP(I8557,'Cross-Page Data'!$D$4:$F$48,3,FALSE)="hydro",VLOOKUP(E8557,'Cross-Page Data'!$I$4:$J$22,2,FALSE),VLOOKUP(I8557,'Cross-Page Data'!$D$4:$F$48,3,FALSE)))))</f>
        <v>#N/A</v>
      </c>
      <c r="K8557" t="b">
        <f t="shared" si="133"/>
        <v>1</v>
      </c>
    </row>
    <row r="8558" spans="10:11" ht="14.65" customHeight="1" x14ac:dyDescent="0.25">
      <c r="J8558" t="e">
        <f>IF(VLOOKUP(I8558,'Cross-Page Data'!$D$4:$F$48,3,FALSE)="natural gas",VLOOKUP(E8558,'Cross-Page Data'!$I$4:$J$22,2,FALSE),IF(VLOOKUP(I8558,'Cross-Page Data'!$D$4:$F$48,3,FALSE)="solar",IF(E8558="PV","solar PV","solar thermal"),IF(VLOOKUP(I8558,'Cross-Page Data'!$D$4:$F$48,3,FALSE)="wind",VLOOKUP(E8558,'Cross-Page Data'!$I$4:$J$22,2,FALSE),IF(VLOOKUP(I8558,'Cross-Page Data'!$D$4:$F$48,3,FALSE)="hydro",VLOOKUP(E8558,'Cross-Page Data'!$I$4:$J$22,2,FALSE),VLOOKUP(I8558,'Cross-Page Data'!$D$4:$F$48,3,FALSE)))))</f>
        <v>#N/A</v>
      </c>
      <c r="K8558" t="b">
        <f t="shared" si="133"/>
        <v>1</v>
      </c>
    </row>
    <row r="8559" spans="10:11" ht="14.65" customHeight="1" x14ac:dyDescent="0.25">
      <c r="J8559" t="e">
        <f>IF(VLOOKUP(I8559,'Cross-Page Data'!$D$4:$F$48,3,FALSE)="natural gas",VLOOKUP(E8559,'Cross-Page Data'!$I$4:$J$22,2,FALSE),IF(VLOOKUP(I8559,'Cross-Page Data'!$D$4:$F$48,3,FALSE)="solar",IF(E8559="PV","solar PV","solar thermal"),IF(VLOOKUP(I8559,'Cross-Page Data'!$D$4:$F$48,3,FALSE)="wind",VLOOKUP(E8559,'Cross-Page Data'!$I$4:$J$22,2,FALSE),IF(VLOOKUP(I8559,'Cross-Page Data'!$D$4:$F$48,3,FALSE)="hydro",VLOOKUP(E8559,'Cross-Page Data'!$I$4:$J$22,2,FALSE),VLOOKUP(I8559,'Cross-Page Data'!$D$4:$F$48,3,FALSE)))))</f>
        <v>#N/A</v>
      </c>
      <c r="K8559" t="b">
        <f t="shared" si="133"/>
        <v>1</v>
      </c>
    </row>
    <row r="8560" spans="10:11" ht="14.65" customHeight="1" x14ac:dyDescent="0.25">
      <c r="J8560" t="e">
        <f>IF(VLOOKUP(I8560,'Cross-Page Data'!$D$4:$F$48,3,FALSE)="natural gas",VLOOKUP(E8560,'Cross-Page Data'!$I$4:$J$22,2,FALSE),IF(VLOOKUP(I8560,'Cross-Page Data'!$D$4:$F$48,3,FALSE)="solar",IF(E8560="PV","solar PV","solar thermal"),IF(VLOOKUP(I8560,'Cross-Page Data'!$D$4:$F$48,3,FALSE)="wind",VLOOKUP(E8560,'Cross-Page Data'!$I$4:$J$22,2,FALSE),IF(VLOOKUP(I8560,'Cross-Page Data'!$D$4:$F$48,3,FALSE)="hydro",VLOOKUP(E8560,'Cross-Page Data'!$I$4:$J$22,2,FALSE),VLOOKUP(I8560,'Cross-Page Data'!$D$4:$F$48,3,FALSE)))))</f>
        <v>#N/A</v>
      </c>
      <c r="K8560" t="b">
        <f t="shared" si="133"/>
        <v>1</v>
      </c>
    </row>
    <row r="8561" spans="10:11" ht="14.65" customHeight="1" x14ac:dyDescent="0.25">
      <c r="J8561" t="e">
        <f>IF(VLOOKUP(I8561,'Cross-Page Data'!$D$4:$F$48,3,FALSE)="natural gas",VLOOKUP(E8561,'Cross-Page Data'!$I$4:$J$22,2,FALSE),IF(VLOOKUP(I8561,'Cross-Page Data'!$D$4:$F$48,3,FALSE)="solar",IF(E8561="PV","solar PV","solar thermal"),IF(VLOOKUP(I8561,'Cross-Page Data'!$D$4:$F$48,3,FALSE)="wind",VLOOKUP(E8561,'Cross-Page Data'!$I$4:$J$22,2,FALSE),IF(VLOOKUP(I8561,'Cross-Page Data'!$D$4:$F$48,3,FALSE)="hydro",VLOOKUP(E8561,'Cross-Page Data'!$I$4:$J$22,2,FALSE),VLOOKUP(I8561,'Cross-Page Data'!$D$4:$F$48,3,FALSE)))))</f>
        <v>#N/A</v>
      </c>
      <c r="K8561" t="b">
        <f t="shared" si="133"/>
        <v>1</v>
      </c>
    </row>
    <row r="8562" spans="10:11" ht="14.65" customHeight="1" x14ac:dyDescent="0.25">
      <c r="J8562" t="e">
        <f>IF(VLOOKUP(I8562,'Cross-Page Data'!$D$4:$F$48,3,FALSE)="natural gas",VLOOKUP(E8562,'Cross-Page Data'!$I$4:$J$22,2,FALSE),IF(VLOOKUP(I8562,'Cross-Page Data'!$D$4:$F$48,3,FALSE)="solar",IF(E8562="PV","solar PV","solar thermal"),IF(VLOOKUP(I8562,'Cross-Page Data'!$D$4:$F$48,3,FALSE)="wind",VLOOKUP(E8562,'Cross-Page Data'!$I$4:$J$22,2,FALSE),IF(VLOOKUP(I8562,'Cross-Page Data'!$D$4:$F$48,3,FALSE)="hydro",VLOOKUP(E8562,'Cross-Page Data'!$I$4:$J$22,2,FALSE),VLOOKUP(I8562,'Cross-Page Data'!$D$4:$F$48,3,FALSE)))))</f>
        <v>#N/A</v>
      </c>
      <c r="K8562" t="b">
        <f t="shared" si="133"/>
        <v>1</v>
      </c>
    </row>
    <row r="8563" spans="10:11" ht="14.65" customHeight="1" x14ac:dyDescent="0.25">
      <c r="J8563" t="e">
        <f>IF(VLOOKUP(I8563,'Cross-Page Data'!$D$4:$F$48,3,FALSE)="natural gas",VLOOKUP(E8563,'Cross-Page Data'!$I$4:$J$22,2,FALSE),IF(VLOOKUP(I8563,'Cross-Page Data'!$D$4:$F$48,3,FALSE)="solar",IF(E8563="PV","solar PV","solar thermal"),IF(VLOOKUP(I8563,'Cross-Page Data'!$D$4:$F$48,3,FALSE)="wind",VLOOKUP(E8563,'Cross-Page Data'!$I$4:$J$22,2,FALSE),IF(VLOOKUP(I8563,'Cross-Page Data'!$D$4:$F$48,3,FALSE)="hydro",VLOOKUP(E8563,'Cross-Page Data'!$I$4:$J$22,2,FALSE),VLOOKUP(I8563,'Cross-Page Data'!$D$4:$F$48,3,FALSE)))))</f>
        <v>#N/A</v>
      </c>
      <c r="K8563" t="b">
        <f t="shared" si="133"/>
        <v>1</v>
      </c>
    </row>
    <row r="8564" spans="10:11" ht="14.65" customHeight="1" x14ac:dyDescent="0.25">
      <c r="J8564" t="e">
        <f>IF(VLOOKUP(I8564,'Cross-Page Data'!$D$4:$F$48,3,FALSE)="natural gas",VLOOKUP(E8564,'Cross-Page Data'!$I$4:$J$22,2,FALSE),IF(VLOOKUP(I8564,'Cross-Page Data'!$D$4:$F$48,3,FALSE)="solar",IF(E8564="PV","solar PV","solar thermal"),IF(VLOOKUP(I8564,'Cross-Page Data'!$D$4:$F$48,3,FALSE)="wind",VLOOKUP(E8564,'Cross-Page Data'!$I$4:$J$22,2,FALSE),IF(VLOOKUP(I8564,'Cross-Page Data'!$D$4:$F$48,3,FALSE)="hydro",VLOOKUP(E8564,'Cross-Page Data'!$I$4:$J$22,2,FALSE),VLOOKUP(I8564,'Cross-Page Data'!$D$4:$F$48,3,FALSE)))))</f>
        <v>#N/A</v>
      </c>
      <c r="K8564" t="b">
        <f t="shared" si="133"/>
        <v>1</v>
      </c>
    </row>
    <row r="8565" spans="10:11" ht="14.65" customHeight="1" x14ac:dyDescent="0.25">
      <c r="J8565" t="e">
        <f>IF(VLOOKUP(I8565,'Cross-Page Data'!$D$4:$F$48,3,FALSE)="natural gas",VLOOKUP(E8565,'Cross-Page Data'!$I$4:$J$22,2,FALSE),IF(VLOOKUP(I8565,'Cross-Page Data'!$D$4:$F$48,3,FALSE)="solar",IF(E8565="PV","solar PV","solar thermal"),IF(VLOOKUP(I8565,'Cross-Page Data'!$D$4:$F$48,3,FALSE)="wind",VLOOKUP(E8565,'Cross-Page Data'!$I$4:$J$22,2,FALSE),IF(VLOOKUP(I8565,'Cross-Page Data'!$D$4:$F$48,3,FALSE)="hydro",VLOOKUP(E8565,'Cross-Page Data'!$I$4:$J$22,2,FALSE),VLOOKUP(I8565,'Cross-Page Data'!$D$4:$F$48,3,FALSE)))))</f>
        <v>#N/A</v>
      </c>
      <c r="K8565" t="b">
        <f t="shared" si="133"/>
        <v>1</v>
      </c>
    </row>
    <row r="8566" spans="10:11" ht="14.65" customHeight="1" x14ac:dyDescent="0.25">
      <c r="J8566" t="e">
        <f>IF(VLOOKUP(I8566,'Cross-Page Data'!$D$4:$F$48,3,FALSE)="natural gas",VLOOKUP(E8566,'Cross-Page Data'!$I$4:$J$22,2,FALSE),IF(VLOOKUP(I8566,'Cross-Page Data'!$D$4:$F$48,3,FALSE)="solar",IF(E8566="PV","solar PV","solar thermal"),IF(VLOOKUP(I8566,'Cross-Page Data'!$D$4:$F$48,3,FALSE)="wind",VLOOKUP(E8566,'Cross-Page Data'!$I$4:$J$22,2,FALSE),IF(VLOOKUP(I8566,'Cross-Page Data'!$D$4:$F$48,3,FALSE)="hydro",VLOOKUP(E8566,'Cross-Page Data'!$I$4:$J$22,2,FALSE),VLOOKUP(I8566,'Cross-Page Data'!$D$4:$F$48,3,FALSE)))))</f>
        <v>#N/A</v>
      </c>
      <c r="K8566" t="b">
        <f t="shared" si="133"/>
        <v>1</v>
      </c>
    </row>
    <row r="8567" spans="10:11" ht="27" customHeight="1" x14ac:dyDescent="0.25">
      <c r="J8567" t="e">
        <f>IF(VLOOKUP(I8567,'Cross-Page Data'!$D$4:$F$48,3,FALSE)="natural gas",VLOOKUP(E8567,'Cross-Page Data'!$I$4:$J$22,2,FALSE),IF(VLOOKUP(I8567,'Cross-Page Data'!$D$4:$F$48,3,FALSE)="solar",IF(E8567="PV","solar PV","solar thermal"),IF(VLOOKUP(I8567,'Cross-Page Data'!$D$4:$F$48,3,FALSE)="wind",VLOOKUP(E8567,'Cross-Page Data'!$I$4:$J$22,2,FALSE),IF(VLOOKUP(I8567,'Cross-Page Data'!$D$4:$F$48,3,FALSE)="hydro",VLOOKUP(E8567,'Cross-Page Data'!$I$4:$J$22,2,FALSE),VLOOKUP(I8567,'Cross-Page Data'!$D$4:$F$48,3,FALSE)))))</f>
        <v>#N/A</v>
      </c>
      <c r="K8567" t="b">
        <f t="shared" si="133"/>
        <v>1</v>
      </c>
    </row>
    <row r="8568" spans="10:11" ht="14.65" customHeight="1" x14ac:dyDescent="0.25">
      <c r="J8568" t="e">
        <f>IF(VLOOKUP(I8568,'Cross-Page Data'!$D$4:$F$48,3,FALSE)="natural gas",VLOOKUP(E8568,'Cross-Page Data'!$I$4:$J$22,2,FALSE),IF(VLOOKUP(I8568,'Cross-Page Data'!$D$4:$F$48,3,FALSE)="solar",IF(E8568="PV","solar PV","solar thermal"),IF(VLOOKUP(I8568,'Cross-Page Data'!$D$4:$F$48,3,FALSE)="wind",VLOOKUP(E8568,'Cross-Page Data'!$I$4:$J$22,2,FALSE),IF(VLOOKUP(I8568,'Cross-Page Data'!$D$4:$F$48,3,FALSE)="hydro",VLOOKUP(E8568,'Cross-Page Data'!$I$4:$J$22,2,FALSE),VLOOKUP(I8568,'Cross-Page Data'!$D$4:$F$48,3,FALSE)))))</f>
        <v>#N/A</v>
      </c>
      <c r="K8568" t="b">
        <f t="shared" si="133"/>
        <v>1</v>
      </c>
    </row>
    <row r="8569" spans="10:11" ht="14.65" customHeight="1" x14ac:dyDescent="0.25">
      <c r="J8569" t="e">
        <f>IF(VLOOKUP(I8569,'Cross-Page Data'!$D$4:$F$48,3,FALSE)="natural gas",VLOOKUP(E8569,'Cross-Page Data'!$I$4:$J$22,2,FALSE),IF(VLOOKUP(I8569,'Cross-Page Data'!$D$4:$F$48,3,FALSE)="solar",IF(E8569="PV","solar PV","solar thermal"),IF(VLOOKUP(I8569,'Cross-Page Data'!$D$4:$F$48,3,FALSE)="wind",VLOOKUP(E8569,'Cross-Page Data'!$I$4:$J$22,2,FALSE),IF(VLOOKUP(I8569,'Cross-Page Data'!$D$4:$F$48,3,FALSE)="hydro",VLOOKUP(E8569,'Cross-Page Data'!$I$4:$J$22,2,FALSE),VLOOKUP(I8569,'Cross-Page Data'!$D$4:$F$48,3,FALSE)))))</f>
        <v>#N/A</v>
      </c>
      <c r="K8569" t="b">
        <f t="shared" si="133"/>
        <v>1</v>
      </c>
    </row>
    <row r="8570" spans="10:11" ht="14.65" customHeight="1" x14ac:dyDescent="0.25">
      <c r="J8570" t="e">
        <f>IF(VLOOKUP(I8570,'Cross-Page Data'!$D$4:$F$48,3,FALSE)="natural gas",VLOOKUP(E8570,'Cross-Page Data'!$I$4:$J$22,2,FALSE),IF(VLOOKUP(I8570,'Cross-Page Data'!$D$4:$F$48,3,FALSE)="solar",IF(E8570="PV","solar PV","solar thermal"),IF(VLOOKUP(I8570,'Cross-Page Data'!$D$4:$F$48,3,FALSE)="wind",VLOOKUP(E8570,'Cross-Page Data'!$I$4:$J$22,2,FALSE),IF(VLOOKUP(I8570,'Cross-Page Data'!$D$4:$F$48,3,FALSE)="hydro",VLOOKUP(E8570,'Cross-Page Data'!$I$4:$J$22,2,FALSE),VLOOKUP(I8570,'Cross-Page Data'!$D$4:$F$48,3,FALSE)))))</f>
        <v>#N/A</v>
      </c>
      <c r="K8570" t="b">
        <f t="shared" si="133"/>
        <v>1</v>
      </c>
    </row>
    <row r="8571" spans="10:11" ht="14.65" customHeight="1" x14ac:dyDescent="0.25">
      <c r="J8571" t="e">
        <f>IF(VLOOKUP(I8571,'Cross-Page Data'!$D$4:$F$48,3,FALSE)="natural gas",VLOOKUP(E8571,'Cross-Page Data'!$I$4:$J$22,2,FALSE),IF(VLOOKUP(I8571,'Cross-Page Data'!$D$4:$F$48,3,FALSE)="solar",IF(E8571="PV","solar PV","solar thermal"),IF(VLOOKUP(I8571,'Cross-Page Data'!$D$4:$F$48,3,FALSE)="wind",VLOOKUP(E8571,'Cross-Page Data'!$I$4:$J$22,2,FALSE),IF(VLOOKUP(I8571,'Cross-Page Data'!$D$4:$F$48,3,FALSE)="hydro",VLOOKUP(E8571,'Cross-Page Data'!$I$4:$J$22,2,FALSE),VLOOKUP(I8571,'Cross-Page Data'!$D$4:$F$48,3,FALSE)))))</f>
        <v>#N/A</v>
      </c>
      <c r="K8571" t="b">
        <f t="shared" si="133"/>
        <v>1</v>
      </c>
    </row>
    <row r="8572" spans="10:11" ht="14.65" customHeight="1" x14ac:dyDescent="0.25">
      <c r="J8572" t="e">
        <f>IF(VLOOKUP(I8572,'Cross-Page Data'!$D$4:$F$48,3,FALSE)="natural gas",VLOOKUP(E8572,'Cross-Page Data'!$I$4:$J$22,2,FALSE),IF(VLOOKUP(I8572,'Cross-Page Data'!$D$4:$F$48,3,FALSE)="solar",IF(E8572="PV","solar PV","solar thermal"),IF(VLOOKUP(I8572,'Cross-Page Data'!$D$4:$F$48,3,FALSE)="wind",VLOOKUP(E8572,'Cross-Page Data'!$I$4:$J$22,2,FALSE),IF(VLOOKUP(I8572,'Cross-Page Data'!$D$4:$F$48,3,FALSE)="hydro",VLOOKUP(E8572,'Cross-Page Data'!$I$4:$J$22,2,FALSE),VLOOKUP(I8572,'Cross-Page Data'!$D$4:$F$48,3,FALSE)))))</f>
        <v>#N/A</v>
      </c>
      <c r="K8572" t="b">
        <f t="shared" si="133"/>
        <v>1</v>
      </c>
    </row>
    <row r="8573" spans="10:11" ht="14.65" customHeight="1" x14ac:dyDescent="0.25">
      <c r="J8573" t="e">
        <f>IF(VLOOKUP(I8573,'Cross-Page Data'!$D$4:$F$48,3,FALSE)="natural gas",VLOOKUP(E8573,'Cross-Page Data'!$I$4:$J$22,2,FALSE),IF(VLOOKUP(I8573,'Cross-Page Data'!$D$4:$F$48,3,FALSE)="solar",IF(E8573="PV","solar PV","solar thermal"),IF(VLOOKUP(I8573,'Cross-Page Data'!$D$4:$F$48,3,FALSE)="wind",VLOOKUP(E8573,'Cross-Page Data'!$I$4:$J$22,2,FALSE),IF(VLOOKUP(I8573,'Cross-Page Data'!$D$4:$F$48,3,FALSE)="hydro",VLOOKUP(E8573,'Cross-Page Data'!$I$4:$J$22,2,FALSE),VLOOKUP(I8573,'Cross-Page Data'!$D$4:$F$48,3,FALSE)))))</f>
        <v>#N/A</v>
      </c>
      <c r="K8573" t="b">
        <f t="shared" si="133"/>
        <v>1</v>
      </c>
    </row>
    <row r="8574" spans="10:11" ht="14.65" customHeight="1" x14ac:dyDescent="0.25">
      <c r="J8574" t="e">
        <f>IF(VLOOKUP(I8574,'Cross-Page Data'!$D$4:$F$48,3,FALSE)="natural gas",VLOOKUP(E8574,'Cross-Page Data'!$I$4:$J$22,2,FALSE),IF(VLOOKUP(I8574,'Cross-Page Data'!$D$4:$F$48,3,FALSE)="solar",IF(E8574="PV","solar PV","solar thermal"),IF(VLOOKUP(I8574,'Cross-Page Data'!$D$4:$F$48,3,FALSE)="wind",VLOOKUP(E8574,'Cross-Page Data'!$I$4:$J$22,2,FALSE),IF(VLOOKUP(I8574,'Cross-Page Data'!$D$4:$F$48,3,FALSE)="hydro",VLOOKUP(E8574,'Cross-Page Data'!$I$4:$J$22,2,FALSE),VLOOKUP(I8574,'Cross-Page Data'!$D$4:$F$48,3,FALSE)))))</f>
        <v>#N/A</v>
      </c>
      <c r="K8574" t="b">
        <f t="shared" si="133"/>
        <v>1</v>
      </c>
    </row>
    <row r="8575" spans="10:11" ht="14.65" customHeight="1" x14ac:dyDescent="0.25">
      <c r="J8575" t="e">
        <f>IF(VLOOKUP(I8575,'Cross-Page Data'!$D$4:$F$48,3,FALSE)="natural gas",VLOOKUP(E8575,'Cross-Page Data'!$I$4:$J$22,2,FALSE),IF(VLOOKUP(I8575,'Cross-Page Data'!$D$4:$F$48,3,FALSE)="solar",IF(E8575="PV","solar PV","solar thermal"),IF(VLOOKUP(I8575,'Cross-Page Data'!$D$4:$F$48,3,FALSE)="wind",VLOOKUP(E8575,'Cross-Page Data'!$I$4:$J$22,2,FALSE),IF(VLOOKUP(I8575,'Cross-Page Data'!$D$4:$F$48,3,FALSE)="hydro",VLOOKUP(E8575,'Cross-Page Data'!$I$4:$J$22,2,FALSE),VLOOKUP(I8575,'Cross-Page Data'!$D$4:$F$48,3,FALSE)))))</f>
        <v>#N/A</v>
      </c>
      <c r="K8575" t="b">
        <f t="shared" si="133"/>
        <v>1</v>
      </c>
    </row>
    <row r="8576" spans="10:11" ht="14.65" customHeight="1" x14ac:dyDescent="0.25">
      <c r="J8576" t="e">
        <f>IF(VLOOKUP(I8576,'Cross-Page Data'!$D$4:$F$48,3,FALSE)="natural gas",VLOOKUP(E8576,'Cross-Page Data'!$I$4:$J$22,2,FALSE),IF(VLOOKUP(I8576,'Cross-Page Data'!$D$4:$F$48,3,FALSE)="solar",IF(E8576="PV","solar PV","solar thermal"),IF(VLOOKUP(I8576,'Cross-Page Data'!$D$4:$F$48,3,FALSE)="wind",VLOOKUP(E8576,'Cross-Page Data'!$I$4:$J$22,2,FALSE),IF(VLOOKUP(I8576,'Cross-Page Data'!$D$4:$F$48,3,FALSE)="hydro",VLOOKUP(E8576,'Cross-Page Data'!$I$4:$J$22,2,FALSE),VLOOKUP(I8576,'Cross-Page Data'!$D$4:$F$48,3,FALSE)))))</f>
        <v>#N/A</v>
      </c>
      <c r="K8576" t="b">
        <f t="shared" si="133"/>
        <v>1</v>
      </c>
    </row>
    <row r="8577" spans="10:11" ht="14.65" customHeight="1" x14ac:dyDescent="0.25">
      <c r="J8577" t="e">
        <f>IF(VLOOKUP(I8577,'Cross-Page Data'!$D$4:$F$48,3,FALSE)="natural gas",VLOOKUP(E8577,'Cross-Page Data'!$I$4:$J$22,2,FALSE),IF(VLOOKUP(I8577,'Cross-Page Data'!$D$4:$F$48,3,FALSE)="solar",IF(E8577="PV","solar PV","solar thermal"),IF(VLOOKUP(I8577,'Cross-Page Data'!$D$4:$F$48,3,FALSE)="wind",VLOOKUP(E8577,'Cross-Page Data'!$I$4:$J$22,2,FALSE),IF(VLOOKUP(I8577,'Cross-Page Data'!$D$4:$F$48,3,FALSE)="hydro",VLOOKUP(E8577,'Cross-Page Data'!$I$4:$J$22,2,FALSE),VLOOKUP(I8577,'Cross-Page Data'!$D$4:$F$48,3,FALSE)))))</f>
        <v>#N/A</v>
      </c>
      <c r="K8577" t="b">
        <f t="shared" si="133"/>
        <v>1</v>
      </c>
    </row>
    <row r="8578" spans="10:11" ht="14.65" customHeight="1" x14ac:dyDescent="0.25">
      <c r="J8578" t="e">
        <f>IF(VLOOKUP(I8578,'Cross-Page Data'!$D$4:$F$48,3,FALSE)="natural gas",VLOOKUP(E8578,'Cross-Page Data'!$I$4:$J$22,2,FALSE),IF(VLOOKUP(I8578,'Cross-Page Data'!$D$4:$F$48,3,FALSE)="solar",IF(E8578="PV","solar PV","solar thermal"),IF(VLOOKUP(I8578,'Cross-Page Data'!$D$4:$F$48,3,FALSE)="wind",VLOOKUP(E8578,'Cross-Page Data'!$I$4:$J$22,2,FALSE),IF(VLOOKUP(I8578,'Cross-Page Data'!$D$4:$F$48,3,FALSE)="hydro",VLOOKUP(E8578,'Cross-Page Data'!$I$4:$J$22,2,FALSE),VLOOKUP(I8578,'Cross-Page Data'!$D$4:$F$48,3,FALSE)))))</f>
        <v>#N/A</v>
      </c>
      <c r="K8578" t="b">
        <f t="shared" si="133"/>
        <v>1</v>
      </c>
    </row>
    <row r="8579" spans="10:11" ht="14.65" customHeight="1" x14ac:dyDescent="0.25">
      <c r="J8579" t="e">
        <f>IF(VLOOKUP(I8579,'Cross-Page Data'!$D$4:$F$48,3,FALSE)="natural gas",VLOOKUP(E8579,'Cross-Page Data'!$I$4:$J$22,2,FALSE),IF(VLOOKUP(I8579,'Cross-Page Data'!$D$4:$F$48,3,FALSE)="solar",IF(E8579="PV","solar PV","solar thermal"),IF(VLOOKUP(I8579,'Cross-Page Data'!$D$4:$F$48,3,FALSE)="wind",VLOOKUP(E8579,'Cross-Page Data'!$I$4:$J$22,2,FALSE),IF(VLOOKUP(I8579,'Cross-Page Data'!$D$4:$F$48,3,FALSE)="hydro",VLOOKUP(E8579,'Cross-Page Data'!$I$4:$J$22,2,FALSE),VLOOKUP(I8579,'Cross-Page Data'!$D$4:$F$48,3,FALSE)))))</f>
        <v>#N/A</v>
      </c>
      <c r="K8579" t="b">
        <f t="shared" si="133"/>
        <v>1</v>
      </c>
    </row>
    <row r="8580" spans="10:11" ht="14.65" customHeight="1" x14ac:dyDescent="0.25">
      <c r="J8580" t="e">
        <f>IF(VLOOKUP(I8580,'Cross-Page Data'!$D$4:$F$48,3,FALSE)="natural gas",VLOOKUP(E8580,'Cross-Page Data'!$I$4:$J$22,2,FALSE),IF(VLOOKUP(I8580,'Cross-Page Data'!$D$4:$F$48,3,FALSE)="solar",IF(E8580="PV","solar PV","solar thermal"),IF(VLOOKUP(I8580,'Cross-Page Data'!$D$4:$F$48,3,FALSE)="wind",VLOOKUP(E8580,'Cross-Page Data'!$I$4:$J$22,2,FALSE),IF(VLOOKUP(I8580,'Cross-Page Data'!$D$4:$F$48,3,FALSE)="hydro",VLOOKUP(E8580,'Cross-Page Data'!$I$4:$J$22,2,FALSE),VLOOKUP(I8580,'Cross-Page Data'!$D$4:$F$48,3,FALSE)))))</f>
        <v>#N/A</v>
      </c>
      <c r="K8580" t="b">
        <f t="shared" si="133"/>
        <v>1</v>
      </c>
    </row>
    <row r="8581" spans="10:11" ht="14.65" customHeight="1" x14ac:dyDescent="0.25">
      <c r="J8581" t="e">
        <f>IF(VLOOKUP(I8581,'Cross-Page Data'!$D$4:$F$48,3,FALSE)="natural gas",VLOOKUP(E8581,'Cross-Page Data'!$I$4:$J$22,2,FALSE),IF(VLOOKUP(I8581,'Cross-Page Data'!$D$4:$F$48,3,FALSE)="solar",IF(E8581="PV","solar PV","solar thermal"),IF(VLOOKUP(I8581,'Cross-Page Data'!$D$4:$F$48,3,FALSE)="wind",VLOOKUP(E8581,'Cross-Page Data'!$I$4:$J$22,2,FALSE),IF(VLOOKUP(I8581,'Cross-Page Data'!$D$4:$F$48,3,FALSE)="hydro",VLOOKUP(E8581,'Cross-Page Data'!$I$4:$J$22,2,FALSE),VLOOKUP(I8581,'Cross-Page Data'!$D$4:$F$48,3,FALSE)))))</f>
        <v>#N/A</v>
      </c>
      <c r="K8581" t="b">
        <f t="shared" ref="K8581:K8644" si="134">IF(AND($N$4=FALSE,OR(H8581="Commercial CHP",H8581="Industrial CHP",H8581="IPP CHP")),FALSE,IF(AND($N$5=FALSE,OR(H8581="Commercial CHP",H8581="Commercial Non-CHP",H8581="industrial chp", H8581="industrial non-chp")),FALSE, TRUE))</f>
        <v>1</v>
      </c>
    </row>
    <row r="8582" spans="10:11" ht="14.65" customHeight="1" x14ac:dyDescent="0.25">
      <c r="J8582" t="e">
        <f>IF(VLOOKUP(I8582,'Cross-Page Data'!$D$4:$F$48,3,FALSE)="natural gas",VLOOKUP(E8582,'Cross-Page Data'!$I$4:$J$22,2,FALSE),IF(VLOOKUP(I8582,'Cross-Page Data'!$D$4:$F$48,3,FALSE)="solar",IF(E8582="PV","solar PV","solar thermal"),IF(VLOOKUP(I8582,'Cross-Page Data'!$D$4:$F$48,3,FALSE)="wind",VLOOKUP(E8582,'Cross-Page Data'!$I$4:$J$22,2,FALSE),IF(VLOOKUP(I8582,'Cross-Page Data'!$D$4:$F$48,3,FALSE)="hydro",VLOOKUP(E8582,'Cross-Page Data'!$I$4:$J$22,2,FALSE),VLOOKUP(I8582,'Cross-Page Data'!$D$4:$F$48,3,FALSE)))))</f>
        <v>#N/A</v>
      </c>
      <c r="K8582" t="b">
        <f t="shared" si="134"/>
        <v>1</v>
      </c>
    </row>
    <row r="8583" spans="10:11" ht="14.65" customHeight="1" x14ac:dyDescent="0.25">
      <c r="J8583" t="e">
        <f>IF(VLOOKUP(I8583,'Cross-Page Data'!$D$4:$F$48,3,FALSE)="natural gas",VLOOKUP(E8583,'Cross-Page Data'!$I$4:$J$22,2,FALSE),IF(VLOOKUP(I8583,'Cross-Page Data'!$D$4:$F$48,3,FALSE)="solar",IF(E8583="PV","solar PV","solar thermal"),IF(VLOOKUP(I8583,'Cross-Page Data'!$D$4:$F$48,3,FALSE)="wind",VLOOKUP(E8583,'Cross-Page Data'!$I$4:$J$22,2,FALSE),IF(VLOOKUP(I8583,'Cross-Page Data'!$D$4:$F$48,3,FALSE)="hydro",VLOOKUP(E8583,'Cross-Page Data'!$I$4:$J$22,2,FALSE),VLOOKUP(I8583,'Cross-Page Data'!$D$4:$F$48,3,FALSE)))))</f>
        <v>#N/A</v>
      </c>
      <c r="K8583" t="b">
        <f t="shared" si="134"/>
        <v>1</v>
      </c>
    </row>
    <row r="8584" spans="10:11" ht="14.65" customHeight="1" x14ac:dyDescent="0.25">
      <c r="J8584" t="e">
        <f>IF(VLOOKUP(I8584,'Cross-Page Data'!$D$4:$F$48,3,FALSE)="natural gas",VLOOKUP(E8584,'Cross-Page Data'!$I$4:$J$22,2,FALSE),IF(VLOOKUP(I8584,'Cross-Page Data'!$D$4:$F$48,3,FALSE)="solar",IF(E8584="PV","solar PV","solar thermal"),IF(VLOOKUP(I8584,'Cross-Page Data'!$D$4:$F$48,3,FALSE)="wind",VLOOKUP(E8584,'Cross-Page Data'!$I$4:$J$22,2,FALSE),IF(VLOOKUP(I8584,'Cross-Page Data'!$D$4:$F$48,3,FALSE)="hydro",VLOOKUP(E8584,'Cross-Page Data'!$I$4:$J$22,2,FALSE),VLOOKUP(I8584,'Cross-Page Data'!$D$4:$F$48,3,FALSE)))))</f>
        <v>#N/A</v>
      </c>
      <c r="K8584" t="b">
        <f t="shared" si="134"/>
        <v>1</v>
      </c>
    </row>
    <row r="8585" spans="10:11" ht="14.65" customHeight="1" x14ac:dyDescent="0.25">
      <c r="J8585" t="e">
        <f>IF(VLOOKUP(I8585,'Cross-Page Data'!$D$4:$F$48,3,FALSE)="natural gas",VLOOKUP(E8585,'Cross-Page Data'!$I$4:$J$22,2,FALSE),IF(VLOOKUP(I8585,'Cross-Page Data'!$D$4:$F$48,3,FALSE)="solar",IF(E8585="PV","solar PV","solar thermal"),IF(VLOOKUP(I8585,'Cross-Page Data'!$D$4:$F$48,3,FALSE)="wind",VLOOKUP(E8585,'Cross-Page Data'!$I$4:$J$22,2,FALSE),IF(VLOOKUP(I8585,'Cross-Page Data'!$D$4:$F$48,3,FALSE)="hydro",VLOOKUP(E8585,'Cross-Page Data'!$I$4:$J$22,2,FALSE),VLOOKUP(I8585,'Cross-Page Data'!$D$4:$F$48,3,FALSE)))))</f>
        <v>#N/A</v>
      </c>
      <c r="K8585" t="b">
        <f t="shared" si="134"/>
        <v>1</v>
      </c>
    </row>
    <row r="8586" spans="10:11" ht="14.65" customHeight="1" x14ac:dyDescent="0.25">
      <c r="J8586" t="e">
        <f>IF(VLOOKUP(I8586,'Cross-Page Data'!$D$4:$F$48,3,FALSE)="natural gas",VLOOKUP(E8586,'Cross-Page Data'!$I$4:$J$22,2,FALSE),IF(VLOOKUP(I8586,'Cross-Page Data'!$D$4:$F$48,3,FALSE)="solar",IF(E8586="PV","solar PV","solar thermal"),IF(VLOOKUP(I8586,'Cross-Page Data'!$D$4:$F$48,3,FALSE)="wind",VLOOKUP(E8586,'Cross-Page Data'!$I$4:$J$22,2,FALSE),IF(VLOOKUP(I8586,'Cross-Page Data'!$D$4:$F$48,3,FALSE)="hydro",VLOOKUP(E8586,'Cross-Page Data'!$I$4:$J$22,2,FALSE),VLOOKUP(I8586,'Cross-Page Data'!$D$4:$F$48,3,FALSE)))))</f>
        <v>#N/A</v>
      </c>
      <c r="K8586" t="b">
        <f t="shared" si="134"/>
        <v>1</v>
      </c>
    </row>
    <row r="8587" spans="10:11" ht="14.65" customHeight="1" x14ac:dyDescent="0.25">
      <c r="J8587" t="e">
        <f>IF(VLOOKUP(I8587,'Cross-Page Data'!$D$4:$F$48,3,FALSE)="natural gas",VLOOKUP(E8587,'Cross-Page Data'!$I$4:$J$22,2,FALSE),IF(VLOOKUP(I8587,'Cross-Page Data'!$D$4:$F$48,3,FALSE)="solar",IF(E8587="PV","solar PV","solar thermal"),IF(VLOOKUP(I8587,'Cross-Page Data'!$D$4:$F$48,3,FALSE)="wind",VLOOKUP(E8587,'Cross-Page Data'!$I$4:$J$22,2,FALSE),IF(VLOOKUP(I8587,'Cross-Page Data'!$D$4:$F$48,3,FALSE)="hydro",VLOOKUP(E8587,'Cross-Page Data'!$I$4:$J$22,2,FALSE),VLOOKUP(I8587,'Cross-Page Data'!$D$4:$F$48,3,FALSE)))))</f>
        <v>#N/A</v>
      </c>
      <c r="K8587" t="b">
        <f t="shared" si="134"/>
        <v>1</v>
      </c>
    </row>
    <row r="8588" spans="10:11" ht="14.65" customHeight="1" x14ac:dyDescent="0.25">
      <c r="J8588" t="e">
        <f>IF(VLOOKUP(I8588,'Cross-Page Data'!$D$4:$F$48,3,FALSE)="natural gas",VLOOKUP(E8588,'Cross-Page Data'!$I$4:$J$22,2,FALSE),IF(VLOOKUP(I8588,'Cross-Page Data'!$D$4:$F$48,3,FALSE)="solar",IF(E8588="PV","solar PV","solar thermal"),IF(VLOOKUP(I8588,'Cross-Page Data'!$D$4:$F$48,3,FALSE)="wind",VLOOKUP(E8588,'Cross-Page Data'!$I$4:$J$22,2,FALSE),IF(VLOOKUP(I8588,'Cross-Page Data'!$D$4:$F$48,3,FALSE)="hydro",VLOOKUP(E8588,'Cross-Page Data'!$I$4:$J$22,2,FALSE),VLOOKUP(I8588,'Cross-Page Data'!$D$4:$F$48,3,FALSE)))))</f>
        <v>#N/A</v>
      </c>
      <c r="K8588" t="b">
        <f t="shared" si="134"/>
        <v>1</v>
      </c>
    </row>
    <row r="8589" spans="10:11" ht="14.65" customHeight="1" x14ac:dyDescent="0.25">
      <c r="J8589" t="e">
        <f>IF(VLOOKUP(I8589,'Cross-Page Data'!$D$4:$F$48,3,FALSE)="natural gas",VLOOKUP(E8589,'Cross-Page Data'!$I$4:$J$22,2,FALSE),IF(VLOOKUP(I8589,'Cross-Page Data'!$D$4:$F$48,3,FALSE)="solar",IF(E8589="PV","solar PV","solar thermal"),IF(VLOOKUP(I8589,'Cross-Page Data'!$D$4:$F$48,3,FALSE)="wind",VLOOKUP(E8589,'Cross-Page Data'!$I$4:$J$22,2,FALSE),IF(VLOOKUP(I8589,'Cross-Page Data'!$D$4:$F$48,3,FALSE)="hydro",VLOOKUP(E8589,'Cross-Page Data'!$I$4:$J$22,2,FALSE),VLOOKUP(I8589,'Cross-Page Data'!$D$4:$F$48,3,FALSE)))))</f>
        <v>#N/A</v>
      </c>
      <c r="K8589" t="b">
        <f t="shared" si="134"/>
        <v>1</v>
      </c>
    </row>
    <row r="8590" spans="10:11" ht="14.65" customHeight="1" x14ac:dyDescent="0.25">
      <c r="J8590" t="e">
        <f>IF(VLOOKUP(I8590,'Cross-Page Data'!$D$4:$F$48,3,FALSE)="natural gas",VLOOKUP(E8590,'Cross-Page Data'!$I$4:$J$22,2,FALSE),IF(VLOOKUP(I8590,'Cross-Page Data'!$D$4:$F$48,3,FALSE)="solar",IF(E8590="PV","solar PV","solar thermal"),IF(VLOOKUP(I8590,'Cross-Page Data'!$D$4:$F$48,3,FALSE)="wind",VLOOKUP(E8590,'Cross-Page Data'!$I$4:$J$22,2,FALSE),IF(VLOOKUP(I8590,'Cross-Page Data'!$D$4:$F$48,3,FALSE)="hydro",VLOOKUP(E8590,'Cross-Page Data'!$I$4:$J$22,2,FALSE),VLOOKUP(I8590,'Cross-Page Data'!$D$4:$F$48,3,FALSE)))))</f>
        <v>#N/A</v>
      </c>
      <c r="K8590" t="b">
        <f t="shared" si="134"/>
        <v>1</v>
      </c>
    </row>
    <row r="8591" spans="10:11" ht="14.65" customHeight="1" x14ac:dyDescent="0.25">
      <c r="J8591" t="e">
        <f>IF(VLOOKUP(I8591,'Cross-Page Data'!$D$4:$F$48,3,FALSE)="natural gas",VLOOKUP(E8591,'Cross-Page Data'!$I$4:$J$22,2,FALSE),IF(VLOOKUP(I8591,'Cross-Page Data'!$D$4:$F$48,3,FALSE)="solar",IF(E8591="PV","solar PV","solar thermal"),IF(VLOOKUP(I8591,'Cross-Page Data'!$D$4:$F$48,3,FALSE)="wind",VLOOKUP(E8591,'Cross-Page Data'!$I$4:$J$22,2,FALSE),IF(VLOOKUP(I8591,'Cross-Page Data'!$D$4:$F$48,3,FALSE)="hydro",VLOOKUP(E8591,'Cross-Page Data'!$I$4:$J$22,2,FALSE),VLOOKUP(I8591,'Cross-Page Data'!$D$4:$F$48,3,FALSE)))))</f>
        <v>#N/A</v>
      </c>
      <c r="K8591" t="b">
        <f t="shared" si="134"/>
        <v>1</v>
      </c>
    </row>
    <row r="8592" spans="10:11" ht="14.65" customHeight="1" x14ac:dyDescent="0.25">
      <c r="J8592" t="e">
        <f>IF(VLOOKUP(I8592,'Cross-Page Data'!$D$4:$F$48,3,FALSE)="natural gas",VLOOKUP(E8592,'Cross-Page Data'!$I$4:$J$22,2,FALSE),IF(VLOOKUP(I8592,'Cross-Page Data'!$D$4:$F$48,3,FALSE)="solar",IF(E8592="PV","solar PV","solar thermal"),IF(VLOOKUP(I8592,'Cross-Page Data'!$D$4:$F$48,3,FALSE)="wind",VLOOKUP(E8592,'Cross-Page Data'!$I$4:$J$22,2,FALSE),IF(VLOOKUP(I8592,'Cross-Page Data'!$D$4:$F$48,3,FALSE)="hydro",VLOOKUP(E8592,'Cross-Page Data'!$I$4:$J$22,2,FALSE),VLOOKUP(I8592,'Cross-Page Data'!$D$4:$F$48,3,FALSE)))))</f>
        <v>#N/A</v>
      </c>
      <c r="K8592" t="b">
        <f t="shared" si="134"/>
        <v>1</v>
      </c>
    </row>
    <row r="8593" spans="10:11" ht="14.65" customHeight="1" x14ac:dyDescent="0.25">
      <c r="J8593" t="e">
        <f>IF(VLOOKUP(I8593,'Cross-Page Data'!$D$4:$F$48,3,FALSE)="natural gas",VLOOKUP(E8593,'Cross-Page Data'!$I$4:$J$22,2,FALSE),IF(VLOOKUP(I8593,'Cross-Page Data'!$D$4:$F$48,3,FALSE)="solar",IF(E8593="PV","solar PV","solar thermal"),IF(VLOOKUP(I8593,'Cross-Page Data'!$D$4:$F$48,3,FALSE)="wind",VLOOKUP(E8593,'Cross-Page Data'!$I$4:$J$22,2,FALSE),IF(VLOOKUP(I8593,'Cross-Page Data'!$D$4:$F$48,3,FALSE)="hydro",VLOOKUP(E8593,'Cross-Page Data'!$I$4:$J$22,2,FALSE),VLOOKUP(I8593,'Cross-Page Data'!$D$4:$F$48,3,FALSE)))))</f>
        <v>#N/A</v>
      </c>
      <c r="K8593" t="b">
        <f t="shared" si="134"/>
        <v>1</v>
      </c>
    </row>
    <row r="8594" spans="10:11" ht="14.65" customHeight="1" x14ac:dyDescent="0.25">
      <c r="J8594" t="e">
        <f>IF(VLOOKUP(I8594,'Cross-Page Data'!$D$4:$F$48,3,FALSE)="natural gas",VLOOKUP(E8594,'Cross-Page Data'!$I$4:$J$22,2,FALSE),IF(VLOOKUP(I8594,'Cross-Page Data'!$D$4:$F$48,3,FALSE)="solar",IF(E8594="PV","solar PV","solar thermal"),IF(VLOOKUP(I8594,'Cross-Page Data'!$D$4:$F$48,3,FALSE)="wind",VLOOKUP(E8594,'Cross-Page Data'!$I$4:$J$22,2,FALSE),IF(VLOOKUP(I8594,'Cross-Page Data'!$D$4:$F$48,3,FALSE)="hydro",VLOOKUP(E8594,'Cross-Page Data'!$I$4:$J$22,2,FALSE),VLOOKUP(I8594,'Cross-Page Data'!$D$4:$F$48,3,FALSE)))))</f>
        <v>#N/A</v>
      </c>
      <c r="K8594" t="b">
        <f t="shared" si="134"/>
        <v>1</v>
      </c>
    </row>
    <row r="8595" spans="10:11" ht="14.65" customHeight="1" x14ac:dyDescent="0.25">
      <c r="J8595" t="e">
        <f>IF(VLOOKUP(I8595,'Cross-Page Data'!$D$4:$F$48,3,FALSE)="natural gas",VLOOKUP(E8595,'Cross-Page Data'!$I$4:$J$22,2,FALSE),IF(VLOOKUP(I8595,'Cross-Page Data'!$D$4:$F$48,3,FALSE)="solar",IF(E8595="PV","solar PV","solar thermal"),IF(VLOOKUP(I8595,'Cross-Page Data'!$D$4:$F$48,3,FALSE)="wind",VLOOKUP(E8595,'Cross-Page Data'!$I$4:$J$22,2,FALSE),IF(VLOOKUP(I8595,'Cross-Page Data'!$D$4:$F$48,3,FALSE)="hydro",VLOOKUP(E8595,'Cross-Page Data'!$I$4:$J$22,2,FALSE),VLOOKUP(I8595,'Cross-Page Data'!$D$4:$F$48,3,FALSE)))))</f>
        <v>#N/A</v>
      </c>
      <c r="K8595" t="b">
        <f t="shared" si="134"/>
        <v>1</v>
      </c>
    </row>
    <row r="8596" spans="10:11" ht="14.65" customHeight="1" x14ac:dyDescent="0.25">
      <c r="J8596" t="e">
        <f>IF(VLOOKUP(I8596,'Cross-Page Data'!$D$4:$F$48,3,FALSE)="natural gas",VLOOKUP(E8596,'Cross-Page Data'!$I$4:$J$22,2,FALSE),IF(VLOOKUP(I8596,'Cross-Page Data'!$D$4:$F$48,3,FALSE)="solar",IF(E8596="PV","solar PV","solar thermal"),IF(VLOOKUP(I8596,'Cross-Page Data'!$D$4:$F$48,3,FALSE)="wind",VLOOKUP(E8596,'Cross-Page Data'!$I$4:$J$22,2,FALSE),IF(VLOOKUP(I8596,'Cross-Page Data'!$D$4:$F$48,3,FALSE)="hydro",VLOOKUP(E8596,'Cross-Page Data'!$I$4:$J$22,2,FALSE),VLOOKUP(I8596,'Cross-Page Data'!$D$4:$F$48,3,FALSE)))))</f>
        <v>#N/A</v>
      </c>
      <c r="K8596" t="b">
        <f t="shared" si="134"/>
        <v>1</v>
      </c>
    </row>
    <row r="8597" spans="10:11" ht="14.65" customHeight="1" x14ac:dyDescent="0.25">
      <c r="J8597" t="e">
        <f>IF(VLOOKUP(I8597,'Cross-Page Data'!$D$4:$F$48,3,FALSE)="natural gas",VLOOKUP(E8597,'Cross-Page Data'!$I$4:$J$22,2,FALSE),IF(VLOOKUP(I8597,'Cross-Page Data'!$D$4:$F$48,3,FALSE)="solar",IF(E8597="PV","solar PV","solar thermal"),IF(VLOOKUP(I8597,'Cross-Page Data'!$D$4:$F$48,3,FALSE)="wind",VLOOKUP(E8597,'Cross-Page Data'!$I$4:$J$22,2,FALSE),IF(VLOOKUP(I8597,'Cross-Page Data'!$D$4:$F$48,3,FALSE)="hydro",VLOOKUP(E8597,'Cross-Page Data'!$I$4:$J$22,2,FALSE),VLOOKUP(I8597,'Cross-Page Data'!$D$4:$F$48,3,FALSE)))))</f>
        <v>#N/A</v>
      </c>
      <c r="K8597" t="b">
        <f t="shared" si="134"/>
        <v>1</v>
      </c>
    </row>
    <row r="8598" spans="10:11" ht="27" customHeight="1" x14ac:dyDescent="0.25">
      <c r="J8598" t="e">
        <f>IF(VLOOKUP(I8598,'Cross-Page Data'!$D$4:$F$48,3,FALSE)="natural gas",VLOOKUP(E8598,'Cross-Page Data'!$I$4:$J$22,2,FALSE),IF(VLOOKUP(I8598,'Cross-Page Data'!$D$4:$F$48,3,FALSE)="solar",IF(E8598="PV","solar PV","solar thermal"),IF(VLOOKUP(I8598,'Cross-Page Data'!$D$4:$F$48,3,FALSE)="wind",VLOOKUP(E8598,'Cross-Page Data'!$I$4:$J$22,2,FALSE),IF(VLOOKUP(I8598,'Cross-Page Data'!$D$4:$F$48,3,FALSE)="hydro",VLOOKUP(E8598,'Cross-Page Data'!$I$4:$J$22,2,FALSE),VLOOKUP(I8598,'Cross-Page Data'!$D$4:$F$48,3,FALSE)))))</f>
        <v>#N/A</v>
      </c>
      <c r="K8598" t="b">
        <f t="shared" si="134"/>
        <v>1</v>
      </c>
    </row>
    <row r="8599" spans="10:11" ht="27" customHeight="1" x14ac:dyDescent="0.25">
      <c r="J8599" t="e">
        <f>IF(VLOOKUP(I8599,'Cross-Page Data'!$D$4:$F$48,3,FALSE)="natural gas",VLOOKUP(E8599,'Cross-Page Data'!$I$4:$J$22,2,FALSE),IF(VLOOKUP(I8599,'Cross-Page Data'!$D$4:$F$48,3,FALSE)="solar",IF(E8599="PV","solar PV","solar thermal"),IF(VLOOKUP(I8599,'Cross-Page Data'!$D$4:$F$48,3,FALSE)="wind",VLOOKUP(E8599,'Cross-Page Data'!$I$4:$J$22,2,FALSE),IF(VLOOKUP(I8599,'Cross-Page Data'!$D$4:$F$48,3,FALSE)="hydro",VLOOKUP(E8599,'Cross-Page Data'!$I$4:$J$22,2,FALSE),VLOOKUP(I8599,'Cross-Page Data'!$D$4:$F$48,3,FALSE)))))</f>
        <v>#N/A</v>
      </c>
      <c r="K8599" t="b">
        <f t="shared" si="134"/>
        <v>1</v>
      </c>
    </row>
    <row r="8600" spans="10:11" ht="14.65" customHeight="1" x14ac:dyDescent="0.25">
      <c r="J8600" t="e">
        <f>IF(VLOOKUP(I8600,'Cross-Page Data'!$D$4:$F$48,3,FALSE)="natural gas",VLOOKUP(E8600,'Cross-Page Data'!$I$4:$J$22,2,FALSE),IF(VLOOKUP(I8600,'Cross-Page Data'!$D$4:$F$48,3,FALSE)="solar",IF(E8600="PV","solar PV","solar thermal"),IF(VLOOKUP(I8600,'Cross-Page Data'!$D$4:$F$48,3,FALSE)="wind",VLOOKUP(E8600,'Cross-Page Data'!$I$4:$J$22,2,FALSE),IF(VLOOKUP(I8600,'Cross-Page Data'!$D$4:$F$48,3,FALSE)="hydro",VLOOKUP(E8600,'Cross-Page Data'!$I$4:$J$22,2,FALSE),VLOOKUP(I8600,'Cross-Page Data'!$D$4:$F$48,3,FALSE)))))</f>
        <v>#N/A</v>
      </c>
      <c r="K8600" t="b">
        <f t="shared" si="134"/>
        <v>1</v>
      </c>
    </row>
    <row r="8601" spans="10:11" ht="14.65" customHeight="1" x14ac:dyDescent="0.25">
      <c r="J8601" t="e">
        <f>IF(VLOOKUP(I8601,'Cross-Page Data'!$D$4:$F$48,3,FALSE)="natural gas",VLOOKUP(E8601,'Cross-Page Data'!$I$4:$J$22,2,FALSE),IF(VLOOKUP(I8601,'Cross-Page Data'!$D$4:$F$48,3,FALSE)="solar",IF(E8601="PV","solar PV","solar thermal"),IF(VLOOKUP(I8601,'Cross-Page Data'!$D$4:$F$48,3,FALSE)="wind",VLOOKUP(E8601,'Cross-Page Data'!$I$4:$J$22,2,FALSE),IF(VLOOKUP(I8601,'Cross-Page Data'!$D$4:$F$48,3,FALSE)="hydro",VLOOKUP(E8601,'Cross-Page Data'!$I$4:$J$22,2,FALSE),VLOOKUP(I8601,'Cross-Page Data'!$D$4:$F$48,3,FALSE)))))</f>
        <v>#N/A</v>
      </c>
      <c r="K8601" t="b">
        <f t="shared" si="134"/>
        <v>1</v>
      </c>
    </row>
    <row r="8602" spans="10:11" ht="14.65" customHeight="1" x14ac:dyDescent="0.25">
      <c r="J8602" t="e">
        <f>IF(VLOOKUP(I8602,'Cross-Page Data'!$D$4:$F$48,3,FALSE)="natural gas",VLOOKUP(E8602,'Cross-Page Data'!$I$4:$J$22,2,FALSE),IF(VLOOKUP(I8602,'Cross-Page Data'!$D$4:$F$48,3,FALSE)="solar",IF(E8602="PV","solar PV","solar thermal"),IF(VLOOKUP(I8602,'Cross-Page Data'!$D$4:$F$48,3,FALSE)="wind",VLOOKUP(E8602,'Cross-Page Data'!$I$4:$J$22,2,FALSE),IF(VLOOKUP(I8602,'Cross-Page Data'!$D$4:$F$48,3,FALSE)="hydro",VLOOKUP(E8602,'Cross-Page Data'!$I$4:$J$22,2,FALSE),VLOOKUP(I8602,'Cross-Page Data'!$D$4:$F$48,3,FALSE)))))</f>
        <v>#N/A</v>
      </c>
      <c r="K8602" t="b">
        <f t="shared" si="134"/>
        <v>1</v>
      </c>
    </row>
    <row r="8603" spans="10:11" ht="14.65" customHeight="1" x14ac:dyDescent="0.25">
      <c r="J8603" t="e">
        <f>IF(VLOOKUP(I8603,'Cross-Page Data'!$D$4:$F$48,3,FALSE)="natural gas",VLOOKUP(E8603,'Cross-Page Data'!$I$4:$J$22,2,FALSE),IF(VLOOKUP(I8603,'Cross-Page Data'!$D$4:$F$48,3,FALSE)="solar",IF(E8603="PV","solar PV","solar thermal"),IF(VLOOKUP(I8603,'Cross-Page Data'!$D$4:$F$48,3,FALSE)="wind",VLOOKUP(E8603,'Cross-Page Data'!$I$4:$J$22,2,FALSE),IF(VLOOKUP(I8603,'Cross-Page Data'!$D$4:$F$48,3,FALSE)="hydro",VLOOKUP(E8603,'Cross-Page Data'!$I$4:$J$22,2,FALSE),VLOOKUP(I8603,'Cross-Page Data'!$D$4:$F$48,3,FALSE)))))</f>
        <v>#N/A</v>
      </c>
      <c r="K8603" t="b">
        <f t="shared" si="134"/>
        <v>1</v>
      </c>
    </row>
    <row r="8604" spans="10:11" ht="14.65" customHeight="1" x14ac:dyDescent="0.25">
      <c r="J8604" t="e">
        <f>IF(VLOOKUP(I8604,'Cross-Page Data'!$D$4:$F$48,3,FALSE)="natural gas",VLOOKUP(E8604,'Cross-Page Data'!$I$4:$J$22,2,FALSE),IF(VLOOKUP(I8604,'Cross-Page Data'!$D$4:$F$48,3,FALSE)="solar",IF(E8604="PV","solar PV","solar thermal"),IF(VLOOKUP(I8604,'Cross-Page Data'!$D$4:$F$48,3,FALSE)="wind",VLOOKUP(E8604,'Cross-Page Data'!$I$4:$J$22,2,FALSE),IF(VLOOKUP(I8604,'Cross-Page Data'!$D$4:$F$48,3,FALSE)="hydro",VLOOKUP(E8604,'Cross-Page Data'!$I$4:$J$22,2,FALSE),VLOOKUP(I8604,'Cross-Page Data'!$D$4:$F$48,3,FALSE)))))</f>
        <v>#N/A</v>
      </c>
      <c r="K8604" t="b">
        <f t="shared" si="134"/>
        <v>1</v>
      </c>
    </row>
    <row r="8605" spans="10:11" ht="14.65" customHeight="1" x14ac:dyDescent="0.25">
      <c r="J8605" t="e">
        <f>IF(VLOOKUP(I8605,'Cross-Page Data'!$D$4:$F$48,3,FALSE)="natural gas",VLOOKUP(E8605,'Cross-Page Data'!$I$4:$J$22,2,FALSE),IF(VLOOKUP(I8605,'Cross-Page Data'!$D$4:$F$48,3,FALSE)="solar",IF(E8605="PV","solar PV","solar thermal"),IF(VLOOKUP(I8605,'Cross-Page Data'!$D$4:$F$48,3,FALSE)="wind",VLOOKUP(E8605,'Cross-Page Data'!$I$4:$J$22,2,FALSE),IF(VLOOKUP(I8605,'Cross-Page Data'!$D$4:$F$48,3,FALSE)="hydro",VLOOKUP(E8605,'Cross-Page Data'!$I$4:$J$22,2,FALSE),VLOOKUP(I8605,'Cross-Page Data'!$D$4:$F$48,3,FALSE)))))</f>
        <v>#N/A</v>
      </c>
      <c r="K8605" t="b">
        <f t="shared" si="134"/>
        <v>1</v>
      </c>
    </row>
    <row r="8606" spans="10:11" ht="14.65" customHeight="1" x14ac:dyDescent="0.25">
      <c r="J8606" t="e">
        <f>IF(VLOOKUP(I8606,'Cross-Page Data'!$D$4:$F$48,3,FALSE)="natural gas",VLOOKUP(E8606,'Cross-Page Data'!$I$4:$J$22,2,FALSE),IF(VLOOKUP(I8606,'Cross-Page Data'!$D$4:$F$48,3,FALSE)="solar",IF(E8606="PV","solar PV","solar thermal"),IF(VLOOKUP(I8606,'Cross-Page Data'!$D$4:$F$48,3,FALSE)="wind",VLOOKUP(E8606,'Cross-Page Data'!$I$4:$J$22,2,FALSE),IF(VLOOKUP(I8606,'Cross-Page Data'!$D$4:$F$48,3,FALSE)="hydro",VLOOKUP(E8606,'Cross-Page Data'!$I$4:$J$22,2,FALSE),VLOOKUP(I8606,'Cross-Page Data'!$D$4:$F$48,3,FALSE)))))</f>
        <v>#N/A</v>
      </c>
      <c r="K8606" t="b">
        <f t="shared" si="134"/>
        <v>1</v>
      </c>
    </row>
    <row r="8607" spans="10:11" ht="14.65" customHeight="1" x14ac:dyDescent="0.25">
      <c r="J8607" t="e">
        <f>IF(VLOOKUP(I8607,'Cross-Page Data'!$D$4:$F$48,3,FALSE)="natural gas",VLOOKUP(E8607,'Cross-Page Data'!$I$4:$J$22,2,FALSE),IF(VLOOKUP(I8607,'Cross-Page Data'!$D$4:$F$48,3,FALSE)="solar",IF(E8607="PV","solar PV","solar thermal"),IF(VLOOKUP(I8607,'Cross-Page Data'!$D$4:$F$48,3,FALSE)="wind",VLOOKUP(E8607,'Cross-Page Data'!$I$4:$J$22,2,FALSE),IF(VLOOKUP(I8607,'Cross-Page Data'!$D$4:$F$48,3,FALSE)="hydro",VLOOKUP(E8607,'Cross-Page Data'!$I$4:$J$22,2,FALSE),VLOOKUP(I8607,'Cross-Page Data'!$D$4:$F$48,3,FALSE)))))</f>
        <v>#N/A</v>
      </c>
      <c r="K8607" t="b">
        <f t="shared" si="134"/>
        <v>1</v>
      </c>
    </row>
    <row r="8608" spans="10:11" ht="14.65" customHeight="1" x14ac:dyDescent="0.25">
      <c r="J8608" t="e">
        <f>IF(VLOOKUP(I8608,'Cross-Page Data'!$D$4:$F$48,3,FALSE)="natural gas",VLOOKUP(E8608,'Cross-Page Data'!$I$4:$J$22,2,FALSE),IF(VLOOKUP(I8608,'Cross-Page Data'!$D$4:$F$48,3,FALSE)="solar",IF(E8608="PV","solar PV","solar thermal"),IF(VLOOKUP(I8608,'Cross-Page Data'!$D$4:$F$48,3,FALSE)="wind",VLOOKUP(E8608,'Cross-Page Data'!$I$4:$J$22,2,FALSE),IF(VLOOKUP(I8608,'Cross-Page Data'!$D$4:$F$48,3,FALSE)="hydro",VLOOKUP(E8608,'Cross-Page Data'!$I$4:$J$22,2,FALSE),VLOOKUP(I8608,'Cross-Page Data'!$D$4:$F$48,3,FALSE)))))</f>
        <v>#N/A</v>
      </c>
      <c r="K8608" t="b">
        <f t="shared" si="134"/>
        <v>1</v>
      </c>
    </row>
    <row r="8609" spans="10:11" ht="14.65" customHeight="1" x14ac:dyDescent="0.25">
      <c r="J8609" t="e">
        <f>IF(VLOOKUP(I8609,'Cross-Page Data'!$D$4:$F$48,3,FALSE)="natural gas",VLOOKUP(E8609,'Cross-Page Data'!$I$4:$J$22,2,FALSE),IF(VLOOKUP(I8609,'Cross-Page Data'!$D$4:$F$48,3,FALSE)="solar",IF(E8609="PV","solar PV","solar thermal"),IF(VLOOKUP(I8609,'Cross-Page Data'!$D$4:$F$48,3,FALSE)="wind",VLOOKUP(E8609,'Cross-Page Data'!$I$4:$J$22,2,FALSE),IF(VLOOKUP(I8609,'Cross-Page Data'!$D$4:$F$48,3,FALSE)="hydro",VLOOKUP(E8609,'Cross-Page Data'!$I$4:$J$22,2,FALSE),VLOOKUP(I8609,'Cross-Page Data'!$D$4:$F$48,3,FALSE)))))</f>
        <v>#N/A</v>
      </c>
      <c r="K8609" t="b">
        <f t="shared" si="134"/>
        <v>1</v>
      </c>
    </row>
    <row r="8610" spans="10:11" ht="14.65" customHeight="1" x14ac:dyDescent="0.25">
      <c r="J8610" t="e">
        <f>IF(VLOOKUP(I8610,'Cross-Page Data'!$D$4:$F$48,3,FALSE)="natural gas",VLOOKUP(E8610,'Cross-Page Data'!$I$4:$J$22,2,FALSE),IF(VLOOKUP(I8610,'Cross-Page Data'!$D$4:$F$48,3,FALSE)="solar",IF(E8610="PV","solar PV","solar thermal"),IF(VLOOKUP(I8610,'Cross-Page Data'!$D$4:$F$48,3,FALSE)="wind",VLOOKUP(E8610,'Cross-Page Data'!$I$4:$J$22,2,FALSE),IF(VLOOKUP(I8610,'Cross-Page Data'!$D$4:$F$48,3,FALSE)="hydro",VLOOKUP(E8610,'Cross-Page Data'!$I$4:$J$22,2,FALSE),VLOOKUP(I8610,'Cross-Page Data'!$D$4:$F$48,3,FALSE)))))</f>
        <v>#N/A</v>
      </c>
      <c r="K8610" t="b">
        <f t="shared" si="134"/>
        <v>1</v>
      </c>
    </row>
    <row r="8611" spans="10:11" ht="14.65" customHeight="1" x14ac:dyDescent="0.25">
      <c r="J8611" t="e">
        <f>IF(VLOOKUP(I8611,'Cross-Page Data'!$D$4:$F$48,3,FALSE)="natural gas",VLOOKUP(E8611,'Cross-Page Data'!$I$4:$J$22,2,FALSE),IF(VLOOKUP(I8611,'Cross-Page Data'!$D$4:$F$48,3,FALSE)="solar",IF(E8611="PV","solar PV","solar thermal"),IF(VLOOKUP(I8611,'Cross-Page Data'!$D$4:$F$48,3,FALSE)="wind",VLOOKUP(E8611,'Cross-Page Data'!$I$4:$J$22,2,FALSE),IF(VLOOKUP(I8611,'Cross-Page Data'!$D$4:$F$48,3,FALSE)="hydro",VLOOKUP(E8611,'Cross-Page Data'!$I$4:$J$22,2,FALSE),VLOOKUP(I8611,'Cross-Page Data'!$D$4:$F$48,3,FALSE)))))</f>
        <v>#N/A</v>
      </c>
      <c r="K8611" t="b">
        <f t="shared" si="134"/>
        <v>1</v>
      </c>
    </row>
    <row r="8612" spans="10:11" ht="14.65" customHeight="1" x14ac:dyDescent="0.25">
      <c r="J8612" t="e">
        <f>IF(VLOOKUP(I8612,'Cross-Page Data'!$D$4:$F$48,3,FALSE)="natural gas",VLOOKUP(E8612,'Cross-Page Data'!$I$4:$J$22,2,FALSE),IF(VLOOKUP(I8612,'Cross-Page Data'!$D$4:$F$48,3,FALSE)="solar",IF(E8612="PV","solar PV","solar thermal"),IF(VLOOKUP(I8612,'Cross-Page Data'!$D$4:$F$48,3,FALSE)="wind",VLOOKUP(E8612,'Cross-Page Data'!$I$4:$J$22,2,FALSE),IF(VLOOKUP(I8612,'Cross-Page Data'!$D$4:$F$48,3,FALSE)="hydro",VLOOKUP(E8612,'Cross-Page Data'!$I$4:$J$22,2,FALSE),VLOOKUP(I8612,'Cross-Page Data'!$D$4:$F$48,3,FALSE)))))</f>
        <v>#N/A</v>
      </c>
      <c r="K8612" t="b">
        <f t="shared" si="134"/>
        <v>1</v>
      </c>
    </row>
    <row r="8613" spans="10:11" ht="14.65" customHeight="1" x14ac:dyDescent="0.25">
      <c r="J8613" t="e">
        <f>IF(VLOOKUP(I8613,'Cross-Page Data'!$D$4:$F$48,3,FALSE)="natural gas",VLOOKUP(E8613,'Cross-Page Data'!$I$4:$J$22,2,FALSE),IF(VLOOKUP(I8613,'Cross-Page Data'!$D$4:$F$48,3,FALSE)="solar",IF(E8613="PV","solar PV","solar thermal"),IF(VLOOKUP(I8613,'Cross-Page Data'!$D$4:$F$48,3,FALSE)="wind",VLOOKUP(E8613,'Cross-Page Data'!$I$4:$J$22,2,FALSE),IF(VLOOKUP(I8613,'Cross-Page Data'!$D$4:$F$48,3,FALSE)="hydro",VLOOKUP(E8613,'Cross-Page Data'!$I$4:$J$22,2,FALSE),VLOOKUP(I8613,'Cross-Page Data'!$D$4:$F$48,3,FALSE)))))</f>
        <v>#N/A</v>
      </c>
      <c r="K8613" t="b">
        <f t="shared" si="134"/>
        <v>1</v>
      </c>
    </row>
    <row r="8614" spans="10:11" ht="14.65" customHeight="1" x14ac:dyDescent="0.25">
      <c r="J8614" t="e">
        <f>IF(VLOOKUP(I8614,'Cross-Page Data'!$D$4:$F$48,3,FALSE)="natural gas",VLOOKUP(E8614,'Cross-Page Data'!$I$4:$J$22,2,FALSE),IF(VLOOKUP(I8614,'Cross-Page Data'!$D$4:$F$48,3,FALSE)="solar",IF(E8614="PV","solar PV","solar thermal"),IF(VLOOKUP(I8614,'Cross-Page Data'!$D$4:$F$48,3,FALSE)="wind",VLOOKUP(E8614,'Cross-Page Data'!$I$4:$J$22,2,FALSE),IF(VLOOKUP(I8614,'Cross-Page Data'!$D$4:$F$48,3,FALSE)="hydro",VLOOKUP(E8614,'Cross-Page Data'!$I$4:$J$22,2,FALSE),VLOOKUP(I8614,'Cross-Page Data'!$D$4:$F$48,3,FALSE)))))</f>
        <v>#N/A</v>
      </c>
      <c r="K8614" t="b">
        <f t="shared" si="134"/>
        <v>1</v>
      </c>
    </row>
    <row r="8615" spans="10:11" ht="14.65" customHeight="1" x14ac:dyDescent="0.25">
      <c r="J8615" t="e">
        <f>IF(VLOOKUP(I8615,'Cross-Page Data'!$D$4:$F$48,3,FALSE)="natural gas",VLOOKUP(E8615,'Cross-Page Data'!$I$4:$J$22,2,FALSE),IF(VLOOKUP(I8615,'Cross-Page Data'!$D$4:$F$48,3,FALSE)="solar",IF(E8615="PV","solar PV","solar thermal"),IF(VLOOKUP(I8615,'Cross-Page Data'!$D$4:$F$48,3,FALSE)="wind",VLOOKUP(E8615,'Cross-Page Data'!$I$4:$J$22,2,FALSE),IF(VLOOKUP(I8615,'Cross-Page Data'!$D$4:$F$48,3,FALSE)="hydro",VLOOKUP(E8615,'Cross-Page Data'!$I$4:$J$22,2,FALSE),VLOOKUP(I8615,'Cross-Page Data'!$D$4:$F$48,3,FALSE)))))</f>
        <v>#N/A</v>
      </c>
      <c r="K8615" t="b">
        <f t="shared" si="134"/>
        <v>1</v>
      </c>
    </row>
    <row r="8616" spans="10:11" ht="14.65" customHeight="1" x14ac:dyDescent="0.25">
      <c r="J8616" t="e">
        <f>IF(VLOOKUP(I8616,'Cross-Page Data'!$D$4:$F$48,3,FALSE)="natural gas",VLOOKUP(E8616,'Cross-Page Data'!$I$4:$J$22,2,FALSE),IF(VLOOKUP(I8616,'Cross-Page Data'!$D$4:$F$48,3,FALSE)="solar",IF(E8616="PV","solar PV","solar thermal"),IF(VLOOKUP(I8616,'Cross-Page Data'!$D$4:$F$48,3,FALSE)="wind",VLOOKUP(E8616,'Cross-Page Data'!$I$4:$J$22,2,FALSE),IF(VLOOKUP(I8616,'Cross-Page Data'!$D$4:$F$48,3,FALSE)="hydro",VLOOKUP(E8616,'Cross-Page Data'!$I$4:$J$22,2,FALSE),VLOOKUP(I8616,'Cross-Page Data'!$D$4:$F$48,3,FALSE)))))</f>
        <v>#N/A</v>
      </c>
      <c r="K8616" t="b">
        <f t="shared" si="134"/>
        <v>1</v>
      </c>
    </row>
    <row r="8617" spans="10:11" ht="14.65" customHeight="1" x14ac:dyDescent="0.25">
      <c r="J8617" t="e">
        <f>IF(VLOOKUP(I8617,'Cross-Page Data'!$D$4:$F$48,3,FALSE)="natural gas",VLOOKUP(E8617,'Cross-Page Data'!$I$4:$J$22,2,FALSE),IF(VLOOKUP(I8617,'Cross-Page Data'!$D$4:$F$48,3,FALSE)="solar",IF(E8617="PV","solar PV","solar thermal"),IF(VLOOKUP(I8617,'Cross-Page Data'!$D$4:$F$48,3,FALSE)="wind",VLOOKUP(E8617,'Cross-Page Data'!$I$4:$J$22,2,FALSE),IF(VLOOKUP(I8617,'Cross-Page Data'!$D$4:$F$48,3,FALSE)="hydro",VLOOKUP(E8617,'Cross-Page Data'!$I$4:$J$22,2,FALSE),VLOOKUP(I8617,'Cross-Page Data'!$D$4:$F$48,3,FALSE)))))</f>
        <v>#N/A</v>
      </c>
      <c r="K8617" t="b">
        <f t="shared" si="134"/>
        <v>1</v>
      </c>
    </row>
    <row r="8618" spans="10:11" ht="14.65" customHeight="1" x14ac:dyDescent="0.25">
      <c r="J8618" t="e">
        <f>IF(VLOOKUP(I8618,'Cross-Page Data'!$D$4:$F$48,3,FALSE)="natural gas",VLOOKUP(E8618,'Cross-Page Data'!$I$4:$J$22,2,FALSE),IF(VLOOKUP(I8618,'Cross-Page Data'!$D$4:$F$48,3,FALSE)="solar",IF(E8618="PV","solar PV","solar thermal"),IF(VLOOKUP(I8618,'Cross-Page Data'!$D$4:$F$48,3,FALSE)="wind",VLOOKUP(E8618,'Cross-Page Data'!$I$4:$J$22,2,FALSE),IF(VLOOKUP(I8618,'Cross-Page Data'!$D$4:$F$48,3,FALSE)="hydro",VLOOKUP(E8618,'Cross-Page Data'!$I$4:$J$22,2,FALSE),VLOOKUP(I8618,'Cross-Page Data'!$D$4:$F$48,3,FALSE)))))</f>
        <v>#N/A</v>
      </c>
      <c r="K8618" t="b">
        <f t="shared" si="134"/>
        <v>1</v>
      </c>
    </row>
    <row r="8619" spans="10:11" ht="14.65" customHeight="1" x14ac:dyDescent="0.25">
      <c r="J8619" t="e">
        <f>IF(VLOOKUP(I8619,'Cross-Page Data'!$D$4:$F$48,3,FALSE)="natural gas",VLOOKUP(E8619,'Cross-Page Data'!$I$4:$J$22,2,FALSE),IF(VLOOKUP(I8619,'Cross-Page Data'!$D$4:$F$48,3,FALSE)="solar",IF(E8619="PV","solar PV","solar thermal"),IF(VLOOKUP(I8619,'Cross-Page Data'!$D$4:$F$48,3,FALSE)="wind",VLOOKUP(E8619,'Cross-Page Data'!$I$4:$J$22,2,FALSE),IF(VLOOKUP(I8619,'Cross-Page Data'!$D$4:$F$48,3,FALSE)="hydro",VLOOKUP(E8619,'Cross-Page Data'!$I$4:$J$22,2,FALSE),VLOOKUP(I8619,'Cross-Page Data'!$D$4:$F$48,3,FALSE)))))</f>
        <v>#N/A</v>
      </c>
      <c r="K8619" t="b">
        <f t="shared" si="134"/>
        <v>1</v>
      </c>
    </row>
    <row r="8620" spans="10:11" ht="14.65" customHeight="1" x14ac:dyDescent="0.25">
      <c r="J8620" t="e">
        <f>IF(VLOOKUP(I8620,'Cross-Page Data'!$D$4:$F$48,3,FALSE)="natural gas",VLOOKUP(E8620,'Cross-Page Data'!$I$4:$J$22,2,FALSE),IF(VLOOKUP(I8620,'Cross-Page Data'!$D$4:$F$48,3,FALSE)="solar",IF(E8620="PV","solar PV","solar thermal"),IF(VLOOKUP(I8620,'Cross-Page Data'!$D$4:$F$48,3,FALSE)="wind",VLOOKUP(E8620,'Cross-Page Data'!$I$4:$J$22,2,FALSE),IF(VLOOKUP(I8620,'Cross-Page Data'!$D$4:$F$48,3,FALSE)="hydro",VLOOKUP(E8620,'Cross-Page Data'!$I$4:$J$22,2,FALSE),VLOOKUP(I8620,'Cross-Page Data'!$D$4:$F$48,3,FALSE)))))</f>
        <v>#N/A</v>
      </c>
      <c r="K8620" t="b">
        <f t="shared" si="134"/>
        <v>1</v>
      </c>
    </row>
    <row r="8621" spans="10:11" ht="14.65" customHeight="1" x14ac:dyDescent="0.25">
      <c r="J8621" t="e">
        <f>IF(VLOOKUP(I8621,'Cross-Page Data'!$D$4:$F$48,3,FALSE)="natural gas",VLOOKUP(E8621,'Cross-Page Data'!$I$4:$J$22,2,FALSE),IF(VLOOKUP(I8621,'Cross-Page Data'!$D$4:$F$48,3,FALSE)="solar",IF(E8621="PV","solar PV","solar thermal"),IF(VLOOKUP(I8621,'Cross-Page Data'!$D$4:$F$48,3,FALSE)="wind",VLOOKUP(E8621,'Cross-Page Data'!$I$4:$J$22,2,FALSE),IF(VLOOKUP(I8621,'Cross-Page Data'!$D$4:$F$48,3,FALSE)="hydro",VLOOKUP(E8621,'Cross-Page Data'!$I$4:$J$22,2,FALSE),VLOOKUP(I8621,'Cross-Page Data'!$D$4:$F$48,3,FALSE)))))</f>
        <v>#N/A</v>
      </c>
      <c r="K8621" t="b">
        <f t="shared" si="134"/>
        <v>1</v>
      </c>
    </row>
    <row r="8622" spans="10:11" ht="14.65" customHeight="1" x14ac:dyDescent="0.25">
      <c r="J8622" t="e">
        <f>IF(VLOOKUP(I8622,'Cross-Page Data'!$D$4:$F$48,3,FALSE)="natural gas",VLOOKUP(E8622,'Cross-Page Data'!$I$4:$J$22,2,FALSE),IF(VLOOKUP(I8622,'Cross-Page Data'!$D$4:$F$48,3,FALSE)="solar",IF(E8622="PV","solar PV","solar thermal"),IF(VLOOKUP(I8622,'Cross-Page Data'!$D$4:$F$48,3,FALSE)="wind",VLOOKUP(E8622,'Cross-Page Data'!$I$4:$J$22,2,FALSE),IF(VLOOKUP(I8622,'Cross-Page Data'!$D$4:$F$48,3,FALSE)="hydro",VLOOKUP(E8622,'Cross-Page Data'!$I$4:$J$22,2,FALSE),VLOOKUP(I8622,'Cross-Page Data'!$D$4:$F$48,3,FALSE)))))</f>
        <v>#N/A</v>
      </c>
      <c r="K8622" t="b">
        <f t="shared" si="134"/>
        <v>1</v>
      </c>
    </row>
    <row r="8623" spans="10:11" ht="14.65" customHeight="1" x14ac:dyDescent="0.25">
      <c r="J8623" t="e">
        <f>IF(VLOOKUP(I8623,'Cross-Page Data'!$D$4:$F$48,3,FALSE)="natural gas",VLOOKUP(E8623,'Cross-Page Data'!$I$4:$J$22,2,FALSE),IF(VLOOKUP(I8623,'Cross-Page Data'!$D$4:$F$48,3,FALSE)="solar",IF(E8623="PV","solar PV","solar thermal"),IF(VLOOKUP(I8623,'Cross-Page Data'!$D$4:$F$48,3,FALSE)="wind",VLOOKUP(E8623,'Cross-Page Data'!$I$4:$J$22,2,FALSE),IF(VLOOKUP(I8623,'Cross-Page Data'!$D$4:$F$48,3,FALSE)="hydro",VLOOKUP(E8623,'Cross-Page Data'!$I$4:$J$22,2,FALSE),VLOOKUP(I8623,'Cross-Page Data'!$D$4:$F$48,3,FALSE)))))</f>
        <v>#N/A</v>
      </c>
      <c r="K8623" t="b">
        <f t="shared" si="134"/>
        <v>1</v>
      </c>
    </row>
    <row r="8624" spans="10:11" ht="14.65" customHeight="1" x14ac:dyDescent="0.25">
      <c r="J8624" t="e">
        <f>IF(VLOOKUP(I8624,'Cross-Page Data'!$D$4:$F$48,3,FALSE)="natural gas",VLOOKUP(E8624,'Cross-Page Data'!$I$4:$J$22,2,FALSE),IF(VLOOKUP(I8624,'Cross-Page Data'!$D$4:$F$48,3,FALSE)="solar",IF(E8624="PV","solar PV","solar thermal"),IF(VLOOKUP(I8624,'Cross-Page Data'!$D$4:$F$48,3,FALSE)="wind",VLOOKUP(E8624,'Cross-Page Data'!$I$4:$J$22,2,FALSE),IF(VLOOKUP(I8624,'Cross-Page Data'!$D$4:$F$48,3,FALSE)="hydro",VLOOKUP(E8624,'Cross-Page Data'!$I$4:$J$22,2,FALSE),VLOOKUP(I8624,'Cross-Page Data'!$D$4:$F$48,3,FALSE)))))</f>
        <v>#N/A</v>
      </c>
      <c r="K8624" t="b">
        <f t="shared" si="134"/>
        <v>1</v>
      </c>
    </row>
    <row r="8625" spans="10:11" ht="14.65" customHeight="1" x14ac:dyDescent="0.25">
      <c r="J8625" t="e">
        <f>IF(VLOOKUP(I8625,'Cross-Page Data'!$D$4:$F$48,3,FALSE)="natural gas",VLOOKUP(E8625,'Cross-Page Data'!$I$4:$J$22,2,FALSE),IF(VLOOKUP(I8625,'Cross-Page Data'!$D$4:$F$48,3,FALSE)="solar",IF(E8625="PV","solar PV","solar thermal"),IF(VLOOKUP(I8625,'Cross-Page Data'!$D$4:$F$48,3,FALSE)="wind",VLOOKUP(E8625,'Cross-Page Data'!$I$4:$J$22,2,FALSE),IF(VLOOKUP(I8625,'Cross-Page Data'!$D$4:$F$48,3,FALSE)="hydro",VLOOKUP(E8625,'Cross-Page Data'!$I$4:$J$22,2,FALSE),VLOOKUP(I8625,'Cross-Page Data'!$D$4:$F$48,3,FALSE)))))</f>
        <v>#N/A</v>
      </c>
      <c r="K8625" t="b">
        <f t="shared" si="134"/>
        <v>1</v>
      </c>
    </row>
    <row r="8626" spans="10:11" ht="14.65" customHeight="1" x14ac:dyDescent="0.25">
      <c r="J8626" t="e">
        <f>IF(VLOOKUP(I8626,'Cross-Page Data'!$D$4:$F$48,3,FALSE)="natural gas",VLOOKUP(E8626,'Cross-Page Data'!$I$4:$J$22,2,FALSE),IF(VLOOKUP(I8626,'Cross-Page Data'!$D$4:$F$48,3,FALSE)="solar",IF(E8626="PV","solar PV","solar thermal"),IF(VLOOKUP(I8626,'Cross-Page Data'!$D$4:$F$48,3,FALSE)="wind",VLOOKUP(E8626,'Cross-Page Data'!$I$4:$J$22,2,FALSE),IF(VLOOKUP(I8626,'Cross-Page Data'!$D$4:$F$48,3,FALSE)="hydro",VLOOKUP(E8626,'Cross-Page Data'!$I$4:$J$22,2,FALSE),VLOOKUP(I8626,'Cross-Page Data'!$D$4:$F$48,3,FALSE)))))</f>
        <v>#N/A</v>
      </c>
      <c r="K8626" t="b">
        <f t="shared" si="134"/>
        <v>1</v>
      </c>
    </row>
    <row r="8627" spans="10:11" ht="14.65" customHeight="1" x14ac:dyDescent="0.25">
      <c r="J8627" t="e">
        <f>IF(VLOOKUP(I8627,'Cross-Page Data'!$D$4:$F$48,3,FALSE)="natural gas",VLOOKUP(E8627,'Cross-Page Data'!$I$4:$J$22,2,FALSE),IF(VLOOKUP(I8627,'Cross-Page Data'!$D$4:$F$48,3,FALSE)="solar",IF(E8627="PV","solar PV","solar thermal"),IF(VLOOKUP(I8627,'Cross-Page Data'!$D$4:$F$48,3,FALSE)="wind",VLOOKUP(E8627,'Cross-Page Data'!$I$4:$J$22,2,FALSE),IF(VLOOKUP(I8627,'Cross-Page Data'!$D$4:$F$48,3,FALSE)="hydro",VLOOKUP(E8627,'Cross-Page Data'!$I$4:$J$22,2,FALSE),VLOOKUP(I8627,'Cross-Page Data'!$D$4:$F$48,3,FALSE)))))</f>
        <v>#N/A</v>
      </c>
      <c r="K8627" t="b">
        <f t="shared" si="134"/>
        <v>1</v>
      </c>
    </row>
    <row r="8628" spans="10:11" ht="14.65" customHeight="1" x14ac:dyDescent="0.25">
      <c r="J8628" t="e">
        <f>IF(VLOOKUP(I8628,'Cross-Page Data'!$D$4:$F$48,3,FALSE)="natural gas",VLOOKUP(E8628,'Cross-Page Data'!$I$4:$J$22,2,FALSE),IF(VLOOKUP(I8628,'Cross-Page Data'!$D$4:$F$48,3,FALSE)="solar",IF(E8628="PV","solar PV","solar thermal"),IF(VLOOKUP(I8628,'Cross-Page Data'!$D$4:$F$48,3,FALSE)="wind",VLOOKUP(E8628,'Cross-Page Data'!$I$4:$J$22,2,FALSE),IF(VLOOKUP(I8628,'Cross-Page Data'!$D$4:$F$48,3,FALSE)="hydro",VLOOKUP(E8628,'Cross-Page Data'!$I$4:$J$22,2,FALSE),VLOOKUP(I8628,'Cross-Page Data'!$D$4:$F$48,3,FALSE)))))</f>
        <v>#N/A</v>
      </c>
      <c r="K8628" t="b">
        <f t="shared" si="134"/>
        <v>1</v>
      </c>
    </row>
    <row r="8629" spans="10:11" ht="14.65" customHeight="1" x14ac:dyDescent="0.25">
      <c r="J8629" t="e">
        <f>IF(VLOOKUP(I8629,'Cross-Page Data'!$D$4:$F$48,3,FALSE)="natural gas",VLOOKUP(E8629,'Cross-Page Data'!$I$4:$J$22,2,FALSE),IF(VLOOKUP(I8629,'Cross-Page Data'!$D$4:$F$48,3,FALSE)="solar",IF(E8629="PV","solar PV","solar thermal"),IF(VLOOKUP(I8629,'Cross-Page Data'!$D$4:$F$48,3,FALSE)="wind",VLOOKUP(E8629,'Cross-Page Data'!$I$4:$J$22,2,FALSE),IF(VLOOKUP(I8629,'Cross-Page Data'!$D$4:$F$48,3,FALSE)="hydro",VLOOKUP(E8629,'Cross-Page Data'!$I$4:$J$22,2,FALSE),VLOOKUP(I8629,'Cross-Page Data'!$D$4:$F$48,3,FALSE)))))</f>
        <v>#N/A</v>
      </c>
      <c r="K8629" t="b">
        <f t="shared" si="134"/>
        <v>1</v>
      </c>
    </row>
    <row r="8630" spans="10:11" ht="14.65" customHeight="1" x14ac:dyDescent="0.25">
      <c r="J8630" t="e">
        <f>IF(VLOOKUP(I8630,'Cross-Page Data'!$D$4:$F$48,3,FALSE)="natural gas",VLOOKUP(E8630,'Cross-Page Data'!$I$4:$J$22,2,FALSE),IF(VLOOKUP(I8630,'Cross-Page Data'!$D$4:$F$48,3,FALSE)="solar",IF(E8630="PV","solar PV","solar thermal"),IF(VLOOKUP(I8630,'Cross-Page Data'!$D$4:$F$48,3,FALSE)="wind",VLOOKUP(E8630,'Cross-Page Data'!$I$4:$J$22,2,FALSE),IF(VLOOKUP(I8630,'Cross-Page Data'!$D$4:$F$48,3,FALSE)="hydro",VLOOKUP(E8630,'Cross-Page Data'!$I$4:$J$22,2,FALSE),VLOOKUP(I8630,'Cross-Page Data'!$D$4:$F$48,3,FALSE)))))</f>
        <v>#N/A</v>
      </c>
      <c r="K8630" t="b">
        <f t="shared" si="134"/>
        <v>1</v>
      </c>
    </row>
    <row r="8631" spans="10:11" ht="14.65" customHeight="1" x14ac:dyDescent="0.25">
      <c r="J8631" t="e">
        <f>IF(VLOOKUP(I8631,'Cross-Page Data'!$D$4:$F$48,3,FALSE)="natural gas",VLOOKUP(E8631,'Cross-Page Data'!$I$4:$J$22,2,FALSE),IF(VLOOKUP(I8631,'Cross-Page Data'!$D$4:$F$48,3,FALSE)="solar",IF(E8631="PV","solar PV","solar thermal"),IF(VLOOKUP(I8631,'Cross-Page Data'!$D$4:$F$48,3,FALSE)="wind",VLOOKUP(E8631,'Cross-Page Data'!$I$4:$J$22,2,FALSE),IF(VLOOKUP(I8631,'Cross-Page Data'!$D$4:$F$48,3,FALSE)="hydro",VLOOKUP(E8631,'Cross-Page Data'!$I$4:$J$22,2,FALSE),VLOOKUP(I8631,'Cross-Page Data'!$D$4:$F$48,3,FALSE)))))</f>
        <v>#N/A</v>
      </c>
      <c r="K8631" t="b">
        <f t="shared" si="134"/>
        <v>1</v>
      </c>
    </row>
    <row r="8632" spans="10:11" ht="14.65" customHeight="1" x14ac:dyDescent="0.25">
      <c r="J8632" t="e">
        <f>IF(VLOOKUP(I8632,'Cross-Page Data'!$D$4:$F$48,3,FALSE)="natural gas",VLOOKUP(E8632,'Cross-Page Data'!$I$4:$J$22,2,FALSE),IF(VLOOKUP(I8632,'Cross-Page Data'!$D$4:$F$48,3,FALSE)="solar",IF(E8632="PV","solar PV","solar thermal"),IF(VLOOKUP(I8632,'Cross-Page Data'!$D$4:$F$48,3,FALSE)="wind",VLOOKUP(E8632,'Cross-Page Data'!$I$4:$J$22,2,FALSE),IF(VLOOKUP(I8632,'Cross-Page Data'!$D$4:$F$48,3,FALSE)="hydro",VLOOKUP(E8632,'Cross-Page Data'!$I$4:$J$22,2,FALSE),VLOOKUP(I8632,'Cross-Page Data'!$D$4:$F$48,3,FALSE)))))</f>
        <v>#N/A</v>
      </c>
      <c r="K8632" t="b">
        <f t="shared" si="134"/>
        <v>1</v>
      </c>
    </row>
    <row r="8633" spans="10:11" ht="14.65" customHeight="1" x14ac:dyDescent="0.25">
      <c r="J8633" t="e">
        <f>IF(VLOOKUP(I8633,'Cross-Page Data'!$D$4:$F$48,3,FALSE)="natural gas",VLOOKUP(E8633,'Cross-Page Data'!$I$4:$J$22,2,FALSE),IF(VLOOKUP(I8633,'Cross-Page Data'!$D$4:$F$48,3,FALSE)="solar",IF(E8633="PV","solar PV","solar thermal"),IF(VLOOKUP(I8633,'Cross-Page Data'!$D$4:$F$48,3,FALSE)="wind",VLOOKUP(E8633,'Cross-Page Data'!$I$4:$J$22,2,FALSE),IF(VLOOKUP(I8633,'Cross-Page Data'!$D$4:$F$48,3,FALSE)="hydro",VLOOKUP(E8633,'Cross-Page Data'!$I$4:$J$22,2,FALSE),VLOOKUP(I8633,'Cross-Page Data'!$D$4:$F$48,3,FALSE)))))</f>
        <v>#N/A</v>
      </c>
      <c r="K8633" t="b">
        <f t="shared" si="134"/>
        <v>1</v>
      </c>
    </row>
    <row r="8634" spans="10:11" ht="14.65" customHeight="1" x14ac:dyDescent="0.25">
      <c r="J8634" t="e">
        <f>IF(VLOOKUP(I8634,'Cross-Page Data'!$D$4:$F$48,3,FALSE)="natural gas",VLOOKUP(E8634,'Cross-Page Data'!$I$4:$J$22,2,FALSE),IF(VLOOKUP(I8634,'Cross-Page Data'!$D$4:$F$48,3,FALSE)="solar",IF(E8634="PV","solar PV","solar thermal"),IF(VLOOKUP(I8634,'Cross-Page Data'!$D$4:$F$48,3,FALSE)="wind",VLOOKUP(E8634,'Cross-Page Data'!$I$4:$J$22,2,FALSE),IF(VLOOKUP(I8634,'Cross-Page Data'!$D$4:$F$48,3,FALSE)="hydro",VLOOKUP(E8634,'Cross-Page Data'!$I$4:$J$22,2,FALSE),VLOOKUP(I8634,'Cross-Page Data'!$D$4:$F$48,3,FALSE)))))</f>
        <v>#N/A</v>
      </c>
      <c r="K8634" t="b">
        <f t="shared" si="134"/>
        <v>1</v>
      </c>
    </row>
    <row r="8635" spans="10:11" ht="14.65" customHeight="1" x14ac:dyDescent="0.25">
      <c r="J8635" t="e">
        <f>IF(VLOOKUP(I8635,'Cross-Page Data'!$D$4:$F$48,3,FALSE)="natural gas",VLOOKUP(E8635,'Cross-Page Data'!$I$4:$J$22,2,FALSE),IF(VLOOKUP(I8635,'Cross-Page Data'!$D$4:$F$48,3,FALSE)="solar",IF(E8635="PV","solar PV","solar thermal"),IF(VLOOKUP(I8635,'Cross-Page Data'!$D$4:$F$48,3,FALSE)="wind",VLOOKUP(E8635,'Cross-Page Data'!$I$4:$J$22,2,FALSE),IF(VLOOKUP(I8635,'Cross-Page Data'!$D$4:$F$48,3,FALSE)="hydro",VLOOKUP(E8635,'Cross-Page Data'!$I$4:$J$22,2,FALSE),VLOOKUP(I8635,'Cross-Page Data'!$D$4:$F$48,3,FALSE)))))</f>
        <v>#N/A</v>
      </c>
      <c r="K8635" t="b">
        <f t="shared" si="134"/>
        <v>1</v>
      </c>
    </row>
    <row r="8636" spans="10:11" ht="14.65" customHeight="1" x14ac:dyDescent="0.25">
      <c r="J8636" t="e">
        <f>IF(VLOOKUP(I8636,'Cross-Page Data'!$D$4:$F$48,3,FALSE)="natural gas",VLOOKUP(E8636,'Cross-Page Data'!$I$4:$J$22,2,FALSE),IF(VLOOKUP(I8636,'Cross-Page Data'!$D$4:$F$48,3,FALSE)="solar",IF(E8636="PV","solar PV","solar thermal"),IF(VLOOKUP(I8636,'Cross-Page Data'!$D$4:$F$48,3,FALSE)="wind",VLOOKUP(E8636,'Cross-Page Data'!$I$4:$J$22,2,FALSE),IF(VLOOKUP(I8636,'Cross-Page Data'!$D$4:$F$48,3,FALSE)="hydro",VLOOKUP(E8636,'Cross-Page Data'!$I$4:$J$22,2,FALSE),VLOOKUP(I8636,'Cross-Page Data'!$D$4:$F$48,3,FALSE)))))</f>
        <v>#N/A</v>
      </c>
      <c r="K8636" t="b">
        <f t="shared" si="134"/>
        <v>1</v>
      </c>
    </row>
    <row r="8637" spans="10:11" ht="14.65" customHeight="1" x14ac:dyDescent="0.25">
      <c r="J8637" t="e">
        <f>IF(VLOOKUP(I8637,'Cross-Page Data'!$D$4:$F$48,3,FALSE)="natural gas",VLOOKUP(E8637,'Cross-Page Data'!$I$4:$J$22,2,FALSE),IF(VLOOKUP(I8637,'Cross-Page Data'!$D$4:$F$48,3,FALSE)="solar",IF(E8637="PV","solar PV","solar thermal"),IF(VLOOKUP(I8637,'Cross-Page Data'!$D$4:$F$48,3,FALSE)="wind",VLOOKUP(E8637,'Cross-Page Data'!$I$4:$J$22,2,FALSE),IF(VLOOKUP(I8637,'Cross-Page Data'!$D$4:$F$48,3,FALSE)="hydro",VLOOKUP(E8637,'Cross-Page Data'!$I$4:$J$22,2,FALSE),VLOOKUP(I8637,'Cross-Page Data'!$D$4:$F$48,3,FALSE)))))</f>
        <v>#N/A</v>
      </c>
      <c r="K8637" t="b">
        <f t="shared" si="134"/>
        <v>1</v>
      </c>
    </row>
    <row r="8638" spans="10:11" ht="14.65" customHeight="1" x14ac:dyDescent="0.25">
      <c r="J8638" t="e">
        <f>IF(VLOOKUP(I8638,'Cross-Page Data'!$D$4:$F$48,3,FALSE)="natural gas",VLOOKUP(E8638,'Cross-Page Data'!$I$4:$J$22,2,FALSE),IF(VLOOKUP(I8638,'Cross-Page Data'!$D$4:$F$48,3,FALSE)="solar",IF(E8638="PV","solar PV","solar thermal"),IF(VLOOKUP(I8638,'Cross-Page Data'!$D$4:$F$48,3,FALSE)="wind",VLOOKUP(E8638,'Cross-Page Data'!$I$4:$J$22,2,FALSE),IF(VLOOKUP(I8638,'Cross-Page Data'!$D$4:$F$48,3,FALSE)="hydro",VLOOKUP(E8638,'Cross-Page Data'!$I$4:$J$22,2,FALSE),VLOOKUP(I8638,'Cross-Page Data'!$D$4:$F$48,3,FALSE)))))</f>
        <v>#N/A</v>
      </c>
      <c r="K8638" t="b">
        <f t="shared" si="134"/>
        <v>1</v>
      </c>
    </row>
    <row r="8639" spans="10:11" ht="14.65" customHeight="1" x14ac:dyDescent="0.25">
      <c r="J8639" t="e">
        <f>IF(VLOOKUP(I8639,'Cross-Page Data'!$D$4:$F$48,3,FALSE)="natural gas",VLOOKUP(E8639,'Cross-Page Data'!$I$4:$J$22,2,FALSE),IF(VLOOKUP(I8639,'Cross-Page Data'!$D$4:$F$48,3,FALSE)="solar",IF(E8639="PV","solar PV","solar thermal"),IF(VLOOKUP(I8639,'Cross-Page Data'!$D$4:$F$48,3,FALSE)="wind",VLOOKUP(E8639,'Cross-Page Data'!$I$4:$J$22,2,FALSE),IF(VLOOKUP(I8639,'Cross-Page Data'!$D$4:$F$48,3,FALSE)="hydro",VLOOKUP(E8639,'Cross-Page Data'!$I$4:$J$22,2,FALSE),VLOOKUP(I8639,'Cross-Page Data'!$D$4:$F$48,3,FALSE)))))</f>
        <v>#N/A</v>
      </c>
      <c r="K8639" t="b">
        <f t="shared" si="134"/>
        <v>1</v>
      </c>
    </row>
    <row r="8640" spans="10:11" ht="14.65" customHeight="1" x14ac:dyDescent="0.25">
      <c r="J8640" t="e">
        <f>IF(VLOOKUP(I8640,'Cross-Page Data'!$D$4:$F$48,3,FALSE)="natural gas",VLOOKUP(E8640,'Cross-Page Data'!$I$4:$J$22,2,FALSE),IF(VLOOKUP(I8640,'Cross-Page Data'!$D$4:$F$48,3,FALSE)="solar",IF(E8640="PV","solar PV","solar thermal"),IF(VLOOKUP(I8640,'Cross-Page Data'!$D$4:$F$48,3,FALSE)="wind",VLOOKUP(E8640,'Cross-Page Data'!$I$4:$J$22,2,FALSE),IF(VLOOKUP(I8640,'Cross-Page Data'!$D$4:$F$48,3,FALSE)="hydro",VLOOKUP(E8640,'Cross-Page Data'!$I$4:$J$22,2,FALSE),VLOOKUP(I8640,'Cross-Page Data'!$D$4:$F$48,3,FALSE)))))</f>
        <v>#N/A</v>
      </c>
      <c r="K8640" t="b">
        <f t="shared" si="134"/>
        <v>1</v>
      </c>
    </row>
    <row r="8641" spans="10:11" ht="14.65" customHeight="1" x14ac:dyDescent="0.25">
      <c r="J8641" t="e">
        <f>IF(VLOOKUP(I8641,'Cross-Page Data'!$D$4:$F$48,3,FALSE)="natural gas",VLOOKUP(E8641,'Cross-Page Data'!$I$4:$J$22,2,FALSE),IF(VLOOKUP(I8641,'Cross-Page Data'!$D$4:$F$48,3,FALSE)="solar",IF(E8641="PV","solar PV","solar thermal"),IF(VLOOKUP(I8641,'Cross-Page Data'!$D$4:$F$48,3,FALSE)="wind",VLOOKUP(E8641,'Cross-Page Data'!$I$4:$J$22,2,FALSE),IF(VLOOKUP(I8641,'Cross-Page Data'!$D$4:$F$48,3,FALSE)="hydro",VLOOKUP(E8641,'Cross-Page Data'!$I$4:$J$22,2,FALSE),VLOOKUP(I8641,'Cross-Page Data'!$D$4:$F$48,3,FALSE)))))</f>
        <v>#N/A</v>
      </c>
      <c r="K8641" t="b">
        <f t="shared" si="134"/>
        <v>1</v>
      </c>
    </row>
    <row r="8642" spans="10:11" ht="14.65" customHeight="1" x14ac:dyDescent="0.25">
      <c r="J8642" t="e">
        <f>IF(VLOOKUP(I8642,'Cross-Page Data'!$D$4:$F$48,3,FALSE)="natural gas",VLOOKUP(E8642,'Cross-Page Data'!$I$4:$J$22,2,FALSE),IF(VLOOKUP(I8642,'Cross-Page Data'!$D$4:$F$48,3,FALSE)="solar",IF(E8642="PV","solar PV","solar thermal"),IF(VLOOKUP(I8642,'Cross-Page Data'!$D$4:$F$48,3,FALSE)="wind",VLOOKUP(E8642,'Cross-Page Data'!$I$4:$J$22,2,FALSE),IF(VLOOKUP(I8642,'Cross-Page Data'!$D$4:$F$48,3,FALSE)="hydro",VLOOKUP(E8642,'Cross-Page Data'!$I$4:$J$22,2,FALSE),VLOOKUP(I8642,'Cross-Page Data'!$D$4:$F$48,3,FALSE)))))</f>
        <v>#N/A</v>
      </c>
      <c r="K8642" t="b">
        <f t="shared" si="134"/>
        <v>1</v>
      </c>
    </row>
    <row r="8643" spans="10:11" ht="14.65" customHeight="1" x14ac:dyDescent="0.25">
      <c r="J8643" t="e">
        <f>IF(VLOOKUP(I8643,'Cross-Page Data'!$D$4:$F$48,3,FALSE)="natural gas",VLOOKUP(E8643,'Cross-Page Data'!$I$4:$J$22,2,FALSE),IF(VLOOKUP(I8643,'Cross-Page Data'!$D$4:$F$48,3,FALSE)="solar",IF(E8643="PV","solar PV","solar thermal"),IF(VLOOKUP(I8643,'Cross-Page Data'!$D$4:$F$48,3,FALSE)="wind",VLOOKUP(E8643,'Cross-Page Data'!$I$4:$J$22,2,FALSE),IF(VLOOKUP(I8643,'Cross-Page Data'!$D$4:$F$48,3,FALSE)="hydro",VLOOKUP(E8643,'Cross-Page Data'!$I$4:$J$22,2,FALSE),VLOOKUP(I8643,'Cross-Page Data'!$D$4:$F$48,3,FALSE)))))</f>
        <v>#N/A</v>
      </c>
      <c r="K8643" t="b">
        <f t="shared" si="134"/>
        <v>1</v>
      </c>
    </row>
    <row r="8644" spans="10:11" ht="14.65" customHeight="1" x14ac:dyDescent="0.25">
      <c r="J8644" t="e">
        <f>IF(VLOOKUP(I8644,'Cross-Page Data'!$D$4:$F$48,3,FALSE)="natural gas",VLOOKUP(E8644,'Cross-Page Data'!$I$4:$J$22,2,FALSE),IF(VLOOKUP(I8644,'Cross-Page Data'!$D$4:$F$48,3,FALSE)="solar",IF(E8644="PV","solar PV","solar thermal"),IF(VLOOKUP(I8644,'Cross-Page Data'!$D$4:$F$48,3,FALSE)="wind",VLOOKUP(E8644,'Cross-Page Data'!$I$4:$J$22,2,FALSE),IF(VLOOKUP(I8644,'Cross-Page Data'!$D$4:$F$48,3,FALSE)="hydro",VLOOKUP(E8644,'Cross-Page Data'!$I$4:$J$22,2,FALSE),VLOOKUP(I8644,'Cross-Page Data'!$D$4:$F$48,3,FALSE)))))</f>
        <v>#N/A</v>
      </c>
      <c r="K8644" t="b">
        <f t="shared" si="134"/>
        <v>1</v>
      </c>
    </row>
    <row r="8645" spans="10:11" ht="14.65" customHeight="1" x14ac:dyDescent="0.25">
      <c r="J8645" t="e">
        <f>IF(VLOOKUP(I8645,'Cross-Page Data'!$D$4:$F$48,3,FALSE)="natural gas",VLOOKUP(E8645,'Cross-Page Data'!$I$4:$J$22,2,FALSE),IF(VLOOKUP(I8645,'Cross-Page Data'!$D$4:$F$48,3,FALSE)="solar",IF(E8645="PV","solar PV","solar thermal"),IF(VLOOKUP(I8645,'Cross-Page Data'!$D$4:$F$48,3,FALSE)="wind",VLOOKUP(E8645,'Cross-Page Data'!$I$4:$J$22,2,FALSE),IF(VLOOKUP(I8645,'Cross-Page Data'!$D$4:$F$48,3,FALSE)="hydro",VLOOKUP(E8645,'Cross-Page Data'!$I$4:$J$22,2,FALSE),VLOOKUP(I8645,'Cross-Page Data'!$D$4:$F$48,3,FALSE)))))</f>
        <v>#N/A</v>
      </c>
      <c r="K8645" t="b">
        <f t="shared" ref="K8645:K8708" si="135">IF(AND($N$4=FALSE,OR(H8645="Commercial CHP",H8645="Industrial CHP",H8645="IPP CHP")),FALSE,IF(AND($N$5=FALSE,OR(H8645="Commercial CHP",H8645="Commercial Non-CHP",H8645="industrial chp", H8645="industrial non-chp")),FALSE, TRUE))</f>
        <v>1</v>
      </c>
    </row>
    <row r="8646" spans="10:11" ht="14.65" customHeight="1" x14ac:dyDescent="0.25">
      <c r="J8646" t="e">
        <f>IF(VLOOKUP(I8646,'Cross-Page Data'!$D$4:$F$48,3,FALSE)="natural gas",VLOOKUP(E8646,'Cross-Page Data'!$I$4:$J$22,2,FALSE),IF(VLOOKUP(I8646,'Cross-Page Data'!$D$4:$F$48,3,FALSE)="solar",IF(E8646="PV","solar PV","solar thermal"),IF(VLOOKUP(I8646,'Cross-Page Data'!$D$4:$F$48,3,FALSE)="wind",VLOOKUP(E8646,'Cross-Page Data'!$I$4:$J$22,2,FALSE),IF(VLOOKUP(I8646,'Cross-Page Data'!$D$4:$F$48,3,FALSE)="hydro",VLOOKUP(E8646,'Cross-Page Data'!$I$4:$J$22,2,FALSE),VLOOKUP(I8646,'Cross-Page Data'!$D$4:$F$48,3,FALSE)))))</f>
        <v>#N/A</v>
      </c>
      <c r="K8646" t="b">
        <f t="shared" si="135"/>
        <v>1</v>
      </c>
    </row>
    <row r="8647" spans="10:11" ht="14.65" customHeight="1" x14ac:dyDescent="0.25">
      <c r="J8647" t="e">
        <f>IF(VLOOKUP(I8647,'Cross-Page Data'!$D$4:$F$48,3,FALSE)="natural gas",VLOOKUP(E8647,'Cross-Page Data'!$I$4:$J$22,2,FALSE),IF(VLOOKUP(I8647,'Cross-Page Data'!$D$4:$F$48,3,FALSE)="solar",IF(E8647="PV","solar PV","solar thermal"),IF(VLOOKUP(I8647,'Cross-Page Data'!$D$4:$F$48,3,FALSE)="wind",VLOOKUP(E8647,'Cross-Page Data'!$I$4:$J$22,2,FALSE),IF(VLOOKUP(I8647,'Cross-Page Data'!$D$4:$F$48,3,FALSE)="hydro",VLOOKUP(E8647,'Cross-Page Data'!$I$4:$J$22,2,FALSE),VLOOKUP(I8647,'Cross-Page Data'!$D$4:$F$48,3,FALSE)))))</f>
        <v>#N/A</v>
      </c>
      <c r="K8647" t="b">
        <f t="shared" si="135"/>
        <v>1</v>
      </c>
    </row>
    <row r="8648" spans="10:11" ht="14.65" customHeight="1" x14ac:dyDescent="0.25">
      <c r="J8648" t="e">
        <f>IF(VLOOKUP(I8648,'Cross-Page Data'!$D$4:$F$48,3,FALSE)="natural gas",VLOOKUP(E8648,'Cross-Page Data'!$I$4:$J$22,2,FALSE),IF(VLOOKUP(I8648,'Cross-Page Data'!$D$4:$F$48,3,FALSE)="solar",IF(E8648="PV","solar PV","solar thermal"),IF(VLOOKUP(I8648,'Cross-Page Data'!$D$4:$F$48,3,FALSE)="wind",VLOOKUP(E8648,'Cross-Page Data'!$I$4:$J$22,2,FALSE),IF(VLOOKUP(I8648,'Cross-Page Data'!$D$4:$F$48,3,FALSE)="hydro",VLOOKUP(E8648,'Cross-Page Data'!$I$4:$J$22,2,FALSE),VLOOKUP(I8648,'Cross-Page Data'!$D$4:$F$48,3,FALSE)))))</f>
        <v>#N/A</v>
      </c>
      <c r="K8648" t="b">
        <f t="shared" si="135"/>
        <v>1</v>
      </c>
    </row>
    <row r="8649" spans="10:11" ht="14.65" customHeight="1" x14ac:dyDescent="0.25">
      <c r="J8649" t="e">
        <f>IF(VLOOKUP(I8649,'Cross-Page Data'!$D$4:$F$48,3,FALSE)="natural gas",VLOOKUP(E8649,'Cross-Page Data'!$I$4:$J$22,2,FALSE),IF(VLOOKUP(I8649,'Cross-Page Data'!$D$4:$F$48,3,FALSE)="solar",IF(E8649="PV","solar PV","solar thermal"),IF(VLOOKUP(I8649,'Cross-Page Data'!$D$4:$F$48,3,FALSE)="wind",VLOOKUP(E8649,'Cross-Page Data'!$I$4:$J$22,2,FALSE),IF(VLOOKUP(I8649,'Cross-Page Data'!$D$4:$F$48,3,FALSE)="hydro",VLOOKUP(E8649,'Cross-Page Data'!$I$4:$J$22,2,FALSE),VLOOKUP(I8649,'Cross-Page Data'!$D$4:$F$48,3,FALSE)))))</f>
        <v>#N/A</v>
      </c>
      <c r="K8649" t="b">
        <f t="shared" si="135"/>
        <v>1</v>
      </c>
    </row>
    <row r="8650" spans="10:11" ht="14.65" customHeight="1" x14ac:dyDescent="0.25">
      <c r="J8650" t="e">
        <f>IF(VLOOKUP(I8650,'Cross-Page Data'!$D$4:$F$48,3,FALSE)="natural gas",VLOOKUP(E8650,'Cross-Page Data'!$I$4:$J$22,2,FALSE),IF(VLOOKUP(I8650,'Cross-Page Data'!$D$4:$F$48,3,FALSE)="solar",IF(E8650="PV","solar PV","solar thermal"),IF(VLOOKUP(I8650,'Cross-Page Data'!$D$4:$F$48,3,FALSE)="wind",VLOOKUP(E8650,'Cross-Page Data'!$I$4:$J$22,2,FALSE),IF(VLOOKUP(I8650,'Cross-Page Data'!$D$4:$F$48,3,FALSE)="hydro",VLOOKUP(E8650,'Cross-Page Data'!$I$4:$J$22,2,FALSE),VLOOKUP(I8650,'Cross-Page Data'!$D$4:$F$48,3,FALSE)))))</f>
        <v>#N/A</v>
      </c>
      <c r="K8650" t="b">
        <f t="shared" si="135"/>
        <v>1</v>
      </c>
    </row>
    <row r="8651" spans="10:11" ht="14.65" customHeight="1" x14ac:dyDescent="0.25">
      <c r="J8651" t="e">
        <f>IF(VLOOKUP(I8651,'Cross-Page Data'!$D$4:$F$48,3,FALSE)="natural gas",VLOOKUP(E8651,'Cross-Page Data'!$I$4:$J$22,2,FALSE),IF(VLOOKUP(I8651,'Cross-Page Data'!$D$4:$F$48,3,FALSE)="solar",IF(E8651="PV","solar PV","solar thermal"),IF(VLOOKUP(I8651,'Cross-Page Data'!$D$4:$F$48,3,FALSE)="wind",VLOOKUP(E8651,'Cross-Page Data'!$I$4:$J$22,2,FALSE),IF(VLOOKUP(I8651,'Cross-Page Data'!$D$4:$F$48,3,FALSE)="hydro",VLOOKUP(E8651,'Cross-Page Data'!$I$4:$J$22,2,FALSE),VLOOKUP(I8651,'Cross-Page Data'!$D$4:$F$48,3,FALSE)))))</f>
        <v>#N/A</v>
      </c>
      <c r="K8651" t="b">
        <f t="shared" si="135"/>
        <v>1</v>
      </c>
    </row>
    <row r="8652" spans="10:11" ht="14.65" customHeight="1" x14ac:dyDescent="0.25">
      <c r="J8652" t="e">
        <f>IF(VLOOKUP(I8652,'Cross-Page Data'!$D$4:$F$48,3,FALSE)="natural gas",VLOOKUP(E8652,'Cross-Page Data'!$I$4:$J$22,2,FALSE),IF(VLOOKUP(I8652,'Cross-Page Data'!$D$4:$F$48,3,FALSE)="solar",IF(E8652="PV","solar PV","solar thermal"),IF(VLOOKUP(I8652,'Cross-Page Data'!$D$4:$F$48,3,FALSE)="wind",VLOOKUP(E8652,'Cross-Page Data'!$I$4:$J$22,2,FALSE),IF(VLOOKUP(I8652,'Cross-Page Data'!$D$4:$F$48,3,FALSE)="hydro",VLOOKUP(E8652,'Cross-Page Data'!$I$4:$J$22,2,FALSE),VLOOKUP(I8652,'Cross-Page Data'!$D$4:$F$48,3,FALSE)))))</f>
        <v>#N/A</v>
      </c>
      <c r="K8652" t="b">
        <f t="shared" si="135"/>
        <v>1</v>
      </c>
    </row>
    <row r="8653" spans="10:11" ht="14.65" customHeight="1" x14ac:dyDescent="0.25">
      <c r="J8653" t="e">
        <f>IF(VLOOKUP(I8653,'Cross-Page Data'!$D$4:$F$48,3,FALSE)="natural gas",VLOOKUP(E8653,'Cross-Page Data'!$I$4:$J$22,2,FALSE),IF(VLOOKUP(I8653,'Cross-Page Data'!$D$4:$F$48,3,FALSE)="solar",IF(E8653="PV","solar PV","solar thermal"),IF(VLOOKUP(I8653,'Cross-Page Data'!$D$4:$F$48,3,FALSE)="wind",VLOOKUP(E8653,'Cross-Page Data'!$I$4:$J$22,2,FALSE),IF(VLOOKUP(I8653,'Cross-Page Data'!$D$4:$F$48,3,FALSE)="hydro",VLOOKUP(E8653,'Cross-Page Data'!$I$4:$J$22,2,FALSE),VLOOKUP(I8653,'Cross-Page Data'!$D$4:$F$48,3,FALSE)))))</f>
        <v>#N/A</v>
      </c>
      <c r="K8653" t="b">
        <f t="shared" si="135"/>
        <v>1</v>
      </c>
    </row>
    <row r="8654" spans="10:11" ht="14.65" customHeight="1" x14ac:dyDescent="0.25">
      <c r="J8654" t="e">
        <f>IF(VLOOKUP(I8654,'Cross-Page Data'!$D$4:$F$48,3,FALSE)="natural gas",VLOOKUP(E8654,'Cross-Page Data'!$I$4:$J$22,2,FALSE),IF(VLOOKUP(I8654,'Cross-Page Data'!$D$4:$F$48,3,FALSE)="solar",IF(E8654="PV","solar PV","solar thermal"),IF(VLOOKUP(I8654,'Cross-Page Data'!$D$4:$F$48,3,FALSE)="wind",VLOOKUP(E8654,'Cross-Page Data'!$I$4:$J$22,2,FALSE),IF(VLOOKUP(I8654,'Cross-Page Data'!$D$4:$F$48,3,FALSE)="hydro",VLOOKUP(E8654,'Cross-Page Data'!$I$4:$J$22,2,FALSE),VLOOKUP(I8654,'Cross-Page Data'!$D$4:$F$48,3,FALSE)))))</f>
        <v>#N/A</v>
      </c>
      <c r="K8654" t="b">
        <f t="shared" si="135"/>
        <v>1</v>
      </c>
    </row>
    <row r="8655" spans="10:11" ht="14.65" customHeight="1" x14ac:dyDescent="0.25">
      <c r="J8655" t="e">
        <f>IF(VLOOKUP(I8655,'Cross-Page Data'!$D$4:$F$48,3,FALSE)="natural gas",VLOOKUP(E8655,'Cross-Page Data'!$I$4:$J$22,2,FALSE),IF(VLOOKUP(I8655,'Cross-Page Data'!$D$4:$F$48,3,FALSE)="solar",IF(E8655="PV","solar PV","solar thermal"),IF(VLOOKUP(I8655,'Cross-Page Data'!$D$4:$F$48,3,FALSE)="wind",VLOOKUP(E8655,'Cross-Page Data'!$I$4:$J$22,2,FALSE),IF(VLOOKUP(I8655,'Cross-Page Data'!$D$4:$F$48,3,FALSE)="hydro",VLOOKUP(E8655,'Cross-Page Data'!$I$4:$J$22,2,FALSE),VLOOKUP(I8655,'Cross-Page Data'!$D$4:$F$48,3,FALSE)))))</f>
        <v>#N/A</v>
      </c>
      <c r="K8655" t="b">
        <f t="shared" si="135"/>
        <v>1</v>
      </c>
    </row>
    <row r="8656" spans="10:11" ht="14.65" customHeight="1" x14ac:dyDescent="0.25">
      <c r="J8656" t="e">
        <f>IF(VLOOKUP(I8656,'Cross-Page Data'!$D$4:$F$48,3,FALSE)="natural gas",VLOOKUP(E8656,'Cross-Page Data'!$I$4:$J$22,2,FALSE),IF(VLOOKUP(I8656,'Cross-Page Data'!$D$4:$F$48,3,FALSE)="solar",IF(E8656="PV","solar PV","solar thermal"),IF(VLOOKUP(I8656,'Cross-Page Data'!$D$4:$F$48,3,FALSE)="wind",VLOOKUP(E8656,'Cross-Page Data'!$I$4:$J$22,2,FALSE),IF(VLOOKUP(I8656,'Cross-Page Data'!$D$4:$F$48,3,FALSE)="hydro",VLOOKUP(E8656,'Cross-Page Data'!$I$4:$J$22,2,FALSE),VLOOKUP(I8656,'Cross-Page Data'!$D$4:$F$48,3,FALSE)))))</f>
        <v>#N/A</v>
      </c>
      <c r="K8656" t="b">
        <f t="shared" si="135"/>
        <v>1</v>
      </c>
    </row>
    <row r="8657" spans="10:11" ht="14.65" customHeight="1" x14ac:dyDescent="0.25">
      <c r="J8657" t="e">
        <f>IF(VLOOKUP(I8657,'Cross-Page Data'!$D$4:$F$48,3,FALSE)="natural gas",VLOOKUP(E8657,'Cross-Page Data'!$I$4:$J$22,2,FALSE),IF(VLOOKUP(I8657,'Cross-Page Data'!$D$4:$F$48,3,FALSE)="solar",IF(E8657="PV","solar PV","solar thermal"),IF(VLOOKUP(I8657,'Cross-Page Data'!$D$4:$F$48,3,FALSE)="wind",VLOOKUP(E8657,'Cross-Page Data'!$I$4:$J$22,2,FALSE),IF(VLOOKUP(I8657,'Cross-Page Data'!$D$4:$F$48,3,FALSE)="hydro",VLOOKUP(E8657,'Cross-Page Data'!$I$4:$J$22,2,FALSE),VLOOKUP(I8657,'Cross-Page Data'!$D$4:$F$48,3,FALSE)))))</f>
        <v>#N/A</v>
      </c>
      <c r="K8657" t="b">
        <f t="shared" si="135"/>
        <v>1</v>
      </c>
    </row>
    <row r="8658" spans="10:11" ht="14.65" customHeight="1" x14ac:dyDescent="0.25">
      <c r="J8658" t="e">
        <f>IF(VLOOKUP(I8658,'Cross-Page Data'!$D$4:$F$48,3,FALSE)="natural gas",VLOOKUP(E8658,'Cross-Page Data'!$I$4:$J$22,2,FALSE),IF(VLOOKUP(I8658,'Cross-Page Data'!$D$4:$F$48,3,FALSE)="solar",IF(E8658="PV","solar PV","solar thermal"),IF(VLOOKUP(I8658,'Cross-Page Data'!$D$4:$F$48,3,FALSE)="wind",VLOOKUP(E8658,'Cross-Page Data'!$I$4:$J$22,2,FALSE),IF(VLOOKUP(I8658,'Cross-Page Data'!$D$4:$F$48,3,FALSE)="hydro",VLOOKUP(E8658,'Cross-Page Data'!$I$4:$J$22,2,FALSE),VLOOKUP(I8658,'Cross-Page Data'!$D$4:$F$48,3,FALSE)))))</f>
        <v>#N/A</v>
      </c>
      <c r="K8658" t="b">
        <f t="shared" si="135"/>
        <v>1</v>
      </c>
    </row>
    <row r="8659" spans="10:11" ht="14.65" customHeight="1" x14ac:dyDescent="0.25">
      <c r="J8659" t="e">
        <f>IF(VLOOKUP(I8659,'Cross-Page Data'!$D$4:$F$48,3,FALSE)="natural gas",VLOOKUP(E8659,'Cross-Page Data'!$I$4:$J$22,2,FALSE),IF(VLOOKUP(I8659,'Cross-Page Data'!$D$4:$F$48,3,FALSE)="solar",IF(E8659="PV","solar PV","solar thermal"),IF(VLOOKUP(I8659,'Cross-Page Data'!$D$4:$F$48,3,FALSE)="wind",VLOOKUP(E8659,'Cross-Page Data'!$I$4:$J$22,2,FALSE),IF(VLOOKUP(I8659,'Cross-Page Data'!$D$4:$F$48,3,FALSE)="hydro",VLOOKUP(E8659,'Cross-Page Data'!$I$4:$J$22,2,FALSE),VLOOKUP(I8659,'Cross-Page Data'!$D$4:$F$48,3,FALSE)))))</f>
        <v>#N/A</v>
      </c>
      <c r="K8659" t="b">
        <f t="shared" si="135"/>
        <v>1</v>
      </c>
    </row>
    <row r="8660" spans="10:11" ht="14.65" customHeight="1" x14ac:dyDescent="0.25">
      <c r="J8660" t="e">
        <f>IF(VLOOKUP(I8660,'Cross-Page Data'!$D$4:$F$48,3,FALSE)="natural gas",VLOOKUP(E8660,'Cross-Page Data'!$I$4:$J$22,2,FALSE),IF(VLOOKUP(I8660,'Cross-Page Data'!$D$4:$F$48,3,FALSE)="solar",IF(E8660="PV","solar PV","solar thermal"),IF(VLOOKUP(I8660,'Cross-Page Data'!$D$4:$F$48,3,FALSE)="wind",VLOOKUP(E8660,'Cross-Page Data'!$I$4:$J$22,2,FALSE),IF(VLOOKUP(I8660,'Cross-Page Data'!$D$4:$F$48,3,FALSE)="hydro",VLOOKUP(E8660,'Cross-Page Data'!$I$4:$J$22,2,FALSE),VLOOKUP(I8660,'Cross-Page Data'!$D$4:$F$48,3,FALSE)))))</f>
        <v>#N/A</v>
      </c>
      <c r="K8660" t="b">
        <f t="shared" si="135"/>
        <v>1</v>
      </c>
    </row>
    <row r="8661" spans="10:11" ht="14.65" customHeight="1" x14ac:dyDescent="0.25">
      <c r="J8661" t="e">
        <f>IF(VLOOKUP(I8661,'Cross-Page Data'!$D$4:$F$48,3,FALSE)="natural gas",VLOOKUP(E8661,'Cross-Page Data'!$I$4:$J$22,2,FALSE),IF(VLOOKUP(I8661,'Cross-Page Data'!$D$4:$F$48,3,FALSE)="solar",IF(E8661="PV","solar PV","solar thermal"),IF(VLOOKUP(I8661,'Cross-Page Data'!$D$4:$F$48,3,FALSE)="wind",VLOOKUP(E8661,'Cross-Page Data'!$I$4:$J$22,2,FALSE),IF(VLOOKUP(I8661,'Cross-Page Data'!$D$4:$F$48,3,FALSE)="hydro",VLOOKUP(E8661,'Cross-Page Data'!$I$4:$J$22,2,FALSE),VLOOKUP(I8661,'Cross-Page Data'!$D$4:$F$48,3,FALSE)))))</f>
        <v>#N/A</v>
      </c>
      <c r="K8661" t="b">
        <f t="shared" si="135"/>
        <v>1</v>
      </c>
    </row>
    <row r="8662" spans="10:11" ht="14.65" customHeight="1" x14ac:dyDescent="0.25">
      <c r="J8662" t="e">
        <f>IF(VLOOKUP(I8662,'Cross-Page Data'!$D$4:$F$48,3,FALSE)="natural gas",VLOOKUP(E8662,'Cross-Page Data'!$I$4:$J$22,2,FALSE),IF(VLOOKUP(I8662,'Cross-Page Data'!$D$4:$F$48,3,FALSE)="solar",IF(E8662="PV","solar PV","solar thermal"),IF(VLOOKUP(I8662,'Cross-Page Data'!$D$4:$F$48,3,FALSE)="wind",VLOOKUP(E8662,'Cross-Page Data'!$I$4:$J$22,2,FALSE),IF(VLOOKUP(I8662,'Cross-Page Data'!$D$4:$F$48,3,FALSE)="hydro",VLOOKUP(E8662,'Cross-Page Data'!$I$4:$J$22,2,FALSE),VLOOKUP(I8662,'Cross-Page Data'!$D$4:$F$48,3,FALSE)))))</f>
        <v>#N/A</v>
      </c>
      <c r="K8662" t="b">
        <f t="shared" si="135"/>
        <v>1</v>
      </c>
    </row>
    <row r="8663" spans="10:11" ht="14.65" customHeight="1" x14ac:dyDescent="0.25">
      <c r="J8663" t="e">
        <f>IF(VLOOKUP(I8663,'Cross-Page Data'!$D$4:$F$48,3,FALSE)="natural gas",VLOOKUP(E8663,'Cross-Page Data'!$I$4:$J$22,2,FALSE),IF(VLOOKUP(I8663,'Cross-Page Data'!$D$4:$F$48,3,FALSE)="solar",IF(E8663="PV","solar PV","solar thermal"),IF(VLOOKUP(I8663,'Cross-Page Data'!$D$4:$F$48,3,FALSE)="wind",VLOOKUP(E8663,'Cross-Page Data'!$I$4:$J$22,2,FALSE),IF(VLOOKUP(I8663,'Cross-Page Data'!$D$4:$F$48,3,FALSE)="hydro",VLOOKUP(E8663,'Cross-Page Data'!$I$4:$J$22,2,FALSE),VLOOKUP(I8663,'Cross-Page Data'!$D$4:$F$48,3,FALSE)))))</f>
        <v>#N/A</v>
      </c>
      <c r="K8663" t="b">
        <f t="shared" si="135"/>
        <v>1</v>
      </c>
    </row>
    <row r="8664" spans="10:11" ht="14.65" customHeight="1" x14ac:dyDescent="0.25">
      <c r="J8664" t="e">
        <f>IF(VLOOKUP(I8664,'Cross-Page Data'!$D$4:$F$48,3,FALSE)="natural gas",VLOOKUP(E8664,'Cross-Page Data'!$I$4:$J$22,2,FALSE),IF(VLOOKUP(I8664,'Cross-Page Data'!$D$4:$F$48,3,FALSE)="solar",IF(E8664="PV","solar PV","solar thermal"),IF(VLOOKUP(I8664,'Cross-Page Data'!$D$4:$F$48,3,FALSE)="wind",VLOOKUP(E8664,'Cross-Page Data'!$I$4:$J$22,2,FALSE),IF(VLOOKUP(I8664,'Cross-Page Data'!$D$4:$F$48,3,FALSE)="hydro",VLOOKUP(E8664,'Cross-Page Data'!$I$4:$J$22,2,FALSE),VLOOKUP(I8664,'Cross-Page Data'!$D$4:$F$48,3,FALSE)))))</f>
        <v>#N/A</v>
      </c>
      <c r="K8664" t="b">
        <f t="shared" si="135"/>
        <v>1</v>
      </c>
    </row>
    <row r="8665" spans="10:11" ht="14.65" customHeight="1" x14ac:dyDescent="0.25">
      <c r="J8665" t="e">
        <f>IF(VLOOKUP(I8665,'Cross-Page Data'!$D$4:$F$48,3,FALSE)="natural gas",VLOOKUP(E8665,'Cross-Page Data'!$I$4:$J$22,2,FALSE),IF(VLOOKUP(I8665,'Cross-Page Data'!$D$4:$F$48,3,FALSE)="solar",IF(E8665="PV","solar PV","solar thermal"),IF(VLOOKUP(I8665,'Cross-Page Data'!$D$4:$F$48,3,FALSE)="wind",VLOOKUP(E8665,'Cross-Page Data'!$I$4:$J$22,2,FALSE),IF(VLOOKUP(I8665,'Cross-Page Data'!$D$4:$F$48,3,FALSE)="hydro",VLOOKUP(E8665,'Cross-Page Data'!$I$4:$J$22,2,FALSE),VLOOKUP(I8665,'Cross-Page Data'!$D$4:$F$48,3,FALSE)))))</f>
        <v>#N/A</v>
      </c>
      <c r="K8665" t="b">
        <f t="shared" si="135"/>
        <v>1</v>
      </c>
    </row>
    <row r="8666" spans="10:11" ht="14.65" customHeight="1" x14ac:dyDescent="0.25">
      <c r="J8666" t="e">
        <f>IF(VLOOKUP(I8666,'Cross-Page Data'!$D$4:$F$48,3,FALSE)="natural gas",VLOOKUP(E8666,'Cross-Page Data'!$I$4:$J$22,2,FALSE),IF(VLOOKUP(I8666,'Cross-Page Data'!$D$4:$F$48,3,FALSE)="solar",IF(E8666="PV","solar PV","solar thermal"),IF(VLOOKUP(I8666,'Cross-Page Data'!$D$4:$F$48,3,FALSE)="wind",VLOOKUP(E8666,'Cross-Page Data'!$I$4:$J$22,2,FALSE),IF(VLOOKUP(I8666,'Cross-Page Data'!$D$4:$F$48,3,FALSE)="hydro",VLOOKUP(E8666,'Cross-Page Data'!$I$4:$J$22,2,FALSE),VLOOKUP(I8666,'Cross-Page Data'!$D$4:$F$48,3,FALSE)))))</f>
        <v>#N/A</v>
      </c>
      <c r="K8666" t="b">
        <f t="shared" si="135"/>
        <v>1</v>
      </c>
    </row>
    <row r="8667" spans="10:11" ht="14.65" customHeight="1" x14ac:dyDescent="0.25">
      <c r="J8667" t="e">
        <f>IF(VLOOKUP(I8667,'Cross-Page Data'!$D$4:$F$48,3,FALSE)="natural gas",VLOOKUP(E8667,'Cross-Page Data'!$I$4:$J$22,2,FALSE),IF(VLOOKUP(I8667,'Cross-Page Data'!$D$4:$F$48,3,FALSE)="solar",IF(E8667="PV","solar PV","solar thermal"),IF(VLOOKUP(I8667,'Cross-Page Data'!$D$4:$F$48,3,FALSE)="wind",VLOOKUP(E8667,'Cross-Page Data'!$I$4:$J$22,2,FALSE),IF(VLOOKUP(I8667,'Cross-Page Data'!$D$4:$F$48,3,FALSE)="hydro",VLOOKUP(E8667,'Cross-Page Data'!$I$4:$J$22,2,FALSE),VLOOKUP(I8667,'Cross-Page Data'!$D$4:$F$48,3,FALSE)))))</f>
        <v>#N/A</v>
      </c>
      <c r="K8667" t="b">
        <f t="shared" si="135"/>
        <v>1</v>
      </c>
    </row>
    <row r="8668" spans="10:11" ht="14.65" customHeight="1" x14ac:dyDescent="0.25">
      <c r="J8668" t="e">
        <f>IF(VLOOKUP(I8668,'Cross-Page Data'!$D$4:$F$48,3,FALSE)="natural gas",VLOOKUP(E8668,'Cross-Page Data'!$I$4:$J$22,2,FALSE),IF(VLOOKUP(I8668,'Cross-Page Data'!$D$4:$F$48,3,FALSE)="solar",IF(E8668="PV","solar PV","solar thermal"),IF(VLOOKUP(I8668,'Cross-Page Data'!$D$4:$F$48,3,FALSE)="wind",VLOOKUP(E8668,'Cross-Page Data'!$I$4:$J$22,2,FALSE),IF(VLOOKUP(I8668,'Cross-Page Data'!$D$4:$F$48,3,FALSE)="hydro",VLOOKUP(E8668,'Cross-Page Data'!$I$4:$J$22,2,FALSE),VLOOKUP(I8668,'Cross-Page Data'!$D$4:$F$48,3,FALSE)))))</f>
        <v>#N/A</v>
      </c>
      <c r="K8668" t="b">
        <f t="shared" si="135"/>
        <v>1</v>
      </c>
    </row>
    <row r="8669" spans="10:11" ht="14.65" customHeight="1" x14ac:dyDescent="0.25">
      <c r="J8669" t="e">
        <f>IF(VLOOKUP(I8669,'Cross-Page Data'!$D$4:$F$48,3,FALSE)="natural gas",VLOOKUP(E8669,'Cross-Page Data'!$I$4:$J$22,2,FALSE),IF(VLOOKUP(I8669,'Cross-Page Data'!$D$4:$F$48,3,FALSE)="solar",IF(E8669="PV","solar PV","solar thermal"),IF(VLOOKUP(I8669,'Cross-Page Data'!$D$4:$F$48,3,FALSE)="wind",VLOOKUP(E8669,'Cross-Page Data'!$I$4:$J$22,2,FALSE),IF(VLOOKUP(I8669,'Cross-Page Data'!$D$4:$F$48,3,FALSE)="hydro",VLOOKUP(E8669,'Cross-Page Data'!$I$4:$J$22,2,FALSE),VLOOKUP(I8669,'Cross-Page Data'!$D$4:$F$48,3,FALSE)))))</f>
        <v>#N/A</v>
      </c>
      <c r="K8669" t="b">
        <f t="shared" si="135"/>
        <v>1</v>
      </c>
    </row>
    <row r="8670" spans="10:11" ht="14.65" customHeight="1" x14ac:dyDescent="0.25">
      <c r="J8670" t="e">
        <f>IF(VLOOKUP(I8670,'Cross-Page Data'!$D$4:$F$48,3,FALSE)="natural gas",VLOOKUP(E8670,'Cross-Page Data'!$I$4:$J$22,2,FALSE),IF(VLOOKUP(I8670,'Cross-Page Data'!$D$4:$F$48,3,FALSE)="solar",IF(E8670="PV","solar PV","solar thermal"),IF(VLOOKUP(I8670,'Cross-Page Data'!$D$4:$F$48,3,FALSE)="wind",VLOOKUP(E8670,'Cross-Page Data'!$I$4:$J$22,2,FALSE),IF(VLOOKUP(I8670,'Cross-Page Data'!$D$4:$F$48,3,FALSE)="hydro",VLOOKUP(E8670,'Cross-Page Data'!$I$4:$J$22,2,FALSE),VLOOKUP(I8670,'Cross-Page Data'!$D$4:$F$48,3,FALSE)))))</f>
        <v>#N/A</v>
      </c>
      <c r="K8670" t="b">
        <f t="shared" si="135"/>
        <v>1</v>
      </c>
    </row>
    <row r="8671" spans="10:11" ht="14.65" customHeight="1" x14ac:dyDescent="0.25">
      <c r="J8671" t="e">
        <f>IF(VLOOKUP(I8671,'Cross-Page Data'!$D$4:$F$48,3,FALSE)="natural gas",VLOOKUP(E8671,'Cross-Page Data'!$I$4:$J$22,2,FALSE),IF(VLOOKUP(I8671,'Cross-Page Data'!$D$4:$F$48,3,FALSE)="solar",IF(E8671="PV","solar PV","solar thermal"),IF(VLOOKUP(I8671,'Cross-Page Data'!$D$4:$F$48,3,FALSE)="wind",VLOOKUP(E8671,'Cross-Page Data'!$I$4:$J$22,2,FALSE),IF(VLOOKUP(I8671,'Cross-Page Data'!$D$4:$F$48,3,FALSE)="hydro",VLOOKUP(E8671,'Cross-Page Data'!$I$4:$J$22,2,FALSE),VLOOKUP(I8671,'Cross-Page Data'!$D$4:$F$48,3,FALSE)))))</f>
        <v>#N/A</v>
      </c>
      <c r="K8671" t="b">
        <f t="shared" si="135"/>
        <v>1</v>
      </c>
    </row>
    <row r="8672" spans="10:11" ht="14.65" customHeight="1" x14ac:dyDescent="0.25">
      <c r="J8672" t="e">
        <f>IF(VLOOKUP(I8672,'Cross-Page Data'!$D$4:$F$48,3,FALSE)="natural gas",VLOOKUP(E8672,'Cross-Page Data'!$I$4:$J$22,2,FALSE),IF(VLOOKUP(I8672,'Cross-Page Data'!$D$4:$F$48,3,FALSE)="solar",IF(E8672="PV","solar PV","solar thermal"),IF(VLOOKUP(I8672,'Cross-Page Data'!$D$4:$F$48,3,FALSE)="wind",VLOOKUP(E8672,'Cross-Page Data'!$I$4:$J$22,2,FALSE),IF(VLOOKUP(I8672,'Cross-Page Data'!$D$4:$F$48,3,FALSE)="hydro",VLOOKUP(E8672,'Cross-Page Data'!$I$4:$J$22,2,FALSE),VLOOKUP(I8672,'Cross-Page Data'!$D$4:$F$48,3,FALSE)))))</f>
        <v>#N/A</v>
      </c>
      <c r="K8672" t="b">
        <f t="shared" si="135"/>
        <v>1</v>
      </c>
    </row>
    <row r="8673" spans="10:11" ht="14.65" customHeight="1" x14ac:dyDescent="0.25">
      <c r="J8673" t="e">
        <f>IF(VLOOKUP(I8673,'Cross-Page Data'!$D$4:$F$48,3,FALSE)="natural gas",VLOOKUP(E8673,'Cross-Page Data'!$I$4:$J$22,2,FALSE),IF(VLOOKUP(I8673,'Cross-Page Data'!$D$4:$F$48,3,FALSE)="solar",IF(E8673="PV","solar PV","solar thermal"),IF(VLOOKUP(I8673,'Cross-Page Data'!$D$4:$F$48,3,FALSE)="wind",VLOOKUP(E8673,'Cross-Page Data'!$I$4:$J$22,2,FALSE),IF(VLOOKUP(I8673,'Cross-Page Data'!$D$4:$F$48,3,FALSE)="hydro",VLOOKUP(E8673,'Cross-Page Data'!$I$4:$J$22,2,FALSE),VLOOKUP(I8673,'Cross-Page Data'!$D$4:$F$48,3,FALSE)))))</f>
        <v>#N/A</v>
      </c>
      <c r="K8673" t="b">
        <f t="shared" si="135"/>
        <v>1</v>
      </c>
    </row>
    <row r="8674" spans="10:11" ht="14.65" customHeight="1" x14ac:dyDescent="0.25">
      <c r="J8674" t="e">
        <f>IF(VLOOKUP(I8674,'Cross-Page Data'!$D$4:$F$48,3,FALSE)="natural gas",VLOOKUP(E8674,'Cross-Page Data'!$I$4:$J$22,2,FALSE),IF(VLOOKUP(I8674,'Cross-Page Data'!$D$4:$F$48,3,FALSE)="solar",IF(E8674="PV","solar PV","solar thermal"),IF(VLOOKUP(I8674,'Cross-Page Data'!$D$4:$F$48,3,FALSE)="wind",VLOOKUP(E8674,'Cross-Page Data'!$I$4:$J$22,2,FALSE),IF(VLOOKUP(I8674,'Cross-Page Data'!$D$4:$F$48,3,FALSE)="hydro",VLOOKUP(E8674,'Cross-Page Data'!$I$4:$J$22,2,FALSE),VLOOKUP(I8674,'Cross-Page Data'!$D$4:$F$48,3,FALSE)))))</f>
        <v>#N/A</v>
      </c>
      <c r="K8674" t="b">
        <f t="shared" si="135"/>
        <v>1</v>
      </c>
    </row>
    <row r="8675" spans="10:11" ht="14.65" customHeight="1" x14ac:dyDescent="0.25">
      <c r="J8675" t="e">
        <f>IF(VLOOKUP(I8675,'Cross-Page Data'!$D$4:$F$48,3,FALSE)="natural gas",VLOOKUP(E8675,'Cross-Page Data'!$I$4:$J$22,2,FALSE),IF(VLOOKUP(I8675,'Cross-Page Data'!$D$4:$F$48,3,FALSE)="solar",IF(E8675="PV","solar PV","solar thermal"),IF(VLOOKUP(I8675,'Cross-Page Data'!$D$4:$F$48,3,FALSE)="wind",VLOOKUP(E8675,'Cross-Page Data'!$I$4:$J$22,2,FALSE),IF(VLOOKUP(I8675,'Cross-Page Data'!$D$4:$F$48,3,FALSE)="hydro",VLOOKUP(E8675,'Cross-Page Data'!$I$4:$J$22,2,FALSE),VLOOKUP(I8675,'Cross-Page Data'!$D$4:$F$48,3,FALSE)))))</f>
        <v>#N/A</v>
      </c>
      <c r="K8675" t="b">
        <f t="shared" si="135"/>
        <v>1</v>
      </c>
    </row>
    <row r="8676" spans="10:11" ht="14.65" customHeight="1" x14ac:dyDescent="0.25">
      <c r="J8676" t="e">
        <f>IF(VLOOKUP(I8676,'Cross-Page Data'!$D$4:$F$48,3,FALSE)="natural gas",VLOOKUP(E8676,'Cross-Page Data'!$I$4:$J$22,2,FALSE),IF(VLOOKUP(I8676,'Cross-Page Data'!$D$4:$F$48,3,FALSE)="solar",IF(E8676="PV","solar PV","solar thermal"),IF(VLOOKUP(I8676,'Cross-Page Data'!$D$4:$F$48,3,FALSE)="wind",VLOOKUP(E8676,'Cross-Page Data'!$I$4:$J$22,2,FALSE),IF(VLOOKUP(I8676,'Cross-Page Data'!$D$4:$F$48,3,FALSE)="hydro",VLOOKUP(E8676,'Cross-Page Data'!$I$4:$J$22,2,FALSE),VLOOKUP(I8676,'Cross-Page Data'!$D$4:$F$48,3,FALSE)))))</f>
        <v>#N/A</v>
      </c>
      <c r="K8676" t="b">
        <f t="shared" si="135"/>
        <v>1</v>
      </c>
    </row>
    <row r="8677" spans="10:11" ht="14.65" customHeight="1" x14ac:dyDescent="0.25">
      <c r="J8677" t="e">
        <f>IF(VLOOKUP(I8677,'Cross-Page Data'!$D$4:$F$48,3,FALSE)="natural gas",VLOOKUP(E8677,'Cross-Page Data'!$I$4:$J$22,2,FALSE),IF(VLOOKUP(I8677,'Cross-Page Data'!$D$4:$F$48,3,FALSE)="solar",IF(E8677="PV","solar PV","solar thermal"),IF(VLOOKUP(I8677,'Cross-Page Data'!$D$4:$F$48,3,FALSE)="wind",VLOOKUP(E8677,'Cross-Page Data'!$I$4:$J$22,2,FALSE),IF(VLOOKUP(I8677,'Cross-Page Data'!$D$4:$F$48,3,FALSE)="hydro",VLOOKUP(E8677,'Cross-Page Data'!$I$4:$J$22,2,FALSE),VLOOKUP(I8677,'Cross-Page Data'!$D$4:$F$48,3,FALSE)))))</f>
        <v>#N/A</v>
      </c>
      <c r="K8677" t="b">
        <f t="shared" si="135"/>
        <v>1</v>
      </c>
    </row>
    <row r="8678" spans="10:11" ht="14.65" customHeight="1" x14ac:dyDescent="0.25">
      <c r="J8678" t="e">
        <f>IF(VLOOKUP(I8678,'Cross-Page Data'!$D$4:$F$48,3,FALSE)="natural gas",VLOOKUP(E8678,'Cross-Page Data'!$I$4:$J$22,2,FALSE),IF(VLOOKUP(I8678,'Cross-Page Data'!$D$4:$F$48,3,FALSE)="solar",IF(E8678="PV","solar PV","solar thermal"),IF(VLOOKUP(I8678,'Cross-Page Data'!$D$4:$F$48,3,FALSE)="wind",VLOOKUP(E8678,'Cross-Page Data'!$I$4:$J$22,2,FALSE),IF(VLOOKUP(I8678,'Cross-Page Data'!$D$4:$F$48,3,FALSE)="hydro",VLOOKUP(E8678,'Cross-Page Data'!$I$4:$J$22,2,FALSE),VLOOKUP(I8678,'Cross-Page Data'!$D$4:$F$48,3,FALSE)))))</f>
        <v>#N/A</v>
      </c>
      <c r="K8678" t="b">
        <f t="shared" si="135"/>
        <v>1</v>
      </c>
    </row>
    <row r="8679" spans="10:11" ht="14.65" customHeight="1" x14ac:dyDescent="0.25">
      <c r="J8679" t="e">
        <f>IF(VLOOKUP(I8679,'Cross-Page Data'!$D$4:$F$48,3,FALSE)="natural gas",VLOOKUP(E8679,'Cross-Page Data'!$I$4:$J$22,2,FALSE),IF(VLOOKUP(I8679,'Cross-Page Data'!$D$4:$F$48,3,FALSE)="solar",IF(E8679="PV","solar PV","solar thermal"),IF(VLOOKUP(I8679,'Cross-Page Data'!$D$4:$F$48,3,FALSE)="wind",VLOOKUP(E8679,'Cross-Page Data'!$I$4:$J$22,2,FALSE),IF(VLOOKUP(I8679,'Cross-Page Data'!$D$4:$F$48,3,FALSE)="hydro",VLOOKUP(E8679,'Cross-Page Data'!$I$4:$J$22,2,FALSE),VLOOKUP(I8679,'Cross-Page Data'!$D$4:$F$48,3,FALSE)))))</f>
        <v>#N/A</v>
      </c>
      <c r="K8679" t="b">
        <f t="shared" si="135"/>
        <v>1</v>
      </c>
    </row>
    <row r="8680" spans="10:11" ht="14.65" customHeight="1" x14ac:dyDescent="0.25">
      <c r="J8680" t="e">
        <f>IF(VLOOKUP(I8680,'Cross-Page Data'!$D$4:$F$48,3,FALSE)="natural gas",VLOOKUP(E8680,'Cross-Page Data'!$I$4:$J$22,2,FALSE),IF(VLOOKUP(I8680,'Cross-Page Data'!$D$4:$F$48,3,FALSE)="solar",IF(E8680="PV","solar PV","solar thermal"),IF(VLOOKUP(I8680,'Cross-Page Data'!$D$4:$F$48,3,FALSE)="wind",VLOOKUP(E8680,'Cross-Page Data'!$I$4:$J$22,2,FALSE),IF(VLOOKUP(I8680,'Cross-Page Data'!$D$4:$F$48,3,FALSE)="hydro",VLOOKUP(E8680,'Cross-Page Data'!$I$4:$J$22,2,FALSE),VLOOKUP(I8680,'Cross-Page Data'!$D$4:$F$48,3,FALSE)))))</f>
        <v>#N/A</v>
      </c>
      <c r="K8680" t="b">
        <f t="shared" si="135"/>
        <v>1</v>
      </c>
    </row>
    <row r="8681" spans="10:11" ht="14.65" customHeight="1" x14ac:dyDescent="0.25">
      <c r="J8681" t="e">
        <f>IF(VLOOKUP(I8681,'Cross-Page Data'!$D$4:$F$48,3,FALSE)="natural gas",VLOOKUP(E8681,'Cross-Page Data'!$I$4:$J$22,2,FALSE),IF(VLOOKUP(I8681,'Cross-Page Data'!$D$4:$F$48,3,FALSE)="solar",IF(E8681="PV","solar PV","solar thermal"),IF(VLOOKUP(I8681,'Cross-Page Data'!$D$4:$F$48,3,FALSE)="wind",VLOOKUP(E8681,'Cross-Page Data'!$I$4:$J$22,2,FALSE),IF(VLOOKUP(I8681,'Cross-Page Data'!$D$4:$F$48,3,FALSE)="hydro",VLOOKUP(E8681,'Cross-Page Data'!$I$4:$J$22,2,FALSE),VLOOKUP(I8681,'Cross-Page Data'!$D$4:$F$48,3,FALSE)))))</f>
        <v>#N/A</v>
      </c>
      <c r="K8681" t="b">
        <f t="shared" si="135"/>
        <v>1</v>
      </c>
    </row>
    <row r="8682" spans="10:11" ht="14.65" customHeight="1" x14ac:dyDescent="0.25">
      <c r="J8682" t="e">
        <f>IF(VLOOKUP(I8682,'Cross-Page Data'!$D$4:$F$48,3,FALSE)="natural gas",VLOOKUP(E8682,'Cross-Page Data'!$I$4:$J$22,2,FALSE),IF(VLOOKUP(I8682,'Cross-Page Data'!$D$4:$F$48,3,FALSE)="solar",IF(E8682="PV","solar PV","solar thermal"),IF(VLOOKUP(I8682,'Cross-Page Data'!$D$4:$F$48,3,FALSE)="wind",VLOOKUP(E8682,'Cross-Page Data'!$I$4:$J$22,2,FALSE),IF(VLOOKUP(I8682,'Cross-Page Data'!$D$4:$F$48,3,FALSE)="hydro",VLOOKUP(E8682,'Cross-Page Data'!$I$4:$J$22,2,FALSE),VLOOKUP(I8682,'Cross-Page Data'!$D$4:$F$48,3,FALSE)))))</f>
        <v>#N/A</v>
      </c>
      <c r="K8682" t="b">
        <f t="shared" si="135"/>
        <v>1</v>
      </c>
    </row>
    <row r="8683" spans="10:11" ht="14.65" customHeight="1" x14ac:dyDescent="0.25">
      <c r="J8683" t="e">
        <f>IF(VLOOKUP(I8683,'Cross-Page Data'!$D$4:$F$48,3,FALSE)="natural gas",VLOOKUP(E8683,'Cross-Page Data'!$I$4:$J$22,2,FALSE),IF(VLOOKUP(I8683,'Cross-Page Data'!$D$4:$F$48,3,FALSE)="solar",IF(E8683="PV","solar PV","solar thermal"),IF(VLOOKUP(I8683,'Cross-Page Data'!$D$4:$F$48,3,FALSE)="wind",VLOOKUP(E8683,'Cross-Page Data'!$I$4:$J$22,2,FALSE),IF(VLOOKUP(I8683,'Cross-Page Data'!$D$4:$F$48,3,FALSE)="hydro",VLOOKUP(E8683,'Cross-Page Data'!$I$4:$J$22,2,FALSE),VLOOKUP(I8683,'Cross-Page Data'!$D$4:$F$48,3,FALSE)))))</f>
        <v>#N/A</v>
      </c>
      <c r="K8683" t="b">
        <f t="shared" si="135"/>
        <v>1</v>
      </c>
    </row>
    <row r="8684" spans="10:11" ht="14.65" customHeight="1" x14ac:dyDescent="0.25">
      <c r="J8684" t="e">
        <f>IF(VLOOKUP(I8684,'Cross-Page Data'!$D$4:$F$48,3,FALSE)="natural gas",VLOOKUP(E8684,'Cross-Page Data'!$I$4:$J$22,2,FALSE),IF(VLOOKUP(I8684,'Cross-Page Data'!$D$4:$F$48,3,FALSE)="solar",IF(E8684="PV","solar PV","solar thermal"),IF(VLOOKUP(I8684,'Cross-Page Data'!$D$4:$F$48,3,FALSE)="wind",VLOOKUP(E8684,'Cross-Page Data'!$I$4:$J$22,2,FALSE),IF(VLOOKUP(I8684,'Cross-Page Data'!$D$4:$F$48,3,FALSE)="hydro",VLOOKUP(E8684,'Cross-Page Data'!$I$4:$J$22,2,FALSE),VLOOKUP(I8684,'Cross-Page Data'!$D$4:$F$48,3,FALSE)))))</f>
        <v>#N/A</v>
      </c>
      <c r="K8684" t="b">
        <f t="shared" si="135"/>
        <v>1</v>
      </c>
    </row>
    <row r="8685" spans="10:11" ht="14.65" customHeight="1" x14ac:dyDescent="0.25">
      <c r="J8685" t="e">
        <f>IF(VLOOKUP(I8685,'Cross-Page Data'!$D$4:$F$48,3,FALSE)="natural gas",VLOOKUP(E8685,'Cross-Page Data'!$I$4:$J$22,2,FALSE),IF(VLOOKUP(I8685,'Cross-Page Data'!$D$4:$F$48,3,FALSE)="solar",IF(E8685="PV","solar PV","solar thermal"),IF(VLOOKUP(I8685,'Cross-Page Data'!$D$4:$F$48,3,FALSE)="wind",VLOOKUP(E8685,'Cross-Page Data'!$I$4:$J$22,2,FALSE),IF(VLOOKUP(I8685,'Cross-Page Data'!$D$4:$F$48,3,FALSE)="hydro",VLOOKUP(E8685,'Cross-Page Data'!$I$4:$J$22,2,FALSE),VLOOKUP(I8685,'Cross-Page Data'!$D$4:$F$48,3,FALSE)))))</f>
        <v>#N/A</v>
      </c>
      <c r="K8685" t="b">
        <f t="shared" si="135"/>
        <v>1</v>
      </c>
    </row>
    <row r="8686" spans="10:11" ht="14.65" customHeight="1" x14ac:dyDescent="0.25">
      <c r="J8686" t="e">
        <f>IF(VLOOKUP(I8686,'Cross-Page Data'!$D$4:$F$48,3,FALSE)="natural gas",VLOOKUP(E8686,'Cross-Page Data'!$I$4:$J$22,2,FALSE),IF(VLOOKUP(I8686,'Cross-Page Data'!$D$4:$F$48,3,FALSE)="solar",IF(E8686="PV","solar PV","solar thermal"),IF(VLOOKUP(I8686,'Cross-Page Data'!$D$4:$F$48,3,FALSE)="wind",VLOOKUP(E8686,'Cross-Page Data'!$I$4:$J$22,2,FALSE),IF(VLOOKUP(I8686,'Cross-Page Data'!$D$4:$F$48,3,FALSE)="hydro",VLOOKUP(E8686,'Cross-Page Data'!$I$4:$J$22,2,FALSE),VLOOKUP(I8686,'Cross-Page Data'!$D$4:$F$48,3,FALSE)))))</f>
        <v>#N/A</v>
      </c>
      <c r="K8686" t="b">
        <f t="shared" si="135"/>
        <v>1</v>
      </c>
    </row>
    <row r="8687" spans="10:11" ht="14.65" customHeight="1" x14ac:dyDescent="0.25">
      <c r="J8687" t="e">
        <f>IF(VLOOKUP(I8687,'Cross-Page Data'!$D$4:$F$48,3,FALSE)="natural gas",VLOOKUP(E8687,'Cross-Page Data'!$I$4:$J$22,2,FALSE),IF(VLOOKUP(I8687,'Cross-Page Data'!$D$4:$F$48,3,FALSE)="solar",IF(E8687="PV","solar PV","solar thermal"),IF(VLOOKUP(I8687,'Cross-Page Data'!$D$4:$F$48,3,FALSE)="wind",VLOOKUP(E8687,'Cross-Page Data'!$I$4:$J$22,2,FALSE),IF(VLOOKUP(I8687,'Cross-Page Data'!$D$4:$F$48,3,FALSE)="hydro",VLOOKUP(E8687,'Cross-Page Data'!$I$4:$J$22,2,FALSE),VLOOKUP(I8687,'Cross-Page Data'!$D$4:$F$48,3,FALSE)))))</f>
        <v>#N/A</v>
      </c>
      <c r="K8687" t="b">
        <f t="shared" si="135"/>
        <v>1</v>
      </c>
    </row>
    <row r="8688" spans="10:11" ht="14.65" customHeight="1" x14ac:dyDescent="0.25">
      <c r="J8688" t="e">
        <f>IF(VLOOKUP(I8688,'Cross-Page Data'!$D$4:$F$48,3,FALSE)="natural gas",VLOOKUP(E8688,'Cross-Page Data'!$I$4:$J$22,2,FALSE),IF(VLOOKUP(I8688,'Cross-Page Data'!$D$4:$F$48,3,FALSE)="solar",IF(E8688="PV","solar PV","solar thermal"),IF(VLOOKUP(I8688,'Cross-Page Data'!$D$4:$F$48,3,FALSE)="wind",VLOOKUP(E8688,'Cross-Page Data'!$I$4:$J$22,2,FALSE),IF(VLOOKUP(I8688,'Cross-Page Data'!$D$4:$F$48,3,FALSE)="hydro",VLOOKUP(E8688,'Cross-Page Data'!$I$4:$J$22,2,FALSE),VLOOKUP(I8688,'Cross-Page Data'!$D$4:$F$48,3,FALSE)))))</f>
        <v>#N/A</v>
      </c>
      <c r="K8688" t="b">
        <f t="shared" si="135"/>
        <v>1</v>
      </c>
    </row>
    <row r="8689" spans="10:11" ht="14.65" customHeight="1" x14ac:dyDescent="0.25">
      <c r="J8689" t="e">
        <f>IF(VLOOKUP(I8689,'Cross-Page Data'!$D$4:$F$48,3,FALSE)="natural gas",VLOOKUP(E8689,'Cross-Page Data'!$I$4:$J$22,2,FALSE),IF(VLOOKUP(I8689,'Cross-Page Data'!$D$4:$F$48,3,FALSE)="solar",IF(E8689="PV","solar PV","solar thermal"),IF(VLOOKUP(I8689,'Cross-Page Data'!$D$4:$F$48,3,FALSE)="wind",VLOOKUP(E8689,'Cross-Page Data'!$I$4:$J$22,2,FALSE),IF(VLOOKUP(I8689,'Cross-Page Data'!$D$4:$F$48,3,FALSE)="hydro",VLOOKUP(E8689,'Cross-Page Data'!$I$4:$J$22,2,FALSE),VLOOKUP(I8689,'Cross-Page Data'!$D$4:$F$48,3,FALSE)))))</f>
        <v>#N/A</v>
      </c>
      <c r="K8689" t="b">
        <f t="shared" si="135"/>
        <v>1</v>
      </c>
    </row>
    <row r="8690" spans="10:11" ht="14.65" customHeight="1" x14ac:dyDescent="0.25">
      <c r="J8690" t="e">
        <f>IF(VLOOKUP(I8690,'Cross-Page Data'!$D$4:$F$48,3,FALSE)="natural gas",VLOOKUP(E8690,'Cross-Page Data'!$I$4:$J$22,2,FALSE),IF(VLOOKUP(I8690,'Cross-Page Data'!$D$4:$F$48,3,FALSE)="solar",IF(E8690="PV","solar PV","solar thermal"),IF(VLOOKUP(I8690,'Cross-Page Data'!$D$4:$F$48,3,FALSE)="wind",VLOOKUP(E8690,'Cross-Page Data'!$I$4:$J$22,2,FALSE),IF(VLOOKUP(I8690,'Cross-Page Data'!$D$4:$F$48,3,FALSE)="hydro",VLOOKUP(E8690,'Cross-Page Data'!$I$4:$J$22,2,FALSE),VLOOKUP(I8690,'Cross-Page Data'!$D$4:$F$48,3,FALSE)))))</f>
        <v>#N/A</v>
      </c>
      <c r="K8690" t="b">
        <f t="shared" si="135"/>
        <v>1</v>
      </c>
    </row>
    <row r="8691" spans="10:11" ht="27" customHeight="1" x14ac:dyDescent="0.25">
      <c r="J8691" t="e">
        <f>IF(VLOOKUP(I8691,'Cross-Page Data'!$D$4:$F$48,3,FALSE)="natural gas",VLOOKUP(E8691,'Cross-Page Data'!$I$4:$J$22,2,FALSE),IF(VLOOKUP(I8691,'Cross-Page Data'!$D$4:$F$48,3,FALSE)="solar",IF(E8691="PV","solar PV","solar thermal"),IF(VLOOKUP(I8691,'Cross-Page Data'!$D$4:$F$48,3,FALSE)="wind",VLOOKUP(E8691,'Cross-Page Data'!$I$4:$J$22,2,FALSE),IF(VLOOKUP(I8691,'Cross-Page Data'!$D$4:$F$48,3,FALSE)="hydro",VLOOKUP(E8691,'Cross-Page Data'!$I$4:$J$22,2,FALSE),VLOOKUP(I8691,'Cross-Page Data'!$D$4:$F$48,3,FALSE)))))</f>
        <v>#N/A</v>
      </c>
      <c r="K8691" t="b">
        <f t="shared" si="135"/>
        <v>1</v>
      </c>
    </row>
    <row r="8692" spans="10:11" ht="27" customHeight="1" x14ac:dyDescent="0.25">
      <c r="J8692" t="e">
        <f>IF(VLOOKUP(I8692,'Cross-Page Data'!$D$4:$F$48,3,FALSE)="natural gas",VLOOKUP(E8692,'Cross-Page Data'!$I$4:$J$22,2,FALSE),IF(VLOOKUP(I8692,'Cross-Page Data'!$D$4:$F$48,3,FALSE)="solar",IF(E8692="PV","solar PV","solar thermal"),IF(VLOOKUP(I8692,'Cross-Page Data'!$D$4:$F$48,3,FALSE)="wind",VLOOKUP(E8692,'Cross-Page Data'!$I$4:$J$22,2,FALSE),IF(VLOOKUP(I8692,'Cross-Page Data'!$D$4:$F$48,3,FALSE)="hydro",VLOOKUP(E8692,'Cross-Page Data'!$I$4:$J$22,2,FALSE),VLOOKUP(I8692,'Cross-Page Data'!$D$4:$F$48,3,FALSE)))))</f>
        <v>#N/A</v>
      </c>
      <c r="K8692" t="b">
        <f t="shared" si="135"/>
        <v>1</v>
      </c>
    </row>
    <row r="8693" spans="10:11" ht="27" customHeight="1" x14ac:dyDescent="0.25">
      <c r="J8693" t="e">
        <f>IF(VLOOKUP(I8693,'Cross-Page Data'!$D$4:$F$48,3,FALSE)="natural gas",VLOOKUP(E8693,'Cross-Page Data'!$I$4:$J$22,2,FALSE),IF(VLOOKUP(I8693,'Cross-Page Data'!$D$4:$F$48,3,FALSE)="solar",IF(E8693="PV","solar PV","solar thermal"),IF(VLOOKUP(I8693,'Cross-Page Data'!$D$4:$F$48,3,FALSE)="wind",VLOOKUP(E8693,'Cross-Page Data'!$I$4:$J$22,2,FALSE),IF(VLOOKUP(I8693,'Cross-Page Data'!$D$4:$F$48,3,FALSE)="hydro",VLOOKUP(E8693,'Cross-Page Data'!$I$4:$J$22,2,FALSE),VLOOKUP(I8693,'Cross-Page Data'!$D$4:$F$48,3,FALSE)))))</f>
        <v>#N/A</v>
      </c>
      <c r="K8693" t="b">
        <f t="shared" si="135"/>
        <v>1</v>
      </c>
    </row>
    <row r="8694" spans="10:11" ht="27" customHeight="1" x14ac:dyDescent="0.25">
      <c r="J8694" t="e">
        <f>IF(VLOOKUP(I8694,'Cross-Page Data'!$D$4:$F$48,3,FALSE)="natural gas",VLOOKUP(E8694,'Cross-Page Data'!$I$4:$J$22,2,FALSE),IF(VLOOKUP(I8694,'Cross-Page Data'!$D$4:$F$48,3,FALSE)="solar",IF(E8694="PV","solar PV","solar thermal"),IF(VLOOKUP(I8694,'Cross-Page Data'!$D$4:$F$48,3,FALSE)="wind",VLOOKUP(E8694,'Cross-Page Data'!$I$4:$J$22,2,FALSE),IF(VLOOKUP(I8694,'Cross-Page Data'!$D$4:$F$48,3,FALSE)="hydro",VLOOKUP(E8694,'Cross-Page Data'!$I$4:$J$22,2,FALSE),VLOOKUP(I8694,'Cross-Page Data'!$D$4:$F$48,3,FALSE)))))</f>
        <v>#N/A</v>
      </c>
      <c r="K8694" t="b">
        <f t="shared" si="135"/>
        <v>1</v>
      </c>
    </row>
    <row r="8695" spans="10:11" ht="27" customHeight="1" x14ac:dyDescent="0.25">
      <c r="J8695" t="e">
        <f>IF(VLOOKUP(I8695,'Cross-Page Data'!$D$4:$F$48,3,FALSE)="natural gas",VLOOKUP(E8695,'Cross-Page Data'!$I$4:$J$22,2,FALSE),IF(VLOOKUP(I8695,'Cross-Page Data'!$D$4:$F$48,3,FALSE)="solar",IF(E8695="PV","solar PV","solar thermal"),IF(VLOOKUP(I8695,'Cross-Page Data'!$D$4:$F$48,3,FALSE)="wind",VLOOKUP(E8695,'Cross-Page Data'!$I$4:$J$22,2,FALSE),IF(VLOOKUP(I8695,'Cross-Page Data'!$D$4:$F$48,3,FALSE)="hydro",VLOOKUP(E8695,'Cross-Page Data'!$I$4:$J$22,2,FALSE),VLOOKUP(I8695,'Cross-Page Data'!$D$4:$F$48,3,FALSE)))))</f>
        <v>#N/A</v>
      </c>
      <c r="K8695" t="b">
        <f t="shared" si="135"/>
        <v>1</v>
      </c>
    </row>
    <row r="8696" spans="10:11" ht="27" customHeight="1" x14ac:dyDescent="0.25">
      <c r="J8696" t="e">
        <f>IF(VLOOKUP(I8696,'Cross-Page Data'!$D$4:$F$48,3,FALSE)="natural gas",VLOOKUP(E8696,'Cross-Page Data'!$I$4:$J$22,2,FALSE),IF(VLOOKUP(I8696,'Cross-Page Data'!$D$4:$F$48,3,FALSE)="solar",IF(E8696="PV","solar PV","solar thermal"),IF(VLOOKUP(I8696,'Cross-Page Data'!$D$4:$F$48,3,FALSE)="wind",VLOOKUP(E8696,'Cross-Page Data'!$I$4:$J$22,2,FALSE),IF(VLOOKUP(I8696,'Cross-Page Data'!$D$4:$F$48,3,FALSE)="hydro",VLOOKUP(E8696,'Cross-Page Data'!$I$4:$J$22,2,FALSE),VLOOKUP(I8696,'Cross-Page Data'!$D$4:$F$48,3,FALSE)))))</f>
        <v>#N/A</v>
      </c>
      <c r="K8696" t="b">
        <f t="shared" si="135"/>
        <v>1</v>
      </c>
    </row>
    <row r="8697" spans="10:11" ht="27" customHeight="1" x14ac:dyDescent="0.25">
      <c r="J8697" t="e">
        <f>IF(VLOOKUP(I8697,'Cross-Page Data'!$D$4:$F$48,3,FALSE)="natural gas",VLOOKUP(E8697,'Cross-Page Data'!$I$4:$J$22,2,FALSE),IF(VLOOKUP(I8697,'Cross-Page Data'!$D$4:$F$48,3,FALSE)="solar",IF(E8697="PV","solar PV","solar thermal"),IF(VLOOKUP(I8697,'Cross-Page Data'!$D$4:$F$48,3,FALSE)="wind",VLOOKUP(E8697,'Cross-Page Data'!$I$4:$J$22,2,FALSE),IF(VLOOKUP(I8697,'Cross-Page Data'!$D$4:$F$48,3,FALSE)="hydro",VLOOKUP(E8697,'Cross-Page Data'!$I$4:$J$22,2,FALSE),VLOOKUP(I8697,'Cross-Page Data'!$D$4:$F$48,3,FALSE)))))</f>
        <v>#N/A</v>
      </c>
      <c r="K8697" t="b">
        <f t="shared" si="135"/>
        <v>1</v>
      </c>
    </row>
    <row r="8698" spans="10:11" ht="27" customHeight="1" x14ac:dyDescent="0.25">
      <c r="J8698" t="e">
        <f>IF(VLOOKUP(I8698,'Cross-Page Data'!$D$4:$F$48,3,FALSE)="natural gas",VLOOKUP(E8698,'Cross-Page Data'!$I$4:$J$22,2,FALSE),IF(VLOOKUP(I8698,'Cross-Page Data'!$D$4:$F$48,3,FALSE)="solar",IF(E8698="PV","solar PV","solar thermal"),IF(VLOOKUP(I8698,'Cross-Page Data'!$D$4:$F$48,3,FALSE)="wind",VLOOKUP(E8698,'Cross-Page Data'!$I$4:$J$22,2,FALSE),IF(VLOOKUP(I8698,'Cross-Page Data'!$D$4:$F$48,3,FALSE)="hydro",VLOOKUP(E8698,'Cross-Page Data'!$I$4:$J$22,2,FALSE),VLOOKUP(I8698,'Cross-Page Data'!$D$4:$F$48,3,FALSE)))))</f>
        <v>#N/A</v>
      </c>
      <c r="K8698" t="b">
        <f t="shared" si="135"/>
        <v>1</v>
      </c>
    </row>
    <row r="8699" spans="10:11" ht="14.65" customHeight="1" x14ac:dyDescent="0.25">
      <c r="J8699" t="e">
        <f>IF(VLOOKUP(I8699,'Cross-Page Data'!$D$4:$F$48,3,FALSE)="natural gas",VLOOKUP(E8699,'Cross-Page Data'!$I$4:$J$22,2,FALSE),IF(VLOOKUP(I8699,'Cross-Page Data'!$D$4:$F$48,3,FALSE)="solar",IF(E8699="PV","solar PV","solar thermal"),IF(VLOOKUP(I8699,'Cross-Page Data'!$D$4:$F$48,3,FALSE)="wind",VLOOKUP(E8699,'Cross-Page Data'!$I$4:$J$22,2,FALSE),IF(VLOOKUP(I8699,'Cross-Page Data'!$D$4:$F$48,3,FALSE)="hydro",VLOOKUP(E8699,'Cross-Page Data'!$I$4:$J$22,2,FALSE),VLOOKUP(I8699,'Cross-Page Data'!$D$4:$F$48,3,FALSE)))))</f>
        <v>#N/A</v>
      </c>
      <c r="K8699" t="b">
        <f t="shared" si="135"/>
        <v>1</v>
      </c>
    </row>
    <row r="8700" spans="10:11" ht="14.65" customHeight="1" x14ac:dyDescent="0.25">
      <c r="J8700" t="e">
        <f>IF(VLOOKUP(I8700,'Cross-Page Data'!$D$4:$F$48,3,FALSE)="natural gas",VLOOKUP(E8700,'Cross-Page Data'!$I$4:$J$22,2,FALSE),IF(VLOOKUP(I8700,'Cross-Page Data'!$D$4:$F$48,3,FALSE)="solar",IF(E8700="PV","solar PV","solar thermal"),IF(VLOOKUP(I8700,'Cross-Page Data'!$D$4:$F$48,3,FALSE)="wind",VLOOKUP(E8700,'Cross-Page Data'!$I$4:$J$22,2,FALSE),IF(VLOOKUP(I8700,'Cross-Page Data'!$D$4:$F$48,3,FALSE)="hydro",VLOOKUP(E8700,'Cross-Page Data'!$I$4:$J$22,2,FALSE),VLOOKUP(I8700,'Cross-Page Data'!$D$4:$F$48,3,FALSE)))))</f>
        <v>#N/A</v>
      </c>
      <c r="K8700" t="b">
        <f t="shared" si="135"/>
        <v>1</v>
      </c>
    </row>
    <row r="8701" spans="10:11" ht="14.65" customHeight="1" x14ac:dyDescent="0.25">
      <c r="J8701" t="e">
        <f>IF(VLOOKUP(I8701,'Cross-Page Data'!$D$4:$F$48,3,FALSE)="natural gas",VLOOKUP(E8701,'Cross-Page Data'!$I$4:$J$22,2,FALSE),IF(VLOOKUP(I8701,'Cross-Page Data'!$D$4:$F$48,3,FALSE)="solar",IF(E8701="PV","solar PV","solar thermal"),IF(VLOOKUP(I8701,'Cross-Page Data'!$D$4:$F$48,3,FALSE)="wind",VLOOKUP(E8701,'Cross-Page Data'!$I$4:$J$22,2,FALSE),IF(VLOOKUP(I8701,'Cross-Page Data'!$D$4:$F$48,3,FALSE)="hydro",VLOOKUP(E8701,'Cross-Page Data'!$I$4:$J$22,2,FALSE),VLOOKUP(I8701,'Cross-Page Data'!$D$4:$F$48,3,FALSE)))))</f>
        <v>#N/A</v>
      </c>
      <c r="K8701" t="b">
        <f t="shared" si="135"/>
        <v>1</v>
      </c>
    </row>
    <row r="8702" spans="10:11" ht="14.65" customHeight="1" x14ac:dyDescent="0.25">
      <c r="J8702" t="e">
        <f>IF(VLOOKUP(I8702,'Cross-Page Data'!$D$4:$F$48,3,FALSE)="natural gas",VLOOKUP(E8702,'Cross-Page Data'!$I$4:$J$22,2,FALSE),IF(VLOOKUP(I8702,'Cross-Page Data'!$D$4:$F$48,3,FALSE)="solar",IF(E8702="PV","solar PV","solar thermal"),IF(VLOOKUP(I8702,'Cross-Page Data'!$D$4:$F$48,3,FALSE)="wind",VLOOKUP(E8702,'Cross-Page Data'!$I$4:$J$22,2,FALSE),IF(VLOOKUP(I8702,'Cross-Page Data'!$D$4:$F$48,3,FALSE)="hydro",VLOOKUP(E8702,'Cross-Page Data'!$I$4:$J$22,2,FALSE),VLOOKUP(I8702,'Cross-Page Data'!$D$4:$F$48,3,FALSE)))))</f>
        <v>#N/A</v>
      </c>
      <c r="K8702" t="b">
        <f t="shared" si="135"/>
        <v>1</v>
      </c>
    </row>
    <row r="8703" spans="10:11" ht="14.65" customHeight="1" x14ac:dyDescent="0.25">
      <c r="J8703" t="e">
        <f>IF(VLOOKUP(I8703,'Cross-Page Data'!$D$4:$F$48,3,FALSE)="natural gas",VLOOKUP(E8703,'Cross-Page Data'!$I$4:$J$22,2,FALSE),IF(VLOOKUP(I8703,'Cross-Page Data'!$D$4:$F$48,3,FALSE)="solar",IF(E8703="PV","solar PV","solar thermal"),IF(VLOOKUP(I8703,'Cross-Page Data'!$D$4:$F$48,3,FALSE)="wind",VLOOKUP(E8703,'Cross-Page Data'!$I$4:$J$22,2,FALSE),IF(VLOOKUP(I8703,'Cross-Page Data'!$D$4:$F$48,3,FALSE)="hydro",VLOOKUP(E8703,'Cross-Page Data'!$I$4:$J$22,2,FALSE),VLOOKUP(I8703,'Cross-Page Data'!$D$4:$F$48,3,FALSE)))))</f>
        <v>#N/A</v>
      </c>
      <c r="K8703" t="b">
        <f t="shared" si="135"/>
        <v>1</v>
      </c>
    </row>
    <row r="8704" spans="10:11" ht="14.65" customHeight="1" x14ac:dyDescent="0.25">
      <c r="J8704" t="e">
        <f>IF(VLOOKUP(I8704,'Cross-Page Data'!$D$4:$F$48,3,FALSE)="natural gas",VLOOKUP(E8704,'Cross-Page Data'!$I$4:$J$22,2,FALSE),IF(VLOOKUP(I8704,'Cross-Page Data'!$D$4:$F$48,3,FALSE)="solar",IF(E8704="PV","solar PV","solar thermal"),IF(VLOOKUP(I8704,'Cross-Page Data'!$D$4:$F$48,3,FALSE)="wind",VLOOKUP(E8704,'Cross-Page Data'!$I$4:$J$22,2,FALSE),IF(VLOOKUP(I8704,'Cross-Page Data'!$D$4:$F$48,3,FALSE)="hydro",VLOOKUP(E8704,'Cross-Page Data'!$I$4:$J$22,2,FALSE),VLOOKUP(I8704,'Cross-Page Data'!$D$4:$F$48,3,FALSE)))))</f>
        <v>#N/A</v>
      </c>
      <c r="K8704" t="b">
        <f t="shared" si="135"/>
        <v>1</v>
      </c>
    </row>
    <row r="8705" spans="10:11" ht="14.65" customHeight="1" x14ac:dyDescent="0.25">
      <c r="J8705" t="e">
        <f>IF(VLOOKUP(I8705,'Cross-Page Data'!$D$4:$F$48,3,FALSE)="natural gas",VLOOKUP(E8705,'Cross-Page Data'!$I$4:$J$22,2,FALSE),IF(VLOOKUP(I8705,'Cross-Page Data'!$D$4:$F$48,3,FALSE)="solar",IF(E8705="PV","solar PV","solar thermal"),IF(VLOOKUP(I8705,'Cross-Page Data'!$D$4:$F$48,3,FALSE)="wind",VLOOKUP(E8705,'Cross-Page Data'!$I$4:$J$22,2,FALSE),IF(VLOOKUP(I8705,'Cross-Page Data'!$D$4:$F$48,3,FALSE)="hydro",VLOOKUP(E8705,'Cross-Page Data'!$I$4:$J$22,2,FALSE),VLOOKUP(I8705,'Cross-Page Data'!$D$4:$F$48,3,FALSE)))))</f>
        <v>#N/A</v>
      </c>
      <c r="K8705" t="b">
        <f t="shared" si="135"/>
        <v>1</v>
      </c>
    </row>
    <row r="8706" spans="10:11" ht="14.65" customHeight="1" x14ac:dyDescent="0.25">
      <c r="J8706" t="e">
        <f>IF(VLOOKUP(I8706,'Cross-Page Data'!$D$4:$F$48,3,FALSE)="natural gas",VLOOKUP(E8706,'Cross-Page Data'!$I$4:$J$22,2,FALSE),IF(VLOOKUP(I8706,'Cross-Page Data'!$D$4:$F$48,3,FALSE)="solar",IF(E8706="PV","solar PV","solar thermal"),IF(VLOOKUP(I8706,'Cross-Page Data'!$D$4:$F$48,3,FALSE)="wind",VLOOKUP(E8706,'Cross-Page Data'!$I$4:$J$22,2,FALSE),IF(VLOOKUP(I8706,'Cross-Page Data'!$D$4:$F$48,3,FALSE)="hydro",VLOOKUP(E8706,'Cross-Page Data'!$I$4:$J$22,2,FALSE),VLOOKUP(I8706,'Cross-Page Data'!$D$4:$F$48,3,FALSE)))))</f>
        <v>#N/A</v>
      </c>
      <c r="K8706" t="b">
        <f t="shared" si="135"/>
        <v>1</v>
      </c>
    </row>
    <row r="8707" spans="10:11" ht="14.65" customHeight="1" x14ac:dyDescent="0.25">
      <c r="J8707" t="e">
        <f>IF(VLOOKUP(I8707,'Cross-Page Data'!$D$4:$F$48,3,FALSE)="natural gas",VLOOKUP(E8707,'Cross-Page Data'!$I$4:$J$22,2,FALSE),IF(VLOOKUP(I8707,'Cross-Page Data'!$D$4:$F$48,3,FALSE)="solar",IF(E8707="PV","solar PV","solar thermal"),IF(VLOOKUP(I8707,'Cross-Page Data'!$D$4:$F$48,3,FALSE)="wind",VLOOKUP(E8707,'Cross-Page Data'!$I$4:$J$22,2,FALSE),IF(VLOOKUP(I8707,'Cross-Page Data'!$D$4:$F$48,3,FALSE)="hydro",VLOOKUP(E8707,'Cross-Page Data'!$I$4:$J$22,2,FALSE),VLOOKUP(I8707,'Cross-Page Data'!$D$4:$F$48,3,FALSE)))))</f>
        <v>#N/A</v>
      </c>
      <c r="K8707" t="b">
        <f t="shared" si="135"/>
        <v>1</v>
      </c>
    </row>
    <row r="8708" spans="10:11" ht="14.65" customHeight="1" x14ac:dyDescent="0.25">
      <c r="J8708" t="e">
        <f>IF(VLOOKUP(I8708,'Cross-Page Data'!$D$4:$F$48,3,FALSE)="natural gas",VLOOKUP(E8708,'Cross-Page Data'!$I$4:$J$22,2,FALSE),IF(VLOOKUP(I8708,'Cross-Page Data'!$D$4:$F$48,3,FALSE)="solar",IF(E8708="PV","solar PV","solar thermal"),IF(VLOOKUP(I8708,'Cross-Page Data'!$D$4:$F$48,3,FALSE)="wind",VLOOKUP(E8708,'Cross-Page Data'!$I$4:$J$22,2,FALSE),IF(VLOOKUP(I8708,'Cross-Page Data'!$D$4:$F$48,3,FALSE)="hydro",VLOOKUP(E8708,'Cross-Page Data'!$I$4:$J$22,2,FALSE),VLOOKUP(I8708,'Cross-Page Data'!$D$4:$F$48,3,FALSE)))))</f>
        <v>#N/A</v>
      </c>
      <c r="K8708" t="b">
        <f t="shared" si="135"/>
        <v>1</v>
      </c>
    </row>
    <row r="8709" spans="10:11" ht="14.65" customHeight="1" x14ac:dyDescent="0.25">
      <c r="J8709" t="e">
        <f>IF(VLOOKUP(I8709,'Cross-Page Data'!$D$4:$F$48,3,FALSE)="natural gas",VLOOKUP(E8709,'Cross-Page Data'!$I$4:$J$22,2,FALSE),IF(VLOOKUP(I8709,'Cross-Page Data'!$D$4:$F$48,3,FALSE)="solar",IF(E8709="PV","solar PV","solar thermal"),IF(VLOOKUP(I8709,'Cross-Page Data'!$D$4:$F$48,3,FALSE)="wind",VLOOKUP(E8709,'Cross-Page Data'!$I$4:$J$22,2,FALSE),IF(VLOOKUP(I8709,'Cross-Page Data'!$D$4:$F$48,3,FALSE)="hydro",VLOOKUP(E8709,'Cross-Page Data'!$I$4:$J$22,2,FALSE),VLOOKUP(I8709,'Cross-Page Data'!$D$4:$F$48,3,FALSE)))))</f>
        <v>#N/A</v>
      </c>
      <c r="K8709" t="b">
        <f t="shared" ref="K8709:K8772" si="136">IF(AND($N$4=FALSE,OR(H8709="Commercial CHP",H8709="Industrial CHP",H8709="IPP CHP")),FALSE,IF(AND($N$5=FALSE,OR(H8709="Commercial CHP",H8709="Commercial Non-CHP",H8709="industrial chp", H8709="industrial non-chp")),FALSE, TRUE))</f>
        <v>1</v>
      </c>
    </row>
    <row r="8710" spans="10:11" ht="14.65" customHeight="1" x14ac:dyDescent="0.25">
      <c r="J8710" t="e">
        <f>IF(VLOOKUP(I8710,'Cross-Page Data'!$D$4:$F$48,3,FALSE)="natural gas",VLOOKUP(E8710,'Cross-Page Data'!$I$4:$J$22,2,FALSE),IF(VLOOKUP(I8710,'Cross-Page Data'!$D$4:$F$48,3,FALSE)="solar",IF(E8710="PV","solar PV","solar thermal"),IF(VLOOKUP(I8710,'Cross-Page Data'!$D$4:$F$48,3,FALSE)="wind",VLOOKUP(E8710,'Cross-Page Data'!$I$4:$J$22,2,FALSE),IF(VLOOKUP(I8710,'Cross-Page Data'!$D$4:$F$48,3,FALSE)="hydro",VLOOKUP(E8710,'Cross-Page Data'!$I$4:$J$22,2,FALSE),VLOOKUP(I8710,'Cross-Page Data'!$D$4:$F$48,3,FALSE)))))</f>
        <v>#N/A</v>
      </c>
      <c r="K8710" t="b">
        <f t="shared" si="136"/>
        <v>1</v>
      </c>
    </row>
    <row r="8711" spans="10:11" ht="14.65" customHeight="1" x14ac:dyDescent="0.25">
      <c r="J8711" t="e">
        <f>IF(VLOOKUP(I8711,'Cross-Page Data'!$D$4:$F$48,3,FALSE)="natural gas",VLOOKUP(E8711,'Cross-Page Data'!$I$4:$J$22,2,FALSE),IF(VLOOKUP(I8711,'Cross-Page Data'!$D$4:$F$48,3,FALSE)="solar",IF(E8711="PV","solar PV","solar thermal"),IF(VLOOKUP(I8711,'Cross-Page Data'!$D$4:$F$48,3,FALSE)="wind",VLOOKUP(E8711,'Cross-Page Data'!$I$4:$J$22,2,FALSE),IF(VLOOKUP(I8711,'Cross-Page Data'!$D$4:$F$48,3,FALSE)="hydro",VLOOKUP(E8711,'Cross-Page Data'!$I$4:$J$22,2,FALSE),VLOOKUP(I8711,'Cross-Page Data'!$D$4:$F$48,3,FALSE)))))</f>
        <v>#N/A</v>
      </c>
      <c r="K8711" t="b">
        <f t="shared" si="136"/>
        <v>1</v>
      </c>
    </row>
    <row r="8712" spans="10:11" ht="14.65" customHeight="1" x14ac:dyDescent="0.25">
      <c r="J8712" t="e">
        <f>IF(VLOOKUP(I8712,'Cross-Page Data'!$D$4:$F$48,3,FALSE)="natural gas",VLOOKUP(E8712,'Cross-Page Data'!$I$4:$J$22,2,FALSE),IF(VLOOKUP(I8712,'Cross-Page Data'!$D$4:$F$48,3,FALSE)="solar",IF(E8712="PV","solar PV","solar thermal"),IF(VLOOKUP(I8712,'Cross-Page Data'!$D$4:$F$48,3,FALSE)="wind",VLOOKUP(E8712,'Cross-Page Data'!$I$4:$J$22,2,FALSE),IF(VLOOKUP(I8712,'Cross-Page Data'!$D$4:$F$48,3,FALSE)="hydro",VLOOKUP(E8712,'Cross-Page Data'!$I$4:$J$22,2,FALSE),VLOOKUP(I8712,'Cross-Page Data'!$D$4:$F$48,3,FALSE)))))</f>
        <v>#N/A</v>
      </c>
      <c r="K8712" t="b">
        <f t="shared" si="136"/>
        <v>1</v>
      </c>
    </row>
    <row r="8713" spans="10:11" ht="14.65" customHeight="1" x14ac:dyDescent="0.25">
      <c r="J8713" t="e">
        <f>IF(VLOOKUP(I8713,'Cross-Page Data'!$D$4:$F$48,3,FALSE)="natural gas",VLOOKUP(E8713,'Cross-Page Data'!$I$4:$J$22,2,FALSE),IF(VLOOKUP(I8713,'Cross-Page Data'!$D$4:$F$48,3,FALSE)="solar",IF(E8713="PV","solar PV","solar thermal"),IF(VLOOKUP(I8713,'Cross-Page Data'!$D$4:$F$48,3,FALSE)="wind",VLOOKUP(E8713,'Cross-Page Data'!$I$4:$J$22,2,FALSE),IF(VLOOKUP(I8713,'Cross-Page Data'!$D$4:$F$48,3,FALSE)="hydro",VLOOKUP(E8713,'Cross-Page Data'!$I$4:$J$22,2,FALSE),VLOOKUP(I8713,'Cross-Page Data'!$D$4:$F$48,3,FALSE)))))</f>
        <v>#N/A</v>
      </c>
      <c r="K8713" t="b">
        <f t="shared" si="136"/>
        <v>1</v>
      </c>
    </row>
    <row r="8714" spans="10:11" ht="14.65" customHeight="1" x14ac:dyDescent="0.25">
      <c r="J8714" t="e">
        <f>IF(VLOOKUP(I8714,'Cross-Page Data'!$D$4:$F$48,3,FALSE)="natural gas",VLOOKUP(E8714,'Cross-Page Data'!$I$4:$J$22,2,FALSE),IF(VLOOKUP(I8714,'Cross-Page Data'!$D$4:$F$48,3,FALSE)="solar",IF(E8714="PV","solar PV","solar thermal"),IF(VLOOKUP(I8714,'Cross-Page Data'!$D$4:$F$48,3,FALSE)="wind",VLOOKUP(E8714,'Cross-Page Data'!$I$4:$J$22,2,FALSE),IF(VLOOKUP(I8714,'Cross-Page Data'!$D$4:$F$48,3,FALSE)="hydro",VLOOKUP(E8714,'Cross-Page Data'!$I$4:$J$22,2,FALSE),VLOOKUP(I8714,'Cross-Page Data'!$D$4:$F$48,3,FALSE)))))</f>
        <v>#N/A</v>
      </c>
      <c r="K8714" t="b">
        <f t="shared" si="136"/>
        <v>1</v>
      </c>
    </row>
    <row r="8715" spans="10:11" ht="14.65" customHeight="1" x14ac:dyDescent="0.25">
      <c r="J8715" t="e">
        <f>IF(VLOOKUP(I8715,'Cross-Page Data'!$D$4:$F$48,3,FALSE)="natural gas",VLOOKUP(E8715,'Cross-Page Data'!$I$4:$J$22,2,FALSE),IF(VLOOKUP(I8715,'Cross-Page Data'!$D$4:$F$48,3,FALSE)="solar",IF(E8715="PV","solar PV","solar thermal"),IF(VLOOKUP(I8715,'Cross-Page Data'!$D$4:$F$48,3,FALSE)="wind",VLOOKUP(E8715,'Cross-Page Data'!$I$4:$J$22,2,FALSE),IF(VLOOKUP(I8715,'Cross-Page Data'!$D$4:$F$48,3,FALSE)="hydro",VLOOKUP(E8715,'Cross-Page Data'!$I$4:$J$22,2,FALSE),VLOOKUP(I8715,'Cross-Page Data'!$D$4:$F$48,3,FALSE)))))</f>
        <v>#N/A</v>
      </c>
      <c r="K8715" t="b">
        <f t="shared" si="136"/>
        <v>1</v>
      </c>
    </row>
    <row r="8716" spans="10:11" ht="14.65" customHeight="1" x14ac:dyDescent="0.25">
      <c r="J8716" t="e">
        <f>IF(VLOOKUP(I8716,'Cross-Page Data'!$D$4:$F$48,3,FALSE)="natural gas",VLOOKUP(E8716,'Cross-Page Data'!$I$4:$J$22,2,FALSE),IF(VLOOKUP(I8716,'Cross-Page Data'!$D$4:$F$48,3,FALSE)="solar",IF(E8716="PV","solar PV","solar thermal"),IF(VLOOKUP(I8716,'Cross-Page Data'!$D$4:$F$48,3,FALSE)="wind",VLOOKUP(E8716,'Cross-Page Data'!$I$4:$J$22,2,FALSE),IF(VLOOKUP(I8716,'Cross-Page Data'!$D$4:$F$48,3,FALSE)="hydro",VLOOKUP(E8716,'Cross-Page Data'!$I$4:$J$22,2,FALSE),VLOOKUP(I8716,'Cross-Page Data'!$D$4:$F$48,3,FALSE)))))</f>
        <v>#N/A</v>
      </c>
      <c r="K8716" t="b">
        <f t="shared" si="136"/>
        <v>1</v>
      </c>
    </row>
    <row r="8717" spans="10:11" ht="14.65" customHeight="1" x14ac:dyDescent="0.25">
      <c r="J8717" t="e">
        <f>IF(VLOOKUP(I8717,'Cross-Page Data'!$D$4:$F$48,3,FALSE)="natural gas",VLOOKUP(E8717,'Cross-Page Data'!$I$4:$J$22,2,FALSE),IF(VLOOKUP(I8717,'Cross-Page Data'!$D$4:$F$48,3,FALSE)="solar",IF(E8717="PV","solar PV","solar thermal"),IF(VLOOKUP(I8717,'Cross-Page Data'!$D$4:$F$48,3,FALSE)="wind",VLOOKUP(E8717,'Cross-Page Data'!$I$4:$J$22,2,FALSE),IF(VLOOKUP(I8717,'Cross-Page Data'!$D$4:$F$48,3,FALSE)="hydro",VLOOKUP(E8717,'Cross-Page Data'!$I$4:$J$22,2,FALSE),VLOOKUP(I8717,'Cross-Page Data'!$D$4:$F$48,3,FALSE)))))</f>
        <v>#N/A</v>
      </c>
      <c r="K8717" t="b">
        <f t="shared" si="136"/>
        <v>1</v>
      </c>
    </row>
    <row r="8718" spans="10:11" ht="14.65" customHeight="1" x14ac:dyDescent="0.25">
      <c r="J8718" t="e">
        <f>IF(VLOOKUP(I8718,'Cross-Page Data'!$D$4:$F$48,3,FALSE)="natural gas",VLOOKUP(E8718,'Cross-Page Data'!$I$4:$J$22,2,FALSE),IF(VLOOKUP(I8718,'Cross-Page Data'!$D$4:$F$48,3,FALSE)="solar",IF(E8718="PV","solar PV","solar thermal"),IF(VLOOKUP(I8718,'Cross-Page Data'!$D$4:$F$48,3,FALSE)="wind",VLOOKUP(E8718,'Cross-Page Data'!$I$4:$J$22,2,FALSE),IF(VLOOKUP(I8718,'Cross-Page Data'!$D$4:$F$48,3,FALSE)="hydro",VLOOKUP(E8718,'Cross-Page Data'!$I$4:$J$22,2,FALSE),VLOOKUP(I8718,'Cross-Page Data'!$D$4:$F$48,3,FALSE)))))</f>
        <v>#N/A</v>
      </c>
      <c r="K8718" t="b">
        <f t="shared" si="136"/>
        <v>1</v>
      </c>
    </row>
    <row r="8719" spans="10:11" ht="27" customHeight="1" x14ac:dyDescent="0.25">
      <c r="J8719" t="e">
        <f>IF(VLOOKUP(I8719,'Cross-Page Data'!$D$4:$F$48,3,FALSE)="natural gas",VLOOKUP(E8719,'Cross-Page Data'!$I$4:$J$22,2,FALSE),IF(VLOOKUP(I8719,'Cross-Page Data'!$D$4:$F$48,3,FALSE)="solar",IF(E8719="PV","solar PV","solar thermal"),IF(VLOOKUP(I8719,'Cross-Page Data'!$D$4:$F$48,3,FALSE)="wind",VLOOKUP(E8719,'Cross-Page Data'!$I$4:$J$22,2,FALSE),IF(VLOOKUP(I8719,'Cross-Page Data'!$D$4:$F$48,3,FALSE)="hydro",VLOOKUP(E8719,'Cross-Page Data'!$I$4:$J$22,2,FALSE),VLOOKUP(I8719,'Cross-Page Data'!$D$4:$F$48,3,FALSE)))))</f>
        <v>#N/A</v>
      </c>
      <c r="K8719" t="b">
        <f t="shared" si="136"/>
        <v>1</v>
      </c>
    </row>
    <row r="8720" spans="10:11" ht="27" customHeight="1" x14ac:dyDescent="0.25">
      <c r="J8720" t="e">
        <f>IF(VLOOKUP(I8720,'Cross-Page Data'!$D$4:$F$48,3,FALSE)="natural gas",VLOOKUP(E8720,'Cross-Page Data'!$I$4:$J$22,2,FALSE),IF(VLOOKUP(I8720,'Cross-Page Data'!$D$4:$F$48,3,FALSE)="solar",IF(E8720="PV","solar PV","solar thermal"),IF(VLOOKUP(I8720,'Cross-Page Data'!$D$4:$F$48,3,FALSE)="wind",VLOOKUP(E8720,'Cross-Page Data'!$I$4:$J$22,2,FALSE),IF(VLOOKUP(I8720,'Cross-Page Data'!$D$4:$F$48,3,FALSE)="hydro",VLOOKUP(E8720,'Cross-Page Data'!$I$4:$J$22,2,FALSE),VLOOKUP(I8720,'Cross-Page Data'!$D$4:$F$48,3,FALSE)))))</f>
        <v>#N/A</v>
      </c>
      <c r="K8720" t="b">
        <f t="shared" si="136"/>
        <v>1</v>
      </c>
    </row>
    <row r="8721" spans="10:11" ht="27" customHeight="1" x14ac:dyDescent="0.25">
      <c r="J8721" t="e">
        <f>IF(VLOOKUP(I8721,'Cross-Page Data'!$D$4:$F$48,3,FALSE)="natural gas",VLOOKUP(E8721,'Cross-Page Data'!$I$4:$J$22,2,FALSE),IF(VLOOKUP(I8721,'Cross-Page Data'!$D$4:$F$48,3,FALSE)="solar",IF(E8721="PV","solar PV","solar thermal"),IF(VLOOKUP(I8721,'Cross-Page Data'!$D$4:$F$48,3,FALSE)="wind",VLOOKUP(E8721,'Cross-Page Data'!$I$4:$J$22,2,FALSE),IF(VLOOKUP(I8721,'Cross-Page Data'!$D$4:$F$48,3,FALSE)="hydro",VLOOKUP(E8721,'Cross-Page Data'!$I$4:$J$22,2,FALSE),VLOOKUP(I8721,'Cross-Page Data'!$D$4:$F$48,3,FALSE)))))</f>
        <v>#N/A</v>
      </c>
      <c r="K8721" t="b">
        <f t="shared" si="136"/>
        <v>1</v>
      </c>
    </row>
    <row r="8722" spans="10:11" ht="27" customHeight="1" x14ac:dyDescent="0.25">
      <c r="J8722" t="e">
        <f>IF(VLOOKUP(I8722,'Cross-Page Data'!$D$4:$F$48,3,FALSE)="natural gas",VLOOKUP(E8722,'Cross-Page Data'!$I$4:$J$22,2,FALSE),IF(VLOOKUP(I8722,'Cross-Page Data'!$D$4:$F$48,3,FALSE)="solar",IF(E8722="PV","solar PV","solar thermal"),IF(VLOOKUP(I8722,'Cross-Page Data'!$D$4:$F$48,3,FALSE)="wind",VLOOKUP(E8722,'Cross-Page Data'!$I$4:$J$22,2,FALSE),IF(VLOOKUP(I8722,'Cross-Page Data'!$D$4:$F$48,3,FALSE)="hydro",VLOOKUP(E8722,'Cross-Page Data'!$I$4:$J$22,2,FALSE),VLOOKUP(I8722,'Cross-Page Data'!$D$4:$F$48,3,FALSE)))))</f>
        <v>#N/A</v>
      </c>
      <c r="K8722" t="b">
        <f t="shared" si="136"/>
        <v>1</v>
      </c>
    </row>
    <row r="8723" spans="10:11" ht="27" customHeight="1" x14ac:dyDescent="0.25">
      <c r="J8723" t="e">
        <f>IF(VLOOKUP(I8723,'Cross-Page Data'!$D$4:$F$48,3,FALSE)="natural gas",VLOOKUP(E8723,'Cross-Page Data'!$I$4:$J$22,2,FALSE),IF(VLOOKUP(I8723,'Cross-Page Data'!$D$4:$F$48,3,FALSE)="solar",IF(E8723="PV","solar PV","solar thermal"),IF(VLOOKUP(I8723,'Cross-Page Data'!$D$4:$F$48,3,FALSE)="wind",VLOOKUP(E8723,'Cross-Page Data'!$I$4:$J$22,2,FALSE),IF(VLOOKUP(I8723,'Cross-Page Data'!$D$4:$F$48,3,FALSE)="hydro",VLOOKUP(E8723,'Cross-Page Data'!$I$4:$J$22,2,FALSE),VLOOKUP(I8723,'Cross-Page Data'!$D$4:$F$48,3,FALSE)))))</f>
        <v>#N/A</v>
      </c>
      <c r="K8723" t="b">
        <f t="shared" si="136"/>
        <v>1</v>
      </c>
    </row>
    <row r="8724" spans="10:11" ht="27" customHeight="1" x14ac:dyDescent="0.25">
      <c r="J8724" t="e">
        <f>IF(VLOOKUP(I8724,'Cross-Page Data'!$D$4:$F$48,3,FALSE)="natural gas",VLOOKUP(E8724,'Cross-Page Data'!$I$4:$J$22,2,FALSE),IF(VLOOKUP(I8724,'Cross-Page Data'!$D$4:$F$48,3,FALSE)="solar",IF(E8724="PV","solar PV","solar thermal"),IF(VLOOKUP(I8724,'Cross-Page Data'!$D$4:$F$48,3,FALSE)="wind",VLOOKUP(E8724,'Cross-Page Data'!$I$4:$J$22,2,FALSE),IF(VLOOKUP(I8724,'Cross-Page Data'!$D$4:$F$48,3,FALSE)="hydro",VLOOKUP(E8724,'Cross-Page Data'!$I$4:$J$22,2,FALSE),VLOOKUP(I8724,'Cross-Page Data'!$D$4:$F$48,3,FALSE)))))</f>
        <v>#N/A</v>
      </c>
      <c r="K8724" t="b">
        <f t="shared" si="136"/>
        <v>1</v>
      </c>
    </row>
    <row r="8725" spans="10:11" ht="14.65" customHeight="1" x14ac:dyDescent="0.25">
      <c r="J8725" t="e">
        <f>IF(VLOOKUP(I8725,'Cross-Page Data'!$D$4:$F$48,3,FALSE)="natural gas",VLOOKUP(E8725,'Cross-Page Data'!$I$4:$J$22,2,FALSE),IF(VLOOKUP(I8725,'Cross-Page Data'!$D$4:$F$48,3,FALSE)="solar",IF(E8725="PV","solar PV","solar thermal"),IF(VLOOKUP(I8725,'Cross-Page Data'!$D$4:$F$48,3,FALSE)="wind",VLOOKUP(E8725,'Cross-Page Data'!$I$4:$J$22,2,FALSE),IF(VLOOKUP(I8725,'Cross-Page Data'!$D$4:$F$48,3,FALSE)="hydro",VLOOKUP(E8725,'Cross-Page Data'!$I$4:$J$22,2,FALSE),VLOOKUP(I8725,'Cross-Page Data'!$D$4:$F$48,3,FALSE)))))</f>
        <v>#N/A</v>
      </c>
      <c r="K8725" t="b">
        <f t="shared" si="136"/>
        <v>1</v>
      </c>
    </row>
    <row r="8726" spans="10:11" ht="14.65" customHeight="1" x14ac:dyDescent="0.25">
      <c r="J8726" t="e">
        <f>IF(VLOOKUP(I8726,'Cross-Page Data'!$D$4:$F$48,3,FALSE)="natural gas",VLOOKUP(E8726,'Cross-Page Data'!$I$4:$J$22,2,FALSE),IF(VLOOKUP(I8726,'Cross-Page Data'!$D$4:$F$48,3,FALSE)="solar",IF(E8726="PV","solar PV","solar thermal"),IF(VLOOKUP(I8726,'Cross-Page Data'!$D$4:$F$48,3,FALSE)="wind",VLOOKUP(E8726,'Cross-Page Data'!$I$4:$J$22,2,FALSE),IF(VLOOKUP(I8726,'Cross-Page Data'!$D$4:$F$48,3,FALSE)="hydro",VLOOKUP(E8726,'Cross-Page Data'!$I$4:$J$22,2,FALSE),VLOOKUP(I8726,'Cross-Page Data'!$D$4:$F$48,3,FALSE)))))</f>
        <v>#N/A</v>
      </c>
      <c r="K8726" t="b">
        <f t="shared" si="136"/>
        <v>1</v>
      </c>
    </row>
    <row r="8727" spans="10:11" ht="14.65" customHeight="1" x14ac:dyDescent="0.25">
      <c r="J8727" t="e">
        <f>IF(VLOOKUP(I8727,'Cross-Page Data'!$D$4:$F$48,3,FALSE)="natural gas",VLOOKUP(E8727,'Cross-Page Data'!$I$4:$J$22,2,FALSE),IF(VLOOKUP(I8727,'Cross-Page Data'!$D$4:$F$48,3,FALSE)="solar",IF(E8727="PV","solar PV","solar thermal"),IF(VLOOKUP(I8727,'Cross-Page Data'!$D$4:$F$48,3,FALSE)="wind",VLOOKUP(E8727,'Cross-Page Data'!$I$4:$J$22,2,FALSE),IF(VLOOKUP(I8727,'Cross-Page Data'!$D$4:$F$48,3,FALSE)="hydro",VLOOKUP(E8727,'Cross-Page Data'!$I$4:$J$22,2,FALSE),VLOOKUP(I8727,'Cross-Page Data'!$D$4:$F$48,3,FALSE)))))</f>
        <v>#N/A</v>
      </c>
      <c r="K8727" t="b">
        <f t="shared" si="136"/>
        <v>1</v>
      </c>
    </row>
    <row r="8728" spans="10:11" ht="14.65" customHeight="1" x14ac:dyDescent="0.25">
      <c r="J8728" t="e">
        <f>IF(VLOOKUP(I8728,'Cross-Page Data'!$D$4:$F$48,3,FALSE)="natural gas",VLOOKUP(E8728,'Cross-Page Data'!$I$4:$J$22,2,FALSE),IF(VLOOKUP(I8728,'Cross-Page Data'!$D$4:$F$48,3,FALSE)="solar",IF(E8728="PV","solar PV","solar thermal"),IF(VLOOKUP(I8728,'Cross-Page Data'!$D$4:$F$48,3,FALSE)="wind",VLOOKUP(E8728,'Cross-Page Data'!$I$4:$J$22,2,FALSE),IF(VLOOKUP(I8728,'Cross-Page Data'!$D$4:$F$48,3,FALSE)="hydro",VLOOKUP(E8728,'Cross-Page Data'!$I$4:$J$22,2,FALSE),VLOOKUP(I8728,'Cross-Page Data'!$D$4:$F$48,3,FALSE)))))</f>
        <v>#N/A</v>
      </c>
      <c r="K8728" t="b">
        <f t="shared" si="136"/>
        <v>1</v>
      </c>
    </row>
    <row r="8729" spans="10:11" ht="14.65" customHeight="1" x14ac:dyDescent="0.25">
      <c r="J8729" t="e">
        <f>IF(VLOOKUP(I8729,'Cross-Page Data'!$D$4:$F$48,3,FALSE)="natural gas",VLOOKUP(E8729,'Cross-Page Data'!$I$4:$J$22,2,FALSE),IF(VLOOKUP(I8729,'Cross-Page Data'!$D$4:$F$48,3,FALSE)="solar",IF(E8729="PV","solar PV","solar thermal"),IF(VLOOKUP(I8729,'Cross-Page Data'!$D$4:$F$48,3,FALSE)="wind",VLOOKUP(E8729,'Cross-Page Data'!$I$4:$J$22,2,FALSE),IF(VLOOKUP(I8729,'Cross-Page Data'!$D$4:$F$48,3,FALSE)="hydro",VLOOKUP(E8729,'Cross-Page Data'!$I$4:$J$22,2,FALSE),VLOOKUP(I8729,'Cross-Page Data'!$D$4:$F$48,3,FALSE)))))</f>
        <v>#N/A</v>
      </c>
      <c r="K8729" t="b">
        <f t="shared" si="136"/>
        <v>1</v>
      </c>
    </row>
    <row r="8730" spans="10:11" ht="14.65" customHeight="1" x14ac:dyDescent="0.25">
      <c r="J8730" t="e">
        <f>IF(VLOOKUP(I8730,'Cross-Page Data'!$D$4:$F$48,3,FALSE)="natural gas",VLOOKUP(E8730,'Cross-Page Data'!$I$4:$J$22,2,FALSE),IF(VLOOKUP(I8730,'Cross-Page Data'!$D$4:$F$48,3,FALSE)="solar",IF(E8730="PV","solar PV","solar thermal"),IF(VLOOKUP(I8730,'Cross-Page Data'!$D$4:$F$48,3,FALSE)="wind",VLOOKUP(E8730,'Cross-Page Data'!$I$4:$J$22,2,FALSE),IF(VLOOKUP(I8730,'Cross-Page Data'!$D$4:$F$48,3,FALSE)="hydro",VLOOKUP(E8730,'Cross-Page Data'!$I$4:$J$22,2,FALSE),VLOOKUP(I8730,'Cross-Page Data'!$D$4:$F$48,3,FALSE)))))</f>
        <v>#N/A</v>
      </c>
      <c r="K8730" t="b">
        <f t="shared" si="136"/>
        <v>1</v>
      </c>
    </row>
    <row r="8731" spans="10:11" ht="14.65" customHeight="1" x14ac:dyDescent="0.25">
      <c r="J8731" t="e">
        <f>IF(VLOOKUP(I8731,'Cross-Page Data'!$D$4:$F$48,3,FALSE)="natural gas",VLOOKUP(E8731,'Cross-Page Data'!$I$4:$J$22,2,FALSE),IF(VLOOKUP(I8731,'Cross-Page Data'!$D$4:$F$48,3,FALSE)="solar",IF(E8731="PV","solar PV","solar thermal"),IF(VLOOKUP(I8731,'Cross-Page Data'!$D$4:$F$48,3,FALSE)="wind",VLOOKUP(E8731,'Cross-Page Data'!$I$4:$J$22,2,FALSE),IF(VLOOKUP(I8731,'Cross-Page Data'!$D$4:$F$48,3,FALSE)="hydro",VLOOKUP(E8731,'Cross-Page Data'!$I$4:$J$22,2,FALSE),VLOOKUP(I8731,'Cross-Page Data'!$D$4:$F$48,3,FALSE)))))</f>
        <v>#N/A</v>
      </c>
      <c r="K8731" t="b">
        <f t="shared" si="136"/>
        <v>1</v>
      </c>
    </row>
    <row r="8732" spans="10:11" ht="14.65" customHeight="1" x14ac:dyDescent="0.25">
      <c r="J8732" t="e">
        <f>IF(VLOOKUP(I8732,'Cross-Page Data'!$D$4:$F$48,3,FALSE)="natural gas",VLOOKUP(E8732,'Cross-Page Data'!$I$4:$J$22,2,FALSE),IF(VLOOKUP(I8732,'Cross-Page Data'!$D$4:$F$48,3,FALSE)="solar",IF(E8732="PV","solar PV","solar thermal"),IF(VLOOKUP(I8732,'Cross-Page Data'!$D$4:$F$48,3,FALSE)="wind",VLOOKUP(E8732,'Cross-Page Data'!$I$4:$J$22,2,FALSE),IF(VLOOKUP(I8732,'Cross-Page Data'!$D$4:$F$48,3,FALSE)="hydro",VLOOKUP(E8732,'Cross-Page Data'!$I$4:$J$22,2,FALSE),VLOOKUP(I8732,'Cross-Page Data'!$D$4:$F$48,3,FALSE)))))</f>
        <v>#N/A</v>
      </c>
      <c r="K8732" t="b">
        <f t="shared" si="136"/>
        <v>1</v>
      </c>
    </row>
    <row r="8733" spans="10:11" ht="14.65" customHeight="1" x14ac:dyDescent="0.25">
      <c r="J8733" t="e">
        <f>IF(VLOOKUP(I8733,'Cross-Page Data'!$D$4:$F$48,3,FALSE)="natural gas",VLOOKUP(E8733,'Cross-Page Data'!$I$4:$J$22,2,FALSE),IF(VLOOKUP(I8733,'Cross-Page Data'!$D$4:$F$48,3,FALSE)="solar",IF(E8733="PV","solar PV","solar thermal"),IF(VLOOKUP(I8733,'Cross-Page Data'!$D$4:$F$48,3,FALSE)="wind",VLOOKUP(E8733,'Cross-Page Data'!$I$4:$J$22,2,FALSE),IF(VLOOKUP(I8733,'Cross-Page Data'!$D$4:$F$48,3,FALSE)="hydro",VLOOKUP(E8733,'Cross-Page Data'!$I$4:$J$22,2,FALSE),VLOOKUP(I8733,'Cross-Page Data'!$D$4:$F$48,3,FALSE)))))</f>
        <v>#N/A</v>
      </c>
      <c r="K8733" t="b">
        <f t="shared" si="136"/>
        <v>1</v>
      </c>
    </row>
    <row r="8734" spans="10:11" ht="14.65" customHeight="1" x14ac:dyDescent="0.25">
      <c r="J8734" t="e">
        <f>IF(VLOOKUP(I8734,'Cross-Page Data'!$D$4:$F$48,3,FALSE)="natural gas",VLOOKUP(E8734,'Cross-Page Data'!$I$4:$J$22,2,FALSE),IF(VLOOKUP(I8734,'Cross-Page Data'!$D$4:$F$48,3,FALSE)="solar",IF(E8734="PV","solar PV","solar thermal"),IF(VLOOKUP(I8734,'Cross-Page Data'!$D$4:$F$48,3,FALSE)="wind",VLOOKUP(E8734,'Cross-Page Data'!$I$4:$J$22,2,FALSE),IF(VLOOKUP(I8734,'Cross-Page Data'!$D$4:$F$48,3,FALSE)="hydro",VLOOKUP(E8734,'Cross-Page Data'!$I$4:$J$22,2,FALSE),VLOOKUP(I8734,'Cross-Page Data'!$D$4:$F$48,3,FALSE)))))</f>
        <v>#N/A</v>
      </c>
      <c r="K8734" t="b">
        <f t="shared" si="136"/>
        <v>1</v>
      </c>
    </row>
    <row r="8735" spans="10:11" ht="14.65" customHeight="1" x14ac:dyDescent="0.25">
      <c r="J8735" t="e">
        <f>IF(VLOOKUP(I8735,'Cross-Page Data'!$D$4:$F$48,3,FALSE)="natural gas",VLOOKUP(E8735,'Cross-Page Data'!$I$4:$J$22,2,FALSE),IF(VLOOKUP(I8735,'Cross-Page Data'!$D$4:$F$48,3,FALSE)="solar",IF(E8735="PV","solar PV","solar thermal"),IF(VLOOKUP(I8735,'Cross-Page Data'!$D$4:$F$48,3,FALSE)="wind",VLOOKUP(E8735,'Cross-Page Data'!$I$4:$J$22,2,FALSE),IF(VLOOKUP(I8735,'Cross-Page Data'!$D$4:$F$48,3,FALSE)="hydro",VLOOKUP(E8735,'Cross-Page Data'!$I$4:$J$22,2,FALSE),VLOOKUP(I8735,'Cross-Page Data'!$D$4:$F$48,3,FALSE)))))</f>
        <v>#N/A</v>
      </c>
      <c r="K8735" t="b">
        <f t="shared" si="136"/>
        <v>1</v>
      </c>
    </row>
    <row r="8736" spans="10:11" ht="14.65" customHeight="1" x14ac:dyDescent="0.25">
      <c r="J8736" t="e">
        <f>IF(VLOOKUP(I8736,'Cross-Page Data'!$D$4:$F$48,3,FALSE)="natural gas",VLOOKUP(E8736,'Cross-Page Data'!$I$4:$J$22,2,FALSE),IF(VLOOKUP(I8736,'Cross-Page Data'!$D$4:$F$48,3,FALSE)="solar",IF(E8736="PV","solar PV","solar thermal"),IF(VLOOKUP(I8736,'Cross-Page Data'!$D$4:$F$48,3,FALSE)="wind",VLOOKUP(E8736,'Cross-Page Data'!$I$4:$J$22,2,FALSE),IF(VLOOKUP(I8736,'Cross-Page Data'!$D$4:$F$48,3,FALSE)="hydro",VLOOKUP(E8736,'Cross-Page Data'!$I$4:$J$22,2,FALSE),VLOOKUP(I8736,'Cross-Page Data'!$D$4:$F$48,3,FALSE)))))</f>
        <v>#N/A</v>
      </c>
      <c r="K8736" t="b">
        <f t="shared" si="136"/>
        <v>1</v>
      </c>
    </row>
    <row r="8737" spans="10:11" ht="14.65" customHeight="1" x14ac:dyDescent="0.25">
      <c r="J8737" t="e">
        <f>IF(VLOOKUP(I8737,'Cross-Page Data'!$D$4:$F$48,3,FALSE)="natural gas",VLOOKUP(E8737,'Cross-Page Data'!$I$4:$J$22,2,FALSE),IF(VLOOKUP(I8737,'Cross-Page Data'!$D$4:$F$48,3,FALSE)="solar",IF(E8737="PV","solar PV","solar thermal"),IF(VLOOKUP(I8737,'Cross-Page Data'!$D$4:$F$48,3,FALSE)="wind",VLOOKUP(E8737,'Cross-Page Data'!$I$4:$J$22,2,FALSE),IF(VLOOKUP(I8737,'Cross-Page Data'!$D$4:$F$48,3,FALSE)="hydro",VLOOKUP(E8737,'Cross-Page Data'!$I$4:$J$22,2,FALSE),VLOOKUP(I8737,'Cross-Page Data'!$D$4:$F$48,3,FALSE)))))</f>
        <v>#N/A</v>
      </c>
      <c r="K8737" t="b">
        <f t="shared" si="136"/>
        <v>1</v>
      </c>
    </row>
    <row r="8738" spans="10:11" ht="14.65" customHeight="1" x14ac:dyDescent="0.25">
      <c r="J8738" t="e">
        <f>IF(VLOOKUP(I8738,'Cross-Page Data'!$D$4:$F$48,3,FALSE)="natural gas",VLOOKUP(E8738,'Cross-Page Data'!$I$4:$J$22,2,FALSE),IF(VLOOKUP(I8738,'Cross-Page Data'!$D$4:$F$48,3,FALSE)="solar",IF(E8738="PV","solar PV","solar thermal"),IF(VLOOKUP(I8738,'Cross-Page Data'!$D$4:$F$48,3,FALSE)="wind",VLOOKUP(E8738,'Cross-Page Data'!$I$4:$J$22,2,FALSE),IF(VLOOKUP(I8738,'Cross-Page Data'!$D$4:$F$48,3,FALSE)="hydro",VLOOKUP(E8738,'Cross-Page Data'!$I$4:$J$22,2,FALSE),VLOOKUP(I8738,'Cross-Page Data'!$D$4:$F$48,3,FALSE)))))</f>
        <v>#N/A</v>
      </c>
      <c r="K8738" t="b">
        <f t="shared" si="136"/>
        <v>1</v>
      </c>
    </row>
    <row r="8739" spans="10:11" ht="14.65" customHeight="1" x14ac:dyDescent="0.25">
      <c r="J8739" t="e">
        <f>IF(VLOOKUP(I8739,'Cross-Page Data'!$D$4:$F$48,3,FALSE)="natural gas",VLOOKUP(E8739,'Cross-Page Data'!$I$4:$J$22,2,FALSE),IF(VLOOKUP(I8739,'Cross-Page Data'!$D$4:$F$48,3,FALSE)="solar",IF(E8739="PV","solar PV","solar thermal"),IF(VLOOKUP(I8739,'Cross-Page Data'!$D$4:$F$48,3,FALSE)="wind",VLOOKUP(E8739,'Cross-Page Data'!$I$4:$J$22,2,FALSE),IF(VLOOKUP(I8739,'Cross-Page Data'!$D$4:$F$48,3,FALSE)="hydro",VLOOKUP(E8739,'Cross-Page Data'!$I$4:$J$22,2,FALSE),VLOOKUP(I8739,'Cross-Page Data'!$D$4:$F$48,3,FALSE)))))</f>
        <v>#N/A</v>
      </c>
      <c r="K8739" t="b">
        <f t="shared" si="136"/>
        <v>1</v>
      </c>
    </row>
    <row r="8740" spans="10:11" ht="14.65" customHeight="1" x14ac:dyDescent="0.25">
      <c r="J8740" t="e">
        <f>IF(VLOOKUP(I8740,'Cross-Page Data'!$D$4:$F$48,3,FALSE)="natural gas",VLOOKUP(E8740,'Cross-Page Data'!$I$4:$J$22,2,FALSE),IF(VLOOKUP(I8740,'Cross-Page Data'!$D$4:$F$48,3,FALSE)="solar",IF(E8740="PV","solar PV","solar thermal"),IF(VLOOKUP(I8740,'Cross-Page Data'!$D$4:$F$48,3,FALSE)="wind",VLOOKUP(E8740,'Cross-Page Data'!$I$4:$J$22,2,FALSE),IF(VLOOKUP(I8740,'Cross-Page Data'!$D$4:$F$48,3,FALSE)="hydro",VLOOKUP(E8740,'Cross-Page Data'!$I$4:$J$22,2,FALSE),VLOOKUP(I8740,'Cross-Page Data'!$D$4:$F$48,3,FALSE)))))</f>
        <v>#N/A</v>
      </c>
      <c r="K8740" t="b">
        <f t="shared" si="136"/>
        <v>1</v>
      </c>
    </row>
    <row r="8741" spans="10:11" ht="14.65" customHeight="1" x14ac:dyDescent="0.25">
      <c r="J8741" t="e">
        <f>IF(VLOOKUP(I8741,'Cross-Page Data'!$D$4:$F$48,3,FALSE)="natural gas",VLOOKUP(E8741,'Cross-Page Data'!$I$4:$J$22,2,FALSE),IF(VLOOKUP(I8741,'Cross-Page Data'!$D$4:$F$48,3,FALSE)="solar",IF(E8741="PV","solar PV","solar thermal"),IF(VLOOKUP(I8741,'Cross-Page Data'!$D$4:$F$48,3,FALSE)="wind",VLOOKUP(E8741,'Cross-Page Data'!$I$4:$J$22,2,FALSE),IF(VLOOKUP(I8741,'Cross-Page Data'!$D$4:$F$48,3,FALSE)="hydro",VLOOKUP(E8741,'Cross-Page Data'!$I$4:$J$22,2,FALSE),VLOOKUP(I8741,'Cross-Page Data'!$D$4:$F$48,3,FALSE)))))</f>
        <v>#N/A</v>
      </c>
      <c r="K8741" t="b">
        <f t="shared" si="136"/>
        <v>1</v>
      </c>
    </row>
    <row r="8742" spans="10:11" ht="14.65" customHeight="1" x14ac:dyDescent="0.25">
      <c r="J8742" t="e">
        <f>IF(VLOOKUP(I8742,'Cross-Page Data'!$D$4:$F$48,3,FALSE)="natural gas",VLOOKUP(E8742,'Cross-Page Data'!$I$4:$J$22,2,FALSE),IF(VLOOKUP(I8742,'Cross-Page Data'!$D$4:$F$48,3,FALSE)="solar",IF(E8742="PV","solar PV","solar thermal"),IF(VLOOKUP(I8742,'Cross-Page Data'!$D$4:$F$48,3,FALSE)="wind",VLOOKUP(E8742,'Cross-Page Data'!$I$4:$J$22,2,FALSE),IF(VLOOKUP(I8742,'Cross-Page Data'!$D$4:$F$48,3,FALSE)="hydro",VLOOKUP(E8742,'Cross-Page Data'!$I$4:$J$22,2,FALSE),VLOOKUP(I8742,'Cross-Page Data'!$D$4:$F$48,3,FALSE)))))</f>
        <v>#N/A</v>
      </c>
      <c r="K8742" t="b">
        <f t="shared" si="136"/>
        <v>1</v>
      </c>
    </row>
    <row r="8743" spans="10:11" ht="14.65" customHeight="1" x14ac:dyDescent="0.25">
      <c r="J8743" t="e">
        <f>IF(VLOOKUP(I8743,'Cross-Page Data'!$D$4:$F$48,3,FALSE)="natural gas",VLOOKUP(E8743,'Cross-Page Data'!$I$4:$J$22,2,FALSE),IF(VLOOKUP(I8743,'Cross-Page Data'!$D$4:$F$48,3,FALSE)="solar",IF(E8743="PV","solar PV","solar thermal"),IF(VLOOKUP(I8743,'Cross-Page Data'!$D$4:$F$48,3,FALSE)="wind",VLOOKUP(E8743,'Cross-Page Data'!$I$4:$J$22,2,FALSE),IF(VLOOKUP(I8743,'Cross-Page Data'!$D$4:$F$48,3,FALSE)="hydro",VLOOKUP(E8743,'Cross-Page Data'!$I$4:$J$22,2,FALSE),VLOOKUP(I8743,'Cross-Page Data'!$D$4:$F$48,3,FALSE)))))</f>
        <v>#N/A</v>
      </c>
      <c r="K8743" t="b">
        <f t="shared" si="136"/>
        <v>1</v>
      </c>
    </row>
    <row r="8744" spans="10:11" ht="14.65" customHeight="1" x14ac:dyDescent="0.25">
      <c r="J8744" t="e">
        <f>IF(VLOOKUP(I8744,'Cross-Page Data'!$D$4:$F$48,3,FALSE)="natural gas",VLOOKUP(E8744,'Cross-Page Data'!$I$4:$J$22,2,FALSE),IF(VLOOKUP(I8744,'Cross-Page Data'!$D$4:$F$48,3,FALSE)="solar",IF(E8744="PV","solar PV","solar thermal"),IF(VLOOKUP(I8744,'Cross-Page Data'!$D$4:$F$48,3,FALSE)="wind",VLOOKUP(E8744,'Cross-Page Data'!$I$4:$J$22,2,FALSE),IF(VLOOKUP(I8744,'Cross-Page Data'!$D$4:$F$48,3,FALSE)="hydro",VLOOKUP(E8744,'Cross-Page Data'!$I$4:$J$22,2,FALSE),VLOOKUP(I8744,'Cross-Page Data'!$D$4:$F$48,3,FALSE)))))</f>
        <v>#N/A</v>
      </c>
      <c r="K8744" t="b">
        <f t="shared" si="136"/>
        <v>1</v>
      </c>
    </row>
    <row r="8745" spans="10:11" ht="14.65" customHeight="1" x14ac:dyDescent="0.25">
      <c r="J8745" t="e">
        <f>IF(VLOOKUP(I8745,'Cross-Page Data'!$D$4:$F$48,3,FALSE)="natural gas",VLOOKUP(E8745,'Cross-Page Data'!$I$4:$J$22,2,FALSE),IF(VLOOKUP(I8745,'Cross-Page Data'!$D$4:$F$48,3,FALSE)="solar",IF(E8745="PV","solar PV","solar thermal"),IF(VLOOKUP(I8745,'Cross-Page Data'!$D$4:$F$48,3,FALSE)="wind",VLOOKUP(E8745,'Cross-Page Data'!$I$4:$J$22,2,FALSE),IF(VLOOKUP(I8745,'Cross-Page Data'!$D$4:$F$48,3,FALSE)="hydro",VLOOKUP(E8745,'Cross-Page Data'!$I$4:$J$22,2,FALSE),VLOOKUP(I8745,'Cross-Page Data'!$D$4:$F$48,3,FALSE)))))</f>
        <v>#N/A</v>
      </c>
      <c r="K8745" t="b">
        <f t="shared" si="136"/>
        <v>1</v>
      </c>
    </row>
    <row r="8746" spans="10:11" ht="14.65" customHeight="1" x14ac:dyDescent="0.25">
      <c r="J8746" t="e">
        <f>IF(VLOOKUP(I8746,'Cross-Page Data'!$D$4:$F$48,3,FALSE)="natural gas",VLOOKUP(E8746,'Cross-Page Data'!$I$4:$J$22,2,FALSE),IF(VLOOKUP(I8746,'Cross-Page Data'!$D$4:$F$48,3,FALSE)="solar",IF(E8746="PV","solar PV","solar thermal"),IF(VLOOKUP(I8746,'Cross-Page Data'!$D$4:$F$48,3,FALSE)="wind",VLOOKUP(E8746,'Cross-Page Data'!$I$4:$J$22,2,FALSE),IF(VLOOKUP(I8746,'Cross-Page Data'!$D$4:$F$48,3,FALSE)="hydro",VLOOKUP(E8746,'Cross-Page Data'!$I$4:$J$22,2,FALSE),VLOOKUP(I8746,'Cross-Page Data'!$D$4:$F$48,3,FALSE)))))</f>
        <v>#N/A</v>
      </c>
      <c r="K8746" t="b">
        <f t="shared" si="136"/>
        <v>1</v>
      </c>
    </row>
    <row r="8747" spans="10:11" ht="14.65" customHeight="1" x14ac:dyDescent="0.25">
      <c r="J8747" t="e">
        <f>IF(VLOOKUP(I8747,'Cross-Page Data'!$D$4:$F$48,3,FALSE)="natural gas",VLOOKUP(E8747,'Cross-Page Data'!$I$4:$J$22,2,FALSE),IF(VLOOKUP(I8747,'Cross-Page Data'!$D$4:$F$48,3,FALSE)="solar",IF(E8747="PV","solar PV","solar thermal"),IF(VLOOKUP(I8747,'Cross-Page Data'!$D$4:$F$48,3,FALSE)="wind",VLOOKUP(E8747,'Cross-Page Data'!$I$4:$J$22,2,FALSE),IF(VLOOKUP(I8747,'Cross-Page Data'!$D$4:$F$48,3,FALSE)="hydro",VLOOKUP(E8747,'Cross-Page Data'!$I$4:$J$22,2,FALSE),VLOOKUP(I8747,'Cross-Page Data'!$D$4:$F$48,3,FALSE)))))</f>
        <v>#N/A</v>
      </c>
      <c r="K8747" t="b">
        <f t="shared" si="136"/>
        <v>1</v>
      </c>
    </row>
    <row r="8748" spans="10:11" ht="14.65" customHeight="1" x14ac:dyDescent="0.25">
      <c r="J8748" t="e">
        <f>IF(VLOOKUP(I8748,'Cross-Page Data'!$D$4:$F$48,3,FALSE)="natural gas",VLOOKUP(E8748,'Cross-Page Data'!$I$4:$J$22,2,FALSE),IF(VLOOKUP(I8748,'Cross-Page Data'!$D$4:$F$48,3,FALSE)="solar",IF(E8748="PV","solar PV","solar thermal"),IF(VLOOKUP(I8748,'Cross-Page Data'!$D$4:$F$48,3,FALSE)="wind",VLOOKUP(E8748,'Cross-Page Data'!$I$4:$J$22,2,FALSE),IF(VLOOKUP(I8748,'Cross-Page Data'!$D$4:$F$48,3,FALSE)="hydro",VLOOKUP(E8748,'Cross-Page Data'!$I$4:$J$22,2,FALSE),VLOOKUP(I8748,'Cross-Page Data'!$D$4:$F$48,3,FALSE)))))</f>
        <v>#N/A</v>
      </c>
      <c r="K8748" t="b">
        <f t="shared" si="136"/>
        <v>1</v>
      </c>
    </row>
    <row r="8749" spans="10:11" ht="14.65" customHeight="1" x14ac:dyDescent="0.25">
      <c r="J8749" t="e">
        <f>IF(VLOOKUP(I8749,'Cross-Page Data'!$D$4:$F$48,3,FALSE)="natural gas",VLOOKUP(E8749,'Cross-Page Data'!$I$4:$J$22,2,FALSE),IF(VLOOKUP(I8749,'Cross-Page Data'!$D$4:$F$48,3,FALSE)="solar",IF(E8749="PV","solar PV","solar thermal"),IF(VLOOKUP(I8749,'Cross-Page Data'!$D$4:$F$48,3,FALSE)="wind",VLOOKUP(E8749,'Cross-Page Data'!$I$4:$J$22,2,FALSE),IF(VLOOKUP(I8749,'Cross-Page Data'!$D$4:$F$48,3,FALSE)="hydro",VLOOKUP(E8749,'Cross-Page Data'!$I$4:$J$22,2,FALSE),VLOOKUP(I8749,'Cross-Page Data'!$D$4:$F$48,3,FALSE)))))</f>
        <v>#N/A</v>
      </c>
      <c r="K8749" t="b">
        <f t="shared" si="136"/>
        <v>1</v>
      </c>
    </row>
    <row r="8750" spans="10:11" ht="14.65" customHeight="1" x14ac:dyDescent="0.25">
      <c r="J8750" t="e">
        <f>IF(VLOOKUP(I8750,'Cross-Page Data'!$D$4:$F$48,3,FALSE)="natural gas",VLOOKUP(E8750,'Cross-Page Data'!$I$4:$J$22,2,FALSE),IF(VLOOKUP(I8750,'Cross-Page Data'!$D$4:$F$48,3,FALSE)="solar",IF(E8750="PV","solar PV","solar thermal"),IF(VLOOKUP(I8750,'Cross-Page Data'!$D$4:$F$48,3,FALSE)="wind",VLOOKUP(E8750,'Cross-Page Data'!$I$4:$J$22,2,FALSE),IF(VLOOKUP(I8750,'Cross-Page Data'!$D$4:$F$48,3,FALSE)="hydro",VLOOKUP(E8750,'Cross-Page Data'!$I$4:$J$22,2,FALSE),VLOOKUP(I8750,'Cross-Page Data'!$D$4:$F$48,3,FALSE)))))</f>
        <v>#N/A</v>
      </c>
      <c r="K8750" t="b">
        <f t="shared" si="136"/>
        <v>1</v>
      </c>
    </row>
    <row r="8751" spans="10:11" ht="14.65" customHeight="1" x14ac:dyDescent="0.25">
      <c r="J8751" t="e">
        <f>IF(VLOOKUP(I8751,'Cross-Page Data'!$D$4:$F$48,3,FALSE)="natural gas",VLOOKUP(E8751,'Cross-Page Data'!$I$4:$J$22,2,FALSE),IF(VLOOKUP(I8751,'Cross-Page Data'!$D$4:$F$48,3,FALSE)="solar",IF(E8751="PV","solar PV","solar thermal"),IF(VLOOKUP(I8751,'Cross-Page Data'!$D$4:$F$48,3,FALSE)="wind",VLOOKUP(E8751,'Cross-Page Data'!$I$4:$J$22,2,FALSE),IF(VLOOKUP(I8751,'Cross-Page Data'!$D$4:$F$48,3,FALSE)="hydro",VLOOKUP(E8751,'Cross-Page Data'!$I$4:$J$22,2,FALSE),VLOOKUP(I8751,'Cross-Page Data'!$D$4:$F$48,3,FALSE)))))</f>
        <v>#N/A</v>
      </c>
      <c r="K8751" t="b">
        <f t="shared" si="136"/>
        <v>1</v>
      </c>
    </row>
    <row r="8752" spans="10:11" ht="14.65" customHeight="1" x14ac:dyDescent="0.25">
      <c r="J8752" t="e">
        <f>IF(VLOOKUP(I8752,'Cross-Page Data'!$D$4:$F$48,3,FALSE)="natural gas",VLOOKUP(E8752,'Cross-Page Data'!$I$4:$J$22,2,FALSE),IF(VLOOKUP(I8752,'Cross-Page Data'!$D$4:$F$48,3,FALSE)="solar",IF(E8752="PV","solar PV","solar thermal"),IF(VLOOKUP(I8752,'Cross-Page Data'!$D$4:$F$48,3,FALSE)="wind",VLOOKUP(E8752,'Cross-Page Data'!$I$4:$J$22,2,FALSE),IF(VLOOKUP(I8752,'Cross-Page Data'!$D$4:$F$48,3,FALSE)="hydro",VLOOKUP(E8752,'Cross-Page Data'!$I$4:$J$22,2,FALSE),VLOOKUP(I8752,'Cross-Page Data'!$D$4:$F$48,3,FALSE)))))</f>
        <v>#N/A</v>
      </c>
      <c r="K8752" t="b">
        <f t="shared" si="136"/>
        <v>1</v>
      </c>
    </row>
    <row r="8753" spans="10:11" ht="14.65" customHeight="1" x14ac:dyDescent="0.25">
      <c r="J8753" t="e">
        <f>IF(VLOOKUP(I8753,'Cross-Page Data'!$D$4:$F$48,3,FALSE)="natural gas",VLOOKUP(E8753,'Cross-Page Data'!$I$4:$J$22,2,FALSE),IF(VLOOKUP(I8753,'Cross-Page Data'!$D$4:$F$48,3,FALSE)="solar",IF(E8753="PV","solar PV","solar thermal"),IF(VLOOKUP(I8753,'Cross-Page Data'!$D$4:$F$48,3,FALSE)="wind",VLOOKUP(E8753,'Cross-Page Data'!$I$4:$J$22,2,FALSE),IF(VLOOKUP(I8753,'Cross-Page Data'!$D$4:$F$48,3,FALSE)="hydro",VLOOKUP(E8753,'Cross-Page Data'!$I$4:$J$22,2,FALSE),VLOOKUP(I8753,'Cross-Page Data'!$D$4:$F$48,3,FALSE)))))</f>
        <v>#N/A</v>
      </c>
      <c r="K8753" t="b">
        <f t="shared" si="136"/>
        <v>1</v>
      </c>
    </row>
    <row r="8754" spans="10:11" ht="14.65" customHeight="1" x14ac:dyDescent="0.25">
      <c r="J8754" t="e">
        <f>IF(VLOOKUP(I8754,'Cross-Page Data'!$D$4:$F$48,3,FALSE)="natural gas",VLOOKUP(E8754,'Cross-Page Data'!$I$4:$J$22,2,FALSE),IF(VLOOKUP(I8754,'Cross-Page Data'!$D$4:$F$48,3,FALSE)="solar",IF(E8754="PV","solar PV","solar thermal"),IF(VLOOKUP(I8754,'Cross-Page Data'!$D$4:$F$48,3,FALSE)="wind",VLOOKUP(E8754,'Cross-Page Data'!$I$4:$J$22,2,FALSE),IF(VLOOKUP(I8754,'Cross-Page Data'!$D$4:$F$48,3,FALSE)="hydro",VLOOKUP(E8754,'Cross-Page Data'!$I$4:$J$22,2,FALSE),VLOOKUP(I8754,'Cross-Page Data'!$D$4:$F$48,3,FALSE)))))</f>
        <v>#N/A</v>
      </c>
      <c r="K8754" t="b">
        <f t="shared" si="136"/>
        <v>1</v>
      </c>
    </row>
    <row r="8755" spans="10:11" ht="14.65" customHeight="1" x14ac:dyDescent="0.25">
      <c r="J8755" t="e">
        <f>IF(VLOOKUP(I8755,'Cross-Page Data'!$D$4:$F$48,3,FALSE)="natural gas",VLOOKUP(E8755,'Cross-Page Data'!$I$4:$J$22,2,FALSE),IF(VLOOKUP(I8755,'Cross-Page Data'!$D$4:$F$48,3,FALSE)="solar",IF(E8755="PV","solar PV","solar thermal"),IF(VLOOKUP(I8755,'Cross-Page Data'!$D$4:$F$48,3,FALSE)="wind",VLOOKUP(E8755,'Cross-Page Data'!$I$4:$J$22,2,FALSE),IF(VLOOKUP(I8755,'Cross-Page Data'!$D$4:$F$48,3,FALSE)="hydro",VLOOKUP(E8755,'Cross-Page Data'!$I$4:$J$22,2,FALSE),VLOOKUP(I8755,'Cross-Page Data'!$D$4:$F$48,3,FALSE)))))</f>
        <v>#N/A</v>
      </c>
      <c r="K8755" t="b">
        <f t="shared" si="136"/>
        <v>1</v>
      </c>
    </row>
    <row r="8756" spans="10:11" ht="14.65" customHeight="1" x14ac:dyDescent="0.25">
      <c r="J8756" t="e">
        <f>IF(VLOOKUP(I8756,'Cross-Page Data'!$D$4:$F$48,3,FALSE)="natural gas",VLOOKUP(E8756,'Cross-Page Data'!$I$4:$J$22,2,FALSE),IF(VLOOKUP(I8756,'Cross-Page Data'!$D$4:$F$48,3,FALSE)="solar",IF(E8756="PV","solar PV","solar thermal"),IF(VLOOKUP(I8756,'Cross-Page Data'!$D$4:$F$48,3,FALSE)="wind",VLOOKUP(E8756,'Cross-Page Data'!$I$4:$J$22,2,FALSE),IF(VLOOKUP(I8756,'Cross-Page Data'!$D$4:$F$48,3,FALSE)="hydro",VLOOKUP(E8756,'Cross-Page Data'!$I$4:$J$22,2,FALSE),VLOOKUP(I8756,'Cross-Page Data'!$D$4:$F$48,3,FALSE)))))</f>
        <v>#N/A</v>
      </c>
      <c r="K8756" t="b">
        <f t="shared" si="136"/>
        <v>1</v>
      </c>
    </row>
    <row r="8757" spans="10:11" ht="14.65" customHeight="1" x14ac:dyDescent="0.25">
      <c r="J8757" t="e">
        <f>IF(VLOOKUP(I8757,'Cross-Page Data'!$D$4:$F$48,3,FALSE)="natural gas",VLOOKUP(E8757,'Cross-Page Data'!$I$4:$J$22,2,FALSE),IF(VLOOKUP(I8757,'Cross-Page Data'!$D$4:$F$48,3,FALSE)="solar",IF(E8757="PV","solar PV","solar thermal"),IF(VLOOKUP(I8757,'Cross-Page Data'!$D$4:$F$48,3,FALSE)="wind",VLOOKUP(E8757,'Cross-Page Data'!$I$4:$J$22,2,FALSE),IF(VLOOKUP(I8757,'Cross-Page Data'!$D$4:$F$48,3,FALSE)="hydro",VLOOKUP(E8757,'Cross-Page Data'!$I$4:$J$22,2,FALSE),VLOOKUP(I8757,'Cross-Page Data'!$D$4:$F$48,3,FALSE)))))</f>
        <v>#N/A</v>
      </c>
      <c r="K8757" t="b">
        <f t="shared" si="136"/>
        <v>1</v>
      </c>
    </row>
    <row r="8758" spans="10:11" ht="14.65" customHeight="1" x14ac:dyDescent="0.25">
      <c r="J8758" t="e">
        <f>IF(VLOOKUP(I8758,'Cross-Page Data'!$D$4:$F$48,3,FALSE)="natural gas",VLOOKUP(E8758,'Cross-Page Data'!$I$4:$J$22,2,FALSE),IF(VLOOKUP(I8758,'Cross-Page Data'!$D$4:$F$48,3,FALSE)="solar",IF(E8758="PV","solar PV","solar thermal"),IF(VLOOKUP(I8758,'Cross-Page Data'!$D$4:$F$48,3,FALSE)="wind",VLOOKUP(E8758,'Cross-Page Data'!$I$4:$J$22,2,FALSE),IF(VLOOKUP(I8758,'Cross-Page Data'!$D$4:$F$48,3,FALSE)="hydro",VLOOKUP(E8758,'Cross-Page Data'!$I$4:$J$22,2,FALSE),VLOOKUP(I8758,'Cross-Page Data'!$D$4:$F$48,3,FALSE)))))</f>
        <v>#N/A</v>
      </c>
      <c r="K8758" t="b">
        <f t="shared" si="136"/>
        <v>1</v>
      </c>
    </row>
    <row r="8759" spans="10:11" ht="14.65" customHeight="1" x14ac:dyDescent="0.25">
      <c r="J8759" t="e">
        <f>IF(VLOOKUP(I8759,'Cross-Page Data'!$D$4:$F$48,3,FALSE)="natural gas",VLOOKUP(E8759,'Cross-Page Data'!$I$4:$J$22,2,FALSE),IF(VLOOKUP(I8759,'Cross-Page Data'!$D$4:$F$48,3,FALSE)="solar",IF(E8759="PV","solar PV","solar thermal"),IF(VLOOKUP(I8759,'Cross-Page Data'!$D$4:$F$48,3,FALSE)="wind",VLOOKUP(E8759,'Cross-Page Data'!$I$4:$J$22,2,FALSE),IF(VLOOKUP(I8759,'Cross-Page Data'!$D$4:$F$48,3,FALSE)="hydro",VLOOKUP(E8759,'Cross-Page Data'!$I$4:$J$22,2,FALSE),VLOOKUP(I8759,'Cross-Page Data'!$D$4:$F$48,3,FALSE)))))</f>
        <v>#N/A</v>
      </c>
      <c r="K8759" t="b">
        <f t="shared" si="136"/>
        <v>1</v>
      </c>
    </row>
    <row r="8760" spans="10:11" ht="14.65" customHeight="1" x14ac:dyDescent="0.25">
      <c r="J8760" t="e">
        <f>IF(VLOOKUP(I8760,'Cross-Page Data'!$D$4:$F$48,3,FALSE)="natural gas",VLOOKUP(E8760,'Cross-Page Data'!$I$4:$J$22,2,FALSE),IF(VLOOKUP(I8760,'Cross-Page Data'!$D$4:$F$48,3,FALSE)="solar",IF(E8760="PV","solar PV","solar thermal"),IF(VLOOKUP(I8760,'Cross-Page Data'!$D$4:$F$48,3,FALSE)="wind",VLOOKUP(E8760,'Cross-Page Data'!$I$4:$J$22,2,FALSE),IF(VLOOKUP(I8760,'Cross-Page Data'!$D$4:$F$48,3,FALSE)="hydro",VLOOKUP(E8760,'Cross-Page Data'!$I$4:$J$22,2,FALSE),VLOOKUP(I8760,'Cross-Page Data'!$D$4:$F$48,3,FALSE)))))</f>
        <v>#N/A</v>
      </c>
      <c r="K8760" t="b">
        <f t="shared" si="136"/>
        <v>1</v>
      </c>
    </row>
    <row r="8761" spans="10:11" ht="14.65" customHeight="1" x14ac:dyDescent="0.25">
      <c r="J8761" t="e">
        <f>IF(VLOOKUP(I8761,'Cross-Page Data'!$D$4:$F$48,3,FALSE)="natural gas",VLOOKUP(E8761,'Cross-Page Data'!$I$4:$J$22,2,FALSE),IF(VLOOKUP(I8761,'Cross-Page Data'!$D$4:$F$48,3,FALSE)="solar",IF(E8761="PV","solar PV","solar thermal"),IF(VLOOKUP(I8761,'Cross-Page Data'!$D$4:$F$48,3,FALSE)="wind",VLOOKUP(E8761,'Cross-Page Data'!$I$4:$J$22,2,FALSE),IF(VLOOKUP(I8761,'Cross-Page Data'!$D$4:$F$48,3,FALSE)="hydro",VLOOKUP(E8761,'Cross-Page Data'!$I$4:$J$22,2,FALSE),VLOOKUP(I8761,'Cross-Page Data'!$D$4:$F$48,3,FALSE)))))</f>
        <v>#N/A</v>
      </c>
      <c r="K8761" t="b">
        <f t="shared" si="136"/>
        <v>1</v>
      </c>
    </row>
    <row r="8762" spans="10:11" ht="14.65" customHeight="1" x14ac:dyDescent="0.25">
      <c r="J8762" t="e">
        <f>IF(VLOOKUP(I8762,'Cross-Page Data'!$D$4:$F$48,3,FALSE)="natural gas",VLOOKUP(E8762,'Cross-Page Data'!$I$4:$J$22,2,FALSE),IF(VLOOKUP(I8762,'Cross-Page Data'!$D$4:$F$48,3,FALSE)="solar",IF(E8762="PV","solar PV","solar thermal"),IF(VLOOKUP(I8762,'Cross-Page Data'!$D$4:$F$48,3,FALSE)="wind",VLOOKUP(E8762,'Cross-Page Data'!$I$4:$J$22,2,FALSE),IF(VLOOKUP(I8762,'Cross-Page Data'!$D$4:$F$48,3,FALSE)="hydro",VLOOKUP(E8762,'Cross-Page Data'!$I$4:$J$22,2,FALSE),VLOOKUP(I8762,'Cross-Page Data'!$D$4:$F$48,3,FALSE)))))</f>
        <v>#N/A</v>
      </c>
      <c r="K8762" t="b">
        <f t="shared" si="136"/>
        <v>1</v>
      </c>
    </row>
    <row r="8763" spans="10:11" ht="14.65" customHeight="1" x14ac:dyDescent="0.25">
      <c r="J8763" t="e">
        <f>IF(VLOOKUP(I8763,'Cross-Page Data'!$D$4:$F$48,3,FALSE)="natural gas",VLOOKUP(E8763,'Cross-Page Data'!$I$4:$J$22,2,FALSE),IF(VLOOKUP(I8763,'Cross-Page Data'!$D$4:$F$48,3,FALSE)="solar",IF(E8763="PV","solar PV","solar thermal"),IF(VLOOKUP(I8763,'Cross-Page Data'!$D$4:$F$48,3,FALSE)="wind",VLOOKUP(E8763,'Cross-Page Data'!$I$4:$J$22,2,FALSE),IF(VLOOKUP(I8763,'Cross-Page Data'!$D$4:$F$48,3,FALSE)="hydro",VLOOKUP(E8763,'Cross-Page Data'!$I$4:$J$22,2,FALSE),VLOOKUP(I8763,'Cross-Page Data'!$D$4:$F$48,3,FALSE)))))</f>
        <v>#N/A</v>
      </c>
      <c r="K8763" t="b">
        <f t="shared" si="136"/>
        <v>1</v>
      </c>
    </row>
    <row r="8764" spans="10:11" ht="14.65" customHeight="1" x14ac:dyDescent="0.25">
      <c r="J8764" t="e">
        <f>IF(VLOOKUP(I8764,'Cross-Page Data'!$D$4:$F$48,3,FALSE)="natural gas",VLOOKUP(E8764,'Cross-Page Data'!$I$4:$J$22,2,FALSE),IF(VLOOKUP(I8764,'Cross-Page Data'!$D$4:$F$48,3,FALSE)="solar",IF(E8764="PV","solar PV","solar thermal"),IF(VLOOKUP(I8764,'Cross-Page Data'!$D$4:$F$48,3,FALSE)="wind",VLOOKUP(E8764,'Cross-Page Data'!$I$4:$J$22,2,FALSE),IF(VLOOKUP(I8764,'Cross-Page Data'!$D$4:$F$48,3,FALSE)="hydro",VLOOKUP(E8764,'Cross-Page Data'!$I$4:$J$22,2,FALSE),VLOOKUP(I8764,'Cross-Page Data'!$D$4:$F$48,3,FALSE)))))</f>
        <v>#N/A</v>
      </c>
      <c r="K8764" t="b">
        <f t="shared" si="136"/>
        <v>1</v>
      </c>
    </row>
    <row r="8765" spans="10:11" ht="14.65" customHeight="1" x14ac:dyDescent="0.25">
      <c r="J8765" t="e">
        <f>IF(VLOOKUP(I8765,'Cross-Page Data'!$D$4:$F$48,3,FALSE)="natural gas",VLOOKUP(E8765,'Cross-Page Data'!$I$4:$J$22,2,FALSE),IF(VLOOKUP(I8765,'Cross-Page Data'!$D$4:$F$48,3,FALSE)="solar",IF(E8765="PV","solar PV","solar thermal"),IF(VLOOKUP(I8765,'Cross-Page Data'!$D$4:$F$48,3,FALSE)="wind",VLOOKUP(E8765,'Cross-Page Data'!$I$4:$J$22,2,FALSE),IF(VLOOKUP(I8765,'Cross-Page Data'!$D$4:$F$48,3,FALSE)="hydro",VLOOKUP(E8765,'Cross-Page Data'!$I$4:$J$22,2,FALSE),VLOOKUP(I8765,'Cross-Page Data'!$D$4:$F$48,3,FALSE)))))</f>
        <v>#N/A</v>
      </c>
      <c r="K8765" t="b">
        <f t="shared" si="136"/>
        <v>1</v>
      </c>
    </row>
    <row r="8766" spans="10:11" ht="14.65" customHeight="1" x14ac:dyDescent="0.25">
      <c r="J8766" t="e">
        <f>IF(VLOOKUP(I8766,'Cross-Page Data'!$D$4:$F$48,3,FALSE)="natural gas",VLOOKUP(E8766,'Cross-Page Data'!$I$4:$J$22,2,FALSE),IF(VLOOKUP(I8766,'Cross-Page Data'!$D$4:$F$48,3,FALSE)="solar",IF(E8766="PV","solar PV","solar thermal"),IF(VLOOKUP(I8766,'Cross-Page Data'!$D$4:$F$48,3,FALSE)="wind",VLOOKUP(E8766,'Cross-Page Data'!$I$4:$J$22,2,FALSE),IF(VLOOKUP(I8766,'Cross-Page Data'!$D$4:$F$48,3,FALSE)="hydro",VLOOKUP(E8766,'Cross-Page Data'!$I$4:$J$22,2,FALSE),VLOOKUP(I8766,'Cross-Page Data'!$D$4:$F$48,3,FALSE)))))</f>
        <v>#N/A</v>
      </c>
      <c r="K8766" t="b">
        <f t="shared" si="136"/>
        <v>1</v>
      </c>
    </row>
    <row r="8767" spans="10:11" ht="14.65" customHeight="1" x14ac:dyDescent="0.25">
      <c r="J8767" t="e">
        <f>IF(VLOOKUP(I8767,'Cross-Page Data'!$D$4:$F$48,3,FALSE)="natural gas",VLOOKUP(E8767,'Cross-Page Data'!$I$4:$J$22,2,FALSE),IF(VLOOKUP(I8767,'Cross-Page Data'!$D$4:$F$48,3,FALSE)="solar",IF(E8767="PV","solar PV","solar thermal"),IF(VLOOKUP(I8767,'Cross-Page Data'!$D$4:$F$48,3,FALSE)="wind",VLOOKUP(E8767,'Cross-Page Data'!$I$4:$J$22,2,FALSE),IF(VLOOKUP(I8767,'Cross-Page Data'!$D$4:$F$48,3,FALSE)="hydro",VLOOKUP(E8767,'Cross-Page Data'!$I$4:$J$22,2,FALSE),VLOOKUP(I8767,'Cross-Page Data'!$D$4:$F$48,3,FALSE)))))</f>
        <v>#N/A</v>
      </c>
      <c r="K8767" t="b">
        <f t="shared" si="136"/>
        <v>1</v>
      </c>
    </row>
    <row r="8768" spans="10:11" ht="14.65" customHeight="1" x14ac:dyDescent="0.25">
      <c r="J8768" t="e">
        <f>IF(VLOOKUP(I8768,'Cross-Page Data'!$D$4:$F$48,3,FALSE)="natural gas",VLOOKUP(E8768,'Cross-Page Data'!$I$4:$J$22,2,FALSE),IF(VLOOKUP(I8768,'Cross-Page Data'!$D$4:$F$48,3,FALSE)="solar",IF(E8768="PV","solar PV","solar thermal"),IF(VLOOKUP(I8768,'Cross-Page Data'!$D$4:$F$48,3,FALSE)="wind",VLOOKUP(E8768,'Cross-Page Data'!$I$4:$J$22,2,FALSE),IF(VLOOKUP(I8768,'Cross-Page Data'!$D$4:$F$48,3,FALSE)="hydro",VLOOKUP(E8768,'Cross-Page Data'!$I$4:$J$22,2,FALSE),VLOOKUP(I8768,'Cross-Page Data'!$D$4:$F$48,3,FALSE)))))</f>
        <v>#N/A</v>
      </c>
      <c r="K8768" t="b">
        <f t="shared" si="136"/>
        <v>1</v>
      </c>
    </row>
    <row r="8769" spans="10:11" ht="14.65" customHeight="1" x14ac:dyDescent="0.25">
      <c r="J8769" t="e">
        <f>IF(VLOOKUP(I8769,'Cross-Page Data'!$D$4:$F$48,3,FALSE)="natural gas",VLOOKUP(E8769,'Cross-Page Data'!$I$4:$J$22,2,FALSE),IF(VLOOKUP(I8769,'Cross-Page Data'!$D$4:$F$48,3,FALSE)="solar",IF(E8769="PV","solar PV","solar thermal"),IF(VLOOKUP(I8769,'Cross-Page Data'!$D$4:$F$48,3,FALSE)="wind",VLOOKUP(E8769,'Cross-Page Data'!$I$4:$J$22,2,FALSE),IF(VLOOKUP(I8769,'Cross-Page Data'!$D$4:$F$48,3,FALSE)="hydro",VLOOKUP(E8769,'Cross-Page Data'!$I$4:$J$22,2,FALSE),VLOOKUP(I8769,'Cross-Page Data'!$D$4:$F$48,3,FALSE)))))</f>
        <v>#N/A</v>
      </c>
      <c r="K8769" t="b">
        <f t="shared" si="136"/>
        <v>1</v>
      </c>
    </row>
    <row r="8770" spans="10:11" ht="14.65" customHeight="1" x14ac:dyDescent="0.25">
      <c r="J8770" t="e">
        <f>IF(VLOOKUP(I8770,'Cross-Page Data'!$D$4:$F$48,3,FALSE)="natural gas",VLOOKUP(E8770,'Cross-Page Data'!$I$4:$J$22,2,FALSE),IF(VLOOKUP(I8770,'Cross-Page Data'!$D$4:$F$48,3,FALSE)="solar",IF(E8770="PV","solar PV","solar thermal"),IF(VLOOKUP(I8770,'Cross-Page Data'!$D$4:$F$48,3,FALSE)="wind",VLOOKUP(E8770,'Cross-Page Data'!$I$4:$J$22,2,FALSE),IF(VLOOKUP(I8770,'Cross-Page Data'!$D$4:$F$48,3,FALSE)="hydro",VLOOKUP(E8770,'Cross-Page Data'!$I$4:$J$22,2,FALSE),VLOOKUP(I8770,'Cross-Page Data'!$D$4:$F$48,3,FALSE)))))</f>
        <v>#N/A</v>
      </c>
      <c r="K8770" t="b">
        <f t="shared" si="136"/>
        <v>1</v>
      </c>
    </row>
    <row r="8771" spans="10:11" ht="14.65" customHeight="1" x14ac:dyDescent="0.25">
      <c r="J8771" t="e">
        <f>IF(VLOOKUP(I8771,'Cross-Page Data'!$D$4:$F$48,3,FALSE)="natural gas",VLOOKUP(E8771,'Cross-Page Data'!$I$4:$J$22,2,FALSE),IF(VLOOKUP(I8771,'Cross-Page Data'!$D$4:$F$48,3,FALSE)="solar",IF(E8771="PV","solar PV","solar thermal"),IF(VLOOKUP(I8771,'Cross-Page Data'!$D$4:$F$48,3,FALSE)="wind",VLOOKUP(E8771,'Cross-Page Data'!$I$4:$J$22,2,FALSE),IF(VLOOKUP(I8771,'Cross-Page Data'!$D$4:$F$48,3,FALSE)="hydro",VLOOKUP(E8771,'Cross-Page Data'!$I$4:$J$22,2,FALSE),VLOOKUP(I8771,'Cross-Page Data'!$D$4:$F$48,3,FALSE)))))</f>
        <v>#N/A</v>
      </c>
      <c r="K8771" t="b">
        <f t="shared" si="136"/>
        <v>1</v>
      </c>
    </row>
    <row r="8772" spans="10:11" ht="14.65" customHeight="1" x14ac:dyDescent="0.25">
      <c r="J8772" t="e">
        <f>IF(VLOOKUP(I8772,'Cross-Page Data'!$D$4:$F$48,3,FALSE)="natural gas",VLOOKUP(E8772,'Cross-Page Data'!$I$4:$J$22,2,FALSE),IF(VLOOKUP(I8772,'Cross-Page Data'!$D$4:$F$48,3,FALSE)="solar",IF(E8772="PV","solar PV","solar thermal"),IF(VLOOKUP(I8772,'Cross-Page Data'!$D$4:$F$48,3,FALSE)="wind",VLOOKUP(E8772,'Cross-Page Data'!$I$4:$J$22,2,FALSE),IF(VLOOKUP(I8772,'Cross-Page Data'!$D$4:$F$48,3,FALSE)="hydro",VLOOKUP(E8772,'Cross-Page Data'!$I$4:$J$22,2,FALSE),VLOOKUP(I8772,'Cross-Page Data'!$D$4:$F$48,3,FALSE)))))</f>
        <v>#N/A</v>
      </c>
      <c r="K8772" t="b">
        <f t="shared" si="136"/>
        <v>1</v>
      </c>
    </row>
    <row r="8773" spans="10:11" ht="14.65" customHeight="1" x14ac:dyDescent="0.25">
      <c r="J8773" t="e">
        <f>IF(VLOOKUP(I8773,'Cross-Page Data'!$D$4:$F$48,3,FALSE)="natural gas",VLOOKUP(E8773,'Cross-Page Data'!$I$4:$J$22,2,FALSE),IF(VLOOKUP(I8773,'Cross-Page Data'!$D$4:$F$48,3,FALSE)="solar",IF(E8773="PV","solar PV","solar thermal"),IF(VLOOKUP(I8773,'Cross-Page Data'!$D$4:$F$48,3,FALSE)="wind",VLOOKUP(E8773,'Cross-Page Data'!$I$4:$J$22,2,FALSE),IF(VLOOKUP(I8773,'Cross-Page Data'!$D$4:$F$48,3,FALSE)="hydro",VLOOKUP(E8773,'Cross-Page Data'!$I$4:$J$22,2,FALSE),VLOOKUP(I8773,'Cross-Page Data'!$D$4:$F$48,3,FALSE)))))</f>
        <v>#N/A</v>
      </c>
      <c r="K8773" t="b">
        <f t="shared" ref="K8773:K8836" si="137">IF(AND($N$4=FALSE,OR(H8773="Commercial CHP",H8773="Industrial CHP",H8773="IPP CHP")),FALSE,IF(AND($N$5=FALSE,OR(H8773="Commercial CHP",H8773="Commercial Non-CHP",H8773="industrial chp", H8773="industrial non-chp")),FALSE, TRUE))</f>
        <v>1</v>
      </c>
    </row>
    <row r="8774" spans="10:11" ht="14.65" customHeight="1" x14ac:dyDescent="0.25">
      <c r="J8774" t="e">
        <f>IF(VLOOKUP(I8774,'Cross-Page Data'!$D$4:$F$48,3,FALSE)="natural gas",VLOOKUP(E8774,'Cross-Page Data'!$I$4:$J$22,2,FALSE),IF(VLOOKUP(I8774,'Cross-Page Data'!$D$4:$F$48,3,FALSE)="solar",IF(E8774="PV","solar PV","solar thermal"),IF(VLOOKUP(I8774,'Cross-Page Data'!$D$4:$F$48,3,FALSE)="wind",VLOOKUP(E8774,'Cross-Page Data'!$I$4:$J$22,2,FALSE),IF(VLOOKUP(I8774,'Cross-Page Data'!$D$4:$F$48,3,FALSE)="hydro",VLOOKUP(E8774,'Cross-Page Data'!$I$4:$J$22,2,FALSE),VLOOKUP(I8774,'Cross-Page Data'!$D$4:$F$48,3,FALSE)))))</f>
        <v>#N/A</v>
      </c>
      <c r="K8774" t="b">
        <f t="shared" si="137"/>
        <v>1</v>
      </c>
    </row>
    <row r="8775" spans="10:11" ht="14.65" customHeight="1" x14ac:dyDescent="0.25">
      <c r="J8775" t="e">
        <f>IF(VLOOKUP(I8775,'Cross-Page Data'!$D$4:$F$48,3,FALSE)="natural gas",VLOOKUP(E8775,'Cross-Page Data'!$I$4:$J$22,2,FALSE),IF(VLOOKUP(I8775,'Cross-Page Data'!$D$4:$F$48,3,FALSE)="solar",IF(E8775="PV","solar PV","solar thermal"),IF(VLOOKUP(I8775,'Cross-Page Data'!$D$4:$F$48,3,FALSE)="wind",VLOOKUP(E8775,'Cross-Page Data'!$I$4:$J$22,2,FALSE),IF(VLOOKUP(I8775,'Cross-Page Data'!$D$4:$F$48,3,FALSE)="hydro",VLOOKUP(E8775,'Cross-Page Data'!$I$4:$J$22,2,FALSE),VLOOKUP(I8775,'Cross-Page Data'!$D$4:$F$48,3,FALSE)))))</f>
        <v>#N/A</v>
      </c>
      <c r="K8775" t="b">
        <f t="shared" si="137"/>
        <v>1</v>
      </c>
    </row>
    <row r="8776" spans="10:11" ht="14.65" customHeight="1" x14ac:dyDescent="0.25">
      <c r="J8776" t="e">
        <f>IF(VLOOKUP(I8776,'Cross-Page Data'!$D$4:$F$48,3,FALSE)="natural gas",VLOOKUP(E8776,'Cross-Page Data'!$I$4:$J$22,2,FALSE),IF(VLOOKUP(I8776,'Cross-Page Data'!$D$4:$F$48,3,FALSE)="solar",IF(E8776="PV","solar PV","solar thermal"),IF(VLOOKUP(I8776,'Cross-Page Data'!$D$4:$F$48,3,FALSE)="wind",VLOOKUP(E8776,'Cross-Page Data'!$I$4:$J$22,2,FALSE),IF(VLOOKUP(I8776,'Cross-Page Data'!$D$4:$F$48,3,FALSE)="hydro",VLOOKUP(E8776,'Cross-Page Data'!$I$4:$J$22,2,FALSE),VLOOKUP(I8776,'Cross-Page Data'!$D$4:$F$48,3,FALSE)))))</f>
        <v>#N/A</v>
      </c>
      <c r="K8776" t="b">
        <f t="shared" si="137"/>
        <v>1</v>
      </c>
    </row>
    <row r="8777" spans="10:11" ht="14.65" customHeight="1" x14ac:dyDescent="0.25">
      <c r="J8777" t="e">
        <f>IF(VLOOKUP(I8777,'Cross-Page Data'!$D$4:$F$48,3,FALSE)="natural gas",VLOOKUP(E8777,'Cross-Page Data'!$I$4:$J$22,2,FALSE),IF(VLOOKUP(I8777,'Cross-Page Data'!$D$4:$F$48,3,FALSE)="solar",IF(E8777="PV","solar PV","solar thermal"),IF(VLOOKUP(I8777,'Cross-Page Data'!$D$4:$F$48,3,FALSE)="wind",VLOOKUP(E8777,'Cross-Page Data'!$I$4:$J$22,2,FALSE),IF(VLOOKUP(I8777,'Cross-Page Data'!$D$4:$F$48,3,FALSE)="hydro",VLOOKUP(E8777,'Cross-Page Data'!$I$4:$J$22,2,FALSE),VLOOKUP(I8777,'Cross-Page Data'!$D$4:$F$48,3,FALSE)))))</f>
        <v>#N/A</v>
      </c>
      <c r="K8777" t="b">
        <f t="shared" si="137"/>
        <v>1</v>
      </c>
    </row>
    <row r="8778" spans="10:11" ht="14.65" customHeight="1" x14ac:dyDescent="0.25">
      <c r="J8778" t="e">
        <f>IF(VLOOKUP(I8778,'Cross-Page Data'!$D$4:$F$48,3,FALSE)="natural gas",VLOOKUP(E8778,'Cross-Page Data'!$I$4:$J$22,2,FALSE),IF(VLOOKUP(I8778,'Cross-Page Data'!$D$4:$F$48,3,FALSE)="solar",IF(E8778="PV","solar PV","solar thermal"),IF(VLOOKUP(I8778,'Cross-Page Data'!$D$4:$F$48,3,FALSE)="wind",VLOOKUP(E8778,'Cross-Page Data'!$I$4:$J$22,2,FALSE),IF(VLOOKUP(I8778,'Cross-Page Data'!$D$4:$F$48,3,FALSE)="hydro",VLOOKUP(E8778,'Cross-Page Data'!$I$4:$J$22,2,FALSE),VLOOKUP(I8778,'Cross-Page Data'!$D$4:$F$48,3,FALSE)))))</f>
        <v>#N/A</v>
      </c>
      <c r="K8778" t="b">
        <f t="shared" si="137"/>
        <v>1</v>
      </c>
    </row>
    <row r="8779" spans="10:11" ht="14.65" customHeight="1" x14ac:dyDescent="0.25">
      <c r="J8779" t="e">
        <f>IF(VLOOKUP(I8779,'Cross-Page Data'!$D$4:$F$48,3,FALSE)="natural gas",VLOOKUP(E8779,'Cross-Page Data'!$I$4:$J$22,2,FALSE),IF(VLOOKUP(I8779,'Cross-Page Data'!$D$4:$F$48,3,FALSE)="solar",IF(E8779="PV","solar PV","solar thermal"),IF(VLOOKUP(I8779,'Cross-Page Data'!$D$4:$F$48,3,FALSE)="wind",VLOOKUP(E8779,'Cross-Page Data'!$I$4:$J$22,2,FALSE),IF(VLOOKUP(I8779,'Cross-Page Data'!$D$4:$F$48,3,FALSE)="hydro",VLOOKUP(E8779,'Cross-Page Data'!$I$4:$J$22,2,FALSE),VLOOKUP(I8779,'Cross-Page Data'!$D$4:$F$48,3,FALSE)))))</f>
        <v>#N/A</v>
      </c>
      <c r="K8779" t="b">
        <f t="shared" si="137"/>
        <v>1</v>
      </c>
    </row>
    <row r="8780" spans="10:11" ht="14.65" customHeight="1" x14ac:dyDescent="0.25">
      <c r="J8780" t="e">
        <f>IF(VLOOKUP(I8780,'Cross-Page Data'!$D$4:$F$48,3,FALSE)="natural gas",VLOOKUP(E8780,'Cross-Page Data'!$I$4:$J$22,2,FALSE),IF(VLOOKUP(I8780,'Cross-Page Data'!$D$4:$F$48,3,FALSE)="solar",IF(E8780="PV","solar PV","solar thermal"),IF(VLOOKUP(I8780,'Cross-Page Data'!$D$4:$F$48,3,FALSE)="wind",VLOOKUP(E8780,'Cross-Page Data'!$I$4:$J$22,2,FALSE),IF(VLOOKUP(I8780,'Cross-Page Data'!$D$4:$F$48,3,FALSE)="hydro",VLOOKUP(E8780,'Cross-Page Data'!$I$4:$J$22,2,FALSE),VLOOKUP(I8780,'Cross-Page Data'!$D$4:$F$48,3,FALSE)))))</f>
        <v>#N/A</v>
      </c>
      <c r="K8780" t="b">
        <f t="shared" si="137"/>
        <v>1</v>
      </c>
    </row>
    <row r="8781" spans="10:11" ht="14.65" customHeight="1" x14ac:dyDescent="0.25">
      <c r="J8781" t="e">
        <f>IF(VLOOKUP(I8781,'Cross-Page Data'!$D$4:$F$48,3,FALSE)="natural gas",VLOOKUP(E8781,'Cross-Page Data'!$I$4:$J$22,2,FALSE),IF(VLOOKUP(I8781,'Cross-Page Data'!$D$4:$F$48,3,FALSE)="solar",IF(E8781="PV","solar PV","solar thermal"),IF(VLOOKUP(I8781,'Cross-Page Data'!$D$4:$F$48,3,FALSE)="wind",VLOOKUP(E8781,'Cross-Page Data'!$I$4:$J$22,2,FALSE),IF(VLOOKUP(I8781,'Cross-Page Data'!$D$4:$F$48,3,FALSE)="hydro",VLOOKUP(E8781,'Cross-Page Data'!$I$4:$J$22,2,FALSE),VLOOKUP(I8781,'Cross-Page Data'!$D$4:$F$48,3,FALSE)))))</f>
        <v>#N/A</v>
      </c>
      <c r="K8781" t="b">
        <f t="shared" si="137"/>
        <v>1</v>
      </c>
    </row>
    <row r="8782" spans="10:11" ht="14.65" customHeight="1" x14ac:dyDescent="0.25">
      <c r="J8782" t="e">
        <f>IF(VLOOKUP(I8782,'Cross-Page Data'!$D$4:$F$48,3,FALSE)="natural gas",VLOOKUP(E8782,'Cross-Page Data'!$I$4:$J$22,2,FALSE),IF(VLOOKUP(I8782,'Cross-Page Data'!$D$4:$F$48,3,FALSE)="solar",IF(E8782="PV","solar PV","solar thermal"),IF(VLOOKUP(I8782,'Cross-Page Data'!$D$4:$F$48,3,FALSE)="wind",VLOOKUP(E8782,'Cross-Page Data'!$I$4:$J$22,2,FALSE),IF(VLOOKUP(I8782,'Cross-Page Data'!$D$4:$F$48,3,FALSE)="hydro",VLOOKUP(E8782,'Cross-Page Data'!$I$4:$J$22,2,FALSE),VLOOKUP(I8782,'Cross-Page Data'!$D$4:$F$48,3,FALSE)))))</f>
        <v>#N/A</v>
      </c>
      <c r="K8782" t="b">
        <f t="shared" si="137"/>
        <v>1</v>
      </c>
    </row>
    <row r="8783" spans="10:11" ht="14.65" customHeight="1" x14ac:dyDescent="0.25">
      <c r="J8783" t="e">
        <f>IF(VLOOKUP(I8783,'Cross-Page Data'!$D$4:$F$48,3,FALSE)="natural gas",VLOOKUP(E8783,'Cross-Page Data'!$I$4:$J$22,2,FALSE),IF(VLOOKUP(I8783,'Cross-Page Data'!$D$4:$F$48,3,FALSE)="solar",IF(E8783="PV","solar PV","solar thermal"),IF(VLOOKUP(I8783,'Cross-Page Data'!$D$4:$F$48,3,FALSE)="wind",VLOOKUP(E8783,'Cross-Page Data'!$I$4:$J$22,2,FALSE),IF(VLOOKUP(I8783,'Cross-Page Data'!$D$4:$F$48,3,FALSE)="hydro",VLOOKUP(E8783,'Cross-Page Data'!$I$4:$J$22,2,FALSE),VLOOKUP(I8783,'Cross-Page Data'!$D$4:$F$48,3,FALSE)))))</f>
        <v>#N/A</v>
      </c>
      <c r="K8783" t="b">
        <f t="shared" si="137"/>
        <v>1</v>
      </c>
    </row>
    <row r="8784" spans="10:11" ht="14.65" customHeight="1" x14ac:dyDescent="0.25">
      <c r="J8784" t="e">
        <f>IF(VLOOKUP(I8784,'Cross-Page Data'!$D$4:$F$48,3,FALSE)="natural gas",VLOOKUP(E8784,'Cross-Page Data'!$I$4:$J$22,2,FALSE),IF(VLOOKUP(I8784,'Cross-Page Data'!$D$4:$F$48,3,FALSE)="solar",IF(E8784="PV","solar PV","solar thermal"),IF(VLOOKUP(I8784,'Cross-Page Data'!$D$4:$F$48,3,FALSE)="wind",VLOOKUP(E8784,'Cross-Page Data'!$I$4:$J$22,2,FALSE),IF(VLOOKUP(I8784,'Cross-Page Data'!$D$4:$F$48,3,FALSE)="hydro",VLOOKUP(E8784,'Cross-Page Data'!$I$4:$J$22,2,FALSE),VLOOKUP(I8784,'Cross-Page Data'!$D$4:$F$48,3,FALSE)))))</f>
        <v>#N/A</v>
      </c>
      <c r="K8784" t="b">
        <f t="shared" si="137"/>
        <v>1</v>
      </c>
    </row>
    <row r="8785" spans="10:11" ht="14.65" customHeight="1" x14ac:dyDescent="0.25">
      <c r="J8785" t="e">
        <f>IF(VLOOKUP(I8785,'Cross-Page Data'!$D$4:$F$48,3,FALSE)="natural gas",VLOOKUP(E8785,'Cross-Page Data'!$I$4:$J$22,2,FALSE),IF(VLOOKUP(I8785,'Cross-Page Data'!$D$4:$F$48,3,FALSE)="solar",IF(E8785="PV","solar PV","solar thermal"),IF(VLOOKUP(I8785,'Cross-Page Data'!$D$4:$F$48,3,FALSE)="wind",VLOOKUP(E8785,'Cross-Page Data'!$I$4:$J$22,2,FALSE),IF(VLOOKUP(I8785,'Cross-Page Data'!$D$4:$F$48,3,FALSE)="hydro",VLOOKUP(E8785,'Cross-Page Data'!$I$4:$J$22,2,FALSE),VLOOKUP(I8785,'Cross-Page Data'!$D$4:$F$48,3,FALSE)))))</f>
        <v>#N/A</v>
      </c>
      <c r="K8785" t="b">
        <f t="shared" si="137"/>
        <v>1</v>
      </c>
    </row>
    <row r="8786" spans="10:11" ht="14.65" customHeight="1" x14ac:dyDescent="0.25">
      <c r="J8786" t="e">
        <f>IF(VLOOKUP(I8786,'Cross-Page Data'!$D$4:$F$48,3,FALSE)="natural gas",VLOOKUP(E8786,'Cross-Page Data'!$I$4:$J$22,2,FALSE),IF(VLOOKUP(I8786,'Cross-Page Data'!$D$4:$F$48,3,FALSE)="solar",IF(E8786="PV","solar PV","solar thermal"),IF(VLOOKUP(I8786,'Cross-Page Data'!$D$4:$F$48,3,FALSE)="wind",VLOOKUP(E8786,'Cross-Page Data'!$I$4:$J$22,2,FALSE),IF(VLOOKUP(I8786,'Cross-Page Data'!$D$4:$F$48,3,FALSE)="hydro",VLOOKUP(E8786,'Cross-Page Data'!$I$4:$J$22,2,FALSE),VLOOKUP(I8786,'Cross-Page Data'!$D$4:$F$48,3,FALSE)))))</f>
        <v>#N/A</v>
      </c>
      <c r="K8786" t="b">
        <f t="shared" si="137"/>
        <v>1</v>
      </c>
    </row>
    <row r="8787" spans="10:11" ht="14.65" customHeight="1" x14ac:dyDescent="0.25">
      <c r="J8787" t="e">
        <f>IF(VLOOKUP(I8787,'Cross-Page Data'!$D$4:$F$48,3,FALSE)="natural gas",VLOOKUP(E8787,'Cross-Page Data'!$I$4:$J$22,2,FALSE),IF(VLOOKUP(I8787,'Cross-Page Data'!$D$4:$F$48,3,FALSE)="solar",IF(E8787="PV","solar PV","solar thermal"),IF(VLOOKUP(I8787,'Cross-Page Data'!$D$4:$F$48,3,FALSE)="wind",VLOOKUP(E8787,'Cross-Page Data'!$I$4:$J$22,2,FALSE),IF(VLOOKUP(I8787,'Cross-Page Data'!$D$4:$F$48,3,FALSE)="hydro",VLOOKUP(E8787,'Cross-Page Data'!$I$4:$J$22,2,FALSE),VLOOKUP(I8787,'Cross-Page Data'!$D$4:$F$48,3,FALSE)))))</f>
        <v>#N/A</v>
      </c>
      <c r="K8787" t="b">
        <f t="shared" si="137"/>
        <v>1</v>
      </c>
    </row>
    <row r="8788" spans="10:11" ht="14.65" customHeight="1" x14ac:dyDescent="0.25">
      <c r="J8788" t="e">
        <f>IF(VLOOKUP(I8788,'Cross-Page Data'!$D$4:$F$48,3,FALSE)="natural gas",VLOOKUP(E8788,'Cross-Page Data'!$I$4:$J$22,2,FALSE),IF(VLOOKUP(I8788,'Cross-Page Data'!$D$4:$F$48,3,FALSE)="solar",IF(E8788="PV","solar PV","solar thermal"),IF(VLOOKUP(I8788,'Cross-Page Data'!$D$4:$F$48,3,FALSE)="wind",VLOOKUP(E8788,'Cross-Page Data'!$I$4:$J$22,2,FALSE),IF(VLOOKUP(I8788,'Cross-Page Data'!$D$4:$F$48,3,FALSE)="hydro",VLOOKUP(E8788,'Cross-Page Data'!$I$4:$J$22,2,FALSE),VLOOKUP(I8788,'Cross-Page Data'!$D$4:$F$48,3,FALSE)))))</f>
        <v>#N/A</v>
      </c>
      <c r="K8788" t="b">
        <f t="shared" si="137"/>
        <v>1</v>
      </c>
    </row>
    <row r="8789" spans="10:11" ht="14.65" customHeight="1" x14ac:dyDescent="0.25">
      <c r="J8789" t="e">
        <f>IF(VLOOKUP(I8789,'Cross-Page Data'!$D$4:$F$48,3,FALSE)="natural gas",VLOOKUP(E8789,'Cross-Page Data'!$I$4:$J$22,2,FALSE),IF(VLOOKUP(I8789,'Cross-Page Data'!$D$4:$F$48,3,FALSE)="solar",IF(E8789="PV","solar PV","solar thermal"),IF(VLOOKUP(I8789,'Cross-Page Data'!$D$4:$F$48,3,FALSE)="wind",VLOOKUP(E8789,'Cross-Page Data'!$I$4:$J$22,2,FALSE),IF(VLOOKUP(I8789,'Cross-Page Data'!$D$4:$F$48,3,FALSE)="hydro",VLOOKUP(E8789,'Cross-Page Data'!$I$4:$J$22,2,FALSE),VLOOKUP(I8789,'Cross-Page Data'!$D$4:$F$48,3,FALSE)))))</f>
        <v>#N/A</v>
      </c>
      <c r="K8789" t="b">
        <f t="shared" si="137"/>
        <v>1</v>
      </c>
    </row>
    <row r="8790" spans="10:11" ht="14.65" customHeight="1" x14ac:dyDescent="0.25">
      <c r="J8790" t="e">
        <f>IF(VLOOKUP(I8790,'Cross-Page Data'!$D$4:$F$48,3,FALSE)="natural gas",VLOOKUP(E8790,'Cross-Page Data'!$I$4:$J$22,2,FALSE),IF(VLOOKUP(I8790,'Cross-Page Data'!$D$4:$F$48,3,FALSE)="solar",IF(E8790="PV","solar PV","solar thermal"),IF(VLOOKUP(I8790,'Cross-Page Data'!$D$4:$F$48,3,FALSE)="wind",VLOOKUP(E8790,'Cross-Page Data'!$I$4:$J$22,2,FALSE),IF(VLOOKUP(I8790,'Cross-Page Data'!$D$4:$F$48,3,FALSE)="hydro",VLOOKUP(E8790,'Cross-Page Data'!$I$4:$J$22,2,FALSE),VLOOKUP(I8790,'Cross-Page Data'!$D$4:$F$48,3,FALSE)))))</f>
        <v>#N/A</v>
      </c>
      <c r="K8790" t="b">
        <f t="shared" si="137"/>
        <v>1</v>
      </c>
    </row>
    <row r="8791" spans="10:11" ht="14.65" customHeight="1" x14ac:dyDescent="0.25">
      <c r="J8791" t="e">
        <f>IF(VLOOKUP(I8791,'Cross-Page Data'!$D$4:$F$48,3,FALSE)="natural gas",VLOOKUP(E8791,'Cross-Page Data'!$I$4:$J$22,2,FALSE),IF(VLOOKUP(I8791,'Cross-Page Data'!$D$4:$F$48,3,FALSE)="solar",IF(E8791="PV","solar PV","solar thermal"),IF(VLOOKUP(I8791,'Cross-Page Data'!$D$4:$F$48,3,FALSE)="wind",VLOOKUP(E8791,'Cross-Page Data'!$I$4:$J$22,2,FALSE),IF(VLOOKUP(I8791,'Cross-Page Data'!$D$4:$F$48,3,FALSE)="hydro",VLOOKUP(E8791,'Cross-Page Data'!$I$4:$J$22,2,FALSE),VLOOKUP(I8791,'Cross-Page Data'!$D$4:$F$48,3,FALSE)))))</f>
        <v>#N/A</v>
      </c>
      <c r="K8791" t="b">
        <f t="shared" si="137"/>
        <v>1</v>
      </c>
    </row>
    <row r="8792" spans="10:11" ht="14.65" customHeight="1" x14ac:dyDescent="0.25">
      <c r="J8792" t="e">
        <f>IF(VLOOKUP(I8792,'Cross-Page Data'!$D$4:$F$48,3,FALSE)="natural gas",VLOOKUP(E8792,'Cross-Page Data'!$I$4:$J$22,2,FALSE),IF(VLOOKUP(I8792,'Cross-Page Data'!$D$4:$F$48,3,FALSE)="solar",IF(E8792="PV","solar PV","solar thermal"),IF(VLOOKUP(I8792,'Cross-Page Data'!$D$4:$F$48,3,FALSE)="wind",VLOOKUP(E8792,'Cross-Page Data'!$I$4:$J$22,2,FALSE),IF(VLOOKUP(I8792,'Cross-Page Data'!$D$4:$F$48,3,FALSE)="hydro",VLOOKUP(E8792,'Cross-Page Data'!$I$4:$J$22,2,FALSE),VLOOKUP(I8792,'Cross-Page Data'!$D$4:$F$48,3,FALSE)))))</f>
        <v>#N/A</v>
      </c>
      <c r="K8792" t="b">
        <f t="shared" si="137"/>
        <v>1</v>
      </c>
    </row>
    <row r="8793" spans="10:11" ht="14.65" customHeight="1" x14ac:dyDescent="0.25">
      <c r="J8793" t="e">
        <f>IF(VLOOKUP(I8793,'Cross-Page Data'!$D$4:$F$48,3,FALSE)="natural gas",VLOOKUP(E8793,'Cross-Page Data'!$I$4:$J$22,2,FALSE),IF(VLOOKUP(I8793,'Cross-Page Data'!$D$4:$F$48,3,FALSE)="solar",IF(E8793="PV","solar PV","solar thermal"),IF(VLOOKUP(I8793,'Cross-Page Data'!$D$4:$F$48,3,FALSE)="wind",VLOOKUP(E8793,'Cross-Page Data'!$I$4:$J$22,2,FALSE),IF(VLOOKUP(I8793,'Cross-Page Data'!$D$4:$F$48,3,FALSE)="hydro",VLOOKUP(E8793,'Cross-Page Data'!$I$4:$J$22,2,FALSE),VLOOKUP(I8793,'Cross-Page Data'!$D$4:$F$48,3,FALSE)))))</f>
        <v>#N/A</v>
      </c>
      <c r="K8793" t="b">
        <f t="shared" si="137"/>
        <v>1</v>
      </c>
    </row>
    <row r="8794" spans="10:11" ht="14.65" customHeight="1" x14ac:dyDescent="0.25">
      <c r="J8794" t="e">
        <f>IF(VLOOKUP(I8794,'Cross-Page Data'!$D$4:$F$48,3,FALSE)="natural gas",VLOOKUP(E8794,'Cross-Page Data'!$I$4:$J$22,2,FALSE),IF(VLOOKUP(I8794,'Cross-Page Data'!$D$4:$F$48,3,FALSE)="solar",IF(E8794="PV","solar PV","solar thermal"),IF(VLOOKUP(I8794,'Cross-Page Data'!$D$4:$F$48,3,FALSE)="wind",VLOOKUP(E8794,'Cross-Page Data'!$I$4:$J$22,2,FALSE),IF(VLOOKUP(I8794,'Cross-Page Data'!$D$4:$F$48,3,FALSE)="hydro",VLOOKUP(E8794,'Cross-Page Data'!$I$4:$J$22,2,FALSE),VLOOKUP(I8794,'Cross-Page Data'!$D$4:$F$48,3,FALSE)))))</f>
        <v>#N/A</v>
      </c>
      <c r="K8794" t="b">
        <f t="shared" si="137"/>
        <v>1</v>
      </c>
    </row>
    <row r="8795" spans="10:11" ht="14.65" customHeight="1" x14ac:dyDescent="0.25">
      <c r="J8795" t="e">
        <f>IF(VLOOKUP(I8795,'Cross-Page Data'!$D$4:$F$48,3,FALSE)="natural gas",VLOOKUP(E8795,'Cross-Page Data'!$I$4:$J$22,2,FALSE),IF(VLOOKUP(I8795,'Cross-Page Data'!$D$4:$F$48,3,FALSE)="solar",IF(E8795="PV","solar PV","solar thermal"),IF(VLOOKUP(I8795,'Cross-Page Data'!$D$4:$F$48,3,FALSE)="wind",VLOOKUP(E8795,'Cross-Page Data'!$I$4:$J$22,2,FALSE),IF(VLOOKUP(I8795,'Cross-Page Data'!$D$4:$F$48,3,FALSE)="hydro",VLOOKUP(E8795,'Cross-Page Data'!$I$4:$J$22,2,FALSE),VLOOKUP(I8795,'Cross-Page Data'!$D$4:$F$48,3,FALSE)))))</f>
        <v>#N/A</v>
      </c>
      <c r="K8795" t="b">
        <f t="shared" si="137"/>
        <v>1</v>
      </c>
    </row>
    <row r="8796" spans="10:11" ht="14.65" customHeight="1" x14ac:dyDescent="0.25">
      <c r="J8796" t="e">
        <f>IF(VLOOKUP(I8796,'Cross-Page Data'!$D$4:$F$48,3,FALSE)="natural gas",VLOOKUP(E8796,'Cross-Page Data'!$I$4:$J$22,2,FALSE),IF(VLOOKUP(I8796,'Cross-Page Data'!$D$4:$F$48,3,FALSE)="solar",IF(E8796="PV","solar PV","solar thermal"),IF(VLOOKUP(I8796,'Cross-Page Data'!$D$4:$F$48,3,FALSE)="wind",VLOOKUP(E8796,'Cross-Page Data'!$I$4:$J$22,2,FALSE),IF(VLOOKUP(I8796,'Cross-Page Data'!$D$4:$F$48,3,FALSE)="hydro",VLOOKUP(E8796,'Cross-Page Data'!$I$4:$J$22,2,FALSE),VLOOKUP(I8796,'Cross-Page Data'!$D$4:$F$48,3,FALSE)))))</f>
        <v>#N/A</v>
      </c>
      <c r="K8796" t="b">
        <f t="shared" si="137"/>
        <v>1</v>
      </c>
    </row>
    <row r="8797" spans="10:11" ht="14.65" customHeight="1" x14ac:dyDescent="0.25">
      <c r="J8797" t="e">
        <f>IF(VLOOKUP(I8797,'Cross-Page Data'!$D$4:$F$48,3,FALSE)="natural gas",VLOOKUP(E8797,'Cross-Page Data'!$I$4:$J$22,2,FALSE),IF(VLOOKUP(I8797,'Cross-Page Data'!$D$4:$F$48,3,FALSE)="solar",IF(E8797="PV","solar PV","solar thermal"),IF(VLOOKUP(I8797,'Cross-Page Data'!$D$4:$F$48,3,FALSE)="wind",VLOOKUP(E8797,'Cross-Page Data'!$I$4:$J$22,2,FALSE),IF(VLOOKUP(I8797,'Cross-Page Data'!$D$4:$F$48,3,FALSE)="hydro",VLOOKUP(E8797,'Cross-Page Data'!$I$4:$J$22,2,FALSE),VLOOKUP(I8797,'Cross-Page Data'!$D$4:$F$48,3,FALSE)))))</f>
        <v>#N/A</v>
      </c>
      <c r="K8797" t="b">
        <f t="shared" si="137"/>
        <v>1</v>
      </c>
    </row>
    <row r="8798" spans="10:11" ht="14.65" customHeight="1" x14ac:dyDescent="0.25">
      <c r="J8798" t="e">
        <f>IF(VLOOKUP(I8798,'Cross-Page Data'!$D$4:$F$48,3,FALSE)="natural gas",VLOOKUP(E8798,'Cross-Page Data'!$I$4:$J$22,2,FALSE),IF(VLOOKUP(I8798,'Cross-Page Data'!$D$4:$F$48,3,FALSE)="solar",IF(E8798="PV","solar PV","solar thermal"),IF(VLOOKUP(I8798,'Cross-Page Data'!$D$4:$F$48,3,FALSE)="wind",VLOOKUP(E8798,'Cross-Page Data'!$I$4:$J$22,2,FALSE),IF(VLOOKUP(I8798,'Cross-Page Data'!$D$4:$F$48,3,FALSE)="hydro",VLOOKUP(E8798,'Cross-Page Data'!$I$4:$J$22,2,FALSE),VLOOKUP(I8798,'Cross-Page Data'!$D$4:$F$48,3,FALSE)))))</f>
        <v>#N/A</v>
      </c>
      <c r="K8798" t="b">
        <f t="shared" si="137"/>
        <v>1</v>
      </c>
    </row>
    <row r="8799" spans="10:11" ht="14.65" customHeight="1" x14ac:dyDescent="0.25">
      <c r="J8799" t="e">
        <f>IF(VLOOKUP(I8799,'Cross-Page Data'!$D$4:$F$48,3,FALSE)="natural gas",VLOOKUP(E8799,'Cross-Page Data'!$I$4:$J$22,2,FALSE),IF(VLOOKUP(I8799,'Cross-Page Data'!$D$4:$F$48,3,FALSE)="solar",IF(E8799="PV","solar PV","solar thermal"),IF(VLOOKUP(I8799,'Cross-Page Data'!$D$4:$F$48,3,FALSE)="wind",VLOOKUP(E8799,'Cross-Page Data'!$I$4:$J$22,2,FALSE),IF(VLOOKUP(I8799,'Cross-Page Data'!$D$4:$F$48,3,FALSE)="hydro",VLOOKUP(E8799,'Cross-Page Data'!$I$4:$J$22,2,FALSE),VLOOKUP(I8799,'Cross-Page Data'!$D$4:$F$48,3,FALSE)))))</f>
        <v>#N/A</v>
      </c>
      <c r="K8799" t="b">
        <f t="shared" si="137"/>
        <v>1</v>
      </c>
    </row>
    <row r="8800" spans="10:11" ht="14.65" customHeight="1" x14ac:dyDescent="0.25">
      <c r="J8800" t="e">
        <f>IF(VLOOKUP(I8800,'Cross-Page Data'!$D$4:$F$48,3,FALSE)="natural gas",VLOOKUP(E8800,'Cross-Page Data'!$I$4:$J$22,2,FALSE),IF(VLOOKUP(I8800,'Cross-Page Data'!$D$4:$F$48,3,FALSE)="solar",IF(E8800="PV","solar PV","solar thermal"),IF(VLOOKUP(I8800,'Cross-Page Data'!$D$4:$F$48,3,FALSE)="wind",VLOOKUP(E8800,'Cross-Page Data'!$I$4:$J$22,2,FALSE),IF(VLOOKUP(I8800,'Cross-Page Data'!$D$4:$F$48,3,FALSE)="hydro",VLOOKUP(E8800,'Cross-Page Data'!$I$4:$J$22,2,FALSE),VLOOKUP(I8800,'Cross-Page Data'!$D$4:$F$48,3,FALSE)))))</f>
        <v>#N/A</v>
      </c>
      <c r="K8800" t="b">
        <f t="shared" si="137"/>
        <v>1</v>
      </c>
    </row>
    <row r="8801" spans="10:11" ht="14.65" customHeight="1" x14ac:dyDescent="0.25">
      <c r="J8801" t="e">
        <f>IF(VLOOKUP(I8801,'Cross-Page Data'!$D$4:$F$48,3,FALSE)="natural gas",VLOOKUP(E8801,'Cross-Page Data'!$I$4:$J$22,2,FALSE),IF(VLOOKUP(I8801,'Cross-Page Data'!$D$4:$F$48,3,FALSE)="solar",IF(E8801="PV","solar PV","solar thermal"),IF(VLOOKUP(I8801,'Cross-Page Data'!$D$4:$F$48,3,FALSE)="wind",VLOOKUP(E8801,'Cross-Page Data'!$I$4:$J$22,2,FALSE),IF(VLOOKUP(I8801,'Cross-Page Data'!$D$4:$F$48,3,FALSE)="hydro",VLOOKUP(E8801,'Cross-Page Data'!$I$4:$J$22,2,FALSE),VLOOKUP(I8801,'Cross-Page Data'!$D$4:$F$48,3,FALSE)))))</f>
        <v>#N/A</v>
      </c>
      <c r="K8801" t="b">
        <f t="shared" si="137"/>
        <v>1</v>
      </c>
    </row>
    <row r="8802" spans="10:11" ht="14.65" customHeight="1" x14ac:dyDescent="0.25">
      <c r="J8802" t="e">
        <f>IF(VLOOKUP(I8802,'Cross-Page Data'!$D$4:$F$48,3,FALSE)="natural gas",VLOOKUP(E8802,'Cross-Page Data'!$I$4:$J$22,2,FALSE),IF(VLOOKUP(I8802,'Cross-Page Data'!$D$4:$F$48,3,FALSE)="solar",IF(E8802="PV","solar PV","solar thermal"),IF(VLOOKUP(I8802,'Cross-Page Data'!$D$4:$F$48,3,FALSE)="wind",VLOOKUP(E8802,'Cross-Page Data'!$I$4:$J$22,2,FALSE),IF(VLOOKUP(I8802,'Cross-Page Data'!$D$4:$F$48,3,FALSE)="hydro",VLOOKUP(E8802,'Cross-Page Data'!$I$4:$J$22,2,FALSE),VLOOKUP(I8802,'Cross-Page Data'!$D$4:$F$48,3,FALSE)))))</f>
        <v>#N/A</v>
      </c>
      <c r="K8802" t="b">
        <f t="shared" si="137"/>
        <v>1</v>
      </c>
    </row>
    <row r="8803" spans="10:11" ht="14.65" customHeight="1" x14ac:dyDescent="0.25">
      <c r="J8803" t="e">
        <f>IF(VLOOKUP(I8803,'Cross-Page Data'!$D$4:$F$48,3,FALSE)="natural gas",VLOOKUP(E8803,'Cross-Page Data'!$I$4:$J$22,2,FALSE),IF(VLOOKUP(I8803,'Cross-Page Data'!$D$4:$F$48,3,FALSE)="solar",IF(E8803="PV","solar PV","solar thermal"),IF(VLOOKUP(I8803,'Cross-Page Data'!$D$4:$F$48,3,FALSE)="wind",VLOOKUP(E8803,'Cross-Page Data'!$I$4:$J$22,2,FALSE),IF(VLOOKUP(I8803,'Cross-Page Data'!$D$4:$F$48,3,FALSE)="hydro",VLOOKUP(E8803,'Cross-Page Data'!$I$4:$J$22,2,FALSE),VLOOKUP(I8803,'Cross-Page Data'!$D$4:$F$48,3,FALSE)))))</f>
        <v>#N/A</v>
      </c>
      <c r="K8803" t="b">
        <f t="shared" si="137"/>
        <v>1</v>
      </c>
    </row>
    <row r="8804" spans="10:11" ht="14.65" customHeight="1" x14ac:dyDescent="0.25">
      <c r="J8804" t="e">
        <f>IF(VLOOKUP(I8804,'Cross-Page Data'!$D$4:$F$48,3,FALSE)="natural gas",VLOOKUP(E8804,'Cross-Page Data'!$I$4:$J$22,2,FALSE),IF(VLOOKUP(I8804,'Cross-Page Data'!$D$4:$F$48,3,FALSE)="solar",IF(E8804="PV","solar PV","solar thermal"),IF(VLOOKUP(I8804,'Cross-Page Data'!$D$4:$F$48,3,FALSE)="wind",VLOOKUP(E8804,'Cross-Page Data'!$I$4:$J$22,2,FALSE),IF(VLOOKUP(I8804,'Cross-Page Data'!$D$4:$F$48,3,FALSE)="hydro",VLOOKUP(E8804,'Cross-Page Data'!$I$4:$J$22,2,FALSE),VLOOKUP(I8804,'Cross-Page Data'!$D$4:$F$48,3,FALSE)))))</f>
        <v>#N/A</v>
      </c>
      <c r="K8804" t="b">
        <f t="shared" si="137"/>
        <v>1</v>
      </c>
    </row>
    <row r="8805" spans="10:11" ht="14.65" customHeight="1" x14ac:dyDescent="0.25">
      <c r="J8805" t="e">
        <f>IF(VLOOKUP(I8805,'Cross-Page Data'!$D$4:$F$48,3,FALSE)="natural gas",VLOOKUP(E8805,'Cross-Page Data'!$I$4:$J$22,2,FALSE),IF(VLOOKUP(I8805,'Cross-Page Data'!$D$4:$F$48,3,FALSE)="solar",IF(E8805="PV","solar PV","solar thermal"),IF(VLOOKUP(I8805,'Cross-Page Data'!$D$4:$F$48,3,FALSE)="wind",VLOOKUP(E8805,'Cross-Page Data'!$I$4:$J$22,2,FALSE),IF(VLOOKUP(I8805,'Cross-Page Data'!$D$4:$F$48,3,FALSE)="hydro",VLOOKUP(E8805,'Cross-Page Data'!$I$4:$J$22,2,FALSE),VLOOKUP(I8805,'Cross-Page Data'!$D$4:$F$48,3,FALSE)))))</f>
        <v>#N/A</v>
      </c>
      <c r="K8805" t="b">
        <f t="shared" si="137"/>
        <v>1</v>
      </c>
    </row>
    <row r="8806" spans="10:11" ht="14.65" customHeight="1" x14ac:dyDescent="0.25">
      <c r="J8806" t="e">
        <f>IF(VLOOKUP(I8806,'Cross-Page Data'!$D$4:$F$48,3,FALSE)="natural gas",VLOOKUP(E8806,'Cross-Page Data'!$I$4:$J$22,2,FALSE),IF(VLOOKUP(I8806,'Cross-Page Data'!$D$4:$F$48,3,FALSE)="solar",IF(E8806="PV","solar PV","solar thermal"),IF(VLOOKUP(I8806,'Cross-Page Data'!$D$4:$F$48,3,FALSE)="wind",VLOOKUP(E8806,'Cross-Page Data'!$I$4:$J$22,2,FALSE),IF(VLOOKUP(I8806,'Cross-Page Data'!$D$4:$F$48,3,FALSE)="hydro",VLOOKUP(E8806,'Cross-Page Data'!$I$4:$J$22,2,FALSE),VLOOKUP(I8806,'Cross-Page Data'!$D$4:$F$48,3,FALSE)))))</f>
        <v>#N/A</v>
      </c>
      <c r="K8806" t="b">
        <f t="shared" si="137"/>
        <v>1</v>
      </c>
    </row>
    <row r="8807" spans="10:11" ht="14.65" customHeight="1" x14ac:dyDescent="0.25">
      <c r="J8807" t="e">
        <f>IF(VLOOKUP(I8807,'Cross-Page Data'!$D$4:$F$48,3,FALSE)="natural gas",VLOOKUP(E8807,'Cross-Page Data'!$I$4:$J$22,2,FALSE),IF(VLOOKUP(I8807,'Cross-Page Data'!$D$4:$F$48,3,FALSE)="solar",IF(E8807="PV","solar PV","solar thermal"),IF(VLOOKUP(I8807,'Cross-Page Data'!$D$4:$F$48,3,FALSE)="wind",VLOOKUP(E8807,'Cross-Page Data'!$I$4:$J$22,2,FALSE),IF(VLOOKUP(I8807,'Cross-Page Data'!$D$4:$F$48,3,FALSE)="hydro",VLOOKUP(E8807,'Cross-Page Data'!$I$4:$J$22,2,FALSE),VLOOKUP(I8807,'Cross-Page Data'!$D$4:$F$48,3,FALSE)))))</f>
        <v>#N/A</v>
      </c>
      <c r="K8807" t="b">
        <f t="shared" si="137"/>
        <v>1</v>
      </c>
    </row>
    <row r="8808" spans="10:11" ht="14.65" customHeight="1" x14ac:dyDescent="0.25">
      <c r="J8808" t="e">
        <f>IF(VLOOKUP(I8808,'Cross-Page Data'!$D$4:$F$48,3,FALSE)="natural gas",VLOOKUP(E8808,'Cross-Page Data'!$I$4:$J$22,2,FALSE),IF(VLOOKUP(I8808,'Cross-Page Data'!$D$4:$F$48,3,FALSE)="solar",IF(E8808="PV","solar PV","solar thermal"),IF(VLOOKUP(I8808,'Cross-Page Data'!$D$4:$F$48,3,FALSE)="wind",VLOOKUP(E8808,'Cross-Page Data'!$I$4:$J$22,2,FALSE),IF(VLOOKUP(I8808,'Cross-Page Data'!$D$4:$F$48,3,FALSE)="hydro",VLOOKUP(E8808,'Cross-Page Data'!$I$4:$J$22,2,FALSE),VLOOKUP(I8808,'Cross-Page Data'!$D$4:$F$48,3,FALSE)))))</f>
        <v>#N/A</v>
      </c>
      <c r="K8808" t="b">
        <f t="shared" si="137"/>
        <v>1</v>
      </c>
    </row>
    <row r="8809" spans="10:11" ht="14.65" customHeight="1" x14ac:dyDescent="0.25">
      <c r="J8809" t="e">
        <f>IF(VLOOKUP(I8809,'Cross-Page Data'!$D$4:$F$48,3,FALSE)="natural gas",VLOOKUP(E8809,'Cross-Page Data'!$I$4:$J$22,2,FALSE),IF(VLOOKUP(I8809,'Cross-Page Data'!$D$4:$F$48,3,FALSE)="solar",IF(E8809="PV","solar PV","solar thermal"),IF(VLOOKUP(I8809,'Cross-Page Data'!$D$4:$F$48,3,FALSE)="wind",VLOOKUP(E8809,'Cross-Page Data'!$I$4:$J$22,2,FALSE),IF(VLOOKUP(I8809,'Cross-Page Data'!$D$4:$F$48,3,FALSE)="hydro",VLOOKUP(E8809,'Cross-Page Data'!$I$4:$J$22,2,FALSE),VLOOKUP(I8809,'Cross-Page Data'!$D$4:$F$48,3,FALSE)))))</f>
        <v>#N/A</v>
      </c>
      <c r="K8809" t="b">
        <f t="shared" si="137"/>
        <v>1</v>
      </c>
    </row>
    <row r="8810" spans="10:11" ht="14.65" customHeight="1" x14ac:dyDescent="0.25">
      <c r="J8810" t="e">
        <f>IF(VLOOKUP(I8810,'Cross-Page Data'!$D$4:$F$48,3,FALSE)="natural gas",VLOOKUP(E8810,'Cross-Page Data'!$I$4:$J$22,2,FALSE),IF(VLOOKUP(I8810,'Cross-Page Data'!$D$4:$F$48,3,FALSE)="solar",IF(E8810="PV","solar PV","solar thermal"),IF(VLOOKUP(I8810,'Cross-Page Data'!$D$4:$F$48,3,FALSE)="wind",VLOOKUP(E8810,'Cross-Page Data'!$I$4:$J$22,2,FALSE),IF(VLOOKUP(I8810,'Cross-Page Data'!$D$4:$F$48,3,FALSE)="hydro",VLOOKUP(E8810,'Cross-Page Data'!$I$4:$J$22,2,FALSE),VLOOKUP(I8810,'Cross-Page Data'!$D$4:$F$48,3,FALSE)))))</f>
        <v>#N/A</v>
      </c>
      <c r="K8810" t="b">
        <f t="shared" si="137"/>
        <v>1</v>
      </c>
    </row>
    <row r="8811" spans="10:11" ht="14.65" customHeight="1" x14ac:dyDescent="0.25">
      <c r="J8811" t="e">
        <f>IF(VLOOKUP(I8811,'Cross-Page Data'!$D$4:$F$48,3,FALSE)="natural gas",VLOOKUP(E8811,'Cross-Page Data'!$I$4:$J$22,2,FALSE),IF(VLOOKUP(I8811,'Cross-Page Data'!$D$4:$F$48,3,FALSE)="solar",IF(E8811="PV","solar PV","solar thermal"),IF(VLOOKUP(I8811,'Cross-Page Data'!$D$4:$F$48,3,FALSE)="wind",VLOOKUP(E8811,'Cross-Page Data'!$I$4:$J$22,2,FALSE),IF(VLOOKUP(I8811,'Cross-Page Data'!$D$4:$F$48,3,FALSE)="hydro",VLOOKUP(E8811,'Cross-Page Data'!$I$4:$J$22,2,FALSE),VLOOKUP(I8811,'Cross-Page Data'!$D$4:$F$48,3,FALSE)))))</f>
        <v>#N/A</v>
      </c>
      <c r="K8811" t="b">
        <f t="shared" si="137"/>
        <v>1</v>
      </c>
    </row>
    <row r="8812" spans="10:11" ht="14.65" customHeight="1" x14ac:dyDescent="0.25">
      <c r="J8812" t="e">
        <f>IF(VLOOKUP(I8812,'Cross-Page Data'!$D$4:$F$48,3,FALSE)="natural gas",VLOOKUP(E8812,'Cross-Page Data'!$I$4:$J$22,2,FALSE),IF(VLOOKUP(I8812,'Cross-Page Data'!$D$4:$F$48,3,FALSE)="solar",IF(E8812="PV","solar PV","solar thermal"),IF(VLOOKUP(I8812,'Cross-Page Data'!$D$4:$F$48,3,FALSE)="wind",VLOOKUP(E8812,'Cross-Page Data'!$I$4:$J$22,2,FALSE),IF(VLOOKUP(I8812,'Cross-Page Data'!$D$4:$F$48,3,FALSE)="hydro",VLOOKUP(E8812,'Cross-Page Data'!$I$4:$J$22,2,FALSE),VLOOKUP(I8812,'Cross-Page Data'!$D$4:$F$48,3,FALSE)))))</f>
        <v>#N/A</v>
      </c>
      <c r="K8812" t="b">
        <f t="shared" si="137"/>
        <v>1</v>
      </c>
    </row>
    <row r="8813" spans="10:11" ht="14.65" customHeight="1" x14ac:dyDescent="0.25">
      <c r="J8813" t="e">
        <f>IF(VLOOKUP(I8813,'Cross-Page Data'!$D$4:$F$48,3,FALSE)="natural gas",VLOOKUP(E8813,'Cross-Page Data'!$I$4:$J$22,2,FALSE),IF(VLOOKUP(I8813,'Cross-Page Data'!$D$4:$F$48,3,FALSE)="solar",IF(E8813="PV","solar PV","solar thermal"),IF(VLOOKUP(I8813,'Cross-Page Data'!$D$4:$F$48,3,FALSE)="wind",VLOOKUP(E8813,'Cross-Page Data'!$I$4:$J$22,2,FALSE),IF(VLOOKUP(I8813,'Cross-Page Data'!$D$4:$F$48,3,FALSE)="hydro",VLOOKUP(E8813,'Cross-Page Data'!$I$4:$J$22,2,FALSE),VLOOKUP(I8813,'Cross-Page Data'!$D$4:$F$48,3,FALSE)))))</f>
        <v>#N/A</v>
      </c>
      <c r="K8813" t="b">
        <f t="shared" si="137"/>
        <v>1</v>
      </c>
    </row>
    <row r="8814" spans="10:11" ht="14.65" customHeight="1" x14ac:dyDescent="0.25">
      <c r="J8814" t="e">
        <f>IF(VLOOKUP(I8814,'Cross-Page Data'!$D$4:$F$48,3,FALSE)="natural gas",VLOOKUP(E8814,'Cross-Page Data'!$I$4:$J$22,2,FALSE),IF(VLOOKUP(I8814,'Cross-Page Data'!$D$4:$F$48,3,FALSE)="solar",IF(E8814="PV","solar PV","solar thermal"),IF(VLOOKUP(I8814,'Cross-Page Data'!$D$4:$F$48,3,FALSE)="wind",VLOOKUP(E8814,'Cross-Page Data'!$I$4:$J$22,2,FALSE),IF(VLOOKUP(I8814,'Cross-Page Data'!$D$4:$F$48,3,FALSE)="hydro",VLOOKUP(E8814,'Cross-Page Data'!$I$4:$J$22,2,FALSE),VLOOKUP(I8814,'Cross-Page Data'!$D$4:$F$48,3,FALSE)))))</f>
        <v>#N/A</v>
      </c>
      <c r="K8814" t="b">
        <f t="shared" si="137"/>
        <v>1</v>
      </c>
    </row>
    <row r="8815" spans="10:11" ht="14.65" customHeight="1" x14ac:dyDescent="0.25">
      <c r="J8815" t="e">
        <f>IF(VLOOKUP(I8815,'Cross-Page Data'!$D$4:$F$48,3,FALSE)="natural gas",VLOOKUP(E8815,'Cross-Page Data'!$I$4:$J$22,2,FALSE),IF(VLOOKUP(I8815,'Cross-Page Data'!$D$4:$F$48,3,FALSE)="solar",IF(E8815="PV","solar PV","solar thermal"),IF(VLOOKUP(I8815,'Cross-Page Data'!$D$4:$F$48,3,FALSE)="wind",VLOOKUP(E8815,'Cross-Page Data'!$I$4:$J$22,2,FALSE),IF(VLOOKUP(I8815,'Cross-Page Data'!$D$4:$F$48,3,FALSE)="hydro",VLOOKUP(E8815,'Cross-Page Data'!$I$4:$J$22,2,FALSE),VLOOKUP(I8815,'Cross-Page Data'!$D$4:$F$48,3,FALSE)))))</f>
        <v>#N/A</v>
      </c>
      <c r="K8815" t="b">
        <f t="shared" si="137"/>
        <v>1</v>
      </c>
    </row>
    <row r="8816" spans="10:11" ht="14.65" customHeight="1" x14ac:dyDescent="0.25">
      <c r="J8816" t="e">
        <f>IF(VLOOKUP(I8816,'Cross-Page Data'!$D$4:$F$48,3,FALSE)="natural gas",VLOOKUP(E8816,'Cross-Page Data'!$I$4:$J$22,2,FALSE),IF(VLOOKUP(I8816,'Cross-Page Data'!$D$4:$F$48,3,FALSE)="solar",IF(E8816="PV","solar PV","solar thermal"),IF(VLOOKUP(I8816,'Cross-Page Data'!$D$4:$F$48,3,FALSE)="wind",VLOOKUP(E8816,'Cross-Page Data'!$I$4:$J$22,2,FALSE),IF(VLOOKUP(I8816,'Cross-Page Data'!$D$4:$F$48,3,FALSE)="hydro",VLOOKUP(E8816,'Cross-Page Data'!$I$4:$J$22,2,FALSE),VLOOKUP(I8816,'Cross-Page Data'!$D$4:$F$48,3,FALSE)))))</f>
        <v>#N/A</v>
      </c>
      <c r="K8816" t="b">
        <f t="shared" si="137"/>
        <v>1</v>
      </c>
    </row>
    <row r="8817" spans="10:11" ht="14.65" customHeight="1" x14ac:dyDescent="0.25">
      <c r="J8817" t="e">
        <f>IF(VLOOKUP(I8817,'Cross-Page Data'!$D$4:$F$48,3,FALSE)="natural gas",VLOOKUP(E8817,'Cross-Page Data'!$I$4:$J$22,2,FALSE),IF(VLOOKUP(I8817,'Cross-Page Data'!$D$4:$F$48,3,FALSE)="solar",IF(E8817="PV","solar PV","solar thermal"),IF(VLOOKUP(I8817,'Cross-Page Data'!$D$4:$F$48,3,FALSE)="wind",VLOOKUP(E8817,'Cross-Page Data'!$I$4:$J$22,2,FALSE),IF(VLOOKUP(I8817,'Cross-Page Data'!$D$4:$F$48,3,FALSE)="hydro",VLOOKUP(E8817,'Cross-Page Data'!$I$4:$J$22,2,FALSE),VLOOKUP(I8817,'Cross-Page Data'!$D$4:$F$48,3,FALSE)))))</f>
        <v>#N/A</v>
      </c>
      <c r="K8817" t="b">
        <f t="shared" si="137"/>
        <v>1</v>
      </c>
    </row>
    <row r="8818" spans="10:11" ht="14.65" customHeight="1" x14ac:dyDescent="0.25">
      <c r="J8818" t="e">
        <f>IF(VLOOKUP(I8818,'Cross-Page Data'!$D$4:$F$48,3,FALSE)="natural gas",VLOOKUP(E8818,'Cross-Page Data'!$I$4:$J$22,2,FALSE),IF(VLOOKUP(I8818,'Cross-Page Data'!$D$4:$F$48,3,FALSE)="solar",IF(E8818="PV","solar PV","solar thermal"),IF(VLOOKUP(I8818,'Cross-Page Data'!$D$4:$F$48,3,FALSE)="wind",VLOOKUP(E8818,'Cross-Page Data'!$I$4:$J$22,2,FALSE),IF(VLOOKUP(I8818,'Cross-Page Data'!$D$4:$F$48,3,FALSE)="hydro",VLOOKUP(E8818,'Cross-Page Data'!$I$4:$J$22,2,FALSE),VLOOKUP(I8818,'Cross-Page Data'!$D$4:$F$48,3,FALSE)))))</f>
        <v>#N/A</v>
      </c>
      <c r="K8818" t="b">
        <f t="shared" si="137"/>
        <v>1</v>
      </c>
    </row>
    <row r="8819" spans="10:11" ht="14.65" customHeight="1" x14ac:dyDescent="0.25">
      <c r="J8819" t="e">
        <f>IF(VLOOKUP(I8819,'Cross-Page Data'!$D$4:$F$48,3,FALSE)="natural gas",VLOOKUP(E8819,'Cross-Page Data'!$I$4:$J$22,2,FALSE),IF(VLOOKUP(I8819,'Cross-Page Data'!$D$4:$F$48,3,FALSE)="solar",IF(E8819="PV","solar PV","solar thermal"),IF(VLOOKUP(I8819,'Cross-Page Data'!$D$4:$F$48,3,FALSE)="wind",VLOOKUP(E8819,'Cross-Page Data'!$I$4:$J$22,2,FALSE),IF(VLOOKUP(I8819,'Cross-Page Data'!$D$4:$F$48,3,FALSE)="hydro",VLOOKUP(E8819,'Cross-Page Data'!$I$4:$J$22,2,FALSE),VLOOKUP(I8819,'Cross-Page Data'!$D$4:$F$48,3,FALSE)))))</f>
        <v>#N/A</v>
      </c>
      <c r="K8819" t="b">
        <f t="shared" si="137"/>
        <v>1</v>
      </c>
    </row>
    <row r="8820" spans="10:11" ht="14.65" customHeight="1" x14ac:dyDescent="0.25">
      <c r="J8820" t="e">
        <f>IF(VLOOKUP(I8820,'Cross-Page Data'!$D$4:$F$48,3,FALSE)="natural gas",VLOOKUP(E8820,'Cross-Page Data'!$I$4:$J$22,2,FALSE),IF(VLOOKUP(I8820,'Cross-Page Data'!$D$4:$F$48,3,FALSE)="solar",IF(E8820="PV","solar PV","solar thermal"),IF(VLOOKUP(I8820,'Cross-Page Data'!$D$4:$F$48,3,FALSE)="wind",VLOOKUP(E8820,'Cross-Page Data'!$I$4:$J$22,2,FALSE),IF(VLOOKUP(I8820,'Cross-Page Data'!$D$4:$F$48,3,FALSE)="hydro",VLOOKUP(E8820,'Cross-Page Data'!$I$4:$J$22,2,FALSE),VLOOKUP(I8820,'Cross-Page Data'!$D$4:$F$48,3,FALSE)))))</f>
        <v>#N/A</v>
      </c>
      <c r="K8820" t="b">
        <f t="shared" si="137"/>
        <v>1</v>
      </c>
    </row>
    <row r="8821" spans="10:11" ht="14.65" customHeight="1" x14ac:dyDescent="0.25">
      <c r="J8821" t="e">
        <f>IF(VLOOKUP(I8821,'Cross-Page Data'!$D$4:$F$48,3,FALSE)="natural gas",VLOOKUP(E8821,'Cross-Page Data'!$I$4:$J$22,2,FALSE),IF(VLOOKUP(I8821,'Cross-Page Data'!$D$4:$F$48,3,FALSE)="solar",IF(E8821="PV","solar PV","solar thermal"),IF(VLOOKUP(I8821,'Cross-Page Data'!$D$4:$F$48,3,FALSE)="wind",VLOOKUP(E8821,'Cross-Page Data'!$I$4:$J$22,2,FALSE),IF(VLOOKUP(I8821,'Cross-Page Data'!$D$4:$F$48,3,FALSE)="hydro",VLOOKUP(E8821,'Cross-Page Data'!$I$4:$J$22,2,FALSE),VLOOKUP(I8821,'Cross-Page Data'!$D$4:$F$48,3,FALSE)))))</f>
        <v>#N/A</v>
      </c>
      <c r="K8821" t="b">
        <f t="shared" si="137"/>
        <v>1</v>
      </c>
    </row>
    <row r="8822" spans="10:11" ht="14.65" customHeight="1" x14ac:dyDescent="0.25">
      <c r="J8822" t="e">
        <f>IF(VLOOKUP(I8822,'Cross-Page Data'!$D$4:$F$48,3,FALSE)="natural gas",VLOOKUP(E8822,'Cross-Page Data'!$I$4:$J$22,2,FALSE),IF(VLOOKUP(I8822,'Cross-Page Data'!$D$4:$F$48,3,FALSE)="solar",IF(E8822="PV","solar PV","solar thermal"),IF(VLOOKUP(I8822,'Cross-Page Data'!$D$4:$F$48,3,FALSE)="wind",VLOOKUP(E8822,'Cross-Page Data'!$I$4:$J$22,2,FALSE),IF(VLOOKUP(I8822,'Cross-Page Data'!$D$4:$F$48,3,FALSE)="hydro",VLOOKUP(E8822,'Cross-Page Data'!$I$4:$J$22,2,FALSE),VLOOKUP(I8822,'Cross-Page Data'!$D$4:$F$48,3,FALSE)))))</f>
        <v>#N/A</v>
      </c>
      <c r="K8822" t="b">
        <f t="shared" si="137"/>
        <v>1</v>
      </c>
    </row>
    <row r="8823" spans="10:11" ht="14.65" customHeight="1" x14ac:dyDescent="0.25">
      <c r="J8823" t="e">
        <f>IF(VLOOKUP(I8823,'Cross-Page Data'!$D$4:$F$48,3,FALSE)="natural gas",VLOOKUP(E8823,'Cross-Page Data'!$I$4:$J$22,2,FALSE),IF(VLOOKUP(I8823,'Cross-Page Data'!$D$4:$F$48,3,FALSE)="solar",IF(E8823="PV","solar PV","solar thermal"),IF(VLOOKUP(I8823,'Cross-Page Data'!$D$4:$F$48,3,FALSE)="wind",VLOOKUP(E8823,'Cross-Page Data'!$I$4:$J$22,2,FALSE),IF(VLOOKUP(I8823,'Cross-Page Data'!$D$4:$F$48,3,FALSE)="hydro",VLOOKUP(E8823,'Cross-Page Data'!$I$4:$J$22,2,FALSE),VLOOKUP(I8823,'Cross-Page Data'!$D$4:$F$48,3,FALSE)))))</f>
        <v>#N/A</v>
      </c>
      <c r="K8823" t="b">
        <f t="shared" si="137"/>
        <v>1</v>
      </c>
    </row>
    <row r="8824" spans="10:11" ht="14.65" customHeight="1" x14ac:dyDescent="0.25">
      <c r="J8824" t="e">
        <f>IF(VLOOKUP(I8824,'Cross-Page Data'!$D$4:$F$48,3,FALSE)="natural gas",VLOOKUP(E8824,'Cross-Page Data'!$I$4:$J$22,2,FALSE),IF(VLOOKUP(I8824,'Cross-Page Data'!$D$4:$F$48,3,FALSE)="solar",IF(E8824="PV","solar PV","solar thermal"),IF(VLOOKUP(I8824,'Cross-Page Data'!$D$4:$F$48,3,FALSE)="wind",VLOOKUP(E8824,'Cross-Page Data'!$I$4:$J$22,2,FALSE),IF(VLOOKUP(I8824,'Cross-Page Data'!$D$4:$F$48,3,FALSE)="hydro",VLOOKUP(E8824,'Cross-Page Data'!$I$4:$J$22,2,FALSE),VLOOKUP(I8824,'Cross-Page Data'!$D$4:$F$48,3,FALSE)))))</f>
        <v>#N/A</v>
      </c>
      <c r="K8824" t="b">
        <f t="shared" si="137"/>
        <v>1</v>
      </c>
    </row>
    <row r="8825" spans="10:11" ht="14.65" customHeight="1" x14ac:dyDescent="0.25">
      <c r="J8825" t="e">
        <f>IF(VLOOKUP(I8825,'Cross-Page Data'!$D$4:$F$48,3,FALSE)="natural gas",VLOOKUP(E8825,'Cross-Page Data'!$I$4:$J$22,2,FALSE),IF(VLOOKUP(I8825,'Cross-Page Data'!$D$4:$F$48,3,FALSE)="solar",IF(E8825="PV","solar PV","solar thermal"),IF(VLOOKUP(I8825,'Cross-Page Data'!$D$4:$F$48,3,FALSE)="wind",VLOOKUP(E8825,'Cross-Page Data'!$I$4:$J$22,2,FALSE),IF(VLOOKUP(I8825,'Cross-Page Data'!$D$4:$F$48,3,FALSE)="hydro",VLOOKUP(E8825,'Cross-Page Data'!$I$4:$J$22,2,FALSE),VLOOKUP(I8825,'Cross-Page Data'!$D$4:$F$48,3,FALSE)))))</f>
        <v>#N/A</v>
      </c>
      <c r="K8825" t="b">
        <f t="shared" si="137"/>
        <v>1</v>
      </c>
    </row>
    <row r="8826" spans="10:11" ht="14.65" customHeight="1" x14ac:dyDescent="0.25">
      <c r="J8826" t="e">
        <f>IF(VLOOKUP(I8826,'Cross-Page Data'!$D$4:$F$48,3,FALSE)="natural gas",VLOOKUP(E8826,'Cross-Page Data'!$I$4:$J$22,2,FALSE),IF(VLOOKUP(I8826,'Cross-Page Data'!$D$4:$F$48,3,FALSE)="solar",IF(E8826="PV","solar PV","solar thermal"),IF(VLOOKUP(I8826,'Cross-Page Data'!$D$4:$F$48,3,FALSE)="wind",VLOOKUP(E8826,'Cross-Page Data'!$I$4:$J$22,2,FALSE),IF(VLOOKUP(I8826,'Cross-Page Data'!$D$4:$F$48,3,FALSE)="hydro",VLOOKUP(E8826,'Cross-Page Data'!$I$4:$J$22,2,FALSE),VLOOKUP(I8826,'Cross-Page Data'!$D$4:$F$48,3,FALSE)))))</f>
        <v>#N/A</v>
      </c>
      <c r="K8826" t="b">
        <f t="shared" si="137"/>
        <v>1</v>
      </c>
    </row>
    <row r="8827" spans="10:11" ht="14.65" customHeight="1" x14ac:dyDescent="0.25">
      <c r="J8827" t="e">
        <f>IF(VLOOKUP(I8827,'Cross-Page Data'!$D$4:$F$48,3,FALSE)="natural gas",VLOOKUP(E8827,'Cross-Page Data'!$I$4:$J$22,2,FALSE),IF(VLOOKUP(I8827,'Cross-Page Data'!$D$4:$F$48,3,FALSE)="solar",IF(E8827="PV","solar PV","solar thermal"),IF(VLOOKUP(I8827,'Cross-Page Data'!$D$4:$F$48,3,FALSE)="wind",VLOOKUP(E8827,'Cross-Page Data'!$I$4:$J$22,2,FALSE),IF(VLOOKUP(I8827,'Cross-Page Data'!$D$4:$F$48,3,FALSE)="hydro",VLOOKUP(E8827,'Cross-Page Data'!$I$4:$J$22,2,FALSE),VLOOKUP(I8827,'Cross-Page Data'!$D$4:$F$48,3,FALSE)))))</f>
        <v>#N/A</v>
      </c>
      <c r="K8827" t="b">
        <f t="shared" si="137"/>
        <v>1</v>
      </c>
    </row>
    <row r="8828" spans="10:11" ht="14.65" customHeight="1" x14ac:dyDescent="0.25">
      <c r="J8828" t="e">
        <f>IF(VLOOKUP(I8828,'Cross-Page Data'!$D$4:$F$48,3,FALSE)="natural gas",VLOOKUP(E8828,'Cross-Page Data'!$I$4:$J$22,2,FALSE),IF(VLOOKUP(I8828,'Cross-Page Data'!$D$4:$F$48,3,FALSE)="solar",IF(E8828="PV","solar PV","solar thermal"),IF(VLOOKUP(I8828,'Cross-Page Data'!$D$4:$F$48,3,FALSE)="wind",VLOOKUP(E8828,'Cross-Page Data'!$I$4:$J$22,2,FALSE),IF(VLOOKUP(I8828,'Cross-Page Data'!$D$4:$F$48,3,FALSE)="hydro",VLOOKUP(E8828,'Cross-Page Data'!$I$4:$J$22,2,FALSE),VLOOKUP(I8828,'Cross-Page Data'!$D$4:$F$48,3,FALSE)))))</f>
        <v>#N/A</v>
      </c>
      <c r="K8828" t="b">
        <f t="shared" si="137"/>
        <v>1</v>
      </c>
    </row>
    <row r="8829" spans="10:11" ht="14.65" customHeight="1" x14ac:dyDescent="0.25">
      <c r="J8829" t="e">
        <f>IF(VLOOKUP(I8829,'Cross-Page Data'!$D$4:$F$48,3,FALSE)="natural gas",VLOOKUP(E8829,'Cross-Page Data'!$I$4:$J$22,2,FALSE),IF(VLOOKUP(I8829,'Cross-Page Data'!$D$4:$F$48,3,FALSE)="solar",IF(E8829="PV","solar PV","solar thermal"),IF(VLOOKUP(I8829,'Cross-Page Data'!$D$4:$F$48,3,FALSE)="wind",VLOOKUP(E8829,'Cross-Page Data'!$I$4:$J$22,2,FALSE),IF(VLOOKUP(I8829,'Cross-Page Data'!$D$4:$F$48,3,FALSE)="hydro",VLOOKUP(E8829,'Cross-Page Data'!$I$4:$J$22,2,FALSE),VLOOKUP(I8829,'Cross-Page Data'!$D$4:$F$48,3,FALSE)))))</f>
        <v>#N/A</v>
      </c>
      <c r="K8829" t="b">
        <f t="shared" si="137"/>
        <v>1</v>
      </c>
    </row>
    <row r="8830" spans="10:11" ht="14.65" customHeight="1" x14ac:dyDescent="0.25">
      <c r="J8830" t="e">
        <f>IF(VLOOKUP(I8830,'Cross-Page Data'!$D$4:$F$48,3,FALSE)="natural gas",VLOOKUP(E8830,'Cross-Page Data'!$I$4:$J$22,2,FALSE),IF(VLOOKUP(I8830,'Cross-Page Data'!$D$4:$F$48,3,FALSE)="solar",IF(E8830="PV","solar PV","solar thermal"),IF(VLOOKUP(I8830,'Cross-Page Data'!$D$4:$F$48,3,FALSE)="wind",VLOOKUP(E8830,'Cross-Page Data'!$I$4:$J$22,2,FALSE),IF(VLOOKUP(I8830,'Cross-Page Data'!$D$4:$F$48,3,FALSE)="hydro",VLOOKUP(E8830,'Cross-Page Data'!$I$4:$J$22,2,FALSE),VLOOKUP(I8830,'Cross-Page Data'!$D$4:$F$48,3,FALSE)))))</f>
        <v>#N/A</v>
      </c>
      <c r="K8830" t="b">
        <f t="shared" si="137"/>
        <v>1</v>
      </c>
    </row>
    <row r="8831" spans="10:11" ht="14.65" customHeight="1" x14ac:dyDescent="0.25">
      <c r="J8831" t="e">
        <f>IF(VLOOKUP(I8831,'Cross-Page Data'!$D$4:$F$48,3,FALSE)="natural gas",VLOOKUP(E8831,'Cross-Page Data'!$I$4:$J$22,2,FALSE),IF(VLOOKUP(I8831,'Cross-Page Data'!$D$4:$F$48,3,FALSE)="solar",IF(E8831="PV","solar PV","solar thermal"),IF(VLOOKUP(I8831,'Cross-Page Data'!$D$4:$F$48,3,FALSE)="wind",VLOOKUP(E8831,'Cross-Page Data'!$I$4:$J$22,2,FALSE),IF(VLOOKUP(I8831,'Cross-Page Data'!$D$4:$F$48,3,FALSE)="hydro",VLOOKUP(E8831,'Cross-Page Data'!$I$4:$J$22,2,FALSE),VLOOKUP(I8831,'Cross-Page Data'!$D$4:$F$48,3,FALSE)))))</f>
        <v>#N/A</v>
      </c>
      <c r="K8831" t="b">
        <f t="shared" si="137"/>
        <v>1</v>
      </c>
    </row>
    <row r="8832" spans="10:11" ht="14.65" customHeight="1" x14ac:dyDescent="0.25">
      <c r="J8832" t="e">
        <f>IF(VLOOKUP(I8832,'Cross-Page Data'!$D$4:$F$48,3,FALSE)="natural gas",VLOOKUP(E8832,'Cross-Page Data'!$I$4:$J$22,2,FALSE),IF(VLOOKUP(I8832,'Cross-Page Data'!$D$4:$F$48,3,FALSE)="solar",IF(E8832="PV","solar PV","solar thermal"),IF(VLOOKUP(I8832,'Cross-Page Data'!$D$4:$F$48,3,FALSE)="wind",VLOOKUP(E8832,'Cross-Page Data'!$I$4:$J$22,2,FALSE),IF(VLOOKUP(I8832,'Cross-Page Data'!$D$4:$F$48,3,FALSE)="hydro",VLOOKUP(E8832,'Cross-Page Data'!$I$4:$J$22,2,FALSE),VLOOKUP(I8832,'Cross-Page Data'!$D$4:$F$48,3,FALSE)))))</f>
        <v>#N/A</v>
      </c>
      <c r="K8832" t="b">
        <f t="shared" si="137"/>
        <v>1</v>
      </c>
    </row>
    <row r="8833" spans="10:11" ht="14.65" customHeight="1" x14ac:dyDescent="0.25">
      <c r="J8833" t="e">
        <f>IF(VLOOKUP(I8833,'Cross-Page Data'!$D$4:$F$48,3,FALSE)="natural gas",VLOOKUP(E8833,'Cross-Page Data'!$I$4:$J$22,2,FALSE),IF(VLOOKUP(I8833,'Cross-Page Data'!$D$4:$F$48,3,FALSE)="solar",IF(E8833="PV","solar PV","solar thermal"),IF(VLOOKUP(I8833,'Cross-Page Data'!$D$4:$F$48,3,FALSE)="wind",VLOOKUP(E8833,'Cross-Page Data'!$I$4:$J$22,2,FALSE),IF(VLOOKUP(I8833,'Cross-Page Data'!$D$4:$F$48,3,FALSE)="hydro",VLOOKUP(E8833,'Cross-Page Data'!$I$4:$J$22,2,FALSE),VLOOKUP(I8833,'Cross-Page Data'!$D$4:$F$48,3,FALSE)))))</f>
        <v>#N/A</v>
      </c>
      <c r="K8833" t="b">
        <f t="shared" si="137"/>
        <v>1</v>
      </c>
    </row>
    <row r="8834" spans="10:11" ht="14.65" customHeight="1" x14ac:dyDescent="0.25">
      <c r="J8834" t="e">
        <f>IF(VLOOKUP(I8834,'Cross-Page Data'!$D$4:$F$48,3,FALSE)="natural gas",VLOOKUP(E8834,'Cross-Page Data'!$I$4:$J$22,2,FALSE),IF(VLOOKUP(I8834,'Cross-Page Data'!$D$4:$F$48,3,FALSE)="solar",IF(E8834="PV","solar PV","solar thermal"),IF(VLOOKUP(I8834,'Cross-Page Data'!$D$4:$F$48,3,FALSE)="wind",VLOOKUP(E8834,'Cross-Page Data'!$I$4:$J$22,2,FALSE),IF(VLOOKUP(I8834,'Cross-Page Data'!$D$4:$F$48,3,FALSE)="hydro",VLOOKUP(E8834,'Cross-Page Data'!$I$4:$J$22,2,FALSE),VLOOKUP(I8834,'Cross-Page Data'!$D$4:$F$48,3,FALSE)))))</f>
        <v>#N/A</v>
      </c>
      <c r="K8834" t="b">
        <f t="shared" si="137"/>
        <v>1</v>
      </c>
    </row>
    <row r="8835" spans="10:11" ht="14.65" customHeight="1" x14ac:dyDescent="0.25">
      <c r="J8835" t="e">
        <f>IF(VLOOKUP(I8835,'Cross-Page Data'!$D$4:$F$48,3,FALSE)="natural gas",VLOOKUP(E8835,'Cross-Page Data'!$I$4:$J$22,2,FALSE),IF(VLOOKUP(I8835,'Cross-Page Data'!$D$4:$F$48,3,FALSE)="solar",IF(E8835="PV","solar PV","solar thermal"),IF(VLOOKUP(I8835,'Cross-Page Data'!$D$4:$F$48,3,FALSE)="wind",VLOOKUP(E8835,'Cross-Page Data'!$I$4:$J$22,2,FALSE),IF(VLOOKUP(I8835,'Cross-Page Data'!$D$4:$F$48,3,FALSE)="hydro",VLOOKUP(E8835,'Cross-Page Data'!$I$4:$J$22,2,FALSE),VLOOKUP(I8835,'Cross-Page Data'!$D$4:$F$48,3,FALSE)))))</f>
        <v>#N/A</v>
      </c>
      <c r="K8835" t="b">
        <f t="shared" si="137"/>
        <v>1</v>
      </c>
    </row>
    <row r="8836" spans="10:11" ht="14.65" customHeight="1" x14ac:dyDescent="0.25">
      <c r="J8836" t="e">
        <f>IF(VLOOKUP(I8836,'Cross-Page Data'!$D$4:$F$48,3,FALSE)="natural gas",VLOOKUP(E8836,'Cross-Page Data'!$I$4:$J$22,2,FALSE),IF(VLOOKUP(I8836,'Cross-Page Data'!$D$4:$F$48,3,FALSE)="solar",IF(E8836="PV","solar PV","solar thermal"),IF(VLOOKUP(I8836,'Cross-Page Data'!$D$4:$F$48,3,FALSE)="wind",VLOOKUP(E8836,'Cross-Page Data'!$I$4:$J$22,2,FALSE),IF(VLOOKUP(I8836,'Cross-Page Data'!$D$4:$F$48,3,FALSE)="hydro",VLOOKUP(E8836,'Cross-Page Data'!$I$4:$J$22,2,FALSE),VLOOKUP(I8836,'Cross-Page Data'!$D$4:$F$48,3,FALSE)))))</f>
        <v>#N/A</v>
      </c>
      <c r="K8836" t="b">
        <f t="shared" si="137"/>
        <v>1</v>
      </c>
    </row>
    <row r="8837" spans="10:11" ht="14.65" customHeight="1" x14ac:dyDescent="0.25">
      <c r="J8837" t="e">
        <f>IF(VLOOKUP(I8837,'Cross-Page Data'!$D$4:$F$48,3,FALSE)="natural gas",VLOOKUP(E8837,'Cross-Page Data'!$I$4:$J$22,2,FALSE),IF(VLOOKUP(I8837,'Cross-Page Data'!$D$4:$F$48,3,FALSE)="solar",IF(E8837="PV","solar PV","solar thermal"),IF(VLOOKUP(I8837,'Cross-Page Data'!$D$4:$F$48,3,FALSE)="wind",VLOOKUP(E8837,'Cross-Page Data'!$I$4:$J$22,2,FALSE),IF(VLOOKUP(I8837,'Cross-Page Data'!$D$4:$F$48,3,FALSE)="hydro",VLOOKUP(E8837,'Cross-Page Data'!$I$4:$J$22,2,FALSE),VLOOKUP(I8837,'Cross-Page Data'!$D$4:$F$48,3,FALSE)))))</f>
        <v>#N/A</v>
      </c>
      <c r="K8837" t="b">
        <f t="shared" ref="K8837:K8900" si="138">IF(AND($N$4=FALSE,OR(H8837="Commercial CHP",H8837="Industrial CHP",H8837="IPP CHP")),FALSE,IF(AND($N$5=FALSE,OR(H8837="Commercial CHP",H8837="Commercial Non-CHP",H8837="industrial chp", H8837="industrial non-chp")),FALSE, TRUE))</f>
        <v>1</v>
      </c>
    </row>
    <row r="8838" spans="10:11" ht="14.65" customHeight="1" x14ac:dyDescent="0.25">
      <c r="J8838" t="e">
        <f>IF(VLOOKUP(I8838,'Cross-Page Data'!$D$4:$F$48,3,FALSE)="natural gas",VLOOKUP(E8838,'Cross-Page Data'!$I$4:$J$22,2,FALSE),IF(VLOOKUP(I8838,'Cross-Page Data'!$D$4:$F$48,3,FALSE)="solar",IF(E8838="PV","solar PV","solar thermal"),IF(VLOOKUP(I8838,'Cross-Page Data'!$D$4:$F$48,3,FALSE)="wind",VLOOKUP(E8838,'Cross-Page Data'!$I$4:$J$22,2,FALSE),IF(VLOOKUP(I8838,'Cross-Page Data'!$D$4:$F$48,3,FALSE)="hydro",VLOOKUP(E8838,'Cross-Page Data'!$I$4:$J$22,2,FALSE),VLOOKUP(I8838,'Cross-Page Data'!$D$4:$F$48,3,FALSE)))))</f>
        <v>#N/A</v>
      </c>
      <c r="K8838" t="b">
        <f t="shared" si="138"/>
        <v>1</v>
      </c>
    </row>
    <row r="8839" spans="10:11" ht="14.65" customHeight="1" x14ac:dyDescent="0.25">
      <c r="J8839" t="e">
        <f>IF(VLOOKUP(I8839,'Cross-Page Data'!$D$4:$F$48,3,FALSE)="natural gas",VLOOKUP(E8839,'Cross-Page Data'!$I$4:$J$22,2,FALSE),IF(VLOOKUP(I8839,'Cross-Page Data'!$D$4:$F$48,3,FALSE)="solar",IF(E8839="PV","solar PV","solar thermal"),IF(VLOOKUP(I8839,'Cross-Page Data'!$D$4:$F$48,3,FALSE)="wind",VLOOKUP(E8839,'Cross-Page Data'!$I$4:$J$22,2,FALSE),IF(VLOOKUP(I8839,'Cross-Page Data'!$D$4:$F$48,3,FALSE)="hydro",VLOOKUP(E8839,'Cross-Page Data'!$I$4:$J$22,2,FALSE),VLOOKUP(I8839,'Cross-Page Data'!$D$4:$F$48,3,FALSE)))))</f>
        <v>#N/A</v>
      </c>
      <c r="K8839" t="b">
        <f t="shared" si="138"/>
        <v>1</v>
      </c>
    </row>
    <row r="8840" spans="10:11" ht="14.65" customHeight="1" x14ac:dyDescent="0.25">
      <c r="J8840" t="e">
        <f>IF(VLOOKUP(I8840,'Cross-Page Data'!$D$4:$F$48,3,FALSE)="natural gas",VLOOKUP(E8840,'Cross-Page Data'!$I$4:$J$22,2,FALSE),IF(VLOOKUP(I8840,'Cross-Page Data'!$D$4:$F$48,3,FALSE)="solar",IF(E8840="PV","solar PV","solar thermal"),IF(VLOOKUP(I8840,'Cross-Page Data'!$D$4:$F$48,3,FALSE)="wind",VLOOKUP(E8840,'Cross-Page Data'!$I$4:$J$22,2,FALSE),IF(VLOOKUP(I8840,'Cross-Page Data'!$D$4:$F$48,3,FALSE)="hydro",VLOOKUP(E8840,'Cross-Page Data'!$I$4:$J$22,2,FALSE),VLOOKUP(I8840,'Cross-Page Data'!$D$4:$F$48,3,FALSE)))))</f>
        <v>#N/A</v>
      </c>
      <c r="K8840" t="b">
        <f t="shared" si="138"/>
        <v>1</v>
      </c>
    </row>
    <row r="8841" spans="10:11" ht="14.65" customHeight="1" x14ac:dyDescent="0.25">
      <c r="J8841" t="e">
        <f>IF(VLOOKUP(I8841,'Cross-Page Data'!$D$4:$F$48,3,FALSE)="natural gas",VLOOKUP(E8841,'Cross-Page Data'!$I$4:$J$22,2,FALSE),IF(VLOOKUP(I8841,'Cross-Page Data'!$D$4:$F$48,3,FALSE)="solar",IF(E8841="PV","solar PV","solar thermal"),IF(VLOOKUP(I8841,'Cross-Page Data'!$D$4:$F$48,3,FALSE)="wind",VLOOKUP(E8841,'Cross-Page Data'!$I$4:$J$22,2,FALSE),IF(VLOOKUP(I8841,'Cross-Page Data'!$D$4:$F$48,3,FALSE)="hydro",VLOOKUP(E8841,'Cross-Page Data'!$I$4:$J$22,2,FALSE),VLOOKUP(I8841,'Cross-Page Data'!$D$4:$F$48,3,FALSE)))))</f>
        <v>#N/A</v>
      </c>
      <c r="K8841" t="b">
        <f t="shared" si="138"/>
        <v>1</v>
      </c>
    </row>
    <row r="8842" spans="10:11" ht="14.65" customHeight="1" x14ac:dyDescent="0.25">
      <c r="J8842" t="e">
        <f>IF(VLOOKUP(I8842,'Cross-Page Data'!$D$4:$F$48,3,FALSE)="natural gas",VLOOKUP(E8842,'Cross-Page Data'!$I$4:$J$22,2,FALSE),IF(VLOOKUP(I8842,'Cross-Page Data'!$D$4:$F$48,3,FALSE)="solar",IF(E8842="PV","solar PV","solar thermal"),IF(VLOOKUP(I8842,'Cross-Page Data'!$D$4:$F$48,3,FALSE)="wind",VLOOKUP(E8842,'Cross-Page Data'!$I$4:$J$22,2,FALSE),IF(VLOOKUP(I8842,'Cross-Page Data'!$D$4:$F$48,3,FALSE)="hydro",VLOOKUP(E8842,'Cross-Page Data'!$I$4:$J$22,2,FALSE),VLOOKUP(I8842,'Cross-Page Data'!$D$4:$F$48,3,FALSE)))))</f>
        <v>#N/A</v>
      </c>
      <c r="K8842" t="b">
        <f t="shared" si="138"/>
        <v>1</v>
      </c>
    </row>
    <row r="8843" spans="10:11" ht="14.65" customHeight="1" x14ac:dyDescent="0.25">
      <c r="J8843" t="e">
        <f>IF(VLOOKUP(I8843,'Cross-Page Data'!$D$4:$F$48,3,FALSE)="natural gas",VLOOKUP(E8843,'Cross-Page Data'!$I$4:$J$22,2,FALSE),IF(VLOOKUP(I8843,'Cross-Page Data'!$D$4:$F$48,3,FALSE)="solar",IF(E8843="PV","solar PV","solar thermal"),IF(VLOOKUP(I8843,'Cross-Page Data'!$D$4:$F$48,3,FALSE)="wind",VLOOKUP(E8843,'Cross-Page Data'!$I$4:$J$22,2,FALSE),IF(VLOOKUP(I8843,'Cross-Page Data'!$D$4:$F$48,3,FALSE)="hydro",VLOOKUP(E8843,'Cross-Page Data'!$I$4:$J$22,2,FALSE),VLOOKUP(I8843,'Cross-Page Data'!$D$4:$F$48,3,FALSE)))))</f>
        <v>#N/A</v>
      </c>
      <c r="K8843" t="b">
        <f t="shared" si="138"/>
        <v>1</v>
      </c>
    </row>
    <row r="8844" spans="10:11" ht="27" customHeight="1" x14ac:dyDescent="0.25">
      <c r="J8844" t="e">
        <f>IF(VLOOKUP(I8844,'Cross-Page Data'!$D$4:$F$48,3,FALSE)="natural gas",VLOOKUP(E8844,'Cross-Page Data'!$I$4:$J$22,2,FALSE),IF(VLOOKUP(I8844,'Cross-Page Data'!$D$4:$F$48,3,FALSE)="solar",IF(E8844="PV","solar PV","solar thermal"),IF(VLOOKUP(I8844,'Cross-Page Data'!$D$4:$F$48,3,FALSE)="wind",VLOOKUP(E8844,'Cross-Page Data'!$I$4:$J$22,2,FALSE),IF(VLOOKUP(I8844,'Cross-Page Data'!$D$4:$F$48,3,FALSE)="hydro",VLOOKUP(E8844,'Cross-Page Data'!$I$4:$J$22,2,FALSE),VLOOKUP(I8844,'Cross-Page Data'!$D$4:$F$48,3,FALSE)))))</f>
        <v>#N/A</v>
      </c>
      <c r="K8844" t="b">
        <f t="shared" si="138"/>
        <v>1</v>
      </c>
    </row>
    <row r="8845" spans="10:11" ht="14.65" customHeight="1" x14ac:dyDescent="0.25">
      <c r="J8845" t="e">
        <f>IF(VLOOKUP(I8845,'Cross-Page Data'!$D$4:$F$48,3,FALSE)="natural gas",VLOOKUP(E8845,'Cross-Page Data'!$I$4:$J$22,2,FALSE),IF(VLOOKUP(I8845,'Cross-Page Data'!$D$4:$F$48,3,FALSE)="solar",IF(E8845="PV","solar PV","solar thermal"),IF(VLOOKUP(I8845,'Cross-Page Data'!$D$4:$F$48,3,FALSE)="wind",VLOOKUP(E8845,'Cross-Page Data'!$I$4:$J$22,2,FALSE),IF(VLOOKUP(I8845,'Cross-Page Data'!$D$4:$F$48,3,FALSE)="hydro",VLOOKUP(E8845,'Cross-Page Data'!$I$4:$J$22,2,FALSE),VLOOKUP(I8845,'Cross-Page Data'!$D$4:$F$48,3,FALSE)))))</f>
        <v>#N/A</v>
      </c>
      <c r="K8845" t="b">
        <f t="shared" si="138"/>
        <v>1</v>
      </c>
    </row>
    <row r="8846" spans="10:11" ht="14.65" customHeight="1" x14ac:dyDescent="0.25">
      <c r="J8846" t="e">
        <f>IF(VLOOKUP(I8846,'Cross-Page Data'!$D$4:$F$48,3,FALSE)="natural gas",VLOOKUP(E8846,'Cross-Page Data'!$I$4:$J$22,2,FALSE),IF(VLOOKUP(I8846,'Cross-Page Data'!$D$4:$F$48,3,FALSE)="solar",IF(E8846="PV","solar PV","solar thermal"),IF(VLOOKUP(I8846,'Cross-Page Data'!$D$4:$F$48,3,FALSE)="wind",VLOOKUP(E8846,'Cross-Page Data'!$I$4:$J$22,2,FALSE),IF(VLOOKUP(I8846,'Cross-Page Data'!$D$4:$F$48,3,FALSE)="hydro",VLOOKUP(E8846,'Cross-Page Data'!$I$4:$J$22,2,FALSE),VLOOKUP(I8846,'Cross-Page Data'!$D$4:$F$48,3,FALSE)))))</f>
        <v>#N/A</v>
      </c>
      <c r="K8846" t="b">
        <f t="shared" si="138"/>
        <v>1</v>
      </c>
    </row>
    <row r="8847" spans="10:11" ht="14.65" customHeight="1" x14ac:dyDescent="0.25">
      <c r="J8847" t="e">
        <f>IF(VLOOKUP(I8847,'Cross-Page Data'!$D$4:$F$48,3,FALSE)="natural gas",VLOOKUP(E8847,'Cross-Page Data'!$I$4:$J$22,2,FALSE),IF(VLOOKUP(I8847,'Cross-Page Data'!$D$4:$F$48,3,FALSE)="solar",IF(E8847="PV","solar PV","solar thermal"),IF(VLOOKUP(I8847,'Cross-Page Data'!$D$4:$F$48,3,FALSE)="wind",VLOOKUP(E8847,'Cross-Page Data'!$I$4:$J$22,2,FALSE),IF(VLOOKUP(I8847,'Cross-Page Data'!$D$4:$F$48,3,FALSE)="hydro",VLOOKUP(E8847,'Cross-Page Data'!$I$4:$J$22,2,FALSE),VLOOKUP(I8847,'Cross-Page Data'!$D$4:$F$48,3,FALSE)))))</f>
        <v>#N/A</v>
      </c>
      <c r="K8847" t="b">
        <f t="shared" si="138"/>
        <v>1</v>
      </c>
    </row>
    <row r="8848" spans="10:11" ht="14.65" customHeight="1" x14ac:dyDescent="0.25">
      <c r="J8848" t="e">
        <f>IF(VLOOKUP(I8848,'Cross-Page Data'!$D$4:$F$48,3,FALSE)="natural gas",VLOOKUP(E8848,'Cross-Page Data'!$I$4:$J$22,2,FALSE),IF(VLOOKUP(I8848,'Cross-Page Data'!$D$4:$F$48,3,FALSE)="solar",IF(E8848="PV","solar PV","solar thermal"),IF(VLOOKUP(I8848,'Cross-Page Data'!$D$4:$F$48,3,FALSE)="wind",VLOOKUP(E8848,'Cross-Page Data'!$I$4:$J$22,2,FALSE),IF(VLOOKUP(I8848,'Cross-Page Data'!$D$4:$F$48,3,FALSE)="hydro",VLOOKUP(E8848,'Cross-Page Data'!$I$4:$J$22,2,FALSE),VLOOKUP(I8848,'Cross-Page Data'!$D$4:$F$48,3,FALSE)))))</f>
        <v>#N/A</v>
      </c>
      <c r="K8848" t="b">
        <f t="shared" si="138"/>
        <v>1</v>
      </c>
    </row>
    <row r="8849" spans="10:11" ht="14.65" customHeight="1" x14ac:dyDescent="0.25">
      <c r="J8849" t="e">
        <f>IF(VLOOKUP(I8849,'Cross-Page Data'!$D$4:$F$48,3,FALSE)="natural gas",VLOOKUP(E8849,'Cross-Page Data'!$I$4:$J$22,2,FALSE),IF(VLOOKUP(I8849,'Cross-Page Data'!$D$4:$F$48,3,FALSE)="solar",IF(E8849="PV","solar PV","solar thermal"),IF(VLOOKUP(I8849,'Cross-Page Data'!$D$4:$F$48,3,FALSE)="wind",VLOOKUP(E8849,'Cross-Page Data'!$I$4:$J$22,2,FALSE),IF(VLOOKUP(I8849,'Cross-Page Data'!$D$4:$F$48,3,FALSE)="hydro",VLOOKUP(E8849,'Cross-Page Data'!$I$4:$J$22,2,FALSE),VLOOKUP(I8849,'Cross-Page Data'!$D$4:$F$48,3,FALSE)))))</f>
        <v>#N/A</v>
      </c>
      <c r="K8849" t="b">
        <f t="shared" si="138"/>
        <v>1</v>
      </c>
    </row>
    <row r="8850" spans="10:11" ht="14.65" customHeight="1" x14ac:dyDescent="0.25">
      <c r="J8850" t="e">
        <f>IF(VLOOKUP(I8850,'Cross-Page Data'!$D$4:$F$48,3,FALSE)="natural gas",VLOOKUP(E8850,'Cross-Page Data'!$I$4:$J$22,2,FALSE),IF(VLOOKUP(I8850,'Cross-Page Data'!$D$4:$F$48,3,FALSE)="solar",IF(E8850="PV","solar PV","solar thermal"),IF(VLOOKUP(I8850,'Cross-Page Data'!$D$4:$F$48,3,FALSE)="wind",VLOOKUP(E8850,'Cross-Page Data'!$I$4:$J$22,2,FALSE),IF(VLOOKUP(I8850,'Cross-Page Data'!$D$4:$F$48,3,FALSE)="hydro",VLOOKUP(E8850,'Cross-Page Data'!$I$4:$J$22,2,FALSE),VLOOKUP(I8850,'Cross-Page Data'!$D$4:$F$48,3,FALSE)))))</f>
        <v>#N/A</v>
      </c>
      <c r="K8850" t="b">
        <f t="shared" si="138"/>
        <v>1</v>
      </c>
    </row>
    <row r="8851" spans="10:11" ht="14.65" customHeight="1" x14ac:dyDescent="0.25">
      <c r="J8851" t="e">
        <f>IF(VLOOKUP(I8851,'Cross-Page Data'!$D$4:$F$48,3,FALSE)="natural gas",VLOOKUP(E8851,'Cross-Page Data'!$I$4:$J$22,2,FALSE),IF(VLOOKUP(I8851,'Cross-Page Data'!$D$4:$F$48,3,FALSE)="solar",IF(E8851="PV","solar PV","solar thermal"),IF(VLOOKUP(I8851,'Cross-Page Data'!$D$4:$F$48,3,FALSE)="wind",VLOOKUP(E8851,'Cross-Page Data'!$I$4:$J$22,2,FALSE),IF(VLOOKUP(I8851,'Cross-Page Data'!$D$4:$F$48,3,FALSE)="hydro",VLOOKUP(E8851,'Cross-Page Data'!$I$4:$J$22,2,FALSE),VLOOKUP(I8851,'Cross-Page Data'!$D$4:$F$48,3,FALSE)))))</f>
        <v>#N/A</v>
      </c>
      <c r="K8851" t="b">
        <f t="shared" si="138"/>
        <v>1</v>
      </c>
    </row>
    <row r="8852" spans="10:11" ht="14.65" customHeight="1" x14ac:dyDescent="0.25">
      <c r="J8852" t="e">
        <f>IF(VLOOKUP(I8852,'Cross-Page Data'!$D$4:$F$48,3,FALSE)="natural gas",VLOOKUP(E8852,'Cross-Page Data'!$I$4:$J$22,2,FALSE),IF(VLOOKUP(I8852,'Cross-Page Data'!$D$4:$F$48,3,FALSE)="solar",IF(E8852="PV","solar PV","solar thermal"),IF(VLOOKUP(I8852,'Cross-Page Data'!$D$4:$F$48,3,FALSE)="wind",VLOOKUP(E8852,'Cross-Page Data'!$I$4:$J$22,2,FALSE),IF(VLOOKUP(I8852,'Cross-Page Data'!$D$4:$F$48,3,FALSE)="hydro",VLOOKUP(E8852,'Cross-Page Data'!$I$4:$J$22,2,FALSE),VLOOKUP(I8852,'Cross-Page Data'!$D$4:$F$48,3,FALSE)))))</f>
        <v>#N/A</v>
      </c>
      <c r="K8852" t="b">
        <f t="shared" si="138"/>
        <v>1</v>
      </c>
    </row>
    <row r="8853" spans="10:11" ht="14.65" customHeight="1" x14ac:dyDescent="0.25">
      <c r="J8853" t="e">
        <f>IF(VLOOKUP(I8853,'Cross-Page Data'!$D$4:$F$48,3,FALSE)="natural gas",VLOOKUP(E8853,'Cross-Page Data'!$I$4:$J$22,2,FALSE),IF(VLOOKUP(I8853,'Cross-Page Data'!$D$4:$F$48,3,FALSE)="solar",IF(E8853="PV","solar PV","solar thermal"),IF(VLOOKUP(I8853,'Cross-Page Data'!$D$4:$F$48,3,FALSE)="wind",VLOOKUP(E8853,'Cross-Page Data'!$I$4:$J$22,2,FALSE),IF(VLOOKUP(I8853,'Cross-Page Data'!$D$4:$F$48,3,FALSE)="hydro",VLOOKUP(E8853,'Cross-Page Data'!$I$4:$J$22,2,FALSE),VLOOKUP(I8853,'Cross-Page Data'!$D$4:$F$48,3,FALSE)))))</f>
        <v>#N/A</v>
      </c>
      <c r="K8853" t="b">
        <f t="shared" si="138"/>
        <v>1</v>
      </c>
    </row>
    <row r="8854" spans="10:11" ht="14.65" customHeight="1" x14ac:dyDescent="0.25">
      <c r="J8854" t="e">
        <f>IF(VLOOKUP(I8854,'Cross-Page Data'!$D$4:$F$48,3,FALSE)="natural gas",VLOOKUP(E8854,'Cross-Page Data'!$I$4:$J$22,2,FALSE),IF(VLOOKUP(I8854,'Cross-Page Data'!$D$4:$F$48,3,FALSE)="solar",IF(E8854="PV","solar PV","solar thermal"),IF(VLOOKUP(I8854,'Cross-Page Data'!$D$4:$F$48,3,FALSE)="wind",VLOOKUP(E8854,'Cross-Page Data'!$I$4:$J$22,2,FALSE),IF(VLOOKUP(I8854,'Cross-Page Data'!$D$4:$F$48,3,FALSE)="hydro",VLOOKUP(E8854,'Cross-Page Data'!$I$4:$J$22,2,FALSE),VLOOKUP(I8854,'Cross-Page Data'!$D$4:$F$48,3,FALSE)))))</f>
        <v>#N/A</v>
      </c>
      <c r="K8854" t="b">
        <f t="shared" si="138"/>
        <v>1</v>
      </c>
    </row>
    <row r="8855" spans="10:11" ht="14.65" customHeight="1" x14ac:dyDescent="0.25">
      <c r="J8855" t="e">
        <f>IF(VLOOKUP(I8855,'Cross-Page Data'!$D$4:$F$48,3,FALSE)="natural gas",VLOOKUP(E8855,'Cross-Page Data'!$I$4:$J$22,2,FALSE),IF(VLOOKUP(I8855,'Cross-Page Data'!$D$4:$F$48,3,FALSE)="solar",IF(E8855="PV","solar PV","solar thermal"),IF(VLOOKUP(I8855,'Cross-Page Data'!$D$4:$F$48,3,FALSE)="wind",VLOOKUP(E8855,'Cross-Page Data'!$I$4:$J$22,2,FALSE),IF(VLOOKUP(I8855,'Cross-Page Data'!$D$4:$F$48,3,FALSE)="hydro",VLOOKUP(E8855,'Cross-Page Data'!$I$4:$J$22,2,FALSE),VLOOKUP(I8855,'Cross-Page Data'!$D$4:$F$48,3,FALSE)))))</f>
        <v>#N/A</v>
      </c>
      <c r="K8855" t="b">
        <f t="shared" si="138"/>
        <v>1</v>
      </c>
    </row>
    <row r="8856" spans="10:11" ht="14.65" customHeight="1" x14ac:dyDescent="0.25">
      <c r="J8856" t="e">
        <f>IF(VLOOKUP(I8856,'Cross-Page Data'!$D$4:$F$48,3,FALSE)="natural gas",VLOOKUP(E8856,'Cross-Page Data'!$I$4:$J$22,2,FALSE),IF(VLOOKUP(I8856,'Cross-Page Data'!$D$4:$F$48,3,FALSE)="solar",IF(E8856="PV","solar PV","solar thermal"),IF(VLOOKUP(I8856,'Cross-Page Data'!$D$4:$F$48,3,FALSE)="wind",VLOOKUP(E8856,'Cross-Page Data'!$I$4:$J$22,2,FALSE),IF(VLOOKUP(I8856,'Cross-Page Data'!$D$4:$F$48,3,FALSE)="hydro",VLOOKUP(E8856,'Cross-Page Data'!$I$4:$J$22,2,FALSE),VLOOKUP(I8856,'Cross-Page Data'!$D$4:$F$48,3,FALSE)))))</f>
        <v>#N/A</v>
      </c>
      <c r="K8856" t="b">
        <f t="shared" si="138"/>
        <v>1</v>
      </c>
    </row>
    <row r="8857" spans="10:11" ht="14.65" customHeight="1" x14ac:dyDescent="0.25">
      <c r="J8857" t="e">
        <f>IF(VLOOKUP(I8857,'Cross-Page Data'!$D$4:$F$48,3,FALSE)="natural gas",VLOOKUP(E8857,'Cross-Page Data'!$I$4:$J$22,2,FALSE),IF(VLOOKUP(I8857,'Cross-Page Data'!$D$4:$F$48,3,FALSE)="solar",IF(E8857="PV","solar PV","solar thermal"),IF(VLOOKUP(I8857,'Cross-Page Data'!$D$4:$F$48,3,FALSE)="wind",VLOOKUP(E8857,'Cross-Page Data'!$I$4:$J$22,2,FALSE),IF(VLOOKUP(I8857,'Cross-Page Data'!$D$4:$F$48,3,FALSE)="hydro",VLOOKUP(E8857,'Cross-Page Data'!$I$4:$J$22,2,FALSE),VLOOKUP(I8857,'Cross-Page Data'!$D$4:$F$48,3,FALSE)))))</f>
        <v>#N/A</v>
      </c>
      <c r="K8857" t="b">
        <f t="shared" si="138"/>
        <v>1</v>
      </c>
    </row>
    <row r="8858" spans="10:11" ht="14.65" customHeight="1" x14ac:dyDescent="0.25">
      <c r="J8858" t="e">
        <f>IF(VLOOKUP(I8858,'Cross-Page Data'!$D$4:$F$48,3,FALSE)="natural gas",VLOOKUP(E8858,'Cross-Page Data'!$I$4:$J$22,2,FALSE),IF(VLOOKUP(I8858,'Cross-Page Data'!$D$4:$F$48,3,FALSE)="solar",IF(E8858="PV","solar PV","solar thermal"),IF(VLOOKUP(I8858,'Cross-Page Data'!$D$4:$F$48,3,FALSE)="wind",VLOOKUP(E8858,'Cross-Page Data'!$I$4:$J$22,2,FALSE),IF(VLOOKUP(I8858,'Cross-Page Data'!$D$4:$F$48,3,FALSE)="hydro",VLOOKUP(E8858,'Cross-Page Data'!$I$4:$J$22,2,FALSE),VLOOKUP(I8858,'Cross-Page Data'!$D$4:$F$48,3,FALSE)))))</f>
        <v>#N/A</v>
      </c>
      <c r="K8858" t="b">
        <f t="shared" si="138"/>
        <v>1</v>
      </c>
    </row>
    <row r="8859" spans="10:11" ht="14.65" customHeight="1" x14ac:dyDescent="0.25">
      <c r="J8859" t="e">
        <f>IF(VLOOKUP(I8859,'Cross-Page Data'!$D$4:$F$48,3,FALSE)="natural gas",VLOOKUP(E8859,'Cross-Page Data'!$I$4:$J$22,2,FALSE),IF(VLOOKUP(I8859,'Cross-Page Data'!$D$4:$F$48,3,FALSE)="solar",IF(E8859="PV","solar PV","solar thermal"),IF(VLOOKUP(I8859,'Cross-Page Data'!$D$4:$F$48,3,FALSE)="wind",VLOOKUP(E8859,'Cross-Page Data'!$I$4:$J$22,2,FALSE),IF(VLOOKUP(I8859,'Cross-Page Data'!$D$4:$F$48,3,FALSE)="hydro",VLOOKUP(E8859,'Cross-Page Data'!$I$4:$J$22,2,FALSE),VLOOKUP(I8859,'Cross-Page Data'!$D$4:$F$48,3,FALSE)))))</f>
        <v>#N/A</v>
      </c>
      <c r="K8859" t="b">
        <f t="shared" si="138"/>
        <v>1</v>
      </c>
    </row>
    <row r="8860" spans="10:11" ht="14.65" customHeight="1" x14ac:dyDescent="0.25">
      <c r="J8860" t="e">
        <f>IF(VLOOKUP(I8860,'Cross-Page Data'!$D$4:$F$48,3,FALSE)="natural gas",VLOOKUP(E8860,'Cross-Page Data'!$I$4:$J$22,2,FALSE),IF(VLOOKUP(I8860,'Cross-Page Data'!$D$4:$F$48,3,FALSE)="solar",IF(E8860="PV","solar PV","solar thermal"),IF(VLOOKUP(I8860,'Cross-Page Data'!$D$4:$F$48,3,FALSE)="wind",VLOOKUP(E8860,'Cross-Page Data'!$I$4:$J$22,2,FALSE),IF(VLOOKUP(I8860,'Cross-Page Data'!$D$4:$F$48,3,FALSE)="hydro",VLOOKUP(E8860,'Cross-Page Data'!$I$4:$J$22,2,FALSE),VLOOKUP(I8860,'Cross-Page Data'!$D$4:$F$48,3,FALSE)))))</f>
        <v>#N/A</v>
      </c>
      <c r="K8860" t="b">
        <f t="shared" si="138"/>
        <v>1</v>
      </c>
    </row>
    <row r="8861" spans="10:11" ht="14.65" customHeight="1" x14ac:dyDescent="0.25">
      <c r="J8861" t="e">
        <f>IF(VLOOKUP(I8861,'Cross-Page Data'!$D$4:$F$48,3,FALSE)="natural gas",VLOOKUP(E8861,'Cross-Page Data'!$I$4:$J$22,2,FALSE),IF(VLOOKUP(I8861,'Cross-Page Data'!$D$4:$F$48,3,FALSE)="solar",IF(E8861="PV","solar PV","solar thermal"),IF(VLOOKUP(I8861,'Cross-Page Data'!$D$4:$F$48,3,FALSE)="wind",VLOOKUP(E8861,'Cross-Page Data'!$I$4:$J$22,2,FALSE),IF(VLOOKUP(I8861,'Cross-Page Data'!$D$4:$F$48,3,FALSE)="hydro",VLOOKUP(E8861,'Cross-Page Data'!$I$4:$J$22,2,FALSE),VLOOKUP(I8861,'Cross-Page Data'!$D$4:$F$48,3,FALSE)))))</f>
        <v>#N/A</v>
      </c>
      <c r="K8861" t="b">
        <f t="shared" si="138"/>
        <v>1</v>
      </c>
    </row>
    <row r="8862" spans="10:11" ht="14.65" customHeight="1" x14ac:dyDescent="0.25">
      <c r="J8862" t="e">
        <f>IF(VLOOKUP(I8862,'Cross-Page Data'!$D$4:$F$48,3,FALSE)="natural gas",VLOOKUP(E8862,'Cross-Page Data'!$I$4:$J$22,2,FALSE),IF(VLOOKUP(I8862,'Cross-Page Data'!$D$4:$F$48,3,FALSE)="solar",IF(E8862="PV","solar PV","solar thermal"),IF(VLOOKUP(I8862,'Cross-Page Data'!$D$4:$F$48,3,FALSE)="wind",VLOOKUP(E8862,'Cross-Page Data'!$I$4:$J$22,2,FALSE),IF(VLOOKUP(I8862,'Cross-Page Data'!$D$4:$F$48,3,FALSE)="hydro",VLOOKUP(E8862,'Cross-Page Data'!$I$4:$J$22,2,FALSE),VLOOKUP(I8862,'Cross-Page Data'!$D$4:$F$48,3,FALSE)))))</f>
        <v>#N/A</v>
      </c>
      <c r="K8862" t="b">
        <f t="shared" si="138"/>
        <v>1</v>
      </c>
    </row>
    <row r="8863" spans="10:11" ht="14.65" customHeight="1" x14ac:dyDescent="0.25">
      <c r="J8863" t="e">
        <f>IF(VLOOKUP(I8863,'Cross-Page Data'!$D$4:$F$48,3,FALSE)="natural gas",VLOOKUP(E8863,'Cross-Page Data'!$I$4:$J$22,2,FALSE),IF(VLOOKUP(I8863,'Cross-Page Data'!$D$4:$F$48,3,FALSE)="solar",IF(E8863="PV","solar PV","solar thermal"),IF(VLOOKUP(I8863,'Cross-Page Data'!$D$4:$F$48,3,FALSE)="wind",VLOOKUP(E8863,'Cross-Page Data'!$I$4:$J$22,2,FALSE),IF(VLOOKUP(I8863,'Cross-Page Data'!$D$4:$F$48,3,FALSE)="hydro",VLOOKUP(E8863,'Cross-Page Data'!$I$4:$J$22,2,FALSE),VLOOKUP(I8863,'Cross-Page Data'!$D$4:$F$48,3,FALSE)))))</f>
        <v>#N/A</v>
      </c>
      <c r="K8863" t="b">
        <f t="shared" si="138"/>
        <v>1</v>
      </c>
    </row>
    <row r="8864" spans="10:11" ht="14.65" customHeight="1" x14ac:dyDescent="0.25">
      <c r="J8864" t="e">
        <f>IF(VLOOKUP(I8864,'Cross-Page Data'!$D$4:$F$48,3,FALSE)="natural gas",VLOOKUP(E8864,'Cross-Page Data'!$I$4:$J$22,2,FALSE),IF(VLOOKUP(I8864,'Cross-Page Data'!$D$4:$F$48,3,FALSE)="solar",IF(E8864="PV","solar PV","solar thermal"),IF(VLOOKUP(I8864,'Cross-Page Data'!$D$4:$F$48,3,FALSE)="wind",VLOOKUP(E8864,'Cross-Page Data'!$I$4:$J$22,2,FALSE),IF(VLOOKUP(I8864,'Cross-Page Data'!$D$4:$F$48,3,FALSE)="hydro",VLOOKUP(E8864,'Cross-Page Data'!$I$4:$J$22,2,FALSE),VLOOKUP(I8864,'Cross-Page Data'!$D$4:$F$48,3,FALSE)))))</f>
        <v>#N/A</v>
      </c>
      <c r="K8864" t="b">
        <f t="shared" si="138"/>
        <v>1</v>
      </c>
    </row>
    <row r="8865" spans="10:11" ht="14.65" customHeight="1" x14ac:dyDescent="0.25">
      <c r="J8865" t="e">
        <f>IF(VLOOKUP(I8865,'Cross-Page Data'!$D$4:$F$48,3,FALSE)="natural gas",VLOOKUP(E8865,'Cross-Page Data'!$I$4:$J$22,2,FALSE),IF(VLOOKUP(I8865,'Cross-Page Data'!$D$4:$F$48,3,FALSE)="solar",IF(E8865="PV","solar PV","solar thermal"),IF(VLOOKUP(I8865,'Cross-Page Data'!$D$4:$F$48,3,FALSE)="wind",VLOOKUP(E8865,'Cross-Page Data'!$I$4:$J$22,2,FALSE),IF(VLOOKUP(I8865,'Cross-Page Data'!$D$4:$F$48,3,FALSE)="hydro",VLOOKUP(E8865,'Cross-Page Data'!$I$4:$J$22,2,FALSE),VLOOKUP(I8865,'Cross-Page Data'!$D$4:$F$48,3,FALSE)))))</f>
        <v>#N/A</v>
      </c>
      <c r="K8865" t="b">
        <f t="shared" si="138"/>
        <v>1</v>
      </c>
    </row>
    <row r="8866" spans="10:11" ht="14.65" customHeight="1" x14ac:dyDescent="0.25">
      <c r="J8866" t="e">
        <f>IF(VLOOKUP(I8866,'Cross-Page Data'!$D$4:$F$48,3,FALSE)="natural gas",VLOOKUP(E8866,'Cross-Page Data'!$I$4:$J$22,2,FALSE),IF(VLOOKUP(I8866,'Cross-Page Data'!$D$4:$F$48,3,FALSE)="solar",IF(E8866="PV","solar PV","solar thermal"),IF(VLOOKUP(I8866,'Cross-Page Data'!$D$4:$F$48,3,FALSE)="wind",VLOOKUP(E8866,'Cross-Page Data'!$I$4:$J$22,2,FALSE),IF(VLOOKUP(I8866,'Cross-Page Data'!$D$4:$F$48,3,FALSE)="hydro",VLOOKUP(E8866,'Cross-Page Data'!$I$4:$J$22,2,FALSE),VLOOKUP(I8866,'Cross-Page Data'!$D$4:$F$48,3,FALSE)))))</f>
        <v>#N/A</v>
      </c>
      <c r="K8866" t="b">
        <f t="shared" si="138"/>
        <v>1</v>
      </c>
    </row>
    <row r="8867" spans="10:11" ht="14.65" customHeight="1" x14ac:dyDescent="0.25">
      <c r="J8867" t="e">
        <f>IF(VLOOKUP(I8867,'Cross-Page Data'!$D$4:$F$48,3,FALSE)="natural gas",VLOOKUP(E8867,'Cross-Page Data'!$I$4:$J$22,2,FALSE),IF(VLOOKUP(I8867,'Cross-Page Data'!$D$4:$F$48,3,FALSE)="solar",IF(E8867="PV","solar PV","solar thermal"),IF(VLOOKUP(I8867,'Cross-Page Data'!$D$4:$F$48,3,FALSE)="wind",VLOOKUP(E8867,'Cross-Page Data'!$I$4:$J$22,2,FALSE),IF(VLOOKUP(I8867,'Cross-Page Data'!$D$4:$F$48,3,FALSE)="hydro",VLOOKUP(E8867,'Cross-Page Data'!$I$4:$J$22,2,FALSE),VLOOKUP(I8867,'Cross-Page Data'!$D$4:$F$48,3,FALSE)))))</f>
        <v>#N/A</v>
      </c>
      <c r="K8867" t="b">
        <f t="shared" si="138"/>
        <v>1</v>
      </c>
    </row>
    <row r="8868" spans="10:11" ht="14.65" customHeight="1" x14ac:dyDescent="0.25">
      <c r="J8868" t="e">
        <f>IF(VLOOKUP(I8868,'Cross-Page Data'!$D$4:$F$48,3,FALSE)="natural gas",VLOOKUP(E8868,'Cross-Page Data'!$I$4:$J$22,2,FALSE),IF(VLOOKUP(I8868,'Cross-Page Data'!$D$4:$F$48,3,FALSE)="solar",IF(E8868="PV","solar PV","solar thermal"),IF(VLOOKUP(I8868,'Cross-Page Data'!$D$4:$F$48,3,FALSE)="wind",VLOOKUP(E8868,'Cross-Page Data'!$I$4:$J$22,2,FALSE),IF(VLOOKUP(I8868,'Cross-Page Data'!$D$4:$F$48,3,FALSE)="hydro",VLOOKUP(E8868,'Cross-Page Data'!$I$4:$J$22,2,FALSE),VLOOKUP(I8868,'Cross-Page Data'!$D$4:$F$48,3,FALSE)))))</f>
        <v>#N/A</v>
      </c>
      <c r="K8868" t="b">
        <f t="shared" si="138"/>
        <v>1</v>
      </c>
    </row>
    <row r="8869" spans="10:11" ht="14.65" customHeight="1" x14ac:dyDescent="0.25">
      <c r="J8869" t="e">
        <f>IF(VLOOKUP(I8869,'Cross-Page Data'!$D$4:$F$48,3,FALSE)="natural gas",VLOOKUP(E8869,'Cross-Page Data'!$I$4:$J$22,2,FALSE),IF(VLOOKUP(I8869,'Cross-Page Data'!$D$4:$F$48,3,FALSE)="solar",IF(E8869="PV","solar PV","solar thermal"),IF(VLOOKUP(I8869,'Cross-Page Data'!$D$4:$F$48,3,FALSE)="wind",VLOOKUP(E8869,'Cross-Page Data'!$I$4:$J$22,2,FALSE),IF(VLOOKUP(I8869,'Cross-Page Data'!$D$4:$F$48,3,FALSE)="hydro",VLOOKUP(E8869,'Cross-Page Data'!$I$4:$J$22,2,FALSE),VLOOKUP(I8869,'Cross-Page Data'!$D$4:$F$48,3,FALSE)))))</f>
        <v>#N/A</v>
      </c>
      <c r="K8869" t="b">
        <f t="shared" si="138"/>
        <v>1</v>
      </c>
    </row>
    <row r="8870" spans="10:11" ht="14.65" customHeight="1" x14ac:dyDescent="0.25">
      <c r="J8870" t="e">
        <f>IF(VLOOKUP(I8870,'Cross-Page Data'!$D$4:$F$48,3,FALSE)="natural gas",VLOOKUP(E8870,'Cross-Page Data'!$I$4:$J$22,2,FALSE),IF(VLOOKUP(I8870,'Cross-Page Data'!$D$4:$F$48,3,FALSE)="solar",IF(E8870="PV","solar PV","solar thermal"),IF(VLOOKUP(I8870,'Cross-Page Data'!$D$4:$F$48,3,FALSE)="wind",VLOOKUP(E8870,'Cross-Page Data'!$I$4:$J$22,2,FALSE),IF(VLOOKUP(I8870,'Cross-Page Data'!$D$4:$F$48,3,FALSE)="hydro",VLOOKUP(E8870,'Cross-Page Data'!$I$4:$J$22,2,FALSE),VLOOKUP(I8870,'Cross-Page Data'!$D$4:$F$48,3,FALSE)))))</f>
        <v>#N/A</v>
      </c>
      <c r="K8870" t="b">
        <f t="shared" si="138"/>
        <v>1</v>
      </c>
    </row>
    <row r="8871" spans="10:11" ht="14.65" customHeight="1" x14ac:dyDescent="0.25">
      <c r="J8871" t="e">
        <f>IF(VLOOKUP(I8871,'Cross-Page Data'!$D$4:$F$48,3,FALSE)="natural gas",VLOOKUP(E8871,'Cross-Page Data'!$I$4:$J$22,2,FALSE),IF(VLOOKUP(I8871,'Cross-Page Data'!$D$4:$F$48,3,FALSE)="solar",IF(E8871="PV","solar PV","solar thermal"),IF(VLOOKUP(I8871,'Cross-Page Data'!$D$4:$F$48,3,FALSE)="wind",VLOOKUP(E8871,'Cross-Page Data'!$I$4:$J$22,2,FALSE),IF(VLOOKUP(I8871,'Cross-Page Data'!$D$4:$F$48,3,FALSE)="hydro",VLOOKUP(E8871,'Cross-Page Data'!$I$4:$J$22,2,FALSE),VLOOKUP(I8871,'Cross-Page Data'!$D$4:$F$48,3,FALSE)))))</f>
        <v>#N/A</v>
      </c>
      <c r="K8871" t="b">
        <f t="shared" si="138"/>
        <v>1</v>
      </c>
    </row>
    <row r="8872" spans="10:11" ht="14.65" customHeight="1" x14ac:dyDescent="0.25">
      <c r="J8872" t="e">
        <f>IF(VLOOKUP(I8872,'Cross-Page Data'!$D$4:$F$48,3,FALSE)="natural gas",VLOOKUP(E8872,'Cross-Page Data'!$I$4:$J$22,2,FALSE),IF(VLOOKUP(I8872,'Cross-Page Data'!$D$4:$F$48,3,FALSE)="solar",IF(E8872="PV","solar PV","solar thermal"),IF(VLOOKUP(I8872,'Cross-Page Data'!$D$4:$F$48,3,FALSE)="wind",VLOOKUP(E8872,'Cross-Page Data'!$I$4:$J$22,2,FALSE),IF(VLOOKUP(I8872,'Cross-Page Data'!$D$4:$F$48,3,FALSE)="hydro",VLOOKUP(E8872,'Cross-Page Data'!$I$4:$J$22,2,FALSE),VLOOKUP(I8872,'Cross-Page Data'!$D$4:$F$48,3,FALSE)))))</f>
        <v>#N/A</v>
      </c>
      <c r="K8872" t="b">
        <f t="shared" si="138"/>
        <v>1</v>
      </c>
    </row>
    <row r="8873" spans="10:11" ht="14.65" customHeight="1" x14ac:dyDescent="0.25">
      <c r="J8873" t="e">
        <f>IF(VLOOKUP(I8873,'Cross-Page Data'!$D$4:$F$48,3,FALSE)="natural gas",VLOOKUP(E8873,'Cross-Page Data'!$I$4:$J$22,2,FALSE),IF(VLOOKUP(I8873,'Cross-Page Data'!$D$4:$F$48,3,FALSE)="solar",IF(E8873="PV","solar PV","solar thermal"),IF(VLOOKUP(I8873,'Cross-Page Data'!$D$4:$F$48,3,FALSE)="wind",VLOOKUP(E8873,'Cross-Page Data'!$I$4:$J$22,2,FALSE),IF(VLOOKUP(I8873,'Cross-Page Data'!$D$4:$F$48,3,FALSE)="hydro",VLOOKUP(E8873,'Cross-Page Data'!$I$4:$J$22,2,FALSE),VLOOKUP(I8873,'Cross-Page Data'!$D$4:$F$48,3,FALSE)))))</f>
        <v>#N/A</v>
      </c>
      <c r="K8873" t="b">
        <f t="shared" si="138"/>
        <v>1</v>
      </c>
    </row>
    <row r="8874" spans="10:11" ht="14.65" customHeight="1" x14ac:dyDescent="0.25">
      <c r="J8874" t="e">
        <f>IF(VLOOKUP(I8874,'Cross-Page Data'!$D$4:$F$48,3,FALSE)="natural gas",VLOOKUP(E8874,'Cross-Page Data'!$I$4:$J$22,2,FALSE),IF(VLOOKUP(I8874,'Cross-Page Data'!$D$4:$F$48,3,FALSE)="solar",IF(E8874="PV","solar PV","solar thermal"),IF(VLOOKUP(I8874,'Cross-Page Data'!$D$4:$F$48,3,FALSE)="wind",VLOOKUP(E8874,'Cross-Page Data'!$I$4:$J$22,2,FALSE),IF(VLOOKUP(I8874,'Cross-Page Data'!$D$4:$F$48,3,FALSE)="hydro",VLOOKUP(E8874,'Cross-Page Data'!$I$4:$J$22,2,FALSE),VLOOKUP(I8874,'Cross-Page Data'!$D$4:$F$48,3,FALSE)))))</f>
        <v>#N/A</v>
      </c>
      <c r="K8874" t="b">
        <f t="shared" si="138"/>
        <v>1</v>
      </c>
    </row>
    <row r="8875" spans="10:11" ht="14.65" customHeight="1" x14ac:dyDescent="0.25">
      <c r="J8875" t="e">
        <f>IF(VLOOKUP(I8875,'Cross-Page Data'!$D$4:$F$48,3,FALSE)="natural gas",VLOOKUP(E8875,'Cross-Page Data'!$I$4:$J$22,2,FALSE),IF(VLOOKUP(I8875,'Cross-Page Data'!$D$4:$F$48,3,FALSE)="solar",IF(E8875="PV","solar PV","solar thermal"),IF(VLOOKUP(I8875,'Cross-Page Data'!$D$4:$F$48,3,FALSE)="wind",VLOOKUP(E8875,'Cross-Page Data'!$I$4:$J$22,2,FALSE),IF(VLOOKUP(I8875,'Cross-Page Data'!$D$4:$F$48,3,FALSE)="hydro",VLOOKUP(E8875,'Cross-Page Data'!$I$4:$J$22,2,FALSE),VLOOKUP(I8875,'Cross-Page Data'!$D$4:$F$48,3,FALSE)))))</f>
        <v>#N/A</v>
      </c>
      <c r="K8875" t="b">
        <f t="shared" si="138"/>
        <v>1</v>
      </c>
    </row>
    <row r="8876" spans="10:11" ht="14.65" customHeight="1" x14ac:dyDescent="0.25">
      <c r="J8876" t="e">
        <f>IF(VLOOKUP(I8876,'Cross-Page Data'!$D$4:$F$48,3,FALSE)="natural gas",VLOOKUP(E8876,'Cross-Page Data'!$I$4:$J$22,2,FALSE),IF(VLOOKUP(I8876,'Cross-Page Data'!$D$4:$F$48,3,FALSE)="solar",IF(E8876="PV","solar PV","solar thermal"),IF(VLOOKUP(I8876,'Cross-Page Data'!$D$4:$F$48,3,FALSE)="wind",VLOOKUP(E8876,'Cross-Page Data'!$I$4:$J$22,2,FALSE),IF(VLOOKUP(I8876,'Cross-Page Data'!$D$4:$F$48,3,FALSE)="hydro",VLOOKUP(E8876,'Cross-Page Data'!$I$4:$J$22,2,FALSE),VLOOKUP(I8876,'Cross-Page Data'!$D$4:$F$48,3,FALSE)))))</f>
        <v>#N/A</v>
      </c>
      <c r="K8876" t="b">
        <f t="shared" si="138"/>
        <v>1</v>
      </c>
    </row>
    <row r="8877" spans="10:11" ht="14.65" customHeight="1" x14ac:dyDescent="0.25">
      <c r="J8877" t="e">
        <f>IF(VLOOKUP(I8877,'Cross-Page Data'!$D$4:$F$48,3,FALSE)="natural gas",VLOOKUP(E8877,'Cross-Page Data'!$I$4:$J$22,2,FALSE),IF(VLOOKUP(I8877,'Cross-Page Data'!$D$4:$F$48,3,FALSE)="solar",IF(E8877="PV","solar PV","solar thermal"),IF(VLOOKUP(I8877,'Cross-Page Data'!$D$4:$F$48,3,FALSE)="wind",VLOOKUP(E8877,'Cross-Page Data'!$I$4:$J$22,2,FALSE),IF(VLOOKUP(I8877,'Cross-Page Data'!$D$4:$F$48,3,FALSE)="hydro",VLOOKUP(E8877,'Cross-Page Data'!$I$4:$J$22,2,FALSE),VLOOKUP(I8877,'Cross-Page Data'!$D$4:$F$48,3,FALSE)))))</f>
        <v>#N/A</v>
      </c>
      <c r="K8877" t="b">
        <f t="shared" si="138"/>
        <v>1</v>
      </c>
    </row>
    <row r="8878" spans="10:11" ht="14.65" customHeight="1" x14ac:dyDescent="0.25">
      <c r="J8878" t="e">
        <f>IF(VLOOKUP(I8878,'Cross-Page Data'!$D$4:$F$48,3,FALSE)="natural gas",VLOOKUP(E8878,'Cross-Page Data'!$I$4:$J$22,2,FALSE),IF(VLOOKUP(I8878,'Cross-Page Data'!$D$4:$F$48,3,FALSE)="solar",IF(E8878="PV","solar PV","solar thermal"),IF(VLOOKUP(I8878,'Cross-Page Data'!$D$4:$F$48,3,FALSE)="wind",VLOOKUP(E8878,'Cross-Page Data'!$I$4:$J$22,2,FALSE),IF(VLOOKUP(I8878,'Cross-Page Data'!$D$4:$F$48,3,FALSE)="hydro",VLOOKUP(E8878,'Cross-Page Data'!$I$4:$J$22,2,FALSE),VLOOKUP(I8878,'Cross-Page Data'!$D$4:$F$48,3,FALSE)))))</f>
        <v>#N/A</v>
      </c>
      <c r="K8878" t="b">
        <f t="shared" si="138"/>
        <v>1</v>
      </c>
    </row>
    <row r="8879" spans="10:11" ht="14.65" customHeight="1" x14ac:dyDescent="0.25">
      <c r="J8879" t="e">
        <f>IF(VLOOKUP(I8879,'Cross-Page Data'!$D$4:$F$48,3,FALSE)="natural gas",VLOOKUP(E8879,'Cross-Page Data'!$I$4:$J$22,2,FALSE),IF(VLOOKUP(I8879,'Cross-Page Data'!$D$4:$F$48,3,FALSE)="solar",IF(E8879="PV","solar PV","solar thermal"),IF(VLOOKUP(I8879,'Cross-Page Data'!$D$4:$F$48,3,FALSE)="wind",VLOOKUP(E8879,'Cross-Page Data'!$I$4:$J$22,2,FALSE),IF(VLOOKUP(I8879,'Cross-Page Data'!$D$4:$F$48,3,FALSE)="hydro",VLOOKUP(E8879,'Cross-Page Data'!$I$4:$J$22,2,FALSE),VLOOKUP(I8879,'Cross-Page Data'!$D$4:$F$48,3,FALSE)))))</f>
        <v>#N/A</v>
      </c>
      <c r="K8879" t="b">
        <f t="shared" si="138"/>
        <v>1</v>
      </c>
    </row>
    <row r="8880" spans="10:11" ht="14.65" customHeight="1" x14ac:dyDescent="0.25">
      <c r="J8880" t="e">
        <f>IF(VLOOKUP(I8880,'Cross-Page Data'!$D$4:$F$48,3,FALSE)="natural gas",VLOOKUP(E8880,'Cross-Page Data'!$I$4:$J$22,2,FALSE),IF(VLOOKUP(I8880,'Cross-Page Data'!$D$4:$F$48,3,FALSE)="solar",IF(E8880="PV","solar PV","solar thermal"),IF(VLOOKUP(I8880,'Cross-Page Data'!$D$4:$F$48,3,FALSE)="wind",VLOOKUP(E8880,'Cross-Page Data'!$I$4:$J$22,2,FALSE),IF(VLOOKUP(I8880,'Cross-Page Data'!$D$4:$F$48,3,FALSE)="hydro",VLOOKUP(E8880,'Cross-Page Data'!$I$4:$J$22,2,FALSE),VLOOKUP(I8880,'Cross-Page Data'!$D$4:$F$48,3,FALSE)))))</f>
        <v>#N/A</v>
      </c>
      <c r="K8880" t="b">
        <f t="shared" si="138"/>
        <v>1</v>
      </c>
    </row>
    <row r="8881" spans="10:11" ht="14.65" customHeight="1" x14ac:dyDescent="0.25">
      <c r="J8881" t="e">
        <f>IF(VLOOKUP(I8881,'Cross-Page Data'!$D$4:$F$48,3,FALSE)="natural gas",VLOOKUP(E8881,'Cross-Page Data'!$I$4:$J$22,2,FALSE),IF(VLOOKUP(I8881,'Cross-Page Data'!$D$4:$F$48,3,FALSE)="solar",IF(E8881="PV","solar PV","solar thermal"),IF(VLOOKUP(I8881,'Cross-Page Data'!$D$4:$F$48,3,FALSE)="wind",VLOOKUP(E8881,'Cross-Page Data'!$I$4:$J$22,2,FALSE),IF(VLOOKUP(I8881,'Cross-Page Data'!$D$4:$F$48,3,FALSE)="hydro",VLOOKUP(E8881,'Cross-Page Data'!$I$4:$J$22,2,FALSE),VLOOKUP(I8881,'Cross-Page Data'!$D$4:$F$48,3,FALSE)))))</f>
        <v>#N/A</v>
      </c>
      <c r="K8881" t="b">
        <f t="shared" si="138"/>
        <v>1</v>
      </c>
    </row>
    <row r="8882" spans="10:11" ht="14.65" customHeight="1" x14ac:dyDescent="0.25">
      <c r="J8882" t="e">
        <f>IF(VLOOKUP(I8882,'Cross-Page Data'!$D$4:$F$48,3,FALSE)="natural gas",VLOOKUP(E8882,'Cross-Page Data'!$I$4:$J$22,2,FALSE),IF(VLOOKUP(I8882,'Cross-Page Data'!$D$4:$F$48,3,FALSE)="solar",IF(E8882="PV","solar PV","solar thermal"),IF(VLOOKUP(I8882,'Cross-Page Data'!$D$4:$F$48,3,FALSE)="wind",VLOOKUP(E8882,'Cross-Page Data'!$I$4:$J$22,2,FALSE),IF(VLOOKUP(I8882,'Cross-Page Data'!$D$4:$F$48,3,FALSE)="hydro",VLOOKUP(E8882,'Cross-Page Data'!$I$4:$J$22,2,FALSE),VLOOKUP(I8882,'Cross-Page Data'!$D$4:$F$48,3,FALSE)))))</f>
        <v>#N/A</v>
      </c>
      <c r="K8882" t="b">
        <f t="shared" si="138"/>
        <v>1</v>
      </c>
    </row>
    <row r="8883" spans="10:11" ht="14.65" customHeight="1" x14ac:dyDescent="0.25">
      <c r="J8883" t="e">
        <f>IF(VLOOKUP(I8883,'Cross-Page Data'!$D$4:$F$48,3,FALSE)="natural gas",VLOOKUP(E8883,'Cross-Page Data'!$I$4:$J$22,2,FALSE),IF(VLOOKUP(I8883,'Cross-Page Data'!$D$4:$F$48,3,FALSE)="solar",IF(E8883="PV","solar PV","solar thermal"),IF(VLOOKUP(I8883,'Cross-Page Data'!$D$4:$F$48,3,FALSE)="wind",VLOOKUP(E8883,'Cross-Page Data'!$I$4:$J$22,2,FALSE),IF(VLOOKUP(I8883,'Cross-Page Data'!$D$4:$F$48,3,FALSE)="hydro",VLOOKUP(E8883,'Cross-Page Data'!$I$4:$J$22,2,FALSE),VLOOKUP(I8883,'Cross-Page Data'!$D$4:$F$48,3,FALSE)))))</f>
        <v>#N/A</v>
      </c>
      <c r="K8883" t="b">
        <f t="shared" si="138"/>
        <v>1</v>
      </c>
    </row>
    <row r="8884" spans="10:11" ht="14.65" customHeight="1" x14ac:dyDescent="0.25">
      <c r="J8884" t="e">
        <f>IF(VLOOKUP(I8884,'Cross-Page Data'!$D$4:$F$48,3,FALSE)="natural gas",VLOOKUP(E8884,'Cross-Page Data'!$I$4:$J$22,2,FALSE),IF(VLOOKUP(I8884,'Cross-Page Data'!$D$4:$F$48,3,FALSE)="solar",IF(E8884="PV","solar PV","solar thermal"),IF(VLOOKUP(I8884,'Cross-Page Data'!$D$4:$F$48,3,FALSE)="wind",VLOOKUP(E8884,'Cross-Page Data'!$I$4:$J$22,2,FALSE),IF(VLOOKUP(I8884,'Cross-Page Data'!$D$4:$F$48,3,FALSE)="hydro",VLOOKUP(E8884,'Cross-Page Data'!$I$4:$J$22,2,FALSE),VLOOKUP(I8884,'Cross-Page Data'!$D$4:$F$48,3,FALSE)))))</f>
        <v>#N/A</v>
      </c>
      <c r="K8884" t="b">
        <f t="shared" si="138"/>
        <v>1</v>
      </c>
    </row>
    <row r="8885" spans="10:11" ht="14.65" customHeight="1" x14ac:dyDescent="0.25">
      <c r="J8885" t="e">
        <f>IF(VLOOKUP(I8885,'Cross-Page Data'!$D$4:$F$48,3,FALSE)="natural gas",VLOOKUP(E8885,'Cross-Page Data'!$I$4:$J$22,2,FALSE),IF(VLOOKUP(I8885,'Cross-Page Data'!$D$4:$F$48,3,FALSE)="solar",IF(E8885="PV","solar PV","solar thermal"),IF(VLOOKUP(I8885,'Cross-Page Data'!$D$4:$F$48,3,FALSE)="wind",VLOOKUP(E8885,'Cross-Page Data'!$I$4:$J$22,2,FALSE),IF(VLOOKUP(I8885,'Cross-Page Data'!$D$4:$F$48,3,FALSE)="hydro",VLOOKUP(E8885,'Cross-Page Data'!$I$4:$J$22,2,FALSE),VLOOKUP(I8885,'Cross-Page Data'!$D$4:$F$48,3,FALSE)))))</f>
        <v>#N/A</v>
      </c>
      <c r="K8885" t="b">
        <f t="shared" si="138"/>
        <v>1</v>
      </c>
    </row>
    <row r="8886" spans="10:11" ht="14.65" customHeight="1" x14ac:dyDescent="0.25">
      <c r="J8886" t="e">
        <f>IF(VLOOKUP(I8886,'Cross-Page Data'!$D$4:$F$48,3,FALSE)="natural gas",VLOOKUP(E8886,'Cross-Page Data'!$I$4:$J$22,2,FALSE),IF(VLOOKUP(I8886,'Cross-Page Data'!$D$4:$F$48,3,FALSE)="solar",IF(E8886="PV","solar PV","solar thermal"),IF(VLOOKUP(I8886,'Cross-Page Data'!$D$4:$F$48,3,FALSE)="wind",VLOOKUP(E8886,'Cross-Page Data'!$I$4:$J$22,2,FALSE),IF(VLOOKUP(I8886,'Cross-Page Data'!$D$4:$F$48,3,FALSE)="hydro",VLOOKUP(E8886,'Cross-Page Data'!$I$4:$J$22,2,FALSE),VLOOKUP(I8886,'Cross-Page Data'!$D$4:$F$48,3,FALSE)))))</f>
        <v>#N/A</v>
      </c>
      <c r="K8886" t="b">
        <f t="shared" si="138"/>
        <v>1</v>
      </c>
    </row>
    <row r="8887" spans="10:11" ht="14.65" customHeight="1" x14ac:dyDescent="0.25">
      <c r="J8887" t="e">
        <f>IF(VLOOKUP(I8887,'Cross-Page Data'!$D$4:$F$48,3,FALSE)="natural gas",VLOOKUP(E8887,'Cross-Page Data'!$I$4:$J$22,2,FALSE),IF(VLOOKUP(I8887,'Cross-Page Data'!$D$4:$F$48,3,FALSE)="solar",IF(E8887="PV","solar PV","solar thermal"),IF(VLOOKUP(I8887,'Cross-Page Data'!$D$4:$F$48,3,FALSE)="wind",VLOOKUP(E8887,'Cross-Page Data'!$I$4:$J$22,2,FALSE),IF(VLOOKUP(I8887,'Cross-Page Data'!$D$4:$F$48,3,FALSE)="hydro",VLOOKUP(E8887,'Cross-Page Data'!$I$4:$J$22,2,FALSE),VLOOKUP(I8887,'Cross-Page Data'!$D$4:$F$48,3,FALSE)))))</f>
        <v>#N/A</v>
      </c>
      <c r="K8887" t="b">
        <f t="shared" si="138"/>
        <v>1</v>
      </c>
    </row>
    <row r="8888" spans="10:11" ht="14.65" customHeight="1" x14ac:dyDescent="0.25">
      <c r="J8888" t="e">
        <f>IF(VLOOKUP(I8888,'Cross-Page Data'!$D$4:$F$48,3,FALSE)="natural gas",VLOOKUP(E8888,'Cross-Page Data'!$I$4:$J$22,2,FALSE),IF(VLOOKUP(I8888,'Cross-Page Data'!$D$4:$F$48,3,FALSE)="solar",IF(E8888="PV","solar PV","solar thermal"),IF(VLOOKUP(I8888,'Cross-Page Data'!$D$4:$F$48,3,FALSE)="wind",VLOOKUP(E8888,'Cross-Page Data'!$I$4:$J$22,2,FALSE),IF(VLOOKUP(I8888,'Cross-Page Data'!$D$4:$F$48,3,FALSE)="hydro",VLOOKUP(E8888,'Cross-Page Data'!$I$4:$J$22,2,FALSE),VLOOKUP(I8888,'Cross-Page Data'!$D$4:$F$48,3,FALSE)))))</f>
        <v>#N/A</v>
      </c>
      <c r="K8888" t="b">
        <f t="shared" si="138"/>
        <v>1</v>
      </c>
    </row>
    <row r="8889" spans="10:11" ht="14.65" customHeight="1" x14ac:dyDescent="0.25">
      <c r="J8889" t="e">
        <f>IF(VLOOKUP(I8889,'Cross-Page Data'!$D$4:$F$48,3,FALSE)="natural gas",VLOOKUP(E8889,'Cross-Page Data'!$I$4:$J$22,2,FALSE),IF(VLOOKUP(I8889,'Cross-Page Data'!$D$4:$F$48,3,FALSE)="solar",IF(E8889="PV","solar PV","solar thermal"),IF(VLOOKUP(I8889,'Cross-Page Data'!$D$4:$F$48,3,FALSE)="wind",VLOOKUP(E8889,'Cross-Page Data'!$I$4:$J$22,2,FALSE),IF(VLOOKUP(I8889,'Cross-Page Data'!$D$4:$F$48,3,FALSE)="hydro",VLOOKUP(E8889,'Cross-Page Data'!$I$4:$J$22,2,FALSE),VLOOKUP(I8889,'Cross-Page Data'!$D$4:$F$48,3,FALSE)))))</f>
        <v>#N/A</v>
      </c>
      <c r="K8889" t="b">
        <f t="shared" si="138"/>
        <v>1</v>
      </c>
    </row>
    <row r="8890" spans="10:11" ht="14.65" customHeight="1" x14ac:dyDescent="0.25">
      <c r="J8890" t="e">
        <f>IF(VLOOKUP(I8890,'Cross-Page Data'!$D$4:$F$48,3,FALSE)="natural gas",VLOOKUP(E8890,'Cross-Page Data'!$I$4:$J$22,2,FALSE),IF(VLOOKUP(I8890,'Cross-Page Data'!$D$4:$F$48,3,FALSE)="solar",IF(E8890="PV","solar PV","solar thermal"),IF(VLOOKUP(I8890,'Cross-Page Data'!$D$4:$F$48,3,FALSE)="wind",VLOOKUP(E8890,'Cross-Page Data'!$I$4:$J$22,2,FALSE),IF(VLOOKUP(I8890,'Cross-Page Data'!$D$4:$F$48,3,FALSE)="hydro",VLOOKUP(E8890,'Cross-Page Data'!$I$4:$J$22,2,FALSE),VLOOKUP(I8890,'Cross-Page Data'!$D$4:$F$48,3,FALSE)))))</f>
        <v>#N/A</v>
      </c>
      <c r="K8890" t="b">
        <f t="shared" si="138"/>
        <v>1</v>
      </c>
    </row>
    <row r="8891" spans="10:11" ht="14.65" customHeight="1" x14ac:dyDescent="0.25">
      <c r="J8891" t="e">
        <f>IF(VLOOKUP(I8891,'Cross-Page Data'!$D$4:$F$48,3,FALSE)="natural gas",VLOOKUP(E8891,'Cross-Page Data'!$I$4:$J$22,2,FALSE),IF(VLOOKUP(I8891,'Cross-Page Data'!$D$4:$F$48,3,FALSE)="solar",IF(E8891="PV","solar PV","solar thermal"),IF(VLOOKUP(I8891,'Cross-Page Data'!$D$4:$F$48,3,FALSE)="wind",VLOOKUP(E8891,'Cross-Page Data'!$I$4:$J$22,2,FALSE),IF(VLOOKUP(I8891,'Cross-Page Data'!$D$4:$F$48,3,FALSE)="hydro",VLOOKUP(E8891,'Cross-Page Data'!$I$4:$J$22,2,FALSE),VLOOKUP(I8891,'Cross-Page Data'!$D$4:$F$48,3,FALSE)))))</f>
        <v>#N/A</v>
      </c>
      <c r="K8891" t="b">
        <f t="shared" si="138"/>
        <v>1</v>
      </c>
    </row>
    <row r="8892" spans="10:11" ht="14.65" customHeight="1" x14ac:dyDescent="0.25">
      <c r="J8892" t="e">
        <f>IF(VLOOKUP(I8892,'Cross-Page Data'!$D$4:$F$48,3,FALSE)="natural gas",VLOOKUP(E8892,'Cross-Page Data'!$I$4:$J$22,2,FALSE),IF(VLOOKUP(I8892,'Cross-Page Data'!$D$4:$F$48,3,FALSE)="solar",IF(E8892="PV","solar PV","solar thermal"),IF(VLOOKUP(I8892,'Cross-Page Data'!$D$4:$F$48,3,FALSE)="wind",VLOOKUP(E8892,'Cross-Page Data'!$I$4:$J$22,2,FALSE),IF(VLOOKUP(I8892,'Cross-Page Data'!$D$4:$F$48,3,FALSE)="hydro",VLOOKUP(E8892,'Cross-Page Data'!$I$4:$J$22,2,FALSE),VLOOKUP(I8892,'Cross-Page Data'!$D$4:$F$48,3,FALSE)))))</f>
        <v>#N/A</v>
      </c>
      <c r="K8892" t="b">
        <f t="shared" si="138"/>
        <v>1</v>
      </c>
    </row>
    <row r="8893" spans="10:11" ht="14.65" customHeight="1" x14ac:dyDescent="0.25">
      <c r="J8893" t="e">
        <f>IF(VLOOKUP(I8893,'Cross-Page Data'!$D$4:$F$48,3,FALSE)="natural gas",VLOOKUP(E8893,'Cross-Page Data'!$I$4:$J$22,2,FALSE),IF(VLOOKUP(I8893,'Cross-Page Data'!$D$4:$F$48,3,FALSE)="solar",IF(E8893="PV","solar PV","solar thermal"),IF(VLOOKUP(I8893,'Cross-Page Data'!$D$4:$F$48,3,FALSE)="wind",VLOOKUP(E8893,'Cross-Page Data'!$I$4:$J$22,2,FALSE),IF(VLOOKUP(I8893,'Cross-Page Data'!$D$4:$F$48,3,FALSE)="hydro",VLOOKUP(E8893,'Cross-Page Data'!$I$4:$J$22,2,FALSE),VLOOKUP(I8893,'Cross-Page Data'!$D$4:$F$48,3,FALSE)))))</f>
        <v>#N/A</v>
      </c>
      <c r="K8893" t="b">
        <f t="shared" si="138"/>
        <v>1</v>
      </c>
    </row>
    <row r="8894" spans="10:11" ht="14.65" customHeight="1" x14ac:dyDescent="0.25">
      <c r="J8894" t="e">
        <f>IF(VLOOKUP(I8894,'Cross-Page Data'!$D$4:$F$48,3,FALSE)="natural gas",VLOOKUP(E8894,'Cross-Page Data'!$I$4:$J$22,2,FALSE),IF(VLOOKUP(I8894,'Cross-Page Data'!$D$4:$F$48,3,FALSE)="solar",IF(E8894="PV","solar PV","solar thermal"),IF(VLOOKUP(I8894,'Cross-Page Data'!$D$4:$F$48,3,FALSE)="wind",VLOOKUP(E8894,'Cross-Page Data'!$I$4:$J$22,2,FALSE),IF(VLOOKUP(I8894,'Cross-Page Data'!$D$4:$F$48,3,FALSE)="hydro",VLOOKUP(E8894,'Cross-Page Data'!$I$4:$J$22,2,FALSE),VLOOKUP(I8894,'Cross-Page Data'!$D$4:$F$48,3,FALSE)))))</f>
        <v>#N/A</v>
      </c>
      <c r="K8894" t="b">
        <f t="shared" si="138"/>
        <v>1</v>
      </c>
    </row>
    <row r="8895" spans="10:11" ht="14.65" customHeight="1" x14ac:dyDescent="0.25">
      <c r="J8895" t="e">
        <f>IF(VLOOKUP(I8895,'Cross-Page Data'!$D$4:$F$48,3,FALSE)="natural gas",VLOOKUP(E8895,'Cross-Page Data'!$I$4:$J$22,2,FALSE),IF(VLOOKUP(I8895,'Cross-Page Data'!$D$4:$F$48,3,FALSE)="solar",IF(E8895="PV","solar PV","solar thermal"),IF(VLOOKUP(I8895,'Cross-Page Data'!$D$4:$F$48,3,FALSE)="wind",VLOOKUP(E8895,'Cross-Page Data'!$I$4:$J$22,2,FALSE),IF(VLOOKUP(I8895,'Cross-Page Data'!$D$4:$F$48,3,FALSE)="hydro",VLOOKUP(E8895,'Cross-Page Data'!$I$4:$J$22,2,FALSE),VLOOKUP(I8895,'Cross-Page Data'!$D$4:$F$48,3,FALSE)))))</f>
        <v>#N/A</v>
      </c>
      <c r="K8895" t="b">
        <f t="shared" si="138"/>
        <v>1</v>
      </c>
    </row>
    <row r="8896" spans="10:11" ht="14.65" customHeight="1" x14ac:dyDescent="0.25">
      <c r="J8896" t="e">
        <f>IF(VLOOKUP(I8896,'Cross-Page Data'!$D$4:$F$48,3,FALSE)="natural gas",VLOOKUP(E8896,'Cross-Page Data'!$I$4:$J$22,2,FALSE),IF(VLOOKUP(I8896,'Cross-Page Data'!$D$4:$F$48,3,FALSE)="solar",IF(E8896="PV","solar PV","solar thermal"),IF(VLOOKUP(I8896,'Cross-Page Data'!$D$4:$F$48,3,FALSE)="wind",VLOOKUP(E8896,'Cross-Page Data'!$I$4:$J$22,2,FALSE),IF(VLOOKUP(I8896,'Cross-Page Data'!$D$4:$F$48,3,FALSE)="hydro",VLOOKUP(E8896,'Cross-Page Data'!$I$4:$J$22,2,FALSE),VLOOKUP(I8896,'Cross-Page Data'!$D$4:$F$48,3,FALSE)))))</f>
        <v>#N/A</v>
      </c>
      <c r="K8896" t="b">
        <f t="shared" si="138"/>
        <v>1</v>
      </c>
    </row>
    <row r="8897" spans="10:11" ht="14.65" customHeight="1" x14ac:dyDescent="0.25">
      <c r="J8897" t="e">
        <f>IF(VLOOKUP(I8897,'Cross-Page Data'!$D$4:$F$48,3,FALSE)="natural gas",VLOOKUP(E8897,'Cross-Page Data'!$I$4:$J$22,2,FALSE),IF(VLOOKUP(I8897,'Cross-Page Data'!$D$4:$F$48,3,FALSE)="solar",IF(E8897="PV","solar PV","solar thermal"),IF(VLOOKUP(I8897,'Cross-Page Data'!$D$4:$F$48,3,FALSE)="wind",VLOOKUP(E8897,'Cross-Page Data'!$I$4:$J$22,2,FALSE),IF(VLOOKUP(I8897,'Cross-Page Data'!$D$4:$F$48,3,FALSE)="hydro",VLOOKUP(E8897,'Cross-Page Data'!$I$4:$J$22,2,FALSE),VLOOKUP(I8897,'Cross-Page Data'!$D$4:$F$48,3,FALSE)))))</f>
        <v>#N/A</v>
      </c>
      <c r="K8897" t="b">
        <f t="shared" si="138"/>
        <v>1</v>
      </c>
    </row>
    <row r="8898" spans="10:11" ht="14.65" customHeight="1" x14ac:dyDescent="0.25">
      <c r="J8898" t="e">
        <f>IF(VLOOKUP(I8898,'Cross-Page Data'!$D$4:$F$48,3,FALSE)="natural gas",VLOOKUP(E8898,'Cross-Page Data'!$I$4:$J$22,2,FALSE),IF(VLOOKUP(I8898,'Cross-Page Data'!$D$4:$F$48,3,FALSE)="solar",IF(E8898="PV","solar PV","solar thermal"),IF(VLOOKUP(I8898,'Cross-Page Data'!$D$4:$F$48,3,FALSE)="wind",VLOOKUP(E8898,'Cross-Page Data'!$I$4:$J$22,2,FALSE),IF(VLOOKUP(I8898,'Cross-Page Data'!$D$4:$F$48,3,FALSE)="hydro",VLOOKUP(E8898,'Cross-Page Data'!$I$4:$J$22,2,FALSE),VLOOKUP(I8898,'Cross-Page Data'!$D$4:$F$48,3,FALSE)))))</f>
        <v>#N/A</v>
      </c>
      <c r="K8898" t="b">
        <f t="shared" si="138"/>
        <v>1</v>
      </c>
    </row>
    <row r="8899" spans="10:11" ht="14.65" customHeight="1" x14ac:dyDescent="0.25">
      <c r="J8899" t="e">
        <f>IF(VLOOKUP(I8899,'Cross-Page Data'!$D$4:$F$48,3,FALSE)="natural gas",VLOOKUP(E8899,'Cross-Page Data'!$I$4:$J$22,2,FALSE),IF(VLOOKUP(I8899,'Cross-Page Data'!$D$4:$F$48,3,FALSE)="solar",IF(E8899="PV","solar PV","solar thermal"),IF(VLOOKUP(I8899,'Cross-Page Data'!$D$4:$F$48,3,FALSE)="wind",VLOOKUP(E8899,'Cross-Page Data'!$I$4:$J$22,2,FALSE),IF(VLOOKUP(I8899,'Cross-Page Data'!$D$4:$F$48,3,FALSE)="hydro",VLOOKUP(E8899,'Cross-Page Data'!$I$4:$J$22,2,FALSE),VLOOKUP(I8899,'Cross-Page Data'!$D$4:$F$48,3,FALSE)))))</f>
        <v>#N/A</v>
      </c>
      <c r="K8899" t="b">
        <f t="shared" si="138"/>
        <v>1</v>
      </c>
    </row>
    <row r="8900" spans="10:11" ht="14.65" customHeight="1" x14ac:dyDescent="0.25">
      <c r="J8900" t="e">
        <f>IF(VLOOKUP(I8900,'Cross-Page Data'!$D$4:$F$48,3,FALSE)="natural gas",VLOOKUP(E8900,'Cross-Page Data'!$I$4:$J$22,2,FALSE),IF(VLOOKUP(I8900,'Cross-Page Data'!$D$4:$F$48,3,FALSE)="solar",IF(E8900="PV","solar PV","solar thermal"),IF(VLOOKUP(I8900,'Cross-Page Data'!$D$4:$F$48,3,FALSE)="wind",VLOOKUP(E8900,'Cross-Page Data'!$I$4:$J$22,2,FALSE),IF(VLOOKUP(I8900,'Cross-Page Data'!$D$4:$F$48,3,FALSE)="hydro",VLOOKUP(E8900,'Cross-Page Data'!$I$4:$J$22,2,FALSE),VLOOKUP(I8900,'Cross-Page Data'!$D$4:$F$48,3,FALSE)))))</f>
        <v>#N/A</v>
      </c>
      <c r="K8900" t="b">
        <f t="shared" si="138"/>
        <v>1</v>
      </c>
    </row>
    <row r="8901" spans="10:11" ht="14.65" customHeight="1" x14ac:dyDescent="0.25">
      <c r="J8901" t="e">
        <f>IF(VLOOKUP(I8901,'Cross-Page Data'!$D$4:$F$48,3,FALSE)="natural gas",VLOOKUP(E8901,'Cross-Page Data'!$I$4:$J$22,2,FALSE),IF(VLOOKUP(I8901,'Cross-Page Data'!$D$4:$F$48,3,FALSE)="solar",IF(E8901="PV","solar PV","solar thermal"),IF(VLOOKUP(I8901,'Cross-Page Data'!$D$4:$F$48,3,FALSE)="wind",VLOOKUP(E8901,'Cross-Page Data'!$I$4:$J$22,2,FALSE),IF(VLOOKUP(I8901,'Cross-Page Data'!$D$4:$F$48,3,FALSE)="hydro",VLOOKUP(E8901,'Cross-Page Data'!$I$4:$J$22,2,FALSE),VLOOKUP(I8901,'Cross-Page Data'!$D$4:$F$48,3,FALSE)))))</f>
        <v>#N/A</v>
      </c>
      <c r="K8901" t="b">
        <f t="shared" ref="K8901:K8964" si="139">IF(AND($N$4=FALSE,OR(H8901="Commercial CHP",H8901="Industrial CHP",H8901="IPP CHP")),FALSE,IF(AND($N$5=FALSE,OR(H8901="Commercial CHP",H8901="Commercial Non-CHP",H8901="industrial chp", H8901="industrial non-chp")),FALSE, TRUE))</f>
        <v>1</v>
      </c>
    </row>
    <row r="8902" spans="10:11" ht="14.65" customHeight="1" x14ac:dyDescent="0.25">
      <c r="J8902" t="e">
        <f>IF(VLOOKUP(I8902,'Cross-Page Data'!$D$4:$F$48,3,FALSE)="natural gas",VLOOKUP(E8902,'Cross-Page Data'!$I$4:$J$22,2,FALSE),IF(VLOOKUP(I8902,'Cross-Page Data'!$D$4:$F$48,3,FALSE)="solar",IF(E8902="PV","solar PV","solar thermal"),IF(VLOOKUP(I8902,'Cross-Page Data'!$D$4:$F$48,3,FALSE)="wind",VLOOKUP(E8902,'Cross-Page Data'!$I$4:$J$22,2,FALSE),IF(VLOOKUP(I8902,'Cross-Page Data'!$D$4:$F$48,3,FALSE)="hydro",VLOOKUP(E8902,'Cross-Page Data'!$I$4:$J$22,2,FALSE),VLOOKUP(I8902,'Cross-Page Data'!$D$4:$F$48,3,FALSE)))))</f>
        <v>#N/A</v>
      </c>
      <c r="K8902" t="b">
        <f t="shared" si="139"/>
        <v>1</v>
      </c>
    </row>
    <row r="8903" spans="10:11" ht="14.65" customHeight="1" x14ac:dyDescent="0.25">
      <c r="J8903" t="e">
        <f>IF(VLOOKUP(I8903,'Cross-Page Data'!$D$4:$F$48,3,FALSE)="natural gas",VLOOKUP(E8903,'Cross-Page Data'!$I$4:$J$22,2,FALSE),IF(VLOOKUP(I8903,'Cross-Page Data'!$D$4:$F$48,3,FALSE)="solar",IF(E8903="PV","solar PV","solar thermal"),IF(VLOOKUP(I8903,'Cross-Page Data'!$D$4:$F$48,3,FALSE)="wind",VLOOKUP(E8903,'Cross-Page Data'!$I$4:$J$22,2,FALSE),IF(VLOOKUP(I8903,'Cross-Page Data'!$D$4:$F$48,3,FALSE)="hydro",VLOOKUP(E8903,'Cross-Page Data'!$I$4:$J$22,2,FALSE),VLOOKUP(I8903,'Cross-Page Data'!$D$4:$F$48,3,FALSE)))))</f>
        <v>#N/A</v>
      </c>
      <c r="K8903" t="b">
        <f t="shared" si="139"/>
        <v>1</v>
      </c>
    </row>
    <row r="8904" spans="10:11" ht="14.65" customHeight="1" x14ac:dyDescent="0.25">
      <c r="J8904" t="e">
        <f>IF(VLOOKUP(I8904,'Cross-Page Data'!$D$4:$F$48,3,FALSE)="natural gas",VLOOKUP(E8904,'Cross-Page Data'!$I$4:$J$22,2,FALSE),IF(VLOOKUP(I8904,'Cross-Page Data'!$D$4:$F$48,3,FALSE)="solar",IF(E8904="PV","solar PV","solar thermal"),IF(VLOOKUP(I8904,'Cross-Page Data'!$D$4:$F$48,3,FALSE)="wind",VLOOKUP(E8904,'Cross-Page Data'!$I$4:$J$22,2,FALSE),IF(VLOOKUP(I8904,'Cross-Page Data'!$D$4:$F$48,3,FALSE)="hydro",VLOOKUP(E8904,'Cross-Page Data'!$I$4:$J$22,2,FALSE),VLOOKUP(I8904,'Cross-Page Data'!$D$4:$F$48,3,FALSE)))))</f>
        <v>#N/A</v>
      </c>
      <c r="K8904" t="b">
        <f t="shared" si="139"/>
        <v>1</v>
      </c>
    </row>
    <row r="8905" spans="10:11" ht="14.65" customHeight="1" x14ac:dyDescent="0.25">
      <c r="J8905" t="e">
        <f>IF(VLOOKUP(I8905,'Cross-Page Data'!$D$4:$F$48,3,FALSE)="natural gas",VLOOKUP(E8905,'Cross-Page Data'!$I$4:$J$22,2,FALSE),IF(VLOOKUP(I8905,'Cross-Page Data'!$D$4:$F$48,3,FALSE)="solar",IF(E8905="PV","solar PV","solar thermal"),IF(VLOOKUP(I8905,'Cross-Page Data'!$D$4:$F$48,3,FALSE)="wind",VLOOKUP(E8905,'Cross-Page Data'!$I$4:$J$22,2,FALSE),IF(VLOOKUP(I8905,'Cross-Page Data'!$D$4:$F$48,3,FALSE)="hydro",VLOOKUP(E8905,'Cross-Page Data'!$I$4:$J$22,2,FALSE),VLOOKUP(I8905,'Cross-Page Data'!$D$4:$F$48,3,FALSE)))))</f>
        <v>#N/A</v>
      </c>
      <c r="K8905" t="b">
        <f t="shared" si="139"/>
        <v>1</v>
      </c>
    </row>
    <row r="8906" spans="10:11" ht="14.65" customHeight="1" x14ac:dyDescent="0.25">
      <c r="J8906" t="e">
        <f>IF(VLOOKUP(I8906,'Cross-Page Data'!$D$4:$F$48,3,FALSE)="natural gas",VLOOKUP(E8906,'Cross-Page Data'!$I$4:$J$22,2,FALSE),IF(VLOOKUP(I8906,'Cross-Page Data'!$D$4:$F$48,3,FALSE)="solar",IF(E8906="PV","solar PV","solar thermal"),IF(VLOOKUP(I8906,'Cross-Page Data'!$D$4:$F$48,3,FALSE)="wind",VLOOKUP(E8906,'Cross-Page Data'!$I$4:$J$22,2,FALSE),IF(VLOOKUP(I8906,'Cross-Page Data'!$D$4:$F$48,3,FALSE)="hydro",VLOOKUP(E8906,'Cross-Page Data'!$I$4:$J$22,2,FALSE),VLOOKUP(I8906,'Cross-Page Data'!$D$4:$F$48,3,FALSE)))))</f>
        <v>#N/A</v>
      </c>
      <c r="K8906" t="b">
        <f t="shared" si="139"/>
        <v>1</v>
      </c>
    </row>
    <row r="8907" spans="10:11" ht="14.65" customHeight="1" x14ac:dyDescent="0.25">
      <c r="J8907" t="e">
        <f>IF(VLOOKUP(I8907,'Cross-Page Data'!$D$4:$F$48,3,FALSE)="natural gas",VLOOKUP(E8907,'Cross-Page Data'!$I$4:$J$22,2,FALSE),IF(VLOOKUP(I8907,'Cross-Page Data'!$D$4:$F$48,3,FALSE)="solar",IF(E8907="PV","solar PV","solar thermal"),IF(VLOOKUP(I8907,'Cross-Page Data'!$D$4:$F$48,3,FALSE)="wind",VLOOKUP(E8907,'Cross-Page Data'!$I$4:$J$22,2,FALSE),IF(VLOOKUP(I8907,'Cross-Page Data'!$D$4:$F$48,3,FALSE)="hydro",VLOOKUP(E8907,'Cross-Page Data'!$I$4:$J$22,2,FALSE),VLOOKUP(I8907,'Cross-Page Data'!$D$4:$F$48,3,FALSE)))))</f>
        <v>#N/A</v>
      </c>
      <c r="K8907" t="b">
        <f t="shared" si="139"/>
        <v>1</v>
      </c>
    </row>
    <row r="8908" spans="10:11" ht="14.65" customHeight="1" x14ac:dyDescent="0.25">
      <c r="J8908" t="e">
        <f>IF(VLOOKUP(I8908,'Cross-Page Data'!$D$4:$F$48,3,FALSE)="natural gas",VLOOKUP(E8908,'Cross-Page Data'!$I$4:$J$22,2,FALSE),IF(VLOOKUP(I8908,'Cross-Page Data'!$D$4:$F$48,3,FALSE)="solar",IF(E8908="PV","solar PV","solar thermal"),IF(VLOOKUP(I8908,'Cross-Page Data'!$D$4:$F$48,3,FALSE)="wind",VLOOKUP(E8908,'Cross-Page Data'!$I$4:$J$22,2,FALSE),IF(VLOOKUP(I8908,'Cross-Page Data'!$D$4:$F$48,3,FALSE)="hydro",VLOOKUP(E8908,'Cross-Page Data'!$I$4:$J$22,2,FALSE),VLOOKUP(I8908,'Cross-Page Data'!$D$4:$F$48,3,FALSE)))))</f>
        <v>#N/A</v>
      </c>
      <c r="K8908" t="b">
        <f t="shared" si="139"/>
        <v>1</v>
      </c>
    </row>
    <row r="8909" spans="10:11" ht="14.65" customHeight="1" x14ac:dyDescent="0.25">
      <c r="J8909" t="e">
        <f>IF(VLOOKUP(I8909,'Cross-Page Data'!$D$4:$F$48,3,FALSE)="natural gas",VLOOKUP(E8909,'Cross-Page Data'!$I$4:$J$22,2,FALSE),IF(VLOOKUP(I8909,'Cross-Page Data'!$D$4:$F$48,3,FALSE)="solar",IF(E8909="PV","solar PV","solar thermal"),IF(VLOOKUP(I8909,'Cross-Page Data'!$D$4:$F$48,3,FALSE)="wind",VLOOKUP(E8909,'Cross-Page Data'!$I$4:$J$22,2,FALSE),IF(VLOOKUP(I8909,'Cross-Page Data'!$D$4:$F$48,3,FALSE)="hydro",VLOOKUP(E8909,'Cross-Page Data'!$I$4:$J$22,2,FALSE),VLOOKUP(I8909,'Cross-Page Data'!$D$4:$F$48,3,FALSE)))))</f>
        <v>#N/A</v>
      </c>
      <c r="K8909" t="b">
        <f t="shared" si="139"/>
        <v>1</v>
      </c>
    </row>
    <row r="8910" spans="10:11" ht="14.65" customHeight="1" x14ac:dyDescent="0.25">
      <c r="J8910" t="e">
        <f>IF(VLOOKUP(I8910,'Cross-Page Data'!$D$4:$F$48,3,FALSE)="natural gas",VLOOKUP(E8910,'Cross-Page Data'!$I$4:$J$22,2,FALSE),IF(VLOOKUP(I8910,'Cross-Page Data'!$D$4:$F$48,3,FALSE)="solar",IF(E8910="PV","solar PV","solar thermal"),IF(VLOOKUP(I8910,'Cross-Page Data'!$D$4:$F$48,3,FALSE)="wind",VLOOKUP(E8910,'Cross-Page Data'!$I$4:$J$22,2,FALSE),IF(VLOOKUP(I8910,'Cross-Page Data'!$D$4:$F$48,3,FALSE)="hydro",VLOOKUP(E8910,'Cross-Page Data'!$I$4:$J$22,2,FALSE),VLOOKUP(I8910,'Cross-Page Data'!$D$4:$F$48,3,FALSE)))))</f>
        <v>#N/A</v>
      </c>
      <c r="K8910" t="b">
        <f t="shared" si="139"/>
        <v>1</v>
      </c>
    </row>
    <row r="8911" spans="10:11" ht="14.65" customHeight="1" x14ac:dyDescent="0.25">
      <c r="J8911" t="e">
        <f>IF(VLOOKUP(I8911,'Cross-Page Data'!$D$4:$F$48,3,FALSE)="natural gas",VLOOKUP(E8911,'Cross-Page Data'!$I$4:$J$22,2,FALSE),IF(VLOOKUP(I8911,'Cross-Page Data'!$D$4:$F$48,3,FALSE)="solar",IF(E8911="PV","solar PV","solar thermal"),IF(VLOOKUP(I8911,'Cross-Page Data'!$D$4:$F$48,3,FALSE)="wind",VLOOKUP(E8911,'Cross-Page Data'!$I$4:$J$22,2,FALSE),IF(VLOOKUP(I8911,'Cross-Page Data'!$D$4:$F$48,3,FALSE)="hydro",VLOOKUP(E8911,'Cross-Page Data'!$I$4:$J$22,2,FALSE),VLOOKUP(I8911,'Cross-Page Data'!$D$4:$F$48,3,FALSE)))))</f>
        <v>#N/A</v>
      </c>
      <c r="K8911" t="b">
        <f t="shared" si="139"/>
        <v>1</v>
      </c>
    </row>
    <row r="8912" spans="10:11" ht="14.65" customHeight="1" x14ac:dyDescent="0.25">
      <c r="J8912" t="e">
        <f>IF(VLOOKUP(I8912,'Cross-Page Data'!$D$4:$F$48,3,FALSE)="natural gas",VLOOKUP(E8912,'Cross-Page Data'!$I$4:$J$22,2,FALSE),IF(VLOOKUP(I8912,'Cross-Page Data'!$D$4:$F$48,3,FALSE)="solar",IF(E8912="PV","solar PV","solar thermal"),IF(VLOOKUP(I8912,'Cross-Page Data'!$D$4:$F$48,3,FALSE)="wind",VLOOKUP(E8912,'Cross-Page Data'!$I$4:$J$22,2,FALSE),IF(VLOOKUP(I8912,'Cross-Page Data'!$D$4:$F$48,3,FALSE)="hydro",VLOOKUP(E8912,'Cross-Page Data'!$I$4:$J$22,2,FALSE),VLOOKUP(I8912,'Cross-Page Data'!$D$4:$F$48,3,FALSE)))))</f>
        <v>#N/A</v>
      </c>
      <c r="K8912" t="b">
        <f t="shared" si="139"/>
        <v>1</v>
      </c>
    </row>
    <row r="8913" spans="10:11" ht="27" customHeight="1" x14ac:dyDescent="0.25">
      <c r="J8913" t="e">
        <f>IF(VLOOKUP(I8913,'Cross-Page Data'!$D$4:$F$48,3,FALSE)="natural gas",VLOOKUP(E8913,'Cross-Page Data'!$I$4:$J$22,2,FALSE),IF(VLOOKUP(I8913,'Cross-Page Data'!$D$4:$F$48,3,FALSE)="solar",IF(E8913="PV","solar PV","solar thermal"),IF(VLOOKUP(I8913,'Cross-Page Data'!$D$4:$F$48,3,FALSE)="wind",VLOOKUP(E8913,'Cross-Page Data'!$I$4:$J$22,2,FALSE),IF(VLOOKUP(I8913,'Cross-Page Data'!$D$4:$F$48,3,FALSE)="hydro",VLOOKUP(E8913,'Cross-Page Data'!$I$4:$J$22,2,FALSE),VLOOKUP(I8913,'Cross-Page Data'!$D$4:$F$48,3,FALSE)))))</f>
        <v>#N/A</v>
      </c>
      <c r="K8913" t="b">
        <f t="shared" si="139"/>
        <v>1</v>
      </c>
    </row>
    <row r="8914" spans="10:11" ht="27" customHeight="1" x14ac:dyDescent="0.25">
      <c r="J8914" t="e">
        <f>IF(VLOOKUP(I8914,'Cross-Page Data'!$D$4:$F$48,3,FALSE)="natural gas",VLOOKUP(E8914,'Cross-Page Data'!$I$4:$J$22,2,FALSE),IF(VLOOKUP(I8914,'Cross-Page Data'!$D$4:$F$48,3,FALSE)="solar",IF(E8914="PV","solar PV","solar thermal"),IF(VLOOKUP(I8914,'Cross-Page Data'!$D$4:$F$48,3,FALSE)="wind",VLOOKUP(E8914,'Cross-Page Data'!$I$4:$J$22,2,FALSE),IF(VLOOKUP(I8914,'Cross-Page Data'!$D$4:$F$48,3,FALSE)="hydro",VLOOKUP(E8914,'Cross-Page Data'!$I$4:$J$22,2,FALSE),VLOOKUP(I8914,'Cross-Page Data'!$D$4:$F$48,3,FALSE)))))</f>
        <v>#N/A</v>
      </c>
      <c r="K8914" t="b">
        <f t="shared" si="139"/>
        <v>1</v>
      </c>
    </row>
    <row r="8915" spans="10:11" ht="27" customHeight="1" x14ac:dyDescent="0.25">
      <c r="J8915" t="e">
        <f>IF(VLOOKUP(I8915,'Cross-Page Data'!$D$4:$F$48,3,FALSE)="natural gas",VLOOKUP(E8915,'Cross-Page Data'!$I$4:$J$22,2,FALSE),IF(VLOOKUP(I8915,'Cross-Page Data'!$D$4:$F$48,3,FALSE)="solar",IF(E8915="PV","solar PV","solar thermal"),IF(VLOOKUP(I8915,'Cross-Page Data'!$D$4:$F$48,3,FALSE)="wind",VLOOKUP(E8915,'Cross-Page Data'!$I$4:$J$22,2,FALSE),IF(VLOOKUP(I8915,'Cross-Page Data'!$D$4:$F$48,3,FALSE)="hydro",VLOOKUP(E8915,'Cross-Page Data'!$I$4:$J$22,2,FALSE),VLOOKUP(I8915,'Cross-Page Data'!$D$4:$F$48,3,FALSE)))))</f>
        <v>#N/A</v>
      </c>
      <c r="K8915" t="b">
        <f t="shared" si="139"/>
        <v>1</v>
      </c>
    </row>
    <row r="8916" spans="10:11" ht="14.65" customHeight="1" x14ac:dyDescent="0.25">
      <c r="J8916" t="e">
        <f>IF(VLOOKUP(I8916,'Cross-Page Data'!$D$4:$F$48,3,FALSE)="natural gas",VLOOKUP(E8916,'Cross-Page Data'!$I$4:$J$22,2,FALSE),IF(VLOOKUP(I8916,'Cross-Page Data'!$D$4:$F$48,3,FALSE)="solar",IF(E8916="PV","solar PV","solar thermal"),IF(VLOOKUP(I8916,'Cross-Page Data'!$D$4:$F$48,3,FALSE)="wind",VLOOKUP(E8916,'Cross-Page Data'!$I$4:$J$22,2,FALSE),IF(VLOOKUP(I8916,'Cross-Page Data'!$D$4:$F$48,3,FALSE)="hydro",VLOOKUP(E8916,'Cross-Page Data'!$I$4:$J$22,2,FALSE),VLOOKUP(I8916,'Cross-Page Data'!$D$4:$F$48,3,FALSE)))))</f>
        <v>#N/A</v>
      </c>
      <c r="K8916" t="b">
        <f t="shared" si="139"/>
        <v>1</v>
      </c>
    </row>
    <row r="8917" spans="10:11" ht="14.65" customHeight="1" x14ac:dyDescent="0.25">
      <c r="J8917" t="e">
        <f>IF(VLOOKUP(I8917,'Cross-Page Data'!$D$4:$F$48,3,FALSE)="natural gas",VLOOKUP(E8917,'Cross-Page Data'!$I$4:$J$22,2,FALSE),IF(VLOOKUP(I8917,'Cross-Page Data'!$D$4:$F$48,3,FALSE)="solar",IF(E8917="PV","solar PV","solar thermal"),IF(VLOOKUP(I8917,'Cross-Page Data'!$D$4:$F$48,3,FALSE)="wind",VLOOKUP(E8917,'Cross-Page Data'!$I$4:$J$22,2,FALSE),IF(VLOOKUP(I8917,'Cross-Page Data'!$D$4:$F$48,3,FALSE)="hydro",VLOOKUP(E8917,'Cross-Page Data'!$I$4:$J$22,2,FALSE),VLOOKUP(I8917,'Cross-Page Data'!$D$4:$F$48,3,FALSE)))))</f>
        <v>#N/A</v>
      </c>
      <c r="K8917" t="b">
        <f t="shared" si="139"/>
        <v>1</v>
      </c>
    </row>
    <row r="8918" spans="10:11" ht="14.65" customHeight="1" x14ac:dyDescent="0.25">
      <c r="J8918" t="e">
        <f>IF(VLOOKUP(I8918,'Cross-Page Data'!$D$4:$F$48,3,FALSE)="natural gas",VLOOKUP(E8918,'Cross-Page Data'!$I$4:$J$22,2,FALSE),IF(VLOOKUP(I8918,'Cross-Page Data'!$D$4:$F$48,3,FALSE)="solar",IF(E8918="PV","solar PV","solar thermal"),IF(VLOOKUP(I8918,'Cross-Page Data'!$D$4:$F$48,3,FALSE)="wind",VLOOKUP(E8918,'Cross-Page Data'!$I$4:$J$22,2,FALSE),IF(VLOOKUP(I8918,'Cross-Page Data'!$D$4:$F$48,3,FALSE)="hydro",VLOOKUP(E8918,'Cross-Page Data'!$I$4:$J$22,2,FALSE),VLOOKUP(I8918,'Cross-Page Data'!$D$4:$F$48,3,FALSE)))))</f>
        <v>#N/A</v>
      </c>
      <c r="K8918" t="b">
        <f t="shared" si="139"/>
        <v>1</v>
      </c>
    </row>
    <row r="8919" spans="10:11" ht="14.65" customHeight="1" x14ac:dyDescent="0.25">
      <c r="J8919" t="e">
        <f>IF(VLOOKUP(I8919,'Cross-Page Data'!$D$4:$F$48,3,FALSE)="natural gas",VLOOKUP(E8919,'Cross-Page Data'!$I$4:$J$22,2,FALSE),IF(VLOOKUP(I8919,'Cross-Page Data'!$D$4:$F$48,3,FALSE)="solar",IF(E8919="PV","solar PV","solar thermal"),IF(VLOOKUP(I8919,'Cross-Page Data'!$D$4:$F$48,3,FALSE)="wind",VLOOKUP(E8919,'Cross-Page Data'!$I$4:$J$22,2,FALSE),IF(VLOOKUP(I8919,'Cross-Page Data'!$D$4:$F$48,3,FALSE)="hydro",VLOOKUP(E8919,'Cross-Page Data'!$I$4:$J$22,2,FALSE),VLOOKUP(I8919,'Cross-Page Data'!$D$4:$F$48,3,FALSE)))))</f>
        <v>#N/A</v>
      </c>
      <c r="K8919" t="b">
        <f t="shared" si="139"/>
        <v>1</v>
      </c>
    </row>
    <row r="8920" spans="10:11" ht="14.65" customHeight="1" x14ac:dyDescent="0.25">
      <c r="J8920" t="e">
        <f>IF(VLOOKUP(I8920,'Cross-Page Data'!$D$4:$F$48,3,FALSE)="natural gas",VLOOKUP(E8920,'Cross-Page Data'!$I$4:$J$22,2,FALSE),IF(VLOOKUP(I8920,'Cross-Page Data'!$D$4:$F$48,3,FALSE)="solar",IF(E8920="PV","solar PV","solar thermal"),IF(VLOOKUP(I8920,'Cross-Page Data'!$D$4:$F$48,3,FALSE)="wind",VLOOKUP(E8920,'Cross-Page Data'!$I$4:$J$22,2,FALSE),IF(VLOOKUP(I8920,'Cross-Page Data'!$D$4:$F$48,3,FALSE)="hydro",VLOOKUP(E8920,'Cross-Page Data'!$I$4:$J$22,2,FALSE),VLOOKUP(I8920,'Cross-Page Data'!$D$4:$F$48,3,FALSE)))))</f>
        <v>#N/A</v>
      </c>
      <c r="K8920" t="b">
        <f t="shared" si="139"/>
        <v>1</v>
      </c>
    </row>
    <row r="8921" spans="10:11" ht="14.65" customHeight="1" x14ac:dyDescent="0.25">
      <c r="J8921" t="e">
        <f>IF(VLOOKUP(I8921,'Cross-Page Data'!$D$4:$F$48,3,FALSE)="natural gas",VLOOKUP(E8921,'Cross-Page Data'!$I$4:$J$22,2,FALSE),IF(VLOOKUP(I8921,'Cross-Page Data'!$D$4:$F$48,3,FALSE)="solar",IF(E8921="PV","solar PV","solar thermal"),IF(VLOOKUP(I8921,'Cross-Page Data'!$D$4:$F$48,3,FALSE)="wind",VLOOKUP(E8921,'Cross-Page Data'!$I$4:$J$22,2,FALSE),IF(VLOOKUP(I8921,'Cross-Page Data'!$D$4:$F$48,3,FALSE)="hydro",VLOOKUP(E8921,'Cross-Page Data'!$I$4:$J$22,2,FALSE),VLOOKUP(I8921,'Cross-Page Data'!$D$4:$F$48,3,FALSE)))))</f>
        <v>#N/A</v>
      </c>
      <c r="K8921" t="b">
        <f t="shared" si="139"/>
        <v>1</v>
      </c>
    </row>
    <row r="8922" spans="10:11" ht="14.65" customHeight="1" x14ac:dyDescent="0.25">
      <c r="J8922" t="e">
        <f>IF(VLOOKUP(I8922,'Cross-Page Data'!$D$4:$F$48,3,FALSE)="natural gas",VLOOKUP(E8922,'Cross-Page Data'!$I$4:$J$22,2,FALSE),IF(VLOOKUP(I8922,'Cross-Page Data'!$D$4:$F$48,3,FALSE)="solar",IF(E8922="PV","solar PV","solar thermal"),IF(VLOOKUP(I8922,'Cross-Page Data'!$D$4:$F$48,3,FALSE)="wind",VLOOKUP(E8922,'Cross-Page Data'!$I$4:$J$22,2,FALSE),IF(VLOOKUP(I8922,'Cross-Page Data'!$D$4:$F$48,3,FALSE)="hydro",VLOOKUP(E8922,'Cross-Page Data'!$I$4:$J$22,2,FALSE),VLOOKUP(I8922,'Cross-Page Data'!$D$4:$F$48,3,FALSE)))))</f>
        <v>#N/A</v>
      </c>
      <c r="K8922" t="b">
        <f t="shared" si="139"/>
        <v>1</v>
      </c>
    </row>
    <row r="8923" spans="10:11" ht="14.65" customHeight="1" x14ac:dyDescent="0.25">
      <c r="J8923" t="e">
        <f>IF(VLOOKUP(I8923,'Cross-Page Data'!$D$4:$F$48,3,FALSE)="natural gas",VLOOKUP(E8923,'Cross-Page Data'!$I$4:$J$22,2,FALSE),IF(VLOOKUP(I8923,'Cross-Page Data'!$D$4:$F$48,3,FALSE)="solar",IF(E8923="PV","solar PV","solar thermal"),IF(VLOOKUP(I8923,'Cross-Page Data'!$D$4:$F$48,3,FALSE)="wind",VLOOKUP(E8923,'Cross-Page Data'!$I$4:$J$22,2,FALSE),IF(VLOOKUP(I8923,'Cross-Page Data'!$D$4:$F$48,3,FALSE)="hydro",VLOOKUP(E8923,'Cross-Page Data'!$I$4:$J$22,2,FALSE),VLOOKUP(I8923,'Cross-Page Data'!$D$4:$F$48,3,FALSE)))))</f>
        <v>#N/A</v>
      </c>
      <c r="K8923" t="b">
        <f t="shared" si="139"/>
        <v>1</v>
      </c>
    </row>
    <row r="8924" spans="10:11" ht="14.65" customHeight="1" x14ac:dyDescent="0.25">
      <c r="J8924" t="e">
        <f>IF(VLOOKUP(I8924,'Cross-Page Data'!$D$4:$F$48,3,FALSE)="natural gas",VLOOKUP(E8924,'Cross-Page Data'!$I$4:$J$22,2,FALSE),IF(VLOOKUP(I8924,'Cross-Page Data'!$D$4:$F$48,3,FALSE)="solar",IF(E8924="PV","solar PV","solar thermal"),IF(VLOOKUP(I8924,'Cross-Page Data'!$D$4:$F$48,3,FALSE)="wind",VLOOKUP(E8924,'Cross-Page Data'!$I$4:$J$22,2,FALSE),IF(VLOOKUP(I8924,'Cross-Page Data'!$D$4:$F$48,3,FALSE)="hydro",VLOOKUP(E8924,'Cross-Page Data'!$I$4:$J$22,2,FALSE),VLOOKUP(I8924,'Cross-Page Data'!$D$4:$F$48,3,FALSE)))))</f>
        <v>#N/A</v>
      </c>
      <c r="K8924" t="b">
        <f t="shared" si="139"/>
        <v>1</v>
      </c>
    </row>
    <row r="8925" spans="10:11" ht="14.65" customHeight="1" x14ac:dyDescent="0.25">
      <c r="J8925" t="e">
        <f>IF(VLOOKUP(I8925,'Cross-Page Data'!$D$4:$F$48,3,FALSE)="natural gas",VLOOKUP(E8925,'Cross-Page Data'!$I$4:$J$22,2,FALSE),IF(VLOOKUP(I8925,'Cross-Page Data'!$D$4:$F$48,3,FALSE)="solar",IF(E8925="PV","solar PV","solar thermal"),IF(VLOOKUP(I8925,'Cross-Page Data'!$D$4:$F$48,3,FALSE)="wind",VLOOKUP(E8925,'Cross-Page Data'!$I$4:$J$22,2,FALSE),IF(VLOOKUP(I8925,'Cross-Page Data'!$D$4:$F$48,3,FALSE)="hydro",VLOOKUP(E8925,'Cross-Page Data'!$I$4:$J$22,2,FALSE),VLOOKUP(I8925,'Cross-Page Data'!$D$4:$F$48,3,FALSE)))))</f>
        <v>#N/A</v>
      </c>
      <c r="K8925" t="b">
        <f t="shared" si="139"/>
        <v>1</v>
      </c>
    </row>
    <row r="8926" spans="10:11" ht="14.65" customHeight="1" x14ac:dyDescent="0.25">
      <c r="J8926" t="e">
        <f>IF(VLOOKUP(I8926,'Cross-Page Data'!$D$4:$F$48,3,FALSE)="natural gas",VLOOKUP(E8926,'Cross-Page Data'!$I$4:$J$22,2,FALSE),IF(VLOOKUP(I8926,'Cross-Page Data'!$D$4:$F$48,3,FALSE)="solar",IF(E8926="PV","solar PV","solar thermal"),IF(VLOOKUP(I8926,'Cross-Page Data'!$D$4:$F$48,3,FALSE)="wind",VLOOKUP(E8926,'Cross-Page Data'!$I$4:$J$22,2,FALSE),IF(VLOOKUP(I8926,'Cross-Page Data'!$D$4:$F$48,3,FALSE)="hydro",VLOOKUP(E8926,'Cross-Page Data'!$I$4:$J$22,2,FALSE),VLOOKUP(I8926,'Cross-Page Data'!$D$4:$F$48,3,FALSE)))))</f>
        <v>#N/A</v>
      </c>
      <c r="K8926" t="b">
        <f t="shared" si="139"/>
        <v>1</v>
      </c>
    </row>
    <row r="8927" spans="10:11" ht="14.65" customHeight="1" x14ac:dyDescent="0.25">
      <c r="J8927" t="e">
        <f>IF(VLOOKUP(I8927,'Cross-Page Data'!$D$4:$F$48,3,FALSE)="natural gas",VLOOKUP(E8927,'Cross-Page Data'!$I$4:$J$22,2,FALSE),IF(VLOOKUP(I8927,'Cross-Page Data'!$D$4:$F$48,3,FALSE)="solar",IF(E8927="PV","solar PV","solar thermal"),IF(VLOOKUP(I8927,'Cross-Page Data'!$D$4:$F$48,3,FALSE)="wind",VLOOKUP(E8927,'Cross-Page Data'!$I$4:$J$22,2,FALSE),IF(VLOOKUP(I8927,'Cross-Page Data'!$D$4:$F$48,3,FALSE)="hydro",VLOOKUP(E8927,'Cross-Page Data'!$I$4:$J$22,2,FALSE),VLOOKUP(I8927,'Cross-Page Data'!$D$4:$F$48,3,FALSE)))))</f>
        <v>#N/A</v>
      </c>
      <c r="K8927" t="b">
        <f t="shared" si="139"/>
        <v>1</v>
      </c>
    </row>
    <row r="8928" spans="10:11" ht="14.65" customHeight="1" x14ac:dyDescent="0.25">
      <c r="J8928" t="e">
        <f>IF(VLOOKUP(I8928,'Cross-Page Data'!$D$4:$F$48,3,FALSE)="natural gas",VLOOKUP(E8928,'Cross-Page Data'!$I$4:$J$22,2,FALSE),IF(VLOOKUP(I8928,'Cross-Page Data'!$D$4:$F$48,3,FALSE)="solar",IF(E8928="PV","solar PV","solar thermal"),IF(VLOOKUP(I8928,'Cross-Page Data'!$D$4:$F$48,3,FALSE)="wind",VLOOKUP(E8928,'Cross-Page Data'!$I$4:$J$22,2,FALSE),IF(VLOOKUP(I8928,'Cross-Page Data'!$D$4:$F$48,3,FALSE)="hydro",VLOOKUP(E8928,'Cross-Page Data'!$I$4:$J$22,2,FALSE),VLOOKUP(I8928,'Cross-Page Data'!$D$4:$F$48,3,FALSE)))))</f>
        <v>#N/A</v>
      </c>
      <c r="K8928" t="b">
        <f t="shared" si="139"/>
        <v>1</v>
      </c>
    </row>
    <row r="8929" spans="10:11" ht="14.65" customHeight="1" x14ac:dyDescent="0.25">
      <c r="J8929" t="e">
        <f>IF(VLOOKUP(I8929,'Cross-Page Data'!$D$4:$F$48,3,FALSE)="natural gas",VLOOKUP(E8929,'Cross-Page Data'!$I$4:$J$22,2,FALSE),IF(VLOOKUP(I8929,'Cross-Page Data'!$D$4:$F$48,3,FALSE)="solar",IF(E8929="PV","solar PV","solar thermal"),IF(VLOOKUP(I8929,'Cross-Page Data'!$D$4:$F$48,3,FALSE)="wind",VLOOKUP(E8929,'Cross-Page Data'!$I$4:$J$22,2,FALSE),IF(VLOOKUP(I8929,'Cross-Page Data'!$D$4:$F$48,3,FALSE)="hydro",VLOOKUP(E8929,'Cross-Page Data'!$I$4:$J$22,2,FALSE),VLOOKUP(I8929,'Cross-Page Data'!$D$4:$F$48,3,FALSE)))))</f>
        <v>#N/A</v>
      </c>
      <c r="K8929" t="b">
        <f t="shared" si="139"/>
        <v>1</v>
      </c>
    </row>
    <row r="8930" spans="10:11" ht="14.65" customHeight="1" x14ac:dyDescent="0.25">
      <c r="J8930" t="e">
        <f>IF(VLOOKUP(I8930,'Cross-Page Data'!$D$4:$F$48,3,FALSE)="natural gas",VLOOKUP(E8930,'Cross-Page Data'!$I$4:$J$22,2,FALSE),IF(VLOOKUP(I8930,'Cross-Page Data'!$D$4:$F$48,3,FALSE)="solar",IF(E8930="PV","solar PV","solar thermal"),IF(VLOOKUP(I8930,'Cross-Page Data'!$D$4:$F$48,3,FALSE)="wind",VLOOKUP(E8930,'Cross-Page Data'!$I$4:$J$22,2,FALSE),IF(VLOOKUP(I8930,'Cross-Page Data'!$D$4:$F$48,3,FALSE)="hydro",VLOOKUP(E8930,'Cross-Page Data'!$I$4:$J$22,2,FALSE),VLOOKUP(I8930,'Cross-Page Data'!$D$4:$F$48,3,FALSE)))))</f>
        <v>#N/A</v>
      </c>
      <c r="K8930" t="b">
        <f t="shared" si="139"/>
        <v>1</v>
      </c>
    </row>
    <row r="8931" spans="10:11" ht="14.65" customHeight="1" x14ac:dyDescent="0.25">
      <c r="J8931" t="e">
        <f>IF(VLOOKUP(I8931,'Cross-Page Data'!$D$4:$F$48,3,FALSE)="natural gas",VLOOKUP(E8931,'Cross-Page Data'!$I$4:$J$22,2,FALSE),IF(VLOOKUP(I8931,'Cross-Page Data'!$D$4:$F$48,3,FALSE)="solar",IF(E8931="PV","solar PV","solar thermal"),IF(VLOOKUP(I8931,'Cross-Page Data'!$D$4:$F$48,3,FALSE)="wind",VLOOKUP(E8931,'Cross-Page Data'!$I$4:$J$22,2,FALSE),IF(VLOOKUP(I8931,'Cross-Page Data'!$D$4:$F$48,3,FALSE)="hydro",VLOOKUP(E8931,'Cross-Page Data'!$I$4:$J$22,2,FALSE),VLOOKUP(I8931,'Cross-Page Data'!$D$4:$F$48,3,FALSE)))))</f>
        <v>#N/A</v>
      </c>
      <c r="K8931" t="b">
        <f t="shared" si="139"/>
        <v>1</v>
      </c>
    </row>
    <row r="8932" spans="10:11" ht="14.65" customHeight="1" x14ac:dyDescent="0.25">
      <c r="J8932" t="e">
        <f>IF(VLOOKUP(I8932,'Cross-Page Data'!$D$4:$F$48,3,FALSE)="natural gas",VLOOKUP(E8932,'Cross-Page Data'!$I$4:$J$22,2,FALSE),IF(VLOOKUP(I8932,'Cross-Page Data'!$D$4:$F$48,3,FALSE)="solar",IF(E8932="PV","solar PV","solar thermal"),IF(VLOOKUP(I8932,'Cross-Page Data'!$D$4:$F$48,3,FALSE)="wind",VLOOKUP(E8932,'Cross-Page Data'!$I$4:$J$22,2,FALSE),IF(VLOOKUP(I8932,'Cross-Page Data'!$D$4:$F$48,3,FALSE)="hydro",VLOOKUP(E8932,'Cross-Page Data'!$I$4:$J$22,2,FALSE),VLOOKUP(I8932,'Cross-Page Data'!$D$4:$F$48,3,FALSE)))))</f>
        <v>#N/A</v>
      </c>
      <c r="K8932" t="b">
        <f t="shared" si="139"/>
        <v>1</v>
      </c>
    </row>
    <row r="8933" spans="10:11" ht="14.65" customHeight="1" x14ac:dyDescent="0.25">
      <c r="J8933" t="e">
        <f>IF(VLOOKUP(I8933,'Cross-Page Data'!$D$4:$F$48,3,FALSE)="natural gas",VLOOKUP(E8933,'Cross-Page Data'!$I$4:$J$22,2,FALSE),IF(VLOOKUP(I8933,'Cross-Page Data'!$D$4:$F$48,3,FALSE)="solar",IF(E8933="PV","solar PV","solar thermal"),IF(VLOOKUP(I8933,'Cross-Page Data'!$D$4:$F$48,3,FALSE)="wind",VLOOKUP(E8933,'Cross-Page Data'!$I$4:$J$22,2,FALSE),IF(VLOOKUP(I8933,'Cross-Page Data'!$D$4:$F$48,3,FALSE)="hydro",VLOOKUP(E8933,'Cross-Page Data'!$I$4:$J$22,2,FALSE),VLOOKUP(I8933,'Cross-Page Data'!$D$4:$F$48,3,FALSE)))))</f>
        <v>#N/A</v>
      </c>
      <c r="K8933" t="b">
        <f t="shared" si="139"/>
        <v>1</v>
      </c>
    </row>
    <row r="8934" spans="10:11" ht="14.65" customHeight="1" x14ac:dyDescent="0.25">
      <c r="J8934" t="e">
        <f>IF(VLOOKUP(I8934,'Cross-Page Data'!$D$4:$F$48,3,FALSE)="natural gas",VLOOKUP(E8934,'Cross-Page Data'!$I$4:$J$22,2,FALSE),IF(VLOOKUP(I8934,'Cross-Page Data'!$D$4:$F$48,3,FALSE)="solar",IF(E8934="PV","solar PV","solar thermal"),IF(VLOOKUP(I8934,'Cross-Page Data'!$D$4:$F$48,3,FALSE)="wind",VLOOKUP(E8934,'Cross-Page Data'!$I$4:$J$22,2,FALSE),IF(VLOOKUP(I8934,'Cross-Page Data'!$D$4:$F$48,3,FALSE)="hydro",VLOOKUP(E8934,'Cross-Page Data'!$I$4:$J$22,2,FALSE),VLOOKUP(I8934,'Cross-Page Data'!$D$4:$F$48,3,FALSE)))))</f>
        <v>#N/A</v>
      </c>
      <c r="K8934" t="b">
        <f t="shared" si="139"/>
        <v>1</v>
      </c>
    </row>
    <row r="8935" spans="10:11" ht="14.65" customHeight="1" x14ac:dyDescent="0.25">
      <c r="J8935" t="e">
        <f>IF(VLOOKUP(I8935,'Cross-Page Data'!$D$4:$F$48,3,FALSE)="natural gas",VLOOKUP(E8935,'Cross-Page Data'!$I$4:$J$22,2,FALSE),IF(VLOOKUP(I8935,'Cross-Page Data'!$D$4:$F$48,3,FALSE)="solar",IF(E8935="PV","solar PV","solar thermal"),IF(VLOOKUP(I8935,'Cross-Page Data'!$D$4:$F$48,3,FALSE)="wind",VLOOKUP(E8935,'Cross-Page Data'!$I$4:$J$22,2,FALSE),IF(VLOOKUP(I8935,'Cross-Page Data'!$D$4:$F$48,3,FALSE)="hydro",VLOOKUP(E8935,'Cross-Page Data'!$I$4:$J$22,2,FALSE),VLOOKUP(I8935,'Cross-Page Data'!$D$4:$F$48,3,FALSE)))))</f>
        <v>#N/A</v>
      </c>
      <c r="K8935" t="b">
        <f t="shared" si="139"/>
        <v>1</v>
      </c>
    </row>
    <row r="8936" spans="10:11" ht="14.65" customHeight="1" x14ac:dyDescent="0.25">
      <c r="J8936" t="e">
        <f>IF(VLOOKUP(I8936,'Cross-Page Data'!$D$4:$F$48,3,FALSE)="natural gas",VLOOKUP(E8936,'Cross-Page Data'!$I$4:$J$22,2,FALSE),IF(VLOOKUP(I8936,'Cross-Page Data'!$D$4:$F$48,3,FALSE)="solar",IF(E8936="PV","solar PV","solar thermal"),IF(VLOOKUP(I8936,'Cross-Page Data'!$D$4:$F$48,3,FALSE)="wind",VLOOKUP(E8936,'Cross-Page Data'!$I$4:$J$22,2,FALSE),IF(VLOOKUP(I8936,'Cross-Page Data'!$D$4:$F$48,3,FALSE)="hydro",VLOOKUP(E8936,'Cross-Page Data'!$I$4:$J$22,2,FALSE),VLOOKUP(I8936,'Cross-Page Data'!$D$4:$F$48,3,FALSE)))))</f>
        <v>#N/A</v>
      </c>
      <c r="K8936" t="b">
        <f t="shared" si="139"/>
        <v>1</v>
      </c>
    </row>
    <row r="8937" spans="10:11" ht="14.65" customHeight="1" x14ac:dyDescent="0.25">
      <c r="J8937" t="e">
        <f>IF(VLOOKUP(I8937,'Cross-Page Data'!$D$4:$F$48,3,FALSE)="natural gas",VLOOKUP(E8937,'Cross-Page Data'!$I$4:$J$22,2,FALSE),IF(VLOOKUP(I8937,'Cross-Page Data'!$D$4:$F$48,3,FALSE)="solar",IF(E8937="PV","solar PV","solar thermal"),IF(VLOOKUP(I8937,'Cross-Page Data'!$D$4:$F$48,3,FALSE)="wind",VLOOKUP(E8937,'Cross-Page Data'!$I$4:$J$22,2,FALSE),IF(VLOOKUP(I8937,'Cross-Page Data'!$D$4:$F$48,3,FALSE)="hydro",VLOOKUP(E8937,'Cross-Page Data'!$I$4:$J$22,2,FALSE),VLOOKUP(I8937,'Cross-Page Data'!$D$4:$F$48,3,FALSE)))))</f>
        <v>#N/A</v>
      </c>
      <c r="K8937" t="b">
        <f t="shared" si="139"/>
        <v>1</v>
      </c>
    </row>
    <row r="8938" spans="10:11" ht="14.65" customHeight="1" x14ac:dyDescent="0.25">
      <c r="J8938" t="e">
        <f>IF(VLOOKUP(I8938,'Cross-Page Data'!$D$4:$F$48,3,FALSE)="natural gas",VLOOKUP(E8938,'Cross-Page Data'!$I$4:$J$22,2,FALSE),IF(VLOOKUP(I8938,'Cross-Page Data'!$D$4:$F$48,3,FALSE)="solar",IF(E8938="PV","solar PV","solar thermal"),IF(VLOOKUP(I8938,'Cross-Page Data'!$D$4:$F$48,3,FALSE)="wind",VLOOKUP(E8938,'Cross-Page Data'!$I$4:$J$22,2,FALSE),IF(VLOOKUP(I8938,'Cross-Page Data'!$D$4:$F$48,3,FALSE)="hydro",VLOOKUP(E8938,'Cross-Page Data'!$I$4:$J$22,2,FALSE),VLOOKUP(I8938,'Cross-Page Data'!$D$4:$F$48,3,FALSE)))))</f>
        <v>#N/A</v>
      </c>
      <c r="K8938" t="b">
        <f t="shared" si="139"/>
        <v>1</v>
      </c>
    </row>
    <row r="8939" spans="10:11" ht="14.65" customHeight="1" x14ac:dyDescent="0.25">
      <c r="J8939" t="e">
        <f>IF(VLOOKUP(I8939,'Cross-Page Data'!$D$4:$F$48,3,FALSE)="natural gas",VLOOKUP(E8939,'Cross-Page Data'!$I$4:$J$22,2,FALSE),IF(VLOOKUP(I8939,'Cross-Page Data'!$D$4:$F$48,3,FALSE)="solar",IF(E8939="PV","solar PV","solar thermal"),IF(VLOOKUP(I8939,'Cross-Page Data'!$D$4:$F$48,3,FALSE)="wind",VLOOKUP(E8939,'Cross-Page Data'!$I$4:$J$22,2,FALSE),IF(VLOOKUP(I8939,'Cross-Page Data'!$D$4:$F$48,3,FALSE)="hydro",VLOOKUP(E8939,'Cross-Page Data'!$I$4:$J$22,2,FALSE),VLOOKUP(I8939,'Cross-Page Data'!$D$4:$F$48,3,FALSE)))))</f>
        <v>#N/A</v>
      </c>
      <c r="K8939" t="b">
        <f t="shared" si="139"/>
        <v>1</v>
      </c>
    </row>
    <row r="8940" spans="10:11" ht="14.65" customHeight="1" x14ac:dyDescent="0.25">
      <c r="J8940" t="e">
        <f>IF(VLOOKUP(I8940,'Cross-Page Data'!$D$4:$F$48,3,FALSE)="natural gas",VLOOKUP(E8940,'Cross-Page Data'!$I$4:$J$22,2,FALSE),IF(VLOOKUP(I8940,'Cross-Page Data'!$D$4:$F$48,3,FALSE)="solar",IF(E8940="PV","solar PV","solar thermal"),IF(VLOOKUP(I8940,'Cross-Page Data'!$D$4:$F$48,3,FALSE)="wind",VLOOKUP(E8940,'Cross-Page Data'!$I$4:$J$22,2,FALSE),IF(VLOOKUP(I8940,'Cross-Page Data'!$D$4:$F$48,3,FALSE)="hydro",VLOOKUP(E8940,'Cross-Page Data'!$I$4:$J$22,2,FALSE),VLOOKUP(I8940,'Cross-Page Data'!$D$4:$F$48,3,FALSE)))))</f>
        <v>#N/A</v>
      </c>
      <c r="K8940" t="b">
        <f t="shared" si="139"/>
        <v>1</v>
      </c>
    </row>
    <row r="8941" spans="10:11" ht="14.65" customHeight="1" x14ac:dyDescent="0.25">
      <c r="J8941" t="e">
        <f>IF(VLOOKUP(I8941,'Cross-Page Data'!$D$4:$F$48,3,FALSE)="natural gas",VLOOKUP(E8941,'Cross-Page Data'!$I$4:$J$22,2,FALSE),IF(VLOOKUP(I8941,'Cross-Page Data'!$D$4:$F$48,3,FALSE)="solar",IF(E8941="PV","solar PV","solar thermal"),IF(VLOOKUP(I8941,'Cross-Page Data'!$D$4:$F$48,3,FALSE)="wind",VLOOKUP(E8941,'Cross-Page Data'!$I$4:$J$22,2,FALSE),IF(VLOOKUP(I8941,'Cross-Page Data'!$D$4:$F$48,3,FALSE)="hydro",VLOOKUP(E8941,'Cross-Page Data'!$I$4:$J$22,2,FALSE),VLOOKUP(I8941,'Cross-Page Data'!$D$4:$F$48,3,FALSE)))))</f>
        <v>#N/A</v>
      </c>
      <c r="K8941" t="b">
        <f t="shared" si="139"/>
        <v>1</v>
      </c>
    </row>
    <row r="8942" spans="10:11" ht="14.65" customHeight="1" x14ac:dyDescent="0.25">
      <c r="J8942" t="e">
        <f>IF(VLOOKUP(I8942,'Cross-Page Data'!$D$4:$F$48,3,FALSE)="natural gas",VLOOKUP(E8942,'Cross-Page Data'!$I$4:$J$22,2,FALSE),IF(VLOOKUP(I8942,'Cross-Page Data'!$D$4:$F$48,3,FALSE)="solar",IF(E8942="PV","solar PV","solar thermal"),IF(VLOOKUP(I8942,'Cross-Page Data'!$D$4:$F$48,3,FALSE)="wind",VLOOKUP(E8942,'Cross-Page Data'!$I$4:$J$22,2,FALSE),IF(VLOOKUP(I8942,'Cross-Page Data'!$D$4:$F$48,3,FALSE)="hydro",VLOOKUP(E8942,'Cross-Page Data'!$I$4:$J$22,2,FALSE),VLOOKUP(I8942,'Cross-Page Data'!$D$4:$F$48,3,FALSE)))))</f>
        <v>#N/A</v>
      </c>
      <c r="K8942" t="b">
        <f t="shared" si="139"/>
        <v>1</v>
      </c>
    </row>
    <row r="8943" spans="10:11" ht="14.65" customHeight="1" x14ac:dyDescent="0.25">
      <c r="J8943" t="e">
        <f>IF(VLOOKUP(I8943,'Cross-Page Data'!$D$4:$F$48,3,FALSE)="natural gas",VLOOKUP(E8943,'Cross-Page Data'!$I$4:$J$22,2,FALSE),IF(VLOOKUP(I8943,'Cross-Page Data'!$D$4:$F$48,3,FALSE)="solar",IF(E8943="PV","solar PV","solar thermal"),IF(VLOOKUP(I8943,'Cross-Page Data'!$D$4:$F$48,3,FALSE)="wind",VLOOKUP(E8943,'Cross-Page Data'!$I$4:$J$22,2,FALSE),IF(VLOOKUP(I8943,'Cross-Page Data'!$D$4:$F$48,3,FALSE)="hydro",VLOOKUP(E8943,'Cross-Page Data'!$I$4:$J$22,2,FALSE),VLOOKUP(I8943,'Cross-Page Data'!$D$4:$F$48,3,FALSE)))))</f>
        <v>#N/A</v>
      </c>
      <c r="K8943" t="b">
        <f t="shared" si="139"/>
        <v>1</v>
      </c>
    </row>
    <row r="8944" spans="10:11" ht="14.65" customHeight="1" x14ac:dyDescent="0.25">
      <c r="J8944" t="e">
        <f>IF(VLOOKUP(I8944,'Cross-Page Data'!$D$4:$F$48,3,FALSE)="natural gas",VLOOKUP(E8944,'Cross-Page Data'!$I$4:$J$22,2,FALSE),IF(VLOOKUP(I8944,'Cross-Page Data'!$D$4:$F$48,3,FALSE)="solar",IF(E8944="PV","solar PV","solar thermal"),IF(VLOOKUP(I8944,'Cross-Page Data'!$D$4:$F$48,3,FALSE)="wind",VLOOKUP(E8944,'Cross-Page Data'!$I$4:$J$22,2,FALSE),IF(VLOOKUP(I8944,'Cross-Page Data'!$D$4:$F$48,3,FALSE)="hydro",VLOOKUP(E8944,'Cross-Page Data'!$I$4:$J$22,2,FALSE),VLOOKUP(I8944,'Cross-Page Data'!$D$4:$F$48,3,FALSE)))))</f>
        <v>#N/A</v>
      </c>
      <c r="K8944" t="b">
        <f t="shared" si="139"/>
        <v>1</v>
      </c>
    </row>
    <row r="8945" spans="10:11" ht="14.65" customHeight="1" x14ac:dyDescent="0.25">
      <c r="J8945" t="e">
        <f>IF(VLOOKUP(I8945,'Cross-Page Data'!$D$4:$F$48,3,FALSE)="natural gas",VLOOKUP(E8945,'Cross-Page Data'!$I$4:$J$22,2,FALSE),IF(VLOOKUP(I8945,'Cross-Page Data'!$D$4:$F$48,3,FALSE)="solar",IF(E8945="PV","solar PV","solar thermal"),IF(VLOOKUP(I8945,'Cross-Page Data'!$D$4:$F$48,3,FALSE)="wind",VLOOKUP(E8945,'Cross-Page Data'!$I$4:$J$22,2,FALSE),IF(VLOOKUP(I8945,'Cross-Page Data'!$D$4:$F$48,3,FALSE)="hydro",VLOOKUP(E8945,'Cross-Page Data'!$I$4:$J$22,2,FALSE),VLOOKUP(I8945,'Cross-Page Data'!$D$4:$F$48,3,FALSE)))))</f>
        <v>#N/A</v>
      </c>
      <c r="K8945" t="b">
        <f t="shared" si="139"/>
        <v>1</v>
      </c>
    </row>
    <row r="8946" spans="10:11" ht="14.65" customHeight="1" x14ac:dyDescent="0.25">
      <c r="J8946" t="e">
        <f>IF(VLOOKUP(I8946,'Cross-Page Data'!$D$4:$F$48,3,FALSE)="natural gas",VLOOKUP(E8946,'Cross-Page Data'!$I$4:$J$22,2,FALSE),IF(VLOOKUP(I8946,'Cross-Page Data'!$D$4:$F$48,3,FALSE)="solar",IF(E8946="PV","solar PV","solar thermal"),IF(VLOOKUP(I8946,'Cross-Page Data'!$D$4:$F$48,3,FALSE)="wind",VLOOKUP(E8946,'Cross-Page Data'!$I$4:$J$22,2,FALSE),IF(VLOOKUP(I8946,'Cross-Page Data'!$D$4:$F$48,3,FALSE)="hydro",VLOOKUP(E8946,'Cross-Page Data'!$I$4:$J$22,2,FALSE),VLOOKUP(I8946,'Cross-Page Data'!$D$4:$F$48,3,FALSE)))))</f>
        <v>#N/A</v>
      </c>
      <c r="K8946" t="b">
        <f t="shared" si="139"/>
        <v>1</v>
      </c>
    </row>
    <row r="8947" spans="10:11" ht="14.65" customHeight="1" x14ac:dyDescent="0.25">
      <c r="J8947" t="e">
        <f>IF(VLOOKUP(I8947,'Cross-Page Data'!$D$4:$F$48,3,FALSE)="natural gas",VLOOKUP(E8947,'Cross-Page Data'!$I$4:$J$22,2,FALSE),IF(VLOOKUP(I8947,'Cross-Page Data'!$D$4:$F$48,3,FALSE)="solar",IF(E8947="PV","solar PV","solar thermal"),IF(VLOOKUP(I8947,'Cross-Page Data'!$D$4:$F$48,3,FALSE)="wind",VLOOKUP(E8947,'Cross-Page Data'!$I$4:$J$22,2,FALSE),IF(VLOOKUP(I8947,'Cross-Page Data'!$D$4:$F$48,3,FALSE)="hydro",VLOOKUP(E8947,'Cross-Page Data'!$I$4:$J$22,2,FALSE),VLOOKUP(I8947,'Cross-Page Data'!$D$4:$F$48,3,FALSE)))))</f>
        <v>#N/A</v>
      </c>
      <c r="K8947" t="b">
        <f t="shared" si="139"/>
        <v>1</v>
      </c>
    </row>
    <row r="8948" spans="10:11" ht="14.65" customHeight="1" x14ac:dyDescent="0.25">
      <c r="J8948" t="e">
        <f>IF(VLOOKUP(I8948,'Cross-Page Data'!$D$4:$F$48,3,FALSE)="natural gas",VLOOKUP(E8948,'Cross-Page Data'!$I$4:$J$22,2,FALSE),IF(VLOOKUP(I8948,'Cross-Page Data'!$D$4:$F$48,3,FALSE)="solar",IF(E8948="PV","solar PV","solar thermal"),IF(VLOOKUP(I8948,'Cross-Page Data'!$D$4:$F$48,3,FALSE)="wind",VLOOKUP(E8948,'Cross-Page Data'!$I$4:$J$22,2,FALSE),IF(VLOOKUP(I8948,'Cross-Page Data'!$D$4:$F$48,3,FALSE)="hydro",VLOOKUP(E8948,'Cross-Page Data'!$I$4:$J$22,2,FALSE),VLOOKUP(I8948,'Cross-Page Data'!$D$4:$F$48,3,FALSE)))))</f>
        <v>#N/A</v>
      </c>
      <c r="K8948" t="b">
        <f t="shared" si="139"/>
        <v>1</v>
      </c>
    </row>
    <row r="8949" spans="10:11" ht="14.65" customHeight="1" x14ac:dyDescent="0.25">
      <c r="J8949" t="e">
        <f>IF(VLOOKUP(I8949,'Cross-Page Data'!$D$4:$F$48,3,FALSE)="natural gas",VLOOKUP(E8949,'Cross-Page Data'!$I$4:$J$22,2,FALSE),IF(VLOOKUP(I8949,'Cross-Page Data'!$D$4:$F$48,3,FALSE)="solar",IF(E8949="PV","solar PV","solar thermal"),IF(VLOOKUP(I8949,'Cross-Page Data'!$D$4:$F$48,3,FALSE)="wind",VLOOKUP(E8949,'Cross-Page Data'!$I$4:$J$22,2,FALSE),IF(VLOOKUP(I8949,'Cross-Page Data'!$D$4:$F$48,3,FALSE)="hydro",VLOOKUP(E8949,'Cross-Page Data'!$I$4:$J$22,2,FALSE),VLOOKUP(I8949,'Cross-Page Data'!$D$4:$F$48,3,FALSE)))))</f>
        <v>#N/A</v>
      </c>
      <c r="K8949" t="b">
        <f t="shared" si="139"/>
        <v>1</v>
      </c>
    </row>
    <row r="8950" spans="10:11" ht="27" customHeight="1" x14ac:dyDescent="0.25">
      <c r="J8950" t="e">
        <f>IF(VLOOKUP(I8950,'Cross-Page Data'!$D$4:$F$48,3,FALSE)="natural gas",VLOOKUP(E8950,'Cross-Page Data'!$I$4:$J$22,2,FALSE),IF(VLOOKUP(I8950,'Cross-Page Data'!$D$4:$F$48,3,FALSE)="solar",IF(E8950="PV","solar PV","solar thermal"),IF(VLOOKUP(I8950,'Cross-Page Data'!$D$4:$F$48,3,FALSE)="wind",VLOOKUP(E8950,'Cross-Page Data'!$I$4:$J$22,2,FALSE),IF(VLOOKUP(I8950,'Cross-Page Data'!$D$4:$F$48,3,FALSE)="hydro",VLOOKUP(E8950,'Cross-Page Data'!$I$4:$J$22,2,FALSE),VLOOKUP(I8950,'Cross-Page Data'!$D$4:$F$48,3,FALSE)))))</f>
        <v>#N/A</v>
      </c>
      <c r="K8950" t="b">
        <f t="shared" si="139"/>
        <v>1</v>
      </c>
    </row>
    <row r="8951" spans="10:11" ht="14.65" customHeight="1" x14ac:dyDescent="0.25">
      <c r="J8951" t="e">
        <f>IF(VLOOKUP(I8951,'Cross-Page Data'!$D$4:$F$48,3,FALSE)="natural gas",VLOOKUP(E8951,'Cross-Page Data'!$I$4:$J$22,2,FALSE),IF(VLOOKUP(I8951,'Cross-Page Data'!$D$4:$F$48,3,FALSE)="solar",IF(E8951="PV","solar PV","solar thermal"),IF(VLOOKUP(I8951,'Cross-Page Data'!$D$4:$F$48,3,FALSE)="wind",VLOOKUP(E8951,'Cross-Page Data'!$I$4:$J$22,2,FALSE),IF(VLOOKUP(I8951,'Cross-Page Data'!$D$4:$F$48,3,FALSE)="hydro",VLOOKUP(E8951,'Cross-Page Data'!$I$4:$J$22,2,FALSE),VLOOKUP(I8951,'Cross-Page Data'!$D$4:$F$48,3,FALSE)))))</f>
        <v>#N/A</v>
      </c>
      <c r="K8951" t="b">
        <f t="shared" si="139"/>
        <v>1</v>
      </c>
    </row>
    <row r="8952" spans="10:11" ht="14.65" customHeight="1" x14ac:dyDescent="0.25">
      <c r="J8952" t="e">
        <f>IF(VLOOKUP(I8952,'Cross-Page Data'!$D$4:$F$48,3,FALSE)="natural gas",VLOOKUP(E8952,'Cross-Page Data'!$I$4:$J$22,2,FALSE),IF(VLOOKUP(I8952,'Cross-Page Data'!$D$4:$F$48,3,FALSE)="solar",IF(E8952="PV","solar PV","solar thermal"),IF(VLOOKUP(I8952,'Cross-Page Data'!$D$4:$F$48,3,FALSE)="wind",VLOOKUP(E8952,'Cross-Page Data'!$I$4:$J$22,2,FALSE),IF(VLOOKUP(I8952,'Cross-Page Data'!$D$4:$F$48,3,FALSE)="hydro",VLOOKUP(E8952,'Cross-Page Data'!$I$4:$J$22,2,FALSE),VLOOKUP(I8952,'Cross-Page Data'!$D$4:$F$48,3,FALSE)))))</f>
        <v>#N/A</v>
      </c>
      <c r="K8952" t="b">
        <f t="shared" si="139"/>
        <v>1</v>
      </c>
    </row>
    <row r="8953" spans="10:11" ht="14.65" customHeight="1" x14ac:dyDescent="0.25">
      <c r="J8953" t="e">
        <f>IF(VLOOKUP(I8953,'Cross-Page Data'!$D$4:$F$48,3,FALSE)="natural gas",VLOOKUP(E8953,'Cross-Page Data'!$I$4:$J$22,2,FALSE),IF(VLOOKUP(I8953,'Cross-Page Data'!$D$4:$F$48,3,FALSE)="solar",IF(E8953="PV","solar PV","solar thermal"),IF(VLOOKUP(I8953,'Cross-Page Data'!$D$4:$F$48,3,FALSE)="wind",VLOOKUP(E8953,'Cross-Page Data'!$I$4:$J$22,2,FALSE),IF(VLOOKUP(I8953,'Cross-Page Data'!$D$4:$F$48,3,FALSE)="hydro",VLOOKUP(E8953,'Cross-Page Data'!$I$4:$J$22,2,FALSE),VLOOKUP(I8953,'Cross-Page Data'!$D$4:$F$48,3,FALSE)))))</f>
        <v>#N/A</v>
      </c>
      <c r="K8953" t="b">
        <f t="shared" si="139"/>
        <v>1</v>
      </c>
    </row>
    <row r="8954" spans="10:11" ht="14.65" customHeight="1" x14ac:dyDescent="0.25">
      <c r="J8954" t="e">
        <f>IF(VLOOKUP(I8954,'Cross-Page Data'!$D$4:$F$48,3,FALSE)="natural gas",VLOOKUP(E8954,'Cross-Page Data'!$I$4:$J$22,2,FALSE),IF(VLOOKUP(I8954,'Cross-Page Data'!$D$4:$F$48,3,FALSE)="solar",IF(E8954="PV","solar PV","solar thermal"),IF(VLOOKUP(I8954,'Cross-Page Data'!$D$4:$F$48,3,FALSE)="wind",VLOOKUP(E8954,'Cross-Page Data'!$I$4:$J$22,2,FALSE),IF(VLOOKUP(I8954,'Cross-Page Data'!$D$4:$F$48,3,FALSE)="hydro",VLOOKUP(E8954,'Cross-Page Data'!$I$4:$J$22,2,FALSE),VLOOKUP(I8954,'Cross-Page Data'!$D$4:$F$48,3,FALSE)))))</f>
        <v>#N/A</v>
      </c>
      <c r="K8954" t="b">
        <f t="shared" si="139"/>
        <v>1</v>
      </c>
    </row>
    <row r="8955" spans="10:11" ht="14.65" customHeight="1" x14ac:dyDescent="0.25">
      <c r="J8955" t="e">
        <f>IF(VLOOKUP(I8955,'Cross-Page Data'!$D$4:$F$48,3,FALSE)="natural gas",VLOOKUP(E8955,'Cross-Page Data'!$I$4:$J$22,2,FALSE),IF(VLOOKUP(I8955,'Cross-Page Data'!$D$4:$F$48,3,FALSE)="solar",IF(E8955="PV","solar PV","solar thermal"),IF(VLOOKUP(I8955,'Cross-Page Data'!$D$4:$F$48,3,FALSE)="wind",VLOOKUP(E8955,'Cross-Page Data'!$I$4:$J$22,2,FALSE),IF(VLOOKUP(I8955,'Cross-Page Data'!$D$4:$F$48,3,FALSE)="hydro",VLOOKUP(E8955,'Cross-Page Data'!$I$4:$J$22,2,FALSE),VLOOKUP(I8955,'Cross-Page Data'!$D$4:$F$48,3,FALSE)))))</f>
        <v>#N/A</v>
      </c>
      <c r="K8955" t="b">
        <f t="shared" si="139"/>
        <v>1</v>
      </c>
    </row>
    <row r="8956" spans="10:11" ht="14.65" customHeight="1" x14ac:dyDescent="0.25">
      <c r="J8956" t="e">
        <f>IF(VLOOKUP(I8956,'Cross-Page Data'!$D$4:$F$48,3,FALSE)="natural gas",VLOOKUP(E8956,'Cross-Page Data'!$I$4:$J$22,2,FALSE),IF(VLOOKUP(I8956,'Cross-Page Data'!$D$4:$F$48,3,FALSE)="solar",IF(E8956="PV","solar PV","solar thermal"),IF(VLOOKUP(I8956,'Cross-Page Data'!$D$4:$F$48,3,FALSE)="wind",VLOOKUP(E8956,'Cross-Page Data'!$I$4:$J$22,2,FALSE),IF(VLOOKUP(I8956,'Cross-Page Data'!$D$4:$F$48,3,FALSE)="hydro",VLOOKUP(E8956,'Cross-Page Data'!$I$4:$J$22,2,FALSE),VLOOKUP(I8956,'Cross-Page Data'!$D$4:$F$48,3,FALSE)))))</f>
        <v>#N/A</v>
      </c>
      <c r="K8956" t="b">
        <f t="shared" si="139"/>
        <v>1</v>
      </c>
    </row>
    <row r="8957" spans="10:11" ht="14.65" customHeight="1" x14ac:dyDescent="0.25">
      <c r="J8957" t="e">
        <f>IF(VLOOKUP(I8957,'Cross-Page Data'!$D$4:$F$48,3,FALSE)="natural gas",VLOOKUP(E8957,'Cross-Page Data'!$I$4:$J$22,2,FALSE),IF(VLOOKUP(I8957,'Cross-Page Data'!$D$4:$F$48,3,FALSE)="solar",IF(E8957="PV","solar PV","solar thermal"),IF(VLOOKUP(I8957,'Cross-Page Data'!$D$4:$F$48,3,FALSE)="wind",VLOOKUP(E8957,'Cross-Page Data'!$I$4:$J$22,2,FALSE),IF(VLOOKUP(I8957,'Cross-Page Data'!$D$4:$F$48,3,FALSE)="hydro",VLOOKUP(E8957,'Cross-Page Data'!$I$4:$J$22,2,FALSE),VLOOKUP(I8957,'Cross-Page Data'!$D$4:$F$48,3,FALSE)))))</f>
        <v>#N/A</v>
      </c>
      <c r="K8957" t="b">
        <f t="shared" si="139"/>
        <v>1</v>
      </c>
    </row>
    <row r="8958" spans="10:11" ht="14.65" customHeight="1" x14ac:dyDescent="0.25">
      <c r="J8958" t="e">
        <f>IF(VLOOKUP(I8958,'Cross-Page Data'!$D$4:$F$48,3,FALSE)="natural gas",VLOOKUP(E8958,'Cross-Page Data'!$I$4:$J$22,2,FALSE),IF(VLOOKUP(I8958,'Cross-Page Data'!$D$4:$F$48,3,FALSE)="solar",IF(E8958="PV","solar PV","solar thermal"),IF(VLOOKUP(I8958,'Cross-Page Data'!$D$4:$F$48,3,FALSE)="wind",VLOOKUP(E8958,'Cross-Page Data'!$I$4:$J$22,2,FALSE),IF(VLOOKUP(I8958,'Cross-Page Data'!$D$4:$F$48,3,FALSE)="hydro",VLOOKUP(E8958,'Cross-Page Data'!$I$4:$J$22,2,FALSE),VLOOKUP(I8958,'Cross-Page Data'!$D$4:$F$48,3,FALSE)))))</f>
        <v>#N/A</v>
      </c>
      <c r="K8958" t="b">
        <f t="shared" si="139"/>
        <v>1</v>
      </c>
    </row>
    <row r="8959" spans="10:11" ht="14.65" customHeight="1" x14ac:dyDescent="0.25">
      <c r="J8959" t="e">
        <f>IF(VLOOKUP(I8959,'Cross-Page Data'!$D$4:$F$48,3,FALSE)="natural gas",VLOOKUP(E8959,'Cross-Page Data'!$I$4:$J$22,2,FALSE),IF(VLOOKUP(I8959,'Cross-Page Data'!$D$4:$F$48,3,FALSE)="solar",IF(E8959="PV","solar PV","solar thermal"),IF(VLOOKUP(I8959,'Cross-Page Data'!$D$4:$F$48,3,FALSE)="wind",VLOOKUP(E8959,'Cross-Page Data'!$I$4:$J$22,2,FALSE),IF(VLOOKUP(I8959,'Cross-Page Data'!$D$4:$F$48,3,FALSE)="hydro",VLOOKUP(E8959,'Cross-Page Data'!$I$4:$J$22,2,FALSE),VLOOKUP(I8959,'Cross-Page Data'!$D$4:$F$48,3,FALSE)))))</f>
        <v>#N/A</v>
      </c>
      <c r="K8959" t="b">
        <f t="shared" si="139"/>
        <v>1</v>
      </c>
    </row>
    <row r="8960" spans="10:11" ht="14.65" customHeight="1" x14ac:dyDescent="0.25">
      <c r="J8960" t="e">
        <f>IF(VLOOKUP(I8960,'Cross-Page Data'!$D$4:$F$48,3,FALSE)="natural gas",VLOOKUP(E8960,'Cross-Page Data'!$I$4:$J$22,2,FALSE),IF(VLOOKUP(I8960,'Cross-Page Data'!$D$4:$F$48,3,FALSE)="solar",IF(E8960="PV","solar PV","solar thermal"),IF(VLOOKUP(I8960,'Cross-Page Data'!$D$4:$F$48,3,FALSE)="wind",VLOOKUP(E8960,'Cross-Page Data'!$I$4:$J$22,2,FALSE),IF(VLOOKUP(I8960,'Cross-Page Data'!$D$4:$F$48,3,FALSE)="hydro",VLOOKUP(E8960,'Cross-Page Data'!$I$4:$J$22,2,FALSE),VLOOKUP(I8960,'Cross-Page Data'!$D$4:$F$48,3,FALSE)))))</f>
        <v>#N/A</v>
      </c>
      <c r="K8960" t="b">
        <f t="shared" si="139"/>
        <v>1</v>
      </c>
    </row>
    <row r="8961" spans="10:11" ht="14.65" customHeight="1" x14ac:dyDescent="0.25">
      <c r="J8961" t="e">
        <f>IF(VLOOKUP(I8961,'Cross-Page Data'!$D$4:$F$48,3,FALSE)="natural gas",VLOOKUP(E8961,'Cross-Page Data'!$I$4:$J$22,2,FALSE),IF(VLOOKUP(I8961,'Cross-Page Data'!$D$4:$F$48,3,FALSE)="solar",IF(E8961="PV","solar PV","solar thermal"),IF(VLOOKUP(I8961,'Cross-Page Data'!$D$4:$F$48,3,FALSE)="wind",VLOOKUP(E8961,'Cross-Page Data'!$I$4:$J$22,2,FALSE),IF(VLOOKUP(I8961,'Cross-Page Data'!$D$4:$F$48,3,FALSE)="hydro",VLOOKUP(E8961,'Cross-Page Data'!$I$4:$J$22,2,FALSE),VLOOKUP(I8961,'Cross-Page Data'!$D$4:$F$48,3,FALSE)))))</f>
        <v>#N/A</v>
      </c>
      <c r="K8961" t="b">
        <f t="shared" si="139"/>
        <v>1</v>
      </c>
    </row>
    <row r="8962" spans="10:11" ht="14.65" customHeight="1" x14ac:dyDescent="0.25">
      <c r="J8962" t="e">
        <f>IF(VLOOKUP(I8962,'Cross-Page Data'!$D$4:$F$48,3,FALSE)="natural gas",VLOOKUP(E8962,'Cross-Page Data'!$I$4:$J$22,2,FALSE),IF(VLOOKUP(I8962,'Cross-Page Data'!$D$4:$F$48,3,FALSE)="solar",IF(E8962="PV","solar PV","solar thermal"),IF(VLOOKUP(I8962,'Cross-Page Data'!$D$4:$F$48,3,FALSE)="wind",VLOOKUP(E8962,'Cross-Page Data'!$I$4:$J$22,2,FALSE),IF(VLOOKUP(I8962,'Cross-Page Data'!$D$4:$F$48,3,FALSE)="hydro",VLOOKUP(E8962,'Cross-Page Data'!$I$4:$J$22,2,FALSE),VLOOKUP(I8962,'Cross-Page Data'!$D$4:$F$48,3,FALSE)))))</f>
        <v>#N/A</v>
      </c>
      <c r="K8962" t="b">
        <f t="shared" si="139"/>
        <v>1</v>
      </c>
    </row>
    <row r="8963" spans="10:11" ht="14.65" customHeight="1" x14ac:dyDescent="0.25">
      <c r="J8963" t="e">
        <f>IF(VLOOKUP(I8963,'Cross-Page Data'!$D$4:$F$48,3,FALSE)="natural gas",VLOOKUP(E8963,'Cross-Page Data'!$I$4:$J$22,2,FALSE),IF(VLOOKUP(I8963,'Cross-Page Data'!$D$4:$F$48,3,FALSE)="solar",IF(E8963="PV","solar PV","solar thermal"),IF(VLOOKUP(I8963,'Cross-Page Data'!$D$4:$F$48,3,FALSE)="wind",VLOOKUP(E8963,'Cross-Page Data'!$I$4:$J$22,2,FALSE),IF(VLOOKUP(I8963,'Cross-Page Data'!$D$4:$F$48,3,FALSE)="hydro",VLOOKUP(E8963,'Cross-Page Data'!$I$4:$J$22,2,FALSE),VLOOKUP(I8963,'Cross-Page Data'!$D$4:$F$48,3,FALSE)))))</f>
        <v>#N/A</v>
      </c>
      <c r="K8963" t="b">
        <f t="shared" si="139"/>
        <v>1</v>
      </c>
    </row>
    <row r="8964" spans="10:11" ht="14.65" customHeight="1" x14ac:dyDescent="0.25">
      <c r="J8964" t="e">
        <f>IF(VLOOKUP(I8964,'Cross-Page Data'!$D$4:$F$48,3,FALSE)="natural gas",VLOOKUP(E8964,'Cross-Page Data'!$I$4:$J$22,2,FALSE),IF(VLOOKUP(I8964,'Cross-Page Data'!$D$4:$F$48,3,FALSE)="solar",IF(E8964="PV","solar PV","solar thermal"),IF(VLOOKUP(I8964,'Cross-Page Data'!$D$4:$F$48,3,FALSE)="wind",VLOOKUP(E8964,'Cross-Page Data'!$I$4:$J$22,2,FALSE),IF(VLOOKUP(I8964,'Cross-Page Data'!$D$4:$F$48,3,FALSE)="hydro",VLOOKUP(E8964,'Cross-Page Data'!$I$4:$J$22,2,FALSE),VLOOKUP(I8964,'Cross-Page Data'!$D$4:$F$48,3,FALSE)))))</f>
        <v>#N/A</v>
      </c>
      <c r="K8964" t="b">
        <f t="shared" si="139"/>
        <v>1</v>
      </c>
    </row>
    <row r="8965" spans="10:11" ht="14.65" customHeight="1" x14ac:dyDescent="0.25">
      <c r="J8965" t="e">
        <f>IF(VLOOKUP(I8965,'Cross-Page Data'!$D$4:$F$48,3,FALSE)="natural gas",VLOOKUP(E8965,'Cross-Page Data'!$I$4:$J$22,2,FALSE),IF(VLOOKUP(I8965,'Cross-Page Data'!$D$4:$F$48,3,FALSE)="solar",IF(E8965="PV","solar PV","solar thermal"),IF(VLOOKUP(I8965,'Cross-Page Data'!$D$4:$F$48,3,FALSE)="wind",VLOOKUP(E8965,'Cross-Page Data'!$I$4:$J$22,2,FALSE),IF(VLOOKUP(I8965,'Cross-Page Data'!$D$4:$F$48,3,FALSE)="hydro",VLOOKUP(E8965,'Cross-Page Data'!$I$4:$J$22,2,FALSE),VLOOKUP(I8965,'Cross-Page Data'!$D$4:$F$48,3,FALSE)))))</f>
        <v>#N/A</v>
      </c>
      <c r="K8965" t="b">
        <f t="shared" ref="K8965:K9028" si="140">IF(AND($N$4=FALSE,OR(H8965="Commercial CHP",H8965="Industrial CHP",H8965="IPP CHP")),FALSE,IF(AND($N$5=FALSE,OR(H8965="Commercial CHP",H8965="Commercial Non-CHP",H8965="industrial chp", H8965="industrial non-chp")),FALSE, TRUE))</f>
        <v>1</v>
      </c>
    </row>
    <row r="8966" spans="10:11" ht="14.65" customHeight="1" x14ac:dyDescent="0.25">
      <c r="J8966" t="e">
        <f>IF(VLOOKUP(I8966,'Cross-Page Data'!$D$4:$F$48,3,FALSE)="natural gas",VLOOKUP(E8966,'Cross-Page Data'!$I$4:$J$22,2,FALSE),IF(VLOOKUP(I8966,'Cross-Page Data'!$D$4:$F$48,3,FALSE)="solar",IF(E8966="PV","solar PV","solar thermal"),IF(VLOOKUP(I8966,'Cross-Page Data'!$D$4:$F$48,3,FALSE)="wind",VLOOKUP(E8966,'Cross-Page Data'!$I$4:$J$22,2,FALSE),IF(VLOOKUP(I8966,'Cross-Page Data'!$D$4:$F$48,3,FALSE)="hydro",VLOOKUP(E8966,'Cross-Page Data'!$I$4:$J$22,2,FALSE),VLOOKUP(I8966,'Cross-Page Data'!$D$4:$F$48,3,FALSE)))))</f>
        <v>#N/A</v>
      </c>
      <c r="K8966" t="b">
        <f t="shared" si="140"/>
        <v>1</v>
      </c>
    </row>
    <row r="8967" spans="10:11" ht="14.65" customHeight="1" x14ac:dyDescent="0.25">
      <c r="J8967" t="e">
        <f>IF(VLOOKUP(I8967,'Cross-Page Data'!$D$4:$F$48,3,FALSE)="natural gas",VLOOKUP(E8967,'Cross-Page Data'!$I$4:$J$22,2,FALSE),IF(VLOOKUP(I8967,'Cross-Page Data'!$D$4:$F$48,3,FALSE)="solar",IF(E8967="PV","solar PV","solar thermal"),IF(VLOOKUP(I8967,'Cross-Page Data'!$D$4:$F$48,3,FALSE)="wind",VLOOKUP(E8967,'Cross-Page Data'!$I$4:$J$22,2,FALSE),IF(VLOOKUP(I8967,'Cross-Page Data'!$D$4:$F$48,3,FALSE)="hydro",VLOOKUP(E8967,'Cross-Page Data'!$I$4:$J$22,2,FALSE),VLOOKUP(I8967,'Cross-Page Data'!$D$4:$F$48,3,FALSE)))))</f>
        <v>#N/A</v>
      </c>
      <c r="K8967" t="b">
        <f t="shared" si="140"/>
        <v>1</v>
      </c>
    </row>
    <row r="8968" spans="10:11" ht="14.65" customHeight="1" x14ac:dyDescent="0.25">
      <c r="J8968" t="e">
        <f>IF(VLOOKUP(I8968,'Cross-Page Data'!$D$4:$F$48,3,FALSE)="natural gas",VLOOKUP(E8968,'Cross-Page Data'!$I$4:$J$22,2,FALSE),IF(VLOOKUP(I8968,'Cross-Page Data'!$D$4:$F$48,3,FALSE)="solar",IF(E8968="PV","solar PV","solar thermal"),IF(VLOOKUP(I8968,'Cross-Page Data'!$D$4:$F$48,3,FALSE)="wind",VLOOKUP(E8968,'Cross-Page Data'!$I$4:$J$22,2,FALSE),IF(VLOOKUP(I8968,'Cross-Page Data'!$D$4:$F$48,3,FALSE)="hydro",VLOOKUP(E8968,'Cross-Page Data'!$I$4:$J$22,2,FALSE),VLOOKUP(I8968,'Cross-Page Data'!$D$4:$F$48,3,FALSE)))))</f>
        <v>#N/A</v>
      </c>
      <c r="K8968" t="b">
        <f t="shared" si="140"/>
        <v>1</v>
      </c>
    </row>
    <row r="8969" spans="10:11" ht="14.65" customHeight="1" x14ac:dyDescent="0.25">
      <c r="J8969" t="e">
        <f>IF(VLOOKUP(I8969,'Cross-Page Data'!$D$4:$F$48,3,FALSE)="natural gas",VLOOKUP(E8969,'Cross-Page Data'!$I$4:$J$22,2,FALSE),IF(VLOOKUP(I8969,'Cross-Page Data'!$D$4:$F$48,3,FALSE)="solar",IF(E8969="PV","solar PV","solar thermal"),IF(VLOOKUP(I8969,'Cross-Page Data'!$D$4:$F$48,3,FALSE)="wind",VLOOKUP(E8969,'Cross-Page Data'!$I$4:$J$22,2,FALSE),IF(VLOOKUP(I8969,'Cross-Page Data'!$D$4:$F$48,3,FALSE)="hydro",VLOOKUP(E8969,'Cross-Page Data'!$I$4:$J$22,2,FALSE),VLOOKUP(I8969,'Cross-Page Data'!$D$4:$F$48,3,FALSE)))))</f>
        <v>#N/A</v>
      </c>
      <c r="K8969" t="b">
        <f t="shared" si="140"/>
        <v>1</v>
      </c>
    </row>
    <row r="8970" spans="10:11" ht="14.65" customHeight="1" x14ac:dyDescent="0.25">
      <c r="J8970" t="e">
        <f>IF(VLOOKUP(I8970,'Cross-Page Data'!$D$4:$F$48,3,FALSE)="natural gas",VLOOKUP(E8970,'Cross-Page Data'!$I$4:$J$22,2,FALSE),IF(VLOOKUP(I8970,'Cross-Page Data'!$D$4:$F$48,3,FALSE)="solar",IF(E8970="PV","solar PV","solar thermal"),IF(VLOOKUP(I8970,'Cross-Page Data'!$D$4:$F$48,3,FALSE)="wind",VLOOKUP(E8970,'Cross-Page Data'!$I$4:$J$22,2,FALSE),IF(VLOOKUP(I8970,'Cross-Page Data'!$D$4:$F$48,3,FALSE)="hydro",VLOOKUP(E8970,'Cross-Page Data'!$I$4:$J$22,2,FALSE),VLOOKUP(I8970,'Cross-Page Data'!$D$4:$F$48,3,FALSE)))))</f>
        <v>#N/A</v>
      </c>
      <c r="K8970" t="b">
        <f t="shared" si="140"/>
        <v>1</v>
      </c>
    </row>
    <row r="8971" spans="10:11" ht="14.65" customHeight="1" x14ac:dyDescent="0.25">
      <c r="J8971" t="e">
        <f>IF(VLOOKUP(I8971,'Cross-Page Data'!$D$4:$F$48,3,FALSE)="natural gas",VLOOKUP(E8971,'Cross-Page Data'!$I$4:$J$22,2,FALSE),IF(VLOOKUP(I8971,'Cross-Page Data'!$D$4:$F$48,3,FALSE)="solar",IF(E8971="PV","solar PV","solar thermal"),IF(VLOOKUP(I8971,'Cross-Page Data'!$D$4:$F$48,3,FALSE)="wind",VLOOKUP(E8971,'Cross-Page Data'!$I$4:$J$22,2,FALSE),IF(VLOOKUP(I8971,'Cross-Page Data'!$D$4:$F$48,3,FALSE)="hydro",VLOOKUP(E8971,'Cross-Page Data'!$I$4:$J$22,2,FALSE),VLOOKUP(I8971,'Cross-Page Data'!$D$4:$F$48,3,FALSE)))))</f>
        <v>#N/A</v>
      </c>
      <c r="K8971" t="b">
        <f t="shared" si="140"/>
        <v>1</v>
      </c>
    </row>
    <row r="8972" spans="10:11" ht="14.65" customHeight="1" x14ac:dyDescent="0.25">
      <c r="J8972" t="e">
        <f>IF(VLOOKUP(I8972,'Cross-Page Data'!$D$4:$F$48,3,FALSE)="natural gas",VLOOKUP(E8972,'Cross-Page Data'!$I$4:$J$22,2,FALSE),IF(VLOOKUP(I8972,'Cross-Page Data'!$D$4:$F$48,3,FALSE)="solar",IF(E8972="PV","solar PV","solar thermal"),IF(VLOOKUP(I8972,'Cross-Page Data'!$D$4:$F$48,3,FALSE)="wind",VLOOKUP(E8972,'Cross-Page Data'!$I$4:$J$22,2,FALSE),IF(VLOOKUP(I8972,'Cross-Page Data'!$D$4:$F$48,3,FALSE)="hydro",VLOOKUP(E8972,'Cross-Page Data'!$I$4:$J$22,2,FALSE),VLOOKUP(I8972,'Cross-Page Data'!$D$4:$F$48,3,FALSE)))))</f>
        <v>#N/A</v>
      </c>
      <c r="K8972" t="b">
        <f t="shared" si="140"/>
        <v>1</v>
      </c>
    </row>
    <row r="8973" spans="10:11" ht="14.65" customHeight="1" x14ac:dyDescent="0.25">
      <c r="J8973" t="e">
        <f>IF(VLOOKUP(I8973,'Cross-Page Data'!$D$4:$F$48,3,FALSE)="natural gas",VLOOKUP(E8973,'Cross-Page Data'!$I$4:$J$22,2,FALSE),IF(VLOOKUP(I8973,'Cross-Page Data'!$D$4:$F$48,3,FALSE)="solar",IF(E8973="PV","solar PV","solar thermal"),IF(VLOOKUP(I8973,'Cross-Page Data'!$D$4:$F$48,3,FALSE)="wind",VLOOKUP(E8973,'Cross-Page Data'!$I$4:$J$22,2,FALSE),IF(VLOOKUP(I8973,'Cross-Page Data'!$D$4:$F$48,3,FALSE)="hydro",VLOOKUP(E8973,'Cross-Page Data'!$I$4:$J$22,2,FALSE),VLOOKUP(I8973,'Cross-Page Data'!$D$4:$F$48,3,FALSE)))))</f>
        <v>#N/A</v>
      </c>
      <c r="K8973" t="b">
        <f t="shared" si="140"/>
        <v>1</v>
      </c>
    </row>
    <row r="8974" spans="10:11" ht="14.65" customHeight="1" x14ac:dyDescent="0.25">
      <c r="J8974" t="e">
        <f>IF(VLOOKUP(I8974,'Cross-Page Data'!$D$4:$F$48,3,FALSE)="natural gas",VLOOKUP(E8974,'Cross-Page Data'!$I$4:$J$22,2,FALSE),IF(VLOOKUP(I8974,'Cross-Page Data'!$D$4:$F$48,3,FALSE)="solar",IF(E8974="PV","solar PV","solar thermal"),IF(VLOOKUP(I8974,'Cross-Page Data'!$D$4:$F$48,3,FALSE)="wind",VLOOKUP(E8974,'Cross-Page Data'!$I$4:$J$22,2,FALSE),IF(VLOOKUP(I8974,'Cross-Page Data'!$D$4:$F$48,3,FALSE)="hydro",VLOOKUP(E8974,'Cross-Page Data'!$I$4:$J$22,2,FALSE),VLOOKUP(I8974,'Cross-Page Data'!$D$4:$F$48,3,FALSE)))))</f>
        <v>#N/A</v>
      </c>
      <c r="K8974" t="b">
        <f t="shared" si="140"/>
        <v>1</v>
      </c>
    </row>
    <row r="8975" spans="10:11" ht="14.65" customHeight="1" x14ac:dyDescent="0.25">
      <c r="J8975" t="e">
        <f>IF(VLOOKUP(I8975,'Cross-Page Data'!$D$4:$F$48,3,FALSE)="natural gas",VLOOKUP(E8975,'Cross-Page Data'!$I$4:$J$22,2,FALSE),IF(VLOOKUP(I8975,'Cross-Page Data'!$D$4:$F$48,3,FALSE)="solar",IF(E8975="PV","solar PV","solar thermal"),IF(VLOOKUP(I8975,'Cross-Page Data'!$D$4:$F$48,3,FALSE)="wind",VLOOKUP(E8975,'Cross-Page Data'!$I$4:$J$22,2,FALSE),IF(VLOOKUP(I8975,'Cross-Page Data'!$D$4:$F$48,3,FALSE)="hydro",VLOOKUP(E8975,'Cross-Page Data'!$I$4:$J$22,2,FALSE),VLOOKUP(I8975,'Cross-Page Data'!$D$4:$F$48,3,FALSE)))))</f>
        <v>#N/A</v>
      </c>
      <c r="K8975" t="b">
        <f t="shared" si="140"/>
        <v>1</v>
      </c>
    </row>
    <row r="8976" spans="10:11" ht="14.65" customHeight="1" x14ac:dyDescent="0.25">
      <c r="J8976" t="e">
        <f>IF(VLOOKUP(I8976,'Cross-Page Data'!$D$4:$F$48,3,FALSE)="natural gas",VLOOKUP(E8976,'Cross-Page Data'!$I$4:$J$22,2,FALSE),IF(VLOOKUP(I8976,'Cross-Page Data'!$D$4:$F$48,3,FALSE)="solar",IF(E8976="PV","solar PV","solar thermal"),IF(VLOOKUP(I8976,'Cross-Page Data'!$D$4:$F$48,3,FALSE)="wind",VLOOKUP(E8976,'Cross-Page Data'!$I$4:$J$22,2,FALSE),IF(VLOOKUP(I8976,'Cross-Page Data'!$D$4:$F$48,3,FALSE)="hydro",VLOOKUP(E8976,'Cross-Page Data'!$I$4:$J$22,2,FALSE),VLOOKUP(I8976,'Cross-Page Data'!$D$4:$F$48,3,FALSE)))))</f>
        <v>#N/A</v>
      </c>
      <c r="K8976" t="b">
        <f t="shared" si="140"/>
        <v>1</v>
      </c>
    </row>
    <row r="8977" spans="10:11" ht="14.65" customHeight="1" x14ac:dyDescent="0.25">
      <c r="J8977" t="e">
        <f>IF(VLOOKUP(I8977,'Cross-Page Data'!$D$4:$F$48,3,FALSE)="natural gas",VLOOKUP(E8977,'Cross-Page Data'!$I$4:$J$22,2,FALSE),IF(VLOOKUP(I8977,'Cross-Page Data'!$D$4:$F$48,3,FALSE)="solar",IF(E8977="PV","solar PV","solar thermal"),IF(VLOOKUP(I8977,'Cross-Page Data'!$D$4:$F$48,3,FALSE)="wind",VLOOKUP(E8977,'Cross-Page Data'!$I$4:$J$22,2,FALSE),IF(VLOOKUP(I8977,'Cross-Page Data'!$D$4:$F$48,3,FALSE)="hydro",VLOOKUP(E8977,'Cross-Page Data'!$I$4:$J$22,2,FALSE),VLOOKUP(I8977,'Cross-Page Data'!$D$4:$F$48,3,FALSE)))))</f>
        <v>#N/A</v>
      </c>
      <c r="K8977" t="b">
        <f t="shared" si="140"/>
        <v>1</v>
      </c>
    </row>
    <row r="8978" spans="10:11" ht="14.65" customHeight="1" x14ac:dyDescent="0.25">
      <c r="J8978" t="e">
        <f>IF(VLOOKUP(I8978,'Cross-Page Data'!$D$4:$F$48,3,FALSE)="natural gas",VLOOKUP(E8978,'Cross-Page Data'!$I$4:$J$22,2,FALSE),IF(VLOOKUP(I8978,'Cross-Page Data'!$D$4:$F$48,3,FALSE)="solar",IF(E8978="PV","solar PV","solar thermal"),IF(VLOOKUP(I8978,'Cross-Page Data'!$D$4:$F$48,3,FALSE)="wind",VLOOKUP(E8978,'Cross-Page Data'!$I$4:$J$22,2,FALSE),IF(VLOOKUP(I8978,'Cross-Page Data'!$D$4:$F$48,3,FALSE)="hydro",VLOOKUP(E8978,'Cross-Page Data'!$I$4:$J$22,2,FALSE),VLOOKUP(I8978,'Cross-Page Data'!$D$4:$F$48,3,FALSE)))))</f>
        <v>#N/A</v>
      </c>
      <c r="K8978" t="b">
        <f t="shared" si="140"/>
        <v>1</v>
      </c>
    </row>
    <row r="8979" spans="10:11" ht="14.65" customHeight="1" x14ac:dyDescent="0.25">
      <c r="J8979" t="e">
        <f>IF(VLOOKUP(I8979,'Cross-Page Data'!$D$4:$F$48,3,FALSE)="natural gas",VLOOKUP(E8979,'Cross-Page Data'!$I$4:$J$22,2,FALSE),IF(VLOOKUP(I8979,'Cross-Page Data'!$D$4:$F$48,3,FALSE)="solar",IF(E8979="PV","solar PV","solar thermal"),IF(VLOOKUP(I8979,'Cross-Page Data'!$D$4:$F$48,3,FALSE)="wind",VLOOKUP(E8979,'Cross-Page Data'!$I$4:$J$22,2,FALSE),IF(VLOOKUP(I8979,'Cross-Page Data'!$D$4:$F$48,3,FALSE)="hydro",VLOOKUP(E8979,'Cross-Page Data'!$I$4:$J$22,2,FALSE),VLOOKUP(I8979,'Cross-Page Data'!$D$4:$F$48,3,FALSE)))))</f>
        <v>#N/A</v>
      </c>
      <c r="K8979" t="b">
        <f t="shared" si="140"/>
        <v>1</v>
      </c>
    </row>
    <row r="8980" spans="10:11" ht="14.65" customHeight="1" x14ac:dyDescent="0.25">
      <c r="J8980" t="e">
        <f>IF(VLOOKUP(I8980,'Cross-Page Data'!$D$4:$F$48,3,FALSE)="natural gas",VLOOKUP(E8980,'Cross-Page Data'!$I$4:$J$22,2,FALSE),IF(VLOOKUP(I8980,'Cross-Page Data'!$D$4:$F$48,3,FALSE)="solar",IF(E8980="PV","solar PV","solar thermal"),IF(VLOOKUP(I8980,'Cross-Page Data'!$D$4:$F$48,3,FALSE)="wind",VLOOKUP(E8980,'Cross-Page Data'!$I$4:$J$22,2,FALSE),IF(VLOOKUP(I8980,'Cross-Page Data'!$D$4:$F$48,3,FALSE)="hydro",VLOOKUP(E8980,'Cross-Page Data'!$I$4:$J$22,2,FALSE),VLOOKUP(I8980,'Cross-Page Data'!$D$4:$F$48,3,FALSE)))))</f>
        <v>#N/A</v>
      </c>
      <c r="K8980" t="b">
        <f t="shared" si="140"/>
        <v>1</v>
      </c>
    </row>
    <row r="8981" spans="10:11" ht="14.65" customHeight="1" x14ac:dyDescent="0.25">
      <c r="J8981" t="e">
        <f>IF(VLOOKUP(I8981,'Cross-Page Data'!$D$4:$F$48,3,FALSE)="natural gas",VLOOKUP(E8981,'Cross-Page Data'!$I$4:$J$22,2,FALSE),IF(VLOOKUP(I8981,'Cross-Page Data'!$D$4:$F$48,3,FALSE)="solar",IF(E8981="PV","solar PV","solar thermal"),IF(VLOOKUP(I8981,'Cross-Page Data'!$D$4:$F$48,3,FALSE)="wind",VLOOKUP(E8981,'Cross-Page Data'!$I$4:$J$22,2,FALSE),IF(VLOOKUP(I8981,'Cross-Page Data'!$D$4:$F$48,3,FALSE)="hydro",VLOOKUP(E8981,'Cross-Page Data'!$I$4:$J$22,2,FALSE),VLOOKUP(I8981,'Cross-Page Data'!$D$4:$F$48,3,FALSE)))))</f>
        <v>#N/A</v>
      </c>
      <c r="K8981" t="b">
        <f t="shared" si="140"/>
        <v>1</v>
      </c>
    </row>
    <row r="8982" spans="10:11" ht="14.65" customHeight="1" x14ac:dyDescent="0.25">
      <c r="J8982" t="e">
        <f>IF(VLOOKUP(I8982,'Cross-Page Data'!$D$4:$F$48,3,FALSE)="natural gas",VLOOKUP(E8982,'Cross-Page Data'!$I$4:$J$22,2,FALSE),IF(VLOOKUP(I8982,'Cross-Page Data'!$D$4:$F$48,3,FALSE)="solar",IF(E8982="PV","solar PV","solar thermal"),IF(VLOOKUP(I8982,'Cross-Page Data'!$D$4:$F$48,3,FALSE)="wind",VLOOKUP(E8982,'Cross-Page Data'!$I$4:$J$22,2,FALSE),IF(VLOOKUP(I8982,'Cross-Page Data'!$D$4:$F$48,3,FALSE)="hydro",VLOOKUP(E8982,'Cross-Page Data'!$I$4:$J$22,2,FALSE),VLOOKUP(I8982,'Cross-Page Data'!$D$4:$F$48,3,FALSE)))))</f>
        <v>#N/A</v>
      </c>
      <c r="K8982" t="b">
        <f t="shared" si="140"/>
        <v>1</v>
      </c>
    </row>
    <row r="8983" spans="10:11" ht="14.65" customHeight="1" x14ac:dyDescent="0.25">
      <c r="J8983" t="e">
        <f>IF(VLOOKUP(I8983,'Cross-Page Data'!$D$4:$F$48,3,FALSE)="natural gas",VLOOKUP(E8983,'Cross-Page Data'!$I$4:$J$22,2,FALSE),IF(VLOOKUP(I8983,'Cross-Page Data'!$D$4:$F$48,3,FALSE)="solar",IF(E8983="PV","solar PV","solar thermal"),IF(VLOOKUP(I8983,'Cross-Page Data'!$D$4:$F$48,3,FALSE)="wind",VLOOKUP(E8983,'Cross-Page Data'!$I$4:$J$22,2,FALSE),IF(VLOOKUP(I8983,'Cross-Page Data'!$D$4:$F$48,3,FALSE)="hydro",VLOOKUP(E8983,'Cross-Page Data'!$I$4:$J$22,2,FALSE),VLOOKUP(I8983,'Cross-Page Data'!$D$4:$F$48,3,FALSE)))))</f>
        <v>#N/A</v>
      </c>
      <c r="K8983" t="b">
        <f t="shared" si="140"/>
        <v>1</v>
      </c>
    </row>
    <row r="8984" spans="10:11" ht="14.65" customHeight="1" x14ac:dyDescent="0.25">
      <c r="J8984" t="e">
        <f>IF(VLOOKUP(I8984,'Cross-Page Data'!$D$4:$F$48,3,FALSE)="natural gas",VLOOKUP(E8984,'Cross-Page Data'!$I$4:$J$22,2,FALSE),IF(VLOOKUP(I8984,'Cross-Page Data'!$D$4:$F$48,3,FALSE)="solar",IF(E8984="PV","solar PV","solar thermal"),IF(VLOOKUP(I8984,'Cross-Page Data'!$D$4:$F$48,3,FALSE)="wind",VLOOKUP(E8984,'Cross-Page Data'!$I$4:$J$22,2,FALSE),IF(VLOOKUP(I8984,'Cross-Page Data'!$D$4:$F$48,3,FALSE)="hydro",VLOOKUP(E8984,'Cross-Page Data'!$I$4:$J$22,2,FALSE),VLOOKUP(I8984,'Cross-Page Data'!$D$4:$F$48,3,FALSE)))))</f>
        <v>#N/A</v>
      </c>
      <c r="K8984" t="b">
        <f t="shared" si="140"/>
        <v>1</v>
      </c>
    </row>
    <row r="8985" spans="10:11" ht="14.65" customHeight="1" x14ac:dyDescent="0.25">
      <c r="J8985" t="e">
        <f>IF(VLOOKUP(I8985,'Cross-Page Data'!$D$4:$F$48,3,FALSE)="natural gas",VLOOKUP(E8985,'Cross-Page Data'!$I$4:$J$22,2,FALSE),IF(VLOOKUP(I8985,'Cross-Page Data'!$D$4:$F$48,3,FALSE)="solar",IF(E8985="PV","solar PV","solar thermal"),IF(VLOOKUP(I8985,'Cross-Page Data'!$D$4:$F$48,3,FALSE)="wind",VLOOKUP(E8985,'Cross-Page Data'!$I$4:$J$22,2,FALSE),IF(VLOOKUP(I8985,'Cross-Page Data'!$D$4:$F$48,3,FALSE)="hydro",VLOOKUP(E8985,'Cross-Page Data'!$I$4:$J$22,2,FALSE),VLOOKUP(I8985,'Cross-Page Data'!$D$4:$F$48,3,FALSE)))))</f>
        <v>#N/A</v>
      </c>
      <c r="K8985" t="b">
        <f t="shared" si="140"/>
        <v>1</v>
      </c>
    </row>
    <row r="8986" spans="10:11" ht="14.65" customHeight="1" x14ac:dyDescent="0.25">
      <c r="J8986" t="e">
        <f>IF(VLOOKUP(I8986,'Cross-Page Data'!$D$4:$F$48,3,FALSE)="natural gas",VLOOKUP(E8986,'Cross-Page Data'!$I$4:$J$22,2,FALSE),IF(VLOOKUP(I8986,'Cross-Page Data'!$D$4:$F$48,3,FALSE)="solar",IF(E8986="PV","solar PV","solar thermal"),IF(VLOOKUP(I8986,'Cross-Page Data'!$D$4:$F$48,3,FALSE)="wind",VLOOKUP(E8986,'Cross-Page Data'!$I$4:$J$22,2,FALSE),IF(VLOOKUP(I8986,'Cross-Page Data'!$D$4:$F$48,3,FALSE)="hydro",VLOOKUP(E8986,'Cross-Page Data'!$I$4:$J$22,2,FALSE),VLOOKUP(I8986,'Cross-Page Data'!$D$4:$F$48,3,FALSE)))))</f>
        <v>#N/A</v>
      </c>
      <c r="K8986" t="b">
        <f t="shared" si="140"/>
        <v>1</v>
      </c>
    </row>
    <row r="8987" spans="10:11" ht="14.65" customHeight="1" x14ac:dyDescent="0.25">
      <c r="J8987" t="e">
        <f>IF(VLOOKUP(I8987,'Cross-Page Data'!$D$4:$F$48,3,FALSE)="natural gas",VLOOKUP(E8987,'Cross-Page Data'!$I$4:$J$22,2,FALSE),IF(VLOOKUP(I8987,'Cross-Page Data'!$D$4:$F$48,3,FALSE)="solar",IF(E8987="PV","solar PV","solar thermal"),IF(VLOOKUP(I8987,'Cross-Page Data'!$D$4:$F$48,3,FALSE)="wind",VLOOKUP(E8987,'Cross-Page Data'!$I$4:$J$22,2,FALSE),IF(VLOOKUP(I8987,'Cross-Page Data'!$D$4:$F$48,3,FALSE)="hydro",VLOOKUP(E8987,'Cross-Page Data'!$I$4:$J$22,2,FALSE),VLOOKUP(I8987,'Cross-Page Data'!$D$4:$F$48,3,FALSE)))))</f>
        <v>#N/A</v>
      </c>
      <c r="K8987" t="b">
        <f t="shared" si="140"/>
        <v>1</v>
      </c>
    </row>
    <row r="8988" spans="10:11" ht="14.65" customHeight="1" x14ac:dyDescent="0.25">
      <c r="J8988" t="e">
        <f>IF(VLOOKUP(I8988,'Cross-Page Data'!$D$4:$F$48,3,FALSE)="natural gas",VLOOKUP(E8988,'Cross-Page Data'!$I$4:$J$22,2,FALSE),IF(VLOOKUP(I8988,'Cross-Page Data'!$D$4:$F$48,3,FALSE)="solar",IF(E8988="PV","solar PV","solar thermal"),IF(VLOOKUP(I8988,'Cross-Page Data'!$D$4:$F$48,3,FALSE)="wind",VLOOKUP(E8988,'Cross-Page Data'!$I$4:$J$22,2,FALSE),IF(VLOOKUP(I8988,'Cross-Page Data'!$D$4:$F$48,3,FALSE)="hydro",VLOOKUP(E8988,'Cross-Page Data'!$I$4:$J$22,2,FALSE),VLOOKUP(I8988,'Cross-Page Data'!$D$4:$F$48,3,FALSE)))))</f>
        <v>#N/A</v>
      </c>
      <c r="K8988" t="b">
        <f t="shared" si="140"/>
        <v>1</v>
      </c>
    </row>
    <row r="8989" spans="10:11" ht="14.65" customHeight="1" x14ac:dyDescent="0.25">
      <c r="J8989" t="e">
        <f>IF(VLOOKUP(I8989,'Cross-Page Data'!$D$4:$F$48,3,FALSE)="natural gas",VLOOKUP(E8989,'Cross-Page Data'!$I$4:$J$22,2,FALSE),IF(VLOOKUP(I8989,'Cross-Page Data'!$D$4:$F$48,3,FALSE)="solar",IF(E8989="PV","solar PV","solar thermal"),IF(VLOOKUP(I8989,'Cross-Page Data'!$D$4:$F$48,3,FALSE)="wind",VLOOKUP(E8989,'Cross-Page Data'!$I$4:$J$22,2,FALSE),IF(VLOOKUP(I8989,'Cross-Page Data'!$D$4:$F$48,3,FALSE)="hydro",VLOOKUP(E8989,'Cross-Page Data'!$I$4:$J$22,2,FALSE),VLOOKUP(I8989,'Cross-Page Data'!$D$4:$F$48,3,FALSE)))))</f>
        <v>#N/A</v>
      </c>
      <c r="K8989" t="b">
        <f t="shared" si="140"/>
        <v>1</v>
      </c>
    </row>
    <row r="8990" spans="10:11" ht="14.65" customHeight="1" x14ac:dyDescent="0.25">
      <c r="J8990" t="e">
        <f>IF(VLOOKUP(I8990,'Cross-Page Data'!$D$4:$F$48,3,FALSE)="natural gas",VLOOKUP(E8990,'Cross-Page Data'!$I$4:$J$22,2,FALSE),IF(VLOOKUP(I8990,'Cross-Page Data'!$D$4:$F$48,3,FALSE)="solar",IF(E8990="PV","solar PV","solar thermal"),IF(VLOOKUP(I8990,'Cross-Page Data'!$D$4:$F$48,3,FALSE)="wind",VLOOKUP(E8990,'Cross-Page Data'!$I$4:$J$22,2,FALSE),IF(VLOOKUP(I8990,'Cross-Page Data'!$D$4:$F$48,3,FALSE)="hydro",VLOOKUP(E8990,'Cross-Page Data'!$I$4:$J$22,2,FALSE),VLOOKUP(I8990,'Cross-Page Data'!$D$4:$F$48,3,FALSE)))))</f>
        <v>#N/A</v>
      </c>
      <c r="K8990" t="b">
        <f t="shared" si="140"/>
        <v>1</v>
      </c>
    </row>
    <row r="8991" spans="10:11" ht="14.65" customHeight="1" x14ac:dyDescent="0.25">
      <c r="J8991" t="e">
        <f>IF(VLOOKUP(I8991,'Cross-Page Data'!$D$4:$F$48,3,FALSE)="natural gas",VLOOKUP(E8991,'Cross-Page Data'!$I$4:$J$22,2,FALSE),IF(VLOOKUP(I8991,'Cross-Page Data'!$D$4:$F$48,3,FALSE)="solar",IF(E8991="PV","solar PV","solar thermal"),IF(VLOOKUP(I8991,'Cross-Page Data'!$D$4:$F$48,3,FALSE)="wind",VLOOKUP(E8991,'Cross-Page Data'!$I$4:$J$22,2,FALSE),IF(VLOOKUP(I8991,'Cross-Page Data'!$D$4:$F$48,3,FALSE)="hydro",VLOOKUP(E8991,'Cross-Page Data'!$I$4:$J$22,2,FALSE),VLOOKUP(I8991,'Cross-Page Data'!$D$4:$F$48,3,FALSE)))))</f>
        <v>#N/A</v>
      </c>
      <c r="K8991" t="b">
        <f t="shared" si="140"/>
        <v>1</v>
      </c>
    </row>
    <row r="8992" spans="10:11" ht="14.65" customHeight="1" x14ac:dyDescent="0.25">
      <c r="J8992" t="e">
        <f>IF(VLOOKUP(I8992,'Cross-Page Data'!$D$4:$F$48,3,FALSE)="natural gas",VLOOKUP(E8992,'Cross-Page Data'!$I$4:$J$22,2,FALSE),IF(VLOOKUP(I8992,'Cross-Page Data'!$D$4:$F$48,3,FALSE)="solar",IF(E8992="PV","solar PV","solar thermal"),IF(VLOOKUP(I8992,'Cross-Page Data'!$D$4:$F$48,3,FALSE)="wind",VLOOKUP(E8992,'Cross-Page Data'!$I$4:$J$22,2,FALSE),IF(VLOOKUP(I8992,'Cross-Page Data'!$D$4:$F$48,3,FALSE)="hydro",VLOOKUP(E8992,'Cross-Page Data'!$I$4:$J$22,2,FALSE),VLOOKUP(I8992,'Cross-Page Data'!$D$4:$F$48,3,FALSE)))))</f>
        <v>#N/A</v>
      </c>
      <c r="K8992" t="b">
        <f t="shared" si="140"/>
        <v>1</v>
      </c>
    </row>
    <row r="8993" spans="10:11" ht="14.65" customHeight="1" x14ac:dyDescent="0.25">
      <c r="J8993" t="e">
        <f>IF(VLOOKUP(I8993,'Cross-Page Data'!$D$4:$F$48,3,FALSE)="natural gas",VLOOKUP(E8993,'Cross-Page Data'!$I$4:$J$22,2,FALSE),IF(VLOOKUP(I8993,'Cross-Page Data'!$D$4:$F$48,3,FALSE)="solar",IF(E8993="PV","solar PV","solar thermal"),IF(VLOOKUP(I8993,'Cross-Page Data'!$D$4:$F$48,3,FALSE)="wind",VLOOKUP(E8993,'Cross-Page Data'!$I$4:$J$22,2,FALSE),IF(VLOOKUP(I8993,'Cross-Page Data'!$D$4:$F$48,3,FALSE)="hydro",VLOOKUP(E8993,'Cross-Page Data'!$I$4:$J$22,2,FALSE),VLOOKUP(I8993,'Cross-Page Data'!$D$4:$F$48,3,FALSE)))))</f>
        <v>#N/A</v>
      </c>
      <c r="K8993" t="b">
        <f t="shared" si="140"/>
        <v>1</v>
      </c>
    </row>
    <row r="8994" spans="10:11" ht="14.65" customHeight="1" x14ac:dyDescent="0.25">
      <c r="J8994" t="e">
        <f>IF(VLOOKUP(I8994,'Cross-Page Data'!$D$4:$F$48,3,FALSE)="natural gas",VLOOKUP(E8994,'Cross-Page Data'!$I$4:$J$22,2,FALSE),IF(VLOOKUP(I8994,'Cross-Page Data'!$D$4:$F$48,3,FALSE)="solar",IF(E8994="PV","solar PV","solar thermal"),IF(VLOOKUP(I8994,'Cross-Page Data'!$D$4:$F$48,3,FALSE)="wind",VLOOKUP(E8994,'Cross-Page Data'!$I$4:$J$22,2,FALSE),IF(VLOOKUP(I8994,'Cross-Page Data'!$D$4:$F$48,3,FALSE)="hydro",VLOOKUP(E8994,'Cross-Page Data'!$I$4:$J$22,2,FALSE),VLOOKUP(I8994,'Cross-Page Data'!$D$4:$F$48,3,FALSE)))))</f>
        <v>#N/A</v>
      </c>
      <c r="K8994" t="b">
        <f t="shared" si="140"/>
        <v>1</v>
      </c>
    </row>
    <row r="8995" spans="10:11" ht="14.65" customHeight="1" x14ac:dyDescent="0.25">
      <c r="J8995" t="e">
        <f>IF(VLOOKUP(I8995,'Cross-Page Data'!$D$4:$F$48,3,FALSE)="natural gas",VLOOKUP(E8995,'Cross-Page Data'!$I$4:$J$22,2,FALSE),IF(VLOOKUP(I8995,'Cross-Page Data'!$D$4:$F$48,3,FALSE)="solar",IF(E8995="PV","solar PV","solar thermal"),IF(VLOOKUP(I8995,'Cross-Page Data'!$D$4:$F$48,3,FALSE)="wind",VLOOKUP(E8995,'Cross-Page Data'!$I$4:$J$22,2,FALSE),IF(VLOOKUP(I8995,'Cross-Page Data'!$D$4:$F$48,3,FALSE)="hydro",VLOOKUP(E8995,'Cross-Page Data'!$I$4:$J$22,2,FALSE),VLOOKUP(I8995,'Cross-Page Data'!$D$4:$F$48,3,FALSE)))))</f>
        <v>#N/A</v>
      </c>
      <c r="K8995" t="b">
        <f t="shared" si="140"/>
        <v>1</v>
      </c>
    </row>
    <row r="8996" spans="10:11" ht="14.65" customHeight="1" x14ac:dyDescent="0.25">
      <c r="J8996" t="e">
        <f>IF(VLOOKUP(I8996,'Cross-Page Data'!$D$4:$F$48,3,FALSE)="natural gas",VLOOKUP(E8996,'Cross-Page Data'!$I$4:$J$22,2,FALSE),IF(VLOOKUP(I8996,'Cross-Page Data'!$D$4:$F$48,3,FALSE)="solar",IF(E8996="PV","solar PV","solar thermal"),IF(VLOOKUP(I8996,'Cross-Page Data'!$D$4:$F$48,3,FALSE)="wind",VLOOKUP(E8996,'Cross-Page Data'!$I$4:$J$22,2,FALSE),IF(VLOOKUP(I8996,'Cross-Page Data'!$D$4:$F$48,3,FALSE)="hydro",VLOOKUP(E8996,'Cross-Page Data'!$I$4:$J$22,2,FALSE),VLOOKUP(I8996,'Cross-Page Data'!$D$4:$F$48,3,FALSE)))))</f>
        <v>#N/A</v>
      </c>
      <c r="K8996" t="b">
        <f t="shared" si="140"/>
        <v>1</v>
      </c>
    </row>
    <row r="8997" spans="10:11" ht="14.65" customHeight="1" x14ac:dyDescent="0.25">
      <c r="J8997" t="e">
        <f>IF(VLOOKUP(I8997,'Cross-Page Data'!$D$4:$F$48,3,FALSE)="natural gas",VLOOKUP(E8997,'Cross-Page Data'!$I$4:$J$22,2,FALSE),IF(VLOOKUP(I8997,'Cross-Page Data'!$D$4:$F$48,3,FALSE)="solar",IF(E8997="PV","solar PV","solar thermal"),IF(VLOOKUP(I8997,'Cross-Page Data'!$D$4:$F$48,3,FALSE)="wind",VLOOKUP(E8997,'Cross-Page Data'!$I$4:$J$22,2,FALSE),IF(VLOOKUP(I8997,'Cross-Page Data'!$D$4:$F$48,3,FALSE)="hydro",VLOOKUP(E8997,'Cross-Page Data'!$I$4:$J$22,2,FALSE),VLOOKUP(I8997,'Cross-Page Data'!$D$4:$F$48,3,FALSE)))))</f>
        <v>#N/A</v>
      </c>
      <c r="K8997" t="b">
        <f t="shared" si="140"/>
        <v>1</v>
      </c>
    </row>
    <row r="8998" spans="10:11" ht="14.65" customHeight="1" x14ac:dyDescent="0.25">
      <c r="J8998" t="e">
        <f>IF(VLOOKUP(I8998,'Cross-Page Data'!$D$4:$F$48,3,FALSE)="natural gas",VLOOKUP(E8998,'Cross-Page Data'!$I$4:$J$22,2,FALSE),IF(VLOOKUP(I8998,'Cross-Page Data'!$D$4:$F$48,3,FALSE)="solar",IF(E8998="PV","solar PV","solar thermal"),IF(VLOOKUP(I8998,'Cross-Page Data'!$D$4:$F$48,3,FALSE)="wind",VLOOKUP(E8998,'Cross-Page Data'!$I$4:$J$22,2,FALSE),IF(VLOOKUP(I8998,'Cross-Page Data'!$D$4:$F$48,3,FALSE)="hydro",VLOOKUP(E8998,'Cross-Page Data'!$I$4:$J$22,2,FALSE),VLOOKUP(I8998,'Cross-Page Data'!$D$4:$F$48,3,FALSE)))))</f>
        <v>#N/A</v>
      </c>
      <c r="K8998" t="b">
        <f t="shared" si="140"/>
        <v>1</v>
      </c>
    </row>
    <row r="8999" spans="10:11" ht="14.65" customHeight="1" x14ac:dyDescent="0.25">
      <c r="J8999" t="e">
        <f>IF(VLOOKUP(I8999,'Cross-Page Data'!$D$4:$F$48,3,FALSE)="natural gas",VLOOKUP(E8999,'Cross-Page Data'!$I$4:$J$22,2,FALSE),IF(VLOOKUP(I8999,'Cross-Page Data'!$D$4:$F$48,3,FALSE)="solar",IF(E8999="PV","solar PV","solar thermal"),IF(VLOOKUP(I8999,'Cross-Page Data'!$D$4:$F$48,3,FALSE)="wind",VLOOKUP(E8999,'Cross-Page Data'!$I$4:$J$22,2,FALSE),IF(VLOOKUP(I8999,'Cross-Page Data'!$D$4:$F$48,3,FALSE)="hydro",VLOOKUP(E8999,'Cross-Page Data'!$I$4:$J$22,2,FALSE),VLOOKUP(I8999,'Cross-Page Data'!$D$4:$F$48,3,FALSE)))))</f>
        <v>#N/A</v>
      </c>
      <c r="K8999" t="b">
        <f t="shared" si="140"/>
        <v>1</v>
      </c>
    </row>
    <row r="9000" spans="10:11" ht="14.65" customHeight="1" x14ac:dyDescent="0.25">
      <c r="J9000" t="e">
        <f>IF(VLOOKUP(I9000,'Cross-Page Data'!$D$4:$F$48,3,FALSE)="natural gas",VLOOKUP(E9000,'Cross-Page Data'!$I$4:$J$22,2,FALSE),IF(VLOOKUP(I9000,'Cross-Page Data'!$D$4:$F$48,3,FALSE)="solar",IF(E9000="PV","solar PV","solar thermal"),IF(VLOOKUP(I9000,'Cross-Page Data'!$D$4:$F$48,3,FALSE)="wind",VLOOKUP(E9000,'Cross-Page Data'!$I$4:$J$22,2,FALSE),IF(VLOOKUP(I9000,'Cross-Page Data'!$D$4:$F$48,3,FALSE)="hydro",VLOOKUP(E9000,'Cross-Page Data'!$I$4:$J$22,2,FALSE),VLOOKUP(I9000,'Cross-Page Data'!$D$4:$F$48,3,FALSE)))))</f>
        <v>#N/A</v>
      </c>
      <c r="K9000" t="b">
        <f t="shared" si="140"/>
        <v>1</v>
      </c>
    </row>
    <row r="9001" spans="10:11" ht="14.65" customHeight="1" x14ac:dyDescent="0.25">
      <c r="J9001" t="e">
        <f>IF(VLOOKUP(I9001,'Cross-Page Data'!$D$4:$F$48,3,FALSE)="natural gas",VLOOKUP(E9001,'Cross-Page Data'!$I$4:$J$22,2,FALSE),IF(VLOOKUP(I9001,'Cross-Page Data'!$D$4:$F$48,3,FALSE)="solar",IF(E9001="PV","solar PV","solar thermal"),IF(VLOOKUP(I9001,'Cross-Page Data'!$D$4:$F$48,3,FALSE)="wind",VLOOKUP(E9001,'Cross-Page Data'!$I$4:$J$22,2,FALSE),IF(VLOOKUP(I9001,'Cross-Page Data'!$D$4:$F$48,3,FALSE)="hydro",VLOOKUP(E9001,'Cross-Page Data'!$I$4:$J$22,2,FALSE),VLOOKUP(I9001,'Cross-Page Data'!$D$4:$F$48,3,FALSE)))))</f>
        <v>#N/A</v>
      </c>
      <c r="K9001" t="b">
        <f t="shared" si="140"/>
        <v>1</v>
      </c>
    </row>
    <row r="9002" spans="10:11" ht="14.65" customHeight="1" x14ac:dyDescent="0.25">
      <c r="J9002" t="e">
        <f>IF(VLOOKUP(I9002,'Cross-Page Data'!$D$4:$F$48,3,FALSE)="natural gas",VLOOKUP(E9002,'Cross-Page Data'!$I$4:$J$22,2,FALSE),IF(VLOOKUP(I9002,'Cross-Page Data'!$D$4:$F$48,3,FALSE)="solar",IF(E9002="PV","solar PV","solar thermal"),IF(VLOOKUP(I9002,'Cross-Page Data'!$D$4:$F$48,3,FALSE)="wind",VLOOKUP(E9002,'Cross-Page Data'!$I$4:$J$22,2,FALSE),IF(VLOOKUP(I9002,'Cross-Page Data'!$D$4:$F$48,3,FALSE)="hydro",VLOOKUP(E9002,'Cross-Page Data'!$I$4:$J$22,2,FALSE),VLOOKUP(I9002,'Cross-Page Data'!$D$4:$F$48,3,FALSE)))))</f>
        <v>#N/A</v>
      </c>
      <c r="K9002" t="b">
        <f t="shared" si="140"/>
        <v>1</v>
      </c>
    </row>
    <row r="9003" spans="10:11" ht="14.65" customHeight="1" x14ac:dyDescent="0.25">
      <c r="J9003" t="e">
        <f>IF(VLOOKUP(I9003,'Cross-Page Data'!$D$4:$F$48,3,FALSE)="natural gas",VLOOKUP(E9003,'Cross-Page Data'!$I$4:$J$22,2,FALSE),IF(VLOOKUP(I9003,'Cross-Page Data'!$D$4:$F$48,3,FALSE)="solar",IF(E9003="PV","solar PV","solar thermal"),IF(VLOOKUP(I9003,'Cross-Page Data'!$D$4:$F$48,3,FALSE)="wind",VLOOKUP(E9003,'Cross-Page Data'!$I$4:$J$22,2,FALSE),IF(VLOOKUP(I9003,'Cross-Page Data'!$D$4:$F$48,3,FALSE)="hydro",VLOOKUP(E9003,'Cross-Page Data'!$I$4:$J$22,2,FALSE),VLOOKUP(I9003,'Cross-Page Data'!$D$4:$F$48,3,FALSE)))))</f>
        <v>#N/A</v>
      </c>
      <c r="K9003" t="b">
        <f t="shared" si="140"/>
        <v>1</v>
      </c>
    </row>
    <row r="9004" spans="10:11" ht="14.65" customHeight="1" x14ac:dyDescent="0.25">
      <c r="J9004" t="e">
        <f>IF(VLOOKUP(I9004,'Cross-Page Data'!$D$4:$F$48,3,FALSE)="natural gas",VLOOKUP(E9004,'Cross-Page Data'!$I$4:$J$22,2,FALSE),IF(VLOOKUP(I9004,'Cross-Page Data'!$D$4:$F$48,3,FALSE)="solar",IF(E9004="PV","solar PV","solar thermal"),IF(VLOOKUP(I9004,'Cross-Page Data'!$D$4:$F$48,3,FALSE)="wind",VLOOKUP(E9004,'Cross-Page Data'!$I$4:$J$22,2,FALSE),IF(VLOOKUP(I9004,'Cross-Page Data'!$D$4:$F$48,3,FALSE)="hydro",VLOOKUP(E9004,'Cross-Page Data'!$I$4:$J$22,2,FALSE),VLOOKUP(I9004,'Cross-Page Data'!$D$4:$F$48,3,FALSE)))))</f>
        <v>#N/A</v>
      </c>
      <c r="K9004" t="b">
        <f t="shared" si="140"/>
        <v>1</v>
      </c>
    </row>
    <row r="9005" spans="10:11" ht="14.65" customHeight="1" x14ac:dyDescent="0.25">
      <c r="J9005" t="e">
        <f>IF(VLOOKUP(I9005,'Cross-Page Data'!$D$4:$F$48,3,FALSE)="natural gas",VLOOKUP(E9005,'Cross-Page Data'!$I$4:$J$22,2,FALSE),IF(VLOOKUP(I9005,'Cross-Page Data'!$D$4:$F$48,3,FALSE)="solar",IF(E9005="PV","solar PV","solar thermal"),IF(VLOOKUP(I9005,'Cross-Page Data'!$D$4:$F$48,3,FALSE)="wind",VLOOKUP(E9005,'Cross-Page Data'!$I$4:$J$22,2,FALSE),IF(VLOOKUP(I9005,'Cross-Page Data'!$D$4:$F$48,3,FALSE)="hydro",VLOOKUP(E9005,'Cross-Page Data'!$I$4:$J$22,2,FALSE),VLOOKUP(I9005,'Cross-Page Data'!$D$4:$F$48,3,FALSE)))))</f>
        <v>#N/A</v>
      </c>
      <c r="K9005" t="b">
        <f t="shared" si="140"/>
        <v>1</v>
      </c>
    </row>
    <row r="9006" spans="10:11" ht="14.65" customHeight="1" x14ac:dyDescent="0.25">
      <c r="J9006" t="e">
        <f>IF(VLOOKUP(I9006,'Cross-Page Data'!$D$4:$F$48,3,FALSE)="natural gas",VLOOKUP(E9006,'Cross-Page Data'!$I$4:$J$22,2,FALSE),IF(VLOOKUP(I9006,'Cross-Page Data'!$D$4:$F$48,3,FALSE)="solar",IF(E9006="PV","solar PV","solar thermal"),IF(VLOOKUP(I9006,'Cross-Page Data'!$D$4:$F$48,3,FALSE)="wind",VLOOKUP(E9006,'Cross-Page Data'!$I$4:$J$22,2,FALSE),IF(VLOOKUP(I9006,'Cross-Page Data'!$D$4:$F$48,3,FALSE)="hydro",VLOOKUP(E9006,'Cross-Page Data'!$I$4:$J$22,2,FALSE),VLOOKUP(I9006,'Cross-Page Data'!$D$4:$F$48,3,FALSE)))))</f>
        <v>#N/A</v>
      </c>
      <c r="K9006" t="b">
        <f t="shared" si="140"/>
        <v>1</v>
      </c>
    </row>
    <row r="9007" spans="10:11" ht="14.65" customHeight="1" x14ac:dyDescent="0.25">
      <c r="J9007" t="e">
        <f>IF(VLOOKUP(I9007,'Cross-Page Data'!$D$4:$F$48,3,FALSE)="natural gas",VLOOKUP(E9007,'Cross-Page Data'!$I$4:$J$22,2,FALSE),IF(VLOOKUP(I9007,'Cross-Page Data'!$D$4:$F$48,3,FALSE)="solar",IF(E9007="PV","solar PV","solar thermal"),IF(VLOOKUP(I9007,'Cross-Page Data'!$D$4:$F$48,3,FALSE)="wind",VLOOKUP(E9007,'Cross-Page Data'!$I$4:$J$22,2,FALSE),IF(VLOOKUP(I9007,'Cross-Page Data'!$D$4:$F$48,3,FALSE)="hydro",VLOOKUP(E9007,'Cross-Page Data'!$I$4:$J$22,2,FALSE),VLOOKUP(I9007,'Cross-Page Data'!$D$4:$F$48,3,FALSE)))))</f>
        <v>#N/A</v>
      </c>
      <c r="K9007" t="b">
        <f t="shared" si="140"/>
        <v>1</v>
      </c>
    </row>
    <row r="9008" spans="10:11" ht="14.65" customHeight="1" x14ac:dyDescent="0.25">
      <c r="J9008" t="e">
        <f>IF(VLOOKUP(I9008,'Cross-Page Data'!$D$4:$F$48,3,FALSE)="natural gas",VLOOKUP(E9008,'Cross-Page Data'!$I$4:$J$22,2,FALSE),IF(VLOOKUP(I9008,'Cross-Page Data'!$D$4:$F$48,3,FALSE)="solar",IF(E9008="PV","solar PV","solar thermal"),IF(VLOOKUP(I9008,'Cross-Page Data'!$D$4:$F$48,3,FALSE)="wind",VLOOKUP(E9008,'Cross-Page Data'!$I$4:$J$22,2,FALSE),IF(VLOOKUP(I9008,'Cross-Page Data'!$D$4:$F$48,3,FALSE)="hydro",VLOOKUP(E9008,'Cross-Page Data'!$I$4:$J$22,2,FALSE),VLOOKUP(I9008,'Cross-Page Data'!$D$4:$F$48,3,FALSE)))))</f>
        <v>#N/A</v>
      </c>
      <c r="K9008" t="b">
        <f t="shared" si="140"/>
        <v>1</v>
      </c>
    </row>
    <row r="9009" spans="10:11" ht="14.65" customHeight="1" x14ac:dyDescent="0.25">
      <c r="J9009" t="e">
        <f>IF(VLOOKUP(I9009,'Cross-Page Data'!$D$4:$F$48,3,FALSE)="natural gas",VLOOKUP(E9009,'Cross-Page Data'!$I$4:$J$22,2,FALSE),IF(VLOOKUP(I9009,'Cross-Page Data'!$D$4:$F$48,3,FALSE)="solar",IF(E9009="PV","solar PV","solar thermal"),IF(VLOOKUP(I9009,'Cross-Page Data'!$D$4:$F$48,3,FALSE)="wind",VLOOKUP(E9009,'Cross-Page Data'!$I$4:$J$22,2,FALSE),IF(VLOOKUP(I9009,'Cross-Page Data'!$D$4:$F$48,3,FALSE)="hydro",VLOOKUP(E9009,'Cross-Page Data'!$I$4:$J$22,2,FALSE),VLOOKUP(I9009,'Cross-Page Data'!$D$4:$F$48,3,FALSE)))))</f>
        <v>#N/A</v>
      </c>
      <c r="K9009" t="b">
        <f t="shared" si="140"/>
        <v>1</v>
      </c>
    </row>
    <row r="9010" spans="10:11" ht="14.65" customHeight="1" x14ac:dyDescent="0.25">
      <c r="J9010" t="e">
        <f>IF(VLOOKUP(I9010,'Cross-Page Data'!$D$4:$F$48,3,FALSE)="natural gas",VLOOKUP(E9010,'Cross-Page Data'!$I$4:$J$22,2,FALSE),IF(VLOOKUP(I9010,'Cross-Page Data'!$D$4:$F$48,3,FALSE)="solar",IF(E9010="PV","solar PV","solar thermal"),IF(VLOOKUP(I9010,'Cross-Page Data'!$D$4:$F$48,3,FALSE)="wind",VLOOKUP(E9010,'Cross-Page Data'!$I$4:$J$22,2,FALSE),IF(VLOOKUP(I9010,'Cross-Page Data'!$D$4:$F$48,3,FALSE)="hydro",VLOOKUP(E9010,'Cross-Page Data'!$I$4:$J$22,2,FALSE),VLOOKUP(I9010,'Cross-Page Data'!$D$4:$F$48,3,FALSE)))))</f>
        <v>#N/A</v>
      </c>
      <c r="K9010" t="b">
        <f t="shared" si="140"/>
        <v>1</v>
      </c>
    </row>
    <row r="9011" spans="10:11" ht="14.65" customHeight="1" x14ac:dyDescent="0.25">
      <c r="J9011" t="e">
        <f>IF(VLOOKUP(I9011,'Cross-Page Data'!$D$4:$F$48,3,FALSE)="natural gas",VLOOKUP(E9011,'Cross-Page Data'!$I$4:$J$22,2,FALSE),IF(VLOOKUP(I9011,'Cross-Page Data'!$D$4:$F$48,3,FALSE)="solar",IF(E9011="PV","solar PV","solar thermal"),IF(VLOOKUP(I9011,'Cross-Page Data'!$D$4:$F$48,3,FALSE)="wind",VLOOKUP(E9011,'Cross-Page Data'!$I$4:$J$22,2,FALSE),IF(VLOOKUP(I9011,'Cross-Page Data'!$D$4:$F$48,3,FALSE)="hydro",VLOOKUP(E9011,'Cross-Page Data'!$I$4:$J$22,2,FALSE),VLOOKUP(I9011,'Cross-Page Data'!$D$4:$F$48,3,FALSE)))))</f>
        <v>#N/A</v>
      </c>
      <c r="K9011" t="b">
        <f t="shared" si="140"/>
        <v>1</v>
      </c>
    </row>
    <row r="9012" spans="10:11" ht="14.65" customHeight="1" x14ac:dyDescent="0.25">
      <c r="J9012" t="e">
        <f>IF(VLOOKUP(I9012,'Cross-Page Data'!$D$4:$F$48,3,FALSE)="natural gas",VLOOKUP(E9012,'Cross-Page Data'!$I$4:$J$22,2,FALSE),IF(VLOOKUP(I9012,'Cross-Page Data'!$D$4:$F$48,3,FALSE)="solar",IF(E9012="PV","solar PV","solar thermal"),IF(VLOOKUP(I9012,'Cross-Page Data'!$D$4:$F$48,3,FALSE)="wind",VLOOKUP(E9012,'Cross-Page Data'!$I$4:$J$22,2,FALSE),IF(VLOOKUP(I9012,'Cross-Page Data'!$D$4:$F$48,3,FALSE)="hydro",VLOOKUP(E9012,'Cross-Page Data'!$I$4:$J$22,2,FALSE),VLOOKUP(I9012,'Cross-Page Data'!$D$4:$F$48,3,FALSE)))))</f>
        <v>#N/A</v>
      </c>
      <c r="K9012" t="b">
        <f t="shared" si="140"/>
        <v>1</v>
      </c>
    </row>
    <row r="9013" spans="10:11" ht="14.65" customHeight="1" x14ac:dyDescent="0.25">
      <c r="J9013" t="e">
        <f>IF(VLOOKUP(I9013,'Cross-Page Data'!$D$4:$F$48,3,FALSE)="natural gas",VLOOKUP(E9013,'Cross-Page Data'!$I$4:$J$22,2,FALSE),IF(VLOOKUP(I9013,'Cross-Page Data'!$D$4:$F$48,3,FALSE)="solar",IF(E9013="PV","solar PV","solar thermal"),IF(VLOOKUP(I9013,'Cross-Page Data'!$D$4:$F$48,3,FALSE)="wind",VLOOKUP(E9013,'Cross-Page Data'!$I$4:$J$22,2,FALSE),IF(VLOOKUP(I9013,'Cross-Page Data'!$D$4:$F$48,3,FALSE)="hydro",VLOOKUP(E9013,'Cross-Page Data'!$I$4:$J$22,2,FALSE),VLOOKUP(I9013,'Cross-Page Data'!$D$4:$F$48,3,FALSE)))))</f>
        <v>#N/A</v>
      </c>
      <c r="K9013" t="b">
        <f t="shared" si="140"/>
        <v>1</v>
      </c>
    </row>
    <row r="9014" spans="10:11" ht="14.65" customHeight="1" x14ac:dyDescent="0.25">
      <c r="J9014" t="e">
        <f>IF(VLOOKUP(I9014,'Cross-Page Data'!$D$4:$F$48,3,FALSE)="natural gas",VLOOKUP(E9014,'Cross-Page Data'!$I$4:$J$22,2,FALSE),IF(VLOOKUP(I9014,'Cross-Page Data'!$D$4:$F$48,3,FALSE)="solar",IF(E9014="PV","solar PV","solar thermal"),IF(VLOOKUP(I9014,'Cross-Page Data'!$D$4:$F$48,3,FALSE)="wind",VLOOKUP(E9014,'Cross-Page Data'!$I$4:$J$22,2,FALSE),IF(VLOOKUP(I9014,'Cross-Page Data'!$D$4:$F$48,3,FALSE)="hydro",VLOOKUP(E9014,'Cross-Page Data'!$I$4:$J$22,2,FALSE),VLOOKUP(I9014,'Cross-Page Data'!$D$4:$F$48,3,FALSE)))))</f>
        <v>#N/A</v>
      </c>
      <c r="K9014" t="b">
        <f t="shared" si="140"/>
        <v>1</v>
      </c>
    </row>
    <row r="9015" spans="10:11" ht="14.65" customHeight="1" x14ac:dyDescent="0.25">
      <c r="J9015" t="e">
        <f>IF(VLOOKUP(I9015,'Cross-Page Data'!$D$4:$F$48,3,FALSE)="natural gas",VLOOKUP(E9015,'Cross-Page Data'!$I$4:$J$22,2,FALSE),IF(VLOOKUP(I9015,'Cross-Page Data'!$D$4:$F$48,3,FALSE)="solar",IF(E9015="PV","solar PV","solar thermal"),IF(VLOOKUP(I9015,'Cross-Page Data'!$D$4:$F$48,3,FALSE)="wind",VLOOKUP(E9015,'Cross-Page Data'!$I$4:$J$22,2,FALSE),IF(VLOOKUP(I9015,'Cross-Page Data'!$D$4:$F$48,3,FALSE)="hydro",VLOOKUP(E9015,'Cross-Page Data'!$I$4:$J$22,2,FALSE),VLOOKUP(I9015,'Cross-Page Data'!$D$4:$F$48,3,FALSE)))))</f>
        <v>#N/A</v>
      </c>
      <c r="K9015" t="b">
        <f t="shared" si="140"/>
        <v>1</v>
      </c>
    </row>
    <row r="9016" spans="10:11" ht="14.65" customHeight="1" x14ac:dyDescent="0.25">
      <c r="J9016" t="e">
        <f>IF(VLOOKUP(I9016,'Cross-Page Data'!$D$4:$F$48,3,FALSE)="natural gas",VLOOKUP(E9016,'Cross-Page Data'!$I$4:$J$22,2,FALSE),IF(VLOOKUP(I9016,'Cross-Page Data'!$D$4:$F$48,3,FALSE)="solar",IF(E9016="PV","solar PV","solar thermal"),IF(VLOOKUP(I9016,'Cross-Page Data'!$D$4:$F$48,3,FALSE)="wind",VLOOKUP(E9016,'Cross-Page Data'!$I$4:$J$22,2,FALSE),IF(VLOOKUP(I9016,'Cross-Page Data'!$D$4:$F$48,3,FALSE)="hydro",VLOOKUP(E9016,'Cross-Page Data'!$I$4:$J$22,2,FALSE),VLOOKUP(I9016,'Cross-Page Data'!$D$4:$F$48,3,FALSE)))))</f>
        <v>#N/A</v>
      </c>
      <c r="K9016" t="b">
        <f t="shared" si="140"/>
        <v>1</v>
      </c>
    </row>
    <row r="9017" spans="10:11" ht="14.65" customHeight="1" x14ac:dyDescent="0.25">
      <c r="J9017" t="e">
        <f>IF(VLOOKUP(I9017,'Cross-Page Data'!$D$4:$F$48,3,FALSE)="natural gas",VLOOKUP(E9017,'Cross-Page Data'!$I$4:$J$22,2,FALSE),IF(VLOOKUP(I9017,'Cross-Page Data'!$D$4:$F$48,3,FALSE)="solar",IF(E9017="PV","solar PV","solar thermal"),IF(VLOOKUP(I9017,'Cross-Page Data'!$D$4:$F$48,3,FALSE)="wind",VLOOKUP(E9017,'Cross-Page Data'!$I$4:$J$22,2,FALSE),IF(VLOOKUP(I9017,'Cross-Page Data'!$D$4:$F$48,3,FALSE)="hydro",VLOOKUP(E9017,'Cross-Page Data'!$I$4:$J$22,2,FALSE),VLOOKUP(I9017,'Cross-Page Data'!$D$4:$F$48,3,FALSE)))))</f>
        <v>#N/A</v>
      </c>
      <c r="K9017" t="b">
        <f t="shared" si="140"/>
        <v>1</v>
      </c>
    </row>
    <row r="9018" spans="10:11" ht="14.65" customHeight="1" x14ac:dyDescent="0.25">
      <c r="J9018" t="e">
        <f>IF(VLOOKUP(I9018,'Cross-Page Data'!$D$4:$F$48,3,FALSE)="natural gas",VLOOKUP(E9018,'Cross-Page Data'!$I$4:$J$22,2,FALSE),IF(VLOOKUP(I9018,'Cross-Page Data'!$D$4:$F$48,3,FALSE)="solar",IF(E9018="PV","solar PV","solar thermal"),IF(VLOOKUP(I9018,'Cross-Page Data'!$D$4:$F$48,3,FALSE)="wind",VLOOKUP(E9018,'Cross-Page Data'!$I$4:$J$22,2,FALSE),IF(VLOOKUP(I9018,'Cross-Page Data'!$D$4:$F$48,3,FALSE)="hydro",VLOOKUP(E9018,'Cross-Page Data'!$I$4:$J$22,2,FALSE),VLOOKUP(I9018,'Cross-Page Data'!$D$4:$F$48,3,FALSE)))))</f>
        <v>#N/A</v>
      </c>
      <c r="K9018" t="b">
        <f t="shared" si="140"/>
        <v>1</v>
      </c>
    </row>
    <row r="9019" spans="10:11" ht="14.65" customHeight="1" x14ac:dyDescent="0.25">
      <c r="J9019" t="e">
        <f>IF(VLOOKUP(I9019,'Cross-Page Data'!$D$4:$F$48,3,FALSE)="natural gas",VLOOKUP(E9019,'Cross-Page Data'!$I$4:$J$22,2,FALSE),IF(VLOOKUP(I9019,'Cross-Page Data'!$D$4:$F$48,3,FALSE)="solar",IF(E9019="PV","solar PV","solar thermal"),IF(VLOOKUP(I9019,'Cross-Page Data'!$D$4:$F$48,3,FALSE)="wind",VLOOKUP(E9019,'Cross-Page Data'!$I$4:$J$22,2,FALSE),IF(VLOOKUP(I9019,'Cross-Page Data'!$D$4:$F$48,3,FALSE)="hydro",VLOOKUP(E9019,'Cross-Page Data'!$I$4:$J$22,2,FALSE),VLOOKUP(I9019,'Cross-Page Data'!$D$4:$F$48,3,FALSE)))))</f>
        <v>#N/A</v>
      </c>
      <c r="K9019" t="b">
        <f t="shared" si="140"/>
        <v>1</v>
      </c>
    </row>
    <row r="9020" spans="10:11" ht="14.65" customHeight="1" x14ac:dyDescent="0.25">
      <c r="J9020" t="e">
        <f>IF(VLOOKUP(I9020,'Cross-Page Data'!$D$4:$F$48,3,FALSE)="natural gas",VLOOKUP(E9020,'Cross-Page Data'!$I$4:$J$22,2,FALSE),IF(VLOOKUP(I9020,'Cross-Page Data'!$D$4:$F$48,3,FALSE)="solar",IF(E9020="PV","solar PV","solar thermal"),IF(VLOOKUP(I9020,'Cross-Page Data'!$D$4:$F$48,3,FALSE)="wind",VLOOKUP(E9020,'Cross-Page Data'!$I$4:$J$22,2,FALSE),IF(VLOOKUP(I9020,'Cross-Page Data'!$D$4:$F$48,3,FALSE)="hydro",VLOOKUP(E9020,'Cross-Page Data'!$I$4:$J$22,2,FALSE),VLOOKUP(I9020,'Cross-Page Data'!$D$4:$F$48,3,FALSE)))))</f>
        <v>#N/A</v>
      </c>
      <c r="K9020" t="b">
        <f t="shared" si="140"/>
        <v>1</v>
      </c>
    </row>
    <row r="9021" spans="10:11" ht="14.65" customHeight="1" x14ac:dyDescent="0.25">
      <c r="J9021" t="e">
        <f>IF(VLOOKUP(I9021,'Cross-Page Data'!$D$4:$F$48,3,FALSE)="natural gas",VLOOKUP(E9021,'Cross-Page Data'!$I$4:$J$22,2,FALSE),IF(VLOOKUP(I9021,'Cross-Page Data'!$D$4:$F$48,3,FALSE)="solar",IF(E9021="PV","solar PV","solar thermal"),IF(VLOOKUP(I9021,'Cross-Page Data'!$D$4:$F$48,3,FALSE)="wind",VLOOKUP(E9021,'Cross-Page Data'!$I$4:$J$22,2,FALSE),IF(VLOOKUP(I9021,'Cross-Page Data'!$D$4:$F$48,3,FALSE)="hydro",VLOOKUP(E9021,'Cross-Page Data'!$I$4:$J$22,2,FALSE),VLOOKUP(I9021,'Cross-Page Data'!$D$4:$F$48,3,FALSE)))))</f>
        <v>#N/A</v>
      </c>
      <c r="K9021" t="b">
        <f t="shared" si="140"/>
        <v>1</v>
      </c>
    </row>
    <row r="9022" spans="10:11" ht="14.65" customHeight="1" x14ac:dyDescent="0.25">
      <c r="J9022" t="e">
        <f>IF(VLOOKUP(I9022,'Cross-Page Data'!$D$4:$F$48,3,FALSE)="natural gas",VLOOKUP(E9022,'Cross-Page Data'!$I$4:$J$22,2,FALSE),IF(VLOOKUP(I9022,'Cross-Page Data'!$D$4:$F$48,3,FALSE)="solar",IF(E9022="PV","solar PV","solar thermal"),IF(VLOOKUP(I9022,'Cross-Page Data'!$D$4:$F$48,3,FALSE)="wind",VLOOKUP(E9022,'Cross-Page Data'!$I$4:$J$22,2,FALSE),IF(VLOOKUP(I9022,'Cross-Page Data'!$D$4:$F$48,3,FALSE)="hydro",VLOOKUP(E9022,'Cross-Page Data'!$I$4:$J$22,2,FALSE),VLOOKUP(I9022,'Cross-Page Data'!$D$4:$F$48,3,FALSE)))))</f>
        <v>#N/A</v>
      </c>
      <c r="K9022" t="b">
        <f t="shared" si="140"/>
        <v>1</v>
      </c>
    </row>
    <row r="9023" spans="10:11" ht="14.65" customHeight="1" x14ac:dyDescent="0.25">
      <c r="J9023" t="e">
        <f>IF(VLOOKUP(I9023,'Cross-Page Data'!$D$4:$F$48,3,FALSE)="natural gas",VLOOKUP(E9023,'Cross-Page Data'!$I$4:$J$22,2,FALSE),IF(VLOOKUP(I9023,'Cross-Page Data'!$D$4:$F$48,3,FALSE)="solar",IF(E9023="PV","solar PV","solar thermal"),IF(VLOOKUP(I9023,'Cross-Page Data'!$D$4:$F$48,3,FALSE)="wind",VLOOKUP(E9023,'Cross-Page Data'!$I$4:$J$22,2,FALSE),IF(VLOOKUP(I9023,'Cross-Page Data'!$D$4:$F$48,3,FALSE)="hydro",VLOOKUP(E9023,'Cross-Page Data'!$I$4:$J$22,2,FALSE),VLOOKUP(I9023,'Cross-Page Data'!$D$4:$F$48,3,FALSE)))))</f>
        <v>#N/A</v>
      </c>
      <c r="K9023" t="b">
        <f t="shared" si="140"/>
        <v>1</v>
      </c>
    </row>
    <row r="9024" spans="10:11" ht="14.65" customHeight="1" x14ac:dyDescent="0.25">
      <c r="J9024" t="e">
        <f>IF(VLOOKUP(I9024,'Cross-Page Data'!$D$4:$F$48,3,FALSE)="natural gas",VLOOKUP(E9024,'Cross-Page Data'!$I$4:$J$22,2,FALSE),IF(VLOOKUP(I9024,'Cross-Page Data'!$D$4:$F$48,3,FALSE)="solar",IF(E9024="PV","solar PV","solar thermal"),IF(VLOOKUP(I9024,'Cross-Page Data'!$D$4:$F$48,3,FALSE)="wind",VLOOKUP(E9024,'Cross-Page Data'!$I$4:$J$22,2,FALSE),IF(VLOOKUP(I9024,'Cross-Page Data'!$D$4:$F$48,3,FALSE)="hydro",VLOOKUP(E9024,'Cross-Page Data'!$I$4:$J$22,2,FALSE),VLOOKUP(I9024,'Cross-Page Data'!$D$4:$F$48,3,FALSE)))))</f>
        <v>#N/A</v>
      </c>
      <c r="K9024" t="b">
        <f t="shared" si="140"/>
        <v>1</v>
      </c>
    </row>
    <row r="9025" spans="10:11" ht="14.65" customHeight="1" x14ac:dyDescent="0.25">
      <c r="J9025" t="e">
        <f>IF(VLOOKUP(I9025,'Cross-Page Data'!$D$4:$F$48,3,FALSE)="natural gas",VLOOKUP(E9025,'Cross-Page Data'!$I$4:$J$22,2,FALSE),IF(VLOOKUP(I9025,'Cross-Page Data'!$D$4:$F$48,3,FALSE)="solar",IF(E9025="PV","solar PV","solar thermal"),IF(VLOOKUP(I9025,'Cross-Page Data'!$D$4:$F$48,3,FALSE)="wind",VLOOKUP(E9025,'Cross-Page Data'!$I$4:$J$22,2,FALSE),IF(VLOOKUP(I9025,'Cross-Page Data'!$D$4:$F$48,3,FALSE)="hydro",VLOOKUP(E9025,'Cross-Page Data'!$I$4:$J$22,2,FALSE),VLOOKUP(I9025,'Cross-Page Data'!$D$4:$F$48,3,FALSE)))))</f>
        <v>#N/A</v>
      </c>
      <c r="K9025" t="b">
        <f t="shared" si="140"/>
        <v>1</v>
      </c>
    </row>
    <row r="9026" spans="10:11" ht="14.65" customHeight="1" x14ac:dyDescent="0.25">
      <c r="J9026" t="e">
        <f>IF(VLOOKUP(I9026,'Cross-Page Data'!$D$4:$F$48,3,FALSE)="natural gas",VLOOKUP(E9026,'Cross-Page Data'!$I$4:$J$22,2,FALSE),IF(VLOOKUP(I9026,'Cross-Page Data'!$D$4:$F$48,3,FALSE)="solar",IF(E9026="PV","solar PV","solar thermal"),IF(VLOOKUP(I9026,'Cross-Page Data'!$D$4:$F$48,3,FALSE)="wind",VLOOKUP(E9026,'Cross-Page Data'!$I$4:$J$22,2,FALSE),IF(VLOOKUP(I9026,'Cross-Page Data'!$D$4:$F$48,3,FALSE)="hydro",VLOOKUP(E9026,'Cross-Page Data'!$I$4:$J$22,2,FALSE),VLOOKUP(I9026,'Cross-Page Data'!$D$4:$F$48,3,FALSE)))))</f>
        <v>#N/A</v>
      </c>
      <c r="K9026" t="b">
        <f t="shared" si="140"/>
        <v>1</v>
      </c>
    </row>
    <row r="9027" spans="10:11" ht="14.65" customHeight="1" x14ac:dyDescent="0.25">
      <c r="J9027" t="e">
        <f>IF(VLOOKUP(I9027,'Cross-Page Data'!$D$4:$F$48,3,FALSE)="natural gas",VLOOKUP(E9027,'Cross-Page Data'!$I$4:$J$22,2,FALSE),IF(VLOOKUP(I9027,'Cross-Page Data'!$D$4:$F$48,3,FALSE)="solar",IF(E9027="PV","solar PV","solar thermal"),IF(VLOOKUP(I9027,'Cross-Page Data'!$D$4:$F$48,3,FALSE)="wind",VLOOKUP(E9027,'Cross-Page Data'!$I$4:$J$22,2,FALSE),IF(VLOOKUP(I9027,'Cross-Page Data'!$D$4:$F$48,3,FALSE)="hydro",VLOOKUP(E9027,'Cross-Page Data'!$I$4:$J$22,2,FALSE),VLOOKUP(I9027,'Cross-Page Data'!$D$4:$F$48,3,FALSE)))))</f>
        <v>#N/A</v>
      </c>
      <c r="K9027" t="b">
        <f t="shared" si="140"/>
        <v>1</v>
      </c>
    </row>
    <row r="9028" spans="10:11" ht="14.65" customHeight="1" x14ac:dyDescent="0.25">
      <c r="J9028" t="e">
        <f>IF(VLOOKUP(I9028,'Cross-Page Data'!$D$4:$F$48,3,FALSE)="natural gas",VLOOKUP(E9028,'Cross-Page Data'!$I$4:$J$22,2,FALSE),IF(VLOOKUP(I9028,'Cross-Page Data'!$D$4:$F$48,3,FALSE)="solar",IF(E9028="PV","solar PV","solar thermal"),IF(VLOOKUP(I9028,'Cross-Page Data'!$D$4:$F$48,3,FALSE)="wind",VLOOKUP(E9028,'Cross-Page Data'!$I$4:$J$22,2,FALSE),IF(VLOOKUP(I9028,'Cross-Page Data'!$D$4:$F$48,3,FALSE)="hydro",VLOOKUP(E9028,'Cross-Page Data'!$I$4:$J$22,2,FALSE),VLOOKUP(I9028,'Cross-Page Data'!$D$4:$F$48,3,FALSE)))))</f>
        <v>#N/A</v>
      </c>
      <c r="K9028" t="b">
        <f t="shared" si="140"/>
        <v>1</v>
      </c>
    </row>
    <row r="9029" spans="10:11" ht="14.65" customHeight="1" x14ac:dyDescent="0.25">
      <c r="J9029" t="e">
        <f>IF(VLOOKUP(I9029,'Cross-Page Data'!$D$4:$F$48,3,FALSE)="natural gas",VLOOKUP(E9029,'Cross-Page Data'!$I$4:$J$22,2,FALSE),IF(VLOOKUP(I9029,'Cross-Page Data'!$D$4:$F$48,3,FALSE)="solar",IF(E9029="PV","solar PV","solar thermal"),IF(VLOOKUP(I9029,'Cross-Page Data'!$D$4:$F$48,3,FALSE)="wind",VLOOKUP(E9029,'Cross-Page Data'!$I$4:$J$22,2,FALSE),IF(VLOOKUP(I9029,'Cross-Page Data'!$D$4:$F$48,3,FALSE)="hydro",VLOOKUP(E9029,'Cross-Page Data'!$I$4:$J$22,2,FALSE),VLOOKUP(I9029,'Cross-Page Data'!$D$4:$F$48,3,FALSE)))))</f>
        <v>#N/A</v>
      </c>
      <c r="K9029" t="b">
        <f t="shared" ref="K9029:K9092" si="141">IF(AND($N$4=FALSE,OR(H9029="Commercial CHP",H9029="Industrial CHP",H9029="IPP CHP")),FALSE,IF(AND($N$5=FALSE,OR(H9029="Commercial CHP",H9029="Commercial Non-CHP",H9029="industrial chp", H9029="industrial non-chp")),FALSE, TRUE))</f>
        <v>1</v>
      </c>
    </row>
    <row r="9030" spans="10:11" ht="14.65" customHeight="1" x14ac:dyDescent="0.25">
      <c r="J9030" t="e">
        <f>IF(VLOOKUP(I9030,'Cross-Page Data'!$D$4:$F$48,3,FALSE)="natural gas",VLOOKUP(E9030,'Cross-Page Data'!$I$4:$J$22,2,FALSE),IF(VLOOKUP(I9030,'Cross-Page Data'!$D$4:$F$48,3,FALSE)="solar",IF(E9030="PV","solar PV","solar thermal"),IF(VLOOKUP(I9030,'Cross-Page Data'!$D$4:$F$48,3,FALSE)="wind",VLOOKUP(E9030,'Cross-Page Data'!$I$4:$J$22,2,FALSE),IF(VLOOKUP(I9030,'Cross-Page Data'!$D$4:$F$48,3,FALSE)="hydro",VLOOKUP(E9030,'Cross-Page Data'!$I$4:$J$22,2,FALSE),VLOOKUP(I9030,'Cross-Page Data'!$D$4:$F$48,3,FALSE)))))</f>
        <v>#N/A</v>
      </c>
      <c r="K9030" t="b">
        <f t="shared" si="141"/>
        <v>1</v>
      </c>
    </row>
    <row r="9031" spans="10:11" ht="14.65" customHeight="1" x14ac:dyDescent="0.25">
      <c r="J9031" t="e">
        <f>IF(VLOOKUP(I9031,'Cross-Page Data'!$D$4:$F$48,3,FALSE)="natural gas",VLOOKUP(E9031,'Cross-Page Data'!$I$4:$J$22,2,FALSE),IF(VLOOKUP(I9031,'Cross-Page Data'!$D$4:$F$48,3,FALSE)="solar",IF(E9031="PV","solar PV","solar thermal"),IF(VLOOKUP(I9031,'Cross-Page Data'!$D$4:$F$48,3,FALSE)="wind",VLOOKUP(E9031,'Cross-Page Data'!$I$4:$J$22,2,FALSE),IF(VLOOKUP(I9031,'Cross-Page Data'!$D$4:$F$48,3,FALSE)="hydro",VLOOKUP(E9031,'Cross-Page Data'!$I$4:$J$22,2,FALSE),VLOOKUP(I9031,'Cross-Page Data'!$D$4:$F$48,3,FALSE)))))</f>
        <v>#N/A</v>
      </c>
      <c r="K9031" t="b">
        <f t="shared" si="141"/>
        <v>1</v>
      </c>
    </row>
    <row r="9032" spans="10:11" ht="14.65" customHeight="1" x14ac:dyDescent="0.25">
      <c r="J9032" t="e">
        <f>IF(VLOOKUP(I9032,'Cross-Page Data'!$D$4:$F$48,3,FALSE)="natural gas",VLOOKUP(E9032,'Cross-Page Data'!$I$4:$J$22,2,FALSE),IF(VLOOKUP(I9032,'Cross-Page Data'!$D$4:$F$48,3,FALSE)="solar",IF(E9032="PV","solar PV","solar thermal"),IF(VLOOKUP(I9032,'Cross-Page Data'!$D$4:$F$48,3,FALSE)="wind",VLOOKUP(E9032,'Cross-Page Data'!$I$4:$J$22,2,FALSE),IF(VLOOKUP(I9032,'Cross-Page Data'!$D$4:$F$48,3,FALSE)="hydro",VLOOKUP(E9032,'Cross-Page Data'!$I$4:$J$22,2,FALSE),VLOOKUP(I9032,'Cross-Page Data'!$D$4:$F$48,3,FALSE)))))</f>
        <v>#N/A</v>
      </c>
      <c r="K9032" t="b">
        <f t="shared" si="141"/>
        <v>1</v>
      </c>
    </row>
    <row r="9033" spans="10:11" ht="14.65" customHeight="1" x14ac:dyDescent="0.25">
      <c r="J9033" t="e">
        <f>IF(VLOOKUP(I9033,'Cross-Page Data'!$D$4:$F$48,3,FALSE)="natural gas",VLOOKUP(E9033,'Cross-Page Data'!$I$4:$J$22,2,FALSE),IF(VLOOKUP(I9033,'Cross-Page Data'!$D$4:$F$48,3,FALSE)="solar",IF(E9033="PV","solar PV","solar thermal"),IF(VLOOKUP(I9033,'Cross-Page Data'!$D$4:$F$48,3,FALSE)="wind",VLOOKUP(E9033,'Cross-Page Data'!$I$4:$J$22,2,FALSE),IF(VLOOKUP(I9033,'Cross-Page Data'!$D$4:$F$48,3,FALSE)="hydro",VLOOKUP(E9033,'Cross-Page Data'!$I$4:$J$22,2,FALSE),VLOOKUP(I9033,'Cross-Page Data'!$D$4:$F$48,3,FALSE)))))</f>
        <v>#N/A</v>
      </c>
      <c r="K9033" t="b">
        <f t="shared" si="141"/>
        <v>1</v>
      </c>
    </row>
    <row r="9034" spans="10:11" ht="14.65" customHeight="1" x14ac:dyDescent="0.25">
      <c r="J9034" t="e">
        <f>IF(VLOOKUP(I9034,'Cross-Page Data'!$D$4:$F$48,3,FALSE)="natural gas",VLOOKUP(E9034,'Cross-Page Data'!$I$4:$J$22,2,FALSE),IF(VLOOKUP(I9034,'Cross-Page Data'!$D$4:$F$48,3,FALSE)="solar",IF(E9034="PV","solar PV","solar thermal"),IF(VLOOKUP(I9034,'Cross-Page Data'!$D$4:$F$48,3,FALSE)="wind",VLOOKUP(E9034,'Cross-Page Data'!$I$4:$J$22,2,FALSE),IF(VLOOKUP(I9034,'Cross-Page Data'!$D$4:$F$48,3,FALSE)="hydro",VLOOKUP(E9034,'Cross-Page Data'!$I$4:$J$22,2,FALSE),VLOOKUP(I9034,'Cross-Page Data'!$D$4:$F$48,3,FALSE)))))</f>
        <v>#N/A</v>
      </c>
      <c r="K9034" t="b">
        <f t="shared" si="141"/>
        <v>1</v>
      </c>
    </row>
    <row r="9035" spans="10:11" ht="14.65" customHeight="1" x14ac:dyDescent="0.25">
      <c r="J9035" t="e">
        <f>IF(VLOOKUP(I9035,'Cross-Page Data'!$D$4:$F$48,3,FALSE)="natural gas",VLOOKUP(E9035,'Cross-Page Data'!$I$4:$J$22,2,FALSE),IF(VLOOKUP(I9035,'Cross-Page Data'!$D$4:$F$48,3,FALSE)="solar",IF(E9035="PV","solar PV","solar thermal"),IF(VLOOKUP(I9035,'Cross-Page Data'!$D$4:$F$48,3,FALSE)="wind",VLOOKUP(E9035,'Cross-Page Data'!$I$4:$J$22,2,FALSE),IF(VLOOKUP(I9035,'Cross-Page Data'!$D$4:$F$48,3,FALSE)="hydro",VLOOKUP(E9035,'Cross-Page Data'!$I$4:$J$22,2,FALSE),VLOOKUP(I9035,'Cross-Page Data'!$D$4:$F$48,3,FALSE)))))</f>
        <v>#N/A</v>
      </c>
      <c r="K9035" t="b">
        <f t="shared" si="141"/>
        <v>1</v>
      </c>
    </row>
    <row r="9036" spans="10:11" ht="14.65" customHeight="1" x14ac:dyDescent="0.25">
      <c r="J9036" t="e">
        <f>IF(VLOOKUP(I9036,'Cross-Page Data'!$D$4:$F$48,3,FALSE)="natural gas",VLOOKUP(E9036,'Cross-Page Data'!$I$4:$J$22,2,FALSE),IF(VLOOKUP(I9036,'Cross-Page Data'!$D$4:$F$48,3,FALSE)="solar",IF(E9036="PV","solar PV","solar thermal"),IF(VLOOKUP(I9036,'Cross-Page Data'!$D$4:$F$48,3,FALSE)="wind",VLOOKUP(E9036,'Cross-Page Data'!$I$4:$J$22,2,FALSE),IF(VLOOKUP(I9036,'Cross-Page Data'!$D$4:$F$48,3,FALSE)="hydro",VLOOKUP(E9036,'Cross-Page Data'!$I$4:$J$22,2,FALSE),VLOOKUP(I9036,'Cross-Page Data'!$D$4:$F$48,3,FALSE)))))</f>
        <v>#N/A</v>
      </c>
      <c r="K9036" t="b">
        <f t="shared" si="141"/>
        <v>1</v>
      </c>
    </row>
    <row r="9037" spans="10:11" ht="14.65" customHeight="1" x14ac:dyDescent="0.25">
      <c r="J9037" t="e">
        <f>IF(VLOOKUP(I9037,'Cross-Page Data'!$D$4:$F$48,3,FALSE)="natural gas",VLOOKUP(E9037,'Cross-Page Data'!$I$4:$J$22,2,FALSE),IF(VLOOKUP(I9037,'Cross-Page Data'!$D$4:$F$48,3,FALSE)="solar",IF(E9037="PV","solar PV","solar thermal"),IF(VLOOKUP(I9037,'Cross-Page Data'!$D$4:$F$48,3,FALSE)="wind",VLOOKUP(E9037,'Cross-Page Data'!$I$4:$J$22,2,FALSE),IF(VLOOKUP(I9037,'Cross-Page Data'!$D$4:$F$48,3,FALSE)="hydro",VLOOKUP(E9037,'Cross-Page Data'!$I$4:$J$22,2,FALSE),VLOOKUP(I9037,'Cross-Page Data'!$D$4:$F$48,3,FALSE)))))</f>
        <v>#N/A</v>
      </c>
      <c r="K9037" t="b">
        <f t="shared" si="141"/>
        <v>1</v>
      </c>
    </row>
    <row r="9038" spans="10:11" ht="14.65" customHeight="1" x14ac:dyDescent="0.25">
      <c r="J9038" t="e">
        <f>IF(VLOOKUP(I9038,'Cross-Page Data'!$D$4:$F$48,3,FALSE)="natural gas",VLOOKUP(E9038,'Cross-Page Data'!$I$4:$J$22,2,FALSE),IF(VLOOKUP(I9038,'Cross-Page Data'!$D$4:$F$48,3,FALSE)="solar",IF(E9038="PV","solar PV","solar thermal"),IF(VLOOKUP(I9038,'Cross-Page Data'!$D$4:$F$48,3,FALSE)="wind",VLOOKUP(E9038,'Cross-Page Data'!$I$4:$J$22,2,FALSE),IF(VLOOKUP(I9038,'Cross-Page Data'!$D$4:$F$48,3,FALSE)="hydro",VLOOKUP(E9038,'Cross-Page Data'!$I$4:$J$22,2,FALSE),VLOOKUP(I9038,'Cross-Page Data'!$D$4:$F$48,3,FALSE)))))</f>
        <v>#N/A</v>
      </c>
      <c r="K9038" t="b">
        <f t="shared" si="141"/>
        <v>1</v>
      </c>
    </row>
    <row r="9039" spans="10:11" ht="14.65" customHeight="1" x14ac:dyDescent="0.25">
      <c r="J9039" t="e">
        <f>IF(VLOOKUP(I9039,'Cross-Page Data'!$D$4:$F$48,3,FALSE)="natural gas",VLOOKUP(E9039,'Cross-Page Data'!$I$4:$J$22,2,FALSE),IF(VLOOKUP(I9039,'Cross-Page Data'!$D$4:$F$48,3,FALSE)="solar",IF(E9039="PV","solar PV","solar thermal"),IF(VLOOKUP(I9039,'Cross-Page Data'!$D$4:$F$48,3,FALSE)="wind",VLOOKUP(E9039,'Cross-Page Data'!$I$4:$J$22,2,FALSE),IF(VLOOKUP(I9039,'Cross-Page Data'!$D$4:$F$48,3,FALSE)="hydro",VLOOKUP(E9039,'Cross-Page Data'!$I$4:$J$22,2,FALSE),VLOOKUP(I9039,'Cross-Page Data'!$D$4:$F$48,3,FALSE)))))</f>
        <v>#N/A</v>
      </c>
      <c r="K9039" t="b">
        <f t="shared" si="141"/>
        <v>1</v>
      </c>
    </row>
    <row r="9040" spans="10:11" ht="27" customHeight="1" x14ac:dyDescent="0.25">
      <c r="J9040" t="e">
        <f>IF(VLOOKUP(I9040,'Cross-Page Data'!$D$4:$F$48,3,FALSE)="natural gas",VLOOKUP(E9040,'Cross-Page Data'!$I$4:$J$22,2,FALSE),IF(VLOOKUP(I9040,'Cross-Page Data'!$D$4:$F$48,3,FALSE)="solar",IF(E9040="PV","solar PV","solar thermal"),IF(VLOOKUP(I9040,'Cross-Page Data'!$D$4:$F$48,3,FALSE)="wind",VLOOKUP(E9040,'Cross-Page Data'!$I$4:$J$22,2,FALSE),IF(VLOOKUP(I9040,'Cross-Page Data'!$D$4:$F$48,3,FALSE)="hydro",VLOOKUP(E9040,'Cross-Page Data'!$I$4:$J$22,2,FALSE),VLOOKUP(I9040,'Cross-Page Data'!$D$4:$F$48,3,FALSE)))))</f>
        <v>#N/A</v>
      </c>
      <c r="K9040" t="b">
        <f t="shared" si="141"/>
        <v>1</v>
      </c>
    </row>
    <row r="9041" spans="10:11" ht="14.65" customHeight="1" x14ac:dyDescent="0.25">
      <c r="J9041" t="e">
        <f>IF(VLOOKUP(I9041,'Cross-Page Data'!$D$4:$F$48,3,FALSE)="natural gas",VLOOKUP(E9041,'Cross-Page Data'!$I$4:$J$22,2,FALSE),IF(VLOOKUP(I9041,'Cross-Page Data'!$D$4:$F$48,3,FALSE)="solar",IF(E9041="PV","solar PV","solar thermal"),IF(VLOOKUP(I9041,'Cross-Page Data'!$D$4:$F$48,3,FALSE)="wind",VLOOKUP(E9041,'Cross-Page Data'!$I$4:$J$22,2,FALSE),IF(VLOOKUP(I9041,'Cross-Page Data'!$D$4:$F$48,3,FALSE)="hydro",VLOOKUP(E9041,'Cross-Page Data'!$I$4:$J$22,2,FALSE),VLOOKUP(I9041,'Cross-Page Data'!$D$4:$F$48,3,FALSE)))))</f>
        <v>#N/A</v>
      </c>
      <c r="K9041" t="b">
        <f t="shared" si="141"/>
        <v>1</v>
      </c>
    </row>
    <row r="9042" spans="10:11" ht="14.65" customHeight="1" x14ac:dyDescent="0.25">
      <c r="J9042" t="e">
        <f>IF(VLOOKUP(I9042,'Cross-Page Data'!$D$4:$F$48,3,FALSE)="natural gas",VLOOKUP(E9042,'Cross-Page Data'!$I$4:$J$22,2,FALSE),IF(VLOOKUP(I9042,'Cross-Page Data'!$D$4:$F$48,3,FALSE)="solar",IF(E9042="PV","solar PV","solar thermal"),IF(VLOOKUP(I9042,'Cross-Page Data'!$D$4:$F$48,3,FALSE)="wind",VLOOKUP(E9042,'Cross-Page Data'!$I$4:$J$22,2,FALSE),IF(VLOOKUP(I9042,'Cross-Page Data'!$D$4:$F$48,3,FALSE)="hydro",VLOOKUP(E9042,'Cross-Page Data'!$I$4:$J$22,2,FALSE),VLOOKUP(I9042,'Cross-Page Data'!$D$4:$F$48,3,FALSE)))))</f>
        <v>#N/A</v>
      </c>
      <c r="K9042" t="b">
        <f t="shared" si="141"/>
        <v>1</v>
      </c>
    </row>
    <row r="9043" spans="10:11" ht="14.65" customHeight="1" x14ac:dyDescent="0.25">
      <c r="J9043" t="e">
        <f>IF(VLOOKUP(I9043,'Cross-Page Data'!$D$4:$F$48,3,FALSE)="natural gas",VLOOKUP(E9043,'Cross-Page Data'!$I$4:$J$22,2,FALSE),IF(VLOOKUP(I9043,'Cross-Page Data'!$D$4:$F$48,3,FALSE)="solar",IF(E9043="PV","solar PV","solar thermal"),IF(VLOOKUP(I9043,'Cross-Page Data'!$D$4:$F$48,3,FALSE)="wind",VLOOKUP(E9043,'Cross-Page Data'!$I$4:$J$22,2,FALSE),IF(VLOOKUP(I9043,'Cross-Page Data'!$D$4:$F$48,3,FALSE)="hydro",VLOOKUP(E9043,'Cross-Page Data'!$I$4:$J$22,2,FALSE),VLOOKUP(I9043,'Cross-Page Data'!$D$4:$F$48,3,FALSE)))))</f>
        <v>#N/A</v>
      </c>
      <c r="K9043" t="b">
        <f t="shared" si="141"/>
        <v>1</v>
      </c>
    </row>
    <row r="9044" spans="10:11" ht="14.65" customHeight="1" x14ac:dyDescent="0.25">
      <c r="J9044" t="e">
        <f>IF(VLOOKUP(I9044,'Cross-Page Data'!$D$4:$F$48,3,FALSE)="natural gas",VLOOKUP(E9044,'Cross-Page Data'!$I$4:$J$22,2,FALSE),IF(VLOOKUP(I9044,'Cross-Page Data'!$D$4:$F$48,3,FALSE)="solar",IF(E9044="PV","solar PV","solar thermal"),IF(VLOOKUP(I9044,'Cross-Page Data'!$D$4:$F$48,3,FALSE)="wind",VLOOKUP(E9044,'Cross-Page Data'!$I$4:$J$22,2,FALSE),IF(VLOOKUP(I9044,'Cross-Page Data'!$D$4:$F$48,3,FALSE)="hydro",VLOOKUP(E9044,'Cross-Page Data'!$I$4:$J$22,2,FALSE),VLOOKUP(I9044,'Cross-Page Data'!$D$4:$F$48,3,FALSE)))))</f>
        <v>#N/A</v>
      </c>
      <c r="K9044" t="b">
        <f t="shared" si="141"/>
        <v>1</v>
      </c>
    </row>
    <row r="9045" spans="10:11" ht="14.65" customHeight="1" x14ac:dyDescent="0.25">
      <c r="J9045" t="e">
        <f>IF(VLOOKUP(I9045,'Cross-Page Data'!$D$4:$F$48,3,FALSE)="natural gas",VLOOKUP(E9045,'Cross-Page Data'!$I$4:$J$22,2,FALSE),IF(VLOOKUP(I9045,'Cross-Page Data'!$D$4:$F$48,3,FALSE)="solar",IF(E9045="PV","solar PV","solar thermal"),IF(VLOOKUP(I9045,'Cross-Page Data'!$D$4:$F$48,3,FALSE)="wind",VLOOKUP(E9045,'Cross-Page Data'!$I$4:$J$22,2,FALSE),IF(VLOOKUP(I9045,'Cross-Page Data'!$D$4:$F$48,3,FALSE)="hydro",VLOOKUP(E9045,'Cross-Page Data'!$I$4:$J$22,2,FALSE),VLOOKUP(I9045,'Cross-Page Data'!$D$4:$F$48,3,FALSE)))))</f>
        <v>#N/A</v>
      </c>
      <c r="K9045" t="b">
        <f t="shared" si="141"/>
        <v>1</v>
      </c>
    </row>
    <row r="9046" spans="10:11" ht="14.65" customHeight="1" x14ac:dyDescent="0.25">
      <c r="J9046" t="e">
        <f>IF(VLOOKUP(I9046,'Cross-Page Data'!$D$4:$F$48,3,FALSE)="natural gas",VLOOKUP(E9046,'Cross-Page Data'!$I$4:$J$22,2,FALSE),IF(VLOOKUP(I9046,'Cross-Page Data'!$D$4:$F$48,3,FALSE)="solar",IF(E9046="PV","solar PV","solar thermal"),IF(VLOOKUP(I9046,'Cross-Page Data'!$D$4:$F$48,3,FALSE)="wind",VLOOKUP(E9046,'Cross-Page Data'!$I$4:$J$22,2,FALSE),IF(VLOOKUP(I9046,'Cross-Page Data'!$D$4:$F$48,3,FALSE)="hydro",VLOOKUP(E9046,'Cross-Page Data'!$I$4:$J$22,2,FALSE),VLOOKUP(I9046,'Cross-Page Data'!$D$4:$F$48,3,FALSE)))))</f>
        <v>#N/A</v>
      </c>
      <c r="K9046" t="b">
        <f t="shared" si="141"/>
        <v>1</v>
      </c>
    </row>
    <row r="9047" spans="10:11" ht="14.65" customHeight="1" x14ac:dyDescent="0.25">
      <c r="J9047" t="e">
        <f>IF(VLOOKUP(I9047,'Cross-Page Data'!$D$4:$F$48,3,FALSE)="natural gas",VLOOKUP(E9047,'Cross-Page Data'!$I$4:$J$22,2,FALSE),IF(VLOOKUP(I9047,'Cross-Page Data'!$D$4:$F$48,3,FALSE)="solar",IF(E9047="PV","solar PV","solar thermal"),IF(VLOOKUP(I9047,'Cross-Page Data'!$D$4:$F$48,3,FALSE)="wind",VLOOKUP(E9047,'Cross-Page Data'!$I$4:$J$22,2,FALSE),IF(VLOOKUP(I9047,'Cross-Page Data'!$D$4:$F$48,3,FALSE)="hydro",VLOOKUP(E9047,'Cross-Page Data'!$I$4:$J$22,2,FALSE),VLOOKUP(I9047,'Cross-Page Data'!$D$4:$F$48,3,FALSE)))))</f>
        <v>#N/A</v>
      </c>
      <c r="K9047" t="b">
        <f t="shared" si="141"/>
        <v>1</v>
      </c>
    </row>
    <row r="9048" spans="10:11" ht="14.65" customHeight="1" x14ac:dyDescent="0.25">
      <c r="J9048" t="e">
        <f>IF(VLOOKUP(I9048,'Cross-Page Data'!$D$4:$F$48,3,FALSE)="natural gas",VLOOKUP(E9048,'Cross-Page Data'!$I$4:$J$22,2,FALSE),IF(VLOOKUP(I9048,'Cross-Page Data'!$D$4:$F$48,3,FALSE)="solar",IF(E9048="PV","solar PV","solar thermal"),IF(VLOOKUP(I9048,'Cross-Page Data'!$D$4:$F$48,3,FALSE)="wind",VLOOKUP(E9048,'Cross-Page Data'!$I$4:$J$22,2,FALSE),IF(VLOOKUP(I9048,'Cross-Page Data'!$D$4:$F$48,3,FALSE)="hydro",VLOOKUP(E9048,'Cross-Page Data'!$I$4:$J$22,2,FALSE),VLOOKUP(I9048,'Cross-Page Data'!$D$4:$F$48,3,FALSE)))))</f>
        <v>#N/A</v>
      </c>
      <c r="K9048" t="b">
        <f t="shared" si="141"/>
        <v>1</v>
      </c>
    </row>
    <row r="9049" spans="10:11" ht="14.65" customHeight="1" x14ac:dyDescent="0.25">
      <c r="J9049" t="e">
        <f>IF(VLOOKUP(I9049,'Cross-Page Data'!$D$4:$F$48,3,FALSE)="natural gas",VLOOKUP(E9049,'Cross-Page Data'!$I$4:$J$22,2,FALSE),IF(VLOOKUP(I9049,'Cross-Page Data'!$D$4:$F$48,3,FALSE)="solar",IF(E9049="PV","solar PV","solar thermal"),IF(VLOOKUP(I9049,'Cross-Page Data'!$D$4:$F$48,3,FALSE)="wind",VLOOKUP(E9049,'Cross-Page Data'!$I$4:$J$22,2,FALSE),IF(VLOOKUP(I9049,'Cross-Page Data'!$D$4:$F$48,3,FALSE)="hydro",VLOOKUP(E9049,'Cross-Page Data'!$I$4:$J$22,2,FALSE),VLOOKUP(I9049,'Cross-Page Data'!$D$4:$F$48,3,FALSE)))))</f>
        <v>#N/A</v>
      </c>
      <c r="K9049" t="b">
        <f t="shared" si="141"/>
        <v>1</v>
      </c>
    </row>
    <row r="9050" spans="10:11" ht="14.65" customHeight="1" x14ac:dyDescent="0.25">
      <c r="J9050" t="e">
        <f>IF(VLOOKUP(I9050,'Cross-Page Data'!$D$4:$F$48,3,FALSE)="natural gas",VLOOKUP(E9050,'Cross-Page Data'!$I$4:$J$22,2,FALSE),IF(VLOOKUP(I9050,'Cross-Page Data'!$D$4:$F$48,3,FALSE)="solar",IF(E9050="PV","solar PV","solar thermal"),IF(VLOOKUP(I9050,'Cross-Page Data'!$D$4:$F$48,3,FALSE)="wind",VLOOKUP(E9050,'Cross-Page Data'!$I$4:$J$22,2,FALSE),IF(VLOOKUP(I9050,'Cross-Page Data'!$D$4:$F$48,3,FALSE)="hydro",VLOOKUP(E9050,'Cross-Page Data'!$I$4:$J$22,2,FALSE),VLOOKUP(I9050,'Cross-Page Data'!$D$4:$F$48,3,FALSE)))))</f>
        <v>#N/A</v>
      </c>
      <c r="K9050" t="b">
        <f t="shared" si="141"/>
        <v>1</v>
      </c>
    </row>
    <row r="9051" spans="10:11" ht="14.65" customHeight="1" x14ac:dyDescent="0.25">
      <c r="J9051" t="e">
        <f>IF(VLOOKUP(I9051,'Cross-Page Data'!$D$4:$F$48,3,FALSE)="natural gas",VLOOKUP(E9051,'Cross-Page Data'!$I$4:$J$22,2,FALSE),IF(VLOOKUP(I9051,'Cross-Page Data'!$D$4:$F$48,3,FALSE)="solar",IF(E9051="PV","solar PV","solar thermal"),IF(VLOOKUP(I9051,'Cross-Page Data'!$D$4:$F$48,3,FALSE)="wind",VLOOKUP(E9051,'Cross-Page Data'!$I$4:$J$22,2,FALSE),IF(VLOOKUP(I9051,'Cross-Page Data'!$D$4:$F$48,3,FALSE)="hydro",VLOOKUP(E9051,'Cross-Page Data'!$I$4:$J$22,2,FALSE),VLOOKUP(I9051,'Cross-Page Data'!$D$4:$F$48,3,FALSE)))))</f>
        <v>#N/A</v>
      </c>
      <c r="K9051" t="b">
        <f t="shared" si="141"/>
        <v>1</v>
      </c>
    </row>
    <row r="9052" spans="10:11" ht="14.65" customHeight="1" x14ac:dyDescent="0.25">
      <c r="J9052" t="e">
        <f>IF(VLOOKUP(I9052,'Cross-Page Data'!$D$4:$F$48,3,FALSE)="natural gas",VLOOKUP(E9052,'Cross-Page Data'!$I$4:$J$22,2,FALSE),IF(VLOOKUP(I9052,'Cross-Page Data'!$D$4:$F$48,3,FALSE)="solar",IF(E9052="PV","solar PV","solar thermal"),IF(VLOOKUP(I9052,'Cross-Page Data'!$D$4:$F$48,3,FALSE)="wind",VLOOKUP(E9052,'Cross-Page Data'!$I$4:$J$22,2,FALSE),IF(VLOOKUP(I9052,'Cross-Page Data'!$D$4:$F$48,3,FALSE)="hydro",VLOOKUP(E9052,'Cross-Page Data'!$I$4:$J$22,2,FALSE),VLOOKUP(I9052,'Cross-Page Data'!$D$4:$F$48,3,FALSE)))))</f>
        <v>#N/A</v>
      </c>
      <c r="K9052" t="b">
        <f t="shared" si="141"/>
        <v>1</v>
      </c>
    </row>
    <row r="9053" spans="10:11" ht="14.65" customHeight="1" x14ac:dyDescent="0.25">
      <c r="J9053" t="e">
        <f>IF(VLOOKUP(I9053,'Cross-Page Data'!$D$4:$F$48,3,FALSE)="natural gas",VLOOKUP(E9053,'Cross-Page Data'!$I$4:$J$22,2,FALSE),IF(VLOOKUP(I9053,'Cross-Page Data'!$D$4:$F$48,3,FALSE)="solar",IF(E9053="PV","solar PV","solar thermal"),IF(VLOOKUP(I9053,'Cross-Page Data'!$D$4:$F$48,3,FALSE)="wind",VLOOKUP(E9053,'Cross-Page Data'!$I$4:$J$22,2,FALSE),IF(VLOOKUP(I9053,'Cross-Page Data'!$D$4:$F$48,3,FALSE)="hydro",VLOOKUP(E9053,'Cross-Page Data'!$I$4:$J$22,2,FALSE),VLOOKUP(I9053,'Cross-Page Data'!$D$4:$F$48,3,FALSE)))))</f>
        <v>#N/A</v>
      </c>
      <c r="K9053" t="b">
        <f t="shared" si="141"/>
        <v>1</v>
      </c>
    </row>
    <row r="9054" spans="10:11" ht="14.65" customHeight="1" x14ac:dyDescent="0.25">
      <c r="J9054" t="e">
        <f>IF(VLOOKUP(I9054,'Cross-Page Data'!$D$4:$F$48,3,FALSE)="natural gas",VLOOKUP(E9054,'Cross-Page Data'!$I$4:$J$22,2,FALSE),IF(VLOOKUP(I9054,'Cross-Page Data'!$D$4:$F$48,3,FALSE)="solar",IF(E9054="PV","solar PV","solar thermal"),IF(VLOOKUP(I9054,'Cross-Page Data'!$D$4:$F$48,3,FALSE)="wind",VLOOKUP(E9054,'Cross-Page Data'!$I$4:$J$22,2,FALSE),IF(VLOOKUP(I9054,'Cross-Page Data'!$D$4:$F$48,3,FALSE)="hydro",VLOOKUP(E9054,'Cross-Page Data'!$I$4:$J$22,2,FALSE),VLOOKUP(I9054,'Cross-Page Data'!$D$4:$F$48,3,FALSE)))))</f>
        <v>#N/A</v>
      </c>
      <c r="K9054" t="b">
        <f t="shared" si="141"/>
        <v>1</v>
      </c>
    </row>
    <row r="9055" spans="10:11" ht="14.65" customHeight="1" x14ac:dyDescent="0.25">
      <c r="J9055" t="e">
        <f>IF(VLOOKUP(I9055,'Cross-Page Data'!$D$4:$F$48,3,FALSE)="natural gas",VLOOKUP(E9055,'Cross-Page Data'!$I$4:$J$22,2,FALSE),IF(VLOOKUP(I9055,'Cross-Page Data'!$D$4:$F$48,3,FALSE)="solar",IF(E9055="PV","solar PV","solar thermal"),IF(VLOOKUP(I9055,'Cross-Page Data'!$D$4:$F$48,3,FALSE)="wind",VLOOKUP(E9055,'Cross-Page Data'!$I$4:$J$22,2,FALSE),IF(VLOOKUP(I9055,'Cross-Page Data'!$D$4:$F$48,3,FALSE)="hydro",VLOOKUP(E9055,'Cross-Page Data'!$I$4:$J$22,2,FALSE),VLOOKUP(I9055,'Cross-Page Data'!$D$4:$F$48,3,FALSE)))))</f>
        <v>#N/A</v>
      </c>
      <c r="K9055" t="b">
        <f t="shared" si="141"/>
        <v>1</v>
      </c>
    </row>
    <row r="9056" spans="10:11" ht="14.65" customHeight="1" x14ac:dyDescent="0.25">
      <c r="J9056" t="e">
        <f>IF(VLOOKUP(I9056,'Cross-Page Data'!$D$4:$F$48,3,FALSE)="natural gas",VLOOKUP(E9056,'Cross-Page Data'!$I$4:$J$22,2,FALSE),IF(VLOOKUP(I9056,'Cross-Page Data'!$D$4:$F$48,3,FALSE)="solar",IF(E9056="PV","solar PV","solar thermal"),IF(VLOOKUP(I9056,'Cross-Page Data'!$D$4:$F$48,3,FALSE)="wind",VLOOKUP(E9056,'Cross-Page Data'!$I$4:$J$22,2,FALSE),IF(VLOOKUP(I9056,'Cross-Page Data'!$D$4:$F$48,3,FALSE)="hydro",VLOOKUP(E9056,'Cross-Page Data'!$I$4:$J$22,2,FALSE),VLOOKUP(I9056,'Cross-Page Data'!$D$4:$F$48,3,FALSE)))))</f>
        <v>#N/A</v>
      </c>
      <c r="K9056" t="b">
        <f t="shared" si="141"/>
        <v>1</v>
      </c>
    </row>
    <row r="9057" spans="10:11" ht="14.65" customHeight="1" x14ac:dyDescent="0.25">
      <c r="J9057" t="e">
        <f>IF(VLOOKUP(I9057,'Cross-Page Data'!$D$4:$F$48,3,FALSE)="natural gas",VLOOKUP(E9057,'Cross-Page Data'!$I$4:$J$22,2,FALSE),IF(VLOOKUP(I9057,'Cross-Page Data'!$D$4:$F$48,3,FALSE)="solar",IF(E9057="PV","solar PV","solar thermal"),IF(VLOOKUP(I9057,'Cross-Page Data'!$D$4:$F$48,3,FALSE)="wind",VLOOKUP(E9057,'Cross-Page Data'!$I$4:$J$22,2,FALSE),IF(VLOOKUP(I9057,'Cross-Page Data'!$D$4:$F$48,3,FALSE)="hydro",VLOOKUP(E9057,'Cross-Page Data'!$I$4:$J$22,2,FALSE),VLOOKUP(I9057,'Cross-Page Data'!$D$4:$F$48,3,FALSE)))))</f>
        <v>#N/A</v>
      </c>
      <c r="K9057" t="b">
        <f t="shared" si="141"/>
        <v>1</v>
      </c>
    </row>
    <row r="9058" spans="10:11" ht="14.65" customHeight="1" x14ac:dyDescent="0.25">
      <c r="J9058" t="e">
        <f>IF(VLOOKUP(I9058,'Cross-Page Data'!$D$4:$F$48,3,FALSE)="natural gas",VLOOKUP(E9058,'Cross-Page Data'!$I$4:$J$22,2,FALSE),IF(VLOOKUP(I9058,'Cross-Page Data'!$D$4:$F$48,3,FALSE)="solar",IF(E9058="PV","solar PV","solar thermal"),IF(VLOOKUP(I9058,'Cross-Page Data'!$D$4:$F$48,3,FALSE)="wind",VLOOKUP(E9058,'Cross-Page Data'!$I$4:$J$22,2,FALSE),IF(VLOOKUP(I9058,'Cross-Page Data'!$D$4:$F$48,3,FALSE)="hydro",VLOOKUP(E9058,'Cross-Page Data'!$I$4:$J$22,2,FALSE),VLOOKUP(I9058,'Cross-Page Data'!$D$4:$F$48,3,FALSE)))))</f>
        <v>#N/A</v>
      </c>
      <c r="K9058" t="b">
        <f t="shared" si="141"/>
        <v>1</v>
      </c>
    </row>
    <row r="9059" spans="10:11" ht="14.65" customHeight="1" x14ac:dyDescent="0.25">
      <c r="J9059" t="e">
        <f>IF(VLOOKUP(I9059,'Cross-Page Data'!$D$4:$F$48,3,FALSE)="natural gas",VLOOKUP(E9059,'Cross-Page Data'!$I$4:$J$22,2,FALSE),IF(VLOOKUP(I9059,'Cross-Page Data'!$D$4:$F$48,3,FALSE)="solar",IF(E9059="PV","solar PV","solar thermal"),IF(VLOOKUP(I9059,'Cross-Page Data'!$D$4:$F$48,3,FALSE)="wind",VLOOKUP(E9059,'Cross-Page Data'!$I$4:$J$22,2,FALSE),IF(VLOOKUP(I9059,'Cross-Page Data'!$D$4:$F$48,3,FALSE)="hydro",VLOOKUP(E9059,'Cross-Page Data'!$I$4:$J$22,2,FALSE),VLOOKUP(I9059,'Cross-Page Data'!$D$4:$F$48,3,FALSE)))))</f>
        <v>#N/A</v>
      </c>
      <c r="K9059" t="b">
        <f t="shared" si="141"/>
        <v>1</v>
      </c>
    </row>
    <row r="9060" spans="10:11" ht="14.65" customHeight="1" x14ac:dyDescent="0.25">
      <c r="J9060" t="e">
        <f>IF(VLOOKUP(I9060,'Cross-Page Data'!$D$4:$F$48,3,FALSE)="natural gas",VLOOKUP(E9060,'Cross-Page Data'!$I$4:$J$22,2,FALSE),IF(VLOOKUP(I9060,'Cross-Page Data'!$D$4:$F$48,3,FALSE)="solar",IF(E9060="PV","solar PV","solar thermal"),IF(VLOOKUP(I9060,'Cross-Page Data'!$D$4:$F$48,3,FALSE)="wind",VLOOKUP(E9060,'Cross-Page Data'!$I$4:$J$22,2,FALSE),IF(VLOOKUP(I9060,'Cross-Page Data'!$D$4:$F$48,3,FALSE)="hydro",VLOOKUP(E9060,'Cross-Page Data'!$I$4:$J$22,2,FALSE),VLOOKUP(I9060,'Cross-Page Data'!$D$4:$F$48,3,FALSE)))))</f>
        <v>#N/A</v>
      </c>
      <c r="K9060" t="b">
        <f t="shared" si="141"/>
        <v>1</v>
      </c>
    </row>
    <row r="9061" spans="10:11" ht="14.65" customHeight="1" x14ac:dyDescent="0.25">
      <c r="J9061" t="e">
        <f>IF(VLOOKUP(I9061,'Cross-Page Data'!$D$4:$F$48,3,FALSE)="natural gas",VLOOKUP(E9061,'Cross-Page Data'!$I$4:$J$22,2,FALSE),IF(VLOOKUP(I9061,'Cross-Page Data'!$D$4:$F$48,3,FALSE)="solar",IF(E9061="PV","solar PV","solar thermal"),IF(VLOOKUP(I9061,'Cross-Page Data'!$D$4:$F$48,3,FALSE)="wind",VLOOKUP(E9061,'Cross-Page Data'!$I$4:$J$22,2,FALSE),IF(VLOOKUP(I9061,'Cross-Page Data'!$D$4:$F$48,3,FALSE)="hydro",VLOOKUP(E9061,'Cross-Page Data'!$I$4:$J$22,2,FALSE),VLOOKUP(I9061,'Cross-Page Data'!$D$4:$F$48,3,FALSE)))))</f>
        <v>#N/A</v>
      </c>
      <c r="K9061" t="b">
        <f t="shared" si="141"/>
        <v>1</v>
      </c>
    </row>
    <row r="9062" spans="10:11" ht="14.65" customHeight="1" x14ac:dyDescent="0.25">
      <c r="J9062" t="e">
        <f>IF(VLOOKUP(I9062,'Cross-Page Data'!$D$4:$F$48,3,FALSE)="natural gas",VLOOKUP(E9062,'Cross-Page Data'!$I$4:$J$22,2,FALSE),IF(VLOOKUP(I9062,'Cross-Page Data'!$D$4:$F$48,3,FALSE)="solar",IF(E9062="PV","solar PV","solar thermal"),IF(VLOOKUP(I9062,'Cross-Page Data'!$D$4:$F$48,3,FALSE)="wind",VLOOKUP(E9062,'Cross-Page Data'!$I$4:$J$22,2,FALSE),IF(VLOOKUP(I9062,'Cross-Page Data'!$D$4:$F$48,3,FALSE)="hydro",VLOOKUP(E9062,'Cross-Page Data'!$I$4:$J$22,2,FALSE),VLOOKUP(I9062,'Cross-Page Data'!$D$4:$F$48,3,FALSE)))))</f>
        <v>#N/A</v>
      </c>
      <c r="K9062" t="b">
        <f t="shared" si="141"/>
        <v>1</v>
      </c>
    </row>
    <row r="9063" spans="10:11" ht="14.65" customHeight="1" x14ac:dyDescent="0.25">
      <c r="J9063" t="e">
        <f>IF(VLOOKUP(I9063,'Cross-Page Data'!$D$4:$F$48,3,FALSE)="natural gas",VLOOKUP(E9063,'Cross-Page Data'!$I$4:$J$22,2,FALSE),IF(VLOOKUP(I9063,'Cross-Page Data'!$D$4:$F$48,3,FALSE)="solar",IF(E9063="PV","solar PV","solar thermal"),IF(VLOOKUP(I9063,'Cross-Page Data'!$D$4:$F$48,3,FALSE)="wind",VLOOKUP(E9063,'Cross-Page Data'!$I$4:$J$22,2,FALSE),IF(VLOOKUP(I9063,'Cross-Page Data'!$D$4:$F$48,3,FALSE)="hydro",VLOOKUP(E9063,'Cross-Page Data'!$I$4:$J$22,2,FALSE),VLOOKUP(I9063,'Cross-Page Data'!$D$4:$F$48,3,FALSE)))))</f>
        <v>#N/A</v>
      </c>
      <c r="K9063" t="b">
        <f t="shared" si="141"/>
        <v>1</v>
      </c>
    </row>
    <row r="9064" spans="10:11" ht="14.65" customHeight="1" x14ac:dyDescent="0.25">
      <c r="J9064" t="e">
        <f>IF(VLOOKUP(I9064,'Cross-Page Data'!$D$4:$F$48,3,FALSE)="natural gas",VLOOKUP(E9064,'Cross-Page Data'!$I$4:$J$22,2,FALSE),IF(VLOOKUP(I9064,'Cross-Page Data'!$D$4:$F$48,3,FALSE)="solar",IF(E9064="PV","solar PV","solar thermal"),IF(VLOOKUP(I9064,'Cross-Page Data'!$D$4:$F$48,3,FALSE)="wind",VLOOKUP(E9064,'Cross-Page Data'!$I$4:$J$22,2,FALSE),IF(VLOOKUP(I9064,'Cross-Page Data'!$D$4:$F$48,3,FALSE)="hydro",VLOOKUP(E9064,'Cross-Page Data'!$I$4:$J$22,2,FALSE),VLOOKUP(I9064,'Cross-Page Data'!$D$4:$F$48,3,FALSE)))))</f>
        <v>#N/A</v>
      </c>
      <c r="K9064" t="b">
        <f t="shared" si="141"/>
        <v>1</v>
      </c>
    </row>
    <row r="9065" spans="10:11" ht="14.65" customHeight="1" x14ac:dyDescent="0.25">
      <c r="J9065" t="e">
        <f>IF(VLOOKUP(I9065,'Cross-Page Data'!$D$4:$F$48,3,FALSE)="natural gas",VLOOKUP(E9065,'Cross-Page Data'!$I$4:$J$22,2,FALSE),IF(VLOOKUP(I9065,'Cross-Page Data'!$D$4:$F$48,3,FALSE)="solar",IF(E9065="PV","solar PV","solar thermal"),IF(VLOOKUP(I9065,'Cross-Page Data'!$D$4:$F$48,3,FALSE)="wind",VLOOKUP(E9065,'Cross-Page Data'!$I$4:$J$22,2,FALSE),IF(VLOOKUP(I9065,'Cross-Page Data'!$D$4:$F$48,3,FALSE)="hydro",VLOOKUP(E9065,'Cross-Page Data'!$I$4:$J$22,2,FALSE),VLOOKUP(I9065,'Cross-Page Data'!$D$4:$F$48,3,FALSE)))))</f>
        <v>#N/A</v>
      </c>
      <c r="K9065" t="b">
        <f t="shared" si="141"/>
        <v>1</v>
      </c>
    </row>
    <row r="9066" spans="10:11" ht="14.65" customHeight="1" x14ac:dyDescent="0.25">
      <c r="J9066" t="e">
        <f>IF(VLOOKUP(I9066,'Cross-Page Data'!$D$4:$F$48,3,FALSE)="natural gas",VLOOKUP(E9066,'Cross-Page Data'!$I$4:$J$22,2,FALSE),IF(VLOOKUP(I9066,'Cross-Page Data'!$D$4:$F$48,3,FALSE)="solar",IF(E9066="PV","solar PV","solar thermal"),IF(VLOOKUP(I9066,'Cross-Page Data'!$D$4:$F$48,3,FALSE)="wind",VLOOKUP(E9066,'Cross-Page Data'!$I$4:$J$22,2,FALSE),IF(VLOOKUP(I9066,'Cross-Page Data'!$D$4:$F$48,3,FALSE)="hydro",VLOOKUP(E9066,'Cross-Page Data'!$I$4:$J$22,2,FALSE),VLOOKUP(I9066,'Cross-Page Data'!$D$4:$F$48,3,FALSE)))))</f>
        <v>#N/A</v>
      </c>
      <c r="K9066" t="b">
        <f t="shared" si="141"/>
        <v>1</v>
      </c>
    </row>
    <row r="9067" spans="10:11" ht="14.65" customHeight="1" x14ac:dyDescent="0.25">
      <c r="J9067" t="e">
        <f>IF(VLOOKUP(I9067,'Cross-Page Data'!$D$4:$F$48,3,FALSE)="natural gas",VLOOKUP(E9067,'Cross-Page Data'!$I$4:$J$22,2,FALSE),IF(VLOOKUP(I9067,'Cross-Page Data'!$D$4:$F$48,3,FALSE)="solar",IF(E9067="PV","solar PV","solar thermal"),IF(VLOOKUP(I9067,'Cross-Page Data'!$D$4:$F$48,3,FALSE)="wind",VLOOKUP(E9067,'Cross-Page Data'!$I$4:$J$22,2,FALSE),IF(VLOOKUP(I9067,'Cross-Page Data'!$D$4:$F$48,3,FALSE)="hydro",VLOOKUP(E9067,'Cross-Page Data'!$I$4:$J$22,2,FALSE),VLOOKUP(I9067,'Cross-Page Data'!$D$4:$F$48,3,FALSE)))))</f>
        <v>#N/A</v>
      </c>
      <c r="K9067" t="b">
        <f t="shared" si="141"/>
        <v>1</v>
      </c>
    </row>
    <row r="9068" spans="10:11" ht="14.65" customHeight="1" x14ac:dyDescent="0.25">
      <c r="J9068" t="e">
        <f>IF(VLOOKUP(I9068,'Cross-Page Data'!$D$4:$F$48,3,FALSE)="natural gas",VLOOKUP(E9068,'Cross-Page Data'!$I$4:$J$22,2,FALSE),IF(VLOOKUP(I9068,'Cross-Page Data'!$D$4:$F$48,3,FALSE)="solar",IF(E9068="PV","solar PV","solar thermal"),IF(VLOOKUP(I9068,'Cross-Page Data'!$D$4:$F$48,3,FALSE)="wind",VLOOKUP(E9068,'Cross-Page Data'!$I$4:$J$22,2,FALSE),IF(VLOOKUP(I9068,'Cross-Page Data'!$D$4:$F$48,3,FALSE)="hydro",VLOOKUP(E9068,'Cross-Page Data'!$I$4:$J$22,2,FALSE),VLOOKUP(I9068,'Cross-Page Data'!$D$4:$F$48,3,FALSE)))))</f>
        <v>#N/A</v>
      </c>
      <c r="K9068" t="b">
        <f t="shared" si="141"/>
        <v>1</v>
      </c>
    </row>
    <row r="9069" spans="10:11" ht="14.65" customHeight="1" x14ac:dyDescent="0.25">
      <c r="J9069" t="e">
        <f>IF(VLOOKUP(I9069,'Cross-Page Data'!$D$4:$F$48,3,FALSE)="natural gas",VLOOKUP(E9069,'Cross-Page Data'!$I$4:$J$22,2,FALSE),IF(VLOOKUP(I9069,'Cross-Page Data'!$D$4:$F$48,3,FALSE)="solar",IF(E9069="PV","solar PV","solar thermal"),IF(VLOOKUP(I9069,'Cross-Page Data'!$D$4:$F$48,3,FALSE)="wind",VLOOKUP(E9069,'Cross-Page Data'!$I$4:$J$22,2,FALSE),IF(VLOOKUP(I9069,'Cross-Page Data'!$D$4:$F$48,3,FALSE)="hydro",VLOOKUP(E9069,'Cross-Page Data'!$I$4:$J$22,2,FALSE),VLOOKUP(I9069,'Cross-Page Data'!$D$4:$F$48,3,FALSE)))))</f>
        <v>#N/A</v>
      </c>
      <c r="K9069" t="b">
        <f t="shared" si="141"/>
        <v>1</v>
      </c>
    </row>
    <row r="9070" spans="10:11" ht="14.65" customHeight="1" x14ac:dyDescent="0.25">
      <c r="J9070" t="e">
        <f>IF(VLOOKUP(I9070,'Cross-Page Data'!$D$4:$F$48,3,FALSE)="natural gas",VLOOKUP(E9070,'Cross-Page Data'!$I$4:$J$22,2,FALSE),IF(VLOOKUP(I9070,'Cross-Page Data'!$D$4:$F$48,3,FALSE)="solar",IF(E9070="PV","solar PV","solar thermal"),IF(VLOOKUP(I9070,'Cross-Page Data'!$D$4:$F$48,3,FALSE)="wind",VLOOKUP(E9070,'Cross-Page Data'!$I$4:$J$22,2,FALSE),IF(VLOOKUP(I9070,'Cross-Page Data'!$D$4:$F$48,3,FALSE)="hydro",VLOOKUP(E9070,'Cross-Page Data'!$I$4:$J$22,2,FALSE),VLOOKUP(I9070,'Cross-Page Data'!$D$4:$F$48,3,FALSE)))))</f>
        <v>#N/A</v>
      </c>
      <c r="K9070" t="b">
        <f t="shared" si="141"/>
        <v>1</v>
      </c>
    </row>
    <row r="9071" spans="10:11" ht="14.65" customHeight="1" x14ac:dyDescent="0.25">
      <c r="J9071" t="e">
        <f>IF(VLOOKUP(I9071,'Cross-Page Data'!$D$4:$F$48,3,FALSE)="natural gas",VLOOKUP(E9071,'Cross-Page Data'!$I$4:$J$22,2,FALSE),IF(VLOOKUP(I9071,'Cross-Page Data'!$D$4:$F$48,3,FALSE)="solar",IF(E9071="PV","solar PV","solar thermal"),IF(VLOOKUP(I9071,'Cross-Page Data'!$D$4:$F$48,3,FALSE)="wind",VLOOKUP(E9071,'Cross-Page Data'!$I$4:$J$22,2,FALSE),IF(VLOOKUP(I9071,'Cross-Page Data'!$D$4:$F$48,3,FALSE)="hydro",VLOOKUP(E9071,'Cross-Page Data'!$I$4:$J$22,2,FALSE),VLOOKUP(I9071,'Cross-Page Data'!$D$4:$F$48,3,FALSE)))))</f>
        <v>#N/A</v>
      </c>
      <c r="K9071" t="b">
        <f t="shared" si="141"/>
        <v>1</v>
      </c>
    </row>
    <row r="9072" spans="10:11" ht="14.65" customHeight="1" x14ac:dyDescent="0.25">
      <c r="J9072" t="e">
        <f>IF(VLOOKUP(I9072,'Cross-Page Data'!$D$4:$F$48,3,FALSE)="natural gas",VLOOKUP(E9072,'Cross-Page Data'!$I$4:$J$22,2,FALSE),IF(VLOOKUP(I9072,'Cross-Page Data'!$D$4:$F$48,3,FALSE)="solar",IF(E9072="PV","solar PV","solar thermal"),IF(VLOOKUP(I9072,'Cross-Page Data'!$D$4:$F$48,3,FALSE)="wind",VLOOKUP(E9072,'Cross-Page Data'!$I$4:$J$22,2,FALSE),IF(VLOOKUP(I9072,'Cross-Page Data'!$D$4:$F$48,3,FALSE)="hydro",VLOOKUP(E9072,'Cross-Page Data'!$I$4:$J$22,2,FALSE),VLOOKUP(I9072,'Cross-Page Data'!$D$4:$F$48,3,FALSE)))))</f>
        <v>#N/A</v>
      </c>
      <c r="K9072" t="b">
        <f t="shared" si="141"/>
        <v>1</v>
      </c>
    </row>
    <row r="9073" spans="10:11" ht="14.65" customHeight="1" x14ac:dyDescent="0.25">
      <c r="J9073" t="e">
        <f>IF(VLOOKUP(I9073,'Cross-Page Data'!$D$4:$F$48,3,FALSE)="natural gas",VLOOKUP(E9073,'Cross-Page Data'!$I$4:$J$22,2,FALSE),IF(VLOOKUP(I9073,'Cross-Page Data'!$D$4:$F$48,3,FALSE)="solar",IF(E9073="PV","solar PV","solar thermal"),IF(VLOOKUP(I9073,'Cross-Page Data'!$D$4:$F$48,3,FALSE)="wind",VLOOKUP(E9073,'Cross-Page Data'!$I$4:$J$22,2,FALSE),IF(VLOOKUP(I9073,'Cross-Page Data'!$D$4:$F$48,3,FALSE)="hydro",VLOOKUP(E9073,'Cross-Page Data'!$I$4:$J$22,2,FALSE),VLOOKUP(I9073,'Cross-Page Data'!$D$4:$F$48,3,FALSE)))))</f>
        <v>#N/A</v>
      </c>
      <c r="K9073" t="b">
        <f t="shared" si="141"/>
        <v>1</v>
      </c>
    </row>
    <row r="9074" spans="10:11" ht="14.65" customHeight="1" x14ac:dyDescent="0.25">
      <c r="J9074" t="e">
        <f>IF(VLOOKUP(I9074,'Cross-Page Data'!$D$4:$F$48,3,FALSE)="natural gas",VLOOKUP(E9074,'Cross-Page Data'!$I$4:$J$22,2,FALSE),IF(VLOOKUP(I9074,'Cross-Page Data'!$D$4:$F$48,3,FALSE)="solar",IF(E9074="PV","solar PV","solar thermal"),IF(VLOOKUP(I9074,'Cross-Page Data'!$D$4:$F$48,3,FALSE)="wind",VLOOKUP(E9074,'Cross-Page Data'!$I$4:$J$22,2,FALSE),IF(VLOOKUP(I9074,'Cross-Page Data'!$D$4:$F$48,3,FALSE)="hydro",VLOOKUP(E9074,'Cross-Page Data'!$I$4:$J$22,2,FALSE),VLOOKUP(I9074,'Cross-Page Data'!$D$4:$F$48,3,FALSE)))))</f>
        <v>#N/A</v>
      </c>
      <c r="K9074" t="b">
        <f t="shared" si="141"/>
        <v>1</v>
      </c>
    </row>
    <row r="9075" spans="10:11" ht="14.65" customHeight="1" x14ac:dyDescent="0.25">
      <c r="J9075" t="e">
        <f>IF(VLOOKUP(I9075,'Cross-Page Data'!$D$4:$F$48,3,FALSE)="natural gas",VLOOKUP(E9075,'Cross-Page Data'!$I$4:$J$22,2,FALSE),IF(VLOOKUP(I9075,'Cross-Page Data'!$D$4:$F$48,3,FALSE)="solar",IF(E9075="PV","solar PV","solar thermal"),IF(VLOOKUP(I9075,'Cross-Page Data'!$D$4:$F$48,3,FALSE)="wind",VLOOKUP(E9075,'Cross-Page Data'!$I$4:$J$22,2,FALSE),IF(VLOOKUP(I9075,'Cross-Page Data'!$D$4:$F$48,3,FALSE)="hydro",VLOOKUP(E9075,'Cross-Page Data'!$I$4:$J$22,2,FALSE),VLOOKUP(I9075,'Cross-Page Data'!$D$4:$F$48,3,FALSE)))))</f>
        <v>#N/A</v>
      </c>
      <c r="K9075" t="b">
        <f t="shared" si="141"/>
        <v>1</v>
      </c>
    </row>
    <row r="9076" spans="10:11" ht="14.65" customHeight="1" x14ac:dyDescent="0.25">
      <c r="J9076" t="e">
        <f>IF(VLOOKUP(I9076,'Cross-Page Data'!$D$4:$F$48,3,FALSE)="natural gas",VLOOKUP(E9076,'Cross-Page Data'!$I$4:$J$22,2,FALSE),IF(VLOOKUP(I9076,'Cross-Page Data'!$D$4:$F$48,3,FALSE)="solar",IF(E9076="PV","solar PV","solar thermal"),IF(VLOOKUP(I9076,'Cross-Page Data'!$D$4:$F$48,3,FALSE)="wind",VLOOKUP(E9076,'Cross-Page Data'!$I$4:$J$22,2,FALSE),IF(VLOOKUP(I9076,'Cross-Page Data'!$D$4:$F$48,3,FALSE)="hydro",VLOOKUP(E9076,'Cross-Page Data'!$I$4:$J$22,2,FALSE),VLOOKUP(I9076,'Cross-Page Data'!$D$4:$F$48,3,FALSE)))))</f>
        <v>#N/A</v>
      </c>
      <c r="K9076" t="b">
        <f t="shared" si="141"/>
        <v>1</v>
      </c>
    </row>
    <row r="9077" spans="10:11" ht="14.65" customHeight="1" x14ac:dyDescent="0.25">
      <c r="J9077" t="e">
        <f>IF(VLOOKUP(I9077,'Cross-Page Data'!$D$4:$F$48,3,FALSE)="natural gas",VLOOKUP(E9077,'Cross-Page Data'!$I$4:$J$22,2,FALSE),IF(VLOOKUP(I9077,'Cross-Page Data'!$D$4:$F$48,3,FALSE)="solar",IF(E9077="PV","solar PV","solar thermal"),IF(VLOOKUP(I9077,'Cross-Page Data'!$D$4:$F$48,3,FALSE)="wind",VLOOKUP(E9077,'Cross-Page Data'!$I$4:$J$22,2,FALSE),IF(VLOOKUP(I9077,'Cross-Page Data'!$D$4:$F$48,3,FALSE)="hydro",VLOOKUP(E9077,'Cross-Page Data'!$I$4:$J$22,2,FALSE),VLOOKUP(I9077,'Cross-Page Data'!$D$4:$F$48,3,FALSE)))))</f>
        <v>#N/A</v>
      </c>
      <c r="K9077" t="b">
        <f t="shared" si="141"/>
        <v>1</v>
      </c>
    </row>
    <row r="9078" spans="10:11" ht="14.65" customHeight="1" x14ac:dyDescent="0.25">
      <c r="J9078" t="e">
        <f>IF(VLOOKUP(I9078,'Cross-Page Data'!$D$4:$F$48,3,FALSE)="natural gas",VLOOKUP(E9078,'Cross-Page Data'!$I$4:$J$22,2,FALSE),IF(VLOOKUP(I9078,'Cross-Page Data'!$D$4:$F$48,3,FALSE)="solar",IF(E9078="PV","solar PV","solar thermal"),IF(VLOOKUP(I9078,'Cross-Page Data'!$D$4:$F$48,3,FALSE)="wind",VLOOKUP(E9078,'Cross-Page Data'!$I$4:$J$22,2,FALSE),IF(VLOOKUP(I9078,'Cross-Page Data'!$D$4:$F$48,3,FALSE)="hydro",VLOOKUP(E9078,'Cross-Page Data'!$I$4:$J$22,2,FALSE),VLOOKUP(I9078,'Cross-Page Data'!$D$4:$F$48,3,FALSE)))))</f>
        <v>#N/A</v>
      </c>
      <c r="K9078" t="b">
        <f t="shared" si="141"/>
        <v>1</v>
      </c>
    </row>
    <row r="9079" spans="10:11" ht="14.65" customHeight="1" x14ac:dyDescent="0.25">
      <c r="J9079" t="e">
        <f>IF(VLOOKUP(I9079,'Cross-Page Data'!$D$4:$F$48,3,FALSE)="natural gas",VLOOKUP(E9079,'Cross-Page Data'!$I$4:$J$22,2,FALSE),IF(VLOOKUP(I9079,'Cross-Page Data'!$D$4:$F$48,3,FALSE)="solar",IF(E9079="PV","solar PV","solar thermal"),IF(VLOOKUP(I9079,'Cross-Page Data'!$D$4:$F$48,3,FALSE)="wind",VLOOKUP(E9079,'Cross-Page Data'!$I$4:$J$22,2,FALSE),IF(VLOOKUP(I9079,'Cross-Page Data'!$D$4:$F$48,3,FALSE)="hydro",VLOOKUP(E9079,'Cross-Page Data'!$I$4:$J$22,2,FALSE),VLOOKUP(I9079,'Cross-Page Data'!$D$4:$F$48,3,FALSE)))))</f>
        <v>#N/A</v>
      </c>
      <c r="K9079" t="b">
        <f t="shared" si="141"/>
        <v>1</v>
      </c>
    </row>
    <row r="9080" spans="10:11" ht="14.65" customHeight="1" x14ac:dyDescent="0.25">
      <c r="J9080" t="e">
        <f>IF(VLOOKUP(I9080,'Cross-Page Data'!$D$4:$F$48,3,FALSE)="natural gas",VLOOKUP(E9080,'Cross-Page Data'!$I$4:$J$22,2,FALSE),IF(VLOOKUP(I9080,'Cross-Page Data'!$D$4:$F$48,3,FALSE)="solar",IF(E9080="PV","solar PV","solar thermal"),IF(VLOOKUP(I9080,'Cross-Page Data'!$D$4:$F$48,3,FALSE)="wind",VLOOKUP(E9080,'Cross-Page Data'!$I$4:$J$22,2,FALSE),IF(VLOOKUP(I9080,'Cross-Page Data'!$D$4:$F$48,3,FALSE)="hydro",VLOOKUP(E9080,'Cross-Page Data'!$I$4:$J$22,2,FALSE),VLOOKUP(I9080,'Cross-Page Data'!$D$4:$F$48,3,FALSE)))))</f>
        <v>#N/A</v>
      </c>
      <c r="K9080" t="b">
        <f t="shared" si="141"/>
        <v>1</v>
      </c>
    </row>
    <row r="9081" spans="10:11" ht="14.65" customHeight="1" x14ac:dyDescent="0.25">
      <c r="J9081" t="e">
        <f>IF(VLOOKUP(I9081,'Cross-Page Data'!$D$4:$F$48,3,FALSE)="natural gas",VLOOKUP(E9081,'Cross-Page Data'!$I$4:$J$22,2,FALSE),IF(VLOOKUP(I9081,'Cross-Page Data'!$D$4:$F$48,3,FALSE)="solar",IF(E9081="PV","solar PV","solar thermal"),IF(VLOOKUP(I9081,'Cross-Page Data'!$D$4:$F$48,3,FALSE)="wind",VLOOKUP(E9081,'Cross-Page Data'!$I$4:$J$22,2,FALSE),IF(VLOOKUP(I9081,'Cross-Page Data'!$D$4:$F$48,3,FALSE)="hydro",VLOOKUP(E9081,'Cross-Page Data'!$I$4:$J$22,2,FALSE),VLOOKUP(I9081,'Cross-Page Data'!$D$4:$F$48,3,FALSE)))))</f>
        <v>#N/A</v>
      </c>
      <c r="K9081" t="b">
        <f t="shared" si="141"/>
        <v>1</v>
      </c>
    </row>
    <row r="9082" spans="10:11" ht="14.65" customHeight="1" x14ac:dyDescent="0.25">
      <c r="J9082" t="e">
        <f>IF(VLOOKUP(I9082,'Cross-Page Data'!$D$4:$F$48,3,FALSE)="natural gas",VLOOKUP(E9082,'Cross-Page Data'!$I$4:$J$22,2,FALSE),IF(VLOOKUP(I9082,'Cross-Page Data'!$D$4:$F$48,3,FALSE)="solar",IF(E9082="PV","solar PV","solar thermal"),IF(VLOOKUP(I9082,'Cross-Page Data'!$D$4:$F$48,3,FALSE)="wind",VLOOKUP(E9082,'Cross-Page Data'!$I$4:$J$22,2,FALSE),IF(VLOOKUP(I9082,'Cross-Page Data'!$D$4:$F$48,3,FALSE)="hydro",VLOOKUP(E9082,'Cross-Page Data'!$I$4:$J$22,2,FALSE),VLOOKUP(I9082,'Cross-Page Data'!$D$4:$F$48,3,FALSE)))))</f>
        <v>#N/A</v>
      </c>
      <c r="K9082" t="b">
        <f t="shared" si="141"/>
        <v>1</v>
      </c>
    </row>
    <row r="9083" spans="10:11" ht="14.65" customHeight="1" x14ac:dyDescent="0.25">
      <c r="J9083" t="e">
        <f>IF(VLOOKUP(I9083,'Cross-Page Data'!$D$4:$F$48,3,FALSE)="natural gas",VLOOKUP(E9083,'Cross-Page Data'!$I$4:$J$22,2,FALSE),IF(VLOOKUP(I9083,'Cross-Page Data'!$D$4:$F$48,3,FALSE)="solar",IF(E9083="PV","solar PV","solar thermal"),IF(VLOOKUP(I9083,'Cross-Page Data'!$D$4:$F$48,3,FALSE)="wind",VLOOKUP(E9083,'Cross-Page Data'!$I$4:$J$22,2,FALSE),IF(VLOOKUP(I9083,'Cross-Page Data'!$D$4:$F$48,3,FALSE)="hydro",VLOOKUP(E9083,'Cross-Page Data'!$I$4:$J$22,2,FALSE),VLOOKUP(I9083,'Cross-Page Data'!$D$4:$F$48,3,FALSE)))))</f>
        <v>#N/A</v>
      </c>
      <c r="K9083" t="b">
        <f t="shared" si="141"/>
        <v>1</v>
      </c>
    </row>
    <row r="9084" spans="10:11" ht="14.65" customHeight="1" x14ac:dyDescent="0.25">
      <c r="J9084" t="e">
        <f>IF(VLOOKUP(I9084,'Cross-Page Data'!$D$4:$F$48,3,FALSE)="natural gas",VLOOKUP(E9084,'Cross-Page Data'!$I$4:$J$22,2,FALSE),IF(VLOOKUP(I9084,'Cross-Page Data'!$D$4:$F$48,3,FALSE)="solar",IF(E9084="PV","solar PV","solar thermal"),IF(VLOOKUP(I9084,'Cross-Page Data'!$D$4:$F$48,3,FALSE)="wind",VLOOKUP(E9084,'Cross-Page Data'!$I$4:$J$22,2,FALSE),IF(VLOOKUP(I9084,'Cross-Page Data'!$D$4:$F$48,3,FALSE)="hydro",VLOOKUP(E9084,'Cross-Page Data'!$I$4:$J$22,2,FALSE),VLOOKUP(I9084,'Cross-Page Data'!$D$4:$F$48,3,FALSE)))))</f>
        <v>#N/A</v>
      </c>
      <c r="K9084" t="b">
        <f t="shared" si="141"/>
        <v>1</v>
      </c>
    </row>
    <row r="9085" spans="10:11" ht="14.65" customHeight="1" x14ac:dyDescent="0.25">
      <c r="J9085" t="e">
        <f>IF(VLOOKUP(I9085,'Cross-Page Data'!$D$4:$F$48,3,FALSE)="natural gas",VLOOKUP(E9085,'Cross-Page Data'!$I$4:$J$22,2,FALSE),IF(VLOOKUP(I9085,'Cross-Page Data'!$D$4:$F$48,3,FALSE)="solar",IF(E9085="PV","solar PV","solar thermal"),IF(VLOOKUP(I9085,'Cross-Page Data'!$D$4:$F$48,3,FALSE)="wind",VLOOKUP(E9085,'Cross-Page Data'!$I$4:$J$22,2,FALSE),IF(VLOOKUP(I9085,'Cross-Page Data'!$D$4:$F$48,3,FALSE)="hydro",VLOOKUP(E9085,'Cross-Page Data'!$I$4:$J$22,2,FALSE),VLOOKUP(I9085,'Cross-Page Data'!$D$4:$F$48,3,FALSE)))))</f>
        <v>#N/A</v>
      </c>
      <c r="K9085" t="b">
        <f t="shared" si="141"/>
        <v>1</v>
      </c>
    </row>
    <row r="9086" spans="10:11" ht="14.65" customHeight="1" x14ac:dyDescent="0.25">
      <c r="J9086" t="e">
        <f>IF(VLOOKUP(I9086,'Cross-Page Data'!$D$4:$F$48,3,FALSE)="natural gas",VLOOKUP(E9086,'Cross-Page Data'!$I$4:$J$22,2,FALSE),IF(VLOOKUP(I9086,'Cross-Page Data'!$D$4:$F$48,3,FALSE)="solar",IF(E9086="PV","solar PV","solar thermal"),IF(VLOOKUP(I9086,'Cross-Page Data'!$D$4:$F$48,3,FALSE)="wind",VLOOKUP(E9086,'Cross-Page Data'!$I$4:$J$22,2,FALSE),IF(VLOOKUP(I9086,'Cross-Page Data'!$D$4:$F$48,3,FALSE)="hydro",VLOOKUP(E9086,'Cross-Page Data'!$I$4:$J$22,2,FALSE),VLOOKUP(I9086,'Cross-Page Data'!$D$4:$F$48,3,FALSE)))))</f>
        <v>#N/A</v>
      </c>
      <c r="K9086" t="b">
        <f t="shared" si="141"/>
        <v>1</v>
      </c>
    </row>
    <row r="9087" spans="10:11" ht="14.65" customHeight="1" x14ac:dyDescent="0.25">
      <c r="J9087" t="e">
        <f>IF(VLOOKUP(I9087,'Cross-Page Data'!$D$4:$F$48,3,FALSE)="natural gas",VLOOKUP(E9087,'Cross-Page Data'!$I$4:$J$22,2,FALSE),IF(VLOOKUP(I9087,'Cross-Page Data'!$D$4:$F$48,3,FALSE)="solar",IF(E9087="PV","solar PV","solar thermal"),IF(VLOOKUP(I9087,'Cross-Page Data'!$D$4:$F$48,3,FALSE)="wind",VLOOKUP(E9087,'Cross-Page Data'!$I$4:$J$22,2,FALSE),IF(VLOOKUP(I9087,'Cross-Page Data'!$D$4:$F$48,3,FALSE)="hydro",VLOOKUP(E9087,'Cross-Page Data'!$I$4:$J$22,2,FALSE),VLOOKUP(I9087,'Cross-Page Data'!$D$4:$F$48,3,FALSE)))))</f>
        <v>#N/A</v>
      </c>
      <c r="K9087" t="b">
        <f t="shared" si="141"/>
        <v>1</v>
      </c>
    </row>
    <row r="9088" spans="10:11" ht="14.65" customHeight="1" x14ac:dyDescent="0.25">
      <c r="J9088" t="e">
        <f>IF(VLOOKUP(I9088,'Cross-Page Data'!$D$4:$F$48,3,FALSE)="natural gas",VLOOKUP(E9088,'Cross-Page Data'!$I$4:$J$22,2,FALSE),IF(VLOOKUP(I9088,'Cross-Page Data'!$D$4:$F$48,3,FALSE)="solar",IF(E9088="PV","solar PV","solar thermal"),IF(VLOOKUP(I9088,'Cross-Page Data'!$D$4:$F$48,3,FALSE)="wind",VLOOKUP(E9088,'Cross-Page Data'!$I$4:$J$22,2,FALSE),IF(VLOOKUP(I9088,'Cross-Page Data'!$D$4:$F$48,3,FALSE)="hydro",VLOOKUP(E9088,'Cross-Page Data'!$I$4:$J$22,2,FALSE),VLOOKUP(I9088,'Cross-Page Data'!$D$4:$F$48,3,FALSE)))))</f>
        <v>#N/A</v>
      </c>
      <c r="K9088" t="b">
        <f t="shared" si="141"/>
        <v>1</v>
      </c>
    </row>
    <row r="9089" spans="10:11" ht="14.65" customHeight="1" x14ac:dyDescent="0.25">
      <c r="J9089" t="e">
        <f>IF(VLOOKUP(I9089,'Cross-Page Data'!$D$4:$F$48,3,FALSE)="natural gas",VLOOKUP(E9089,'Cross-Page Data'!$I$4:$J$22,2,FALSE),IF(VLOOKUP(I9089,'Cross-Page Data'!$D$4:$F$48,3,FALSE)="solar",IF(E9089="PV","solar PV","solar thermal"),IF(VLOOKUP(I9089,'Cross-Page Data'!$D$4:$F$48,3,FALSE)="wind",VLOOKUP(E9089,'Cross-Page Data'!$I$4:$J$22,2,FALSE),IF(VLOOKUP(I9089,'Cross-Page Data'!$D$4:$F$48,3,FALSE)="hydro",VLOOKUP(E9089,'Cross-Page Data'!$I$4:$J$22,2,FALSE),VLOOKUP(I9089,'Cross-Page Data'!$D$4:$F$48,3,FALSE)))))</f>
        <v>#N/A</v>
      </c>
      <c r="K9089" t="b">
        <f t="shared" si="141"/>
        <v>1</v>
      </c>
    </row>
    <row r="9090" spans="10:11" ht="14.65" customHeight="1" x14ac:dyDescent="0.25">
      <c r="J9090" t="e">
        <f>IF(VLOOKUP(I9090,'Cross-Page Data'!$D$4:$F$48,3,FALSE)="natural gas",VLOOKUP(E9090,'Cross-Page Data'!$I$4:$J$22,2,FALSE),IF(VLOOKUP(I9090,'Cross-Page Data'!$D$4:$F$48,3,FALSE)="solar",IF(E9090="PV","solar PV","solar thermal"),IF(VLOOKUP(I9090,'Cross-Page Data'!$D$4:$F$48,3,FALSE)="wind",VLOOKUP(E9090,'Cross-Page Data'!$I$4:$J$22,2,FALSE),IF(VLOOKUP(I9090,'Cross-Page Data'!$D$4:$F$48,3,FALSE)="hydro",VLOOKUP(E9090,'Cross-Page Data'!$I$4:$J$22,2,FALSE),VLOOKUP(I9090,'Cross-Page Data'!$D$4:$F$48,3,FALSE)))))</f>
        <v>#N/A</v>
      </c>
      <c r="K9090" t="b">
        <f t="shared" si="141"/>
        <v>1</v>
      </c>
    </row>
    <row r="9091" spans="10:11" ht="14.65" customHeight="1" x14ac:dyDescent="0.25">
      <c r="J9091" t="e">
        <f>IF(VLOOKUP(I9091,'Cross-Page Data'!$D$4:$F$48,3,FALSE)="natural gas",VLOOKUP(E9091,'Cross-Page Data'!$I$4:$J$22,2,FALSE),IF(VLOOKUP(I9091,'Cross-Page Data'!$D$4:$F$48,3,FALSE)="solar",IF(E9091="PV","solar PV","solar thermal"),IF(VLOOKUP(I9091,'Cross-Page Data'!$D$4:$F$48,3,FALSE)="wind",VLOOKUP(E9091,'Cross-Page Data'!$I$4:$J$22,2,FALSE),IF(VLOOKUP(I9091,'Cross-Page Data'!$D$4:$F$48,3,FALSE)="hydro",VLOOKUP(E9091,'Cross-Page Data'!$I$4:$J$22,2,FALSE),VLOOKUP(I9091,'Cross-Page Data'!$D$4:$F$48,3,FALSE)))))</f>
        <v>#N/A</v>
      </c>
      <c r="K9091" t="b">
        <f t="shared" si="141"/>
        <v>1</v>
      </c>
    </row>
    <row r="9092" spans="10:11" ht="14.65" customHeight="1" x14ac:dyDescent="0.25">
      <c r="J9092" t="e">
        <f>IF(VLOOKUP(I9092,'Cross-Page Data'!$D$4:$F$48,3,FALSE)="natural gas",VLOOKUP(E9092,'Cross-Page Data'!$I$4:$J$22,2,FALSE),IF(VLOOKUP(I9092,'Cross-Page Data'!$D$4:$F$48,3,FALSE)="solar",IF(E9092="PV","solar PV","solar thermal"),IF(VLOOKUP(I9092,'Cross-Page Data'!$D$4:$F$48,3,FALSE)="wind",VLOOKUP(E9092,'Cross-Page Data'!$I$4:$J$22,2,FALSE),IF(VLOOKUP(I9092,'Cross-Page Data'!$D$4:$F$48,3,FALSE)="hydro",VLOOKUP(E9092,'Cross-Page Data'!$I$4:$J$22,2,FALSE),VLOOKUP(I9092,'Cross-Page Data'!$D$4:$F$48,3,FALSE)))))</f>
        <v>#N/A</v>
      </c>
      <c r="K9092" t="b">
        <f t="shared" si="141"/>
        <v>1</v>
      </c>
    </row>
    <row r="9093" spans="10:11" ht="14.65" customHeight="1" x14ac:dyDescent="0.25">
      <c r="J9093" t="e">
        <f>IF(VLOOKUP(I9093,'Cross-Page Data'!$D$4:$F$48,3,FALSE)="natural gas",VLOOKUP(E9093,'Cross-Page Data'!$I$4:$J$22,2,FALSE),IF(VLOOKUP(I9093,'Cross-Page Data'!$D$4:$F$48,3,FALSE)="solar",IF(E9093="PV","solar PV","solar thermal"),IF(VLOOKUP(I9093,'Cross-Page Data'!$D$4:$F$48,3,FALSE)="wind",VLOOKUP(E9093,'Cross-Page Data'!$I$4:$J$22,2,FALSE),IF(VLOOKUP(I9093,'Cross-Page Data'!$D$4:$F$48,3,FALSE)="hydro",VLOOKUP(E9093,'Cross-Page Data'!$I$4:$J$22,2,FALSE),VLOOKUP(I9093,'Cross-Page Data'!$D$4:$F$48,3,FALSE)))))</f>
        <v>#N/A</v>
      </c>
      <c r="K9093" t="b">
        <f t="shared" ref="K9093:K9156" si="142">IF(AND($N$4=FALSE,OR(H9093="Commercial CHP",H9093="Industrial CHP",H9093="IPP CHP")),FALSE,IF(AND($N$5=FALSE,OR(H9093="Commercial CHP",H9093="Commercial Non-CHP",H9093="industrial chp", H9093="industrial non-chp")),FALSE, TRUE))</f>
        <v>1</v>
      </c>
    </row>
    <row r="9094" spans="10:11" ht="14.65" customHeight="1" x14ac:dyDescent="0.25">
      <c r="J9094" t="e">
        <f>IF(VLOOKUP(I9094,'Cross-Page Data'!$D$4:$F$48,3,FALSE)="natural gas",VLOOKUP(E9094,'Cross-Page Data'!$I$4:$J$22,2,FALSE),IF(VLOOKUP(I9094,'Cross-Page Data'!$D$4:$F$48,3,FALSE)="solar",IF(E9094="PV","solar PV","solar thermal"),IF(VLOOKUP(I9094,'Cross-Page Data'!$D$4:$F$48,3,FALSE)="wind",VLOOKUP(E9094,'Cross-Page Data'!$I$4:$J$22,2,FALSE),IF(VLOOKUP(I9094,'Cross-Page Data'!$D$4:$F$48,3,FALSE)="hydro",VLOOKUP(E9094,'Cross-Page Data'!$I$4:$J$22,2,FALSE),VLOOKUP(I9094,'Cross-Page Data'!$D$4:$F$48,3,FALSE)))))</f>
        <v>#N/A</v>
      </c>
      <c r="K9094" t="b">
        <f t="shared" si="142"/>
        <v>1</v>
      </c>
    </row>
    <row r="9095" spans="10:11" ht="14.65" customHeight="1" x14ac:dyDescent="0.25">
      <c r="J9095" t="e">
        <f>IF(VLOOKUP(I9095,'Cross-Page Data'!$D$4:$F$48,3,FALSE)="natural gas",VLOOKUP(E9095,'Cross-Page Data'!$I$4:$J$22,2,FALSE),IF(VLOOKUP(I9095,'Cross-Page Data'!$D$4:$F$48,3,FALSE)="solar",IF(E9095="PV","solar PV","solar thermal"),IF(VLOOKUP(I9095,'Cross-Page Data'!$D$4:$F$48,3,FALSE)="wind",VLOOKUP(E9095,'Cross-Page Data'!$I$4:$J$22,2,FALSE),IF(VLOOKUP(I9095,'Cross-Page Data'!$D$4:$F$48,3,FALSE)="hydro",VLOOKUP(E9095,'Cross-Page Data'!$I$4:$J$22,2,FALSE),VLOOKUP(I9095,'Cross-Page Data'!$D$4:$F$48,3,FALSE)))))</f>
        <v>#N/A</v>
      </c>
      <c r="K9095" t="b">
        <f t="shared" si="142"/>
        <v>1</v>
      </c>
    </row>
    <row r="9096" spans="10:11" ht="14.65" customHeight="1" x14ac:dyDescent="0.25">
      <c r="J9096" t="e">
        <f>IF(VLOOKUP(I9096,'Cross-Page Data'!$D$4:$F$48,3,FALSE)="natural gas",VLOOKUP(E9096,'Cross-Page Data'!$I$4:$J$22,2,FALSE),IF(VLOOKUP(I9096,'Cross-Page Data'!$D$4:$F$48,3,FALSE)="solar",IF(E9096="PV","solar PV","solar thermal"),IF(VLOOKUP(I9096,'Cross-Page Data'!$D$4:$F$48,3,FALSE)="wind",VLOOKUP(E9096,'Cross-Page Data'!$I$4:$J$22,2,FALSE),IF(VLOOKUP(I9096,'Cross-Page Data'!$D$4:$F$48,3,FALSE)="hydro",VLOOKUP(E9096,'Cross-Page Data'!$I$4:$J$22,2,FALSE),VLOOKUP(I9096,'Cross-Page Data'!$D$4:$F$48,3,FALSE)))))</f>
        <v>#N/A</v>
      </c>
      <c r="K9096" t="b">
        <f t="shared" si="142"/>
        <v>1</v>
      </c>
    </row>
    <row r="9097" spans="10:11" ht="14.65" customHeight="1" x14ac:dyDescent="0.25">
      <c r="J9097" t="e">
        <f>IF(VLOOKUP(I9097,'Cross-Page Data'!$D$4:$F$48,3,FALSE)="natural gas",VLOOKUP(E9097,'Cross-Page Data'!$I$4:$J$22,2,FALSE),IF(VLOOKUP(I9097,'Cross-Page Data'!$D$4:$F$48,3,FALSE)="solar",IF(E9097="PV","solar PV","solar thermal"),IF(VLOOKUP(I9097,'Cross-Page Data'!$D$4:$F$48,3,FALSE)="wind",VLOOKUP(E9097,'Cross-Page Data'!$I$4:$J$22,2,FALSE),IF(VLOOKUP(I9097,'Cross-Page Data'!$D$4:$F$48,3,FALSE)="hydro",VLOOKUP(E9097,'Cross-Page Data'!$I$4:$J$22,2,FALSE),VLOOKUP(I9097,'Cross-Page Data'!$D$4:$F$48,3,FALSE)))))</f>
        <v>#N/A</v>
      </c>
      <c r="K9097" t="b">
        <f t="shared" si="142"/>
        <v>1</v>
      </c>
    </row>
    <row r="9098" spans="10:11" ht="14.65" customHeight="1" x14ac:dyDescent="0.25">
      <c r="J9098" t="e">
        <f>IF(VLOOKUP(I9098,'Cross-Page Data'!$D$4:$F$48,3,FALSE)="natural gas",VLOOKUP(E9098,'Cross-Page Data'!$I$4:$J$22,2,FALSE),IF(VLOOKUP(I9098,'Cross-Page Data'!$D$4:$F$48,3,FALSE)="solar",IF(E9098="PV","solar PV","solar thermal"),IF(VLOOKUP(I9098,'Cross-Page Data'!$D$4:$F$48,3,FALSE)="wind",VLOOKUP(E9098,'Cross-Page Data'!$I$4:$J$22,2,FALSE),IF(VLOOKUP(I9098,'Cross-Page Data'!$D$4:$F$48,3,FALSE)="hydro",VLOOKUP(E9098,'Cross-Page Data'!$I$4:$J$22,2,FALSE),VLOOKUP(I9098,'Cross-Page Data'!$D$4:$F$48,3,FALSE)))))</f>
        <v>#N/A</v>
      </c>
      <c r="K9098" t="b">
        <f t="shared" si="142"/>
        <v>1</v>
      </c>
    </row>
    <row r="9099" spans="10:11" ht="27" customHeight="1" x14ac:dyDescent="0.25">
      <c r="J9099" t="e">
        <f>IF(VLOOKUP(I9099,'Cross-Page Data'!$D$4:$F$48,3,FALSE)="natural gas",VLOOKUP(E9099,'Cross-Page Data'!$I$4:$J$22,2,FALSE),IF(VLOOKUP(I9099,'Cross-Page Data'!$D$4:$F$48,3,FALSE)="solar",IF(E9099="PV","solar PV","solar thermal"),IF(VLOOKUP(I9099,'Cross-Page Data'!$D$4:$F$48,3,FALSE)="wind",VLOOKUP(E9099,'Cross-Page Data'!$I$4:$J$22,2,FALSE),IF(VLOOKUP(I9099,'Cross-Page Data'!$D$4:$F$48,3,FALSE)="hydro",VLOOKUP(E9099,'Cross-Page Data'!$I$4:$J$22,2,FALSE),VLOOKUP(I9099,'Cross-Page Data'!$D$4:$F$48,3,FALSE)))))</f>
        <v>#N/A</v>
      </c>
      <c r="K9099" t="b">
        <f t="shared" si="142"/>
        <v>1</v>
      </c>
    </row>
    <row r="9100" spans="10:11" ht="27" customHeight="1" x14ac:dyDescent="0.25">
      <c r="J9100" t="e">
        <f>IF(VLOOKUP(I9100,'Cross-Page Data'!$D$4:$F$48,3,FALSE)="natural gas",VLOOKUP(E9100,'Cross-Page Data'!$I$4:$J$22,2,FALSE),IF(VLOOKUP(I9100,'Cross-Page Data'!$D$4:$F$48,3,FALSE)="solar",IF(E9100="PV","solar PV","solar thermal"),IF(VLOOKUP(I9100,'Cross-Page Data'!$D$4:$F$48,3,FALSE)="wind",VLOOKUP(E9100,'Cross-Page Data'!$I$4:$J$22,2,FALSE),IF(VLOOKUP(I9100,'Cross-Page Data'!$D$4:$F$48,3,FALSE)="hydro",VLOOKUP(E9100,'Cross-Page Data'!$I$4:$J$22,2,FALSE),VLOOKUP(I9100,'Cross-Page Data'!$D$4:$F$48,3,FALSE)))))</f>
        <v>#N/A</v>
      </c>
      <c r="K9100" t="b">
        <f t="shared" si="142"/>
        <v>1</v>
      </c>
    </row>
    <row r="9101" spans="10:11" ht="27" customHeight="1" x14ac:dyDescent="0.25">
      <c r="J9101" t="e">
        <f>IF(VLOOKUP(I9101,'Cross-Page Data'!$D$4:$F$48,3,FALSE)="natural gas",VLOOKUP(E9101,'Cross-Page Data'!$I$4:$J$22,2,FALSE),IF(VLOOKUP(I9101,'Cross-Page Data'!$D$4:$F$48,3,FALSE)="solar",IF(E9101="PV","solar PV","solar thermal"),IF(VLOOKUP(I9101,'Cross-Page Data'!$D$4:$F$48,3,FALSE)="wind",VLOOKUP(E9101,'Cross-Page Data'!$I$4:$J$22,2,FALSE),IF(VLOOKUP(I9101,'Cross-Page Data'!$D$4:$F$48,3,FALSE)="hydro",VLOOKUP(E9101,'Cross-Page Data'!$I$4:$J$22,2,FALSE),VLOOKUP(I9101,'Cross-Page Data'!$D$4:$F$48,3,FALSE)))))</f>
        <v>#N/A</v>
      </c>
      <c r="K9101" t="b">
        <f t="shared" si="142"/>
        <v>1</v>
      </c>
    </row>
    <row r="9102" spans="10:11" ht="27" customHeight="1" x14ac:dyDescent="0.25">
      <c r="J9102" t="e">
        <f>IF(VLOOKUP(I9102,'Cross-Page Data'!$D$4:$F$48,3,FALSE)="natural gas",VLOOKUP(E9102,'Cross-Page Data'!$I$4:$J$22,2,FALSE),IF(VLOOKUP(I9102,'Cross-Page Data'!$D$4:$F$48,3,FALSE)="solar",IF(E9102="PV","solar PV","solar thermal"),IF(VLOOKUP(I9102,'Cross-Page Data'!$D$4:$F$48,3,FALSE)="wind",VLOOKUP(E9102,'Cross-Page Data'!$I$4:$J$22,2,FALSE),IF(VLOOKUP(I9102,'Cross-Page Data'!$D$4:$F$48,3,FALSE)="hydro",VLOOKUP(E9102,'Cross-Page Data'!$I$4:$J$22,2,FALSE),VLOOKUP(I9102,'Cross-Page Data'!$D$4:$F$48,3,FALSE)))))</f>
        <v>#N/A</v>
      </c>
      <c r="K9102" t="b">
        <f t="shared" si="142"/>
        <v>1</v>
      </c>
    </row>
    <row r="9103" spans="10:11" ht="14.65" customHeight="1" x14ac:dyDescent="0.25">
      <c r="J9103" t="e">
        <f>IF(VLOOKUP(I9103,'Cross-Page Data'!$D$4:$F$48,3,FALSE)="natural gas",VLOOKUP(E9103,'Cross-Page Data'!$I$4:$J$22,2,FALSE),IF(VLOOKUP(I9103,'Cross-Page Data'!$D$4:$F$48,3,FALSE)="solar",IF(E9103="PV","solar PV","solar thermal"),IF(VLOOKUP(I9103,'Cross-Page Data'!$D$4:$F$48,3,FALSE)="wind",VLOOKUP(E9103,'Cross-Page Data'!$I$4:$J$22,2,FALSE),IF(VLOOKUP(I9103,'Cross-Page Data'!$D$4:$F$48,3,FALSE)="hydro",VLOOKUP(E9103,'Cross-Page Data'!$I$4:$J$22,2,FALSE),VLOOKUP(I9103,'Cross-Page Data'!$D$4:$F$48,3,FALSE)))))</f>
        <v>#N/A</v>
      </c>
      <c r="K9103" t="b">
        <f t="shared" si="142"/>
        <v>1</v>
      </c>
    </row>
    <row r="9104" spans="10:11" ht="14.65" customHeight="1" x14ac:dyDescent="0.25">
      <c r="J9104" t="e">
        <f>IF(VLOOKUP(I9104,'Cross-Page Data'!$D$4:$F$48,3,FALSE)="natural gas",VLOOKUP(E9104,'Cross-Page Data'!$I$4:$J$22,2,FALSE),IF(VLOOKUP(I9104,'Cross-Page Data'!$D$4:$F$48,3,FALSE)="solar",IF(E9104="PV","solar PV","solar thermal"),IF(VLOOKUP(I9104,'Cross-Page Data'!$D$4:$F$48,3,FALSE)="wind",VLOOKUP(E9104,'Cross-Page Data'!$I$4:$J$22,2,FALSE),IF(VLOOKUP(I9104,'Cross-Page Data'!$D$4:$F$48,3,FALSE)="hydro",VLOOKUP(E9104,'Cross-Page Data'!$I$4:$J$22,2,FALSE),VLOOKUP(I9104,'Cross-Page Data'!$D$4:$F$48,3,FALSE)))))</f>
        <v>#N/A</v>
      </c>
      <c r="K9104" t="b">
        <f t="shared" si="142"/>
        <v>1</v>
      </c>
    </row>
    <row r="9105" spans="10:11" ht="14.65" customHeight="1" x14ac:dyDescent="0.25">
      <c r="J9105" t="e">
        <f>IF(VLOOKUP(I9105,'Cross-Page Data'!$D$4:$F$48,3,FALSE)="natural gas",VLOOKUP(E9105,'Cross-Page Data'!$I$4:$J$22,2,FALSE),IF(VLOOKUP(I9105,'Cross-Page Data'!$D$4:$F$48,3,FALSE)="solar",IF(E9105="PV","solar PV","solar thermal"),IF(VLOOKUP(I9105,'Cross-Page Data'!$D$4:$F$48,3,FALSE)="wind",VLOOKUP(E9105,'Cross-Page Data'!$I$4:$J$22,2,FALSE),IF(VLOOKUP(I9105,'Cross-Page Data'!$D$4:$F$48,3,FALSE)="hydro",VLOOKUP(E9105,'Cross-Page Data'!$I$4:$J$22,2,FALSE),VLOOKUP(I9105,'Cross-Page Data'!$D$4:$F$48,3,FALSE)))))</f>
        <v>#N/A</v>
      </c>
      <c r="K9105" t="b">
        <f t="shared" si="142"/>
        <v>1</v>
      </c>
    </row>
    <row r="9106" spans="10:11" ht="14.65" customHeight="1" x14ac:dyDescent="0.25">
      <c r="J9106" t="e">
        <f>IF(VLOOKUP(I9106,'Cross-Page Data'!$D$4:$F$48,3,FALSE)="natural gas",VLOOKUP(E9106,'Cross-Page Data'!$I$4:$J$22,2,FALSE),IF(VLOOKUP(I9106,'Cross-Page Data'!$D$4:$F$48,3,FALSE)="solar",IF(E9106="PV","solar PV","solar thermal"),IF(VLOOKUP(I9106,'Cross-Page Data'!$D$4:$F$48,3,FALSE)="wind",VLOOKUP(E9106,'Cross-Page Data'!$I$4:$J$22,2,FALSE),IF(VLOOKUP(I9106,'Cross-Page Data'!$D$4:$F$48,3,FALSE)="hydro",VLOOKUP(E9106,'Cross-Page Data'!$I$4:$J$22,2,FALSE),VLOOKUP(I9106,'Cross-Page Data'!$D$4:$F$48,3,FALSE)))))</f>
        <v>#N/A</v>
      </c>
      <c r="K9106" t="b">
        <f t="shared" si="142"/>
        <v>1</v>
      </c>
    </row>
    <row r="9107" spans="10:11" ht="14.65" customHeight="1" x14ac:dyDescent="0.25">
      <c r="J9107" t="e">
        <f>IF(VLOOKUP(I9107,'Cross-Page Data'!$D$4:$F$48,3,FALSE)="natural gas",VLOOKUP(E9107,'Cross-Page Data'!$I$4:$J$22,2,FALSE),IF(VLOOKUP(I9107,'Cross-Page Data'!$D$4:$F$48,3,FALSE)="solar",IF(E9107="PV","solar PV","solar thermal"),IF(VLOOKUP(I9107,'Cross-Page Data'!$D$4:$F$48,3,FALSE)="wind",VLOOKUP(E9107,'Cross-Page Data'!$I$4:$J$22,2,FALSE),IF(VLOOKUP(I9107,'Cross-Page Data'!$D$4:$F$48,3,FALSE)="hydro",VLOOKUP(E9107,'Cross-Page Data'!$I$4:$J$22,2,FALSE),VLOOKUP(I9107,'Cross-Page Data'!$D$4:$F$48,3,FALSE)))))</f>
        <v>#N/A</v>
      </c>
      <c r="K9107" t="b">
        <f t="shared" si="142"/>
        <v>1</v>
      </c>
    </row>
    <row r="9108" spans="10:11" ht="14.65" customHeight="1" x14ac:dyDescent="0.25">
      <c r="J9108" t="e">
        <f>IF(VLOOKUP(I9108,'Cross-Page Data'!$D$4:$F$48,3,FALSE)="natural gas",VLOOKUP(E9108,'Cross-Page Data'!$I$4:$J$22,2,FALSE),IF(VLOOKUP(I9108,'Cross-Page Data'!$D$4:$F$48,3,FALSE)="solar",IF(E9108="PV","solar PV","solar thermal"),IF(VLOOKUP(I9108,'Cross-Page Data'!$D$4:$F$48,3,FALSE)="wind",VLOOKUP(E9108,'Cross-Page Data'!$I$4:$J$22,2,FALSE),IF(VLOOKUP(I9108,'Cross-Page Data'!$D$4:$F$48,3,FALSE)="hydro",VLOOKUP(E9108,'Cross-Page Data'!$I$4:$J$22,2,FALSE),VLOOKUP(I9108,'Cross-Page Data'!$D$4:$F$48,3,FALSE)))))</f>
        <v>#N/A</v>
      </c>
      <c r="K9108" t="b">
        <f t="shared" si="142"/>
        <v>1</v>
      </c>
    </row>
    <row r="9109" spans="10:11" ht="14.65" customHeight="1" x14ac:dyDescent="0.25">
      <c r="J9109" t="e">
        <f>IF(VLOOKUP(I9109,'Cross-Page Data'!$D$4:$F$48,3,FALSE)="natural gas",VLOOKUP(E9109,'Cross-Page Data'!$I$4:$J$22,2,FALSE),IF(VLOOKUP(I9109,'Cross-Page Data'!$D$4:$F$48,3,FALSE)="solar",IF(E9109="PV","solar PV","solar thermal"),IF(VLOOKUP(I9109,'Cross-Page Data'!$D$4:$F$48,3,FALSE)="wind",VLOOKUP(E9109,'Cross-Page Data'!$I$4:$J$22,2,FALSE),IF(VLOOKUP(I9109,'Cross-Page Data'!$D$4:$F$48,3,FALSE)="hydro",VLOOKUP(E9109,'Cross-Page Data'!$I$4:$J$22,2,FALSE),VLOOKUP(I9109,'Cross-Page Data'!$D$4:$F$48,3,FALSE)))))</f>
        <v>#N/A</v>
      </c>
      <c r="K9109" t="b">
        <f t="shared" si="142"/>
        <v>1</v>
      </c>
    </row>
    <row r="9110" spans="10:11" ht="14.65" customHeight="1" x14ac:dyDescent="0.25">
      <c r="J9110" t="e">
        <f>IF(VLOOKUP(I9110,'Cross-Page Data'!$D$4:$F$48,3,FALSE)="natural gas",VLOOKUP(E9110,'Cross-Page Data'!$I$4:$J$22,2,FALSE),IF(VLOOKUP(I9110,'Cross-Page Data'!$D$4:$F$48,3,FALSE)="solar",IF(E9110="PV","solar PV","solar thermal"),IF(VLOOKUP(I9110,'Cross-Page Data'!$D$4:$F$48,3,FALSE)="wind",VLOOKUP(E9110,'Cross-Page Data'!$I$4:$J$22,2,FALSE),IF(VLOOKUP(I9110,'Cross-Page Data'!$D$4:$F$48,3,FALSE)="hydro",VLOOKUP(E9110,'Cross-Page Data'!$I$4:$J$22,2,FALSE),VLOOKUP(I9110,'Cross-Page Data'!$D$4:$F$48,3,FALSE)))))</f>
        <v>#N/A</v>
      </c>
      <c r="K9110" t="b">
        <f t="shared" si="142"/>
        <v>1</v>
      </c>
    </row>
    <row r="9111" spans="10:11" ht="14.65" customHeight="1" x14ac:dyDescent="0.25">
      <c r="J9111" t="e">
        <f>IF(VLOOKUP(I9111,'Cross-Page Data'!$D$4:$F$48,3,FALSE)="natural gas",VLOOKUP(E9111,'Cross-Page Data'!$I$4:$J$22,2,FALSE),IF(VLOOKUP(I9111,'Cross-Page Data'!$D$4:$F$48,3,FALSE)="solar",IF(E9111="PV","solar PV","solar thermal"),IF(VLOOKUP(I9111,'Cross-Page Data'!$D$4:$F$48,3,FALSE)="wind",VLOOKUP(E9111,'Cross-Page Data'!$I$4:$J$22,2,FALSE),IF(VLOOKUP(I9111,'Cross-Page Data'!$D$4:$F$48,3,FALSE)="hydro",VLOOKUP(E9111,'Cross-Page Data'!$I$4:$J$22,2,FALSE),VLOOKUP(I9111,'Cross-Page Data'!$D$4:$F$48,3,FALSE)))))</f>
        <v>#N/A</v>
      </c>
      <c r="K9111" t="b">
        <f t="shared" si="142"/>
        <v>1</v>
      </c>
    </row>
    <row r="9112" spans="10:11" ht="14.65" customHeight="1" x14ac:dyDescent="0.25">
      <c r="J9112" t="e">
        <f>IF(VLOOKUP(I9112,'Cross-Page Data'!$D$4:$F$48,3,FALSE)="natural gas",VLOOKUP(E9112,'Cross-Page Data'!$I$4:$J$22,2,FALSE),IF(VLOOKUP(I9112,'Cross-Page Data'!$D$4:$F$48,3,FALSE)="solar",IF(E9112="PV","solar PV","solar thermal"),IF(VLOOKUP(I9112,'Cross-Page Data'!$D$4:$F$48,3,FALSE)="wind",VLOOKUP(E9112,'Cross-Page Data'!$I$4:$J$22,2,FALSE),IF(VLOOKUP(I9112,'Cross-Page Data'!$D$4:$F$48,3,FALSE)="hydro",VLOOKUP(E9112,'Cross-Page Data'!$I$4:$J$22,2,FALSE),VLOOKUP(I9112,'Cross-Page Data'!$D$4:$F$48,3,FALSE)))))</f>
        <v>#N/A</v>
      </c>
      <c r="K9112" t="b">
        <f t="shared" si="142"/>
        <v>1</v>
      </c>
    </row>
    <row r="9113" spans="10:11" ht="14.65" customHeight="1" x14ac:dyDescent="0.25">
      <c r="J9113" t="e">
        <f>IF(VLOOKUP(I9113,'Cross-Page Data'!$D$4:$F$48,3,FALSE)="natural gas",VLOOKUP(E9113,'Cross-Page Data'!$I$4:$J$22,2,FALSE),IF(VLOOKUP(I9113,'Cross-Page Data'!$D$4:$F$48,3,FALSE)="solar",IF(E9113="PV","solar PV","solar thermal"),IF(VLOOKUP(I9113,'Cross-Page Data'!$D$4:$F$48,3,FALSE)="wind",VLOOKUP(E9113,'Cross-Page Data'!$I$4:$J$22,2,FALSE),IF(VLOOKUP(I9113,'Cross-Page Data'!$D$4:$F$48,3,FALSE)="hydro",VLOOKUP(E9113,'Cross-Page Data'!$I$4:$J$22,2,FALSE),VLOOKUP(I9113,'Cross-Page Data'!$D$4:$F$48,3,FALSE)))))</f>
        <v>#N/A</v>
      </c>
      <c r="K9113" t="b">
        <f t="shared" si="142"/>
        <v>1</v>
      </c>
    </row>
    <row r="9114" spans="10:11" ht="14.65" customHeight="1" x14ac:dyDescent="0.25">
      <c r="J9114" t="e">
        <f>IF(VLOOKUP(I9114,'Cross-Page Data'!$D$4:$F$48,3,FALSE)="natural gas",VLOOKUP(E9114,'Cross-Page Data'!$I$4:$J$22,2,FALSE),IF(VLOOKUP(I9114,'Cross-Page Data'!$D$4:$F$48,3,FALSE)="solar",IF(E9114="PV","solar PV","solar thermal"),IF(VLOOKUP(I9114,'Cross-Page Data'!$D$4:$F$48,3,FALSE)="wind",VLOOKUP(E9114,'Cross-Page Data'!$I$4:$J$22,2,FALSE),IF(VLOOKUP(I9114,'Cross-Page Data'!$D$4:$F$48,3,FALSE)="hydro",VLOOKUP(E9114,'Cross-Page Data'!$I$4:$J$22,2,FALSE),VLOOKUP(I9114,'Cross-Page Data'!$D$4:$F$48,3,FALSE)))))</f>
        <v>#N/A</v>
      </c>
      <c r="K9114" t="b">
        <f t="shared" si="142"/>
        <v>1</v>
      </c>
    </row>
    <row r="9115" spans="10:11" ht="14.65" customHeight="1" x14ac:dyDescent="0.25">
      <c r="J9115" t="e">
        <f>IF(VLOOKUP(I9115,'Cross-Page Data'!$D$4:$F$48,3,FALSE)="natural gas",VLOOKUP(E9115,'Cross-Page Data'!$I$4:$J$22,2,FALSE),IF(VLOOKUP(I9115,'Cross-Page Data'!$D$4:$F$48,3,FALSE)="solar",IF(E9115="PV","solar PV","solar thermal"),IF(VLOOKUP(I9115,'Cross-Page Data'!$D$4:$F$48,3,FALSE)="wind",VLOOKUP(E9115,'Cross-Page Data'!$I$4:$J$22,2,FALSE),IF(VLOOKUP(I9115,'Cross-Page Data'!$D$4:$F$48,3,FALSE)="hydro",VLOOKUP(E9115,'Cross-Page Data'!$I$4:$J$22,2,FALSE),VLOOKUP(I9115,'Cross-Page Data'!$D$4:$F$48,3,FALSE)))))</f>
        <v>#N/A</v>
      </c>
      <c r="K9115" t="b">
        <f t="shared" si="142"/>
        <v>1</v>
      </c>
    </row>
    <row r="9116" spans="10:11" ht="14.65" customHeight="1" x14ac:dyDescent="0.25">
      <c r="J9116" t="e">
        <f>IF(VLOOKUP(I9116,'Cross-Page Data'!$D$4:$F$48,3,FALSE)="natural gas",VLOOKUP(E9116,'Cross-Page Data'!$I$4:$J$22,2,FALSE),IF(VLOOKUP(I9116,'Cross-Page Data'!$D$4:$F$48,3,FALSE)="solar",IF(E9116="PV","solar PV","solar thermal"),IF(VLOOKUP(I9116,'Cross-Page Data'!$D$4:$F$48,3,FALSE)="wind",VLOOKUP(E9116,'Cross-Page Data'!$I$4:$J$22,2,FALSE),IF(VLOOKUP(I9116,'Cross-Page Data'!$D$4:$F$48,3,FALSE)="hydro",VLOOKUP(E9116,'Cross-Page Data'!$I$4:$J$22,2,FALSE),VLOOKUP(I9116,'Cross-Page Data'!$D$4:$F$48,3,FALSE)))))</f>
        <v>#N/A</v>
      </c>
      <c r="K9116" t="b">
        <f t="shared" si="142"/>
        <v>1</v>
      </c>
    </row>
    <row r="9117" spans="10:11" ht="14.65" customHeight="1" x14ac:dyDescent="0.25">
      <c r="J9117" t="e">
        <f>IF(VLOOKUP(I9117,'Cross-Page Data'!$D$4:$F$48,3,FALSE)="natural gas",VLOOKUP(E9117,'Cross-Page Data'!$I$4:$J$22,2,FALSE),IF(VLOOKUP(I9117,'Cross-Page Data'!$D$4:$F$48,3,FALSE)="solar",IF(E9117="PV","solar PV","solar thermal"),IF(VLOOKUP(I9117,'Cross-Page Data'!$D$4:$F$48,3,FALSE)="wind",VLOOKUP(E9117,'Cross-Page Data'!$I$4:$J$22,2,FALSE),IF(VLOOKUP(I9117,'Cross-Page Data'!$D$4:$F$48,3,FALSE)="hydro",VLOOKUP(E9117,'Cross-Page Data'!$I$4:$J$22,2,FALSE),VLOOKUP(I9117,'Cross-Page Data'!$D$4:$F$48,3,FALSE)))))</f>
        <v>#N/A</v>
      </c>
      <c r="K9117" t="b">
        <f t="shared" si="142"/>
        <v>1</v>
      </c>
    </row>
    <row r="9118" spans="10:11" ht="14.65" customHeight="1" x14ac:dyDescent="0.25">
      <c r="J9118" t="e">
        <f>IF(VLOOKUP(I9118,'Cross-Page Data'!$D$4:$F$48,3,FALSE)="natural gas",VLOOKUP(E9118,'Cross-Page Data'!$I$4:$J$22,2,FALSE),IF(VLOOKUP(I9118,'Cross-Page Data'!$D$4:$F$48,3,FALSE)="solar",IF(E9118="PV","solar PV","solar thermal"),IF(VLOOKUP(I9118,'Cross-Page Data'!$D$4:$F$48,3,FALSE)="wind",VLOOKUP(E9118,'Cross-Page Data'!$I$4:$J$22,2,FALSE),IF(VLOOKUP(I9118,'Cross-Page Data'!$D$4:$F$48,3,FALSE)="hydro",VLOOKUP(E9118,'Cross-Page Data'!$I$4:$J$22,2,FALSE),VLOOKUP(I9118,'Cross-Page Data'!$D$4:$F$48,3,FALSE)))))</f>
        <v>#N/A</v>
      </c>
      <c r="K9118" t="b">
        <f t="shared" si="142"/>
        <v>1</v>
      </c>
    </row>
    <row r="9119" spans="10:11" ht="14.65" customHeight="1" x14ac:dyDescent="0.25">
      <c r="J9119" t="e">
        <f>IF(VLOOKUP(I9119,'Cross-Page Data'!$D$4:$F$48,3,FALSE)="natural gas",VLOOKUP(E9119,'Cross-Page Data'!$I$4:$J$22,2,FALSE),IF(VLOOKUP(I9119,'Cross-Page Data'!$D$4:$F$48,3,FALSE)="solar",IF(E9119="PV","solar PV","solar thermal"),IF(VLOOKUP(I9119,'Cross-Page Data'!$D$4:$F$48,3,FALSE)="wind",VLOOKUP(E9119,'Cross-Page Data'!$I$4:$J$22,2,FALSE),IF(VLOOKUP(I9119,'Cross-Page Data'!$D$4:$F$48,3,FALSE)="hydro",VLOOKUP(E9119,'Cross-Page Data'!$I$4:$J$22,2,FALSE),VLOOKUP(I9119,'Cross-Page Data'!$D$4:$F$48,3,FALSE)))))</f>
        <v>#N/A</v>
      </c>
      <c r="K9119" t="b">
        <f t="shared" si="142"/>
        <v>1</v>
      </c>
    </row>
    <row r="9120" spans="10:11" ht="14.65" customHeight="1" x14ac:dyDescent="0.25">
      <c r="J9120" t="e">
        <f>IF(VLOOKUP(I9120,'Cross-Page Data'!$D$4:$F$48,3,FALSE)="natural gas",VLOOKUP(E9120,'Cross-Page Data'!$I$4:$J$22,2,FALSE),IF(VLOOKUP(I9120,'Cross-Page Data'!$D$4:$F$48,3,FALSE)="solar",IF(E9120="PV","solar PV","solar thermal"),IF(VLOOKUP(I9120,'Cross-Page Data'!$D$4:$F$48,3,FALSE)="wind",VLOOKUP(E9120,'Cross-Page Data'!$I$4:$J$22,2,FALSE),IF(VLOOKUP(I9120,'Cross-Page Data'!$D$4:$F$48,3,FALSE)="hydro",VLOOKUP(E9120,'Cross-Page Data'!$I$4:$J$22,2,FALSE),VLOOKUP(I9120,'Cross-Page Data'!$D$4:$F$48,3,FALSE)))))</f>
        <v>#N/A</v>
      </c>
      <c r="K9120" t="b">
        <f t="shared" si="142"/>
        <v>1</v>
      </c>
    </row>
    <row r="9121" spans="10:11" ht="14.65" customHeight="1" x14ac:dyDescent="0.25">
      <c r="J9121" t="e">
        <f>IF(VLOOKUP(I9121,'Cross-Page Data'!$D$4:$F$48,3,FALSE)="natural gas",VLOOKUP(E9121,'Cross-Page Data'!$I$4:$J$22,2,FALSE),IF(VLOOKUP(I9121,'Cross-Page Data'!$D$4:$F$48,3,FALSE)="solar",IF(E9121="PV","solar PV","solar thermal"),IF(VLOOKUP(I9121,'Cross-Page Data'!$D$4:$F$48,3,FALSE)="wind",VLOOKUP(E9121,'Cross-Page Data'!$I$4:$J$22,2,FALSE),IF(VLOOKUP(I9121,'Cross-Page Data'!$D$4:$F$48,3,FALSE)="hydro",VLOOKUP(E9121,'Cross-Page Data'!$I$4:$J$22,2,FALSE),VLOOKUP(I9121,'Cross-Page Data'!$D$4:$F$48,3,FALSE)))))</f>
        <v>#N/A</v>
      </c>
      <c r="K9121" t="b">
        <f t="shared" si="142"/>
        <v>1</v>
      </c>
    </row>
    <row r="9122" spans="10:11" ht="14.65" customHeight="1" x14ac:dyDescent="0.25">
      <c r="J9122" t="e">
        <f>IF(VLOOKUP(I9122,'Cross-Page Data'!$D$4:$F$48,3,FALSE)="natural gas",VLOOKUP(E9122,'Cross-Page Data'!$I$4:$J$22,2,FALSE),IF(VLOOKUP(I9122,'Cross-Page Data'!$D$4:$F$48,3,FALSE)="solar",IF(E9122="PV","solar PV","solar thermal"),IF(VLOOKUP(I9122,'Cross-Page Data'!$D$4:$F$48,3,FALSE)="wind",VLOOKUP(E9122,'Cross-Page Data'!$I$4:$J$22,2,FALSE),IF(VLOOKUP(I9122,'Cross-Page Data'!$D$4:$F$48,3,FALSE)="hydro",VLOOKUP(E9122,'Cross-Page Data'!$I$4:$J$22,2,FALSE),VLOOKUP(I9122,'Cross-Page Data'!$D$4:$F$48,3,FALSE)))))</f>
        <v>#N/A</v>
      </c>
      <c r="K9122" t="b">
        <f t="shared" si="142"/>
        <v>1</v>
      </c>
    </row>
    <row r="9123" spans="10:11" ht="14.65" customHeight="1" x14ac:dyDescent="0.25">
      <c r="J9123" t="e">
        <f>IF(VLOOKUP(I9123,'Cross-Page Data'!$D$4:$F$48,3,FALSE)="natural gas",VLOOKUP(E9123,'Cross-Page Data'!$I$4:$J$22,2,FALSE),IF(VLOOKUP(I9123,'Cross-Page Data'!$D$4:$F$48,3,FALSE)="solar",IF(E9123="PV","solar PV","solar thermal"),IF(VLOOKUP(I9123,'Cross-Page Data'!$D$4:$F$48,3,FALSE)="wind",VLOOKUP(E9123,'Cross-Page Data'!$I$4:$J$22,2,FALSE),IF(VLOOKUP(I9123,'Cross-Page Data'!$D$4:$F$48,3,FALSE)="hydro",VLOOKUP(E9123,'Cross-Page Data'!$I$4:$J$22,2,FALSE),VLOOKUP(I9123,'Cross-Page Data'!$D$4:$F$48,3,FALSE)))))</f>
        <v>#N/A</v>
      </c>
      <c r="K9123" t="b">
        <f t="shared" si="142"/>
        <v>1</v>
      </c>
    </row>
    <row r="9124" spans="10:11" ht="14.65" customHeight="1" x14ac:dyDescent="0.25">
      <c r="J9124" t="e">
        <f>IF(VLOOKUP(I9124,'Cross-Page Data'!$D$4:$F$48,3,FALSE)="natural gas",VLOOKUP(E9124,'Cross-Page Data'!$I$4:$J$22,2,FALSE),IF(VLOOKUP(I9124,'Cross-Page Data'!$D$4:$F$48,3,FALSE)="solar",IF(E9124="PV","solar PV","solar thermal"),IF(VLOOKUP(I9124,'Cross-Page Data'!$D$4:$F$48,3,FALSE)="wind",VLOOKUP(E9124,'Cross-Page Data'!$I$4:$J$22,2,FALSE),IF(VLOOKUP(I9124,'Cross-Page Data'!$D$4:$F$48,3,FALSE)="hydro",VLOOKUP(E9124,'Cross-Page Data'!$I$4:$J$22,2,FALSE),VLOOKUP(I9124,'Cross-Page Data'!$D$4:$F$48,3,FALSE)))))</f>
        <v>#N/A</v>
      </c>
      <c r="K9124" t="b">
        <f t="shared" si="142"/>
        <v>1</v>
      </c>
    </row>
    <row r="9125" spans="10:11" ht="14.65" customHeight="1" x14ac:dyDescent="0.25">
      <c r="J9125" t="e">
        <f>IF(VLOOKUP(I9125,'Cross-Page Data'!$D$4:$F$48,3,FALSE)="natural gas",VLOOKUP(E9125,'Cross-Page Data'!$I$4:$J$22,2,FALSE),IF(VLOOKUP(I9125,'Cross-Page Data'!$D$4:$F$48,3,FALSE)="solar",IF(E9125="PV","solar PV","solar thermal"),IF(VLOOKUP(I9125,'Cross-Page Data'!$D$4:$F$48,3,FALSE)="wind",VLOOKUP(E9125,'Cross-Page Data'!$I$4:$J$22,2,FALSE),IF(VLOOKUP(I9125,'Cross-Page Data'!$D$4:$F$48,3,FALSE)="hydro",VLOOKUP(E9125,'Cross-Page Data'!$I$4:$J$22,2,FALSE),VLOOKUP(I9125,'Cross-Page Data'!$D$4:$F$48,3,FALSE)))))</f>
        <v>#N/A</v>
      </c>
      <c r="K9125" t="b">
        <f t="shared" si="142"/>
        <v>1</v>
      </c>
    </row>
    <row r="9126" spans="10:11" ht="14.65" customHeight="1" x14ac:dyDescent="0.25">
      <c r="J9126" t="e">
        <f>IF(VLOOKUP(I9126,'Cross-Page Data'!$D$4:$F$48,3,FALSE)="natural gas",VLOOKUP(E9126,'Cross-Page Data'!$I$4:$J$22,2,FALSE),IF(VLOOKUP(I9126,'Cross-Page Data'!$D$4:$F$48,3,FALSE)="solar",IF(E9126="PV","solar PV","solar thermal"),IF(VLOOKUP(I9126,'Cross-Page Data'!$D$4:$F$48,3,FALSE)="wind",VLOOKUP(E9126,'Cross-Page Data'!$I$4:$J$22,2,FALSE),IF(VLOOKUP(I9126,'Cross-Page Data'!$D$4:$F$48,3,FALSE)="hydro",VLOOKUP(E9126,'Cross-Page Data'!$I$4:$J$22,2,FALSE),VLOOKUP(I9126,'Cross-Page Data'!$D$4:$F$48,3,FALSE)))))</f>
        <v>#N/A</v>
      </c>
      <c r="K9126" t="b">
        <f t="shared" si="142"/>
        <v>1</v>
      </c>
    </row>
    <row r="9127" spans="10:11" ht="14.65" customHeight="1" x14ac:dyDescent="0.25">
      <c r="J9127" t="e">
        <f>IF(VLOOKUP(I9127,'Cross-Page Data'!$D$4:$F$48,3,FALSE)="natural gas",VLOOKUP(E9127,'Cross-Page Data'!$I$4:$J$22,2,FALSE),IF(VLOOKUP(I9127,'Cross-Page Data'!$D$4:$F$48,3,FALSE)="solar",IF(E9127="PV","solar PV","solar thermal"),IF(VLOOKUP(I9127,'Cross-Page Data'!$D$4:$F$48,3,FALSE)="wind",VLOOKUP(E9127,'Cross-Page Data'!$I$4:$J$22,2,FALSE),IF(VLOOKUP(I9127,'Cross-Page Data'!$D$4:$F$48,3,FALSE)="hydro",VLOOKUP(E9127,'Cross-Page Data'!$I$4:$J$22,2,FALSE),VLOOKUP(I9127,'Cross-Page Data'!$D$4:$F$48,3,FALSE)))))</f>
        <v>#N/A</v>
      </c>
      <c r="K9127" t="b">
        <f t="shared" si="142"/>
        <v>1</v>
      </c>
    </row>
    <row r="9128" spans="10:11" ht="14.65" customHeight="1" x14ac:dyDescent="0.25">
      <c r="J9128" t="e">
        <f>IF(VLOOKUP(I9128,'Cross-Page Data'!$D$4:$F$48,3,FALSE)="natural gas",VLOOKUP(E9128,'Cross-Page Data'!$I$4:$J$22,2,FALSE),IF(VLOOKUP(I9128,'Cross-Page Data'!$D$4:$F$48,3,FALSE)="solar",IF(E9128="PV","solar PV","solar thermal"),IF(VLOOKUP(I9128,'Cross-Page Data'!$D$4:$F$48,3,FALSE)="wind",VLOOKUP(E9128,'Cross-Page Data'!$I$4:$J$22,2,FALSE),IF(VLOOKUP(I9128,'Cross-Page Data'!$D$4:$F$48,3,FALSE)="hydro",VLOOKUP(E9128,'Cross-Page Data'!$I$4:$J$22,2,FALSE),VLOOKUP(I9128,'Cross-Page Data'!$D$4:$F$48,3,FALSE)))))</f>
        <v>#N/A</v>
      </c>
      <c r="K9128" t="b">
        <f t="shared" si="142"/>
        <v>1</v>
      </c>
    </row>
    <row r="9129" spans="10:11" ht="14.65" customHeight="1" x14ac:dyDescent="0.25">
      <c r="J9129" t="e">
        <f>IF(VLOOKUP(I9129,'Cross-Page Data'!$D$4:$F$48,3,FALSE)="natural gas",VLOOKUP(E9129,'Cross-Page Data'!$I$4:$J$22,2,FALSE),IF(VLOOKUP(I9129,'Cross-Page Data'!$D$4:$F$48,3,FALSE)="solar",IF(E9129="PV","solar PV","solar thermal"),IF(VLOOKUP(I9129,'Cross-Page Data'!$D$4:$F$48,3,FALSE)="wind",VLOOKUP(E9129,'Cross-Page Data'!$I$4:$J$22,2,FALSE),IF(VLOOKUP(I9129,'Cross-Page Data'!$D$4:$F$48,3,FALSE)="hydro",VLOOKUP(E9129,'Cross-Page Data'!$I$4:$J$22,2,FALSE),VLOOKUP(I9129,'Cross-Page Data'!$D$4:$F$48,3,FALSE)))))</f>
        <v>#N/A</v>
      </c>
      <c r="K9129" t="b">
        <f t="shared" si="142"/>
        <v>1</v>
      </c>
    </row>
    <row r="9130" spans="10:11" ht="14.65" customHeight="1" x14ac:dyDescent="0.25">
      <c r="J9130" t="e">
        <f>IF(VLOOKUP(I9130,'Cross-Page Data'!$D$4:$F$48,3,FALSE)="natural gas",VLOOKUP(E9130,'Cross-Page Data'!$I$4:$J$22,2,FALSE),IF(VLOOKUP(I9130,'Cross-Page Data'!$D$4:$F$48,3,FALSE)="solar",IF(E9130="PV","solar PV","solar thermal"),IF(VLOOKUP(I9130,'Cross-Page Data'!$D$4:$F$48,3,FALSE)="wind",VLOOKUP(E9130,'Cross-Page Data'!$I$4:$J$22,2,FALSE),IF(VLOOKUP(I9130,'Cross-Page Data'!$D$4:$F$48,3,FALSE)="hydro",VLOOKUP(E9130,'Cross-Page Data'!$I$4:$J$22,2,FALSE),VLOOKUP(I9130,'Cross-Page Data'!$D$4:$F$48,3,FALSE)))))</f>
        <v>#N/A</v>
      </c>
      <c r="K9130" t="b">
        <f t="shared" si="142"/>
        <v>1</v>
      </c>
    </row>
    <row r="9131" spans="10:11" ht="14.65" customHeight="1" x14ac:dyDescent="0.25">
      <c r="J9131" t="e">
        <f>IF(VLOOKUP(I9131,'Cross-Page Data'!$D$4:$F$48,3,FALSE)="natural gas",VLOOKUP(E9131,'Cross-Page Data'!$I$4:$J$22,2,FALSE),IF(VLOOKUP(I9131,'Cross-Page Data'!$D$4:$F$48,3,FALSE)="solar",IF(E9131="PV","solar PV","solar thermal"),IF(VLOOKUP(I9131,'Cross-Page Data'!$D$4:$F$48,3,FALSE)="wind",VLOOKUP(E9131,'Cross-Page Data'!$I$4:$J$22,2,FALSE),IF(VLOOKUP(I9131,'Cross-Page Data'!$D$4:$F$48,3,FALSE)="hydro",VLOOKUP(E9131,'Cross-Page Data'!$I$4:$J$22,2,FALSE),VLOOKUP(I9131,'Cross-Page Data'!$D$4:$F$48,3,FALSE)))))</f>
        <v>#N/A</v>
      </c>
      <c r="K9131" t="b">
        <f t="shared" si="142"/>
        <v>1</v>
      </c>
    </row>
    <row r="9132" spans="10:11" ht="14.65" customHeight="1" x14ac:dyDescent="0.25">
      <c r="J9132" t="e">
        <f>IF(VLOOKUP(I9132,'Cross-Page Data'!$D$4:$F$48,3,FALSE)="natural gas",VLOOKUP(E9132,'Cross-Page Data'!$I$4:$J$22,2,FALSE),IF(VLOOKUP(I9132,'Cross-Page Data'!$D$4:$F$48,3,FALSE)="solar",IF(E9132="PV","solar PV","solar thermal"),IF(VLOOKUP(I9132,'Cross-Page Data'!$D$4:$F$48,3,FALSE)="wind",VLOOKUP(E9132,'Cross-Page Data'!$I$4:$J$22,2,FALSE),IF(VLOOKUP(I9132,'Cross-Page Data'!$D$4:$F$48,3,FALSE)="hydro",VLOOKUP(E9132,'Cross-Page Data'!$I$4:$J$22,2,FALSE),VLOOKUP(I9132,'Cross-Page Data'!$D$4:$F$48,3,FALSE)))))</f>
        <v>#N/A</v>
      </c>
      <c r="K9132" t="b">
        <f t="shared" si="142"/>
        <v>1</v>
      </c>
    </row>
    <row r="9133" spans="10:11" ht="14.65" customHeight="1" x14ac:dyDescent="0.25">
      <c r="J9133" t="e">
        <f>IF(VLOOKUP(I9133,'Cross-Page Data'!$D$4:$F$48,3,FALSE)="natural gas",VLOOKUP(E9133,'Cross-Page Data'!$I$4:$J$22,2,FALSE),IF(VLOOKUP(I9133,'Cross-Page Data'!$D$4:$F$48,3,FALSE)="solar",IF(E9133="PV","solar PV","solar thermal"),IF(VLOOKUP(I9133,'Cross-Page Data'!$D$4:$F$48,3,FALSE)="wind",VLOOKUP(E9133,'Cross-Page Data'!$I$4:$J$22,2,FALSE),IF(VLOOKUP(I9133,'Cross-Page Data'!$D$4:$F$48,3,FALSE)="hydro",VLOOKUP(E9133,'Cross-Page Data'!$I$4:$J$22,2,FALSE),VLOOKUP(I9133,'Cross-Page Data'!$D$4:$F$48,3,FALSE)))))</f>
        <v>#N/A</v>
      </c>
      <c r="K9133" t="b">
        <f t="shared" si="142"/>
        <v>1</v>
      </c>
    </row>
    <row r="9134" spans="10:11" ht="14.65" customHeight="1" x14ac:dyDescent="0.25">
      <c r="J9134" t="e">
        <f>IF(VLOOKUP(I9134,'Cross-Page Data'!$D$4:$F$48,3,FALSE)="natural gas",VLOOKUP(E9134,'Cross-Page Data'!$I$4:$J$22,2,FALSE),IF(VLOOKUP(I9134,'Cross-Page Data'!$D$4:$F$48,3,FALSE)="solar",IF(E9134="PV","solar PV","solar thermal"),IF(VLOOKUP(I9134,'Cross-Page Data'!$D$4:$F$48,3,FALSE)="wind",VLOOKUP(E9134,'Cross-Page Data'!$I$4:$J$22,2,FALSE),IF(VLOOKUP(I9134,'Cross-Page Data'!$D$4:$F$48,3,FALSE)="hydro",VLOOKUP(E9134,'Cross-Page Data'!$I$4:$J$22,2,FALSE),VLOOKUP(I9134,'Cross-Page Data'!$D$4:$F$48,3,FALSE)))))</f>
        <v>#N/A</v>
      </c>
      <c r="K9134" t="b">
        <f t="shared" si="142"/>
        <v>1</v>
      </c>
    </row>
    <row r="9135" spans="10:11" ht="14.65" customHeight="1" x14ac:dyDescent="0.25">
      <c r="J9135" t="e">
        <f>IF(VLOOKUP(I9135,'Cross-Page Data'!$D$4:$F$48,3,FALSE)="natural gas",VLOOKUP(E9135,'Cross-Page Data'!$I$4:$J$22,2,FALSE),IF(VLOOKUP(I9135,'Cross-Page Data'!$D$4:$F$48,3,FALSE)="solar",IF(E9135="PV","solar PV","solar thermal"),IF(VLOOKUP(I9135,'Cross-Page Data'!$D$4:$F$48,3,FALSE)="wind",VLOOKUP(E9135,'Cross-Page Data'!$I$4:$J$22,2,FALSE),IF(VLOOKUP(I9135,'Cross-Page Data'!$D$4:$F$48,3,FALSE)="hydro",VLOOKUP(E9135,'Cross-Page Data'!$I$4:$J$22,2,FALSE),VLOOKUP(I9135,'Cross-Page Data'!$D$4:$F$48,3,FALSE)))))</f>
        <v>#N/A</v>
      </c>
      <c r="K9135" t="b">
        <f t="shared" si="142"/>
        <v>1</v>
      </c>
    </row>
    <row r="9136" spans="10:11" ht="14.65" customHeight="1" x14ac:dyDescent="0.25">
      <c r="J9136" t="e">
        <f>IF(VLOOKUP(I9136,'Cross-Page Data'!$D$4:$F$48,3,FALSE)="natural gas",VLOOKUP(E9136,'Cross-Page Data'!$I$4:$J$22,2,FALSE),IF(VLOOKUP(I9136,'Cross-Page Data'!$D$4:$F$48,3,FALSE)="solar",IF(E9136="PV","solar PV","solar thermal"),IF(VLOOKUP(I9136,'Cross-Page Data'!$D$4:$F$48,3,FALSE)="wind",VLOOKUP(E9136,'Cross-Page Data'!$I$4:$J$22,2,FALSE),IF(VLOOKUP(I9136,'Cross-Page Data'!$D$4:$F$48,3,FALSE)="hydro",VLOOKUP(E9136,'Cross-Page Data'!$I$4:$J$22,2,FALSE),VLOOKUP(I9136,'Cross-Page Data'!$D$4:$F$48,3,FALSE)))))</f>
        <v>#N/A</v>
      </c>
      <c r="K9136" t="b">
        <f t="shared" si="142"/>
        <v>1</v>
      </c>
    </row>
    <row r="9137" spans="10:11" ht="14.65" customHeight="1" x14ac:dyDescent="0.25">
      <c r="J9137" t="e">
        <f>IF(VLOOKUP(I9137,'Cross-Page Data'!$D$4:$F$48,3,FALSE)="natural gas",VLOOKUP(E9137,'Cross-Page Data'!$I$4:$J$22,2,FALSE),IF(VLOOKUP(I9137,'Cross-Page Data'!$D$4:$F$48,3,FALSE)="solar",IF(E9137="PV","solar PV","solar thermal"),IF(VLOOKUP(I9137,'Cross-Page Data'!$D$4:$F$48,3,FALSE)="wind",VLOOKUP(E9137,'Cross-Page Data'!$I$4:$J$22,2,FALSE),IF(VLOOKUP(I9137,'Cross-Page Data'!$D$4:$F$48,3,FALSE)="hydro",VLOOKUP(E9137,'Cross-Page Data'!$I$4:$J$22,2,FALSE),VLOOKUP(I9137,'Cross-Page Data'!$D$4:$F$48,3,FALSE)))))</f>
        <v>#N/A</v>
      </c>
      <c r="K9137" t="b">
        <f t="shared" si="142"/>
        <v>1</v>
      </c>
    </row>
    <row r="9138" spans="10:11" ht="14.65" customHeight="1" x14ac:dyDescent="0.25">
      <c r="J9138" t="e">
        <f>IF(VLOOKUP(I9138,'Cross-Page Data'!$D$4:$F$48,3,FALSE)="natural gas",VLOOKUP(E9138,'Cross-Page Data'!$I$4:$J$22,2,FALSE),IF(VLOOKUP(I9138,'Cross-Page Data'!$D$4:$F$48,3,FALSE)="solar",IF(E9138="PV","solar PV","solar thermal"),IF(VLOOKUP(I9138,'Cross-Page Data'!$D$4:$F$48,3,FALSE)="wind",VLOOKUP(E9138,'Cross-Page Data'!$I$4:$J$22,2,FALSE),IF(VLOOKUP(I9138,'Cross-Page Data'!$D$4:$F$48,3,FALSE)="hydro",VLOOKUP(E9138,'Cross-Page Data'!$I$4:$J$22,2,FALSE),VLOOKUP(I9138,'Cross-Page Data'!$D$4:$F$48,3,FALSE)))))</f>
        <v>#N/A</v>
      </c>
      <c r="K9138" t="b">
        <f t="shared" si="142"/>
        <v>1</v>
      </c>
    </row>
    <row r="9139" spans="10:11" ht="14.65" customHeight="1" x14ac:dyDescent="0.25">
      <c r="J9139" t="e">
        <f>IF(VLOOKUP(I9139,'Cross-Page Data'!$D$4:$F$48,3,FALSE)="natural gas",VLOOKUP(E9139,'Cross-Page Data'!$I$4:$J$22,2,FALSE),IF(VLOOKUP(I9139,'Cross-Page Data'!$D$4:$F$48,3,FALSE)="solar",IF(E9139="PV","solar PV","solar thermal"),IF(VLOOKUP(I9139,'Cross-Page Data'!$D$4:$F$48,3,FALSE)="wind",VLOOKUP(E9139,'Cross-Page Data'!$I$4:$J$22,2,FALSE),IF(VLOOKUP(I9139,'Cross-Page Data'!$D$4:$F$48,3,FALSE)="hydro",VLOOKUP(E9139,'Cross-Page Data'!$I$4:$J$22,2,FALSE),VLOOKUP(I9139,'Cross-Page Data'!$D$4:$F$48,3,FALSE)))))</f>
        <v>#N/A</v>
      </c>
      <c r="K9139" t="b">
        <f t="shared" si="142"/>
        <v>1</v>
      </c>
    </row>
    <row r="9140" spans="10:11" ht="14.65" customHeight="1" x14ac:dyDescent="0.25">
      <c r="J9140" t="e">
        <f>IF(VLOOKUP(I9140,'Cross-Page Data'!$D$4:$F$48,3,FALSE)="natural gas",VLOOKUP(E9140,'Cross-Page Data'!$I$4:$J$22,2,FALSE),IF(VLOOKUP(I9140,'Cross-Page Data'!$D$4:$F$48,3,FALSE)="solar",IF(E9140="PV","solar PV","solar thermal"),IF(VLOOKUP(I9140,'Cross-Page Data'!$D$4:$F$48,3,FALSE)="wind",VLOOKUP(E9140,'Cross-Page Data'!$I$4:$J$22,2,FALSE),IF(VLOOKUP(I9140,'Cross-Page Data'!$D$4:$F$48,3,FALSE)="hydro",VLOOKUP(E9140,'Cross-Page Data'!$I$4:$J$22,2,FALSE),VLOOKUP(I9140,'Cross-Page Data'!$D$4:$F$48,3,FALSE)))))</f>
        <v>#N/A</v>
      </c>
      <c r="K9140" t="b">
        <f t="shared" si="142"/>
        <v>1</v>
      </c>
    </row>
    <row r="9141" spans="10:11" ht="14.65" customHeight="1" x14ac:dyDescent="0.25">
      <c r="J9141" t="e">
        <f>IF(VLOOKUP(I9141,'Cross-Page Data'!$D$4:$F$48,3,FALSE)="natural gas",VLOOKUP(E9141,'Cross-Page Data'!$I$4:$J$22,2,FALSE),IF(VLOOKUP(I9141,'Cross-Page Data'!$D$4:$F$48,3,FALSE)="solar",IF(E9141="PV","solar PV","solar thermal"),IF(VLOOKUP(I9141,'Cross-Page Data'!$D$4:$F$48,3,FALSE)="wind",VLOOKUP(E9141,'Cross-Page Data'!$I$4:$J$22,2,FALSE),IF(VLOOKUP(I9141,'Cross-Page Data'!$D$4:$F$48,3,FALSE)="hydro",VLOOKUP(E9141,'Cross-Page Data'!$I$4:$J$22,2,FALSE),VLOOKUP(I9141,'Cross-Page Data'!$D$4:$F$48,3,FALSE)))))</f>
        <v>#N/A</v>
      </c>
      <c r="K9141" t="b">
        <f t="shared" si="142"/>
        <v>1</v>
      </c>
    </row>
    <row r="9142" spans="10:11" ht="14.65" customHeight="1" x14ac:dyDescent="0.25">
      <c r="J9142" t="e">
        <f>IF(VLOOKUP(I9142,'Cross-Page Data'!$D$4:$F$48,3,FALSE)="natural gas",VLOOKUP(E9142,'Cross-Page Data'!$I$4:$J$22,2,FALSE),IF(VLOOKUP(I9142,'Cross-Page Data'!$D$4:$F$48,3,FALSE)="solar",IF(E9142="PV","solar PV","solar thermal"),IF(VLOOKUP(I9142,'Cross-Page Data'!$D$4:$F$48,3,FALSE)="wind",VLOOKUP(E9142,'Cross-Page Data'!$I$4:$J$22,2,FALSE),IF(VLOOKUP(I9142,'Cross-Page Data'!$D$4:$F$48,3,FALSE)="hydro",VLOOKUP(E9142,'Cross-Page Data'!$I$4:$J$22,2,FALSE),VLOOKUP(I9142,'Cross-Page Data'!$D$4:$F$48,3,FALSE)))))</f>
        <v>#N/A</v>
      </c>
      <c r="K9142" t="b">
        <f t="shared" si="142"/>
        <v>1</v>
      </c>
    </row>
    <row r="9143" spans="10:11" ht="14.65" customHeight="1" x14ac:dyDescent="0.25">
      <c r="J9143" t="e">
        <f>IF(VLOOKUP(I9143,'Cross-Page Data'!$D$4:$F$48,3,FALSE)="natural gas",VLOOKUP(E9143,'Cross-Page Data'!$I$4:$J$22,2,FALSE),IF(VLOOKUP(I9143,'Cross-Page Data'!$D$4:$F$48,3,FALSE)="solar",IF(E9143="PV","solar PV","solar thermal"),IF(VLOOKUP(I9143,'Cross-Page Data'!$D$4:$F$48,3,FALSE)="wind",VLOOKUP(E9143,'Cross-Page Data'!$I$4:$J$22,2,FALSE),IF(VLOOKUP(I9143,'Cross-Page Data'!$D$4:$F$48,3,FALSE)="hydro",VLOOKUP(E9143,'Cross-Page Data'!$I$4:$J$22,2,FALSE),VLOOKUP(I9143,'Cross-Page Data'!$D$4:$F$48,3,FALSE)))))</f>
        <v>#N/A</v>
      </c>
      <c r="K9143" t="b">
        <f t="shared" si="142"/>
        <v>1</v>
      </c>
    </row>
    <row r="9144" spans="10:11" ht="14.65" customHeight="1" x14ac:dyDescent="0.25">
      <c r="J9144" t="e">
        <f>IF(VLOOKUP(I9144,'Cross-Page Data'!$D$4:$F$48,3,FALSE)="natural gas",VLOOKUP(E9144,'Cross-Page Data'!$I$4:$J$22,2,FALSE),IF(VLOOKUP(I9144,'Cross-Page Data'!$D$4:$F$48,3,FALSE)="solar",IF(E9144="PV","solar PV","solar thermal"),IF(VLOOKUP(I9144,'Cross-Page Data'!$D$4:$F$48,3,FALSE)="wind",VLOOKUP(E9144,'Cross-Page Data'!$I$4:$J$22,2,FALSE),IF(VLOOKUP(I9144,'Cross-Page Data'!$D$4:$F$48,3,FALSE)="hydro",VLOOKUP(E9144,'Cross-Page Data'!$I$4:$J$22,2,FALSE),VLOOKUP(I9144,'Cross-Page Data'!$D$4:$F$48,3,FALSE)))))</f>
        <v>#N/A</v>
      </c>
      <c r="K9144" t="b">
        <f t="shared" si="142"/>
        <v>1</v>
      </c>
    </row>
    <row r="9145" spans="10:11" ht="14.65" customHeight="1" x14ac:dyDescent="0.25">
      <c r="J9145" t="e">
        <f>IF(VLOOKUP(I9145,'Cross-Page Data'!$D$4:$F$48,3,FALSE)="natural gas",VLOOKUP(E9145,'Cross-Page Data'!$I$4:$J$22,2,FALSE),IF(VLOOKUP(I9145,'Cross-Page Data'!$D$4:$F$48,3,FALSE)="solar",IF(E9145="PV","solar PV","solar thermal"),IF(VLOOKUP(I9145,'Cross-Page Data'!$D$4:$F$48,3,FALSE)="wind",VLOOKUP(E9145,'Cross-Page Data'!$I$4:$J$22,2,FALSE),IF(VLOOKUP(I9145,'Cross-Page Data'!$D$4:$F$48,3,FALSE)="hydro",VLOOKUP(E9145,'Cross-Page Data'!$I$4:$J$22,2,FALSE),VLOOKUP(I9145,'Cross-Page Data'!$D$4:$F$48,3,FALSE)))))</f>
        <v>#N/A</v>
      </c>
      <c r="K9145" t="b">
        <f t="shared" si="142"/>
        <v>1</v>
      </c>
    </row>
    <row r="9146" spans="10:11" ht="14.65" customHeight="1" x14ac:dyDescent="0.25">
      <c r="J9146" t="e">
        <f>IF(VLOOKUP(I9146,'Cross-Page Data'!$D$4:$F$48,3,FALSE)="natural gas",VLOOKUP(E9146,'Cross-Page Data'!$I$4:$J$22,2,FALSE),IF(VLOOKUP(I9146,'Cross-Page Data'!$D$4:$F$48,3,FALSE)="solar",IF(E9146="PV","solar PV","solar thermal"),IF(VLOOKUP(I9146,'Cross-Page Data'!$D$4:$F$48,3,FALSE)="wind",VLOOKUP(E9146,'Cross-Page Data'!$I$4:$J$22,2,FALSE),IF(VLOOKUP(I9146,'Cross-Page Data'!$D$4:$F$48,3,FALSE)="hydro",VLOOKUP(E9146,'Cross-Page Data'!$I$4:$J$22,2,FALSE),VLOOKUP(I9146,'Cross-Page Data'!$D$4:$F$48,3,FALSE)))))</f>
        <v>#N/A</v>
      </c>
      <c r="K9146" t="b">
        <f t="shared" si="142"/>
        <v>1</v>
      </c>
    </row>
    <row r="9147" spans="10:11" ht="14.65" customHeight="1" x14ac:dyDescent="0.25">
      <c r="J9147" t="e">
        <f>IF(VLOOKUP(I9147,'Cross-Page Data'!$D$4:$F$48,3,FALSE)="natural gas",VLOOKUP(E9147,'Cross-Page Data'!$I$4:$J$22,2,FALSE),IF(VLOOKUP(I9147,'Cross-Page Data'!$D$4:$F$48,3,FALSE)="solar",IF(E9147="PV","solar PV","solar thermal"),IF(VLOOKUP(I9147,'Cross-Page Data'!$D$4:$F$48,3,FALSE)="wind",VLOOKUP(E9147,'Cross-Page Data'!$I$4:$J$22,2,FALSE),IF(VLOOKUP(I9147,'Cross-Page Data'!$D$4:$F$48,3,FALSE)="hydro",VLOOKUP(E9147,'Cross-Page Data'!$I$4:$J$22,2,FALSE),VLOOKUP(I9147,'Cross-Page Data'!$D$4:$F$48,3,FALSE)))))</f>
        <v>#N/A</v>
      </c>
      <c r="K9147" t="b">
        <f t="shared" si="142"/>
        <v>1</v>
      </c>
    </row>
    <row r="9148" spans="10:11" ht="14.65" customHeight="1" x14ac:dyDescent="0.25">
      <c r="J9148" t="e">
        <f>IF(VLOOKUP(I9148,'Cross-Page Data'!$D$4:$F$48,3,FALSE)="natural gas",VLOOKUP(E9148,'Cross-Page Data'!$I$4:$J$22,2,FALSE),IF(VLOOKUP(I9148,'Cross-Page Data'!$D$4:$F$48,3,FALSE)="solar",IF(E9148="PV","solar PV","solar thermal"),IF(VLOOKUP(I9148,'Cross-Page Data'!$D$4:$F$48,3,FALSE)="wind",VLOOKUP(E9148,'Cross-Page Data'!$I$4:$J$22,2,FALSE),IF(VLOOKUP(I9148,'Cross-Page Data'!$D$4:$F$48,3,FALSE)="hydro",VLOOKUP(E9148,'Cross-Page Data'!$I$4:$J$22,2,FALSE),VLOOKUP(I9148,'Cross-Page Data'!$D$4:$F$48,3,FALSE)))))</f>
        <v>#N/A</v>
      </c>
      <c r="K9148" t="b">
        <f t="shared" si="142"/>
        <v>1</v>
      </c>
    </row>
    <row r="9149" spans="10:11" ht="14.65" customHeight="1" x14ac:dyDescent="0.25">
      <c r="J9149" t="e">
        <f>IF(VLOOKUP(I9149,'Cross-Page Data'!$D$4:$F$48,3,FALSE)="natural gas",VLOOKUP(E9149,'Cross-Page Data'!$I$4:$J$22,2,FALSE),IF(VLOOKUP(I9149,'Cross-Page Data'!$D$4:$F$48,3,FALSE)="solar",IF(E9149="PV","solar PV","solar thermal"),IF(VLOOKUP(I9149,'Cross-Page Data'!$D$4:$F$48,3,FALSE)="wind",VLOOKUP(E9149,'Cross-Page Data'!$I$4:$J$22,2,FALSE),IF(VLOOKUP(I9149,'Cross-Page Data'!$D$4:$F$48,3,FALSE)="hydro",VLOOKUP(E9149,'Cross-Page Data'!$I$4:$J$22,2,FALSE),VLOOKUP(I9149,'Cross-Page Data'!$D$4:$F$48,3,FALSE)))))</f>
        <v>#N/A</v>
      </c>
      <c r="K9149" t="b">
        <f t="shared" si="142"/>
        <v>1</v>
      </c>
    </row>
    <row r="9150" spans="10:11" ht="14.65" customHeight="1" x14ac:dyDescent="0.25">
      <c r="J9150" t="e">
        <f>IF(VLOOKUP(I9150,'Cross-Page Data'!$D$4:$F$48,3,FALSE)="natural gas",VLOOKUP(E9150,'Cross-Page Data'!$I$4:$J$22,2,FALSE),IF(VLOOKUP(I9150,'Cross-Page Data'!$D$4:$F$48,3,FALSE)="solar",IF(E9150="PV","solar PV","solar thermal"),IF(VLOOKUP(I9150,'Cross-Page Data'!$D$4:$F$48,3,FALSE)="wind",VLOOKUP(E9150,'Cross-Page Data'!$I$4:$J$22,2,FALSE),IF(VLOOKUP(I9150,'Cross-Page Data'!$D$4:$F$48,3,FALSE)="hydro",VLOOKUP(E9150,'Cross-Page Data'!$I$4:$J$22,2,FALSE),VLOOKUP(I9150,'Cross-Page Data'!$D$4:$F$48,3,FALSE)))))</f>
        <v>#N/A</v>
      </c>
      <c r="K9150" t="b">
        <f t="shared" si="142"/>
        <v>1</v>
      </c>
    </row>
    <row r="9151" spans="10:11" ht="14.65" customHeight="1" x14ac:dyDescent="0.25">
      <c r="J9151" t="e">
        <f>IF(VLOOKUP(I9151,'Cross-Page Data'!$D$4:$F$48,3,FALSE)="natural gas",VLOOKUP(E9151,'Cross-Page Data'!$I$4:$J$22,2,FALSE),IF(VLOOKUP(I9151,'Cross-Page Data'!$D$4:$F$48,3,FALSE)="solar",IF(E9151="PV","solar PV","solar thermal"),IF(VLOOKUP(I9151,'Cross-Page Data'!$D$4:$F$48,3,FALSE)="wind",VLOOKUP(E9151,'Cross-Page Data'!$I$4:$J$22,2,FALSE),IF(VLOOKUP(I9151,'Cross-Page Data'!$D$4:$F$48,3,FALSE)="hydro",VLOOKUP(E9151,'Cross-Page Data'!$I$4:$J$22,2,FALSE),VLOOKUP(I9151,'Cross-Page Data'!$D$4:$F$48,3,FALSE)))))</f>
        <v>#N/A</v>
      </c>
      <c r="K9151" t="b">
        <f t="shared" si="142"/>
        <v>1</v>
      </c>
    </row>
    <row r="9152" spans="10:11" ht="14.65" customHeight="1" x14ac:dyDescent="0.25">
      <c r="J9152" t="e">
        <f>IF(VLOOKUP(I9152,'Cross-Page Data'!$D$4:$F$48,3,FALSE)="natural gas",VLOOKUP(E9152,'Cross-Page Data'!$I$4:$J$22,2,FALSE),IF(VLOOKUP(I9152,'Cross-Page Data'!$D$4:$F$48,3,FALSE)="solar",IF(E9152="PV","solar PV","solar thermal"),IF(VLOOKUP(I9152,'Cross-Page Data'!$D$4:$F$48,3,FALSE)="wind",VLOOKUP(E9152,'Cross-Page Data'!$I$4:$J$22,2,FALSE),IF(VLOOKUP(I9152,'Cross-Page Data'!$D$4:$F$48,3,FALSE)="hydro",VLOOKUP(E9152,'Cross-Page Data'!$I$4:$J$22,2,FALSE),VLOOKUP(I9152,'Cross-Page Data'!$D$4:$F$48,3,FALSE)))))</f>
        <v>#N/A</v>
      </c>
      <c r="K9152" t="b">
        <f t="shared" si="142"/>
        <v>1</v>
      </c>
    </row>
    <row r="9153" spans="10:11" ht="14.65" customHeight="1" x14ac:dyDescent="0.25">
      <c r="J9153" t="e">
        <f>IF(VLOOKUP(I9153,'Cross-Page Data'!$D$4:$F$48,3,FALSE)="natural gas",VLOOKUP(E9153,'Cross-Page Data'!$I$4:$J$22,2,FALSE),IF(VLOOKUP(I9153,'Cross-Page Data'!$D$4:$F$48,3,FALSE)="solar",IF(E9153="PV","solar PV","solar thermal"),IF(VLOOKUP(I9153,'Cross-Page Data'!$D$4:$F$48,3,FALSE)="wind",VLOOKUP(E9153,'Cross-Page Data'!$I$4:$J$22,2,FALSE),IF(VLOOKUP(I9153,'Cross-Page Data'!$D$4:$F$48,3,FALSE)="hydro",VLOOKUP(E9153,'Cross-Page Data'!$I$4:$J$22,2,FALSE),VLOOKUP(I9153,'Cross-Page Data'!$D$4:$F$48,3,FALSE)))))</f>
        <v>#N/A</v>
      </c>
      <c r="K9153" t="b">
        <f t="shared" si="142"/>
        <v>1</v>
      </c>
    </row>
    <row r="9154" spans="10:11" ht="14.65" customHeight="1" x14ac:dyDescent="0.25">
      <c r="J9154" t="e">
        <f>IF(VLOOKUP(I9154,'Cross-Page Data'!$D$4:$F$48,3,FALSE)="natural gas",VLOOKUP(E9154,'Cross-Page Data'!$I$4:$J$22,2,FALSE),IF(VLOOKUP(I9154,'Cross-Page Data'!$D$4:$F$48,3,FALSE)="solar",IF(E9154="PV","solar PV","solar thermal"),IF(VLOOKUP(I9154,'Cross-Page Data'!$D$4:$F$48,3,FALSE)="wind",VLOOKUP(E9154,'Cross-Page Data'!$I$4:$J$22,2,FALSE),IF(VLOOKUP(I9154,'Cross-Page Data'!$D$4:$F$48,3,FALSE)="hydro",VLOOKUP(E9154,'Cross-Page Data'!$I$4:$J$22,2,FALSE),VLOOKUP(I9154,'Cross-Page Data'!$D$4:$F$48,3,FALSE)))))</f>
        <v>#N/A</v>
      </c>
      <c r="K9154" t="b">
        <f t="shared" si="142"/>
        <v>1</v>
      </c>
    </row>
    <row r="9155" spans="10:11" ht="14.65" customHeight="1" x14ac:dyDescent="0.25">
      <c r="J9155" t="e">
        <f>IF(VLOOKUP(I9155,'Cross-Page Data'!$D$4:$F$48,3,FALSE)="natural gas",VLOOKUP(E9155,'Cross-Page Data'!$I$4:$J$22,2,FALSE),IF(VLOOKUP(I9155,'Cross-Page Data'!$D$4:$F$48,3,FALSE)="solar",IF(E9155="PV","solar PV","solar thermal"),IF(VLOOKUP(I9155,'Cross-Page Data'!$D$4:$F$48,3,FALSE)="wind",VLOOKUP(E9155,'Cross-Page Data'!$I$4:$J$22,2,FALSE),IF(VLOOKUP(I9155,'Cross-Page Data'!$D$4:$F$48,3,FALSE)="hydro",VLOOKUP(E9155,'Cross-Page Data'!$I$4:$J$22,2,FALSE),VLOOKUP(I9155,'Cross-Page Data'!$D$4:$F$48,3,FALSE)))))</f>
        <v>#N/A</v>
      </c>
      <c r="K9155" t="b">
        <f t="shared" si="142"/>
        <v>1</v>
      </c>
    </row>
    <row r="9156" spans="10:11" ht="14.65" customHeight="1" x14ac:dyDescent="0.25">
      <c r="J9156" t="e">
        <f>IF(VLOOKUP(I9156,'Cross-Page Data'!$D$4:$F$48,3,FALSE)="natural gas",VLOOKUP(E9156,'Cross-Page Data'!$I$4:$J$22,2,FALSE),IF(VLOOKUP(I9156,'Cross-Page Data'!$D$4:$F$48,3,FALSE)="solar",IF(E9156="PV","solar PV","solar thermal"),IF(VLOOKUP(I9156,'Cross-Page Data'!$D$4:$F$48,3,FALSE)="wind",VLOOKUP(E9156,'Cross-Page Data'!$I$4:$J$22,2,FALSE),IF(VLOOKUP(I9156,'Cross-Page Data'!$D$4:$F$48,3,FALSE)="hydro",VLOOKUP(E9156,'Cross-Page Data'!$I$4:$J$22,2,FALSE),VLOOKUP(I9156,'Cross-Page Data'!$D$4:$F$48,3,FALSE)))))</f>
        <v>#N/A</v>
      </c>
      <c r="K9156" t="b">
        <f t="shared" si="142"/>
        <v>1</v>
      </c>
    </row>
    <row r="9157" spans="10:11" ht="14.65" customHeight="1" x14ac:dyDescent="0.25">
      <c r="J9157" t="e">
        <f>IF(VLOOKUP(I9157,'Cross-Page Data'!$D$4:$F$48,3,FALSE)="natural gas",VLOOKUP(E9157,'Cross-Page Data'!$I$4:$J$22,2,FALSE),IF(VLOOKUP(I9157,'Cross-Page Data'!$D$4:$F$48,3,FALSE)="solar",IF(E9157="PV","solar PV","solar thermal"),IF(VLOOKUP(I9157,'Cross-Page Data'!$D$4:$F$48,3,FALSE)="wind",VLOOKUP(E9157,'Cross-Page Data'!$I$4:$J$22,2,FALSE),IF(VLOOKUP(I9157,'Cross-Page Data'!$D$4:$F$48,3,FALSE)="hydro",VLOOKUP(E9157,'Cross-Page Data'!$I$4:$J$22,2,FALSE),VLOOKUP(I9157,'Cross-Page Data'!$D$4:$F$48,3,FALSE)))))</f>
        <v>#N/A</v>
      </c>
      <c r="K9157" t="b">
        <f t="shared" ref="K9157:K9220" si="143">IF(AND($N$4=FALSE,OR(H9157="Commercial CHP",H9157="Industrial CHP",H9157="IPP CHP")),FALSE,IF(AND($N$5=FALSE,OR(H9157="Commercial CHP",H9157="Commercial Non-CHP",H9157="industrial chp", H9157="industrial non-chp")),FALSE, TRUE))</f>
        <v>1</v>
      </c>
    </row>
    <row r="9158" spans="10:11" ht="14.65" customHeight="1" x14ac:dyDescent="0.25">
      <c r="J9158" t="e">
        <f>IF(VLOOKUP(I9158,'Cross-Page Data'!$D$4:$F$48,3,FALSE)="natural gas",VLOOKUP(E9158,'Cross-Page Data'!$I$4:$J$22,2,FALSE),IF(VLOOKUP(I9158,'Cross-Page Data'!$D$4:$F$48,3,FALSE)="solar",IF(E9158="PV","solar PV","solar thermal"),IF(VLOOKUP(I9158,'Cross-Page Data'!$D$4:$F$48,3,FALSE)="wind",VLOOKUP(E9158,'Cross-Page Data'!$I$4:$J$22,2,FALSE),IF(VLOOKUP(I9158,'Cross-Page Data'!$D$4:$F$48,3,FALSE)="hydro",VLOOKUP(E9158,'Cross-Page Data'!$I$4:$J$22,2,FALSE),VLOOKUP(I9158,'Cross-Page Data'!$D$4:$F$48,3,FALSE)))))</f>
        <v>#N/A</v>
      </c>
      <c r="K9158" t="b">
        <f t="shared" si="143"/>
        <v>1</v>
      </c>
    </row>
    <row r="9159" spans="10:11" ht="14.65" customHeight="1" x14ac:dyDescent="0.25">
      <c r="J9159" t="e">
        <f>IF(VLOOKUP(I9159,'Cross-Page Data'!$D$4:$F$48,3,FALSE)="natural gas",VLOOKUP(E9159,'Cross-Page Data'!$I$4:$J$22,2,FALSE),IF(VLOOKUP(I9159,'Cross-Page Data'!$D$4:$F$48,3,FALSE)="solar",IF(E9159="PV","solar PV","solar thermal"),IF(VLOOKUP(I9159,'Cross-Page Data'!$D$4:$F$48,3,FALSE)="wind",VLOOKUP(E9159,'Cross-Page Data'!$I$4:$J$22,2,FALSE),IF(VLOOKUP(I9159,'Cross-Page Data'!$D$4:$F$48,3,FALSE)="hydro",VLOOKUP(E9159,'Cross-Page Data'!$I$4:$J$22,2,FALSE),VLOOKUP(I9159,'Cross-Page Data'!$D$4:$F$48,3,FALSE)))))</f>
        <v>#N/A</v>
      </c>
      <c r="K9159" t="b">
        <f t="shared" si="143"/>
        <v>1</v>
      </c>
    </row>
    <row r="9160" spans="10:11" ht="14.65" customHeight="1" x14ac:dyDescent="0.25">
      <c r="J9160" t="e">
        <f>IF(VLOOKUP(I9160,'Cross-Page Data'!$D$4:$F$48,3,FALSE)="natural gas",VLOOKUP(E9160,'Cross-Page Data'!$I$4:$J$22,2,FALSE),IF(VLOOKUP(I9160,'Cross-Page Data'!$D$4:$F$48,3,FALSE)="solar",IF(E9160="PV","solar PV","solar thermal"),IF(VLOOKUP(I9160,'Cross-Page Data'!$D$4:$F$48,3,FALSE)="wind",VLOOKUP(E9160,'Cross-Page Data'!$I$4:$J$22,2,FALSE),IF(VLOOKUP(I9160,'Cross-Page Data'!$D$4:$F$48,3,FALSE)="hydro",VLOOKUP(E9160,'Cross-Page Data'!$I$4:$J$22,2,FALSE),VLOOKUP(I9160,'Cross-Page Data'!$D$4:$F$48,3,FALSE)))))</f>
        <v>#N/A</v>
      </c>
      <c r="K9160" t="b">
        <f t="shared" si="143"/>
        <v>1</v>
      </c>
    </row>
    <row r="9161" spans="10:11" ht="14.65" customHeight="1" x14ac:dyDescent="0.25">
      <c r="J9161" t="e">
        <f>IF(VLOOKUP(I9161,'Cross-Page Data'!$D$4:$F$48,3,FALSE)="natural gas",VLOOKUP(E9161,'Cross-Page Data'!$I$4:$J$22,2,FALSE),IF(VLOOKUP(I9161,'Cross-Page Data'!$D$4:$F$48,3,FALSE)="solar",IF(E9161="PV","solar PV","solar thermal"),IF(VLOOKUP(I9161,'Cross-Page Data'!$D$4:$F$48,3,FALSE)="wind",VLOOKUP(E9161,'Cross-Page Data'!$I$4:$J$22,2,FALSE),IF(VLOOKUP(I9161,'Cross-Page Data'!$D$4:$F$48,3,FALSE)="hydro",VLOOKUP(E9161,'Cross-Page Data'!$I$4:$J$22,2,FALSE),VLOOKUP(I9161,'Cross-Page Data'!$D$4:$F$48,3,FALSE)))))</f>
        <v>#N/A</v>
      </c>
      <c r="K9161" t="b">
        <f t="shared" si="143"/>
        <v>1</v>
      </c>
    </row>
    <row r="9162" spans="10:11" ht="14.65" customHeight="1" x14ac:dyDescent="0.25">
      <c r="J9162" t="e">
        <f>IF(VLOOKUP(I9162,'Cross-Page Data'!$D$4:$F$48,3,FALSE)="natural gas",VLOOKUP(E9162,'Cross-Page Data'!$I$4:$J$22,2,FALSE),IF(VLOOKUP(I9162,'Cross-Page Data'!$D$4:$F$48,3,FALSE)="solar",IF(E9162="PV","solar PV","solar thermal"),IF(VLOOKUP(I9162,'Cross-Page Data'!$D$4:$F$48,3,FALSE)="wind",VLOOKUP(E9162,'Cross-Page Data'!$I$4:$J$22,2,FALSE),IF(VLOOKUP(I9162,'Cross-Page Data'!$D$4:$F$48,3,FALSE)="hydro",VLOOKUP(E9162,'Cross-Page Data'!$I$4:$J$22,2,FALSE),VLOOKUP(I9162,'Cross-Page Data'!$D$4:$F$48,3,FALSE)))))</f>
        <v>#N/A</v>
      </c>
      <c r="K9162" t="b">
        <f t="shared" si="143"/>
        <v>1</v>
      </c>
    </row>
    <row r="9163" spans="10:11" ht="14.65" customHeight="1" x14ac:dyDescent="0.25">
      <c r="J9163" t="e">
        <f>IF(VLOOKUP(I9163,'Cross-Page Data'!$D$4:$F$48,3,FALSE)="natural gas",VLOOKUP(E9163,'Cross-Page Data'!$I$4:$J$22,2,FALSE),IF(VLOOKUP(I9163,'Cross-Page Data'!$D$4:$F$48,3,FALSE)="solar",IF(E9163="PV","solar PV","solar thermal"),IF(VLOOKUP(I9163,'Cross-Page Data'!$D$4:$F$48,3,FALSE)="wind",VLOOKUP(E9163,'Cross-Page Data'!$I$4:$J$22,2,FALSE),IF(VLOOKUP(I9163,'Cross-Page Data'!$D$4:$F$48,3,FALSE)="hydro",VLOOKUP(E9163,'Cross-Page Data'!$I$4:$J$22,2,FALSE),VLOOKUP(I9163,'Cross-Page Data'!$D$4:$F$48,3,FALSE)))))</f>
        <v>#N/A</v>
      </c>
      <c r="K9163" t="b">
        <f t="shared" si="143"/>
        <v>1</v>
      </c>
    </row>
    <row r="9164" spans="10:11" ht="14.65" customHeight="1" x14ac:dyDescent="0.25">
      <c r="J9164" t="e">
        <f>IF(VLOOKUP(I9164,'Cross-Page Data'!$D$4:$F$48,3,FALSE)="natural gas",VLOOKUP(E9164,'Cross-Page Data'!$I$4:$J$22,2,FALSE),IF(VLOOKUP(I9164,'Cross-Page Data'!$D$4:$F$48,3,FALSE)="solar",IF(E9164="PV","solar PV","solar thermal"),IF(VLOOKUP(I9164,'Cross-Page Data'!$D$4:$F$48,3,FALSE)="wind",VLOOKUP(E9164,'Cross-Page Data'!$I$4:$J$22,2,FALSE),IF(VLOOKUP(I9164,'Cross-Page Data'!$D$4:$F$48,3,FALSE)="hydro",VLOOKUP(E9164,'Cross-Page Data'!$I$4:$J$22,2,FALSE),VLOOKUP(I9164,'Cross-Page Data'!$D$4:$F$48,3,FALSE)))))</f>
        <v>#N/A</v>
      </c>
      <c r="K9164" t="b">
        <f t="shared" si="143"/>
        <v>1</v>
      </c>
    </row>
    <row r="9165" spans="10:11" ht="14.65" customHeight="1" x14ac:dyDescent="0.25">
      <c r="J9165" t="e">
        <f>IF(VLOOKUP(I9165,'Cross-Page Data'!$D$4:$F$48,3,FALSE)="natural gas",VLOOKUP(E9165,'Cross-Page Data'!$I$4:$J$22,2,FALSE),IF(VLOOKUP(I9165,'Cross-Page Data'!$D$4:$F$48,3,FALSE)="solar",IF(E9165="PV","solar PV","solar thermal"),IF(VLOOKUP(I9165,'Cross-Page Data'!$D$4:$F$48,3,FALSE)="wind",VLOOKUP(E9165,'Cross-Page Data'!$I$4:$J$22,2,FALSE),IF(VLOOKUP(I9165,'Cross-Page Data'!$D$4:$F$48,3,FALSE)="hydro",VLOOKUP(E9165,'Cross-Page Data'!$I$4:$J$22,2,FALSE),VLOOKUP(I9165,'Cross-Page Data'!$D$4:$F$48,3,FALSE)))))</f>
        <v>#N/A</v>
      </c>
      <c r="K9165" t="b">
        <f t="shared" si="143"/>
        <v>1</v>
      </c>
    </row>
    <row r="9166" spans="10:11" ht="14.65" customHeight="1" x14ac:dyDescent="0.25">
      <c r="J9166" t="e">
        <f>IF(VLOOKUP(I9166,'Cross-Page Data'!$D$4:$F$48,3,FALSE)="natural gas",VLOOKUP(E9166,'Cross-Page Data'!$I$4:$J$22,2,FALSE),IF(VLOOKUP(I9166,'Cross-Page Data'!$D$4:$F$48,3,FALSE)="solar",IF(E9166="PV","solar PV","solar thermal"),IF(VLOOKUP(I9166,'Cross-Page Data'!$D$4:$F$48,3,FALSE)="wind",VLOOKUP(E9166,'Cross-Page Data'!$I$4:$J$22,2,FALSE),IF(VLOOKUP(I9166,'Cross-Page Data'!$D$4:$F$48,3,FALSE)="hydro",VLOOKUP(E9166,'Cross-Page Data'!$I$4:$J$22,2,FALSE),VLOOKUP(I9166,'Cross-Page Data'!$D$4:$F$48,3,FALSE)))))</f>
        <v>#N/A</v>
      </c>
      <c r="K9166" t="b">
        <f t="shared" si="143"/>
        <v>1</v>
      </c>
    </row>
    <row r="9167" spans="10:11" ht="14.65" customHeight="1" x14ac:dyDescent="0.25">
      <c r="J9167" t="e">
        <f>IF(VLOOKUP(I9167,'Cross-Page Data'!$D$4:$F$48,3,FALSE)="natural gas",VLOOKUP(E9167,'Cross-Page Data'!$I$4:$J$22,2,FALSE),IF(VLOOKUP(I9167,'Cross-Page Data'!$D$4:$F$48,3,FALSE)="solar",IF(E9167="PV","solar PV","solar thermal"),IF(VLOOKUP(I9167,'Cross-Page Data'!$D$4:$F$48,3,FALSE)="wind",VLOOKUP(E9167,'Cross-Page Data'!$I$4:$J$22,2,FALSE),IF(VLOOKUP(I9167,'Cross-Page Data'!$D$4:$F$48,3,FALSE)="hydro",VLOOKUP(E9167,'Cross-Page Data'!$I$4:$J$22,2,FALSE),VLOOKUP(I9167,'Cross-Page Data'!$D$4:$F$48,3,FALSE)))))</f>
        <v>#N/A</v>
      </c>
      <c r="K9167" t="b">
        <f t="shared" si="143"/>
        <v>1</v>
      </c>
    </row>
    <row r="9168" spans="10:11" ht="14.65" customHeight="1" x14ac:dyDescent="0.25">
      <c r="J9168" t="e">
        <f>IF(VLOOKUP(I9168,'Cross-Page Data'!$D$4:$F$48,3,FALSE)="natural gas",VLOOKUP(E9168,'Cross-Page Data'!$I$4:$J$22,2,FALSE),IF(VLOOKUP(I9168,'Cross-Page Data'!$D$4:$F$48,3,FALSE)="solar",IF(E9168="PV","solar PV","solar thermal"),IF(VLOOKUP(I9168,'Cross-Page Data'!$D$4:$F$48,3,FALSE)="wind",VLOOKUP(E9168,'Cross-Page Data'!$I$4:$J$22,2,FALSE),IF(VLOOKUP(I9168,'Cross-Page Data'!$D$4:$F$48,3,FALSE)="hydro",VLOOKUP(E9168,'Cross-Page Data'!$I$4:$J$22,2,FALSE),VLOOKUP(I9168,'Cross-Page Data'!$D$4:$F$48,3,FALSE)))))</f>
        <v>#N/A</v>
      </c>
      <c r="K9168" t="b">
        <f t="shared" si="143"/>
        <v>1</v>
      </c>
    </row>
    <row r="9169" spans="10:11" ht="14.65" customHeight="1" x14ac:dyDescent="0.25">
      <c r="J9169" t="e">
        <f>IF(VLOOKUP(I9169,'Cross-Page Data'!$D$4:$F$48,3,FALSE)="natural gas",VLOOKUP(E9169,'Cross-Page Data'!$I$4:$J$22,2,FALSE),IF(VLOOKUP(I9169,'Cross-Page Data'!$D$4:$F$48,3,FALSE)="solar",IF(E9169="PV","solar PV","solar thermal"),IF(VLOOKUP(I9169,'Cross-Page Data'!$D$4:$F$48,3,FALSE)="wind",VLOOKUP(E9169,'Cross-Page Data'!$I$4:$J$22,2,FALSE),IF(VLOOKUP(I9169,'Cross-Page Data'!$D$4:$F$48,3,FALSE)="hydro",VLOOKUP(E9169,'Cross-Page Data'!$I$4:$J$22,2,FALSE),VLOOKUP(I9169,'Cross-Page Data'!$D$4:$F$48,3,FALSE)))))</f>
        <v>#N/A</v>
      </c>
      <c r="K9169" t="b">
        <f t="shared" si="143"/>
        <v>1</v>
      </c>
    </row>
    <row r="9170" spans="10:11" ht="14.65" customHeight="1" x14ac:dyDescent="0.25">
      <c r="J9170" t="e">
        <f>IF(VLOOKUP(I9170,'Cross-Page Data'!$D$4:$F$48,3,FALSE)="natural gas",VLOOKUP(E9170,'Cross-Page Data'!$I$4:$J$22,2,FALSE),IF(VLOOKUP(I9170,'Cross-Page Data'!$D$4:$F$48,3,FALSE)="solar",IF(E9170="PV","solar PV","solar thermal"),IF(VLOOKUP(I9170,'Cross-Page Data'!$D$4:$F$48,3,FALSE)="wind",VLOOKUP(E9170,'Cross-Page Data'!$I$4:$J$22,2,FALSE),IF(VLOOKUP(I9170,'Cross-Page Data'!$D$4:$F$48,3,FALSE)="hydro",VLOOKUP(E9170,'Cross-Page Data'!$I$4:$J$22,2,FALSE),VLOOKUP(I9170,'Cross-Page Data'!$D$4:$F$48,3,FALSE)))))</f>
        <v>#N/A</v>
      </c>
      <c r="K9170" t="b">
        <f t="shared" si="143"/>
        <v>1</v>
      </c>
    </row>
    <row r="9171" spans="10:11" ht="14.65" customHeight="1" x14ac:dyDescent="0.25">
      <c r="J9171" t="e">
        <f>IF(VLOOKUP(I9171,'Cross-Page Data'!$D$4:$F$48,3,FALSE)="natural gas",VLOOKUP(E9171,'Cross-Page Data'!$I$4:$J$22,2,FALSE),IF(VLOOKUP(I9171,'Cross-Page Data'!$D$4:$F$48,3,FALSE)="solar",IF(E9171="PV","solar PV","solar thermal"),IF(VLOOKUP(I9171,'Cross-Page Data'!$D$4:$F$48,3,FALSE)="wind",VLOOKUP(E9171,'Cross-Page Data'!$I$4:$J$22,2,FALSE),IF(VLOOKUP(I9171,'Cross-Page Data'!$D$4:$F$48,3,FALSE)="hydro",VLOOKUP(E9171,'Cross-Page Data'!$I$4:$J$22,2,FALSE),VLOOKUP(I9171,'Cross-Page Data'!$D$4:$F$48,3,FALSE)))))</f>
        <v>#N/A</v>
      </c>
      <c r="K9171" t="b">
        <f t="shared" si="143"/>
        <v>1</v>
      </c>
    </row>
    <row r="9172" spans="10:11" ht="14.65" customHeight="1" x14ac:dyDescent="0.25">
      <c r="J9172" t="e">
        <f>IF(VLOOKUP(I9172,'Cross-Page Data'!$D$4:$F$48,3,FALSE)="natural gas",VLOOKUP(E9172,'Cross-Page Data'!$I$4:$J$22,2,FALSE),IF(VLOOKUP(I9172,'Cross-Page Data'!$D$4:$F$48,3,FALSE)="solar",IF(E9172="PV","solar PV","solar thermal"),IF(VLOOKUP(I9172,'Cross-Page Data'!$D$4:$F$48,3,FALSE)="wind",VLOOKUP(E9172,'Cross-Page Data'!$I$4:$J$22,2,FALSE),IF(VLOOKUP(I9172,'Cross-Page Data'!$D$4:$F$48,3,FALSE)="hydro",VLOOKUP(E9172,'Cross-Page Data'!$I$4:$J$22,2,FALSE),VLOOKUP(I9172,'Cross-Page Data'!$D$4:$F$48,3,FALSE)))))</f>
        <v>#N/A</v>
      </c>
      <c r="K9172" t="b">
        <f t="shared" si="143"/>
        <v>1</v>
      </c>
    </row>
    <row r="9173" spans="10:11" ht="14.65" customHeight="1" x14ac:dyDescent="0.25">
      <c r="J9173" t="e">
        <f>IF(VLOOKUP(I9173,'Cross-Page Data'!$D$4:$F$48,3,FALSE)="natural gas",VLOOKUP(E9173,'Cross-Page Data'!$I$4:$J$22,2,FALSE),IF(VLOOKUP(I9173,'Cross-Page Data'!$D$4:$F$48,3,FALSE)="solar",IF(E9173="PV","solar PV","solar thermal"),IF(VLOOKUP(I9173,'Cross-Page Data'!$D$4:$F$48,3,FALSE)="wind",VLOOKUP(E9173,'Cross-Page Data'!$I$4:$J$22,2,FALSE),IF(VLOOKUP(I9173,'Cross-Page Data'!$D$4:$F$48,3,FALSE)="hydro",VLOOKUP(E9173,'Cross-Page Data'!$I$4:$J$22,2,FALSE),VLOOKUP(I9173,'Cross-Page Data'!$D$4:$F$48,3,FALSE)))))</f>
        <v>#N/A</v>
      </c>
      <c r="K9173" t="b">
        <f t="shared" si="143"/>
        <v>1</v>
      </c>
    </row>
    <row r="9174" spans="10:11" ht="14.65" customHeight="1" x14ac:dyDescent="0.25">
      <c r="J9174" t="e">
        <f>IF(VLOOKUP(I9174,'Cross-Page Data'!$D$4:$F$48,3,FALSE)="natural gas",VLOOKUP(E9174,'Cross-Page Data'!$I$4:$J$22,2,FALSE),IF(VLOOKUP(I9174,'Cross-Page Data'!$D$4:$F$48,3,FALSE)="solar",IF(E9174="PV","solar PV","solar thermal"),IF(VLOOKUP(I9174,'Cross-Page Data'!$D$4:$F$48,3,FALSE)="wind",VLOOKUP(E9174,'Cross-Page Data'!$I$4:$J$22,2,FALSE),IF(VLOOKUP(I9174,'Cross-Page Data'!$D$4:$F$48,3,FALSE)="hydro",VLOOKUP(E9174,'Cross-Page Data'!$I$4:$J$22,2,FALSE),VLOOKUP(I9174,'Cross-Page Data'!$D$4:$F$48,3,FALSE)))))</f>
        <v>#N/A</v>
      </c>
      <c r="K9174" t="b">
        <f t="shared" si="143"/>
        <v>1</v>
      </c>
    </row>
    <row r="9175" spans="10:11" ht="14.65" customHeight="1" x14ac:dyDescent="0.25">
      <c r="J9175" t="e">
        <f>IF(VLOOKUP(I9175,'Cross-Page Data'!$D$4:$F$48,3,FALSE)="natural gas",VLOOKUP(E9175,'Cross-Page Data'!$I$4:$J$22,2,FALSE),IF(VLOOKUP(I9175,'Cross-Page Data'!$D$4:$F$48,3,FALSE)="solar",IF(E9175="PV","solar PV","solar thermal"),IF(VLOOKUP(I9175,'Cross-Page Data'!$D$4:$F$48,3,FALSE)="wind",VLOOKUP(E9175,'Cross-Page Data'!$I$4:$J$22,2,FALSE),IF(VLOOKUP(I9175,'Cross-Page Data'!$D$4:$F$48,3,FALSE)="hydro",VLOOKUP(E9175,'Cross-Page Data'!$I$4:$J$22,2,FALSE),VLOOKUP(I9175,'Cross-Page Data'!$D$4:$F$48,3,FALSE)))))</f>
        <v>#N/A</v>
      </c>
      <c r="K9175" t="b">
        <f t="shared" si="143"/>
        <v>1</v>
      </c>
    </row>
    <row r="9176" spans="10:11" ht="14.65" customHeight="1" x14ac:dyDescent="0.25">
      <c r="J9176" t="e">
        <f>IF(VLOOKUP(I9176,'Cross-Page Data'!$D$4:$F$48,3,FALSE)="natural gas",VLOOKUP(E9176,'Cross-Page Data'!$I$4:$J$22,2,FALSE),IF(VLOOKUP(I9176,'Cross-Page Data'!$D$4:$F$48,3,FALSE)="solar",IF(E9176="PV","solar PV","solar thermal"),IF(VLOOKUP(I9176,'Cross-Page Data'!$D$4:$F$48,3,FALSE)="wind",VLOOKUP(E9176,'Cross-Page Data'!$I$4:$J$22,2,FALSE),IF(VLOOKUP(I9176,'Cross-Page Data'!$D$4:$F$48,3,FALSE)="hydro",VLOOKUP(E9176,'Cross-Page Data'!$I$4:$J$22,2,FALSE),VLOOKUP(I9176,'Cross-Page Data'!$D$4:$F$48,3,FALSE)))))</f>
        <v>#N/A</v>
      </c>
      <c r="K9176" t="b">
        <f t="shared" si="143"/>
        <v>1</v>
      </c>
    </row>
    <row r="9177" spans="10:11" ht="14.65" customHeight="1" x14ac:dyDescent="0.25">
      <c r="J9177" t="e">
        <f>IF(VLOOKUP(I9177,'Cross-Page Data'!$D$4:$F$48,3,FALSE)="natural gas",VLOOKUP(E9177,'Cross-Page Data'!$I$4:$J$22,2,FALSE),IF(VLOOKUP(I9177,'Cross-Page Data'!$D$4:$F$48,3,FALSE)="solar",IF(E9177="PV","solar PV","solar thermal"),IF(VLOOKUP(I9177,'Cross-Page Data'!$D$4:$F$48,3,FALSE)="wind",VLOOKUP(E9177,'Cross-Page Data'!$I$4:$J$22,2,FALSE),IF(VLOOKUP(I9177,'Cross-Page Data'!$D$4:$F$48,3,FALSE)="hydro",VLOOKUP(E9177,'Cross-Page Data'!$I$4:$J$22,2,FALSE),VLOOKUP(I9177,'Cross-Page Data'!$D$4:$F$48,3,FALSE)))))</f>
        <v>#N/A</v>
      </c>
      <c r="K9177" t="b">
        <f t="shared" si="143"/>
        <v>1</v>
      </c>
    </row>
    <row r="9178" spans="10:11" ht="14.65" customHeight="1" x14ac:dyDescent="0.25">
      <c r="J9178" t="e">
        <f>IF(VLOOKUP(I9178,'Cross-Page Data'!$D$4:$F$48,3,FALSE)="natural gas",VLOOKUP(E9178,'Cross-Page Data'!$I$4:$J$22,2,FALSE),IF(VLOOKUP(I9178,'Cross-Page Data'!$D$4:$F$48,3,FALSE)="solar",IF(E9178="PV","solar PV","solar thermal"),IF(VLOOKUP(I9178,'Cross-Page Data'!$D$4:$F$48,3,FALSE)="wind",VLOOKUP(E9178,'Cross-Page Data'!$I$4:$J$22,2,FALSE),IF(VLOOKUP(I9178,'Cross-Page Data'!$D$4:$F$48,3,FALSE)="hydro",VLOOKUP(E9178,'Cross-Page Data'!$I$4:$J$22,2,FALSE),VLOOKUP(I9178,'Cross-Page Data'!$D$4:$F$48,3,FALSE)))))</f>
        <v>#N/A</v>
      </c>
      <c r="K9178" t="b">
        <f t="shared" si="143"/>
        <v>1</v>
      </c>
    </row>
    <row r="9179" spans="10:11" ht="14.65" customHeight="1" x14ac:dyDescent="0.25">
      <c r="J9179" t="e">
        <f>IF(VLOOKUP(I9179,'Cross-Page Data'!$D$4:$F$48,3,FALSE)="natural gas",VLOOKUP(E9179,'Cross-Page Data'!$I$4:$J$22,2,FALSE),IF(VLOOKUP(I9179,'Cross-Page Data'!$D$4:$F$48,3,FALSE)="solar",IF(E9179="PV","solar PV","solar thermal"),IF(VLOOKUP(I9179,'Cross-Page Data'!$D$4:$F$48,3,FALSE)="wind",VLOOKUP(E9179,'Cross-Page Data'!$I$4:$J$22,2,FALSE),IF(VLOOKUP(I9179,'Cross-Page Data'!$D$4:$F$48,3,FALSE)="hydro",VLOOKUP(E9179,'Cross-Page Data'!$I$4:$J$22,2,FALSE),VLOOKUP(I9179,'Cross-Page Data'!$D$4:$F$48,3,FALSE)))))</f>
        <v>#N/A</v>
      </c>
      <c r="K9179" t="b">
        <f t="shared" si="143"/>
        <v>1</v>
      </c>
    </row>
    <row r="9180" spans="10:11" ht="14.65" customHeight="1" x14ac:dyDescent="0.25">
      <c r="J9180" t="e">
        <f>IF(VLOOKUP(I9180,'Cross-Page Data'!$D$4:$F$48,3,FALSE)="natural gas",VLOOKUP(E9180,'Cross-Page Data'!$I$4:$J$22,2,FALSE),IF(VLOOKUP(I9180,'Cross-Page Data'!$D$4:$F$48,3,FALSE)="solar",IF(E9180="PV","solar PV","solar thermal"),IF(VLOOKUP(I9180,'Cross-Page Data'!$D$4:$F$48,3,FALSE)="wind",VLOOKUP(E9180,'Cross-Page Data'!$I$4:$J$22,2,FALSE),IF(VLOOKUP(I9180,'Cross-Page Data'!$D$4:$F$48,3,FALSE)="hydro",VLOOKUP(E9180,'Cross-Page Data'!$I$4:$J$22,2,FALSE),VLOOKUP(I9180,'Cross-Page Data'!$D$4:$F$48,3,FALSE)))))</f>
        <v>#N/A</v>
      </c>
      <c r="K9180" t="b">
        <f t="shared" si="143"/>
        <v>1</v>
      </c>
    </row>
    <row r="9181" spans="10:11" ht="14.65" customHeight="1" x14ac:dyDescent="0.25">
      <c r="J9181" t="e">
        <f>IF(VLOOKUP(I9181,'Cross-Page Data'!$D$4:$F$48,3,FALSE)="natural gas",VLOOKUP(E9181,'Cross-Page Data'!$I$4:$J$22,2,FALSE),IF(VLOOKUP(I9181,'Cross-Page Data'!$D$4:$F$48,3,FALSE)="solar",IF(E9181="PV","solar PV","solar thermal"),IF(VLOOKUP(I9181,'Cross-Page Data'!$D$4:$F$48,3,FALSE)="wind",VLOOKUP(E9181,'Cross-Page Data'!$I$4:$J$22,2,FALSE),IF(VLOOKUP(I9181,'Cross-Page Data'!$D$4:$F$48,3,FALSE)="hydro",VLOOKUP(E9181,'Cross-Page Data'!$I$4:$J$22,2,FALSE),VLOOKUP(I9181,'Cross-Page Data'!$D$4:$F$48,3,FALSE)))))</f>
        <v>#N/A</v>
      </c>
      <c r="K9181" t="b">
        <f t="shared" si="143"/>
        <v>1</v>
      </c>
    </row>
    <row r="9182" spans="10:11" ht="14.65" customHeight="1" x14ac:dyDescent="0.25">
      <c r="J9182" t="e">
        <f>IF(VLOOKUP(I9182,'Cross-Page Data'!$D$4:$F$48,3,FALSE)="natural gas",VLOOKUP(E9182,'Cross-Page Data'!$I$4:$J$22,2,FALSE),IF(VLOOKUP(I9182,'Cross-Page Data'!$D$4:$F$48,3,FALSE)="solar",IF(E9182="PV","solar PV","solar thermal"),IF(VLOOKUP(I9182,'Cross-Page Data'!$D$4:$F$48,3,FALSE)="wind",VLOOKUP(E9182,'Cross-Page Data'!$I$4:$J$22,2,FALSE),IF(VLOOKUP(I9182,'Cross-Page Data'!$D$4:$F$48,3,FALSE)="hydro",VLOOKUP(E9182,'Cross-Page Data'!$I$4:$J$22,2,FALSE),VLOOKUP(I9182,'Cross-Page Data'!$D$4:$F$48,3,FALSE)))))</f>
        <v>#N/A</v>
      </c>
      <c r="K9182" t="b">
        <f t="shared" si="143"/>
        <v>1</v>
      </c>
    </row>
    <row r="9183" spans="10:11" ht="14.65" customHeight="1" x14ac:dyDescent="0.25">
      <c r="J9183" t="e">
        <f>IF(VLOOKUP(I9183,'Cross-Page Data'!$D$4:$F$48,3,FALSE)="natural gas",VLOOKUP(E9183,'Cross-Page Data'!$I$4:$J$22,2,FALSE),IF(VLOOKUP(I9183,'Cross-Page Data'!$D$4:$F$48,3,FALSE)="solar",IF(E9183="PV","solar PV","solar thermal"),IF(VLOOKUP(I9183,'Cross-Page Data'!$D$4:$F$48,3,FALSE)="wind",VLOOKUP(E9183,'Cross-Page Data'!$I$4:$J$22,2,FALSE),IF(VLOOKUP(I9183,'Cross-Page Data'!$D$4:$F$48,3,FALSE)="hydro",VLOOKUP(E9183,'Cross-Page Data'!$I$4:$J$22,2,FALSE),VLOOKUP(I9183,'Cross-Page Data'!$D$4:$F$48,3,FALSE)))))</f>
        <v>#N/A</v>
      </c>
      <c r="K9183" t="b">
        <f t="shared" si="143"/>
        <v>1</v>
      </c>
    </row>
    <row r="9184" spans="10:11" ht="14.65" customHeight="1" x14ac:dyDescent="0.25">
      <c r="J9184" t="e">
        <f>IF(VLOOKUP(I9184,'Cross-Page Data'!$D$4:$F$48,3,FALSE)="natural gas",VLOOKUP(E9184,'Cross-Page Data'!$I$4:$J$22,2,FALSE),IF(VLOOKUP(I9184,'Cross-Page Data'!$D$4:$F$48,3,FALSE)="solar",IF(E9184="PV","solar PV","solar thermal"),IF(VLOOKUP(I9184,'Cross-Page Data'!$D$4:$F$48,3,FALSE)="wind",VLOOKUP(E9184,'Cross-Page Data'!$I$4:$J$22,2,FALSE),IF(VLOOKUP(I9184,'Cross-Page Data'!$D$4:$F$48,3,FALSE)="hydro",VLOOKUP(E9184,'Cross-Page Data'!$I$4:$J$22,2,FALSE),VLOOKUP(I9184,'Cross-Page Data'!$D$4:$F$48,3,FALSE)))))</f>
        <v>#N/A</v>
      </c>
      <c r="K9184" t="b">
        <f t="shared" si="143"/>
        <v>1</v>
      </c>
    </row>
    <row r="9185" spans="10:11" ht="14.65" customHeight="1" x14ac:dyDescent="0.25">
      <c r="J9185" t="e">
        <f>IF(VLOOKUP(I9185,'Cross-Page Data'!$D$4:$F$48,3,FALSE)="natural gas",VLOOKUP(E9185,'Cross-Page Data'!$I$4:$J$22,2,FALSE),IF(VLOOKUP(I9185,'Cross-Page Data'!$D$4:$F$48,3,FALSE)="solar",IF(E9185="PV","solar PV","solar thermal"),IF(VLOOKUP(I9185,'Cross-Page Data'!$D$4:$F$48,3,FALSE)="wind",VLOOKUP(E9185,'Cross-Page Data'!$I$4:$J$22,2,FALSE),IF(VLOOKUP(I9185,'Cross-Page Data'!$D$4:$F$48,3,FALSE)="hydro",VLOOKUP(E9185,'Cross-Page Data'!$I$4:$J$22,2,FALSE),VLOOKUP(I9185,'Cross-Page Data'!$D$4:$F$48,3,FALSE)))))</f>
        <v>#N/A</v>
      </c>
      <c r="K9185" t="b">
        <f t="shared" si="143"/>
        <v>1</v>
      </c>
    </row>
    <row r="9186" spans="10:11" ht="14.65" customHeight="1" x14ac:dyDescent="0.25">
      <c r="J9186" t="e">
        <f>IF(VLOOKUP(I9186,'Cross-Page Data'!$D$4:$F$48,3,FALSE)="natural gas",VLOOKUP(E9186,'Cross-Page Data'!$I$4:$J$22,2,FALSE),IF(VLOOKUP(I9186,'Cross-Page Data'!$D$4:$F$48,3,FALSE)="solar",IF(E9186="PV","solar PV","solar thermal"),IF(VLOOKUP(I9186,'Cross-Page Data'!$D$4:$F$48,3,FALSE)="wind",VLOOKUP(E9186,'Cross-Page Data'!$I$4:$J$22,2,FALSE),IF(VLOOKUP(I9186,'Cross-Page Data'!$D$4:$F$48,3,FALSE)="hydro",VLOOKUP(E9186,'Cross-Page Data'!$I$4:$J$22,2,FALSE),VLOOKUP(I9186,'Cross-Page Data'!$D$4:$F$48,3,FALSE)))))</f>
        <v>#N/A</v>
      </c>
      <c r="K9186" t="b">
        <f t="shared" si="143"/>
        <v>1</v>
      </c>
    </row>
    <row r="9187" spans="10:11" ht="14.65" customHeight="1" x14ac:dyDescent="0.25">
      <c r="J9187" t="e">
        <f>IF(VLOOKUP(I9187,'Cross-Page Data'!$D$4:$F$48,3,FALSE)="natural gas",VLOOKUP(E9187,'Cross-Page Data'!$I$4:$J$22,2,FALSE),IF(VLOOKUP(I9187,'Cross-Page Data'!$D$4:$F$48,3,FALSE)="solar",IF(E9187="PV","solar PV","solar thermal"),IF(VLOOKUP(I9187,'Cross-Page Data'!$D$4:$F$48,3,FALSE)="wind",VLOOKUP(E9187,'Cross-Page Data'!$I$4:$J$22,2,FALSE),IF(VLOOKUP(I9187,'Cross-Page Data'!$D$4:$F$48,3,FALSE)="hydro",VLOOKUP(E9187,'Cross-Page Data'!$I$4:$J$22,2,FALSE),VLOOKUP(I9187,'Cross-Page Data'!$D$4:$F$48,3,FALSE)))))</f>
        <v>#N/A</v>
      </c>
      <c r="K9187" t="b">
        <f t="shared" si="143"/>
        <v>1</v>
      </c>
    </row>
    <row r="9188" spans="10:11" ht="14.65" customHeight="1" x14ac:dyDescent="0.25">
      <c r="J9188" t="e">
        <f>IF(VLOOKUP(I9188,'Cross-Page Data'!$D$4:$F$48,3,FALSE)="natural gas",VLOOKUP(E9188,'Cross-Page Data'!$I$4:$J$22,2,FALSE),IF(VLOOKUP(I9188,'Cross-Page Data'!$D$4:$F$48,3,FALSE)="solar",IF(E9188="PV","solar PV","solar thermal"),IF(VLOOKUP(I9188,'Cross-Page Data'!$D$4:$F$48,3,FALSE)="wind",VLOOKUP(E9188,'Cross-Page Data'!$I$4:$J$22,2,FALSE),IF(VLOOKUP(I9188,'Cross-Page Data'!$D$4:$F$48,3,FALSE)="hydro",VLOOKUP(E9188,'Cross-Page Data'!$I$4:$J$22,2,FALSE),VLOOKUP(I9188,'Cross-Page Data'!$D$4:$F$48,3,FALSE)))))</f>
        <v>#N/A</v>
      </c>
      <c r="K9188" t="b">
        <f t="shared" si="143"/>
        <v>1</v>
      </c>
    </row>
    <row r="9189" spans="10:11" ht="14.65" customHeight="1" x14ac:dyDescent="0.25">
      <c r="J9189" t="e">
        <f>IF(VLOOKUP(I9189,'Cross-Page Data'!$D$4:$F$48,3,FALSE)="natural gas",VLOOKUP(E9189,'Cross-Page Data'!$I$4:$J$22,2,FALSE),IF(VLOOKUP(I9189,'Cross-Page Data'!$D$4:$F$48,3,FALSE)="solar",IF(E9189="PV","solar PV","solar thermal"),IF(VLOOKUP(I9189,'Cross-Page Data'!$D$4:$F$48,3,FALSE)="wind",VLOOKUP(E9189,'Cross-Page Data'!$I$4:$J$22,2,FALSE),IF(VLOOKUP(I9189,'Cross-Page Data'!$D$4:$F$48,3,FALSE)="hydro",VLOOKUP(E9189,'Cross-Page Data'!$I$4:$J$22,2,FALSE),VLOOKUP(I9189,'Cross-Page Data'!$D$4:$F$48,3,FALSE)))))</f>
        <v>#N/A</v>
      </c>
      <c r="K9189" t="b">
        <f t="shared" si="143"/>
        <v>1</v>
      </c>
    </row>
    <row r="9190" spans="10:11" ht="14.65" customHeight="1" x14ac:dyDescent="0.25">
      <c r="J9190" t="e">
        <f>IF(VLOOKUP(I9190,'Cross-Page Data'!$D$4:$F$48,3,FALSE)="natural gas",VLOOKUP(E9190,'Cross-Page Data'!$I$4:$J$22,2,FALSE),IF(VLOOKUP(I9190,'Cross-Page Data'!$D$4:$F$48,3,FALSE)="solar",IF(E9190="PV","solar PV","solar thermal"),IF(VLOOKUP(I9190,'Cross-Page Data'!$D$4:$F$48,3,FALSE)="wind",VLOOKUP(E9190,'Cross-Page Data'!$I$4:$J$22,2,FALSE),IF(VLOOKUP(I9190,'Cross-Page Data'!$D$4:$F$48,3,FALSE)="hydro",VLOOKUP(E9190,'Cross-Page Data'!$I$4:$J$22,2,FALSE),VLOOKUP(I9190,'Cross-Page Data'!$D$4:$F$48,3,FALSE)))))</f>
        <v>#N/A</v>
      </c>
      <c r="K9190" t="b">
        <f t="shared" si="143"/>
        <v>1</v>
      </c>
    </row>
    <row r="9191" spans="10:11" ht="14.65" customHeight="1" x14ac:dyDescent="0.25">
      <c r="J9191" t="e">
        <f>IF(VLOOKUP(I9191,'Cross-Page Data'!$D$4:$F$48,3,FALSE)="natural gas",VLOOKUP(E9191,'Cross-Page Data'!$I$4:$J$22,2,FALSE),IF(VLOOKUP(I9191,'Cross-Page Data'!$D$4:$F$48,3,FALSE)="solar",IF(E9191="PV","solar PV","solar thermal"),IF(VLOOKUP(I9191,'Cross-Page Data'!$D$4:$F$48,3,FALSE)="wind",VLOOKUP(E9191,'Cross-Page Data'!$I$4:$J$22,2,FALSE),IF(VLOOKUP(I9191,'Cross-Page Data'!$D$4:$F$48,3,FALSE)="hydro",VLOOKUP(E9191,'Cross-Page Data'!$I$4:$J$22,2,FALSE),VLOOKUP(I9191,'Cross-Page Data'!$D$4:$F$48,3,FALSE)))))</f>
        <v>#N/A</v>
      </c>
      <c r="K9191" t="b">
        <f t="shared" si="143"/>
        <v>1</v>
      </c>
    </row>
    <row r="9192" spans="10:11" ht="14.65" customHeight="1" x14ac:dyDescent="0.25">
      <c r="J9192" t="e">
        <f>IF(VLOOKUP(I9192,'Cross-Page Data'!$D$4:$F$48,3,FALSE)="natural gas",VLOOKUP(E9192,'Cross-Page Data'!$I$4:$J$22,2,FALSE),IF(VLOOKUP(I9192,'Cross-Page Data'!$D$4:$F$48,3,FALSE)="solar",IF(E9192="PV","solar PV","solar thermal"),IF(VLOOKUP(I9192,'Cross-Page Data'!$D$4:$F$48,3,FALSE)="wind",VLOOKUP(E9192,'Cross-Page Data'!$I$4:$J$22,2,FALSE),IF(VLOOKUP(I9192,'Cross-Page Data'!$D$4:$F$48,3,FALSE)="hydro",VLOOKUP(E9192,'Cross-Page Data'!$I$4:$J$22,2,FALSE),VLOOKUP(I9192,'Cross-Page Data'!$D$4:$F$48,3,FALSE)))))</f>
        <v>#N/A</v>
      </c>
      <c r="K9192" t="b">
        <f t="shared" si="143"/>
        <v>1</v>
      </c>
    </row>
    <row r="9193" spans="10:11" ht="14.65" customHeight="1" x14ac:dyDescent="0.25">
      <c r="J9193" t="e">
        <f>IF(VLOOKUP(I9193,'Cross-Page Data'!$D$4:$F$48,3,FALSE)="natural gas",VLOOKUP(E9193,'Cross-Page Data'!$I$4:$J$22,2,FALSE),IF(VLOOKUP(I9193,'Cross-Page Data'!$D$4:$F$48,3,FALSE)="solar",IF(E9193="PV","solar PV","solar thermal"),IF(VLOOKUP(I9193,'Cross-Page Data'!$D$4:$F$48,3,FALSE)="wind",VLOOKUP(E9193,'Cross-Page Data'!$I$4:$J$22,2,FALSE),IF(VLOOKUP(I9193,'Cross-Page Data'!$D$4:$F$48,3,FALSE)="hydro",VLOOKUP(E9193,'Cross-Page Data'!$I$4:$J$22,2,FALSE),VLOOKUP(I9193,'Cross-Page Data'!$D$4:$F$48,3,FALSE)))))</f>
        <v>#N/A</v>
      </c>
      <c r="K9193" t="b">
        <f t="shared" si="143"/>
        <v>1</v>
      </c>
    </row>
    <row r="9194" spans="10:11" ht="14.65" customHeight="1" x14ac:dyDescent="0.25">
      <c r="J9194" t="e">
        <f>IF(VLOOKUP(I9194,'Cross-Page Data'!$D$4:$F$48,3,FALSE)="natural gas",VLOOKUP(E9194,'Cross-Page Data'!$I$4:$J$22,2,FALSE),IF(VLOOKUP(I9194,'Cross-Page Data'!$D$4:$F$48,3,FALSE)="solar",IF(E9194="PV","solar PV","solar thermal"),IF(VLOOKUP(I9194,'Cross-Page Data'!$D$4:$F$48,3,FALSE)="wind",VLOOKUP(E9194,'Cross-Page Data'!$I$4:$J$22,2,FALSE),IF(VLOOKUP(I9194,'Cross-Page Data'!$D$4:$F$48,3,FALSE)="hydro",VLOOKUP(E9194,'Cross-Page Data'!$I$4:$J$22,2,FALSE),VLOOKUP(I9194,'Cross-Page Data'!$D$4:$F$48,3,FALSE)))))</f>
        <v>#N/A</v>
      </c>
      <c r="K9194" t="b">
        <f t="shared" si="143"/>
        <v>1</v>
      </c>
    </row>
    <row r="9195" spans="10:11" ht="14.65" customHeight="1" x14ac:dyDescent="0.25">
      <c r="J9195" t="e">
        <f>IF(VLOOKUP(I9195,'Cross-Page Data'!$D$4:$F$48,3,FALSE)="natural gas",VLOOKUP(E9195,'Cross-Page Data'!$I$4:$J$22,2,FALSE),IF(VLOOKUP(I9195,'Cross-Page Data'!$D$4:$F$48,3,FALSE)="solar",IF(E9195="PV","solar PV","solar thermal"),IF(VLOOKUP(I9195,'Cross-Page Data'!$D$4:$F$48,3,FALSE)="wind",VLOOKUP(E9195,'Cross-Page Data'!$I$4:$J$22,2,FALSE),IF(VLOOKUP(I9195,'Cross-Page Data'!$D$4:$F$48,3,FALSE)="hydro",VLOOKUP(E9195,'Cross-Page Data'!$I$4:$J$22,2,FALSE),VLOOKUP(I9195,'Cross-Page Data'!$D$4:$F$48,3,FALSE)))))</f>
        <v>#N/A</v>
      </c>
      <c r="K9195" t="b">
        <f t="shared" si="143"/>
        <v>1</v>
      </c>
    </row>
    <row r="9196" spans="10:11" ht="14.65" customHeight="1" x14ac:dyDescent="0.25">
      <c r="J9196" t="e">
        <f>IF(VLOOKUP(I9196,'Cross-Page Data'!$D$4:$F$48,3,FALSE)="natural gas",VLOOKUP(E9196,'Cross-Page Data'!$I$4:$J$22,2,FALSE),IF(VLOOKUP(I9196,'Cross-Page Data'!$D$4:$F$48,3,FALSE)="solar",IF(E9196="PV","solar PV","solar thermal"),IF(VLOOKUP(I9196,'Cross-Page Data'!$D$4:$F$48,3,FALSE)="wind",VLOOKUP(E9196,'Cross-Page Data'!$I$4:$J$22,2,FALSE),IF(VLOOKUP(I9196,'Cross-Page Data'!$D$4:$F$48,3,FALSE)="hydro",VLOOKUP(E9196,'Cross-Page Data'!$I$4:$J$22,2,FALSE),VLOOKUP(I9196,'Cross-Page Data'!$D$4:$F$48,3,FALSE)))))</f>
        <v>#N/A</v>
      </c>
      <c r="K9196" t="b">
        <f t="shared" si="143"/>
        <v>1</v>
      </c>
    </row>
    <row r="9197" spans="10:11" ht="14.65" customHeight="1" x14ac:dyDescent="0.25">
      <c r="J9197" t="e">
        <f>IF(VLOOKUP(I9197,'Cross-Page Data'!$D$4:$F$48,3,FALSE)="natural gas",VLOOKUP(E9197,'Cross-Page Data'!$I$4:$J$22,2,FALSE),IF(VLOOKUP(I9197,'Cross-Page Data'!$D$4:$F$48,3,FALSE)="solar",IF(E9197="PV","solar PV","solar thermal"),IF(VLOOKUP(I9197,'Cross-Page Data'!$D$4:$F$48,3,FALSE)="wind",VLOOKUP(E9197,'Cross-Page Data'!$I$4:$J$22,2,FALSE),IF(VLOOKUP(I9197,'Cross-Page Data'!$D$4:$F$48,3,FALSE)="hydro",VLOOKUP(E9197,'Cross-Page Data'!$I$4:$J$22,2,FALSE),VLOOKUP(I9197,'Cross-Page Data'!$D$4:$F$48,3,FALSE)))))</f>
        <v>#N/A</v>
      </c>
      <c r="K9197" t="b">
        <f t="shared" si="143"/>
        <v>1</v>
      </c>
    </row>
    <row r="9198" spans="10:11" ht="14.65" customHeight="1" x14ac:dyDescent="0.25">
      <c r="J9198" t="e">
        <f>IF(VLOOKUP(I9198,'Cross-Page Data'!$D$4:$F$48,3,FALSE)="natural gas",VLOOKUP(E9198,'Cross-Page Data'!$I$4:$J$22,2,FALSE),IF(VLOOKUP(I9198,'Cross-Page Data'!$D$4:$F$48,3,FALSE)="solar",IF(E9198="PV","solar PV","solar thermal"),IF(VLOOKUP(I9198,'Cross-Page Data'!$D$4:$F$48,3,FALSE)="wind",VLOOKUP(E9198,'Cross-Page Data'!$I$4:$J$22,2,FALSE),IF(VLOOKUP(I9198,'Cross-Page Data'!$D$4:$F$48,3,FALSE)="hydro",VLOOKUP(E9198,'Cross-Page Data'!$I$4:$J$22,2,FALSE),VLOOKUP(I9198,'Cross-Page Data'!$D$4:$F$48,3,FALSE)))))</f>
        <v>#N/A</v>
      </c>
      <c r="K9198" t="b">
        <f t="shared" si="143"/>
        <v>1</v>
      </c>
    </row>
    <row r="9199" spans="10:11" ht="14.65" customHeight="1" x14ac:dyDescent="0.25">
      <c r="J9199" t="e">
        <f>IF(VLOOKUP(I9199,'Cross-Page Data'!$D$4:$F$48,3,FALSE)="natural gas",VLOOKUP(E9199,'Cross-Page Data'!$I$4:$J$22,2,FALSE),IF(VLOOKUP(I9199,'Cross-Page Data'!$D$4:$F$48,3,FALSE)="solar",IF(E9199="PV","solar PV","solar thermal"),IF(VLOOKUP(I9199,'Cross-Page Data'!$D$4:$F$48,3,FALSE)="wind",VLOOKUP(E9199,'Cross-Page Data'!$I$4:$J$22,2,FALSE),IF(VLOOKUP(I9199,'Cross-Page Data'!$D$4:$F$48,3,FALSE)="hydro",VLOOKUP(E9199,'Cross-Page Data'!$I$4:$J$22,2,FALSE),VLOOKUP(I9199,'Cross-Page Data'!$D$4:$F$48,3,FALSE)))))</f>
        <v>#N/A</v>
      </c>
      <c r="K9199" t="b">
        <f t="shared" si="143"/>
        <v>1</v>
      </c>
    </row>
    <row r="9200" spans="10:11" ht="14.65" customHeight="1" x14ac:dyDescent="0.25">
      <c r="J9200" t="e">
        <f>IF(VLOOKUP(I9200,'Cross-Page Data'!$D$4:$F$48,3,FALSE)="natural gas",VLOOKUP(E9200,'Cross-Page Data'!$I$4:$J$22,2,FALSE),IF(VLOOKUP(I9200,'Cross-Page Data'!$D$4:$F$48,3,FALSE)="solar",IF(E9200="PV","solar PV","solar thermal"),IF(VLOOKUP(I9200,'Cross-Page Data'!$D$4:$F$48,3,FALSE)="wind",VLOOKUP(E9200,'Cross-Page Data'!$I$4:$J$22,2,FALSE),IF(VLOOKUP(I9200,'Cross-Page Data'!$D$4:$F$48,3,FALSE)="hydro",VLOOKUP(E9200,'Cross-Page Data'!$I$4:$J$22,2,FALSE),VLOOKUP(I9200,'Cross-Page Data'!$D$4:$F$48,3,FALSE)))))</f>
        <v>#N/A</v>
      </c>
      <c r="K9200" t="b">
        <f t="shared" si="143"/>
        <v>1</v>
      </c>
    </row>
    <row r="9201" spans="10:11" ht="14.65" customHeight="1" x14ac:dyDescent="0.25">
      <c r="J9201" t="e">
        <f>IF(VLOOKUP(I9201,'Cross-Page Data'!$D$4:$F$48,3,FALSE)="natural gas",VLOOKUP(E9201,'Cross-Page Data'!$I$4:$J$22,2,FALSE),IF(VLOOKUP(I9201,'Cross-Page Data'!$D$4:$F$48,3,FALSE)="solar",IF(E9201="PV","solar PV","solar thermal"),IF(VLOOKUP(I9201,'Cross-Page Data'!$D$4:$F$48,3,FALSE)="wind",VLOOKUP(E9201,'Cross-Page Data'!$I$4:$J$22,2,FALSE),IF(VLOOKUP(I9201,'Cross-Page Data'!$D$4:$F$48,3,FALSE)="hydro",VLOOKUP(E9201,'Cross-Page Data'!$I$4:$J$22,2,FALSE),VLOOKUP(I9201,'Cross-Page Data'!$D$4:$F$48,3,FALSE)))))</f>
        <v>#N/A</v>
      </c>
      <c r="K9201" t="b">
        <f t="shared" si="143"/>
        <v>1</v>
      </c>
    </row>
    <row r="9202" spans="10:11" ht="14.65" customHeight="1" x14ac:dyDescent="0.25">
      <c r="J9202" t="e">
        <f>IF(VLOOKUP(I9202,'Cross-Page Data'!$D$4:$F$48,3,FALSE)="natural gas",VLOOKUP(E9202,'Cross-Page Data'!$I$4:$J$22,2,FALSE),IF(VLOOKUP(I9202,'Cross-Page Data'!$D$4:$F$48,3,FALSE)="solar",IF(E9202="PV","solar PV","solar thermal"),IF(VLOOKUP(I9202,'Cross-Page Data'!$D$4:$F$48,3,FALSE)="wind",VLOOKUP(E9202,'Cross-Page Data'!$I$4:$J$22,2,FALSE),IF(VLOOKUP(I9202,'Cross-Page Data'!$D$4:$F$48,3,FALSE)="hydro",VLOOKUP(E9202,'Cross-Page Data'!$I$4:$J$22,2,FALSE),VLOOKUP(I9202,'Cross-Page Data'!$D$4:$F$48,3,FALSE)))))</f>
        <v>#N/A</v>
      </c>
      <c r="K9202" t="b">
        <f t="shared" si="143"/>
        <v>1</v>
      </c>
    </row>
    <row r="9203" spans="10:11" ht="14.65" customHeight="1" x14ac:dyDescent="0.25">
      <c r="J9203" t="e">
        <f>IF(VLOOKUP(I9203,'Cross-Page Data'!$D$4:$F$48,3,FALSE)="natural gas",VLOOKUP(E9203,'Cross-Page Data'!$I$4:$J$22,2,FALSE),IF(VLOOKUP(I9203,'Cross-Page Data'!$D$4:$F$48,3,FALSE)="solar",IF(E9203="PV","solar PV","solar thermal"),IF(VLOOKUP(I9203,'Cross-Page Data'!$D$4:$F$48,3,FALSE)="wind",VLOOKUP(E9203,'Cross-Page Data'!$I$4:$J$22,2,FALSE),IF(VLOOKUP(I9203,'Cross-Page Data'!$D$4:$F$48,3,FALSE)="hydro",VLOOKUP(E9203,'Cross-Page Data'!$I$4:$J$22,2,FALSE),VLOOKUP(I9203,'Cross-Page Data'!$D$4:$F$48,3,FALSE)))))</f>
        <v>#N/A</v>
      </c>
      <c r="K9203" t="b">
        <f t="shared" si="143"/>
        <v>1</v>
      </c>
    </row>
    <row r="9204" spans="10:11" ht="14.65" customHeight="1" x14ac:dyDescent="0.25">
      <c r="J9204" t="e">
        <f>IF(VLOOKUP(I9204,'Cross-Page Data'!$D$4:$F$48,3,FALSE)="natural gas",VLOOKUP(E9204,'Cross-Page Data'!$I$4:$J$22,2,FALSE),IF(VLOOKUP(I9204,'Cross-Page Data'!$D$4:$F$48,3,FALSE)="solar",IF(E9204="PV","solar PV","solar thermal"),IF(VLOOKUP(I9204,'Cross-Page Data'!$D$4:$F$48,3,FALSE)="wind",VLOOKUP(E9204,'Cross-Page Data'!$I$4:$J$22,2,FALSE),IF(VLOOKUP(I9204,'Cross-Page Data'!$D$4:$F$48,3,FALSE)="hydro",VLOOKUP(E9204,'Cross-Page Data'!$I$4:$J$22,2,FALSE),VLOOKUP(I9204,'Cross-Page Data'!$D$4:$F$48,3,FALSE)))))</f>
        <v>#N/A</v>
      </c>
      <c r="K9204" t="b">
        <f t="shared" si="143"/>
        <v>1</v>
      </c>
    </row>
    <row r="9205" spans="10:11" ht="14.65" customHeight="1" x14ac:dyDescent="0.25">
      <c r="J9205" t="e">
        <f>IF(VLOOKUP(I9205,'Cross-Page Data'!$D$4:$F$48,3,FALSE)="natural gas",VLOOKUP(E9205,'Cross-Page Data'!$I$4:$J$22,2,FALSE),IF(VLOOKUP(I9205,'Cross-Page Data'!$D$4:$F$48,3,FALSE)="solar",IF(E9205="PV","solar PV","solar thermal"),IF(VLOOKUP(I9205,'Cross-Page Data'!$D$4:$F$48,3,FALSE)="wind",VLOOKUP(E9205,'Cross-Page Data'!$I$4:$J$22,2,FALSE),IF(VLOOKUP(I9205,'Cross-Page Data'!$D$4:$F$48,3,FALSE)="hydro",VLOOKUP(E9205,'Cross-Page Data'!$I$4:$J$22,2,FALSE),VLOOKUP(I9205,'Cross-Page Data'!$D$4:$F$48,3,FALSE)))))</f>
        <v>#N/A</v>
      </c>
      <c r="K9205" t="b">
        <f t="shared" si="143"/>
        <v>1</v>
      </c>
    </row>
    <row r="9206" spans="10:11" ht="14.65" customHeight="1" x14ac:dyDescent="0.25">
      <c r="J9206" t="e">
        <f>IF(VLOOKUP(I9206,'Cross-Page Data'!$D$4:$F$48,3,FALSE)="natural gas",VLOOKUP(E9206,'Cross-Page Data'!$I$4:$J$22,2,FALSE),IF(VLOOKUP(I9206,'Cross-Page Data'!$D$4:$F$48,3,FALSE)="solar",IF(E9206="PV","solar PV","solar thermal"),IF(VLOOKUP(I9206,'Cross-Page Data'!$D$4:$F$48,3,FALSE)="wind",VLOOKUP(E9206,'Cross-Page Data'!$I$4:$J$22,2,FALSE),IF(VLOOKUP(I9206,'Cross-Page Data'!$D$4:$F$48,3,FALSE)="hydro",VLOOKUP(E9206,'Cross-Page Data'!$I$4:$J$22,2,FALSE),VLOOKUP(I9206,'Cross-Page Data'!$D$4:$F$48,3,FALSE)))))</f>
        <v>#N/A</v>
      </c>
      <c r="K9206" t="b">
        <f t="shared" si="143"/>
        <v>1</v>
      </c>
    </row>
    <row r="9207" spans="10:11" ht="14.65" customHeight="1" x14ac:dyDescent="0.25">
      <c r="J9207" t="e">
        <f>IF(VLOOKUP(I9207,'Cross-Page Data'!$D$4:$F$48,3,FALSE)="natural gas",VLOOKUP(E9207,'Cross-Page Data'!$I$4:$J$22,2,FALSE),IF(VLOOKUP(I9207,'Cross-Page Data'!$D$4:$F$48,3,FALSE)="solar",IF(E9207="PV","solar PV","solar thermal"),IF(VLOOKUP(I9207,'Cross-Page Data'!$D$4:$F$48,3,FALSE)="wind",VLOOKUP(E9207,'Cross-Page Data'!$I$4:$J$22,2,FALSE),IF(VLOOKUP(I9207,'Cross-Page Data'!$D$4:$F$48,3,FALSE)="hydro",VLOOKUP(E9207,'Cross-Page Data'!$I$4:$J$22,2,FALSE),VLOOKUP(I9207,'Cross-Page Data'!$D$4:$F$48,3,FALSE)))))</f>
        <v>#N/A</v>
      </c>
      <c r="K9207" t="b">
        <f t="shared" si="143"/>
        <v>1</v>
      </c>
    </row>
    <row r="9208" spans="10:11" ht="14.65" customHeight="1" x14ac:dyDescent="0.25">
      <c r="J9208" t="e">
        <f>IF(VLOOKUP(I9208,'Cross-Page Data'!$D$4:$F$48,3,FALSE)="natural gas",VLOOKUP(E9208,'Cross-Page Data'!$I$4:$J$22,2,FALSE),IF(VLOOKUP(I9208,'Cross-Page Data'!$D$4:$F$48,3,FALSE)="solar",IF(E9208="PV","solar PV","solar thermal"),IF(VLOOKUP(I9208,'Cross-Page Data'!$D$4:$F$48,3,FALSE)="wind",VLOOKUP(E9208,'Cross-Page Data'!$I$4:$J$22,2,FALSE),IF(VLOOKUP(I9208,'Cross-Page Data'!$D$4:$F$48,3,FALSE)="hydro",VLOOKUP(E9208,'Cross-Page Data'!$I$4:$J$22,2,FALSE),VLOOKUP(I9208,'Cross-Page Data'!$D$4:$F$48,3,FALSE)))))</f>
        <v>#N/A</v>
      </c>
      <c r="K9208" t="b">
        <f t="shared" si="143"/>
        <v>1</v>
      </c>
    </row>
    <row r="9209" spans="10:11" ht="14.65" customHeight="1" x14ac:dyDescent="0.25">
      <c r="J9209" t="e">
        <f>IF(VLOOKUP(I9209,'Cross-Page Data'!$D$4:$F$48,3,FALSE)="natural gas",VLOOKUP(E9209,'Cross-Page Data'!$I$4:$J$22,2,FALSE),IF(VLOOKUP(I9209,'Cross-Page Data'!$D$4:$F$48,3,FALSE)="solar",IF(E9209="PV","solar PV","solar thermal"),IF(VLOOKUP(I9209,'Cross-Page Data'!$D$4:$F$48,3,FALSE)="wind",VLOOKUP(E9209,'Cross-Page Data'!$I$4:$J$22,2,FALSE),IF(VLOOKUP(I9209,'Cross-Page Data'!$D$4:$F$48,3,FALSE)="hydro",VLOOKUP(E9209,'Cross-Page Data'!$I$4:$J$22,2,FALSE),VLOOKUP(I9209,'Cross-Page Data'!$D$4:$F$48,3,FALSE)))))</f>
        <v>#N/A</v>
      </c>
      <c r="K9209" t="b">
        <f t="shared" si="143"/>
        <v>1</v>
      </c>
    </row>
    <row r="9210" spans="10:11" ht="14.65" customHeight="1" x14ac:dyDescent="0.25">
      <c r="J9210" t="e">
        <f>IF(VLOOKUP(I9210,'Cross-Page Data'!$D$4:$F$48,3,FALSE)="natural gas",VLOOKUP(E9210,'Cross-Page Data'!$I$4:$J$22,2,FALSE),IF(VLOOKUP(I9210,'Cross-Page Data'!$D$4:$F$48,3,FALSE)="solar",IF(E9210="PV","solar PV","solar thermal"),IF(VLOOKUP(I9210,'Cross-Page Data'!$D$4:$F$48,3,FALSE)="wind",VLOOKUP(E9210,'Cross-Page Data'!$I$4:$J$22,2,FALSE),IF(VLOOKUP(I9210,'Cross-Page Data'!$D$4:$F$48,3,FALSE)="hydro",VLOOKUP(E9210,'Cross-Page Data'!$I$4:$J$22,2,FALSE),VLOOKUP(I9210,'Cross-Page Data'!$D$4:$F$48,3,FALSE)))))</f>
        <v>#N/A</v>
      </c>
      <c r="K9210" t="b">
        <f t="shared" si="143"/>
        <v>1</v>
      </c>
    </row>
    <row r="9211" spans="10:11" ht="14.65" customHeight="1" x14ac:dyDescent="0.25">
      <c r="J9211" t="e">
        <f>IF(VLOOKUP(I9211,'Cross-Page Data'!$D$4:$F$48,3,FALSE)="natural gas",VLOOKUP(E9211,'Cross-Page Data'!$I$4:$J$22,2,FALSE),IF(VLOOKUP(I9211,'Cross-Page Data'!$D$4:$F$48,3,FALSE)="solar",IF(E9211="PV","solar PV","solar thermal"),IF(VLOOKUP(I9211,'Cross-Page Data'!$D$4:$F$48,3,FALSE)="wind",VLOOKUP(E9211,'Cross-Page Data'!$I$4:$J$22,2,FALSE),IF(VLOOKUP(I9211,'Cross-Page Data'!$D$4:$F$48,3,FALSE)="hydro",VLOOKUP(E9211,'Cross-Page Data'!$I$4:$J$22,2,FALSE),VLOOKUP(I9211,'Cross-Page Data'!$D$4:$F$48,3,FALSE)))))</f>
        <v>#N/A</v>
      </c>
      <c r="K9211" t="b">
        <f t="shared" si="143"/>
        <v>1</v>
      </c>
    </row>
    <row r="9212" spans="10:11" ht="14.65" customHeight="1" x14ac:dyDescent="0.25">
      <c r="J9212" t="e">
        <f>IF(VLOOKUP(I9212,'Cross-Page Data'!$D$4:$F$48,3,FALSE)="natural gas",VLOOKUP(E9212,'Cross-Page Data'!$I$4:$J$22,2,FALSE),IF(VLOOKUP(I9212,'Cross-Page Data'!$D$4:$F$48,3,FALSE)="solar",IF(E9212="PV","solar PV","solar thermal"),IF(VLOOKUP(I9212,'Cross-Page Data'!$D$4:$F$48,3,FALSE)="wind",VLOOKUP(E9212,'Cross-Page Data'!$I$4:$J$22,2,FALSE),IF(VLOOKUP(I9212,'Cross-Page Data'!$D$4:$F$48,3,FALSE)="hydro",VLOOKUP(E9212,'Cross-Page Data'!$I$4:$J$22,2,FALSE),VLOOKUP(I9212,'Cross-Page Data'!$D$4:$F$48,3,FALSE)))))</f>
        <v>#N/A</v>
      </c>
      <c r="K9212" t="b">
        <f t="shared" si="143"/>
        <v>1</v>
      </c>
    </row>
    <row r="9213" spans="10:11" ht="14.65" customHeight="1" x14ac:dyDescent="0.25">
      <c r="J9213" t="e">
        <f>IF(VLOOKUP(I9213,'Cross-Page Data'!$D$4:$F$48,3,FALSE)="natural gas",VLOOKUP(E9213,'Cross-Page Data'!$I$4:$J$22,2,FALSE),IF(VLOOKUP(I9213,'Cross-Page Data'!$D$4:$F$48,3,FALSE)="solar",IF(E9213="PV","solar PV","solar thermal"),IF(VLOOKUP(I9213,'Cross-Page Data'!$D$4:$F$48,3,FALSE)="wind",VLOOKUP(E9213,'Cross-Page Data'!$I$4:$J$22,2,FALSE),IF(VLOOKUP(I9213,'Cross-Page Data'!$D$4:$F$48,3,FALSE)="hydro",VLOOKUP(E9213,'Cross-Page Data'!$I$4:$J$22,2,FALSE),VLOOKUP(I9213,'Cross-Page Data'!$D$4:$F$48,3,FALSE)))))</f>
        <v>#N/A</v>
      </c>
      <c r="K9213" t="b">
        <f t="shared" si="143"/>
        <v>1</v>
      </c>
    </row>
    <row r="9214" spans="10:11" ht="14.65" customHeight="1" x14ac:dyDescent="0.25">
      <c r="J9214" t="e">
        <f>IF(VLOOKUP(I9214,'Cross-Page Data'!$D$4:$F$48,3,FALSE)="natural gas",VLOOKUP(E9214,'Cross-Page Data'!$I$4:$J$22,2,FALSE),IF(VLOOKUP(I9214,'Cross-Page Data'!$D$4:$F$48,3,FALSE)="solar",IF(E9214="PV","solar PV","solar thermal"),IF(VLOOKUP(I9214,'Cross-Page Data'!$D$4:$F$48,3,FALSE)="wind",VLOOKUP(E9214,'Cross-Page Data'!$I$4:$J$22,2,FALSE),IF(VLOOKUP(I9214,'Cross-Page Data'!$D$4:$F$48,3,FALSE)="hydro",VLOOKUP(E9214,'Cross-Page Data'!$I$4:$J$22,2,FALSE),VLOOKUP(I9214,'Cross-Page Data'!$D$4:$F$48,3,FALSE)))))</f>
        <v>#N/A</v>
      </c>
      <c r="K9214" t="b">
        <f t="shared" si="143"/>
        <v>1</v>
      </c>
    </row>
    <row r="9215" spans="10:11" ht="14.65" customHeight="1" x14ac:dyDescent="0.25">
      <c r="J9215" t="e">
        <f>IF(VLOOKUP(I9215,'Cross-Page Data'!$D$4:$F$48,3,FALSE)="natural gas",VLOOKUP(E9215,'Cross-Page Data'!$I$4:$J$22,2,FALSE),IF(VLOOKUP(I9215,'Cross-Page Data'!$D$4:$F$48,3,FALSE)="solar",IF(E9215="PV","solar PV","solar thermal"),IF(VLOOKUP(I9215,'Cross-Page Data'!$D$4:$F$48,3,FALSE)="wind",VLOOKUP(E9215,'Cross-Page Data'!$I$4:$J$22,2,FALSE),IF(VLOOKUP(I9215,'Cross-Page Data'!$D$4:$F$48,3,FALSE)="hydro",VLOOKUP(E9215,'Cross-Page Data'!$I$4:$J$22,2,FALSE),VLOOKUP(I9215,'Cross-Page Data'!$D$4:$F$48,3,FALSE)))))</f>
        <v>#N/A</v>
      </c>
      <c r="K9215" t="b">
        <f t="shared" si="143"/>
        <v>1</v>
      </c>
    </row>
    <row r="9216" spans="10:11" ht="14.65" customHeight="1" x14ac:dyDescent="0.25">
      <c r="J9216" t="e">
        <f>IF(VLOOKUP(I9216,'Cross-Page Data'!$D$4:$F$48,3,FALSE)="natural gas",VLOOKUP(E9216,'Cross-Page Data'!$I$4:$J$22,2,FALSE),IF(VLOOKUP(I9216,'Cross-Page Data'!$D$4:$F$48,3,FALSE)="solar",IF(E9216="PV","solar PV","solar thermal"),IF(VLOOKUP(I9216,'Cross-Page Data'!$D$4:$F$48,3,FALSE)="wind",VLOOKUP(E9216,'Cross-Page Data'!$I$4:$J$22,2,FALSE),IF(VLOOKUP(I9216,'Cross-Page Data'!$D$4:$F$48,3,FALSE)="hydro",VLOOKUP(E9216,'Cross-Page Data'!$I$4:$J$22,2,FALSE),VLOOKUP(I9216,'Cross-Page Data'!$D$4:$F$48,3,FALSE)))))</f>
        <v>#N/A</v>
      </c>
      <c r="K9216" t="b">
        <f t="shared" si="143"/>
        <v>1</v>
      </c>
    </row>
    <row r="9217" spans="10:11" ht="14.65" customHeight="1" x14ac:dyDescent="0.25">
      <c r="J9217" t="e">
        <f>IF(VLOOKUP(I9217,'Cross-Page Data'!$D$4:$F$48,3,FALSE)="natural gas",VLOOKUP(E9217,'Cross-Page Data'!$I$4:$J$22,2,FALSE),IF(VLOOKUP(I9217,'Cross-Page Data'!$D$4:$F$48,3,FALSE)="solar",IF(E9217="PV","solar PV","solar thermal"),IF(VLOOKUP(I9217,'Cross-Page Data'!$D$4:$F$48,3,FALSE)="wind",VLOOKUP(E9217,'Cross-Page Data'!$I$4:$J$22,2,FALSE),IF(VLOOKUP(I9217,'Cross-Page Data'!$D$4:$F$48,3,FALSE)="hydro",VLOOKUP(E9217,'Cross-Page Data'!$I$4:$J$22,2,FALSE),VLOOKUP(I9217,'Cross-Page Data'!$D$4:$F$48,3,FALSE)))))</f>
        <v>#N/A</v>
      </c>
      <c r="K9217" t="b">
        <f t="shared" si="143"/>
        <v>1</v>
      </c>
    </row>
    <row r="9218" spans="10:11" ht="14.65" customHeight="1" x14ac:dyDescent="0.25">
      <c r="J9218" t="e">
        <f>IF(VLOOKUP(I9218,'Cross-Page Data'!$D$4:$F$48,3,FALSE)="natural gas",VLOOKUP(E9218,'Cross-Page Data'!$I$4:$J$22,2,FALSE),IF(VLOOKUP(I9218,'Cross-Page Data'!$D$4:$F$48,3,FALSE)="solar",IF(E9218="PV","solar PV","solar thermal"),IF(VLOOKUP(I9218,'Cross-Page Data'!$D$4:$F$48,3,FALSE)="wind",VLOOKUP(E9218,'Cross-Page Data'!$I$4:$J$22,2,FALSE),IF(VLOOKUP(I9218,'Cross-Page Data'!$D$4:$F$48,3,FALSE)="hydro",VLOOKUP(E9218,'Cross-Page Data'!$I$4:$J$22,2,FALSE),VLOOKUP(I9218,'Cross-Page Data'!$D$4:$F$48,3,FALSE)))))</f>
        <v>#N/A</v>
      </c>
      <c r="K9218" t="b">
        <f t="shared" si="143"/>
        <v>1</v>
      </c>
    </row>
    <row r="9219" spans="10:11" ht="14.65" customHeight="1" x14ac:dyDescent="0.25">
      <c r="J9219" t="e">
        <f>IF(VLOOKUP(I9219,'Cross-Page Data'!$D$4:$F$48,3,FALSE)="natural gas",VLOOKUP(E9219,'Cross-Page Data'!$I$4:$J$22,2,FALSE),IF(VLOOKUP(I9219,'Cross-Page Data'!$D$4:$F$48,3,FALSE)="solar",IF(E9219="PV","solar PV","solar thermal"),IF(VLOOKUP(I9219,'Cross-Page Data'!$D$4:$F$48,3,FALSE)="wind",VLOOKUP(E9219,'Cross-Page Data'!$I$4:$J$22,2,FALSE),IF(VLOOKUP(I9219,'Cross-Page Data'!$D$4:$F$48,3,FALSE)="hydro",VLOOKUP(E9219,'Cross-Page Data'!$I$4:$J$22,2,FALSE),VLOOKUP(I9219,'Cross-Page Data'!$D$4:$F$48,3,FALSE)))))</f>
        <v>#N/A</v>
      </c>
      <c r="K9219" t="b">
        <f t="shared" si="143"/>
        <v>1</v>
      </c>
    </row>
    <row r="9220" spans="10:11" ht="14.65" customHeight="1" x14ac:dyDescent="0.25">
      <c r="J9220" t="e">
        <f>IF(VLOOKUP(I9220,'Cross-Page Data'!$D$4:$F$48,3,FALSE)="natural gas",VLOOKUP(E9220,'Cross-Page Data'!$I$4:$J$22,2,FALSE),IF(VLOOKUP(I9220,'Cross-Page Data'!$D$4:$F$48,3,FALSE)="solar",IF(E9220="PV","solar PV","solar thermal"),IF(VLOOKUP(I9220,'Cross-Page Data'!$D$4:$F$48,3,FALSE)="wind",VLOOKUP(E9220,'Cross-Page Data'!$I$4:$J$22,2,FALSE),IF(VLOOKUP(I9220,'Cross-Page Data'!$D$4:$F$48,3,FALSE)="hydro",VLOOKUP(E9220,'Cross-Page Data'!$I$4:$J$22,2,FALSE),VLOOKUP(I9220,'Cross-Page Data'!$D$4:$F$48,3,FALSE)))))</f>
        <v>#N/A</v>
      </c>
      <c r="K9220" t="b">
        <f t="shared" si="143"/>
        <v>1</v>
      </c>
    </row>
    <row r="9221" spans="10:11" ht="14.65" customHeight="1" x14ac:dyDescent="0.25">
      <c r="J9221" t="e">
        <f>IF(VLOOKUP(I9221,'Cross-Page Data'!$D$4:$F$48,3,FALSE)="natural gas",VLOOKUP(E9221,'Cross-Page Data'!$I$4:$J$22,2,FALSE),IF(VLOOKUP(I9221,'Cross-Page Data'!$D$4:$F$48,3,FALSE)="solar",IF(E9221="PV","solar PV","solar thermal"),IF(VLOOKUP(I9221,'Cross-Page Data'!$D$4:$F$48,3,FALSE)="wind",VLOOKUP(E9221,'Cross-Page Data'!$I$4:$J$22,2,FALSE),IF(VLOOKUP(I9221,'Cross-Page Data'!$D$4:$F$48,3,FALSE)="hydro",VLOOKUP(E9221,'Cross-Page Data'!$I$4:$J$22,2,FALSE),VLOOKUP(I9221,'Cross-Page Data'!$D$4:$F$48,3,FALSE)))))</f>
        <v>#N/A</v>
      </c>
      <c r="K9221" t="b">
        <f t="shared" ref="K9221:K9284" si="144">IF(AND($N$4=FALSE,OR(H9221="Commercial CHP",H9221="Industrial CHP",H9221="IPP CHP")),FALSE,IF(AND($N$5=FALSE,OR(H9221="Commercial CHP",H9221="Commercial Non-CHP",H9221="industrial chp", H9221="industrial non-chp")),FALSE, TRUE))</f>
        <v>1</v>
      </c>
    </row>
    <row r="9222" spans="10:11" ht="14.65" customHeight="1" x14ac:dyDescent="0.25">
      <c r="J9222" t="e">
        <f>IF(VLOOKUP(I9222,'Cross-Page Data'!$D$4:$F$48,3,FALSE)="natural gas",VLOOKUP(E9222,'Cross-Page Data'!$I$4:$J$22,2,FALSE),IF(VLOOKUP(I9222,'Cross-Page Data'!$D$4:$F$48,3,FALSE)="solar",IF(E9222="PV","solar PV","solar thermal"),IF(VLOOKUP(I9222,'Cross-Page Data'!$D$4:$F$48,3,FALSE)="wind",VLOOKUP(E9222,'Cross-Page Data'!$I$4:$J$22,2,FALSE),IF(VLOOKUP(I9222,'Cross-Page Data'!$D$4:$F$48,3,FALSE)="hydro",VLOOKUP(E9222,'Cross-Page Data'!$I$4:$J$22,2,FALSE),VLOOKUP(I9222,'Cross-Page Data'!$D$4:$F$48,3,FALSE)))))</f>
        <v>#N/A</v>
      </c>
      <c r="K9222" t="b">
        <f t="shared" si="144"/>
        <v>1</v>
      </c>
    </row>
    <row r="9223" spans="10:11" ht="14.65" customHeight="1" x14ac:dyDescent="0.25">
      <c r="J9223" t="e">
        <f>IF(VLOOKUP(I9223,'Cross-Page Data'!$D$4:$F$48,3,FALSE)="natural gas",VLOOKUP(E9223,'Cross-Page Data'!$I$4:$J$22,2,FALSE),IF(VLOOKUP(I9223,'Cross-Page Data'!$D$4:$F$48,3,FALSE)="solar",IF(E9223="PV","solar PV","solar thermal"),IF(VLOOKUP(I9223,'Cross-Page Data'!$D$4:$F$48,3,FALSE)="wind",VLOOKUP(E9223,'Cross-Page Data'!$I$4:$J$22,2,FALSE),IF(VLOOKUP(I9223,'Cross-Page Data'!$D$4:$F$48,3,FALSE)="hydro",VLOOKUP(E9223,'Cross-Page Data'!$I$4:$J$22,2,FALSE),VLOOKUP(I9223,'Cross-Page Data'!$D$4:$F$48,3,FALSE)))))</f>
        <v>#N/A</v>
      </c>
      <c r="K9223" t="b">
        <f t="shared" si="144"/>
        <v>1</v>
      </c>
    </row>
    <row r="9224" spans="10:11" ht="14.65" customHeight="1" x14ac:dyDescent="0.25">
      <c r="J9224" t="e">
        <f>IF(VLOOKUP(I9224,'Cross-Page Data'!$D$4:$F$48,3,FALSE)="natural gas",VLOOKUP(E9224,'Cross-Page Data'!$I$4:$J$22,2,FALSE),IF(VLOOKUP(I9224,'Cross-Page Data'!$D$4:$F$48,3,FALSE)="solar",IF(E9224="PV","solar PV","solar thermal"),IF(VLOOKUP(I9224,'Cross-Page Data'!$D$4:$F$48,3,FALSE)="wind",VLOOKUP(E9224,'Cross-Page Data'!$I$4:$J$22,2,FALSE),IF(VLOOKUP(I9224,'Cross-Page Data'!$D$4:$F$48,3,FALSE)="hydro",VLOOKUP(E9224,'Cross-Page Data'!$I$4:$J$22,2,FALSE),VLOOKUP(I9224,'Cross-Page Data'!$D$4:$F$48,3,FALSE)))))</f>
        <v>#N/A</v>
      </c>
      <c r="K9224" t="b">
        <f t="shared" si="144"/>
        <v>1</v>
      </c>
    </row>
    <row r="9225" spans="10:11" ht="14.65" customHeight="1" x14ac:dyDescent="0.25">
      <c r="J9225" t="e">
        <f>IF(VLOOKUP(I9225,'Cross-Page Data'!$D$4:$F$48,3,FALSE)="natural gas",VLOOKUP(E9225,'Cross-Page Data'!$I$4:$J$22,2,FALSE),IF(VLOOKUP(I9225,'Cross-Page Data'!$D$4:$F$48,3,FALSE)="solar",IF(E9225="PV","solar PV","solar thermal"),IF(VLOOKUP(I9225,'Cross-Page Data'!$D$4:$F$48,3,FALSE)="wind",VLOOKUP(E9225,'Cross-Page Data'!$I$4:$J$22,2,FALSE),IF(VLOOKUP(I9225,'Cross-Page Data'!$D$4:$F$48,3,FALSE)="hydro",VLOOKUP(E9225,'Cross-Page Data'!$I$4:$J$22,2,FALSE),VLOOKUP(I9225,'Cross-Page Data'!$D$4:$F$48,3,FALSE)))))</f>
        <v>#N/A</v>
      </c>
      <c r="K9225" t="b">
        <f t="shared" si="144"/>
        <v>1</v>
      </c>
    </row>
    <row r="9226" spans="10:11" ht="14.65" customHeight="1" x14ac:dyDescent="0.25">
      <c r="J9226" t="e">
        <f>IF(VLOOKUP(I9226,'Cross-Page Data'!$D$4:$F$48,3,FALSE)="natural gas",VLOOKUP(E9226,'Cross-Page Data'!$I$4:$J$22,2,FALSE),IF(VLOOKUP(I9226,'Cross-Page Data'!$D$4:$F$48,3,FALSE)="solar",IF(E9226="PV","solar PV","solar thermal"),IF(VLOOKUP(I9226,'Cross-Page Data'!$D$4:$F$48,3,FALSE)="wind",VLOOKUP(E9226,'Cross-Page Data'!$I$4:$J$22,2,FALSE),IF(VLOOKUP(I9226,'Cross-Page Data'!$D$4:$F$48,3,FALSE)="hydro",VLOOKUP(E9226,'Cross-Page Data'!$I$4:$J$22,2,FALSE),VLOOKUP(I9226,'Cross-Page Data'!$D$4:$F$48,3,FALSE)))))</f>
        <v>#N/A</v>
      </c>
      <c r="K9226" t="b">
        <f t="shared" si="144"/>
        <v>1</v>
      </c>
    </row>
    <row r="9227" spans="10:11" ht="14.65" customHeight="1" x14ac:dyDescent="0.25">
      <c r="J9227" t="e">
        <f>IF(VLOOKUP(I9227,'Cross-Page Data'!$D$4:$F$48,3,FALSE)="natural gas",VLOOKUP(E9227,'Cross-Page Data'!$I$4:$J$22,2,FALSE),IF(VLOOKUP(I9227,'Cross-Page Data'!$D$4:$F$48,3,FALSE)="solar",IF(E9227="PV","solar PV","solar thermal"),IF(VLOOKUP(I9227,'Cross-Page Data'!$D$4:$F$48,3,FALSE)="wind",VLOOKUP(E9227,'Cross-Page Data'!$I$4:$J$22,2,FALSE),IF(VLOOKUP(I9227,'Cross-Page Data'!$D$4:$F$48,3,FALSE)="hydro",VLOOKUP(E9227,'Cross-Page Data'!$I$4:$J$22,2,FALSE),VLOOKUP(I9227,'Cross-Page Data'!$D$4:$F$48,3,FALSE)))))</f>
        <v>#N/A</v>
      </c>
      <c r="K9227" t="b">
        <f t="shared" si="144"/>
        <v>1</v>
      </c>
    </row>
    <row r="9228" spans="10:11" ht="14.65" customHeight="1" x14ac:dyDescent="0.25">
      <c r="J9228" t="e">
        <f>IF(VLOOKUP(I9228,'Cross-Page Data'!$D$4:$F$48,3,FALSE)="natural gas",VLOOKUP(E9228,'Cross-Page Data'!$I$4:$J$22,2,FALSE),IF(VLOOKUP(I9228,'Cross-Page Data'!$D$4:$F$48,3,FALSE)="solar",IF(E9228="PV","solar PV","solar thermal"),IF(VLOOKUP(I9228,'Cross-Page Data'!$D$4:$F$48,3,FALSE)="wind",VLOOKUP(E9228,'Cross-Page Data'!$I$4:$J$22,2,FALSE),IF(VLOOKUP(I9228,'Cross-Page Data'!$D$4:$F$48,3,FALSE)="hydro",VLOOKUP(E9228,'Cross-Page Data'!$I$4:$J$22,2,FALSE),VLOOKUP(I9228,'Cross-Page Data'!$D$4:$F$48,3,FALSE)))))</f>
        <v>#N/A</v>
      </c>
      <c r="K9228" t="b">
        <f t="shared" si="144"/>
        <v>1</v>
      </c>
    </row>
    <row r="9229" spans="10:11" ht="14.65" customHeight="1" x14ac:dyDescent="0.25">
      <c r="J9229" t="e">
        <f>IF(VLOOKUP(I9229,'Cross-Page Data'!$D$4:$F$48,3,FALSE)="natural gas",VLOOKUP(E9229,'Cross-Page Data'!$I$4:$J$22,2,FALSE),IF(VLOOKUP(I9229,'Cross-Page Data'!$D$4:$F$48,3,FALSE)="solar",IF(E9229="PV","solar PV","solar thermal"),IF(VLOOKUP(I9229,'Cross-Page Data'!$D$4:$F$48,3,FALSE)="wind",VLOOKUP(E9229,'Cross-Page Data'!$I$4:$J$22,2,FALSE),IF(VLOOKUP(I9229,'Cross-Page Data'!$D$4:$F$48,3,FALSE)="hydro",VLOOKUP(E9229,'Cross-Page Data'!$I$4:$J$22,2,FALSE),VLOOKUP(I9229,'Cross-Page Data'!$D$4:$F$48,3,FALSE)))))</f>
        <v>#N/A</v>
      </c>
      <c r="K9229" t="b">
        <f t="shared" si="144"/>
        <v>1</v>
      </c>
    </row>
    <row r="9230" spans="10:11" ht="14.65" customHeight="1" x14ac:dyDescent="0.25">
      <c r="J9230" t="e">
        <f>IF(VLOOKUP(I9230,'Cross-Page Data'!$D$4:$F$48,3,FALSE)="natural gas",VLOOKUP(E9230,'Cross-Page Data'!$I$4:$J$22,2,FALSE),IF(VLOOKUP(I9230,'Cross-Page Data'!$D$4:$F$48,3,FALSE)="solar",IF(E9230="PV","solar PV","solar thermal"),IF(VLOOKUP(I9230,'Cross-Page Data'!$D$4:$F$48,3,FALSE)="wind",VLOOKUP(E9230,'Cross-Page Data'!$I$4:$J$22,2,FALSE),IF(VLOOKUP(I9230,'Cross-Page Data'!$D$4:$F$48,3,FALSE)="hydro",VLOOKUP(E9230,'Cross-Page Data'!$I$4:$J$22,2,FALSE),VLOOKUP(I9230,'Cross-Page Data'!$D$4:$F$48,3,FALSE)))))</f>
        <v>#N/A</v>
      </c>
      <c r="K9230" t="b">
        <f t="shared" si="144"/>
        <v>1</v>
      </c>
    </row>
    <row r="9231" spans="10:11" ht="14.65" customHeight="1" x14ac:dyDescent="0.25">
      <c r="J9231" t="e">
        <f>IF(VLOOKUP(I9231,'Cross-Page Data'!$D$4:$F$48,3,FALSE)="natural gas",VLOOKUP(E9231,'Cross-Page Data'!$I$4:$J$22,2,FALSE),IF(VLOOKUP(I9231,'Cross-Page Data'!$D$4:$F$48,3,FALSE)="solar",IF(E9231="PV","solar PV","solar thermal"),IF(VLOOKUP(I9231,'Cross-Page Data'!$D$4:$F$48,3,FALSE)="wind",VLOOKUP(E9231,'Cross-Page Data'!$I$4:$J$22,2,FALSE),IF(VLOOKUP(I9231,'Cross-Page Data'!$D$4:$F$48,3,FALSE)="hydro",VLOOKUP(E9231,'Cross-Page Data'!$I$4:$J$22,2,FALSE),VLOOKUP(I9231,'Cross-Page Data'!$D$4:$F$48,3,FALSE)))))</f>
        <v>#N/A</v>
      </c>
      <c r="K9231" t="b">
        <f t="shared" si="144"/>
        <v>1</v>
      </c>
    </row>
    <row r="9232" spans="10:11" ht="14.65" customHeight="1" x14ac:dyDescent="0.25">
      <c r="J9232" t="e">
        <f>IF(VLOOKUP(I9232,'Cross-Page Data'!$D$4:$F$48,3,FALSE)="natural gas",VLOOKUP(E9232,'Cross-Page Data'!$I$4:$J$22,2,FALSE),IF(VLOOKUP(I9232,'Cross-Page Data'!$D$4:$F$48,3,FALSE)="solar",IF(E9232="PV","solar PV","solar thermal"),IF(VLOOKUP(I9232,'Cross-Page Data'!$D$4:$F$48,3,FALSE)="wind",VLOOKUP(E9232,'Cross-Page Data'!$I$4:$J$22,2,FALSE),IF(VLOOKUP(I9232,'Cross-Page Data'!$D$4:$F$48,3,FALSE)="hydro",VLOOKUP(E9232,'Cross-Page Data'!$I$4:$J$22,2,FALSE),VLOOKUP(I9232,'Cross-Page Data'!$D$4:$F$48,3,FALSE)))))</f>
        <v>#N/A</v>
      </c>
      <c r="K9232" t="b">
        <f t="shared" si="144"/>
        <v>1</v>
      </c>
    </row>
    <row r="9233" spans="10:11" ht="14.65" customHeight="1" x14ac:dyDescent="0.25">
      <c r="J9233" t="e">
        <f>IF(VLOOKUP(I9233,'Cross-Page Data'!$D$4:$F$48,3,FALSE)="natural gas",VLOOKUP(E9233,'Cross-Page Data'!$I$4:$J$22,2,FALSE),IF(VLOOKUP(I9233,'Cross-Page Data'!$D$4:$F$48,3,FALSE)="solar",IF(E9233="PV","solar PV","solar thermal"),IF(VLOOKUP(I9233,'Cross-Page Data'!$D$4:$F$48,3,FALSE)="wind",VLOOKUP(E9233,'Cross-Page Data'!$I$4:$J$22,2,FALSE),IF(VLOOKUP(I9233,'Cross-Page Data'!$D$4:$F$48,3,FALSE)="hydro",VLOOKUP(E9233,'Cross-Page Data'!$I$4:$J$22,2,FALSE),VLOOKUP(I9233,'Cross-Page Data'!$D$4:$F$48,3,FALSE)))))</f>
        <v>#N/A</v>
      </c>
      <c r="K9233" t="b">
        <f t="shared" si="144"/>
        <v>1</v>
      </c>
    </row>
    <row r="9234" spans="10:11" ht="14.65" customHeight="1" x14ac:dyDescent="0.25">
      <c r="J9234" t="e">
        <f>IF(VLOOKUP(I9234,'Cross-Page Data'!$D$4:$F$48,3,FALSE)="natural gas",VLOOKUP(E9234,'Cross-Page Data'!$I$4:$J$22,2,FALSE),IF(VLOOKUP(I9234,'Cross-Page Data'!$D$4:$F$48,3,FALSE)="solar",IF(E9234="PV","solar PV","solar thermal"),IF(VLOOKUP(I9234,'Cross-Page Data'!$D$4:$F$48,3,FALSE)="wind",VLOOKUP(E9234,'Cross-Page Data'!$I$4:$J$22,2,FALSE),IF(VLOOKUP(I9234,'Cross-Page Data'!$D$4:$F$48,3,FALSE)="hydro",VLOOKUP(E9234,'Cross-Page Data'!$I$4:$J$22,2,FALSE),VLOOKUP(I9234,'Cross-Page Data'!$D$4:$F$48,3,FALSE)))))</f>
        <v>#N/A</v>
      </c>
      <c r="K9234" t="b">
        <f t="shared" si="144"/>
        <v>1</v>
      </c>
    </row>
    <row r="9235" spans="10:11" ht="14.65" customHeight="1" x14ac:dyDescent="0.25">
      <c r="J9235" t="e">
        <f>IF(VLOOKUP(I9235,'Cross-Page Data'!$D$4:$F$48,3,FALSE)="natural gas",VLOOKUP(E9235,'Cross-Page Data'!$I$4:$J$22,2,FALSE),IF(VLOOKUP(I9235,'Cross-Page Data'!$D$4:$F$48,3,FALSE)="solar",IF(E9235="PV","solar PV","solar thermal"),IF(VLOOKUP(I9235,'Cross-Page Data'!$D$4:$F$48,3,FALSE)="wind",VLOOKUP(E9235,'Cross-Page Data'!$I$4:$J$22,2,FALSE),IF(VLOOKUP(I9235,'Cross-Page Data'!$D$4:$F$48,3,FALSE)="hydro",VLOOKUP(E9235,'Cross-Page Data'!$I$4:$J$22,2,FALSE),VLOOKUP(I9235,'Cross-Page Data'!$D$4:$F$48,3,FALSE)))))</f>
        <v>#N/A</v>
      </c>
      <c r="K9235" t="b">
        <f t="shared" si="144"/>
        <v>1</v>
      </c>
    </row>
    <row r="9236" spans="10:11" ht="14.65" customHeight="1" x14ac:dyDescent="0.25">
      <c r="J9236" t="e">
        <f>IF(VLOOKUP(I9236,'Cross-Page Data'!$D$4:$F$48,3,FALSE)="natural gas",VLOOKUP(E9236,'Cross-Page Data'!$I$4:$J$22,2,FALSE),IF(VLOOKUP(I9236,'Cross-Page Data'!$D$4:$F$48,3,FALSE)="solar",IF(E9236="PV","solar PV","solar thermal"),IF(VLOOKUP(I9236,'Cross-Page Data'!$D$4:$F$48,3,FALSE)="wind",VLOOKUP(E9236,'Cross-Page Data'!$I$4:$J$22,2,FALSE),IF(VLOOKUP(I9236,'Cross-Page Data'!$D$4:$F$48,3,FALSE)="hydro",VLOOKUP(E9236,'Cross-Page Data'!$I$4:$J$22,2,FALSE),VLOOKUP(I9236,'Cross-Page Data'!$D$4:$F$48,3,FALSE)))))</f>
        <v>#N/A</v>
      </c>
      <c r="K9236" t="b">
        <f t="shared" si="144"/>
        <v>1</v>
      </c>
    </row>
    <row r="9237" spans="10:11" ht="14.65" customHeight="1" x14ac:dyDescent="0.25">
      <c r="J9237" t="e">
        <f>IF(VLOOKUP(I9237,'Cross-Page Data'!$D$4:$F$48,3,FALSE)="natural gas",VLOOKUP(E9237,'Cross-Page Data'!$I$4:$J$22,2,FALSE),IF(VLOOKUP(I9237,'Cross-Page Data'!$D$4:$F$48,3,FALSE)="solar",IF(E9237="PV","solar PV","solar thermal"),IF(VLOOKUP(I9237,'Cross-Page Data'!$D$4:$F$48,3,FALSE)="wind",VLOOKUP(E9237,'Cross-Page Data'!$I$4:$J$22,2,FALSE),IF(VLOOKUP(I9237,'Cross-Page Data'!$D$4:$F$48,3,FALSE)="hydro",VLOOKUP(E9237,'Cross-Page Data'!$I$4:$J$22,2,FALSE),VLOOKUP(I9237,'Cross-Page Data'!$D$4:$F$48,3,FALSE)))))</f>
        <v>#N/A</v>
      </c>
      <c r="K9237" t="b">
        <f t="shared" si="144"/>
        <v>1</v>
      </c>
    </row>
    <row r="9238" spans="10:11" ht="14.65" customHeight="1" x14ac:dyDescent="0.25">
      <c r="J9238" t="e">
        <f>IF(VLOOKUP(I9238,'Cross-Page Data'!$D$4:$F$48,3,FALSE)="natural gas",VLOOKUP(E9238,'Cross-Page Data'!$I$4:$J$22,2,FALSE),IF(VLOOKUP(I9238,'Cross-Page Data'!$D$4:$F$48,3,FALSE)="solar",IF(E9238="PV","solar PV","solar thermal"),IF(VLOOKUP(I9238,'Cross-Page Data'!$D$4:$F$48,3,FALSE)="wind",VLOOKUP(E9238,'Cross-Page Data'!$I$4:$J$22,2,FALSE),IF(VLOOKUP(I9238,'Cross-Page Data'!$D$4:$F$48,3,FALSE)="hydro",VLOOKUP(E9238,'Cross-Page Data'!$I$4:$J$22,2,FALSE),VLOOKUP(I9238,'Cross-Page Data'!$D$4:$F$48,3,FALSE)))))</f>
        <v>#N/A</v>
      </c>
      <c r="K9238" t="b">
        <f t="shared" si="144"/>
        <v>1</v>
      </c>
    </row>
    <row r="9239" spans="10:11" ht="14.65" customHeight="1" x14ac:dyDescent="0.25">
      <c r="J9239" t="e">
        <f>IF(VLOOKUP(I9239,'Cross-Page Data'!$D$4:$F$48,3,FALSE)="natural gas",VLOOKUP(E9239,'Cross-Page Data'!$I$4:$J$22,2,FALSE),IF(VLOOKUP(I9239,'Cross-Page Data'!$D$4:$F$48,3,FALSE)="solar",IF(E9239="PV","solar PV","solar thermal"),IF(VLOOKUP(I9239,'Cross-Page Data'!$D$4:$F$48,3,FALSE)="wind",VLOOKUP(E9239,'Cross-Page Data'!$I$4:$J$22,2,FALSE),IF(VLOOKUP(I9239,'Cross-Page Data'!$D$4:$F$48,3,FALSE)="hydro",VLOOKUP(E9239,'Cross-Page Data'!$I$4:$J$22,2,FALSE),VLOOKUP(I9239,'Cross-Page Data'!$D$4:$F$48,3,FALSE)))))</f>
        <v>#N/A</v>
      </c>
      <c r="K9239" t="b">
        <f t="shared" si="144"/>
        <v>1</v>
      </c>
    </row>
    <row r="9240" spans="10:11" ht="14.65" customHeight="1" x14ac:dyDescent="0.25">
      <c r="J9240" t="e">
        <f>IF(VLOOKUP(I9240,'Cross-Page Data'!$D$4:$F$48,3,FALSE)="natural gas",VLOOKUP(E9240,'Cross-Page Data'!$I$4:$J$22,2,FALSE),IF(VLOOKUP(I9240,'Cross-Page Data'!$D$4:$F$48,3,FALSE)="solar",IF(E9240="PV","solar PV","solar thermal"),IF(VLOOKUP(I9240,'Cross-Page Data'!$D$4:$F$48,3,FALSE)="wind",VLOOKUP(E9240,'Cross-Page Data'!$I$4:$J$22,2,FALSE),IF(VLOOKUP(I9240,'Cross-Page Data'!$D$4:$F$48,3,FALSE)="hydro",VLOOKUP(E9240,'Cross-Page Data'!$I$4:$J$22,2,FALSE),VLOOKUP(I9240,'Cross-Page Data'!$D$4:$F$48,3,FALSE)))))</f>
        <v>#N/A</v>
      </c>
      <c r="K9240" t="b">
        <f t="shared" si="144"/>
        <v>1</v>
      </c>
    </row>
    <row r="9241" spans="10:11" ht="14.65" customHeight="1" x14ac:dyDescent="0.25">
      <c r="J9241" t="e">
        <f>IF(VLOOKUP(I9241,'Cross-Page Data'!$D$4:$F$48,3,FALSE)="natural gas",VLOOKUP(E9241,'Cross-Page Data'!$I$4:$J$22,2,FALSE),IF(VLOOKUP(I9241,'Cross-Page Data'!$D$4:$F$48,3,FALSE)="solar",IF(E9241="PV","solar PV","solar thermal"),IF(VLOOKUP(I9241,'Cross-Page Data'!$D$4:$F$48,3,FALSE)="wind",VLOOKUP(E9241,'Cross-Page Data'!$I$4:$J$22,2,FALSE),IF(VLOOKUP(I9241,'Cross-Page Data'!$D$4:$F$48,3,FALSE)="hydro",VLOOKUP(E9241,'Cross-Page Data'!$I$4:$J$22,2,FALSE),VLOOKUP(I9241,'Cross-Page Data'!$D$4:$F$48,3,FALSE)))))</f>
        <v>#N/A</v>
      </c>
      <c r="K9241" t="b">
        <f t="shared" si="144"/>
        <v>1</v>
      </c>
    </row>
    <row r="9242" spans="10:11" ht="14.65" customHeight="1" x14ac:dyDescent="0.25">
      <c r="J9242" t="e">
        <f>IF(VLOOKUP(I9242,'Cross-Page Data'!$D$4:$F$48,3,FALSE)="natural gas",VLOOKUP(E9242,'Cross-Page Data'!$I$4:$J$22,2,FALSE),IF(VLOOKUP(I9242,'Cross-Page Data'!$D$4:$F$48,3,FALSE)="solar",IF(E9242="PV","solar PV","solar thermal"),IF(VLOOKUP(I9242,'Cross-Page Data'!$D$4:$F$48,3,FALSE)="wind",VLOOKUP(E9242,'Cross-Page Data'!$I$4:$J$22,2,FALSE),IF(VLOOKUP(I9242,'Cross-Page Data'!$D$4:$F$48,3,FALSE)="hydro",VLOOKUP(E9242,'Cross-Page Data'!$I$4:$J$22,2,FALSE),VLOOKUP(I9242,'Cross-Page Data'!$D$4:$F$48,3,FALSE)))))</f>
        <v>#N/A</v>
      </c>
      <c r="K9242" t="b">
        <f t="shared" si="144"/>
        <v>1</v>
      </c>
    </row>
    <row r="9243" spans="10:11" ht="14.65" customHeight="1" x14ac:dyDescent="0.25">
      <c r="J9243" t="e">
        <f>IF(VLOOKUP(I9243,'Cross-Page Data'!$D$4:$F$48,3,FALSE)="natural gas",VLOOKUP(E9243,'Cross-Page Data'!$I$4:$J$22,2,FALSE),IF(VLOOKUP(I9243,'Cross-Page Data'!$D$4:$F$48,3,FALSE)="solar",IF(E9243="PV","solar PV","solar thermal"),IF(VLOOKUP(I9243,'Cross-Page Data'!$D$4:$F$48,3,FALSE)="wind",VLOOKUP(E9243,'Cross-Page Data'!$I$4:$J$22,2,FALSE),IF(VLOOKUP(I9243,'Cross-Page Data'!$D$4:$F$48,3,FALSE)="hydro",VLOOKUP(E9243,'Cross-Page Data'!$I$4:$J$22,2,FALSE),VLOOKUP(I9243,'Cross-Page Data'!$D$4:$F$48,3,FALSE)))))</f>
        <v>#N/A</v>
      </c>
      <c r="K9243" t="b">
        <f t="shared" si="144"/>
        <v>1</v>
      </c>
    </row>
    <row r="9244" spans="10:11" ht="14.65" customHeight="1" x14ac:dyDescent="0.25">
      <c r="J9244" t="e">
        <f>IF(VLOOKUP(I9244,'Cross-Page Data'!$D$4:$F$48,3,FALSE)="natural gas",VLOOKUP(E9244,'Cross-Page Data'!$I$4:$J$22,2,FALSE),IF(VLOOKUP(I9244,'Cross-Page Data'!$D$4:$F$48,3,FALSE)="solar",IF(E9244="PV","solar PV","solar thermal"),IF(VLOOKUP(I9244,'Cross-Page Data'!$D$4:$F$48,3,FALSE)="wind",VLOOKUP(E9244,'Cross-Page Data'!$I$4:$J$22,2,FALSE),IF(VLOOKUP(I9244,'Cross-Page Data'!$D$4:$F$48,3,FALSE)="hydro",VLOOKUP(E9244,'Cross-Page Data'!$I$4:$J$22,2,FALSE),VLOOKUP(I9244,'Cross-Page Data'!$D$4:$F$48,3,FALSE)))))</f>
        <v>#N/A</v>
      </c>
      <c r="K9244" t="b">
        <f t="shared" si="144"/>
        <v>1</v>
      </c>
    </row>
    <row r="9245" spans="10:11" ht="14.65" customHeight="1" x14ac:dyDescent="0.25">
      <c r="J9245" t="e">
        <f>IF(VLOOKUP(I9245,'Cross-Page Data'!$D$4:$F$48,3,FALSE)="natural gas",VLOOKUP(E9245,'Cross-Page Data'!$I$4:$J$22,2,FALSE),IF(VLOOKUP(I9245,'Cross-Page Data'!$D$4:$F$48,3,FALSE)="solar",IF(E9245="PV","solar PV","solar thermal"),IF(VLOOKUP(I9245,'Cross-Page Data'!$D$4:$F$48,3,FALSE)="wind",VLOOKUP(E9245,'Cross-Page Data'!$I$4:$J$22,2,FALSE),IF(VLOOKUP(I9245,'Cross-Page Data'!$D$4:$F$48,3,FALSE)="hydro",VLOOKUP(E9245,'Cross-Page Data'!$I$4:$J$22,2,FALSE),VLOOKUP(I9245,'Cross-Page Data'!$D$4:$F$48,3,FALSE)))))</f>
        <v>#N/A</v>
      </c>
      <c r="K9245" t="b">
        <f t="shared" si="144"/>
        <v>1</v>
      </c>
    </row>
    <row r="9246" spans="10:11" ht="14.65" customHeight="1" x14ac:dyDescent="0.25">
      <c r="J9246" t="e">
        <f>IF(VLOOKUP(I9246,'Cross-Page Data'!$D$4:$F$48,3,FALSE)="natural gas",VLOOKUP(E9246,'Cross-Page Data'!$I$4:$J$22,2,FALSE),IF(VLOOKUP(I9246,'Cross-Page Data'!$D$4:$F$48,3,FALSE)="solar",IF(E9246="PV","solar PV","solar thermal"),IF(VLOOKUP(I9246,'Cross-Page Data'!$D$4:$F$48,3,FALSE)="wind",VLOOKUP(E9246,'Cross-Page Data'!$I$4:$J$22,2,FALSE),IF(VLOOKUP(I9246,'Cross-Page Data'!$D$4:$F$48,3,FALSE)="hydro",VLOOKUP(E9246,'Cross-Page Data'!$I$4:$J$22,2,FALSE),VLOOKUP(I9246,'Cross-Page Data'!$D$4:$F$48,3,FALSE)))))</f>
        <v>#N/A</v>
      </c>
      <c r="K9246" t="b">
        <f t="shared" si="144"/>
        <v>1</v>
      </c>
    </row>
    <row r="9247" spans="10:11" ht="14.65" customHeight="1" x14ac:dyDescent="0.25">
      <c r="J9247" t="e">
        <f>IF(VLOOKUP(I9247,'Cross-Page Data'!$D$4:$F$48,3,FALSE)="natural gas",VLOOKUP(E9247,'Cross-Page Data'!$I$4:$J$22,2,FALSE),IF(VLOOKUP(I9247,'Cross-Page Data'!$D$4:$F$48,3,FALSE)="solar",IF(E9247="PV","solar PV","solar thermal"),IF(VLOOKUP(I9247,'Cross-Page Data'!$D$4:$F$48,3,FALSE)="wind",VLOOKUP(E9247,'Cross-Page Data'!$I$4:$J$22,2,FALSE),IF(VLOOKUP(I9247,'Cross-Page Data'!$D$4:$F$48,3,FALSE)="hydro",VLOOKUP(E9247,'Cross-Page Data'!$I$4:$J$22,2,FALSE),VLOOKUP(I9247,'Cross-Page Data'!$D$4:$F$48,3,FALSE)))))</f>
        <v>#N/A</v>
      </c>
      <c r="K9247" t="b">
        <f t="shared" si="144"/>
        <v>1</v>
      </c>
    </row>
    <row r="9248" spans="10:11" ht="14.65" customHeight="1" x14ac:dyDescent="0.25">
      <c r="J9248" t="e">
        <f>IF(VLOOKUP(I9248,'Cross-Page Data'!$D$4:$F$48,3,FALSE)="natural gas",VLOOKUP(E9248,'Cross-Page Data'!$I$4:$J$22,2,FALSE),IF(VLOOKUP(I9248,'Cross-Page Data'!$D$4:$F$48,3,FALSE)="solar",IF(E9248="PV","solar PV","solar thermal"),IF(VLOOKUP(I9248,'Cross-Page Data'!$D$4:$F$48,3,FALSE)="wind",VLOOKUP(E9248,'Cross-Page Data'!$I$4:$J$22,2,FALSE),IF(VLOOKUP(I9248,'Cross-Page Data'!$D$4:$F$48,3,FALSE)="hydro",VLOOKUP(E9248,'Cross-Page Data'!$I$4:$J$22,2,FALSE),VLOOKUP(I9248,'Cross-Page Data'!$D$4:$F$48,3,FALSE)))))</f>
        <v>#N/A</v>
      </c>
      <c r="K9248" t="b">
        <f t="shared" si="144"/>
        <v>1</v>
      </c>
    </row>
    <row r="9249" spans="10:11" ht="14.65" customHeight="1" x14ac:dyDescent="0.25">
      <c r="J9249" t="e">
        <f>IF(VLOOKUP(I9249,'Cross-Page Data'!$D$4:$F$48,3,FALSE)="natural gas",VLOOKUP(E9249,'Cross-Page Data'!$I$4:$J$22,2,FALSE),IF(VLOOKUP(I9249,'Cross-Page Data'!$D$4:$F$48,3,FALSE)="solar",IF(E9249="PV","solar PV","solar thermal"),IF(VLOOKUP(I9249,'Cross-Page Data'!$D$4:$F$48,3,FALSE)="wind",VLOOKUP(E9249,'Cross-Page Data'!$I$4:$J$22,2,FALSE),IF(VLOOKUP(I9249,'Cross-Page Data'!$D$4:$F$48,3,FALSE)="hydro",VLOOKUP(E9249,'Cross-Page Data'!$I$4:$J$22,2,FALSE),VLOOKUP(I9249,'Cross-Page Data'!$D$4:$F$48,3,FALSE)))))</f>
        <v>#N/A</v>
      </c>
      <c r="K9249" t="b">
        <f t="shared" si="144"/>
        <v>1</v>
      </c>
    </row>
    <row r="9250" spans="10:11" ht="14.65" customHeight="1" x14ac:dyDescent="0.25">
      <c r="J9250" t="e">
        <f>IF(VLOOKUP(I9250,'Cross-Page Data'!$D$4:$F$48,3,FALSE)="natural gas",VLOOKUP(E9250,'Cross-Page Data'!$I$4:$J$22,2,FALSE),IF(VLOOKUP(I9250,'Cross-Page Data'!$D$4:$F$48,3,FALSE)="solar",IF(E9250="PV","solar PV","solar thermal"),IF(VLOOKUP(I9250,'Cross-Page Data'!$D$4:$F$48,3,FALSE)="wind",VLOOKUP(E9250,'Cross-Page Data'!$I$4:$J$22,2,FALSE),IF(VLOOKUP(I9250,'Cross-Page Data'!$D$4:$F$48,3,FALSE)="hydro",VLOOKUP(E9250,'Cross-Page Data'!$I$4:$J$22,2,FALSE),VLOOKUP(I9250,'Cross-Page Data'!$D$4:$F$48,3,FALSE)))))</f>
        <v>#N/A</v>
      </c>
      <c r="K9250" t="b">
        <f t="shared" si="144"/>
        <v>1</v>
      </c>
    </row>
    <row r="9251" spans="10:11" ht="14.65" customHeight="1" x14ac:dyDescent="0.25">
      <c r="J9251" t="e">
        <f>IF(VLOOKUP(I9251,'Cross-Page Data'!$D$4:$F$48,3,FALSE)="natural gas",VLOOKUP(E9251,'Cross-Page Data'!$I$4:$J$22,2,FALSE),IF(VLOOKUP(I9251,'Cross-Page Data'!$D$4:$F$48,3,FALSE)="solar",IF(E9251="PV","solar PV","solar thermal"),IF(VLOOKUP(I9251,'Cross-Page Data'!$D$4:$F$48,3,FALSE)="wind",VLOOKUP(E9251,'Cross-Page Data'!$I$4:$J$22,2,FALSE),IF(VLOOKUP(I9251,'Cross-Page Data'!$D$4:$F$48,3,FALSE)="hydro",VLOOKUP(E9251,'Cross-Page Data'!$I$4:$J$22,2,FALSE),VLOOKUP(I9251,'Cross-Page Data'!$D$4:$F$48,3,FALSE)))))</f>
        <v>#N/A</v>
      </c>
      <c r="K9251" t="b">
        <f t="shared" si="144"/>
        <v>1</v>
      </c>
    </row>
    <row r="9252" spans="10:11" ht="14.65" customHeight="1" x14ac:dyDescent="0.25">
      <c r="J9252" t="e">
        <f>IF(VLOOKUP(I9252,'Cross-Page Data'!$D$4:$F$48,3,FALSE)="natural gas",VLOOKUP(E9252,'Cross-Page Data'!$I$4:$J$22,2,FALSE),IF(VLOOKUP(I9252,'Cross-Page Data'!$D$4:$F$48,3,FALSE)="solar",IF(E9252="PV","solar PV","solar thermal"),IF(VLOOKUP(I9252,'Cross-Page Data'!$D$4:$F$48,3,FALSE)="wind",VLOOKUP(E9252,'Cross-Page Data'!$I$4:$J$22,2,FALSE),IF(VLOOKUP(I9252,'Cross-Page Data'!$D$4:$F$48,3,FALSE)="hydro",VLOOKUP(E9252,'Cross-Page Data'!$I$4:$J$22,2,FALSE),VLOOKUP(I9252,'Cross-Page Data'!$D$4:$F$48,3,FALSE)))))</f>
        <v>#N/A</v>
      </c>
      <c r="K9252" t="b">
        <f t="shared" si="144"/>
        <v>1</v>
      </c>
    </row>
    <row r="9253" spans="10:11" ht="14.65" customHeight="1" x14ac:dyDescent="0.25">
      <c r="J9253" t="e">
        <f>IF(VLOOKUP(I9253,'Cross-Page Data'!$D$4:$F$48,3,FALSE)="natural gas",VLOOKUP(E9253,'Cross-Page Data'!$I$4:$J$22,2,FALSE),IF(VLOOKUP(I9253,'Cross-Page Data'!$D$4:$F$48,3,FALSE)="solar",IF(E9253="PV","solar PV","solar thermal"),IF(VLOOKUP(I9253,'Cross-Page Data'!$D$4:$F$48,3,FALSE)="wind",VLOOKUP(E9253,'Cross-Page Data'!$I$4:$J$22,2,FALSE),IF(VLOOKUP(I9253,'Cross-Page Data'!$D$4:$F$48,3,FALSE)="hydro",VLOOKUP(E9253,'Cross-Page Data'!$I$4:$J$22,2,FALSE),VLOOKUP(I9253,'Cross-Page Data'!$D$4:$F$48,3,FALSE)))))</f>
        <v>#N/A</v>
      </c>
      <c r="K9253" t="b">
        <f t="shared" si="144"/>
        <v>1</v>
      </c>
    </row>
    <row r="9254" spans="10:11" ht="14.65" customHeight="1" x14ac:dyDescent="0.25">
      <c r="J9254" t="e">
        <f>IF(VLOOKUP(I9254,'Cross-Page Data'!$D$4:$F$48,3,FALSE)="natural gas",VLOOKUP(E9254,'Cross-Page Data'!$I$4:$J$22,2,FALSE),IF(VLOOKUP(I9254,'Cross-Page Data'!$D$4:$F$48,3,FALSE)="solar",IF(E9254="PV","solar PV","solar thermal"),IF(VLOOKUP(I9254,'Cross-Page Data'!$D$4:$F$48,3,FALSE)="wind",VLOOKUP(E9254,'Cross-Page Data'!$I$4:$J$22,2,FALSE),IF(VLOOKUP(I9254,'Cross-Page Data'!$D$4:$F$48,3,FALSE)="hydro",VLOOKUP(E9254,'Cross-Page Data'!$I$4:$J$22,2,FALSE),VLOOKUP(I9254,'Cross-Page Data'!$D$4:$F$48,3,FALSE)))))</f>
        <v>#N/A</v>
      </c>
      <c r="K9254" t="b">
        <f t="shared" si="144"/>
        <v>1</v>
      </c>
    </row>
    <row r="9255" spans="10:11" ht="14.65" customHeight="1" x14ac:dyDescent="0.25">
      <c r="J9255" t="e">
        <f>IF(VLOOKUP(I9255,'Cross-Page Data'!$D$4:$F$48,3,FALSE)="natural gas",VLOOKUP(E9255,'Cross-Page Data'!$I$4:$J$22,2,FALSE),IF(VLOOKUP(I9255,'Cross-Page Data'!$D$4:$F$48,3,FALSE)="solar",IF(E9255="PV","solar PV","solar thermal"),IF(VLOOKUP(I9255,'Cross-Page Data'!$D$4:$F$48,3,FALSE)="wind",VLOOKUP(E9255,'Cross-Page Data'!$I$4:$J$22,2,FALSE),IF(VLOOKUP(I9255,'Cross-Page Data'!$D$4:$F$48,3,FALSE)="hydro",VLOOKUP(E9255,'Cross-Page Data'!$I$4:$J$22,2,FALSE),VLOOKUP(I9255,'Cross-Page Data'!$D$4:$F$48,3,FALSE)))))</f>
        <v>#N/A</v>
      </c>
      <c r="K9255" t="b">
        <f t="shared" si="144"/>
        <v>1</v>
      </c>
    </row>
    <row r="9256" spans="10:11" ht="14.65" customHeight="1" x14ac:dyDescent="0.25">
      <c r="J9256" t="e">
        <f>IF(VLOOKUP(I9256,'Cross-Page Data'!$D$4:$F$48,3,FALSE)="natural gas",VLOOKUP(E9256,'Cross-Page Data'!$I$4:$J$22,2,FALSE),IF(VLOOKUP(I9256,'Cross-Page Data'!$D$4:$F$48,3,FALSE)="solar",IF(E9256="PV","solar PV","solar thermal"),IF(VLOOKUP(I9256,'Cross-Page Data'!$D$4:$F$48,3,FALSE)="wind",VLOOKUP(E9256,'Cross-Page Data'!$I$4:$J$22,2,FALSE),IF(VLOOKUP(I9256,'Cross-Page Data'!$D$4:$F$48,3,FALSE)="hydro",VLOOKUP(E9256,'Cross-Page Data'!$I$4:$J$22,2,FALSE),VLOOKUP(I9256,'Cross-Page Data'!$D$4:$F$48,3,FALSE)))))</f>
        <v>#N/A</v>
      </c>
      <c r="K9256" t="b">
        <f t="shared" si="144"/>
        <v>1</v>
      </c>
    </row>
    <row r="9257" spans="10:11" ht="14.65" customHeight="1" x14ac:dyDescent="0.25">
      <c r="J9257" t="e">
        <f>IF(VLOOKUP(I9257,'Cross-Page Data'!$D$4:$F$48,3,FALSE)="natural gas",VLOOKUP(E9257,'Cross-Page Data'!$I$4:$J$22,2,FALSE),IF(VLOOKUP(I9257,'Cross-Page Data'!$D$4:$F$48,3,FALSE)="solar",IF(E9257="PV","solar PV","solar thermal"),IF(VLOOKUP(I9257,'Cross-Page Data'!$D$4:$F$48,3,FALSE)="wind",VLOOKUP(E9257,'Cross-Page Data'!$I$4:$J$22,2,FALSE),IF(VLOOKUP(I9257,'Cross-Page Data'!$D$4:$F$48,3,FALSE)="hydro",VLOOKUP(E9257,'Cross-Page Data'!$I$4:$J$22,2,FALSE),VLOOKUP(I9257,'Cross-Page Data'!$D$4:$F$48,3,FALSE)))))</f>
        <v>#N/A</v>
      </c>
      <c r="K9257" t="b">
        <f t="shared" si="144"/>
        <v>1</v>
      </c>
    </row>
    <row r="9258" spans="10:11" ht="14.65" customHeight="1" x14ac:dyDescent="0.25">
      <c r="J9258" t="e">
        <f>IF(VLOOKUP(I9258,'Cross-Page Data'!$D$4:$F$48,3,FALSE)="natural gas",VLOOKUP(E9258,'Cross-Page Data'!$I$4:$J$22,2,FALSE),IF(VLOOKUP(I9258,'Cross-Page Data'!$D$4:$F$48,3,FALSE)="solar",IF(E9258="PV","solar PV","solar thermal"),IF(VLOOKUP(I9258,'Cross-Page Data'!$D$4:$F$48,3,FALSE)="wind",VLOOKUP(E9258,'Cross-Page Data'!$I$4:$J$22,2,FALSE),IF(VLOOKUP(I9258,'Cross-Page Data'!$D$4:$F$48,3,FALSE)="hydro",VLOOKUP(E9258,'Cross-Page Data'!$I$4:$J$22,2,FALSE),VLOOKUP(I9258,'Cross-Page Data'!$D$4:$F$48,3,FALSE)))))</f>
        <v>#N/A</v>
      </c>
      <c r="K9258" t="b">
        <f t="shared" si="144"/>
        <v>1</v>
      </c>
    </row>
    <row r="9259" spans="10:11" ht="14.65" customHeight="1" x14ac:dyDescent="0.25">
      <c r="J9259" t="e">
        <f>IF(VLOOKUP(I9259,'Cross-Page Data'!$D$4:$F$48,3,FALSE)="natural gas",VLOOKUP(E9259,'Cross-Page Data'!$I$4:$J$22,2,FALSE),IF(VLOOKUP(I9259,'Cross-Page Data'!$D$4:$F$48,3,FALSE)="solar",IF(E9259="PV","solar PV","solar thermal"),IF(VLOOKUP(I9259,'Cross-Page Data'!$D$4:$F$48,3,FALSE)="wind",VLOOKUP(E9259,'Cross-Page Data'!$I$4:$J$22,2,FALSE),IF(VLOOKUP(I9259,'Cross-Page Data'!$D$4:$F$48,3,FALSE)="hydro",VLOOKUP(E9259,'Cross-Page Data'!$I$4:$J$22,2,FALSE),VLOOKUP(I9259,'Cross-Page Data'!$D$4:$F$48,3,FALSE)))))</f>
        <v>#N/A</v>
      </c>
      <c r="K9259" t="b">
        <f t="shared" si="144"/>
        <v>1</v>
      </c>
    </row>
    <row r="9260" spans="10:11" ht="14.65" customHeight="1" x14ac:dyDescent="0.25">
      <c r="J9260" t="e">
        <f>IF(VLOOKUP(I9260,'Cross-Page Data'!$D$4:$F$48,3,FALSE)="natural gas",VLOOKUP(E9260,'Cross-Page Data'!$I$4:$J$22,2,FALSE),IF(VLOOKUP(I9260,'Cross-Page Data'!$D$4:$F$48,3,FALSE)="solar",IF(E9260="PV","solar PV","solar thermal"),IF(VLOOKUP(I9260,'Cross-Page Data'!$D$4:$F$48,3,FALSE)="wind",VLOOKUP(E9260,'Cross-Page Data'!$I$4:$J$22,2,FALSE),IF(VLOOKUP(I9260,'Cross-Page Data'!$D$4:$F$48,3,FALSE)="hydro",VLOOKUP(E9260,'Cross-Page Data'!$I$4:$J$22,2,FALSE),VLOOKUP(I9260,'Cross-Page Data'!$D$4:$F$48,3,FALSE)))))</f>
        <v>#N/A</v>
      </c>
      <c r="K9260" t="b">
        <f t="shared" si="144"/>
        <v>1</v>
      </c>
    </row>
    <row r="9261" spans="10:11" ht="14.65" customHeight="1" x14ac:dyDescent="0.25">
      <c r="J9261" t="e">
        <f>IF(VLOOKUP(I9261,'Cross-Page Data'!$D$4:$F$48,3,FALSE)="natural gas",VLOOKUP(E9261,'Cross-Page Data'!$I$4:$J$22,2,FALSE),IF(VLOOKUP(I9261,'Cross-Page Data'!$D$4:$F$48,3,FALSE)="solar",IF(E9261="PV","solar PV","solar thermal"),IF(VLOOKUP(I9261,'Cross-Page Data'!$D$4:$F$48,3,FALSE)="wind",VLOOKUP(E9261,'Cross-Page Data'!$I$4:$J$22,2,FALSE),IF(VLOOKUP(I9261,'Cross-Page Data'!$D$4:$F$48,3,FALSE)="hydro",VLOOKUP(E9261,'Cross-Page Data'!$I$4:$J$22,2,FALSE),VLOOKUP(I9261,'Cross-Page Data'!$D$4:$F$48,3,FALSE)))))</f>
        <v>#N/A</v>
      </c>
      <c r="K9261" t="b">
        <f t="shared" si="144"/>
        <v>1</v>
      </c>
    </row>
    <row r="9262" spans="10:11" ht="14.65" customHeight="1" x14ac:dyDescent="0.25">
      <c r="J9262" t="e">
        <f>IF(VLOOKUP(I9262,'Cross-Page Data'!$D$4:$F$48,3,FALSE)="natural gas",VLOOKUP(E9262,'Cross-Page Data'!$I$4:$J$22,2,FALSE),IF(VLOOKUP(I9262,'Cross-Page Data'!$D$4:$F$48,3,FALSE)="solar",IF(E9262="PV","solar PV","solar thermal"),IF(VLOOKUP(I9262,'Cross-Page Data'!$D$4:$F$48,3,FALSE)="wind",VLOOKUP(E9262,'Cross-Page Data'!$I$4:$J$22,2,FALSE),IF(VLOOKUP(I9262,'Cross-Page Data'!$D$4:$F$48,3,FALSE)="hydro",VLOOKUP(E9262,'Cross-Page Data'!$I$4:$J$22,2,FALSE),VLOOKUP(I9262,'Cross-Page Data'!$D$4:$F$48,3,FALSE)))))</f>
        <v>#N/A</v>
      </c>
      <c r="K9262" t="b">
        <f t="shared" si="144"/>
        <v>1</v>
      </c>
    </row>
    <row r="9263" spans="10:11" ht="14.65" customHeight="1" x14ac:dyDescent="0.25">
      <c r="J9263" t="e">
        <f>IF(VLOOKUP(I9263,'Cross-Page Data'!$D$4:$F$48,3,FALSE)="natural gas",VLOOKUP(E9263,'Cross-Page Data'!$I$4:$J$22,2,FALSE),IF(VLOOKUP(I9263,'Cross-Page Data'!$D$4:$F$48,3,FALSE)="solar",IF(E9263="PV","solar PV","solar thermal"),IF(VLOOKUP(I9263,'Cross-Page Data'!$D$4:$F$48,3,FALSE)="wind",VLOOKUP(E9263,'Cross-Page Data'!$I$4:$J$22,2,FALSE),IF(VLOOKUP(I9263,'Cross-Page Data'!$D$4:$F$48,3,FALSE)="hydro",VLOOKUP(E9263,'Cross-Page Data'!$I$4:$J$22,2,FALSE),VLOOKUP(I9263,'Cross-Page Data'!$D$4:$F$48,3,FALSE)))))</f>
        <v>#N/A</v>
      </c>
      <c r="K9263" t="b">
        <f t="shared" si="144"/>
        <v>1</v>
      </c>
    </row>
    <row r="9264" spans="10:11" ht="14.65" customHeight="1" x14ac:dyDescent="0.25">
      <c r="J9264" t="e">
        <f>IF(VLOOKUP(I9264,'Cross-Page Data'!$D$4:$F$48,3,FALSE)="natural gas",VLOOKUP(E9264,'Cross-Page Data'!$I$4:$J$22,2,FALSE),IF(VLOOKUP(I9264,'Cross-Page Data'!$D$4:$F$48,3,FALSE)="solar",IF(E9264="PV","solar PV","solar thermal"),IF(VLOOKUP(I9264,'Cross-Page Data'!$D$4:$F$48,3,FALSE)="wind",VLOOKUP(E9264,'Cross-Page Data'!$I$4:$J$22,2,FALSE),IF(VLOOKUP(I9264,'Cross-Page Data'!$D$4:$F$48,3,FALSE)="hydro",VLOOKUP(E9264,'Cross-Page Data'!$I$4:$J$22,2,FALSE),VLOOKUP(I9264,'Cross-Page Data'!$D$4:$F$48,3,FALSE)))))</f>
        <v>#N/A</v>
      </c>
      <c r="K9264" t="b">
        <f t="shared" si="144"/>
        <v>1</v>
      </c>
    </row>
    <row r="9265" spans="10:11" ht="14.65" customHeight="1" x14ac:dyDescent="0.25">
      <c r="J9265" t="e">
        <f>IF(VLOOKUP(I9265,'Cross-Page Data'!$D$4:$F$48,3,FALSE)="natural gas",VLOOKUP(E9265,'Cross-Page Data'!$I$4:$J$22,2,FALSE),IF(VLOOKUP(I9265,'Cross-Page Data'!$D$4:$F$48,3,FALSE)="solar",IF(E9265="PV","solar PV","solar thermal"),IF(VLOOKUP(I9265,'Cross-Page Data'!$D$4:$F$48,3,FALSE)="wind",VLOOKUP(E9265,'Cross-Page Data'!$I$4:$J$22,2,FALSE),IF(VLOOKUP(I9265,'Cross-Page Data'!$D$4:$F$48,3,FALSE)="hydro",VLOOKUP(E9265,'Cross-Page Data'!$I$4:$J$22,2,FALSE),VLOOKUP(I9265,'Cross-Page Data'!$D$4:$F$48,3,FALSE)))))</f>
        <v>#N/A</v>
      </c>
      <c r="K9265" t="b">
        <f t="shared" si="144"/>
        <v>1</v>
      </c>
    </row>
    <row r="9266" spans="10:11" ht="14.65" customHeight="1" x14ac:dyDescent="0.25">
      <c r="J9266" t="e">
        <f>IF(VLOOKUP(I9266,'Cross-Page Data'!$D$4:$F$48,3,FALSE)="natural gas",VLOOKUP(E9266,'Cross-Page Data'!$I$4:$J$22,2,FALSE),IF(VLOOKUP(I9266,'Cross-Page Data'!$D$4:$F$48,3,FALSE)="solar",IF(E9266="PV","solar PV","solar thermal"),IF(VLOOKUP(I9266,'Cross-Page Data'!$D$4:$F$48,3,FALSE)="wind",VLOOKUP(E9266,'Cross-Page Data'!$I$4:$J$22,2,FALSE),IF(VLOOKUP(I9266,'Cross-Page Data'!$D$4:$F$48,3,FALSE)="hydro",VLOOKUP(E9266,'Cross-Page Data'!$I$4:$J$22,2,FALSE),VLOOKUP(I9266,'Cross-Page Data'!$D$4:$F$48,3,FALSE)))))</f>
        <v>#N/A</v>
      </c>
      <c r="K9266" t="b">
        <f t="shared" si="144"/>
        <v>1</v>
      </c>
    </row>
    <row r="9267" spans="10:11" ht="14.65" customHeight="1" x14ac:dyDescent="0.25">
      <c r="J9267" t="e">
        <f>IF(VLOOKUP(I9267,'Cross-Page Data'!$D$4:$F$48,3,FALSE)="natural gas",VLOOKUP(E9267,'Cross-Page Data'!$I$4:$J$22,2,FALSE),IF(VLOOKUP(I9267,'Cross-Page Data'!$D$4:$F$48,3,FALSE)="solar",IF(E9267="PV","solar PV","solar thermal"),IF(VLOOKUP(I9267,'Cross-Page Data'!$D$4:$F$48,3,FALSE)="wind",VLOOKUP(E9267,'Cross-Page Data'!$I$4:$J$22,2,FALSE),IF(VLOOKUP(I9267,'Cross-Page Data'!$D$4:$F$48,3,FALSE)="hydro",VLOOKUP(E9267,'Cross-Page Data'!$I$4:$J$22,2,FALSE),VLOOKUP(I9267,'Cross-Page Data'!$D$4:$F$48,3,FALSE)))))</f>
        <v>#N/A</v>
      </c>
      <c r="K9267" t="b">
        <f t="shared" si="144"/>
        <v>1</v>
      </c>
    </row>
    <row r="9268" spans="10:11" ht="14.65" customHeight="1" x14ac:dyDescent="0.25">
      <c r="J9268" t="e">
        <f>IF(VLOOKUP(I9268,'Cross-Page Data'!$D$4:$F$48,3,FALSE)="natural gas",VLOOKUP(E9268,'Cross-Page Data'!$I$4:$J$22,2,FALSE),IF(VLOOKUP(I9268,'Cross-Page Data'!$D$4:$F$48,3,FALSE)="solar",IF(E9268="PV","solar PV","solar thermal"),IF(VLOOKUP(I9268,'Cross-Page Data'!$D$4:$F$48,3,FALSE)="wind",VLOOKUP(E9268,'Cross-Page Data'!$I$4:$J$22,2,FALSE),IF(VLOOKUP(I9268,'Cross-Page Data'!$D$4:$F$48,3,FALSE)="hydro",VLOOKUP(E9268,'Cross-Page Data'!$I$4:$J$22,2,FALSE),VLOOKUP(I9268,'Cross-Page Data'!$D$4:$F$48,3,FALSE)))))</f>
        <v>#N/A</v>
      </c>
      <c r="K9268" t="b">
        <f t="shared" si="144"/>
        <v>1</v>
      </c>
    </row>
    <row r="9269" spans="10:11" ht="14.65" customHeight="1" x14ac:dyDescent="0.25">
      <c r="J9269" t="e">
        <f>IF(VLOOKUP(I9269,'Cross-Page Data'!$D$4:$F$48,3,FALSE)="natural gas",VLOOKUP(E9269,'Cross-Page Data'!$I$4:$J$22,2,FALSE),IF(VLOOKUP(I9269,'Cross-Page Data'!$D$4:$F$48,3,FALSE)="solar",IF(E9269="PV","solar PV","solar thermal"),IF(VLOOKUP(I9269,'Cross-Page Data'!$D$4:$F$48,3,FALSE)="wind",VLOOKUP(E9269,'Cross-Page Data'!$I$4:$J$22,2,FALSE),IF(VLOOKUP(I9269,'Cross-Page Data'!$D$4:$F$48,3,FALSE)="hydro",VLOOKUP(E9269,'Cross-Page Data'!$I$4:$J$22,2,FALSE),VLOOKUP(I9269,'Cross-Page Data'!$D$4:$F$48,3,FALSE)))))</f>
        <v>#N/A</v>
      </c>
      <c r="K9269" t="b">
        <f t="shared" si="144"/>
        <v>1</v>
      </c>
    </row>
    <row r="9270" spans="10:11" ht="14.65" customHeight="1" x14ac:dyDescent="0.25">
      <c r="J9270" t="e">
        <f>IF(VLOOKUP(I9270,'Cross-Page Data'!$D$4:$F$48,3,FALSE)="natural gas",VLOOKUP(E9270,'Cross-Page Data'!$I$4:$J$22,2,FALSE),IF(VLOOKUP(I9270,'Cross-Page Data'!$D$4:$F$48,3,FALSE)="solar",IF(E9270="PV","solar PV","solar thermal"),IF(VLOOKUP(I9270,'Cross-Page Data'!$D$4:$F$48,3,FALSE)="wind",VLOOKUP(E9270,'Cross-Page Data'!$I$4:$J$22,2,FALSE),IF(VLOOKUP(I9270,'Cross-Page Data'!$D$4:$F$48,3,FALSE)="hydro",VLOOKUP(E9270,'Cross-Page Data'!$I$4:$J$22,2,FALSE),VLOOKUP(I9270,'Cross-Page Data'!$D$4:$F$48,3,FALSE)))))</f>
        <v>#N/A</v>
      </c>
      <c r="K9270" t="b">
        <f t="shared" si="144"/>
        <v>1</v>
      </c>
    </row>
    <row r="9271" spans="10:11" ht="14.65" customHeight="1" x14ac:dyDescent="0.25">
      <c r="J9271" t="e">
        <f>IF(VLOOKUP(I9271,'Cross-Page Data'!$D$4:$F$48,3,FALSE)="natural gas",VLOOKUP(E9271,'Cross-Page Data'!$I$4:$J$22,2,FALSE),IF(VLOOKUP(I9271,'Cross-Page Data'!$D$4:$F$48,3,FALSE)="solar",IF(E9271="PV","solar PV","solar thermal"),IF(VLOOKUP(I9271,'Cross-Page Data'!$D$4:$F$48,3,FALSE)="wind",VLOOKUP(E9271,'Cross-Page Data'!$I$4:$J$22,2,FALSE),IF(VLOOKUP(I9271,'Cross-Page Data'!$D$4:$F$48,3,FALSE)="hydro",VLOOKUP(E9271,'Cross-Page Data'!$I$4:$J$22,2,FALSE),VLOOKUP(I9271,'Cross-Page Data'!$D$4:$F$48,3,FALSE)))))</f>
        <v>#N/A</v>
      </c>
      <c r="K9271" t="b">
        <f t="shared" si="144"/>
        <v>1</v>
      </c>
    </row>
    <row r="9272" spans="10:11" ht="14.65" customHeight="1" x14ac:dyDescent="0.25">
      <c r="J9272" t="e">
        <f>IF(VLOOKUP(I9272,'Cross-Page Data'!$D$4:$F$48,3,FALSE)="natural gas",VLOOKUP(E9272,'Cross-Page Data'!$I$4:$J$22,2,FALSE),IF(VLOOKUP(I9272,'Cross-Page Data'!$D$4:$F$48,3,FALSE)="solar",IF(E9272="PV","solar PV","solar thermal"),IF(VLOOKUP(I9272,'Cross-Page Data'!$D$4:$F$48,3,FALSE)="wind",VLOOKUP(E9272,'Cross-Page Data'!$I$4:$J$22,2,FALSE),IF(VLOOKUP(I9272,'Cross-Page Data'!$D$4:$F$48,3,FALSE)="hydro",VLOOKUP(E9272,'Cross-Page Data'!$I$4:$J$22,2,FALSE),VLOOKUP(I9272,'Cross-Page Data'!$D$4:$F$48,3,FALSE)))))</f>
        <v>#N/A</v>
      </c>
      <c r="K9272" t="b">
        <f t="shared" si="144"/>
        <v>1</v>
      </c>
    </row>
    <row r="9273" spans="10:11" ht="14.65" customHeight="1" x14ac:dyDescent="0.25">
      <c r="J9273" t="e">
        <f>IF(VLOOKUP(I9273,'Cross-Page Data'!$D$4:$F$48,3,FALSE)="natural gas",VLOOKUP(E9273,'Cross-Page Data'!$I$4:$J$22,2,FALSE),IF(VLOOKUP(I9273,'Cross-Page Data'!$D$4:$F$48,3,FALSE)="solar",IF(E9273="PV","solar PV","solar thermal"),IF(VLOOKUP(I9273,'Cross-Page Data'!$D$4:$F$48,3,FALSE)="wind",VLOOKUP(E9273,'Cross-Page Data'!$I$4:$J$22,2,FALSE),IF(VLOOKUP(I9273,'Cross-Page Data'!$D$4:$F$48,3,FALSE)="hydro",VLOOKUP(E9273,'Cross-Page Data'!$I$4:$J$22,2,FALSE),VLOOKUP(I9273,'Cross-Page Data'!$D$4:$F$48,3,FALSE)))))</f>
        <v>#N/A</v>
      </c>
      <c r="K9273" t="b">
        <f t="shared" si="144"/>
        <v>1</v>
      </c>
    </row>
    <row r="9274" spans="10:11" ht="14.65" customHeight="1" x14ac:dyDescent="0.25">
      <c r="J9274" t="e">
        <f>IF(VLOOKUP(I9274,'Cross-Page Data'!$D$4:$F$48,3,FALSE)="natural gas",VLOOKUP(E9274,'Cross-Page Data'!$I$4:$J$22,2,FALSE),IF(VLOOKUP(I9274,'Cross-Page Data'!$D$4:$F$48,3,FALSE)="solar",IF(E9274="PV","solar PV","solar thermal"),IF(VLOOKUP(I9274,'Cross-Page Data'!$D$4:$F$48,3,FALSE)="wind",VLOOKUP(E9274,'Cross-Page Data'!$I$4:$J$22,2,FALSE),IF(VLOOKUP(I9274,'Cross-Page Data'!$D$4:$F$48,3,FALSE)="hydro",VLOOKUP(E9274,'Cross-Page Data'!$I$4:$J$22,2,FALSE),VLOOKUP(I9274,'Cross-Page Data'!$D$4:$F$48,3,FALSE)))))</f>
        <v>#N/A</v>
      </c>
      <c r="K9274" t="b">
        <f t="shared" si="144"/>
        <v>1</v>
      </c>
    </row>
    <row r="9275" spans="10:11" ht="14.65" customHeight="1" x14ac:dyDescent="0.25">
      <c r="J9275" t="e">
        <f>IF(VLOOKUP(I9275,'Cross-Page Data'!$D$4:$F$48,3,FALSE)="natural gas",VLOOKUP(E9275,'Cross-Page Data'!$I$4:$J$22,2,FALSE),IF(VLOOKUP(I9275,'Cross-Page Data'!$D$4:$F$48,3,FALSE)="solar",IF(E9275="PV","solar PV","solar thermal"),IF(VLOOKUP(I9275,'Cross-Page Data'!$D$4:$F$48,3,FALSE)="wind",VLOOKUP(E9275,'Cross-Page Data'!$I$4:$J$22,2,FALSE),IF(VLOOKUP(I9275,'Cross-Page Data'!$D$4:$F$48,3,FALSE)="hydro",VLOOKUP(E9275,'Cross-Page Data'!$I$4:$J$22,2,FALSE),VLOOKUP(I9275,'Cross-Page Data'!$D$4:$F$48,3,FALSE)))))</f>
        <v>#N/A</v>
      </c>
      <c r="K9275" t="b">
        <f t="shared" si="144"/>
        <v>1</v>
      </c>
    </row>
    <row r="9276" spans="10:11" ht="14.65" customHeight="1" x14ac:dyDescent="0.25">
      <c r="J9276" t="e">
        <f>IF(VLOOKUP(I9276,'Cross-Page Data'!$D$4:$F$48,3,FALSE)="natural gas",VLOOKUP(E9276,'Cross-Page Data'!$I$4:$J$22,2,FALSE),IF(VLOOKUP(I9276,'Cross-Page Data'!$D$4:$F$48,3,FALSE)="solar",IF(E9276="PV","solar PV","solar thermal"),IF(VLOOKUP(I9276,'Cross-Page Data'!$D$4:$F$48,3,FALSE)="wind",VLOOKUP(E9276,'Cross-Page Data'!$I$4:$J$22,2,FALSE),IF(VLOOKUP(I9276,'Cross-Page Data'!$D$4:$F$48,3,FALSE)="hydro",VLOOKUP(E9276,'Cross-Page Data'!$I$4:$J$22,2,FALSE),VLOOKUP(I9276,'Cross-Page Data'!$D$4:$F$48,3,FALSE)))))</f>
        <v>#N/A</v>
      </c>
      <c r="K9276" t="b">
        <f t="shared" si="144"/>
        <v>1</v>
      </c>
    </row>
    <row r="9277" spans="10:11" ht="14.65" customHeight="1" x14ac:dyDescent="0.25">
      <c r="J9277" t="e">
        <f>IF(VLOOKUP(I9277,'Cross-Page Data'!$D$4:$F$48,3,FALSE)="natural gas",VLOOKUP(E9277,'Cross-Page Data'!$I$4:$J$22,2,FALSE),IF(VLOOKUP(I9277,'Cross-Page Data'!$D$4:$F$48,3,FALSE)="solar",IF(E9277="PV","solar PV","solar thermal"),IF(VLOOKUP(I9277,'Cross-Page Data'!$D$4:$F$48,3,FALSE)="wind",VLOOKUP(E9277,'Cross-Page Data'!$I$4:$J$22,2,FALSE),IF(VLOOKUP(I9277,'Cross-Page Data'!$D$4:$F$48,3,FALSE)="hydro",VLOOKUP(E9277,'Cross-Page Data'!$I$4:$J$22,2,FALSE),VLOOKUP(I9277,'Cross-Page Data'!$D$4:$F$48,3,FALSE)))))</f>
        <v>#N/A</v>
      </c>
      <c r="K9277" t="b">
        <f t="shared" si="144"/>
        <v>1</v>
      </c>
    </row>
    <row r="9278" spans="10:11" ht="14.65" customHeight="1" x14ac:dyDescent="0.25">
      <c r="J9278" t="e">
        <f>IF(VLOOKUP(I9278,'Cross-Page Data'!$D$4:$F$48,3,FALSE)="natural gas",VLOOKUP(E9278,'Cross-Page Data'!$I$4:$J$22,2,FALSE),IF(VLOOKUP(I9278,'Cross-Page Data'!$D$4:$F$48,3,FALSE)="solar",IF(E9278="PV","solar PV","solar thermal"),IF(VLOOKUP(I9278,'Cross-Page Data'!$D$4:$F$48,3,FALSE)="wind",VLOOKUP(E9278,'Cross-Page Data'!$I$4:$J$22,2,FALSE),IF(VLOOKUP(I9278,'Cross-Page Data'!$D$4:$F$48,3,FALSE)="hydro",VLOOKUP(E9278,'Cross-Page Data'!$I$4:$J$22,2,FALSE),VLOOKUP(I9278,'Cross-Page Data'!$D$4:$F$48,3,FALSE)))))</f>
        <v>#N/A</v>
      </c>
      <c r="K9278" t="b">
        <f t="shared" si="144"/>
        <v>1</v>
      </c>
    </row>
    <row r="9279" spans="10:11" ht="14.65" customHeight="1" x14ac:dyDescent="0.25">
      <c r="J9279" t="e">
        <f>IF(VLOOKUP(I9279,'Cross-Page Data'!$D$4:$F$48,3,FALSE)="natural gas",VLOOKUP(E9279,'Cross-Page Data'!$I$4:$J$22,2,FALSE),IF(VLOOKUP(I9279,'Cross-Page Data'!$D$4:$F$48,3,FALSE)="solar",IF(E9279="PV","solar PV","solar thermal"),IF(VLOOKUP(I9279,'Cross-Page Data'!$D$4:$F$48,3,FALSE)="wind",VLOOKUP(E9279,'Cross-Page Data'!$I$4:$J$22,2,FALSE),IF(VLOOKUP(I9279,'Cross-Page Data'!$D$4:$F$48,3,FALSE)="hydro",VLOOKUP(E9279,'Cross-Page Data'!$I$4:$J$22,2,FALSE),VLOOKUP(I9279,'Cross-Page Data'!$D$4:$F$48,3,FALSE)))))</f>
        <v>#N/A</v>
      </c>
      <c r="K9279" t="b">
        <f t="shared" si="144"/>
        <v>1</v>
      </c>
    </row>
    <row r="9280" spans="10:11" ht="14.65" customHeight="1" x14ac:dyDescent="0.25">
      <c r="J9280" t="e">
        <f>IF(VLOOKUP(I9280,'Cross-Page Data'!$D$4:$F$48,3,FALSE)="natural gas",VLOOKUP(E9280,'Cross-Page Data'!$I$4:$J$22,2,FALSE),IF(VLOOKUP(I9280,'Cross-Page Data'!$D$4:$F$48,3,FALSE)="solar",IF(E9280="PV","solar PV","solar thermal"),IF(VLOOKUP(I9280,'Cross-Page Data'!$D$4:$F$48,3,FALSE)="wind",VLOOKUP(E9280,'Cross-Page Data'!$I$4:$J$22,2,FALSE),IF(VLOOKUP(I9280,'Cross-Page Data'!$D$4:$F$48,3,FALSE)="hydro",VLOOKUP(E9280,'Cross-Page Data'!$I$4:$J$22,2,FALSE),VLOOKUP(I9280,'Cross-Page Data'!$D$4:$F$48,3,FALSE)))))</f>
        <v>#N/A</v>
      </c>
      <c r="K9280" t="b">
        <f t="shared" si="144"/>
        <v>1</v>
      </c>
    </row>
    <row r="9281" spans="10:11" ht="14.65" customHeight="1" x14ac:dyDescent="0.25">
      <c r="J9281" t="e">
        <f>IF(VLOOKUP(I9281,'Cross-Page Data'!$D$4:$F$48,3,FALSE)="natural gas",VLOOKUP(E9281,'Cross-Page Data'!$I$4:$J$22,2,FALSE),IF(VLOOKUP(I9281,'Cross-Page Data'!$D$4:$F$48,3,FALSE)="solar",IF(E9281="PV","solar PV","solar thermal"),IF(VLOOKUP(I9281,'Cross-Page Data'!$D$4:$F$48,3,FALSE)="wind",VLOOKUP(E9281,'Cross-Page Data'!$I$4:$J$22,2,FALSE),IF(VLOOKUP(I9281,'Cross-Page Data'!$D$4:$F$48,3,FALSE)="hydro",VLOOKUP(E9281,'Cross-Page Data'!$I$4:$J$22,2,FALSE),VLOOKUP(I9281,'Cross-Page Data'!$D$4:$F$48,3,FALSE)))))</f>
        <v>#N/A</v>
      </c>
      <c r="K9281" t="b">
        <f t="shared" si="144"/>
        <v>1</v>
      </c>
    </row>
    <row r="9282" spans="10:11" ht="14.65" customHeight="1" x14ac:dyDescent="0.25">
      <c r="J9282" t="e">
        <f>IF(VLOOKUP(I9282,'Cross-Page Data'!$D$4:$F$48,3,FALSE)="natural gas",VLOOKUP(E9282,'Cross-Page Data'!$I$4:$J$22,2,FALSE),IF(VLOOKUP(I9282,'Cross-Page Data'!$D$4:$F$48,3,FALSE)="solar",IF(E9282="PV","solar PV","solar thermal"),IF(VLOOKUP(I9282,'Cross-Page Data'!$D$4:$F$48,3,FALSE)="wind",VLOOKUP(E9282,'Cross-Page Data'!$I$4:$J$22,2,FALSE),IF(VLOOKUP(I9282,'Cross-Page Data'!$D$4:$F$48,3,FALSE)="hydro",VLOOKUP(E9282,'Cross-Page Data'!$I$4:$J$22,2,FALSE),VLOOKUP(I9282,'Cross-Page Data'!$D$4:$F$48,3,FALSE)))))</f>
        <v>#N/A</v>
      </c>
      <c r="K9282" t="b">
        <f t="shared" si="144"/>
        <v>1</v>
      </c>
    </row>
    <row r="9283" spans="10:11" ht="14.65" customHeight="1" x14ac:dyDescent="0.25">
      <c r="J9283" t="e">
        <f>IF(VLOOKUP(I9283,'Cross-Page Data'!$D$4:$F$48,3,FALSE)="natural gas",VLOOKUP(E9283,'Cross-Page Data'!$I$4:$J$22,2,FALSE),IF(VLOOKUP(I9283,'Cross-Page Data'!$D$4:$F$48,3,FALSE)="solar",IF(E9283="PV","solar PV","solar thermal"),IF(VLOOKUP(I9283,'Cross-Page Data'!$D$4:$F$48,3,FALSE)="wind",VLOOKUP(E9283,'Cross-Page Data'!$I$4:$J$22,2,FALSE),IF(VLOOKUP(I9283,'Cross-Page Data'!$D$4:$F$48,3,FALSE)="hydro",VLOOKUP(E9283,'Cross-Page Data'!$I$4:$J$22,2,FALSE),VLOOKUP(I9283,'Cross-Page Data'!$D$4:$F$48,3,FALSE)))))</f>
        <v>#N/A</v>
      </c>
      <c r="K9283" t="b">
        <f t="shared" si="144"/>
        <v>1</v>
      </c>
    </row>
    <row r="9284" spans="10:11" ht="14.65" customHeight="1" x14ac:dyDescent="0.25">
      <c r="J9284" t="e">
        <f>IF(VLOOKUP(I9284,'Cross-Page Data'!$D$4:$F$48,3,FALSE)="natural gas",VLOOKUP(E9284,'Cross-Page Data'!$I$4:$J$22,2,FALSE),IF(VLOOKUP(I9284,'Cross-Page Data'!$D$4:$F$48,3,FALSE)="solar",IF(E9284="PV","solar PV","solar thermal"),IF(VLOOKUP(I9284,'Cross-Page Data'!$D$4:$F$48,3,FALSE)="wind",VLOOKUP(E9284,'Cross-Page Data'!$I$4:$J$22,2,FALSE),IF(VLOOKUP(I9284,'Cross-Page Data'!$D$4:$F$48,3,FALSE)="hydro",VLOOKUP(E9284,'Cross-Page Data'!$I$4:$J$22,2,FALSE),VLOOKUP(I9284,'Cross-Page Data'!$D$4:$F$48,3,FALSE)))))</f>
        <v>#N/A</v>
      </c>
      <c r="K9284" t="b">
        <f t="shared" si="144"/>
        <v>1</v>
      </c>
    </row>
    <row r="9285" spans="10:11" ht="14.65" customHeight="1" x14ac:dyDescent="0.25">
      <c r="J9285" t="e">
        <f>IF(VLOOKUP(I9285,'Cross-Page Data'!$D$4:$F$48,3,FALSE)="natural gas",VLOOKUP(E9285,'Cross-Page Data'!$I$4:$J$22,2,FALSE),IF(VLOOKUP(I9285,'Cross-Page Data'!$D$4:$F$48,3,FALSE)="solar",IF(E9285="PV","solar PV","solar thermal"),IF(VLOOKUP(I9285,'Cross-Page Data'!$D$4:$F$48,3,FALSE)="wind",VLOOKUP(E9285,'Cross-Page Data'!$I$4:$J$22,2,FALSE),IF(VLOOKUP(I9285,'Cross-Page Data'!$D$4:$F$48,3,FALSE)="hydro",VLOOKUP(E9285,'Cross-Page Data'!$I$4:$J$22,2,FALSE),VLOOKUP(I9285,'Cross-Page Data'!$D$4:$F$48,3,FALSE)))))</f>
        <v>#N/A</v>
      </c>
      <c r="K9285" t="b">
        <f t="shared" ref="K9285:K9348" si="145">IF(AND($N$4=FALSE,OR(H9285="Commercial CHP",H9285="Industrial CHP",H9285="IPP CHP")),FALSE,IF(AND($N$5=FALSE,OR(H9285="Commercial CHP",H9285="Commercial Non-CHP",H9285="industrial chp", H9285="industrial non-chp")),FALSE, TRUE))</f>
        <v>1</v>
      </c>
    </row>
    <row r="9286" spans="10:11" ht="14.65" customHeight="1" x14ac:dyDescent="0.25">
      <c r="J9286" t="e">
        <f>IF(VLOOKUP(I9286,'Cross-Page Data'!$D$4:$F$48,3,FALSE)="natural gas",VLOOKUP(E9286,'Cross-Page Data'!$I$4:$J$22,2,FALSE),IF(VLOOKUP(I9286,'Cross-Page Data'!$D$4:$F$48,3,FALSE)="solar",IF(E9286="PV","solar PV","solar thermal"),IF(VLOOKUP(I9286,'Cross-Page Data'!$D$4:$F$48,3,FALSE)="wind",VLOOKUP(E9286,'Cross-Page Data'!$I$4:$J$22,2,FALSE),IF(VLOOKUP(I9286,'Cross-Page Data'!$D$4:$F$48,3,FALSE)="hydro",VLOOKUP(E9286,'Cross-Page Data'!$I$4:$J$22,2,FALSE),VLOOKUP(I9286,'Cross-Page Data'!$D$4:$F$48,3,FALSE)))))</f>
        <v>#N/A</v>
      </c>
      <c r="K9286" t="b">
        <f t="shared" si="145"/>
        <v>1</v>
      </c>
    </row>
    <row r="9287" spans="10:11" ht="14.65" customHeight="1" x14ac:dyDescent="0.25">
      <c r="J9287" t="e">
        <f>IF(VLOOKUP(I9287,'Cross-Page Data'!$D$4:$F$48,3,FALSE)="natural gas",VLOOKUP(E9287,'Cross-Page Data'!$I$4:$J$22,2,FALSE),IF(VLOOKUP(I9287,'Cross-Page Data'!$D$4:$F$48,3,FALSE)="solar",IF(E9287="PV","solar PV","solar thermal"),IF(VLOOKUP(I9287,'Cross-Page Data'!$D$4:$F$48,3,FALSE)="wind",VLOOKUP(E9287,'Cross-Page Data'!$I$4:$J$22,2,FALSE),IF(VLOOKUP(I9287,'Cross-Page Data'!$D$4:$F$48,3,FALSE)="hydro",VLOOKUP(E9287,'Cross-Page Data'!$I$4:$J$22,2,FALSE),VLOOKUP(I9287,'Cross-Page Data'!$D$4:$F$48,3,FALSE)))))</f>
        <v>#N/A</v>
      </c>
      <c r="K9287" t="b">
        <f t="shared" si="145"/>
        <v>1</v>
      </c>
    </row>
    <row r="9288" spans="10:11" ht="14.65" customHeight="1" x14ac:dyDescent="0.25">
      <c r="J9288" t="e">
        <f>IF(VLOOKUP(I9288,'Cross-Page Data'!$D$4:$F$48,3,FALSE)="natural gas",VLOOKUP(E9288,'Cross-Page Data'!$I$4:$J$22,2,FALSE),IF(VLOOKUP(I9288,'Cross-Page Data'!$D$4:$F$48,3,FALSE)="solar",IF(E9288="PV","solar PV","solar thermal"),IF(VLOOKUP(I9288,'Cross-Page Data'!$D$4:$F$48,3,FALSE)="wind",VLOOKUP(E9288,'Cross-Page Data'!$I$4:$J$22,2,FALSE),IF(VLOOKUP(I9288,'Cross-Page Data'!$D$4:$F$48,3,FALSE)="hydro",VLOOKUP(E9288,'Cross-Page Data'!$I$4:$J$22,2,FALSE),VLOOKUP(I9288,'Cross-Page Data'!$D$4:$F$48,3,FALSE)))))</f>
        <v>#N/A</v>
      </c>
      <c r="K9288" t="b">
        <f t="shared" si="145"/>
        <v>1</v>
      </c>
    </row>
    <row r="9289" spans="10:11" ht="14.65" customHeight="1" x14ac:dyDescent="0.25">
      <c r="J9289" t="e">
        <f>IF(VLOOKUP(I9289,'Cross-Page Data'!$D$4:$F$48,3,FALSE)="natural gas",VLOOKUP(E9289,'Cross-Page Data'!$I$4:$J$22,2,FALSE),IF(VLOOKUP(I9289,'Cross-Page Data'!$D$4:$F$48,3,FALSE)="solar",IF(E9289="PV","solar PV","solar thermal"),IF(VLOOKUP(I9289,'Cross-Page Data'!$D$4:$F$48,3,FALSE)="wind",VLOOKUP(E9289,'Cross-Page Data'!$I$4:$J$22,2,FALSE),IF(VLOOKUP(I9289,'Cross-Page Data'!$D$4:$F$48,3,FALSE)="hydro",VLOOKUP(E9289,'Cross-Page Data'!$I$4:$J$22,2,FALSE),VLOOKUP(I9289,'Cross-Page Data'!$D$4:$F$48,3,FALSE)))))</f>
        <v>#N/A</v>
      </c>
      <c r="K9289" t="b">
        <f t="shared" si="145"/>
        <v>1</v>
      </c>
    </row>
    <row r="9290" spans="10:11" ht="14.65" customHeight="1" x14ac:dyDescent="0.25">
      <c r="J9290" t="e">
        <f>IF(VLOOKUP(I9290,'Cross-Page Data'!$D$4:$F$48,3,FALSE)="natural gas",VLOOKUP(E9290,'Cross-Page Data'!$I$4:$J$22,2,FALSE),IF(VLOOKUP(I9290,'Cross-Page Data'!$D$4:$F$48,3,FALSE)="solar",IF(E9290="PV","solar PV","solar thermal"),IF(VLOOKUP(I9290,'Cross-Page Data'!$D$4:$F$48,3,FALSE)="wind",VLOOKUP(E9290,'Cross-Page Data'!$I$4:$J$22,2,FALSE),IF(VLOOKUP(I9290,'Cross-Page Data'!$D$4:$F$48,3,FALSE)="hydro",VLOOKUP(E9290,'Cross-Page Data'!$I$4:$J$22,2,FALSE),VLOOKUP(I9290,'Cross-Page Data'!$D$4:$F$48,3,FALSE)))))</f>
        <v>#N/A</v>
      </c>
      <c r="K9290" t="b">
        <f t="shared" si="145"/>
        <v>1</v>
      </c>
    </row>
    <row r="9291" spans="10:11" ht="14.65" customHeight="1" x14ac:dyDescent="0.25">
      <c r="J9291" t="e">
        <f>IF(VLOOKUP(I9291,'Cross-Page Data'!$D$4:$F$48,3,FALSE)="natural gas",VLOOKUP(E9291,'Cross-Page Data'!$I$4:$J$22,2,FALSE),IF(VLOOKUP(I9291,'Cross-Page Data'!$D$4:$F$48,3,FALSE)="solar",IF(E9291="PV","solar PV","solar thermal"),IF(VLOOKUP(I9291,'Cross-Page Data'!$D$4:$F$48,3,FALSE)="wind",VLOOKUP(E9291,'Cross-Page Data'!$I$4:$J$22,2,FALSE),IF(VLOOKUP(I9291,'Cross-Page Data'!$D$4:$F$48,3,FALSE)="hydro",VLOOKUP(E9291,'Cross-Page Data'!$I$4:$J$22,2,FALSE),VLOOKUP(I9291,'Cross-Page Data'!$D$4:$F$48,3,FALSE)))))</f>
        <v>#N/A</v>
      </c>
      <c r="K9291" t="b">
        <f t="shared" si="145"/>
        <v>1</v>
      </c>
    </row>
    <row r="9292" spans="10:11" ht="14.65" customHeight="1" x14ac:dyDescent="0.25">
      <c r="J9292" t="e">
        <f>IF(VLOOKUP(I9292,'Cross-Page Data'!$D$4:$F$48,3,FALSE)="natural gas",VLOOKUP(E9292,'Cross-Page Data'!$I$4:$J$22,2,FALSE),IF(VLOOKUP(I9292,'Cross-Page Data'!$D$4:$F$48,3,FALSE)="solar",IF(E9292="PV","solar PV","solar thermal"),IF(VLOOKUP(I9292,'Cross-Page Data'!$D$4:$F$48,3,FALSE)="wind",VLOOKUP(E9292,'Cross-Page Data'!$I$4:$J$22,2,FALSE),IF(VLOOKUP(I9292,'Cross-Page Data'!$D$4:$F$48,3,FALSE)="hydro",VLOOKUP(E9292,'Cross-Page Data'!$I$4:$J$22,2,FALSE),VLOOKUP(I9292,'Cross-Page Data'!$D$4:$F$48,3,FALSE)))))</f>
        <v>#N/A</v>
      </c>
      <c r="K9292" t="b">
        <f t="shared" si="145"/>
        <v>1</v>
      </c>
    </row>
    <row r="9293" spans="10:11" ht="14.65" customHeight="1" x14ac:dyDescent="0.25">
      <c r="J9293" t="e">
        <f>IF(VLOOKUP(I9293,'Cross-Page Data'!$D$4:$F$48,3,FALSE)="natural gas",VLOOKUP(E9293,'Cross-Page Data'!$I$4:$J$22,2,FALSE),IF(VLOOKUP(I9293,'Cross-Page Data'!$D$4:$F$48,3,FALSE)="solar",IF(E9293="PV","solar PV","solar thermal"),IF(VLOOKUP(I9293,'Cross-Page Data'!$D$4:$F$48,3,FALSE)="wind",VLOOKUP(E9293,'Cross-Page Data'!$I$4:$J$22,2,FALSE),IF(VLOOKUP(I9293,'Cross-Page Data'!$D$4:$F$48,3,FALSE)="hydro",VLOOKUP(E9293,'Cross-Page Data'!$I$4:$J$22,2,FALSE),VLOOKUP(I9293,'Cross-Page Data'!$D$4:$F$48,3,FALSE)))))</f>
        <v>#N/A</v>
      </c>
      <c r="K9293" t="b">
        <f t="shared" si="145"/>
        <v>1</v>
      </c>
    </row>
    <row r="9294" spans="10:11" ht="14.65" customHeight="1" x14ac:dyDescent="0.25">
      <c r="J9294" t="e">
        <f>IF(VLOOKUP(I9294,'Cross-Page Data'!$D$4:$F$48,3,FALSE)="natural gas",VLOOKUP(E9294,'Cross-Page Data'!$I$4:$J$22,2,FALSE),IF(VLOOKUP(I9294,'Cross-Page Data'!$D$4:$F$48,3,FALSE)="solar",IF(E9294="PV","solar PV","solar thermal"),IF(VLOOKUP(I9294,'Cross-Page Data'!$D$4:$F$48,3,FALSE)="wind",VLOOKUP(E9294,'Cross-Page Data'!$I$4:$J$22,2,FALSE),IF(VLOOKUP(I9294,'Cross-Page Data'!$D$4:$F$48,3,FALSE)="hydro",VLOOKUP(E9294,'Cross-Page Data'!$I$4:$J$22,2,FALSE),VLOOKUP(I9294,'Cross-Page Data'!$D$4:$F$48,3,FALSE)))))</f>
        <v>#N/A</v>
      </c>
      <c r="K9294" t="b">
        <f t="shared" si="145"/>
        <v>1</v>
      </c>
    </row>
    <row r="9295" spans="10:11" ht="14.65" customHeight="1" x14ac:dyDescent="0.25">
      <c r="J9295" t="e">
        <f>IF(VLOOKUP(I9295,'Cross-Page Data'!$D$4:$F$48,3,FALSE)="natural gas",VLOOKUP(E9295,'Cross-Page Data'!$I$4:$J$22,2,FALSE),IF(VLOOKUP(I9295,'Cross-Page Data'!$D$4:$F$48,3,FALSE)="solar",IF(E9295="PV","solar PV","solar thermal"),IF(VLOOKUP(I9295,'Cross-Page Data'!$D$4:$F$48,3,FALSE)="wind",VLOOKUP(E9295,'Cross-Page Data'!$I$4:$J$22,2,FALSE),IF(VLOOKUP(I9295,'Cross-Page Data'!$D$4:$F$48,3,FALSE)="hydro",VLOOKUP(E9295,'Cross-Page Data'!$I$4:$J$22,2,FALSE),VLOOKUP(I9295,'Cross-Page Data'!$D$4:$F$48,3,FALSE)))))</f>
        <v>#N/A</v>
      </c>
      <c r="K9295" t="b">
        <f t="shared" si="145"/>
        <v>1</v>
      </c>
    </row>
    <row r="9296" spans="10:11" ht="14.65" customHeight="1" x14ac:dyDescent="0.25">
      <c r="J9296" t="e">
        <f>IF(VLOOKUP(I9296,'Cross-Page Data'!$D$4:$F$48,3,FALSE)="natural gas",VLOOKUP(E9296,'Cross-Page Data'!$I$4:$J$22,2,FALSE),IF(VLOOKUP(I9296,'Cross-Page Data'!$D$4:$F$48,3,FALSE)="solar",IF(E9296="PV","solar PV","solar thermal"),IF(VLOOKUP(I9296,'Cross-Page Data'!$D$4:$F$48,3,FALSE)="wind",VLOOKUP(E9296,'Cross-Page Data'!$I$4:$J$22,2,FALSE),IF(VLOOKUP(I9296,'Cross-Page Data'!$D$4:$F$48,3,FALSE)="hydro",VLOOKUP(E9296,'Cross-Page Data'!$I$4:$J$22,2,FALSE),VLOOKUP(I9296,'Cross-Page Data'!$D$4:$F$48,3,FALSE)))))</f>
        <v>#N/A</v>
      </c>
      <c r="K9296" t="b">
        <f t="shared" si="145"/>
        <v>1</v>
      </c>
    </row>
    <row r="9297" spans="10:11" ht="14.65" customHeight="1" x14ac:dyDescent="0.25">
      <c r="J9297" t="e">
        <f>IF(VLOOKUP(I9297,'Cross-Page Data'!$D$4:$F$48,3,FALSE)="natural gas",VLOOKUP(E9297,'Cross-Page Data'!$I$4:$J$22,2,FALSE),IF(VLOOKUP(I9297,'Cross-Page Data'!$D$4:$F$48,3,FALSE)="solar",IF(E9297="PV","solar PV","solar thermal"),IF(VLOOKUP(I9297,'Cross-Page Data'!$D$4:$F$48,3,FALSE)="wind",VLOOKUP(E9297,'Cross-Page Data'!$I$4:$J$22,2,FALSE),IF(VLOOKUP(I9297,'Cross-Page Data'!$D$4:$F$48,3,FALSE)="hydro",VLOOKUP(E9297,'Cross-Page Data'!$I$4:$J$22,2,FALSE),VLOOKUP(I9297,'Cross-Page Data'!$D$4:$F$48,3,FALSE)))))</f>
        <v>#N/A</v>
      </c>
      <c r="K9297" t="b">
        <f t="shared" si="145"/>
        <v>1</v>
      </c>
    </row>
    <row r="9298" spans="10:11" ht="14.65" customHeight="1" x14ac:dyDescent="0.25">
      <c r="J9298" t="e">
        <f>IF(VLOOKUP(I9298,'Cross-Page Data'!$D$4:$F$48,3,FALSE)="natural gas",VLOOKUP(E9298,'Cross-Page Data'!$I$4:$J$22,2,FALSE),IF(VLOOKUP(I9298,'Cross-Page Data'!$D$4:$F$48,3,FALSE)="solar",IF(E9298="PV","solar PV","solar thermal"),IF(VLOOKUP(I9298,'Cross-Page Data'!$D$4:$F$48,3,FALSE)="wind",VLOOKUP(E9298,'Cross-Page Data'!$I$4:$J$22,2,FALSE),IF(VLOOKUP(I9298,'Cross-Page Data'!$D$4:$F$48,3,FALSE)="hydro",VLOOKUP(E9298,'Cross-Page Data'!$I$4:$J$22,2,FALSE),VLOOKUP(I9298,'Cross-Page Data'!$D$4:$F$48,3,FALSE)))))</f>
        <v>#N/A</v>
      </c>
      <c r="K9298" t="b">
        <f t="shared" si="145"/>
        <v>1</v>
      </c>
    </row>
    <row r="9299" spans="10:11" ht="14.65" customHeight="1" x14ac:dyDescent="0.25">
      <c r="J9299" t="e">
        <f>IF(VLOOKUP(I9299,'Cross-Page Data'!$D$4:$F$48,3,FALSE)="natural gas",VLOOKUP(E9299,'Cross-Page Data'!$I$4:$J$22,2,FALSE),IF(VLOOKUP(I9299,'Cross-Page Data'!$D$4:$F$48,3,FALSE)="solar",IF(E9299="PV","solar PV","solar thermal"),IF(VLOOKUP(I9299,'Cross-Page Data'!$D$4:$F$48,3,FALSE)="wind",VLOOKUP(E9299,'Cross-Page Data'!$I$4:$J$22,2,FALSE),IF(VLOOKUP(I9299,'Cross-Page Data'!$D$4:$F$48,3,FALSE)="hydro",VLOOKUP(E9299,'Cross-Page Data'!$I$4:$J$22,2,FALSE),VLOOKUP(I9299,'Cross-Page Data'!$D$4:$F$48,3,FALSE)))))</f>
        <v>#N/A</v>
      </c>
      <c r="K9299" t="b">
        <f t="shared" si="145"/>
        <v>1</v>
      </c>
    </row>
    <row r="9300" spans="10:11" ht="14.65" customHeight="1" x14ac:dyDescent="0.25">
      <c r="J9300" t="e">
        <f>IF(VLOOKUP(I9300,'Cross-Page Data'!$D$4:$F$48,3,FALSE)="natural gas",VLOOKUP(E9300,'Cross-Page Data'!$I$4:$J$22,2,FALSE),IF(VLOOKUP(I9300,'Cross-Page Data'!$D$4:$F$48,3,FALSE)="solar",IF(E9300="PV","solar PV","solar thermal"),IF(VLOOKUP(I9300,'Cross-Page Data'!$D$4:$F$48,3,FALSE)="wind",VLOOKUP(E9300,'Cross-Page Data'!$I$4:$J$22,2,FALSE),IF(VLOOKUP(I9300,'Cross-Page Data'!$D$4:$F$48,3,FALSE)="hydro",VLOOKUP(E9300,'Cross-Page Data'!$I$4:$J$22,2,FALSE),VLOOKUP(I9300,'Cross-Page Data'!$D$4:$F$48,3,FALSE)))))</f>
        <v>#N/A</v>
      </c>
      <c r="K9300" t="b">
        <f t="shared" si="145"/>
        <v>1</v>
      </c>
    </row>
    <row r="9301" spans="10:11" ht="14.65" customHeight="1" x14ac:dyDescent="0.25">
      <c r="J9301" t="e">
        <f>IF(VLOOKUP(I9301,'Cross-Page Data'!$D$4:$F$48,3,FALSE)="natural gas",VLOOKUP(E9301,'Cross-Page Data'!$I$4:$J$22,2,FALSE),IF(VLOOKUP(I9301,'Cross-Page Data'!$D$4:$F$48,3,FALSE)="solar",IF(E9301="PV","solar PV","solar thermal"),IF(VLOOKUP(I9301,'Cross-Page Data'!$D$4:$F$48,3,FALSE)="wind",VLOOKUP(E9301,'Cross-Page Data'!$I$4:$J$22,2,FALSE),IF(VLOOKUP(I9301,'Cross-Page Data'!$D$4:$F$48,3,FALSE)="hydro",VLOOKUP(E9301,'Cross-Page Data'!$I$4:$J$22,2,FALSE),VLOOKUP(I9301,'Cross-Page Data'!$D$4:$F$48,3,FALSE)))))</f>
        <v>#N/A</v>
      </c>
      <c r="K9301" t="b">
        <f t="shared" si="145"/>
        <v>1</v>
      </c>
    </row>
    <row r="9302" spans="10:11" ht="14.65" customHeight="1" x14ac:dyDescent="0.25">
      <c r="J9302" t="e">
        <f>IF(VLOOKUP(I9302,'Cross-Page Data'!$D$4:$F$48,3,FALSE)="natural gas",VLOOKUP(E9302,'Cross-Page Data'!$I$4:$J$22,2,FALSE),IF(VLOOKUP(I9302,'Cross-Page Data'!$D$4:$F$48,3,FALSE)="solar",IF(E9302="PV","solar PV","solar thermal"),IF(VLOOKUP(I9302,'Cross-Page Data'!$D$4:$F$48,3,FALSE)="wind",VLOOKUP(E9302,'Cross-Page Data'!$I$4:$J$22,2,FALSE),IF(VLOOKUP(I9302,'Cross-Page Data'!$D$4:$F$48,3,FALSE)="hydro",VLOOKUP(E9302,'Cross-Page Data'!$I$4:$J$22,2,FALSE),VLOOKUP(I9302,'Cross-Page Data'!$D$4:$F$48,3,FALSE)))))</f>
        <v>#N/A</v>
      </c>
      <c r="K9302" t="b">
        <f t="shared" si="145"/>
        <v>1</v>
      </c>
    </row>
    <row r="9303" spans="10:11" ht="14.65" customHeight="1" x14ac:dyDescent="0.25">
      <c r="J9303" t="e">
        <f>IF(VLOOKUP(I9303,'Cross-Page Data'!$D$4:$F$48,3,FALSE)="natural gas",VLOOKUP(E9303,'Cross-Page Data'!$I$4:$J$22,2,FALSE),IF(VLOOKUP(I9303,'Cross-Page Data'!$D$4:$F$48,3,FALSE)="solar",IF(E9303="PV","solar PV","solar thermal"),IF(VLOOKUP(I9303,'Cross-Page Data'!$D$4:$F$48,3,FALSE)="wind",VLOOKUP(E9303,'Cross-Page Data'!$I$4:$J$22,2,FALSE),IF(VLOOKUP(I9303,'Cross-Page Data'!$D$4:$F$48,3,FALSE)="hydro",VLOOKUP(E9303,'Cross-Page Data'!$I$4:$J$22,2,FALSE),VLOOKUP(I9303,'Cross-Page Data'!$D$4:$F$48,3,FALSE)))))</f>
        <v>#N/A</v>
      </c>
      <c r="K9303" t="b">
        <f t="shared" si="145"/>
        <v>1</v>
      </c>
    </row>
    <row r="9304" spans="10:11" ht="14.65" customHeight="1" x14ac:dyDescent="0.25">
      <c r="J9304" t="e">
        <f>IF(VLOOKUP(I9304,'Cross-Page Data'!$D$4:$F$48,3,FALSE)="natural gas",VLOOKUP(E9304,'Cross-Page Data'!$I$4:$J$22,2,FALSE),IF(VLOOKUP(I9304,'Cross-Page Data'!$D$4:$F$48,3,FALSE)="solar",IF(E9304="PV","solar PV","solar thermal"),IF(VLOOKUP(I9304,'Cross-Page Data'!$D$4:$F$48,3,FALSE)="wind",VLOOKUP(E9304,'Cross-Page Data'!$I$4:$J$22,2,FALSE),IF(VLOOKUP(I9304,'Cross-Page Data'!$D$4:$F$48,3,FALSE)="hydro",VLOOKUP(E9304,'Cross-Page Data'!$I$4:$J$22,2,FALSE),VLOOKUP(I9304,'Cross-Page Data'!$D$4:$F$48,3,FALSE)))))</f>
        <v>#N/A</v>
      </c>
      <c r="K9304" t="b">
        <f t="shared" si="145"/>
        <v>1</v>
      </c>
    </row>
    <row r="9305" spans="10:11" ht="14.65" customHeight="1" x14ac:dyDescent="0.25">
      <c r="J9305" t="e">
        <f>IF(VLOOKUP(I9305,'Cross-Page Data'!$D$4:$F$48,3,FALSE)="natural gas",VLOOKUP(E9305,'Cross-Page Data'!$I$4:$J$22,2,FALSE),IF(VLOOKUP(I9305,'Cross-Page Data'!$D$4:$F$48,3,FALSE)="solar",IF(E9305="PV","solar PV","solar thermal"),IF(VLOOKUP(I9305,'Cross-Page Data'!$D$4:$F$48,3,FALSE)="wind",VLOOKUP(E9305,'Cross-Page Data'!$I$4:$J$22,2,FALSE),IF(VLOOKUP(I9305,'Cross-Page Data'!$D$4:$F$48,3,FALSE)="hydro",VLOOKUP(E9305,'Cross-Page Data'!$I$4:$J$22,2,FALSE),VLOOKUP(I9305,'Cross-Page Data'!$D$4:$F$48,3,FALSE)))))</f>
        <v>#N/A</v>
      </c>
      <c r="K9305" t="b">
        <f t="shared" si="145"/>
        <v>1</v>
      </c>
    </row>
    <row r="9306" spans="10:11" ht="14.65" customHeight="1" x14ac:dyDescent="0.25">
      <c r="J9306" t="e">
        <f>IF(VLOOKUP(I9306,'Cross-Page Data'!$D$4:$F$48,3,FALSE)="natural gas",VLOOKUP(E9306,'Cross-Page Data'!$I$4:$J$22,2,FALSE),IF(VLOOKUP(I9306,'Cross-Page Data'!$D$4:$F$48,3,FALSE)="solar",IF(E9306="PV","solar PV","solar thermal"),IF(VLOOKUP(I9306,'Cross-Page Data'!$D$4:$F$48,3,FALSE)="wind",VLOOKUP(E9306,'Cross-Page Data'!$I$4:$J$22,2,FALSE),IF(VLOOKUP(I9306,'Cross-Page Data'!$D$4:$F$48,3,FALSE)="hydro",VLOOKUP(E9306,'Cross-Page Data'!$I$4:$J$22,2,FALSE),VLOOKUP(I9306,'Cross-Page Data'!$D$4:$F$48,3,FALSE)))))</f>
        <v>#N/A</v>
      </c>
      <c r="K9306" t="b">
        <f t="shared" si="145"/>
        <v>1</v>
      </c>
    </row>
    <row r="9307" spans="10:11" ht="14.65" customHeight="1" x14ac:dyDescent="0.25">
      <c r="J9307" t="e">
        <f>IF(VLOOKUP(I9307,'Cross-Page Data'!$D$4:$F$48,3,FALSE)="natural gas",VLOOKUP(E9307,'Cross-Page Data'!$I$4:$J$22,2,FALSE),IF(VLOOKUP(I9307,'Cross-Page Data'!$D$4:$F$48,3,FALSE)="solar",IF(E9307="PV","solar PV","solar thermal"),IF(VLOOKUP(I9307,'Cross-Page Data'!$D$4:$F$48,3,FALSE)="wind",VLOOKUP(E9307,'Cross-Page Data'!$I$4:$J$22,2,FALSE),IF(VLOOKUP(I9307,'Cross-Page Data'!$D$4:$F$48,3,FALSE)="hydro",VLOOKUP(E9307,'Cross-Page Data'!$I$4:$J$22,2,FALSE),VLOOKUP(I9307,'Cross-Page Data'!$D$4:$F$48,3,FALSE)))))</f>
        <v>#N/A</v>
      </c>
      <c r="K9307" t="b">
        <f t="shared" si="145"/>
        <v>1</v>
      </c>
    </row>
    <row r="9308" spans="10:11" ht="14.65" customHeight="1" x14ac:dyDescent="0.25">
      <c r="J9308" t="e">
        <f>IF(VLOOKUP(I9308,'Cross-Page Data'!$D$4:$F$48,3,FALSE)="natural gas",VLOOKUP(E9308,'Cross-Page Data'!$I$4:$J$22,2,FALSE),IF(VLOOKUP(I9308,'Cross-Page Data'!$D$4:$F$48,3,FALSE)="solar",IF(E9308="PV","solar PV","solar thermal"),IF(VLOOKUP(I9308,'Cross-Page Data'!$D$4:$F$48,3,FALSE)="wind",VLOOKUP(E9308,'Cross-Page Data'!$I$4:$J$22,2,FALSE),IF(VLOOKUP(I9308,'Cross-Page Data'!$D$4:$F$48,3,FALSE)="hydro",VLOOKUP(E9308,'Cross-Page Data'!$I$4:$J$22,2,FALSE),VLOOKUP(I9308,'Cross-Page Data'!$D$4:$F$48,3,FALSE)))))</f>
        <v>#N/A</v>
      </c>
      <c r="K9308" t="b">
        <f t="shared" si="145"/>
        <v>1</v>
      </c>
    </row>
    <row r="9309" spans="10:11" ht="14.65" customHeight="1" x14ac:dyDescent="0.25">
      <c r="J9309" t="e">
        <f>IF(VLOOKUP(I9309,'Cross-Page Data'!$D$4:$F$48,3,FALSE)="natural gas",VLOOKUP(E9309,'Cross-Page Data'!$I$4:$J$22,2,FALSE),IF(VLOOKUP(I9309,'Cross-Page Data'!$D$4:$F$48,3,FALSE)="solar",IF(E9309="PV","solar PV","solar thermal"),IF(VLOOKUP(I9309,'Cross-Page Data'!$D$4:$F$48,3,FALSE)="wind",VLOOKUP(E9309,'Cross-Page Data'!$I$4:$J$22,2,FALSE),IF(VLOOKUP(I9309,'Cross-Page Data'!$D$4:$F$48,3,FALSE)="hydro",VLOOKUP(E9309,'Cross-Page Data'!$I$4:$J$22,2,FALSE),VLOOKUP(I9309,'Cross-Page Data'!$D$4:$F$48,3,FALSE)))))</f>
        <v>#N/A</v>
      </c>
      <c r="K9309" t="b">
        <f t="shared" si="145"/>
        <v>1</v>
      </c>
    </row>
    <row r="9310" spans="10:11" ht="14.65" customHeight="1" x14ac:dyDescent="0.25">
      <c r="J9310" t="e">
        <f>IF(VLOOKUP(I9310,'Cross-Page Data'!$D$4:$F$48,3,FALSE)="natural gas",VLOOKUP(E9310,'Cross-Page Data'!$I$4:$J$22,2,FALSE),IF(VLOOKUP(I9310,'Cross-Page Data'!$D$4:$F$48,3,FALSE)="solar",IF(E9310="PV","solar PV","solar thermal"),IF(VLOOKUP(I9310,'Cross-Page Data'!$D$4:$F$48,3,FALSE)="wind",VLOOKUP(E9310,'Cross-Page Data'!$I$4:$J$22,2,FALSE),IF(VLOOKUP(I9310,'Cross-Page Data'!$D$4:$F$48,3,FALSE)="hydro",VLOOKUP(E9310,'Cross-Page Data'!$I$4:$J$22,2,FALSE),VLOOKUP(I9310,'Cross-Page Data'!$D$4:$F$48,3,FALSE)))))</f>
        <v>#N/A</v>
      </c>
      <c r="K9310" t="b">
        <f t="shared" si="145"/>
        <v>1</v>
      </c>
    </row>
    <row r="9311" spans="10:11" ht="14.65" customHeight="1" x14ac:dyDescent="0.25">
      <c r="J9311" t="e">
        <f>IF(VLOOKUP(I9311,'Cross-Page Data'!$D$4:$F$48,3,FALSE)="natural gas",VLOOKUP(E9311,'Cross-Page Data'!$I$4:$J$22,2,FALSE),IF(VLOOKUP(I9311,'Cross-Page Data'!$D$4:$F$48,3,FALSE)="solar",IF(E9311="PV","solar PV","solar thermal"),IF(VLOOKUP(I9311,'Cross-Page Data'!$D$4:$F$48,3,FALSE)="wind",VLOOKUP(E9311,'Cross-Page Data'!$I$4:$J$22,2,FALSE),IF(VLOOKUP(I9311,'Cross-Page Data'!$D$4:$F$48,3,FALSE)="hydro",VLOOKUP(E9311,'Cross-Page Data'!$I$4:$J$22,2,FALSE),VLOOKUP(I9311,'Cross-Page Data'!$D$4:$F$48,3,FALSE)))))</f>
        <v>#N/A</v>
      </c>
      <c r="K9311" t="b">
        <f t="shared" si="145"/>
        <v>1</v>
      </c>
    </row>
    <row r="9312" spans="10:11" ht="27" customHeight="1" x14ac:dyDescent="0.25">
      <c r="J9312" t="e">
        <f>IF(VLOOKUP(I9312,'Cross-Page Data'!$D$4:$F$48,3,FALSE)="natural gas",VLOOKUP(E9312,'Cross-Page Data'!$I$4:$J$22,2,FALSE),IF(VLOOKUP(I9312,'Cross-Page Data'!$D$4:$F$48,3,FALSE)="solar",IF(E9312="PV","solar PV","solar thermal"),IF(VLOOKUP(I9312,'Cross-Page Data'!$D$4:$F$48,3,FALSE)="wind",VLOOKUP(E9312,'Cross-Page Data'!$I$4:$J$22,2,FALSE),IF(VLOOKUP(I9312,'Cross-Page Data'!$D$4:$F$48,3,FALSE)="hydro",VLOOKUP(E9312,'Cross-Page Data'!$I$4:$J$22,2,FALSE),VLOOKUP(I9312,'Cross-Page Data'!$D$4:$F$48,3,FALSE)))))</f>
        <v>#N/A</v>
      </c>
      <c r="K9312" t="b">
        <f t="shared" si="145"/>
        <v>1</v>
      </c>
    </row>
    <row r="9313" spans="10:11" ht="14.65" customHeight="1" x14ac:dyDescent="0.25">
      <c r="J9313" t="e">
        <f>IF(VLOOKUP(I9313,'Cross-Page Data'!$D$4:$F$48,3,FALSE)="natural gas",VLOOKUP(E9313,'Cross-Page Data'!$I$4:$J$22,2,FALSE),IF(VLOOKUP(I9313,'Cross-Page Data'!$D$4:$F$48,3,FALSE)="solar",IF(E9313="PV","solar PV","solar thermal"),IF(VLOOKUP(I9313,'Cross-Page Data'!$D$4:$F$48,3,FALSE)="wind",VLOOKUP(E9313,'Cross-Page Data'!$I$4:$J$22,2,FALSE),IF(VLOOKUP(I9313,'Cross-Page Data'!$D$4:$F$48,3,FALSE)="hydro",VLOOKUP(E9313,'Cross-Page Data'!$I$4:$J$22,2,FALSE),VLOOKUP(I9313,'Cross-Page Data'!$D$4:$F$48,3,FALSE)))))</f>
        <v>#N/A</v>
      </c>
      <c r="K9313" t="b">
        <f t="shared" si="145"/>
        <v>1</v>
      </c>
    </row>
    <row r="9314" spans="10:11" ht="14.65" customHeight="1" x14ac:dyDescent="0.25">
      <c r="J9314" t="e">
        <f>IF(VLOOKUP(I9314,'Cross-Page Data'!$D$4:$F$48,3,FALSE)="natural gas",VLOOKUP(E9314,'Cross-Page Data'!$I$4:$J$22,2,FALSE),IF(VLOOKUP(I9314,'Cross-Page Data'!$D$4:$F$48,3,FALSE)="solar",IF(E9314="PV","solar PV","solar thermal"),IF(VLOOKUP(I9314,'Cross-Page Data'!$D$4:$F$48,3,FALSE)="wind",VLOOKUP(E9314,'Cross-Page Data'!$I$4:$J$22,2,FALSE),IF(VLOOKUP(I9314,'Cross-Page Data'!$D$4:$F$48,3,FALSE)="hydro",VLOOKUP(E9314,'Cross-Page Data'!$I$4:$J$22,2,FALSE),VLOOKUP(I9314,'Cross-Page Data'!$D$4:$F$48,3,FALSE)))))</f>
        <v>#N/A</v>
      </c>
      <c r="K9314" t="b">
        <f t="shared" si="145"/>
        <v>1</v>
      </c>
    </row>
    <row r="9315" spans="10:11" ht="14.65" customHeight="1" x14ac:dyDescent="0.25">
      <c r="J9315" t="e">
        <f>IF(VLOOKUP(I9315,'Cross-Page Data'!$D$4:$F$48,3,FALSE)="natural gas",VLOOKUP(E9315,'Cross-Page Data'!$I$4:$J$22,2,FALSE),IF(VLOOKUP(I9315,'Cross-Page Data'!$D$4:$F$48,3,FALSE)="solar",IF(E9315="PV","solar PV","solar thermal"),IF(VLOOKUP(I9315,'Cross-Page Data'!$D$4:$F$48,3,FALSE)="wind",VLOOKUP(E9315,'Cross-Page Data'!$I$4:$J$22,2,FALSE),IF(VLOOKUP(I9315,'Cross-Page Data'!$D$4:$F$48,3,FALSE)="hydro",VLOOKUP(E9315,'Cross-Page Data'!$I$4:$J$22,2,FALSE),VLOOKUP(I9315,'Cross-Page Data'!$D$4:$F$48,3,FALSE)))))</f>
        <v>#N/A</v>
      </c>
      <c r="K9315" t="b">
        <f t="shared" si="145"/>
        <v>1</v>
      </c>
    </row>
    <row r="9316" spans="10:11" ht="14.65" customHeight="1" x14ac:dyDescent="0.25">
      <c r="J9316" t="e">
        <f>IF(VLOOKUP(I9316,'Cross-Page Data'!$D$4:$F$48,3,FALSE)="natural gas",VLOOKUP(E9316,'Cross-Page Data'!$I$4:$J$22,2,FALSE),IF(VLOOKUP(I9316,'Cross-Page Data'!$D$4:$F$48,3,FALSE)="solar",IF(E9316="PV","solar PV","solar thermal"),IF(VLOOKUP(I9316,'Cross-Page Data'!$D$4:$F$48,3,FALSE)="wind",VLOOKUP(E9316,'Cross-Page Data'!$I$4:$J$22,2,FALSE),IF(VLOOKUP(I9316,'Cross-Page Data'!$D$4:$F$48,3,FALSE)="hydro",VLOOKUP(E9316,'Cross-Page Data'!$I$4:$J$22,2,FALSE),VLOOKUP(I9316,'Cross-Page Data'!$D$4:$F$48,3,FALSE)))))</f>
        <v>#N/A</v>
      </c>
      <c r="K9316" t="b">
        <f t="shared" si="145"/>
        <v>1</v>
      </c>
    </row>
    <row r="9317" spans="10:11" ht="14.65" customHeight="1" x14ac:dyDescent="0.25">
      <c r="J9317" t="e">
        <f>IF(VLOOKUP(I9317,'Cross-Page Data'!$D$4:$F$48,3,FALSE)="natural gas",VLOOKUP(E9317,'Cross-Page Data'!$I$4:$J$22,2,FALSE),IF(VLOOKUP(I9317,'Cross-Page Data'!$D$4:$F$48,3,FALSE)="solar",IF(E9317="PV","solar PV","solar thermal"),IF(VLOOKUP(I9317,'Cross-Page Data'!$D$4:$F$48,3,FALSE)="wind",VLOOKUP(E9317,'Cross-Page Data'!$I$4:$J$22,2,FALSE),IF(VLOOKUP(I9317,'Cross-Page Data'!$D$4:$F$48,3,FALSE)="hydro",VLOOKUP(E9317,'Cross-Page Data'!$I$4:$J$22,2,FALSE),VLOOKUP(I9317,'Cross-Page Data'!$D$4:$F$48,3,FALSE)))))</f>
        <v>#N/A</v>
      </c>
      <c r="K9317" t="b">
        <f t="shared" si="145"/>
        <v>1</v>
      </c>
    </row>
    <row r="9318" spans="10:11" ht="14.65" customHeight="1" x14ac:dyDescent="0.25">
      <c r="J9318" t="e">
        <f>IF(VLOOKUP(I9318,'Cross-Page Data'!$D$4:$F$48,3,FALSE)="natural gas",VLOOKUP(E9318,'Cross-Page Data'!$I$4:$J$22,2,FALSE),IF(VLOOKUP(I9318,'Cross-Page Data'!$D$4:$F$48,3,FALSE)="solar",IF(E9318="PV","solar PV","solar thermal"),IF(VLOOKUP(I9318,'Cross-Page Data'!$D$4:$F$48,3,FALSE)="wind",VLOOKUP(E9318,'Cross-Page Data'!$I$4:$J$22,2,FALSE),IF(VLOOKUP(I9318,'Cross-Page Data'!$D$4:$F$48,3,FALSE)="hydro",VLOOKUP(E9318,'Cross-Page Data'!$I$4:$J$22,2,FALSE),VLOOKUP(I9318,'Cross-Page Data'!$D$4:$F$48,3,FALSE)))))</f>
        <v>#N/A</v>
      </c>
      <c r="K9318" t="b">
        <f t="shared" si="145"/>
        <v>1</v>
      </c>
    </row>
    <row r="9319" spans="10:11" ht="14.65" customHeight="1" x14ac:dyDescent="0.25">
      <c r="J9319" t="e">
        <f>IF(VLOOKUP(I9319,'Cross-Page Data'!$D$4:$F$48,3,FALSE)="natural gas",VLOOKUP(E9319,'Cross-Page Data'!$I$4:$J$22,2,FALSE),IF(VLOOKUP(I9319,'Cross-Page Data'!$D$4:$F$48,3,FALSE)="solar",IF(E9319="PV","solar PV","solar thermal"),IF(VLOOKUP(I9319,'Cross-Page Data'!$D$4:$F$48,3,FALSE)="wind",VLOOKUP(E9319,'Cross-Page Data'!$I$4:$J$22,2,FALSE),IF(VLOOKUP(I9319,'Cross-Page Data'!$D$4:$F$48,3,FALSE)="hydro",VLOOKUP(E9319,'Cross-Page Data'!$I$4:$J$22,2,FALSE),VLOOKUP(I9319,'Cross-Page Data'!$D$4:$F$48,3,FALSE)))))</f>
        <v>#N/A</v>
      </c>
      <c r="K9319" t="b">
        <f t="shared" si="145"/>
        <v>1</v>
      </c>
    </row>
    <row r="9320" spans="10:11" ht="14.65" customHeight="1" x14ac:dyDescent="0.25">
      <c r="J9320" t="e">
        <f>IF(VLOOKUP(I9320,'Cross-Page Data'!$D$4:$F$48,3,FALSE)="natural gas",VLOOKUP(E9320,'Cross-Page Data'!$I$4:$J$22,2,FALSE),IF(VLOOKUP(I9320,'Cross-Page Data'!$D$4:$F$48,3,FALSE)="solar",IF(E9320="PV","solar PV","solar thermal"),IF(VLOOKUP(I9320,'Cross-Page Data'!$D$4:$F$48,3,FALSE)="wind",VLOOKUP(E9320,'Cross-Page Data'!$I$4:$J$22,2,FALSE),IF(VLOOKUP(I9320,'Cross-Page Data'!$D$4:$F$48,3,FALSE)="hydro",VLOOKUP(E9320,'Cross-Page Data'!$I$4:$J$22,2,FALSE),VLOOKUP(I9320,'Cross-Page Data'!$D$4:$F$48,3,FALSE)))))</f>
        <v>#N/A</v>
      </c>
      <c r="K9320" t="b">
        <f t="shared" si="145"/>
        <v>1</v>
      </c>
    </row>
    <row r="9321" spans="10:11" ht="14.65" customHeight="1" x14ac:dyDescent="0.25">
      <c r="J9321" t="e">
        <f>IF(VLOOKUP(I9321,'Cross-Page Data'!$D$4:$F$48,3,FALSE)="natural gas",VLOOKUP(E9321,'Cross-Page Data'!$I$4:$J$22,2,FALSE),IF(VLOOKUP(I9321,'Cross-Page Data'!$D$4:$F$48,3,FALSE)="solar",IF(E9321="PV","solar PV","solar thermal"),IF(VLOOKUP(I9321,'Cross-Page Data'!$D$4:$F$48,3,FALSE)="wind",VLOOKUP(E9321,'Cross-Page Data'!$I$4:$J$22,2,FALSE),IF(VLOOKUP(I9321,'Cross-Page Data'!$D$4:$F$48,3,FALSE)="hydro",VLOOKUP(E9321,'Cross-Page Data'!$I$4:$J$22,2,FALSE),VLOOKUP(I9321,'Cross-Page Data'!$D$4:$F$48,3,FALSE)))))</f>
        <v>#N/A</v>
      </c>
      <c r="K9321" t="b">
        <f t="shared" si="145"/>
        <v>1</v>
      </c>
    </row>
    <row r="9322" spans="10:11" ht="14.65" customHeight="1" x14ac:dyDescent="0.25">
      <c r="J9322" t="e">
        <f>IF(VLOOKUP(I9322,'Cross-Page Data'!$D$4:$F$48,3,FALSE)="natural gas",VLOOKUP(E9322,'Cross-Page Data'!$I$4:$J$22,2,FALSE),IF(VLOOKUP(I9322,'Cross-Page Data'!$D$4:$F$48,3,FALSE)="solar",IF(E9322="PV","solar PV","solar thermal"),IF(VLOOKUP(I9322,'Cross-Page Data'!$D$4:$F$48,3,FALSE)="wind",VLOOKUP(E9322,'Cross-Page Data'!$I$4:$J$22,2,FALSE),IF(VLOOKUP(I9322,'Cross-Page Data'!$D$4:$F$48,3,FALSE)="hydro",VLOOKUP(E9322,'Cross-Page Data'!$I$4:$J$22,2,FALSE),VLOOKUP(I9322,'Cross-Page Data'!$D$4:$F$48,3,FALSE)))))</f>
        <v>#N/A</v>
      </c>
      <c r="K9322" t="b">
        <f t="shared" si="145"/>
        <v>1</v>
      </c>
    </row>
    <row r="9323" spans="10:11" ht="14.65" customHeight="1" x14ac:dyDescent="0.25">
      <c r="J9323" t="e">
        <f>IF(VLOOKUP(I9323,'Cross-Page Data'!$D$4:$F$48,3,FALSE)="natural gas",VLOOKUP(E9323,'Cross-Page Data'!$I$4:$J$22,2,FALSE),IF(VLOOKUP(I9323,'Cross-Page Data'!$D$4:$F$48,3,FALSE)="solar",IF(E9323="PV","solar PV","solar thermal"),IF(VLOOKUP(I9323,'Cross-Page Data'!$D$4:$F$48,3,FALSE)="wind",VLOOKUP(E9323,'Cross-Page Data'!$I$4:$J$22,2,FALSE),IF(VLOOKUP(I9323,'Cross-Page Data'!$D$4:$F$48,3,FALSE)="hydro",VLOOKUP(E9323,'Cross-Page Data'!$I$4:$J$22,2,FALSE),VLOOKUP(I9323,'Cross-Page Data'!$D$4:$F$48,3,FALSE)))))</f>
        <v>#N/A</v>
      </c>
      <c r="K9323" t="b">
        <f t="shared" si="145"/>
        <v>1</v>
      </c>
    </row>
    <row r="9324" spans="10:11" ht="14.65" customHeight="1" x14ac:dyDescent="0.25">
      <c r="J9324" t="e">
        <f>IF(VLOOKUP(I9324,'Cross-Page Data'!$D$4:$F$48,3,FALSE)="natural gas",VLOOKUP(E9324,'Cross-Page Data'!$I$4:$J$22,2,FALSE),IF(VLOOKUP(I9324,'Cross-Page Data'!$D$4:$F$48,3,FALSE)="solar",IF(E9324="PV","solar PV","solar thermal"),IF(VLOOKUP(I9324,'Cross-Page Data'!$D$4:$F$48,3,FALSE)="wind",VLOOKUP(E9324,'Cross-Page Data'!$I$4:$J$22,2,FALSE),IF(VLOOKUP(I9324,'Cross-Page Data'!$D$4:$F$48,3,FALSE)="hydro",VLOOKUP(E9324,'Cross-Page Data'!$I$4:$J$22,2,FALSE),VLOOKUP(I9324,'Cross-Page Data'!$D$4:$F$48,3,FALSE)))))</f>
        <v>#N/A</v>
      </c>
      <c r="K9324" t="b">
        <f t="shared" si="145"/>
        <v>1</v>
      </c>
    </row>
    <row r="9325" spans="10:11" ht="40.35" customHeight="1" x14ac:dyDescent="0.25">
      <c r="J9325" t="e">
        <f>IF(VLOOKUP(I9325,'Cross-Page Data'!$D$4:$F$48,3,FALSE)="natural gas",VLOOKUP(E9325,'Cross-Page Data'!$I$4:$J$22,2,FALSE),IF(VLOOKUP(I9325,'Cross-Page Data'!$D$4:$F$48,3,FALSE)="solar",IF(E9325="PV","solar PV","solar thermal"),IF(VLOOKUP(I9325,'Cross-Page Data'!$D$4:$F$48,3,FALSE)="wind",VLOOKUP(E9325,'Cross-Page Data'!$I$4:$J$22,2,FALSE),IF(VLOOKUP(I9325,'Cross-Page Data'!$D$4:$F$48,3,FALSE)="hydro",VLOOKUP(E9325,'Cross-Page Data'!$I$4:$J$22,2,FALSE),VLOOKUP(I9325,'Cross-Page Data'!$D$4:$F$48,3,FALSE)))))</f>
        <v>#N/A</v>
      </c>
      <c r="K9325" t="b">
        <f t="shared" si="145"/>
        <v>1</v>
      </c>
    </row>
    <row r="9326" spans="10:11" ht="14.65" customHeight="1" x14ac:dyDescent="0.25">
      <c r="J9326" t="e">
        <f>IF(VLOOKUP(I9326,'Cross-Page Data'!$D$4:$F$48,3,FALSE)="natural gas",VLOOKUP(E9326,'Cross-Page Data'!$I$4:$J$22,2,FALSE),IF(VLOOKUP(I9326,'Cross-Page Data'!$D$4:$F$48,3,FALSE)="solar",IF(E9326="PV","solar PV","solar thermal"),IF(VLOOKUP(I9326,'Cross-Page Data'!$D$4:$F$48,3,FALSE)="wind",VLOOKUP(E9326,'Cross-Page Data'!$I$4:$J$22,2,FALSE),IF(VLOOKUP(I9326,'Cross-Page Data'!$D$4:$F$48,3,FALSE)="hydro",VLOOKUP(E9326,'Cross-Page Data'!$I$4:$J$22,2,FALSE),VLOOKUP(I9326,'Cross-Page Data'!$D$4:$F$48,3,FALSE)))))</f>
        <v>#N/A</v>
      </c>
      <c r="K9326" t="b">
        <f t="shared" si="145"/>
        <v>1</v>
      </c>
    </row>
    <row r="9327" spans="10:11" ht="14.65" customHeight="1" x14ac:dyDescent="0.25">
      <c r="J9327" t="e">
        <f>IF(VLOOKUP(I9327,'Cross-Page Data'!$D$4:$F$48,3,FALSE)="natural gas",VLOOKUP(E9327,'Cross-Page Data'!$I$4:$J$22,2,FALSE),IF(VLOOKUP(I9327,'Cross-Page Data'!$D$4:$F$48,3,FALSE)="solar",IF(E9327="PV","solar PV","solar thermal"),IF(VLOOKUP(I9327,'Cross-Page Data'!$D$4:$F$48,3,FALSE)="wind",VLOOKUP(E9327,'Cross-Page Data'!$I$4:$J$22,2,FALSE),IF(VLOOKUP(I9327,'Cross-Page Data'!$D$4:$F$48,3,FALSE)="hydro",VLOOKUP(E9327,'Cross-Page Data'!$I$4:$J$22,2,FALSE),VLOOKUP(I9327,'Cross-Page Data'!$D$4:$F$48,3,FALSE)))))</f>
        <v>#N/A</v>
      </c>
      <c r="K9327" t="b">
        <f t="shared" si="145"/>
        <v>1</v>
      </c>
    </row>
    <row r="9328" spans="10:11" ht="14.65" customHeight="1" x14ac:dyDescent="0.25">
      <c r="J9328" t="e">
        <f>IF(VLOOKUP(I9328,'Cross-Page Data'!$D$4:$F$48,3,FALSE)="natural gas",VLOOKUP(E9328,'Cross-Page Data'!$I$4:$J$22,2,FALSE),IF(VLOOKUP(I9328,'Cross-Page Data'!$D$4:$F$48,3,FALSE)="solar",IF(E9328="PV","solar PV","solar thermal"),IF(VLOOKUP(I9328,'Cross-Page Data'!$D$4:$F$48,3,FALSE)="wind",VLOOKUP(E9328,'Cross-Page Data'!$I$4:$J$22,2,FALSE),IF(VLOOKUP(I9328,'Cross-Page Data'!$D$4:$F$48,3,FALSE)="hydro",VLOOKUP(E9328,'Cross-Page Data'!$I$4:$J$22,2,FALSE),VLOOKUP(I9328,'Cross-Page Data'!$D$4:$F$48,3,FALSE)))))</f>
        <v>#N/A</v>
      </c>
      <c r="K9328" t="b">
        <f t="shared" si="145"/>
        <v>1</v>
      </c>
    </row>
    <row r="9329" spans="10:11" ht="14.65" customHeight="1" x14ac:dyDescent="0.25">
      <c r="J9329" t="e">
        <f>IF(VLOOKUP(I9329,'Cross-Page Data'!$D$4:$F$48,3,FALSE)="natural gas",VLOOKUP(E9329,'Cross-Page Data'!$I$4:$J$22,2,FALSE),IF(VLOOKUP(I9329,'Cross-Page Data'!$D$4:$F$48,3,FALSE)="solar",IF(E9329="PV","solar PV","solar thermal"),IF(VLOOKUP(I9329,'Cross-Page Data'!$D$4:$F$48,3,FALSE)="wind",VLOOKUP(E9329,'Cross-Page Data'!$I$4:$J$22,2,FALSE),IF(VLOOKUP(I9329,'Cross-Page Data'!$D$4:$F$48,3,FALSE)="hydro",VLOOKUP(E9329,'Cross-Page Data'!$I$4:$J$22,2,FALSE),VLOOKUP(I9329,'Cross-Page Data'!$D$4:$F$48,3,FALSE)))))</f>
        <v>#N/A</v>
      </c>
      <c r="K9329" t="b">
        <f t="shared" si="145"/>
        <v>1</v>
      </c>
    </row>
    <row r="9330" spans="10:11" ht="14.65" customHeight="1" x14ac:dyDescent="0.25">
      <c r="J9330" t="e">
        <f>IF(VLOOKUP(I9330,'Cross-Page Data'!$D$4:$F$48,3,FALSE)="natural gas",VLOOKUP(E9330,'Cross-Page Data'!$I$4:$J$22,2,FALSE),IF(VLOOKUP(I9330,'Cross-Page Data'!$D$4:$F$48,3,FALSE)="solar",IF(E9330="PV","solar PV","solar thermal"),IF(VLOOKUP(I9330,'Cross-Page Data'!$D$4:$F$48,3,FALSE)="wind",VLOOKUP(E9330,'Cross-Page Data'!$I$4:$J$22,2,FALSE),IF(VLOOKUP(I9330,'Cross-Page Data'!$D$4:$F$48,3,FALSE)="hydro",VLOOKUP(E9330,'Cross-Page Data'!$I$4:$J$22,2,FALSE),VLOOKUP(I9330,'Cross-Page Data'!$D$4:$F$48,3,FALSE)))))</f>
        <v>#N/A</v>
      </c>
      <c r="K9330" t="b">
        <f t="shared" si="145"/>
        <v>1</v>
      </c>
    </row>
    <row r="9331" spans="10:11" ht="14.65" customHeight="1" x14ac:dyDescent="0.25">
      <c r="J9331" t="e">
        <f>IF(VLOOKUP(I9331,'Cross-Page Data'!$D$4:$F$48,3,FALSE)="natural gas",VLOOKUP(E9331,'Cross-Page Data'!$I$4:$J$22,2,FALSE),IF(VLOOKUP(I9331,'Cross-Page Data'!$D$4:$F$48,3,FALSE)="solar",IF(E9331="PV","solar PV","solar thermal"),IF(VLOOKUP(I9331,'Cross-Page Data'!$D$4:$F$48,3,FALSE)="wind",VLOOKUP(E9331,'Cross-Page Data'!$I$4:$J$22,2,FALSE),IF(VLOOKUP(I9331,'Cross-Page Data'!$D$4:$F$48,3,FALSE)="hydro",VLOOKUP(E9331,'Cross-Page Data'!$I$4:$J$22,2,FALSE),VLOOKUP(I9331,'Cross-Page Data'!$D$4:$F$48,3,FALSE)))))</f>
        <v>#N/A</v>
      </c>
      <c r="K9331" t="b">
        <f t="shared" si="145"/>
        <v>1</v>
      </c>
    </row>
    <row r="9332" spans="10:11" ht="14.65" customHeight="1" x14ac:dyDescent="0.25">
      <c r="J9332" t="e">
        <f>IF(VLOOKUP(I9332,'Cross-Page Data'!$D$4:$F$48,3,FALSE)="natural gas",VLOOKUP(E9332,'Cross-Page Data'!$I$4:$J$22,2,FALSE),IF(VLOOKUP(I9332,'Cross-Page Data'!$D$4:$F$48,3,FALSE)="solar",IF(E9332="PV","solar PV","solar thermal"),IF(VLOOKUP(I9332,'Cross-Page Data'!$D$4:$F$48,3,FALSE)="wind",VLOOKUP(E9332,'Cross-Page Data'!$I$4:$J$22,2,FALSE),IF(VLOOKUP(I9332,'Cross-Page Data'!$D$4:$F$48,3,FALSE)="hydro",VLOOKUP(E9332,'Cross-Page Data'!$I$4:$J$22,2,FALSE),VLOOKUP(I9332,'Cross-Page Data'!$D$4:$F$48,3,FALSE)))))</f>
        <v>#N/A</v>
      </c>
      <c r="K9332" t="b">
        <f t="shared" si="145"/>
        <v>1</v>
      </c>
    </row>
    <row r="9333" spans="10:11" ht="14.65" customHeight="1" x14ac:dyDescent="0.25">
      <c r="J9333" t="e">
        <f>IF(VLOOKUP(I9333,'Cross-Page Data'!$D$4:$F$48,3,FALSE)="natural gas",VLOOKUP(E9333,'Cross-Page Data'!$I$4:$J$22,2,FALSE),IF(VLOOKUP(I9333,'Cross-Page Data'!$D$4:$F$48,3,FALSE)="solar",IF(E9333="PV","solar PV","solar thermal"),IF(VLOOKUP(I9333,'Cross-Page Data'!$D$4:$F$48,3,FALSE)="wind",VLOOKUP(E9333,'Cross-Page Data'!$I$4:$J$22,2,FALSE),IF(VLOOKUP(I9333,'Cross-Page Data'!$D$4:$F$48,3,FALSE)="hydro",VLOOKUP(E9333,'Cross-Page Data'!$I$4:$J$22,2,FALSE),VLOOKUP(I9333,'Cross-Page Data'!$D$4:$F$48,3,FALSE)))))</f>
        <v>#N/A</v>
      </c>
      <c r="K9333" t="b">
        <f t="shared" si="145"/>
        <v>1</v>
      </c>
    </row>
    <row r="9334" spans="10:11" ht="14.65" customHeight="1" x14ac:dyDescent="0.25">
      <c r="J9334" t="e">
        <f>IF(VLOOKUP(I9334,'Cross-Page Data'!$D$4:$F$48,3,FALSE)="natural gas",VLOOKUP(E9334,'Cross-Page Data'!$I$4:$J$22,2,FALSE),IF(VLOOKUP(I9334,'Cross-Page Data'!$D$4:$F$48,3,FALSE)="solar",IF(E9334="PV","solar PV","solar thermal"),IF(VLOOKUP(I9334,'Cross-Page Data'!$D$4:$F$48,3,FALSE)="wind",VLOOKUP(E9334,'Cross-Page Data'!$I$4:$J$22,2,FALSE),IF(VLOOKUP(I9334,'Cross-Page Data'!$D$4:$F$48,3,FALSE)="hydro",VLOOKUP(E9334,'Cross-Page Data'!$I$4:$J$22,2,FALSE),VLOOKUP(I9334,'Cross-Page Data'!$D$4:$F$48,3,FALSE)))))</f>
        <v>#N/A</v>
      </c>
      <c r="K9334" t="b">
        <f t="shared" si="145"/>
        <v>1</v>
      </c>
    </row>
    <row r="9335" spans="10:11" ht="14.65" customHeight="1" x14ac:dyDescent="0.25">
      <c r="J9335" t="e">
        <f>IF(VLOOKUP(I9335,'Cross-Page Data'!$D$4:$F$48,3,FALSE)="natural gas",VLOOKUP(E9335,'Cross-Page Data'!$I$4:$J$22,2,FALSE),IF(VLOOKUP(I9335,'Cross-Page Data'!$D$4:$F$48,3,FALSE)="solar",IF(E9335="PV","solar PV","solar thermal"),IF(VLOOKUP(I9335,'Cross-Page Data'!$D$4:$F$48,3,FALSE)="wind",VLOOKUP(E9335,'Cross-Page Data'!$I$4:$J$22,2,FALSE),IF(VLOOKUP(I9335,'Cross-Page Data'!$D$4:$F$48,3,FALSE)="hydro",VLOOKUP(E9335,'Cross-Page Data'!$I$4:$J$22,2,FALSE),VLOOKUP(I9335,'Cross-Page Data'!$D$4:$F$48,3,FALSE)))))</f>
        <v>#N/A</v>
      </c>
      <c r="K9335" t="b">
        <f t="shared" si="145"/>
        <v>1</v>
      </c>
    </row>
    <row r="9336" spans="10:11" ht="14.65" customHeight="1" x14ac:dyDescent="0.25">
      <c r="J9336" t="e">
        <f>IF(VLOOKUP(I9336,'Cross-Page Data'!$D$4:$F$48,3,FALSE)="natural gas",VLOOKUP(E9336,'Cross-Page Data'!$I$4:$J$22,2,FALSE),IF(VLOOKUP(I9336,'Cross-Page Data'!$D$4:$F$48,3,FALSE)="solar",IF(E9336="PV","solar PV","solar thermal"),IF(VLOOKUP(I9336,'Cross-Page Data'!$D$4:$F$48,3,FALSE)="wind",VLOOKUP(E9336,'Cross-Page Data'!$I$4:$J$22,2,FALSE),IF(VLOOKUP(I9336,'Cross-Page Data'!$D$4:$F$48,3,FALSE)="hydro",VLOOKUP(E9336,'Cross-Page Data'!$I$4:$J$22,2,FALSE),VLOOKUP(I9336,'Cross-Page Data'!$D$4:$F$48,3,FALSE)))))</f>
        <v>#N/A</v>
      </c>
      <c r="K9336" t="b">
        <f t="shared" si="145"/>
        <v>1</v>
      </c>
    </row>
    <row r="9337" spans="10:11" ht="14.65" customHeight="1" x14ac:dyDescent="0.25">
      <c r="J9337" t="e">
        <f>IF(VLOOKUP(I9337,'Cross-Page Data'!$D$4:$F$48,3,FALSE)="natural gas",VLOOKUP(E9337,'Cross-Page Data'!$I$4:$J$22,2,FALSE),IF(VLOOKUP(I9337,'Cross-Page Data'!$D$4:$F$48,3,FALSE)="solar",IF(E9337="PV","solar PV","solar thermal"),IF(VLOOKUP(I9337,'Cross-Page Data'!$D$4:$F$48,3,FALSE)="wind",VLOOKUP(E9337,'Cross-Page Data'!$I$4:$J$22,2,FALSE),IF(VLOOKUP(I9337,'Cross-Page Data'!$D$4:$F$48,3,FALSE)="hydro",VLOOKUP(E9337,'Cross-Page Data'!$I$4:$J$22,2,FALSE),VLOOKUP(I9337,'Cross-Page Data'!$D$4:$F$48,3,FALSE)))))</f>
        <v>#N/A</v>
      </c>
      <c r="K9337" t="b">
        <f t="shared" si="145"/>
        <v>1</v>
      </c>
    </row>
    <row r="9338" spans="10:11" ht="14.65" customHeight="1" x14ac:dyDescent="0.25">
      <c r="J9338" t="e">
        <f>IF(VLOOKUP(I9338,'Cross-Page Data'!$D$4:$F$48,3,FALSE)="natural gas",VLOOKUP(E9338,'Cross-Page Data'!$I$4:$J$22,2,FALSE),IF(VLOOKUP(I9338,'Cross-Page Data'!$D$4:$F$48,3,FALSE)="solar",IF(E9338="PV","solar PV","solar thermal"),IF(VLOOKUP(I9338,'Cross-Page Data'!$D$4:$F$48,3,FALSE)="wind",VLOOKUP(E9338,'Cross-Page Data'!$I$4:$J$22,2,FALSE),IF(VLOOKUP(I9338,'Cross-Page Data'!$D$4:$F$48,3,FALSE)="hydro",VLOOKUP(E9338,'Cross-Page Data'!$I$4:$J$22,2,FALSE),VLOOKUP(I9338,'Cross-Page Data'!$D$4:$F$48,3,FALSE)))))</f>
        <v>#N/A</v>
      </c>
      <c r="K9338" t="b">
        <f t="shared" si="145"/>
        <v>1</v>
      </c>
    </row>
    <row r="9339" spans="10:11" ht="14.65" customHeight="1" x14ac:dyDescent="0.25">
      <c r="J9339" t="e">
        <f>IF(VLOOKUP(I9339,'Cross-Page Data'!$D$4:$F$48,3,FALSE)="natural gas",VLOOKUP(E9339,'Cross-Page Data'!$I$4:$J$22,2,FALSE),IF(VLOOKUP(I9339,'Cross-Page Data'!$D$4:$F$48,3,FALSE)="solar",IF(E9339="PV","solar PV","solar thermal"),IF(VLOOKUP(I9339,'Cross-Page Data'!$D$4:$F$48,3,FALSE)="wind",VLOOKUP(E9339,'Cross-Page Data'!$I$4:$J$22,2,FALSE),IF(VLOOKUP(I9339,'Cross-Page Data'!$D$4:$F$48,3,FALSE)="hydro",VLOOKUP(E9339,'Cross-Page Data'!$I$4:$J$22,2,FALSE),VLOOKUP(I9339,'Cross-Page Data'!$D$4:$F$48,3,FALSE)))))</f>
        <v>#N/A</v>
      </c>
      <c r="K9339" t="b">
        <f t="shared" si="145"/>
        <v>1</v>
      </c>
    </row>
    <row r="9340" spans="10:11" ht="14.65" customHeight="1" x14ac:dyDescent="0.25">
      <c r="J9340" t="e">
        <f>IF(VLOOKUP(I9340,'Cross-Page Data'!$D$4:$F$48,3,FALSE)="natural gas",VLOOKUP(E9340,'Cross-Page Data'!$I$4:$J$22,2,FALSE),IF(VLOOKUP(I9340,'Cross-Page Data'!$D$4:$F$48,3,FALSE)="solar",IF(E9340="PV","solar PV","solar thermal"),IF(VLOOKUP(I9340,'Cross-Page Data'!$D$4:$F$48,3,FALSE)="wind",VLOOKUP(E9340,'Cross-Page Data'!$I$4:$J$22,2,FALSE),IF(VLOOKUP(I9340,'Cross-Page Data'!$D$4:$F$48,3,FALSE)="hydro",VLOOKUP(E9340,'Cross-Page Data'!$I$4:$J$22,2,FALSE),VLOOKUP(I9340,'Cross-Page Data'!$D$4:$F$48,3,FALSE)))))</f>
        <v>#N/A</v>
      </c>
      <c r="K9340" t="b">
        <f t="shared" si="145"/>
        <v>1</v>
      </c>
    </row>
    <row r="9341" spans="10:11" ht="14.65" customHeight="1" x14ac:dyDescent="0.25">
      <c r="J9341" t="e">
        <f>IF(VLOOKUP(I9341,'Cross-Page Data'!$D$4:$F$48,3,FALSE)="natural gas",VLOOKUP(E9341,'Cross-Page Data'!$I$4:$J$22,2,FALSE),IF(VLOOKUP(I9341,'Cross-Page Data'!$D$4:$F$48,3,FALSE)="solar",IF(E9341="PV","solar PV","solar thermal"),IF(VLOOKUP(I9341,'Cross-Page Data'!$D$4:$F$48,3,FALSE)="wind",VLOOKUP(E9341,'Cross-Page Data'!$I$4:$J$22,2,FALSE),IF(VLOOKUP(I9341,'Cross-Page Data'!$D$4:$F$48,3,FALSE)="hydro",VLOOKUP(E9341,'Cross-Page Data'!$I$4:$J$22,2,FALSE),VLOOKUP(I9341,'Cross-Page Data'!$D$4:$F$48,3,FALSE)))))</f>
        <v>#N/A</v>
      </c>
      <c r="K9341" t="b">
        <f t="shared" si="145"/>
        <v>1</v>
      </c>
    </row>
    <row r="9342" spans="10:11" ht="14.65" customHeight="1" x14ac:dyDescent="0.25">
      <c r="J9342" t="e">
        <f>IF(VLOOKUP(I9342,'Cross-Page Data'!$D$4:$F$48,3,FALSE)="natural gas",VLOOKUP(E9342,'Cross-Page Data'!$I$4:$J$22,2,FALSE),IF(VLOOKUP(I9342,'Cross-Page Data'!$D$4:$F$48,3,FALSE)="solar",IF(E9342="PV","solar PV","solar thermal"),IF(VLOOKUP(I9342,'Cross-Page Data'!$D$4:$F$48,3,FALSE)="wind",VLOOKUP(E9342,'Cross-Page Data'!$I$4:$J$22,2,FALSE),IF(VLOOKUP(I9342,'Cross-Page Data'!$D$4:$F$48,3,FALSE)="hydro",VLOOKUP(E9342,'Cross-Page Data'!$I$4:$J$22,2,FALSE),VLOOKUP(I9342,'Cross-Page Data'!$D$4:$F$48,3,FALSE)))))</f>
        <v>#N/A</v>
      </c>
      <c r="K9342" t="b">
        <f t="shared" si="145"/>
        <v>1</v>
      </c>
    </row>
    <row r="9343" spans="10:11" ht="14.65" customHeight="1" x14ac:dyDescent="0.25">
      <c r="J9343" t="e">
        <f>IF(VLOOKUP(I9343,'Cross-Page Data'!$D$4:$F$48,3,FALSE)="natural gas",VLOOKUP(E9343,'Cross-Page Data'!$I$4:$J$22,2,FALSE),IF(VLOOKUP(I9343,'Cross-Page Data'!$D$4:$F$48,3,FALSE)="solar",IF(E9343="PV","solar PV","solar thermal"),IF(VLOOKUP(I9343,'Cross-Page Data'!$D$4:$F$48,3,FALSE)="wind",VLOOKUP(E9343,'Cross-Page Data'!$I$4:$J$22,2,FALSE),IF(VLOOKUP(I9343,'Cross-Page Data'!$D$4:$F$48,3,FALSE)="hydro",VLOOKUP(E9343,'Cross-Page Data'!$I$4:$J$22,2,FALSE),VLOOKUP(I9343,'Cross-Page Data'!$D$4:$F$48,3,FALSE)))))</f>
        <v>#N/A</v>
      </c>
      <c r="K9343" t="b">
        <f t="shared" si="145"/>
        <v>1</v>
      </c>
    </row>
    <row r="9344" spans="10:11" ht="14.65" customHeight="1" x14ac:dyDescent="0.25">
      <c r="J9344" t="e">
        <f>IF(VLOOKUP(I9344,'Cross-Page Data'!$D$4:$F$48,3,FALSE)="natural gas",VLOOKUP(E9344,'Cross-Page Data'!$I$4:$J$22,2,FALSE),IF(VLOOKUP(I9344,'Cross-Page Data'!$D$4:$F$48,3,FALSE)="solar",IF(E9344="PV","solar PV","solar thermal"),IF(VLOOKUP(I9344,'Cross-Page Data'!$D$4:$F$48,3,FALSE)="wind",VLOOKUP(E9344,'Cross-Page Data'!$I$4:$J$22,2,FALSE),IF(VLOOKUP(I9344,'Cross-Page Data'!$D$4:$F$48,3,FALSE)="hydro",VLOOKUP(E9344,'Cross-Page Data'!$I$4:$J$22,2,FALSE),VLOOKUP(I9344,'Cross-Page Data'!$D$4:$F$48,3,FALSE)))))</f>
        <v>#N/A</v>
      </c>
      <c r="K9344" t="b">
        <f t="shared" si="145"/>
        <v>1</v>
      </c>
    </row>
    <row r="9345" spans="10:11" ht="14.65" customHeight="1" x14ac:dyDescent="0.25">
      <c r="J9345" t="e">
        <f>IF(VLOOKUP(I9345,'Cross-Page Data'!$D$4:$F$48,3,FALSE)="natural gas",VLOOKUP(E9345,'Cross-Page Data'!$I$4:$J$22,2,FALSE),IF(VLOOKUP(I9345,'Cross-Page Data'!$D$4:$F$48,3,FALSE)="solar",IF(E9345="PV","solar PV","solar thermal"),IF(VLOOKUP(I9345,'Cross-Page Data'!$D$4:$F$48,3,FALSE)="wind",VLOOKUP(E9345,'Cross-Page Data'!$I$4:$J$22,2,FALSE),IF(VLOOKUP(I9345,'Cross-Page Data'!$D$4:$F$48,3,FALSE)="hydro",VLOOKUP(E9345,'Cross-Page Data'!$I$4:$J$22,2,FALSE),VLOOKUP(I9345,'Cross-Page Data'!$D$4:$F$48,3,FALSE)))))</f>
        <v>#N/A</v>
      </c>
      <c r="K9345" t="b">
        <f t="shared" si="145"/>
        <v>1</v>
      </c>
    </row>
    <row r="9346" spans="10:11" ht="14.65" customHeight="1" x14ac:dyDescent="0.25">
      <c r="J9346" t="e">
        <f>IF(VLOOKUP(I9346,'Cross-Page Data'!$D$4:$F$48,3,FALSE)="natural gas",VLOOKUP(E9346,'Cross-Page Data'!$I$4:$J$22,2,FALSE),IF(VLOOKUP(I9346,'Cross-Page Data'!$D$4:$F$48,3,FALSE)="solar",IF(E9346="PV","solar PV","solar thermal"),IF(VLOOKUP(I9346,'Cross-Page Data'!$D$4:$F$48,3,FALSE)="wind",VLOOKUP(E9346,'Cross-Page Data'!$I$4:$J$22,2,FALSE),IF(VLOOKUP(I9346,'Cross-Page Data'!$D$4:$F$48,3,FALSE)="hydro",VLOOKUP(E9346,'Cross-Page Data'!$I$4:$J$22,2,FALSE),VLOOKUP(I9346,'Cross-Page Data'!$D$4:$F$48,3,FALSE)))))</f>
        <v>#N/A</v>
      </c>
      <c r="K9346" t="b">
        <f t="shared" si="145"/>
        <v>1</v>
      </c>
    </row>
    <row r="9347" spans="10:11" ht="14.65" customHeight="1" x14ac:dyDescent="0.25">
      <c r="J9347" t="e">
        <f>IF(VLOOKUP(I9347,'Cross-Page Data'!$D$4:$F$48,3,FALSE)="natural gas",VLOOKUP(E9347,'Cross-Page Data'!$I$4:$J$22,2,FALSE),IF(VLOOKUP(I9347,'Cross-Page Data'!$D$4:$F$48,3,FALSE)="solar",IF(E9347="PV","solar PV","solar thermal"),IF(VLOOKUP(I9347,'Cross-Page Data'!$D$4:$F$48,3,FALSE)="wind",VLOOKUP(E9347,'Cross-Page Data'!$I$4:$J$22,2,FALSE),IF(VLOOKUP(I9347,'Cross-Page Data'!$D$4:$F$48,3,FALSE)="hydro",VLOOKUP(E9347,'Cross-Page Data'!$I$4:$J$22,2,FALSE),VLOOKUP(I9347,'Cross-Page Data'!$D$4:$F$48,3,FALSE)))))</f>
        <v>#N/A</v>
      </c>
      <c r="K9347" t="b">
        <f t="shared" si="145"/>
        <v>1</v>
      </c>
    </row>
    <row r="9348" spans="10:11" ht="14.65" customHeight="1" x14ac:dyDescent="0.25">
      <c r="J9348" t="e">
        <f>IF(VLOOKUP(I9348,'Cross-Page Data'!$D$4:$F$48,3,FALSE)="natural gas",VLOOKUP(E9348,'Cross-Page Data'!$I$4:$J$22,2,FALSE),IF(VLOOKUP(I9348,'Cross-Page Data'!$D$4:$F$48,3,FALSE)="solar",IF(E9348="PV","solar PV","solar thermal"),IF(VLOOKUP(I9348,'Cross-Page Data'!$D$4:$F$48,3,FALSE)="wind",VLOOKUP(E9348,'Cross-Page Data'!$I$4:$J$22,2,FALSE),IF(VLOOKUP(I9348,'Cross-Page Data'!$D$4:$F$48,3,FALSE)="hydro",VLOOKUP(E9348,'Cross-Page Data'!$I$4:$J$22,2,FALSE),VLOOKUP(I9348,'Cross-Page Data'!$D$4:$F$48,3,FALSE)))))</f>
        <v>#N/A</v>
      </c>
      <c r="K9348" t="b">
        <f t="shared" si="145"/>
        <v>1</v>
      </c>
    </row>
    <row r="9349" spans="10:11" ht="14.65" customHeight="1" x14ac:dyDescent="0.25">
      <c r="J9349" t="e">
        <f>IF(VLOOKUP(I9349,'Cross-Page Data'!$D$4:$F$48,3,FALSE)="natural gas",VLOOKUP(E9349,'Cross-Page Data'!$I$4:$J$22,2,FALSE),IF(VLOOKUP(I9349,'Cross-Page Data'!$D$4:$F$48,3,FALSE)="solar",IF(E9349="PV","solar PV","solar thermal"),IF(VLOOKUP(I9349,'Cross-Page Data'!$D$4:$F$48,3,FALSE)="wind",VLOOKUP(E9349,'Cross-Page Data'!$I$4:$J$22,2,FALSE),IF(VLOOKUP(I9349,'Cross-Page Data'!$D$4:$F$48,3,FALSE)="hydro",VLOOKUP(E9349,'Cross-Page Data'!$I$4:$J$22,2,FALSE),VLOOKUP(I9349,'Cross-Page Data'!$D$4:$F$48,3,FALSE)))))</f>
        <v>#N/A</v>
      </c>
      <c r="K9349" t="b">
        <f t="shared" ref="K9349:K9412" si="146">IF(AND($N$4=FALSE,OR(H9349="Commercial CHP",H9349="Industrial CHP",H9349="IPP CHP")),FALSE,IF(AND($N$5=FALSE,OR(H9349="Commercial CHP",H9349="Commercial Non-CHP",H9349="industrial chp", H9349="industrial non-chp")),FALSE, TRUE))</f>
        <v>1</v>
      </c>
    </row>
    <row r="9350" spans="10:11" ht="14.65" customHeight="1" x14ac:dyDescent="0.25">
      <c r="J9350" t="e">
        <f>IF(VLOOKUP(I9350,'Cross-Page Data'!$D$4:$F$48,3,FALSE)="natural gas",VLOOKUP(E9350,'Cross-Page Data'!$I$4:$J$22,2,FALSE),IF(VLOOKUP(I9350,'Cross-Page Data'!$D$4:$F$48,3,FALSE)="solar",IF(E9350="PV","solar PV","solar thermal"),IF(VLOOKUP(I9350,'Cross-Page Data'!$D$4:$F$48,3,FALSE)="wind",VLOOKUP(E9350,'Cross-Page Data'!$I$4:$J$22,2,FALSE),IF(VLOOKUP(I9350,'Cross-Page Data'!$D$4:$F$48,3,FALSE)="hydro",VLOOKUP(E9350,'Cross-Page Data'!$I$4:$J$22,2,FALSE),VLOOKUP(I9350,'Cross-Page Data'!$D$4:$F$48,3,FALSE)))))</f>
        <v>#N/A</v>
      </c>
      <c r="K9350" t="b">
        <f t="shared" si="146"/>
        <v>1</v>
      </c>
    </row>
    <row r="9351" spans="10:11" ht="14.65" customHeight="1" x14ac:dyDescent="0.25">
      <c r="J9351" t="e">
        <f>IF(VLOOKUP(I9351,'Cross-Page Data'!$D$4:$F$48,3,FALSE)="natural gas",VLOOKUP(E9351,'Cross-Page Data'!$I$4:$J$22,2,FALSE),IF(VLOOKUP(I9351,'Cross-Page Data'!$D$4:$F$48,3,FALSE)="solar",IF(E9351="PV","solar PV","solar thermal"),IF(VLOOKUP(I9351,'Cross-Page Data'!$D$4:$F$48,3,FALSE)="wind",VLOOKUP(E9351,'Cross-Page Data'!$I$4:$J$22,2,FALSE),IF(VLOOKUP(I9351,'Cross-Page Data'!$D$4:$F$48,3,FALSE)="hydro",VLOOKUP(E9351,'Cross-Page Data'!$I$4:$J$22,2,FALSE),VLOOKUP(I9351,'Cross-Page Data'!$D$4:$F$48,3,FALSE)))))</f>
        <v>#N/A</v>
      </c>
      <c r="K9351" t="b">
        <f t="shared" si="146"/>
        <v>1</v>
      </c>
    </row>
    <row r="9352" spans="10:11" ht="14.65" customHeight="1" x14ac:dyDescent="0.25">
      <c r="J9352" t="e">
        <f>IF(VLOOKUP(I9352,'Cross-Page Data'!$D$4:$F$48,3,FALSE)="natural gas",VLOOKUP(E9352,'Cross-Page Data'!$I$4:$J$22,2,FALSE),IF(VLOOKUP(I9352,'Cross-Page Data'!$D$4:$F$48,3,FALSE)="solar",IF(E9352="PV","solar PV","solar thermal"),IF(VLOOKUP(I9352,'Cross-Page Data'!$D$4:$F$48,3,FALSE)="wind",VLOOKUP(E9352,'Cross-Page Data'!$I$4:$J$22,2,FALSE),IF(VLOOKUP(I9352,'Cross-Page Data'!$D$4:$F$48,3,FALSE)="hydro",VLOOKUP(E9352,'Cross-Page Data'!$I$4:$J$22,2,FALSE),VLOOKUP(I9352,'Cross-Page Data'!$D$4:$F$48,3,FALSE)))))</f>
        <v>#N/A</v>
      </c>
      <c r="K9352" t="b">
        <f t="shared" si="146"/>
        <v>1</v>
      </c>
    </row>
    <row r="9353" spans="10:11" ht="14.65" customHeight="1" x14ac:dyDescent="0.25">
      <c r="J9353" t="e">
        <f>IF(VLOOKUP(I9353,'Cross-Page Data'!$D$4:$F$48,3,FALSE)="natural gas",VLOOKUP(E9353,'Cross-Page Data'!$I$4:$J$22,2,FALSE),IF(VLOOKUP(I9353,'Cross-Page Data'!$D$4:$F$48,3,FALSE)="solar",IF(E9353="PV","solar PV","solar thermal"),IF(VLOOKUP(I9353,'Cross-Page Data'!$D$4:$F$48,3,FALSE)="wind",VLOOKUP(E9353,'Cross-Page Data'!$I$4:$J$22,2,FALSE),IF(VLOOKUP(I9353,'Cross-Page Data'!$D$4:$F$48,3,FALSE)="hydro",VLOOKUP(E9353,'Cross-Page Data'!$I$4:$J$22,2,FALSE),VLOOKUP(I9353,'Cross-Page Data'!$D$4:$F$48,3,FALSE)))))</f>
        <v>#N/A</v>
      </c>
      <c r="K9353" t="b">
        <f t="shared" si="146"/>
        <v>1</v>
      </c>
    </row>
    <row r="9354" spans="10:11" ht="14.65" customHeight="1" x14ac:dyDescent="0.25">
      <c r="J9354" t="e">
        <f>IF(VLOOKUP(I9354,'Cross-Page Data'!$D$4:$F$48,3,FALSE)="natural gas",VLOOKUP(E9354,'Cross-Page Data'!$I$4:$J$22,2,FALSE),IF(VLOOKUP(I9354,'Cross-Page Data'!$D$4:$F$48,3,FALSE)="solar",IF(E9354="PV","solar PV","solar thermal"),IF(VLOOKUP(I9354,'Cross-Page Data'!$D$4:$F$48,3,FALSE)="wind",VLOOKUP(E9354,'Cross-Page Data'!$I$4:$J$22,2,FALSE),IF(VLOOKUP(I9354,'Cross-Page Data'!$D$4:$F$48,3,FALSE)="hydro",VLOOKUP(E9354,'Cross-Page Data'!$I$4:$J$22,2,FALSE),VLOOKUP(I9354,'Cross-Page Data'!$D$4:$F$48,3,FALSE)))))</f>
        <v>#N/A</v>
      </c>
      <c r="K9354" t="b">
        <f t="shared" si="146"/>
        <v>1</v>
      </c>
    </row>
    <row r="9355" spans="10:11" ht="14.65" customHeight="1" x14ac:dyDescent="0.25">
      <c r="J9355" t="e">
        <f>IF(VLOOKUP(I9355,'Cross-Page Data'!$D$4:$F$48,3,FALSE)="natural gas",VLOOKUP(E9355,'Cross-Page Data'!$I$4:$J$22,2,FALSE),IF(VLOOKUP(I9355,'Cross-Page Data'!$D$4:$F$48,3,FALSE)="solar",IF(E9355="PV","solar PV","solar thermal"),IF(VLOOKUP(I9355,'Cross-Page Data'!$D$4:$F$48,3,FALSE)="wind",VLOOKUP(E9355,'Cross-Page Data'!$I$4:$J$22,2,FALSE),IF(VLOOKUP(I9355,'Cross-Page Data'!$D$4:$F$48,3,FALSE)="hydro",VLOOKUP(E9355,'Cross-Page Data'!$I$4:$J$22,2,FALSE),VLOOKUP(I9355,'Cross-Page Data'!$D$4:$F$48,3,FALSE)))))</f>
        <v>#N/A</v>
      </c>
      <c r="K9355" t="b">
        <f t="shared" si="146"/>
        <v>1</v>
      </c>
    </row>
    <row r="9356" spans="10:11" ht="14.65" customHeight="1" x14ac:dyDescent="0.25">
      <c r="J9356" t="e">
        <f>IF(VLOOKUP(I9356,'Cross-Page Data'!$D$4:$F$48,3,FALSE)="natural gas",VLOOKUP(E9356,'Cross-Page Data'!$I$4:$J$22,2,FALSE),IF(VLOOKUP(I9356,'Cross-Page Data'!$D$4:$F$48,3,FALSE)="solar",IF(E9356="PV","solar PV","solar thermal"),IF(VLOOKUP(I9356,'Cross-Page Data'!$D$4:$F$48,3,FALSE)="wind",VLOOKUP(E9356,'Cross-Page Data'!$I$4:$J$22,2,FALSE),IF(VLOOKUP(I9356,'Cross-Page Data'!$D$4:$F$48,3,FALSE)="hydro",VLOOKUP(E9356,'Cross-Page Data'!$I$4:$J$22,2,FALSE),VLOOKUP(I9356,'Cross-Page Data'!$D$4:$F$48,3,FALSE)))))</f>
        <v>#N/A</v>
      </c>
      <c r="K9356" t="b">
        <f t="shared" si="146"/>
        <v>1</v>
      </c>
    </row>
    <row r="9357" spans="10:11" ht="14.65" customHeight="1" x14ac:dyDescent="0.25">
      <c r="J9357" t="e">
        <f>IF(VLOOKUP(I9357,'Cross-Page Data'!$D$4:$F$48,3,FALSE)="natural gas",VLOOKUP(E9357,'Cross-Page Data'!$I$4:$J$22,2,FALSE),IF(VLOOKUP(I9357,'Cross-Page Data'!$D$4:$F$48,3,FALSE)="solar",IF(E9357="PV","solar PV","solar thermal"),IF(VLOOKUP(I9357,'Cross-Page Data'!$D$4:$F$48,3,FALSE)="wind",VLOOKUP(E9357,'Cross-Page Data'!$I$4:$J$22,2,FALSE),IF(VLOOKUP(I9357,'Cross-Page Data'!$D$4:$F$48,3,FALSE)="hydro",VLOOKUP(E9357,'Cross-Page Data'!$I$4:$J$22,2,FALSE),VLOOKUP(I9357,'Cross-Page Data'!$D$4:$F$48,3,FALSE)))))</f>
        <v>#N/A</v>
      </c>
      <c r="K9357" t="b">
        <f t="shared" si="146"/>
        <v>1</v>
      </c>
    </row>
    <row r="9358" spans="10:11" ht="14.65" customHeight="1" x14ac:dyDescent="0.25">
      <c r="J9358" t="e">
        <f>IF(VLOOKUP(I9358,'Cross-Page Data'!$D$4:$F$48,3,FALSE)="natural gas",VLOOKUP(E9358,'Cross-Page Data'!$I$4:$J$22,2,FALSE),IF(VLOOKUP(I9358,'Cross-Page Data'!$D$4:$F$48,3,FALSE)="solar",IF(E9358="PV","solar PV","solar thermal"),IF(VLOOKUP(I9358,'Cross-Page Data'!$D$4:$F$48,3,FALSE)="wind",VLOOKUP(E9358,'Cross-Page Data'!$I$4:$J$22,2,FALSE),IF(VLOOKUP(I9358,'Cross-Page Data'!$D$4:$F$48,3,FALSE)="hydro",VLOOKUP(E9358,'Cross-Page Data'!$I$4:$J$22,2,FALSE),VLOOKUP(I9358,'Cross-Page Data'!$D$4:$F$48,3,FALSE)))))</f>
        <v>#N/A</v>
      </c>
      <c r="K9358" t="b">
        <f t="shared" si="146"/>
        <v>1</v>
      </c>
    </row>
    <row r="9359" spans="10:11" ht="14.65" customHeight="1" x14ac:dyDescent="0.25">
      <c r="J9359" t="e">
        <f>IF(VLOOKUP(I9359,'Cross-Page Data'!$D$4:$F$48,3,FALSE)="natural gas",VLOOKUP(E9359,'Cross-Page Data'!$I$4:$J$22,2,FALSE),IF(VLOOKUP(I9359,'Cross-Page Data'!$D$4:$F$48,3,FALSE)="solar",IF(E9359="PV","solar PV","solar thermal"),IF(VLOOKUP(I9359,'Cross-Page Data'!$D$4:$F$48,3,FALSE)="wind",VLOOKUP(E9359,'Cross-Page Data'!$I$4:$J$22,2,FALSE),IF(VLOOKUP(I9359,'Cross-Page Data'!$D$4:$F$48,3,FALSE)="hydro",VLOOKUP(E9359,'Cross-Page Data'!$I$4:$J$22,2,FALSE),VLOOKUP(I9359,'Cross-Page Data'!$D$4:$F$48,3,FALSE)))))</f>
        <v>#N/A</v>
      </c>
      <c r="K9359" t="b">
        <f t="shared" si="146"/>
        <v>1</v>
      </c>
    </row>
    <row r="9360" spans="10:11" ht="14.65" customHeight="1" x14ac:dyDescent="0.25">
      <c r="J9360" t="e">
        <f>IF(VLOOKUP(I9360,'Cross-Page Data'!$D$4:$F$48,3,FALSE)="natural gas",VLOOKUP(E9360,'Cross-Page Data'!$I$4:$J$22,2,FALSE),IF(VLOOKUP(I9360,'Cross-Page Data'!$D$4:$F$48,3,FALSE)="solar",IF(E9360="PV","solar PV","solar thermal"),IF(VLOOKUP(I9360,'Cross-Page Data'!$D$4:$F$48,3,FALSE)="wind",VLOOKUP(E9360,'Cross-Page Data'!$I$4:$J$22,2,FALSE),IF(VLOOKUP(I9360,'Cross-Page Data'!$D$4:$F$48,3,FALSE)="hydro",VLOOKUP(E9360,'Cross-Page Data'!$I$4:$J$22,2,FALSE),VLOOKUP(I9360,'Cross-Page Data'!$D$4:$F$48,3,FALSE)))))</f>
        <v>#N/A</v>
      </c>
      <c r="K9360" t="b">
        <f t="shared" si="146"/>
        <v>1</v>
      </c>
    </row>
    <row r="9361" spans="10:11" ht="14.65" customHeight="1" x14ac:dyDescent="0.25">
      <c r="J9361" t="e">
        <f>IF(VLOOKUP(I9361,'Cross-Page Data'!$D$4:$F$48,3,FALSE)="natural gas",VLOOKUP(E9361,'Cross-Page Data'!$I$4:$J$22,2,FALSE),IF(VLOOKUP(I9361,'Cross-Page Data'!$D$4:$F$48,3,FALSE)="solar",IF(E9361="PV","solar PV","solar thermal"),IF(VLOOKUP(I9361,'Cross-Page Data'!$D$4:$F$48,3,FALSE)="wind",VLOOKUP(E9361,'Cross-Page Data'!$I$4:$J$22,2,FALSE),IF(VLOOKUP(I9361,'Cross-Page Data'!$D$4:$F$48,3,FALSE)="hydro",VLOOKUP(E9361,'Cross-Page Data'!$I$4:$J$22,2,FALSE),VLOOKUP(I9361,'Cross-Page Data'!$D$4:$F$48,3,FALSE)))))</f>
        <v>#N/A</v>
      </c>
      <c r="K9361" t="b">
        <f t="shared" si="146"/>
        <v>1</v>
      </c>
    </row>
    <row r="9362" spans="10:11" ht="14.65" customHeight="1" x14ac:dyDescent="0.25">
      <c r="J9362" t="e">
        <f>IF(VLOOKUP(I9362,'Cross-Page Data'!$D$4:$F$48,3,FALSE)="natural gas",VLOOKUP(E9362,'Cross-Page Data'!$I$4:$J$22,2,FALSE),IF(VLOOKUP(I9362,'Cross-Page Data'!$D$4:$F$48,3,FALSE)="solar",IF(E9362="PV","solar PV","solar thermal"),IF(VLOOKUP(I9362,'Cross-Page Data'!$D$4:$F$48,3,FALSE)="wind",VLOOKUP(E9362,'Cross-Page Data'!$I$4:$J$22,2,FALSE),IF(VLOOKUP(I9362,'Cross-Page Data'!$D$4:$F$48,3,FALSE)="hydro",VLOOKUP(E9362,'Cross-Page Data'!$I$4:$J$22,2,FALSE),VLOOKUP(I9362,'Cross-Page Data'!$D$4:$F$48,3,FALSE)))))</f>
        <v>#N/A</v>
      </c>
      <c r="K9362" t="b">
        <f t="shared" si="146"/>
        <v>1</v>
      </c>
    </row>
    <row r="9363" spans="10:11" ht="14.65" customHeight="1" x14ac:dyDescent="0.25">
      <c r="J9363" t="e">
        <f>IF(VLOOKUP(I9363,'Cross-Page Data'!$D$4:$F$48,3,FALSE)="natural gas",VLOOKUP(E9363,'Cross-Page Data'!$I$4:$J$22,2,FALSE),IF(VLOOKUP(I9363,'Cross-Page Data'!$D$4:$F$48,3,FALSE)="solar",IF(E9363="PV","solar PV","solar thermal"),IF(VLOOKUP(I9363,'Cross-Page Data'!$D$4:$F$48,3,FALSE)="wind",VLOOKUP(E9363,'Cross-Page Data'!$I$4:$J$22,2,FALSE),IF(VLOOKUP(I9363,'Cross-Page Data'!$D$4:$F$48,3,FALSE)="hydro",VLOOKUP(E9363,'Cross-Page Data'!$I$4:$J$22,2,FALSE),VLOOKUP(I9363,'Cross-Page Data'!$D$4:$F$48,3,FALSE)))))</f>
        <v>#N/A</v>
      </c>
      <c r="K9363" t="b">
        <f t="shared" si="146"/>
        <v>1</v>
      </c>
    </row>
    <row r="9364" spans="10:11" ht="14.65" customHeight="1" x14ac:dyDescent="0.25">
      <c r="J9364" t="e">
        <f>IF(VLOOKUP(I9364,'Cross-Page Data'!$D$4:$F$48,3,FALSE)="natural gas",VLOOKUP(E9364,'Cross-Page Data'!$I$4:$J$22,2,FALSE),IF(VLOOKUP(I9364,'Cross-Page Data'!$D$4:$F$48,3,FALSE)="solar",IF(E9364="PV","solar PV","solar thermal"),IF(VLOOKUP(I9364,'Cross-Page Data'!$D$4:$F$48,3,FALSE)="wind",VLOOKUP(E9364,'Cross-Page Data'!$I$4:$J$22,2,FALSE),IF(VLOOKUP(I9364,'Cross-Page Data'!$D$4:$F$48,3,FALSE)="hydro",VLOOKUP(E9364,'Cross-Page Data'!$I$4:$J$22,2,FALSE),VLOOKUP(I9364,'Cross-Page Data'!$D$4:$F$48,3,FALSE)))))</f>
        <v>#N/A</v>
      </c>
      <c r="K9364" t="b">
        <f t="shared" si="146"/>
        <v>1</v>
      </c>
    </row>
    <row r="9365" spans="10:11" ht="14.65" customHeight="1" x14ac:dyDescent="0.25">
      <c r="J9365" t="e">
        <f>IF(VLOOKUP(I9365,'Cross-Page Data'!$D$4:$F$48,3,FALSE)="natural gas",VLOOKUP(E9365,'Cross-Page Data'!$I$4:$J$22,2,FALSE),IF(VLOOKUP(I9365,'Cross-Page Data'!$D$4:$F$48,3,FALSE)="solar",IF(E9365="PV","solar PV","solar thermal"),IF(VLOOKUP(I9365,'Cross-Page Data'!$D$4:$F$48,3,FALSE)="wind",VLOOKUP(E9365,'Cross-Page Data'!$I$4:$J$22,2,FALSE),IF(VLOOKUP(I9365,'Cross-Page Data'!$D$4:$F$48,3,FALSE)="hydro",VLOOKUP(E9365,'Cross-Page Data'!$I$4:$J$22,2,FALSE),VLOOKUP(I9365,'Cross-Page Data'!$D$4:$F$48,3,FALSE)))))</f>
        <v>#N/A</v>
      </c>
      <c r="K9365" t="b">
        <f t="shared" si="146"/>
        <v>1</v>
      </c>
    </row>
    <row r="9366" spans="10:11" ht="14.65" customHeight="1" x14ac:dyDescent="0.25">
      <c r="J9366" t="e">
        <f>IF(VLOOKUP(I9366,'Cross-Page Data'!$D$4:$F$48,3,FALSE)="natural gas",VLOOKUP(E9366,'Cross-Page Data'!$I$4:$J$22,2,FALSE),IF(VLOOKUP(I9366,'Cross-Page Data'!$D$4:$F$48,3,FALSE)="solar",IF(E9366="PV","solar PV","solar thermal"),IF(VLOOKUP(I9366,'Cross-Page Data'!$D$4:$F$48,3,FALSE)="wind",VLOOKUP(E9366,'Cross-Page Data'!$I$4:$J$22,2,FALSE),IF(VLOOKUP(I9366,'Cross-Page Data'!$D$4:$F$48,3,FALSE)="hydro",VLOOKUP(E9366,'Cross-Page Data'!$I$4:$J$22,2,FALSE),VLOOKUP(I9366,'Cross-Page Data'!$D$4:$F$48,3,FALSE)))))</f>
        <v>#N/A</v>
      </c>
      <c r="K9366" t="b">
        <f t="shared" si="146"/>
        <v>1</v>
      </c>
    </row>
    <row r="9367" spans="10:11" ht="14.65" customHeight="1" x14ac:dyDescent="0.25">
      <c r="J9367" t="e">
        <f>IF(VLOOKUP(I9367,'Cross-Page Data'!$D$4:$F$48,3,FALSE)="natural gas",VLOOKUP(E9367,'Cross-Page Data'!$I$4:$J$22,2,FALSE),IF(VLOOKUP(I9367,'Cross-Page Data'!$D$4:$F$48,3,FALSE)="solar",IF(E9367="PV","solar PV","solar thermal"),IF(VLOOKUP(I9367,'Cross-Page Data'!$D$4:$F$48,3,FALSE)="wind",VLOOKUP(E9367,'Cross-Page Data'!$I$4:$J$22,2,FALSE),IF(VLOOKUP(I9367,'Cross-Page Data'!$D$4:$F$48,3,FALSE)="hydro",VLOOKUP(E9367,'Cross-Page Data'!$I$4:$J$22,2,FALSE),VLOOKUP(I9367,'Cross-Page Data'!$D$4:$F$48,3,FALSE)))))</f>
        <v>#N/A</v>
      </c>
      <c r="K9367" t="b">
        <f t="shared" si="146"/>
        <v>1</v>
      </c>
    </row>
    <row r="9368" spans="10:11" ht="14.65" customHeight="1" x14ac:dyDescent="0.25">
      <c r="J9368" t="e">
        <f>IF(VLOOKUP(I9368,'Cross-Page Data'!$D$4:$F$48,3,FALSE)="natural gas",VLOOKUP(E9368,'Cross-Page Data'!$I$4:$J$22,2,FALSE),IF(VLOOKUP(I9368,'Cross-Page Data'!$D$4:$F$48,3,FALSE)="solar",IF(E9368="PV","solar PV","solar thermal"),IF(VLOOKUP(I9368,'Cross-Page Data'!$D$4:$F$48,3,FALSE)="wind",VLOOKUP(E9368,'Cross-Page Data'!$I$4:$J$22,2,FALSE),IF(VLOOKUP(I9368,'Cross-Page Data'!$D$4:$F$48,3,FALSE)="hydro",VLOOKUP(E9368,'Cross-Page Data'!$I$4:$J$22,2,FALSE),VLOOKUP(I9368,'Cross-Page Data'!$D$4:$F$48,3,FALSE)))))</f>
        <v>#N/A</v>
      </c>
      <c r="K9368" t="b">
        <f t="shared" si="146"/>
        <v>1</v>
      </c>
    </row>
    <row r="9369" spans="10:11" ht="14.65" customHeight="1" x14ac:dyDescent="0.25">
      <c r="J9369" t="e">
        <f>IF(VLOOKUP(I9369,'Cross-Page Data'!$D$4:$F$48,3,FALSE)="natural gas",VLOOKUP(E9369,'Cross-Page Data'!$I$4:$J$22,2,FALSE),IF(VLOOKUP(I9369,'Cross-Page Data'!$D$4:$F$48,3,FALSE)="solar",IF(E9369="PV","solar PV","solar thermal"),IF(VLOOKUP(I9369,'Cross-Page Data'!$D$4:$F$48,3,FALSE)="wind",VLOOKUP(E9369,'Cross-Page Data'!$I$4:$J$22,2,FALSE),IF(VLOOKUP(I9369,'Cross-Page Data'!$D$4:$F$48,3,FALSE)="hydro",VLOOKUP(E9369,'Cross-Page Data'!$I$4:$J$22,2,FALSE),VLOOKUP(I9369,'Cross-Page Data'!$D$4:$F$48,3,FALSE)))))</f>
        <v>#N/A</v>
      </c>
      <c r="K9369" t="b">
        <f t="shared" si="146"/>
        <v>1</v>
      </c>
    </row>
    <row r="9370" spans="10:11" ht="14.65" customHeight="1" x14ac:dyDescent="0.25">
      <c r="J9370" t="e">
        <f>IF(VLOOKUP(I9370,'Cross-Page Data'!$D$4:$F$48,3,FALSE)="natural gas",VLOOKUP(E9370,'Cross-Page Data'!$I$4:$J$22,2,FALSE),IF(VLOOKUP(I9370,'Cross-Page Data'!$D$4:$F$48,3,FALSE)="solar",IF(E9370="PV","solar PV","solar thermal"),IF(VLOOKUP(I9370,'Cross-Page Data'!$D$4:$F$48,3,FALSE)="wind",VLOOKUP(E9370,'Cross-Page Data'!$I$4:$J$22,2,FALSE),IF(VLOOKUP(I9370,'Cross-Page Data'!$D$4:$F$48,3,FALSE)="hydro",VLOOKUP(E9370,'Cross-Page Data'!$I$4:$J$22,2,FALSE),VLOOKUP(I9370,'Cross-Page Data'!$D$4:$F$48,3,FALSE)))))</f>
        <v>#N/A</v>
      </c>
      <c r="K9370" t="b">
        <f t="shared" si="146"/>
        <v>1</v>
      </c>
    </row>
    <row r="9371" spans="10:11" ht="14.65" customHeight="1" x14ac:dyDescent="0.25">
      <c r="J9371" t="e">
        <f>IF(VLOOKUP(I9371,'Cross-Page Data'!$D$4:$F$48,3,FALSE)="natural gas",VLOOKUP(E9371,'Cross-Page Data'!$I$4:$J$22,2,FALSE),IF(VLOOKUP(I9371,'Cross-Page Data'!$D$4:$F$48,3,FALSE)="solar",IF(E9371="PV","solar PV","solar thermal"),IF(VLOOKUP(I9371,'Cross-Page Data'!$D$4:$F$48,3,FALSE)="wind",VLOOKUP(E9371,'Cross-Page Data'!$I$4:$J$22,2,FALSE),IF(VLOOKUP(I9371,'Cross-Page Data'!$D$4:$F$48,3,FALSE)="hydro",VLOOKUP(E9371,'Cross-Page Data'!$I$4:$J$22,2,FALSE),VLOOKUP(I9371,'Cross-Page Data'!$D$4:$F$48,3,FALSE)))))</f>
        <v>#N/A</v>
      </c>
      <c r="K9371" t="b">
        <f t="shared" si="146"/>
        <v>1</v>
      </c>
    </row>
    <row r="9372" spans="10:11" ht="14.65" customHeight="1" x14ac:dyDescent="0.25">
      <c r="J9372" t="e">
        <f>IF(VLOOKUP(I9372,'Cross-Page Data'!$D$4:$F$48,3,FALSE)="natural gas",VLOOKUP(E9372,'Cross-Page Data'!$I$4:$J$22,2,FALSE),IF(VLOOKUP(I9372,'Cross-Page Data'!$D$4:$F$48,3,FALSE)="solar",IF(E9372="PV","solar PV","solar thermal"),IF(VLOOKUP(I9372,'Cross-Page Data'!$D$4:$F$48,3,FALSE)="wind",VLOOKUP(E9372,'Cross-Page Data'!$I$4:$J$22,2,FALSE),IF(VLOOKUP(I9372,'Cross-Page Data'!$D$4:$F$48,3,FALSE)="hydro",VLOOKUP(E9372,'Cross-Page Data'!$I$4:$J$22,2,FALSE),VLOOKUP(I9372,'Cross-Page Data'!$D$4:$F$48,3,FALSE)))))</f>
        <v>#N/A</v>
      </c>
      <c r="K9372" t="b">
        <f t="shared" si="146"/>
        <v>1</v>
      </c>
    </row>
    <row r="9373" spans="10:11" ht="14.65" customHeight="1" x14ac:dyDescent="0.25">
      <c r="J9373" t="e">
        <f>IF(VLOOKUP(I9373,'Cross-Page Data'!$D$4:$F$48,3,FALSE)="natural gas",VLOOKUP(E9373,'Cross-Page Data'!$I$4:$J$22,2,FALSE),IF(VLOOKUP(I9373,'Cross-Page Data'!$D$4:$F$48,3,FALSE)="solar",IF(E9373="PV","solar PV","solar thermal"),IF(VLOOKUP(I9373,'Cross-Page Data'!$D$4:$F$48,3,FALSE)="wind",VLOOKUP(E9373,'Cross-Page Data'!$I$4:$J$22,2,FALSE),IF(VLOOKUP(I9373,'Cross-Page Data'!$D$4:$F$48,3,FALSE)="hydro",VLOOKUP(E9373,'Cross-Page Data'!$I$4:$J$22,2,FALSE),VLOOKUP(I9373,'Cross-Page Data'!$D$4:$F$48,3,FALSE)))))</f>
        <v>#N/A</v>
      </c>
      <c r="K9373" t="b">
        <f t="shared" si="146"/>
        <v>1</v>
      </c>
    </row>
    <row r="9374" spans="10:11" ht="14.65" customHeight="1" x14ac:dyDescent="0.25">
      <c r="J9374" t="e">
        <f>IF(VLOOKUP(I9374,'Cross-Page Data'!$D$4:$F$48,3,FALSE)="natural gas",VLOOKUP(E9374,'Cross-Page Data'!$I$4:$J$22,2,FALSE),IF(VLOOKUP(I9374,'Cross-Page Data'!$D$4:$F$48,3,FALSE)="solar",IF(E9374="PV","solar PV","solar thermal"),IF(VLOOKUP(I9374,'Cross-Page Data'!$D$4:$F$48,3,FALSE)="wind",VLOOKUP(E9374,'Cross-Page Data'!$I$4:$J$22,2,FALSE),IF(VLOOKUP(I9374,'Cross-Page Data'!$D$4:$F$48,3,FALSE)="hydro",VLOOKUP(E9374,'Cross-Page Data'!$I$4:$J$22,2,FALSE),VLOOKUP(I9374,'Cross-Page Data'!$D$4:$F$48,3,FALSE)))))</f>
        <v>#N/A</v>
      </c>
      <c r="K9374" t="b">
        <f t="shared" si="146"/>
        <v>1</v>
      </c>
    </row>
    <row r="9375" spans="10:11" ht="14.65" customHeight="1" x14ac:dyDescent="0.25">
      <c r="J9375" t="e">
        <f>IF(VLOOKUP(I9375,'Cross-Page Data'!$D$4:$F$48,3,FALSE)="natural gas",VLOOKUP(E9375,'Cross-Page Data'!$I$4:$J$22,2,FALSE),IF(VLOOKUP(I9375,'Cross-Page Data'!$D$4:$F$48,3,FALSE)="solar",IF(E9375="PV","solar PV","solar thermal"),IF(VLOOKUP(I9375,'Cross-Page Data'!$D$4:$F$48,3,FALSE)="wind",VLOOKUP(E9375,'Cross-Page Data'!$I$4:$J$22,2,FALSE),IF(VLOOKUP(I9375,'Cross-Page Data'!$D$4:$F$48,3,FALSE)="hydro",VLOOKUP(E9375,'Cross-Page Data'!$I$4:$J$22,2,FALSE),VLOOKUP(I9375,'Cross-Page Data'!$D$4:$F$48,3,FALSE)))))</f>
        <v>#N/A</v>
      </c>
      <c r="K9375" t="b">
        <f t="shared" si="146"/>
        <v>1</v>
      </c>
    </row>
    <row r="9376" spans="10:11" ht="14.65" customHeight="1" x14ac:dyDescent="0.25">
      <c r="J9376" t="e">
        <f>IF(VLOOKUP(I9376,'Cross-Page Data'!$D$4:$F$48,3,FALSE)="natural gas",VLOOKUP(E9376,'Cross-Page Data'!$I$4:$J$22,2,FALSE),IF(VLOOKUP(I9376,'Cross-Page Data'!$D$4:$F$48,3,FALSE)="solar",IF(E9376="PV","solar PV","solar thermal"),IF(VLOOKUP(I9376,'Cross-Page Data'!$D$4:$F$48,3,FALSE)="wind",VLOOKUP(E9376,'Cross-Page Data'!$I$4:$J$22,2,FALSE),IF(VLOOKUP(I9376,'Cross-Page Data'!$D$4:$F$48,3,FALSE)="hydro",VLOOKUP(E9376,'Cross-Page Data'!$I$4:$J$22,2,FALSE),VLOOKUP(I9376,'Cross-Page Data'!$D$4:$F$48,3,FALSE)))))</f>
        <v>#N/A</v>
      </c>
      <c r="K9376" t="b">
        <f t="shared" si="146"/>
        <v>1</v>
      </c>
    </row>
    <row r="9377" spans="10:11" ht="14.65" customHeight="1" x14ac:dyDescent="0.25">
      <c r="J9377" t="e">
        <f>IF(VLOOKUP(I9377,'Cross-Page Data'!$D$4:$F$48,3,FALSE)="natural gas",VLOOKUP(E9377,'Cross-Page Data'!$I$4:$J$22,2,FALSE),IF(VLOOKUP(I9377,'Cross-Page Data'!$D$4:$F$48,3,FALSE)="solar",IF(E9377="PV","solar PV","solar thermal"),IF(VLOOKUP(I9377,'Cross-Page Data'!$D$4:$F$48,3,FALSE)="wind",VLOOKUP(E9377,'Cross-Page Data'!$I$4:$J$22,2,FALSE),IF(VLOOKUP(I9377,'Cross-Page Data'!$D$4:$F$48,3,FALSE)="hydro",VLOOKUP(E9377,'Cross-Page Data'!$I$4:$J$22,2,FALSE),VLOOKUP(I9377,'Cross-Page Data'!$D$4:$F$48,3,FALSE)))))</f>
        <v>#N/A</v>
      </c>
      <c r="K9377" t="b">
        <f t="shared" si="146"/>
        <v>1</v>
      </c>
    </row>
    <row r="9378" spans="10:11" ht="14.65" customHeight="1" x14ac:dyDescent="0.25">
      <c r="J9378" t="e">
        <f>IF(VLOOKUP(I9378,'Cross-Page Data'!$D$4:$F$48,3,FALSE)="natural gas",VLOOKUP(E9378,'Cross-Page Data'!$I$4:$J$22,2,FALSE),IF(VLOOKUP(I9378,'Cross-Page Data'!$D$4:$F$48,3,FALSE)="solar",IF(E9378="PV","solar PV","solar thermal"),IF(VLOOKUP(I9378,'Cross-Page Data'!$D$4:$F$48,3,FALSE)="wind",VLOOKUP(E9378,'Cross-Page Data'!$I$4:$J$22,2,FALSE),IF(VLOOKUP(I9378,'Cross-Page Data'!$D$4:$F$48,3,FALSE)="hydro",VLOOKUP(E9378,'Cross-Page Data'!$I$4:$J$22,2,FALSE),VLOOKUP(I9378,'Cross-Page Data'!$D$4:$F$48,3,FALSE)))))</f>
        <v>#N/A</v>
      </c>
      <c r="K9378" t="b">
        <f t="shared" si="146"/>
        <v>1</v>
      </c>
    </row>
    <row r="9379" spans="10:11" ht="14.65" customHeight="1" x14ac:dyDescent="0.25">
      <c r="J9379" t="e">
        <f>IF(VLOOKUP(I9379,'Cross-Page Data'!$D$4:$F$48,3,FALSE)="natural gas",VLOOKUP(E9379,'Cross-Page Data'!$I$4:$J$22,2,FALSE),IF(VLOOKUP(I9379,'Cross-Page Data'!$D$4:$F$48,3,FALSE)="solar",IF(E9379="PV","solar PV","solar thermal"),IF(VLOOKUP(I9379,'Cross-Page Data'!$D$4:$F$48,3,FALSE)="wind",VLOOKUP(E9379,'Cross-Page Data'!$I$4:$J$22,2,FALSE),IF(VLOOKUP(I9379,'Cross-Page Data'!$D$4:$F$48,3,FALSE)="hydro",VLOOKUP(E9379,'Cross-Page Data'!$I$4:$J$22,2,FALSE),VLOOKUP(I9379,'Cross-Page Data'!$D$4:$F$48,3,FALSE)))))</f>
        <v>#N/A</v>
      </c>
      <c r="K9379" t="b">
        <f t="shared" si="146"/>
        <v>1</v>
      </c>
    </row>
    <row r="9380" spans="10:11" ht="14.65" customHeight="1" x14ac:dyDescent="0.25">
      <c r="J9380" t="e">
        <f>IF(VLOOKUP(I9380,'Cross-Page Data'!$D$4:$F$48,3,FALSE)="natural gas",VLOOKUP(E9380,'Cross-Page Data'!$I$4:$J$22,2,FALSE),IF(VLOOKUP(I9380,'Cross-Page Data'!$D$4:$F$48,3,FALSE)="solar",IF(E9380="PV","solar PV","solar thermal"),IF(VLOOKUP(I9380,'Cross-Page Data'!$D$4:$F$48,3,FALSE)="wind",VLOOKUP(E9380,'Cross-Page Data'!$I$4:$J$22,2,FALSE),IF(VLOOKUP(I9380,'Cross-Page Data'!$D$4:$F$48,3,FALSE)="hydro",VLOOKUP(E9380,'Cross-Page Data'!$I$4:$J$22,2,FALSE),VLOOKUP(I9380,'Cross-Page Data'!$D$4:$F$48,3,FALSE)))))</f>
        <v>#N/A</v>
      </c>
      <c r="K9380" t="b">
        <f t="shared" si="146"/>
        <v>1</v>
      </c>
    </row>
    <row r="9381" spans="10:11" ht="14.65" customHeight="1" x14ac:dyDescent="0.25">
      <c r="J9381" t="e">
        <f>IF(VLOOKUP(I9381,'Cross-Page Data'!$D$4:$F$48,3,FALSE)="natural gas",VLOOKUP(E9381,'Cross-Page Data'!$I$4:$J$22,2,FALSE),IF(VLOOKUP(I9381,'Cross-Page Data'!$D$4:$F$48,3,FALSE)="solar",IF(E9381="PV","solar PV","solar thermal"),IF(VLOOKUP(I9381,'Cross-Page Data'!$D$4:$F$48,3,FALSE)="wind",VLOOKUP(E9381,'Cross-Page Data'!$I$4:$J$22,2,FALSE),IF(VLOOKUP(I9381,'Cross-Page Data'!$D$4:$F$48,3,FALSE)="hydro",VLOOKUP(E9381,'Cross-Page Data'!$I$4:$J$22,2,FALSE),VLOOKUP(I9381,'Cross-Page Data'!$D$4:$F$48,3,FALSE)))))</f>
        <v>#N/A</v>
      </c>
      <c r="K9381" t="b">
        <f t="shared" si="146"/>
        <v>1</v>
      </c>
    </row>
    <row r="9382" spans="10:11" ht="14.65" customHeight="1" x14ac:dyDescent="0.25">
      <c r="J9382" t="e">
        <f>IF(VLOOKUP(I9382,'Cross-Page Data'!$D$4:$F$48,3,FALSE)="natural gas",VLOOKUP(E9382,'Cross-Page Data'!$I$4:$J$22,2,FALSE),IF(VLOOKUP(I9382,'Cross-Page Data'!$D$4:$F$48,3,FALSE)="solar",IF(E9382="PV","solar PV","solar thermal"),IF(VLOOKUP(I9382,'Cross-Page Data'!$D$4:$F$48,3,FALSE)="wind",VLOOKUP(E9382,'Cross-Page Data'!$I$4:$J$22,2,FALSE),IF(VLOOKUP(I9382,'Cross-Page Data'!$D$4:$F$48,3,FALSE)="hydro",VLOOKUP(E9382,'Cross-Page Data'!$I$4:$J$22,2,FALSE),VLOOKUP(I9382,'Cross-Page Data'!$D$4:$F$48,3,FALSE)))))</f>
        <v>#N/A</v>
      </c>
      <c r="K9382" t="b">
        <f t="shared" si="146"/>
        <v>1</v>
      </c>
    </row>
    <row r="9383" spans="10:11" ht="14.65" customHeight="1" x14ac:dyDescent="0.25">
      <c r="J9383" t="e">
        <f>IF(VLOOKUP(I9383,'Cross-Page Data'!$D$4:$F$48,3,FALSE)="natural gas",VLOOKUP(E9383,'Cross-Page Data'!$I$4:$J$22,2,FALSE),IF(VLOOKUP(I9383,'Cross-Page Data'!$D$4:$F$48,3,FALSE)="solar",IF(E9383="PV","solar PV","solar thermal"),IF(VLOOKUP(I9383,'Cross-Page Data'!$D$4:$F$48,3,FALSE)="wind",VLOOKUP(E9383,'Cross-Page Data'!$I$4:$J$22,2,FALSE),IF(VLOOKUP(I9383,'Cross-Page Data'!$D$4:$F$48,3,FALSE)="hydro",VLOOKUP(E9383,'Cross-Page Data'!$I$4:$J$22,2,FALSE),VLOOKUP(I9383,'Cross-Page Data'!$D$4:$F$48,3,FALSE)))))</f>
        <v>#N/A</v>
      </c>
      <c r="K9383" t="b">
        <f t="shared" si="146"/>
        <v>1</v>
      </c>
    </row>
    <row r="9384" spans="10:11" ht="14.65" customHeight="1" x14ac:dyDescent="0.25">
      <c r="J9384" t="e">
        <f>IF(VLOOKUP(I9384,'Cross-Page Data'!$D$4:$F$48,3,FALSE)="natural gas",VLOOKUP(E9384,'Cross-Page Data'!$I$4:$J$22,2,FALSE),IF(VLOOKUP(I9384,'Cross-Page Data'!$D$4:$F$48,3,FALSE)="solar",IF(E9384="PV","solar PV","solar thermal"),IF(VLOOKUP(I9384,'Cross-Page Data'!$D$4:$F$48,3,FALSE)="wind",VLOOKUP(E9384,'Cross-Page Data'!$I$4:$J$22,2,FALSE),IF(VLOOKUP(I9384,'Cross-Page Data'!$D$4:$F$48,3,FALSE)="hydro",VLOOKUP(E9384,'Cross-Page Data'!$I$4:$J$22,2,FALSE),VLOOKUP(I9384,'Cross-Page Data'!$D$4:$F$48,3,FALSE)))))</f>
        <v>#N/A</v>
      </c>
      <c r="K9384" t="b">
        <f t="shared" si="146"/>
        <v>1</v>
      </c>
    </row>
    <row r="9385" spans="10:11" ht="14.65" customHeight="1" x14ac:dyDescent="0.25">
      <c r="J9385" t="e">
        <f>IF(VLOOKUP(I9385,'Cross-Page Data'!$D$4:$F$48,3,FALSE)="natural gas",VLOOKUP(E9385,'Cross-Page Data'!$I$4:$J$22,2,FALSE),IF(VLOOKUP(I9385,'Cross-Page Data'!$D$4:$F$48,3,FALSE)="solar",IF(E9385="PV","solar PV","solar thermal"),IF(VLOOKUP(I9385,'Cross-Page Data'!$D$4:$F$48,3,FALSE)="wind",VLOOKUP(E9385,'Cross-Page Data'!$I$4:$J$22,2,FALSE),IF(VLOOKUP(I9385,'Cross-Page Data'!$D$4:$F$48,3,FALSE)="hydro",VLOOKUP(E9385,'Cross-Page Data'!$I$4:$J$22,2,FALSE),VLOOKUP(I9385,'Cross-Page Data'!$D$4:$F$48,3,FALSE)))))</f>
        <v>#N/A</v>
      </c>
      <c r="K9385" t="b">
        <f t="shared" si="146"/>
        <v>1</v>
      </c>
    </row>
    <row r="9386" spans="10:11" ht="14.65" customHeight="1" x14ac:dyDescent="0.25">
      <c r="J9386" t="e">
        <f>IF(VLOOKUP(I9386,'Cross-Page Data'!$D$4:$F$48,3,FALSE)="natural gas",VLOOKUP(E9386,'Cross-Page Data'!$I$4:$J$22,2,FALSE),IF(VLOOKUP(I9386,'Cross-Page Data'!$D$4:$F$48,3,FALSE)="solar",IF(E9386="PV","solar PV","solar thermal"),IF(VLOOKUP(I9386,'Cross-Page Data'!$D$4:$F$48,3,FALSE)="wind",VLOOKUP(E9386,'Cross-Page Data'!$I$4:$J$22,2,FALSE),IF(VLOOKUP(I9386,'Cross-Page Data'!$D$4:$F$48,3,FALSE)="hydro",VLOOKUP(E9386,'Cross-Page Data'!$I$4:$J$22,2,FALSE),VLOOKUP(I9386,'Cross-Page Data'!$D$4:$F$48,3,FALSE)))))</f>
        <v>#N/A</v>
      </c>
      <c r="K9386" t="b">
        <f t="shared" si="146"/>
        <v>1</v>
      </c>
    </row>
    <row r="9387" spans="10:11" ht="14.65" customHeight="1" x14ac:dyDescent="0.25">
      <c r="J9387" t="e">
        <f>IF(VLOOKUP(I9387,'Cross-Page Data'!$D$4:$F$48,3,FALSE)="natural gas",VLOOKUP(E9387,'Cross-Page Data'!$I$4:$J$22,2,FALSE),IF(VLOOKUP(I9387,'Cross-Page Data'!$D$4:$F$48,3,FALSE)="solar",IF(E9387="PV","solar PV","solar thermal"),IF(VLOOKUP(I9387,'Cross-Page Data'!$D$4:$F$48,3,FALSE)="wind",VLOOKUP(E9387,'Cross-Page Data'!$I$4:$J$22,2,FALSE),IF(VLOOKUP(I9387,'Cross-Page Data'!$D$4:$F$48,3,FALSE)="hydro",VLOOKUP(E9387,'Cross-Page Data'!$I$4:$J$22,2,FALSE),VLOOKUP(I9387,'Cross-Page Data'!$D$4:$F$48,3,FALSE)))))</f>
        <v>#N/A</v>
      </c>
      <c r="K9387" t="b">
        <f t="shared" si="146"/>
        <v>1</v>
      </c>
    </row>
    <row r="9388" spans="10:11" ht="14.65" customHeight="1" x14ac:dyDescent="0.25">
      <c r="J9388" t="e">
        <f>IF(VLOOKUP(I9388,'Cross-Page Data'!$D$4:$F$48,3,FALSE)="natural gas",VLOOKUP(E9388,'Cross-Page Data'!$I$4:$J$22,2,FALSE),IF(VLOOKUP(I9388,'Cross-Page Data'!$D$4:$F$48,3,FALSE)="solar",IF(E9388="PV","solar PV","solar thermal"),IF(VLOOKUP(I9388,'Cross-Page Data'!$D$4:$F$48,3,FALSE)="wind",VLOOKUP(E9388,'Cross-Page Data'!$I$4:$J$22,2,FALSE),IF(VLOOKUP(I9388,'Cross-Page Data'!$D$4:$F$48,3,FALSE)="hydro",VLOOKUP(E9388,'Cross-Page Data'!$I$4:$J$22,2,FALSE),VLOOKUP(I9388,'Cross-Page Data'!$D$4:$F$48,3,FALSE)))))</f>
        <v>#N/A</v>
      </c>
      <c r="K9388" t="b">
        <f t="shared" si="146"/>
        <v>1</v>
      </c>
    </row>
    <row r="9389" spans="10:11" ht="14.65" customHeight="1" x14ac:dyDescent="0.25">
      <c r="J9389" t="e">
        <f>IF(VLOOKUP(I9389,'Cross-Page Data'!$D$4:$F$48,3,FALSE)="natural gas",VLOOKUP(E9389,'Cross-Page Data'!$I$4:$J$22,2,FALSE),IF(VLOOKUP(I9389,'Cross-Page Data'!$D$4:$F$48,3,FALSE)="solar",IF(E9389="PV","solar PV","solar thermal"),IF(VLOOKUP(I9389,'Cross-Page Data'!$D$4:$F$48,3,FALSE)="wind",VLOOKUP(E9389,'Cross-Page Data'!$I$4:$J$22,2,FALSE),IF(VLOOKUP(I9389,'Cross-Page Data'!$D$4:$F$48,3,FALSE)="hydro",VLOOKUP(E9389,'Cross-Page Data'!$I$4:$J$22,2,FALSE),VLOOKUP(I9389,'Cross-Page Data'!$D$4:$F$48,3,FALSE)))))</f>
        <v>#N/A</v>
      </c>
      <c r="K9389" t="b">
        <f t="shared" si="146"/>
        <v>1</v>
      </c>
    </row>
    <row r="9390" spans="10:11" ht="14.65" customHeight="1" x14ac:dyDescent="0.25">
      <c r="J9390" t="e">
        <f>IF(VLOOKUP(I9390,'Cross-Page Data'!$D$4:$F$48,3,FALSE)="natural gas",VLOOKUP(E9390,'Cross-Page Data'!$I$4:$J$22,2,FALSE),IF(VLOOKUP(I9390,'Cross-Page Data'!$D$4:$F$48,3,FALSE)="solar",IF(E9390="PV","solar PV","solar thermal"),IF(VLOOKUP(I9390,'Cross-Page Data'!$D$4:$F$48,3,FALSE)="wind",VLOOKUP(E9390,'Cross-Page Data'!$I$4:$J$22,2,FALSE),IF(VLOOKUP(I9390,'Cross-Page Data'!$D$4:$F$48,3,FALSE)="hydro",VLOOKUP(E9390,'Cross-Page Data'!$I$4:$J$22,2,FALSE),VLOOKUP(I9390,'Cross-Page Data'!$D$4:$F$48,3,FALSE)))))</f>
        <v>#N/A</v>
      </c>
      <c r="K9390" t="b">
        <f t="shared" si="146"/>
        <v>1</v>
      </c>
    </row>
    <row r="9391" spans="10:11" ht="14.65" customHeight="1" x14ac:dyDescent="0.25">
      <c r="J9391" t="e">
        <f>IF(VLOOKUP(I9391,'Cross-Page Data'!$D$4:$F$48,3,FALSE)="natural gas",VLOOKUP(E9391,'Cross-Page Data'!$I$4:$J$22,2,FALSE),IF(VLOOKUP(I9391,'Cross-Page Data'!$D$4:$F$48,3,FALSE)="solar",IF(E9391="PV","solar PV","solar thermal"),IF(VLOOKUP(I9391,'Cross-Page Data'!$D$4:$F$48,3,FALSE)="wind",VLOOKUP(E9391,'Cross-Page Data'!$I$4:$J$22,2,FALSE),IF(VLOOKUP(I9391,'Cross-Page Data'!$D$4:$F$48,3,FALSE)="hydro",VLOOKUP(E9391,'Cross-Page Data'!$I$4:$J$22,2,FALSE),VLOOKUP(I9391,'Cross-Page Data'!$D$4:$F$48,3,FALSE)))))</f>
        <v>#N/A</v>
      </c>
      <c r="K9391" t="b">
        <f t="shared" si="146"/>
        <v>1</v>
      </c>
    </row>
    <row r="9392" spans="10:11" ht="14.65" customHeight="1" x14ac:dyDescent="0.25">
      <c r="J9392" t="e">
        <f>IF(VLOOKUP(I9392,'Cross-Page Data'!$D$4:$F$48,3,FALSE)="natural gas",VLOOKUP(E9392,'Cross-Page Data'!$I$4:$J$22,2,FALSE),IF(VLOOKUP(I9392,'Cross-Page Data'!$D$4:$F$48,3,FALSE)="solar",IF(E9392="PV","solar PV","solar thermal"),IF(VLOOKUP(I9392,'Cross-Page Data'!$D$4:$F$48,3,FALSE)="wind",VLOOKUP(E9392,'Cross-Page Data'!$I$4:$J$22,2,FALSE),IF(VLOOKUP(I9392,'Cross-Page Data'!$D$4:$F$48,3,FALSE)="hydro",VLOOKUP(E9392,'Cross-Page Data'!$I$4:$J$22,2,FALSE),VLOOKUP(I9392,'Cross-Page Data'!$D$4:$F$48,3,FALSE)))))</f>
        <v>#N/A</v>
      </c>
      <c r="K9392" t="b">
        <f t="shared" si="146"/>
        <v>1</v>
      </c>
    </row>
    <row r="9393" spans="10:11" ht="14.65" customHeight="1" x14ac:dyDescent="0.25">
      <c r="J9393" t="e">
        <f>IF(VLOOKUP(I9393,'Cross-Page Data'!$D$4:$F$48,3,FALSE)="natural gas",VLOOKUP(E9393,'Cross-Page Data'!$I$4:$J$22,2,FALSE),IF(VLOOKUP(I9393,'Cross-Page Data'!$D$4:$F$48,3,FALSE)="solar",IF(E9393="PV","solar PV","solar thermal"),IF(VLOOKUP(I9393,'Cross-Page Data'!$D$4:$F$48,3,FALSE)="wind",VLOOKUP(E9393,'Cross-Page Data'!$I$4:$J$22,2,FALSE),IF(VLOOKUP(I9393,'Cross-Page Data'!$D$4:$F$48,3,FALSE)="hydro",VLOOKUP(E9393,'Cross-Page Data'!$I$4:$J$22,2,FALSE),VLOOKUP(I9393,'Cross-Page Data'!$D$4:$F$48,3,FALSE)))))</f>
        <v>#N/A</v>
      </c>
      <c r="K9393" t="b">
        <f t="shared" si="146"/>
        <v>1</v>
      </c>
    </row>
    <row r="9394" spans="10:11" ht="14.65" customHeight="1" x14ac:dyDescent="0.25">
      <c r="J9394" t="e">
        <f>IF(VLOOKUP(I9394,'Cross-Page Data'!$D$4:$F$48,3,FALSE)="natural gas",VLOOKUP(E9394,'Cross-Page Data'!$I$4:$J$22,2,FALSE),IF(VLOOKUP(I9394,'Cross-Page Data'!$D$4:$F$48,3,FALSE)="solar",IF(E9394="PV","solar PV","solar thermal"),IF(VLOOKUP(I9394,'Cross-Page Data'!$D$4:$F$48,3,FALSE)="wind",VLOOKUP(E9394,'Cross-Page Data'!$I$4:$J$22,2,FALSE),IF(VLOOKUP(I9394,'Cross-Page Data'!$D$4:$F$48,3,FALSE)="hydro",VLOOKUP(E9394,'Cross-Page Data'!$I$4:$J$22,2,FALSE),VLOOKUP(I9394,'Cross-Page Data'!$D$4:$F$48,3,FALSE)))))</f>
        <v>#N/A</v>
      </c>
      <c r="K9394" t="b">
        <f t="shared" si="146"/>
        <v>1</v>
      </c>
    </row>
    <row r="9395" spans="10:11" ht="14.65" customHeight="1" x14ac:dyDescent="0.25">
      <c r="J9395" t="e">
        <f>IF(VLOOKUP(I9395,'Cross-Page Data'!$D$4:$F$48,3,FALSE)="natural gas",VLOOKUP(E9395,'Cross-Page Data'!$I$4:$J$22,2,FALSE),IF(VLOOKUP(I9395,'Cross-Page Data'!$D$4:$F$48,3,FALSE)="solar",IF(E9395="PV","solar PV","solar thermal"),IF(VLOOKUP(I9395,'Cross-Page Data'!$D$4:$F$48,3,FALSE)="wind",VLOOKUP(E9395,'Cross-Page Data'!$I$4:$J$22,2,FALSE),IF(VLOOKUP(I9395,'Cross-Page Data'!$D$4:$F$48,3,FALSE)="hydro",VLOOKUP(E9395,'Cross-Page Data'!$I$4:$J$22,2,FALSE),VLOOKUP(I9395,'Cross-Page Data'!$D$4:$F$48,3,FALSE)))))</f>
        <v>#N/A</v>
      </c>
      <c r="K9395" t="b">
        <f t="shared" si="146"/>
        <v>1</v>
      </c>
    </row>
    <row r="9396" spans="10:11" ht="14.65" customHeight="1" x14ac:dyDescent="0.25">
      <c r="J9396" t="e">
        <f>IF(VLOOKUP(I9396,'Cross-Page Data'!$D$4:$F$48,3,FALSE)="natural gas",VLOOKUP(E9396,'Cross-Page Data'!$I$4:$J$22,2,FALSE),IF(VLOOKUP(I9396,'Cross-Page Data'!$D$4:$F$48,3,FALSE)="solar",IF(E9396="PV","solar PV","solar thermal"),IF(VLOOKUP(I9396,'Cross-Page Data'!$D$4:$F$48,3,FALSE)="wind",VLOOKUP(E9396,'Cross-Page Data'!$I$4:$J$22,2,FALSE),IF(VLOOKUP(I9396,'Cross-Page Data'!$D$4:$F$48,3,FALSE)="hydro",VLOOKUP(E9396,'Cross-Page Data'!$I$4:$J$22,2,FALSE),VLOOKUP(I9396,'Cross-Page Data'!$D$4:$F$48,3,FALSE)))))</f>
        <v>#N/A</v>
      </c>
      <c r="K9396" t="b">
        <f t="shared" si="146"/>
        <v>1</v>
      </c>
    </row>
    <row r="9397" spans="10:11" ht="14.65" customHeight="1" x14ac:dyDescent="0.25">
      <c r="J9397" t="e">
        <f>IF(VLOOKUP(I9397,'Cross-Page Data'!$D$4:$F$48,3,FALSE)="natural gas",VLOOKUP(E9397,'Cross-Page Data'!$I$4:$J$22,2,FALSE),IF(VLOOKUP(I9397,'Cross-Page Data'!$D$4:$F$48,3,FALSE)="solar",IF(E9397="PV","solar PV","solar thermal"),IF(VLOOKUP(I9397,'Cross-Page Data'!$D$4:$F$48,3,FALSE)="wind",VLOOKUP(E9397,'Cross-Page Data'!$I$4:$J$22,2,FALSE),IF(VLOOKUP(I9397,'Cross-Page Data'!$D$4:$F$48,3,FALSE)="hydro",VLOOKUP(E9397,'Cross-Page Data'!$I$4:$J$22,2,FALSE),VLOOKUP(I9397,'Cross-Page Data'!$D$4:$F$48,3,FALSE)))))</f>
        <v>#N/A</v>
      </c>
      <c r="K9397" t="b">
        <f t="shared" si="146"/>
        <v>1</v>
      </c>
    </row>
    <row r="9398" spans="10:11" ht="14.65" customHeight="1" x14ac:dyDescent="0.25">
      <c r="J9398" t="e">
        <f>IF(VLOOKUP(I9398,'Cross-Page Data'!$D$4:$F$48,3,FALSE)="natural gas",VLOOKUP(E9398,'Cross-Page Data'!$I$4:$J$22,2,FALSE),IF(VLOOKUP(I9398,'Cross-Page Data'!$D$4:$F$48,3,FALSE)="solar",IF(E9398="PV","solar PV","solar thermal"),IF(VLOOKUP(I9398,'Cross-Page Data'!$D$4:$F$48,3,FALSE)="wind",VLOOKUP(E9398,'Cross-Page Data'!$I$4:$J$22,2,FALSE),IF(VLOOKUP(I9398,'Cross-Page Data'!$D$4:$F$48,3,FALSE)="hydro",VLOOKUP(E9398,'Cross-Page Data'!$I$4:$J$22,2,FALSE),VLOOKUP(I9398,'Cross-Page Data'!$D$4:$F$48,3,FALSE)))))</f>
        <v>#N/A</v>
      </c>
      <c r="K9398" t="b">
        <f t="shared" si="146"/>
        <v>1</v>
      </c>
    </row>
    <row r="9399" spans="10:11" ht="14.65" customHeight="1" x14ac:dyDescent="0.25">
      <c r="J9399" t="e">
        <f>IF(VLOOKUP(I9399,'Cross-Page Data'!$D$4:$F$48,3,FALSE)="natural gas",VLOOKUP(E9399,'Cross-Page Data'!$I$4:$J$22,2,FALSE),IF(VLOOKUP(I9399,'Cross-Page Data'!$D$4:$F$48,3,FALSE)="solar",IF(E9399="PV","solar PV","solar thermal"),IF(VLOOKUP(I9399,'Cross-Page Data'!$D$4:$F$48,3,FALSE)="wind",VLOOKUP(E9399,'Cross-Page Data'!$I$4:$J$22,2,FALSE),IF(VLOOKUP(I9399,'Cross-Page Data'!$D$4:$F$48,3,FALSE)="hydro",VLOOKUP(E9399,'Cross-Page Data'!$I$4:$J$22,2,FALSE),VLOOKUP(I9399,'Cross-Page Data'!$D$4:$F$48,3,FALSE)))))</f>
        <v>#N/A</v>
      </c>
      <c r="K9399" t="b">
        <f t="shared" si="146"/>
        <v>1</v>
      </c>
    </row>
    <row r="9400" spans="10:11" ht="14.65" customHeight="1" x14ac:dyDescent="0.25">
      <c r="J9400" t="e">
        <f>IF(VLOOKUP(I9400,'Cross-Page Data'!$D$4:$F$48,3,FALSE)="natural gas",VLOOKUP(E9400,'Cross-Page Data'!$I$4:$J$22,2,FALSE),IF(VLOOKUP(I9400,'Cross-Page Data'!$D$4:$F$48,3,FALSE)="solar",IF(E9400="PV","solar PV","solar thermal"),IF(VLOOKUP(I9400,'Cross-Page Data'!$D$4:$F$48,3,FALSE)="wind",VLOOKUP(E9400,'Cross-Page Data'!$I$4:$J$22,2,FALSE),IF(VLOOKUP(I9400,'Cross-Page Data'!$D$4:$F$48,3,FALSE)="hydro",VLOOKUP(E9400,'Cross-Page Data'!$I$4:$J$22,2,FALSE),VLOOKUP(I9400,'Cross-Page Data'!$D$4:$F$48,3,FALSE)))))</f>
        <v>#N/A</v>
      </c>
      <c r="K9400" t="b">
        <f t="shared" si="146"/>
        <v>1</v>
      </c>
    </row>
    <row r="9401" spans="10:11" ht="14.65" customHeight="1" x14ac:dyDescent="0.25">
      <c r="J9401" t="e">
        <f>IF(VLOOKUP(I9401,'Cross-Page Data'!$D$4:$F$48,3,FALSE)="natural gas",VLOOKUP(E9401,'Cross-Page Data'!$I$4:$J$22,2,FALSE),IF(VLOOKUP(I9401,'Cross-Page Data'!$D$4:$F$48,3,FALSE)="solar",IF(E9401="PV","solar PV","solar thermal"),IF(VLOOKUP(I9401,'Cross-Page Data'!$D$4:$F$48,3,FALSE)="wind",VLOOKUP(E9401,'Cross-Page Data'!$I$4:$J$22,2,FALSE),IF(VLOOKUP(I9401,'Cross-Page Data'!$D$4:$F$48,3,FALSE)="hydro",VLOOKUP(E9401,'Cross-Page Data'!$I$4:$J$22,2,FALSE),VLOOKUP(I9401,'Cross-Page Data'!$D$4:$F$48,3,FALSE)))))</f>
        <v>#N/A</v>
      </c>
      <c r="K9401" t="b">
        <f t="shared" si="146"/>
        <v>1</v>
      </c>
    </row>
    <row r="9402" spans="10:11" ht="14.65" customHeight="1" x14ac:dyDescent="0.25">
      <c r="J9402" t="e">
        <f>IF(VLOOKUP(I9402,'Cross-Page Data'!$D$4:$F$48,3,FALSE)="natural gas",VLOOKUP(E9402,'Cross-Page Data'!$I$4:$J$22,2,FALSE),IF(VLOOKUP(I9402,'Cross-Page Data'!$D$4:$F$48,3,FALSE)="solar",IF(E9402="PV","solar PV","solar thermal"),IF(VLOOKUP(I9402,'Cross-Page Data'!$D$4:$F$48,3,FALSE)="wind",VLOOKUP(E9402,'Cross-Page Data'!$I$4:$J$22,2,FALSE),IF(VLOOKUP(I9402,'Cross-Page Data'!$D$4:$F$48,3,FALSE)="hydro",VLOOKUP(E9402,'Cross-Page Data'!$I$4:$J$22,2,FALSE),VLOOKUP(I9402,'Cross-Page Data'!$D$4:$F$48,3,FALSE)))))</f>
        <v>#N/A</v>
      </c>
      <c r="K9402" t="b">
        <f t="shared" si="146"/>
        <v>1</v>
      </c>
    </row>
    <row r="9403" spans="10:11" ht="14.65" customHeight="1" x14ac:dyDescent="0.25">
      <c r="J9403" t="e">
        <f>IF(VLOOKUP(I9403,'Cross-Page Data'!$D$4:$F$48,3,FALSE)="natural gas",VLOOKUP(E9403,'Cross-Page Data'!$I$4:$J$22,2,FALSE),IF(VLOOKUP(I9403,'Cross-Page Data'!$D$4:$F$48,3,FALSE)="solar",IF(E9403="PV","solar PV","solar thermal"),IF(VLOOKUP(I9403,'Cross-Page Data'!$D$4:$F$48,3,FALSE)="wind",VLOOKUP(E9403,'Cross-Page Data'!$I$4:$J$22,2,FALSE),IF(VLOOKUP(I9403,'Cross-Page Data'!$D$4:$F$48,3,FALSE)="hydro",VLOOKUP(E9403,'Cross-Page Data'!$I$4:$J$22,2,FALSE),VLOOKUP(I9403,'Cross-Page Data'!$D$4:$F$48,3,FALSE)))))</f>
        <v>#N/A</v>
      </c>
      <c r="K9403" t="b">
        <f t="shared" si="146"/>
        <v>1</v>
      </c>
    </row>
    <row r="9404" spans="10:11" ht="14.65" customHeight="1" x14ac:dyDescent="0.25">
      <c r="J9404" t="e">
        <f>IF(VLOOKUP(I9404,'Cross-Page Data'!$D$4:$F$48,3,FALSE)="natural gas",VLOOKUP(E9404,'Cross-Page Data'!$I$4:$J$22,2,FALSE),IF(VLOOKUP(I9404,'Cross-Page Data'!$D$4:$F$48,3,FALSE)="solar",IF(E9404="PV","solar PV","solar thermal"),IF(VLOOKUP(I9404,'Cross-Page Data'!$D$4:$F$48,3,FALSE)="wind",VLOOKUP(E9404,'Cross-Page Data'!$I$4:$J$22,2,FALSE),IF(VLOOKUP(I9404,'Cross-Page Data'!$D$4:$F$48,3,FALSE)="hydro",VLOOKUP(E9404,'Cross-Page Data'!$I$4:$J$22,2,FALSE),VLOOKUP(I9404,'Cross-Page Data'!$D$4:$F$48,3,FALSE)))))</f>
        <v>#N/A</v>
      </c>
      <c r="K9404" t="b">
        <f t="shared" si="146"/>
        <v>1</v>
      </c>
    </row>
    <row r="9405" spans="10:11" ht="14.65" customHeight="1" x14ac:dyDescent="0.25">
      <c r="J9405" t="e">
        <f>IF(VLOOKUP(I9405,'Cross-Page Data'!$D$4:$F$48,3,FALSE)="natural gas",VLOOKUP(E9405,'Cross-Page Data'!$I$4:$J$22,2,FALSE),IF(VLOOKUP(I9405,'Cross-Page Data'!$D$4:$F$48,3,FALSE)="solar",IF(E9405="PV","solar PV","solar thermal"),IF(VLOOKUP(I9405,'Cross-Page Data'!$D$4:$F$48,3,FALSE)="wind",VLOOKUP(E9405,'Cross-Page Data'!$I$4:$J$22,2,FALSE),IF(VLOOKUP(I9405,'Cross-Page Data'!$D$4:$F$48,3,FALSE)="hydro",VLOOKUP(E9405,'Cross-Page Data'!$I$4:$J$22,2,FALSE),VLOOKUP(I9405,'Cross-Page Data'!$D$4:$F$48,3,FALSE)))))</f>
        <v>#N/A</v>
      </c>
      <c r="K9405" t="b">
        <f t="shared" si="146"/>
        <v>1</v>
      </c>
    </row>
    <row r="9406" spans="10:11" ht="14.65" customHeight="1" x14ac:dyDescent="0.25">
      <c r="J9406" t="e">
        <f>IF(VLOOKUP(I9406,'Cross-Page Data'!$D$4:$F$48,3,FALSE)="natural gas",VLOOKUP(E9406,'Cross-Page Data'!$I$4:$J$22,2,FALSE),IF(VLOOKUP(I9406,'Cross-Page Data'!$D$4:$F$48,3,FALSE)="solar",IF(E9406="PV","solar PV","solar thermal"),IF(VLOOKUP(I9406,'Cross-Page Data'!$D$4:$F$48,3,FALSE)="wind",VLOOKUP(E9406,'Cross-Page Data'!$I$4:$J$22,2,FALSE),IF(VLOOKUP(I9406,'Cross-Page Data'!$D$4:$F$48,3,FALSE)="hydro",VLOOKUP(E9406,'Cross-Page Data'!$I$4:$J$22,2,FALSE),VLOOKUP(I9406,'Cross-Page Data'!$D$4:$F$48,3,FALSE)))))</f>
        <v>#N/A</v>
      </c>
      <c r="K9406" t="b">
        <f t="shared" si="146"/>
        <v>1</v>
      </c>
    </row>
    <row r="9407" spans="10:11" ht="14.65" customHeight="1" x14ac:dyDescent="0.25">
      <c r="J9407" t="e">
        <f>IF(VLOOKUP(I9407,'Cross-Page Data'!$D$4:$F$48,3,FALSE)="natural gas",VLOOKUP(E9407,'Cross-Page Data'!$I$4:$J$22,2,FALSE),IF(VLOOKUP(I9407,'Cross-Page Data'!$D$4:$F$48,3,FALSE)="solar",IF(E9407="PV","solar PV","solar thermal"),IF(VLOOKUP(I9407,'Cross-Page Data'!$D$4:$F$48,3,FALSE)="wind",VLOOKUP(E9407,'Cross-Page Data'!$I$4:$J$22,2,FALSE),IF(VLOOKUP(I9407,'Cross-Page Data'!$D$4:$F$48,3,FALSE)="hydro",VLOOKUP(E9407,'Cross-Page Data'!$I$4:$J$22,2,FALSE),VLOOKUP(I9407,'Cross-Page Data'!$D$4:$F$48,3,FALSE)))))</f>
        <v>#N/A</v>
      </c>
      <c r="K9407" t="b">
        <f t="shared" si="146"/>
        <v>1</v>
      </c>
    </row>
    <row r="9408" spans="10:11" ht="14.65" customHeight="1" x14ac:dyDescent="0.25">
      <c r="J9408" t="e">
        <f>IF(VLOOKUP(I9408,'Cross-Page Data'!$D$4:$F$48,3,FALSE)="natural gas",VLOOKUP(E9408,'Cross-Page Data'!$I$4:$J$22,2,FALSE),IF(VLOOKUP(I9408,'Cross-Page Data'!$D$4:$F$48,3,FALSE)="solar",IF(E9408="PV","solar PV","solar thermal"),IF(VLOOKUP(I9408,'Cross-Page Data'!$D$4:$F$48,3,FALSE)="wind",VLOOKUP(E9408,'Cross-Page Data'!$I$4:$J$22,2,FALSE),IF(VLOOKUP(I9408,'Cross-Page Data'!$D$4:$F$48,3,FALSE)="hydro",VLOOKUP(E9408,'Cross-Page Data'!$I$4:$J$22,2,FALSE),VLOOKUP(I9408,'Cross-Page Data'!$D$4:$F$48,3,FALSE)))))</f>
        <v>#N/A</v>
      </c>
      <c r="K9408" t="b">
        <f t="shared" si="146"/>
        <v>1</v>
      </c>
    </row>
    <row r="9409" spans="10:11" ht="14.65" customHeight="1" x14ac:dyDescent="0.25">
      <c r="J9409" t="e">
        <f>IF(VLOOKUP(I9409,'Cross-Page Data'!$D$4:$F$48,3,FALSE)="natural gas",VLOOKUP(E9409,'Cross-Page Data'!$I$4:$J$22,2,FALSE),IF(VLOOKUP(I9409,'Cross-Page Data'!$D$4:$F$48,3,FALSE)="solar",IF(E9409="PV","solar PV","solar thermal"),IF(VLOOKUP(I9409,'Cross-Page Data'!$D$4:$F$48,3,FALSE)="wind",VLOOKUP(E9409,'Cross-Page Data'!$I$4:$J$22,2,FALSE),IF(VLOOKUP(I9409,'Cross-Page Data'!$D$4:$F$48,3,FALSE)="hydro",VLOOKUP(E9409,'Cross-Page Data'!$I$4:$J$22,2,FALSE),VLOOKUP(I9409,'Cross-Page Data'!$D$4:$F$48,3,FALSE)))))</f>
        <v>#N/A</v>
      </c>
      <c r="K9409" t="b">
        <f t="shared" si="146"/>
        <v>1</v>
      </c>
    </row>
    <row r="9410" spans="10:11" ht="14.65" customHeight="1" x14ac:dyDescent="0.25">
      <c r="J9410" t="e">
        <f>IF(VLOOKUP(I9410,'Cross-Page Data'!$D$4:$F$48,3,FALSE)="natural gas",VLOOKUP(E9410,'Cross-Page Data'!$I$4:$J$22,2,FALSE),IF(VLOOKUP(I9410,'Cross-Page Data'!$D$4:$F$48,3,FALSE)="solar",IF(E9410="PV","solar PV","solar thermal"),IF(VLOOKUP(I9410,'Cross-Page Data'!$D$4:$F$48,3,FALSE)="wind",VLOOKUP(E9410,'Cross-Page Data'!$I$4:$J$22,2,FALSE),IF(VLOOKUP(I9410,'Cross-Page Data'!$D$4:$F$48,3,FALSE)="hydro",VLOOKUP(E9410,'Cross-Page Data'!$I$4:$J$22,2,FALSE),VLOOKUP(I9410,'Cross-Page Data'!$D$4:$F$48,3,FALSE)))))</f>
        <v>#N/A</v>
      </c>
      <c r="K9410" t="b">
        <f t="shared" si="146"/>
        <v>1</v>
      </c>
    </row>
    <row r="9411" spans="10:11" ht="14.65" customHeight="1" x14ac:dyDescent="0.25">
      <c r="J9411" t="e">
        <f>IF(VLOOKUP(I9411,'Cross-Page Data'!$D$4:$F$48,3,FALSE)="natural gas",VLOOKUP(E9411,'Cross-Page Data'!$I$4:$J$22,2,FALSE),IF(VLOOKUP(I9411,'Cross-Page Data'!$D$4:$F$48,3,FALSE)="solar",IF(E9411="PV","solar PV","solar thermal"),IF(VLOOKUP(I9411,'Cross-Page Data'!$D$4:$F$48,3,FALSE)="wind",VLOOKUP(E9411,'Cross-Page Data'!$I$4:$J$22,2,FALSE),IF(VLOOKUP(I9411,'Cross-Page Data'!$D$4:$F$48,3,FALSE)="hydro",VLOOKUP(E9411,'Cross-Page Data'!$I$4:$J$22,2,FALSE),VLOOKUP(I9411,'Cross-Page Data'!$D$4:$F$48,3,FALSE)))))</f>
        <v>#N/A</v>
      </c>
      <c r="K9411" t="b">
        <f t="shared" si="146"/>
        <v>1</v>
      </c>
    </row>
    <row r="9412" spans="10:11" ht="14.65" customHeight="1" x14ac:dyDescent="0.25">
      <c r="J9412" t="e">
        <f>IF(VLOOKUP(I9412,'Cross-Page Data'!$D$4:$F$48,3,FALSE)="natural gas",VLOOKUP(E9412,'Cross-Page Data'!$I$4:$J$22,2,FALSE),IF(VLOOKUP(I9412,'Cross-Page Data'!$D$4:$F$48,3,FALSE)="solar",IF(E9412="PV","solar PV","solar thermal"),IF(VLOOKUP(I9412,'Cross-Page Data'!$D$4:$F$48,3,FALSE)="wind",VLOOKUP(E9412,'Cross-Page Data'!$I$4:$J$22,2,FALSE),IF(VLOOKUP(I9412,'Cross-Page Data'!$D$4:$F$48,3,FALSE)="hydro",VLOOKUP(E9412,'Cross-Page Data'!$I$4:$J$22,2,FALSE),VLOOKUP(I9412,'Cross-Page Data'!$D$4:$F$48,3,FALSE)))))</f>
        <v>#N/A</v>
      </c>
      <c r="K9412" t="b">
        <f t="shared" si="146"/>
        <v>1</v>
      </c>
    </row>
    <row r="9413" spans="10:11" ht="14.65" customHeight="1" x14ac:dyDescent="0.25">
      <c r="J9413" t="e">
        <f>IF(VLOOKUP(I9413,'Cross-Page Data'!$D$4:$F$48,3,FALSE)="natural gas",VLOOKUP(E9413,'Cross-Page Data'!$I$4:$J$22,2,FALSE),IF(VLOOKUP(I9413,'Cross-Page Data'!$D$4:$F$48,3,FALSE)="solar",IF(E9413="PV","solar PV","solar thermal"),IF(VLOOKUP(I9413,'Cross-Page Data'!$D$4:$F$48,3,FALSE)="wind",VLOOKUP(E9413,'Cross-Page Data'!$I$4:$J$22,2,FALSE),IF(VLOOKUP(I9413,'Cross-Page Data'!$D$4:$F$48,3,FALSE)="hydro",VLOOKUP(E9413,'Cross-Page Data'!$I$4:$J$22,2,FALSE),VLOOKUP(I9413,'Cross-Page Data'!$D$4:$F$48,3,FALSE)))))</f>
        <v>#N/A</v>
      </c>
      <c r="K9413" t="b">
        <f t="shared" ref="K9413:K9476" si="147">IF(AND($N$4=FALSE,OR(H9413="Commercial CHP",H9413="Industrial CHP",H9413="IPP CHP")),FALSE,IF(AND($N$5=FALSE,OR(H9413="Commercial CHP",H9413="Commercial Non-CHP",H9413="industrial chp", H9413="industrial non-chp")),FALSE, TRUE))</f>
        <v>1</v>
      </c>
    </row>
    <row r="9414" spans="10:11" ht="14.65" customHeight="1" x14ac:dyDescent="0.25">
      <c r="J9414" t="e">
        <f>IF(VLOOKUP(I9414,'Cross-Page Data'!$D$4:$F$48,3,FALSE)="natural gas",VLOOKUP(E9414,'Cross-Page Data'!$I$4:$J$22,2,FALSE),IF(VLOOKUP(I9414,'Cross-Page Data'!$D$4:$F$48,3,FALSE)="solar",IF(E9414="PV","solar PV","solar thermal"),IF(VLOOKUP(I9414,'Cross-Page Data'!$D$4:$F$48,3,FALSE)="wind",VLOOKUP(E9414,'Cross-Page Data'!$I$4:$J$22,2,FALSE),IF(VLOOKUP(I9414,'Cross-Page Data'!$D$4:$F$48,3,FALSE)="hydro",VLOOKUP(E9414,'Cross-Page Data'!$I$4:$J$22,2,FALSE),VLOOKUP(I9414,'Cross-Page Data'!$D$4:$F$48,3,FALSE)))))</f>
        <v>#N/A</v>
      </c>
      <c r="K9414" t="b">
        <f t="shared" si="147"/>
        <v>1</v>
      </c>
    </row>
    <row r="9415" spans="10:11" ht="27" customHeight="1" x14ac:dyDescent="0.25">
      <c r="J9415" t="e">
        <f>IF(VLOOKUP(I9415,'Cross-Page Data'!$D$4:$F$48,3,FALSE)="natural gas",VLOOKUP(E9415,'Cross-Page Data'!$I$4:$J$22,2,FALSE),IF(VLOOKUP(I9415,'Cross-Page Data'!$D$4:$F$48,3,FALSE)="solar",IF(E9415="PV","solar PV","solar thermal"),IF(VLOOKUP(I9415,'Cross-Page Data'!$D$4:$F$48,3,FALSE)="wind",VLOOKUP(E9415,'Cross-Page Data'!$I$4:$J$22,2,FALSE),IF(VLOOKUP(I9415,'Cross-Page Data'!$D$4:$F$48,3,FALSE)="hydro",VLOOKUP(E9415,'Cross-Page Data'!$I$4:$J$22,2,FALSE),VLOOKUP(I9415,'Cross-Page Data'!$D$4:$F$48,3,FALSE)))))</f>
        <v>#N/A</v>
      </c>
      <c r="K9415" t="b">
        <f t="shared" si="147"/>
        <v>1</v>
      </c>
    </row>
    <row r="9416" spans="10:11" ht="14.65" customHeight="1" x14ac:dyDescent="0.25">
      <c r="J9416" t="e">
        <f>IF(VLOOKUP(I9416,'Cross-Page Data'!$D$4:$F$48,3,FALSE)="natural gas",VLOOKUP(E9416,'Cross-Page Data'!$I$4:$J$22,2,FALSE),IF(VLOOKUP(I9416,'Cross-Page Data'!$D$4:$F$48,3,FALSE)="solar",IF(E9416="PV","solar PV","solar thermal"),IF(VLOOKUP(I9416,'Cross-Page Data'!$D$4:$F$48,3,FALSE)="wind",VLOOKUP(E9416,'Cross-Page Data'!$I$4:$J$22,2,FALSE),IF(VLOOKUP(I9416,'Cross-Page Data'!$D$4:$F$48,3,FALSE)="hydro",VLOOKUP(E9416,'Cross-Page Data'!$I$4:$J$22,2,FALSE),VLOOKUP(I9416,'Cross-Page Data'!$D$4:$F$48,3,FALSE)))))</f>
        <v>#N/A</v>
      </c>
      <c r="K9416" t="b">
        <f t="shared" si="147"/>
        <v>1</v>
      </c>
    </row>
    <row r="9417" spans="10:11" ht="14.65" customHeight="1" x14ac:dyDescent="0.25">
      <c r="J9417" t="e">
        <f>IF(VLOOKUP(I9417,'Cross-Page Data'!$D$4:$F$48,3,FALSE)="natural gas",VLOOKUP(E9417,'Cross-Page Data'!$I$4:$J$22,2,FALSE),IF(VLOOKUP(I9417,'Cross-Page Data'!$D$4:$F$48,3,FALSE)="solar",IF(E9417="PV","solar PV","solar thermal"),IF(VLOOKUP(I9417,'Cross-Page Data'!$D$4:$F$48,3,FALSE)="wind",VLOOKUP(E9417,'Cross-Page Data'!$I$4:$J$22,2,FALSE),IF(VLOOKUP(I9417,'Cross-Page Data'!$D$4:$F$48,3,FALSE)="hydro",VLOOKUP(E9417,'Cross-Page Data'!$I$4:$J$22,2,FALSE),VLOOKUP(I9417,'Cross-Page Data'!$D$4:$F$48,3,FALSE)))))</f>
        <v>#N/A</v>
      </c>
      <c r="K9417" t="b">
        <f t="shared" si="147"/>
        <v>1</v>
      </c>
    </row>
    <row r="9418" spans="10:11" ht="14.65" customHeight="1" x14ac:dyDescent="0.25">
      <c r="J9418" t="e">
        <f>IF(VLOOKUP(I9418,'Cross-Page Data'!$D$4:$F$48,3,FALSE)="natural gas",VLOOKUP(E9418,'Cross-Page Data'!$I$4:$J$22,2,FALSE),IF(VLOOKUP(I9418,'Cross-Page Data'!$D$4:$F$48,3,FALSE)="solar",IF(E9418="PV","solar PV","solar thermal"),IF(VLOOKUP(I9418,'Cross-Page Data'!$D$4:$F$48,3,FALSE)="wind",VLOOKUP(E9418,'Cross-Page Data'!$I$4:$J$22,2,FALSE),IF(VLOOKUP(I9418,'Cross-Page Data'!$D$4:$F$48,3,FALSE)="hydro",VLOOKUP(E9418,'Cross-Page Data'!$I$4:$J$22,2,FALSE),VLOOKUP(I9418,'Cross-Page Data'!$D$4:$F$48,3,FALSE)))))</f>
        <v>#N/A</v>
      </c>
      <c r="K9418" t="b">
        <f t="shared" si="147"/>
        <v>1</v>
      </c>
    </row>
    <row r="9419" spans="10:11" ht="14.65" customHeight="1" x14ac:dyDescent="0.25">
      <c r="J9419" t="e">
        <f>IF(VLOOKUP(I9419,'Cross-Page Data'!$D$4:$F$48,3,FALSE)="natural gas",VLOOKUP(E9419,'Cross-Page Data'!$I$4:$J$22,2,FALSE),IF(VLOOKUP(I9419,'Cross-Page Data'!$D$4:$F$48,3,FALSE)="solar",IF(E9419="PV","solar PV","solar thermal"),IF(VLOOKUP(I9419,'Cross-Page Data'!$D$4:$F$48,3,FALSE)="wind",VLOOKUP(E9419,'Cross-Page Data'!$I$4:$J$22,2,FALSE),IF(VLOOKUP(I9419,'Cross-Page Data'!$D$4:$F$48,3,FALSE)="hydro",VLOOKUP(E9419,'Cross-Page Data'!$I$4:$J$22,2,FALSE),VLOOKUP(I9419,'Cross-Page Data'!$D$4:$F$48,3,FALSE)))))</f>
        <v>#N/A</v>
      </c>
      <c r="K9419" t="b">
        <f t="shared" si="147"/>
        <v>1</v>
      </c>
    </row>
    <row r="9420" spans="10:11" ht="14.65" customHeight="1" x14ac:dyDescent="0.25">
      <c r="J9420" t="e">
        <f>IF(VLOOKUP(I9420,'Cross-Page Data'!$D$4:$F$48,3,FALSE)="natural gas",VLOOKUP(E9420,'Cross-Page Data'!$I$4:$J$22,2,FALSE),IF(VLOOKUP(I9420,'Cross-Page Data'!$D$4:$F$48,3,FALSE)="solar",IF(E9420="PV","solar PV","solar thermal"),IF(VLOOKUP(I9420,'Cross-Page Data'!$D$4:$F$48,3,FALSE)="wind",VLOOKUP(E9420,'Cross-Page Data'!$I$4:$J$22,2,FALSE),IF(VLOOKUP(I9420,'Cross-Page Data'!$D$4:$F$48,3,FALSE)="hydro",VLOOKUP(E9420,'Cross-Page Data'!$I$4:$J$22,2,FALSE),VLOOKUP(I9420,'Cross-Page Data'!$D$4:$F$48,3,FALSE)))))</f>
        <v>#N/A</v>
      </c>
      <c r="K9420" t="b">
        <f t="shared" si="147"/>
        <v>1</v>
      </c>
    </row>
    <row r="9421" spans="10:11" ht="14.65" customHeight="1" x14ac:dyDescent="0.25">
      <c r="J9421" t="e">
        <f>IF(VLOOKUP(I9421,'Cross-Page Data'!$D$4:$F$48,3,FALSE)="natural gas",VLOOKUP(E9421,'Cross-Page Data'!$I$4:$J$22,2,FALSE),IF(VLOOKUP(I9421,'Cross-Page Data'!$D$4:$F$48,3,FALSE)="solar",IF(E9421="PV","solar PV","solar thermal"),IF(VLOOKUP(I9421,'Cross-Page Data'!$D$4:$F$48,3,FALSE)="wind",VLOOKUP(E9421,'Cross-Page Data'!$I$4:$J$22,2,FALSE),IF(VLOOKUP(I9421,'Cross-Page Data'!$D$4:$F$48,3,FALSE)="hydro",VLOOKUP(E9421,'Cross-Page Data'!$I$4:$J$22,2,FALSE),VLOOKUP(I9421,'Cross-Page Data'!$D$4:$F$48,3,FALSE)))))</f>
        <v>#N/A</v>
      </c>
      <c r="K9421" t="b">
        <f t="shared" si="147"/>
        <v>1</v>
      </c>
    </row>
    <row r="9422" spans="10:11" ht="14.65" customHeight="1" x14ac:dyDescent="0.25">
      <c r="J9422" t="e">
        <f>IF(VLOOKUP(I9422,'Cross-Page Data'!$D$4:$F$48,3,FALSE)="natural gas",VLOOKUP(E9422,'Cross-Page Data'!$I$4:$J$22,2,FALSE),IF(VLOOKUP(I9422,'Cross-Page Data'!$D$4:$F$48,3,FALSE)="solar",IF(E9422="PV","solar PV","solar thermal"),IF(VLOOKUP(I9422,'Cross-Page Data'!$D$4:$F$48,3,FALSE)="wind",VLOOKUP(E9422,'Cross-Page Data'!$I$4:$J$22,2,FALSE),IF(VLOOKUP(I9422,'Cross-Page Data'!$D$4:$F$48,3,FALSE)="hydro",VLOOKUP(E9422,'Cross-Page Data'!$I$4:$J$22,2,FALSE),VLOOKUP(I9422,'Cross-Page Data'!$D$4:$F$48,3,FALSE)))))</f>
        <v>#N/A</v>
      </c>
      <c r="K9422" t="b">
        <f t="shared" si="147"/>
        <v>1</v>
      </c>
    </row>
    <row r="9423" spans="10:11" ht="14.65" customHeight="1" x14ac:dyDescent="0.25">
      <c r="J9423" t="e">
        <f>IF(VLOOKUP(I9423,'Cross-Page Data'!$D$4:$F$48,3,FALSE)="natural gas",VLOOKUP(E9423,'Cross-Page Data'!$I$4:$J$22,2,FALSE),IF(VLOOKUP(I9423,'Cross-Page Data'!$D$4:$F$48,3,FALSE)="solar",IF(E9423="PV","solar PV","solar thermal"),IF(VLOOKUP(I9423,'Cross-Page Data'!$D$4:$F$48,3,FALSE)="wind",VLOOKUP(E9423,'Cross-Page Data'!$I$4:$J$22,2,FALSE),IF(VLOOKUP(I9423,'Cross-Page Data'!$D$4:$F$48,3,FALSE)="hydro",VLOOKUP(E9423,'Cross-Page Data'!$I$4:$J$22,2,FALSE),VLOOKUP(I9423,'Cross-Page Data'!$D$4:$F$48,3,FALSE)))))</f>
        <v>#N/A</v>
      </c>
      <c r="K9423" t="b">
        <f t="shared" si="147"/>
        <v>1</v>
      </c>
    </row>
    <row r="9424" spans="10:11" ht="14.65" customHeight="1" x14ac:dyDescent="0.25">
      <c r="J9424" t="e">
        <f>IF(VLOOKUP(I9424,'Cross-Page Data'!$D$4:$F$48,3,FALSE)="natural gas",VLOOKUP(E9424,'Cross-Page Data'!$I$4:$J$22,2,FALSE),IF(VLOOKUP(I9424,'Cross-Page Data'!$D$4:$F$48,3,FALSE)="solar",IF(E9424="PV","solar PV","solar thermal"),IF(VLOOKUP(I9424,'Cross-Page Data'!$D$4:$F$48,3,FALSE)="wind",VLOOKUP(E9424,'Cross-Page Data'!$I$4:$J$22,2,FALSE),IF(VLOOKUP(I9424,'Cross-Page Data'!$D$4:$F$48,3,FALSE)="hydro",VLOOKUP(E9424,'Cross-Page Data'!$I$4:$J$22,2,FALSE),VLOOKUP(I9424,'Cross-Page Data'!$D$4:$F$48,3,FALSE)))))</f>
        <v>#N/A</v>
      </c>
      <c r="K9424" t="b">
        <f t="shared" si="147"/>
        <v>1</v>
      </c>
    </row>
    <row r="9425" spans="10:11" ht="14.65" customHeight="1" x14ac:dyDescent="0.25">
      <c r="J9425" t="e">
        <f>IF(VLOOKUP(I9425,'Cross-Page Data'!$D$4:$F$48,3,FALSE)="natural gas",VLOOKUP(E9425,'Cross-Page Data'!$I$4:$J$22,2,FALSE),IF(VLOOKUP(I9425,'Cross-Page Data'!$D$4:$F$48,3,FALSE)="solar",IF(E9425="PV","solar PV","solar thermal"),IF(VLOOKUP(I9425,'Cross-Page Data'!$D$4:$F$48,3,FALSE)="wind",VLOOKUP(E9425,'Cross-Page Data'!$I$4:$J$22,2,FALSE),IF(VLOOKUP(I9425,'Cross-Page Data'!$D$4:$F$48,3,FALSE)="hydro",VLOOKUP(E9425,'Cross-Page Data'!$I$4:$J$22,2,FALSE),VLOOKUP(I9425,'Cross-Page Data'!$D$4:$F$48,3,FALSE)))))</f>
        <v>#N/A</v>
      </c>
      <c r="K9425" t="b">
        <f t="shared" si="147"/>
        <v>1</v>
      </c>
    </row>
    <row r="9426" spans="10:11" ht="14.65" customHeight="1" x14ac:dyDescent="0.25">
      <c r="J9426" t="e">
        <f>IF(VLOOKUP(I9426,'Cross-Page Data'!$D$4:$F$48,3,FALSE)="natural gas",VLOOKUP(E9426,'Cross-Page Data'!$I$4:$J$22,2,FALSE),IF(VLOOKUP(I9426,'Cross-Page Data'!$D$4:$F$48,3,FALSE)="solar",IF(E9426="PV","solar PV","solar thermal"),IF(VLOOKUP(I9426,'Cross-Page Data'!$D$4:$F$48,3,FALSE)="wind",VLOOKUP(E9426,'Cross-Page Data'!$I$4:$J$22,2,FALSE),IF(VLOOKUP(I9426,'Cross-Page Data'!$D$4:$F$48,3,FALSE)="hydro",VLOOKUP(E9426,'Cross-Page Data'!$I$4:$J$22,2,FALSE),VLOOKUP(I9426,'Cross-Page Data'!$D$4:$F$48,3,FALSE)))))</f>
        <v>#N/A</v>
      </c>
      <c r="K9426" t="b">
        <f t="shared" si="147"/>
        <v>1</v>
      </c>
    </row>
    <row r="9427" spans="10:11" ht="14.65" customHeight="1" x14ac:dyDescent="0.25">
      <c r="J9427" t="e">
        <f>IF(VLOOKUP(I9427,'Cross-Page Data'!$D$4:$F$48,3,FALSE)="natural gas",VLOOKUP(E9427,'Cross-Page Data'!$I$4:$J$22,2,FALSE),IF(VLOOKUP(I9427,'Cross-Page Data'!$D$4:$F$48,3,FALSE)="solar",IF(E9427="PV","solar PV","solar thermal"),IF(VLOOKUP(I9427,'Cross-Page Data'!$D$4:$F$48,3,FALSE)="wind",VLOOKUP(E9427,'Cross-Page Data'!$I$4:$J$22,2,FALSE),IF(VLOOKUP(I9427,'Cross-Page Data'!$D$4:$F$48,3,FALSE)="hydro",VLOOKUP(E9427,'Cross-Page Data'!$I$4:$J$22,2,FALSE),VLOOKUP(I9427,'Cross-Page Data'!$D$4:$F$48,3,FALSE)))))</f>
        <v>#N/A</v>
      </c>
      <c r="K9427" t="b">
        <f t="shared" si="147"/>
        <v>1</v>
      </c>
    </row>
    <row r="9428" spans="10:11" ht="14.65" customHeight="1" x14ac:dyDescent="0.25">
      <c r="J9428" t="e">
        <f>IF(VLOOKUP(I9428,'Cross-Page Data'!$D$4:$F$48,3,FALSE)="natural gas",VLOOKUP(E9428,'Cross-Page Data'!$I$4:$J$22,2,FALSE),IF(VLOOKUP(I9428,'Cross-Page Data'!$D$4:$F$48,3,FALSE)="solar",IF(E9428="PV","solar PV","solar thermal"),IF(VLOOKUP(I9428,'Cross-Page Data'!$D$4:$F$48,3,FALSE)="wind",VLOOKUP(E9428,'Cross-Page Data'!$I$4:$J$22,2,FALSE),IF(VLOOKUP(I9428,'Cross-Page Data'!$D$4:$F$48,3,FALSE)="hydro",VLOOKUP(E9428,'Cross-Page Data'!$I$4:$J$22,2,FALSE),VLOOKUP(I9428,'Cross-Page Data'!$D$4:$F$48,3,FALSE)))))</f>
        <v>#N/A</v>
      </c>
      <c r="K9428" t="b">
        <f t="shared" si="147"/>
        <v>1</v>
      </c>
    </row>
    <row r="9429" spans="10:11" ht="14.65" customHeight="1" x14ac:dyDescent="0.25">
      <c r="J9429" t="e">
        <f>IF(VLOOKUP(I9429,'Cross-Page Data'!$D$4:$F$48,3,FALSE)="natural gas",VLOOKUP(E9429,'Cross-Page Data'!$I$4:$J$22,2,FALSE),IF(VLOOKUP(I9429,'Cross-Page Data'!$D$4:$F$48,3,FALSE)="solar",IF(E9429="PV","solar PV","solar thermal"),IF(VLOOKUP(I9429,'Cross-Page Data'!$D$4:$F$48,3,FALSE)="wind",VLOOKUP(E9429,'Cross-Page Data'!$I$4:$J$22,2,FALSE),IF(VLOOKUP(I9429,'Cross-Page Data'!$D$4:$F$48,3,FALSE)="hydro",VLOOKUP(E9429,'Cross-Page Data'!$I$4:$J$22,2,FALSE),VLOOKUP(I9429,'Cross-Page Data'!$D$4:$F$48,3,FALSE)))))</f>
        <v>#N/A</v>
      </c>
      <c r="K9429" t="b">
        <f t="shared" si="147"/>
        <v>1</v>
      </c>
    </row>
    <row r="9430" spans="10:11" ht="14.65" customHeight="1" x14ac:dyDescent="0.25">
      <c r="J9430" t="e">
        <f>IF(VLOOKUP(I9430,'Cross-Page Data'!$D$4:$F$48,3,FALSE)="natural gas",VLOOKUP(E9430,'Cross-Page Data'!$I$4:$J$22,2,FALSE),IF(VLOOKUP(I9430,'Cross-Page Data'!$D$4:$F$48,3,FALSE)="solar",IF(E9430="PV","solar PV","solar thermal"),IF(VLOOKUP(I9430,'Cross-Page Data'!$D$4:$F$48,3,FALSE)="wind",VLOOKUP(E9430,'Cross-Page Data'!$I$4:$J$22,2,FALSE),IF(VLOOKUP(I9430,'Cross-Page Data'!$D$4:$F$48,3,FALSE)="hydro",VLOOKUP(E9430,'Cross-Page Data'!$I$4:$J$22,2,FALSE),VLOOKUP(I9430,'Cross-Page Data'!$D$4:$F$48,3,FALSE)))))</f>
        <v>#N/A</v>
      </c>
      <c r="K9430" t="b">
        <f t="shared" si="147"/>
        <v>1</v>
      </c>
    </row>
    <row r="9431" spans="10:11" ht="14.65" customHeight="1" x14ac:dyDescent="0.25">
      <c r="J9431" t="e">
        <f>IF(VLOOKUP(I9431,'Cross-Page Data'!$D$4:$F$48,3,FALSE)="natural gas",VLOOKUP(E9431,'Cross-Page Data'!$I$4:$J$22,2,FALSE),IF(VLOOKUP(I9431,'Cross-Page Data'!$D$4:$F$48,3,FALSE)="solar",IF(E9431="PV","solar PV","solar thermal"),IF(VLOOKUP(I9431,'Cross-Page Data'!$D$4:$F$48,3,FALSE)="wind",VLOOKUP(E9431,'Cross-Page Data'!$I$4:$J$22,2,FALSE),IF(VLOOKUP(I9431,'Cross-Page Data'!$D$4:$F$48,3,FALSE)="hydro",VLOOKUP(E9431,'Cross-Page Data'!$I$4:$J$22,2,FALSE),VLOOKUP(I9431,'Cross-Page Data'!$D$4:$F$48,3,FALSE)))))</f>
        <v>#N/A</v>
      </c>
      <c r="K9431" t="b">
        <f t="shared" si="147"/>
        <v>1</v>
      </c>
    </row>
    <row r="9432" spans="10:11" ht="14.65" customHeight="1" x14ac:dyDescent="0.25">
      <c r="J9432" t="e">
        <f>IF(VLOOKUP(I9432,'Cross-Page Data'!$D$4:$F$48,3,FALSE)="natural gas",VLOOKUP(E9432,'Cross-Page Data'!$I$4:$J$22,2,FALSE),IF(VLOOKUP(I9432,'Cross-Page Data'!$D$4:$F$48,3,FALSE)="solar",IF(E9432="PV","solar PV","solar thermal"),IF(VLOOKUP(I9432,'Cross-Page Data'!$D$4:$F$48,3,FALSE)="wind",VLOOKUP(E9432,'Cross-Page Data'!$I$4:$J$22,2,FALSE),IF(VLOOKUP(I9432,'Cross-Page Data'!$D$4:$F$48,3,FALSE)="hydro",VLOOKUP(E9432,'Cross-Page Data'!$I$4:$J$22,2,FALSE),VLOOKUP(I9432,'Cross-Page Data'!$D$4:$F$48,3,FALSE)))))</f>
        <v>#N/A</v>
      </c>
      <c r="K9432" t="b">
        <f t="shared" si="147"/>
        <v>1</v>
      </c>
    </row>
    <row r="9433" spans="10:11" ht="14.65" customHeight="1" x14ac:dyDescent="0.25">
      <c r="J9433" t="e">
        <f>IF(VLOOKUP(I9433,'Cross-Page Data'!$D$4:$F$48,3,FALSE)="natural gas",VLOOKUP(E9433,'Cross-Page Data'!$I$4:$J$22,2,FALSE),IF(VLOOKUP(I9433,'Cross-Page Data'!$D$4:$F$48,3,FALSE)="solar",IF(E9433="PV","solar PV","solar thermal"),IF(VLOOKUP(I9433,'Cross-Page Data'!$D$4:$F$48,3,FALSE)="wind",VLOOKUP(E9433,'Cross-Page Data'!$I$4:$J$22,2,FALSE),IF(VLOOKUP(I9433,'Cross-Page Data'!$D$4:$F$48,3,FALSE)="hydro",VLOOKUP(E9433,'Cross-Page Data'!$I$4:$J$22,2,FALSE),VLOOKUP(I9433,'Cross-Page Data'!$D$4:$F$48,3,FALSE)))))</f>
        <v>#N/A</v>
      </c>
      <c r="K9433" t="b">
        <f t="shared" si="147"/>
        <v>1</v>
      </c>
    </row>
    <row r="9434" spans="10:11" ht="14.65" customHeight="1" x14ac:dyDescent="0.25">
      <c r="J9434" t="e">
        <f>IF(VLOOKUP(I9434,'Cross-Page Data'!$D$4:$F$48,3,FALSE)="natural gas",VLOOKUP(E9434,'Cross-Page Data'!$I$4:$J$22,2,FALSE),IF(VLOOKUP(I9434,'Cross-Page Data'!$D$4:$F$48,3,FALSE)="solar",IF(E9434="PV","solar PV","solar thermal"),IF(VLOOKUP(I9434,'Cross-Page Data'!$D$4:$F$48,3,FALSE)="wind",VLOOKUP(E9434,'Cross-Page Data'!$I$4:$J$22,2,FALSE),IF(VLOOKUP(I9434,'Cross-Page Data'!$D$4:$F$48,3,FALSE)="hydro",VLOOKUP(E9434,'Cross-Page Data'!$I$4:$J$22,2,FALSE),VLOOKUP(I9434,'Cross-Page Data'!$D$4:$F$48,3,FALSE)))))</f>
        <v>#N/A</v>
      </c>
      <c r="K9434" t="b">
        <f t="shared" si="147"/>
        <v>1</v>
      </c>
    </row>
    <row r="9435" spans="10:11" ht="14.65" customHeight="1" x14ac:dyDescent="0.25">
      <c r="J9435" t="e">
        <f>IF(VLOOKUP(I9435,'Cross-Page Data'!$D$4:$F$48,3,FALSE)="natural gas",VLOOKUP(E9435,'Cross-Page Data'!$I$4:$J$22,2,FALSE),IF(VLOOKUP(I9435,'Cross-Page Data'!$D$4:$F$48,3,FALSE)="solar",IF(E9435="PV","solar PV","solar thermal"),IF(VLOOKUP(I9435,'Cross-Page Data'!$D$4:$F$48,3,FALSE)="wind",VLOOKUP(E9435,'Cross-Page Data'!$I$4:$J$22,2,FALSE),IF(VLOOKUP(I9435,'Cross-Page Data'!$D$4:$F$48,3,FALSE)="hydro",VLOOKUP(E9435,'Cross-Page Data'!$I$4:$J$22,2,FALSE),VLOOKUP(I9435,'Cross-Page Data'!$D$4:$F$48,3,FALSE)))))</f>
        <v>#N/A</v>
      </c>
      <c r="K9435" t="b">
        <f t="shared" si="147"/>
        <v>1</v>
      </c>
    </row>
    <row r="9436" spans="10:11" ht="14.65" customHeight="1" x14ac:dyDescent="0.25">
      <c r="J9436" t="e">
        <f>IF(VLOOKUP(I9436,'Cross-Page Data'!$D$4:$F$48,3,FALSE)="natural gas",VLOOKUP(E9436,'Cross-Page Data'!$I$4:$J$22,2,FALSE),IF(VLOOKUP(I9436,'Cross-Page Data'!$D$4:$F$48,3,FALSE)="solar",IF(E9436="PV","solar PV","solar thermal"),IF(VLOOKUP(I9436,'Cross-Page Data'!$D$4:$F$48,3,FALSE)="wind",VLOOKUP(E9436,'Cross-Page Data'!$I$4:$J$22,2,FALSE),IF(VLOOKUP(I9436,'Cross-Page Data'!$D$4:$F$48,3,FALSE)="hydro",VLOOKUP(E9436,'Cross-Page Data'!$I$4:$J$22,2,FALSE),VLOOKUP(I9436,'Cross-Page Data'!$D$4:$F$48,3,FALSE)))))</f>
        <v>#N/A</v>
      </c>
      <c r="K9436" t="b">
        <f t="shared" si="147"/>
        <v>1</v>
      </c>
    </row>
    <row r="9437" spans="10:11" ht="14.65" customHeight="1" x14ac:dyDescent="0.25">
      <c r="J9437" t="e">
        <f>IF(VLOOKUP(I9437,'Cross-Page Data'!$D$4:$F$48,3,FALSE)="natural gas",VLOOKUP(E9437,'Cross-Page Data'!$I$4:$J$22,2,FALSE),IF(VLOOKUP(I9437,'Cross-Page Data'!$D$4:$F$48,3,FALSE)="solar",IF(E9437="PV","solar PV","solar thermal"),IF(VLOOKUP(I9437,'Cross-Page Data'!$D$4:$F$48,3,FALSE)="wind",VLOOKUP(E9437,'Cross-Page Data'!$I$4:$J$22,2,FALSE),IF(VLOOKUP(I9437,'Cross-Page Data'!$D$4:$F$48,3,FALSE)="hydro",VLOOKUP(E9437,'Cross-Page Data'!$I$4:$J$22,2,FALSE),VLOOKUP(I9437,'Cross-Page Data'!$D$4:$F$48,3,FALSE)))))</f>
        <v>#N/A</v>
      </c>
      <c r="K9437" t="b">
        <f t="shared" si="147"/>
        <v>1</v>
      </c>
    </row>
    <row r="9438" spans="10:11" ht="14.65" customHeight="1" x14ac:dyDescent="0.25">
      <c r="J9438" t="e">
        <f>IF(VLOOKUP(I9438,'Cross-Page Data'!$D$4:$F$48,3,FALSE)="natural gas",VLOOKUP(E9438,'Cross-Page Data'!$I$4:$J$22,2,FALSE),IF(VLOOKUP(I9438,'Cross-Page Data'!$D$4:$F$48,3,FALSE)="solar",IF(E9438="PV","solar PV","solar thermal"),IF(VLOOKUP(I9438,'Cross-Page Data'!$D$4:$F$48,3,FALSE)="wind",VLOOKUP(E9438,'Cross-Page Data'!$I$4:$J$22,2,FALSE),IF(VLOOKUP(I9438,'Cross-Page Data'!$D$4:$F$48,3,FALSE)="hydro",VLOOKUP(E9438,'Cross-Page Data'!$I$4:$J$22,2,FALSE),VLOOKUP(I9438,'Cross-Page Data'!$D$4:$F$48,3,FALSE)))))</f>
        <v>#N/A</v>
      </c>
      <c r="K9438" t="b">
        <f t="shared" si="147"/>
        <v>1</v>
      </c>
    </row>
    <row r="9439" spans="10:11" ht="14.65" customHeight="1" x14ac:dyDescent="0.25">
      <c r="J9439" t="e">
        <f>IF(VLOOKUP(I9439,'Cross-Page Data'!$D$4:$F$48,3,FALSE)="natural gas",VLOOKUP(E9439,'Cross-Page Data'!$I$4:$J$22,2,FALSE),IF(VLOOKUP(I9439,'Cross-Page Data'!$D$4:$F$48,3,FALSE)="solar",IF(E9439="PV","solar PV","solar thermal"),IF(VLOOKUP(I9439,'Cross-Page Data'!$D$4:$F$48,3,FALSE)="wind",VLOOKUP(E9439,'Cross-Page Data'!$I$4:$J$22,2,FALSE),IF(VLOOKUP(I9439,'Cross-Page Data'!$D$4:$F$48,3,FALSE)="hydro",VLOOKUP(E9439,'Cross-Page Data'!$I$4:$J$22,2,FALSE),VLOOKUP(I9439,'Cross-Page Data'!$D$4:$F$48,3,FALSE)))))</f>
        <v>#N/A</v>
      </c>
      <c r="K9439" t="b">
        <f t="shared" si="147"/>
        <v>1</v>
      </c>
    </row>
    <row r="9440" spans="10:11" ht="14.65" customHeight="1" x14ac:dyDescent="0.25">
      <c r="J9440" t="e">
        <f>IF(VLOOKUP(I9440,'Cross-Page Data'!$D$4:$F$48,3,FALSE)="natural gas",VLOOKUP(E9440,'Cross-Page Data'!$I$4:$J$22,2,FALSE),IF(VLOOKUP(I9440,'Cross-Page Data'!$D$4:$F$48,3,FALSE)="solar",IF(E9440="PV","solar PV","solar thermal"),IF(VLOOKUP(I9440,'Cross-Page Data'!$D$4:$F$48,3,FALSE)="wind",VLOOKUP(E9440,'Cross-Page Data'!$I$4:$J$22,2,FALSE),IF(VLOOKUP(I9440,'Cross-Page Data'!$D$4:$F$48,3,FALSE)="hydro",VLOOKUP(E9440,'Cross-Page Data'!$I$4:$J$22,2,FALSE),VLOOKUP(I9440,'Cross-Page Data'!$D$4:$F$48,3,FALSE)))))</f>
        <v>#N/A</v>
      </c>
      <c r="K9440" t="b">
        <f t="shared" si="147"/>
        <v>1</v>
      </c>
    </row>
    <row r="9441" spans="10:11" ht="14.65" customHeight="1" x14ac:dyDescent="0.25">
      <c r="J9441" t="e">
        <f>IF(VLOOKUP(I9441,'Cross-Page Data'!$D$4:$F$48,3,FALSE)="natural gas",VLOOKUP(E9441,'Cross-Page Data'!$I$4:$J$22,2,FALSE),IF(VLOOKUP(I9441,'Cross-Page Data'!$D$4:$F$48,3,FALSE)="solar",IF(E9441="PV","solar PV","solar thermal"),IF(VLOOKUP(I9441,'Cross-Page Data'!$D$4:$F$48,3,FALSE)="wind",VLOOKUP(E9441,'Cross-Page Data'!$I$4:$J$22,2,FALSE),IF(VLOOKUP(I9441,'Cross-Page Data'!$D$4:$F$48,3,FALSE)="hydro",VLOOKUP(E9441,'Cross-Page Data'!$I$4:$J$22,2,FALSE),VLOOKUP(I9441,'Cross-Page Data'!$D$4:$F$48,3,FALSE)))))</f>
        <v>#N/A</v>
      </c>
      <c r="K9441" t="b">
        <f t="shared" si="147"/>
        <v>1</v>
      </c>
    </row>
    <row r="9442" spans="10:11" ht="14.65" customHeight="1" x14ac:dyDescent="0.25">
      <c r="J9442" t="e">
        <f>IF(VLOOKUP(I9442,'Cross-Page Data'!$D$4:$F$48,3,FALSE)="natural gas",VLOOKUP(E9442,'Cross-Page Data'!$I$4:$J$22,2,FALSE),IF(VLOOKUP(I9442,'Cross-Page Data'!$D$4:$F$48,3,FALSE)="solar",IF(E9442="PV","solar PV","solar thermal"),IF(VLOOKUP(I9442,'Cross-Page Data'!$D$4:$F$48,3,FALSE)="wind",VLOOKUP(E9442,'Cross-Page Data'!$I$4:$J$22,2,FALSE),IF(VLOOKUP(I9442,'Cross-Page Data'!$D$4:$F$48,3,FALSE)="hydro",VLOOKUP(E9442,'Cross-Page Data'!$I$4:$J$22,2,FALSE),VLOOKUP(I9442,'Cross-Page Data'!$D$4:$F$48,3,FALSE)))))</f>
        <v>#N/A</v>
      </c>
      <c r="K9442" t="b">
        <f t="shared" si="147"/>
        <v>1</v>
      </c>
    </row>
    <row r="9443" spans="10:11" ht="14.65" customHeight="1" x14ac:dyDescent="0.25">
      <c r="J9443" t="e">
        <f>IF(VLOOKUP(I9443,'Cross-Page Data'!$D$4:$F$48,3,FALSE)="natural gas",VLOOKUP(E9443,'Cross-Page Data'!$I$4:$J$22,2,FALSE),IF(VLOOKUP(I9443,'Cross-Page Data'!$D$4:$F$48,3,FALSE)="solar",IF(E9443="PV","solar PV","solar thermal"),IF(VLOOKUP(I9443,'Cross-Page Data'!$D$4:$F$48,3,FALSE)="wind",VLOOKUP(E9443,'Cross-Page Data'!$I$4:$J$22,2,FALSE),IF(VLOOKUP(I9443,'Cross-Page Data'!$D$4:$F$48,3,FALSE)="hydro",VLOOKUP(E9443,'Cross-Page Data'!$I$4:$J$22,2,FALSE),VLOOKUP(I9443,'Cross-Page Data'!$D$4:$F$48,3,FALSE)))))</f>
        <v>#N/A</v>
      </c>
      <c r="K9443" t="b">
        <f t="shared" si="147"/>
        <v>1</v>
      </c>
    </row>
    <row r="9444" spans="10:11" ht="14.65" customHeight="1" x14ac:dyDescent="0.25">
      <c r="J9444" t="e">
        <f>IF(VLOOKUP(I9444,'Cross-Page Data'!$D$4:$F$48,3,FALSE)="natural gas",VLOOKUP(E9444,'Cross-Page Data'!$I$4:$J$22,2,FALSE),IF(VLOOKUP(I9444,'Cross-Page Data'!$D$4:$F$48,3,FALSE)="solar",IF(E9444="PV","solar PV","solar thermal"),IF(VLOOKUP(I9444,'Cross-Page Data'!$D$4:$F$48,3,FALSE)="wind",VLOOKUP(E9444,'Cross-Page Data'!$I$4:$J$22,2,FALSE),IF(VLOOKUP(I9444,'Cross-Page Data'!$D$4:$F$48,3,FALSE)="hydro",VLOOKUP(E9444,'Cross-Page Data'!$I$4:$J$22,2,FALSE),VLOOKUP(I9444,'Cross-Page Data'!$D$4:$F$48,3,FALSE)))))</f>
        <v>#N/A</v>
      </c>
      <c r="K9444" t="b">
        <f t="shared" si="147"/>
        <v>1</v>
      </c>
    </row>
    <row r="9445" spans="10:11" ht="14.65" customHeight="1" x14ac:dyDescent="0.25">
      <c r="J9445" t="e">
        <f>IF(VLOOKUP(I9445,'Cross-Page Data'!$D$4:$F$48,3,FALSE)="natural gas",VLOOKUP(E9445,'Cross-Page Data'!$I$4:$J$22,2,FALSE),IF(VLOOKUP(I9445,'Cross-Page Data'!$D$4:$F$48,3,FALSE)="solar",IF(E9445="PV","solar PV","solar thermal"),IF(VLOOKUP(I9445,'Cross-Page Data'!$D$4:$F$48,3,FALSE)="wind",VLOOKUP(E9445,'Cross-Page Data'!$I$4:$J$22,2,FALSE),IF(VLOOKUP(I9445,'Cross-Page Data'!$D$4:$F$48,3,FALSE)="hydro",VLOOKUP(E9445,'Cross-Page Data'!$I$4:$J$22,2,FALSE),VLOOKUP(I9445,'Cross-Page Data'!$D$4:$F$48,3,FALSE)))))</f>
        <v>#N/A</v>
      </c>
      <c r="K9445" t="b">
        <f t="shared" si="147"/>
        <v>1</v>
      </c>
    </row>
    <row r="9446" spans="10:11" ht="14.65" customHeight="1" x14ac:dyDescent="0.25">
      <c r="J9446" t="e">
        <f>IF(VLOOKUP(I9446,'Cross-Page Data'!$D$4:$F$48,3,FALSE)="natural gas",VLOOKUP(E9446,'Cross-Page Data'!$I$4:$J$22,2,FALSE),IF(VLOOKUP(I9446,'Cross-Page Data'!$D$4:$F$48,3,FALSE)="solar",IF(E9446="PV","solar PV","solar thermal"),IF(VLOOKUP(I9446,'Cross-Page Data'!$D$4:$F$48,3,FALSE)="wind",VLOOKUP(E9446,'Cross-Page Data'!$I$4:$J$22,2,FALSE),IF(VLOOKUP(I9446,'Cross-Page Data'!$D$4:$F$48,3,FALSE)="hydro",VLOOKUP(E9446,'Cross-Page Data'!$I$4:$J$22,2,FALSE),VLOOKUP(I9446,'Cross-Page Data'!$D$4:$F$48,3,FALSE)))))</f>
        <v>#N/A</v>
      </c>
      <c r="K9446" t="b">
        <f t="shared" si="147"/>
        <v>1</v>
      </c>
    </row>
    <row r="9447" spans="10:11" ht="14.65" customHeight="1" x14ac:dyDescent="0.25">
      <c r="J9447" t="e">
        <f>IF(VLOOKUP(I9447,'Cross-Page Data'!$D$4:$F$48,3,FALSE)="natural gas",VLOOKUP(E9447,'Cross-Page Data'!$I$4:$J$22,2,FALSE),IF(VLOOKUP(I9447,'Cross-Page Data'!$D$4:$F$48,3,FALSE)="solar",IF(E9447="PV","solar PV","solar thermal"),IF(VLOOKUP(I9447,'Cross-Page Data'!$D$4:$F$48,3,FALSE)="wind",VLOOKUP(E9447,'Cross-Page Data'!$I$4:$J$22,2,FALSE),IF(VLOOKUP(I9447,'Cross-Page Data'!$D$4:$F$48,3,FALSE)="hydro",VLOOKUP(E9447,'Cross-Page Data'!$I$4:$J$22,2,FALSE),VLOOKUP(I9447,'Cross-Page Data'!$D$4:$F$48,3,FALSE)))))</f>
        <v>#N/A</v>
      </c>
      <c r="K9447" t="b">
        <f t="shared" si="147"/>
        <v>1</v>
      </c>
    </row>
    <row r="9448" spans="10:11" ht="14.65" customHeight="1" x14ac:dyDescent="0.25">
      <c r="J9448" t="e">
        <f>IF(VLOOKUP(I9448,'Cross-Page Data'!$D$4:$F$48,3,FALSE)="natural gas",VLOOKUP(E9448,'Cross-Page Data'!$I$4:$J$22,2,FALSE),IF(VLOOKUP(I9448,'Cross-Page Data'!$D$4:$F$48,3,FALSE)="solar",IF(E9448="PV","solar PV","solar thermal"),IF(VLOOKUP(I9448,'Cross-Page Data'!$D$4:$F$48,3,FALSE)="wind",VLOOKUP(E9448,'Cross-Page Data'!$I$4:$J$22,2,FALSE),IF(VLOOKUP(I9448,'Cross-Page Data'!$D$4:$F$48,3,FALSE)="hydro",VLOOKUP(E9448,'Cross-Page Data'!$I$4:$J$22,2,FALSE),VLOOKUP(I9448,'Cross-Page Data'!$D$4:$F$48,3,FALSE)))))</f>
        <v>#N/A</v>
      </c>
      <c r="K9448" t="b">
        <f t="shared" si="147"/>
        <v>1</v>
      </c>
    </row>
    <row r="9449" spans="10:11" ht="14.65" customHeight="1" x14ac:dyDescent="0.25">
      <c r="J9449" t="e">
        <f>IF(VLOOKUP(I9449,'Cross-Page Data'!$D$4:$F$48,3,FALSE)="natural gas",VLOOKUP(E9449,'Cross-Page Data'!$I$4:$J$22,2,FALSE),IF(VLOOKUP(I9449,'Cross-Page Data'!$D$4:$F$48,3,FALSE)="solar",IF(E9449="PV","solar PV","solar thermal"),IF(VLOOKUP(I9449,'Cross-Page Data'!$D$4:$F$48,3,FALSE)="wind",VLOOKUP(E9449,'Cross-Page Data'!$I$4:$J$22,2,FALSE),IF(VLOOKUP(I9449,'Cross-Page Data'!$D$4:$F$48,3,FALSE)="hydro",VLOOKUP(E9449,'Cross-Page Data'!$I$4:$J$22,2,FALSE),VLOOKUP(I9449,'Cross-Page Data'!$D$4:$F$48,3,FALSE)))))</f>
        <v>#N/A</v>
      </c>
      <c r="K9449" t="b">
        <f t="shared" si="147"/>
        <v>1</v>
      </c>
    </row>
    <row r="9450" spans="10:11" ht="14.65" customHeight="1" x14ac:dyDescent="0.25">
      <c r="J9450" t="e">
        <f>IF(VLOOKUP(I9450,'Cross-Page Data'!$D$4:$F$48,3,FALSE)="natural gas",VLOOKUP(E9450,'Cross-Page Data'!$I$4:$J$22,2,FALSE),IF(VLOOKUP(I9450,'Cross-Page Data'!$D$4:$F$48,3,FALSE)="solar",IF(E9450="PV","solar PV","solar thermal"),IF(VLOOKUP(I9450,'Cross-Page Data'!$D$4:$F$48,3,FALSE)="wind",VLOOKUP(E9450,'Cross-Page Data'!$I$4:$J$22,2,FALSE),IF(VLOOKUP(I9450,'Cross-Page Data'!$D$4:$F$48,3,FALSE)="hydro",VLOOKUP(E9450,'Cross-Page Data'!$I$4:$J$22,2,FALSE),VLOOKUP(I9450,'Cross-Page Data'!$D$4:$F$48,3,FALSE)))))</f>
        <v>#N/A</v>
      </c>
      <c r="K9450" t="b">
        <f t="shared" si="147"/>
        <v>1</v>
      </c>
    </row>
    <row r="9451" spans="10:11" ht="14.65" customHeight="1" x14ac:dyDescent="0.25">
      <c r="J9451" t="e">
        <f>IF(VLOOKUP(I9451,'Cross-Page Data'!$D$4:$F$48,3,FALSE)="natural gas",VLOOKUP(E9451,'Cross-Page Data'!$I$4:$J$22,2,FALSE),IF(VLOOKUP(I9451,'Cross-Page Data'!$D$4:$F$48,3,FALSE)="solar",IF(E9451="PV","solar PV","solar thermal"),IF(VLOOKUP(I9451,'Cross-Page Data'!$D$4:$F$48,3,FALSE)="wind",VLOOKUP(E9451,'Cross-Page Data'!$I$4:$J$22,2,FALSE),IF(VLOOKUP(I9451,'Cross-Page Data'!$D$4:$F$48,3,FALSE)="hydro",VLOOKUP(E9451,'Cross-Page Data'!$I$4:$J$22,2,FALSE),VLOOKUP(I9451,'Cross-Page Data'!$D$4:$F$48,3,FALSE)))))</f>
        <v>#N/A</v>
      </c>
      <c r="K9451" t="b">
        <f t="shared" si="147"/>
        <v>1</v>
      </c>
    </row>
    <row r="9452" spans="10:11" ht="14.65" customHeight="1" x14ac:dyDescent="0.25">
      <c r="J9452" t="e">
        <f>IF(VLOOKUP(I9452,'Cross-Page Data'!$D$4:$F$48,3,FALSE)="natural gas",VLOOKUP(E9452,'Cross-Page Data'!$I$4:$J$22,2,FALSE),IF(VLOOKUP(I9452,'Cross-Page Data'!$D$4:$F$48,3,FALSE)="solar",IF(E9452="PV","solar PV","solar thermal"),IF(VLOOKUP(I9452,'Cross-Page Data'!$D$4:$F$48,3,FALSE)="wind",VLOOKUP(E9452,'Cross-Page Data'!$I$4:$J$22,2,FALSE),IF(VLOOKUP(I9452,'Cross-Page Data'!$D$4:$F$48,3,FALSE)="hydro",VLOOKUP(E9452,'Cross-Page Data'!$I$4:$J$22,2,FALSE),VLOOKUP(I9452,'Cross-Page Data'!$D$4:$F$48,3,FALSE)))))</f>
        <v>#N/A</v>
      </c>
      <c r="K9452" t="b">
        <f t="shared" si="147"/>
        <v>1</v>
      </c>
    </row>
    <row r="9453" spans="10:11" ht="14.65" customHeight="1" x14ac:dyDescent="0.25">
      <c r="J9453" t="e">
        <f>IF(VLOOKUP(I9453,'Cross-Page Data'!$D$4:$F$48,3,FALSE)="natural gas",VLOOKUP(E9453,'Cross-Page Data'!$I$4:$J$22,2,FALSE),IF(VLOOKUP(I9453,'Cross-Page Data'!$D$4:$F$48,3,FALSE)="solar",IF(E9453="PV","solar PV","solar thermal"),IF(VLOOKUP(I9453,'Cross-Page Data'!$D$4:$F$48,3,FALSE)="wind",VLOOKUP(E9453,'Cross-Page Data'!$I$4:$J$22,2,FALSE),IF(VLOOKUP(I9453,'Cross-Page Data'!$D$4:$F$48,3,FALSE)="hydro",VLOOKUP(E9453,'Cross-Page Data'!$I$4:$J$22,2,FALSE),VLOOKUP(I9453,'Cross-Page Data'!$D$4:$F$48,3,FALSE)))))</f>
        <v>#N/A</v>
      </c>
      <c r="K9453" t="b">
        <f t="shared" si="147"/>
        <v>1</v>
      </c>
    </row>
    <row r="9454" spans="10:11" ht="14.65" customHeight="1" x14ac:dyDescent="0.25">
      <c r="J9454" t="e">
        <f>IF(VLOOKUP(I9454,'Cross-Page Data'!$D$4:$F$48,3,FALSE)="natural gas",VLOOKUP(E9454,'Cross-Page Data'!$I$4:$J$22,2,FALSE),IF(VLOOKUP(I9454,'Cross-Page Data'!$D$4:$F$48,3,FALSE)="solar",IF(E9454="PV","solar PV","solar thermal"),IF(VLOOKUP(I9454,'Cross-Page Data'!$D$4:$F$48,3,FALSE)="wind",VLOOKUP(E9454,'Cross-Page Data'!$I$4:$J$22,2,FALSE),IF(VLOOKUP(I9454,'Cross-Page Data'!$D$4:$F$48,3,FALSE)="hydro",VLOOKUP(E9454,'Cross-Page Data'!$I$4:$J$22,2,FALSE),VLOOKUP(I9454,'Cross-Page Data'!$D$4:$F$48,3,FALSE)))))</f>
        <v>#N/A</v>
      </c>
      <c r="K9454" t="b">
        <f t="shared" si="147"/>
        <v>1</v>
      </c>
    </row>
    <row r="9455" spans="10:11" ht="14.65" customHeight="1" x14ac:dyDescent="0.25">
      <c r="J9455" t="e">
        <f>IF(VLOOKUP(I9455,'Cross-Page Data'!$D$4:$F$48,3,FALSE)="natural gas",VLOOKUP(E9455,'Cross-Page Data'!$I$4:$J$22,2,FALSE),IF(VLOOKUP(I9455,'Cross-Page Data'!$D$4:$F$48,3,FALSE)="solar",IF(E9455="PV","solar PV","solar thermal"),IF(VLOOKUP(I9455,'Cross-Page Data'!$D$4:$F$48,3,FALSE)="wind",VLOOKUP(E9455,'Cross-Page Data'!$I$4:$J$22,2,FALSE),IF(VLOOKUP(I9455,'Cross-Page Data'!$D$4:$F$48,3,FALSE)="hydro",VLOOKUP(E9455,'Cross-Page Data'!$I$4:$J$22,2,FALSE),VLOOKUP(I9455,'Cross-Page Data'!$D$4:$F$48,3,FALSE)))))</f>
        <v>#N/A</v>
      </c>
      <c r="K9455" t="b">
        <f t="shared" si="147"/>
        <v>1</v>
      </c>
    </row>
    <row r="9456" spans="10:11" ht="14.65" customHeight="1" x14ac:dyDescent="0.25">
      <c r="J9456" t="e">
        <f>IF(VLOOKUP(I9456,'Cross-Page Data'!$D$4:$F$48,3,FALSE)="natural gas",VLOOKUP(E9456,'Cross-Page Data'!$I$4:$J$22,2,FALSE),IF(VLOOKUP(I9456,'Cross-Page Data'!$D$4:$F$48,3,FALSE)="solar",IF(E9456="PV","solar PV","solar thermal"),IF(VLOOKUP(I9456,'Cross-Page Data'!$D$4:$F$48,3,FALSE)="wind",VLOOKUP(E9456,'Cross-Page Data'!$I$4:$J$22,2,FALSE),IF(VLOOKUP(I9456,'Cross-Page Data'!$D$4:$F$48,3,FALSE)="hydro",VLOOKUP(E9456,'Cross-Page Data'!$I$4:$J$22,2,FALSE),VLOOKUP(I9456,'Cross-Page Data'!$D$4:$F$48,3,FALSE)))))</f>
        <v>#N/A</v>
      </c>
      <c r="K9456" t="b">
        <f t="shared" si="147"/>
        <v>1</v>
      </c>
    </row>
    <row r="9457" spans="10:11" ht="14.65" customHeight="1" x14ac:dyDescent="0.25">
      <c r="J9457" t="e">
        <f>IF(VLOOKUP(I9457,'Cross-Page Data'!$D$4:$F$48,3,FALSE)="natural gas",VLOOKUP(E9457,'Cross-Page Data'!$I$4:$J$22,2,FALSE),IF(VLOOKUP(I9457,'Cross-Page Data'!$D$4:$F$48,3,FALSE)="solar",IF(E9457="PV","solar PV","solar thermal"),IF(VLOOKUP(I9457,'Cross-Page Data'!$D$4:$F$48,3,FALSE)="wind",VLOOKUP(E9457,'Cross-Page Data'!$I$4:$J$22,2,FALSE),IF(VLOOKUP(I9457,'Cross-Page Data'!$D$4:$F$48,3,FALSE)="hydro",VLOOKUP(E9457,'Cross-Page Data'!$I$4:$J$22,2,FALSE),VLOOKUP(I9457,'Cross-Page Data'!$D$4:$F$48,3,FALSE)))))</f>
        <v>#N/A</v>
      </c>
      <c r="K9457" t="b">
        <f t="shared" si="147"/>
        <v>1</v>
      </c>
    </row>
    <row r="9458" spans="10:11" ht="14.65" customHeight="1" x14ac:dyDescent="0.25">
      <c r="J9458" t="e">
        <f>IF(VLOOKUP(I9458,'Cross-Page Data'!$D$4:$F$48,3,FALSE)="natural gas",VLOOKUP(E9458,'Cross-Page Data'!$I$4:$J$22,2,FALSE),IF(VLOOKUP(I9458,'Cross-Page Data'!$D$4:$F$48,3,FALSE)="solar",IF(E9458="PV","solar PV","solar thermal"),IF(VLOOKUP(I9458,'Cross-Page Data'!$D$4:$F$48,3,FALSE)="wind",VLOOKUP(E9458,'Cross-Page Data'!$I$4:$J$22,2,FALSE),IF(VLOOKUP(I9458,'Cross-Page Data'!$D$4:$F$48,3,FALSE)="hydro",VLOOKUP(E9458,'Cross-Page Data'!$I$4:$J$22,2,FALSE),VLOOKUP(I9458,'Cross-Page Data'!$D$4:$F$48,3,FALSE)))))</f>
        <v>#N/A</v>
      </c>
      <c r="K9458" t="b">
        <f t="shared" si="147"/>
        <v>1</v>
      </c>
    </row>
    <row r="9459" spans="10:11" ht="14.65" customHeight="1" x14ac:dyDescent="0.25">
      <c r="J9459" t="e">
        <f>IF(VLOOKUP(I9459,'Cross-Page Data'!$D$4:$F$48,3,FALSE)="natural gas",VLOOKUP(E9459,'Cross-Page Data'!$I$4:$J$22,2,FALSE),IF(VLOOKUP(I9459,'Cross-Page Data'!$D$4:$F$48,3,FALSE)="solar",IF(E9459="PV","solar PV","solar thermal"),IF(VLOOKUP(I9459,'Cross-Page Data'!$D$4:$F$48,3,FALSE)="wind",VLOOKUP(E9459,'Cross-Page Data'!$I$4:$J$22,2,FALSE),IF(VLOOKUP(I9459,'Cross-Page Data'!$D$4:$F$48,3,FALSE)="hydro",VLOOKUP(E9459,'Cross-Page Data'!$I$4:$J$22,2,FALSE),VLOOKUP(I9459,'Cross-Page Data'!$D$4:$F$48,3,FALSE)))))</f>
        <v>#N/A</v>
      </c>
      <c r="K9459" t="b">
        <f t="shared" si="147"/>
        <v>1</v>
      </c>
    </row>
    <row r="9460" spans="10:11" ht="14.65" customHeight="1" x14ac:dyDescent="0.25">
      <c r="J9460" t="e">
        <f>IF(VLOOKUP(I9460,'Cross-Page Data'!$D$4:$F$48,3,FALSE)="natural gas",VLOOKUP(E9460,'Cross-Page Data'!$I$4:$J$22,2,FALSE),IF(VLOOKUP(I9460,'Cross-Page Data'!$D$4:$F$48,3,FALSE)="solar",IF(E9460="PV","solar PV","solar thermal"),IF(VLOOKUP(I9460,'Cross-Page Data'!$D$4:$F$48,3,FALSE)="wind",VLOOKUP(E9460,'Cross-Page Data'!$I$4:$J$22,2,FALSE),IF(VLOOKUP(I9460,'Cross-Page Data'!$D$4:$F$48,3,FALSE)="hydro",VLOOKUP(E9460,'Cross-Page Data'!$I$4:$J$22,2,FALSE),VLOOKUP(I9460,'Cross-Page Data'!$D$4:$F$48,3,FALSE)))))</f>
        <v>#N/A</v>
      </c>
      <c r="K9460" t="b">
        <f t="shared" si="147"/>
        <v>1</v>
      </c>
    </row>
    <row r="9461" spans="10:11" ht="14.65" customHeight="1" x14ac:dyDescent="0.25">
      <c r="J9461" t="e">
        <f>IF(VLOOKUP(I9461,'Cross-Page Data'!$D$4:$F$48,3,FALSE)="natural gas",VLOOKUP(E9461,'Cross-Page Data'!$I$4:$J$22,2,FALSE),IF(VLOOKUP(I9461,'Cross-Page Data'!$D$4:$F$48,3,FALSE)="solar",IF(E9461="PV","solar PV","solar thermal"),IF(VLOOKUP(I9461,'Cross-Page Data'!$D$4:$F$48,3,FALSE)="wind",VLOOKUP(E9461,'Cross-Page Data'!$I$4:$J$22,2,FALSE),IF(VLOOKUP(I9461,'Cross-Page Data'!$D$4:$F$48,3,FALSE)="hydro",VLOOKUP(E9461,'Cross-Page Data'!$I$4:$J$22,2,FALSE),VLOOKUP(I9461,'Cross-Page Data'!$D$4:$F$48,3,FALSE)))))</f>
        <v>#N/A</v>
      </c>
      <c r="K9461" t="b">
        <f t="shared" si="147"/>
        <v>1</v>
      </c>
    </row>
    <row r="9462" spans="10:11" ht="14.65" customHeight="1" x14ac:dyDescent="0.25">
      <c r="J9462" t="e">
        <f>IF(VLOOKUP(I9462,'Cross-Page Data'!$D$4:$F$48,3,FALSE)="natural gas",VLOOKUP(E9462,'Cross-Page Data'!$I$4:$J$22,2,FALSE),IF(VLOOKUP(I9462,'Cross-Page Data'!$D$4:$F$48,3,FALSE)="solar",IF(E9462="PV","solar PV","solar thermal"),IF(VLOOKUP(I9462,'Cross-Page Data'!$D$4:$F$48,3,FALSE)="wind",VLOOKUP(E9462,'Cross-Page Data'!$I$4:$J$22,2,FALSE),IF(VLOOKUP(I9462,'Cross-Page Data'!$D$4:$F$48,3,FALSE)="hydro",VLOOKUP(E9462,'Cross-Page Data'!$I$4:$J$22,2,FALSE),VLOOKUP(I9462,'Cross-Page Data'!$D$4:$F$48,3,FALSE)))))</f>
        <v>#N/A</v>
      </c>
      <c r="K9462" t="b">
        <f t="shared" si="147"/>
        <v>1</v>
      </c>
    </row>
    <row r="9463" spans="10:11" ht="14.65" customHeight="1" x14ac:dyDescent="0.25">
      <c r="J9463" t="e">
        <f>IF(VLOOKUP(I9463,'Cross-Page Data'!$D$4:$F$48,3,FALSE)="natural gas",VLOOKUP(E9463,'Cross-Page Data'!$I$4:$J$22,2,FALSE),IF(VLOOKUP(I9463,'Cross-Page Data'!$D$4:$F$48,3,FALSE)="solar",IF(E9463="PV","solar PV","solar thermal"),IF(VLOOKUP(I9463,'Cross-Page Data'!$D$4:$F$48,3,FALSE)="wind",VLOOKUP(E9463,'Cross-Page Data'!$I$4:$J$22,2,FALSE),IF(VLOOKUP(I9463,'Cross-Page Data'!$D$4:$F$48,3,FALSE)="hydro",VLOOKUP(E9463,'Cross-Page Data'!$I$4:$J$22,2,FALSE),VLOOKUP(I9463,'Cross-Page Data'!$D$4:$F$48,3,FALSE)))))</f>
        <v>#N/A</v>
      </c>
      <c r="K9463" t="b">
        <f t="shared" si="147"/>
        <v>1</v>
      </c>
    </row>
    <row r="9464" spans="10:11" ht="14.65" customHeight="1" x14ac:dyDescent="0.25">
      <c r="J9464" t="e">
        <f>IF(VLOOKUP(I9464,'Cross-Page Data'!$D$4:$F$48,3,FALSE)="natural gas",VLOOKUP(E9464,'Cross-Page Data'!$I$4:$J$22,2,FALSE),IF(VLOOKUP(I9464,'Cross-Page Data'!$D$4:$F$48,3,FALSE)="solar",IF(E9464="PV","solar PV","solar thermal"),IF(VLOOKUP(I9464,'Cross-Page Data'!$D$4:$F$48,3,FALSE)="wind",VLOOKUP(E9464,'Cross-Page Data'!$I$4:$J$22,2,FALSE),IF(VLOOKUP(I9464,'Cross-Page Data'!$D$4:$F$48,3,FALSE)="hydro",VLOOKUP(E9464,'Cross-Page Data'!$I$4:$J$22,2,FALSE),VLOOKUP(I9464,'Cross-Page Data'!$D$4:$F$48,3,FALSE)))))</f>
        <v>#N/A</v>
      </c>
      <c r="K9464" t="b">
        <f t="shared" si="147"/>
        <v>1</v>
      </c>
    </row>
    <row r="9465" spans="10:11" ht="27" customHeight="1" x14ac:dyDescent="0.25">
      <c r="J9465" t="e">
        <f>IF(VLOOKUP(I9465,'Cross-Page Data'!$D$4:$F$48,3,FALSE)="natural gas",VLOOKUP(E9465,'Cross-Page Data'!$I$4:$J$22,2,FALSE),IF(VLOOKUP(I9465,'Cross-Page Data'!$D$4:$F$48,3,FALSE)="solar",IF(E9465="PV","solar PV","solar thermal"),IF(VLOOKUP(I9465,'Cross-Page Data'!$D$4:$F$48,3,FALSE)="wind",VLOOKUP(E9465,'Cross-Page Data'!$I$4:$J$22,2,FALSE),IF(VLOOKUP(I9465,'Cross-Page Data'!$D$4:$F$48,3,FALSE)="hydro",VLOOKUP(E9465,'Cross-Page Data'!$I$4:$J$22,2,FALSE),VLOOKUP(I9465,'Cross-Page Data'!$D$4:$F$48,3,FALSE)))))</f>
        <v>#N/A</v>
      </c>
      <c r="K9465" t="b">
        <f t="shared" si="147"/>
        <v>1</v>
      </c>
    </row>
    <row r="9466" spans="10:11" ht="14.65" customHeight="1" x14ac:dyDescent="0.25">
      <c r="J9466" t="e">
        <f>IF(VLOOKUP(I9466,'Cross-Page Data'!$D$4:$F$48,3,FALSE)="natural gas",VLOOKUP(E9466,'Cross-Page Data'!$I$4:$J$22,2,FALSE),IF(VLOOKUP(I9466,'Cross-Page Data'!$D$4:$F$48,3,FALSE)="solar",IF(E9466="PV","solar PV","solar thermal"),IF(VLOOKUP(I9466,'Cross-Page Data'!$D$4:$F$48,3,FALSE)="wind",VLOOKUP(E9466,'Cross-Page Data'!$I$4:$J$22,2,FALSE),IF(VLOOKUP(I9466,'Cross-Page Data'!$D$4:$F$48,3,FALSE)="hydro",VLOOKUP(E9466,'Cross-Page Data'!$I$4:$J$22,2,FALSE),VLOOKUP(I9466,'Cross-Page Data'!$D$4:$F$48,3,FALSE)))))</f>
        <v>#N/A</v>
      </c>
      <c r="K9466" t="b">
        <f t="shared" si="147"/>
        <v>1</v>
      </c>
    </row>
    <row r="9467" spans="10:11" ht="14.65" customHeight="1" x14ac:dyDescent="0.25">
      <c r="J9467" t="e">
        <f>IF(VLOOKUP(I9467,'Cross-Page Data'!$D$4:$F$48,3,FALSE)="natural gas",VLOOKUP(E9467,'Cross-Page Data'!$I$4:$J$22,2,FALSE),IF(VLOOKUP(I9467,'Cross-Page Data'!$D$4:$F$48,3,FALSE)="solar",IF(E9467="PV","solar PV","solar thermal"),IF(VLOOKUP(I9467,'Cross-Page Data'!$D$4:$F$48,3,FALSE)="wind",VLOOKUP(E9467,'Cross-Page Data'!$I$4:$J$22,2,FALSE),IF(VLOOKUP(I9467,'Cross-Page Data'!$D$4:$F$48,3,FALSE)="hydro",VLOOKUP(E9467,'Cross-Page Data'!$I$4:$J$22,2,FALSE),VLOOKUP(I9467,'Cross-Page Data'!$D$4:$F$48,3,FALSE)))))</f>
        <v>#N/A</v>
      </c>
      <c r="K9467" t="b">
        <f t="shared" si="147"/>
        <v>1</v>
      </c>
    </row>
    <row r="9468" spans="10:11" ht="14.65" customHeight="1" x14ac:dyDescent="0.25">
      <c r="J9468" t="e">
        <f>IF(VLOOKUP(I9468,'Cross-Page Data'!$D$4:$F$48,3,FALSE)="natural gas",VLOOKUP(E9468,'Cross-Page Data'!$I$4:$J$22,2,FALSE),IF(VLOOKUP(I9468,'Cross-Page Data'!$D$4:$F$48,3,FALSE)="solar",IF(E9468="PV","solar PV","solar thermal"),IF(VLOOKUP(I9468,'Cross-Page Data'!$D$4:$F$48,3,FALSE)="wind",VLOOKUP(E9468,'Cross-Page Data'!$I$4:$J$22,2,FALSE),IF(VLOOKUP(I9468,'Cross-Page Data'!$D$4:$F$48,3,FALSE)="hydro",VLOOKUP(E9468,'Cross-Page Data'!$I$4:$J$22,2,FALSE),VLOOKUP(I9468,'Cross-Page Data'!$D$4:$F$48,3,FALSE)))))</f>
        <v>#N/A</v>
      </c>
      <c r="K9468" t="b">
        <f t="shared" si="147"/>
        <v>1</v>
      </c>
    </row>
    <row r="9469" spans="10:11" ht="14.65" customHeight="1" x14ac:dyDescent="0.25">
      <c r="J9469" t="e">
        <f>IF(VLOOKUP(I9469,'Cross-Page Data'!$D$4:$F$48,3,FALSE)="natural gas",VLOOKUP(E9469,'Cross-Page Data'!$I$4:$J$22,2,FALSE),IF(VLOOKUP(I9469,'Cross-Page Data'!$D$4:$F$48,3,FALSE)="solar",IF(E9469="PV","solar PV","solar thermal"),IF(VLOOKUP(I9469,'Cross-Page Data'!$D$4:$F$48,3,FALSE)="wind",VLOOKUP(E9469,'Cross-Page Data'!$I$4:$J$22,2,FALSE),IF(VLOOKUP(I9469,'Cross-Page Data'!$D$4:$F$48,3,FALSE)="hydro",VLOOKUP(E9469,'Cross-Page Data'!$I$4:$J$22,2,FALSE),VLOOKUP(I9469,'Cross-Page Data'!$D$4:$F$48,3,FALSE)))))</f>
        <v>#N/A</v>
      </c>
      <c r="K9469" t="b">
        <f t="shared" si="147"/>
        <v>1</v>
      </c>
    </row>
    <row r="9470" spans="10:11" ht="14.65" customHeight="1" x14ac:dyDescent="0.25">
      <c r="J9470" t="e">
        <f>IF(VLOOKUP(I9470,'Cross-Page Data'!$D$4:$F$48,3,FALSE)="natural gas",VLOOKUP(E9470,'Cross-Page Data'!$I$4:$J$22,2,FALSE),IF(VLOOKUP(I9470,'Cross-Page Data'!$D$4:$F$48,3,FALSE)="solar",IF(E9470="PV","solar PV","solar thermal"),IF(VLOOKUP(I9470,'Cross-Page Data'!$D$4:$F$48,3,FALSE)="wind",VLOOKUP(E9470,'Cross-Page Data'!$I$4:$J$22,2,FALSE),IF(VLOOKUP(I9470,'Cross-Page Data'!$D$4:$F$48,3,FALSE)="hydro",VLOOKUP(E9470,'Cross-Page Data'!$I$4:$J$22,2,FALSE),VLOOKUP(I9470,'Cross-Page Data'!$D$4:$F$48,3,FALSE)))))</f>
        <v>#N/A</v>
      </c>
      <c r="K9470" t="b">
        <f t="shared" si="147"/>
        <v>1</v>
      </c>
    </row>
    <row r="9471" spans="10:11" ht="14.65" customHeight="1" x14ac:dyDescent="0.25">
      <c r="J9471" t="e">
        <f>IF(VLOOKUP(I9471,'Cross-Page Data'!$D$4:$F$48,3,FALSE)="natural gas",VLOOKUP(E9471,'Cross-Page Data'!$I$4:$J$22,2,FALSE),IF(VLOOKUP(I9471,'Cross-Page Data'!$D$4:$F$48,3,FALSE)="solar",IF(E9471="PV","solar PV","solar thermal"),IF(VLOOKUP(I9471,'Cross-Page Data'!$D$4:$F$48,3,FALSE)="wind",VLOOKUP(E9471,'Cross-Page Data'!$I$4:$J$22,2,FALSE),IF(VLOOKUP(I9471,'Cross-Page Data'!$D$4:$F$48,3,FALSE)="hydro",VLOOKUP(E9471,'Cross-Page Data'!$I$4:$J$22,2,FALSE),VLOOKUP(I9471,'Cross-Page Data'!$D$4:$F$48,3,FALSE)))))</f>
        <v>#N/A</v>
      </c>
      <c r="K9471" t="b">
        <f t="shared" si="147"/>
        <v>1</v>
      </c>
    </row>
    <row r="9472" spans="10:11" ht="14.65" customHeight="1" x14ac:dyDescent="0.25">
      <c r="J9472" t="e">
        <f>IF(VLOOKUP(I9472,'Cross-Page Data'!$D$4:$F$48,3,FALSE)="natural gas",VLOOKUP(E9472,'Cross-Page Data'!$I$4:$J$22,2,FALSE),IF(VLOOKUP(I9472,'Cross-Page Data'!$D$4:$F$48,3,FALSE)="solar",IF(E9472="PV","solar PV","solar thermal"),IF(VLOOKUP(I9472,'Cross-Page Data'!$D$4:$F$48,3,FALSE)="wind",VLOOKUP(E9472,'Cross-Page Data'!$I$4:$J$22,2,FALSE),IF(VLOOKUP(I9472,'Cross-Page Data'!$D$4:$F$48,3,FALSE)="hydro",VLOOKUP(E9472,'Cross-Page Data'!$I$4:$J$22,2,FALSE),VLOOKUP(I9472,'Cross-Page Data'!$D$4:$F$48,3,FALSE)))))</f>
        <v>#N/A</v>
      </c>
      <c r="K9472" t="b">
        <f t="shared" si="147"/>
        <v>1</v>
      </c>
    </row>
    <row r="9473" spans="10:11" ht="14.65" customHeight="1" x14ac:dyDescent="0.25">
      <c r="J9473" t="e">
        <f>IF(VLOOKUP(I9473,'Cross-Page Data'!$D$4:$F$48,3,FALSE)="natural gas",VLOOKUP(E9473,'Cross-Page Data'!$I$4:$J$22,2,FALSE),IF(VLOOKUP(I9473,'Cross-Page Data'!$D$4:$F$48,3,FALSE)="solar",IF(E9473="PV","solar PV","solar thermal"),IF(VLOOKUP(I9473,'Cross-Page Data'!$D$4:$F$48,3,FALSE)="wind",VLOOKUP(E9473,'Cross-Page Data'!$I$4:$J$22,2,FALSE),IF(VLOOKUP(I9473,'Cross-Page Data'!$D$4:$F$48,3,FALSE)="hydro",VLOOKUP(E9473,'Cross-Page Data'!$I$4:$J$22,2,FALSE),VLOOKUP(I9473,'Cross-Page Data'!$D$4:$F$48,3,FALSE)))))</f>
        <v>#N/A</v>
      </c>
      <c r="K9473" t="b">
        <f t="shared" si="147"/>
        <v>1</v>
      </c>
    </row>
    <row r="9474" spans="10:11" ht="14.65" customHeight="1" x14ac:dyDescent="0.25">
      <c r="J9474" t="e">
        <f>IF(VLOOKUP(I9474,'Cross-Page Data'!$D$4:$F$48,3,FALSE)="natural gas",VLOOKUP(E9474,'Cross-Page Data'!$I$4:$J$22,2,FALSE),IF(VLOOKUP(I9474,'Cross-Page Data'!$D$4:$F$48,3,FALSE)="solar",IF(E9474="PV","solar PV","solar thermal"),IF(VLOOKUP(I9474,'Cross-Page Data'!$D$4:$F$48,3,FALSE)="wind",VLOOKUP(E9474,'Cross-Page Data'!$I$4:$J$22,2,FALSE),IF(VLOOKUP(I9474,'Cross-Page Data'!$D$4:$F$48,3,FALSE)="hydro",VLOOKUP(E9474,'Cross-Page Data'!$I$4:$J$22,2,FALSE),VLOOKUP(I9474,'Cross-Page Data'!$D$4:$F$48,3,FALSE)))))</f>
        <v>#N/A</v>
      </c>
      <c r="K9474" t="b">
        <f t="shared" si="147"/>
        <v>1</v>
      </c>
    </row>
    <row r="9475" spans="10:11" ht="14.65" customHeight="1" x14ac:dyDescent="0.25">
      <c r="J9475" t="e">
        <f>IF(VLOOKUP(I9475,'Cross-Page Data'!$D$4:$F$48,3,FALSE)="natural gas",VLOOKUP(E9475,'Cross-Page Data'!$I$4:$J$22,2,FALSE),IF(VLOOKUP(I9475,'Cross-Page Data'!$D$4:$F$48,3,FALSE)="solar",IF(E9475="PV","solar PV","solar thermal"),IF(VLOOKUP(I9475,'Cross-Page Data'!$D$4:$F$48,3,FALSE)="wind",VLOOKUP(E9475,'Cross-Page Data'!$I$4:$J$22,2,FALSE),IF(VLOOKUP(I9475,'Cross-Page Data'!$D$4:$F$48,3,FALSE)="hydro",VLOOKUP(E9475,'Cross-Page Data'!$I$4:$J$22,2,FALSE),VLOOKUP(I9475,'Cross-Page Data'!$D$4:$F$48,3,FALSE)))))</f>
        <v>#N/A</v>
      </c>
      <c r="K9475" t="b">
        <f t="shared" si="147"/>
        <v>1</v>
      </c>
    </row>
    <row r="9476" spans="10:11" ht="14.65" customHeight="1" x14ac:dyDescent="0.25">
      <c r="J9476" t="e">
        <f>IF(VLOOKUP(I9476,'Cross-Page Data'!$D$4:$F$48,3,FALSE)="natural gas",VLOOKUP(E9476,'Cross-Page Data'!$I$4:$J$22,2,FALSE),IF(VLOOKUP(I9476,'Cross-Page Data'!$D$4:$F$48,3,FALSE)="solar",IF(E9476="PV","solar PV","solar thermal"),IF(VLOOKUP(I9476,'Cross-Page Data'!$D$4:$F$48,3,FALSE)="wind",VLOOKUP(E9476,'Cross-Page Data'!$I$4:$J$22,2,FALSE),IF(VLOOKUP(I9476,'Cross-Page Data'!$D$4:$F$48,3,FALSE)="hydro",VLOOKUP(E9476,'Cross-Page Data'!$I$4:$J$22,2,FALSE),VLOOKUP(I9476,'Cross-Page Data'!$D$4:$F$48,3,FALSE)))))</f>
        <v>#N/A</v>
      </c>
      <c r="K9476" t="b">
        <f t="shared" si="147"/>
        <v>1</v>
      </c>
    </row>
    <row r="9477" spans="10:11" ht="14.65" customHeight="1" x14ac:dyDescent="0.25">
      <c r="J9477" t="e">
        <f>IF(VLOOKUP(I9477,'Cross-Page Data'!$D$4:$F$48,3,FALSE)="natural gas",VLOOKUP(E9477,'Cross-Page Data'!$I$4:$J$22,2,FALSE),IF(VLOOKUP(I9477,'Cross-Page Data'!$D$4:$F$48,3,FALSE)="solar",IF(E9477="PV","solar PV","solar thermal"),IF(VLOOKUP(I9477,'Cross-Page Data'!$D$4:$F$48,3,FALSE)="wind",VLOOKUP(E9477,'Cross-Page Data'!$I$4:$J$22,2,FALSE),IF(VLOOKUP(I9477,'Cross-Page Data'!$D$4:$F$48,3,FALSE)="hydro",VLOOKUP(E9477,'Cross-Page Data'!$I$4:$J$22,2,FALSE),VLOOKUP(I9477,'Cross-Page Data'!$D$4:$F$48,3,FALSE)))))</f>
        <v>#N/A</v>
      </c>
      <c r="K9477" t="b">
        <f t="shared" ref="K9477:K9540" si="148">IF(AND($N$4=FALSE,OR(H9477="Commercial CHP",H9477="Industrial CHP",H9477="IPP CHP")),FALSE,IF(AND($N$5=FALSE,OR(H9477="Commercial CHP",H9477="Commercial Non-CHP",H9477="industrial chp", H9477="industrial non-chp")),FALSE, TRUE))</f>
        <v>1</v>
      </c>
    </row>
    <row r="9478" spans="10:11" ht="14.65" customHeight="1" x14ac:dyDescent="0.25">
      <c r="J9478" t="e">
        <f>IF(VLOOKUP(I9478,'Cross-Page Data'!$D$4:$F$48,3,FALSE)="natural gas",VLOOKUP(E9478,'Cross-Page Data'!$I$4:$J$22,2,FALSE),IF(VLOOKUP(I9478,'Cross-Page Data'!$D$4:$F$48,3,FALSE)="solar",IF(E9478="PV","solar PV","solar thermal"),IF(VLOOKUP(I9478,'Cross-Page Data'!$D$4:$F$48,3,FALSE)="wind",VLOOKUP(E9478,'Cross-Page Data'!$I$4:$J$22,2,FALSE),IF(VLOOKUP(I9478,'Cross-Page Data'!$D$4:$F$48,3,FALSE)="hydro",VLOOKUP(E9478,'Cross-Page Data'!$I$4:$J$22,2,FALSE),VLOOKUP(I9478,'Cross-Page Data'!$D$4:$F$48,3,FALSE)))))</f>
        <v>#N/A</v>
      </c>
      <c r="K9478" t="b">
        <f t="shared" si="148"/>
        <v>1</v>
      </c>
    </row>
    <row r="9479" spans="10:11" ht="14.65" customHeight="1" x14ac:dyDescent="0.25">
      <c r="J9479" t="e">
        <f>IF(VLOOKUP(I9479,'Cross-Page Data'!$D$4:$F$48,3,FALSE)="natural gas",VLOOKUP(E9479,'Cross-Page Data'!$I$4:$J$22,2,FALSE),IF(VLOOKUP(I9479,'Cross-Page Data'!$D$4:$F$48,3,FALSE)="solar",IF(E9479="PV","solar PV","solar thermal"),IF(VLOOKUP(I9479,'Cross-Page Data'!$D$4:$F$48,3,FALSE)="wind",VLOOKUP(E9479,'Cross-Page Data'!$I$4:$J$22,2,FALSE),IF(VLOOKUP(I9479,'Cross-Page Data'!$D$4:$F$48,3,FALSE)="hydro",VLOOKUP(E9479,'Cross-Page Data'!$I$4:$J$22,2,FALSE),VLOOKUP(I9479,'Cross-Page Data'!$D$4:$F$48,3,FALSE)))))</f>
        <v>#N/A</v>
      </c>
      <c r="K9479" t="b">
        <f t="shared" si="148"/>
        <v>1</v>
      </c>
    </row>
    <row r="9480" spans="10:11" ht="14.65" customHeight="1" x14ac:dyDescent="0.25">
      <c r="J9480" t="e">
        <f>IF(VLOOKUP(I9480,'Cross-Page Data'!$D$4:$F$48,3,FALSE)="natural gas",VLOOKUP(E9480,'Cross-Page Data'!$I$4:$J$22,2,FALSE),IF(VLOOKUP(I9480,'Cross-Page Data'!$D$4:$F$48,3,FALSE)="solar",IF(E9480="PV","solar PV","solar thermal"),IF(VLOOKUP(I9480,'Cross-Page Data'!$D$4:$F$48,3,FALSE)="wind",VLOOKUP(E9480,'Cross-Page Data'!$I$4:$J$22,2,FALSE),IF(VLOOKUP(I9480,'Cross-Page Data'!$D$4:$F$48,3,FALSE)="hydro",VLOOKUP(E9480,'Cross-Page Data'!$I$4:$J$22,2,FALSE),VLOOKUP(I9480,'Cross-Page Data'!$D$4:$F$48,3,FALSE)))))</f>
        <v>#N/A</v>
      </c>
      <c r="K9480" t="b">
        <f t="shared" si="148"/>
        <v>1</v>
      </c>
    </row>
    <row r="9481" spans="10:11" ht="14.65" customHeight="1" x14ac:dyDescent="0.25">
      <c r="J9481" t="e">
        <f>IF(VLOOKUP(I9481,'Cross-Page Data'!$D$4:$F$48,3,FALSE)="natural gas",VLOOKUP(E9481,'Cross-Page Data'!$I$4:$J$22,2,FALSE),IF(VLOOKUP(I9481,'Cross-Page Data'!$D$4:$F$48,3,FALSE)="solar",IF(E9481="PV","solar PV","solar thermal"),IF(VLOOKUP(I9481,'Cross-Page Data'!$D$4:$F$48,3,FALSE)="wind",VLOOKUP(E9481,'Cross-Page Data'!$I$4:$J$22,2,FALSE),IF(VLOOKUP(I9481,'Cross-Page Data'!$D$4:$F$48,3,FALSE)="hydro",VLOOKUP(E9481,'Cross-Page Data'!$I$4:$J$22,2,FALSE),VLOOKUP(I9481,'Cross-Page Data'!$D$4:$F$48,3,FALSE)))))</f>
        <v>#N/A</v>
      </c>
      <c r="K9481" t="b">
        <f t="shared" si="148"/>
        <v>1</v>
      </c>
    </row>
    <row r="9482" spans="10:11" ht="14.65" customHeight="1" x14ac:dyDescent="0.25">
      <c r="J9482" t="e">
        <f>IF(VLOOKUP(I9482,'Cross-Page Data'!$D$4:$F$48,3,FALSE)="natural gas",VLOOKUP(E9482,'Cross-Page Data'!$I$4:$J$22,2,FALSE),IF(VLOOKUP(I9482,'Cross-Page Data'!$D$4:$F$48,3,FALSE)="solar",IF(E9482="PV","solar PV","solar thermal"),IF(VLOOKUP(I9482,'Cross-Page Data'!$D$4:$F$48,3,FALSE)="wind",VLOOKUP(E9482,'Cross-Page Data'!$I$4:$J$22,2,FALSE),IF(VLOOKUP(I9482,'Cross-Page Data'!$D$4:$F$48,3,FALSE)="hydro",VLOOKUP(E9482,'Cross-Page Data'!$I$4:$J$22,2,FALSE),VLOOKUP(I9482,'Cross-Page Data'!$D$4:$F$48,3,FALSE)))))</f>
        <v>#N/A</v>
      </c>
      <c r="K9482" t="b">
        <f t="shared" si="148"/>
        <v>1</v>
      </c>
    </row>
    <row r="9483" spans="10:11" ht="14.65" customHeight="1" x14ac:dyDescent="0.25">
      <c r="J9483" t="e">
        <f>IF(VLOOKUP(I9483,'Cross-Page Data'!$D$4:$F$48,3,FALSE)="natural gas",VLOOKUP(E9483,'Cross-Page Data'!$I$4:$J$22,2,FALSE),IF(VLOOKUP(I9483,'Cross-Page Data'!$D$4:$F$48,3,FALSE)="solar",IF(E9483="PV","solar PV","solar thermal"),IF(VLOOKUP(I9483,'Cross-Page Data'!$D$4:$F$48,3,FALSE)="wind",VLOOKUP(E9483,'Cross-Page Data'!$I$4:$J$22,2,FALSE),IF(VLOOKUP(I9483,'Cross-Page Data'!$D$4:$F$48,3,FALSE)="hydro",VLOOKUP(E9483,'Cross-Page Data'!$I$4:$J$22,2,FALSE),VLOOKUP(I9483,'Cross-Page Data'!$D$4:$F$48,3,FALSE)))))</f>
        <v>#N/A</v>
      </c>
      <c r="K9483" t="b">
        <f t="shared" si="148"/>
        <v>1</v>
      </c>
    </row>
    <row r="9484" spans="10:11" ht="27" customHeight="1" x14ac:dyDescent="0.25">
      <c r="J9484" t="e">
        <f>IF(VLOOKUP(I9484,'Cross-Page Data'!$D$4:$F$48,3,FALSE)="natural gas",VLOOKUP(E9484,'Cross-Page Data'!$I$4:$J$22,2,FALSE),IF(VLOOKUP(I9484,'Cross-Page Data'!$D$4:$F$48,3,FALSE)="solar",IF(E9484="PV","solar PV","solar thermal"),IF(VLOOKUP(I9484,'Cross-Page Data'!$D$4:$F$48,3,FALSE)="wind",VLOOKUP(E9484,'Cross-Page Data'!$I$4:$J$22,2,FALSE),IF(VLOOKUP(I9484,'Cross-Page Data'!$D$4:$F$48,3,FALSE)="hydro",VLOOKUP(E9484,'Cross-Page Data'!$I$4:$J$22,2,FALSE),VLOOKUP(I9484,'Cross-Page Data'!$D$4:$F$48,3,FALSE)))))</f>
        <v>#N/A</v>
      </c>
      <c r="K9484" t="b">
        <f t="shared" si="148"/>
        <v>1</v>
      </c>
    </row>
    <row r="9485" spans="10:11" ht="14.65" customHeight="1" x14ac:dyDescent="0.25">
      <c r="J9485" t="e">
        <f>IF(VLOOKUP(I9485,'Cross-Page Data'!$D$4:$F$48,3,FALSE)="natural gas",VLOOKUP(E9485,'Cross-Page Data'!$I$4:$J$22,2,FALSE),IF(VLOOKUP(I9485,'Cross-Page Data'!$D$4:$F$48,3,FALSE)="solar",IF(E9485="PV","solar PV","solar thermal"),IF(VLOOKUP(I9485,'Cross-Page Data'!$D$4:$F$48,3,FALSE)="wind",VLOOKUP(E9485,'Cross-Page Data'!$I$4:$J$22,2,FALSE),IF(VLOOKUP(I9485,'Cross-Page Data'!$D$4:$F$48,3,FALSE)="hydro",VLOOKUP(E9485,'Cross-Page Data'!$I$4:$J$22,2,FALSE),VLOOKUP(I9485,'Cross-Page Data'!$D$4:$F$48,3,FALSE)))))</f>
        <v>#N/A</v>
      </c>
      <c r="K9485" t="b">
        <f t="shared" si="148"/>
        <v>1</v>
      </c>
    </row>
    <row r="9486" spans="10:11" ht="14.65" customHeight="1" x14ac:dyDescent="0.25">
      <c r="J9486" t="e">
        <f>IF(VLOOKUP(I9486,'Cross-Page Data'!$D$4:$F$48,3,FALSE)="natural gas",VLOOKUP(E9486,'Cross-Page Data'!$I$4:$J$22,2,FALSE),IF(VLOOKUP(I9486,'Cross-Page Data'!$D$4:$F$48,3,FALSE)="solar",IF(E9486="PV","solar PV","solar thermal"),IF(VLOOKUP(I9486,'Cross-Page Data'!$D$4:$F$48,3,FALSE)="wind",VLOOKUP(E9486,'Cross-Page Data'!$I$4:$J$22,2,FALSE),IF(VLOOKUP(I9486,'Cross-Page Data'!$D$4:$F$48,3,FALSE)="hydro",VLOOKUP(E9486,'Cross-Page Data'!$I$4:$J$22,2,FALSE),VLOOKUP(I9486,'Cross-Page Data'!$D$4:$F$48,3,FALSE)))))</f>
        <v>#N/A</v>
      </c>
      <c r="K9486" t="b">
        <f t="shared" si="148"/>
        <v>1</v>
      </c>
    </row>
    <row r="9487" spans="10:11" ht="14.65" customHeight="1" x14ac:dyDescent="0.25">
      <c r="J9487" t="e">
        <f>IF(VLOOKUP(I9487,'Cross-Page Data'!$D$4:$F$48,3,FALSE)="natural gas",VLOOKUP(E9487,'Cross-Page Data'!$I$4:$J$22,2,FALSE),IF(VLOOKUP(I9487,'Cross-Page Data'!$D$4:$F$48,3,FALSE)="solar",IF(E9487="PV","solar PV","solar thermal"),IF(VLOOKUP(I9487,'Cross-Page Data'!$D$4:$F$48,3,FALSE)="wind",VLOOKUP(E9487,'Cross-Page Data'!$I$4:$J$22,2,FALSE),IF(VLOOKUP(I9487,'Cross-Page Data'!$D$4:$F$48,3,FALSE)="hydro",VLOOKUP(E9487,'Cross-Page Data'!$I$4:$J$22,2,FALSE),VLOOKUP(I9487,'Cross-Page Data'!$D$4:$F$48,3,FALSE)))))</f>
        <v>#N/A</v>
      </c>
      <c r="K9487" t="b">
        <f t="shared" si="148"/>
        <v>1</v>
      </c>
    </row>
    <row r="9488" spans="10:11" ht="14.65" customHeight="1" x14ac:dyDescent="0.25">
      <c r="J9488" t="e">
        <f>IF(VLOOKUP(I9488,'Cross-Page Data'!$D$4:$F$48,3,FALSE)="natural gas",VLOOKUP(E9488,'Cross-Page Data'!$I$4:$J$22,2,FALSE),IF(VLOOKUP(I9488,'Cross-Page Data'!$D$4:$F$48,3,FALSE)="solar",IF(E9488="PV","solar PV","solar thermal"),IF(VLOOKUP(I9488,'Cross-Page Data'!$D$4:$F$48,3,FALSE)="wind",VLOOKUP(E9488,'Cross-Page Data'!$I$4:$J$22,2,FALSE),IF(VLOOKUP(I9488,'Cross-Page Data'!$D$4:$F$48,3,FALSE)="hydro",VLOOKUP(E9488,'Cross-Page Data'!$I$4:$J$22,2,FALSE),VLOOKUP(I9488,'Cross-Page Data'!$D$4:$F$48,3,FALSE)))))</f>
        <v>#N/A</v>
      </c>
      <c r="K9488" t="b">
        <f t="shared" si="148"/>
        <v>1</v>
      </c>
    </row>
    <row r="9489" spans="10:11" ht="14.65" customHeight="1" x14ac:dyDescent="0.25">
      <c r="J9489" t="e">
        <f>IF(VLOOKUP(I9489,'Cross-Page Data'!$D$4:$F$48,3,FALSE)="natural gas",VLOOKUP(E9489,'Cross-Page Data'!$I$4:$J$22,2,FALSE),IF(VLOOKUP(I9489,'Cross-Page Data'!$D$4:$F$48,3,FALSE)="solar",IF(E9489="PV","solar PV","solar thermal"),IF(VLOOKUP(I9489,'Cross-Page Data'!$D$4:$F$48,3,FALSE)="wind",VLOOKUP(E9489,'Cross-Page Data'!$I$4:$J$22,2,FALSE),IF(VLOOKUP(I9489,'Cross-Page Data'!$D$4:$F$48,3,FALSE)="hydro",VLOOKUP(E9489,'Cross-Page Data'!$I$4:$J$22,2,FALSE),VLOOKUP(I9489,'Cross-Page Data'!$D$4:$F$48,3,FALSE)))))</f>
        <v>#N/A</v>
      </c>
      <c r="K9489" t="b">
        <f t="shared" si="148"/>
        <v>1</v>
      </c>
    </row>
    <row r="9490" spans="10:11" ht="14.65" customHeight="1" x14ac:dyDescent="0.25">
      <c r="J9490" t="e">
        <f>IF(VLOOKUP(I9490,'Cross-Page Data'!$D$4:$F$48,3,FALSE)="natural gas",VLOOKUP(E9490,'Cross-Page Data'!$I$4:$J$22,2,FALSE),IF(VLOOKUP(I9490,'Cross-Page Data'!$D$4:$F$48,3,FALSE)="solar",IF(E9490="PV","solar PV","solar thermal"),IF(VLOOKUP(I9490,'Cross-Page Data'!$D$4:$F$48,3,FALSE)="wind",VLOOKUP(E9490,'Cross-Page Data'!$I$4:$J$22,2,FALSE),IF(VLOOKUP(I9490,'Cross-Page Data'!$D$4:$F$48,3,FALSE)="hydro",VLOOKUP(E9490,'Cross-Page Data'!$I$4:$J$22,2,FALSE),VLOOKUP(I9490,'Cross-Page Data'!$D$4:$F$48,3,FALSE)))))</f>
        <v>#N/A</v>
      </c>
      <c r="K9490" t="b">
        <f t="shared" si="148"/>
        <v>1</v>
      </c>
    </row>
    <row r="9491" spans="10:11" ht="14.65" customHeight="1" x14ac:dyDescent="0.25">
      <c r="J9491" t="e">
        <f>IF(VLOOKUP(I9491,'Cross-Page Data'!$D$4:$F$48,3,FALSE)="natural gas",VLOOKUP(E9491,'Cross-Page Data'!$I$4:$J$22,2,FALSE),IF(VLOOKUP(I9491,'Cross-Page Data'!$D$4:$F$48,3,FALSE)="solar",IF(E9491="PV","solar PV","solar thermal"),IF(VLOOKUP(I9491,'Cross-Page Data'!$D$4:$F$48,3,FALSE)="wind",VLOOKUP(E9491,'Cross-Page Data'!$I$4:$J$22,2,FALSE),IF(VLOOKUP(I9491,'Cross-Page Data'!$D$4:$F$48,3,FALSE)="hydro",VLOOKUP(E9491,'Cross-Page Data'!$I$4:$J$22,2,FALSE),VLOOKUP(I9491,'Cross-Page Data'!$D$4:$F$48,3,FALSE)))))</f>
        <v>#N/A</v>
      </c>
      <c r="K9491" t="b">
        <f t="shared" si="148"/>
        <v>1</v>
      </c>
    </row>
    <row r="9492" spans="10:11" ht="14.65" customHeight="1" x14ac:dyDescent="0.25">
      <c r="J9492" t="e">
        <f>IF(VLOOKUP(I9492,'Cross-Page Data'!$D$4:$F$48,3,FALSE)="natural gas",VLOOKUP(E9492,'Cross-Page Data'!$I$4:$J$22,2,FALSE),IF(VLOOKUP(I9492,'Cross-Page Data'!$D$4:$F$48,3,FALSE)="solar",IF(E9492="PV","solar PV","solar thermal"),IF(VLOOKUP(I9492,'Cross-Page Data'!$D$4:$F$48,3,FALSE)="wind",VLOOKUP(E9492,'Cross-Page Data'!$I$4:$J$22,2,FALSE),IF(VLOOKUP(I9492,'Cross-Page Data'!$D$4:$F$48,3,FALSE)="hydro",VLOOKUP(E9492,'Cross-Page Data'!$I$4:$J$22,2,FALSE),VLOOKUP(I9492,'Cross-Page Data'!$D$4:$F$48,3,FALSE)))))</f>
        <v>#N/A</v>
      </c>
      <c r="K9492" t="b">
        <f t="shared" si="148"/>
        <v>1</v>
      </c>
    </row>
    <row r="9493" spans="10:11" ht="14.65" customHeight="1" x14ac:dyDescent="0.25">
      <c r="J9493" t="e">
        <f>IF(VLOOKUP(I9493,'Cross-Page Data'!$D$4:$F$48,3,FALSE)="natural gas",VLOOKUP(E9493,'Cross-Page Data'!$I$4:$J$22,2,FALSE),IF(VLOOKUP(I9493,'Cross-Page Data'!$D$4:$F$48,3,FALSE)="solar",IF(E9493="PV","solar PV","solar thermal"),IF(VLOOKUP(I9493,'Cross-Page Data'!$D$4:$F$48,3,FALSE)="wind",VLOOKUP(E9493,'Cross-Page Data'!$I$4:$J$22,2,FALSE),IF(VLOOKUP(I9493,'Cross-Page Data'!$D$4:$F$48,3,FALSE)="hydro",VLOOKUP(E9493,'Cross-Page Data'!$I$4:$J$22,2,FALSE),VLOOKUP(I9493,'Cross-Page Data'!$D$4:$F$48,3,FALSE)))))</f>
        <v>#N/A</v>
      </c>
      <c r="K9493" t="b">
        <f t="shared" si="148"/>
        <v>1</v>
      </c>
    </row>
    <row r="9494" spans="10:11" ht="14.65" customHeight="1" x14ac:dyDescent="0.25">
      <c r="J9494" t="e">
        <f>IF(VLOOKUP(I9494,'Cross-Page Data'!$D$4:$F$48,3,FALSE)="natural gas",VLOOKUP(E9494,'Cross-Page Data'!$I$4:$J$22,2,FALSE),IF(VLOOKUP(I9494,'Cross-Page Data'!$D$4:$F$48,3,FALSE)="solar",IF(E9494="PV","solar PV","solar thermal"),IF(VLOOKUP(I9494,'Cross-Page Data'!$D$4:$F$48,3,FALSE)="wind",VLOOKUP(E9494,'Cross-Page Data'!$I$4:$J$22,2,FALSE),IF(VLOOKUP(I9494,'Cross-Page Data'!$D$4:$F$48,3,FALSE)="hydro",VLOOKUP(E9494,'Cross-Page Data'!$I$4:$J$22,2,FALSE),VLOOKUP(I9494,'Cross-Page Data'!$D$4:$F$48,3,FALSE)))))</f>
        <v>#N/A</v>
      </c>
      <c r="K9494" t="b">
        <f t="shared" si="148"/>
        <v>1</v>
      </c>
    </row>
    <row r="9495" spans="10:11" ht="14.65" customHeight="1" x14ac:dyDescent="0.25">
      <c r="J9495" t="e">
        <f>IF(VLOOKUP(I9495,'Cross-Page Data'!$D$4:$F$48,3,FALSE)="natural gas",VLOOKUP(E9495,'Cross-Page Data'!$I$4:$J$22,2,FALSE),IF(VLOOKUP(I9495,'Cross-Page Data'!$D$4:$F$48,3,FALSE)="solar",IF(E9495="PV","solar PV","solar thermal"),IF(VLOOKUP(I9495,'Cross-Page Data'!$D$4:$F$48,3,FALSE)="wind",VLOOKUP(E9495,'Cross-Page Data'!$I$4:$J$22,2,FALSE),IF(VLOOKUP(I9495,'Cross-Page Data'!$D$4:$F$48,3,FALSE)="hydro",VLOOKUP(E9495,'Cross-Page Data'!$I$4:$J$22,2,FALSE),VLOOKUP(I9495,'Cross-Page Data'!$D$4:$F$48,3,FALSE)))))</f>
        <v>#N/A</v>
      </c>
      <c r="K9495" t="b">
        <f t="shared" si="148"/>
        <v>1</v>
      </c>
    </row>
    <row r="9496" spans="10:11" ht="14.65" customHeight="1" x14ac:dyDescent="0.25">
      <c r="J9496" t="e">
        <f>IF(VLOOKUP(I9496,'Cross-Page Data'!$D$4:$F$48,3,FALSE)="natural gas",VLOOKUP(E9496,'Cross-Page Data'!$I$4:$J$22,2,FALSE),IF(VLOOKUP(I9496,'Cross-Page Data'!$D$4:$F$48,3,FALSE)="solar",IF(E9496="PV","solar PV","solar thermal"),IF(VLOOKUP(I9496,'Cross-Page Data'!$D$4:$F$48,3,FALSE)="wind",VLOOKUP(E9496,'Cross-Page Data'!$I$4:$J$22,2,FALSE),IF(VLOOKUP(I9496,'Cross-Page Data'!$D$4:$F$48,3,FALSE)="hydro",VLOOKUP(E9496,'Cross-Page Data'!$I$4:$J$22,2,FALSE),VLOOKUP(I9496,'Cross-Page Data'!$D$4:$F$48,3,FALSE)))))</f>
        <v>#N/A</v>
      </c>
      <c r="K9496" t="b">
        <f t="shared" si="148"/>
        <v>1</v>
      </c>
    </row>
    <row r="9497" spans="10:11" ht="14.65" customHeight="1" x14ac:dyDescent="0.25">
      <c r="J9497" t="e">
        <f>IF(VLOOKUP(I9497,'Cross-Page Data'!$D$4:$F$48,3,FALSE)="natural gas",VLOOKUP(E9497,'Cross-Page Data'!$I$4:$J$22,2,FALSE),IF(VLOOKUP(I9497,'Cross-Page Data'!$D$4:$F$48,3,FALSE)="solar",IF(E9497="PV","solar PV","solar thermal"),IF(VLOOKUP(I9497,'Cross-Page Data'!$D$4:$F$48,3,FALSE)="wind",VLOOKUP(E9497,'Cross-Page Data'!$I$4:$J$22,2,FALSE),IF(VLOOKUP(I9497,'Cross-Page Data'!$D$4:$F$48,3,FALSE)="hydro",VLOOKUP(E9497,'Cross-Page Data'!$I$4:$J$22,2,FALSE),VLOOKUP(I9497,'Cross-Page Data'!$D$4:$F$48,3,FALSE)))))</f>
        <v>#N/A</v>
      </c>
      <c r="K9497" t="b">
        <f t="shared" si="148"/>
        <v>1</v>
      </c>
    </row>
    <row r="9498" spans="10:11" ht="14.65" customHeight="1" x14ac:dyDescent="0.25">
      <c r="J9498" t="e">
        <f>IF(VLOOKUP(I9498,'Cross-Page Data'!$D$4:$F$48,3,FALSE)="natural gas",VLOOKUP(E9498,'Cross-Page Data'!$I$4:$J$22,2,FALSE),IF(VLOOKUP(I9498,'Cross-Page Data'!$D$4:$F$48,3,FALSE)="solar",IF(E9498="PV","solar PV","solar thermal"),IF(VLOOKUP(I9498,'Cross-Page Data'!$D$4:$F$48,3,FALSE)="wind",VLOOKUP(E9498,'Cross-Page Data'!$I$4:$J$22,2,FALSE),IF(VLOOKUP(I9498,'Cross-Page Data'!$D$4:$F$48,3,FALSE)="hydro",VLOOKUP(E9498,'Cross-Page Data'!$I$4:$J$22,2,FALSE),VLOOKUP(I9498,'Cross-Page Data'!$D$4:$F$48,3,FALSE)))))</f>
        <v>#N/A</v>
      </c>
      <c r="K9498" t="b">
        <f t="shared" si="148"/>
        <v>1</v>
      </c>
    </row>
    <row r="9499" spans="10:11" ht="14.65" customHeight="1" x14ac:dyDescent="0.25">
      <c r="J9499" t="e">
        <f>IF(VLOOKUP(I9499,'Cross-Page Data'!$D$4:$F$48,3,FALSE)="natural gas",VLOOKUP(E9499,'Cross-Page Data'!$I$4:$J$22,2,FALSE),IF(VLOOKUP(I9499,'Cross-Page Data'!$D$4:$F$48,3,FALSE)="solar",IF(E9499="PV","solar PV","solar thermal"),IF(VLOOKUP(I9499,'Cross-Page Data'!$D$4:$F$48,3,FALSE)="wind",VLOOKUP(E9499,'Cross-Page Data'!$I$4:$J$22,2,FALSE),IF(VLOOKUP(I9499,'Cross-Page Data'!$D$4:$F$48,3,FALSE)="hydro",VLOOKUP(E9499,'Cross-Page Data'!$I$4:$J$22,2,FALSE),VLOOKUP(I9499,'Cross-Page Data'!$D$4:$F$48,3,FALSE)))))</f>
        <v>#N/A</v>
      </c>
      <c r="K9499" t="b">
        <f t="shared" si="148"/>
        <v>1</v>
      </c>
    </row>
    <row r="9500" spans="10:11" ht="14.65" customHeight="1" x14ac:dyDescent="0.25">
      <c r="J9500" t="e">
        <f>IF(VLOOKUP(I9500,'Cross-Page Data'!$D$4:$F$48,3,FALSE)="natural gas",VLOOKUP(E9500,'Cross-Page Data'!$I$4:$J$22,2,FALSE),IF(VLOOKUP(I9500,'Cross-Page Data'!$D$4:$F$48,3,FALSE)="solar",IF(E9500="PV","solar PV","solar thermal"),IF(VLOOKUP(I9500,'Cross-Page Data'!$D$4:$F$48,3,FALSE)="wind",VLOOKUP(E9500,'Cross-Page Data'!$I$4:$J$22,2,FALSE),IF(VLOOKUP(I9500,'Cross-Page Data'!$D$4:$F$48,3,FALSE)="hydro",VLOOKUP(E9500,'Cross-Page Data'!$I$4:$J$22,2,FALSE),VLOOKUP(I9500,'Cross-Page Data'!$D$4:$F$48,3,FALSE)))))</f>
        <v>#N/A</v>
      </c>
      <c r="K9500" t="b">
        <f t="shared" si="148"/>
        <v>1</v>
      </c>
    </row>
    <row r="9501" spans="10:11" ht="14.65" customHeight="1" x14ac:dyDescent="0.25">
      <c r="J9501" t="e">
        <f>IF(VLOOKUP(I9501,'Cross-Page Data'!$D$4:$F$48,3,FALSE)="natural gas",VLOOKUP(E9501,'Cross-Page Data'!$I$4:$J$22,2,FALSE),IF(VLOOKUP(I9501,'Cross-Page Data'!$D$4:$F$48,3,FALSE)="solar",IF(E9501="PV","solar PV","solar thermal"),IF(VLOOKUP(I9501,'Cross-Page Data'!$D$4:$F$48,3,FALSE)="wind",VLOOKUP(E9501,'Cross-Page Data'!$I$4:$J$22,2,FALSE),IF(VLOOKUP(I9501,'Cross-Page Data'!$D$4:$F$48,3,FALSE)="hydro",VLOOKUP(E9501,'Cross-Page Data'!$I$4:$J$22,2,FALSE),VLOOKUP(I9501,'Cross-Page Data'!$D$4:$F$48,3,FALSE)))))</f>
        <v>#N/A</v>
      </c>
      <c r="K9501" t="b">
        <f t="shared" si="148"/>
        <v>1</v>
      </c>
    </row>
    <row r="9502" spans="10:11" ht="14.65" customHeight="1" x14ac:dyDescent="0.25">
      <c r="J9502" t="e">
        <f>IF(VLOOKUP(I9502,'Cross-Page Data'!$D$4:$F$48,3,FALSE)="natural gas",VLOOKUP(E9502,'Cross-Page Data'!$I$4:$J$22,2,FALSE),IF(VLOOKUP(I9502,'Cross-Page Data'!$D$4:$F$48,3,FALSE)="solar",IF(E9502="PV","solar PV","solar thermal"),IF(VLOOKUP(I9502,'Cross-Page Data'!$D$4:$F$48,3,FALSE)="wind",VLOOKUP(E9502,'Cross-Page Data'!$I$4:$J$22,2,FALSE),IF(VLOOKUP(I9502,'Cross-Page Data'!$D$4:$F$48,3,FALSE)="hydro",VLOOKUP(E9502,'Cross-Page Data'!$I$4:$J$22,2,FALSE),VLOOKUP(I9502,'Cross-Page Data'!$D$4:$F$48,3,FALSE)))))</f>
        <v>#N/A</v>
      </c>
      <c r="K9502" t="b">
        <f t="shared" si="148"/>
        <v>1</v>
      </c>
    </row>
    <row r="9503" spans="10:11" ht="14.65" customHeight="1" x14ac:dyDescent="0.25">
      <c r="J9503" t="e">
        <f>IF(VLOOKUP(I9503,'Cross-Page Data'!$D$4:$F$48,3,FALSE)="natural gas",VLOOKUP(E9503,'Cross-Page Data'!$I$4:$J$22,2,FALSE),IF(VLOOKUP(I9503,'Cross-Page Data'!$D$4:$F$48,3,FALSE)="solar",IF(E9503="PV","solar PV","solar thermal"),IF(VLOOKUP(I9503,'Cross-Page Data'!$D$4:$F$48,3,FALSE)="wind",VLOOKUP(E9503,'Cross-Page Data'!$I$4:$J$22,2,FALSE),IF(VLOOKUP(I9503,'Cross-Page Data'!$D$4:$F$48,3,FALSE)="hydro",VLOOKUP(E9503,'Cross-Page Data'!$I$4:$J$22,2,FALSE),VLOOKUP(I9503,'Cross-Page Data'!$D$4:$F$48,3,FALSE)))))</f>
        <v>#N/A</v>
      </c>
      <c r="K9503" t="b">
        <f t="shared" si="148"/>
        <v>1</v>
      </c>
    </row>
    <row r="9504" spans="10:11" ht="14.65" customHeight="1" x14ac:dyDescent="0.25">
      <c r="J9504" t="e">
        <f>IF(VLOOKUP(I9504,'Cross-Page Data'!$D$4:$F$48,3,FALSE)="natural gas",VLOOKUP(E9504,'Cross-Page Data'!$I$4:$J$22,2,FALSE),IF(VLOOKUP(I9504,'Cross-Page Data'!$D$4:$F$48,3,FALSE)="solar",IF(E9504="PV","solar PV","solar thermal"),IF(VLOOKUP(I9504,'Cross-Page Data'!$D$4:$F$48,3,FALSE)="wind",VLOOKUP(E9504,'Cross-Page Data'!$I$4:$J$22,2,FALSE),IF(VLOOKUP(I9504,'Cross-Page Data'!$D$4:$F$48,3,FALSE)="hydro",VLOOKUP(E9504,'Cross-Page Data'!$I$4:$J$22,2,FALSE),VLOOKUP(I9504,'Cross-Page Data'!$D$4:$F$48,3,FALSE)))))</f>
        <v>#N/A</v>
      </c>
      <c r="K9504" t="b">
        <f t="shared" si="148"/>
        <v>1</v>
      </c>
    </row>
    <row r="9505" spans="10:11" ht="14.65" customHeight="1" x14ac:dyDescent="0.25">
      <c r="J9505" t="e">
        <f>IF(VLOOKUP(I9505,'Cross-Page Data'!$D$4:$F$48,3,FALSE)="natural gas",VLOOKUP(E9505,'Cross-Page Data'!$I$4:$J$22,2,FALSE),IF(VLOOKUP(I9505,'Cross-Page Data'!$D$4:$F$48,3,FALSE)="solar",IF(E9505="PV","solar PV","solar thermal"),IF(VLOOKUP(I9505,'Cross-Page Data'!$D$4:$F$48,3,FALSE)="wind",VLOOKUP(E9505,'Cross-Page Data'!$I$4:$J$22,2,FALSE),IF(VLOOKUP(I9505,'Cross-Page Data'!$D$4:$F$48,3,FALSE)="hydro",VLOOKUP(E9505,'Cross-Page Data'!$I$4:$J$22,2,FALSE),VLOOKUP(I9505,'Cross-Page Data'!$D$4:$F$48,3,FALSE)))))</f>
        <v>#N/A</v>
      </c>
      <c r="K9505" t="b">
        <f t="shared" si="148"/>
        <v>1</v>
      </c>
    </row>
    <row r="9506" spans="10:11" ht="14.65" customHeight="1" x14ac:dyDescent="0.25">
      <c r="J9506" t="e">
        <f>IF(VLOOKUP(I9506,'Cross-Page Data'!$D$4:$F$48,3,FALSE)="natural gas",VLOOKUP(E9506,'Cross-Page Data'!$I$4:$J$22,2,FALSE),IF(VLOOKUP(I9506,'Cross-Page Data'!$D$4:$F$48,3,FALSE)="solar",IF(E9506="PV","solar PV","solar thermal"),IF(VLOOKUP(I9506,'Cross-Page Data'!$D$4:$F$48,3,FALSE)="wind",VLOOKUP(E9506,'Cross-Page Data'!$I$4:$J$22,2,FALSE),IF(VLOOKUP(I9506,'Cross-Page Data'!$D$4:$F$48,3,FALSE)="hydro",VLOOKUP(E9506,'Cross-Page Data'!$I$4:$J$22,2,FALSE),VLOOKUP(I9506,'Cross-Page Data'!$D$4:$F$48,3,FALSE)))))</f>
        <v>#N/A</v>
      </c>
      <c r="K9506" t="b">
        <f t="shared" si="148"/>
        <v>1</v>
      </c>
    </row>
    <row r="9507" spans="10:11" ht="14.65" customHeight="1" x14ac:dyDescent="0.25">
      <c r="J9507" t="e">
        <f>IF(VLOOKUP(I9507,'Cross-Page Data'!$D$4:$F$48,3,FALSE)="natural gas",VLOOKUP(E9507,'Cross-Page Data'!$I$4:$J$22,2,FALSE),IF(VLOOKUP(I9507,'Cross-Page Data'!$D$4:$F$48,3,FALSE)="solar",IF(E9507="PV","solar PV","solar thermal"),IF(VLOOKUP(I9507,'Cross-Page Data'!$D$4:$F$48,3,FALSE)="wind",VLOOKUP(E9507,'Cross-Page Data'!$I$4:$J$22,2,FALSE),IF(VLOOKUP(I9507,'Cross-Page Data'!$D$4:$F$48,3,FALSE)="hydro",VLOOKUP(E9507,'Cross-Page Data'!$I$4:$J$22,2,FALSE),VLOOKUP(I9507,'Cross-Page Data'!$D$4:$F$48,3,FALSE)))))</f>
        <v>#N/A</v>
      </c>
      <c r="K9507" t="b">
        <f t="shared" si="148"/>
        <v>1</v>
      </c>
    </row>
    <row r="9508" spans="10:11" ht="14.65" customHeight="1" x14ac:dyDescent="0.25">
      <c r="J9508" t="e">
        <f>IF(VLOOKUP(I9508,'Cross-Page Data'!$D$4:$F$48,3,FALSE)="natural gas",VLOOKUP(E9508,'Cross-Page Data'!$I$4:$J$22,2,FALSE),IF(VLOOKUP(I9508,'Cross-Page Data'!$D$4:$F$48,3,FALSE)="solar",IF(E9508="PV","solar PV","solar thermal"),IF(VLOOKUP(I9508,'Cross-Page Data'!$D$4:$F$48,3,FALSE)="wind",VLOOKUP(E9508,'Cross-Page Data'!$I$4:$J$22,2,FALSE),IF(VLOOKUP(I9508,'Cross-Page Data'!$D$4:$F$48,3,FALSE)="hydro",VLOOKUP(E9508,'Cross-Page Data'!$I$4:$J$22,2,FALSE),VLOOKUP(I9508,'Cross-Page Data'!$D$4:$F$48,3,FALSE)))))</f>
        <v>#N/A</v>
      </c>
      <c r="K9508" t="b">
        <f t="shared" si="148"/>
        <v>1</v>
      </c>
    </row>
    <row r="9509" spans="10:11" ht="14.65" customHeight="1" x14ac:dyDescent="0.25">
      <c r="J9509" t="e">
        <f>IF(VLOOKUP(I9509,'Cross-Page Data'!$D$4:$F$48,3,FALSE)="natural gas",VLOOKUP(E9509,'Cross-Page Data'!$I$4:$J$22,2,FALSE),IF(VLOOKUP(I9509,'Cross-Page Data'!$D$4:$F$48,3,FALSE)="solar",IF(E9509="PV","solar PV","solar thermal"),IF(VLOOKUP(I9509,'Cross-Page Data'!$D$4:$F$48,3,FALSE)="wind",VLOOKUP(E9509,'Cross-Page Data'!$I$4:$J$22,2,FALSE),IF(VLOOKUP(I9509,'Cross-Page Data'!$D$4:$F$48,3,FALSE)="hydro",VLOOKUP(E9509,'Cross-Page Data'!$I$4:$J$22,2,FALSE),VLOOKUP(I9509,'Cross-Page Data'!$D$4:$F$48,3,FALSE)))))</f>
        <v>#N/A</v>
      </c>
      <c r="K9509" t="b">
        <f t="shared" si="148"/>
        <v>1</v>
      </c>
    </row>
    <row r="9510" spans="10:11" ht="14.65" customHeight="1" x14ac:dyDescent="0.25">
      <c r="J9510" t="e">
        <f>IF(VLOOKUP(I9510,'Cross-Page Data'!$D$4:$F$48,3,FALSE)="natural gas",VLOOKUP(E9510,'Cross-Page Data'!$I$4:$J$22,2,FALSE),IF(VLOOKUP(I9510,'Cross-Page Data'!$D$4:$F$48,3,FALSE)="solar",IF(E9510="PV","solar PV","solar thermal"),IF(VLOOKUP(I9510,'Cross-Page Data'!$D$4:$F$48,3,FALSE)="wind",VLOOKUP(E9510,'Cross-Page Data'!$I$4:$J$22,2,FALSE),IF(VLOOKUP(I9510,'Cross-Page Data'!$D$4:$F$48,3,FALSE)="hydro",VLOOKUP(E9510,'Cross-Page Data'!$I$4:$J$22,2,FALSE),VLOOKUP(I9510,'Cross-Page Data'!$D$4:$F$48,3,FALSE)))))</f>
        <v>#N/A</v>
      </c>
      <c r="K9510" t="b">
        <f t="shared" si="148"/>
        <v>1</v>
      </c>
    </row>
    <row r="9511" spans="10:11" ht="14.65" customHeight="1" x14ac:dyDescent="0.25">
      <c r="J9511" t="e">
        <f>IF(VLOOKUP(I9511,'Cross-Page Data'!$D$4:$F$48,3,FALSE)="natural gas",VLOOKUP(E9511,'Cross-Page Data'!$I$4:$J$22,2,FALSE),IF(VLOOKUP(I9511,'Cross-Page Data'!$D$4:$F$48,3,FALSE)="solar",IF(E9511="PV","solar PV","solar thermal"),IF(VLOOKUP(I9511,'Cross-Page Data'!$D$4:$F$48,3,FALSE)="wind",VLOOKUP(E9511,'Cross-Page Data'!$I$4:$J$22,2,FALSE),IF(VLOOKUP(I9511,'Cross-Page Data'!$D$4:$F$48,3,FALSE)="hydro",VLOOKUP(E9511,'Cross-Page Data'!$I$4:$J$22,2,FALSE),VLOOKUP(I9511,'Cross-Page Data'!$D$4:$F$48,3,FALSE)))))</f>
        <v>#N/A</v>
      </c>
      <c r="K9511" t="b">
        <f t="shared" si="148"/>
        <v>1</v>
      </c>
    </row>
    <row r="9512" spans="10:11" ht="14.65" customHeight="1" x14ac:dyDescent="0.25">
      <c r="J9512" t="e">
        <f>IF(VLOOKUP(I9512,'Cross-Page Data'!$D$4:$F$48,3,FALSE)="natural gas",VLOOKUP(E9512,'Cross-Page Data'!$I$4:$J$22,2,FALSE),IF(VLOOKUP(I9512,'Cross-Page Data'!$D$4:$F$48,3,FALSE)="solar",IF(E9512="PV","solar PV","solar thermal"),IF(VLOOKUP(I9512,'Cross-Page Data'!$D$4:$F$48,3,FALSE)="wind",VLOOKUP(E9512,'Cross-Page Data'!$I$4:$J$22,2,FALSE),IF(VLOOKUP(I9512,'Cross-Page Data'!$D$4:$F$48,3,FALSE)="hydro",VLOOKUP(E9512,'Cross-Page Data'!$I$4:$J$22,2,FALSE),VLOOKUP(I9512,'Cross-Page Data'!$D$4:$F$48,3,FALSE)))))</f>
        <v>#N/A</v>
      </c>
      <c r="K9512" t="b">
        <f t="shared" si="148"/>
        <v>1</v>
      </c>
    </row>
    <row r="9513" spans="10:11" ht="14.65" customHeight="1" x14ac:dyDescent="0.25">
      <c r="J9513" t="e">
        <f>IF(VLOOKUP(I9513,'Cross-Page Data'!$D$4:$F$48,3,FALSE)="natural gas",VLOOKUP(E9513,'Cross-Page Data'!$I$4:$J$22,2,FALSE),IF(VLOOKUP(I9513,'Cross-Page Data'!$D$4:$F$48,3,FALSE)="solar",IF(E9513="PV","solar PV","solar thermal"),IF(VLOOKUP(I9513,'Cross-Page Data'!$D$4:$F$48,3,FALSE)="wind",VLOOKUP(E9513,'Cross-Page Data'!$I$4:$J$22,2,FALSE),IF(VLOOKUP(I9513,'Cross-Page Data'!$D$4:$F$48,3,FALSE)="hydro",VLOOKUP(E9513,'Cross-Page Data'!$I$4:$J$22,2,FALSE),VLOOKUP(I9513,'Cross-Page Data'!$D$4:$F$48,3,FALSE)))))</f>
        <v>#N/A</v>
      </c>
      <c r="K9513" t="b">
        <f t="shared" si="148"/>
        <v>1</v>
      </c>
    </row>
    <row r="9514" spans="10:11" ht="14.65" customHeight="1" x14ac:dyDescent="0.25">
      <c r="J9514" t="e">
        <f>IF(VLOOKUP(I9514,'Cross-Page Data'!$D$4:$F$48,3,FALSE)="natural gas",VLOOKUP(E9514,'Cross-Page Data'!$I$4:$J$22,2,FALSE),IF(VLOOKUP(I9514,'Cross-Page Data'!$D$4:$F$48,3,FALSE)="solar",IF(E9514="PV","solar PV","solar thermal"),IF(VLOOKUP(I9514,'Cross-Page Data'!$D$4:$F$48,3,FALSE)="wind",VLOOKUP(E9514,'Cross-Page Data'!$I$4:$J$22,2,FALSE),IF(VLOOKUP(I9514,'Cross-Page Data'!$D$4:$F$48,3,FALSE)="hydro",VLOOKUP(E9514,'Cross-Page Data'!$I$4:$J$22,2,FALSE),VLOOKUP(I9514,'Cross-Page Data'!$D$4:$F$48,3,FALSE)))))</f>
        <v>#N/A</v>
      </c>
      <c r="K9514" t="b">
        <f t="shared" si="148"/>
        <v>1</v>
      </c>
    </row>
    <row r="9515" spans="10:11" ht="14.65" customHeight="1" x14ac:dyDescent="0.25">
      <c r="J9515" t="e">
        <f>IF(VLOOKUP(I9515,'Cross-Page Data'!$D$4:$F$48,3,FALSE)="natural gas",VLOOKUP(E9515,'Cross-Page Data'!$I$4:$J$22,2,FALSE),IF(VLOOKUP(I9515,'Cross-Page Data'!$D$4:$F$48,3,FALSE)="solar",IF(E9515="PV","solar PV","solar thermal"),IF(VLOOKUP(I9515,'Cross-Page Data'!$D$4:$F$48,3,FALSE)="wind",VLOOKUP(E9515,'Cross-Page Data'!$I$4:$J$22,2,FALSE),IF(VLOOKUP(I9515,'Cross-Page Data'!$D$4:$F$48,3,FALSE)="hydro",VLOOKUP(E9515,'Cross-Page Data'!$I$4:$J$22,2,FALSE),VLOOKUP(I9515,'Cross-Page Data'!$D$4:$F$48,3,FALSE)))))</f>
        <v>#N/A</v>
      </c>
      <c r="K9515" t="b">
        <f t="shared" si="148"/>
        <v>1</v>
      </c>
    </row>
    <row r="9516" spans="10:11" ht="14.65" customHeight="1" x14ac:dyDescent="0.25">
      <c r="J9516" t="e">
        <f>IF(VLOOKUP(I9516,'Cross-Page Data'!$D$4:$F$48,3,FALSE)="natural gas",VLOOKUP(E9516,'Cross-Page Data'!$I$4:$J$22,2,FALSE),IF(VLOOKUP(I9516,'Cross-Page Data'!$D$4:$F$48,3,FALSE)="solar",IF(E9516="PV","solar PV","solar thermal"),IF(VLOOKUP(I9516,'Cross-Page Data'!$D$4:$F$48,3,FALSE)="wind",VLOOKUP(E9516,'Cross-Page Data'!$I$4:$J$22,2,FALSE),IF(VLOOKUP(I9516,'Cross-Page Data'!$D$4:$F$48,3,FALSE)="hydro",VLOOKUP(E9516,'Cross-Page Data'!$I$4:$J$22,2,FALSE),VLOOKUP(I9516,'Cross-Page Data'!$D$4:$F$48,3,FALSE)))))</f>
        <v>#N/A</v>
      </c>
      <c r="K9516" t="b">
        <f t="shared" si="148"/>
        <v>1</v>
      </c>
    </row>
    <row r="9517" spans="10:11" ht="14.65" customHeight="1" x14ac:dyDescent="0.25">
      <c r="J9517" t="e">
        <f>IF(VLOOKUP(I9517,'Cross-Page Data'!$D$4:$F$48,3,FALSE)="natural gas",VLOOKUP(E9517,'Cross-Page Data'!$I$4:$J$22,2,FALSE),IF(VLOOKUP(I9517,'Cross-Page Data'!$D$4:$F$48,3,FALSE)="solar",IF(E9517="PV","solar PV","solar thermal"),IF(VLOOKUP(I9517,'Cross-Page Data'!$D$4:$F$48,3,FALSE)="wind",VLOOKUP(E9517,'Cross-Page Data'!$I$4:$J$22,2,FALSE),IF(VLOOKUP(I9517,'Cross-Page Data'!$D$4:$F$48,3,FALSE)="hydro",VLOOKUP(E9517,'Cross-Page Data'!$I$4:$J$22,2,FALSE),VLOOKUP(I9517,'Cross-Page Data'!$D$4:$F$48,3,FALSE)))))</f>
        <v>#N/A</v>
      </c>
      <c r="K9517" t="b">
        <f t="shared" si="148"/>
        <v>1</v>
      </c>
    </row>
    <row r="9518" spans="10:11" ht="14.65" customHeight="1" x14ac:dyDescent="0.25">
      <c r="J9518" t="e">
        <f>IF(VLOOKUP(I9518,'Cross-Page Data'!$D$4:$F$48,3,FALSE)="natural gas",VLOOKUP(E9518,'Cross-Page Data'!$I$4:$J$22,2,FALSE),IF(VLOOKUP(I9518,'Cross-Page Data'!$D$4:$F$48,3,FALSE)="solar",IF(E9518="PV","solar PV","solar thermal"),IF(VLOOKUP(I9518,'Cross-Page Data'!$D$4:$F$48,3,FALSE)="wind",VLOOKUP(E9518,'Cross-Page Data'!$I$4:$J$22,2,FALSE),IF(VLOOKUP(I9518,'Cross-Page Data'!$D$4:$F$48,3,FALSE)="hydro",VLOOKUP(E9518,'Cross-Page Data'!$I$4:$J$22,2,FALSE),VLOOKUP(I9518,'Cross-Page Data'!$D$4:$F$48,3,FALSE)))))</f>
        <v>#N/A</v>
      </c>
      <c r="K9518" t="b">
        <f t="shared" si="148"/>
        <v>1</v>
      </c>
    </row>
    <row r="9519" spans="10:11" ht="14.65" customHeight="1" x14ac:dyDescent="0.25">
      <c r="J9519" t="e">
        <f>IF(VLOOKUP(I9519,'Cross-Page Data'!$D$4:$F$48,3,FALSE)="natural gas",VLOOKUP(E9519,'Cross-Page Data'!$I$4:$J$22,2,FALSE),IF(VLOOKUP(I9519,'Cross-Page Data'!$D$4:$F$48,3,FALSE)="solar",IF(E9519="PV","solar PV","solar thermal"),IF(VLOOKUP(I9519,'Cross-Page Data'!$D$4:$F$48,3,FALSE)="wind",VLOOKUP(E9519,'Cross-Page Data'!$I$4:$J$22,2,FALSE),IF(VLOOKUP(I9519,'Cross-Page Data'!$D$4:$F$48,3,FALSE)="hydro",VLOOKUP(E9519,'Cross-Page Data'!$I$4:$J$22,2,FALSE),VLOOKUP(I9519,'Cross-Page Data'!$D$4:$F$48,3,FALSE)))))</f>
        <v>#N/A</v>
      </c>
      <c r="K9519" t="b">
        <f t="shared" si="148"/>
        <v>1</v>
      </c>
    </row>
    <row r="9520" spans="10:11" ht="14.65" customHeight="1" x14ac:dyDescent="0.25">
      <c r="J9520" t="e">
        <f>IF(VLOOKUP(I9520,'Cross-Page Data'!$D$4:$F$48,3,FALSE)="natural gas",VLOOKUP(E9520,'Cross-Page Data'!$I$4:$J$22,2,FALSE),IF(VLOOKUP(I9520,'Cross-Page Data'!$D$4:$F$48,3,FALSE)="solar",IF(E9520="PV","solar PV","solar thermal"),IF(VLOOKUP(I9520,'Cross-Page Data'!$D$4:$F$48,3,FALSE)="wind",VLOOKUP(E9520,'Cross-Page Data'!$I$4:$J$22,2,FALSE),IF(VLOOKUP(I9520,'Cross-Page Data'!$D$4:$F$48,3,FALSE)="hydro",VLOOKUP(E9520,'Cross-Page Data'!$I$4:$J$22,2,FALSE),VLOOKUP(I9520,'Cross-Page Data'!$D$4:$F$48,3,FALSE)))))</f>
        <v>#N/A</v>
      </c>
      <c r="K9520" t="b">
        <f t="shared" si="148"/>
        <v>1</v>
      </c>
    </row>
    <row r="9521" spans="10:11" ht="14.65" customHeight="1" x14ac:dyDescent="0.25">
      <c r="J9521" t="e">
        <f>IF(VLOOKUP(I9521,'Cross-Page Data'!$D$4:$F$48,3,FALSE)="natural gas",VLOOKUP(E9521,'Cross-Page Data'!$I$4:$J$22,2,FALSE),IF(VLOOKUP(I9521,'Cross-Page Data'!$D$4:$F$48,3,FALSE)="solar",IF(E9521="PV","solar PV","solar thermal"),IF(VLOOKUP(I9521,'Cross-Page Data'!$D$4:$F$48,3,FALSE)="wind",VLOOKUP(E9521,'Cross-Page Data'!$I$4:$J$22,2,FALSE),IF(VLOOKUP(I9521,'Cross-Page Data'!$D$4:$F$48,3,FALSE)="hydro",VLOOKUP(E9521,'Cross-Page Data'!$I$4:$J$22,2,FALSE),VLOOKUP(I9521,'Cross-Page Data'!$D$4:$F$48,3,FALSE)))))</f>
        <v>#N/A</v>
      </c>
      <c r="K9521" t="b">
        <f t="shared" si="148"/>
        <v>1</v>
      </c>
    </row>
    <row r="9522" spans="10:11" ht="14.65" customHeight="1" x14ac:dyDescent="0.25">
      <c r="J9522" t="e">
        <f>IF(VLOOKUP(I9522,'Cross-Page Data'!$D$4:$F$48,3,FALSE)="natural gas",VLOOKUP(E9522,'Cross-Page Data'!$I$4:$J$22,2,FALSE),IF(VLOOKUP(I9522,'Cross-Page Data'!$D$4:$F$48,3,FALSE)="solar",IF(E9522="PV","solar PV","solar thermal"),IF(VLOOKUP(I9522,'Cross-Page Data'!$D$4:$F$48,3,FALSE)="wind",VLOOKUP(E9522,'Cross-Page Data'!$I$4:$J$22,2,FALSE),IF(VLOOKUP(I9522,'Cross-Page Data'!$D$4:$F$48,3,FALSE)="hydro",VLOOKUP(E9522,'Cross-Page Data'!$I$4:$J$22,2,FALSE),VLOOKUP(I9522,'Cross-Page Data'!$D$4:$F$48,3,FALSE)))))</f>
        <v>#N/A</v>
      </c>
      <c r="K9522" t="b">
        <f t="shared" si="148"/>
        <v>1</v>
      </c>
    </row>
    <row r="9523" spans="10:11" ht="14.65" customHeight="1" x14ac:dyDescent="0.25">
      <c r="J9523" t="e">
        <f>IF(VLOOKUP(I9523,'Cross-Page Data'!$D$4:$F$48,3,FALSE)="natural gas",VLOOKUP(E9523,'Cross-Page Data'!$I$4:$J$22,2,FALSE),IF(VLOOKUP(I9523,'Cross-Page Data'!$D$4:$F$48,3,FALSE)="solar",IF(E9523="PV","solar PV","solar thermal"),IF(VLOOKUP(I9523,'Cross-Page Data'!$D$4:$F$48,3,FALSE)="wind",VLOOKUP(E9523,'Cross-Page Data'!$I$4:$J$22,2,FALSE),IF(VLOOKUP(I9523,'Cross-Page Data'!$D$4:$F$48,3,FALSE)="hydro",VLOOKUP(E9523,'Cross-Page Data'!$I$4:$J$22,2,FALSE),VLOOKUP(I9523,'Cross-Page Data'!$D$4:$F$48,3,FALSE)))))</f>
        <v>#N/A</v>
      </c>
      <c r="K9523" t="b">
        <f t="shared" si="148"/>
        <v>1</v>
      </c>
    </row>
    <row r="9524" spans="10:11" ht="14.65" customHeight="1" x14ac:dyDescent="0.25">
      <c r="J9524" t="e">
        <f>IF(VLOOKUP(I9524,'Cross-Page Data'!$D$4:$F$48,3,FALSE)="natural gas",VLOOKUP(E9524,'Cross-Page Data'!$I$4:$J$22,2,FALSE),IF(VLOOKUP(I9524,'Cross-Page Data'!$D$4:$F$48,3,FALSE)="solar",IF(E9524="PV","solar PV","solar thermal"),IF(VLOOKUP(I9524,'Cross-Page Data'!$D$4:$F$48,3,FALSE)="wind",VLOOKUP(E9524,'Cross-Page Data'!$I$4:$J$22,2,FALSE),IF(VLOOKUP(I9524,'Cross-Page Data'!$D$4:$F$48,3,FALSE)="hydro",VLOOKUP(E9524,'Cross-Page Data'!$I$4:$J$22,2,FALSE),VLOOKUP(I9524,'Cross-Page Data'!$D$4:$F$48,3,FALSE)))))</f>
        <v>#N/A</v>
      </c>
      <c r="K9524" t="b">
        <f t="shared" si="148"/>
        <v>1</v>
      </c>
    </row>
    <row r="9525" spans="10:11" ht="14.65" customHeight="1" x14ac:dyDescent="0.25">
      <c r="J9525" t="e">
        <f>IF(VLOOKUP(I9525,'Cross-Page Data'!$D$4:$F$48,3,FALSE)="natural gas",VLOOKUP(E9525,'Cross-Page Data'!$I$4:$J$22,2,FALSE),IF(VLOOKUP(I9525,'Cross-Page Data'!$D$4:$F$48,3,FALSE)="solar",IF(E9525="PV","solar PV","solar thermal"),IF(VLOOKUP(I9525,'Cross-Page Data'!$D$4:$F$48,3,FALSE)="wind",VLOOKUP(E9525,'Cross-Page Data'!$I$4:$J$22,2,FALSE),IF(VLOOKUP(I9525,'Cross-Page Data'!$D$4:$F$48,3,FALSE)="hydro",VLOOKUP(E9525,'Cross-Page Data'!$I$4:$J$22,2,FALSE),VLOOKUP(I9525,'Cross-Page Data'!$D$4:$F$48,3,FALSE)))))</f>
        <v>#N/A</v>
      </c>
      <c r="K9525" t="b">
        <f t="shared" si="148"/>
        <v>1</v>
      </c>
    </row>
    <row r="9526" spans="10:11" ht="14.65" customHeight="1" x14ac:dyDescent="0.25">
      <c r="J9526" t="e">
        <f>IF(VLOOKUP(I9526,'Cross-Page Data'!$D$4:$F$48,3,FALSE)="natural gas",VLOOKUP(E9526,'Cross-Page Data'!$I$4:$J$22,2,FALSE),IF(VLOOKUP(I9526,'Cross-Page Data'!$D$4:$F$48,3,FALSE)="solar",IF(E9526="PV","solar PV","solar thermal"),IF(VLOOKUP(I9526,'Cross-Page Data'!$D$4:$F$48,3,FALSE)="wind",VLOOKUP(E9526,'Cross-Page Data'!$I$4:$J$22,2,FALSE),IF(VLOOKUP(I9526,'Cross-Page Data'!$D$4:$F$48,3,FALSE)="hydro",VLOOKUP(E9526,'Cross-Page Data'!$I$4:$J$22,2,FALSE),VLOOKUP(I9526,'Cross-Page Data'!$D$4:$F$48,3,FALSE)))))</f>
        <v>#N/A</v>
      </c>
      <c r="K9526" t="b">
        <f t="shared" si="148"/>
        <v>1</v>
      </c>
    </row>
    <row r="9527" spans="10:11" ht="14.65" customHeight="1" x14ac:dyDescent="0.25">
      <c r="J9527" t="e">
        <f>IF(VLOOKUP(I9527,'Cross-Page Data'!$D$4:$F$48,3,FALSE)="natural gas",VLOOKUP(E9527,'Cross-Page Data'!$I$4:$J$22,2,FALSE),IF(VLOOKUP(I9527,'Cross-Page Data'!$D$4:$F$48,3,FALSE)="solar",IF(E9527="PV","solar PV","solar thermal"),IF(VLOOKUP(I9527,'Cross-Page Data'!$D$4:$F$48,3,FALSE)="wind",VLOOKUP(E9527,'Cross-Page Data'!$I$4:$J$22,2,FALSE),IF(VLOOKUP(I9527,'Cross-Page Data'!$D$4:$F$48,3,FALSE)="hydro",VLOOKUP(E9527,'Cross-Page Data'!$I$4:$J$22,2,FALSE),VLOOKUP(I9527,'Cross-Page Data'!$D$4:$F$48,3,FALSE)))))</f>
        <v>#N/A</v>
      </c>
      <c r="K9527" t="b">
        <f t="shared" si="148"/>
        <v>1</v>
      </c>
    </row>
    <row r="9528" spans="10:11" ht="14.65" customHeight="1" x14ac:dyDescent="0.25">
      <c r="J9528" t="e">
        <f>IF(VLOOKUP(I9528,'Cross-Page Data'!$D$4:$F$48,3,FALSE)="natural gas",VLOOKUP(E9528,'Cross-Page Data'!$I$4:$J$22,2,FALSE),IF(VLOOKUP(I9528,'Cross-Page Data'!$D$4:$F$48,3,FALSE)="solar",IF(E9528="PV","solar PV","solar thermal"),IF(VLOOKUP(I9528,'Cross-Page Data'!$D$4:$F$48,3,FALSE)="wind",VLOOKUP(E9528,'Cross-Page Data'!$I$4:$J$22,2,FALSE),IF(VLOOKUP(I9528,'Cross-Page Data'!$D$4:$F$48,3,FALSE)="hydro",VLOOKUP(E9528,'Cross-Page Data'!$I$4:$J$22,2,FALSE),VLOOKUP(I9528,'Cross-Page Data'!$D$4:$F$48,3,FALSE)))))</f>
        <v>#N/A</v>
      </c>
      <c r="K9528" t="b">
        <f t="shared" si="148"/>
        <v>1</v>
      </c>
    </row>
    <row r="9529" spans="10:11" ht="14.65" customHeight="1" x14ac:dyDescent="0.25">
      <c r="J9529" t="e">
        <f>IF(VLOOKUP(I9529,'Cross-Page Data'!$D$4:$F$48,3,FALSE)="natural gas",VLOOKUP(E9529,'Cross-Page Data'!$I$4:$J$22,2,FALSE),IF(VLOOKUP(I9529,'Cross-Page Data'!$D$4:$F$48,3,FALSE)="solar",IF(E9529="PV","solar PV","solar thermal"),IF(VLOOKUP(I9529,'Cross-Page Data'!$D$4:$F$48,3,FALSE)="wind",VLOOKUP(E9529,'Cross-Page Data'!$I$4:$J$22,2,FALSE),IF(VLOOKUP(I9529,'Cross-Page Data'!$D$4:$F$48,3,FALSE)="hydro",VLOOKUP(E9529,'Cross-Page Data'!$I$4:$J$22,2,FALSE),VLOOKUP(I9529,'Cross-Page Data'!$D$4:$F$48,3,FALSE)))))</f>
        <v>#N/A</v>
      </c>
      <c r="K9529" t="b">
        <f t="shared" si="148"/>
        <v>1</v>
      </c>
    </row>
    <row r="9530" spans="10:11" ht="14.65" customHeight="1" x14ac:dyDescent="0.25">
      <c r="J9530" t="e">
        <f>IF(VLOOKUP(I9530,'Cross-Page Data'!$D$4:$F$48,3,FALSE)="natural gas",VLOOKUP(E9530,'Cross-Page Data'!$I$4:$J$22,2,FALSE),IF(VLOOKUP(I9530,'Cross-Page Data'!$D$4:$F$48,3,FALSE)="solar",IF(E9530="PV","solar PV","solar thermal"),IF(VLOOKUP(I9530,'Cross-Page Data'!$D$4:$F$48,3,FALSE)="wind",VLOOKUP(E9530,'Cross-Page Data'!$I$4:$J$22,2,FALSE),IF(VLOOKUP(I9530,'Cross-Page Data'!$D$4:$F$48,3,FALSE)="hydro",VLOOKUP(E9530,'Cross-Page Data'!$I$4:$J$22,2,FALSE),VLOOKUP(I9530,'Cross-Page Data'!$D$4:$F$48,3,FALSE)))))</f>
        <v>#N/A</v>
      </c>
      <c r="K9530" t="b">
        <f t="shared" si="148"/>
        <v>1</v>
      </c>
    </row>
    <row r="9531" spans="10:11" ht="14.65" customHeight="1" x14ac:dyDescent="0.25">
      <c r="J9531" t="e">
        <f>IF(VLOOKUP(I9531,'Cross-Page Data'!$D$4:$F$48,3,FALSE)="natural gas",VLOOKUP(E9531,'Cross-Page Data'!$I$4:$J$22,2,FALSE),IF(VLOOKUP(I9531,'Cross-Page Data'!$D$4:$F$48,3,FALSE)="solar",IF(E9531="PV","solar PV","solar thermal"),IF(VLOOKUP(I9531,'Cross-Page Data'!$D$4:$F$48,3,FALSE)="wind",VLOOKUP(E9531,'Cross-Page Data'!$I$4:$J$22,2,FALSE),IF(VLOOKUP(I9531,'Cross-Page Data'!$D$4:$F$48,3,FALSE)="hydro",VLOOKUP(E9531,'Cross-Page Data'!$I$4:$J$22,2,FALSE),VLOOKUP(I9531,'Cross-Page Data'!$D$4:$F$48,3,FALSE)))))</f>
        <v>#N/A</v>
      </c>
      <c r="K9531" t="b">
        <f t="shared" si="148"/>
        <v>1</v>
      </c>
    </row>
    <row r="9532" spans="10:11" ht="14.65" customHeight="1" x14ac:dyDescent="0.25">
      <c r="J9532" t="e">
        <f>IF(VLOOKUP(I9532,'Cross-Page Data'!$D$4:$F$48,3,FALSE)="natural gas",VLOOKUP(E9532,'Cross-Page Data'!$I$4:$J$22,2,FALSE),IF(VLOOKUP(I9532,'Cross-Page Data'!$D$4:$F$48,3,FALSE)="solar",IF(E9532="PV","solar PV","solar thermal"),IF(VLOOKUP(I9532,'Cross-Page Data'!$D$4:$F$48,3,FALSE)="wind",VLOOKUP(E9532,'Cross-Page Data'!$I$4:$J$22,2,FALSE),IF(VLOOKUP(I9532,'Cross-Page Data'!$D$4:$F$48,3,FALSE)="hydro",VLOOKUP(E9532,'Cross-Page Data'!$I$4:$J$22,2,FALSE),VLOOKUP(I9532,'Cross-Page Data'!$D$4:$F$48,3,FALSE)))))</f>
        <v>#N/A</v>
      </c>
      <c r="K9532" t="b">
        <f t="shared" si="148"/>
        <v>1</v>
      </c>
    </row>
    <row r="9533" spans="10:11" ht="14.65" customHeight="1" x14ac:dyDescent="0.25">
      <c r="J9533" t="e">
        <f>IF(VLOOKUP(I9533,'Cross-Page Data'!$D$4:$F$48,3,FALSE)="natural gas",VLOOKUP(E9533,'Cross-Page Data'!$I$4:$J$22,2,FALSE),IF(VLOOKUP(I9533,'Cross-Page Data'!$D$4:$F$48,3,FALSE)="solar",IF(E9533="PV","solar PV","solar thermal"),IF(VLOOKUP(I9533,'Cross-Page Data'!$D$4:$F$48,3,FALSE)="wind",VLOOKUP(E9533,'Cross-Page Data'!$I$4:$J$22,2,FALSE),IF(VLOOKUP(I9533,'Cross-Page Data'!$D$4:$F$48,3,FALSE)="hydro",VLOOKUP(E9533,'Cross-Page Data'!$I$4:$J$22,2,FALSE),VLOOKUP(I9533,'Cross-Page Data'!$D$4:$F$48,3,FALSE)))))</f>
        <v>#N/A</v>
      </c>
      <c r="K9533" t="b">
        <f t="shared" si="148"/>
        <v>1</v>
      </c>
    </row>
    <row r="9534" spans="10:11" ht="14.65" customHeight="1" x14ac:dyDescent="0.25">
      <c r="J9534" t="e">
        <f>IF(VLOOKUP(I9534,'Cross-Page Data'!$D$4:$F$48,3,FALSE)="natural gas",VLOOKUP(E9534,'Cross-Page Data'!$I$4:$J$22,2,FALSE),IF(VLOOKUP(I9534,'Cross-Page Data'!$D$4:$F$48,3,FALSE)="solar",IF(E9534="PV","solar PV","solar thermal"),IF(VLOOKUP(I9534,'Cross-Page Data'!$D$4:$F$48,3,FALSE)="wind",VLOOKUP(E9534,'Cross-Page Data'!$I$4:$J$22,2,FALSE),IF(VLOOKUP(I9534,'Cross-Page Data'!$D$4:$F$48,3,FALSE)="hydro",VLOOKUP(E9534,'Cross-Page Data'!$I$4:$J$22,2,FALSE),VLOOKUP(I9534,'Cross-Page Data'!$D$4:$F$48,3,FALSE)))))</f>
        <v>#N/A</v>
      </c>
      <c r="K9534" t="b">
        <f t="shared" si="148"/>
        <v>1</v>
      </c>
    </row>
    <row r="9535" spans="10:11" ht="14.65" customHeight="1" x14ac:dyDescent="0.25">
      <c r="J9535" t="e">
        <f>IF(VLOOKUP(I9535,'Cross-Page Data'!$D$4:$F$48,3,FALSE)="natural gas",VLOOKUP(E9535,'Cross-Page Data'!$I$4:$J$22,2,FALSE),IF(VLOOKUP(I9535,'Cross-Page Data'!$D$4:$F$48,3,FALSE)="solar",IF(E9535="PV","solar PV","solar thermal"),IF(VLOOKUP(I9535,'Cross-Page Data'!$D$4:$F$48,3,FALSE)="wind",VLOOKUP(E9535,'Cross-Page Data'!$I$4:$J$22,2,FALSE),IF(VLOOKUP(I9535,'Cross-Page Data'!$D$4:$F$48,3,FALSE)="hydro",VLOOKUP(E9535,'Cross-Page Data'!$I$4:$J$22,2,FALSE),VLOOKUP(I9535,'Cross-Page Data'!$D$4:$F$48,3,FALSE)))))</f>
        <v>#N/A</v>
      </c>
      <c r="K9535" t="b">
        <f t="shared" si="148"/>
        <v>1</v>
      </c>
    </row>
    <row r="9536" spans="10:11" ht="14.65" customHeight="1" x14ac:dyDescent="0.25">
      <c r="J9536" t="e">
        <f>IF(VLOOKUP(I9536,'Cross-Page Data'!$D$4:$F$48,3,FALSE)="natural gas",VLOOKUP(E9536,'Cross-Page Data'!$I$4:$J$22,2,FALSE),IF(VLOOKUP(I9536,'Cross-Page Data'!$D$4:$F$48,3,FALSE)="solar",IF(E9536="PV","solar PV","solar thermal"),IF(VLOOKUP(I9536,'Cross-Page Data'!$D$4:$F$48,3,FALSE)="wind",VLOOKUP(E9536,'Cross-Page Data'!$I$4:$J$22,2,FALSE),IF(VLOOKUP(I9536,'Cross-Page Data'!$D$4:$F$48,3,FALSE)="hydro",VLOOKUP(E9536,'Cross-Page Data'!$I$4:$J$22,2,FALSE),VLOOKUP(I9536,'Cross-Page Data'!$D$4:$F$48,3,FALSE)))))</f>
        <v>#N/A</v>
      </c>
      <c r="K9536" t="b">
        <f t="shared" si="148"/>
        <v>1</v>
      </c>
    </row>
    <row r="9537" spans="10:11" ht="14.65" customHeight="1" x14ac:dyDescent="0.25">
      <c r="J9537" t="e">
        <f>IF(VLOOKUP(I9537,'Cross-Page Data'!$D$4:$F$48,3,FALSE)="natural gas",VLOOKUP(E9537,'Cross-Page Data'!$I$4:$J$22,2,FALSE),IF(VLOOKUP(I9537,'Cross-Page Data'!$D$4:$F$48,3,FALSE)="solar",IF(E9537="PV","solar PV","solar thermal"),IF(VLOOKUP(I9537,'Cross-Page Data'!$D$4:$F$48,3,FALSE)="wind",VLOOKUP(E9537,'Cross-Page Data'!$I$4:$J$22,2,FALSE),IF(VLOOKUP(I9537,'Cross-Page Data'!$D$4:$F$48,3,FALSE)="hydro",VLOOKUP(E9537,'Cross-Page Data'!$I$4:$J$22,2,FALSE),VLOOKUP(I9537,'Cross-Page Data'!$D$4:$F$48,3,FALSE)))))</f>
        <v>#N/A</v>
      </c>
      <c r="K9537" t="b">
        <f t="shared" si="148"/>
        <v>1</v>
      </c>
    </row>
    <row r="9538" spans="10:11" ht="14.65" customHeight="1" x14ac:dyDescent="0.25">
      <c r="J9538" t="e">
        <f>IF(VLOOKUP(I9538,'Cross-Page Data'!$D$4:$F$48,3,FALSE)="natural gas",VLOOKUP(E9538,'Cross-Page Data'!$I$4:$J$22,2,FALSE),IF(VLOOKUP(I9538,'Cross-Page Data'!$D$4:$F$48,3,FALSE)="solar",IF(E9538="PV","solar PV","solar thermal"),IF(VLOOKUP(I9538,'Cross-Page Data'!$D$4:$F$48,3,FALSE)="wind",VLOOKUP(E9538,'Cross-Page Data'!$I$4:$J$22,2,FALSE),IF(VLOOKUP(I9538,'Cross-Page Data'!$D$4:$F$48,3,FALSE)="hydro",VLOOKUP(E9538,'Cross-Page Data'!$I$4:$J$22,2,FALSE),VLOOKUP(I9538,'Cross-Page Data'!$D$4:$F$48,3,FALSE)))))</f>
        <v>#N/A</v>
      </c>
      <c r="K9538" t="b">
        <f t="shared" si="148"/>
        <v>1</v>
      </c>
    </row>
    <row r="9539" spans="10:11" ht="14.65" customHeight="1" x14ac:dyDescent="0.25">
      <c r="J9539" t="e">
        <f>IF(VLOOKUP(I9539,'Cross-Page Data'!$D$4:$F$48,3,FALSE)="natural gas",VLOOKUP(E9539,'Cross-Page Data'!$I$4:$J$22,2,FALSE),IF(VLOOKUP(I9539,'Cross-Page Data'!$D$4:$F$48,3,FALSE)="solar",IF(E9539="PV","solar PV","solar thermal"),IF(VLOOKUP(I9539,'Cross-Page Data'!$D$4:$F$48,3,FALSE)="wind",VLOOKUP(E9539,'Cross-Page Data'!$I$4:$J$22,2,FALSE),IF(VLOOKUP(I9539,'Cross-Page Data'!$D$4:$F$48,3,FALSE)="hydro",VLOOKUP(E9539,'Cross-Page Data'!$I$4:$J$22,2,FALSE),VLOOKUP(I9539,'Cross-Page Data'!$D$4:$F$48,3,FALSE)))))</f>
        <v>#N/A</v>
      </c>
      <c r="K9539" t="b">
        <f t="shared" si="148"/>
        <v>1</v>
      </c>
    </row>
    <row r="9540" spans="10:11" ht="14.65" customHeight="1" x14ac:dyDescent="0.25">
      <c r="J9540" t="e">
        <f>IF(VLOOKUP(I9540,'Cross-Page Data'!$D$4:$F$48,3,FALSE)="natural gas",VLOOKUP(E9540,'Cross-Page Data'!$I$4:$J$22,2,FALSE),IF(VLOOKUP(I9540,'Cross-Page Data'!$D$4:$F$48,3,FALSE)="solar",IF(E9540="PV","solar PV","solar thermal"),IF(VLOOKUP(I9540,'Cross-Page Data'!$D$4:$F$48,3,FALSE)="wind",VLOOKUP(E9540,'Cross-Page Data'!$I$4:$J$22,2,FALSE),IF(VLOOKUP(I9540,'Cross-Page Data'!$D$4:$F$48,3,FALSE)="hydro",VLOOKUP(E9540,'Cross-Page Data'!$I$4:$J$22,2,FALSE),VLOOKUP(I9540,'Cross-Page Data'!$D$4:$F$48,3,FALSE)))))</f>
        <v>#N/A</v>
      </c>
      <c r="K9540" t="b">
        <f t="shared" si="148"/>
        <v>1</v>
      </c>
    </row>
    <row r="9541" spans="10:11" ht="14.65" customHeight="1" x14ac:dyDescent="0.25">
      <c r="J9541" t="e">
        <f>IF(VLOOKUP(I9541,'Cross-Page Data'!$D$4:$F$48,3,FALSE)="natural gas",VLOOKUP(E9541,'Cross-Page Data'!$I$4:$J$22,2,FALSE),IF(VLOOKUP(I9541,'Cross-Page Data'!$D$4:$F$48,3,FALSE)="solar",IF(E9541="PV","solar PV","solar thermal"),IF(VLOOKUP(I9541,'Cross-Page Data'!$D$4:$F$48,3,FALSE)="wind",VLOOKUP(E9541,'Cross-Page Data'!$I$4:$J$22,2,FALSE),IF(VLOOKUP(I9541,'Cross-Page Data'!$D$4:$F$48,3,FALSE)="hydro",VLOOKUP(E9541,'Cross-Page Data'!$I$4:$J$22,2,FALSE),VLOOKUP(I9541,'Cross-Page Data'!$D$4:$F$48,3,FALSE)))))</f>
        <v>#N/A</v>
      </c>
      <c r="K9541" t="b">
        <f t="shared" ref="K9541:K9604" si="149">IF(AND($N$4=FALSE,OR(H9541="Commercial CHP",H9541="Industrial CHP",H9541="IPP CHP")),FALSE,IF(AND($N$5=FALSE,OR(H9541="Commercial CHP",H9541="Commercial Non-CHP",H9541="industrial chp", H9541="industrial non-chp")),FALSE, TRUE))</f>
        <v>1</v>
      </c>
    </row>
    <row r="9542" spans="10:11" ht="14.65" customHeight="1" x14ac:dyDescent="0.25">
      <c r="J9542" t="e">
        <f>IF(VLOOKUP(I9542,'Cross-Page Data'!$D$4:$F$48,3,FALSE)="natural gas",VLOOKUP(E9542,'Cross-Page Data'!$I$4:$J$22,2,FALSE),IF(VLOOKUP(I9542,'Cross-Page Data'!$D$4:$F$48,3,FALSE)="solar",IF(E9542="PV","solar PV","solar thermal"),IF(VLOOKUP(I9542,'Cross-Page Data'!$D$4:$F$48,3,FALSE)="wind",VLOOKUP(E9542,'Cross-Page Data'!$I$4:$J$22,2,FALSE),IF(VLOOKUP(I9542,'Cross-Page Data'!$D$4:$F$48,3,FALSE)="hydro",VLOOKUP(E9542,'Cross-Page Data'!$I$4:$J$22,2,FALSE),VLOOKUP(I9542,'Cross-Page Data'!$D$4:$F$48,3,FALSE)))))</f>
        <v>#N/A</v>
      </c>
      <c r="K9542" t="b">
        <f t="shared" si="149"/>
        <v>1</v>
      </c>
    </row>
    <row r="9543" spans="10:11" ht="14.65" customHeight="1" x14ac:dyDescent="0.25">
      <c r="J9543" t="e">
        <f>IF(VLOOKUP(I9543,'Cross-Page Data'!$D$4:$F$48,3,FALSE)="natural gas",VLOOKUP(E9543,'Cross-Page Data'!$I$4:$J$22,2,FALSE),IF(VLOOKUP(I9543,'Cross-Page Data'!$D$4:$F$48,3,FALSE)="solar",IF(E9543="PV","solar PV","solar thermal"),IF(VLOOKUP(I9543,'Cross-Page Data'!$D$4:$F$48,3,FALSE)="wind",VLOOKUP(E9543,'Cross-Page Data'!$I$4:$J$22,2,FALSE),IF(VLOOKUP(I9543,'Cross-Page Data'!$D$4:$F$48,3,FALSE)="hydro",VLOOKUP(E9543,'Cross-Page Data'!$I$4:$J$22,2,FALSE),VLOOKUP(I9543,'Cross-Page Data'!$D$4:$F$48,3,FALSE)))))</f>
        <v>#N/A</v>
      </c>
      <c r="K9543" t="b">
        <f t="shared" si="149"/>
        <v>1</v>
      </c>
    </row>
    <row r="9544" spans="10:11" ht="14.65" customHeight="1" x14ac:dyDescent="0.25">
      <c r="J9544" t="e">
        <f>IF(VLOOKUP(I9544,'Cross-Page Data'!$D$4:$F$48,3,FALSE)="natural gas",VLOOKUP(E9544,'Cross-Page Data'!$I$4:$J$22,2,FALSE),IF(VLOOKUP(I9544,'Cross-Page Data'!$D$4:$F$48,3,FALSE)="solar",IF(E9544="PV","solar PV","solar thermal"),IF(VLOOKUP(I9544,'Cross-Page Data'!$D$4:$F$48,3,FALSE)="wind",VLOOKUP(E9544,'Cross-Page Data'!$I$4:$J$22,2,FALSE),IF(VLOOKUP(I9544,'Cross-Page Data'!$D$4:$F$48,3,FALSE)="hydro",VLOOKUP(E9544,'Cross-Page Data'!$I$4:$J$22,2,FALSE),VLOOKUP(I9544,'Cross-Page Data'!$D$4:$F$48,3,FALSE)))))</f>
        <v>#N/A</v>
      </c>
      <c r="K9544" t="b">
        <f t="shared" si="149"/>
        <v>1</v>
      </c>
    </row>
    <row r="9545" spans="10:11" ht="14.65" customHeight="1" x14ac:dyDescent="0.25">
      <c r="J9545" t="e">
        <f>IF(VLOOKUP(I9545,'Cross-Page Data'!$D$4:$F$48,3,FALSE)="natural gas",VLOOKUP(E9545,'Cross-Page Data'!$I$4:$J$22,2,FALSE),IF(VLOOKUP(I9545,'Cross-Page Data'!$D$4:$F$48,3,FALSE)="solar",IF(E9545="PV","solar PV","solar thermal"),IF(VLOOKUP(I9545,'Cross-Page Data'!$D$4:$F$48,3,FALSE)="wind",VLOOKUP(E9545,'Cross-Page Data'!$I$4:$J$22,2,FALSE),IF(VLOOKUP(I9545,'Cross-Page Data'!$D$4:$F$48,3,FALSE)="hydro",VLOOKUP(E9545,'Cross-Page Data'!$I$4:$J$22,2,FALSE),VLOOKUP(I9545,'Cross-Page Data'!$D$4:$F$48,3,FALSE)))))</f>
        <v>#N/A</v>
      </c>
      <c r="K9545" t="b">
        <f t="shared" si="149"/>
        <v>1</v>
      </c>
    </row>
    <row r="9546" spans="10:11" ht="14.65" customHeight="1" x14ac:dyDescent="0.25">
      <c r="J9546" t="e">
        <f>IF(VLOOKUP(I9546,'Cross-Page Data'!$D$4:$F$48,3,FALSE)="natural gas",VLOOKUP(E9546,'Cross-Page Data'!$I$4:$J$22,2,FALSE),IF(VLOOKUP(I9546,'Cross-Page Data'!$D$4:$F$48,3,FALSE)="solar",IF(E9546="PV","solar PV","solar thermal"),IF(VLOOKUP(I9546,'Cross-Page Data'!$D$4:$F$48,3,FALSE)="wind",VLOOKUP(E9546,'Cross-Page Data'!$I$4:$J$22,2,FALSE),IF(VLOOKUP(I9546,'Cross-Page Data'!$D$4:$F$48,3,FALSE)="hydro",VLOOKUP(E9546,'Cross-Page Data'!$I$4:$J$22,2,FALSE),VLOOKUP(I9546,'Cross-Page Data'!$D$4:$F$48,3,FALSE)))))</f>
        <v>#N/A</v>
      </c>
      <c r="K9546" t="b">
        <f t="shared" si="149"/>
        <v>1</v>
      </c>
    </row>
    <row r="9547" spans="10:11" ht="14.65" customHeight="1" x14ac:dyDescent="0.25">
      <c r="J9547" t="e">
        <f>IF(VLOOKUP(I9547,'Cross-Page Data'!$D$4:$F$48,3,FALSE)="natural gas",VLOOKUP(E9547,'Cross-Page Data'!$I$4:$J$22,2,FALSE),IF(VLOOKUP(I9547,'Cross-Page Data'!$D$4:$F$48,3,FALSE)="solar",IF(E9547="PV","solar PV","solar thermal"),IF(VLOOKUP(I9547,'Cross-Page Data'!$D$4:$F$48,3,FALSE)="wind",VLOOKUP(E9547,'Cross-Page Data'!$I$4:$J$22,2,FALSE),IF(VLOOKUP(I9547,'Cross-Page Data'!$D$4:$F$48,3,FALSE)="hydro",VLOOKUP(E9547,'Cross-Page Data'!$I$4:$J$22,2,FALSE),VLOOKUP(I9547,'Cross-Page Data'!$D$4:$F$48,3,FALSE)))))</f>
        <v>#N/A</v>
      </c>
      <c r="K9547" t="b">
        <f t="shared" si="149"/>
        <v>1</v>
      </c>
    </row>
    <row r="9548" spans="10:11" ht="14.65" customHeight="1" x14ac:dyDescent="0.25">
      <c r="J9548" t="e">
        <f>IF(VLOOKUP(I9548,'Cross-Page Data'!$D$4:$F$48,3,FALSE)="natural gas",VLOOKUP(E9548,'Cross-Page Data'!$I$4:$J$22,2,FALSE),IF(VLOOKUP(I9548,'Cross-Page Data'!$D$4:$F$48,3,FALSE)="solar",IF(E9548="PV","solar PV","solar thermal"),IF(VLOOKUP(I9548,'Cross-Page Data'!$D$4:$F$48,3,FALSE)="wind",VLOOKUP(E9548,'Cross-Page Data'!$I$4:$J$22,2,FALSE),IF(VLOOKUP(I9548,'Cross-Page Data'!$D$4:$F$48,3,FALSE)="hydro",VLOOKUP(E9548,'Cross-Page Data'!$I$4:$J$22,2,FALSE),VLOOKUP(I9548,'Cross-Page Data'!$D$4:$F$48,3,FALSE)))))</f>
        <v>#N/A</v>
      </c>
      <c r="K9548" t="b">
        <f t="shared" si="149"/>
        <v>1</v>
      </c>
    </row>
    <row r="9549" spans="10:11" ht="14.65" customHeight="1" x14ac:dyDescent="0.25">
      <c r="J9549" t="e">
        <f>IF(VLOOKUP(I9549,'Cross-Page Data'!$D$4:$F$48,3,FALSE)="natural gas",VLOOKUP(E9549,'Cross-Page Data'!$I$4:$J$22,2,FALSE),IF(VLOOKUP(I9549,'Cross-Page Data'!$D$4:$F$48,3,FALSE)="solar",IF(E9549="PV","solar PV","solar thermal"),IF(VLOOKUP(I9549,'Cross-Page Data'!$D$4:$F$48,3,FALSE)="wind",VLOOKUP(E9549,'Cross-Page Data'!$I$4:$J$22,2,FALSE),IF(VLOOKUP(I9549,'Cross-Page Data'!$D$4:$F$48,3,FALSE)="hydro",VLOOKUP(E9549,'Cross-Page Data'!$I$4:$J$22,2,FALSE),VLOOKUP(I9549,'Cross-Page Data'!$D$4:$F$48,3,FALSE)))))</f>
        <v>#N/A</v>
      </c>
      <c r="K9549" t="b">
        <f t="shared" si="149"/>
        <v>1</v>
      </c>
    </row>
    <row r="9550" spans="10:11" ht="14.65" customHeight="1" x14ac:dyDescent="0.25">
      <c r="J9550" t="e">
        <f>IF(VLOOKUP(I9550,'Cross-Page Data'!$D$4:$F$48,3,FALSE)="natural gas",VLOOKUP(E9550,'Cross-Page Data'!$I$4:$J$22,2,FALSE),IF(VLOOKUP(I9550,'Cross-Page Data'!$D$4:$F$48,3,FALSE)="solar",IF(E9550="PV","solar PV","solar thermal"),IF(VLOOKUP(I9550,'Cross-Page Data'!$D$4:$F$48,3,FALSE)="wind",VLOOKUP(E9550,'Cross-Page Data'!$I$4:$J$22,2,FALSE),IF(VLOOKUP(I9550,'Cross-Page Data'!$D$4:$F$48,3,FALSE)="hydro",VLOOKUP(E9550,'Cross-Page Data'!$I$4:$J$22,2,FALSE),VLOOKUP(I9550,'Cross-Page Data'!$D$4:$F$48,3,FALSE)))))</f>
        <v>#N/A</v>
      </c>
      <c r="K9550" t="b">
        <f t="shared" si="149"/>
        <v>1</v>
      </c>
    </row>
    <row r="9551" spans="10:11" ht="14.65" customHeight="1" x14ac:dyDescent="0.25">
      <c r="J9551" t="e">
        <f>IF(VLOOKUP(I9551,'Cross-Page Data'!$D$4:$F$48,3,FALSE)="natural gas",VLOOKUP(E9551,'Cross-Page Data'!$I$4:$J$22,2,FALSE),IF(VLOOKUP(I9551,'Cross-Page Data'!$D$4:$F$48,3,FALSE)="solar",IF(E9551="PV","solar PV","solar thermal"),IF(VLOOKUP(I9551,'Cross-Page Data'!$D$4:$F$48,3,FALSE)="wind",VLOOKUP(E9551,'Cross-Page Data'!$I$4:$J$22,2,FALSE),IF(VLOOKUP(I9551,'Cross-Page Data'!$D$4:$F$48,3,FALSE)="hydro",VLOOKUP(E9551,'Cross-Page Data'!$I$4:$J$22,2,FALSE),VLOOKUP(I9551,'Cross-Page Data'!$D$4:$F$48,3,FALSE)))))</f>
        <v>#N/A</v>
      </c>
      <c r="K9551" t="b">
        <f t="shared" si="149"/>
        <v>1</v>
      </c>
    </row>
    <row r="9552" spans="10:11" ht="14.65" customHeight="1" x14ac:dyDescent="0.25">
      <c r="J9552" t="e">
        <f>IF(VLOOKUP(I9552,'Cross-Page Data'!$D$4:$F$48,3,FALSE)="natural gas",VLOOKUP(E9552,'Cross-Page Data'!$I$4:$J$22,2,FALSE),IF(VLOOKUP(I9552,'Cross-Page Data'!$D$4:$F$48,3,FALSE)="solar",IF(E9552="PV","solar PV","solar thermal"),IF(VLOOKUP(I9552,'Cross-Page Data'!$D$4:$F$48,3,FALSE)="wind",VLOOKUP(E9552,'Cross-Page Data'!$I$4:$J$22,2,FALSE),IF(VLOOKUP(I9552,'Cross-Page Data'!$D$4:$F$48,3,FALSE)="hydro",VLOOKUP(E9552,'Cross-Page Data'!$I$4:$J$22,2,FALSE),VLOOKUP(I9552,'Cross-Page Data'!$D$4:$F$48,3,FALSE)))))</f>
        <v>#N/A</v>
      </c>
      <c r="K9552" t="b">
        <f t="shared" si="149"/>
        <v>1</v>
      </c>
    </row>
    <row r="9553" spans="10:11" ht="14.65" customHeight="1" x14ac:dyDescent="0.25">
      <c r="J9553" t="e">
        <f>IF(VLOOKUP(I9553,'Cross-Page Data'!$D$4:$F$48,3,FALSE)="natural gas",VLOOKUP(E9553,'Cross-Page Data'!$I$4:$J$22,2,FALSE),IF(VLOOKUP(I9553,'Cross-Page Data'!$D$4:$F$48,3,FALSE)="solar",IF(E9553="PV","solar PV","solar thermal"),IF(VLOOKUP(I9553,'Cross-Page Data'!$D$4:$F$48,3,FALSE)="wind",VLOOKUP(E9553,'Cross-Page Data'!$I$4:$J$22,2,FALSE),IF(VLOOKUP(I9553,'Cross-Page Data'!$D$4:$F$48,3,FALSE)="hydro",VLOOKUP(E9553,'Cross-Page Data'!$I$4:$J$22,2,FALSE),VLOOKUP(I9553,'Cross-Page Data'!$D$4:$F$48,3,FALSE)))))</f>
        <v>#N/A</v>
      </c>
      <c r="K9553" t="b">
        <f t="shared" si="149"/>
        <v>1</v>
      </c>
    </row>
    <row r="9554" spans="10:11" ht="14.65" customHeight="1" x14ac:dyDescent="0.25">
      <c r="J9554" t="e">
        <f>IF(VLOOKUP(I9554,'Cross-Page Data'!$D$4:$F$48,3,FALSE)="natural gas",VLOOKUP(E9554,'Cross-Page Data'!$I$4:$J$22,2,FALSE),IF(VLOOKUP(I9554,'Cross-Page Data'!$D$4:$F$48,3,FALSE)="solar",IF(E9554="PV","solar PV","solar thermal"),IF(VLOOKUP(I9554,'Cross-Page Data'!$D$4:$F$48,3,FALSE)="wind",VLOOKUP(E9554,'Cross-Page Data'!$I$4:$J$22,2,FALSE),IF(VLOOKUP(I9554,'Cross-Page Data'!$D$4:$F$48,3,FALSE)="hydro",VLOOKUP(E9554,'Cross-Page Data'!$I$4:$J$22,2,FALSE),VLOOKUP(I9554,'Cross-Page Data'!$D$4:$F$48,3,FALSE)))))</f>
        <v>#N/A</v>
      </c>
      <c r="K9554" t="b">
        <f t="shared" si="149"/>
        <v>1</v>
      </c>
    </row>
    <row r="9555" spans="10:11" ht="14.65" customHeight="1" x14ac:dyDescent="0.25">
      <c r="J9555" t="e">
        <f>IF(VLOOKUP(I9555,'Cross-Page Data'!$D$4:$F$48,3,FALSE)="natural gas",VLOOKUP(E9555,'Cross-Page Data'!$I$4:$J$22,2,FALSE),IF(VLOOKUP(I9555,'Cross-Page Data'!$D$4:$F$48,3,FALSE)="solar",IF(E9555="PV","solar PV","solar thermal"),IF(VLOOKUP(I9555,'Cross-Page Data'!$D$4:$F$48,3,FALSE)="wind",VLOOKUP(E9555,'Cross-Page Data'!$I$4:$J$22,2,FALSE),IF(VLOOKUP(I9555,'Cross-Page Data'!$D$4:$F$48,3,FALSE)="hydro",VLOOKUP(E9555,'Cross-Page Data'!$I$4:$J$22,2,FALSE),VLOOKUP(I9555,'Cross-Page Data'!$D$4:$F$48,3,FALSE)))))</f>
        <v>#N/A</v>
      </c>
      <c r="K9555" t="b">
        <f t="shared" si="149"/>
        <v>1</v>
      </c>
    </row>
    <row r="9556" spans="10:11" ht="14.65" customHeight="1" x14ac:dyDescent="0.25">
      <c r="J9556" t="e">
        <f>IF(VLOOKUP(I9556,'Cross-Page Data'!$D$4:$F$48,3,FALSE)="natural gas",VLOOKUP(E9556,'Cross-Page Data'!$I$4:$J$22,2,FALSE),IF(VLOOKUP(I9556,'Cross-Page Data'!$D$4:$F$48,3,FALSE)="solar",IF(E9556="PV","solar PV","solar thermal"),IF(VLOOKUP(I9556,'Cross-Page Data'!$D$4:$F$48,3,FALSE)="wind",VLOOKUP(E9556,'Cross-Page Data'!$I$4:$J$22,2,FALSE),IF(VLOOKUP(I9556,'Cross-Page Data'!$D$4:$F$48,3,FALSE)="hydro",VLOOKUP(E9556,'Cross-Page Data'!$I$4:$J$22,2,FALSE),VLOOKUP(I9556,'Cross-Page Data'!$D$4:$F$48,3,FALSE)))))</f>
        <v>#N/A</v>
      </c>
      <c r="K9556" t="b">
        <f t="shared" si="149"/>
        <v>1</v>
      </c>
    </row>
    <row r="9557" spans="10:11" ht="14.65" customHeight="1" x14ac:dyDescent="0.25">
      <c r="J9557" t="e">
        <f>IF(VLOOKUP(I9557,'Cross-Page Data'!$D$4:$F$48,3,FALSE)="natural gas",VLOOKUP(E9557,'Cross-Page Data'!$I$4:$J$22,2,FALSE),IF(VLOOKUP(I9557,'Cross-Page Data'!$D$4:$F$48,3,FALSE)="solar",IF(E9557="PV","solar PV","solar thermal"),IF(VLOOKUP(I9557,'Cross-Page Data'!$D$4:$F$48,3,FALSE)="wind",VLOOKUP(E9557,'Cross-Page Data'!$I$4:$J$22,2,FALSE),IF(VLOOKUP(I9557,'Cross-Page Data'!$D$4:$F$48,3,FALSE)="hydro",VLOOKUP(E9557,'Cross-Page Data'!$I$4:$J$22,2,FALSE),VLOOKUP(I9557,'Cross-Page Data'!$D$4:$F$48,3,FALSE)))))</f>
        <v>#N/A</v>
      </c>
      <c r="K9557" t="b">
        <f t="shared" si="149"/>
        <v>1</v>
      </c>
    </row>
    <row r="9558" spans="10:11" ht="14.65" customHeight="1" x14ac:dyDescent="0.25">
      <c r="J9558" t="e">
        <f>IF(VLOOKUP(I9558,'Cross-Page Data'!$D$4:$F$48,3,FALSE)="natural gas",VLOOKUP(E9558,'Cross-Page Data'!$I$4:$J$22,2,FALSE),IF(VLOOKUP(I9558,'Cross-Page Data'!$D$4:$F$48,3,FALSE)="solar",IF(E9558="PV","solar PV","solar thermal"),IF(VLOOKUP(I9558,'Cross-Page Data'!$D$4:$F$48,3,FALSE)="wind",VLOOKUP(E9558,'Cross-Page Data'!$I$4:$J$22,2,FALSE),IF(VLOOKUP(I9558,'Cross-Page Data'!$D$4:$F$48,3,FALSE)="hydro",VLOOKUP(E9558,'Cross-Page Data'!$I$4:$J$22,2,FALSE),VLOOKUP(I9558,'Cross-Page Data'!$D$4:$F$48,3,FALSE)))))</f>
        <v>#N/A</v>
      </c>
      <c r="K9558" t="b">
        <f t="shared" si="149"/>
        <v>1</v>
      </c>
    </row>
    <row r="9559" spans="10:11" ht="14.65" customHeight="1" x14ac:dyDescent="0.25">
      <c r="J9559" t="e">
        <f>IF(VLOOKUP(I9559,'Cross-Page Data'!$D$4:$F$48,3,FALSE)="natural gas",VLOOKUP(E9559,'Cross-Page Data'!$I$4:$J$22,2,FALSE),IF(VLOOKUP(I9559,'Cross-Page Data'!$D$4:$F$48,3,FALSE)="solar",IF(E9559="PV","solar PV","solar thermal"),IF(VLOOKUP(I9559,'Cross-Page Data'!$D$4:$F$48,3,FALSE)="wind",VLOOKUP(E9559,'Cross-Page Data'!$I$4:$J$22,2,FALSE),IF(VLOOKUP(I9559,'Cross-Page Data'!$D$4:$F$48,3,FALSE)="hydro",VLOOKUP(E9559,'Cross-Page Data'!$I$4:$J$22,2,FALSE),VLOOKUP(I9559,'Cross-Page Data'!$D$4:$F$48,3,FALSE)))))</f>
        <v>#N/A</v>
      </c>
      <c r="K9559" t="b">
        <f t="shared" si="149"/>
        <v>1</v>
      </c>
    </row>
    <row r="9560" spans="10:11" ht="14.65" customHeight="1" x14ac:dyDescent="0.25">
      <c r="J9560" t="e">
        <f>IF(VLOOKUP(I9560,'Cross-Page Data'!$D$4:$F$48,3,FALSE)="natural gas",VLOOKUP(E9560,'Cross-Page Data'!$I$4:$J$22,2,FALSE),IF(VLOOKUP(I9560,'Cross-Page Data'!$D$4:$F$48,3,FALSE)="solar",IF(E9560="PV","solar PV","solar thermal"),IF(VLOOKUP(I9560,'Cross-Page Data'!$D$4:$F$48,3,FALSE)="wind",VLOOKUP(E9560,'Cross-Page Data'!$I$4:$J$22,2,FALSE),IF(VLOOKUP(I9560,'Cross-Page Data'!$D$4:$F$48,3,FALSE)="hydro",VLOOKUP(E9560,'Cross-Page Data'!$I$4:$J$22,2,FALSE),VLOOKUP(I9560,'Cross-Page Data'!$D$4:$F$48,3,FALSE)))))</f>
        <v>#N/A</v>
      </c>
      <c r="K9560" t="b">
        <f t="shared" si="149"/>
        <v>1</v>
      </c>
    </row>
    <row r="9561" spans="10:11" ht="14.65" customHeight="1" x14ac:dyDescent="0.25">
      <c r="J9561" t="e">
        <f>IF(VLOOKUP(I9561,'Cross-Page Data'!$D$4:$F$48,3,FALSE)="natural gas",VLOOKUP(E9561,'Cross-Page Data'!$I$4:$J$22,2,FALSE),IF(VLOOKUP(I9561,'Cross-Page Data'!$D$4:$F$48,3,FALSE)="solar",IF(E9561="PV","solar PV","solar thermal"),IF(VLOOKUP(I9561,'Cross-Page Data'!$D$4:$F$48,3,FALSE)="wind",VLOOKUP(E9561,'Cross-Page Data'!$I$4:$J$22,2,FALSE),IF(VLOOKUP(I9561,'Cross-Page Data'!$D$4:$F$48,3,FALSE)="hydro",VLOOKUP(E9561,'Cross-Page Data'!$I$4:$J$22,2,FALSE),VLOOKUP(I9561,'Cross-Page Data'!$D$4:$F$48,3,FALSE)))))</f>
        <v>#N/A</v>
      </c>
      <c r="K9561" t="b">
        <f t="shared" si="149"/>
        <v>1</v>
      </c>
    </row>
    <row r="9562" spans="10:11" ht="14.65" customHeight="1" x14ac:dyDescent="0.25">
      <c r="J9562" t="e">
        <f>IF(VLOOKUP(I9562,'Cross-Page Data'!$D$4:$F$48,3,FALSE)="natural gas",VLOOKUP(E9562,'Cross-Page Data'!$I$4:$J$22,2,FALSE),IF(VLOOKUP(I9562,'Cross-Page Data'!$D$4:$F$48,3,FALSE)="solar",IF(E9562="PV","solar PV","solar thermal"),IF(VLOOKUP(I9562,'Cross-Page Data'!$D$4:$F$48,3,FALSE)="wind",VLOOKUP(E9562,'Cross-Page Data'!$I$4:$J$22,2,FALSE),IF(VLOOKUP(I9562,'Cross-Page Data'!$D$4:$F$48,3,FALSE)="hydro",VLOOKUP(E9562,'Cross-Page Data'!$I$4:$J$22,2,FALSE),VLOOKUP(I9562,'Cross-Page Data'!$D$4:$F$48,3,FALSE)))))</f>
        <v>#N/A</v>
      </c>
      <c r="K9562" t="b">
        <f t="shared" si="149"/>
        <v>1</v>
      </c>
    </row>
    <row r="9563" spans="10:11" ht="14.65" customHeight="1" x14ac:dyDescent="0.25">
      <c r="J9563" t="e">
        <f>IF(VLOOKUP(I9563,'Cross-Page Data'!$D$4:$F$48,3,FALSE)="natural gas",VLOOKUP(E9563,'Cross-Page Data'!$I$4:$J$22,2,FALSE),IF(VLOOKUP(I9563,'Cross-Page Data'!$D$4:$F$48,3,FALSE)="solar",IF(E9563="PV","solar PV","solar thermal"),IF(VLOOKUP(I9563,'Cross-Page Data'!$D$4:$F$48,3,FALSE)="wind",VLOOKUP(E9563,'Cross-Page Data'!$I$4:$J$22,2,FALSE),IF(VLOOKUP(I9563,'Cross-Page Data'!$D$4:$F$48,3,FALSE)="hydro",VLOOKUP(E9563,'Cross-Page Data'!$I$4:$J$22,2,FALSE),VLOOKUP(I9563,'Cross-Page Data'!$D$4:$F$48,3,FALSE)))))</f>
        <v>#N/A</v>
      </c>
      <c r="K9563" t="b">
        <f t="shared" si="149"/>
        <v>1</v>
      </c>
    </row>
    <row r="9564" spans="10:11" ht="14.65" customHeight="1" x14ac:dyDescent="0.25">
      <c r="J9564" t="e">
        <f>IF(VLOOKUP(I9564,'Cross-Page Data'!$D$4:$F$48,3,FALSE)="natural gas",VLOOKUP(E9564,'Cross-Page Data'!$I$4:$J$22,2,FALSE),IF(VLOOKUP(I9564,'Cross-Page Data'!$D$4:$F$48,3,FALSE)="solar",IF(E9564="PV","solar PV","solar thermal"),IF(VLOOKUP(I9564,'Cross-Page Data'!$D$4:$F$48,3,FALSE)="wind",VLOOKUP(E9564,'Cross-Page Data'!$I$4:$J$22,2,FALSE),IF(VLOOKUP(I9564,'Cross-Page Data'!$D$4:$F$48,3,FALSE)="hydro",VLOOKUP(E9564,'Cross-Page Data'!$I$4:$J$22,2,FALSE),VLOOKUP(I9564,'Cross-Page Data'!$D$4:$F$48,3,FALSE)))))</f>
        <v>#N/A</v>
      </c>
      <c r="K9564" t="b">
        <f t="shared" si="149"/>
        <v>1</v>
      </c>
    </row>
    <row r="9565" spans="10:11" ht="14.65" customHeight="1" x14ac:dyDescent="0.25">
      <c r="J9565" t="e">
        <f>IF(VLOOKUP(I9565,'Cross-Page Data'!$D$4:$F$48,3,FALSE)="natural gas",VLOOKUP(E9565,'Cross-Page Data'!$I$4:$J$22,2,FALSE),IF(VLOOKUP(I9565,'Cross-Page Data'!$D$4:$F$48,3,FALSE)="solar",IF(E9565="PV","solar PV","solar thermal"),IF(VLOOKUP(I9565,'Cross-Page Data'!$D$4:$F$48,3,FALSE)="wind",VLOOKUP(E9565,'Cross-Page Data'!$I$4:$J$22,2,FALSE),IF(VLOOKUP(I9565,'Cross-Page Data'!$D$4:$F$48,3,FALSE)="hydro",VLOOKUP(E9565,'Cross-Page Data'!$I$4:$J$22,2,FALSE),VLOOKUP(I9565,'Cross-Page Data'!$D$4:$F$48,3,FALSE)))))</f>
        <v>#N/A</v>
      </c>
      <c r="K9565" t="b">
        <f t="shared" si="149"/>
        <v>1</v>
      </c>
    </row>
    <row r="9566" spans="10:11" ht="14.65" customHeight="1" x14ac:dyDescent="0.25">
      <c r="J9566" t="e">
        <f>IF(VLOOKUP(I9566,'Cross-Page Data'!$D$4:$F$48,3,FALSE)="natural gas",VLOOKUP(E9566,'Cross-Page Data'!$I$4:$J$22,2,FALSE),IF(VLOOKUP(I9566,'Cross-Page Data'!$D$4:$F$48,3,FALSE)="solar",IF(E9566="PV","solar PV","solar thermal"),IF(VLOOKUP(I9566,'Cross-Page Data'!$D$4:$F$48,3,FALSE)="wind",VLOOKUP(E9566,'Cross-Page Data'!$I$4:$J$22,2,FALSE),IF(VLOOKUP(I9566,'Cross-Page Data'!$D$4:$F$48,3,FALSE)="hydro",VLOOKUP(E9566,'Cross-Page Data'!$I$4:$J$22,2,FALSE),VLOOKUP(I9566,'Cross-Page Data'!$D$4:$F$48,3,FALSE)))))</f>
        <v>#N/A</v>
      </c>
      <c r="K9566" t="b">
        <f t="shared" si="149"/>
        <v>1</v>
      </c>
    </row>
    <row r="9567" spans="10:11" ht="14.65" customHeight="1" x14ac:dyDescent="0.25">
      <c r="J9567" t="e">
        <f>IF(VLOOKUP(I9567,'Cross-Page Data'!$D$4:$F$48,3,FALSE)="natural gas",VLOOKUP(E9567,'Cross-Page Data'!$I$4:$J$22,2,FALSE),IF(VLOOKUP(I9567,'Cross-Page Data'!$D$4:$F$48,3,FALSE)="solar",IF(E9567="PV","solar PV","solar thermal"),IF(VLOOKUP(I9567,'Cross-Page Data'!$D$4:$F$48,3,FALSE)="wind",VLOOKUP(E9567,'Cross-Page Data'!$I$4:$J$22,2,FALSE),IF(VLOOKUP(I9567,'Cross-Page Data'!$D$4:$F$48,3,FALSE)="hydro",VLOOKUP(E9567,'Cross-Page Data'!$I$4:$J$22,2,FALSE),VLOOKUP(I9567,'Cross-Page Data'!$D$4:$F$48,3,FALSE)))))</f>
        <v>#N/A</v>
      </c>
      <c r="K9567" t="b">
        <f t="shared" si="149"/>
        <v>1</v>
      </c>
    </row>
    <row r="9568" spans="10:11" ht="14.65" customHeight="1" x14ac:dyDescent="0.25">
      <c r="J9568" t="e">
        <f>IF(VLOOKUP(I9568,'Cross-Page Data'!$D$4:$F$48,3,FALSE)="natural gas",VLOOKUP(E9568,'Cross-Page Data'!$I$4:$J$22,2,FALSE),IF(VLOOKUP(I9568,'Cross-Page Data'!$D$4:$F$48,3,FALSE)="solar",IF(E9568="PV","solar PV","solar thermal"),IF(VLOOKUP(I9568,'Cross-Page Data'!$D$4:$F$48,3,FALSE)="wind",VLOOKUP(E9568,'Cross-Page Data'!$I$4:$J$22,2,FALSE),IF(VLOOKUP(I9568,'Cross-Page Data'!$D$4:$F$48,3,FALSE)="hydro",VLOOKUP(E9568,'Cross-Page Data'!$I$4:$J$22,2,FALSE),VLOOKUP(I9568,'Cross-Page Data'!$D$4:$F$48,3,FALSE)))))</f>
        <v>#N/A</v>
      </c>
      <c r="K9568" t="b">
        <f t="shared" si="149"/>
        <v>1</v>
      </c>
    </row>
    <row r="9569" spans="10:11" ht="14.65" customHeight="1" x14ac:dyDescent="0.25">
      <c r="J9569" t="e">
        <f>IF(VLOOKUP(I9569,'Cross-Page Data'!$D$4:$F$48,3,FALSE)="natural gas",VLOOKUP(E9569,'Cross-Page Data'!$I$4:$J$22,2,FALSE),IF(VLOOKUP(I9569,'Cross-Page Data'!$D$4:$F$48,3,FALSE)="solar",IF(E9569="PV","solar PV","solar thermal"),IF(VLOOKUP(I9569,'Cross-Page Data'!$D$4:$F$48,3,FALSE)="wind",VLOOKUP(E9569,'Cross-Page Data'!$I$4:$J$22,2,FALSE),IF(VLOOKUP(I9569,'Cross-Page Data'!$D$4:$F$48,3,FALSE)="hydro",VLOOKUP(E9569,'Cross-Page Data'!$I$4:$J$22,2,FALSE),VLOOKUP(I9569,'Cross-Page Data'!$D$4:$F$48,3,FALSE)))))</f>
        <v>#N/A</v>
      </c>
      <c r="K9569" t="b">
        <f t="shared" si="149"/>
        <v>1</v>
      </c>
    </row>
    <row r="9570" spans="10:11" ht="14.65" customHeight="1" x14ac:dyDescent="0.25">
      <c r="J9570" t="e">
        <f>IF(VLOOKUP(I9570,'Cross-Page Data'!$D$4:$F$48,3,FALSE)="natural gas",VLOOKUP(E9570,'Cross-Page Data'!$I$4:$J$22,2,FALSE),IF(VLOOKUP(I9570,'Cross-Page Data'!$D$4:$F$48,3,FALSE)="solar",IF(E9570="PV","solar PV","solar thermal"),IF(VLOOKUP(I9570,'Cross-Page Data'!$D$4:$F$48,3,FALSE)="wind",VLOOKUP(E9570,'Cross-Page Data'!$I$4:$J$22,2,FALSE),IF(VLOOKUP(I9570,'Cross-Page Data'!$D$4:$F$48,3,FALSE)="hydro",VLOOKUP(E9570,'Cross-Page Data'!$I$4:$J$22,2,FALSE),VLOOKUP(I9570,'Cross-Page Data'!$D$4:$F$48,3,FALSE)))))</f>
        <v>#N/A</v>
      </c>
      <c r="K9570" t="b">
        <f t="shared" si="149"/>
        <v>1</v>
      </c>
    </row>
    <row r="9571" spans="10:11" ht="14.65" customHeight="1" x14ac:dyDescent="0.25">
      <c r="J9571" t="e">
        <f>IF(VLOOKUP(I9571,'Cross-Page Data'!$D$4:$F$48,3,FALSE)="natural gas",VLOOKUP(E9571,'Cross-Page Data'!$I$4:$J$22,2,FALSE),IF(VLOOKUP(I9571,'Cross-Page Data'!$D$4:$F$48,3,FALSE)="solar",IF(E9571="PV","solar PV","solar thermal"),IF(VLOOKUP(I9571,'Cross-Page Data'!$D$4:$F$48,3,FALSE)="wind",VLOOKUP(E9571,'Cross-Page Data'!$I$4:$J$22,2,FALSE),IF(VLOOKUP(I9571,'Cross-Page Data'!$D$4:$F$48,3,FALSE)="hydro",VLOOKUP(E9571,'Cross-Page Data'!$I$4:$J$22,2,FALSE),VLOOKUP(I9571,'Cross-Page Data'!$D$4:$F$48,3,FALSE)))))</f>
        <v>#N/A</v>
      </c>
      <c r="K9571" t="b">
        <f t="shared" si="149"/>
        <v>1</v>
      </c>
    </row>
    <row r="9572" spans="10:11" ht="14.65" customHeight="1" x14ac:dyDescent="0.25">
      <c r="J9572" t="e">
        <f>IF(VLOOKUP(I9572,'Cross-Page Data'!$D$4:$F$48,3,FALSE)="natural gas",VLOOKUP(E9572,'Cross-Page Data'!$I$4:$J$22,2,FALSE),IF(VLOOKUP(I9572,'Cross-Page Data'!$D$4:$F$48,3,FALSE)="solar",IF(E9572="PV","solar PV","solar thermal"),IF(VLOOKUP(I9572,'Cross-Page Data'!$D$4:$F$48,3,FALSE)="wind",VLOOKUP(E9572,'Cross-Page Data'!$I$4:$J$22,2,FALSE),IF(VLOOKUP(I9572,'Cross-Page Data'!$D$4:$F$48,3,FALSE)="hydro",VLOOKUP(E9572,'Cross-Page Data'!$I$4:$J$22,2,FALSE),VLOOKUP(I9572,'Cross-Page Data'!$D$4:$F$48,3,FALSE)))))</f>
        <v>#N/A</v>
      </c>
      <c r="K9572" t="b">
        <f t="shared" si="149"/>
        <v>1</v>
      </c>
    </row>
    <row r="9573" spans="10:11" ht="14.65" customHeight="1" x14ac:dyDescent="0.25">
      <c r="J9573" t="e">
        <f>IF(VLOOKUP(I9573,'Cross-Page Data'!$D$4:$F$48,3,FALSE)="natural gas",VLOOKUP(E9573,'Cross-Page Data'!$I$4:$J$22,2,FALSE),IF(VLOOKUP(I9573,'Cross-Page Data'!$D$4:$F$48,3,FALSE)="solar",IF(E9573="PV","solar PV","solar thermal"),IF(VLOOKUP(I9573,'Cross-Page Data'!$D$4:$F$48,3,FALSE)="wind",VLOOKUP(E9573,'Cross-Page Data'!$I$4:$J$22,2,FALSE),IF(VLOOKUP(I9573,'Cross-Page Data'!$D$4:$F$48,3,FALSE)="hydro",VLOOKUP(E9573,'Cross-Page Data'!$I$4:$J$22,2,FALSE),VLOOKUP(I9573,'Cross-Page Data'!$D$4:$F$48,3,FALSE)))))</f>
        <v>#N/A</v>
      </c>
      <c r="K9573" t="b">
        <f t="shared" si="149"/>
        <v>1</v>
      </c>
    </row>
    <row r="9574" spans="10:11" ht="14.65" customHeight="1" x14ac:dyDescent="0.25">
      <c r="J9574" t="e">
        <f>IF(VLOOKUP(I9574,'Cross-Page Data'!$D$4:$F$48,3,FALSE)="natural gas",VLOOKUP(E9574,'Cross-Page Data'!$I$4:$J$22,2,FALSE),IF(VLOOKUP(I9574,'Cross-Page Data'!$D$4:$F$48,3,FALSE)="solar",IF(E9574="PV","solar PV","solar thermal"),IF(VLOOKUP(I9574,'Cross-Page Data'!$D$4:$F$48,3,FALSE)="wind",VLOOKUP(E9574,'Cross-Page Data'!$I$4:$J$22,2,FALSE),IF(VLOOKUP(I9574,'Cross-Page Data'!$D$4:$F$48,3,FALSE)="hydro",VLOOKUP(E9574,'Cross-Page Data'!$I$4:$J$22,2,FALSE),VLOOKUP(I9574,'Cross-Page Data'!$D$4:$F$48,3,FALSE)))))</f>
        <v>#N/A</v>
      </c>
      <c r="K9574" t="b">
        <f t="shared" si="149"/>
        <v>1</v>
      </c>
    </row>
    <row r="9575" spans="10:11" ht="14.65" customHeight="1" x14ac:dyDescent="0.25">
      <c r="J9575" t="e">
        <f>IF(VLOOKUP(I9575,'Cross-Page Data'!$D$4:$F$48,3,FALSE)="natural gas",VLOOKUP(E9575,'Cross-Page Data'!$I$4:$J$22,2,FALSE),IF(VLOOKUP(I9575,'Cross-Page Data'!$D$4:$F$48,3,FALSE)="solar",IF(E9575="PV","solar PV","solar thermal"),IF(VLOOKUP(I9575,'Cross-Page Data'!$D$4:$F$48,3,FALSE)="wind",VLOOKUP(E9575,'Cross-Page Data'!$I$4:$J$22,2,FALSE),IF(VLOOKUP(I9575,'Cross-Page Data'!$D$4:$F$48,3,FALSE)="hydro",VLOOKUP(E9575,'Cross-Page Data'!$I$4:$J$22,2,FALSE),VLOOKUP(I9575,'Cross-Page Data'!$D$4:$F$48,3,FALSE)))))</f>
        <v>#N/A</v>
      </c>
      <c r="K9575" t="b">
        <f t="shared" si="149"/>
        <v>1</v>
      </c>
    </row>
    <row r="9576" spans="10:11" ht="14.65" customHeight="1" x14ac:dyDescent="0.25">
      <c r="J9576" t="e">
        <f>IF(VLOOKUP(I9576,'Cross-Page Data'!$D$4:$F$48,3,FALSE)="natural gas",VLOOKUP(E9576,'Cross-Page Data'!$I$4:$J$22,2,FALSE),IF(VLOOKUP(I9576,'Cross-Page Data'!$D$4:$F$48,3,FALSE)="solar",IF(E9576="PV","solar PV","solar thermal"),IF(VLOOKUP(I9576,'Cross-Page Data'!$D$4:$F$48,3,FALSE)="wind",VLOOKUP(E9576,'Cross-Page Data'!$I$4:$J$22,2,FALSE),IF(VLOOKUP(I9576,'Cross-Page Data'!$D$4:$F$48,3,FALSE)="hydro",VLOOKUP(E9576,'Cross-Page Data'!$I$4:$J$22,2,FALSE),VLOOKUP(I9576,'Cross-Page Data'!$D$4:$F$48,3,FALSE)))))</f>
        <v>#N/A</v>
      </c>
      <c r="K9576" t="b">
        <f t="shared" si="149"/>
        <v>1</v>
      </c>
    </row>
    <row r="9577" spans="10:11" ht="14.65" customHeight="1" x14ac:dyDescent="0.25">
      <c r="J9577" t="e">
        <f>IF(VLOOKUP(I9577,'Cross-Page Data'!$D$4:$F$48,3,FALSE)="natural gas",VLOOKUP(E9577,'Cross-Page Data'!$I$4:$J$22,2,FALSE),IF(VLOOKUP(I9577,'Cross-Page Data'!$D$4:$F$48,3,FALSE)="solar",IF(E9577="PV","solar PV","solar thermal"),IF(VLOOKUP(I9577,'Cross-Page Data'!$D$4:$F$48,3,FALSE)="wind",VLOOKUP(E9577,'Cross-Page Data'!$I$4:$J$22,2,FALSE),IF(VLOOKUP(I9577,'Cross-Page Data'!$D$4:$F$48,3,FALSE)="hydro",VLOOKUP(E9577,'Cross-Page Data'!$I$4:$J$22,2,FALSE),VLOOKUP(I9577,'Cross-Page Data'!$D$4:$F$48,3,FALSE)))))</f>
        <v>#N/A</v>
      </c>
      <c r="K9577" t="b">
        <f t="shared" si="149"/>
        <v>1</v>
      </c>
    </row>
    <row r="9578" spans="10:11" ht="14.65" customHeight="1" x14ac:dyDescent="0.25">
      <c r="J9578" t="e">
        <f>IF(VLOOKUP(I9578,'Cross-Page Data'!$D$4:$F$48,3,FALSE)="natural gas",VLOOKUP(E9578,'Cross-Page Data'!$I$4:$J$22,2,FALSE),IF(VLOOKUP(I9578,'Cross-Page Data'!$D$4:$F$48,3,FALSE)="solar",IF(E9578="PV","solar PV","solar thermal"),IF(VLOOKUP(I9578,'Cross-Page Data'!$D$4:$F$48,3,FALSE)="wind",VLOOKUP(E9578,'Cross-Page Data'!$I$4:$J$22,2,FALSE),IF(VLOOKUP(I9578,'Cross-Page Data'!$D$4:$F$48,3,FALSE)="hydro",VLOOKUP(E9578,'Cross-Page Data'!$I$4:$J$22,2,FALSE),VLOOKUP(I9578,'Cross-Page Data'!$D$4:$F$48,3,FALSE)))))</f>
        <v>#N/A</v>
      </c>
      <c r="K9578" t="b">
        <f t="shared" si="149"/>
        <v>1</v>
      </c>
    </row>
    <row r="9579" spans="10:11" ht="14.65" customHeight="1" x14ac:dyDescent="0.25">
      <c r="J9579" t="e">
        <f>IF(VLOOKUP(I9579,'Cross-Page Data'!$D$4:$F$48,3,FALSE)="natural gas",VLOOKUP(E9579,'Cross-Page Data'!$I$4:$J$22,2,FALSE),IF(VLOOKUP(I9579,'Cross-Page Data'!$D$4:$F$48,3,FALSE)="solar",IF(E9579="PV","solar PV","solar thermal"),IF(VLOOKUP(I9579,'Cross-Page Data'!$D$4:$F$48,3,FALSE)="wind",VLOOKUP(E9579,'Cross-Page Data'!$I$4:$J$22,2,FALSE),IF(VLOOKUP(I9579,'Cross-Page Data'!$D$4:$F$48,3,FALSE)="hydro",VLOOKUP(E9579,'Cross-Page Data'!$I$4:$J$22,2,FALSE),VLOOKUP(I9579,'Cross-Page Data'!$D$4:$F$48,3,FALSE)))))</f>
        <v>#N/A</v>
      </c>
      <c r="K9579" t="b">
        <f t="shared" si="149"/>
        <v>1</v>
      </c>
    </row>
    <row r="9580" spans="10:11" ht="14.65" customHeight="1" x14ac:dyDescent="0.25">
      <c r="J9580" t="e">
        <f>IF(VLOOKUP(I9580,'Cross-Page Data'!$D$4:$F$48,3,FALSE)="natural gas",VLOOKUP(E9580,'Cross-Page Data'!$I$4:$J$22,2,FALSE),IF(VLOOKUP(I9580,'Cross-Page Data'!$D$4:$F$48,3,FALSE)="solar",IF(E9580="PV","solar PV","solar thermal"),IF(VLOOKUP(I9580,'Cross-Page Data'!$D$4:$F$48,3,FALSE)="wind",VLOOKUP(E9580,'Cross-Page Data'!$I$4:$J$22,2,FALSE),IF(VLOOKUP(I9580,'Cross-Page Data'!$D$4:$F$48,3,FALSE)="hydro",VLOOKUP(E9580,'Cross-Page Data'!$I$4:$J$22,2,FALSE),VLOOKUP(I9580,'Cross-Page Data'!$D$4:$F$48,3,FALSE)))))</f>
        <v>#N/A</v>
      </c>
      <c r="K9580" t="b">
        <f t="shared" si="149"/>
        <v>1</v>
      </c>
    </row>
    <row r="9581" spans="10:11" ht="14.65" customHeight="1" x14ac:dyDescent="0.25">
      <c r="J9581" t="e">
        <f>IF(VLOOKUP(I9581,'Cross-Page Data'!$D$4:$F$48,3,FALSE)="natural gas",VLOOKUP(E9581,'Cross-Page Data'!$I$4:$J$22,2,FALSE),IF(VLOOKUP(I9581,'Cross-Page Data'!$D$4:$F$48,3,FALSE)="solar",IF(E9581="PV","solar PV","solar thermal"),IF(VLOOKUP(I9581,'Cross-Page Data'!$D$4:$F$48,3,FALSE)="wind",VLOOKUP(E9581,'Cross-Page Data'!$I$4:$J$22,2,FALSE),IF(VLOOKUP(I9581,'Cross-Page Data'!$D$4:$F$48,3,FALSE)="hydro",VLOOKUP(E9581,'Cross-Page Data'!$I$4:$J$22,2,FALSE),VLOOKUP(I9581,'Cross-Page Data'!$D$4:$F$48,3,FALSE)))))</f>
        <v>#N/A</v>
      </c>
      <c r="K9581" t="b">
        <f t="shared" si="149"/>
        <v>1</v>
      </c>
    </row>
    <row r="9582" spans="10:11" ht="14.65" customHeight="1" x14ac:dyDescent="0.25">
      <c r="J9582" t="e">
        <f>IF(VLOOKUP(I9582,'Cross-Page Data'!$D$4:$F$48,3,FALSE)="natural gas",VLOOKUP(E9582,'Cross-Page Data'!$I$4:$J$22,2,FALSE),IF(VLOOKUP(I9582,'Cross-Page Data'!$D$4:$F$48,3,FALSE)="solar",IF(E9582="PV","solar PV","solar thermal"),IF(VLOOKUP(I9582,'Cross-Page Data'!$D$4:$F$48,3,FALSE)="wind",VLOOKUP(E9582,'Cross-Page Data'!$I$4:$J$22,2,FALSE),IF(VLOOKUP(I9582,'Cross-Page Data'!$D$4:$F$48,3,FALSE)="hydro",VLOOKUP(E9582,'Cross-Page Data'!$I$4:$J$22,2,FALSE),VLOOKUP(I9582,'Cross-Page Data'!$D$4:$F$48,3,FALSE)))))</f>
        <v>#N/A</v>
      </c>
      <c r="K9582" t="b">
        <f t="shared" si="149"/>
        <v>1</v>
      </c>
    </row>
    <row r="9583" spans="10:11" ht="14.65" customHeight="1" x14ac:dyDescent="0.25">
      <c r="J9583" t="e">
        <f>IF(VLOOKUP(I9583,'Cross-Page Data'!$D$4:$F$48,3,FALSE)="natural gas",VLOOKUP(E9583,'Cross-Page Data'!$I$4:$J$22,2,FALSE),IF(VLOOKUP(I9583,'Cross-Page Data'!$D$4:$F$48,3,FALSE)="solar",IF(E9583="PV","solar PV","solar thermal"),IF(VLOOKUP(I9583,'Cross-Page Data'!$D$4:$F$48,3,FALSE)="wind",VLOOKUP(E9583,'Cross-Page Data'!$I$4:$J$22,2,FALSE),IF(VLOOKUP(I9583,'Cross-Page Data'!$D$4:$F$48,3,FALSE)="hydro",VLOOKUP(E9583,'Cross-Page Data'!$I$4:$J$22,2,FALSE),VLOOKUP(I9583,'Cross-Page Data'!$D$4:$F$48,3,FALSE)))))</f>
        <v>#N/A</v>
      </c>
      <c r="K9583" t="b">
        <f t="shared" si="149"/>
        <v>1</v>
      </c>
    </row>
    <row r="9584" spans="10:11" ht="14.65" customHeight="1" x14ac:dyDescent="0.25">
      <c r="J9584" t="e">
        <f>IF(VLOOKUP(I9584,'Cross-Page Data'!$D$4:$F$48,3,FALSE)="natural gas",VLOOKUP(E9584,'Cross-Page Data'!$I$4:$J$22,2,FALSE),IF(VLOOKUP(I9584,'Cross-Page Data'!$D$4:$F$48,3,FALSE)="solar",IF(E9584="PV","solar PV","solar thermal"),IF(VLOOKUP(I9584,'Cross-Page Data'!$D$4:$F$48,3,FALSE)="wind",VLOOKUP(E9584,'Cross-Page Data'!$I$4:$J$22,2,FALSE),IF(VLOOKUP(I9584,'Cross-Page Data'!$D$4:$F$48,3,FALSE)="hydro",VLOOKUP(E9584,'Cross-Page Data'!$I$4:$J$22,2,FALSE),VLOOKUP(I9584,'Cross-Page Data'!$D$4:$F$48,3,FALSE)))))</f>
        <v>#N/A</v>
      </c>
      <c r="K9584" t="b">
        <f t="shared" si="149"/>
        <v>1</v>
      </c>
    </row>
    <row r="9585" spans="10:11" ht="14.65" customHeight="1" x14ac:dyDescent="0.25">
      <c r="J9585" t="e">
        <f>IF(VLOOKUP(I9585,'Cross-Page Data'!$D$4:$F$48,3,FALSE)="natural gas",VLOOKUP(E9585,'Cross-Page Data'!$I$4:$J$22,2,FALSE),IF(VLOOKUP(I9585,'Cross-Page Data'!$D$4:$F$48,3,FALSE)="solar",IF(E9585="PV","solar PV","solar thermal"),IF(VLOOKUP(I9585,'Cross-Page Data'!$D$4:$F$48,3,FALSE)="wind",VLOOKUP(E9585,'Cross-Page Data'!$I$4:$J$22,2,FALSE),IF(VLOOKUP(I9585,'Cross-Page Data'!$D$4:$F$48,3,FALSE)="hydro",VLOOKUP(E9585,'Cross-Page Data'!$I$4:$J$22,2,FALSE),VLOOKUP(I9585,'Cross-Page Data'!$D$4:$F$48,3,FALSE)))))</f>
        <v>#N/A</v>
      </c>
      <c r="K9585" t="b">
        <f t="shared" si="149"/>
        <v>1</v>
      </c>
    </row>
    <row r="9586" spans="10:11" ht="14.65" customHeight="1" x14ac:dyDescent="0.25">
      <c r="J9586" t="e">
        <f>IF(VLOOKUP(I9586,'Cross-Page Data'!$D$4:$F$48,3,FALSE)="natural gas",VLOOKUP(E9586,'Cross-Page Data'!$I$4:$J$22,2,FALSE),IF(VLOOKUP(I9586,'Cross-Page Data'!$D$4:$F$48,3,FALSE)="solar",IF(E9586="PV","solar PV","solar thermal"),IF(VLOOKUP(I9586,'Cross-Page Data'!$D$4:$F$48,3,FALSE)="wind",VLOOKUP(E9586,'Cross-Page Data'!$I$4:$J$22,2,FALSE),IF(VLOOKUP(I9586,'Cross-Page Data'!$D$4:$F$48,3,FALSE)="hydro",VLOOKUP(E9586,'Cross-Page Data'!$I$4:$J$22,2,FALSE),VLOOKUP(I9586,'Cross-Page Data'!$D$4:$F$48,3,FALSE)))))</f>
        <v>#N/A</v>
      </c>
      <c r="K9586" t="b">
        <f t="shared" si="149"/>
        <v>1</v>
      </c>
    </row>
    <row r="9587" spans="10:11" ht="14.65" customHeight="1" x14ac:dyDescent="0.25">
      <c r="J9587" t="e">
        <f>IF(VLOOKUP(I9587,'Cross-Page Data'!$D$4:$F$48,3,FALSE)="natural gas",VLOOKUP(E9587,'Cross-Page Data'!$I$4:$J$22,2,FALSE),IF(VLOOKUP(I9587,'Cross-Page Data'!$D$4:$F$48,3,FALSE)="solar",IF(E9587="PV","solar PV","solar thermal"),IF(VLOOKUP(I9587,'Cross-Page Data'!$D$4:$F$48,3,FALSE)="wind",VLOOKUP(E9587,'Cross-Page Data'!$I$4:$J$22,2,FALSE),IF(VLOOKUP(I9587,'Cross-Page Data'!$D$4:$F$48,3,FALSE)="hydro",VLOOKUP(E9587,'Cross-Page Data'!$I$4:$J$22,2,FALSE),VLOOKUP(I9587,'Cross-Page Data'!$D$4:$F$48,3,FALSE)))))</f>
        <v>#N/A</v>
      </c>
      <c r="K9587" t="b">
        <f t="shared" si="149"/>
        <v>1</v>
      </c>
    </row>
    <row r="9588" spans="10:11" ht="14.65" customHeight="1" x14ac:dyDescent="0.25">
      <c r="J9588" t="e">
        <f>IF(VLOOKUP(I9588,'Cross-Page Data'!$D$4:$F$48,3,FALSE)="natural gas",VLOOKUP(E9588,'Cross-Page Data'!$I$4:$J$22,2,FALSE),IF(VLOOKUP(I9588,'Cross-Page Data'!$D$4:$F$48,3,FALSE)="solar",IF(E9588="PV","solar PV","solar thermal"),IF(VLOOKUP(I9588,'Cross-Page Data'!$D$4:$F$48,3,FALSE)="wind",VLOOKUP(E9588,'Cross-Page Data'!$I$4:$J$22,2,FALSE),IF(VLOOKUP(I9588,'Cross-Page Data'!$D$4:$F$48,3,FALSE)="hydro",VLOOKUP(E9588,'Cross-Page Data'!$I$4:$J$22,2,FALSE),VLOOKUP(I9588,'Cross-Page Data'!$D$4:$F$48,3,FALSE)))))</f>
        <v>#N/A</v>
      </c>
      <c r="K9588" t="b">
        <f t="shared" si="149"/>
        <v>1</v>
      </c>
    </row>
    <row r="9589" spans="10:11" ht="14.65" customHeight="1" x14ac:dyDescent="0.25">
      <c r="J9589" t="e">
        <f>IF(VLOOKUP(I9589,'Cross-Page Data'!$D$4:$F$48,3,FALSE)="natural gas",VLOOKUP(E9589,'Cross-Page Data'!$I$4:$J$22,2,FALSE),IF(VLOOKUP(I9589,'Cross-Page Data'!$D$4:$F$48,3,FALSE)="solar",IF(E9589="PV","solar PV","solar thermal"),IF(VLOOKUP(I9589,'Cross-Page Data'!$D$4:$F$48,3,FALSE)="wind",VLOOKUP(E9589,'Cross-Page Data'!$I$4:$J$22,2,FALSE),IF(VLOOKUP(I9589,'Cross-Page Data'!$D$4:$F$48,3,FALSE)="hydro",VLOOKUP(E9589,'Cross-Page Data'!$I$4:$J$22,2,FALSE),VLOOKUP(I9589,'Cross-Page Data'!$D$4:$F$48,3,FALSE)))))</f>
        <v>#N/A</v>
      </c>
      <c r="K9589" t="b">
        <f t="shared" si="149"/>
        <v>1</v>
      </c>
    </row>
    <row r="9590" spans="10:11" ht="14.65" customHeight="1" x14ac:dyDescent="0.25">
      <c r="J9590" t="e">
        <f>IF(VLOOKUP(I9590,'Cross-Page Data'!$D$4:$F$48,3,FALSE)="natural gas",VLOOKUP(E9590,'Cross-Page Data'!$I$4:$J$22,2,FALSE),IF(VLOOKUP(I9590,'Cross-Page Data'!$D$4:$F$48,3,FALSE)="solar",IF(E9590="PV","solar PV","solar thermal"),IF(VLOOKUP(I9590,'Cross-Page Data'!$D$4:$F$48,3,FALSE)="wind",VLOOKUP(E9590,'Cross-Page Data'!$I$4:$J$22,2,FALSE),IF(VLOOKUP(I9590,'Cross-Page Data'!$D$4:$F$48,3,FALSE)="hydro",VLOOKUP(E9590,'Cross-Page Data'!$I$4:$J$22,2,FALSE),VLOOKUP(I9590,'Cross-Page Data'!$D$4:$F$48,3,FALSE)))))</f>
        <v>#N/A</v>
      </c>
      <c r="K9590" t="b">
        <f t="shared" si="149"/>
        <v>1</v>
      </c>
    </row>
    <row r="9591" spans="10:11" ht="14.65" customHeight="1" x14ac:dyDescent="0.25">
      <c r="J9591" t="e">
        <f>IF(VLOOKUP(I9591,'Cross-Page Data'!$D$4:$F$48,3,FALSE)="natural gas",VLOOKUP(E9591,'Cross-Page Data'!$I$4:$J$22,2,FALSE),IF(VLOOKUP(I9591,'Cross-Page Data'!$D$4:$F$48,3,FALSE)="solar",IF(E9591="PV","solar PV","solar thermal"),IF(VLOOKUP(I9591,'Cross-Page Data'!$D$4:$F$48,3,FALSE)="wind",VLOOKUP(E9591,'Cross-Page Data'!$I$4:$J$22,2,FALSE),IF(VLOOKUP(I9591,'Cross-Page Data'!$D$4:$F$48,3,FALSE)="hydro",VLOOKUP(E9591,'Cross-Page Data'!$I$4:$J$22,2,FALSE),VLOOKUP(I9591,'Cross-Page Data'!$D$4:$F$48,3,FALSE)))))</f>
        <v>#N/A</v>
      </c>
      <c r="K9591" t="b">
        <f t="shared" si="149"/>
        <v>1</v>
      </c>
    </row>
    <row r="9592" spans="10:11" ht="14.65" customHeight="1" x14ac:dyDescent="0.25">
      <c r="J9592" t="e">
        <f>IF(VLOOKUP(I9592,'Cross-Page Data'!$D$4:$F$48,3,FALSE)="natural gas",VLOOKUP(E9592,'Cross-Page Data'!$I$4:$J$22,2,FALSE),IF(VLOOKUP(I9592,'Cross-Page Data'!$D$4:$F$48,3,FALSE)="solar",IF(E9592="PV","solar PV","solar thermal"),IF(VLOOKUP(I9592,'Cross-Page Data'!$D$4:$F$48,3,FALSE)="wind",VLOOKUP(E9592,'Cross-Page Data'!$I$4:$J$22,2,FALSE),IF(VLOOKUP(I9592,'Cross-Page Data'!$D$4:$F$48,3,FALSE)="hydro",VLOOKUP(E9592,'Cross-Page Data'!$I$4:$J$22,2,FALSE),VLOOKUP(I9592,'Cross-Page Data'!$D$4:$F$48,3,FALSE)))))</f>
        <v>#N/A</v>
      </c>
      <c r="K9592" t="b">
        <f t="shared" si="149"/>
        <v>1</v>
      </c>
    </row>
    <row r="9593" spans="10:11" ht="14.65" customHeight="1" x14ac:dyDescent="0.25">
      <c r="J9593" t="e">
        <f>IF(VLOOKUP(I9593,'Cross-Page Data'!$D$4:$F$48,3,FALSE)="natural gas",VLOOKUP(E9593,'Cross-Page Data'!$I$4:$J$22,2,FALSE),IF(VLOOKUP(I9593,'Cross-Page Data'!$D$4:$F$48,3,FALSE)="solar",IF(E9593="PV","solar PV","solar thermal"),IF(VLOOKUP(I9593,'Cross-Page Data'!$D$4:$F$48,3,FALSE)="wind",VLOOKUP(E9593,'Cross-Page Data'!$I$4:$J$22,2,FALSE),IF(VLOOKUP(I9593,'Cross-Page Data'!$D$4:$F$48,3,FALSE)="hydro",VLOOKUP(E9593,'Cross-Page Data'!$I$4:$J$22,2,FALSE),VLOOKUP(I9593,'Cross-Page Data'!$D$4:$F$48,3,FALSE)))))</f>
        <v>#N/A</v>
      </c>
      <c r="K9593" t="b">
        <f t="shared" si="149"/>
        <v>1</v>
      </c>
    </row>
    <row r="9594" spans="10:11" ht="14.65" customHeight="1" x14ac:dyDescent="0.25">
      <c r="J9594" t="e">
        <f>IF(VLOOKUP(I9594,'Cross-Page Data'!$D$4:$F$48,3,FALSE)="natural gas",VLOOKUP(E9594,'Cross-Page Data'!$I$4:$J$22,2,FALSE),IF(VLOOKUP(I9594,'Cross-Page Data'!$D$4:$F$48,3,FALSE)="solar",IF(E9594="PV","solar PV","solar thermal"),IF(VLOOKUP(I9594,'Cross-Page Data'!$D$4:$F$48,3,FALSE)="wind",VLOOKUP(E9594,'Cross-Page Data'!$I$4:$J$22,2,FALSE),IF(VLOOKUP(I9594,'Cross-Page Data'!$D$4:$F$48,3,FALSE)="hydro",VLOOKUP(E9594,'Cross-Page Data'!$I$4:$J$22,2,FALSE),VLOOKUP(I9594,'Cross-Page Data'!$D$4:$F$48,3,FALSE)))))</f>
        <v>#N/A</v>
      </c>
      <c r="K9594" t="b">
        <f t="shared" si="149"/>
        <v>1</v>
      </c>
    </row>
    <row r="9595" spans="10:11" ht="14.65" customHeight="1" x14ac:dyDescent="0.25">
      <c r="J9595" t="e">
        <f>IF(VLOOKUP(I9595,'Cross-Page Data'!$D$4:$F$48,3,FALSE)="natural gas",VLOOKUP(E9595,'Cross-Page Data'!$I$4:$J$22,2,FALSE),IF(VLOOKUP(I9595,'Cross-Page Data'!$D$4:$F$48,3,FALSE)="solar",IF(E9595="PV","solar PV","solar thermal"),IF(VLOOKUP(I9595,'Cross-Page Data'!$D$4:$F$48,3,FALSE)="wind",VLOOKUP(E9595,'Cross-Page Data'!$I$4:$J$22,2,FALSE),IF(VLOOKUP(I9595,'Cross-Page Data'!$D$4:$F$48,3,FALSE)="hydro",VLOOKUP(E9595,'Cross-Page Data'!$I$4:$J$22,2,FALSE),VLOOKUP(I9595,'Cross-Page Data'!$D$4:$F$48,3,FALSE)))))</f>
        <v>#N/A</v>
      </c>
      <c r="K9595" t="b">
        <f t="shared" si="149"/>
        <v>1</v>
      </c>
    </row>
    <row r="9596" spans="10:11" ht="14.65" customHeight="1" x14ac:dyDescent="0.25">
      <c r="J9596" t="e">
        <f>IF(VLOOKUP(I9596,'Cross-Page Data'!$D$4:$F$48,3,FALSE)="natural gas",VLOOKUP(E9596,'Cross-Page Data'!$I$4:$J$22,2,FALSE),IF(VLOOKUP(I9596,'Cross-Page Data'!$D$4:$F$48,3,FALSE)="solar",IF(E9596="PV","solar PV","solar thermal"),IF(VLOOKUP(I9596,'Cross-Page Data'!$D$4:$F$48,3,FALSE)="wind",VLOOKUP(E9596,'Cross-Page Data'!$I$4:$J$22,2,FALSE),IF(VLOOKUP(I9596,'Cross-Page Data'!$D$4:$F$48,3,FALSE)="hydro",VLOOKUP(E9596,'Cross-Page Data'!$I$4:$J$22,2,FALSE),VLOOKUP(I9596,'Cross-Page Data'!$D$4:$F$48,3,FALSE)))))</f>
        <v>#N/A</v>
      </c>
      <c r="K9596" t="b">
        <f t="shared" si="149"/>
        <v>1</v>
      </c>
    </row>
    <row r="9597" spans="10:11" ht="14.65" customHeight="1" x14ac:dyDescent="0.25">
      <c r="J9597" t="e">
        <f>IF(VLOOKUP(I9597,'Cross-Page Data'!$D$4:$F$48,3,FALSE)="natural gas",VLOOKUP(E9597,'Cross-Page Data'!$I$4:$J$22,2,FALSE),IF(VLOOKUP(I9597,'Cross-Page Data'!$D$4:$F$48,3,FALSE)="solar",IF(E9597="PV","solar PV","solar thermal"),IF(VLOOKUP(I9597,'Cross-Page Data'!$D$4:$F$48,3,FALSE)="wind",VLOOKUP(E9597,'Cross-Page Data'!$I$4:$J$22,2,FALSE),IF(VLOOKUP(I9597,'Cross-Page Data'!$D$4:$F$48,3,FALSE)="hydro",VLOOKUP(E9597,'Cross-Page Data'!$I$4:$J$22,2,FALSE),VLOOKUP(I9597,'Cross-Page Data'!$D$4:$F$48,3,FALSE)))))</f>
        <v>#N/A</v>
      </c>
      <c r="K9597" t="b">
        <f t="shared" si="149"/>
        <v>1</v>
      </c>
    </row>
    <row r="9598" spans="10:11" ht="14.65" customHeight="1" x14ac:dyDescent="0.25">
      <c r="J9598" t="e">
        <f>IF(VLOOKUP(I9598,'Cross-Page Data'!$D$4:$F$48,3,FALSE)="natural gas",VLOOKUP(E9598,'Cross-Page Data'!$I$4:$J$22,2,FALSE),IF(VLOOKUP(I9598,'Cross-Page Data'!$D$4:$F$48,3,FALSE)="solar",IF(E9598="PV","solar PV","solar thermal"),IF(VLOOKUP(I9598,'Cross-Page Data'!$D$4:$F$48,3,FALSE)="wind",VLOOKUP(E9598,'Cross-Page Data'!$I$4:$J$22,2,FALSE),IF(VLOOKUP(I9598,'Cross-Page Data'!$D$4:$F$48,3,FALSE)="hydro",VLOOKUP(E9598,'Cross-Page Data'!$I$4:$J$22,2,FALSE),VLOOKUP(I9598,'Cross-Page Data'!$D$4:$F$48,3,FALSE)))))</f>
        <v>#N/A</v>
      </c>
      <c r="K9598" t="b">
        <f t="shared" si="149"/>
        <v>1</v>
      </c>
    </row>
    <row r="9599" spans="10:11" ht="14.65" customHeight="1" x14ac:dyDescent="0.25">
      <c r="J9599" t="e">
        <f>IF(VLOOKUP(I9599,'Cross-Page Data'!$D$4:$F$48,3,FALSE)="natural gas",VLOOKUP(E9599,'Cross-Page Data'!$I$4:$J$22,2,FALSE),IF(VLOOKUP(I9599,'Cross-Page Data'!$D$4:$F$48,3,FALSE)="solar",IF(E9599="PV","solar PV","solar thermal"),IF(VLOOKUP(I9599,'Cross-Page Data'!$D$4:$F$48,3,FALSE)="wind",VLOOKUP(E9599,'Cross-Page Data'!$I$4:$J$22,2,FALSE),IF(VLOOKUP(I9599,'Cross-Page Data'!$D$4:$F$48,3,FALSE)="hydro",VLOOKUP(E9599,'Cross-Page Data'!$I$4:$J$22,2,FALSE),VLOOKUP(I9599,'Cross-Page Data'!$D$4:$F$48,3,FALSE)))))</f>
        <v>#N/A</v>
      </c>
      <c r="K9599" t="b">
        <f t="shared" si="149"/>
        <v>1</v>
      </c>
    </row>
    <row r="9600" spans="10:11" ht="14.65" customHeight="1" x14ac:dyDescent="0.25">
      <c r="J9600" t="e">
        <f>IF(VLOOKUP(I9600,'Cross-Page Data'!$D$4:$F$48,3,FALSE)="natural gas",VLOOKUP(E9600,'Cross-Page Data'!$I$4:$J$22,2,FALSE),IF(VLOOKUP(I9600,'Cross-Page Data'!$D$4:$F$48,3,FALSE)="solar",IF(E9600="PV","solar PV","solar thermal"),IF(VLOOKUP(I9600,'Cross-Page Data'!$D$4:$F$48,3,FALSE)="wind",VLOOKUP(E9600,'Cross-Page Data'!$I$4:$J$22,2,FALSE),IF(VLOOKUP(I9600,'Cross-Page Data'!$D$4:$F$48,3,FALSE)="hydro",VLOOKUP(E9600,'Cross-Page Data'!$I$4:$J$22,2,FALSE),VLOOKUP(I9600,'Cross-Page Data'!$D$4:$F$48,3,FALSE)))))</f>
        <v>#N/A</v>
      </c>
      <c r="K9600" t="b">
        <f t="shared" si="149"/>
        <v>1</v>
      </c>
    </row>
    <row r="9601" spans="10:11" ht="27" customHeight="1" x14ac:dyDescent="0.25">
      <c r="J9601" t="e">
        <f>IF(VLOOKUP(I9601,'Cross-Page Data'!$D$4:$F$48,3,FALSE)="natural gas",VLOOKUP(E9601,'Cross-Page Data'!$I$4:$J$22,2,FALSE),IF(VLOOKUP(I9601,'Cross-Page Data'!$D$4:$F$48,3,FALSE)="solar",IF(E9601="PV","solar PV","solar thermal"),IF(VLOOKUP(I9601,'Cross-Page Data'!$D$4:$F$48,3,FALSE)="wind",VLOOKUP(E9601,'Cross-Page Data'!$I$4:$J$22,2,FALSE),IF(VLOOKUP(I9601,'Cross-Page Data'!$D$4:$F$48,3,FALSE)="hydro",VLOOKUP(E9601,'Cross-Page Data'!$I$4:$J$22,2,FALSE),VLOOKUP(I9601,'Cross-Page Data'!$D$4:$F$48,3,FALSE)))))</f>
        <v>#N/A</v>
      </c>
      <c r="K9601" t="b">
        <f t="shared" si="149"/>
        <v>1</v>
      </c>
    </row>
    <row r="9602" spans="10:11" ht="27" customHeight="1" x14ac:dyDescent="0.25">
      <c r="J9602" t="e">
        <f>IF(VLOOKUP(I9602,'Cross-Page Data'!$D$4:$F$48,3,FALSE)="natural gas",VLOOKUP(E9602,'Cross-Page Data'!$I$4:$J$22,2,FALSE),IF(VLOOKUP(I9602,'Cross-Page Data'!$D$4:$F$48,3,FALSE)="solar",IF(E9602="PV","solar PV","solar thermal"),IF(VLOOKUP(I9602,'Cross-Page Data'!$D$4:$F$48,3,FALSE)="wind",VLOOKUP(E9602,'Cross-Page Data'!$I$4:$J$22,2,FALSE),IF(VLOOKUP(I9602,'Cross-Page Data'!$D$4:$F$48,3,FALSE)="hydro",VLOOKUP(E9602,'Cross-Page Data'!$I$4:$J$22,2,FALSE),VLOOKUP(I9602,'Cross-Page Data'!$D$4:$F$48,3,FALSE)))))</f>
        <v>#N/A</v>
      </c>
      <c r="K9602" t="b">
        <f t="shared" si="149"/>
        <v>1</v>
      </c>
    </row>
    <row r="9603" spans="10:11" ht="14.65" customHeight="1" x14ac:dyDescent="0.25">
      <c r="J9603" t="e">
        <f>IF(VLOOKUP(I9603,'Cross-Page Data'!$D$4:$F$48,3,FALSE)="natural gas",VLOOKUP(E9603,'Cross-Page Data'!$I$4:$J$22,2,FALSE),IF(VLOOKUP(I9603,'Cross-Page Data'!$D$4:$F$48,3,FALSE)="solar",IF(E9603="PV","solar PV","solar thermal"),IF(VLOOKUP(I9603,'Cross-Page Data'!$D$4:$F$48,3,FALSE)="wind",VLOOKUP(E9603,'Cross-Page Data'!$I$4:$J$22,2,FALSE),IF(VLOOKUP(I9603,'Cross-Page Data'!$D$4:$F$48,3,FALSE)="hydro",VLOOKUP(E9603,'Cross-Page Data'!$I$4:$J$22,2,FALSE),VLOOKUP(I9603,'Cross-Page Data'!$D$4:$F$48,3,FALSE)))))</f>
        <v>#N/A</v>
      </c>
      <c r="K9603" t="b">
        <f t="shared" si="149"/>
        <v>1</v>
      </c>
    </row>
    <row r="9604" spans="10:11" ht="14.65" customHeight="1" x14ac:dyDescent="0.25">
      <c r="J9604" t="e">
        <f>IF(VLOOKUP(I9604,'Cross-Page Data'!$D$4:$F$48,3,FALSE)="natural gas",VLOOKUP(E9604,'Cross-Page Data'!$I$4:$J$22,2,FALSE),IF(VLOOKUP(I9604,'Cross-Page Data'!$D$4:$F$48,3,FALSE)="solar",IF(E9604="PV","solar PV","solar thermal"),IF(VLOOKUP(I9604,'Cross-Page Data'!$D$4:$F$48,3,FALSE)="wind",VLOOKUP(E9604,'Cross-Page Data'!$I$4:$J$22,2,FALSE),IF(VLOOKUP(I9604,'Cross-Page Data'!$D$4:$F$48,3,FALSE)="hydro",VLOOKUP(E9604,'Cross-Page Data'!$I$4:$J$22,2,FALSE),VLOOKUP(I9604,'Cross-Page Data'!$D$4:$F$48,3,FALSE)))))</f>
        <v>#N/A</v>
      </c>
      <c r="K9604" t="b">
        <f t="shared" si="149"/>
        <v>1</v>
      </c>
    </row>
    <row r="9605" spans="10:11" ht="14.65" customHeight="1" x14ac:dyDescent="0.25">
      <c r="J9605" t="e">
        <f>IF(VLOOKUP(I9605,'Cross-Page Data'!$D$4:$F$48,3,FALSE)="natural gas",VLOOKUP(E9605,'Cross-Page Data'!$I$4:$J$22,2,FALSE),IF(VLOOKUP(I9605,'Cross-Page Data'!$D$4:$F$48,3,FALSE)="solar",IF(E9605="PV","solar PV","solar thermal"),IF(VLOOKUP(I9605,'Cross-Page Data'!$D$4:$F$48,3,FALSE)="wind",VLOOKUP(E9605,'Cross-Page Data'!$I$4:$J$22,2,FALSE),IF(VLOOKUP(I9605,'Cross-Page Data'!$D$4:$F$48,3,FALSE)="hydro",VLOOKUP(E9605,'Cross-Page Data'!$I$4:$J$22,2,FALSE),VLOOKUP(I9605,'Cross-Page Data'!$D$4:$F$48,3,FALSE)))))</f>
        <v>#N/A</v>
      </c>
      <c r="K9605" t="b">
        <f t="shared" ref="K9605:K9668" si="150">IF(AND($N$4=FALSE,OR(H9605="Commercial CHP",H9605="Industrial CHP",H9605="IPP CHP")),FALSE,IF(AND($N$5=FALSE,OR(H9605="Commercial CHP",H9605="Commercial Non-CHP",H9605="industrial chp", H9605="industrial non-chp")),FALSE, TRUE))</f>
        <v>1</v>
      </c>
    </row>
    <row r="9606" spans="10:11" ht="14.65" customHeight="1" x14ac:dyDescent="0.25">
      <c r="J9606" t="e">
        <f>IF(VLOOKUP(I9606,'Cross-Page Data'!$D$4:$F$48,3,FALSE)="natural gas",VLOOKUP(E9606,'Cross-Page Data'!$I$4:$J$22,2,FALSE),IF(VLOOKUP(I9606,'Cross-Page Data'!$D$4:$F$48,3,FALSE)="solar",IF(E9606="PV","solar PV","solar thermal"),IF(VLOOKUP(I9606,'Cross-Page Data'!$D$4:$F$48,3,FALSE)="wind",VLOOKUP(E9606,'Cross-Page Data'!$I$4:$J$22,2,FALSE),IF(VLOOKUP(I9606,'Cross-Page Data'!$D$4:$F$48,3,FALSE)="hydro",VLOOKUP(E9606,'Cross-Page Data'!$I$4:$J$22,2,FALSE),VLOOKUP(I9606,'Cross-Page Data'!$D$4:$F$48,3,FALSE)))))</f>
        <v>#N/A</v>
      </c>
      <c r="K9606" t="b">
        <f t="shared" si="150"/>
        <v>1</v>
      </c>
    </row>
    <row r="9607" spans="10:11" ht="14.65" customHeight="1" x14ac:dyDescent="0.25">
      <c r="J9607" t="e">
        <f>IF(VLOOKUP(I9607,'Cross-Page Data'!$D$4:$F$48,3,FALSE)="natural gas",VLOOKUP(E9607,'Cross-Page Data'!$I$4:$J$22,2,FALSE),IF(VLOOKUP(I9607,'Cross-Page Data'!$D$4:$F$48,3,FALSE)="solar",IF(E9607="PV","solar PV","solar thermal"),IF(VLOOKUP(I9607,'Cross-Page Data'!$D$4:$F$48,3,FALSE)="wind",VLOOKUP(E9607,'Cross-Page Data'!$I$4:$J$22,2,FALSE),IF(VLOOKUP(I9607,'Cross-Page Data'!$D$4:$F$48,3,FALSE)="hydro",VLOOKUP(E9607,'Cross-Page Data'!$I$4:$J$22,2,FALSE),VLOOKUP(I9607,'Cross-Page Data'!$D$4:$F$48,3,FALSE)))))</f>
        <v>#N/A</v>
      </c>
      <c r="K9607" t="b">
        <f t="shared" si="150"/>
        <v>1</v>
      </c>
    </row>
    <row r="9608" spans="10:11" ht="14.65" customHeight="1" x14ac:dyDescent="0.25">
      <c r="J9608" t="e">
        <f>IF(VLOOKUP(I9608,'Cross-Page Data'!$D$4:$F$48,3,FALSE)="natural gas",VLOOKUP(E9608,'Cross-Page Data'!$I$4:$J$22,2,FALSE),IF(VLOOKUP(I9608,'Cross-Page Data'!$D$4:$F$48,3,FALSE)="solar",IF(E9608="PV","solar PV","solar thermal"),IF(VLOOKUP(I9608,'Cross-Page Data'!$D$4:$F$48,3,FALSE)="wind",VLOOKUP(E9608,'Cross-Page Data'!$I$4:$J$22,2,FALSE),IF(VLOOKUP(I9608,'Cross-Page Data'!$D$4:$F$48,3,FALSE)="hydro",VLOOKUP(E9608,'Cross-Page Data'!$I$4:$J$22,2,FALSE),VLOOKUP(I9608,'Cross-Page Data'!$D$4:$F$48,3,FALSE)))))</f>
        <v>#N/A</v>
      </c>
      <c r="K9608" t="b">
        <f t="shared" si="150"/>
        <v>1</v>
      </c>
    </row>
    <row r="9609" spans="10:11" ht="14.65" customHeight="1" x14ac:dyDescent="0.25">
      <c r="J9609" t="e">
        <f>IF(VLOOKUP(I9609,'Cross-Page Data'!$D$4:$F$48,3,FALSE)="natural gas",VLOOKUP(E9609,'Cross-Page Data'!$I$4:$J$22,2,FALSE),IF(VLOOKUP(I9609,'Cross-Page Data'!$D$4:$F$48,3,FALSE)="solar",IF(E9609="PV","solar PV","solar thermal"),IF(VLOOKUP(I9609,'Cross-Page Data'!$D$4:$F$48,3,FALSE)="wind",VLOOKUP(E9609,'Cross-Page Data'!$I$4:$J$22,2,FALSE),IF(VLOOKUP(I9609,'Cross-Page Data'!$D$4:$F$48,3,FALSE)="hydro",VLOOKUP(E9609,'Cross-Page Data'!$I$4:$J$22,2,FALSE),VLOOKUP(I9609,'Cross-Page Data'!$D$4:$F$48,3,FALSE)))))</f>
        <v>#N/A</v>
      </c>
      <c r="K9609" t="b">
        <f t="shared" si="150"/>
        <v>1</v>
      </c>
    </row>
    <row r="9610" spans="10:11" ht="14.65" customHeight="1" x14ac:dyDescent="0.25">
      <c r="J9610" t="e">
        <f>IF(VLOOKUP(I9610,'Cross-Page Data'!$D$4:$F$48,3,FALSE)="natural gas",VLOOKUP(E9610,'Cross-Page Data'!$I$4:$J$22,2,FALSE),IF(VLOOKUP(I9610,'Cross-Page Data'!$D$4:$F$48,3,FALSE)="solar",IF(E9610="PV","solar PV","solar thermal"),IF(VLOOKUP(I9610,'Cross-Page Data'!$D$4:$F$48,3,FALSE)="wind",VLOOKUP(E9610,'Cross-Page Data'!$I$4:$J$22,2,FALSE),IF(VLOOKUP(I9610,'Cross-Page Data'!$D$4:$F$48,3,FALSE)="hydro",VLOOKUP(E9610,'Cross-Page Data'!$I$4:$J$22,2,FALSE),VLOOKUP(I9610,'Cross-Page Data'!$D$4:$F$48,3,FALSE)))))</f>
        <v>#N/A</v>
      </c>
      <c r="K9610" t="b">
        <f t="shared" si="150"/>
        <v>1</v>
      </c>
    </row>
    <row r="9611" spans="10:11" ht="14.65" customHeight="1" x14ac:dyDescent="0.25">
      <c r="J9611" t="e">
        <f>IF(VLOOKUP(I9611,'Cross-Page Data'!$D$4:$F$48,3,FALSE)="natural gas",VLOOKUP(E9611,'Cross-Page Data'!$I$4:$J$22,2,FALSE),IF(VLOOKUP(I9611,'Cross-Page Data'!$D$4:$F$48,3,FALSE)="solar",IF(E9611="PV","solar PV","solar thermal"),IF(VLOOKUP(I9611,'Cross-Page Data'!$D$4:$F$48,3,FALSE)="wind",VLOOKUP(E9611,'Cross-Page Data'!$I$4:$J$22,2,FALSE),IF(VLOOKUP(I9611,'Cross-Page Data'!$D$4:$F$48,3,FALSE)="hydro",VLOOKUP(E9611,'Cross-Page Data'!$I$4:$J$22,2,FALSE),VLOOKUP(I9611,'Cross-Page Data'!$D$4:$F$48,3,FALSE)))))</f>
        <v>#N/A</v>
      </c>
      <c r="K9611" t="b">
        <f t="shared" si="150"/>
        <v>1</v>
      </c>
    </row>
    <row r="9612" spans="10:11" ht="14.65" customHeight="1" x14ac:dyDescent="0.25">
      <c r="J9612" t="e">
        <f>IF(VLOOKUP(I9612,'Cross-Page Data'!$D$4:$F$48,3,FALSE)="natural gas",VLOOKUP(E9612,'Cross-Page Data'!$I$4:$J$22,2,FALSE),IF(VLOOKUP(I9612,'Cross-Page Data'!$D$4:$F$48,3,FALSE)="solar",IF(E9612="PV","solar PV","solar thermal"),IF(VLOOKUP(I9612,'Cross-Page Data'!$D$4:$F$48,3,FALSE)="wind",VLOOKUP(E9612,'Cross-Page Data'!$I$4:$J$22,2,FALSE),IF(VLOOKUP(I9612,'Cross-Page Data'!$D$4:$F$48,3,FALSE)="hydro",VLOOKUP(E9612,'Cross-Page Data'!$I$4:$J$22,2,FALSE),VLOOKUP(I9612,'Cross-Page Data'!$D$4:$F$48,3,FALSE)))))</f>
        <v>#N/A</v>
      </c>
      <c r="K9612" t="b">
        <f t="shared" si="150"/>
        <v>1</v>
      </c>
    </row>
    <row r="9613" spans="10:11" ht="14.65" customHeight="1" x14ac:dyDescent="0.25">
      <c r="J9613" t="e">
        <f>IF(VLOOKUP(I9613,'Cross-Page Data'!$D$4:$F$48,3,FALSE)="natural gas",VLOOKUP(E9613,'Cross-Page Data'!$I$4:$J$22,2,FALSE),IF(VLOOKUP(I9613,'Cross-Page Data'!$D$4:$F$48,3,FALSE)="solar",IF(E9613="PV","solar PV","solar thermal"),IF(VLOOKUP(I9613,'Cross-Page Data'!$D$4:$F$48,3,FALSE)="wind",VLOOKUP(E9613,'Cross-Page Data'!$I$4:$J$22,2,FALSE),IF(VLOOKUP(I9613,'Cross-Page Data'!$D$4:$F$48,3,FALSE)="hydro",VLOOKUP(E9613,'Cross-Page Data'!$I$4:$J$22,2,FALSE),VLOOKUP(I9613,'Cross-Page Data'!$D$4:$F$48,3,FALSE)))))</f>
        <v>#N/A</v>
      </c>
      <c r="K9613" t="b">
        <f t="shared" si="150"/>
        <v>1</v>
      </c>
    </row>
    <row r="9614" spans="10:11" ht="14.65" customHeight="1" x14ac:dyDescent="0.25">
      <c r="J9614" t="e">
        <f>IF(VLOOKUP(I9614,'Cross-Page Data'!$D$4:$F$48,3,FALSE)="natural gas",VLOOKUP(E9614,'Cross-Page Data'!$I$4:$J$22,2,FALSE),IF(VLOOKUP(I9614,'Cross-Page Data'!$D$4:$F$48,3,FALSE)="solar",IF(E9614="PV","solar PV","solar thermal"),IF(VLOOKUP(I9614,'Cross-Page Data'!$D$4:$F$48,3,FALSE)="wind",VLOOKUP(E9614,'Cross-Page Data'!$I$4:$J$22,2,FALSE),IF(VLOOKUP(I9614,'Cross-Page Data'!$D$4:$F$48,3,FALSE)="hydro",VLOOKUP(E9614,'Cross-Page Data'!$I$4:$J$22,2,FALSE),VLOOKUP(I9614,'Cross-Page Data'!$D$4:$F$48,3,FALSE)))))</f>
        <v>#N/A</v>
      </c>
      <c r="K9614" t="b">
        <f t="shared" si="150"/>
        <v>1</v>
      </c>
    </row>
    <row r="9615" spans="10:11" ht="14.65" customHeight="1" x14ac:dyDescent="0.25">
      <c r="J9615" t="e">
        <f>IF(VLOOKUP(I9615,'Cross-Page Data'!$D$4:$F$48,3,FALSE)="natural gas",VLOOKUP(E9615,'Cross-Page Data'!$I$4:$J$22,2,FALSE),IF(VLOOKUP(I9615,'Cross-Page Data'!$D$4:$F$48,3,FALSE)="solar",IF(E9615="PV","solar PV","solar thermal"),IF(VLOOKUP(I9615,'Cross-Page Data'!$D$4:$F$48,3,FALSE)="wind",VLOOKUP(E9615,'Cross-Page Data'!$I$4:$J$22,2,FALSE),IF(VLOOKUP(I9615,'Cross-Page Data'!$D$4:$F$48,3,FALSE)="hydro",VLOOKUP(E9615,'Cross-Page Data'!$I$4:$J$22,2,FALSE),VLOOKUP(I9615,'Cross-Page Data'!$D$4:$F$48,3,FALSE)))))</f>
        <v>#N/A</v>
      </c>
      <c r="K9615" t="b">
        <f t="shared" si="150"/>
        <v>1</v>
      </c>
    </row>
    <row r="9616" spans="10:11" ht="14.65" customHeight="1" x14ac:dyDescent="0.25">
      <c r="J9616" t="e">
        <f>IF(VLOOKUP(I9616,'Cross-Page Data'!$D$4:$F$48,3,FALSE)="natural gas",VLOOKUP(E9616,'Cross-Page Data'!$I$4:$J$22,2,FALSE),IF(VLOOKUP(I9616,'Cross-Page Data'!$D$4:$F$48,3,FALSE)="solar",IF(E9616="PV","solar PV","solar thermal"),IF(VLOOKUP(I9616,'Cross-Page Data'!$D$4:$F$48,3,FALSE)="wind",VLOOKUP(E9616,'Cross-Page Data'!$I$4:$J$22,2,FALSE),IF(VLOOKUP(I9616,'Cross-Page Data'!$D$4:$F$48,3,FALSE)="hydro",VLOOKUP(E9616,'Cross-Page Data'!$I$4:$J$22,2,FALSE),VLOOKUP(I9616,'Cross-Page Data'!$D$4:$F$48,3,FALSE)))))</f>
        <v>#N/A</v>
      </c>
      <c r="K9616" t="b">
        <f t="shared" si="150"/>
        <v>1</v>
      </c>
    </row>
    <row r="9617" spans="10:11" ht="14.65" customHeight="1" x14ac:dyDescent="0.25">
      <c r="J9617" t="e">
        <f>IF(VLOOKUP(I9617,'Cross-Page Data'!$D$4:$F$48,3,FALSE)="natural gas",VLOOKUP(E9617,'Cross-Page Data'!$I$4:$J$22,2,FALSE),IF(VLOOKUP(I9617,'Cross-Page Data'!$D$4:$F$48,3,FALSE)="solar",IF(E9617="PV","solar PV","solar thermal"),IF(VLOOKUP(I9617,'Cross-Page Data'!$D$4:$F$48,3,FALSE)="wind",VLOOKUP(E9617,'Cross-Page Data'!$I$4:$J$22,2,FALSE),IF(VLOOKUP(I9617,'Cross-Page Data'!$D$4:$F$48,3,FALSE)="hydro",VLOOKUP(E9617,'Cross-Page Data'!$I$4:$J$22,2,FALSE),VLOOKUP(I9617,'Cross-Page Data'!$D$4:$F$48,3,FALSE)))))</f>
        <v>#N/A</v>
      </c>
      <c r="K9617" t="b">
        <f t="shared" si="150"/>
        <v>1</v>
      </c>
    </row>
    <row r="9618" spans="10:11" ht="14.65" customHeight="1" x14ac:dyDescent="0.25">
      <c r="J9618" t="e">
        <f>IF(VLOOKUP(I9618,'Cross-Page Data'!$D$4:$F$48,3,FALSE)="natural gas",VLOOKUP(E9618,'Cross-Page Data'!$I$4:$J$22,2,FALSE),IF(VLOOKUP(I9618,'Cross-Page Data'!$D$4:$F$48,3,FALSE)="solar",IF(E9618="PV","solar PV","solar thermal"),IF(VLOOKUP(I9618,'Cross-Page Data'!$D$4:$F$48,3,FALSE)="wind",VLOOKUP(E9618,'Cross-Page Data'!$I$4:$J$22,2,FALSE),IF(VLOOKUP(I9618,'Cross-Page Data'!$D$4:$F$48,3,FALSE)="hydro",VLOOKUP(E9618,'Cross-Page Data'!$I$4:$J$22,2,FALSE),VLOOKUP(I9618,'Cross-Page Data'!$D$4:$F$48,3,FALSE)))))</f>
        <v>#N/A</v>
      </c>
      <c r="K9618" t="b">
        <f t="shared" si="150"/>
        <v>1</v>
      </c>
    </row>
    <row r="9619" spans="10:11" ht="14.65" customHeight="1" x14ac:dyDescent="0.25">
      <c r="J9619" t="e">
        <f>IF(VLOOKUP(I9619,'Cross-Page Data'!$D$4:$F$48,3,FALSE)="natural gas",VLOOKUP(E9619,'Cross-Page Data'!$I$4:$J$22,2,FALSE),IF(VLOOKUP(I9619,'Cross-Page Data'!$D$4:$F$48,3,FALSE)="solar",IF(E9619="PV","solar PV","solar thermal"),IF(VLOOKUP(I9619,'Cross-Page Data'!$D$4:$F$48,3,FALSE)="wind",VLOOKUP(E9619,'Cross-Page Data'!$I$4:$J$22,2,FALSE),IF(VLOOKUP(I9619,'Cross-Page Data'!$D$4:$F$48,3,FALSE)="hydro",VLOOKUP(E9619,'Cross-Page Data'!$I$4:$J$22,2,FALSE),VLOOKUP(I9619,'Cross-Page Data'!$D$4:$F$48,3,FALSE)))))</f>
        <v>#N/A</v>
      </c>
      <c r="K9619" t="b">
        <f t="shared" si="150"/>
        <v>1</v>
      </c>
    </row>
    <row r="9620" spans="10:11" ht="14.65" customHeight="1" x14ac:dyDescent="0.25">
      <c r="J9620" t="e">
        <f>IF(VLOOKUP(I9620,'Cross-Page Data'!$D$4:$F$48,3,FALSE)="natural gas",VLOOKUP(E9620,'Cross-Page Data'!$I$4:$J$22,2,FALSE),IF(VLOOKUP(I9620,'Cross-Page Data'!$D$4:$F$48,3,FALSE)="solar",IF(E9620="PV","solar PV","solar thermal"),IF(VLOOKUP(I9620,'Cross-Page Data'!$D$4:$F$48,3,FALSE)="wind",VLOOKUP(E9620,'Cross-Page Data'!$I$4:$J$22,2,FALSE),IF(VLOOKUP(I9620,'Cross-Page Data'!$D$4:$F$48,3,FALSE)="hydro",VLOOKUP(E9620,'Cross-Page Data'!$I$4:$J$22,2,FALSE),VLOOKUP(I9620,'Cross-Page Data'!$D$4:$F$48,3,FALSE)))))</f>
        <v>#N/A</v>
      </c>
      <c r="K9620" t="b">
        <f t="shared" si="150"/>
        <v>1</v>
      </c>
    </row>
    <row r="9621" spans="10:11" ht="14.65" customHeight="1" x14ac:dyDescent="0.25">
      <c r="J9621" t="e">
        <f>IF(VLOOKUP(I9621,'Cross-Page Data'!$D$4:$F$48,3,FALSE)="natural gas",VLOOKUP(E9621,'Cross-Page Data'!$I$4:$J$22,2,FALSE),IF(VLOOKUP(I9621,'Cross-Page Data'!$D$4:$F$48,3,FALSE)="solar",IF(E9621="PV","solar PV","solar thermal"),IF(VLOOKUP(I9621,'Cross-Page Data'!$D$4:$F$48,3,FALSE)="wind",VLOOKUP(E9621,'Cross-Page Data'!$I$4:$J$22,2,FALSE),IF(VLOOKUP(I9621,'Cross-Page Data'!$D$4:$F$48,3,FALSE)="hydro",VLOOKUP(E9621,'Cross-Page Data'!$I$4:$J$22,2,FALSE),VLOOKUP(I9621,'Cross-Page Data'!$D$4:$F$48,3,FALSE)))))</f>
        <v>#N/A</v>
      </c>
      <c r="K9621" t="b">
        <f t="shared" si="150"/>
        <v>1</v>
      </c>
    </row>
    <row r="9622" spans="10:11" ht="14.65" customHeight="1" x14ac:dyDescent="0.25">
      <c r="J9622" t="e">
        <f>IF(VLOOKUP(I9622,'Cross-Page Data'!$D$4:$F$48,3,FALSE)="natural gas",VLOOKUP(E9622,'Cross-Page Data'!$I$4:$J$22,2,FALSE),IF(VLOOKUP(I9622,'Cross-Page Data'!$D$4:$F$48,3,FALSE)="solar",IF(E9622="PV","solar PV","solar thermal"),IF(VLOOKUP(I9622,'Cross-Page Data'!$D$4:$F$48,3,FALSE)="wind",VLOOKUP(E9622,'Cross-Page Data'!$I$4:$J$22,2,FALSE),IF(VLOOKUP(I9622,'Cross-Page Data'!$D$4:$F$48,3,FALSE)="hydro",VLOOKUP(E9622,'Cross-Page Data'!$I$4:$J$22,2,FALSE),VLOOKUP(I9622,'Cross-Page Data'!$D$4:$F$48,3,FALSE)))))</f>
        <v>#N/A</v>
      </c>
      <c r="K9622" t="b">
        <f t="shared" si="150"/>
        <v>1</v>
      </c>
    </row>
    <row r="9623" spans="10:11" ht="14.65" customHeight="1" x14ac:dyDescent="0.25">
      <c r="J9623" t="e">
        <f>IF(VLOOKUP(I9623,'Cross-Page Data'!$D$4:$F$48,3,FALSE)="natural gas",VLOOKUP(E9623,'Cross-Page Data'!$I$4:$J$22,2,FALSE),IF(VLOOKUP(I9623,'Cross-Page Data'!$D$4:$F$48,3,FALSE)="solar",IF(E9623="PV","solar PV","solar thermal"),IF(VLOOKUP(I9623,'Cross-Page Data'!$D$4:$F$48,3,FALSE)="wind",VLOOKUP(E9623,'Cross-Page Data'!$I$4:$J$22,2,FALSE),IF(VLOOKUP(I9623,'Cross-Page Data'!$D$4:$F$48,3,FALSE)="hydro",VLOOKUP(E9623,'Cross-Page Data'!$I$4:$J$22,2,FALSE),VLOOKUP(I9623,'Cross-Page Data'!$D$4:$F$48,3,FALSE)))))</f>
        <v>#N/A</v>
      </c>
      <c r="K9623" t="b">
        <f t="shared" si="150"/>
        <v>1</v>
      </c>
    </row>
    <row r="9624" spans="10:11" ht="14.65" customHeight="1" x14ac:dyDescent="0.25">
      <c r="J9624" t="e">
        <f>IF(VLOOKUP(I9624,'Cross-Page Data'!$D$4:$F$48,3,FALSE)="natural gas",VLOOKUP(E9624,'Cross-Page Data'!$I$4:$J$22,2,FALSE),IF(VLOOKUP(I9624,'Cross-Page Data'!$D$4:$F$48,3,FALSE)="solar",IF(E9624="PV","solar PV","solar thermal"),IF(VLOOKUP(I9624,'Cross-Page Data'!$D$4:$F$48,3,FALSE)="wind",VLOOKUP(E9624,'Cross-Page Data'!$I$4:$J$22,2,FALSE),IF(VLOOKUP(I9624,'Cross-Page Data'!$D$4:$F$48,3,FALSE)="hydro",VLOOKUP(E9624,'Cross-Page Data'!$I$4:$J$22,2,FALSE),VLOOKUP(I9624,'Cross-Page Data'!$D$4:$F$48,3,FALSE)))))</f>
        <v>#N/A</v>
      </c>
      <c r="K9624" t="b">
        <f t="shared" si="150"/>
        <v>1</v>
      </c>
    </row>
    <row r="9625" spans="10:11" ht="14.65" customHeight="1" x14ac:dyDescent="0.25">
      <c r="J9625" t="e">
        <f>IF(VLOOKUP(I9625,'Cross-Page Data'!$D$4:$F$48,3,FALSE)="natural gas",VLOOKUP(E9625,'Cross-Page Data'!$I$4:$J$22,2,FALSE),IF(VLOOKUP(I9625,'Cross-Page Data'!$D$4:$F$48,3,FALSE)="solar",IF(E9625="PV","solar PV","solar thermal"),IF(VLOOKUP(I9625,'Cross-Page Data'!$D$4:$F$48,3,FALSE)="wind",VLOOKUP(E9625,'Cross-Page Data'!$I$4:$J$22,2,FALSE),IF(VLOOKUP(I9625,'Cross-Page Data'!$D$4:$F$48,3,FALSE)="hydro",VLOOKUP(E9625,'Cross-Page Data'!$I$4:$J$22,2,FALSE),VLOOKUP(I9625,'Cross-Page Data'!$D$4:$F$48,3,FALSE)))))</f>
        <v>#N/A</v>
      </c>
      <c r="K9625" t="b">
        <f t="shared" si="150"/>
        <v>1</v>
      </c>
    </row>
    <row r="9626" spans="10:11" ht="14.65" customHeight="1" x14ac:dyDescent="0.25">
      <c r="J9626" t="e">
        <f>IF(VLOOKUP(I9626,'Cross-Page Data'!$D$4:$F$48,3,FALSE)="natural gas",VLOOKUP(E9626,'Cross-Page Data'!$I$4:$J$22,2,FALSE),IF(VLOOKUP(I9626,'Cross-Page Data'!$D$4:$F$48,3,FALSE)="solar",IF(E9626="PV","solar PV","solar thermal"),IF(VLOOKUP(I9626,'Cross-Page Data'!$D$4:$F$48,3,FALSE)="wind",VLOOKUP(E9626,'Cross-Page Data'!$I$4:$J$22,2,FALSE),IF(VLOOKUP(I9626,'Cross-Page Data'!$D$4:$F$48,3,FALSE)="hydro",VLOOKUP(E9626,'Cross-Page Data'!$I$4:$J$22,2,FALSE),VLOOKUP(I9626,'Cross-Page Data'!$D$4:$F$48,3,FALSE)))))</f>
        <v>#N/A</v>
      </c>
      <c r="K9626" t="b">
        <f t="shared" si="150"/>
        <v>1</v>
      </c>
    </row>
    <row r="9627" spans="10:11" ht="14.65" customHeight="1" x14ac:dyDescent="0.25">
      <c r="J9627" t="e">
        <f>IF(VLOOKUP(I9627,'Cross-Page Data'!$D$4:$F$48,3,FALSE)="natural gas",VLOOKUP(E9627,'Cross-Page Data'!$I$4:$J$22,2,FALSE),IF(VLOOKUP(I9627,'Cross-Page Data'!$D$4:$F$48,3,FALSE)="solar",IF(E9627="PV","solar PV","solar thermal"),IF(VLOOKUP(I9627,'Cross-Page Data'!$D$4:$F$48,3,FALSE)="wind",VLOOKUP(E9627,'Cross-Page Data'!$I$4:$J$22,2,FALSE),IF(VLOOKUP(I9627,'Cross-Page Data'!$D$4:$F$48,3,FALSE)="hydro",VLOOKUP(E9627,'Cross-Page Data'!$I$4:$J$22,2,FALSE),VLOOKUP(I9627,'Cross-Page Data'!$D$4:$F$48,3,FALSE)))))</f>
        <v>#N/A</v>
      </c>
      <c r="K9627" t="b">
        <f t="shared" si="150"/>
        <v>1</v>
      </c>
    </row>
    <row r="9628" spans="10:11" ht="14.65" customHeight="1" x14ac:dyDescent="0.25">
      <c r="J9628" t="e">
        <f>IF(VLOOKUP(I9628,'Cross-Page Data'!$D$4:$F$48,3,FALSE)="natural gas",VLOOKUP(E9628,'Cross-Page Data'!$I$4:$J$22,2,FALSE),IF(VLOOKUP(I9628,'Cross-Page Data'!$D$4:$F$48,3,FALSE)="solar",IF(E9628="PV","solar PV","solar thermal"),IF(VLOOKUP(I9628,'Cross-Page Data'!$D$4:$F$48,3,FALSE)="wind",VLOOKUP(E9628,'Cross-Page Data'!$I$4:$J$22,2,FALSE),IF(VLOOKUP(I9628,'Cross-Page Data'!$D$4:$F$48,3,FALSE)="hydro",VLOOKUP(E9628,'Cross-Page Data'!$I$4:$J$22,2,FALSE),VLOOKUP(I9628,'Cross-Page Data'!$D$4:$F$48,3,FALSE)))))</f>
        <v>#N/A</v>
      </c>
      <c r="K9628" t="b">
        <f t="shared" si="150"/>
        <v>1</v>
      </c>
    </row>
    <row r="9629" spans="10:11" ht="14.65" customHeight="1" x14ac:dyDescent="0.25">
      <c r="J9629" t="e">
        <f>IF(VLOOKUP(I9629,'Cross-Page Data'!$D$4:$F$48,3,FALSE)="natural gas",VLOOKUP(E9629,'Cross-Page Data'!$I$4:$J$22,2,FALSE),IF(VLOOKUP(I9629,'Cross-Page Data'!$D$4:$F$48,3,FALSE)="solar",IF(E9629="PV","solar PV","solar thermal"),IF(VLOOKUP(I9629,'Cross-Page Data'!$D$4:$F$48,3,FALSE)="wind",VLOOKUP(E9629,'Cross-Page Data'!$I$4:$J$22,2,FALSE),IF(VLOOKUP(I9629,'Cross-Page Data'!$D$4:$F$48,3,FALSE)="hydro",VLOOKUP(E9629,'Cross-Page Data'!$I$4:$J$22,2,FALSE),VLOOKUP(I9629,'Cross-Page Data'!$D$4:$F$48,3,FALSE)))))</f>
        <v>#N/A</v>
      </c>
      <c r="K9629" t="b">
        <f t="shared" si="150"/>
        <v>1</v>
      </c>
    </row>
    <row r="9630" spans="10:11" ht="14.65" customHeight="1" x14ac:dyDescent="0.25">
      <c r="J9630" t="e">
        <f>IF(VLOOKUP(I9630,'Cross-Page Data'!$D$4:$F$48,3,FALSE)="natural gas",VLOOKUP(E9630,'Cross-Page Data'!$I$4:$J$22,2,FALSE),IF(VLOOKUP(I9630,'Cross-Page Data'!$D$4:$F$48,3,FALSE)="solar",IF(E9630="PV","solar PV","solar thermal"),IF(VLOOKUP(I9630,'Cross-Page Data'!$D$4:$F$48,3,FALSE)="wind",VLOOKUP(E9630,'Cross-Page Data'!$I$4:$J$22,2,FALSE),IF(VLOOKUP(I9630,'Cross-Page Data'!$D$4:$F$48,3,FALSE)="hydro",VLOOKUP(E9630,'Cross-Page Data'!$I$4:$J$22,2,FALSE),VLOOKUP(I9630,'Cross-Page Data'!$D$4:$F$48,3,FALSE)))))</f>
        <v>#N/A</v>
      </c>
      <c r="K9630" t="b">
        <f t="shared" si="150"/>
        <v>1</v>
      </c>
    </row>
    <row r="9631" spans="10:11" ht="14.65" customHeight="1" x14ac:dyDescent="0.25">
      <c r="J9631" t="e">
        <f>IF(VLOOKUP(I9631,'Cross-Page Data'!$D$4:$F$48,3,FALSE)="natural gas",VLOOKUP(E9631,'Cross-Page Data'!$I$4:$J$22,2,FALSE),IF(VLOOKUP(I9631,'Cross-Page Data'!$D$4:$F$48,3,FALSE)="solar",IF(E9631="PV","solar PV","solar thermal"),IF(VLOOKUP(I9631,'Cross-Page Data'!$D$4:$F$48,3,FALSE)="wind",VLOOKUP(E9631,'Cross-Page Data'!$I$4:$J$22,2,FALSE),IF(VLOOKUP(I9631,'Cross-Page Data'!$D$4:$F$48,3,FALSE)="hydro",VLOOKUP(E9631,'Cross-Page Data'!$I$4:$J$22,2,FALSE),VLOOKUP(I9631,'Cross-Page Data'!$D$4:$F$48,3,FALSE)))))</f>
        <v>#N/A</v>
      </c>
      <c r="K9631" t="b">
        <f t="shared" si="150"/>
        <v>1</v>
      </c>
    </row>
    <row r="9632" spans="10:11" ht="14.65" customHeight="1" x14ac:dyDescent="0.25">
      <c r="J9632" t="e">
        <f>IF(VLOOKUP(I9632,'Cross-Page Data'!$D$4:$F$48,3,FALSE)="natural gas",VLOOKUP(E9632,'Cross-Page Data'!$I$4:$J$22,2,FALSE),IF(VLOOKUP(I9632,'Cross-Page Data'!$D$4:$F$48,3,FALSE)="solar",IF(E9632="PV","solar PV","solar thermal"),IF(VLOOKUP(I9632,'Cross-Page Data'!$D$4:$F$48,3,FALSE)="wind",VLOOKUP(E9632,'Cross-Page Data'!$I$4:$J$22,2,FALSE),IF(VLOOKUP(I9632,'Cross-Page Data'!$D$4:$F$48,3,FALSE)="hydro",VLOOKUP(E9632,'Cross-Page Data'!$I$4:$J$22,2,FALSE),VLOOKUP(I9632,'Cross-Page Data'!$D$4:$F$48,3,FALSE)))))</f>
        <v>#N/A</v>
      </c>
      <c r="K9632" t="b">
        <f t="shared" si="150"/>
        <v>1</v>
      </c>
    </row>
    <row r="9633" spans="10:11" ht="14.65" customHeight="1" x14ac:dyDescent="0.25">
      <c r="J9633" t="e">
        <f>IF(VLOOKUP(I9633,'Cross-Page Data'!$D$4:$F$48,3,FALSE)="natural gas",VLOOKUP(E9633,'Cross-Page Data'!$I$4:$J$22,2,FALSE),IF(VLOOKUP(I9633,'Cross-Page Data'!$D$4:$F$48,3,FALSE)="solar",IF(E9633="PV","solar PV","solar thermal"),IF(VLOOKUP(I9633,'Cross-Page Data'!$D$4:$F$48,3,FALSE)="wind",VLOOKUP(E9633,'Cross-Page Data'!$I$4:$J$22,2,FALSE),IF(VLOOKUP(I9633,'Cross-Page Data'!$D$4:$F$48,3,FALSE)="hydro",VLOOKUP(E9633,'Cross-Page Data'!$I$4:$J$22,2,FALSE),VLOOKUP(I9633,'Cross-Page Data'!$D$4:$F$48,3,FALSE)))))</f>
        <v>#N/A</v>
      </c>
      <c r="K9633" t="b">
        <f t="shared" si="150"/>
        <v>1</v>
      </c>
    </row>
    <row r="9634" spans="10:11" ht="14.65" customHeight="1" x14ac:dyDescent="0.25">
      <c r="J9634" t="e">
        <f>IF(VLOOKUP(I9634,'Cross-Page Data'!$D$4:$F$48,3,FALSE)="natural gas",VLOOKUP(E9634,'Cross-Page Data'!$I$4:$J$22,2,FALSE),IF(VLOOKUP(I9634,'Cross-Page Data'!$D$4:$F$48,3,FALSE)="solar",IF(E9634="PV","solar PV","solar thermal"),IF(VLOOKUP(I9634,'Cross-Page Data'!$D$4:$F$48,3,FALSE)="wind",VLOOKUP(E9634,'Cross-Page Data'!$I$4:$J$22,2,FALSE),IF(VLOOKUP(I9634,'Cross-Page Data'!$D$4:$F$48,3,FALSE)="hydro",VLOOKUP(E9634,'Cross-Page Data'!$I$4:$J$22,2,FALSE),VLOOKUP(I9634,'Cross-Page Data'!$D$4:$F$48,3,FALSE)))))</f>
        <v>#N/A</v>
      </c>
      <c r="K9634" t="b">
        <f t="shared" si="150"/>
        <v>1</v>
      </c>
    </row>
    <row r="9635" spans="10:11" ht="14.65" customHeight="1" x14ac:dyDescent="0.25">
      <c r="J9635" t="e">
        <f>IF(VLOOKUP(I9635,'Cross-Page Data'!$D$4:$F$48,3,FALSE)="natural gas",VLOOKUP(E9635,'Cross-Page Data'!$I$4:$J$22,2,FALSE),IF(VLOOKUP(I9635,'Cross-Page Data'!$D$4:$F$48,3,FALSE)="solar",IF(E9635="PV","solar PV","solar thermal"),IF(VLOOKUP(I9635,'Cross-Page Data'!$D$4:$F$48,3,FALSE)="wind",VLOOKUP(E9635,'Cross-Page Data'!$I$4:$J$22,2,FALSE),IF(VLOOKUP(I9635,'Cross-Page Data'!$D$4:$F$48,3,FALSE)="hydro",VLOOKUP(E9635,'Cross-Page Data'!$I$4:$J$22,2,FALSE),VLOOKUP(I9635,'Cross-Page Data'!$D$4:$F$48,3,FALSE)))))</f>
        <v>#N/A</v>
      </c>
      <c r="K9635" t="b">
        <f t="shared" si="150"/>
        <v>1</v>
      </c>
    </row>
    <row r="9636" spans="10:11" ht="14.65" customHeight="1" x14ac:dyDescent="0.25">
      <c r="J9636" t="e">
        <f>IF(VLOOKUP(I9636,'Cross-Page Data'!$D$4:$F$48,3,FALSE)="natural gas",VLOOKUP(E9636,'Cross-Page Data'!$I$4:$J$22,2,FALSE),IF(VLOOKUP(I9636,'Cross-Page Data'!$D$4:$F$48,3,FALSE)="solar",IF(E9636="PV","solar PV","solar thermal"),IF(VLOOKUP(I9636,'Cross-Page Data'!$D$4:$F$48,3,FALSE)="wind",VLOOKUP(E9636,'Cross-Page Data'!$I$4:$J$22,2,FALSE),IF(VLOOKUP(I9636,'Cross-Page Data'!$D$4:$F$48,3,FALSE)="hydro",VLOOKUP(E9636,'Cross-Page Data'!$I$4:$J$22,2,FALSE),VLOOKUP(I9636,'Cross-Page Data'!$D$4:$F$48,3,FALSE)))))</f>
        <v>#N/A</v>
      </c>
      <c r="K9636" t="b">
        <f t="shared" si="150"/>
        <v>1</v>
      </c>
    </row>
    <row r="9637" spans="10:11" ht="14.65" customHeight="1" x14ac:dyDescent="0.25">
      <c r="J9637" t="e">
        <f>IF(VLOOKUP(I9637,'Cross-Page Data'!$D$4:$F$48,3,FALSE)="natural gas",VLOOKUP(E9637,'Cross-Page Data'!$I$4:$J$22,2,FALSE),IF(VLOOKUP(I9637,'Cross-Page Data'!$D$4:$F$48,3,FALSE)="solar",IF(E9637="PV","solar PV","solar thermal"),IF(VLOOKUP(I9637,'Cross-Page Data'!$D$4:$F$48,3,FALSE)="wind",VLOOKUP(E9637,'Cross-Page Data'!$I$4:$J$22,2,FALSE),IF(VLOOKUP(I9637,'Cross-Page Data'!$D$4:$F$48,3,FALSE)="hydro",VLOOKUP(E9637,'Cross-Page Data'!$I$4:$J$22,2,FALSE),VLOOKUP(I9637,'Cross-Page Data'!$D$4:$F$48,3,FALSE)))))</f>
        <v>#N/A</v>
      </c>
      <c r="K9637" t="b">
        <f t="shared" si="150"/>
        <v>1</v>
      </c>
    </row>
    <row r="9638" spans="10:11" ht="14.65" customHeight="1" x14ac:dyDescent="0.25">
      <c r="J9638" t="e">
        <f>IF(VLOOKUP(I9638,'Cross-Page Data'!$D$4:$F$48,3,FALSE)="natural gas",VLOOKUP(E9638,'Cross-Page Data'!$I$4:$J$22,2,FALSE),IF(VLOOKUP(I9638,'Cross-Page Data'!$D$4:$F$48,3,FALSE)="solar",IF(E9638="PV","solar PV","solar thermal"),IF(VLOOKUP(I9638,'Cross-Page Data'!$D$4:$F$48,3,FALSE)="wind",VLOOKUP(E9638,'Cross-Page Data'!$I$4:$J$22,2,FALSE),IF(VLOOKUP(I9638,'Cross-Page Data'!$D$4:$F$48,3,FALSE)="hydro",VLOOKUP(E9638,'Cross-Page Data'!$I$4:$J$22,2,FALSE),VLOOKUP(I9638,'Cross-Page Data'!$D$4:$F$48,3,FALSE)))))</f>
        <v>#N/A</v>
      </c>
      <c r="K9638" t="b">
        <f t="shared" si="150"/>
        <v>1</v>
      </c>
    </row>
    <row r="9639" spans="10:11" ht="14.65" customHeight="1" x14ac:dyDescent="0.25">
      <c r="J9639" t="e">
        <f>IF(VLOOKUP(I9639,'Cross-Page Data'!$D$4:$F$48,3,FALSE)="natural gas",VLOOKUP(E9639,'Cross-Page Data'!$I$4:$J$22,2,FALSE),IF(VLOOKUP(I9639,'Cross-Page Data'!$D$4:$F$48,3,FALSE)="solar",IF(E9639="PV","solar PV","solar thermal"),IF(VLOOKUP(I9639,'Cross-Page Data'!$D$4:$F$48,3,FALSE)="wind",VLOOKUP(E9639,'Cross-Page Data'!$I$4:$J$22,2,FALSE),IF(VLOOKUP(I9639,'Cross-Page Data'!$D$4:$F$48,3,FALSE)="hydro",VLOOKUP(E9639,'Cross-Page Data'!$I$4:$J$22,2,FALSE),VLOOKUP(I9639,'Cross-Page Data'!$D$4:$F$48,3,FALSE)))))</f>
        <v>#N/A</v>
      </c>
      <c r="K9639" t="b">
        <f t="shared" si="150"/>
        <v>1</v>
      </c>
    </row>
    <row r="9640" spans="10:11" ht="14.65" customHeight="1" x14ac:dyDescent="0.25">
      <c r="J9640" t="e">
        <f>IF(VLOOKUP(I9640,'Cross-Page Data'!$D$4:$F$48,3,FALSE)="natural gas",VLOOKUP(E9640,'Cross-Page Data'!$I$4:$J$22,2,FALSE),IF(VLOOKUP(I9640,'Cross-Page Data'!$D$4:$F$48,3,FALSE)="solar",IF(E9640="PV","solar PV","solar thermal"),IF(VLOOKUP(I9640,'Cross-Page Data'!$D$4:$F$48,3,FALSE)="wind",VLOOKUP(E9640,'Cross-Page Data'!$I$4:$J$22,2,FALSE),IF(VLOOKUP(I9640,'Cross-Page Data'!$D$4:$F$48,3,FALSE)="hydro",VLOOKUP(E9640,'Cross-Page Data'!$I$4:$J$22,2,FALSE),VLOOKUP(I9640,'Cross-Page Data'!$D$4:$F$48,3,FALSE)))))</f>
        <v>#N/A</v>
      </c>
      <c r="K9640" t="b">
        <f t="shared" si="150"/>
        <v>1</v>
      </c>
    </row>
    <row r="9641" spans="10:11" ht="14.65" customHeight="1" x14ac:dyDescent="0.25">
      <c r="J9641" t="e">
        <f>IF(VLOOKUP(I9641,'Cross-Page Data'!$D$4:$F$48,3,FALSE)="natural gas",VLOOKUP(E9641,'Cross-Page Data'!$I$4:$J$22,2,FALSE),IF(VLOOKUP(I9641,'Cross-Page Data'!$D$4:$F$48,3,FALSE)="solar",IF(E9641="PV","solar PV","solar thermal"),IF(VLOOKUP(I9641,'Cross-Page Data'!$D$4:$F$48,3,FALSE)="wind",VLOOKUP(E9641,'Cross-Page Data'!$I$4:$J$22,2,FALSE),IF(VLOOKUP(I9641,'Cross-Page Data'!$D$4:$F$48,3,FALSE)="hydro",VLOOKUP(E9641,'Cross-Page Data'!$I$4:$J$22,2,FALSE),VLOOKUP(I9641,'Cross-Page Data'!$D$4:$F$48,3,FALSE)))))</f>
        <v>#N/A</v>
      </c>
      <c r="K9641" t="b">
        <f t="shared" si="150"/>
        <v>1</v>
      </c>
    </row>
    <row r="9642" spans="10:11" ht="27" customHeight="1" x14ac:dyDescent="0.25">
      <c r="J9642" t="e">
        <f>IF(VLOOKUP(I9642,'Cross-Page Data'!$D$4:$F$48,3,FALSE)="natural gas",VLOOKUP(E9642,'Cross-Page Data'!$I$4:$J$22,2,FALSE),IF(VLOOKUP(I9642,'Cross-Page Data'!$D$4:$F$48,3,FALSE)="solar",IF(E9642="PV","solar PV","solar thermal"),IF(VLOOKUP(I9642,'Cross-Page Data'!$D$4:$F$48,3,FALSE)="wind",VLOOKUP(E9642,'Cross-Page Data'!$I$4:$J$22,2,FALSE),IF(VLOOKUP(I9642,'Cross-Page Data'!$D$4:$F$48,3,FALSE)="hydro",VLOOKUP(E9642,'Cross-Page Data'!$I$4:$J$22,2,FALSE),VLOOKUP(I9642,'Cross-Page Data'!$D$4:$F$48,3,FALSE)))))</f>
        <v>#N/A</v>
      </c>
      <c r="K9642" t="b">
        <f t="shared" si="150"/>
        <v>1</v>
      </c>
    </row>
    <row r="9643" spans="10:11" ht="14.65" customHeight="1" x14ac:dyDescent="0.25">
      <c r="J9643" t="e">
        <f>IF(VLOOKUP(I9643,'Cross-Page Data'!$D$4:$F$48,3,FALSE)="natural gas",VLOOKUP(E9643,'Cross-Page Data'!$I$4:$J$22,2,FALSE),IF(VLOOKUP(I9643,'Cross-Page Data'!$D$4:$F$48,3,FALSE)="solar",IF(E9643="PV","solar PV","solar thermal"),IF(VLOOKUP(I9643,'Cross-Page Data'!$D$4:$F$48,3,FALSE)="wind",VLOOKUP(E9643,'Cross-Page Data'!$I$4:$J$22,2,FALSE),IF(VLOOKUP(I9643,'Cross-Page Data'!$D$4:$F$48,3,FALSE)="hydro",VLOOKUP(E9643,'Cross-Page Data'!$I$4:$J$22,2,FALSE),VLOOKUP(I9643,'Cross-Page Data'!$D$4:$F$48,3,FALSE)))))</f>
        <v>#N/A</v>
      </c>
      <c r="K9643" t="b">
        <f t="shared" si="150"/>
        <v>1</v>
      </c>
    </row>
    <row r="9644" spans="10:11" ht="14.65" customHeight="1" x14ac:dyDescent="0.25">
      <c r="J9644" t="e">
        <f>IF(VLOOKUP(I9644,'Cross-Page Data'!$D$4:$F$48,3,FALSE)="natural gas",VLOOKUP(E9644,'Cross-Page Data'!$I$4:$J$22,2,FALSE),IF(VLOOKUP(I9644,'Cross-Page Data'!$D$4:$F$48,3,FALSE)="solar",IF(E9644="PV","solar PV","solar thermal"),IF(VLOOKUP(I9644,'Cross-Page Data'!$D$4:$F$48,3,FALSE)="wind",VLOOKUP(E9644,'Cross-Page Data'!$I$4:$J$22,2,FALSE),IF(VLOOKUP(I9644,'Cross-Page Data'!$D$4:$F$48,3,FALSE)="hydro",VLOOKUP(E9644,'Cross-Page Data'!$I$4:$J$22,2,FALSE),VLOOKUP(I9644,'Cross-Page Data'!$D$4:$F$48,3,FALSE)))))</f>
        <v>#N/A</v>
      </c>
      <c r="K9644" t="b">
        <f t="shared" si="150"/>
        <v>1</v>
      </c>
    </row>
    <row r="9645" spans="10:11" ht="14.65" customHeight="1" x14ac:dyDescent="0.25">
      <c r="J9645" t="e">
        <f>IF(VLOOKUP(I9645,'Cross-Page Data'!$D$4:$F$48,3,FALSE)="natural gas",VLOOKUP(E9645,'Cross-Page Data'!$I$4:$J$22,2,FALSE),IF(VLOOKUP(I9645,'Cross-Page Data'!$D$4:$F$48,3,FALSE)="solar",IF(E9645="PV","solar PV","solar thermal"),IF(VLOOKUP(I9645,'Cross-Page Data'!$D$4:$F$48,3,FALSE)="wind",VLOOKUP(E9645,'Cross-Page Data'!$I$4:$J$22,2,FALSE),IF(VLOOKUP(I9645,'Cross-Page Data'!$D$4:$F$48,3,FALSE)="hydro",VLOOKUP(E9645,'Cross-Page Data'!$I$4:$J$22,2,FALSE),VLOOKUP(I9645,'Cross-Page Data'!$D$4:$F$48,3,FALSE)))))</f>
        <v>#N/A</v>
      </c>
      <c r="K9645" t="b">
        <f t="shared" si="150"/>
        <v>1</v>
      </c>
    </row>
    <row r="9646" spans="10:11" ht="14.65" customHeight="1" x14ac:dyDescent="0.25">
      <c r="J9646" t="e">
        <f>IF(VLOOKUP(I9646,'Cross-Page Data'!$D$4:$F$48,3,FALSE)="natural gas",VLOOKUP(E9646,'Cross-Page Data'!$I$4:$J$22,2,FALSE),IF(VLOOKUP(I9646,'Cross-Page Data'!$D$4:$F$48,3,FALSE)="solar",IF(E9646="PV","solar PV","solar thermal"),IF(VLOOKUP(I9646,'Cross-Page Data'!$D$4:$F$48,3,FALSE)="wind",VLOOKUP(E9646,'Cross-Page Data'!$I$4:$J$22,2,FALSE),IF(VLOOKUP(I9646,'Cross-Page Data'!$D$4:$F$48,3,FALSE)="hydro",VLOOKUP(E9646,'Cross-Page Data'!$I$4:$J$22,2,FALSE),VLOOKUP(I9646,'Cross-Page Data'!$D$4:$F$48,3,FALSE)))))</f>
        <v>#N/A</v>
      </c>
      <c r="K9646" t="b">
        <f t="shared" si="150"/>
        <v>1</v>
      </c>
    </row>
    <row r="9647" spans="10:11" ht="14.65" customHeight="1" x14ac:dyDescent="0.25">
      <c r="J9647" t="e">
        <f>IF(VLOOKUP(I9647,'Cross-Page Data'!$D$4:$F$48,3,FALSE)="natural gas",VLOOKUP(E9647,'Cross-Page Data'!$I$4:$J$22,2,FALSE),IF(VLOOKUP(I9647,'Cross-Page Data'!$D$4:$F$48,3,FALSE)="solar",IF(E9647="PV","solar PV","solar thermal"),IF(VLOOKUP(I9647,'Cross-Page Data'!$D$4:$F$48,3,FALSE)="wind",VLOOKUP(E9647,'Cross-Page Data'!$I$4:$J$22,2,FALSE),IF(VLOOKUP(I9647,'Cross-Page Data'!$D$4:$F$48,3,FALSE)="hydro",VLOOKUP(E9647,'Cross-Page Data'!$I$4:$J$22,2,FALSE),VLOOKUP(I9647,'Cross-Page Data'!$D$4:$F$48,3,FALSE)))))</f>
        <v>#N/A</v>
      </c>
      <c r="K9647" t="b">
        <f t="shared" si="150"/>
        <v>1</v>
      </c>
    </row>
    <row r="9648" spans="10:11" ht="14.65" customHeight="1" x14ac:dyDescent="0.25">
      <c r="J9648" t="e">
        <f>IF(VLOOKUP(I9648,'Cross-Page Data'!$D$4:$F$48,3,FALSE)="natural gas",VLOOKUP(E9648,'Cross-Page Data'!$I$4:$J$22,2,FALSE),IF(VLOOKUP(I9648,'Cross-Page Data'!$D$4:$F$48,3,FALSE)="solar",IF(E9648="PV","solar PV","solar thermal"),IF(VLOOKUP(I9648,'Cross-Page Data'!$D$4:$F$48,3,FALSE)="wind",VLOOKUP(E9648,'Cross-Page Data'!$I$4:$J$22,2,FALSE),IF(VLOOKUP(I9648,'Cross-Page Data'!$D$4:$F$48,3,FALSE)="hydro",VLOOKUP(E9648,'Cross-Page Data'!$I$4:$J$22,2,FALSE),VLOOKUP(I9648,'Cross-Page Data'!$D$4:$F$48,3,FALSE)))))</f>
        <v>#N/A</v>
      </c>
      <c r="K9648" t="b">
        <f t="shared" si="150"/>
        <v>1</v>
      </c>
    </row>
    <row r="9649" spans="10:11" ht="14.65" customHeight="1" x14ac:dyDescent="0.25">
      <c r="J9649" t="e">
        <f>IF(VLOOKUP(I9649,'Cross-Page Data'!$D$4:$F$48,3,FALSE)="natural gas",VLOOKUP(E9649,'Cross-Page Data'!$I$4:$J$22,2,FALSE),IF(VLOOKUP(I9649,'Cross-Page Data'!$D$4:$F$48,3,FALSE)="solar",IF(E9649="PV","solar PV","solar thermal"),IF(VLOOKUP(I9649,'Cross-Page Data'!$D$4:$F$48,3,FALSE)="wind",VLOOKUP(E9649,'Cross-Page Data'!$I$4:$J$22,2,FALSE),IF(VLOOKUP(I9649,'Cross-Page Data'!$D$4:$F$48,3,FALSE)="hydro",VLOOKUP(E9649,'Cross-Page Data'!$I$4:$J$22,2,FALSE),VLOOKUP(I9649,'Cross-Page Data'!$D$4:$F$48,3,FALSE)))))</f>
        <v>#N/A</v>
      </c>
      <c r="K9649" t="b">
        <f t="shared" si="150"/>
        <v>1</v>
      </c>
    </row>
    <row r="9650" spans="10:11" ht="14.65" customHeight="1" x14ac:dyDescent="0.25">
      <c r="J9650" t="e">
        <f>IF(VLOOKUP(I9650,'Cross-Page Data'!$D$4:$F$48,3,FALSE)="natural gas",VLOOKUP(E9650,'Cross-Page Data'!$I$4:$J$22,2,FALSE),IF(VLOOKUP(I9650,'Cross-Page Data'!$D$4:$F$48,3,FALSE)="solar",IF(E9650="PV","solar PV","solar thermal"),IF(VLOOKUP(I9650,'Cross-Page Data'!$D$4:$F$48,3,FALSE)="wind",VLOOKUP(E9650,'Cross-Page Data'!$I$4:$J$22,2,FALSE),IF(VLOOKUP(I9650,'Cross-Page Data'!$D$4:$F$48,3,FALSE)="hydro",VLOOKUP(E9650,'Cross-Page Data'!$I$4:$J$22,2,FALSE),VLOOKUP(I9650,'Cross-Page Data'!$D$4:$F$48,3,FALSE)))))</f>
        <v>#N/A</v>
      </c>
      <c r="K9650" t="b">
        <f t="shared" si="150"/>
        <v>1</v>
      </c>
    </row>
    <row r="9651" spans="10:11" ht="14.65" customHeight="1" x14ac:dyDescent="0.25">
      <c r="J9651" t="e">
        <f>IF(VLOOKUP(I9651,'Cross-Page Data'!$D$4:$F$48,3,FALSE)="natural gas",VLOOKUP(E9651,'Cross-Page Data'!$I$4:$J$22,2,FALSE),IF(VLOOKUP(I9651,'Cross-Page Data'!$D$4:$F$48,3,FALSE)="solar",IF(E9651="PV","solar PV","solar thermal"),IF(VLOOKUP(I9651,'Cross-Page Data'!$D$4:$F$48,3,FALSE)="wind",VLOOKUP(E9651,'Cross-Page Data'!$I$4:$J$22,2,FALSE),IF(VLOOKUP(I9651,'Cross-Page Data'!$D$4:$F$48,3,FALSE)="hydro",VLOOKUP(E9651,'Cross-Page Data'!$I$4:$J$22,2,FALSE),VLOOKUP(I9651,'Cross-Page Data'!$D$4:$F$48,3,FALSE)))))</f>
        <v>#N/A</v>
      </c>
      <c r="K9651" t="b">
        <f t="shared" si="150"/>
        <v>1</v>
      </c>
    </row>
    <row r="9652" spans="10:11" ht="14.65" customHeight="1" x14ac:dyDescent="0.25">
      <c r="J9652" t="e">
        <f>IF(VLOOKUP(I9652,'Cross-Page Data'!$D$4:$F$48,3,FALSE)="natural gas",VLOOKUP(E9652,'Cross-Page Data'!$I$4:$J$22,2,FALSE),IF(VLOOKUP(I9652,'Cross-Page Data'!$D$4:$F$48,3,FALSE)="solar",IF(E9652="PV","solar PV","solar thermal"),IF(VLOOKUP(I9652,'Cross-Page Data'!$D$4:$F$48,3,FALSE)="wind",VLOOKUP(E9652,'Cross-Page Data'!$I$4:$J$22,2,FALSE),IF(VLOOKUP(I9652,'Cross-Page Data'!$D$4:$F$48,3,FALSE)="hydro",VLOOKUP(E9652,'Cross-Page Data'!$I$4:$J$22,2,FALSE),VLOOKUP(I9652,'Cross-Page Data'!$D$4:$F$48,3,FALSE)))))</f>
        <v>#N/A</v>
      </c>
      <c r="K9652" t="b">
        <f t="shared" si="150"/>
        <v>1</v>
      </c>
    </row>
    <row r="9653" spans="10:11" ht="14.65" customHeight="1" x14ac:dyDescent="0.25">
      <c r="J9653" t="e">
        <f>IF(VLOOKUP(I9653,'Cross-Page Data'!$D$4:$F$48,3,FALSE)="natural gas",VLOOKUP(E9653,'Cross-Page Data'!$I$4:$J$22,2,FALSE),IF(VLOOKUP(I9653,'Cross-Page Data'!$D$4:$F$48,3,FALSE)="solar",IF(E9653="PV","solar PV","solar thermal"),IF(VLOOKUP(I9653,'Cross-Page Data'!$D$4:$F$48,3,FALSE)="wind",VLOOKUP(E9653,'Cross-Page Data'!$I$4:$J$22,2,FALSE),IF(VLOOKUP(I9653,'Cross-Page Data'!$D$4:$F$48,3,FALSE)="hydro",VLOOKUP(E9653,'Cross-Page Data'!$I$4:$J$22,2,FALSE),VLOOKUP(I9653,'Cross-Page Data'!$D$4:$F$48,3,FALSE)))))</f>
        <v>#N/A</v>
      </c>
      <c r="K9653" t="b">
        <f t="shared" si="150"/>
        <v>1</v>
      </c>
    </row>
    <row r="9654" spans="10:11" ht="14.65" customHeight="1" x14ac:dyDescent="0.25">
      <c r="J9654" t="e">
        <f>IF(VLOOKUP(I9654,'Cross-Page Data'!$D$4:$F$48,3,FALSE)="natural gas",VLOOKUP(E9654,'Cross-Page Data'!$I$4:$J$22,2,FALSE),IF(VLOOKUP(I9654,'Cross-Page Data'!$D$4:$F$48,3,FALSE)="solar",IF(E9654="PV","solar PV","solar thermal"),IF(VLOOKUP(I9654,'Cross-Page Data'!$D$4:$F$48,3,FALSE)="wind",VLOOKUP(E9654,'Cross-Page Data'!$I$4:$J$22,2,FALSE),IF(VLOOKUP(I9654,'Cross-Page Data'!$D$4:$F$48,3,FALSE)="hydro",VLOOKUP(E9654,'Cross-Page Data'!$I$4:$J$22,2,FALSE),VLOOKUP(I9654,'Cross-Page Data'!$D$4:$F$48,3,FALSE)))))</f>
        <v>#N/A</v>
      </c>
      <c r="K9654" t="b">
        <f t="shared" si="150"/>
        <v>1</v>
      </c>
    </row>
    <row r="9655" spans="10:11" ht="14.65" customHeight="1" x14ac:dyDescent="0.25">
      <c r="J9655" t="e">
        <f>IF(VLOOKUP(I9655,'Cross-Page Data'!$D$4:$F$48,3,FALSE)="natural gas",VLOOKUP(E9655,'Cross-Page Data'!$I$4:$J$22,2,FALSE),IF(VLOOKUP(I9655,'Cross-Page Data'!$D$4:$F$48,3,FALSE)="solar",IF(E9655="PV","solar PV","solar thermal"),IF(VLOOKUP(I9655,'Cross-Page Data'!$D$4:$F$48,3,FALSE)="wind",VLOOKUP(E9655,'Cross-Page Data'!$I$4:$J$22,2,FALSE),IF(VLOOKUP(I9655,'Cross-Page Data'!$D$4:$F$48,3,FALSE)="hydro",VLOOKUP(E9655,'Cross-Page Data'!$I$4:$J$22,2,FALSE),VLOOKUP(I9655,'Cross-Page Data'!$D$4:$F$48,3,FALSE)))))</f>
        <v>#N/A</v>
      </c>
      <c r="K9655" t="b">
        <f t="shared" si="150"/>
        <v>1</v>
      </c>
    </row>
    <row r="9656" spans="10:11" ht="14.65" customHeight="1" x14ac:dyDescent="0.25">
      <c r="J9656" t="e">
        <f>IF(VLOOKUP(I9656,'Cross-Page Data'!$D$4:$F$48,3,FALSE)="natural gas",VLOOKUP(E9656,'Cross-Page Data'!$I$4:$J$22,2,FALSE),IF(VLOOKUP(I9656,'Cross-Page Data'!$D$4:$F$48,3,FALSE)="solar",IF(E9656="PV","solar PV","solar thermal"),IF(VLOOKUP(I9656,'Cross-Page Data'!$D$4:$F$48,3,FALSE)="wind",VLOOKUP(E9656,'Cross-Page Data'!$I$4:$J$22,2,FALSE),IF(VLOOKUP(I9656,'Cross-Page Data'!$D$4:$F$48,3,FALSE)="hydro",VLOOKUP(E9656,'Cross-Page Data'!$I$4:$J$22,2,FALSE),VLOOKUP(I9656,'Cross-Page Data'!$D$4:$F$48,3,FALSE)))))</f>
        <v>#N/A</v>
      </c>
      <c r="K9656" t="b">
        <f t="shared" si="150"/>
        <v>1</v>
      </c>
    </row>
    <row r="9657" spans="10:11" ht="14.65" customHeight="1" x14ac:dyDescent="0.25">
      <c r="J9657" t="e">
        <f>IF(VLOOKUP(I9657,'Cross-Page Data'!$D$4:$F$48,3,FALSE)="natural gas",VLOOKUP(E9657,'Cross-Page Data'!$I$4:$J$22,2,FALSE),IF(VLOOKUP(I9657,'Cross-Page Data'!$D$4:$F$48,3,FALSE)="solar",IF(E9657="PV","solar PV","solar thermal"),IF(VLOOKUP(I9657,'Cross-Page Data'!$D$4:$F$48,3,FALSE)="wind",VLOOKUP(E9657,'Cross-Page Data'!$I$4:$J$22,2,FALSE),IF(VLOOKUP(I9657,'Cross-Page Data'!$D$4:$F$48,3,FALSE)="hydro",VLOOKUP(E9657,'Cross-Page Data'!$I$4:$J$22,2,FALSE),VLOOKUP(I9657,'Cross-Page Data'!$D$4:$F$48,3,FALSE)))))</f>
        <v>#N/A</v>
      </c>
      <c r="K9657" t="b">
        <f t="shared" si="150"/>
        <v>1</v>
      </c>
    </row>
    <row r="9658" spans="10:11" ht="14.65" customHeight="1" x14ac:dyDescent="0.25">
      <c r="J9658" t="e">
        <f>IF(VLOOKUP(I9658,'Cross-Page Data'!$D$4:$F$48,3,FALSE)="natural gas",VLOOKUP(E9658,'Cross-Page Data'!$I$4:$J$22,2,FALSE),IF(VLOOKUP(I9658,'Cross-Page Data'!$D$4:$F$48,3,FALSE)="solar",IF(E9658="PV","solar PV","solar thermal"),IF(VLOOKUP(I9658,'Cross-Page Data'!$D$4:$F$48,3,FALSE)="wind",VLOOKUP(E9658,'Cross-Page Data'!$I$4:$J$22,2,FALSE),IF(VLOOKUP(I9658,'Cross-Page Data'!$D$4:$F$48,3,FALSE)="hydro",VLOOKUP(E9658,'Cross-Page Data'!$I$4:$J$22,2,FALSE),VLOOKUP(I9658,'Cross-Page Data'!$D$4:$F$48,3,FALSE)))))</f>
        <v>#N/A</v>
      </c>
      <c r="K9658" t="b">
        <f t="shared" si="150"/>
        <v>1</v>
      </c>
    </row>
    <row r="9659" spans="10:11" ht="14.65" customHeight="1" x14ac:dyDescent="0.25">
      <c r="J9659" t="e">
        <f>IF(VLOOKUP(I9659,'Cross-Page Data'!$D$4:$F$48,3,FALSE)="natural gas",VLOOKUP(E9659,'Cross-Page Data'!$I$4:$J$22,2,FALSE),IF(VLOOKUP(I9659,'Cross-Page Data'!$D$4:$F$48,3,FALSE)="solar",IF(E9659="PV","solar PV","solar thermal"),IF(VLOOKUP(I9659,'Cross-Page Data'!$D$4:$F$48,3,FALSE)="wind",VLOOKUP(E9659,'Cross-Page Data'!$I$4:$J$22,2,FALSE),IF(VLOOKUP(I9659,'Cross-Page Data'!$D$4:$F$48,3,FALSE)="hydro",VLOOKUP(E9659,'Cross-Page Data'!$I$4:$J$22,2,FALSE),VLOOKUP(I9659,'Cross-Page Data'!$D$4:$F$48,3,FALSE)))))</f>
        <v>#N/A</v>
      </c>
      <c r="K9659" t="b">
        <f t="shared" si="150"/>
        <v>1</v>
      </c>
    </row>
    <row r="9660" spans="10:11" ht="14.65" customHeight="1" x14ac:dyDescent="0.25">
      <c r="J9660" t="e">
        <f>IF(VLOOKUP(I9660,'Cross-Page Data'!$D$4:$F$48,3,FALSE)="natural gas",VLOOKUP(E9660,'Cross-Page Data'!$I$4:$J$22,2,FALSE),IF(VLOOKUP(I9660,'Cross-Page Data'!$D$4:$F$48,3,FALSE)="solar",IF(E9660="PV","solar PV","solar thermal"),IF(VLOOKUP(I9660,'Cross-Page Data'!$D$4:$F$48,3,FALSE)="wind",VLOOKUP(E9660,'Cross-Page Data'!$I$4:$J$22,2,FALSE),IF(VLOOKUP(I9660,'Cross-Page Data'!$D$4:$F$48,3,FALSE)="hydro",VLOOKUP(E9660,'Cross-Page Data'!$I$4:$J$22,2,FALSE),VLOOKUP(I9660,'Cross-Page Data'!$D$4:$F$48,3,FALSE)))))</f>
        <v>#N/A</v>
      </c>
      <c r="K9660" t="b">
        <f t="shared" si="150"/>
        <v>1</v>
      </c>
    </row>
    <row r="9661" spans="10:11" ht="14.65" customHeight="1" x14ac:dyDescent="0.25">
      <c r="J9661" t="e">
        <f>IF(VLOOKUP(I9661,'Cross-Page Data'!$D$4:$F$48,3,FALSE)="natural gas",VLOOKUP(E9661,'Cross-Page Data'!$I$4:$J$22,2,FALSE),IF(VLOOKUP(I9661,'Cross-Page Data'!$D$4:$F$48,3,FALSE)="solar",IF(E9661="PV","solar PV","solar thermal"),IF(VLOOKUP(I9661,'Cross-Page Data'!$D$4:$F$48,3,FALSE)="wind",VLOOKUP(E9661,'Cross-Page Data'!$I$4:$J$22,2,FALSE),IF(VLOOKUP(I9661,'Cross-Page Data'!$D$4:$F$48,3,FALSE)="hydro",VLOOKUP(E9661,'Cross-Page Data'!$I$4:$J$22,2,FALSE),VLOOKUP(I9661,'Cross-Page Data'!$D$4:$F$48,3,FALSE)))))</f>
        <v>#N/A</v>
      </c>
      <c r="K9661" t="b">
        <f t="shared" si="150"/>
        <v>1</v>
      </c>
    </row>
    <row r="9662" spans="10:11" ht="14.65" customHeight="1" x14ac:dyDescent="0.25">
      <c r="J9662" t="e">
        <f>IF(VLOOKUP(I9662,'Cross-Page Data'!$D$4:$F$48,3,FALSE)="natural gas",VLOOKUP(E9662,'Cross-Page Data'!$I$4:$J$22,2,FALSE),IF(VLOOKUP(I9662,'Cross-Page Data'!$D$4:$F$48,3,FALSE)="solar",IF(E9662="PV","solar PV","solar thermal"),IF(VLOOKUP(I9662,'Cross-Page Data'!$D$4:$F$48,3,FALSE)="wind",VLOOKUP(E9662,'Cross-Page Data'!$I$4:$J$22,2,FALSE),IF(VLOOKUP(I9662,'Cross-Page Data'!$D$4:$F$48,3,FALSE)="hydro",VLOOKUP(E9662,'Cross-Page Data'!$I$4:$J$22,2,FALSE),VLOOKUP(I9662,'Cross-Page Data'!$D$4:$F$48,3,FALSE)))))</f>
        <v>#N/A</v>
      </c>
      <c r="K9662" t="b">
        <f t="shared" si="150"/>
        <v>1</v>
      </c>
    </row>
    <row r="9663" spans="10:11" ht="14.65" customHeight="1" x14ac:dyDescent="0.25">
      <c r="J9663" t="e">
        <f>IF(VLOOKUP(I9663,'Cross-Page Data'!$D$4:$F$48,3,FALSE)="natural gas",VLOOKUP(E9663,'Cross-Page Data'!$I$4:$J$22,2,FALSE),IF(VLOOKUP(I9663,'Cross-Page Data'!$D$4:$F$48,3,FALSE)="solar",IF(E9663="PV","solar PV","solar thermal"),IF(VLOOKUP(I9663,'Cross-Page Data'!$D$4:$F$48,3,FALSE)="wind",VLOOKUP(E9663,'Cross-Page Data'!$I$4:$J$22,2,FALSE),IF(VLOOKUP(I9663,'Cross-Page Data'!$D$4:$F$48,3,FALSE)="hydro",VLOOKUP(E9663,'Cross-Page Data'!$I$4:$J$22,2,FALSE),VLOOKUP(I9663,'Cross-Page Data'!$D$4:$F$48,3,FALSE)))))</f>
        <v>#N/A</v>
      </c>
      <c r="K9663" t="b">
        <f t="shared" si="150"/>
        <v>1</v>
      </c>
    </row>
    <row r="9664" spans="10:11" ht="14.65" customHeight="1" x14ac:dyDescent="0.25">
      <c r="J9664" t="e">
        <f>IF(VLOOKUP(I9664,'Cross-Page Data'!$D$4:$F$48,3,FALSE)="natural gas",VLOOKUP(E9664,'Cross-Page Data'!$I$4:$J$22,2,FALSE),IF(VLOOKUP(I9664,'Cross-Page Data'!$D$4:$F$48,3,FALSE)="solar",IF(E9664="PV","solar PV","solar thermal"),IF(VLOOKUP(I9664,'Cross-Page Data'!$D$4:$F$48,3,FALSE)="wind",VLOOKUP(E9664,'Cross-Page Data'!$I$4:$J$22,2,FALSE),IF(VLOOKUP(I9664,'Cross-Page Data'!$D$4:$F$48,3,FALSE)="hydro",VLOOKUP(E9664,'Cross-Page Data'!$I$4:$J$22,2,FALSE),VLOOKUP(I9664,'Cross-Page Data'!$D$4:$F$48,3,FALSE)))))</f>
        <v>#N/A</v>
      </c>
      <c r="K9664" t="b">
        <f t="shared" si="150"/>
        <v>1</v>
      </c>
    </row>
    <row r="9665" spans="10:11" ht="14.65" customHeight="1" x14ac:dyDescent="0.25">
      <c r="J9665" t="e">
        <f>IF(VLOOKUP(I9665,'Cross-Page Data'!$D$4:$F$48,3,FALSE)="natural gas",VLOOKUP(E9665,'Cross-Page Data'!$I$4:$J$22,2,FALSE),IF(VLOOKUP(I9665,'Cross-Page Data'!$D$4:$F$48,3,FALSE)="solar",IF(E9665="PV","solar PV","solar thermal"),IF(VLOOKUP(I9665,'Cross-Page Data'!$D$4:$F$48,3,FALSE)="wind",VLOOKUP(E9665,'Cross-Page Data'!$I$4:$J$22,2,FALSE),IF(VLOOKUP(I9665,'Cross-Page Data'!$D$4:$F$48,3,FALSE)="hydro",VLOOKUP(E9665,'Cross-Page Data'!$I$4:$J$22,2,FALSE),VLOOKUP(I9665,'Cross-Page Data'!$D$4:$F$48,3,FALSE)))))</f>
        <v>#N/A</v>
      </c>
      <c r="K9665" t="b">
        <f t="shared" si="150"/>
        <v>1</v>
      </c>
    </row>
    <row r="9666" spans="10:11" ht="14.65" customHeight="1" x14ac:dyDescent="0.25">
      <c r="J9666" t="e">
        <f>IF(VLOOKUP(I9666,'Cross-Page Data'!$D$4:$F$48,3,FALSE)="natural gas",VLOOKUP(E9666,'Cross-Page Data'!$I$4:$J$22,2,FALSE),IF(VLOOKUP(I9666,'Cross-Page Data'!$D$4:$F$48,3,FALSE)="solar",IF(E9666="PV","solar PV","solar thermal"),IF(VLOOKUP(I9666,'Cross-Page Data'!$D$4:$F$48,3,FALSE)="wind",VLOOKUP(E9666,'Cross-Page Data'!$I$4:$J$22,2,FALSE),IF(VLOOKUP(I9666,'Cross-Page Data'!$D$4:$F$48,3,FALSE)="hydro",VLOOKUP(E9666,'Cross-Page Data'!$I$4:$J$22,2,FALSE),VLOOKUP(I9666,'Cross-Page Data'!$D$4:$F$48,3,FALSE)))))</f>
        <v>#N/A</v>
      </c>
      <c r="K9666" t="b">
        <f t="shared" si="150"/>
        <v>1</v>
      </c>
    </row>
    <row r="9667" spans="10:11" ht="14.65" customHeight="1" x14ac:dyDescent="0.25">
      <c r="J9667" t="e">
        <f>IF(VLOOKUP(I9667,'Cross-Page Data'!$D$4:$F$48,3,FALSE)="natural gas",VLOOKUP(E9667,'Cross-Page Data'!$I$4:$J$22,2,FALSE),IF(VLOOKUP(I9667,'Cross-Page Data'!$D$4:$F$48,3,FALSE)="solar",IF(E9667="PV","solar PV","solar thermal"),IF(VLOOKUP(I9667,'Cross-Page Data'!$D$4:$F$48,3,FALSE)="wind",VLOOKUP(E9667,'Cross-Page Data'!$I$4:$J$22,2,FALSE),IF(VLOOKUP(I9667,'Cross-Page Data'!$D$4:$F$48,3,FALSE)="hydro",VLOOKUP(E9667,'Cross-Page Data'!$I$4:$J$22,2,FALSE),VLOOKUP(I9667,'Cross-Page Data'!$D$4:$F$48,3,FALSE)))))</f>
        <v>#N/A</v>
      </c>
      <c r="K9667" t="b">
        <f t="shared" si="150"/>
        <v>1</v>
      </c>
    </row>
    <row r="9668" spans="10:11" ht="14.65" customHeight="1" x14ac:dyDescent="0.25">
      <c r="J9668" t="e">
        <f>IF(VLOOKUP(I9668,'Cross-Page Data'!$D$4:$F$48,3,FALSE)="natural gas",VLOOKUP(E9668,'Cross-Page Data'!$I$4:$J$22,2,FALSE),IF(VLOOKUP(I9668,'Cross-Page Data'!$D$4:$F$48,3,FALSE)="solar",IF(E9668="PV","solar PV","solar thermal"),IF(VLOOKUP(I9668,'Cross-Page Data'!$D$4:$F$48,3,FALSE)="wind",VLOOKUP(E9668,'Cross-Page Data'!$I$4:$J$22,2,FALSE),IF(VLOOKUP(I9668,'Cross-Page Data'!$D$4:$F$48,3,FALSE)="hydro",VLOOKUP(E9668,'Cross-Page Data'!$I$4:$J$22,2,FALSE),VLOOKUP(I9668,'Cross-Page Data'!$D$4:$F$48,3,FALSE)))))</f>
        <v>#N/A</v>
      </c>
      <c r="K9668" t="b">
        <f t="shared" si="150"/>
        <v>1</v>
      </c>
    </row>
    <row r="9669" spans="10:11" ht="14.65" customHeight="1" x14ac:dyDescent="0.25">
      <c r="J9669" t="e">
        <f>IF(VLOOKUP(I9669,'Cross-Page Data'!$D$4:$F$48,3,FALSE)="natural gas",VLOOKUP(E9669,'Cross-Page Data'!$I$4:$J$22,2,FALSE),IF(VLOOKUP(I9669,'Cross-Page Data'!$D$4:$F$48,3,FALSE)="solar",IF(E9669="PV","solar PV","solar thermal"),IF(VLOOKUP(I9669,'Cross-Page Data'!$D$4:$F$48,3,FALSE)="wind",VLOOKUP(E9669,'Cross-Page Data'!$I$4:$J$22,2,FALSE),IF(VLOOKUP(I9669,'Cross-Page Data'!$D$4:$F$48,3,FALSE)="hydro",VLOOKUP(E9669,'Cross-Page Data'!$I$4:$J$22,2,FALSE),VLOOKUP(I9669,'Cross-Page Data'!$D$4:$F$48,3,FALSE)))))</f>
        <v>#N/A</v>
      </c>
      <c r="K9669" t="b">
        <f t="shared" ref="K9669:K9732" si="151">IF(AND($N$4=FALSE,OR(H9669="Commercial CHP",H9669="Industrial CHP",H9669="IPP CHP")),FALSE,IF(AND($N$5=FALSE,OR(H9669="Commercial CHP",H9669="Commercial Non-CHP",H9669="industrial chp", H9669="industrial non-chp")),FALSE, TRUE))</f>
        <v>1</v>
      </c>
    </row>
    <row r="9670" spans="10:11" ht="14.65" customHeight="1" x14ac:dyDescent="0.25">
      <c r="J9670" t="e">
        <f>IF(VLOOKUP(I9670,'Cross-Page Data'!$D$4:$F$48,3,FALSE)="natural gas",VLOOKUP(E9670,'Cross-Page Data'!$I$4:$J$22,2,FALSE),IF(VLOOKUP(I9670,'Cross-Page Data'!$D$4:$F$48,3,FALSE)="solar",IF(E9670="PV","solar PV","solar thermal"),IF(VLOOKUP(I9670,'Cross-Page Data'!$D$4:$F$48,3,FALSE)="wind",VLOOKUP(E9670,'Cross-Page Data'!$I$4:$J$22,2,FALSE),IF(VLOOKUP(I9670,'Cross-Page Data'!$D$4:$F$48,3,FALSE)="hydro",VLOOKUP(E9670,'Cross-Page Data'!$I$4:$J$22,2,FALSE),VLOOKUP(I9670,'Cross-Page Data'!$D$4:$F$48,3,FALSE)))))</f>
        <v>#N/A</v>
      </c>
      <c r="K9670" t="b">
        <f t="shared" si="151"/>
        <v>1</v>
      </c>
    </row>
    <row r="9671" spans="10:11" ht="14.65" customHeight="1" x14ac:dyDescent="0.25">
      <c r="J9671" t="e">
        <f>IF(VLOOKUP(I9671,'Cross-Page Data'!$D$4:$F$48,3,FALSE)="natural gas",VLOOKUP(E9671,'Cross-Page Data'!$I$4:$J$22,2,FALSE),IF(VLOOKUP(I9671,'Cross-Page Data'!$D$4:$F$48,3,FALSE)="solar",IF(E9671="PV","solar PV","solar thermal"),IF(VLOOKUP(I9671,'Cross-Page Data'!$D$4:$F$48,3,FALSE)="wind",VLOOKUP(E9671,'Cross-Page Data'!$I$4:$J$22,2,FALSE),IF(VLOOKUP(I9671,'Cross-Page Data'!$D$4:$F$48,3,FALSE)="hydro",VLOOKUP(E9671,'Cross-Page Data'!$I$4:$J$22,2,FALSE),VLOOKUP(I9671,'Cross-Page Data'!$D$4:$F$48,3,FALSE)))))</f>
        <v>#N/A</v>
      </c>
      <c r="K9671" t="b">
        <f t="shared" si="151"/>
        <v>1</v>
      </c>
    </row>
    <row r="9672" spans="10:11" ht="14.65" customHeight="1" x14ac:dyDescent="0.25">
      <c r="J9672" t="e">
        <f>IF(VLOOKUP(I9672,'Cross-Page Data'!$D$4:$F$48,3,FALSE)="natural gas",VLOOKUP(E9672,'Cross-Page Data'!$I$4:$J$22,2,FALSE),IF(VLOOKUP(I9672,'Cross-Page Data'!$D$4:$F$48,3,FALSE)="solar",IF(E9672="PV","solar PV","solar thermal"),IF(VLOOKUP(I9672,'Cross-Page Data'!$D$4:$F$48,3,FALSE)="wind",VLOOKUP(E9672,'Cross-Page Data'!$I$4:$J$22,2,FALSE),IF(VLOOKUP(I9672,'Cross-Page Data'!$D$4:$F$48,3,FALSE)="hydro",VLOOKUP(E9672,'Cross-Page Data'!$I$4:$J$22,2,FALSE),VLOOKUP(I9672,'Cross-Page Data'!$D$4:$F$48,3,FALSE)))))</f>
        <v>#N/A</v>
      </c>
      <c r="K9672" t="b">
        <f t="shared" si="151"/>
        <v>1</v>
      </c>
    </row>
    <row r="9673" spans="10:11" ht="14.65" customHeight="1" x14ac:dyDescent="0.25">
      <c r="J9673" t="e">
        <f>IF(VLOOKUP(I9673,'Cross-Page Data'!$D$4:$F$48,3,FALSE)="natural gas",VLOOKUP(E9673,'Cross-Page Data'!$I$4:$J$22,2,FALSE),IF(VLOOKUP(I9673,'Cross-Page Data'!$D$4:$F$48,3,FALSE)="solar",IF(E9673="PV","solar PV","solar thermal"),IF(VLOOKUP(I9673,'Cross-Page Data'!$D$4:$F$48,3,FALSE)="wind",VLOOKUP(E9673,'Cross-Page Data'!$I$4:$J$22,2,FALSE),IF(VLOOKUP(I9673,'Cross-Page Data'!$D$4:$F$48,3,FALSE)="hydro",VLOOKUP(E9673,'Cross-Page Data'!$I$4:$J$22,2,FALSE),VLOOKUP(I9673,'Cross-Page Data'!$D$4:$F$48,3,FALSE)))))</f>
        <v>#N/A</v>
      </c>
      <c r="K9673" t="b">
        <f t="shared" si="151"/>
        <v>1</v>
      </c>
    </row>
    <row r="9674" spans="10:11" ht="14.65" customHeight="1" x14ac:dyDescent="0.25">
      <c r="J9674" t="e">
        <f>IF(VLOOKUP(I9674,'Cross-Page Data'!$D$4:$F$48,3,FALSE)="natural gas",VLOOKUP(E9674,'Cross-Page Data'!$I$4:$J$22,2,FALSE),IF(VLOOKUP(I9674,'Cross-Page Data'!$D$4:$F$48,3,FALSE)="solar",IF(E9674="PV","solar PV","solar thermal"),IF(VLOOKUP(I9674,'Cross-Page Data'!$D$4:$F$48,3,FALSE)="wind",VLOOKUP(E9674,'Cross-Page Data'!$I$4:$J$22,2,FALSE),IF(VLOOKUP(I9674,'Cross-Page Data'!$D$4:$F$48,3,FALSE)="hydro",VLOOKUP(E9674,'Cross-Page Data'!$I$4:$J$22,2,FALSE),VLOOKUP(I9674,'Cross-Page Data'!$D$4:$F$48,3,FALSE)))))</f>
        <v>#N/A</v>
      </c>
      <c r="K9674" t="b">
        <f t="shared" si="151"/>
        <v>1</v>
      </c>
    </row>
    <row r="9675" spans="10:11" ht="14.65" customHeight="1" x14ac:dyDescent="0.25">
      <c r="J9675" t="e">
        <f>IF(VLOOKUP(I9675,'Cross-Page Data'!$D$4:$F$48,3,FALSE)="natural gas",VLOOKUP(E9675,'Cross-Page Data'!$I$4:$J$22,2,FALSE),IF(VLOOKUP(I9675,'Cross-Page Data'!$D$4:$F$48,3,FALSE)="solar",IF(E9675="PV","solar PV","solar thermal"),IF(VLOOKUP(I9675,'Cross-Page Data'!$D$4:$F$48,3,FALSE)="wind",VLOOKUP(E9675,'Cross-Page Data'!$I$4:$J$22,2,FALSE),IF(VLOOKUP(I9675,'Cross-Page Data'!$D$4:$F$48,3,FALSE)="hydro",VLOOKUP(E9675,'Cross-Page Data'!$I$4:$J$22,2,FALSE),VLOOKUP(I9675,'Cross-Page Data'!$D$4:$F$48,3,FALSE)))))</f>
        <v>#N/A</v>
      </c>
      <c r="K9675" t="b">
        <f t="shared" si="151"/>
        <v>1</v>
      </c>
    </row>
    <row r="9676" spans="10:11" ht="14.65" customHeight="1" x14ac:dyDescent="0.25">
      <c r="J9676" t="e">
        <f>IF(VLOOKUP(I9676,'Cross-Page Data'!$D$4:$F$48,3,FALSE)="natural gas",VLOOKUP(E9676,'Cross-Page Data'!$I$4:$J$22,2,FALSE),IF(VLOOKUP(I9676,'Cross-Page Data'!$D$4:$F$48,3,FALSE)="solar",IF(E9676="PV","solar PV","solar thermal"),IF(VLOOKUP(I9676,'Cross-Page Data'!$D$4:$F$48,3,FALSE)="wind",VLOOKUP(E9676,'Cross-Page Data'!$I$4:$J$22,2,FALSE),IF(VLOOKUP(I9676,'Cross-Page Data'!$D$4:$F$48,3,FALSE)="hydro",VLOOKUP(E9676,'Cross-Page Data'!$I$4:$J$22,2,FALSE),VLOOKUP(I9676,'Cross-Page Data'!$D$4:$F$48,3,FALSE)))))</f>
        <v>#N/A</v>
      </c>
      <c r="K9676" t="b">
        <f t="shared" si="151"/>
        <v>1</v>
      </c>
    </row>
    <row r="9677" spans="10:11" ht="14.65" customHeight="1" x14ac:dyDescent="0.25">
      <c r="J9677" t="e">
        <f>IF(VLOOKUP(I9677,'Cross-Page Data'!$D$4:$F$48,3,FALSE)="natural gas",VLOOKUP(E9677,'Cross-Page Data'!$I$4:$J$22,2,FALSE),IF(VLOOKUP(I9677,'Cross-Page Data'!$D$4:$F$48,3,FALSE)="solar",IF(E9677="PV","solar PV","solar thermal"),IF(VLOOKUP(I9677,'Cross-Page Data'!$D$4:$F$48,3,FALSE)="wind",VLOOKUP(E9677,'Cross-Page Data'!$I$4:$J$22,2,FALSE),IF(VLOOKUP(I9677,'Cross-Page Data'!$D$4:$F$48,3,FALSE)="hydro",VLOOKUP(E9677,'Cross-Page Data'!$I$4:$J$22,2,FALSE),VLOOKUP(I9677,'Cross-Page Data'!$D$4:$F$48,3,FALSE)))))</f>
        <v>#N/A</v>
      </c>
      <c r="K9677" t="b">
        <f t="shared" si="151"/>
        <v>1</v>
      </c>
    </row>
    <row r="9678" spans="10:11" ht="14.65" customHeight="1" x14ac:dyDescent="0.25">
      <c r="J9678" t="e">
        <f>IF(VLOOKUP(I9678,'Cross-Page Data'!$D$4:$F$48,3,FALSE)="natural gas",VLOOKUP(E9678,'Cross-Page Data'!$I$4:$J$22,2,FALSE),IF(VLOOKUP(I9678,'Cross-Page Data'!$D$4:$F$48,3,FALSE)="solar",IF(E9678="PV","solar PV","solar thermal"),IF(VLOOKUP(I9678,'Cross-Page Data'!$D$4:$F$48,3,FALSE)="wind",VLOOKUP(E9678,'Cross-Page Data'!$I$4:$J$22,2,FALSE),IF(VLOOKUP(I9678,'Cross-Page Data'!$D$4:$F$48,3,FALSE)="hydro",VLOOKUP(E9678,'Cross-Page Data'!$I$4:$J$22,2,FALSE),VLOOKUP(I9678,'Cross-Page Data'!$D$4:$F$48,3,FALSE)))))</f>
        <v>#N/A</v>
      </c>
      <c r="K9678" t="b">
        <f t="shared" si="151"/>
        <v>1</v>
      </c>
    </row>
    <row r="9679" spans="10:11" ht="14.65" customHeight="1" x14ac:dyDescent="0.25">
      <c r="J9679" t="e">
        <f>IF(VLOOKUP(I9679,'Cross-Page Data'!$D$4:$F$48,3,FALSE)="natural gas",VLOOKUP(E9679,'Cross-Page Data'!$I$4:$J$22,2,FALSE),IF(VLOOKUP(I9679,'Cross-Page Data'!$D$4:$F$48,3,FALSE)="solar",IF(E9679="PV","solar PV","solar thermal"),IF(VLOOKUP(I9679,'Cross-Page Data'!$D$4:$F$48,3,FALSE)="wind",VLOOKUP(E9679,'Cross-Page Data'!$I$4:$J$22,2,FALSE),IF(VLOOKUP(I9679,'Cross-Page Data'!$D$4:$F$48,3,FALSE)="hydro",VLOOKUP(E9679,'Cross-Page Data'!$I$4:$J$22,2,FALSE),VLOOKUP(I9679,'Cross-Page Data'!$D$4:$F$48,3,FALSE)))))</f>
        <v>#N/A</v>
      </c>
      <c r="K9679" t="b">
        <f t="shared" si="151"/>
        <v>1</v>
      </c>
    </row>
    <row r="9680" spans="10:11" ht="14.65" customHeight="1" x14ac:dyDescent="0.25">
      <c r="J9680" t="e">
        <f>IF(VLOOKUP(I9680,'Cross-Page Data'!$D$4:$F$48,3,FALSE)="natural gas",VLOOKUP(E9680,'Cross-Page Data'!$I$4:$J$22,2,FALSE),IF(VLOOKUP(I9680,'Cross-Page Data'!$D$4:$F$48,3,FALSE)="solar",IF(E9680="PV","solar PV","solar thermal"),IF(VLOOKUP(I9680,'Cross-Page Data'!$D$4:$F$48,3,FALSE)="wind",VLOOKUP(E9680,'Cross-Page Data'!$I$4:$J$22,2,FALSE),IF(VLOOKUP(I9680,'Cross-Page Data'!$D$4:$F$48,3,FALSE)="hydro",VLOOKUP(E9680,'Cross-Page Data'!$I$4:$J$22,2,FALSE),VLOOKUP(I9680,'Cross-Page Data'!$D$4:$F$48,3,FALSE)))))</f>
        <v>#N/A</v>
      </c>
      <c r="K9680" t="b">
        <f t="shared" si="151"/>
        <v>1</v>
      </c>
    </row>
    <row r="9681" spans="10:11" ht="14.65" customHeight="1" x14ac:dyDescent="0.25">
      <c r="J9681" t="e">
        <f>IF(VLOOKUP(I9681,'Cross-Page Data'!$D$4:$F$48,3,FALSE)="natural gas",VLOOKUP(E9681,'Cross-Page Data'!$I$4:$J$22,2,FALSE),IF(VLOOKUP(I9681,'Cross-Page Data'!$D$4:$F$48,3,FALSE)="solar",IF(E9681="PV","solar PV","solar thermal"),IF(VLOOKUP(I9681,'Cross-Page Data'!$D$4:$F$48,3,FALSE)="wind",VLOOKUP(E9681,'Cross-Page Data'!$I$4:$J$22,2,FALSE),IF(VLOOKUP(I9681,'Cross-Page Data'!$D$4:$F$48,3,FALSE)="hydro",VLOOKUP(E9681,'Cross-Page Data'!$I$4:$J$22,2,FALSE),VLOOKUP(I9681,'Cross-Page Data'!$D$4:$F$48,3,FALSE)))))</f>
        <v>#N/A</v>
      </c>
      <c r="K9681" t="b">
        <f t="shared" si="151"/>
        <v>1</v>
      </c>
    </row>
    <row r="9682" spans="10:11" ht="14.65" customHeight="1" x14ac:dyDescent="0.25">
      <c r="J9682" t="e">
        <f>IF(VLOOKUP(I9682,'Cross-Page Data'!$D$4:$F$48,3,FALSE)="natural gas",VLOOKUP(E9682,'Cross-Page Data'!$I$4:$J$22,2,FALSE),IF(VLOOKUP(I9682,'Cross-Page Data'!$D$4:$F$48,3,FALSE)="solar",IF(E9682="PV","solar PV","solar thermal"),IF(VLOOKUP(I9682,'Cross-Page Data'!$D$4:$F$48,3,FALSE)="wind",VLOOKUP(E9682,'Cross-Page Data'!$I$4:$J$22,2,FALSE),IF(VLOOKUP(I9682,'Cross-Page Data'!$D$4:$F$48,3,FALSE)="hydro",VLOOKUP(E9682,'Cross-Page Data'!$I$4:$J$22,2,FALSE),VLOOKUP(I9682,'Cross-Page Data'!$D$4:$F$48,3,FALSE)))))</f>
        <v>#N/A</v>
      </c>
      <c r="K9682" t="b">
        <f t="shared" si="151"/>
        <v>1</v>
      </c>
    </row>
    <row r="9683" spans="10:11" ht="14.65" customHeight="1" x14ac:dyDescent="0.25">
      <c r="J9683" t="e">
        <f>IF(VLOOKUP(I9683,'Cross-Page Data'!$D$4:$F$48,3,FALSE)="natural gas",VLOOKUP(E9683,'Cross-Page Data'!$I$4:$J$22,2,FALSE),IF(VLOOKUP(I9683,'Cross-Page Data'!$D$4:$F$48,3,FALSE)="solar",IF(E9683="PV","solar PV","solar thermal"),IF(VLOOKUP(I9683,'Cross-Page Data'!$D$4:$F$48,3,FALSE)="wind",VLOOKUP(E9683,'Cross-Page Data'!$I$4:$J$22,2,FALSE),IF(VLOOKUP(I9683,'Cross-Page Data'!$D$4:$F$48,3,FALSE)="hydro",VLOOKUP(E9683,'Cross-Page Data'!$I$4:$J$22,2,FALSE),VLOOKUP(I9683,'Cross-Page Data'!$D$4:$F$48,3,FALSE)))))</f>
        <v>#N/A</v>
      </c>
      <c r="K9683" t="b">
        <f t="shared" si="151"/>
        <v>1</v>
      </c>
    </row>
    <row r="9684" spans="10:11" ht="14.65" customHeight="1" x14ac:dyDescent="0.25">
      <c r="J9684" t="e">
        <f>IF(VLOOKUP(I9684,'Cross-Page Data'!$D$4:$F$48,3,FALSE)="natural gas",VLOOKUP(E9684,'Cross-Page Data'!$I$4:$J$22,2,FALSE),IF(VLOOKUP(I9684,'Cross-Page Data'!$D$4:$F$48,3,FALSE)="solar",IF(E9684="PV","solar PV","solar thermal"),IF(VLOOKUP(I9684,'Cross-Page Data'!$D$4:$F$48,3,FALSE)="wind",VLOOKUP(E9684,'Cross-Page Data'!$I$4:$J$22,2,FALSE),IF(VLOOKUP(I9684,'Cross-Page Data'!$D$4:$F$48,3,FALSE)="hydro",VLOOKUP(E9684,'Cross-Page Data'!$I$4:$J$22,2,FALSE),VLOOKUP(I9684,'Cross-Page Data'!$D$4:$F$48,3,FALSE)))))</f>
        <v>#N/A</v>
      </c>
      <c r="K9684" t="b">
        <f t="shared" si="151"/>
        <v>1</v>
      </c>
    </row>
    <row r="9685" spans="10:11" ht="14.65" customHeight="1" x14ac:dyDescent="0.25">
      <c r="J9685" t="e">
        <f>IF(VLOOKUP(I9685,'Cross-Page Data'!$D$4:$F$48,3,FALSE)="natural gas",VLOOKUP(E9685,'Cross-Page Data'!$I$4:$J$22,2,FALSE),IF(VLOOKUP(I9685,'Cross-Page Data'!$D$4:$F$48,3,FALSE)="solar",IF(E9685="PV","solar PV","solar thermal"),IF(VLOOKUP(I9685,'Cross-Page Data'!$D$4:$F$48,3,FALSE)="wind",VLOOKUP(E9685,'Cross-Page Data'!$I$4:$J$22,2,FALSE),IF(VLOOKUP(I9685,'Cross-Page Data'!$D$4:$F$48,3,FALSE)="hydro",VLOOKUP(E9685,'Cross-Page Data'!$I$4:$J$22,2,FALSE),VLOOKUP(I9685,'Cross-Page Data'!$D$4:$F$48,3,FALSE)))))</f>
        <v>#N/A</v>
      </c>
      <c r="K9685" t="b">
        <f t="shared" si="151"/>
        <v>1</v>
      </c>
    </row>
    <row r="9686" spans="10:11" ht="14.65" customHeight="1" x14ac:dyDescent="0.25">
      <c r="J9686" t="e">
        <f>IF(VLOOKUP(I9686,'Cross-Page Data'!$D$4:$F$48,3,FALSE)="natural gas",VLOOKUP(E9686,'Cross-Page Data'!$I$4:$J$22,2,FALSE),IF(VLOOKUP(I9686,'Cross-Page Data'!$D$4:$F$48,3,FALSE)="solar",IF(E9686="PV","solar PV","solar thermal"),IF(VLOOKUP(I9686,'Cross-Page Data'!$D$4:$F$48,3,FALSE)="wind",VLOOKUP(E9686,'Cross-Page Data'!$I$4:$J$22,2,FALSE),IF(VLOOKUP(I9686,'Cross-Page Data'!$D$4:$F$48,3,FALSE)="hydro",VLOOKUP(E9686,'Cross-Page Data'!$I$4:$J$22,2,FALSE),VLOOKUP(I9686,'Cross-Page Data'!$D$4:$F$48,3,FALSE)))))</f>
        <v>#N/A</v>
      </c>
      <c r="K9686" t="b">
        <f t="shared" si="151"/>
        <v>1</v>
      </c>
    </row>
    <row r="9687" spans="10:11" ht="14.65" customHeight="1" x14ac:dyDescent="0.25">
      <c r="J9687" t="e">
        <f>IF(VLOOKUP(I9687,'Cross-Page Data'!$D$4:$F$48,3,FALSE)="natural gas",VLOOKUP(E9687,'Cross-Page Data'!$I$4:$J$22,2,FALSE),IF(VLOOKUP(I9687,'Cross-Page Data'!$D$4:$F$48,3,FALSE)="solar",IF(E9687="PV","solar PV","solar thermal"),IF(VLOOKUP(I9687,'Cross-Page Data'!$D$4:$F$48,3,FALSE)="wind",VLOOKUP(E9687,'Cross-Page Data'!$I$4:$J$22,2,FALSE),IF(VLOOKUP(I9687,'Cross-Page Data'!$D$4:$F$48,3,FALSE)="hydro",VLOOKUP(E9687,'Cross-Page Data'!$I$4:$J$22,2,FALSE),VLOOKUP(I9687,'Cross-Page Data'!$D$4:$F$48,3,FALSE)))))</f>
        <v>#N/A</v>
      </c>
      <c r="K9687" t="b">
        <f t="shared" si="151"/>
        <v>1</v>
      </c>
    </row>
    <row r="9688" spans="10:11" ht="14.65" customHeight="1" x14ac:dyDescent="0.25">
      <c r="J9688" t="e">
        <f>IF(VLOOKUP(I9688,'Cross-Page Data'!$D$4:$F$48,3,FALSE)="natural gas",VLOOKUP(E9688,'Cross-Page Data'!$I$4:$J$22,2,FALSE),IF(VLOOKUP(I9688,'Cross-Page Data'!$D$4:$F$48,3,FALSE)="solar",IF(E9688="PV","solar PV","solar thermal"),IF(VLOOKUP(I9688,'Cross-Page Data'!$D$4:$F$48,3,FALSE)="wind",VLOOKUP(E9688,'Cross-Page Data'!$I$4:$J$22,2,FALSE),IF(VLOOKUP(I9688,'Cross-Page Data'!$D$4:$F$48,3,FALSE)="hydro",VLOOKUP(E9688,'Cross-Page Data'!$I$4:$J$22,2,FALSE),VLOOKUP(I9688,'Cross-Page Data'!$D$4:$F$48,3,FALSE)))))</f>
        <v>#N/A</v>
      </c>
      <c r="K9688" t="b">
        <f t="shared" si="151"/>
        <v>1</v>
      </c>
    </row>
    <row r="9689" spans="10:11" ht="14.65" customHeight="1" x14ac:dyDescent="0.25">
      <c r="J9689" t="e">
        <f>IF(VLOOKUP(I9689,'Cross-Page Data'!$D$4:$F$48,3,FALSE)="natural gas",VLOOKUP(E9689,'Cross-Page Data'!$I$4:$J$22,2,FALSE),IF(VLOOKUP(I9689,'Cross-Page Data'!$D$4:$F$48,3,FALSE)="solar",IF(E9689="PV","solar PV","solar thermal"),IF(VLOOKUP(I9689,'Cross-Page Data'!$D$4:$F$48,3,FALSE)="wind",VLOOKUP(E9689,'Cross-Page Data'!$I$4:$J$22,2,FALSE),IF(VLOOKUP(I9689,'Cross-Page Data'!$D$4:$F$48,3,FALSE)="hydro",VLOOKUP(E9689,'Cross-Page Data'!$I$4:$J$22,2,FALSE),VLOOKUP(I9689,'Cross-Page Data'!$D$4:$F$48,3,FALSE)))))</f>
        <v>#N/A</v>
      </c>
      <c r="K9689" t="b">
        <f t="shared" si="151"/>
        <v>1</v>
      </c>
    </row>
    <row r="9690" spans="10:11" ht="14.65" customHeight="1" x14ac:dyDescent="0.25">
      <c r="J9690" t="e">
        <f>IF(VLOOKUP(I9690,'Cross-Page Data'!$D$4:$F$48,3,FALSE)="natural gas",VLOOKUP(E9690,'Cross-Page Data'!$I$4:$J$22,2,FALSE),IF(VLOOKUP(I9690,'Cross-Page Data'!$D$4:$F$48,3,FALSE)="solar",IF(E9690="PV","solar PV","solar thermal"),IF(VLOOKUP(I9690,'Cross-Page Data'!$D$4:$F$48,3,FALSE)="wind",VLOOKUP(E9690,'Cross-Page Data'!$I$4:$J$22,2,FALSE),IF(VLOOKUP(I9690,'Cross-Page Data'!$D$4:$F$48,3,FALSE)="hydro",VLOOKUP(E9690,'Cross-Page Data'!$I$4:$J$22,2,FALSE),VLOOKUP(I9690,'Cross-Page Data'!$D$4:$F$48,3,FALSE)))))</f>
        <v>#N/A</v>
      </c>
      <c r="K9690" t="b">
        <f t="shared" si="151"/>
        <v>1</v>
      </c>
    </row>
    <row r="9691" spans="10:11" ht="14.65" customHeight="1" x14ac:dyDescent="0.25">
      <c r="J9691" t="e">
        <f>IF(VLOOKUP(I9691,'Cross-Page Data'!$D$4:$F$48,3,FALSE)="natural gas",VLOOKUP(E9691,'Cross-Page Data'!$I$4:$J$22,2,FALSE),IF(VLOOKUP(I9691,'Cross-Page Data'!$D$4:$F$48,3,FALSE)="solar",IF(E9691="PV","solar PV","solar thermal"),IF(VLOOKUP(I9691,'Cross-Page Data'!$D$4:$F$48,3,FALSE)="wind",VLOOKUP(E9691,'Cross-Page Data'!$I$4:$J$22,2,FALSE),IF(VLOOKUP(I9691,'Cross-Page Data'!$D$4:$F$48,3,FALSE)="hydro",VLOOKUP(E9691,'Cross-Page Data'!$I$4:$J$22,2,FALSE),VLOOKUP(I9691,'Cross-Page Data'!$D$4:$F$48,3,FALSE)))))</f>
        <v>#N/A</v>
      </c>
      <c r="K9691" t="b">
        <f t="shared" si="151"/>
        <v>1</v>
      </c>
    </row>
    <row r="9692" spans="10:11" ht="14.65" customHeight="1" x14ac:dyDescent="0.25">
      <c r="J9692" t="e">
        <f>IF(VLOOKUP(I9692,'Cross-Page Data'!$D$4:$F$48,3,FALSE)="natural gas",VLOOKUP(E9692,'Cross-Page Data'!$I$4:$J$22,2,FALSE),IF(VLOOKUP(I9692,'Cross-Page Data'!$D$4:$F$48,3,FALSE)="solar",IF(E9692="PV","solar PV","solar thermal"),IF(VLOOKUP(I9692,'Cross-Page Data'!$D$4:$F$48,3,FALSE)="wind",VLOOKUP(E9692,'Cross-Page Data'!$I$4:$J$22,2,FALSE),IF(VLOOKUP(I9692,'Cross-Page Data'!$D$4:$F$48,3,FALSE)="hydro",VLOOKUP(E9692,'Cross-Page Data'!$I$4:$J$22,2,FALSE),VLOOKUP(I9692,'Cross-Page Data'!$D$4:$F$48,3,FALSE)))))</f>
        <v>#N/A</v>
      </c>
      <c r="K9692" t="b">
        <f t="shared" si="151"/>
        <v>1</v>
      </c>
    </row>
    <row r="9693" spans="10:11" ht="14.65" customHeight="1" x14ac:dyDescent="0.25">
      <c r="J9693" t="e">
        <f>IF(VLOOKUP(I9693,'Cross-Page Data'!$D$4:$F$48,3,FALSE)="natural gas",VLOOKUP(E9693,'Cross-Page Data'!$I$4:$J$22,2,FALSE),IF(VLOOKUP(I9693,'Cross-Page Data'!$D$4:$F$48,3,FALSE)="solar",IF(E9693="PV","solar PV","solar thermal"),IF(VLOOKUP(I9693,'Cross-Page Data'!$D$4:$F$48,3,FALSE)="wind",VLOOKUP(E9693,'Cross-Page Data'!$I$4:$J$22,2,FALSE),IF(VLOOKUP(I9693,'Cross-Page Data'!$D$4:$F$48,3,FALSE)="hydro",VLOOKUP(E9693,'Cross-Page Data'!$I$4:$J$22,2,FALSE),VLOOKUP(I9693,'Cross-Page Data'!$D$4:$F$48,3,FALSE)))))</f>
        <v>#N/A</v>
      </c>
      <c r="K9693" t="b">
        <f t="shared" si="151"/>
        <v>1</v>
      </c>
    </row>
    <row r="9694" spans="10:11" ht="14.65" customHeight="1" x14ac:dyDescent="0.25">
      <c r="J9694" t="e">
        <f>IF(VLOOKUP(I9694,'Cross-Page Data'!$D$4:$F$48,3,FALSE)="natural gas",VLOOKUP(E9694,'Cross-Page Data'!$I$4:$J$22,2,FALSE),IF(VLOOKUP(I9694,'Cross-Page Data'!$D$4:$F$48,3,FALSE)="solar",IF(E9694="PV","solar PV","solar thermal"),IF(VLOOKUP(I9694,'Cross-Page Data'!$D$4:$F$48,3,FALSE)="wind",VLOOKUP(E9694,'Cross-Page Data'!$I$4:$J$22,2,FALSE),IF(VLOOKUP(I9694,'Cross-Page Data'!$D$4:$F$48,3,FALSE)="hydro",VLOOKUP(E9694,'Cross-Page Data'!$I$4:$J$22,2,FALSE),VLOOKUP(I9694,'Cross-Page Data'!$D$4:$F$48,3,FALSE)))))</f>
        <v>#N/A</v>
      </c>
      <c r="K9694" t="b">
        <f t="shared" si="151"/>
        <v>1</v>
      </c>
    </row>
    <row r="9695" spans="10:11" ht="14.65" customHeight="1" x14ac:dyDescent="0.25">
      <c r="J9695" t="e">
        <f>IF(VLOOKUP(I9695,'Cross-Page Data'!$D$4:$F$48,3,FALSE)="natural gas",VLOOKUP(E9695,'Cross-Page Data'!$I$4:$J$22,2,FALSE),IF(VLOOKUP(I9695,'Cross-Page Data'!$D$4:$F$48,3,FALSE)="solar",IF(E9695="PV","solar PV","solar thermal"),IF(VLOOKUP(I9695,'Cross-Page Data'!$D$4:$F$48,3,FALSE)="wind",VLOOKUP(E9695,'Cross-Page Data'!$I$4:$J$22,2,FALSE),IF(VLOOKUP(I9695,'Cross-Page Data'!$D$4:$F$48,3,FALSE)="hydro",VLOOKUP(E9695,'Cross-Page Data'!$I$4:$J$22,2,FALSE),VLOOKUP(I9695,'Cross-Page Data'!$D$4:$F$48,3,FALSE)))))</f>
        <v>#N/A</v>
      </c>
      <c r="K9695" t="b">
        <f t="shared" si="151"/>
        <v>1</v>
      </c>
    </row>
    <row r="9696" spans="10:11" ht="14.65" customHeight="1" x14ac:dyDescent="0.25">
      <c r="J9696" t="e">
        <f>IF(VLOOKUP(I9696,'Cross-Page Data'!$D$4:$F$48,3,FALSE)="natural gas",VLOOKUP(E9696,'Cross-Page Data'!$I$4:$J$22,2,FALSE),IF(VLOOKUP(I9696,'Cross-Page Data'!$D$4:$F$48,3,FALSE)="solar",IF(E9696="PV","solar PV","solar thermal"),IF(VLOOKUP(I9696,'Cross-Page Data'!$D$4:$F$48,3,FALSE)="wind",VLOOKUP(E9696,'Cross-Page Data'!$I$4:$J$22,2,FALSE),IF(VLOOKUP(I9696,'Cross-Page Data'!$D$4:$F$48,3,FALSE)="hydro",VLOOKUP(E9696,'Cross-Page Data'!$I$4:$J$22,2,FALSE),VLOOKUP(I9696,'Cross-Page Data'!$D$4:$F$48,3,FALSE)))))</f>
        <v>#N/A</v>
      </c>
      <c r="K9696" t="b">
        <f t="shared" si="151"/>
        <v>1</v>
      </c>
    </row>
    <row r="9697" spans="10:11" ht="14.65" customHeight="1" x14ac:dyDescent="0.25">
      <c r="J9697" t="e">
        <f>IF(VLOOKUP(I9697,'Cross-Page Data'!$D$4:$F$48,3,FALSE)="natural gas",VLOOKUP(E9697,'Cross-Page Data'!$I$4:$J$22,2,FALSE),IF(VLOOKUP(I9697,'Cross-Page Data'!$D$4:$F$48,3,FALSE)="solar",IF(E9697="PV","solar PV","solar thermal"),IF(VLOOKUP(I9697,'Cross-Page Data'!$D$4:$F$48,3,FALSE)="wind",VLOOKUP(E9697,'Cross-Page Data'!$I$4:$J$22,2,FALSE),IF(VLOOKUP(I9697,'Cross-Page Data'!$D$4:$F$48,3,FALSE)="hydro",VLOOKUP(E9697,'Cross-Page Data'!$I$4:$J$22,2,FALSE),VLOOKUP(I9697,'Cross-Page Data'!$D$4:$F$48,3,FALSE)))))</f>
        <v>#N/A</v>
      </c>
      <c r="K9697" t="b">
        <f t="shared" si="151"/>
        <v>1</v>
      </c>
    </row>
    <row r="9698" spans="10:11" ht="14.65" customHeight="1" x14ac:dyDescent="0.25">
      <c r="J9698" t="e">
        <f>IF(VLOOKUP(I9698,'Cross-Page Data'!$D$4:$F$48,3,FALSE)="natural gas",VLOOKUP(E9698,'Cross-Page Data'!$I$4:$J$22,2,FALSE),IF(VLOOKUP(I9698,'Cross-Page Data'!$D$4:$F$48,3,FALSE)="solar",IF(E9698="PV","solar PV","solar thermal"),IF(VLOOKUP(I9698,'Cross-Page Data'!$D$4:$F$48,3,FALSE)="wind",VLOOKUP(E9698,'Cross-Page Data'!$I$4:$J$22,2,FALSE),IF(VLOOKUP(I9698,'Cross-Page Data'!$D$4:$F$48,3,FALSE)="hydro",VLOOKUP(E9698,'Cross-Page Data'!$I$4:$J$22,2,FALSE),VLOOKUP(I9698,'Cross-Page Data'!$D$4:$F$48,3,FALSE)))))</f>
        <v>#N/A</v>
      </c>
      <c r="K9698" t="b">
        <f t="shared" si="151"/>
        <v>1</v>
      </c>
    </row>
    <row r="9699" spans="10:11" ht="14.65" customHeight="1" x14ac:dyDescent="0.25">
      <c r="J9699" t="e">
        <f>IF(VLOOKUP(I9699,'Cross-Page Data'!$D$4:$F$48,3,FALSE)="natural gas",VLOOKUP(E9699,'Cross-Page Data'!$I$4:$J$22,2,FALSE),IF(VLOOKUP(I9699,'Cross-Page Data'!$D$4:$F$48,3,FALSE)="solar",IF(E9699="PV","solar PV","solar thermal"),IF(VLOOKUP(I9699,'Cross-Page Data'!$D$4:$F$48,3,FALSE)="wind",VLOOKUP(E9699,'Cross-Page Data'!$I$4:$J$22,2,FALSE),IF(VLOOKUP(I9699,'Cross-Page Data'!$D$4:$F$48,3,FALSE)="hydro",VLOOKUP(E9699,'Cross-Page Data'!$I$4:$J$22,2,FALSE),VLOOKUP(I9699,'Cross-Page Data'!$D$4:$F$48,3,FALSE)))))</f>
        <v>#N/A</v>
      </c>
      <c r="K9699" t="b">
        <f t="shared" si="151"/>
        <v>1</v>
      </c>
    </row>
    <row r="9700" spans="10:11" ht="14.65" customHeight="1" x14ac:dyDescent="0.25">
      <c r="J9700" t="e">
        <f>IF(VLOOKUP(I9700,'Cross-Page Data'!$D$4:$F$48,3,FALSE)="natural gas",VLOOKUP(E9700,'Cross-Page Data'!$I$4:$J$22,2,FALSE),IF(VLOOKUP(I9700,'Cross-Page Data'!$D$4:$F$48,3,FALSE)="solar",IF(E9700="PV","solar PV","solar thermal"),IF(VLOOKUP(I9700,'Cross-Page Data'!$D$4:$F$48,3,FALSE)="wind",VLOOKUP(E9700,'Cross-Page Data'!$I$4:$J$22,2,FALSE),IF(VLOOKUP(I9700,'Cross-Page Data'!$D$4:$F$48,3,FALSE)="hydro",VLOOKUP(E9700,'Cross-Page Data'!$I$4:$J$22,2,FALSE),VLOOKUP(I9700,'Cross-Page Data'!$D$4:$F$48,3,FALSE)))))</f>
        <v>#N/A</v>
      </c>
      <c r="K9700" t="b">
        <f t="shared" si="151"/>
        <v>1</v>
      </c>
    </row>
    <row r="9701" spans="10:11" ht="14.65" customHeight="1" x14ac:dyDescent="0.25">
      <c r="J9701" t="e">
        <f>IF(VLOOKUP(I9701,'Cross-Page Data'!$D$4:$F$48,3,FALSE)="natural gas",VLOOKUP(E9701,'Cross-Page Data'!$I$4:$J$22,2,FALSE),IF(VLOOKUP(I9701,'Cross-Page Data'!$D$4:$F$48,3,FALSE)="solar",IF(E9701="PV","solar PV","solar thermal"),IF(VLOOKUP(I9701,'Cross-Page Data'!$D$4:$F$48,3,FALSE)="wind",VLOOKUP(E9701,'Cross-Page Data'!$I$4:$J$22,2,FALSE),IF(VLOOKUP(I9701,'Cross-Page Data'!$D$4:$F$48,3,FALSE)="hydro",VLOOKUP(E9701,'Cross-Page Data'!$I$4:$J$22,2,FALSE),VLOOKUP(I9701,'Cross-Page Data'!$D$4:$F$48,3,FALSE)))))</f>
        <v>#N/A</v>
      </c>
      <c r="K9701" t="b">
        <f t="shared" si="151"/>
        <v>1</v>
      </c>
    </row>
    <row r="9702" spans="10:11" ht="14.65" customHeight="1" x14ac:dyDescent="0.25">
      <c r="J9702" t="e">
        <f>IF(VLOOKUP(I9702,'Cross-Page Data'!$D$4:$F$48,3,FALSE)="natural gas",VLOOKUP(E9702,'Cross-Page Data'!$I$4:$J$22,2,FALSE),IF(VLOOKUP(I9702,'Cross-Page Data'!$D$4:$F$48,3,FALSE)="solar",IF(E9702="PV","solar PV","solar thermal"),IF(VLOOKUP(I9702,'Cross-Page Data'!$D$4:$F$48,3,FALSE)="wind",VLOOKUP(E9702,'Cross-Page Data'!$I$4:$J$22,2,FALSE),IF(VLOOKUP(I9702,'Cross-Page Data'!$D$4:$F$48,3,FALSE)="hydro",VLOOKUP(E9702,'Cross-Page Data'!$I$4:$J$22,2,FALSE),VLOOKUP(I9702,'Cross-Page Data'!$D$4:$F$48,3,FALSE)))))</f>
        <v>#N/A</v>
      </c>
      <c r="K9702" t="b">
        <f t="shared" si="151"/>
        <v>1</v>
      </c>
    </row>
    <row r="9703" spans="10:11" ht="14.65" customHeight="1" x14ac:dyDescent="0.25">
      <c r="J9703" t="e">
        <f>IF(VLOOKUP(I9703,'Cross-Page Data'!$D$4:$F$48,3,FALSE)="natural gas",VLOOKUP(E9703,'Cross-Page Data'!$I$4:$J$22,2,FALSE),IF(VLOOKUP(I9703,'Cross-Page Data'!$D$4:$F$48,3,FALSE)="solar",IF(E9703="PV","solar PV","solar thermal"),IF(VLOOKUP(I9703,'Cross-Page Data'!$D$4:$F$48,3,FALSE)="wind",VLOOKUP(E9703,'Cross-Page Data'!$I$4:$J$22,2,FALSE),IF(VLOOKUP(I9703,'Cross-Page Data'!$D$4:$F$48,3,FALSE)="hydro",VLOOKUP(E9703,'Cross-Page Data'!$I$4:$J$22,2,FALSE),VLOOKUP(I9703,'Cross-Page Data'!$D$4:$F$48,3,FALSE)))))</f>
        <v>#N/A</v>
      </c>
      <c r="K9703" t="b">
        <f t="shared" si="151"/>
        <v>1</v>
      </c>
    </row>
    <row r="9704" spans="10:11" ht="14.65" customHeight="1" x14ac:dyDescent="0.25">
      <c r="J9704" t="e">
        <f>IF(VLOOKUP(I9704,'Cross-Page Data'!$D$4:$F$48,3,FALSE)="natural gas",VLOOKUP(E9704,'Cross-Page Data'!$I$4:$J$22,2,FALSE),IF(VLOOKUP(I9704,'Cross-Page Data'!$D$4:$F$48,3,FALSE)="solar",IF(E9704="PV","solar PV","solar thermal"),IF(VLOOKUP(I9704,'Cross-Page Data'!$D$4:$F$48,3,FALSE)="wind",VLOOKUP(E9704,'Cross-Page Data'!$I$4:$J$22,2,FALSE),IF(VLOOKUP(I9704,'Cross-Page Data'!$D$4:$F$48,3,FALSE)="hydro",VLOOKUP(E9704,'Cross-Page Data'!$I$4:$J$22,2,FALSE),VLOOKUP(I9704,'Cross-Page Data'!$D$4:$F$48,3,FALSE)))))</f>
        <v>#N/A</v>
      </c>
      <c r="K9704" t="b">
        <f t="shared" si="151"/>
        <v>1</v>
      </c>
    </row>
    <row r="9705" spans="10:11" ht="14.65" customHeight="1" x14ac:dyDescent="0.25">
      <c r="J9705" t="e">
        <f>IF(VLOOKUP(I9705,'Cross-Page Data'!$D$4:$F$48,3,FALSE)="natural gas",VLOOKUP(E9705,'Cross-Page Data'!$I$4:$J$22,2,FALSE),IF(VLOOKUP(I9705,'Cross-Page Data'!$D$4:$F$48,3,FALSE)="solar",IF(E9705="PV","solar PV","solar thermal"),IF(VLOOKUP(I9705,'Cross-Page Data'!$D$4:$F$48,3,FALSE)="wind",VLOOKUP(E9705,'Cross-Page Data'!$I$4:$J$22,2,FALSE),IF(VLOOKUP(I9705,'Cross-Page Data'!$D$4:$F$48,3,FALSE)="hydro",VLOOKUP(E9705,'Cross-Page Data'!$I$4:$J$22,2,FALSE),VLOOKUP(I9705,'Cross-Page Data'!$D$4:$F$48,3,FALSE)))))</f>
        <v>#N/A</v>
      </c>
      <c r="K9705" t="b">
        <f t="shared" si="151"/>
        <v>1</v>
      </c>
    </row>
    <row r="9706" spans="10:11" ht="14.65" customHeight="1" x14ac:dyDescent="0.25">
      <c r="J9706" t="e">
        <f>IF(VLOOKUP(I9706,'Cross-Page Data'!$D$4:$F$48,3,FALSE)="natural gas",VLOOKUP(E9706,'Cross-Page Data'!$I$4:$J$22,2,FALSE),IF(VLOOKUP(I9706,'Cross-Page Data'!$D$4:$F$48,3,FALSE)="solar",IF(E9706="PV","solar PV","solar thermal"),IF(VLOOKUP(I9706,'Cross-Page Data'!$D$4:$F$48,3,FALSE)="wind",VLOOKUP(E9706,'Cross-Page Data'!$I$4:$J$22,2,FALSE),IF(VLOOKUP(I9706,'Cross-Page Data'!$D$4:$F$48,3,FALSE)="hydro",VLOOKUP(E9706,'Cross-Page Data'!$I$4:$J$22,2,FALSE),VLOOKUP(I9706,'Cross-Page Data'!$D$4:$F$48,3,FALSE)))))</f>
        <v>#N/A</v>
      </c>
      <c r="K9706" t="b">
        <f t="shared" si="151"/>
        <v>1</v>
      </c>
    </row>
    <row r="9707" spans="10:11" ht="14.65" customHeight="1" x14ac:dyDescent="0.25">
      <c r="J9707" t="e">
        <f>IF(VLOOKUP(I9707,'Cross-Page Data'!$D$4:$F$48,3,FALSE)="natural gas",VLOOKUP(E9707,'Cross-Page Data'!$I$4:$J$22,2,FALSE),IF(VLOOKUP(I9707,'Cross-Page Data'!$D$4:$F$48,3,FALSE)="solar",IF(E9707="PV","solar PV","solar thermal"),IF(VLOOKUP(I9707,'Cross-Page Data'!$D$4:$F$48,3,FALSE)="wind",VLOOKUP(E9707,'Cross-Page Data'!$I$4:$J$22,2,FALSE),IF(VLOOKUP(I9707,'Cross-Page Data'!$D$4:$F$48,3,FALSE)="hydro",VLOOKUP(E9707,'Cross-Page Data'!$I$4:$J$22,2,FALSE),VLOOKUP(I9707,'Cross-Page Data'!$D$4:$F$48,3,FALSE)))))</f>
        <v>#N/A</v>
      </c>
      <c r="K9707" t="b">
        <f t="shared" si="151"/>
        <v>1</v>
      </c>
    </row>
    <row r="9708" spans="10:11" ht="14.65" customHeight="1" x14ac:dyDescent="0.25">
      <c r="J9708" t="e">
        <f>IF(VLOOKUP(I9708,'Cross-Page Data'!$D$4:$F$48,3,FALSE)="natural gas",VLOOKUP(E9708,'Cross-Page Data'!$I$4:$J$22,2,FALSE),IF(VLOOKUP(I9708,'Cross-Page Data'!$D$4:$F$48,3,FALSE)="solar",IF(E9708="PV","solar PV","solar thermal"),IF(VLOOKUP(I9708,'Cross-Page Data'!$D$4:$F$48,3,FALSE)="wind",VLOOKUP(E9708,'Cross-Page Data'!$I$4:$J$22,2,FALSE),IF(VLOOKUP(I9708,'Cross-Page Data'!$D$4:$F$48,3,FALSE)="hydro",VLOOKUP(E9708,'Cross-Page Data'!$I$4:$J$22,2,FALSE),VLOOKUP(I9708,'Cross-Page Data'!$D$4:$F$48,3,FALSE)))))</f>
        <v>#N/A</v>
      </c>
      <c r="K9708" t="b">
        <f t="shared" si="151"/>
        <v>1</v>
      </c>
    </row>
    <row r="9709" spans="10:11" ht="14.65" customHeight="1" x14ac:dyDescent="0.25">
      <c r="J9709" t="e">
        <f>IF(VLOOKUP(I9709,'Cross-Page Data'!$D$4:$F$48,3,FALSE)="natural gas",VLOOKUP(E9709,'Cross-Page Data'!$I$4:$J$22,2,FALSE),IF(VLOOKUP(I9709,'Cross-Page Data'!$D$4:$F$48,3,FALSE)="solar",IF(E9709="PV","solar PV","solar thermal"),IF(VLOOKUP(I9709,'Cross-Page Data'!$D$4:$F$48,3,FALSE)="wind",VLOOKUP(E9709,'Cross-Page Data'!$I$4:$J$22,2,FALSE),IF(VLOOKUP(I9709,'Cross-Page Data'!$D$4:$F$48,3,FALSE)="hydro",VLOOKUP(E9709,'Cross-Page Data'!$I$4:$J$22,2,FALSE),VLOOKUP(I9709,'Cross-Page Data'!$D$4:$F$48,3,FALSE)))))</f>
        <v>#N/A</v>
      </c>
      <c r="K9709" t="b">
        <f t="shared" si="151"/>
        <v>1</v>
      </c>
    </row>
    <row r="9710" spans="10:11" ht="14.65" customHeight="1" x14ac:dyDescent="0.25">
      <c r="J9710" t="e">
        <f>IF(VLOOKUP(I9710,'Cross-Page Data'!$D$4:$F$48,3,FALSE)="natural gas",VLOOKUP(E9710,'Cross-Page Data'!$I$4:$J$22,2,FALSE),IF(VLOOKUP(I9710,'Cross-Page Data'!$D$4:$F$48,3,FALSE)="solar",IF(E9710="PV","solar PV","solar thermal"),IF(VLOOKUP(I9710,'Cross-Page Data'!$D$4:$F$48,3,FALSE)="wind",VLOOKUP(E9710,'Cross-Page Data'!$I$4:$J$22,2,FALSE),IF(VLOOKUP(I9710,'Cross-Page Data'!$D$4:$F$48,3,FALSE)="hydro",VLOOKUP(E9710,'Cross-Page Data'!$I$4:$J$22,2,FALSE),VLOOKUP(I9710,'Cross-Page Data'!$D$4:$F$48,3,FALSE)))))</f>
        <v>#N/A</v>
      </c>
      <c r="K9710" t="b">
        <f t="shared" si="151"/>
        <v>1</v>
      </c>
    </row>
    <row r="9711" spans="10:11" ht="14.65" customHeight="1" x14ac:dyDescent="0.25">
      <c r="J9711" t="e">
        <f>IF(VLOOKUP(I9711,'Cross-Page Data'!$D$4:$F$48,3,FALSE)="natural gas",VLOOKUP(E9711,'Cross-Page Data'!$I$4:$J$22,2,FALSE),IF(VLOOKUP(I9711,'Cross-Page Data'!$D$4:$F$48,3,FALSE)="solar",IF(E9711="PV","solar PV","solar thermal"),IF(VLOOKUP(I9711,'Cross-Page Data'!$D$4:$F$48,3,FALSE)="wind",VLOOKUP(E9711,'Cross-Page Data'!$I$4:$J$22,2,FALSE),IF(VLOOKUP(I9711,'Cross-Page Data'!$D$4:$F$48,3,FALSE)="hydro",VLOOKUP(E9711,'Cross-Page Data'!$I$4:$J$22,2,FALSE),VLOOKUP(I9711,'Cross-Page Data'!$D$4:$F$48,3,FALSE)))))</f>
        <v>#N/A</v>
      </c>
      <c r="K9711" t="b">
        <f t="shared" si="151"/>
        <v>1</v>
      </c>
    </row>
    <row r="9712" spans="10:11" ht="14.65" customHeight="1" x14ac:dyDescent="0.25">
      <c r="J9712" t="e">
        <f>IF(VLOOKUP(I9712,'Cross-Page Data'!$D$4:$F$48,3,FALSE)="natural gas",VLOOKUP(E9712,'Cross-Page Data'!$I$4:$J$22,2,FALSE),IF(VLOOKUP(I9712,'Cross-Page Data'!$D$4:$F$48,3,FALSE)="solar",IF(E9712="PV","solar PV","solar thermal"),IF(VLOOKUP(I9712,'Cross-Page Data'!$D$4:$F$48,3,FALSE)="wind",VLOOKUP(E9712,'Cross-Page Data'!$I$4:$J$22,2,FALSE),IF(VLOOKUP(I9712,'Cross-Page Data'!$D$4:$F$48,3,FALSE)="hydro",VLOOKUP(E9712,'Cross-Page Data'!$I$4:$J$22,2,FALSE),VLOOKUP(I9712,'Cross-Page Data'!$D$4:$F$48,3,FALSE)))))</f>
        <v>#N/A</v>
      </c>
      <c r="K9712" t="b">
        <f t="shared" si="151"/>
        <v>1</v>
      </c>
    </row>
    <row r="9713" spans="10:11" ht="14.65" customHeight="1" x14ac:dyDescent="0.25">
      <c r="J9713" t="e">
        <f>IF(VLOOKUP(I9713,'Cross-Page Data'!$D$4:$F$48,3,FALSE)="natural gas",VLOOKUP(E9713,'Cross-Page Data'!$I$4:$J$22,2,FALSE),IF(VLOOKUP(I9713,'Cross-Page Data'!$D$4:$F$48,3,FALSE)="solar",IF(E9713="PV","solar PV","solar thermal"),IF(VLOOKUP(I9713,'Cross-Page Data'!$D$4:$F$48,3,FALSE)="wind",VLOOKUP(E9713,'Cross-Page Data'!$I$4:$J$22,2,FALSE),IF(VLOOKUP(I9713,'Cross-Page Data'!$D$4:$F$48,3,FALSE)="hydro",VLOOKUP(E9713,'Cross-Page Data'!$I$4:$J$22,2,FALSE),VLOOKUP(I9713,'Cross-Page Data'!$D$4:$F$48,3,FALSE)))))</f>
        <v>#N/A</v>
      </c>
      <c r="K9713" t="b">
        <f t="shared" si="151"/>
        <v>1</v>
      </c>
    </row>
    <row r="9714" spans="10:11" ht="14.65" customHeight="1" x14ac:dyDescent="0.25">
      <c r="J9714" t="e">
        <f>IF(VLOOKUP(I9714,'Cross-Page Data'!$D$4:$F$48,3,FALSE)="natural gas",VLOOKUP(E9714,'Cross-Page Data'!$I$4:$J$22,2,FALSE),IF(VLOOKUP(I9714,'Cross-Page Data'!$D$4:$F$48,3,FALSE)="solar",IF(E9714="PV","solar PV","solar thermal"),IF(VLOOKUP(I9714,'Cross-Page Data'!$D$4:$F$48,3,FALSE)="wind",VLOOKUP(E9714,'Cross-Page Data'!$I$4:$J$22,2,FALSE),IF(VLOOKUP(I9714,'Cross-Page Data'!$D$4:$F$48,3,FALSE)="hydro",VLOOKUP(E9714,'Cross-Page Data'!$I$4:$J$22,2,FALSE),VLOOKUP(I9714,'Cross-Page Data'!$D$4:$F$48,3,FALSE)))))</f>
        <v>#N/A</v>
      </c>
      <c r="K9714" t="b">
        <f t="shared" si="151"/>
        <v>1</v>
      </c>
    </row>
    <row r="9715" spans="10:11" ht="14.65" customHeight="1" x14ac:dyDescent="0.25">
      <c r="J9715" t="e">
        <f>IF(VLOOKUP(I9715,'Cross-Page Data'!$D$4:$F$48,3,FALSE)="natural gas",VLOOKUP(E9715,'Cross-Page Data'!$I$4:$J$22,2,FALSE),IF(VLOOKUP(I9715,'Cross-Page Data'!$D$4:$F$48,3,FALSE)="solar",IF(E9715="PV","solar PV","solar thermal"),IF(VLOOKUP(I9715,'Cross-Page Data'!$D$4:$F$48,3,FALSE)="wind",VLOOKUP(E9715,'Cross-Page Data'!$I$4:$J$22,2,FALSE),IF(VLOOKUP(I9715,'Cross-Page Data'!$D$4:$F$48,3,FALSE)="hydro",VLOOKUP(E9715,'Cross-Page Data'!$I$4:$J$22,2,FALSE),VLOOKUP(I9715,'Cross-Page Data'!$D$4:$F$48,3,FALSE)))))</f>
        <v>#N/A</v>
      </c>
      <c r="K9715" t="b">
        <f t="shared" si="151"/>
        <v>1</v>
      </c>
    </row>
    <row r="9716" spans="10:11" ht="14.65" customHeight="1" x14ac:dyDescent="0.25">
      <c r="J9716" t="e">
        <f>IF(VLOOKUP(I9716,'Cross-Page Data'!$D$4:$F$48,3,FALSE)="natural gas",VLOOKUP(E9716,'Cross-Page Data'!$I$4:$J$22,2,FALSE),IF(VLOOKUP(I9716,'Cross-Page Data'!$D$4:$F$48,3,FALSE)="solar",IF(E9716="PV","solar PV","solar thermal"),IF(VLOOKUP(I9716,'Cross-Page Data'!$D$4:$F$48,3,FALSE)="wind",VLOOKUP(E9716,'Cross-Page Data'!$I$4:$J$22,2,FALSE),IF(VLOOKUP(I9716,'Cross-Page Data'!$D$4:$F$48,3,FALSE)="hydro",VLOOKUP(E9716,'Cross-Page Data'!$I$4:$J$22,2,FALSE),VLOOKUP(I9716,'Cross-Page Data'!$D$4:$F$48,3,FALSE)))))</f>
        <v>#N/A</v>
      </c>
      <c r="K9716" t="b">
        <f t="shared" si="151"/>
        <v>1</v>
      </c>
    </row>
    <row r="9717" spans="10:11" ht="14.65" customHeight="1" x14ac:dyDescent="0.25">
      <c r="J9717" t="e">
        <f>IF(VLOOKUP(I9717,'Cross-Page Data'!$D$4:$F$48,3,FALSE)="natural gas",VLOOKUP(E9717,'Cross-Page Data'!$I$4:$J$22,2,FALSE),IF(VLOOKUP(I9717,'Cross-Page Data'!$D$4:$F$48,3,FALSE)="solar",IF(E9717="PV","solar PV","solar thermal"),IF(VLOOKUP(I9717,'Cross-Page Data'!$D$4:$F$48,3,FALSE)="wind",VLOOKUP(E9717,'Cross-Page Data'!$I$4:$J$22,2,FALSE),IF(VLOOKUP(I9717,'Cross-Page Data'!$D$4:$F$48,3,FALSE)="hydro",VLOOKUP(E9717,'Cross-Page Data'!$I$4:$J$22,2,FALSE),VLOOKUP(I9717,'Cross-Page Data'!$D$4:$F$48,3,FALSE)))))</f>
        <v>#N/A</v>
      </c>
      <c r="K9717" t="b">
        <f t="shared" si="151"/>
        <v>1</v>
      </c>
    </row>
    <row r="9718" spans="10:11" ht="14.65" customHeight="1" x14ac:dyDescent="0.25">
      <c r="J9718" t="e">
        <f>IF(VLOOKUP(I9718,'Cross-Page Data'!$D$4:$F$48,3,FALSE)="natural gas",VLOOKUP(E9718,'Cross-Page Data'!$I$4:$J$22,2,FALSE),IF(VLOOKUP(I9718,'Cross-Page Data'!$D$4:$F$48,3,FALSE)="solar",IF(E9718="PV","solar PV","solar thermal"),IF(VLOOKUP(I9718,'Cross-Page Data'!$D$4:$F$48,3,FALSE)="wind",VLOOKUP(E9718,'Cross-Page Data'!$I$4:$J$22,2,FALSE),IF(VLOOKUP(I9718,'Cross-Page Data'!$D$4:$F$48,3,FALSE)="hydro",VLOOKUP(E9718,'Cross-Page Data'!$I$4:$J$22,2,FALSE),VLOOKUP(I9718,'Cross-Page Data'!$D$4:$F$48,3,FALSE)))))</f>
        <v>#N/A</v>
      </c>
      <c r="K9718" t="b">
        <f t="shared" si="151"/>
        <v>1</v>
      </c>
    </row>
    <row r="9719" spans="10:11" ht="14.65" customHeight="1" x14ac:dyDescent="0.25">
      <c r="J9719" t="e">
        <f>IF(VLOOKUP(I9719,'Cross-Page Data'!$D$4:$F$48,3,FALSE)="natural gas",VLOOKUP(E9719,'Cross-Page Data'!$I$4:$J$22,2,FALSE),IF(VLOOKUP(I9719,'Cross-Page Data'!$D$4:$F$48,3,FALSE)="solar",IF(E9719="PV","solar PV","solar thermal"),IF(VLOOKUP(I9719,'Cross-Page Data'!$D$4:$F$48,3,FALSE)="wind",VLOOKUP(E9719,'Cross-Page Data'!$I$4:$J$22,2,FALSE),IF(VLOOKUP(I9719,'Cross-Page Data'!$D$4:$F$48,3,FALSE)="hydro",VLOOKUP(E9719,'Cross-Page Data'!$I$4:$J$22,2,FALSE),VLOOKUP(I9719,'Cross-Page Data'!$D$4:$F$48,3,FALSE)))))</f>
        <v>#N/A</v>
      </c>
      <c r="K9719" t="b">
        <f t="shared" si="151"/>
        <v>1</v>
      </c>
    </row>
    <row r="9720" spans="10:11" ht="14.65" customHeight="1" x14ac:dyDescent="0.25">
      <c r="J9720" t="e">
        <f>IF(VLOOKUP(I9720,'Cross-Page Data'!$D$4:$F$48,3,FALSE)="natural gas",VLOOKUP(E9720,'Cross-Page Data'!$I$4:$J$22,2,FALSE),IF(VLOOKUP(I9720,'Cross-Page Data'!$D$4:$F$48,3,FALSE)="solar",IF(E9720="PV","solar PV","solar thermal"),IF(VLOOKUP(I9720,'Cross-Page Data'!$D$4:$F$48,3,FALSE)="wind",VLOOKUP(E9720,'Cross-Page Data'!$I$4:$J$22,2,FALSE),IF(VLOOKUP(I9720,'Cross-Page Data'!$D$4:$F$48,3,FALSE)="hydro",VLOOKUP(E9720,'Cross-Page Data'!$I$4:$J$22,2,FALSE),VLOOKUP(I9720,'Cross-Page Data'!$D$4:$F$48,3,FALSE)))))</f>
        <v>#N/A</v>
      </c>
      <c r="K9720" t="b">
        <f t="shared" si="151"/>
        <v>1</v>
      </c>
    </row>
    <row r="9721" spans="10:11" ht="14.65" customHeight="1" x14ac:dyDescent="0.25">
      <c r="J9721" t="e">
        <f>IF(VLOOKUP(I9721,'Cross-Page Data'!$D$4:$F$48,3,FALSE)="natural gas",VLOOKUP(E9721,'Cross-Page Data'!$I$4:$J$22,2,FALSE),IF(VLOOKUP(I9721,'Cross-Page Data'!$D$4:$F$48,3,FALSE)="solar",IF(E9721="PV","solar PV","solar thermal"),IF(VLOOKUP(I9721,'Cross-Page Data'!$D$4:$F$48,3,FALSE)="wind",VLOOKUP(E9721,'Cross-Page Data'!$I$4:$J$22,2,FALSE),IF(VLOOKUP(I9721,'Cross-Page Data'!$D$4:$F$48,3,FALSE)="hydro",VLOOKUP(E9721,'Cross-Page Data'!$I$4:$J$22,2,FALSE),VLOOKUP(I9721,'Cross-Page Data'!$D$4:$F$48,3,FALSE)))))</f>
        <v>#N/A</v>
      </c>
      <c r="K9721" t="b">
        <f t="shared" si="151"/>
        <v>1</v>
      </c>
    </row>
    <row r="9722" spans="10:11" ht="14.65" customHeight="1" x14ac:dyDescent="0.25">
      <c r="J9722" t="e">
        <f>IF(VLOOKUP(I9722,'Cross-Page Data'!$D$4:$F$48,3,FALSE)="natural gas",VLOOKUP(E9722,'Cross-Page Data'!$I$4:$J$22,2,FALSE),IF(VLOOKUP(I9722,'Cross-Page Data'!$D$4:$F$48,3,FALSE)="solar",IF(E9722="PV","solar PV","solar thermal"),IF(VLOOKUP(I9722,'Cross-Page Data'!$D$4:$F$48,3,FALSE)="wind",VLOOKUP(E9722,'Cross-Page Data'!$I$4:$J$22,2,FALSE),IF(VLOOKUP(I9722,'Cross-Page Data'!$D$4:$F$48,3,FALSE)="hydro",VLOOKUP(E9722,'Cross-Page Data'!$I$4:$J$22,2,FALSE),VLOOKUP(I9722,'Cross-Page Data'!$D$4:$F$48,3,FALSE)))))</f>
        <v>#N/A</v>
      </c>
      <c r="K9722" t="b">
        <f t="shared" si="151"/>
        <v>1</v>
      </c>
    </row>
    <row r="9723" spans="10:11" ht="14.65" customHeight="1" x14ac:dyDescent="0.25">
      <c r="J9723" t="e">
        <f>IF(VLOOKUP(I9723,'Cross-Page Data'!$D$4:$F$48,3,FALSE)="natural gas",VLOOKUP(E9723,'Cross-Page Data'!$I$4:$J$22,2,FALSE),IF(VLOOKUP(I9723,'Cross-Page Data'!$D$4:$F$48,3,FALSE)="solar",IF(E9723="PV","solar PV","solar thermal"),IF(VLOOKUP(I9723,'Cross-Page Data'!$D$4:$F$48,3,FALSE)="wind",VLOOKUP(E9723,'Cross-Page Data'!$I$4:$J$22,2,FALSE),IF(VLOOKUP(I9723,'Cross-Page Data'!$D$4:$F$48,3,FALSE)="hydro",VLOOKUP(E9723,'Cross-Page Data'!$I$4:$J$22,2,FALSE),VLOOKUP(I9723,'Cross-Page Data'!$D$4:$F$48,3,FALSE)))))</f>
        <v>#N/A</v>
      </c>
      <c r="K9723" t="b">
        <f t="shared" si="151"/>
        <v>1</v>
      </c>
    </row>
    <row r="9724" spans="10:11" ht="14.65" customHeight="1" x14ac:dyDescent="0.25">
      <c r="J9724" t="e">
        <f>IF(VLOOKUP(I9724,'Cross-Page Data'!$D$4:$F$48,3,FALSE)="natural gas",VLOOKUP(E9724,'Cross-Page Data'!$I$4:$J$22,2,FALSE),IF(VLOOKUP(I9724,'Cross-Page Data'!$D$4:$F$48,3,FALSE)="solar",IF(E9724="PV","solar PV","solar thermal"),IF(VLOOKUP(I9724,'Cross-Page Data'!$D$4:$F$48,3,FALSE)="wind",VLOOKUP(E9724,'Cross-Page Data'!$I$4:$J$22,2,FALSE),IF(VLOOKUP(I9724,'Cross-Page Data'!$D$4:$F$48,3,FALSE)="hydro",VLOOKUP(E9724,'Cross-Page Data'!$I$4:$J$22,2,FALSE),VLOOKUP(I9724,'Cross-Page Data'!$D$4:$F$48,3,FALSE)))))</f>
        <v>#N/A</v>
      </c>
      <c r="K9724" t="b">
        <f t="shared" si="151"/>
        <v>1</v>
      </c>
    </row>
    <row r="9725" spans="10:11" ht="14.65" customHeight="1" x14ac:dyDescent="0.25">
      <c r="J9725" t="e">
        <f>IF(VLOOKUP(I9725,'Cross-Page Data'!$D$4:$F$48,3,FALSE)="natural gas",VLOOKUP(E9725,'Cross-Page Data'!$I$4:$J$22,2,FALSE),IF(VLOOKUP(I9725,'Cross-Page Data'!$D$4:$F$48,3,FALSE)="solar",IF(E9725="PV","solar PV","solar thermal"),IF(VLOOKUP(I9725,'Cross-Page Data'!$D$4:$F$48,3,FALSE)="wind",VLOOKUP(E9725,'Cross-Page Data'!$I$4:$J$22,2,FALSE),IF(VLOOKUP(I9725,'Cross-Page Data'!$D$4:$F$48,3,FALSE)="hydro",VLOOKUP(E9725,'Cross-Page Data'!$I$4:$J$22,2,FALSE),VLOOKUP(I9725,'Cross-Page Data'!$D$4:$F$48,3,FALSE)))))</f>
        <v>#N/A</v>
      </c>
      <c r="K9725" t="b">
        <f t="shared" si="151"/>
        <v>1</v>
      </c>
    </row>
    <row r="9726" spans="10:11" ht="14.65" customHeight="1" x14ac:dyDescent="0.25">
      <c r="J9726" t="e">
        <f>IF(VLOOKUP(I9726,'Cross-Page Data'!$D$4:$F$48,3,FALSE)="natural gas",VLOOKUP(E9726,'Cross-Page Data'!$I$4:$J$22,2,FALSE),IF(VLOOKUP(I9726,'Cross-Page Data'!$D$4:$F$48,3,FALSE)="solar",IF(E9726="PV","solar PV","solar thermal"),IF(VLOOKUP(I9726,'Cross-Page Data'!$D$4:$F$48,3,FALSE)="wind",VLOOKUP(E9726,'Cross-Page Data'!$I$4:$J$22,2,FALSE),IF(VLOOKUP(I9726,'Cross-Page Data'!$D$4:$F$48,3,FALSE)="hydro",VLOOKUP(E9726,'Cross-Page Data'!$I$4:$J$22,2,FALSE),VLOOKUP(I9726,'Cross-Page Data'!$D$4:$F$48,3,FALSE)))))</f>
        <v>#N/A</v>
      </c>
      <c r="K9726" t="b">
        <f t="shared" si="151"/>
        <v>1</v>
      </c>
    </row>
    <row r="9727" spans="10:11" ht="14.65" customHeight="1" x14ac:dyDescent="0.25">
      <c r="J9727" t="e">
        <f>IF(VLOOKUP(I9727,'Cross-Page Data'!$D$4:$F$48,3,FALSE)="natural gas",VLOOKUP(E9727,'Cross-Page Data'!$I$4:$J$22,2,FALSE),IF(VLOOKUP(I9727,'Cross-Page Data'!$D$4:$F$48,3,FALSE)="solar",IF(E9727="PV","solar PV","solar thermal"),IF(VLOOKUP(I9727,'Cross-Page Data'!$D$4:$F$48,3,FALSE)="wind",VLOOKUP(E9727,'Cross-Page Data'!$I$4:$J$22,2,FALSE),IF(VLOOKUP(I9727,'Cross-Page Data'!$D$4:$F$48,3,FALSE)="hydro",VLOOKUP(E9727,'Cross-Page Data'!$I$4:$J$22,2,FALSE),VLOOKUP(I9727,'Cross-Page Data'!$D$4:$F$48,3,FALSE)))))</f>
        <v>#N/A</v>
      </c>
      <c r="K9727" t="b">
        <f t="shared" si="151"/>
        <v>1</v>
      </c>
    </row>
    <row r="9728" spans="10:11" ht="14.65" customHeight="1" x14ac:dyDescent="0.25">
      <c r="J9728" t="e">
        <f>IF(VLOOKUP(I9728,'Cross-Page Data'!$D$4:$F$48,3,FALSE)="natural gas",VLOOKUP(E9728,'Cross-Page Data'!$I$4:$J$22,2,FALSE),IF(VLOOKUP(I9728,'Cross-Page Data'!$D$4:$F$48,3,FALSE)="solar",IF(E9728="PV","solar PV","solar thermal"),IF(VLOOKUP(I9728,'Cross-Page Data'!$D$4:$F$48,3,FALSE)="wind",VLOOKUP(E9728,'Cross-Page Data'!$I$4:$J$22,2,FALSE),IF(VLOOKUP(I9728,'Cross-Page Data'!$D$4:$F$48,3,FALSE)="hydro",VLOOKUP(E9728,'Cross-Page Data'!$I$4:$J$22,2,FALSE),VLOOKUP(I9728,'Cross-Page Data'!$D$4:$F$48,3,FALSE)))))</f>
        <v>#N/A</v>
      </c>
      <c r="K9728" t="b">
        <f t="shared" si="151"/>
        <v>1</v>
      </c>
    </row>
    <row r="9729" spans="10:11" ht="14.65" customHeight="1" x14ac:dyDescent="0.25">
      <c r="J9729" t="e">
        <f>IF(VLOOKUP(I9729,'Cross-Page Data'!$D$4:$F$48,3,FALSE)="natural gas",VLOOKUP(E9729,'Cross-Page Data'!$I$4:$J$22,2,FALSE),IF(VLOOKUP(I9729,'Cross-Page Data'!$D$4:$F$48,3,FALSE)="solar",IF(E9729="PV","solar PV","solar thermal"),IF(VLOOKUP(I9729,'Cross-Page Data'!$D$4:$F$48,3,FALSE)="wind",VLOOKUP(E9729,'Cross-Page Data'!$I$4:$J$22,2,FALSE),IF(VLOOKUP(I9729,'Cross-Page Data'!$D$4:$F$48,3,FALSE)="hydro",VLOOKUP(E9729,'Cross-Page Data'!$I$4:$J$22,2,FALSE),VLOOKUP(I9729,'Cross-Page Data'!$D$4:$F$48,3,FALSE)))))</f>
        <v>#N/A</v>
      </c>
      <c r="K9729" t="b">
        <f t="shared" si="151"/>
        <v>1</v>
      </c>
    </row>
    <row r="9730" spans="10:11" ht="14.65" customHeight="1" x14ac:dyDescent="0.25">
      <c r="J9730" t="e">
        <f>IF(VLOOKUP(I9730,'Cross-Page Data'!$D$4:$F$48,3,FALSE)="natural gas",VLOOKUP(E9730,'Cross-Page Data'!$I$4:$J$22,2,FALSE),IF(VLOOKUP(I9730,'Cross-Page Data'!$D$4:$F$48,3,FALSE)="solar",IF(E9730="PV","solar PV","solar thermal"),IF(VLOOKUP(I9730,'Cross-Page Data'!$D$4:$F$48,3,FALSE)="wind",VLOOKUP(E9730,'Cross-Page Data'!$I$4:$J$22,2,FALSE),IF(VLOOKUP(I9730,'Cross-Page Data'!$D$4:$F$48,3,FALSE)="hydro",VLOOKUP(E9730,'Cross-Page Data'!$I$4:$J$22,2,FALSE),VLOOKUP(I9730,'Cross-Page Data'!$D$4:$F$48,3,FALSE)))))</f>
        <v>#N/A</v>
      </c>
      <c r="K9730" t="b">
        <f t="shared" si="151"/>
        <v>1</v>
      </c>
    </row>
    <row r="9731" spans="10:11" ht="14.65" customHeight="1" x14ac:dyDescent="0.25">
      <c r="J9731" t="e">
        <f>IF(VLOOKUP(I9731,'Cross-Page Data'!$D$4:$F$48,3,FALSE)="natural gas",VLOOKUP(E9731,'Cross-Page Data'!$I$4:$J$22,2,FALSE),IF(VLOOKUP(I9731,'Cross-Page Data'!$D$4:$F$48,3,FALSE)="solar",IF(E9731="PV","solar PV","solar thermal"),IF(VLOOKUP(I9731,'Cross-Page Data'!$D$4:$F$48,3,FALSE)="wind",VLOOKUP(E9731,'Cross-Page Data'!$I$4:$J$22,2,FALSE),IF(VLOOKUP(I9731,'Cross-Page Data'!$D$4:$F$48,3,FALSE)="hydro",VLOOKUP(E9731,'Cross-Page Data'!$I$4:$J$22,2,FALSE),VLOOKUP(I9731,'Cross-Page Data'!$D$4:$F$48,3,FALSE)))))</f>
        <v>#N/A</v>
      </c>
      <c r="K9731" t="b">
        <f t="shared" si="151"/>
        <v>1</v>
      </c>
    </row>
    <row r="9732" spans="10:11" ht="40.35" customHeight="1" x14ac:dyDescent="0.25">
      <c r="J9732" t="e">
        <f>IF(VLOOKUP(I9732,'Cross-Page Data'!$D$4:$F$48,3,FALSE)="natural gas",VLOOKUP(E9732,'Cross-Page Data'!$I$4:$J$22,2,FALSE),IF(VLOOKUP(I9732,'Cross-Page Data'!$D$4:$F$48,3,FALSE)="solar",IF(E9732="PV","solar PV","solar thermal"),IF(VLOOKUP(I9732,'Cross-Page Data'!$D$4:$F$48,3,FALSE)="wind",VLOOKUP(E9732,'Cross-Page Data'!$I$4:$J$22,2,FALSE),IF(VLOOKUP(I9732,'Cross-Page Data'!$D$4:$F$48,3,FALSE)="hydro",VLOOKUP(E9732,'Cross-Page Data'!$I$4:$J$22,2,FALSE),VLOOKUP(I9732,'Cross-Page Data'!$D$4:$F$48,3,FALSE)))))</f>
        <v>#N/A</v>
      </c>
      <c r="K9732" t="b">
        <f t="shared" si="151"/>
        <v>1</v>
      </c>
    </row>
    <row r="9733" spans="10:11" ht="40.35" customHeight="1" x14ac:dyDescent="0.25">
      <c r="J9733" t="e">
        <f>IF(VLOOKUP(I9733,'Cross-Page Data'!$D$4:$F$48,3,FALSE)="natural gas",VLOOKUP(E9733,'Cross-Page Data'!$I$4:$J$22,2,FALSE),IF(VLOOKUP(I9733,'Cross-Page Data'!$D$4:$F$48,3,FALSE)="solar",IF(E9733="PV","solar PV","solar thermal"),IF(VLOOKUP(I9733,'Cross-Page Data'!$D$4:$F$48,3,FALSE)="wind",VLOOKUP(E9733,'Cross-Page Data'!$I$4:$J$22,2,FALSE),IF(VLOOKUP(I9733,'Cross-Page Data'!$D$4:$F$48,3,FALSE)="hydro",VLOOKUP(E9733,'Cross-Page Data'!$I$4:$J$22,2,FALSE),VLOOKUP(I9733,'Cross-Page Data'!$D$4:$F$48,3,FALSE)))))</f>
        <v>#N/A</v>
      </c>
      <c r="K9733" t="b">
        <f t="shared" ref="K9733:K9796" si="152">IF(AND($N$4=FALSE,OR(H9733="Commercial CHP",H9733="Industrial CHP",H9733="IPP CHP")),FALSE,IF(AND($N$5=FALSE,OR(H9733="Commercial CHP",H9733="Commercial Non-CHP",H9733="industrial chp", H9733="industrial non-chp")),FALSE, TRUE))</f>
        <v>1</v>
      </c>
    </row>
    <row r="9734" spans="10:11" ht="40.35" customHeight="1" x14ac:dyDescent="0.25">
      <c r="J9734" t="e">
        <f>IF(VLOOKUP(I9734,'Cross-Page Data'!$D$4:$F$48,3,FALSE)="natural gas",VLOOKUP(E9734,'Cross-Page Data'!$I$4:$J$22,2,FALSE),IF(VLOOKUP(I9734,'Cross-Page Data'!$D$4:$F$48,3,FALSE)="solar",IF(E9734="PV","solar PV","solar thermal"),IF(VLOOKUP(I9734,'Cross-Page Data'!$D$4:$F$48,3,FALSE)="wind",VLOOKUP(E9734,'Cross-Page Data'!$I$4:$J$22,2,FALSE),IF(VLOOKUP(I9734,'Cross-Page Data'!$D$4:$F$48,3,FALSE)="hydro",VLOOKUP(E9734,'Cross-Page Data'!$I$4:$J$22,2,FALSE),VLOOKUP(I9734,'Cross-Page Data'!$D$4:$F$48,3,FALSE)))))</f>
        <v>#N/A</v>
      </c>
      <c r="K9734" t="b">
        <f t="shared" si="152"/>
        <v>1</v>
      </c>
    </row>
    <row r="9735" spans="10:11" ht="40.35" customHeight="1" x14ac:dyDescent="0.25">
      <c r="J9735" t="e">
        <f>IF(VLOOKUP(I9735,'Cross-Page Data'!$D$4:$F$48,3,FALSE)="natural gas",VLOOKUP(E9735,'Cross-Page Data'!$I$4:$J$22,2,FALSE),IF(VLOOKUP(I9735,'Cross-Page Data'!$D$4:$F$48,3,FALSE)="solar",IF(E9735="PV","solar PV","solar thermal"),IF(VLOOKUP(I9735,'Cross-Page Data'!$D$4:$F$48,3,FALSE)="wind",VLOOKUP(E9735,'Cross-Page Data'!$I$4:$J$22,2,FALSE),IF(VLOOKUP(I9735,'Cross-Page Data'!$D$4:$F$48,3,FALSE)="hydro",VLOOKUP(E9735,'Cross-Page Data'!$I$4:$J$22,2,FALSE),VLOOKUP(I9735,'Cross-Page Data'!$D$4:$F$48,3,FALSE)))))</f>
        <v>#N/A</v>
      </c>
      <c r="K9735" t="b">
        <f t="shared" si="152"/>
        <v>1</v>
      </c>
    </row>
    <row r="9736" spans="10:11" ht="14.65" customHeight="1" x14ac:dyDescent="0.25">
      <c r="J9736" t="e">
        <f>IF(VLOOKUP(I9736,'Cross-Page Data'!$D$4:$F$48,3,FALSE)="natural gas",VLOOKUP(E9736,'Cross-Page Data'!$I$4:$J$22,2,FALSE),IF(VLOOKUP(I9736,'Cross-Page Data'!$D$4:$F$48,3,FALSE)="solar",IF(E9736="PV","solar PV","solar thermal"),IF(VLOOKUP(I9736,'Cross-Page Data'!$D$4:$F$48,3,FALSE)="wind",VLOOKUP(E9736,'Cross-Page Data'!$I$4:$J$22,2,FALSE),IF(VLOOKUP(I9736,'Cross-Page Data'!$D$4:$F$48,3,FALSE)="hydro",VLOOKUP(E9736,'Cross-Page Data'!$I$4:$J$22,2,FALSE),VLOOKUP(I9736,'Cross-Page Data'!$D$4:$F$48,3,FALSE)))))</f>
        <v>#N/A</v>
      </c>
      <c r="K9736" t="b">
        <f t="shared" si="152"/>
        <v>1</v>
      </c>
    </row>
    <row r="9737" spans="10:11" ht="14.65" customHeight="1" x14ac:dyDescent="0.25">
      <c r="J9737" t="e">
        <f>IF(VLOOKUP(I9737,'Cross-Page Data'!$D$4:$F$48,3,FALSE)="natural gas",VLOOKUP(E9737,'Cross-Page Data'!$I$4:$J$22,2,FALSE),IF(VLOOKUP(I9737,'Cross-Page Data'!$D$4:$F$48,3,FALSE)="solar",IF(E9737="PV","solar PV","solar thermal"),IF(VLOOKUP(I9737,'Cross-Page Data'!$D$4:$F$48,3,FALSE)="wind",VLOOKUP(E9737,'Cross-Page Data'!$I$4:$J$22,2,FALSE),IF(VLOOKUP(I9737,'Cross-Page Data'!$D$4:$F$48,3,FALSE)="hydro",VLOOKUP(E9737,'Cross-Page Data'!$I$4:$J$22,2,FALSE),VLOOKUP(I9737,'Cross-Page Data'!$D$4:$F$48,3,FALSE)))))</f>
        <v>#N/A</v>
      </c>
      <c r="K9737" t="b">
        <f t="shared" si="152"/>
        <v>1</v>
      </c>
    </row>
    <row r="9738" spans="10:11" ht="14.65" customHeight="1" x14ac:dyDescent="0.25">
      <c r="J9738" t="e">
        <f>IF(VLOOKUP(I9738,'Cross-Page Data'!$D$4:$F$48,3,FALSE)="natural gas",VLOOKUP(E9738,'Cross-Page Data'!$I$4:$J$22,2,FALSE),IF(VLOOKUP(I9738,'Cross-Page Data'!$D$4:$F$48,3,FALSE)="solar",IF(E9738="PV","solar PV","solar thermal"),IF(VLOOKUP(I9738,'Cross-Page Data'!$D$4:$F$48,3,FALSE)="wind",VLOOKUP(E9738,'Cross-Page Data'!$I$4:$J$22,2,FALSE),IF(VLOOKUP(I9738,'Cross-Page Data'!$D$4:$F$48,3,FALSE)="hydro",VLOOKUP(E9738,'Cross-Page Data'!$I$4:$J$22,2,FALSE),VLOOKUP(I9738,'Cross-Page Data'!$D$4:$F$48,3,FALSE)))))</f>
        <v>#N/A</v>
      </c>
      <c r="K9738" t="b">
        <f t="shared" si="152"/>
        <v>1</v>
      </c>
    </row>
    <row r="9739" spans="10:11" ht="14.65" customHeight="1" x14ac:dyDescent="0.25">
      <c r="J9739" t="e">
        <f>IF(VLOOKUP(I9739,'Cross-Page Data'!$D$4:$F$48,3,FALSE)="natural gas",VLOOKUP(E9739,'Cross-Page Data'!$I$4:$J$22,2,FALSE),IF(VLOOKUP(I9739,'Cross-Page Data'!$D$4:$F$48,3,FALSE)="solar",IF(E9739="PV","solar PV","solar thermal"),IF(VLOOKUP(I9739,'Cross-Page Data'!$D$4:$F$48,3,FALSE)="wind",VLOOKUP(E9739,'Cross-Page Data'!$I$4:$J$22,2,FALSE),IF(VLOOKUP(I9739,'Cross-Page Data'!$D$4:$F$48,3,FALSE)="hydro",VLOOKUP(E9739,'Cross-Page Data'!$I$4:$J$22,2,FALSE),VLOOKUP(I9739,'Cross-Page Data'!$D$4:$F$48,3,FALSE)))))</f>
        <v>#N/A</v>
      </c>
      <c r="K9739" t="b">
        <f t="shared" si="152"/>
        <v>1</v>
      </c>
    </row>
    <row r="9740" spans="10:11" ht="14.65" customHeight="1" x14ac:dyDescent="0.25">
      <c r="J9740" t="e">
        <f>IF(VLOOKUP(I9740,'Cross-Page Data'!$D$4:$F$48,3,FALSE)="natural gas",VLOOKUP(E9740,'Cross-Page Data'!$I$4:$J$22,2,FALSE),IF(VLOOKUP(I9740,'Cross-Page Data'!$D$4:$F$48,3,FALSE)="solar",IF(E9740="PV","solar PV","solar thermal"),IF(VLOOKUP(I9740,'Cross-Page Data'!$D$4:$F$48,3,FALSE)="wind",VLOOKUP(E9740,'Cross-Page Data'!$I$4:$J$22,2,FALSE),IF(VLOOKUP(I9740,'Cross-Page Data'!$D$4:$F$48,3,FALSE)="hydro",VLOOKUP(E9740,'Cross-Page Data'!$I$4:$J$22,2,FALSE),VLOOKUP(I9740,'Cross-Page Data'!$D$4:$F$48,3,FALSE)))))</f>
        <v>#N/A</v>
      </c>
      <c r="K9740" t="b">
        <f t="shared" si="152"/>
        <v>1</v>
      </c>
    </row>
    <row r="9741" spans="10:11" ht="14.65" customHeight="1" x14ac:dyDescent="0.25">
      <c r="J9741" t="e">
        <f>IF(VLOOKUP(I9741,'Cross-Page Data'!$D$4:$F$48,3,FALSE)="natural gas",VLOOKUP(E9741,'Cross-Page Data'!$I$4:$J$22,2,FALSE),IF(VLOOKUP(I9741,'Cross-Page Data'!$D$4:$F$48,3,FALSE)="solar",IF(E9741="PV","solar PV","solar thermal"),IF(VLOOKUP(I9741,'Cross-Page Data'!$D$4:$F$48,3,FALSE)="wind",VLOOKUP(E9741,'Cross-Page Data'!$I$4:$J$22,2,FALSE),IF(VLOOKUP(I9741,'Cross-Page Data'!$D$4:$F$48,3,FALSE)="hydro",VLOOKUP(E9741,'Cross-Page Data'!$I$4:$J$22,2,FALSE),VLOOKUP(I9741,'Cross-Page Data'!$D$4:$F$48,3,FALSE)))))</f>
        <v>#N/A</v>
      </c>
      <c r="K9741" t="b">
        <f t="shared" si="152"/>
        <v>1</v>
      </c>
    </row>
    <row r="9742" spans="10:11" ht="14.65" customHeight="1" x14ac:dyDescent="0.25">
      <c r="J9742" t="e">
        <f>IF(VLOOKUP(I9742,'Cross-Page Data'!$D$4:$F$48,3,FALSE)="natural gas",VLOOKUP(E9742,'Cross-Page Data'!$I$4:$J$22,2,FALSE),IF(VLOOKUP(I9742,'Cross-Page Data'!$D$4:$F$48,3,FALSE)="solar",IF(E9742="PV","solar PV","solar thermal"),IF(VLOOKUP(I9742,'Cross-Page Data'!$D$4:$F$48,3,FALSE)="wind",VLOOKUP(E9742,'Cross-Page Data'!$I$4:$J$22,2,FALSE),IF(VLOOKUP(I9742,'Cross-Page Data'!$D$4:$F$48,3,FALSE)="hydro",VLOOKUP(E9742,'Cross-Page Data'!$I$4:$J$22,2,FALSE),VLOOKUP(I9742,'Cross-Page Data'!$D$4:$F$48,3,FALSE)))))</f>
        <v>#N/A</v>
      </c>
      <c r="K9742" t="b">
        <f t="shared" si="152"/>
        <v>1</v>
      </c>
    </row>
    <row r="9743" spans="10:11" ht="14.65" customHeight="1" x14ac:dyDescent="0.25">
      <c r="J9743" t="e">
        <f>IF(VLOOKUP(I9743,'Cross-Page Data'!$D$4:$F$48,3,FALSE)="natural gas",VLOOKUP(E9743,'Cross-Page Data'!$I$4:$J$22,2,FALSE),IF(VLOOKUP(I9743,'Cross-Page Data'!$D$4:$F$48,3,FALSE)="solar",IF(E9743="PV","solar PV","solar thermal"),IF(VLOOKUP(I9743,'Cross-Page Data'!$D$4:$F$48,3,FALSE)="wind",VLOOKUP(E9743,'Cross-Page Data'!$I$4:$J$22,2,FALSE),IF(VLOOKUP(I9743,'Cross-Page Data'!$D$4:$F$48,3,FALSE)="hydro",VLOOKUP(E9743,'Cross-Page Data'!$I$4:$J$22,2,FALSE),VLOOKUP(I9743,'Cross-Page Data'!$D$4:$F$48,3,FALSE)))))</f>
        <v>#N/A</v>
      </c>
      <c r="K9743" t="b">
        <f t="shared" si="152"/>
        <v>1</v>
      </c>
    </row>
    <row r="9744" spans="10:11" ht="14.65" customHeight="1" x14ac:dyDescent="0.25">
      <c r="J9744" t="e">
        <f>IF(VLOOKUP(I9744,'Cross-Page Data'!$D$4:$F$48,3,FALSE)="natural gas",VLOOKUP(E9744,'Cross-Page Data'!$I$4:$J$22,2,FALSE),IF(VLOOKUP(I9744,'Cross-Page Data'!$D$4:$F$48,3,FALSE)="solar",IF(E9744="PV","solar PV","solar thermal"),IF(VLOOKUP(I9744,'Cross-Page Data'!$D$4:$F$48,3,FALSE)="wind",VLOOKUP(E9744,'Cross-Page Data'!$I$4:$J$22,2,FALSE),IF(VLOOKUP(I9744,'Cross-Page Data'!$D$4:$F$48,3,FALSE)="hydro",VLOOKUP(E9744,'Cross-Page Data'!$I$4:$J$22,2,FALSE),VLOOKUP(I9744,'Cross-Page Data'!$D$4:$F$48,3,FALSE)))))</f>
        <v>#N/A</v>
      </c>
      <c r="K9744" t="b">
        <f t="shared" si="152"/>
        <v>1</v>
      </c>
    </row>
    <row r="9745" spans="10:11" ht="14.65" customHeight="1" x14ac:dyDescent="0.25">
      <c r="J9745" t="e">
        <f>IF(VLOOKUP(I9745,'Cross-Page Data'!$D$4:$F$48,3,FALSE)="natural gas",VLOOKUP(E9745,'Cross-Page Data'!$I$4:$J$22,2,FALSE),IF(VLOOKUP(I9745,'Cross-Page Data'!$D$4:$F$48,3,FALSE)="solar",IF(E9745="PV","solar PV","solar thermal"),IF(VLOOKUP(I9745,'Cross-Page Data'!$D$4:$F$48,3,FALSE)="wind",VLOOKUP(E9745,'Cross-Page Data'!$I$4:$J$22,2,FALSE),IF(VLOOKUP(I9745,'Cross-Page Data'!$D$4:$F$48,3,FALSE)="hydro",VLOOKUP(E9745,'Cross-Page Data'!$I$4:$J$22,2,FALSE),VLOOKUP(I9745,'Cross-Page Data'!$D$4:$F$48,3,FALSE)))))</f>
        <v>#N/A</v>
      </c>
      <c r="K9745" t="b">
        <f t="shared" si="152"/>
        <v>1</v>
      </c>
    </row>
    <row r="9746" spans="10:11" ht="14.65" customHeight="1" x14ac:dyDescent="0.25">
      <c r="J9746" t="e">
        <f>IF(VLOOKUP(I9746,'Cross-Page Data'!$D$4:$F$48,3,FALSE)="natural gas",VLOOKUP(E9746,'Cross-Page Data'!$I$4:$J$22,2,FALSE),IF(VLOOKUP(I9746,'Cross-Page Data'!$D$4:$F$48,3,FALSE)="solar",IF(E9746="PV","solar PV","solar thermal"),IF(VLOOKUP(I9746,'Cross-Page Data'!$D$4:$F$48,3,FALSE)="wind",VLOOKUP(E9746,'Cross-Page Data'!$I$4:$J$22,2,FALSE),IF(VLOOKUP(I9746,'Cross-Page Data'!$D$4:$F$48,3,FALSE)="hydro",VLOOKUP(E9746,'Cross-Page Data'!$I$4:$J$22,2,FALSE),VLOOKUP(I9746,'Cross-Page Data'!$D$4:$F$48,3,FALSE)))))</f>
        <v>#N/A</v>
      </c>
      <c r="K9746" t="b">
        <f t="shared" si="152"/>
        <v>1</v>
      </c>
    </row>
    <row r="9747" spans="10:11" ht="14.65" customHeight="1" x14ac:dyDescent="0.25">
      <c r="J9747" t="e">
        <f>IF(VLOOKUP(I9747,'Cross-Page Data'!$D$4:$F$48,3,FALSE)="natural gas",VLOOKUP(E9747,'Cross-Page Data'!$I$4:$J$22,2,FALSE),IF(VLOOKUP(I9747,'Cross-Page Data'!$D$4:$F$48,3,FALSE)="solar",IF(E9747="PV","solar PV","solar thermal"),IF(VLOOKUP(I9747,'Cross-Page Data'!$D$4:$F$48,3,FALSE)="wind",VLOOKUP(E9747,'Cross-Page Data'!$I$4:$J$22,2,FALSE),IF(VLOOKUP(I9747,'Cross-Page Data'!$D$4:$F$48,3,FALSE)="hydro",VLOOKUP(E9747,'Cross-Page Data'!$I$4:$J$22,2,FALSE),VLOOKUP(I9747,'Cross-Page Data'!$D$4:$F$48,3,FALSE)))))</f>
        <v>#N/A</v>
      </c>
      <c r="K9747" t="b">
        <f t="shared" si="152"/>
        <v>1</v>
      </c>
    </row>
    <row r="9748" spans="10:11" ht="14.65" customHeight="1" x14ac:dyDescent="0.25">
      <c r="J9748" t="e">
        <f>IF(VLOOKUP(I9748,'Cross-Page Data'!$D$4:$F$48,3,FALSE)="natural gas",VLOOKUP(E9748,'Cross-Page Data'!$I$4:$J$22,2,FALSE),IF(VLOOKUP(I9748,'Cross-Page Data'!$D$4:$F$48,3,FALSE)="solar",IF(E9748="PV","solar PV","solar thermal"),IF(VLOOKUP(I9748,'Cross-Page Data'!$D$4:$F$48,3,FALSE)="wind",VLOOKUP(E9748,'Cross-Page Data'!$I$4:$J$22,2,FALSE),IF(VLOOKUP(I9748,'Cross-Page Data'!$D$4:$F$48,3,FALSE)="hydro",VLOOKUP(E9748,'Cross-Page Data'!$I$4:$J$22,2,FALSE),VLOOKUP(I9748,'Cross-Page Data'!$D$4:$F$48,3,FALSE)))))</f>
        <v>#N/A</v>
      </c>
      <c r="K9748" t="b">
        <f t="shared" si="152"/>
        <v>1</v>
      </c>
    </row>
    <row r="9749" spans="10:11" ht="14.65" customHeight="1" x14ac:dyDescent="0.25">
      <c r="J9749" t="e">
        <f>IF(VLOOKUP(I9749,'Cross-Page Data'!$D$4:$F$48,3,FALSE)="natural gas",VLOOKUP(E9749,'Cross-Page Data'!$I$4:$J$22,2,FALSE),IF(VLOOKUP(I9749,'Cross-Page Data'!$D$4:$F$48,3,FALSE)="solar",IF(E9749="PV","solar PV","solar thermal"),IF(VLOOKUP(I9749,'Cross-Page Data'!$D$4:$F$48,3,FALSE)="wind",VLOOKUP(E9749,'Cross-Page Data'!$I$4:$J$22,2,FALSE),IF(VLOOKUP(I9749,'Cross-Page Data'!$D$4:$F$48,3,FALSE)="hydro",VLOOKUP(E9749,'Cross-Page Data'!$I$4:$J$22,2,FALSE),VLOOKUP(I9749,'Cross-Page Data'!$D$4:$F$48,3,FALSE)))))</f>
        <v>#N/A</v>
      </c>
      <c r="K9749" t="b">
        <f t="shared" si="152"/>
        <v>1</v>
      </c>
    </row>
    <row r="9750" spans="10:11" ht="14.65" customHeight="1" x14ac:dyDescent="0.25">
      <c r="J9750" t="e">
        <f>IF(VLOOKUP(I9750,'Cross-Page Data'!$D$4:$F$48,3,FALSE)="natural gas",VLOOKUP(E9750,'Cross-Page Data'!$I$4:$J$22,2,FALSE),IF(VLOOKUP(I9750,'Cross-Page Data'!$D$4:$F$48,3,FALSE)="solar",IF(E9750="PV","solar PV","solar thermal"),IF(VLOOKUP(I9750,'Cross-Page Data'!$D$4:$F$48,3,FALSE)="wind",VLOOKUP(E9750,'Cross-Page Data'!$I$4:$J$22,2,FALSE),IF(VLOOKUP(I9750,'Cross-Page Data'!$D$4:$F$48,3,FALSE)="hydro",VLOOKUP(E9750,'Cross-Page Data'!$I$4:$J$22,2,FALSE),VLOOKUP(I9750,'Cross-Page Data'!$D$4:$F$48,3,FALSE)))))</f>
        <v>#N/A</v>
      </c>
      <c r="K9750" t="b">
        <f t="shared" si="152"/>
        <v>1</v>
      </c>
    </row>
    <row r="9751" spans="10:11" ht="14.65" customHeight="1" x14ac:dyDescent="0.25">
      <c r="J9751" t="e">
        <f>IF(VLOOKUP(I9751,'Cross-Page Data'!$D$4:$F$48,3,FALSE)="natural gas",VLOOKUP(E9751,'Cross-Page Data'!$I$4:$J$22,2,FALSE),IF(VLOOKUP(I9751,'Cross-Page Data'!$D$4:$F$48,3,FALSE)="solar",IF(E9751="PV","solar PV","solar thermal"),IF(VLOOKUP(I9751,'Cross-Page Data'!$D$4:$F$48,3,FALSE)="wind",VLOOKUP(E9751,'Cross-Page Data'!$I$4:$J$22,2,FALSE),IF(VLOOKUP(I9751,'Cross-Page Data'!$D$4:$F$48,3,FALSE)="hydro",VLOOKUP(E9751,'Cross-Page Data'!$I$4:$J$22,2,FALSE),VLOOKUP(I9751,'Cross-Page Data'!$D$4:$F$48,3,FALSE)))))</f>
        <v>#N/A</v>
      </c>
      <c r="K9751" t="b">
        <f t="shared" si="152"/>
        <v>1</v>
      </c>
    </row>
    <row r="9752" spans="10:11" ht="14.65" customHeight="1" x14ac:dyDescent="0.25">
      <c r="J9752" t="e">
        <f>IF(VLOOKUP(I9752,'Cross-Page Data'!$D$4:$F$48,3,FALSE)="natural gas",VLOOKUP(E9752,'Cross-Page Data'!$I$4:$J$22,2,FALSE),IF(VLOOKUP(I9752,'Cross-Page Data'!$D$4:$F$48,3,FALSE)="solar",IF(E9752="PV","solar PV","solar thermal"),IF(VLOOKUP(I9752,'Cross-Page Data'!$D$4:$F$48,3,FALSE)="wind",VLOOKUP(E9752,'Cross-Page Data'!$I$4:$J$22,2,FALSE),IF(VLOOKUP(I9752,'Cross-Page Data'!$D$4:$F$48,3,FALSE)="hydro",VLOOKUP(E9752,'Cross-Page Data'!$I$4:$J$22,2,FALSE),VLOOKUP(I9752,'Cross-Page Data'!$D$4:$F$48,3,FALSE)))))</f>
        <v>#N/A</v>
      </c>
      <c r="K9752" t="b">
        <f t="shared" si="152"/>
        <v>1</v>
      </c>
    </row>
    <row r="9753" spans="10:11" ht="14.65" customHeight="1" x14ac:dyDescent="0.25">
      <c r="J9753" t="e">
        <f>IF(VLOOKUP(I9753,'Cross-Page Data'!$D$4:$F$48,3,FALSE)="natural gas",VLOOKUP(E9753,'Cross-Page Data'!$I$4:$J$22,2,FALSE),IF(VLOOKUP(I9753,'Cross-Page Data'!$D$4:$F$48,3,FALSE)="solar",IF(E9753="PV","solar PV","solar thermal"),IF(VLOOKUP(I9753,'Cross-Page Data'!$D$4:$F$48,3,FALSE)="wind",VLOOKUP(E9753,'Cross-Page Data'!$I$4:$J$22,2,FALSE),IF(VLOOKUP(I9753,'Cross-Page Data'!$D$4:$F$48,3,FALSE)="hydro",VLOOKUP(E9753,'Cross-Page Data'!$I$4:$J$22,2,FALSE),VLOOKUP(I9753,'Cross-Page Data'!$D$4:$F$48,3,FALSE)))))</f>
        <v>#N/A</v>
      </c>
      <c r="K9753" t="b">
        <f t="shared" si="152"/>
        <v>1</v>
      </c>
    </row>
    <row r="9754" spans="10:11" ht="14.65" customHeight="1" x14ac:dyDescent="0.25">
      <c r="J9754" t="e">
        <f>IF(VLOOKUP(I9754,'Cross-Page Data'!$D$4:$F$48,3,FALSE)="natural gas",VLOOKUP(E9754,'Cross-Page Data'!$I$4:$J$22,2,FALSE),IF(VLOOKUP(I9754,'Cross-Page Data'!$D$4:$F$48,3,FALSE)="solar",IF(E9754="PV","solar PV","solar thermal"),IF(VLOOKUP(I9754,'Cross-Page Data'!$D$4:$F$48,3,FALSE)="wind",VLOOKUP(E9754,'Cross-Page Data'!$I$4:$J$22,2,FALSE),IF(VLOOKUP(I9754,'Cross-Page Data'!$D$4:$F$48,3,FALSE)="hydro",VLOOKUP(E9754,'Cross-Page Data'!$I$4:$J$22,2,FALSE),VLOOKUP(I9754,'Cross-Page Data'!$D$4:$F$48,3,FALSE)))))</f>
        <v>#N/A</v>
      </c>
      <c r="K9754" t="b">
        <f t="shared" si="152"/>
        <v>1</v>
      </c>
    </row>
    <row r="9755" spans="10:11" ht="14.65" customHeight="1" x14ac:dyDescent="0.25">
      <c r="J9755" t="e">
        <f>IF(VLOOKUP(I9755,'Cross-Page Data'!$D$4:$F$48,3,FALSE)="natural gas",VLOOKUP(E9755,'Cross-Page Data'!$I$4:$J$22,2,FALSE),IF(VLOOKUP(I9755,'Cross-Page Data'!$D$4:$F$48,3,FALSE)="solar",IF(E9755="PV","solar PV","solar thermal"),IF(VLOOKUP(I9755,'Cross-Page Data'!$D$4:$F$48,3,FALSE)="wind",VLOOKUP(E9755,'Cross-Page Data'!$I$4:$J$22,2,FALSE),IF(VLOOKUP(I9755,'Cross-Page Data'!$D$4:$F$48,3,FALSE)="hydro",VLOOKUP(E9755,'Cross-Page Data'!$I$4:$J$22,2,FALSE),VLOOKUP(I9755,'Cross-Page Data'!$D$4:$F$48,3,FALSE)))))</f>
        <v>#N/A</v>
      </c>
      <c r="K9755" t="b">
        <f t="shared" si="152"/>
        <v>1</v>
      </c>
    </row>
    <row r="9756" spans="10:11" ht="14.65" customHeight="1" x14ac:dyDescent="0.25">
      <c r="J9756" t="e">
        <f>IF(VLOOKUP(I9756,'Cross-Page Data'!$D$4:$F$48,3,FALSE)="natural gas",VLOOKUP(E9756,'Cross-Page Data'!$I$4:$J$22,2,FALSE),IF(VLOOKUP(I9756,'Cross-Page Data'!$D$4:$F$48,3,FALSE)="solar",IF(E9756="PV","solar PV","solar thermal"),IF(VLOOKUP(I9756,'Cross-Page Data'!$D$4:$F$48,3,FALSE)="wind",VLOOKUP(E9756,'Cross-Page Data'!$I$4:$J$22,2,FALSE),IF(VLOOKUP(I9756,'Cross-Page Data'!$D$4:$F$48,3,FALSE)="hydro",VLOOKUP(E9756,'Cross-Page Data'!$I$4:$J$22,2,FALSE),VLOOKUP(I9756,'Cross-Page Data'!$D$4:$F$48,3,FALSE)))))</f>
        <v>#N/A</v>
      </c>
      <c r="K9756" t="b">
        <f t="shared" si="152"/>
        <v>1</v>
      </c>
    </row>
    <row r="9757" spans="10:11" ht="14.65" customHeight="1" x14ac:dyDescent="0.25">
      <c r="J9757" t="e">
        <f>IF(VLOOKUP(I9757,'Cross-Page Data'!$D$4:$F$48,3,FALSE)="natural gas",VLOOKUP(E9757,'Cross-Page Data'!$I$4:$J$22,2,FALSE),IF(VLOOKUP(I9757,'Cross-Page Data'!$D$4:$F$48,3,FALSE)="solar",IF(E9757="PV","solar PV","solar thermal"),IF(VLOOKUP(I9757,'Cross-Page Data'!$D$4:$F$48,3,FALSE)="wind",VLOOKUP(E9757,'Cross-Page Data'!$I$4:$J$22,2,FALSE),IF(VLOOKUP(I9757,'Cross-Page Data'!$D$4:$F$48,3,FALSE)="hydro",VLOOKUP(E9757,'Cross-Page Data'!$I$4:$J$22,2,FALSE),VLOOKUP(I9757,'Cross-Page Data'!$D$4:$F$48,3,FALSE)))))</f>
        <v>#N/A</v>
      </c>
      <c r="K9757" t="b">
        <f t="shared" si="152"/>
        <v>1</v>
      </c>
    </row>
    <row r="9758" spans="10:11" ht="14.65" customHeight="1" x14ac:dyDescent="0.25">
      <c r="J9758" t="e">
        <f>IF(VLOOKUP(I9758,'Cross-Page Data'!$D$4:$F$48,3,FALSE)="natural gas",VLOOKUP(E9758,'Cross-Page Data'!$I$4:$J$22,2,FALSE),IF(VLOOKUP(I9758,'Cross-Page Data'!$D$4:$F$48,3,FALSE)="solar",IF(E9758="PV","solar PV","solar thermal"),IF(VLOOKUP(I9758,'Cross-Page Data'!$D$4:$F$48,3,FALSE)="wind",VLOOKUP(E9758,'Cross-Page Data'!$I$4:$J$22,2,FALSE),IF(VLOOKUP(I9758,'Cross-Page Data'!$D$4:$F$48,3,FALSE)="hydro",VLOOKUP(E9758,'Cross-Page Data'!$I$4:$J$22,2,FALSE),VLOOKUP(I9758,'Cross-Page Data'!$D$4:$F$48,3,FALSE)))))</f>
        <v>#N/A</v>
      </c>
      <c r="K9758" t="b">
        <f t="shared" si="152"/>
        <v>1</v>
      </c>
    </row>
    <row r="9759" spans="10:11" ht="14.65" customHeight="1" x14ac:dyDescent="0.25">
      <c r="J9759" t="e">
        <f>IF(VLOOKUP(I9759,'Cross-Page Data'!$D$4:$F$48,3,FALSE)="natural gas",VLOOKUP(E9759,'Cross-Page Data'!$I$4:$J$22,2,FALSE),IF(VLOOKUP(I9759,'Cross-Page Data'!$D$4:$F$48,3,FALSE)="solar",IF(E9759="PV","solar PV","solar thermal"),IF(VLOOKUP(I9759,'Cross-Page Data'!$D$4:$F$48,3,FALSE)="wind",VLOOKUP(E9759,'Cross-Page Data'!$I$4:$J$22,2,FALSE),IF(VLOOKUP(I9759,'Cross-Page Data'!$D$4:$F$48,3,FALSE)="hydro",VLOOKUP(E9759,'Cross-Page Data'!$I$4:$J$22,2,FALSE),VLOOKUP(I9759,'Cross-Page Data'!$D$4:$F$48,3,FALSE)))))</f>
        <v>#N/A</v>
      </c>
      <c r="K9759" t="b">
        <f t="shared" si="152"/>
        <v>1</v>
      </c>
    </row>
    <row r="9760" spans="10:11" ht="14.65" customHeight="1" x14ac:dyDescent="0.25">
      <c r="J9760" t="e">
        <f>IF(VLOOKUP(I9760,'Cross-Page Data'!$D$4:$F$48,3,FALSE)="natural gas",VLOOKUP(E9760,'Cross-Page Data'!$I$4:$J$22,2,FALSE),IF(VLOOKUP(I9760,'Cross-Page Data'!$D$4:$F$48,3,FALSE)="solar",IF(E9760="PV","solar PV","solar thermal"),IF(VLOOKUP(I9760,'Cross-Page Data'!$D$4:$F$48,3,FALSE)="wind",VLOOKUP(E9760,'Cross-Page Data'!$I$4:$J$22,2,FALSE),IF(VLOOKUP(I9760,'Cross-Page Data'!$D$4:$F$48,3,FALSE)="hydro",VLOOKUP(E9760,'Cross-Page Data'!$I$4:$J$22,2,FALSE),VLOOKUP(I9760,'Cross-Page Data'!$D$4:$F$48,3,FALSE)))))</f>
        <v>#N/A</v>
      </c>
      <c r="K9760" t="b">
        <f t="shared" si="152"/>
        <v>1</v>
      </c>
    </row>
    <row r="9761" spans="10:11" ht="14.65" customHeight="1" x14ac:dyDescent="0.25">
      <c r="J9761" t="e">
        <f>IF(VLOOKUP(I9761,'Cross-Page Data'!$D$4:$F$48,3,FALSE)="natural gas",VLOOKUP(E9761,'Cross-Page Data'!$I$4:$J$22,2,FALSE),IF(VLOOKUP(I9761,'Cross-Page Data'!$D$4:$F$48,3,FALSE)="solar",IF(E9761="PV","solar PV","solar thermal"),IF(VLOOKUP(I9761,'Cross-Page Data'!$D$4:$F$48,3,FALSE)="wind",VLOOKUP(E9761,'Cross-Page Data'!$I$4:$J$22,2,FALSE),IF(VLOOKUP(I9761,'Cross-Page Data'!$D$4:$F$48,3,FALSE)="hydro",VLOOKUP(E9761,'Cross-Page Data'!$I$4:$J$22,2,FALSE),VLOOKUP(I9761,'Cross-Page Data'!$D$4:$F$48,3,FALSE)))))</f>
        <v>#N/A</v>
      </c>
      <c r="K9761" t="b">
        <f t="shared" si="152"/>
        <v>1</v>
      </c>
    </row>
    <row r="9762" spans="10:11" ht="14.65" customHeight="1" x14ac:dyDescent="0.25">
      <c r="J9762" t="e">
        <f>IF(VLOOKUP(I9762,'Cross-Page Data'!$D$4:$F$48,3,FALSE)="natural gas",VLOOKUP(E9762,'Cross-Page Data'!$I$4:$J$22,2,FALSE),IF(VLOOKUP(I9762,'Cross-Page Data'!$D$4:$F$48,3,FALSE)="solar",IF(E9762="PV","solar PV","solar thermal"),IF(VLOOKUP(I9762,'Cross-Page Data'!$D$4:$F$48,3,FALSE)="wind",VLOOKUP(E9762,'Cross-Page Data'!$I$4:$J$22,2,FALSE),IF(VLOOKUP(I9762,'Cross-Page Data'!$D$4:$F$48,3,FALSE)="hydro",VLOOKUP(E9762,'Cross-Page Data'!$I$4:$J$22,2,FALSE),VLOOKUP(I9762,'Cross-Page Data'!$D$4:$F$48,3,FALSE)))))</f>
        <v>#N/A</v>
      </c>
      <c r="K9762" t="b">
        <f t="shared" si="152"/>
        <v>1</v>
      </c>
    </row>
    <row r="9763" spans="10:11" ht="14.65" customHeight="1" x14ac:dyDescent="0.25">
      <c r="J9763" t="e">
        <f>IF(VLOOKUP(I9763,'Cross-Page Data'!$D$4:$F$48,3,FALSE)="natural gas",VLOOKUP(E9763,'Cross-Page Data'!$I$4:$J$22,2,FALSE),IF(VLOOKUP(I9763,'Cross-Page Data'!$D$4:$F$48,3,FALSE)="solar",IF(E9763="PV","solar PV","solar thermal"),IF(VLOOKUP(I9763,'Cross-Page Data'!$D$4:$F$48,3,FALSE)="wind",VLOOKUP(E9763,'Cross-Page Data'!$I$4:$J$22,2,FALSE),IF(VLOOKUP(I9763,'Cross-Page Data'!$D$4:$F$48,3,FALSE)="hydro",VLOOKUP(E9763,'Cross-Page Data'!$I$4:$J$22,2,FALSE),VLOOKUP(I9763,'Cross-Page Data'!$D$4:$F$48,3,FALSE)))))</f>
        <v>#N/A</v>
      </c>
      <c r="K9763" t="b">
        <f t="shared" si="152"/>
        <v>1</v>
      </c>
    </row>
    <row r="9764" spans="10:11" ht="14.65" customHeight="1" x14ac:dyDescent="0.25">
      <c r="J9764" t="e">
        <f>IF(VLOOKUP(I9764,'Cross-Page Data'!$D$4:$F$48,3,FALSE)="natural gas",VLOOKUP(E9764,'Cross-Page Data'!$I$4:$J$22,2,FALSE),IF(VLOOKUP(I9764,'Cross-Page Data'!$D$4:$F$48,3,FALSE)="solar",IF(E9764="PV","solar PV","solar thermal"),IF(VLOOKUP(I9764,'Cross-Page Data'!$D$4:$F$48,3,FALSE)="wind",VLOOKUP(E9764,'Cross-Page Data'!$I$4:$J$22,2,FALSE),IF(VLOOKUP(I9764,'Cross-Page Data'!$D$4:$F$48,3,FALSE)="hydro",VLOOKUP(E9764,'Cross-Page Data'!$I$4:$J$22,2,FALSE),VLOOKUP(I9764,'Cross-Page Data'!$D$4:$F$48,3,FALSE)))))</f>
        <v>#N/A</v>
      </c>
      <c r="K9764" t="b">
        <f t="shared" si="152"/>
        <v>1</v>
      </c>
    </row>
    <row r="9765" spans="10:11" ht="14.65" customHeight="1" x14ac:dyDescent="0.25">
      <c r="J9765" t="e">
        <f>IF(VLOOKUP(I9765,'Cross-Page Data'!$D$4:$F$48,3,FALSE)="natural gas",VLOOKUP(E9765,'Cross-Page Data'!$I$4:$J$22,2,FALSE),IF(VLOOKUP(I9765,'Cross-Page Data'!$D$4:$F$48,3,FALSE)="solar",IF(E9765="PV","solar PV","solar thermal"),IF(VLOOKUP(I9765,'Cross-Page Data'!$D$4:$F$48,3,FALSE)="wind",VLOOKUP(E9765,'Cross-Page Data'!$I$4:$J$22,2,FALSE),IF(VLOOKUP(I9765,'Cross-Page Data'!$D$4:$F$48,3,FALSE)="hydro",VLOOKUP(E9765,'Cross-Page Data'!$I$4:$J$22,2,FALSE),VLOOKUP(I9765,'Cross-Page Data'!$D$4:$F$48,3,FALSE)))))</f>
        <v>#N/A</v>
      </c>
      <c r="K9765" t="b">
        <f t="shared" si="152"/>
        <v>1</v>
      </c>
    </row>
    <row r="9766" spans="10:11" ht="14.65" customHeight="1" x14ac:dyDescent="0.25">
      <c r="J9766" t="e">
        <f>IF(VLOOKUP(I9766,'Cross-Page Data'!$D$4:$F$48,3,FALSE)="natural gas",VLOOKUP(E9766,'Cross-Page Data'!$I$4:$J$22,2,FALSE),IF(VLOOKUP(I9766,'Cross-Page Data'!$D$4:$F$48,3,FALSE)="solar",IF(E9766="PV","solar PV","solar thermal"),IF(VLOOKUP(I9766,'Cross-Page Data'!$D$4:$F$48,3,FALSE)="wind",VLOOKUP(E9766,'Cross-Page Data'!$I$4:$J$22,2,FALSE),IF(VLOOKUP(I9766,'Cross-Page Data'!$D$4:$F$48,3,FALSE)="hydro",VLOOKUP(E9766,'Cross-Page Data'!$I$4:$J$22,2,FALSE),VLOOKUP(I9766,'Cross-Page Data'!$D$4:$F$48,3,FALSE)))))</f>
        <v>#N/A</v>
      </c>
      <c r="K9766" t="b">
        <f t="shared" si="152"/>
        <v>1</v>
      </c>
    </row>
    <row r="9767" spans="10:11" ht="14.65" customHeight="1" x14ac:dyDescent="0.25">
      <c r="J9767" t="e">
        <f>IF(VLOOKUP(I9767,'Cross-Page Data'!$D$4:$F$48,3,FALSE)="natural gas",VLOOKUP(E9767,'Cross-Page Data'!$I$4:$J$22,2,FALSE),IF(VLOOKUP(I9767,'Cross-Page Data'!$D$4:$F$48,3,FALSE)="solar",IF(E9767="PV","solar PV","solar thermal"),IF(VLOOKUP(I9767,'Cross-Page Data'!$D$4:$F$48,3,FALSE)="wind",VLOOKUP(E9767,'Cross-Page Data'!$I$4:$J$22,2,FALSE),IF(VLOOKUP(I9767,'Cross-Page Data'!$D$4:$F$48,3,FALSE)="hydro",VLOOKUP(E9767,'Cross-Page Data'!$I$4:$J$22,2,FALSE),VLOOKUP(I9767,'Cross-Page Data'!$D$4:$F$48,3,FALSE)))))</f>
        <v>#N/A</v>
      </c>
      <c r="K9767" t="b">
        <f t="shared" si="152"/>
        <v>1</v>
      </c>
    </row>
    <row r="9768" spans="10:11" ht="14.65" customHeight="1" x14ac:dyDescent="0.25">
      <c r="J9768" t="e">
        <f>IF(VLOOKUP(I9768,'Cross-Page Data'!$D$4:$F$48,3,FALSE)="natural gas",VLOOKUP(E9768,'Cross-Page Data'!$I$4:$J$22,2,FALSE),IF(VLOOKUP(I9768,'Cross-Page Data'!$D$4:$F$48,3,FALSE)="solar",IF(E9768="PV","solar PV","solar thermal"),IF(VLOOKUP(I9768,'Cross-Page Data'!$D$4:$F$48,3,FALSE)="wind",VLOOKUP(E9768,'Cross-Page Data'!$I$4:$J$22,2,FALSE),IF(VLOOKUP(I9768,'Cross-Page Data'!$D$4:$F$48,3,FALSE)="hydro",VLOOKUP(E9768,'Cross-Page Data'!$I$4:$J$22,2,FALSE),VLOOKUP(I9768,'Cross-Page Data'!$D$4:$F$48,3,FALSE)))))</f>
        <v>#N/A</v>
      </c>
      <c r="K9768" t="b">
        <f t="shared" si="152"/>
        <v>1</v>
      </c>
    </row>
    <row r="9769" spans="10:11" ht="14.65" customHeight="1" x14ac:dyDescent="0.25">
      <c r="J9769" t="e">
        <f>IF(VLOOKUP(I9769,'Cross-Page Data'!$D$4:$F$48,3,FALSE)="natural gas",VLOOKUP(E9769,'Cross-Page Data'!$I$4:$J$22,2,FALSE),IF(VLOOKUP(I9769,'Cross-Page Data'!$D$4:$F$48,3,FALSE)="solar",IF(E9769="PV","solar PV","solar thermal"),IF(VLOOKUP(I9769,'Cross-Page Data'!$D$4:$F$48,3,FALSE)="wind",VLOOKUP(E9769,'Cross-Page Data'!$I$4:$J$22,2,FALSE),IF(VLOOKUP(I9769,'Cross-Page Data'!$D$4:$F$48,3,FALSE)="hydro",VLOOKUP(E9769,'Cross-Page Data'!$I$4:$J$22,2,FALSE),VLOOKUP(I9769,'Cross-Page Data'!$D$4:$F$48,3,FALSE)))))</f>
        <v>#N/A</v>
      </c>
      <c r="K9769" t="b">
        <f t="shared" si="152"/>
        <v>1</v>
      </c>
    </row>
    <row r="9770" spans="10:11" ht="14.65" customHeight="1" x14ac:dyDescent="0.25">
      <c r="J9770" t="e">
        <f>IF(VLOOKUP(I9770,'Cross-Page Data'!$D$4:$F$48,3,FALSE)="natural gas",VLOOKUP(E9770,'Cross-Page Data'!$I$4:$J$22,2,FALSE),IF(VLOOKUP(I9770,'Cross-Page Data'!$D$4:$F$48,3,FALSE)="solar",IF(E9770="PV","solar PV","solar thermal"),IF(VLOOKUP(I9770,'Cross-Page Data'!$D$4:$F$48,3,FALSE)="wind",VLOOKUP(E9770,'Cross-Page Data'!$I$4:$J$22,2,FALSE),IF(VLOOKUP(I9770,'Cross-Page Data'!$D$4:$F$48,3,FALSE)="hydro",VLOOKUP(E9770,'Cross-Page Data'!$I$4:$J$22,2,FALSE),VLOOKUP(I9770,'Cross-Page Data'!$D$4:$F$48,3,FALSE)))))</f>
        <v>#N/A</v>
      </c>
      <c r="K9770" t="b">
        <f t="shared" si="152"/>
        <v>1</v>
      </c>
    </row>
    <row r="9771" spans="10:11" ht="14.65" customHeight="1" x14ac:dyDescent="0.25">
      <c r="J9771" t="e">
        <f>IF(VLOOKUP(I9771,'Cross-Page Data'!$D$4:$F$48,3,FALSE)="natural gas",VLOOKUP(E9771,'Cross-Page Data'!$I$4:$J$22,2,FALSE),IF(VLOOKUP(I9771,'Cross-Page Data'!$D$4:$F$48,3,FALSE)="solar",IF(E9771="PV","solar PV","solar thermal"),IF(VLOOKUP(I9771,'Cross-Page Data'!$D$4:$F$48,3,FALSE)="wind",VLOOKUP(E9771,'Cross-Page Data'!$I$4:$J$22,2,FALSE),IF(VLOOKUP(I9771,'Cross-Page Data'!$D$4:$F$48,3,FALSE)="hydro",VLOOKUP(E9771,'Cross-Page Data'!$I$4:$J$22,2,FALSE),VLOOKUP(I9771,'Cross-Page Data'!$D$4:$F$48,3,FALSE)))))</f>
        <v>#N/A</v>
      </c>
      <c r="K9771" t="b">
        <f t="shared" si="152"/>
        <v>1</v>
      </c>
    </row>
    <row r="9772" spans="10:11" ht="14.65" customHeight="1" x14ac:dyDescent="0.25">
      <c r="J9772" t="e">
        <f>IF(VLOOKUP(I9772,'Cross-Page Data'!$D$4:$F$48,3,FALSE)="natural gas",VLOOKUP(E9772,'Cross-Page Data'!$I$4:$J$22,2,FALSE),IF(VLOOKUP(I9772,'Cross-Page Data'!$D$4:$F$48,3,FALSE)="solar",IF(E9772="PV","solar PV","solar thermal"),IF(VLOOKUP(I9772,'Cross-Page Data'!$D$4:$F$48,3,FALSE)="wind",VLOOKUP(E9772,'Cross-Page Data'!$I$4:$J$22,2,FALSE),IF(VLOOKUP(I9772,'Cross-Page Data'!$D$4:$F$48,3,FALSE)="hydro",VLOOKUP(E9772,'Cross-Page Data'!$I$4:$J$22,2,FALSE),VLOOKUP(I9772,'Cross-Page Data'!$D$4:$F$48,3,FALSE)))))</f>
        <v>#N/A</v>
      </c>
      <c r="K9772" t="b">
        <f t="shared" si="152"/>
        <v>1</v>
      </c>
    </row>
    <row r="9773" spans="10:11" ht="14.65" customHeight="1" x14ac:dyDescent="0.25">
      <c r="J9773" t="e">
        <f>IF(VLOOKUP(I9773,'Cross-Page Data'!$D$4:$F$48,3,FALSE)="natural gas",VLOOKUP(E9773,'Cross-Page Data'!$I$4:$J$22,2,FALSE),IF(VLOOKUP(I9773,'Cross-Page Data'!$D$4:$F$48,3,FALSE)="solar",IF(E9773="PV","solar PV","solar thermal"),IF(VLOOKUP(I9773,'Cross-Page Data'!$D$4:$F$48,3,FALSE)="wind",VLOOKUP(E9773,'Cross-Page Data'!$I$4:$J$22,2,FALSE),IF(VLOOKUP(I9773,'Cross-Page Data'!$D$4:$F$48,3,FALSE)="hydro",VLOOKUP(E9773,'Cross-Page Data'!$I$4:$J$22,2,FALSE),VLOOKUP(I9773,'Cross-Page Data'!$D$4:$F$48,3,FALSE)))))</f>
        <v>#N/A</v>
      </c>
      <c r="K9773" t="b">
        <f t="shared" si="152"/>
        <v>1</v>
      </c>
    </row>
    <row r="9774" spans="10:11" ht="14.65" customHeight="1" x14ac:dyDescent="0.25">
      <c r="J9774" t="e">
        <f>IF(VLOOKUP(I9774,'Cross-Page Data'!$D$4:$F$48,3,FALSE)="natural gas",VLOOKUP(E9774,'Cross-Page Data'!$I$4:$J$22,2,FALSE),IF(VLOOKUP(I9774,'Cross-Page Data'!$D$4:$F$48,3,FALSE)="solar",IF(E9774="PV","solar PV","solar thermal"),IF(VLOOKUP(I9774,'Cross-Page Data'!$D$4:$F$48,3,FALSE)="wind",VLOOKUP(E9774,'Cross-Page Data'!$I$4:$J$22,2,FALSE),IF(VLOOKUP(I9774,'Cross-Page Data'!$D$4:$F$48,3,FALSE)="hydro",VLOOKUP(E9774,'Cross-Page Data'!$I$4:$J$22,2,FALSE),VLOOKUP(I9774,'Cross-Page Data'!$D$4:$F$48,3,FALSE)))))</f>
        <v>#N/A</v>
      </c>
      <c r="K9774" t="b">
        <f t="shared" si="152"/>
        <v>1</v>
      </c>
    </row>
    <row r="9775" spans="10:11" ht="14.65" customHeight="1" x14ac:dyDescent="0.25">
      <c r="J9775" t="e">
        <f>IF(VLOOKUP(I9775,'Cross-Page Data'!$D$4:$F$48,3,FALSE)="natural gas",VLOOKUP(E9775,'Cross-Page Data'!$I$4:$J$22,2,FALSE),IF(VLOOKUP(I9775,'Cross-Page Data'!$D$4:$F$48,3,FALSE)="solar",IF(E9775="PV","solar PV","solar thermal"),IF(VLOOKUP(I9775,'Cross-Page Data'!$D$4:$F$48,3,FALSE)="wind",VLOOKUP(E9775,'Cross-Page Data'!$I$4:$J$22,2,FALSE),IF(VLOOKUP(I9775,'Cross-Page Data'!$D$4:$F$48,3,FALSE)="hydro",VLOOKUP(E9775,'Cross-Page Data'!$I$4:$J$22,2,FALSE),VLOOKUP(I9775,'Cross-Page Data'!$D$4:$F$48,3,FALSE)))))</f>
        <v>#N/A</v>
      </c>
      <c r="K9775" t="b">
        <f t="shared" si="152"/>
        <v>1</v>
      </c>
    </row>
    <row r="9776" spans="10:11" ht="14.65" customHeight="1" x14ac:dyDescent="0.25">
      <c r="J9776" t="e">
        <f>IF(VLOOKUP(I9776,'Cross-Page Data'!$D$4:$F$48,3,FALSE)="natural gas",VLOOKUP(E9776,'Cross-Page Data'!$I$4:$J$22,2,FALSE),IF(VLOOKUP(I9776,'Cross-Page Data'!$D$4:$F$48,3,FALSE)="solar",IF(E9776="PV","solar PV","solar thermal"),IF(VLOOKUP(I9776,'Cross-Page Data'!$D$4:$F$48,3,FALSE)="wind",VLOOKUP(E9776,'Cross-Page Data'!$I$4:$J$22,2,FALSE),IF(VLOOKUP(I9776,'Cross-Page Data'!$D$4:$F$48,3,FALSE)="hydro",VLOOKUP(E9776,'Cross-Page Data'!$I$4:$J$22,2,FALSE),VLOOKUP(I9776,'Cross-Page Data'!$D$4:$F$48,3,FALSE)))))</f>
        <v>#N/A</v>
      </c>
      <c r="K9776" t="b">
        <f t="shared" si="152"/>
        <v>1</v>
      </c>
    </row>
    <row r="9777" spans="10:11" ht="14.65" customHeight="1" x14ac:dyDescent="0.25">
      <c r="J9777" t="e">
        <f>IF(VLOOKUP(I9777,'Cross-Page Data'!$D$4:$F$48,3,FALSE)="natural gas",VLOOKUP(E9777,'Cross-Page Data'!$I$4:$J$22,2,FALSE),IF(VLOOKUP(I9777,'Cross-Page Data'!$D$4:$F$48,3,FALSE)="solar",IF(E9777="PV","solar PV","solar thermal"),IF(VLOOKUP(I9777,'Cross-Page Data'!$D$4:$F$48,3,FALSE)="wind",VLOOKUP(E9777,'Cross-Page Data'!$I$4:$J$22,2,FALSE),IF(VLOOKUP(I9777,'Cross-Page Data'!$D$4:$F$48,3,FALSE)="hydro",VLOOKUP(E9777,'Cross-Page Data'!$I$4:$J$22,2,FALSE),VLOOKUP(I9777,'Cross-Page Data'!$D$4:$F$48,3,FALSE)))))</f>
        <v>#N/A</v>
      </c>
      <c r="K9777" t="b">
        <f t="shared" si="152"/>
        <v>1</v>
      </c>
    </row>
    <row r="9778" spans="10:11" ht="14.65" customHeight="1" x14ac:dyDescent="0.25">
      <c r="J9778" t="e">
        <f>IF(VLOOKUP(I9778,'Cross-Page Data'!$D$4:$F$48,3,FALSE)="natural gas",VLOOKUP(E9778,'Cross-Page Data'!$I$4:$J$22,2,FALSE),IF(VLOOKUP(I9778,'Cross-Page Data'!$D$4:$F$48,3,FALSE)="solar",IF(E9778="PV","solar PV","solar thermal"),IF(VLOOKUP(I9778,'Cross-Page Data'!$D$4:$F$48,3,FALSE)="wind",VLOOKUP(E9778,'Cross-Page Data'!$I$4:$J$22,2,FALSE),IF(VLOOKUP(I9778,'Cross-Page Data'!$D$4:$F$48,3,FALSE)="hydro",VLOOKUP(E9778,'Cross-Page Data'!$I$4:$J$22,2,FALSE),VLOOKUP(I9778,'Cross-Page Data'!$D$4:$F$48,3,FALSE)))))</f>
        <v>#N/A</v>
      </c>
      <c r="K9778" t="b">
        <f t="shared" si="152"/>
        <v>1</v>
      </c>
    </row>
    <row r="9779" spans="10:11" ht="14.65" customHeight="1" x14ac:dyDescent="0.25">
      <c r="J9779" t="e">
        <f>IF(VLOOKUP(I9779,'Cross-Page Data'!$D$4:$F$48,3,FALSE)="natural gas",VLOOKUP(E9779,'Cross-Page Data'!$I$4:$J$22,2,FALSE),IF(VLOOKUP(I9779,'Cross-Page Data'!$D$4:$F$48,3,FALSE)="solar",IF(E9779="PV","solar PV","solar thermal"),IF(VLOOKUP(I9779,'Cross-Page Data'!$D$4:$F$48,3,FALSE)="wind",VLOOKUP(E9779,'Cross-Page Data'!$I$4:$J$22,2,FALSE),IF(VLOOKUP(I9779,'Cross-Page Data'!$D$4:$F$48,3,FALSE)="hydro",VLOOKUP(E9779,'Cross-Page Data'!$I$4:$J$22,2,FALSE),VLOOKUP(I9779,'Cross-Page Data'!$D$4:$F$48,3,FALSE)))))</f>
        <v>#N/A</v>
      </c>
      <c r="K9779" t="b">
        <f t="shared" si="152"/>
        <v>1</v>
      </c>
    </row>
    <row r="9780" spans="10:11" ht="14.65" customHeight="1" x14ac:dyDescent="0.25">
      <c r="J9780" t="e">
        <f>IF(VLOOKUP(I9780,'Cross-Page Data'!$D$4:$F$48,3,FALSE)="natural gas",VLOOKUP(E9780,'Cross-Page Data'!$I$4:$J$22,2,FALSE),IF(VLOOKUP(I9780,'Cross-Page Data'!$D$4:$F$48,3,FALSE)="solar",IF(E9780="PV","solar PV","solar thermal"),IF(VLOOKUP(I9780,'Cross-Page Data'!$D$4:$F$48,3,FALSE)="wind",VLOOKUP(E9780,'Cross-Page Data'!$I$4:$J$22,2,FALSE),IF(VLOOKUP(I9780,'Cross-Page Data'!$D$4:$F$48,3,FALSE)="hydro",VLOOKUP(E9780,'Cross-Page Data'!$I$4:$J$22,2,FALSE),VLOOKUP(I9780,'Cross-Page Data'!$D$4:$F$48,3,FALSE)))))</f>
        <v>#N/A</v>
      </c>
      <c r="K9780" t="b">
        <f t="shared" si="152"/>
        <v>1</v>
      </c>
    </row>
    <row r="9781" spans="10:11" ht="14.65" customHeight="1" x14ac:dyDescent="0.25">
      <c r="J9781" t="e">
        <f>IF(VLOOKUP(I9781,'Cross-Page Data'!$D$4:$F$48,3,FALSE)="natural gas",VLOOKUP(E9781,'Cross-Page Data'!$I$4:$J$22,2,FALSE),IF(VLOOKUP(I9781,'Cross-Page Data'!$D$4:$F$48,3,FALSE)="solar",IF(E9781="PV","solar PV","solar thermal"),IF(VLOOKUP(I9781,'Cross-Page Data'!$D$4:$F$48,3,FALSE)="wind",VLOOKUP(E9781,'Cross-Page Data'!$I$4:$J$22,2,FALSE),IF(VLOOKUP(I9781,'Cross-Page Data'!$D$4:$F$48,3,FALSE)="hydro",VLOOKUP(E9781,'Cross-Page Data'!$I$4:$J$22,2,FALSE),VLOOKUP(I9781,'Cross-Page Data'!$D$4:$F$48,3,FALSE)))))</f>
        <v>#N/A</v>
      </c>
      <c r="K9781" t="b">
        <f t="shared" si="152"/>
        <v>1</v>
      </c>
    </row>
    <row r="9782" spans="10:11" ht="14.65" customHeight="1" x14ac:dyDescent="0.25">
      <c r="J9782" t="e">
        <f>IF(VLOOKUP(I9782,'Cross-Page Data'!$D$4:$F$48,3,FALSE)="natural gas",VLOOKUP(E9782,'Cross-Page Data'!$I$4:$J$22,2,FALSE),IF(VLOOKUP(I9782,'Cross-Page Data'!$D$4:$F$48,3,FALSE)="solar",IF(E9782="PV","solar PV","solar thermal"),IF(VLOOKUP(I9782,'Cross-Page Data'!$D$4:$F$48,3,FALSE)="wind",VLOOKUP(E9782,'Cross-Page Data'!$I$4:$J$22,2,FALSE),IF(VLOOKUP(I9782,'Cross-Page Data'!$D$4:$F$48,3,FALSE)="hydro",VLOOKUP(E9782,'Cross-Page Data'!$I$4:$J$22,2,FALSE),VLOOKUP(I9782,'Cross-Page Data'!$D$4:$F$48,3,FALSE)))))</f>
        <v>#N/A</v>
      </c>
      <c r="K9782" t="b">
        <f t="shared" si="152"/>
        <v>1</v>
      </c>
    </row>
    <row r="9783" spans="10:11" ht="14.65" customHeight="1" x14ac:dyDescent="0.25">
      <c r="J9783" t="e">
        <f>IF(VLOOKUP(I9783,'Cross-Page Data'!$D$4:$F$48,3,FALSE)="natural gas",VLOOKUP(E9783,'Cross-Page Data'!$I$4:$J$22,2,FALSE),IF(VLOOKUP(I9783,'Cross-Page Data'!$D$4:$F$48,3,FALSE)="solar",IF(E9783="PV","solar PV","solar thermal"),IF(VLOOKUP(I9783,'Cross-Page Data'!$D$4:$F$48,3,FALSE)="wind",VLOOKUP(E9783,'Cross-Page Data'!$I$4:$J$22,2,FALSE),IF(VLOOKUP(I9783,'Cross-Page Data'!$D$4:$F$48,3,FALSE)="hydro",VLOOKUP(E9783,'Cross-Page Data'!$I$4:$J$22,2,FALSE),VLOOKUP(I9783,'Cross-Page Data'!$D$4:$F$48,3,FALSE)))))</f>
        <v>#N/A</v>
      </c>
      <c r="K9783" t="b">
        <f t="shared" si="152"/>
        <v>1</v>
      </c>
    </row>
    <row r="9784" spans="10:11" ht="14.65" customHeight="1" x14ac:dyDescent="0.25">
      <c r="J9784" t="e">
        <f>IF(VLOOKUP(I9784,'Cross-Page Data'!$D$4:$F$48,3,FALSE)="natural gas",VLOOKUP(E9784,'Cross-Page Data'!$I$4:$J$22,2,FALSE),IF(VLOOKUP(I9784,'Cross-Page Data'!$D$4:$F$48,3,FALSE)="solar",IF(E9784="PV","solar PV","solar thermal"),IF(VLOOKUP(I9784,'Cross-Page Data'!$D$4:$F$48,3,FALSE)="wind",VLOOKUP(E9784,'Cross-Page Data'!$I$4:$J$22,2,FALSE),IF(VLOOKUP(I9784,'Cross-Page Data'!$D$4:$F$48,3,FALSE)="hydro",VLOOKUP(E9784,'Cross-Page Data'!$I$4:$J$22,2,FALSE),VLOOKUP(I9784,'Cross-Page Data'!$D$4:$F$48,3,FALSE)))))</f>
        <v>#N/A</v>
      </c>
      <c r="K9784" t="b">
        <f t="shared" si="152"/>
        <v>1</v>
      </c>
    </row>
    <row r="9785" spans="10:11" ht="14.65" customHeight="1" x14ac:dyDescent="0.25">
      <c r="J9785" t="e">
        <f>IF(VLOOKUP(I9785,'Cross-Page Data'!$D$4:$F$48,3,FALSE)="natural gas",VLOOKUP(E9785,'Cross-Page Data'!$I$4:$J$22,2,FALSE),IF(VLOOKUP(I9785,'Cross-Page Data'!$D$4:$F$48,3,FALSE)="solar",IF(E9785="PV","solar PV","solar thermal"),IF(VLOOKUP(I9785,'Cross-Page Data'!$D$4:$F$48,3,FALSE)="wind",VLOOKUP(E9785,'Cross-Page Data'!$I$4:$J$22,2,FALSE),IF(VLOOKUP(I9785,'Cross-Page Data'!$D$4:$F$48,3,FALSE)="hydro",VLOOKUP(E9785,'Cross-Page Data'!$I$4:$J$22,2,FALSE),VLOOKUP(I9785,'Cross-Page Data'!$D$4:$F$48,3,FALSE)))))</f>
        <v>#N/A</v>
      </c>
      <c r="K9785" t="b">
        <f t="shared" si="152"/>
        <v>1</v>
      </c>
    </row>
    <row r="9786" spans="10:11" ht="14.65" customHeight="1" x14ac:dyDescent="0.25">
      <c r="J9786" t="e">
        <f>IF(VLOOKUP(I9786,'Cross-Page Data'!$D$4:$F$48,3,FALSE)="natural gas",VLOOKUP(E9786,'Cross-Page Data'!$I$4:$J$22,2,FALSE),IF(VLOOKUP(I9786,'Cross-Page Data'!$D$4:$F$48,3,FALSE)="solar",IF(E9786="PV","solar PV","solar thermal"),IF(VLOOKUP(I9786,'Cross-Page Data'!$D$4:$F$48,3,FALSE)="wind",VLOOKUP(E9786,'Cross-Page Data'!$I$4:$J$22,2,FALSE),IF(VLOOKUP(I9786,'Cross-Page Data'!$D$4:$F$48,3,FALSE)="hydro",VLOOKUP(E9786,'Cross-Page Data'!$I$4:$J$22,2,FALSE),VLOOKUP(I9786,'Cross-Page Data'!$D$4:$F$48,3,FALSE)))))</f>
        <v>#N/A</v>
      </c>
      <c r="K9786" t="b">
        <f t="shared" si="152"/>
        <v>1</v>
      </c>
    </row>
    <row r="9787" spans="10:11" ht="14.65" customHeight="1" x14ac:dyDescent="0.25">
      <c r="J9787" t="e">
        <f>IF(VLOOKUP(I9787,'Cross-Page Data'!$D$4:$F$48,3,FALSE)="natural gas",VLOOKUP(E9787,'Cross-Page Data'!$I$4:$J$22,2,FALSE),IF(VLOOKUP(I9787,'Cross-Page Data'!$D$4:$F$48,3,FALSE)="solar",IF(E9787="PV","solar PV","solar thermal"),IF(VLOOKUP(I9787,'Cross-Page Data'!$D$4:$F$48,3,FALSE)="wind",VLOOKUP(E9787,'Cross-Page Data'!$I$4:$J$22,2,FALSE),IF(VLOOKUP(I9787,'Cross-Page Data'!$D$4:$F$48,3,FALSE)="hydro",VLOOKUP(E9787,'Cross-Page Data'!$I$4:$J$22,2,FALSE),VLOOKUP(I9787,'Cross-Page Data'!$D$4:$F$48,3,FALSE)))))</f>
        <v>#N/A</v>
      </c>
      <c r="K9787" t="b">
        <f t="shared" si="152"/>
        <v>1</v>
      </c>
    </row>
    <row r="9788" spans="10:11" ht="27" customHeight="1" x14ac:dyDescent="0.25">
      <c r="J9788" t="e">
        <f>IF(VLOOKUP(I9788,'Cross-Page Data'!$D$4:$F$48,3,FALSE)="natural gas",VLOOKUP(E9788,'Cross-Page Data'!$I$4:$J$22,2,FALSE),IF(VLOOKUP(I9788,'Cross-Page Data'!$D$4:$F$48,3,FALSE)="solar",IF(E9788="PV","solar PV","solar thermal"),IF(VLOOKUP(I9788,'Cross-Page Data'!$D$4:$F$48,3,FALSE)="wind",VLOOKUP(E9788,'Cross-Page Data'!$I$4:$J$22,2,FALSE),IF(VLOOKUP(I9788,'Cross-Page Data'!$D$4:$F$48,3,FALSE)="hydro",VLOOKUP(E9788,'Cross-Page Data'!$I$4:$J$22,2,FALSE),VLOOKUP(I9788,'Cross-Page Data'!$D$4:$F$48,3,FALSE)))))</f>
        <v>#N/A</v>
      </c>
      <c r="K9788" t="b">
        <f t="shared" si="152"/>
        <v>1</v>
      </c>
    </row>
    <row r="9789" spans="10:11" ht="27" customHeight="1" x14ac:dyDescent="0.25">
      <c r="J9789" t="e">
        <f>IF(VLOOKUP(I9789,'Cross-Page Data'!$D$4:$F$48,3,FALSE)="natural gas",VLOOKUP(E9789,'Cross-Page Data'!$I$4:$J$22,2,FALSE),IF(VLOOKUP(I9789,'Cross-Page Data'!$D$4:$F$48,3,FALSE)="solar",IF(E9789="PV","solar PV","solar thermal"),IF(VLOOKUP(I9789,'Cross-Page Data'!$D$4:$F$48,3,FALSE)="wind",VLOOKUP(E9789,'Cross-Page Data'!$I$4:$J$22,2,FALSE),IF(VLOOKUP(I9789,'Cross-Page Data'!$D$4:$F$48,3,FALSE)="hydro",VLOOKUP(E9789,'Cross-Page Data'!$I$4:$J$22,2,FALSE),VLOOKUP(I9789,'Cross-Page Data'!$D$4:$F$48,3,FALSE)))))</f>
        <v>#N/A</v>
      </c>
      <c r="K9789" t="b">
        <f t="shared" si="152"/>
        <v>1</v>
      </c>
    </row>
    <row r="9790" spans="10:11" ht="27" customHeight="1" x14ac:dyDescent="0.25">
      <c r="J9790" t="e">
        <f>IF(VLOOKUP(I9790,'Cross-Page Data'!$D$4:$F$48,3,FALSE)="natural gas",VLOOKUP(E9790,'Cross-Page Data'!$I$4:$J$22,2,FALSE),IF(VLOOKUP(I9790,'Cross-Page Data'!$D$4:$F$48,3,FALSE)="solar",IF(E9790="PV","solar PV","solar thermal"),IF(VLOOKUP(I9790,'Cross-Page Data'!$D$4:$F$48,3,FALSE)="wind",VLOOKUP(E9790,'Cross-Page Data'!$I$4:$J$22,2,FALSE),IF(VLOOKUP(I9790,'Cross-Page Data'!$D$4:$F$48,3,FALSE)="hydro",VLOOKUP(E9790,'Cross-Page Data'!$I$4:$J$22,2,FALSE),VLOOKUP(I9790,'Cross-Page Data'!$D$4:$F$48,3,FALSE)))))</f>
        <v>#N/A</v>
      </c>
      <c r="K9790" t="b">
        <f t="shared" si="152"/>
        <v>1</v>
      </c>
    </row>
    <row r="9791" spans="10:11" ht="14.65" customHeight="1" x14ac:dyDescent="0.25">
      <c r="J9791" t="e">
        <f>IF(VLOOKUP(I9791,'Cross-Page Data'!$D$4:$F$48,3,FALSE)="natural gas",VLOOKUP(E9791,'Cross-Page Data'!$I$4:$J$22,2,FALSE),IF(VLOOKUP(I9791,'Cross-Page Data'!$D$4:$F$48,3,FALSE)="solar",IF(E9791="PV","solar PV","solar thermal"),IF(VLOOKUP(I9791,'Cross-Page Data'!$D$4:$F$48,3,FALSE)="wind",VLOOKUP(E9791,'Cross-Page Data'!$I$4:$J$22,2,FALSE),IF(VLOOKUP(I9791,'Cross-Page Data'!$D$4:$F$48,3,FALSE)="hydro",VLOOKUP(E9791,'Cross-Page Data'!$I$4:$J$22,2,FALSE),VLOOKUP(I9791,'Cross-Page Data'!$D$4:$F$48,3,FALSE)))))</f>
        <v>#N/A</v>
      </c>
      <c r="K9791" t="b">
        <f t="shared" si="152"/>
        <v>1</v>
      </c>
    </row>
    <row r="9792" spans="10:11" ht="14.65" customHeight="1" x14ac:dyDescent="0.25">
      <c r="J9792" t="e">
        <f>IF(VLOOKUP(I9792,'Cross-Page Data'!$D$4:$F$48,3,FALSE)="natural gas",VLOOKUP(E9792,'Cross-Page Data'!$I$4:$J$22,2,FALSE),IF(VLOOKUP(I9792,'Cross-Page Data'!$D$4:$F$48,3,FALSE)="solar",IF(E9792="PV","solar PV","solar thermal"),IF(VLOOKUP(I9792,'Cross-Page Data'!$D$4:$F$48,3,FALSE)="wind",VLOOKUP(E9792,'Cross-Page Data'!$I$4:$J$22,2,FALSE),IF(VLOOKUP(I9792,'Cross-Page Data'!$D$4:$F$48,3,FALSE)="hydro",VLOOKUP(E9792,'Cross-Page Data'!$I$4:$J$22,2,FALSE),VLOOKUP(I9792,'Cross-Page Data'!$D$4:$F$48,3,FALSE)))))</f>
        <v>#N/A</v>
      </c>
      <c r="K9792" t="b">
        <f t="shared" si="152"/>
        <v>1</v>
      </c>
    </row>
    <row r="9793" spans="10:11" ht="14.65" customHeight="1" x14ac:dyDescent="0.25">
      <c r="J9793" t="e">
        <f>IF(VLOOKUP(I9793,'Cross-Page Data'!$D$4:$F$48,3,FALSE)="natural gas",VLOOKUP(E9793,'Cross-Page Data'!$I$4:$J$22,2,FALSE),IF(VLOOKUP(I9793,'Cross-Page Data'!$D$4:$F$48,3,FALSE)="solar",IF(E9793="PV","solar PV","solar thermal"),IF(VLOOKUP(I9793,'Cross-Page Data'!$D$4:$F$48,3,FALSE)="wind",VLOOKUP(E9793,'Cross-Page Data'!$I$4:$J$22,2,FALSE),IF(VLOOKUP(I9793,'Cross-Page Data'!$D$4:$F$48,3,FALSE)="hydro",VLOOKUP(E9793,'Cross-Page Data'!$I$4:$J$22,2,FALSE),VLOOKUP(I9793,'Cross-Page Data'!$D$4:$F$48,3,FALSE)))))</f>
        <v>#N/A</v>
      </c>
      <c r="K9793" t="b">
        <f t="shared" si="152"/>
        <v>1</v>
      </c>
    </row>
    <row r="9794" spans="10:11" ht="14.65" customHeight="1" x14ac:dyDescent="0.25">
      <c r="J9794" t="e">
        <f>IF(VLOOKUP(I9794,'Cross-Page Data'!$D$4:$F$48,3,FALSE)="natural gas",VLOOKUP(E9794,'Cross-Page Data'!$I$4:$J$22,2,FALSE),IF(VLOOKUP(I9794,'Cross-Page Data'!$D$4:$F$48,3,FALSE)="solar",IF(E9794="PV","solar PV","solar thermal"),IF(VLOOKUP(I9794,'Cross-Page Data'!$D$4:$F$48,3,FALSE)="wind",VLOOKUP(E9794,'Cross-Page Data'!$I$4:$J$22,2,FALSE),IF(VLOOKUP(I9794,'Cross-Page Data'!$D$4:$F$48,3,FALSE)="hydro",VLOOKUP(E9794,'Cross-Page Data'!$I$4:$J$22,2,FALSE),VLOOKUP(I9794,'Cross-Page Data'!$D$4:$F$48,3,FALSE)))))</f>
        <v>#N/A</v>
      </c>
      <c r="K9794" t="b">
        <f t="shared" si="152"/>
        <v>1</v>
      </c>
    </row>
    <row r="9795" spans="10:11" ht="14.65" customHeight="1" x14ac:dyDescent="0.25">
      <c r="J9795" t="e">
        <f>IF(VLOOKUP(I9795,'Cross-Page Data'!$D$4:$F$48,3,FALSE)="natural gas",VLOOKUP(E9795,'Cross-Page Data'!$I$4:$J$22,2,FALSE),IF(VLOOKUP(I9795,'Cross-Page Data'!$D$4:$F$48,3,FALSE)="solar",IF(E9795="PV","solar PV","solar thermal"),IF(VLOOKUP(I9795,'Cross-Page Data'!$D$4:$F$48,3,FALSE)="wind",VLOOKUP(E9795,'Cross-Page Data'!$I$4:$J$22,2,FALSE),IF(VLOOKUP(I9795,'Cross-Page Data'!$D$4:$F$48,3,FALSE)="hydro",VLOOKUP(E9795,'Cross-Page Data'!$I$4:$J$22,2,FALSE),VLOOKUP(I9795,'Cross-Page Data'!$D$4:$F$48,3,FALSE)))))</f>
        <v>#N/A</v>
      </c>
      <c r="K9795" t="b">
        <f t="shared" si="152"/>
        <v>1</v>
      </c>
    </row>
    <row r="9796" spans="10:11" ht="14.65" customHeight="1" x14ac:dyDescent="0.25">
      <c r="J9796" t="e">
        <f>IF(VLOOKUP(I9796,'Cross-Page Data'!$D$4:$F$48,3,FALSE)="natural gas",VLOOKUP(E9796,'Cross-Page Data'!$I$4:$J$22,2,FALSE),IF(VLOOKUP(I9796,'Cross-Page Data'!$D$4:$F$48,3,FALSE)="solar",IF(E9796="PV","solar PV","solar thermal"),IF(VLOOKUP(I9796,'Cross-Page Data'!$D$4:$F$48,3,FALSE)="wind",VLOOKUP(E9796,'Cross-Page Data'!$I$4:$J$22,2,FALSE),IF(VLOOKUP(I9796,'Cross-Page Data'!$D$4:$F$48,3,FALSE)="hydro",VLOOKUP(E9796,'Cross-Page Data'!$I$4:$J$22,2,FALSE),VLOOKUP(I9796,'Cross-Page Data'!$D$4:$F$48,3,FALSE)))))</f>
        <v>#N/A</v>
      </c>
      <c r="K9796" t="b">
        <f t="shared" si="152"/>
        <v>1</v>
      </c>
    </row>
    <row r="9797" spans="10:11" ht="14.65" customHeight="1" x14ac:dyDescent="0.25">
      <c r="J9797" t="e">
        <f>IF(VLOOKUP(I9797,'Cross-Page Data'!$D$4:$F$48,3,FALSE)="natural gas",VLOOKUP(E9797,'Cross-Page Data'!$I$4:$J$22,2,FALSE),IF(VLOOKUP(I9797,'Cross-Page Data'!$D$4:$F$48,3,FALSE)="solar",IF(E9797="PV","solar PV","solar thermal"),IF(VLOOKUP(I9797,'Cross-Page Data'!$D$4:$F$48,3,FALSE)="wind",VLOOKUP(E9797,'Cross-Page Data'!$I$4:$J$22,2,FALSE),IF(VLOOKUP(I9797,'Cross-Page Data'!$D$4:$F$48,3,FALSE)="hydro",VLOOKUP(E9797,'Cross-Page Data'!$I$4:$J$22,2,FALSE),VLOOKUP(I9797,'Cross-Page Data'!$D$4:$F$48,3,FALSE)))))</f>
        <v>#N/A</v>
      </c>
      <c r="K9797" t="b">
        <f t="shared" ref="K9797:K9860" si="153">IF(AND($N$4=FALSE,OR(H9797="Commercial CHP",H9797="Industrial CHP",H9797="IPP CHP")),FALSE,IF(AND($N$5=FALSE,OR(H9797="Commercial CHP",H9797="Commercial Non-CHP",H9797="industrial chp", H9797="industrial non-chp")),FALSE, TRUE))</f>
        <v>1</v>
      </c>
    </row>
    <row r="9798" spans="10:11" ht="14.65" customHeight="1" x14ac:dyDescent="0.25">
      <c r="J9798" t="e">
        <f>IF(VLOOKUP(I9798,'Cross-Page Data'!$D$4:$F$48,3,FALSE)="natural gas",VLOOKUP(E9798,'Cross-Page Data'!$I$4:$J$22,2,FALSE),IF(VLOOKUP(I9798,'Cross-Page Data'!$D$4:$F$48,3,FALSE)="solar",IF(E9798="PV","solar PV","solar thermal"),IF(VLOOKUP(I9798,'Cross-Page Data'!$D$4:$F$48,3,FALSE)="wind",VLOOKUP(E9798,'Cross-Page Data'!$I$4:$J$22,2,FALSE),IF(VLOOKUP(I9798,'Cross-Page Data'!$D$4:$F$48,3,FALSE)="hydro",VLOOKUP(E9798,'Cross-Page Data'!$I$4:$J$22,2,FALSE),VLOOKUP(I9798,'Cross-Page Data'!$D$4:$F$48,3,FALSE)))))</f>
        <v>#N/A</v>
      </c>
      <c r="K9798" t="b">
        <f t="shared" si="153"/>
        <v>1</v>
      </c>
    </row>
    <row r="9799" spans="10:11" ht="14.65" customHeight="1" x14ac:dyDescent="0.25">
      <c r="J9799" t="e">
        <f>IF(VLOOKUP(I9799,'Cross-Page Data'!$D$4:$F$48,3,FALSE)="natural gas",VLOOKUP(E9799,'Cross-Page Data'!$I$4:$J$22,2,FALSE),IF(VLOOKUP(I9799,'Cross-Page Data'!$D$4:$F$48,3,FALSE)="solar",IF(E9799="PV","solar PV","solar thermal"),IF(VLOOKUP(I9799,'Cross-Page Data'!$D$4:$F$48,3,FALSE)="wind",VLOOKUP(E9799,'Cross-Page Data'!$I$4:$J$22,2,FALSE),IF(VLOOKUP(I9799,'Cross-Page Data'!$D$4:$F$48,3,FALSE)="hydro",VLOOKUP(E9799,'Cross-Page Data'!$I$4:$J$22,2,FALSE),VLOOKUP(I9799,'Cross-Page Data'!$D$4:$F$48,3,FALSE)))))</f>
        <v>#N/A</v>
      </c>
      <c r="K9799" t="b">
        <f t="shared" si="153"/>
        <v>1</v>
      </c>
    </row>
    <row r="9800" spans="10:11" ht="14.65" customHeight="1" x14ac:dyDescent="0.25">
      <c r="J9800" t="e">
        <f>IF(VLOOKUP(I9800,'Cross-Page Data'!$D$4:$F$48,3,FALSE)="natural gas",VLOOKUP(E9800,'Cross-Page Data'!$I$4:$J$22,2,FALSE),IF(VLOOKUP(I9800,'Cross-Page Data'!$D$4:$F$48,3,FALSE)="solar",IF(E9800="PV","solar PV","solar thermal"),IF(VLOOKUP(I9800,'Cross-Page Data'!$D$4:$F$48,3,FALSE)="wind",VLOOKUP(E9800,'Cross-Page Data'!$I$4:$J$22,2,FALSE),IF(VLOOKUP(I9800,'Cross-Page Data'!$D$4:$F$48,3,FALSE)="hydro",VLOOKUP(E9800,'Cross-Page Data'!$I$4:$J$22,2,FALSE),VLOOKUP(I9800,'Cross-Page Data'!$D$4:$F$48,3,FALSE)))))</f>
        <v>#N/A</v>
      </c>
      <c r="K9800" t="b">
        <f t="shared" si="153"/>
        <v>1</v>
      </c>
    </row>
    <row r="9801" spans="10:11" ht="14.65" customHeight="1" x14ac:dyDescent="0.25">
      <c r="J9801" t="e">
        <f>IF(VLOOKUP(I9801,'Cross-Page Data'!$D$4:$F$48,3,FALSE)="natural gas",VLOOKUP(E9801,'Cross-Page Data'!$I$4:$J$22,2,FALSE),IF(VLOOKUP(I9801,'Cross-Page Data'!$D$4:$F$48,3,FALSE)="solar",IF(E9801="PV","solar PV","solar thermal"),IF(VLOOKUP(I9801,'Cross-Page Data'!$D$4:$F$48,3,FALSE)="wind",VLOOKUP(E9801,'Cross-Page Data'!$I$4:$J$22,2,FALSE),IF(VLOOKUP(I9801,'Cross-Page Data'!$D$4:$F$48,3,FALSE)="hydro",VLOOKUP(E9801,'Cross-Page Data'!$I$4:$J$22,2,FALSE),VLOOKUP(I9801,'Cross-Page Data'!$D$4:$F$48,3,FALSE)))))</f>
        <v>#N/A</v>
      </c>
      <c r="K9801" t="b">
        <f t="shared" si="153"/>
        <v>1</v>
      </c>
    </row>
    <row r="9802" spans="10:11" ht="14.65" customHeight="1" x14ac:dyDescent="0.25">
      <c r="J9802" t="e">
        <f>IF(VLOOKUP(I9802,'Cross-Page Data'!$D$4:$F$48,3,FALSE)="natural gas",VLOOKUP(E9802,'Cross-Page Data'!$I$4:$J$22,2,FALSE),IF(VLOOKUP(I9802,'Cross-Page Data'!$D$4:$F$48,3,FALSE)="solar",IF(E9802="PV","solar PV","solar thermal"),IF(VLOOKUP(I9802,'Cross-Page Data'!$D$4:$F$48,3,FALSE)="wind",VLOOKUP(E9802,'Cross-Page Data'!$I$4:$J$22,2,FALSE),IF(VLOOKUP(I9802,'Cross-Page Data'!$D$4:$F$48,3,FALSE)="hydro",VLOOKUP(E9802,'Cross-Page Data'!$I$4:$J$22,2,FALSE),VLOOKUP(I9802,'Cross-Page Data'!$D$4:$F$48,3,FALSE)))))</f>
        <v>#N/A</v>
      </c>
      <c r="K9802" t="b">
        <f t="shared" si="153"/>
        <v>1</v>
      </c>
    </row>
    <row r="9803" spans="10:11" ht="14.65" customHeight="1" x14ac:dyDescent="0.25">
      <c r="J9803" t="e">
        <f>IF(VLOOKUP(I9803,'Cross-Page Data'!$D$4:$F$48,3,FALSE)="natural gas",VLOOKUP(E9803,'Cross-Page Data'!$I$4:$J$22,2,FALSE),IF(VLOOKUP(I9803,'Cross-Page Data'!$D$4:$F$48,3,FALSE)="solar",IF(E9803="PV","solar PV","solar thermal"),IF(VLOOKUP(I9803,'Cross-Page Data'!$D$4:$F$48,3,FALSE)="wind",VLOOKUP(E9803,'Cross-Page Data'!$I$4:$J$22,2,FALSE),IF(VLOOKUP(I9803,'Cross-Page Data'!$D$4:$F$48,3,FALSE)="hydro",VLOOKUP(E9803,'Cross-Page Data'!$I$4:$J$22,2,FALSE),VLOOKUP(I9803,'Cross-Page Data'!$D$4:$F$48,3,FALSE)))))</f>
        <v>#N/A</v>
      </c>
      <c r="K9803" t="b">
        <f t="shared" si="153"/>
        <v>1</v>
      </c>
    </row>
    <row r="9804" spans="10:11" ht="14.65" customHeight="1" x14ac:dyDescent="0.25">
      <c r="J9804" t="e">
        <f>IF(VLOOKUP(I9804,'Cross-Page Data'!$D$4:$F$48,3,FALSE)="natural gas",VLOOKUP(E9804,'Cross-Page Data'!$I$4:$J$22,2,FALSE),IF(VLOOKUP(I9804,'Cross-Page Data'!$D$4:$F$48,3,FALSE)="solar",IF(E9804="PV","solar PV","solar thermal"),IF(VLOOKUP(I9804,'Cross-Page Data'!$D$4:$F$48,3,FALSE)="wind",VLOOKUP(E9804,'Cross-Page Data'!$I$4:$J$22,2,FALSE),IF(VLOOKUP(I9804,'Cross-Page Data'!$D$4:$F$48,3,FALSE)="hydro",VLOOKUP(E9804,'Cross-Page Data'!$I$4:$J$22,2,FALSE),VLOOKUP(I9804,'Cross-Page Data'!$D$4:$F$48,3,FALSE)))))</f>
        <v>#N/A</v>
      </c>
      <c r="K9804" t="b">
        <f t="shared" si="153"/>
        <v>1</v>
      </c>
    </row>
    <row r="9805" spans="10:11" ht="14.65" customHeight="1" x14ac:dyDescent="0.25">
      <c r="J9805" t="e">
        <f>IF(VLOOKUP(I9805,'Cross-Page Data'!$D$4:$F$48,3,FALSE)="natural gas",VLOOKUP(E9805,'Cross-Page Data'!$I$4:$J$22,2,FALSE),IF(VLOOKUP(I9805,'Cross-Page Data'!$D$4:$F$48,3,FALSE)="solar",IF(E9805="PV","solar PV","solar thermal"),IF(VLOOKUP(I9805,'Cross-Page Data'!$D$4:$F$48,3,FALSE)="wind",VLOOKUP(E9805,'Cross-Page Data'!$I$4:$J$22,2,FALSE),IF(VLOOKUP(I9805,'Cross-Page Data'!$D$4:$F$48,3,FALSE)="hydro",VLOOKUP(E9805,'Cross-Page Data'!$I$4:$J$22,2,FALSE),VLOOKUP(I9805,'Cross-Page Data'!$D$4:$F$48,3,FALSE)))))</f>
        <v>#N/A</v>
      </c>
      <c r="K9805" t="b">
        <f t="shared" si="153"/>
        <v>1</v>
      </c>
    </row>
    <row r="9806" spans="10:11" ht="14.65" customHeight="1" x14ac:dyDescent="0.25">
      <c r="J9806" t="e">
        <f>IF(VLOOKUP(I9806,'Cross-Page Data'!$D$4:$F$48,3,FALSE)="natural gas",VLOOKUP(E9806,'Cross-Page Data'!$I$4:$J$22,2,FALSE),IF(VLOOKUP(I9806,'Cross-Page Data'!$D$4:$F$48,3,FALSE)="solar",IF(E9806="PV","solar PV","solar thermal"),IF(VLOOKUP(I9806,'Cross-Page Data'!$D$4:$F$48,3,FALSE)="wind",VLOOKUP(E9806,'Cross-Page Data'!$I$4:$J$22,2,FALSE),IF(VLOOKUP(I9806,'Cross-Page Data'!$D$4:$F$48,3,FALSE)="hydro",VLOOKUP(E9806,'Cross-Page Data'!$I$4:$J$22,2,FALSE),VLOOKUP(I9806,'Cross-Page Data'!$D$4:$F$48,3,FALSE)))))</f>
        <v>#N/A</v>
      </c>
      <c r="K9806" t="b">
        <f t="shared" si="153"/>
        <v>1</v>
      </c>
    </row>
    <row r="9807" spans="10:11" ht="14.65" customHeight="1" x14ac:dyDescent="0.25">
      <c r="J9807" t="e">
        <f>IF(VLOOKUP(I9807,'Cross-Page Data'!$D$4:$F$48,3,FALSE)="natural gas",VLOOKUP(E9807,'Cross-Page Data'!$I$4:$J$22,2,FALSE),IF(VLOOKUP(I9807,'Cross-Page Data'!$D$4:$F$48,3,FALSE)="solar",IF(E9807="PV","solar PV","solar thermal"),IF(VLOOKUP(I9807,'Cross-Page Data'!$D$4:$F$48,3,FALSE)="wind",VLOOKUP(E9807,'Cross-Page Data'!$I$4:$J$22,2,FALSE),IF(VLOOKUP(I9807,'Cross-Page Data'!$D$4:$F$48,3,FALSE)="hydro",VLOOKUP(E9807,'Cross-Page Data'!$I$4:$J$22,2,FALSE),VLOOKUP(I9807,'Cross-Page Data'!$D$4:$F$48,3,FALSE)))))</f>
        <v>#N/A</v>
      </c>
      <c r="K9807" t="b">
        <f t="shared" si="153"/>
        <v>1</v>
      </c>
    </row>
    <row r="9808" spans="10:11" ht="14.65" customHeight="1" x14ac:dyDescent="0.25">
      <c r="J9808" t="e">
        <f>IF(VLOOKUP(I9808,'Cross-Page Data'!$D$4:$F$48,3,FALSE)="natural gas",VLOOKUP(E9808,'Cross-Page Data'!$I$4:$J$22,2,FALSE),IF(VLOOKUP(I9808,'Cross-Page Data'!$D$4:$F$48,3,FALSE)="solar",IF(E9808="PV","solar PV","solar thermal"),IF(VLOOKUP(I9808,'Cross-Page Data'!$D$4:$F$48,3,FALSE)="wind",VLOOKUP(E9808,'Cross-Page Data'!$I$4:$J$22,2,FALSE),IF(VLOOKUP(I9808,'Cross-Page Data'!$D$4:$F$48,3,FALSE)="hydro",VLOOKUP(E9808,'Cross-Page Data'!$I$4:$J$22,2,FALSE),VLOOKUP(I9808,'Cross-Page Data'!$D$4:$F$48,3,FALSE)))))</f>
        <v>#N/A</v>
      </c>
      <c r="K9808" t="b">
        <f t="shared" si="153"/>
        <v>1</v>
      </c>
    </row>
    <row r="9809" spans="10:11" ht="14.65" customHeight="1" x14ac:dyDescent="0.25">
      <c r="J9809" t="e">
        <f>IF(VLOOKUP(I9809,'Cross-Page Data'!$D$4:$F$48,3,FALSE)="natural gas",VLOOKUP(E9809,'Cross-Page Data'!$I$4:$J$22,2,FALSE),IF(VLOOKUP(I9809,'Cross-Page Data'!$D$4:$F$48,3,FALSE)="solar",IF(E9809="PV","solar PV","solar thermal"),IF(VLOOKUP(I9809,'Cross-Page Data'!$D$4:$F$48,3,FALSE)="wind",VLOOKUP(E9809,'Cross-Page Data'!$I$4:$J$22,2,FALSE),IF(VLOOKUP(I9809,'Cross-Page Data'!$D$4:$F$48,3,FALSE)="hydro",VLOOKUP(E9809,'Cross-Page Data'!$I$4:$J$22,2,FALSE),VLOOKUP(I9809,'Cross-Page Data'!$D$4:$F$48,3,FALSE)))))</f>
        <v>#N/A</v>
      </c>
      <c r="K9809" t="b">
        <f t="shared" si="153"/>
        <v>1</v>
      </c>
    </row>
    <row r="9810" spans="10:11" ht="14.65" customHeight="1" x14ac:dyDescent="0.25">
      <c r="J9810" t="e">
        <f>IF(VLOOKUP(I9810,'Cross-Page Data'!$D$4:$F$48,3,FALSE)="natural gas",VLOOKUP(E9810,'Cross-Page Data'!$I$4:$J$22,2,FALSE),IF(VLOOKUP(I9810,'Cross-Page Data'!$D$4:$F$48,3,FALSE)="solar",IF(E9810="PV","solar PV","solar thermal"),IF(VLOOKUP(I9810,'Cross-Page Data'!$D$4:$F$48,3,FALSE)="wind",VLOOKUP(E9810,'Cross-Page Data'!$I$4:$J$22,2,FALSE),IF(VLOOKUP(I9810,'Cross-Page Data'!$D$4:$F$48,3,FALSE)="hydro",VLOOKUP(E9810,'Cross-Page Data'!$I$4:$J$22,2,FALSE),VLOOKUP(I9810,'Cross-Page Data'!$D$4:$F$48,3,FALSE)))))</f>
        <v>#N/A</v>
      </c>
      <c r="K9810" t="b">
        <f t="shared" si="153"/>
        <v>1</v>
      </c>
    </row>
    <row r="9811" spans="10:11" ht="14.65" customHeight="1" x14ac:dyDescent="0.25">
      <c r="J9811" t="e">
        <f>IF(VLOOKUP(I9811,'Cross-Page Data'!$D$4:$F$48,3,FALSE)="natural gas",VLOOKUP(E9811,'Cross-Page Data'!$I$4:$J$22,2,FALSE),IF(VLOOKUP(I9811,'Cross-Page Data'!$D$4:$F$48,3,FALSE)="solar",IF(E9811="PV","solar PV","solar thermal"),IF(VLOOKUP(I9811,'Cross-Page Data'!$D$4:$F$48,3,FALSE)="wind",VLOOKUP(E9811,'Cross-Page Data'!$I$4:$J$22,2,FALSE),IF(VLOOKUP(I9811,'Cross-Page Data'!$D$4:$F$48,3,FALSE)="hydro",VLOOKUP(E9811,'Cross-Page Data'!$I$4:$J$22,2,FALSE),VLOOKUP(I9811,'Cross-Page Data'!$D$4:$F$48,3,FALSE)))))</f>
        <v>#N/A</v>
      </c>
      <c r="K9811" t="b">
        <f t="shared" si="153"/>
        <v>1</v>
      </c>
    </row>
    <row r="9812" spans="10:11" ht="14.65" customHeight="1" x14ac:dyDescent="0.25">
      <c r="J9812" t="e">
        <f>IF(VLOOKUP(I9812,'Cross-Page Data'!$D$4:$F$48,3,FALSE)="natural gas",VLOOKUP(E9812,'Cross-Page Data'!$I$4:$J$22,2,FALSE),IF(VLOOKUP(I9812,'Cross-Page Data'!$D$4:$F$48,3,FALSE)="solar",IF(E9812="PV","solar PV","solar thermal"),IF(VLOOKUP(I9812,'Cross-Page Data'!$D$4:$F$48,3,FALSE)="wind",VLOOKUP(E9812,'Cross-Page Data'!$I$4:$J$22,2,FALSE),IF(VLOOKUP(I9812,'Cross-Page Data'!$D$4:$F$48,3,FALSE)="hydro",VLOOKUP(E9812,'Cross-Page Data'!$I$4:$J$22,2,FALSE),VLOOKUP(I9812,'Cross-Page Data'!$D$4:$F$48,3,FALSE)))))</f>
        <v>#N/A</v>
      </c>
      <c r="K9812" t="b">
        <f t="shared" si="153"/>
        <v>1</v>
      </c>
    </row>
    <row r="9813" spans="10:11" ht="14.65" customHeight="1" x14ac:dyDescent="0.25">
      <c r="J9813" t="e">
        <f>IF(VLOOKUP(I9813,'Cross-Page Data'!$D$4:$F$48,3,FALSE)="natural gas",VLOOKUP(E9813,'Cross-Page Data'!$I$4:$J$22,2,FALSE),IF(VLOOKUP(I9813,'Cross-Page Data'!$D$4:$F$48,3,FALSE)="solar",IF(E9813="PV","solar PV","solar thermal"),IF(VLOOKUP(I9813,'Cross-Page Data'!$D$4:$F$48,3,FALSE)="wind",VLOOKUP(E9813,'Cross-Page Data'!$I$4:$J$22,2,FALSE),IF(VLOOKUP(I9813,'Cross-Page Data'!$D$4:$F$48,3,FALSE)="hydro",VLOOKUP(E9813,'Cross-Page Data'!$I$4:$J$22,2,FALSE),VLOOKUP(I9813,'Cross-Page Data'!$D$4:$F$48,3,FALSE)))))</f>
        <v>#N/A</v>
      </c>
      <c r="K9813" t="b">
        <f t="shared" si="153"/>
        <v>1</v>
      </c>
    </row>
    <row r="9814" spans="10:11" ht="14.65" customHeight="1" x14ac:dyDescent="0.25">
      <c r="J9814" t="e">
        <f>IF(VLOOKUP(I9814,'Cross-Page Data'!$D$4:$F$48,3,FALSE)="natural gas",VLOOKUP(E9814,'Cross-Page Data'!$I$4:$J$22,2,FALSE),IF(VLOOKUP(I9814,'Cross-Page Data'!$D$4:$F$48,3,FALSE)="solar",IF(E9814="PV","solar PV","solar thermal"),IF(VLOOKUP(I9814,'Cross-Page Data'!$D$4:$F$48,3,FALSE)="wind",VLOOKUP(E9814,'Cross-Page Data'!$I$4:$J$22,2,FALSE),IF(VLOOKUP(I9814,'Cross-Page Data'!$D$4:$F$48,3,FALSE)="hydro",VLOOKUP(E9814,'Cross-Page Data'!$I$4:$J$22,2,FALSE),VLOOKUP(I9814,'Cross-Page Data'!$D$4:$F$48,3,FALSE)))))</f>
        <v>#N/A</v>
      </c>
      <c r="K9814" t="b">
        <f t="shared" si="153"/>
        <v>1</v>
      </c>
    </row>
    <row r="9815" spans="10:11" ht="14.65" customHeight="1" x14ac:dyDescent="0.25">
      <c r="J9815" t="e">
        <f>IF(VLOOKUP(I9815,'Cross-Page Data'!$D$4:$F$48,3,FALSE)="natural gas",VLOOKUP(E9815,'Cross-Page Data'!$I$4:$J$22,2,FALSE),IF(VLOOKUP(I9815,'Cross-Page Data'!$D$4:$F$48,3,FALSE)="solar",IF(E9815="PV","solar PV","solar thermal"),IF(VLOOKUP(I9815,'Cross-Page Data'!$D$4:$F$48,3,FALSE)="wind",VLOOKUP(E9815,'Cross-Page Data'!$I$4:$J$22,2,FALSE),IF(VLOOKUP(I9815,'Cross-Page Data'!$D$4:$F$48,3,FALSE)="hydro",VLOOKUP(E9815,'Cross-Page Data'!$I$4:$J$22,2,FALSE),VLOOKUP(I9815,'Cross-Page Data'!$D$4:$F$48,3,FALSE)))))</f>
        <v>#N/A</v>
      </c>
      <c r="K9815" t="b">
        <f t="shared" si="153"/>
        <v>1</v>
      </c>
    </row>
    <row r="9816" spans="10:11" ht="14.65" customHeight="1" x14ac:dyDescent="0.25">
      <c r="J9816" t="e">
        <f>IF(VLOOKUP(I9816,'Cross-Page Data'!$D$4:$F$48,3,FALSE)="natural gas",VLOOKUP(E9816,'Cross-Page Data'!$I$4:$J$22,2,FALSE),IF(VLOOKUP(I9816,'Cross-Page Data'!$D$4:$F$48,3,FALSE)="solar",IF(E9816="PV","solar PV","solar thermal"),IF(VLOOKUP(I9816,'Cross-Page Data'!$D$4:$F$48,3,FALSE)="wind",VLOOKUP(E9816,'Cross-Page Data'!$I$4:$J$22,2,FALSE),IF(VLOOKUP(I9816,'Cross-Page Data'!$D$4:$F$48,3,FALSE)="hydro",VLOOKUP(E9816,'Cross-Page Data'!$I$4:$J$22,2,FALSE),VLOOKUP(I9816,'Cross-Page Data'!$D$4:$F$48,3,FALSE)))))</f>
        <v>#N/A</v>
      </c>
      <c r="K9816" t="b">
        <f t="shared" si="153"/>
        <v>1</v>
      </c>
    </row>
    <row r="9817" spans="10:11" ht="14.65" customHeight="1" x14ac:dyDescent="0.25">
      <c r="J9817" t="e">
        <f>IF(VLOOKUP(I9817,'Cross-Page Data'!$D$4:$F$48,3,FALSE)="natural gas",VLOOKUP(E9817,'Cross-Page Data'!$I$4:$J$22,2,FALSE),IF(VLOOKUP(I9817,'Cross-Page Data'!$D$4:$F$48,3,FALSE)="solar",IF(E9817="PV","solar PV","solar thermal"),IF(VLOOKUP(I9817,'Cross-Page Data'!$D$4:$F$48,3,FALSE)="wind",VLOOKUP(E9817,'Cross-Page Data'!$I$4:$J$22,2,FALSE),IF(VLOOKUP(I9817,'Cross-Page Data'!$D$4:$F$48,3,FALSE)="hydro",VLOOKUP(E9817,'Cross-Page Data'!$I$4:$J$22,2,FALSE),VLOOKUP(I9817,'Cross-Page Data'!$D$4:$F$48,3,FALSE)))))</f>
        <v>#N/A</v>
      </c>
      <c r="K9817" t="b">
        <f t="shared" si="153"/>
        <v>1</v>
      </c>
    </row>
    <row r="9818" spans="10:11" ht="14.65" customHeight="1" x14ac:dyDescent="0.25">
      <c r="J9818" t="e">
        <f>IF(VLOOKUP(I9818,'Cross-Page Data'!$D$4:$F$48,3,FALSE)="natural gas",VLOOKUP(E9818,'Cross-Page Data'!$I$4:$J$22,2,FALSE),IF(VLOOKUP(I9818,'Cross-Page Data'!$D$4:$F$48,3,FALSE)="solar",IF(E9818="PV","solar PV","solar thermal"),IF(VLOOKUP(I9818,'Cross-Page Data'!$D$4:$F$48,3,FALSE)="wind",VLOOKUP(E9818,'Cross-Page Data'!$I$4:$J$22,2,FALSE),IF(VLOOKUP(I9818,'Cross-Page Data'!$D$4:$F$48,3,FALSE)="hydro",VLOOKUP(E9818,'Cross-Page Data'!$I$4:$J$22,2,FALSE),VLOOKUP(I9818,'Cross-Page Data'!$D$4:$F$48,3,FALSE)))))</f>
        <v>#N/A</v>
      </c>
      <c r="K9818" t="b">
        <f t="shared" si="153"/>
        <v>1</v>
      </c>
    </row>
    <row r="9819" spans="10:11" ht="14.65" customHeight="1" x14ac:dyDescent="0.25">
      <c r="J9819" t="e">
        <f>IF(VLOOKUP(I9819,'Cross-Page Data'!$D$4:$F$48,3,FALSE)="natural gas",VLOOKUP(E9819,'Cross-Page Data'!$I$4:$J$22,2,FALSE),IF(VLOOKUP(I9819,'Cross-Page Data'!$D$4:$F$48,3,FALSE)="solar",IF(E9819="PV","solar PV","solar thermal"),IF(VLOOKUP(I9819,'Cross-Page Data'!$D$4:$F$48,3,FALSE)="wind",VLOOKUP(E9819,'Cross-Page Data'!$I$4:$J$22,2,FALSE),IF(VLOOKUP(I9819,'Cross-Page Data'!$D$4:$F$48,3,FALSE)="hydro",VLOOKUP(E9819,'Cross-Page Data'!$I$4:$J$22,2,FALSE),VLOOKUP(I9819,'Cross-Page Data'!$D$4:$F$48,3,FALSE)))))</f>
        <v>#N/A</v>
      </c>
      <c r="K9819" t="b">
        <f t="shared" si="153"/>
        <v>1</v>
      </c>
    </row>
    <row r="9820" spans="10:11" ht="14.65" customHeight="1" x14ac:dyDescent="0.25">
      <c r="J9820" t="e">
        <f>IF(VLOOKUP(I9820,'Cross-Page Data'!$D$4:$F$48,3,FALSE)="natural gas",VLOOKUP(E9820,'Cross-Page Data'!$I$4:$J$22,2,FALSE),IF(VLOOKUP(I9820,'Cross-Page Data'!$D$4:$F$48,3,FALSE)="solar",IF(E9820="PV","solar PV","solar thermal"),IF(VLOOKUP(I9820,'Cross-Page Data'!$D$4:$F$48,3,FALSE)="wind",VLOOKUP(E9820,'Cross-Page Data'!$I$4:$J$22,2,FALSE),IF(VLOOKUP(I9820,'Cross-Page Data'!$D$4:$F$48,3,FALSE)="hydro",VLOOKUP(E9820,'Cross-Page Data'!$I$4:$J$22,2,FALSE),VLOOKUP(I9820,'Cross-Page Data'!$D$4:$F$48,3,FALSE)))))</f>
        <v>#N/A</v>
      </c>
      <c r="K9820" t="b">
        <f t="shared" si="153"/>
        <v>1</v>
      </c>
    </row>
    <row r="9821" spans="10:11" ht="14.65" customHeight="1" x14ac:dyDescent="0.25">
      <c r="J9821" t="e">
        <f>IF(VLOOKUP(I9821,'Cross-Page Data'!$D$4:$F$48,3,FALSE)="natural gas",VLOOKUP(E9821,'Cross-Page Data'!$I$4:$J$22,2,FALSE),IF(VLOOKUP(I9821,'Cross-Page Data'!$D$4:$F$48,3,FALSE)="solar",IF(E9821="PV","solar PV","solar thermal"),IF(VLOOKUP(I9821,'Cross-Page Data'!$D$4:$F$48,3,FALSE)="wind",VLOOKUP(E9821,'Cross-Page Data'!$I$4:$J$22,2,FALSE),IF(VLOOKUP(I9821,'Cross-Page Data'!$D$4:$F$48,3,FALSE)="hydro",VLOOKUP(E9821,'Cross-Page Data'!$I$4:$J$22,2,FALSE),VLOOKUP(I9821,'Cross-Page Data'!$D$4:$F$48,3,FALSE)))))</f>
        <v>#N/A</v>
      </c>
      <c r="K9821" t="b">
        <f t="shared" si="153"/>
        <v>1</v>
      </c>
    </row>
    <row r="9822" spans="10:11" ht="14.65" customHeight="1" x14ac:dyDescent="0.25">
      <c r="J9822" t="e">
        <f>IF(VLOOKUP(I9822,'Cross-Page Data'!$D$4:$F$48,3,FALSE)="natural gas",VLOOKUP(E9822,'Cross-Page Data'!$I$4:$J$22,2,FALSE),IF(VLOOKUP(I9822,'Cross-Page Data'!$D$4:$F$48,3,FALSE)="solar",IF(E9822="PV","solar PV","solar thermal"),IF(VLOOKUP(I9822,'Cross-Page Data'!$D$4:$F$48,3,FALSE)="wind",VLOOKUP(E9822,'Cross-Page Data'!$I$4:$J$22,2,FALSE),IF(VLOOKUP(I9822,'Cross-Page Data'!$D$4:$F$48,3,FALSE)="hydro",VLOOKUP(E9822,'Cross-Page Data'!$I$4:$J$22,2,FALSE),VLOOKUP(I9822,'Cross-Page Data'!$D$4:$F$48,3,FALSE)))))</f>
        <v>#N/A</v>
      </c>
      <c r="K9822" t="b">
        <f t="shared" si="153"/>
        <v>1</v>
      </c>
    </row>
    <row r="9823" spans="10:11" ht="14.65" customHeight="1" x14ac:dyDescent="0.25">
      <c r="J9823" t="e">
        <f>IF(VLOOKUP(I9823,'Cross-Page Data'!$D$4:$F$48,3,FALSE)="natural gas",VLOOKUP(E9823,'Cross-Page Data'!$I$4:$J$22,2,FALSE),IF(VLOOKUP(I9823,'Cross-Page Data'!$D$4:$F$48,3,FALSE)="solar",IF(E9823="PV","solar PV","solar thermal"),IF(VLOOKUP(I9823,'Cross-Page Data'!$D$4:$F$48,3,FALSE)="wind",VLOOKUP(E9823,'Cross-Page Data'!$I$4:$J$22,2,FALSE),IF(VLOOKUP(I9823,'Cross-Page Data'!$D$4:$F$48,3,FALSE)="hydro",VLOOKUP(E9823,'Cross-Page Data'!$I$4:$J$22,2,FALSE),VLOOKUP(I9823,'Cross-Page Data'!$D$4:$F$48,3,FALSE)))))</f>
        <v>#N/A</v>
      </c>
      <c r="K9823" t="b">
        <f t="shared" si="153"/>
        <v>1</v>
      </c>
    </row>
    <row r="9824" spans="10:11" ht="14.65" customHeight="1" x14ac:dyDescent="0.25">
      <c r="J9824" t="e">
        <f>IF(VLOOKUP(I9824,'Cross-Page Data'!$D$4:$F$48,3,FALSE)="natural gas",VLOOKUP(E9824,'Cross-Page Data'!$I$4:$J$22,2,FALSE),IF(VLOOKUP(I9824,'Cross-Page Data'!$D$4:$F$48,3,FALSE)="solar",IF(E9824="PV","solar PV","solar thermal"),IF(VLOOKUP(I9824,'Cross-Page Data'!$D$4:$F$48,3,FALSE)="wind",VLOOKUP(E9824,'Cross-Page Data'!$I$4:$J$22,2,FALSE),IF(VLOOKUP(I9824,'Cross-Page Data'!$D$4:$F$48,3,FALSE)="hydro",VLOOKUP(E9824,'Cross-Page Data'!$I$4:$J$22,2,FALSE),VLOOKUP(I9824,'Cross-Page Data'!$D$4:$F$48,3,FALSE)))))</f>
        <v>#N/A</v>
      </c>
      <c r="K9824" t="b">
        <f t="shared" si="153"/>
        <v>1</v>
      </c>
    </row>
    <row r="9825" spans="10:11" ht="14.65" customHeight="1" x14ac:dyDescent="0.25">
      <c r="J9825" t="e">
        <f>IF(VLOOKUP(I9825,'Cross-Page Data'!$D$4:$F$48,3,FALSE)="natural gas",VLOOKUP(E9825,'Cross-Page Data'!$I$4:$J$22,2,FALSE),IF(VLOOKUP(I9825,'Cross-Page Data'!$D$4:$F$48,3,FALSE)="solar",IF(E9825="PV","solar PV","solar thermal"),IF(VLOOKUP(I9825,'Cross-Page Data'!$D$4:$F$48,3,FALSE)="wind",VLOOKUP(E9825,'Cross-Page Data'!$I$4:$J$22,2,FALSE),IF(VLOOKUP(I9825,'Cross-Page Data'!$D$4:$F$48,3,FALSE)="hydro",VLOOKUP(E9825,'Cross-Page Data'!$I$4:$J$22,2,FALSE),VLOOKUP(I9825,'Cross-Page Data'!$D$4:$F$48,3,FALSE)))))</f>
        <v>#N/A</v>
      </c>
      <c r="K9825" t="b">
        <f t="shared" si="153"/>
        <v>1</v>
      </c>
    </row>
    <row r="9826" spans="10:11" ht="14.65" customHeight="1" x14ac:dyDescent="0.25">
      <c r="J9826" t="e">
        <f>IF(VLOOKUP(I9826,'Cross-Page Data'!$D$4:$F$48,3,FALSE)="natural gas",VLOOKUP(E9826,'Cross-Page Data'!$I$4:$J$22,2,FALSE),IF(VLOOKUP(I9826,'Cross-Page Data'!$D$4:$F$48,3,FALSE)="solar",IF(E9826="PV","solar PV","solar thermal"),IF(VLOOKUP(I9826,'Cross-Page Data'!$D$4:$F$48,3,FALSE)="wind",VLOOKUP(E9826,'Cross-Page Data'!$I$4:$J$22,2,FALSE),IF(VLOOKUP(I9826,'Cross-Page Data'!$D$4:$F$48,3,FALSE)="hydro",VLOOKUP(E9826,'Cross-Page Data'!$I$4:$J$22,2,FALSE),VLOOKUP(I9826,'Cross-Page Data'!$D$4:$F$48,3,FALSE)))))</f>
        <v>#N/A</v>
      </c>
      <c r="K9826" t="b">
        <f t="shared" si="153"/>
        <v>1</v>
      </c>
    </row>
    <row r="9827" spans="10:11" ht="14.65" customHeight="1" x14ac:dyDescent="0.25">
      <c r="J9827" t="e">
        <f>IF(VLOOKUP(I9827,'Cross-Page Data'!$D$4:$F$48,3,FALSE)="natural gas",VLOOKUP(E9827,'Cross-Page Data'!$I$4:$J$22,2,FALSE),IF(VLOOKUP(I9827,'Cross-Page Data'!$D$4:$F$48,3,FALSE)="solar",IF(E9827="PV","solar PV","solar thermal"),IF(VLOOKUP(I9827,'Cross-Page Data'!$D$4:$F$48,3,FALSE)="wind",VLOOKUP(E9827,'Cross-Page Data'!$I$4:$J$22,2,FALSE),IF(VLOOKUP(I9827,'Cross-Page Data'!$D$4:$F$48,3,FALSE)="hydro",VLOOKUP(E9827,'Cross-Page Data'!$I$4:$J$22,2,FALSE),VLOOKUP(I9827,'Cross-Page Data'!$D$4:$F$48,3,FALSE)))))</f>
        <v>#N/A</v>
      </c>
      <c r="K9827" t="b">
        <f t="shared" si="153"/>
        <v>1</v>
      </c>
    </row>
    <row r="9828" spans="10:11" ht="14.65" customHeight="1" x14ac:dyDescent="0.25">
      <c r="J9828" t="e">
        <f>IF(VLOOKUP(I9828,'Cross-Page Data'!$D$4:$F$48,3,FALSE)="natural gas",VLOOKUP(E9828,'Cross-Page Data'!$I$4:$J$22,2,FALSE),IF(VLOOKUP(I9828,'Cross-Page Data'!$D$4:$F$48,3,FALSE)="solar",IF(E9828="PV","solar PV","solar thermal"),IF(VLOOKUP(I9828,'Cross-Page Data'!$D$4:$F$48,3,FALSE)="wind",VLOOKUP(E9828,'Cross-Page Data'!$I$4:$J$22,2,FALSE),IF(VLOOKUP(I9828,'Cross-Page Data'!$D$4:$F$48,3,FALSE)="hydro",VLOOKUP(E9828,'Cross-Page Data'!$I$4:$J$22,2,FALSE),VLOOKUP(I9828,'Cross-Page Data'!$D$4:$F$48,3,FALSE)))))</f>
        <v>#N/A</v>
      </c>
      <c r="K9828" t="b">
        <f t="shared" si="153"/>
        <v>1</v>
      </c>
    </row>
    <row r="9829" spans="10:11" ht="14.65" customHeight="1" x14ac:dyDescent="0.25">
      <c r="J9829" t="e">
        <f>IF(VLOOKUP(I9829,'Cross-Page Data'!$D$4:$F$48,3,FALSE)="natural gas",VLOOKUP(E9829,'Cross-Page Data'!$I$4:$J$22,2,FALSE),IF(VLOOKUP(I9829,'Cross-Page Data'!$D$4:$F$48,3,FALSE)="solar",IF(E9829="PV","solar PV","solar thermal"),IF(VLOOKUP(I9829,'Cross-Page Data'!$D$4:$F$48,3,FALSE)="wind",VLOOKUP(E9829,'Cross-Page Data'!$I$4:$J$22,2,FALSE),IF(VLOOKUP(I9829,'Cross-Page Data'!$D$4:$F$48,3,FALSE)="hydro",VLOOKUP(E9829,'Cross-Page Data'!$I$4:$J$22,2,FALSE),VLOOKUP(I9829,'Cross-Page Data'!$D$4:$F$48,3,FALSE)))))</f>
        <v>#N/A</v>
      </c>
      <c r="K9829" t="b">
        <f t="shared" si="153"/>
        <v>1</v>
      </c>
    </row>
    <row r="9830" spans="10:11" ht="14.65" customHeight="1" x14ac:dyDescent="0.25">
      <c r="J9830" t="e">
        <f>IF(VLOOKUP(I9830,'Cross-Page Data'!$D$4:$F$48,3,FALSE)="natural gas",VLOOKUP(E9830,'Cross-Page Data'!$I$4:$J$22,2,FALSE),IF(VLOOKUP(I9830,'Cross-Page Data'!$D$4:$F$48,3,FALSE)="solar",IF(E9830="PV","solar PV","solar thermal"),IF(VLOOKUP(I9830,'Cross-Page Data'!$D$4:$F$48,3,FALSE)="wind",VLOOKUP(E9830,'Cross-Page Data'!$I$4:$J$22,2,FALSE),IF(VLOOKUP(I9830,'Cross-Page Data'!$D$4:$F$48,3,FALSE)="hydro",VLOOKUP(E9830,'Cross-Page Data'!$I$4:$J$22,2,FALSE),VLOOKUP(I9830,'Cross-Page Data'!$D$4:$F$48,3,FALSE)))))</f>
        <v>#N/A</v>
      </c>
      <c r="K9830" t="b">
        <f t="shared" si="153"/>
        <v>1</v>
      </c>
    </row>
    <row r="9831" spans="10:11" ht="14.65" customHeight="1" x14ac:dyDescent="0.25">
      <c r="J9831" t="e">
        <f>IF(VLOOKUP(I9831,'Cross-Page Data'!$D$4:$F$48,3,FALSE)="natural gas",VLOOKUP(E9831,'Cross-Page Data'!$I$4:$J$22,2,FALSE),IF(VLOOKUP(I9831,'Cross-Page Data'!$D$4:$F$48,3,FALSE)="solar",IF(E9831="PV","solar PV","solar thermal"),IF(VLOOKUP(I9831,'Cross-Page Data'!$D$4:$F$48,3,FALSE)="wind",VLOOKUP(E9831,'Cross-Page Data'!$I$4:$J$22,2,FALSE),IF(VLOOKUP(I9831,'Cross-Page Data'!$D$4:$F$48,3,FALSE)="hydro",VLOOKUP(E9831,'Cross-Page Data'!$I$4:$J$22,2,FALSE),VLOOKUP(I9831,'Cross-Page Data'!$D$4:$F$48,3,FALSE)))))</f>
        <v>#N/A</v>
      </c>
      <c r="K9831" t="b">
        <f t="shared" si="153"/>
        <v>1</v>
      </c>
    </row>
    <row r="9832" spans="10:11" ht="14.65" customHeight="1" x14ac:dyDescent="0.25">
      <c r="J9832" t="e">
        <f>IF(VLOOKUP(I9832,'Cross-Page Data'!$D$4:$F$48,3,FALSE)="natural gas",VLOOKUP(E9832,'Cross-Page Data'!$I$4:$J$22,2,FALSE),IF(VLOOKUP(I9832,'Cross-Page Data'!$D$4:$F$48,3,FALSE)="solar",IF(E9832="PV","solar PV","solar thermal"),IF(VLOOKUP(I9832,'Cross-Page Data'!$D$4:$F$48,3,FALSE)="wind",VLOOKUP(E9832,'Cross-Page Data'!$I$4:$J$22,2,FALSE),IF(VLOOKUP(I9832,'Cross-Page Data'!$D$4:$F$48,3,FALSE)="hydro",VLOOKUP(E9832,'Cross-Page Data'!$I$4:$J$22,2,FALSE),VLOOKUP(I9832,'Cross-Page Data'!$D$4:$F$48,3,FALSE)))))</f>
        <v>#N/A</v>
      </c>
      <c r="K9832" t="b">
        <f t="shared" si="153"/>
        <v>1</v>
      </c>
    </row>
    <row r="9833" spans="10:11" ht="14.65" customHeight="1" x14ac:dyDescent="0.25">
      <c r="J9833" t="e">
        <f>IF(VLOOKUP(I9833,'Cross-Page Data'!$D$4:$F$48,3,FALSE)="natural gas",VLOOKUP(E9833,'Cross-Page Data'!$I$4:$J$22,2,FALSE),IF(VLOOKUP(I9833,'Cross-Page Data'!$D$4:$F$48,3,FALSE)="solar",IF(E9833="PV","solar PV","solar thermal"),IF(VLOOKUP(I9833,'Cross-Page Data'!$D$4:$F$48,3,FALSE)="wind",VLOOKUP(E9833,'Cross-Page Data'!$I$4:$J$22,2,FALSE),IF(VLOOKUP(I9833,'Cross-Page Data'!$D$4:$F$48,3,FALSE)="hydro",VLOOKUP(E9833,'Cross-Page Data'!$I$4:$J$22,2,FALSE),VLOOKUP(I9833,'Cross-Page Data'!$D$4:$F$48,3,FALSE)))))</f>
        <v>#N/A</v>
      </c>
      <c r="K9833" t="b">
        <f t="shared" si="153"/>
        <v>1</v>
      </c>
    </row>
    <row r="9834" spans="10:11" ht="14.65" customHeight="1" x14ac:dyDescent="0.25">
      <c r="J9834" t="e">
        <f>IF(VLOOKUP(I9834,'Cross-Page Data'!$D$4:$F$48,3,FALSE)="natural gas",VLOOKUP(E9834,'Cross-Page Data'!$I$4:$J$22,2,FALSE),IF(VLOOKUP(I9834,'Cross-Page Data'!$D$4:$F$48,3,FALSE)="solar",IF(E9834="PV","solar PV","solar thermal"),IF(VLOOKUP(I9834,'Cross-Page Data'!$D$4:$F$48,3,FALSE)="wind",VLOOKUP(E9834,'Cross-Page Data'!$I$4:$J$22,2,FALSE),IF(VLOOKUP(I9834,'Cross-Page Data'!$D$4:$F$48,3,FALSE)="hydro",VLOOKUP(E9834,'Cross-Page Data'!$I$4:$J$22,2,FALSE),VLOOKUP(I9834,'Cross-Page Data'!$D$4:$F$48,3,FALSE)))))</f>
        <v>#N/A</v>
      </c>
      <c r="K9834" t="b">
        <f t="shared" si="153"/>
        <v>1</v>
      </c>
    </row>
    <row r="9835" spans="10:11" ht="14.65" customHeight="1" x14ac:dyDescent="0.25">
      <c r="J9835" t="e">
        <f>IF(VLOOKUP(I9835,'Cross-Page Data'!$D$4:$F$48,3,FALSE)="natural gas",VLOOKUP(E9835,'Cross-Page Data'!$I$4:$J$22,2,FALSE),IF(VLOOKUP(I9835,'Cross-Page Data'!$D$4:$F$48,3,FALSE)="solar",IF(E9835="PV","solar PV","solar thermal"),IF(VLOOKUP(I9835,'Cross-Page Data'!$D$4:$F$48,3,FALSE)="wind",VLOOKUP(E9835,'Cross-Page Data'!$I$4:$J$22,2,FALSE),IF(VLOOKUP(I9835,'Cross-Page Data'!$D$4:$F$48,3,FALSE)="hydro",VLOOKUP(E9835,'Cross-Page Data'!$I$4:$J$22,2,FALSE),VLOOKUP(I9835,'Cross-Page Data'!$D$4:$F$48,3,FALSE)))))</f>
        <v>#N/A</v>
      </c>
      <c r="K9835" t="b">
        <f t="shared" si="153"/>
        <v>1</v>
      </c>
    </row>
    <row r="9836" spans="10:11" ht="14.65" customHeight="1" x14ac:dyDescent="0.25">
      <c r="J9836" t="e">
        <f>IF(VLOOKUP(I9836,'Cross-Page Data'!$D$4:$F$48,3,FALSE)="natural gas",VLOOKUP(E9836,'Cross-Page Data'!$I$4:$J$22,2,FALSE),IF(VLOOKUP(I9836,'Cross-Page Data'!$D$4:$F$48,3,FALSE)="solar",IF(E9836="PV","solar PV","solar thermal"),IF(VLOOKUP(I9836,'Cross-Page Data'!$D$4:$F$48,3,FALSE)="wind",VLOOKUP(E9836,'Cross-Page Data'!$I$4:$J$22,2,FALSE),IF(VLOOKUP(I9836,'Cross-Page Data'!$D$4:$F$48,3,FALSE)="hydro",VLOOKUP(E9836,'Cross-Page Data'!$I$4:$J$22,2,FALSE),VLOOKUP(I9836,'Cross-Page Data'!$D$4:$F$48,3,FALSE)))))</f>
        <v>#N/A</v>
      </c>
      <c r="K9836" t="b">
        <f t="shared" si="153"/>
        <v>1</v>
      </c>
    </row>
    <row r="9837" spans="10:11" ht="14.65" customHeight="1" x14ac:dyDescent="0.25">
      <c r="J9837" t="e">
        <f>IF(VLOOKUP(I9837,'Cross-Page Data'!$D$4:$F$48,3,FALSE)="natural gas",VLOOKUP(E9837,'Cross-Page Data'!$I$4:$J$22,2,FALSE),IF(VLOOKUP(I9837,'Cross-Page Data'!$D$4:$F$48,3,FALSE)="solar",IF(E9837="PV","solar PV","solar thermal"),IF(VLOOKUP(I9837,'Cross-Page Data'!$D$4:$F$48,3,FALSE)="wind",VLOOKUP(E9837,'Cross-Page Data'!$I$4:$J$22,2,FALSE),IF(VLOOKUP(I9837,'Cross-Page Data'!$D$4:$F$48,3,FALSE)="hydro",VLOOKUP(E9837,'Cross-Page Data'!$I$4:$J$22,2,FALSE),VLOOKUP(I9837,'Cross-Page Data'!$D$4:$F$48,3,FALSE)))))</f>
        <v>#N/A</v>
      </c>
      <c r="K9837" t="b">
        <f t="shared" si="153"/>
        <v>1</v>
      </c>
    </row>
    <row r="9838" spans="10:11" ht="14.65" customHeight="1" x14ac:dyDescent="0.25">
      <c r="J9838" t="e">
        <f>IF(VLOOKUP(I9838,'Cross-Page Data'!$D$4:$F$48,3,FALSE)="natural gas",VLOOKUP(E9838,'Cross-Page Data'!$I$4:$J$22,2,FALSE),IF(VLOOKUP(I9838,'Cross-Page Data'!$D$4:$F$48,3,FALSE)="solar",IF(E9838="PV","solar PV","solar thermal"),IF(VLOOKUP(I9838,'Cross-Page Data'!$D$4:$F$48,3,FALSE)="wind",VLOOKUP(E9838,'Cross-Page Data'!$I$4:$J$22,2,FALSE),IF(VLOOKUP(I9838,'Cross-Page Data'!$D$4:$F$48,3,FALSE)="hydro",VLOOKUP(E9838,'Cross-Page Data'!$I$4:$J$22,2,FALSE),VLOOKUP(I9838,'Cross-Page Data'!$D$4:$F$48,3,FALSE)))))</f>
        <v>#N/A</v>
      </c>
      <c r="K9838" t="b">
        <f t="shared" si="153"/>
        <v>1</v>
      </c>
    </row>
    <row r="9839" spans="10:11" ht="14.65" customHeight="1" x14ac:dyDescent="0.25">
      <c r="J9839" t="e">
        <f>IF(VLOOKUP(I9839,'Cross-Page Data'!$D$4:$F$48,3,FALSE)="natural gas",VLOOKUP(E9839,'Cross-Page Data'!$I$4:$J$22,2,FALSE),IF(VLOOKUP(I9839,'Cross-Page Data'!$D$4:$F$48,3,FALSE)="solar",IF(E9839="PV","solar PV","solar thermal"),IF(VLOOKUP(I9839,'Cross-Page Data'!$D$4:$F$48,3,FALSE)="wind",VLOOKUP(E9839,'Cross-Page Data'!$I$4:$J$22,2,FALSE),IF(VLOOKUP(I9839,'Cross-Page Data'!$D$4:$F$48,3,FALSE)="hydro",VLOOKUP(E9839,'Cross-Page Data'!$I$4:$J$22,2,FALSE),VLOOKUP(I9839,'Cross-Page Data'!$D$4:$F$48,3,FALSE)))))</f>
        <v>#N/A</v>
      </c>
      <c r="K9839" t="b">
        <f t="shared" si="153"/>
        <v>1</v>
      </c>
    </row>
    <row r="9840" spans="10:11" ht="14.65" customHeight="1" x14ac:dyDescent="0.25">
      <c r="J9840" t="e">
        <f>IF(VLOOKUP(I9840,'Cross-Page Data'!$D$4:$F$48,3,FALSE)="natural gas",VLOOKUP(E9840,'Cross-Page Data'!$I$4:$J$22,2,FALSE),IF(VLOOKUP(I9840,'Cross-Page Data'!$D$4:$F$48,3,FALSE)="solar",IF(E9840="PV","solar PV","solar thermal"),IF(VLOOKUP(I9840,'Cross-Page Data'!$D$4:$F$48,3,FALSE)="wind",VLOOKUP(E9840,'Cross-Page Data'!$I$4:$J$22,2,FALSE),IF(VLOOKUP(I9840,'Cross-Page Data'!$D$4:$F$48,3,FALSE)="hydro",VLOOKUP(E9840,'Cross-Page Data'!$I$4:$J$22,2,FALSE),VLOOKUP(I9840,'Cross-Page Data'!$D$4:$F$48,3,FALSE)))))</f>
        <v>#N/A</v>
      </c>
      <c r="K9840" t="b">
        <f t="shared" si="153"/>
        <v>1</v>
      </c>
    </row>
    <row r="9841" spans="10:11" ht="14.65" customHeight="1" x14ac:dyDescent="0.25">
      <c r="J9841" t="e">
        <f>IF(VLOOKUP(I9841,'Cross-Page Data'!$D$4:$F$48,3,FALSE)="natural gas",VLOOKUP(E9841,'Cross-Page Data'!$I$4:$J$22,2,FALSE),IF(VLOOKUP(I9841,'Cross-Page Data'!$D$4:$F$48,3,FALSE)="solar",IF(E9841="PV","solar PV","solar thermal"),IF(VLOOKUP(I9841,'Cross-Page Data'!$D$4:$F$48,3,FALSE)="wind",VLOOKUP(E9841,'Cross-Page Data'!$I$4:$J$22,2,FALSE),IF(VLOOKUP(I9841,'Cross-Page Data'!$D$4:$F$48,3,FALSE)="hydro",VLOOKUP(E9841,'Cross-Page Data'!$I$4:$J$22,2,FALSE),VLOOKUP(I9841,'Cross-Page Data'!$D$4:$F$48,3,FALSE)))))</f>
        <v>#N/A</v>
      </c>
      <c r="K9841" t="b">
        <f t="shared" si="153"/>
        <v>1</v>
      </c>
    </row>
    <row r="9842" spans="10:11" ht="14.65" customHeight="1" x14ac:dyDescent="0.25">
      <c r="J9842" t="e">
        <f>IF(VLOOKUP(I9842,'Cross-Page Data'!$D$4:$F$48,3,FALSE)="natural gas",VLOOKUP(E9842,'Cross-Page Data'!$I$4:$J$22,2,FALSE),IF(VLOOKUP(I9842,'Cross-Page Data'!$D$4:$F$48,3,FALSE)="solar",IF(E9842="PV","solar PV","solar thermal"),IF(VLOOKUP(I9842,'Cross-Page Data'!$D$4:$F$48,3,FALSE)="wind",VLOOKUP(E9842,'Cross-Page Data'!$I$4:$J$22,2,FALSE),IF(VLOOKUP(I9842,'Cross-Page Data'!$D$4:$F$48,3,FALSE)="hydro",VLOOKUP(E9842,'Cross-Page Data'!$I$4:$J$22,2,FALSE),VLOOKUP(I9842,'Cross-Page Data'!$D$4:$F$48,3,FALSE)))))</f>
        <v>#N/A</v>
      </c>
      <c r="K9842" t="b">
        <f t="shared" si="153"/>
        <v>1</v>
      </c>
    </row>
    <row r="9843" spans="10:11" ht="14.65" customHeight="1" x14ac:dyDescent="0.25">
      <c r="J9843" t="e">
        <f>IF(VLOOKUP(I9843,'Cross-Page Data'!$D$4:$F$48,3,FALSE)="natural gas",VLOOKUP(E9843,'Cross-Page Data'!$I$4:$J$22,2,FALSE),IF(VLOOKUP(I9843,'Cross-Page Data'!$D$4:$F$48,3,FALSE)="solar",IF(E9843="PV","solar PV","solar thermal"),IF(VLOOKUP(I9843,'Cross-Page Data'!$D$4:$F$48,3,FALSE)="wind",VLOOKUP(E9843,'Cross-Page Data'!$I$4:$J$22,2,FALSE),IF(VLOOKUP(I9843,'Cross-Page Data'!$D$4:$F$48,3,FALSE)="hydro",VLOOKUP(E9843,'Cross-Page Data'!$I$4:$J$22,2,FALSE),VLOOKUP(I9843,'Cross-Page Data'!$D$4:$F$48,3,FALSE)))))</f>
        <v>#N/A</v>
      </c>
      <c r="K9843" t="b">
        <f t="shared" si="153"/>
        <v>1</v>
      </c>
    </row>
    <row r="9844" spans="10:11" ht="14.65" customHeight="1" x14ac:dyDescent="0.25">
      <c r="J9844" t="e">
        <f>IF(VLOOKUP(I9844,'Cross-Page Data'!$D$4:$F$48,3,FALSE)="natural gas",VLOOKUP(E9844,'Cross-Page Data'!$I$4:$J$22,2,FALSE),IF(VLOOKUP(I9844,'Cross-Page Data'!$D$4:$F$48,3,FALSE)="solar",IF(E9844="PV","solar PV","solar thermal"),IF(VLOOKUP(I9844,'Cross-Page Data'!$D$4:$F$48,3,FALSE)="wind",VLOOKUP(E9844,'Cross-Page Data'!$I$4:$J$22,2,FALSE),IF(VLOOKUP(I9844,'Cross-Page Data'!$D$4:$F$48,3,FALSE)="hydro",VLOOKUP(E9844,'Cross-Page Data'!$I$4:$J$22,2,FALSE),VLOOKUP(I9844,'Cross-Page Data'!$D$4:$F$48,3,FALSE)))))</f>
        <v>#N/A</v>
      </c>
      <c r="K9844" t="b">
        <f t="shared" si="153"/>
        <v>1</v>
      </c>
    </row>
    <row r="9845" spans="10:11" ht="14.65" customHeight="1" x14ac:dyDescent="0.25">
      <c r="J9845" t="e">
        <f>IF(VLOOKUP(I9845,'Cross-Page Data'!$D$4:$F$48,3,FALSE)="natural gas",VLOOKUP(E9845,'Cross-Page Data'!$I$4:$J$22,2,FALSE),IF(VLOOKUP(I9845,'Cross-Page Data'!$D$4:$F$48,3,FALSE)="solar",IF(E9845="PV","solar PV","solar thermal"),IF(VLOOKUP(I9845,'Cross-Page Data'!$D$4:$F$48,3,FALSE)="wind",VLOOKUP(E9845,'Cross-Page Data'!$I$4:$J$22,2,FALSE),IF(VLOOKUP(I9845,'Cross-Page Data'!$D$4:$F$48,3,FALSE)="hydro",VLOOKUP(E9845,'Cross-Page Data'!$I$4:$J$22,2,FALSE),VLOOKUP(I9845,'Cross-Page Data'!$D$4:$F$48,3,FALSE)))))</f>
        <v>#N/A</v>
      </c>
      <c r="K9845" t="b">
        <f t="shared" si="153"/>
        <v>1</v>
      </c>
    </row>
    <row r="9846" spans="10:11" ht="14.65" customHeight="1" x14ac:dyDescent="0.25">
      <c r="J9846" t="e">
        <f>IF(VLOOKUP(I9846,'Cross-Page Data'!$D$4:$F$48,3,FALSE)="natural gas",VLOOKUP(E9846,'Cross-Page Data'!$I$4:$J$22,2,FALSE),IF(VLOOKUP(I9846,'Cross-Page Data'!$D$4:$F$48,3,FALSE)="solar",IF(E9846="PV","solar PV","solar thermal"),IF(VLOOKUP(I9846,'Cross-Page Data'!$D$4:$F$48,3,FALSE)="wind",VLOOKUP(E9846,'Cross-Page Data'!$I$4:$J$22,2,FALSE),IF(VLOOKUP(I9846,'Cross-Page Data'!$D$4:$F$48,3,FALSE)="hydro",VLOOKUP(E9846,'Cross-Page Data'!$I$4:$J$22,2,FALSE),VLOOKUP(I9846,'Cross-Page Data'!$D$4:$F$48,3,FALSE)))))</f>
        <v>#N/A</v>
      </c>
      <c r="K9846" t="b">
        <f t="shared" si="153"/>
        <v>1</v>
      </c>
    </row>
    <row r="9847" spans="10:11" ht="14.65" customHeight="1" x14ac:dyDescent="0.25">
      <c r="J9847" t="e">
        <f>IF(VLOOKUP(I9847,'Cross-Page Data'!$D$4:$F$48,3,FALSE)="natural gas",VLOOKUP(E9847,'Cross-Page Data'!$I$4:$J$22,2,FALSE),IF(VLOOKUP(I9847,'Cross-Page Data'!$D$4:$F$48,3,FALSE)="solar",IF(E9847="PV","solar PV","solar thermal"),IF(VLOOKUP(I9847,'Cross-Page Data'!$D$4:$F$48,3,FALSE)="wind",VLOOKUP(E9847,'Cross-Page Data'!$I$4:$J$22,2,FALSE),IF(VLOOKUP(I9847,'Cross-Page Data'!$D$4:$F$48,3,FALSE)="hydro",VLOOKUP(E9847,'Cross-Page Data'!$I$4:$J$22,2,FALSE),VLOOKUP(I9847,'Cross-Page Data'!$D$4:$F$48,3,FALSE)))))</f>
        <v>#N/A</v>
      </c>
      <c r="K9847" t="b">
        <f t="shared" si="153"/>
        <v>1</v>
      </c>
    </row>
    <row r="9848" spans="10:11" ht="14.65" customHeight="1" x14ac:dyDescent="0.25">
      <c r="J9848" t="e">
        <f>IF(VLOOKUP(I9848,'Cross-Page Data'!$D$4:$F$48,3,FALSE)="natural gas",VLOOKUP(E9848,'Cross-Page Data'!$I$4:$J$22,2,FALSE),IF(VLOOKUP(I9848,'Cross-Page Data'!$D$4:$F$48,3,FALSE)="solar",IF(E9848="PV","solar PV","solar thermal"),IF(VLOOKUP(I9848,'Cross-Page Data'!$D$4:$F$48,3,FALSE)="wind",VLOOKUP(E9848,'Cross-Page Data'!$I$4:$J$22,2,FALSE),IF(VLOOKUP(I9848,'Cross-Page Data'!$D$4:$F$48,3,FALSE)="hydro",VLOOKUP(E9848,'Cross-Page Data'!$I$4:$J$22,2,FALSE),VLOOKUP(I9848,'Cross-Page Data'!$D$4:$F$48,3,FALSE)))))</f>
        <v>#N/A</v>
      </c>
      <c r="K9848" t="b">
        <f t="shared" si="153"/>
        <v>1</v>
      </c>
    </row>
    <row r="9849" spans="10:11" ht="14.65" customHeight="1" x14ac:dyDescent="0.25">
      <c r="J9849" t="e">
        <f>IF(VLOOKUP(I9849,'Cross-Page Data'!$D$4:$F$48,3,FALSE)="natural gas",VLOOKUP(E9849,'Cross-Page Data'!$I$4:$J$22,2,FALSE),IF(VLOOKUP(I9849,'Cross-Page Data'!$D$4:$F$48,3,FALSE)="solar",IF(E9849="PV","solar PV","solar thermal"),IF(VLOOKUP(I9849,'Cross-Page Data'!$D$4:$F$48,3,FALSE)="wind",VLOOKUP(E9849,'Cross-Page Data'!$I$4:$J$22,2,FALSE),IF(VLOOKUP(I9849,'Cross-Page Data'!$D$4:$F$48,3,FALSE)="hydro",VLOOKUP(E9849,'Cross-Page Data'!$I$4:$J$22,2,FALSE),VLOOKUP(I9849,'Cross-Page Data'!$D$4:$F$48,3,FALSE)))))</f>
        <v>#N/A</v>
      </c>
      <c r="K9849" t="b">
        <f t="shared" si="153"/>
        <v>1</v>
      </c>
    </row>
    <row r="9850" spans="10:11" ht="14.65" customHeight="1" x14ac:dyDescent="0.25">
      <c r="J9850" t="e">
        <f>IF(VLOOKUP(I9850,'Cross-Page Data'!$D$4:$F$48,3,FALSE)="natural gas",VLOOKUP(E9850,'Cross-Page Data'!$I$4:$J$22,2,FALSE),IF(VLOOKUP(I9850,'Cross-Page Data'!$D$4:$F$48,3,FALSE)="solar",IF(E9850="PV","solar PV","solar thermal"),IF(VLOOKUP(I9850,'Cross-Page Data'!$D$4:$F$48,3,FALSE)="wind",VLOOKUP(E9850,'Cross-Page Data'!$I$4:$J$22,2,FALSE),IF(VLOOKUP(I9850,'Cross-Page Data'!$D$4:$F$48,3,FALSE)="hydro",VLOOKUP(E9850,'Cross-Page Data'!$I$4:$J$22,2,FALSE),VLOOKUP(I9850,'Cross-Page Data'!$D$4:$F$48,3,FALSE)))))</f>
        <v>#N/A</v>
      </c>
      <c r="K9850" t="b">
        <f t="shared" si="153"/>
        <v>1</v>
      </c>
    </row>
    <row r="9851" spans="10:11" ht="14.65" customHeight="1" x14ac:dyDescent="0.25">
      <c r="J9851" t="e">
        <f>IF(VLOOKUP(I9851,'Cross-Page Data'!$D$4:$F$48,3,FALSE)="natural gas",VLOOKUP(E9851,'Cross-Page Data'!$I$4:$J$22,2,FALSE),IF(VLOOKUP(I9851,'Cross-Page Data'!$D$4:$F$48,3,FALSE)="solar",IF(E9851="PV","solar PV","solar thermal"),IF(VLOOKUP(I9851,'Cross-Page Data'!$D$4:$F$48,3,FALSE)="wind",VLOOKUP(E9851,'Cross-Page Data'!$I$4:$J$22,2,FALSE),IF(VLOOKUP(I9851,'Cross-Page Data'!$D$4:$F$48,3,FALSE)="hydro",VLOOKUP(E9851,'Cross-Page Data'!$I$4:$J$22,2,FALSE),VLOOKUP(I9851,'Cross-Page Data'!$D$4:$F$48,3,FALSE)))))</f>
        <v>#N/A</v>
      </c>
      <c r="K9851" t="b">
        <f t="shared" si="153"/>
        <v>1</v>
      </c>
    </row>
    <row r="9852" spans="10:11" ht="14.65" customHeight="1" x14ac:dyDescent="0.25">
      <c r="J9852" t="e">
        <f>IF(VLOOKUP(I9852,'Cross-Page Data'!$D$4:$F$48,3,FALSE)="natural gas",VLOOKUP(E9852,'Cross-Page Data'!$I$4:$J$22,2,FALSE),IF(VLOOKUP(I9852,'Cross-Page Data'!$D$4:$F$48,3,FALSE)="solar",IF(E9852="PV","solar PV","solar thermal"),IF(VLOOKUP(I9852,'Cross-Page Data'!$D$4:$F$48,3,FALSE)="wind",VLOOKUP(E9852,'Cross-Page Data'!$I$4:$J$22,2,FALSE),IF(VLOOKUP(I9852,'Cross-Page Data'!$D$4:$F$48,3,FALSE)="hydro",VLOOKUP(E9852,'Cross-Page Data'!$I$4:$J$22,2,FALSE),VLOOKUP(I9852,'Cross-Page Data'!$D$4:$F$48,3,FALSE)))))</f>
        <v>#N/A</v>
      </c>
      <c r="K9852" t="b">
        <f t="shared" si="153"/>
        <v>1</v>
      </c>
    </row>
    <row r="9853" spans="10:11" ht="14.65" customHeight="1" x14ac:dyDescent="0.25">
      <c r="J9853" t="e">
        <f>IF(VLOOKUP(I9853,'Cross-Page Data'!$D$4:$F$48,3,FALSE)="natural gas",VLOOKUP(E9853,'Cross-Page Data'!$I$4:$J$22,2,FALSE),IF(VLOOKUP(I9853,'Cross-Page Data'!$D$4:$F$48,3,FALSE)="solar",IF(E9853="PV","solar PV","solar thermal"),IF(VLOOKUP(I9853,'Cross-Page Data'!$D$4:$F$48,3,FALSE)="wind",VLOOKUP(E9853,'Cross-Page Data'!$I$4:$J$22,2,FALSE),IF(VLOOKUP(I9853,'Cross-Page Data'!$D$4:$F$48,3,FALSE)="hydro",VLOOKUP(E9853,'Cross-Page Data'!$I$4:$J$22,2,FALSE),VLOOKUP(I9853,'Cross-Page Data'!$D$4:$F$48,3,FALSE)))))</f>
        <v>#N/A</v>
      </c>
      <c r="K9853" t="b">
        <f t="shared" si="153"/>
        <v>1</v>
      </c>
    </row>
    <row r="9854" spans="10:11" ht="14.65" customHeight="1" x14ac:dyDescent="0.25">
      <c r="J9854" t="e">
        <f>IF(VLOOKUP(I9854,'Cross-Page Data'!$D$4:$F$48,3,FALSE)="natural gas",VLOOKUP(E9854,'Cross-Page Data'!$I$4:$J$22,2,FALSE),IF(VLOOKUP(I9854,'Cross-Page Data'!$D$4:$F$48,3,FALSE)="solar",IF(E9854="PV","solar PV","solar thermal"),IF(VLOOKUP(I9854,'Cross-Page Data'!$D$4:$F$48,3,FALSE)="wind",VLOOKUP(E9854,'Cross-Page Data'!$I$4:$J$22,2,FALSE),IF(VLOOKUP(I9854,'Cross-Page Data'!$D$4:$F$48,3,FALSE)="hydro",VLOOKUP(E9854,'Cross-Page Data'!$I$4:$J$22,2,FALSE),VLOOKUP(I9854,'Cross-Page Data'!$D$4:$F$48,3,FALSE)))))</f>
        <v>#N/A</v>
      </c>
      <c r="K9854" t="b">
        <f t="shared" si="153"/>
        <v>1</v>
      </c>
    </row>
    <row r="9855" spans="10:11" ht="14.65" customHeight="1" x14ac:dyDescent="0.25">
      <c r="J9855" t="e">
        <f>IF(VLOOKUP(I9855,'Cross-Page Data'!$D$4:$F$48,3,FALSE)="natural gas",VLOOKUP(E9855,'Cross-Page Data'!$I$4:$J$22,2,FALSE),IF(VLOOKUP(I9855,'Cross-Page Data'!$D$4:$F$48,3,FALSE)="solar",IF(E9855="PV","solar PV","solar thermal"),IF(VLOOKUP(I9855,'Cross-Page Data'!$D$4:$F$48,3,FALSE)="wind",VLOOKUP(E9855,'Cross-Page Data'!$I$4:$J$22,2,FALSE),IF(VLOOKUP(I9855,'Cross-Page Data'!$D$4:$F$48,3,FALSE)="hydro",VLOOKUP(E9855,'Cross-Page Data'!$I$4:$J$22,2,FALSE),VLOOKUP(I9855,'Cross-Page Data'!$D$4:$F$48,3,FALSE)))))</f>
        <v>#N/A</v>
      </c>
      <c r="K9855" t="b">
        <f t="shared" si="153"/>
        <v>1</v>
      </c>
    </row>
    <row r="9856" spans="10:11" ht="14.65" customHeight="1" x14ac:dyDescent="0.25">
      <c r="J9856" t="e">
        <f>IF(VLOOKUP(I9856,'Cross-Page Data'!$D$4:$F$48,3,FALSE)="natural gas",VLOOKUP(E9856,'Cross-Page Data'!$I$4:$J$22,2,FALSE),IF(VLOOKUP(I9856,'Cross-Page Data'!$D$4:$F$48,3,FALSE)="solar",IF(E9856="PV","solar PV","solar thermal"),IF(VLOOKUP(I9856,'Cross-Page Data'!$D$4:$F$48,3,FALSE)="wind",VLOOKUP(E9856,'Cross-Page Data'!$I$4:$J$22,2,FALSE),IF(VLOOKUP(I9856,'Cross-Page Data'!$D$4:$F$48,3,FALSE)="hydro",VLOOKUP(E9856,'Cross-Page Data'!$I$4:$J$22,2,FALSE),VLOOKUP(I9856,'Cross-Page Data'!$D$4:$F$48,3,FALSE)))))</f>
        <v>#N/A</v>
      </c>
      <c r="K9856" t="b">
        <f t="shared" si="153"/>
        <v>1</v>
      </c>
    </row>
    <row r="9857" spans="10:11" ht="14.65" customHeight="1" x14ac:dyDescent="0.25">
      <c r="J9857" t="e">
        <f>IF(VLOOKUP(I9857,'Cross-Page Data'!$D$4:$F$48,3,FALSE)="natural gas",VLOOKUP(E9857,'Cross-Page Data'!$I$4:$J$22,2,FALSE),IF(VLOOKUP(I9857,'Cross-Page Data'!$D$4:$F$48,3,FALSE)="solar",IF(E9857="PV","solar PV","solar thermal"),IF(VLOOKUP(I9857,'Cross-Page Data'!$D$4:$F$48,3,FALSE)="wind",VLOOKUP(E9857,'Cross-Page Data'!$I$4:$J$22,2,FALSE),IF(VLOOKUP(I9857,'Cross-Page Data'!$D$4:$F$48,3,FALSE)="hydro",VLOOKUP(E9857,'Cross-Page Data'!$I$4:$J$22,2,FALSE),VLOOKUP(I9857,'Cross-Page Data'!$D$4:$F$48,3,FALSE)))))</f>
        <v>#N/A</v>
      </c>
      <c r="K9857" t="b">
        <f t="shared" si="153"/>
        <v>1</v>
      </c>
    </row>
    <row r="9858" spans="10:11" ht="14.65" customHeight="1" x14ac:dyDescent="0.25">
      <c r="J9858" t="e">
        <f>IF(VLOOKUP(I9858,'Cross-Page Data'!$D$4:$F$48,3,FALSE)="natural gas",VLOOKUP(E9858,'Cross-Page Data'!$I$4:$J$22,2,FALSE),IF(VLOOKUP(I9858,'Cross-Page Data'!$D$4:$F$48,3,FALSE)="solar",IF(E9858="PV","solar PV","solar thermal"),IF(VLOOKUP(I9858,'Cross-Page Data'!$D$4:$F$48,3,FALSE)="wind",VLOOKUP(E9858,'Cross-Page Data'!$I$4:$J$22,2,FALSE),IF(VLOOKUP(I9858,'Cross-Page Data'!$D$4:$F$48,3,FALSE)="hydro",VLOOKUP(E9858,'Cross-Page Data'!$I$4:$J$22,2,FALSE),VLOOKUP(I9858,'Cross-Page Data'!$D$4:$F$48,3,FALSE)))))</f>
        <v>#N/A</v>
      </c>
      <c r="K9858" t="b">
        <f t="shared" si="153"/>
        <v>1</v>
      </c>
    </row>
    <row r="9859" spans="10:11" ht="14.65" customHeight="1" x14ac:dyDescent="0.25">
      <c r="J9859" t="e">
        <f>IF(VLOOKUP(I9859,'Cross-Page Data'!$D$4:$F$48,3,FALSE)="natural gas",VLOOKUP(E9859,'Cross-Page Data'!$I$4:$J$22,2,FALSE),IF(VLOOKUP(I9859,'Cross-Page Data'!$D$4:$F$48,3,FALSE)="solar",IF(E9859="PV","solar PV","solar thermal"),IF(VLOOKUP(I9859,'Cross-Page Data'!$D$4:$F$48,3,FALSE)="wind",VLOOKUP(E9859,'Cross-Page Data'!$I$4:$J$22,2,FALSE),IF(VLOOKUP(I9859,'Cross-Page Data'!$D$4:$F$48,3,FALSE)="hydro",VLOOKUP(E9859,'Cross-Page Data'!$I$4:$J$22,2,FALSE),VLOOKUP(I9859,'Cross-Page Data'!$D$4:$F$48,3,FALSE)))))</f>
        <v>#N/A</v>
      </c>
      <c r="K9859" t="b">
        <f t="shared" si="153"/>
        <v>1</v>
      </c>
    </row>
    <row r="9860" spans="10:11" ht="14.65" customHeight="1" x14ac:dyDescent="0.25">
      <c r="J9860" t="e">
        <f>IF(VLOOKUP(I9860,'Cross-Page Data'!$D$4:$F$48,3,FALSE)="natural gas",VLOOKUP(E9860,'Cross-Page Data'!$I$4:$J$22,2,FALSE),IF(VLOOKUP(I9860,'Cross-Page Data'!$D$4:$F$48,3,FALSE)="solar",IF(E9860="PV","solar PV","solar thermal"),IF(VLOOKUP(I9860,'Cross-Page Data'!$D$4:$F$48,3,FALSE)="wind",VLOOKUP(E9860,'Cross-Page Data'!$I$4:$J$22,2,FALSE),IF(VLOOKUP(I9860,'Cross-Page Data'!$D$4:$F$48,3,FALSE)="hydro",VLOOKUP(E9860,'Cross-Page Data'!$I$4:$J$22,2,FALSE),VLOOKUP(I9860,'Cross-Page Data'!$D$4:$F$48,3,FALSE)))))</f>
        <v>#N/A</v>
      </c>
      <c r="K9860" t="b">
        <f t="shared" si="153"/>
        <v>1</v>
      </c>
    </row>
    <row r="9861" spans="10:11" ht="14.65" customHeight="1" x14ac:dyDescent="0.25">
      <c r="J9861" t="e">
        <f>IF(VLOOKUP(I9861,'Cross-Page Data'!$D$4:$F$48,3,FALSE)="natural gas",VLOOKUP(E9861,'Cross-Page Data'!$I$4:$J$22,2,FALSE),IF(VLOOKUP(I9861,'Cross-Page Data'!$D$4:$F$48,3,FALSE)="solar",IF(E9861="PV","solar PV","solar thermal"),IF(VLOOKUP(I9861,'Cross-Page Data'!$D$4:$F$48,3,FALSE)="wind",VLOOKUP(E9861,'Cross-Page Data'!$I$4:$J$22,2,FALSE),IF(VLOOKUP(I9861,'Cross-Page Data'!$D$4:$F$48,3,FALSE)="hydro",VLOOKUP(E9861,'Cross-Page Data'!$I$4:$J$22,2,FALSE),VLOOKUP(I9861,'Cross-Page Data'!$D$4:$F$48,3,FALSE)))))</f>
        <v>#N/A</v>
      </c>
      <c r="K9861" t="b">
        <f t="shared" ref="K9861:K9924" si="154">IF(AND($N$4=FALSE,OR(H9861="Commercial CHP",H9861="Industrial CHP",H9861="IPP CHP")),FALSE,IF(AND($N$5=FALSE,OR(H9861="Commercial CHP",H9861="Commercial Non-CHP",H9861="industrial chp", H9861="industrial non-chp")),FALSE, TRUE))</f>
        <v>1</v>
      </c>
    </row>
    <row r="9862" spans="10:11" ht="14.65" customHeight="1" x14ac:dyDescent="0.25">
      <c r="J9862" t="e">
        <f>IF(VLOOKUP(I9862,'Cross-Page Data'!$D$4:$F$48,3,FALSE)="natural gas",VLOOKUP(E9862,'Cross-Page Data'!$I$4:$J$22,2,FALSE),IF(VLOOKUP(I9862,'Cross-Page Data'!$D$4:$F$48,3,FALSE)="solar",IF(E9862="PV","solar PV","solar thermal"),IF(VLOOKUP(I9862,'Cross-Page Data'!$D$4:$F$48,3,FALSE)="wind",VLOOKUP(E9862,'Cross-Page Data'!$I$4:$J$22,2,FALSE),IF(VLOOKUP(I9862,'Cross-Page Data'!$D$4:$F$48,3,FALSE)="hydro",VLOOKUP(E9862,'Cross-Page Data'!$I$4:$J$22,2,FALSE),VLOOKUP(I9862,'Cross-Page Data'!$D$4:$F$48,3,FALSE)))))</f>
        <v>#N/A</v>
      </c>
      <c r="K9862" t="b">
        <f t="shared" si="154"/>
        <v>1</v>
      </c>
    </row>
    <row r="9863" spans="10:11" ht="14.65" customHeight="1" x14ac:dyDescent="0.25">
      <c r="J9863" t="e">
        <f>IF(VLOOKUP(I9863,'Cross-Page Data'!$D$4:$F$48,3,FALSE)="natural gas",VLOOKUP(E9863,'Cross-Page Data'!$I$4:$J$22,2,FALSE),IF(VLOOKUP(I9863,'Cross-Page Data'!$D$4:$F$48,3,FALSE)="solar",IF(E9863="PV","solar PV","solar thermal"),IF(VLOOKUP(I9863,'Cross-Page Data'!$D$4:$F$48,3,FALSE)="wind",VLOOKUP(E9863,'Cross-Page Data'!$I$4:$J$22,2,FALSE),IF(VLOOKUP(I9863,'Cross-Page Data'!$D$4:$F$48,3,FALSE)="hydro",VLOOKUP(E9863,'Cross-Page Data'!$I$4:$J$22,2,FALSE),VLOOKUP(I9863,'Cross-Page Data'!$D$4:$F$48,3,FALSE)))))</f>
        <v>#N/A</v>
      </c>
      <c r="K9863" t="b">
        <f t="shared" si="154"/>
        <v>1</v>
      </c>
    </row>
    <row r="9864" spans="10:11" ht="14.65" customHeight="1" x14ac:dyDescent="0.25">
      <c r="J9864" t="e">
        <f>IF(VLOOKUP(I9864,'Cross-Page Data'!$D$4:$F$48,3,FALSE)="natural gas",VLOOKUP(E9864,'Cross-Page Data'!$I$4:$J$22,2,FALSE),IF(VLOOKUP(I9864,'Cross-Page Data'!$D$4:$F$48,3,FALSE)="solar",IF(E9864="PV","solar PV","solar thermal"),IF(VLOOKUP(I9864,'Cross-Page Data'!$D$4:$F$48,3,FALSE)="wind",VLOOKUP(E9864,'Cross-Page Data'!$I$4:$J$22,2,FALSE),IF(VLOOKUP(I9864,'Cross-Page Data'!$D$4:$F$48,3,FALSE)="hydro",VLOOKUP(E9864,'Cross-Page Data'!$I$4:$J$22,2,FALSE),VLOOKUP(I9864,'Cross-Page Data'!$D$4:$F$48,3,FALSE)))))</f>
        <v>#N/A</v>
      </c>
      <c r="K9864" t="b">
        <f t="shared" si="154"/>
        <v>1</v>
      </c>
    </row>
    <row r="9865" spans="10:11" ht="14.65" customHeight="1" x14ac:dyDescent="0.25">
      <c r="J9865" t="e">
        <f>IF(VLOOKUP(I9865,'Cross-Page Data'!$D$4:$F$48,3,FALSE)="natural gas",VLOOKUP(E9865,'Cross-Page Data'!$I$4:$J$22,2,FALSE),IF(VLOOKUP(I9865,'Cross-Page Data'!$D$4:$F$48,3,FALSE)="solar",IF(E9865="PV","solar PV","solar thermal"),IF(VLOOKUP(I9865,'Cross-Page Data'!$D$4:$F$48,3,FALSE)="wind",VLOOKUP(E9865,'Cross-Page Data'!$I$4:$J$22,2,FALSE),IF(VLOOKUP(I9865,'Cross-Page Data'!$D$4:$F$48,3,FALSE)="hydro",VLOOKUP(E9865,'Cross-Page Data'!$I$4:$J$22,2,FALSE),VLOOKUP(I9865,'Cross-Page Data'!$D$4:$F$48,3,FALSE)))))</f>
        <v>#N/A</v>
      </c>
      <c r="K9865" t="b">
        <f t="shared" si="154"/>
        <v>1</v>
      </c>
    </row>
    <row r="9866" spans="10:11" ht="14.65" customHeight="1" x14ac:dyDescent="0.25">
      <c r="J9866" t="e">
        <f>IF(VLOOKUP(I9866,'Cross-Page Data'!$D$4:$F$48,3,FALSE)="natural gas",VLOOKUP(E9866,'Cross-Page Data'!$I$4:$J$22,2,FALSE),IF(VLOOKUP(I9866,'Cross-Page Data'!$D$4:$F$48,3,FALSE)="solar",IF(E9866="PV","solar PV","solar thermal"),IF(VLOOKUP(I9866,'Cross-Page Data'!$D$4:$F$48,3,FALSE)="wind",VLOOKUP(E9866,'Cross-Page Data'!$I$4:$J$22,2,FALSE),IF(VLOOKUP(I9866,'Cross-Page Data'!$D$4:$F$48,3,FALSE)="hydro",VLOOKUP(E9866,'Cross-Page Data'!$I$4:$J$22,2,FALSE),VLOOKUP(I9866,'Cross-Page Data'!$D$4:$F$48,3,FALSE)))))</f>
        <v>#N/A</v>
      </c>
      <c r="K9866" t="b">
        <f t="shared" si="154"/>
        <v>1</v>
      </c>
    </row>
    <row r="9867" spans="10:11" ht="14.65" customHeight="1" x14ac:dyDescent="0.25">
      <c r="J9867" t="e">
        <f>IF(VLOOKUP(I9867,'Cross-Page Data'!$D$4:$F$48,3,FALSE)="natural gas",VLOOKUP(E9867,'Cross-Page Data'!$I$4:$J$22,2,FALSE),IF(VLOOKUP(I9867,'Cross-Page Data'!$D$4:$F$48,3,FALSE)="solar",IF(E9867="PV","solar PV","solar thermal"),IF(VLOOKUP(I9867,'Cross-Page Data'!$D$4:$F$48,3,FALSE)="wind",VLOOKUP(E9867,'Cross-Page Data'!$I$4:$J$22,2,FALSE),IF(VLOOKUP(I9867,'Cross-Page Data'!$D$4:$F$48,3,FALSE)="hydro",VLOOKUP(E9867,'Cross-Page Data'!$I$4:$J$22,2,FALSE),VLOOKUP(I9867,'Cross-Page Data'!$D$4:$F$48,3,FALSE)))))</f>
        <v>#N/A</v>
      </c>
      <c r="K9867" t="b">
        <f t="shared" si="154"/>
        <v>1</v>
      </c>
    </row>
    <row r="9868" spans="10:11" ht="14.65" customHeight="1" x14ac:dyDescent="0.25">
      <c r="J9868" t="e">
        <f>IF(VLOOKUP(I9868,'Cross-Page Data'!$D$4:$F$48,3,FALSE)="natural gas",VLOOKUP(E9868,'Cross-Page Data'!$I$4:$J$22,2,FALSE),IF(VLOOKUP(I9868,'Cross-Page Data'!$D$4:$F$48,3,FALSE)="solar",IF(E9868="PV","solar PV","solar thermal"),IF(VLOOKUP(I9868,'Cross-Page Data'!$D$4:$F$48,3,FALSE)="wind",VLOOKUP(E9868,'Cross-Page Data'!$I$4:$J$22,2,FALSE),IF(VLOOKUP(I9868,'Cross-Page Data'!$D$4:$F$48,3,FALSE)="hydro",VLOOKUP(E9868,'Cross-Page Data'!$I$4:$J$22,2,FALSE),VLOOKUP(I9868,'Cross-Page Data'!$D$4:$F$48,3,FALSE)))))</f>
        <v>#N/A</v>
      </c>
      <c r="K9868" t="b">
        <f t="shared" si="154"/>
        <v>1</v>
      </c>
    </row>
    <row r="9869" spans="10:11" ht="14.65" customHeight="1" x14ac:dyDescent="0.25">
      <c r="J9869" t="e">
        <f>IF(VLOOKUP(I9869,'Cross-Page Data'!$D$4:$F$48,3,FALSE)="natural gas",VLOOKUP(E9869,'Cross-Page Data'!$I$4:$J$22,2,FALSE),IF(VLOOKUP(I9869,'Cross-Page Data'!$D$4:$F$48,3,FALSE)="solar",IF(E9869="PV","solar PV","solar thermal"),IF(VLOOKUP(I9869,'Cross-Page Data'!$D$4:$F$48,3,FALSE)="wind",VLOOKUP(E9869,'Cross-Page Data'!$I$4:$J$22,2,FALSE),IF(VLOOKUP(I9869,'Cross-Page Data'!$D$4:$F$48,3,FALSE)="hydro",VLOOKUP(E9869,'Cross-Page Data'!$I$4:$J$22,2,FALSE),VLOOKUP(I9869,'Cross-Page Data'!$D$4:$F$48,3,FALSE)))))</f>
        <v>#N/A</v>
      </c>
      <c r="K9869" t="b">
        <f t="shared" si="154"/>
        <v>1</v>
      </c>
    </row>
    <row r="9870" spans="10:11" ht="14.65" customHeight="1" x14ac:dyDescent="0.25">
      <c r="J9870" t="e">
        <f>IF(VLOOKUP(I9870,'Cross-Page Data'!$D$4:$F$48,3,FALSE)="natural gas",VLOOKUP(E9870,'Cross-Page Data'!$I$4:$J$22,2,FALSE),IF(VLOOKUP(I9870,'Cross-Page Data'!$D$4:$F$48,3,FALSE)="solar",IF(E9870="PV","solar PV","solar thermal"),IF(VLOOKUP(I9870,'Cross-Page Data'!$D$4:$F$48,3,FALSE)="wind",VLOOKUP(E9870,'Cross-Page Data'!$I$4:$J$22,2,FALSE),IF(VLOOKUP(I9870,'Cross-Page Data'!$D$4:$F$48,3,FALSE)="hydro",VLOOKUP(E9870,'Cross-Page Data'!$I$4:$J$22,2,FALSE),VLOOKUP(I9870,'Cross-Page Data'!$D$4:$F$48,3,FALSE)))))</f>
        <v>#N/A</v>
      </c>
      <c r="K9870" t="b">
        <f t="shared" si="154"/>
        <v>1</v>
      </c>
    </row>
    <row r="9871" spans="10:11" ht="14.65" customHeight="1" x14ac:dyDescent="0.25">
      <c r="J9871" t="e">
        <f>IF(VLOOKUP(I9871,'Cross-Page Data'!$D$4:$F$48,3,FALSE)="natural gas",VLOOKUP(E9871,'Cross-Page Data'!$I$4:$J$22,2,FALSE),IF(VLOOKUP(I9871,'Cross-Page Data'!$D$4:$F$48,3,FALSE)="solar",IF(E9871="PV","solar PV","solar thermal"),IF(VLOOKUP(I9871,'Cross-Page Data'!$D$4:$F$48,3,FALSE)="wind",VLOOKUP(E9871,'Cross-Page Data'!$I$4:$J$22,2,FALSE),IF(VLOOKUP(I9871,'Cross-Page Data'!$D$4:$F$48,3,FALSE)="hydro",VLOOKUP(E9871,'Cross-Page Data'!$I$4:$J$22,2,FALSE),VLOOKUP(I9871,'Cross-Page Data'!$D$4:$F$48,3,FALSE)))))</f>
        <v>#N/A</v>
      </c>
      <c r="K9871" t="b">
        <f t="shared" si="154"/>
        <v>1</v>
      </c>
    </row>
    <row r="9872" spans="10:11" ht="14.65" customHeight="1" x14ac:dyDescent="0.25">
      <c r="J9872" t="e">
        <f>IF(VLOOKUP(I9872,'Cross-Page Data'!$D$4:$F$48,3,FALSE)="natural gas",VLOOKUP(E9872,'Cross-Page Data'!$I$4:$J$22,2,FALSE),IF(VLOOKUP(I9872,'Cross-Page Data'!$D$4:$F$48,3,FALSE)="solar",IF(E9872="PV","solar PV","solar thermal"),IF(VLOOKUP(I9872,'Cross-Page Data'!$D$4:$F$48,3,FALSE)="wind",VLOOKUP(E9872,'Cross-Page Data'!$I$4:$J$22,2,FALSE),IF(VLOOKUP(I9872,'Cross-Page Data'!$D$4:$F$48,3,FALSE)="hydro",VLOOKUP(E9872,'Cross-Page Data'!$I$4:$J$22,2,FALSE),VLOOKUP(I9872,'Cross-Page Data'!$D$4:$F$48,3,FALSE)))))</f>
        <v>#N/A</v>
      </c>
      <c r="K9872" t="b">
        <f t="shared" si="154"/>
        <v>1</v>
      </c>
    </row>
    <row r="9873" spans="10:11" ht="14.65" customHeight="1" x14ac:dyDescent="0.25">
      <c r="J9873" t="e">
        <f>IF(VLOOKUP(I9873,'Cross-Page Data'!$D$4:$F$48,3,FALSE)="natural gas",VLOOKUP(E9873,'Cross-Page Data'!$I$4:$J$22,2,FALSE),IF(VLOOKUP(I9873,'Cross-Page Data'!$D$4:$F$48,3,FALSE)="solar",IF(E9873="PV","solar PV","solar thermal"),IF(VLOOKUP(I9873,'Cross-Page Data'!$D$4:$F$48,3,FALSE)="wind",VLOOKUP(E9873,'Cross-Page Data'!$I$4:$J$22,2,FALSE),IF(VLOOKUP(I9873,'Cross-Page Data'!$D$4:$F$48,3,FALSE)="hydro",VLOOKUP(E9873,'Cross-Page Data'!$I$4:$J$22,2,FALSE),VLOOKUP(I9873,'Cross-Page Data'!$D$4:$F$48,3,FALSE)))))</f>
        <v>#N/A</v>
      </c>
      <c r="K9873" t="b">
        <f t="shared" si="154"/>
        <v>1</v>
      </c>
    </row>
    <row r="9874" spans="10:11" ht="14.65" customHeight="1" x14ac:dyDescent="0.25">
      <c r="J9874" t="e">
        <f>IF(VLOOKUP(I9874,'Cross-Page Data'!$D$4:$F$48,3,FALSE)="natural gas",VLOOKUP(E9874,'Cross-Page Data'!$I$4:$J$22,2,FALSE),IF(VLOOKUP(I9874,'Cross-Page Data'!$D$4:$F$48,3,FALSE)="solar",IF(E9874="PV","solar PV","solar thermal"),IF(VLOOKUP(I9874,'Cross-Page Data'!$D$4:$F$48,3,FALSE)="wind",VLOOKUP(E9874,'Cross-Page Data'!$I$4:$J$22,2,FALSE),IF(VLOOKUP(I9874,'Cross-Page Data'!$D$4:$F$48,3,FALSE)="hydro",VLOOKUP(E9874,'Cross-Page Data'!$I$4:$J$22,2,FALSE),VLOOKUP(I9874,'Cross-Page Data'!$D$4:$F$48,3,FALSE)))))</f>
        <v>#N/A</v>
      </c>
      <c r="K9874" t="b">
        <f t="shared" si="154"/>
        <v>1</v>
      </c>
    </row>
    <row r="9875" spans="10:11" ht="14.65" customHeight="1" x14ac:dyDescent="0.25">
      <c r="J9875" t="e">
        <f>IF(VLOOKUP(I9875,'Cross-Page Data'!$D$4:$F$48,3,FALSE)="natural gas",VLOOKUP(E9875,'Cross-Page Data'!$I$4:$J$22,2,FALSE),IF(VLOOKUP(I9875,'Cross-Page Data'!$D$4:$F$48,3,FALSE)="solar",IF(E9875="PV","solar PV","solar thermal"),IF(VLOOKUP(I9875,'Cross-Page Data'!$D$4:$F$48,3,FALSE)="wind",VLOOKUP(E9875,'Cross-Page Data'!$I$4:$J$22,2,FALSE),IF(VLOOKUP(I9875,'Cross-Page Data'!$D$4:$F$48,3,FALSE)="hydro",VLOOKUP(E9875,'Cross-Page Data'!$I$4:$J$22,2,FALSE),VLOOKUP(I9875,'Cross-Page Data'!$D$4:$F$48,3,FALSE)))))</f>
        <v>#N/A</v>
      </c>
      <c r="K9875" t="b">
        <f t="shared" si="154"/>
        <v>1</v>
      </c>
    </row>
    <row r="9876" spans="10:11" ht="14.65" customHeight="1" x14ac:dyDescent="0.25">
      <c r="J9876" t="e">
        <f>IF(VLOOKUP(I9876,'Cross-Page Data'!$D$4:$F$48,3,FALSE)="natural gas",VLOOKUP(E9876,'Cross-Page Data'!$I$4:$J$22,2,FALSE),IF(VLOOKUP(I9876,'Cross-Page Data'!$D$4:$F$48,3,FALSE)="solar",IF(E9876="PV","solar PV","solar thermal"),IF(VLOOKUP(I9876,'Cross-Page Data'!$D$4:$F$48,3,FALSE)="wind",VLOOKUP(E9876,'Cross-Page Data'!$I$4:$J$22,2,FALSE),IF(VLOOKUP(I9876,'Cross-Page Data'!$D$4:$F$48,3,FALSE)="hydro",VLOOKUP(E9876,'Cross-Page Data'!$I$4:$J$22,2,FALSE),VLOOKUP(I9876,'Cross-Page Data'!$D$4:$F$48,3,FALSE)))))</f>
        <v>#N/A</v>
      </c>
      <c r="K9876" t="b">
        <f t="shared" si="154"/>
        <v>1</v>
      </c>
    </row>
    <row r="9877" spans="10:11" ht="14.65" customHeight="1" x14ac:dyDescent="0.25">
      <c r="J9877" t="e">
        <f>IF(VLOOKUP(I9877,'Cross-Page Data'!$D$4:$F$48,3,FALSE)="natural gas",VLOOKUP(E9877,'Cross-Page Data'!$I$4:$J$22,2,FALSE),IF(VLOOKUP(I9877,'Cross-Page Data'!$D$4:$F$48,3,FALSE)="solar",IF(E9877="PV","solar PV","solar thermal"),IF(VLOOKUP(I9877,'Cross-Page Data'!$D$4:$F$48,3,FALSE)="wind",VLOOKUP(E9877,'Cross-Page Data'!$I$4:$J$22,2,FALSE),IF(VLOOKUP(I9877,'Cross-Page Data'!$D$4:$F$48,3,FALSE)="hydro",VLOOKUP(E9877,'Cross-Page Data'!$I$4:$J$22,2,FALSE),VLOOKUP(I9877,'Cross-Page Data'!$D$4:$F$48,3,FALSE)))))</f>
        <v>#N/A</v>
      </c>
      <c r="K9877" t="b">
        <f t="shared" si="154"/>
        <v>1</v>
      </c>
    </row>
    <row r="9878" spans="10:11" ht="14.65" customHeight="1" x14ac:dyDescent="0.25">
      <c r="J9878" t="e">
        <f>IF(VLOOKUP(I9878,'Cross-Page Data'!$D$4:$F$48,3,FALSE)="natural gas",VLOOKUP(E9878,'Cross-Page Data'!$I$4:$J$22,2,FALSE),IF(VLOOKUP(I9878,'Cross-Page Data'!$D$4:$F$48,3,FALSE)="solar",IF(E9878="PV","solar PV","solar thermal"),IF(VLOOKUP(I9878,'Cross-Page Data'!$D$4:$F$48,3,FALSE)="wind",VLOOKUP(E9878,'Cross-Page Data'!$I$4:$J$22,2,FALSE),IF(VLOOKUP(I9878,'Cross-Page Data'!$D$4:$F$48,3,FALSE)="hydro",VLOOKUP(E9878,'Cross-Page Data'!$I$4:$J$22,2,FALSE),VLOOKUP(I9878,'Cross-Page Data'!$D$4:$F$48,3,FALSE)))))</f>
        <v>#N/A</v>
      </c>
      <c r="K9878" t="b">
        <f t="shared" si="154"/>
        <v>1</v>
      </c>
    </row>
    <row r="9879" spans="10:11" ht="14.65" customHeight="1" x14ac:dyDescent="0.25">
      <c r="J9879" t="e">
        <f>IF(VLOOKUP(I9879,'Cross-Page Data'!$D$4:$F$48,3,FALSE)="natural gas",VLOOKUP(E9879,'Cross-Page Data'!$I$4:$J$22,2,FALSE),IF(VLOOKUP(I9879,'Cross-Page Data'!$D$4:$F$48,3,FALSE)="solar",IF(E9879="PV","solar PV","solar thermal"),IF(VLOOKUP(I9879,'Cross-Page Data'!$D$4:$F$48,3,FALSE)="wind",VLOOKUP(E9879,'Cross-Page Data'!$I$4:$J$22,2,FALSE),IF(VLOOKUP(I9879,'Cross-Page Data'!$D$4:$F$48,3,FALSE)="hydro",VLOOKUP(E9879,'Cross-Page Data'!$I$4:$J$22,2,FALSE),VLOOKUP(I9879,'Cross-Page Data'!$D$4:$F$48,3,FALSE)))))</f>
        <v>#N/A</v>
      </c>
      <c r="K9879" t="b">
        <f t="shared" si="154"/>
        <v>1</v>
      </c>
    </row>
    <row r="9880" spans="10:11" ht="14.65" customHeight="1" x14ac:dyDescent="0.25">
      <c r="J9880" t="e">
        <f>IF(VLOOKUP(I9880,'Cross-Page Data'!$D$4:$F$48,3,FALSE)="natural gas",VLOOKUP(E9880,'Cross-Page Data'!$I$4:$J$22,2,FALSE),IF(VLOOKUP(I9880,'Cross-Page Data'!$D$4:$F$48,3,FALSE)="solar",IF(E9880="PV","solar PV","solar thermal"),IF(VLOOKUP(I9880,'Cross-Page Data'!$D$4:$F$48,3,FALSE)="wind",VLOOKUP(E9880,'Cross-Page Data'!$I$4:$J$22,2,FALSE),IF(VLOOKUP(I9880,'Cross-Page Data'!$D$4:$F$48,3,FALSE)="hydro",VLOOKUP(E9880,'Cross-Page Data'!$I$4:$J$22,2,FALSE),VLOOKUP(I9880,'Cross-Page Data'!$D$4:$F$48,3,FALSE)))))</f>
        <v>#N/A</v>
      </c>
      <c r="K9880" t="b">
        <f t="shared" si="154"/>
        <v>1</v>
      </c>
    </row>
    <row r="9881" spans="10:11" ht="14.65" customHeight="1" x14ac:dyDescent="0.25">
      <c r="J9881" t="e">
        <f>IF(VLOOKUP(I9881,'Cross-Page Data'!$D$4:$F$48,3,FALSE)="natural gas",VLOOKUP(E9881,'Cross-Page Data'!$I$4:$J$22,2,FALSE),IF(VLOOKUP(I9881,'Cross-Page Data'!$D$4:$F$48,3,FALSE)="solar",IF(E9881="PV","solar PV","solar thermal"),IF(VLOOKUP(I9881,'Cross-Page Data'!$D$4:$F$48,3,FALSE)="wind",VLOOKUP(E9881,'Cross-Page Data'!$I$4:$J$22,2,FALSE),IF(VLOOKUP(I9881,'Cross-Page Data'!$D$4:$F$48,3,FALSE)="hydro",VLOOKUP(E9881,'Cross-Page Data'!$I$4:$J$22,2,FALSE),VLOOKUP(I9881,'Cross-Page Data'!$D$4:$F$48,3,FALSE)))))</f>
        <v>#N/A</v>
      </c>
      <c r="K9881" t="b">
        <f t="shared" si="154"/>
        <v>1</v>
      </c>
    </row>
    <row r="9882" spans="10:11" ht="14.65" customHeight="1" x14ac:dyDescent="0.25">
      <c r="J9882" t="e">
        <f>IF(VLOOKUP(I9882,'Cross-Page Data'!$D$4:$F$48,3,FALSE)="natural gas",VLOOKUP(E9882,'Cross-Page Data'!$I$4:$J$22,2,FALSE),IF(VLOOKUP(I9882,'Cross-Page Data'!$D$4:$F$48,3,FALSE)="solar",IF(E9882="PV","solar PV","solar thermal"),IF(VLOOKUP(I9882,'Cross-Page Data'!$D$4:$F$48,3,FALSE)="wind",VLOOKUP(E9882,'Cross-Page Data'!$I$4:$J$22,2,FALSE),IF(VLOOKUP(I9882,'Cross-Page Data'!$D$4:$F$48,3,FALSE)="hydro",VLOOKUP(E9882,'Cross-Page Data'!$I$4:$J$22,2,FALSE),VLOOKUP(I9882,'Cross-Page Data'!$D$4:$F$48,3,FALSE)))))</f>
        <v>#N/A</v>
      </c>
      <c r="K9882" t="b">
        <f t="shared" si="154"/>
        <v>1</v>
      </c>
    </row>
    <row r="9883" spans="10:11" ht="14.65" customHeight="1" x14ac:dyDescent="0.25">
      <c r="J9883" t="e">
        <f>IF(VLOOKUP(I9883,'Cross-Page Data'!$D$4:$F$48,3,FALSE)="natural gas",VLOOKUP(E9883,'Cross-Page Data'!$I$4:$J$22,2,FALSE),IF(VLOOKUP(I9883,'Cross-Page Data'!$D$4:$F$48,3,FALSE)="solar",IF(E9883="PV","solar PV","solar thermal"),IF(VLOOKUP(I9883,'Cross-Page Data'!$D$4:$F$48,3,FALSE)="wind",VLOOKUP(E9883,'Cross-Page Data'!$I$4:$J$22,2,FALSE),IF(VLOOKUP(I9883,'Cross-Page Data'!$D$4:$F$48,3,FALSE)="hydro",VLOOKUP(E9883,'Cross-Page Data'!$I$4:$J$22,2,FALSE),VLOOKUP(I9883,'Cross-Page Data'!$D$4:$F$48,3,FALSE)))))</f>
        <v>#N/A</v>
      </c>
      <c r="K9883" t="b">
        <f t="shared" si="154"/>
        <v>1</v>
      </c>
    </row>
    <row r="9884" spans="10:11" ht="14.65" customHeight="1" x14ac:dyDescent="0.25">
      <c r="J9884" t="e">
        <f>IF(VLOOKUP(I9884,'Cross-Page Data'!$D$4:$F$48,3,FALSE)="natural gas",VLOOKUP(E9884,'Cross-Page Data'!$I$4:$J$22,2,FALSE),IF(VLOOKUP(I9884,'Cross-Page Data'!$D$4:$F$48,3,FALSE)="solar",IF(E9884="PV","solar PV","solar thermal"),IF(VLOOKUP(I9884,'Cross-Page Data'!$D$4:$F$48,3,FALSE)="wind",VLOOKUP(E9884,'Cross-Page Data'!$I$4:$J$22,2,FALSE),IF(VLOOKUP(I9884,'Cross-Page Data'!$D$4:$F$48,3,FALSE)="hydro",VLOOKUP(E9884,'Cross-Page Data'!$I$4:$J$22,2,FALSE),VLOOKUP(I9884,'Cross-Page Data'!$D$4:$F$48,3,FALSE)))))</f>
        <v>#N/A</v>
      </c>
      <c r="K9884" t="b">
        <f t="shared" si="154"/>
        <v>1</v>
      </c>
    </row>
    <row r="9885" spans="10:11" ht="14.65" customHeight="1" x14ac:dyDescent="0.25">
      <c r="J9885" t="e">
        <f>IF(VLOOKUP(I9885,'Cross-Page Data'!$D$4:$F$48,3,FALSE)="natural gas",VLOOKUP(E9885,'Cross-Page Data'!$I$4:$J$22,2,FALSE),IF(VLOOKUP(I9885,'Cross-Page Data'!$D$4:$F$48,3,FALSE)="solar",IF(E9885="PV","solar PV","solar thermal"),IF(VLOOKUP(I9885,'Cross-Page Data'!$D$4:$F$48,3,FALSE)="wind",VLOOKUP(E9885,'Cross-Page Data'!$I$4:$J$22,2,FALSE),IF(VLOOKUP(I9885,'Cross-Page Data'!$D$4:$F$48,3,FALSE)="hydro",VLOOKUP(E9885,'Cross-Page Data'!$I$4:$J$22,2,FALSE),VLOOKUP(I9885,'Cross-Page Data'!$D$4:$F$48,3,FALSE)))))</f>
        <v>#N/A</v>
      </c>
      <c r="K9885" t="b">
        <f t="shared" si="154"/>
        <v>1</v>
      </c>
    </row>
    <row r="9886" spans="10:11" ht="14.65" customHeight="1" x14ac:dyDescent="0.25">
      <c r="J9886" t="e">
        <f>IF(VLOOKUP(I9886,'Cross-Page Data'!$D$4:$F$48,3,FALSE)="natural gas",VLOOKUP(E9886,'Cross-Page Data'!$I$4:$J$22,2,FALSE),IF(VLOOKUP(I9886,'Cross-Page Data'!$D$4:$F$48,3,FALSE)="solar",IF(E9886="PV","solar PV","solar thermal"),IF(VLOOKUP(I9886,'Cross-Page Data'!$D$4:$F$48,3,FALSE)="wind",VLOOKUP(E9886,'Cross-Page Data'!$I$4:$J$22,2,FALSE),IF(VLOOKUP(I9886,'Cross-Page Data'!$D$4:$F$48,3,FALSE)="hydro",VLOOKUP(E9886,'Cross-Page Data'!$I$4:$J$22,2,FALSE),VLOOKUP(I9886,'Cross-Page Data'!$D$4:$F$48,3,FALSE)))))</f>
        <v>#N/A</v>
      </c>
      <c r="K9886" t="b">
        <f t="shared" si="154"/>
        <v>1</v>
      </c>
    </row>
    <row r="9887" spans="10:11" ht="14.65" customHeight="1" x14ac:dyDescent="0.25">
      <c r="J9887" t="e">
        <f>IF(VLOOKUP(I9887,'Cross-Page Data'!$D$4:$F$48,3,FALSE)="natural gas",VLOOKUP(E9887,'Cross-Page Data'!$I$4:$J$22,2,FALSE),IF(VLOOKUP(I9887,'Cross-Page Data'!$D$4:$F$48,3,FALSE)="solar",IF(E9887="PV","solar PV","solar thermal"),IF(VLOOKUP(I9887,'Cross-Page Data'!$D$4:$F$48,3,FALSE)="wind",VLOOKUP(E9887,'Cross-Page Data'!$I$4:$J$22,2,FALSE),IF(VLOOKUP(I9887,'Cross-Page Data'!$D$4:$F$48,3,FALSE)="hydro",VLOOKUP(E9887,'Cross-Page Data'!$I$4:$J$22,2,FALSE),VLOOKUP(I9887,'Cross-Page Data'!$D$4:$F$48,3,FALSE)))))</f>
        <v>#N/A</v>
      </c>
      <c r="K9887" t="b">
        <f t="shared" si="154"/>
        <v>1</v>
      </c>
    </row>
    <row r="9888" spans="10:11" ht="14.65" customHeight="1" x14ac:dyDescent="0.25">
      <c r="J9888" t="e">
        <f>IF(VLOOKUP(I9888,'Cross-Page Data'!$D$4:$F$48,3,FALSE)="natural gas",VLOOKUP(E9888,'Cross-Page Data'!$I$4:$J$22,2,FALSE),IF(VLOOKUP(I9888,'Cross-Page Data'!$D$4:$F$48,3,FALSE)="solar",IF(E9888="PV","solar PV","solar thermal"),IF(VLOOKUP(I9888,'Cross-Page Data'!$D$4:$F$48,3,FALSE)="wind",VLOOKUP(E9888,'Cross-Page Data'!$I$4:$J$22,2,FALSE),IF(VLOOKUP(I9888,'Cross-Page Data'!$D$4:$F$48,3,FALSE)="hydro",VLOOKUP(E9888,'Cross-Page Data'!$I$4:$J$22,2,FALSE),VLOOKUP(I9888,'Cross-Page Data'!$D$4:$F$48,3,FALSE)))))</f>
        <v>#N/A</v>
      </c>
      <c r="K9888" t="b">
        <f t="shared" si="154"/>
        <v>1</v>
      </c>
    </row>
    <row r="9889" spans="10:11" ht="14.65" customHeight="1" x14ac:dyDescent="0.25">
      <c r="J9889" t="e">
        <f>IF(VLOOKUP(I9889,'Cross-Page Data'!$D$4:$F$48,3,FALSE)="natural gas",VLOOKUP(E9889,'Cross-Page Data'!$I$4:$J$22,2,FALSE),IF(VLOOKUP(I9889,'Cross-Page Data'!$D$4:$F$48,3,FALSE)="solar",IF(E9889="PV","solar PV","solar thermal"),IF(VLOOKUP(I9889,'Cross-Page Data'!$D$4:$F$48,3,FALSE)="wind",VLOOKUP(E9889,'Cross-Page Data'!$I$4:$J$22,2,FALSE),IF(VLOOKUP(I9889,'Cross-Page Data'!$D$4:$F$48,3,FALSE)="hydro",VLOOKUP(E9889,'Cross-Page Data'!$I$4:$J$22,2,FALSE),VLOOKUP(I9889,'Cross-Page Data'!$D$4:$F$48,3,FALSE)))))</f>
        <v>#N/A</v>
      </c>
      <c r="K9889" t="b">
        <f t="shared" si="154"/>
        <v>1</v>
      </c>
    </row>
    <row r="9890" spans="10:11" ht="14.65" customHeight="1" x14ac:dyDescent="0.25">
      <c r="J9890" t="e">
        <f>IF(VLOOKUP(I9890,'Cross-Page Data'!$D$4:$F$48,3,FALSE)="natural gas",VLOOKUP(E9890,'Cross-Page Data'!$I$4:$J$22,2,FALSE),IF(VLOOKUP(I9890,'Cross-Page Data'!$D$4:$F$48,3,FALSE)="solar",IF(E9890="PV","solar PV","solar thermal"),IF(VLOOKUP(I9890,'Cross-Page Data'!$D$4:$F$48,3,FALSE)="wind",VLOOKUP(E9890,'Cross-Page Data'!$I$4:$J$22,2,FALSE),IF(VLOOKUP(I9890,'Cross-Page Data'!$D$4:$F$48,3,FALSE)="hydro",VLOOKUP(E9890,'Cross-Page Data'!$I$4:$J$22,2,FALSE),VLOOKUP(I9890,'Cross-Page Data'!$D$4:$F$48,3,FALSE)))))</f>
        <v>#N/A</v>
      </c>
      <c r="K9890" t="b">
        <f t="shared" si="154"/>
        <v>1</v>
      </c>
    </row>
    <row r="9891" spans="10:11" ht="14.65" customHeight="1" x14ac:dyDescent="0.25">
      <c r="J9891" t="e">
        <f>IF(VLOOKUP(I9891,'Cross-Page Data'!$D$4:$F$48,3,FALSE)="natural gas",VLOOKUP(E9891,'Cross-Page Data'!$I$4:$J$22,2,FALSE),IF(VLOOKUP(I9891,'Cross-Page Data'!$D$4:$F$48,3,FALSE)="solar",IF(E9891="PV","solar PV","solar thermal"),IF(VLOOKUP(I9891,'Cross-Page Data'!$D$4:$F$48,3,FALSE)="wind",VLOOKUP(E9891,'Cross-Page Data'!$I$4:$J$22,2,FALSE),IF(VLOOKUP(I9891,'Cross-Page Data'!$D$4:$F$48,3,FALSE)="hydro",VLOOKUP(E9891,'Cross-Page Data'!$I$4:$J$22,2,FALSE),VLOOKUP(I9891,'Cross-Page Data'!$D$4:$F$48,3,FALSE)))))</f>
        <v>#N/A</v>
      </c>
      <c r="K9891" t="b">
        <f t="shared" si="154"/>
        <v>1</v>
      </c>
    </row>
    <row r="9892" spans="10:11" ht="14.65" customHeight="1" x14ac:dyDescent="0.25">
      <c r="J9892" t="e">
        <f>IF(VLOOKUP(I9892,'Cross-Page Data'!$D$4:$F$48,3,FALSE)="natural gas",VLOOKUP(E9892,'Cross-Page Data'!$I$4:$J$22,2,FALSE),IF(VLOOKUP(I9892,'Cross-Page Data'!$D$4:$F$48,3,FALSE)="solar",IF(E9892="PV","solar PV","solar thermal"),IF(VLOOKUP(I9892,'Cross-Page Data'!$D$4:$F$48,3,FALSE)="wind",VLOOKUP(E9892,'Cross-Page Data'!$I$4:$J$22,2,FALSE),IF(VLOOKUP(I9892,'Cross-Page Data'!$D$4:$F$48,3,FALSE)="hydro",VLOOKUP(E9892,'Cross-Page Data'!$I$4:$J$22,2,FALSE),VLOOKUP(I9892,'Cross-Page Data'!$D$4:$F$48,3,FALSE)))))</f>
        <v>#N/A</v>
      </c>
      <c r="K9892" t="b">
        <f t="shared" si="154"/>
        <v>1</v>
      </c>
    </row>
    <row r="9893" spans="10:11" ht="14.65" customHeight="1" x14ac:dyDescent="0.25">
      <c r="J9893" t="e">
        <f>IF(VLOOKUP(I9893,'Cross-Page Data'!$D$4:$F$48,3,FALSE)="natural gas",VLOOKUP(E9893,'Cross-Page Data'!$I$4:$J$22,2,FALSE),IF(VLOOKUP(I9893,'Cross-Page Data'!$D$4:$F$48,3,FALSE)="solar",IF(E9893="PV","solar PV","solar thermal"),IF(VLOOKUP(I9893,'Cross-Page Data'!$D$4:$F$48,3,FALSE)="wind",VLOOKUP(E9893,'Cross-Page Data'!$I$4:$J$22,2,FALSE),IF(VLOOKUP(I9893,'Cross-Page Data'!$D$4:$F$48,3,FALSE)="hydro",VLOOKUP(E9893,'Cross-Page Data'!$I$4:$J$22,2,FALSE),VLOOKUP(I9893,'Cross-Page Data'!$D$4:$F$48,3,FALSE)))))</f>
        <v>#N/A</v>
      </c>
      <c r="K9893" t="b">
        <f t="shared" si="154"/>
        <v>1</v>
      </c>
    </row>
    <row r="9894" spans="10:11" ht="14.65" customHeight="1" x14ac:dyDescent="0.25">
      <c r="J9894" t="e">
        <f>IF(VLOOKUP(I9894,'Cross-Page Data'!$D$4:$F$48,3,FALSE)="natural gas",VLOOKUP(E9894,'Cross-Page Data'!$I$4:$J$22,2,FALSE),IF(VLOOKUP(I9894,'Cross-Page Data'!$D$4:$F$48,3,FALSE)="solar",IF(E9894="PV","solar PV","solar thermal"),IF(VLOOKUP(I9894,'Cross-Page Data'!$D$4:$F$48,3,FALSE)="wind",VLOOKUP(E9894,'Cross-Page Data'!$I$4:$J$22,2,FALSE),IF(VLOOKUP(I9894,'Cross-Page Data'!$D$4:$F$48,3,FALSE)="hydro",VLOOKUP(E9894,'Cross-Page Data'!$I$4:$J$22,2,FALSE),VLOOKUP(I9894,'Cross-Page Data'!$D$4:$F$48,3,FALSE)))))</f>
        <v>#N/A</v>
      </c>
      <c r="K9894" t="b">
        <f t="shared" si="154"/>
        <v>1</v>
      </c>
    </row>
    <row r="9895" spans="10:11" ht="14.65" customHeight="1" x14ac:dyDescent="0.25">
      <c r="J9895" t="e">
        <f>IF(VLOOKUP(I9895,'Cross-Page Data'!$D$4:$F$48,3,FALSE)="natural gas",VLOOKUP(E9895,'Cross-Page Data'!$I$4:$J$22,2,FALSE),IF(VLOOKUP(I9895,'Cross-Page Data'!$D$4:$F$48,3,FALSE)="solar",IF(E9895="PV","solar PV","solar thermal"),IF(VLOOKUP(I9895,'Cross-Page Data'!$D$4:$F$48,3,FALSE)="wind",VLOOKUP(E9895,'Cross-Page Data'!$I$4:$J$22,2,FALSE),IF(VLOOKUP(I9895,'Cross-Page Data'!$D$4:$F$48,3,FALSE)="hydro",VLOOKUP(E9895,'Cross-Page Data'!$I$4:$J$22,2,FALSE),VLOOKUP(I9895,'Cross-Page Data'!$D$4:$F$48,3,FALSE)))))</f>
        <v>#N/A</v>
      </c>
      <c r="K9895" t="b">
        <f t="shared" si="154"/>
        <v>1</v>
      </c>
    </row>
    <row r="9896" spans="10:11" ht="14.65" customHeight="1" x14ac:dyDescent="0.25">
      <c r="J9896" t="e">
        <f>IF(VLOOKUP(I9896,'Cross-Page Data'!$D$4:$F$48,3,FALSE)="natural gas",VLOOKUP(E9896,'Cross-Page Data'!$I$4:$J$22,2,FALSE),IF(VLOOKUP(I9896,'Cross-Page Data'!$D$4:$F$48,3,FALSE)="solar",IF(E9896="PV","solar PV","solar thermal"),IF(VLOOKUP(I9896,'Cross-Page Data'!$D$4:$F$48,3,FALSE)="wind",VLOOKUP(E9896,'Cross-Page Data'!$I$4:$J$22,2,FALSE),IF(VLOOKUP(I9896,'Cross-Page Data'!$D$4:$F$48,3,FALSE)="hydro",VLOOKUP(E9896,'Cross-Page Data'!$I$4:$J$22,2,FALSE),VLOOKUP(I9896,'Cross-Page Data'!$D$4:$F$48,3,FALSE)))))</f>
        <v>#N/A</v>
      </c>
      <c r="K9896" t="b">
        <f t="shared" si="154"/>
        <v>1</v>
      </c>
    </row>
    <row r="9897" spans="10:11" ht="14.65" customHeight="1" x14ac:dyDescent="0.25">
      <c r="J9897" t="e">
        <f>IF(VLOOKUP(I9897,'Cross-Page Data'!$D$4:$F$48,3,FALSE)="natural gas",VLOOKUP(E9897,'Cross-Page Data'!$I$4:$J$22,2,FALSE),IF(VLOOKUP(I9897,'Cross-Page Data'!$D$4:$F$48,3,FALSE)="solar",IF(E9897="PV","solar PV","solar thermal"),IF(VLOOKUP(I9897,'Cross-Page Data'!$D$4:$F$48,3,FALSE)="wind",VLOOKUP(E9897,'Cross-Page Data'!$I$4:$J$22,2,FALSE),IF(VLOOKUP(I9897,'Cross-Page Data'!$D$4:$F$48,3,FALSE)="hydro",VLOOKUP(E9897,'Cross-Page Data'!$I$4:$J$22,2,FALSE),VLOOKUP(I9897,'Cross-Page Data'!$D$4:$F$48,3,FALSE)))))</f>
        <v>#N/A</v>
      </c>
      <c r="K9897" t="b">
        <f t="shared" si="154"/>
        <v>1</v>
      </c>
    </row>
    <row r="9898" spans="10:11" ht="14.65" customHeight="1" x14ac:dyDescent="0.25">
      <c r="J9898" t="e">
        <f>IF(VLOOKUP(I9898,'Cross-Page Data'!$D$4:$F$48,3,FALSE)="natural gas",VLOOKUP(E9898,'Cross-Page Data'!$I$4:$J$22,2,FALSE),IF(VLOOKUP(I9898,'Cross-Page Data'!$D$4:$F$48,3,FALSE)="solar",IF(E9898="PV","solar PV","solar thermal"),IF(VLOOKUP(I9898,'Cross-Page Data'!$D$4:$F$48,3,FALSE)="wind",VLOOKUP(E9898,'Cross-Page Data'!$I$4:$J$22,2,FALSE),IF(VLOOKUP(I9898,'Cross-Page Data'!$D$4:$F$48,3,FALSE)="hydro",VLOOKUP(E9898,'Cross-Page Data'!$I$4:$J$22,2,FALSE),VLOOKUP(I9898,'Cross-Page Data'!$D$4:$F$48,3,FALSE)))))</f>
        <v>#N/A</v>
      </c>
      <c r="K9898" t="b">
        <f t="shared" si="154"/>
        <v>1</v>
      </c>
    </row>
    <row r="9899" spans="10:11" ht="14.65" customHeight="1" x14ac:dyDescent="0.25">
      <c r="J9899" t="e">
        <f>IF(VLOOKUP(I9899,'Cross-Page Data'!$D$4:$F$48,3,FALSE)="natural gas",VLOOKUP(E9899,'Cross-Page Data'!$I$4:$J$22,2,FALSE),IF(VLOOKUP(I9899,'Cross-Page Data'!$D$4:$F$48,3,FALSE)="solar",IF(E9899="PV","solar PV","solar thermal"),IF(VLOOKUP(I9899,'Cross-Page Data'!$D$4:$F$48,3,FALSE)="wind",VLOOKUP(E9899,'Cross-Page Data'!$I$4:$J$22,2,FALSE),IF(VLOOKUP(I9899,'Cross-Page Data'!$D$4:$F$48,3,FALSE)="hydro",VLOOKUP(E9899,'Cross-Page Data'!$I$4:$J$22,2,FALSE),VLOOKUP(I9899,'Cross-Page Data'!$D$4:$F$48,3,FALSE)))))</f>
        <v>#N/A</v>
      </c>
      <c r="K9899" t="b">
        <f t="shared" si="154"/>
        <v>1</v>
      </c>
    </row>
    <row r="9900" spans="10:11" ht="14.65" customHeight="1" x14ac:dyDescent="0.25">
      <c r="J9900" t="e">
        <f>IF(VLOOKUP(I9900,'Cross-Page Data'!$D$4:$F$48,3,FALSE)="natural gas",VLOOKUP(E9900,'Cross-Page Data'!$I$4:$J$22,2,FALSE),IF(VLOOKUP(I9900,'Cross-Page Data'!$D$4:$F$48,3,FALSE)="solar",IF(E9900="PV","solar PV","solar thermal"),IF(VLOOKUP(I9900,'Cross-Page Data'!$D$4:$F$48,3,FALSE)="wind",VLOOKUP(E9900,'Cross-Page Data'!$I$4:$J$22,2,FALSE),IF(VLOOKUP(I9900,'Cross-Page Data'!$D$4:$F$48,3,FALSE)="hydro",VLOOKUP(E9900,'Cross-Page Data'!$I$4:$J$22,2,FALSE),VLOOKUP(I9900,'Cross-Page Data'!$D$4:$F$48,3,FALSE)))))</f>
        <v>#N/A</v>
      </c>
      <c r="K9900" t="b">
        <f t="shared" si="154"/>
        <v>1</v>
      </c>
    </row>
    <row r="9901" spans="10:11" ht="14.65" customHeight="1" x14ac:dyDescent="0.25">
      <c r="J9901" t="e">
        <f>IF(VLOOKUP(I9901,'Cross-Page Data'!$D$4:$F$48,3,FALSE)="natural gas",VLOOKUP(E9901,'Cross-Page Data'!$I$4:$J$22,2,FALSE),IF(VLOOKUP(I9901,'Cross-Page Data'!$D$4:$F$48,3,FALSE)="solar",IF(E9901="PV","solar PV","solar thermal"),IF(VLOOKUP(I9901,'Cross-Page Data'!$D$4:$F$48,3,FALSE)="wind",VLOOKUP(E9901,'Cross-Page Data'!$I$4:$J$22,2,FALSE),IF(VLOOKUP(I9901,'Cross-Page Data'!$D$4:$F$48,3,FALSE)="hydro",VLOOKUP(E9901,'Cross-Page Data'!$I$4:$J$22,2,FALSE),VLOOKUP(I9901,'Cross-Page Data'!$D$4:$F$48,3,FALSE)))))</f>
        <v>#N/A</v>
      </c>
      <c r="K9901" t="b">
        <f t="shared" si="154"/>
        <v>1</v>
      </c>
    </row>
    <row r="9902" spans="10:11" ht="14.65" customHeight="1" x14ac:dyDescent="0.25">
      <c r="J9902" t="e">
        <f>IF(VLOOKUP(I9902,'Cross-Page Data'!$D$4:$F$48,3,FALSE)="natural gas",VLOOKUP(E9902,'Cross-Page Data'!$I$4:$J$22,2,FALSE),IF(VLOOKUP(I9902,'Cross-Page Data'!$D$4:$F$48,3,FALSE)="solar",IF(E9902="PV","solar PV","solar thermal"),IF(VLOOKUP(I9902,'Cross-Page Data'!$D$4:$F$48,3,FALSE)="wind",VLOOKUP(E9902,'Cross-Page Data'!$I$4:$J$22,2,FALSE),IF(VLOOKUP(I9902,'Cross-Page Data'!$D$4:$F$48,3,FALSE)="hydro",VLOOKUP(E9902,'Cross-Page Data'!$I$4:$J$22,2,FALSE),VLOOKUP(I9902,'Cross-Page Data'!$D$4:$F$48,3,FALSE)))))</f>
        <v>#N/A</v>
      </c>
      <c r="K9902" t="b">
        <f t="shared" si="154"/>
        <v>1</v>
      </c>
    </row>
    <row r="9903" spans="10:11" ht="14.65" customHeight="1" x14ac:dyDescent="0.25">
      <c r="J9903" t="e">
        <f>IF(VLOOKUP(I9903,'Cross-Page Data'!$D$4:$F$48,3,FALSE)="natural gas",VLOOKUP(E9903,'Cross-Page Data'!$I$4:$J$22,2,FALSE),IF(VLOOKUP(I9903,'Cross-Page Data'!$D$4:$F$48,3,FALSE)="solar",IF(E9903="PV","solar PV","solar thermal"),IF(VLOOKUP(I9903,'Cross-Page Data'!$D$4:$F$48,3,FALSE)="wind",VLOOKUP(E9903,'Cross-Page Data'!$I$4:$J$22,2,FALSE),IF(VLOOKUP(I9903,'Cross-Page Data'!$D$4:$F$48,3,FALSE)="hydro",VLOOKUP(E9903,'Cross-Page Data'!$I$4:$J$22,2,FALSE),VLOOKUP(I9903,'Cross-Page Data'!$D$4:$F$48,3,FALSE)))))</f>
        <v>#N/A</v>
      </c>
      <c r="K9903" t="b">
        <f t="shared" si="154"/>
        <v>1</v>
      </c>
    </row>
    <row r="9904" spans="10:11" ht="14.65" customHeight="1" x14ac:dyDescent="0.25">
      <c r="J9904" t="e">
        <f>IF(VLOOKUP(I9904,'Cross-Page Data'!$D$4:$F$48,3,FALSE)="natural gas",VLOOKUP(E9904,'Cross-Page Data'!$I$4:$J$22,2,FALSE),IF(VLOOKUP(I9904,'Cross-Page Data'!$D$4:$F$48,3,FALSE)="solar",IF(E9904="PV","solar PV","solar thermal"),IF(VLOOKUP(I9904,'Cross-Page Data'!$D$4:$F$48,3,FALSE)="wind",VLOOKUP(E9904,'Cross-Page Data'!$I$4:$J$22,2,FALSE),IF(VLOOKUP(I9904,'Cross-Page Data'!$D$4:$F$48,3,FALSE)="hydro",VLOOKUP(E9904,'Cross-Page Data'!$I$4:$J$22,2,FALSE),VLOOKUP(I9904,'Cross-Page Data'!$D$4:$F$48,3,FALSE)))))</f>
        <v>#N/A</v>
      </c>
      <c r="K9904" t="b">
        <f t="shared" si="154"/>
        <v>1</v>
      </c>
    </row>
    <row r="9905" spans="10:11" ht="14.65" customHeight="1" x14ac:dyDescent="0.25">
      <c r="J9905" t="e">
        <f>IF(VLOOKUP(I9905,'Cross-Page Data'!$D$4:$F$48,3,FALSE)="natural gas",VLOOKUP(E9905,'Cross-Page Data'!$I$4:$J$22,2,FALSE),IF(VLOOKUP(I9905,'Cross-Page Data'!$D$4:$F$48,3,FALSE)="solar",IF(E9905="PV","solar PV","solar thermal"),IF(VLOOKUP(I9905,'Cross-Page Data'!$D$4:$F$48,3,FALSE)="wind",VLOOKUP(E9905,'Cross-Page Data'!$I$4:$J$22,2,FALSE),IF(VLOOKUP(I9905,'Cross-Page Data'!$D$4:$F$48,3,FALSE)="hydro",VLOOKUP(E9905,'Cross-Page Data'!$I$4:$J$22,2,FALSE),VLOOKUP(I9905,'Cross-Page Data'!$D$4:$F$48,3,FALSE)))))</f>
        <v>#N/A</v>
      </c>
      <c r="K9905" t="b">
        <f t="shared" si="154"/>
        <v>1</v>
      </c>
    </row>
    <row r="9906" spans="10:11" ht="14.65" customHeight="1" x14ac:dyDescent="0.25">
      <c r="J9906" t="e">
        <f>IF(VLOOKUP(I9906,'Cross-Page Data'!$D$4:$F$48,3,FALSE)="natural gas",VLOOKUP(E9906,'Cross-Page Data'!$I$4:$J$22,2,FALSE),IF(VLOOKUP(I9906,'Cross-Page Data'!$D$4:$F$48,3,FALSE)="solar",IF(E9906="PV","solar PV","solar thermal"),IF(VLOOKUP(I9906,'Cross-Page Data'!$D$4:$F$48,3,FALSE)="wind",VLOOKUP(E9906,'Cross-Page Data'!$I$4:$J$22,2,FALSE),IF(VLOOKUP(I9906,'Cross-Page Data'!$D$4:$F$48,3,FALSE)="hydro",VLOOKUP(E9906,'Cross-Page Data'!$I$4:$J$22,2,FALSE),VLOOKUP(I9906,'Cross-Page Data'!$D$4:$F$48,3,FALSE)))))</f>
        <v>#N/A</v>
      </c>
      <c r="K9906" t="b">
        <f t="shared" si="154"/>
        <v>1</v>
      </c>
    </row>
    <row r="9907" spans="10:11" ht="14.65" customHeight="1" x14ac:dyDescent="0.25">
      <c r="J9907" t="e">
        <f>IF(VLOOKUP(I9907,'Cross-Page Data'!$D$4:$F$48,3,FALSE)="natural gas",VLOOKUP(E9907,'Cross-Page Data'!$I$4:$J$22,2,FALSE),IF(VLOOKUP(I9907,'Cross-Page Data'!$D$4:$F$48,3,FALSE)="solar",IF(E9907="PV","solar PV","solar thermal"),IF(VLOOKUP(I9907,'Cross-Page Data'!$D$4:$F$48,3,FALSE)="wind",VLOOKUP(E9907,'Cross-Page Data'!$I$4:$J$22,2,FALSE),IF(VLOOKUP(I9907,'Cross-Page Data'!$D$4:$F$48,3,FALSE)="hydro",VLOOKUP(E9907,'Cross-Page Data'!$I$4:$J$22,2,FALSE),VLOOKUP(I9907,'Cross-Page Data'!$D$4:$F$48,3,FALSE)))))</f>
        <v>#N/A</v>
      </c>
      <c r="K9907" t="b">
        <f t="shared" si="154"/>
        <v>1</v>
      </c>
    </row>
    <row r="9908" spans="10:11" ht="14.65" customHeight="1" x14ac:dyDescent="0.25">
      <c r="J9908" t="e">
        <f>IF(VLOOKUP(I9908,'Cross-Page Data'!$D$4:$F$48,3,FALSE)="natural gas",VLOOKUP(E9908,'Cross-Page Data'!$I$4:$J$22,2,FALSE),IF(VLOOKUP(I9908,'Cross-Page Data'!$D$4:$F$48,3,FALSE)="solar",IF(E9908="PV","solar PV","solar thermal"),IF(VLOOKUP(I9908,'Cross-Page Data'!$D$4:$F$48,3,FALSE)="wind",VLOOKUP(E9908,'Cross-Page Data'!$I$4:$J$22,2,FALSE),IF(VLOOKUP(I9908,'Cross-Page Data'!$D$4:$F$48,3,FALSE)="hydro",VLOOKUP(E9908,'Cross-Page Data'!$I$4:$J$22,2,FALSE),VLOOKUP(I9908,'Cross-Page Data'!$D$4:$F$48,3,FALSE)))))</f>
        <v>#N/A</v>
      </c>
      <c r="K9908" t="b">
        <f t="shared" si="154"/>
        <v>1</v>
      </c>
    </row>
    <row r="9909" spans="10:11" ht="14.65" customHeight="1" x14ac:dyDescent="0.25">
      <c r="J9909" t="e">
        <f>IF(VLOOKUP(I9909,'Cross-Page Data'!$D$4:$F$48,3,FALSE)="natural gas",VLOOKUP(E9909,'Cross-Page Data'!$I$4:$J$22,2,FALSE),IF(VLOOKUP(I9909,'Cross-Page Data'!$D$4:$F$48,3,FALSE)="solar",IF(E9909="PV","solar PV","solar thermal"),IF(VLOOKUP(I9909,'Cross-Page Data'!$D$4:$F$48,3,FALSE)="wind",VLOOKUP(E9909,'Cross-Page Data'!$I$4:$J$22,2,FALSE),IF(VLOOKUP(I9909,'Cross-Page Data'!$D$4:$F$48,3,FALSE)="hydro",VLOOKUP(E9909,'Cross-Page Data'!$I$4:$J$22,2,FALSE),VLOOKUP(I9909,'Cross-Page Data'!$D$4:$F$48,3,FALSE)))))</f>
        <v>#N/A</v>
      </c>
      <c r="K9909" t="b">
        <f t="shared" si="154"/>
        <v>1</v>
      </c>
    </row>
    <row r="9910" spans="10:11" ht="14.65" customHeight="1" x14ac:dyDescent="0.25">
      <c r="J9910" t="e">
        <f>IF(VLOOKUP(I9910,'Cross-Page Data'!$D$4:$F$48,3,FALSE)="natural gas",VLOOKUP(E9910,'Cross-Page Data'!$I$4:$J$22,2,FALSE),IF(VLOOKUP(I9910,'Cross-Page Data'!$D$4:$F$48,3,FALSE)="solar",IF(E9910="PV","solar PV","solar thermal"),IF(VLOOKUP(I9910,'Cross-Page Data'!$D$4:$F$48,3,FALSE)="wind",VLOOKUP(E9910,'Cross-Page Data'!$I$4:$J$22,2,FALSE),IF(VLOOKUP(I9910,'Cross-Page Data'!$D$4:$F$48,3,FALSE)="hydro",VLOOKUP(E9910,'Cross-Page Data'!$I$4:$J$22,2,FALSE),VLOOKUP(I9910,'Cross-Page Data'!$D$4:$F$48,3,FALSE)))))</f>
        <v>#N/A</v>
      </c>
      <c r="K9910" t="b">
        <f t="shared" si="154"/>
        <v>1</v>
      </c>
    </row>
    <row r="9911" spans="10:11" ht="14.65" customHeight="1" x14ac:dyDescent="0.25">
      <c r="J9911" t="e">
        <f>IF(VLOOKUP(I9911,'Cross-Page Data'!$D$4:$F$48,3,FALSE)="natural gas",VLOOKUP(E9911,'Cross-Page Data'!$I$4:$J$22,2,FALSE),IF(VLOOKUP(I9911,'Cross-Page Data'!$D$4:$F$48,3,FALSE)="solar",IF(E9911="PV","solar PV","solar thermal"),IF(VLOOKUP(I9911,'Cross-Page Data'!$D$4:$F$48,3,FALSE)="wind",VLOOKUP(E9911,'Cross-Page Data'!$I$4:$J$22,2,FALSE),IF(VLOOKUP(I9911,'Cross-Page Data'!$D$4:$F$48,3,FALSE)="hydro",VLOOKUP(E9911,'Cross-Page Data'!$I$4:$J$22,2,FALSE),VLOOKUP(I9911,'Cross-Page Data'!$D$4:$F$48,3,FALSE)))))</f>
        <v>#N/A</v>
      </c>
      <c r="K9911" t="b">
        <f t="shared" si="154"/>
        <v>1</v>
      </c>
    </row>
    <row r="9912" spans="10:11" ht="14.65" customHeight="1" x14ac:dyDescent="0.25">
      <c r="J9912" t="e">
        <f>IF(VLOOKUP(I9912,'Cross-Page Data'!$D$4:$F$48,3,FALSE)="natural gas",VLOOKUP(E9912,'Cross-Page Data'!$I$4:$J$22,2,FALSE),IF(VLOOKUP(I9912,'Cross-Page Data'!$D$4:$F$48,3,FALSE)="solar",IF(E9912="PV","solar PV","solar thermal"),IF(VLOOKUP(I9912,'Cross-Page Data'!$D$4:$F$48,3,FALSE)="wind",VLOOKUP(E9912,'Cross-Page Data'!$I$4:$J$22,2,FALSE),IF(VLOOKUP(I9912,'Cross-Page Data'!$D$4:$F$48,3,FALSE)="hydro",VLOOKUP(E9912,'Cross-Page Data'!$I$4:$J$22,2,FALSE),VLOOKUP(I9912,'Cross-Page Data'!$D$4:$F$48,3,FALSE)))))</f>
        <v>#N/A</v>
      </c>
      <c r="K9912" t="b">
        <f t="shared" si="154"/>
        <v>1</v>
      </c>
    </row>
    <row r="9913" spans="10:11" ht="14.65" customHeight="1" x14ac:dyDescent="0.25">
      <c r="J9913" t="e">
        <f>IF(VLOOKUP(I9913,'Cross-Page Data'!$D$4:$F$48,3,FALSE)="natural gas",VLOOKUP(E9913,'Cross-Page Data'!$I$4:$J$22,2,FALSE),IF(VLOOKUP(I9913,'Cross-Page Data'!$D$4:$F$48,3,FALSE)="solar",IF(E9913="PV","solar PV","solar thermal"),IF(VLOOKUP(I9913,'Cross-Page Data'!$D$4:$F$48,3,FALSE)="wind",VLOOKUP(E9913,'Cross-Page Data'!$I$4:$J$22,2,FALSE),IF(VLOOKUP(I9913,'Cross-Page Data'!$D$4:$F$48,3,FALSE)="hydro",VLOOKUP(E9913,'Cross-Page Data'!$I$4:$J$22,2,FALSE),VLOOKUP(I9913,'Cross-Page Data'!$D$4:$F$48,3,FALSE)))))</f>
        <v>#N/A</v>
      </c>
      <c r="K9913" t="b">
        <f t="shared" si="154"/>
        <v>1</v>
      </c>
    </row>
    <row r="9914" spans="10:11" ht="14.65" customHeight="1" x14ac:dyDescent="0.25">
      <c r="J9914" t="e">
        <f>IF(VLOOKUP(I9914,'Cross-Page Data'!$D$4:$F$48,3,FALSE)="natural gas",VLOOKUP(E9914,'Cross-Page Data'!$I$4:$J$22,2,FALSE),IF(VLOOKUP(I9914,'Cross-Page Data'!$D$4:$F$48,3,FALSE)="solar",IF(E9914="PV","solar PV","solar thermal"),IF(VLOOKUP(I9914,'Cross-Page Data'!$D$4:$F$48,3,FALSE)="wind",VLOOKUP(E9914,'Cross-Page Data'!$I$4:$J$22,2,FALSE),IF(VLOOKUP(I9914,'Cross-Page Data'!$D$4:$F$48,3,FALSE)="hydro",VLOOKUP(E9914,'Cross-Page Data'!$I$4:$J$22,2,FALSE),VLOOKUP(I9914,'Cross-Page Data'!$D$4:$F$48,3,FALSE)))))</f>
        <v>#N/A</v>
      </c>
      <c r="K9914" t="b">
        <f t="shared" si="154"/>
        <v>1</v>
      </c>
    </row>
    <row r="9915" spans="10:11" ht="14.65" customHeight="1" x14ac:dyDescent="0.25">
      <c r="J9915" t="e">
        <f>IF(VLOOKUP(I9915,'Cross-Page Data'!$D$4:$F$48,3,FALSE)="natural gas",VLOOKUP(E9915,'Cross-Page Data'!$I$4:$J$22,2,FALSE),IF(VLOOKUP(I9915,'Cross-Page Data'!$D$4:$F$48,3,FALSE)="solar",IF(E9915="PV","solar PV","solar thermal"),IF(VLOOKUP(I9915,'Cross-Page Data'!$D$4:$F$48,3,FALSE)="wind",VLOOKUP(E9915,'Cross-Page Data'!$I$4:$J$22,2,FALSE),IF(VLOOKUP(I9915,'Cross-Page Data'!$D$4:$F$48,3,FALSE)="hydro",VLOOKUP(E9915,'Cross-Page Data'!$I$4:$J$22,2,FALSE),VLOOKUP(I9915,'Cross-Page Data'!$D$4:$F$48,3,FALSE)))))</f>
        <v>#N/A</v>
      </c>
      <c r="K9915" t="b">
        <f t="shared" si="154"/>
        <v>1</v>
      </c>
    </row>
    <row r="9916" spans="10:11" ht="14.65" customHeight="1" x14ac:dyDescent="0.25">
      <c r="J9916" t="e">
        <f>IF(VLOOKUP(I9916,'Cross-Page Data'!$D$4:$F$48,3,FALSE)="natural gas",VLOOKUP(E9916,'Cross-Page Data'!$I$4:$J$22,2,FALSE),IF(VLOOKUP(I9916,'Cross-Page Data'!$D$4:$F$48,3,FALSE)="solar",IF(E9916="PV","solar PV","solar thermal"),IF(VLOOKUP(I9916,'Cross-Page Data'!$D$4:$F$48,3,FALSE)="wind",VLOOKUP(E9916,'Cross-Page Data'!$I$4:$J$22,2,FALSE),IF(VLOOKUP(I9916,'Cross-Page Data'!$D$4:$F$48,3,FALSE)="hydro",VLOOKUP(E9916,'Cross-Page Data'!$I$4:$J$22,2,FALSE),VLOOKUP(I9916,'Cross-Page Data'!$D$4:$F$48,3,FALSE)))))</f>
        <v>#N/A</v>
      </c>
      <c r="K9916" t="b">
        <f t="shared" si="154"/>
        <v>1</v>
      </c>
    </row>
    <row r="9917" spans="10:11" ht="14.65" customHeight="1" x14ac:dyDescent="0.25">
      <c r="J9917" t="e">
        <f>IF(VLOOKUP(I9917,'Cross-Page Data'!$D$4:$F$48,3,FALSE)="natural gas",VLOOKUP(E9917,'Cross-Page Data'!$I$4:$J$22,2,FALSE),IF(VLOOKUP(I9917,'Cross-Page Data'!$D$4:$F$48,3,FALSE)="solar",IF(E9917="PV","solar PV","solar thermal"),IF(VLOOKUP(I9917,'Cross-Page Data'!$D$4:$F$48,3,FALSE)="wind",VLOOKUP(E9917,'Cross-Page Data'!$I$4:$J$22,2,FALSE),IF(VLOOKUP(I9917,'Cross-Page Data'!$D$4:$F$48,3,FALSE)="hydro",VLOOKUP(E9917,'Cross-Page Data'!$I$4:$J$22,2,FALSE),VLOOKUP(I9917,'Cross-Page Data'!$D$4:$F$48,3,FALSE)))))</f>
        <v>#N/A</v>
      </c>
      <c r="K9917" t="b">
        <f t="shared" si="154"/>
        <v>1</v>
      </c>
    </row>
    <row r="9918" spans="10:11" ht="14.65" customHeight="1" x14ac:dyDescent="0.25">
      <c r="J9918" t="e">
        <f>IF(VLOOKUP(I9918,'Cross-Page Data'!$D$4:$F$48,3,FALSE)="natural gas",VLOOKUP(E9918,'Cross-Page Data'!$I$4:$J$22,2,FALSE),IF(VLOOKUP(I9918,'Cross-Page Data'!$D$4:$F$48,3,FALSE)="solar",IF(E9918="PV","solar PV","solar thermal"),IF(VLOOKUP(I9918,'Cross-Page Data'!$D$4:$F$48,3,FALSE)="wind",VLOOKUP(E9918,'Cross-Page Data'!$I$4:$J$22,2,FALSE),IF(VLOOKUP(I9918,'Cross-Page Data'!$D$4:$F$48,3,FALSE)="hydro",VLOOKUP(E9918,'Cross-Page Data'!$I$4:$J$22,2,FALSE),VLOOKUP(I9918,'Cross-Page Data'!$D$4:$F$48,3,FALSE)))))</f>
        <v>#N/A</v>
      </c>
      <c r="K9918" t="b">
        <f t="shared" si="154"/>
        <v>1</v>
      </c>
    </row>
    <row r="9919" spans="10:11" ht="14.65" customHeight="1" x14ac:dyDescent="0.25">
      <c r="J9919" t="e">
        <f>IF(VLOOKUP(I9919,'Cross-Page Data'!$D$4:$F$48,3,FALSE)="natural gas",VLOOKUP(E9919,'Cross-Page Data'!$I$4:$J$22,2,FALSE),IF(VLOOKUP(I9919,'Cross-Page Data'!$D$4:$F$48,3,FALSE)="solar",IF(E9919="PV","solar PV","solar thermal"),IF(VLOOKUP(I9919,'Cross-Page Data'!$D$4:$F$48,3,FALSE)="wind",VLOOKUP(E9919,'Cross-Page Data'!$I$4:$J$22,2,FALSE),IF(VLOOKUP(I9919,'Cross-Page Data'!$D$4:$F$48,3,FALSE)="hydro",VLOOKUP(E9919,'Cross-Page Data'!$I$4:$J$22,2,FALSE),VLOOKUP(I9919,'Cross-Page Data'!$D$4:$F$48,3,FALSE)))))</f>
        <v>#N/A</v>
      </c>
      <c r="K9919" t="b">
        <f t="shared" si="154"/>
        <v>1</v>
      </c>
    </row>
    <row r="9920" spans="10:11" ht="14.65" customHeight="1" x14ac:dyDescent="0.25">
      <c r="J9920" t="e">
        <f>IF(VLOOKUP(I9920,'Cross-Page Data'!$D$4:$F$48,3,FALSE)="natural gas",VLOOKUP(E9920,'Cross-Page Data'!$I$4:$J$22,2,FALSE),IF(VLOOKUP(I9920,'Cross-Page Data'!$D$4:$F$48,3,FALSE)="solar",IF(E9920="PV","solar PV","solar thermal"),IF(VLOOKUP(I9920,'Cross-Page Data'!$D$4:$F$48,3,FALSE)="wind",VLOOKUP(E9920,'Cross-Page Data'!$I$4:$J$22,2,FALSE),IF(VLOOKUP(I9920,'Cross-Page Data'!$D$4:$F$48,3,FALSE)="hydro",VLOOKUP(E9920,'Cross-Page Data'!$I$4:$J$22,2,FALSE),VLOOKUP(I9920,'Cross-Page Data'!$D$4:$F$48,3,FALSE)))))</f>
        <v>#N/A</v>
      </c>
      <c r="K9920" t="b">
        <f t="shared" si="154"/>
        <v>1</v>
      </c>
    </row>
    <row r="9921" spans="10:11" ht="14.65" customHeight="1" x14ac:dyDescent="0.25">
      <c r="J9921" t="e">
        <f>IF(VLOOKUP(I9921,'Cross-Page Data'!$D$4:$F$48,3,FALSE)="natural gas",VLOOKUP(E9921,'Cross-Page Data'!$I$4:$J$22,2,FALSE),IF(VLOOKUP(I9921,'Cross-Page Data'!$D$4:$F$48,3,FALSE)="solar",IF(E9921="PV","solar PV","solar thermal"),IF(VLOOKUP(I9921,'Cross-Page Data'!$D$4:$F$48,3,FALSE)="wind",VLOOKUP(E9921,'Cross-Page Data'!$I$4:$J$22,2,FALSE),IF(VLOOKUP(I9921,'Cross-Page Data'!$D$4:$F$48,3,FALSE)="hydro",VLOOKUP(E9921,'Cross-Page Data'!$I$4:$J$22,2,FALSE),VLOOKUP(I9921,'Cross-Page Data'!$D$4:$F$48,3,FALSE)))))</f>
        <v>#N/A</v>
      </c>
      <c r="K9921" t="b">
        <f t="shared" si="154"/>
        <v>1</v>
      </c>
    </row>
    <row r="9922" spans="10:11" ht="14.65" customHeight="1" x14ac:dyDescent="0.25">
      <c r="J9922" t="e">
        <f>IF(VLOOKUP(I9922,'Cross-Page Data'!$D$4:$F$48,3,FALSE)="natural gas",VLOOKUP(E9922,'Cross-Page Data'!$I$4:$J$22,2,FALSE),IF(VLOOKUP(I9922,'Cross-Page Data'!$D$4:$F$48,3,FALSE)="solar",IF(E9922="PV","solar PV","solar thermal"),IF(VLOOKUP(I9922,'Cross-Page Data'!$D$4:$F$48,3,FALSE)="wind",VLOOKUP(E9922,'Cross-Page Data'!$I$4:$J$22,2,FALSE),IF(VLOOKUP(I9922,'Cross-Page Data'!$D$4:$F$48,3,FALSE)="hydro",VLOOKUP(E9922,'Cross-Page Data'!$I$4:$J$22,2,FALSE),VLOOKUP(I9922,'Cross-Page Data'!$D$4:$F$48,3,FALSE)))))</f>
        <v>#N/A</v>
      </c>
      <c r="K9922" t="b">
        <f t="shared" si="154"/>
        <v>1</v>
      </c>
    </row>
    <row r="9923" spans="10:11" ht="14.65" customHeight="1" x14ac:dyDescent="0.25">
      <c r="J9923" t="e">
        <f>IF(VLOOKUP(I9923,'Cross-Page Data'!$D$4:$F$48,3,FALSE)="natural gas",VLOOKUP(E9923,'Cross-Page Data'!$I$4:$J$22,2,FALSE),IF(VLOOKUP(I9923,'Cross-Page Data'!$D$4:$F$48,3,FALSE)="solar",IF(E9923="PV","solar PV","solar thermal"),IF(VLOOKUP(I9923,'Cross-Page Data'!$D$4:$F$48,3,FALSE)="wind",VLOOKUP(E9923,'Cross-Page Data'!$I$4:$J$22,2,FALSE),IF(VLOOKUP(I9923,'Cross-Page Data'!$D$4:$F$48,3,FALSE)="hydro",VLOOKUP(E9923,'Cross-Page Data'!$I$4:$J$22,2,FALSE),VLOOKUP(I9923,'Cross-Page Data'!$D$4:$F$48,3,FALSE)))))</f>
        <v>#N/A</v>
      </c>
      <c r="K9923" t="b">
        <f t="shared" si="154"/>
        <v>1</v>
      </c>
    </row>
    <row r="9924" spans="10:11" ht="14.65" customHeight="1" x14ac:dyDescent="0.25">
      <c r="J9924" t="e">
        <f>IF(VLOOKUP(I9924,'Cross-Page Data'!$D$4:$F$48,3,FALSE)="natural gas",VLOOKUP(E9924,'Cross-Page Data'!$I$4:$J$22,2,FALSE),IF(VLOOKUP(I9924,'Cross-Page Data'!$D$4:$F$48,3,FALSE)="solar",IF(E9924="PV","solar PV","solar thermal"),IF(VLOOKUP(I9924,'Cross-Page Data'!$D$4:$F$48,3,FALSE)="wind",VLOOKUP(E9924,'Cross-Page Data'!$I$4:$J$22,2,FALSE),IF(VLOOKUP(I9924,'Cross-Page Data'!$D$4:$F$48,3,FALSE)="hydro",VLOOKUP(E9924,'Cross-Page Data'!$I$4:$J$22,2,FALSE),VLOOKUP(I9924,'Cross-Page Data'!$D$4:$F$48,3,FALSE)))))</f>
        <v>#N/A</v>
      </c>
      <c r="K9924" t="b">
        <f t="shared" si="154"/>
        <v>1</v>
      </c>
    </row>
    <row r="9925" spans="10:11" ht="14.65" customHeight="1" x14ac:dyDescent="0.25">
      <c r="J9925" t="e">
        <f>IF(VLOOKUP(I9925,'Cross-Page Data'!$D$4:$F$48,3,FALSE)="natural gas",VLOOKUP(E9925,'Cross-Page Data'!$I$4:$J$22,2,FALSE),IF(VLOOKUP(I9925,'Cross-Page Data'!$D$4:$F$48,3,FALSE)="solar",IF(E9925="PV","solar PV","solar thermal"),IF(VLOOKUP(I9925,'Cross-Page Data'!$D$4:$F$48,3,FALSE)="wind",VLOOKUP(E9925,'Cross-Page Data'!$I$4:$J$22,2,FALSE),IF(VLOOKUP(I9925,'Cross-Page Data'!$D$4:$F$48,3,FALSE)="hydro",VLOOKUP(E9925,'Cross-Page Data'!$I$4:$J$22,2,FALSE),VLOOKUP(I9925,'Cross-Page Data'!$D$4:$F$48,3,FALSE)))))</f>
        <v>#N/A</v>
      </c>
      <c r="K9925" t="b">
        <f t="shared" ref="K9925:K9988" si="155">IF(AND($N$4=FALSE,OR(H9925="Commercial CHP",H9925="Industrial CHP",H9925="IPP CHP")),FALSE,IF(AND($N$5=FALSE,OR(H9925="Commercial CHP",H9925="Commercial Non-CHP",H9925="industrial chp", H9925="industrial non-chp")),FALSE, TRUE))</f>
        <v>1</v>
      </c>
    </row>
    <row r="9926" spans="10:11" ht="14.65" customHeight="1" x14ac:dyDescent="0.25">
      <c r="J9926" t="e">
        <f>IF(VLOOKUP(I9926,'Cross-Page Data'!$D$4:$F$48,3,FALSE)="natural gas",VLOOKUP(E9926,'Cross-Page Data'!$I$4:$J$22,2,FALSE),IF(VLOOKUP(I9926,'Cross-Page Data'!$D$4:$F$48,3,FALSE)="solar",IF(E9926="PV","solar PV","solar thermal"),IF(VLOOKUP(I9926,'Cross-Page Data'!$D$4:$F$48,3,FALSE)="wind",VLOOKUP(E9926,'Cross-Page Data'!$I$4:$J$22,2,FALSE),IF(VLOOKUP(I9926,'Cross-Page Data'!$D$4:$F$48,3,FALSE)="hydro",VLOOKUP(E9926,'Cross-Page Data'!$I$4:$J$22,2,FALSE),VLOOKUP(I9926,'Cross-Page Data'!$D$4:$F$48,3,FALSE)))))</f>
        <v>#N/A</v>
      </c>
      <c r="K9926" t="b">
        <f t="shared" si="155"/>
        <v>1</v>
      </c>
    </row>
    <row r="9927" spans="10:11" ht="14.65" customHeight="1" x14ac:dyDescent="0.25">
      <c r="J9927" t="e">
        <f>IF(VLOOKUP(I9927,'Cross-Page Data'!$D$4:$F$48,3,FALSE)="natural gas",VLOOKUP(E9927,'Cross-Page Data'!$I$4:$J$22,2,FALSE),IF(VLOOKUP(I9927,'Cross-Page Data'!$D$4:$F$48,3,FALSE)="solar",IF(E9927="PV","solar PV","solar thermal"),IF(VLOOKUP(I9927,'Cross-Page Data'!$D$4:$F$48,3,FALSE)="wind",VLOOKUP(E9927,'Cross-Page Data'!$I$4:$J$22,2,FALSE),IF(VLOOKUP(I9927,'Cross-Page Data'!$D$4:$F$48,3,FALSE)="hydro",VLOOKUP(E9927,'Cross-Page Data'!$I$4:$J$22,2,FALSE),VLOOKUP(I9927,'Cross-Page Data'!$D$4:$F$48,3,FALSE)))))</f>
        <v>#N/A</v>
      </c>
      <c r="K9927" t="b">
        <f t="shared" si="155"/>
        <v>1</v>
      </c>
    </row>
    <row r="9928" spans="10:11" ht="14.65" customHeight="1" x14ac:dyDescent="0.25">
      <c r="J9928" t="e">
        <f>IF(VLOOKUP(I9928,'Cross-Page Data'!$D$4:$F$48,3,FALSE)="natural gas",VLOOKUP(E9928,'Cross-Page Data'!$I$4:$J$22,2,FALSE),IF(VLOOKUP(I9928,'Cross-Page Data'!$D$4:$F$48,3,FALSE)="solar",IF(E9928="PV","solar PV","solar thermal"),IF(VLOOKUP(I9928,'Cross-Page Data'!$D$4:$F$48,3,FALSE)="wind",VLOOKUP(E9928,'Cross-Page Data'!$I$4:$J$22,2,FALSE),IF(VLOOKUP(I9928,'Cross-Page Data'!$D$4:$F$48,3,FALSE)="hydro",VLOOKUP(E9928,'Cross-Page Data'!$I$4:$J$22,2,FALSE),VLOOKUP(I9928,'Cross-Page Data'!$D$4:$F$48,3,FALSE)))))</f>
        <v>#N/A</v>
      </c>
      <c r="K9928" t="b">
        <f t="shared" si="155"/>
        <v>1</v>
      </c>
    </row>
    <row r="9929" spans="10:11" ht="14.65" customHeight="1" x14ac:dyDescent="0.25">
      <c r="J9929" t="e">
        <f>IF(VLOOKUP(I9929,'Cross-Page Data'!$D$4:$F$48,3,FALSE)="natural gas",VLOOKUP(E9929,'Cross-Page Data'!$I$4:$J$22,2,FALSE),IF(VLOOKUP(I9929,'Cross-Page Data'!$D$4:$F$48,3,FALSE)="solar",IF(E9929="PV","solar PV","solar thermal"),IF(VLOOKUP(I9929,'Cross-Page Data'!$D$4:$F$48,3,FALSE)="wind",VLOOKUP(E9929,'Cross-Page Data'!$I$4:$J$22,2,FALSE),IF(VLOOKUP(I9929,'Cross-Page Data'!$D$4:$F$48,3,FALSE)="hydro",VLOOKUP(E9929,'Cross-Page Data'!$I$4:$J$22,2,FALSE),VLOOKUP(I9929,'Cross-Page Data'!$D$4:$F$48,3,FALSE)))))</f>
        <v>#N/A</v>
      </c>
      <c r="K9929" t="b">
        <f t="shared" si="155"/>
        <v>1</v>
      </c>
    </row>
    <row r="9930" spans="10:11" ht="14.65" customHeight="1" x14ac:dyDescent="0.25">
      <c r="J9930" t="e">
        <f>IF(VLOOKUP(I9930,'Cross-Page Data'!$D$4:$F$48,3,FALSE)="natural gas",VLOOKUP(E9930,'Cross-Page Data'!$I$4:$J$22,2,FALSE),IF(VLOOKUP(I9930,'Cross-Page Data'!$D$4:$F$48,3,FALSE)="solar",IF(E9930="PV","solar PV","solar thermal"),IF(VLOOKUP(I9930,'Cross-Page Data'!$D$4:$F$48,3,FALSE)="wind",VLOOKUP(E9930,'Cross-Page Data'!$I$4:$J$22,2,FALSE),IF(VLOOKUP(I9930,'Cross-Page Data'!$D$4:$F$48,3,FALSE)="hydro",VLOOKUP(E9930,'Cross-Page Data'!$I$4:$J$22,2,FALSE),VLOOKUP(I9930,'Cross-Page Data'!$D$4:$F$48,3,FALSE)))))</f>
        <v>#N/A</v>
      </c>
      <c r="K9930" t="b">
        <f t="shared" si="155"/>
        <v>1</v>
      </c>
    </row>
    <row r="9931" spans="10:11" ht="14.65" customHeight="1" x14ac:dyDescent="0.25">
      <c r="J9931" t="e">
        <f>IF(VLOOKUP(I9931,'Cross-Page Data'!$D$4:$F$48,3,FALSE)="natural gas",VLOOKUP(E9931,'Cross-Page Data'!$I$4:$J$22,2,FALSE),IF(VLOOKUP(I9931,'Cross-Page Data'!$D$4:$F$48,3,FALSE)="solar",IF(E9931="PV","solar PV","solar thermal"),IF(VLOOKUP(I9931,'Cross-Page Data'!$D$4:$F$48,3,FALSE)="wind",VLOOKUP(E9931,'Cross-Page Data'!$I$4:$J$22,2,FALSE),IF(VLOOKUP(I9931,'Cross-Page Data'!$D$4:$F$48,3,FALSE)="hydro",VLOOKUP(E9931,'Cross-Page Data'!$I$4:$J$22,2,FALSE),VLOOKUP(I9931,'Cross-Page Data'!$D$4:$F$48,3,FALSE)))))</f>
        <v>#N/A</v>
      </c>
      <c r="K9931" t="b">
        <f t="shared" si="155"/>
        <v>1</v>
      </c>
    </row>
    <row r="9932" spans="10:11" ht="14.65" customHeight="1" x14ac:dyDescent="0.25">
      <c r="J9932" t="e">
        <f>IF(VLOOKUP(I9932,'Cross-Page Data'!$D$4:$F$48,3,FALSE)="natural gas",VLOOKUP(E9932,'Cross-Page Data'!$I$4:$J$22,2,FALSE),IF(VLOOKUP(I9932,'Cross-Page Data'!$D$4:$F$48,3,FALSE)="solar",IF(E9932="PV","solar PV","solar thermal"),IF(VLOOKUP(I9932,'Cross-Page Data'!$D$4:$F$48,3,FALSE)="wind",VLOOKUP(E9932,'Cross-Page Data'!$I$4:$J$22,2,FALSE),IF(VLOOKUP(I9932,'Cross-Page Data'!$D$4:$F$48,3,FALSE)="hydro",VLOOKUP(E9932,'Cross-Page Data'!$I$4:$J$22,2,FALSE),VLOOKUP(I9932,'Cross-Page Data'!$D$4:$F$48,3,FALSE)))))</f>
        <v>#N/A</v>
      </c>
      <c r="K9932" t="b">
        <f t="shared" si="155"/>
        <v>1</v>
      </c>
    </row>
    <row r="9933" spans="10:11" ht="14.65" customHeight="1" x14ac:dyDescent="0.25">
      <c r="J9933" t="e">
        <f>IF(VLOOKUP(I9933,'Cross-Page Data'!$D$4:$F$48,3,FALSE)="natural gas",VLOOKUP(E9933,'Cross-Page Data'!$I$4:$J$22,2,FALSE),IF(VLOOKUP(I9933,'Cross-Page Data'!$D$4:$F$48,3,FALSE)="solar",IF(E9933="PV","solar PV","solar thermal"),IF(VLOOKUP(I9933,'Cross-Page Data'!$D$4:$F$48,3,FALSE)="wind",VLOOKUP(E9933,'Cross-Page Data'!$I$4:$J$22,2,FALSE),IF(VLOOKUP(I9933,'Cross-Page Data'!$D$4:$F$48,3,FALSE)="hydro",VLOOKUP(E9933,'Cross-Page Data'!$I$4:$J$22,2,FALSE),VLOOKUP(I9933,'Cross-Page Data'!$D$4:$F$48,3,FALSE)))))</f>
        <v>#N/A</v>
      </c>
      <c r="K9933" t="b">
        <f t="shared" si="155"/>
        <v>1</v>
      </c>
    </row>
    <row r="9934" spans="10:11" ht="14.65" customHeight="1" x14ac:dyDescent="0.25">
      <c r="J9934" t="e">
        <f>IF(VLOOKUP(I9934,'Cross-Page Data'!$D$4:$F$48,3,FALSE)="natural gas",VLOOKUP(E9934,'Cross-Page Data'!$I$4:$J$22,2,FALSE),IF(VLOOKUP(I9934,'Cross-Page Data'!$D$4:$F$48,3,FALSE)="solar",IF(E9934="PV","solar PV","solar thermal"),IF(VLOOKUP(I9934,'Cross-Page Data'!$D$4:$F$48,3,FALSE)="wind",VLOOKUP(E9934,'Cross-Page Data'!$I$4:$J$22,2,FALSE),IF(VLOOKUP(I9934,'Cross-Page Data'!$D$4:$F$48,3,FALSE)="hydro",VLOOKUP(E9934,'Cross-Page Data'!$I$4:$J$22,2,FALSE),VLOOKUP(I9934,'Cross-Page Data'!$D$4:$F$48,3,FALSE)))))</f>
        <v>#N/A</v>
      </c>
      <c r="K9934" t="b">
        <f t="shared" si="155"/>
        <v>1</v>
      </c>
    </row>
    <row r="9935" spans="10:11" ht="14.65" customHeight="1" x14ac:dyDescent="0.25">
      <c r="J9935" t="e">
        <f>IF(VLOOKUP(I9935,'Cross-Page Data'!$D$4:$F$48,3,FALSE)="natural gas",VLOOKUP(E9935,'Cross-Page Data'!$I$4:$J$22,2,FALSE),IF(VLOOKUP(I9935,'Cross-Page Data'!$D$4:$F$48,3,FALSE)="solar",IF(E9935="PV","solar PV","solar thermal"),IF(VLOOKUP(I9935,'Cross-Page Data'!$D$4:$F$48,3,FALSE)="wind",VLOOKUP(E9935,'Cross-Page Data'!$I$4:$J$22,2,FALSE),IF(VLOOKUP(I9935,'Cross-Page Data'!$D$4:$F$48,3,FALSE)="hydro",VLOOKUP(E9935,'Cross-Page Data'!$I$4:$J$22,2,FALSE),VLOOKUP(I9935,'Cross-Page Data'!$D$4:$F$48,3,FALSE)))))</f>
        <v>#N/A</v>
      </c>
      <c r="K9935" t="b">
        <f t="shared" si="155"/>
        <v>1</v>
      </c>
    </row>
    <row r="9936" spans="10:11" ht="14.65" customHeight="1" x14ac:dyDescent="0.25">
      <c r="J9936" t="e">
        <f>IF(VLOOKUP(I9936,'Cross-Page Data'!$D$4:$F$48,3,FALSE)="natural gas",VLOOKUP(E9936,'Cross-Page Data'!$I$4:$J$22,2,FALSE),IF(VLOOKUP(I9936,'Cross-Page Data'!$D$4:$F$48,3,FALSE)="solar",IF(E9936="PV","solar PV","solar thermal"),IF(VLOOKUP(I9936,'Cross-Page Data'!$D$4:$F$48,3,FALSE)="wind",VLOOKUP(E9936,'Cross-Page Data'!$I$4:$J$22,2,FALSE),IF(VLOOKUP(I9936,'Cross-Page Data'!$D$4:$F$48,3,FALSE)="hydro",VLOOKUP(E9936,'Cross-Page Data'!$I$4:$J$22,2,FALSE),VLOOKUP(I9936,'Cross-Page Data'!$D$4:$F$48,3,FALSE)))))</f>
        <v>#N/A</v>
      </c>
      <c r="K9936" t="b">
        <f t="shared" si="155"/>
        <v>1</v>
      </c>
    </row>
    <row r="9937" spans="10:11" ht="14.65" customHeight="1" x14ac:dyDescent="0.25">
      <c r="J9937" t="e">
        <f>IF(VLOOKUP(I9937,'Cross-Page Data'!$D$4:$F$48,3,FALSE)="natural gas",VLOOKUP(E9937,'Cross-Page Data'!$I$4:$J$22,2,FALSE),IF(VLOOKUP(I9937,'Cross-Page Data'!$D$4:$F$48,3,FALSE)="solar",IF(E9937="PV","solar PV","solar thermal"),IF(VLOOKUP(I9937,'Cross-Page Data'!$D$4:$F$48,3,FALSE)="wind",VLOOKUP(E9937,'Cross-Page Data'!$I$4:$J$22,2,FALSE),IF(VLOOKUP(I9937,'Cross-Page Data'!$D$4:$F$48,3,FALSE)="hydro",VLOOKUP(E9937,'Cross-Page Data'!$I$4:$J$22,2,FALSE),VLOOKUP(I9937,'Cross-Page Data'!$D$4:$F$48,3,FALSE)))))</f>
        <v>#N/A</v>
      </c>
      <c r="K9937" t="b">
        <f t="shared" si="155"/>
        <v>1</v>
      </c>
    </row>
    <row r="9938" spans="10:11" ht="14.65" customHeight="1" x14ac:dyDescent="0.25">
      <c r="J9938" t="e">
        <f>IF(VLOOKUP(I9938,'Cross-Page Data'!$D$4:$F$48,3,FALSE)="natural gas",VLOOKUP(E9938,'Cross-Page Data'!$I$4:$J$22,2,FALSE),IF(VLOOKUP(I9938,'Cross-Page Data'!$D$4:$F$48,3,FALSE)="solar",IF(E9938="PV","solar PV","solar thermal"),IF(VLOOKUP(I9938,'Cross-Page Data'!$D$4:$F$48,3,FALSE)="wind",VLOOKUP(E9938,'Cross-Page Data'!$I$4:$J$22,2,FALSE),IF(VLOOKUP(I9938,'Cross-Page Data'!$D$4:$F$48,3,FALSE)="hydro",VLOOKUP(E9938,'Cross-Page Data'!$I$4:$J$22,2,FALSE),VLOOKUP(I9938,'Cross-Page Data'!$D$4:$F$48,3,FALSE)))))</f>
        <v>#N/A</v>
      </c>
      <c r="K9938" t="b">
        <f t="shared" si="155"/>
        <v>1</v>
      </c>
    </row>
    <row r="9939" spans="10:11" ht="14.65" customHeight="1" x14ac:dyDescent="0.25">
      <c r="J9939" t="e">
        <f>IF(VLOOKUP(I9939,'Cross-Page Data'!$D$4:$F$48,3,FALSE)="natural gas",VLOOKUP(E9939,'Cross-Page Data'!$I$4:$J$22,2,FALSE),IF(VLOOKUP(I9939,'Cross-Page Data'!$D$4:$F$48,3,FALSE)="solar",IF(E9939="PV","solar PV","solar thermal"),IF(VLOOKUP(I9939,'Cross-Page Data'!$D$4:$F$48,3,FALSE)="wind",VLOOKUP(E9939,'Cross-Page Data'!$I$4:$J$22,2,FALSE),IF(VLOOKUP(I9939,'Cross-Page Data'!$D$4:$F$48,3,FALSE)="hydro",VLOOKUP(E9939,'Cross-Page Data'!$I$4:$J$22,2,FALSE),VLOOKUP(I9939,'Cross-Page Data'!$D$4:$F$48,3,FALSE)))))</f>
        <v>#N/A</v>
      </c>
      <c r="K9939" t="b">
        <f t="shared" si="155"/>
        <v>1</v>
      </c>
    </row>
    <row r="9940" spans="10:11" ht="14.65" customHeight="1" x14ac:dyDescent="0.25">
      <c r="J9940" t="e">
        <f>IF(VLOOKUP(I9940,'Cross-Page Data'!$D$4:$F$48,3,FALSE)="natural gas",VLOOKUP(E9940,'Cross-Page Data'!$I$4:$J$22,2,FALSE),IF(VLOOKUP(I9940,'Cross-Page Data'!$D$4:$F$48,3,FALSE)="solar",IF(E9940="PV","solar PV","solar thermal"),IF(VLOOKUP(I9940,'Cross-Page Data'!$D$4:$F$48,3,FALSE)="wind",VLOOKUP(E9940,'Cross-Page Data'!$I$4:$J$22,2,FALSE),IF(VLOOKUP(I9940,'Cross-Page Data'!$D$4:$F$48,3,FALSE)="hydro",VLOOKUP(E9940,'Cross-Page Data'!$I$4:$J$22,2,FALSE),VLOOKUP(I9940,'Cross-Page Data'!$D$4:$F$48,3,FALSE)))))</f>
        <v>#N/A</v>
      </c>
      <c r="K9940" t="b">
        <f t="shared" si="155"/>
        <v>1</v>
      </c>
    </row>
    <row r="9941" spans="10:11" ht="14.65" customHeight="1" x14ac:dyDescent="0.25">
      <c r="J9941" t="e">
        <f>IF(VLOOKUP(I9941,'Cross-Page Data'!$D$4:$F$48,3,FALSE)="natural gas",VLOOKUP(E9941,'Cross-Page Data'!$I$4:$J$22,2,FALSE),IF(VLOOKUP(I9941,'Cross-Page Data'!$D$4:$F$48,3,FALSE)="solar",IF(E9941="PV","solar PV","solar thermal"),IF(VLOOKUP(I9941,'Cross-Page Data'!$D$4:$F$48,3,FALSE)="wind",VLOOKUP(E9941,'Cross-Page Data'!$I$4:$J$22,2,FALSE),IF(VLOOKUP(I9941,'Cross-Page Data'!$D$4:$F$48,3,FALSE)="hydro",VLOOKUP(E9941,'Cross-Page Data'!$I$4:$J$22,2,FALSE),VLOOKUP(I9941,'Cross-Page Data'!$D$4:$F$48,3,FALSE)))))</f>
        <v>#N/A</v>
      </c>
      <c r="K9941" t="b">
        <f t="shared" si="155"/>
        <v>1</v>
      </c>
    </row>
    <row r="9942" spans="10:11" ht="14.65" customHeight="1" x14ac:dyDescent="0.25">
      <c r="J9942" t="e">
        <f>IF(VLOOKUP(I9942,'Cross-Page Data'!$D$4:$F$48,3,FALSE)="natural gas",VLOOKUP(E9942,'Cross-Page Data'!$I$4:$J$22,2,FALSE),IF(VLOOKUP(I9942,'Cross-Page Data'!$D$4:$F$48,3,FALSE)="solar",IF(E9942="PV","solar PV","solar thermal"),IF(VLOOKUP(I9942,'Cross-Page Data'!$D$4:$F$48,3,FALSE)="wind",VLOOKUP(E9942,'Cross-Page Data'!$I$4:$J$22,2,FALSE),IF(VLOOKUP(I9942,'Cross-Page Data'!$D$4:$F$48,3,FALSE)="hydro",VLOOKUP(E9942,'Cross-Page Data'!$I$4:$J$22,2,FALSE),VLOOKUP(I9942,'Cross-Page Data'!$D$4:$F$48,3,FALSE)))))</f>
        <v>#N/A</v>
      </c>
      <c r="K9942" t="b">
        <f t="shared" si="155"/>
        <v>1</v>
      </c>
    </row>
    <row r="9943" spans="10:11" ht="14.65" customHeight="1" x14ac:dyDescent="0.25">
      <c r="J9943" t="e">
        <f>IF(VLOOKUP(I9943,'Cross-Page Data'!$D$4:$F$48,3,FALSE)="natural gas",VLOOKUP(E9943,'Cross-Page Data'!$I$4:$J$22,2,FALSE),IF(VLOOKUP(I9943,'Cross-Page Data'!$D$4:$F$48,3,FALSE)="solar",IF(E9943="PV","solar PV","solar thermal"),IF(VLOOKUP(I9943,'Cross-Page Data'!$D$4:$F$48,3,FALSE)="wind",VLOOKUP(E9943,'Cross-Page Data'!$I$4:$J$22,2,FALSE),IF(VLOOKUP(I9943,'Cross-Page Data'!$D$4:$F$48,3,FALSE)="hydro",VLOOKUP(E9943,'Cross-Page Data'!$I$4:$J$22,2,FALSE),VLOOKUP(I9943,'Cross-Page Data'!$D$4:$F$48,3,FALSE)))))</f>
        <v>#N/A</v>
      </c>
      <c r="K9943" t="b">
        <f t="shared" si="155"/>
        <v>1</v>
      </c>
    </row>
    <row r="9944" spans="10:11" ht="14.65" customHeight="1" x14ac:dyDescent="0.25">
      <c r="J9944" t="e">
        <f>IF(VLOOKUP(I9944,'Cross-Page Data'!$D$4:$F$48,3,FALSE)="natural gas",VLOOKUP(E9944,'Cross-Page Data'!$I$4:$J$22,2,FALSE),IF(VLOOKUP(I9944,'Cross-Page Data'!$D$4:$F$48,3,FALSE)="solar",IF(E9944="PV","solar PV","solar thermal"),IF(VLOOKUP(I9944,'Cross-Page Data'!$D$4:$F$48,3,FALSE)="wind",VLOOKUP(E9944,'Cross-Page Data'!$I$4:$J$22,2,FALSE),IF(VLOOKUP(I9944,'Cross-Page Data'!$D$4:$F$48,3,FALSE)="hydro",VLOOKUP(E9944,'Cross-Page Data'!$I$4:$J$22,2,FALSE),VLOOKUP(I9944,'Cross-Page Data'!$D$4:$F$48,3,FALSE)))))</f>
        <v>#N/A</v>
      </c>
      <c r="K9944" t="b">
        <f t="shared" si="155"/>
        <v>1</v>
      </c>
    </row>
    <row r="9945" spans="10:11" ht="14.65" customHeight="1" x14ac:dyDescent="0.25">
      <c r="J9945" t="e">
        <f>IF(VLOOKUP(I9945,'Cross-Page Data'!$D$4:$F$48,3,FALSE)="natural gas",VLOOKUP(E9945,'Cross-Page Data'!$I$4:$J$22,2,FALSE),IF(VLOOKUP(I9945,'Cross-Page Data'!$D$4:$F$48,3,FALSE)="solar",IF(E9945="PV","solar PV","solar thermal"),IF(VLOOKUP(I9945,'Cross-Page Data'!$D$4:$F$48,3,FALSE)="wind",VLOOKUP(E9945,'Cross-Page Data'!$I$4:$J$22,2,FALSE),IF(VLOOKUP(I9945,'Cross-Page Data'!$D$4:$F$48,3,FALSE)="hydro",VLOOKUP(E9945,'Cross-Page Data'!$I$4:$J$22,2,FALSE),VLOOKUP(I9945,'Cross-Page Data'!$D$4:$F$48,3,FALSE)))))</f>
        <v>#N/A</v>
      </c>
      <c r="K9945" t="b">
        <f t="shared" si="155"/>
        <v>1</v>
      </c>
    </row>
    <row r="9946" spans="10:11" ht="14.65" customHeight="1" x14ac:dyDescent="0.25">
      <c r="J9946" t="e">
        <f>IF(VLOOKUP(I9946,'Cross-Page Data'!$D$4:$F$48,3,FALSE)="natural gas",VLOOKUP(E9946,'Cross-Page Data'!$I$4:$J$22,2,FALSE),IF(VLOOKUP(I9946,'Cross-Page Data'!$D$4:$F$48,3,FALSE)="solar",IF(E9946="PV","solar PV","solar thermal"),IF(VLOOKUP(I9946,'Cross-Page Data'!$D$4:$F$48,3,FALSE)="wind",VLOOKUP(E9946,'Cross-Page Data'!$I$4:$J$22,2,FALSE),IF(VLOOKUP(I9946,'Cross-Page Data'!$D$4:$F$48,3,FALSE)="hydro",VLOOKUP(E9946,'Cross-Page Data'!$I$4:$J$22,2,FALSE),VLOOKUP(I9946,'Cross-Page Data'!$D$4:$F$48,3,FALSE)))))</f>
        <v>#N/A</v>
      </c>
      <c r="K9946" t="b">
        <f t="shared" si="155"/>
        <v>1</v>
      </c>
    </row>
    <row r="9947" spans="10:11" ht="14.65" customHeight="1" x14ac:dyDescent="0.25">
      <c r="J9947" t="e">
        <f>IF(VLOOKUP(I9947,'Cross-Page Data'!$D$4:$F$48,3,FALSE)="natural gas",VLOOKUP(E9947,'Cross-Page Data'!$I$4:$J$22,2,FALSE),IF(VLOOKUP(I9947,'Cross-Page Data'!$D$4:$F$48,3,FALSE)="solar",IF(E9947="PV","solar PV","solar thermal"),IF(VLOOKUP(I9947,'Cross-Page Data'!$D$4:$F$48,3,FALSE)="wind",VLOOKUP(E9947,'Cross-Page Data'!$I$4:$J$22,2,FALSE),IF(VLOOKUP(I9947,'Cross-Page Data'!$D$4:$F$48,3,FALSE)="hydro",VLOOKUP(E9947,'Cross-Page Data'!$I$4:$J$22,2,FALSE),VLOOKUP(I9947,'Cross-Page Data'!$D$4:$F$48,3,FALSE)))))</f>
        <v>#N/A</v>
      </c>
      <c r="K9947" t="b">
        <f t="shared" si="155"/>
        <v>1</v>
      </c>
    </row>
    <row r="9948" spans="10:11" ht="14.65" customHeight="1" x14ac:dyDescent="0.25">
      <c r="J9948" t="e">
        <f>IF(VLOOKUP(I9948,'Cross-Page Data'!$D$4:$F$48,3,FALSE)="natural gas",VLOOKUP(E9948,'Cross-Page Data'!$I$4:$J$22,2,FALSE),IF(VLOOKUP(I9948,'Cross-Page Data'!$D$4:$F$48,3,FALSE)="solar",IF(E9948="PV","solar PV","solar thermal"),IF(VLOOKUP(I9948,'Cross-Page Data'!$D$4:$F$48,3,FALSE)="wind",VLOOKUP(E9948,'Cross-Page Data'!$I$4:$J$22,2,FALSE),IF(VLOOKUP(I9948,'Cross-Page Data'!$D$4:$F$48,3,FALSE)="hydro",VLOOKUP(E9948,'Cross-Page Data'!$I$4:$J$22,2,FALSE),VLOOKUP(I9948,'Cross-Page Data'!$D$4:$F$48,3,FALSE)))))</f>
        <v>#N/A</v>
      </c>
      <c r="K9948" t="b">
        <f t="shared" si="155"/>
        <v>1</v>
      </c>
    </row>
    <row r="9949" spans="10:11" ht="14.65" customHeight="1" x14ac:dyDescent="0.25">
      <c r="J9949" t="e">
        <f>IF(VLOOKUP(I9949,'Cross-Page Data'!$D$4:$F$48,3,FALSE)="natural gas",VLOOKUP(E9949,'Cross-Page Data'!$I$4:$J$22,2,FALSE),IF(VLOOKUP(I9949,'Cross-Page Data'!$D$4:$F$48,3,FALSE)="solar",IF(E9949="PV","solar PV","solar thermal"),IF(VLOOKUP(I9949,'Cross-Page Data'!$D$4:$F$48,3,FALSE)="wind",VLOOKUP(E9949,'Cross-Page Data'!$I$4:$J$22,2,FALSE),IF(VLOOKUP(I9949,'Cross-Page Data'!$D$4:$F$48,3,FALSE)="hydro",VLOOKUP(E9949,'Cross-Page Data'!$I$4:$J$22,2,FALSE),VLOOKUP(I9949,'Cross-Page Data'!$D$4:$F$48,3,FALSE)))))</f>
        <v>#N/A</v>
      </c>
      <c r="K9949" t="b">
        <f t="shared" si="155"/>
        <v>1</v>
      </c>
    </row>
    <row r="9950" spans="10:11" ht="14.65" customHeight="1" x14ac:dyDescent="0.25">
      <c r="J9950" t="e">
        <f>IF(VLOOKUP(I9950,'Cross-Page Data'!$D$4:$F$48,3,FALSE)="natural gas",VLOOKUP(E9950,'Cross-Page Data'!$I$4:$J$22,2,FALSE),IF(VLOOKUP(I9950,'Cross-Page Data'!$D$4:$F$48,3,FALSE)="solar",IF(E9950="PV","solar PV","solar thermal"),IF(VLOOKUP(I9950,'Cross-Page Data'!$D$4:$F$48,3,FALSE)="wind",VLOOKUP(E9950,'Cross-Page Data'!$I$4:$J$22,2,FALSE),IF(VLOOKUP(I9950,'Cross-Page Data'!$D$4:$F$48,3,FALSE)="hydro",VLOOKUP(E9950,'Cross-Page Data'!$I$4:$J$22,2,FALSE),VLOOKUP(I9950,'Cross-Page Data'!$D$4:$F$48,3,FALSE)))))</f>
        <v>#N/A</v>
      </c>
      <c r="K9950" t="b">
        <f t="shared" si="155"/>
        <v>1</v>
      </c>
    </row>
    <row r="9951" spans="10:11" ht="14.65" customHeight="1" x14ac:dyDescent="0.25">
      <c r="J9951" t="e">
        <f>IF(VLOOKUP(I9951,'Cross-Page Data'!$D$4:$F$48,3,FALSE)="natural gas",VLOOKUP(E9951,'Cross-Page Data'!$I$4:$J$22,2,FALSE),IF(VLOOKUP(I9951,'Cross-Page Data'!$D$4:$F$48,3,FALSE)="solar",IF(E9951="PV","solar PV","solar thermal"),IF(VLOOKUP(I9951,'Cross-Page Data'!$D$4:$F$48,3,FALSE)="wind",VLOOKUP(E9951,'Cross-Page Data'!$I$4:$J$22,2,FALSE),IF(VLOOKUP(I9951,'Cross-Page Data'!$D$4:$F$48,3,FALSE)="hydro",VLOOKUP(E9951,'Cross-Page Data'!$I$4:$J$22,2,FALSE),VLOOKUP(I9951,'Cross-Page Data'!$D$4:$F$48,3,FALSE)))))</f>
        <v>#N/A</v>
      </c>
      <c r="K9951" t="b">
        <f t="shared" si="155"/>
        <v>1</v>
      </c>
    </row>
    <row r="9952" spans="10:11" ht="14.65" customHeight="1" x14ac:dyDescent="0.25">
      <c r="J9952" t="e">
        <f>IF(VLOOKUP(I9952,'Cross-Page Data'!$D$4:$F$48,3,FALSE)="natural gas",VLOOKUP(E9952,'Cross-Page Data'!$I$4:$J$22,2,FALSE),IF(VLOOKUP(I9952,'Cross-Page Data'!$D$4:$F$48,3,FALSE)="solar",IF(E9952="PV","solar PV","solar thermal"),IF(VLOOKUP(I9952,'Cross-Page Data'!$D$4:$F$48,3,FALSE)="wind",VLOOKUP(E9952,'Cross-Page Data'!$I$4:$J$22,2,FALSE),IF(VLOOKUP(I9952,'Cross-Page Data'!$D$4:$F$48,3,FALSE)="hydro",VLOOKUP(E9952,'Cross-Page Data'!$I$4:$J$22,2,FALSE),VLOOKUP(I9952,'Cross-Page Data'!$D$4:$F$48,3,FALSE)))))</f>
        <v>#N/A</v>
      </c>
      <c r="K9952" t="b">
        <f t="shared" si="155"/>
        <v>1</v>
      </c>
    </row>
    <row r="9953" spans="10:11" ht="14.65" customHeight="1" x14ac:dyDescent="0.25">
      <c r="J9953" t="e">
        <f>IF(VLOOKUP(I9953,'Cross-Page Data'!$D$4:$F$48,3,FALSE)="natural gas",VLOOKUP(E9953,'Cross-Page Data'!$I$4:$J$22,2,FALSE),IF(VLOOKUP(I9953,'Cross-Page Data'!$D$4:$F$48,3,FALSE)="solar",IF(E9953="PV","solar PV","solar thermal"),IF(VLOOKUP(I9953,'Cross-Page Data'!$D$4:$F$48,3,FALSE)="wind",VLOOKUP(E9953,'Cross-Page Data'!$I$4:$J$22,2,FALSE),IF(VLOOKUP(I9953,'Cross-Page Data'!$D$4:$F$48,3,FALSE)="hydro",VLOOKUP(E9953,'Cross-Page Data'!$I$4:$J$22,2,FALSE),VLOOKUP(I9953,'Cross-Page Data'!$D$4:$F$48,3,FALSE)))))</f>
        <v>#N/A</v>
      </c>
      <c r="K9953" t="b">
        <f t="shared" si="155"/>
        <v>1</v>
      </c>
    </row>
    <row r="9954" spans="10:11" ht="14.65" customHeight="1" x14ac:dyDescent="0.25">
      <c r="J9954" t="e">
        <f>IF(VLOOKUP(I9954,'Cross-Page Data'!$D$4:$F$48,3,FALSE)="natural gas",VLOOKUP(E9954,'Cross-Page Data'!$I$4:$J$22,2,FALSE),IF(VLOOKUP(I9954,'Cross-Page Data'!$D$4:$F$48,3,FALSE)="solar",IF(E9954="PV","solar PV","solar thermal"),IF(VLOOKUP(I9954,'Cross-Page Data'!$D$4:$F$48,3,FALSE)="wind",VLOOKUP(E9954,'Cross-Page Data'!$I$4:$J$22,2,FALSE),IF(VLOOKUP(I9954,'Cross-Page Data'!$D$4:$F$48,3,FALSE)="hydro",VLOOKUP(E9954,'Cross-Page Data'!$I$4:$J$22,2,FALSE),VLOOKUP(I9954,'Cross-Page Data'!$D$4:$F$48,3,FALSE)))))</f>
        <v>#N/A</v>
      </c>
      <c r="K9954" t="b">
        <f t="shared" si="155"/>
        <v>1</v>
      </c>
    </row>
    <row r="9955" spans="10:11" ht="14.65" customHeight="1" x14ac:dyDescent="0.25">
      <c r="J9955" t="e">
        <f>IF(VLOOKUP(I9955,'Cross-Page Data'!$D$4:$F$48,3,FALSE)="natural gas",VLOOKUP(E9955,'Cross-Page Data'!$I$4:$J$22,2,FALSE),IF(VLOOKUP(I9955,'Cross-Page Data'!$D$4:$F$48,3,FALSE)="solar",IF(E9955="PV","solar PV","solar thermal"),IF(VLOOKUP(I9955,'Cross-Page Data'!$D$4:$F$48,3,FALSE)="wind",VLOOKUP(E9955,'Cross-Page Data'!$I$4:$J$22,2,FALSE),IF(VLOOKUP(I9955,'Cross-Page Data'!$D$4:$F$48,3,FALSE)="hydro",VLOOKUP(E9955,'Cross-Page Data'!$I$4:$J$22,2,FALSE),VLOOKUP(I9955,'Cross-Page Data'!$D$4:$F$48,3,FALSE)))))</f>
        <v>#N/A</v>
      </c>
      <c r="K9955" t="b">
        <f t="shared" si="155"/>
        <v>1</v>
      </c>
    </row>
    <row r="9956" spans="10:11" ht="14.65" customHeight="1" x14ac:dyDescent="0.25">
      <c r="J9956" t="e">
        <f>IF(VLOOKUP(I9956,'Cross-Page Data'!$D$4:$F$48,3,FALSE)="natural gas",VLOOKUP(E9956,'Cross-Page Data'!$I$4:$J$22,2,FALSE),IF(VLOOKUP(I9956,'Cross-Page Data'!$D$4:$F$48,3,FALSE)="solar",IF(E9956="PV","solar PV","solar thermal"),IF(VLOOKUP(I9956,'Cross-Page Data'!$D$4:$F$48,3,FALSE)="wind",VLOOKUP(E9956,'Cross-Page Data'!$I$4:$J$22,2,FALSE),IF(VLOOKUP(I9956,'Cross-Page Data'!$D$4:$F$48,3,FALSE)="hydro",VLOOKUP(E9956,'Cross-Page Data'!$I$4:$J$22,2,FALSE),VLOOKUP(I9956,'Cross-Page Data'!$D$4:$F$48,3,FALSE)))))</f>
        <v>#N/A</v>
      </c>
      <c r="K9956" t="b">
        <f t="shared" si="155"/>
        <v>1</v>
      </c>
    </row>
    <row r="9957" spans="10:11" ht="14.65" customHeight="1" x14ac:dyDescent="0.25">
      <c r="J9957" t="e">
        <f>IF(VLOOKUP(I9957,'Cross-Page Data'!$D$4:$F$48,3,FALSE)="natural gas",VLOOKUP(E9957,'Cross-Page Data'!$I$4:$J$22,2,FALSE),IF(VLOOKUP(I9957,'Cross-Page Data'!$D$4:$F$48,3,FALSE)="solar",IF(E9957="PV","solar PV","solar thermal"),IF(VLOOKUP(I9957,'Cross-Page Data'!$D$4:$F$48,3,FALSE)="wind",VLOOKUP(E9957,'Cross-Page Data'!$I$4:$J$22,2,FALSE),IF(VLOOKUP(I9957,'Cross-Page Data'!$D$4:$F$48,3,FALSE)="hydro",VLOOKUP(E9957,'Cross-Page Data'!$I$4:$J$22,2,FALSE),VLOOKUP(I9957,'Cross-Page Data'!$D$4:$F$48,3,FALSE)))))</f>
        <v>#N/A</v>
      </c>
      <c r="K9957" t="b">
        <f t="shared" si="155"/>
        <v>1</v>
      </c>
    </row>
    <row r="9958" spans="10:11" ht="14.65" customHeight="1" x14ac:dyDescent="0.25">
      <c r="J9958" t="e">
        <f>IF(VLOOKUP(I9958,'Cross-Page Data'!$D$4:$F$48,3,FALSE)="natural gas",VLOOKUP(E9958,'Cross-Page Data'!$I$4:$J$22,2,FALSE),IF(VLOOKUP(I9958,'Cross-Page Data'!$D$4:$F$48,3,FALSE)="solar",IF(E9958="PV","solar PV","solar thermal"),IF(VLOOKUP(I9958,'Cross-Page Data'!$D$4:$F$48,3,FALSE)="wind",VLOOKUP(E9958,'Cross-Page Data'!$I$4:$J$22,2,FALSE),IF(VLOOKUP(I9958,'Cross-Page Data'!$D$4:$F$48,3,FALSE)="hydro",VLOOKUP(E9958,'Cross-Page Data'!$I$4:$J$22,2,FALSE),VLOOKUP(I9958,'Cross-Page Data'!$D$4:$F$48,3,FALSE)))))</f>
        <v>#N/A</v>
      </c>
      <c r="K9958" t="b">
        <f t="shared" si="155"/>
        <v>1</v>
      </c>
    </row>
    <row r="9959" spans="10:11" ht="14.65" customHeight="1" x14ac:dyDescent="0.25">
      <c r="J9959" t="e">
        <f>IF(VLOOKUP(I9959,'Cross-Page Data'!$D$4:$F$48,3,FALSE)="natural gas",VLOOKUP(E9959,'Cross-Page Data'!$I$4:$J$22,2,FALSE),IF(VLOOKUP(I9959,'Cross-Page Data'!$D$4:$F$48,3,FALSE)="solar",IF(E9959="PV","solar PV","solar thermal"),IF(VLOOKUP(I9959,'Cross-Page Data'!$D$4:$F$48,3,FALSE)="wind",VLOOKUP(E9959,'Cross-Page Data'!$I$4:$J$22,2,FALSE),IF(VLOOKUP(I9959,'Cross-Page Data'!$D$4:$F$48,3,FALSE)="hydro",VLOOKUP(E9959,'Cross-Page Data'!$I$4:$J$22,2,FALSE),VLOOKUP(I9959,'Cross-Page Data'!$D$4:$F$48,3,FALSE)))))</f>
        <v>#N/A</v>
      </c>
      <c r="K9959" t="b">
        <f t="shared" si="155"/>
        <v>1</v>
      </c>
    </row>
    <row r="9960" spans="10:11" ht="14.65" customHeight="1" x14ac:dyDescent="0.25">
      <c r="J9960" t="e">
        <f>IF(VLOOKUP(I9960,'Cross-Page Data'!$D$4:$F$48,3,FALSE)="natural gas",VLOOKUP(E9960,'Cross-Page Data'!$I$4:$J$22,2,FALSE),IF(VLOOKUP(I9960,'Cross-Page Data'!$D$4:$F$48,3,FALSE)="solar",IF(E9960="PV","solar PV","solar thermal"),IF(VLOOKUP(I9960,'Cross-Page Data'!$D$4:$F$48,3,FALSE)="wind",VLOOKUP(E9960,'Cross-Page Data'!$I$4:$J$22,2,FALSE),IF(VLOOKUP(I9960,'Cross-Page Data'!$D$4:$F$48,3,FALSE)="hydro",VLOOKUP(E9960,'Cross-Page Data'!$I$4:$J$22,2,FALSE),VLOOKUP(I9960,'Cross-Page Data'!$D$4:$F$48,3,FALSE)))))</f>
        <v>#N/A</v>
      </c>
      <c r="K9960" t="b">
        <f t="shared" si="155"/>
        <v>1</v>
      </c>
    </row>
    <row r="9961" spans="10:11" ht="14.65" customHeight="1" x14ac:dyDescent="0.25">
      <c r="J9961" t="e">
        <f>IF(VLOOKUP(I9961,'Cross-Page Data'!$D$4:$F$48,3,FALSE)="natural gas",VLOOKUP(E9961,'Cross-Page Data'!$I$4:$J$22,2,FALSE),IF(VLOOKUP(I9961,'Cross-Page Data'!$D$4:$F$48,3,FALSE)="solar",IF(E9961="PV","solar PV","solar thermal"),IF(VLOOKUP(I9961,'Cross-Page Data'!$D$4:$F$48,3,FALSE)="wind",VLOOKUP(E9961,'Cross-Page Data'!$I$4:$J$22,2,FALSE),IF(VLOOKUP(I9961,'Cross-Page Data'!$D$4:$F$48,3,FALSE)="hydro",VLOOKUP(E9961,'Cross-Page Data'!$I$4:$J$22,2,FALSE),VLOOKUP(I9961,'Cross-Page Data'!$D$4:$F$48,3,FALSE)))))</f>
        <v>#N/A</v>
      </c>
      <c r="K9961" t="b">
        <f t="shared" si="155"/>
        <v>1</v>
      </c>
    </row>
    <row r="9962" spans="10:11" ht="14.65" customHeight="1" x14ac:dyDescent="0.25">
      <c r="J9962" t="e">
        <f>IF(VLOOKUP(I9962,'Cross-Page Data'!$D$4:$F$48,3,FALSE)="natural gas",VLOOKUP(E9962,'Cross-Page Data'!$I$4:$J$22,2,FALSE),IF(VLOOKUP(I9962,'Cross-Page Data'!$D$4:$F$48,3,FALSE)="solar",IF(E9962="PV","solar PV","solar thermal"),IF(VLOOKUP(I9962,'Cross-Page Data'!$D$4:$F$48,3,FALSE)="wind",VLOOKUP(E9962,'Cross-Page Data'!$I$4:$J$22,2,FALSE),IF(VLOOKUP(I9962,'Cross-Page Data'!$D$4:$F$48,3,FALSE)="hydro",VLOOKUP(E9962,'Cross-Page Data'!$I$4:$J$22,2,FALSE),VLOOKUP(I9962,'Cross-Page Data'!$D$4:$F$48,3,FALSE)))))</f>
        <v>#N/A</v>
      </c>
      <c r="K9962" t="b">
        <f t="shared" si="155"/>
        <v>1</v>
      </c>
    </row>
    <row r="9963" spans="10:11" ht="14.65" customHeight="1" x14ac:dyDescent="0.25">
      <c r="J9963" t="e">
        <f>IF(VLOOKUP(I9963,'Cross-Page Data'!$D$4:$F$48,3,FALSE)="natural gas",VLOOKUP(E9963,'Cross-Page Data'!$I$4:$J$22,2,FALSE),IF(VLOOKUP(I9963,'Cross-Page Data'!$D$4:$F$48,3,FALSE)="solar",IF(E9963="PV","solar PV","solar thermal"),IF(VLOOKUP(I9963,'Cross-Page Data'!$D$4:$F$48,3,FALSE)="wind",VLOOKUP(E9963,'Cross-Page Data'!$I$4:$J$22,2,FALSE),IF(VLOOKUP(I9963,'Cross-Page Data'!$D$4:$F$48,3,FALSE)="hydro",VLOOKUP(E9963,'Cross-Page Data'!$I$4:$J$22,2,FALSE),VLOOKUP(I9963,'Cross-Page Data'!$D$4:$F$48,3,FALSE)))))</f>
        <v>#N/A</v>
      </c>
      <c r="K9963" t="b">
        <f t="shared" si="155"/>
        <v>1</v>
      </c>
    </row>
    <row r="9964" spans="10:11" ht="14.65" customHeight="1" x14ac:dyDescent="0.25">
      <c r="J9964" t="e">
        <f>IF(VLOOKUP(I9964,'Cross-Page Data'!$D$4:$F$48,3,FALSE)="natural gas",VLOOKUP(E9964,'Cross-Page Data'!$I$4:$J$22,2,FALSE),IF(VLOOKUP(I9964,'Cross-Page Data'!$D$4:$F$48,3,FALSE)="solar",IF(E9964="PV","solar PV","solar thermal"),IF(VLOOKUP(I9964,'Cross-Page Data'!$D$4:$F$48,3,FALSE)="wind",VLOOKUP(E9964,'Cross-Page Data'!$I$4:$J$22,2,FALSE),IF(VLOOKUP(I9964,'Cross-Page Data'!$D$4:$F$48,3,FALSE)="hydro",VLOOKUP(E9964,'Cross-Page Data'!$I$4:$J$22,2,FALSE),VLOOKUP(I9964,'Cross-Page Data'!$D$4:$F$48,3,FALSE)))))</f>
        <v>#N/A</v>
      </c>
      <c r="K9964" t="b">
        <f t="shared" si="155"/>
        <v>1</v>
      </c>
    </row>
    <row r="9965" spans="10:11" ht="14.65" customHeight="1" x14ac:dyDescent="0.25">
      <c r="J9965" t="e">
        <f>IF(VLOOKUP(I9965,'Cross-Page Data'!$D$4:$F$48,3,FALSE)="natural gas",VLOOKUP(E9965,'Cross-Page Data'!$I$4:$J$22,2,FALSE),IF(VLOOKUP(I9965,'Cross-Page Data'!$D$4:$F$48,3,FALSE)="solar",IF(E9965="PV","solar PV","solar thermal"),IF(VLOOKUP(I9965,'Cross-Page Data'!$D$4:$F$48,3,FALSE)="wind",VLOOKUP(E9965,'Cross-Page Data'!$I$4:$J$22,2,FALSE),IF(VLOOKUP(I9965,'Cross-Page Data'!$D$4:$F$48,3,FALSE)="hydro",VLOOKUP(E9965,'Cross-Page Data'!$I$4:$J$22,2,FALSE),VLOOKUP(I9965,'Cross-Page Data'!$D$4:$F$48,3,FALSE)))))</f>
        <v>#N/A</v>
      </c>
      <c r="K9965" t="b">
        <f t="shared" si="155"/>
        <v>1</v>
      </c>
    </row>
    <row r="9966" spans="10:11" ht="14.65" customHeight="1" x14ac:dyDescent="0.25">
      <c r="J9966" t="e">
        <f>IF(VLOOKUP(I9966,'Cross-Page Data'!$D$4:$F$48,3,FALSE)="natural gas",VLOOKUP(E9966,'Cross-Page Data'!$I$4:$J$22,2,FALSE),IF(VLOOKUP(I9966,'Cross-Page Data'!$D$4:$F$48,3,FALSE)="solar",IF(E9966="PV","solar PV","solar thermal"),IF(VLOOKUP(I9966,'Cross-Page Data'!$D$4:$F$48,3,FALSE)="wind",VLOOKUP(E9966,'Cross-Page Data'!$I$4:$J$22,2,FALSE),IF(VLOOKUP(I9966,'Cross-Page Data'!$D$4:$F$48,3,FALSE)="hydro",VLOOKUP(E9966,'Cross-Page Data'!$I$4:$J$22,2,FALSE),VLOOKUP(I9966,'Cross-Page Data'!$D$4:$F$48,3,FALSE)))))</f>
        <v>#N/A</v>
      </c>
      <c r="K9966" t="b">
        <f t="shared" si="155"/>
        <v>1</v>
      </c>
    </row>
    <row r="9967" spans="10:11" ht="14.65" customHeight="1" x14ac:dyDescent="0.25">
      <c r="J9967" t="e">
        <f>IF(VLOOKUP(I9967,'Cross-Page Data'!$D$4:$F$48,3,FALSE)="natural gas",VLOOKUP(E9967,'Cross-Page Data'!$I$4:$J$22,2,FALSE),IF(VLOOKUP(I9967,'Cross-Page Data'!$D$4:$F$48,3,FALSE)="solar",IF(E9967="PV","solar PV","solar thermal"),IF(VLOOKUP(I9967,'Cross-Page Data'!$D$4:$F$48,3,FALSE)="wind",VLOOKUP(E9967,'Cross-Page Data'!$I$4:$J$22,2,FALSE),IF(VLOOKUP(I9967,'Cross-Page Data'!$D$4:$F$48,3,FALSE)="hydro",VLOOKUP(E9967,'Cross-Page Data'!$I$4:$J$22,2,FALSE),VLOOKUP(I9967,'Cross-Page Data'!$D$4:$F$48,3,FALSE)))))</f>
        <v>#N/A</v>
      </c>
      <c r="K9967" t="b">
        <f t="shared" si="155"/>
        <v>1</v>
      </c>
    </row>
    <row r="9968" spans="10:11" ht="14.65" customHeight="1" x14ac:dyDescent="0.25">
      <c r="J9968" t="e">
        <f>IF(VLOOKUP(I9968,'Cross-Page Data'!$D$4:$F$48,3,FALSE)="natural gas",VLOOKUP(E9968,'Cross-Page Data'!$I$4:$J$22,2,FALSE),IF(VLOOKUP(I9968,'Cross-Page Data'!$D$4:$F$48,3,FALSE)="solar",IF(E9968="PV","solar PV","solar thermal"),IF(VLOOKUP(I9968,'Cross-Page Data'!$D$4:$F$48,3,FALSE)="wind",VLOOKUP(E9968,'Cross-Page Data'!$I$4:$J$22,2,FALSE),IF(VLOOKUP(I9968,'Cross-Page Data'!$D$4:$F$48,3,FALSE)="hydro",VLOOKUP(E9968,'Cross-Page Data'!$I$4:$J$22,2,FALSE),VLOOKUP(I9968,'Cross-Page Data'!$D$4:$F$48,3,FALSE)))))</f>
        <v>#N/A</v>
      </c>
      <c r="K9968" t="b">
        <f t="shared" si="155"/>
        <v>1</v>
      </c>
    </row>
    <row r="9969" spans="10:11" ht="14.65" customHeight="1" x14ac:dyDescent="0.25">
      <c r="J9969" t="e">
        <f>IF(VLOOKUP(I9969,'Cross-Page Data'!$D$4:$F$48,3,FALSE)="natural gas",VLOOKUP(E9969,'Cross-Page Data'!$I$4:$J$22,2,FALSE),IF(VLOOKUP(I9969,'Cross-Page Data'!$D$4:$F$48,3,FALSE)="solar",IF(E9969="PV","solar PV","solar thermal"),IF(VLOOKUP(I9969,'Cross-Page Data'!$D$4:$F$48,3,FALSE)="wind",VLOOKUP(E9969,'Cross-Page Data'!$I$4:$J$22,2,FALSE),IF(VLOOKUP(I9969,'Cross-Page Data'!$D$4:$F$48,3,FALSE)="hydro",VLOOKUP(E9969,'Cross-Page Data'!$I$4:$J$22,2,FALSE),VLOOKUP(I9969,'Cross-Page Data'!$D$4:$F$48,3,FALSE)))))</f>
        <v>#N/A</v>
      </c>
      <c r="K9969" t="b">
        <f t="shared" si="155"/>
        <v>1</v>
      </c>
    </row>
    <row r="9970" spans="10:11" ht="14.65" customHeight="1" x14ac:dyDescent="0.25">
      <c r="J9970" t="e">
        <f>IF(VLOOKUP(I9970,'Cross-Page Data'!$D$4:$F$48,3,FALSE)="natural gas",VLOOKUP(E9970,'Cross-Page Data'!$I$4:$J$22,2,FALSE),IF(VLOOKUP(I9970,'Cross-Page Data'!$D$4:$F$48,3,FALSE)="solar",IF(E9970="PV","solar PV","solar thermal"),IF(VLOOKUP(I9970,'Cross-Page Data'!$D$4:$F$48,3,FALSE)="wind",VLOOKUP(E9970,'Cross-Page Data'!$I$4:$J$22,2,FALSE),IF(VLOOKUP(I9970,'Cross-Page Data'!$D$4:$F$48,3,FALSE)="hydro",VLOOKUP(E9970,'Cross-Page Data'!$I$4:$J$22,2,FALSE),VLOOKUP(I9970,'Cross-Page Data'!$D$4:$F$48,3,FALSE)))))</f>
        <v>#N/A</v>
      </c>
      <c r="K9970" t="b">
        <f t="shared" si="155"/>
        <v>1</v>
      </c>
    </row>
    <row r="9971" spans="10:11" ht="14.65" customHeight="1" x14ac:dyDescent="0.25">
      <c r="J9971" t="e">
        <f>IF(VLOOKUP(I9971,'Cross-Page Data'!$D$4:$F$48,3,FALSE)="natural gas",VLOOKUP(E9971,'Cross-Page Data'!$I$4:$J$22,2,FALSE),IF(VLOOKUP(I9971,'Cross-Page Data'!$D$4:$F$48,3,FALSE)="solar",IF(E9971="PV","solar PV","solar thermal"),IF(VLOOKUP(I9971,'Cross-Page Data'!$D$4:$F$48,3,FALSE)="wind",VLOOKUP(E9971,'Cross-Page Data'!$I$4:$J$22,2,FALSE),IF(VLOOKUP(I9971,'Cross-Page Data'!$D$4:$F$48,3,FALSE)="hydro",VLOOKUP(E9971,'Cross-Page Data'!$I$4:$J$22,2,FALSE),VLOOKUP(I9971,'Cross-Page Data'!$D$4:$F$48,3,FALSE)))))</f>
        <v>#N/A</v>
      </c>
      <c r="K9971" t="b">
        <f t="shared" si="155"/>
        <v>1</v>
      </c>
    </row>
    <row r="9972" spans="10:11" ht="14.65" customHeight="1" x14ac:dyDescent="0.25">
      <c r="J9972" t="e">
        <f>IF(VLOOKUP(I9972,'Cross-Page Data'!$D$4:$F$48,3,FALSE)="natural gas",VLOOKUP(E9972,'Cross-Page Data'!$I$4:$J$22,2,FALSE),IF(VLOOKUP(I9972,'Cross-Page Data'!$D$4:$F$48,3,FALSE)="solar",IF(E9972="PV","solar PV","solar thermal"),IF(VLOOKUP(I9972,'Cross-Page Data'!$D$4:$F$48,3,FALSE)="wind",VLOOKUP(E9972,'Cross-Page Data'!$I$4:$J$22,2,FALSE),IF(VLOOKUP(I9972,'Cross-Page Data'!$D$4:$F$48,3,FALSE)="hydro",VLOOKUP(E9972,'Cross-Page Data'!$I$4:$J$22,2,FALSE),VLOOKUP(I9972,'Cross-Page Data'!$D$4:$F$48,3,FALSE)))))</f>
        <v>#N/A</v>
      </c>
      <c r="K9972" t="b">
        <f t="shared" si="155"/>
        <v>1</v>
      </c>
    </row>
    <row r="9973" spans="10:11" ht="27" customHeight="1" x14ac:dyDescent="0.25">
      <c r="J9973" t="e">
        <f>IF(VLOOKUP(I9973,'Cross-Page Data'!$D$4:$F$48,3,FALSE)="natural gas",VLOOKUP(E9973,'Cross-Page Data'!$I$4:$J$22,2,FALSE),IF(VLOOKUP(I9973,'Cross-Page Data'!$D$4:$F$48,3,FALSE)="solar",IF(E9973="PV","solar PV","solar thermal"),IF(VLOOKUP(I9973,'Cross-Page Data'!$D$4:$F$48,3,FALSE)="wind",VLOOKUP(E9973,'Cross-Page Data'!$I$4:$J$22,2,FALSE),IF(VLOOKUP(I9973,'Cross-Page Data'!$D$4:$F$48,3,FALSE)="hydro",VLOOKUP(E9973,'Cross-Page Data'!$I$4:$J$22,2,FALSE),VLOOKUP(I9973,'Cross-Page Data'!$D$4:$F$48,3,FALSE)))))</f>
        <v>#N/A</v>
      </c>
      <c r="K9973" t="b">
        <f t="shared" si="155"/>
        <v>1</v>
      </c>
    </row>
    <row r="9974" spans="10:11" ht="27" customHeight="1" x14ac:dyDescent="0.25">
      <c r="J9974" t="e">
        <f>IF(VLOOKUP(I9974,'Cross-Page Data'!$D$4:$F$48,3,FALSE)="natural gas",VLOOKUP(E9974,'Cross-Page Data'!$I$4:$J$22,2,FALSE),IF(VLOOKUP(I9974,'Cross-Page Data'!$D$4:$F$48,3,FALSE)="solar",IF(E9974="PV","solar PV","solar thermal"),IF(VLOOKUP(I9974,'Cross-Page Data'!$D$4:$F$48,3,FALSE)="wind",VLOOKUP(E9974,'Cross-Page Data'!$I$4:$J$22,2,FALSE),IF(VLOOKUP(I9974,'Cross-Page Data'!$D$4:$F$48,3,FALSE)="hydro",VLOOKUP(E9974,'Cross-Page Data'!$I$4:$J$22,2,FALSE),VLOOKUP(I9974,'Cross-Page Data'!$D$4:$F$48,3,FALSE)))))</f>
        <v>#N/A</v>
      </c>
      <c r="K9974" t="b">
        <f t="shared" si="155"/>
        <v>1</v>
      </c>
    </row>
    <row r="9975" spans="10:11" ht="27" customHeight="1" x14ac:dyDescent="0.25">
      <c r="J9975" t="e">
        <f>IF(VLOOKUP(I9975,'Cross-Page Data'!$D$4:$F$48,3,FALSE)="natural gas",VLOOKUP(E9975,'Cross-Page Data'!$I$4:$J$22,2,FALSE),IF(VLOOKUP(I9975,'Cross-Page Data'!$D$4:$F$48,3,FALSE)="solar",IF(E9975="PV","solar PV","solar thermal"),IF(VLOOKUP(I9975,'Cross-Page Data'!$D$4:$F$48,3,FALSE)="wind",VLOOKUP(E9975,'Cross-Page Data'!$I$4:$J$22,2,FALSE),IF(VLOOKUP(I9975,'Cross-Page Data'!$D$4:$F$48,3,FALSE)="hydro",VLOOKUP(E9975,'Cross-Page Data'!$I$4:$J$22,2,FALSE),VLOOKUP(I9975,'Cross-Page Data'!$D$4:$F$48,3,FALSE)))))</f>
        <v>#N/A</v>
      </c>
      <c r="K9975" t="b">
        <f t="shared" si="155"/>
        <v>1</v>
      </c>
    </row>
    <row r="9976" spans="10:11" ht="27" customHeight="1" x14ac:dyDescent="0.25">
      <c r="J9976" t="e">
        <f>IF(VLOOKUP(I9976,'Cross-Page Data'!$D$4:$F$48,3,FALSE)="natural gas",VLOOKUP(E9976,'Cross-Page Data'!$I$4:$J$22,2,FALSE),IF(VLOOKUP(I9976,'Cross-Page Data'!$D$4:$F$48,3,FALSE)="solar",IF(E9976="PV","solar PV","solar thermal"),IF(VLOOKUP(I9976,'Cross-Page Data'!$D$4:$F$48,3,FALSE)="wind",VLOOKUP(E9976,'Cross-Page Data'!$I$4:$J$22,2,FALSE),IF(VLOOKUP(I9976,'Cross-Page Data'!$D$4:$F$48,3,FALSE)="hydro",VLOOKUP(E9976,'Cross-Page Data'!$I$4:$J$22,2,FALSE),VLOOKUP(I9976,'Cross-Page Data'!$D$4:$F$48,3,FALSE)))))</f>
        <v>#N/A</v>
      </c>
      <c r="K9976" t="b">
        <f t="shared" si="155"/>
        <v>1</v>
      </c>
    </row>
    <row r="9977" spans="10:11" ht="27" customHeight="1" x14ac:dyDescent="0.25">
      <c r="J9977" t="e">
        <f>IF(VLOOKUP(I9977,'Cross-Page Data'!$D$4:$F$48,3,FALSE)="natural gas",VLOOKUP(E9977,'Cross-Page Data'!$I$4:$J$22,2,FALSE),IF(VLOOKUP(I9977,'Cross-Page Data'!$D$4:$F$48,3,FALSE)="solar",IF(E9977="PV","solar PV","solar thermal"),IF(VLOOKUP(I9977,'Cross-Page Data'!$D$4:$F$48,3,FALSE)="wind",VLOOKUP(E9977,'Cross-Page Data'!$I$4:$J$22,2,FALSE),IF(VLOOKUP(I9977,'Cross-Page Data'!$D$4:$F$48,3,FALSE)="hydro",VLOOKUP(E9977,'Cross-Page Data'!$I$4:$J$22,2,FALSE),VLOOKUP(I9977,'Cross-Page Data'!$D$4:$F$48,3,FALSE)))))</f>
        <v>#N/A</v>
      </c>
      <c r="K9977" t="b">
        <f t="shared" si="155"/>
        <v>1</v>
      </c>
    </row>
    <row r="9978" spans="10:11" ht="27" customHeight="1" x14ac:dyDescent="0.25">
      <c r="J9978" t="e">
        <f>IF(VLOOKUP(I9978,'Cross-Page Data'!$D$4:$F$48,3,FALSE)="natural gas",VLOOKUP(E9978,'Cross-Page Data'!$I$4:$J$22,2,FALSE),IF(VLOOKUP(I9978,'Cross-Page Data'!$D$4:$F$48,3,FALSE)="solar",IF(E9978="PV","solar PV","solar thermal"),IF(VLOOKUP(I9978,'Cross-Page Data'!$D$4:$F$48,3,FALSE)="wind",VLOOKUP(E9978,'Cross-Page Data'!$I$4:$J$22,2,FALSE),IF(VLOOKUP(I9978,'Cross-Page Data'!$D$4:$F$48,3,FALSE)="hydro",VLOOKUP(E9978,'Cross-Page Data'!$I$4:$J$22,2,FALSE),VLOOKUP(I9978,'Cross-Page Data'!$D$4:$F$48,3,FALSE)))))</f>
        <v>#N/A</v>
      </c>
      <c r="K9978" t="b">
        <f t="shared" si="155"/>
        <v>1</v>
      </c>
    </row>
    <row r="9979" spans="10:11" ht="14.65" customHeight="1" x14ac:dyDescent="0.25">
      <c r="J9979" t="e">
        <f>IF(VLOOKUP(I9979,'Cross-Page Data'!$D$4:$F$48,3,FALSE)="natural gas",VLOOKUP(E9979,'Cross-Page Data'!$I$4:$J$22,2,FALSE),IF(VLOOKUP(I9979,'Cross-Page Data'!$D$4:$F$48,3,FALSE)="solar",IF(E9979="PV","solar PV","solar thermal"),IF(VLOOKUP(I9979,'Cross-Page Data'!$D$4:$F$48,3,FALSE)="wind",VLOOKUP(E9979,'Cross-Page Data'!$I$4:$J$22,2,FALSE),IF(VLOOKUP(I9979,'Cross-Page Data'!$D$4:$F$48,3,FALSE)="hydro",VLOOKUP(E9979,'Cross-Page Data'!$I$4:$J$22,2,FALSE),VLOOKUP(I9979,'Cross-Page Data'!$D$4:$F$48,3,FALSE)))))</f>
        <v>#N/A</v>
      </c>
      <c r="K9979" t="b">
        <f t="shared" si="155"/>
        <v>1</v>
      </c>
    </row>
    <row r="9980" spans="10:11" ht="14.65" customHeight="1" x14ac:dyDescent="0.25">
      <c r="J9980" t="e">
        <f>IF(VLOOKUP(I9980,'Cross-Page Data'!$D$4:$F$48,3,FALSE)="natural gas",VLOOKUP(E9980,'Cross-Page Data'!$I$4:$J$22,2,FALSE),IF(VLOOKUP(I9980,'Cross-Page Data'!$D$4:$F$48,3,FALSE)="solar",IF(E9980="PV","solar PV","solar thermal"),IF(VLOOKUP(I9980,'Cross-Page Data'!$D$4:$F$48,3,FALSE)="wind",VLOOKUP(E9980,'Cross-Page Data'!$I$4:$J$22,2,FALSE),IF(VLOOKUP(I9980,'Cross-Page Data'!$D$4:$F$48,3,FALSE)="hydro",VLOOKUP(E9980,'Cross-Page Data'!$I$4:$J$22,2,FALSE),VLOOKUP(I9980,'Cross-Page Data'!$D$4:$F$48,3,FALSE)))))</f>
        <v>#N/A</v>
      </c>
      <c r="K9980" t="b">
        <f t="shared" si="155"/>
        <v>1</v>
      </c>
    </row>
    <row r="9981" spans="10:11" ht="14.65" customHeight="1" x14ac:dyDescent="0.25">
      <c r="J9981" t="e">
        <f>IF(VLOOKUP(I9981,'Cross-Page Data'!$D$4:$F$48,3,FALSE)="natural gas",VLOOKUP(E9981,'Cross-Page Data'!$I$4:$J$22,2,FALSE),IF(VLOOKUP(I9981,'Cross-Page Data'!$D$4:$F$48,3,FALSE)="solar",IF(E9981="PV","solar PV","solar thermal"),IF(VLOOKUP(I9981,'Cross-Page Data'!$D$4:$F$48,3,FALSE)="wind",VLOOKUP(E9981,'Cross-Page Data'!$I$4:$J$22,2,FALSE),IF(VLOOKUP(I9981,'Cross-Page Data'!$D$4:$F$48,3,FALSE)="hydro",VLOOKUP(E9981,'Cross-Page Data'!$I$4:$J$22,2,FALSE),VLOOKUP(I9981,'Cross-Page Data'!$D$4:$F$48,3,FALSE)))))</f>
        <v>#N/A</v>
      </c>
      <c r="K9981" t="b">
        <f t="shared" si="155"/>
        <v>1</v>
      </c>
    </row>
    <row r="9982" spans="10:11" ht="14.65" customHeight="1" x14ac:dyDescent="0.25">
      <c r="J9982" t="e">
        <f>IF(VLOOKUP(I9982,'Cross-Page Data'!$D$4:$F$48,3,FALSE)="natural gas",VLOOKUP(E9982,'Cross-Page Data'!$I$4:$J$22,2,FALSE),IF(VLOOKUP(I9982,'Cross-Page Data'!$D$4:$F$48,3,FALSE)="solar",IF(E9982="PV","solar PV","solar thermal"),IF(VLOOKUP(I9982,'Cross-Page Data'!$D$4:$F$48,3,FALSE)="wind",VLOOKUP(E9982,'Cross-Page Data'!$I$4:$J$22,2,FALSE),IF(VLOOKUP(I9982,'Cross-Page Data'!$D$4:$F$48,3,FALSE)="hydro",VLOOKUP(E9982,'Cross-Page Data'!$I$4:$J$22,2,FALSE),VLOOKUP(I9982,'Cross-Page Data'!$D$4:$F$48,3,FALSE)))))</f>
        <v>#N/A</v>
      </c>
      <c r="K9982" t="b">
        <f t="shared" si="155"/>
        <v>1</v>
      </c>
    </row>
    <row r="9983" spans="10:11" ht="14.65" customHeight="1" x14ac:dyDescent="0.25">
      <c r="J9983" t="e">
        <f>IF(VLOOKUP(I9983,'Cross-Page Data'!$D$4:$F$48,3,FALSE)="natural gas",VLOOKUP(E9983,'Cross-Page Data'!$I$4:$J$22,2,FALSE),IF(VLOOKUP(I9983,'Cross-Page Data'!$D$4:$F$48,3,FALSE)="solar",IF(E9983="PV","solar PV","solar thermal"),IF(VLOOKUP(I9983,'Cross-Page Data'!$D$4:$F$48,3,FALSE)="wind",VLOOKUP(E9983,'Cross-Page Data'!$I$4:$J$22,2,FALSE),IF(VLOOKUP(I9983,'Cross-Page Data'!$D$4:$F$48,3,FALSE)="hydro",VLOOKUP(E9983,'Cross-Page Data'!$I$4:$J$22,2,FALSE),VLOOKUP(I9983,'Cross-Page Data'!$D$4:$F$48,3,FALSE)))))</f>
        <v>#N/A</v>
      </c>
      <c r="K9983" t="b">
        <f t="shared" si="155"/>
        <v>1</v>
      </c>
    </row>
    <row r="9984" spans="10:11" ht="14.65" customHeight="1" x14ac:dyDescent="0.25">
      <c r="J9984" t="e">
        <f>IF(VLOOKUP(I9984,'Cross-Page Data'!$D$4:$F$48,3,FALSE)="natural gas",VLOOKUP(E9984,'Cross-Page Data'!$I$4:$J$22,2,FALSE),IF(VLOOKUP(I9984,'Cross-Page Data'!$D$4:$F$48,3,FALSE)="solar",IF(E9984="PV","solar PV","solar thermal"),IF(VLOOKUP(I9984,'Cross-Page Data'!$D$4:$F$48,3,FALSE)="wind",VLOOKUP(E9984,'Cross-Page Data'!$I$4:$J$22,2,FALSE),IF(VLOOKUP(I9984,'Cross-Page Data'!$D$4:$F$48,3,FALSE)="hydro",VLOOKUP(E9984,'Cross-Page Data'!$I$4:$J$22,2,FALSE),VLOOKUP(I9984,'Cross-Page Data'!$D$4:$F$48,3,FALSE)))))</f>
        <v>#N/A</v>
      </c>
      <c r="K9984" t="b">
        <f t="shared" si="155"/>
        <v>1</v>
      </c>
    </row>
    <row r="9985" spans="10:11" ht="14.65" customHeight="1" x14ac:dyDescent="0.25">
      <c r="J9985" t="e">
        <f>IF(VLOOKUP(I9985,'Cross-Page Data'!$D$4:$F$48,3,FALSE)="natural gas",VLOOKUP(E9985,'Cross-Page Data'!$I$4:$J$22,2,FALSE),IF(VLOOKUP(I9985,'Cross-Page Data'!$D$4:$F$48,3,FALSE)="solar",IF(E9985="PV","solar PV","solar thermal"),IF(VLOOKUP(I9985,'Cross-Page Data'!$D$4:$F$48,3,FALSE)="wind",VLOOKUP(E9985,'Cross-Page Data'!$I$4:$J$22,2,FALSE),IF(VLOOKUP(I9985,'Cross-Page Data'!$D$4:$F$48,3,FALSE)="hydro",VLOOKUP(E9985,'Cross-Page Data'!$I$4:$J$22,2,FALSE),VLOOKUP(I9985,'Cross-Page Data'!$D$4:$F$48,3,FALSE)))))</f>
        <v>#N/A</v>
      </c>
      <c r="K9985" t="b">
        <f t="shared" si="155"/>
        <v>1</v>
      </c>
    </row>
    <row r="9986" spans="10:11" ht="14.65" customHeight="1" x14ac:dyDescent="0.25">
      <c r="J9986" t="e">
        <f>IF(VLOOKUP(I9986,'Cross-Page Data'!$D$4:$F$48,3,FALSE)="natural gas",VLOOKUP(E9986,'Cross-Page Data'!$I$4:$J$22,2,FALSE),IF(VLOOKUP(I9986,'Cross-Page Data'!$D$4:$F$48,3,FALSE)="solar",IF(E9986="PV","solar PV","solar thermal"),IF(VLOOKUP(I9986,'Cross-Page Data'!$D$4:$F$48,3,FALSE)="wind",VLOOKUP(E9986,'Cross-Page Data'!$I$4:$J$22,2,FALSE),IF(VLOOKUP(I9986,'Cross-Page Data'!$D$4:$F$48,3,FALSE)="hydro",VLOOKUP(E9986,'Cross-Page Data'!$I$4:$J$22,2,FALSE),VLOOKUP(I9986,'Cross-Page Data'!$D$4:$F$48,3,FALSE)))))</f>
        <v>#N/A</v>
      </c>
      <c r="K9986" t="b">
        <f t="shared" si="155"/>
        <v>1</v>
      </c>
    </row>
    <row r="9987" spans="10:11" ht="14.65" customHeight="1" x14ac:dyDescent="0.25">
      <c r="J9987" t="e">
        <f>IF(VLOOKUP(I9987,'Cross-Page Data'!$D$4:$F$48,3,FALSE)="natural gas",VLOOKUP(E9987,'Cross-Page Data'!$I$4:$J$22,2,FALSE),IF(VLOOKUP(I9987,'Cross-Page Data'!$D$4:$F$48,3,FALSE)="solar",IF(E9987="PV","solar PV","solar thermal"),IF(VLOOKUP(I9987,'Cross-Page Data'!$D$4:$F$48,3,FALSE)="wind",VLOOKUP(E9987,'Cross-Page Data'!$I$4:$J$22,2,FALSE),IF(VLOOKUP(I9987,'Cross-Page Data'!$D$4:$F$48,3,FALSE)="hydro",VLOOKUP(E9987,'Cross-Page Data'!$I$4:$J$22,2,FALSE),VLOOKUP(I9987,'Cross-Page Data'!$D$4:$F$48,3,FALSE)))))</f>
        <v>#N/A</v>
      </c>
      <c r="K9987" t="b">
        <f t="shared" si="155"/>
        <v>1</v>
      </c>
    </row>
    <row r="9988" spans="10:11" ht="14.65" customHeight="1" x14ac:dyDescent="0.25">
      <c r="J9988" t="e">
        <f>IF(VLOOKUP(I9988,'Cross-Page Data'!$D$4:$F$48,3,FALSE)="natural gas",VLOOKUP(E9988,'Cross-Page Data'!$I$4:$J$22,2,FALSE),IF(VLOOKUP(I9988,'Cross-Page Data'!$D$4:$F$48,3,FALSE)="solar",IF(E9988="PV","solar PV","solar thermal"),IF(VLOOKUP(I9988,'Cross-Page Data'!$D$4:$F$48,3,FALSE)="wind",VLOOKUP(E9988,'Cross-Page Data'!$I$4:$J$22,2,FALSE),IF(VLOOKUP(I9988,'Cross-Page Data'!$D$4:$F$48,3,FALSE)="hydro",VLOOKUP(E9988,'Cross-Page Data'!$I$4:$J$22,2,FALSE),VLOOKUP(I9988,'Cross-Page Data'!$D$4:$F$48,3,FALSE)))))</f>
        <v>#N/A</v>
      </c>
      <c r="K9988" t="b">
        <f t="shared" si="155"/>
        <v>1</v>
      </c>
    </row>
    <row r="9989" spans="10:11" ht="14.65" customHeight="1" x14ac:dyDescent="0.25">
      <c r="J9989" t="e">
        <f>IF(VLOOKUP(I9989,'Cross-Page Data'!$D$4:$F$48,3,FALSE)="natural gas",VLOOKUP(E9989,'Cross-Page Data'!$I$4:$J$22,2,FALSE),IF(VLOOKUP(I9989,'Cross-Page Data'!$D$4:$F$48,3,FALSE)="solar",IF(E9989="PV","solar PV","solar thermal"),IF(VLOOKUP(I9989,'Cross-Page Data'!$D$4:$F$48,3,FALSE)="wind",VLOOKUP(E9989,'Cross-Page Data'!$I$4:$J$22,2,FALSE),IF(VLOOKUP(I9989,'Cross-Page Data'!$D$4:$F$48,3,FALSE)="hydro",VLOOKUP(E9989,'Cross-Page Data'!$I$4:$J$22,2,FALSE),VLOOKUP(I9989,'Cross-Page Data'!$D$4:$F$48,3,FALSE)))))</f>
        <v>#N/A</v>
      </c>
      <c r="K9989" t="b">
        <f t="shared" ref="K9989:K10052" si="156">IF(AND($N$4=FALSE,OR(H9989="Commercial CHP",H9989="Industrial CHP",H9989="IPP CHP")),FALSE,IF(AND($N$5=FALSE,OR(H9989="Commercial CHP",H9989="Commercial Non-CHP",H9989="industrial chp", H9989="industrial non-chp")),FALSE, TRUE))</f>
        <v>1</v>
      </c>
    </row>
    <row r="9990" spans="10:11" ht="14.65" customHeight="1" x14ac:dyDescent="0.25">
      <c r="J9990" t="e">
        <f>IF(VLOOKUP(I9990,'Cross-Page Data'!$D$4:$F$48,3,FALSE)="natural gas",VLOOKUP(E9990,'Cross-Page Data'!$I$4:$J$22,2,FALSE),IF(VLOOKUP(I9990,'Cross-Page Data'!$D$4:$F$48,3,FALSE)="solar",IF(E9990="PV","solar PV","solar thermal"),IF(VLOOKUP(I9990,'Cross-Page Data'!$D$4:$F$48,3,FALSE)="wind",VLOOKUP(E9990,'Cross-Page Data'!$I$4:$J$22,2,FALSE),IF(VLOOKUP(I9990,'Cross-Page Data'!$D$4:$F$48,3,FALSE)="hydro",VLOOKUP(E9990,'Cross-Page Data'!$I$4:$J$22,2,FALSE),VLOOKUP(I9990,'Cross-Page Data'!$D$4:$F$48,3,FALSE)))))</f>
        <v>#N/A</v>
      </c>
      <c r="K9990" t="b">
        <f t="shared" si="156"/>
        <v>1</v>
      </c>
    </row>
    <row r="9991" spans="10:11" ht="14.65" customHeight="1" x14ac:dyDescent="0.25">
      <c r="J9991" t="e">
        <f>IF(VLOOKUP(I9991,'Cross-Page Data'!$D$4:$F$48,3,FALSE)="natural gas",VLOOKUP(E9991,'Cross-Page Data'!$I$4:$J$22,2,FALSE),IF(VLOOKUP(I9991,'Cross-Page Data'!$D$4:$F$48,3,FALSE)="solar",IF(E9991="PV","solar PV","solar thermal"),IF(VLOOKUP(I9991,'Cross-Page Data'!$D$4:$F$48,3,FALSE)="wind",VLOOKUP(E9991,'Cross-Page Data'!$I$4:$J$22,2,FALSE),IF(VLOOKUP(I9991,'Cross-Page Data'!$D$4:$F$48,3,FALSE)="hydro",VLOOKUP(E9991,'Cross-Page Data'!$I$4:$J$22,2,FALSE),VLOOKUP(I9991,'Cross-Page Data'!$D$4:$F$48,3,FALSE)))))</f>
        <v>#N/A</v>
      </c>
      <c r="K9991" t="b">
        <f t="shared" si="156"/>
        <v>1</v>
      </c>
    </row>
    <row r="9992" spans="10:11" ht="14.65" customHeight="1" x14ac:dyDescent="0.25">
      <c r="J9992" t="e">
        <f>IF(VLOOKUP(I9992,'Cross-Page Data'!$D$4:$F$48,3,FALSE)="natural gas",VLOOKUP(E9992,'Cross-Page Data'!$I$4:$J$22,2,FALSE),IF(VLOOKUP(I9992,'Cross-Page Data'!$D$4:$F$48,3,FALSE)="solar",IF(E9992="PV","solar PV","solar thermal"),IF(VLOOKUP(I9992,'Cross-Page Data'!$D$4:$F$48,3,FALSE)="wind",VLOOKUP(E9992,'Cross-Page Data'!$I$4:$J$22,2,FALSE),IF(VLOOKUP(I9992,'Cross-Page Data'!$D$4:$F$48,3,FALSE)="hydro",VLOOKUP(E9992,'Cross-Page Data'!$I$4:$J$22,2,FALSE),VLOOKUP(I9992,'Cross-Page Data'!$D$4:$F$48,3,FALSE)))))</f>
        <v>#N/A</v>
      </c>
      <c r="K9992" t="b">
        <f t="shared" si="156"/>
        <v>1</v>
      </c>
    </row>
    <row r="9993" spans="10:11" ht="14.65" customHeight="1" x14ac:dyDescent="0.25">
      <c r="J9993" t="e">
        <f>IF(VLOOKUP(I9993,'Cross-Page Data'!$D$4:$F$48,3,FALSE)="natural gas",VLOOKUP(E9993,'Cross-Page Data'!$I$4:$J$22,2,FALSE),IF(VLOOKUP(I9993,'Cross-Page Data'!$D$4:$F$48,3,FALSE)="solar",IF(E9993="PV","solar PV","solar thermal"),IF(VLOOKUP(I9993,'Cross-Page Data'!$D$4:$F$48,3,FALSE)="wind",VLOOKUP(E9993,'Cross-Page Data'!$I$4:$J$22,2,FALSE),IF(VLOOKUP(I9993,'Cross-Page Data'!$D$4:$F$48,3,FALSE)="hydro",VLOOKUP(E9993,'Cross-Page Data'!$I$4:$J$22,2,FALSE),VLOOKUP(I9993,'Cross-Page Data'!$D$4:$F$48,3,FALSE)))))</f>
        <v>#N/A</v>
      </c>
      <c r="K9993" t="b">
        <f t="shared" si="156"/>
        <v>1</v>
      </c>
    </row>
    <row r="9994" spans="10:11" ht="14.65" customHeight="1" x14ac:dyDescent="0.25">
      <c r="J9994" t="e">
        <f>IF(VLOOKUP(I9994,'Cross-Page Data'!$D$4:$F$48,3,FALSE)="natural gas",VLOOKUP(E9994,'Cross-Page Data'!$I$4:$J$22,2,FALSE),IF(VLOOKUP(I9994,'Cross-Page Data'!$D$4:$F$48,3,FALSE)="solar",IF(E9994="PV","solar PV","solar thermal"),IF(VLOOKUP(I9994,'Cross-Page Data'!$D$4:$F$48,3,FALSE)="wind",VLOOKUP(E9994,'Cross-Page Data'!$I$4:$J$22,2,FALSE),IF(VLOOKUP(I9994,'Cross-Page Data'!$D$4:$F$48,3,FALSE)="hydro",VLOOKUP(E9994,'Cross-Page Data'!$I$4:$J$22,2,FALSE),VLOOKUP(I9994,'Cross-Page Data'!$D$4:$F$48,3,FALSE)))))</f>
        <v>#N/A</v>
      </c>
      <c r="K9994" t="b">
        <f t="shared" si="156"/>
        <v>1</v>
      </c>
    </row>
    <row r="9995" spans="10:11" ht="14.65" customHeight="1" x14ac:dyDescent="0.25">
      <c r="J9995" t="e">
        <f>IF(VLOOKUP(I9995,'Cross-Page Data'!$D$4:$F$48,3,FALSE)="natural gas",VLOOKUP(E9995,'Cross-Page Data'!$I$4:$J$22,2,FALSE),IF(VLOOKUP(I9995,'Cross-Page Data'!$D$4:$F$48,3,FALSE)="solar",IF(E9995="PV","solar PV","solar thermal"),IF(VLOOKUP(I9995,'Cross-Page Data'!$D$4:$F$48,3,FALSE)="wind",VLOOKUP(E9995,'Cross-Page Data'!$I$4:$J$22,2,FALSE),IF(VLOOKUP(I9995,'Cross-Page Data'!$D$4:$F$48,3,FALSE)="hydro",VLOOKUP(E9995,'Cross-Page Data'!$I$4:$J$22,2,FALSE),VLOOKUP(I9995,'Cross-Page Data'!$D$4:$F$48,3,FALSE)))))</f>
        <v>#N/A</v>
      </c>
      <c r="K9995" t="b">
        <f t="shared" si="156"/>
        <v>1</v>
      </c>
    </row>
    <row r="9996" spans="10:11" ht="14.65" customHeight="1" x14ac:dyDescent="0.25">
      <c r="J9996" t="e">
        <f>IF(VLOOKUP(I9996,'Cross-Page Data'!$D$4:$F$48,3,FALSE)="natural gas",VLOOKUP(E9996,'Cross-Page Data'!$I$4:$J$22,2,FALSE),IF(VLOOKUP(I9996,'Cross-Page Data'!$D$4:$F$48,3,FALSE)="solar",IF(E9996="PV","solar PV","solar thermal"),IF(VLOOKUP(I9996,'Cross-Page Data'!$D$4:$F$48,3,FALSE)="wind",VLOOKUP(E9996,'Cross-Page Data'!$I$4:$J$22,2,FALSE),IF(VLOOKUP(I9996,'Cross-Page Data'!$D$4:$F$48,3,FALSE)="hydro",VLOOKUP(E9996,'Cross-Page Data'!$I$4:$J$22,2,FALSE),VLOOKUP(I9996,'Cross-Page Data'!$D$4:$F$48,3,FALSE)))))</f>
        <v>#N/A</v>
      </c>
      <c r="K9996" t="b">
        <f t="shared" si="156"/>
        <v>1</v>
      </c>
    </row>
    <row r="9997" spans="10:11" ht="14.65" customHeight="1" x14ac:dyDescent="0.25">
      <c r="J9997" t="e">
        <f>IF(VLOOKUP(I9997,'Cross-Page Data'!$D$4:$F$48,3,FALSE)="natural gas",VLOOKUP(E9997,'Cross-Page Data'!$I$4:$J$22,2,FALSE),IF(VLOOKUP(I9997,'Cross-Page Data'!$D$4:$F$48,3,FALSE)="solar",IF(E9997="PV","solar PV","solar thermal"),IF(VLOOKUP(I9997,'Cross-Page Data'!$D$4:$F$48,3,FALSE)="wind",VLOOKUP(E9997,'Cross-Page Data'!$I$4:$J$22,2,FALSE),IF(VLOOKUP(I9997,'Cross-Page Data'!$D$4:$F$48,3,FALSE)="hydro",VLOOKUP(E9997,'Cross-Page Data'!$I$4:$J$22,2,FALSE),VLOOKUP(I9997,'Cross-Page Data'!$D$4:$F$48,3,FALSE)))))</f>
        <v>#N/A</v>
      </c>
      <c r="K9997" t="b">
        <f t="shared" si="156"/>
        <v>1</v>
      </c>
    </row>
    <row r="9998" spans="10:11" ht="14.65" customHeight="1" x14ac:dyDescent="0.25">
      <c r="J9998" t="e">
        <f>IF(VLOOKUP(I9998,'Cross-Page Data'!$D$4:$F$48,3,FALSE)="natural gas",VLOOKUP(E9998,'Cross-Page Data'!$I$4:$J$22,2,FALSE),IF(VLOOKUP(I9998,'Cross-Page Data'!$D$4:$F$48,3,FALSE)="solar",IF(E9998="PV","solar PV","solar thermal"),IF(VLOOKUP(I9998,'Cross-Page Data'!$D$4:$F$48,3,FALSE)="wind",VLOOKUP(E9998,'Cross-Page Data'!$I$4:$J$22,2,FALSE),IF(VLOOKUP(I9998,'Cross-Page Data'!$D$4:$F$48,3,FALSE)="hydro",VLOOKUP(E9998,'Cross-Page Data'!$I$4:$J$22,2,FALSE),VLOOKUP(I9998,'Cross-Page Data'!$D$4:$F$48,3,FALSE)))))</f>
        <v>#N/A</v>
      </c>
      <c r="K9998" t="b">
        <f t="shared" si="156"/>
        <v>1</v>
      </c>
    </row>
    <row r="9999" spans="10:11" ht="14.65" customHeight="1" x14ac:dyDescent="0.25">
      <c r="J9999" t="e">
        <f>IF(VLOOKUP(I9999,'Cross-Page Data'!$D$4:$F$48,3,FALSE)="natural gas",VLOOKUP(E9999,'Cross-Page Data'!$I$4:$J$22,2,FALSE),IF(VLOOKUP(I9999,'Cross-Page Data'!$D$4:$F$48,3,FALSE)="solar",IF(E9999="PV","solar PV","solar thermal"),IF(VLOOKUP(I9999,'Cross-Page Data'!$D$4:$F$48,3,FALSE)="wind",VLOOKUP(E9999,'Cross-Page Data'!$I$4:$J$22,2,FALSE),IF(VLOOKUP(I9999,'Cross-Page Data'!$D$4:$F$48,3,FALSE)="hydro",VLOOKUP(E9999,'Cross-Page Data'!$I$4:$J$22,2,FALSE),VLOOKUP(I9999,'Cross-Page Data'!$D$4:$F$48,3,FALSE)))))</f>
        <v>#N/A</v>
      </c>
      <c r="K9999" t="b">
        <f t="shared" si="156"/>
        <v>1</v>
      </c>
    </row>
    <row r="10000" spans="10:11" ht="14.65" customHeight="1" x14ac:dyDescent="0.25">
      <c r="J10000" t="e">
        <f>IF(VLOOKUP(I10000,'Cross-Page Data'!$D$4:$F$48,3,FALSE)="natural gas",VLOOKUP(E10000,'Cross-Page Data'!$I$4:$J$22,2,FALSE),IF(VLOOKUP(I10000,'Cross-Page Data'!$D$4:$F$48,3,FALSE)="solar",IF(E10000="PV","solar PV","solar thermal"),IF(VLOOKUP(I10000,'Cross-Page Data'!$D$4:$F$48,3,FALSE)="wind",VLOOKUP(E10000,'Cross-Page Data'!$I$4:$J$22,2,FALSE),IF(VLOOKUP(I10000,'Cross-Page Data'!$D$4:$F$48,3,FALSE)="hydro",VLOOKUP(E10000,'Cross-Page Data'!$I$4:$J$22,2,FALSE),VLOOKUP(I10000,'Cross-Page Data'!$D$4:$F$48,3,FALSE)))))</f>
        <v>#N/A</v>
      </c>
      <c r="K10000" t="b">
        <f t="shared" si="156"/>
        <v>1</v>
      </c>
    </row>
    <row r="10001" spans="10:11" ht="14.65" customHeight="1" x14ac:dyDescent="0.25">
      <c r="J10001" t="e">
        <f>IF(VLOOKUP(I10001,'Cross-Page Data'!$D$4:$F$48,3,FALSE)="natural gas",VLOOKUP(E10001,'Cross-Page Data'!$I$4:$J$22,2,FALSE),IF(VLOOKUP(I10001,'Cross-Page Data'!$D$4:$F$48,3,FALSE)="solar",IF(E10001="PV","solar PV","solar thermal"),IF(VLOOKUP(I10001,'Cross-Page Data'!$D$4:$F$48,3,FALSE)="wind",VLOOKUP(E10001,'Cross-Page Data'!$I$4:$J$22,2,FALSE),IF(VLOOKUP(I10001,'Cross-Page Data'!$D$4:$F$48,3,FALSE)="hydro",VLOOKUP(E10001,'Cross-Page Data'!$I$4:$J$22,2,FALSE),VLOOKUP(I10001,'Cross-Page Data'!$D$4:$F$48,3,FALSE)))))</f>
        <v>#N/A</v>
      </c>
      <c r="K10001" t="b">
        <f t="shared" si="156"/>
        <v>1</v>
      </c>
    </row>
    <row r="10002" spans="10:11" ht="14.65" customHeight="1" x14ac:dyDescent="0.25">
      <c r="J10002" t="e">
        <f>IF(VLOOKUP(I10002,'Cross-Page Data'!$D$4:$F$48,3,FALSE)="natural gas",VLOOKUP(E10002,'Cross-Page Data'!$I$4:$J$22,2,FALSE),IF(VLOOKUP(I10002,'Cross-Page Data'!$D$4:$F$48,3,FALSE)="solar",IF(E10002="PV","solar PV","solar thermal"),IF(VLOOKUP(I10002,'Cross-Page Data'!$D$4:$F$48,3,FALSE)="wind",VLOOKUP(E10002,'Cross-Page Data'!$I$4:$J$22,2,FALSE),IF(VLOOKUP(I10002,'Cross-Page Data'!$D$4:$F$48,3,FALSE)="hydro",VLOOKUP(E10002,'Cross-Page Data'!$I$4:$J$22,2,FALSE),VLOOKUP(I10002,'Cross-Page Data'!$D$4:$F$48,3,FALSE)))))</f>
        <v>#N/A</v>
      </c>
      <c r="K10002" t="b">
        <f t="shared" si="156"/>
        <v>1</v>
      </c>
    </row>
    <row r="10003" spans="10:11" ht="14.65" customHeight="1" x14ac:dyDescent="0.25">
      <c r="J10003" t="e">
        <f>IF(VLOOKUP(I10003,'Cross-Page Data'!$D$4:$F$48,3,FALSE)="natural gas",VLOOKUP(E10003,'Cross-Page Data'!$I$4:$J$22,2,FALSE),IF(VLOOKUP(I10003,'Cross-Page Data'!$D$4:$F$48,3,FALSE)="solar",IF(E10003="PV","solar PV","solar thermal"),IF(VLOOKUP(I10003,'Cross-Page Data'!$D$4:$F$48,3,FALSE)="wind",VLOOKUP(E10003,'Cross-Page Data'!$I$4:$J$22,2,FALSE),IF(VLOOKUP(I10003,'Cross-Page Data'!$D$4:$F$48,3,FALSE)="hydro",VLOOKUP(E10003,'Cross-Page Data'!$I$4:$J$22,2,FALSE),VLOOKUP(I10003,'Cross-Page Data'!$D$4:$F$48,3,FALSE)))))</f>
        <v>#N/A</v>
      </c>
      <c r="K10003" t="b">
        <f t="shared" si="156"/>
        <v>1</v>
      </c>
    </row>
    <row r="10004" spans="10:11" ht="14.65" customHeight="1" x14ac:dyDescent="0.25">
      <c r="J10004" t="e">
        <f>IF(VLOOKUP(I10004,'Cross-Page Data'!$D$4:$F$48,3,FALSE)="natural gas",VLOOKUP(E10004,'Cross-Page Data'!$I$4:$J$22,2,FALSE),IF(VLOOKUP(I10004,'Cross-Page Data'!$D$4:$F$48,3,FALSE)="solar",IF(E10004="PV","solar PV","solar thermal"),IF(VLOOKUP(I10004,'Cross-Page Data'!$D$4:$F$48,3,FALSE)="wind",VLOOKUP(E10004,'Cross-Page Data'!$I$4:$J$22,2,FALSE),IF(VLOOKUP(I10004,'Cross-Page Data'!$D$4:$F$48,3,FALSE)="hydro",VLOOKUP(E10004,'Cross-Page Data'!$I$4:$J$22,2,FALSE),VLOOKUP(I10004,'Cross-Page Data'!$D$4:$F$48,3,FALSE)))))</f>
        <v>#N/A</v>
      </c>
      <c r="K10004" t="b">
        <f t="shared" si="156"/>
        <v>1</v>
      </c>
    </row>
    <row r="10005" spans="10:11" ht="14.65" customHeight="1" x14ac:dyDescent="0.25">
      <c r="J10005" t="e">
        <f>IF(VLOOKUP(I10005,'Cross-Page Data'!$D$4:$F$48,3,FALSE)="natural gas",VLOOKUP(E10005,'Cross-Page Data'!$I$4:$J$22,2,FALSE),IF(VLOOKUP(I10005,'Cross-Page Data'!$D$4:$F$48,3,FALSE)="solar",IF(E10005="PV","solar PV","solar thermal"),IF(VLOOKUP(I10005,'Cross-Page Data'!$D$4:$F$48,3,FALSE)="wind",VLOOKUP(E10005,'Cross-Page Data'!$I$4:$J$22,2,FALSE),IF(VLOOKUP(I10005,'Cross-Page Data'!$D$4:$F$48,3,FALSE)="hydro",VLOOKUP(E10005,'Cross-Page Data'!$I$4:$J$22,2,FALSE),VLOOKUP(I10005,'Cross-Page Data'!$D$4:$F$48,3,FALSE)))))</f>
        <v>#N/A</v>
      </c>
      <c r="K10005" t="b">
        <f t="shared" si="156"/>
        <v>1</v>
      </c>
    </row>
    <row r="10006" spans="10:11" ht="14.65" customHeight="1" x14ac:dyDescent="0.25">
      <c r="J10006" t="e">
        <f>IF(VLOOKUP(I10006,'Cross-Page Data'!$D$4:$F$48,3,FALSE)="natural gas",VLOOKUP(E10006,'Cross-Page Data'!$I$4:$J$22,2,FALSE),IF(VLOOKUP(I10006,'Cross-Page Data'!$D$4:$F$48,3,FALSE)="solar",IF(E10006="PV","solar PV","solar thermal"),IF(VLOOKUP(I10006,'Cross-Page Data'!$D$4:$F$48,3,FALSE)="wind",VLOOKUP(E10006,'Cross-Page Data'!$I$4:$J$22,2,FALSE),IF(VLOOKUP(I10006,'Cross-Page Data'!$D$4:$F$48,3,FALSE)="hydro",VLOOKUP(E10006,'Cross-Page Data'!$I$4:$J$22,2,FALSE),VLOOKUP(I10006,'Cross-Page Data'!$D$4:$F$48,3,FALSE)))))</f>
        <v>#N/A</v>
      </c>
      <c r="K10006" t="b">
        <f t="shared" si="156"/>
        <v>1</v>
      </c>
    </row>
    <row r="10007" spans="10:11" ht="14.65" customHeight="1" x14ac:dyDescent="0.25">
      <c r="J10007" t="e">
        <f>IF(VLOOKUP(I10007,'Cross-Page Data'!$D$4:$F$48,3,FALSE)="natural gas",VLOOKUP(E10007,'Cross-Page Data'!$I$4:$J$22,2,FALSE),IF(VLOOKUP(I10007,'Cross-Page Data'!$D$4:$F$48,3,FALSE)="solar",IF(E10007="PV","solar PV","solar thermal"),IF(VLOOKUP(I10007,'Cross-Page Data'!$D$4:$F$48,3,FALSE)="wind",VLOOKUP(E10007,'Cross-Page Data'!$I$4:$J$22,2,FALSE),IF(VLOOKUP(I10007,'Cross-Page Data'!$D$4:$F$48,3,FALSE)="hydro",VLOOKUP(E10007,'Cross-Page Data'!$I$4:$J$22,2,FALSE),VLOOKUP(I10007,'Cross-Page Data'!$D$4:$F$48,3,FALSE)))))</f>
        <v>#N/A</v>
      </c>
      <c r="K10007" t="b">
        <f t="shared" si="156"/>
        <v>1</v>
      </c>
    </row>
    <row r="10008" spans="10:11" ht="14.65" customHeight="1" x14ac:dyDescent="0.25">
      <c r="J10008" t="e">
        <f>IF(VLOOKUP(I10008,'Cross-Page Data'!$D$4:$F$48,3,FALSE)="natural gas",VLOOKUP(E10008,'Cross-Page Data'!$I$4:$J$22,2,FALSE),IF(VLOOKUP(I10008,'Cross-Page Data'!$D$4:$F$48,3,FALSE)="solar",IF(E10008="PV","solar PV","solar thermal"),IF(VLOOKUP(I10008,'Cross-Page Data'!$D$4:$F$48,3,FALSE)="wind",VLOOKUP(E10008,'Cross-Page Data'!$I$4:$J$22,2,FALSE),IF(VLOOKUP(I10008,'Cross-Page Data'!$D$4:$F$48,3,FALSE)="hydro",VLOOKUP(E10008,'Cross-Page Data'!$I$4:$J$22,2,FALSE),VLOOKUP(I10008,'Cross-Page Data'!$D$4:$F$48,3,FALSE)))))</f>
        <v>#N/A</v>
      </c>
      <c r="K10008" t="b">
        <f t="shared" si="156"/>
        <v>1</v>
      </c>
    </row>
    <row r="10009" spans="10:11" ht="14.65" customHeight="1" x14ac:dyDescent="0.25">
      <c r="J10009" t="e">
        <f>IF(VLOOKUP(I10009,'Cross-Page Data'!$D$4:$F$48,3,FALSE)="natural gas",VLOOKUP(E10009,'Cross-Page Data'!$I$4:$J$22,2,FALSE),IF(VLOOKUP(I10009,'Cross-Page Data'!$D$4:$F$48,3,FALSE)="solar",IF(E10009="PV","solar PV","solar thermal"),IF(VLOOKUP(I10009,'Cross-Page Data'!$D$4:$F$48,3,FALSE)="wind",VLOOKUP(E10009,'Cross-Page Data'!$I$4:$J$22,2,FALSE),IF(VLOOKUP(I10009,'Cross-Page Data'!$D$4:$F$48,3,FALSE)="hydro",VLOOKUP(E10009,'Cross-Page Data'!$I$4:$J$22,2,FALSE),VLOOKUP(I10009,'Cross-Page Data'!$D$4:$F$48,3,FALSE)))))</f>
        <v>#N/A</v>
      </c>
      <c r="K10009" t="b">
        <f t="shared" si="156"/>
        <v>1</v>
      </c>
    </row>
    <row r="10010" spans="10:11" ht="14.65" customHeight="1" x14ac:dyDescent="0.25">
      <c r="J10010" t="e">
        <f>IF(VLOOKUP(I10010,'Cross-Page Data'!$D$4:$F$48,3,FALSE)="natural gas",VLOOKUP(E10010,'Cross-Page Data'!$I$4:$J$22,2,FALSE),IF(VLOOKUP(I10010,'Cross-Page Data'!$D$4:$F$48,3,FALSE)="solar",IF(E10010="PV","solar PV","solar thermal"),IF(VLOOKUP(I10010,'Cross-Page Data'!$D$4:$F$48,3,FALSE)="wind",VLOOKUP(E10010,'Cross-Page Data'!$I$4:$J$22,2,FALSE),IF(VLOOKUP(I10010,'Cross-Page Data'!$D$4:$F$48,3,FALSE)="hydro",VLOOKUP(E10010,'Cross-Page Data'!$I$4:$J$22,2,FALSE),VLOOKUP(I10010,'Cross-Page Data'!$D$4:$F$48,3,FALSE)))))</f>
        <v>#N/A</v>
      </c>
      <c r="K10010" t="b">
        <f t="shared" si="156"/>
        <v>1</v>
      </c>
    </row>
    <row r="10011" spans="10:11" ht="14.65" customHeight="1" x14ac:dyDescent="0.25">
      <c r="J10011" t="e">
        <f>IF(VLOOKUP(I10011,'Cross-Page Data'!$D$4:$F$48,3,FALSE)="natural gas",VLOOKUP(E10011,'Cross-Page Data'!$I$4:$J$22,2,FALSE),IF(VLOOKUP(I10011,'Cross-Page Data'!$D$4:$F$48,3,FALSE)="solar",IF(E10011="PV","solar PV","solar thermal"),IF(VLOOKUP(I10011,'Cross-Page Data'!$D$4:$F$48,3,FALSE)="wind",VLOOKUP(E10011,'Cross-Page Data'!$I$4:$J$22,2,FALSE),IF(VLOOKUP(I10011,'Cross-Page Data'!$D$4:$F$48,3,FALSE)="hydro",VLOOKUP(E10011,'Cross-Page Data'!$I$4:$J$22,2,FALSE),VLOOKUP(I10011,'Cross-Page Data'!$D$4:$F$48,3,FALSE)))))</f>
        <v>#N/A</v>
      </c>
      <c r="K10011" t="b">
        <f t="shared" si="156"/>
        <v>1</v>
      </c>
    </row>
    <row r="10012" spans="10:11" ht="14.65" customHeight="1" x14ac:dyDescent="0.25">
      <c r="J10012" t="e">
        <f>IF(VLOOKUP(I10012,'Cross-Page Data'!$D$4:$F$48,3,FALSE)="natural gas",VLOOKUP(E10012,'Cross-Page Data'!$I$4:$J$22,2,FALSE),IF(VLOOKUP(I10012,'Cross-Page Data'!$D$4:$F$48,3,FALSE)="solar",IF(E10012="PV","solar PV","solar thermal"),IF(VLOOKUP(I10012,'Cross-Page Data'!$D$4:$F$48,3,FALSE)="wind",VLOOKUP(E10012,'Cross-Page Data'!$I$4:$J$22,2,FALSE),IF(VLOOKUP(I10012,'Cross-Page Data'!$D$4:$F$48,3,FALSE)="hydro",VLOOKUP(E10012,'Cross-Page Data'!$I$4:$J$22,2,FALSE),VLOOKUP(I10012,'Cross-Page Data'!$D$4:$F$48,3,FALSE)))))</f>
        <v>#N/A</v>
      </c>
      <c r="K10012" t="b">
        <f t="shared" si="156"/>
        <v>1</v>
      </c>
    </row>
    <row r="10013" spans="10:11" ht="14.65" customHeight="1" x14ac:dyDescent="0.25">
      <c r="J10013" t="e">
        <f>IF(VLOOKUP(I10013,'Cross-Page Data'!$D$4:$F$48,3,FALSE)="natural gas",VLOOKUP(E10013,'Cross-Page Data'!$I$4:$J$22,2,FALSE),IF(VLOOKUP(I10013,'Cross-Page Data'!$D$4:$F$48,3,FALSE)="solar",IF(E10013="PV","solar PV","solar thermal"),IF(VLOOKUP(I10013,'Cross-Page Data'!$D$4:$F$48,3,FALSE)="wind",VLOOKUP(E10013,'Cross-Page Data'!$I$4:$J$22,2,FALSE),IF(VLOOKUP(I10013,'Cross-Page Data'!$D$4:$F$48,3,FALSE)="hydro",VLOOKUP(E10013,'Cross-Page Data'!$I$4:$J$22,2,FALSE),VLOOKUP(I10013,'Cross-Page Data'!$D$4:$F$48,3,FALSE)))))</f>
        <v>#N/A</v>
      </c>
      <c r="K10013" t="b">
        <f t="shared" si="156"/>
        <v>1</v>
      </c>
    </row>
    <row r="10014" spans="10:11" ht="14.65" customHeight="1" x14ac:dyDescent="0.25">
      <c r="J10014" t="e">
        <f>IF(VLOOKUP(I10014,'Cross-Page Data'!$D$4:$F$48,3,FALSE)="natural gas",VLOOKUP(E10014,'Cross-Page Data'!$I$4:$J$22,2,FALSE),IF(VLOOKUP(I10014,'Cross-Page Data'!$D$4:$F$48,3,FALSE)="solar",IF(E10014="PV","solar PV","solar thermal"),IF(VLOOKUP(I10014,'Cross-Page Data'!$D$4:$F$48,3,FALSE)="wind",VLOOKUP(E10014,'Cross-Page Data'!$I$4:$J$22,2,FALSE),IF(VLOOKUP(I10014,'Cross-Page Data'!$D$4:$F$48,3,FALSE)="hydro",VLOOKUP(E10014,'Cross-Page Data'!$I$4:$J$22,2,FALSE),VLOOKUP(I10014,'Cross-Page Data'!$D$4:$F$48,3,FALSE)))))</f>
        <v>#N/A</v>
      </c>
      <c r="K10014" t="b">
        <f t="shared" si="156"/>
        <v>1</v>
      </c>
    </row>
    <row r="10015" spans="10:11" ht="14.65" customHeight="1" x14ac:dyDescent="0.25">
      <c r="J10015" t="e">
        <f>IF(VLOOKUP(I10015,'Cross-Page Data'!$D$4:$F$48,3,FALSE)="natural gas",VLOOKUP(E10015,'Cross-Page Data'!$I$4:$J$22,2,FALSE),IF(VLOOKUP(I10015,'Cross-Page Data'!$D$4:$F$48,3,FALSE)="solar",IF(E10015="PV","solar PV","solar thermal"),IF(VLOOKUP(I10015,'Cross-Page Data'!$D$4:$F$48,3,FALSE)="wind",VLOOKUP(E10015,'Cross-Page Data'!$I$4:$J$22,2,FALSE),IF(VLOOKUP(I10015,'Cross-Page Data'!$D$4:$F$48,3,FALSE)="hydro",VLOOKUP(E10015,'Cross-Page Data'!$I$4:$J$22,2,FALSE),VLOOKUP(I10015,'Cross-Page Data'!$D$4:$F$48,3,FALSE)))))</f>
        <v>#N/A</v>
      </c>
      <c r="K10015" t="b">
        <f t="shared" si="156"/>
        <v>1</v>
      </c>
    </row>
    <row r="10016" spans="10:11" ht="14.65" customHeight="1" x14ac:dyDescent="0.25">
      <c r="J10016" t="e">
        <f>IF(VLOOKUP(I10016,'Cross-Page Data'!$D$4:$F$48,3,FALSE)="natural gas",VLOOKUP(E10016,'Cross-Page Data'!$I$4:$J$22,2,FALSE),IF(VLOOKUP(I10016,'Cross-Page Data'!$D$4:$F$48,3,FALSE)="solar",IF(E10016="PV","solar PV","solar thermal"),IF(VLOOKUP(I10016,'Cross-Page Data'!$D$4:$F$48,3,FALSE)="wind",VLOOKUP(E10016,'Cross-Page Data'!$I$4:$J$22,2,FALSE),IF(VLOOKUP(I10016,'Cross-Page Data'!$D$4:$F$48,3,FALSE)="hydro",VLOOKUP(E10016,'Cross-Page Data'!$I$4:$J$22,2,FALSE),VLOOKUP(I10016,'Cross-Page Data'!$D$4:$F$48,3,FALSE)))))</f>
        <v>#N/A</v>
      </c>
      <c r="K10016" t="b">
        <f t="shared" si="156"/>
        <v>1</v>
      </c>
    </row>
    <row r="10017" spans="10:11" ht="14.65" customHeight="1" x14ac:dyDescent="0.25">
      <c r="J10017" t="e">
        <f>IF(VLOOKUP(I10017,'Cross-Page Data'!$D$4:$F$48,3,FALSE)="natural gas",VLOOKUP(E10017,'Cross-Page Data'!$I$4:$J$22,2,FALSE),IF(VLOOKUP(I10017,'Cross-Page Data'!$D$4:$F$48,3,FALSE)="solar",IF(E10017="PV","solar PV","solar thermal"),IF(VLOOKUP(I10017,'Cross-Page Data'!$D$4:$F$48,3,FALSE)="wind",VLOOKUP(E10017,'Cross-Page Data'!$I$4:$J$22,2,FALSE),IF(VLOOKUP(I10017,'Cross-Page Data'!$D$4:$F$48,3,FALSE)="hydro",VLOOKUP(E10017,'Cross-Page Data'!$I$4:$J$22,2,FALSE),VLOOKUP(I10017,'Cross-Page Data'!$D$4:$F$48,3,FALSE)))))</f>
        <v>#N/A</v>
      </c>
      <c r="K10017" t="b">
        <f t="shared" si="156"/>
        <v>1</v>
      </c>
    </row>
    <row r="10018" spans="10:11" ht="14.65" customHeight="1" x14ac:dyDescent="0.25">
      <c r="J10018" t="e">
        <f>IF(VLOOKUP(I10018,'Cross-Page Data'!$D$4:$F$48,3,FALSE)="natural gas",VLOOKUP(E10018,'Cross-Page Data'!$I$4:$J$22,2,FALSE),IF(VLOOKUP(I10018,'Cross-Page Data'!$D$4:$F$48,3,FALSE)="solar",IF(E10018="PV","solar PV","solar thermal"),IF(VLOOKUP(I10018,'Cross-Page Data'!$D$4:$F$48,3,FALSE)="wind",VLOOKUP(E10018,'Cross-Page Data'!$I$4:$J$22,2,FALSE),IF(VLOOKUP(I10018,'Cross-Page Data'!$D$4:$F$48,3,FALSE)="hydro",VLOOKUP(E10018,'Cross-Page Data'!$I$4:$J$22,2,FALSE),VLOOKUP(I10018,'Cross-Page Data'!$D$4:$F$48,3,FALSE)))))</f>
        <v>#N/A</v>
      </c>
      <c r="K10018" t="b">
        <f t="shared" si="156"/>
        <v>1</v>
      </c>
    </row>
    <row r="10019" spans="10:11" ht="14.65" customHeight="1" x14ac:dyDescent="0.25">
      <c r="J10019" t="e">
        <f>IF(VLOOKUP(I10019,'Cross-Page Data'!$D$4:$F$48,3,FALSE)="natural gas",VLOOKUP(E10019,'Cross-Page Data'!$I$4:$J$22,2,FALSE),IF(VLOOKUP(I10019,'Cross-Page Data'!$D$4:$F$48,3,FALSE)="solar",IF(E10019="PV","solar PV","solar thermal"),IF(VLOOKUP(I10019,'Cross-Page Data'!$D$4:$F$48,3,FALSE)="wind",VLOOKUP(E10019,'Cross-Page Data'!$I$4:$J$22,2,FALSE),IF(VLOOKUP(I10019,'Cross-Page Data'!$D$4:$F$48,3,FALSE)="hydro",VLOOKUP(E10019,'Cross-Page Data'!$I$4:$J$22,2,FALSE),VLOOKUP(I10019,'Cross-Page Data'!$D$4:$F$48,3,FALSE)))))</f>
        <v>#N/A</v>
      </c>
      <c r="K10019" t="b">
        <f t="shared" si="156"/>
        <v>1</v>
      </c>
    </row>
    <row r="10020" spans="10:11" ht="14.65" customHeight="1" x14ac:dyDescent="0.25">
      <c r="J10020" t="e">
        <f>IF(VLOOKUP(I10020,'Cross-Page Data'!$D$4:$F$48,3,FALSE)="natural gas",VLOOKUP(E10020,'Cross-Page Data'!$I$4:$J$22,2,FALSE),IF(VLOOKUP(I10020,'Cross-Page Data'!$D$4:$F$48,3,FALSE)="solar",IF(E10020="PV","solar PV","solar thermal"),IF(VLOOKUP(I10020,'Cross-Page Data'!$D$4:$F$48,3,FALSE)="wind",VLOOKUP(E10020,'Cross-Page Data'!$I$4:$J$22,2,FALSE),IF(VLOOKUP(I10020,'Cross-Page Data'!$D$4:$F$48,3,FALSE)="hydro",VLOOKUP(E10020,'Cross-Page Data'!$I$4:$J$22,2,FALSE),VLOOKUP(I10020,'Cross-Page Data'!$D$4:$F$48,3,FALSE)))))</f>
        <v>#N/A</v>
      </c>
      <c r="K10020" t="b">
        <f t="shared" si="156"/>
        <v>1</v>
      </c>
    </row>
    <row r="10021" spans="10:11" ht="14.65" customHeight="1" x14ac:dyDescent="0.25">
      <c r="J10021" t="e">
        <f>IF(VLOOKUP(I10021,'Cross-Page Data'!$D$4:$F$48,3,FALSE)="natural gas",VLOOKUP(E10021,'Cross-Page Data'!$I$4:$J$22,2,FALSE),IF(VLOOKUP(I10021,'Cross-Page Data'!$D$4:$F$48,3,FALSE)="solar",IF(E10021="PV","solar PV","solar thermal"),IF(VLOOKUP(I10021,'Cross-Page Data'!$D$4:$F$48,3,FALSE)="wind",VLOOKUP(E10021,'Cross-Page Data'!$I$4:$J$22,2,FALSE),IF(VLOOKUP(I10021,'Cross-Page Data'!$D$4:$F$48,3,FALSE)="hydro",VLOOKUP(E10021,'Cross-Page Data'!$I$4:$J$22,2,FALSE),VLOOKUP(I10021,'Cross-Page Data'!$D$4:$F$48,3,FALSE)))))</f>
        <v>#N/A</v>
      </c>
      <c r="K10021" t="b">
        <f t="shared" si="156"/>
        <v>1</v>
      </c>
    </row>
    <row r="10022" spans="10:11" ht="14.65" customHeight="1" x14ac:dyDescent="0.25">
      <c r="J10022" t="e">
        <f>IF(VLOOKUP(I10022,'Cross-Page Data'!$D$4:$F$48,3,FALSE)="natural gas",VLOOKUP(E10022,'Cross-Page Data'!$I$4:$J$22,2,FALSE),IF(VLOOKUP(I10022,'Cross-Page Data'!$D$4:$F$48,3,FALSE)="solar",IF(E10022="PV","solar PV","solar thermal"),IF(VLOOKUP(I10022,'Cross-Page Data'!$D$4:$F$48,3,FALSE)="wind",VLOOKUP(E10022,'Cross-Page Data'!$I$4:$J$22,2,FALSE),IF(VLOOKUP(I10022,'Cross-Page Data'!$D$4:$F$48,3,FALSE)="hydro",VLOOKUP(E10022,'Cross-Page Data'!$I$4:$J$22,2,FALSE),VLOOKUP(I10022,'Cross-Page Data'!$D$4:$F$48,3,FALSE)))))</f>
        <v>#N/A</v>
      </c>
      <c r="K10022" t="b">
        <f t="shared" si="156"/>
        <v>1</v>
      </c>
    </row>
    <row r="10023" spans="10:11" ht="14.65" customHeight="1" x14ac:dyDescent="0.25">
      <c r="J10023" t="e">
        <f>IF(VLOOKUP(I10023,'Cross-Page Data'!$D$4:$F$48,3,FALSE)="natural gas",VLOOKUP(E10023,'Cross-Page Data'!$I$4:$J$22,2,FALSE),IF(VLOOKUP(I10023,'Cross-Page Data'!$D$4:$F$48,3,FALSE)="solar",IF(E10023="PV","solar PV","solar thermal"),IF(VLOOKUP(I10023,'Cross-Page Data'!$D$4:$F$48,3,FALSE)="wind",VLOOKUP(E10023,'Cross-Page Data'!$I$4:$J$22,2,FALSE),IF(VLOOKUP(I10023,'Cross-Page Data'!$D$4:$F$48,3,FALSE)="hydro",VLOOKUP(E10023,'Cross-Page Data'!$I$4:$J$22,2,FALSE),VLOOKUP(I10023,'Cross-Page Data'!$D$4:$F$48,3,FALSE)))))</f>
        <v>#N/A</v>
      </c>
      <c r="K10023" t="b">
        <f t="shared" si="156"/>
        <v>1</v>
      </c>
    </row>
    <row r="10024" spans="10:11" ht="14.65" customHeight="1" x14ac:dyDescent="0.25">
      <c r="J10024" t="e">
        <f>IF(VLOOKUP(I10024,'Cross-Page Data'!$D$4:$F$48,3,FALSE)="natural gas",VLOOKUP(E10024,'Cross-Page Data'!$I$4:$J$22,2,FALSE),IF(VLOOKUP(I10024,'Cross-Page Data'!$D$4:$F$48,3,FALSE)="solar",IF(E10024="PV","solar PV","solar thermal"),IF(VLOOKUP(I10024,'Cross-Page Data'!$D$4:$F$48,3,FALSE)="wind",VLOOKUP(E10024,'Cross-Page Data'!$I$4:$J$22,2,FALSE),IF(VLOOKUP(I10024,'Cross-Page Data'!$D$4:$F$48,3,FALSE)="hydro",VLOOKUP(E10024,'Cross-Page Data'!$I$4:$J$22,2,FALSE),VLOOKUP(I10024,'Cross-Page Data'!$D$4:$F$48,3,FALSE)))))</f>
        <v>#N/A</v>
      </c>
      <c r="K10024" t="b">
        <f t="shared" si="156"/>
        <v>1</v>
      </c>
    </row>
    <row r="10025" spans="10:11" ht="14.65" customHeight="1" x14ac:dyDescent="0.25">
      <c r="J10025" t="e">
        <f>IF(VLOOKUP(I10025,'Cross-Page Data'!$D$4:$F$48,3,FALSE)="natural gas",VLOOKUP(E10025,'Cross-Page Data'!$I$4:$J$22,2,FALSE),IF(VLOOKUP(I10025,'Cross-Page Data'!$D$4:$F$48,3,FALSE)="solar",IF(E10025="PV","solar PV","solar thermal"),IF(VLOOKUP(I10025,'Cross-Page Data'!$D$4:$F$48,3,FALSE)="wind",VLOOKUP(E10025,'Cross-Page Data'!$I$4:$J$22,2,FALSE),IF(VLOOKUP(I10025,'Cross-Page Data'!$D$4:$F$48,3,FALSE)="hydro",VLOOKUP(E10025,'Cross-Page Data'!$I$4:$J$22,2,FALSE),VLOOKUP(I10025,'Cross-Page Data'!$D$4:$F$48,3,FALSE)))))</f>
        <v>#N/A</v>
      </c>
      <c r="K10025" t="b">
        <f t="shared" si="156"/>
        <v>1</v>
      </c>
    </row>
    <row r="10026" spans="10:11" ht="14.65" customHeight="1" x14ac:dyDescent="0.25">
      <c r="J10026" t="e">
        <f>IF(VLOOKUP(I10026,'Cross-Page Data'!$D$4:$F$48,3,FALSE)="natural gas",VLOOKUP(E10026,'Cross-Page Data'!$I$4:$J$22,2,FALSE),IF(VLOOKUP(I10026,'Cross-Page Data'!$D$4:$F$48,3,FALSE)="solar",IF(E10026="PV","solar PV","solar thermal"),IF(VLOOKUP(I10026,'Cross-Page Data'!$D$4:$F$48,3,FALSE)="wind",VLOOKUP(E10026,'Cross-Page Data'!$I$4:$J$22,2,FALSE),IF(VLOOKUP(I10026,'Cross-Page Data'!$D$4:$F$48,3,FALSE)="hydro",VLOOKUP(E10026,'Cross-Page Data'!$I$4:$J$22,2,FALSE),VLOOKUP(I10026,'Cross-Page Data'!$D$4:$F$48,3,FALSE)))))</f>
        <v>#N/A</v>
      </c>
      <c r="K10026" t="b">
        <f t="shared" si="156"/>
        <v>1</v>
      </c>
    </row>
    <row r="10027" spans="10:11" ht="14.65" customHeight="1" x14ac:dyDescent="0.25">
      <c r="J10027" t="e">
        <f>IF(VLOOKUP(I10027,'Cross-Page Data'!$D$4:$F$48,3,FALSE)="natural gas",VLOOKUP(E10027,'Cross-Page Data'!$I$4:$J$22,2,FALSE),IF(VLOOKUP(I10027,'Cross-Page Data'!$D$4:$F$48,3,FALSE)="solar",IF(E10027="PV","solar PV","solar thermal"),IF(VLOOKUP(I10027,'Cross-Page Data'!$D$4:$F$48,3,FALSE)="wind",VLOOKUP(E10027,'Cross-Page Data'!$I$4:$J$22,2,FALSE),IF(VLOOKUP(I10027,'Cross-Page Data'!$D$4:$F$48,3,FALSE)="hydro",VLOOKUP(E10027,'Cross-Page Data'!$I$4:$J$22,2,FALSE),VLOOKUP(I10027,'Cross-Page Data'!$D$4:$F$48,3,FALSE)))))</f>
        <v>#N/A</v>
      </c>
      <c r="K10027" t="b">
        <f t="shared" si="156"/>
        <v>1</v>
      </c>
    </row>
    <row r="10028" spans="10:11" ht="14.65" customHeight="1" x14ac:dyDescent="0.25">
      <c r="J10028" t="e">
        <f>IF(VLOOKUP(I10028,'Cross-Page Data'!$D$4:$F$48,3,FALSE)="natural gas",VLOOKUP(E10028,'Cross-Page Data'!$I$4:$J$22,2,FALSE),IF(VLOOKUP(I10028,'Cross-Page Data'!$D$4:$F$48,3,FALSE)="solar",IF(E10028="PV","solar PV","solar thermal"),IF(VLOOKUP(I10028,'Cross-Page Data'!$D$4:$F$48,3,FALSE)="wind",VLOOKUP(E10028,'Cross-Page Data'!$I$4:$J$22,2,FALSE),IF(VLOOKUP(I10028,'Cross-Page Data'!$D$4:$F$48,3,FALSE)="hydro",VLOOKUP(E10028,'Cross-Page Data'!$I$4:$J$22,2,FALSE),VLOOKUP(I10028,'Cross-Page Data'!$D$4:$F$48,3,FALSE)))))</f>
        <v>#N/A</v>
      </c>
      <c r="K10028" t="b">
        <f t="shared" si="156"/>
        <v>1</v>
      </c>
    </row>
    <row r="10029" spans="10:11" ht="14.65" customHeight="1" x14ac:dyDescent="0.25">
      <c r="J10029" t="e">
        <f>IF(VLOOKUP(I10029,'Cross-Page Data'!$D$4:$F$48,3,FALSE)="natural gas",VLOOKUP(E10029,'Cross-Page Data'!$I$4:$J$22,2,FALSE),IF(VLOOKUP(I10029,'Cross-Page Data'!$D$4:$F$48,3,FALSE)="solar",IF(E10029="PV","solar PV","solar thermal"),IF(VLOOKUP(I10029,'Cross-Page Data'!$D$4:$F$48,3,FALSE)="wind",VLOOKUP(E10029,'Cross-Page Data'!$I$4:$J$22,2,FALSE),IF(VLOOKUP(I10029,'Cross-Page Data'!$D$4:$F$48,3,FALSE)="hydro",VLOOKUP(E10029,'Cross-Page Data'!$I$4:$J$22,2,FALSE),VLOOKUP(I10029,'Cross-Page Data'!$D$4:$F$48,3,FALSE)))))</f>
        <v>#N/A</v>
      </c>
      <c r="K10029" t="b">
        <f t="shared" si="156"/>
        <v>1</v>
      </c>
    </row>
    <row r="10030" spans="10:11" ht="14.65" customHeight="1" x14ac:dyDescent="0.25">
      <c r="J10030" t="e">
        <f>IF(VLOOKUP(I10030,'Cross-Page Data'!$D$4:$F$48,3,FALSE)="natural gas",VLOOKUP(E10030,'Cross-Page Data'!$I$4:$J$22,2,FALSE),IF(VLOOKUP(I10030,'Cross-Page Data'!$D$4:$F$48,3,FALSE)="solar",IF(E10030="PV","solar PV","solar thermal"),IF(VLOOKUP(I10030,'Cross-Page Data'!$D$4:$F$48,3,FALSE)="wind",VLOOKUP(E10030,'Cross-Page Data'!$I$4:$J$22,2,FALSE),IF(VLOOKUP(I10030,'Cross-Page Data'!$D$4:$F$48,3,FALSE)="hydro",VLOOKUP(E10030,'Cross-Page Data'!$I$4:$J$22,2,FALSE),VLOOKUP(I10030,'Cross-Page Data'!$D$4:$F$48,3,FALSE)))))</f>
        <v>#N/A</v>
      </c>
      <c r="K10030" t="b">
        <f t="shared" si="156"/>
        <v>1</v>
      </c>
    </row>
    <row r="10031" spans="10:11" ht="14.65" customHeight="1" x14ac:dyDescent="0.25">
      <c r="J10031" t="e">
        <f>IF(VLOOKUP(I10031,'Cross-Page Data'!$D$4:$F$48,3,FALSE)="natural gas",VLOOKUP(E10031,'Cross-Page Data'!$I$4:$J$22,2,FALSE),IF(VLOOKUP(I10031,'Cross-Page Data'!$D$4:$F$48,3,FALSE)="solar",IF(E10031="PV","solar PV","solar thermal"),IF(VLOOKUP(I10031,'Cross-Page Data'!$D$4:$F$48,3,FALSE)="wind",VLOOKUP(E10031,'Cross-Page Data'!$I$4:$J$22,2,FALSE),IF(VLOOKUP(I10031,'Cross-Page Data'!$D$4:$F$48,3,FALSE)="hydro",VLOOKUP(E10031,'Cross-Page Data'!$I$4:$J$22,2,FALSE),VLOOKUP(I10031,'Cross-Page Data'!$D$4:$F$48,3,FALSE)))))</f>
        <v>#N/A</v>
      </c>
      <c r="K10031" t="b">
        <f t="shared" si="156"/>
        <v>1</v>
      </c>
    </row>
    <row r="10032" spans="10:11" ht="14.65" customHeight="1" x14ac:dyDescent="0.25">
      <c r="J10032" t="e">
        <f>IF(VLOOKUP(I10032,'Cross-Page Data'!$D$4:$F$48,3,FALSE)="natural gas",VLOOKUP(E10032,'Cross-Page Data'!$I$4:$J$22,2,FALSE),IF(VLOOKUP(I10032,'Cross-Page Data'!$D$4:$F$48,3,FALSE)="solar",IF(E10032="PV","solar PV","solar thermal"),IF(VLOOKUP(I10032,'Cross-Page Data'!$D$4:$F$48,3,FALSE)="wind",VLOOKUP(E10032,'Cross-Page Data'!$I$4:$J$22,2,FALSE),IF(VLOOKUP(I10032,'Cross-Page Data'!$D$4:$F$48,3,FALSE)="hydro",VLOOKUP(E10032,'Cross-Page Data'!$I$4:$J$22,2,FALSE),VLOOKUP(I10032,'Cross-Page Data'!$D$4:$F$48,3,FALSE)))))</f>
        <v>#N/A</v>
      </c>
      <c r="K10032" t="b">
        <f t="shared" si="156"/>
        <v>1</v>
      </c>
    </row>
    <row r="10033" spans="10:11" ht="14.65" customHeight="1" x14ac:dyDescent="0.25">
      <c r="J10033" t="e">
        <f>IF(VLOOKUP(I10033,'Cross-Page Data'!$D$4:$F$48,3,FALSE)="natural gas",VLOOKUP(E10033,'Cross-Page Data'!$I$4:$J$22,2,FALSE),IF(VLOOKUP(I10033,'Cross-Page Data'!$D$4:$F$48,3,FALSE)="solar",IF(E10033="PV","solar PV","solar thermal"),IF(VLOOKUP(I10033,'Cross-Page Data'!$D$4:$F$48,3,FALSE)="wind",VLOOKUP(E10033,'Cross-Page Data'!$I$4:$J$22,2,FALSE),IF(VLOOKUP(I10033,'Cross-Page Data'!$D$4:$F$48,3,FALSE)="hydro",VLOOKUP(E10033,'Cross-Page Data'!$I$4:$J$22,2,FALSE),VLOOKUP(I10033,'Cross-Page Data'!$D$4:$F$48,3,FALSE)))))</f>
        <v>#N/A</v>
      </c>
      <c r="K10033" t="b">
        <f t="shared" si="156"/>
        <v>1</v>
      </c>
    </row>
    <row r="10034" spans="10:11" ht="14.65" customHeight="1" x14ac:dyDescent="0.25">
      <c r="J10034" t="e">
        <f>IF(VLOOKUP(I10034,'Cross-Page Data'!$D$4:$F$48,3,FALSE)="natural gas",VLOOKUP(E10034,'Cross-Page Data'!$I$4:$J$22,2,FALSE),IF(VLOOKUP(I10034,'Cross-Page Data'!$D$4:$F$48,3,FALSE)="solar",IF(E10034="PV","solar PV","solar thermal"),IF(VLOOKUP(I10034,'Cross-Page Data'!$D$4:$F$48,3,FALSE)="wind",VLOOKUP(E10034,'Cross-Page Data'!$I$4:$J$22,2,FALSE),IF(VLOOKUP(I10034,'Cross-Page Data'!$D$4:$F$48,3,FALSE)="hydro",VLOOKUP(E10034,'Cross-Page Data'!$I$4:$J$22,2,FALSE),VLOOKUP(I10034,'Cross-Page Data'!$D$4:$F$48,3,FALSE)))))</f>
        <v>#N/A</v>
      </c>
      <c r="K10034" t="b">
        <f t="shared" si="156"/>
        <v>1</v>
      </c>
    </row>
    <row r="10035" spans="10:11" ht="14.65" customHeight="1" x14ac:dyDescent="0.25">
      <c r="J10035" t="e">
        <f>IF(VLOOKUP(I10035,'Cross-Page Data'!$D$4:$F$48,3,FALSE)="natural gas",VLOOKUP(E10035,'Cross-Page Data'!$I$4:$J$22,2,FALSE),IF(VLOOKUP(I10035,'Cross-Page Data'!$D$4:$F$48,3,FALSE)="solar",IF(E10035="PV","solar PV","solar thermal"),IF(VLOOKUP(I10035,'Cross-Page Data'!$D$4:$F$48,3,FALSE)="wind",VLOOKUP(E10035,'Cross-Page Data'!$I$4:$J$22,2,FALSE),IF(VLOOKUP(I10035,'Cross-Page Data'!$D$4:$F$48,3,FALSE)="hydro",VLOOKUP(E10035,'Cross-Page Data'!$I$4:$J$22,2,FALSE),VLOOKUP(I10035,'Cross-Page Data'!$D$4:$F$48,3,FALSE)))))</f>
        <v>#N/A</v>
      </c>
      <c r="K10035" t="b">
        <f t="shared" si="156"/>
        <v>1</v>
      </c>
    </row>
    <row r="10036" spans="10:11" ht="14.65" customHeight="1" x14ac:dyDescent="0.25">
      <c r="J10036" t="e">
        <f>IF(VLOOKUP(I10036,'Cross-Page Data'!$D$4:$F$48,3,FALSE)="natural gas",VLOOKUP(E10036,'Cross-Page Data'!$I$4:$J$22,2,FALSE),IF(VLOOKUP(I10036,'Cross-Page Data'!$D$4:$F$48,3,FALSE)="solar",IF(E10036="PV","solar PV","solar thermal"),IF(VLOOKUP(I10036,'Cross-Page Data'!$D$4:$F$48,3,FALSE)="wind",VLOOKUP(E10036,'Cross-Page Data'!$I$4:$J$22,2,FALSE),IF(VLOOKUP(I10036,'Cross-Page Data'!$D$4:$F$48,3,FALSE)="hydro",VLOOKUP(E10036,'Cross-Page Data'!$I$4:$J$22,2,FALSE),VLOOKUP(I10036,'Cross-Page Data'!$D$4:$F$48,3,FALSE)))))</f>
        <v>#N/A</v>
      </c>
      <c r="K10036" t="b">
        <f t="shared" si="156"/>
        <v>1</v>
      </c>
    </row>
    <row r="10037" spans="10:11" ht="14.65" customHeight="1" x14ac:dyDescent="0.25">
      <c r="J10037" t="e">
        <f>IF(VLOOKUP(I10037,'Cross-Page Data'!$D$4:$F$48,3,FALSE)="natural gas",VLOOKUP(E10037,'Cross-Page Data'!$I$4:$J$22,2,FALSE),IF(VLOOKUP(I10037,'Cross-Page Data'!$D$4:$F$48,3,FALSE)="solar",IF(E10037="PV","solar PV","solar thermal"),IF(VLOOKUP(I10037,'Cross-Page Data'!$D$4:$F$48,3,FALSE)="wind",VLOOKUP(E10037,'Cross-Page Data'!$I$4:$J$22,2,FALSE),IF(VLOOKUP(I10037,'Cross-Page Data'!$D$4:$F$48,3,FALSE)="hydro",VLOOKUP(E10037,'Cross-Page Data'!$I$4:$J$22,2,FALSE),VLOOKUP(I10037,'Cross-Page Data'!$D$4:$F$48,3,FALSE)))))</f>
        <v>#N/A</v>
      </c>
      <c r="K10037" t="b">
        <f t="shared" si="156"/>
        <v>1</v>
      </c>
    </row>
    <row r="10038" spans="10:11" ht="14.65" customHeight="1" x14ac:dyDescent="0.25">
      <c r="J10038" t="e">
        <f>IF(VLOOKUP(I10038,'Cross-Page Data'!$D$4:$F$48,3,FALSE)="natural gas",VLOOKUP(E10038,'Cross-Page Data'!$I$4:$J$22,2,FALSE),IF(VLOOKUP(I10038,'Cross-Page Data'!$D$4:$F$48,3,FALSE)="solar",IF(E10038="PV","solar PV","solar thermal"),IF(VLOOKUP(I10038,'Cross-Page Data'!$D$4:$F$48,3,FALSE)="wind",VLOOKUP(E10038,'Cross-Page Data'!$I$4:$J$22,2,FALSE),IF(VLOOKUP(I10038,'Cross-Page Data'!$D$4:$F$48,3,FALSE)="hydro",VLOOKUP(E10038,'Cross-Page Data'!$I$4:$J$22,2,FALSE),VLOOKUP(I10038,'Cross-Page Data'!$D$4:$F$48,3,FALSE)))))</f>
        <v>#N/A</v>
      </c>
      <c r="K10038" t="b">
        <f t="shared" si="156"/>
        <v>1</v>
      </c>
    </row>
    <row r="10039" spans="10:11" ht="14.65" customHeight="1" x14ac:dyDescent="0.25">
      <c r="J10039" t="e">
        <f>IF(VLOOKUP(I10039,'Cross-Page Data'!$D$4:$F$48,3,FALSE)="natural gas",VLOOKUP(E10039,'Cross-Page Data'!$I$4:$J$22,2,FALSE),IF(VLOOKUP(I10039,'Cross-Page Data'!$D$4:$F$48,3,FALSE)="solar",IF(E10039="PV","solar PV","solar thermal"),IF(VLOOKUP(I10039,'Cross-Page Data'!$D$4:$F$48,3,FALSE)="wind",VLOOKUP(E10039,'Cross-Page Data'!$I$4:$J$22,2,FALSE),IF(VLOOKUP(I10039,'Cross-Page Data'!$D$4:$F$48,3,FALSE)="hydro",VLOOKUP(E10039,'Cross-Page Data'!$I$4:$J$22,2,FALSE),VLOOKUP(I10039,'Cross-Page Data'!$D$4:$F$48,3,FALSE)))))</f>
        <v>#N/A</v>
      </c>
      <c r="K10039" t="b">
        <f t="shared" si="156"/>
        <v>1</v>
      </c>
    </row>
    <row r="10040" spans="10:11" ht="14.65" customHeight="1" x14ac:dyDescent="0.25">
      <c r="J10040" t="e">
        <f>IF(VLOOKUP(I10040,'Cross-Page Data'!$D$4:$F$48,3,FALSE)="natural gas",VLOOKUP(E10040,'Cross-Page Data'!$I$4:$J$22,2,FALSE),IF(VLOOKUP(I10040,'Cross-Page Data'!$D$4:$F$48,3,FALSE)="solar",IF(E10040="PV","solar PV","solar thermal"),IF(VLOOKUP(I10040,'Cross-Page Data'!$D$4:$F$48,3,FALSE)="wind",VLOOKUP(E10040,'Cross-Page Data'!$I$4:$J$22,2,FALSE),IF(VLOOKUP(I10040,'Cross-Page Data'!$D$4:$F$48,3,FALSE)="hydro",VLOOKUP(E10040,'Cross-Page Data'!$I$4:$J$22,2,FALSE),VLOOKUP(I10040,'Cross-Page Data'!$D$4:$F$48,3,FALSE)))))</f>
        <v>#N/A</v>
      </c>
      <c r="K10040" t="b">
        <f t="shared" si="156"/>
        <v>1</v>
      </c>
    </row>
    <row r="10041" spans="10:11" ht="27" customHeight="1" x14ac:dyDescent="0.25">
      <c r="J10041" t="e">
        <f>IF(VLOOKUP(I10041,'Cross-Page Data'!$D$4:$F$48,3,FALSE)="natural gas",VLOOKUP(E10041,'Cross-Page Data'!$I$4:$J$22,2,FALSE),IF(VLOOKUP(I10041,'Cross-Page Data'!$D$4:$F$48,3,FALSE)="solar",IF(E10041="PV","solar PV","solar thermal"),IF(VLOOKUP(I10041,'Cross-Page Data'!$D$4:$F$48,3,FALSE)="wind",VLOOKUP(E10041,'Cross-Page Data'!$I$4:$J$22,2,FALSE),IF(VLOOKUP(I10041,'Cross-Page Data'!$D$4:$F$48,3,FALSE)="hydro",VLOOKUP(E10041,'Cross-Page Data'!$I$4:$J$22,2,FALSE),VLOOKUP(I10041,'Cross-Page Data'!$D$4:$F$48,3,FALSE)))))</f>
        <v>#N/A</v>
      </c>
      <c r="K10041" t="b">
        <f t="shared" si="156"/>
        <v>1</v>
      </c>
    </row>
    <row r="10042" spans="10:11" ht="27" customHeight="1" x14ac:dyDescent="0.25">
      <c r="J10042" t="e">
        <f>IF(VLOOKUP(I10042,'Cross-Page Data'!$D$4:$F$48,3,FALSE)="natural gas",VLOOKUP(E10042,'Cross-Page Data'!$I$4:$J$22,2,FALSE),IF(VLOOKUP(I10042,'Cross-Page Data'!$D$4:$F$48,3,FALSE)="solar",IF(E10042="PV","solar PV","solar thermal"),IF(VLOOKUP(I10042,'Cross-Page Data'!$D$4:$F$48,3,FALSE)="wind",VLOOKUP(E10042,'Cross-Page Data'!$I$4:$J$22,2,FALSE),IF(VLOOKUP(I10042,'Cross-Page Data'!$D$4:$F$48,3,FALSE)="hydro",VLOOKUP(E10042,'Cross-Page Data'!$I$4:$J$22,2,FALSE),VLOOKUP(I10042,'Cross-Page Data'!$D$4:$F$48,3,FALSE)))))</f>
        <v>#N/A</v>
      </c>
      <c r="K10042" t="b">
        <f t="shared" si="156"/>
        <v>1</v>
      </c>
    </row>
    <row r="10043" spans="10:11" ht="27" customHeight="1" x14ac:dyDescent="0.25">
      <c r="J10043" t="e">
        <f>IF(VLOOKUP(I10043,'Cross-Page Data'!$D$4:$F$48,3,FALSE)="natural gas",VLOOKUP(E10043,'Cross-Page Data'!$I$4:$J$22,2,FALSE),IF(VLOOKUP(I10043,'Cross-Page Data'!$D$4:$F$48,3,FALSE)="solar",IF(E10043="PV","solar PV","solar thermal"),IF(VLOOKUP(I10043,'Cross-Page Data'!$D$4:$F$48,3,FALSE)="wind",VLOOKUP(E10043,'Cross-Page Data'!$I$4:$J$22,2,FALSE),IF(VLOOKUP(I10043,'Cross-Page Data'!$D$4:$F$48,3,FALSE)="hydro",VLOOKUP(E10043,'Cross-Page Data'!$I$4:$J$22,2,FALSE),VLOOKUP(I10043,'Cross-Page Data'!$D$4:$F$48,3,FALSE)))))</f>
        <v>#N/A</v>
      </c>
      <c r="K10043" t="b">
        <f t="shared" si="156"/>
        <v>1</v>
      </c>
    </row>
    <row r="10044" spans="10:11" ht="14.65" customHeight="1" x14ac:dyDescent="0.25">
      <c r="J10044" t="e">
        <f>IF(VLOOKUP(I10044,'Cross-Page Data'!$D$4:$F$48,3,FALSE)="natural gas",VLOOKUP(E10044,'Cross-Page Data'!$I$4:$J$22,2,FALSE),IF(VLOOKUP(I10044,'Cross-Page Data'!$D$4:$F$48,3,FALSE)="solar",IF(E10044="PV","solar PV","solar thermal"),IF(VLOOKUP(I10044,'Cross-Page Data'!$D$4:$F$48,3,FALSE)="wind",VLOOKUP(E10044,'Cross-Page Data'!$I$4:$J$22,2,FALSE),IF(VLOOKUP(I10044,'Cross-Page Data'!$D$4:$F$48,3,FALSE)="hydro",VLOOKUP(E10044,'Cross-Page Data'!$I$4:$J$22,2,FALSE),VLOOKUP(I10044,'Cross-Page Data'!$D$4:$F$48,3,FALSE)))))</f>
        <v>#N/A</v>
      </c>
      <c r="K10044" t="b">
        <f t="shared" si="156"/>
        <v>1</v>
      </c>
    </row>
    <row r="10045" spans="10:11" ht="14.65" customHeight="1" x14ac:dyDescent="0.25">
      <c r="J10045" t="e">
        <f>IF(VLOOKUP(I10045,'Cross-Page Data'!$D$4:$F$48,3,FALSE)="natural gas",VLOOKUP(E10045,'Cross-Page Data'!$I$4:$J$22,2,FALSE),IF(VLOOKUP(I10045,'Cross-Page Data'!$D$4:$F$48,3,FALSE)="solar",IF(E10045="PV","solar PV","solar thermal"),IF(VLOOKUP(I10045,'Cross-Page Data'!$D$4:$F$48,3,FALSE)="wind",VLOOKUP(E10045,'Cross-Page Data'!$I$4:$J$22,2,FALSE),IF(VLOOKUP(I10045,'Cross-Page Data'!$D$4:$F$48,3,FALSE)="hydro",VLOOKUP(E10045,'Cross-Page Data'!$I$4:$J$22,2,FALSE),VLOOKUP(I10045,'Cross-Page Data'!$D$4:$F$48,3,FALSE)))))</f>
        <v>#N/A</v>
      </c>
      <c r="K10045" t="b">
        <f t="shared" si="156"/>
        <v>1</v>
      </c>
    </row>
    <row r="10046" spans="10:11" ht="14.65" customHeight="1" x14ac:dyDescent="0.25">
      <c r="J10046" t="e">
        <f>IF(VLOOKUP(I10046,'Cross-Page Data'!$D$4:$F$48,3,FALSE)="natural gas",VLOOKUP(E10046,'Cross-Page Data'!$I$4:$J$22,2,FALSE),IF(VLOOKUP(I10046,'Cross-Page Data'!$D$4:$F$48,3,FALSE)="solar",IF(E10046="PV","solar PV","solar thermal"),IF(VLOOKUP(I10046,'Cross-Page Data'!$D$4:$F$48,3,FALSE)="wind",VLOOKUP(E10046,'Cross-Page Data'!$I$4:$J$22,2,FALSE),IF(VLOOKUP(I10046,'Cross-Page Data'!$D$4:$F$48,3,FALSE)="hydro",VLOOKUP(E10046,'Cross-Page Data'!$I$4:$J$22,2,FALSE),VLOOKUP(I10046,'Cross-Page Data'!$D$4:$F$48,3,FALSE)))))</f>
        <v>#N/A</v>
      </c>
      <c r="K10046" t="b">
        <f t="shared" si="156"/>
        <v>1</v>
      </c>
    </row>
    <row r="10047" spans="10:11" ht="14.65" customHeight="1" x14ac:dyDescent="0.25">
      <c r="J10047" t="e">
        <f>IF(VLOOKUP(I10047,'Cross-Page Data'!$D$4:$F$48,3,FALSE)="natural gas",VLOOKUP(E10047,'Cross-Page Data'!$I$4:$J$22,2,FALSE),IF(VLOOKUP(I10047,'Cross-Page Data'!$D$4:$F$48,3,FALSE)="solar",IF(E10047="PV","solar PV","solar thermal"),IF(VLOOKUP(I10047,'Cross-Page Data'!$D$4:$F$48,3,FALSE)="wind",VLOOKUP(E10047,'Cross-Page Data'!$I$4:$J$22,2,FALSE),IF(VLOOKUP(I10047,'Cross-Page Data'!$D$4:$F$48,3,FALSE)="hydro",VLOOKUP(E10047,'Cross-Page Data'!$I$4:$J$22,2,FALSE),VLOOKUP(I10047,'Cross-Page Data'!$D$4:$F$48,3,FALSE)))))</f>
        <v>#N/A</v>
      </c>
      <c r="K10047" t="b">
        <f t="shared" si="156"/>
        <v>1</v>
      </c>
    </row>
    <row r="10048" spans="10:11" ht="14.65" customHeight="1" x14ac:dyDescent="0.25">
      <c r="J10048" t="e">
        <f>IF(VLOOKUP(I10048,'Cross-Page Data'!$D$4:$F$48,3,FALSE)="natural gas",VLOOKUP(E10048,'Cross-Page Data'!$I$4:$J$22,2,FALSE),IF(VLOOKUP(I10048,'Cross-Page Data'!$D$4:$F$48,3,FALSE)="solar",IF(E10048="PV","solar PV","solar thermal"),IF(VLOOKUP(I10048,'Cross-Page Data'!$D$4:$F$48,3,FALSE)="wind",VLOOKUP(E10048,'Cross-Page Data'!$I$4:$J$22,2,FALSE),IF(VLOOKUP(I10048,'Cross-Page Data'!$D$4:$F$48,3,FALSE)="hydro",VLOOKUP(E10048,'Cross-Page Data'!$I$4:$J$22,2,FALSE),VLOOKUP(I10048,'Cross-Page Data'!$D$4:$F$48,3,FALSE)))))</f>
        <v>#N/A</v>
      </c>
      <c r="K10048" t="b">
        <f t="shared" si="156"/>
        <v>1</v>
      </c>
    </row>
    <row r="10049" spans="10:11" ht="14.65" customHeight="1" x14ac:dyDescent="0.25">
      <c r="J10049" t="e">
        <f>IF(VLOOKUP(I10049,'Cross-Page Data'!$D$4:$F$48,3,FALSE)="natural gas",VLOOKUP(E10049,'Cross-Page Data'!$I$4:$J$22,2,FALSE),IF(VLOOKUP(I10049,'Cross-Page Data'!$D$4:$F$48,3,FALSE)="solar",IF(E10049="PV","solar PV","solar thermal"),IF(VLOOKUP(I10049,'Cross-Page Data'!$D$4:$F$48,3,FALSE)="wind",VLOOKUP(E10049,'Cross-Page Data'!$I$4:$J$22,2,FALSE),IF(VLOOKUP(I10049,'Cross-Page Data'!$D$4:$F$48,3,FALSE)="hydro",VLOOKUP(E10049,'Cross-Page Data'!$I$4:$J$22,2,FALSE),VLOOKUP(I10049,'Cross-Page Data'!$D$4:$F$48,3,FALSE)))))</f>
        <v>#N/A</v>
      </c>
      <c r="K10049" t="b">
        <f t="shared" si="156"/>
        <v>1</v>
      </c>
    </row>
    <row r="10050" spans="10:11" ht="14.65" customHeight="1" x14ac:dyDescent="0.25">
      <c r="J10050" t="e">
        <f>IF(VLOOKUP(I10050,'Cross-Page Data'!$D$4:$F$48,3,FALSE)="natural gas",VLOOKUP(E10050,'Cross-Page Data'!$I$4:$J$22,2,FALSE),IF(VLOOKUP(I10050,'Cross-Page Data'!$D$4:$F$48,3,FALSE)="solar",IF(E10050="PV","solar PV","solar thermal"),IF(VLOOKUP(I10050,'Cross-Page Data'!$D$4:$F$48,3,FALSE)="wind",VLOOKUP(E10050,'Cross-Page Data'!$I$4:$J$22,2,FALSE),IF(VLOOKUP(I10050,'Cross-Page Data'!$D$4:$F$48,3,FALSE)="hydro",VLOOKUP(E10050,'Cross-Page Data'!$I$4:$J$22,2,FALSE),VLOOKUP(I10050,'Cross-Page Data'!$D$4:$F$48,3,FALSE)))))</f>
        <v>#N/A</v>
      </c>
      <c r="K10050" t="b">
        <f t="shared" si="156"/>
        <v>1</v>
      </c>
    </row>
    <row r="10051" spans="10:11" ht="14.65" customHeight="1" x14ac:dyDescent="0.25">
      <c r="J10051" t="e">
        <f>IF(VLOOKUP(I10051,'Cross-Page Data'!$D$4:$F$48,3,FALSE)="natural gas",VLOOKUP(E10051,'Cross-Page Data'!$I$4:$J$22,2,FALSE),IF(VLOOKUP(I10051,'Cross-Page Data'!$D$4:$F$48,3,FALSE)="solar",IF(E10051="PV","solar PV","solar thermal"),IF(VLOOKUP(I10051,'Cross-Page Data'!$D$4:$F$48,3,FALSE)="wind",VLOOKUP(E10051,'Cross-Page Data'!$I$4:$J$22,2,FALSE),IF(VLOOKUP(I10051,'Cross-Page Data'!$D$4:$F$48,3,FALSE)="hydro",VLOOKUP(E10051,'Cross-Page Data'!$I$4:$J$22,2,FALSE),VLOOKUP(I10051,'Cross-Page Data'!$D$4:$F$48,3,FALSE)))))</f>
        <v>#N/A</v>
      </c>
      <c r="K10051" t="b">
        <f t="shared" si="156"/>
        <v>1</v>
      </c>
    </row>
    <row r="10052" spans="10:11" ht="27" customHeight="1" x14ac:dyDescent="0.25">
      <c r="J10052" t="e">
        <f>IF(VLOOKUP(I10052,'Cross-Page Data'!$D$4:$F$48,3,FALSE)="natural gas",VLOOKUP(E10052,'Cross-Page Data'!$I$4:$J$22,2,FALSE),IF(VLOOKUP(I10052,'Cross-Page Data'!$D$4:$F$48,3,FALSE)="solar",IF(E10052="PV","solar PV","solar thermal"),IF(VLOOKUP(I10052,'Cross-Page Data'!$D$4:$F$48,3,FALSE)="wind",VLOOKUP(E10052,'Cross-Page Data'!$I$4:$J$22,2,FALSE),IF(VLOOKUP(I10052,'Cross-Page Data'!$D$4:$F$48,3,FALSE)="hydro",VLOOKUP(E10052,'Cross-Page Data'!$I$4:$J$22,2,FALSE),VLOOKUP(I10052,'Cross-Page Data'!$D$4:$F$48,3,FALSE)))))</f>
        <v>#N/A</v>
      </c>
      <c r="K10052" t="b">
        <f t="shared" si="156"/>
        <v>1</v>
      </c>
    </row>
    <row r="10053" spans="10:11" ht="27" customHeight="1" x14ac:dyDescent="0.25">
      <c r="J10053" t="e">
        <f>IF(VLOOKUP(I10053,'Cross-Page Data'!$D$4:$F$48,3,FALSE)="natural gas",VLOOKUP(E10053,'Cross-Page Data'!$I$4:$J$22,2,FALSE),IF(VLOOKUP(I10053,'Cross-Page Data'!$D$4:$F$48,3,FALSE)="solar",IF(E10053="PV","solar PV","solar thermal"),IF(VLOOKUP(I10053,'Cross-Page Data'!$D$4:$F$48,3,FALSE)="wind",VLOOKUP(E10053,'Cross-Page Data'!$I$4:$J$22,2,FALSE),IF(VLOOKUP(I10053,'Cross-Page Data'!$D$4:$F$48,3,FALSE)="hydro",VLOOKUP(E10053,'Cross-Page Data'!$I$4:$J$22,2,FALSE),VLOOKUP(I10053,'Cross-Page Data'!$D$4:$F$48,3,FALSE)))))</f>
        <v>#N/A</v>
      </c>
      <c r="K10053" t="b">
        <f t="shared" ref="K10053:K10116" si="157">IF(AND($N$4=FALSE,OR(H10053="Commercial CHP",H10053="Industrial CHP",H10053="IPP CHP")),FALSE,IF(AND($N$5=FALSE,OR(H10053="Commercial CHP",H10053="Commercial Non-CHP",H10053="industrial chp", H10053="industrial non-chp")),FALSE, TRUE))</f>
        <v>1</v>
      </c>
    </row>
    <row r="10054" spans="10:11" ht="27" customHeight="1" x14ac:dyDescent="0.25">
      <c r="J10054" t="e">
        <f>IF(VLOOKUP(I10054,'Cross-Page Data'!$D$4:$F$48,3,FALSE)="natural gas",VLOOKUP(E10054,'Cross-Page Data'!$I$4:$J$22,2,FALSE),IF(VLOOKUP(I10054,'Cross-Page Data'!$D$4:$F$48,3,FALSE)="solar",IF(E10054="PV","solar PV","solar thermal"),IF(VLOOKUP(I10054,'Cross-Page Data'!$D$4:$F$48,3,FALSE)="wind",VLOOKUP(E10054,'Cross-Page Data'!$I$4:$J$22,2,FALSE),IF(VLOOKUP(I10054,'Cross-Page Data'!$D$4:$F$48,3,FALSE)="hydro",VLOOKUP(E10054,'Cross-Page Data'!$I$4:$J$22,2,FALSE),VLOOKUP(I10054,'Cross-Page Data'!$D$4:$F$48,3,FALSE)))))</f>
        <v>#N/A</v>
      </c>
      <c r="K10054" t="b">
        <f t="shared" si="157"/>
        <v>1</v>
      </c>
    </row>
    <row r="10055" spans="10:11" ht="14.65" customHeight="1" x14ac:dyDescent="0.25">
      <c r="J10055" t="e">
        <f>IF(VLOOKUP(I10055,'Cross-Page Data'!$D$4:$F$48,3,FALSE)="natural gas",VLOOKUP(E10055,'Cross-Page Data'!$I$4:$J$22,2,FALSE),IF(VLOOKUP(I10055,'Cross-Page Data'!$D$4:$F$48,3,FALSE)="solar",IF(E10055="PV","solar PV","solar thermal"),IF(VLOOKUP(I10055,'Cross-Page Data'!$D$4:$F$48,3,FALSE)="wind",VLOOKUP(E10055,'Cross-Page Data'!$I$4:$J$22,2,FALSE),IF(VLOOKUP(I10055,'Cross-Page Data'!$D$4:$F$48,3,FALSE)="hydro",VLOOKUP(E10055,'Cross-Page Data'!$I$4:$J$22,2,FALSE),VLOOKUP(I10055,'Cross-Page Data'!$D$4:$F$48,3,FALSE)))))</f>
        <v>#N/A</v>
      </c>
      <c r="K10055" t="b">
        <f t="shared" si="157"/>
        <v>1</v>
      </c>
    </row>
    <row r="10056" spans="10:11" ht="27" customHeight="1" x14ac:dyDescent="0.25">
      <c r="J10056" t="e">
        <f>IF(VLOOKUP(I10056,'Cross-Page Data'!$D$4:$F$48,3,FALSE)="natural gas",VLOOKUP(E10056,'Cross-Page Data'!$I$4:$J$22,2,FALSE),IF(VLOOKUP(I10056,'Cross-Page Data'!$D$4:$F$48,3,FALSE)="solar",IF(E10056="PV","solar PV","solar thermal"),IF(VLOOKUP(I10056,'Cross-Page Data'!$D$4:$F$48,3,FALSE)="wind",VLOOKUP(E10056,'Cross-Page Data'!$I$4:$J$22,2,FALSE),IF(VLOOKUP(I10056,'Cross-Page Data'!$D$4:$F$48,3,FALSE)="hydro",VLOOKUP(E10056,'Cross-Page Data'!$I$4:$J$22,2,FALSE),VLOOKUP(I10056,'Cross-Page Data'!$D$4:$F$48,3,FALSE)))))</f>
        <v>#N/A</v>
      </c>
      <c r="K10056" t="b">
        <f t="shared" si="157"/>
        <v>1</v>
      </c>
    </row>
    <row r="10057" spans="10:11" ht="27" customHeight="1" x14ac:dyDescent="0.25">
      <c r="J10057" t="e">
        <f>IF(VLOOKUP(I10057,'Cross-Page Data'!$D$4:$F$48,3,FALSE)="natural gas",VLOOKUP(E10057,'Cross-Page Data'!$I$4:$J$22,2,FALSE),IF(VLOOKUP(I10057,'Cross-Page Data'!$D$4:$F$48,3,FALSE)="solar",IF(E10057="PV","solar PV","solar thermal"),IF(VLOOKUP(I10057,'Cross-Page Data'!$D$4:$F$48,3,FALSE)="wind",VLOOKUP(E10057,'Cross-Page Data'!$I$4:$J$22,2,FALSE),IF(VLOOKUP(I10057,'Cross-Page Data'!$D$4:$F$48,3,FALSE)="hydro",VLOOKUP(E10057,'Cross-Page Data'!$I$4:$J$22,2,FALSE),VLOOKUP(I10057,'Cross-Page Data'!$D$4:$F$48,3,FALSE)))))</f>
        <v>#N/A</v>
      </c>
      <c r="K10057" t="b">
        <f t="shared" si="157"/>
        <v>1</v>
      </c>
    </row>
    <row r="10058" spans="10:11" ht="27" customHeight="1" x14ac:dyDescent="0.25">
      <c r="J10058" t="e">
        <f>IF(VLOOKUP(I10058,'Cross-Page Data'!$D$4:$F$48,3,FALSE)="natural gas",VLOOKUP(E10058,'Cross-Page Data'!$I$4:$J$22,2,FALSE),IF(VLOOKUP(I10058,'Cross-Page Data'!$D$4:$F$48,3,FALSE)="solar",IF(E10058="PV","solar PV","solar thermal"),IF(VLOOKUP(I10058,'Cross-Page Data'!$D$4:$F$48,3,FALSE)="wind",VLOOKUP(E10058,'Cross-Page Data'!$I$4:$J$22,2,FALSE),IF(VLOOKUP(I10058,'Cross-Page Data'!$D$4:$F$48,3,FALSE)="hydro",VLOOKUP(E10058,'Cross-Page Data'!$I$4:$J$22,2,FALSE),VLOOKUP(I10058,'Cross-Page Data'!$D$4:$F$48,3,FALSE)))))</f>
        <v>#N/A</v>
      </c>
      <c r="K10058" t="b">
        <f t="shared" si="157"/>
        <v>1</v>
      </c>
    </row>
    <row r="10059" spans="10:11" ht="14.65" customHeight="1" x14ac:dyDescent="0.25">
      <c r="J10059" t="e">
        <f>IF(VLOOKUP(I10059,'Cross-Page Data'!$D$4:$F$48,3,FALSE)="natural gas",VLOOKUP(E10059,'Cross-Page Data'!$I$4:$J$22,2,FALSE),IF(VLOOKUP(I10059,'Cross-Page Data'!$D$4:$F$48,3,FALSE)="solar",IF(E10059="PV","solar PV","solar thermal"),IF(VLOOKUP(I10059,'Cross-Page Data'!$D$4:$F$48,3,FALSE)="wind",VLOOKUP(E10059,'Cross-Page Data'!$I$4:$J$22,2,FALSE),IF(VLOOKUP(I10059,'Cross-Page Data'!$D$4:$F$48,3,FALSE)="hydro",VLOOKUP(E10059,'Cross-Page Data'!$I$4:$J$22,2,FALSE),VLOOKUP(I10059,'Cross-Page Data'!$D$4:$F$48,3,FALSE)))))</f>
        <v>#N/A</v>
      </c>
      <c r="K10059" t="b">
        <f t="shared" si="157"/>
        <v>1</v>
      </c>
    </row>
    <row r="10060" spans="10:11" ht="14.65" customHeight="1" x14ac:dyDescent="0.25">
      <c r="J10060" t="e">
        <f>IF(VLOOKUP(I10060,'Cross-Page Data'!$D$4:$F$48,3,FALSE)="natural gas",VLOOKUP(E10060,'Cross-Page Data'!$I$4:$J$22,2,FALSE),IF(VLOOKUP(I10060,'Cross-Page Data'!$D$4:$F$48,3,FALSE)="solar",IF(E10060="PV","solar PV","solar thermal"),IF(VLOOKUP(I10060,'Cross-Page Data'!$D$4:$F$48,3,FALSE)="wind",VLOOKUP(E10060,'Cross-Page Data'!$I$4:$J$22,2,FALSE),IF(VLOOKUP(I10060,'Cross-Page Data'!$D$4:$F$48,3,FALSE)="hydro",VLOOKUP(E10060,'Cross-Page Data'!$I$4:$J$22,2,FALSE),VLOOKUP(I10060,'Cross-Page Data'!$D$4:$F$48,3,FALSE)))))</f>
        <v>#N/A</v>
      </c>
      <c r="K10060" t="b">
        <f t="shared" si="157"/>
        <v>1</v>
      </c>
    </row>
    <row r="10061" spans="10:11" ht="14.65" customHeight="1" x14ac:dyDescent="0.25">
      <c r="J10061" t="e">
        <f>IF(VLOOKUP(I10061,'Cross-Page Data'!$D$4:$F$48,3,FALSE)="natural gas",VLOOKUP(E10061,'Cross-Page Data'!$I$4:$J$22,2,FALSE),IF(VLOOKUP(I10061,'Cross-Page Data'!$D$4:$F$48,3,FALSE)="solar",IF(E10061="PV","solar PV","solar thermal"),IF(VLOOKUP(I10061,'Cross-Page Data'!$D$4:$F$48,3,FALSE)="wind",VLOOKUP(E10061,'Cross-Page Data'!$I$4:$J$22,2,FALSE),IF(VLOOKUP(I10061,'Cross-Page Data'!$D$4:$F$48,3,FALSE)="hydro",VLOOKUP(E10061,'Cross-Page Data'!$I$4:$J$22,2,FALSE),VLOOKUP(I10061,'Cross-Page Data'!$D$4:$F$48,3,FALSE)))))</f>
        <v>#N/A</v>
      </c>
      <c r="K10061" t="b">
        <f t="shared" si="157"/>
        <v>1</v>
      </c>
    </row>
    <row r="10062" spans="10:11" ht="27" customHeight="1" x14ac:dyDescent="0.25">
      <c r="J10062" t="e">
        <f>IF(VLOOKUP(I10062,'Cross-Page Data'!$D$4:$F$48,3,FALSE)="natural gas",VLOOKUP(E10062,'Cross-Page Data'!$I$4:$J$22,2,FALSE),IF(VLOOKUP(I10062,'Cross-Page Data'!$D$4:$F$48,3,FALSE)="solar",IF(E10062="PV","solar PV","solar thermal"),IF(VLOOKUP(I10062,'Cross-Page Data'!$D$4:$F$48,3,FALSE)="wind",VLOOKUP(E10062,'Cross-Page Data'!$I$4:$J$22,2,FALSE),IF(VLOOKUP(I10062,'Cross-Page Data'!$D$4:$F$48,3,FALSE)="hydro",VLOOKUP(E10062,'Cross-Page Data'!$I$4:$J$22,2,FALSE),VLOOKUP(I10062,'Cross-Page Data'!$D$4:$F$48,3,FALSE)))))</f>
        <v>#N/A</v>
      </c>
      <c r="K10062" t="b">
        <f t="shared" si="157"/>
        <v>1</v>
      </c>
    </row>
    <row r="10063" spans="10:11" ht="14.65" customHeight="1" x14ac:dyDescent="0.25">
      <c r="J10063" t="e">
        <f>IF(VLOOKUP(I10063,'Cross-Page Data'!$D$4:$F$48,3,FALSE)="natural gas",VLOOKUP(E10063,'Cross-Page Data'!$I$4:$J$22,2,FALSE),IF(VLOOKUP(I10063,'Cross-Page Data'!$D$4:$F$48,3,FALSE)="solar",IF(E10063="PV","solar PV","solar thermal"),IF(VLOOKUP(I10063,'Cross-Page Data'!$D$4:$F$48,3,FALSE)="wind",VLOOKUP(E10063,'Cross-Page Data'!$I$4:$J$22,2,FALSE),IF(VLOOKUP(I10063,'Cross-Page Data'!$D$4:$F$48,3,FALSE)="hydro",VLOOKUP(E10063,'Cross-Page Data'!$I$4:$J$22,2,FALSE),VLOOKUP(I10063,'Cross-Page Data'!$D$4:$F$48,3,FALSE)))))</f>
        <v>#N/A</v>
      </c>
      <c r="K10063" t="b">
        <f t="shared" si="157"/>
        <v>1</v>
      </c>
    </row>
    <row r="10064" spans="10:11" ht="14.65" customHeight="1" x14ac:dyDescent="0.25">
      <c r="J10064" t="e">
        <f>IF(VLOOKUP(I10064,'Cross-Page Data'!$D$4:$F$48,3,FALSE)="natural gas",VLOOKUP(E10064,'Cross-Page Data'!$I$4:$J$22,2,FALSE),IF(VLOOKUP(I10064,'Cross-Page Data'!$D$4:$F$48,3,FALSE)="solar",IF(E10064="PV","solar PV","solar thermal"),IF(VLOOKUP(I10064,'Cross-Page Data'!$D$4:$F$48,3,FALSE)="wind",VLOOKUP(E10064,'Cross-Page Data'!$I$4:$J$22,2,FALSE),IF(VLOOKUP(I10064,'Cross-Page Data'!$D$4:$F$48,3,FALSE)="hydro",VLOOKUP(E10064,'Cross-Page Data'!$I$4:$J$22,2,FALSE),VLOOKUP(I10064,'Cross-Page Data'!$D$4:$F$48,3,FALSE)))))</f>
        <v>#N/A</v>
      </c>
      <c r="K10064" t="b">
        <f t="shared" si="157"/>
        <v>1</v>
      </c>
    </row>
    <row r="10065" spans="10:11" ht="14.65" customHeight="1" x14ac:dyDescent="0.25">
      <c r="J10065" t="e">
        <f>IF(VLOOKUP(I10065,'Cross-Page Data'!$D$4:$F$48,3,FALSE)="natural gas",VLOOKUP(E10065,'Cross-Page Data'!$I$4:$J$22,2,FALSE),IF(VLOOKUP(I10065,'Cross-Page Data'!$D$4:$F$48,3,FALSE)="solar",IF(E10065="PV","solar PV","solar thermal"),IF(VLOOKUP(I10065,'Cross-Page Data'!$D$4:$F$48,3,FALSE)="wind",VLOOKUP(E10065,'Cross-Page Data'!$I$4:$J$22,2,FALSE),IF(VLOOKUP(I10065,'Cross-Page Data'!$D$4:$F$48,3,FALSE)="hydro",VLOOKUP(E10065,'Cross-Page Data'!$I$4:$J$22,2,FALSE),VLOOKUP(I10065,'Cross-Page Data'!$D$4:$F$48,3,FALSE)))))</f>
        <v>#N/A</v>
      </c>
      <c r="K10065" t="b">
        <f t="shared" si="157"/>
        <v>1</v>
      </c>
    </row>
    <row r="10066" spans="10:11" ht="14.65" customHeight="1" x14ac:dyDescent="0.25">
      <c r="J10066" t="e">
        <f>IF(VLOOKUP(I10066,'Cross-Page Data'!$D$4:$F$48,3,FALSE)="natural gas",VLOOKUP(E10066,'Cross-Page Data'!$I$4:$J$22,2,FALSE),IF(VLOOKUP(I10066,'Cross-Page Data'!$D$4:$F$48,3,FALSE)="solar",IF(E10066="PV","solar PV","solar thermal"),IF(VLOOKUP(I10066,'Cross-Page Data'!$D$4:$F$48,3,FALSE)="wind",VLOOKUP(E10066,'Cross-Page Data'!$I$4:$J$22,2,FALSE),IF(VLOOKUP(I10066,'Cross-Page Data'!$D$4:$F$48,3,FALSE)="hydro",VLOOKUP(E10066,'Cross-Page Data'!$I$4:$J$22,2,FALSE),VLOOKUP(I10066,'Cross-Page Data'!$D$4:$F$48,3,FALSE)))))</f>
        <v>#N/A</v>
      </c>
      <c r="K10066" t="b">
        <f t="shared" si="157"/>
        <v>1</v>
      </c>
    </row>
    <row r="10067" spans="10:11" ht="14.65" customHeight="1" x14ac:dyDescent="0.25">
      <c r="J10067" t="e">
        <f>IF(VLOOKUP(I10067,'Cross-Page Data'!$D$4:$F$48,3,FALSE)="natural gas",VLOOKUP(E10067,'Cross-Page Data'!$I$4:$J$22,2,FALSE),IF(VLOOKUP(I10067,'Cross-Page Data'!$D$4:$F$48,3,FALSE)="solar",IF(E10067="PV","solar PV","solar thermal"),IF(VLOOKUP(I10067,'Cross-Page Data'!$D$4:$F$48,3,FALSE)="wind",VLOOKUP(E10067,'Cross-Page Data'!$I$4:$J$22,2,FALSE),IF(VLOOKUP(I10067,'Cross-Page Data'!$D$4:$F$48,3,FALSE)="hydro",VLOOKUP(E10067,'Cross-Page Data'!$I$4:$J$22,2,FALSE),VLOOKUP(I10067,'Cross-Page Data'!$D$4:$F$48,3,FALSE)))))</f>
        <v>#N/A</v>
      </c>
      <c r="K10067" t="b">
        <f t="shared" si="157"/>
        <v>1</v>
      </c>
    </row>
    <row r="10068" spans="10:11" ht="14.65" customHeight="1" x14ac:dyDescent="0.25">
      <c r="J10068" t="e">
        <f>IF(VLOOKUP(I10068,'Cross-Page Data'!$D$4:$F$48,3,FALSE)="natural gas",VLOOKUP(E10068,'Cross-Page Data'!$I$4:$J$22,2,FALSE),IF(VLOOKUP(I10068,'Cross-Page Data'!$D$4:$F$48,3,FALSE)="solar",IF(E10068="PV","solar PV","solar thermal"),IF(VLOOKUP(I10068,'Cross-Page Data'!$D$4:$F$48,3,FALSE)="wind",VLOOKUP(E10068,'Cross-Page Data'!$I$4:$J$22,2,FALSE),IF(VLOOKUP(I10068,'Cross-Page Data'!$D$4:$F$48,3,FALSE)="hydro",VLOOKUP(E10068,'Cross-Page Data'!$I$4:$J$22,2,FALSE),VLOOKUP(I10068,'Cross-Page Data'!$D$4:$F$48,3,FALSE)))))</f>
        <v>#N/A</v>
      </c>
      <c r="K10068" t="b">
        <f t="shared" si="157"/>
        <v>1</v>
      </c>
    </row>
    <row r="10069" spans="10:11" ht="14.65" customHeight="1" x14ac:dyDescent="0.25">
      <c r="J10069" t="e">
        <f>IF(VLOOKUP(I10069,'Cross-Page Data'!$D$4:$F$48,3,FALSE)="natural gas",VLOOKUP(E10069,'Cross-Page Data'!$I$4:$J$22,2,FALSE),IF(VLOOKUP(I10069,'Cross-Page Data'!$D$4:$F$48,3,FALSE)="solar",IF(E10069="PV","solar PV","solar thermal"),IF(VLOOKUP(I10069,'Cross-Page Data'!$D$4:$F$48,3,FALSE)="wind",VLOOKUP(E10069,'Cross-Page Data'!$I$4:$J$22,2,FALSE),IF(VLOOKUP(I10069,'Cross-Page Data'!$D$4:$F$48,3,FALSE)="hydro",VLOOKUP(E10069,'Cross-Page Data'!$I$4:$J$22,2,FALSE),VLOOKUP(I10069,'Cross-Page Data'!$D$4:$F$48,3,FALSE)))))</f>
        <v>#N/A</v>
      </c>
      <c r="K10069" t="b">
        <f t="shared" si="157"/>
        <v>1</v>
      </c>
    </row>
    <row r="10070" spans="10:11" ht="14.65" customHeight="1" x14ac:dyDescent="0.25">
      <c r="J10070" t="e">
        <f>IF(VLOOKUP(I10070,'Cross-Page Data'!$D$4:$F$48,3,FALSE)="natural gas",VLOOKUP(E10070,'Cross-Page Data'!$I$4:$J$22,2,FALSE),IF(VLOOKUP(I10070,'Cross-Page Data'!$D$4:$F$48,3,FALSE)="solar",IF(E10070="PV","solar PV","solar thermal"),IF(VLOOKUP(I10070,'Cross-Page Data'!$D$4:$F$48,3,FALSE)="wind",VLOOKUP(E10070,'Cross-Page Data'!$I$4:$J$22,2,FALSE),IF(VLOOKUP(I10070,'Cross-Page Data'!$D$4:$F$48,3,FALSE)="hydro",VLOOKUP(E10070,'Cross-Page Data'!$I$4:$J$22,2,FALSE),VLOOKUP(I10070,'Cross-Page Data'!$D$4:$F$48,3,FALSE)))))</f>
        <v>#N/A</v>
      </c>
      <c r="K10070" t="b">
        <f t="shared" si="157"/>
        <v>1</v>
      </c>
    </row>
    <row r="10071" spans="10:11" ht="14.65" customHeight="1" x14ac:dyDescent="0.25">
      <c r="J10071" t="e">
        <f>IF(VLOOKUP(I10071,'Cross-Page Data'!$D$4:$F$48,3,FALSE)="natural gas",VLOOKUP(E10071,'Cross-Page Data'!$I$4:$J$22,2,FALSE),IF(VLOOKUP(I10071,'Cross-Page Data'!$D$4:$F$48,3,FALSE)="solar",IF(E10071="PV","solar PV","solar thermal"),IF(VLOOKUP(I10071,'Cross-Page Data'!$D$4:$F$48,3,FALSE)="wind",VLOOKUP(E10071,'Cross-Page Data'!$I$4:$J$22,2,FALSE),IF(VLOOKUP(I10071,'Cross-Page Data'!$D$4:$F$48,3,FALSE)="hydro",VLOOKUP(E10071,'Cross-Page Data'!$I$4:$J$22,2,FALSE),VLOOKUP(I10071,'Cross-Page Data'!$D$4:$F$48,3,FALSE)))))</f>
        <v>#N/A</v>
      </c>
      <c r="K10071" t="b">
        <f t="shared" si="157"/>
        <v>1</v>
      </c>
    </row>
    <row r="10072" spans="10:11" ht="14.65" customHeight="1" x14ac:dyDescent="0.25">
      <c r="J10072" t="e">
        <f>IF(VLOOKUP(I10072,'Cross-Page Data'!$D$4:$F$48,3,FALSE)="natural gas",VLOOKUP(E10072,'Cross-Page Data'!$I$4:$J$22,2,FALSE),IF(VLOOKUP(I10072,'Cross-Page Data'!$D$4:$F$48,3,FALSE)="solar",IF(E10072="PV","solar PV","solar thermal"),IF(VLOOKUP(I10072,'Cross-Page Data'!$D$4:$F$48,3,FALSE)="wind",VLOOKUP(E10072,'Cross-Page Data'!$I$4:$J$22,2,FALSE),IF(VLOOKUP(I10072,'Cross-Page Data'!$D$4:$F$48,3,FALSE)="hydro",VLOOKUP(E10072,'Cross-Page Data'!$I$4:$J$22,2,FALSE),VLOOKUP(I10072,'Cross-Page Data'!$D$4:$F$48,3,FALSE)))))</f>
        <v>#N/A</v>
      </c>
      <c r="K10072" t="b">
        <f t="shared" si="157"/>
        <v>1</v>
      </c>
    </row>
    <row r="10073" spans="10:11" ht="14.65" customHeight="1" x14ac:dyDescent="0.25">
      <c r="J10073" t="e">
        <f>IF(VLOOKUP(I10073,'Cross-Page Data'!$D$4:$F$48,3,FALSE)="natural gas",VLOOKUP(E10073,'Cross-Page Data'!$I$4:$J$22,2,FALSE),IF(VLOOKUP(I10073,'Cross-Page Data'!$D$4:$F$48,3,FALSE)="solar",IF(E10073="PV","solar PV","solar thermal"),IF(VLOOKUP(I10073,'Cross-Page Data'!$D$4:$F$48,3,FALSE)="wind",VLOOKUP(E10073,'Cross-Page Data'!$I$4:$J$22,2,FALSE),IF(VLOOKUP(I10073,'Cross-Page Data'!$D$4:$F$48,3,FALSE)="hydro",VLOOKUP(E10073,'Cross-Page Data'!$I$4:$J$22,2,FALSE),VLOOKUP(I10073,'Cross-Page Data'!$D$4:$F$48,3,FALSE)))))</f>
        <v>#N/A</v>
      </c>
      <c r="K10073" t="b">
        <f t="shared" si="157"/>
        <v>1</v>
      </c>
    </row>
    <row r="10074" spans="10:11" ht="14.65" customHeight="1" x14ac:dyDescent="0.25">
      <c r="J10074" t="e">
        <f>IF(VLOOKUP(I10074,'Cross-Page Data'!$D$4:$F$48,3,FALSE)="natural gas",VLOOKUP(E10074,'Cross-Page Data'!$I$4:$J$22,2,FALSE),IF(VLOOKUP(I10074,'Cross-Page Data'!$D$4:$F$48,3,FALSE)="solar",IF(E10074="PV","solar PV","solar thermal"),IF(VLOOKUP(I10074,'Cross-Page Data'!$D$4:$F$48,3,FALSE)="wind",VLOOKUP(E10074,'Cross-Page Data'!$I$4:$J$22,2,FALSE),IF(VLOOKUP(I10074,'Cross-Page Data'!$D$4:$F$48,3,FALSE)="hydro",VLOOKUP(E10074,'Cross-Page Data'!$I$4:$J$22,2,FALSE),VLOOKUP(I10074,'Cross-Page Data'!$D$4:$F$48,3,FALSE)))))</f>
        <v>#N/A</v>
      </c>
      <c r="K10074" t="b">
        <f t="shared" si="157"/>
        <v>1</v>
      </c>
    </row>
    <row r="10075" spans="10:11" ht="14.65" customHeight="1" x14ac:dyDescent="0.25">
      <c r="J10075" t="e">
        <f>IF(VLOOKUP(I10075,'Cross-Page Data'!$D$4:$F$48,3,FALSE)="natural gas",VLOOKUP(E10075,'Cross-Page Data'!$I$4:$J$22,2,FALSE),IF(VLOOKUP(I10075,'Cross-Page Data'!$D$4:$F$48,3,FALSE)="solar",IF(E10075="PV","solar PV","solar thermal"),IF(VLOOKUP(I10075,'Cross-Page Data'!$D$4:$F$48,3,FALSE)="wind",VLOOKUP(E10075,'Cross-Page Data'!$I$4:$J$22,2,FALSE),IF(VLOOKUP(I10075,'Cross-Page Data'!$D$4:$F$48,3,FALSE)="hydro",VLOOKUP(E10075,'Cross-Page Data'!$I$4:$J$22,2,FALSE),VLOOKUP(I10075,'Cross-Page Data'!$D$4:$F$48,3,FALSE)))))</f>
        <v>#N/A</v>
      </c>
      <c r="K10075" t="b">
        <f t="shared" si="157"/>
        <v>1</v>
      </c>
    </row>
    <row r="10076" spans="10:11" ht="14.65" customHeight="1" x14ac:dyDescent="0.25">
      <c r="J10076" t="e">
        <f>IF(VLOOKUP(I10076,'Cross-Page Data'!$D$4:$F$48,3,FALSE)="natural gas",VLOOKUP(E10076,'Cross-Page Data'!$I$4:$J$22,2,FALSE),IF(VLOOKUP(I10076,'Cross-Page Data'!$D$4:$F$48,3,FALSE)="solar",IF(E10076="PV","solar PV","solar thermal"),IF(VLOOKUP(I10076,'Cross-Page Data'!$D$4:$F$48,3,FALSE)="wind",VLOOKUP(E10076,'Cross-Page Data'!$I$4:$J$22,2,FALSE),IF(VLOOKUP(I10076,'Cross-Page Data'!$D$4:$F$48,3,FALSE)="hydro",VLOOKUP(E10076,'Cross-Page Data'!$I$4:$J$22,2,FALSE),VLOOKUP(I10076,'Cross-Page Data'!$D$4:$F$48,3,FALSE)))))</f>
        <v>#N/A</v>
      </c>
      <c r="K10076" t="b">
        <f t="shared" si="157"/>
        <v>1</v>
      </c>
    </row>
    <row r="10077" spans="10:11" ht="14.65" customHeight="1" x14ac:dyDescent="0.25">
      <c r="J10077" t="e">
        <f>IF(VLOOKUP(I10077,'Cross-Page Data'!$D$4:$F$48,3,FALSE)="natural gas",VLOOKUP(E10077,'Cross-Page Data'!$I$4:$J$22,2,FALSE),IF(VLOOKUP(I10077,'Cross-Page Data'!$D$4:$F$48,3,FALSE)="solar",IF(E10077="PV","solar PV","solar thermal"),IF(VLOOKUP(I10077,'Cross-Page Data'!$D$4:$F$48,3,FALSE)="wind",VLOOKUP(E10077,'Cross-Page Data'!$I$4:$J$22,2,FALSE),IF(VLOOKUP(I10077,'Cross-Page Data'!$D$4:$F$48,3,FALSE)="hydro",VLOOKUP(E10077,'Cross-Page Data'!$I$4:$J$22,2,FALSE),VLOOKUP(I10077,'Cross-Page Data'!$D$4:$F$48,3,FALSE)))))</f>
        <v>#N/A</v>
      </c>
      <c r="K10077" t="b">
        <f t="shared" si="157"/>
        <v>1</v>
      </c>
    </row>
    <row r="10078" spans="10:11" ht="14.65" customHeight="1" x14ac:dyDescent="0.25">
      <c r="J10078" t="e">
        <f>IF(VLOOKUP(I10078,'Cross-Page Data'!$D$4:$F$48,3,FALSE)="natural gas",VLOOKUP(E10078,'Cross-Page Data'!$I$4:$J$22,2,FALSE),IF(VLOOKUP(I10078,'Cross-Page Data'!$D$4:$F$48,3,FALSE)="solar",IF(E10078="PV","solar PV","solar thermal"),IF(VLOOKUP(I10078,'Cross-Page Data'!$D$4:$F$48,3,FALSE)="wind",VLOOKUP(E10078,'Cross-Page Data'!$I$4:$J$22,2,FALSE),IF(VLOOKUP(I10078,'Cross-Page Data'!$D$4:$F$48,3,FALSE)="hydro",VLOOKUP(E10078,'Cross-Page Data'!$I$4:$J$22,2,FALSE),VLOOKUP(I10078,'Cross-Page Data'!$D$4:$F$48,3,FALSE)))))</f>
        <v>#N/A</v>
      </c>
      <c r="K10078" t="b">
        <f t="shared" si="157"/>
        <v>1</v>
      </c>
    </row>
    <row r="10079" spans="10:11" ht="14.65" customHeight="1" x14ac:dyDescent="0.25">
      <c r="J10079" t="e">
        <f>IF(VLOOKUP(I10079,'Cross-Page Data'!$D$4:$F$48,3,FALSE)="natural gas",VLOOKUP(E10079,'Cross-Page Data'!$I$4:$J$22,2,FALSE),IF(VLOOKUP(I10079,'Cross-Page Data'!$D$4:$F$48,3,FALSE)="solar",IF(E10079="PV","solar PV","solar thermal"),IF(VLOOKUP(I10079,'Cross-Page Data'!$D$4:$F$48,3,FALSE)="wind",VLOOKUP(E10079,'Cross-Page Data'!$I$4:$J$22,2,FALSE),IF(VLOOKUP(I10079,'Cross-Page Data'!$D$4:$F$48,3,FALSE)="hydro",VLOOKUP(E10079,'Cross-Page Data'!$I$4:$J$22,2,FALSE),VLOOKUP(I10079,'Cross-Page Data'!$D$4:$F$48,3,FALSE)))))</f>
        <v>#N/A</v>
      </c>
      <c r="K10079" t="b">
        <f t="shared" si="157"/>
        <v>1</v>
      </c>
    </row>
    <row r="10080" spans="10:11" ht="14.65" customHeight="1" x14ac:dyDescent="0.25">
      <c r="J10080" t="e">
        <f>IF(VLOOKUP(I10080,'Cross-Page Data'!$D$4:$F$48,3,FALSE)="natural gas",VLOOKUP(E10080,'Cross-Page Data'!$I$4:$J$22,2,FALSE),IF(VLOOKUP(I10080,'Cross-Page Data'!$D$4:$F$48,3,FALSE)="solar",IF(E10080="PV","solar PV","solar thermal"),IF(VLOOKUP(I10080,'Cross-Page Data'!$D$4:$F$48,3,FALSE)="wind",VLOOKUP(E10080,'Cross-Page Data'!$I$4:$J$22,2,FALSE),IF(VLOOKUP(I10080,'Cross-Page Data'!$D$4:$F$48,3,FALSE)="hydro",VLOOKUP(E10080,'Cross-Page Data'!$I$4:$J$22,2,FALSE),VLOOKUP(I10080,'Cross-Page Data'!$D$4:$F$48,3,FALSE)))))</f>
        <v>#N/A</v>
      </c>
      <c r="K10080" t="b">
        <f t="shared" si="157"/>
        <v>1</v>
      </c>
    </row>
    <row r="10081" spans="10:11" ht="14.65" customHeight="1" x14ac:dyDescent="0.25">
      <c r="J10081" t="e">
        <f>IF(VLOOKUP(I10081,'Cross-Page Data'!$D$4:$F$48,3,FALSE)="natural gas",VLOOKUP(E10081,'Cross-Page Data'!$I$4:$J$22,2,FALSE),IF(VLOOKUP(I10081,'Cross-Page Data'!$D$4:$F$48,3,FALSE)="solar",IF(E10081="PV","solar PV","solar thermal"),IF(VLOOKUP(I10081,'Cross-Page Data'!$D$4:$F$48,3,FALSE)="wind",VLOOKUP(E10081,'Cross-Page Data'!$I$4:$J$22,2,FALSE),IF(VLOOKUP(I10081,'Cross-Page Data'!$D$4:$F$48,3,FALSE)="hydro",VLOOKUP(E10081,'Cross-Page Data'!$I$4:$J$22,2,FALSE),VLOOKUP(I10081,'Cross-Page Data'!$D$4:$F$48,3,FALSE)))))</f>
        <v>#N/A</v>
      </c>
      <c r="K10081" t="b">
        <f t="shared" si="157"/>
        <v>1</v>
      </c>
    </row>
    <row r="10082" spans="10:11" ht="14.65" customHeight="1" x14ac:dyDescent="0.25">
      <c r="J10082" t="e">
        <f>IF(VLOOKUP(I10082,'Cross-Page Data'!$D$4:$F$48,3,FALSE)="natural gas",VLOOKUP(E10082,'Cross-Page Data'!$I$4:$J$22,2,FALSE),IF(VLOOKUP(I10082,'Cross-Page Data'!$D$4:$F$48,3,FALSE)="solar",IF(E10082="PV","solar PV","solar thermal"),IF(VLOOKUP(I10082,'Cross-Page Data'!$D$4:$F$48,3,FALSE)="wind",VLOOKUP(E10082,'Cross-Page Data'!$I$4:$J$22,2,FALSE),IF(VLOOKUP(I10082,'Cross-Page Data'!$D$4:$F$48,3,FALSE)="hydro",VLOOKUP(E10082,'Cross-Page Data'!$I$4:$J$22,2,FALSE),VLOOKUP(I10082,'Cross-Page Data'!$D$4:$F$48,3,FALSE)))))</f>
        <v>#N/A</v>
      </c>
      <c r="K10082" t="b">
        <f t="shared" si="157"/>
        <v>1</v>
      </c>
    </row>
    <row r="10083" spans="10:11" ht="14.65" customHeight="1" x14ac:dyDescent="0.25">
      <c r="J10083" t="e">
        <f>IF(VLOOKUP(I10083,'Cross-Page Data'!$D$4:$F$48,3,FALSE)="natural gas",VLOOKUP(E10083,'Cross-Page Data'!$I$4:$J$22,2,FALSE),IF(VLOOKUP(I10083,'Cross-Page Data'!$D$4:$F$48,3,FALSE)="solar",IF(E10083="PV","solar PV","solar thermal"),IF(VLOOKUP(I10083,'Cross-Page Data'!$D$4:$F$48,3,FALSE)="wind",VLOOKUP(E10083,'Cross-Page Data'!$I$4:$J$22,2,FALSE),IF(VLOOKUP(I10083,'Cross-Page Data'!$D$4:$F$48,3,FALSE)="hydro",VLOOKUP(E10083,'Cross-Page Data'!$I$4:$J$22,2,FALSE),VLOOKUP(I10083,'Cross-Page Data'!$D$4:$F$48,3,FALSE)))))</f>
        <v>#N/A</v>
      </c>
      <c r="K10083" t="b">
        <f t="shared" si="157"/>
        <v>1</v>
      </c>
    </row>
    <row r="10084" spans="10:11" ht="14.65" customHeight="1" x14ac:dyDescent="0.25">
      <c r="J10084" t="e">
        <f>IF(VLOOKUP(I10084,'Cross-Page Data'!$D$4:$F$48,3,FALSE)="natural gas",VLOOKUP(E10084,'Cross-Page Data'!$I$4:$J$22,2,FALSE),IF(VLOOKUP(I10084,'Cross-Page Data'!$D$4:$F$48,3,FALSE)="solar",IF(E10084="PV","solar PV","solar thermal"),IF(VLOOKUP(I10084,'Cross-Page Data'!$D$4:$F$48,3,FALSE)="wind",VLOOKUP(E10084,'Cross-Page Data'!$I$4:$J$22,2,FALSE),IF(VLOOKUP(I10084,'Cross-Page Data'!$D$4:$F$48,3,FALSE)="hydro",VLOOKUP(E10084,'Cross-Page Data'!$I$4:$J$22,2,FALSE),VLOOKUP(I10084,'Cross-Page Data'!$D$4:$F$48,3,FALSE)))))</f>
        <v>#N/A</v>
      </c>
      <c r="K10084" t="b">
        <f t="shared" si="157"/>
        <v>1</v>
      </c>
    </row>
    <row r="10085" spans="10:11" ht="14.65" customHeight="1" x14ac:dyDescent="0.25">
      <c r="J10085" t="e">
        <f>IF(VLOOKUP(I10085,'Cross-Page Data'!$D$4:$F$48,3,FALSE)="natural gas",VLOOKUP(E10085,'Cross-Page Data'!$I$4:$J$22,2,FALSE),IF(VLOOKUP(I10085,'Cross-Page Data'!$D$4:$F$48,3,FALSE)="solar",IF(E10085="PV","solar PV","solar thermal"),IF(VLOOKUP(I10085,'Cross-Page Data'!$D$4:$F$48,3,FALSE)="wind",VLOOKUP(E10085,'Cross-Page Data'!$I$4:$J$22,2,FALSE),IF(VLOOKUP(I10085,'Cross-Page Data'!$D$4:$F$48,3,FALSE)="hydro",VLOOKUP(E10085,'Cross-Page Data'!$I$4:$J$22,2,FALSE),VLOOKUP(I10085,'Cross-Page Data'!$D$4:$F$48,3,FALSE)))))</f>
        <v>#N/A</v>
      </c>
      <c r="K10085" t="b">
        <f t="shared" si="157"/>
        <v>1</v>
      </c>
    </row>
    <row r="10086" spans="10:11" ht="14.65" customHeight="1" x14ac:dyDescent="0.25">
      <c r="J10086" t="e">
        <f>IF(VLOOKUP(I10086,'Cross-Page Data'!$D$4:$F$48,3,FALSE)="natural gas",VLOOKUP(E10086,'Cross-Page Data'!$I$4:$J$22,2,FALSE),IF(VLOOKUP(I10086,'Cross-Page Data'!$D$4:$F$48,3,FALSE)="solar",IF(E10086="PV","solar PV","solar thermal"),IF(VLOOKUP(I10086,'Cross-Page Data'!$D$4:$F$48,3,FALSE)="wind",VLOOKUP(E10086,'Cross-Page Data'!$I$4:$J$22,2,FALSE),IF(VLOOKUP(I10086,'Cross-Page Data'!$D$4:$F$48,3,FALSE)="hydro",VLOOKUP(E10086,'Cross-Page Data'!$I$4:$J$22,2,FALSE),VLOOKUP(I10086,'Cross-Page Data'!$D$4:$F$48,3,FALSE)))))</f>
        <v>#N/A</v>
      </c>
      <c r="K10086" t="b">
        <f t="shared" si="157"/>
        <v>1</v>
      </c>
    </row>
    <row r="10087" spans="10:11" ht="14.65" customHeight="1" x14ac:dyDescent="0.25">
      <c r="J10087" t="e">
        <f>IF(VLOOKUP(I10087,'Cross-Page Data'!$D$4:$F$48,3,FALSE)="natural gas",VLOOKUP(E10087,'Cross-Page Data'!$I$4:$J$22,2,FALSE),IF(VLOOKUP(I10087,'Cross-Page Data'!$D$4:$F$48,3,FALSE)="solar",IF(E10087="PV","solar PV","solar thermal"),IF(VLOOKUP(I10087,'Cross-Page Data'!$D$4:$F$48,3,FALSE)="wind",VLOOKUP(E10087,'Cross-Page Data'!$I$4:$J$22,2,FALSE),IF(VLOOKUP(I10087,'Cross-Page Data'!$D$4:$F$48,3,FALSE)="hydro",VLOOKUP(E10087,'Cross-Page Data'!$I$4:$J$22,2,FALSE),VLOOKUP(I10087,'Cross-Page Data'!$D$4:$F$48,3,FALSE)))))</f>
        <v>#N/A</v>
      </c>
      <c r="K10087" t="b">
        <f t="shared" si="157"/>
        <v>1</v>
      </c>
    </row>
    <row r="10088" spans="10:11" ht="14.65" customHeight="1" x14ac:dyDescent="0.25">
      <c r="J10088" t="e">
        <f>IF(VLOOKUP(I10088,'Cross-Page Data'!$D$4:$F$48,3,FALSE)="natural gas",VLOOKUP(E10088,'Cross-Page Data'!$I$4:$J$22,2,FALSE),IF(VLOOKUP(I10088,'Cross-Page Data'!$D$4:$F$48,3,FALSE)="solar",IF(E10088="PV","solar PV","solar thermal"),IF(VLOOKUP(I10088,'Cross-Page Data'!$D$4:$F$48,3,FALSE)="wind",VLOOKUP(E10088,'Cross-Page Data'!$I$4:$J$22,2,FALSE),IF(VLOOKUP(I10088,'Cross-Page Data'!$D$4:$F$48,3,FALSE)="hydro",VLOOKUP(E10088,'Cross-Page Data'!$I$4:$J$22,2,FALSE),VLOOKUP(I10088,'Cross-Page Data'!$D$4:$F$48,3,FALSE)))))</f>
        <v>#N/A</v>
      </c>
      <c r="K10088" t="b">
        <f t="shared" si="157"/>
        <v>1</v>
      </c>
    </row>
    <row r="10089" spans="10:11" ht="14.65" customHeight="1" x14ac:dyDescent="0.25">
      <c r="J10089" t="e">
        <f>IF(VLOOKUP(I10089,'Cross-Page Data'!$D$4:$F$48,3,FALSE)="natural gas",VLOOKUP(E10089,'Cross-Page Data'!$I$4:$J$22,2,FALSE),IF(VLOOKUP(I10089,'Cross-Page Data'!$D$4:$F$48,3,FALSE)="solar",IF(E10089="PV","solar PV","solar thermal"),IF(VLOOKUP(I10089,'Cross-Page Data'!$D$4:$F$48,3,FALSE)="wind",VLOOKUP(E10089,'Cross-Page Data'!$I$4:$J$22,2,FALSE),IF(VLOOKUP(I10089,'Cross-Page Data'!$D$4:$F$48,3,FALSE)="hydro",VLOOKUP(E10089,'Cross-Page Data'!$I$4:$J$22,2,FALSE),VLOOKUP(I10089,'Cross-Page Data'!$D$4:$F$48,3,FALSE)))))</f>
        <v>#N/A</v>
      </c>
      <c r="K10089" t="b">
        <f t="shared" si="157"/>
        <v>1</v>
      </c>
    </row>
    <row r="10090" spans="10:11" ht="14.65" customHeight="1" x14ac:dyDescent="0.25">
      <c r="J10090" t="e">
        <f>IF(VLOOKUP(I10090,'Cross-Page Data'!$D$4:$F$48,3,FALSE)="natural gas",VLOOKUP(E10090,'Cross-Page Data'!$I$4:$J$22,2,FALSE),IF(VLOOKUP(I10090,'Cross-Page Data'!$D$4:$F$48,3,FALSE)="solar",IF(E10090="PV","solar PV","solar thermal"),IF(VLOOKUP(I10090,'Cross-Page Data'!$D$4:$F$48,3,FALSE)="wind",VLOOKUP(E10090,'Cross-Page Data'!$I$4:$J$22,2,FALSE),IF(VLOOKUP(I10090,'Cross-Page Data'!$D$4:$F$48,3,FALSE)="hydro",VLOOKUP(E10090,'Cross-Page Data'!$I$4:$J$22,2,FALSE),VLOOKUP(I10090,'Cross-Page Data'!$D$4:$F$48,3,FALSE)))))</f>
        <v>#N/A</v>
      </c>
      <c r="K10090" t="b">
        <f t="shared" si="157"/>
        <v>1</v>
      </c>
    </row>
    <row r="10091" spans="10:11" ht="14.65" customHeight="1" x14ac:dyDescent="0.25">
      <c r="J10091" t="e">
        <f>IF(VLOOKUP(I10091,'Cross-Page Data'!$D$4:$F$48,3,FALSE)="natural gas",VLOOKUP(E10091,'Cross-Page Data'!$I$4:$J$22,2,FALSE),IF(VLOOKUP(I10091,'Cross-Page Data'!$D$4:$F$48,3,FALSE)="solar",IF(E10091="PV","solar PV","solar thermal"),IF(VLOOKUP(I10091,'Cross-Page Data'!$D$4:$F$48,3,FALSE)="wind",VLOOKUP(E10091,'Cross-Page Data'!$I$4:$J$22,2,FALSE),IF(VLOOKUP(I10091,'Cross-Page Data'!$D$4:$F$48,3,FALSE)="hydro",VLOOKUP(E10091,'Cross-Page Data'!$I$4:$J$22,2,FALSE),VLOOKUP(I10091,'Cross-Page Data'!$D$4:$F$48,3,FALSE)))))</f>
        <v>#N/A</v>
      </c>
      <c r="K10091" t="b">
        <f t="shared" si="157"/>
        <v>1</v>
      </c>
    </row>
    <row r="10092" spans="10:11" ht="14.65" customHeight="1" x14ac:dyDescent="0.25">
      <c r="J10092" t="e">
        <f>IF(VLOOKUP(I10092,'Cross-Page Data'!$D$4:$F$48,3,FALSE)="natural gas",VLOOKUP(E10092,'Cross-Page Data'!$I$4:$J$22,2,FALSE),IF(VLOOKUP(I10092,'Cross-Page Data'!$D$4:$F$48,3,FALSE)="solar",IF(E10092="PV","solar PV","solar thermal"),IF(VLOOKUP(I10092,'Cross-Page Data'!$D$4:$F$48,3,FALSE)="wind",VLOOKUP(E10092,'Cross-Page Data'!$I$4:$J$22,2,FALSE),IF(VLOOKUP(I10092,'Cross-Page Data'!$D$4:$F$48,3,FALSE)="hydro",VLOOKUP(E10092,'Cross-Page Data'!$I$4:$J$22,2,FALSE),VLOOKUP(I10092,'Cross-Page Data'!$D$4:$F$48,3,FALSE)))))</f>
        <v>#N/A</v>
      </c>
      <c r="K10092" t="b">
        <f t="shared" si="157"/>
        <v>1</v>
      </c>
    </row>
    <row r="10093" spans="10:11" ht="14.65" customHeight="1" x14ac:dyDescent="0.25">
      <c r="J10093" t="e">
        <f>IF(VLOOKUP(I10093,'Cross-Page Data'!$D$4:$F$48,3,FALSE)="natural gas",VLOOKUP(E10093,'Cross-Page Data'!$I$4:$J$22,2,FALSE),IF(VLOOKUP(I10093,'Cross-Page Data'!$D$4:$F$48,3,FALSE)="solar",IF(E10093="PV","solar PV","solar thermal"),IF(VLOOKUP(I10093,'Cross-Page Data'!$D$4:$F$48,3,FALSE)="wind",VLOOKUP(E10093,'Cross-Page Data'!$I$4:$J$22,2,FALSE),IF(VLOOKUP(I10093,'Cross-Page Data'!$D$4:$F$48,3,FALSE)="hydro",VLOOKUP(E10093,'Cross-Page Data'!$I$4:$J$22,2,FALSE),VLOOKUP(I10093,'Cross-Page Data'!$D$4:$F$48,3,FALSE)))))</f>
        <v>#N/A</v>
      </c>
      <c r="K10093" t="b">
        <f t="shared" si="157"/>
        <v>1</v>
      </c>
    </row>
    <row r="10094" spans="10:11" ht="14.65" customHeight="1" x14ac:dyDescent="0.25">
      <c r="J10094" t="e">
        <f>IF(VLOOKUP(I10094,'Cross-Page Data'!$D$4:$F$48,3,FALSE)="natural gas",VLOOKUP(E10094,'Cross-Page Data'!$I$4:$J$22,2,FALSE),IF(VLOOKUP(I10094,'Cross-Page Data'!$D$4:$F$48,3,FALSE)="solar",IF(E10094="PV","solar PV","solar thermal"),IF(VLOOKUP(I10094,'Cross-Page Data'!$D$4:$F$48,3,FALSE)="wind",VLOOKUP(E10094,'Cross-Page Data'!$I$4:$J$22,2,FALSE),IF(VLOOKUP(I10094,'Cross-Page Data'!$D$4:$F$48,3,FALSE)="hydro",VLOOKUP(E10094,'Cross-Page Data'!$I$4:$J$22,2,FALSE),VLOOKUP(I10094,'Cross-Page Data'!$D$4:$F$48,3,FALSE)))))</f>
        <v>#N/A</v>
      </c>
      <c r="K10094" t="b">
        <f t="shared" si="157"/>
        <v>1</v>
      </c>
    </row>
    <row r="10095" spans="10:11" ht="14.65" customHeight="1" x14ac:dyDescent="0.25">
      <c r="J10095" t="e">
        <f>IF(VLOOKUP(I10095,'Cross-Page Data'!$D$4:$F$48,3,FALSE)="natural gas",VLOOKUP(E10095,'Cross-Page Data'!$I$4:$J$22,2,FALSE),IF(VLOOKUP(I10095,'Cross-Page Data'!$D$4:$F$48,3,FALSE)="solar",IF(E10095="PV","solar PV","solar thermal"),IF(VLOOKUP(I10095,'Cross-Page Data'!$D$4:$F$48,3,FALSE)="wind",VLOOKUP(E10095,'Cross-Page Data'!$I$4:$J$22,2,FALSE),IF(VLOOKUP(I10095,'Cross-Page Data'!$D$4:$F$48,3,FALSE)="hydro",VLOOKUP(E10095,'Cross-Page Data'!$I$4:$J$22,2,FALSE),VLOOKUP(I10095,'Cross-Page Data'!$D$4:$F$48,3,FALSE)))))</f>
        <v>#N/A</v>
      </c>
      <c r="K10095" t="b">
        <f t="shared" si="157"/>
        <v>1</v>
      </c>
    </row>
    <row r="10096" spans="10:11" ht="14.65" customHeight="1" x14ac:dyDescent="0.25">
      <c r="J10096" t="e">
        <f>IF(VLOOKUP(I10096,'Cross-Page Data'!$D$4:$F$48,3,FALSE)="natural gas",VLOOKUP(E10096,'Cross-Page Data'!$I$4:$J$22,2,FALSE),IF(VLOOKUP(I10096,'Cross-Page Data'!$D$4:$F$48,3,FALSE)="solar",IF(E10096="PV","solar PV","solar thermal"),IF(VLOOKUP(I10096,'Cross-Page Data'!$D$4:$F$48,3,FALSE)="wind",VLOOKUP(E10096,'Cross-Page Data'!$I$4:$J$22,2,FALSE),IF(VLOOKUP(I10096,'Cross-Page Data'!$D$4:$F$48,3,FALSE)="hydro",VLOOKUP(E10096,'Cross-Page Data'!$I$4:$J$22,2,FALSE),VLOOKUP(I10096,'Cross-Page Data'!$D$4:$F$48,3,FALSE)))))</f>
        <v>#N/A</v>
      </c>
      <c r="K10096" t="b">
        <f t="shared" si="157"/>
        <v>1</v>
      </c>
    </row>
    <row r="10097" spans="10:11" ht="14.65" customHeight="1" x14ac:dyDescent="0.25">
      <c r="J10097" t="e">
        <f>IF(VLOOKUP(I10097,'Cross-Page Data'!$D$4:$F$48,3,FALSE)="natural gas",VLOOKUP(E10097,'Cross-Page Data'!$I$4:$J$22,2,FALSE),IF(VLOOKUP(I10097,'Cross-Page Data'!$D$4:$F$48,3,FALSE)="solar",IF(E10097="PV","solar PV","solar thermal"),IF(VLOOKUP(I10097,'Cross-Page Data'!$D$4:$F$48,3,FALSE)="wind",VLOOKUP(E10097,'Cross-Page Data'!$I$4:$J$22,2,FALSE),IF(VLOOKUP(I10097,'Cross-Page Data'!$D$4:$F$48,3,FALSE)="hydro",VLOOKUP(E10097,'Cross-Page Data'!$I$4:$J$22,2,FALSE),VLOOKUP(I10097,'Cross-Page Data'!$D$4:$F$48,3,FALSE)))))</f>
        <v>#N/A</v>
      </c>
      <c r="K10097" t="b">
        <f t="shared" si="157"/>
        <v>1</v>
      </c>
    </row>
    <row r="10098" spans="10:11" ht="14.65" customHeight="1" x14ac:dyDescent="0.25">
      <c r="J10098" t="e">
        <f>IF(VLOOKUP(I10098,'Cross-Page Data'!$D$4:$F$48,3,FALSE)="natural gas",VLOOKUP(E10098,'Cross-Page Data'!$I$4:$J$22,2,FALSE),IF(VLOOKUP(I10098,'Cross-Page Data'!$D$4:$F$48,3,FALSE)="solar",IF(E10098="PV","solar PV","solar thermal"),IF(VLOOKUP(I10098,'Cross-Page Data'!$D$4:$F$48,3,FALSE)="wind",VLOOKUP(E10098,'Cross-Page Data'!$I$4:$J$22,2,FALSE),IF(VLOOKUP(I10098,'Cross-Page Data'!$D$4:$F$48,3,FALSE)="hydro",VLOOKUP(E10098,'Cross-Page Data'!$I$4:$J$22,2,FALSE),VLOOKUP(I10098,'Cross-Page Data'!$D$4:$F$48,3,FALSE)))))</f>
        <v>#N/A</v>
      </c>
      <c r="K10098" t="b">
        <f t="shared" si="157"/>
        <v>1</v>
      </c>
    </row>
    <row r="10099" spans="10:11" ht="14.65" customHeight="1" x14ac:dyDescent="0.25">
      <c r="J10099" t="e">
        <f>IF(VLOOKUP(I10099,'Cross-Page Data'!$D$4:$F$48,3,FALSE)="natural gas",VLOOKUP(E10099,'Cross-Page Data'!$I$4:$J$22,2,FALSE),IF(VLOOKUP(I10099,'Cross-Page Data'!$D$4:$F$48,3,FALSE)="solar",IF(E10099="PV","solar PV","solar thermal"),IF(VLOOKUP(I10099,'Cross-Page Data'!$D$4:$F$48,3,FALSE)="wind",VLOOKUP(E10099,'Cross-Page Data'!$I$4:$J$22,2,FALSE),IF(VLOOKUP(I10099,'Cross-Page Data'!$D$4:$F$48,3,FALSE)="hydro",VLOOKUP(E10099,'Cross-Page Data'!$I$4:$J$22,2,FALSE),VLOOKUP(I10099,'Cross-Page Data'!$D$4:$F$48,3,FALSE)))))</f>
        <v>#N/A</v>
      </c>
      <c r="K10099" t="b">
        <f t="shared" si="157"/>
        <v>1</v>
      </c>
    </row>
    <row r="10100" spans="10:11" ht="14.65" customHeight="1" x14ac:dyDescent="0.25">
      <c r="J10100" t="e">
        <f>IF(VLOOKUP(I10100,'Cross-Page Data'!$D$4:$F$48,3,FALSE)="natural gas",VLOOKUP(E10100,'Cross-Page Data'!$I$4:$J$22,2,FALSE),IF(VLOOKUP(I10100,'Cross-Page Data'!$D$4:$F$48,3,FALSE)="solar",IF(E10100="PV","solar PV","solar thermal"),IF(VLOOKUP(I10100,'Cross-Page Data'!$D$4:$F$48,3,FALSE)="wind",VLOOKUP(E10100,'Cross-Page Data'!$I$4:$J$22,2,FALSE),IF(VLOOKUP(I10100,'Cross-Page Data'!$D$4:$F$48,3,FALSE)="hydro",VLOOKUP(E10100,'Cross-Page Data'!$I$4:$J$22,2,FALSE),VLOOKUP(I10100,'Cross-Page Data'!$D$4:$F$48,3,FALSE)))))</f>
        <v>#N/A</v>
      </c>
      <c r="K10100" t="b">
        <f t="shared" si="157"/>
        <v>1</v>
      </c>
    </row>
    <row r="10101" spans="10:11" ht="14.65" customHeight="1" x14ac:dyDescent="0.25">
      <c r="J10101" t="e">
        <f>IF(VLOOKUP(I10101,'Cross-Page Data'!$D$4:$F$48,3,FALSE)="natural gas",VLOOKUP(E10101,'Cross-Page Data'!$I$4:$J$22,2,FALSE),IF(VLOOKUP(I10101,'Cross-Page Data'!$D$4:$F$48,3,FALSE)="solar",IF(E10101="PV","solar PV","solar thermal"),IF(VLOOKUP(I10101,'Cross-Page Data'!$D$4:$F$48,3,FALSE)="wind",VLOOKUP(E10101,'Cross-Page Data'!$I$4:$J$22,2,FALSE),IF(VLOOKUP(I10101,'Cross-Page Data'!$D$4:$F$48,3,FALSE)="hydro",VLOOKUP(E10101,'Cross-Page Data'!$I$4:$J$22,2,FALSE),VLOOKUP(I10101,'Cross-Page Data'!$D$4:$F$48,3,FALSE)))))</f>
        <v>#N/A</v>
      </c>
      <c r="K10101" t="b">
        <f t="shared" si="157"/>
        <v>1</v>
      </c>
    </row>
    <row r="10102" spans="10:11" ht="14.65" customHeight="1" x14ac:dyDescent="0.25">
      <c r="J10102" t="e">
        <f>IF(VLOOKUP(I10102,'Cross-Page Data'!$D$4:$F$48,3,FALSE)="natural gas",VLOOKUP(E10102,'Cross-Page Data'!$I$4:$J$22,2,FALSE),IF(VLOOKUP(I10102,'Cross-Page Data'!$D$4:$F$48,3,FALSE)="solar",IF(E10102="PV","solar PV","solar thermal"),IF(VLOOKUP(I10102,'Cross-Page Data'!$D$4:$F$48,3,FALSE)="wind",VLOOKUP(E10102,'Cross-Page Data'!$I$4:$J$22,2,FALSE),IF(VLOOKUP(I10102,'Cross-Page Data'!$D$4:$F$48,3,FALSE)="hydro",VLOOKUP(E10102,'Cross-Page Data'!$I$4:$J$22,2,FALSE),VLOOKUP(I10102,'Cross-Page Data'!$D$4:$F$48,3,FALSE)))))</f>
        <v>#N/A</v>
      </c>
      <c r="K10102" t="b">
        <f t="shared" si="157"/>
        <v>1</v>
      </c>
    </row>
    <row r="10103" spans="10:11" ht="14.65" customHeight="1" x14ac:dyDescent="0.25">
      <c r="J10103" t="e">
        <f>IF(VLOOKUP(I10103,'Cross-Page Data'!$D$4:$F$48,3,FALSE)="natural gas",VLOOKUP(E10103,'Cross-Page Data'!$I$4:$J$22,2,FALSE),IF(VLOOKUP(I10103,'Cross-Page Data'!$D$4:$F$48,3,FALSE)="solar",IF(E10103="PV","solar PV","solar thermal"),IF(VLOOKUP(I10103,'Cross-Page Data'!$D$4:$F$48,3,FALSE)="wind",VLOOKUP(E10103,'Cross-Page Data'!$I$4:$J$22,2,FALSE),IF(VLOOKUP(I10103,'Cross-Page Data'!$D$4:$F$48,3,FALSE)="hydro",VLOOKUP(E10103,'Cross-Page Data'!$I$4:$J$22,2,FALSE),VLOOKUP(I10103,'Cross-Page Data'!$D$4:$F$48,3,FALSE)))))</f>
        <v>#N/A</v>
      </c>
      <c r="K10103" t="b">
        <f t="shared" si="157"/>
        <v>1</v>
      </c>
    </row>
    <row r="10104" spans="10:11" ht="14.65" customHeight="1" x14ac:dyDescent="0.25">
      <c r="J10104" t="e">
        <f>IF(VLOOKUP(I10104,'Cross-Page Data'!$D$4:$F$48,3,FALSE)="natural gas",VLOOKUP(E10104,'Cross-Page Data'!$I$4:$J$22,2,FALSE),IF(VLOOKUP(I10104,'Cross-Page Data'!$D$4:$F$48,3,FALSE)="solar",IF(E10104="PV","solar PV","solar thermal"),IF(VLOOKUP(I10104,'Cross-Page Data'!$D$4:$F$48,3,FALSE)="wind",VLOOKUP(E10104,'Cross-Page Data'!$I$4:$J$22,2,FALSE),IF(VLOOKUP(I10104,'Cross-Page Data'!$D$4:$F$48,3,FALSE)="hydro",VLOOKUP(E10104,'Cross-Page Data'!$I$4:$J$22,2,FALSE),VLOOKUP(I10104,'Cross-Page Data'!$D$4:$F$48,3,FALSE)))))</f>
        <v>#N/A</v>
      </c>
      <c r="K10104" t="b">
        <f t="shared" si="157"/>
        <v>1</v>
      </c>
    </row>
    <row r="10105" spans="10:11" ht="14.65" customHeight="1" x14ac:dyDescent="0.25">
      <c r="J10105" t="e">
        <f>IF(VLOOKUP(I10105,'Cross-Page Data'!$D$4:$F$48,3,FALSE)="natural gas",VLOOKUP(E10105,'Cross-Page Data'!$I$4:$J$22,2,FALSE),IF(VLOOKUP(I10105,'Cross-Page Data'!$D$4:$F$48,3,FALSE)="solar",IF(E10105="PV","solar PV","solar thermal"),IF(VLOOKUP(I10105,'Cross-Page Data'!$D$4:$F$48,3,FALSE)="wind",VLOOKUP(E10105,'Cross-Page Data'!$I$4:$J$22,2,FALSE),IF(VLOOKUP(I10105,'Cross-Page Data'!$D$4:$F$48,3,FALSE)="hydro",VLOOKUP(E10105,'Cross-Page Data'!$I$4:$J$22,2,FALSE),VLOOKUP(I10105,'Cross-Page Data'!$D$4:$F$48,3,FALSE)))))</f>
        <v>#N/A</v>
      </c>
      <c r="K10105" t="b">
        <f t="shared" si="157"/>
        <v>1</v>
      </c>
    </row>
    <row r="10106" spans="10:11" ht="14.65" customHeight="1" x14ac:dyDescent="0.25">
      <c r="J10106" t="e">
        <f>IF(VLOOKUP(I10106,'Cross-Page Data'!$D$4:$F$48,3,FALSE)="natural gas",VLOOKUP(E10106,'Cross-Page Data'!$I$4:$J$22,2,FALSE),IF(VLOOKUP(I10106,'Cross-Page Data'!$D$4:$F$48,3,FALSE)="solar",IF(E10106="PV","solar PV","solar thermal"),IF(VLOOKUP(I10106,'Cross-Page Data'!$D$4:$F$48,3,FALSE)="wind",VLOOKUP(E10106,'Cross-Page Data'!$I$4:$J$22,2,FALSE),IF(VLOOKUP(I10106,'Cross-Page Data'!$D$4:$F$48,3,FALSE)="hydro",VLOOKUP(E10106,'Cross-Page Data'!$I$4:$J$22,2,FALSE),VLOOKUP(I10106,'Cross-Page Data'!$D$4:$F$48,3,FALSE)))))</f>
        <v>#N/A</v>
      </c>
      <c r="K10106" t="b">
        <f t="shared" si="157"/>
        <v>1</v>
      </c>
    </row>
    <row r="10107" spans="10:11" ht="14.65" customHeight="1" x14ac:dyDescent="0.25">
      <c r="J10107" t="e">
        <f>IF(VLOOKUP(I10107,'Cross-Page Data'!$D$4:$F$48,3,FALSE)="natural gas",VLOOKUP(E10107,'Cross-Page Data'!$I$4:$J$22,2,FALSE),IF(VLOOKUP(I10107,'Cross-Page Data'!$D$4:$F$48,3,FALSE)="solar",IF(E10107="PV","solar PV","solar thermal"),IF(VLOOKUP(I10107,'Cross-Page Data'!$D$4:$F$48,3,FALSE)="wind",VLOOKUP(E10107,'Cross-Page Data'!$I$4:$J$22,2,FALSE),IF(VLOOKUP(I10107,'Cross-Page Data'!$D$4:$F$48,3,FALSE)="hydro",VLOOKUP(E10107,'Cross-Page Data'!$I$4:$J$22,2,FALSE),VLOOKUP(I10107,'Cross-Page Data'!$D$4:$F$48,3,FALSE)))))</f>
        <v>#N/A</v>
      </c>
      <c r="K10107" t="b">
        <f t="shared" si="157"/>
        <v>1</v>
      </c>
    </row>
    <row r="10108" spans="10:11" ht="14.65" customHeight="1" x14ac:dyDescent="0.25">
      <c r="J10108" t="e">
        <f>IF(VLOOKUP(I10108,'Cross-Page Data'!$D$4:$F$48,3,FALSE)="natural gas",VLOOKUP(E10108,'Cross-Page Data'!$I$4:$J$22,2,FALSE),IF(VLOOKUP(I10108,'Cross-Page Data'!$D$4:$F$48,3,FALSE)="solar",IF(E10108="PV","solar PV","solar thermal"),IF(VLOOKUP(I10108,'Cross-Page Data'!$D$4:$F$48,3,FALSE)="wind",VLOOKUP(E10108,'Cross-Page Data'!$I$4:$J$22,2,FALSE),IF(VLOOKUP(I10108,'Cross-Page Data'!$D$4:$F$48,3,FALSE)="hydro",VLOOKUP(E10108,'Cross-Page Data'!$I$4:$J$22,2,FALSE),VLOOKUP(I10108,'Cross-Page Data'!$D$4:$F$48,3,FALSE)))))</f>
        <v>#N/A</v>
      </c>
      <c r="K10108" t="b">
        <f t="shared" si="157"/>
        <v>1</v>
      </c>
    </row>
    <row r="10109" spans="10:11" ht="14.65" customHeight="1" x14ac:dyDescent="0.25">
      <c r="J10109" t="e">
        <f>IF(VLOOKUP(I10109,'Cross-Page Data'!$D$4:$F$48,3,FALSE)="natural gas",VLOOKUP(E10109,'Cross-Page Data'!$I$4:$J$22,2,FALSE),IF(VLOOKUP(I10109,'Cross-Page Data'!$D$4:$F$48,3,FALSE)="solar",IF(E10109="PV","solar PV","solar thermal"),IF(VLOOKUP(I10109,'Cross-Page Data'!$D$4:$F$48,3,FALSE)="wind",VLOOKUP(E10109,'Cross-Page Data'!$I$4:$J$22,2,FALSE),IF(VLOOKUP(I10109,'Cross-Page Data'!$D$4:$F$48,3,FALSE)="hydro",VLOOKUP(E10109,'Cross-Page Data'!$I$4:$J$22,2,FALSE),VLOOKUP(I10109,'Cross-Page Data'!$D$4:$F$48,3,FALSE)))))</f>
        <v>#N/A</v>
      </c>
      <c r="K10109" t="b">
        <f t="shared" si="157"/>
        <v>1</v>
      </c>
    </row>
    <row r="10110" spans="10:11" ht="14.65" customHeight="1" x14ac:dyDescent="0.25">
      <c r="J10110" t="e">
        <f>IF(VLOOKUP(I10110,'Cross-Page Data'!$D$4:$F$48,3,FALSE)="natural gas",VLOOKUP(E10110,'Cross-Page Data'!$I$4:$J$22,2,FALSE),IF(VLOOKUP(I10110,'Cross-Page Data'!$D$4:$F$48,3,FALSE)="solar",IF(E10110="PV","solar PV","solar thermal"),IF(VLOOKUP(I10110,'Cross-Page Data'!$D$4:$F$48,3,FALSE)="wind",VLOOKUP(E10110,'Cross-Page Data'!$I$4:$J$22,2,FALSE),IF(VLOOKUP(I10110,'Cross-Page Data'!$D$4:$F$48,3,FALSE)="hydro",VLOOKUP(E10110,'Cross-Page Data'!$I$4:$J$22,2,FALSE),VLOOKUP(I10110,'Cross-Page Data'!$D$4:$F$48,3,FALSE)))))</f>
        <v>#N/A</v>
      </c>
      <c r="K10110" t="b">
        <f t="shared" si="157"/>
        <v>1</v>
      </c>
    </row>
    <row r="10111" spans="10:11" ht="14.65" customHeight="1" x14ac:dyDescent="0.25">
      <c r="J10111" t="e">
        <f>IF(VLOOKUP(I10111,'Cross-Page Data'!$D$4:$F$48,3,FALSE)="natural gas",VLOOKUP(E10111,'Cross-Page Data'!$I$4:$J$22,2,FALSE),IF(VLOOKUP(I10111,'Cross-Page Data'!$D$4:$F$48,3,FALSE)="solar",IF(E10111="PV","solar PV","solar thermal"),IF(VLOOKUP(I10111,'Cross-Page Data'!$D$4:$F$48,3,FALSE)="wind",VLOOKUP(E10111,'Cross-Page Data'!$I$4:$J$22,2,FALSE),IF(VLOOKUP(I10111,'Cross-Page Data'!$D$4:$F$48,3,FALSE)="hydro",VLOOKUP(E10111,'Cross-Page Data'!$I$4:$J$22,2,FALSE),VLOOKUP(I10111,'Cross-Page Data'!$D$4:$F$48,3,FALSE)))))</f>
        <v>#N/A</v>
      </c>
      <c r="K10111" t="b">
        <f t="shared" si="157"/>
        <v>1</v>
      </c>
    </row>
    <row r="10112" spans="10:11" ht="14.65" customHeight="1" x14ac:dyDescent="0.25">
      <c r="J10112" t="e">
        <f>IF(VLOOKUP(I10112,'Cross-Page Data'!$D$4:$F$48,3,FALSE)="natural gas",VLOOKUP(E10112,'Cross-Page Data'!$I$4:$J$22,2,FALSE),IF(VLOOKUP(I10112,'Cross-Page Data'!$D$4:$F$48,3,FALSE)="solar",IF(E10112="PV","solar PV","solar thermal"),IF(VLOOKUP(I10112,'Cross-Page Data'!$D$4:$F$48,3,FALSE)="wind",VLOOKUP(E10112,'Cross-Page Data'!$I$4:$J$22,2,FALSE),IF(VLOOKUP(I10112,'Cross-Page Data'!$D$4:$F$48,3,FALSE)="hydro",VLOOKUP(E10112,'Cross-Page Data'!$I$4:$J$22,2,FALSE),VLOOKUP(I10112,'Cross-Page Data'!$D$4:$F$48,3,FALSE)))))</f>
        <v>#N/A</v>
      </c>
      <c r="K10112" t="b">
        <f t="shared" si="157"/>
        <v>1</v>
      </c>
    </row>
    <row r="10113" spans="10:11" ht="14.65" customHeight="1" x14ac:dyDescent="0.25">
      <c r="J10113" t="e">
        <f>IF(VLOOKUP(I10113,'Cross-Page Data'!$D$4:$F$48,3,FALSE)="natural gas",VLOOKUP(E10113,'Cross-Page Data'!$I$4:$J$22,2,FALSE),IF(VLOOKUP(I10113,'Cross-Page Data'!$D$4:$F$48,3,FALSE)="solar",IF(E10113="PV","solar PV","solar thermal"),IF(VLOOKUP(I10113,'Cross-Page Data'!$D$4:$F$48,3,FALSE)="wind",VLOOKUP(E10113,'Cross-Page Data'!$I$4:$J$22,2,FALSE),IF(VLOOKUP(I10113,'Cross-Page Data'!$D$4:$F$48,3,FALSE)="hydro",VLOOKUP(E10113,'Cross-Page Data'!$I$4:$J$22,2,FALSE),VLOOKUP(I10113,'Cross-Page Data'!$D$4:$F$48,3,FALSE)))))</f>
        <v>#N/A</v>
      </c>
      <c r="K10113" t="b">
        <f t="shared" si="157"/>
        <v>1</v>
      </c>
    </row>
    <row r="10114" spans="10:11" ht="14.65" customHeight="1" x14ac:dyDescent="0.25">
      <c r="J10114" t="e">
        <f>IF(VLOOKUP(I10114,'Cross-Page Data'!$D$4:$F$48,3,FALSE)="natural gas",VLOOKUP(E10114,'Cross-Page Data'!$I$4:$J$22,2,FALSE),IF(VLOOKUP(I10114,'Cross-Page Data'!$D$4:$F$48,3,FALSE)="solar",IF(E10114="PV","solar PV","solar thermal"),IF(VLOOKUP(I10114,'Cross-Page Data'!$D$4:$F$48,3,FALSE)="wind",VLOOKUP(E10114,'Cross-Page Data'!$I$4:$J$22,2,FALSE),IF(VLOOKUP(I10114,'Cross-Page Data'!$D$4:$F$48,3,FALSE)="hydro",VLOOKUP(E10114,'Cross-Page Data'!$I$4:$J$22,2,FALSE),VLOOKUP(I10114,'Cross-Page Data'!$D$4:$F$48,3,FALSE)))))</f>
        <v>#N/A</v>
      </c>
      <c r="K10114" t="b">
        <f t="shared" si="157"/>
        <v>1</v>
      </c>
    </row>
    <row r="10115" spans="10:11" ht="14.65" customHeight="1" x14ac:dyDescent="0.25">
      <c r="J10115" t="e">
        <f>IF(VLOOKUP(I10115,'Cross-Page Data'!$D$4:$F$48,3,FALSE)="natural gas",VLOOKUP(E10115,'Cross-Page Data'!$I$4:$J$22,2,FALSE),IF(VLOOKUP(I10115,'Cross-Page Data'!$D$4:$F$48,3,FALSE)="solar",IF(E10115="PV","solar PV","solar thermal"),IF(VLOOKUP(I10115,'Cross-Page Data'!$D$4:$F$48,3,FALSE)="wind",VLOOKUP(E10115,'Cross-Page Data'!$I$4:$J$22,2,FALSE),IF(VLOOKUP(I10115,'Cross-Page Data'!$D$4:$F$48,3,FALSE)="hydro",VLOOKUP(E10115,'Cross-Page Data'!$I$4:$J$22,2,FALSE),VLOOKUP(I10115,'Cross-Page Data'!$D$4:$F$48,3,FALSE)))))</f>
        <v>#N/A</v>
      </c>
      <c r="K10115" t="b">
        <f t="shared" si="157"/>
        <v>1</v>
      </c>
    </row>
    <row r="10116" spans="10:11" ht="14.65" customHeight="1" x14ac:dyDescent="0.25">
      <c r="J10116" t="e">
        <f>IF(VLOOKUP(I10116,'Cross-Page Data'!$D$4:$F$48,3,FALSE)="natural gas",VLOOKUP(E10116,'Cross-Page Data'!$I$4:$J$22,2,FALSE),IF(VLOOKUP(I10116,'Cross-Page Data'!$D$4:$F$48,3,FALSE)="solar",IF(E10116="PV","solar PV","solar thermal"),IF(VLOOKUP(I10116,'Cross-Page Data'!$D$4:$F$48,3,FALSE)="wind",VLOOKUP(E10116,'Cross-Page Data'!$I$4:$J$22,2,FALSE),IF(VLOOKUP(I10116,'Cross-Page Data'!$D$4:$F$48,3,FALSE)="hydro",VLOOKUP(E10116,'Cross-Page Data'!$I$4:$J$22,2,FALSE),VLOOKUP(I10116,'Cross-Page Data'!$D$4:$F$48,3,FALSE)))))</f>
        <v>#N/A</v>
      </c>
      <c r="K10116" t="b">
        <f t="shared" si="157"/>
        <v>1</v>
      </c>
    </row>
    <row r="10117" spans="10:11" ht="14.65" customHeight="1" x14ac:dyDescent="0.25">
      <c r="J10117" t="e">
        <f>IF(VLOOKUP(I10117,'Cross-Page Data'!$D$4:$F$48,3,FALSE)="natural gas",VLOOKUP(E10117,'Cross-Page Data'!$I$4:$J$22,2,FALSE),IF(VLOOKUP(I10117,'Cross-Page Data'!$D$4:$F$48,3,FALSE)="solar",IF(E10117="PV","solar PV","solar thermal"),IF(VLOOKUP(I10117,'Cross-Page Data'!$D$4:$F$48,3,FALSE)="wind",VLOOKUP(E10117,'Cross-Page Data'!$I$4:$J$22,2,FALSE),IF(VLOOKUP(I10117,'Cross-Page Data'!$D$4:$F$48,3,FALSE)="hydro",VLOOKUP(E10117,'Cross-Page Data'!$I$4:$J$22,2,FALSE),VLOOKUP(I10117,'Cross-Page Data'!$D$4:$F$48,3,FALSE)))))</f>
        <v>#N/A</v>
      </c>
      <c r="K10117" t="b">
        <f t="shared" ref="K10117:K10180" si="158">IF(AND($N$4=FALSE,OR(H10117="Commercial CHP",H10117="Industrial CHP",H10117="IPP CHP")),FALSE,IF(AND($N$5=FALSE,OR(H10117="Commercial CHP",H10117="Commercial Non-CHP",H10117="industrial chp", H10117="industrial non-chp")),FALSE, TRUE))</f>
        <v>1</v>
      </c>
    </row>
    <row r="10118" spans="10:11" ht="14.65" customHeight="1" x14ac:dyDescent="0.25">
      <c r="J10118" t="e">
        <f>IF(VLOOKUP(I10118,'Cross-Page Data'!$D$4:$F$48,3,FALSE)="natural gas",VLOOKUP(E10118,'Cross-Page Data'!$I$4:$J$22,2,FALSE),IF(VLOOKUP(I10118,'Cross-Page Data'!$D$4:$F$48,3,FALSE)="solar",IF(E10118="PV","solar PV","solar thermal"),IF(VLOOKUP(I10118,'Cross-Page Data'!$D$4:$F$48,3,FALSE)="wind",VLOOKUP(E10118,'Cross-Page Data'!$I$4:$J$22,2,FALSE),IF(VLOOKUP(I10118,'Cross-Page Data'!$D$4:$F$48,3,FALSE)="hydro",VLOOKUP(E10118,'Cross-Page Data'!$I$4:$J$22,2,FALSE),VLOOKUP(I10118,'Cross-Page Data'!$D$4:$F$48,3,FALSE)))))</f>
        <v>#N/A</v>
      </c>
      <c r="K10118" t="b">
        <f t="shared" si="158"/>
        <v>1</v>
      </c>
    </row>
    <row r="10119" spans="10:11" ht="14.65" customHeight="1" x14ac:dyDescent="0.25">
      <c r="J10119" t="e">
        <f>IF(VLOOKUP(I10119,'Cross-Page Data'!$D$4:$F$48,3,FALSE)="natural gas",VLOOKUP(E10119,'Cross-Page Data'!$I$4:$J$22,2,FALSE),IF(VLOOKUP(I10119,'Cross-Page Data'!$D$4:$F$48,3,FALSE)="solar",IF(E10119="PV","solar PV","solar thermal"),IF(VLOOKUP(I10119,'Cross-Page Data'!$D$4:$F$48,3,FALSE)="wind",VLOOKUP(E10119,'Cross-Page Data'!$I$4:$J$22,2,FALSE),IF(VLOOKUP(I10119,'Cross-Page Data'!$D$4:$F$48,3,FALSE)="hydro",VLOOKUP(E10119,'Cross-Page Data'!$I$4:$J$22,2,FALSE),VLOOKUP(I10119,'Cross-Page Data'!$D$4:$F$48,3,FALSE)))))</f>
        <v>#N/A</v>
      </c>
      <c r="K10119" t="b">
        <f t="shared" si="158"/>
        <v>1</v>
      </c>
    </row>
    <row r="10120" spans="10:11" ht="14.65" customHeight="1" x14ac:dyDescent="0.25">
      <c r="J10120" t="e">
        <f>IF(VLOOKUP(I10120,'Cross-Page Data'!$D$4:$F$48,3,FALSE)="natural gas",VLOOKUP(E10120,'Cross-Page Data'!$I$4:$J$22,2,FALSE),IF(VLOOKUP(I10120,'Cross-Page Data'!$D$4:$F$48,3,FALSE)="solar",IF(E10120="PV","solar PV","solar thermal"),IF(VLOOKUP(I10120,'Cross-Page Data'!$D$4:$F$48,3,FALSE)="wind",VLOOKUP(E10120,'Cross-Page Data'!$I$4:$J$22,2,FALSE),IF(VLOOKUP(I10120,'Cross-Page Data'!$D$4:$F$48,3,FALSE)="hydro",VLOOKUP(E10120,'Cross-Page Data'!$I$4:$J$22,2,FALSE),VLOOKUP(I10120,'Cross-Page Data'!$D$4:$F$48,3,FALSE)))))</f>
        <v>#N/A</v>
      </c>
      <c r="K10120" t="b">
        <f t="shared" si="158"/>
        <v>1</v>
      </c>
    </row>
    <row r="10121" spans="10:11" ht="14.65" customHeight="1" x14ac:dyDescent="0.25">
      <c r="J10121" t="e">
        <f>IF(VLOOKUP(I10121,'Cross-Page Data'!$D$4:$F$48,3,FALSE)="natural gas",VLOOKUP(E10121,'Cross-Page Data'!$I$4:$J$22,2,FALSE),IF(VLOOKUP(I10121,'Cross-Page Data'!$D$4:$F$48,3,FALSE)="solar",IF(E10121="PV","solar PV","solar thermal"),IF(VLOOKUP(I10121,'Cross-Page Data'!$D$4:$F$48,3,FALSE)="wind",VLOOKUP(E10121,'Cross-Page Data'!$I$4:$J$22,2,FALSE),IF(VLOOKUP(I10121,'Cross-Page Data'!$D$4:$F$48,3,FALSE)="hydro",VLOOKUP(E10121,'Cross-Page Data'!$I$4:$J$22,2,FALSE),VLOOKUP(I10121,'Cross-Page Data'!$D$4:$F$48,3,FALSE)))))</f>
        <v>#N/A</v>
      </c>
      <c r="K10121" t="b">
        <f t="shared" si="158"/>
        <v>1</v>
      </c>
    </row>
    <row r="10122" spans="10:11" ht="14.65" customHeight="1" x14ac:dyDescent="0.25">
      <c r="J10122" t="e">
        <f>IF(VLOOKUP(I10122,'Cross-Page Data'!$D$4:$F$48,3,FALSE)="natural gas",VLOOKUP(E10122,'Cross-Page Data'!$I$4:$J$22,2,FALSE),IF(VLOOKUP(I10122,'Cross-Page Data'!$D$4:$F$48,3,FALSE)="solar",IF(E10122="PV","solar PV","solar thermal"),IF(VLOOKUP(I10122,'Cross-Page Data'!$D$4:$F$48,3,FALSE)="wind",VLOOKUP(E10122,'Cross-Page Data'!$I$4:$J$22,2,FALSE),IF(VLOOKUP(I10122,'Cross-Page Data'!$D$4:$F$48,3,FALSE)="hydro",VLOOKUP(E10122,'Cross-Page Data'!$I$4:$J$22,2,FALSE),VLOOKUP(I10122,'Cross-Page Data'!$D$4:$F$48,3,FALSE)))))</f>
        <v>#N/A</v>
      </c>
      <c r="K10122" t="b">
        <f t="shared" si="158"/>
        <v>1</v>
      </c>
    </row>
    <row r="10123" spans="10:11" ht="14.65" customHeight="1" x14ac:dyDescent="0.25">
      <c r="J10123" t="e">
        <f>IF(VLOOKUP(I10123,'Cross-Page Data'!$D$4:$F$48,3,FALSE)="natural gas",VLOOKUP(E10123,'Cross-Page Data'!$I$4:$J$22,2,FALSE),IF(VLOOKUP(I10123,'Cross-Page Data'!$D$4:$F$48,3,FALSE)="solar",IF(E10123="PV","solar PV","solar thermal"),IF(VLOOKUP(I10123,'Cross-Page Data'!$D$4:$F$48,3,FALSE)="wind",VLOOKUP(E10123,'Cross-Page Data'!$I$4:$J$22,2,FALSE),IF(VLOOKUP(I10123,'Cross-Page Data'!$D$4:$F$48,3,FALSE)="hydro",VLOOKUP(E10123,'Cross-Page Data'!$I$4:$J$22,2,FALSE),VLOOKUP(I10123,'Cross-Page Data'!$D$4:$F$48,3,FALSE)))))</f>
        <v>#N/A</v>
      </c>
      <c r="K10123" t="b">
        <f t="shared" si="158"/>
        <v>1</v>
      </c>
    </row>
    <row r="10124" spans="10:11" ht="14.65" customHeight="1" x14ac:dyDescent="0.25">
      <c r="J10124" t="e">
        <f>IF(VLOOKUP(I10124,'Cross-Page Data'!$D$4:$F$48,3,FALSE)="natural gas",VLOOKUP(E10124,'Cross-Page Data'!$I$4:$J$22,2,FALSE),IF(VLOOKUP(I10124,'Cross-Page Data'!$D$4:$F$48,3,FALSE)="solar",IF(E10124="PV","solar PV","solar thermal"),IF(VLOOKUP(I10124,'Cross-Page Data'!$D$4:$F$48,3,FALSE)="wind",VLOOKUP(E10124,'Cross-Page Data'!$I$4:$J$22,2,FALSE),IF(VLOOKUP(I10124,'Cross-Page Data'!$D$4:$F$48,3,FALSE)="hydro",VLOOKUP(E10124,'Cross-Page Data'!$I$4:$J$22,2,FALSE),VLOOKUP(I10124,'Cross-Page Data'!$D$4:$F$48,3,FALSE)))))</f>
        <v>#N/A</v>
      </c>
      <c r="K10124" t="b">
        <f t="shared" si="158"/>
        <v>1</v>
      </c>
    </row>
    <row r="10125" spans="10:11" ht="14.65" customHeight="1" x14ac:dyDescent="0.25">
      <c r="J10125" t="e">
        <f>IF(VLOOKUP(I10125,'Cross-Page Data'!$D$4:$F$48,3,FALSE)="natural gas",VLOOKUP(E10125,'Cross-Page Data'!$I$4:$J$22,2,FALSE),IF(VLOOKUP(I10125,'Cross-Page Data'!$D$4:$F$48,3,FALSE)="solar",IF(E10125="PV","solar PV","solar thermal"),IF(VLOOKUP(I10125,'Cross-Page Data'!$D$4:$F$48,3,FALSE)="wind",VLOOKUP(E10125,'Cross-Page Data'!$I$4:$J$22,2,FALSE),IF(VLOOKUP(I10125,'Cross-Page Data'!$D$4:$F$48,3,FALSE)="hydro",VLOOKUP(E10125,'Cross-Page Data'!$I$4:$J$22,2,FALSE),VLOOKUP(I10125,'Cross-Page Data'!$D$4:$F$48,3,FALSE)))))</f>
        <v>#N/A</v>
      </c>
      <c r="K10125" t="b">
        <f t="shared" si="158"/>
        <v>1</v>
      </c>
    </row>
    <row r="10126" spans="10:11" ht="14.65" customHeight="1" x14ac:dyDescent="0.25">
      <c r="J10126" t="e">
        <f>IF(VLOOKUP(I10126,'Cross-Page Data'!$D$4:$F$48,3,FALSE)="natural gas",VLOOKUP(E10126,'Cross-Page Data'!$I$4:$J$22,2,FALSE),IF(VLOOKUP(I10126,'Cross-Page Data'!$D$4:$F$48,3,FALSE)="solar",IF(E10126="PV","solar PV","solar thermal"),IF(VLOOKUP(I10126,'Cross-Page Data'!$D$4:$F$48,3,FALSE)="wind",VLOOKUP(E10126,'Cross-Page Data'!$I$4:$J$22,2,FALSE),IF(VLOOKUP(I10126,'Cross-Page Data'!$D$4:$F$48,3,FALSE)="hydro",VLOOKUP(E10126,'Cross-Page Data'!$I$4:$J$22,2,FALSE),VLOOKUP(I10126,'Cross-Page Data'!$D$4:$F$48,3,FALSE)))))</f>
        <v>#N/A</v>
      </c>
      <c r="K10126" t="b">
        <f t="shared" si="158"/>
        <v>1</v>
      </c>
    </row>
    <row r="10127" spans="10:11" ht="14.65" customHeight="1" x14ac:dyDescent="0.25">
      <c r="J10127" t="e">
        <f>IF(VLOOKUP(I10127,'Cross-Page Data'!$D$4:$F$48,3,FALSE)="natural gas",VLOOKUP(E10127,'Cross-Page Data'!$I$4:$J$22,2,FALSE),IF(VLOOKUP(I10127,'Cross-Page Data'!$D$4:$F$48,3,FALSE)="solar",IF(E10127="PV","solar PV","solar thermal"),IF(VLOOKUP(I10127,'Cross-Page Data'!$D$4:$F$48,3,FALSE)="wind",VLOOKUP(E10127,'Cross-Page Data'!$I$4:$J$22,2,FALSE),IF(VLOOKUP(I10127,'Cross-Page Data'!$D$4:$F$48,3,FALSE)="hydro",VLOOKUP(E10127,'Cross-Page Data'!$I$4:$J$22,2,FALSE),VLOOKUP(I10127,'Cross-Page Data'!$D$4:$F$48,3,FALSE)))))</f>
        <v>#N/A</v>
      </c>
      <c r="K10127" t="b">
        <f t="shared" si="158"/>
        <v>1</v>
      </c>
    </row>
    <row r="10128" spans="10:11" ht="14.65" customHeight="1" x14ac:dyDescent="0.25">
      <c r="J10128" t="e">
        <f>IF(VLOOKUP(I10128,'Cross-Page Data'!$D$4:$F$48,3,FALSE)="natural gas",VLOOKUP(E10128,'Cross-Page Data'!$I$4:$J$22,2,FALSE),IF(VLOOKUP(I10128,'Cross-Page Data'!$D$4:$F$48,3,FALSE)="solar",IF(E10128="PV","solar PV","solar thermal"),IF(VLOOKUP(I10128,'Cross-Page Data'!$D$4:$F$48,3,FALSE)="wind",VLOOKUP(E10128,'Cross-Page Data'!$I$4:$J$22,2,FALSE),IF(VLOOKUP(I10128,'Cross-Page Data'!$D$4:$F$48,3,FALSE)="hydro",VLOOKUP(E10128,'Cross-Page Data'!$I$4:$J$22,2,FALSE),VLOOKUP(I10128,'Cross-Page Data'!$D$4:$F$48,3,FALSE)))))</f>
        <v>#N/A</v>
      </c>
      <c r="K10128" t="b">
        <f t="shared" si="158"/>
        <v>1</v>
      </c>
    </row>
    <row r="10129" spans="10:11" ht="14.65" customHeight="1" x14ac:dyDescent="0.25">
      <c r="J10129" t="e">
        <f>IF(VLOOKUP(I10129,'Cross-Page Data'!$D$4:$F$48,3,FALSE)="natural gas",VLOOKUP(E10129,'Cross-Page Data'!$I$4:$J$22,2,FALSE),IF(VLOOKUP(I10129,'Cross-Page Data'!$D$4:$F$48,3,FALSE)="solar",IF(E10129="PV","solar PV","solar thermal"),IF(VLOOKUP(I10129,'Cross-Page Data'!$D$4:$F$48,3,FALSE)="wind",VLOOKUP(E10129,'Cross-Page Data'!$I$4:$J$22,2,FALSE),IF(VLOOKUP(I10129,'Cross-Page Data'!$D$4:$F$48,3,FALSE)="hydro",VLOOKUP(E10129,'Cross-Page Data'!$I$4:$J$22,2,FALSE),VLOOKUP(I10129,'Cross-Page Data'!$D$4:$F$48,3,FALSE)))))</f>
        <v>#N/A</v>
      </c>
      <c r="K10129" t="b">
        <f t="shared" si="158"/>
        <v>1</v>
      </c>
    </row>
    <row r="10130" spans="10:11" ht="14.65" customHeight="1" x14ac:dyDescent="0.25">
      <c r="J10130" t="e">
        <f>IF(VLOOKUP(I10130,'Cross-Page Data'!$D$4:$F$48,3,FALSE)="natural gas",VLOOKUP(E10130,'Cross-Page Data'!$I$4:$J$22,2,FALSE),IF(VLOOKUP(I10130,'Cross-Page Data'!$D$4:$F$48,3,FALSE)="solar",IF(E10130="PV","solar PV","solar thermal"),IF(VLOOKUP(I10130,'Cross-Page Data'!$D$4:$F$48,3,FALSE)="wind",VLOOKUP(E10130,'Cross-Page Data'!$I$4:$J$22,2,FALSE),IF(VLOOKUP(I10130,'Cross-Page Data'!$D$4:$F$48,3,FALSE)="hydro",VLOOKUP(E10130,'Cross-Page Data'!$I$4:$J$22,2,FALSE),VLOOKUP(I10130,'Cross-Page Data'!$D$4:$F$48,3,FALSE)))))</f>
        <v>#N/A</v>
      </c>
      <c r="K10130" t="b">
        <f t="shared" si="158"/>
        <v>1</v>
      </c>
    </row>
    <row r="10131" spans="10:11" ht="14.65" customHeight="1" x14ac:dyDescent="0.25">
      <c r="J10131" t="e">
        <f>IF(VLOOKUP(I10131,'Cross-Page Data'!$D$4:$F$48,3,FALSE)="natural gas",VLOOKUP(E10131,'Cross-Page Data'!$I$4:$J$22,2,FALSE),IF(VLOOKUP(I10131,'Cross-Page Data'!$D$4:$F$48,3,FALSE)="solar",IF(E10131="PV","solar PV","solar thermal"),IF(VLOOKUP(I10131,'Cross-Page Data'!$D$4:$F$48,3,FALSE)="wind",VLOOKUP(E10131,'Cross-Page Data'!$I$4:$J$22,2,FALSE),IF(VLOOKUP(I10131,'Cross-Page Data'!$D$4:$F$48,3,FALSE)="hydro",VLOOKUP(E10131,'Cross-Page Data'!$I$4:$J$22,2,FALSE),VLOOKUP(I10131,'Cross-Page Data'!$D$4:$F$48,3,FALSE)))))</f>
        <v>#N/A</v>
      </c>
      <c r="K10131" t="b">
        <f t="shared" si="158"/>
        <v>1</v>
      </c>
    </row>
    <row r="10132" spans="10:11" ht="14.65" customHeight="1" x14ac:dyDescent="0.25">
      <c r="J10132" t="e">
        <f>IF(VLOOKUP(I10132,'Cross-Page Data'!$D$4:$F$48,3,FALSE)="natural gas",VLOOKUP(E10132,'Cross-Page Data'!$I$4:$J$22,2,FALSE),IF(VLOOKUP(I10132,'Cross-Page Data'!$D$4:$F$48,3,FALSE)="solar",IF(E10132="PV","solar PV","solar thermal"),IF(VLOOKUP(I10132,'Cross-Page Data'!$D$4:$F$48,3,FALSE)="wind",VLOOKUP(E10132,'Cross-Page Data'!$I$4:$J$22,2,FALSE),IF(VLOOKUP(I10132,'Cross-Page Data'!$D$4:$F$48,3,FALSE)="hydro",VLOOKUP(E10132,'Cross-Page Data'!$I$4:$J$22,2,FALSE),VLOOKUP(I10132,'Cross-Page Data'!$D$4:$F$48,3,FALSE)))))</f>
        <v>#N/A</v>
      </c>
      <c r="K10132" t="b">
        <f t="shared" si="158"/>
        <v>1</v>
      </c>
    </row>
    <row r="10133" spans="10:11" ht="14.65" customHeight="1" x14ac:dyDescent="0.25">
      <c r="J10133" t="e">
        <f>IF(VLOOKUP(I10133,'Cross-Page Data'!$D$4:$F$48,3,FALSE)="natural gas",VLOOKUP(E10133,'Cross-Page Data'!$I$4:$J$22,2,FALSE),IF(VLOOKUP(I10133,'Cross-Page Data'!$D$4:$F$48,3,FALSE)="solar",IF(E10133="PV","solar PV","solar thermal"),IF(VLOOKUP(I10133,'Cross-Page Data'!$D$4:$F$48,3,FALSE)="wind",VLOOKUP(E10133,'Cross-Page Data'!$I$4:$J$22,2,FALSE),IF(VLOOKUP(I10133,'Cross-Page Data'!$D$4:$F$48,3,FALSE)="hydro",VLOOKUP(E10133,'Cross-Page Data'!$I$4:$J$22,2,FALSE),VLOOKUP(I10133,'Cross-Page Data'!$D$4:$F$48,3,FALSE)))))</f>
        <v>#N/A</v>
      </c>
      <c r="K10133" t="b">
        <f t="shared" si="158"/>
        <v>1</v>
      </c>
    </row>
    <row r="10134" spans="10:11" ht="14.65" customHeight="1" x14ac:dyDescent="0.25">
      <c r="J10134" t="e">
        <f>IF(VLOOKUP(I10134,'Cross-Page Data'!$D$4:$F$48,3,FALSE)="natural gas",VLOOKUP(E10134,'Cross-Page Data'!$I$4:$J$22,2,FALSE),IF(VLOOKUP(I10134,'Cross-Page Data'!$D$4:$F$48,3,FALSE)="solar",IF(E10134="PV","solar PV","solar thermal"),IF(VLOOKUP(I10134,'Cross-Page Data'!$D$4:$F$48,3,FALSE)="wind",VLOOKUP(E10134,'Cross-Page Data'!$I$4:$J$22,2,FALSE),IF(VLOOKUP(I10134,'Cross-Page Data'!$D$4:$F$48,3,FALSE)="hydro",VLOOKUP(E10134,'Cross-Page Data'!$I$4:$J$22,2,FALSE),VLOOKUP(I10134,'Cross-Page Data'!$D$4:$F$48,3,FALSE)))))</f>
        <v>#N/A</v>
      </c>
      <c r="K10134" t="b">
        <f t="shared" si="158"/>
        <v>1</v>
      </c>
    </row>
    <row r="10135" spans="10:11" ht="14.65" customHeight="1" x14ac:dyDescent="0.25">
      <c r="J10135" t="e">
        <f>IF(VLOOKUP(I10135,'Cross-Page Data'!$D$4:$F$48,3,FALSE)="natural gas",VLOOKUP(E10135,'Cross-Page Data'!$I$4:$J$22,2,FALSE),IF(VLOOKUP(I10135,'Cross-Page Data'!$D$4:$F$48,3,FALSE)="solar",IF(E10135="PV","solar PV","solar thermal"),IF(VLOOKUP(I10135,'Cross-Page Data'!$D$4:$F$48,3,FALSE)="wind",VLOOKUP(E10135,'Cross-Page Data'!$I$4:$J$22,2,FALSE),IF(VLOOKUP(I10135,'Cross-Page Data'!$D$4:$F$48,3,FALSE)="hydro",VLOOKUP(E10135,'Cross-Page Data'!$I$4:$J$22,2,FALSE),VLOOKUP(I10135,'Cross-Page Data'!$D$4:$F$48,3,FALSE)))))</f>
        <v>#N/A</v>
      </c>
      <c r="K10135" t="b">
        <f t="shared" si="158"/>
        <v>1</v>
      </c>
    </row>
    <row r="10136" spans="10:11" ht="14.65" customHeight="1" x14ac:dyDescent="0.25">
      <c r="J10136" t="e">
        <f>IF(VLOOKUP(I10136,'Cross-Page Data'!$D$4:$F$48,3,FALSE)="natural gas",VLOOKUP(E10136,'Cross-Page Data'!$I$4:$J$22,2,FALSE),IF(VLOOKUP(I10136,'Cross-Page Data'!$D$4:$F$48,3,FALSE)="solar",IF(E10136="PV","solar PV","solar thermal"),IF(VLOOKUP(I10136,'Cross-Page Data'!$D$4:$F$48,3,FALSE)="wind",VLOOKUP(E10136,'Cross-Page Data'!$I$4:$J$22,2,FALSE),IF(VLOOKUP(I10136,'Cross-Page Data'!$D$4:$F$48,3,FALSE)="hydro",VLOOKUP(E10136,'Cross-Page Data'!$I$4:$J$22,2,FALSE),VLOOKUP(I10136,'Cross-Page Data'!$D$4:$F$48,3,FALSE)))))</f>
        <v>#N/A</v>
      </c>
      <c r="K10136" t="b">
        <f t="shared" si="158"/>
        <v>1</v>
      </c>
    </row>
    <row r="10137" spans="10:11" ht="14.65" customHeight="1" x14ac:dyDescent="0.25">
      <c r="J10137" t="e">
        <f>IF(VLOOKUP(I10137,'Cross-Page Data'!$D$4:$F$48,3,FALSE)="natural gas",VLOOKUP(E10137,'Cross-Page Data'!$I$4:$J$22,2,FALSE),IF(VLOOKUP(I10137,'Cross-Page Data'!$D$4:$F$48,3,FALSE)="solar",IF(E10137="PV","solar PV","solar thermal"),IF(VLOOKUP(I10137,'Cross-Page Data'!$D$4:$F$48,3,FALSE)="wind",VLOOKUP(E10137,'Cross-Page Data'!$I$4:$J$22,2,FALSE),IF(VLOOKUP(I10137,'Cross-Page Data'!$D$4:$F$48,3,FALSE)="hydro",VLOOKUP(E10137,'Cross-Page Data'!$I$4:$J$22,2,FALSE),VLOOKUP(I10137,'Cross-Page Data'!$D$4:$F$48,3,FALSE)))))</f>
        <v>#N/A</v>
      </c>
      <c r="K10137" t="b">
        <f t="shared" si="158"/>
        <v>1</v>
      </c>
    </row>
    <row r="10138" spans="10:11" ht="14.65" customHeight="1" x14ac:dyDescent="0.25">
      <c r="J10138" t="e">
        <f>IF(VLOOKUP(I10138,'Cross-Page Data'!$D$4:$F$48,3,FALSE)="natural gas",VLOOKUP(E10138,'Cross-Page Data'!$I$4:$J$22,2,FALSE),IF(VLOOKUP(I10138,'Cross-Page Data'!$D$4:$F$48,3,FALSE)="solar",IF(E10138="PV","solar PV","solar thermal"),IF(VLOOKUP(I10138,'Cross-Page Data'!$D$4:$F$48,3,FALSE)="wind",VLOOKUP(E10138,'Cross-Page Data'!$I$4:$J$22,2,FALSE),IF(VLOOKUP(I10138,'Cross-Page Data'!$D$4:$F$48,3,FALSE)="hydro",VLOOKUP(E10138,'Cross-Page Data'!$I$4:$J$22,2,FALSE),VLOOKUP(I10138,'Cross-Page Data'!$D$4:$F$48,3,FALSE)))))</f>
        <v>#N/A</v>
      </c>
      <c r="K10138" t="b">
        <f t="shared" si="158"/>
        <v>1</v>
      </c>
    </row>
    <row r="10139" spans="10:11" ht="14.65" customHeight="1" x14ac:dyDescent="0.25">
      <c r="J10139" t="e">
        <f>IF(VLOOKUP(I10139,'Cross-Page Data'!$D$4:$F$48,3,FALSE)="natural gas",VLOOKUP(E10139,'Cross-Page Data'!$I$4:$J$22,2,FALSE),IF(VLOOKUP(I10139,'Cross-Page Data'!$D$4:$F$48,3,FALSE)="solar",IF(E10139="PV","solar PV","solar thermal"),IF(VLOOKUP(I10139,'Cross-Page Data'!$D$4:$F$48,3,FALSE)="wind",VLOOKUP(E10139,'Cross-Page Data'!$I$4:$J$22,2,FALSE),IF(VLOOKUP(I10139,'Cross-Page Data'!$D$4:$F$48,3,FALSE)="hydro",VLOOKUP(E10139,'Cross-Page Data'!$I$4:$J$22,2,FALSE),VLOOKUP(I10139,'Cross-Page Data'!$D$4:$F$48,3,FALSE)))))</f>
        <v>#N/A</v>
      </c>
      <c r="K10139" t="b">
        <f t="shared" si="158"/>
        <v>1</v>
      </c>
    </row>
    <row r="10140" spans="10:11" ht="14.65" customHeight="1" x14ac:dyDescent="0.25">
      <c r="J10140" t="e">
        <f>IF(VLOOKUP(I10140,'Cross-Page Data'!$D$4:$F$48,3,FALSE)="natural gas",VLOOKUP(E10140,'Cross-Page Data'!$I$4:$J$22,2,FALSE),IF(VLOOKUP(I10140,'Cross-Page Data'!$D$4:$F$48,3,FALSE)="solar",IF(E10140="PV","solar PV","solar thermal"),IF(VLOOKUP(I10140,'Cross-Page Data'!$D$4:$F$48,3,FALSE)="wind",VLOOKUP(E10140,'Cross-Page Data'!$I$4:$J$22,2,FALSE),IF(VLOOKUP(I10140,'Cross-Page Data'!$D$4:$F$48,3,FALSE)="hydro",VLOOKUP(E10140,'Cross-Page Data'!$I$4:$J$22,2,FALSE),VLOOKUP(I10140,'Cross-Page Data'!$D$4:$F$48,3,FALSE)))))</f>
        <v>#N/A</v>
      </c>
      <c r="K10140" t="b">
        <f t="shared" si="158"/>
        <v>1</v>
      </c>
    </row>
    <row r="10141" spans="10:11" ht="14.65" customHeight="1" x14ac:dyDescent="0.25">
      <c r="J10141" t="e">
        <f>IF(VLOOKUP(I10141,'Cross-Page Data'!$D$4:$F$48,3,FALSE)="natural gas",VLOOKUP(E10141,'Cross-Page Data'!$I$4:$J$22,2,FALSE),IF(VLOOKUP(I10141,'Cross-Page Data'!$D$4:$F$48,3,FALSE)="solar",IF(E10141="PV","solar PV","solar thermal"),IF(VLOOKUP(I10141,'Cross-Page Data'!$D$4:$F$48,3,FALSE)="wind",VLOOKUP(E10141,'Cross-Page Data'!$I$4:$J$22,2,FALSE),IF(VLOOKUP(I10141,'Cross-Page Data'!$D$4:$F$48,3,FALSE)="hydro",VLOOKUP(E10141,'Cross-Page Data'!$I$4:$J$22,2,FALSE),VLOOKUP(I10141,'Cross-Page Data'!$D$4:$F$48,3,FALSE)))))</f>
        <v>#N/A</v>
      </c>
      <c r="K10141" t="b">
        <f t="shared" si="158"/>
        <v>1</v>
      </c>
    </row>
    <row r="10142" spans="10:11" ht="14.65" customHeight="1" x14ac:dyDescent="0.25">
      <c r="J10142" t="e">
        <f>IF(VLOOKUP(I10142,'Cross-Page Data'!$D$4:$F$48,3,FALSE)="natural gas",VLOOKUP(E10142,'Cross-Page Data'!$I$4:$J$22,2,FALSE),IF(VLOOKUP(I10142,'Cross-Page Data'!$D$4:$F$48,3,FALSE)="solar",IF(E10142="PV","solar PV","solar thermal"),IF(VLOOKUP(I10142,'Cross-Page Data'!$D$4:$F$48,3,FALSE)="wind",VLOOKUP(E10142,'Cross-Page Data'!$I$4:$J$22,2,FALSE),IF(VLOOKUP(I10142,'Cross-Page Data'!$D$4:$F$48,3,FALSE)="hydro",VLOOKUP(E10142,'Cross-Page Data'!$I$4:$J$22,2,FALSE),VLOOKUP(I10142,'Cross-Page Data'!$D$4:$F$48,3,FALSE)))))</f>
        <v>#N/A</v>
      </c>
      <c r="K10142" t="b">
        <f t="shared" si="158"/>
        <v>1</v>
      </c>
    </row>
    <row r="10143" spans="10:11" ht="14.65" customHeight="1" x14ac:dyDescent="0.25">
      <c r="J10143" t="e">
        <f>IF(VLOOKUP(I10143,'Cross-Page Data'!$D$4:$F$48,3,FALSE)="natural gas",VLOOKUP(E10143,'Cross-Page Data'!$I$4:$J$22,2,FALSE),IF(VLOOKUP(I10143,'Cross-Page Data'!$D$4:$F$48,3,FALSE)="solar",IF(E10143="PV","solar PV","solar thermal"),IF(VLOOKUP(I10143,'Cross-Page Data'!$D$4:$F$48,3,FALSE)="wind",VLOOKUP(E10143,'Cross-Page Data'!$I$4:$J$22,2,FALSE),IF(VLOOKUP(I10143,'Cross-Page Data'!$D$4:$F$48,3,FALSE)="hydro",VLOOKUP(E10143,'Cross-Page Data'!$I$4:$J$22,2,FALSE),VLOOKUP(I10143,'Cross-Page Data'!$D$4:$F$48,3,FALSE)))))</f>
        <v>#N/A</v>
      </c>
      <c r="K10143" t="b">
        <f t="shared" si="158"/>
        <v>1</v>
      </c>
    </row>
    <row r="10144" spans="10:11" ht="14.65" customHeight="1" x14ac:dyDescent="0.25">
      <c r="J10144" t="e">
        <f>IF(VLOOKUP(I10144,'Cross-Page Data'!$D$4:$F$48,3,FALSE)="natural gas",VLOOKUP(E10144,'Cross-Page Data'!$I$4:$J$22,2,FALSE),IF(VLOOKUP(I10144,'Cross-Page Data'!$D$4:$F$48,3,FALSE)="solar",IF(E10144="PV","solar PV","solar thermal"),IF(VLOOKUP(I10144,'Cross-Page Data'!$D$4:$F$48,3,FALSE)="wind",VLOOKUP(E10144,'Cross-Page Data'!$I$4:$J$22,2,FALSE),IF(VLOOKUP(I10144,'Cross-Page Data'!$D$4:$F$48,3,FALSE)="hydro",VLOOKUP(E10144,'Cross-Page Data'!$I$4:$J$22,2,FALSE),VLOOKUP(I10144,'Cross-Page Data'!$D$4:$F$48,3,FALSE)))))</f>
        <v>#N/A</v>
      </c>
      <c r="K10144" t="b">
        <f t="shared" si="158"/>
        <v>1</v>
      </c>
    </row>
    <row r="10145" spans="10:11" ht="14.65" customHeight="1" x14ac:dyDescent="0.25">
      <c r="J10145" t="e">
        <f>IF(VLOOKUP(I10145,'Cross-Page Data'!$D$4:$F$48,3,FALSE)="natural gas",VLOOKUP(E10145,'Cross-Page Data'!$I$4:$J$22,2,FALSE),IF(VLOOKUP(I10145,'Cross-Page Data'!$D$4:$F$48,3,FALSE)="solar",IF(E10145="PV","solar PV","solar thermal"),IF(VLOOKUP(I10145,'Cross-Page Data'!$D$4:$F$48,3,FALSE)="wind",VLOOKUP(E10145,'Cross-Page Data'!$I$4:$J$22,2,FALSE),IF(VLOOKUP(I10145,'Cross-Page Data'!$D$4:$F$48,3,FALSE)="hydro",VLOOKUP(E10145,'Cross-Page Data'!$I$4:$J$22,2,FALSE),VLOOKUP(I10145,'Cross-Page Data'!$D$4:$F$48,3,FALSE)))))</f>
        <v>#N/A</v>
      </c>
      <c r="K10145" t="b">
        <f t="shared" si="158"/>
        <v>1</v>
      </c>
    </row>
    <row r="10146" spans="10:11" ht="14.65" customHeight="1" x14ac:dyDescent="0.25">
      <c r="J10146" t="e">
        <f>IF(VLOOKUP(I10146,'Cross-Page Data'!$D$4:$F$48,3,FALSE)="natural gas",VLOOKUP(E10146,'Cross-Page Data'!$I$4:$J$22,2,FALSE),IF(VLOOKUP(I10146,'Cross-Page Data'!$D$4:$F$48,3,FALSE)="solar",IF(E10146="PV","solar PV","solar thermal"),IF(VLOOKUP(I10146,'Cross-Page Data'!$D$4:$F$48,3,FALSE)="wind",VLOOKUP(E10146,'Cross-Page Data'!$I$4:$J$22,2,FALSE),IF(VLOOKUP(I10146,'Cross-Page Data'!$D$4:$F$48,3,FALSE)="hydro",VLOOKUP(E10146,'Cross-Page Data'!$I$4:$J$22,2,FALSE),VLOOKUP(I10146,'Cross-Page Data'!$D$4:$F$48,3,FALSE)))))</f>
        <v>#N/A</v>
      </c>
      <c r="K10146" t="b">
        <f t="shared" si="158"/>
        <v>1</v>
      </c>
    </row>
    <row r="10147" spans="10:11" ht="14.65" customHeight="1" x14ac:dyDescent="0.25">
      <c r="J10147" t="e">
        <f>IF(VLOOKUP(I10147,'Cross-Page Data'!$D$4:$F$48,3,FALSE)="natural gas",VLOOKUP(E10147,'Cross-Page Data'!$I$4:$J$22,2,FALSE),IF(VLOOKUP(I10147,'Cross-Page Data'!$D$4:$F$48,3,FALSE)="solar",IF(E10147="PV","solar PV","solar thermal"),IF(VLOOKUP(I10147,'Cross-Page Data'!$D$4:$F$48,3,FALSE)="wind",VLOOKUP(E10147,'Cross-Page Data'!$I$4:$J$22,2,FALSE),IF(VLOOKUP(I10147,'Cross-Page Data'!$D$4:$F$48,3,FALSE)="hydro",VLOOKUP(E10147,'Cross-Page Data'!$I$4:$J$22,2,FALSE),VLOOKUP(I10147,'Cross-Page Data'!$D$4:$F$48,3,FALSE)))))</f>
        <v>#N/A</v>
      </c>
      <c r="K10147" t="b">
        <f t="shared" si="158"/>
        <v>1</v>
      </c>
    </row>
    <row r="10148" spans="10:11" ht="14.65" customHeight="1" x14ac:dyDescent="0.25">
      <c r="J10148" t="e">
        <f>IF(VLOOKUP(I10148,'Cross-Page Data'!$D$4:$F$48,3,FALSE)="natural gas",VLOOKUP(E10148,'Cross-Page Data'!$I$4:$J$22,2,FALSE),IF(VLOOKUP(I10148,'Cross-Page Data'!$D$4:$F$48,3,FALSE)="solar",IF(E10148="PV","solar PV","solar thermal"),IF(VLOOKUP(I10148,'Cross-Page Data'!$D$4:$F$48,3,FALSE)="wind",VLOOKUP(E10148,'Cross-Page Data'!$I$4:$J$22,2,FALSE),IF(VLOOKUP(I10148,'Cross-Page Data'!$D$4:$F$48,3,FALSE)="hydro",VLOOKUP(E10148,'Cross-Page Data'!$I$4:$J$22,2,FALSE),VLOOKUP(I10148,'Cross-Page Data'!$D$4:$F$48,3,FALSE)))))</f>
        <v>#N/A</v>
      </c>
      <c r="K10148" t="b">
        <f t="shared" si="158"/>
        <v>1</v>
      </c>
    </row>
    <row r="10149" spans="10:11" ht="14.65" customHeight="1" x14ac:dyDescent="0.25">
      <c r="J10149" t="e">
        <f>IF(VLOOKUP(I10149,'Cross-Page Data'!$D$4:$F$48,3,FALSE)="natural gas",VLOOKUP(E10149,'Cross-Page Data'!$I$4:$J$22,2,FALSE),IF(VLOOKUP(I10149,'Cross-Page Data'!$D$4:$F$48,3,FALSE)="solar",IF(E10149="PV","solar PV","solar thermal"),IF(VLOOKUP(I10149,'Cross-Page Data'!$D$4:$F$48,3,FALSE)="wind",VLOOKUP(E10149,'Cross-Page Data'!$I$4:$J$22,2,FALSE),IF(VLOOKUP(I10149,'Cross-Page Data'!$D$4:$F$48,3,FALSE)="hydro",VLOOKUP(E10149,'Cross-Page Data'!$I$4:$J$22,2,FALSE),VLOOKUP(I10149,'Cross-Page Data'!$D$4:$F$48,3,FALSE)))))</f>
        <v>#N/A</v>
      </c>
      <c r="K10149" t="b">
        <f t="shared" si="158"/>
        <v>1</v>
      </c>
    </row>
    <row r="10150" spans="10:11" ht="14.65" customHeight="1" x14ac:dyDescent="0.25">
      <c r="J10150" t="e">
        <f>IF(VLOOKUP(I10150,'Cross-Page Data'!$D$4:$F$48,3,FALSE)="natural gas",VLOOKUP(E10150,'Cross-Page Data'!$I$4:$J$22,2,FALSE),IF(VLOOKUP(I10150,'Cross-Page Data'!$D$4:$F$48,3,FALSE)="solar",IF(E10150="PV","solar PV","solar thermal"),IF(VLOOKUP(I10150,'Cross-Page Data'!$D$4:$F$48,3,FALSE)="wind",VLOOKUP(E10150,'Cross-Page Data'!$I$4:$J$22,2,FALSE),IF(VLOOKUP(I10150,'Cross-Page Data'!$D$4:$F$48,3,FALSE)="hydro",VLOOKUP(E10150,'Cross-Page Data'!$I$4:$J$22,2,FALSE),VLOOKUP(I10150,'Cross-Page Data'!$D$4:$F$48,3,FALSE)))))</f>
        <v>#N/A</v>
      </c>
      <c r="K10150" t="b">
        <f t="shared" si="158"/>
        <v>1</v>
      </c>
    </row>
    <row r="10151" spans="10:11" ht="14.65" customHeight="1" x14ac:dyDescent="0.25">
      <c r="J10151" t="e">
        <f>IF(VLOOKUP(I10151,'Cross-Page Data'!$D$4:$F$48,3,FALSE)="natural gas",VLOOKUP(E10151,'Cross-Page Data'!$I$4:$J$22,2,FALSE),IF(VLOOKUP(I10151,'Cross-Page Data'!$D$4:$F$48,3,FALSE)="solar",IF(E10151="PV","solar PV","solar thermal"),IF(VLOOKUP(I10151,'Cross-Page Data'!$D$4:$F$48,3,FALSE)="wind",VLOOKUP(E10151,'Cross-Page Data'!$I$4:$J$22,2,FALSE),IF(VLOOKUP(I10151,'Cross-Page Data'!$D$4:$F$48,3,FALSE)="hydro",VLOOKUP(E10151,'Cross-Page Data'!$I$4:$J$22,2,FALSE),VLOOKUP(I10151,'Cross-Page Data'!$D$4:$F$48,3,FALSE)))))</f>
        <v>#N/A</v>
      </c>
      <c r="K10151" t="b">
        <f t="shared" si="158"/>
        <v>1</v>
      </c>
    </row>
    <row r="10152" spans="10:11" ht="14.65" customHeight="1" x14ac:dyDescent="0.25">
      <c r="J10152" t="e">
        <f>IF(VLOOKUP(I10152,'Cross-Page Data'!$D$4:$F$48,3,FALSE)="natural gas",VLOOKUP(E10152,'Cross-Page Data'!$I$4:$J$22,2,FALSE),IF(VLOOKUP(I10152,'Cross-Page Data'!$D$4:$F$48,3,FALSE)="solar",IF(E10152="PV","solar PV","solar thermal"),IF(VLOOKUP(I10152,'Cross-Page Data'!$D$4:$F$48,3,FALSE)="wind",VLOOKUP(E10152,'Cross-Page Data'!$I$4:$J$22,2,FALSE),IF(VLOOKUP(I10152,'Cross-Page Data'!$D$4:$F$48,3,FALSE)="hydro",VLOOKUP(E10152,'Cross-Page Data'!$I$4:$J$22,2,FALSE),VLOOKUP(I10152,'Cross-Page Data'!$D$4:$F$48,3,FALSE)))))</f>
        <v>#N/A</v>
      </c>
      <c r="K10152" t="b">
        <f t="shared" si="158"/>
        <v>1</v>
      </c>
    </row>
    <row r="10153" spans="10:11" ht="14.65" customHeight="1" x14ac:dyDescent="0.25">
      <c r="J10153" t="e">
        <f>IF(VLOOKUP(I10153,'Cross-Page Data'!$D$4:$F$48,3,FALSE)="natural gas",VLOOKUP(E10153,'Cross-Page Data'!$I$4:$J$22,2,FALSE),IF(VLOOKUP(I10153,'Cross-Page Data'!$D$4:$F$48,3,FALSE)="solar",IF(E10153="PV","solar PV","solar thermal"),IF(VLOOKUP(I10153,'Cross-Page Data'!$D$4:$F$48,3,FALSE)="wind",VLOOKUP(E10153,'Cross-Page Data'!$I$4:$J$22,2,FALSE),IF(VLOOKUP(I10153,'Cross-Page Data'!$D$4:$F$48,3,FALSE)="hydro",VLOOKUP(E10153,'Cross-Page Data'!$I$4:$J$22,2,FALSE),VLOOKUP(I10153,'Cross-Page Data'!$D$4:$F$48,3,FALSE)))))</f>
        <v>#N/A</v>
      </c>
      <c r="K10153" t="b">
        <f t="shared" si="158"/>
        <v>1</v>
      </c>
    </row>
    <row r="10154" spans="10:11" ht="14.65" customHeight="1" x14ac:dyDescent="0.25">
      <c r="J10154" t="e">
        <f>IF(VLOOKUP(I10154,'Cross-Page Data'!$D$4:$F$48,3,FALSE)="natural gas",VLOOKUP(E10154,'Cross-Page Data'!$I$4:$J$22,2,FALSE),IF(VLOOKUP(I10154,'Cross-Page Data'!$D$4:$F$48,3,FALSE)="solar",IF(E10154="PV","solar PV","solar thermal"),IF(VLOOKUP(I10154,'Cross-Page Data'!$D$4:$F$48,3,FALSE)="wind",VLOOKUP(E10154,'Cross-Page Data'!$I$4:$J$22,2,FALSE),IF(VLOOKUP(I10154,'Cross-Page Data'!$D$4:$F$48,3,FALSE)="hydro",VLOOKUP(E10154,'Cross-Page Data'!$I$4:$J$22,2,FALSE),VLOOKUP(I10154,'Cross-Page Data'!$D$4:$F$48,3,FALSE)))))</f>
        <v>#N/A</v>
      </c>
      <c r="K10154" t="b">
        <f t="shared" si="158"/>
        <v>1</v>
      </c>
    </row>
    <row r="10155" spans="10:11" ht="14.65" customHeight="1" x14ac:dyDescent="0.25">
      <c r="J10155" t="e">
        <f>IF(VLOOKUP(I10155,'Cross-Page Data'!$D$4:$F$48,3,FALSE)="natural gas",VLOOKUP(E10155,'Cross-Page Data'!$I$4:$J$22,2,FALSE),IF(VLOOKUP(I10155,'Cross-Page Data'!$D$4:$F$48,3,FALSE)="solar",IF(E10155="PV","solar PV","solar thermal"),IF(VLOOKUP(I10155,'Cross-Page Data'!$D$4:$F$48,3,FALSE)="wind",VLOOKUP(E10155,'Cross-Page Data'!$I$4:$J$22,2,FALSE),IF(VLOOKUP(I10155,'Cross-Page Data'!$D$4:$F$48,3,FALSE)="hydro",VLOOKUP(E10155,'Cross-Page Data'!$I$4:$J$22,2,FALSE),VLOOKUP(I10155,'Cross-Page Data'!$D$4:$F$48,3,FALSE)))))</f>
        <v>#N/A</v>
      </c>
      <c r="K10155" t="b">
        <f t="shared" si="158"/>
        <v>1</v>
      </c>
    </row>
    <row r="10156" spans="10:11" ht="14.65" customHeight="1" x14ac:dyDescent="0.25">
      <c r="J10156" t="e">
        <f>IF(VLOOKUP(I10156,'Cross-Page Data'!$D$4:$F$48,3,FALSE)="natural gas",VLOOKUP(E10156,'Cross-Page Data'!$I$4:$J$22,2,FALSE),IF(VLOOKUP(I10156,'Cross-Page Data'!$D$4:$F$48,3,FALSE)="solar",IF(E10156="PV","solar PV","solar thermal"),IF(VLOOKUP(I10156,'Cross-Page Data'!$D$4:$F$48,3,FALSE)="wind",VLOOKUP(E10156,'Cross-Page Data'!$I$4:$J$22,2,FALSE),IF(VLOOKUP(I10156,'Cross-Page Data'!$D$4:$F$48,3,FALSE)="hydro",VLOOKUP(E10156,'Cross-Page Data'!$I$4:$J$22,2,FALSE),VLOOKUP(I10156,'Cross-Page Data'!$D$4:$F$48,3,FALSE)))))</f>
        <v>#N/A</v>
      </c>
      <c r="K10156" t="b">
        <f t="shared" si="158"/>
        <v>1</v>
      </c>
    </row>
    <row r="10157" spans="10:11" ht="14.65" customHeight="1" x14ac:dyDescent="0.25">
      <c r="J10157" t="e">
        <f>IF(VLOOKUP(I10157,'Cross-Page Data'!$D$4:$F$48,3,FALSE)="natural gas",VLOOKUP(E10157,'Cross-Page Data'!$I$4:$J$22,2,FALSE),IF(VLOOKUP(I10157,'Cross-Page Data'!$D$4:$F$48,3,FALSE)="solar",IF(E10157="PV","solar PV","solar thermal"),IF(VLOOKUP(I10157,'Cross-Page Data'!$D$4:$F$48,3,FALSE)="wind",VLOOKUP(E10157,'Cross-Page Data'!$I$4:$J$22,2,FALSE),IF(VLOOKUP(I10157,'Cross-Page Data'!$D$4:$F$48,3,FALSE)="hydro",VLOOKUP(E10157,'Cross-Page Data'!$I$4:$J$22,2,FALSE),VLOOKUP(I10157,'Cross-Page Data'!$D$4:$F$48,3,FALSE)))))</f>
        <v>#N/A</v>
      </c>
      <c r="K10157" t="b">
        <f t="shared" si="158"/>
        <v>1</v>
      </c>
    </row>
    <row r="10158" spans="10:11" ht="14.65" customHeight="1" x14ac:dyDescent="0.25">
      <c r="J10158" t="e">
        <f>IF(VLOOKUP(I10158,'Cross-Page Data'!$D$4:$F$48,3,FALSE)="natural gas",VLOOKUP(E10158,'Cross-Page Data'!$I$4:$J$22,2,FALSE),IF(VLOOKUP(I10158,'Cross-Page Data'!$D$4:$F$48,3,FALSE)="solar",IF(E10158="PV","solar PV","solar thermal"),IF(VLOOKUP(I10158,'Cross-Page Data'!$D$4:$F$48,3,FALSE)="wind",VLOOKUP(E10158,'Cross-Page Data'!$I$4:$J$22,2,FALSE),IF(VLOOKUP(I10158,'Cross-Page Data'!$D$4:$F$48,3,FALSE)="hydro",VLOOKUP(E10158,'Cross-Page Data'!$I$4:$J$22,2,FALSE),VLOOKUP(I10158,'Cross-Page Data'!$D$4:$F$48,3,FALSE)))))</f>
        <v>#N/A</v>
      </c>
      <c r="K10158" t="b">
        <f t="shared" si="158"/>
        <v>1</v>
      </c>
    </row>
    <row r="10159" spans="10:11" ht="14.65" customHeight="1" x14ac:dyDescent="0.25">
      <c r="J10159" t="e">
        <f>IF(VLOOKUP(I10159,'Cross-Page Data'!$D$4:$F$48,3,FALSE)="natural gas",VLOOKUP(E10159,'Cross-Page Data'!$I$4:$J$22,2,FALSE),IF(VLOOKUP(I10159,'Cross-Page Data'!$D$4:$F$48,3,FALSE)="solar",IF(E10159="PV","solar PV","solar thermal"),IF(VLOOKUP(I10159,'Cross-Page Data'!$D$4:$F$48,3,FALSE)="wind",VLOOKUP(E10159,'Cross-Page Data'!$I$4:$J$22,2,FALSE),IF(VLOOKUP(I10159,'Cross-Page Data'!$D$4:$F$48,3,FALSE)="hydro",VLOOKUP(E10159,'Cross-Page Data'!$I$4:$J$22,2,FALSE),VLOOKUP(I10159,'Cross-Page Data'!$D$4:$F$48,3,FALSE)))))</f>
        <v>#N/A</v>
      </c>
      <c r="K10159" t="b">
        <f t="shared" si="158"/>
        <v>1</v>
      </c>
    </row>
    <row r="10160" spans="10:11" ht="14.65" customHeight="1" x14ac:dyDescent="0.25">
      <c r="J10160" t="e">
        <f>IF(VLOOKUP(I10160,'Cross-Page Data'!$D$4:$F$48,3,FALSE)="natural gas",VLOOKUP(E10160,'Cross-Page Data'!$I$4:$J$22,2,FALSE),IF(VLOOKUP(I10160,'Cross-Page Data'!$D$4:$F$48,3,FALSE)="solar",IF(E10160="PV","solar PV","solar thermal"),IF(VLOOKUP(I10160,'Cross-Page Data'!$D$4:$F$48,3,FALSE)="wind",VLOOKUP(E10160,'Cross-Page Data'!$I$4:$J$22,2,FALSE),IF(VLOOKUP(I10160,'Cross-Page Data'!$D$4:$F$48,3,FALSE)="hydro",VLOOKUP(E10160,'Cross-Page Data'!$I$4:$J$22,2,FALSE),VLOOKUP(I10160,'Cross-Page Data'!$D$4:$F$48,3,FALSE)))))</f>
        <v>#N/A</v>
      </c>
      <c r="K10160" t="b">
        <f t="shared" si="158"/>
        <v>1</v>
      </c>
    </row>
    <row r="10161" spans="10:11" ht="14.65" customHeight="1" x14ac:dyDescent="0.25">
      <c r="J10161" t="e">
        <f>IF(VLOOKUP(I10161,'Cross-Page Data'!$D$4:$F$48,3,FALSE)="natural gas",VLOOKUP(E10161,'Cross-Page Data'!$I$4:$J$22,2,FALSE),IF(VLOOKUP(I10161,'Cross-Page Data'!$D$4:$F$48,3,FALSE)="solar",IF(E10161="PV","solar PV","solar thermal"),IF(VLOOKUP(I10161,'Cross-Page Data'!$D$4:$F$48,3,FALSE)="wind",VLOOKUP(E10161,'Cross-Page Data'!$I$4:$J$22,2,FALSE),IF(VLOOKUP(I10161,'Cross-Page Data'!$D$4:$F$48,3,FALSE)="hydro",VLOOKUP(E10161,'Cross-Page Data'!$I$4:$J$22,2,FALSE),VLOOKUP(I10161,'Cross-Page Data'!$D$4:$F$48,3,FALSE)))))</f>
        <v>#N/A</v>
      </c>
      <c r="K10161" t="b">
        <f t="shared" si="158"/>
        <v>1</v>
      </c>
    </row>
    <row r="10162" spans="10:11" ht="14.65" customHeight="1" x14ac:dyDescent="0.25">
      <c r="J10162" t="e">
        <f>IF(VLOOKUP(I10162,'Cross-Page Data'!$D$4:$F$48,3,FALSE)="natural gas",VLOOKUP(E10162,'Cross-Page Data'!$I$4:$J$22,2,FALSE),IF(VLOOKUP(I10162,'Cross-Page Data'!$D$4:$F$48,3,FALSE)="solar",IF(E10162="PV","solar PV","solar thermal"),IF(VLOOKUP(I10162,'Cross-Page Data'!$D$4:$F$48,3,FALSE)="wind",VLOOKUP(E10162,'Cross-Page Data'!$I$4:$J$22,2,FALSE),IF(VLOOKUP(I10162,'Cross-Page Data'!$D$4:$F$48,3,FALSE)="hydro",VLOOKUP(E10162,'Cross-Page Data'!$I$4:$J$22,2,FALSE),VLOOKUP(I10162,'Cross-Page Data'!$D$4:$F$48,3,FALSE)))))</f>
        <v>#N/A</v>
      </c>
      <c r="K10162" t="b">
        <f t="shared" si="158"/>
        <v>1</v>
      </c>
    </row>
    <row r="10163" spans="10:11" ht="14.65" customHeight="1" x14ac:dyDescent="0.25">
      <c r="J10163" t="e">
        <f>IF(VLOOKUP(I10163,'Cross-Page Data'!$D$4:$F$48,3,FALSE)="natural gas",VLOOKUP(E10163,'Cross-Page Data'!$I$4:$J$22,2,FALSE),IF(VLOOKUP(I10163,'Cross-Page Data'!$D$4:$F$48,3,FALSE)="solar",IF(E10163="PV","solar PV","solar thermal"),IF(VLOOKUP(I10163,'Cross-Page Data'!$D$4:$F$48,3,FALSE)="wind",VLOOKUP(E10163,'Cross-Page Data'!$I$4:$J$22,2,FALSE),IF(VLOOKUP(I10163,'Cross-Page Data'!$D$4:$F$48,3,FALSE)="hydro",VLOOKUP(E10163,'Cross-Page Data'!$I$4:$J$22,2,FALSE),VLOOKUP(I10163,'Cross-Page Data'!$D$4:$F$48,3,FALSE)))))</f>
        <v>#N/A</v>
      </c>
      <c r="K10163" t="b">
        <f t="shared" si="158"/>
        <v>1</v>
      </c>
    </row>
    <row r="10164" spans="10:11" ht="14.65" customHeight="1" x14ac:dyDescent="0.25">
      <c r="J10164" t="e">
        <f>IF(VLOOKUP(I10164,'Cross-Page Data'!$D$4:$F$48,3,FALSE)="natural gas",VLOOKUP(E10164,'Cross-Page Data'!$I$4:$J$22,2,FALSE),IF(VLOOKUP(I10164,'Cross-Page Data'!$D$4:$F$48,3,FALSE)="solar",IF(E10164="PV","solar PV","solar thermal"),IF(VLOOKUP(I10164,'Cross-Page Data'!$D$4:$F$48,3,FALSE)="wind",VLOOKUP(E10164,'Cross-Page Data'!$I$4:$J$22,2,FALSE),IF(VLOOKUP(I10164,'Cross-Page Data'!$D$4:$F$48,3,FALSE)="hydro",VLOOKUP(E10164,'Cross-Page Data'!$I$4:$J$22,2,FALSE),VLOOKUP(I10164,'Cross-Page Data'!$D$4:$F$48,3,FALSE)))))</f>
        <v>#N/A</v>
      </c>
      <c r="K10164" t="b">
        <f t="shared" si="158"/>
        <v>1</v>
      </c>
    </row>
    <row r="10165" spans="10:11" ht="14.65" customHeight="1" x14ac:dyDescent="0.25">
      <c r="J10165" t="e">
        <f>IF(VLOOKUP(I10165,'Cross-Page Data'!$D$4:$F$48,3,FALSE)="natural gas",VLOOKUP(E10165,'Cross-Page Data'!$I$4:$J$22,2,FALSE),IF(VLOOKUP(I10165,'Cross-Page Data'!$D$4:$F$48,3,FALSE)="solar",IF(E10165="PV","solar PV","solar thermal"),IF(VLOOKUP(I10165,'Cross-Page Data'!$D$4:$F$48,3,FALSE)="wind",VLOOKUP(E10165,'Cross-Page Data'!$I$4:$J$22,2,FALSE),IF(VLOOKUP(I10165,'Cross-Page Data'!$D$4:$F$48,3,FALSE)="hydro",VLOOKUP(E10165,'Cross-Page Data'!$I$4:$J$22,2,FALSE),VLOOKUP(I10165,'Cross-Page Data'!$D$4:$F$48,3,FALSE)))))</f>
        <v>#N/A</v>
      </c>
      <c r="K10165" t="b">
        <f t="shared" si="158"/>
        <v>1</v>
      </c>
    </row>
    <row r="10166" spans="10:11" ht="14.65" customHeight="1" x14ac:dyDescent="0.25">
      <c r="J10166" t="e">
        <f>IF(VLOOKUP(I10166,'Cross-Page Data'!$D$4:$F$48,3,FALSE)="natural gas",VLOOKUP(E10166,'Cross-Page Data'!$I$4:$J$22,2,FALSE),IF(VLOOKUP(I10166,'Cross-Page Data'!$D$4:$F$48,3,FALSE)="solar",IF(E10166="PV","solar PV","solar thermal"),IF(VLOOKUP(I10166,'Cross-Page Data'!$D$4:$F$48,3,FALSE)="wind",VLOOKUP(E10166,'Cross-Page Data'!$I$4:$J$22,2,FALSE),IF(VLOOKUP(I10166,'Cross-Page Data'!$D$4:$F$48,3,FALSE)="hydro",VLOOKUP(E10166,'Cross-Page Data'!$I$4:$J$22,2,FALSE),VLOOKUP(I10166,'Cross-Page Data'!$D$4:$F$48,3,FALSE)))))</f>
        <v>#N/A</v>
      </c>
      <c r="K10166" t="b">
        <f t="shared" si="158"/>
        <v>1</v>
      </c>
    </row>
    <row r="10167" spans="10:11" ht="14.65" customHeight="1" x14ac:dyDescent="0.25">
      <c r="J10167" t="e">
        <f>IF(VLOOKUP(I10167,'Cross-Page Data'!$D$4:$F$48,3,FALSE)="natural gas",VLOOKUP(E10167,'Cross-Page Data'!$I$4:$J$22,2,FALSE),IF(VLOOKUP(I10167,'Cross-Page Data'!$D$4:$F$48,3,FALSE)="solar",IF(E10167="PV","solar PV","solar thermal"),IF(VLOOKUP(I10167,'Cross-Page Data'!$D$4:$F$48,3,FALSE)="wind",VLOOKUP(E10167,'Cross-Page Data'!$I$4:$J$22,2,FALSE),IF(VLOOKUP(I10167,'Cross-Page Data'!$D$4:$F$48,3,FALSE)="hydro",VLOOKUP(E10167,'Cross-Page Data'!$I$4:$J$22,2,FALSE),VLOOKUP(I10167,'Cross-Page Data'!$D$4:$F$48,3,FALSE)))))</f>
        <v>#N/A</v>
      </c>
      <c r="K10167" t="b">
        <f t="shared" si="158"/>
        <v>1</v>
      </c>
    </row>
    <row r="10168" spans="10:11" ht="14.65" customHeight="1" x14ac:dyDescent="0.25">
      <c r="J10168" t="e">
        <f>IF(VLOOKUP(I10168,'Cross-Page Data'!$D$4:$F$48,3,FALSE)="natural gas",VLOOKUP(E10168,'Cross-Page Data'!$I$4:$J$22,2,FALSE),IF(VLOOKUP(I10168,'Cross-Page Data'!$D$4:$F$48,3,FALSE)="solar",IF(E10168="PV","solar PV","solar thermal"),IF(VLOOKUP(I10168,'Cross-Page Data'!$D$4:$F$48,3,FALSE)="wind",VLOOKUP(E10168,'Cross-Page Data'!$I$4:$J$22,2,FALSE),IF(VLOOKUP(I10168,'Cross-Page Data'!$D$4:$F$48,3,FALSE)="hydro",VLOOKUP(E10168,'Cross-Page Data'!$I$4:$J$22,2,FALSE),VLOOKUP(I10168,'Cross-Page Data'!$D$4:$F$48,3,FALSE)))))</f>
        <v>#N/A</v>
      </c>
      <c r="K10168" t="b">
        <f t="shared" si="158"/>
        <v>1</v>
      </c>
    </row>
    <row r="10169" spans="10:11" ht="14.65" customHeight="1" x14ac:dyDescent="0.25">
      <c r="J10169" t="e">
        <f>IF(VLOOKUP(I10169,'Cross-Page Data'!$D$4:$F$48,3,FALSE)="natural gas",VLOOKUP(E10169,'Cross-Page Data'!$I$4:$J$22,2,FALSE),IF(VLOOKUP(I10169,'Cross-Page Data'!$D$4:$F$48,3,FALSE)="solar",IF(E10169="PV","solar PV","solar thermal"),IF(VLOOKUP(I10169,'Cross-Page Data'!$D$4:$F$48,3,FALSE)="wind",VLOOKUP(E10169,'Cross-Page Data'!$I$4:$J$22,2,FALSE),IF(VLOOKUP(I10169,'Cross-Page Data'!$D$4:$F$48,3,FALSE)="hydro",VLOOKUP(E10169,'Cross-Page Data'!$I$4:$J$22,2,FALSE),VLOOKUP(I10169,'Cross-Page Data'!$D$4:$F$48,3,FALSE)))))</f>
        <v>#N/A</v>
      </c>
      <c r="K10169" t="b">
        <f t="shared" si="158"/>
        <v>1</v>
      </c>
    </row>
    <row r="10170" spans="10:11" ht="14.65" customHeight="1" x14ac:dyDescent="0.25">
      <c r="J10170" t="e">
        <f>IF(VLOOKUP(I10170,'Cross-Page Data'!$D$4:$F$48,3,FALSE)="natural gas",VLOOKUP(E10170,'Cross-Page Data'!$I$4:$J$22,2,FALSE),IF(VLOOKUP(I10170,'Cross-Page Data'!$D$4:$F$48,3,FALSE)="solar",IF(E10170="PV","solar PV","solar thermal"),IF(VLOOKUP(I10170,'Cross-Page Data'!$D$4:$F$48,3,FALSE)="wind",VLOOKUP(E10170,'Cross-Page Data'!$I$4:$J$22,2,FALSE),IF(VLOOKUP(I10170,'Cross-Page Data'!$D$4:$F$48,3,FALSE)="hydro",VLOOKUP(E10170,'Cross-Page Data'!$I$4:$J$22,2,FALSE),VLOOKUP(I10170,'Cross-Page Data'!$D$4:$F$48,3,FALSE)))))</f>
        <v>#N/A</v>
      </c>
      <c r="K10170" t="b">
        <f t="shared" si="158"/>
        <v>1</v>
      </c>
    </row>
    <row r="10171" spans="10:11" ht="14.65" customHeight="1" x14ac:dyDescent="0.25">
      <c r="J10171" t="e">
        <f>IF(VLOOKUP(I10171,'Cross-Page Data'!$D$4:$F$48,3,FALSE)="natural gas",VLOOKUP(E10171,'Cross-Page Data'!$I$4:$J$22,2,FALSE),IF(VLOOKUP(I10171,'Cross-Page Data'!$D$4:$F$48,3,FALSE)="solar",IF(E10171="PV","solar PV","solar thermal"),IF(VLOOKUP(I10171,'Cross-Page Data'!$D$4:$F$48,3,FALSE)="wind",VLOOKUP(E10171,'Cross-Page Data'!$I$4:$J$22,2,FALSE),IF(VLOOKUP(I10171,'Cross-Page Data'!$D$4:$F$48,3,FALSE)="hydro",VLOOKUP(E10171,'Cross-Page Data'!$I$4:$J$22,2,FALSE),VLOOKUP(I10171,'Cross-Page Data'!$D$4:$F$48,3,FALSE)))))</f>
        <v>#N/A</v>
      </c>
      <c r="K10171" t="b">
        <f t="shared" si="158"/>
        <v>1</v>
      </c>
    </row>
    <row r="10172" spans="10:11" ht="14.65" customHeight="1" x14ac:dyDescent="0.25">
      <c r="J10172" t="e">
        <f>IF(VLOOKUP(I10172,'Cross-Page Data'!$D$4:$F$48,3,FALSE)="natural gas",VLOOKUP(E10172,'Cross-Page Data'!$I$4:$J$22,2,FALSE),IF(VLOOKUP(I10172,'Cross-Page Data'!$D$4:$F$48,3,FALSE)="solar",IF(E10172="PV","solar PV","solar thermal"),IF(VLOOKUP(I10172,'Cross-Page Data'!$D$4:$F$48,3,FALSE)="wind",VLOOKUP(E10172,'Cross-Page Data'!$I$4:$J$22,2,FALSE),IF(VLOOKUP(I10172,'Cross-Page Data'!$D$4:$F$48,3,FALSE)="hydro",VLOOKUP(E10172,'Cross-Page Data'!$I$4:$J$22,2,FALSE),VLOOKUP(I10172,'Cross-Page Data'!$D$4:$F$48,3,FALSE)))))</f>
        <v>#N/A</v>
      </c>
      <c r="K10172" t="b">
        <f t="shared" si="158"/>
        <v>1</v>
      </c>
    </row>
    <row r="10173" spans="10:11" ht="14.65" customHeight="1" x14ac:dyDescent="0.25">
      <c r="J10173" t="e">
        <f>IF(VLOOKUP(I10173,'Cross-Page Data'!$D$4:$F$48,3,FALSE)="natural gas",VLOOKUP(E10173,'Cross-Page Data'!$I$4:$J$22,2,FALSE),IF(VLOOKUP(I10173,'Cross-Page Data'!$D$4:$F$48,3,FALSE)="solar",IF(E10173="PV","solar PV","solar thermal"),IF(VLOOKUP(I10173,'Cross-Page Data'!$D$4:$F$48,3,FALSE)="wind",VLOOKUP(E10173,'Cross-Page Data'!$I$4:$J$22,2,FALSE),IF(VLOOKUP(I10173,'Cross-Page Data'!$D$4:$F$48,3,FALSE)="hydro",VLOOKUP(E10173,'Cross-Page Data'!$I$4:$J$22,2,FALSE),VLOOKUP(I10173,'Cross-Page Data'!$D$4:$F$48,3,FALSE)))))</f>
        <v>#N/A</v>
      </c>
      <c r="K10173" t="b">
        <f t="shared" si="158"/>
        <v>1</v>
      </c>
    </row>
    <row r="10174" spans="10:11" ht="14.65" customHeight="1" x14ac:dyDescent="0.25">
      <c r="J10174" t="e">
        <f>IF(VLOOKUP(I10174,'Cross-Page Data'!$D$4:$F$48,3,FALSE)="natural gas",VLOOKUP(E10174,'Cross-Page Data'!$I$4:$J$22,2,FALSE),IF(VLOOKUP(I10174,'Cross-Page Data'!$D$4:$F$48,3,FALSE)="solar",IF(E10174="PV","solar PV","solar thermal"),IF(VLOOKUP(I10174,'Cross-Page Data'!$D$4:$F$48,3,FALSE)="wind",VLOOKUP(E10174,'Cross-Page Data'!$I$4:$J$22,2,FALSE),IF(VLOOKUP(I10174,'Cross-Page Data'!$D$4:$F$48,3,FALSE)="hydro",VLOOKUP(E10174,'Cross-Page Data'!$I$4:$J$22,2,FALSE),VLOOKUP(I10174,'Cross-Page Data'!$D$4:$F$48,3,FALSE)))))</f>
        <v>#N/A</v>
      </c>
      <c r="K10174" t="b">
        <f t="shared" si="158"/>
        <v>1</v>
      </c>
    </row>
    <row r="10175" spans="10:11" ht="14.65" customHeight="1" x14ac:dyDescent="0.25">
      <c r="J10175" t="e">
        <f>IF(VLOOKUP(I10175,'Cross-Page Data'!$D$4:$F$48,3,FALSE)="natural gas",VLOOKUP(E10175,'Cross-Page Data'!$I$4:$J$22,2,FALSE),IF(VLOOKUP(I10175,'Cross-Page Data'!$D$4:$F$48,3,FALSE)="solar",IF(E10175="PV","solar PV","solar thermal"),IF(VLOOKUP(I10175,'Cross-Page Data'!$D$4:$F$48,3,FALSE)="wind",VLOOKUP(E10175,'Cross-Page Data'!$I$4:$J$22,2,FALSE),IF(VLOOKUP(I10175,'Cross-Page Data'!$D$4:$F$48,3,FALSE)="hydro",VLOOKUP(E10175,'Cross-Page Data'!$I$4:$J$22,2,FALSE),VLOOKUP(I10175,'Cross-Page Data'!$D$4:$F$48,3,FALSE)))))</f>
        <v>#N/A</v>
      </c>
      <c r="K10175" t="b">
        <f t="shared" si="158"/>
        <v>1</v>
      </c>
    </row>
    <row r="10176" spans="10:11" ht="14.65" customHeight="1" x14ac:dyDescent="0.25">
      <c r="J10176" t="e">
        <f>IF(VLOOKUP(I10176,'Cross-Page Data'!$D$4:$F$48,3,FALSE)="natural gas",VLOOKUP(E10176,'Cross-Page Data'!$I$4:$J$22,2,FALSE),IF(VLOOKUP(I10176,'Cross-Page Data'!$D$4:$F$48,3,FALSE)="solar",IF(E10176="PV","solar PV","solar thermal"),IF(VLOOKUP(I10176,'Cross-Page Data'!$D$4:$F$48,3,FALSE)="wind",VLOOKUP(E10176,'Cross-Page Data'!$I$4:$J$22,2,FALSE),IF(VLOOKUP(I10176,'Cross-Page Data'!$D$4:$F$48,3,FALSE)="hydro",VLOOKUP(E10176,'Cross-Page Data'!$I$4:$J$22,2,FALSE),VLOOKUP(I10176,'Cross-Page Data'!$D$4:$F$48,3,FALSE)))))</f>
        <v>#N/A</v>
      </c>
      <c r="K10176" t="b">
        <f t="shared" si="158"/>
        <v>1</v>
      </c>
    </row>
    <row r="10177" spans="10:11" ht="14.65" customHeight="1" x14ac:dyDescent="0.25">
      <c r="J10177" t="e">
        <f>IF(VLOOKUP(I10177,'Cross-Page Data'!$D$4:$F$48,3,FALSE)="natural gas",VLOOKUP(E10177,'Cross-Page Data'!$I$4:$J$22,2,FALSE),IF(VLOOKUP(I10177,'Cross-Page Data'!$D$4:$F$48,3,FALSE)="solar",IF(E10177="PV","solar PV","solar thermal"),IF(VLOOKUP(I10177,'Cross-Page Data'!$D$4:$F$48,3,FALSE)="wind",VLOOKUP(E10177,'Cross-Page Data'!$I$4:$J$22,2,FALSE),IF(VLOOKUP(I10177,'Cross-Page Data'!$D$4:$F$48,3,FALSE)="hydro",VLOOKUP(E10177,'Cross-Page Data'!$I$4:$J$22,2,FALSE),VLOOKUP(I10177,'Cross-Page Data'!$D$4:$F$48,3,FALSE)))))</f>
        <v>#N/A</v>
      </c>
      <c r="K10177" t="b">
        <f t="shared" si="158"/>
        <v>1</v>
      </c>
    </row>
    <row r="10178" spans="10:11" ht="14.65" customHeight="1" x14ac:dyDescent="0.25">
      <c r="J10178" t="e">
        <f>IF(VLOOKUP(I10178,'Cross-Page Data'!$D$4:$F$48,3,FALSE)="natural gas",VLOOKUP(E10178,'Cross-Page Data'!$I$4:$J$22,2,FALSE),IF(VLOOKUP(I10178,'Cross-Page Data'!$D$4:$F$48,3,FALSE)="solar",IF(E10178="PV","solar PV","solar thermal"),IF(VLOOKUP(I10178,'Cross-Page Data'!$D$4:$F$48,3,FALSE)="wind",VLOOKUP(E10178,'Cross-Page Data'!$I$4:$J$22,2,FALSE),IF(VLOOKUP(I10178,'Cross-Page Data'!$D$4:$F$48,3,FALSE)="hydro",VLOOKUP(E10178,'Cross-Page Data'!$I$4:$J$22,2,FALSE),VLOOKUP(I10178,'Cross-Page Data'!$D$4:$F$48,3,FALSE)))))</f>
        <v>#N/A</v>
      </c>
      <c r="K10178" t="b">
        <f t="shared" si="158"/>
        <v>1</v>
      </c>
    </row>
    <row r="10179" spans="10:11" ht="14.65" customHeight="1" x14ac:dyDescent="0.25">
      <c r="J10179" t="e">
        <f>IF(VLOOKUP(I10179,'Cross-Page Data'!$D$4:$F$48,3,FALSE)="natural gas",VLOOKUP(E10179,'Cross-Page Data'!$I$4:$J$22,2,FALSE),IF(VLOOKUP(I10179,'Cross-Page Data'!$D$4:$F$48,3,FALSE)="solar",IF(E10179="PV","solar PV","solar thermal"),IF(VLOOKUP(I10179,'Cross-Page Data'!$D$4:$F$48,3,FALSE)="wind",VLOOKUP(E10179,'Cross-Page Data'!$I$4:$J$22,2,FALSE),IF(VLOOKUP(I10179,'Cross-Page Data'!$D$4:$F$48,3,FALSE)="hydro",VLOOKUP(E10179,'Cross-Page Data'!$I$4:$J$22,2,FALSE),VLOOKUP(I10179,'Cross-Page Data'!$D$4:$F$48,3,FALSE)))))</f>
        <v>#N/A</v>
      </c>
      <c r="K10179" t="b">
        <f t="shared" si="158"/>
        <v>1</v>
      </c>
    </row>
    <row r="10180" spans="10:11" ht="14.65" customHeight="1" x14ac:dyDescent="0.25">
      <c r="J10180" t="e">
        <f>IF(VLOOKUP(I10180,'Cross-Page Data'!$D$4:$F$48,3,FALSE)="natural gas",VLOOKUP(E10180,'Cross-Page Data'!$I$4:$J$22,2,FALSE),IF(VLOOKUP(I10180,'Cross-Page Data'!$D$4:$F$48,3,FALSE)="solar",IF(E10180="PV","solar PV","solar thermal"),IF(VLOOKUP(I10180,'Cross-Page Data'!$D$4:$F$48,3,FALSE)="wind",VLOOKUP(E10180,'Cross-Page Data'!$I$4:$J$22,2,FALSE),IF(VLOOKUP(I10180,'Cross-Page Data'!$D$4:$F$48,3,FALSE)="hydro",VLOOKUP(E10180,'Cross-Page Data'!$I$4:$J$22,2,FALSE),VLOOKUP(I10180,'Cross-Page Data'!$D$4:$F$48,3,FALSE)))))</f>
        <v>#N/A</v>
      </c>
      <c r="K10180" t="b">
        <f t="shared" si="158"/>
        <v>1</v>
      </c>
    </row>
    <row r="10181" spans="10:11" ht="14.65" customHeight="1" x14ac:dyDescent="0.25">
      <c r="J10181" t="e">
        <f>IF(VLOOKUP(I10181,'Cross-Page Data'!$D$4:$F$48,3,FALSE)="natural gas",VLOOKUP(E10181,'Cross-Page Data'!$I$4:$J$22,2,FALSE),IF(VLOOKUP(I10181,'Cross-Page Data'!$D$4:$F$48,3,FALSE)="solar",IF(E10181="PV","solar PV","solar thermal"),IF(VLOOKUP(I10181,'Cross-Page Data'!$D$4:$F$48,3,FALSE)="wind",VLOOKUP(E10181,'Cross-Page Data'!$I$4:$J$22,2,FALSE),IF(VLOOKUP(I10181,'Cross-Page Data'!$D$4:$F$48,3,FALSE)="hydro",VLOOKUP(E10181,'Cross-Page Data'!$I$4:$J$22,2,FALSE),VLOOKUP(I10181,'Cross-Page Data'!$D$4:$F$48,3,FALSE)))))</f>
        <v>#N/A</v>
      </c>
      <c r="K10181" t="b">
        <f t="shared" ref="K10181:K10244" si="159">IF(AND($N$4=FALSE,OR(H10181="Commercial CHP",H10181="Industrial CHP",H10181="IPP CHP")),FALSE,IF(AND($N$5=FALSE,OR(H10181="Commercial CHP",H10181="Commercial Non-CHP",H10181="industrial chp", H10181="industrial non-chp")),FALSE, TRUE))</f>
        <v>1</v>
      </c>
    </row>
    <row r="10182" spans="10:11" ht="14.65" customHeight="1" x14ac:dyDescent="0.25">
      <c r="J10182" t="e">
        <f>IF(VLOOKUP(I10182,'Cross-Page Data'!$D$4:$F$48,3,FALSE)="natural gas",VLOOKUP(E10182,'Cross-Page Data'!$I$4:$J$22,2,FALSE),IF(VLOOKUP(I10182,'Cross-Page Data'!$D$4:$F$48,3,FALSE)="solar",IF(E10182="PV","solar PV","solar thermal"),IF(VLOOKUP(I10182,'Cross-Page Data'!$D$4:$F$48,3,FALSE)="wind",VLOOKUP(E10182,'Cross-Page Data'!$I$4:$J$22,2,FALSE),IF(VLOOKUP(I10182,'Cross-Page Data'!$D$4:$F$48,3,FALSE)="hydro",VLOOKUP(E10182,'Cross-Page Data'!$I$4:$J$22,2,FALSE),VLOOKUP(I10182,'Cross-Page Data'!$D$4:$F$48,3,FALSE)))))</f>
        <v>#N/A</v>
      </c>
      <c r="K10182" t="b">
        <f t="shared" si="159"/>
        <v>1</v>
      </c>
    </row>
    <row r="10183" spans="10:11" ht="14.65" customHeight="1" x14ac:dyDescent="0.25">
      <c r="J10183" t="e">
        <f>IF(VLOOKUP(I10183,'Cross-Page Data'!$D$4:$F$48,3,FALSE)="natural gas",VLOOKUP(E10183,'Cross-Page Data'!$I$4:$J$22,2,FALSE),IF(VLOOKUP(I10183,'Cross-Page Data'!$D$4:$F$48,3,FALSE)="solar",IF(E10183="PV","solar PV","solar thermal"),IF(VLOOKUP(I10183,'Cross-Page Data'!$D$4:$F$48,3,FALSE)="wind",VLOOKUP(E10183,'Cross-Page Data'!$I$4:$J$22,2,FALSE),IF(VLOOKUP(I10183,'Cross-Page Data'!$D$4:$F$48,3,FALSE)="hydro",VLOOKUP(E10183,'Cross-Page Data'!$I$4:$J$22,2,FALSE),VLOOKUP(I10183,'Cross-Page Data'!$D$4:$F$48,3,FALSE)))))</f>
        <v>#N/A</v>
      </c>
      <c r="K10183" t="b">
        <f t="shared" si="159"/>
        <v>1</v>
      </c>
    </row>
    <row r="10184" spans="10:11" ht="14.65" customHeight="1" x14ac:dyDescent="0.25">
      <c r="J10184" t="e">
        <f>IF(VLOOKUP(I10184,'Cross-Page Data'!$D$4:$F$48,3,FALSE)="natural gas",VLOOKUP(E10184,'Cross-Page Data'!$I$4:$J$22,2,FALSE),IF(VLOOKUP(I10184,'Cross-Page Data'!$D$4:$F$48,3,FALSE)="solar",IF(E10184="PV","solar PV","solar thermal"),IF(VLOOKUP(I10184,'Cross-Page Data'!$D$4:$F$48,3,FALSE)="wind",VLOOKUP(E10184,'Cross-Page Data'!$I$4:$J$22,2,FALSE),IF(VLOOKUP(I10184,'Cross-Page Data'!$D$4:$F$48,3,FALSE)="hydro",VLOOKUP(E10184,'Cross-Page Data'!$I$4:$J$22,2,FALSE),VLOOKUP(I10184,'Cross-Page Data'!$D$4:$F$48,3,FALSE)))))</f>
        <v>#N/A</v>
      </c>
      <c r="K10184" t="b">
        <f t="shared" si="159"/>
        <v>1</v>
      </c>
    </row>
    <row r="10185" spans="10:11" ht="14.65" customHeight="1" x14ac:dyDescent="0.25">
      <c r="J10185" t="e">
        <f>IF(VLOOKUP(I10185,'Cross-Page Data'!$D$4:$F$48,3,FALSE)="natural gas",VLOOKUP(E10185,'Cross-Page Data'!$I$4:$J$22,2,FALSE),IF(VLOOKUP(I10185,'Cross-Page Data'!$D$4:$F$48,3,FALSE)="solar",IF(E10185="PV","solar PV","solar thermal"),IF(VLOOKUP(I10185,'Cross-Page Data'!$D$4:$F$48,3,FALSE)="wind",VLOOKUP(E10185,'Cross-Page Data'!$I$4:$J$22,2,FALSE),IF(VLOOKUP(I10185,'Cross-Page Data'!$D$4:$F$48,3,FALSE)="hydro",VLOOKUP(E10185,'Cross-Page Data'!$I$4:$J$22,2,FALSE),VLOOKUP(I10185,'Cross-Page Data'!$D$4:$F$48,3,FALSE)))))</f>
        <v>#N/A</v>
      </c>
      <c r="K10185" t="b">
        <f t="shared" si="159"/>
        <v>1</v>
      </c>
    </row>
    <row r="10186" spans="10:11" ht="14.65" customHeight="1" x14ac:dyDescent="0.25">
      <c r="J10186" t="e">
        <f>IF(VLOOKUP(I10186,'Cross-Page Data'!$D$4:$F$48,3,FALSE)="natural gas",VLOOKUP(E10186,'Cross-Page Data'!$I$4:$J$22,2,FALSE),IF(VLOOKUP(I10186,'Cross-Page Data'!$D$4:$F$48,3,FALSE)="solar",IF(E10186="PV","solar PV","solar thermal"),IF(VLOOKUP(I10186,'Cross-Page Data'!$D$4:$F$48,3,FALSE)="wind",VLOOKUP(E10186,'Cross-Page Data'!$I$4:$J$22,2,FALSE),IF(VLOOKUP(I10186,'Cross-Page Data'!$D$4:$F$48,3,FALSE)="hydro",VLOOKUP(E10186,'Cross-Page Data'!$I$4:$J$22,2,FALSE),VLOOKUP(I10186,'Cross-Page Data'!$D$4:$F$48,3,FALSE)))))</f>
        <v>#N/A</v>
      </c>
      <c r="K10186" t="b">
        <f t="shared" si="159"/>
        <v>1</v>
      </c>
    </row>
    <row r="10187" spans="10:11" ht="14.65" customHeight="1" x14ac:dyDescent="0.25">
      <c r="J10187" t="e">
        <f>IF(VLOOKUP(I10187,'Cross-Page Data'!$D$4:$F$48,3,FALSE)="natural gas",VLOOKUP(E10187,'Cross-Page Data'!$I$4:$J$22,2,FALSE),IF(VLOOKUP(I10187,'Cross-Page Data'!$D$4:$F$48,3,FALSE)="solar",IF(E10187="PV","solar PV","solar thermal"),IF(VLOOKUP(I10187,'Cross-Page Data'!$D$4:$F$48,3,FALSE)="wind",VLOOKUP(E10187,'Cross-Page Data'!$I$4:$J$22,2,FALSE),IF(VLOOKUP(I10187,'Cross-Page Data'!$D$4:$F$48,3,FALSE)="hydro",VLOOKUP(E10187,'Cross-Page Data'!$I$4:$J$22,2,FALSE),VLOOKUP(I10187,'Cross-Page Data'!$D$4:$F$48,3,FALSE)))))</f>
        <v>#N/A</v>
      </c>
      <c r="K10187" t="b">
        <f t="shared" si="159"/>
        <v>1</v>
      </c>
    </row>
    <row r="10188" spans="10:11" ht="14.65" customHeight="1" x14ac:dyDescent="0.25">
      <c r="J10188" t="e">
        <f>IF(VLOOKUP(I10188,'Cross-Page Data'!$D$4:$F$48,3,FALSE)="natural gas",VLOOKUP(E10188,'Cross-Page Data'!$I$4:$J$22,2,FALSE),IF(VLOOKUP(I10188,'Cross-Page Data'!$D$4:$F$48,3,FALSE)="solar",IF(E10188="PV","solar PV","solar thermal"),IF(VLOOKUP(I10188,'Cross-Page Data'!$D$4:$F$48,3,FALSE)="wind",VLOOKUP(E10188,'Cross-Page Data'!$I$4:$J$22,2,FALSE),IF(VLOOKUP(I10188,'Cross-Page Data'!$D$4:$F$48,3,FALSE)="hydro",VLOOKUP(E10188,'Cross-Page Data'!$I$4:$J$22,2,FALSE),VLOOKUP(I10188,'Cross-Page Data'!$D$4:$F$48,3,FALSE)))))</f>
        <v>#N/A</v>
      </c>
      <c r="K10188" t="b">
        <f t="shared" si="159"/>
        <v>1</v>
      </c>
    </row>
    <row r="10189" spans="10:11" ht="14.65" customHeight="1" x14ac:dyDescent="0.25">
      <c r="J10189" t="e">
        <f>IF(VLOOKUP(I10189,'Cross-Page Data'!$D$4:$F$48,3,FALSE)="natural gas",VLOOKUP(E10189,'Cross-Page Data'!$I$4:$J$22,2,FALSE),IF(VLOOKUP(I10189,'Cross-Page Data'!$D$4:$F$48,3,FALSE)="solar",IF(E10189="PV","solar PV","solar thermal"),IF(VLOOKUP(I10189,'Cross-Page Data'!$D$4:$F$48,3,FALSE)="wind",VLOOKUP(E10189,'Cross-Page Data'!$I$4:$J$22,2,FALSE),IF(VLOOKUP(I10189,'Cross-Page Data'!$D$4:$F$48,3,FALSE)="hydro",VLOOKUP(E10189,'Cross-Page Data'!$I$4:$J$22,2,FALSE),VLOOKUP(I10189,'Cross-Page Data'!$D$4:$F$48,3,FALSE)))))</f>
        <v>#N/A</v>
      </c>
      <c r="K10189" t="b">
        <f t="shared" si="159"/>
        <v>1</v>
      </c>
    </row>
    <row r="10190" spans="10:11" ht="14.65" customHeight="1" x14ac:dyDescent="0.25">
      <c r="J10190" t="e">
        <f>IF(VLOOKUP(I10190,'Cross-Page Data'!$D$4:$F$48,3,FALSE)="natural gas",VLOOKUP(E10190,'Cross-Page Data'!$I$4:$J$22,2,FALSE),IF(VLOOKUP(I10190,'Cross-Page Data'!$D$4:$F$48,3,FALSE)="solar",IF(E10190="PV","solar PV","solar thermal"),IF(VLOOKUP(I10190,'Cross-Page Data'!$D$4:$F$48,3,FALSE)="wind",VLOOKUP(E10190,'Cross-Page Data'!$I$4:$J$22,2,FALSE),IF(VLOOKUP(I10190,'Cross-Page Data'!$D$4:$F$48,3,FALSE)="hydro",VLOOKUP(E10190,'Cross-Page Data'!$I$4:$J$22,2,FALSE),VLOOKUP(I10190,'Cross-Page Data'!$D$4:$F$48,3,FALSE)))))</f>
        <v>#N/A</v>
      </c>
      <c r="K10190" t="b">
        <f t="shared" si="159"/>
        <v>1</v>
      </c>
    </row>
    <row r="10191" spans="10:11" ht="14.65" customHeight="1" x14ac:dyDescent="0.25">
      <c r="J10191" t="e">
        <f>IF(VLOOKUP(I10191,'Cross-Page Data'!$D$4:$F$48,3,FALSE)="natural gas",VLOOKUP(E10191,'Cross-Page Data'!$I$4:$J$22,2,FALSE),IF(VLOOKUP(I10191,'Cross-Page Data'!$D$4:$F$48,3,FALSE)="solar",IF(E10191="PV","solar PV","solar thermal"),IF(VLOOKUP(I10191,'Cross-Page Data'!$D$4:$F$48,3,FALSE)="wind",VLOOKUP(E10191,'Cross-Page Data'!$I$4:$J$22,2,FALSE),IF(VLOOKUP(I10191,'Cross-Page Data'!$D$4:$F$48,3,FALSE)="hydro",VLOOKUP(E10191,'Cross-Page Data'!$I$4:$J$22,2,FALSE),VLOOKUP(I10191,'Cross-Page Data'!$D$4:$F$48,3,FALSE)))))</f>
        <v>#N/A</v>
      </c>
      <c r="K10191" t="b">
        <f t="shared" si="159"/>
        <v>1</v>
      </c>
    </row>
    <row r="10192" spans="10:11" ht="14.65" customHeight="1" x14ac:dyDescent="0.25">
      <c r="J10192" t="e">
        <f>IF(VLOOKUP(I10192,'Cross-Page Data'!$D$4:$F$48,3,FALSE)="natural gas",VLOOKUP(E10192,'Cross-Page Data'!$I$4:$J$22,2,FALSE),IF(VLOOKUP(I10192,'Cross-Page Data'!$D$4:$F$48,3,FALSE)="solar",IF(E10192="PV","solar PV","solar thermal"),IF(VLOOKUP(I10192,'Cross-Page Data'!$D$4:$F$48,3,FALSE)="wind",VLOOKUP(E10192,'Cross-Page Data'!$I$4:$J$22,2,FALSE),IF(VLOOKUP(I10192,'Cross-Page Data'!$D$4:$F$48,3,FALSE)="hydro",VLOOKUP(E10192,'Cross-Page Data'!$I$4:$J$22,2,FALSE),VLOOKUP(I10192,'Cross-Page Data'!$D$4:$F$48,3,FALSE)))))</f>
        <v>#N/A</v>
      </c>
      <c r="K10192" t="b">
        <f t="shared" si="159"/>
        <v>1</v>
      </c>
    </row>
    <row r="10193" spans="10:11" ht="14.65" customHeight="1" x14ac:dyDescent="0.25">
      <c r="J10193" t="e">
        <f>IF(VLOOKUP(I10193,'Cross-Page Data'!$D$4:$F$48,3,FALSE)="natural gas",VLOOKUP(E10193,'Cross-Page Data'!$I$4:$J$22,2,FALSE),IF(VLOOKUP(I10193,'Cross-Page Data'!$D$4:$F$48,3,FALSE)="solar",IF(E10193="PV","solar PV","solar thermal"),IF(VLOOKUP(I10193,'Cross-Page Data'!$D$4:$F$48,3,FALSE)="wind",VLOOKUP(E10193,'Cross-Page Data'!$I$4:$J$22,2,FALSE),IF(VLOOKUP(I10193,'Cross-Page Data'!$D$4:$F$48,3,FALSE)="hydro",VLOOKUP(E10193,'Cross-Page Data'!$I$4:$J$22,2,FALSE),VLOOKUP(I10193,'Cross-Page Data'!$D$4:$F$48,3,FALSE)))))</f>
        <v>#N/A</v>
      </c>
      <c r="K10193" t="b">
        <f t="shared" si="159"/>
        <v>1</v>
      </c>
    </row>
    <row r="10194" spans="10:11" ht="14.65" customHeight="1" x14ac:dyDescent="0.25">
      <c r="J10194" t="e">
        <f>IF(VLOOKUP(I10194,'Cross-Page Data'!$D$4:$F$48,3,FALSE)="natural gas",VLOOKUP(E10194,'Cross-Page Data'!$I$4:$J$22,2,FALSE),IF(VLOOKUP(I10194,'Cross-Page Data'!$D$4:$F$48,3,FALSE)="solar",IF(E10194="PV","solar PV","solar thermal"),IF(VLOOKUP(I10194,'Cross-Page Data'!$D$4:$F$48,3,FALSE)="wind",VLOOKUP(E10194,'Cross-Page Data'!$I$4:$J$22,2,FALSE),IF(VLOOKUP(I10194,'Cross-Page Data'!$D$4:$F$48,3,FALSE)="hydro",VLOOKUP(E10194,'Cross-Page Data'!$I$4:$J$22,2,FALSE),VLOOKUP(I10194,'Cross-Page Data'!$D$4:$F$48,3,FALSE)))))</f>
        <v>#N/A</v>
      </c>
      <c r="K10194" t="b">
        <f t="shared" si="159"/>
        <v>1</v>
      </c>
    </row>
    <row r="10195" spans="10:11" ht="14.65" customHeight="1" x14ac:dyDescent="0.25">
      <c r="J10195" t="e">
        <f>IF(VLOOKUP(I10195,'Cross-Page Data'!$D$4:$F$48,3,FALSE)="natural gas",VLOOKUP(E10195,'Cross-Page Data'!$I$4:$J$22,2,FALSE),IF(VLOOKUP(I10195,'Cross-Page Data'!$D$4:$F$48,3,FALSE)="solar",IF(E10195="PV","solar PV","solar thermal"),IF(VLOOKUP(I10195,'Cross-Page Data'!$D$4:$F$48,3,FALSE)="wind",VLOOKUP(E10195,'Cross-Page Data'!$I$4:$J$22,2,FALSE),IF(VLOOKUP(I10195,'Cross-Page Data'!$D$4:$F$48,3,FALSE)="hydro",VLOOKUP(E10195,'Cross-Page Data'!$I$4:$J$22,2,FALSE),VLOOKUP(I10195,'Cross-Page Data'!$D$4:$F$48,3,FALSE)))))</f>
        <v>#N/A</v>
      </c>
      <c r="K10195" t="b">
        <f t="shared" si="159"/>
        <v>1</v>
      </c>
    </row>
    <row r="10196" spans="10:11" ht="14.65" customHeight="1" x14ac:dyDescent="0.25">
      <c r="J10196" t="e">
        <f>IF(VLOOKUP(I10196,'Cross-Page Data'!$D$4:$F$48,3,FALSE)="natural gas",VLOOKUP(E10196,'Cross-Page Data'!$I$4:$J$22,2,FALSE),IF(VLOOKUP(I10196,'Cross-Page Data'!$D$4:$F$48,3,FALSE)="solar",IF(E10196="PV","solar PV","solar thermal"),IF(VLOOKUP(I10196,'Cross-Page Data'!$D$4:$F$48,3,FALSE)="wind",VLOOKUP(E10196,'Cross-Page Data'!$I$4:$J$22,2,FALSE),IF(VLOOKUP(I10196,'Cross-Page Data'!$D$4:$F$48,3,FALSE)="hydro",VLOOKUP(E10196,'Cross-Page Data'!$I$4:$J$22,2,FALSE),VLOOKUP(I10196,'Cross-Page Data'!$D$4:$F$48,3,FALSE)))))</f>
        <v>#N/A</v>
      </c>
      <c r="K10196" t="b">
        <f t="shared" si="159"/>
        <v>1</v>
      </c>
    </row>
    <row r="10197" spans="10:11" ht="14.65" customHeight="1" x14ac:dyDescent="0.25">
      <c r="J10197" t="e">
        <f>IF(VLOOKUP(I10197,'Cross-Page Data'!$D$4:$F$48,3,FALSE)="natural gas",VLOOKUP(E10197,'Cross-Page Data'!$I$4:$J$22,2,FALSE),IF(VLOOKUP(I10197,'Cross-Page Data'!$D$4:$F$48,3,FALSE)="solar",IF(E10197="PV","solar PV","solar thermal"),IF(VLOOKUP(I10197,'Cross-Page Data'!$D$4:$F$48,3,FALSE)="wind",VLOOKUP(E10197,'Cross-Page Data'!$I$4:$J$22,2,FALSE),IF(VLOOKUP(I10197,'Cross-Page Data'!$D$4:$F$48,3,FALSE)="hydro",VLOOKUP(E10197,'Cross-Page Data'!$I$4:$J$22,2,FALSE),VLOOKUP(I10197,'Cross-Page Data'!$D$4:$F$48,3,FALSE)))))</f>
        <v>#N/A</v>
      </c>
      <c r="K10197" t="b">
        <f t="shared" si="159"/>
        <v>1</v>
      </c>
    </row>
    <row r="10198" spans="10:11" ht="14.65" customHeight="1" x14ac:dyDescent="0.25">
      <c r="J10198" t="e">
        <f>IF(VLOOKUP(I10198,'Cross-Page Data'!$D$4:$F$48,3,FALSE)="natural gas",VLOOKUP(E10198,'Cross-Page Data'!$I$4:$J$22,2,FALSE),IF(VLOOKUP(I10198,'Cross-Page Data'!$D$4:$F$48,3,FALSE)="solar",IF(E10198="PV","solar PV","solar thermal"),IF(VLOOKUP(I10198,'Cross-Page Data'!$D$4:$F$48,3,FALSE)="wind",VLOOKUP(E10198,'Cross-Page Data'!$I$4:$J$22,2,FALSE),IF(VLOOKUP(I10198,'Cross-Page Data'!$D$4:$F$48,3,FALSE)="hydro",VLOOKUP(E10198,'Cross-Page Data'!$I$4:$J$22,2,FALSE),VLOOKUP(I10198,'Cross-Page Data'!$D$4:$F$48,3,FALSE)))))</f>
        <v>#N/A</v>
      </c>
      <c r="K10198" t="b">
        <f t="shared" si="159"/>
        <v>1</v>
      </c>
    </row>
    <row r="10199" spans="10:11" ht="14.65" customHeight="1" x14ac:dyDescent="0.25">
      <c r="J10199" t="e">
        <f>IF(VLOOKUP(I10199,'Cross-Page Data'!$D$4:$F$48,3,FALSE)="natural gas",VLOOKUP(E10199,'Cross-Page Data'!$I$4:$J$22,2,FALSE),IF(VLOOKUP(I10199,'Cross-Page Data'!$D$4:$F$48,3,FALSE)="solar",IF(E10199="PV","solar PV","solar thermal"),IF(VLOOKUP(I10199,'Cross-Page Data'!$D$4:$F$48,3,FALSE)="wind",VLOOKUP(E10199,'Cross-Page Data'!$I$4:$J$22,2,FALSE),IF(VLOOKUP(I10199,'Cross-Page Data'!$D$4:$F$48,3,FALSE)="hydro",VLOOKUP(E10199,'Cross-Page Data'!$I$4:$J$22,2,FALSE),VLOOKUP(I10199,'Cross-Page Data'!$D$4:$F$48,3,FALSE)))))</f>
        <v>#N/A</v>
      </c>
      <c r="K10199" t="b">
        <f t="shared" si="159"/>
        <v>1</v>
      </c>
    </row>
    <row r="10200" spans="10:11" ht="14.65" customHeight="1" x14ac:dyDescent="0.25">
      <c r="J10200" t="e">
        <f>IF(VLOOKUP(I10200,'Cross-Page Data'!$D$4:$F$48,3,FALSE)="natural gas",VLOOKUP(E10200,'Cross-Page Data'!$I$4:$J$22,2,FALSE),IF(VLOOKUP(I10200,'Cross-Page Data'!$D$4:$F$48,3,FALSE)="solar",IF(E10200="PV","solar PV","solar thermal"),IF(VLOOKUP(I10200,'Cross-Page Data'!$D$4:$F$48,3,FALSE)="wind",VLOOKUP(E10200,'Cross-Page Data'!$I$4:$J$22,2,FALSE),IF(VLOOKUP(I10200,'Cross-Page Data'!$D$4:$F$48,3,FALSE)="hydro",VLOOKUP(E10200,'Cross-Page Data'!$I$4:$J$22,2,FALSE),VLOOKUP(I10200,'Cross-Page Data'!$D$4:$F$48,3,FALSE)))))</f>
        <v>#N/A</v>
      </c>
      <c r="K10200" t="b">
        <f t="shared" si="159"/>
        <v>1</v>
      </c>
    </row>
    <row r="10201" spans="10:11" ht="14.65" customHeight="1" x14ac:dyDescent="0.25">
      <c r="J10201" t="e">
        <f>IF(VLOOKUP(I10201,'Cross-Page Data'!$D$4:$F$48,3,FALSE)="natural gas",VLOOKUP(E10201,'Cross-Page Data'!$I$4:$J$22,2,FALSE),IF(VLOOKUP(I10201,'Cross-Page Data'!$D$4:$F$48,3,FALSE)="solar",IF(E10201="PV","solar PV","solar thermal"),IF(VLOOKUP(I10201,'Cross-Page Data'!$D$4:$F$48,3,FALSE)="wind",VLOOKUP(E10201,'Cross-Page Data'!$I$4:$J$22,2,FALSE),IF(VLOOKUP(I10201,'Cross-Page Data'!$D$4:$F$48,3,FALSE)="hydro",VLOOKUP(E10201,'Cross-Page Data'!$I$4:$J$22,2,FALSE),VLOOKUP(I10201,'Cross-Page Data'!$D$4:$F$48,3,FALSE)))))</f>
        <v>#N/A</v>
      </c>
      <c r="K10201" t="b">
        <f t="shared" si="159"/>
        <v>1</v>
      </c>
    </row>
    <row r="10202" spans="10:11" ht="14.65" customHeight="1" x14ac:dyDescent="0.25">
      <c r="J10202" t="e">
        <f>IF(VLOOKUP(I10202,'Cross-Page Data'!$D$4:$F$48,3,FALSE)="natural gas",VLOOKUP(E10202,'Cross-Page Data'!$I$4:$J$22,2,FALSE),IF(VLOOKUP(I10202,'Cross-Page Data'!$D$4:$F$48,3,FALSE)="solar",IF(E10202="PV","solar PV","solar thermal"),IF(VLOOKUP(I10202,'Cross-Page Data'!$D$4:$F$48,3,FALSE)="wind",VLOOKUP(E10202,'Cross-Page Data'!$I$4:$J$22,2,FALSE),IF(VLOOKUP(I10202,'Cross-Page Data'!$D$4:$F$48,3,FALSE)="hydro",VLOOKUP(E10202,'Cross-Page Data'!$I$4:$J$22,2,FALSE),VLOOKUP(I10202,'Cross-Page Data'!$D$4:$F$48,3,FALSE)))))</f>
        <v>#N/A</v>
      </c>
      <c r="K10202" t="b">
        <f t="shared" si="159"/>
        <v>1</v>
      </c>
    </row>
    <row r="10203" spans="10:11" ht="14.65" customHeight="1" x14ac:dyDescent="0.25">
      <c r="J10203" t="e">
        <f>IF(VLOOKUP(I10203,'Cross-Page Data'!$D$4:$F$48,3,FALSE)="natural gas",VLOOKUP(E10203,'Cross-Page Data'!$I$4:$J$22,2,FALSE),IF(VLOOKUP(I10203,'Cross-Page Data'!$D$4:$F$48,3,FALSE)="solar",IF(E10203="PV","solar PV","solar thermal"),IF(VLOOKUP(I10203,'Cross-Page Data'!$D$4:$F$48,3,FALSE)="wind",VLOOKUP(E10203,'Cross-Page Data'!$I$4:$J$22,2,FALSE),IF(VLOOKUP(I10203,'Cross-Page Data'!$D$4:$F$48,3,FALSE)="hydro",VLOOKUP(E10203,'Cross-Page Data'!$I$4:$J$22,2,FALSE),VLOOKUP(I10203,'Cross-Page Data'!$D$4:$F$48,3,FALSE)))))</f>
        <v>#N/A</v>
      </c>
      <c r="K10203" t="b">
        <f t="shared" si="159"/>
        <v>1</v>
      </c>
    </row>
    <row r="10204" spans="10:11" ht="14.65" customHeight="1" x14ac:dyDescent="0.25">
      <c r="J10204" t="e">
        <f>IF(VLOOKUP(I10204,'Cross-Page Data'!$D$4:$F$48,3,FALSE)="natural gas",VLOOKUP(E10204,'Cross-Page Data'!$I$4:$J$22,2,FALSE),IF(VLOOKUP(I10204,'Cross-Page Data'!$D$4:$F$48,3,FALSE)="solar",IF(E10204="PV","solar PV","solar thermal"),IF(VLOOKUP(I10204,'Cross-Page Data'!$D$4:$F$48,3,FALSE)="wind",VLOOKUP(E10204,'Cross-Page Data'!$I$4:$J$22,2,FALSE),IF(VLOOKUP(I10204,'Cross-Page Data'!$D$4:$F$48,3,FALSE)="hydro",VLOOKUP(E10204,'Cross-Page Data'!$I$4:$J$22,2,FALSE),VLOOKUP(I10204,'Cross-Page Data'!$D$4:$F$48,3,FALSE)))))</f>
        <v>#N/A</v>
      </c>
      <c r="K10204" t="b">
        <f t="shared" si="159"/>
        <v>1</v>
      </c>
    </row>
    <row r="10205" spans="10:11" ht="14.65" customHeight="1" x14ac:dyDescent="0.25">
      <c r="J10205" t="e">
        <f>IF(VLOOKUP(I10205,'Cross-Page Data'!$D$4:$F$48,3,FALSE)="natural gas",VLOOKUP(E10205,'Cross-Page Data'!$I$4:$J$22,2,FALSE),IF(VLOOKUP(I10205,'Cross-Page Data'!$D$4:$F$48,3,FALSE)="solar",IF(E10205="PV","solar PV","solar thermal"),IF(VLOOKUP(I10205,'Cross-Page Data'!$D$4:$F$48,3,FALSE)="wind",VLOOKUP(E10205,'Cross-Page Data'!$I$4:$J$22,2,FALSE),IF(VLOOKUP(I10205,'Cross-Page Data'!$D$4:$F$48,3,FALSE)="hydro",VLOOKUP(E10205,'Cross-Page Data'!$I$4:$J$22,2,FALSE),VLOOKUP(I10205,'Cross-Page Data'!$D$4:$F$48,3,FALSE)))))</f>
        <v>#N/A</v>
      </c>
      <c r="K10205" t="b">
        <f t="shared" si="159"/>
        <v>1</v>
      </c>
    </row>
    <row r="10206" spans="10:11" ht="14.65" customHeight="1" x14ac:dyDescent="0.25">
      <c r="J10206" t="e">
        <f>IF(VLOOKUP(I10206,'Cross-Page Data'!$D$4:$F$48,3,FALSE)="natural gas",VLOOKUP(E10206,'Cross-Page Data'!$I$4:$J$22,2,FALSE),IF(VLOOKUP(I10206,'Cross-Page Data'!$D$4:$F$48,3,FALSE)="solar",IF(E10206="PV","solar PV","solar thermal"),IF(VLOOKUP(I10206,'Cross-Page Data'!$D$4:$F$48,3,FALSE)="wind",VLOOKUP(E10206,'Cross-Page Data'!$I$4:$J$22,2,FALSE),IF(VLOOKUP(I10206,'Cross-Page Data'!$D$4:$F$48,3,FALSE)="hydro",VLOOKUP(E10206,'Cross-Page Data'!$I$4:$J$22,2,FALSE),VLOOKUP(I10206,'Cross-Page Data'!$D$4:$F$48,3,FALSE)))))</f>
        <v>#N/A</v>
      </c>
      <c r="K10206" t="b">
        <f t="shared" si="159"/>
        <v>1</v>
      </c>
    </row>
    <row r="10207" spans="10:11" ht="14.65" customHeight="1" x14ac:dyDescent="0.25">
      <c r="J10207" t="e">
        <f>IF(VLOOKUP(I10207,'Cross-Page Data'!$D$4:$F$48,3,FALSE)="natural gas",VLOOKUP(E10207,'Cross-Page Data'!$I$4:$J$22,2,FALSE),IF(VLOOKUP(I10207,'Cross-Page Data'!$D$4:$F$48,3,FALSE)="solar",IF(E10207="PV","solar PV","solar thermal"),IF(VLOOKUP(I10207,'Cross-Page Data'!$D$4:$F$48,3,FALSE)="wind",VLOOKUP(E10207,'Cross-Page Data'!$I$4:$J$22,2,FALSE),IF(VLOOKUP(I10207,'Cross-Page Data'!$D$4:$F$48,3,FALSE)="hydro",VLOOKUP(E10207,'Cross-Page Data'!$I$4:$J$22,2,FALSE),VLOOKUP(I10207,'Cross-Page Data'!$D$4:$F$48,3,FALSE)))))</f>
        <v>#N/A</v>
      </c>
      <c r="K10207" t="b">
        <f t="shared" si="159"/>
        <v>1</v>
      </c>
    </row>
    <row r="10208" spans="10:11" ht="14.65" customHeight="1" x14ac:dyDescent="0.25">
      <c r="J10208" t="e">
        <f>IF(VLOOKUP(I10208,'Cross-Page Data'!$D$4:$F$48,3,FALSE)="natural gas",VLOOKUP(E10208,'Cross-Page Data'!$I$4:$J$22,2,FALSE),IF(VLOOKUP(I10208,'Cross-Page Data'!$D$4:$F$48,3,FALSE)="solar",IF(E10208="PV","solar PV","solar thermal"),IF(VLOOKUP(I10208,'Cross-Page Data'!$D$4:$F$48,3,FALSE)="wind",VLOOKUP(E10208,'Cross-Page Data'!$I$4:$J$22,2,FALSE),IF(VLOOKUP(I10208,'Cross-Page Data'!$D$4:$F$48,3,FALSE)="hydro",VLOOKUP(E10208,'Cross-Page Data'!$I$4:$J$22,2,FALSE),VLOOKUP(I10208,'Cross-Page Data'!$D$4:$F$48,3,FALSE)))))</f>
        <v>#N/A</v>
      </c>
      <c r="K10208" t="b">
        <f t="shared" si="159"/>
        <v>1</v>
      </c>
    </row>
    <row r="10209" spans="10:11" ht="27" customHeight="1" x14ac:dyDescent="0.25">
      <c r="J10209" t="e">
        <f>IF(VLOOKUP(I10209,'Cross-Page Data'!$D$4:$F$48,3,FALSE)="natural gas",VLOOKUP(E10209,'Cross-Page Data'!$I$4:$J$22,2,FALSE),IF(VLOOKUP(I10209,'Cross-Page Data'!$D$4:$F$48,3,FALSE)="solar",IF(E10209="PV","solar PV","solar thermal"),IF(VLOOKUP(I10209,'Cross-Page Data'!$D$4:$F$48,3,FALSE)="wind",VLOOKUP(E10209,'Cross-Page Data'!$I$4:$J$22,2,FALSE),IF(VLOOKUP(I10209,'Cross-Page Data'!$D$4:$F$48,3,FALSE)="hydro",VLOOKUP(E10209,'Cross-Page Data'!$I$4:$J$22,2,FALSE),VLOOKUP(I10209,'Cross-Page Data'!$D$4:$F$48,3,FALSE)))))</f>
        <v>#N/A</v>
      </c>
      <c r="K10209" t="b">
        <f t="shared" si="159"/>
        <v>1</v>
      </c>
    </row>
    <row r="10210" spans="10:11" ht="27" customHeight="1" x14ac:dyDescent="0.25">
      <c r="J10210" t="e">
        <f>IF(VLOOKUP(I10210,'Cross-Page Data'!$D$4:$F$48,3,FALSE)="natural gas",VLOOKUP(E10210,'Cross-Page Data'!$I$4:$J$22,2,FALSE),IF(VLOOKUP(I10210,'Cross-Page Data'!$D$4:$F$48,3,FALSE)="solar",IF(E10210="PV","solar PV","solar thermal"),IF(VLOOKUP(I10210,'Cross-Page Data'!$D$4:$F$48,3,FALSE)="wind",VLOOKUP(E10210,'Cross-Page Data'!$I$4:$J$22,2,FALSE),IF(VLOOKUP(I10210,'Cross-Page Data'!$D$4:$F$48,3,FALSE)="hydro",VLOOKUP(E10210,'Cross-Page Data'!$I$4:$J$22,2,FALSE),VLOOKUP(I10210,'Cross-Page Data'!$D$4:$F$48,3,FALSE)))))</f>
        <v>#N/A</v>
      </c>
      <c r="K10210" t="b">
        <f t="shared" si="159"/>
        <v>1</v>
      </c>
    </row>
    <row r="10211" spans="10:11" ht="27" customHeight="1" x14ac:dyDescent="0.25">
      <c r="J10211" t="e">
        <f>IF(VLOOKUP(I10211,'Cross-Page Data'!$D$4:$F$48,3,FALSE)="natural gas",VLOOKUP(E10211,'Cross-Page Data'!$I$4:$J$22,2,FALSE),IF(VLOOKUP(I10211,'Cross-Page Data'!$D$4:$F$48,3,FALSE)="solar",IF(E10211="PV","solar PV","solar thermal"),IF(VLOOKUP(I10211,'Cross-Page Data'!$D$4:$F$48,3,FALSE)="wind",VLOOKUP(E10211,'Cross-Page Data'!$I$4:$J$22,2,FALSE),IF(VLOOKUP(I10211,'Cross-Page Data'!$D$4:$F$48,3,FALSE)="hydro",VLOOKUP(E10211,'Cross-Page Data'!$I$4:$J$22,2,FALSE),VLOOKUP(I10211,'Cross-Page Data'!$D$4:$F$48,3,FALSE)))))</f>
        <v>#N/A</v>
      </c>
      <c r="K10211" t="b">
        <f t="shared" si="159"/>
        <v>1</v>
      </c>
    </row>
    <row r="10212" spans="10:11" ht="27" customHeight="1" x14ac:dyDescent="0.25">
      <c r="J10212" t="e">
        <f>IF(VLOOKUP(I10212,'Cross-Page Data'!$D$4:$F$48,3,FALSE)="natural gas",VLOOKUP(E10212,'Cross-Page Data'!$I$4:$J$22,2,FALSE),IF(VLOOKUP(I10212,'Cross-Page Data'!$D$4:$F$48,3,FALSE)="solar",IF(E10212="PV","solar PV","solar thermal"),IF(VLOOKUP(I10212,'Cross-Page Data'!$D$4:$F$48,3,FALSE)="wind",VLOOKUP(E10212,'Cross-Page Data'!$I$4:$J$22,2,FALSE),IF(VLOOKUP(I10212,'Cross-Page Data'!$D$4:$F$48,3,FALSE)="hydro",VLOOKUP(E10212,'Cross-Page Data'!$I$4:$J$22,2,FALSE),VLOOKUP(I10212,'Cross-Page Data'!$D$4:$F$48,3,FALSE)))))</f>
        <v>#N/A</v>
      </c>
      <c r="K10212" t="b">
        <f t="shared" si="159"/>
        <v>1</v>
      </c>
    </row>
    <row r="10213" spans="10:11" ht="27" customHeight="1" x14ac:dyDescent="0.25">
      <c r="J10213" t="e">
        <f>IF(VLOOKUP(I10213,'Cross-Page Data'!$D$4:$F$48,3,FALSE)="natural gas",VLOOKUP(E10213,'Cross-Page Data'!$I$4:$J$22,2,FALSE),IF(VLOOKUP(I10213,'Cross-Page Data'!$D$4:$F$48,3,FALSE)="solar",IF(E10213="PV","solar PV","solar thermal"),IF(VLOOKUP(I10213,'Cross-Page Data'!$D$4:$F$48,3,FALSE)="wind",VLOOKUP(E10213,'Cross-Page Data'!$I$4:$J$22,2,FALSE),IF(VLOOKUP(I10213,'Cross-Page Data'!$D$4:$F$48,3,FALSE)="hydro",VLOOKUP(E10213,'Cross-Page Data'!$I$4:$J$22,2,FALSE),VLOOKUP(I10213,'Cross-Page Data'!$D$4:$F$48,3,FALSE)))))</f>
        <v>#N/A</v>
      </c>
      <c r="K10213" t="b">
        <f t="shared" si="159"/>
        <v>1</v>
      </c>
    </row>
    <row r="10214" spans="10:11" ht="14.65" customHeight="1" x14ac:dyDescent="0.25">
      <c r="J10214" t="e">
        <f>IF(VLOOKUP(I10214,'Cross-Page Data'!$D$4:$F$48,3,FALSE)="natural gas",VLOOKUP(E10214,'Cross-Page Data'!$I$4:$J$22,2,FALSE),IF(VLOOKUP(I10214,'Cross-Page Data'!$D$4:$F$48,3,FALSE)="solar",IF(E10214="PV","solar PV","solar thermal"),IF(VLOOKUP(I10214,'Cross-Page Data'!$D$4:$F$48,3,FALSE)="wind",VLOOKUP(E10214,'Cross-Page Data'!$I$4:$J$22,2,FALSE),IF(VLOOKUP(I10214,'Cross-Page Data'!$D$4:$F$48,3,FALSE)="hydro",VLOOKUP(E10214,'Cross-Page Data'!$I$4:$J$22,2,FALSE),VLOOKUP(I10214,'Cross-Page Data'!$D$4:$F$48,3,FALSE)))))</f>
        <v>#N/A</v>
      </c>
      <c r="K10214" t="b">
        <f t="shared" si="159"/>
        <v>1</v>
      </c>
    </row>
    <row r="10215" spans="10:11" ht="14.65" customHeight="1" x14ac:dyDescent="0.25">
      <c r="J10215" t="e">
        <f>IF(VLOOKUP(I10215,'Cross-Page Data'!$D$4:$F$48,3,FALSE)="natural gas",VLOOKUP(E10215,'Cross-Page Data'!$I$4:$J$22,2,FALSE),IF(VLOOKUP(I10215,'Cross-Page Data'!$D$4:$F$48,3,FALSE)="solar",IF(E10215="PV","solar PV","solar thermal"),IF(VLOOKUP(I10215,'Cross-Page Data'!$D$4:$F$48,3,FALSE)="wind",VLOOKUP(E10215,'Cross-Page Data'!$I$4:$J$22,2,FALSE),IF(VLOOKUP(I10215,'Cross-Page Data'!$D$4:$F$48,3,FALSE)="hydro",VLOOKUP(E10215,'Cross-Page Data'!$I$4:$J$22,2,FALSE),VLOOKUP(I10215,'Cross-Page Data'!$D$4:$F$48,3,FALSE)))))</f>
        <v>#N/A</v>
      </c>
      <c r="K10215" t="b">
        <f t="shared" si="159"/>
        <v>1</v>
      </c>
    </row>
    <row r="10216" spans="10:11" ht="14.65" customHeight="1" x14ac:dyDescent="0.25">
      <c r="J10216" t="e">
        <f>IF(VLOOKUP(I10216,'Cross-Page Data'!$D$4:$F$48,3,FALSE)="natural gas",VLOOKUP(E10216,'Cross-Page Data'!$I$4:$J$22,2,FALSE),IF(VLOOKUP(I10216,'Cross-Page Data'!$D$4:$F$48,3,FALSE)="solar",IF(E10216="PV","solar PV","solar thermal"),IF(VLOOKUP(I10216,'Cross-Page Data'!$D$4:$F$48,3,FALSE)="wind",VLOOKUP(E10216,'Cross-Page Data'!$I$4:$J$22,2,FALSE),IF(VLOOKUP(I10216,'Cross-Page Data'!$D$4:$F$48,3,FALSE)="hydro",VLOOKUP(E10216,'Cross-Page Data'!$I$4:$J$22,2,FALSE),VLOOKUP(I10216,'Cross-Page Data'!$D$4:$F$48,3,FALSE)))))</f>
        <v>#N/A</v>
      </c>
      <c r="K10216" t="b">
        <f t="shared" si="159"/>
        <v>1</v>
      </c>
    </row>
    <row r="10217" spans="10:11" ht="14.65" customHeight="1" x14ac:dyDescent="0.25">
      <c r="J10217" t="e">
        <f>IF(VLOOKUP(I10217,'Cross-Page Data'!$D$4:$F$48,3,FALSE)="natural gas",VLOOKUP(E10217,'Cross-Page Data'!$I$4:$J$22,2,FALSE),IF(VLOOKUP(I10217,'Cross-Page Data'!$D$4:$F$48,3,FALSE)="solar",IF(E10217="PV","solar PV","solar thermal"),IF(VLOOKUP(I10217,'Cross-Page Data'!$D$4:$F$48,3,FALSE)="wind",VLOOKUP(E10217,'Cross-Page Data'!$I$4:$J$22,2,FALSE),IF(VLOOKUP(I10217,'Cross-Page Data'!$D$4:$F$48,3,FALSE)="hydro",VLOOKUP(E10217,'Cross-Page Data'!$I$4:$J$22,2,FALSE),VLOOKUP(I10217,'Cross-Page Data'!$D$4:$F$48,3,FALSE)))))</f>
        <v>#N/A</v>
      </c>
      <c r="K10217" t="b">
        <f t="shared" si="159"/>
        <v>1</v>
      </c>
    </row>
    <row r="10218" spans="10:11" ht="14.65" customHeight="1" x14ac:dyDescent="0.25">
      <c r="J10218" t="e">
        <f>IF(VLOOKUP(I10218,'Cross-Page Data'!$D$4:$F$48,3,FALSE)="natural gas",VLOOKUP(E10218,'Cross-Page Data'!$I$4:$J$22,2,FALSE),IF(VLOOKUP(I10218,'Cross-Page Data'!$D$4:$F$48,3,FALSE)="solar",IF(E10218="PV","solar PV","solar thermal"),IF(VLOOKUP(I10218,'Cross-Page Data'!$D$4:$F$48,3,FALSE)="wind",VLOOKUP(E10218,'Cross-Page Data'!$I$4:$J$22,2,FALSE),IF(VLOOKUP(I10218,'Cross-Page Data'!$D$4:$F$48,3,FALSE)="hydro",VLOOKUP(E10218,'Cross-Page Data'!$I$4:$J$22,2,FALSE),VLOOKUP(I10218,'Cross-Page Data'!$D$4:$F$48,3,FALSE)))))</f>
        <v>#N/A</v>
      </c>
      <c r="K10218" t="b">
        <f t="shared" si="159"/>
        <v>1</v>
      </c>
    </row>
    <row r="10219" spans="10:11" ht="14.65" customHeight="1" x14ac:dyDescent="0.25">
      <c r="J10219" t="e">
        <f>IF(VLOOKUP(I10219,'Cross-Page Data'!$D$4:$F$48,3,FALSE)="natural gas",VLOOKUP(E10219,'Cross-Page Data'!$I$4:$J$22,2,FALSE),IF(VLOOKUP(I10219,'Cross-Page Data'!$D$4:$F$48,3,FALSE)="solar",IF(E10219="PV","solar PV","solar thermal"),IF(VLOOKUP(I10219,'Cross-Page Data'!$D$4:$F$48,3,FALSE)="wind",VLOOKUP(E10219,'Cross-Page Data'!$I$4:$J$22,2,FALSE),IF(VLOOKUP(I10219,'Cross-Page Data'!$D$4:$F$48,3,FALSE)="hydro",VLOOKUP(E10219,'Cross-Page Data'!$I$4:$J$22,2,FALSE),VLOOKUP(I10219,'Cross-Page Data'!$D$4:$F$48,3,FALSE)))))</f>
        <v>#N/A</v>
      </c>
      <c r="K10219" t="b">
        <f t="shared" si="159"/>
        <v>1</v>
      </c>
    </row>
    <row r="10220" spans="10:11" ht="14.65" customHeight="1" x14ac:dyDescent="0.25">
      <c r="J10220" t="e">
        <f>IF(VLOOKUP(I10220,'Cross-Page Data'!$D$4:$F$48,3,FALSE)="natural gas",VLOOKUP(E10220,'Cross-Page Data'!$I$4:$J$22,2,FALSE),IF(VLOOKUP(I10220,'Cross-Page Data'!$D$4:$F$48,3,FALSE)="solar",IF(E10220="PV","solar PV","solar thermal"),IF(VLOOKUP(I10220,'Cross-Page Data'!$D$4:$F$48,3,FALSE)="wind",VLOOKUP(E10220,'Cross-Page Data'!$I$4:$J$22,2,FALSE),IF(VLOOKUP(I10220,'Cross-Page Data'!$D$4:$F$48,3,FALSE)="hydro",VLOOKUP(E10220,'Cross-Page Data'!$I$4:$J$22,2,FALSE),VLOOKUP(I10220,'Cross-Page Data'!$D$4:$F$48,3,FALSE)))))</f>
        <v>#N/A</v>
      </c>
      <c r="K10220" t="b">
        <f t="shared" si="159"/>
        <v>1</v>
      </c>
    </row>
    <row r="10221" spans="10:11" ht="14.65" customHeight="1" x14ac:dyDescent="0.25">
      <c r="J10221" t="e">
        <f>IF(VLOOKUP(I10221,'Cross-Page Data'!$D$4:$F$48,3,FALSE)="natural gas",VLOOKUP(E10221,'Cross-Page Data'!$I$4:$J$22,2,FALSE),IF(VLOOKUP(I10221,'Cross-Page Data'!$D$4:$F$48,3,FALSE)="solar",IF(E10221="PV","solar PV","solar thermal"),IF(VLOOKUP(I10221,'Cross-Page Data'!$D$4:$F$48,3,FALSE)="wind",VLOOKUP(E10221,'Cross-Page Data'!$I$4:$J$22,2,FALSE),IF(VLOOKUP(I10221,'Cross-Page Data'!$D$4:$F$48,3,FALSE)="hydro",VLOOKUP(E10221,'Cross-Page Data'!$I$4:$J$22,2,FALSE),VLOOKUP(I10221,'Cross-Page Data'!$D$4:$F$48,3,FALSE)))))</f>
        <v>#N/A</v>
      </c>
      <c r="K10221" t="b">
        <f t="shared" si="159"/>
        <v>1</v>
      </c>
    </row>
    <row r="10222" spans="10:11" ht="14.65" customHeight="1" x14ac:dyDescent="0.25">
      <c r="J10222" t="e">
        <f>IF(VLOOKUP(I10222,'Cross-Page Data'!$D$4:$F$48,3,FALSE)="natural gas",VLOOKUP(E10222,'Cross-Page Data'!$I$4:$J$22,2,FALSE),IF(VLOOKUP(I10222,'Cross-Page Data'!$D$4:$F$48,3,FALSE)="solar",IF(E10222="PV","solar PV","solar thermal"),IF(VLOOKUP(I10222,'Cross-Page Data'!$D$4:$F$48,3,FALSE)="wind",VLOOKUP(E10222,'Cross-Page Data'!$I$4:$J$22,2,FALSE),IF(VLOOKUP(I10222,'Cross-Page Data'!$D$4:$F$48,3,FALSE)="hydro",VLOOKUP(E10222,'Cross-Page Data'!$I$4:$J$22,2,FALSE),VLOOKUP(I10222,'Cross-Page Data'!$D$4:$F$48,3,FALSE)))))</f>
        <v>#N/A</v>
      </c>
      <c r="K10222" t="b">
        <f t="shared" si="159"/>
        <v>1</v>
      </c>
    </row>
    <row r="10223" spans="10:11" ht="14.65" customHeight="1" x14ac:dyDescent="0.25">
      <c r="J10223" t="e">
        <f>IF(VLOOKUP(I10223,'Cross-Page Data'!$D$4:$F$48,3,FALSE)="natural gas",VLOOKUP(E10223,'Cross-Page Data'!$I$4:$J$22,2,FALSE),IF(VLOOKUP(I10223,'Cross-Page Data'!$D$4:$F$48,3,FALSE)="solar",IF(E10223="PV","solar PV","solar thermal"),IF(VLOOKUP(I10223,'Cross-Page Data'!$D$4:$F$48,3,FALSE)="wind",VLOOKUP(E10223,'Cross-Page Data'!$I$4:$J$22,2,FALSE),IF(VLOOKUP(I10223,'Cross-Page Data'!$D$4:$F$48,3,FALSE)="hydro",VLOOKUP(E10223,'Cross-Page Data'!$I$4:$J$22,2,FALSE),VLOOKUP(I10223,'Cross-Page Data'!$D$4:$F$48,3,FALSE)))))</f>
        <v>#N/A</v>
      </c>
      <c r="K10223" t="b">
        <f t="shared" si="159"/>
        <v>1</v>
      </c>
    </row>
    <row r="10224" spans="10:11" ht="14.65" customHeight="1" x14ac:dyDescent="0.25">
      <c r="J10224" t="e">
        <f>IF(VLOOKUP(I10224,'Cross-Page Data'!$D$4:$F$48,3,FALSE)="natural gas",VLOOKUP(E10224,'Cross-Page Data'!$I$4:$J$22,2,FALSE),IF(VLOOKUP(I10224,'Cross-Page Data'!$D$4:$F$48,3,FALSE)="solar",IF(E10224="PV","solar PV","solar thermal"),IF(VLOOKUP(I10224,'Cross-Page Data'!$D$4:$F$48,3,FALSE)="wind",VLOOKUP(E10224,'Cross-Page Data'!$I$4:$J$22,2,FALSE),IF(VLOOKUP(I10224,'Cross-Page Data'!$D$4:$F$48,3,FALSE)="hydro",VLOOKUP(E10224,'Cross-Page Data'!$I$4:$J$22,2,FALSE),VLOOKUP(I10224,'Cross-Page Data'!$D$4:$F$48,3,FALSE)))))</f>
        <v>#N/A</v>
      </c>
      <c r="K10224" t="b">
        <f t="shared" si="159"/>
        <v>1</v>
      </c>
    </row>
    <row r="10225" spans="10:11" ht="14.65" customHeight="1" x14ac:dyDescent="0.25">
      <c r="J10225" t="e">
        <f>IF(VLOOKUP(I10225,'Cross-Page Data'!$D$4:$F$48,3,FALSE)="natural gas",VLOOKUP(E10225,'Cross-Page Data'!$I$4:$J$22,2,FALSE),IF(VLOOKUP(I10225,'Cross-Page Data'!$D$4:$F$48,3,FALSE)="solar",IF(E10225="PV","solar PV","solar thermal"),IF(VLOOKUP(I10225,'Cross-Page Data'!$D$4:$F$48,3,FALSE)="wind",VLOOKUP(E10225,'Cross-Page Data'!$I$4:$J$22,2,FALSE),IF(VLOOKUP(I10225,'Cross-Page Data'!$D$4:$F$48,3,FALSE)="hydro",VLOOKUP(E10225,'Cross-Page Data'!$I$4:$J$22,2,FALSE),VLOOKUP(I10225,'Cross-Page Data'!$D$4:$F$48,3,FALSE)))))</f>
        <v>#N/A</v>
      </c>
      <c r="K10225" t="b">
        <f t="shared" si="159"/>
        <v>1</v>
      </c>
    </row>
    <row r="10226" spans="10:11" ht="14.65" customHeight="1" x14ac:dyDescent="0.25">
      <c r="J10226" t="e">
        <f>IF(VLOOKUP(I10226,'Cross-Page Data'!$D$4:$F$48,3,FALSE)="natural gas",VLOOKUP(E10226,'Cross-Page Data'!$I$4:$J$22,2,FALSE),IF(VLOOKUP(I10226,'Cross-Page Data'!$D$4:$F$48,3,FALSE)="solar",IF(E10226="PV","solar PV","solar thermal"),IF(VLOOKUP(I10226,'Cross-Page Data'!$D$4:$F$48,3,FALSE)="wind",VLOOKUP(E10226,'Cross-Page Data'!$I$4:$J$22,2,FALSE),IF(VLOOKUP(I10226,'Cross-Page Data'!$D$4:$F$48,3,FALSE)="hydro",VLOOKUP(E10226,'Cross-Page Data'!$I$4:$J$22,2,FALSE),VLOOKUP(I10226,'Cross-Page Data'!$D$4:$F$48,3,FALSE)))))</f>
        <v>#N/A</v>
      </c>
      <c r="K10226" t="b">
        <f t="shared" si="159"/>
        <v>1</v>
      </c>
    </row>
    <row r="10227" spans="10:11" ht="14.65" customHeight="1" x14ac:dyDescent="0.25">
      <c r="J10227" t="e">
        <f>IF(VLOOKUP(I10227,'Cross-Page Data'!$D$4:$F$48,3,FALSE)="natural gas",VLOOKUP(E10227,'Cross-Page Data'!$I$4:$J$22,2,FALSE),IF(VLOOKUP(I10227,'Cross-Page Data'!$D$4:$F$48,3,FALSE)="solar",IF(E10227="PV","solar PV","solar thermal"),IF(VLOOKUP(I10227,'Cross-Page Data'!$D$4:$F$48,3,FALSE)="wind",VLOOKUP(E10227,'Cross-Page Data'!$I$4:$J$22,2,FALSE),IF(VLOOKUP(I10227,'Cross-Page Data'!$D$4:$F$48,3,FALSE)="hydro",VLOOKUP(E10227,'Cross-Page Data'!$I$4:$J$22,2,FALSE),VLOOKUP(I10227,'Cross-Page Data'!$D$4:$F$48,3,FALSE)))))</f>
        <v>#N/A</v>
      </c>
      <c r="K10227" t="b">
        <f t="shared" si="159"/>
        <v>1</v>
      </c>
    </row>
    <row r="10228" spans="10:11" ht="14.65" customHeight="1" x14ac:dyDescent="0.25">
      <c r="J10228" t="e">
        <f>IF(VLOOKUP(I10228,'Cross-Page Data'!$D$4:$F$48,3,FALSE)="natural gas",VLOOKUP(E10228,'Cross-Page Data'!$I$4:$J$22,2,FALSE),IF(VLOOKUP(I10228,'Cross-Page Data'!$D$4:$F$48,3,FALSE)="solar",IF(E10228="PV","solar PV","solar thermal"),IF(VLOOKUP(I10228,'Cross-Page Data'!$D$4:$F$48,3,FALSE)="wind",VLOOKUP(E10228,'Cross-Page Data'!$I$4:$J$22,2,FALSE),IF(VLOOKUP(I10228,'Cross-Page Data'!$D$4:$F$48,3,FALSE)="hydro",VLOOKUP(E10228,'Cross-Page Data'!$I$4:$J$22,2,FALSE),VLOOKUP(I10228,'Cross-Page Data'!$D$4:$F$48,3,FALSE)))))</f>
        <v>#N/A</v>
      </c>
      <c r="K10228" t="b">
        <f t="shared" si="159"/>
        <v>1</v>
      </c>
    </row>
    <row r="10229" spans="10:11" ht="14.65" customHeight="1" x14ac:dyDescent="0.25">
      <c r="J10229" t="e">
        <f>IF(VLOOKUP(I10229,'Cross-Page Data'!$D$4:$F$48,3,FALSE)="natural gas",VLOOKUP(E10229,'Cross-Page Data'!$I$4:$J$22,2,FALSE),IF(VLOOKUP(I10229,'Cross-Page Data'!$D$4:$F$48,3,FALSE)="solar",IF(E10229="PV","solar PV","solar thermal"),IF(VLOOKUP(I10229,'Cross-Page Data'!$D$4:$F$48,3,FALSE)="wind",VLOOKUP(E10229,'Cross-Page Data'!$I$4:$J$22,2,FALSE),IF(VLOOKUP(I10229,'Cross-Page Data'!$D$4:$F$48,3,FALSE)="hydro",VLOOKUP(E10229,'Cross-Page Data'!$I$4:$J$22,2,FALSE),VLOOKUP(I10229,'Cross-Page Data'!$D$4:$F$48,3,FALSE)))))</f>
        <v>#N/A</v>
      </c>
      <c r="K10229" t="b">
        <f t="shared" si="159"/>
        <v>1</v>
      </c>
    </row>
    <row r="10230" spans="10:11" ht="14.65" customHeight="1" x14ac:dyDescent="0.25">
      <c r="J10230" t="e">
        <f>IF(VLOOKUP(I10230,'Cross-Page Data'!$D$4:$F$48,3,FALSE)="natural gas",VLOOKUP(E10230,'Cross-Page Data'!$I$4:$J$22,2,FALSE),IF(VLOOKUP(I10230,'Cross-Page Data'!$D$4:$F$48,3,FALSE)="solar",IF(E10230="PV","solar PV","solar thermal"),IF(VLOOKUP(I10230,'Cross-Page Data'!$D$4:$F$48,3,FALSE)="wind",VLOOKUP(E10230,'Cross-Page Data'!$I$4:$J$22,2,FALSE),IF(VLOOKUP(I10230,'Cross-Page Data'!$D$4:$F$48,3,FALSE)="hydro",VLOOKUP(E10230,'Cross-Page Data'!$I$4:$J$22,2,FALSE),VLOOKUP(I10230,'Cross-Page Data'!$D$4:$F$48,3,FALSE)))))</f>
        <v>#N/A</v>
      </c>
      <c r="K10230" t="b">
        <f t="shared" si="159"/>
        <v>1</v>
      </c>
    </row>
    <row r="10231" spans="10:11" ht="14.65" customHeight="1" x14ac:dyDescent="0.25">
      <c r="J10231" t="e">
        <f>IF(VLOOKUP(I10231,'Cross-Page Data'!$D$4:$F$48,3,FALSE)="natural gas",VLOOKUP(E10231,'Cross-Page Data'!$I$4:$J$22,2,FALSE),IF(VLOOKUP(I10231,'Cross-Page Data'!$D$4:$F$48,3,FALSE)="solar",IF(E10231="PV","solar PV","solar thermal"),IF(VLOOKUP(I10231,'Cross-Page Data'!$D$4:$F$48,3,FALSE)="wind",VLOOKUP(E10231,'Cross-Page Data'!$I$4:$J$22,2,FALSE),IF(VLOOKUP(I10231,'Cross-Page Data'!$D$4:$F$48,3,FALSE)="hydro",VLOOKUP(E10231,'Cross-Page Data'!$I$4:$J$22,2,FALSE),VLOOKUP(I10231,'Cross-Page Data'!$D$4:$F$48,3,FALSE)))))</f>
        <v>#N/A</v>
      </c>
      <c r="K10231" t="b">
        <f t="shared" si="159"/>
        <v>1</v>
      </c>
    </row>
    <row r="10232" spans="10:11" ht="14.65" customHeight="1" x14ac:dyDescent="0.25">
      <c r="J10232" t="e">
        <f>IF(VLOOKUP(I10232,'Cross-Page Data'!$D$4:$F$48,3,FALSE)="natural gas",VLOOKUP(E10232,'Cross-Page Data'!$I$4:$J$22,2,FALSE),IF(VLOOKUP(I10232,'Cross-Page Data'!$D$4:$F$48,3,FALSE)="solar",IF(E10232="PV","solar PV","solar thermal"),IF(VLOOKUP(I10232,'Cross-Page Data'!$D$4:$F$48,3,FALSE)="wind",VLOOKUP(E10232,'Cross-Page Data'!$I$4:$J$22,2,FALSE),IF(VLOOKUP(I10232,'Cross-Page Data'!$D$4:$F$48,3,FALSE)="hydro",VLOOKUP(E10232,'Cross-Page Data'!$I$4:$J$22,2,FALSE),VLOOKUP(I10232,'Cross-Page Data'!$D$4:$F$48,3,FALSE)))))</f>
        <v>#N/A</v>
      </c>
      <c r="K10232" t="b">
        <f t="shared" si="159"/>
        <v>1</v>
      </c>
    </row>
    <row r="10233" spans="10:11" ht="14.65" customHeight="1" x14ac:dyDescent="0.25">
      <c r="J10233" t="e">
        <f>IF(VLOOKUP(I10233,'Cross-Page Data'!$D$4:$F$48,3,FALSE)="natural gas",VLOOKUP(E10233,'Cross-Page Data'!$I$4:$J$22,2,FALSE),IF(VLOOKUP(I10233,'Cross-Page Data'!$D$4:$F$48,3,FALSE)="solar",IF(E10233="PV","solar PV","solar thermal"),IF(VLOOKUP(I10233,'Cross-Page Data'!$D$4:$F$48,3,FALSE)="wind",VLOOKUP(E10233,'Cross-Page Data'!$I$4:$J$22,2,FALSE),IF(VLOOKUP(I10233,'Cross-Page Data'!$D$4:$F$48,3,FALSE)="hydro",VLOOKUP(E10233,'Cross-Page Data'!$I$4:$J$22,2,FALSE),VLOOKUP(I10233,'Cross-Page Data'!$D$4:$F$48,3,FALSE)))))</f>
        <v>#N/A</v>
      </c>
      <c r="K10233" t="b">
        <f t="shared" si="159"/>
        <v>1</v>
      </c>
    </row>
    <row r="10234" spans="10:11" ht="14.65" customHeight="1" x14ac:dyDescent="0.25">
      <c r="J10234" t="e">
        <f>IF(VLOOKUP(I10234,'Cross-Page Data'!$D$4:$F$48,3,FALSE)="natural gas",VLOOKUP(E10234,'Cross-Page Data'!$I$4:$J$22,2,FALSE),IF(VLOOKUP(I10234,'Cross-Page Data'!$D$4:$F$48,3,FALSE)="solar",IF(E10234="PV","solar PV","solar thermal"),IF(VLOOKUP(I10234,'Cross-Page Data'!$D$4:$F$48,3,FALSE)="wind",VLOOKUP(E10234,'Cross-Page Data'!$I$4:$J$22,2,FALSE),IF(VLOOKUP(I10234,'Cross-Page Data'!$D$4:$F$48,3,FALSE)="hydro",VLOOKUP(E10234,'Cross-Page Data'!$I$4:$J$22,2,FALSE),VLOOKUP(I10234,'Cross-Page Data'!$D$4:$F$48,3,FALSE)))))</f>
        <v>#N/A</v>
      </c>
      <c r="K10234" t="b">
        <f t="shared" si="159"/>
        <v>1</v>
      </c>
    </row>
    <row r="10235" spans="10:11" ht="14.65" customHeight="1" x14ac:dyDescent="0.25">
      <c r="J10235" t="e">
        <f>IF(VLOOKUP(I10235,'Cross-Page Data'!$D$4:$F$48,3,FALSE)="natural gas",VLOOKUP(E10235,'Cross-Page Data'!$I$4:$J$22,2,FALSE),IF(VLOOKUP(I10235,'Cross-Page Data'!$D$4:$F$48,3,FALSE)="solar",IF(E10235="PV","solar PV","solar thermal"),IF(VLOOKUP(I10235,'Cross-Page Data'!$D$4:$F$48,3,FALSE)="wind",VLOOKUP(E10235,'Cross-Page Data'!$I$4:$J$22,2,FALSE),IF(VLOOKUP(I10235,'Cross-Page Data'!$D$4:$F$48,3,FALSE)="hydro",VLOOKUP(E10235,'Cross-Page Data'!$I$4:$J$22,2,FALSE),VLOOKUP(I10235,'Cross-Page Data'!$D$4:$F$48,3,FALSE)))))</f>
        <v>#N/A</v>
      </c>
      <c r="K10235" t="b">
        <f t="shared" si="159"/>
        <v>1</v>
      </c>
    </row>
    <row r="10236" spans="10:11" ht="14.65" customHeight="1" x14ac:dyDescent="0.25">
      <c r="J10236" t="e">
        <f>IF(VLOOKUP(I10236,'Cross-Page Data'!$D$4:$F$48,3,FALSE)="natural gas",VLOOKUP(E10236,'Cross-Page Data'!$I$4:$J$22,2,FALSE),IF(VLOOKUP(I10236,'Cross-Page Data'!$D$4:$F$48,3,FALSE)="solar",IF(E10236="PV","solar PV","solar thermal"),IF(VLOOKUP(I10236,'Cross-Page Data'!$D$4:$F$48,3,FALSE)="wind",VLOOKUP(E10236,'Cross-Page Data'!$I$4:$J$22,2,FALSE),IF(VLOOKUP(I10236,'Cross-Page Data'!$D$4:$F$48,3,FALSE)="hydro",VLOOKUP(E10236,'Cross-Page Data'!$I$4:$J$22,2,FALSE),VLOOKUP(I10236,'Cross-Page Data'!$D$4:$F$48,3,FALSE)))))</f>
        <v>#N/A</v>
      </c>
      <c r="K10236" t="b">
        <f t="shared" si="159"/>
        <v>1</v>
      </c>
    </row>
    <row r="10237" spans="10:11" ht="14.65" customHeight="1" x14ac:dyDescent="0.25">
      <c r="J10237" t="e">
        <f>IF(VLOOKUP(I10237,'Cross-Page Data'!$D$4:$F$48,3,FALSE)="natural gas",VLOOKUP(E10237,'Cross-Page Data'!$I$4:$J$22,2,FALSE),IF(VLOOKUP(I10237,'Cross-Page Data'!$D$4:$F$48,3,FALSE)="solar",IF(E10237="PV","solar PV","solar thermal"),IF(VLOOKUP(I10237,'Cross-Page Data'!$D$4:$F$48,3,FALSE)="wind",VLOOKUP(E10237,'Cross-Page Data'!$I$4:$J$22,2,FALSE),IF(VLOOKUP(I10237,'Cross-Page Data'!$D$4:$F$48,3,FALSE)="hydro",VLOOKUP(E10237,'Cross-Page Data'!$I$4:$J$22,2,FALSE),VLOOKUP(I10237,'Cross-Page Data'!$D$4:$F$48,3,FALSE)))))</f>
        <v>#N/A</v>
      </c>
      <c r="K10237" t="b">
        <f t="shared" si="159"/>
        <v>1</v>
      </c>
    </row>
    <row r="10238" spans="10:11" ht="14.65" customHeight="1" x14ac:dyDescent="0.25">
      <c r="J10238" t="e">
        <f>IF(VLOOKUP(I10238,'Cross-Page Data'!$D$4:$F$48,3,FALSE)="natural gas",VLOOKUP(E10238,'Cross-Page Data'!$I$4:$J$22,2,FALSE),IF(VLOOKUP(I10238,'Cross-Page Data'!$D$4:$F$48,3,FALSE)="solar",IF(E10238="PV","solar PV","solar thermal"),IF(VLOOKUP(I10238,'Cross-Page Data'!$D$4:$F$48,3,FALSE)="wind",VLOOKUP(E10238,'Cross-Page Data'!$I$4:$J$22,2,FALSE),IF(VLOOKUP(I10238,'Cross-Page Data'!$D$4:$F$48,3,FALSE)="hydro",VLOOKUP(E10238,'Cross-Page Data'!$I$4:$J$22,2,FALSE),VLOOKUP(I10238,'Cross-Page Data'!$D$4:$F$48,3,FALSE)))))</f>
        <v>#N/A</v>
      </c>
      <c r="K10238" t="b">
        <f t="shared" si="159"/>
        <v>1</v>
      </c>
    </row>
    <row r="10239" spans="10:11" ht="14.65" customHeight="1" x14ac:dyDescent="0.25">
      <c r="J10239" t="e">
        <f>IF(VLOOKUP(I10239,'Cross-Page Data'!$D$4:$F$48,3,FALSE)="natural gas",VLOOKUP(E10239,'Cross-Page Data'!$I$4:$J$22,2,FALSE),IF(VLOOKUP(I10239,'Cross-Page Data'!$D$4:$F$48,3,FALSE)="solar",IF(E10239="PV","solar PV","solar thermal"),IF(VLOOKUP(I10239,'Cross-Page Data'!$D$4:$F$48,3,FALSE)="wind",VLOOKUP(E10239,'Cross-Page Data'!$I$4:$J$22,2,FALSE),IF(VLOOKUP(I10239,'Cross-Page Data'!$D$4:$F$48,3,FALSE)="hydro",VLOOKUP(E10239,'Cross-Page Data'!$I$4:$J$22,2,FALSE),VLOOKUP(I10239,'Cross-Page Data'!$D$4:$F$48,3,FALSE)))))</f>
        <v>#N/A</v>
      </c>
      <c r="K10239" t="b">
        <f t="shared" si="159"/>
        <v>1</v>
      </c>
    </row>
    <row r="10240" spans="10:11" ht="14.65" customHeight="1" x14ac:dyDescent="0.25">
      <c r="J10240" t="e">
        <f>IF(VLOOKUP(I10240,'Cross-Page Data'!$D$4:$F$48,3,FALSE)="natural gas",VLOOKUP(E10240,'Cross-Page Data'!$I$4:$J$22,2,FALSE),IF(VLOOKUP(I10240,'Cross-Page Data'!$D$4:$F$48,3,FALSE)="solar",IF(E10240="PV","solar PV","solar thermal"),IF(VLOOKUP(I10240,'Cross-Page Data'!$D$4:$F$48,3,FALSE)="wind",VLOOKUP(E10240,'Cross-Page Data'!$I$4:$J$22,2,FALSE),IF(VLOOKUP(I10240,'Cross-Page Data'!$D$4:$F$48,3,FALSE)="hydro",VLOOKUP(E10240,'Cross-Page Data'!$I$4:$J$22,2,FALSE),VLOOKUP(I10240,'Cross-Page Data'!$D$4:$F$48,3,FALSE)))))</f>
        <v>#N/A</v>
      </c>
      <c r="K10240" t="b">
        <f t="shared" si="159"/>
        <v>1</v>
      </c>
    </row>
    <row r="10241" spans="10:11" ht="14.65" customHeight="1" x14ac:dyDescent="0.25">
      <c r="J10241" t="e">
        <f>IF(VLOOKUP(I10241,'Cross-Page Data'!$D$4:$F$48,3,FALSE)="natural gas",VLOOKUP(E10241,'Cross-Page Data'!$I$4:$J$22,2,FALSE),IF(VLOOKUP(I10241,'Cross-Page Data'!$D$4:$F$48,3,FALSE)="solar",IF(E10241="PV","solar PV","solar thermal"),IF(VLOOKUP(I10241,'Cross-Page Data'!$D$4:$F$48,3,FALSE)="wind",VLOOKUP(E10241,'Cross-Page Data'!$I$4:$J$22,2,FALSE),IF(VLOOKUP(I10241,'Cross-Page Data'!$D$4:$F$48,3,FALSE)="hydro",VLOOKUP(E10241,'Cross-Page Data'!$I$4:$J$22,2,FALSE),VLOOKUP(I10241,'Cross-Page Data'!$D$4:$F$48,3,FALSE)))))</f>
        <v>#N/A</v>
      </c>
      <c r="K10241" t="b">
        <f t="shared" si="159"/>
        <v>1</v>
      </c>
    </row>
    <row r="10242" spans="10:11" ht="14.65" customHeight="1" x14ac:dyDescent="0.25">
      <c r="J10242" t="e">
        <f>IF(VLOOKUP(I10242,'Cross-Page Data'!$D$4:$F$48,3,FALSE)="natural gas",VLOOKUP(E10242,'Cross-Page Data'!$I$4:$J$22,2,FALSE),IF(VLOOKUP(I10242,'Cross-Page Data'!$D$4:$F$48,3,FALSE)="solar",IF(E10242="PV","solar PV","solar thermal"),IF(VLOOKUP(I10242,'Cross-Page Data'!$D$4:$F$48,3,FALSE)="wind",VLOOKUP(E10242,'Cross-Page Data'!$I$4:$J$22,2,FALSE),IF(VLOOKUP(I10242,'Cross-Page Data'!$D$4:$F$48,3,FALSE)="hydro",VLOOKUP(E10242,'Cross-Page Data'!$I$4:$J$22,2,FALSE),VLOOKUP(I10242,'Cross-Page Data'!$D$4:$F$48,3,FALSE)))))</f>
        <v>#N/A</v>
      </c>
      <c r="K10242" t="b">
        <f t="shared" si="159"/>
        <v>1</v>
      </c>
    </row>
    <row r="10243" spans="10:11" ht="14.65" customHeight="1" x14ac:dyDescent="0.25">
      <c r="J10243" t="e">
        <f>IF(VLOOKUP(I10243,'Cross-Page Data'!$D$4:$F$48,3,FALSE)="natural gas",VLOOKUP(E10243,'Cross-Page Data'!$I$4:$J$22,2,FALSE),IF(VLOOKUP(I10243,'Cross-Page Data'!$D$4:$F$48,3,FALSE)="solar",IF(E10243="PV","solar PV","solar thermal"),IF(VLOOKUP(I10243,'Cross-Page Data'!$D$4:$F$48,3,FALSE)="wind",VLOOKUP(E10243,'Cross-Page Data'!$I$4:$J$22,2,FALSE),IF(VLOOKUP(I10243,'Cross-Page Data'!$D$4:$F$48,3,FALSE)="hydro",VLOOKUP(E10243,'Cross-Page Data'!$I$4:$J$22,2,FALSE),VLOOKUP(I10243,'Cross-Page Data'!$D$4:$F$48,3,FALSE)))))</f>
        <v>#N/A</v>
      </c>
      <c r="K10243" t="b">
        <f t="shared" si="159"/>
        <v>1</v>
      </c>
    </row>
    <row r="10244" spans="10:11" ht="14.65" customHeight="1" x14ac:dyDescent="0.25">
      <c r="J10244" t="e">
        <f>IF(VLOOKUP(I10244,'Cross-Page Data'!$D$4:$F$48,3,FALSE)="natural gas",VLOOKUP(E10244,'Cross-Page Data'!$I$4:$J$22,2,FALSE),IF(VLOOKUP(I10244,'Cross-Page Data'!$D$4:$F$48,3,FALSE)="solar",IF(E10244="PV","solar PV","solar thermal"),IF(VLOOKUP(I10244,'Cross-Page Data'!$D$4:$F$48,3,FALSE)="wind",VLOOKUP(E10244,'Cross-Page Data'!$I$4:$J$22,2,FALSE),IF(VLOOKUP(I10244,'Cross-Page Data'!$D$4:$F$48,3,FALSE)="hydro",VLOOKUP(E10244,'Cross-Page Data'!$I$4:$J$22,2,FALSE),VLOOKUP(I10244,'Cross-Page Data'!$D$4:$F$48,3,FALSE)))))</f>
        <v>#N/A</v>
      </c>
      <c r="K10244" t="b">
        <f t="shared" si="159"/>
        <v>1</v>
      </c>
    </row>
    <row r="10245" spans="10:11" ht="14.65" customHeight="1" x14ac:dyDescent="0.25">
      <c r="J10245" t="e">
        <f>IF(VLOOKUP(I10245,'Cross-Page Data'!$D$4:$F$48,3,FALSE)="natural gas",VLOOKUP(E10245,'Cross-Page Data'!$I$4:$J$22,2,FALSE),IF(VLOOKUP(I10245,'Cross-Page Data'!$D$4:$F$48,3,FALSE)="solar",IF(E10245="PV","solar PV","solar thermal"),IF(VLOOKUP(I10245,'Cross-Page Data'!$D$4:$F$48,3,FALSE)="wind",VLOOKUP(E10245,'Cross-Page Data'!$I$4:$J$22,2,FALSE),IF(VLOOKUP(I10245,'Cross-Page Data'!$D$4:$F$48,3,FALSE)="hydro",VLOOKUP(E10245,'Cross-Page Data'!$I$4:$J$22,2,FALSE),VLOOKUP(I10245,'Cross-Page Data'!$D$4:$F$48,3,FALSE)))))</f>
        <v>#N/A</v>
      </c>
      <c r="K10245" t="b">
        <f t="shared" ref="K10245:K10308" si="160">IF(AND($N$4=FALSE,OR(H10245="Commercial CHP",H10245="Industrial CHP",H10245="IPP CHP")),FALSE,IF(AND($N$5=FALSE,OR(H10245="Commercial CHP",H10245="Commercial Non-CHP",H10245="industrial chp", H10245="industrial non-chp")),FALSE, TRUE))</f>
        <v>1</v>
      </c>
    </row>
    <row r="10246" spans="10:11" ht="14.65" customHeight="1" x14ac:dyDescent="0.25">
      <c r="J10246" t="e">
        <f>IF(VLOOKUP(I10246,'Cross-Page Data'!$D$4:$F$48,3,FALSE)="natural gas",VLOOKUP(E10246,'Cross-Page Data'!$I$4:$J$22,2,FALSE),IF(VLOOKUP(I10246,'Cross-Page Data'!$D$4:$F$48,3,FALSE)="solar",IF(E10246="PV","solar PV","solar thermal"),IF(VLOOKUP(I10246,'Cross-Page Data'!$D$4:$F$48,3,FALSE)="wind",VLOOKUP(E10246,'Cross-Page Data'!$I$4:$J$22,2,FALSE),IF(VLOOKUP(I10246,'Cross-Page Data'!$D$4:$F$48,3,FALSE)="hydro",VLOOKUP(E10246,'Cross-Page Data'!$I$4:$J$22,2,FALSE),VLOOKUP(I10246,'Cross-Page Data'!$D$4:$F$48,3,FALSE)))))</f>
        <v>#N/A</v>
      </c>
      <c r="K10246" t="b">
        <f t="shared" si="160"/>
        <v>1</v>
      </c>
    </row>
    <row r="10247" spans="10:11" ht="14.65" customHeight="1" x14ac:dyDescent="0.25">
      <c r="J10247" t="e">
        <f>IF(VLOOKUP(I10247,'Cross-Page Data'!$D$4:$F$48,3,FALSE)="natural gas",VLOOKUP(E10247,'Cross-Page Data'!$I$4:$J$22,2,FALSE),IF(VLOOKUP(I10247,'Cross-Page Data'!$D$4:$F$48,3,FALSE)="solar",IF(E10247="PV","solar PV","solar thermal"),IF(VLOOKUP(I10247,'Cross-Page Data'!$D$4:$F$48,3,FALSE)="wind",VLOOKUP(E10247,'Cross-Page Data'!$I$4:$J$22,2,FALSE),IF(VLOOKUP(I10247,'Cross-Page Data'!$D$4:$F$48,3,FALSE)="hydro",VLOOKUP(E10247,'Cross-Page Data'!$I$4:$J$22,2,FALSE),VLOOKUP(I10247,'Cross-Page Data'!$D$4:$F$48,3,FALSE)))))</f>
        <v>#N/A</v>
      </c>
      <c r="K10247" t="b">
        <f t="shared" si="160"/>
        <v>1</v>
      </c>
    </row>
    <row r="10248" spans="10:11" ht="14.65" customHeight="1" x14ac:dyDescent="0.25">
      <c r="J10248" t="e">
        <f>IF(VLOOKUP(I10248,'Cross-Page Data'!$D$4:$F$48,3,FALSE)="natural gas",VLOOKUP(E10248,'Cross-Page Data'!$I$4:$J$22,2,FALSE),IF(VLOOKUP(I10248,'Cross-Page Data'!$D$4:$F$48,3,FALSE)="solar",IF(E10248="PV","solar PV","solar thermal"),IF(VLOOKUP(I10248,'Cross-Page Data'!$D$4:$F$48,3,FALSE)="wind",VLOOKUP(E10248,'Cross-Page Data'!$I$4:$J$22,2,FALSE),IF(VLOOKUP(I10248,'Cross-Page Data'!$D$4:$F$48,3,FALSE)="hydro",VLOOKUP(E10248,'Cross-Page Data'!$I$4:$J$22,2,FALSE),VLOOKUP(I10248,'Cross-Page Data'!$D$4:$F$48,3,FALSE)))))</f>
        <v>#N/A</v>
      </c>
      <c r="K10248" t="b">
        <f t="shared" si="160"/>
        <v>1</v>
      </c>
    </row>
    <row r="10249" spans="10:11" ht="14.65" customHeight="1" x14ac:dyDescent="0.25">
      <c r="J10249" t="e">
        <f>IF(VLOOKUP(I10249,'Cross-Page Data'!$D$4:$F$48,3,FALSE)="natural gas",VLOOKUP(E10249,'Cross-Page Data'!$I$4:$J$22,2,FALSE),IF(VLOOKUP(I10249,'Cross-Page Data'!$D$4:$F$48,3,FALSE)="solar",IF(E10249="PV","solar PV","solar thermal"),IF(VLOOKUP(I10249,'Cross-Page Data'!$D$4:$F$48,3,FALSE)="wind",VLOOKUP(E10249,'Cross-Page Data'!$I$4:$J$22,2,FALSE),IF(VLOOKUP(I10249,'Cross-Page Data'!$D$4:$F$48,3,FALSE)="hydro",VLOOKUP(E10249,'Cross-Page Data'!$I$4:$J$22,2,FALSE),VLOOKUP(I10249,'Cross-Page Data'!$D$4:$F$48,3,FALSE)))))</f>
        <v>#N/A</v>
      </c>
      <c r="K10249" t="b">
        <f t="shared" si="160"/>
        <v>1</v>
      </c>
    </row>
    <row r="10250" spans="10:11" ht="14.65" customHeight="1" x14ac:dyDescent="0.25">
      <c r="J10250" t="e">
        <f>IF(VLOOKUP(I10250,'Cross-Page Data'!$D$4:$F$48,3,FALSE)="natural gas",VLOOKUP(E10250,'Cross-Page Data'!$I$4:$J$22,2,FALSE),IF(VLOOKUP(I10250,'Cross-Page Data'!$D$4:$F$48,3,FALSE)="solar",IF(E10250="PV","solar PV","solar thermal"),IF(VLOOKUP(I10250,'Cross-Page Data'!$D$4:$F$48,3,FALSE)="wind",VLOOKUP(E10250,'Cross-Page Data'!$I$4:$J$22,2,FALSE),IF(VLOOKUP(I10250,'Cross-Page Data'!$D$4:$F$48,3,FALSE)="hydro",VLOOKUP(E10250,'Cross-Page Data'!$I$4:$J$22,2,FALSE),VLOOKUP(I10250,'Cross-Page Data'!$D$4:$F$48,3,FALSE)))))</f>
        <v>#N/A</v>
      </c>
      <c r="K10250" t="b">
        <f t="shared" si="160"/>
        <v>1</v>
      </c>
    </row>
    <row r="10251" spans="10:11" ht="14.65" customHeight="1" x14ac:dyDescent="0.25">
      <c r="J10251" t="e">
        <f>IF(VLOOKUP(I10251,'Cross-Page Data'!$D$4:$F$48,3,FALSE)="natural gas",VLOOKUP(E10251,'Cross-Page Data'!$I$4:$J$22,2,FALSE),IF(VLOOKUP(I10251,'Cross-Page Data'!$D$4:$F$48,3,FALSE)="solar",IF(E10251="PV","solar PV","solar thermal"),IF(VLOOKUP(I10251,'Cross-Page Data'!$D$4:$F$48,3,FALSE)="wind",VLOOKUP(E10251,'Cross-Page Data'!$I$4:$J$22,2,FALSE),IF(VLOOKUP(I10251,'Cross-Page Data'!$D$4:$F$48,3,FALSE)="hydro",VLOOKUP(E10251,'Cross-Page Data'!$I$4:$J$22,2,FALSE),VLOOKUP(I10251,'Cross-Page Data'!$D$4:$F$48,3,FALSE)))))</f>
        <v>#N/A</v>
      </c>
      <c r="K10251" t="b">
        <f t="shared" si="160"/>
        <v>1</v>
      </c>
    </row>
    <row r="10252" spans="10:11" ht="14.65" customHeight="1" x14ac:dyDescent="0.25">
      <c r="J10252" t="e">
        <f>IF(VLOOKUP(I10252,'Cross-Page Data'!$D$4:$F$48,3,FALSE)="natural gas",VLOOKUP(E10252,'Cross-Page Data'!$I$4:$J$22,2,FALSE),IF(VLOOKUP(I10252,'Cross-Page Data'!$D$4:$F$48,3,FALSE)="solar",IF(E10252="PV","solar PV","solar thermal"),IF(VLOOKUP(I10252,'Cross-Page Data'!$D$4:$F$48,3,FALSE)="wind",VLOOKUP(E10252,'Cross-Page Data'!$I$4:$J$22,2,FALSE),IF(VLOOKUP(I10252,'Cross-Page Data'!$D$4:$F$48,3,FALSE)="hydro",VLOOKUP(E10252,'Cross-Page Data'!$I$4:$J$22,2,FALSE),VLOOKUP(I10252,'Cross-Page Data'!$D$4:$F$48,3,FALSE)))))</f>
        <v>#N/A</v>
      </c>
      <c r="K10252" t="b">
        <f t="shared" si="160"/>
        <v>1</v>
      </c>
    </row>
    <row r="10253" spans="10:11" ht="14.65" customHeight="1" x14ac:dyDescent="0.25">
      <c r="J10253" t="e">
        <f>IF(VLOOKUP(I10253,'Cross-Page Data'!$D$4:$F$48,3,FALSE)="natural gas",VLOOKUP(E10253,'Cross-Page Data'!$I$4:$J$22,2,FALSE),IF(VLOOKUP(I10253,'Cross-Page Data'!$D$4:$F$48,3,FALSE)="solar",IF(E10253="PV","solar PV","solar thermal"),IF(VLOOKUP(I10253,'Cross-Page Data'!$D$4:$F$48,3,FALSE)="wind",VLOOKUP(E10253,'Cross-Page Data'!$I$4:$J$22,2,FALSE),IF(VLOOKUP(I10253,'Cross-Page Data'!$D$4:$F$48,3,FALSE)="hydro",VLOOKUP(E10253,'Cross-Page Data'!$I$4:$J$22,2,FALSE),VLOOKUP(I10253,'Cross-Page Data'!$D$4:$F$48,3,FALSE)))))</f>
        <v>#N/A</v>
      </c>
      <c r="K10253" t="b">
        <f t="shared" si="160"/>
        <v>1</v>
      </c>
    </row>
    <row r="10254" spans="10:11" ht="14.65" customHeight="1" x14ac:dyDescent="0.25">
      <c r="J10254" t="e">
        <f>IF(VLOOKUP(I10254,'Cross-Page Data'!$D$4:$F$48,3,FALSE)="natural gas",VLOOKUP(E10254,'Cross-Page Data'!$I$4:$J$22,2,FALSE),IF(VLOOKUP(I10254,'Cross-Page Data'!$D$4:$F$48,3,FALSE)="solar",IF(E10254="PV","solar PV","solar thermal"),IF(VLOOKUP(I10254,'Cross-Page Data'!$D$4:$F$48,3,FALSE)="wind",VLOOKUP(E10254,'Cross-Page Data'!$I$4:$J$22,2,FALSE),IF(VLOOKUP(I10254,'Cross-Page Data'!$D$4:$F$48,3,FALSE)="hydro",VLOOKUP(E10254,'Cross-Page Data'!$I$4:$J$22,2,FALSE),VLOOKUP(I10254,'Cross-Page Data'!$D$4:$F$48,3,FALSE)))))</f>
        <v>#N/A</v>
      </c>
      <c r="K10254" t="b">
        <f t="shared" si="160"/>
        <v>1</v>
      </c>
    </row>
    <row r="10255" spans="10:11" ht="14.65" customHeight="1" x14ac:dyDescent="0.25">
      <c r="J10255" t="e">
        <f>IF(VLOOKUP(I10255,'Cross-Page Data'!$D$4:$F$48,3,FALSE)="natural gas",VLOOKUP(E10255,'Cross-Page Data'!$I$4:$J$22,2,FALSE),IF(VLOOKUP(I10255,'Cross-Page Data'!$D$4:$F$48,3,FALSE)="solar",IF(E10255="PV","solar PV","solar thermal"),IF(VLOOKUP(I10255,'Cross-Page Data'!$D$4:$F$48,3,FALSE)="wind",VLOOKUP(E10255,'Cross-Page Data'!$I$4:$J$22,2,FALSE),IF(VLOOKUP(I10255,'Cross-Page Data'!$D$4:$F$48,3,FALSE)="hydro",VLOOKUP(E10255,'Cross-Page Data'!$I$4:$J$22,2,FALSE),VLOOKUP(I10255,'Cross-Page Data'!$D$4:$F$48,3,FALSE)))))</f>
        <v>#N/A</v>
      </c>
      <c r="K10255" t="b">
        <f t="shared" si="160"/>
        <v>1</v>
      </c>
    </row>
    <row r="10256" spans="10:11" ht="14.65" customHeight="1" x14ac:dyDescent="0.25">
      <c r="J10256" t="e">
        <f>IF(VLOOKUP(I10256,'Cross-Page Data'!$D$4:$F$48,3,FALSE)="natural gas",VLOOKUP(E10256,'Cross-Page Data'!$I$4:$J$22,2,FALSE),IF(VLOOKUP(I10256,'Cross-Page Data'!$D$4:$F$48,3,FALSE)="solar",IF(E10256="PV","solar PV","solar thermal"),IF(VLOOKUP(I10256,'Cross-Page Data'!$D$4:$F$48,3,FALSE)="wind",VLOOKUP(E10256,'Cross-Page Data'!$I$4:$J$22,2,FALSE),IF(VLOOKUP(I10256,'Cross-Page Data'!$D$4:$F$48,3,FALSE)="hydro",VLOOKUP(E10256,'Cross-Page Data'!$I$4:$J$22,2,FALSE),VLOOKUP(I10256,'Cross-Page Data'!$D$4:$F$48,3,FALSE)))))</f>
        <v>#N/A</v>
      </c>
      <c r="K10256" t="b">
        <f t="shared" si="160"/>
        <v>1</v>
      </c>
    </row>
    <row r="10257" spans="10:11" ht="14.65" customHeight="1" x14ac:dyDescent="0.25">
      <c r="J10257" t="e">
        <f>IF(VLOOKUP(I10257,'Cross-Page Data'!$D$4:$F$48,3,FALSE)="natural gas",VLOOKUP(E10257,'Cross-Page Data'!$I$4:$J$22,2,FALSE),IF(VLOOKUP(I10257,'Cross-Page Data'!$D$4:$F$48,3,FALSE)="solar",IF(E10257="PV","solar PV","solar thermal"),IF(VLOOKUP(I10257,'Cross-Page Data'!$D$4:$F$48,3,FALSE)="wind",VLOOKUP(E10257,'Cross-Page Data'!$I$4:$J$22,2,FALSE),IF(VLOOKUP(I10257,'Cross-Page Data'!$D$4:$F$48,3,FALSE)="hydro",VLOOKUP(E10257,'Cross-Page Data'!$I$4:$J$22,2,FALSE),VLOOKUP(I10257,'Cross-Page Data'!$D$4:$F$48,3,FALSE)))))</f>
        <v>#N/A</v>
      </c>
      <c r="K10257" t="b">
        <f t="shared" si="160"/>
        <v>1</v>
      </c>
    </row>
    <row r="10258" spans="10:11" ht="14.65" customHeight="1" x14ac:dyDescent="0.25">
      <c r="J10258" t="e">
        <f>IF(VLOOKUP(I10258,'Cross-Page Data'!$D$4:$F$48,3,FALSE)="natural gas",VLOOKUP(E10258,'Cross-Page Data'!$I$4:$J$22,2,FALSE),IF(VLOOKUP(I10258,'Cross-Page Data'!$D$4:$F$48,3,FALSE)="solar",IF(E10258="PV","solar PV","solar thermal"),IF(VLOOKUP(I10258,'Cross-Page Data'!$D$4:$F$48,3,FALSE)="wind",VLOOKUP(E10258,'Cross-Page Data'!$I$4:$J$22,2,FALSE),IF(VLOOKUP(I10258,'Cross-Page Data'!$D$4:$F$48,3,FALSE)="hydro",VLOOKUP(E10258,'Cross-Page Data'!$I$4:$J$22,2,FALSE),VLOOKUP(I10258,'Cross-Page Data'!$D$4:$F$48,3,FALSE)))))</f>
        <v>#N/A</v>
      </c>
      <c r="K10258" t="b">
        <f t="shared" si="160"/>
        <v>1</v>
      </c>
    </row>
    <row r="10259" spans="10:11" ht="14.65" customHeight="1" x14ac:dyDescent="0.25">
      <c r="J10259" t="e">
        <f>IF(VLOOKUP(I10259,'Cross-Page Data'!$D$4:$F$48,3,FALSE)="natural gas",VLOOKUP(E10259,'Cross-Page Data'!$I$4:$J$22,2,FALSE),IF(VLOOKUP(I10259,'Cross-Page Data'!$D$4:$F$48,3,FALSE)="solar",IF(E10259="PV","solar PV","solar thermal"),IF(VLOOKUP(I10259,'Cross-Page Data'!$D$4:$F$48,3,FALSE)="wind",VLOOKUP(E10259,'Cross-Page Data'!$I$4:$J$22,2,FALSE),IF(VLOOKUP(I10259,'Cross-Page Data'!$D$4:$F$48,3,FALSE)="hydro",VLOOKUP(E10259,'Cross-Page Data'!$I$4:$J$22,2,FALSE),VLOOKUP(I10259,'Cross-Page Data'!$D$4:$F$48,3,FALSE)))))</f>
        <v>#N/A</v>
      </c>
      <c r="K10259" t="b">
        <f t="shared" si="160"/>
        <v>1</v>
      </c>
    </row>
    <row r="10260" spans="10:11" ht="14.65" customHeight="1" x14ac:dyDescent="0.25">
      <c r="J10260" t="e">
        <f>IF(VLOOKUP(I10260,'Cross-Page Data'!$D$4:$F$48,3,FALSE)="natural gas",VLOOKUP(E10260,'Cross-Page Data'!$I$4:$J$22,2,FALSE),IF(VLOOKUP(I10260,'Cross-Page Data'!$D$4:$F$48,3,FALSE)="solar",IF(E10260="PV","solar PV","solar thermal"),IF(VLOOKUP(I10260,'Cross-Page Data'!$D$4:$F$48,3,FALSE)="wind",VLOOKUP(E10260,'Cross-Page Data'!$I$4:$J$22,2,FALSE),IF(VLOOKUP(I10260,'Cross-Page Data'!$D$4:$F$48,3,FALSE)="hydro",VLOOKUP(E10260,'Cross-Page Data'!$I$4:$J$22,2,FALSE),VLOOKUP(I10260,'Cross-Page Data'!$D$4:$F$48,3,FALSE)))))</f>
        <v>#N/A</v>
      </c>
      <c r="K10260" t="b">
        <f t="shared" si="160"/>
        <v>1</v>
      </c>
    </row>
    <row r="10261" spans="10:11" ht="14.65" customHeight="1" x14ac:dyDescent="0.25">
      <c r="J10261" t="e">
        <f>IF(VLOOKUP(I10261,'Cross-Page Data'!$D$4:$F$48,3,FALSE)="natural gas",VLOOKUP(E10261,'Cross-Page Data'!$I$4:$J$22,2,FALSE),IF(VLOOKUP(I10261,'Cross-Page Data'!$D$4:$F$48,3,FALSE)="solar",IF(E10261="PV","solar PV","solar thermal"),IF(VLOOKUP(I10261,'Cross-Page Data'!$D$4:$F$48,3,FALSE)="wind",VLOOKUP(E10261,'Cross-Page Data'!$I$4:$J$22,2,FALSE),IF(VLOOKUP(I10261,'Cross-Page Data'!$D$4:$F$48,3,FALSE)="hydro",VLOOKUP(E10261,'Cross-Page Data'!$I$4:$J$22,2,FALSE),VLOOKUP(I10261,'Cross-Page Data'!$D$4:$F$48,3,FALSE)))))</f>
        <v>#N/A</v>
      </c>
      <c r="K10261" t="b">
        <f t="shared" si="160"/>
        <v>1</v>
      </c>
    </row>
    <row r="10262" spans="10:11" ht="14.65" customHeight="1" x14ac:dyDescent="0.25">
      <c r="J10262" t="e">
        <f>IF(VLOOKUP(I10262,'Cross-Page Data'!$D$4:$F$48,3,FALSE)="natural gas",VLOOKUP(E10262,'Cross-Page Data'!$I$4:$J$22,2,FALSE),IF(VLOOKUP(I10262,'Cross-Page Data'!$D$4:$F$48,3,FALSE)="solar",IF(E10262="PV","solar PV","solar thermal"),IF(VLOOKUP(I10262,'Cross-Page Data'!$D$4:$F$48,3,FALSE)="wind",VLOOKUP(E10262,'Cross-Page Data'!$I$4:$J$22,2,FALSE),IF(VLOOKUP(I10262,'Cross-Page Data'!$D$4:$F$48,3,FALSE)="hydro",VLOOKUP(E10262,'Cross-Page Data'!$I$4:$J$22,2,FALSE),VLOOKUP(I10262,'Cross-Page Data'!$D$4:$F$48,3,FALSE)))))</f>
        <v>#N/A</v>
      </c>
      <c r="K10262" t="b">
        <f t="shared" si="160"/>
        <v>1</v>
      </c>
    </row>
    <row r="10263" spans="10:11" ht="14.65" customHeight="1" x14ac:dyDescent="0.25">
      <c r="J10263" t="e">
        <f>IF(VLOOKUP(I10263,'Cross-Page Data'!$D$4:$F$48,3,FALSE)="natural gas",VLOOKUP(E10263,'Cross-Page Data'!$I$4:$J$22,2,FALSE),IF(VLOOKUP(I10263,'Cross-Page Data'!$D$4:$F$48,3,FALSE)="solar",IF(E10263="PV","solar PV","solar thermal"),IF(VLOOKUP(I10263,'Cross-Page Data'!$D$4:$F$48,3,FALSE)="wind",VLOOKUP(E10263,'Cross-Page Data'!$I$4:$J$22,2,FALSE),IF(VLOOKUP(I10263,'Cross-Page Data'!$D$4:$F$48,3,FALSE)="hydro",VLOOKUP(E10263,'Cross-Page Data'!$I$4:$J$22,2,FALSE),VLOOKUP(I10263,'Cross-Page Data'!$D$4:$F$48,3,FALSE)))))</f>
        <v>#N/A</v>
      </c>
      <c r="K10263" t="b">
        <f t="shared" si="160"/>
        <v>1</v>
      </c>
    </row>
    <row r="10264" spans="10:11" ht="14.65" customHeight="1" x14ac:dyDescent="0.25">
      <c r="J10264" t="e">
        <f>IF(VLOOKUP(I10264,'Cross-Page Data'!$D$4:$F$48,3,FALSE)="natural gas",VLOOKUP(E10264,'Cross-Page Data'!$I$4:$J$22,2,FALSE),IF(VLOOKUP(I10264,'Cross-Page Data'!$D$4:$F$48,3,FALSE)="solar",IF(E10264="PV","solar PV","solar thermal"),IF(VLOOKUP(I10264,'Cross-Page Data'!$D$4:$F$48,3,FALSE)="wind",VLOOKUP(E10264,'Cross-Page Data'!$I$4:$J$22,2,FALSE),IF(VLOOKUP(I10264,'Cross-Page Data'!$D$4:$F$48,3,FALSE)="hydro",VLOOKUP(E10264,'Cross-Page Data'!$I$4:$J$22,2,FALSE),VLOOKUP(I10264,'Cross-Page Data'!$D$4:$F$48,3,FALSE)))))</f>
        <v>#N/A</v>
      </c>
      <c r="K10264" t="b">
        <f t="shared" si="160"/>
        <v>1</v>
      </c>
    </row>
    <row r="10265" spans="10:11" ht="14.65" customHeight="1" x14ac:dyDescent="0.25">
      <c r="J10265" t="e">
        <f>IF(VLOOKUP(I10265,'Cross-Page Data'!$D$4:$F$48,3,FALSE)="natural gas",VLOOKUP(E10265,'Cross-Page Data'!$I$4:$J$22,2,FALSE),IF(VLOOKUP(I10265,'Cross-Page Data'!$D$4:$F$48,3,FALSE)="solar",IF(E10265="PV","solar PV","solar thermal"),IF(VLOOKUP(I10265,'Cross-Page Data'!$D$4:$F$48,3,FALSE)="wind",VLOOKUP(E10265,'Cross-Page Data'!$I$4:$J$22,2,FALSE),IF(VLOOKUP(I10265,'Cross-Page Data'!$D$4:$F$48,3,FALSE)="hydro",VLOOKUP(E10265,'Cross-Page Data'!$I$4:$J$22,2,FALSE),VLOOKUP(I10265,'Cross-Page Data'!$D$4:$F$48,3,FALSE)))))</f>
        <v>#N/A</v>
      </c>
      <c r="K10265" t="b">
        <f t="shared" si="160"/>
        <v>1</v>
      </c>
    </row>
    <row r="10266" spans="10:11" ht="27" customHeight="1" x14ac:dyDescent="0.25">
      <c r="J10266" t="e">
        <f>IF(VLOOKUP(I10266,'Cross-Page Data'!$D$4:$F$48,3,FALSE)="natural gas",VLOOKUP(E10266,'Cross-Page Data'!$I$4:$J$22,2,FALSE),IF(VLOOKUP(I10266,'Cross-Page Data'!$D$4:$F$48,3,FALSE)="solar",IF(E10266="PV","solar PV","solar thermal"),IF(VLOOKUP(I10266,'Cross-Page Data'!$D$4:$F$48,3,FALSE)="wind",VLOOKUP(E10266,'Cross-Page Data'!$I$4:$J$22,2,FALSE),IF(VLOOKUP(I10266,'Cross-Page Data'!$D$4:$F$48,3,FALSE)="hydro",VLOOKUP(E10266,'Cross-Page Data'!$I$4:$J$22,2,FALSE),VLOOKUP(I10266,'Cross-Page Data'!$D$4:$F$48,3,FALSE)))))</f>
        <v>#N/A</v>
      </c>
      <c r="K10266" t="b">
        <f t="shared" si="160"/>
        <v>1</v>
      </c>
    </row>
    <row r="10267" spans="10:11" ht="27" customHeight="1" x14ac:dyDescent="0.25">
      <c r="J10267" t="e">
        <f>IF(VLOOKUP(I10267,'Cross-Page Data'!$D$4:$F$48,3,FALSE)="natural gas",VLOOKUP(E10267,'Cross-Page Data'!$I$4:$J$22,2,FALSE),IF(VLOOKUP(I10267,'Cross-Page Data'!$D$4:$F$48,3,FALSE)="solar",IF(E10267="PV","solar PV","solar thermal"),IF(VLOOKUP(I10267,'Cross-Page Data'!$D$4:$F$48,3,FALSE)="wind",VLOOKUP(E10267,'Cross-Page Data'!$I$4:$J$22,2,FALSE),IF(VLOOKUP(I10267,'Cross-Page Data'!$D$4:$F$48,3,FALSE)="hydro",VLOOKUP(E10267,'Cross-Page Data'!$I$4:$J$22,2,FALSE),VLOOKUP(I10267,'Cross-Page Data'!$D$4:$F$48,3,FALSE)))))</f>
        <v>#N/A</v>
      </c>
      <c r="K10267" t="b">
        <f t="shared" si="160"/>
        <v>1</v>
      </c>
    </row>
    <row r="10268" spans="10:11" ht="27" customHeight="1" x14ac:dyDescent="0.25">
      <c r="J10268" t="e">
        <f>IF(VLOOKUP(I10268,'Cross-Page Data'!$D$4:$F$48,3,FALSE)="natural gas",VLOOKUP(E10268,'Cross-Page Data'!$I$4:$J$22,2,FALSE),IF(VLOOKUP(I10268,'Cross-Page Data'!$D$4:$F$48,3,FALSE)="solar",IF(E10268="PV","solar PV","solar thermal"),IF(VLOOKUP(I10268,'Cross-Page Data'!$D$4:$F$48,3,FALSE)="wind",VLOOKUP(E10268,'Cross-Page Data'!$I$4:$J$22,2,FALSE),IF(VLOOKUP(I10268,'Cross-Page Data'!$D$4:$F$48,3,FALSE)="hydro",VLOOKUP(E10268,'Cross-Page Data'!$I$4:$J$22,2,FALSE),VLOOKUP(I10268,'Cross-Page Data'!$D$4:$F$48,3,FALSE)))))</f>
        <v>#N/A</v>
      </c>
      <c r="K10268" t="b">
        <f t="shared" si="160"/>
        <v>1</v>
      </c>
    </row>
    <row r="10269" spans="10:11" ht="27" customHeight="1" x14ac:dyDescent="0.25">
      <c r="J10269" t="e">
        <f>IF(VLOOKUP(I10269,'Cross-Page Data'!$D$4:$F$48,3,FALSE)="natural gas",VLOOKUP(E10269,'Cross-Page Data'!$I$4:$J$22,2,FALSE),IF(VLOOKUP(I10269,'Cross-Page Data'!$D$4:$F$48,3,FALSE)="solar",IF(E10269="PV","solar PV","solar thermal"),IF(VLOOKUP(I10269,'Cross-Page Data'!$D$4:$F$48,3,FALSE)="wind",VLOOKUP(E10269,'Cross-Page Data'!$I$4:$J$22,2,FALSE),IF(VLOOKUP(I10269,'Cross-Page Data'!$D$4:$F$48,3,FALSE)="hydro",VLOOKUP(E10269,'Cross-Page Data'!$I$4:$J$22,2,FALSE),VLOOKUP(I10269,'Cross-Page Data'!$D$4:$F$48,3,FALSE)))))</f>
        <v>#N/A</v>
      </c>
      <c r="K10269" t="b">
        <f t="shared" si="160"/>
        <v>1</v>
      </c>
    </row>
    <row r="10270" spans="10:11" ht="27" customHeight="1" x14ac:dyDescent="0.25">
      <c r="J10270" t="e">
        <f>IF(VLOOKUP(I10270,'Cross-Page Data'!$D$4:$F$48,3,FALSE)="natural gas",VLOOKUP(E10270,'Cross-Page Data'!$I$4:$J$22,2,FALSE),IF(VLOOKUP(I10270,'Cross-Page Data'!$D$4:$F$48,3,FALSE)="solar",IF(E10270="PV","solar PV","solar thermal"),IF(VLOOKUP(I10270,'Cross-Page Data'!$D$4:$F$48,3,FALSE)="wind",VLOOKUP(E10270,'Cross-Page Data'!$I$4:$J$22,2,FALSE),IF(VLOOKUP(I10270,'Cross-Page Data'!$D$4:$F$48,3,FALSE)="hydro",VLOOKUP(E10270,'Cross-Page Data'!$I$4:$J$22,2,FALSE),VLOOKUP(I10270,'Cross-Page Data'!$D$4:$F$48,3,FALSE)))))</f>
        <v>#N/A</v>
      </c>
      <c r="K10270" t="b">
        <f t="shared" si="160"/>
        <v>1</v>
      </c>
    </row>
    <row r="10271" spans="10:11" ht="27" customHeight="1" x14ac:dyDescent="0.25">
      <c r="J10271" t="e">
        <f>IF(VLOOKUP(I10271,'Cross-Page Data'!$D$4:$F$48,3,FALSE)="natural gas",VLOOKUP(E10271,'Cross-Page Data'!$I$4:$J$22,2,FALSE),IF(VLOOKUP(I10271,'Cross-Page Data'!$D$4:$F$48,3,FALSE)="solar",IF(E10271="PV","solar PV","solar thermal"),IF(VLOOKUP(I10271,'Cross-Page Data'!$D$4:$F$48,3,FALSE)="wind",VLOOKUP(E10271,'Cross-Page Data'!$I$4:$J$22,2,FALSE),IF(VLOOKUP(I10271,'Cross-Page Data'!$D$4:$F$48,3,FALSE)="hydro",VLOOKUP(E10271,'Cross-Page Data'!$I$4:$J$22,2,FALSE),VLOOKUP(I10271,'Cross-Page Data'!$D$4:$F$48,3,FALSE)))))</f>
        <v>#N/A</v>
      </c>
      <c r="K10271" t="b">
        <f t="shared" si="160"/>
        <v>1</v>
      </c>
    </row>
    <row r="10272" spans="10:11" ht="27" customHeight="1" x14ac:dyDescent="0.25">
      <c r="J10272" t="e">
        <f>IF(VLOOKUP(I10272,'Cross-Page Data'!$D$4:$F$48,3,FALSE)="natural gas",VLOOKUP(E10272,'Cross-Page Data'!$I$4:$J$22,2,FALSE),IF(VLOOKUP(I10272,'Cross-Page Data'!$D$4:$F$48,3,FALSE)="solar",IF(E10272="PV","solar PV","solar thermal"),IF(VLOOKUP(I10272,'Cross-Page Data'!$D$4:$F$48,3,FALSE)="wind",VLOOKUP(E10272,'Cross-Page Data'!$I$4:$J$22,2,FALSE),IF(VLOOKUP(I10272,'Cross-Page Data'!$D$4:$F$48,3,FALSE)="hydro",VLOOKUP(E10272,'Cross-Page Data'!$I$4:$J$22,2,FALSE),VLOOKUP(I10272,'Cross-Page Data'!$D$4:$F$48,3,FALSE)))))</f>
        <v>#N/A</v>
      </c>
      <c r="K10272" t="b">
        <f t="shared" si="160"/>
        <v>1</v>
      </c>
    </row>
    <row r="10273" spans="10:11" ht="27" customHeight="1" x14ac:dyDescent="0.25">
      <c r="J10273" t="e">
        <f>IF(VLOOKUP(I10273,'Cross-Page Data'!$D$4:$F$48,3,FALSE)="natural gas",VLOOKUP(E10273,'Cross-Page Data'!$I$4:$J$22,2,FALSE),IF(VLOOKUP(I10273,'Cross-Page Data'!$D$4:$F$48,3,FALSE)="solar",IF(E10273="PV","solar PV","solar thermal"),IF(VLOOKUP(I10273,'Cross-Page Data'!$D$4:$F$48,3,FALSE)="wind",VLOOKUP(E10273,'Cross-Page Data'!$I$4:$J$22,2,FALSE),IF(VLOOKUP(I10273,'Cross-Page Data'!$D$4:$F$48,3,FALSE)="hydro",VLOOKUP(E10273,'Cross-Page Data'!$I$4:$J$22,2,FALSE),VLOOKUP(I10273,'Cross-Page Data'!$D$4:$F$48,3,FALSE)))))</f>
        <v>#N/A</v>
      </c>
      <c r="K10273" t="b">
        <f t="shared" si="160"/>
        <v>1</v>
      </c>
    </row>
    <row r="10274" spans="10:11" ht="27" customHeight="1" x14ac:dyDescent="0.25">
      <c r="J10274" t="e">
        <f>IF(VLOOKUP(I10274,'Cross-Page Data'!$D$4:$F$48,3,FALSE)="natural gas",VLOOKUP(E10274,'Cross-Page Data'!$I$4:$J$22,2,FALSE),IF(VLOOKUP(I10274,'Cross-Page Data'!$D$4:$F$48,3,FALSE)="solar",IF(E10274="PV","solar PV","solar thermal"),IF(VLOOKUP(I10274,'Cross-Page Data'!$D$4:$F$48,3,FALSE)="wind",VLOOKUP(E10274,'Cross-Page Data'!$I$4:$J$22,2,FALSE),IF(VLOOKUP(I10274,'Cross-Page Data'!$D$4:$F$48,3,FALSE)="hydro",VLOOKUP(E10274,'Cross-Page Data'!$I$4:$J$22,2,FALSE),VLOOKUP(I10274,'Cross-Page Data'!$D$4:$F$48,3,FALSE)))))</f>
        <v>#N/A</v>
      </c>
      <c r="K10274" t="b">
        <f t="shared" si="160"/>
        <v>1</v>
      </c>
    </row>
    <row r="10275" spans="10:11" ht="27" customHeight="1" x14ac:dyDescent="0.25">
      <c r="J10275" t="e">
        <f>IF(VLOOKUP(I10275,'Cross-Page Data'!$D$4:$F$48,3,FALSE)="natural gas",VLOOKUP(E10275,'Cross-Page Data'!$I$4:$J$22,2,FALSE),IF(VLOOKUP(I10275,'Cross-Page Data'!$D$4:$F$48,3,FALSE)="solar",IF(E10275="PV","solar PV","solar thermal"),IF(VLOOKUP(I10275,'Cross-Page Data'!$D$4:$F$48,3,FALSE)="wind",VLOOKUP(E10275,'Cross-Page Data'!$I$4:$J$22,2,FALSE),IF(VLOOKUP(I10275,'Cross-Page Data'!$D$4:$F$48,3,FALSE)="hydro",VLOOKUP(E10275,'Cross-Page Data'!$I$4:$J$22,2,FALSE),VLOOKUP(I10275,'Cross-Page Data'!$D$4:$F$48,3,FALSE)))))</f>
        <v>#N/A</v>
      </c>
      <c r="K10275" t="b">
        <f t="shared" si="160"/>
        <v>1</v>
      </c>
    </row>
    <row r="10276" spans="10:11" ht="27" customHeight="1" x14ac:dyDescent="0.25">
      <c r="J10276" t="e">
        <f>IF(VLOOKUP(I10276,'Cross-Page Data'!$D$4:$F$48,3,FALSE)="natural gas",VLOOKUP(E10276,'Cross-Page Data'!$I$4:$J$22,2,FALSE),IF(VLOOKUP(I10276,'Cross-Page Data'!$D$4:$F$48,3,FALSE)="solar",IF(E10276="PV","solar PV","solar thermal"),IF(VLOOKUP(I10276,'Cross-Page Data'!$D$4:$F$48,3,FALSE)="wind",VLOOKUP(E10276,'Cross-Page Data'!$I$4:$J$22,2,FALSE),IF(VLOOKUP(I10276,'Cross-Page Data'!$D$4:$F$48,3,FALSE)="hydro",VLOOKUP(E10276,'Cross-Page Data'!$I$4:$J$22,2,FALSE),VLOOKUP(I10276,'Cross-Page Data'!$D$4:$F$48,3,FALSE)))))</f>
        <v>#N/A</v>
      </c>
      <c r="K10276" t="b">
        <f t="shared" si="160"/>
        <v>1</v>
      </c>
    </row>
    <row r="10277" spans="10:11" ht="27" customHeight="1" x14ac:dyDescent="0.25">
      <c r="J10277" t="e">
        <f>IF(VLOOKUP(I10277,'Cross-Page Data'!$D$4:$F$48,3,FALSE)="natural gas",VLOOKUP(E10277,'Cross-Page Data'!$I$4:$J$22,2,FALSE),IF(VLOOKUP(I10277,'Cross-Page Data'!$D$4:$F$48,3,FALSE)="solar",IF(E10277="PV","solar PV","solar thermal"),IF(VLOOKUP(I10277,'Cross-Page Data'!$D$4:$F$48,3,FALSE)="wind",VLOOKUP(E10277,'Cross-Page Data'!$I$4:$J$22,2,FALSE),IF(VLOOKUP(I10277,'Cross-Page Data'!$D$4:$F$48,3,FALSE)="hydro",VLOOKUP(E10277,'Cross-Page Data'!$I$4:$J$22,2,FALSE),VLOOKUP(I10277,'Cross-Page Data'!$D$4:$F$48,3,FALSE)))))</f>
        <v>#N/A</v>
      </c>
      <c r="K10277" t="b">
        <f t="shared" si="160"/>
        <v>1</v>
      </c>
    </row>
    <row r="10278" spans="10:11" ht="27" customHeight="1" x14ac:dyDescent="0.25">
      <c r="J10278" t="e">
        <f>IF(VLOOKUP(I10278,'Cross-Page Data'!$D$4:$F$48,3,FALSE)="natural gas",VLOOKUP(E10278,'Cross-Page Data'!$I$4:$J$22,2,FALSE),IF(VLOOKUP(I10278,'Cross-Page Data'!$D$4:$F$48,3,FALSE)="solar",IF(E10278="PV","solar PV","solar thermal"),IF(VLOOKUP(I10278,'Cross-Page Data'!$D$4:$F$48,3,FALSE)="wind",VLOOKUP(E10278,'Cross-Page Data'!$I$4:$J$22,2,FALSE),IF(VLOOKUP(I10278,'Cross-Page Data'!$D$4:$F$48,3,FALSE)="hydro",VLOOKUP(E10278,'Cross-Page Data'!$I$4:$J$22,2,FALSE),VLOOKUP(I10278,'Cross-Page Data'!$D$4:$F$48,3,FALSE)))))</f>
        <v>#N/A</v>
      </c>
      <c r="K10278" t="b">
        <f t="shared" si="160"/>
        <v>1</v>
      </c>
    </row>
    <row r="10279" spans="10:11" ht="27" customHeight="1" x14ac:dyDescent="0.25">
      <c r="J10279" t="e">
        <f>IF(VLOOKUP(I10279,'Cross-Page Data'!$D$4:$F$48,3,FALSE)="natural gas",VLOOKUP(E10279,'Cross-Page Data'!$I$4:$J$22,2,FALSE),IF(VLOOKUP(I10279,'Cross-Page Data'!$D$4:$F$48,3,FALSE)="solar",IF(E10279="PV","solar PV","solar thermal"),IF(VLOOKUP(I10279,'Cross-Page Data'!$D$4:$F$48,3,FALSE)="wind",VLOOKUP(E10279,'Cross-Page Data'!$I$4:$J$22,2,FALSE),IF(VLOOKUP(I10279,'Cross-Page Data'!$D$4:$F$48,3,FALSE)="hydro",VLOOKUP(E10279,'Cross-Page Data'!$I$4:$J$22,2,FALSE),VLOOKUP(I10279,'Cross-Page Data'!$D$4:$F$48,3,FALSE)))))</f>
        <v>#N/A</v>
      </c>
      <c r="K10279" t="b">
        <f t="shared" si="160"/>
        <v>1</v>
      </c>
    </row>
    <row r="10280" spans="10:11" ht="27" customHeight="1" x14ac:dyDescent="0.25">
      <c r="J10280" t="e">
        <f>IF(VLOOKUP(I10280,'Cross-Page Data'!$D$4:$F$48,3,FALSE)="natural gas",VLOOKUP(E10280,'Cross-Page Data'!$I$4:$J$22,2,FALSE),IF(VLOOKUP(I10280,'Cross-Page Data'!$D$4:$F$48,3,FALSE)="solar",IF(E10280="PV","solar PV","solar thermal"),IF(VLOOKUP(I10280,'Cross-Page Data'!$D$4:$F$48,3,FALSE)="wind",VLOOKUP(E10280,'Cross-Page Data'!$I$4:$J$22,2,FALSE),IF(VLOOKUP(I10280,'Cross-Page Data'!$D$4:$F$48,3,FALSE)="hydro",VLOOKUP(E10280,'Cross-Page Data'!$I$4:$J$22,2,FALSE),VLOOKUP(I10280,'Cross-Page Data'!$D$4:$F$48,3,FALSE)))))</f>
        <v>#N/A</v>
      </c>
      <c r="K10280" t="b">
        <f t="shared" si="160"/>
        <v>1</v>
      </c>
    </row>
    <row r="10281" spans="10:11" ht="27" customHeight="1" x14ac:dyDescent="0.25">
      <c r="J10281" t="e">
        <f>IF(VLOOKUP(I10281,'Cross-Page Data'!$D$4:$F$48,3,FALSE)="natural gas",VLOOKUP(E10281,'Cross-Page Data'!$I$4:$J$22,2,FALSE),IF(VLOOKUP(I10281,'Cross-Page Data'!$D$4:$F$48,3,FALSE)="solar",IF(E10281="PV","solar PV","solar thermal"),IF(VLOOKUP(I10281,'Cross-Page Data'!$D$4:$F$48,3,FALSE)="wind",VLOOKUP(E10281,'Cross-Page Data'!$I$4:$J$22,2,FALSE),IF(VLOOKUP(I10281,'Cross-Page Data'!$D$4:$F$48,3,FALSE)="hydro",VLOOKUP(E10281,'Cross-Page Data'!$I$4:$J$22,2,FALSE),VLOOKUP(I10281,'Cross-Page Data'!$D$4:$F$48,3,FALSE)))))</f>
        <v>#N/A</v>
      </c>
      <c r="K10281" t="b">
        <f t="shared" si="160"/>
        <v>1</v>
      </c>
    </row>
    <row r="10282" spans="10:11" ht="27" customHeight="1" x14ac:dyDescent="0.25">
      <c r="J10282" t="e">
        <f>IF(VLOOKUP(I10282,'Cross-Page Data'!$D$4:$F$48,3,FALSE)="natural gas",VLOOKUP(E10282,'Cross-Page Data'!$I$4:$J$22,2,FALSE),IF(VLOOKUP(I10282,'Cross-Page Data'!$D$4:$F$48,3,FALSE)="solar",IF(E10282="PV","solar PV","solar thermal"),IF(VLOOKUP(I10282,'Cross-Page Data'!$D$4:$F$48,3,FALSE)="wind",VLOOKUP(E10282,'Cross-Page Data'!$I$4:$J$22,2,FALSE),IF(VLOOKUP(I10282,'Cross-Page Data'!$D$4:$F$48,3,FALSE)="hydro",VLOOKUP(E10282,'Cross-Page Data'!$I$4:$J$22,2,FALSE),VLOOKUP(I10282,'Cross-Page Data'!$D$4:$F$48,3,FALSE)))))</f>
        <v>#N/A</v>
      </c>
      <c r="K10282" t="b">
        <f t="shared" si="160"/>
        <v>1</v>
      </c>
    </row>
    <row r="10283" spans="10:11" ht="27" customHeight="1" x14ac:dyDescent="0.25">
      <c r="J10283" t="e">
        <f>IF(VLOOKUP(I10283,'Cross-Page Data'!$D$4:$F$48,3,FALSE)="natural gas",VLOOKUP(E10283,'Cross-Page Data'!$I$4:$J$22,2,FALSE),IF(VLOOKUP(I10283,'Cross-Page Data'!$D$4:$F$48,3,FALSE)="solar",IF(E10283="PV","solar PV","solar thermal"),IF(VLOOKUP(I10283,'Cross-Page Data'!$D$4:$F$48,3,FALSE)="wind",VLOOKUP(E10283,'Cross-Page Data'!$I$4:$J$22,2,FALSE),IF(VLOOKUP(I10283,'Cross-Page Data'!$D$4:$F$48,3,FALSE)="hydro",VLOOKUP(E10283,'Cross-Page Data'!$I$4:$J$22,2,FALSE),VLOOKUP(I10283,'Cross-Page Data'!$D$4:$F$48,3,FALSE)))))</f>
        <v>#N/A</v>
      </c>
      <c r="K10283" t="b">
        <f t="shared" si="160"/>
        <v>1</v>
      </c>
    </row>
    <row r="10284" spans="10:11" ht="27" customHeight="1" x14ac:dyDescent="0.25">
      <c r="J10284" t="e">
        <f>IF(VLOOKUP(I10284,'Cross-Page Data'!$D$4:$F$48,3,FALSE)="natural gas",VLOOKUP(E10284,'Cross-Page Data'!$I$4:$J$22,2,FALSE),IF(VLOOKUP(I10284,'Cross-Page Data'!$D$4:$F$48,3,FALSE)="solar",IF(E10284="PV","solar PV","solar thermal"),IF(VLOOKUP(I10284,'Cross-Page Data'!$D$4:$F$48,3,FALSE)="wind",VLOOKUP(E10284,'Cross-Page Data'!$I$4:$J$22,2,FALSE),IF(VLOOKUP(I10284,'Cross-Page Data'!$D$4:$F$48,3,FALSE)="hydro",VLOOKUP(E10284,'Cross-Page Data'!$I$4:$J$22,2,FALSE),VLOOKUP(I10284,'Cross-Page Data'!$D$4:$F$48,3,FALSE)))))</f>
        <v>#N/A</v>
      </c>
      <c r="K10284" t="b">
        <f t="shared" si="160"/>
        <v>1</v>
      </c>
    </row>
    <row r="10285" spans="10:11" ht="14.65" customHeight="1" x14ac:dyDescent="0.25">
      <c r="J10285" t="e">
        <f>IF(VLOOKUP(I10285,'Cross-Page Data'!$D$4:$F$48,3,FALSE)="natural gas",VLOOKUP(E10285,'Cross-Page Data'!$I$4:$J$22,2,FALSE),IF(VLOOKUP(I10285,'Cross-Page Data'!$D$4:$F$48,3,FALSE)="solar",IF(E10285="PV","solar PV","solar thermal"),IF(VLOOKUP(I10285,'Cross-Page Data'!$D$4:$F$48,3,FALSE)="wind",VLOOKUP(E10285,'Cross-Page Data'!$I$4:$J$22,2,FALSE),IF(VLOOKUP(I10285,'Cross-Page Data'!$D$4:$F$48,3,FALSE)="hydro",VLOOKUP(E10285,'Cross-Page Data'!$I$4:$J$22,2,FALSE),VLOOKUP(I10285,'Cross-Page Data'!$D$4:$F$48,3,FALSE)))))</f>
        <v>#N/A</v>
      </c>
      <c r="K10285" t="b">
        <f t="shared" si="160"/>
        <v>1</v>
      </c>
    </row>
    <row r="10286" spans="10:11" ht="14.65" customHeight="1" x14ac:dyDescent="0.25">
      <c r="J10286" t="e">
        <f>IF(VLOOKUP(I10286,'Cross-Page Data'!$D$4:$F$48,3,FALSE)="natural gas",VLOOKUP(E10286,'Cross-Page Data'!$I$4:$J$22,2,FALSE),IF(VLOOKUP(I10286,'Cross-Page Data'!$D$4:$F$48,3,FALSE)="solar",IF(E10286="PV","solar PV","solar thermal"),IF(VLOOKUP(I10286,'Cross-Page Data'!$D$4:$F$48,3,FALSE)="wind",VLOOKUP(E10286,'Cross-Page Data'!$I$4:$J$22,2,FALSE),IF(VLOOKUP(I10286,'Cross-Page Data'!$D$4:$F$48,3,FALSE)="hydro",VLOOKUP(E10286,'Cross-Page Data'!$I$4:$J$22,2,FALSE),VLOOKUP(I10286,'Cross-Page Data'!$D$4:$F$48,3,FALSE)))))</f>
        <v>#N/A</v>
      </c>
      <c r="K10286" t="b">
        <f t="shared" si="160"/>
        <v>1</v>
      </c>
    </row>
    <row r="10287" spans="10:11" ht="14.65" customHeight="1" x14ac:dyDescent="0.25">
      <c r="J10287" t="e">
        <f>IF(VLOOKUP(I10287,'Cross-Page Data'!$D$4:$F$48,3,FALSE)="natural gas",VLOOKUP(E10287,'Cross-Page Data'!$I$4:$J$22,2,FALSE),IF(VLOOKUP(I10287,'Cross-Page Data'!$D$4:$F$48,3,FALSE)="solar",IF(E10287="PV","solar PV","solar thermal"),IF(VLOOKUP(I10287,'Cross-Page Data'!$D$4:$F$48,3,FALSE)="wind",VLOOKUP(E10287,'Cross-Page Data'!$I$4:$J$22,2,FALSE),IF(VLOOKUP(I10287,'Cross-Page Data'!$D$4:$F$48,3,FALSE)="hydro",VLOOKUP(E10287,'Cross-Page Data'!$I$4:$J$22,2,FALSE),VLOOKUP(I10287,'Cross-Page Data'!$D$4:$F$48,3,FALSE)))))</f>
        <v>#N/A</v>
      </c>
      <c r="K10287" t="b">
        <f t="shared" si="160"/>
        <v>1</v>
      </c>
    </row>
    <row r="10288" spans="10:11" ht="14.65" customHeight="1" x14ac:dyDescent="0.25">
      <c r="J10288" t="e">
        <f>IF(VLOOKUP(I10288,'Cross-Page Data'!$D$4:$F$48,3,FALSE)="natural gas",VLOOKUP(E10288,'Cross-Page Data'!$I$4:$J$22,2,FALSE),IF(VLOOKUP(I10288,'Cross-Page Data'!$D$4:$F$48,3,FALSE)="solar",IF(E10288="PV","solar PV","solar thermal"),IF(VLOOKUP(I10288,'Cross-Page Data'!$D$4:$F$48,3,FALSE)="wind",VLOOKUP(E10288,'Cross-Page Data'!$I$4:$J$22,2,FALSE),IF(VLOOKUP(I10288,'Cross-Page Data'!$D$4:$F$48,3,FALSE)="hydro",VLOOKUP(E10288,'Cross-Page Data'!$I$4:$J$22,2,FALSE),VLOOKUP(I10288,'Cross-Page Data'!$D$4:$F$48,3,FALSE)))))</f>
        <v>#N/A</v>
      </c>
      <c r="K10288" t="b">
        <f t="shared" si="160"/>
        <v>1</v>
      </c>
    </row>
    <row r="10289" spans="10:11" ht="14.65" customHeight="1" x14ac:dyDescent="0.25">
      <c r="J10289" t="e">
        <f>IF(VLOOKUP(I10289,'Cross-Page Data'!$D$4:$F$48,3,FALSE)="natural gas",VLOOKUP(E10289,'Cross-Page Data'!$I$4:$J$22,2,FALSE),IF(VLOOKUP(I10289,'Cross-Page Data'!$D$4:$F$48,3,FALSE)="solar",IF(E10289="PV","solar PV","solar thermal"),IF(VLOOKUP(I10289,'Cross-Page Data'!$D$4:$F$48,3,FALSE)="wind",VLOOKUP(E10289,'Cross-Page Data'!$I$4:$J$22,2,FALSE),IF(VLOOKUP(I10289,'Cross-Page Data'!$D$4:$F$48,3,FALSE)="hydro",VLOOKUP(E10289,'Cross-Page Data'!$I$4:$J$22,2,FALSE),VLOOKUP(I10289,'Cross-Page Data'!$D$4:$F$48,3,FALSE)))))</f>
        <v>#N/A</v>
      </c>
      <c r="K10289" t="b">
        <f t="shared" si="160"/>
        <v>1</v>
      </c>
    </row>
    <row r="10290" spans="10:11" ht="14.65" customHeight="1" x14ac:dyDescent="0.25">
      <c r="J10290" t="e">
        <f>IF(VLOOKUP(I10290,'Cross-Page Data'!$D$4:$F$48,3,FALSE)="natural gas",VLOOKUP(E10290,'Cross-Page Data'!$I$4:$J$22,2,FALSE),IF(VLOOKUP(I10290,'Cross-Page Data'!$D$4:$F$48,3,FALSE)="solar",IF(E10290="PV","solar PV","solar thermal"),IF(VLOOKUP(I10290,'Cross-Page Data'!$D$4:$F$48,3,FALSE)="wind",VLOOKUP(E10290,'Cross-Page Data'!$I$4:$J$22,2,FALSE),IF(VLOOKUP(I10290,'Cross-Page Data'!$D$4:$F$48,3,FALSE)="hydro",VLOOKUP(E10290,'Cross-Page Data'!$I$4:$J$22,2,FALSE),VLOOKUP(I10290,'Cross-Page Data'!$D$4:$F$48,3,FALSE)))))</f>
        <v>#N/A</v>
      </c>
      <c r="K10290" t="b">
        <f t="shared" si="160"/>
        <v>1</v>
      </c>
    </row>
    <row r="10291" spans="10:11" ht="14.65" customHeight="1" x14ac:dyDescent="0.25">
      <c r="J10291" t="e">
        <f>IF(VLOOKUP(I10291,'Cross-Page Data'!$D$4:$F$48,3,FALSE)="natural gas",VLOOKUP(E10291,'Cross-Page Data'!$I$4:$J$22,2,FALSE),IF(VLOOKUP(I10291,'Cross-Page Data'!$D$4:$F$48,3,FALSE)="solar",IF(E10291="PV","solar PV","solar thermal"),IF(VLOOKUP(I10291,'Cross-Page Data'!$D$4:$F$48,3,FALSE)="wind",VLOOKUP(E10291,'Cross-Page Data'!$I$4:$J$22,2,FALSE),IF(VLOOKUP(I10291,'Cross-Page Data'!$D$4:$F$48,3,FALSE)="hydro",VLOOKUP(E10291,'Cross-Page Data'!$I$4:$J$22,2,FALSE),VLOOKUP(I10291,'Cross-Page Data'!$D$4:$F$48,3,FALSE)))))</f>
        <v>#N/A</v>
      </c>
      <c r="K10291" t="b">
        <f t="shared" si="160"/>
        <v>1</v>
      </c>
    </row>
    <row r="10292" spans="10:11" ht="14.65" customHeight="1" x14ac:dyDescent="0.25">
      <c r="J10292" t="e">
        <f>IF(VLOOKUP(I10292,'Cross-Page Data'!$D$4:$F$48,3,FALSE)="natural gas",VLOOKUP(E10292,'Cross-Page Data'!$I$4:$J$22,2,FALSE),IF(VLOOKUP(I10292,'Cross-Page Data'!$D$4:$F$48,3,FALSE)="solar",IF(E10292="PV","solar PV","solar thermal"),IF(VLOOKUP(I10292,'Cross-Page Data'!$D$4:$F$48,3,FALSE)="wind",VLOOKUP(E10292,'Cross-Page Data'!$I$4:$J$22,2,FALSE),IF(VLOOKUP(I10292,'Cross-Page Data'!$D$4:$F$48,3,FALSE)="hydro",VLOOKUP(E10292,'Cross-Page Data'!$I$4:$J$22,2,FALSE),VLOOKUP(I10292,'Cross-Page Data'!$D$4:$F$48,3,FALSE)))))</f>
        <v>#N/A</v>
      </c>
      <c r="K10292" t="b">
        <f t="shared" si="160"/>
        <v>1</v>
      </c>
    </row>
    <row r="10293" spans="10:11" ht="14.65" customHeight="1" x14ac:dyDescent="0.25">
      <c r="J10293" t="e">
        <f>IF(VLOOKUP(I10293,'Cross-Page Data'!$D$4:$F$48,3,FALSE)="natural gas",VLOOKUP(E10293,'Cross-Page Data'!$I$4:$J$22,2,FALSE),IF(VLOOKUP(I10293,'Cross-Page Data'!$D$4:$F$48,3,FALSE)="solar",IF(E10293="PV","solar PV","solar thermal"),IF(VLOOKUP(I10293,'Cross-Page Data'!$D$4:$F$48,3,FALSE)="wind",VLOOKUP(E10293,'Cross-Page Data'!$I$4:$J$22,2,FALSE),IF(VLOOKUP(I10293,'Cross-Page Data'!$D$4:$F$48,3,FALSE)="hydro",VLOOKUP(E10293,'Cross-Page Data'!$I$4:$J$22,2,FALSE),VLOOKUP(I10293,'Cross-Page Data'!$D$4:$F$48,3,FALSE)))))</f>
        <v>#N/A</v>
      </c>
      <c r="K10293" t="b">
        <f t="shared" si="160"/>
        <v>1</v>
      </c>
    </row>
    <row r="10294" spans="10:11" ht="14.65" customHeight="1" x14ac:dyDescent="0.25">
      <c r="J10294" t="e">
        <f>IF(VLOOKUP(I10294,'Cross-Page Data'!$D$4:$F$48,3,FALSE)="natural gas",VLOOKUP(E10294,'Cross-Page Data'!$I$4:$J$22,2,FALSE),IF(VLOOKUP(I10294,'Cross-Page Data'!$D$4:$F$48,3,FALSE)="solar",IF(E10294="PV","solar PV","solar thermal"),IF(VLOOKUP(I10294,'Cross-Page Data'!$D$4:$F$48,3,FALSE)="wind",VLOOKUP(E10294,'Cross-Page Data'!$I$4:$J$22,2,FALSE),IF(VLOOKUP(I10294,'Cross-Page Data'!$D$4:$F$48,3,FALSE)="hydro",VLOOKUP(E10294,'Cross-Page Data'!$I$4:$J$22,2,FALSE),VLOOKUP(I10294,'Cross-Page Data'!$D$4:$F$48,3,FALSE)))))</f>
        <v>#N/A</v>
      </c>
      <c r="K10294" t="b">
        <f t="shared" si="160"/>
        <v>1</v>
      </c>
    </row>
    <row r="10295" spans="10:11" ht="14.65" customHeight="1" x14ac:dyDescent="0.25">
      <c r="J10295" t="e">
        <f>IF(VLOOKUP(I10295,'Cross-Page Data'!$D$4:$F$48,3,FALSE)="natural gas",VLOOKUP(E10295,'Cross-Page Data'!$I$4:$J$22,2,FALSE),IF(VLOOKUP(I10295,'Cross-Page Data'!$D$4:$F$48,3,FALSE)="solar",IF(E10295="PV","solar PV","solar thermal"),IF(VLOOKUP(I10295,'Cross-Page Data'!$D$4:$F$48,3,FALSE)="wind",VLOOKUP(E10295,'Cross-Page Data'!$I$4:$J$22,2,FALSE),IF(VLOOKUP(I10295,'Cross-Page Data'!$D$4:$F$48,3,FALSE)="hydro",VLOOKUP(E10295,'Cross-Page Data'!$I$4:$J$22,2,FALSE),VLOOKUP(I10295,'Cross-Page Data'!$D$4:$F$48,3,FALSE)))))</f>
        <v>#N/A</v>
      </c>
      <c r="K10295" t="b">
        <f t="shared" si="160"/>
        <v>1</v>
      </c>
    </row>
    <row r="10296" spans="10:11" ht="14.65" customHeight="1" x14ac:dyDescent="0.25">
      <c r="J10296" t="e">
        <f>IF(VLOOKUP(I10296,'Cross-Page Data'!$D$4:$F$48,3,FALSE)="natural gas",VLOOKUP(E10296,'Cross-Page Data'!$I$4:$J$22,2,FALSE),IF(VLOOKUP(I10296,'Cross-Page Data'!$D$4:$F$48,3,FALSE)="solar",IF(E10296="PV","solar PV","solar thermal"),IF(VLOOKUP(I10296,'Cross-Page Data'!$D$4:$F$48,3,FALSE)="wind",VLOOKUP(E10296,'Cross-Page Data'!$I$4:$J$22,2,FALSE),IF(VLOOKUP(I10296,'Cross-Page Data'!$D$4:$F$48,3,FALSE)="hydro",VLOOKUP(E10296,'Cross-Page Data'!$I$4:$J$22,2,FALSE),VLOOKUP(I10296,'Cross-Page Data'!$D$4:$F$48,3,FALSE)))))</f>
        <v>#N/A</v>
      </c>
      <c r="K10296" t="b">
        <f t="shared" si="160"/>
        <v>1</v>
      </c>
    </row>
    <row r="10297" spans="10:11" ht="14.65" customHeight="1" x14ac:dyDescent="0.25">
      <c r="J10297" t="e">
        <f>IF(VLOOKUP(I10297,'Cross-Page Data'!$D$4:$F$48,3,FALSE)="natural gas",VLOOKUP(E10297,'Cross-Page Data'!$I$4:$J$22,2,FALSE),IF(VLOOKUP(I10297,'Cross-Page Data'!$D$4:$F$48,3,FALSE)="solar",IF(E10297="PV","solar PV","solar thermal"),IF(VLOOKUP(I10297,'Cross-Page Data'!$D$4:$F$48,3,FALSE)="wind",VLOOKUP(E10297,'Cross-Page Data'!$I$4:$J$22,2,FALSE),IF(VLOOKUP(I10297,'Cross-Page Data'!$D$4:$F$48,3,FALSE)="hydro",VLOOKUP(E10297,'Cross-Page Data'!$I$4:$J$22,2,FALSE),VLOOKUP(I10297,'Cross-Page Data'!$D$4:$F$48,3,FALSE)))))</f>
        <v>#N/A</v>
      </c>
      <c r="K10297" t="b">
        <f t="shared" si="160"/>
        <v>1</v>
      </c>
    </row>
    <row r="10298" spans="10:11" ht="14.65" customHeight="1" x14ac:dyDescent="0.25">
      <c r="J10298" t="e">
        <f>IF(VLOOKUP(I10298,'Cross-Page Data'!$D$4:$F$48,3,FALSE)="natural gas",VLOOKUP(E10298,'Cross-Page Data'!$I$4:$J$22,2,FALSE),IF(VLOOKUP(I10298,'Cross-Page Data'!$D$4:$F$48,3,FALSE)="solar",IF(E10298="PV","solar PV","solar thermal"),IF(VLOOKUP(I10298,'Cross-Page Data'!$D$4:$F$48,3,FALSE)="wind",VLOOKUP(E10298,'Cross-Page Data'!$I$4:$J$22,2,FALSE),IF(VLOOKUP(I10298,'Cross-Page Data'!$D$4:$F$48,3,FALSE)="hydro",VLOOKUP(E10298,'Cross-Page Data'!$I$4:$J$22,2,FALSE),VLOOKUP(I10298,'Cross-Page Data'!$D$4:$F$48,3,FALSE)))))</f>
        <v>#N/A</v>
      </c>
      <c r="K10298" t="b">
        <f t="shared" si="160"/>
        <v>1</v>
      </c>
    </row>
    <row r="10299" spans="10:11" ht="14.65" customHeight="1" x14ac:dyDescent="0.25">
      <c r="J10299" t="e">
        <f>IF(VLOOKUP(I10299,'Cross-Page Data'!$D$4:$F$48,3,FALSE)="natural gas",VLOOKUP(E10299,'Cross-Page Data'!$I$4:$J$22,2,FALSE),IF(VLOOKUP(I10299,'Cross-Page Data'!$D$4:$F$48,3,FALSE)="solar",IF(E10299="PV","solar PV","solar thermal"),IF(VLOOKUP(I10299,'Cross-Page Data'!$D$4:$F$48,3,FALSE)="wind",VLOOKUP(E10299,'Cross-Page Data'!$I$4:$J$22,2,FALSE),IF(VLOOKUP(I10299,'Cross-Page Data'!$D$4:$F$48,3,FALSE)="hydro",VLOOKUP(E10299,'Cross-Page Data'!$I$4:$J$22,2,FALSE),VLOOKUP(I10299,'Cross-Page Data'!$D$4:$F$48,3,FALSE)))))</f>
        <v>#N/A</v>
      </c>
      <c r="K10299" t="b">
        <f t="shared" si="160"/>
        <v>1</v>
      </c>
    </row>
    <row r="10300" spans="10:11" ht="14.65" customHeight="1" x14ac:dyDescent="0.25">
      <c r="J10300" t="e">
        <f>IF(VLOOKUP(I10300,'Cross-Page Data'!$D$4:$F$48,3,FALSE)="natural gas",VLOOKUP(E10300,'Cross-Page Data'!$I$4:$J$22,2,FALSE),IF(VLOOKUP(I10300,'Cross-Page Data'!$D$4:$F$48,3,FALSE)="solar",IF(E10300="PV","solar PV","solar thermal"),IF(VLOOKUP(I10300,'Cross-Page Data'!$D$4:$F$48,3,FALSE)="wind",VLOOKUP(E10300,'Cross-Page Data'!$I$4:$J$22,2,FALSE),IF(VLOOKUP(I10300,'Cross-Page Data'!$D$4:$F$48,3,FALSE)="hydro",VLOOKUP(E10300,'Cross-Page Data'!$I$4:$J$22,2,FALSE),VLOOKUP(I10300,'Cross-Page Data'!$D$4:$F$48,3,FALSE)))))</f>
        <v>#N/A</v>
      </c>
      <c r="K10300" t="b">
        <f t="shared" si="160"/>
        <v>1</v>
      </c>
    </row>
    <row r="10301" spans="10:11" ht="14.65" customHeight="1" x14ac:dyDescent="0.25">
      <c r="J10301" t="e">
        <f>IF(VLOOKUP(I10301,'Cross-Page Data'!$D$4:$F$48,3,FALSE)="natural gas",VLOOKUP(E10301,'Cross-Page Data'!$I$4:$J$22,2,FALSE),IF(VLOOKUP(I10301,'Cross-Page Data'!$D$4:$F$48,3,FALSE)="solar",IF(E10301="PV","solar PV","solar thermal"),IF(VLOOKUP(I10301,'Cross-Page Data'!$D$4:$F$48,3,FALSE)="wind",VLOOKUP(E10301,'Cross-Page Data'!$I$4:$J$22,2,FALSE),IF(VLOOKUP(I10301,'Cross-Page Data'!$D$4:$F$48,3,FALSE)="hydro",VLOOKUP(E10301,'Cross-Page Data'!$I$4:$J$22,2,FALSE),VLOOKUP(I10301,'Cross-Page Data'!$D$4:$F$48,3,FALSE)))))</f>
        <v>#N/A</v>
      </c>
      <c r="K10301" t="b">
        <f t="shared" si="160"/>
        <v>1</v>
      </c>
    </row>
    <row r="10302" spans="10:11" ht="14.65" customHeight="1" x14ac:dyDescent="0.25">
      <c r="J10302" t="e">
        <f>IF(VLOOKUP(I10302,'Cross-Page Data'!$D$4:$F$48,3,FALSE)="natural gas",VLOOKUP(E10302,'Cross-Page Data'!$I$4:$J$22,2,FALSE),IF(VLOOKUP(I10302,'Cross-Page Data'!$D$4:$F$48,3,FALSE)="solar",IF(E10302="PV","solar PV","solar thermal"),IF(VLOOKUP(I10302,'Cross-Page Data'!$D$4:$F$48,3,FALSE)="wind",VLOOKUP(E10302,'Cross-Page Data'!$I$4:$J$22,2,FALSE),IF(VLOOKUP(I10302,'Cross-Page Data'!$D$4:$F$48,3,FALSE)="hydro",VLOOKUP(E10302,'Cross-Page Data'!$I$4:$J$22,2,FALSE),VLOOKUP(I10302,'Cross-Page Data'!$D$4:$F$48,3,FALSE)))))</f>
        <v>#N/A</v>
      </c>
      <c r="K10302" t="b">
        <f t="shared" si="160"/>
        <v>1</v>
      </c>
    </row>
    <row r="10303" spans="10:11" ht="14.65" customHeight="1" x14ac:dyDescent="0.25">
      <c r="J10303" t="e">
        <f>IF(VLOOKUP(I10303,'Cross-Page Data'!$D$4:$F$48,3,FALSE)="natural gas",VLOOKUP(E10303,'Cross-Page Data'!$I$4:$J$22,2,FALSE),IF(VLOOKUP(I10303,'Cross-Page Data'!$D$4:$F$48,3,FALSE)="solar",IF(E10303="PV","solar PV","solar thermal"),IF(VLOOKUP(I10303,'Cross-Page Data'!$D$4:$F$48,3,FALSE)="wind",VLOOKUP(E10303,'Cross-Page Data'!$I$4:$J$22,2,FALSE),IF(VLOOKUP(I10303,'Cross-Page Data'!$D$4:$F$48,3,FALSE)="hydro",VLOOKUP(E10303,'Cross-Page Data'!$I$4:$J$22,2,FALSE),VLOOKUP(I10303,'Cross-Page Data'!$D$4:$F$48,3,FALSE)))))</f>
        <v>#N/A</v>
      </c>
      <c r="K10303" t="b">
        <f t="shared" si="160"/>
        <v>1</v>
      </c>
    </row>
    <row r="10304" spans="10:11" ht="14.65" customHeight="1" x14ac:dyDescent="0.25">
      <c r="J10304" t="e">
        <f>IF(VLOOKUP(I10304,'Cross-Page Data'!$D$4:$F$48,3,FALSE)="natural gas",VLOOKUP(E10304,'Cross-Page Data'!$I$4:$J$22,2,FALSE),IF(VLOOKUP(I10304,'Cross-Page Data'!$D$4:$F$48,3,FALSE)="solar",IF(E10304="PV","solar PV","solar thermal"),IF(VLOOKUP(I10304,'Cross-Page Data'!$D$4:$F$48,3,FALSE)="wind",VLOOKUP(E10304,'Cross-Page Data'!$I$4:$J$22,2,FALSE),IF(VLOOKUP(I10304,'Cross-Page Data'!$D$4:$F$48,3,FALSE)="hydro",VLOOKUP(E10304,'Cross-Page Data'!$I$4:$J$22,2,FALSE),VLOOKUP(I10304,'Cross-Page Data'!$D$4:$F$48,3,FALSE)))))</f>
        <v>#N/A</v>
      </c>
      <c r="K10304" t="b">
        <f t="shared" si="160"/>
        <v>1</v>
      </c>
    </row>
    <row r="10305" spans="10:11" ht="14.65" customHeight="1" x14ac:dyDescent="0.25">
      <c r="J10305" t="e">
        <f>IF(VLOOKUP(I10305,'Cross-Page Data'!$D$4:$F$48,3,FALSE)="natural gas",VLOOKUP(E10305,'Cross-Page Data'!$I$4:$J$22,2,FALSE),IF(VLOOKUP(I10305,'Cross-Page Data'!$D$4:$F$48,3,FALSE)="solar",IF(E10305="PV","solar PV","solar thermal"),IF(VLOOKUP(I10305,'Cross-Page Data'!$D$4:$F$48,3,FALSE)="wind",VLOOKUP(E10305,'Cross-Page Data'!$I$4:$J$22,2,FALSE),IF(VLOOKUP(I10305,'Cross-Page Data'!$D$4:$F$48,3,FALSE)="hydro",VLOOKUP(E10305,'Cross-Page Data'!$I$4:$J$22,2,FALSE),VLOOKUP(I10305,'Cross-Page Data'!$D$4:$F$48,3,FALSE)))))</f>
        <v>#N/A</v>
      </c>
      <c r="K10305" t="b">
        <f t="shared" si="160"/>
        <v>1</v>
      </c>
    </row>
    <row r="10306" spans="10:11" ht="14.65" customHeight="1" x14ac:dyDescent="0.25">
      <c r="J10306" t="e">
        <f>IF(VLOOKUP(I10306,'Cross-Page Data'!$D$4:$F$48,3,FALSE)="natural gas",VLOOKUP(E10306,'Cross-Page Data'!$I$4:$J$22,2,FALSE),IF(VLOOKUP(I10306,'Cross-Page Data'!$D$4:$F$48,3,FALSE)="solar",IF(E10306="PV","solar PV","solar thermal"),IF(VLOOKUP(I10306,'Cross-Page Data'!$D$4:$F$48,3,FALSE)="wind",VLOOKUP(E10306,'Cross-Page Data'!$I$4:$J$22,2,FALSE),IF(VLOOKUP(I10306,'Cross-Page Data'!$D$4:$F$48,3,FALSE)="hydro",VLOOKUP(E10306,'Cross-Page Data'!$I$4:$J$22,2,FALSE),VLOOKUP(I10306,'Cross-Page Data'!$D$4:$F$48,3,FALSE)))))</f>
        <v>#N/A</v>
      </c>
      <c r="K10306" t="b">
        <f t="shared" si="160"/>
        <v>1</v>
      </c>
    </row>
    <row r="10307" spans="10:11" ht="14.65" customHeight="1" x14ac:dyDescent="0.25">
      <c r="J10307" t="e">
        <f>IF(VLOOKUP(I10307,'Cross-Page Data'!$D$4:$F$48,3,FALSE)="natural gas",VLOOKUP(E10307,'Cross-Page Data'!$I$4:$J$22,2,FALSE),IF(VLOOKUP(I10307,'Cross-Page Data'!$D$4:$F$48,3,FALSE)="solar",IF(E10307="PV","solar PV","solar thermal"),IF(VLOOKUP(I10307,'Cross-Page Data'!$D$4:$F$48,3,FALSE)="wind",VLOOKUP(E10307,'Cross-Page Data'!$I$4:$J$22,2,FALSE),IF(VLOOKUP(I10307,'Cross-Page Data'!$D$4:$F$48,3,FALSE)="hydro",VLOOKUP(E10307,'Cross-Page Data'!$I$4:$J$22,2,FALSE),VLOOKUP(I10307,'Cross-Page Data'!$D$4:$F$48,3,FALSE)))))</f>
        <v>#N/A</v>
      </c>
      <c r="K10307" t="b">
        <f t="shared" si="160"/>
        <v>1</v>
      </c>
    </row>
    <row r="10308" spans="10:11" ht="14.65" customHeight="1" x14ac:dyDescent="0.25">
      <c r="J10308" t="e">
        <f>IF(VLOOKUP(I10308,'Cross-Page Data'!$D$4:$F$48,3,FALSE)="natural gas",VLOOKUP(E10308,'Cross-Page Data'!$I$4:$J$22,2,FALSE),IF(VLOOKUP(I10308,'Cross-Page Data'!$D$4:$F$48,3,FALSE)="solar",IF(E10308="PV","solar PV","solar thermal"),IF(VLOOKUP(I10308,'Cross-Page Data'!$D$4:$F$48,3,FALSE)="wind",VLOOKUP(E10308,'Cross-Page Data'!$I$4:$J$22,2,FALSE),IF(VLOOKUP(I10308,'Cross-Page Data'!$D$4:$F$48,3,FALSE)="hydro",VLOOKUP(E10308,'Cross-Page Data'!$I$4:$J$22,2,FALSE),VLOOKUP(I10308,'Cross-Page Data'!$D$4:$F$48,3,FALSE)))))</f>
        <v>#N/A</v>
      </c>
      <c r="K10308" t="b">
        <f t="shared" si="160"/>
        <v>1</v>
      </c>
    </row>
    <row r="10309" spans="10:11" ht="14.65" customHeight="1" x14ac:dyDescent="0.25">
      <c r="J10309" t="e">
        <f>IF(VLOOKUP(I10309,'Cross-Page Data'!$D$4:$F$48,3,FALSE)="natural gas",VLOOKUP(E10309,'Cross-Page Data'!$I$4:$J$22,2,FALSE),IF(VLOOKUP(I10309,'Cross-Page Data'!$D$4:$F$48,3,FALSE)="solar",IF(E10309="PV","solar PV","solar thermal"),IF(VLOOKUP(I10309,'Cross-Page Data'!$D$4:$F$48,3,FALSE)="wind",VLOOKUP(E10309,'Cross-Page Data'!$I$4:$J$22,2,FALSE),IF(VLOOKUP(I10309,'Cross-Page Data'!$D$4:$F$48,3,FALSE)="hydro",VLOOKUP(E10309,'Cross-Page Data'!$I$4:$J$22,2,FALSE),VLOOKUP(I10309,'Cross-Page Data'!$D$4:$F$48,3,FALSE)))))</f>
        <v>#N/A</v>
      </c>
      <c r="K10309" t="b">
        <f t="shared" ref="K10309:K10372" si="161">IF(AND($N$4=FALSE,OR(H10309="Commercial CHP",H10309="Industrial CHP",H10309="IPP CHP")),FALSE,IF(AND($N$5=FALSE,OR(H10309="Commercial CHP",H10309="Commercial Non-CHP",H10309="industrial chp", H10309="industrial non-chp")),FALSE, TRUE))</f>
        <v>1</v>
      </c>
    </row>
    <row r="10310" spans="10:11" ht="14.65" customHeight="1" x14ac:dyDescent="0.25">
      <c r="J10310" t="e">
        <f>IF(VLOOKUP(I10310,'Cross-Page Data'!$D$4:$F$48,3,FALSE)="natural gas",VLOOKUP(E10310,'Cross-Page Data'!$I$4:$J$22,2,FALSE),IF(VLOOKUP(I10310,'Cross-Page Data'!$D$4:$F$48,3,FALSE)="solar",IF(E10310="PV","solar PV","solar thermal"),IF(VLOOKUP(I10310,'Cross-Page Data'!$D$4:$F$48,3,FALSE)="wind",VLOOKUP(E10310,'Cross-Page Data'!$I$4:$J$22,2,FALSE),IF(VLOOKUP(I10310,'Cross-Page Data'!$D$4:$F$48,3,FALSE)="hydro",VLOOKUP(E10310,'Cross-Page Data'!$I$4:$J$22,2,FALSE),VLOOKUP(I10310,'Cross-Page Data'!$D$4:$F$48,3,FALSE)))))</f>
        <v>#N/A</v>
      </c>
      <c r="K10310" t="b">
        <f t="shared" si="161"/>
        <v>1</v>
      </c>
    </row>
    <row r="10311" spans="10:11" ht="14.65" customHeight="1" x14ac:dyDescent="0.25">
      <c r="J10311" t="e">
        <f>IF(VLOOKUP(I10311,'Cross-Page Data'!$D$4:$F$48,3,FALSE)="natural gas",VLOOKUP(E10311,'Cross-Page Data'!$I$4:$J$22,2,FALSE),IF(VLOOKUP(I10311,'Cross-Page Data'!$D$4:$F$48,3,FALSE)="solar",IF(E10311="PV","solar PV","solar thermal"),IF(VLOOKUP(I10311,'Cross-Page Data'!$D$4:$F$48,3,FALSE)="wind",VLOOKUP(E10311,'Cross-Page Data'!$I$4:$J$22,2,FALSE),IF(VLOOKUP(I10311,'Cross-Page Data'!$D$4:$F$48,3,FALSE)="hydro",VLOOKUP(E10311,'Cross-Page Data'!$I$4:$J$22,2,FALSE),VLOOKUP(I10311,'Cross-Page Data'!$D$4:$F$48,3,FALSE)))))</f>
        <v>#N/A</v>
      </c>
      <c r="K10311" t="b">
        <f t="shared" si="161"/>
        <v>1</v>
      </c>
    </row>
    <row r="10312" spans="10:11" ht="14.65" customHeight="1" x14ac:dyDescent="0.25">
      <c r="J10312" t="e">
        <f>IF(VLOOKUP(I10312,'Cross-Page Data'!$D$4:$F$48,3,FALSE)="natural gas",VLOOKUP(E10312,'Cross-Page Data'!$I$4:$J$22,2,FALSE),IF(VLOOKUP(I10312,'Cross-Page Data'!$D$4:$F$48,3,FALSE)="solar",IF(E10312="PV","solar PV","solar thermal"),IF(VLOOKUP(I10312,'Cross-Page Data'!$D$4:$F$48,3,FALSE)="wind",VLOOKUP(E10312,'Cross-Page Data'!$I$4:$J$22,2,FALSE),IF(VLOOKUP(I10312,'Cross-Page Data'!$D$4:$F$48,3,FALSE)="hydro",VLOOKUP(E10312,'Cross-Page Data'!$I$4:$J$22,2,FALSE),VLOOKUP(I10312,'Cross-Page Data'!$D$4:$F$48,3,FALSE)))))</f>
        <v>#N/A</v>
      </c>
      <c r="K10312" t="b">
        <f t="shared" si="161"/>
        <v>1</v>
      </c>
    </row>
    <row r="10313" spans="10:11" ht="14.65" customHeight="1" x14ac:dyDescent="0.25">
      <c r="J10313" t="e">
        <f>IF(VLOOKUP(I10313,'Cross-Page Data'!$D$4:$F$48,3,FALSE)="natural gas",VLOOKUP(E10313,'Cross-Page Data'!$I$4:$J$22,2,FALSE),IF(VLOOKUP(I10313,'Cross-Page Data'!$D$4:$F$48,3,FALSE)="solar",IF(E10313="PV","solar PV","solar thermal"),IF(VLOOKUP(I10313,'Cross-Page Data'!$D$4:$F$48,3,FALSE)="wind",VLOOKUP(E10313,'Cross-Page Data'!$I$4:$J$22,2,FALSE),IF(VLOOKUP(I10313,'Cross-Page Data'!$D$4:$F$48,3,FALSE)="hydro",VLOOKUP(E10313,'Cross-Page Data'!$I$4:$J$22,2,FALSE),VLOOKUP(I10313,'Cross-Page Data'!$D$4:$F$48,3,FALSE)))))</f>
        <v>#N/A</v>
      </c>
      <c r="K10313" t="b">
        <f t="shared" si="161"/>
        <v>1</v>
      </c>
    </row>
    <row r="10314" spans="10:11" ht="14.65" customHeight="1" x14ac:dyDescent="0.25">
      <c r="J10314" t="e">
        <f>IF(VLOOKUP(I10314,'Cross-Page Data'!$D$4:$F$48,3,FALSE)="natural gas",VLOOKUP(E10314,'Cross-Page Data'!$I$4:$J$22,2,FALSE),IF(VLOOKUP(I10314,'Cross-Page Data'!$D$4:$F$48,3,FALSE)="solar",IF(E10314="PV","solar PV","solar thermal"),IF(VLOOKUP(I10314,'Cross-Page Data'!$D$4:$F$48,3,FALSE)="wind",VLOOKUP(E10314,'Cross-Page Data'!$I$4:$J$22,2,FALSE),IF(VLOOKUP(I10314,'Cross-Page Data'!$D$4:$F$48,3,FALSE)="hydro",VLOOKUP(E10314,'Cross-Page Data'!$I$4:$J$22,2,FALSE),VLOOKUP(I10314,'Cross-Page Data'!$D$4:$F$48,3,FALSE)))))</f>
        <v>#N/A</v>
      </c>
      <c r="K10314" t="b">
        <f t="shared" si="161"/>
        <v>1</v>
      </c>
    </row>
    <row r="10315" spans="10:11" ht="14.65" customHeight="1" x14ac:dyDescent="0.25">
      <c r="J10315" t="e">
        <f>IF(VLOOKUP(I10315,'Cross-Page Data'!$D$4:$F$48,3,FALSE)="natural gas",VLOOKUP(E10315,'Cross-Page Data'!$I$4:$J$22,2,FALSE),IF(VLOOKUP(I10315,'Cross-Page Data'!$D$4:$F$48,3,FALSE)="solar",IF(E10315="PV","solar PV","solar thermal"),IF(VLOOKUP(I10315,'Cross-Page Data'!$D$4:$F$48,3,FALSE)="wind",VLOOKUP(E10315,'Cross-Page Data'!$I$4:$J$22,2,FALSE),IF(VLOOKUP(I10315,'Cross-Page Data'!$D$4:$F$48,3,FALSE)="hydro",VLOOKUP(E10315,'Cross-Page Data'!$I$4:$J$22,2,FALSE),VLOOKUP(I10315,'Cross-Page Data'!$D$4:$F$48,3,FALSE)))))</f>
        <v>#N/A</v>
      </c>
      <c r="K10315" t="b">
        <f t="shared" si="161"/>
        <v>1</v>
      </c>
    </row>
    <row r="10316" spans="10:11" ht="14.65" customHeight="1" x14ac:dyDescent="0.25">
      <c r="J10316" t="e">
        <f>IF(VLOOKUP(I10316,'Cross-Page Data'!$D$4:$F$48,3,FALSE)="natural gas",VLOOKUP(E10316,'Cross-Page Data'!$I$4:$J$22,2,FALSE),IF(VLOOKUP(I10316,'Cross-Page Data'!$D$4:$F$48,3,FALSE)="solar",IF(E10316="PV","solar PV","solar thermal"),IF(VLOOKUP(I10316,'Cross-Page Data'!$D$4:$F$48,3,FALSE)="wind",VLOOKUP(E10316,'Cross-Page Data'!$I$4:$J$22,2,FALSE),IF(VLOOKUP(I10316,'Cross-Page Data'!$D$4:$F$48,3,FALSE)="hydro",VLOOKUP(E10316,'Cross-Page Data'!$I$4:$J$22,2,FALSE),VLOOKUP(I10316,'Cross-Page Data'!$D$4:$F$48,3,FALSE)))))</f>
        <v>#N/A</v>
      </c>
      <c r="K10316" t="b">
        <f t="shared" si="161"/>
        <v>1</v>
      </c>
    </row>
    <row r="10317" spans="10:11" ht="14.65" customHeight="1" x14ac:dyDescent="0.25">
      <c r="J10317" t="e">
        <f>IF(VLOOKUP(I10317,'Cross-Page Data'!$D$4:$F$48,3,FALSE)="natural gas",VLOOKUP(E10317,'Cross-Page Data'!$I$4:$J$22,2,FALSE),IF(VLOOKUP(I10317,'Cross-Page Data'!$D$4:$F$48,3,FALSE)="solar",IF(E10317="PV","solar PV","solar thermal"),IF(VLOOKUP(I10317,'Cross-Page Data'!$D$4:$F$48,3,FALSE)="wind",VLOOKUP(E10317,'Cross-Page Data'!$I$4:$J$22,2,FALSE),IF(VLOOKUP(I10317,'Cross-Page Data'!$D$4:$F$48,3,FALSE)="hydro",VLOOKUP(E10317,'Cross-Page Data'!$I$4:$J$22,2,FALSE),VLOOKUP(I10317,'Cross-Page Data'!$D$4:$F$48,3,FALSE)))))</f>
        <v>#N/A</v>
      </c>
      <c r="K10317" t="b">
        <f t="shared" si="161"/>
        <v>1</v>
      </c>
    </row>
    <row r="10318" spans="10:11" ht="14.65" customHeight="1" x14ac:dyDescent="0.25">
      <c r="J10318" t="e">
        <f>IF(VLOOKUP(I10318,'Cross-Page Data'!$D$4:$F$48,3,FALSE)="natural gas",VLOOKUP(E10318,'Cross-Page Data'!$I$4:$J$22,2,FALSE),IF(VLOOKUP(I10318,'Cross-Page Data'!$D$4:$F$48,3,FALSE)="solar",IF(E10318="PV","solar PV","solar thermal"),IF(VLOOKUP(I10318,'Cross-Page Data'!$D$4:$F$48,3,FALSE)="wind",VLOOKUP(E10318,'Cross-Page Data'!$I$4:$J$22,2,FALSE),IF(VLOOKUP(I10318,'Cross-Page Data'!$D$4:$F$48,3,FALSE)="hydro",VLOOKUP(E10318,'Cross-Page Data'!$I$4:$J$22,2,FALSE),VLOOKUP(I10318,'Cross-Page Data'!$D$4:$F$48,3,FALSE)))))</f>
        <v>#N/A</v>
      </c>
      <c r="K10318" t="b">
        <f t="shared" si="161"/>
        <v>1</v>
      </c>
    </row>
    <row r="10319" spans="10:11" ht="14.65" customHeight="1" x14ac:dyDescent="0.25">
      <c r="J10319" t="e">
        <f>IF(VLOOKUP(I10319,'Cross-Page Data'!$D$4:$F$48,3,FALSE)="natural gas",VLOOKUP(E10319,'Cross-Page Data'!$I$4:$J$22,2,FALSE),IF(VLOOKUP(I10319,'Cross-Page Data'!$D$4:$F$48,3,FALSE)="solar",IF(E10319="PV","solar PV","solar thermal"),IF(VLOOKUP(I10319,'Cross-Page Data'!$D$4:$F$48,3,FALSE)="wind",VLOOKUP(E10319,'Cross-Page Data'!$I$4:$J$22,2,FALSE),IF(VLOOKUP(I10319,'Cross-Page Data'!$D$4:$F$48,3,FALSE)="hydro",VLOOKUP(E10319,'Cross-Page Data'!$I$4:$J$22,2,FALSE),VLOOKUP(I10319,'Cross-Page Data'!$D$4:$F$48,3,FALSE)))))</f>
        <v>#N/A</v>
      </c>
      <c r="K10319" t="b">
        <f t="shared" si="161"/>
        <v>1</v>
      </c>
    </row>
    <row r="10320" spans="10:11" ht="14.65" customHeight="1" x14ac:dyDescent="0.25">
      <c r="J10320" t="e">
        <f>IF(VLOOKUP(I10320,'Cross-Page Data'!$D$4:$F$48,3,FALSE)="natural gas",VLOOKUP(E10320,'Cross-Page Data'!$I$4:$J$22,2,FALSE),IF(VLOOKUP(I10320,'Cross-Page Data'!$D$4:$F$48,3,FALSE)="solar",IF(E10320="PV","solar PV","solar thermal"),IF(VLOOKUP(I10320,'Cross-Page Data'!$D$4:$F$48,3,FALSE)="wind",VLOOKUP(E10320,'Cross-Page Data'!$I$4:$J$22,2,FALSE),IF(VLOOKUP(I10320,'Cross-Page Data'!$D$4:$F$48,3,FALSE)="hydro",VLOOKUP(E10320,'Cross-Page Data'!$I$4:$J$22,2,FALSE),VLOOKUP(I10320,'Cross-Page Data'!$D$4:$F$48,3,FALSE)))))</f>
        <v>#N/A</v>
      </c>
      <c r="K10320" t="b">
        <f t="shared" si="161"/>
        <v>1</v>
      </c>
    </row>
    <row r="10321" spans="10:11" ht="14.65" customHeight="1" x14ac:dyDescent="0.25">
      <c r="J10321" t="e">
        <f>IF(VLOOKUP(I10321,'Cross-Page Data'!$D$4:$F$48,3,FALSE)="natural gas",VLOOKUP(E10321,'Cross-Page Data'!$I$4:$J$22,2,FALSE),IF(VLOOKUP(I10321,'Cross-Page Data'!$D$4:$F$48,3,FALSE)="solar",IF(E10321="PV","solar PV","solar thermal"),IF(VLOOKUP(I10321,'Cross-Page Data'!$D$4:$F$48,3,FALSE)="wind",VLOOKUP(E10321,'Cross-Page Data'!$I$4:$J$22,2,FALSE),IF(VLOOKUP(I10321,'Cross-Page Data'!$D$4:$F$48,3,FALSE)="hydro",VLOOKUP(E10321,'Cross-Page Data'!$I$4:$J$22,2,FALSE),VLOOKUP(I10321,'Cross-Page Data'!$D$4:$F$48,3,FALSE)))))</f>
        <v>#N/A</v>
      </c>
      <c r="K10321" t="b">
        <f t="shared" si="161"/>
        <v>1</v>
      </c>
    </row>
    <row r="10322" spans="10:11" ht="14.65" customHeight="1" x14ac:dyDescent="0.25">
      <c r="J10322" t="e">
        <f>IF(VLOOKUP(I10322,'Cross-Page Data'!$D$4:$F$48,3,FALSE)="natural gas",VLOOKUP(E10322,'Cross-Page Data'!$I$4:$J$22,2,FALSE),IF(VLOOKUP(I10322,'Cross-Page Data'!$D$4:$F$48,3,FALSE)="solar",IF(E10322="PV","solar PV","solar thermal"),IF(VLOOKUP(I10322,'Cross-Page Data'!$D$4:$F$48,3,FALSE)="wind",VLOOKUP(E10322,'Cross-Page Data'!$I$4:$J$22,2,FALSE),IF(VLOOKUP(I10322,'Cross-Page Data'!$D$4:$F$48,3,FALSE)="hydro",VLOOKUP(E10322,'Cross-Page Data'!$I$4:$J$22,2,FALSE),VLOOKUP(I10322,'Cross-Page Data'!$D$4:$F$48,3,FALSE)))))</f>
        <v>#N/A</v>
      </c>
      <c r="K10322" t="b">
        <f t="shared" si="161"/>
        <v>1</v>
      </c>
    </row>
    <row r="10323" spans="10:11" ht="14.65" customHeight="1" x14ac:dyDescent="0.25">
      <c r="J10323" t="e">
        <f>IF(VLOOKUP(I10323,'Cross-Page Data'!$D$4:$F$48,3,FALSE)="natural gas",VLOOKUP(E10323,'Cross-Page Data'!$I$4:$J$22,2,FALSE),IF(VLOOKUP(I10323,'Cross-Page Data'!$D$4:$F$48,3,FALSE)="solar",IF(E10323="PV","solar PV","solar thermal"),IF(VLOOKUP(I10323,'Cross-Page Data'!$D$4:$F$48,3,FALSE)="wind",VLOOKUP(E10323,'Cross-Page Data'!$I$4:$J$22,2,FALSE),IF(VLOOKUP(I10323,'Cross-Page Data'!$D$4:$F$48,3,FALSE)="hydro",VLOOKUP(E10323,'Cross-Page Data'!$I$4:$J$22,2,FALSE),VLOOKUP(I10323,'Cross-Page Data'!$D$4:$F$48,3,FALSE)))))</f>
        <v>#N/A</v>
      </c>
      <c r="K10323" t="b">
        <f t="shared" si="161"/>
        <v>1</v>
      </c>
    </row>
    <row r="10324" spans="10:11" ht="14.65" customHeight="1" x14ac:dyDescent="0.25">
      <c r="J10324" t="e">
        <f>IF(VLOOKUP(I10324,'Cross-Page Data'!$D$4:$F$48,3,FALSE)="natural gas",VLOOKUP(E10324,'Cross-Page Data'!$I$4:$J$22,2,FALSE),IF(VLOOKUP(I10324,'Cross-Page Data'!$D$4:$F$48,3,FALSE)="solar",IF(E10324="PV","solar PV","solar thermal"),IF(VLOOKUP(I10324,'Cross-Page Data'!$D$4:$F$48,3,FALSE)="wind",VLOOKUP(E10324,'Cross-Page Data'!$I$4:$J$22,2,FALSE),IF(VLOOKUP(I10324,'Cross-Page Data'!$D$4:$F$48,3,FALSE)="hydro",VLOOKUP(E10324,'Cross-Page Data'!$I$4:$J$22,2,FALSE),VLOOKUP(I10324,'Cross-Page Data'!$D$4:$F$48,3,FALSE)))))</f>
        <v>#N/A</v>
      </c>
      <c r="K10324" t="b">
        <f t="shared" si="161"/>
        <v>1</v>
      </c>
    </row>
    <row r="10325" spans="10:11" ht="14.65" customHeight="1" x14ac:dyDescent="0.25">
      <c r="J10325" t="e">
        <f>IF(VLOOKUP(I10325,'Cross-Page Data'!$D$4:$F$48,3,FALSE)="natural gas",VLOOKUP(E10325,'Cross-Page Data'!$I$4:$J$22,2,FALSE),IF(VLOOKUP(I10325,'Cross-Page Data'!$D$4:$F$48,3,FALSE)="solar",IF(E10325="PV","solar PV","solar thermal"),IF(VLOOKUP(I10325,'Cross-Page Data'!$D$4:$F$48,3,FALSE)="wind",VLOOKUP(E10325,'Cross-Page Data'!$I$4:$J$22,2,FALSE),IF(VLOOKUP(I10325,'Cross-Page Data'!$D$4:$F$48,3,FALSE)="hydro",VLOOKUP(E10325,'Cross-Page Data'!$I$4:$J$22,2,FALSE),VLOOKUP(I10325,'Cross-Page Data'!$D$4:$F$48,3,FALSE)))))</f>
        <v>#N/A</v>
      </c>
      <c r="K10325" t="b">
        <f t="shared" si="161"/>
        <v>1</v>
      </c>
    </row>
    <row r="10326" spans="10:11" ht="14.65" customHeight="1" x14ac:dyDescent="0.25">
      <c r="J10326" t="e">
        <f>IF(VLOOKUP(I10326,'Cross-Page Data'!$D$4:$F$48,3,FALSE)="natural gas",VLOOKUP(E10326,'Cross-Page Data'!$I$4:$J$22,2,FALSE),IF(VLOOKUP(I10326,'Cross-Page Data'!$D$4:$F$48,3,FALSE)="solar",IF(E10326="PV","solar PV","solar thermal"),IF(VLOOKUP(I10326,'Cross-Page Data'!$D$4:$F$48,3,FALSE)="wind",VLOOKUP(E10326,'Cross-Page Data'!$I$4:$J$22,2,FALSE),IF(VLOOKUP(I10326,'Cross-Page Data'!$D$4:$F$48,3,FALSE)="hydro",VLOOKUP(E10326,'Cross-Page Data'!$I$4:$J$22,2,FALSE),VLOOKUP(I10326,'Cross-Page Data'!$D$4:$F$48,3,FALSE)))))</f>
        <v>#N/A</v>
      </c>
      <c r="K10326" t="b">
        <f t="shared" si="161"/>
        <v>1</v>
      </c>
    </row>
    <row r="10327" spans="10:11" ht="14.65" customHeight="1" x14ac:dyDescent="0.25">
      <c r="J10327" t="e">
        <f>IF(VLOOKUP(I10327,'Cross-Page Data'!$D$4:$F$48,3,FALSE)="natural gas",VLOOKUP(E10327,'Cross-Page Data'!$I$4:$J$22,2,FALSE),IF(VLOOKUP(I10327,'Cross-Page Data'!$D$4:$F$48,3,FALSE)="solar",IF(E10327="PV","solar PV","solar thermal"),IF(VLOOKUP(I10327,'Cross-Page Data'!$D$4:$F$48,3,FALSE)="wind",VLOOKUP(E10327,'Cross-Page Data'!$I$4:$J$22,2,FALSE),IF(VLOOKUP(I10327,'Cross-Page Data'!$D$4:$F$48,3,FALSE)="hydro",VLOOKUP(E10327,'Cross-Page Data'!$I$4:$J$22,2,FALSE),VLOOKUP(I10327,'Cross-Page Data'!$D$4:$F$48,3,FALSE)))))</f>
        <v>#N/A</v>
      </c>
      <c r="K10327" t="b">
        <f t="shared" si="161"/>
        <v>1</v>
      </c>
    </row>
    <row r="10328" spans="10:11" ht="14.65" customHeight="1" x14ac:dyDescent="0.25">
      <c r="J10328" t="e">
        <f>IF(VLOOKUP(I10328,'Cross-Page Data'!$D$4:$F$48,3,FALSE)="natural gas",VLOOKUP(E10328,'Cross-Page Data'!$I$4:$J$22,2,FALSE),IF(VLOOKUP(I10328,'Cross-Page Data'!$D$4:$F$48,3,FALSE)="solar",IF(E10328="PV","solar PV","solar thermal"),IF(VLOOKUP(I10328,'Cross-Page Data'!$D$4:$F$48,3,FALSE)="wind",VLOOKUP(E10328,'Cross-Page Data'!$I$4:$J$22,2,FALSE),IF(VLOOKUP(I10328,'Cross-Page Data'!$D$4:$F$48,3,FALSE)="hydro",VLOOKUP(E10328,'Cross-Page Data'!$I$4:$J$22,2,FALSE),VLOOKUP(I10328,'Cross-Page Data'!$D$4:$F$48,3,FALSE)))))</f>
        <v>#N/A</v>
      </c>
      <c r="K10328" t="b">
        <f t="shared" si="161"/>
        <v>1</v>
      </c>
    </row>
    <row r="10329" spans="10:11" ht="14.65" customHeight="1" x14ac:dyDescent="0.25">
      <c r="J10329" t="e">
        <f>IF(VLOOKUP(I10329,'Cross-Page Data'!$D$4:$F$48,3,FALSE)="natural gas",VLOOKUP(E10329,'Cross-Page Data'!$I$4:$J$22,2,FALSE),IF(VLOOKUP(I10329,'Cross-Page Data'!$D$4:$F$48,3,FALSE)="solar",IF(E10329="PV","solar PV","solar thermal"),IF(VLOOKUP(I10329,'Cross-Page Data'!$D$4:$F$48,3,FALSE)="wind",VLOOKUP(E10329,'Cross-Page Data'!$I$4:$J$22,2,FALSE),IF(VLOOKUP(I10329,'Cross-Page Data'!$D$4:$F$48,3,FALSE)="hydro",VLOOKUP(E10329,'Cross-Page Data'!$I$4:$J$22,2,FALSE),VLOOKUP(I10329,'Cross-Page Data'!$D$4:$F$48,3,FALSE)))))</f>
        <v>#N/A</v>
      </c>
      <c r="K10329" t="b">
        <f t="shared" si="161"/>
        <v>1</v>
      </c>
    </row>
    <row r="10330" spans="10:11" ht="14.65" customHeight="1" x14ac:dyDescent="0.25">
      <c r="J10330" t="e">
        <f>IF(VLOOKUP(I10330,'Cross-Page Data'!$D$4:$F$48,3,FALSE)="natural gas",VLOOKUP(E10330,'Cross-Page Data'!$I$4:$J$22,2,FALSE),IF(VLOOKUP(I10330,'Cross-Page Data'!$D$4:$F$48,3,FALSE)="solar",IF(E10330="PV","solar PV","solar thermal"),IF(VLOOKUP(I10330,'Cross-Page Data'!$D$4:$F$48,3,FALSE)="wind",VLOOKUP(E10330,'Cross-Page Data'!$I$4:$J$22,2,FALSE),IF(VLOOKUP(I10330,'Cross-Page Data'!$D$4:$F$48,3,FALSE)="hydro",VLOOKUP(E10330,'Cross-Page Data'!$I$4:$J$22,2,FALSE),VLOOKUP(I10330,'Cross-Page Data'!$D$4:$F$48,3,FALSE)))))</f>
        <v>#N/A</v>
      </c>
      <c r="K10330" t="b">
        <f t="shared" si="161"/>
        <v>1</v>
      </c>
    </row>
    <row r="10331" spans="10:11" ht="14.65" customHeight="1" x14ac:dyDescent="0.25">
      <c r="J10331" t="e">
        <f>IF(VLOOKUP(I10331,'Cross-Page Data'!$D$4:$F$48,3,FALSE)="natural gas",VLOOKUP(E10331,'Cross-Page Data'!$I$4:$J$22,2,FALSE),IF(VLOOKUP(I10331,'Cross-Page Data'!$D$4:$F$48,3,FALSE)="solar",IF(E10331="PV","solar PV","solar thermal"),IF(VLOOKUP(I10331,'Cross-Page Data'!$D$4:$F$48,3,FALSE)="wind",VLOOKUP(E10331,'Cross-Page Data'!$I$4:$J$22,2,FALSE),IF(VLOOKUP(I10331,'Cross-Page Data'!$D$4:$F$48,3,FALSE)="hydro",VLOOKUP(E10331,'Cross-Page Data'!$I$4:$J$22,2,FALSE),VLOOKUP(I10331,'Cross-Page Data'!$D$4:$F$48,3,FALSE)))))</f>
        <v>#N/A</v>
      </c>
      <c r="K10331" t="b">
        <f t="shared" si="161"/>
        <v>1</v>
      </c>
    </row>
    <row r="10332" spans="10:11" ht="14.65" customHeight="1" x14ac:dyDescent="0.25">
      <c r="J10332" t="e">
        <f>IF(VLOOKUP(I10332,'Cross-Page Data'!$D$4:$F$48,3,FALSE)="natural gas",VLOOKUP(E10332,'Cross-Page Data'!$I$4:$J$22,2,FALSE),IF(VLOOKUP(I10332,'Cross-Page Data'!$D$4:$F$48,3,FALSE)="solar",IF(E10332="PV","solar PV","solar thermal"),IF(VLOOKUP(I10332,'Cross-Page Data'!$D$4:$F$48,3,FALSE)="wind",VLOOKUP(E10332,'Cross-Page Data'!$I$4:$J$22,2,FALSE),IF(VLOOKUP(I10332,'Cross-Page Data'!$D$4:$F$48,3,FALSE)="hydro",VLOOKUP(E10332,'Cross-Page Data'!$I$4:$J$22,2,FALSE),VLOOKUP(I10332,'Cross-Page Data'!$D$4:$F$48,3,FALSE)))))</f>
        <v>#N/A</v>
      </c>
      <c r="K10332" t="b">
        <f t="shared" si="161"/>
        <v>1</v>
      </c>
    </row>
    <row r="10333" spans="10:11" ht="14.65" customHeight="1" x14ac:dyDescent="0.25">
      <c r="J10333" t="e">
        <f>IF(VLOOKUP(I10333,'Cross-Page Data'!$D$4:$F$48,3,FALSE)="natural gas",VLOOKUP(E10333,'Cross-Page Data'!$I$4:$J$22,2,FALSE),IF(VLOOKUP(I10333,'Cross-Page Data'!$D$4:$F$48,3,FALSE)="solar",IF(E10333="PV","solar PV","solar thermal"),IF(VLOOKUP(I10333,'Cross-Page Data'!$D$4:$F$48,3,FALSE)="wind",VLOOKUP(E10333,'Cross-Page Data'!$I$4:$J$22,2,FALSE),IF(VLOOKUP(I10333,'Cross-Page Data'!$D$4:$F$48,3,FALSE)="hydro",VLOOKUP(E10333,'Cross-Page Data'!$I$4:$J$22,2,FALSE),VLOOKUP(I10333,'Cross-Page Data'!$D$4:$F$48,3,FALSE)))))</f>
        <v>#N/A</v>
      </c>
      <c r="K10333" t="b">
        <f t="shared" si="161"/>
        <v>1</v>
      </c>
    </row>
    <row r="10334" spans="10:11" ht="14.65" customHeight="1" x14ac:dyDescent="0.25">
      <c r="J10334" t="e">
        <f>IF(VLOOKUP(I10334,'Cross-Page Data'!$D$4:$F$48,3,FALSE)="natural gas",VLOOKUP(E10334,'Cross-Page Data'!$I$4:$J$22,2,FALSE),IF(VLOOKUP(I10334,'Cross-Page Data'!$D$4:$F$48,3,FALSE)="solar",IF(E10334="PV","solar PV","solar thermal"),IF(VLOOKUP(I10334,'Cross-Page Data'!$D$4:$F$48,3,FALSE)="wind",VLOOKUP(E10334,'Cross-Page Data'!$I$4:$J$22,2,FALSE),IF(VLOOKUP(I10334,'Cross-Page Data'!$D$4:$F$48,3,FALSE)="hydro",VLOOKUP(E10334,'Cross-Page Data'!$I$4:$J$22,2,FALSE),VLOOKUP(I10334,'Cross-Page Data'!$D$4:$F$48,3,FALSE)))))</f>
        <v>#N/A</v>
      </c>
      <c r="K10334" t="b">
        <f t="shared" si="161"/>
        <v>1</v>
      </c>
    </row>
    <row r="10335" spans="10:11" ht="14.65" customHeight="1" x14ac:dyDescent="0.25">
      <c r="J10335" t="e">
        <f>IF(VLOOKUP(I10335,'Cross-Page Data'!$D$4:$F$48,3,FALSE)="natural gas",VLOOKUP(E10335,'Cross-Page Data'!$I$4:$J$22,2,FALSE),IF(VLOOKUP(I10335,'Cross-Page Data'!$D$4:$F$48,3,FALSE)="solar",IF(E10335="PV","solar PV","solar thermal"),IF(VLOOKUP(I10335,'Cross-Page Data'!$D$4:$F$48,3,FALSE)="wind",VLOOKUP(E10335,'Cross-Page Data'!$I$4:$J$22,2,FALSE),IF(VLOOKUP(I10335,'Cross-Page Data'!$D$4:$F$48,3,FALSE)="hydro",VLOOKUP(E10335,'Cross-Page Data'!$I$4:$J$22,2,FALSE),VLOOKUP(I10335,'Cross-Page Data'!$D$4:$F$48,3,FALSE)))))</f>
        <v>#N/A</v>
      </c>
      <c r="K10335" t="b">
        <f t="shared" si="161"/>
        <v>1</v>
      </c>
    </row>
    <row r="10336" spans="10:11" ht="14.65" customHeight="1" x14ac:dyDescent="0.25">
      <c r="J10336" t="e">
        <f>IF(VLOOKUP(I10336,'Cross-Page Data'!$D$4:$F$48,3,FALSE)="natural gas",VLOOKUP(E10336,'Cross-Page Data'!$I$4:$J$22,2,FALSE),IF(VLOOKUP(I10336,'Cross-Page Data'!$D$4:$F$48,3,FALSE)="solar",IF(E10336="PV","solar PV","solar thermal"),IF(VLOOKUP(I10336,'Cross-Page Data'!$D$4:$F$48,3,FALSE)="wind",VLOOKUP(E10336,'Cross-Page Data'!$I$4:$J$22,2,FALSE),IF(VLOOKUP(I10336,'Cross-Page Data'!$D$4:$F$48,3,FALSE)="hydro",VLOOKUP(E10336,'Cross-Page Data'!$I$4:$J$22,2,FALSE),VLOOKUP(I10336,'Cross-Page Data'!$D$4:$F$48,3,FALSE)))))</f>
        <v>#N/A</v>
      </c>
      <c r="K10336" t="b">
        <f t="shared" si="161"/>
        <v>1</v>
      </c>
    </row>
    <row r="10337" spans="10:11" ht="14.65" customHeight="1" x14ac:dyDescent="0.25">
      <c r="J10337" t="e">
        <f>IF(VLOOKUP(I10337,'Cross-Page Data'!$D$4:$F$48,3,FALSE)="natural gas",VLOOKUP(E10337,'Cross-Page Data'!$I$4:$J$22,2,FALSE),IF(VLOOKUP(I10337,'Cross-Page Data'!$D$4:$F$48,3,FALSE)="solar",IF(E10337="PV","solar PV","solar thermal"),IF(VLOOKUP(I10337,'Cross-Page Data'!$D$4:$F$48,3,FALSE)="wind",VLOOKUP(E10337,'Cross-Page Data'!$I$4:$J$22,2,FALSE),IF(VLOOKUP(I10337,'Cross-Page Data'!$D$4:$F$48,3,FALSE)="hydro",VLOOKUP(E10337,'Cross-Page Data'!$I$4:$J$22,2,FALSE),VLOOKUP(I10337,'Cross-Page Data'!$D$4:$F$48,3,FALSE)))))</f>
        <v>#N/A</v>
      </c>
      <c r="K10337" t="b">
        <f t="shared" si="161"/>
        <v>1</v>
      </c>
    </row>
    <row r="10338" spans="10:11" ht="14.65" customHeight="1" x14ac:dyDescent="0.25">
      <c r="J10338" t="e">
        <f>IF(VLOOKUP(I10338,'Cross-Page Data'!$D$4:$F$48,3,FALSE)="natural gas",VLOOKUP(E10338,'Cross-Page Data'!$I$4:$J$22,2,FALSE),IF(VLOOKUP(I10338,'Cross-Page Data'!$D$4:$F$48,3,FALSE)="solar",IF(E10338="PV","solar PV","solar thermal"),IF(VLOOKUP(I10338,'Cross-Page Data'!$D$4:$F$48,3,FALSE)="wind",VLOOKUP(E10338,'Cross-Page Data'!$I$4:$J$22,2,FALSE),IF(VLOOKUP(I10338,'Cross-Page Data'!$D$4:$F$48,3,FALSE)="hydro",VLOOKUP(E10338,'Cross-Page Data'!$I$4:$J$22,2,FALSE),VLOOKUP(I10338,'Cross-Page Data'!$D$4:$F$48,3,FALSE)))))</f>
        <v>#N/A</v>
      </c>
      <c r="K10338" t="b">
        <f t="shared" si="161"/>
        <v>1</v>
      </c>
    </row>
    <row r="10339" spans="10:11" ht="14.65" customHeight="1" x14ac:dyDescent="0.25">
      <c r="J10339" t="e">
        <f>IF(VLOOKUP(I10339,'Cross-Page Data'!$D$4:$F$48,3,FALSE)="natural gas",VLOOKUP(E10339,'Cross-Page Data'!$I$4:$J$22,2,FALSE),IF(VLOOKUP(I10339,'Cross-Page Data'!$D$4:$F$48,3,FALSE)="solar",IF(E10339="PV","solar PV","solar thermal"),IF(VLOOKUP(I10339,'Cross-Page Data'!$D$4:$F$48,3,FALSE)="wind",VLOOKUP(E10339,'Cross-Page Data'!$I$4:$J$22,2,FALSE),IF(VLOOKUP(I10339,'Cross-Page Data'!$D$4:$F$48,3,FALSE)="hydro",VLOOKUP(E10339,'Cross-Page Data'!$I$4:$J$22,2,FALSE),VLOOKUP(I10339,'Cross-Page Data'!$D$4:$F$48,3,FALSE)))))</f>
        <v>#N/A</v>
      </c>
      <c r="K10339" t="b">
        <f t="shared" si="161"/>
        <v>1</v>
      </c>
    </row>
    <row r="10340" spans="10:11" ht="14.65" customHeight="1" x14ac:dyDescent="0.25">
      <c r="J10340" t="e">
        <f>IF(VLOOKUP(I10340,'Cross-Page Data'!$D$4:$F$48,3,FALSE)="natural gas",VLOOKUP(E10340,'Cross-Page Data'!$I$4:$J$22,2,FALSE),IF(VLOOKUP(I10340,'Cross-Page Data'!$D$4:$F$48,3,FALSE)="solar",IF(E10340="PV","solar PV","solar thermal"),IF(VLOOKUP(I10340,'Cross-Page Data'!$D$4:$F$48,3,FALSE)="wind",VLOOKUP(E10340,'Cross-Page Data'!$I$4:$J$22,2,FALSE),IF(VLOOKUP(I10340,'Cross-Page Data'!$D$4:$F$48,3,FALSE)="hydro",VLOOKUP(E10340,'Cross-Page Data'!$I$4:$J$22,2,FALSE),VLOOKUP(I10340,'Cross-Page Data'!$D$4:$F$48,3,FALSE)))))</f>
        <v>#N/A</v>
      </c>
      <c r="K10340" t="b">
        <f t="shared" si="161"/>
        <v>1</v>
      </c>
    </row>
    <row r="10341" spans="10:11" ht="14.65" customHeight="1" x14ac:dyDescent="0.25">
      <c r="J10341" t="e">
        <f>IF(VLOOKUP(I10341,'Cross-Page Data'!$D$4:$F$48,3,FALSE)="natural gas",VLOOKUP(E10341,'Cross-Page Data'!$I$4:$J$22,2,FALSE),IF(VLOOKUP(I10341,'Cross-Page Data'!$D$4:$F$48,3,FALSE)="solar",IF(E10341="PV","solar PV","solar thermal"),IF(VLOOKUP(I10341,'Cross-Page Data'!$D$4:$F$48,3,FALSE)="wind",VLOOKUP(E10341,'Cross-Page Data'!$I$4:$J$22,2,FALSE),IF(VLOOKUP(I10341,'Cross-Page Data'!$D$4:$F$48,3,FALSE)="hydro",VLOOKUP(E10341,'Cross-Page Data'!$I$4:$J$22,2,FALSE),VLOOKUP(I10341,'Cross-Page Data'!$D$4:$F$48,3,FALSE)))))</f>
        <v>#N/A</v>
      </c>
      <c r="K10341" t="b">
        <f t="shared" si="161"/>
        <v>1</v>
      </c>
    </row>
    <row r="10342" spans="10:11" ht="14.65" customHeight="1" x14ac:dyDescent="0.25">
      <c r="J10342" t="e">
        <f>IF(VLOOKUP(I10342,'Cross-Page Data'!$D$4:$F$48,3,FALSE)="natural gas",VLOOKUP(E10342,'Cross-Page Data'!$I$4:$J$22,2,FALSE),IF(VLOOKUP(I10342,'Cross-Page Data'!$D$4:$F$48,3,FALSE)="solar",IF(E10342="PV","solar PV","solar thermal"),IF(VLOOKUP(I10342,'Cross-Page Data'!$D$4:$F$48,3,FALSE)="wind",VLOOKUP(E10342,'Cross-Page Data'!$I$4:$J$22,2,FALSE),IF(VLOOKUP(I10342,'Cross-Page Data'!$D$4:$F$48,3,FALSE)="hydro",VLOOKUP(E10342,'Cross-Page Data'!$I$4:$J$22,2,FALSE),VLOOKUP(I10342,'Cross-Page Data'!$D$4:$F$48,3,FALSE)))))</f>
        <v>#N/A</v>
      </c>
      <c r="K10342" t="b">
        <f t="shared" si="161"/>
        <v>1</v>
      </c>
    </row>
    <row r="10343" spans="10:11" ht="14.65" customHeight="1" x14ac:dyDescent="0.25">
      <c r="J10343" t="e">
        <f>IF(VLOOKUP(I10343,'Cross-Page Data'!$D$4:$F$48,3,FALSE)="natural gas",VLOOKUP(E10343,'Cross-Page Data'!$I$4:$J$22,2,FALSE),IF(VLOOKUP(I10343,'Cross-Page Data'!$D$4:$F$48,3,FALSE)="solar",IF(E10343="PV","solar PV","solar thermal"),IF(VLOOKUP(I10343,'Cross-Page Data'!$D$4:$F$48,3,FALSE)="wind",VLOOKUP(E10343,'Cross-Page Data'!$I$4:$J$22,2,FALSE),IF(VLOOKUP(I10343,'Cross-Page Data'!$D$4:$F$48,3,FALSE)="hydro",VLOOKUP(E10343,'Cross-Page Data'!$I$4:$J$22,2,FALSE),VLOOKUP(I10343,'Cross-Page Data'!$D$4:$F$48,3,FALSE)))))</f>
        <v>#N/A</v>
      </c>
      <c r="K10343" t="b">
        <f t="shared" si="161"/>
        <v>1</v>
      </c>
    </row>
    <row r="10344" spans="10:11" ht="14.65" customHeight="1" x14ac:dyDescent="0.25">
      <c r="J10344" t="e">
        <f>IF(VLOOKUP(I10344,'Cross-Page Data'!$D$4:$F$48,3,FALSE)="natural gas",VLOOKUP(E10344,'Cross-Page Data'!$I$4:$J$22,2,FALSE),IF(VLOOKUP(I10344,'Cross-Page Data'!$D$4:$F$48,3,FALSE)="solar",IF(E10344="PV","solar PV","solar thermal"),IF(VLOOKUP(I10344,'Cross-Page Data'!$D$4:$F$48,3,FALSE)="wind",VLOOKUP(E10344,'Cross-Page Data'!$I$4:$J$22,2,FALSE),IF(VLOOKUP(I10344,'Cross-Page Data'!$D$4:$F$48,3,FALSE)="hydro",VLOOKUP(E10344,'Cross-Page Data'!$I$4:$J$22,2,FALSE),VLOOKUP(I10344,'Cross-Page Data'!$D$4:$F$48,3,FALSE)))))</f>
        <v>#N/A</v>
      </c>
      <c r="K10344" t="b">
        <f t="shared" si="161"/>
        <v>1</v>
      </c>
    </row>
    <row r="10345" spans="10:11" ht="14.65" customHeight="1" x14ac:dyDescent="0.25">
      <c r="J10345" t="e">
        <f>IF(VLOOKUP(I10345,'Cross-Page Data'!$D$4:$F$48,3,FALSE)="natural gas",VLOOKUP(E10345,'Cross-Page Data'!$I$4:$J$22,2,FALSE),IF(VLOOKUP(I10345,'Cross-Page Data'!$D$4:$F$48,3,FALSE)="solar",IF(E10345="PV","solar PV","solar thermal"),IF(VLOOKUP(I10345,'Cross-Page Data'!$D$4:$F$48,3,FALSE)="wind",VLOOKUP(E10345,'Cross-Page Data'!$I$4:$J$22,2,FALSE),IF(VLOOKUP(I10345,'Cross-Page Data'!$D$4:$F$48,3,FALSE)="hydro",VLOOKUP(E10345,'Cross-Page Data'!$I$4:$J$22,2,FALSE),VLOOKUP(I10345,'Cross-Page Data'!$D$4:$F$48,3,FALSE)))))</f>
        <v>#N/A</v>
      </c>
      <c r="K10345" t="b">
        <f t="shared" si="161"/>
        <v>1</v>
      </c>
    </row>
    <row r="10346" spans="10:11" ht="14.65" customHeight="1" x14ac:dyDescent="0.25">
      <c r="J10346" t="e">
        <f>IF(VLOOKUP(I10346,'Cross-Page Data'!$D$4:$F$48,3,FALSE)="natural gas",VLOOKUP(E10346,'Cross-Page Data'!$I$4:$J$22,2,FALSE),IF(VLOOKUP(I10346,'Cross-Page Data'!$D$4:$F$48,3,FALSE)="solar",IF(E10346="PV","solar PV","solar thermal"),IF(VLOOKUP(I10346,'Cross-Page Data'!$D$4:$F$48,3,FALSE)="wind",VLOOKUP(E10346,'Cross-Page Data'!$I$4:$J$22,2,FALSE),IF(VLOOKUP(I10346,'Cross-Page Data'!$D$4:$F$48,3,FALSE)="hydro",VLOOKUP(E10346,'Cross-Page Data'!$I$4:$J$22,2,FALSE),VLOOKUP(I10346,'Cross-Page Data'!$D$4:$F$48,3,FALSE)))))</f>
        <v>#N/A</v>
      </c>
      <c r="K10346" t="b">
        <f t="shared" si="161"/>
        <v>1</v>
      </c>
    </row>
    <row r="10347" spans="10:11" ht="14.65" customHeight="1" x14ac:dyDescent="0.25">
      <c r="J10347" t="e">
        <f>IF(VLOOKUP(I10347,'Cross-Page Data'!$D$4:$F$48,3,FALSE)="natural gas",VLOOKUP(E10347,'Cross-Page Data'!$I$4:$J$22,2,FALSE),IF(VLOOKUP(I10347,'Cross-Page Data'!$D$4:$F$48,3,FALSE)="solar",IF(E10347="PV","solar PV","solar thermal"),IF(VLOOKUP(I10347,'Cross-Page Data'!$D$4:$F$48,3,FALSE)="wind",VLOOKUP(E10347,'Cross-Page Data'!$I$4:$J$22,2,FALSE),IF(VLOOKUP(I10347,'Cross-Page Data'!$D$4:$F$48,3,FALSE)="hydro",VLOOKUP(E10347,'Cross-Page Data'!$I$4:$J$22,2,FALSE),VLOOKUP(I10347,'Cross-Page Data'!$D$4:$F$48,3,FALSE)))))</f>
        <v>#N/A</v>
      </c>
      <c r="K10347" t="b">
        <f t="shared" si="161"/>
        <v>1</v>
      </c>
    </row>
    <row r="10348" spans="10:11" ht="14.65" customHeight="1" x14ac:dyDescent="0.25">
      <c r="J10348" t="e">
        <f>IF(VLOOKUP(I10348,'Cross-Page Data'!$D$4:$F$48,3,FALSE)="natural gas",VLOOKUP(E10348,'Cross-Page Data'!$I$4:$J$22,2,FALSE),IF(VLOOKUP(I10348,'Cross-Page Data'!$D$4:$F$48,3,FALSE)="solar",IF(E10348="PV","solar PV","solar thermal"),IF(VLOOKUP(I10348,'Cross-Page Data'!$D$4:$F$48,3,FALSE)="wind",VLOOKUP(E10348,'Cross-Page Data'!$I$4:$J$22,2,FALSE),IF(VLOOKUP(I10348,'Cross-Page Data'!$D$4:$F$48,3,FALSE)="hydro",VLOOKUP(E10348,'Cross-Page Data'!$I$4:$J$22,2,FALSE),VLOOKUP(I10348,'Cross-Page Data'!$D$4:$F$48,3,FALSE)))))</f>
        <v>#N/A</v>
      </c>
      <c r="K10348" t="b">
        <f t="shared" si="161"/>
        <v>1</v>
      </c>
    </row>
    <row r="10349" spans="10:11" ht="14.65" customHeight="1" x14ac:dyDescent="0.25">
      <c r="J10349" t="e">
        <f>IF(VLOOKUP(I10349,'Cross-Page Data'!$D$4:$F$48,3,FALSE)="natural gas",VLOOKUP(E10349,'Cross-Page Data'!$I$4:$J$22,2,FALSE),IF(VLOOKUP(I10349,'Cross-Page Data'!$D$4:$F$48,3,FALSE)="solar",IF(E10349="PV","solar PV","solar thermal"),IF(VLOOKUP(I10349,'Cross-Page Data'!$D$4:$F$48,3,FALSE)="wind",VLOOKUP(E10349,'Cross-Page Data'!$I$4:$J$22,2,FALSE),IF(VLOOKUP(I10349,'Cross-Page Data'!$D$4:$F$48,3,FALSE)="hydro",VLOOKUP(E10349,'Cross-Page Data'!$I$4:$J$22,2,FALSE),VLOOKUP(I10349,'Cross-Page Data'!$D$4:$F$48,3,FALSE)))))</f>
        <v>#N/A</v>
      </c>
      <c r="K10349" t="b">
        <f t="shared" si="161"/>
        <v>1</v>
      </c>
    </row>
    <row r="10350" spans="10:11" ht="14.65" customHeight="1" x14ac:dyDescent="0.25">
      <c r="J10350" t="e">
        <f>IF(VLOOKUP(I10350,'Cross-Page Data'!$D$4:$F$48,3,FALSE)="natural gas",VLOOKUP(E10350,'Cross-Page Data'!$I$4:$J$22,2,FALSE),IF(VLOOKUP(I10350,'Cross-Page Data'!$D$4:$F$48,3,FALSE)="solar",IF(E10350="PV","solar PV","solar thermal"),IF(VLOOKUP(I10350,'Cross-Page Data'!$D$4:$F$48,3,FALSE)="wind",VLOOKUP(E10350,'Cross-Page Data'!$I$4:$J$22,2,FALSE),IF(VLOOKUP(I10350,'Cross-Page Data'!$D$4:$F$48,3,FALSE)="hydro",VLOOKUP(E10350,'Cross-Page Data'!$I$4:$J$22,2,FALSE),VLOOKUP(I10350,'Cross-Page Data'!$D$4:$F$48,3,FALSE)))))</f>
        <v>#N/A</v>
      </c>
      <c r="K10350" t="b">
        <f t="shared" si="161"/>
        <v>1</v>
      </c>
    </row>
    <row r="10351" spans="10:11" ht="14.65" customHeight="1" x14ac:dyDescent="0.25">
      <c r="J10351" t="e">
        <f>IF(VLOOKUP(I10351,'Cross-Page Data'!$D$4:$F$48,3,FALSE)="natural gas",VLOOKUP(E10351,'Cross-Page Data'!$I$4:$J$22,2,FALSE),IF(VLOOKUP(I10351,'Cross-Page Data'!$D$4:$F$48,3,FALSE)="solar",IF(E10351="PV","solar PV","solar thermal"),IF(VLOOKUP(I10351,'Cross-Page Data'!$D$4:$F$48,3,FALSE)="wind",VLOOKUP(E10351,'Cross-Page Data'!$I$4:$J$22,2,FALSE),IF(VLOOKUP(I10351,'Cross-Page Data'!$D$4:$F$48,3,FALSE)="hydro",VLOOKUP(E10351,'Cross-Page Data'!$I$4:$J$22,2,FALSE),VLOOKUP(I10351,'Cross-Page Data'!$D$4:$F$48,3,FALSE)))))</f>
        <v>#N/A</v>
      </c>
      <c r="K10351" t="b">
        <f t="shared" si="161"/>
        <v>1</v>
      </c>
    </row>
    <row r="10352" spans="10:11" ht="14.65" customHeight="1" x14ac:dyDescent="0.25">
      <c r="J10352" t="e">
        <f>IF(VLOOKUP(I10352,'Cross-Page Data'!$D$4:$F$48,3,FALSE)="natural gas",VLOOKUP(E10352,'Cross-Page Data'!$I$4:$J$22,2,FALSE),IF(VLOOKUP(I10352,'Cross-Page Data'!$D$4:$F$48,3,FALSE)="solar",IF(E10352="PV","solar PV","solar thermal"),IF(VLOOKUP(I10352,'Cross-Page Data'!$D$4:$F$48,3,FALSE)="wind",VLOOKUP(E10352,'Cross-Page Data'!$I$4:$J$22,2,FALSE),IF(VLOOKUP(I10352,'Cross-Page Data'!$D$4:$F$48,3,FALSE)="hydro",VLOOKUP(E10352,'Cross-Page Data'!$I$4:$J$22,2,FALSE),VLOOKUP(I10352,'Cross-Page Data'!$D$4:$F$48,3,FALSE)))))</f>
        <v>#N/A</v>
      </c>
      <c r="K10352" t="b">
        <f t="shared" si="161"/>
        <v>1</v>
      </c>
    </row>
    <row r="10353" spans="10:11" ht="14.65" customHeight="1" x14ac:dyDescent="0.25">
      <c r="J10353" t="e">
        <f>IF(VLOOKUP(I10353,'Cross-Page Data'!$D$4:$F$48,3,FALSE)="natural gas",VLOOKUP(E10353,'Cross-Page Data'!$I$4:$J$22,2,FALSE),IF(VLOOKUP(I10353,'Cross-Page Data'!$D$4:$F$48,3,FALSE)="solar",IF(E10353="PV","solar PV","solar thermal"),IF(VLOOKUP(I10353,'Cross-Page Data'!$D$4:$F$48,3,FALSE)="wind",VLOOKUP(E10353,'Cross-Page Data'!$I$4:$J$22,2,FALSE),IF(VLOOKUP(I10353,'Cross-Page Data'!$D$4:$F$48,3,FALSE)="hydro",VLOOKUP(E10353,'Cross-Page Data'!$I$4:$J$22,2,FALSE),VLOOKUP(I10353,'Cross-Page Data'!$D$4:$F$48,3,FALSE)))))</f>
        <v>#N/A</v>
      </c>
      <c r="K10353" t="b">
        <f t="shared" si="161"/>
        <v>1</v>
      </c>
    </row>
    <row r="10354" spans="10:11" ht="14.65" customHeight="1" x14ac:dyDescent="0.25">
      <c r="J10354" t="e">
        <f>IF(VLOOKUP(I10354,'Cross-Page Data'!$D$4:$F$48,3,FALSE)="natural gas",VLOOKUP(E10354,'Cross-Page Data'!$I$4:$J$22,2,FALSE),IF(VLOOKUP(I10354,'Cross-Page Data'!$D$4:$F$48,3,FALSE)="solar",IF(E10354="PV","solar PV","solar thermal"),IF(VLOOKUP(I10354,'Cross-Page Data'!$D$4:$F$48,3,FALSE)="wind",VLOOKUP(E10354,'Cross-Page Data'!$I$4:$J$22,2,FALSE),IF(VLOOKUP(I10354,'Cross-Page Data'!$D$4:$F$48,3,FALSE)="hydro",VLOOKUP(E10354,'Cross-Page Data'!$I$4:$J$22,2,FALSE),VLOOKUP(I10354,'Cross-Page Data'!$D$4:$F$48,3,FALSE)))))</f>
        <v>#N/A</v>
      </c>
      <c r="K10354" t="b">
        <f t="shared" si="161"/>
        <v>1</v>
      </c>
    </row>
    <row r="10355" spans="10:11" ht="14.65" customHeight="1" x14ac:dyDescent="0.25">
      <c r="J10355" t="e">
        <f>IF(VLOOKUP(I10355,'Cross-Page Data'!$D$4:$F$48,3,FALSE)="natural gas",VLOOKUP(E10355,'Cross-Page Data'!$I$4:$J$22,2,FALSE),IF(VLOOKUP(I10355,'Cross-Page Data'!$D$4:$F$48,3,FALSE)="solar",IF(E10355="PV","solar PV","solar thermal"),IF(VLOOKUP(I10355,'Cross-Page Data'!$D$4:$F$48,3,FALSE)="wind",VLOOKUP(E10355,'Cross-Page Data'!$I$4:$J$22,2,FALSE),IF(VLOOKUP(I10355,'Cross-Page Data'!$D$4:$F$48,3,FALSE)="hydro",VLOOKUP(E10355,'Cross-Page Data'!$I$4:$J$22,2,FALSE),VLOOKUP(I10355,'Cross-Page Data'!$D$4:$F$48,3,FALSE)))))</f>
        <v>#N/A</v>
      </c>
      <c r="K10355" t="b">
        <f t="shared" si="161"/>
        <v>1</v>
      </c>
    </row>
    <row r="10356" spans="10:11" ht="14.65" customHeight="1" x14ac:dyDescent="0.25">
      <c r="J10356" t="e">
        <f>IF(VLOOKUP(I10356,'Cross-Page Data'!$D$4:$F$48,3,FALSE)="natural gas",VLOOKUP(E10356,'Cross-Page Data'!$I$4:$J$22,2,FALSE),IF(VLOOKUP(I10356,'Cross-Page Data'!$D$4:$F$48,3,FALSE)="solar",IF(E10356="PV","solar PV","solar thermal"),IF(VLOOKUP(I10356,'Cross-Page Data'!$D$4:$F$48,3,FALSE)="wind",VLOOKUP(E10356,'Cross-Page Data'!$I$4:$J$22,2,FALSE),IF(VLOOKUP(I10356,'Cross-Page Data'!$D$4:$F$48,3,FALSE)="hydro",VLOOKUP(E10356,'Cross-Page Data'!$I$4:$J$22,2,FALSE),VLOOKUP(I10356,'Cross-Page Data'!$D$4:$F$48,3,FALSE)))))</f>
        <v>#N/A</v>
      </c>
      <c r="K10356" t="b">
        <f t="shared" si="161"/>
        <v>1</v>
      </c>
    </row>
    <row r="10357" spans="10:11" ht="14.65" customHeight="1" x14ac:dyDescent="0.25">
      <c r="J10357" t="e">
        <f>IF(VLOOKUP(I10357,'Cross-Page Data'!$D$4:$F$48,3,FALSE)="natural gas",VLOOKUP(E10357,'Cross-Page Data'!$I$4:$J$22,2,FALSE),IF(VLOOKUP(I10357,'Cross-Page Data'!$D$4:$F$48,3,FALSE)="solar",IF(E10357="PV","solar PV","solar thermal"),IF(VLOOKUP(I10357,'Cross-Page Data'!$D$4:$F$48,3,FALSE)="wind",VLOOKUP(E10357,'Cross-Page Data'!$I$4:$J$22,2,FALSE),IF(VLOOKUP(I10357,'Cross-Page Data'!$D$4:$F$48,3,FALSE)="hydro",VLOOKUP(E10357,'Cross-Page Data'!$I$4:$J$22,2,FALSE),VLOOKUP(I10357,'Cross-Page Data'!$D$4:$F$48,3,FALSE)))))</f>
        <v>#N/A</v>
      </c>
      <c r="K10357" t="b">
        <f t="shared" si="161"/>
        <v>1</v>
      </c>
    </row>
    <row r="10358" spans="10:11" ht="14.65" customHeight="1" x14ac:dyDescent="0.25">
      <c r="J10358" t="e">
        <f>IF(VLOOKUP(I10358,'Cross-Page Data'!$D$4:$F$48,3,FALSE)="natural gas",VLOOKUP(E10358,'Cross-Page Data'!$I$4:$J$22,2,FALSE),IF(VLOOKUP(I10358,'Cross-Page Data'!$D$4:$F$48,3,FALSE)="solar",IF(E10358="PV","solar PV","solar thermal"),IF(VLOOKUP(I10358,'Cross-Page Data'!$D$4:$F$48,3,FALSE)="wind",VLOOKUP(E10358,'Cross-Page Data'!$I$4:$J$22,2,FALSE),IF(VLOOKUP(I10358,'Cross-Page Data'!$D$4:$F$48,3,FALSE)="hydro",VLOOKUP(E10358,'Cross-Page Data'!$I$4:$J$22,2,FALSE),VLOOKUP(I10358,'Cross-Page Data'!$D$4:$F$48,3,FALSE)))))</f>
        <v>#N/A</v>
      </c>
      <c r="K10358" t="b">
        <f t="shared" si="161"/>
        <v>1</v>
      </c>
    </row>
    <row r="10359" spans="10:11" ht="14.65" customHeight="1" x14ac:dyDescent="0.25">
      <c r="J10359" t="e">
        <f>IF(VLOOKUP(I10359,'Cross-Page Data'!$D$4:$F$48,3,FALSE)="natural gas",VLOOKUP(E10359,'Cross-Page Data'!$I$4:$J$22,2,FALSE),IF(VLOOKUP(I10359,'Cross-Page Data'!$D$4:$F$48,3,FALSE)="solar",IF(E10359="PV","solar PV","solar thermal"),IF(VLOOKUP(I10359,'Cross-Page Data'!$D$4:$F$48,3,FALSE)="wind",VLOOKUP(E10359,'Cross-Page Data'!$I$4:$J$22,2,FALSE),IF(VLOOKUP(I10359,'Cross-Page Data'!$D$4:$F$48,3,FALSE)="hydro",VLOOKUP(E10359,'Cross-Page Data'!$I$4:$J$22,2,FALSE),VLOOKUP(I10359,'Cross-Page Data'!$D$4:$F$48,3,FALSE)))))</f>
        <v>#N/A</v>
      </c>
      <c r="K10359" t="b">
        <f t="shared" si="161"/>
        <v>1</v>
      </c>
    </row>
    <row r="10360" spans="10:11" ht="14.65" customHeight="1" x14ac:dyDescent="0.25">
      <c r="J10360" t="e">
        <f>IF(VLOOKUP(I10360,'Cross-Page Data'!$D$4:$F$48,3,FALSE)="natural gas",VLOOKUP(E10360,'Cross-Page Data'!$I$4:$J$22,2,FALSE),IF(VLOOKUP(I10360,'Cross-Page Data'!$D$4:$F$48,3,FALSE)="solar",IF(E10360="PV","solar PV","solar thermal"),IF(VLOOKUP(I10360,'Cross-Page Data'!$D$4:$F$48,3,FALSE)="wind",VLOOKUP(E10360,'Cross-Page Data'!$I$4:$J$22,2,FALSE),IF(VLOOKUP(I10360,'Cross-Page Data'!$D$4:$F$48,3,FALSE)="hydro",VLOOKUP(E10360,'Cross-Page Data'!$I$4:$J$22,2,FALSE),VLOOKUP(I10360,'Cross-Page Data'!$D$4:$F$48,3,FALSE)))))</f>
        <v>#N/A</v>
      </c>
      <c r="K10360" t="b">
        <f t="shared" si="161"/>
        <v>1</v>
      </c>
    </row>
    <row r="10361" spans="10:11" ht="14.65" customHeight="1" x14ac:dyDescent="0.25">
      <c r="J10361" t="e">
        <f>IF(VLOOKUP(I10361,'Cross-Page Data'!$D$4:$F$48,3,FALSE)="natural gas",VLOOKUP(E10361,'Cross-Page Data'!$I$4:$J$22,2,FALSE),IF(VLOOKUP(I10361,'Cross-Page Data'!$D$4:$F$48,3,FALSE)="solar",IF(E10361="PV","solar PV","solar thermal"),IF(VLOOKUP(I10361,'Cross-Page Data'!$D$4:$F$48,3,FALSE)="wind",VLOOKUP(E10361,'Cross-Page Data'!$I$4:$J$22,2,FALSE),IF(VLOOKUP(I10361,'Cross-Page Data'!$D$4:$F$48,3,FALSE)="hydro",VLOOKUP(E10361,'Cross-Page Data'!$I$4:$J$22,2,FALSE),VLOOKUP(I10361,'Cross-Page Data'!$D$4:$F$48,3,FALSE)))))</f>
        <v>#N/A</v>
      </c>
      <c r="K10361" t="b">
        <f t="shared" si="161"/>
        <v>1</v>
      </c>
    </row>
    <row r="10362" spans="10:11" ht="14.65" customHeight="1" x14ac:dyDescent="0.25">
      <c r="J10362" t="e">
        <f>IF(VLOOKUP(I10362,'Cross-Page Data'!$D$4:$F$48,3,FALSE)="natural gas",VLOOKUP(E10362,'Cross-Page Data'!$I$4:$J$22,2,FALSE),IF(VLOOKUP(I10362,'Cross-Page Data'!$D$4:$F$48,3,FALSE)="solar",IF(E10362="PV","solar PV","solar thermal"),IF(VLOOKUP(I10362,'Cross-Page Data'!$D$4:$F$48,3,FALSE)="wind",VLOOKUP(E10362,'Cross-Page Data'!$I$4:$J$22,2,FALSE),IF(VLOOKUP(I10362,'Cross-Page Data'!$D$4:$F$48,3,FALSE)="hydro",VLOOKUP(E10362,'Cross-Page Data'!$I$4:$J$22,2,FALSE),VLOOKUP(I10362,'Cross-Page Data'!$D$4:$F$48,3,FALSE)))))</f>
        <v>#N/A</v>
      </c>
      <c r="K10362" t="b">
        <f t="shared" si="161"/>
        <v>1</v>
      </c>
    </row>
    <row r="10363" spans="10:11" ht="14.65" customHeight="1" x14ac:dyDescent="0.25">
      <c r="J10363" t="e">
        <f>IF(VLOOKUP(I10363,'Cross-Page Data'!$D$4:$F$48,3,FALSE)="natural gas",VLOOKUP(E10363,'Cross-Page Data'!$I$4:$J$22,2,FALSE),IF(VLOOKUP(I10363,'Cross-Page Data'!$D$4:$F$48,3,FALSE)="solar",IF(E10363="PV","solar PV","solar thermal"),IF(VLOOKUP(I10363,'Cross-Page Data'!$D$4:$F$48,3,FALSE)="wind",VLOOKUP(E10363,'Cross-Page Data'!$I$4:$J$22,2,FALSE),IF(VLOOKUP(I10363,'Cross-Page Data'!$D$4:$F$48,3,FALSE)="hydro",VLOOKUP(E10363,'Cross-Page Data'!$I$4:$J$22,2,FALSE),VLOOKUP(I10363,'Cross-Page Data'!$D$4:$F$48,3,FALSE)))))</f>
        <v>#N/A</v>
      </c>
      <c r="K10363" t="b">
        <f t="shared" si="161"/>
        <v>1</v>
      </c>
    </row>
    <row r="10364" spans="10:11" ht="14.65" customHeight="1" x14ac:dyDescent="0.25">
      <c r="J10364" t="e">
        <f>IF(VLOOKUP(I10364,'Cross-Page Data'!$D$4:$F$48,3,FALSE)="natural gas",VLOOKUP(E10364,'Cross-Page Data'!$I$4:$J$22,2,FALSE),IF(VLOOKUP(I10364,'Cross-Page Data'!$D$4:$F$48,3,FALSE)="solar",IF(E10364="PV","solar PV","solar thermal"),IF(VLOOKUP(I10364,'Cross-Page Data'!$D$4:$F$48,3,FALSE)="wind",VLOOKUP(E10364,'Cross-Page Data'!$I$4:$J$22,2,FALSE),IF(VLOOKUP(I10364,'Cross-Page Data'!$D$4:$F$48,3,FALSE)="hydro",VLOOKUP(E10364,'Cross-Page Data'!$I$4:$J$22,2,FALSE),VLOOKUP(I10364,'Cross-Page Data'!$D$4:$F$48,3,FALSE)))))</f>
        <v>#N/A</v>
      </c>
      <c r="K10364" t="b">
        <f t="shared" si="161"/>
        <v>1</v>
      </c>
    </row>
    <row r="10365" spans="10:11" ht="14.65" customHeight="1" x14ac:dyDescent="0.25">
      <c r="J10365" t="e">
        <f>IF(VLOOKUP(I10365,'Cross-Page Data'!$D$4:$F$48,3,FALSE)="natural gas",VLOOKUP(E10365,'Cross-Page Data'!$I$4:$J$22,2,FALSE),IF(VLOOKUP(I10365,'Cross-Page Data'!$D$4:$F$48,3,FALSE)="solar",IF(E10365="PV","solar PV","solar thermal"),IF(VLOOKUP(I10365,'Cross-Page Data'!$D$4:$F$48,3,FALSE)="wind",VLOOKUP(E10365,'Cross-Page Data'!$I$4:$J$22,2,FALSE),IF(VLOOKUP(I10365,'Cross-Page Data'!$D$4:$F$48,3,FALSE)="hydro",VLOOKUP(E10365,'Cross-Page Data'!$I$4:$J$22,2,FALSE),VLOOKUP(I10365,'Cross-Page Data'!$D$4:$F$48,3,FALSE)))))</f>
        <v>#N/A</v>
      </c>
      <c r="K10365" t="b">
        <f t="shared" si="161"/>
        <v>1</v>
      </c>
    </row>
    <row r="10366" spans="10:11" ht="14.65" customHeight="1" x14ac:dyDescent="0.25">
      <c r="J10366" t="e">
        <f>IF(VLOOKUP(I10366,'Cross-Page Data'!$D$4:$F$48,3,FALSE)="natural gas",VLOOKUP(E10366,'Cross-Page Data'!$I$4:$J$22,2,FALSE),IF(VLOOKUP(I10366,'Cross-Page Data'!$D$4:$F$48,3,FALSE)="solar",IF(E10366="PV","solar PV","solar thermal"),IF(VLOOKUP(I10366,'Cross-Page Data'!$D$4:$F$48,3,FALSE)="wind",VLOOKUP(E10366,'Cross-Page Data'!$I$4:$J$22,2,FALSE),IF(VLOOKUP(I10366,'Cross-Page Data'!$D$4:$F$48,3,FALSE)="hydro",VLOOKUP(E10366,'Cross-Page Data'!$I$4:$J$22,2,FALSE),VLOOKUP(I10366,'Cross-Page Data'!$D$4:$F$48,3,FALSE)))))</f>
        <v>#N/A</v>
      </c>
      <c r="K10366" t="b">
        <f t="shared" si="161"/>
        <v>1</v>
      </c>
    </row>
    <row r="10367" spans="10:11" ht="14.65" customHeight="1" x14ac:dyDescent="0.25">
      <c r="J10367" t="e">
        <f>IF(VLOOKUP(I10367,'Cross-Page Data'!$D$4:$F$48,3,FALSE)="natural gas",VLOOKUP(E10367,'Cross-Page Data'!$I$4:$J$22,2,FALSE),IF(VLOOKUP(I10367,'Cross-Page Data'!$D$4:$F$48,3,FALSE)="solar",IF(E10367="PV","solar PV","solar thermal"),IF(VLOOKUP(I10367,'Cross-Page Data'!$D$4:$F$48,3,FALSE)="wind",VLOOKUP(E10367,'Cross-Page Data'!$I$4:$J$22,2,FALSE),IF(VLOOKUP(I10367,'Cross-Page Data'!$D$4:$F$48,3,FALSE)="hydro",VLOOKUP(E10367,'Cross-Page Data'!$I$4:$J$22,2,FALSE),VLOOKUP(I10367,'Cross-Page Data'!$D$4:$F$48,3,FALSE)))))</f>
        <v>#N/A</v>
      </c>
      <c r="K10367" t="b">
        <f t="shared" si="161"/>
        <v>1</v>
      </c>
    </row>
    <row r="10368" spans="10:11" ht="14.65" customHeight="1" x14ac:dyDescent="0.25">
      <c r="J10368" t="e">
        <f>IF(VLOOKUP(I10368,'Cross-Page Data'!$D$4:$F$48,3,FALSE)="natural gas",VLOOKUP(E10368,'Cross-Page Data'!$I$4:$J$22,2,FALSE),IF(VLOOKUP(I10368,'Cross-Page Data'!$D$4:$F$48,3,FALSE)="solar",IF(E10368="PV","solar PV","solar thermal"),IF(VLOOKUP(I10368,'Cross-Page Data'!$D$4:$F$48,3,FALSE)="wind",VLOOKUP(E10368,'Cross-Page Data'!$I$4:$J$22,2,FALSE),IF(VLOOKUP(I10368,'Cross-Page Data'!$D$4:$F$48,3,FALSE)="hydro",VLOOKUP(E10368,'Cross-Page Data'!$I$4:$J$22,2,FALSE),VLOOKUP(I10368,'Cross-Page Data'!$D$4:$F$48,3,FALSE)))))</f>
        <v>#N/A</v>
      </c>
      <c r="K10368" t="b">
        <f t="shared" si="161"/>
        <v>1</v>
      </c>
    </row>
    <row r="10369" spans="10:11" ht="14.65" customHeight="1" x14ac:dyDescent="0.25">
      <c r="J10369" t="e">
        <f>IF(VLOOKUP(I10369,'Cross-Page Data'!$D$4:$F$48,3,FALSE)="natural gas",VLOOKUP(E10369,'Cross-Page Data'!$I$4:$J$22,2,FALSE),IF(VLOOKUP(I10369,'Cross-Page Data'!$D$4:$F$48,3,FALSE)="solar",IF(E10369="PV","solar PV","solar thermal"),IF(VLOOKUP(I10369,'Cross-Page Data'!$D$4:$F$48,3,FALSE)="wind",VLOOKUP(E10369,'Cross-Page Data'!$I$4:$J$22,2,FALSE),IF(VLOOKUP(I10369,'Cross-Page Data'!$D$4:$F$48,3,FALSE)="hydro",VLOOKUP(E10369,'Cross-Page Data'!$I$4:$J$22,2,FALSE),VLOOKUP(I10369,'Cross-Page Data'!$D$4:$F$48,3,FALSE)))))</f>
        <v>#N/A</v>
      </c>
      <c r="K10369" t="b">
        <f t="shared" si="161"/>
        <v>1</v>
      </c>
    </row>
    <row r="10370" spans="10:11" ht="14.65" customHeight="1" x14ac:dyDescent="0.25">
      <c r="J10370" t="e">
        <f>IF(VLOOKUP(I10370,'Cross-Page Data'!$D$4:$F$48,3,FALSE)="natural gas",VLOOKUP(E10370,'Cross-Page Data'!$I$4:$J$22,2,FALSE),IF(VLOOKUP(I10370,'Cross-Page Data'!$D$4:$F$48,3,FALSE)="solar",IF(E10370="PV","solar PV","solar thermal"),IF(VLOOKUP(I10370,'Cross-Page Data'!$D$4:$F$48,3,FALSE)="wind",VLOOKUP(E10370,'Cross-Page Data'!$I$4:$J$22,2,FALSE),IF(VLOOKUP(I10370,'Cross-Page Data'!$D$4:$F$48,3,FALSE)="hydro",VLOOKUP(E10370,'Cross-Page Data'!$I$4:$J$22,2,FALSE),VLOOKUP(I10370,'Cross-Page Data'!$D$4:$F$48,3,FALSE)))))</f>
        <v>#N/A</v>
      </c>
      <c r="K10370" t="b">
        <f t="shared" si="161"/>
        <v>1</v>
      </c>
    </row>
    <row r="10371" spans="10:11" ht="14.65" customHeight="1" x14ac:dyDescent="0.25">
      <c r="J10371" t="e">
        <f>IF(VLOOKUP(I10371,'Cross-Page Data'!$D$4:$F$48,3,FALSE)="natural gas",VLOOKUP(E10371,'Cross-Page Data'!$I$4:$J$22,2,FALSE),IF(VLOOKUP(I10371,'Cross-Page Data'!$D$4:$F$48,3,FALSE)="solar",IF(E10371="PV","solar PV","solar thermal"),IF(VLOOKUP(I10371,'Cross-Page Data'!$D$4:$F$48,3,FALSE)="wind",VLOOKUP(E10371,'Cross-Page Data'!$I$4:$J$22,2,FALSE),IF(VLOOKUP(I10371,'Cross-Page Data'!$D$4:$F$48,3,FALSE)="hydro",VLOOKUP(E10371,'Cross-Page Data'!$I$4:$J$22,2,FALSE),VLOOKUP(I10371,'Cross-Page Data'!$D$4:$F$48,3,FALSE)))))</f>
        <v>#N/A</v>
      </c>
      <c r="K10371" t="b">
        <f t="shared" si="161"/>
        <v>1</v>
      </c>
    </row>
    <row r="10372" spans="10:11" ht="14.65" customHeight="1" x14ac:dyDescent="0.25">
      <c r="J10372" t="e">
        <f>IF(VLOOKUP(I10372,'Cross-Page Data'!$D$4:$F$48,3,FALSE)="natural gas",VLOOKUP(E10372,'Cross-Page Data'!$I$4:$J$22,2,FALSE),IF(VLOOKUP(I10372,'Cross-Page Data'!$D$4:$F$48,3,FALSE)="solar",IF(E10372="PV","solar PV","solar thermal"),IF(VLOOKUP(I10372,'Cross-Page Data'!$D$4:$F$48,3,FALSE)="wind",VLOOKUP(E10372,'Cross-Page Data'!$I$4:$J$22,2,FALSE),IF(VLOOKUP(I10372,'Cross-Page Data'!$D$4:$F$48,3,FALSE)="hydro",VLOOKUP(E10372,'Cross-Page Data'!$I$4:$J$22,2,FALSE),VLOOKUP(I10372,'Cross-Page Data'!$D$4:$F$48,3,FALSE)))))</f>
        <v>#N/A</v>
      </c>
      <c r="K10372" t="b">
        <f t="shared" si="161"/>
        <v>1</v>
      </c>
    </row>
    <row r="10373" spans="10:11" ht="14.65" customHeight="1" x14ac:dyDescent="0.25">
      <c r="J10373" t="e">
        <f>IF(VLOOKUP(I10373,'Cross-Page Data'!$D$4:$F$48,3,FALSE)="natural gas",VLOOKUP(E10373,'Cross-Page Data'!$I$4:$J$22,2,FALSE),IF(VLOOKUP(I10373,'Cross-Page Data'!$D$4:$F$48,3,FALSE)="solar",IF(E10373="PV","solar PV","solar thermal"),IF(VLOOKUP(I10373,'Cross-Page Data'!$D$4:$F$48,3,FALSE)="wind",VLOOKUP(E10373,'Cross-Page Data'!$I$4:$J$22,2,FALSE),IF(VLOOKUP(I10373,'Cross-Page Data'!$D$4:$F$48,3,FALSE)="hydro",VLOOKUP(E10373,'Cross-Page Data'!$I$4:$J$22,2,FALSE),VLOOKUP(I10373,'Cross-Page Data'!$D$4:$F$48,3,FALSE)))))</f>
        <v>#N/A</v>
      </c>
      <c r="K10373" t="b">
        <f t="shared" ref="K10373:K10436" si="162">IF(AND($N$4=FALSE,OR(H10373="Commercial CHP",H10373="Industrial CHP",H10373="IPP CHP")),FALSE,IF(AND($N$5=FALSE,OR(H10373="Commercial CHP",H10373="Commercial Non-CHP",H10373="industrial chp", H10373="industrial non-chp")),FALSE, TRUE))</f>
        <v>1</v>
      </c>
    </row>
    <row r="10374" spans="10:11" ht="14.65" customHeight="1" x14ac:dyDescent="0.25">
      <c r="J10374" t="e">
        <f>IF(VLOOKUP(I10374,'Cross-Page Data'!$D$4:$F$48,3,FALSE)="natural gas",VLOOKUP(E10374,'Cross-Page Data'!$I$4:$J$22,2,FALSE),IF(VLOOKUP(I10374,'Cross-Page Data'!$D$4:$F$48,3,FALSE)="solar",IF(E10374="PV","solar PV","solar thermal"),IF(VLOOKUP(I10374,'Cross-Page Data'!$D$4:$F$48,3,FALSE)="wind",VLOOKUP(E10374,'Cross-Page Data'!$I$4:$J$22,2,FALSE),IF(VLOOKUP(I10374,'Cross-Page Data'!$D$4:$F$48,3,FALSE)="hydro",VLOOKUP(E10374,'Cross-Page Data'!$I$4:$J$22,2,FALSE),VLOOKUP(I10374,'Cross-Page Data'!$D$4:$F$48,3,FALSE)))))</f>
        <v>#N/A</v>
      </c>
      <c r="K10374" t="b">
        <f t="shared" si="162"/>
        <v>1</v>
      </c>
    </row>
    <row r="10375" spans="10:11" ht="14.65" customHeight="1" x14ac:dyDescent="0.25">
      <c r="J10375" t="e">
        <f>IF(VLOOKUP(I10375,'Cross-Page Data'!$D$4:$F$48,3,FALSE)="natural gas",VLOOKUP(E10375,'Cross-Page Data'!$I$4:$J$22,2,FALSE),IF(VLOOKUP(I10375,'Cross-Page Data'!$D$4:$F$48,3,FALSE)="solar",IF(E10375="PV","solar PV","solar thermal"),IF(VLOOKUP(I10375,'Cross-Page Data'!$D$4:$F$48,3,FALSE)="wind",VLOOKUP(E10375,'Cross-Page Data'!$I$4:$J$22,2,FALSE),IF(VLOOKUP(I10375,'Cross-Page Data'!$D$4:$F$48,3,FALSE)="hydro",VLOOKUP(E10375,'Cross-Page Data'!$I$4:$J$22,2,FALSE),VLOOKUP(I10375,'Cross-Page Data'!$D$4:$F$48,3,FALSE)))))</f>
        <v>#N/A</v>
      </c>
      <c r="K10375" t="b">
        <f t="shared" si="162"/>
        <v>1</v>
      </c>
    </row>
    <row r="10376" spans="10:11" ht="14.65" customHeight="1" x14ac:dyDescent="0.25">
      <c r="J10376" t="e">
        <f>IF(VLOOKUP(I10376,'Cross-Page Data'!$D$4:$F$48,3,FALSE)="natural gas",VLOOKUP(E10376,'Cross-Page Data'!$I$4:$J$22,2,FALSE),IF(VLOOKUP(I10376,'Cross-Page Data'!$D$4:$F$48,3,FALSE)="solar",IF(E10376="PV","solar PV","solar thermal"),IF(VLOOKUP(I10376,'Cross-Page Data'!$D$4:$F$48,3,FALSE)="wind",VLOOKUP(E10376,'Cross-Page Data'!$I$4:$J$22,2,FALSE),IF(VLOOKUP(I10376,'Cross-Page Data'!$D$4:$F$48,3,FALSE)="hydro",VLOOKUP(E10376,'Cross-Page Data'!$I$4:$J$22,2,FALSE),VLOOKUP(I10376,'Cross-Page Data'!$D$4:$F$48,3,FALSE)))))</f>
        <v>#N/A</v>
      </c>
      <c r="K10376" t="b">
        <f t="shared" si="162"/>
        <v>1</v>
      </c>
    </row>
    <row r="10377" spans="10:11" ht="14.65" customHeight="1" x14ac:dyDescent="0.25">
      <c r="J10377" t="e">
        <f>IF(VLOOKUP(I10377,'Cross-Page Data'!$D$4:$F$48,3,FALSE)="natural gas",VLOOKUP(E10377,'Cross-Page Data'!$I$4:$J$22,2,FALSE),IF(VLOOKUP(I10377,'Cross-Page Data'!$D$4:$F$48,3,FALSE)="solar",IF(E10377="PV","solar PV","solar thermal"),IF(VLOOKUP(I10377,'Cross-Page Data'!$D$4:$F$48,3,FALSE)="wind",VLOOKUP(E10377,'Cross-Page Data'!$I$4:$J$22,2,FALSE),IF(VLOOKUP(I10377,'Cross-Page Data'!$D$4:$F$48,3,FALSE)="hydro",VLOOKUP(E10377,'Cross-Page Data'!$I$4:$J$22,2,FALSE),VLOOKUP(I10377,'Cross-Page Data'!$D$4:$F$48,3,FALSE)))))</f>
        <v>#N/A</v>
      </c>
      <c r="K10377" t="b">
        <f t="shared" si="162"/>
        <v>1</v>
      </c>
    </row>
    <row r="10378" spans="10:11" ht="14.65" customHeight="1" x14ac:dyDescent="0.25">
      <c r="J10378" t="e">
        <f>IF(VLOOKUP(I10378,'Cross-Page Data'!$D$4:$F$48,3,FALSE)="natural gas",VLOOKUP(E10378,'Cross-Page Data'!$I$4:$J$22,2,FALSE),IF(VLOOKUP(I10378,'Cross-Page Data'!$D$4:$F$48,3,FALSE)="solar",IF(E10378="PV","solar PV","solar thermal"),IF(VLOOKUP(I10378,'Cross-Page Data'!$D$4:$F$48,3,FALSE)="wind",VLOOKUP(E10378,'Cross-Page Data'!$I$4:$J$22,2,FALSE),IF(VLOOKUP(I10378,'Cross-Page Data'!$D$4:$F$48,3,FALSE)="hydro",VLOOKUP(E10378,'Cross-Page Data'!$I$4:$J$22,2,FALSE),VLOOKUP(I10378,'Cross-Page Data'!$D$4:$F$48,3,FALSE)))))</f>
        <v>#N/A</v>
      </c>
      <c r="K10378" t="b">
        <f t="shared" si="162"/>
        <v>1</v>
      </c>
    </row>
    <row r="10379" spans="10:11" ht="14.65" customHeight="1" x14ac:dyDescent="0.25">
      <c r="J10379" t="e">
        <f>IF(VLOOKUP(I10379,'Cross-Page Data'!$D$4:$F$48,3,FALSE)="natural gas",VLOOKUP(E10379,'Cross-Page Data'!$I$4:$J$22,2,FALSE),IF(VLOOKUP(I10379,'Cross-Page Data'!$D$4:$F$48,3,FALSE)="solar",IF(E10379="PV","solar PV","solar thermal"),IF(VLOOKUP(I10379,'Cross-Page Data'!$D$4:$F$48,3,FALSE)="wind",VLOOKUP(E10379,'Cross-Page Data'!$I$4:$J$22,2,FALSE),IF(VLOOKUP(I10379,'Cross-Page Data'!$D$4:$F$48,3,FALSE)="hydro",VLOOKUP(E10379,'Cross-Page Data'!$I$4:$J$22,2,FALSE),VLOOKUP(I10379,'Cross-Page Data'!$D$4:$F$48,3,FALSE)))))</f>
        <v>#N/A</v>
      </c>
      <c r="K10379" t="b">
        <f t="shared" si="162"/>
        <v>1</v>
      </c>
    </row>
    <row r="10380" spans="10:11" ht="14.65" customHeight="1" x14ac:dyDescent="0.25">
      <c r="J10380" t="e">
        <f>IF(VLOOKUP(I10380,'Cross-Page Data'!$D$4:$F$48,3,FALSE)="natural gas",VLOOKUP(E10380,'Cross-Page Data'!$I$4:$J$22,2,FALSE),IF(VLOOKUP(I10380,'Cross-Page Data'!$D$4:$F$48,3,FALSE)="solar",IF(E10380="PV","solar PV","solar thermal"),IF(VLOOKUP(I10380,'Cross-Page Data'!$D$4:$F$48,3,FALSE)="wind",VLOOKUP(E10380,'Cross-Page Data'!$I$4:$J$22,2,FALSE),IF(VLOOKUP(I10380,'Cross-Page Data'!$D$4:$F$48,3,FALSE)="hydro",VLOOKUP(E10380,'Cross-Page Data'!$I$4:$J$22,2,FALSE),VLOOKUP(I10380,'Cross-Page Data'!$D$4:$F$48,3,FALSE)))))</f>
        <v>#N/A</v>
      </c>
      <c r="K10380" t="b">
        <f t="shared" si="162"/>
        <v>1</v>
      </c>
    </row>
    <row r="10381" spans="10:11" ht="14.65" customHeight="1" x14ac:dyDescent="0.25">
      <c r="J10381" t="e">
        <f>IF(VLOOKUP(I10381,'Cross-Page Data'!$D$4:$F$48,3,FALSE)="natural gas",VLOOKUP(E10381,'Cross-Page Data'!$I$4:$J$22,2,FALSE),IF(VLOOKUP(I10381,'Cross-Page Data'!$D$4:$F$48,3,FALSE)="solar",IF(E10381="PV","solar PV","solar thermal"),IF(VLOOKUP(I10381,'Cross-Page Data'!$D$4:$F$48,3,FALSE)="wind",VLOOKUP(E10381,'Cross-Page Data'!$I$4:$J$22,2,FALSE),IF(VLOOKUP(I10381,'Cross-Page Data'!$D$4:$F$48,3,FALSE)="hydro",VLOOKUP(E10381,'Cross-Page Data'!$I$4:$J$22,2,FALSE),VLOOKUP(I10381,'Cross-Page Data'!$D$4:$F$48,3,FALSE)))))</f>
        <v>#N/A</v>
      </c>
      <c r="K10381" t="b">
        <f t="shared" si="162"/>
        <v>1</v>
      </c>
    </row>
    <row r="10382" spans="10:11" ht="14.65" customHeight="1" x14ac:dyDescent="0.25">
      <c r="J10382" t="e">
        <f>IF(VLOOKUP(I10382,'Cross-Page Data'!$D$4:$F$48,3,FALSE)="natural gas",VLOOKUP(E10382,'Cross-Page Data'!$I$4:$J$22,2,FALSE),IF(VLOOKUP(I10382,'Cross-Page Data'!$D$4:$F$48,3,FALSE)="solar",IF(E10382="PV","solar PV","solar thermal"),IF(VLOOKUP(I10382,'Cross-Page Data'!$D$4:$F$48,3,FALSE)="wind",VLOOKUP(E10382,'Cross-Page Data'!$I$4:$J$22,2,FALSE),IF(VLOOKUP(I10382,'Cross-Page Data'!$D$4:$F$48,3,FALSE)="hydro",VLOOKUP(E10382,'Cross-Page Data'!$I$4:$J$22,2,FALSE),VLOOKUP(I10382,'Cross-Page Data'!$D$4:$F$48,3,FALSE)))))</f>
        <v>#N/A</v>
      </c>
      <c r="K10382" t="b">
        <f t="shared" si="162"/>
        <v>1</v>
      </c>
    </row>
    <row r="10383" spans="10:11" ht="14.65" customHeight="1" x14ac:dyDescent="0.25">
      <c r="J10383" t="e">
        <f>IF(VLOOKUP(I10383,'Cross-Page Data'!$D$4:$F$48,3,FALSE)="natural gas",VLOOKUP(E10383,'Cross-Page Data'!$I$4:$J$22,2,FALSE),IF(VLOOKUP(I10383,'Cross-Page Data'!$D$4:$F$48,3,FALSE)="solar",IF(E10383="PV","solar PV","solar thermal"),IF(VLOOKUP(I10383,'Cross-Page Data'!$D$4:$F$48,3,FALSE)="wind",VLOOKUP(E10383,'Cross-Page Data'!$I$4:$J$22,2,FALSE),IF(VLOOKUP(I10383,'Cross-Page Data'!$D$4:$F$48,3,FALSE)="hydro",VLOOKUP(E10383,'Cross-Page Data'!$I$4:$J$22,2,FALSE),VLOOKUP(I10383,'Cross-Page Data'!$D$4:$F$48,3,FALSE)))))</f>
        <v>#N/A</v>
      </c>
      <c r="K10383" t="b">
        <f t="shared" si="162"/>
        <v>1</v>
      </c>
    </row>
    <row r="10384" spans="10:11" ht="14.65" customHeight="1" x14ac:dyDescent="0.25">
      <c r="J10384" t="e">
        <f>IF(VLOOKUP(I10384,'Cross-Page Data'!$D$4:$F$48,3,FALSE)="natural gas",VLOOKUP(E10384,'Cross-Page Data'!$I$4:$J$22,2,FALSE),IF(VLOOKUP(I10384,'Cross-Page Data'!$D$4:$F$48,3,FALSE)="solar",IF(E10384="PV","solar PV","solar thermal"),IF(VLOOKUP(I10384,'Cross-Page Data'!$D$4:$F$48,3,FALSE)="wind",VLOOKUP(E10384,'Cross-Page Data'!$I$4:$J$22,2,FALSE),IF(VLOOKUP(I10384,'Cross-Page Data'!$D$4:$F$48,3,FALSE)="hydro",VLOOKUP(E10384,'Cross-Page Data'!$I$4:$J$22,2,FALSE),VLOOKUP(I10384,'Cross-Page Data'!$D$4:$F$48,3,FALSE)))))</f>
        <v>#N/A</v>
      </c>
      <c r="K10384" t="b">
        <f t="shared" si="162"/>
        <v>1</v>
      </c>
    </row>
    <row r="10385" spans="10:11" ht="14.65" customHeight="1" x14ac:dyDescent="0.25">
      <c r="J10385" t="e">
        <f>IF(VLOOKUP(I10385,'Cross-Page Data'!$D$4:$F$48,3,FALSE)="natural gas",VLOOKUP(E10385,'Cross-Page Data'!$I$4:$J$22,2,FALSE),IF(VLOOKUP(I10385,'Cross-Page Data'!$D$4:$F$48,3,FALSE)="solar",IF(E10385="PV","solar PV","solar thermal"),IF(VLOOKUP(I10385,'Cross-Page Data'!$D$4:$F$48,3,FALSE)="wind",VLOOKUP(E10385,'Cross-Page Data'!$I$4:$J$22,2,FALSE),IF(VLOOKUP(I10385,'Cross-Page Data'!$D$4:$F$48,3,FALSE)="hydro",VLOOKUP(E10385,'Cross-Page Data'!$I$4:$J$22,2,FALSE),VLOOKUP(I10385,'Cross-Page Data'!$D$4:$F$48,3,FALSE)))))</f>
        <v>#N/A</v>
      </c>
      <c r="K10385" t="b">
        <f t="shared" si="162"/>
        <v>1</v>
      </c>
    </row>
    <row r="10386" spans="10:11" ht="14.65" customHeight="1" x14ac:dyDescent="0.25">
      <c r="J10386" t="e">
        <f>IF(VLOOKUP(I10386,'Cross-Page Data'!$D$4:$F$48,3,FALSE)="natural gas",VLOOKUP(E10386,'Cross-Page Data'!$I$4:$J$22,2,FALSE),IF(VLOOKUP(I10386,'Cross-Page Data'!$D$4:$F$48,3,FALSE)="solar",IF(E10386="PV","solar PV","solar thermal"),IF(VLOOKUP(I10386,'Cross-Page Data'!$D$4:$F$48,3,FALSE)="wind",VLOOKUP(E10386,'Cross-Page Data'!$I$4:$J$22,2,FALSE),IF(VLOOKUP(I10386,'Cross-Page Data'!$D$4:$F$48,3,FALSE)="hydro",VLOOKUP(E10386,'Cross-Page Data'!$I$4:$J$22,2,FALSE),VLOOKUP(I10386,'Cross-Page Data'!$D$4:$F$48,3,FALSE)))))</f>
        <v>#N/A</v>
      </c>
      <c r="K10386" t="b">
        <f t="shared" si="162"/>
        <v>1</v>
      </c>
    </row>
    <row r="10387" spans="10:11" ht="14.65" customHeight="1" x14ac:dyDescent="0.25">
      <c r="J10387" t="e">
        <f>IF(VLOOKUP(I10387,'Cross-Page Data'!$D$4:$F$48,3,FALSE)="natural gas",VLOOKUP(E10387,'Cross-Page Data'!$I$4:$J$22,2,FALSE),IF(VLOOKUP(I10387,'Cross-Page Data'!$D$4:$F$48,3,FALSE)="solar",IF(E10387="PV","solar PV","solar thermal"),IF(VLOOKUP(I10387,'Cross-Page Data'!$D$4:$F$48,3,FALSE)="wind",VLOOKUP(E10387,'Cross-Page Data'!$I$4:$J$22,2,FALSE),IF(VLOOKUP(I10387,'Cross-Page Data'!$D$4:$F$48,3,FALSE)="hydro",VLOOKUP(E10387,'Cross-Page Data'!$I$4:$J$22,2,FALSE),VLOOKUP(I10387,'Cross-Page Data'!$D$4:$F$48,3,FALSE)))))</f>
        <v>#N/A</v>
      </c>
      <c r="K10387" t="b">
        <f t="shared" si="162"/>
        <v>1</v>
      </c>
    </row>
    <row r="10388" spans="10:11" ht="14.65" customHeight="1" x14ac:dyDescent="0.25">
      <c r="J10388" t="e">
        <f>IF(VLOOKUP(I10388,'Cross-Page Data'!$D$4:$F$48,3,FALSE)="natural gas",VLOOKUP(E10388,'Cross-Page Data'!$I$4:$J$22,2,FALSE),IF(VLOOKUP(I10388,'Cross-Page Data'!$D$4:$F$48,3,FALSE)="solar",IF(E10388="PV","solar PV","solar thermal"),IF(VLOOKUP(I10388,'Cross-Page Data'!$D$4:$F$48,3,FALSE)="wind",VLOOKUP(E10388,'Cross-Page Data'!$I$4:$J$22,2,FALSE),IF(VLOOKUP(I10388,'Cross-Page Data'!$D$4:$F$48,3,FALSE)="hydro",VLOOKUP(E10388,'Cross-Page Data'!$I$4:$J$22,2,FALSE),VLOOKUP(I10388,'Cross-Page Data'!$D$4:$F$48,3,FALSE)))))</f>
        <v>#N/A</v>
      </c>
      <c r="K10388" t="b">
        <f t="shared" si="162"/>
        <v>1</v>
      </c>
    </row>
    <row r="10389" spans="10:11" ht="14.65" customHeight="1" x14ac:dyDescent="0.25">
      <c r="J10389" t="e">
        <f>IF(VLOOKUP(I10389,'Cross-Page Data'!$D$4:$F$48,3,FALSE)="natural gas",VLOOKUP(E10389,'Cross-Page Data'!$I$4:$J$22,2,FALSE),IF(VLOOKUP(I10389,'Cross-Page Data'!$D$4:$F$48,3,FALSE)="solar",IF(E10389="PV","solar PV","solar thermal"),IF(VLOOKUP(I10389,'Cross-Page Data'!$D$4:$F$48,3,FALSE)="wind",VLOOKUP(E10389,'Cross-Page Data'!$I$4:$J$22,2,FALSE),IF(VLOOKUP(I10389,'Cross-Page Data'!$D$4:$F$48,3,FALSE)="hydro",VLOOKUP(E10389,'Cross-Page Data'!$I$4:$J$22,2,FALSE),VLOOKUP(I10389,'Cross-Page Data'!$D$4:$F$48,3,FALSE)))))</f>
        <v>#N/A</v>
      </c>
      <c r="K10389" t="b">
        <f t="shared" si="162"/>
        <v>1</v>
      </c>
    </row>
    <row r="10390" spans="10:11" ht="14.65" customHeight="1" x14ac:dyDescent="0.25">
      <c r="J10390" t="e">
        <f>IF(VLOOKUP(I10390,'Cross-Page Data'!$D$4:$F$48,3,FALSE)="natural gas",VLOOKUP(E10390,'Cross-Page Data'!$I$4:$J$22,2,FALSE),IF(VLOOKUP(I10390,'Cross-Page Data'!$D$4:$F$48,3,FALSE)="solar",IF(E10390="PV","solar PV","solar thermal"),IF(VLOOKUP(I10390,'Cross-Page Data'!$D$4:$F$48,3,FALSE)="wind",VLOOKUP(E10390,'Cross-Page Data'!$I$4:$J$22,2,FALSE),IF(VLOOKUP(I10390,'Cross-Page Data'!$D$4:$F$48,3,FALSE)="hydro",VLOOKUP(E10390,'Cross-Page Data'!$I$4:$J$22,2,FALSE),VLOOKUP(I10390,'Cross-Page Data'!$D$4:$F$48,3,FALSE)))))</f>
        <v>#N/A</v>
      </c>
      <c r="K10390" t="b">
        <f t="shared" si="162"/>
        <v>1</v>
      </c>
    </row>
    <row r="10391" spans="10:11" ht="14.65" customHeight="1" x14ac:dyDescent="0.25">
      <c r="J10391" t="e">
        <f>IF(VLOOKUP(I10391,'Cross-Page Data'!$D$4:$F$48,3,FALSE)="natural gas",VLOOKUP(E10391,'Cross-Page Data'!$I$4:$J$22,2,FALSE),IF(VLOOKUP(I10391,'Cross-Page Data'!$D$4:$F$48,3,FALSE)="solar",IF(E10391="PV","solar PV","solar thermal"),IF(VLOOKUP(I10391,'Cross-Page Data'!$D$4:$F$48,3,FALSE)="wind",VLOOKUP(E10391,'Cross-Page Data'!$I$4:$J$22,2,FALSE),IF(VLOOKUP(I10391,'Cross-Page Data'!$D$4:$F$48,3,FALSE)="hydro",VLOOKUP(E10391,'Cross-Page Data'!$I$4:$J$22,2,FALSE),VLOOKUP(I10391,'Cross-Page Data'!$D$4:$F$48,3,FALSE)))))</f>
        <v>#N/A</v>
      </c>
      <c r="K10391" t="b">
        <f t="shared" si="162"/>
        <v>1</v>
      </c>
    </row>
    <row r="10392" spans="10:11" ht="14.65" customHeight="1" x14ac:dyDescent="0.25">
      <c r="J10392" t="e">
        <f>IF(VLOOKUP(I10392,'Cross-Page Data'!$D$4:$F$48,3,FALSE)="natural gas",VLOOKUP(E10392,'Cross-Page Data'!$I$4:$J$22,2,FALSE),IF(VLOOKUP(I10392,'Cross-Page Data'!$D$4:$F$48,3,FALSE)="solar",IF(E10392="PV","solar PV","solar thermal"),IF(VLOOKUP(I10392,'Cross-Page Data'!$D$4:$F$48,3,FALSE)="wind",VLOOKUP(E10392,'Cross-Page Data'!$I$4:$J$22,2,FALSE),IF(VLOOKUP(I10392,'Cross-Page Data'!$D$4:$F$48,3,FALSE)="hydro",VLOOKUP(E10392,'Cross-Page Data'!$I$4:$J$22,2,FALSE),VLOOKUP(I10392,'Cross-Page Data'!$D$4:$F$48,3,FALSE)))))</f>
        <v>#N/A</v>
      </c>
      <c r="K10392" t="b">
        <f t="shared" si="162"/>
        <v>1</v>
      </c>
    </row>
    <row r="10393" spans="10:11" ht="14.65" customHeight="1" x14ac:dyDescent="0.25">
      <c r="J10393" t="e">
        <f>IF(VLOOKUP(I10393,'Cross-Page Data'!$D$4:$F$48,3,FALSE)="natural gas",VLOOKUP(E10393,'Cross-Page Data'!$I$4:$J$22,2,FALSE),IF(VLOOKUP(I10393,'Cross-Page Data'!$D$4:$F$48,3,FALSE)="solar",IF(E10393="PV","solar PV","solar thermal"),IF(VLOOKUP(I10393,'Cross-Page Data'!$D$4:$F$48,3,FALSE)="wind",VLOOKUP(E10393,'Cross-Page Data'!$I$4:$J$22,2,FALSE),IF(VLOOKUP(I10393,'Cross-Page Data'!$D$4:$F$48,3,FALSE)="hydro",VLOOKUP(E10393,'Cross-Page Data'!$I$4:$J$22,2,FALSE),VLOOKUP(I10393,'Cross-Page Data'!$D$4:$F$48,3,FALSE)))))</f>
        <v>#N/A</v>
      </c>
      <c r="K10393" t="b">
        <f t="shared" si="162"/>
        <v>1</v>
      </c>
    </row>
    <row r="10394" spans="10:11" ht="14.65" customHeight="1" x14ac:dyDescent="0.25">
      <c r="J10394" t="e">
        <f>IF(VLOOKUP(I10394,'Cross-Page Data'!$D$4:$F$48,3,FALSE)="natural gas",VLOOKUP(E10394,'Cross-Page Data'!$I$4:$J$22,2,FALSE),IF(VLOOKUP(I10394,'Cross-Page Data'!$D$4:$F$48,3,FALSE)="solar",IF(E10394="PV","solar PV","solar thermal"),IF(VLOOKUP(I10394,'Cross-Page Data'!$D$4:$F$48,3,FALSE)="wind",VLOOKUP(E10394,'Cross-Page Data'!$I$4:$J$22,2,FALSE),IF(VLOOKUP(I10394,'Cross-Page Data'!$D$4:$F$48,3,FALSE)="hydro",VLOOKUP(E10394,'Cross-Page Data'!$I$4:$J$22,2,FALSE),VLOOKUP(I10394,'Cross-Page Data'!$D$4:$F$48,3,FALSE)))))</f>
        <v>#N/A</v>
      </c>
      <c r="K10394" t="b">
        <f t="shared" si="162"/>
        <v>1</v>
      </c>
    </row>
    <row r="10395" spans="10:11" ht="14.65" customHeight="1" x14ac:dyDescent="0.25">
      <c r="J10395" t="e">
        <f>IF(VLOOKUP(I10395,'Cross-Page Data'!$D$4:$F$48,3,FALSE)="natural gas",VLOOKUP(E10395,'Cross-Page Data'!$I$4:$J$22,2,FALSE),IF(VLOOKUP(I10395,'Cross-Page Data'!$D$4:$F$48,3,FALSE)="solar",IF(E10395="PV","solar PV","solar thermal"),IF(VLOOKUP(I10395,'Cross-Page Data'!$D$4:$F$48,3,FALSE)="wind",VLOOKUP(E10395,'Cross-Page Data'!$I$4:$J$22,2,FALSE),IF(VLOOKUP(I10395,'Cross-Page Data'!$D$4:$F$48,3,FALSE)="hydro",VLOOKUP(E10395,'Cross-Page Data'!$I$4:$J$22,2,FALSE),VLOOKUP(I10395,'Cross-Page Data'!$D$4:$F$48,3,FALSE)))))</f>
        <v>#N/A</v>
      </c>
      <c r="K10395" t="b">
        <f t="shared" si="162"/>
        <v>1</v>
      </c>
    </row>
    <row r="10396" spans="10:11" ht="14.65" customHeight="1" x14ac:dyDescent="0.25">
      <c r="J10396" t="e">
        <f>IF(VLOOKUP(I10396,'Cross-Page Data'!$D$4:$F$48,3,FALSE)="natural gas",VLOOKUP(E10396,'Cross-Page Data'!$I$4:$J$22,2,FALSE),IF(VLOOKUP(I10396,'Cross-Page Data'!$D$4:$F$48,3,FALSE)="solar",IF(E10396="PV","solar PV","solar thermal"),IF(VLOOKUP(I10396,'Cross-Page Data'!$D$4:$F$48,3,FALSE)="wind",VLOOKUP(E10396,'Cross-Page Data'!$I$4:$J$22,2,FALSE),IF(VLOOKUP(I10396,'Cross-Page Data'!$D$4:$F$48,3,FALSE)="hydro",VLOOKUP(E10396,'Cross-Page Data'!$I$4:$J$22,2,FALSE),VLOOKUP(I10396,'Cross-Page Data'!$D$4:$F$48,3,FALSE)))))</f>
        <v>#N/A</v>
      </c>
      <c r="K10396" t="b">
        <f t="shared" si="162"/>
        <v>1</v>
      </c>
    </row>
    <row r="10397" spans="10:11" ht="14.65" customHeight="1" x14ac:dyDescent="0.25">
      <c r="J10397" t="e">
        <f>IF(VLOOKUP(I10397,'Cross-Page Data'!$D$4:$F$48,3,FALSE)="natural gas",VLOOKUP(E10397,'Cross-Page Data'!$I$4:$J$22,2,FALSE),IF(VLOOKUP(I10397,'Cross-Page Data'!$D$4:$F$48,3,FALSE)="solar",IF(E10397="PV","solar PV","solar thermal"),IF(VLOOKUP(I10397,'Cross-Page Data'!$D$4:$F$48,3,FALSE)="wind",VLOOKUP(E10397,'Cross-Page Data'!$I$4:$J$22,2,FALSE),IF(VLOOKUP(I10397,'Cross-Page Data'!$D$4:$F$48,3,FALSE)="hydro",VLOOKUP(E10397,'Cross-Page Data'!$I$4:$J$22,2,FALSE),VLOOKUP(I10397,'Cross-Page Data'!$D$4:$F$48,3,FALSE)))))</f>
        <v>#N/A</v>
      </c>
      <c r="K10397" t="b">
        <f t="shared" si="162"/>
        <v>1</v>
      </c>
    </row>
    <row r="10398" spans="10:11" ht="14.65" customHeight="1" x14ac:dyDescent="0.25">
      <c r="J10398" t="e">
        <f>IF(VLOOKUP(I10398,'Cross-Page Data'!$D$4:$F$48,3,FALSE)="natural gas",VLOOKUP(E10398,'Cross-Page Data'!$I$4:$J$22,2,FALSE),IF(VLOOKUP(I10398,'Cross-Page Data'!$D$4:$F$48,3,FALSE)="solar",IF(E10398="PV","solar PV","solar thermal"),IF(VLOOKUP(I10398,'Cross-Page Data'!$D$4:$F$48,3,FALSE)="wind",VLOOKUP(E10398,'Cross-Page Data'!$I$4:$J$22,2,FALSE),IF(VLOOKUP(I10398,'Cross-Page Data'!$D$4:$F$48,3,FALSE)="hydro",VLOOKUP(E10398,'Cross-Page Data'!$I$4:$J$22,2,FALSE),VLOOKUP(I10398,'Cross-Page Data'!$D$4:$F$48,3,FALSE)))))</f>
        <v>#N/A</v>
      </c>
      <c r="K10398" t="b">
        <f t="shared" si="162"/>
        <v>1</v>
      </c>
    </row>
    <row r="10399" spans="10:11" ht="14.65" customHeight="1" x14ac:dyDescent="0.25">
      <c r="J10399" t="e">
        <f>IF(VLOOKUP(I10399,'Cross-Page Data'!$D$4:$F$48,3,FALSE)="natural gas",VLOOKUP(E10399,'Cross-Page Data'!$I$4:$J$22,2,FALSE),IF(VLOOKUP(I10399,'Cross-Page Data'!$D$4:$F$48,3,FALSE)="solar",IF(E10399="PV","solar PV","solar thermal"),IF(VLOOKUP(I10399,'Cross-Page Data'!$D$4:$F$48,3,FALSE)="wind",VLOOKUP(E10399,'Cross-Page Data'!$I$4:$J$22,2,FALSE),IF(VLOOKUP(I10399,'Cross-Page Data'!$D$4:$F$48,3,FALSE)="hydro",VLOOKUP(E10399,'Cross-Page Data'!$I$4:$J$22,2,FALSE),VLOOKUP(I10399,'Cross-Page Data'!$D$4:$F$48,3,FALSE)))))</f>
        <v>#N/A</v>
      </c>
      <c r="K10399" t="b">
        <f t="shared" si="162"/>
        <v>1</v>
      </c>
    </row>
    <row r="10400" spans="10:11" ht="14.65" customHeight="1" x14ac:dyDescent="0.25">
      <c r="J10400" t="e">
        <f>IF(VLOOKUP(I10400,'Cross-Page Data'!$D$4:$F$48,3,FALSE)="natural gas",VLOOKUP(E10400,'Cross-Page Data'!$I$4:$J$22,2,FALSE),IF(VLOOKUP(I10400,'Cross-Page Data'!$D$4:$F$48,3,FALSE)="solar",IF(E10400="PV","solar PV","solar thermal"),IF(VLOOKUP(I10400,'Cross-Page Data'!$D$4:$F$48,3,FALSE)="wind",VLOOKUP(E10400,'Cross-Page Data'!$I$4:$J$22,2,FALSE),IF(VLOOKUP(I10400,'Cross-Page Data'!$D$4:$F$48,3,FALSE)="hydro",VLOOKUP(E10400,'Cross-Page Data'!$I$4:$J$22,2,FALSE),VLOOKUP(I10400,'Cross-Page Data'!$D$4:$F$48,3,FALSE)))))</f>
        <v>#N/A</v>
      </c>
      <c r="K10400" t="b">
        <f t="shared" si="162"/>
        <v>1</v>
      </c>
    </row>
    <row r="10401" spans="10:11" ht="14.65" customHeight="1" x14ac:dyDescent="0.25">
      <c r="J10401" t="e">
        <f>IF(VLOOKUP(I10401,'Cross-Page Data'!$D$4:$F$48,3,FALSE)="natural gas",VLOOKUP(E10401,'Cross-Page Data'!$I$4:$J$22,2,FALSE),IF(VLOOKUP(I10401,'Cross-Page Data'!$D$4:$F$48,3,FALSE)="solar",IF(E10401="PV","solar PV","solar thermal"),IF(VLOOKUP(I10401,'Cross-Page Data'!$D$4:$F$48,3,FALSE)="wind",VLOOKUP(E10401,'Cross-Page Data'!$I$4:$J$22,2,FALSE),IF(VLOOKUP(I10401,'Cross-Page Data'!$D$4:$F$48,3,FALSE)="hydro",VLOOKUP(E10401,'Cross-Page Data'!$I$4:$J$22,2,FALSE),VLOOKUP(I10401,'Cross-Page Data'!$D$4:$F$48,3,FALSE)))))</f>
        <v>#N/A</v>
      </c>
      <c r="K10401" t="b">
        <f t="shared" si="162"/>
        <v>1</v>
      </c>
    </row>
    <row r="10402" spans="10:11" ht="14.65" customHeight="1" x14ac:dyDescent="0.25">
      <c r="J10402" t="e">
        <f>IF(VLOOKUP(I10402,'Cross-Page Data'!$D$4:$F$48,3,FALSE)="natural gas",VLOOKUP(E10402,'Cross-Page Data'!$I$4:$J$22,2,FALSE),IF(VLOOKUP(I10402,'Cross-Page Data'!$D$4:$F$48,3,FALSE)="solar",IF(E10402="PV","solar PV","solar thermal"),IF(VLOOKUP(I10402,'Cross-Page Data'!$D$4:$F$48,3,FALSE)="wind",VLOOKUP(E10402,'Cross-Page Data'!$I$4:$J$22,2,FALSE),IF(VLOOKUP(I10402,'Cross-Page Data'!$D$4:$F$48,3,FALSE)="hydro",VLOOKUP(E10402,'Cross-Page Data'!$I$4:$J$22,2,FALSE),VLOOKUP(I10402,'Cross-Page Data'!$D$4:$F$48,3,FALSE)))))</f>
        <v>#N/A</v>
      </c>
      <c r="K10402" t="b">
        <f t="shared" si="162"/>
        <v>1</v>
      </c>
    </row>
    <row r="10403" spans="10:11" ht="14.65" customHeight="1" x14ac:dyDescent="0.25">
      <c r="J10403" t="e">
        <f>IF(VLOOKUP(I10403,'Cross-Page Data'!$D$4:$F$48,3,FALSE)="natural gas",VLOOKUP(E10403,'Cross-Page Data'!$I$4:$J$22,2,FALSE),IF(VLOOKUP(I10403,'Cross-Page Data'!$D$4:$F$48,3,FALSE)="solar",IF(E10403="PV","solar PV","solar thermal"),IF(VLOOKUP(I10403,'Cross-Page Data'!$D$4:$F$48,3,FALSE)="wind",VLOOKUP(E10403,'Cross-Page Data'!$I$4:$J$22,2,FALSE),IF(VLOOKUP(I10403,'Cross-Page Data'!$D$4:$F$48,3,FALSE)="hydro",VLOOKUP(E10403,'Cross-Page Data'!$I$4:$J$22,2,FALSE),VLOOKUP(I10403,'Cross-Page Data'!$D$4:$F$48,3,FALSE)))))</f>
        <v>#N/A</v>
      </c>
      <c r="K10403" t="b">
        <f t="shared" si="162"/>
        <v>1</v>
      </c>
    </row>
    <row r="10404" spans="10:11" ht="14.65" customHeight="1" x14ac:dyDescent="0.25">
      <c r="J10404" t="e">
        <f>IF(VLOOKUP(I10404,'Cross-Page Data'!$D$4:$F$48,3,FALSE)="natural gas",VLOOKUP(E10404,'Cross-Page Data'!$I$4:$J$22,2,FALSE),IF(VLOOKUP(I10404,'Cross-Page Data'!$D$4:$F$48,3,FALSE)="solar",IF(E10404="PV","solar PV","solar thermal"),IF(VLOOKUP(I10404,'Cross-Page Data'!$D$4:$F$48,3,FALSE)="wind",VLOOKUP(E10404,'Cross-Page Data'!$I$4:$J$22,2,FALSE),IF(VLOOKUP(I10404,'Cross-Page Data'!$D$4:$F$48,3,FALSE)="hydro",VLOOKUP(E10404,'Cross-Page Data'!$I$4:$J$22,2,FALSE),VLOOKUP(I10404,'Cross-Page Data'!$D$4:$F$48,3,FALSE)))))</f>
        <v>#N/A</v>
      </c>
      <c r="K10404" t="b">
        <f t="shared" si="162"/>
        <v>1</v>
      </c>
    </row>
    <row r="10405" spans="10:11" ht="14.65" customHeight="1" x14ac:dyDescent="0.25">
      <c r="J10405" t="e">
        <f>IF(VLOOKUP(I10405,'Cross-Page Data'!$D$4:$F$48,3,FALSE)="natural gas",VLOOKUP(E10405,'Cross-Page Data'!$I$4:$J$22,2,FALSE),IF(VLOOKUP(I10405,'Cross-Page Data'!$D$4:$F$48,3,FALSE)="solar",IF(E10405="PV","solar PV","solar thermal"),IF(VLOOKUP(I10405,'Cross-Page Data'!$D$4:$F$48,3,FALSE)="wind",VLOOKUP(E10405,'Cross-Page Data'!$I$4:$J$22,2,FALSE),IF(VLOOKUP(I10405,'Cross-Page Data'!$D$4:$F$48,3,FALSE)="hydro",VLOOKUP(E10405,'Cross-Page Data'!$I$4:$J$22,2,FALSE),VLOOKUP(I10405,'Cross-Page Data'!$D$4:$F$48,3,FALSE)))))</f>
        <v>#N/A</v>
      </c>
      <c r="K10405" t="b">
        <f t="shared" si="162"/>
        <v>1</v>
      </c>
    </row>
    <row r="10406" spans="10:11" ht="14.65" customHeight="1" x14ac:dyDescent="0.25">
      <c r="J10406" t="e">
        <f>IF(VLOOKUP(I10406,'Cross-Page Data'!$D$4:$F$48,3,FALSE)="natural gas",VLOOKUP(E10406,'Cross-Page Data'!$I$4:$J$22,2,FALSE),IF(VLOOKUP(I10406,'Cross-Page Data'!$D$4:$F$48,3,FALSE)="solar",IF(E10406="PV","solar PV","solar thermal"),IF(VLOOKUP(I10406,'Cross-Page Data'!$D$4:$F$48,3,FALSE)="wind",VLOOKUP(E10406,'Cross-Page Data'!$I$4:$J$22,2,FALSE),IF(VLOOKUP(I10406,'Cross-Page Data'!$D$4:$F$48,3,FALSE)="hydro",VLOOKUP(E10406,'Cross-Page Data'!$I$4:$J$22,2,FALSE),VLOOKUP(I10406,'Cross-Page Data'!$D$4:$F$48,3,FALSE)))))</f>
        <v>#N/A</v>
      </c>
      <c r="K10406" t="b">
        <f t="shared" si="162"/>
        <v>1</v>
      </c>
    </row>
    <row r="10407" spans="10:11" ht="14.65" customHeight="1" x14ac:dyDescent="0.25">
      <c r="J10407" t="e">
        <f>IF(VLOOKUP(I10407,'Cross-Page Data'!$D$4:$F$48,3,FALSE)="natural gas",VLOOKUP(E10407,'Cross-Page Data'!$I$4:$J$22,2,FALSE),IF(VLOOKUP(I10407,'Cross-Page Data'!$D$4:$F$48,3,FALSE)="solar",IF(E10407="PV","solar PV","solar thermal"),IF(VLOOKUP(I10407,'Cross-Page Data'!$D$4:$F$48,3,FALSE)="wind",VLOOKUP(E10407,'Cross-Page Data'!$I$4:$J$22,2,FALSE),IF(VLOOKUP(I10407,'Cross-Page Data'!$D$4:$F$48,3,FALSE)="hydro",VLOOKUP(E10407,'Cross-Page Data'!$I$4:$J$22,2,FALSE),VLOOKUP(I10407,'Cross-Page Data'!$D$4:$F$48,3,FALSE)))))</f>
        <v>#N/A</v>
      </c>
      <c r="K10407" t="b">
        <f t="shared" si="162"/>
        <v>1</v>
      </c>
    </row>
    <row r="10408" spans="10:11" ht="14.65" customHeight="1" x14ac:dyDescent="0.25">
      <c r="J10408" t="e">
        <f>IF(VLOOKUP(I10408,'Cross-Page Data'!$D$4:$F$48,3,FALSE)="natural gas",VLOOKUP(E10408,'Cross-Page Data'!$I$4:$J$22,2,FALSE),IF(VLOOKUP(I10408,'Cross-Page Data'!$D$4:$F$48,3,FALSE)="solar",IF(E10408="PV","solar PV","solar thermal"),IF(VLOOKUP(I10408,'Cross-Page Data'!$D$4:$F$48,3,FALSE)="wind",VLOOKUP(E10408,'Cross-Page Data'!$I$4:$J$22,2,FALSE),IF(VLOOKUP(I10408,'Cross-Page Data'!$D$4:$F$48,3,FALSE)="hydro",VLOOKUP(E10408,'Cross-Page Data'!$I$4:$J$22,2,FALSE),VLOOKUP(I10408,'Cross-Page Data'!$D$4:$F$48,3,FALSE)))))</f>
        <v>#N/A</v>
      </c>
      <c r="K10408" t="b">
        <f t="shared" si="162"/>
        <v>1</v>
      </c>
    </row>
    <row r="10409" spans="10:11" ht="14.65" customHeight="1" x14ac:dyDescent="0.25">
      <c r="J10409" t="e">
        <f>IF(VLOOKUP(I10409,'Cross-Page Data'!$D$4:$F$48,3,FALSE)="natural gas",VLOOKUP(E10409,'Cross-Page Data'!$I$4:$J$22,2,FALSE),IF(VLOOKUP(I10409,'Cross-Page Data'!$D$4:$F$48,3,FALSE)="solar",IF(E10409="PV","solar PV","solar thermal"),IF(VLOOKUP(I10409,'Cross-Page Data'!$D$4:$F$48,3,FALSE)="wind",VLOOKUP(E10409,'Cross-Page Data'!$I$4:$J$22,2,FALSE),IF(VLOOKUP(I10409,'Cross-Page Data'!$D$4:$F$48,3,FALSE)="hydro",VLOOKUP(E10409,'Cross-Page Data'!$I$4:$J$22,2,FALSE),VLOOKUP(I10409,'Cross-Page Data'!$D$4:$F$48,3,FALSE)))))</f>
        <v>#N/A</v>
      </c>
      <c r="K10409" t="b">
        <f t="shared" si="162"/>
        <v>1</v>
      </c>
    </row>
    <row r="10410" spans="10:11" ht="14.65" customHeight="1" x14ac:dyDescent="0.25">
      <c r="J10410" t="e">
        <f>IF(VLOOKUP(I10410,'Cross-Page Data'!$D$4:$F$48,3,FALSE)="natural gas",VLOOKUP(E10410,'Cross-Page Data'!$I$4:$J$22,2,FALSE),IF(VLOOKUP(I10410,'Cross-Page Data'!$D$4:$F$48,3,FALSE)="solar",IF(E10410="PV","solar PV","solar thermal"),IF(VLOOKUP(I10410,'Cross-Page Data'!$D$4:$F$48,3,FALSE)="wind",VLOOKUP(E10410,'Cross-Page Data'!$I$4:$J$22,2,FALSE),IF(VLOOKUP(I10410,'Cross-Page Data'!$D$4:$F$48,3,FALSE)="hydro",VLOOKUP(E10410,'Cross-Page Data'!$I$4:$J$22,2,FALSE),VLOOKUP(I10410,'Cross-Page Data'!$D$4:$F$48,3,FALSE)))))</f>
        <v>#N/A</v>
      </c>
      <c r="K10410" t="b">
        <f t="shared" si="162"/>
        <v>1</v>
      </c>
    </row>
    <row r="10411" spans="10:11" ht="14.65" customHeight="1" x14ac:dyDescent="0.25">
      <c r="J10411" t="e">
        <f>IF(VLOOKUP(I10411,'Cross-Page Data'!$D$4:$F$48,3,FALSE)="natural gas",VLOOKUP(E10411,'Cross-Page Data'!$I$4:$J$22,2,FALSE),IF(VLOOKUP(I10411,'Cross-Page Data'!$D$4:$F$48,3,FALSE)="solar",IF(E10411="PV","solar PV","solar thermal"),IF(VLOOKUP(I10411,'Cross-Page Data'!$D$4:$F$48,3,FALSE)="wind",VLOOKUP(E10411,'Cross-Page Data'!$I$4:$J$22,2,FALSE),IF(VLOOKUP(I10411,'Cross-Page Data'!$D$4:$F$48,3,FALSE)="hydro",VLOOKUP(E10411,'Cross-Page Data'!$I$4:$J$22,2,FALSE),VLOOKUP(I10411,'Cross-Page Data'!$D$4:$F$48,3,FALSE)))))</f>
        <v>#N/A</v>
      </c>
      <c r="K10411" t="b">
        <f t="shared" si="162"/>
        <v>1</v>
      </c>
    </row>
    <row r="10412" spans="10:11" ht="14.65" customHeight="1" x14ac:dyDescent="0.25">
      <c r="J10412" t="e">
        <f>IF(VLOOKUP(I10412,'Cross-Page Data'!$D$4:$F$48,3,FALSE)="natural gas",VLOOKUP(E10412,'Cross-Page Data'!$I$4:$J$22,2,FALSE),IF(VLOOKUP(I10412,'Cross-Page Data'!$D$4:$F$48,3,FALSE)="solar",IF(E10412="PV","solar PV","solar thermal"),IF(VLOOKUP(I10412,'Cross-Page Data'!$D$4:$F$48,3,FALSE)="wind",VLOOKUP(E10412,'Cross-Page Data'!$I$4:$J$22,2,FALSE),IF(VLOOKUP(I10412,'Cross-Page Data'!$D$4:$F$48,3,FALSE)="hydro",VLOOKUP(E10412,'Cross-Page Data'!$I$4:$J$22,2,FALSE),VLOOKUP(I10412,'Cross-Page Data'!$D$4:$F$48,3,FALSE)))))</f>
        <v>#N/A</v>
      </c>
      <c r="K10412" t="b">
        <f t="shared" si="162"/>
        <v>1</v>
      </c>
    </row>
    <row r="10413" spans="10:11" ht="14.65" customHeight="1" x14ac:dyDescent="0.25">
      <c r="J10413" t="e">
        <f>IF(VLOOKUP(I10413,'Cross-Page Data'!$D$4:$F$48,3,FALSE)="natural gas",VLOOKUP(E10413,'Cross-Page Data'!$I$4:$J$22,2,FALSE),IF(VLOOKUP(I10413,'Cross-Page Data'!$D$4:$F$48,3,FALSE)="solar",IF(E10413="PV","solar PV","solar thermal"),IF(VLOOKUP(I10413,'Cross-Page Data'!$D$4:$F$48,3,FALSE)="wind",VLOOKUP(E10413,'Cross-Page Data'!$I$4:$J$22,2,FALSE),IF(VLOOKUP(I10413,'Cross-Page Data'!$D$4:$F$48,3,FALSE)="hydro",VLOOKUP(E10413,'Cross-Page Data'!$I$4:$J$22,2,FALSE),VLOOKUP(I10413,'Cross-Page Data'!$D$4:$F$48,3,FALSE)))))</f>
        <v>#N/A</v>
      </c>
      <c r="K10413" t="b">
        <f t="shared" si="162"/>
        <v>1</v>
      </c>
    </row>
    <row r="10414" spans="10:11" ht="14.65" customHeight="1" x14ac:dyDescent="0.25">
      <c r="J10414" t="e">
        <f>IF(VLOOKUP(I10414,'Cross-Page Data'!$D$4:$F$48,3,FALSE)="natural gas",VLOOKUP(E10414,'Cross-Page Data'!$I$4:$J$22,2,FALSE),IF(VLOOKUP(I10414,'Cross-Page Data'!$D$4:$F$48,3,FALSE)="solar",IF(E10414="PV","solar PV","solar thermal"),IF(VLOOKUP(I10414,'Cross-Page Data'!$D$4:$F$48,3,FALSE)="wind",VLOOKUP(E10414,'Cross-Page Data'!$I$4:$J$22,2,FALSE),IF(VLOOKUP(I10414,'Cross-Page Data'!$D$4:$F$48,3,FALSE)="hydro",VLOOKUP(E10414,'Cross-Page Data'!$I$4:$J$22,2,FALSE),VLOOKUP(I10414,'Cross-Page Data'!$D$4:$F$48,3,FALSE)))))</f>
        <v>#N/A</v>
      </c>
      <c r="K10414" t="b">
        <f t="shared" si="162"/>
        <v>1</v>
      </c>
    </row>
    <row r="10415" spans="10:11" ht="14.65" customHeight="1" x14ac:dyDescent="0.25">
      <c r="J10415" t="e">
        <f>IF(VLOOKUP(I10415,'Cross-Page Data'!$D$4:$F$48,3,FALSE)="natural gas",VLOOKUP(E10415,'Cross-Page Data'!$I$4:$J$22,2,FALSE),IF(VLOOKUP(I10415,'Cross-Page Data'!$D$4:$F$48,3,FALSE)="solar",IF(E10415="PV","solar PV","solar thermal"),IF(VLOOKUP(I10415,'Cross-Page Data'!$D$4:$F$48,3,FALSE)="wind",VLOOKUP(E10415,'Cross-Page Data'!$I$4:$J$22,2,FALSE),IF(VLOOKUP(I10415,'Cross-Page Data'!$D$4:$F$48,3,FALSE)="hydro",VLOOKUP(E10415,'Cross-Page Data'!$I$4:$J$22,2,FALSE),VLOOKUP(I10415,'Cross-Page Data'!$D$4:$F$48,3,FALSE)))))</f>
        <v>#N/A</v>
      </c>
      <c r="K10415" t="b">
        <f t="shared" si="162"/>
        <v>1</v>
      </c>
    </row>
    <row r="10416" spans="10:11" ht="14.65" customHeight="1" x14ac:dyDescent="0.25">
      <c r="J10416" t="e">
        <f>IF(VLOOKUP(I10416,'Cross-Page Data'!$D$4:$F$48,3,FALSE)="natural gas",VLOOKUP(E10416,'Cross-Page Data'!$I$4:$J$22,2,FALSE),IF(VLOOKUP(I10416,'Cross-Page Data'!$D$4:$F$48,3,FALSE)="solar",IF(E10416="PV","solar PV","solar thermal"),IF(VLOOKUP(I10416,'Cross-Page Data'!$D$4:$F$48,3,FALSE)="wind",VLOOKUP(E10416,'Cross-Page Data'!$I$4:$J$22,2,FALSE),IF(VLOOKUP(I10416,'Cross-Page Data'!$D$4:$F$48,3,FALSE)="hydro",VLOOKUP(E10416,'Cross-Page Data'!$I$4:$J$22,2,FALSE),VLOOKUP(I10416,'Cross-Page Data'!$D$4:$F$48,3,FALSE)))))</f>
        <v>#N/A</v>
      </c>
      <c r="K10416" t="b">
        <f t="shared" si="162"/>
        <v>1</v>
      </c>
    </row>
    <row r="10417" spans="10:11" ht="14.65" customHeight="1" x14ac:dyDescent="0.25">
      <c r="J10417" t="e">
        <f>IF(VLOOKUP(I10417,'Cross-Page Data'!$D$4:$F$48,3,FALSE)="natural gas",VLOOKUP(E10417,'Cross-Page Data'!$I$4:$J$22,2,FALSE),IF(VLOOKUP(I10417,'Cross-Page Data'!$D$4:$F$48,3,FALSE)="solar",IF(E10417="PV","solar PV","solar thermal"),IF(VLOOKUP(I10417,'Cross-Page Data'!$D$4:$F$48,3,FALSE)="wind",VLOOKUP(E10417,'Cross-Page Data'!$I$4:$J$22,2,FALSE),IF(VLOOKUP(I10417,'Cross-Page Data'!$D$4:$F$48,3,FALSE)="hydro",VLOOKUP(E10417,'Cross-Page Data'!$I$4:$J$22,2,FALSE),VLOOKUP(I10417,'Cross-Page Data'!$D$4:$F$48,3,FALSE)))))</f>
        <v>#N/A</v>
      </c>
      <c r="K10417" t="b">
        <f t="shared" si="162"/>
        <v>1</v>
      </c>
    </row>
    <row r="10418" spans="10:11" ht="14.65" customHeight="1" x14ac:dyDescent="0.25">
      <c r="J10418" t="e">
        <f>IF(VLOOKUP(I10418,'Cross-Page Data'!$D$4:$F$48,3,FALSE)="natural gas",VLOOKUP(E10418,'Cross-Page Data'!$I$4:$J$22,2,FALSE),IF(VLOOKUP(I10418,'Cross-Page Data'!$D$4:$F$48,3,FALSE)="solar",IF(E10418="PV","solar PV","solar thermal"),IF(VLOOKUP(I10418,'Cross-Page Data'!$D$4:$F$48,3,FALSE)="wind",VLOOKUP(E10418,'Cross-Page Data'!$I$4:$J$22,2,FALSE),IF(VLOOKUP(I10418,'Cross-Page Data'!$D$4:$F$48,3,FALSE)="hydro",VLOOKUP(E10418,'Cross-Page Data'!$I$4:$J$22,2,FALSE),VLOOKUP(I10418,'Cross-Page Data'!$D$4:$F$48,3,FALSE)))))</f>
        <v>#N/A</v>
      </c>
      <c r="K10418" t="b">
        <f t="shared" si="162"/>
        <v>1</v>
      </c>
    </row>
    <row r="10419" spans="10:11" ht="14.65" customHeight="1" x14ac:dyDescent="0.25">
      <c r="J10419" t="e">
        <f>IF(VLOOKUP(I10419,'Cross-Page Data'!$D$4:$F$48,3,FALSE)="natural gas",VLOOKUP(E10419,'Cross-Page Data'!$I$4:$J$22,2,FALSE),IF(VLOOKUP(I10419,'Cross-Page Data'!$D$4:$F$48,3,FALSE)="solar",IF(E10419="PV","solar PV","solar thermal"),IF(VLOOKUP(I10419,'Cross-Page Data'!$D$4:$F$48,3,FALSE)="wind",VLOOKUP(E10419,'Cross-Page Data'!$I$4:$J$22,2,FALSE),IF(VLOOKUP(I10419,'Cross-Page Data'!$D$4:$F$48,3,FALSE)="hydro",VLOOKUP(E10419,'Cross-Page Data'!$I$4:$J$22,2,FALSE),VLOOKUP(I10419,'Cross-Page Data'!$D$4:$F$48,3,FALSE)))))</f>
        <v>#N/A</v>
      </c>
      <c r="K10419" t="b">
        <f t="shared" si="162"/>
        <v>1</v>
      </c>
    </row>
    <row r="10420" spans="10:11" ht="14.65" customHeight="1" x14ac:dyDescent="0.25">
      <c r="J10420" t="e">
        <f>IF(VLOOKUP(I10420,'Cross-Page Data'!$D$4:$F$48,3,FALSE)="natural gas",VLOOKUP(E10420,'Cross-Page Data'!$I$4:$J$22,2,FALSE),IF(VLOOKUP(I10420,'Cross-Page Data'!$D$4:$F$48,3,FALSE)="solar",IF(E10420="PV","solar PV","solar thermal"),IF(VLOOKUP(I10420,'Cross-Page Data'!$D$4:$F$48,3,FALSE)="wind",VLOOKUP(E10420,'Cross-Page Data'!$I$4:$J$22,2,FALSE),IF(VLOOKUP(I10420,'Cross-Page Data'!$D$4:$F$48,3,FALSE)="hydro",VLOOKUP(E10420,'Cross-Page Data'!$I$4:$J$22,2,FALSE),VLOOKUP(I10420,'Cross-Page Data'!$D$4:$F$48,3,FALSE)))))</f>
        <v>#N/A</v>
      </c>
      <c r="K10420" t="b">
        <f t="shared" si="162"/>
        <v>1</v>
      </c>
    </row>
    <row r="10421" spans="10:11" ht="14.65" customHeight="1" x14ac:dyDescent="0.25">
      <c r="J10421" t="e">
        <f>IF(VLOOKUP(I10421,'Cross-Page Data'!$D$4:$F$48,3,FALSE)="natural gas",VLOOKUP(E10421,'Cross-Page Data'!$I$4:$J$22,2,FALSE),IF(VLOOKUP(I10421,'Cross-Page Data'!$D$4:$F$48,3,FALSE)="solar",IF(E10421="PV","solar PV","solar thermal"),IF(VLOOKUP(I10421,'Cross-Page Data'!$D$4:$F$48,3,FALSE)="wind",VLOOKUP(E10421,'Cross-Page Data'!$I$4:$J$22,2,FALSE),IF(VLOOKUP(I10421,'Cross-Page Data'!$D$4:$F$48,3,FALSE)="hydro",VLOOKUP(E10421,'Cross-Page Data'!$I$4:$J$22,2,FALSE),VLOOKUP(I10421,'Cross-Page Data'!$D$4:$F$48,3,FALSE)))))</f>
        <v>#N/A</v>
      </c>
      <c r="K10421" t="b">
        <f t="shared" si="162"/>
        <v>1</v>
      </c>
    </row>
    <row r="10422" spans="10:11" ht="14.65" customHeight="1" x14ac:dyDescent="0.25">
      <c r="J10422" t="e">
        <f>IF(VLOOKUP(I10422,'Cross-Page Data'!$D$4:$F$48,3,FALSE)="natural gas",VLOOKUP(E10422,'Cross-Page Data'!$I$4:$J$22,2,FALSE),IF(VLOOKUP(I10422,'Cross-Page Data'!$D$4:$F$48,3,FALSE)="solar",IF(E10422="PV","solar PV","solar thermal"),IF(VLOOKUP(I10422,'Cross-Page Data'!$D$4:$F$48,3,FALSE)="wind",VLOOKUP(E10422,'Cross-Page Data'!$I$4:$J$22,2,FALSE),IF(VLOOKUP(I10422,'Cross-Page Data'!$D$4:$F$48,3,FALSE)="hydro",VLOOKUP(E10422,'Cross-Page Data'!$I$4:$J$22,2,FALSE),VLOOKUP(I10422,'Cross-Page Data'!$D$4:$F$48,3,FALSE)))))</f>
        <v>#N/A</v>
      </c>
      <c r="K10422" t="b">
        <f t="shared" si="162"/>
        <v>1</v>
      </c>
    </row>
    <row r="10423" spans="10:11" ht="14.65" customHeight="1" x14ac:dyDescent="0.25">
      <c r="J10423" t="e">
        <f>IF(VLOOKUP(I10423,'Cross-Page Data'!$D$4:$F$48,3,FALSE)="natural gas",VLOOKUP(E10423,'Cross-Page Data'!$I$4:$J$22,2,FALSE),IF(VLOOKUP(I10423,'Cross-Page Data'!$D$4:$F$48,3,FALSE)="solar",IF(E10423="PV","solar PV","solar thermal"),IF(VLOOKUP(I10423,'Cross-Page Data'!$D$4:$F$48,3,FALSE)="wind",VLOOKUP(E10423,'Cross-Page Data'!$I$4:$J$22,2,FALSE),IF(VLOOKUP(I10423,'Cross-Page Data'!$D$4:$F$48,3,FALSE)="hydro",VLOOKUP(E10423,'Cross-Page Data'!$I$4:$J$22,2,FALSE),VLOOKUP(I10423,'Cross-Page Data'!$D$4:$F$48,3,FALSE)))))</f>
        <v>#N/A</v>
      </c>
      <c r="K10423" t="b">
        <f t="shared" si="162"/>
        <v>1</v>
      </c>
    </row>
    <row r="10424" spans="10:11" ht="14.65" customHeight="1" x14ac:dyDescent="0.25">
      <c r="J10424" t="e">
        <f>IF(VLOOKUP(I10424,'Cross-Page Data'!$D$4:$F$48,3,FALSE)="natural gas",VLOOKUP(E10424,'Cross-Page Data'!$I$4:$J$22,2,FALSE),IF(VLOOKUP(I10424,'Cross-Page Data'!$D$4:$F$48,3,FALSE)="solar",IF(E10424="PV","solar PV","solar thermal"),IF(VLOOKUP(I10424,'Cross-Page Data'!$D$4:$F$48,3,FALSE)="wind",VLOOKUP(E10424,'Cross-Page Data'!$I$4:$J$22,2,FALSE),IF(VLOOKUP(I10424,'Cross-Page Data'!$D$4:$F$48,3,FALSE)="hydro",VLOOKUP(E10424,'Cross-Page Data'!$I$4:$J$22,2,FALSE),VLOOKUP(I10424,'Cross-Page Data'!$D$4:$F$48,3,FALSE)))))</f>
        <v>#N/A</v>
      </c>
      <c r="K10424" t="b">
        <f t="shared" si="162"/>
        <v>1</v>
      </c>
    </row>
    <row r="10425" spans="10:11" ht="14.65" customHeight="1" x14ac:dyDescent="0.25">
      <c r="J10425" t="e">
        <f>IF(VLOOKUP(I10425,'Cross-Page Data'!$D$4:$F$48,3,FALSE)="natural gas",VLOOKUP(E10425,'Cross-Page Data'!$I$4:$J$22,2,FALSE),IF(VLOOKUP(I10425,'Cross-Page Data'!$D$4:$F$48,3,FALSE)="solar",IF(E10425="PV","solar PV","solar thermal"),IF(VLOOKUP(I10425,'Cross-Page Data'!$D$4:$F$48,3,FALSE)="wind",VLOOKUP(E10425,'Cross-Page Data'!$I$4:$J$22,2,FALSE),IF(VLOOKUP(I10425,'Cross-Page Data'!$D$4:$F$48,3,FALSE)="hydro",VLOOKUP(E10425,'Cross-Page Data'!$I$4:$J$22,2,FALSE),VLOOKUP(I10425,'Cross-Page Data'!$D$4:$F$48,3,FALSE)))))</f>
        <v>#N/A</v>
      </c>
      <c r="K10425" t="b">
        <f t="shared" si="162"/>
        <v>1</v>
      </c>
    </row>
    <row r="10426" spans="10:11" ht="14.65" customHeight="1" x14ac:dyDescent="0.25">
      <c r="J10426" t="e">
        <f>IF(VLOOKUP(I10426,'Cross-Page Data'!$D$4:$F$48,3,FALSE)="natural gas",VLOOKUP(E10426,'Cross-Page Data'!$I$4:$J$22,2,FALSE),IF(VLOOKUP(I10426,'Cross-Page Data'!$D$4:$F$48,3,FALSE)="solar",IF(E10426="PV","solar PV","solar thermal"),IF(VLOOKUP(I10426,'Cross-Page Data'!$D$4:$F$48,3,FALSE)="wind",VLOOKUP(E10426,'Cross-Page Data'!$I$4:$J$22,2,FALSE),IF(VLOOKUP(I10426,'Cross-Page Data'!$D$4:$F$48,3,FALSE)="hydro",VLOOKUP(E10426,'Cross-Page Data'!$I$4:$J$22,2,FALSE),VLOOKUP(I10426,'Cross-Page Data'!$D$4:$F$48,3,FALSE)))))</f>
        <v>#N/A</v>
      </c>
      <c r="K10426" t="b">
        <f t="shared" si="162"/>
        <v>1</v>
      </c>
    </row>
    <row r="10427" spans="10:11" ht="14.65" customHeight="1" x14ac:dyDescent="0.25">
      <c r="J10427" t="e">
        <f>IF(VLOOKUP(I10427,'Cross-Page Data'!$D$4:$F$48,3,FALSE)="natural gas",VLOOKUP(E10427,'Cross-Page Data'!$I$4:$J$22,2,FALSE),IF(VLOOKUP(I10427,'Cross-Page Data'!$D$4:$F$48,3,FALSE)="solar",IF(E10427="PV","solar PV","solar thermal"),IF(VLOOKUP(I10427,'Cross-Page Data'!$D$4:$F$48,3,FALSE)="wind",VLOOKUP(E10427,'Cross-Page Data'!$I$4:$J$22,2,FALSE),IF(VLOOKUP(I10427,'Cross-Page Data'!$D$4:$F$48,3,FALSE)="hydro",VLOOKUP(E10427,'Cross-Page Data'!$I$4:$J$22,2,FALSE),VLOOKUP(I10427,'Cross-Page Data'!$D$4:$F$48,3,FALSE)))))</f>
        <v>#N/A</v>
      </c>
      <c r="K10427" t="b">
        <f t="shared" si="162"/>
        <v>1</v>
      </c>
    </row>
    <row r="10428" spans="10:11" ht="14.65" customHeight="1" x14ac:dyDescent="0.25">
      <c r="J10428" t="e">
        <f>IF(VLOOKUP(I10428,'Cross-Page Data'!$D$4:$F$48,3,FALSE)="natural gas",VLOOKUP(E10428,'Cross-Page Data'!$I$4:$J$22,2,FALSE),IF(VLOOKUP(I10428,'Cross-Page Data'!$D$4:$F$48,3,FALSE)="solar",IF(E10428="PV","solar PV","solar thermal"),IF(VLOOKUP(I10428,'Cross-Page Data'!$D$4:$F$48,3,FALSE)="wind",VLOOKUP(E10428,'Cross-Page Data'!$I$4:$J$22,2,FALSE),IF(VLOOKUP(I10428,'Cross-Page Data'!$D$4:$F$48,3,FALSE)="hydro",VLOOKUP(E10428,'Cross-Page Data'!$I$4:$J$22,2,FALSE),VLOOKUP(I10428,'Cross-Page Data'!$D$4:$F$48,3,FALSE)))))</f>
        <v>#N/A</v>
      </c>
      <c r="K10428" t="b">
        <f t="shared" si="162"/>
        <v>1</v>
      </c>
    </row>
    <row r="10429" spans="10:11" ht="14.65" customHeight="1" x14ac:dyDescent="0.25">
      <c r="J10429" t="e">
        <f>IF(VLOOKUP(I10429,'Cross-Page Data'!$D$4:$F$48,3,FALSE)="natural gas",VLOOKUP(E10429,'Cross-Page Data'!$I$4:$J$22,2,FALSE),IF(VLOOKUP(I10429,'Cross-Page Data'!$D$4:$F$48,3,FALSE)="solar",IF(E10429="PV","solar PV","solar thermal"),IF(VLOOKUP(I10429,'Cross-Page Data'!$D$4:$F$48,3,FALSE)="wind",VLOOKUP(E10429,'Cross-Page Data'!$I$4:$J$22,2,FALSE),IF(VLOOKUP(I10429,'Cross-Page Data'!$D$4:$F$48,3,FALSE)="hydro",VLOOKUP(E10429,'Cross-Page Data'!$I$4:$J$22,2,FALSE),VLOOKUP(I10429,'Cross-Page Data'!$D$4:$F$48,3,FALSE)))))</f>
        <v>#N/A</v>
      </c>
      <c r="K10429" t="b">
        <f t="shared" si="162"/>
        <v>1</v>
      </c>
    </row>
    <row r="10430" spans="10:11" ht="14.65" customHeight="1" x14ac:dyDescent="0.25">
      <c r="J10430" t="e">
        <f>IF(VLOOKUP(I10430,'Cross-Page Data'!$D$4:$F$48,3,FALSE)="natural gas",VLOOKUP(E10430,'Cross-Page Data'!$I$4:$J$22,2,FALSE),IF(VLOOKUP(I10430,'Cross-Page Data'!$D$4:$F$48,3,FALSE)="solar",IF(E10430="PV","solar PV","solar thermal"),IF(VLOOKUP(I10430,'Cross-Page Data'!$D$4:$F$48,3,FALSE)="wind",VLOOKUP(E10430,'Cross-Page Data'!$I$4:$J$22,2,FALSE),IF(VLOOKUP(I10430,'Cross-Page Data'!$D$4:$F$48,3,FALSE)="hydro",VLOOKUP(E10430,'Cross-Page Data'!$I$4:$J$22,2,FALSE),VLOOKUP(I10430,'Cross-Page Data'!$D$4:$F$48,3,FALSE)))))</f>
        <v>#N/A</v>
      </c>
      <c r="K10430" t="b">
        <f t="shared" si="162"/>
        <v>1</v>
      </c>
    </row>
    <row r="10431" spans="10:11" ht="14.65" customHeight="1" x14ac:dyDescent="0.25">
      <c r="J10431" t="e">
        <f>IF(VLOOKUP(I10431,'Cross-Page Data'!$D$4:$F$48,3,FALSE)="natural gas",VLOOKUP(E10431,'Cross-Page Data'!$I$4:$J$22,2,FALSE),IF(VLOOKUP(I10431,'Cross-Page Data'!$D$4:$F$48,3,FALSE)="solar",IF(E10431="PV","solar PV","solar thermal"),IF(VLOOKUP(I10431,'Cross-Page Data'!$D$4:$F$48,3,FALSE)="wind",VLOOKUP(E10431,'Cross-Page Data'!$I$4:$J$22,2,FALSE),IF(VLOOKUP(I10431,'Cross-Page Data'!$D$4:$F$48,3,FALSE)="hydro",VLOOKUP(E10431,'Cross-Page Data'!$I$4:$J$22,2,FALSE),VLOOKUP(I10431,'Cross-Page Data'!$D$4:$F$48,3,FALSE)))))</f>
        <v>#N/A</v>
      </c>
      <c r="K10431" t="b">
        <f t="shared" si="162"/>
        <v>1</v>
      </c>
    </row>
    <row r="10432" spans="10:11" ht="14.65" customHeight="1" x14ac:dyDescent="0.25">
      <c r="J10432" t="e">
        <f>IF(VLOOKUP(I10432,'Cross-Page Data'!$D$4:$F$48,3,FALSE)="natural gas",VLOOKUP(E10432,'Cross-Page Data'!$I$4:$J$22,2,FALSE),IF(VLOOKUP(I10432,'Cross-Page Data'!$D$4:$F$48,3,FALSE)="solar",IF(E10432="PV","solar PV","solar thermal"),IF(VLOOKUP(I10432,'Cross-Page Data'!$D$4:$F$48,3,FALSE)="wind",VLOOKUP(E10432,'Cross-Page Data'!$I$4:$J$22,2,FALSE),IF(VLOOKUP(I10432,'Cross-Page Data'!$D$4:$F$48,3,FALSE)="hydro",VLOOKUP(E10432,'Cross-Page Data'!$I$4:$J$22,2,FALSE),VLOOKUP(I10432,'Cross-Page Data'!$D$4:$F$48,3,FALSE)))))</f>
        <v>#N/A</v>
      </c>
      <c r="K10432" t="b">
        <f t="shared" si="162"/>
        <v>1</v>
      </c>
    </row>
    <row r="10433" spans="10:11" ht="14.65" customHeight="1" x14ac:dyDescent="0.25">
      <c r="J10433" t="e">
        <f>IF(VLOOKUP(I10433,'Cross-Page Data'!$D$4:$F$48,3,FALSE)="natural gas",VLOOKUP(E10433,'Cross-Page Data'!$I$4:$J$22,2,FALSE),IF(VLOOKUP(I10433,'Cross-Page Data'!$D$4:$F$48,3,FALSE)="solar",IF(E10433="PV","solar PV","solar thermal"),IF(VLOOKUP(I10433,'Cross-Page Data'!$D$4:$F$48,3,FALSE)="wind",VLOOKUP(E10433,'Cross-Page Data'!$I$4:$J$22,2,FALSE),IF(VLOOKUP(I10433,'Cross-Page Data'!$D$4:$F$48,3,FALSE)="hydro",VLOOKUP(E10433,'Cross-Page Data'!$I$4:$J$22,2,FALSE),VLOOKUP(I10433,'Cross-Page Data'!$D$4:$F$48,3,FALSE)))))</f>
        <v>#N/A</v>
      </c>
      <c r="K10433" t="b">
        <f t="shared" si="162"/>
        <v>1</v>
      </c>
    </row>
    <row r="10434" spans="10:11" ht="14.65" customHeight="1" x14ac:dyDescent="0.25">
      <c r="J10434" t="e">
        <f>IF(VLOOKUP(I10434,'Cross-Page Data'!$D$4:$F$48,3,FALSE)="natural gas",VLOOKUP(E10434,'Cross-Page Data'!$I$4:$J$22,2,FALSE),IF(VLOOKUP(I10434,'Cross-Page Data'!$D$4:$F$48,3,FALSE)="solar",IF(E10434="PV","solar PV","solar thermal"),IF(VLOOKUP(I10434,'Cross-Page Data'!$D$4:$F$48,3,FALSE)="wind",VLOOKUP(E10434,'Cross-Page Data'!$I$4:$J$22,2,FALSE),IF(VLOOKUP(I10434,'Cross-Page Data'!$D$4:$F$48,3,FALSE)="hydro",VLOOKUP(E10434,'Cross-Page Data'!$I$4:$J$22,2,FALSE),VLOOKUP(I10434,'Cross-Page Data'!$D$4:$F$48,3,FALSE)))))</f>
        <v>#N/A</v>
      </c>
      <c r="K10434" t="b">
        <f t="shared" si="162"/>
        <v>1</v>
      </c>
    </row>
    <row r="10435" spans="10:11" ht="14.65" customHeight="1" x14ac:dyDescent="0.25">
      <c r="J10435" t="e">
        <f>IF(VLOOKUP(I10435,'Cross-Page Data'!$D$4:$F$48,3,FALSE)="natural gas",VLOOKUP(E10435,'Cross-Page Data'!$I$4:$J$22,2,FALSE),IF(VLOOKUP(I10435,'Cross-Page Data'!$D$4:$F$48,3,FALSE)="solar",IF(E10435="PV","solar PV","solar thermal"),IF(VLOOKUP(I10435,'Cross-Page Data'!$D$4:$F$48,3,FALSE)="wind",VLOOKUP(E10435,'Cross-Page Data'!$I$4:$J$22,2,FALSE),IF(VLOOKUP(I10435,'Cross-Page Data'!$D$4:$F$48,3,FALSE)="hydro",VLOOKUP(E10435,'Cross-Page Data'!$I$4:$J$22,2,FALSE),VLOOKUP(I10435,'Cross-Page Data'!$D$4:$F$48,3,FALSE)))))</f>
        <v>#N/A</v>
      </c>
      <c r="K10435" t="b">
        <f t="shared" si="162"/>
        <v>1</v>
      </c>
    </row>
    <row r="10436" spans="10:11" ht="14.65" customHeight="1" x14ac:dyDescent="0.25">
      <c r="J10436" t="e">
        <f>IF(VLOOKUP(I10436,'Cross-Page Data'!$D$4:$F$48,3,FALSE)="natural gas",VLOOKUP(E10436,'Cross-Page Data'!$I$4:$J$22,2,FALSE),IF(VLOOKUP(I10436,'Cross-Page Data'!$D$4:$F$48,3,FALSE)="solar",IF(E10436="PV","solar PV","solar thermal"),IF(VLOOKUP(I10436,'Cross-Page Data'!$D$4:$F$48,3,FALSE)="wind",VLOOKUP(E10436,'Cross-Page Data'!$I$4:$J$22,2,FALSE),IF(VLOOKUP(I10436,'Cross-Page Data'!$D$4:$F$48,3,FALSE)="hydro",VLOOKUP(E10436,'Cross-Page Data'!$I$4:$J$22,2,FALSE),VLOOKUP(I10436,'Cross-Page Data'!$D$4:$F$48,3,FALSE)))))</f>
        <v>#N/A</v>
      </c>
      <c r="K10436" t="b">
        <f t="shared" si="162"/>
        <v>1</v>
      </c>
    </row>
    <row r="10437" spans="10:11" ht="14.65" customHeight="1" x14ac:dyDescent="0.25">
      <c r="J10437" t="e">
        <f>IF(VLOOKUP(I10437,'Cross-Page Data'!$D$4:$F$48,3,FALSE)="natural gas",VLOOKUP(E10437,'Cross-Page Data'!$I$4:$J$22,2,FALSE),IF(VLOOKUP(I10437,'Cross-Page Data'!$D$4:$F$48,3,FALSE)="solar",IF(E10437="PV","solar PV","solar thermal"),IF(VLOOKUP(I10437,'Cross-Page Data'!$D$4:$F$48,3,FALSE)="wind",VLOOKUP(E10437,'Cross-Page Data'!$I$4:$J$22,2,FALSE),IF(VLOOKUP(I10437,'Cross-Page Data'!$D$4:$F$48,3,FALSE)="hydro",VLOOKUP(E10437,'Cross-Page Data'!$I$4:$J$22,2,FALSE),VLOOKUP(I10437,'Cross-Page Data'!$D$4:$F$48,3,FALSE)))))</f>
        <v>#N/A</v>
      </c>
      <c r="K10437" t="b">
        <f t="shared" ref="K10437:K10500" si="163">IF(AND($N$4=FALSE,OR(H10437="Commercial CHP",H10437="Industrial CHP",H10437="IPP CHP")),FALSE,IF(AND($N$5=FALSE,OR(H10437="Commercial CHP",H10437="Commercial Non-CHP",H10437="industrial chp", H10437="industrial non-chp")),FALSE, TRUE))</f>
        <v>1</v>
      </c>
    </row>
    <row r="10438" spans="10:11" ht="14.65" customHeight="1" x14ac:dyDescent="0.25">
      <c r="J10438" t="e">
        <f>IF(VLOOKUP(I10438,'Cross-Page Data'!$D$4:$F$48,3,FALSE)="natural gas",VLOOKUP(E10438,'Cross-Page Data'!$I$4:$J$22,2,FALSE),IF(VLOOKUP(I10438,'Cross-Page Data'!$D$4:$F$48,3,FALSE)="solar",IF(E10438="PV","solar PV","solar thermal"),IF(VLOOKUP(I10438,'Cross-Page Data'!$D$4:$F$48,3,FALSE)="wind",VLOOKUP(E10438,'Cross-Page Data'!$I$4:$J$22,2,FALSE),IF(VLOOKUP(I10438,'Cross-Page Data'!$D$4:$F$48,3,FALSE)="hydro",VLOOKUP(E10438,'Cross-Page Data'!$I$4:$J$22,2,FALSE),VLOOKUP(I10438,'Cross-Page Data'!$D$4:$F$48,3,FALSE)))))</f>
        <v>#N/A</v>
      </c>
      <c r="K10438" t="b">
        <f t="shared" si="163"/>
        <v>1</v>
      </c>
    </row>
    <row r="10439" spans="10:11" ht="14.65" customHeight="1" x14ac:dyDescent="0.25">
      <c r="J10439" t="e">
        <f>IF(VLOOKUP(I10439,'Cross-Page Data'!$D$4:$F$48,3,FALSE)="natural gas",VLOOKUP(E10439,'Cross-Page Data'!$I$4:$J$22,2,FALSE),IF(VLOOKUP(I10439,'Cross-Page Data'!$D$4:$F$48,3,FALSE)="solar",IF(E10439="PV","solar PV","solar thermal"),IF(VLOOKUP(I10439,'Cross-Page Data'!$D$4:$F$48,3,FALSE)="wind",VLOOKUP(E10439,'Cross-Page Data'!$I$4:$J$22,2,FALSE),IF(VLOOKUP(I10439,'Cross-Page Data'!$D$4:$F$48,3,FALSE)="hydro",VLOOKUP(E10439,'Cross-Page Data'!$I$4:$J$22,2,FALSE),VLOOKUP(I10439,'Cross-Page Data'!$D$4:$F$48,3,FALSE)))))</f>
        <v>#N/A</v>
      </c>
      <c r="K10439" t="b">
        <f t="shared" si="163"/>
        <v>1</v>
      </c>
    </row>
    <row r="10440" spans="10:11" ht="14.65" customHeight="1" x14ac:dyDescent="0.25">
      <c r="J10440" t="e">
        <f>IF(VLOOKUP(I10440,'Cross-Page Data'!$D$4:$F$48,3,FALSE)="natural gas",VLOOKUP(E10440,'Cross-Page Data'!$I$4:$J$22,2,FALSE),IF(VLOOKUP(I10440,'Cross-Page Data'!$D$4:$F$48,3,FALSE)="solar",IF(E10440="PV","solar PV","solar thermal"),IF(VLOOKUP(I10440,'Cross-Page Data'!$D$4:$F$48,3,FALSE)="wind",VLOOKUP(E10440,'Cross-Page Data'!$I$4:$J$22,2,FALSE),IF(VLOOKUP(I10440,'Cross-Page Data'!$D$4:$F$48,3,FALSE)="hydro",VLOOKUP(E10440,'Cross-Page Data'!$I$4:$J$22,2,FALSE),VLOOKUP(I10440,'Cross-Page Data'!$D$4:$F$48,3,FALSE)))))</f>
        <v>#N/A</v>
      </c>
      <c r="K10440" t="b">
        <f t="shared" si="163"/>
        <v>1</v>
      </c>
    </row>
    <row r="10441" spans="10:11" ht="14.65" customHeight="1" x14ac:dyDescent="0.25">
      <c r="J10441" t="e">
        <f>IF(VLOOKUP(I10441,'Cross-Page Data'!$D$4:$F$48,3,FALSE)="natural gas",VLOOKUP(E10441,'Cross-Page Data'!$I$4:$J$22,2,FALSE),IF(VLOOKUP(I10441,'Cross-Page Data'!$D$4:$F$48,3,FALSE)="solar",IF(E10441="PV","solar PV","solar thermal"),IF(VLOOKUP(I10441,'Cross-Page Data'!$D$4:$F$48,3,FALSE)="wind",VLOOKUP(E10441,'Cross-Page Data'!$I$4:$J$22,2,FALSE),IF(VLOOKUP(I10441,'Cross-Page Data'!$D$4:$F$48,3,FALSE)="hydro",VLOOKUP(E10441,'Cross-Page Data'!$I$4:$J$22,2,FALSE),VLOOKUP(I10441,'Cross-Page Data'!$D$4:$F$48,3,FALSE)))))</f>
        <v>#N/A</v>
      </c>
      <c r="K10441" t="b">
        <f t="shared" si="163"/>
        <v>1</v>
      </c>
    </row>
    <row r="10442" spans="10:11" ht="14.65" customHeight="1" x14ac:dyDescent="0.25">
      <c r="J10442" t="e">
        <f>IF(VLOOKUP(I10442,'Cross-Page Data'!$D$4:$F$48,3,FALSE)="natural gas",VLOOKUP(E10442,'Cross-Page Data'!$I$4:$J$22,2,FALSE),IF(VLOOKUP(I10442,'Cross-Page Data'!$D$4:$F$48,3,FALSE)="solar",IF(E10442="PV","solar PV","solar thermal"),IF(VLOOKUP(I10442,'Cross-Page Data'!$D$4:$F$48,3,FALSE)="wind",VLOOKUP(E10442,'Cross-Page Data'!$I$4:$J$22,2,FALSE),IF(VLOOKUP(I10442,'Cross-Page Data'!$D$4:$F$48,3,FALSE)="hydro",VLOOKUP(E10442,'Cross-Page Data'!$I$4:$J$22,2,FALSE),VLOOKUP(I10442,'Cross-Page Data'!$D$4:$F$48,3,FALSE)))))</f>
        <v>#N/A</v>
      </c>
      <c r="K10442" t="b">
        <f t="shared" si="163"/>
        <v>1</v>
      </c>
    </row>
    <row r="10443" spans="10:11" ht="14.65" customHeight="1" x14ac:dyDescent="0.25">
      <c r="J10443" t="e">
        <f>IF(VLOOKUP(I10443,'Cross-Page Data'!$D$4:$F$48,3,FALSE)="natural gas",VLOOKUP(E10443,'Cross-Page Data'!$I$4:$J$22,2,FALSE),IF(VLOOKUP(I10443,'Cross-Page Data'!$D$4:$F$48,3,FALSE)="solar",IF(E10443="PV","solar PV","solar thermal"),IF(VLOOKUP(I10443,'Cross-Page Data'!$D$4:$F$48,3,FALSE)="wind",VLOOKUP(E10443,'Cross-Page Data'!$I$4:$J$22,2,FALSE),IF(VLOOKUP(I10443,'Cross-Page Data'!$D$4:$F$48,3,FALSE)="hydro",VLOOKUP(E10443,'Cross-Page Data'!$I$4:$J$22,2,FALSE),VLOOKUP(I10443,'Cross-Page Data'!$D$4:$F$48,3,FALSE)))))</f>
        <v>#N/A</v>
      </c>
      <c r="K10443" t="b">
        <f t="shared" si="163"/>
        <v>1</v>
      </c>
    </row>
    <row r="10444" spans="10:11" ht="14.65" customHeight="1" x14ac:dyDescent="0.25">
      <c r="J10444" t="e">
        <f>IF(VLOOKUP(I10444,'Cross-Page Data'!$D$4:$F$48,3,FALSE)="natural gas",VLOOKUP(E10444,'Cross-Page Data'!$I$4:$J$22,2,FALSE),IF(VLOOKUP(I10444,'Cross-Page Data'!$D$4:$F$48,3,FALSE)="solar",IF(E10444="PV","solar PV","solar thermal"),IF(VLOOKUP(I10444,'Cross-Page Data'!$D$4:$F$48,3,FALSE)="wind",VLOOKUP(E10444,'Cross-Page Data'!$I$4:$J$22,2,FALSE),IF(VLOOKUP(I10444,'Cross-Page Data'!$D$4:$F$48,3,FALSE)="hydro",VLOOKUP(E10444,'Cross-Page Data'!$I$4:$J$22,2,FALSE),VLOOKUP(I10444,'Cross-Page Data'!$D$4:$F$48,3,FALSE)))))</f>
        <v>#N/A</v>
      </c>
      <c r="K10444" t="b">
        <f t="shared" si="163"/>
        <v>1</v>
      </c>
    </row>
    <row r="10445" spans="10:11" ht="14.65" customHeight="1" x14ac:dyDescent="0.25">
      <c r="J10445" t="e">
        <f>IF(VLOOKUP(I10445,'Cross-Page Data'!$D$4:$F$48,3,FALSE)="natural gas",VLOOKUP(E10445,'Cross-Page Data'!$I$4:$J$22,2,FALSE),IF(VLOOKUP(I10445,'Cross-Page Data'!$D$4:$F$48,3,FALSE)="solar",IF(E10445="PV","solar PV","solar thermal"),IF(VLOOKUP(I10445,'Cross-Page Data'!$D$4:$F$48,3,FALSE)="wind",VLOOKUP(E10445,'Cross-Page Data'!$I$4:$J$22,2,FALSE),IF(VLOOKUP(I10445,'Cross-Page Data'!$D$4:$F$48,3,FALSE)="hydro",VLOOKUP(E10445,'Cross-Page Data'!$I$4:$J$22,2,FALSE),VLOOKUP(I10445,'Cross-Page Data'!$D$4:$F$48,3,FALSE)))))</f>
        <v>#N/A</v>
      </c>
      <c r="K10445" t="b">
        <f t="shared" si="163"/>
        <v>1</v>
      </c>
    </row>
    <row r="10446" spans="10:11" ht="14.65" customHeight="1" x14ac:dyDescent="0.25">
      <c r="J10446" t="e">
        <f>IF(VLOOKUP(I10446,'Cross-Page Data'!$D$4:$F$48,3,FALSE)="natural gas",VLOOKUP(E10446,'Cross-Page Data'!$I$4:$J$22,2,FALSE),IF(VLOOKUP(I10446,'Cross-Page Data'!$D$4:$F$48,3,FALSE)="solar",IF(E10446="PV","solar PV","solar thermal"),IF(VLOOKUP(I10446,'Cross-Page Data'!$D$4:$F$48,3,FALSE)="wind",VLOOKUP(E10446,'Cross-Page Data'!$I$4:$J$22,2,FALSE),IF(VLOOKUP(I10446,'Cross-Page Data'!$D$4:$F$48,3,FALSE)="hydro",VLOOKUP(E10446,'Cross-Page Data'!$I$4:$J$22,2,FALSE),VLOOKUP(I10446,'Cross-Page Data'!$D$4:$F$48,3,FALSE)))))</f>
        <v>#N/A</v>
      </c>
      <c r="K10446" t="b">
        <f t="shared" si="163"/>
        <v>1</v>
      </c>
    </row>
    <row r="10447" spans="10:11" ht="14.65" customHeight="1" x14ac:dyDescent="0.25">
      <c r="J10447" t="e">
        <f>IF(VLOOKUP(I10447,'Cross-Page Data'!$D$4:$F$48,3,FALSE)="natural gas",VLOOKUP(E10447,'Cross-Page Data'!$I$4:$J$22,2,FALSE),IF(VLOOKUP(I10447,'Cross-Page Data'!$D$4:$F$48,3,FALSE)="solar",IF(E10447="PV","solar PV","solar thermal"),IF(VLOOKUP(I10447,'Cross-Page Data'!$D$4:$F$48,3,FALSE)="wind",VLOOKUP(E10447,'Cross-Page Data'!$I$4:$J$22,2,FALSE),IF(VLOOKUP(I10447,'Cross-Page Data'!$D$4:$F$48,3,FALSE)="hydro",VLOOKUP(E10447,'Cross-Page Data'!$I$4:$J$22,2,FALSE),VLOOKUP(I10447,'Cross-Page Data'!$D$4:$F$48,3,FALSE)))))</f>
        <v>#N/A</v>
      </c>
      <c r="K10447" t="b">
        <f t="shared" si="163"/>
        <v>1</v>
      </c>
    </row>
    <row r="10448" spans="10:11" ht="14.65" customHeight="1" x14ac:dyDescent="0.25">
      <c r="J10448" t="e">
        <f>IF(VLOOKUP(I10448,'Cross-Page Data'!$D$4:$F$48,3,FALSE)="natural gas",VLOOKUP(E10448,'Cross-Page Data'!$I$4:$J$22,2,FALSE),IF(VLOOKUP(I10448,'Cross-Page Data'!$D$4:$F$48,3,FALSE)="solar",IF(E10448="PV","solar PV","solar thermal"),IF(VLOOKUP(I10448,'Cross-Page Data'!$D$4:$F$48,3,FALSE)="wind",VLOOKUP(E10448,'Cross-Page Data'!$I$4:$J$22,2,FALSE),IF(VLOOKUP(I10448,'Cross-Page Data'!$D$4:$F$48,3,FALSE)="hydro",VLOOKUP(E10448,'Cross-Page Data'!$I$4:$J$22,2,FALSE),VLOOKUP(I10448,'Cross-Page Data'!$D$4:$F$48,3,FALSE)))))</f>
        <v>#N/A</v>
      </c>
      <c r="K10448" t="b">
        <f t="shared" si="163"/>
        <v>1</v>
      </c>
    </row>
    <row r="10449" spans="10:11" ht="14.65" customHeight="1" x14ac:dyDescent="0.25">
      <c r="J10449" t="e">
        <f>IF(VLOOKUP(I10449,'Cross-Page Data'!$D$4:$F$48,3,FALSE)="natural gas",VLOOKUP(E10449,'Cross-Page Data'!$I$4:$J$22,2,FALSE),IF(VLOOKUP(I10449,'Cross-Page Data'!$D$4:$F$48,3,FALSE)="solar",IF(E10449="PV","solar PV","solar thermal"),IF(VLOOKUP(I10449,'Cross-Page Data'!$D$4:$F$48,3,FALSE)="wind",VLOOKUP(E10449,'Cross-Page Data'!$I$4:$J$22,2,FALSE),IF(VLOOKUP(I10449,'Cross-Page Data'!$D$4:$F$48,3,FALSE)="hydro",VLOOKUP(E10449,'Cross-Page Data'!$I$4:$J$22,2,FALSE),VLOOKUP(I10449,'Cross-Page Data'!$D$4:$F$48,3,FALSE)))))</f>
        <v>#N/A</v>
      </c>
      <c r="K10449" t="b">
        <f t="shared" si="163"/>
        <v>1</v>
      </c>
    </row>
    <row r="10450" spans="10:11" ht="14.65" customHeight="1" x14ac:dyDescent="0.25">
      <c r="J10450" t="e">
        <f>IF(VLOOKUP(I10450,'Cross-Page Data'!$D$4:$F$48,3,FALSE)="natural gas",VLOOKUP(E10450,'Cross-Page Data'!$I$4:$J$22,2,FALSE),IF(VLOOKUP(I10450,'Cross-Page Data'!$D$4:$F$48,3,FALSE)="solar",IF(E10450="PV","solar PV","solar thermal"),IF(VLOOKUP(I10450,'Cross-Page Data'!$D$4:$F$48,3,FALSE)="wind",VLOOKUP(E10450,'Cross-Page Data'!$I$4:$J$22,2,FALSE),IF(VLOOKUP(I10450,'Cross-Page Data'!$D$4:$F$48,3,FALSE)="hydro",VLOOKUP(E10450,'Cross-Page Data'!$I$4:$J$22,2,FALSE),VLOOKUP(I10450,'Cross-Page Data'!$D$4:$F$48,3,FALSE)))))</f>
        <v>#N/A</v>
      </c>
      <c r="K10450" t="b">
        <f t="shared" si="163"/>
        <v>1</v>
      </c>
    </row>
    <row r="10451" spans="10:11" ht="14.65" customHeight="1" x14ac:dyDescent="0.25">
      <c r="J10451" t="e">
        <f>IF(VLOOKUP(I10451,'Cross-Page Data'!$D$4:$F$48,3,FALSE)="natural gas",VLOOKUP(E10451,'Cross-Page Data'!$I$4:$J$22,2,FALSE),IF(VLOOKUP(I10451,'Cross-Page Data'!$D$4:$F$48,3,FALSE)="solar",IF(E10451="PV","solar PV","solar thermal"),IF(VLOOKUP(I10451,'Cross-Page Data'!$D$4:$F$48,3,FALSE)="wind",VLOOKUP(E10451,'Cross-Page Data'!$I$4:$J$22,2,FALSE),IF(VLOOKUP(I10451,'Cross-Page Data'!$D$4:$F$48,3,FALSE)="hydro",VLOOKUP(E10451,'Cross-Page Data'!$I$4:$J$22,2,FALSE),VLOOKUP(I10451,'Cross-Page Data'!$D$4:$F$48,3,FALSE)))))</f>
        <v>#N/A</v>
      </c>
      <c r="K10451" t="b">
        <f t="shared" si="163"/>
        <v>1</v>
      </c>
    </row>
    <row r="10452" spans="10:11" ht="14.65" customHeight="1" x14ac:dyDescent="0.25">
      <c r="J10452" t="e">
        <f>IF(VLOOKUP(I10452,'Cross-Page Data'!$D$4:$F$48,3,FALSE)="natural gas",VLOOKUP(E10452,'Cross-Page Data'!$I$4:$J$22,2,FALSE),IF(VLOOKUP(I10452,'Cross-Page Data'!$D$4:$F$48,3,FALSE)="solar",IF(E10452="PV","solar PV","solar thermal"),IF(VLOOKUP(I10452,'Cross-Page Data'!$D$4:$F$48,3,FALSE)="wind",VLOOKUP(E10452,'Cross-Page Data'!$I$4:$J$22,2,FALSE),IF(VLOOKUP(I10452,'Cross-Page Data'!$D$4:$F$48,3,FALSE)="hydro",VLOOKUP(E10452,'Cross-Page Data'!$I$4:$J$22,2,FALSE),VLOOKUP(I10452,'Cross-Page Data'!$D$4:$F$48,3,FALSE)))))</f>
        <v>#N/A</v>
      </c>
      <c r="K10452" t="b">
        <f t="shared" si="163"/>
        <v>1</v>
      </c>
    </row>
    <row r="10453" spans="10:11" ht="14.65" customHeight="1" x14ac:dyDescent="0.25">
      <c r="J10453" t="e">
        <f>IF(VLOOKUP(I10453,'Cross-Page Data'!$D$4:$F$48,3,FALSE)="natural gas",VLOOKUP(E10453,'Cross-Page Data'!$I$4:$J$22,2,FALSE),IF(VLOOKUP(I10453,'Cross-Page Data'!$D$4:$F$48,3,FALSE)="solar",IF(E10453="PV","solar PV","solar thermal"),IF(VLOOKUP(I10453,'Cross-Page Data'!$D$4:$F$48,3,FALSE)="wind",VLOOKUP(E10453,'Cross-Page Data'!$I$4:$J$22,2,FALSE),IF(VLOOKUP(I10453,'Cross-Page Data'!$D$4:$F$48,3,FALSE)="hydro",VLOOKUP(E10453,'Cross-Page Data'!$I$4:$J$22,2,FALSE),VLOOKUP(I10453,'Cross-Page Data'!$D$4:$F$48,3,FALSE)))))</f>
        <v>#N/A</v>
      </c>
      <c r="K10453" t="b">
        <f t="shared" si="163"/>
        <v>1</v>
      </c>
    </row>
    <row r="10454" spans="10:11" ht="14.65" customHeight="1" x14ac:dyDescent="0.25">
      <c r="J10454" t="e">
        <f>IF(VLOOKUP(I10454,'Cross-Page Data'!$D$4:$F$48,3,FALSE)="natural gas",VLOOKUP(E10454,'Cross-Page Data'!$I$4:$J$22,2,FALSE),IF(VLOOKUP(I10454,'Cross-Page Data'!$D$4:$F$48,3,FALSE)="solar",IF(E10454="PV","solar PV","solar thermal"),IF(VLOOKUP(I10454,'Cross-Page Data'!$D$4:$F$48,3,FALSE)="wind",VLOOKUP(E10454,'Cross-Page Data'!$I$4:$J$22,2,FALSE),IF(VLOOKUP(I10454,'Cross-Page Data'!$D$4:$F$48,3,FALSE)="hydro",VLOOKUP(E10454,'Cross-Page Data'!$I$4:$J$22,2,FALSE),VLOOKUP(I10454,'Cross-Page Data'!$D$4:$F$48,3,FALSE)))))</f>
        <v>#N/A</v>
      </c>
      <c r="K10454" t="b">
        <f t="shared" si="163"/>
        <v>1</v>
      </c>
    </row>
    <row r="10455" spans="10:11" ht="14.65" customHeight="1" x14ac:dyDescent="0.25">
      <c r="J10455" t="e">
        <f>IF(VLOOKUP(I10455,'Cross-Page Data'!$D$4:$F$48,3,FALSE)="natural gas",VLOOKUP(E10455,'Cross-Page Data'!$I$4:$J$22,2,FALSE),IF(VLOOKUP(I10455,'Cross-Page Data'!$D$4:$F$48,3,FALSE)="solar",IF(E10455="PV","solar PV","solar thermal"),IF(VLOOKUP(I10455,'Cross-Page Data'!$D$4:$F$48,3,FALSE)="wind",VLOOKUP(E10455,'Cross-Page Data'!$I$4:$J$22,2,FALSE),IF(VLOOKUP(I10455,'Cross-Page Data'!$D$4:$F$48,3,FALSE)="hydro",VLOOKUP(E10455,'Cross-Page Data'!$I$4:$J$22,2,FALSE),VLOOKUP(I10455,'Cross-Page Data'!$D$4:$F$48,3,FALSE)))))</f>
        <v>#N/A</v>
      </c>
      <c r="K10455" t="b">
        <f t="shared" si="163"/>
        <v>1</v>
      </c>
    </row>
    <row r="10456" spans="10:11" ht="14.65" customHeight="1" x14ac:dyDescent="0.25">
      <c r="J10456" t="e">
        <f>IF(VLOOKUP(I10456,'Cross-Page Data'!$D$4:$F$48,3,FALSE)="natural gas",VLOOKUP(E10456,'Cross-Page Data'!$I$4:$J$22,2,FALSE),IF(VLOOKUP(I10456,'Cross-Page Data'!$D$4:$F$48,3,FALSE)="solar",IF(E10456="PV","solar PV","solar thermal"),IF(VLOOKUP(I10456,'Cross-Page Data'!$D$4:$F$48,3,FALSE)="wind",VLOOKUP(E10456,'Cross-Page Data'!$I$4:$J$22,2,FALSE),IF(VLOOKUP(I10456,'Cross-Page Data'!$D$4:$F$48,3,FALSE)="hydro",VLOOKUP(E10456,'Cross-Page Data'!$I$4:$J$22,2,FALSE),VLOOKUP(I10456,'Cross-Page Data'!$D$4:$F$48,3,FALSE)))))</f>
        <v>#N/A</v>
      </c>
      <c r="K10456" t="b">
        <f t="shared" si="163"/>
        <v>1</v>
      </c>
    </row>
    <row r="10457" spans="10:11" ht="14.65" customHeight="1" x14ac:dyDescent="0.25">
      <c r="J10457" t="e">
        <f>IF(VLOOKUP(I10457,'Cross-Page Data'!$D$4:$F$48,3,FALSE)="natural gas",VLOOKUP(E10457,'Cross-Page Data'!$I$4:$J$22,2,FALSE),IF(VLOOKUP(I10457,'Cross-Page Data'!$D$4:$F$48,3,FALSE)="solar",IF(E10457="PV","solar PV","solar thermal"),IF(VLOOKUP(I10457,'Cross-Page Data'!$D$4:$F$48,3,FALSE)="wind",VLOOKUP(E10457,'Cross-Page Data'!$I$4:$J$22,2,FALSE),IF(VLOOKUP(I10457,'Cross-Page Data'!$D$4:$F$48,3,FALSE)="hydro",VLOOKUP(E10457,'Cross-Page Data'!$I$4:$J$22,2,FALSE),VLOOKUP(I10457,'Cross-Page Data'!$D$4:$F$48,3,FALSE)))))</f>
        <v>#N/A</v>
      </c>
      <c r="K10457" t="b">
        <f t="shared" si="163"/>
        <v>1</v>
      </c>
    </row>
    <row r="10458" spans="10:11" ht="14.65" customHeight="1" x14ac:dyDescent="0.25">
      <c r="J10458" t="e">
        <f>IF(VLOOKUP(I10458,'Cross-Page Data'!$D$4:$F$48,3,FALSE)="natural gas",VLOOKUP(E10458,'Cross-Page Data'!$I$4:$J$22,2,FALSE),IF(VLOOKUP(I10458,'Cross-Page Data'!$D$4:$F$48,3,FALSE)="solar",IF(E10458="PV","solar PV","solar thermal"),IF(VLOOKUP(I10458,'Cross-Page Data'!$D$4:$F$48,3,FALSE)="wind",VLOOKUP(E10458,'Cross-Page Data'!$I$4:$J$22,2,FALSE),IF(VLOOKUP(I10458,'Cross-Page Data'!$D$4:$F$48,3,FALSE)="hydro",VLOOKUP(E10458,'Cross-Page Data'!$I$4:$J$22,2,FALSE),VLOOKUP(I10458,'Cross-Page Data'!$D$4:$F$48,3,FALSE)))))</f>
        <v>#N/A</v>
      </c>
      <c r="K10458" t="b">
        <f t="shared" si="163"/>
        <v>1</v>
      </c>
    </row>
    <row r="10459" spans="10:11" ht="14.65" customHeight="1" x14ac:dyDescent="0.25">
      <c r="J10459" t="e">
        <f>IF(VLOOKUP(I10459,'Cross-Page Data'!$D$4:$F$48,3,FALSE)="natural gas",VLOOKUP(E10459,'Cross-Page Data'!$I$4:$J$22,2,FALSE),IF(VLOOKUP(I10459,'Cross-Page Data'!$D$4:$F$48,3,FALSE)="solar",IF(E10459="PV","solar PV","solar thermal"),IF(VLOOKUP(I10459,'Cross-Page Data'!$D$4:$F$48,3,FALSE)="wind",VLOOKUP(E10459,'Cross-Page Data'!$I$4:$J$22,2,FALSE),IF(VLOOKUP(I10459,'Cross-Page Data'!$D$4:$F$48,3,FALSE)="hydro",VLOOKUP(E10459,'Cross-Page Data'!$I$4:$J$22,2,FALSE),VLOOKUP(I10459,'Cross-Page Data'!$D$4:$F$48,3,FALSE)))))</f>
        <v>#N/A</v>
      </c>
      <c r="K10459" t="b">
        <f t="shared" si="163"/>
        <v>1</v>
      </c>
    </row>
    <row r="10460" spans="10:11" ht="14.65" customHeight="1" x14ac:dyDescent="0.25">
      <c r="J10460" t="e">
        <f>IF(VLOOKUP(I10460,'Cross-Page Data'!$D$4:$F$48,3,FALSE)="natural gas",VLOOKUP(E10460,'Cross-Page Data'!$I$4:$J$22,2,FALSE),IF(VLOOKUP(I10460,'Cross-Page Data'!$D$4:$F$48,3,FALSE)="solar",IF(E10460="PV","solar PV","solar thermal"),IF(VLOOKUP(I10460,'Cross-Page Data'!$D$4:$F$48,3,FALSE)="wind",VLOOKUP(E10460,'Cross-Page Data'!$I$4:$J$22,2,FALSE),IF(VLOOKUP(I10460,'Cross-Page Data'!$D$4:$F$48,3,FALSE)="hydro",VLOOKUP(E10460,'Cross-Page Data'!$I$4:$J$22,2,FALSE),VLOOKUP(I10460,'Cross-Page Data'!$D$4:$F$48,3,FALSE)))))</f>
        <v>#N/A</v>
      </c>
      <c r="K10460" t="b">
        <f t="shared" si="163"/>
        <v>1</v>
      </c>
    </row>
    <row r="10461" spans="10:11" ht="14.65" customHeight="1" x14ac:dyDescent="0.25">
      <c r="J10461" t="e">
        <f>IF(VLOOKUP(I10461,'Cross-Page Data'!$D$4:$F$48,3,FALSE)="natural gas",VLOOKUP(E10461,'Cross-Page Data'!$I$4:$J$22,2,FALSE),IF(VLOOKUP(I10461,'Cross-Page Data'!$D$4:$F$48,3,FALSE)="solar",IF(E10461="PV","solar PV","solar thermal"),IF(VLOOKUP(I10461,'Cross-Page Data'!$D$4:$F$48,3,FALSE)="wind",VLOOKUP(E10461,'Cross-Page Data'!$I$4:$J$22,2,FALSE),IF(VLOOKUP(I10461,'Cross-Page Data'!$D$4:$F$48,3,FALSE)="hydro",VLOOKUP(E10461,'Cross-Page Data'!$I$4:$J$22,2,FALSE),VLOOKUP(I10461,'Cross-Page Data'!$D$4:$F$48,3,FALSE)))))</f>
        <v>#N/A</v>
      </c>
      <c r="K10461" t="b">
        <f t="shared" si="163"/>
        <v>1</v>
      </c>
    </row>
    <row r="10462" spans="10:11" ht="14.65" customHeight="1" x14ac:dyDescent="0.25">
      <c r="J10462" t="e">
        <f>IF(VLOOKUP(I10462,'Cross-Page Data'!$D$4:$F$48,3,FALSE)="natural gas",VLOOKUP(E10462,'Cross-Page Data'!$I$4:$J$22,2,FALSE),IF(VLOOKUP(I10462,'Cross-Page Data'!$D$4:$F$48,3,FALSE)="solar",IF(E10462="PV","solar PV","solar thermal"),IF(VLOOKUP(I10462,'Cross-Page Data'!$D$4:$F$48,3,FALSE)="wind",VLOOKUP(E10462,'Cross-Page Data'!$I$4:$J$22,2,FALSE),IF(VLOOKUP(I10462,'Cross-Page Data'!$D$4:$F$48,3,FALSE)="hydro",VLOOKUP(E10462,'Cross-Page Data'!$I$4:$J$22,2,FALSE),VLOOKUP(I10462,'Cross-Page Data'!$D$4:$F$48,3,FALSE)))))</f>
        <v>#N/A</v>
      </c>
      <c r="K10462" t="b">
        <f t="shared" si="163"/>
        <v>1</v>
      </c>
    </row>
    <row r="10463" spans="10:11" ht="14.65" customHeight="1" x14ac:dyDescent="0.25">
      <c r="J10463" t="e">
        <f>IF(VLOOKUP(I10463,'Cross-Page Data'!$D$4:$F$48,3,FALSE)="natural gas",VLOOKUP(E10463,'Cross-Page Data'!$I$4:$J$22,2,FALSE),IF(VLOOKUP(I10463,'Cross-Page Data'!$D$4:$F$48,3,FALSE)="solar",IF(E10463="PV","solar PV","solar thermal"),IF(VLOOKUP(I10463,'Cross-Page Data'!$D$4:$F$48,3,FALSE)="wind",VLOOKUP(E10463,'Cross-Page Data'!$I$4:$J$22,2,FALSE),IF(VLOOKUP(I10463,'Cross-Page Data'!$D$4:$F$48,3,FALSE)="hydro",VLOOKUP(E10463,'Cross-Page Data'!$I$4:$J$22,2,FALSE),VLOOKUP(I10463,'Cross-Page Data'!$D$4:$F$48,3,FALSE)))))</f>
        <v>#N/A</v>
      </c>
      <c r="K10463" t="b">
        <f t="shared" si="163"/>
        <v>1</v>
      </c>
    </row>
    <row r="10464" spans="10:11" ht="14.65" customHeight="1" x14ac:dyDescent="0.25">
      <c r="J10464" t="e">
        <f>IF(VLOOKUP(I10464,'Cross-Page Data'!$D$4:$F$48,3,FALSE)="natural gas",VLOOKUP(E10464,'Cross-Page Data'!$I$4:$J$22,2,FALSE),IF(VLOOKUP(I10464,'Cross-Page Data'!$D$4:$F$48,3,FALSE)="solar",IF(E10464="PV","solar PV","solar thermal"),IF(VLOOKUP(I10464,'Cross-Page Data'!$D$4:$F$48,3,FALSE)="wind",VLOOKUP(E10464,'Cross-Page Data'!$I$4:$J$22,2,FALSE),IF(VLOOKUP(I10464,'Cross-Page Data'!$D$4:$F$48,3,FALSE)="hydro",VLOOKUP(E10464,'Cross-Page Data'!$I$4:$J$22,2,FALSE),VLOOKUP(I10464,'Cross-Page Data'!$D$4:$F$48,3,FALSE)))))</f>
        <v>#N/A</v>
      </c>
      <c r="K10464" t="b">
        <f t="shared" si="163"/>
        <v>1</v>
      </c>
    </row>
    <row r="10465" spans="10:11" ht="14.65" customHeight="1" x14ac:dyDescent="0.25">
      <c r="J10465" t="e">
        <f>IF(VLOOKUP(I10465,'Cross-Page Data'!$D$4:$F$48,3,FALSE)="natural gas",VLOOKUP(E10465,'Cross-Page Data'!$I$4:$J$22,2,FALSE),IF(VLOOKUP(I10465,'Cross-Page Data'!$D$4:$F$48,3,FALSE)="solar",IF(E10465="PV","solar PV","solar thermal"),IF(VLOOKUP(I10465,'Cross-Page Data'!$D$4:$F$48,3,FALSE)="wind",VLOOKUP(E10465,'Cross-Page Data'!$I$4:$J$22,2,FALSE),IF(VLOOKUP(I10465,'Cross-Page Data'!$D$4:$F$48,3,FALSE)="hydro",VLOOKUP(E10465,'Cross-Page Data'!$I$4:$J$22,2,FALSE),VLOOKUP(I10465,'Cross-Page Data'!$D$4:$F$48,3,FALSE)))))</f>
        <v>#N/A</v>
      </c>
      <c r="K10465" t="b">
        <f t="shared" si="163"/>
        <v>1</v>
      </c>
    </row>
    <row r="10466" spans="10:11" ht="14.65" customHeight="1" x14ac:dyDescent="0.25">
      <c r="J10466" t="e">
        <f>IF(VLOOKUP(I10466,'Cross-Page Data'!$D$4:$F$48,3,FALSE)="natural gas",VLOOKUP(E10466,'Cross-Page Data'!$I$4:$J$22,2,FALSE),IF(VLOOKUP(I10466,'Cross-Page Data'!$D$4:$F$48,3,FALSE)="solar",IF(E10466="PV","solar PV","solar thermal"),IF(VLOOKUP(I10466,'Cross-Page Data'!$D$4:$F$48,3,FALSE)="wind",VLOOKUP(E10466,'Cross-Page Data'!$I$4:$J$22,2,FALSE),IF(VLOOKUP(I10466,'Cross-Page Data'!$D$4:$F$48,3,FALSE)="hydro",VLOOKUP(E10466,'Cross-Page Data'!$I$4:$J$22,2,FALSE),VLOOKUP(I10466,'Cross-Page Data'!$D$4:$F$48,3,FALSE)))))</f>
        <v>#N/A</v>
      </c>
      <c r="K10466" t="b">
        <f t="shared" si="163"/>
        <v>1</v>
      </c>
    </row>
    <row r="10467" spans="10:11" ht="14.65" customHeight="1" x14ac:dyDescent="0.25">
      <c r="J10467" t="e">
        <f>IF(VLOOKUP(I10467,'Cross-Page Data'!$D$4:$F$48,3,FALSE)="natural gas",VLOOKUP(E10467,'Cross-Page Data'!$I$4:$J$22,2,FALSE),IF(VLOOKUP(I10467,'Cross-Page Data'!$D$4:$F$48,3,FALSE)="solar",IF(E10467="PV","solar PV","solar thermal"),IF(VLOOKUP(I10467,'Cross-Page Data'!$D$4:$F$48,3,FALSE)="wind",VLOOKUP(E10467,'Cross-Page Data'!$I$4:$J$22,2,FALSE),IF(VLOOKUP(I10467,'Cross-Page Data'!$D$4:$F$48,3,FALSE)="hydro",VLOOKUP(E10467,'Cross-Page Data'!$I$4:$J$22,2,FALSE),VLOOKUP(I10467,'Cross-Page Data'!$D$4:$F$48,3,FALSE)))))</f>
        <v>#N/A</v>
      </c>
      <c r="K10467" t="b">
        <f t="shared" si="163"/>
        <v>1</v>
      </c>
    </row>
    <row r="10468" spans="10:11" ht="14.65" customHeight="1" x14ac:dyDescent="0.25">
      <c r="J10468" t="e">
        <f>IF(VLOOKUP(I10468,'Cross-Page Data'!$D$4:$F$48,3,FALSE)="natural gas",VLOOKUP(E10468,'Cross-Page Data'!$I$4:$J$22,2,FALSE),IF(VLOOKUP(I10468,'Cross-Page Data'!$D$4:$F$48,3,FALSE)="solar",IF(E10468="PV","solar PV","solar thermal"),IF(VLOOKUP(I10468,'Cross-Page Data'!$D$4:$F$48,3,FALSE)="wind",VLOOKUP(E10468,'Cross-Page Data'!$I$4:$J$22,2,FALSE),IF(VLOOKUP(I10468,'Cross-Page Data'!$D$4:$F$48,3,FALSE)="hydro",VLOOKUP(E10468,'Cross-Page Data'!$I$4:$J$22,2,FALSE),VLOOKUP(I10468,'Cross-Page Data'!$D$4:$F$48,3,FALSE)))))</f>
        <v>#N/A</v>
      </c>
      <c r="K10468" t="b">
        <f t="shared" si="163"/>
        <v>1</v>
      </c>
    </row>
    <row r="10469" spans="10:11" ht="14.65" customHeight="1" x14ac:dyDescent="0.25">
      <c r="J10469" t="e">
        <f>IF(VLOOKUP(I10469,'Cross-Page Data'!$D$4:$F$48,3,FALSE)="natural gas",VLOOKUP(E10469,'Cross-Page Data'!$I$4:$J$22,2,FALSE),IF(VLOOKUP(I10469,'Cross-Page Data'!$D$4:$F$48,3,FALSE)="solar",IF(E10469="PV","solar PV","solar thermal"),IF(VLOOKUP(I10469,'Cross-Page Data'!$D$4:$F$48,3,FALSE)="wind",VLOOKUP(E10469,'Cross-Page Data'!$I$4:$J$22,2,FALSE),IF(VLOOKUP(I10469,'Cross-Page Data'!$D$4:$F$48,3,FALSE)="hydro",VLOOKUP(E10469,'Cross-Page Data'!$I$4:$J$22,2,FALSE),VLOOKUP(I10469,'Cross-Page Data'!$D$4:$F$48,3,FALSE)))))</f>
        <v>#N/A</v>
      </c>
      <c r="K10469" t="b">
        <f t="shared" si="163"/>
        <v>1</v>
      </c>
    </row>
    <row r="10470" spans="10:11" ht="14.65" customHeight="1" x14ac:dyDescent="0.25">
      <c r="J10470" t="e">
        <f>IF(VLOOKUP(I10470,'Cross-Page Data'!$D$4:$F$48,3,FALSE)="natural gas",VLOOKUP(E10470,'Cross-Page Data'!$I$4:$J$22,2,FALSE),IF(VLOOKUP(I10470,'Cross-Page Data'!$D$4:$F$48,3,FALSE)="solar",IF(E10470="PV","solar PV","solar thermal"),IF(VLOOKUP(I10470,'Cross-Page Data'!$D$4:$F$48,3,FALSE)="wind",VLOOKUP(E10470,'Cross-Page Data'!$I$4:$J$22,2,FALSE),IF(VLOOKUP(I10470,'Cross-Page Data'!$D$4:$F$48,3,FALSE)="hydro",VLOOKUP(E10470,'Cross-Page Data'!$I$4:$J$22,2,FALSE),VLOOKUP(I10470,'Cross-Page Data'!$D$4:$F$48,3,FALSE)))))</f>
        <v>#N/A</v>
      </c>
      <c r="K10470" t="b">
        <f t="shared" si="163"/>
        <v>1</v>
      </c>
    </row>
    <row r="10471" spans="10:11" ht="14.65" customHeight="1" x14ac:dyDescent="0.25">
      <c r="J10471" t="e">
        <f>IF(VLOOKUP(I10471,'Cross-Page Data'!$D$4:$F$48,3,FALSE)="natural gas",VLOOKUP(E10471,'Cross-Page Data'!$I$4:$J$22,2,FALSE),IF(VLOOKUP(I10471,'Cross-Page Data'!$D$4:$F$48,3,FALSE)="solar",IF(E10471="PV","solar PV","solar thermal"),IF(VLOOKUP(I10471,'Cross-Page Data'!$D$4:$F$48,3,FALSE)="wind",VLOOKUP(E10471,'Cross-Page Data'!$I$4:$J$22,2,FALSE),IF(VLOOKUP(I10471,'Cross-Page Data'!$D$4:$F$48,3,FALSE)="hydro",VLOOKUP(E10471,'Cross-Page Data'!$I$4:$J$22,2,FALSE),VLOOKUP(I10471,'Cross-Page Data'!$D$4:$F$48,3,FALSE)))))</f>
        <v>#N/A</v>
      </c>
      <c r="K10471" t="b">
        <f t="shared" si="163"/>
        <v>1</v>
      </c>
    </row>
    <row r="10472" spans="10:11" ht="14.65" customHeight="1" x14ac:dyDescent="0.25">
      <c r="J10472" t="e">
        <f>IF(VLOOKUP(I10472,'Cross-Page Data'!$D$4:$F$48,3,FALSE)="natural gas",VLOOKUP(E10472,'Cross-Page Data'!$I$4:$J$22,2,FALSE),IF(VLOOKUP(I10472,'Cross-Page Data'!$D$4:$F$48,3,FALSE)="solar",IF(E10472="PV","solar PV","solar thermal"),IF(VLOOKUP(I10472,'Cross-Page Data'!$D$4:$F$48,3,FALSE)="wind",VLOOKUP(E10472,'Cross-Page Data'!$I$4:$J$22,2,FALSE),IF(VLOOKUP(I10472,'Cross-Page Data'!$D$4:$F$48,3,FALSE)="hydro",VLOOKUP(E10472,'Cross-Page Data'!$I$4:$J$22,2,FALSE),VLOOKUP(I10472,'Cross-Page Data'!$D$4:$F$48,3,FALSE)))))</f>
        <v>#N/A</v>
      </c>
      <c r="K10472" t="b">
        <f t="shared" si="163"/>
        <v>1</v>
      </c>
    </row>
    <row r="10473" spans="10:11" ht="14.65" customHeight="1" x14ac:dyDescent="0.25">
      <c r="J10473" t="e">
        <f>IF(VLOOKUP(I10473,'Cross-Page Data'!$D$4:$F$48,3,FALSE)="natural gas",VLOOKUP(E10473,'Cross-Page Data'!$I$4:$J$22,2,FALSE),IF(VLOOKUP(I10473,'Cross-Page Data'!$D$4:$F$48,3,FALSE)="solar",IF(E10473="PV","solar PV","solar thermal"),IF(VLOOKUP(I10473,'Cross-Page Data'!$D$4:$F$48,3,FALSE)="wind",VLOOKUP(E10473,'Cross-Page Data'!$I$4:$J$22,2,FALSE),IF(VLOOKUP(I10473,'Cross-Page Data'!$D$4:$F$48,3,FALSE)="hydro",VLOOKUP(E10473,'Cross-Page Data'!$I$4:$J$22,2,FALSE),VLOOKUP(I10473,'Cross-Page Data'!$D$4:$F$48,3,FALSE)))))</f>
        <v>#N/A</v>
      </c>
      <c r="K10473" t="b">
        <f t="shared" si="163"/>
        <v>1</v>
      </c>
    </row>
    <row r="10474" spans="10:11" ht="14.65" customHeight="1" x14ac:dyDescent="0.25">
      <c r="J10474" t="e">
        <f>IF(VLOOKUP(I10474,'Cross-Page Data'!$D$4:$F$48,3,FALSE)="natural gas",VLOOKUP(E10474,'Cross-Page Data'!$I$4:$J$22,2,FALSE),IF(VLOOKUP(I10474,'Cross-Page Data'!$D$4:$F$48,3,FALSE)="solar",IF(E10474="PV","solar PV","solar thermal"),IF(VLOOKUP(I10474,'Cross-Page Data'!$D$4:$F$48,3,FALSE)="wind",VLOOKUP(E10474,'Cross-Page Data'!$I$4:$J$22,2,FALSE),IF(VLOOKUP(I10474,'Cross-Page Data'!$D$4:$F$48,3,FALSE)="hydro",VLOOKUP(E10474,'Cross-Page Data'!$I$4:$J$22,2,FALSE),VLOOKUP(I10474,'Cross-Page Data'!$D$4:$F$48,3,FALSE)))))</f>
        <v>#N/A</v>
      </c>
      <c r="K10474" t="b">
        <f t="shared" si="163"/>
        <v>1</v>
      </c>
    </row>
    <row r="10475" spans="10:11" ht="14.65" customHeight="1" x14ac:dyDescent="0.25">
      <c r="J10475" t="e">
        <f>IF(VLOOKUP(I10475,'Cross-Page Data'!$D$4:$F$48,3,FALSE)="natural gas",VLOOKUP(E10475,'Cross-Page Data'!$I$4:$J$22,2,FALSE),IF(VLOOKUP(I10475,'Cross-Page Data'!$D$4:$F$48,3,FALSE)="solar",IF(E10475="PV","solar PV","solar thermal"),IF(VLOOKUP(I10475,'Cross-Page Data'!$D$4:$F$48,3,FALSE)="wind",VLOOKUP(E10475,'Cross-Page Data'!$I$4:$J$22,2,FALSE),IF(VLOOKUP(I10475,'Cross-Page Data'!$D$4:$F$48,3,FALSE)="hydro",VLOOKUP(E10475,'Cross-Page Data'!$I$4:$J$22,2,FALSE),VLOOKUP(I10475,'Cross-Page Data'!$D$4:$F$48,3,FALSE)))))</f>
        <v>#N/A</v>
      </c>
      <c r="K10475" t="b">
        <f t="shared" si="163"/>
        <v>1</v>
      </c>
    </row>
    <row r="10476" spans="10:11" ht="14.65" customHeight="1" x14ac:dyDescent="0.25">
      <c r="J10476" t="e">
        <f>IF(VLOOKUP(I10476,'Cross-Page Data'!$D$4:$F$48,3,FALSE)="natural gas",VLOOKUP(E10476,'Cross-Page Data'!$I$4:$J$22,2,FALSE),IF(VLOOKUP(I10476,'Cross-Page Data'!$D$4:$F$48,3,FALSE)="solar",IF(E10476="PV","solar PV","solar thermal"),IF(VLOOKUP(I10476,'Cross-Page Data'!$D$4:$F$48,3,FALSE)="wind",VLOOKUP(E10476,'Cross-Page Data'!$I$4:$J$22,2,FALSE),IF(VLOOKUP(I10476,'Cross-Page Data'!$D$4:$F$48,3,FALSE)="hydro",VLOOKUP(E10476,'Cross-Page Data'!$I$4:$J$22,2,FALSE),VLOOKUP(I10476,'Cross-Page Data'!$D$4:$F$48,3,FALSE)))))</f>
        <v>#N/A</v>
      </c>
      <c r="K10476" t="b">
        <f t="shared" si="163"/>
        <v>1</v>
      </c>
    </row>
    <row r="10477" spans="10:11" ht="14.65" customHeight="1" x14ac:dyDescent="0.25">
      <c r="J10477" t="e">
        <f>IF(VLOOKUP(I10477,'Cross-Page Data'!$D$4:$F$48,3,FALSE)="natural gas",VLOOKUP(E10477,'Cross-Page Data'!$I$4:$J$22,2,FALSE),IF(VLOOKUP(I10477,'Cross-Page Data'!$D$4:$F$48,3,FALSE)="solar",IF(E10477="PV","solar PV","solar thermal"),IF(VLOOKUP(I10477,'Cross-Page Data'!$D$4:$F$48,3,FALSE)="wind",VLOOKUP(E10477,'Cross-Page Data'!$I$4:$J$22,2,FALSE),IF(VLOOKUP(I10477,'Cross-Page Data'!$D$4:$F$48,3,FALSE)="hydro",VLOOKUP(E10477,'Cross-Page Data'!$I$4:$J$22,2,FALSE),VLOOKUP(I10477,'Cross-Page Data'!$D$4:$F$48,3,FALSE)))))</f>
        <v>#N/A</v>
      </c>
      <c r="K10477" t="b">
        <f t="shared" si="163"/>
        <v>1</v>
      </c>
    </row>
    <row r="10478" spans="10:11" ht="14.65" customHeight="1" x14ac:dyDescent="0.25">
      <c r="J10478" t="e">
        <f>IF(VLOOKUP(I10478,'Cross-Page Data'!$D$4:$F$48,3,FALSE)="natural gas",VLOOKUP(E10478,'Cross-Page Data'!$I$4:$J$22,2,FALSE),IF(VLOOKUP(I10478,'Cross-Page Data'!$D$4:$F$48,3,FALSE)="solar",IF(E10478="PV","solar PV","solar thermal"),IF(VLOOKUP(I10478,'Cross-Page Data'!$D$4:$F$48,3,FALSE)="wind",VLOOKUP(E10478,'Cross-Page Data'!$I$4:$J$22,2,FALSE),IF(VLOOKUP(I10478,'Cross-Page Data'!$D$4:$F$48,3,FALSE)="hydro",VLOOKUP(E10478,'Cross-Page Data'!$I$4:$J$22,2,FALSE),VLOOKUP(I10478,'Cross-Page Data'!$D$4:$F$48,3,FALSE)))))</f>
        <v>#N/A</v>
      </c>
      <c r="K10478" t="b">
        <f t="shared" si="163"/>
        <v>1</v>
      </c>
    </row>
    <row r="10479" spans="10:11" ht="14.65" customHeight="1" x14ac:dyDescent="0.25">
      <c r="J10479" t="e">
        <f>IF(VLOOKUP(I10479,'Cross-Page Data'!$D$4:$F$48,3,FALSE)="natural gas",VLOOKUP(E10479,'Cross-Page Data'!$I$4:$J$22,2,FALSE),IF(VLOOKUP(I10479,'Cross-Page Data'!$D$4:$F$48,3,FALSE)="solar",IF(E10479="PV","solar PV","solar thermal"),IF(VLOOKUP(I10479,'Cross-Page Data'!$D$4:$F$48,3,FALSE)="wind",VLOOKUP(E10479,'Cross-Page Data'!$I$4:$J$22,2,FALSE),IF(VLOOKUP(I10479,'Cross-Page Data'!$D$4:$F$48,3,FALSE)="hydro",VLOOKUP(E10479,'Cross-Page Data'!$I$4:$J$22,2,FALSE),VLOOKUP(I10479,'Cross-Page Data'!$D$4:$F$48,3,FALSE)))))</f>
        <v>#N/A</v>
      </c>
      <c r="K10479" t="b">
        <f t="shared" si="163"/>
        <v>1</v>
      </c>
    </row>
    <row r="10480" spans="10:11" ht="14.65" customHeight="1" x14ac:dyDescent="0.25">
      <c r="J10480" t="e">
        <f>IF(VLOOKUP(I10480,'Cross-Page Data'!$D$4:$F$48,3,FALSE)="natural gas",VLOOKUP(E10480,'Cross-Page Data'!$I$4:$J$22,2,FALSE),IF(VLOOKUP(I10480,'Cross-Page Data'!$D$4:$F$48,3,FALSE)="solar",IF(E10480="PV","solar PV","solar thermal"),IF(VLOOKUP(I10480,'Cross-Page Data'!$D$4:$F$48,3,FALSE)="wind",VLOOKUP(E10480,'Cross-Page Data'!$I$4:$J$22,2,FALSE),IF(VLOOKUP(I10480,'Cross-Page Data'!$D$4:$F$48,3,FALSE)="hydro",VLOOKUP(E10480,'Cross-Page Data'!$I$4:$J$22,2,FALSE),VLOOKUP(I10480,'Cross-Page Data'!$D$4:$F$48,3,FALSE)))))</f>
        <v>#N/A</v>
      </c>
      <c r="K10480" t="b">
        <f t="shared" si="163"/>
        <v>1</v>
      </c>
    </row>
    <row r="10481" spans="10:11" ht="14.65" customHeight="1" x14ac:dyDescent="0.25">
      <c r="J10481" t="e">
        <f>IF(VLOOKUP(I10481,'Cross-Page Data'!$D$4:$F$48,3,FALSE)="natural gas",VLOOKUP(E10481,'Cross-Page Data'!$I$4:$J$22,2,FALSE),IF(VLOOKUP(I10481,'Cross-Page Data'!$D$4:$F$48,3,FALSE)="solar",IF(E10481="PV","solar PV","solar thermal"),IF(VLOOKUP(I10481,'Cross-Page Data'!$D$4:$F$48,3,FALSE)="wind",VLOOKUP(E10481,'Cross-Page Data'!$I$4:$J$22,2,FALSE),IF(VLOOKUP(I10481,'Cross-Page Data'!$D$4:$F$48,3,FALSE)="hydro",VLOOKUP(E10481,'Cross-Page Data'!$I$4:$J$22,2,FALSE),VLOOKUP(I10481,'Cross-Page Data'!$D$4:$F$48,3,FALSE)))))</f>
        <v>#N/A</v>
      </c>
      <c r="K10481" t="b">
        <f t="shared" si="163"/>
        <v>1</v>
      </c>
    </row>
    <row r="10482" spans="10:11" ht="14.65" customHeight="1" x14ac:dyDescent="0.25">
      <c r="J10482" t="e">
        <f>IF(VLOOKUP(I10482,'Cross-Page Data'!$D$4:$F$48,3,FALSE)="natural gas",VLOOKUP(E10482,'Cross-Page Data'!$I$4:$J$22,2,FALSE),IF(VLOOKUP(I10482,'Cross-Page Data'!$D$4:$F$48,3,FALSE)="solar",IF(E10482="PV","solar PV","solar thermal"),IF(VLOOKUP(I10482,'Cross-Page Data'!$D$4:$F$48,3,FALSE)="wind",VLOOKUP(E10482,'Cross-Page Data'!$I$4:$J$22,2,FALSE),IF(VLOOKUP(I10482,'Cross-Page Data'!$D$4:$F$48,3,FALSE)="hydro",VLOOKUP(E10482,'Cross-Page Data'!$I$4:$J$22,2,FALSE),VLOOKUP(I10482,'Cross-Page Data'!$D$4:$F$48,3,FALSE)))))</f>
        <v>#N/A</v>
      </c>
      <c r="K10482" t="b">
        <f t="shared" si="163"/>
        <v>1</v>
      </c>
    </row>
    <row r="10483" spans="10:11" ht="14.65" customHeight="1" x14ac:dyDescent="0.25">
      <c r="J10483" t="e">
        <f>IF(VLOOKUP(I10483,'Cross-Page Data'!$D$4:$F$48,3,FALSE)="natural gas",VLOOKUP(E10483,'Cross-Page Data'!$I$4:$J$22,2,FALSE),IF(VLOOKUP(I10483,'Cross-Page Data'!$D$4:$F$48,3,FALSE)="solar",IF(E10483="PV","solar PV","solar thermal"),IF(VLOOKUP(I10483,'Cross-Page Data'!$D$4:$F$48,3,FALSE)="wind",VLOOKUP(E10483,'Cross-Page Data'!$I$4:$J$22,2,FALSE),IF(VLOOKUP(I10483,'Cross-Page Data'!$D$4:$F$48,3,FALSE)="hydro",VLOOKUP(E10483,'Cross-Page Data'!$I$4:$J$22,2,FALSE),VLOOKUP(I10483,'Cross-Page Data'!$D$4:$F$48,3,FALSE)))))</f>
        <v>#N/A</v>
      </c>
      <c r="K10483" t="b">
        <f t="shared" si="163"/>
        <v>1</v>
      </c>
    </row>
    <row r="10484" spans="10:11" ht="14.65" customHeight="1" x14ac:dyDescent="0.25">
      <c r="J10484" t="e">
        <f>IF(VLOOKUP(I10484,'Cross-Page Data'!$D$4:$F$48,3,FALSE)="natural gas",VLOOKUP(E10484,'Cross-Page Data'!$I$4:$J$22,2,FALSE),IF(VLOOKUP(I10484,'Cross-Page Data'!$D$4:$F$48,3,FALSE)="solar",IF(E10484="PV","solar PV","solar thermal"),IF(VLOOKUP(I10484,'Cross-Page Data'!$D$4:$F$48,3,FALSE)="wind",VLOOKUP(E10484,'Cross-Page Data'!$I$4:$J$22,2,FALSE),IF(VLOOKUP(I10484,'Cross-Page Data'!$D$4:$F$48,3,FALSE)="hydro",VLOOKUP(E10484,'Cross-Page Data'!$I$4:$J$22,2,FALSE),VLOOKUP(I10484,'Cross-Page Data'!$D$4:$F$48,3,FALSE)))))</f>
        <v>#N/A</v>
      </c>
      <c r="K10484" t="b">
        <f t="shared" si="163"/>
        <v>1</v>
      </c>
    </row>
    <row r="10485" spans="10:11" ht="14.65" customHeight="1" x14ac:dyDescent="0.25">
      <c r="J10485" t="e">
        <f>IF(VLOOKUP(I10485,'Cross-Page Data'!$D$4:$F$48,3,FALSE)="natural gas",VLOOKUP(E10485,'Cross-Page Data'!$I$4:$J$22,2,FALSE),IF(VLOOKUP(I10485,'Cross-Page Data'!$D$4:$F$48,3,FALSE)="solar",IF(E10485="PV","solar PV","solar thermal"),IF(VLOOKUP(I10485,'Cross-Page Data'!$D$4:$F$48,3,FALSE)="wind",VLOOKUP(E10485,'Cross-Page Data'!$I$4:$J$22,2,FALSE),IF(VLOOKUP(I10485,'Cross-Page Data'!$D$4:$F$48,3,FALSE)="hydro",VLOOKUP(E10485,'Cross-Page Data'!$I$4:$J$22,2,FALSE),VLOOKUP(I10485,'Cross-Page Data'!$D$4:$F$48,3,FALSE)))))</f>
        <v>#N/A</v>
      </c>
      <c r="K10485" t="b">
        <f t="shared" si="163"/>
        <v>1</v>
      </c>
    </row>
    <row r="10486" spans="10:11" ht="14.65" customHeight="1" x14ac:dyDescent="0.25">
      <c r="J10486" t="e">
        <f>IF(VLOOKUP(I10486,'Cross-Page Data'!$D$4:$F$48,3,FALSE)="natural gas",VLOOKUP(E10486,'Cross-Page Data'!$I$4:$J$22,2,FALSE),IF(VLOOKUP(I10486,'Cross-Page Data'!$D$4:$F$48,3,FALSE)="solar",IF(E10486="PV","solar PV","solar thermal"),IF(VLOOKUP(I10486,'Cross-Page Data'!$D$4:$F$48,3,FALSE)="wind",VLOOKUP(E10486,'Cross-Page Data'!$I$4:$J$22,2,FALSE),IF(VLOOKUP(I10486,'Cross-Page Data'!$D$4:$F$48,3,FALSE)="hydro",VLOOKUP(E10486,'Cross-Page Data'!$I$4:$J$22,2,FALSE),VLOOKUP(I10486,'Cross-Page Data'!$D$4:$F$48,3,FALSE)))))</f>
        <v>#N/A</v>
      </c>
      <c r="K10486" t="b">
        <f t="shared" si="163"/>
        <v>1</v>
      </c>
    </row>
    <row r="10487" spans="10:11" ht="14.65" customHeight="1" x14ac:dyDescent="0.25">
      <c r="J10487" t="e">
        <f>IF(VLOOKUP(I10487,'Cross-Page Data'!$D$4:$F$48,3,FALSE)="natural gas",VLOOKUP(E10487,'Cross-Page Data'!$I$4:$J$22,2,FALSE),IF(VLOOKUP(I10487,'Cross-Page Data'!$D$4:$F$48,3,FALSE)="solar",IF(E10487="PV","solar PV","solar thermal"),IF(VLOOKUP(I10487,'Cross-Page Data'!$D$4:$F$48,3,FALSE)="wind",VLOOKUP(E10487,'Cross-Page Data'!$I$4:$J$22,2,FALSE),IF(VLOOKUP(I10487,'Cross-Page Data'!$D$4:$F$48,3,FALSE)="hydro",VLOOKUP(E10487,'Cross-Page Data'!$I$4:$J$22,2,FALSE),VLOOKUP(I10487,'Cross-Page Data'!$D$4:$F$48,3,FALSE)))))</f>
        <v>#N/A</v>
      </c>
      <c r="K10487" t="b">
        <f t="shared" si="163"/>
        <v>1</v>
      </c>
    </row>
    <row r="10488" spans="10:11" ht="14.65" customHeight="1" x14ac:dyDescent="0.25">
      <c r="J10488" t="e">
        <f>IF(VLOOKUP(I10488,'Cross-Page Data'!$D$4:$F$48,3,FALSE)="natural gas",VLOOKUP(E10488,'Cross-Page Data'!$I$4:$J$22,2,FALSE),IF(VLOOKUP(I10488,'Cross-Page Data'!$D$4:$F$48,3,FALSE)="solar",IF(E10488="PV","solar PV","solar thermal"),IF(VLOOKUP(I10488,'Cross-Page Data'!$D$4:$F$48,3,FALSE)="wind",VLOOKUP(E10488,'Cross-Page Data'!$I$4:$J$22,2,FALSE),IF(VLOOKUP(I10488,'Cross-Page Data'!$D$4:$F$48,3,FALSE)="hydro",VLOOKUP(E10488,'Cross-Page Data'!$I$4:$J$22,2,FALSE),VLOOKUP(I10488,'Cross-Page Data'!$D$4:$F$48,3,FALSE)))))</f>
        <v>#N/A</v>
      </c>
      <c r="K10488" t="b">
        <f t="shared" si="163"/>
        <v>1</v>
      </c>
    </row>
    <row r="10489" spans="10:11" ht="14.65" customHeight="1" x14ac:dyDescent="0.25">
      <c r="J10489" t="e">
        <f>IF(VLOOKUP(I10489,'Cross-Page Data'!$D$4:$F$48,3,FALSE)="natural gas",VLOOKUP(E10489,'Cross-Page Data'!$I$4:$J$22,2,FALSE),IF(VLOOKUP(I10489,'Cross-Page Data'!$D$4:$F$48,3,FALSE)="solar",IF(E10489="PV","solar PV","solar thermal"),IF(VLOOKUP(I10489,'Cross-Page Data'!$D$4:$F$48,3,FALSE)="wind",VLOOKUP(E10489,'Cross-Page Data'!$I$4:$J$22,2,FALSE),IF(VLOOKUP(I10489,'Cross-Page Data'!$D$4:$F$48,3,FALSE)="hydro",VLOOKUP(E10489,'Cross-Page Data'!$I$4:$J$22,2,FALSE),VLOOKUP(I10489,'Cross-Page Data'!$D$4:$F$48,3,FALSE)))))</f>
        <v>#N/A</v>
      </c>
      <c r="K10489" t="b">
        <f t="shared" si="163"/>
        <v>1</v>
      </c>
    </row>
    <row r="10490" spans="10:11" ht="14.65" customHeight="1" x14ac:dyDescent="0.25">
      <c r="J10490" t="e">
        <f>IF(VLOOKUP(I10490,'Cross-Page Data'!$D$4:$F$48,3,FALSE)="natural gas",VLOOKUP(E10490,'Cross-Page Data'!$I$4:$J$22,2,FALSE),IF(VLOOKUP(I10490,'Cross-Page Data'!$D$4:$F$48,3,FALSE)="solar",IF(E10490="PV","solar PV","solar thermal"),IF(VLOOKUP(I10490,'Cross-Page Data'!$D$4:$F$48,3,FALSE)="wind",VLOOKUP(E10490,'Cross-Page Data'!$I$4:$J$22,2,FALSE),IF(VLOOKUP(I10490,'Cross-Page Data'!$D$4:$F$48,3,FALSE)="hydro",VLOOKUP(E10490,'Cross-Page Data'!$I$4:$J$22,2,FALSE),VLOOKUP(I10490,'Cross-Page Data'!$D$4:$F$48,3,FALSE)))))</f>
        <v>#N/A</v>
      </c>
      <c r="K10490" t="b">
        <f t="shared" si="163"/>
        <v>1</v>
      </c>
    </row>
    <row r="10491" spans="10:11" ht="14.65" customHeight="1" x14ac:dyDescent="0.25">
      <c r="J10491" t="e">
        <f>IF(VLOOKUP(I10491,'Cross-Page Data'!$D$4:$F$48,3,FALSE)="natural gas",VLOOKUP(E10491,'Cross-Page Data'!$I$4:$J$22,2,FALSE),IF(VLOOKUP(I10491,'Cross-Page Data'!$D$4:$F$48,3,FALSE)="solar",IF(E10491="PV","solar PV","solar thermal"),IF(VLOOKUP(I10491,'Cross-Page Data'!$D$4:$F$48,3,FALSE)="wind",VLOOKUP(E10491,'Cross-Page Data'!$I$4:$J$22,2,FALSE),IF(VLOOKUP(I10491,'Cross-Page Data'!$D$4:$F$48,3,FALSE)="hydro",VLOOKUP(E10491,'Cross-Page Data'!$I$4:$J$22,2,FALSE),VLOOKUP(I10491,'Cross-Page Data'!$D$4:$F$48,3,FALSE)))))</f>
        <v>#N/A</v>
      </c>
      <c r="K10491" t="b">
        <f t="shared" si="163"/>
        <v>1</v>
      </c>
    </row>
    <row r="10492" spans="10:11" ht="14.65" customHeight="1" x14ac:dyDescent="0.25">
      <c r="J10492" t="e">
        <f>IF(VLOOKUP(I10492,'Cross-Page Data'!$D$4:$F$48,3,FALSE)="natural gas",VLOOKUP(E10492,'Cross-Page Data'!$I$4:$J$22,2,FALSE),IF(VLOOKUP(I10492,'Cross-Page Data'!$D$4:$F$48,3,FALSE)="solar",IF(E10492="PV","solar PV","solar thermal"),IF(VLOOKUP(I10492,'Cross-Page Data'!$D$4:$F$48,3,FALSE)="wind",VLOOKUP(E10492,'Cross-Page Data'!$I$4:$J$22,2,FALSE),IF(VLOOKUP(I10492,'Cross-Page Data'!$D$4:$F$48,3,FALSE)="hydro",VLOOKUP(E10492,'Cross-Page Data'!$I$4:$J$22,2,FALSE),VLOOKUP(I10492,'Cross-Page Data'!$D$4:$F$48,3,FALSE)))))</f>
        <v>#N/A</v>
      </c>
      <c r="K10492" t="b">
        <f t="shared" si="163"/>
        <v>1</v>
      </c>
    </row>
    <row r="10493" spans="10:11" ht="14.65" customHeight="1" x14ac:dyDescent="0.25">
      <c r="J10493" t="e">
        <f>IF(VLOOKUP(I10493,'Cross-Page Data'!$D$4:$F$48,3,FALSE)="natural gas",VLOOKUP(E10493,'Cross-Page Data'!$I$4:$J$22,2,FALSE),IF(VLOOKUP(I10493,'Cross-Page Data'!$D$4:$F$48,3,FALSE)="solar",IF(E10493="PV","solar PV","solar thermal"),IF(VLOOKUP(I10493,'Cross-Page Data'!$D$4:$F$48,3,FALSE)="wind",VLOOKUP(E10493,'Cross-Page Data'!$I$4:$J$22,2,FALSE),IF(VLOOKUP(I10493,'Cross-Page Data'!$D$4:$F$48,3,FALSE)="hydro",VLOOKUP(E10493,'Cross-Page Data'!$I$4:$J$22,2,FALSE),VLOOKUP(I10493,'Cross-Page Data'!$D$4:$F$48,3,FALSE)))))</f>
        <v>#N/A</v>
      </c>
      <c r="K10493" t="b">
        <f t="shared" si="163"/>
        <v>1</v>
      </c>
    </row>
    <row r="10494" spans="10:11" ht="14.65" customHeight="1" x14ac:dyDescent="0.25">
      <c r="J10494" t="e">
        <f>IF(VLOOKUP(I10494,'Cross-Page Data'!$D$4:$F$48,3,FALSE)="natural gas",VLOOKUP(E10494,'Cross-Page Data'!$I$4:$J$22,2,FALSE),IF(VLOOKUP(I10494,'Cross-Page Data'!$D$4:$F$48,3,FALSE)="solar",IF(E10494="PV","solar PV","solar thermal"),IF(VLOOKUP(I10494,'Cross-Page Data'!$D$4:$F$48,3,FALSE)="wind",VLOOKUP(E10494,'Cross-Page Data'!$I$4:$J$22,2,FALSE),IF(VLOOKUP(I10494,'Cross-Page Data'!$D$4:$F$48,3,FALSE)="hydro",VLOOKUP(E10494,'Cross-Page Data'!$I$4:$J$22,2,FALSE),VLOOKUP(I10494,'Cross-Page Data'!$D$4:$F$48,3,FALSE)))))</f>
        <v>#N/A</v>
      </c>
      <c r="K10494" t="b">
        <f t="shared" si="163"/>
        <v>1</v>
      </c>
    </row>
    <row r="10495" spans="10:11" ht="14.65" customHeight="1" x14ac:dyDescent="0.25">
      <c r="J10495" t="e">
        <f>IF(VLOOKUP(I10495,'Cross-Page Data'!$D$4:$F$48,3,FALSE)="natural gas",VLOOKUP(E10495,'Cross-Page Data'!$I$4:$J$22,2,FALSE),IF(VLOOKUP(I10495,'Cross-Page Data'!$D$4:$F$48,3,FALSE)="solar",IF(E10495="PV","solar PV","solar thermal"),IF(VLOOKUP(I10495,'Cross-Page Data'!$D$4:$F$48,3,FALSE)="wind",VLOOKUP(E10495,'Cross-Page Data'!$I$4:$J$22,2,FALSE),IF(VLOOKUP(I10495,'Cross-Page Data'!$D$4:$F$48,3,FALSE)="hydro",VLOOKUP(E10495,'Cross-Page Data'!$I$4:$J$22,2,FALSE),VLOOKUP(I10495,'Cross-Page Data'!$D$4:$F$48,3,FALSE)))))</f>
        <v>#N/A</v>
      </c>
      <c r="K10495" t="b">
        <f t="shared" si="163"/>
        <v>1</v>
      </c>
    </row>
    <row r="10496" spans="10:11" ht="14.65" customHeight="1" x14ac:dyDescent="0.25">
      <c r="J10496" t="e">
        <f>IF(VLOOKUP(I10496,'Cross-Page Data'!$D$4:$F$48,3,FALSE)="natural gas",VLOOKUP(E10496,'Cross-Page Data'!$I$4:$J$22,2,FALSE),IF(VLOOKUP(I10496,'Cross-Page Data'!$D$4:$F$48,3,FALSE)="solar",IF(E10496="PV","solar PV","solar thermal"),IF(VLOOKUP(I10496,'Cross-Page Data'!$D$4:$F$48,3,FALSE)="wind",VLOOKUP(E10496,'Cross-Page Data'!$I$4:$J$22,2,FALSE),IF(VLOOKUP(I10496,'Cross-Page Data'!$D$4:$F$48,3,FALSE)="hydro",VLOOKUP(E10496,'Cross-Page Data'!$I$4:$J$22,2,FALSE),VLOOKUP(I10496,'Cross-Page Data'!$D$4:$F$48,3,FALSE)))))</f>
        <v>#N/A</v>
      </c>
      <c r="K10496" t="b">
        <f t="shared" si="163"/>
        <v>1</v>
      </c>
    </row>
    <row r="10497" spans="10:11" ht="14.65" customHeight="1" x14ac:dyDescent="0.25">
      <c r="J10497" t="e">
        <f>IF(VLOOKUP(I10497,'Cross-Page Data'!$D$4:$F$48,3,FALSE)="natural gas",VLOOKUP(E10497,'Cross-Page Data'!$I$4:$J$22,2,FALSE),IF(VLOOKUP(I10497,'Cross-Page Data'!$D$4:$F$48,3,FALSE)="solar",IF(E10497="PV","solar PV","solar thermal"),IF(VLOOKUP(I10497,'Cross-Page Data'!$D$4:$F$48,3,FALSE)="wind",VLOOKUP(E10497,'Cross-Page Data'!$I$4:$J$22,2,FALSE),IF(VLOOKUP(I10497,'Cross-Page Data'!$D$4:$F$48,3,FALSE)="hydro",VLOOKUP(E10497,'Cross-Page Data'!$I$4:$J$22,2,FALSE),VLOOKUP(I10497,'Cross-Page Data'!$D$4:$F$48,3,FALSE)))))</f>
        <v>#N/A</v>
      </c>
      <c r="K10497" t="b">
        <f t="shared" si="163"/>
        <v>1</v>
      </c>
    </row>
    <row r="10498" spans="10:11" ht="14.65" customHeight="1" x14ac:dyDescent="0.25">
      <c r="J10498" t="e">
        <f>IF(VLOOKUP(I10498,'Cross-Page Data'!$D$4:$F$48,3,FALSE)="natural gas",VLOOKUP(E10498,'Cross-Page Data'!$I$4:$J$22,2,FALSE),IF(VLOOKUP(I10498,'Cross-Page Data'!$D$4:$F$48,3,FALSE)="solar",IF(E10498="PV","solar PV","solar thermal"),IF(VLOOKUP(I10498,'Cross-Page Data'!$D$4:$F$48,3,FALSE)="wind",VLOOKUP(E10498,'Cross-Page Data'!$I$4:$J$22,2,FALSE),IF(VLOOKUP(I10498,'Cross-Page Data'!$D$4:$F$48,3,FALSE)="hydro",VLOOKUP(E10498,'Cross-Page Data'!$I$4:$J$22,2,FALSE),VLOOKUP(I10498,'Cross-Page Data'!$D$4:$F$48,3,FALSE)))))</f>
        <v>#N/A</v>
      </c>
      <c r="K10498" t="b">
        <f t="shared" si="163"/>
        <v>1</v>
      </c>
    </row>
    <row r="10499" spans="10:11" ht="14.65" customHeight="1" x14ac:dyDescent="0.25">
      <c r="J10499" t="e">
        <f>IF(VLOOKUP(I10499,'Cross-Page Data'!$D$4:$F$48,3,FALSE)="natural gas",VLOOKUP(E10499,'Cross-Page Data'!$I$4:$J$22,2,FALSE),IF(VLOOKUP(I10499,'Cross-Page Data'!$D$4:$F$48,3,FALSE)="solar",IF(E10499="PV","solar PV","solar thermal"),IF(VLOOKUP(I10499,'Cross-Page Data'!$D$4:$F$48,3,FALSE)="wind",VLOOKUP(E10499,'Cross-Page Data'!$I$4:$J$22,2,FALSE),IF(VLOOKUP(I10499,'Cross-Page Data'!$D$4:$F$48,3,FALSE)="hydro",VLOOKUP(E10499,'Cross-Page Data'!$I$4:$J$22,2,FALSE),VLOOKUP(I10499,'Cross-Page Data'!$D$4:$F$48,3,FALSE)))))</f>
        <v>#N/A</v>
      </c>
      <c r="K10499" t="b">
        <f t="shared" si="163"/>
        <v>1</v>
      </c>
    </row>
    <row r="10500" spans="10:11" ht="14.65" customHeight="1" x14ac:dyDescent="0.25">
      <c r="J10500" t="e">
        <f>IF(VLOOKUP(I10500,'Cross-Page Data'!$D$4:$F$48,3,FALSE)="natural gas",VLOOKUP(E10500,'Cross-Page Data'!$I$4:$J$22,2,FALSE),IF(VLOOKUP(I10500,'Cross-Page Data'!$D$4:$F$48,3,FALSE)="solar",IF(E10500="PV","solar PV","solar thermal"),IF(VLOOKUP(I10500,'Cross-Page Data'!$D$4:$F$48,3,FALSE)="wind",VLOOKUP(E10500,'Cross-Page Data'!$I$4:$J$22,2,FALSE),IF(VLOOKUP(I10500,'Cross-Page Data'!$D$4:$F$48,3,FALSE)="hydro",VLOOKUP(E10500,'Cross-Page Data'!$I$4:$J$22,2,FALSE),VLOOKUP(I10500,'Cross-Page Data'!$D$4:$F$48,3,FALSE)))))</f>
        <v>#N/A</v>
      </c>
      <c r="K10500" t="b">
        <f t="shared" si="163"/>
        <v>1</v>
      </c>
    </row>
    <row r="10501" spans="10:11" ht="14.65" customHeight="1" x14ac:dyDescent="0.25">
      <c r="J10501" t="e">
        <f>IF(VLOOKUP(I10501,'Cross-Page Data'!$D$4:$F$48,3,FALSE)="natural gas",VLOOKUP(E10501,'Cross-Page Data'!$I$4:$J$22,2,FALSE),IF(VLOOKUP(I10501,'Cross-Page Data'!$D$4:$F$48,3,FALSE)="solar",IF(E10501="PV","solar PV","solar thermal"),IF(VLOOKUP(I10501,'Cross-Page Data'!$D$4:$F$48,3,FALSE)="wind",VLOOKUP(E10501,'Cross-Page Data'!$I$4:$J$22,2,FALSE),IF(VLOOKUP(I10501,'Cross-Page Data'!$D$4:$F$48,3,FALSE)="hydro",VLOOKUP(E10501,'Cross-Page Data'!$I$4:$J$22,2,FALSE),VLOOKUP(I10501,'Cross-Page Data'!$D$4:$F$48,3,FALSE)))))</f>
        <v>#N/A</v>
      </c>
      <c r="K10501" t="b">
        <f t="shared" ref="K10501:K10564" si="164">IF(AND($N$4=FALSE,OR(H10501="Commercial CHP",H10501="Industrial CHP",H10501="IPP CHP")),FALSE,IF(AND($N$5=FALSE,OR(H10501="Commercial CHP",H10501="Commercial Non-CHP",H10501="industrial chp", H10501="industrial non-chp")),FALSE, TRUE))</f>
        <v>1</v>
      </c>
    </row>
    <row r="10502" spans="10:11" ht="14.65" customHeight="1" x14ac:dyDescent="0.25">
      <c r="J10502" t="e">
        <f>IF(VLOOKUP(I10502,'Cross-Page Data'!$D$4:$F$48,3,FALSE)="natural gas",VLOOKUP(E10502,'Cross-Page Data'!$I$4:$J$22,2,FALSE),IF(VLOOKUP(I10502,'Cross-Page Data'!$D$4:$F$48,3,FALSE)="solar",IF(E10502="PV","solar PV","solar thermal"),IF(VLOOKUP(I10502,'Cross-Page Data'!$D$4:$F$48,3,FALSE)="wind",VLOOKUP(E10502,'Cross-Page Data'!$I$4:$J$22,2,FALSE),IF(VLOOKUP(I10502,'Cross-Page Data'!$D$4:$F$48,3,FALSE)="hydro",VLOOKUP(E10502,'Cross-Page Data'!$I$4:$J$22,2,FALSE),VLOOKUP(I10502,'Cross-Page Data'!$D$4:$F$48,3,FALSE)))))</f>
        <v>#N/A</v>
      </c>
      <c r="K10502" t="b">
        <f t="shared" si="164"/>
        <v>1</v>
      </c>
    </row>
    <row r="10503" spans="10:11" ht="14.65" customHeight="1" x14ac:dyDescent="0.25">
      <c r="J10503" t="e">
        <f>IF(VLOOKUP(I10503,'Cross-Page Data'!$D$4:$F$48,3,FALSE)="natural gas",VLOOKUP(E10503,'Cross-Page Data'!$I$4:$J$22,2,FALSE),IF(VLOOKUP(I10503,'Cross-Page Data'!$D$4:$F$48,3,FALSE)="solar",IF(E10503="PV","solar PV","solar thermal"),IF(VLOOKUP(I10503,'Cross-Page Data'!$D$4:$F$48,3,FALSE)="wind",VLOOKUP(E10503,'Cross-Page Data'!$I$4:$J$22,2,FALSE),IF(VLOOKUP(I10503,'Cross-Page Data'!$D$4:$F$48,3,FALSE)="hydro",VLOOKUP(E10503,'Cross-Page Data'!$I$4:$J$22,2,FALSE),VLOOKUP(I10503,'Cross-Page Data'!$D$4:$F$48,3,FALSE)))))</f>
        <v>#N/A</v>
      </c>
      <c r="K10503" t="b">
        <f t="shared" si="164"/>
        <v>1</v>
      </c>
    </row>
    <row r="10504" spans="10:11" ht="14.65" customHeight="1" x14ac:dyDescent="0.25">
      <c r="J10504" t="e">
        <f>IF(VLOOKUP(I10504,'Cross-Page Data'!$D$4:$F$48,3,FALSE)="natural gas",VLOOKUP(E10504,'Cross-Page Data'!$I$4:$J$22,2,FALSE),IF(VLOOKUP(I10504,'Cross-Page Data'!$D$4:$F$48,3,FALSE)="solar",IF(E10504="PV","solar PV","solar thermal"),IF(VLOOKUP(I10504,'Cross-Page Data'!$D$4:$F$48,3,FALSE)="wind",VLOOKUP(E10504,'Cross-Page Data'!$I$4:$J$22,2,FALSE),IF(VLOOKUP(I10504,'Cross-Page Data'!$D$4:$F$48,3,FALSE)="hydro",VLOOKUP(E10504,'Cross-Page Data'!$I$4:$J$22,2,FALSE),VLOOKUP(I10504,'Cross-Page Data'!$D$4:$F$48,3,FALSE)))))</f>
        <v>#N/A</v>
      </c>
      <c r="K10504" t="b">
        <f t="shared" si="164"/>
        <v>1</v>
      </c>
    </row>
    <row r="10505" spans="10:11" ht="14.65" customHeight="1" x14ac:dyDescent="0.25">
      <c r="J10505" t="e">
        <f>IF(VLOOKUP(I10505,'Cross-Page Data'!$D$4:$F$48,3,FALSE)="natural gas",VLOOKUP(E10505,'Cross-Page Data'!$I$4:$J$22,2,FALSE),IF(VLOOKUP(I10505,'Cross-Page Data'!$D$4:$F$48,3,FALSE)="solar",IF(E10505="PV","solar PV","solar thermal"),IF(VLOOKUP(I10505,'Cross-Page Data'!$D$4:$F$48,3,FALSE)="wind",VLOOKUP(E10505,'Cross-Page Data'!$I$4:$J$22,2,FALSE),IF(VLOOKUP(I10505,'Cross-Page Data'!$D$4:$F$48,3,FALSE)="hydro",VLOOKUP(E10505,'Cross-Page Data'!$I$4:$J$22,2,FALSE),VLOOKUP(I10505,'Cross-Page Data'!$D$4:$F$48,3,FALSE)))))</f>
        <v>#N/A</v>
      </c>
      <c r="K10505" t="b">
        <f t="shared" si="164"/>
        <v>1</v>
      </c>
    </row>
    <row r="10506" spans="10:11" ht="14.65" customHeight="1" x14ac:dyDescent="0.25">
      <c r="J10506" t="e">
        <f>IF(VLOOKUP(I10506,'Cross-Page Data'!$D$4:$F$48,3,FALSE)="natural gas",VLOOKUP(E10506,'Cross-Page Data'!$I$4:$J$22,2,FALSE),IF(VLOOKUP(I10506,'Cross-Page Data'!$D$4:$F$48,3,FALSE)="solar",IF(E10506="PV","solar PV","solar thermal"),IF(VLOOKUP(I10506,'Cross-Page Data'!$D$4:$F$48,3,FALSE)="wind",VLOOKUP(E10506,'Cross-Page Data'!$I$4:$J$22,2,FALSE),IF(VLOOKUP(I10506,'Cross-Page Data'!$D$4:$F$48,3,FALSE)="hydro",VLOOKUP(E10506,'Cross-Page Data'!$I$4:$J$22,2,FALSE),VLOOKUP(I10506,'Cross-Page Data'!$D$4:$F$48,3,FALSE)))))</f>
        <v>#N/A</v>
      </c>
      <c r="K10506" t="b">
        <f t="shared" si="164"/>
        <v>1</v>
      </c>
    </row>
    <row r="10507" spans="10:11" ht="14.65" customHeight="1" x14ac:dyDescent="0.25">
      <c r="J10507" t="e">
        <f>IF(VLOOKUP(I10507,'Cross-Page Data'!$D$4:$F$48,3,FALSE)="natural gas",VLOOKUP(E10507,'Cross-Page Data'!$I$4:$J$22,2,FALSE),IF(VLOOKUP(I10507,'Cross-Page Data'!$D$4:$F$48,3,FALSE)="solar",IF(E10507="PV","solar PV","solar thermal"),IF(VLOOKUP(I10507,'Cross-Page Data'!$D$4:$F$48,3,FALSE)="wind",VLOOKUP(E10507,'Cross-Page Data'!$I$4:$J$22,2,FALSE),IF(VLOOKUP(I10507,'Cross-Page Data'!$D$4:$F$48,3,FALSE)="hydro",VLOOKUP(E10507,'Cross-Page Data'!$I$4:$J$22,2,FALSE),VLOOKUP(I10507,'Cross-Page Data'!$D$4:$F$48,3,FALSE)))))</f>
        <v>#N/A</v>
      </c>
      <c r="K10507" t="b">
        <f t="shared" si="164"/>
        <v>1</v>
      </c>
    </row>
    <row r="10508" spans="10:11" ht="14.65" customHeight="1" x14ac:dyDescent="0.25">
      <c r="J10508" t="e">
        <f>IF(VLOOKUP(I10508,'Cross-Page Data'!$D$4:$F$48,3,FALSE)="natural gas",VLOOKUP(E10508,'Cross-Page Data'!$I$4:$J$22,2,FALSE),IF(VLOOKUP(I10508,'Cross-Page Data'!$D$4:$F$48,3,FALSE)="solar",IF(E10508="PV","solar PV","solar thermal"),IF(VLOOKUP(I10508,'Cross-Page Data'!$D$4:$F$48,3,FALSE)="wind",VLOOKUP(E10508,'Cross-Page Data'!$I$4:$J$22,2,FALSE),IF(VLOOKUP(I10508,'Cross-Page Data'!$D$4:$F$48,3,FALSE)="hydro",VLOOKUP(E10508,'Cross-Page Data'!$I$4:$J$22,2,FALSE),VLOOKUP(I10508,'Cross-Page Data'!$D$4:$F$48,3,FALSE)))))</f>
        <v>#N/A</v>
      </c>
      <c r="K10508" t="b">
        <f t="shared" si="164"/>
        <v>1</v>
      </c>
    </row>
    <row r="10509" spans="10:11" ht="14.65" customHeight="1" x14ac:dyDescent="0.25">
      <c r="J10509" t="e">
        <f>IF(VLOOKUP(I10509,'Cross-Page Data'!$D$4:$F$48,3,FALSE)="natural gas",VLOOKUP(E10509,'Cross-Page Data'!$I$4:$J$22,2,FALSE),IF(VLOOKUP(I10509,'Cross-Page Data'!$D$4:$F$48,3,FALSE)="solar",IF(E10509="PV","solar PV","solar thermal"),IF(VLOOKUP(I10509,'Cross-Page Data'!$D$4:$F$48,3,FALSE)="wind",VLOOKUP(E10509,'Cross-Page Data'!$I$4:$J$22,2,FALSE),IF(VLOOKUP(I10509,'Cross-Page Data'!$D$4:$F$48,3,FALSE)="hydro",VLOOKUP(E10509,'Cross-Page Data'!$I$4:$J$22,2,FALSE),VLOOKUP(I10509,'Cross-Page Data'!$D$4:$F$48,3,FALSE)))))</f>
        <v>#N/A</v>
      </c>
      <c r="K10509" t="b">
        <f t="shared" si="164"/>
        <v>1</v>
      </c>
    </row>
    <row r="10510" spans="10:11" ht="14.65" customHeight="1" x14ac:dyDescent="0.25">
      <c r="J10510" t="e">
        <f>IF(VLOOKUP(I10510,'Cross-Page Data'!$D$4:$F$48,3,FALSE)="natural gas",VLOOKUP(E10510,'Cross-Page Data'!$I$4:$J$22,2,FALSE),IF(VLOOKUP(I10510,'Cross-Page Data'!$D$4:$F$48,3,FALSE)="solar",IF(E10510="PV","solar PV","solar thermal"),IF(VLOOKUP(I10510,'Cross-Page Data'!$D$4:$F$48,3,FALSE)="wind",VLOOKUP(E10510,'Cross-Page Data'!$I$4:$J$22,2,FALSE),IF(VLOOKUP(I10510,'Cross-Page Data'!$D$4:$F$48,3,FALSE)="hydro",VLOOKUP(E10510,'Cross-Page Data'!$I$4:$J$22,2,FALSE),VLOOKUP(I10510,'Cross-Page Data'!$D$4:$F$48,3,FALSE)))))</f>
        <v>#N/A</v>
      </c>
      <c r="K10510" t="b">
        <f t="shared" si="164"/>
        <v>1</v>
      </c>
    </row>
    <row r="10511" spans="10:11" ht="14.65" customHeight="1" x14ac:dyDescent="0.25">
      <c r="J10511" t="e">
        <f>IF(VLOOKUP(I10511,'Cross-Page Data'!$D$4:$F$48,3,FALSE)="natural gas",VLOOKUP(E10511,'Cross-Page Data'!$I$4:$J$22,2,FALSE),IF(VLOOKUP(I10511,'Cross-Page Data'!$D$4:$F$48,3,FALSE)="solar",IF(E10511="PV","solar PV","solar thermal"),IF(VLOOKUP(I10511,'Cross-Page Data'!$D$4:$F$48,3,FALSE)="wind",VLOOKUP(E10511,'Cross-Page Data'!$I$4:$J$22,2,FALSE),IF(VLOOKUP(I10511,'Cross-Page Data'!$D$4:$F$48,3,FALSE)="hydro",VLOOKUP(E10511,'Cross-Page Data'!$I$4:$J$22,2,FALSE),VLOOKUP(I10511,'Cross-Page Data'!$D$4:$F$48,3,FALSE)))))</f>
        <v>#N/A</v>
      </c>
      <c r="K10511" t="b">
        <f t="shared" si="164"/>
        <v>1</v>
      </c>
    </row>
    <row r="10512" spans="10:11" ht="14.65" customHeight="1" x14ac:dyDescent="0.25">
      <c r="J10512" t="e">
        <f>IF(VLOOKUP(I10512,'Cross-Page Data'!$D$4:$F$48,3,FALSE)="natural gas",VLOOKUP(E10512,'Cross-Page Data'!$I$4:$J$22,2,FALSE),IF(VLOOKUP(I10512,'Cross-Page Data'!$D$4:$F$48,3,FALSE)="solar",IF(E10512="PV","solar PV","solar thermal"),IF(VLOOKUP(I10512,'Cross-Page Data'!$D$4:$F$48,3,FALSE)="wind",VLOOKUP(E10512,'Cross-Page Data'!$I$4:$J$22,2,FALSE),IF(VLOOKUP(I10512,'Cross-Page Data'!$D$4:$F$48,3,FALSE)="hydro",VLOOKUP(E10512,'Cross-Page Data'!$I$4:$J$22,2,FALSE),VLOOKUP(I10512,'Cross-Page Data'!$D$4:$F$48,3,FALSE)))))</f>
        <v>#N/A</v>
      </c>
      <c r="K10512" t="b">
        <f t="shared" si="164"/>
        <v>1</v>
      </c>
    </row>
    <row r="10513" spans="10:11" ht="14.65" customHeight="1" x14ac:dyDescent="0.25">
      <c r="J10513" t="e">
        <f>IF(VLOOKUP(I10513,'Cross-Page Data'!$D$4:$F$48,3,FALSE)="natural gas",VLOOKUP(E10513,'Cross-Page Data'!$I$4:$J$22,2,FALSE),IF(VLOOKUP(I10513,'Cross-Page Data'!$D$4:$F$48,3,FALSE)="solar",IF(E10513="PV","solar PV","solar thermal"),IF(VLOOKUP(I10513,'Cross-Page Data'!$D$4:$F$48,3,FALSE)="wind",VLOOKUP(E10513,'Cross-Page Data'!$I$4:$J$22,2,FALSE),IF(VLOOKUP(I10513,'Cross-Page Data'!$D$4:$F$48,3,FALSE)="hydro",VLOOKUP(E10513,'Cross-Page Data'!$I$4:$J$22,2,FALSE),VLOOKUP(I10513,'Cross-Page Data'!$D$4:$F$48,3,FALSE)))))</f>
        <v>#N/A</v>
      </c>
      <c r="K10513" t="b">
        <f t="shared" si="164"/>
        <v>1</v>
      </c>
    </row>
    <row r="10514" spans="10:11" ht="14.65" customHeight="1" x14ac:dyDescent="0.25">
      <c r="J10514" t="e">
        <f>IF(VLOOKUP(I10514,'Cross-Page Data'!$D$4:$F$48,3,FALSE)="natural gas",VLOOKUP(E10514,'Cross-Page Data'!$I$4:$J$22,2,FALSE),IF(VLOOKUP(I10514,'Cross-Page Data'!$D$4:$F$48,3,FALSE)="solar",IF(E10514="PV","solar PV","solar thermal"),IF(VLOOKUP(I10514,'Cross-Page Data'!$D$4:$F$48,3,FALSE)="wind",VLOOKUP(E10514,'Cross-Page Data'!$I$4:$J$22,2,FALSE),IF(VLOOKUP(I10514,'Cross-Page Data'!$D$4:$F$48,3,FALSE)="hydro",VLOOKUP(E10514,'Cross-Page Data'!$I$4:$J$22,2,FALSE),VLOOKUP(I10514,'Cross-Page Data'!$D$4:$F$48,3,FALSE)))))</f>
        <v>#N/A</v>
      </c>
      <c r="K10514" t="b">
        <f t="shared" si="164"/>
        <v>1</v>
      </c>
    </row>
    <row r="10515" spans="10:11" ht="14.65" customHeight="1" x14ac:dyDescent="0.25">
      <c r="J10515" t="e">
        <f>IF(VLOOKUP(I10515,'Cross-Page Data'!$D$4:$F$48,3,FALSE)="natural gas",VLOOKUP(E10515,'Cross-Page Data'!$I$4:$J$22,2,FALSE),IF(VLOOKUP(I10515,'Cross-Page Data'!$D$4:$F$48,3,FALSE)="solar",IF(E10515="PV","solar PV","solar thermal"),IF(VLOOKUP(I10515,'Cross-Page Data'!$D$4:$F$48,3,FALSE)="wind",VLOOKUP(E10515,'Cross-Page Data'!$I$4:$J$22,2,FALSE),IF(VLOOKUP(I10515,'Cross-Page Data'!$D$4:$F$48,3,FALSE)="hydro",VLOOKUP(E10515,'Cross-Page Data'!$I$4:$J$22,2,FALSE),VLOOKUP(I10515,'Cross-Page Data'!$D$4:$F$48,3,FALSE)))))</f>
        <v>#N/A</v>
      </c>
      <c r="K10515" t="b">
        <f t="shared" si="164"/>
        <v>1</v>
      </c>
    </row>
    <row r="10516" spans="10:11" ht="14.65" customHeight="1" x14ac:dyDescent="0.25">
      <c r="J10516" t="e">
        <f>IF(VLOOKUP(I10516,'Cross-Page Data'!$D$4:$F$48,3,FALSE)="natural gas",VLOOKUP(E10516,'Cross-Page Data'!$I$4:$J$22,2,FALSE),IF(VLOOKUP(I10516,'Cross-Page Data'!$D$4:$F$48,3,FALSE)="solar",IF(E10516="PV","solar PV","solar thermal"),IF(VLOOKUP(I10516,'Cross-Page Data'!$D$4:$F$48,3,FALSE)="wind",VLOOKUP(E10516,'Cross-Page Data'!$I$4:$J$22,2,FALSE),IF(VLOOKUP(I10516,'Cross-Page Data'!$D$4:$F$48,3,FALSE)="hydro",VLOOKUP(E10516,'Cross-Page Data'!$I$4:$J$22,2,FALSE),VLOOKUP(I10516,'Cross-Page Data'!$D$4:$F$48,3,FALSE)))))</f>
        <v>#N/A</v>
      </c>
      <c r="K10516" t="b">
        <f t="shared" si="164"/>
        <v>1</v>
      </c>
    </row>
    <row r="10517" spans="10:11" ht="14.65" customHeight="1" x14ac:dyDescent="0.25">
      <c r="J10517" t="e">
        <f>IF(VLOOKUP(I10517,'Cross-Page Data'!$D$4:$F$48,3,FALSE)="natural gas",VLOOKUP(E10517,'Cross-Page Data'!$I$4:$J$22,2,FALSE),IF(VLOOKUP(I10517,'Cross-Page Data'!$D$4:$F$48,3,FALSE)="solar",IF(E10517="PV","solar PV","solar thermal"),IF(VLOOKUP(I10517,'Cross-Page Data'!$D$4:$F$48,3,FALSE)="wind",VLOOKUP(E10517,'Cross-Page Data'!$I$4:$J$22,2,FALSE),IF(VLOOKUP(I10517,'Cross-Page Data'!$D$4:$F$48,3,FALSE)="hydro",VLOOKUP(E10517,'Cross-Page Data'!$I$4:$J$22,2,FALSE),VLOOKUP(I10517,'Cross-Page Data'!$D$4:$F$48,3,FALSE)))))</f>
        <v>#N/A</v>
      </c>
      <c r="K10517" t="b">
        <f t="shared" si="164"/>
        <v>1</v>
      </c>
    </row>
    <row r="10518" spans="10:11" ht="14.65" customHeight="1" x14ac:dyDescent="0.25">
      <c r="J10518" t="e">
        <f>IF(VLOOKUP(I10518,'Cross-Page Data'!$D$4:$F$48,3,FALSE)="natural gas",VLOOKUP(E10518,'Cross-Page Data'!$I$4:$J$22,2,FALSE),IF(VLOOKUP(I10518,'Cross-Page Data'!$D$4:$F$48,3,FALSE)="solar",IF(E10518="PV","solar PV","solar thermal"),IF(VLOOKUP(I10518,'Cross-Page Data'!$D$4:$F$48,3,FALSE)="wind",VLOOKUP(E10518,'Cross-Page Data'!$I$4:$J$22,2,FALSE),IF(VLOOKUP(I10518,'Cross-Page Data'!$D$4:$F$48,3,FALSE)="hydro",VLOOKUP(E10518,'Cross-Page Data'!$I$4:$J$22,2,FALSE),VLOOKUP(I10518,'Cross-Page Data'!$D$4:$F$48,3,FALSE)))))</f>
        <v>#N/A</v>
      </c>
      <c r="K10518" t="b">
        <f t="shared" si="164"/>
        <v>1</v>
      </c>
    </row>
    <row r="10519" spans="10:11" ht="14.65" customHeight="1" x14ac:dyDescent="0.25">
      <c r="J10519" t="e">
        <f>IF(VLOOKUP(I10519,'Cross-Page Data'!$D$4:$F$48,3,FALSE)="natural gas",VLOOKUP(E10519,'Cross-Page Data'!$I$4:$J$22,2,FALSE),IF(VLOOKUP(I10519,'Cross-Page Data'!$D$4:$F$48,3,FALSE)="solar",IF(E10519="PV","solar PV","solar thermal"),IF(VLOOKUP(I10519,'Cross-Page Data'!$D$4:$F$48,3,FALSE)="wind",VLOOKUP(E10519,'Cross-Page Data'!$I$4:$J$22,2,FALSE),IF(VLOOKUP(I10519,'Cross-Page Data'!$D$4:$F$48,3,FALSE)="hydro",VLOOKUP(E10519,'Cross-Page Data'!$I$4:$J$22,2,FALSE),VLOOKUP(I10519,'Cross-Page Data'!$D$4:$F$48,3,FALSE)))))</f>
        <v>#N/A</v>
      </c>
      <c r="K10519" t="b">
        <f t="shared" si="164"/>
        <v>1</v>
      </c>
    </row>
    <row r="10520" spans="10:11" ht="14.65" customHeight="1" x14ac:dyDescent="0.25">
      <c r="J10520" t="e">
        <f>IF(VLOOKUP(I10520,'Cross-Page Data'!$D$4:$F$48,3,FALSE)="natural gas",VLOOKUP(E10520,'Cross-Page Data'!$I$4:$J$22,2,FALSE),IF(VLOOKUP(I10520,'Cross-Page Data'!$D$4:$F$48,3,FALSE)="solar",IF(E10520="PV","solar PV","solar thermal"),IF(VLOOKUP(I10520,'Cross-Page Data'!$D$4:$F$48,3,FALSE)="wind",VLOOKUP(E10520,'Cross-Page Data'!$I$4:$J$22,2,FALSE),IF(VLOOKUP(I10520,'Cross-Page Data'!$D$4:$F$48,3,FALSE)="hydro",VLOOKUP(E10520,'Cross-Page Data'!$I$4:$J$22,2,FALSE),VLOOKUP(I10520,'Cross-Page Data'!$D$4:$F$48,3,FALSE)))))</f>
        <v>#N/A</v>
      </c>
      <c r="K10520" t="b">
        <f t="shared" si="164"/>
        <v>1</v>
      </c>
    </row>
    <row r="10521" spans="10:11" ht="14.65" customHeight="1" x14ac:dyDescent="0.25">
      <c r="J10521" t="e">
        <f>IF(VLOOKUP(I10521,'Cross-Page Data'!$D$4:$F$48,3,FALSE)="natural gas",VLOOKUP(E10521,'Cross-Page Data'!$I$4:$J$22,2,FALSE),IF(VLOOKUP(I10521,'Cross-Page Data'!$D$4:$F$48,3,FALSE)="solar",IF(E10521="PV","solar PV","solar thermal"),IF(VLOOKUP(I10521,'Cross-Page Data'!$D$4:$F$48,3,FALSE)="wind",VLOOKUP(E10521,'Cross-Page Data'!$I$4:$J$22,2,FALSE),IF(VLOOKUP(I10521,'Cross-Page Data'!$D$4:$F$48,3,FALSE)="hydro",VLOOKUP(E10521,'Cross-Page Data'!$I$4:$J$22,2,FALSE),VLOOKUP(I10521,'Cross-Page Data'!$D$4:$F$48,3,FALSE)))))</f>
        <v>#N/A</v>
      </c>
      <c r="K10521" t="b">
        <f t="shared" si="164"/>
        <v>1</v>
      </c>
    </row>
    <row r="10522" spans="10:11" ht="14.65" customHeight="1" x14ac:dyDescent="0.25">
      <c r="J10522" t="e">
        <f>IF(VLOOKUP(I10522,'Cross-Page Data'!$D$4:$F$48,3,FALSE)="natural gas",VLOOKUP(E10522,'Cross-Page Data'!$I$4:$J$22,2,FALSE),IF(VLOOKUP(I10522,'Cross-Page Data'!$D$4:$F$48,3,FALSE)="solar",IF(E10522="PV","solar PV","solar thermal"),IF(VLOOKUP(I10522,'Cross-Page Data'!$D$4:$F$48,3,FALSE)="wind",VLOOKUP(E10522,'Cross-Page Data'!$I$4:$J$22,2,FALSE),IF(VLOOKUP(I10522,'Cross-Page Data'!$D$4:$F$48,3,FALSE)="hydro",VLOOKUP(E10522,'Cross-Page Data'!$I$4:$J$22,2,FALSE),VLOOKUP(I10522,'Cross-Page Data'!$D$4:$F$48,3,FALSE)))))</f>
        <v>#N/A</v>
      </c>
      <c r="K10522" t="b">
        <f t="shared" si="164"/>
        <v>1</v>
      </c>
    </row>
    <row r="10523" spans="10:11" ht="14.65" customHeight="1" x14ac:dyDescent="0.25">
      <c r="J10523" t="e">
        <f>IF(VLOOKUP(I10523,'Cross-Page Data'!$D$4:$F$48,3,FALSE)="natural gas",VLOOKUP(E10523,'Cross-Page Data'!$I$4:$J$22,2,FALSE),IF(VLOOKUP(I10523,'Cross-Page Data'!$D$4:$F$48,3,FALSE)="solar",IF(E10523="PV","solar PV","solar thermal"),IF(VLOOKUP(I10523,'Cross-Page Data'!$D$4:$F$48,3,FALSE)="wind",VLOOKUP(E10523,'Cross-Page Data'!$I$4:$J$22,2,FALSE),IF(VLOOKUP(I10523,'Cross-Page Data'!$D$4:$F$48,3,FALSE)="hydro",VLOOKUP(E10523,'Cross-Page Data'!$I$4:$J$22,2,FALSE),VLOOKUP(I10523,'Cross-Page Data'!$D$4:$F$48,3,FALSE)))))</f>
        <v>#N/A</v>
      </c>
      <c r="K10523" t="b">
        <f t="shared" si="164"/>
        <v>1</v>
      </c>
    </row>
    <row r="10524" spans="10:11" ht="14.65" customHeight="1" x14ac:dyDescent="0.25">
      <c r="J10524" t="e">
        <f>IF(VLOOKUP(I10524,'Cross-Page Data'!$D$4:$F$48,3,FALSE)="natural gas",VLOOKUP(E10524,'Cross-Page Data'!$I$4:$J$22,2,FALSE),IF(VLOOKUP(I10524,'Cross-Page Data'!$D$4:$F$48,3,FALSE)="solar",IF(E10524="PV","solar PV","solar thermal"),IF(VLOOKUP(I10524,'Cross-Page Data'!$D$4:$F$48,3,FALSE)="wind",VLOOKUP(E10524,'Cross-Page Data'!$I$4:$J$22,2,FALSE),IF(VLOOKUP(I10524,'Cross-Page Data'!$D$4:$F$48,3,FALSE)="hydro",VLOOKUP(E10524,'Cross-Page Data'!$I$4:$J$22,2,FALSE),VLOOKUP(I10524,'Cross-Page Data'!$D$4:$F$48,3,FALSE)))))</f>
        <v>#N/A</v>
      </c>
      <c r="K10524" t="b">
        <f t="shared" si="164"/>
        <v>1</v>
      </c>
    </row>
    <row r="10525" spans="10:11" ht="14.65" customHeight="1" x14ac:dyDescent="0.25">
      <c r="J10525" t="e">
        <f>IF(VLOOKUP(I10525,'Cross-Page Data'!$D$4:$F$48,3,FALSE)="natural gas",VLOOKUP(E10525,'Cross-Page Data'!$I$4:$J$22,2,FALSE),IF(VLOOKUP(I10525,'Cross-Page Data'!$D$4:$F$48,3,FALSE)="solar",IF(E10525="PV","solar PV","solar thermal"),IF(VLOOKUP(I10525,'Cross-Page Data'!$D$4:$F$48,3,FALSE)="wind",VLOOKUP(E10525,'Cross-Page Data'!$I$4:$J$22,2,FALSE),IF(VLOOKUP(I10525,'Cross-Page Data'!$D$4:$F$48,3,FALSE)="hydro",VLOOKUP(E10525,'Cross-Page Data'!$I$4:$J$22,2,FALSE),VLOOKUP(I10525,'Cross-Page Data'!$D$4:$F$48,3,FALSE)))))</f>
        <v>#N/A</v>
      </c>
      <c r="K10525" t="b">
        <f t="shared" si="164"/>
        <v>1</v>
      </c>
    </row>
    <row r="10526" spans="10:11" ht="14.65" customHeight="1" x14ac:dyDescent="0.25">
      <c r="J10526" t="e">
        <f>IF(VLOOKUP(I10526,'Cross-Page Data'!$D$4:$F$48,3,FALSE)="natural gas",VLOOKUP(E10526,'Cross-Page Data'!$I$4:$J$22,2,FALSE),IF(VLOOKUP(I10526,'Cross-Page Data'!$D$4:$F$48,3,FALSE)="solar",IF(E10526="PV","solar PV","solar thermal"),IF(VLOOKUP(I10526,'Cross-Page Data'!$D$4:$F$48,3,FALSE)="wind",VLOOKUP(E10526,'Cross-Page Data'!$I$4:$J$22,2,FALSE),IF(VLOOKUP(I10526,'Cross-Page Data'!$D$4:$F$48,3,FALSE)="hydro",VLOOKUP(E10526,'Cross-Page Data'!$I$4:$J$22,2,FALSE),VLOOKUP(I10526,'Cross-Page Data'!$D$4:$F$48,3,FALSE)))))</f>
        <v>#N/A</v>
      </c>
      <c r="K10526" t="b">
        <f t="shared" si="164"/>
        <v>1</v>
      </c>
    </row>
    <row r="10527" spans="10:11" ht="14.65" customHeight="1" x14ac:dyDescent="0.25">
      <c r="J10527" t="e">
        <f>IF(VLOOKUP(I10527,'Cross-Page Data'!$D$4:$F$48,3,FALSE)="natural gas",VLOOKUP(E10527,'Cross-Page Data'!$I$4:$J$22,2,FALSE),IF(VLOOKUP(I10527,'Cross-Page Data'!$D$4:$F$48,3,FALSE)="solar",IF(E10527="PV","solar PV","solar thermal"),IF(VLOOKUP(I10527,'Cross-Page Data'!$D$4:$F$48,3,FALSE)="wind",VLOOKUP(E10527,'Cross-Page Data'!$I$4:$J$22,2,FALSE),IF(VLOOKUP(I10527,'Cross-Page Data'!$D$4:$F$48,3,FALSE)="hydro",VLOOKUP(E10527,'Cross-Page Data'!$I$4:$J$22,2,FALSE),VLOOKUP(I10527,'Cross-Page Data'!$D$4:$F$48,3,FALSE)))))</f>
        <v>#N/A</v>
      </c>
      <c r="K10527" t="b">
        <f t="shared" si="164"/>
        <v>1</v>
      </c>
    </row>
    <row r="10528" spans="10:11" ht="14.65" customHeight="1" x14ac:dyDescent="0.25">
      <c r="J10528" t="e">
        <f>IF(VLOOKUP(I10528,'Cross-Page Data'!$D$4:$F$48,3,FALSE)="natural gas",VLOOKUP(E10528,'Cross-Page Data'!$I$4:$J$22,2,FALSE),IF(VLOOKUP(I10528,'Cross-Page Data'!$D$4:$F$48,3,FALSE)="solar",IF(E10528="PV","solar PV","solar thermal"),IF(VLOOKUP(I10528,'Cross-Page Data'!$D$4:$F$48,3,FALSE)="wind",VLOOKUP(E10528,'Cross-Page Data'!$I$4:$J$22,2,FALSE),IF(VLOOKUP(I10528,'Cross-Page Data'!$D$4:$F$48,3,FALSE)="hydro",VLOOKUP(E10528,'Cross-Page Data'!$I$4:$J$22,2,FALSE),VLOOKUP(I10528,'Cross-Page Data'!$D$4:$F$48,3,FALSE)))))</f>
        <v>#N/A</v>
      </c>
      <c r="K10528" t="b">
        <f t="shared" si="164"/>
        <v>1</v>
      </c>
    </row>
    <row r="10529" spans="10:11" ht="14.65" customHeight="1" x14ac:dyDescent="0.25">
      <c r="J10529" t="e">
        <f>IF(VLOOKUP(I10529,'Cross-Page Data'!$D$4:$F$48,3,FALSE)="natural gas",VLOOKUP(E10529,'Cross-Page Data'!$I$4:$J$22,2,FALSE),IF(VLOOKUP(I10529,'Cross-Page Data'!$D$4:$F$48,3,FALSE)="solar",IF(E10529="PV","solar PV","solar thermal"),IF(VLOOKUP(I10529,'Cross-Page Data'!$D$4:$F$48,3,FALSE)="wind",VLOOKUP(E10529,'Cross-Page Data'!$I$4:$J$22,2,FALSE),IF(VLOOKUP(I10529,'Cross-Page Data'!$D$4:$F$48,3,FALSE)="hydro",VLOOKUP(E10529,'Cross-Page Data'!$I$4:$J$22,2,FALSE),VLOOKUP(I10529,'Cross-Page Data'!$D$4:$F$48,3,FALSE)))))</f>
        <v>#N/A</v>
      </c>
      <c r="K10529" t="b">
        <f t="shared" si="164"/>
        <v>1</v>
      </c>
    </row>
    <row r="10530" spans="10:11" ht="14.65" customHeight="1" x14ac:dyDescent="0.25">
      <c r="J10530" t="e">
        <f>IF(VLOOKUP(I10530,'Cross-Page Data'!$D$4:$F$48,3,FALSE)="natural gas",VLOOKUP(E10530,'Cross-Page Data'!$I$4:$J$22,2,FALSE),IF(VLOOKUP(I10530,'Cross-Page Data'!$D$4:$F$48,3,FALSE)="solar",IF(E10530="PV","solar PV","solar thermal"),IF(VLOOKUP(I10530,'Cross-Page Data'!$D$4:$F$48,3,FALSE)="wind",VLOOKUP(E10530,'Cross-Page Data'!$I$4:$J$22,2,FALSE),IF(VLOOKUP(I10530,'Cross-Page Data'!$D$4:$F$48,3,FALSE)="hydro",VLOOKUP(E10530,'Cross-Page Data'!$I$4:$J$22,2,FALSE),VLOOKUP(I10530,'Cross-Page Data'!$D$4:$F$48,3,FALSE)))))</f>
        <v>#N/A</v>
      </c>
      <c r="K10530" t="b">
        <f t="shared" si="164"/>
        <v>1</v>
      </c>
    </row>
    <row r="10531" spans="10:11" ht="14.65" customHeight="1" x14ac:dyDescent="0.25">
      <c r="J10531" t="e">
        <f>IF(VLOOKUP(I10531,'Cross-Page Data'!$D$4:$F$48,3,FALSE)="natural gas",VLOOKUP(E10531,'Cross-Page Data'!$I$4:$J$22,2,FALSE),IF(VLOOKUP(I10531,'Cross-Page Data'!$D$4:$F$48,3,FALSE)="solar",IF(E10531="PV","solar PV","solar thermal"),IF(VLOOKUP(I10531,'Cross-Page Data'!$D$4:$F$48,3,FALSE)="wind",VLOOKUP(E10531,'Cross-Page Data'!$I$4:$J$22,2,FALSE),IF(VLOOKUP(I10531,'Cross-Page Data'!$D$4:$F$48,3,FALSE)="hydro",VLOOKUP(E10531,'Cross-Page Data'!$I$4:$J$22,2,FALSE),VLOOKUP(I10531,'Cross-Page Data'!$D$4:$F$48,3,FALSE)))))</f>
        <v>#N/A</v>
      </c>
      <c r="K10531" t="b">
        <f t="shared" si="164"/>
        <v>1</v>
      </c>
    </row>
    <row r="10532" spans="10:11" ht="14.65" customHeight="1" x14ac:dyDescent="0.25">
      <c r="J10532" t="e">
        <f>IF(VLOOKUP(I10532,'Cross-Page Data'!$D$4:$F$48,3,FALSE)="natural gas",VLOOKUP(E10532,'Cross-Page Data'!$I$4:$J$22,2,FALSE),IF(VLOOKUP(I10532,'Cross-Page Data'!$D$4:$F$48,3,FALSE)="solar",IF(E10532="PV","solar PV","solar thermal"),IF(VLOOKUP(I10532,'Cross-Page Data'!$D$4:$F$48,3,FALSE)="wind",VLOOKUP(E10532,'Cross-Page Data'!$I$4:$J$22,2,FALSE),IF(VLOOKUP(I10532,'Cross-Page Data'!$D$4:$F$48,3,FALSE)="hydro",VLOOKUP(E10532,'Cross-Page Data'!$I$4:$J$22,2,FALSE),VLOOKUP(I10532,'Cross-Page Data'!$D$4:$F$48,3,FALSE)))))</f>
        <v>#N/A</v>
      </c>
      <c r="K10532" t="b">
        <f t="shared" si="164"/>
        <v>1</v>
      </c>
    </row>
    <row r="10533" spans="10:11" ht="14.65" customHeight="1" x14ac:dyDescent="0.25">
      <c r="J10533" t="e">
        <f>IF(VLOOKUP(I10533,'Cross-Page Data'!$D$4:$F$48,3,FALSE)="natural gas",VLOOKUP(E10533,'Cross-Page Data'!$I$4:$J$22,2,FALSE),IF(VLOOKUP(I10533,'Cross-Page Data'!$D$4:$F$48,3,FALSE)="solar",IF(E10533="PV","solar PV","solar thermal"),IF(VLOOKUP(I10533,'Cross-Page Data'!$D$4:$F$48,3,FALSE)="wind",VLOOKUP(E10533,'Cross-Page Data'!$I$4:$J$22,2,FALSE),IF(VLOOKUP(I10533,'Cross-Page Data'!$D$4:$F$48,3,FALSE)="hydro",VLOOKUP(E10533,'Cross-Page Data'!$I$4:$J$22,2,FALSE),VLOOKUP(I10533,'Cross-Page Data'!$D$4:$F$48,3,FALSE)))))</f>
        <v>#N/A</v>
      </c>
      <c r="K10533" t="b">
        <f t="shared" si="164"/>
        <v>1</v>
      </c>
    </row>
    <row r="10534" spans="10:11" ht="14.65" customHeight="1" x14ac:dyDescent="0.25">
      <c r="J10534" t="e">
        <f>IF(VLOOKUP(I10534,'Cross-Page Data'!$D$4:$F$48,3,FALSE)="natural gas",VLOOKUP(E10534,'Cross-Page Data'!$I$4:$J$22,2,FALSE),IF(VLOOKUP(I10534,'Cross-Page Data'!$D$4:$F$48,3,FALSE)="solar",IF(E10534="PV","solar PV","solar thermal"),IF(VLOOKUP(I10534,'Cross-Page Data'!$D$4:$F$48,3,FALSE)="wind",VLOOKUP(E10534,'Cross-Page Data'!$I$4:$J$22,2,FALSE),IF(VLOOKUP(I10534,'Cross-Page Data'!$D$4:$F$48,3,FALSE)="hydro",VLOOKUP(E10534,'Cross-Page Data'!$I$4:$J$22,2,FALSE),VLOOKUP(I10534,'Cross-Page Data'!$D$4:$F$48,3,FALSE)))))</f>
        <v>#N/A</v>
      </c>
      <c r="K10534" t="b">
        <f t="shared" si="164"/>
        <v>1</v>
      </c>
    </row>
    <row r="10535" spans="10:11" ht="14.65" customHeight="1" x14ac:dyDescent="0.25">
      <c r="J10535" t="e">
        <f>IF(VLOOKUP(I10535,'Cross-Page Data'!$D$4:$F$48,3,FALSE)="natural gas",VLOOKUP(E10535,'Cross-Page Data'!$I$4:$J$22,2,FALSE),IF(VLOOKUP(I10535,'Cross-Page Data'!$D$4:$F$48,3,FALSE)="solar",IF(E10535="PV","solar PV","solar thermal"),IF(VLOOKUP(I10535,'Cross-Page Data'!$D$4:$F$48,3,FALSE)="wind",VLOOKUP(E10535,'Cross-Page Data'!$I$4:$J$22,2,FALSE),IF(VLOOKUP(I10535,'Cross-Page Data'!$D$4:$F$48,3,FALSE)="hydro",VLOOKUP(E10535,'Cross-Page Data'!$I$4:$J$22,2,FALSE),VLOOKUP(I10535,'Cross-Page Data'!$D$4:$F$48,3,FALSE)))))</f>
        <v>#N/A</v>
      </c>
      <c r="K10535" t="b">
        <f t="shared" si="164"/>
        <v>1</v>
      </c>
    </row>
    <row r="10536" spans="10:11" ht="14.65" customHeight="1" x14ac:dyDescent="0.25">
      <c r="J10536" t="e">
        <f>IF(VLOOKUP(I10536,'Cross-Page Data'!$D$4:$F$48,3,FALSE)="natural gas",VLOOKUP(E10536,'Cross-Page Data'!$I$4:$J$22,2,FALSE),IF(VLOOKUP(I10536,'Cross-Page Data'!$D$4:$F$48,3,FALSE)="solar",IF(E10536="PV","solar PV","solar thermal"),IF(VLOOKUP(I10536,'Cross-Page Data'!$D$4:$F$48,3,FALSE)="wind",VLOOKUP(E10536,'Cross-Page Data'!$I$4:$J$22,2,FALSE),IF(VLOOKUP(I10536,'Cross-Page Data'!$D$4:$F$48,3,FALSE)="hydro",VLOOKUP(E10536,'Cross-Page Data'!$I$4:$J$22,2,FALSE),VLOOKUP(I10536,'Cross-Page Data'!$D$4:$F$48,3,FALSE)))))</f>
        <v>#N/A</v>
      </c>
      <c r="K10536" t="b">
        <f t="shared" si="164"/>
        <v>1</v>
      </c>
    </row>
    <row r="10537" spans="10:11" ht="14.65" customHeight="1" x14ac:dyDescent="0.25">
      <c r="J10537" t="e">
        <f>IF(VLOOKUP(I10537,'Cross-Page Data'!$D$4:$F$48,3,FALSE)="natural gas",VLOOKUP(E10537,'Cross-Page Data'!$I$4:$J$22,2,FALSE),IF(VLOOKUP(I10537,'Cross-Page Data'!$D$4:$F$48,3,FALSE)="solar",IF(E10537="PV","solar PV","solar thermal"),IF(VLOOKUP(I10537,'Cross-Page Data'!$D$4:$F$48,3,FALSE)="wind",VLOOKUP(E10537,'Cross-Page Data'!$I$4:$J$22,2,FALSE),IF(VLOOKUP(I10537,'Cross-Page Data'!$D$4:$F$48,3,FALSE)="hydro",VLOOKUP(E10537,'Cross-Page Data'!$I$4:$J$22,2,FALSE),VLOOKUP(I10537,'Cross-Page Data'!$D$4:$F$48,3,FALSE)))))</f>
        <v>#N/A</v>
      </c>
      <c r="K10537" t="b">
        <f t="shared" si="164"/>
        <v>1</v>
      </c>
    </row>
    <row r="10538" spans="10:11" ht="14.65" customHeight="1" x14ac:dyDescent="0.25">
      <c r="J10538" t="e">
        <f>IF(VLOOKUP(I10538,'Cross-Page Data'!$D$4:$F$48,3,FALSE)="natural gas",VLOOKUP(E10538,'Cross-Page Data'!$I$4:$J$22,2,FALSE),IF(VLOOKUP(I10538,'Cross-Page Data'!$D$4:$F$48,3,FALSE)="solar",IF(E10538="PV","solar PV","solar thermal"),IF(VLOOKUP(I10538,'Cross-Page Data'!$D$4:$F$48,3,FALSE)="wind",VLOOKUP(E10538,'Cross-Page Data'!$I$4:$J$22,2,FALSE),IF(VLOOKUP(I10538,'Cross-Page Data'!$D$4:$F$48,3,FALSE)="hydro",VLOOKUP(E10538,'Cross-Page Data'!$I$4:$J$22,2,FALSE),VLOOKUP(I10538,'Cross-Page Data'!$D$4:$F$48,3,FALSE)))))</f>
        <v>#N/A</v>
      </c>
      <c r="K10538" t="b">
        <f t="shared" si="164"/>
        <v>1</v>
      </c>
    </row>
    <row r="10539" spans="10:11" ht="14.65" customHeight="1" x14ac:dyDescent="0.25">
      <c r="J10539" t="e">
        <f>IF(VLOOKUP(I10539,'Cross-Page Data'!$D$4:$F$48,3,FALSE)="natural gas",VLOOKUP(E10539,'Cross-Page Data'!$I$4:$J$22,2,FALSE),IF(VLOOKUP(I10539,'Cross-Page Data'!$D$4:$F$48,3,FALSE)="solar",IF(E10539="PV","solar PV","solar thermal"),IF(VLOOKUP(I10539,'Cross-Page Data'!$D$4:$F$48,3,FALSE)="wind",VLOOKUP(E10539,'Cross-Page Data'!$I$4:$J$22,2,FALSE),IF(VLOOKUP(I10539,'Cross-Page Data'!$D$4:$F$48,3,FALSE)="hydro",VLOOKUP(E10539,'Cross-Page Data'!$I$4:$J$22,2,FALSE),VLOOKUP(I10539,'Cross-Page Data'!$D$4:$F$48,3,FALSE)))))</f>
        <v>#N/A</v>
      </c>
      <c r="K10539" t="b">
        <f t="shared" si="164"/>
        <v>1</v>
      </c>
    </row>
    <row r="10540" spans="10:11" ht="27" customHeight="1" x14ac:dyDescent="0.25">
      <c r="J10540" t="e">
        <f>IF(VLOOKUP(I10540,'Cross-Page Data'!$D$4:$F$48,3,FALSE)="natural gas",VLOOKUP(E10540,'Cross-Page Data'!$I$4:$J$22,2,FALSE),IF(VLOOKUP(I10540,'Cross-Page Data'!$D$4:$F$48,3,FALSE)="solar",IF(E10540="PV","solar PV","solar thermal"),IF(VLOOKUP(I10540,'Cross-Page Data'!$D$4:$F$48,3,FALSE)="wind",VLOOKUP(E10540,'Cross-Page Data'!$I$4:$J$22,2,FALSE),IF(VLOOKUP(I10540,'Cross-Page Data'!$D$4:$F$48,3,FALSE)="hydro",VLOOKUP(E10540,'Cross-Page Data'!$I$4:$J$22,2,FALSE),VLOOKUP(I10540,'Cross-Page Data'!$D$4:$F$48,3,FALSE)))))</f>
        <v>#N/A</v>
      </c>
      <c r="K10540" t="b">
        <f t="shared" si="164"/>
        <v>1</v>
      </c>
    </row>
    <row r="10541" spans="10:11" ht="14.65" customHeight="1" x14ac:dyDescent="0.25">
      <c r="J10541" t="e">
        <f>IF(VLOOKUP(I10541,'Cross-Page Data'!$D$4:$F$48,3,FALSE)="natural gas",VLOOKUP(E10541,'Cross-Page Data'!$I$4:$J$22,2,FALSE),IF(VLOOKUP(I10541,'Cross-Page Data'!$D$4:$F$48,3,FALSE)="solar",IF(E10541="PV","solar PV","solar thermal"),IF(VLOOKUP(I10541,'Cross-Page Data'!$D$4:$F$48,3,FALSE)="wind",VLOOKUP(E10541,'Cross-Page Data'!$I$4:$J$22,2,FALSE),IF(VLOOKUP(I10541,'Cross-Page Data'!$D$4:$F$48,3,FALSE)="hydro",VLOOKUP(E10541,'Cross-Page Data'!$I$4:$J$22,2,FALSE),VLOOKUP(I10541,'Cross-Page Data'!$D$4:$F$48,3,FALSE)))))</f>
        <v>#N/A</v>
      </c>
      <c r="K10541" t="b">
        <f t="shared" si="164"/>
        <v>1</v>
      </c>
    </row>
    <row r="10542" spans="10:11" ht="14.65" customHeight="1" x14ac:dyDescent="0.25">
      <c r="J10542" t="e">
        <f>IF(VLOOKUP(I10542,'Cross-Page Data'!$D$4:$F$48,3,FALSE)="natural gas",VLOOKUP(E10542,'Cross-Page Data'!$I$4:$J$22,2,FALSE),IF(VLOOKUP(I10542,'Cross-Page Data'!$D$4:$F$48,3,FALSE)="solar",IF(E10542="PV","solar PV","solar thermal"),IF(VLOOKUP(I10542,'Cross-Page Data'!$D$4:$F$48,3,FALSE)="wind",VLOOKUP(E10542,'Cross-Page Data'!$I$4:$J$22,2,FALSE),IF(VLOOKUP(I10542,'Cross-Page Data'!$D$4:$F$48,3,FALSE)="hydro",VLOOKUP(E10542,'Cross-Page Data'!$I$4:$J$22,2,FALSE),VLOOKUP(I10542,'Cross-Page Data'!$D$4:$F$48,3,FALSE)))))</f>
        <v>#N/A</v>
      </c>
      <c r="K10542" t="b">
        <f t="shared" si="164"/>
        <v>1</v>
      </c>
    </row>
    <row r="10543" spans="10:11" ht="14.65" customHeight="1" x14ac:dyDescent="0.25">
      <c r="J10543" t="e">
        <f>IF(VLOOKUP(I10543,'Cross-Page Data'!$D$4:$F$48,3,FALSE)="natural gas",VLOOKUP(E10543,'Cross-Page Data'!$I$4:$J$22,2,FALSE),IF(VLOOKUP(I10543,'Cross-Page Data'!$D$4:$F$48,3,FALSE)="solar",IF(E10543="PV","solar PV","solar thermal"),IF(VLOOKUP(I10543,'Cross-Page Data'!$D$4:$F$48,3,FALSE)="wind",VLOOKUP(E10543,'Cross-Page Data'!$I$4:$J$22,2,FALSE),IF(VLOOKUP(I10543,'Cross-Page Data'!$D$4:$F$48,3,FALSE)="hydro",VLOOKUP(E10543,'Cross-Page Data'!$I$4:$J$22,2,FALSE),VLOOKUP(I10543,'Cross-Page Data'!$D$4:$F$48,3,FALSE)))))</f>
        <v>#N/A</v>
      </c>
      <c r="K10543" t="b">
        <f t="shared" si="164"/>
        <v>1</v>
      </c>
    </row>
    <row r="10544" spans="10:11" ht="14.65" customHeight="1" x14ac:dyDescent="0.25">
      <c r="J10544" t="e">
        <f>IF(VLOOKUP(I10544,'Cross-Page Data'!$D$4:$F$48,3,FALSE)="natural gas",VLOOKUP(E10544,'Cross-Page Data'!$I$4:$J$22,2,FALSE),IF(VLOOKUP(I10544,'Cross-Page Data'!$D$4:$F$48,3,FALSE)="solar",IF(E10544="PV","solar PV","solar thermal"),IF(VLOOKUP(I10544,'Cross-Page Data'!$D$4:$F$48,3,FALSE)="wind",VLOOKUP(E10544,'Cross-Page Data'!$I$4:$J$22,2,FALSE),IF(VLOOKUP(I10544,'Cross-Page Data'!$D$4:$F$48,3,FALSE)="hydro",VLOOKUP(E10544,'Cross-Page Data'!$I$4:$J$22,2,FALSE),VLOOKUP(I10544,'Cross-Page Data'!$D$4:$F$48,3,FALSE)))))</f>
        <v>#N/A</v>
      </c>
      <c r="K10544" t="b">
        <f t="shared" si="164"/>
        <v>1</v>
      </c>
    </row>
    <row r="10545" spans="10:11" ht="14.65" customHeight="1" x14ac:dyDescent="0.25">
      <c r="J10545" t="e">
        <f>IF(VLOOKUP(I10545,'Cross-Page Data'!$D$4:$F$48,3,FALSE)="natural gas",VLOOKUP(E10545,'Cross-Page Data'!$I$4:$J$22,2,FALSE),IF(VLOOKUP(I10545,'Cross-Page Data'!$D$4:$F$48,3,FALSE)="solar",IF(E10545="PV","solar PV","solar thermal"),IF(VLOOKUP(I10545,'Cross-Page Data'!$D$4:$F$48,3,FALSE)="wind",VLOOKUP(E10545,'Cross-Page Data'!$I$4:$J$22,2,FALSE),IF(VLOOKUP(I10545,'Cross-Page Data'!$D$4:$F$48,3,FALSE)="hydro",VLOOKUP(E10545,'Cross-Page Data'!$I$4:$J$22,2,FALSE),VLOOKUP(I10545,'Cross-Page Data'!$D$4:$F$48,3,FALSE)))))</f>
        <v>#N/A</v>
      </c>
      <c r="K10545" t="b">
        <f t="shared" si="164"/>
        <v>1</v>
      </c>
    </row>
    <row r="10546" spans="10:11" ht="14.65" customHeight="1" x14ac:dyDescent="0.25">
      <c r="J10546" t="e">
        <f>IF(VLOOKUP(I10546,'Cross-Page Data'!$D$4:$F$48,3,FALSE)="natural gas",VLOOKUP(E10546,'Cross-Page Data'!$I$4:$J$22,2,FALSE),IF(VLOOKUP(I10546,'Cross-Page Data'!$D$4:$F$48,3,FALSE)="solar",IF(E10546="PV","solar PV","solar thermal"),IF(VLOOKUP(I10546,'Cross-Page Data'!$D$4:$F$48,3,FALSE)="wind",VLOOKUP(E10546,'Cross-Page Data'!$I$4:$J$22,2,FALSE),IF(VLOOKUP(I10546,'Cross-Page Data'!$D$4:$F$48,3,FALSE)="hydro",VLOOKUP(E10546,'Cross-Page Data'!$I$4:$J$22,2,FALSE),VLOOKUP(I10546,'Cross-Page Data'!$D$4:$F$48,3,FALSE)))))</f>
        <v>#N/A</v>
      </c>
      <c r="K10546" t="b">
        <f t="shared" si="164"/>
        <v>1</v>
      </c>
    </row>
    <row r="10547" spans="10:11" ht="14.65" customHeight="1" x14ac:dyDescent="0.25">
      <c r="J10547" t="e">
        <f>IF(VLOOKUP(I10547,'Cross-Page Data'!$D$4:$F$48,3,FALSE)="natural gas",VLOOKUP(E10547,'Cross-Page Data'!$I$4:$J$22,2,FALSE),IF(VLOOKUP(I10547,'Cross-Page Data'!$D$4:$F$48,3,FALSE)="solar",IF(E10547="PV","solar PV","solar thermal"),IF(VLOOKUP(I10547,'Cross-Page Data'!$D$4:$F$48,3,FALSE)="wind",VLOOKUP(E10547,'Cross-Page Data'!$I$4:$J$22,2,FALSE),IF(VLOOKUP(I10547,'Cross-Page Data'!$D$4:$F$48,3,FALSE)="hydro",VLOOKUP(E10547,'Cross-Page Data'!$I$4:$J$22,2,FALSE),VLOOKUP(I10547,'Cross-Page Data'!$D$4:$F$48,3,FALSE)))))</f>
        <v>#N/A</v>
      </c>
      <c r="K10547" t="b">
        <f t="shared" si="164"/>
        <v>1</v>
      </c>
    </row>
    <row r="10548" spans="10:11" ht="14.65" customHeight="1" x14ac:dyDescent="0.25">
      <c r="J10548" t="e">
        <f>IF(VLOOKUP(I10548,'Cross-Page Data'!$D$4:$F$48,3,FALSE)="natural gas",VLOOKUP(E10548,'Cross-Page Data'!$I$4:$J$22,2,FALSE),IF(VLOOKUP(I10548,'Cross-Page Data'!$D$4:$F$48,3,FALSE)="solar",IF(E10548="PV","solar PV","solar thermal"),IF(VLOOKUP(I10548,'Cross-Page Data'!$D$4:$F$48,3,FALSE)="wind",VLOOKUP(E10548,'Cross-Page Data'!$I$4:$J$22,2,FALSE),IF(VLOOKUP(I10548,'Cross-Page Data'!$D$4:$F$48,3,FALSE)="hydro",VLOOKUP(E10548,'Cross-Page Data'!$I$4:$J$22,2,FALSE),VLOOKUP(I10548,'Cross-Page Data'!$D$4:$F$48,3,FALSE)))))</f>
        <v>#N/A</v>
      </c>
      <c r="K10548" t="b">
        <f t="shared" si="164"/>
        <v>1</v>
      </c>
    </row>
    <row r="10549" spans="10:11" ht="14.65" customHeight="1" x14ac:dyDescent="0.25">
      <c r="J10549" t="e">
        <f>IF(VLOOKUP(I10549,'Cross-Page Data'!$D$4:$F$48,3,FALSE)="natural gas",VLOOKUP(E10549,'Cross-Page Data'!$I$4:$J$22,2,FALSE),IF(VLOOKUP(I10549,'Cross-Page Data'!$D$4:$F$48,3,FALSE)="solar",IF(E10549="PV","solar PV","solar thermal"),IF(VLOOKUP(I10549,'Cross-Page Data'!$D$4:$F$48,3,FALSE)="wind",VLOOKUP(E10549,'Cross-Page Data'!$I$4:$J$22,2,FALSE),IF(VLOOKUP(I10549,'Cross-Page Data'!$D$4:$F$48,3,FALSE)="hydro",VLOOKUP(E10549,'Cross-Page Data'!$I$4:$J$22,2,FALSE),VLOOKUP(I10549,'Cross-Page Data'!$D$4:$F$48,3,FALSE)))))</f>
        <v>#N/A</v>
      </c>
      <c r="K10549" t="b">
        <f t="shared" si="164"/>
        <v>1</v>
      </c>
    </row>
    <row r="10550" spans="10:11" ht="14.65" customHeight="1" x14ac:dyDescent="0.25">
      <c r="J10550" t="e">
        <f>IF(VLOOKUP(I10550,'Cross-Page Data'!$D$4:$F$48,3,FALSE)="natural gas",VLOOKUP(E10550,'Cross-Page Data'!$I$4:$J$22,2,FALSE),IF(VLOOKUP(I10550,'Cross-Page Data'!$D$4:$F$48,3,FALSE)="solar",IF(E10550="PV","solar PV","solar thermal"),IF(VLOOKUP(I10550,'Cross-Page Data'!$D$4:$F$48,3,FALSE)="wind",VLOOKUP(E10550,'Cross-Page Data'!$I$4:$J$22,2,FALSE),IF(VLOOKUP(I10550,'Cross-Page Data'!$D$4:$F$48,3,FALSE)="hydro",VLOOKUP(E10550,'Cross-Page Data'!$I$4:$J$22,2,FALSE),VLOOKUP(I10550,'Cross-Page Data'!$D$4:$F$48,3,FALSE)))))</f>
        <v>#N/A</v>
      </c>
      <c r="K10550" t="b">
        <f t="shared" si="164"/>
        <v>1</v>
      </c>
    </row>
    <row r="10551" spans="10:11" ht="14.65" customHeight="1" x14ac:dyDescent="0.25">
      <c r="J10551" t="e">
        <f>IF(VLOOKUP(I10551,'Cross-Page Data'!$D$4:$F$48,3,FALSE)="natural gas",VLOOKUP(E10551,'Cross-Page Data'!$I$4:$J$22,2,FALSE),IF(VLOOKUP(I10551,'Cross-Page Data'!$D$4:$F$48,3,FALSE)="solar",IF(E10551="PV","solar PV","solar thermal"),IF(VLOOKUP(I10551,'Cross-Page Data'!$D$4:$F$48,3,FALSE)="wind",VLOOKUP(E10551,'Cross-Page Data'!$I$4:$J$22,2,FALSE),IF(VLOOKUP(I10551,'Cross-Page Data'!$D$4:$F$48,3,FALSE)="hydro",VLOOKUP(E10551,'Cross-Page Data'!$I$4:$J$22,2,FALSE),VLOOKUP(I10551,'Cross-Page Data'!$D$4:$F$48,3,FALSE)))))</f>
        <v>#N/A</v>
      </c>
      <c r="K10551" t="b">
        <f t="shared" si="164"/>
        <v>1</v>
      </c>
    </row>
    <row r="10552" spans="10:11" ht="14.65" customHeight="1" x14ac:dyDescent="0.25">
      <c r="J10552" t="e">
        <f>IF(VLOOKUP(I10552,'Cross-Page Data'!$D$4:$F$48,3,FALSE)="natural gas",VLOOKUP(E10552,'Cross-Page Data'!$I$4:$J$22,2,FALSE),IF(VLOOKUP(I10552,'Cross-Page Data'!$D$4:$F$48,3,FALSE)="solar",IF(E10552="PV","solar PV","solar thermal"),IF(VLOOKUP(I10552,'Cross-Page Data'!$D$4:$F$48,3,FALSE)="wind",VLOOKUP(E10552,'Cross-Page Data'!$I$4:$J$22,2,FALSE),IF(VLOOKUP(I10552,'Cross-Page Data'!$D$4:$F$48,3,FALSE)="hydro",VLOOKUP(E10552,'Cross-Page Data'!$I$4:$J$22,2,FALSE),VLOOKUP(I10552,'Cross-Page Data'!$D$4:$F$48,3,FALSE)))))</f>
        <v>#N/A</v>
      </c>
      <c r="K10552" t="b">
        <f t="shared" si="164"/>
        <v>1</v>
      </c>
    </row>
    <row r="10553" spans="10:11" ht="14.65" customHeight="1" x14ac:dyDescent="0.25">
      <c r="J10553" t="e">
        <f>IF(VLOOKUP(I10553,'Cross-Page Data'!$D$4:$F$48,3,FALSE)="natural gas",VLOOKUP(E10553,'Cross-Page Data'!$I$4:$J$22,2,FALSE),IF(VLOOKUP(I10553,'Cross-Page Data'!$D$4:$F$48,3,FALSE)="solar",IF(E10553="PV","solar PV","solar thermal"),IF(VLOOKUP(I10553,'Cross-Page Data'!$D$4:$F$48,3,FALSE)="wind",VLOOKUP(E10553,'Cross-Page Data'!$I$4:$J$22,2,FALSE),IF(VLOOKUP(I10553,'Cross-Page Data'!$D$4:$F$48,3,FALSE)="hydro",VLOOKUP(E10553,'Cross-Page Data'!$I$4:$J$22,2,FALSE),VLOOKUP(I10553,'Cross-Page Data'!$D$4:$F$48,3,FALSE)))))</f>
        <v>#N/A</v>
      </c>
      <c r="K10553" t="b">
        <f t="shared" si="164"/>
        <v>1</v>
      </c>
    </row>
    <row r="10554" spans="10:11" ht="14.65" customHeight="1" x14ac:dyDescent="0.25">
      <c r="J10554" t="e">
        <f>IF(VLOOKUP(I10554,'Cross-Page Data'!$D$4:$F$48,3,FALSE)="natural gas",VLOOKUP(E10554,'Cross-Page Data'!$I$4:$J$22,2,FALSE),IF(VLOOKUP(I10554,'Cross-Page Data'!$D$4:$F$48,3,FALSE)="solar",IF(E10554="PV","solar PV","solar thermal"),IF(VLOOKUP(I10554,'Cross-Page Data'!$D$4:$F$48,3,FALSE)="wind",VLOOKUP(E10554,'Cross-Page Data'!$I$4:$J$22,2,FALSE),IF(VLOOKUP(I10554,'Cross-Page Data'!$D$4:$F$48,3,FALSE)="hydro",VLOOKUP(E10554,'Cross-Page Data'!$I$4:$J$22,2,FALSE),VLOOKUP(I10554,'Cross-Page Data'!$D$4:$F$48,3,FALSE)))))</f>
        <v>#N/A</v>
      </c>
      <c r="K10554" t="b">
        <f t="shared" si="164"/>
        <v>1</v>
      </c>
    </row>
    <row r="10555" spans="10:11" ht="14.65" customHeight="1" x14ac:dyDescent="0.25">
      <c r="J10555" t="e">
        <f>IF(VLOOKUP(I10555,'Cross-Page Data'!$D$4:$F$48,3,FALSE)="natural gas",VLOOKUP(E10555,'Cross-Page Data'!$I$4:$J$22,2,FALSE),IF(VLOOKUP(I10555,'Cross-Page Data'!$D$4:$F$48,3,FALSE)="solar",IF(E10555="PV","solar PV","solar thermal"),IF(VLOOKUP(I10555,'Cross-Page Data'!$D$4:$F$48,3,FALSE)="wind",VLOOKUP(E10555,'Cross-Page Data'!$I$4:$J$22,2,FALSE),IF(VLOOKUP(I10555,'Cross-Page Data'!$D$4:$F$48,3,FALSE)="hydro",VLOOKUP(E10555,'Cross-Page Data'!$I$4:$J$22,2,FALSE),VLOOKUP(I10555,'Cross-Page Data'!$D$4:$F$48,3,FALSE)))))</f>
        <v>#N/A</v>
      </c>
      <c r="K10555" t="b">
        <f t="shared" si="164"/>
        <v>1</v>
      </c>
    </row>
    <row r="10556" spans="10:11" ht="14.65" customHeight="1" x14ac:dyDescent="0.25">
      <c r="J10556" t="e">
        <f>IF(VLOOKUP(I10556,'Cross-Page Data'!$D$4:$F$48,3,FALSE)="natural gas",VLOOKUP(E10556,'Cross-Page Data'!$I$4:$J$22,2,FALSE),IF(VLOOKUP(I10556,'Cross-Page Data'!$D$4:$F$48,3,FALSE)="solar",IF(E10556="PV","solar PV","solar thermal"),IF(VLOOKUP(I10556,'Cross-Page Data'!$D$4:$F$48,3,FALSE)="wind",VLOOKUP(E10556,'Cross-Page Data'!$I$4:$J$22,2,FALSE),IF(VLOOKUP(I10556,'Cross-Page Data'!$D$4:$F$48,3,FALSE)="hydro",VLOOKUP(E10556,'Cross-Page Data'!$I$4:$J$22,2,FALSE),VLOOKUP(I10556,'Cross-Page Data'!$D$4:$F$48,3,FALSE)))))</f>
        <v>#N/A</v>
      </c>
      <c r="K10556" t="b">
        <f t="shared" si="164"/>
        <v>1</v>
      </c>
    </row>
    <row r="10557" spans="10:11" ht="14.65" customHeight="1" x14ac:dyDescent="0.25">
      <c r="J10557" t="e">
        <f>IF(VLOOKUP(I10557,'Cross-Page Data'!$D$4:$F$48,3,FALSE)="natural gas",VLOOKUP(E10557,'Cross-Page Data'!$I$4:$J$22,2,FALSE),IF(VLOOKUP(I10557,'Cross-Page Data'!$D$4:$F$48,3,FALSE)="solar",IF(E10557="PV","solar PV","solar thermal"),IF(VLOOKUP(I10557,'Cross-Page Data'!$D$4:$F$48,3,FALSE)="wind",VLOOKUP(E10557,'Cross-Page Data'!$I$4:$J$22,2,FALSE),IF(VLOOKUP(I10557,'Cross-Page Data'!$D$4:$F$48,3,FALSE)="hydro",VLOOKUP(E10557,'Cross-Page Data'!$I$4:$J$22,2,FALSE),VLOOKUP(I10557,'Cross-Page Data'!$D$4:$F$48,3,FALSE)))))</f>
        <v>#N/A</v>
      </c>
      <c r="K10557" t="b">
        <f t="shared" si="164"/>
        <v>1</v>
      </c>
    </row>
    <row r="10558" spans="10:11" ht="14.65" customHeight="1" x14ac:dyDescent="0.25">
      <c r="J10558" t="e">
        <f>IF(VLOOKUP(I10558,'Cross-Page Data'!$D$4:$F$48,3,FALSE)="natural gas",VLOOKUP(E10558,'Cross-Page Data'!$I$4:$J$22,2,FALSE),IF(VLOOKUP(I10558,'Cross-Page Data'!$D$4:$F$48,3,FALSE)="solar",IF(E10558="PV","solar PV","solar thermal"),IF(VLOOKUP(I10558,'Cross-Page Data'!$D$4:$F$48,3,FALSE)="wind",VLOOKUP(E10558,'Cross-Page Data'!$I$4:$J$22,2,FALSE),IF(VLOOKUP(I10558,'Cross-Page Data'!$D$4:$F$48,3,FALSE)="hydro",VLOOKUP(E10558,'Cross-Page Data'!$I$4:$J$22,2,FALSE),VLOOKUP(I10558,'Cross-Page Data'!$D$4:$F$48,3,FALSE)))))</f>
        <v>#N/A</v>
      </c>
      <c r="K10558" t="b">
        <f t="shared" si="164"/>
        <v>1</v>
      </c>
    </row>
    <row r="10559" spans="10:11" ht="14.65" customHeight="1" x14ac:dyDescent="0.25">
      <c r="J10559" t="e">
        <f>IF(VLOOKUP(I10559,'Cross-Page Data'!$D$4:$F$48,3,FALSE)="natural gas",VLOOKUP(E10559,'Cross-Page Data'!$I$4:$J$22,2,FALSE),IF(VLOOKUP(I10559,'Cross-Page Data'!$D$4:$F$48,3,FALSE)="solar",IF(E10559="PV","solar PV","solar thermal"),IF(VLOOKUP(I10559,'Cross-Page Data'!$D$4:$F$48,3,FALSE)="wind",VLOOKUP(E10559,'Cross-Page Data'!$I$4:$J$22,2,FALSE),IF(VLOOKUP(I10559,'Cross-Page Data'!$D$4:$F$48,3,FALSE)="hydro",VLOOKUP(E10559,'Cross-Page Data'!$I$4:$J$22,2,FALSE),VLOOKUP(I10559,'Cross-Page Data'!$D$4:$F$48,3,FALSE)))))</f>
        <v>#N/A</v>
      </c>
      <c r="K10559" t="b">
        <f t="shared" si="164"/>
        <v>1</v>
      </c>
    </row>
    <row r="10560" spans="10:11" ht="14.65" customHeight="1" x14ac:dyDescent="0.25">
      <c r="J10560" t="e">
        <f>IF(VLOOKUP(I10560,'Cross-Page Data'!$D$4:$F$48,3,FALSE)="natural gas",VLOOKUP(E10560,'Cross-Page Data'!$I$4:$J$22,2,FALSE),IF(VLOOKUP(I10560,'Cross-Page Data'!$D$4:$F$48,3,FALSE)="solar",IF(E10560="PV","solar PV","solar thermal"),IF(VLOOKUP(I10560,'Cross-Page Data'!$D$4:$F$48,3,FALSE)="wind",VLOOKUP(E10560,'Cross-Page Data'!$I$4:$J$22,2,FALSE),IF(VLOOKUP(I10560,'Cross-Page Data'!$D$4:$F$48,3,FALSE)="hydro",VLOOKUP(E10560,'Cross-Page Data'!$I$4:$J$22,2,FALSE),VLOOKUP(I10560,'Cross-Page Data'!$D$4:$F$48,3,FALSE)))))</f>
        <v>#N/A</v>
      </c>
      <c r="K10560" t="b">
        <f t="shared" si="164"/>
        <v>1</v>
      </c>
    </row>
    <row r="10561" spans="10:11" ht="14.65" customHeight="1" x14ac:dyDescent="0.25">
      <c r="J10561" t="e">
        <f>IF(VLOOKUP(I10561,'Cross-Page Data'!$D$4:$F$48,3,FALSE)="natural gas",VLOOKUP(E10561,'Cross-Page Data'!$I$4:$J$22,2,FALSE),IF(VLOOKUP(I10561,'Cross-Page Data'!$D$4:$F$48,3,FALSE)="solar",IF(E10561="PV","solar PV","solar thermal"),IF(VLOOKUP(I10561,'Cross-Page Data'!$D$4:$F$48,3,FALSE)="wind",VLOOKUP(E10561,'Cross-Page Data'!$I$4:$J$22,2,FALSE),IF(VLOOKUP(I10561,'Cross-Page Data'!$D$4:$F$48,3,FALSE)="hydro",VLOOKUP(E10561,'Cross-Page Data'!$I$4:$J$22,2,FALSE),VLOOKUP(I10561,'Cross-Page Data'!$D$4:$F$48,3,FALSE)))))</f>
        <v>#N/A</v>
      </c>
      <c r="K10561" t="b">
        <f t="shared" si="164"/>
        <v>1</v>
      </c>
    </row>
    <row r="10562" spans="10:11" ht="14.65" customHeight="1" x14ac:dyDescent="0.25">
      <c r="J10562" t="e">
        <f>IF(VLOOKUP(I10562,'Cross-Page Data'!$D$4:$F$48,3,FALSE)="natural gas",VLOOKUP(E10562,'Cross-Page Data'!$I$4:$J$22,2,FALSE),IF(VLOOKUP(I10562,'Cross-Page Data'!$D$4:$F$48,3,FALSE)="solar",IF(E10562="PV","solar PV","solar thermal"),IF(VLOOKUP(I10562,'Cross-Page Data'!$D$4:$F$48,3,FALSE)="wind",VLOOKUP(E10562,'Cross-Page Data'!$I$4:$J$22,2,FALSE),IF(VLOOKUP(I10562,'Cross-Page Data'!$D$4:$F$48,3,FALSE)="hydro",VLOOKUP(E10562,'Cross-Page Data'!$I$4:$J$22,2,FALSE),VLOOKUP(I10562,'Cross-Page Data'!$D$4:$F$48,3,FALSE)))))</f>
        <v>#N/A</v>
      </c>
      <c r="K10562" t="b">
        <f t="shared" si="164"/>
        <v>1</v>
      </c>
    </row>
    <row r="10563" spans="10:11" ht="14.65" customHeight="1" x14ac:dyDescent="0.25">
      <c r="J10563" t="e">
        <f>IF(VLOOKUP(I10563,'Cross-Page Data'!$D$4:$F$48,3,FALSE)="natural gas",VLOOKUP(E10563,'Cross-Page Data'!$I$4:$J$22,2,FALSE),IF(VLOOKUP(I10563,'Cross-Page Data'!$D$4:$F$48,3,FALSE)="solar",IF(E10563="PV","solar PV","solar thermal"),IF(VLOOKUP(I10563,'Cross-Page Data'!$D$4:$F$48,3,FALSE)="wind",VLOOKUP(E10563,'Cross-Page Data'!$I$4:$J$22,2,FALSE),IF(VLOOKUP(I10563,'Cross-Page Data'!$D$4:$F$48,3,FALSE)="hydro",VLOOKUP(E10563,'Cross-Page Data'!$I$4:$J$22,2,FALSE),VLOOKUP(I10563,'Cross-Page Data'!$D$4:$F$48,3,FALSE)))))</f>
        <v>#N/A</v>
      </c>
      <c r="K10563" t="b">
        <f t="shared" si="164"/>
        <v>1</v>
      </c>
    </row>
    <row r="10564" spans="10:11" ht="14.65" customHeight="1" x14ac:dyDescent="0.25">
      <c r="J10564" t="e">
        <f>IF(VLOOKUP(I10564,'Cross-Page Data'!$D$4:$F$48,3,FALSE)="natural gas",VLOOKUP(E10564,'Cross-Page Data'!$I$4:$J$22,2,FALSE),IF(VLOOKUP(I10564,'Cross-Page Data'!$D$4:$F$48,3,FALSE)="solar",IF(E10564="PV","solar PV","solar thermal"),IF(VLOOKUP(I10564,'Cross-Page Data'!$D$4:$F$48,3,FALSE)="wind",VLOOKUP(E10564,'Cross-Page Data'!$I$4:$J$22,2,FALSE),IF(VLOOKUP(I10564,'Cross-Page Data'!$D$4:$F$48,3,FALSE)="hydro",VLOOKUP(E10564,'Cross-Page Data'!$I$4:$J$22,2,FALSE),VLOOKUP(I10564,'Cross-Page Data'!$D$4:$F$48,3,FALSE)))))</f>
        <v>#N/A</v>
      </c>
      <c r="K10564" t="b">
        <f t="shared" si="164"/>
        <v>1</v>
      </c>
    </row>
    <row r="10565" spans="10:11" ht="14.65" customHeight="1" x14ac:dyDescent="0.25">
      <c r="J10565" t="e">
        <f>IF(VLOOKUP(I10565,'Cross-Page Data'!$D$4:$F$48,3,FALSE)="natural gas",VLOOKUP(E10565,'Cross-Page Data'!$I$4:$J$22,2,FALSE),IF(VLOOKUP(I10565,'Cross-Page Data'!$D$4:$F$48,3,FALSE)="solar",IF(E10565="PV","solar PV","solar thermal"),IF(VLOOKUP(I10565,'Cross-Page Data'!$D$4:$F$48,3,FALSE)="wind",VLOOKUP(E10565,'Cross-Page Data'!$I$4:$J$22,2,FALSE),IF(VLOOKUP(I10565,'Cross-Page Data'!$D$4:$F$48,3,FALSE)="hydro",VLOOKUP(E10565,'Cross-Page Data'!$I$4:$J$22,2,FALSE),VLOOKUP(I10565,'Cross-Page Data'!$D$4:$F$48,3,FALSE)))))</f>
        <v>#N/A</v>
      </c>
      <c r="K10565" t="b">
        <f t="shared" ref="K10565:K10628" si="165">IF(AND($N$4=FALSE,OR(H10565="Commercial CHP",H10565="Industrial CHP",H10565="IPP CHP")),FALSE,IF(AND($N$5=FALSE,OR(H10565="Commercial CHP",H10565="Commercial Non-CHP",H10565="industrial chp", H10565="industrial non-chp")),FALSE, TRUE))</f>
        <v>1</v>
      </c>
    </row>
    <row r="10566" spans="10:11" ht="14.65" customHeight="1" x14ac:dyDescent="0.25">
      <c r="J10566" t="e">
        <f>IF(VLOOKUP(I10566,'Cross-Page Data'!$D$4:$F$48,3,FALSE)="natural gas",VLOOKUP(E10566,'Cross-Page Data'!$I$4:$J$22,2,FALSE),IF(VLOOKUP(I10566,'Cross-Page Data'!$D$4:$F$48,3,FALSE)="solar",IF(E10566="PV","solar PV","solar thermal"),IF(VLOOKUP(I10566,'Cross-Page Data'!$D$4:$F$48,3,FALSE)="wind",VLOOKUP(E10566,'Cross-Page Data'!$I$4:$J$22,2,FALSE),IF(VLOOKUP(I10566,'Cross-Page Data'!$D$4:$F$48,3,FALSE)="hydro",VLOOKUP(E10566,'Cross-Page Data'!$I$4:$J$22,2,FALSE),VLOOKUP(I10566,'Cross-Page Data'!$D$4:$F$48,3,FALSE)))))</f>
        <v>#N/A</v>
      </c>
      <c r="K10566" t="b">
        <f t="shared" si="165"/>
        <v>1</v>
      </c>
    </row>
    <row r="10567" spans="10:11" ht="14.65" customHeight="1" x14ac:dyDescent="0.25">
      <c r="J10567" t="e">
        <f>IF(VLOOKUP(I10567,'Cross-Page Data'!$D$4:$F$48,3,FALSE)="natural gas",VLOOKUP(E10567,'Cross-Page Data'!$I$4:$J$22,2,FALSE),IF(VLOOKUP(I10567,'Cross-Page Data'!$D$4:$F$48,3,FALSE)="solar",IF(E10567="PV","solar PV","solar thermal"),IF(VLOOKUP(I10567,'Cross-Page Data'!$D$4:$F$48,3,FALSE)="wind",VLOOKUP(E10567,'Cross-Page Data'!$I$4:$J$22,2,FALSE),IF(VLOOKUP(I10567,'Cross-Page Data'!$D$4:$F$48,3,FALSE)="hydro",VLOOKUP(E10567,'Cross-Page Data'!$I$4:$J$22,2,FALSE),VLOOKUP(I10567,'Cross-Page Data'!$D$4:$F$48,3,FALSE)))))</f>
        <v>#N/A</v>
      </c>
      <c r="K10567" t="b">
        <f t="shared" si="165"/>
        <v>1</v>
      </c>
    </row>
    <row r="10568" spans="10:11" ht="14.65" customHeight="1" x14ac:dyDescent="0.25">
      <c r="J10568" t="e">
        <f>IF(VLOOKUP(I10568,'Cross-Page Data'!$D$4:$F$48,3,FALSE)="natural gas",VLOOKUP(E10568,'Cross-Page Data'!$I$4:$J$22,2,FALSE),IF(VLOOKUP(I10568,'Cross-Page Data'!$D$4:$F$48,3,FALSE)="solar",IF(E10568="PV","solar PV","solar thermal"),IF(VLOOKUP(I10568,'Cross-Page Data'!$D$4:$F$48,3,FALSE)="wind",VLOOKUP(E10568,'Cross-Page Data'!$I$4:$J$22,2,FALSE),IF(VLOOKUP(I10568,'Cross-Page Data'!$D$4:$F$48,3,FALSE)="hydro",VLOOKUP(E10568,'Cross-Page Data'!$I$4:$J$22,2,FALSE),VLOOKUP(I10568,'Cross-Page Data'!$D$4:$F$48,3,FALSE)))))</f>
        <v>#N/A</v>
      </c>
      <c r="K10568" t="b">
        <f t="shared" si="165"/>
        <v>1</v>
      </c>
    </row>
    <row r="10569" spans="10:11" ht="14.65" customHeight="1" x14ac:dyDescent="0.25">
      <c r="J10569" t="e">
        <f>IF(VLOOKUP(I10569,'Cross-Page Data'!$D$4:$F$48,3,FALSE)="natural gas",VLOOKUP(E10569,'Cross-Page Data'!$I$4:$J$22,2,FALSE),IF(VLOOKUP(I10569,'Cross-Page Data'!$D$4:$F$48,3,FALSE)="solar",IF(E10569="PV","solar PV","solar thermal"),IF(VLOOKUP(I10569,'Cross-Page Data'!$D$4:$F$48,3,FALSE)="wind",VLOOKUP(E10569,'Cross-Page Data'!$I$4:$J$22,2,FALSE),IF(VLOOKUP(I10569,'Cross-Page Data'!$D$4:$F$48,3,FALSE)="hydro",VLOOKUP(E10569,'Cross-Page Data'!$I$4:$J$22,2,FALSE),VLOOKUP(I10569,'Cross-Page Data'!$D$4:$F$48,3,FALSE)))))</f>
        <v>#N/A</v>
      </c>
      <c r="K10569" t="b">
        <f t="shared" si="165"/>
        <v>1</v>
      </c>
    </row>
    <row r="10570" spans="10:11" ht="14.65" customHeight="1" x14ac:dyDescent="0.25">
      <c r="J10570" t="e">
        <f>IF(VLOOKUP(I10570,'Cross-Page Data'!$D$4:$F$48,3,FALSE)="natural gas",VLOOKUP(E10570,'Cross-Page Data'!$I$4:$J$22,2,FALSE),IF(VLOOKUP(I10570,'Cross-Page Data'!$D$4:$F$48,3,FALSE)="solar",IF(E10570="PV","solar PV","solar thermal"),IF(VLOOKUP(I10570,'Cross-Page Data'!$D$4:$F$48,3,FALSE)="wind",VLOOKUP(E10570,'Cross-Page Data'!$I$4:$J$22,2,FALSE),IF(VLOOKUP(I10570,'Cross-Page Data'!$D$4:$F$48,3,FALSE)="hydro",VLOOKUP(E10570,'Cross-Page Data'!$I$4:$J$22,2,FALSE),VLOOKUP(I10570,'Cross-Page Data'!$D$4:$F$48,3,FALSE)))))</f>
        <v>#N/A</v>
      </c>
      <c r="K10570" t="b">
        <f t="shared" si="165"/>
        <v>1</v>
      </c>
    </row>
    <row r="10571" spans="10:11" ht="14.65" customHeight="1" x14ac:dyDescent="0.25">
      <c r="J10571" t="e">
        <f>IF(VLOOKUP(I10571,'Cross-Page Data'!$D$4:$F$48,3,FALSE)="natural gas",VLOOKUP(E10571,'Cross-Page Data'!$I$4:$J$22,2,FALSE),IF(VLOOKUP(I10571,'Cross-Page Data'!$D$4:$F$48,3,FALSE)="solar",IF(E10571="PV","solar PV","solar thermal"),IF(VLOOKUP(I10571,'Cross-Page Data'!$D$4:$F$48,3,FALSE)="wind",VLOOKUP(E10571,'Cross-Page Data'!$I$4:$J$22,2,FALSE),IF(VLOOKUP(I10571,'Cross-Page Data'!$D$4:$F$48,3,FALSE)="hydro",VLOOKUP(E10571,'Cross-Page Data'!$I$4:$J$22,2,FALSE),VLOOKUP(I10571,'Cross-Page Data'!$D$4:$F$48,3,FALSE)))))</f>
        <v>#N/A</v>
      </c>
      <c r="K10571" t="b">
        <f t="shared" si="165"/>
        <v>1</v>
      </c>
    </row>
    <row r="10572" spans="10:11" ht="14.65" customHeight="1" x14ac:dyDescent="0.25">
      <c r="J10572" t="e">
        <f>IF(VLOOKUP(I10572,'Cross-Page Data'!$D$4:$F$48,3,FALSE)="natural gas",VLOOKUP(E10572,'Cross-Page Data'!$I$4:$J$22,2,FALSE),IF(VLOOKUP(I10572,'Cross-Page Data'!$D$4:$F$48,3,FALSE)="solar",IF(E10572="PV","solar PV","solar thermal"),IF(VLOOKUP(I10572,'Cross-Page Data'!$D$4:$F$48,3,FALSE)="wind",VLOOKUP(E10572,'Cross-Page Data'!$I$4:$J$22,2,FALSE),IF(VLOOKUP(I10572,'Cross-Page Data'!$D$4:$F$48,3,FALSE)="hydro",VLOOKUP(E10572,'Cross-Page Data'!$I$4:$J$22,2,FALSE),VLOOKUP(I10572,'Cross-Page Data'!$D$4:$F$48,3,FALSE)))))</f>
        <v>#N/A</v>
      </c>
      <c r="K10572" t="b">
        <f t="shared" si="165"/>
        <v>1</v>
      </c>
    </row>
    <row r="10573" spans="10:11" ht="14.65" customHeight="1" x14ac:dyDescent="0.25">
      <c r="J10573" t="e">
        <f>IF(VLOOKUP(I10573,'Cross-Page Data'!$D$4:$F$48,3,FALSE)="natural gas",VLOOKUP(E10573,'Cross-Page Data'!$I$4:$J$22,2,FALSE),IF(VLOOKUP(I10573,'Cross-Page Data'!$D$4:$F$48,3,FALSE)="solar",IF(E10573="PV","solar PV","solar thermal"),IF(VLOOKUP(I10573,'Cross-Page Data'!$D$4:$F$48,3,FALSE)="wind",VLOOKUP(E10573,'Cross-Page Data'!$I$4:$J$22,2,FALSE),IF(VLOOKUP(I10573,'Cross-Page Data'!$D$4:$F$48,3,FALSE)="hydro",VLOOKUP(E10573,'Cross-Page Data'!$I$4:$J$22,2,FALSE),VLOOKUP(I10573,'Cross-Page Data'!$D$4:$F$48,3,FALSE)))))</f>
        <v>#N/A</v>
      </c>
      <c r="K10573" t="b">
        <f t="shared" si="165"/>
        <v>1</v>
      </c>
    </row>
    <row r="10574" spans="10:11" ht="14.65" customHeight="1" x14ac:dyDescent="0.25">
      <c r="J10574" t="e">
        <f>IF(VLOOKUP(I10574,'Cross-Page Data'!$D$4:$F$48,3,FALSE)="natural gas",VLOOKUP(E10574,'Cross-Page Data'!$I$4:$J$22,2,FALSE),IF(VLOOKUP(I10574,'Cross-Page Data'!$D$4:$F$48,3,FALSE)="solar",IF(E10574="PV","solar PV","solar thermal"),IF(VLOOKUP(I10574,'Cross-Page Data'!$D$4:$F$48,3,FALSE)="wind",VLOOKUP(E10574,'Cross-Page Data'!$I$4:$J$22,2,FALSE),IF(VLOOKUP(I10574,'Cross-Page Data'!$D$4:$F$48,3,FALSE)="hydro",VLOOKUP(E10574,'Cross-Page Data'!$I$4:$J$22,2,FALSE),VLOOKUP(I10574,'Cross-Page Data'!$D$4:$F$48,3,FALSE)))))</f>
        <v>#N/A</v>
      </c>
      <c r="K10574" t="b">
        <f t="shared" si="165"/>
        <v>1</v>
      </c>
    </row>
    <row r="10575" spans="10:11" ht="14.65" customHeight="1" x14ac:dyDescent="0.25">
      <c r="J10575" t="e">
        <f>IF(VLOOKUP(I10575,'Cross-Page Data'!$D$4:$F$48,3,FALSE)="natural gas",VLOOKUP(E10575,'Cross-Page Data'!$I$4:$J$22,2,FALSE),IF(VLOOKUP(I10575,'Cross-Page Data'!$D$4:$F$48,3,FALSE)="solar",IF(E10575="PV","solar PV","solar thermal"),IF(VLOOKUP(I10575,'Cross-Page Data'!$D$4:$F$48,3,FALSE)="wind",VLOOKUP(E10575,'Cross-Page Data'!$I$4:$J$22,2,FALSE),IF(VLOOKUP(I10575,'Cross-Page Data'!$D$4:$F$48,3,FALSE)="hydro",VLOOKUP(E10575,'Cross-Page Data'!$I$4:$J$22,2,FALSE),VLOOKUP(I10575,'Cross-Page Data'!$D$4:$F$48,3,FALSE)))))</f>
        <v>#N/A</v>
      </c>
      <c r="K10575" t="b">
        <f t="shared" si="165"/>
        <v>1</v>
      </c>
    </row>
    <row r="10576" spans="10:11" ht="14.65" customHeight="1" x14ac:dyDescent="0.25">
      <c r="J10576" t="e">
        <f>IF(VLOOKUP(I10576,'Cross-Page Data'!$D$4:$F$48,3,FALSE)="natural gas",VLOOKUP(E10576,'Cross-Page Data'!$I$4:$J$22,2,FALSE),IF(VLOOKUP(I10576,'Cross-Page Data'!$D$4:$F$48,3,FALSE)="solar",IF(E10576="PV","solar PV","solar thermal"),IF(VLOOKUP(I10576,'Cross-Page Data'!$D$4:$F$48,3,FALSE)="wind",VLOOKUP(E10576,'Cross-Page Data'!$I$4:$J$22,2,FALSE),IF(VLOOKUP(I10576,'Cross-Page Data'!$D$4:$F$48,3,FALSE)="hydro",VLOOKUP(E10576,'Cross-Page Data'!$I$4:$J$22,2,FALSE),VLOOKUP(I10576,'Cross-Page Data'!$D$4:$F$48,3,FALSE)))))</f>
        <v>#N/A</v>
      </c>
      <c r="K10576" t="b">
        <f t="shared" si="165"/>
        <v>1</v>
      </c>
    </row>
    <row r="10577" spans="10:11" ht="14.65" customHeight="1" x14ac:dyDescent="0.25">
      <c r="J10577" t="e">
        <f>IF(VLOOKUP(I10577,'Cross-Page Data'!$D$4:$F$48,3,FALSE)="natural gas",VLOOKUP(E10577,'Cross-Page Data'!$I$4:$J$22,2,FALSE),IF(VLOOKUP(I10577,'Cross-Page Data'!$D$4:$F$48,3,FALSE)="solar",IF(E10577="PV","solar PV","solar thermal"),IF(VLOOKUP(I10577,'Cross-Page Data'!$D$4:$F$48,3,FALSE)="wind",VLOOKUP(E10577,'Cross-Page Data'!$I$4:$J$22,2,FALSE),IF(VLOOKUP(I10577,'Cross-Page Data'!$D$4:$F$48,3,FALSE)="hydro",VLOOKUP(E10577,'Cross-Page Data'!$I$4:$J$22,2,FALSE),VLOOKUP(I10577,'Cross-Page Data'!$D$4:$F$48,3,FALSE)))))</f>
        <v>#N/A</v>
      </c>
      <c r="K10577" t="b">
        <f t="shared" si="165"/>
        <v>1</v>
      </c>
    </row>
    <row r="10578" spans="10:11" ht="14.65" customHeight="1" x14ac:dyDescent="0.25">
      <c r="J10578" t="e">
        <f>IF(VLOOKUP(I10578,'Cross-Page Data'!$D$4:$F$48,3,FALSE)="natural gas",VLOOKUP(E10578,'Cross-Page Data'!$I$4:$J$22,2,FALSE),IF(VLOOKUP(I10578,'Cross-Page Data'!$D$4:$F$48,3,FALSE)="solar",IF(E10578="PV","solar PV","solar thermal"),IF(VLOOKUP(I10578,'Cross-Page Data'!$D$4:$F$48,3,FALSE)="wind",VLOOKUP(E10578,'Cross-Page Data'!$I$4:$J$22,2,FALSE),IF(VLOOKUP(I10578,'Cross-Page Data'!$D$4:$F$48,3,FALSE)="hydro",VLOOKUP(E10578,'Cross-Page Data'!$I$4:$J$22,2,FALSE),VLOOKUP(I10578,'Cross-Page Data'!$D$4:$F$48,3,FALSE)))))</f>
        <v>#N/A</v>
      </c>
      <c r="K10578" t="b">
        <f t="shared" si="165"/>
        <v>1</v>
      </c>
    </row>
    <row r="10579" spans="10:11" ht="14.65" customHeight="1" x14ac:dyDescent="0.25">
      <c r="J10579" t="e">
        <f>IF(VLOOKUP(I10579,'Cross-Page Data'!$D$4:$F$48,3,FALSE)="natural gas",VLOOKUP(E10579,'Cross-Page Data'!$I$4:$J$22,2,FALSE),IF(VLOOKUP(I10579,'Cross-Page Data'!$D$4:$F$48,3,FALSE)="solar",IF(E10579="PV","solar PV","solar thermal"),IF(VLOOKUP(I10579,'Cross-Page Data'!$D$4:$F$48,3,FALSE)="wind",VLOOKUP(E10579,'Cross-Page Data'!$I$4:$J$22,2,FALSE),IF(VLOOKUP(I10579,'Cross-Page Data'!$D$4:$F$48,3,FALSE)="hydro",VLOOKUP(E10579,'Cross-Page Data'!$I$4:$J$22,2,FALSE),VLOOKUP(I10579,'Cross-Page Data'!$D$4:$F$48,3,FALSE)))))</f>
        <v>#N/A</v>
      </c>
      <c r="K10579" t="b">
        <f t="shared" si="165"/>
        <v>1</v>
      </c>
    </row>
    <row r="10580" spans="10:11" ht="14.65" customHeight="1" x14ac:dyDescent="0.25">
      <c r="J10580" t="e">
        <f>IF(VLOOKUP(I10580,'Cross-Page Data'!$D$4:$F$48,3,FALSE)="natural gas",VLOOKUP(E10580,'Cross-Page Data'!$I$4:$J$22,2,FALSE),IF(VLOOKUP(I10580,'Cross-Page Data'!$D$4:$F$48,3,FALSE)="solar",IF(E10580="PV","solar PV","solar thermal"),IF(VLOOKUP(I10580,'Cross-Page Data'!$D$4:$F$48,3,FALSE)="wind",VLOOKUP(E10580,'Cross-Page Data'!$I$4:$J$22,2,FALSE),IF(VLOOKUP(I10580,'Cross-Page Data'!$D$4:$F$48,3,FALSE)="hydro",VLOOKUP(E10580,'Cross-Page Data'!$I$4:$J$22,2,FALSE),VLOOKUP(I10580,'Cross-Page Data'!$D$4:$F$48,3,FALSE)))))</f>
        <v>#N/A</v>
      </c>
      <c r="K10580" t="b">
        <f t="shared" si="165"/>
        <v>1</v>
      </c>
    </row>
    <row r="10581" spans="10:11" ht="14.65" customHeight="1" x14ac:dyDescent="0.25">
      <c r="J10581" t="e">
        <f>IF(VLOOKUP(I10581,'Cross-Page Data'!$D$4:$F$48,3,FALSE)="natural gas",VLOOKUP(E10581,'Cross-Page Data'!$I$4:$J$22,2,FALSE),IF(VLOOKUP(I10581,'Cross-Page Data'!$D$4:$F$48,3,FALSE)="solar",IF(E10581="PV","solar PV","solar thermal"),IF(VLOOKUP(I10581,'Cross-Page Data'!$D$4:$F$48,3,FALSE)="wind",VLOOKUP(E10581,'Cross-Page Data'!$I$4:$J$22,2,FALSE),IF(VLOOKUP(I10581,'Cross-Page Data'!$D$4:$F$48,3,FALSE)="hydro",VLOOKUP(E10581,'Cross-Page Data'!$I$4:$J$22,2,FALSE),VLOOKUP(I10581,'Cross-Page Data'!$D$4:$F$48,3,FALSE)))))</f>
        <v>#N/A</v>
      </c>
      <c r="K10581" t="b">
        <f t="shared" si="165"/>
        <v>1</v>
      </c>
    </row>
    <row r="10582" spans="10:11" ht="14.65" customHeight="1" x14ac:dyDescent="0.25">
      <c r="J10582" t="e">
        <f>IF(VLOOKUP(I10582,'Cross-Page Data'!$D$4:$F$48,3,FALSE)="natural gas",VLOOKUP(E10582,'Cross-Page Data'!$I$4:$J$22,2,FALSE),IF(VLOOKUP(I10582,'Cross-Page Data'!$D$4:$F$48,3,FALSE)="solar",IF(E10582="PV","solar PV","solar thermal"),IF(VLOOKUP(I10582,'Cross-Page Data'!$D$4:$F$48,3,FALSE)="wind",VLOOKUP(E10582,'Cross-Page Data'!$I$4:$J$22,2,FALSE),IF(VLOOKUP(I10582,'Cross-Page Data'!$D$4:$F$48,3,FALSE)="hydro",VLOOKUP(E10582,'Cross-Page Data'!$I$4:$J$22,2,FALSE),VLOOKUP(I10582,'Cross-Page Data'!$D$4:$F$48,3,FALSE)))))</f>
        <v>#N/A</v>
      </c>
      <c r="K10582" t="b">
        <f t="shared" si="165"/>
        <v>1</v>
      </c>
    </row>
    <row r="10583" spans="10:11" ht="14.65" customHeight="1" x14ac:dyDescent="0.25">
      <c r="J10583" t="e">
        <f>IF(VLOOKUP(I10583,'Cross-Page Data'!$D$4:$F$48,3,FALSE)="natural gas",VLOOKUP(E10583,'Cross-Page Data'!$I$4:$J$22,2,FALSE),IF(VLOOKUP(I10583,'Cross-Page Data'!$D$4:$F$48,3,FALSE)="solar",IF(E10583="PV","solar PV","solar thermal"),IF(VLOOKUP(I10583,'Cross-Page Data'!$D$4:$F$48,3,FALSE)="wind",VLOOKUP(E10583,'Cross-Page Data'!$I$4:$J$22,2,FALSE),IF(VLOOKUP(I10583,'Cross-Page Data'!$D$4:$F$48,3,FALSE)="hydro",VLOOKUP(E10583,'Cross-Page Data'!$I$4:$J$22,2,FALSE),VLOOKUP(I10583,'Cross-Page Data'!$D$4:$F$48,3,FALSE)))))</f>
        <v>#N/A</v>
      </c>
      <c r="K10583" t="b">
        <f t="shared" si="165"/>
        <v>1</v>
      </c>
    </row>
    <row r="10584" spans="10:11" ht="14.65" customHeight="1" x14ac:dyDescent="0.25">
      <c r="J10584" t="e">
        <f>IF(VLOOKUP(I10584,'Cross-Page Data'!$D$4:$F$48,3,FALSE)="natural gas",VLOOKUP(E10584,'Cross-Page Data'!$I$4:$J$22,2,FALSE),IF(VLOOKUP(I10584,'Cross-Page Data'!$D$4:$F$48,3,FALSE)="solar",IF(E10584="PV","solar PV","solar thermal"),IF(VLOOKUP(I10584,'Cross-Page Data'!$D$4:$F$48,3,FALSE)="wind",VLOOKUP(E10584,'Cross-Page Data'!$I$4:$J$22,2,FALSE),IF(VLOOKUP(I10584,'Cross-Page Data'!$D$4:$F$48,3,FALSE)="hydro",VLOOKUP(E10584,'Cross-Page Data'!$I$4:$J$22,2,FALSE),VLOOKUP(I10584,'Cross-Page Data'!$D$4:$F$48,3,FALSE)))))</f>
        <v>#N/A</v>
      </c>
      <c r="K10584" t="b">
        <f t="shared" si="165"/>
        <v>1</v>
      </c>
    </row>
    <row r="10585" spans="10:11" ht="14.65" customHeight="1" x14ac:dyDescent="0.25">
      <c r="J10585" t="e">
        <f>IF(VLOOKUP(I10585,'Cross-Page Data'!$D$4:$F$48,3,FALSE)="natural gas",VLOOKUP(E10585,'Cross-Page Data'!$I$4:$J$22,2,FALSE),IF(VLOOKUP(I10585,'Cross-Page Data'!$D$4:$F$48,3,FALSE)="solar",IF(E10585="PV","solar PV","solar thermal"),IF(VLOOKUP(I10585,'Cross-Page Data'!$D$4:$F$48,3,FALSE)="wind",VLOOKUP(E10585,'Cross-Page Data'!$I$4:$J$22,2,FALSE),IF(VLOOKUP(I10585,'Cross-Page Data'!$D$4:$F$48,3,FALSE)="hydro",VLOOKUP(E10585,'Cross-Page Data'!$I$4:$J$22,2,FALSE),VLOOKUP(I10585,'Cross-Page Data'!$D$4:$F$48,3,FALSE)))))</f>
        <v>#N/A</v>
      </c>
      <c r="K10585" t="b">
        <f t="shared" si="165"/>
        <v>1</v>
      </c>
    </row>
    <row r="10586" spans="10:11" ht="14.65" customHeight="1" x14ac:dyDescent="0.25">
      <c r="J10586" t="e">
        <f>IF(VLOOKUP(I10586,'Cross-Page Data'!$D$4:$F$48,3,FALSE)="natural gas",VLOOKUP(E10586,'Cross-Page Data'!$I$4:$J$22,2,FALSE),IF(VLOOKUP(I10586,'Cross-Page Data'!$D$4:$F$48,3,FALSE)="solar",IF(E10586="PV","solar PV","solar thermal"),IF(VLOOKUP(I10586,'Cross-Page Data'!$D$4:$F$48,3,FALSE)="wind",VLOOKUP(E10586,'Cross-Page Data'!$I$4:$J$22,2,FALSE),IF(VLOOKUP(I10586,'Cross-Page Data'!$D$4:$F$48,3,FALSE)="hydro",VLOOKUP(E10586,'Cross-Page Data'!$I$4:$J$22,2,FALSE),VLOOKUP(I10586,'Cross-Page Data'!$D$4:$F$48,3,FALSE)))))</f>
        <v>#N/A</v>
      </c>
      <c r="K10586" t="b">
        <f t="shared" si="165"/>
        <v>1</v>
      </c>
    </row>
    <row r="10587" spans="10:11" ht="14.65" customHeight="1" x14ac:dyDescent="0.25">
      <c r="J10587" t="e">
        <f>IF(VLOOKUP(I10587,'Cross-Page Data'!$D$4:$F$48,3,FALSE)="natural gas",VLOOKUP(E10587,'Cross-Page Data'!$I$4:$J$22,2,FALSE),IF(VLOOKUP(I10587,'Cross-Page Data'!$D$4:$F$48,3,FALSE)="solar",IF(E10587="PV","solar PV","solar thermal"),IF(VLOOKUP(I10587,'Cross-Page Data'!$D$4:$F$48,3,FALSE)="wind",VLOOKUP(E10587,'Cross-Page Data'!$I$4:$J$22,2,FALSE),IF(VLOOKUP(I10587,'Cross-Page Data'!$D$4:$F$48,3,FALSE)="hydro",VLOOKUP(E10587,'Cross-Page Data'!$I$4:$J$22,2,FALSE),VLOOKUP(I10587,'Cross-Page Data'!$D$4:$F$48,3,FALSE)))))</f>
        <v>#N/A</v>
      </c>
      <c r="K10587" t="b">
        <f t="shared" si="165"/>
        <v>1</v>
      </c>
    </row>
    <row r="10588" spans="10:11" ht="14.65" customHeight="1" x14ac:dyDescent="0.25">
      <c r="J10588" t="e">
        <f>IF(VLOOKUP(I10588,'Cross-Page Data'!$D$4:$F$48,3,FALSE)="natural gas",VLOOKUP(E10588,'Cross-Page Data'!$I$4:$J$22,2,FALSE),IF(VLOOKUP(I10588,'Cross-Page Data'!$D$4:$F$48,3,FALSE)="solar",IF(E10588="PV","solar PV","solar thermal"),IF(VLOOKUP(I10588,'Cross-Page Data'!$D$4:$F$48,3,FALSE)="wind",VLOOKUP(E10588,'Cross-Page Data'!$I$4:$J$22,2,FALSE),IF(VLOOKUP(I10588,'Cross-Page Data'!$D$4:$F$48,3,FALSE)="hydro",VLOOKUP(E10588,'Cross-Page Data'!$I$4:$J$22,2,FALSE),VLOOKUP(I10588,'Cross-Page Data'!$D$4:$F$48,3,FALSE)))))</f>
        <v>#N/A</v>
      </c>
      <c r="K10588" t="b">
        <f t="shared" si="165"/>
        <v>1</v>
      </c>
    </row>
    <row r="10589" spans="10:11" ht="14.65" customHeight="1" x14ac:dyDescent="0.25">
      <c r="J10589" t="e">
        <f>IF(VLOOKUP(I10589,'Cross-Page Data'!$D$4:$F$48,3,FALSE)="natural gas",VLOOKUP(E10589,'Cross-Page Data'!$I$4:$J$22,2,FALSE),IF(VLOOKUP(I10589,'Cross-Page Data'!$D$4:$F$48,3,FALSE)="solar",IF(E10589="PV","solar PV","solar thermal"),IF(VLOOKUP(I10589,'Cross-Page Data'!$D$4:$F$48,3,FALSE)="wind",VLOOKUP(E10589,'Cross-Page Data'!$I$4:$J$22,2,FALSE),IF(VLOOKUP(I10589,'Cross-Page Data'!$D$4:$F$48,3,FALSE)="hydro",VLOOKUP(E10589,'Cross-Page Data'!$I$4:$J$22,2,FALSE),VLOOKUP(I10589,'Cross-Page Data'!$D$4:$F$48,3,FALSE)))))</f>
        <v>#N/A</v>
      </c>
      <c r="K10589" t="b">
        <f t="shared" si="165"/>
        <v>1</v>
      </c>
    </row>
    <row r="10590" spans="10:11" ht="27" customHeight="1" x14ac:dyDescent="0.25">
      <c r="J10590" t="e">
        <f>IF(VLOOKUP(I10590,'Cross-Page Data'!$D$4:$F$48,3,FALSE)="natural gas",VLOOKUP(E10590,'Cross-Page Data'!$I$4:$J$22,2,FALSE),IF(VLOOKUP(I10590,'Cross-Page Data'!$D$4:$F$48,3,FALSE)="solar",IF(E10590="PV","solar PV","solar thermal"),IF(VLOOKUP(I10590,'Cross-Page Data'!$D$4:$F$48,3,FALSE)="wind",VLOOKUP(E10590,'Cross-Page Data'!$I$4:$J$22,2,FALSE),IF(VLOOKUP(I10590,'Cross-Page Data'!$D$4:$F$48,3,FALSE)="hydro",VLOOKUP(E10590,'Cross-Page Data'!$I$4:$J$22,2,FALSE),VLOOKUP(I10590,'Cross-Page Data'!$D$4:$F$48,3,FALSE)))))</f>
        <v>#N/A</v>
      </c>
      <c r="K10590" t="b">
        <f t="shared" si="165"/>
        <v>1</v>
      </c>
    </row>
    <row r="10591" spans="10:11" ht="14.65" customHeight="1" x14ac:dyDescent="0.25">
      <c r="J10591" t="e">
        <f>IF(VLOOKUP(I10591,'Cross-Page Data'!$D$4:$F$48,3,FALSE)="natural gas",VLOOKUP(E10591,'Cross-Page Data'!$I$4:$J$22,2,FALSE),IF(VLOOKUP(I10591,'Cross-Page Data'!$D$4:$F$48,3,FALSE)="solar",IF(E10591="PV","solar PV","solar thermal"),IF(VLOOKUP(I10591,'Cross-Page Data'!$D$4:$F$48,3,FALSE)="wind",VLOOKUP(E10591,'Cross-Page Data'!$I$4:$J$22,2,FALSE),IF(VLOOKUP(I10591,'Cross-Page Data'!$D$4:$F$48,3,FALSE)="hydro",VLOOKUP(E10591,'Cross-Page Data'!$I$4:$J$22,2,FALSE),VLOOKUP(I10591,'Cross-Page Data'!$D$4:$F$48,3,FALSE)))))</f>
        <v>#N/A</v>
      </c>
      <c r="K10591" t="b">
        <f t="shared" si="165"/>
        <v>1</v>
      </c>
    </row>
    <row r="10592" spans="10:11" ht="14.65" customHeight="1" x14ac:dyDescent="0.25">
      <c r="J10592" t="e">
        <f>IF(VLOOKUP(I10592,'Cross-Page Data'!$D$4:$F$48,3,FALSE)="natural gas",VLOOKUP(E10592,'Cross-Page Data'!$I$4:$J$22,2,FALSE),IF(VLOOKUP(I10592,'Cross-Page Data'!$D$4:$F$48,3,FALSE)="solar",IF(E10592="PV","solar PV","solar thermal"),IF(VLOOKUP(I10592,'Cross-Page Data'!$D$4:$F$48,3,FALSE)="wind",VLOOKUP(E10592,'Cross-Page Data'!$I$4:$J$22,2,FALSE),IF(VLOOKUP(I10592,'Cross-Page Data'!$D$4:$F$48,3,FALSE)="hydro",VLOOKUP(E10592,'Cross-Page Data'!$I$4:$J$22,2,FALSE),VLOOKUP(I10592,'Cross-Page Data'!$D$4:$F$48,3,FALSE)))))</f>
        <v>#N/A</v>
      </c>
      <c r="K10592" t="b">
        <f t="shared" si="165"/>
        <v>1</v>
      </c>
    </row>
    <row r="10593" spans="10:11" ht="14.65" customHeight="1" x14ac:dyDescent="0.25">
      <c r="J10593" t="e">
        <f>IF(VLOOKUP(I10593,'Cross-Page Data'!$D$4:$F$48,3,FALSE)="natural gas",VLOOKUP(E10593,'Cross-Page Data'!$I$4:$J$22,2,FALSE),IF(VLOOKUP(I10593,'Cross-Page Data'!$D$4:$F$48,3,FALSE)="solar",IF(E10593="PV","solar PV","solar thermal"),IF(VLOOKUP(I10593,'Cross-Page Data'!$D$4:$F$48,3,FALSE)="wind",VLOOKUP(E10593,'Cross-Page Data'!$I$4:$J$22,2,FALSE),IF(VLOOKUP(I10593,'Cross-Page Data'!$D$4:$F$48,3,FALSE)="hydro",VLOOKUP(E10593,'Cross-Page Data'!$I$4:$J$22,2,FALSE),VLOOKUP(I10593,'Cross-Page Data'!$D$4:$F$48,3,FALSE)))))</f>
        <v>#N/A</v>
      </c>
      <c r="K10593" t="b">
        <f t="shared" si="165"/>
        <v>1</v>
      </c>
    </row>
    <row r="10594" spans="10:11" ht="14.65" customHeight="1" x14ac:dyDescent="0.25">
      <c r="J10594" t="e">
        <f>IF(VLOOKUP(I10594,'Cross-Page Data'!$D$4:$F$48,3,FALSE)="natural gas",VLOOKUP(E10594,'Cross-Page Data'!$I$4:$J$22,2,FALSE),IF(VLOOKUP(I10594,'Cross-Page Data'!$D$4:$F$48,3,FALSE)="solar",IF(E10594="PV","solar PV","solar thermal"),IF(VLOOKUP(I10594,'Cross-Page Data'!$D$4:$F$48,3,FALSE)="wind",VLOOKUP(E10594,'Cross-Page Data'!$I$4:$J$22,2,FALSE),IF(VLOOKUP(I10594,'Cross-Page Data'!$D$4:$F$48,3,FALSE)="hydro",VLOOKUP(E10594,'Cross-Page Data'!$I$4:$J$22,2,FALSE),VLOOKUP(I10594,'Cross-Page Data'!$D$4:$F$48,3,FALSE)))))</f>
        <v>#N/A</v>
      </c>
      <c r="K10594" t="b">
        <f t="shared" si="165"/>
        <v>1</v>
      </c>
    </row>
    <row r="10595" spans="10:11" ht="14.65" customHeight="1" x14ac:dyDescent="0.25">
      <c r="J10595" t="e">
        <f>IF(VLOOKUP(I10595,'Cross-Page Data'!$D$4:$F$48,3,FALSE)="natural gas",VLOOKUP(E10595,'Cross-Page Data'!$I$4:$J$22,2,FALSE),IF(VLOOKUP(I10595,'Cross-Page Data'!$D$4:$F$48,3,FALSE)="solar",IF(E10595="PV","solar PV","solar thermal"),IF(VLOOKUP(I10595,'Cross-Page Data'!$D$4:$F$48,3,FALSE)="wind",VLOOKUP(E10595,'Cross-Page Data'!$I$4:$J$22,2,FALSE),IF(VLOOKUP(I10595,'Cross-Page Data'!$D$4:$F$48,3,FALSE)="hydro",VLOOKUP(E10595,'Cross-Page Data'!$I$4:$J$22,2,FALSE),VLOOKUP(I10595,'Cross-Page Data'!$D$4:$F$48,3,FALSE)))))</f>
        <v>#N/A</v>
      </c>
      <c r="K10595" t="b">
        <f t="shared" si="165"/>
        <v>1</v>
      </c>
    </row>
    <row r="10596" spans="10:11" ht="14.65" customHeight="1" x14ac:dyDescent="0.25">
      <c r="J10596" t="e">
        <f>IF(VLOOKUP(I10596,'Cross-Page Data'!$D$4:$F$48,3,FALSE)="natural gas",VLOOKUP(E10596,'Cross-Page Data'!$I$4:$J$22,2,FALSE),IF(VLOOKUP(I10596,'Cross-Page Data'!$D$4:$F$48,3,FALSE)="solar",IF(E10596="PV","solar PV","solar thermal"),IF(VLOOKUP(I10596,'Cross-Page Data'!$D$4:$F$48,3,FALSE)="wind",VLOOKUP(E10596,'Cross-Page Data'!$I$4:$J$22,2,FALSE),IF(VLOOKUP(I10596,'Cross-Page Data'!$D$4:$F$48,3,FALSE)="hydro",VLOOKUP(E10596,'Cross-Page Data'!$I$4:$J$22,2,FALSE),VLOOKUP(I10596,'Cross-Page Data'!$D$4:$F$48,3,FALSE)))))</f>
        <v>#N/A</v>
      </c>
      <c r="K10596" t="b">
        <f t="shared" si="165"/>
        <v>1</v>
      </c>
    </row>
    <row r="10597" spans="10:11" ht="14.65" customHeight="1" x14ac:dyDescent="0.25">
      <c r="J10597" t="e">
        <f>IF(VLOOKUP(I10597,'Cross-Page Data'!$D$4:$F$48,3,FALSE)="natural gas",VLOOKUP(E10597,'Cross-Page Data'!$I$4:$J$22,2,FALSE),IF(VLOOKUP(I10597,'Cross-Page Data'!$D$4:$F$48,3,FALSE)="solar",IF(E10597="PV","solar PV","solar thermal"),IF(VLOOKUP(I10597,'Cross-Page Data'!$D$4:$F$48,3,FALSE)="wind",VLOOKUP(E10597,'Cross-Page Data'!$I$4:$J$22,2,FALSE),IF(VLOOKUP(I10597,'Cross-Page Data'!$D$4:$F$48,3,FALSE)="hydro",VLOOKUP(E10597,'Cross-Page Data'!$I$4:$J$22,2,FALSE),VLOOKUP(I10597,'Cross-Page Data'!$D$4:$F$48,3,FALSE)))))</f>
        <v>#N/A</v>
      </c>
      <c r="K10597" t="b">
        <f t="shared" si="165"/>
        <v>1</v>
      </c>
    </row>
    <row r="10598" spans="10:11" ht="14.65" customHeight="1" x14ac:dyDescent="0.25">
      <c r="J10598" t="e">
        <f>IF(VLOOKUP(I10598,'Cross-Page Data'!$D$4:$F$48,3,FALSE)="natural gas",VLOOKUP(E10598,'Cross-Page Data'!$I$4:$J$22,2,FALSE),IF(VLOOKUP(I10598,'Cross-Page Data'!$D$4:$F$48,3,FALSE)="solar",IF(E10598="PV","solar PV","solar thermal"),IF(VLOOKUP(I10598,'Cross-Page Data'!$D$4:$F$48,3,FALSE)="wind",VLOOKUP(E10598,'Cross-Page Data'!$I$4:$J$22,2,FALSE),IF(VLOOKUP(I10598,'Cross-Page Data'!$D$4:$F$48,3,FALSE)="hydro",VLOOKUP(E10598,'Cross-Page Data'!$I$4:$J$22,2,FALSE),VLOOKUP(I10598,'Cross-Page Data'!$D$4:$F$48,3,FALSE)))))</f>
        <v>#N/A</v>
      </c>
      <c r="K10598" t="b">
        <f t="shared" si="165"/>
        <v>1</v>
      </c>
    </row>
    <row r="10599" spans="10:11" ht="14.65" customHeight="1" x14ac:dyDescent="0.25">
      <c r="J10599" t="e">
        <f>IF(VLOOKUP(I10599,'Cross-Page Data'!$D$4:$F$48,3,FALSE)="natural gas",VLOOKUP(E10599,'Cross-Page Data'!$I$4:$J$22,2,FALSE),IF(VLOOKUP(I10599,'Cross-Page Data'!$D$4:$F$48,3,FALSE)="solar",IF(E10599="PV","solar PV","solar thermal"),IF(VLOOKUP(I10599,'Cross-Page Data'!$D$4:$F$48,3,FALSE)="wind",VLOOKUP(E10599,'Cross-Page Data'!$I$4:$J$22,2,FALSE),IF(VLOOKUP(I10599,'Cross-Page Data'!$D$4:$F$48,3,FALSE)="hydro",VLOOKUP(E10599,'Cross-Page Data'!$I$4:$J$22,2,FALSE),VLOOKUP(I10599,'Cross-Page Data'!$D$4:$F$48,3,FALSE)))))</f>
        <v>#N/A</v>
      </c>
      <c r="K10599" t="b">
        <f t="shared" si="165"/>
        <v>1</v>
      </c>
    </row>
    <row r="10600" spans="10:11" ht="14.65" customHeight="1" x14ac:dyDescent="0.25">
      <c r="J10600" t="e">
        <f>IF(VLOOKUP(I10600,'Cross-Page Data'!$D$4:$F$48,3,FALSE)="natural gas",VLOOKUP(E10600,'Cross-Page Data'!$I$4:$J$22,2,FALSE),IF(VLOOKUP(I10600,'Cross-Page Data'!$D$4:$F$48,3,FALSE)="solar",IF(E10600="PV","solar PV","solar thermal"),IF(VLOOKUP(I10600,'Cross-Page Data'!$D$4:$F$48,3,FALSE)="wind",VLOOKUP(E10600,'Cross-Page Data'!$I$4:$J$22,2,FALSE),IF(VLOOKUP(I10600,'Cross-Page Data'!$D$4:$F$48,3,FALSE)="hydro",VLOOKUP(E10600,'Cross-Page Data'!$I$4:$J$22,2,FALSE),VLOOKUP(I10600,'Cross-Page Data'!$D$4:$F$48,3,FALSE)))))</f>
        <v>#N/A</v>
      </c>
      <c r="K10600" t="b">
        <f t="shared" si="165"/>
        <v>1</v>
      </c>
    </row>
    <row r="10601" spans="10:11" ht="14.65" customHeight="1" x14ac:dyDescent="0.25">
      <c r="J10601" t="e">
        <f>IF(VLOOKUP(I10601,'Cross-Page Data'!$D$4:$F$48,3,FALSE)="natural gas",VLOOKUP(E10601,'Cross-Page Data'!$I$4:$J$22,2,FALSE),IF(VLOOKUP(I10601,'Cross-Page Data'!$D$4:$F$48,3,FALSE)="solar",IF(E10601="PV","solar PV","solar thermal"),IF(VLOOKUP(I10601,'Cross-Page Data'!$D$4:$F$48,3,FALSE)="wind",VLOOKUP(E10601,'Cross-Page Data'!$I$4:$J$22,2,FALSE),IF(VLOOKUP(I10601,'Cross-Page Data'!$D$4:$F$48,3,FALSE)="hydro",VLOOKUP(E10601,'Cross-Page Data'!$I$4:$J$22,2,FALSE),VLOOKUP(I10601,'Cross-Page Data'!$D$4:$F$48,3,FALSE)))))</f>
        <v>#N/A</v>
      </c>
      <c r="K10601" t="b">
        <f t="shared" si="165"/>
        <v>1</v>
      </c>
    </row>
    <row r="10602" spans="10:11" ht="14.65" customHeight="1" x14ac:dyDescent="0.25">
      <c r="J10602" t="e">
        <f>IF(VLOOKUP(I10602,'Cross-Page Data'!$D$4:$F$48,3,FALSE)="natural gas",VLOOKUP(E10602,'Cross-Page Data'!$I$4:$J$22,2,FALSE),IF(VLOOKUP(I10602,'Cross-Page Data'!$D$4:$F$48,3,FALSE)="solar",IF(E10602="PV","solar PV","solar thermal"),IF(VLOOKUP(I10602,'Cross-Page Data'!$D$4:$F$48,3,FALSE)="wind",VLOOKUP(E10602,'Cross-Page Data'!$I$4:$J$22,2,FALSE),IF(VLOOKUP(I10602,'Cross-Page Data'!$D$4:$F$48,3,FALSE)="hydro",VLOOKUP(E10602,'Cross-Page Data'!$I$4:$J$22,2,FALSE),VLOOKUP(I10602,'Cross-Page Data'!$D$4:$F$48,3,FALSE)))))</f>
        <v>#N/A</v>
      </c>
      <c r="K10602" t="b">
        <f t="shared" si="165"/>
        <v>1</v>
      </c>
    </row>
    <row r="10603" spans="10:11" ht="14.65" customHeight="1" x14ac:dyDescent="0.25">
      <c r="J10603" t="e">
        <f>IF(VLOOKUP(I10603,'Cross-Page Data'!$D$4:$F$48,3,FALSE)="natural gas",VLOOKUP(E10603,'Cross-Page Data'!$I$4:$J$22,2,FALSE),IF(VLOOKUP(I10603,'Cross-Page Data'!$D$4:$F$48,3,FALSE)="solar",IF(E10603="PV","solar PV","solar thermal"),IF(VLOOKUP(I10603,'Cross-Page Data'!$D$4:$F$48,3,FALSE)="wind",VLOOKUP(E10603,'Cross-Page Data'!$I$4:$J$22,2,FALSE),IF(VLOOKUP(I10603,'Cross-Page Data'!$D$4:$F$48,3,FALSE)="hydro",VLOOKUP(E10603,'Cross-Page Data'!$I$4:$J$22,2,FALSE),VLOOKUP(I10603,'Cross-Page Data'!$D$4:$F$48,3,FALSE)))))</f>
        <v>#N/A</v>
      </c>
      <c r="K10603" t="b">
        <f t="shared" si="165"/>
        <v>1</v>
      </c>
    </row>
    <row r="10604" spans="10:11" ht="14.65" customHeight="1" x14ac:dyDescent="0.25">
      <c r="J10604" t="e">
        <f>IF(VLOOKUP(I10604,'Cross-Page Data'!$D$4:$F$48,3,FALSE)="natural gas",VLOOKUP(E10604,'Cross-Page Data'!$I$4:$J$22,2,FALSE),IF(VLOOKUP(I10604,'Cross-Page Data'!$D$4:$F$48,3,FALSE)="solar",IF(E10604="PV","solar PV","solar thermal"),IF(VLOOKUP(I10604,'Cross-Page Data'!$D$4:$F$48,3,FALSE)="wind",VLOOKUP(E10604,'Cross-Page Data'!$I$4:$J$22,2,FALSE),IF(VLOOKUP(I10604,'Cross-Page Data'!$D$4:$F$48,3,FALSE)="hydro",VLOOKUP(E10604,'Cross-Page Data'!$I$4:$J$22,2,FALSE),VLOOKUP(I10604,'Cross-Page Data'!$D$4:$F$48,3,FALSE)))))</f>
        <v>#N/A</v>
      </c>
      <c r="K10604" t="b">
        <f t="shared" si="165"/>
        <v>1</v>
      </c>
    </row>
    <row r="10605" spans="10:11" ht="14.65" customHeight="1" x14ac:dyDescent="0.25">
      <c r="J10605" t="e">
        <f>IF(VLOOKUP(I10605,'Cross-Page Data'!$D$4:$F$48,3,FALSE)="natural gas",VLOOKUP(E10605,'Cross-Page Data'!$I$4:$J$22,2,FALSE),IF(VLOOKUP(I10605,'Cross-Page Data'!$D$4:$F$48,3,FALSE)="solar",IF(E10605="PV","solar PV","solar thermal"),IF(VLOOKUP(I10605,'Cross-Page Data'!$D$4:$F$48,3,FALSE)="wind",VLOOKUP(E10605,'Cross-Page Data'!$I$4:$J$22,2,FALSE),IF(VLOOKUP(I10605,'Cross-Page Data'!$D$4:$F$48,3,FALSE)="hydro",VLOOKUP(E10605,'Cross-Page Data'!$I$4:$J$22,2,FALSE),VLOOKUP(I10605,'Cross-Page Data'!$D$4:$F$48,3,FALSE)))))</f>
        <v>#N/A</v>
      </c>
      <c r="K10605" t="b">
        <f t="shared" si="165"/>
        <v>1</v>
      </c>
    </row>
    <row r="10606" spans="10:11" ht="27" customHeight="1" x14ac:dyDescent="0.25">
      <c r="J10606" t="e">
        <f>IF(VLOOKUP(I10606,'Cross-Page Data'!$D$4:$F$48,3,FALSE)="natural gas",VLOOKUP(E10606,'Cross-Page Data'!$I$4:$J$22,2,FALSE),IF(VLOOKUP(I10606,'Cross-Page Data'!$D$4:$F$48,3,FALSE)="solar",IF(E10606="PV","solar PV","solar thermal"),IF(VLOOKUP(I10606,'Cross-Page Data'!$D$4:$F$48,3,FALSE)="wind",VLOOKUP(E10606,'Cross-Page Data'!$I$4:$J$22,2,FALSE),IF(VLOOKUP(I10606,'Cross-Page Data'!$D$4:$F$48,3,FALSE)="hydro",VLOOKUP(E10606,'Cross-Page Data'!$I$4:$J$22,2,FALSE),VLOOKUP(I10606,'Cross-Page Data'!$D$4:$F$48,3,FALSE)))))</f>
        <v>#N/A</v>
      </c>
      <c r="K10606" t="b">
        <f t="shared" si="165"/>
        <v>1</v>
      </c>
    </row>
    <row r="10607" spans="10:11" ht="14.65" customHeight="1" x14ac:dyDescent="0.25">
      <c r="J10607" t="e">
        <f>IF(VLOOKUP(I10607,'Cross-Page Data'!$D$4:$F$48,3,FALSE)="natural gas",VLOOKUP(E10607,'Cross-Page Data'!$I$4:$J$22,2,FALSE),IF(VLOOKUP(I10607,'Cross-Page Data'!$D$4:$F$48,3,FALSE)="solar",IF(E10607="PV","solar PV","solar thermal"),IF(VLOOKUP(I10607,'Cross-Page Data'!$D$4:$F$48,3,FALSE)="wind",VLOOKUP(E10607,'Cross-Page Data'!$I$4:$J$22,2,FALSE),IF(VLOOKUP(I10607,'Cross-Page Data'!$D$4:$F$48,3,FALSE)="hydro",VLOOKUP(E10607,'Cross-Page Data'!$I$4:$J$22,2,FALSE),VLOOKUP(I10607,'Cross-Page Data'!$D$4:$F$48,3,FALSE)))))</f>
        <v>#N/A</v>
      </c>
      <c r="K10607" t="b">
        <f t="shared" si="165"/>
        <v>1</v>
      </c>
    </row>
    <row r="10608" spans="10:11" ht="14.65" customHeight="1" x14ac:dyDescent="0.25">
      <c r="J10608" t="e">
        <f>IF(VLOOKUP(I10608,'Cross-Page Data'!$D$4:$F$48,3,FALSE)="natural gas",VLOOKUP(E10608,'Cross-Page Data'!$I$4:$J$22,2,FALSE),IF(VLOOKUP(I10608,'Cross-Page Data'!$D$4:$F$48,3,FALSE)="solar",IF(E10608="PV","solar PV","solar thermal"),IF(VLOOKUP(I10608,'Cross-Page Data'!$D$4:$F$48,3,FALSE)="wind",VLOOKUP(E10608,'Cross-Page Data'!$I$4:$J$22,2,FALSE),IF(VLOOKUP(I10608,'Cross-Page Data'!$D$4:$F$48,3,FALSE)="hydro",VLOOKUP(E10608,'Cross-Page Data'!$I$4:$J$22,2,FALSE),VLOOKUP(I10608,'Cross-Page Data'!$D$4:$F$48,3,FALSE)))))</f>
        <v>#N/A</v>
      </c>
      <c r="K10608" t="b">
        <f t="shared" si="165"/>
        <v>1</v>
      </c>
    </row>
    <row r="10609" spans="10:11" ht="14.65" customHeight="1" x14ac:dyDescent="0.25">
      <c r="J10609" t="e">
        <f>IF(VLOOKUP(I10609,'Cross-Page Data'!$D$4:$F$48,3,FALSE)="natural gas",VLOOKUP(E10609,'Cross-Page Data'!$I$4:$J$22,2,FALSE),IF(VLOOKUP(I10609,'Cross-Page Data'!$D$4:$F$48,3,FALSE)="solar",IF(E10609="PV","solar PV","solar thermal"),IF(VLOOKUP(I10609,'Cross-Page Data'!$D$4:$F$48,3,FALSE)="wind",VLOOKUP(E10609,'Cross-Page Data'!$I$4:$J$22,2,FALSE),IF(VLOOKUP(I10609,'Cross-Page Data'!$D$4:$F$48,3,FALSE)="hydro",VLOOKUP(E10609,'Cross-Page Data'!$I$4:$J$22,2,FALSE),VLOOKUP(I10609,'Cross-Page Data'!$D$4:$F$48,3,FALSE)))))</f>
        <v>#N/A</v>
      </c>
      <c r="K10609" t="b">
        <f t="shared" si="165"/>
        <v>1</v>
      </c>
    </row>
    <row r="10610" spans="10:11" ht="14.65" customHeight="1" x14ac:dyDescent="0.25">
      <c r="J10610" t="e">
        <f>IF(VLOOKUP(I10610,'Cross-Page Data'!$D$4:$F$48,3,FALSE)="natural gas",VLOOKUP(E10610,'Cross-Page Data'!$I$4:$J$22,2,FALSE),IF(VLOOKUP(I10610,'Cross-Page Data'!$D$4:$F$48,3,FALSE)="solar",IF(E10610="PV","solar PV","solar thermal"),IF(VLOOKUP(I10610,'Cross-Page Data'!$D$4:$F$48,3,FALSE)="wind",VLOOKUP(E10610,'Cross-Page Data'!$I$4:$J$22,2,FALSE),IF(VLOOKUP(I10610,'Cross-Page Data'!$D$4:$F$48,3,FALSE)="hydro",VLOOKUP(E10610,'Cross-Page Data'!$I$4:$J$22,2,FALSE),VLOOKUP(I10610,'Cross-Page Data'!$D$4:$F$48,3,FALSE)))))</f>
        <v>#N/A</v>
      </c>
      <c r="K10610" t="b">
        <f t="shared" si="165"/>
        <v>1</v>
      </c>
    </row>
    <row r="10611" spans="10:11" ht="14.65" customHeight="1" x14ac:dyDescent="0.25">
      <c r="J10611" t="e">
        <f>IF(VLOOKUP(I10611,'Cross-Page Data'!$D$4:$F$48,3,FALSE)="natural gas",VLOOKUP(E10611,'Cross-Page Data'!$I$4:$J$22,2,FALSE),IF(VLOOKUP(I10611,'Cross-Page Data'!$D$4:$F$48,3,FALSE)="solar",IF(E10611="PV","solar PV","solar thermal"),IF(VLOOKUP(I10611,'Cross-Page Data'!$D$4:$F$48,3,FALSE)="wind",VLOOKUP(E10611,'Cross-Page Data'!$I$4:$J$22,2,FALSE),IF(VLOOKUP(I10611,'Cross-Page Data'!$D$4:$F$48,3,FALSE)="hydro",VLOOKUP(E10611,'Cross-Page Data'!$I$4:$J$22,2,FALSE),VLOOKUP(I10611,'Cross-Page Data'!$D$4:$F$48,3,FALSE)))))</f>
        <v>#N/A</v>
      </c>
      <c r="K10611" t="b">
        <f t="shared" si="165"/>
        <v>1</v>
      </c>
    </row>
    <row r="10612" spans="10:11" ht="14.65" customHeight="1" x14ac:dyDescent="0.25">
      <c r="J10612" t="e">
        <f>IF(VLOOKUP(I10612,'Cross-Page Data'!$D$4:$F$48,3,FALSE)="natural gas",VLOOKUP(E10612,'Cross-Page Data'!$I$4:$J$22,2,FALSE),IF(VLOOKUP(I10612,'Cross-Page Data'!$D$4:$F$48,3,FALSE)="solar",IF(E10612="PV","solar PV","solar thermal"),IF(VLOOKUP(I10612,'Cross-Page Data'!$D$4:$F$48,3,FALSE)="wind",VLOOKUP(E10612,'Cross-Page Data'!$I$4:$J$22,2,FALSE),IF(VLOOKUP(I10612,'Cross-Page Data'!$D$4:$F$48,3,FALSE)="hydro",VLOOKUP(E10612,'Cross-Page Data'!$I$4:$J$22,2,FALSE),VLOOKUP(I10612,'Cross-Page Data'!$D$4:$F$48,3,FALSE)))))</f>
        <v>#N/A</v>
      </c>
      <c r="K10612" t="b">
        <f t="shared" si="165"/>
        <v>1</v>
      </c>
    </row>
    <row r="10613" spans="10:11" ht="14.65" customHeight="1" x14ac:dyDescent="0.25">
      <c r="J10613" t="e">
        <f>IF(VLOOKUP(I10613,'Cross-Page Data'!$D$4:$F$48,3,FALSE)="natural gas",VLOOKUP(E10613,'Cross-Page Data'!$I$4:$J$22,2,FALSE),IF(VLOOKUP(I10613,'Cross-Page Data'!$D$4:$F$48,3,FALSE)="solar",IF(E10613="PV","solar PV","solar thermal"),IF(VLOOKUP(I10613,'Cross-Page Data'!$D$4:$F$48,3,FALSE)="wind",VLOOKUP(E10613,'Cross-Page Data'!$I$4:$J$22,2,FALSE),IF(VLOOKUP(I10613,'Cross-Page Data'!$D$4:$F$48,3,FALSE)="hydro",VLOOKUP(E10613,'Cross-Page Data'!$I$4:$J$22,2,FALSE),VLOOKUP(I10613,'Cross-Page Data'!$D$4:$F$48,3,FALSE)))))</f>
        <v>#N/A</v>
      </c>
      <c r="K10613" t="b">
        <f t="shared" si="165"/>
        <v>1</v>
      </c>
    </row>
    <row r="10614" spans="10:11" ht="14.65" customHeight="1" x14ac:dyDescent="0.25">
      <c r="J10614" t="e">
        <f>IF(VLOOKUP(I10614,'Cross-Page Data'!$D$4:$F$48,3,FALSE)="natural gas",VLOOKUP(E10614,'Cross-Page Data'!$I$4:$J$22,2,FALSE),IF(VLOOKUP(I10614,'Cross-Page Data'!$D$4:$F$48,3,FALSE)="solar",IF(E10614="PV","solar PV","solar thermal"),IF(VLOOKUP(I10614,'Cross-Page Data'!$D$4:$F$48,3,FALSE)="wind",VLOOKUP(E10614,'Cross-Page Data'!$I$4:$J$22,2,FALSE),IF(VLOOKUP(I10614,'Cross-Page Data'!$D$4:$F$48,3,FALSE)="hydro",VLOOKUP(E10614,'Cross-Page Data'!$I$4:$J$22,2,FALSE),VLOOKUP(I10614,'Cross-Page Data'!$D$4:$F$48,3,FALSE)))))</f>
        <v>#N/A</v>
      </c>
      <c r="K10614" t="b">
        <f t="shared" si="165"/>
        <v>1</v>
      </c>
    </row>
    <row r="10615" spans="10:11" ht="14.65" customHeight="1" x14ac:dyDescent="0.25">
      <c r="J10615" t="e">
        <f>IF(VLOOKUP(I10615,'Cross-Page Data'!$D$4:$F$48,3,FALSE)="natural gas",VLOOKUP(E10615,'Cross-Page Data'!$I$4:$J$22,2,FALSE),IF(VLOOKUP(I10615,'Cross-Page Data'!$D$4:$F$48,3,FALSE)="solar",IF(E10615="PV","solar PV","solar thermal"),IF(VLOOKUP(I10615,'Cross-Page Data'!$D$4:$F$48,3,FALSE)="wind",VLOOKUP(E10615,'Cross-Page Data'!$I$4:$J$22,2,FALSE),IF(VLOOKUP(I10615,'Cross-Page Data'!$D$4:$F$48,3,FALSE)="hydro",VLOOKUP(E10615,'Cross-Page Data'!$I$4:$J$22,2,FALSE),VLOOKUP(I10615,'Cross-Page Data'!$D$4:$F$48,3,FALSE)))))</f>
        <v>#N/A</v>
      </c>
      <c r="K10615" t="b">
        <f t="shared" si="165"/>
        <v>1</v>
      </c>
    </row>
    <row r="10616" spans="10:11" ht="14.65" customHeight="1" x14ac:dyDescent="0.25">
      <c r="J10616" t="e">
        <f>IF(VLOOKUP(I10616,'Cross-Page Data'!$D$4:$F$48,3,FALSE)="natural gas",VLOOKUP(E10616,'Cross-Page Data'!$I$4:$J$22,2,FALSE),IF(VLOOKUP(I10616,'Cross-Page Data'!$D$4:$F$48,3,FALSE)="solar",IF(E10616="PV","solar PV","solar thermal"),IF(VLOOKUP(I10616,'Cross-Page Data'!$D$4:$F$48,3,FALSE)="wind",VLOOKUP(E10616,'Cross-Page Data'!$I$4:$J$22,2,FALSE),IF(VLOOKUP(I10616,'Cross-Page Data'!$D$4:$F$48,3,FALSE)="hydro",VLOOKUP(E10616,'Cross-Page Data'!$I$4:$J$22,2,FALSE),VLOOKUP(I10616,'Cross-Page Data'!$D$4:$F$48,3,FALSE)))))</f>
        <v>#N/A</v>
      </c>
      <c r="K10616" t="b">
        <f t="shared" si="165"/>
        <v>1</v>
      </c>
    </row>
    <row r="10617" spans="10:11" ht="14.65" customHeight="1" x14ac:dyDescent="0.25">
      <c r="J10617" t="e">
        <f>IF(VLOOKUP(I10617,'Cross-Page Data'!$D$4:$F$48,3,FALSE)="natural gas",VLOOKUP(E10617,'Cross-Page Data'!$I$4:$J$22,2,FALSE),IF(VLOOKUP(I10617,'Cross-Page Data'!$D$4:$F$48,3,FALSE)="solar",IF(E10617="PV","solar PV","solar thermal"),IF(VLOOKUP(I10617,'Cross-Page Data'!$D$4:$F$48,3,FALSE)="wind",VLOOKUP(E10617,'Cross-Page Data'!$I$4:$J$22,2,FALSE),IF(VLOOKUP(I10617,'Cross-Page Data'!$D$4:$F$48,3,FALSE)="hydro",VLOOKUP(E10617,'Cross-Page Data'!$I$4:$J$22,2,FALSE),VLOOKUP(I10617,'Cross-Page Data'!$D$4:$F$48,3,FALSE)))))</f>
        <v>#N/A</v>
      </c>
      <c r="K10617" t="b">
        <f t="shared" si="165"/>
        <v>1</v>
      </c>
    </row>
    <row r="10618" spans="10:11" ht="14.65" customHeight="1" x14ac:dyDescent="0.25">
      <c r="J10618" t="e">
        <f>IF(VLOOKUP(I10618,'Cross-Page Data'!$D$4:$F$48,3,FALSE)="natural gas",VLOOKUP(E10618,'Cross-Page Data'!$I$4:$J$22,2,FALSE),IF(VLOOKUP(I10618,'Cross-Page Data'!$D$4:$F$48,3,FALSE)="solar",IF(E10618="PV","solar PV","solar thermal"),IF(VLOOKUP(I10618,'Cross-Page Data'!$D$4:$F$48,3,FALSE)="wind",VLOOKUP(E10618,'Cross-Page Data'!$I$4:$J$22,2,FALSE),IF(VLOOKUP(I10618,'Cross-Page Data'!$D$4:$F$48,3,FALSE)="hydro",VLOOKUP(E10618,'Cross-Page Data'!$I$4:$J$22,2,FALSE),VLOOKUP(I10618,'Cross-Page Data'!$D$4:$F$48,3,FALSE)))))</f>
        <v>#N/A</v>
      </c>
      <c r="K10618" t="b">
        <f t="shared" si="165"/>
        <v>1</v>
      </c>
    </row>
    <row r="10619" spans="10:11" ht="14.65" customHeight="1" x14ac:dyDescent="0.25">
      <c r="J10619" t="e">
        <f>IF(VLOOKUP(I10619,'Cross-Page Data'!$D$4:$F$48,3,FALSE)="natural gas",VLOOKUP(E10619,'Cross-Page Data'!$I$4:$J$22,2,FALSE),IF(VLOOKUP(I10619,'Cross-Page Data'!$D$4:$F$48,3,FALSE)="solar",IF(E10619="PV","solar PV","solar thermal"),IF(VLOOKUP(I10619,'Cross-Page Data'!$D$4:$F$48,3,FALSE)="wind",VLOOKUP(E10619,'Cross-Page Data'!$I$4:$J$22,2,FALSE),IF(VLOOKUP(I10619,'Cross-Page Data'!$D$4:$F$48,3,FALSE)="hydro",VLOOKUP(E10619,'Cross-Page Data'!$I$4:$J$22,2,FALSE),VLOOKUP(I10619,'Cross-Page Data'!$D$4:$F$48,3,FALSE)))))</f>
        <v>#N/A</v>
      </c>
      <c r="K10619" t="b">
        <f t="shared" si="165"/>
        <v>1</v>
      </c>
    </row>
    <row r="10620" spans="10:11" ht="14.65" customHeight="1" x14ac:dyDescent="0.25">
      <c r="J10620" t="e">
        <f>IF(VLOOKUP(I10620,'Cross-Page Data'!$D$4:$F$48,3,FALSE)="natural gas",VLOOKUP(E10620,'Cross-Page Data'!$I$4:$J$22,2,FALSE),IF(VLOOKUP(I10620,'Cross-Page Data'!$D$4:$F$48,3,FALSE)="solar",IF(E10620="PV","solar PV","solar thermal"),IF(VLOOKUP(I10620,'Cross-Page Data'!$D$4:$F$48,3,FALSE)="wind",VLOOKUP(E10620,'Cross-Page Data'!$I$4:$J$22,2,FALSE),IF(VLOOKUP(I10620,'Cross-Page Data'!$D$4:$F$48,3,FALSE)="hydro",VLOOKUP(E10620,'Cross-Page Data'!$I$4:$J$22,2,FALSE),VLOOKUP(I10620,'Cross-Page Data'!$D$4:$F$48,3,FALSE)))))</f>
        <v>#N/A</v>
      </c>
      <c r="K10620" t="b">
        <f t="shared" si="165"/>
        <v>1</v>
      </c>
    </row>
    <row r="10621" spans="10:11" ht="14.65" customHeight="1" x14ac:dyDescent="0.25">
      <c r="J10621" t="e">
        <f>IF(VLOOKUP(I10621,'Cross-Page Data'!$D$4:$F$48,3,FALSE)="natural gas",VLOOKUP(E10621,'Cross-Page Data'!$I$4:$J$22,2,FALSE),IF(VLOOKUP(I10621,'Cross-Page Data'!$D$4:$F$48,3,FALSE)="solar",IF(E10621="PV","solar PV","solar thermal"),IF(VLOOKUP(I10621,'Cross-Page Data'!$D$4:$F$48,3,FALSE)="wind",VLOOKUP(E10621,'Cross-Page Data'!$I$4:$J$22,2,FALSE),IF(VLOOKUP(I10621,'Cross-Page Data'!$D$4:$F$48,3,FALSE)="hydro",VLOOKUP(E10621,'Cross-Page Data'!$I$4:$J$22,2,FALSE),VLOOKUP(I10621,'Cross-Page Data'!$D$4:$F$48,3,FALSE)))))</f>
        <v>#N/A</v>
      </c>
      <c r="K10621" t="b">
        <f t="shared" si="165"/>
        <v>1</v>
      </c>
    </row>
    <row r="10622" spans="10:11" ht="14.65" customHeight="1" x14ac:dyDescent="0.25">
      <c r="J10622" t="e">
        <f>IF(VLOOKUP(I10622,'Cross-Page Data'!$D$4:$F$48,3,FALSE)="natural gas",VLOOKUP(E10622,'Cross-Page Data'!$I$4:$J$22,2,FALSE),IF(VLOOKUP(I10622,'Cross-Page Data'!$D$4:$F$48,3,FALSE)="solar",IF(E10622="PV","solar PV","solar thermal"),IF(VLOOKUP(I10622,'Cross-Page Data'!$D$4:$F$48,3,FALSE)="wind",VLOOKUP(E10622,'Cross-Page Data'!$I$4:$J$22,2,FALSE),IF(VLOOKUP(I10622,'Cross-Page Data'!$D$4:$F$48,3,FALSE)="hydro",VLOOKUP(E10622,'Cross-Page Data'!$I$4:$J$22,2,FALSE),VLOOKUP(I10622,'Cross-Page Data'!$D$4:$F$48,3,FALSE)))))</f>
        <v>#N/A</v>
      </c>
      <c r="K10622" t="b">
        <f t="shared" si="165"/>
        <v>1</v>
      </c>
    </row>
    <row r="10623" spans="10:11" ht="14.65" customHeight="1" x14ac:dyDescent="0.25">
      <c r="J10623" t="e">
        <f>IF(VLOOKUP(I10623,'Cross-Page Data'!$D$4:$F$48,3,FALSE)="natural gas",VLOOKUP(E10623,'Cross-Page Data'!$I$4:$J$22,2,FALSE),IF(VLOOKUP(I10623,'Cross-Page Data'!$D$4:$F$48,3,FALSE)="solar",IF(E10623="PV","solar PV","solar thermal"),IF(VLOOKUP(I10623,'Cross-Page Data'!$D$4:$F$48,3,FALSE)="wind",VLOOKUP(E10623,'Cross-Page Data'!$I$4:$J$22,2,FALSE),IF(VLOOKUP(I10623,'Cross-Page Data'!$D$4:$F$48,3,FALSE)="hydro",VLOOKUP(E10623,'Cross-Page Data'!$I$4:$J$22,2,FALSE),VLOOKUP(I10623,'Cross-Page Data'!$D$4:$F$48,3,FALSE)))))</f>
        <v>#N/A</v>
      </c>
      <c r="K10623" t="b">
        <f t="shared" si="165"/>
        <v>1</v>
      </c>
    </row>
    <row r="10624" spans="10:11" ht="14.65" customHeight="1" x14ac:dyDescent="0.25">
      <c r="J10624" t="e">
        <f>IF(VLOOKUP(I10624,'Cross-Page Data'!$D$4:$F$48,3,FALSE)="natural gas",VLOOKUP(E10624,'Cross-Page Data'!$I$4:$J$22,2,FALSE),IF(VLOOKUP(I10624,'Cross-Page Data'!$D$4:$F$48,3,FALSE)="solar",IF(E10624="PV","solar PV","solar thermal"),IF(VLOOKUP(I10624,'Cross-Page Data'!$D$4:$F$48,3,FALSE)="wind",VLOOKUP(E10624,'Cross-Page Data'!$I$4:$J$22,2,FALSE),IF(VLOOKUP(I10624,'Cross-Page Data'!$D$4:$F$48,3,FALSE)="hydro",VLOOKUP(E10624,'Cross-Page Data'!$I$4:$J$22,2,FALSE),VLOOKUP(I10624,'Cross-Page Data'!$D$4:$F$48,3,FALSE)))))</f>
        <v>#N/A</v>
      </c>
      <c r="K10624" t="b">
        <f t="shared" si="165"/>
        <v>1</v>
      </c>
    </row>
    <row r="10625" spans="10:11" ht="14.65" customHeight="1" x14ac:dyDescent="0.25">
      <c r="J10625" t="e">
        <f>IF(VLOOKUP(I10625,'Cross-Page Data'!$D$4:$F$48,3,FALSE)="natural gas",VLOOKUP(E10625,'Cross-Page Data'!$I$4:$J$22,2,FALSE),IF(VLOOKUP(I10625,'Cross-Page Data'!$D$4:$F$48,3,FALSE)="solar",IF(E10625="PV","solar PV","solar thermal"),IF(VLOOKUP(I10625,'Cross-Page Data'!$D$4:$F$48,3,FALSE)="wind",VLOOKUP(E10625,'Cross-Page Data'!$I$4:$J$22,2,FALSE),IF(VLOOKUP(I10625,'Cross-Page Data'!$D$4:$F$48,3,FALSE)="hydro",VLOOKUP(E10625,'Cross-Page Data'!$I$4:$J$22,2,FALSE),VLOOKUP(I10625,'Cross-Page Data'!$D$4:$F$48,3,FALSE)))))</f>
        <v>#N/A</v>
      </c>
      <c r="K10625" t="b">
        <f t="shared" si="165"/>
        <v>1</v>
      </c>
    </row>
    <row r="10626" spans="10:11" ht="14.65" customHeight="1" x14ac:dyDescent="0.25">
      <c r="J10626" t="e">
        <f>IF(VLOOKUP(I10626,'Cross-Page Data'!$D$4:$F$48,3,FALSE)="natural gas",VLOOKUP(E10626,'Cross-Page Data'!$I$4:$J$22,2,FALSE),IF(VLOOKUP(I10626,'Cross-Page Data'!$D$4:$F$48,3,FALSE)="solar",IF(E10626="PV","solar PV","solar thermal"),IF(VLOOKUP(I10626,'Cross-Page Data'!$D$4:$F$48,3,FALSE)="wind",VLOOKUP(E10626,'Cross-Page Data'!$I$4:$J$22,2,FALSE),IF(VLOOKUP(I10626,'Cross-Page Data'!$D$4:$F$48,3,FALSE)="hydro",VLOOKUP(E10626,'Cross-Page Data'!$I$4:$J$22,2,FALSE),VLOOKUP(I10626,'Cross-Page Data'!$D$4:$F$48,3,FALSE)))))</f>
        <v>#N/A</v>
      </c>
      <c r="K10626" t="b">
        <f t="shared" si="165"/>
        <v>1</v>
      </c>
    </row>
    <row r="10627" spans="10:11" ht="14.65" customHeight="1" x14ac:dyDescent="0.25">
      <c r="J10627" t="e">
        <f>IF(VLOOKUP(I10627,'Cross-Page Data'!$D$4:$F$48,3,FALSE)="natural gas",VLOOKUP(E10627,'Cross-Page Data'!$I$4:$J$22,2,FALSE),IF(VLOOKUP(I10627,'Cross-Page Data'!$D$4:$F$48,3,FALSE)="solar",IF(E10627="PV","solar PV","solar thermal"),IF(VLOOKUP(I10627,'Cross-Page Data'!$D$4:$F$48,3,FALSE)="wind",VLOOKUP(E10627,'Cross-Page Data'!$I$4:$J$22,2,FALSE),IF(VLOOKUP(I10627,'Cross-Page Data'!$D$4:$F$48,3,FALSE)="hydro",VLOOKUP(E10627,'Cross-Page Data'!$I$4:$J$22,2,FALSE),VLOOKUP(I10627,'Cross-Page Data'!$D$4:$F$48,3,FALSE)))))</f>
        <v>#N/A</v>
      </c>
      <c r="K10627" t="b">
        <f t="shared" si="165"/>
        <v>1</v>
      </c>
    </row>
    <row r="10628" spans="10:11" ht="14.65" customHeight="1" x14ac:dyDescent="0.25">
      <c r="J10628" t="e">
        <f>IF(VLOOKUP(I10628,'Cross-Page Data'!$D$4:$F$48,3,FALSE)="natural gas",VLOOKUP(E10628,'Cross-Page Data'!$I$4:$J$22,2,FALSE),IF(VLOOKUP(I10628,'Cross-Page Data'!$D$4:$F$48,3,FALSE)="solar",IF(E10628="PV","solar PV","solar thermal"),IF(VLOOKUP(I10628,'Cross-Page Data'!$D$4:$F$48,3,FALSE)="wind",VLOOKUP(E10628,'Cross-Page Data'!$I$4:$J$22,2,FALSE),IF(VLOOKUP(I10628,'Cross-Page Data'!$D$4:$F$48,3,FALSE)="hydro",VLOOKUP(E10628,'Cross-Page Data'!$I$4:$J$22,2,FALSE),VLOOKUP(I10628,'Cross-Page Data'!$D$4:$F$48,3,FALSE)))))</f>
        <v>#N/A</v>
      </c>
      <c r="K10628" t="b">
        <f t="shared" si="165"/>
        <v>1</v>
      </c>
    </row>
    <row r="10629" spans="10:11" ht="14.65" customHeight="1" x14ac:dyDescent="0.25">
      <c r="J10629" t="e">
        <f>IF(VLOOKUP(I10629,'Cross-Page Data'!$D$4:$F$48,3,FALSE)="natural gas",VLOOKUP(E10629,'Cross-Page Data'!$I$4:$J$22,2,FALSE),IF(VLOOKUP(I10629,'Cross-Page Data'!$D$4:$F$48,3,FALSE)="solar",IF(E10629="PV","solar PV","solar thermal"),IF(VLOOKUP(I10629,'Cross-Page Data'!$D$4:$F$48,3,FALSE)="wind",VLOOKUP(E10629,'Cross-Page Data'!$I$4:$J$22,2,FALSE),IF(VLOOKUP(I10629,'Cross-Page Data'!$D$4:$F$48,3,FALSE)="hydro",VLOOKUP(E10629,'Cross-Page Data'!$I$4:$J$22,2,FALSE),VLOOKUP(I10629,'Cross-Page Data'!$D$4:$F$48,3,FALSE)))))</f>
        <v>#N/A</v>
      </c>
      <c r="K10629" t="b">
        <f t="shared" ref="K10629:K10692" si="166">IF(AND($N$4=FALSE,OR(H10629="Commercial CHP",H10629="Industrial CHP",H10629="IPP CHP")),FALSE,IF(AND($N$5=FALSE,OR(H10629="Commercial CHP",H10629="Commercial Non-CHP",H10629="industrial chp", H10629="industrial non-chp")),FALSE, TRUE))</f>
        <v>1</v>
      </c>
    </row>
    <row r="10630" spans="10:11" ht="14.65" customHeight="1" x14ac:dyDescent="0.25">
      <c r="J10630" t="e">
        <f>IF(VLOOKUP(I10630,'Cross-Page Data'!$D$4:$F$48,3,FALSE)="natural gas",VLOOKUP(E10630,'Cross-Page Data'!$I$4:$J$22,2,FALSE),IF(VLOOKUP(I10630,'Cross-Page Data'!$D$4:$F$48,3,FALSE)="solar",IF(E10630="PV","solar PV","solar thermal"),IF(VLOOKUP(I10630,'Cross-Page Data'!$D$4:$F$48,3,FALSE)="wind",VLOOKUP(E10630,'Cross-Page Data'!$I$4:$J$22,2,FALSE),IF(VLOOKUP(I10630,'Cross-Page Data'!$D$4:$F$48,3,FALSE)="hydro",VLOOKUP(E10630,'Cross-Page Data'!$I$4:$J$22,2,FALSE),VLOOKUP(I10630,'Cross-Page Data'!$D$4:$F$48,3,FALSE)))))</f>
        <v>#N/A</v>
      </c>
      <c r="K10630" t="b">
        <f t="shared" si="166"/>
        <v>1</v>
      </c>
    </row>
    <row r="10631" spans="10:11" ht="14.65" customHeight="1" x14ac:dyDescent="0.25">
      <c r="J10631" t="e">
        <f>IF(VLOOKUP(I10631,'Cross-Page Data'!$D$4:$F$48,3,FALSE)="natural gas",VLOOKUP(E10631,'Cross-Page Data'!$I$4:$J$22,2,FALSE),IF(VLOOKUP(I10631,'Cross-Page Data'!$D$4:$F$48,3,FALSE)="solar",IF(E10631="PV","solar PV","solar thermal"),IF(VLOOKUP(I10631,'Cross-Page Data'!$D$4:$F$48,3,FALSE)="wind",VLOOKUP(E10631,'Cross-Page Data'!$I$4:$J$22,2,FALSE),IF(VLOOKUP(I10631,'Cross-Page Data'!$D$4:$F$48,3,FALSE)="hydro",VLOOKUP(E10631,'Cross-Page Data'!$I$4:$J$22,2,FALSE),VLOOKUP(I10631,'Cross-Page Data'!$D$4:$F$48,3,FALSE)))))</f>
        <v>#N/A</v>
      </c>
      <c r="K10631" t="b">
        <f t="shared" si="166"/>
        <v>1</v>
      </c>
    </row>
    <row r="10632" spans="10:11" ht="14.65" customHeight="1" x14ac:dyDescent="0.25">
      <c r="J10632" t="e">
        <f>IF(VLOOKUP(I10632,'Cross-Page Data'!$D$4:$F$48,3,FALSE)="natural gas",VLOOKUP(E10632,'Cross-Page Data'!$I$4:$J$22,2,FALSE),IF(VLOOKUP(I10632,'Cross-Page Data'!$D$4:$F$48,3,FALSE)="solar",IF(E10632="PV","solar PV","solar thermal"),IF(VLOOKUP(I10632,'Cross-Page Data'!$D$4:$F$48,3,FALSE)="wind",VLOOKUP(E10632,'Cross-Page Data'!$I$4:$J$22,2,FALSE),IF(VLOOKUP(I10632,'Cross-Page Data'!$D$4:$F$48,3,FALSE)="hydro",VLOOKUP(E10632,'Cross-Page Data'!$I$4:$J$22,2,FALSE),VLOOKUP(I10632,'Cross-Page Data'!$D$4:$F$48,3,FALSE)))))</f>
        <v>#N/A</v>
      </c>
      <c r="K10632" t="b">
        <f t="shared" si="166"/>
        <v>1</v>
      </c>
    </row>
    <row r="10633" spans="10:11" ht="14.65" customHeight="1" x14ac:dyDescent="0.25">
      <c r="J10633" t="e">
        <f>IF(VLOOKUP(I10633,'Cross-Page Data'!$D$4:$F$48,3,FALSE)="natural gas",VLOOKUP(E10633,'Cross-Page Data'!$I$4:$J$22,2,FALSE),IF(VLOOKUP(I10633,'Cross-Page Data'!$D$4:$F$48,3,FALSE)="solar",IF(E10633="PV","solar PV","solar thermal"),IF(VLOOKUP(I10633,'Cross-Page Data'!$D$4:$F$48,3,FALSE)="wind",VLOOKUP(E10633,'Cross-Page Data'!$I$4:$J$22,2,FALSE),IF(VLOOKUP(I10633,'Cross-Page Data'!$D$4:$F$48,3,FALSE)="hydro",VLOOKUP(E10633,'Cross-Page Data'!$I$4:$J$22,2,FALSE),VLOOKUP(I10633,'Cross-Page Data'!$D$4:$F$48,3,FALSE)))))</f>
        <v>#N/A</v>
      </c>
      <c r="K10633" t="b">
        <f t="shared" si="166"/>
        <v>1</v>
      </c>
    </row>
    <row r="10634" spans="10:11" ht="14.65" customHeight="1" x14ac:dyDescent="0.25">
      <c r="J10634" t="e">
        <f>IF(VLOOKUP(I10634,'Cross-Page Data'!$D$4:$F$48,3,FALSE)="natural gas",VLOOKUP(E10634,'Cross-Page Data'!$I$4:$J$22,2,FALSE),IF(VLOOKUP(I10634,'Cross-Page Data'!$D$4:$F$48,3,FALSE)="solar",IF(E10634="PV","solar PV","solar thermal"),IF(VLOOKUP(I10634,'Cross-Page Data'!$D$4:$F$48,3,FALSE)="wind",VLOOKUP(E10634,'Cross-Page Data'!$I$4:$J$22,2,FALSE),IF(VLOOKUP(I10634,'Cross-Page Data'!$D$4:$F$48,3,FALSE)="hydro",VLOOKUP(E10634,'Cross-Page Data'!$I$4:$J$22,2,FALSE),VLOOKUP(I10634,'Cross-Page Data'!$D$4:$F$48,3,FALSE)))))</f>
        <v>#N/A</v>
      </c>
      <c r="K10634" t="b">
        <f t="shared" si="166"/>
        <v>1</v>
      </c>
    </row>
    <row r="10635" spans="10:11" ht="14.65" customHeight="1" x14ac:dyDescent="0.25">
      <c r="J10635" t="e">
        <f>IF(VLOOKUP(I10635,'Cross-Page Data'!$D$4:$F$48,3,FALSE)="natural gas",VLOOKUP(E10635,'Cross-Page Data'!$I$4:$J$22,2,FALSE),IF(VLOOKUP(I10635,'Cross-Page Data'!$D$4:$F$48,3,FALSE)="solar",IF(E10635="PV","solar PV","solar thermal"),IF(VLOOKUP(I10635,'Cross-Page Data'!$D$4:$F$48,3,FALSE)="wind",VLOOKUP(E10635,'Cross-Page Data'!$I$4:$J$22,2,FALSE),IF(VLOOKUP(I10635,'Cross-Page Data'!$D$4:$F$48,3,FALSE)="hydro",VLOOKUP(E10635,'Cross-Page Data'!$I$4:$J$22,2,FALSE),VLOOKUP(I10635,'Cross-Page Data'!$D$4:$F$48,3,FALSE)))))</f>
        <v>#N/A</v>
      </c>
      <c r="K10635" t="b">
        <f t="shared" si="166"/>
        <v>1</v>
      </c>
    </row>
    <row r="10636" spans="10:11" ht="14.65" customHeight="1" x14ac:dyDescent="0.25">
      <c r="J10636" t="e">
        <f>IF(VLOOKUP(I10636,'Cross-Page Data'!$D$4:$F$48,3,FALSE)="natural gas",VLOOKUP(E10636,'Cross-Page Data'!$I$4:$J$22,2,FALSE),IF(VLOOKUP(I10636,'Cross-Page Data'!$D$4:$F$48,3,FALSE)="solar",IF(E10636="PV","solar PV","solar thermal"),IF(VLOOKUP(I10636,'Cross-Page Data'!$D$4:$F$48,3,FALSE)="wind",VLOOKUP(E10636,'Cross-Page Data'!$I$4:$J$22,2,FALSE),IF(VLOOKUP(I10636,'Cross-Page Data'!$D$4:$F$48,3,FALSE)="hydro",VLOOKUP(E10636,'Cross-Page Data'!$I$4:$J$22,2,FALSE),VLOOKUP(I10636,'Cross-Page Data'!$D$4:$F$48,3,FALSE)))))</f>
        <v>#N/A</v>
      </c>
      <c r="K10636" t="b">
        <f t="shared" si="166"/>
        <v>1</v>
      </c>
    </row>
    <row r="10637" spans="10:11" ht="14.65" customHeight="1" x14ac:dyDescent="0.25">
      <c r="J10637" t="e">
        <f>IF(VLOOKUP(I10637,'Cross-Page Data'!$D$4:$F$48,3,FALSE)="natural gas",VLOOKUP(E10637,'Cross-Page Data'!$I$4:$J$22,2,FALSE),IF(VLOOKUP(I10637,'Cross-Page Data'!$D$4:$F$48,3,FALSE)="solar",IF(E10637="PV","solar PV","solar thermal"),IF(VLOOKUP(I10637,'Cross-Page Data'!$D$4:$F$48,3,FALSE)="wind",VLOOKUP(E10637,'Cross-Page Data'!$I$4:$J$22,2,FALSE),IF(VLOOKUP(I10637,'Cross-Page Data'!$D$4:$F$48,3,FALSE)="hydro",VLOOKUP(E10637,'Cross-Page Data'!$I$4:$J$22,2,FALSE),VLOOKUP(I10637,'Cross-Page Data'!$D$4:$F$48,3,FALSE)))))</f>
        <v>#N/A</v>
      </c>
      <c r="K10637" t="b">
        <f t="shared" si="166"/>
        <v>1</v>
      </c>
    </row>
    <row r="10638" spans="10:11" ht="40.35" customHeight="1" x14ac:dyDescent="0.25">
      <c r="J10638" t="e">
        <f>IF(VLOOKUP(I10638,'Cross-Page Data'!$D$4:$F$48,3,FALSE)="natural gas",VLOOKUP(E10638,'Cross-Page Data'!$I$4:$J$22,2,FALSE),IF(VLOOKUP(I10638,'Cross-Page Data'!$D$4:$F$48,3,FALSE)="solar",IF(E10638="PV","solar PV","solar thermal"),IF(VLOOKUP(I10638,'Cross-Page Data'!$D$4:$F$48,3,FALSE)="wind",VLOOKUP(E10638,'Cross-Page Data'!$I$4:$J$22,2,FALSE),IF(VLOOKUP(I10638,'Cross-Page Data'!$D$4:$F$48,3,FALSE)="hydro",VLOOKUP(E10638,'Cross-Page Data'!$I$4:$J$22,2,FALSE),VLOOKUP(I10638,'Cross-Page Data'!$D$4:$F$48,3,FALSE)))))</f>
        <v>#N/A</v>
      </c>
      <c r="K10638" t="b">
        <f t="shared" si="166"/>
        <v>1</v>
      </c>
    </row>
    <row r="10639" spans="10:11" ht="40.35" customHeight="1" x14ac:dyDescent="0.25">
      <c r="J10639" t="e">
        <f>IF(VLOOKUP(I10639,'Cross-Page Data'!$D$4:$F$48,3,FALSE)="natural gas",VLOOKUP(E10639,'Cross-Page Data'!$I$4:$J$22,2,FALSE),IF(VLOOKUP(I10639,'Cross-Page Data'!$D$4:$F$48,3,FALSE)="solar",IF(E10639="PV","solar PV","solar thermal"),IF(VLOOKUP(I10639,'Cross-Page Data'!$D$4:$F$48,3,FALSE)="wind",VLOOKUP(E10639,'Cross-Page Data'!$I$4:$J$22,2,FALSE),IF(VLOOKUP(I10639,'Cross-Page Data'!$D$4:$F$48,3,FALSE)="hydro",VLOOKUP(E10639,'Cross-Page Data'!$I$4:$J$22,2,FALSE),VLOOKUP(I10639,'Cross-Page Data'!$D$4:$F$48,3,FALSE)))))</f>
        <v>#N/A</v>
      </c>
      <c r="K10639" t="b">
        <f t="shared" si="166"/>
        <v>1</v>
      </c>
    </row>
    <row r="10640" spans="10:11" ht="14.65" customHeight="1" x14ac:dyDescent="0.25">
      <c r="J10640" t="e">
        <f>IF(VLOOKUP(I10640,'Cross-Page Data'!$D$4:$F$48,3,FALSE)="natural gas",VLOOKUP(E10640,'Cross-Page Data'!$I$4:$J$22,2,FALSE),IF(VLOOKUP(I10640,'Cross-Page Data'!$D$4:$F$48,3,FALSE)="solar",IF(E10640="PV","solar PV","solar thermal"),IF(VLOOKUP(I10640,'Cross-Page Data'!$D$4:$F$48,3,FALSE)="wind",VLOOKUP(E10640,'Cross-Page Data'!$I$4:$J$22,2,FALSE),IF(VLOOKUP(I10640,'Cross-Page Data'!$D$4:$F$48,3,FALSE)="hydro",VLOOKUP(E10640,'Cross-Page Data'!$I$4:$J$22,2,FALSE),VLOOKUP(I10640,'Cross-Page Data'!$D$4:$F$48,3,FALSE)))))</f>
        <v>#N/A</v>
      </c>
      <c r="K10640" t="b">
        <f t="shared" si="166"/>
        <v>1</v>
      </c>
    </row>
    <row r="10641" spans="10:11" ht="14.65" customHeight="1" x14ac:dyDescent="0.25">
      <c r="J10641" t="e">
        <f>IF(VLOOKUP(I10641,'Cross-Page Data'!$D$4:$F$48,3,FALSE)="natural gas",VLOOKUP(E10641,'Cross-Page Data'!$I$4:$J$22,2,FALSE),IF(VLOOKUP(I10641,'Cross-Page Data'!$D$4:$F$48,3,FALSE)="solar",IF(E10641="PV","solar PV","solar thermal"),IF(VLOOKUP(I10641,'Cross-Page Data'!$D$4:$F$48,3,FALSE)="wind",VLOOKUP(E10641,'Cross-Page Data'!$I$4:$J$22,2,FALSE),IF(VLOOKUP(I10641,'Cross-Page Data'!$D$4:$F$48,3,FALSE)="hydro",VLOOKUP(E10641,'Cross-Page Data'!$I$4:$J$22,2,FALSE),VLOOKUP(I10641,'Cross-Page Data'!$D$4:$F$48,3,FALSE)))))</f>
        <v>#N/A</v>
      </c>
      <c r="K10641" t="b">
        <f t="shared" si="166"/>
        <v>1</v>
      </c>
    </row>
    <row r="10642" spans="10:11" ht="14.65" customHeight="1" x14ac:dyDescent="0.25">
      <c r="J10642" t="e">
        <f>IF(VLOOKUP(I10642,'Cross-Page Data'!$D$4:$F$48,3,FALSE)="natural gas",VLOOKUP(E10642,'Cross-Page Data'!$I$4:$J$22,2,FALSE),IF(VLOOKUP(I10642,'Cross-Page Data'!$D$4:$F$48,3,FALSE)="solar",IF(E10642="PV","solar PV","solar thermal"),IF(VLOOKUP(I10642,'Cross-Page Data'!$D$4:$F$48,3,FALSE)="wind",VLOOKUP(E10642,'Cross-Page Data'!$I$4:$J$22,2,FALSE),IF(VLOOKUP(I10642,'Cross-Page Data'!$D$4:$F$48,3,FALSE)="hydro",VLOOKUP(E10642,'Cross-Page Data'!$I$4:$J$22,2,FALSE),VLOOKUP(I10642,'Cross-Page Data'!$D$4:$F$48,3,FALSE)))))</f>
        <v>#N/A</v>
      </c>
      <c r="K10642" t="b">
        <f t="shared" si="166"/>
        <v>1</v>
      </c>
    </row>
    <row r="10643" spans="10:11" ht="14.65" customHeight="1" x14ac:dyDescent="0.25">
      <c r="J10643" t="e">
        <f>IF(VLOOKUP(I10643,'Cross-Page Data'!$D$4:$F$48,3,FALSE)="natural gas",VLOOKUP(E10643,'Cross-Page Data'!$I$4:$J$22,2,FALSE),IF(VLOOKUP(I10643,'Cross-Page Data'!$D$4:$F$48,3,FALSE)="solar",IF(E10643="PV","solar PV","solar thermal"),IF(VLOOKUP(I10643,'Cross-Page Data'!$D$4:$F$48,3,FALSE)="wind",VLOOKUP(E10643,'Cross-Page Data'!$I$4:$J$22,2,FALSE),IF(VLOOKUP(I10643,'Cross-Page Data'!$D$4:$F$48,3,FALSE)="hydro",VLOOKUP(E10643,'Cross-Page Data'!$I$4:$J$22,2,FALSE),VLOOKUP(I10643,'Cross-Page Data'!$D$4:$F$48,3,FALSE)))))</f>
        <v>#N/A</v>
      </c>
      <c r="K10643" t="b">
        <f t="shared" si="166"/>
        <v>1</v>
      </c>
    </row>
    <row r="10644" spans="10:11" ht="14.65" customHeight="1" x14ac:dyDescent="0.25">
      <c r="J10644" t="e">
        <f>IF(VLOOKUP(I10644,'Cross-Page Data'!$D$4:$F$48,3,FALSE)="natural gas",VLOOKUP(E10644,'Cross-Page Data'!$I$4:$J$22,2,FALSE),IF(VLOOKUP(I10644,'Cross-Page Data'!$D$4:$F$48,3,FALSE)="solar",IF(E10644="PV","solar PV","solar thermal"),IF(VLOOKUP(I10644,'Cross-Page Data'!$D$4:$F$48,3,FALSE)="wind",VLOOKUP(E10644,'Cross-Page Data'!$I$4:$J$22,2,FALSE),IF(VLOOKUP(I10644,'Cross-Page Data'!$D$4:$F$48,3,FALSE)="hydro",VLOOKUP(E10644,'Cross-Page Data'!$I$4:$J$22,2,FALSE),VLOOKUP(I10644,'Cross-Page Data'!$D$4:$F$48,3,FALSE)))))</f>
        <v>#N/A</v>
      </c>
      <c r="K10644" t="b">
        <f t="shared" si="166"/>
        <v>1</v>
      </c>
    </row>
    <row r="10645" spans="10:11" ht="14.65" customHeight="1" x14ac:dyDescent="0.25">
      <c r="J10645" t="e">
        <f>IF(VLOOKUP(I10645,'Cross-Page Data'!$D$4:$F$48,3,FALSE)="natural gas",VLOOKUP(E10645,'Cross-Page Data'!$I$4:$J$22,2,FALSE),IF(VLOOKUP(I10645,'Cross-Page Data'!$D$4:$F$48,3,FALSE)="solar",IF(E10645="PV","solar PV","solar thermal"),IF(VLOOKUP(I10645,'Cross-Page Data'!$D$4:$F$48,3,FALSE)="wind",VLOOKUP(E10645,'Cross-Page Data'!$I$4:$J$22,2,FALSE),IF(VLOOKUP(I10645,'Cross-Page Data'!$D$4:$F$48,3,FALSE)="hydro",VLOOKUP(E10645,'Cross-Page Data'!$I$4:$J$22,2,FALSE),VLOOKUP(I10645,'Cross-Page Data'!$D$4:$F$48,3,FALSE)))))</f>
        <v>#N/A</v>
      </c>
      <c r="K10645" t="b">
        <f t="shared" si="166"/>
        <v>1</v>
      </c>
    </row>
    <row r="10646" spans="10:11" ht="14.65" customHeight="1" x14ac:dyDescent="0.25">
      <c r="J10646" t="e">
        <f>IF(VLOOKUP(I10646,'Cross-Page Data'!$D$4:$F$48,3,FALSE)="natural gas",VLOOKUP(E10646,'Cross-Page Data'!$I$4:$J$22,2,FALSE),IF(VLOOKUP(I10646,'Cross-Page Data'!$D$4:$F$48,3,FALSE)="solar",IF(E10646="PV","solar PV","solar thermal"),IF(VLOOKUP(I10646,'Cross-Page Data'!$D$4:$F$48,3,FALSE)="wind",VLOOKUP(E10646,'Cross-Page Data'!$I$4:$J$22,2,FALSE),IF(VLOOKUP(I10646,'Cross-Page Data'!$D$4:$F$48,3,FALSE)="hydro",VLOOKUP(E10646,'Cross-Page Data'!$I$4:$J$22,2,FALSE),VLOOKUP(I10646,'Cross-Page Data'!$D$4:$F$48,3,FALSE)))))</f>
        <v>#N/A</v>
      </c>
      <c r="K10646" t="b">
        <f t="shared" si="166"/>
        <v>1</v>
      </c>
    </row>
    <row r="10647" spans="10:11" ht="14.65" customHeight="1" x14ac:dyDescent="0.25">
      <c r="J10647" t="e">
        <f>IF(VLOOKUP(I10647,'Cross-Page Data'!$D$4:$F$48,3,FALSE)="natural gas",VLOOKUP(E10647,'Cross-Page Data'!$I$4:$J$22,2,FALSE),IF(VLOOKUP(I10647,'Cross-Page Data'!$D$4:$F$48,3,FALSE)="solar",IF(E10647="PV","solar PV","solar thermal"),IF(VLOOKUP(I10647,'Cross-Page Data'!$D$4:$F$48,3,FALSE)="wind",VLOOKUP(E10647,'Cross-Page Data'!$I$4:$J$22,2,FALSE),IF(VLOOKUP(I10647,'Cross-Page Data'!$D$4:$F$48,3,FALSE)="hydro",VLOOKUP(E10647,'Cross-Page Data'!$I$4:$J$22,2,FALSE),VLOOKUP(I10647,'Cross-Page Data'!$D$4:$F$48,3,FALSE)))))</f>
        <v>#N/A</v>
      </c>
      <c r="K10647" t="b">
        <f t="shared" si="166"/>
        <v>1</v>
      </c>
    </row>
    <row r="10648" spans="10:11" ht="14.65" customHeight="1" x14ac:dyDescent="0.25">
      <c r="J10648" t="e">
        <f>IF(VLOOKUP(I10648,'Cross-Page Data'!$D$4:$F$48,3,FALSE)="natural gas",VLOOKUP(E10648,'Cross-Page Data'!$I$4:$J$22,2,FALSE),IF(VLOOKUP(I10648,'Cross-Page Data'!$D$4:$F$48,3,FALSE)="solar",IF(E10648="PV","solar PV","solar thermal"),IF(VLOOKUP(I10648,'Cross-Page Data'!$D$4:$F$48,3,FALSE)="wind",VLOOKUP(E10648,'Cross-Page Data'!$I$4:$J$22,2,FALSE),IF(VLOOKUP(I10648,'Cross-Page Data'!$D$4:$F$48,3,FALSE)="hydro",VLOOKUP(E10648,'Cross-Page Data'!$I$4:$J$22,2,FALSE),VLOOKUP(I10648,'Cross-Page Data'!$D$4:$F$48,3,FALSE)))))</f>
        <v>#N/A</v>
      </c>
      <c r="K10648" t="b">
        <f t="shared" si="166"/>
        <v>1</v>
      </c>
    </row>
    <row r="10649" spans="10:11" ht="14.65" customHeight="1" x14ac:dyDescent="0.25">
      <c r="J10649" t="e">
        <f>IF(VLOOKUP(I10649,'Cross-Page Data'!$D$4:$F$48,3,FALSE)="natural gas",VLOOKUP(E10649,'Cross-Page Data'!$I$4:$J$22,2,FALSE),IF(VLOOKUP(I10649,'Cross-Page Data'!$D$4:$F$48,3,FALSE)="solar",IF(E10649="PV","solar PV","solar thermal"),IF(VLOOKUP(I10649,'Cross-Page Data'!$D$4:$F$48,3,FALSE)="wind",VLOOKUP(E10649,'Cross-Page Data'!$I$4:$J$22,2,FALSE),IF(VLOOKUP(I10649,'Cross-Page Data'!$D$4:$F$48,3,FALSE)="hydro",VLOOKUP(E10649,'Cross-Page Data'!$I$4:$J$22,2,FALSE),VLOOKUP(I10649,'Cross-Page Data'!$D$4:$F$48,3,FALSE)))))</f>
        <v>#N/A</v>
      </c>
      <c r="K10649" t="b">
        <f t="shared" si="166"/>
        <v>1</v>
      </c>
    </row>
    <row r="10650" spans="10:11" ht="14.65" customHeight="1" x14ac:dyDescent="0.25">
      <c r="J10650" t="e">
        <f>IF(VLOOKUP(I10650,'Cross-Page Data'!$D$4:$F$48,3,FALSE)="natural gas",VLOOKUP(E10650,'Cross-Page Data'!$I$4:$J$22,2,FALSE),IF(VLOOKUP(I10650,'Cross-Page Data'!$D$4:$F$48,3,FALSE)="solar",IF(E10650="PV","solar PV","solar thermal"),IF(VLOOKUP(I10650,'Cross-Page Data'!$D$4:$F$48,3,FALSE)="wind",VLOOKUP(E10650,'Cross-Page Data'!$I$4:$J$22,2,FALSE),IF(VLOOKUP(I10650,'Cross-Page Data'!$D$4:$F$48,3,FALSE)="hydro",VLOOKUP(E10650,'Cross-Page Data'!$I$4:$J$22,2,FALSE),VLOOKUP(I10650,'Cross-Page Data'!$D$4:$F$48,3,FALSE)))))</f>
        <v>#N/A</v>
      </c>
      <c r="K10650" t="b">
        <f t="shared" si="166"/>
        <v>1</v>
      </c>
    </row>
    <row r="10651" spans="10:11" ht="14.65" customHeight="1" x14ac:dyDescent="0.25">
      <c r="J10651" t="e">
        <f>IF(VLOOKUP(I10651,'Cross-Page Data'!$D$4:$F$48,3,FALSE)="natural gas",VLOOKUP(E10651,'Cross-Page Data'!$I$4:$J$22,2,FALSE),IF(VLOOKUP(I10651,'Cross-Page Data'!$D$4:$F$48,3,FALSE)="solar",IF(E10651="PV","solar PV","solar thermal"),IF(VLOOKUP(I10651,'Cross-Page Data'!$D$4:$F$48,3,FALSE)="wind",VLOOKUP(E10651,'Cross-Page Data'!$I$4:$J$22,2,FALSE),IF(VLOOKUP(I10651,'Cross-Page Data'!$D$4:$F$48,3,FALSE)="hydro",VLOOKUP(E10651,'Cross-Page Data'!$I$4:$J$22,2,FALSE),VLOOKUP(I10651,'Cross-Page Data'!$D$4:$F$48,3,FALSE)))))</f>
        <v>#N/A</v>
      </c>
      <c r="K10651" t="b">
        <f t="shared" si="166"/>
        <v>1</v>
      </c>
    </row>
    <row r="10652" spans="10:11" ht="14.65" customHeight="1" x14ac:dyDescent="0.25">
      <c r="J10652" t="e">
        <f>IF(VLOOKUP(I10652,'Cross-Page Data'!$D$4:$F$48,3,FALSE)="natural gas",VLOOKUP(E10652,'Cross-Page Data'!$I$4:$J$22,2,FALSE),IF(VLOOKUP(I10652,'Cross-Page Data'!$D$4:$F$48,3,FALSE)="solar",IF(E10652="PV","solar PV","solar thermal"),IF(VLOOKUP(I10652,'Cross-Page Data'!$D$4:$F$48,3,FALSE)="wind",VLOOKUP(E10652,'Cross-Page Data'!$I$4:$J$22,2,FALSE),IF(VLOOKUP(I10652,'Cross-Page Data'!$D$4:$F$48,3,FALSE)="hydro",VLOOKUP(E10652,'Cross-Page Data'!$I$4:$J$22,2,FALSE),VLOOKUP(I10652,'Cross-Page Data'!$D$4:$F$48,3,FALSE)))))</f>
        <v>#N/A</v>
      </c>
      <c r="K10652" t="b">
        <f t="shared" si="166"/>
        <v>1</v>
      </c>
    </row>
    <row r="10653" spans="10:11" ht="14.65" customHeight="1" x14ac:dyDescent="0.25">
      <c r="J10653" t="e">
        <f>IF(VLOOKUP(I10653,'Cross-Page Data'!$D$4:$F$48,3,FALSE)="natural gas",VLOOKUP(E10653,'Cross-Page Data'!$I$4:$J$22,2,FALSE),IF(VLOOKUP(I10653,'Cross-Page Data'!$D$4:$F$48,3,FALSE)="solar",IF(E10653="PV","solar PV","solar thermal"),IF(VLOOKUP(I10653,'Cross-Page Data'!$D$4:$F$48,3,FALSE)="wind",VLOOKUP(E10653,'Cross-Page Data'!$I$4:$J$22,2,FALSE),IF(VLOOKUP(I10653,'Cross-Page Data'!$D$4:$F$48,3,FALSE)="hydro",VLOOKUP(E10653,'Cross-Page Data'!$I$4:$J$22,2,FALSE),VLOOKUP(I10653,'Cross-Page Data'!$D$4:$F$48,3,FALSE)))))</f>
        <v>#N/A</v>
      </c>
      <c r="K10653" t="b">
        <f t="shared" si="166"/>
        <v>1</v>
      </c>
    </row>
    <row r="10654" spans="10:11" ht="14.65" customHeight="1" x14ac:dyDescent="0.25">
      <c r="J10654" t="e">
        <f>IF(VLOOKUP(I10654,'Cross-Page Data'!$D$4:$F$48,3,FALSE)="natural gas",VLOOKUP(E10654,'Cross-Page Data'!$I$4:$J$22,2,FALSE),IF(VLOOKUP(I10654,'Cross-Page Data'!$D$4:$F$48,3,FALSE)="solar",IF(E10654="PV","solar PV","solar thermal"),IF(VLOOKUP(I10654,'Cross-Page Data'!$D$4:$F$48,3,FALSE)="wind",VLOOKUP(E10654,'Cross-Page Data'!$I$4:$J$22,2,FALSE),IF(VLOOKUP(I10654,'Cross-Page Data'!$D$4:$F$48,3,FALSE)="hydro",VLOOKUP(E10654,'Cross-Page Data'!$I$4:$J$22,2,FALSE),VLOOKUP(I10654,'Cross-Page Data'!$D$4:$F$48,3,FALSE)))))</f>
        <v>#N/A</v>
      </c>
      <c r="K10654" t="b">
        <f t="shared" si="166"/>
        <v>1</v>
      </c>
    </row>
    <row r="10655" spans="10:11" ht="14.65" customHeight="1" x14ac:dyDescent="0.25">
      <c r="J10655" t="e">
        <f>IF(VLOOKUP(I10655,'Cross-Page Data'!$D$4:$F$48,3,FALSE)="natural gas",VLOOKUP(E10655,'Cross-Page Data'!$I$4:$J$22,2,FALSE),IF(VLOOKUP(I10655,'Cross-Page Data'!$D$4:$F$48,3,FALSE)="solar",IF(E10655="PV","solar PV","solar thermal"),IF(VLOOKUP(I10655,'Cross-Page Data'!$D$4:$F$48,3,FALSE)="wind",VLOOKUP(E10655,'Cross-Page Data'!$I$4:$J$22,2,FALSE),IF(VLOOKUP(I10655,'Cross-Page Data'!$D$4:$F$48,3,FALSE)="hydro",VLOOKUP(E10655,'Cross-Page Data'!$I$4:$J$22,2,FALSE),VLOOKUP(I10655,'Cross-Page Data'!$D$4:$F$48,3,FALSE)))))</f>
        <v>#N/A</v>
      </c>
      <c r="K10655" t="b">
        <f t="shared" si="166"/>
        <v>1</v>
      </c>
    </row>
    <row r="10656" spans="10:11" ht="14.65" customHeight="1" x14ac:dyDescent="0.25">
      <c r="J10656" t="e">
        <f>IF(VLOOKUP(I10656,'Cross-Page Data'!$D$4:$F$48,3,FALSE)="natural gas",VLOOKUP(E10656,'Cross-Page Data'!$I$4:$J$22,2,FALSE),IF(VLOOKUP(I10656,'Cross-Page Data'!$D$4:$F$48,3,FALSE)="solar",IF(E10656="PV","solar PV","solar thermal"),IF(VLOOKUP(I10656,'Cross-Page Data'!$D$4:$F$48,3,FALSE)="wind",VLOOKUP(E10656,'Cross-Page Data'!$I$4:$J$22,2,FALSE),IF(VLOOKUP(I10656,'Cross-Page Data'!$D$4:$F$48,3,FALSE)="hydro",VLOOKUP(E10656,'Cross-Page Data'!$I$4:$J$22,2,FALSE),VLOOKUP(I10656,'Cross-Page Data'!$D$4:$F$48,3,FALSE)))))</f>
        <v>#N/A</v>
      </c>
      <c r="K10656" t="b">
        <f t="shared" si="166"/>
        <v>1</v>
      </c>
    </row>
    <row r="10657" spans="10:11" ht="14.65" customHeight="1" x14ac:dyDescent="0.25">
      <c r="J10657" t="e">
        <f>IF(VLOOKUP(I10657,'Cross-Page Data'!$D$4:$F$48,3,FALSE)="natural gas",VLOOKUP(E10657,'Cross-Page Data'!$I$4:$J$22,2,FALSE),IF(VLOOKUP(I10657,'Cross-Page Data'!$D$4:$F$48,3,FALSE)="solar",IF(E10657="PV","solar PV","solar thermal"),IF(VLOOKUP(I10657,'Cross-Page Data'!$D$4:$F$48,3,FALSE)="wind",VLOOKUP(E10657,'Cross-Page Data'!$I$4:$J$22,2,FALSE),IF(VLOOKUP(I10657,'Cross-Page Data'!$D$4:$F$48,3,FALSE)="hydro",VLOOKUP(E10657,'Cross-Page Data'!$I$4:$J$22,2,FALSE),VLOOKUP(I10657,'Cross-Page Data'!$D$4:$F$48,3,FALSE)))))</f>
        <v>#N/A</v>
      </c>
      <c r="K10657" t="b">
        <f t="shared" si="166"/>
        <v>1</v>
      </c>
    </row>
    <row r="10658" spans="10:11" ht="14.65" customHeight="1" x14ac:dyDescent="0.25">
      <c r="J10658" t="e">
        <f>IF(VLOOKUP(I10658,'Cross-Page Data'!$D$4:$F$48,3,FALSE)="natural gas",VLOOKUP(E10658,'Cross-Page Data'!$I$4:$J$22,2,FALSE),IF(VLOOKUP(I10658,'Cross-Page Data'!$D$4:$F$48,3,FALSE)="solar",IF(E10658="PV","solar PV","solar thermal"),IF(VLOOKUP(I10658,'Cross-Page Data'!$D$4:$F$48,3,FALSE)="wind",VLOOKUP(E10658,'Cross-Page Data'!$I$4:$J$22,2,FALSE),IF(VLOOKUP(I10658,'Cross-Page Data'!$D$4:$F$48,3,FALSE)="hydro",VLOOKUP(E10658,'Cross-Page Data'!$I$4:$J$22,2,FALSE),VLOOKUP(I10658,'Cross-Page Data'!$D$4:$F$48,3,FALSE)))))</f>
        <v>#N/A</v>
      </c>
      <c r="K10658" t="b">
        <f t="shared" si="166"/>
        <v>1</v>
      </c>
    </row>
    <row r="10659" spans="10:11" ht="14.65" customHeight="1" x14ac:dyDescent="0.25">
      <c r="J10659" t="e">
        <f>IF(VLOOKUP(I10659,'Cross-Page Data'!$D$4:$F$48,3,FALSE)="natural gas",VLOOKUP(E10659,'Cross-Page Data'!$I$4:$J$22,2,FALSE),IF(VLOOKUP(I10659,'Cross-Page Data'!$D$4:$F$48,3,FALSE)="solar",IF(E10659="PV","solar PV","solar thermal"),IF(VLOOKUP(I10659,'Cross-Page Data'!$D$4:$F$48,3,FALSE)="wind",VLOOKUP(E10659,'Cross-Page Data'!$I$4:$J$22,2,FALSE),IF(VLOOKUP(I10659,'Cross-Page Data'!$D$4:$F$48,3,FALSE)="hydro",VLOOKUP(E10659,'Cross-Page Data'!$I$4:$J$22,2,FALSE),VLOOKUP(I10659,'Cross-Page Data'!$D$4:$F$48,3,FALSE)))))</f>
        <v>#N/A</v>
      </c>
      <c r="K10659" t="b">
        <f t="shared" si="166"/>
        <v>1</v>
      </c>
    </row>
    <row r="10660" spans="10:11" ht="14.65" customHeight="1" x14ac:dyDescent="0.25">
      <c r="J10660" t="e">
        <f>IF(VLOOKUP(I10660,'Cross-Page Data'!$D$4:$F$48,3,FALSE)="natural gas",VLOOKUP(E10660,'Cross-Page Data'!$I$4:$J$22,2,FALSE),IF(VLOOKUP(I10660,'Cross-Page Data'!$D$4:$F$48,3,FALSE)="solar",IF(E10660="PV","solar PV","solar thermal"),IF(VLOOKUP(I10660,'Cross-Page Data'!$D$4:$F$48,3,FALSE)="wind",VLOOKUP(E10660,'Cross-Page Data'!$I$4:$J$22,2,FALSE),IF(VLOOKUP(I10660,'Cross-Page Data'!$D$4:$F$48,3,FALSE)="hydro",VLOOKUP(E10660,'Cross-Page Data'!$I$4:$J$22,2,FALSE),VLOOKUP(I10660,'Cross-Page Data'!$D$4:$F$48,3,FALSE)))))</f>
        <v>#N/A</v>
      </c>
      <c r="K10660" t="b">
        <f t="shared" si="166"/>
        <v>1</v>
      </c>
    </row>
    <row r="10661" spans="10:11" ht="14.65" customHeight="1" x14ac:dyDescent="0.25">
      <c r="J10661" t="e">
        <f>IF(VLOOKUP(I10661,'Cross-Page Data'!$D$4:$F$48,3,FALSE)="natural gas",VLOOKUP(E10661,'Cross-Page Data'!$I$4:$J$22,2,FALSE),IF(VLOOKUP(I10661,'Cross-Page Data'!$D$4:$F$48,3,FALSE)="solar",IF(E10661="PV","solar PV","solar thermal"),IF(VLOOKUP(I10661,'Cross-Page Data'!$D$4:$F$48,3,FALSE)="wind",VLOOKUP(E10661,'Cross-Page Data'!$I$4:$J$22,2,FALSE),IF(VLOOKUP(I10661,'Cross-Page Data'!$D$4:$F$48,3,FALSE)="hydro",VLOOKUP(E10661,'Cross-Page Data'!$I$4:$J$22,2,FALSE),VLOOKUP(I10661,'Cross-Page Data'!$D$4:$F$48,3,FALSE)))))</f>
        <v>#N/A</v>
      </c>
      <c r="K10661" t="b">
        <f t="shared" si="166"/>
        <v>1</v>
      </c>
    </row>
    <row r="10662" spans="10:11" ht="14.65" customHeight="1" x14ac:dyDescent="0.25">
      <c r="J10662" t="e">
        <f>IF(VLOOKUP(I10662,'Cross-Page Data'!$D$4:$F$48,3,FALSE)="natural gas",VLOOKUP(E10662,'Cross-Page Data'!$I$4:$J$22,2,FALSE),IF(VLOOKUP(I10662,'Cross-Page Data'!$D$4:$F$48,3,FALSE)="solar",IF(E10662="PV","solar PV","solar thermal"),IF(VLOOKUP(I10662,'Cross-Page Data'!$D$4:$F$48,3,FALSE)="wind",VLOOKUP(E10662,'Cross-Page Data'!$I$4:$J$22,2,FALSE),IF(VLOOKUP(I10662,'Cross-Page Data'!$D$4:$F$48,3,FALSE)="hydro",VLOOKUP(E10662,'Cross-Page Data'!$I$4:$J$22,2,FALSE),VLOOKUP(I10662,'Cross-Page Data'!$D$4:$F$48,3,FALSE)))))</f>
        <v>#N/A</v>
      </c>
      <c r="K10662" t="b">
        <f t="shared" si="166"/>
        <v>1</v>
      </c>
    </row>
    <row r="10663" spans="10:11" ht="14.65" customHeight="1" x14ac:dyDescent="0.25">
      <c r="J10663" t="e">
        <f>IF(VLOOKUP(I10663,'Cross-Page Data'!$D$4:$F$48,3,FALSE)="natural gas",VLOOKUP(E10663,'Cross-Page Data'!$I$4:$J$22,2,FALSE),IF(VLOOKUP(I10663,'Cross-Page Data'!$D$4:$F$48,3,FALSE)="solar",IF(E10663="PV","solar PV","solar thermal"),IF(VLOOKUP(I10663,'Cross-Page Data'!$D$4:$F$48,3,FALSE)="wind",VLOOKUP(E10663,'Cross-Page Data'!$I$4:$J$22,2,FALSE),IF(VLOOKUP(I10663,'Cross-Page Data'!$D$4:$F$48,3,FALSE)="hydro",VLOOKUP(E10663,'Cross-Page Data'!$I$4:$J$22,2,FALSE),VLOOKUP(I10663,'Cross-Page Data'!$D$4:$F$48,3,FALSE)))))</f>
        <v>#N/A</v>
      </c>
      <c r="K10663" t="b">
        <f t="shared" si="166"/>
        <v>1</v>
      </c>
    </row>
    <row r="10664" spans="10:11" ht="14.65" customHeight="1" x14ac:dyDescent="0.25">
      <c r="J10664" t="e">
        <f>IF(VLOOKUP(I10664,'Cross-Page Data'!$D$4:$F$48,3,FALSE)="natural gas",VLOOKUP(E10664,'Cross-Page Data'!$I$4:$J$22,2,FALSE),IF(VLOOKUP(I10664,'Cross-Page Data'!$D$4:$F$48,3,FALSE)="solar",IF(E10664="PV","solar PV","solar thermal"),IF(VLOOKUP(I10664,'Cross-Page Data'!$D$4:$F$48,3,FALSE)="wind",VLOOKUP(E10664,'Cross-Page Data'!$I$4:$J$22,2,FALSE),IF(VLOOKUP(I10664,'Cross-Page Data'!$D$4:$F$48,3,FALSE)="hydro",VLOOKUP(E10664,'Cross-Page Data'!$I$4:$J$22,2,FALSE),VLOOKUP(I10664,'Cross-Page Data'!$D$4:$F$48,3,FALSE)))))</f>
        <v>#N/A</v>
      </c>
      <c r="K10664" t="b">
        <f t="shared" si="166"/>
        <v>1</v>
      </c>
    </row>
    <row r="10665" spans="10:11" ht="14.65" customHeight="1" x14ac:dyDescent="0.25">
      <c r="J10665" t="e">
        <f>IF(VLOOKUP(I10665,'Cross-Page Data'!$D$4:$F$48,3,FALSE)="natural gas",VLOOKUP(E10665,'Cross-Page Data'!$I$4:$J$22,2,FALSE),IF(VLOOKUP(I10665,'Cross-Page Data'!$D$4:$F$48,3,FALSE)="solar",IF(E10665="PV","solar PV","solar thermal"),IF(VLOOKUP(I10665,'Cross-Page Data'!$D$4:$F$48,3,FALSE)="wind",VLOOKUP(E10665,'Cross-Page Data'!$I$4:$J$22,2,FALSE),IF(VLOOKUP(I10665,'Cross-Page Data'!$D$4:$F$48,3,FALSE)="hydro",VLOOKUP(E10665,'Cross-Page Data'!$I$4:$J$22,2,FALSE),VLOOKUP(I10665,'Cross-Page Data'!$D$4:$F$48,3,FALSE)))))</f>
        <v>#N/A</v>
      </c>
      <c r="K10665" t="b">
        <f t="shared" si="166"/>
        <v>1</v>
      </c>
    </row>
    <row r="10666" spans="10:11" ht="14.65" customHeight="1" x14ac:dyDescent="0.25">
      <c r="J10666" t="e">
        <f>IF(VLOOKUP(I10666,'Cross-Page Data'!$D$4:$F$48,3,FALSE)="natural gas",VLOOKUP(E10666,'Cross-Page Data'!$I$4:$J$22,2,FALSE),IF(VLOOKUP(I10666,'Cross-Page Data'!$D$4:$F$48,3,FALSE)="solar",IF(E10666="PV","solar PV","solar thermal"),IF(VLOOKUP(I10666,'Cross-Page Data'!$D$4:$F$48,3,FALSE)="wind",VLOOKUP(E10666,'Cross-Page Data'!$I$4:$J$22,2,FALSE),IF(VLOOKUP(I10666,'Cross-Page Data'!$D$4:$F$48,3,FALSE)="hydro",VLOOKUP(E10666,'Cross-Page Data'!$I$4:$J$22,2,FALSE),VLOOKUP(I10666,'Cross-Page Data'!$D$4:$F$48,3,FALSE)))))</f>
        <v>#N/A</v>
      </c>
      <c r="K10666" t="b">
        <f t="shared" si="166"/>
        <v>1</v>
      </c>
    </row>
    <row r="10667" spans="10:11" ht="14.65" customHeight="1" x14ac:dyDescent="0.25">
      <c r="J10667" t="e">
        <f>IF(VLOOKUP(I10667,'Cross-Page Data'!$D$4:$F$48,3,FALSE)="natural gas",VLOOKUP(E10667,'Cross-Page Data'!$I$4:$J$22,2,FALSE),IF(VLOOKUP(I10667,'Cross-Page Data'!$D$4:$F$48,3,FALSE)="solar",IF(E10667="PV","solar PV","solar thermal"),IF(VLOOKUP(I10667,'Cross-Page Data'!$D$4:$F$48,3,FALSE)="wind",VLOOKUP(E10667,'Cross-Page Data'!$I$4:$J$22,2,FALSE),IF(VLOOKUP(I10667,'Cross-Page Data'!$D$4:$F$48,3,FALSE)="hydro",VLOOKUP(E10667,'Cross-Page Data'!$I$4:$J$22,2,FALSE),VLOOKUP(I10667,'Cross-Page Data'!$D$4:$F$48,3,FALSE)))))</f>
        <v>#N/A</v>
      </c>
      <c r="K10667" t="b">
        <f t="shared" si="166"/>
        <v>1</v>
      </c>
    </row>
    <row r="10668" spans="10:11" ht="14.65" customHeight="1" x14ac:dyDescent="0.25">
      <c r="J10668" t="e">
        <f>IF(VLOOKUP(I10668,'Cross-Page Data'!$D$4:$F$48,3,FALSE)="natural gas",VLOOKUP(E10668,'Cross-Page Data'!$I$4:$J$22,2,FALSE),IF(VLOOKUP(I10668,'Cross-Page Data'!$D$4:$F$48,3,FALSE)="solar",IF(E10668="PV","solar PV","solar thermal"),IF(VLOOKUP(I10668,'Cross-Page Data'!$D$4:$F$48,3,FALSE)="wind",VLOOKUP(E10668,'Cross-Page Data'!$I$4:$J$22,2,FALSE),IF(VLOOKUP(I10668,'Cross-Page Data'!$D$4:$F$48,3,FALSE)="hydro",VLOOKUP(E10668,'Cross-Page Data'!$I$4:$J$22,2,FALSE),VLOOKUP(I10668,'Cross-Page Data'!$D$4:$F$48,3,FALSE)))))</f>
        <v>#N/A</v>
      </c>
      <c r="K10668" t="b">
        <f t="shared" si="166"/>
        <v>1</v>
      </c>
    </row>
    <row r="10669" spans="10:11" ht="14.65" customHeight="1" x14ac:dyDescent="0.25">
      <c r="J10669" t="e">
        <f>IF(VLOOKUP(I10669,'Cross-Page Data'!$D$4:$F$48,3,FALSE)="natural gas",VLOOKUP(E10669,'Cross-Page Data'!$I$4:$J$22,2,FALSE),IF(VLOOKUP(I10669,'Cross-Page Data'!$D$4:$F$48,3,FALSE)="solar",IF(E10669="PV","solar PV","solar thermal"),IF(VLOOKUP(I10669,'Cross-Page Data'!$D$4:$F$48,3,FALSE)="wind",VLOOKUP(E10669,'Cross-Page Data'!$I$4:$J$22,2,FALSE),IF(VLOOKUP(I10669,'Cross-Page Data'!$D$4:$F$48,3,FALSE)="hydro",VLOOKUP(E10669,'Cross-Page Data'!$I$4:$J$22,2,FALSE),VLOOKUP(I10669,'Cross-Page Data'!$D$4:$F$48,3,FALSE)))))</f>
        <v>#N/A</v>
      </c>
      <c r="K10669" t="b">
        <f t="shared" si="166"/>
        <v>1</v>
      </c>
    </row>
    <row r="10670" spans="10:11" ht="14.65" customHeight="1" x14ac:dyDescent="0.25">
      <c r="J10670" t="e">
        <f>IF(VLOOKUP(I10670,'Cross-Page Data'!$D$4:$F$48,3,FALSE)="natural gas",VLOOKUP(E10670,'Cross-Page Data'!$I$4:$J$22,2,FALSE),IF(VLOOKUP(I10670,'Cross-Page Data'!$D$4:$F$48,3,FALSE)="solar",IF(E10670="PV","solar PV","solar thermal"),IF(VLOOKUP(I10670,'Cross-Page Data'!$D$4:$F$48,3,FALSE)="wind",VLOOKUP(E10670,'Cross-Page Data'!$I$4:$J$22,2,FALSE),IF(VLOOKUP(I10670,'Cross-Page Data'!$D$4:$F$48,3,FALSE)="hydro",VLOOKUP(E10670,'Cross-Page Data'!$I$4:$J$22,2,FALSE),VLOOKUP(I10670,'Cross-Page Data'!$D$4:$F$48,3,FALSE)))))</f>
        <v>#N/A</v>
      </c>
      <c r="K10670" t="b">
        <f t="shared" si="166"/>
        <v>1</v>
      </c>
    </row>
    <row r="10671" spans="10:11" ht="14.65" customHeight="1" x14ac:dyDescent="0.25">
      <c r="J10671" t="e">
        <f>IF(VLOOKUP(I10671,'Cross-Page Data'!$D$4:$F$48,3,FALSE)="natural gas",VLOOKUP(E10671,'Cross-Page Data'!$I$4:$J$22,2,FALSE),IF(VLOOKUP(I10671,'Cross-Page Data'!$D$4:$F$48,3,FALSE)="solar",IF(E10671="PV","solar PV","solar thermal"),IF(VLOOKUP(I10671,'Cross-Page Data'!$D$4:$F$48,3,FALSE)="wind",VLOOKUP(E10671,'Cross-Page Data'!$I$4:$J$22,2,FALSE),IF(VLOOKUP(I10671,'Cross-Page Data'!$D$4:$F$48,3,FALSE)="hydro",VLOOKUP(E10671,'Cross-Page Data'!$I$4:$J$22,2,FALSE),VLOOKUP(I10671,'Cross-Page Data'!$D$4:$F$48,3,FALSE)))))</f>
        <v>#N/A</v>
      </c>
      <c r="K10671" t="b">
        <f t="shared" si="166"/>
        <v>1</v>
      </c>
    </row>
    <row r="10672" spans="10:11" ht="14.65" customHeight="1" x14ac:dyDescent="0.25">
      <c r="J10672" t="e">
        <f>IF(VLOOKUP(I10672,'Cross-Page Data'!$D$4:$F$48,3,FALSE)="natural gas",VLOOKUP(E10672,'Cross-Page Data'!$I$4:$J$22,2,FALSE),IF(VLOOKUP(I10672,'Cross-Page Data'!$D$4:$F$48,3,FALSE)="solar",IF(E10672="PV","solar PV","solar thermal"),IF(VLOOKUP(I10672,'Cross-Page Data'!$D$4:$F$48,3,FALSE)="wind",VLOOKUP(E10672,'Cross-Page Data'!$I$4:$J$22,2,FALSE),IF(VLOOKUP(I10672,'Cross-Page Data'!$D$4:$F$48,3,FALSE)="hydro",VLOOKUP(E10672,'Cross-Page Data'!$I$4:$J$22,2,FALSE),VLOOKUP(I10672,'Cross-Page Data'!$D$4:$F$48,3,FALSE)))))</f>
        <v>#N/A</v>
      </c>
      <c r="K10672" t="b">
        <f t="shared" si="166"/>
        <v>1</v>
      </c>
    </row>
    <row r="10673" spans="10:11" ht="14.65" customHeight="1" x14ac:dyDescent="0.25">
      <c r="J10673" t="e">
        <f>IF(VLOOKUP(I10673,'Cross-Page Data'!$D$4:$F$48,3,FALSE)="natural gas",VLOOKUP(E10673,'Cross-Page Data'!$I$4:$J$22,2,FALSE),IF(VLOOKUP(I10673,'Cross-Page Data'!$D$4:$F$48,3,FALSE)="solar",IF(E10673="PV","solar PV","solar thermal"),IF(VLOOKUP(I10673,'Cross-Page Data'!$D$4:$F$48,3,FALSE)="wind",VLOOKUP(E10673,'Cross-Page Data'!$I$4:$J$22,2,FALSE),IF(VLOOKUP(I10673,'Cross-Page Data'!$D$4:$F$48,3,FALSE)="hydro",VLOOKUP(E10673,'Cross-Page Data'!$I$4:$J$22,2,FALSE),VLOOKUP(I10673,'Cross-Page Data'!$D$4:$F$48,3,FALSE)))))</f>
        <v>#N/A</v>
      </c>
      <c r="K10673" t="b">
        <f t="shared" si="166"/>
        <v>1</v>
      </c>
    </row>
    <row r="10674" spans="10:11" ht="14.65" customHeight="1" x14ac:dyDescent="0.25">
      <c r="J10674" t="e">
        <f>IF(VLOOKUP(I10674,'Cross-Page Data'!$D$4:$F$48,3,FALSE)="natural gas",VLOOKUP(E10674,'Cross-Page Data'!$I$4:$J$22,2,FALSE),IF(VLOOKUP(I10674,'Cross-Page Data'!$D$4:$F$48,3,FALSE)="solar",IF(E10674="PV","solar PV","solar thermal"),IF(VLOOKUP(I10674,'Cross-Page Data'!$D$4:$F$48,3,FALSE)="wind",VLOOKUP(E10674,'Cross-Page Data'!$I$4:$J$22,2,FALSE),IF(VLOOKUP(I10674,'Cross-Page Data'!$D$4:$F$48,3,FALSE)="hydro",VLOOKUP(E10674,'Cross-Page Data'!$I$4:$J$22,2,FALSE),VLOOKUP(I10674,'Cross-Page Data'!$D$4:$F$48,3,FALSE)))))</f>
        <v>#N/A</v>
      </c>
      <c r="K10674" t="b">
        <f t="shared" si="166"/>
        <v>1</v>
      </c>
    </row>
    <row r="10675" spans="10:11" ht="14.65" customHeight="1" x14ac:dyDescent="0.25">
      <c r="J10675" t="e">
        <f>IF(VLOOKUP(I10675,'Cross-Page Data'!$D$4:$F$48,3,FALSE)="natural gas",VLOOKUP(E10675,'Cross-Page Data'!$I$4:$J$22,2,FALSE),IF(VLOOKUP(I10675,'Cross-Page Data'!$D$4:$F$48,3,FALSE)="solar",IF(E10675="PV","solar PV","solar thermal"),IF(VLOOKUP(I10675,'Cross-Page Data'!$D$4:$F$48,3,FALSE)="wind",VLOOKUP(E10675,'Cross-Page Data'!$I$4:$J$22,2,FALSE),IF(VLOOKUP(I10675,'Cross-Page Data'!$D$4:$F$48,3,FALSE)="hydro",VLOOKUP(E10675,'Cross-Page Data'!$I$4:$J$22,2,FALSE),VLOOKUP(I10675,'Cross-Page Data'!$D$4:$F$48,3,FALSE)))))</f>
        <v>#N/A</v>
      </c>
      <c r="K10675" t="b">
        <f t="shared" si="166"/>
        <v>1</v>
      </c>
    </row>
    <row r="10676" spans="10:11" ht="14.65" customHeight="1" x14ac:dyDescent="0.25">
      <c r="J10676" t="e">
        <f>IF(VLOOKUP(I10676,'Cross-Page Data'!$D$4:$F$48,3,FALSE)="natural gas",VLOOKUP(E10676,'Cross-Page Data'!$I$4:$J$22,2,FALSE),IF(VLOOKUP(I10676,'Cross-Page Data'!$D$4:$F$48,3,FALSE)="solar",IF(E10676="PV","solar PV","solar thermal"),IF(VLOOKUP(I10676,'Cross-Page Data'!$D$4:$F$48,3,FALSE)="wind",VLOOKUP(E10676,'Cross-Page Data'!$I$4:$J$22,2,FALSE),IF(VLOOKUP(I10676,'Cross-Page Data'!$D$4:$F$48,3,FALSE)="hydro",VLOOKUP(E10676,'Cross-Page Data'!$I$4:$J$22,2,FALSE),VLOOKUP(I10676,'Cross-Page Data'!$D$4:$F$48,3,FALSE)))))</f>
        <v>#N/A</v>
      </c>
      <c r="K10676" t="b">
        <f t="shared" si="166"/>
        <v>1</v>
      </c>
    </row>
    <row r="10677" spans="10:11" ht="14.65" customHeight="1" x14ac:dyDescent="0.25">
      <c r="J10677" t="e">
        <f>IF(VLOOKUP(I10677,'Cross-Page Data'!$D$4:$F$48,3,FALSE)="natural gas",VLOOKUP(E10677,'Cross-Page Data'!$I$4:$J$22,2,FALSE),IF(VLOOKUP(I10677,'Cross-Page Data'!$D$4:$F$48,3,FALSE)="solar",IF(E10677="PV","solar PV","solar thermal"),IF(VLOOKUP(I10677,'Cross-Page Data'!$D$4:$F$48,3,FALSE)="wind",VLOOKUP(E10677,'Cross-Page Data'!$I$4:$J$22,2,FALSE),IF(VLOOKUP(I10677,'Cross-Page Data'!$D$4:$F$48,3,FALSE)="hydro",VLOOKUP(E10677,'Cross-Page Data'!$I$4:$J$22,2,FALSE),VLOOKUP(I10677,'Cross-Page Data'!$D$4:$F$48,3,FALSE)))))</f>
        <v>#N/A</v>
      </c>
      <c r="K10677" t="b">
        <f t="shared" si="166"/>
        <v>1</v>
      </c>
    </row>
    <row r="10678" spans="10:11" ht="14.65" customHeight="1" x14ac:dyDescent="0.25">
      <c r="J10678" t="e">
        <f>IF(VLOOKUP(I10678,'Cross-Page Data'!$D$4:$F$48,3,FALSE)="natural gas",VLOOKUP(E10678,'Cross-Page Data'!$I$4:$J$22,2,FALSE),IF(VLOOKUP(I10678,'Cross-Page Data'!$D$4:$F$48,3,FALSE)="solar",IF(E10678="PV","solar PV","solar thermal"),IF(VLOOKUP(I10678,'Cross-Page Data'!$D$4:$F$48,3,FALSE)="wind",VLOOKUP(E10678,'Cross-Page Data'!$I$4:$J$22,2,FALSE),IF(VLOOKUP(I10678,'Cross-Page Data'!$D$4:$F$48,3,FALSE)="hydro",VLOOKUP(E10678,'Cross-Page Data'!$I$4:$J$22,2,FALSE),VLOOKUP(I10678,'Cross-Page Data'!$D$4:$F$48,3,FALSE)))))</f>
        <v>#N/A</v>
      </c>
      <c r="K10678" t="b">
        <f t="shared" si="166"/>
        <v>1</v>
      </c>
    </row>
    <row r="10679" spans="10:11" ht="14.65" customHeight="1" x14ac:dyDescent="0.25">
      <c r="J10679" t="e">
        <f>IF(VLOOKUP(I10679,'Cross-Page Data'!$D$4:$F$48,3,FALSE)="natural gas",VLOOKUP(E10679,'Cross-Page Data'!$I$4:$J$22,2,FALSE),IF(VLOOKUP(I10679,'Cross-Page Data'!$D$4:$F$48,3,FALSE)="solar",IF(E10679="PV","solar PV","solar thermal"),IF(VLOOKUP(I10679,'Cross-Page Data'!$D$4:$F$48,3,FALSE)="wind",VLOOKUP(E10679,'Cross-Page Data'!$I$4:$J$22,2,FALSE),IF(VLOOKUP(I10679,'Cross-Page Data'!$D$4:$F$48,3,FALSE)="hydro",VLOOKUP(E10679,'Cross-Page Data'!$I$4:$J$22,2,FALSE),VLOOKUP(I10679,'Cross-Page Data'!$D$4:$F$48,3,FALSE)))))</f>
        <v>#N/A</v>
      </c>
      <c r="K10679" t="b">
        <f t="shared" si="166"/>
        <v>1</v>
      </c>
    </row>
    <row r="10680" spans="10:11" ht="14.65" customHeight="1" x14ac:dyDescent="0.25">
      <c r="J10680" t="e">
        <f>IF(VLOOKUP(I10680,'Cross-Page Data'!$D$4:$F$48,3,FALSE)="natural gas",VLOOKUP(E10680,'Cross-Page Data'!$I$4:$J$22,2,FALSE),IF(VLOOKUP(I10680,'Cross-Page Data'!$D$4:$F$48,3,FALSE)="solar",IF(E10680="PV","solar PV","solar thermal"),IF(VLOOKUP(I10680,'Cross-Page Data'!$D$4:$F$48,3,FALSE)="wind",VLOOKUP(E10680,'Cross-Page Data'!$I$4:$J$22,2,FALSE),IF(VLOOKUP(I10680,'Cross-Page Data'!$D$4:$F$48,3,FALSE)="hydro",VLOOKUP(E10680,'Cross-Page Data'!$I$4:$J$22,2,FALSE),VLOOKUP(I10680,'Cross-Page Data'!$D$4:$F$48,3,FALSE)))))</f>
        <v>#N/A</v>
      </c>
      <c r="K10680" t="b">
        <f t="shared" si="166"/>
        <v>1</v>
      </c>
    </row>
    <row r="10681" spans="10:11" ht="14.65" customHeight="1" x14ac:dyDescent="0.25">
      <c r="J10681" t="e">
        <f>IF(VLOOKUP(I10681,'Cross-Page Data'!$D$4:$F$48,3,FALSE)="natural gas",VLOOKUP(E10681,'Cross-Page Data'!$I$4:$J$22,2,FALSE),IF(VLOOKUP(I10681,'Cross-Page Data'!$D$4:$F$48,3,FALSE)="solar",IF(E10681="PV","solar PV","solar thermal"),IF(VLOOKUP(I10681,'Cross-Page Data'!$D$4:$F$48,3,FALSE)="wind",VLOOKUP(E10681,'Cross-Page Data'!$I$4:$J$22,2,FALSE),IF(VLOOKUP(I10681,'Cross-Page Data'!$D$4:$F$48,3,FALSE)="hydro",VLOOKUP(E10681,'Cross-Page Data'!$I$4:$J$22,2,FALSE),VLOOKUP(I10681,'Cross-Page Data'!$D$4:$F$48,3,FALSE)))))</f>
        <v>#N/A</v>
      </c>
      <c r="K10681" t="b">
        <f t="shared" si="166"/>
        <v>1</v>
      </c>
    </row>
    <row r="10682" spans="10:11" ht="14.65" customHeight="1" x14ac:dyDescent="0.25">
      <c r="J10682" t="e">
        <f>IF(VLOOKUP(I10682,'Cross-Page Data'!$D$4:$F$48,3,FALSE)="natural gas",VLOOKUP(E10682,'Cross-Page Data'!$I$4:$J$22,2,FALSE),IF(VLOOKUP(I10682,'Cross-Page Data'!$D$4:$F$48,3,FALSE)="solar",IF(E10682="PV","solar PV","solar thermal"),IF(VLOOKUP(I10682,'Cross-Page Data'!$D$4:$F$48,3,FALSE)="wind",VLOOKUP(E10682,'Cross-Page Data'!$I$4:$J$22,2,FALSE),IF(VLOOKUP(I10682,'Cross-Page Data'!$D$4:$F$48,3,FALSE)="hydro",VLOOKUP(E10682,'Cross-Page Data'!$I$4:$J$22,2,FALSE),VLOOKUP(I10682,'Cross-Page Data'!$D$4:$F$48,3,FALSE)))))</f>
        <v>#N/A</v>
      </c>
      <c r="K10682" t="b">
        <f t="shared" si="166"/>
        <v>1</v>
      </c>
    </row>
    <row r="10683" spans="10:11" ht="14.65" customHeight="1" x14ac:dyDescent="0.25">
      <c r="J10683" t="e">
        <f>IF(VLOOKUP(I10683,'Cross-Page Data'!$D$4:$F$48,3,FALSE)="natural gas",VLOOKUP(E10683,'Cross-Page Data'!$I$4:$J$22,2,FALSE),IF(VLOOKUP(I10683,'Cross-Page Data'!$D$4:$F$48,3,FALSE)="solar",IF(E10683="PV","solar PV","solar thermal"),IF(VLOOKUP(I10683,'Cross-Page Data'!$D$4:$F$48,3,FALSE)="wind",VLOOKUP(E10683,'Cross-Page Data'!$I$4:$J$22,2,FALSE),IF(VLOOKUP(I10683,'Cross-Page Data'!$D$4:$F$48,3,FALSE)="hydro",VLOOKUP(E10683,'Cross-Page Data'!$I$4:$J$22,2,FALSE),VLOOKUP(I10683,'Cross-Page Data'!$D$4:$F$48,3,FALSE)))))</f>
        <v>#N/A</v>
      </c>
      <c r="K10683" t="b">
        <f t="shared" si="166"/>
        <v>1</v>
      </c>
    </row>
    <row r="10684" spans="10:11" ht="14.65" customHeight="1" x14ac:dyDescent="0.25">
      <c r="J10684" t="e">
        <f>IF(VLOOKUP(I10684,'Cross-Page Data'!$D$4:$F$48,3,FALSE)="natural gas",VLOOKUP(E10684,'Cross-Page Data'!$I$4:$J$22,2,FALSE),IF(VLOOKUP(I10684,'Cross-Page Data'!$D$4:$F$48,3,FALSE)="solar",IF(E10684="PV","solar PV","solar thermal"),IF(VLOOKUP(I10684,'Cross-Page Data'!$D$4:$F$48,3,FALSE)="wind",VLOOKUP(E10684,'Cross-Page Data'!$I$4:$J$22,2,FALSE),IF(VLOOKUP(I10684,'Cross-Page Data'!$D$4:$F$48,3,FALSE)="hydro",VLOOKUP(E10684,'Cross-Page Data'!$I$4:$J$22,2,FALSE),VLOOKUP(I10684,'Cross-Page Data'!$D$4:$F$48,3,FALSE)))))</f>
        <v>#N/A</v>
      </c>
      <c r="K10684" t="b">
        <f t="shared" si="166"/>
        <v>1</v>
      </c>
    </row>
    <row r="10685" spans="10:11" ht="14.65" customHeight="1" x14ac:dyDescent="0.25">
      <c r="J10685" t="e">
        <f>IF(VLOOKUP(I10685,'Cross-Page Data'!$D$4:$F$48,3,FALSE)="natural gas",VLOOKUP(E10685,'Cross-Page Data'!$I$4:$J$22,2,FALSE),IF(VLOOKUP(I10685,'Cross-Page Data'!$D$4:$F$48,3,FALSE)="solar",IF(E10685="PV","solar PV","solar thermal"),IF(VLOOKUP(I10685,'Cross-Page Data'!$D$4:$F$48,3,FALSE)="wind",VLOOKUP(E10685,'Cross-Page Data'!$I$4:$J$22,2,FALSE),IF(VLOOKUP(I10685,'Cross-Page Data'!$D$4:$F$48,3,FALSE)="hydro",VLOOKUP(E10685,'Cross-Page Data'!$I$4:$J$22,2,FALSE),VLOOKUP(I10685,'Cross-Page Data'!$D$4:$F$48,3,FALSE)))))</f>
        <v>#N/A</v>
      </c>
      <c r="K10685" t="b">
        <f t="shared" si="166"/>
        <v>1</v>
      </c>
    </row>
    <row r="10686" spans="10:11" ht="14.65" customHeight="1" x14ac:dyDescent="0.25">
      <c r="J10686" t="e">
        <f>IF(VLOOKUP(I10686,'Cross-Page Data'!$D$4:$F$48,3,FALSE)="natural gas",VLOOKUP(E10686,'Cross-Page Data'!$I$4:$J$22,2,FALSE),IF(VLOOKUP(I10686,'Cross-Page Data'!$D$4:$F$48,3,FALSE)="solar",IF(E10686="PV","solar PV","solar thermal"),IF(VLOOKUP(I10686,'Cross-Page Data'!$D$4:$F$48,3,FALSE)="wind",VLOOKUP(E10686,'Cross-Page Data'!$I$4:$J$22,2,FALSE),IF(VLOOKUP(I10686,'Cross-Page Data'!$D$4:$F$48,3,FALSE)="hydro",VLOOKUP(E10686,'Cross-Page Data'!$I$4:$J$22,2,FALSE),VLOOKUP(I10686,'Cross-Page Data'!$D$4:$F$48,3,FALSE)))))</f>
        <v>#N/A</v>
      </c>
      <c r="K10686" t="b">
        <f t="shared" si="166"/>
        <v>1</v>
      </c>
    </row>
    <row r="10687" spans="10:11" ht="14.65" customHeight="1" x14ac:dyDescent="0.25">
      <c r="J10687" t="e">
        <f>IF(VLOOKUP(I10687,'Cross-Page Data'!$D$4:$F$48,3,FALSE)="natural gas",VLOOKUP(E10687,'Cross-Page Data'!$I$4:$J$22,2,FALSE),IF(VLOOKUP(I10687,'Cross-Page Data'!$D$4:$F$48,3,FALSE)="solar",IF(E10687="PV","solar PV","solar thermal"),IF(VLOOKUP(I10687,'Cross-Page Data'!$D$4:$F$48,3,FALSE)="wind",VLOOKUP(E10687,'Cross-Page Data'!$I$4:$J$22,2,FALSE),IF(VLOOKUP(I10687,'Cross-Page Data'!$D$4:$F$48,3,FALSE)="hydro",VLOOKUP(E10687,'Cross-Page Data'!$I$4:$J$22,2,FALSE),VLOOKUP(I10687,'Cross-Page Data'!$D$4:$F$48,3,FALSE)))))</f>
        <v>#N/A</v>
      </c>
      <c r="K10687" t="b">
        <f t="shared" si="166"/>
        <v>1</v>
      </c>
    </row>
    <row r="10688" spans="10:11" ht="14.65" customHeight="1" x14ac:dyDescent="0.25">
      <c r="J10688" t="e">
        <f>IF(VLOOKUP(I10688,'Cross-Page Data'!$D$4:$F$48,3,FALSE)="natural gas",VLOOKUP(E10688,'Cross-Page Data'!$I$4:$J$22,2,FALSE),IF(VLOOKUP(I10688,'Cross-Page Data'!$D$4:$F$48,3,FALSE)="solar",IF(E10688="PV","solar PV","solar thermal"),IF(VLOOKUP(I10688,'Cross-Page Data'!$D$4:$F$48,3,FALSE)="wind",VLOOKUP(E10688,'Cross-Page Data'!$I$4:$J$22,2,FALSE),IF(VLOOKUP(I10688,'Cross-Page Data'!$D$4:$F$48,3,FALSE)="hydro",VLOOKUP(E10688,'Cross-Page Data'!$I$4:$J$22,2,FALSE),VLOOKUP(I10688,'Cross-Page Data'!$D$4:$F$48,3,FALSE)))))</f>
        <v>#N/A</v>
      </c>
      <c r="K10688" t="b">
        <f t="shared" si="166"/>
        <v>1</v>
      </c>
    </row>
    <row r="10689" spans="10:11" ht="14.65" customHeight="1" x14ac:dyDescent="0.25">
      <c r="J10689" t="e">
        <f>IF(VLOOKUP(I10689,'Cross-Page Data'!$D$4:$F$48,3,FALSE)="natural gas",VLOOKUP(E10689,'Cross-Page Data'!$I$4:$J$22,2,FALSE),IF(VLOOKUP(I10689,'Cross-Page Data'!$D$4:$F$48,3,FALSE)="solar",IF(E10689="PV","solar PV","solar thermal"),IF(VLOOKUP(I10689,'Cross-Page Data'!$D$4:$F$48,3,FALSE)="wind",VLOOKUP(E10689,'Cross-Page Data'!$I$4:$J$22,2,FALSE),IF(VLOOKUP(I10689,'Cross-Page Data'!$D$4:$F$48,3,FALSE)="hydro",VLOOKUP(E10689,'Cross-Page Data'!$I$4:$J$22,2,FALSE),VLOOKUP(I10689,'Cross-Page Data'!$D$4:$F$48,3,FALSE)))))</f>
        <v>#N/A</v>
      </c>
      <c r="K10689" t="b">
        <f t="shared" si="166"/>
        <v>1</v>
      </c>
    </row>
    <row r="10690" spans="10:11" ht="14.65" customHeight="1" x14ac:dyDescent="0.25">
      <c r="J10690" t="e">
        <f>IF(VLOOKUP(I10690,'Cross-Page Data'!$D$4:$F$48,3,FALSE)="natural gas",VLOOKUP(E10690,'Cross-Page Data'!$I$4:$J$22,2,FALSE),IF(VLOOKUP(I10690,'Cross-Page Data'!$D$4:$F$48,3,FALSE)="solar",IF(E10690="PV","solar PV","solar thermal"),IF(VLOOKUP(I10690,'Cross-Page Data'!$D$4:$F$48,3,FALSE)="wind",VLOOKUP(E10690,'Cross-Page Data'!$I$4:$J$22,2,FALSE),IF(VLOOKUP(I10690,'Cross-Page Data'!$D$4:$F$48,3,FALSE)="hydro",VLOOKUP(E10690,'Cross-Page Data'!$I$4:$J$22,2,FALSE),VLOOKUP(I10690,'Cross-Page Data'!$D$4:$F$48,3,FALSE)))))</f>
        <v>#N/A</v>
      </c>
      <c r="K10690" t="b">
        <f t="shared" si="166"/>
        <v>1</v>
      </c>
    </row>
    <row r="10691" spans="10:11" ht="14.65" customHeight="1" x14ac:dyDescent="0.25">
      <c r="J10691" t="e">
        <f>IF(VLOOKUP(I10691,'Cross-Page Data'!$D$4:$F$48,3,FALSE)="natural gas",VLOOKUP(E10691,'Cross-Page Data'!$I$4:$J$22,2,FALSE),IF(VLOOKUP(I10691,'Cross-Page Data'!$D$4:$F$48,3,FALSE)="solar",IF(E10691="PV","solar PV","solar thermal"),IF(VLOOKUP(I10691,'Cross-Page Data'!$D$4:$F$48,3,FALSE)="wind",VLOOKUP(E10691,'Cross-Page Data'!$I$4:$J$22,2,FALSE),IF(VLOOKUP(I10691,'Cross-Page Data'!$D$4:$F$48,3,FALSE)="hydro",VLOOKUP(E10691,'Cross-Page Data'!$I$4:$J$22,2,FALSE),VLOOKUP(I10691,'Cross-Page Data'!$D$4:$F$48,3,FALSE)))))</f>
        <v>#N/A</v>
      </c>
      <c r="K10691" t="b">
        <f t="shared" si="166"/>
        <v>1</v>
      </c>
    </row>
    <row r="10692" spans="10:11" ht="14.65" customHeight="1" x14ac:dyDescent="0.25">
      <c r="J10692" t="e">
        <f>IF(VLOOKUP(I10692,'Cross-Page Data'!$D$4:$F$48,3,FALSE)="natural gas",VLOOKUP(E10692,'Cross-Page Data'!$I$4:$J$22,2,FALSE),IF(VLOOKUP(I10692,'Cross-Page Data'!$D$4:$F$48,3,FALSE)="solar",IF(E10692="PV","solar PV","solar thermal"),IF(VLOOKUP(I10692,'Cross-Page Data'!$D$4:$F$48,3,FALSE)="wind",VLOOKUP(E10692,'Cross-Page Data'!$I$4:$J$22,2,FALSE),IF(VLOOKUP(I10692,'Cross-Page Data'!$D$4:$F$48,3,FALSE)="hydro",VLOOKUP(E10692,'Cross-Page Data'!$I$4:$J$22,2,FALSE),VLOOKUP(I10692,'Cross-Page Data'!$D$4:$F$48,3,FALSE)))))</f>
        <v>#N/A</v>
      </c>
      <c r="K10692" t="b">
        <f t="shared" si="166"/>
        <v>1</v>
      </c>
    </row>
    <row r="10693" spans="10:11" ht="14.65" customHeight="1" x14ac:dyDescent="0.25">
      <c r="J10693" t="e">
        <f>IF(VLOOKUP(I10693,'Cross-Page Data'!$D$4:$F$48,3,FALSE)="natural gas",VLOOKUP(E10693,'Cross-Page Data'!$I$4:$J$22,2,FALSE),IF(VLOOKUP(I10693,'Cross-Page Data'!$D$4:$F$48,3,FALSE)="solar",IF(E10693="PV","solar PV","solar thermal"),IF(VLOOKUP(I10693,'Cross-Page Data'!$D$4:$F$48,3,FALSE)="wind",VLOOKUP(E10693,'Cross-Page Data'!$I$4:$J$22,2,FALSE),IF(VLOOKUP(I10693,'Cross-Page Data'!$D$4:$F$48,3,FALSE)="hydro",VLOOKUP(E10693,'Cross-Page Data'!$I$4:$J$22,2,FALSE),VLOOKUP(I10693,'Cross-Page Data'!$D$4:$F$48,3,FALSE)))))</f>
        <v>#N/A</v>
      </c>
      <c r="K10693" t="b">
        <f t="shared" ref="K10693:K10756" si="167">IF(AND($N$4=FALSE,OR(H10693="Commercial CHP",H10693="Industrial CHP",H10693="IPP CHP")),FALSE,IF(AND($N$5=FALSE,OR(H10693="Commercial CHP",H10693="Commercial Non-CHP",H10693="industrial chp", H10693="industrial non-chp")),FALSE, TRUE))</f>
        <v>1</v>
      </c>
    </row>
    <row r="10694" spans="10:11" ht="14.65" customHeight="1" x14ac:dyDescent="0.25">
      <c r="J10694" t="e">
        <f>IF(VLOOKUP(I10694,'Cross-Page Data'!$D$4:$F$48,3,FALSE)="natural gas",VLOOKUP(E10694,'Cross-Page Data'!$I$4:$J$22,2,FALSE),IF(VLOOKUP(I10694,'Cross-Page Data'!$D$4:$F$48,3,FALSE)="solar",IF(E10694="PV","solar PV","solar thermal"),IF(VLOOKUP(I10694,'Cross-Page Data'!$D$4:$F$48,3,FALSE)="wind",VLOOKUP(E10694,'Cross-Page Data'!$I$4:$J$22,2,FALSE),IF(VLOOKUP(I10694,'Cross-Page Data'!$D$4:$F$48,3,FALSE)="hydro",VLOOKUP(E10694,'Cross-Page Data'!$I$4:$J$22,2,FALSE),VLOOKUP(I10694,'Cross-Page Data'!$D$4:$F$48,3,FALSE)))))</f>
        <v>#N/A</v>
      </c>
      <c r="K10694" t="b">
        <f t="shared" si="167"/>
        <v>1</v>
      </c>
    </row>
    <row r="10695" spans="10:11" ht="14.65" customHeight="1" x14ac:dyDescent="0.25">
      <c r="J10695" t="e">
        <f>IF(VLOOKUP(I10695,'Cross-Page Data'!$D$4:$F$48,3,FALSE)="natural gas",VLOOKUP(E10695,'Cross-Page Data'!$I$4:$J$22,2,FALSE),IF(VLOOKUP(I10695,'Cross-Page Data'!$D$4:$F$48,3,FALSE)="solar",IF(E10695="PV","solar PV","solar thermal"),IF(VLOOKUP(I10695,'Cross-Page Data'!$D$4:$F$48,3,FALSE)="wind",VLOOKUP(E10695,'Cross-Page Data'!$I$4:$J$22,2,FALSE),IF(VLOOKUP(I10695,'Cross-Page Data'!$D$4:$F$48,3,FALSE)="hydro",VLOOKUP(E10695,'Cross-Page Data'!$I$4:$J$22,2,FALSE),VLOOKUP(I10695,'Cross-Page Data'!$D$4:$F$48,3,FALSE)))))</f>
        <v>#N/A</v>
      </c>
      <c r="K10695" t="b">
        <f t="shared" si="167"/>
        <v>1</v>
      </c>
    </row>
    <row r="10696" spans="10:11" ht="14.65" customHeight="1" x14ac:dyDescent="0.25">
      <c r="J10696" t="e">
        <f>IF(VLOOKUP(I10696,'Cross-Page Data'!$D$4:$F$48,3,FALSE)="natural gas",VLOOKUP(E10696,'Cross-Page Data'!$I$4:$J$22,2,FALSE),IF(VLOOKUP(I10696,'Cross-Page Data'!$D$4:$F$48,3,FALSE)="solar",IF(E10696="PV","solar PV","solar thermal"),IF(VLOOKUP(I10696,'Cross-Page Data'!$D$4:$F$48,3,FALSE)="wind",VLOOKUP(E10696,'Cross-Page Data'!$I$4:$J$22,2,FALSE),IF(VLOOKUP(I10696,'Cross-Page Data'!$D$4:$F$48,3,FALSE)="hydro",VLOOKUP(E10696,'Cross-Page Data'!$I$4:$J$22,2,FALSE),VLOOKUP(I10696,'Cross-Page Data'!$D$4:$F$48,3,FALSE)))))</f>
        <v>#N/A</v>
      </c>
      <c r="K10696" t="b">
        <f t="shared" si="167"/>
        <v>1</v>
      </c>
    </row>
    <row r="10697" spans="10:11" ht="14.65" customHeight="1" x14ac:dyDescent="0.25">
      <c r="J10697" t="e">
        <f>IF(VLOOKUP(I10697,'Cross-Page Data'!$D$4:$F$48,3,FALSE)="natural gas",VLOOKUP(E10697,'Cross-Page Data'!$I$4:$J$22,2,FALSE),IF(VLOOKUP(I10697,'Cross-Page Data'!$D$4:$F$48,3,FALSE)="solar",IF(E10697="PV","solar PV","solar thermal"),IF(VLOOKUP(I10697,'Cross-Page Data'!$D$4:$F$48,3,FALSE)="wind",VLOOKUP(E10697,'Cross-Page Data'!$I$4:$J$22,2,FALSE),IF(VLOOKUP(I10697,'Cross-Page Data'!$D$4:$F$48,3,FALSE)="hydro",VLOOKUP(E10697,'Cross-Page Data'!$I$4:$J$22,2,FALSE),VLOOKUP(I10697,'Cross-Page Data'!$D$4:$F$48,3,FALSE)))))</f>
        <v>#N/A</v>
      </c>
      <c r="K10697" t="b">
        <f t="shared" si="167"/>
        <v>1</v>
      </c>
    </row>
    <row r="10698" spans="10:11" ht="14.65" customHeight="1" x14ac:dyDescent="0.25">
      <c r="J10698" t="e">
        <f>IF(VLOOKUP(I10698,'Cross-Page Data'!$D$4:$F$48,3,FALSE)="natural gas",VLOOKUP(E10698,'Cross-Page Data'!$I$4:$J$22,2,FALSE),IF(VLOOKUP(I10698,'Cross-Page Data'!$D$4:$F$48,3,FALSE)="solar",IF(E10698="PV","solar PV","solar thermal"),IF(VLOOKUP(I10698,'Cross-Page Data'!$D$4:$F$48,3,FALSE)="wind",VLOOKUP(E10698,'Cross-Page Data'!$I$4:$J$22,2,FALSE),IF(VLOOKUP(I10698,'Cross-Page Data'!$D$4:$F$48,3,FALSE)="hydro",VLOOKUP(E10698,'Cross-Page Data'!$I$4:$J$22,2,FALSE),VLOOKUP(I10698,'Cross-Page Data'!$D$4:$F$48,3,FALSE)))))</f>
        <v>#N/A</v>
      </c>
      <c r="K10698" t="b">
        <f t="shared" si="167"/>
        <v>1</v>
      </c>
    </row>
    <row r="10699" spans="10:11" ht="14.65" customHeight="1" x14ac:dyDescent="0.25">
      <c r="J10699" t="e">
        <f>IF(VLOOKUP(I10699,'Cross-Page Data'!$D$4:$F$48,3,FALSE)="natural gas",VLOOKUP(E10699,'Cross-Page Data'!$I$4:$J$22,2,FALSE),IF(VLOOKUP(I10699,'Cross-Page Data'!$D$4:$F$48,3,FALSE)="solar",IF(E10699="PV","solar PV","solar thermal"),IF(VLOOKUP(I10699,'Cross-Page Data'!$D$4:$F$48,3,FALSE)="wind",VLOOKUP(E10699,'Cross-Page Data'!$I$4:$J$22,2,FALSE),IF(VLOOKUP(I10699,'Cross-Page Data'!$D$4:$F$48,3,FALSE)="hydro",VLOOKUP(E10699,'Cross-Page Data'!$I$4:$J$22,2,FALSE),VLOOKUP(I10699,'Cross-Page Data'!$D$4:$F$48,3,FALSE)))))</f>
        <v>#N/A</v>
      </c>
      <c r="K10699" t="b">
        <f t="shared" si="167"/>
        <v>1</v>
      </c>
    </row>
    <row r="10700" spans="10:11" ht="14.65" customHeight="1" x14ac:dyDescent="0.25">
      <c r="J10700" t="e">
        <f>IF(VLOOKUP(I10700,'Cross-Page Data'!$D$4:$F$48,3,FALSE)="natural gas",VLOOKUP(E10700,'Cross-Page Data'!$I$4:$J$22,2,FALSE),IF(VLOOKUP(I10700,'Cross-Page Data'!$D$4:$F$48,3,FALSE)="solar",IF(E10700="PV","solar PV","solar thermal"),IF(VLOOKUP(I10700,'Cross-Page Data'!$D$4:$F$48,3,FALSE)="wind",VLOOKUP(E10700,'Cross-Page Data'!$I$4:$J$22,2,FALSE),IF(VLOOKUP(I10700,'Cross-Page Data'!$D$4:$F$48,3,FALSE)="hydro",VLOOKUP(E10700,'Cross-Page Data'!$I$4:$J$22,2,FALSE),VLOOKUP(I10700,'Cross-Page Data'!$D$4:$F$48,3,FALSE)))))</f>
        <v>#N/A</v>
      </c>
      <c r="K10700" t="b">
        <f t="shared" si="167"/>
        <v>1</v>
      </c>
    </row>
    <row r="10701" spans="10:11" ht="14.65" customHeight="1" x14ac:dyDescent="0.25">
      <c r="J10701" t="e">
        <f>IF(VLOOKUP(I10701,'Cross-Page Data'!$D$4:$F$48,3,FALSE)="natural gas",VLOOKUP(E10701,'Cross-Page Data'!$I$4:$J$22,2,FALSE),IF(VLOOKUP(I10701,'Cross-Page Data'!$D$4:$F$48,3,FALSE)="solar",IF(E10701="PV","solar PV","solar thermal"),IF(VLOOKUP(I10701,'Cross-Page Data'!$D$4:$F$48,3,FALSE)="wind",VLOOKUP(E10701,'Cross-Page Data'!$I$4:$J$22,2,FALSE),IF(VLOOKUP(I10701,'Cross-Page Data'!$D$4:$F$48,3,FALSE)="hydro",VLOOKUP(E10701,'Cross-Page Data'!$I$4:$J$22,2,FALSE),VLOOKUP(I10701,'Cross-Page Data'!$D$4:$F$48,3,FALSE)))))</f>
        <v>#N/A</v>
      </c>
      <c r="K10701" t="b">
        <f t="shared" si="167"/>
        <v>1</v>
      </c>
    </row>
    <row r="10702" spans="10:11" ht="14.65" customHeight="1" x14ac:dyDescent="0.25">
      <c r="J10702" t="e">
        <f>IF(VLOOKUP(I10702,'Cross-Page Data'!$D$4:$F$48,3,FALSE)="natural gas",VLOOKUP(E10702,'Cross-Page Data'!$I$4:$J$22,2,FALSE),IF(VLOOKUP(I10702,'Cross-Page Data'!$D$4:$F$48,3,FALSE)="solar",IF(E10702="PV","solar PV","solar thermal"),IF(VLOOKUP(I10702,'Cross-Page Data'!$D$4:$F$48,3,FALSE)="wind",VLOOKUP(E10702,'Cross-Page Data'!$I$4:$J$22,2,FALSE),IF(VLOOKUP(I10702,'Cross-Page Data'!$D$4:$F$48,3,FALSE)="hydro",VLOOKUP(E10702,'Cross-Page Data'!$I$4:$J$22,2,FALSE),VLOOKUP(I10702,'Cross-Page Data'!$D$4:$F$48,3,FALSE)))))</f>
        <v>#N/A</v>
      </c>
      <c r="K10702" t="b">
        <f t="shared" si="167"/>
        <v>1</v>
      </c>
    </row>
    <row r="10703" spans="10:11" ht="14.65" customHeight="1" x14ac:dyDescent="0.25">
      <c r="J10703" t="e">
        <f>IF(VLOOKUP(I10703,'Cross-Page Data'!$D$4:$F$48,3,FALSE)="natural gas",VLOOKUP(E10703,'Cross-Page Data'!$I$4:$J$22,2,FALSE),IF(VLOOKUP(I10703,'Cross-Page Data'!$D$4:$F$48,3,FALSE)="solar",IF(E10703="PV","solar PV","solar thermal"),IF(VLOOKUP(I10703,'Cross-Page Data'!$D$4:$F$48,3,FALSE)="wind",VLOOKUP(E10703,'Cross-Page Data'!$I$4:$J$22,2,FALSE),IF(VLOOKUP(I10703,'Cross-Page Data'!$D$4:$F$48,3,FALSE)="hydro",VLOOKUP(E10703,'Cross-Page Data'!$I$4:$J$22,2,FALSE),VLOOKUP(I10703,'Cross-Page Data'!$D$4:$F$48,3,FALSE)))))</f>
        <v>#N/A</v>
      </c>
      <c r="K10703" t="b">
        <f t="shared" si="167"/>
        <v>1</v>
      </c>
    </row>
    <row r="10704" spans="10:11" ht="14.65" customHeight="1" x14ac:dyDescent="0.25">
      <c r="J10704" t="e">
        <f>IF(VLOOKUP(I10704,'Cross-Page Data'!$D$4:$F$48,3,FALSE)="natural gas",VLOOKUP(E10704,'Cross-Page Data'!$I$4:$J$22,2,FALSE),IF(VLOOKUP(I10704,'Cross-Page Data'!$D$4:$F$48,3,FALSE)="solar",IF(E10704="PV","solar PV","solar thermal"),IF(VLOOKUP(I10704,'Cross-Page Data'!$D$4:$F$48,3,FALSE)="wind",VLOOKUP(E10704,'Cross-Page Data'!$I$4:$J$22,2,FALSE),IF(VLOOKUP(I10704,'Cross-Page Data'!$D$4:$F$48,3,FALSE)="hydro",VLOOKUP(E10704,'Cross-Page Data'!$I$4:$J$22,2,FALSE),VLOOKUP(I10704,'Cross-Page Data'!$D$4:$F$48,3,FALSE)))))</f>
        <v>#N/A</v>
      </c>
      <c r="K10704" t="b">
        <f t="shared" si="167"/>
        <v>1</v>
      </c>
    </row>
    <row r="10705" spans="10:11" ht="14.65" customHeight="1" x14ac:dyDescent="0.25">
      <c r="J10705" t="e">
        <f>IF(VLOOKUP(I10705,'Cross-Page Data'!$D$4:$F$48,3,FALSE)="natural gas",VLOOKUP(E10705,'Cross-Page Data'!$I$4:$J$22,2,FALSE),IF(VLOOKUP(I10705,'Cross-Page Data'!$D$4:$F$48,3,FALSE)="solar",IF(E10705="PV","solar PV","solar thermal"),IF(VLOOKUP(I10705,'Cross-Page Data'!$D$4:$F$48,3,FALSE)="wind",VLOOKUP(E10705,'Cross-Page Data'!$I$4:$J$22,2,FALSE),IF(VLOOKUP(I10705,'Cross-Page Data'!$D$4:$F$48,3,FALSE)="hydro",VLOOKUP(E10705,'Cross-Page Data'!$I$4:$J$22,2,FALSE),VLOOKUP(I10705,'Cross-Page Data'!$D$4:$F$48,3,FALSE)))))</f>
        <v>#N/A</v>
      </c>
      <c r="K10705" t="b">
        <f t="shared" si="167"/>
        <v>1</v>
      </c>
    </row>
    <row r="10706" spans="10:11" ht="14.65" customHeight="1" x14ac:dyDescent="0.25">
      <c r="J10706" t="e">
        <f>IF(VLOOKUP(I10706,'Cross-Page Data'!$D$4:$F$48,3,FALSE)="natural gas",VLOOKUP(E10706,'Cross-Page Data'!$I$4:$J$22,2,FALSE),IF(VLOOKUP(I10706,'Cross-Page Data'!$D$4:$F$48,3,FALSE)="solar",IF(E10706="PV","solar PV","solar thermal"),IF(VLOOKUP(I10706,'Cross-Page Data'!$D$4:$F$48,3,FALSE)="wind",VLOOKUP(E10706,'Cross-Page Data'!$I$4:$J$22,2,FALSE),IF(VLOOKUP(I10706,'Cross-Page Data'!$D$4:$F$48,3,FALSE)="hydro",VLOOKUP(E10706,'Cross-Page Data'!$I$4:$J$22,2,FALSE),VLOOKUP(I10706,'Cross-Page Data'!$D$4:$F$48,3,FALSE)))))</f>
        <v>#N/A</v>
      </c>
      <c r="K10706" t="b">
        <f t="shared" si="167"/>
        <v>1</v>
      </c>
    </row>
    <row r="10707" spans="10:11" ht="14.65" customHeight="1" x14ac:dyDescent="0.25">
      <c r="J10707" t="e">
        <f>IF(VLOOKUP(I10707,'Cross-Page Data'!$D$4:$F$48,3,FALSE)="natural gas",VLOOKUP(E10707,'Cross-Page Data'!$I$4:$J$22,2,FALSE),IF(VLOOKUP(I10707,'Cross-Page Data'!$D$4:$F$48,3,FALSE)="solar",IF(E10707="PV","solar PV","solar thermal"),IF(VLOOKUP(I10707,'Cross-Page Data'!$D$4:$F$48,3,FALSE)="wind",VLOOKUP(E10707,'Cross-Page Data'!$I$4:$J$22,2,FALSE),IF(VLOOKUP(I10707,'Cross-Page Data'!$D$4:$F$48,3,FALSE)="hydro",VLOOKUP(E10707,'Cross-Page Data'!$I$4:$J$22,2,FALSE),VLOOKUP(I10707,'Cross-Page Data'!$D$4:$F$48,3,FALSE)))))</f>
        <v>#N/A</v>
      </c>
      <c r="K10707" t="b">
        <f t="shared" si="167"/>
        <v>1</v>
      </c>
    </row>
    <row r="10708" spans="10:11" ht="14.65" customHeight="1" x14ac:dyDescent="0.25">
      <c r="J10708" t="e">
        <f>IF(VLOOKUP(I10708,'Cross-Page Data'!$D$4:$F$48,3,FALSE)="natural gas",VLOOKUP(E10708,'Cross-Page Data'!$I$4:$J$22,2,FALSE),IF(VLOOKUP(I10708,'Cross-Page Data'!$D$4:$F$48,3,FALSE)="solar",IF(E10708="PV","solar PV","solar thermal"),IF(VLOOKUP(I10708,'Cross-Page Data'!$D$4:$F$48,3,FALSE)="wind",VLOOKUP(E10708,'Cross-Page Data'!$I$4:$J$22,2,FALSE),IF(VLOOKUP(I10708,'Cross-Page Data'!$D$4:$F$48,3,FALSE)="hydro",VLOOKUP(E10708,'Cross-Page Data'!$I$4:$J$22,2,FALSE),VLOOKUP(I10708,'Cross-Page Data'!$D$4:$F$48,3,FALSE)))))</f>
        <v>#N/A</v>
      </c>
      <c r="K10708" t="b">
        <f t="shared" si="167"/>
        <v>1</v>
      </c>
    </row>
    <row r="10709" spans="10:11" ht="14.65" customHeight="1" x14ac:dyDescent="0.25">
      <c r="J10709" t="e">
        <f>IF(VLOOKUP(I10709,'Cross-Page Data'!$D$4:$F$48,3,FALSE)="natural gas",VLOOKUP(E10709,'Cross-Page Data'!$I$4:$J$22,2,FALSE),IF(VLOOKUP(I10709,'Cross-Page Data'!$D$4:$F$48,3,FALSE)="solar",IF(E10709="PV","solar PV","solar thermal"),IF(VLOOKUP(I10709,'Cross-Page Data'!$D$4:$F$48,3,FALSE)="wind",VLOOKUP(E10709,'Cross-Page Data'!$I$4:$J$22,2,FALSE),IF(VLOOKUP(I10709,'Cross-Page Data'!$D$4:$F$48,3,FALSE)="hydro",VLOOKUP(E10709,'Cross-Page Data'!$I$4:$J$22,2,FALSE),VLOOKUP(I10709,'Cross-Page Data'!$D$4:$F$48,3,FALSE)))))</f>
        <v>#N/A</v>
      </c>
      <c r="K10709" t="b">
        <f t="shared" si="167"/>
        <v>1</v>
      </c>
    </row>
    <row r="10710" spans="10:11" ht="14.65" customHeight="1" x14ac:dyDescent="0.25">
      <c r="J10710" t="e">
        <f>IF(VLOOKUP(I10710,'Cross-Page Data'!$D$4:$F$48,3,FALSE)="natural gas",VLOOKUP(E10710,'Cross-Page Data'!$I$4:$J$22,2,FALSE),IF(VLOOKUP(I10710,'Cross-Page Data'!$D$4:$F$48,3,FALSE)="solar",IF(E10710="PV","solar PV","solar thermal"),IF(VLOOKUP(I10710,'Cross-Page Data'!$D$4:$F$48,3,FALSE)="wind",VLOOKUP(E10710,'Cross-Page Data'!$I$4:$J$22,2,FALSE),IF(VLOOKUP(I10710,'Cross-Page Data'!$D$4:$F$48,3,FALSE)="hydro",VLOOKUP(E10710,'Cross-Page Data'!$I$4:$J$22,2,FALSE),VLOOKUP(I10710,'Cross-Page Data'!$D$4:$F$48,3,FALSE)))))</f>
        <v>#N/A</v>
      </c>
      <c r="K10710" t="b">
        <f t="shared" si="167"/>
        <v>1</v>
      </c>
    </row>
    <row r="10711" spans="10:11" ht="14.65" customHeight="1" x14ac:dyDescent="0.25">
      <c r="J10711" t="e">
        <f>IF(VLOOKUP(I10711,'Cross-Page Data'!$D$4:$F$48,3,FALSE)="natural gas",VLOOKUP(E10711,'Cross-Page Data'!$I$4:$J$22,2,FALSE),IF(VLOOKUP(I10711,'Cross-Page Data'!$D$4:$F$48,3,FALSE)="solar",IF(E10711="PV","solar PV","solar thermal"),IF(VLOOKUP(I10711,'Cross-Page Data'!$D$4:$F$48,3,FALSE)="wind",VLOOKUP(E10711,'Cross-Page Data'!$I$4:$J$22,2,FALSE),IF(VLOOKUP(I10711,'Cross-Page Data'!$D$4:$F$48,3,FALSE)="hydro",VLOOKUP(E10711,'Cross-Page Data'!$I$4:$J$22,2,FALSE),VLOOKUP(I10711,'Cross-Page Data'!$D$4:$F$48,3,FALSE)))))</f>
        <v>#N/A</v>
      </c>
      <c r="K10711" t="b">
        <f t="shared" si="167"/>
        <v>1</v>
      </c>
    </row>
    <row r="10712" spans="10:11" ht="14.65" customHeight="1" x14ac:dyDescent="0.25">
      <c r="J10712" t="e">
        <f>IF(VLOOKUP(I10712,'Cross-Page Data'!$D$4:$F$48,3,FALSE)="natural gas",VLOOKUP(E10712,'Cross-Page Data'!$I$4:$J$22,2,FALSE),IF(VLOOKUP(I10712,'Cross-Page Data'!$D$4:$F$48,3,FALSE)="solar",IF(E10712="PV","solar PV","solar thermal"),IF(VLOOKUP(I10712,'Cross-Page Data'!$D$4:$F$48,3,FALSE)="wind",VLOOKUP(E10712,'Cross-Page Data'!$I$4:$J$22,2,FALSE),IF(VLOOKUP(I10712,'Cross-Page Data'!$D$4:$F$48,3,FALSE)="hydro",VLOOKUP(E10712,'Cross-Page Data'!$I$4:$J$22,2,FALSE),VLOOKUP(I10712,'Cross-Page Data'!$D$4:$F$48,3,FALSE)))))</f>
        <v>#N/A</v>
      </c>
      <c r="K10712" t="b">
        <f t="shared" si="167"/>
        <v>1</v>
      </c>
    </row>
    <row r="10713" spans="10:11" ht="14.65" customHeight="1" x14ac:dyDescent="0.25">
      <c r="J10713" t="e">
        <f>IF(VLOOKUP(I10713,'Cross-Page Data'!$D$4:$F$48,3,FALSE)="natural gas",VLOOKUP(E10713,'Cross-Page Data'!$I$4:$J$22,2,FALSE),IF(VLOOKUP(I10713,'Cross-Page Data'!$D$4:$F$48,3,FALSE)="solar",IF(E10713="PV","solar PV","solar thermal"),IF(VLOOKUP(I10713,'Cross-Page Data'!$D$4:$F$48,3,FALSE)="wind",VLOOKUP(E10713,'Cross-Page Data'!$I$4:$J$22,2,FALSE),IF(VLOOKUP(I10713,'Cross-Page Data'!$D$4:$F$48,3,FALSE)="hydro",VLOOKUP(E10713,'Cross-Page Data'!$I$4:$J$22,2,FALSE),VLOOKUP(I10713,'Cross-Page Data'!$D$4:$F$48,3,FALSE)))))</f>
        <v>#N/A</v>
      </c>
      <c r="K10713" t="b">
        <f t="shared" si="167"/>
        <v>1</v>
      </c>
    </row>
    <row r="10714" spans="10:11" ht="14.65" customHeight="1" x14ac:dyDescent="0.25">
      <c r="J10714" t="e">
        <f>IF(VLOOKUP(I10714,'Cross-Page Data'!$D$4:$F$48,3,FALSE)="natural gas",VLOOKUP(E10714,'Cross-Page Data'!$I$4:$J$22,2,FALSE),IF(VLOOKUP(I10714,'Cross-Page Data'!$D$4:$F$48,3,FALSE)="solar",IF(E10714="PV","solar PV","solar thermal"),IF(VLOOKUP(I10714,'Cross-Page Data'!$D$4:$F$48,3,FALSE)="wind",VLOOKUP(E10714,'Cross-Page Data'!$I$4:$J$22,2,FALSE),IF(VLOOKUP(I10714,'Cross-Page Data'!$D$4:$F$48,3,FALSE)="hydro",VLOOKUP(E10714,'Cross-Page Data'!$I$4:$J$22,2,FALSE),VLOOKUP(I10714,'Cross-Page Data'!$D$4:$F$48,3,FALSE)))))</f>
        <v>#N/A</v>
      </c>
      <c r="K10714" t="b">
        <f t="shared" si="167"/>
        <v>1</v>
      </c>
    </row>
    <row r="10715" spans="10:11" ht="14.65" customHeight="1" x14ac:dyDescent="0.25">
      <c r="J10715" t="e">
        <f>IF(VLOOKUP(I10715,'Cross-Page Data'!$D$4:$F$48,3,FALSE)="natural gas",VLOOKUP(E10715,'Cross-Page Data'!$I$4:$J$22,2,FALSE),IF(VLOOKUP(I10715,'Cross-Page Data'!$D$4:$F$48,3,FALSE)="solar",IF(E10715="PV","solar PV","solar thermal"),IF(VLOOKUP(I10715,'Cross-Page Data'!$D$4:$F$48,3,FALSE)="wind",VLOOKUP(E10715,'Cross-Page Data'!$I$4:$J$22,2,FALSE),IF(VLOOKUP(I10715,'Cross-Page Data'!$D$4:$F$48,3,FALSE)="hydro",VLOOKUP(E10715,'Cross-Page Data'!$I$4:$J$22,2,FALSE),VLOOKUP(I10715,'Cross-Page Data'!$D$4:$F$48,3,FALSE)))))</f>
        <v>#N/A</v>
      </c>
      <c r="K10715" t="b">
        <f t="shared" si="167"/>
        <v>1</v>
      </c>
    </row>
    <row r="10716" spans="10:11" ht="14.65" customHeight="1" x14ac:dyDescent="0.25">
      <c r="J10716" t="e">
        <f>IF(VLOOKUP(I10716,'Cross-Page Data'!$D$4:$F$48,3,FALSE)="natural gas",VLOOKUP(E10716,'Cross-Page Data'!$I$4:$J$22,2,FALSE),IF(VLOOKUP(I10716,'Cross-Page Data'!$D$4:$F$48,3,FALSE)="solar",IF(E10716="PV","solar PV","solar thermal"),IF(VLOOKUP(I10716,'Cross-Page Data'!$D$4:$F$48,3,FALSE)="wind",VLOOKUP(E10716,'Cross-Page Data'!$I$4:$J$22,2,FALSE),IF(VLOOKUP(I10716,'Cross-Page Data'!$D$4:$F$48,3,FALSE)="hydro",VLOOKUP(E10716,'Cross-Page Data'!$I$4:$J$22,2,FALSE),VLOOKUP(I10716,'Cross-Page Data'!$D$4:$F$48,3,FALSE)))))</f>
        <v>#N/A</v>
      </c>
      <c r="K10716" t="b">
        <f t="shared" si="167"/>
        <v>1</v>
      </c>
    </row>
    <row r="10717" spans="10:11" ht="14.65" customHeight="1" x14ac:dyDescent="0.25">
      <c r="J10717" t="e">
        <f>IF(VLOOKUP(I10717,'Cross-Page Data'!$D$4:$F$48,3,FALSE)="natural gas",VLOOKUP(E10717,'Cross-Page Data'!$I$4:$J$22,2,FALSE),IF(VLOOKUP(I10717,'Cross-Page Data'!$D$4:$F$48,3,FALSE)="solar",IF(E10717="PV","solar PV","solar thermal"),IF(VLOOKUP(I10717,'Cross-Page Data'!$D$4:$F$48,3,FALSE)="wind",VLOOKUP(E10717,'Cross-Page Data'!$I$4:$J$22,2,FALSE),IF(VLOOKUP(I10717,'Cross-Page Data'!$D$4:$F$48,3,FALSE)="hydro",VLOOKUP(E10717,'Cross-Page Data'!$I$4:$J$22,2,FALSE),VLOOKUP(I10717,'Cross-Page Data'!$D$4:$F$48,3,FALSE)))))</f>
        <v>#N/A</v>
      </c>
      <c r="K10717" t="b">
        <f t="shared" si="167"/>
        <v>1</v>
      </c>
    </row>
    <row r="10718" spans="10:11" ht="14.65" customHeight="1" x14ac:dyDescent="0.25">
      <c r="J10718" t="e">
        <f>IF(VLOOKUP(I10718,'Cross-Page Data'!$D$4:$F$48,3,FALSE)="natural gas",VLOOKUP(E10718,'Cross-Page Data'!$I$4:$J$22,2,FALSE),IF(VLOOKUP(I10718,'Cross-Page Data'!$D$4:$F$48,3,FALSE)="solar",IF(E10718="PV","solar PV","solar thermal"),IF(VLOOKUP(I10718,'Cross-Page Data'!$D$4:$F$48,3,FALSE)="wind",VLOOKUP(E10718,'Cross-Page Data'!$I$4:$J$22,2,FALSE),IF(VLOOKUP(I10718,'Cross-Page Data'!$D$4:$F$48,3,FALSE)="hydro",VLOOKUP(E10718,'Cross-Page Data'!$I$4:$J$22,2,FALSE),VLOOKUP(I10718,'Cross-Page Data'!$D$4:$F$48,3,FALSE)))))</f>
        <v>#N/A</v>
      </c>
      <c r="K10718" t="b">
        <f t="shared" si="167"/>
        <v>1</v>
      </c>
    </row>
    <row r="10719" spans="10:11" ht="14.65" customHeight="1" x14ac:dyDescent="0.25">
      <c r="J10719" t="e">
        <f>IF(VLOOKUP(I10719,'Cross-Page Data'!$D$4:$F$48,3,FALSE)="natural gas",VLOOKUP(E10719,'Cross-Page Data'!$I$4:$J$22,2,FALSE),IF(VLOOKUP(I10719,'Cross-Page Data'!$D$4:$F$48,3,FALSE)="solar",IF(E10719="PV","solar PV","solar thermal"),IF(VLOOKUP(I10719,'Cross-Page Data'!$D$4:$F$48,3,FALSE)="wind",VLOOKUP(E10719,'Cross-Page Data'!$I$4:$J$22,2,FALSE),IF(VLOOKUP(I10719,'Cross-Page Data'!$D$4:$F$48,3,FALSE)="hydro",VLOOKUP(E10719,'Cross-Page Data'!$I$4:$J$22,2,FALSE),VLOOKUP(I10719,'Cross-Page Data'!$D$4:$F$48,3,FALSE)))))</f>
        <v>#N/A</v>
      </c>
      <c r="K10719" t="b">
        <f t="shared" si="167"/>
        <v>1</v>
      </c>
    </row>
    <row r="10720" spans="10:11" ht="14.65" customHeight="1" x14ac:dyDescent="0.25">
      <c r="J10720" t="e">
        <f>IF(VLOOKUP(I10720,'Cross-Page Data'!$D$4:$F$48,3,FALSE)="natural gas",VLOOKUP(E10720,'Cross-Page Data'!$I$4:$J$22,2,FALSE),IF(VLOOKUP(I10720,'Cross-Page Data'!$D$4:$F$48,3,FALSE)="solar",IF(E10720="PV","solar PV","solar thermal"),IF(VLOOKUP(I10720,'Cross-Page Data'!$D$4:$F$48,3,FALSE)="wind",VLOOKUP(E10720,'Cross-Page Data'!$I$4:$J$22,2,FALSE),IF(VLOOKUP(I10720,'Cross-Page Data'!$D$4:$F$48,3,FALSE)="hydro",VLOOKUP(E10720,'Cross-Page Data'!$I$4:$J$22,2,FALSE),VLOOKUP(I10720,'Cross-Page Data'!$D$4:$F$48,3,FALSE)))))</f>
        <v>#N/A</v>
      </c>
      <c r="K10720" t="b">
        <f t="shared" si="167"/>
        <v>1</v>
      </c>
    </row>
    <row r="10721" spans="10:11" ht="14.65" customHeight="1" x14ac:dyDescent="0.25">
      <c r="J10721" t="e">
        <f>IF(VLOOKUP(I10721,'Cross-Page Data'!$D$4:$F$48,3,FALSE)="natural gas",VLOOKUP(E10721,'Cross-Page Data'!$I$4:$J$22,2,FALSE),IF(VLOOKUP(I10721,'Cross-Page Data'!$D$4:$F$48,3,FALSE)="solar",IF(E10721="PV","solar PV","solar thermal"),IF(VLOOKUP(I10721,'Cross-Page Data'!$D$4:$F$48,3,FALSE)="wind",VLOOKUP(E10721,'Cross-Page Data'!$I$4:$J$22,2,FALSE),IF(VLOOKUP(I10721,'Cross-Page Data'!$D$4:$F$48,3,FALSE)="hydro",VLOOKUP(E10721,'Cross-Page Data'!$I$4:$J$22,2,FALSE),VLOOKUP(I10721,'Cross-Page Data'!$D$4:$F$48,3,FALSE)))))</f>
        <v>#N/A</v>
      </c>
      <c r="K10721" t="b">
        <f t="shared" si="167"/>
        <v>1</v>
      </c>
    </row>
    <row r="10722" spans="10:11" ht="14.65" customHeight="1" x14ac:dyDescent="0.25">
      <c r="J10722" t="e">
        <f>IF(VLOOKUP(I10722,'Cross-Page Data'!$D$4:$F$48,3,FALSE)="natural gas",VLOOKUP(E10722,'Cross-Page Data'!$I$4:$J$22,2,FALSE),IF(VLOOKUP(I10722,'Cross-Page Data'!$D$4:$F$48,3,FALSE)="solar",IF(E10722="PV","solar PV","solar thermal"),IF(VLOOKUP(I10722,'Cross-Page Data'!$D$4:$F$48,3,FALSE)="wind",VLOOKUP(E10722,'Cross-Page Data'!$I$4:$J$22,2,FALSE),IF(VLOOKUP(I10722,'Cross-Page Data'!$D$4:$F$48,3,FALSE)="hydro",VLOOKUP(E10722,'Cross-Page Data'!$I$4:$J$22,2,FALSE),VLOOKUP(I10722,'Cross-Page Data'!$D$4:$F$48,3,FALSE)))))</f>
        <v>#N/A</v>
      </c>
      <c r="K10722" t="b">
        <f t="shared" si="167"/>
        <v>1</v>
      </c>
    </row>
    <row r="10723" spans="10:11" ht="14.65" customHeight="1" x14ac:dyDescent="0.25">
      <c r="J10723" t="e">
        <f>IF(VLOOKUP(I10723,'Cross-Page Data'!$D$4:$F$48,3,FALSE)="natural gas",VLOOKUP(E10723,'Cross-Page Data'!$I$4:$J$22,2,FALSE),IF(VLOOKUP(I10723,'Cross-Page Data'!$D$4:$F$48,3,FALSE)="solar",IF(E10723="PV","solar PV","solar thermal"),IF(VLOOKUP(I10723,'Cross-Page Data'!$D$4:$F$48,3,FALSE)="wind",VLOOKUP(E10723,'Cross-Page Data'!$I$4:$J$22,2,FALSE),IF(VLOOKUP(I10723,'Cross-Page Data'!$D$4:$F$48,3,FALSE)="hydro",VLOOKUP(E10723,'Cross-Page Data'!$I$4:$J$22,2,FALSE),VLOOKUP(I10723,'Cross-Page Data'!$D$4:$F$48,3,FALSE)))))</f>
        <v>#N/A</v>
      </c>
      <c r="K10723" t="b">
        <f t="shared" si="167"/>
        <v>1</v>
      </c>
    </row>
    <row r="10724" spans="10:11" ht="14.65" customHeight="1" x14ac:dyDescent="0.25">
      <c r="J10724" t="e">
        <f>IF(VLOOKUP(I10724,'Cross-Page Data'!$D$4:$F$48,3,FALSE)="natural gas",VLOOKUP(E10724,'Cross-Page Data'!$I$4:$J$22,2,FALSE),IF(VLOOKUP(I10724,'Cross-Page Data'!$D$4:$F$48,3,FALSE)="solar",IF(E10724="PV","solar PV","solar thermal"),IF(VLOOKUP(I10724,'Cross-Page Data'!$D$4:$F$48,3,FALSE)="wind",VLOOKUP(E10724,'Cross-Page Data'!$I$4:$J$22,2,FALSE),IF(VLOOKUP(I10724,'Cross-Page Data'!$D$4:$F$48,3,FALSE)="hydro",VLOOKUP(E10724,'Cross-Page Data'!$I$4:$J$22,2,FALSE),VLOOKUP(I10724,'Cross-Page Data'!$D$4:$F$48,3,FALSE)))))</f>
        <v>#N/A</v>
      </c>
      <c r="K10724" t="b">
        <f t="shared" si="167"/>
        <v>1</v>
      </c>
    </row>
    <row r="10725" spans="10:11" ht="14.65" customHeight="1" x14ac:dyDescent="0.25">
      <c r="J10725" t="e">
        <f>IF(VLOOKUP(I10725,'Cross-Page Data'!$D$4:$F$48,3,FALSE)="natural gas",VLOOKUP(E10725,'Cross-Page Data'!$I$4:$J$22,2,FALSE),IF(VLOOKUP(I10725,'Cross-Page Data'!$D$4:$F$48,3,FALSE)="solar",IF(E10725="PV","solar PV","solar thermal"),IF(VLOOKUP(I10725,'Cross-Page Data'!$D$4:$F$48,3,FALSE)="wind",VLOOKUP(E10725,'Cross-Page Data'!$I$4:$J$22,2,FALSE),IF(VLOOKUP(I10725,'Cross-Page Data'!$D$4:$F$48,3,FALSE)="hydro",VLOOKUP(E10725,'Cross-Page Data'!$I$4:$J$22,2,FALSE),VLOOKUP(I10725,'Cross-Page Data'!$D$4:$F$48,3,FALSE)))))</f>
        <v>#N/A</v>
      </c>
      <c r="K10725" t="b">
        <f t="shared" si="167"/>
        <v>1</v>
      </c>
    </row>
    <row r="10726" spans="10:11" ht="14.65" customHeight="1" x14ac:dyDescent="0.25">
      <c r="J10726" t="e">
        <f>IF(VLOOKUP(I10726,'Cross-Page Data'!$D$4:$F$48,3,FALSE)="natural gas",VLOOKUP(E10726,'Cross-Page Data'!$I$4:$J$22,2,FALSE),IF(VLOOKUP(I10726,'Cross-Page Data'!$D$4:$F$48,3,FALSE)="solar",IF(E10726="PV","solar PV","solar thermal"),IF(VLOOKUP(I10726,'Cross-Page Data'!$D$4:$F$48,3,FALSE)="wind",VLOOKUP(E10726,'Cross-Page Data'!$I$4:$J$22,2,FALSE),IF(VLOOKUP(I10726,'Cross-Page Data'!$D$4:$F$48,3,FALSE)="hydro",VLOOKUP(E10726,'Cross-Page Data'!$I$4:$J$22,2,FALSE),VLOOKUP(I10726,'Cross-Page Data'!$D$4:$F$48,3,FALSE)))))</f>
        <v>#N/A</v>
      </c>
      <c r="K10726" t="b">
        <f t="shared" si="167"/>
        <v>1</v>
      </c>
    </row>
    <row r="10727" spans="10:11" ht="14.65" customHeight="1" x14ac:dyDescent="0.25">
      <c r="J10727" t="e">
        <f>IF(VLOOKUP(I10727,'Cross-Page Data'!$D$4:$F$48,3,FALSE)="natural gas",VLOOKUP(E10727,'Cross-Page Data'!$I$4:$J$22,2,FALSE),IF(VLOOKUP(I10727,'Cross-Page Data'!$D$4:$F$48,3,FALSE)="solar",IF(E10727="PV","solar PV","solar thermal"),IF(VLOOKUP(I10727,'Cross-Page Data'!$D$4:$F$48,3,FALSE)="wind",VLOOKUP(E10727,'Cross-Page Data'!$I$4:$J$22,2,FALSE),IF(VLOOKUP(I10727,'Cross-Page Data'!$D$4:$F$48,3,FALSE)="hydro",VLOOKUP(E10727,'Cross-Page Data'!$I$4:$J$22,2,FALSE),VLOOKUP(I10727,'Cross-Page Data'!$D$4:$F$48,3,FALSE)))))</f>
        <v>#N/A</v>
      </c>
      <c r="K10727" t="b">
        <f t="shared" si="167"/>
        <v>1</v>
      </c>
    </row>
    <row r="10728" spans="10:11" ht="14.65" customHeight="1" x14ac:dyDescent="0.25">
      <c r="J10728" t="e">
        <f>IF(VLOOKUP(I10728,'Cross-Page Data'!$D$4:$F$48,3,FALSE)="natural gas",VLOOKUP(E10728,'Cross-Page Data'!$I$4:$J$22,2,FALSE),IF(VLOOKUP(I10728,'Cross-Page Data'!$D$4:$F$48,3,FALSE)="solar",IF(E10728="PV","solar PV","solar thermal"),IF(VLOOKUP(I10728,'Cross-Page Data'!$D$4:$F$48,3,FALSE)="wind",VLOOKUP(E10728,'Cross-Page Data'!$I$4:$J$22,2,FALSE),IF(VLOOKUP(I10728,'Cross-Page Data'!$D$4:$F$48,3,FALSE)="hydro",VLOOKUP(E10728,'Cross-Page Data'!$I$4:$J$22,2,FALSE),VLOOKUP(I10728,'Cross-Page Data'!$D$4:$F$48,3,FALSE)))))</f>
        <v>#N/A</v>
      </c>
      <c r="K10728" t="b">
        <f t="shared" si="167"/>
        <v>1</v>
      </c>
    </row>
    <row r="10729" spans="10:11" ht="14.65" customHeight="1" x14ac:dyDescent="0.25">
      <c r="J10729" t="e">
        <f>IF(VLOOKUP(I10729,'Cross-Page Data'!$D$4:$F$48,3,FALSE)="natural gas",VLOOKUP(E10729,'Cross-Page Data'!$I$4:$J$22,2,FALSE),IF(VLOOKUP(I10729,'Cross-Page Data'!$D$4:$F$48,3,FALSE)="solar",IF(E10729="PV","solar PV","solar thermal"),IF(VLOOKUP(I10729,'Cross-Page Data'!$D$4:$F$48,3,FALSE)="wind",VLOOKUP(E10729,'Cross-Page Data'!$I$4:$J$22,2,FALSE),IF(VLOOKUP(I10729,'Cross-Page Data'!$D$4:$F$48,3,FALSE)="hydro",VLOOKUP(E10729,'Cross-Page Data'!$I$4:$J$22,2,FALSE),VLOOKUP(I10729,'Cross-Page Data'!$D$4:$F$48,3,FALSE)))))</f>
        <v>#N/A</v>
      </c>
      <c r="K10729" t="b">
        <f t="shared" si="167"/>
        <v>1</v>
      </c>
    </row>
    <row r="10730" spans="10:11" ht="14.65" customHeight="1" x14ac:dyDescent="0.25">
      <c r="J10730" t="e">
        <f>IF(VLOOKUP(I10730,'Cross-Page Data'!$D$4:$F$48,3,FALSE)="natural gas",VLOOKUP(E10730,'Cross-Page Data'!$I$4:$J$22,2,FALSE),IF(VLOOKUP(I10730,'Cross-Page Data'!$D$4:$F$48,3,FALSE)="solar",IF(E10730="PV","solar PV","solar thermal"),IF(VLOOKUP(I10730,'Cross-Page Data'!$D$4:$F$48,3,FALSE)="wind",VLOOKUP(E10730,'Cross-Page Data'!$I$4:$J$22,2,FALSE),IF(VLOOKUP(I10730,'Cross-Page Data'!$D$4:$F$48,3,FALSE)="hydro",VLOOKUP(E10730,'Cross-Page Data'!$I$4:$J$22,2,FALSE),VLOOKUP(I10730,'Cross-Page Data'!$D$4:$F$48,3,FALSE)))))</f>
        <v>#N/A</v>
      </c>
      <c r="K10730" t="b">
        <f t="shared" si="167"/>
        <v>1</v>
      </c>
    </row>
    <row r="10731" spans="10:11" ht="14.65" customHeight="1" x14ac:dyDescent="0.25">
      <c r="J10731" t="e">
        <f>IF(VLOOKUP(I10731,'Cross-Page Data'!$D$4:$F$48,3,FALSE)="natural gas",VLOOKUP(E10731,'Cross-Page Data'!$I$4:$J$22,2,FALSE),IF(VLOOKUP(I10731,'Cross-Page Data'!$D$4:$F$48,3,FALSE)="solar",IF(E10731="PV","solar PV","solar thermal"),IF(VLOOKUP(I10731,'Cross-Page Data'!$D$4:$F$48,3,FALSE)="wind",VLOOKUP(E10731,'Cross-Page Data'!$I$4:$J$22,2,FALSE),IF(VLOOKUP(I10731,'Cross-Page Data'!$D$4:$F$48,3,FALSE)="hydro",VLOOKUP(E10731,'Cross-Page Data'!$I$4:$J$22,2,FALSE),VLOOKUP(I10731,'Cross-Page Data'!$D$4:$F$48,3,FALSE)))))</f>
        <v>#N/A</v>
      </c>
      <c r="K10731" t="b">
        <f t="shared" si="167"/>
        <v>1</v>
      </c>
    </row>
    <row r="10732" spans="10:11" ht="14.65" customHeight="1" x14ac:dyDescent="0.25">
      <c r="J10732" t="e">
        <f>IF(VLOOKUP(I10732,'Cross-Page Data'!$D$4:$F$48,3,FALSE)="natural gas",VLOOKUP(E10732,'Cross-Page Data'!$I$4:$J$22,2,FALSE),IF(VLOOKUP(I10732,'Cross-Page Data'!$D$4:$F$48,3,FALSE)="solar",IF(E10732="PV","solar PV","solar thermal"),IF(VLOOKUP(I10732,'Cross-Page Data'!$D$4:$F$48,3,FALSE)="wind",VLOOKUP(E10732,'Cross-Page Data'!$I$4:$J$22,2,FALSE),IF(VLOOKUP(I10732,'Cross-Page Data'!$D$4:$F$48,3,FALSE)="hydro",VLOOKUP(E10732,'Cross-Page Data'!$I$4:$J$22,2,FALSE),VLOOKUP(I10732,'Cross-Page Data'!$D$4:$F$48,3,FALSE)))))</f>
        <v>#N/A</v>
      </c>
      <c r="K10732" t="b">
        <f t="shared" si="167"/>
        <v>1</v>
      </c>
    </row>
    <row r="10733" spans="10:11" ht="14.65" customHeight="1" x14ac:dyDescent="0.25">
      <c r="J10733" t="e">
        <f>IF(VLOOKUP(I10733,'Cross-Page Data'!$D$4:$F$48,3,FALSE)="natural gas",VLOOKUP(E10733,'Cross-Page Data'!$I$4:$J$22,2,FALSE),IF(VLOOKUP(I10733,'Cross-Page Data'!$D$4:$F$48,3,FALSE)="solar",IF(E10733="PV","solar PV","solar thermal"),IF(VLOOKUP(I10733,'Cross-Page Data'!$D$4:$F$48,3,FALSE)="wind",VLOOKUP(E10733,'Cross-Page Data'!$I$4:$J$22,2,FALSE),IF(VLOOKUP(I10733,'Cross-Page Data'!$D$4:$F$48,3,FALSE)="hydro",VLOOKUP(E10733,'Cross-Page Data'!$I$4:$J$22,2,FALSE),VLOOKUP(I10733,'Cross-Page Data'!$D$4:$F$48,3,FALSE)))))</f>
        <v>#N/A</v>
      </c>
      <c r="K10733" t="b">
        <f t="shared" si="167"/>
        <v>1</v>
      </c>
    </row>
    <row r="10734" spans="10:11" ht="14.65" customHeight="1" x14ac:dyDescent="0.25">
      <c r="J10734" t="e">
        <f>IF(VLOOKUP(I10734,'Cross-Page Data'!$D$4:$F$48,3,FALSE)="natural gas",VLOOKUP(E10734,'Cross-Page Data'!$I$4:$J$22,2,FALSE),IF(VLOOKUP(I10734,'Cross-Page Data'!$D$4:$F$48,3,FALSE)="solar",IF(E10734="PV","solar PV","solar thermal"),IF(VLOOKUP(I10734,'Cross-Page Data'!$D$4:$F$48,3,FALSE)="wind",VLOOKUP(E10734,'Cross-Page Data'!$I$4:$J$22,2,FALSE),IF(VLOOKUP(I10734,'Cross-Page Data'!$D$4:$F$48,3,FALSE)="hydro",VLOOKUP(E10734,'Cross-Page Data'!$I$4:$J$22,2,FALSE),VLOOKUP(I10734,'Cross-Page Data'!$D$4:$F$48,3,FALSE)))))</f>
        <v>#N/A</v>
      </c>
      <c r="K10734" t="b">
        <f t="shared" si="167"/>
        <v>1</v>
      </c>
    </row>
    <row r="10735" spans="10:11" ht="14.65" customHeight="1" x14ac:dyDescent="0.25">
      <c r="J10735" t="e">
        <f>IF(VLOOKUP(I10735,'Cross-Page Data'!$D$4:$F$48,3,FALSE)="natural gas",VLOOKUP(E10735,'Cross-Page Data'!$I$4:$J$22,2,FALSE),IF(VLOOKUP(I10735,'Cross-Page Data'!$D$4:$F$48,3,FALSE)="solar",IF(E10735="PV","solar PV","solar thermal"),IF(VLOOKUP(I10735,'Cross-Page Data'!$D$4:$F$48,3,FALSE)="wind",VLOOKUP(E10735,'Cross-Page Data'!$I$4:$J$22,2,FALSE),IF(VLOOKUP(I10735,'Cross-Page Data'!$D$4:$F$48,3,FALSE)="hydro",VLOOKUP(E10735,'Cross-Page Data'!$I$4:$J$22,2,FALSE),VLOOKUP(I10735,'Cross-Page Data'!$D$4:$F$48,3,FALSE)))))</f>
        <v>#N/A</v>
      </c>
      <c r="K10735" t="b">
        <f t="shared" si="167"/>
        <v>1</v>
      </c>
    </row>
    <row r="10736" spans="10:11" ht="14.65" customHeight="1" x14ac:dyDescent="0.25">
      <c r="J10736" t="e">
        <f>IF(VLOOKUP(I10736,'Cross-Page Data'!$D$4:$F$48,3,FALSE)="natural gas",VLOOKUP(E10736,'Cross-Page Data'!$I$4:$J$22,2,FALSE),IF(VLOOKUP(I10736,'Cross-Page Data'!$D$4:$F$48,3,FALSE)="solar",IF(E10736="PV","solar PV","solar thermal"),IF(VLOOKUP(I10736,'Cross-Page Data'!$D$4:$F$48,3,FALSE)="wind",VLOOKUP(E10736,'Cross-Page Data'!$I$4:$J$22,2,FALSE),IF(VLOOKUP(I10736,'Cross-Page Data'!$D$4:$F$48,3,FALSE)="hydro",VLOOKUP(E10736,'Cross-Page Data'!$I$4:$J$22,2,FALSE),VLOOKUP(I10736,'Cross-Page Data'!$D$4:$F$48,3,FALSE)))))</f>
        <v>#N/A</v>
      </c>
      <c r="K10736" t="b">
        <f t="shared" si="167"/>
        <v>1</v>
      </c>
    </row>
    <row r="10737" spans="10:11" ht="14.65" customHeight="1" x14ac:dyDescent="0.25">
      <c r="J10737" t="e">
        <f>IF(VLOOKUP(I10737,'Cross-Page Data'!$D$4:$F$48,3,FALSE)="natural gas",VLOOKUP(E10737,'Cross-Page Data'!$I$4:$J$22,2,FALSE),IF(VLOOKUP(I10737,'Cross-Page Data'!$D$4:$F$48,3,FALSE)="solar",IF(E10737="PV","solar PV","solar thermal"),IF(VLOOKUP(I10737,'Cross-Page Data'!$D$4:$F$48,3,FALSE)="wind",VLOOKUP(E10737,'Cross-Page Data'!$I$4:$J$22,2,FALSE),IF(VLOOKUP(I10737,'Cross-Page Data'!$D$4:$F$48,3,FALSE)="hydro",VLOOKUP(E10737,'Cross-Page Data'!$I$4:$J$22,2,FALSE),VLOOKUP(I10737,'Cross-Page Data'!$D$4:$F$48,3,FALSE)))))</f>
        <v>#N/A</v>
      </c>
      <c r="K10737" t="b">
        <f t="shared" si="167"/>
        <v>1</v>
      </c>
    </row>
    <row r="10738" spans="10:11" ht="14.65" customHeight="1" x14ac:dyDescent="0.25">
      <c r="J10738" t="e">
        <f>IF(VLOOKUP(I10738,'Cross-Page Data'!$D$4:$F$48,3,FALSE)="natural gas",VLOOKUP(E10738,'Cross-Page Data'!$I$4:$J$22,2,FALSE),IF(VLOOKUP(I10738,'Cross-Page Data'!$D$4:$F$48,3,FALSE)="solar",IF(E10738="PV","solar PV","solar thermal"),IF(VLOOKUP(I10738,'Cross-Page Data'!$D$4:$F$48,3,FALSE)="wind",VLOOKUP(E10738,'Cross-Page Data'!$I$4:$J$22,2,FALSE),IF(VLOOKUP(I10738,'Cross-Page Data'!$D$4:$F$48,3,FALSE)="hydro",VLOOKUP(E10738,'Cross-Page Data'!$I$4:$J$22,2,FALSE),VLOOKUP(I10738,'Cross-Page Data'!$D$4:$F$48,3,FALSE)))))</f>
        <v>#N/A</v>
      </c>
      <c r="K10738" t="b">
        <f t="shared" si="167"/>
        <v>1</v>
      </c>
    </row>
    <row r="10739" spans="10:11" ht="14.65" customHeight="1" x14ac:dyDescent="0.25">
      <c r="J10739" t="e">
        <f>IF(VLOOKUP(I10739,'Cross-Page Data'!$D$4:$F$48,3,FALSE)="natural gas",VLOOKUP(E10739,'Cross-Page Data'!$I$4:$J$22,2,FALSE),IF(VLOOKUP(I10739,'Cross-Page Data'!$D$4:$F$48,3,FALSE)="solar",IF(E10739="PV","solar PV","solar thermal"),IF(VLOOKUP(I10739,'Cross-Page Data'!$D$4:$F$48,3,FALSE)="wind",VLOOKUP(E10739,'Cross-Page Data'!$I$4:$J$22,2,FALSE),IF(VLOOKUP(I10739,'Cross-Page Data'!$D$4:$F$48,3,FALSE)="hydro",VLOOKUP(E10739,'Cross-Page Data'!$I$4:$J$22,2,FALSE),VLOOKUP(I10739,'Cross-Page Data'!$D$4:$F$48,3,FALSE)))))</f>
        <v>#N/A</v>
      </c>
      <c r="K10739" t="b">
        <f t="shared" si="167"/>
        <v>1</v>
      </c>
    </row>
    <row r="10740" spans="10:11" ht="14.65" customHeight="1" x14ac:dyDescent="0.25">
      <c r="J10740" t="e">
        <f>IF(VLOOKUP(I10740,'Cross-Page Data'!$D$4:$F$48,3,FALSE)="natural gas",VLOOKUP(E10740,'Cross-Page Data'!$I$4:$J$22,2,FALSE),IF(VLOOKUP(I10740,'Cross-Page Data'!$D$4:$F$48,3,FALSE)="solar",IF(E10740="PV","solar PV","solar thermal"),IF(VLOOKUP(I10740,'Cross-Page Data'!$D$4:$F$48,3,FALSE)="wind",VLOOKUP(E10740,'Cross-Page Data'!$I$4:$J$22,2,FALSE),IF(VLOOKUP(I10740,'Cross-Page Data'!$D$4:$F$48,3,FALSE)="hydro",VLOOKUP(E10740,'Cross-Page Data'!$I$4:$J$22,2,FALSE),VLOOKUP(I10740,'Cross-Page Data'!$D$4:$F$48,3,FALSE)))))</f>
        <v>#N/A</v>
      </c>
      <c r="K10740" t="b">
        <f t="shared" si="167"/>
        <v>1</v>
      </c>
    </row>
    <row r="10741" spans="10:11" ht="14.65" customHeight="1" x14ac:dyDescent="0.25">
      <c r="J10741" t="e">
        <f>IF(VLOOKUP(I10741,'Cross-Page Data'!$D$4:$F$48,3,FALSE)="natural gas",VLOOKUP(E10741,'Cross-Page Data'!$I$4:$J$22,2,FALSE),IF(VLOOKUP(I10741,'Cross-Page Data'!$D$4:$F$48,3,FALSE)="solar",IF(E10741="PV","solar PV","solar thermal"),IF(VLOOKUP(I10741,'Cross-Page Data'!$D$4:$F$48,3,FALSE)="wind",VLOOKUP(E10741,'Cross-Page Data'!$I$4:$J$22,2,FALSE),IF(VLOOKUP(I10741,'Cross-Page Data'!$D$4:$F$48,3,FALSE)="hydro",VLOOKUP(E10741,'Cross-Page Data'!$I$4:$J$22,2,FALSE),VLOOKUP(I10741,'Cross-Page Data'!$D$4:$F$48,3,FALSE)))))</f>
        <v>#N/A</v>
      </c>
      <c r="K10741" t="b">
        <f t="shared" si="167"/>
        <v>1</v>
      </c>
    </row>
    <row r="10742" spans="10:11" ht="14.65" customHeight="1" x14ac:dyDescent="0.25">
      <c r="J10742" t="e">
        <f>IF(VLOOKUP(I10742,'Cross-Page Data'!$D$4:$F$48,3,FALSE)="natural gas",VLOOKUP(E10742,'Cross-Page Data'!$I$4:$J$22,2,FALSE),IF(VLOOKUP(I10742,'Cross-Page Data'!$D$4:$F$48,3,FALSE)="solar",IF(E10742="PV","solar PV","solar thermal"),IF(VLOOKUP(I10742,'Cross-Page Data'!$D$4:$F$48,3,FALSE)="wind",VLOOKUP(E10742,'Cross-Page Data'!$I$4:$J$22,2,FALSE),IF(VLOOKUP(I10742,'Cross-Page Data'!$D$4:$F$48,3,FALSE)="hydro",VLOOKUP(E10742,'Cross-Page Data'!$I$4:$J$22,2,FALSE),VLOOKUP(I10742,'Cross-Page Data'!$D$4:$F$48,3,FALSE)))))</f>
        <v>#N/A</v>
      </c>
      <c r="K10742" t="b">
        <f t="shared" si="167"/>
        <v>1</v>
      </c>
    </row>
    <row r="10743" spans="10:11" ht="14.65" customHeight="1" x14ac:dyDescent="0.25">
      <c r="J10743" t="e">
        <f>IF(VLOOKUP(I10743,'Cross-Page Data'!$D$4:$F$48,3,FALSE)="natural gas",VLOOKUP(E10743,'Cross-Page Data'!$I$4:$J$22,2,FALSE),IF(VLOOKUP(I10743,'Cross-Page Data'!$D$4:$F$48,3,FALSE)="solar",IF(E10743="PV","solar PV","solar thermal"),IF(VLOOKUP(I10743,'Cross-Page Data'!$D$4:$F$48,3,FALSE)="wind",VLOOKUP(E10743,'Cross-Page Data'!$I$4:$J$22,2,FALSE),IF(VLOOKUP(I10743,'Cross-Page Data'!$D$4:$F$48,3,FALSE)="hydro",VLOOKUP(E10743,'Cross-Page Data'!$I$4:$J$22,2,FALSE),VLOOKUP(I10743,'Cross-Page Data'!$D$4:$F$48,3,FALSE)))))</f>
        <v>#N/A</v>
      </c>
      <c r="K10743" t="b">
        <f t="shared" si="167"/>
        <v>1</v>
      </c>
    </row>
    <row r="10744" spans="10:11" ht="14.65" customHeight="1" x14ac:dyDescent="0.25">
      <c r="J10744" t="e">
        <f>IF(VLOOKUP(I10744,'Cross-Page Data'!$D$4:$F$48,3,FALSE)="natural gas",VLOOKUP(E10744,'Cross-Page Data'!$I$4:$J$22,2,FALSE),IF(VLOOKUP(I10744,'Cross-Page Data'!$D$4:$F$48,3,FALSE)="solar",IF(E10744="PV","solar PV","solar thermal"),IF(VLOOKUP(I10744,'Cross-Page Data'!$D$4:$F$48,3,FALSE)="wind",VLOOKUP(E10744,'Cross-Page Data'!$I$4:$J$22,2,FALSE),IF(VLOOKUP(I10744,'Cross-Page Data'!$D$4:$F$48,3,FALSE)="hydro",VLOOKUP(E10744,'Cross-Page Data'!$I$4:$J$22,2,FALSE),VLOOKUP(I10744,'Cross-Page Data'!$D$4:$F$48,3,FALSE)))))</f>
        <v>#N/A</v>
      </c>
      <c r="K10744" t="b">
        <f t="shared" si="167"/>
        <v>1</v>
      </c>
    </row>
    <row r="10745" spans="10:11" ht="14.65" customHeight="1" x14ac:dyDescent="0.25">
      <c r="J10745" t="e">
        <f>IF(VLOOKUP(I10745,'Cross-Page Data'!$D$4:$F$48,3,FALSE)="natural gas",VLOOKUP(E10745,'Cross-Page Data'!$I$4:$J$22,2,FALSE),IF(VLOOKUP(I10745,'Cross-Page Data'!$D$4:$F$48,3,FALSE)="solar",IF(E10745="PV","solar PV","solar thermal"),IF(VLOOKUP(I10745,'Cross-Page Data'!$D$4:$F$48,3,FALSE)="wind",VLOOKUP(E10745,'Cross-Page Data'!$I$4:$J$22,2,FALSE),IF(VLOOKUP(I10745,'Cross-Page Data'!$D$4:$F$48,3,FALSE)="hydro",VLOOKUP(E10745,'Cross-Page Data'!$I$4:$J$22,2,FALSE),VLOOKUP(I10745,'Cross-Page Data'!$D$4:$F$48,3,FALSE)))))</f>
        <v>#N/A</v>
      </c>
      <c r="K10745" t="b">
        <f t="shared" si="167"/>
        <v>1</v>
      </c>
    </row>
    <row r="10746" spans="10:11" ht="14.65" customHeight="1" x14ac:dyDescent="0.25">
      <c r="J10746" t="e">
        <f>IF(VLOOKUP(I10746,'Cross-Page Data'!$D$4:$F$48,3,FALSE)="natural gas",VLOOKUP(E10746,'Cross-Page Data'!$I$4:$J$22,2,FALSE),IF(VLOOKUP(I10746,'Cross-Page Data'!$D$4:$F$48,3,FALSE)="solar",IF(E10746="PV","solar PV","solar thermal"),IF(VLOOKUP(I10746,'Cross-Page Data'!$D$4:$F$48,3,FALSE)="wind",VLOOKUP(E10746,'Cross-Page Data'!$I$4:$J$22,2,FALSE),IF(VLOOKUP(I10746,'Cross-Page Data'!$D$4:$F$48,3,FALSE)="hydro",VLOOKUP(E10746,'Cross-Page Data'!$I$4:$J$22,2,FALSE),VLOOKUP(I10746,'Cross-Page Data'!$D$4:$F$48,3,FALSE)))))</f>
        <v>#N/A</v>
      </c>
      <c r="K10746" t="b">
        <f t="shared" si="167"/>
        <v>1</v>
      </c>
    </row>
    <row r="10747" spans="10:11" ht="14.65" customHeight="1" x14ac:dyDescent="0.25">
      <c r="J10747" t="e">
        <f>IF(VLOOKUP(I10747,'Cross-Page Data'!$D$4:$F$48,3,FALSE)="natural gas",VLOOKUP(E10747,'Cross-Page Data'!$I$4:$J$22,2,FALSE),IF(VLOOKUP(I10747,'Cross-Page Data'!$D$4:$F$48,3,FALSE)="solar",IF(E10747="PV","solar PV","solar thermal"),IF(VLOOKUP(I10747,'Cross-Page Data'!$D$4:$F$48,3,FALSE)="wind",VLOOKUP(E10747,'Cross-Page Data'!$I$4:$J$22,2,FALSE),IF(VLOOKUP(I10747,'Cross-Page Data'!$D$4:$F$48,3,FALSE)="hydro",VLOOKUP(E10747,'Cross-Page Data'!$I$4:$J$22,2,FALSE),VLOOKUP(I10747,'Cross-Page Data'!$D$4:$F$48,3,FALSE)))))</f>
        <v>#N/A</v>
      </c>
      <c r="K10747" t="b">
        <f t="shared" si="167"/>
        <v>1</v>
      </c>
    </row>
    <row r="10748" spans="10:11" ht="14.65" customHeight="1" x14ac:dyDescent="0.25">
      <c r="J10748" t="e">
        <f>IF(VLOOKUP(I10748,'Cross-Page Data'!$D$4:$F$48,3,FALSE)="natural gas",VLOOKUP(E10748,'Cross-Page Data'!$I$4:$J$22,2,FALSE),IF(VLOOKUP(I10748,'Cross-Page Data'!$D$4:$F$48,3,FALSE)="solar",IF(E10748="PV","solar PV","solar thermal"),IF(VLOOKUP(I10748,'Cross-Page Data'!$D$4:$F$48,3,FALSE)="wind",VLOOKUP(E10748,'Cross-Page Data'!$I$4:$J$22,2,FALSE),IF(VLOOKUP(I10748,'Cross-Page Data'!$D$4:$F$48,3,FALSE)="hydro",VLOOKUP(E10748,'Cross-Page Data'!$I$4:$J$22,2,FALSE),VLOOKUP(I10748,'Cross-Page Data'!$D$4:$F$48,3,FALSE)))))</f>
        <v>#N/A</v>
      </c>
      <c r="K10748" t="b">
        <f t="shared" si="167"/>
        <v>1</v>
      </c>
    </row>
    <row r="10749" spans="10:11" ht="14.65" customHeight="1" x14ac:dyDescent="0.25">
      <c r="J10749" t="e">
        <f>IF(VLOOKUP(I10749,'Cross-Page Data'!$D$4:$F$48,3,FALSE)="natural gas",VLOOKUP(E10749,'Cross-Page Data'!$I$4:$J$22,2,FALSE),IF(VLOOKUP(I10749,'Cross-Page Data'!$D$4:$F$48,3,FALSE)="solar",IF(E10749="PV","solar PV","solar thermal"),IF(VLOOKUP(I10749,'Cross-Page Data'!$D$4:$F$48,3,FALSE)="wind",VLOOKUP(E10749,'Cross-Page Data'!$I$4:$J$22,2,FALSE),IF(VLOOKUP(I10749,'Cross-Page Data'!$D$4:$F$48,3,FALSE)="hydro",VLOOKUP(E10749,'Cross-Page Data'!$I$4:$J$22,2,FALSE),VLOOKUP(I10749,'Cross-Page Data'!$D$4:$F$48,3,FALSE)))))</f>
        <v>#N/A</v>
      </c>
      <c r="K10749" t="b">
        <f t="shared" si="167"/>
        <v>1</v>
      </c>
    </row>
    <row r="10750" spans="10:11" ht="14.65" customHeight="1" x14ac:dyDescent="0.25">
      <c r="J10750" t="e">
        <f>IF(VLOOKUP(I10750,'Cross-Page Data'!$D$4:$F$48,3,FALSE)="natural gas",VLOOKUP(E10750,'Cross-Page Data'!$I$4:$J$22,2,FALSE),IF(VLOOKUP(I10750,'Cross-Page Data'!$D$4:$F$48,3,FALSE)="solar",IF(E10750="PV","solar PV","solar thermal"),IF(VLOOKUP(I10750,'Cross-Page Data'!$D$4:$F$48,3,FALSE)="wind",VLOOKUP(E10750,'Cross-Page Data'!$I$4:$J$22,2,FALSE),IF(VLOOKUP(I10750,'Cross-Page Data'!$D$4:$F$48,3,FALSE)="hydro",VLOOKUP(E10750,'Cross-Page Data'!$I$4:$J$22,2,FALSE),VLOOKUP(I10750,'Cross-Page Data'!$D$4:$F$48,3,FALSE)))))</f>
        <v>#N/A</v>
      </c>
      <c r="K10750" t="b">
        <f t="shared" si="167"/>
        <v>1</v>
      </c>
    </row>
    <row r="10751" spans="10:11" ht="14.65" customHeight="1" x14ac:dyDescent="0.25">
      <c r="J10751" t="e">
        <f>IF(VLOOKUP(I10751,'Cross-Page Data'!$D$4:$F$48,3,FALSE)="natural gas",VLOOKUP(E10751,'Cross-Page Data'!$I$4:$J$22,2,FALSE),IF(VLOOKUP(I10751,'Cross-Page Data'!$D$4:$F$48,3,FALSE)="solar",IF(E10751="PV","solar PV","solar thermal"),IF(VLOOKUP(I10751,'Cross-Page Data'!$D$4:$F$48,3,FALSE)="wind",VLOOKUP(E10751,'Cross-Page Data'!$I$4:$J$22,2,FALSE),IF(VLOOKUP(I10751,'Cross-Page Data'!$D$4:$F$48,3,FALSE)="hydro",VLOOKUP(E10751,'Cross-Page Data'!$I$4:$J$22,2,FALSE),VLOOKUP(I10751,'Cross-Page Data'!$D$4:$F$48,3,FALSE)))))</f>
        <v>#N/A</v>
      </c>
      <c r="K10751" t="b">
        <f t="shared" si="167"/>
        <v>1</v>
      </c>
    </row>
    <row r="10752" spans="10:11" ht="14.65" customHeight="1" x14ac:dyDescent="0.25">
      <c r="J10752" t="e">
        <f>IF(VLOOKUP(I10752,'Cross-Page Data'!$D$4:$F$48,3,FALSE)="natural gas",VLOOKUP(E10752,'Cross-Page Data'!$I$4:$J$22,2,FALSE),IF(VLOOKUP(I10752,'Cross-Page Data'!$D$4:$F$48,3,FALSE)="solar",IF(E10752="PV","solar PV","solar thermal"),IF(VLOOKUP(I10752,'Cross-Page Data'!$D$4:$F$48,3,FALSE)="wind",VLOOKUP(E10752,'Cross-Page Data'!$I$4:$J$22,2,FALSE),IF(VLOOKUP(I10752,'Cross-Page Data'!$D$4:$F$48,3,FALSE)="hydro",VLOOKUP(E10752,'Cross-Page Data'!$I$4:$J$22,2,FALSE),VLOOKUP(I10752,'Cross-Page Data'!$D$4:$F$48,3,FALSE)))))</f>
        <v>#N/A</v>
      </c>
      <c r="K10752" t="b">
        <f t="shared" si="167"/>
        <v>1</v>
      </c>
    </row>
    <row r="10753" spans="10:11" ht="14.65" customHeight="1" x14ac:dyDescent="0.25">
      <c r="J10753" t="e">
        <f>IF(VLOOKUP(I10753,'Cross-Page Data'!$D$4:$F$48,3,FALSE)="natural gas",VLOOKUP(E10753,'Cross-Page Data'!$I$4:$J$22,2,FALSE),IF(VLOOKUP(I10753,'Cross-Page Data'!$D$4:$F$48,3,FALSE)="solar",IF(E10753="PV","solar PV","solar thermal"),IF(VLOOKUP(I10753,'Cross-Page Data'!$D$4:$F$48,3,FALSE)="wind",VLOOKUP(E10753,'Cross-Page Data'!$I$4:$J$22,2,FALSE),IF(VLOOKUP(I10753,'Cross-Page Data'!$D$4:$F$48,3,FALSE)="hydro",VLOOKUP(E10753,'Cross-Page Data'!$I$4:$J$22,2,FALSE),VLOOKUP(I10753,'Cross-Page Data'!$D$4:$F$48,3,FALSE)))))</f>
        <v>#N/A</v>
      </c>
      <c r="K10753" t="b">
        <f t="shared" si="167"/>
        <v>1</v>
      </c>
    </row>
    <row r="10754" spans="10:11" ht="14.65" customHeight="1" x14ac:dyDescent="0.25">
      <c r="J10754" t="e">
        <f>IF(VLOOKUP(I10754,'Cross-Page Data'!$D$4:$F$48,3,FALSE)="natural gas",VLOOKUP(E10754,'Cross-Page Data'!$I$4:$J$22,2,FALSE),IF(VLOOKUP(I10754,'Cross-Page Data'!$D$4:$F$48,3,FALSE)="solar",IF(E10754="PV","solar PV","solar thermal"),IF(VLOOKUP(I10754,'Cross-Page Data'!$D$4:$F$48,3,FALSE)="wind",VLOOKUP(E10754,'Cross-Page Data'!$I$4:$J$22,2,FALSE),IF(VLOOKUP(I10754,'Cross-Page Data'!$D$4:$F$48,3,FALSE)="hydro",VLOOKUP(E10754,'Cross-Page Data'!$I$4:$J$22,2,FALSE),VLOOKUP(I10754,'Cross-Page Data'!$D$4:$F$48,3,FALSE)))))</f>
        <v>#N/A</v>
      </c>
      <c r="K10754" t="b">
        <f t="shared" si="167"/>
        <v>1</v>
      </c>
    </row>
    <row r="10755" spans="10:11" ht="14.65" customHeight="1" x14ac:dyDescent="0.25">
      <c r="J10755" t="e">
        <f>IF(VLOOKUP(I10755,'Cross-Page Data'!$D$4:$F$48,3,FALSE)="natural gas",VLOOKUP(E10755,'Cross-Page Data'!$I$4:$J$22,2,FALSE),IF(VLOOKUP(I10755,'Cross-Page Data'!$D$4:$F$48,3,FALSE)="solar",IF(E10755="PV","solar PV","solar thermal"),IF(VLOOKUP(I10755,'Cross-Page Data'!$D$4:$F$48,3,FALSE)="wind",VLOOKUP(E10755,'Cross-Page Data'!$I$4:$J$22,2,FALSE),IF(VLOOKUP(I10755,'Cross-Page Data'!$D$4:$F$48,3,FALSE)="hydro",VLOOKUP(E10755,'Cross-Page Data'!$I$4:$J$22,2,FALSE),VLOOKUP(I10755,'Cross-Page Data'!$D$4:$F$48,3,FALSE)))))</f>
        <v>#N/A</v>
      </c>
      <c r="K10755" t="b">
        <f t="shared" si="167"/>
        <v>1</v>
      </c>
    </row>
    <row r="10756" spans="10:11" ht="14.65" customHeight="1" x14ac:dyDescent="0.25">
      <c r="J10756" t="e">
        <f>IF(VLOOKUP(I10756,'Cross-Page Data'!$D$4:$F$48,3,FALSE)="natural gas",VLOOKUP(E10756,'Cross-Page Data'!$I$4:$J$22,2,FALSE),IF(VLOOKUP(I10756,'Cross-Page Data'!$D$4:$F$48,3,FALSE)="solar",IF(E10756="PV","solar PV","solar thermal"),IF(VLOOKUP(I10756,'Cross-Page Data'!$D$4:$F$48,3,FALSE)="wind",VLOOKUP(E10756,'Cross-Page Data'!$I$4:$J$22,2,FALSE),IF(VLOOKUP(I10756,'Cross-Page Data'!$D$4:$F$48,3,FALSE)="hydro",VLOOKUP(E10756,'Cross-Page Data'!$I$4:$J$22,2,FALSE),VLOOKUP(I10756,'Cross-Page Data'!$D$4:$F$48,3,FALSE)))))</f>
        <v>#N/A</v>
      </c>
      <c r="K10756" t="b">
        <f t="shared" si="167"/>
        <v>1</v>
      </c>
    </row>
    <row r="10757" spans="10:11" ht="14.65" customHeight="1" x14ac:dyDescent="0.25">
      <c r="J10757" t="e">
        <f>IF(VLOOKUP(I10757,'Cross-Page Data'!$D$4:$F$48,3,FALSE)="natural gas",VLOOKUP(E10757,'Cross-Page Data'!$I$4:$J$22,2,FALSE),IF(VLOOKUP(I10757,'Cross-Page Data'!$D$4:$F$48,3,FALSE)="solar",IF(E10757="PV","solar PV","solar thermal"),IF(VLOOKUP(I10757,'Cross-Page Data'!$D$4:$F$48,3,FALSE)="wind",VLOOKUP(E10757,'Cross-Page Data'!$I$4:$J$22,2,FALSE),IF(VLOOKUP(I10757,'Cross-Page Data'!$D$4:$F$48,3,FALSE)="hydro",VLOOKUP(E10757,'Cross-Page Data'!$I$4:$J$22,2,FALSE),VLOOKUP(I10757,'Cross-Page Data'!$D$4:$F$48,3,FALSE)))))</f>
        <v>#N/A</v>
      </c>
      <c r="K10757" t="b">
        <f t="shared" ref="K10757:K10820" si="168">IF(AND($N$4=FALSE,OR(H10757="Commercial CHP",H10757="Industrial CHP",H10757="IPP CHP")),FALSE,IF(AND($N$5=FALSE,OR(H10757="Commercial CHP",H10757="Commercial Non-CHP",H10757="industrial chp", H10757="industrial non-chp")),FALSE, TRUE))</f>
        <v>1</v>
      </c>
    </row>
    <row r="10758" spans="10:11" ht="14.65" customHeight="1" x14ac:dyDescent="0.25">
      <c r="J10758" t="e">
        <f>IF(VLOOKUP(I10758,'Cross-Page Data'!$D$4:$F$48,3,FALSE)="natural gas",VLOOKUP(E10758,'Cross-Page Data'!$I$4:$J$22,2,FALSE),IF(VLOOKUP(I10758,'Cross-Page Data'!$D$4:$F$48,3,FALSE)="solar",IF(E10758="PV","solar PV","solar thermal"),IF(VLOOKUP(I10758,'Cross-Page Data'!$D$4:$F$48,3,FALSE)="wind",VLOOKUP(E10758,'Cross-Page Data'!$I$4:$J$22,2,FALSE),IF(VLOOKUP(I10758,'Cross-Page Data'!$D$4:$F$48,3,FALSE)="hydro",VLOOKUP(E10758,'Cross-Page Data'!$I$4:$J$22,2,FALSE),VLOOKUP(I10758,'Cross-Page Data'!$D$4:$F$48,3,FALSE)))))</f>
        <v>#N/A</v>
      </c>
      <c r="K10758" t="b">
        <f t="shared" si="168"/>
        <v>1</v>
      </c>
    </row>
    <row r="10759" spans="10:11" ht="14.65" customHeight="1" x14ac:dyDescent="0.25">
      <c r="J10759" t="e">
        <f>IF(VLOOKUP(I10759,'Cross-Page Data'!$D$4:$F$48,3,FALSE)="natural gas",VLOOKUP(E10759,'Cross-Page Data'!$I$4:$J$22,2,FALSE),IF(VLOOKUP(I10759,'Cross-Page Data'!$D$4:$F$48,3,FALSE)="solar",IF(E10759="PV","solar PV","solar thermal"),IF(VLOOKUP(I10759,'Cross-Page Data'!$D$4:$F$48,3,FALSE)="wind",VLOOKUP(E10759,'Cross-Page Data'!$I$4:$J$22,2,FALSE),IF(VLOOKUP(I10759,'Cross-Page Data'!$D$4:$F$48,3,FALSE)="hydro",VLOOKUP(E10759,'Cross-Page Data'!$I$4:$J$22,2,FALSE),VLOOKUP(I10759,'Cross-Page Data'!$D$4:$F$48,3,FALSE)))))</f>
        <v>#N/A</v>
      </c>
      <c r="K10759" t="b">
        <f t="shared" si="168"/>
        <v>1</v>
      </c>
    </row>
    <row r="10760" spans="10:11" ht="14.65" customHeight="1" x14ac:dyDescent="0.25">
      <c r="J10760" t="e">
        <f>IF(VLOOKUP(I10760,'Cross-Page Data'!$D$4:$F$48,3,FALSE)="natural gas",VLOOKUP(E10760,'Cross-Page Data'!$I$4:$J$22,2,FALSE),IF(VLOOKUP(I10760,'Cross-Page Data'!$D$4:$F$48,3,FALSE)="solar",IF(E10760="PV","solar PV","solar thermal"),IF(VLOOKUP(I10760,'Cross-Page Data'!$D$4:$F$48,3,FALSE)="wind",VLOOKUP(E10760,'Cross-Page Data'!$I$4:$J$22,2,FALSE),IF(VLOOKUP(I10760,'Cross-Page Data'!$D$4:$F$48,3,FALSE)="hydro",VLOOKUP(E10760,'Cross-Page Data'!$I$4:$J$22,2,FALSE),VLOOKUP(I10760,'Cross-Page Data'!$D$4:$F$48,3,FALSE)))))</f>
        <v>#N/A</v>
      </c>
      <c r="K10760" t="b">
        <f t="shared" si="168"/>
        <v>1</v>
      </c>
    </row>
    <row r="10761" spans="10:11" ht="14.65" customHeight="1" x14ac:dyDescent="0.25">
      <c r="J10761" t="e">
        <f>IF(VLOOKUP(I10761,'Cross-Page Data'!$D$4:$F$48,3,FALSE)="natural gas",VLOOKUP(E10761,'Cross-Page Data'!$I$4:$J$22,2,FALSE),IF(VLOOKUP(I10761,'Cross-Page Data'!$D$4:$F$48,3,FALSE)="solar",IF(E10761="PV","solar PV","solar thermal"),IF(VLOOKUP(I10761,'Cross-Page Data'!$D$4:$F$48,3,FALSE)="wind",VLOOKUP(E10761,'Cross-Page Data'!$I$4:$J$22,2,FALSE),IF(VLOOKUP(I10761,'Cross-Page Data'!$D$4:$F$48,3,FALSE)="hydro",VLOOKUP(E10761,'Cross-Page Data'!$I$4:$J$22,2,FALSE),VLOOKUP(I10761,'Cross-Page Data'!$D$4:$F$48,3,FALSE)))))</f>
        <v>#N/A</v>
      </c>
      <c r="K10761" t="b">
        <f t="shared" si="168"/>
        <v>1</v>
      </c>
    </row>
    <row r="10762" spans="10:11" ht="14.65" customHeight="1" x14ac:dyDescent="0.25">
      <c r="J10762" t="e">
        <f>IF(VLOOKUP(I10762,'Cross-Page Data'!$D$4:$F$48,3,FALSE)="natural gas",VLOOKUP(E10762,'Cross-Page Data'!$I$4:$J$22,2,FALSE),IF(VLOOKUP(I10762,'Cross-Page Data'!$D$4:$F$48,3,FALSE)="solar",IF(E10762="PV","solar PV","solar thermal"),IF(VLOOKUP(I10762,'Cross-Page Data'!$D$4:$F$48,3,FALSE)="wind",VLOOKUP(E10762,'Cross-Page Data'!$I$4:$J$22,2,FALSE),IF(VLOOKUP(I10762,'Cross-Page Data'!$D$4:$F$48,3,FALSE)="hydro",VLOOKUP(E10762,'Cross-Page Data'!$I$4:$J$22,2,FALSE),VLOOKUP(I10762,'Cross-Page Data'!$D$4:$F$48,3,FALSE)))))</f>
        <v>#N/A</v>
      </c>
      <c r="K10762" t="b">
        <f t="shared" si="168"/>
        <v>1</v>
      </c>
    </row>
    <row r="10763" spans="10:11" ht="14.65" customHeight="1" x14ac:dyDescent="0.25">
      <c r="J10763" t="e">
        <f>IF(VLOOKUP(I10763,'Cross-Page Data'!$D$4:$F$48,3,FALSE)="natural gas",VLOOKUP(E10763,'Cross-Page Data'!$I$4:$J$22,2,FALSE),IF(VLOOKUP(I10763,'Cross-Page Data'!$D$4:$F$48,3,FALSE)="solar",IF(E10763="PV","solar PV","solar thermal"),IF(VLOOKUP(I10763,'Cross-Page Data'!$D$4:$F$48,3,FALSE)="wind",VLOOKUP(E10763,'Cross-Page Data'!$I$4:$J$22,2,FALSE),IF(VLOOKUP(I10763,'Cross-Page Data'!$D$4:$F$48,3,FALSE)="hydro",VLOOKUP(E10763,'Cross-Page Data'!$I$4:$J$22,2,FALSE),VLOOKUP(I10763,'Cross-Page Data'!$D$4:$F$48,3,FALSE)))))</f>
        <v>#N/A</v>
      </c>
      <c r="K10763" t="b">
        <f t="shared" si="168"/>
        <v>1</v>
      </c>
    </row>
    <row r="10764" spans="10:11" ht="14.65" customHeight="1" x14ac:dyDescent="0.25">
      <c r="J10764" t="e">
        <f>IF(VLOOKUP(I10764,'Cross-Page Data'!$D$4:$F$48,3,FALSE)="natural gas",VLOOKUP(E10764,'Cross-Page Data'!$I$4:$J$22,2,FALSE),IF(VLOOKUP(I10764,'Cross-Page Data'!$D$4:$F$48,3,FALSE)="solar",IF(E10764="PV","solar PV","solar thermal"),IF(VLOOKUP(I10764,'Cross-Page Data'!$D$4:$F$48,3,FALSE)="wind",VLOOKUP(E10764,'Cross-Page Data'!$I$4:$J$22,2,FALSE),IF(VLOOKUP(I10764,'Cross-Page Data'!$D$4:$F$48,3,FALSE)="hydro",VLOOKUP(E10764,'Cross-Page Data'!$I$4:$J$22,2,FALSE),VLOOKUP(I10764,'Cross-Page Data'!$D$4:$F$48,3,FALSE)))))</f>
        <v>#N/A</v>
      </c>
      <c r="K10764" t="b">
        <f t="shared" si="168"/>
        <v>1</v>
      </c>
    </row>
    <row r="10765" spans="10:11" ht="14.65" customHeight="1" x14ac:dyDescent="0.25">
      <c r="J10765" t="e">
        <f>IF(VLOOKUP(I10765,'Cross-Page Data'!$D$4:$F$48,3,FALSE)="natural gas",VLOOKUP(E10765,'Cross-Page Data'!$I$4:$J$22,2,FALSE),IF(VLOOKUP(I10765,'Cross-Page Data'!$D$4:$F$48,3,FALSE)="solar",IF(E10765="PV","solar PV","solar thermal"),IF(VLOOKUP(I10765,'Cross-Page Data'!$D$4:$F$48,3,FALSE)="wind",VLOOKUP(E10765,'Cross-Page Data'!$I$4:$J$22,2,FALSE),IF(VLOOKUP(I10765,'Cross-Page Data'!$D$4:$F$48,3,FALSE)="hydro",VLOOKUP(E10765,'Cross-Page Data'!$I$4:$J$22,2,FALSE),VLOOKUP(I10765,'Cross-Page Data'!$D$4:$F$48,3,FALSE)))))</f>
        <v>#N/A</v>
      </c>
      <c r="K10765" t="b">
        <f t="shared" si="168"/>
        <v>1</v>
      </c>
    </row>
    <row r="10766" spans="10:11" ht="14.65" customHeight="1" x14ac:dyDescent="0.25">
      <c r="J10766" t="e">
        <f>IF(VLOOKUP(I10766,'Cross-Page Data'!$D$4:$F$48,3,FALSE)="natural gas",VLOOKUP(E10766,'Cross-Page Data'!$I$4:$J$22,2,FALSE),IF(VLOOKUP(I10766,'Cross-Page Data'!$D$4:$F$48,3,FALSE)="solar",IF(E10766="PV","solar PV","solar thermal"),IF(VLOOKUP(I10766,'Cross-Page Data'!$D$4:$F$48,3,FALSE)="wind",VLOOKUP(E10766,'Cross-Page Data'!$I$4:$J$22,2,FALSE),IF(VLOOKUP(I10766,'Cross-Page Data'!$D$4:$F$48,3,FALSE)="hydro",VLOOKUP(E10766,'Cross-Page Data'!$I$4:$J$22,2,FALSE),VLOOKUP(I10766,'Cross-Page Data'!$D$4:$F$48,3,FALSE)))))</f>
        <v>#N/A</v>
      </c>
      <c r="K10766" t="b">
        <f t="shared" si="168"/>
        <v>1</v>
      </c>
    </row>
    <row r="10767" spans="10:11" ht="14.65" customHeight="1" x14ac:dyDescent="0.25">
      <c r="J10767" t="e">
        <f>IF(VLOOKUP(I10767,'Cross-Page Data'!$D$4:$F$48,3,FALSE)="natural gas",VLOOKUP(E10767,'Cross-Page Data'!$I$4:$J$22,2,FALSE),IF(VLOOKUP(I10767,'Cross-Page Data'!$D$4:$F$48,3,FALSE)="solar",IF(E10767="PV","solar PV","solar thermal"),IF(VLOOKUP(I10767,'Cross-Page Data'!$D$4:$F$48,3,FALSE)="wind",VLOOKUP(E10767,'Cross-Page Data'!$I$4:$J$22,2,FALSE),IF(VLOOKUP(I10767,'Cross-Page Data'!$D$4:$F$48,3,FALSE)="hydro",VLOOKUP(E10767,'Cross-Page Data'!$I$4:$J$22,2,FALSE),VLOOKUP(I10767,'Cross-Page Data'!$D$4:$F$48,3,FALSE)))))</f>
        <v>#N/A</v>
      </c>
      <c r="K10767" t="b">
        <f t="shared" si="168"/>
        <v>1</v>
      </c>
    </row>
    <row r="10768" spans="10:11" ht="14.65" customHeight="1" x14ac:dyDescent="0.25">
      <c r="J10768" t="e">
        <f>IF(VLOOKUP(I10768,'Cross-Page Data'!$D$4:$F$48,3,FALSE)="natural gas",VLOOKUP(E10768,'Cross-Page Data'!$I$4:$J$22,2,FALSE),IF(VLOOKUP(I10768,'Cross-Page Data'!$D$4:$F$48,3,FALSE)="solar",IF(E10768="PV","solar PV","solar thermal"),IF(VLOOKUP(I10768,'Cross-Page Data'!$D$4:$F$48,3,FALSE)="wind",VLOOKUP(E10768,'Cross-Page Data'!$I$4:$J$22,2,FALSE),IF(VLOOKUP(I10768,'Cross-Page Data'!$D$4:$F$48,3,FALSE)="hydro",VLOOKUP(E10768,'Cross-Page Data'!$I$4:$J$22,2,FALSE),VLOOKUP(I10768,'Cross-Page Data'!$D$4:$F$48,3,FALSE)))))</f>
        <v>#N/A</v>
      </c>
      <c r="K10768" t="b">
        <f t="shared" si="168"/>
        <v>1</v>
      </c>
    </row>
    <row r="10769" spans="10:11" ht="14.65" customHeight="1" x14ac:dyDescent="0.25">
      <c r="J10769" t="e">
        <f>IF(VLOOKUP(I10769,'Cross-Page Data'!$D$4:$F$48,3,FALSE)="natural gas",VLOOKUP(E10769,'Cross-Page Data'!$I$4:$J$22,2,FALSE),IF(VLOOKUP(I10769,'Cross-Page Data'!$D$4:$F$48,3,FALSE)="solar",IF(E10769="PV","solar PV","solar thermal"),IF(VLOOKUP(I10769,'Cross-Page Data'!$D$4:$F$48,3,FALSE)="wind",VLOOKUP(E10769,'Cross-Page Data'!$I$4:$J$22,2,FALSE),IF(VLOOKUP(I10769,'Cross-Page Data'!$D$4:$F$48,3,FALSE)="hydro",VLOOKUP(E10769,'Cross-Page Data'!$I$4:$J$22,2,FALSE),VLOOKUP(I10769,'Cross-Page Data'!$D$4:$F$48,3,FALSE)))))</f>
        <v>#N/A</v>
      </c>
      <c r="K10769" t="b">
        <f t="shared" si="168"/>
        <v>1</v>
      </c>
    </row>
    <row r="10770" spans="10:11" ht="14.65" customHeight="1" x14ac:dyDescent="0.25">
      <c r="J10770" t="e">
        <f>IF(VLOOKUP(I10770,'Cross-Page Data'!$D$4:$F$48,3,FALSE)="natural gas",VLOOKUP(E10770,'Cross-Page Data'!$I$4:$J$22,2,FALSE),IF(VLOOKUP(I10770,'Cross-Page Data'!$D$4:$F$48,3,FALSE)="solar",IF(E10770="PV","solar PV","solar thermal"),IF(VLOOKUP(I10770,'Cross-Page Data'!$D$4:$F$48,3,FALSE)="wind",VLOOKUP(E10770,'Cross-Page Data'!$I$4:$J$22,2,FALSE),IF(VLOOKUP(I10770,'Cross-Page Data'!$D$4:$F$48,3,FALSE)="hydro",VLOOKUP(E10770,'Cross-Page Data'!$I$4:$J$22,2,FALSE),VLOOKUP(I10770,'Cross-Page Data'!$D$4:$F$48,3,FALSE)))))</f>
        <v>#N/A</v>
      </c>
      <c r="K10770" t="b">
        <f t="shared" si="168"/>
        <v>1</v>
      </c>
    </row>
    <row r="10771" spans="10:11" ht="14.65" customHeight="1" x14ac:dyDescent="0.25">
      <c r="J10771" t="e">
        <f>IF(VLOOKUP(I10771,'Cross-Page Data'!$D$4:$F$48,3,FALSE)="natural gas",VLOOKUP(E10771,'Cross-Page Data'!$I$4:$J$22,2,FALSE),IF(VLOOKUP(I10771,'Cross-Page Data'!$D$4:$F$48,3,FALSE)="solar",IF(E10771="PV","solar PV","solar thermal"),IF(VLOOKUP(I10771,'Cross-Page Data'!$D$4:$F$48,3,FALSE)="wind",VLOOKUP(E10771,'Cross-Page Data'!$I$4:$J$22,2,FALSE),IF(VLOOKUP(I10771,'Cross-Page Data'!$D$4:$F$48,3,FALSE)="hydro",VLOOKUP(E10771,'Cross-Page Data'!$I$4:$J$22,2,FALSE),VLOOKUP(I10771,'Cross-Page Data'!$D$4:$F$48,3,FALSE)))))</f>
        <v>#N/A</v>
      </c>
      <c r="K10771" t="b">
        <f t="shared" si="168"/>
        <v>1</v>
      </c>
    </row>
    <row r="10772" spans="10:11" ht="14.65" customHeight="1" x14ac:dyDescent="0.25">
      <c r="J10772" t="e">
        <f>IF(VLOOKUP(I10772,'Cross-Page Data'!$D$4:$F$48,3,FALSE)="natural gas",VLOOKUP(E10772,'Cross-Page Data'!$I$4:$J$22,2,FALSE),IF(VLOOKUP(I10772,'Cross-Page Data'!$D$4:$F$48,3,FALSE)="solar",IF(E10772="PV","solar PV","solar thermal"),IF(VLOOKUP(I10772,'Cross-Page Data'!$D$4:$F$48,3,FALSE)="wind",VLOOKUP(E10772,'Cross-Page Data'!$I$4:$J$22,2,FALSE),IF(VLOOKUP(I10772,'Cross-Page Data'!$D$4:$F$48,3,FALSE)="hydro",VLOOKUP(E10772,'Cross-Page Data'!$I$4:$J$22,2,FALSE),VLOOKUP(I10772,'Cross-Page Data'!$D$4:$F$48,3,FALSE)))))</f>
        <v>#N/A</v>
      </c>
      <c r="K10772" t="b">
        <f t="shared" si="168"/>
        <v>1</v>
      </c>
    </row>
    <row r="10773" spans="10:11" ht="14.65" customHeight="1" x14ac:dyDescent="0.25">
      <c r="J10773" t="e">
        <f>IF(VLOOKUP(I10773,'Cross-Page Data'!$D$4:$F$48,3,FALSE)="natural gas",VLOOKUP(E10773,'Cross-Page Data'!$I$4:$J$22,2,FALSE),IF(VLOOKUP(I10773,'Cross-Page Data'!$D$4:$F$48,3,FALSE)="solar",IF(E10773="PV","solar PV","solar thermal"),IF(VLOOKUP(I10773,'Cross-Page Data'!$D$4:$F$48,3,FALSE)="wind",VLOOKUP(E10773,'Cross-Page Data'!$I$4:$J$22,2,FALSE),IF(VLOOKUP(I10773,'Cross-Page Data'!$D$4:$F$48,3,FALSE)="hydro",VLOOKUP(E10773,'Cross-Page Data'!$I$4:$J$22,2,FALSE),VLOOKUP(I10773,'Cross-Page Data'!$D$4:$F$48,3,FALSE)))))</f>
        <v>#N/A</v>
      </c>
      <c r="K10773" t="b">
        <f t="shared" si="168"/>
        <v>1</v>
      </c>
    </row>
    <row r="10774" spans="10:11" ht="14.65" customHeight="1" x14ac:dyDescent="0.25">
      <c r="J10774" t="e">
        <f>IF(VLOOKUP(I10774,'Cross-Page Data'!$D$4:$F$48,3,FALSE)="natural gas",VLOOKUP(E10774,'Cross-Page Data'!$I$4:$J$22,2,FALSE),IF(VLOOKUP(I10774,'Cross-Page Data'!$D$4:$F$48,3,FALSE)="solar",IF(E10774="PV","solar PV","solar thermal"),IF(VLOOKUP(I10774,'Cross-Page Data'!$D$4:$F$48,3,FALSE)="wind",VLOOKUP(E10774,'Cross-Page Data'!$I$4:$J$22,2,FALSE),IF(VLOOKUP(I10774,'Cross-Page Data'!$D$4:$F$48,3,FALSE)="hydro",VLOOKUP(E10774,'Cross-Page Data'!$I$4:$J$22,2,FALSE),VLOOKUP(I10774,'Cross-Page Data'!$D$4:$F$48,3,FALSE)))))</f>
        <v>#N/A</v>
      </c>
      <c r="K10774" t="b">
        <f t="shared" si="168"/>
        <v>1</v>
      </c>
    </row>
    <row r="10775" spans="10:11" ht="14.65" customHeight="1" x14ac:dyDescent="0.25">
      <c r="J10775" t="e">
        <f>IF(VLOOKUP(I10775,'Cross-Page Data'!$D$4:$F$48,3,FALSE)="natural gas",VLOOKUP(E10775,'Cross-Page Data'!$I$4:$J$22,2,FALSE),IF(VLOOKUP(I10775,'Cross-Page Data'!$D$4:$F$48,3,FALSE)="solar",IF(E10775="PV","solar PV","solar thermal"),IF(VLOOKUP(I10775,'Cross-Page Data'!$D$4:$F$48,3,FALSE)="wind",VLOOKUP(E10775,'Cross-Page Data'!$I$4:$J$22,2,FALSE),IF(VLOOKUP(I10775,'Cross-Page Data'!$D$4:$F$48,3,FALSE)="hydro",VLOOKUP(E10775,'Cross-Page Data'!$I$4:$J$22,2,FALSE),VLOOKUP(I10775,'Cross-Page Data'!$D$4:$F$48,3,FALSE)))))</f>
        <v>#N/A</v>
      </c>
      <c r="K10775" t="b">
        <f t="shared" si="168"/>
        <v>1</v>
      </c>
    </row>
    <row r="10776" spans="10:11" ht="14.65" customHeight="1" x14ac:dyDescent="0.25">
      <c r="J10776" t="e">
        <f>IF(VLOOKUP(I10776,'Cross-Page Data'!$D$4:$F$48,3,FALSE)="natural gas",VLOOKUP(E10776,'Cross-Page Data'!$I$4:$J$22,2,FALSE),IF(VLOOKUP(I10776,'Cross-Page Data'!$D$4:$F$48,3,FALSE)="solar",IF(E10776="PV","solar PV","solar thermal"),IF(VLOOKUP(I10776,'Cross-Page Data'!$D$4:$F$48,3,FALSE)="wind",VLOOKUP(E10776,'Cross-Page Data'!$I$4:$J$22,2,FALSE),IF(VLOOKUP(I10776,'Cross-Page Data'!$D$4:$F$48,3,FALSE)="hydro",VLOOKUP(E10776,'Cross-Page Data'!$I$4:$J$22,2,FALSE),VLOOKUP(I10776,'Cross-Page Data'!$D$4:$F$48,3,FALSE)))))</f>
        <v>#N/A</v>
      </c>
      <c r="K10776" t="b">
        <f t="shared" si="168"/>
        <v>1</v>
      </c>
    </row>
    <row r="10777" spans="10:11" ht="14.65" customHeight="1" x14ac:dyDescent="0.25">
      <c r="J10777" t="e">
        <f>IF(VLOOKUP(I10777,'Cross-Page Data'!$D$4:$F$48,3,FALSE)="natural gas",VLOOKUP(E10777,'Cross-Page Data'!$I$4:$J$22,2,FALSE),IF(VLOOKUP(I10777,'Cross-Page Data'!$D$4:$F$48,3,FALSE)="solar",IF(E10777="PV","solar PV","solar thermal"),IF(VLOOKUP(I10777,'Cross-Page Data'!$D$4:$F$48,3,FALSE)="wind",VLOOKUP(E10777,'Cross-Page Data'!$I$4:$J$22,2,FALSE),IF(VLOOKUP(I10777,'Cross-Page Data'!$D$4:$F$48,3,FALSE)="hydro",VLOOKUP(E10777,'Cross-Page Data'!$I$4:$J$22,2,FALSE),VLOOKUP(I10777,'Cross-Page Data'!$D$4:$F$48,3,FALSE)))))</f>
        <v>#N/A</v>
      </c>
      <c r="K10777" t="b">
        <f t="shared" si="168"/>
        <v>1</v>
      </c>
    </row>
    <row r="10778" spans="10:11" ht="14.65" customHeight="1" x14ac:dyDescent="0.25">
      <c r="J10778" t="e">
        <f>IF(VLOOKUP(I10778,'Cross-Page Data'!$D$4:$F$48,3,FALSE)="natural gas",VLOOKUP(E10778,'Cross-Page Data'!$I$4:$J$22,2,FALSE),IF(VLOOKUP(I10778,'Cross-Page Data'!$D$4:$F$48,3,FALSE)="solar",IF(E10778="PV","solar PV","solar thermal"),IF(VLOOKUP(I10778,'Cross-Page Data'!$D$4:$F$48,3,FALSE)="wind",VLOOKUP(E10778,'Cross-Page Data'!$I$4:$J$22,2,FALSE),IF(VLOOKUP(I10778,'Cross-Page Data'!$D$4:$F$48,3,FALSE)="hydro",VLOOKUP(E10778,'Cross-Page Data'!$I$4:$J$22,2,FALSE),VLOOKUP(I10778,'Cross-Page Data'!$D$4:$F$48,3,FALSE)))))</f>
        <v>#N/A</v>
      </c>
      <c r="K10778" t="b">
        <f t="shared" si="168"/>
        <v>1</v>
      </c>
    </row>
    <row r="10779" spans="10:11" ht="14.65" customHeight="1" x14ac:dyDescent="0.25">
      <c r="J10779" t="e">
        <f>IF(VLOOKUP(I10779,'Cross-Page Data'!$D$4:$F$48,3,FALSE)="natural gas",VLOOKUP(E10779,'Cross-Page Data'!$I$4:$J$22,2,FALSE),IF(VLOOKUP(I10779,'Cross-Page Data'!$D$4:$F$48,3,FALSE)="solar",IF(E10779="PV","solar PV","solar thermal"),IF(VLOOKUP(I10779,'Cross-Page Data'!$D$4:$F$48,3,FALSE)="wind",VLOOKUP(E10779,'Cross-Page Data'!$I$4:$J$22,2,FALSE),IF(VLOOKUP(I10779,'Cross-Page Data'!$D$4:$F$48,3,FALSE)="hydro",VLOOKUP(E10779,'Cross-Page Data'!$I$4:$J$22,2,FALSE),VLOOKUP(I10779,'Cross-Page Data'!$D$4:$F$48,3,FALSE)))))</f>
        <v>#N/A</v>
      </c>
      <c r="K10779" t="b">
        <f t="shared" si="168"/>
        <v>1</v>
      </c>
    </row>
    <row r="10780" spans="10:11" ht="14.65" customHeight="1" x14ac:dyDescent="0.25">
      <c r="J10780" t="e">
        <f>IF(VLOOKUP(I10780,'Cross-Page Data'!$D$4:$F$48,3,FALSE)="natural gas",VLOOKUP(E10780,'Cross-Page Data'!$I$4:$J$22,2,FALSE),IF(VLOOKUP(I10780,'Cross-Page Data'!$D$4:$F$48,3,FALSE)="solar",IF(E10780="PV","solar PV","solar thermal"),IF(VLOOKUP(I10780,'Cross-Page Data'!$D$4:$F$48,3,FALSE)="wind",VLOOKUP(E10780,'Cross-Page Data'!$I$4:$J$22,2,FALSE),IF(VLOOKUP(I10780,'Cross-Page Data'!$D$4:$F$48,3,FALSE)="hydro",VLOOKUP(E10780,'Cross-Page Data'!$I$4:$J$22,2,FALSE),VLOOKUP(I10780,'Cross-Page Data'!$D$4:$F$48,3,FALSE)))))</f>
        <v>#N/A</v>
      </c>
      <c r="K10780" t="b">
        <f t="shared" si="168"/>
        <v>1</v>
      </c>
    </row>
    <row r="10781" spans="10:11" ht="14.65" customHeight="1" x14ac:dyDescent="0.25">
      <c r="J10781" t="e">
        <f>IF(VLOOKUP(I10781,'Cross-Page Data'!$D$4:$F$48,3,FALSE)="natural gas",VLOOKUP(E10781,'Cross-Page Data'!$I$4:$J$22,2,FALSE),IF(VLOOKUP(I10781,'Cross-Page Data'!$D$4:$F$48,3,FALSE)="solar",IF(E10781="PV","solar PV","solar thermal"),IF(VLOOKUP(I10781,'Cross-Page Data'!$D$4:$F$48,3,FALSE)="wind",VLOOKUP(E10781,'Cross-Page Data'!$I$4:$J$22,2,FALSE),IF(VLOOKUP(I10781,'Cross-Page Data'!$D$4:$F$48,3,FALSE)="hydro",VLOOKUP(E10781,'Cross-Page Data'!$I$4:$J$22,2,FALSE),VLOOKUP(I10781,'Cross-Page Data'!$D$4:$F$48,3,FALSE)))))</f>
        <v>#N/A</v>
      </c>
      <c r="K10781" t="b">
        <f t="shared" si="168"/>
        <v>1</v>
      </c>
    </row>
    <row r="10782" spans="10:11" ht="14.65" customHeight="1" x14ac:dyDescent="0.25">
      <c r="J10782" t="e">
        <f>IF(VLOOKUP(I10782,'Cross-Page Data'!$D$4:$F$48,3,FALSE)="natural gas",VLOOKUP(E10782,'Cross-Page Data'!$I$4:$J$22,2,FALSE),IF(VLOOKUP(I10782,'Cross-Page Data'!$D$4:$F$48,3,FALSE)="solar",IF(E10782="PV","solar PV","solar thermal"),IF(VLOOKUP(I10782,'Cross-Page Data'!$D$4:$F$48,3,FALSE)="wind",VLOOKUP(E10782,'Cross-Page Data'!$I$4:$J$22,2,FALSE),IF(VLOOKUP(I10782,'Cross-Page Data'!$D$4:$F$48,3,FALSE)="hydro",VLOOKUP(E10782,'Cross-Page Data'!$I$4:$J$22,2,FALSE),VLOOKUP(I10782,'Cross-Page Data'!$D$4:$F$48,3,FALSE)))))</f>
        <v>#N/A</v>
      </c>
      <c r="K10782" t="b">
        <f t="shared" si="168"/>
        <v>1</v>
      </c>
    </row>
    <row r="10783" spans="10:11" ht="14.65" customHeight="1" x14ac:dyDescent="0.25">
      <c r="J10783" t="e">
        <f>IF(VLOOKUP(I10783,'Cross-Page Data'!$D$4:$F$48,3,FALSE)="natural gas",VLOOKUP(E10783,'Cross-Page Data'!$I$4:$J$22,2,FALSE),IF(VLOOKUP(I10783,'Cross-Page Data'!$D$4:$F$48,3,FALSE)="solar",IF(E10783="PV","solar PV","solar thermal"),IF(VLOOKUP(I10783,'Cross-Page Data'!$D$4:$F$48,3,FALSE)="wind",VLOOKUP(E10783,'Cross-Page Data'!$I$4:$J$22,2,FALSE),IF(VLOOKUP(I10783,'Cross-Page Data'!$D$4:$F$48,3,FALSE)="hydro",VLOOKUP(E10783,'Cross-Page Data'!$I$4:$J$22,2,FALSE),VLOOKUP(I10783,'Cross-Page Data'!$D$4:$F$48,3,FALSE)))))</f>
        <v>#N/A</v>
      </c>
      <c r="K10783" t="b">
        <f t="shared" si="168"/>
        <v>1</v>
      </c>
    </row>
    <row r="10784" spans="10:11" ht="14.65" customHeight="1" x14ac:dyDescent="0.25">
      <c r="J10784" t="e">
        <f>IF(VLOOKUP(I10784,'Cross-Page Data'!$D$4:$F$48,3,FALSE)="natural gas",VLOOKUP(E10784,'Cross-Page Data'!$I$4:$J$22,2,FALSE),IF(VLOOKUP(I10784,'Cross-Page Data'!$D$4:$F$48,3,FALSE)="solar",IF(E10784="PV","solar PV","solar thermal"),IF(VLOOKUP(I10784,'Cross-Page Data'!$D$4:$F$48,3,FALSE)="wind",VLOOKUP(E10784,'Cross-Page Data'!$I$4:$J$22,2,FALSE),IF(VLOOKUP(I10784,'Cross-Page Data'!$D$4:$F$48,3,FALSE)="hydro",VLOOKUP(E10784,'Cross-Page Data'!$I$4:$J$22,2,FALSE),VLOOKUP(I10784,'Cross-Page Data'!$D$4:$F$48,3,FALSE)))))</f>
        <v>#N/A</v>
      </c>
      <c r="K10784" t="b">
        <f t="shared" si="168"/>
        <v>1</v>
      </c>
    </row>
    <row r="10785" spans="10:11" ht="14.65" customHeight="1" x14ac:dyDescent="0.25">
      <c r="J10785" t="e">
        <f>IF(VLOOKUP(I10785,'Cross-Page Data'!$D$4:$F$48,3,FALSE)="natural gas",VLOOKUP(E10785,'Cross-Page Data'!$I$4:$J$22,2,FALSE),IF(VLOOKUP(I10785,'Cross-Page Data'!$D$4:$F$48,3,FALSE)="solar",IF(E10785="PV","solar PV","solar thermal"),IF(VLOOKUP(I10785,'Cross-Page Data'!$D$4:$F$48,3,FALSE)="wind",VLOOKUP(E10785,'Cross-Page Data'!$I$4:$J$22,2,FALSE),IF(VLOOKUP(I10785,'Cross-Page Data'!$D$4:$F$48,3,FALSE)="hydro",VLOOKUP(E10785,'Cross-Page Data'!$I$4:$J$22,2,FALSE),VLOOKUP(I10785,'Cross-Page Data'!$D$4:$F$48,3,FALSE)))))</f>
        <v>#N/A</v>
      </c>
      <c r="K10785" t="b">
        <f t="shared" si="168"/>
        <v>1</v>
      </c>
    </row>
    <row r="10786" spans="10:11" ht="14.65" customHeight="1" x14ac:dyDescent="0.25">
      <c r="J10786" t="e">
        <f>IF(VLOOKUP(I10786,'Cross-Page Data'!$D$4:$F$48,3,FALSE)="natural gas",VLOOKUP(E10786,'Cross-Page Data'!$I$4:$J$22,2,FALSE),IF(VLOOKUP(I10786,'Cross-Page Data'!$D$4:$F$48,3,FALSE)="solar",IF(E10786="PV","solar PV","solar thermal"),IF(VLOOKUP(I10786,'Cross-Page Data'!$D$4:$F$48,3,FALSE)="wind",VLOOKUP(E10786,'Cross-Page Data'!$I$4:$J$22,2,FALSE),IF(VLOOKUP(I10786,'Cross-Page Data'!$D$4:$F$48,3,FALSE)="hydro",VLOOKUP(E10786,'Cross-Page Data'!$I$4:$J$22,2,FALSE),VLOOKUP(I10786,'Cross-Page Data'!$D$4:$F$48,3,FALSE)))))</f>
        <v>#N/A</v>
      </c>
      <c r="K10786" t="b">
        <f t="shared" si="168"/>
        <v>1</v>
      </c>
    </row>
    <row r="10787" spans="10:11" ht="14.65" customHeight="1" x14ac:dyDescent="0.25">
      <c r="J10787" t="e">
        <f>IF(VLOOKUP(I10787,'Cross-Page Data'!$D$4:$F$48,3,FALSE)="natural gas",VLOOKUP(E10787,'Cross-Page Data'!$I$4:$J$22,2,FALSE),IF(VLOOKUP(I10787,'Cross-Page Data'!$D$4:$F$48,3,FALSE)="solar",IF(E10787="PV","solar PV","solar thermal"),IF(VLOOKUP(I10787,'Cross-Page Data'!$D$4:$F$48,3,FALSE)="wind",VLOOKUP(E10787,'Cross-Page Data'!$I$4:$J$22,2,FALSE),IF(VLOOKUP(I10787,'Cross-Page Data'!$D$4:$F$48,3,FALSE)="hydro",VLOOKUP(E10787,'Cross-Page Data'!$I$4:$J$22,2,FALSE),VLOOKUP(I10787,'Cross-Page Data'!$D$4:$F$48,3,FALSE)))))</f>
        <v>#N/A</v>
      </c>
      <c r="K10787" t="b">
        <f t="shared" si="168"/>
        <v>1</v>
      </c>
    </row>
    <row r="10788" spans="10:11" ht="14.65" customHeight="1" x14ac:dyDescent="0.25">
      <c r="J10788" t="e">
        <f>IF(VLOOKUP(I10788,'Cross-Page Data'!$D$4:$F$48,3,FALSE)="natural gas",VLOOKUP(E10788,'Cross-Page Data'!$I$4:$J$22,2,FALSE),IF(VLOOKUP(I10788,'Cross-Page Data'!$D$4:$F$48,3,FALSE)="solar",IF(E10788="PV","solar PV","solar thermal"),IF(VLOOKUP(I10788,'Cross-Page Data'!$D$4:$F$48,3,FALSE)="wind",VLOOKUP(E10788,'Cross-Page Data'!$I$4:$J$22,2,FALSE),IF(VLOOKUP(I10788,'Cross-Page Data'!$D$4:$F$48,3,FALSE)="hydro",VLOOKUP(E10788,'Cross-Page Data'!$I$4:$J$22,2,FALSE),VLOOKUP(I10788,'Cross-Page Data'!$D$4:$F$48,3,FALSE)))))</f>
        <v>#N/A</v>
      </c>
      <c r="K10788" t="b">
        <f t="shared" si="168"/>
        <v>1</v>
      </c>
    </row>
    <row r="10789" spans="10:11" ht="14.65" customHeight="1" x14ac:dyDescent="0.25">
      <c r="J10789" t="e">
        <f>IF(VLOOKUP(I10789,'Cross-Page Data'!$D$4:$F$48,3,FALSE)="natural gas",VLOOKUP(E10789,'Cross-Page Data'!$I$4:$J$22,2,FALSE),IF(VLOOKUP(I10789,'Cross-Page Data'!$D$4:$F$48,3,FALSE)="solar",IF(E10789="PV","solar PV","solar thermal"),IF(VLOOKUP(I10789,'Cross-Page Data'!$D$4:$F$48,3,FALSE)="wind",VLOOKUP(E10789,'Cross-Page Data'!$I$4:$J$22,2,FALSE),IF(VLOOKUP(I10789,'Cross-Page Data'!$D$4:$F$48,3,FALSE)="hydro",VLOOKUP(E10789,'Cross-Page Data'!$I$4:$J$22,2,FALSE),VLOOKUP(I10789,'Cross-Page Data'!$D$4:$F$48,3,FALSE)))))</f>
        <v>#N/A</v>
      </c>
      <c r="K10789" t="b">
        <f t="shared" si="168"/>
        <v>1</v>
      </c>
    </row>
    <row r="10790" spans="10:11" ht="14.65" customHeight="1" x14ac:dyDescent="0.25">
      <c r="J10790" t="e">
        <f>IF(VLOOKUP(I10790,'Cross-Page Data'!$D$4:$F$48,3,FALSE)="natural gas",VLOOKUP(E10790,'Cross-Page Data'!$I$4:$J$22,2,FALSE),IF(VLOOKUP(I10790,'Cross-Page Data'!$D$4:$F$48,3,FALSE)="solar",IF(E10790="PV","solar PV","solar thermal"),IF(VLOOKUP(I10790,'Cross-Page Data'!$D$4:$F$48,3,FALSE)="wind",VLOOKUP(E10790,'Cross-Page Data'!$I$4:$J$22,2,FALSE),IF(VLOOKUP(I10790,'Cross-Page Data'!$D$4:$F$48,3,FALSE)="hydro",VLOOKUP(E10790,'Cross-Page Data'!$I$4:$J$22,2,FALSE),VLOOKUP(I10790,'Cross-Page Data'!$D$4:$F$48,3,FALSE)))))</f>
        <v>#N/A</v>
      </c>
      <c r="K10790" t="b">
        <f t="shared" si="168"/>
        <v>1</v>
      </c>
    </row>
    <row r="10791" spans="10:11" ht="14.65" customHeight="1" x14ac:dyDescent="0.25">
      <c r="J10791" t="e">
        <f>IF(VLOOKUP(I10791,'Cross-Page Data'!$D$4:$F$48,3,FALSE)="natural gas",VLOOKUP(E10791,'Cross-Page Data'!$I$4:$J$22,2,FALSE),IF(VLOOKUP(I10791,'Cross-Page Data'!$D$4:$F$48,3,FALSE)="solar",IF(E10791="PV","solar PV","solar thermal"),IF(VLOOKUP(I10791,'Cross-Page Data'!$D$4:$F$48,3,FALSE)="wind",VLOOKUP(E10791,'Cross-Page Data'!$I$4:$J$22,2,FALSE),IF(VLOOKUP(I10791,'Cross-Page Data'!$D$4:$F$48,3,FALSE)="hydro",VLOOKUP(E10791,'Cross-Page Data'!$I$4:$J$22,2,FALSE),VLOOKUP(I10791,'Cross-Page Data'!$D$4:$F$48,3,FALSE)))))</f>
        <v>#N/A</v>
      </c>
      <c r="K10791" t="b">
        <f t="shared" si="168"/>
        <v>1</v>
      </c>
    </row>
    <row r="10792" spans="10:11" ht="14.65" customHeight="1" x14ac:dyDescent="0.25">
      <c r="J10792" t="e">
        <f>IF(VLOOKUP(I10792,'Cross-Page Data'!$D$4:$F$48,3,FALSE)="natural gas",VLOOKUP(E10792,'Cross-Page Data'!$I$4:$J$22,2,FALSE),IF(VLOOKUP(I10792,'Cross-Page Data'!$D$4:$F$48,3,FALSE)="solar",IF(E10792="PV","solar PV","solar thermal"),IF(VLOOKUP(I10792,'Cross-Page Data'!$D$4:$F$48,3,FALSE)="wind",VLOOKUP(E10792,'Cross-Page Data'!$I$4:$J$22,2,FALSE),IF(VLOOKUP(I10792,'Cross-Page Data'!$D$4:$F$48,3,FALSE)="hydro",VLOOKUP(E10792,'Cross-Page Data'!$I$4:$J$22,2,FALSE),VLOOKUP(I10792,'Cross-Page Data'!$D$4:$F$48,3,FALSE)))))</f>
        <v>#N/A</v>
      </c>
      <c r="K10792" t="b">
        <f t="shared" si="168"/>
        <v>1</v>
      </c>
    </row>
    <row r="10793" spans="10:11" ht="14.65" customHeight="1" x14ac:dyDescent="0.25">
      <c r="J10793" t="e">
        <f>IF(VLOOKUP(I10793,'Cross-Page Data'!$D$4:$F$48,3,FALSE)="natural gas",VLOOKUP(E10793,'Cross-Page Data'!$I$4:$J$22,2,FALSE),IF(VLOOKUP(I10793,'Cross-Page Data'!$D$4:$F$48,3,FALSE)="solar",IF(E10793="PV","solar PV","solar thermal"),IF(VLOOKUP(I10793,'Cross-Page Data'!$D$4:$F$48,3,FALSE)="wind",VLOOKUP(E10793,'Cross-Page Data'!$I$4:$J$22,2,FALSE),IF(VLOOKUP(I10793,'Cross-Page Data'!$D$4:$F$48,3,FALSE)="hydro",VLOOKUP(E10793,'Cross-Page Data'!$I$4:$J$22,2,FALSE),VLOOKUP(I10793,'Cross-Page Data'!$D$4:$F$48,3,FALSE)))))</f>
        <v>#N/A</v>
      </c>
      <c r="K10793" t="b">
        <f t="shared" si="168"/>
        <v>1</v>
      </c>
    </row>
    <row r="10794" spans="10:11" ht="14.65" customHeight="1" x14ac:dyDescent="0.25">
      <c r="J10794" t="e">
        <f>IF(VLOOKUP(I10794,'Cross-Page Data'!$D$4:$F$48,3,FALSE)="natural gas",VLOOKUP(E10794,'Cross-Page Data'!$I$4:$J$22,2,FALSE),IF(VLOOKUP(I10794,'Cross-Page Data'!$D$4:$F$48,3,FALSE)="solar",IF(E10794="PV","solar PV","solar thermal"),IF(VLOOKUP(I10794,'Cross-Page Data'!$D$4:$F$48,3,FALSE)="wind",VLOOKUP(E10794,'Cross-Page Data'!$I$4:$J$22,2,FALSE),IF(VLOOKUP(I10794,'Cross-Page Data'!$D$4:$F$48,3,FALSE)="hydro",VLOOKUP(E10794,'Cross-Page Data'!$I$4:$J$22,2,FALSE),VLOOKUP(I10794,'Cross-Page Data'!$D$4:$F$48,3,FALSE)))))</f>
        <v>#N/A</v>
      </c>
      <c r="K10794" t="b">
        <f t="shared" si="168"/>
        <v>1</v>
      </c>
    </row>
    <row r="10795" spans="10:11" ht="14.65" customHeight="1" x14ac:dyDescent="0.25">
      <c r="J10795" t="e">
        <f>IF(VLOOKUP(I10795,'Cross-Page Data'!$D$4:$F$48,3,FALSE)="natural gas",VLOOKUP(E10795,'Cross-Page Data'!$I$4:$J$22,2,FALSE),IF(VLOOKUP(I10795,'Cross-Page Data'!$D$4:$F$48,3,FALSE)="solar",IF(E10795="PV","solar PV","solar thermal"),IF(VLOOKUP(I10795,'Cross-Page Data'!$D$4:$F$48,3,FALSE)="wind",VLOOKUP(E10795,'Cross-Page Data'!$I$4:$J$22,2,FALSE),IF(VLOOKUP(I10795,'Cross-Page Data'!$D$4:$F$48,3,FALSE)="hydro",VLOOKUP(E10795,'Cross-Page Data'!$I$4:$J$22,2,FALSE),VLOOKUP(I10795,'Cross-Page Data'!$D$4:$F$48,3,FALSE)))))</f>
        <v>#N/A</v>
      </c>
      <c r="K10795" t="b">
        <f t="shared" si="168"/>
        <v>1</v>
      </c>
    </row>
    <row r="10796" spans="10:11" ht="14.65" customHeight="1" x14ac:dyDescent="0.25">
      <c r="J10796" t="e">
        <f>IF(VLOOKUP(I10796,'Cross-Page Data'!$D$4:$F$48,3,FALSE)="natural gas",VLOOKUP(E10796,'Cross-Page Data'!$I$4:$J$22,2,FALSE),IF(VLOOKUP(I10796,'Cross-Page Data'!$D$4:$F$48,3,FALSE)="solar",IF(E10796="PV","solar PV","solar thermal"),IF(VLOOKUP(I10796,'Cross-Page Data'!$D$4:$F$48,3,FALSE)="wind",VLOOKUP(E10796,'Cross-Page Data'!$I$4:$J$22,2,FALSE),IF(VLOOKUP(I10796,'Cross-Page Data'!$D$4:$F$48,3,FALSE)="hydro",VLOOKUP(E10796,'Cross-Page Data'!$I$4:$J$22,2,FALSE),VLOOKUP(I10796,'Cross-Page Data'!$D$4:$F$48,3,FALSE)))))</f>
        <v>#N/A</v>
      </c>
      <c r="K10796" t="b">
        <f t="shared" si="168"/>
        <v>1</v>
      </c>
    </row>
    <row r="10797" spans="10:11" ht="14.65" customHeight="1" x14ac:dyDescent="0.25">
      <c r="J10797" t="e">
        <f>IF(VLOOKUP(I10797,'Cross-Page Data'!$D$4:$F$48,3,FALSE)="natural gas",VLOOKUP(E10797,'Cross-Page Data'!$I$4:$J$22,2,FALSE),IF(VLOOKUP(I10797,'Cross-Page Data'!$D$4:$F$48,3,FALSE)="solar",IF(E10797="PV","solar PV","solar thermal"),IF(VLOOKUP(I10797,'Cross-Page Data'!$D$4:$F$48,3,FALSE)="wind",VLOOKUP(E10797,'Cross-Page Data'!$I$4:$J$22,2,FALSE),IF(VLOOKUP(I10797,'Cross-Page Data'!$D$4:$F$48,3,FALSE)="hydro",VLOOKUP(E10797,'Cross-Page Data'!$I$4:$J$22,2,FALSE),VLOOKUP(I10797,'Cross-Page Data'!$D$4:$F$48,3,FALSE)))))</f>
        <v>#N/A</v>
      </c>
      <c r="K10797" t="b">
        <f t="shared" si="168"/>
        <v>1</v>
      </c>
    </row>
    <row r="10798" spans="10:11" ht="14.65" customHeight="1" x14ac:dyDescent="0.25">
      <c r="J10798" t="e">
        <f>IF(VLOOKUP(I10798,'Cross-Page Data'!$D$4:$F$48,3,FALSE)="natural gas",VLOOKUP(E10798,'Cross-Page Data'!$I$4:$J$22,2,FALSE),IF(VLOOKUP(I10798,'Cross-Page Data'!$D$4:$F$48,3,FALSE)="solar",IF(E10798="PV","solar PV","solar thermal"),IF(VLOOKUP(I10798,'Cross-Page Data'!$D$4:$F$48,3,FALSE)="wind",VLOOKUP(E10798,'Cross-Page Data'!$I$4:$J$22,2,FALSE),IF(VLOOKUP(I10798,'Cross-Page Data'!$D$4:$F$48,3,FALSE)="hydro",VLOOKUP(E10798,'Cross-Page Data'!$I$4:$J$22,2,FALSE),VLOOKUP(I10798,'Cross-Page Data'!$D$4:$F$48,3,FALSE)))))</f>
        <v>#N/A</v>
      </c>
      <c r="K10798" t="b">
        <f t="shared" si="168"/>
        <v>1</v>
      </c>
    </row>
    <row r="10799" spans="10:11" ht="14.65" customHeight="1" x14ac:dyDescent="0.25">
      <c r="J10799" t="e">
        <f>IF(VLOOKUP(I10799,'Cross-Page Data'!$D$4:$F$48,3,FALSE)="natural gas",VLOOKUP(E10799,'Cross-Page Data'!$I$4:$J$22,2,FALSE),IF(VLOOKUP(I10799,'Cross-Page Data'!$D$4:$F$48,3,FALSE)="solar",IF(E10799="PV","solar PV","solar thermal"),IF(VLOOKUP(I10799,'Cross-Page Data'!$D$4:$F$48,3,FALSE)="wind",VLOOKUP(E10799,'Cross-Page Data'!$I$4:$J$22,2,FALSE),IF(VLOOKUP(I10799,'Cross-Page Data'!$D$4:$F$48,3,FALSE)="hydro",VLOOKUP(E10799,'Cross-Page Data'!$I$4:$J$22,2,FALSE),VLOOKUP(I10799,'Cross-Page Data'!$D$4:$F$48,3,FALSE)))))</f>
        <v>#N/A</v>
      </c>
      <c r="K10799" t="b">
        <f t="shared" si="168"/>
        <v>1</v>
      </c>
    </row>
    <row r="10800" spans="10:11" ht="14.65" customHeight="1" x14ac:dyDescent="0.25">
      <c r="J10800" t="e">
        <f>IF(VLOOKUP(I10800,'Cross-Page Data'!$D$4:$F$48,3,FALSE)="natural gas",VLOOKUP(E10800,'Cross-Page Data'!$I$4:$J$22,2,FALSE),IF(VLOOKUP(I10800,'Cross-Page Data'!$D$4:$F$48,3,FALSE)="solar",IF(E10800="PV","solar PV","solar thermal"),IF(VLOOKUP(I10800,'Cross-Page Data'!$D$4:$F$48,3,FALSE)="wind",VLOOKUP(E10800,'Cross-Page Data'!$I$4:$J$22,2,FALSE),IF(VLOOKUP(I10800,'Cross-Page Data'!$D$4:$F$48,3,FALSE)="hydro",VLOOKUP(E10800,'Cross-Page Data'!$I$4:$J$22,2,FALSE),VLOOKUP(I10800,'Cross-Page Data'!$D$4:$F$48,3,FALSE)))))</f>
        <v>#N/A</v>
      </c>
      <c r="K10800" t="b">
        <f t="shared" si="168"/>
        <v>1</v>
      </c>
    </row>
    <row r="10801" spans="10:11" ht="14.65" customHeight="1" x14ac:dyDescent="0.25">
      <c r="J10801" t="e">
        <f>IF(VLOOKUP(I10801,'Cross-Page Data'!$D$4:$F$48,3,FALSE)="natural gas",VLOOKUP(E10801,'Cross-Page Data'!$I$4:$J$22,2,FALSE),IF(VLOOKUP(I10801,'Cross-Page Data'!$D$4:$F$48,3,FALSE)="solar",IF(E10801="PV","solar PV","solar thermal"),IF(VLOOKUP(I10801,'Cross-Page Data'!$D$4:$F$48,3,FALSE)="wind",VLOOKUP(E10801,'Cross-Page Data'!$I$4:$J$22,2,FALSE),IF(VLOOKUP(I10801,'Cross-Page Data'!$D$4:$F$48,3,FALSE)="hydro",VLOOKUP(E10801,'Cross-Page Data'!$I$4:$J$22,2,FALSE),VLOOKUP(I10801,'Cross-Page Data'!$D$4:$F$48,3,FALSE)))))</f>
        <v>#N/A</v>
      </c>
      <c r="K10801" t="b">
        <f t="shared" si="168"/>
        <v>1</v>
      </c>
    </row>
    <row r="10802" spans="10:11" ht="14.65" customHeight="1" x14ac:dyDescent="0.25">
      <c r="J10802" t="e">
        <f>IF(VLOOKUP(I10802,'Cross-Page Data'!$D$4:$F$48,3,FALSE)="natural gas",VLOOKUP(E10802,'Cross-Page Data'!$I$4:$J$22,2,FALSE),IF(VLOOKUP(I10802,'Cross-Page Data'!$D$4:$F$48,3,FALSE)="solar",IF(E10802="PV","solar PV","solar thermal"),IF(VLOOKUP(I10802,'Cross-Page Data'!$D$4:$F$48,3,FALSE)="wind",VLOOKUP(E10802,'Cross-Page Data'!$I$4:$J$22,2,FALSE),IF(VLOOKUP(I10802,'Cross-Page Data'!$D$4:$F$48,3,FALSE)="hydro",VLOOKUP(E10802,'Cross-Page Data'!$I$4:$J$22,2,FALSE),VLOOKUP(I10802,'Cross-Page Data'!$D$4:$F$48,3,FALSE)))))</f>
        <v>#N/A</v>
      </c>
      <c r="K10802" t="b">
        <f t="shared" si="168"/>
        <v>1</v>
      </c>
    </row>
    <row r="10803" spans="10:11" ht="14.65" customHeight="1" x14ac:dyDescent="0.25">
      <c r="J10803" t="e">
        <f>IF(VLOOKUP(I10803,'Cross-Page Data'!$D$4:$F$48,3,FALSE)="natural gas",VLOOKUP(E10803,'Cross-Page Data'!$I$4:$J$22,2,FALSE),IF(VLOOKUP(I10803,'Cross-Page Data'!$D$4:$F$48,3,FALSE)="solar",IF(E10803="PV","solar PV","solar thermal"),IF(VLOOKUP(I10803,'Cross-Page Data'!$D$4:$F$48,3,FALSE)="wind",VLOOKUP(E10803,'Cross-Page Data'!$I$4:$J$22,2,FALSE),IF(VLOOKUP(I10803,'Cross-Page Data'!$D$4:$F$48,3,FALSE)="hydro",VLOOKUP(E10803,'Cross-Page Data'!$I$4:$J$22,2,FALSE),VLOOKUP(I10803,'Cross-Page Data'!$D$4:$F$48,3,FALSE)))))</f>
        <v>#N/A</v>
      </c>
      <c r="K10803" t="b">
        <f t="shared" si="168"/>
        <v>1</v>
      </c>
    </row>
    <row r="10804" spans="10:11" ht="14.65" customHeight="1" x14ac:dyDescent="0.25">
      <c r="J10804" t="e">
        <f>IF(VLOOKUP(I10804,'Cross-Page Data'!$D$4:$F$48,3,FALSE)="natural gas",VLOOKUP(E10804,'Cross-Page Data'!$I$4:$J$22,2,FALSE),IF(VLOOKUP(I10804,'Cross-Page Data'!$D$4:$F$48,3,FALSE)="solar",IF(E10804="PV","solar PV","solar thermal"),IF(VLOOKUP(I10804,'Cross-Page Data'!$D$4:$F$48,3,FALSE)="wind",VLOOKUP(E10804,'Cross-Page Data'!$I$4:$J$22,2,FALSE),IF(VLOOKUP(I10804,'Cross-Page Data'!$D$4:$F$48,3,FALSE)="hydro",VLOOKUP(E10804,'Cross-Page Data'!$I$4:$J$22,2,FALSE),VLOOKUP(I10804,'Cross-Page Data'!$D$4:$F$48,3,FALSE)))))</f>
        <v>#N/A</v>
      </c>
      <c r="K10804" t="b">
        <f t="shared" si="168"/>
        <v>1</v>
      </c>
    </row>
    <row r="10805" spans="10:11" ht="14.65" customHeight="1" x14ac:dyDescent="0.25">
      <c r="J10805" t="e">
        <f>IF(VLOOKUP(I10805,'Cross-Page Data'!$D$4:$F$48,3,FALSE)="natural gas",VLOOKUP(E10805,'Cross-Page Data'!$I$4:$J$22,2,FALSE),IF(VLOOKUP(I10805,'Cross-Page Data'!$D$4:$F$48,3,FALSE)="solar",IF(E10805="PV","solar PV","solar thermal"),IF(VLOOKUP(I10805,'Cross-Page Data'!$D$4:$F$48,3,FALSE)="wind",VLOOKUP(E10805,'Cross-Page Data'!$I$4:$J$22,2,FALSE),IF(VLOOKUP(I10805,'Cross-Page Data'!$D$4:$F$48,3,FALSE)="hydro",VLOOKUP(E10805,'Cross-Page Data'!$I$4:$J$22,2,FALSE),VLOOKUP(I10805,'Cross-Page Data'!$D$4:$F$48,3,FALSE)))))</f>
        <v>#N/A</v>
      </c>
      <c r="K10805" t="b">
        <f t="shared" si="168"/>
        <v>1</v>
      </c>
    </row>
    <row r="10806" spans="10:11" ht="14.65" customHeight="1" x14ac:dyDescent="0.25">
      <c r="J10806" t="e">
        <f>IF(VLOOKUP(I10806,'Cross-Page Data'!$D$4:$F$48,3,FALSE)="natural gas",VLOOKUP(E10806,'Cross-Page Data'!$I$4:$J$22,2,FALSE),IF(VLOOKUP(I10806,'Cross-Page Data'!$D$4:$F$48,3,FALSE)="solar",IF(E10806="PV","solar PV","solar thermal"),IF(VLOOKUP(I10806,'Cross-Page Data'!$D$4:$F$48,3,FALSE)="wind",VLOOKUP(E10806,'Cross-Page Data'!$I$4:$J$22,2,FALSE),IF(VLOOKUP(I10806,'Cross-Page Data'!$D$4:$F$48,3,FALSE)="hydro",VLOOKUP(E10806,'Cross-Page Data'!$I$4:$J$22,2,FALSE),VLOOKUP(I10806,'Cross-Page Data'!$D$4:$F$48,3,FALSE)))))</f>
        <v>#N/A</v>
      </c>
      <c r="K10806" t="b">
        <f t="shared" si="168"/>
        <v>1</v>
      </c>
    </row>
    <row r="10807" spans="10:11" ht="14.65" customHeight="1" x14ac:dyDescent="0.25">
      <c r="J10807" t="e">
        <f>IF(VLOOKUP(I10807,'Cross-Page Data'!$D$4:$F$48,3,FALSE)="natural gas",VLOOKUP(E10807,'Cross-Page Data'!$I$4:$J$22,2,FALSE),IF(VLOOKUP(I10807,'Cross-Page Data'!$D$4:$F$48,3,FALSE)="solar",IF(E10807="PV","solar PV","solar thermal"),IF(VLOOKUP(I10807,'Cross-Page Data'!$D$4:$F$48,3,FALSE)="wind",VLOOKUP(E10807,'Cross-Page Data'!$I$4:$J$22,2,FALSE),IF(VLOOKUP(I10807,'Cross-Page Data'!$D$4:$F$48,3,FALSE)="hydro",VLOOKUP(E10807,'Cross-Page Data'!$I$4:$J$22,2,FALSE),VLOOKUP(I10807,'Cross-Page Data'!$D$4:$F$48,3,FALSE)))))</f>
        <v>#N/A</v>
      </c>
      <c r="K10807" t="b">
        <f t="shared" si="168"/>
        <v>1</v>
      </c>
    </row>
    <row r="10808" spans="10:11" ht="14.65" customHeight="1" x14ac:dyDescent="0.25">
      <c r="J10808" t="e">
        <f>IF(VLOOKUP(I10808,'Cross-Page Data'!$D$4:$F$48,3,FALSE)="natural gas",VLOOKUP(E10808,'Cross-Page Data'!$I$4:$J$22,2,FALSE),IF(VLOOKUP(I10808,'Cross-Page Data'!$D$4:$F$48,3,FALSE)="solar",IF(E10808="PV","solar PV","solar thermal"),IF(VLOOKUP(I10808,'Cross-Page Data'!$D$4:$F$48,3,FALSE)="wind",VLOOKUP(E10808,'Cross-Page Data'!$I$4:$J$22,2,FALSE),IF(VLOOKUP(I10808,'Cross-Page Data'!$D$4:$F$48,3,FALSE)="hydro",VLOOKUP(E10808,'Cross-Page Data'!$I$4:$J$22,2,FALSE),VLOOKUP(I10808,'Cross-Page Data'!$D$4:$F$48,3,FALSE)))))</f>
        <v>#N/A</v>
      </c>
      <c r="K10808" t="b">
        <f t="shared" si="168"/>
        <v>1</v>
      </c>
    </row>
    <row r="10809" spans="10:11" ht="14.65" customHeight="1" x14ac:dyDescent="0.25">
      <c r="J10809" t="e">
        <f>IF(VLOOKUP(I10809,'Cross-Page Data'!$D$4:$F$48,3,FALSE)="natural gas",VLOOKUP(E10809,'Cross-Page Data'!$I$4:$J$22,2,FALSE),IF(VLOOKUP(I10809,'Cross-Page Data'!$D$4:$F$48,3,FALSE)="solar",IF(E10809="PV","solar PV","solar thermal"),IF(VLOOKUP(I10809,'Cross-Page Data'!$D$4:$F$48,3,FALSE)="wind",VLOOKUP(E10809,'Cross-Page Data'!$I$4:$J$22,2,FALSE),IF(VLOOKUP(I10809,'Cross-Page Data'!$D$4:$F$48,3,FALSE)="hydro",VLOOKUP(E10809,'Cross-Page Data'!$I$4:$J$22,2,FALSE),VLOOKUP(I10809,'Cross-Page Data'!$D$4:$F$48,3,FALSE)))))</f>
        <v>#N/A</v>
      </c>
      <c r="K10809" t="b">
        <f t="shared" si="168"/>
        <v>1</v>
      </c>
    </row>
    <row r="10810" spans="10:11" ht="14.65" customHeight="1" x14ac:dyDescent="0.25">
      <c r="J10810" t="e">
        <f>IF(VLOOKUP(I10810,'Cross-Page Data'!$D$4:$F$48,3,FALSE)="natural gas",VLOOKUP(E10810,'Cross-Page Data'!$I$4:$J$22,2,FALSE),IF(VLOOKUP(I10810,'Cross-Page Data'!$D$4:$F$48,3,FALSE)="solar",IF(E10810="PV","solar PV","solar thermal"),IF(VLOOKUP(I10810,'Cross-Page Data'!$D$4:$F$48,3,FALSE)="wind",VLOOKUP(E10810,'Cross-Page Data'!$I$4:$J$22,2,FALSE),IF(VLOOKUP(I10810,'Cross-Page Data'!$D$4:$F$48,3,FALSE)="hydro",VLOOKUP(E10810,'Cross-Page Data'!$I$4:$J$22,2,FALSE),VLOOKUP(I10810,'Cross-Page Data'!$D$4:$F$48,3,FALSE)))))</f>
        <v>#N/A</v>
      </c>
      <c r="K10810" t="b">
        <f t="shared" si="168"/>
        <v>1</v>
      </c>
    </row>
    <row r="10811" spans="10:11" ht="14.65" customHeight="1" x14ac:dyDescent="0.25">
      <c r="J10811" t="e">
        <f>IF(VLOOKUP(I10811,'Cross-Page Data'!$D$4:$F$48,3,FALSE)="natural gas",VLOOKUP(E10811,'Cross-Page Data'!$I$4:$J$22,2,FALSE),IF(VLOOKUP(I10811,'Cross-Page Data'!$D$4:$F$48,3,FALSE)="solar",IF(E10811="PV","solar PV","solar thermal"),IF(VLOOKUP(I10811,'Cross-Page Data'!$D$4:$F$48,3,FALSE)="wind",VLOOKUP(E10811,'Cross-Page Data'!$I$4:$J$22,2,FALSE),IF(VLOOKUP(I10811,'Cross-Page Data'!$D$4:$F$48,3,FALSE)="hydro",VLOOKUP(E10811,'Cross-Page Data'!$I$4:$J$22,2,FALSE),VLOOKUP(I10811,'Cross-Page Data'!$D$4:$F$48,3,FALSE)))))</f>
        <v>#N/A</v>
      </c>
      <c r="K10811" t="b">
        <f t="shared" si="168"/>
        <v>1</v>
      </c>
    </row>
    <row r="10812" spans="10:11" ht="14.65" customHeight="1" x14ac:dyDescent="0.25">
      <c r="J10812" t="e">
        <f>IF(VLOOKUP(I10812,'Cross-Page Data'!$D$4:$F$48,3,FALSE)="natural gas",VLOOKUP(E10812,'Cross-Page Data'!$I$4:$J$22,2,FALSE),IF(VLOOKUP(I10812,'Cross-Page Data'!$D$4:$F$48,3,FALSE)="solar",IF(E10812="PV","solar PV","solar thermal"),IF(VLOOKUP(I10812,'Cross-Page Data'!$D$4:$F$48,3,FALSE)="wind",VLOOKUP(E10812,'Cross-Page Data'!$I$4:$J$22,2,FALSE),IF(VLOOKUP(I10812,'Cross-Page Data'!$D$4:$F$48,3,FALSE)="hydro",VLOOKUP(E10812,'Cross-Page Data'!$I$4:$J$22,2,FALSE),VLOOKUP(I10812,'Cross-Page Data'!$D$4:$F$48,3,FALSE)))))</f>
        <v>#N/A</v>
      </c>
      <c r="K10812" t="b">
        <f t="shared" si="168"/>
        <v>1</v>
      </c>
    </row>
    <row r="10813" spans="10:11" ht="14.65" customHeight="1" x14ac:dyDescent="0.25">
      <c r="J10813" t="e">
        <f>IF(VLOOKUP(I10813,'Cross-Page Data'!$D$4:$F$48,3,FALSE)="natural gas",VLOOKUP(E10813,'Cross-Page Data'!$I$4:$J$22,2,FALSE),IF(VLOOKUP(I10813,'Cross-Page Data'!$D$4:$F$48,3,FALSE)="solar",IF(E10813="PV","solar PV","solar thermal"),IF(VLOOKUP(I10813,'Cross-Page Data'!$D$4:$F$48,3,FALSE)="wind",VLOOKUP(E10813,'Cross-Page Data'!$I$4:$J$22,2,FALSE),IF(VLOOKUP(I10813,'Cross-Page Data'!$D$4:$F$48,3,FALSE)="hydro",VLOOKUP(E10813,'Cross-Page Data'!$I$4:$J$22,2,FALSE),VLOOKUP(I10813,'Cross-Page Data'!$D$4:$F$48,3,FALSE)))))</f>
        <v>#N/A</v>
      </c>
      <c r="K10813" t="b">
        <f t="shared" si="168"/>
        <v>1</v>
      </c>
    </row>
    <row r="10814" spans="10:11" ht="14.65" customHeight="1" x14ac:dyDescent="0.25">
      <c r="J10814" t="e">
        <f>IF(VLOOKUP(I10814,'Cross-Page Data'!$D$4:$F$48,3,FALSE)="natural gas",VLOOKUP(E10814,'Cross-Page Data'!$I$4:$J$22,2,FALSE),IF(VLOOKUP(I10814,'Cross-Page Data'!$D$4:$F$48,3,FALSE)="solar",IF(E10814="PV","solar PV","solar thermal"),IF(VLOOKUP(I10814,'Cross-Page Data'!$D$4:$F$48,3,FALSE)="wind",VLOOKUP(E10814,'Cross-Page Data'!$I$4:$J$22,2,FALSE),IF(VLOOKUP(I10814,'Cross-Page Data'!$D$4:$F$48,3,FALSE)="hydro",VLOOKUP(E10814,'Cross-Page Data'!$I$4:$J$22,2,FALSE),VLOOKUP(I10814,'Cross-Page Data'!$D$4:$F$48,3,FALSE)))))</f>
        <v>#N/A</v>
      </c>
      <c r="K10814" t="b">
        <f t="shared" si="168"/>
        <v>1</v>
      </c>
    </row>
    <row r="10815" spans="10:11" ht="14.65" customHeight="1" x14ac:dyDescent="0.25">
      <c r="J10815" t="e">
        <f>IF(VLOOKUP(I10815,'Cross-Page Data'!$D$4:$F$48,3,FALSE)="natural gas",VLOOKUP(E10815,'Cross-Page Data'!$I$4:$J$22,2,FALSE),IF(VLOOKUP(I10815,'Cross-Page Data'!$D$4:$F$48,3,FALSE)="solar",IF(E10815="PV","solar PV","solar thermal"),IF(VLOOKUP(I10815,'Cross-Page Data'!$D$4:$F$48,3,FALSE)="wind",VLOOKUP(E10815,'Cross-Page Data'!$I$4:$J$22,2,FALSE),IF(VLOOKUP(I10815,'Cross-Page Data'!$D$4:$F$48,3,FALSE)="hydro",VLOOKUP(E10815,'Cross-Page Data'!$I$4:$J$22,2,FALSE),VLOOKUP(I10815,'Cross-Page Data'!$D$4:$F$48,3,FALSE)))))</f>
        <v>#N/A</v>
      </c>
      <c r="K10815" t="b">
        <f t="shared" si="168"/>
        <v>1</v>
      </c>
    </row>
    <row r="10816" spans="10:11" ht="14.65" customHeight="1" x14ac:dyDescent="0.25">
      <c r="J10816" t="e">
        <f>IF(VLOOKUP(I10816,'Cross-Page Data'!$D$4:$F$48,3,FALSE)="natural gas",VLOOKUP(E10816,'Cross-Page Data'!$I$4:$J$22,2,FALSE),IF(VLOOKUP(I10816,'Cross-Page Data'!$D$4:$F$48,3,FALSE)="solar",IF(E10816="PV","solar PV","solar thermal"),IF(VLOOKUP(I10816,'Cross-Page Data'!$D$4:$F$48,3,FALSE)="wind",VLOOKUP(E10816,'Cross-Page Data'!$I$4:$J$22,2,FALSE),IF(VLOOKUP(I10816,'Cross-Page Data'!$D$4:$F$48,3,FALSE)="hydro",VLOOKUP(E10816,'Cross-Page Data'!$I$4:$J$22,2,FALSE),VLOOKUP(I10816,'Cross-Page Data'!$D$4:$F$48,3,FALSE)))))</f>
        <v>#N/A</v>
      </c>
      <c r="K10816" t="b">
        <f t="shared" si="168"/>
        <v>1</v>
      </c>
    </row>
    <row r="10817" spans="10:11" ht="14.65" customHeight="1" x14ac:dyDescent="0.25">
      <c r="J10817" t="e">
        <f>IF(VLOOKUP(I10817,'Cross-Page Data'!$D$4:$F$48,3,FALSE)="natural gas",VLOOKUP(E10817,'Cross-Page Data'!$I$4:$J$22,2,FALSE),IF(VLOOKUP(I10817,'Cross-Page Data'!$D$4:$F$48,3,FALSE)="solar",IF(E10817="PV","solar PV","solar thermal"),IF(VLOOKUP(I10817,'Cross-Page Data'!$D$4:$F$48,3,FALSE)="wind",VLOOKUP(E10817,'Cross-Page Data'!$I$4:$J$22,2,FALSE),IF(VLOOKUP(I10817,'Cross-Page Data'!$D$4:$F$48,3,FALSE)="hydro",VLOOKUP(E10817,'Cross-Page Data'!$I$4:$J$22,2,FALSE),VLOOKUP(I10817,'Cross-Page Data'!$D$4:$F$48,3,FALSE)))))</f>
        <v>#N/A</v>
      </c>
      <c r="K10817" t="b">
        <f t="shared" si="168"/>
        <v>1</v>
      </c>
    </row>
    <row r="10818" spans="10:11" ht="14.65" customHeight="1" x14ac:dyDescent="0.25">
      <c r="J10818" t="e">
        <f>IF(VLOOKUP(I10818,'Cross-Page Data'!$D$4:$F$48,3,FALSE)="natural gas",VLOOKUP(E10818,'Cross-Page Data'!$I$4:$J$22,2,FALSE),IF(VLOOKUP(I10818,'Cross-Page Data'!$D$4:$F$48,3,FALSE)="solar",IF(E10818="PV","solar PV","solar thermal"),IF(VLOOKUP(I10818,'Cross-Page Data'!$D$4:$F$48,3,FALSE)="wind",VLOOKUP(E10818,'Cross-Page Data'!$I$4:$J$22,2,FALSE),IF(VLOOKUP(I10818,'Cross-Page Data'!$D$4:$F$48,3,FALSE)="hydro",VLOOKUP(E10818,'Cross-Page Data'!$I$4:$J$22,2,FALSE),VLOOKUP(I10818,'Cross-Page Data'!$D$4:$F$48,3,FALSE)))))</f>
        <v>#N/A</v>
      </c>
      <c r="K10818" t="b">
        <f t="shared" si="168"/>
        <v>1</v>
      </c>
    </row>
    <row r="10819" spans="10:11" ht="14.65" customHeight="1" x14ac:dyDescent="0.25">
      <c r="J10819" t="e">
        <f>IF(VLOOKUP(I10819,'Cross-Page Data'!$D$4:$F$48,3,FALSE)="natural gas",VLOOKUP(E10819,'Cross-Page Data'!$I$4:$J$22,2,FALSE),IF(VLOOKUP(I10819,'Cross-Page Data'!$D$4:$F$48,3,FALSE)="solar",IF(E10819="PV","solar PV","solar thermal"),IF(VLOOKUP(I10819,'Cross-Page Data'!$D$4:$F$48,3,FALSE)="wind",VLOOKUP(E10819,'Cross-Page Data'!$I$4:$J$22,2,FALSE),IF(VLOOKUP(I10819,'Cross-Page Data'!$D$4:$F$48,3,FALSE)="hydro",VLOOKUP(E10819,'Cross-Page Data'!$I$4:$J$22,2,FALSE),VLOOKUP(I10819,'Cross-Page Data'!$D$4:$F$48,3,FALSE)))))</f>
        <v>#N/A</v>
      </c>
      <c r="K10819" t="b">
        <f t="shared" si="168"/>
        <v>1</v>
      </c>
    </row>
    <row r="10820" spans="10:11" ht="14.65" customHeight="1" x14ac:dyDescent="0.25">
      <c r="J10820" t="e">
        <f>IF(VLOOKUP(I10820,'Cross-Page Data'!$D$4:$F$48,3,FALSE)="natural gas",VLOOKUP(E10820,'Cross-Page Data'!$I$4:$J$22,2,FALSE),IF(VLOOKUP(I10820,'Cross-Page Data'!$D$4:$F$48,3,FALSE)="solar",IF(E10820="PV","solar PV","solar thermal"),IF(VLOOKUP(I10820,'Cross-Page Data'!$D$4:$F$48,3,FALSE)="wind",VLOOKUP(E10820,'Cross-Page Data'!$I$4:$J$22,2,FALSE),IF(VLOOKUP(I10820,'Cross-Page Data'!$D$4:$F$48,3,FALSE)="hydro",VLOOKUP(E10820,'Cross-Page Data'!$I$4:$J$22,2,FALSE),VLOOKUP(I10820,'Cross-Page Data'!$D$4:$F$48,3,FALSE)))))</f>
        <v>#N/A</v>
      </c>
      <c r="K10820" t="b">
        <f t="shared" si="168"/>
        <v>1</v>
      </c>
    </row>
    <row r="10821" spans="10:11" ht="14.65" customHeight="1" x14ac:dyDescent="0.25">
      <c r="J10821" t="e">
        <f>IF(VLOOKUP(I10821,'Cross-Page Data'!$D$4:$F$48,3,FALSE)="natural gas",VLOOKUP(E10821,'Cross-Page Data'!$I$4:$J$22,2,FALSE),IF(VLOOKUP(I10821,'Cross-Page Data'!$D$4:$F$48,3,FALSE)="solar",IF(E10821="PV","solar PV","solar thermal"),IF(VLOOKUP(I10821,'Cross-Page Data'!$D$4:$F$48,3,FALSE)="wind",VLOOKUP(E10821,'Cross-Page Data'!$I$4:$J$22,2,FALSE),IF(VLOOKUP(I10821,'Cross-Page Data'!$D$4:$F$48,3,FALSE)="hydro",VLOOKUP(E10821,'Cross-Page Data'!$I$4:$J$22,2,FALSE),VLOOKUP(I10821,'Cross-Page Data'!$D$4:$F$48,3,FALSE)))))</f>
        <v>#N/A</v>
      </c>
      <c r="K10821" t="b">
        <f t="shared" ref="K10821:K10884" si="169">IF(AND($N$4=FALSE,OR(H10821="Commercial CHP",H10821="Industrial CHP",H10821="IPP CHP")),FALSE,IF(AND($N$5=FALSE,OR(H10821="Commercial CHP",H10821="Commercial Non-CHP",H10821="industrial chp", H10821="industrial non-chp")),FALSE, TRUE))</f>
        <v>1</v>
      </c>
    </row>
    <row r="10822" spans="10:11" ht="14.65" customHeight="1" x14ac:dyDescent="0.25">
      <c r="J10822" t="e">
        <f>IF(VLOOKUP(I10822,'Cross-Page Data'!$D$4:$F$48,3,FALSE)="natural gas",VLOOKUP(E10822,'Cross-Page Data'!$I$4:$J$22,2,FALSE),IF(VLOOKUP(I10822,'Cross-Page Data'!$D$4:$F$48,3,FALSE)="solar",IF(E10822="PV","solar PV","solar thermal"),IF(VLOOKUP(I10822,'Cross-Page Data'!$D$4:$F$48,3,FALSE)="wind",VLOOKUP(E10822,'Cross-Page Data'!$I$4:$J$22,2,FALSE),IF(VLOOKUP(I10822,'Cross-Page Data'!$D$4:$F$48,3,FALSE)="hydro",VLOOKUP(E10822,'Cross-Page Data'!$I$4:$J$22,2,FALSE),VLOOKUP(I10822,'Cross-Page Data'!$D$4:$F$48,3,FALSE)))))</f>
        <v>#N/A</v>
      </c>
      <c r="K10822" t="b">
        <f t="shared" si="169"/>
        <v>1</v>
      </c>
    </row>
    <row r="10823" spans="10:11" ht="27" customHeight="1" x14ac:dyDescent="0.25">
      <c r="J10823" t="e">
        <f>IF(VLOOKUP(I10823,'Cross-Page Data'!$D$4:$F$48,3,FALSE)="natural gas",VLOOKUP(E10823,'Cross-Page Data'!$I$4:$J$22,2,FALSE),IF(VLOOKUP(I10823,'Cross-Page Data'!$D$4:$F$48,3,FALSE)="solar",IF(E10823="PV","solar PV","solar thermal"),IF(VLOOKUP(I10823,'Cross-Page Data'!$D$4:$F$48,3,FALSE)="wind",VLOOKUP(E10823,'Cross-Page Data'!$I$4:$J$22,2,FALSE),IF(VLOOKUP(I10823,'Cross-Page Data'!$D$4:$F$48,3,FALSE)="hydro",VLOOKUP(E10823,'Cross-Page Data'!$I$4:$J$22,2,FALSE),VLOOKUP(I10823,'Cross-Page Data'!$D$4:$F$48,3,FALSE)))))</f>
        <v>#N/A</v>
      </c>
      <c r="K10823" t="b">
        <f t="shared" si="169"/>
        <v>1</v>
      </c>
    </row>
    <row r="10824" spans="10:11" ht="14.65" customHeight="1" x14ac:dyDescent="0.25">
      <c r="J10824" t="e">
        <f>IF(VLOOKUP(I10824,'Cross-Page Data'!$D$4:$F$48,3,FALSE)="natural gas",VLOOKUP(E10824,'Cross-Page Data'!$I$4:$J$22,2,FALSE),IF(VLOOKUP(I10824,'Cross-Page Data'!$D$4:$F$48,3,FALSE)="solar",IF(E10824="PV","solar PV","solar thermal"),IF(VLOOKUP(I10824,'Cross-Page Data'!$D$4:$F$48,3,FALSE)="wind",VLOOKUP(E10824,'Cross-Page Data'!$I$4:$J$22,2,FALSE),IF(VLOOKUP(I10824,'Cross-Page Data'!$D$4:$F$48,3,FALSE)="hydro",VLOOKUP(E10824,'Cross-Page Data'!$I$4:$J$22,2,FALSE),VLOOKUP(I10824,'Cross-Page Data'!$D$4:$F$48,3,FALSE)))))</f>
        <v>#N/A</v>
      </c>
      <c r="K10824" t="b">
        <f t="shared" si="169"/>
        <v>1</v>
      </c>
    </row>
    <row r="10825" spans="10:11" ht="14.65" customHeight="1" x14ac:dyDescent="0.25">
      <c r="J10825" t="e">
        <f>IF(VLOOKUP(I10825,'Cross-Page Data'!$D$4:$F$48,3,FALSE)="natural gas",VLOOKUP(E10825,'Cross-Page Data'!$I$4:$J$22,2,FALSE),IF(VLOOKUP(I10825,'Cross-Page Data'!$D$4:$F$48,3,FALSE)="solar",IF(E10825="PV","solar PV","solar thermal"),IF(VLOOKUP(I10825,'Cross-Page Data'!$D$4:$F$48,3,FALSE)="wind",VLOOKUP(E10825,'Cross-Page Data'!$I$4:$J$22,2,FALSE),IF(VLOOKUP(I10825,'Cross-Page Data'!$D$4:$F$48,3,FALSE)="hydro",VLOOKUP(E10825,'Cross-Page Data'!$I$4:$J$22,2,FALSE),VLOOKUP(I10825,'Cross-Page Data'!$D$4:$F$48,3,FALSE)))))</f>
        <v>#N/A</v>
      </c>
      <c r="K10825" t="b">
        <f t="shared" si="169"/>
        <v>1</v>
      </c>
    </row>
    <row r="10826" spans="10:11" ht="14.65" customHeight="1" x14ac:dyDescent="0.25">
      <c r="J10826" t="e">
        <f>IF(VLOOKUP(I10826,'Cross-Page Data'!$D$4:$F$48,3,FALSE)="natural gas",VLOOKUP(E10826,'Cross-Page Data'!$I$4:$J$22,2,FALSE),IF(VLOOKUP(I10826,'Cross-Page Data'!$D$4:$F$48,3,FALSE)="solar",IF(E10826="PV","solar PV","solar thermal"),IF(VLOOKUP(I10826,'Cross-Page Data'!$D$4:$F$48,3,FALSE)="wind",VLOOKUP(E10826,'Cross-Page Data'!$I$4:$J$22,2,FALSE),IF(VLOOKUP(I10826,'Cross-Page Data'!$D$4:$F$48,3,FALSE)="hydro",VLOOKUP(E10826,'Cross-Page Data'!$I$4:$J$22,2,FALSE),VLOOKUP(I10826,'Cross-Page Data'!$D$4:$F$48,3,FALSE)))))</f>
        <v>#N/A</v>
      </c>
      <c r="K10826" t="b">
        <f t="shared" si="169"/>
        <v>1</v>
      </c>
    </row>
    <row r="10827" spans="10:11" ht="14.65" customHeight="1" x14ac:dyDescent="0.25">
      <c r="J10827" t="e">
        <f>IF(VLOOKUP(I10827,'Cross-Page Data'!$D$4:$F$48,3,FALSE)="natural gas",VLOOKUP(E10827,'Cross-Page Data'!$I$4:$J$22,2,FALSE),IF(VLOOKUP(I10827,'Cross-Page Data'!$D$4:$F$48,3,FALSE)="solar",IF(E10827="PV","solar PV","solar thermal"),IF(VLOOKUP(I10827,'Cross-Page Data'!$D$4:$F$48,3,FALSE)="wind",VLOOKUP(E10827,'Cross-Page Data'!$I$4:$J$22,2,FALSE),IF(VLOOKUP(I10827,'Cross-Page Data'!$D$4:$F$48,3,FALSE)="hydro",VLOOKUP(E10827,'Cross-Page Data'!$I$4:$J$22,2,FALSE),VLOOKUP(I10827,'Cross-Page Data'!$D$4:$F$48,3,FALSE)))))</f>
        <v>#N/A</v>
      </c>
      <c r="K10827" t="b">
        <f t="shared" si="169"/>
        <v>1</v>
      </c>
    </row>
    <row r="10828" spans="10:11" ht="14.65" customHeight="1" x14ac:dyDescent="0.25">
      <c r="J10828" t="e">
        <f>IF(VLOOKUP(I10828,'Cross-Page Data'!$D$4:$F$48,3,FALSE)="natural gas",VLOOKUP(E10828,'Cross-Page Data'!$I$4:$J$22,2,FALSE),IF(VLOOKUP(I10828,'Cross-Page Data'!$D$4:$F$48,3,FALSE)="solar",IF(E10828="PV","solar PV","solar thermal"),IF(VLOOKUP(I10828,'Cross-Page Data'!$D$4:$F$48,3,FALSE)="wind",VLOOKUP(E10828,'Cross-Page Data'!$I$4:$J$22,2,FALSE),IF(VLOOKUP(I10828,'Cross-Page Data'!$D$4:$F$48,3,FALSE)="hydro",VLOOKUP(E10828,'Cross-Page Data'!$I$4:$J$22,2,FALSE),VLOOKUP(I10828,'Cross-Page Data'!$D$4:$F$48,3,FALSE)))))</f>
        <v>#N/A</v>
      </c>
      <c r="K10828" t="b">
        <f t="shared" si="169"/>
        <v>1</v>
      </c>
    </row>
    <row r="10829" spans="10:11" ht="14.65" customHeight="1" x14ac:dyDescent="0.25">
      <c r="J10829" t="e">
        <f>IF(VLOOKUP(I10829,'Cross-Page Data'!$D$4:$F$48,3,FALSE)="natural gas",VLOOKUP(E10829,'Cross-Page Data'!$I$4:$J$22,2,FALSE),IF(VLOOKUP(I10829,'Cross-Page Data'!$D$4:$F$48,3,FALSE)="solar",IF(E10829="PV","solar PV","solar thermal"),IF(VLOOKUP(I10829,'Cross-Page Data'!$D$4:$F$48,3,FALSE)="wind",VLOOKUP(E10829,'Cross-Page Data'!$I$4:$J$22,2,FALSE),IF(VLOOKUP(I10829,'Cross-Page Data'!$D$4:$F$48,3,FALSE)="hydro",VLOOKUP(E10829,'Cross-Page Data'!$I$4:$J$22,2,FALSE),VLOOKUP(I10829,'Cross-Page Data'!$D$4:$F$48,3,FALSE)))))</f>
        <v>#N/A</v>
      </c>
      <c r="K10829" t="b">
        <f t="shared" si="169"/>
        <v>1</v>
      </c>
    </row>
    <row r="10830" spans="10:11" ht="14.65" customHeight="1" x14ac:dyDescent="0.25">
      <c r="J10830" t="e">
        <f>IF(VLOOKUP(I10830,'Cross-Page Data'!$D$4:$F$48,3,FALSE)="natural gas",VLOOKUP(E10830,'Cross-Page Data'!$I$4:$J$22,2,FALSE),IF(VLOOKUP(I10830,'Cross-Page Data'!$D$4:$F$48,3,FALSE)="solar",IF(E10830="PV","solar PV","solar thermal"),IF(VLOOKUP(I10830,'Cross-Page Data'!$D$4:$F$48,3,FALSE)="wind",VLOOKUP(E10830,'Cross-Page Data'!$I$4:$J$22,2,FALSE),IF(VLOOKUP(I10830,'Cross-Page Data'!$D$4:$F$48,3,FALSE)="hydro",VLOOKUP(E10830,'Cross-Page Data'!$I$4:$J$22,2,FALSE),VLOOKUP(I10830,'Cross-Page Data'!$D$4:$F$48,3,FALSE)))))</f>
        <v>#N/A</v>
      </c>
      <c r="K10830" t="b">
        <f t="shared" si="169"/>
        <v>1</v>
      </c>
    </row>
    <row r="10831" spans="10:11" ht="14.65" customHeight="1" x14ac:dyDescent="0.25">
      <c r="J10831" t="e">
        <f>IF(VLOOKUP(I10831,'Cross-Page Data'!$D$4:$F$48,3,FALSE)="natural gas",VLOOKUP(E10831,'Cross-Page Data'!$I$4:$J$22,2,FALSE),IF(VLOOKUP(I10831,'Cross-Page Data'!$D$4:$F$48,3,FALSE)="solar",IF(E10831="PV","solar PV","solar thermal"),IF(VLOOKUP(I10831,'Cross-Page Data'!$D$4:$F$48,3,FALSE)="wind",VLOOKUP(E10831,'Cross-Page Data'!$I$4:$J$22,2,FALSE),IF(VLOOKUP(I10831,'Cross-Page Data'!$D$4:$F$48,3,FALSE)="hydro",VLOOKUP(E10831,'Cross-Page Data'!$I$4:$J$22,2,FALSE),VLOOKUP(I10831,'Cross-Page Data'!$D$4:$F$48,3,FALSE)))))</f>
        <v>#N/A</v>
      </c>
      <c r="K10831" t="b">
        <f t="shared" si="169"/>
        <v>1</v>
      </c>
    </row>
    <row r="10832" spans="10:11" ht="14.65" customHeight="1" x14ac:dyDescent="0.25">
      <c r="J10832" t="e">
        <f>IF(VLOOKUP(I10832,'Cross-Page Data'!$D$4:$F$48,3,FALSE)="natural gas",VLOOKUP(E10832,'Cross-Page Data'!$I$4:$J$22,2,FALSE),IF(VLOOKUP(I10832,'Cross-Page Data'!$D$4:$F$48,3,FALSE)="solar",IF(E10832="PV","solar PV","solar thermal"),IF(VLOOKUP(I10832,'Cross-Page Data'!$D$4:$F$48,3,FALSE)="wind",VLOOKUP(E10832,'Cross-Page Data'!$I$4:$J$22,2,FALSE),IF(VLOOKUP(I10832,'Cross-Page Data'!$D$4:$F$48,3,FALSE)="hydro",VLOOKUP(E10832,'Cross-Page Data'!$I$4:$J$22,2,FALSE),VLOOKUP(I10832,'Cross-Page Data'!$D$4:$F$48,3,FALSE)))))</f>
        <v>#N/A</v>
      </c>
      <c r="K10832" t="b">
        <f t="shared" si="169"/>
        <v>1</v>
      </c>
    </row>
    <row r="10833" spans="10:11" ht="14.65" customHeight="1" x14ac:dyDescent="0.25">
      <c r="J10833" t="e">
        <f>IF(VLOOKUP(I10833,'Cross-Page Data'!$D$4:$F$48,3,FALSE)="natural gas",VLOOKUP(E10833,'Cross-Page Data'!$I$4:$J$22,2,FALSE),IF(VLOOKUP(I10833,'Cross-Page Data'!$D$4:$F$48,3,FALSE)="solar",IF(E10833="PV","solar PV","solar thermal"),IF(VLOOKUP(I10833,'Cross-Page Data'!$D$4:$F$48,3,FALSE)="wind",VLOOKUP(E10833,'Cross-Page Data'!$I$4:$J$22,2,FALSE),IF(VLOOKUP(I10833,'Cross-Page Data'!$D$4:$F$48,3,FALSE)="hydro",VLOOKUP(E10833,'Cross-Page Data'!$I$4:$J$22,2,FALSE),VLOOKUP(I10833,'Cross-Page Data'!$D$4:$F$48,3,FALSE)))))</f>
        <v>#N/A</v>
      </c>
      <c r="K10833" t="b">
        <f t="shared" si="169"/>
        <v>1</v>
      </c>
    </row>
    <row r="10834" spans="10:11" ht="14.65" customHeight="1" x14ac:dyDescent="0.25">
      <c r="J10834" t="e">
        <f>IF(VLOOKUP(I10834,'Cross-Page Data'!$D$4:$F$48,3,FALSE)="natural gas",VLOOKUP(E10834,'Cross-Page Data'!$I$4:$J$22,2,FALSE),IF(VLOOKUP(I10834,'Cross-Page Data'!$D$4:$F$48,3,FALSE)="solar",IF(E10834="PV","solar PV","solar thermal"),IF(VLOOKUP(I10834,'Cross-Page Data'!$D$4:$F$48,3,FALSE)="wind",VLOOKUP(E10834,'Cross-Page Data'!$I$4:$J$22,2,FALSE),IF(VLOOKUP(I10834,'Cross-Page Data'!$D$4:$F$48,3,FALSE)="hydro",VLOOKUP(E10834,'Cross-Page Data'!$I$4:$J$22,2,FALSE),VLOOKUP(I10834,'Cross-Page Data'!$D$4:$F$48,3,FALSE)))))</f>
        <v>#N/A</v>
      </c>
      <c r="K10834" t="b">
        <f t="shared" si="169"/>
        <v>1</v>
      </c>
    </row>
    <row r="10835" spans="10:11" ht="14.65" customHeight="1" x14ac:dyDescent="0.25">
      <c r="J10835" t="e">
        <f>IF(VLOOKUP(I10835,'Cross-Page Data'!$D$4:$F$48,3,FALSE)="natural gas",VLOOKUP(E10835,'Cross-Page Data'!$I$4:$J$22,2,FALSE),IF(VLOOKUP(I10835,'Cross-Page Data'!$D$4:$F$48,3,FALSE)="solar",IF(E10835="PV","solar PV","solar thermal"),IF(VLOOKUP(I10835,'Cross-Page Data'!$D$4:$F$48,3,FALSE)="wind",VLOOKUP(E10835,'Cross-Page Data'!$I$4:$J$22,2,FALSE),IF(VLOOKUP(I10835,'Cross-Page Data'!$D$4:$F$48,3,FALSE)="hydro",VLOOKUP(E10835,'Cross-Page Data'!$I$4:$J$22,2,FALSE),VLOOKUP(I10835,'Cross-Page Data'!$D$4:$F$48,3,FALSE)))))</f>
        <v>#N/A</v>
      </c>
      <c r="K10835" t="b">
        <f t="shared" si="169"/>
        <v>1</v>
      </c>
    </row>
    <row r="10836" spans="10:11" ht="14.65" customHeight="1" x14ac:dyDescent="0.25">
      <c r="J10836" t="e">
        <f>IF(VLOOKUP(I10836,'Cross-Page Data'!$D$4:$F$48,3,FALSE)="natural gas",VLOOKUP(E10836,'Cross-Page Data'!$I$4:$J$22,2,FALSE),IF(VLOOKUP(I10836,'Cross-Page Data'!$D$4:$F$48,3,FALSE)="solar",IF(E10836="PV","solar PV","solar thermal"),IF(VLOOKUP(I10836,'Cross-Page Data'!$D$4:$F$48,3,FALSE)="wind",VLOOKUP(E10836,'Cross-Page Data'!$I$4:$J$22,2,FALSE),IF(VLOOKUP(I10836,'Cross-Page Data'!$D$4:$F$48,3,FALSE)="hydro",VLOOKUP(E10836,'Cross-Page Data'!$I$4:$J$22,2,FALSE),VLOOKUP(I10836,'Cross-Page Data'!$D$4:$F$48,3,FALSE)))))</f>
        <v>#N/A</v>
      </c>
      <c r="K10836" t="b">
        <f t="shared" si="169"/>
        <v>1</v>
      </c>
    </row>
    <row r="10837" spans="10:11" ht="14.65" customHeight="1" x14ac:dyDescent="0.25">
      <c r="J10837" t="e">
        <f>IF(VLOOKUP(I10837,'Cross-Page Data'!$D$4:$F$48,3,FALSE)="natural gas",VLOOKUP(E10837,'Cross-Page Data'!$I$4:$J$22,2,FALSE),IF(VLOOKUP(I10837,'Cross-Page Data'!$D$4:$F$48,3,FALSE)="solar",IF(E10837="PV","solar PV","solar thermal"),IF(VLOOKUP(I10837,'Cross-Page Data'!$D$4:$F$48,3,FALSE)="wind",VLOOKUP(E10837,'Cross-Page Data'!$I$4:$J$22,2,FALSE),IF(VLOOKUP(I10837,'Cross-Page Data'!$D$4:$F$48,3,FALSE)="hydro",VLOOKUP(E10837,'Cross-Page Data'!$I$4:$J$22,2,FALSE),VLOOKUP(I10837,'Cross-Page Data'!$D$4:$F$48,3,FALSE)))))</f>
        <v>#N/A</v>
      </c>
      <c r="K10837" t="b">
        <f t="shared" si="169"/>
        <v>1</v>
      </c>
    </row>
    <row r="10838" spans="10:11" ht="14.65" customHeight="1" x14ac:dyDescent="0.25">
      <c r="J10838" t="e">
        <f>IF(VLOOKUP(I10838,'Cross-Page Data'!$D$4:$F$48,3,FALSE)="natural gas",VLOOKUP(E10838,'Cross-Page Data'!$I$4:$J$22,2,FALSE),IF(VLOOKUP(I10838,'Cross-Page Data'!$D$4:$F$48,3,FALSE)="solar",IF(E10838="PV","solar PV","solar thermal"),IF(VLOOKUP(I10838,'Cross-Page Data'!$D$4:$F$48,3,FALSE)="wind",VLOOKUP(E10838,'Cross-Page Data'!$I$4:$J$22,2,FALSE),IF(VLOOKUP(I10838,'Cross-Page Data'!$D$4:$F$48,3,FALSE)="hydro",VLOOKUP(E10838,'Cross-Page Data'!$I$4:$J$22,2,FALSE),VLOOKUP(I10838,'Cross-Page Data'!$D$4:$F$48,3,FALSE)))))</f>
        <v>#N/A</v>
      </c>
      <c r="K10838" t="b">
        <f t="shared" si="169"/>
        <v>1</v>
      </c>
    </row>
    <row r="10839" spans="10:11" ht="14.65" customHeight="1" x14ac:dyDescent="0.25">
      <c r="J10839" t="e">
        <f>IF(VLOOKUP(I10839,'Cross-Page Data'!$D$4:$F$48,3,FALSE)="natural gas",VLOOKUP(E10839,'Cross-Page Data'!$I$4:$J$22,2,FALSE),IF(VLOOKUP(I10839,'Cross-Page Data'!$D$4:$F$48,3,FALSE)="solar",IF(E10839="PV","solar PV","solar thermal"),IF(VLOOKUP(I10839,'Cross-Page Data'!$D$4:$F$48,3,FALSE)="wind",VLOOKUP(E10839,'Cross-Page Data'!$I$4:$J$22,2,FALSE),IF(VLOOKUP(I10839,'Cross-Page Data'!$D$4:$F$48,3,FALSE)="hydro",VLOOKUP(E10839,'Cross-Page Data'!$I$4:$J$22,2,FALSE),VLOOKUP(I10839,'Cross-Page Data'!$D$4:$F$48,3,FALSE)))))</f>
        <v>#N/A</v>
      </c>
      <c r="K10839" t="b">
        <f t="shared" si="169"/>
        <v>1</v>
      </c>
    </row>
    <row r="10840" spans="10:11" ht="14.65" customHeight="1" x14ac:dyDescent="0.25">
      <c r="J10840" t="e">
        <f>IF(VLOOKUP(I10840,'Cross-Page Data'!$D$4:$F$48,3,FALSE)="natural gas",VLOOKUP(E10840,'Cross-Page Data'!$I$4:$J$22,2,FALSE),IF(VLOOKUP(I10840,'Cross-Page Data'!$D$4:$F$48,3,FALSE)="solar",IF(E10840="PV","solar PV","solar thermal"),IF(VLOOKUP(I10840,'Cross-Page Data'!$D$4:$F$48,3,FALSE)="wind",VLOOKUP(E10840,'Cross-Page Data'!$I$4:$J$22,2,FALSE),IF(VLOOKUP(I10840,'Cross-Page Data'!$D$4:$F$48,3,FALSE)="hydro",VLOOKUP(E10840,'Cross-Page Data'!$I$4:$J$22,2,FALSE),VLOOKUP(I10840,'Cross-Page Data'!$D$4:$F$48,3,FALSE)))))</f>
        <v>#N/A</v>
      </c>
      <c r="K10840" t="b">
        <f t="shared" si="169"/>
        <v>1</v>
      </c>
    </row>
    <row r="10841" spans="10:11" ht="27" customHeight="1" x14ac:dyDescent="0.25">
      <c r="J10841" t="e">
        <f>IF(VLOOKUP(I10841,'Cross-Page Data'!$D$4:$F$48,3,FALSE)="natural gas",VLOOKUP(E10841,'Cross-Page Data'!$I$4:$J$22,2,FALSE),IF(VLOOKUP(I10841,'Cross-Page Data'!$D$4:$F$48,3,FALSE)="solar",IF(E10841="PV","solar PV","solar thermal"),IF(VLOOKUP(I10841,'Cross-Page Data'!$D$4:$F$48,3,FALSE)="wind",VLOOKUP(E10841,'Cross-Page Data'!$I$4:$J$22,2,FALSE),IF(VLOOKUP(I10841,'Cross-Page Data'!$D$4:$F$48,3,FALSE)="hydro",VLOOKUP(E10841,'Cross-Page Data'!$I$4:$J$22,2,FALSE),VLOOKUP(I10841,'Cross-Page Data'!$D$4:$F$48,3,FALSE)))))</f>
        <v>#N/A</v>
      </c>
      <c r="K10841" t="b">
        <f t="shared" si="169"/>
        <v>1</v>
      </c>
    </row>
    <row r="10842" spans="10:11" ht="27" customHeight="1" x14ac:dyDescent="0.25">
      <c r="J10842" t="e">
        <f>IF(VLOOKUP(I10842,'Cross-Page Data'!$D$4:$F$48,3,FALSE)="natural gas",VLOOKUP(E10842,'Cross-Page Data'!$I$4:$J$22,2,FALSE),IF(VLOOKUP(I10842,'Cross-Page Data'!$D$4:$F$48,3,FALSE)="solar",IF(E10842="PV","solar PV","solar thermal"),IF(VLOOKUP(I10842,'Cross-Page Data'!$D$4:$F$48,3,FALSE)="wind",VLOOKUP(E10842,'Cross-Page Data'!$I$4:$J$22,2,FALSE),IF(VLOOKUP(I10842,'Cross-Page Data'!$D$4:$F$48,3,FALSE)="hydro",VLOOKUP(E10842,'Cross-Page Data'!$I$4:$J$22,2,FALSE),VLOOKUP(I10842,'Cross-Page Data'!$D$4:$F$48,3,FALSE)))))</f>
        <v>#N/A</v>
      </c>
      <c r="K10842" t="b">
        <f t="shared" si="169"/>
        <v>1</v>
      </c>
    </row>
    <row r="10843" spans="10:11" ht="27" customHeight="1" x14ac:dyDescent="0.25">
      <c r="J10843" t="e">
        <f>IF(VLOOKUP(I10843,'Cross-Page Data'!$D$4:$F$48,3,FALSE)="natural gas",VLOOKUP(E10843,'Cross-Page Data'!$I$4:$J$22,2,FALSE),IF(VLOOKUP(I10843,'Cross-Page Data'!$D$4:$F$48,3,FALSE)="solar",IF(E10843="PV","solar PV","solar thermal"),IF(VLOOKUP(I10843,'Cross-Page Data'!$D$4:$F$48,3,FALSE)="wind",VLOOKUP(E10843,'Cross-Page Data'!$I$4:$J$22,2,FALSE),IF(VLOOKUP(I10843,'Cross-Page Data'!$D$4:$F$48,3,FALSE)="hydro",VLOOKUP(E10843,'Cross-Page Data'!$I$4:$J$22,2,FALSE),VLOOKUP(I10843,'Cross-Page Data'!$D$4:$F$48,3,FALSE)))))</f>
        <v>#N/A</v>
      </c>
      <c r="K10843" t="b">
        <f t="shared" si="169"/>
        <v>1</v>
      </c>
    </row>
    <row r="10844" spans="10:11" ht="14.65" customHeight="1" x14ac:dyDescent="0.25">
      <c r="J10844" t="e">
        <f>IF(VLOOKUP(I10844,'Cross-Page Data'!$D$4:$F$48,3,FALSE)="natural gas",VLOOKUP(E10844,'Cross-Page Data'!$I$4:$J$22,2,FALSE),IF(VLOOKUP(I10844,'Cross-Page Data'!$D$4:$F$48,3,FALSE)="solar",IF(E10844="PV","solar PV","solar thermal"),IF(VLOOKUP(I10844,'Cross-Page Data'!$D$4:$F$48,3,FALSE)="wind",VLOOKUP(E10844,'Cross-Page Data'!$I$4:$J$22,2,FALSE),IF(VLOOKUP(I10844,'Cross-Page Data'!$D$4:$F$48,3,FALSE)="hydro",VLOOKUP(E10844,'Cross-Page Data'!$I$4:$J$22,2,FALSE),VLOOKUP(I10844,'Cross-Page Data'!$D$4:$F$48,3,FALSE)))))</f>
        <v>#N/A</v>
      </c>
      <c r="K10844" t="b">
        <f t="shared" si="169"/>
        <v>1</v>
      </c>
    </row>
    <row r="10845" spans="10:11" ht="14.65" customHeight="1" x14ac:dyDescent="0.25">
      <c r="J10845" t="e">
        <f>IF(VLOOKUP(I10845,'Cross-Page Data'!$D$4:$F$48,3,FALSE)="natural gas",VLOOKUP(E10845,'Cross-Page Data'!$I$4:$J$22,2,FALSE),IF(VLOOKUP(I10845,'Cross-Page Data'!$D$4:$F$48,3,FALSE)="solar",IF(E10845="PV","solar PV","solar thermal"),IF(VLOOKUP(I10845,'Cross-Page Data'!$D$4:$F$48,3,FALSE)="wind",VLOOKUP(E10845,'Cross-Page Data'!$I$4:$J$22,2,FALSE),IF(VLOOKUP(I10845,'Cross-Page Data'!$D$4:$F$48,3,FALSE)="hydro",VLOOKUP(E10845,'Cross-Page Data'!$I$4:$J$22,2,FALSE),VLOOKUP(I10845,'Cross-Page Data'!$D$4:$F$48,3,FALSE)))))</f>
        <v>#N/A</v>
      </c>
      <c r="K10845" t="b">
        <f t="shared" si="169"/>
        <v>1</v>
      </c>
    </row>
    <row r="10846" spans="10:11" ht="14.65" customHeight="1" x14ac:dyDescent="0.25">
      <c r="J10846" t="e">
        <f>IF(VLOOKUP(I10846,'Cross-Page Data'!$D$4:$F$48,3,FALSE)="natural gas",VLOOKUP(E10846,'Cross-Page Data'!$I$4:$J$22,2,FALSE),IF(VLOOKUP(I10846,'Cross-Page Data'!$D$4:$F$48,3,FALSE)="solar",IF(E10846="PV","solar PV","solar thermal"),IF(VLOOKUP(I10846,'Cross-Page Data'!$D$4:$F$48,3,FALSE)="wind",VLOOKUP(E10846,'Cross-Page Data'!$I$4:$J$22,2,FALSE),IF(VLOOKUP(I10846,'Cross-Page Data'!$D$4:$F$48,3,FALSE)="hydro",VLOOKUP(E10846,'Cross-Page Data'!$I$4:$J$22,2,FALSE),VLOOKUP(I10846,'Cross-Page Data'!$D$4:$F$48,3,FALSE)))))</f>
        <v>#N/A</v>
      </c>
      <c r="K10846" t="b">
        <f t="shared" si="169"/>
        <v>1</v>
      </c>
    </row>
    <row r="10847" spans="10:11" ht="14.65" customHeight="1" x14ac:dyDescent="0.25">
      <c r="J10847" t="e">
        <f>IF(VLOOKUP(I10847,'Cross-Page Data'!$D$4:$F$48,3,FALSE)="natural gas",VLOOKUP(E10847,'Cross-Page Data'!$I$4:$J$22,2,FALSE),IF(VLOOKUP(I10847,'Cross-Page Data'!$D$4:$F$48,3,FALSE)="solar",IF(E10847="PV","solar PV","solar thermal"),IF(VLOOKUP(I10847,'Cross-Page Data'!$D$4:$F$48,3,FALSE)="wind",VLOOKUP(E10847,'Cross-Page Data'!$I$4:$J$22,2,FALSE),IF(VLOOKUP(I10847,'Cross-Page Data'!$D$4:$F$48,3,FALSE)="hydro",VLOOKUP(E10847,'Cross-Page Data'!$I$4:$J$22,2,FALSE),VLOOKUP(I10847,'Cross-Page Data'!$D$4:$F$48,3,FALSE)))))</f>
        <v>#N/A</v>
      </c>
      <c r="K10847" t="b">
        <f t="shared" si="169"/>
        <v>1</v>
      </c>
    </row>
    <row r="10848" spans="10:11" ht="14.65" customHeight="1" x14ac:dyDescent="0.25">
      <c r="J10848" t="e">
        <f>IF(VLOOKUP(I10848,'Cross-Page Data'!$D$4:$F$48,3,FALSE)="natural gas",VLOOKUP(E10848,'Cross-Page Data'!$I$4:$J$22,2,FALSE),IF(VLOOKUP(I10848,'Cross-Page Data'!$D$4:$F$48,3,FALSE)="solar",IF(E10848="PV","solar PV","solar thermal"),IF(VLOOKUP(I10848,'Cross-Page Data'!$D$4:$F$48,3,FALSE)="wind",VLOOKUP(E10848,'Cross-Page Data'!$I$4:$J$22,2,FALSE),IF(VLOOKUP(I10848,'Cross-Page Data'!$D$4:$F$48,3,FALSE)="hydro",VLOOKUP(E10848,'Cross-Page Data'!$I$4:$J$22,2,FALSE),VLOOKUP(I10848,'Cross-Page Data'!$D$4:$F$48,3,FALSE)))))</f>
        <v>#N/A</v>
      </c>
      <c r="K10848" t="b">
        <f t="shared" si="169"/>
        <v>1</v>
      </c>
    </row>
    <row r="10849" spans="10:11" ht="14.65" customHeight="1" x14ac:dyDescent="0.25">
      <c r="J10849" t="e">
        <f>IF(VLOOKUP(I10849,'Cross-Page Data'!$D$4:$F$48,3,FALSE)="natural gas",VLOOKUP(E10849,'Cross-Page Data'!$I$4:$J$22,2,FALSE),IF(VLOOKUP(I10849,'Cross-Page Data'!$D$4:$F$48,3,FALSE)="solar",IF(E10849="PV","solar PV","solar thermal"),IF(VLOOKUP(I10849,'Cross-Page Data'!$D$4:$F$48,3,FALSE)="wind",VLOOKUP(E10849,'Cross-Page Data'!$I$4:$J$22,2,FALSE),IF(VLOOKUP(I10849,'Cross-Page Data'!$D$4:$F$48,3,FALSE)="hydro",VLOOKUP(E10849,'Cross-Page Data'!$I$4:$J$22,2,FALSE),VLOOKUP(I10849,'Cross-Page Data'!$D$4:$F$48,3,FALSE)))))</f>
        <v>#N/A</v>
      </c>
      <c r="K10849" t="b">
        <f t="shared" si="169"/>
        <v>1</v>
      </c>
    </row>
    <row r="10850" spans="10:11" ht="14.65" customHeight="1" x14ac:dyDescent="0.25">
      <c r="J10850" t="e">
        <f>IF(VLOOKUP(I10850,'Cross-Page Data'!$D$4:$F$48,3,FALSE)="natural gas",VLOOKUP(E10850,'Cross-Page Data'!$I$4:$J$22,2,FALSE),IF(VLOOKUP(I10850,'Cross-Page Data'!$D$4:$F$48,3,FALSE)="solar",IF(E10850="PV","solar PV","solar thermal"),IF(VLOOKUP(I10850,'Cross-Page Data'!$D$4:$F$48,3,FALSE)="wind",VLOOKUP(E10850,'Cross-Page Data'!$I$4:$J$22,2,FALSE),IF(VLOOKUP(I10850,'Cross-Page Data'!$D$4:$F$48,3,FALSE)="hydro",VLOOKUP(E10850,'Cross-Page Data'!$I$4:$J$22,2,FALSE),VLOOKUP(I10850,'Cross-Page Data'!$D$4:$F$48,3,FALSE)))))</f>
        <v>#N/A</v>
      </c>
      <c r="K10850" t="b">
        <f t="shared" si="169"/>
        <v>1</v>
      </c>
    </row>
    <row r="10851" spans="10:11" ht="14.65" customHeight="1" x14ac:dyDescent="0.25">
      <c r="J10851" t="e">
        <f>IF(VLOOKUP(I10851,'Cross-Page Data'!$D$4:$F$48,3,FALSE)="natural gas",VLOOKUP(E10851,'Cross-Page Data'!$I$4:$J$22,2,FALSE),IF(VLOOKUP(I10851,'Cross-Page Data'!$D$4:$F$48,3,FALSE)="solar",IF(E10851="PV","solar PV","solar thermal"),IF(VLOOKUP(I10851,'Cross-Page Data'!$D$4:$F$48,3,FALSE)="wind",VLOOKUP(E10851,'Cross-Page Data'!$I$4:$J$22,2,FALSE),IF(VLOOKUP(I10851,'Cross-Page Data'!$D$4:$F$48,3,FALSE)="hydro",VLOOKUP(E10851,'Cross-Page Data'!$I$4:$J$22,2,FALSE),VLOOKUP(I10851,'Cross-Page Data'!$D$4:$F$48,3,FALSE)))))</f>
        <v>#N/A</v>
      </c>
      <c r="K10851" t="b">
        <f t="shared" si="169"/>
        <v>1</v>
      </c>
    </row>
    <row r="10852" spans="10:11" ht="14.65" customHeight="1" x14ac:dyDescent="0.25">
      <c r="J10852" t="e">
        <f>IF(VLOOKUP(I10852,'Cross-Page Data'!$D$4:$F$48,3,FALSE)="natural gas",VLOOKUP(E10852,'Cross-Page Data'!$I$4:$J$22,2,FALSE),IF(VLOOKUP(I10852,'Cross-Page Data'!$D$4:$F$48,3,FALSE)="solar",IF(E10852="PV","solar PV","solar thermal"),IF(VLOOKUP(I10852,'Cross-Page Data'!$D$4:$F$48,3,FALSE)="wind",VLOOKUP(E10852,'Cross-Page Data'!$I$4:$J$22,2,FALSE),IF(VLOOKUP(I10852,'Cross-Page Data'!$D$4:$F$48,3,FALSE)="hydro",VLOOKUP(E10852,'Cross-Page Data'!$I$4:$J$22,2,FALSE),VLOOKUP(I10852,'Cross-Page Data'!$D$4:$F$48,3,FALSE)))))</f>
        <v>#N/A</v>
      </c>
      <c r="K10852" t="b">
        <f t="shared" si="169"/>
        <v>1</v>
      </c>
    </row>
    <row r="10853" spans="10:11" ht="14.65" customHeight="1" x14ac:dyDescent="0.25">
      <c r="J10853" t="e">
        <f>IF(VLOOKUP(I10853,'Cross-Page Data'!$D$4:$F$48,3,FALSE)="natural gas",VLOOKUP(E10853,'Cross-Page Data'!$I$4:$J$22,2,FALSE),IF(VLOOKUP(I10853,'Cross-Page Data'!$D$4:$F$48,3,FALSE)="solar",IF(E10853="PV","solar PV","solar thermal"),IF(VLOOKUP(I10853,'Cross-Page Data'!$D$4:$F$48,3,FALSE)="wind",VLOOKUP(E10853,'Cross-Page Data'!$I$4:$J$22,2,FALSE),IF(VLOOKUP(I10853,'Cross-Page Data'!$D$4:$F$48,3,FALSE)="hydro",VLOOKUP(E10853,'Cross-Page Data'!$I$4:$J$22,2,FALSE),VLOOKUP(I10853,'Cross-Page Data'!$D$4:$F$48,3,FALSE)))))</f>
        <v>#N/A</v>
      </c>
      <c r="K10853" t="b">
        <f t="shared" si="169"/>
        <v>1</v>
      </c>
    </row>
    <row r="10854" spans="10:11" ht="14.65" customHeight="1" x14ac:dyDescent="0.25">
      <c r="J10854" t="e">
        <f>IF(VLOOKUP(I10854,'Cross-Page Data'!$D$4:$F$48,3,FALSE)="natural gas",VLOOKUP(E10854,'Cross-Page Data'!$I$4:$J$22,2,FALSE),IF(VLOOKUP(I10854,'Cross-Page Data'!$D$4:$F$48,3,FALSE)="solar",IF(E10854="PV","solar PV","solar thermal"),IF(VLOOKUP(I10854,'Cross-Page Data'!$D$4:$F$48,3,FALSE)="wind",VLOOKUP(E10854,'Cross-Page Data'!$I$4:$J$22,2,FALSE),IF(VLOOKUP(I10854,'Cross-Page Data'!$D$4:$F$48,3,FALSE)="hydro",VLOOKUP(E10854,'Cross-Page Data'!$I$4:$J$22,2,FALSE),VLOOKUP(I10854,'Cross-Page Data'!$D$4:$F$48,3,FALSE)))))</f>
        <v>#N/A</v>
      </c>
      <c r="K10854" t="b">
        <f t="shared" si="169"/>
        <v>1</v>
      </c>
    </row>
    <row r="10855" spans="10:11" ht="14.65" customHeight="1" x14ac:dyDescent="0.25">
      <c r="J10855" t="e">
        <f>IF(VLOOKUP(I10855,'Cross-Page Data'!$D$4:$F$48,3,FALSE)="natural gas",VLOOKUP(E10855,'Cross-Page Data'!$I$4:$J$22,2,FALSE),IF(VLOOKUP(I10855,'Cross-Page Data'!$D$4:$F$48,3,FALSE)="solar",IF(E10855="PV","solar PV","solar thermal"),IF(VLOOKUP(I10855,'Cross-Page Data'!$D$4:$F$48,3,FALSE)="wind",VLOOKUP(E10855,'Cross-Page Data'!$I$4:$J$22,2,FALSE),IF(VLOOKUP(I10855,'Cross-Page Data'!$D$4:$F$48,3,FALSE)="hydro",VLOOKUP(E10855,'Cross-Page Data'!$I$4:$J$22,2,FALSE),VLOOKUP(I10855,'Cross-Page Data'!$D$4:$F$48,3,FALSE)))))</f>
        <v>#N/A</v>
      </c>
      <c r="K10855" t="b">
        <f t="shared" si="169"/>
        <v>1</v>
      </c>
    </row>
    <row r="10856" spans="10:11" ht="14.65" customHeight="1" x14ac:dyDescent="0.25">
      <c r="J10856" t="e">
        <f>IF(VLOOKUP(I10856,'Cross-Page Data'!$D$4:$F$48,3,FALSE)="natural gas",VLOOKUP(E10856,'Cross-Page Data'!$I$4:$J$22,2,FALSE),IF(VLOOKUP(I10856,'Cross-Page Data'!$D$4:$F$48,3,FALSE)="solar",IF(E10856="PV","solar PV","solar thermal"),IF(VLOOKUP(I10856,'Cross-Page Data'!$D$4:$F$48,3,FALSE)="wind",VLOOKUP(E10856,'Cross-Page Data'!$I$4:$J$22,2,FALSE),IF(VLOOKUP(I10856,'Cross-Page Data'!$D$4:$F$48,3,FALSE)="hydro",VLOOKUP(E10856,'Cross-Page Data'!$I$4:$J$22,2,FALSE),VLOOKUP(I10856,'Cross-Page Data'!$D$4:$F$48,3,FALSE)))))</f>
        <v>#N/A</v>
      </c>
      <c r="K10856" t="b">
        <f t="shared" si="169"/>
        <v>1</v>
      </c>
    </row>
    <row r="10857" spans="10:11" ht="14.65" customHeight="1" x14ac:dyDescent="0.25">
      <c r="J10857" t="e">
        <f>IF(VLOOKUP(I10857,'Cross-Page Data'!$D$4:$F$48,3,FALSE)="natural gas",VLOOKUP(E10857,'Cross-Page Data'!$I$4:$J$22,2,FALSE),IF(VLOOKUP(I10857,'Cross-Page Data'!$D$4:$F$48,3,FALSE)="solar",IF(E10857="PV","solar PV","solar thermal"),IF(VLOOKUP(I10857,'Cross-Page Data'!$D$4:$F$48,3,FALSE)="wind",VLOOKUP(E10857,'Cross-Page Data'!$I$4:$J$22,2,FALSE),IF(VLOOKUP(I10857,'Cross-Page Data'!$D$4:$F$48,3,FALSE)="hydro",VLOOKUP(E10857,'Cross-Page Data'!$I$4:$J$22,2,FALSE),VLOOKUP(I10857,'Cross-Page Data'!$D$4:$F$48,3,FALSE)))))</f>
        <v>#N/A</v>
      </c>
      <c r="K10857" t="b">
        <f t="shared" si="169"/>
        <v>1</v>
      </c>
    </row>
    <row r="10858" spans="10:11" ht="14.65" customHeight="1" x14ac:dyDescent="0.25">
      <c r="J10858" t="e">
        <f>IF(VLOOKUP(I10858,'Cross-Page Data'!$D$4:$F$48,3,FALSE)="natural gas",VLOOKUP(E10858,'Cross-Page Data'!$I$4:$J$22,2,FALSE),IF(VLOOKUP(I10858,'Cross-Page Data'!$D$4:$F$48,3,FALSE)="solar",IF(E10858="PV","solar PV","solar thermal"),IF(VLOOKUP(I10858,'Cross-Page Data'!$D$4:$F$48,3,FALSE)="wind",VLOOKUP(E10858,'Cross-Page Data'!$I$4:$J$22,2,FALSE),IF(VLOOKUP(I10858,'Cross-Page Data'!$D$4:$F$48,3,FALSE)="hydro",VLOOKUP(E10858,'Cross-Page Data'!$I$4:$J$22,2,FALSE),VLOOKUP(I10858,'Cross-Page Data'!$D$4:$F$48,3,FALSE)))))</f>
        <v>#N/A</v>
      </c>
      <c r="K10858" t="b">
        <f t="shared" si="169"/>
        <v>1</v>
      </c>
    </row>
    <row r="10859" spans="10:11" ht="14.65" customHeight="1" x14ac:dyDescent="0.25">
      <c r="J10859" t="e">
        <f>IF(VLOOKUP(I10859,'Cross-Page Data'!$D$4:$F$48,3,FALSE)="natural gas",VLOOKUP(E10859,'Cross-Page Data'!$I$4:$J$22,2,FALSE),IF(VLOOKUP(I10859,'Cross-Page Data'!$D$4:$F$48,3,FALSE)="solar",IF(E10859="PV","solar PV","solar thermal"),IF(VLOOKUP(I10859,'Cross-Page Data'!$D$4:$F$48,3,FALSE)="wind",VLOOKUP(E10859,'Cross-Page Data'!$I$4:$J$22,2,FALSE),IF(VLOOKUP(I10859,'Cross-Page Data'!$D$4:$F$48,3,FALSE)="hydro",VLOOKUP(E10859,'Cross-Page Data'!$I$4:$J$22,2,FALSE),VLOOKUP(I10859,'Cross-Page Data'!$D$4:$F$48,3,FALSE)))))</f>
        <v>#N/A</v>
      </c>
      <c r="K10859" t="b">
        <f t="shared" si="169"/>
        <v>1</v>
      </c>
    </row>
    <row r="10860" spans="10:11" ht="14.65" customHeight="1" x14ac:dyDescent="0.25">
      <c r="J10860" t="e">
        <f>IF(VLOOKUP(I10860,'Cross-Page Data'!$D$4:$F$48,3,FALSE)="natural gas",VLOOKUP(E10860,'Cross-Page Data'!$I$4:$J$22,2,FALSE),IF(VLOOKUP(I10860,'Cross-Page Data'!$D$4:$F$48,3,FALSE)="solar",IF(E10860="PV","solar PV","solar thermal"),IF(VLOOKUP(I10860,'Cross-Page Data'!$D$4:$F$48,3,FALSE)="wind",VLOOKUP(E10860,'Cross-Page Data'!$I$4:$J$22,2,FALSE),IF(VLOOKUP(I10860,'Cross-Page Data'!$D$4:$F$48,3,FALSE)="hydro",VLOOKUP(E10860,'Cross-Page Data'!$I$4:$J$22,2,FALSE),VLOOKUP(I10860,'Cross-Page Data'!$D$4:$F$48,3,FALSE)))))</f>
        <v>#N/A</v>
      </c>
      <c r="K10860" t="b">
        <f t="shared" si="169"/>
        <v>1</v>
      </c>
    </row>
    <row r="10861" spans="10:11" ht="14.65" customHeight="1" x14ac:dyDescent="0.25">
      <c r="J10861" t="e">
        <f>IF(VLOOKUP(I10861,'Cross-Page Data'!$D$4:$F$48,3,FALSE)="natural gas",VLOOKUP(E10861,'Cross-Page Data'!$I$4:$J$22,2,FALSE),IF(VLOOKUP(I10861,'Cross-Page Data'!$D$4:$F$48,3,FALSE)="solar",IF(E10861="PV","solar PV","solar thermal"),IF(VLOOKUP(I10861,'Cross-Page Data'!$D$4:$F$48,3,FALSE)="wind",VLOOKUP(E10861,'Cross-Page Data'!$I$4:$J$22,2,FALSE),IF(VLOOKUP(I10861,'Cross-Page Data'!$D$4:$F$48,3,FALSE)="hydro",VLOOKUP(E10861,'Cross-Page Data'!$I$4:$J$22,2,FALSE),VLOOKUP(I10861,'Cross-Page Data'!$D$4:$F$48,3,FALSE)))))</f>
        <v>#N/A</v>
      </c>
      <c r="K10861" t="b">
        <f t="shared" si="169"/>
        <v>1</v>
      </c>
    </row>
    <row r="10862" spans="10:11" ht="14.65" customHeight="1" x14ac:dyDescent="0.25">
      <c r="J10862" t="e">
        <f>IF(VLOOKUP(I10862,'Cross-Page Data'!$D$4:$F$48,3,FALSE)="natural gas",VLOOKUP(E10862,'Cross-Page Data'!$I$4:$J$22,2,FALSE),IF(VLOOKUP(I10862,'Cross-Page Data'!$D$4:$F$48,3,FALSE)="solar",IF(E10862="PV","solar PV","solar thermal"),IF(VLOOKUP(I10862,'Cross-Page Data'!$D$4:$F$48,3,FALSE)="wind",VLOOKUP(E10862,'Cross-Page Data'!$I$4:$J$22,2,FALSE),IF(VLOOKUP(I10862,'Cross-Page Data'!$D$4:$F$48,3,FALSE)="hydro",VLOOKUP(E10862,'Cross-Page Data'!$I$4:$J$22,2,FALSE),VLOOKUP(I10862,'Cross-Page Data'!$D$4:$F$48,3,FALSE)))))</f>
        <v>#N/A</v>
      </c>
      <c r="K10862" t="b">
        <f t="shared" si="169"/>
        <v>1</v>
      </c>
    </row>
    <row r="10863" spans="10:11" ht="14.65" customHeight="1" x14ac:dyDescent="0.25">
      <c r="J10863" t="e">
        <f>IF(VLOOKUP(I10863,'Cross-Page Data'!$D$4:$F$48,3,FALSE)="natural gas",VLOOKUP(E10863,'Cross-Page Data'!$I$4:$J$22,2,FALSE),IF(VLOOKUP(I10863,'Cross-Page Data'!$D$4:$F$48,3,FALSE)="solar",IF(E10863="PV","solar PV","solar thermal"),IF(VLOOKUP(I10863,'Cross-Page Data'!$D$4:$F$48,3,FALSE)="wind",VLOOKUP(E10863,'Cross-Page Data'!$I$4:$J$22,2,FALSE),IF(VLOOKUP(I10863,'Cross-Page Data'!$D$4:$F$48,3,FALSE)="hydro",VLOOKUP(E10863,'Cross-Page Data'!$I$4:$J$22,2,FALSE),VLOOKUP(I10863,'Cross-Page Data'!$D$4:$F$48,3,FALSE)))))</f>
        <v>#N/A</v>
      </c>
      <c r="K10863" t="b">
        <f t="shared" si="169"/>
        <v>1</v>
      </c>
    </row>
    <row r="10864" spans="10:11" ht="14.65" customHeight="1" x14ac:dyDescent="0.25">
      <c r="J10864" t="e">
        <f>IF(VLOOKUP(I10864,'Cross-Page Data'!$D$4:$F$48,3,FALSE)="natural gas",VLOOKUP(E10864,'Cross-Page Data'!$I$4:$J$22,2,FALSE),IF(VLOOKUP(I10864,'Cross-Page Data'!$D$4:$F$48,3,FALSE)="solar",IF(E10864="PV","solar PV","solar thermal"),IF(VLOOKUP(I10864,'Cross-Page Data'!$D$4:$F$48,3,FALSE)="wind",VLOOKUP(E10864,'Cross-Page Data'!$I$4:$J$22,2,FALSE),IF(VLOOKUP(I10864,'Cross-Page Data'!$D$4:$F$48,3,FALSE)="hydro",VLOOKUP(E10864,'Cross-Page Data'!$I$4:$J$22,2,FALSE),VLOOKUP(I10864,'Cross-Page Data'!$D$4:$F$48,3,FALSE)))))</f>
        <v>#N/A</v>
      </c>
      <c r="K10864" t="b">
        <f t="shared" si="169"/>
        <v>1</v>
      </c>
    </row>
    <row r="10865" spans="10:11" ht="14.65" customHeight="1" x14ac:dyDescent="0.25">
      <c r="J10865" t="e">
        <f>IF(VLOOKUP(I10865,'Cross-Page Data'!$D$4:$F$48,3,FALSE)="natural gas",VLOOKUP(E10865,'Cross-Page Data'!$I$4:$J$22,2,FALSE),IF(VLOOKUP(I10865,'Cross-Page Data'!$D$4:$F$48,3,FALSE)="solar",IF(E10865="PV","solar PV","solar thermal"),IF(VLOOKUP(I10865,'Cross-Page Data'!$D$4:$F$48,3,FALSE)="wind",VLOOKUP(E10865,'Cross-Page Data'!$I$4:$J$22,2,FALSE),IF(VLOOKUP(I10865,'Cross-Page Data'!$D$4:$F$48,3,FALSE)="hydro",VLOOKUP(E10865,'Cross-Page Data'!$I$4:$J$22,2,FALSE),VLOOKUP(I10865,'Cross-Page Data'!$D$4:$F$48,3,FALSE)))))</f>
        <v>#N/A</v>
      </c>
      <c r="K10865" t="b">
        <f t="shared" si="169"/>
        <v>1</v>
      </c>
    </row>
    <row r="10866" spans="10:11" ht="14.65" customHeight="1" x14ac:dyDescent="0.25">
      <c r="J10866" t="e">
        <f>IF(VLOOKUP(I10866,'Cross-Page Data'!$D$4:$F$48,3,FALSE)="natural gas",VLOOKUP(E10866,'Cross-Page Data'!$I$4:$J$22,2,FALSE),IF(VLOOKUP(I10866,'Cross-Page Data'!$D$4:$F$48,3,FALSE)="solar",IF(E10866="PV","solar PV","solar thermal"),IF(VLOOKUP(I10866,'Cross-Page Data'!$D$4:$F$48,3,FALSE)="wind",VLOOKUP(E10866,'Cross-Page Data'!$I$4:$J$22,2,FALSE),IF(VLOOKUP(I10866,'Cross-Page Data'!$D$4:$F$48,3,FALSE)="hydro",VLOOKUP(E10866,'Cross-Page Data'!$I$4:$J$22,2,FALSE),VLOOKUP(I10866,'Cross-Page Data'!$D$4:$F$48,3,FALSE)))))</f>
        <v>#N/A</v>
      </c>
      <c r="K10866" t="b">
        <f t="shared" si="169"/>
        <v>1</v>
      </c>
    </row>
    <row r="10867" spans="10:11" ht="14.65" customHeight="1" x14ac:dyDescent="0.25">
      <c r="J10867" t="e">
        <f>IF(VLOOKUP(I10867,'Cross-Page Data'!$D$4:$F$48,3,FALSE)="natural gas",VLOOKUP(E10867,'Cross-Page Data'!$I$4:$J$22,2,FALSE),IF(VLOOKUP(I10867,'Cross-Page Data'!$D$4:$F$48,3,FALSE)="solar",IF(E10867="PV","solar PV","solar thermal"),IF(VLOOKUP(I10867,'Cross-Page Data'!$D$4:$F$48,3,FALSE)="wind",VLOOKUP(E10867,'Cross-Page Data'!$I$4:$J$22,2,FALSE),IF(VLOOKUP(I10867,'Cross-Page Data'!$D$4:$F$48,3,FALSE)="hydro",VLOOKUP(E10867,'Cross-Page Data'!$I$4:$J$22,2,FALSE),VLOOKUP(I10867,'Cross-Page Data'!$D$4:$F$48,3,FALSE)))))</f>
        <v>#N/A</v>
      </c>
      <c r="K10867" t="b">
        <f t="shared" si="169"/>
        <v>1</v>
      </c>
    </row>
    <row r="10868" spans="10:11" ht="14.65" customHeight="1" x14ac:dyDescent="0.25">
      <c r="J10868" t="e">
        <f>IF(VLOOKUP(I10868,'Cross-Page Data'!$D$4:$F$48,3,FALSE)="natural gas",VLOOKUP(E10868,'Cross-Page Data'!$I$4:$J$22,2,FALSE),IF(VLOOKUP(I10868,'Cross-Page Data'!$D$4:$F$48,3,FALSE)="solar",IF(E10868="PV","solar PV","solar thermal"),IF(VLOOKUP(I10868,'Cross-Page Data'!$D$4:$F$48,3,FALSE)="wind",VLOOKUP(E10868,'Cross-Page Data'!$I$4:$J$22,2,FALSE),IF(VLOOKUP(I10868,'Cross-Page Data'!$D$4:$F$48,3,FALSE)="hydro",VLOOKUP(E10868,'Cross-Page Data'!$I$4:$J$22,2,FALSE),VLOOKUP(I10868,'Cross-Page Data'!$D$4:$F$48,3,FALSE)))))</f>
        <v>#N/A</v>
      </c>
      <c r="K10868" t="b">
        <f t="shared" si="169"/>
        <v>1</v>
      </c>
    </row>
    <row r="10869" spans="10:11" ht="14.65" customHeight="1" x14ac:dyDescent="0.25">
      <c r="J10869" t="e">
        <f>IF(VLOOKUP(I10869,'Cross-Page Data'!$D$4:$F$48,3,FALSE)="natural gas",VLOOKUP(E10869,'Cross-Page Data'!$I$4:$J$22,2,FALSE),IF(VLOOKUP(I10869,'Cross-Page Data'!$D$4:$F$48,3,FALSE)="solar",IF(E10869="PV","solar PV","solar thermal"),IF(VLOOKUP(I10869,'Cross-Page Data'!$D$4:$F$48,3,FALSE)="wind",VLOOKUP(E10869,'Cross-Page Data'!$I$4:$J$22,2,FALSE),IF(VLOOKUP(I10869,'Cross-Page Data'!$D$4:$F$48,3,FALSE)="hydro",VLOOKUP(E10869,'Cross-Page Data'!$I$4:$J$22,2,FALSE),VLOOKUP(I10869,'Cross-Page Data'!$D$4:$F$48,3,FALSE)))))</f>
        <v>#N/A</v>
      </c>
      <c r="K10869" t="b">
        <f t="shared" si="169"/>
        <v>1</v>
      </c>
    </row>
    <row r="10870" spans="10:11" ht="14.65" customHeight="1" x14ac:dyDescent="0.25">
      <c r="J10870" t="e">
        <f>IF(VLOOKUP(I10870,'Cross-Page Data'!$D$4:$F$48,3,FALSE)="natural gas",VLOOKUP(E10870,'Cross-Page Data'!$I$4:$J$22,2,FALSE),IF(VLOOKUP(I10870,'Cross-Page Data'!$D$4:$F$48,3,FALSE)="solar",IF(E10870="PV","solar PV","solar thermal"),IF(VLOOKUP(I10870,'Cross-Page Data'!$D$4:$F$48,3,FALSE)="wind",VLOOKUP(E10870,'Cross-Page Data'!$I$4:$J$22,2,FALSE),IF(VLOOKUP(I10870,'Cross-Page Data'!$D$4:$F$48,3,FALSE)="hydro",VLOOKUP(E10870,'Cross-Page Data'!$I$4:$J$22,2,FALSE),VLOOKUP(I10870,'Cross-Page Data'!$D$4:$F$48,3,FALSE)))))</f>
        <v>#N/A</v>
      </c>
      <c r="K10870" t="b">
        <f t="shared" si="169"/>
        <v>1</v>
      </c>
    </row>
    <row r="10871" spans="10:11" ht="14.65" customHeight="1" x14ac:dyDescent="0.25">
      <c r="J10871" t="e">
        <f>IF(VLOOKUP(I10871,'Cross-Page Data'!$D$4:$F$48,3,FALSE)="natural gas",VLOOKUP(E10871,'Cross-Page Data'!$I$4:$J$22,2,FALSE),IF(VLOOKUP(I10871,'Cross-Page Data'!$D$4:$F$48,3,FALSE)="solar",IF(E10871="PV","solar PV","solar thermal"),IF(VLOOKUP(I10871,'Cross-Page Data'!$D$4:$F$48,3,FALSE)="wind",VLOOKUP(E10871,'Cross-Page Data'!$I$4:$J$22,2,FALSE),IF(VLOOKUP(I10871,'Cross-Page Data'!$D$4:$F$48,3,FALSE)="hydro",VLOOKUP(E10871,'Cross-Page Data'!$I$4:$J$22,2,FALSE),VLOOKUP(I10871,'Cross-Page Data'!$D$4:$F$48,3,FALSE)))))</f>
        <v>#N/A</v>
      </c>
      <c r="K10871" t="b">
        <f t="shared" si="169"/>
        <v>1</v>
      </c>
    </row>
    <row r="10872" spans="10:11" ht="14.65" customHeight="1" x14ac:dyDescent="0.25">
      <c r="J10872" t="e">
        <f>IF(VLOOKUP(I10872,'Cross-Page Data'!$D$4:$F$48,3,FALSE)="natural gas",VLOOKUP(E10872,'Cross-Page Data'!$I$4:$J$22,2,FALSE),IF(VLOOKUP(I10872,'Cross-Page Data'!$D$4:$F$48,3,FALSE)="solar",IF(E10872="PV","solar PV","solar thermal"),IF(VLOOKUP(I10872,'Cross-Page Data'!$D$4:$F$48,3,FALSE)="wind",VLOOKUP(E10872,'Cross-Page Data'!$I$4:$J$22,2,FALSE),IF(VLOOKUP(I10872,'Cross-Page Data'!$D$4:$F$48,3,FALSE)="hydro",VLOOKUP(E10872,'Cross-Page Data'!$I$4:$J$22,2,FALSE),VLOOKUP(I10872,'Cross-Page Data'!$D$4:$F$48,3,FALSE)))))</f>
        <v>#N/A</v>
      </c>
      <c r="K10872" t="b">
        <f t="shared" si="169"/>
        <v>1</v>
      </c>
    </row>
    <row r="10873" spans="10:11" ht="14.65" customHeight="1" x14ac:dyDescent="0.25">
      <c r="J10873" t="e">
        <f>IF(VLOOKUP(I10873,'Cross-Page Data'!$D$4:$F$48,3,FALSE)="natural gas",VLOOKUP(E10873,'Cross-Page Data'!$I$4:$J$22,2,FALSE),IF(VLOOKUP(I10873,'Cross-Page Data'!$D$4:$F$48,3,FALSE)="solar",IF(E10873="PV","solar PV","solar thermal"),IF(VLOOKUP(I10873,'Cross-Page Data'!$D$4:$F$48,3,FALSE)="wind",VLOOKUP(E10873,'Cross-Page Data'!$I$4:$J$22,2,FALSE),IF(VLOOKUP(I10873,'Cross-Page Data'!$D$4:$F$48,3,FALSE)="hydro",VLOOKUP(E10873,'Cross-Page Data'!$I$4:$J$22,2,FALSE),VLOOKUP(I10873,'Cross-Page Data'!$D$4:$F$48,3,FALSE)))))</f>
        <v>#N/A</v>
      </c>
      <c r="K10873" t="b">
        <f t="shared" si="169"/>
        <v>1</v>
      </c>
    </row>
    <row r="10874" spans="10:11" ht="14.65" customHeight="1" x14ac:dyDescent="0.25">
      <c r="J10874" t="e">
        <f>IF(VLOOKUP(I10874,'Cross-Page Data'!$D$4:$F$48,3,FALSE)="natural gas",VLOOKUP(E10874,'Cross-Page Data'!$I$4:$J$22,2,FALSE),IF(VLOOKUP(I10874,'Cross-Page Data'!$D$4:$F$48,3,FALSE)="solar",IF(E10874="PV","solar PV","solar thermal"),IF(VLOOKUP(I10874,'Cross-Page Data'!$D$4:$F$48,3,FALSE)="wind",VLOOKUP(E10874,'Cross-Page Data'!$I$4:$J$22,2,FALSE),IF(VLOOKUP(I10874,'Cross-Page Data'!$D$4:$F$48,3,FALSE)="hydro",VLOOKUP(E10874,'Cross-Page Data'!$I$4:$J$22,2,FALSE),VLOOKUP(I10874,'Cross-Page Data'!$D$4:$F$48,3,FALSE)))))</f>
        <v>#N/A</v>
      </c>
      <c r="K10874" t="b">
        <f t="shared" si="169"/>
        <v>1</v>
      </c>
    </row>
    <row r="10875" spans="10:11" ht="14.65" customHeight="1" x14ac:dyDescent="0.25">
      <c r="J10875" t="e">
        <f>IF(VLOOKUP(I10875,'Cross-Page Data'!$D$4:$F$48,3,FALSE)="natural gas",VLOOKUP(E10875,'Cross-Page Data'!$I$4:$J$22,2,FALSE),IF(VLOOKUP(I10875,'Cross-Page Data'!$D$4:$F$48,3,FALSE)="solar",IF(E10875="PV","solar PV","solar thermal"),IF(VLOOKUP(I10875,'Cross-Page Data'!$D$4:$F$48,3,FALSE)="wind",VLOOKUP(E10875,'Cross-Page Data'!$I$4:$J$22,2,FALSE),IF(VLOOKUP(I10875,'Cross-Page Data'!$D$4:$F$48,3,FALSE)="hydro",VLOOKUP(E10875,'Cross-Page Data'!$I$4:$J$22,2,FALSE),VLOOKUP(I10875,'Cross-Page Data'!$D$4:$F$48,3,FALSE)))))</f>
        <v>#N/A</v>
      </c>
      <c r="K10875" t="b">
        <f t="shared" si="169"/>
        <v>1</v>
      </c>
    </row>
    <row r="10876" spans="10:11" ht="14.65" customHeight="1" x14ac:dyDescent="0.25">
      <c r="J10876" t="e">
        <f>IF(VLOOKUP(I10876,'Cross-Page Data'!$D$4:$F$48,3,FALSE)="natural gas",VLOOKUP(E10876,'Cross-Page Data'!$I$4:$J$22,2,FALSE),IF(VLOOKUP(I10876,'Cross-Page Data'!$D$4:$F$48,3,FALSE)="solar",IF(E10876="PV","solar PV","solar thermal"),IF(VLOOKUP(I10876,'Cross-Page Data'!$D$4:$F$48,3,FALSE)="wind",VLOOKUP(E10876,'Cross-Page Data'!$I$4:$J$22,2,FALSE),IF(VLOOKUP(I10876,'Cross-Page Data'!$D$4:$F$48,3,FALSE)="hydro",VLOOKUP(E10876,'Cross-Page Data'!$I$4:$J$22,2,FALSE),VLOOKUP(I10876,'Cross-Page Data'!$D$4:$F$48,3,FALSE)))))</f>
        <v>#N/A</v>
      </c>
      <c r="K10876" t="b">
        <f t="shared" si="169"/>
        <v>1</v>
      </c>
    </row>
    <row r="10877" spans="10:11" ht="14.65" customHeight="1" x14ac:dyDescent="0.25">
      <c r="J10877" t="e">
        <f>IF(VLOOKUP(I10877,'Cross-Page Data'!$D$4:$F$48,3,FALSE)="natural gas",VLOOKUP(E10877,'Cross-Page Data'!$I$4:$J$22,2,FALSE),IF(VLOOKUP(I10877,'Cross-Page Data'!$D$4:$F$48,3,FALSE)="solar",IF(E10877="PV","solar PV","solar thermal"),IF(VLOOKUP(I10877,'Cross-Page Data'!$D$4:$F$48,3,FALSE)="wind",VLOOKUP(E10877,'Cross-Page Data'!$I$4:$J$22,2,FALSE),IF(VLOOKUP(I10877,'Cross-Page Data'!$D$4:$F$48,3,FALSE)="hydro",VLOOKUP(E10877,'Cross-Page Data'!$I$4:$J$22,2,FALSE),VLOOKUP(I10877,'Cross-Page Data'!$D$4:$F$48,3,FALSE)))))</f>
        <v>#N/A</v>
      </c>
      <c r="K10877" t="b">
        <f t="shared" si="169"/>
        <v>1</v>
      </c>
    </row>
    <row r="10878" spans="10:11" ht="14.65" customHeight="1" x14ac:dyDescent="0.25">
      <c r="J10878" t="e">
        <f>IF(VLOOKUP(I10878,'Cross-Page Data'!$D$4:$F$48,3,FALSE)="natural gas",VLOOKUP(E10878,'Cross-Page Data'!$I$4:$J$22,2,FALSE),IF(VLOOKUP(I10878,'Cross-Page Data'!$D$4:$F$48,3,FALSE)="solar",IF(E10878="PV","solar PV","solar thermal"),IF(VLOOKUP(I10878,'Cross-Page Data'!$D$4:$F$48,3,FALSE)="wind",VLOOKUP(E10878,'Cross-Page Data'!$I$4:$J$22,2,FALSE),IF(VLOOKUP(I10878,'Cross-Page Data'!$D$4:$F$48,3,FALSE)="hydro",VLOOKUP(E10878,'Cross-Page Data'!$I$4:$J$22,2,FALSE),VLOOKUP(I10878,'Cross-Page Data'!$D$4:$F$48,3,FALSE)))))</f>
        <v>#N/A</v>
      </c>
      <c r="K10878" t="b">
        <f t="shared" si="169"/>
        <v>1</v>
      </c>
    </row>
    <row r="10879" spans="10:11" ht="14.65" customHeight="1" x14ac:dyDescent="0.25">
      <c r="J10879" t="e">
        <f>IF(VLOOKUP(I10879,'Cross-Page Data'!$D$4:$F$48,3,FALSE)="natural gas",VLOOKUP(E10879,'Cross-Page Data'!$I$4:$J$22,2,FALSE),IF(VLOOKUP(I10879,'Cross-Page Data'!$D$4:$F$48,3,FALSE)="solar",IF(E10879="PV","solar PV","solar thermal"),IF(VLOOKUP(I10879,'Cross-Page Data'!$D$4:$F$48,3,FALSE)="wind",VLOOKUP(E10879,'Cross-Page Data'!$I$4:$J$22,2,FALSE),IF(VLOOKUP(I10879,'Cross-Page Data'!$D$4:$F$48,3,FALSE)="hydro",VLOOKUP(E10879,'Cross-Page Data'!$I$4:$J$22,2,FALSE),VLOOKUP(I10879,'Cross-Page Data'!$D$4:$F$48,3,FALSE)))))</f>
        <v>#N/A</v>
      </c>
      <c r="K10879" t="b">
        <f t="shared" si="169"/>
        <v>1</v>
      </c>
    </row>
    <row r="10880" spans="10:11" ht="14.65" customHeight="1" x14ac:dyDescent="0.25">
      <c r="J10880" t="e">
        <f>IF(VLOOKUP(I10880,'Cross-Page Data'!$D$4:$F$48,3,FALSE)="natural gas",VLOOKUP(E10880,'Cross-Page Data'!$I$4:$J$22,2,FALSE),IF(VLOOKUP(I10880,'Cross-Page Data'!$D$4:$F$48,3,FALSE)="solar",IF(E10880="PV","solar PV","solar thermal"),IF(VLOOKUP(I10880,'Cross-Page Data'!$D$4:$F$48,3,FALSE)="wind",VLOOKUP(E10880,'Cross-Page Data'!$I$4:$J$22,2,FALSE),IF(VLOOKUP(I10880,'Cross-Page Data'!$D$4:$F$48,3,FALSE)="hydro",VLOOKUP(E10880,'Cross-Page Data'!$I$4:$J$22,2,FALSE),VLOOKUP(I10880,'Cross-Page Data'!$D$4:$F$48,3,FALSE)))))</f>
        <v>#N/A</v>
      </c>
      <c r="K10880" t="b">
        <f t="shared" si="169"/>
        <v>1</v>
      </c>
    </row>
    <row r="10881" spans="10:11" ht="14.65" customHeight="1" x14ac:dyDescent="0.25">
      <c r="J10881" t="e">
        <f>IF(VLOOKUP(I10881,'Cross-Page Data'!$D$4:$F$48,3,FALSE)="natural gas",VLOOKUP(E10881,'Cross-Page Data'!$I$4:$J$22,2,FALSE),IF(VLOOKUP(I10881,'Cross-Page Data'!$D$4:$F$48,3,FALSE)="solar",IF(E10881="PV","solar PV","solar thermal"),IF(VLOOKUP(I10881,'Cross-Page Data'!$D$4:$F$48,3,FALSE)="wind",VLOOKUP(E10881,'Cross-Page Data'!$I$4:$J$22,2,FALSE),IF(VLOOKUP(I10881,'Cross-Page Data'!$D$4:$F$48,3,FALSE)="hydro",VLOOKUP(E10881,'Cross-Page Data'!$I$4:$J$22,2,FALSE),VLOOKUP(I10881,'Cross-Page Data'!$D$4:$F$48,3,FALSE)))))</f>
        <v>#N/A</v>
      </c>
      <c r="K10881" t="b">
        <f t="shared" si="169"/>
        <v>1</v>
      </c>
    </row>
    <row r="10882" spans="10:11" ht="14.65" customHeight="1" x14ac:dyDescent="0.25">
      <c r="J10882" t="e">
        <f>IF(VLOOKUP(I10882,'Cross-Page Data'!$D$4:$F$48,3,FALSE)="natural gas",VLOOKUP(E10882,'Cross-Page Data'!$I$4:$J$22,2,FALSE),IF(VLOOKUP(I10882,'Cross-Page Data'!$D$4:$F$48,3,FALSE)="solar",IF(E10882="PV","solar PV","solar thermal"),IF(VLOOKUP(I10882,'Cross-Page Data'!$D$4:$F$48,3,FALSE)="wind",VLOOKUP(E10882,'Cross-Page Data'!$I$4:$J$22,2,FALSE),IF(VLOOKUP(I10882,'Cross-Page Data'!$D$4:$F$48,3,FALSE)="hydro",VLOOKUP(E10882,'Cross-Page Data'!$I$4:$J$22,2,FALSE),VLOOKUP(I10882,'Cross-Page Data'!$D$4:$F$48,3,FALSE)))))</f>
        <v>#N/A</v>
      </c>
      <c r="K10882" t="b">
        <f t="shared" si="169"/>
        <v>1</v>
      </c>
    </row>
    <row r="10883" spans="10:11" ht="14.65" customHeight="1" x14ac:dyDescent="0.25">
      <c r="J10883" t="e">
        <f>IF(VLOOKUP(I10883,'Cross-Page Data'!$D$4:$F$48,3,FALSE)="natural gas",VLOOKUP(E10883,'Cross-Page Data'!$I$4:$J$22,2,FALSE),IF(VLOOKUP(I10883,'Cross-Page Data'!$D$4:$F$48,3,FALSE)="solar",IF(E10883="PV","solar PV","solar thermal"),IF(VLOOKUP(I10883,'Cross-Page Data'!$D$4:$F$48,3,FALSE)="wind",VLOOKUP(E10883,'Cross-Page Data'!$I$4:$J$22,2,FALSE),IF(VLOOKUP(I10883,'Cross-Page Data'!$D$4:$F$48,3,FALSE)="hydro",VLOOKUP(E10883,'Cross-Page Data'!$I$4:$J$22,2,FALSE),VLOOKUP(I10883,'Cross-Page Data'!$D$4:$F$48,3,FALSE)))))</f>
        <v>#N/A</v>
      </c>
      <c r="K10883" t="b">
        <f t="shared" si="169"/>
        <v>1</v>
      </c>
    </row>
    <row r="10884" spans="10:11" ht="14.65" customHeight="1" x14ac:dyDescent="0.25">
      <c r="J10884" t="e">
        <f>IF(VLOOKUP(I10884,'Cross-Page Data'!$D$4:$F$48,3,FALSE)="natural gas",VLOOKUP(E10884,'Cross-Page Data'!$I$4:$J$22,2,FALSE),IF(VLOOKUP(I10884,'Cross-Page Data'!$D$4:$F$48,3,FALSE)="solar",IF(E10884="PV","solar PV","solar thermal"),IF(VLOOKUP(I10884,'Cross-Page Data'!$D$4:$F$48,3,FALSE)="wind",VLOOKUP(E10884,'Cross-Page Data'!$I$4:$J$22,2,FALSE),IF(VLOOKUP(I10884,'Cross-Page Data'!$D$4:$F$48,3,FALSE)="hydro",VLOOKUP(E10884,'Cross-Page Data'!$I$4:$J$22,2,FALSE),VLOOKUP(I10884,'Cross-Page Data'!$D$4:$F$48,3,FALSE)))))</f>
        <v>#N/A</v>
      </c>
      <c r="K10884" t="b">
        <f t="shared" si="169"/>
        <v>1</v>
      </c>
    </row>
    <row r="10885" spans="10:11" ht="14.65" customHeight="1" x14ac:dyDescent="0.25">
      <c r="J10885" t="e">
        <f>IF(VLOOKUP(I10885,'Cross-Page Data'!$D$4:$F$48,3,FALSE)="natural gas",VLOOKUP(E10885,'Cross-Page Data'!$I$4:$J$22,2,FALSE),IF(VLOOKUP(I10885,'Cross-Page Data'!$D$4:$F$48,3,FALSE)="solar",IF(E10885="PV","solar PV","solar thermal"),IF(VLOOKUP(I10885,'Cross-Page Data'!$D$4:$F$48,3,FALSE)="wind",VLOOKUP(E10885,'Cross-Page Data'!$I$4:$J$22,2,FALSE),IF(VLOOKUP(I10885,'Cross-Page Data'!$D$4:$F$48,3,FALSE)="hydro",VLOOKUP(E10885,'Cross-Page Data'!$I$4:$J$22,2,FALSE),VLOOKUP(I10885,'Cross-Page Data'!$D$4:$F$48,3,FALSE)))))</f>
        <v>#N/A</v>
      </c>
      <c r="K10885" t="b">
        <f t="shared" ref="K10885:K10948" si="170">IF(AND($N$4=FALSE,OR(H10885="Commercial CHP",H10885="Industrial CHP",H10885="IPP CHP")),FALSE,IF(AND($N$5=FALSE,OR(H10885="Commercial CHP",H10885="Commercial Non-CHP",H10885="industrial chp", H10885="industrial non-chp")),FALSE, TRUE))</f>
        <v>1</v>
      </c>
    </row>
    <row r="10886" spans="10:11" ht="14.65" customHeight="1" x14ac:dyDescent="0.25">
      <c r="J10886" t="e">
        <f>IF(VLOOKUP(I10886,'Cross-Page Data'!$D$4:$F$48,3,FALSE)="natural gas",VLOOKUP(E10886,'Cross-Page Data'!$I$4:$J$22,2,FALSE),IF(VLOOKUP(I10886,'Cross-Page Data'!$D$4:$F$48,3,FALSE)="solar",IF(E10886="PV","solar PV","solar thermal"),IF(VLOOKUP(I10886,'Cross-Page Data'!$D$4:$F$48,3,FALSE)="wind",VLOOKUP(E10886,'Cross-Page Data'!$I$4:$J$22,2,FALSE),IF(VLOOKUP(I10886,'Cross-Page Data'!$D$4:$F$48,3,FALSE)="hydro",VLOOKUP(E10886,'Cross-Page Data'!$I$4:$J$22,2,FALSE),VLOOKUP(I10886,'Cross-Page Data'!$D$4:$F$48,3,FALSE)))))</f>
        <v>#N/A</v>
      </c>
      <c r="K10886" t="b">
        <f t="shared" si="170"/>
        <v>1</v>
      </c>
    </row>
    <row r="10887" spans="10:11" ht="14.65" customHeight="1" x14ac:dyDescent="0.25">
      <c r="J10887" t="e">
        <f>IF(VLOOKUP(I10887,'Cross-Page Data'!$D$4:$F$48,3,FALSE)="natural gas",VLOOKUP(E10887,'Cross-Page Data'!$I$4:$J$22,2,FALSE),IF(VLOOKUP(I10887,'Cross-Page Data'!$D$4:$F$48,3,FALSE)="solar",IF(E10887="PV","solar PV","solar thermal"),IF(VLOOKUP(I10887,'Cross-Page Data'!$D$4:$F$48,3,FALSE)="wind",VLOOKUP(E10887,'Cross-Page Data'!$I$4:$J$22,2,FALSE),IF(VLOOKUP(I10887,'Cross-Page Data'!$D$4:$F$48,3,FALSE)="hydro",VLOOKUP(E10887,'Cross-Page Data'!$I$4:$J$22,2,FALSE),VLOOKUP(I10887,'Cross-Page Data'!$D$4:$F$48,3,FALSE)))))</f>
        <v>#N/A</v>
      </c>
      <c r="K10887" t="b">
        <f t="shared" si="170"/>
        <v>1</v>
      </c>
    </row>
    <row r="10888" spans="10:11" ht="14.65" customHeight="1" x14ac:dyDescent="0.25">
      <c r="J10888" t="e">
        <f>IF(VLOOKUP(I10888,'Cross-Page Data'!$D$4:$F$48,3,FALSE)="natural gas",VLOOKUP(E10888,'Cross-Page Data'!$I$4:$J$22,2,FALSE),IF(VLOOKUP(I10888,'Cross-Page Data'!$D$4:$F$48,3,FALSE)="solar",IF(E10888="PV","solar PV","solar thermal"),IF(VLOOKUP(I10888,'Cross-Page Data'!$D$4:$F$48,3,FALSE)="wind",VLOOKUP(E10888,'Cross-Page Data'!$I$4:$J$22,2,FALSE),IF(VLOOKUP(I10888,'Cross-Page Data'!$D$4:$F$48,3,FALSE)="hydro",VLOOKUP(E10888,'Cross-Page Data'!$I$4:$J$22,2,FALSE),VLOOKUP(I10888,'Cross-Page Data'!$D$4:$F$48,3,FALSE)))))</f>
        <v>#N/A</v>
      </c>
      <c r="K10888" t="b">
        <f t="shared" si="170"/>
        <v>1</v>
      </c>
    </row>
    <row r="10889" spans="10:11" ht="14.65" customHeight="1" x14ac:dyDescent="0.25">
      <c r="J10889" t="e">
        <f>IF(VLOOKUP(I10889,'Cross-Page Data'!$D$4:$F$48,3,FALSE)="natural gas",VLOOKUP(E10889,'Cross-Page Data'!$I$4:$J$22,2,FALSE),IF(VLOOKUP(I10889,'Cross-Page Data'!$D$4:$F$48,3,FALSE)="solar",IF(E10889="PV","solar PV","solar thermal"),IF(VLOOKUP(I10889,'Cross-Page Data'!$D$4:$F$48,3,FALSE)="wind",VLOOKUP(E10889,'Cross-Page Data'!$I$4:$J$22,2,FALSE),IF(VLOOKUP(I10889,'Cross-Page Data'!$D$4:$F$48,3,FALSE)="hydro",VLOOKUP(E10889,'Cross-Page Data'!$I$4:$J$22,2,FALSE),VLOOKUP(I10889,'Cross-Page Data'!$D$4:$F$48,3,FALSE)))))</f>
        <v>#N/A</v>
      </c>
      <c r="K10889" t="b">
        <f t="shared" si="170"/>
        <v>1</v>
      </c>
    </row>
    <row r="10890" spans="10:11" ht="14.65" customHeight="1" x14ac:dyDescent="0.25">
      <c r="J10890" t="e">
        <f>IF(VLOOKUP(I10890,'Cross-Page Data'!$D$4:$F$48,3,FALSE)="natural gas",VLOOKUP(E10890,'Cross-Page Data'!$I$4:$J$22,2,FALSE),IF(VLOOKUP(I10890,'Cross-Page Data'!$D$4:$F$48,3,FALSE)="solar",IF(E10890="PV","solar PV","solar thermal"),IF(VLOOKUP(I10890,'Cross-Page Data'!$D$4:$F$48,3,FALSE)="wind",VLOOKUP(E10890,'Cross-Page Data'!$I$4:$J$22,2,FALSE),IF(VLOOKUP(I10890,'Cross-Page Data'!$D$4:$F$48,3,FALSE)="hydro",VLOOKUP(E10890,'Cross-Page Data'!$I$4:$J$22,2,FALSE),VLOOKUP(I10890,'Cross-Page Data'!$D$4:$F$48,3,FALSE)))))</f>
        <v>#N/A</v>
      </c>
      <c r="K10890" t="b">
        <f t="shared" si="170"/>
        <v>1</v>
      </c>
    </row>
    <row r="10891" spans="10:11" ht="14.65" customHeight="1" x14ac:dyDescent="0.25">
      <c r="J10891" t="e">
        <f>IF(VLOOKUP(I10891,'Cross-Page Data'!$D$4:$F$48,3,FALSE)="natural gas",VLOOKUP(E10891,'Cross-Page Data'!$I$4:$J$22,2,FALSE),IF(VLOOKUP(I10891,'Cross-Page Data'!$D$4:$F$48,3,FALSE)="solar",IF(E10891="PV","solar PV","solar thermal"),IF(VLOOKUP(I10891,'Cross-Page Data'!$D$4:$F$48,3,FALSE)="wind",VLOOKUP(E10891,'Cross-Page Data'!$I$4:$J$22,2,FALSE),IF(VLOOKUP(I10891,'Cross-Page Data'!$D$4:$F$48,3,FALSE)="hydro",VLOOKUP(E10891,'Cross-Page Data'!$I$4:$J$22,2,FALSE),VLOOKUP(I10891,'Cross-Page Data'!$D$4:$F$48,3,FALSE)))))</f>
        <v>#N/A</v>
      </c>
      <c r="K10891" t="b">
        <f t="shared" si="170"/>
        <v>1</v>
      </c>
    </row>
    <row r="10892" spans="10:11" ht="14.65" customHeight="1" x14ac:dyDescent="0.25">
      <c r="J10892" t="e">
        <f>IF(VLOOKUP(I10892,'Cross-Page Data'!$D$4:$F$48,3,FALSE)="natural gas",VLOOKUP(E10892,'Cross-Page Data'!$I$4:$J$22,2,FALSE),IF(VLOOKUP(I10892,'Cross-Page Data'!$D$4:$F$48,3,FALSE)="solar",IF(E10892="PV","solar PV","solar thermal"),IF(VLOOKUP(I10892,'Cross-Page Data'!$D$4:$F$48,3,FALSE)="wind",VLOOKUP(E10892,'Cross-Page Data'!$I$4:$J$22,2,FALSE),IF(VLOOKUP(I10892,'Cross-Page Data'!$D$4:$F$48,3,FALSE)="hydro",VLOOKUP(E10892,'Cross-Page Data'!$I$4:$J$22,2,FALSE),VLOOKUP(I10892,'Cross-Page Data'!$D$4:$F$48,3,FALSE)))))</f>
        <v>#N/A</v>
      </c>
      <c r="K10892" t="b">
        <f t="shared" si="170"/>
        <v>1</v>
      </c>
    </row>
    <row r="10893" spans="10:11" ht="14.65" customHeight="1" x14ac:dyDescent="0.25">
      <c r="J10893" t="e">
        <f>IF(VLOOKUP(I10893,'Cross-Page Data'!$D$4:$F$48,3,FALSE)="natural gas",VLOOKUP(E10893,'Cross-Page Data'!$I$4:$J$22,2,FALSE),IF(VLOOKUP(I10893,'Cross-Page Data'!$D$4:$F$48,3,FALSE)="solar",IF(E10893="PV","solar PV","solar thermal"),IF(VLOOKUP(I10893,'Cross-Page Data'!$D$4:$F$48,3,FALSE)="wind",VLOOKUP(E10893,'Cross-Page Data'!$I$4:$J$22,2,FALSE),IF(VLOOKUP(I10893,'Cross-Page Data'!$D$4:$F$48,3,FALSE)="hydro",VLOOKUP(E10893,'Cross-Page Data'!$I$4:$J$22,2,FALSE),VLOOKUP(I10893,'Cross-Page Data'!$D$4:$F$48,3,FALSE)))))</f>
        <v>#N/A</v>
      </c>
      <c r="K10893" t="b">
        <f t="shared" si="170"/>
        <v>1</v>
      </c>
    </row>
    <row r="10894" spans="10:11" ht="14.65" customHeight="1" x14ac:dyDescent="0.25">
      <c r="J10894" t="e">
        <f>IF(VLOOKUP(I10894,'Cross-Page Data'!$D$4:$F$48,3,FALSE)="natural gas",VLOOKUP(E10894,'Cross-Page Data'!$I$4:$J$22,2,FALSE),IF(VLOOKUP(I10894,'Cross-Page Data'!$D$4:$F$48,3,FALSE)="solar",IF(E10894="PV","solar PV","solar thermal"),IF(VLOOKUP(I10894,'Cross-Page Data'!$D$4:$F$48,3,FALSE)="wind",VLOOKUP(E10894,'Cross-Page Data'!$I$4:$J$22,2,FALSE),IF(VLOOKUP(I10894,'Cross-Page Data'!$D$4:$F$48,3,FALSE)="hydro",VLOOKUP(E10894,'Cross-Page Data'!$I$4:$J$22,2,FALSE),VLOOKUP(I10894,'Cross-Page Data'!$D$4:$F$48,3,FALSE)))))</f>
        <v>#N/A</v>
      </c>
      <c r="K10894" t="b">
        <f t="shared" si="170"/>
        <v>1</v>
      </c>
    </row>
    <row r="10895" spans="10:11" ht="14.65" customHeight="1" x14ac:dyDescent="0.25">
      <c r="J10895" t="e">
        <f>IF(VLOOKUP(I10895,'Cross-Page Data'!$D$4:$F$48,3,FALSE)="natural gas",VLOOKUP(E10895,'Cross-Page Data'!$I$4:$J$22,2,FALSE),IF(VLOOKUP(I10895,'Cross-Page Data'!$D$4:$F$48,3,FALSE)="solar",IF(E10895="PV","solar PV","solar thermal"),IF(VLOOKUP(I10895,'Cross-Page Data'!$D$4:$F$48,3,FALSE)="wind",VLOOKUP(E10895,'Cross-Page Data'!$I$4:$J$22,2,FALSE),IF(VLOOKUP(I10895,'Cross-Page Data'!$D$4:$F$48,3,FALSE)="hydro",VLOOKUP(E10895,'Cross-Page Data'!$I$4:$J$22,2,FALSE),VLOOKUP(I10895,'Cross-Page Data'!$D$4:$F$48,3,FALSE)))))</f>
        <v>#N/A</v>
      </c>
      <c r="K10895" t="b">
        <f t="shared" si="170"/>
        <v>1</v>
      </c>
    </row>
    <row r="10896" spans="10:11" ht="14.65" customHeight="1" x14ac:dyDescent="0.25">
      <c r="J10896" t="e">
        <f>IF(VLOOKUP(I10896,'Cross-Page Data'!$D$4:$F$48,3,FALSE)="natural gas",VLOOKUP(E10896,'Cross-Page Data'!$I$4:$J$22,2,FALSE),IF(VLOOKUP(I10896,'Cross-Page Data'!$D$4:$F$48,3,FALSE)="solar",IF(E10896="PV","solar PV","solar thermal"),IF(VLOOKUP(I10896,'Cross-Page Data'!$D$4:$F$48,3,FALSE)="wind",VLOOKUP(E10896,'Cross-Page Data'!$I$4:$J$22,2,FALSE),IF(VLOOKUP(I10896,'Cross-Page Data'!$D$4:$F$48,3,FALSE)="hydro",VLOOKUP(E10896,'Cross-Page Data'!$I$4:$J$22,2,FALSE),VLOOKUP(I10896,'Cross-Page Data'!$D$4:$F$48,3,FALSE)))))</f>
        <v>#N/A</v>
      </c>
      <c r="K10896" t="b">
        <f t="shared" si="170"/>
        <v>1</v>
      </c>
    </row>
    <row r="10897" spans="10:11" ht="14.65" customHeight="1" x14ac:dyDescent="0.25">
      <c r="J10897" t="e">
        <f>IF(VLOOKUP(I10897,'Cross-Page Data'!$D$4:$F$48,3,FALSE)="natural gas",VLOOKUP(E10897,'Cross-Page Data'!$I$4:$J$22,2,FALSE),IF(VLOOKUP(I10897,'Cross-Page Data'!$D$4:$F$48,3,FALSE)="solar",IF(E10897="PV","solar PV","solar thermal"),IF(VLOOKUP(I10897,'Cross-Page Data'!$D$4:$F$48,3,FALSE)="wind",VLOOKUP(E10897,'Cross-Page Data'!$I$4:$J$22,2,FALSE),IF(VLOOKUP(I10897,'Cross-Page Data'!$D$4:$F$48,3,FALSE)="hydro",VLOOKUP(E10897,'Cross-Page Data'!$I$4:$J$22,2,FALSE),VLOOKUP(I10897,'Cross-Page Data'!$D$4:$F$48,3,FALSE)))))</f>
        <v>#N/A</v>
      </c>
      <c r="K10897" t="b">
        <f t="shared" si="170"/>
        <v>1</v>
      </c>
    </row>
    <row r="10898" spans="10:11" ht="14.65" customHeight="1" x14ac:dyDescent="0.25">
      <c r="J10898" t="e">
        <f>IF(VLOOKUP(I10898,'Cross-Page Data'!$D$4:$F$48,3,FALSE)="natural gas",VLOOKUP(E10898,'Cross-Page Data'!$I$4:$J$22,2,FALSE),IF(VLOOKUP(I10898,'Cross-Page Data'!$D$4:$F$48,3,FALSE)="solar",IF(E10898="PV","solar PV","solar thermal"),IF(VLOOKUP(I10898,'Cross-Page Data'!$D$4:$F$48,3,FALSE)="wind",VLOOKUP(E10898,'Cross-Page Data'!$I$4:$J$22,2,FALSE),IF(VLOOKUP(I10898,'Cross-Page Data'!$D$4:$F$48,3,FALSE)="hydro",VLOOKUP(E10898,'Cross-Page Data'!$I$4:$J$22,2,FALSE),VLOOKUP(I10898,'Cross-Page Data'!$D$4:$F$48,3,FALSE)))))</f>
        <v>#N/A</v>
      </c>
      <c r="K10898" t="b">
        <f t="shared" si="170"/>
        <v>1</v>
      </c>
    </row>
    <row r="10899" spans="10:11" ht="14.65" customHeight="1" x14ac:dyDescent="0.25">
      <c r="J10899" t="e">
        <f>IF(VLOOKUP(I10899,'Cross-Page Data'!$D$4:$F$48,3,FALSE)="natural gas",VLOOKUP(E10899,'Cross-Page Data'!$I$4:$J$22,2,FALSE),IF(VLOOKUP(I10899,'Cross-Page Data'!$D$4:$F$48,3,FALSE)="solar",IF(E10899="PV","solar PV","solar thermal"),IF(VLOOKUP(I10899,'Cross-Page Data'!$D$4:$F$48,3,FALSE)="wind",VLOOKUP(E10899,'Cross-Page Data'!$I$4:$J$22,2,FALSE),IF(VLOOKUP(I10899,'Cross-Page Data'!$D$4:$F$48,3,FALSE)="hydro",VLOOKUP(E10899,'Cross-Page Data'!$I$4:$J$22,2,FALSE),VLOOKUP(I10899,'Cross-Page Data'!$D$4:$F$48,3,FALSE)))))</f>
        <v>#N/A</v>
      </c>
      <c r="K10899" t="b">
        <f t="shared" si="170"/>
        <v>1</v>
      </c>
    </row>
    <row r="10900" spans="10:11" ht="14.65" customHeight="1" x14ac:dyDescent="0.25">
      <c r="J10900" t="e">
        <f>IF(VLOOKUP(I10900,'Cross-Page Data'!$D$4:$F$48,3,FALSE)="natural gas",VLOOKUP(E10900,'Cross-Page Data'!$I$4:$J$22,2,FALSE),IF(VLOOKUP(I10900,'Cross-Page Data'!$D$4:$F$48,3,FALSE)="solar",IF(E10900="PV","solar PV","solar thermal"),IF(VLOOKUP(I10900,'Cross-Page Data'!$D$4:$F$48,3,FALSE)="wind",VLOOKUP(E10900,'Cross-Page Data'!$I$4:$J$22,2,FALSE),IF(VLOOKUP(I10900,'Cross-Page Data'!$D$4:$F$48,3,FALSE)="hydro",VLOOKUP(E10900,'Cross-Page Data'!$I$4:$J$22,2,FALSE),VLOOKUP(I10900,'Cross-Page Data'!$D$4:$F$48,3,FALSE)))))</f>
        <v>#N/A</v>
      </c>
      <c r="K10900" t="b">
        <f t="shared" si="170"/>
        <v>1</v>
      </c>
    </row>
    <row r="10901" spans="10:11" ht="14.65" customHeight="1" x14ac:dyDescent="0.25">
      <c r="J10901" t="e">
        <f>IF(VLOOKUP(I10901,'Cross-Page Data'!$D$4:$F$48,3,FALSE)="natural gas",VLOOKUP(E10901,'Cross-Page Data'!$I$4:$J$22,2,FALSE),IF(VLOOKUP(I10901,'Cross-Page Data'!$D$4:$F$48,3,FALSE)="solar",IF(E10901="PV","solar PV","solar thermal"),IF(VLOOKUP(I10901,'Cross-Page Data'!$D$4:$F$48,3,FALSE)="wind",VLOOKUP(E10901,'Cross-Page Data'!$I$4:$J$22,2,FALSE),IF(VLOOKUP(I10901,'Cross-Page Data'!$D$4:$F$48,3,FALSE)="hydro",VLOOKUP(E10901,'Cross-Page Data'!$I$4:$J$22,2,FALSE),VLOOKUP(I10901,'Cross-Page Data'!$D$4:$F$48,3,FALSE)))))</f>
        <v>#N/A</v>
      </c>
      <c r="K10901" t="b">
        <f t="shared" si="170"/>
        <v>1</v>
      </c>
    </row>
    <row r="10902" spans="10:11" ht="14.65" customHeight="1" x14ac:dyDescent="0.25">
      <c r="J10902" t="e">
        <f>IF(VLOOKUP(I10902,'Cross-Page Data'!$D$4:$F$48,3,FALSE)="natural gas",VLOOKUP(E10902,'Cross-Page Data'!$I$4:$J$22,2,FALSE),IF(VLOOKUP(I10902,'Cross-Page Data'!$D$4:$F$48,3,FALSE)="solar",IF(E10902="PV","solar PV","solar thermal"),IF(VLOOKUP(I10902,'Cross-Page Data'!$D$4:$F$48,3,FALSE)="wind",VLOOKUP(E10902,'Cross-Page Data'!$I$4:$J$22,2,FALSE),IF(VLOOKUP(I10902,'Cross-Page Data'!$D$4:$F$48,3,FALSE)="hydro",VLOOKUP(E10902,'Cross-Page Data'!$I$4:$J$22,2,FALSE),VLOOKUP(I10902,'Cross-Page Data'!$D$4:$F$48,3,FALSE)))))</f>
        <v>#N/A</v>
      </c>
      <c r="K10902" t="b">
        <f t="shared" si="170"/>
        <v>1</v>
      </c>
    </row>
    <row r="10903" spans="10:11" ht="14.65" customHeight="1" x14ac:dyDescent="0.25">
      <c r="J10903" t="e">
        <f>IF(VLOOKUP(I10903,'Cross-Page Data'!$D$4:$F$48,3,FALSE)="natural gas",VLOOKUP(E10903,'Cross-Page Data'!$I$4:$J$22,2,FALSE),IF(VLOOKUP(I10903,'Cross-Page Data'!$D$4:$F$48,3,FALSE)="solar",IF(E10903="PV","solar PV","solar thermal"),IF(VLOOKUP(I10903,'Cross-Page Data'!$D$4:$F$48,3,FALSE)="wind",VLOOKUP(E10903,'Cross-Page Data'!$I$4:$J$22,2,FALSE),IF(VLOOKUP(I10903,'Cross-Page Data'!$D$4:$F$48,3,FALSE)="hydro",VLOOKUP(E10903,'Cross-Page Data'!$I$4:$J$22,2,FALSE),VLOOKUP(I10903,'Cross-Page Data'!$D$4:$F$48,3,FALSE)))))</f>
        <v>#N/A</v>
      </c>
      <c r="K10903" t="b">
        <f t="shared" si="170"/>
        <v>1</v>
      </c>
    </row>
    <row r="10904" spans="10:11" ht="14.65" customHeight="1" x14ac:dyDescent="0.25">
      <c r="J10904" t="e">
        <f>IF(VLOOKUP(I10904,'Cross-Page Data'!$D$4:$F$48,3,FALSE)="natural gas",VLOOKUP(E10904,'Cross-Page Data'!$I$4:$J$22,2,FALSE),IF(VLOOKUP(I10904,'Cross-Page Data'!$D$4:$F$48,3,FALSE)="solar",IF(E10904="PV","solar PV","solar thermal"),IF(VLOOKUP(I10904,'Cross-Page Data'!$D$4:$F$48,3,FALSE)="wind",VLOOKUP(E10904,'Cross-Page Data'!$I$4:$J$22,2,FALSE),IF(VLOOKUP(I10904,'Cross-Page Data'!$D$4:$F$48,3,FALSE)="hydro",VLOOKUP(E10904,'Cross-Page Data'!$I$4:$J$22,2,FALSE),VLOOKUP(I10904,'Cross-Page Data'!$D$4:$F$48,3,FALSE)))))</f>
        <v>#N/A</v>
      </c>
      <c r="K10904" t="b">
        <f t="shared" si="170"/>
        <v>1</v>
      </c>
    </row>
    <row r="10905" spans="10:11" ht="14.65" customHeight="1" x14ac:dyDescent="0.25">
      <c r="J10905" t="e">
        <f>IF(VLOOKUP(I10905,'Cross-Page Data'!$D$4:$F$48,3,FALSE)="natural gas",VLOOKUP(E10905,'Cross-Page Data'!$I$4:$J$22,2,FALSE),IF(VLOOKUP(I10905,'Cross-Page Data'!$D$4:$F$48,3,FALSE)="solar",IF(E10905="PV","solar PV","solar thermal"),IF(VLOOKUP(I10905,'Cross-Page Data'!$D$4:$F$48,3,FALSE)="wind",VLOOKUP(E10905,'Cross-Page Data'!$I$4:$J$22,2,FALSE),IF(VLOOKUP(I10905,'Cross-Page Data'!$D$4:$F$48,3,FALSE)="hydro",VLOOKUP(E10905,'Cross-Page Data'!$I$4:$J$22,2,FALSE),VLOOKUP(I10905,'Cross-Page Data'!$D$4:$F$48,3,FALSE)))))</f>
        <v>#N/A</v>
      </c>
      <c r="K10905" t="b">
        <f t="shared" si="170"/>
        <v>1</v>
      </c>
    </row>
    <row r="10906" spans="10:11" ht="14.65" customHeight="1" x14ac:dyDescent="0.25">
      <c r="J10906" t="e">
        <f>IF(VLOOKUP(I10906,'Cross-Page Data'!$D$4:$F$48,3,FALSE)="natural gas",VLOOKUP(E10906,'Cross-Page Data'!$I$4:$J$22,2,FALSE),IF(VLOOKUP(I10906,'Cross-Page Data'!$D$4:$F$48,3,FALSE)="solar",IF(E10906="PV","solar PV","solar thermal"),IF(VLOOKUP(I10906,'Cross-Page Data'!$D$4:$F$48,3,FALSE)="wind",VLOOKUP(E10906,'Cross-Page Data'!$I$4:$J$22,2,FALSE),IF(VLOOKUP(I10906,'Cross-Page Data'!$D$4:$F$48,3,FALSE)="hydro",VLOOKUP(E10906,'Cross-Page Data'!$I$4:$J$22,2,FALSE),VLOOKUP(I10906,'Cross-Page Data'!$D$4:$F$48,3,FALSE)))))</f>
        <v>#N/A</v>
      </c>
      <c r="K10906" t="b">
        <f t="shared" si="170"/>
        <v>1</v>
      </c>
    </row>
    <row r="10907" spans="10:11" ht="14.65" customHeight="1" x14ac:dyDescent="0.25">
      <c r="J10907" t="e">
        <f>IF(VLOOKUP(I10907,'Cross-Page Data'!$D$4:$F$48,3,FALSE)="natural gas",VLOOKUP(E10907,'Cross-Page Data'!$I$4:$J$22,2,FALSE),IF(VLOOKUP(I10907,'Cross-Page Data'!$D$4:$F$48,3,FALSE)="solar",IF(E10907="PV","solar PV","solar thermal"),IF(VLOOKUP(I10907,'Cross-Page Data'!$D$4:$F$48,3,FALSE)="wind",VLOOKUP(E10907,'Cross-Page Data'!$I$4:$J$22,2,FALSE),IF(VLOOKUP(I10907,'Cross-Page Data'!$D$4:$F$48,3,FALSE)="hydro",VLOOKUP(E10907,'Cross-Page Data'!$I$4:$J$22,2,FALSE),VLOOKUP(I10907,'Cross-Page Data'!$D$4:$F$48,3,FALSE)))))</f>
        <v>#N/A</v>
      </c>
      <c r="K10907" t="b">
        <f t="shared" si="170"/>
        <v>1</v>
      </c>
    </row>
    <row r="10908" spans="10:11" ht="14.65" customHeight="1" x14ac:dyDescent="0.25">
      <c r="J10908" t="e">
        <f>IF(VLOOKUP(I10908,'Cross-Page Data'!$D$4:$F$48,3,FALSE)="natural gas",VLOOKUP(E10908,'Cross-Page Data'!$I$4:$J$22,2,FALSE),IF(VLOOKUP(I10908,'Cross-Page Data'!$D$4:$F$48,3,FALSE)="solar",IF(E10908="PV","solar PV","solar thermal"),IF(VLOOKUP(I10908,'Cross-Page Data'!$D$4:$F$48,3,FALSE)="wind",VLOOKUP(E10908,'Cross-Page Data'!$I$4:$J$22,2,FALSE),IF(VLOOKUP(I10908,'Cross-Page Data'!$D$4:$F$48,3,FALSE)="hydro",VLOOKUP(E10908,'Cross-Page Data'!$I$4:$J$22,2,FALSE),VLOOKUP(I10908,'Cross-Page Data'!$D$4:$F$48,3,FALSE)))))</f>
        <v>#N/A</v>
      </c>
      <c r="K10908" t="b">
        <f t="shared" si="170"/>
        <v>1</v>
      </c>
    </row>
    <row r="10909" spans="10:11" ht="14.65" customHeight="1" x14ac:dyDescent="0.25">
      <c r="J10909" t="e">
        <f>IF(VLOOKUP(I10909,'Cross-Page Data'!$D$4:$F$48,3,FALSE)="natural gas",VLOOKUP(E10909,'Cross-Page Data'!$I$4:$J$22,2,FALSE),IF(VLOOKUP(I10909,'Cross-Page Data'!$D$4:$F$48,3,FALSE)="solar",IF(E10909="PV","solar PV","solar thermal"),IF(VLOOKUP(I10909,'Cross-Page Data'!$D$4:$F$48,3,FALSE)="wind",VLOOKUP(E10909,'Cross-Page Data'!$I$4:$J$22,2,FALSE),IF(VLOOKUP(I10909,'Cross-Page Data'!$D$4:$F$48,3,FALSE)="hydro",VLOOKUP(E10909,'Cross-Page Data'!$I$4:$J$22,2,FALSE),VLOOKUP(I10909,'Cross-Page Data'!$D$4:$F$48,3,FALSE)))))</f>
        <v>#N/A</v>
      </c>
      <c r="K10909" t="b">
        <f t="shared" si="170"/>
        <v>1</v>
      </c>
    </row>
    <row r="10910" spans="10:11" ht="14.65" customHeight="1" x14ac:dyDescent="0.25">
      <c r="J10910" t="e">
        <f>IF(VLOOKUP(I10910,'Cross-Page Data'!$D$4:$F$48,3,FALSE)="natural gas",VLOOKUP(E10910,'Cross-Page Data'!$I$4:$J$22,2,FALSE),IF(VLOOKUP(I10910,'Cross-Page Data'!$D$4:$F$48,3,FALSE)="solar",IF(E10910="PV","solar PV","solar thermal"),IF(VLOOKUP(I10910,'Cross-Page Data'!$D$4:$F$48,3,FALSE)="wind",VLOOKUP(E10910,'Cross-Page Data'!$I$4:$J$22,2,FALSE),IF(VLOOKUP(I10910,'Cross-Page Data'!$D$4:$F$48,3,FALSE)="hydro",VLOOKUP(E10910,'Cross-Page Data'!$I$4:$J$22,2,FALSE),VLOOKUP(I10910,'Cross-Page Data'!$D$4:$F$48,3,FALSE)))))</f>
        <v>#N/A</v>
      </c>
      <c r="K10910" t="b">
        <f t="shared" si="170"/>
        <v>1</v>
      </c>
    </row>
    <row r="10911" spans="10:11" ht="14.65" customHeight="1" x14ac:dyDescent="0.25">
      <c r="J10911" t="e">
        <f>IF(VLOOKUP(I10911,'Cross-Page Data'!$D$4:$F$48,3,FALSE)="natural gas",VLOOKUP(E10911,'Cross-Page Data'!$I$4:$J$22,2,FALSE),IF(VLOOKUP(I10911,'Cross-Page Data'!$D$4:$F$48,3,FALSE)="solar",IF(E10911="PV","solar PV","solar thermal"),IF(VLOOKUP(I10911,'Cross-Page Data'!$D$4:$F$48,3,FALSE)="wind",VLOOKUP(E10911,'Cross-Page Data'!$I$4:$J$22,2,FALSE),IF(VLOOKUP(I10911,'Cross-Page Data'!$D$4:$F$48,3,FALSE)="hydro",VLOOKUP(E10911,'Cross-Page Data'!$I$4:$J$22,2,FALSE),VLOOKUP(I10911,'Cross-Page Data'!$D$4:$F$48,3,FALSE)))))</f>
        <v>#N/A</v>
      </c>
      <c r="K10911" t="b">
        <f t="shared" si="170"/>
        <v>1</v>
      </c>
    </row>
    <row r="10912" spans="10:11" ht="14.65" customHeight="1" x14ac:dyDescent="0.25">
      <c r="J10912" t="e">
        <f>IF(VLOOKUP(I10912,'Cross-Page Data'!$D$4:$F$48,3,FALSE)="natural gas",VLOOKUP(E10912,'Cross-Page Data'!$I$4:$J$22,2,FALSE),IF(VLOOKUP(I10912,'Cross-Page Data'!$D$4:$F$48,3,FALSE)="solar",IF(E10912="PV","solar PV","solar thermal"),IF(VLOOKUP(I10912,'Cross-Page Data'!$D$4:$F$48,3,FALSE)="wind",VLOOKUP(E10912,'Cross-Page Data'!$I$4:$J$22,2,FALSE),IF(VLOOKUP(I10912,'Cross-Page Data'!$D$4:$F$48,3,FALSE)="hydro",VLOOKUP(E10912,'Cross-Page Data'!$I$4:$J$22,2,FALSE),VLOOKUP(I10912,'Cross-Page Data'!$D$4:$F$48,3,FALSE)))))</f>
        <v>#N/A</v>
      </c>
      <c r="K10912" t="b">
        <f t="shared" si="170"/>
        <v>1</v>
      </c>
    </row>
    <row r="10913" spans="10:11" ht="14.65" customHeight="1" x14ac:dyDescent="0.25">
      <c r="J10913" t="e">
        <f>IF(VLOOKUP(I10913,'Cross-Page Data'!$D$4:$F$48,3,FALSE)="natural gas",VLOOKUP(E10913,'Cross-Page Data'!$I$4:$J$22,2,FALSE),IF(VLOOKUP(I10913,'Cross-Page Data'!$D$4:$F$48,3,FALSE)="solar",IF(E10913="PV","solar PV","solar thermal"),IF(VLOOKUP(I10913,'Cross-Page Data'!$D$4:$F$48,3,FALSE)="wind",VLOOKUP(E10913,'Cross-Page Data'!$I$4:$J$22,2,FALSE),IF(VLOOKUP(I10913,'Cross-Page Data'!$D$4:$F$48,3,FALSE)="hydro",VLOOKUP(E10913,'Cross-Page Data'!$I$4:$J$22,2,FALSE),VLOOKUP(I10913,'Cross-Page Data'!$D$4:$F$48,3,FALSE)))))</f>
        <v>#N/A</v>
      </c>
      <c r="K10913" t="b">
        <f t="shared" si="170"/>
        <v>1</v>
      </c>
    </row>
    <row r="10914" spans="10:11" ht="14.65" customHeight="1" x14ac:dyDescent="0.25">
      <c r="J10914" t="e">
        <f>IF(VLOOKUP(I10914,'Cross-Page Data'!$D$4:$F$48,3,FALSE)="natural gas",VLOOKUP(E10914,'Cross-Page Data'!$I$4:$J$22,2,FALSE),IF(VLOOKUP(I10914,'Cross-Page Data'!$D$4:$F$48,3,FALSE)="solar",IF(E10914="PV","solar PV","solar thermal"),IF(VLOOKUP(I10914,'Cross-Page Data'!$D$4:$F$48,3,FALSE)="wind",VLOOKUP(E10914,'Cross-Page Data'!$I$4:$J$22,2,FALSE),IF(VLOOKUP(I10914,'Cross-Page Data'!$D$4:$F$48,3,FALSE)="hydro",VLOOKUP(E10914,'Cross-Page Data'!$I$4:$J$22,2,FALSE),VLOOKUP(I10914,'Cross-Page Data'!$D$4:$F$48,3,FALSE)))))</f>
        <v>#N/A</v>
      </c>
      <c r="K10914" t="b">
        <f t="shared" si="170"/>
        <v>1</v>
      </c>
    </row>
    <row r="10915" spans="10:11" ht="14.65" customHeight="1" x14ac:dyDescent="0.25">
      <c r="J10915" t="e">
        <f>IF(VLOOKUP(I10915,'Cross-Page Data'!$D$4:$F$48,3,FALSE)="natural gas",VLOOKUP(E10915,'Cross-Page Data'!$I$4:$J$22,2,FALSE),IF(VLOOKUP(I10915,'Cross-Page Data'!$D$4:$F$48,3,FALSE)="solar",IF(E10915="PV","solar PV","solar thermal"),IF(VLOOKUP(I10915,'Cross-Page Data'!$D$4:$F$48,3,FALSE)="wind",VLOOKUP(E10915,'Cross-Page Data'!$I$4:$J$22,2,FALSE),IF(VLOOKUP(I10915,'Cross-Page Data'!$D$4:$F$48,3,FALSE)="hydro",VLOOKUP(E10915,'Cross-Page Data'!$I$4:$J$22,2,FALSE),VLOOKUP(I10915,'Cross-Page Data'!$D$4:$F$48,3,FALSE)))))</f>
        <v>#N/A</v>
      </c>
      <c r="K10915" t="b">
        <f t="shared" si="170"/>
        <v>1</v>
      </c>
    </row>
    <row r="10916" spans="10:11" ht="14.65" customHeight="1" x14ac:dyDescent="0.25">
      <c r="J10916" t="e">
        <f>IF(VLOOKUP(I10916,'Cross-Page Data'!$D$4:$F$48,3,FALSE)="natural gas",VLOOKUP(E10916,'Cross-Page Data'!$I$4:$J$22,2,FALSE),IF(VLOOKUP(I10916,'Cross-Page Data'!$D$4:$F$48,3,FALSE)="solar",IF(E10916="PV","solar PV","solar thermal"),IF(VLOOKUP(I10916,'Cross-Page Data'!$D$4:$F$48,3,FALSE)="wind",VLOOKUP(E10916,'Cross-Page Data'!$I$4:$J$22,2,FALSE),IF(VLOOKUP(I10916,'Cross-Page Data'!$D$4:$F$48,3,FALSE)="hydro",VLOOKUP(E10916,'Cross-Page Data'!$I$4:$J$22,2,FALSE),VLOOKUP(I10916,'Cross-Page Data'!$D$4:$F$48,3,FALSE)))))</f>
        <v>#N/A</v>
      </c>
      <c r="K10916" t="b">
        <f t="shared" si="170"/>
        <v>1</v>
      </c>
    </row>
    <row r="10917" spans="10:11" ht="14.65" customHeight="1" x14ac:dyDescent="0.25">
      <c r="J10917" t="e">
        <f>IF(VLOOKUP(I10917,'Cross-Page Data'!$D$4:$F$48,3,FALSE)="natural gas",VLOOKUP(E10917,'Cross-Page Data'!$I$4:$J$22,2,FALSE),IF(VLOOKUP(I10917,'Cross-Page Data'!$D$4:$F$48,3,FALSE)="solar",IF(E10917="PV","solar PV","solar thermal"),IF(VLOOKUP(I10917,'Cross-Page Data'!$D$4:$F$48,3,FALSE)="wind",VLOOKUP(E10917,'Cross-Page Data'!$I$4:$J$22,2,FALSE),IF(VLOOKUP(I10917,'Cross-Page Data'!$D$4:$F$48,3,FALSE)="hydro",VLOOKUP(E10917,'Cross-Page Data'!$I$4:$J$22,2,FALSE),VLOOKUP(I10917,'Cross-Page Data'!$D$4:$F$48,3,FALSE)))))</f>
        <v>#N/A</v>
      </c>
      <c r="K10917" t="b">
        <f t="shared" si="170"/>
        <v>1</v>
      </c>
    </row>
    <row r="10918" spans="10:11" ht="14.65" customHeight="1" x14ac:dyDescent="0.25">
      <c r="J10918" t="e">
        <f>IF(VLOOKUP(I10918,'Cross-Page Data'!$D$4:$F$48,3,FALSE)="natural gas",VLOOKUP(E10918,'Cross-Page Data'!$I$4:$J$22,2,FALSE),IF(VLOOKUP(I10918,'Cross-Page Data'!$D$4:$F$48,3,FALSE)="solar",IF(E10918="PV","solar PV","solar thermal"),IF(VLOOKUP(I10918,'Cross-Page Data'!$D$4:$F$48,3,FALSE)="wind",VLOOKUP(E10918,'Cross-Page Data'!$I$4:$J$22,2,FALSE),IF(VLOOKUP(I10918,'Cross-Page Data'!$D$4:$F$48,3,FALSE)="hydro",VLOOKUP(E10918,'Cross-Page Data'!$I$4:$J$22,2,FALSE),VLOOKUP(I10918,'Cross-Page Data'!$D$4:$F$48,3,FALSE)))))</f>
        <v>#N/A</v>
      </c>
      <c r="K10918" t="b">
        <f t="shared" si="170"/>
        <v>1</v>
      </c>
    </row>
    <row r="10919" spans="10:11" ht="14.65" customHeight="1" x14ac:dyDescent="0.25">
      <c r="J10919" t="e">
        <f>IF(VLOOKUP(I10919,'Cross-Page Data'!$D$4:$F$48,3,FALSE)="natural gas",VLOOKUP(E10919,'Cross-Page Data'!$I$4:$J$22,2,FALSE),IF(VLOOKUP(I10919,'Cross-Page Data'!$D$4:$F$48,3,FALSE)="solar",IF(E10919="PV","solar PV","solar thermal"),IF(VLOOKUP(I10919,'Cross-Page Data'!$D$4:$F$48,3,FALSE)="wind",VLOOKUP(E10919,'Cross-Page Data'!$I$4:$J$22,2,FALSE),IF(VLOOKUP(I10919,'Cross-Page Data'!$D$4:$F$48,3,FALSE)="hydro",VLOOKUP(E10919,'Cross-Page Data'!$I$4:$J$22,2,FALSE),VLOOKUP(I10919,'Cross-Page Data'!$D$4:$F$48,3,FALSE)))))</f>
        <v>#N/A</v>
      </c>
      <c r="K10919" t="b">
        <f t="shared" si="170"/>
        <v>1</v>
      </c>
    </row>
    <row r="10920" spans="10:11" ht="14.65" customHeight="1" x14ac:dyDescent="0.25">
      <c r="J10920" t="e">
        <f>IF(VLOOKUP(I10920,'Cross-Page Data'!$D$4:$F$48,3,FALSE)="natural gas",VLOOKUP(E10920,'Cross-Page Data'!$I$4:$J$22,2,FALSE),IF(VLOOKUP(I10920,'Cross-Page Data'!$D$4:$F$48,3,FALSE)="solar",IF(E10920="PV","solar PV","solar thermal"),IF(VLOOKUP(I10920,'Cross-Page Data'!$D$4:$F$48,3,FALSE)="wind",VLOOKUP(E10920,'Cross-Page Data'!$I$4:$J$22,2,FALSE),IF(VLOOKUP(I10920,'Cross-Page Data'!$D$4:$F$48,3,FALSE)="hydro",VLOOKUP(E10920,'Cross-Page Data'!$I$4:$J$22,2,FALSE),VLOOKUP(I10920,'Cross-Page Data'!$D$4:$F$48,3,FALSE)))))</f>
        <v>#N/A</v>
      </c>
      <c r="K10920" t="b">
        <f t="shared" si="170"/>
        <v>1</v>
      </c>
    </row>
    <row r="10921" spans="10:11" ht="14.65" customHeight="1" x14ac:dyDescent="0.25">
      <c r="J10921" t="e">
        <f>IF(VLOOKUP(I10921,'Cross-Page Data'!$D$4:$F$48,3,FALSE)="natural gas",VLOOKUP(E10921,'Cross-Page Data'!$I$4:$J$22,2,FALSE),IF(VLOOKUP(I10921,'Cross-Page Data'!$D$4:$F$48,3,FALSE)="solar",IF(E10921="PV","solar PV","solar thermal"),IF(VLOOKUP(I10921,'Cross-Page Data'!$D$4:$F$48,3,FALSE)="wind",VLOOKUP(E10921,'Cross-Page Data'!$I$4:$J$22,2,FALSE),IF(VLOOKUP(I10921,'Cross-Page Data'!$D$4:$F$48,3,FALSE)="hydro",VLOOKUP(E10921,'Cross-Page Data'!$I$4:$J$22,2,FALSE),VLOOKUP(I10921,'Cross-Page Data'!$D$4:$F$48,3,FALSE)))))</f>
        <v>#N/A</v>
      </c>
      <c r="K10921" t="b">
        <f t="shared" si="170"/>
        <v>1</v>
      </c>
    </row>
    <row r="10922" spans="10:11" ht="14.65" customHeight="1" x14ac:dyDescent="0.25">
      <c r="J10922" t="e">
        <f>IF(VLOOKUP(I10922,'Cross-Page Data'!$D$4:$F$48,3,FALSE)="natural gas",VLOOKUP(E10922,'Cross-Page Data'!$I$4:$J$22,2,FALSE),IF(VLOOKUP(I10922,'Cross-Page Data'!$D$4:$F$48,3,FALSE)="solar",IF(E10922="PV","solar PV","solar thermal"),IF(VLOOKUP(I10922,'Cross-Page Data'!$D$4:$F$48,3,FALSE)="wind",VLOOKUP(E10922,'Cross-Page Data'!$I$4:$J$22,2,FALSE),IF(VLOOKUP(I10922,'Cross-Page Data'!$D$4:$F$48,3,FALSE)="hydro",VLOOKUP(E10922,'Cross-Page Data'!$I$4:$J$22,2,FALSE),VLOOKUP(I10922,'Cross-Page Data'!$D$4:$F$48,3,FALSE)))))</f>
        <v>#N/A</v>
      </c>
      <c r="K10922" t="b">
        <f t="shared" si="170"/>
        <v>1</v>
      </c>
    </row>
    <row r="10923" spans="10:11" ht="14.65" customHeight="1" x14ac:dyDescent="0.25">
      <c r="J10923" t="e">
        <f>IF(VLOOKUP(I10923,'Cross-Page Data'!$D$4:$F$48,3,FALSE)="natural gas",VLOOKUP(E10923,'Cross-Page Data'!$I$4:$J$22,2,FALSE),IF(VLOOKUP(I10923,'Cross-Page Data'!$D$4:$F$48,3,FALSE)="solar",IF(E10923="PV","solar PV","solar thermal"),IF(VLOOKUP(I10923,'Cross-Page Data'!$D$4:$F$48,3,FALSE)="wind",VLOOKUP(E10923,'Cross-Page Data'!$I$4:$J$22,2,FALSE),IF(VLOOKUP(I10923,'Cross-Page Data'!$D$4:$F$48,3,FALSE)="hydro",VLOOKUP(E10923,'Cross-Page Data'!$I$4:$J$22,2,FALSE),VLOOKUP(I10923,'Cross-Page Data'!$D$4:$F$48,3,FALSE)))))</f>
        <v>#N/A</v>
      </c>
      <c r="K10923" t="b">
        <f t="shared" si="170"/>
        <v>1</v>
      </c>
    </row>
    <row r="10924" spans="10:11" ht="14.65" customHeight="1" x14ac:dyDescent="0.25">
      <c r="J10924" t="e">
        <f>IF(VLOOKUP(I10924,'Cross-Page Data'!$D$4:$F$48,3,FALSE)="natural gas",VLOOKUP(E10924,'Cross-Page Data'!$I$4:$J$22,2,FALSE),IF(VLOOKUP(I10924,'Cross-Page Data'!$D$4:$F$48,3,FALSE)="solar",IF(E10924="PV","solar PV","solar thermal"),IF(VLOOKUP(I10924,'Cross-Page Data'!$D$4:$F$48,3,FALSE)="wind",VLOOKUP(E10924,'Cross-Page Data'!$I$4:$J$22,2,FALSE),IF(VLOOKUP(I10924,'Cross-Page Data'!$D$4:$F$48,3,FALSE)="hydro",VLOOKUP(E10924,'Cross-Page Data'!$I$4:$J$22,2,FALSE),VLOOKUP(I10924,'Cross-Page Data'!$D$4:$F$48,3,FALSE)))))</f>
        <v>#N/A</v>
      </c>
      <c r="K10924" t="b">
        <f t="shared" si="170"/>
        <v>1</v>
      </c>
    </row>
    <row r="10925" spans="10:11" ht="14.65" customHeight="1" x14ac:dyDescent="0.25">
      <c r="J10925" t="e">
        <f>IF(VLOOKUP(I10925,'Cross-Page Data'!$D$4:$F$48,3,FALSE)="natural gas",VLOOKUP(E10925,'Cross-Page Data'!$I$4:$J$22,2,FALSE),IF(VLOOKUP(I10925,'Cross-Page Data'!$D$4:$F$48,3,FALSE)="solar",IF(E10925="PV","solar PV","solar thermal"),IF(VLOOKUP(I10925,'Cross-Page Data'!$D$4:$F$48,3,FALSE)="wind",VLOOKUP(E10925,'Cross-Page Data'!$I$4:$J$22,2,FALSE),IF(VLOOKUP(I10925,'Cross-Page Data'!$D$4:$F$48,3,FALSE)="hydro",VLOOKUP(E10925,'Cross-Page Data'!$I$4:$J$22,2,FALSE),VLOOKUP(I10925,'Cross-Page Data'!$D$4:$F$48,3,FALSE)))))</f>
        <v>#N/A</v>
      </c>
      <c r="K10925" t="b">
        <f t="shared" si="170"/>
        <v>1</v>
      </c>
    </row>
    <row r="10926" spans="10:11" ht="14.65" customHeight="1" x14ac:dyDescent="0.25">
      <c r="J10926" t="e">
        <f>IF(VLOOKUP(I10926,'Cross-Page Data'!$D$4:$F$48,3,FALSE)="natural gas",VLOOKUP(E10926,'Cross-Page Data'!$I$4:$J$22,2,FALSE),IF(VLOOKUP(I10926,'Cross-Page Data'!$D$4:$F$48,3,FALSE)="solar",IF(E10926="PV","solar PV","solar thermal"),IF(VLOOKUP(I10926,'Cross-Page Data'!$D$4:$F$48,3,FALSE)="wind",VLOOKUP(E10926,'Cross-Page Data'!$I$4:$J$22,2,FALSE),IF(VLOOKUP(I10926,'Cross-Page Data'!$D$4:$F$48,3,FALSE)="hydro",VLOOKUP(E10926,'Cross-Page Data'!$I$4:$J$22,2,FALSE),VLOOKUP(I10926,'Cross-Page Data'!$D$4:$F$48,3,FALSE)))))</f>
        <v>#N/A</v>
      </c>
      <c r="K10926" t="b">
        <f t="shared" si="170"/>
        <v>1</v>
      </c>
    </row>
    <row r="10927" spans="10:11" ht="14.65" customHeight="1" x14ac:dyDescent="0.25">
      <c r="J10927" t="e">
        <f>IF(VLOOKUP(I10927,'Cross-Page Data'!$D$4:$F$48,3,FALSE)="natural gas",VLOOKUP(E10927,'Cross-Page Data'!$I$4:$J$22,2,FALSE),IF(VLOOKUP(I10927,'Cross-Page Data'!$D$4:$F$48,3,FALSE)="solar",IF(E10927="PV","solar PV","solar thermal"),IF(VLOOKUP(I10927,'Cross-Page Data'!$D$4:$F$48,3,FALSE)="wind",VLOOKUP(E10927,'Cross-Page Data'!$I$4:$J$22,2,FALSE),IF(VLOOKUP(I10927,'Cross-Page Data'!$D$4:$F$48,3,FALSE)="hydro",VLOOKUP(E10927,'Cross-Page Data'!$I$4:$J$22,2,FALSE),VLOOKUP(I10927,'Cross-Page Data'!$D$4:$F$48,3,FALSE)))))</f>
        <v>#N/A</v>
      </c>
      <c r="K10927" t="b">
        <f t="shared" si="170"/>
        <v>1</v>
      </c>
    </row>
    <row r="10928" spans="10:11" ht="14.65" customHeight="1" x14ac:dyDescent="0.25">
      <c r="J10928" t="e">
        <f>IF(VLOOKUP(I10928,'Cross-Page Data'!$D$4:$F$48,3,FALSE)="natural gas",VLOOKUP(E10928,'Cross-Page Data'!$I$4:$J$22,2,FALSE),IF(VLOOKUP(I10928,'Cross-Page Data'!$D$4:$F$48,3,FALSE)="solar",IF(E10928="PV","solar PV","solar thermal"),IF(VLOOKUP(I10928,'Cross-Page Data'!$D$4:$F$48,3,FALSE)="wind",VLOOKUP(E10928,'Cross-Page Data'!$I$4:$J$22,2,FALSE),IF(VLOOKUP(I10928,'Cross-Page Data'!$D$4:$F$48,3,FALSE)="hydro",VLOOKUP(E10928,'Cross-Page Data'!$I$4:$J$22,2,FALSE),VLOOKUP(I10928,'Cross-Page Data'!$D$4:$F$48,3,FALSE)))))</f>
        <v>#N/A</v>
      </c>
      <c r="K10928" t="b">
        <f t="shared" si="170"/>
        <v>1</v>
      </c>
    </row>
    <row r="10929" spans="10:11" ht="14.65" customHeight="1" x14ac:dyDescent="0.25">
      <c r="J10929" t="e">
        <f>IF(VLOOKUP(I10929,'Cross-Page Data'!$D$4:$F$48,3,FALSE)="natural gas",VLOOKUP(E10929,'Cross-Page Data'!$I$4:$J$22,2,FALSE),IF(VLOOKUP(I10929,'Cross-Page Data'!$D$4:$F$48,3,FALSE)="solar",IF(E10929="PV","solar PV","solar thermal"),IF(VLOOKUP(I10929,'Cross-Page Data'!$D$4:$F$48,3,FALSE)="wind",VLOOKUP(E10929,'Cross-Page Data'!$I$4:$J$22,2,FALSE),IF(VLOOKUP(I10929,'Cross-Page Data'!$D$4:$F$48,3,FALSE)="hydro",VLOOKUP(E10929,'Cross-Page Data'!$I$4:$J$22,2,FALSE),VLOOKUP(I10929,'Cross-Page Data'!$D$4:$F$48,3,FALSE)))))</f>
        <v>#N/A</v>
      </c>
      <c r="K10929" t="b">
        <f t="shared" si="170"/>
        <v>1</v>
      </c>
    </row>
    <row r="10930" spans="10:11" ht="14.65" customHeight="1" x14ac:dyDescent="0.25">
      <c r="J10930" t="e">
        <f>IF(VLOOKUP(I10930,'Cross-Page Data'!$D$4:$F$48,3,FALSE)="natural gas",VLOOKUP(E10930,'Cross-Page Data'!$I$4:$J$22,2,FALSE),IF(VLOOKUP(I10930,'Cross-Page Data'!$D$4:$F$48,3,FALSE)="solar",IF(E10930="PV","solar PV","solar thermal"),IF(VLOOKUP(I10930,'Cross-Page Data'!$D$4:$F$48,3,FALSE)="wind",VLOOKUP(E10930,'Cross-Page Data'!$I$4:$J$22,2,FALSE),IF(VLOOKUP(I10930,'Cross-Page Data'!$D$4:$F$48,3,FALSE)="hydro",VLOOKUP(E10930,'Cross-Page Data'!$I$4:$J$22,2,FALSE),VLOOKUP(I10930,'Cross-Page Data'!$D$4:$F$48,3,FALSE)))))</f>
        <v>#N/A</v>
      </c>
      <c r="K10930" t="b">
        <f t="shared" si="170"/>
        <v>1</v>
      </c>
    </row>
    <row r="10931" spans="10:11" ht="14.65" customHeight="1" x14ac:dyDescent="0.25">
      <c r="J10931" t="e">
        <f>IF(VLOOKUP(I10931,'Cross-Page Data'!$D$4:$F$48,3,FALSE)="natural gas",VLOOKUP(E10931,'Cross-Page Data'!$I$4:$J$22,2,FALSE),IF(VLOOKUP(I10931,'Cross-Page Data'!$D$4:$F$48,3,FALSE)="solar",IF(E10931="PV","solar PV","solar thermal"),IF(VLOOKUP(I10931,'Cross-Page Data'!$D$4:$F$48,3,FALSE)="wind",VLOOKUP(E10931,'Cross-Page Data'!$I$4:$J$22,2,FALSE),IF(VLOOKUP(I10931,'Cross-Page Data'!$D$4:$F$48,3,FALSE)="hydro",VLOOKUP(E10931,'Cross-Page Data'!$I$4:$J$22,2,FALSE),VLOOKUP(I10931,'Cross-Page Data'!$D$4:$F$48,3,FALSE)))))</f>
        <v>#N/A</v>
      </c>
      <c r="K10931" t="b">
        <f t="shared" si="170"/>
        <v>1</v>
      </c>
    </row>
    <row r="10932" spans="10:11" ht="14.65" customHeight="1" x14ac:dyDescent="0.25">
      <c r="J10932" t="e">
        <f>IF(VLOOKUP(I10932,'Cross-Page Data'!$D$4:$F$48,3,FALSE)="natural gas",VLOOKUP(E10932,'Cross-Page Data'!$I$4:$J$22,2,FALSE),IF(VLOOKUP(I10932,'Cross-Page Data'!$D$4:$F$48,3,FALSE)="solar",IF(E10932="PV","solar PV","solar thermal"),IF(VLOOKUP(I10932,'Cross-Page Data'!$D$4:$F$48,3,FALSE)="wind",VLOOKUP(E10932,'Cross-Page Data'!$I$4:$J$22,2,FALSE),IF(VLOOKUP(I10932,'Cross-Page Data'!$D$4:$F$48,3,FALSE)="hydro",VLOOKUP(E10932,'Cross-Page Data'!$I$4:$J$22,2,FALSE),VLOOKUP(I10932,'Cross-Page Data'!$D$4:$F$48,3,FALSE)))))</f>
        <v>#N/A</v>
      </c>
      <c r="K10932" t="b">
        <f t="shared" si="170"/>
        <v>1</v>
      </c>
    </row>
    <row r="10933" spans="10:11" ht="14.65" customHeight="1" x14ac:dyDescent="0.25">
      <c r="J10933" t="e">
        <f>IF(VLOOKUP(I10933,'Cross-Page Data'!$D$4:$F$48,3,FALSE)="natural gas",VLOOKUP(E10933,'Cross-Page Data'!$I$4:$J$22,2,FALSE),IF(VLOOKUP(I10933,'Cross-Page Data'!$D$4:$F$48,3,FALSE)="solar",IF(E10933="PV","solar PV","solar thermal"),IF(VLOOKUP(I10933,'Cross-Page Data'!$D$4:$F$48,3,FALSE)="wind",VLOOKUP(E10933,'Cross-Page Data'!$I$4:$J$22,2,FALSE),IF(VLOOKUP(I10933,'Cross-Page Data'!$D$4:$F$48,3,FALSE)="hydro",VLOOKUP(E10933,'Cross-Page Data'!$I$4:$J$22,2,FALSE),VLOOKUP(I10933,'Cross-Page Data'!$D$4:$F$48,3,FALSE)))))</f>
        <v>#N/A</v>
      </c>
      <c r="K10933" t="b">
        <f t="shared" si="170"/>
        <v>1</v>
      </c>
    </row>
    <row r="10934" spans="10:11" ht="14.65" customHeight="1" x14ac:dyDescent="0.25">
      <c r="J10934" t="e">
        <f>IF(VLOOKUP(I10934,'Cross-Page Data'!$D$4:$F$48,3,FALSE)="natural gas",VLOOKUP(E10934,'Cross-Page Data'!$I$4:$J$22,2,FALSE),IF(VLOOKUP(I10934,'Cross-Page Data'!$D$4:$F$48,3,FALSE)="solar",IF(E10934="PV","solar PV","solar thermal"),IF(VLOOKUP(I10934,'Cross-Page Data'!$D$4:$F$48,3,FALSE)="wind",VLOOKUP(E10934,'Cross-Page Data'!$I$4:$J$22,2,FALSE),IF(VLOOKUP(I10934,'Cross-Page Data'!$D$4:$F$48,3,FALSE)="hydro",VLOOKUP(E10934,'Cross-Page Data'!$I$4:$J$22,2,FALSE),VLOOKUP(I10934,'Cross-Page Data'!$D$4:$F$48,3,FALSE)))))</f>
        <v>#N/A</v>
      </c>
      <c r="K10934" t="b">
        <f t="shared" si="170"/>
        <v>1</v>
      </c>
    </row>
    <row r="10935" spans="10:11" ht="14.65" customHeight="1" x14ac:dyDescent="0.25">
      <c r="J10935" t="e">
        <f>IF(VLOOKUP(I10935,'Cross-Page Data'!$D$4:$F$48,3,FALSE)="natural gas",VLOOKUP(E10935,'Cross-Page Data'!$I$4:$J$22,2,FALSE),IF(VLOOKUP(I10935,'Cross-Page Data'!$D$4:$F$48,3,FALSE)="solar",IF(E10935="PV","solar PV","solar thermal"),IF(VLOOKUP(I10935,'Cross-Page Data'!$D$4:$F$48,3,FALSE)="wind",VLOOKUP(E10935,'Cross-Page Data'!$I$4:$J$22,2,FALSE),IF(VLOOKUP(I10935,'Cross-Page Data'!$D$4:$F$48,3,FALSE)="hydro",VLOOKUP(E10935,'Cross-Page Data'!$I$4:$J$22,2,FALSE),VLOOKUP(I10935,'Cross-Page Data'!$D$4:$F$48,3,FALSE)))))</f>
        <v>#N/A</v>
      </c>
      <c r="K10935" t="b">
        <f t="shared" si="170"/>
        <v>1</v>
      </c>
    </row>
    <row r="10936" spans="10:11" ht="14.65" customHeight="1" x14ac:dyDescent="0.25">
      <c r="J10936" t="e">
        <f>IF(VLOOKUP(I10936,'Cross-Page Data'!$D$4:$F$48,3,FALSE)="natural gas",VLOOKUP(E10936,'Cross-Page Data'!$I$4:$J$22,2,FALSE),IF(VLOOKUP(I10936,'Cross-Page Data'!$D$4:$F$48,3,FALSE)="solar",IF(E10936="PV","solar PV","solar thermal"),IF(VLOOKUP(I10936,'Cross-Page Data'!$D$4:$F$48,3,FALSE)="wind",VLOOKUP(E10936,'Cross-Page Data'!$I$4:$J$22,2,FALSE),IF(VLOOKUP(I10936,'Cross-Page Data'!$D$4:$F$48,3,FALSE)="hydro",VLOOKUP(E10936,'Cross-Page Data'!$I$4:$J$22,2,FALSE),VLOOKUP(I10936,'Cross-Page Data'!$D$4:$F$48,3,FALSE)))))</f>
        <v>#N/A</v>
      </c>
      <c r="K10936" t="b">
        <f t="shared" si="170"/>
        <v>1</v>
      </c>
    </row>
    <row r="10937" spans="10:11" ht="14.65" customHeight="1" x14ac:dyDescent="0.25">
      <c r="J10937" t="e">
        <f>IF(VLOOKUP(I10937,'Cross-Page Data'!$D$4:$F$48,3,FALSE)="natural gas",VLOOKUP(E10937,'Cross-Page Data'!$I$4:$J$22,2,FALSE),IF(VLOOKUP(I10937,'Cross-Page Data'!$D$4:$F$48,3,FALSE)="solar",IF(E10937="PV","solar PV","solar thermal"),IF(VLOOKUP(I10937,'Cross-Page Data'!$D$4:$F$48,3,FALSE)="wind",VLOOKUP(E10937,'Cross-Page Data'!$I$4:$J$22,2,FALSE),IF(VLOOKUP(I10937,'Cross-Page Data'!$D$4:$F$48,3,FALSE)="hydro",VLOOKUP(E10937,'Cross-Page Data'!$I$4:$J$22,2,FALSE),VLOOKUP(I10937,'Cross-Page Data'!$D$4:$F$48,3,FALSE)))))</f>
        <v>#N/A</v>
      </c>
      <c r="K10937" t="b">
        <f t="shared" si="170"/>
        <v>1</v>
      </c>
    </row>
    <row r="10938" spans="10:11" ht="14.65" customHeight="1" x14ac:dyDescent="0.25">
      <c r="J10938" t="e">
        <f>IF(VLOOKUP(I10938,'Cross-Page Data'!$D$4:$F$48,3,FALSE)="natural gas",VLOOKUP(E10938,'Cross-Page Data'!$I$4:$J$22,2,FALSE),IF(VLOOKUP(I10938,'Cross-Page Data'!$D$4:$F$48,3,FALSE)="solar",IF(E10938="PV","solar PV","solar thermal"),IF(VLOOKUP(I10938,'Cross-Page Data'!$D$4:$F$48,3,FALSE)="wind",VLOOKUP(E10938,'Cross-Page Data'!$I$4:$J$22,2,FALSE),IF(VLOOKUP(I10938,'Cross-Page Data'!$D$4:$F$48,3,FALSE)="hydro",VLOOKUP(E10938,'Cross-Page Data'!$I$4:$J$22,2,FALSE),VLOOKUP(I10938,'Cross-Page Data'!$D$4:$F$48,3,FALSE)))))</f>
        <v>#N/A</v>
      </c>
      <c r="K10938" t="b">
        <f t="shared" si="170"/>
        <v>1</v>
      </c>
    </row>
    <row r="10939" spans="10:11" ht="14.65" customHeight="1" x14ac:dyDescent="0.25">
      <c r="J10939" t="e">
        <f>IF(VLOOKUP(I10939,'Cross-Page Data'!$D$4:$F$48,3,FALSE)="natural gas",VLOOKUP(E10939,'Cross-Page Data'!$I$4:$J$22,2,FALSE),IF(VLOOKUP(I10939,'Cross-Page Data'!$D$4:$F$48,3,FALSE)="solar",IF(E10939="PV","solar PV","solar thermal"),IF(VLOOKUP(I10939,'Cross-Page Data'!$D$4:$F$48,3,FALSE)="wind",VLOOKUP(E10939,'Cross-Page Data'!$I$4:$J$22,2,FALSE),IF(VLOOKUP(I10939,'Cross-Page Data'!$D$4:$F$48,3,FALSE)="hydro",VLOOKUP(E10939,'Cross-Page Data'!$I$4:$J$22,2,FALSE),VLOOKUP(I10939,'Cross-Page Data'!$D$4:$F$48,3,FALSE)))))</f>
        <v>#N/A</v>
      </c>
      <c r="K10939" t="b">
        <f t="shared" si="170"/>
        <v>1</v>
      </c>
    </row>
    <row r="10940" spans="10:11" ht="14.65" customHeight="1" x14ac:dyDescent="0.25">
      <c r="J10940" t="e">
        <f>IF(VLOOKUP(I10940,'Cross-Page Data'!$D$4:$F$48,3,FALSE)="natural gas",VLOOKUP(E10940,'Cross-Page Data'!$I$4:$J$22,2,FALSE),IF(VLOOKUP(I10940,'Cross-Page Data'!$D$4:$F$48,3,FALSE)="solar",IF(E10940="PV","solar PV","solar thermal"),IF(VLOOKUP(I10940,'Cross-Page Data'!$D$4:$F$48,3,FALSE)="wind",VLOOKUP(E10940,'Cross-Page Data'!$I$4:$J$22,2,FALSE),IF(VLOOKUP(I10940,'Cross-Page Data'!$D$4:$F$48,3,FALSE)="hydro",VLOOKUP(E10940,'Cross-Page Data'!$I$4:$J$22,2,FALSE),VLOOKUP(I10940,'Cross-Page Data'!$D$4:$F$48,3,FALSE)))))</f>
        <v>#N/A</v>
      </c>
      <c r="K10940" t="b">
        <f t="shared" si="170"/>
        <v>1</v>
      </c>
    </row>
    <row r="10941" spans="10:11" ht="14.65" customHeight="1" x14ac:dyDescent="0.25">
      <c r="J10941" t="e">
        <f>IF(VLOOKUP(I10941,'Cross-Page Data'!$D$4:$F$48,3,FALSE)="natural gas",VLOOKUP(E10941,'Cross-Page Data'!$I$4:$J$22,2,FALSE),IF(VLOOKUP(I10941,'Cross-Page Data'!$D$4:$F$48,3,FALSE)="solar",IF(E10941="PV","solar PV","solar thermal"),IF(VLOOKUP(I10941,'Cross-Page Data'!$D$4:$F$48,3,FALSE)="wind",VLOOKUP(E10941,'Cross-Page Data'!$I$4:$J$22,2,FALSE),IF(VLOOKUP(I10941,'Cross-Page Data'!$D$4:$F$48,3,FALSE)="hydro",VLOOKUP(E10941,'Cross-Page Data'!$I$4:$J$22,2,FALSE),VLOOKUP(I10941,'Cross-Page Data'!$D$4:$F$48,3,FALSE)))))</f>
        <v>#N/A</v>
      </c>
      <c r="K10941" t="b">
        <f t="shared" si="170"/>
        <v>1</v>
      </c>
    </row>
    <row r="10942" spans="10:11" ht="14.65" customHeight="1" x14ac:dyDescent="0.25">
      <c r="J10942" t="e">
        <f>IF(VLOOKUP(I10942,'Cross-Page Data'!$D$4:$F$48,3,FALSE)="natural gas",VLOOKUP(E10942,'Cross-Page Data'!$I$4:$J$22,2,FALSE),IF(VLOOKUP(I10942,'Cross-Page Data'!$D$4:$F$48,3,FALSE)="solar",IF(E10942="PV","solar PV","solar thermal"),IF(VLOOKUP(I10942,'Cross-Page Data'!$D$4:$F$48,3,FALSE)="wind",VLOOKUP(E10942,'Cross-Page Data'!$I$4:$J$22,2,FALSE),IF(VLOOKUP(I10942,'Cross-Page Data'!$D$4:$F$48,3,FALSE)="hydro",VLOOKUP(E10942,'Cross-Page Data'!$I$4:$J$22,2,FALSE),VLOOKUP(I10942,'Cross-Page Data'!$D$4:$F$48,3,FALSE)))))</f>
        <v>#N/A</v>
      </c>
      <c r="K10942" t="b">
        <f t="shared" si="170"/>
        <v>1</v>
      </c>
    </row>
    <row r="10943" spans="10:11" ht="14.65" customHeight="1" x14ac:dyDescent="0.25">
      <c r="J10943" t="e">
        <f>IF(VLOOKUP(I10943,'Cross-Page Data'!$D$4:$F$48,3,FALSE)="natural gas",VLOOKUP(E10943,'Cross-Page Data'!$I$4:$J$22,2,FALSE),IF(VLOOKUP(I10943,'Cross-Page Data'!$D$4:$F$48,3,FALSE)="solar",IF(E10943="PV","solar PV","solar thermal"),IF(VLOOKUP(I10943,'Cross-Page Data'!$D$4:$F$48,3,FALSE)="wind",VLOOKUP(E10943,'Cross-Page Data'!$I$4:$J$22,2,FALSE),IF(VLOOKUP(I10943,'Cross-Page Data'!$D$4:$F$48,3,FALSE)="hydro",VLOOKUP(E10943,'Cross-Page Data'!$I$4:$J$22,2,FALSE),VLOOKUP(I10943,'Cross-Page Data'!$D$4:$F$48,3,FALSE)))))</f>
        <v>#N/A</v>
      </c>
      <c r="K10943" t="b">
        <f t="shared" si="170"/>
        <v>1</v>
      </c>
    </row>
    <row r="10944" spans="10:11" ht="14.65" customHeight="1" x14ac:dyDescent="0.25">
      <c r="J10944" t="e">
        <f>IF(VLOOKUP(I10944,'Cross-Page Data'!$D$4:$F$48,3,FALSE)="natural gas",VLOOKUP(E10944,'Cross-Page Data'!$I$4:$J$22,2,FALSE),IF(VLOOKUP(I10944,'Cross-Page Data'!$D$4:$F$48,3,FALSE)="solar",IF(E10944="PV","solar PV","solar thermal"),IF(VLOOKUP(I10944,'Cross-Page Data'!$D$4:$F$48,3,FALSE)="wind",VLOOKUP(E10944,'Cross-Page Data'!$I$4:$J$22,2,FALSE),IF(VLOOKUP(I10944,'Cross-Page Data'!$D$4:$F$48,3,FALSE)="hydro",VLOOKUP(E10944,'Cross-Page Data'!$I$4:$J$22,2,FALSE),VLOOKUP(I10944,'Cross-Page Data'!$D$4:$F$48,3,FALSE)))))</f>
        <v>#N/A</v>
      </c>
      <c r="K10944" t="b">
        <f t="shared" si="170"/>
        <v>1</v>
      </c>
    </row>
    <row r="10945" spans="10:11" ht="14.65" customHeight="1" x14ac:dyDescent="0.25">
      <c r="J10945" t="e">
        <f>IF(VLOOKUP(I10945,'Cross-Page Data'!$D$4:$F$48,3,FALSE)="natural gas",VLOOKUP(E10945,'Cross-Page Data'!$I$4:$J$22,2,FALSE),IF(VLOOKUP(I10945,'Cross-Page Data'!$D$4:$F$48,3,FALSE)="solar",IF(E10945="PV","solar PV","solar thermal"),IF(VLOOKUP(I10945,'Cross-Page Data'!$D$4:$F$48,3,FALSE)="wind",VLOOKUP(E10945,'Cross-Page Data'!$I$4:$J$22,2,FALSE),IF(VLOOKUP(I10945,'Cross-Page Data'!$D$4:$F$48,3,FALSE)="hydro",VLOOKUP(E10945,'Cross-Page Data'!$I$4:$J$22,2,FALSE),VLOOKUP(I10945,'Cross-Page Data'!$D$4:$F$48,3,FALSE)))))</f>
        <v>#N/A</v>
      </c>
      <c r="K10945" t="b">
        <f t="shared" si="170"/>
        <v>1</v>
      </c>
    </row>
    <row r="10946" spans="10:11" ht="14.65" customHeight="1" x14ac:dyDescent="0.25">
      <c r="J10946" t="e">
        <f>IF(VLOOKUP(I10946,'Cross-Page Data'!$D$4:$F$48,3,FALSE)="natural gas",VLOOKUP(E10946,'Cross-Page Data'!$I$4:$J$22,2,FALSE),IF(VLOOKUP(I10946,'Cross-Page Data'!$D$4:$F$48,3,FALSE)="solar",IF(E10946="PV","solar PV","solar thermal"),IF(VLOOKUP(I10946,'Cross-Page Data'!$D$4:$F$48,3,FALSE)="wind",VLOOKUP(E10946,'Cross-Page Data'!$I$4:$J$22,2,FALSE),IF(VLOOKUP(I10946,'Cross-Page Data'!$D$4:$F$48,3,FALSE)="hydro",VLOOKUP(E10946,'Cross-Page Data'!$I$4:$J$22,2,FALSE),VLOOKUP(I10946,'Cross-Page Data'!$D$4:$F$48,3,FALSE)))))</f>
        <v>#N/A</v>
      </c>
      <c r="K10946" t="b">
        <f t="shared" si="170"/>
        <v>1</v>
      </c>
    </row>
    <row r="10947" spans="10:11" ht="14.65" customHeight="1" x14ac:dyDescent="0.25">
      <c r="J10947" t="e">
        <f>IF(VLOOKUP(I10947,'Cross-Page Data'!$D$4:$F$48,3,FALSE)="natural gas",VLOOKUP(E10947,'Cross-Page Data'!$I$4:$J$22,2,FALSE),IF(VLOOKUP(I10947,'Cross-Page Data'!$D$4:$F$48,3,FALSE)="solar",IF(E10947="PV","solar PV","solar thermal"),IF(VLOOKUP(I10947,'Cross-Page Data'!$D$4:$F$48,3,FALSE)="wind",VLOOKUP(E10947,'Cross-Page Data'!$I$4:$J$22,2,FALSE),IF(VLOOKUP(I10947,'Cross-Page Data'!$D$4:$F$48,3,FALSE)="hydro",VLOOKUP(E10947,'Cross-Page Data'!$I$4:$J$22,2,FALSE),VLOOKUP(I10947,'Cross-Page Data'!$D$4:$F$48,3,FALSE)))))</f>
        <v>#N/A</v>
      </c>
      <c r="K10947" t="b">
        <f t="shared" si="170"/>
        <v>1</v>
      </c>
    </row>
    <row r="10948" spans="10:11" ht="14.65" customHeight="1" x14ac:dyDescent="0.25">
      <c r="J10948" t="e">
        <f>IF(VLOOKUP(I10948,'Cross-Page Data'!$D$4:$F$48,3,FALSE)="natural gas",VLOOKUP(E10948,'Cross-Page Data'!$I$4:$J$22,2,FALSE),IF(VLOOKUP(I10948,'Cross-Page Data'!$D$4:$F$48,3,FALSE)="solar",IF(E10948="PV","solar PV","solar thermal"),IF(VLOOKUP(I10948,'Cross-Page Data'!$D$4:$F$48,3,FALSE)="wind",VLOOKUP(E10948,'Cross-Page Data'!$I$4:$J$22,2,FALSE),IF(VLOOKUP(I10948,'Cross-Page Data'!$D$4:$F$48,3,FALSE)="hydro",VLOOKUP(E10948,'Cross-Page Data'!$I$4:$J$22,2,FALSE),VLOOKUP(I10948,'Cross-Page Data'!$D$4:$F$48,3,FALSE)))))</f>
        <v>#N/A</v>
      </c>
      <c r="K10948" t="b">
        <f t="shared" si="170"/>
        <v>1</v>
      </c>
    </row>
    <row r="10949" spans="10:11" ht="14.65" customHeight="1" x14ac:dyDescent="0.25">
      <c r="J10949" t="e">
        <f>IF(VLOOKUP(I10949,'Cross-Page Data'!$D$4:$F$48,3,FALSE)="natural gas",VLOOKUP(E10949,'Cross-Page Data'!$I$4:$J$22,2,FALSE),IF(VLOOKUP(I10949,'Cross-Page Data'!$D$4:$F$48,3,FALSE)="solar",IF(E10949="PV","solar PV","solar thermal"),IF(VLOOKUP(I10949,'Cross-Page Data'!$D$4:$F$48,3,FALSE)="wind",VLOOKUP(E10949,'Cross-Page Data'!$I$4:$J$22,2,FALSE),IF(VLOOKUP(I10949,'Cross-Page Data'!$D$4:$F$48,3,FALSE)="hydro",VLOOKUP(E10949,'Cross-Page Data'!$I$4:$J$22,2,FALSE),VLOOKUP(I10949,'Cross-Page Data'!$D$4:$F$48,3,FALSE)))))</f>
        <v>#N/A</v>
      </c>
      <c r="K10949" t="b">
        <f t="shared" ref="K10949:K11012" si="171">IF(AND($N$4=FALSE,OR(H10949="Commercial CHP",H10949="Industrial CHP",H10949="IPP CHP")),FALSE,IF(AND($N$5=FALSE,OR(H10949="Commercial CHP",H10949="Commercial Non-CHP",H10949="industrial chp", H10949="industrial non-chp")),FALSE, TRUE))</f>
        <v>1</v>
      </c>
    </row>
    <row r="10950" spans="10:11" ht="14.65" customHeight="1" x14ac:dyDescent="0.25">
      <c r="J10950" t="e">
        <f>IF(VLOOKUP(I10950,'Cross-Page Data'!$D$4:$F$48,3,FALSE)="natural gas",VLOOKUP(E10950,'Cross-Page Data'!$I$4:$J$22,2,FALSE),IF(VLOOKUP(I10950,'Cross-Page Data'!$D$4:$F$48,3,FALSE)="solar",IF(E10950="PV","solar PV","solar thermal"),IF(VLOOKUP(I10950,'Cross-Page Data'!$D$4:$F$48,3,FALSE)="wind",VLOOKUP(E10950,'Cross-Page Data'!$I$4:$J$22,2,FALSE),IF(VLOOKUP(I10950,'Cross-Page Data'!$D$4:$F$48,3,FALSE)="hydro",VLOOKUP(E10950,'Cross-Page Data'!$I$4:$J$22,2,FALSE),VLOOKUP(I10950,'Cross-Page Data'!$D$4:$F$48,3,FALSE)))))</f>
        <v>#N/A</v>
      </c>
      <c r="K10950" t="b">
        <f t="shared" si="171"/>
        <v>1</v>
      </c>
    </row>
    <row r="10951" spans="10:11" ht="14.65" customHeight="1" x14ac:dyDescent="0.25">
      <c r="J10951" t="e">
        <f>IF(VLOOKUP(I10951,'Cross-Page Data'!$D$4:$F$48,3,FALSE)="natural gas",VLOOKUP(E10951,'Cross-Page Data'!$I$4:$J$22,2,FALSE),IF(VLOOKUP(I10951,'Cross-Page Data'!$D$4:$F$48,3,FALSE)="solar",IF(E10951="PV","solar PV","solar thermal"),IF(VLOOKUP(I10951,'Cross-Page Data'!$D$4:$F$48,3,FALSE)="wind",VLOOKUP(E10951,'Cross-Page Data'!$I$4:$J$22,2,FALSE),IF(VLOOKUP(I10951,'Cross-Page Data'!$D$4:$F$48,3,FALSE)="hydro",VLOOKUP(E10951,'Cross-Page Data'!$I$4:$J$22,2,FALSE),VLOOKUP(I10951,'Cross-Page Data'!$D$4:$F$48,3,FALSE)))))</f>
        <v>#N/A</v>
      </c>
      <c r="K10951" t="b">
        <f t="shared" si="171"/>
        <v>1</v>
      </c>
    </row>
    <row r="10952" spans="10:11" ht="14.65" customHeight="1" x14ac:dyDescent="0.25">
      <c r="J10952" t="e">
        <f>IF(VLOOKUP(I10952,'Cross-Page Data'!$D$4:$F$48,3,FALSE)="natural gas",VLOOKUP(E10952,'Cross-Page Data'!$I$4:$J$22,2,FALSE),IF(VLOOKUP(I10952,'Cross-Page Data'!$D$4:$F$48,3,FALSE)="solar",IF(E10952="PV","solar PV","solar thermal"),IF(VLOOKUP(I10952,'Cross-Page Data'!$D$4:$F$48,3,FALSE)="wind",VLOOKUP(E10952,'Cross-Page Data'!$I$4:$J$22,2,FALSE),IF(VLOOKUP(I10952,'Cross-Page Data'!$D$4:$F$48,3,FALSE)="hydro",VLOOKUP(E10952,'Cross-Page Data'!$I$4:$J$22,2,FALSE),VLOOKUP(I10952,'Cross-Page Data'!$D$4:$F$48,3,FALSE)))))</f>
        <v>#N/A</v>
      </c>
      <c r="K10952" t="b">
        <f t="shared" si="171"/>
        <v>1</v>
      </c>
    </row>
    <row r="10953" spans="10:11" ht="14.65" customHeight="1" x14ac:dyDescent="0.25">
      <c r="J10953" t="e">
        <f>IF(VLOOKUP(I10953,'Cross-Page Data'!$D$4:$F$48,3,FALSE)="natural gas",VLOOKUP(E10953,'Cross-Page Data'!$I$4:$J$22,2,FALSE),IF(VLOOKUP(I10953,'Cross-Page Data'!$D$4:$F$48,3,FALSE)="solar",IF(E10953="PV","solar PV","solar thermal"),IF(VLOOKUP(I10953,'Cross-Page Data'!$D$4:$F$48,3,FALSE)="wind",VLOOKUP(E10953,'Cross-Page Data'!$I$4:$J$22,2,FALSE),IF(VLOOKUP(I10953,'Cross-Page Data'!$D$4:$F$48,3,FALSE)="hydro",VLOOKUP(E10953,'Cross-Page Data'!$I$4:$J$22,2,FALSE),VLOOKUP(I10953,'Cross-Page Data'!$D$4:$F$48,3,FALSE)))))</f>
        <v>#N/A</v>
      </c>
      <c r="K10953" t="b">
        <f t="shared" si="171"/>
        <v>1</v>
      </c>
    </row>
    <row r="10954" spans="10:11" ht="14.65" customHeight="1" x14ac:dyDescent="0.25">
      <c r="J10954" t="e">
        <f>IF(VLOOKUP(I10954,'Cross-Page Data'!$D$4:$F$48,3,FALSE)="natural gas",VLOOKUP(E10954,'Cross-Page Data'!$I$4:$J$22,2,FALSE),IF(VLOOKUP(I10954,'Cross-Page Data'!$D$4:$F$48,3,FALSE)="solar",IF(E10954="PV","solar PV","solar thermal"),IF(VLOOKUP(I10954,'Cross-Page Data'!$D$4:$F$48,3,FALSE)="wind",VLOOKUP(E10954,'Cross-Page Data'!$I$4:$J$22,2,FALSE),IF(VLOOKUP(I10954,'Cross-Page Data'!$D$4:$F$48,3,FALSE)="hydro",VLOOKUP(E10954,'Cross-Page Data'!$I$4:$J$22,2,FALSE),VLOOKUP(I10954,'Cross-Page Data'!$D$4:$F$48,3,FALSE)))))</f>
        <v>#N/A</v>
      </c>
      <c r="K10954" t="b">
        <f t="shared" si="171"/>
        <v>1</v>
      </c>
    </row>
    <row r="10955" spans="10:11" ht="14.65" customHeight="1" x14ac:dyDescent="0.25">
      <c r="J10955" t="e">
        <f>IF(VLOOKUP(I10955,'Cross-Page Data'!$D$4:$F$48,3,FALSE)="natural gas",VLOOKUP(E10955,'Cross-Page Data'!$I$4:$J$22,2,FALSE),IF(VLOOKUP(I10955,'Cross-Page Data'!$D$4:$F$48,3,FALSE)="solar",IF(E10955="PV","solar PV","solar thermal"),IF(VLOOKUP(I10955,'Cross-Page Data'!$D$4:$F$48,3,FALSE)="wind",VLOOKUP(E10955,'Cross-Page Data'!$I$4:$J$22,2,FALSE),IF(VLOOKUP(I10955,'Cross-Page Data'!$D$4:$F$48,3,FALSE)="hydro",VLOOKUP(E10955,'Cross-Page Data'!$I$4:$J$22,2,FALSE),VLOOKUP(I10955,'Cross-Page Data'!$D$4:$F$48,3,FALSE)))))</f>
        <v>#N/A</v>
      </c>
      <c r="K10955" t="b">
        <f t="shared" si="171"/>
        <v>1</v>
      </c>
    </row>
    <row r="10956" spans="10:11" ht="14.65" customHeight="1" x14ac:dyDescent="0.25">
      <c r="J10956" t="e">
        <f>IF(VLOOKUP(I10956,'Cross-Page Data'!$D$4:$F$48,3,FALSE)="natural gas",VLOOKUP(E10956,'Cross-Page Data'!$I$4:$J$22,2,FALSE),IF(VLOOKUP(I10956,'Cross-Page Data'!$D$4:$F$48,3,FALSE)="solar",IF(E10956="PV","solar PV","solar thermal"),IF(VLOOKUP(I10956,'Cross-Page Data'!$D$4:$F$48,3,FALSE)="wind",VLOOKUP(E10956,'Cross-Page Data'!$I$4:$J$22,2,FALSE),IF(VLOOKUP(I10956,'Cross-Page Data'!$D$4:$F$48,3,FALSE)="hydro",VLOOKUP(E10956,'Cross-Page Data'!$I$4:$J$22,2,FALSE),VLOOKUP(I10956,'Cross-Page Data'!$D$4:$F$48,3,FALSE)))))</f>
        <v>#N/A</v>
      </c>
      <c r="K10956" t="b">
        <f t="shared" si="171"/>
        <v>1</v>
      </c>
    </row>
    <row r="10957" spans="10:11" ht="14.65" customHeight="1" x14ac:dyDescent="0.25">
      <c r="J10957" t="e">
        <f>IF(VLOOKUP(I10957,'Cross-Page Data'!$D$4:$F$48,3,FALSE)="natural gas",VLOOKUP(E10957,'Cross-Page Data'!$I$4:$J$22,2,FALSE),IF(VLOOKUP(I10957,'Cross-Page Data'!$D$4:$F$48,3,FALSE)="solar",IF(E10957="PV","solar PV","solar thermal"),IF(VLOOKUP(I10957,'Cross-Page Data'!$D$4:$F$48,3,FALSE)="wind",VLOOKUP(E10957,'Cross-Page Data'!$I$4:$J$22,2,FALSE),IF(VLOOKUP(I10957,'Cross-Page Data'!$D$4:$F$48,3,FALSE)="hydro",VLOOKUP(E10957,'Cross-Page Data'!$I$4:$J$22,2,FALSE),VLOOKUP(I10957,'Cross-Page Data'!$D$4:$F$48,3,FALSE)))))</f>
        <v>#N/A</v>
      </c>
      <c r="K10957" t="b">
        <f t="shared" si="171"/>
        <v>1</v>
      </c>
    </row>
    <row r="10958" spans="10:11" ht="14.65" customHeight="1" x14ac:dyDescent="0.25">
      <c r="J10958" t="e">
        <f>IF(VLOOKUP(I10958,'Cross-Page Data'!$D$4:$F$48,3,FALSE)="natural gas",VLOOKUP(E10958,'Cross-Page Data'!$I$4:$J$22,2,FALSE),IF(VLOOKUP(I10958,'Cross-Page Data'!$D$4:$F$48,3,FALSE)="solar",IF(E10958="PV","solar PV","solar thermal"),IF(VLOOKUP(I10958,'Cross-Page Data'!$D$4:$F$48,3,FALSE)="wind",VLOOKUP(E10958,'Cross-Page Data'!$I$4:$J$22,2,FALSE),IF(VLOOKUP(I10958,'Cross-Page Data'!$D$4:$F$48,3,FALSE)="hydro",VLOOKUP(E10958,'Cross-Page Data'!$I$4:$J$22,2,FALSE),VLOOKUP(I10958,'Cross-Page Data'!$D$4:$F$48,3,FALSE)))))</f>
        <v>#N/A</v>
      </c>
      <c r="K10958" t="b">
        <f t="shared" si="171"/>
        <v>1</v>
      </c>
    </row>
    <row r="10959" spans="10:11" ht="14.65" customHeight="1" x14ac:dyDescent="0.25">
      <c r="J10959" t="e">
        <f>IF(VLOOKUP(I10959,'Cross-Page Data'!$D$4:$F$48,3,FALSE)="natural gas",VLOOKUP(E10959,'Cross-Page Data'!$I$4:$J$22,2,FALSE),IF(VLOOKUP(I10959,'Cross-Page Data'!$D$4:$F$48,3,FALSE)="solar",IF(E10959="PV","solar PV","solar thermal"),IF(VLOOKUP(I10959,'Cross-Page Data'!$D$4:$F$48,3,FALSE)="wind",VLOOKUP(E10959,'Cross-Page Data'!$I$4:$J$22,2,FALSE),IF(VLOOKUP(I10959,'Cross-Page Data'!$D$4:$F$48,3,FALSE)="hydro",VLOOKUP(E10959,'Cross-Page Data'!$I$4:$J$22,2,FALSE),VLOOKUP(I10959,'Cross-Page Data'!$D$4:$F$48,3,FALSE)))))</f>
        <v>#N/A</v>
      </c>
      <c r="K10959" t="b">
        <f t="shared" si="171"/>
        <v>1</v>
      </c>
    </row>
    <row r="10960" spans="10:11" ht="14.65" customHeight="1" x14ac:dyDescent="0.25">
      <c r="J10960" t="e">
        <f>IF(VLOOKUP(I10960,'Cross-Page Data'!$D$4:$F$48,3,FALSE)="natural gas",VLOOKUP(E10960,'Cross-Page Data'!$I$4:$J$22,2,FALSE),IF(VLOOKUP(I10960,'Cross-Page Data'!$D$4:$F$48,3,FALSE)="solar",IF(E10960="PV","solar PV","solar thermal"),IF(VLOOKUP(I10960,'Cross-Page Data'!$D$4:$F$48,3,FALSE)="wind",VLOOKUP(E10960,'Cross-Page Data'!$I$4:$J$22,2,FALSE),IF(VLOOKUP(I10960,'Cross-Page Data'!$D$4:$F$48,3,FALSE)="hydro",VLOOKUP(E10960,'Cross-Page Data'!$I$4:$J$22,2,FALSE),VLOOKUP(I10960,'Cross-Page Data'!$D$4:$F$48,3,FALSE)))))</f>
        <v>#N/A</v>
      </c>
      <c r="K10960" t="b">
        <f t="shared" si="171"/>
        <v>1</v>
      </c>
    </row>
    <row r="10961" spans="10:11" ht="14.65" customHeight="1" x14ac:dyDescent="0.25">
      <c r="J10961" t="e">
        <f>IF(VLOOKUP(I10961,'Cross-Page Data'!$D$4:$F$48,3,FALSE)="natural gas",VLOOKUP(E10961,'Cross-Page Data'!$I$4:$J$22,2,FALSE),IF(VLOOKUP(I10961,'Cross-Page Data'!$D$4:$F$48,3,FALSE)="solar",IF(E10961="PV","solar PV","solar thermal"),IF(VLOOKUP(I10961,'Cross-Page Data'!$D$4:$F$48,3,FALSE)="wind",VLOOKUP(E10961,'Cross-Page Data'!$I$4:$J$22,2,FALSE),IF(VLOOKUP(I10961,'Cross-Page Data'!$D$4:$F$48,3,FALSE)="hydro",VLOOKUP(E10961,'Cross-Page Data'!$I$4:$J$22,2,FALSE),VLOOKUP(I10961,'Cross-Page Data'!$D$4:$F$48,3,FALSE)))))</f>
        <v>#N/A</v>
      </c>
      <c r="K10961" t="b">
        <f t="shared" si="171"/>
        <v>1</v>
      </c>
    </row>
    <row r="10962" spans="10:11" ht="14.65" customHeight="1" x14ac:dyDescent="0.25">
      <c r="J10962" t="e">
        <f>IF(VLOOKUP(I10962,'Cross-Page Data'!$D$4:$F$48,3,FALSE)="natural gas",VLOOKUP(E10962,'Cross-Page Data'!$I$4:$J$22,2,FALSE),IF(VLOOKUP(I10962,'Cross-Page Data'!$D$4:$F$48,3,FALSE)="solar",IF(E10962="PV","solar PV","solar thermal"),IF(VLOOKUP(I10962,'Cross-Page Data'!$D$4:$F$48,3,FALSE)="wind",VLOOKUP(E10962,'Cross-Page Data'!$I$4:$J$22,2,FALSE),IF(VLOOKUP(I10962,'Cross-Page Data'!$D$4:$F$48,3,FALSE)="hydro",VLOOKUP(E10962,'Cross-Page Data'!$I$4:$J$22,2,FALSE),VLOOKUP(I10962,'Cross-Page Data'!$D$4:$F$48,3,FALSE)))))</f>
        <v>#N/A</v>
      </c>
      <c r="K10962" t="b">
        <f t="shared" si="171"/>
        <v>1</v>
      </c>
    </row>
    <row r="10963" spans="10:11" ht="14.65" customHeight="1" x14ac:dyDescent="0.25">
      <c r="J10963" t="e">
        <f>IF(VLOOKUP(I10963,'Cross-Page Data'!$D$4:$F$48,3,FALSE)="natural gas",VLOOKUP(E10963,'Cross-Page Data'!$I$4:$J$22,2,FALSE),IF(VLOOKUP(I10963,'Cross-Page Data'!$D$4:$F$48,3,FALSE)="solar",IF(E10963="PV","solar PV","solar thermal"),IF(VLOOKUP(I10963,'Cross-Page Data'!$D$4:$F$48,3,FALSE)="wind",VLOOKUP(E10963,'Cross-Page Data'!$I$4:$J$22,2,FALSE),IF(VLOOKUP(I10963,'Cross-Page Data'!$D$4:$F$48,3,FALSE)="hydro",VLOOKUP(E10963,'Cross-Page Data'!$I$4:$J$22,2,FALSE),VLOOKUP(I10963,'Cross-Page Data'!$D$4:$F$48,3,FALSE)))))</f>
        <v>#N/A</v>
      </c>
      <c r="K10963" t="b">
        <f t="shared" si="171"/>
        <v>1</v>
      </c>
    </row>
    <row r="10964" spans="10:11" ht="14.65" customHeight="1" x14ac:dyDescent="0.25">
      <c r="J10964" t="e">
        <f>IF(VLOOKUP(I10964,'Cross-Page Data'!$D$4:$F$48,3,FALSE)="natural gas",VLOOKUP(E10964,'Cross-Page Data'!$I$4:$J$22,2,FALSE),IF(VLOOKUP(I10964,'Cross-Page Data'!$D$4:$F$48,3,FALSE)="solar",IF(E10964="PV","solar PV","solar thermal"),IF(VLOOKUP(I10964,'Cross-Page Data'!$D$4:$F$48,3,FALSE)="wind",VLOOKUP(E10964,'Cross-Page Data'!$I$4:$J$22,2,FALSE),IF(VLOOKUP(I10964,'Cross-Page Data'!$D$4:$F$48,3,FALSE)="hydro",VLOOKUP(E10964,'Cross-Page Data'!$I$4:$J$22,2,FALSE),VLOOKUP(I10964,'Cross-Page Data'!$D$4:$F$48,3,FALSE)))))</f>
        <v>#N/A</v>
      </c>
      <c r="K10964" t="b">
        <f t="shared" si="171"/>
        <v>1</v>
      </c>
    </row>
    <row r="10965" spans="10:11" ht="14.65" customHeight="1" x14ac:dyDescent="0.25">
      <c r="J10965" t="e">
        <f>IF(VLOOKUP(I10965,'Cross-Page Data'!$D$4:$F$48,3,FALSE)="natural gas",VLOOKUP(E10965,'Cross-Page Data'!$I$4:$J$22,2,FALSE),IF(VLOOKUP(I10965,'Cross-Page Data'!$D$4:$F$48,3,FALSE)="solar",IF(E10965="PV","solar PV","solar thermal"),IF(VLOOKUP(I10965,'Cross-Page Data'!$D$4:$F$48,3,FALSE)="wind",VLOOKUP(E10965,'Cross-Page Data'!$I$4:$J$22,2,FALSE),IF(VLOOKUP(I10965,'Cross-Page Data'!$D$4:$F$48,3,FALSE)="hydro",VLOOKUP(E10965,'Cross-Page Data'!$I$4:$J$22,2,FALSE),VLOOKUP(I10965,'Cross-Page Data'!$D$4:$F$48,3,FALSE)))))</f>
        <v>#N/A</v>
      </c>
      <c r="K10965" t="b">
        <f t="shared" si="171"/>
        <v>1</v>
      </c>
    </row>
    <row r="10966" spans="10:11" ht="14.65" customHeight="1" x14ac:dyDescent="0.25">
      <c r="J10966" t="e">
        <f>IF(VLOOKUP(I10966,'Cross-Page Data'!$D$4:$F$48,3,FALSE)="natural gas",VLOOKUP(E10966,'Cross-Page Data'!$I$4:$J$22,2,FALSE),IF(VLOOKUP(I10966,'Cross-Page Data'!$D$4:$F$48,3,FALSE)="solar",IF(E10966="PV","solar PV","solar thermal"),IF(VLOOKUP(I10966,'Cross-Page Data'!$D$4:$F$48,3,FALSE)="wind",VLOOKUP(E10966,'Cross-Page Data'!$I$4:$J$22,2,FALSE),IF(VLOOKUP(I10966,'Cross-Page Data'!$D$4:$F$48,3,FALSE)="hydro",VLOOKUP(E10966,'Cross-Page Data'!$I$4:$J$22,2,FALSE),VLOOKUP(I10966,'Cross-Page Data'!$D$4:$F$48,3,FALSE)))))</f>
        <v>#N/A</v>
      </c>
      <c r="K10966" t="b">
        <f t="shared" si="171"/>
        <v>1</v>
      </c>
    </row>
    <row r="10967" spans="10:11" ht="14.65" customHeight="1" x14ac:dyDescent="0.25">
      <c r="J10967" t="e">
        <f>IF(VLOOKUP(I10967,'Cross-Page Data'!$D$4:$F$48,3,FALSE)="natural gas",VLOOKUP(E10967,'Cross-Page Data'!$I$4:$J$22,2,FALSE),IF(VLOOKUP(I10967,'Cross-Page Data'!$D$4:$F$48,3,FALSE)="solar",IF(E10967="PV","solar PV","solar thermal"),IF(VLOOKUP(I10967,'Cross-Page Data'!$D$4:$F$48,3,FALSE)="wind",VLOOKUP(E10967,'Cross-Page Data'!$I$4:$J$22,2,FALSE),IF(VLOOKUP(I10967,'Cross-Page Data'!$D$4:$F$48,3,FALSE)="hydro",VLOOKUP(E10967,'Cross-Page Data'!$I$4:$J$22,2,FALSE),VLOOKUP(I10967,'Cross-Page Data'!$D$4:$F$48,3,FALSE)))))</f>
        <v>#N/A</v>
      </c>
      <c r="K10967" t="b">
        <f t="shared" si="171"/>
        <v>1</v>
      </c>
    </row>
    <row r="10968" spans="10:11" ht="14.65" customHeight="1" x14ac:dyDescent="0.25">
      <c r="J10968" t="e">
        <f>IF(VLOOKUP(I10968,'Cross-Page Data'!$D$4:$F$48,3,FALSE)="natural gas",VLOOKUP(E10968,'Cross-Page Data'!$I$4:$J$22,2,FALSE),IF(VLOOKUP(I10968,'Cross-Page Data'!$D$4:$F$48,3,FALSE)="solar",IF(E10968="PV","solar PV","solar thermal"),IF(VLOOKUP(I10968,'Cross-Page Data'!$D$4:$F$48,3,FALSE)="wind",VLOOKUP(E10968,'Cross-Page Data'!$I$4:$J$22,2,FALSE),IF(VLOOKUP(I10968,'Cross-Page Data'!$D$4:$F$48,3,FALSE)="hydro",VLOOKUP(E10968,'Cross-Page Data'!$I$4:$J$22,2,FALSE),VLOOKUP(I10968,'Cross-Page Data'!$D$4:$F$48,3,FALSE)))))</f>
        <v>#N/A</v>
      </c>
      <c r="K10968" t="b">
        <f t="shared" si="171"/>
        <v>1</v>
      </c>
    </row>
    <row r="10969" spans="10:11" ht="14.65" customHeight="1" x14ac:dyDescent="0.25">
      <c r="J10969" t="e">
        <f>IF(VLOOKUP(I10969,'Cross-Page Data'!$D$4:$F$48,3,FALSE)="natural gas",VLOOKUP(E10969,'Cross-Page Data'!$I$4:$J$22,2,FALSE),IF(VLOOKUP(I10969,'Cross-Page Data'!$D$4:$F$48,3,FALSE)="solar",IF(E10969="PV","solar PV","solar thermal"),IF(VLOOKUP(I10969,'Cross-Page Data'!$D$4:$F$48,3,FALSE)="wind",VLOOKUP(E10969,'Cross-Page Data'!$I$4:$J$22,2,FALSE),IF(VLOOKUP(I10969,'Cross-Page Data'!$D$4:$F$48,3,FALSE)="hydro",VLOOKUP(E10969,'Cross-Page Data'!$I$4:$J$22,2,FALSE),VLOOKUP(I10969,'Cross-Page Data'!$D$4:$F$48,3,FALSE)))))</f>
        <v>#N/A</v>
      </c>
      <c r="K10969" t="b">
        <f t="shared" si="171"/>
        <v>1</v>
      </c>
    </row>
    <row r="10970" spans="10:11" ht="14.65" customHeight="1" x14ac:dyDescent="0.25">
      <c r="J10970" t="e">
        <f>IF(VLOOKUP(I10970,'Cross-Page Data'!$D$4:$F$48,3,FALSE)="natural gas",VLOOKUP(E10970,'Cross-Page Data'!$I$4:$J$22,2,FALSE),IF(VLOOKUP(I10970,'Cross-Page Data'!$D$4:$F$48,3,FALSE)="solar",IF(E10970="PV","solar PV","solar thermal"),IF(VLOOKUP(I10970,'Cross-Page Data'!$D$4:$F$48,3,FALSE)="wind",VLOOKUP(E10970,'Cross-Page Data'!$I$4:$J$22,2,FALSE),IF(VLOOKUP(I10970,'Cross-Page Data'!$D$4:$F$48,3,FALSE)="hydro",VLOOKUP(E10970,'Cross-Page Data'!$I$4:$J$22,2,FALSE),VLOOKUP(I10970,'Cross-Page Data'!$D$4:$F$48,3,FALSE)))))</f>
        <v>#N/A</v>
      </c>
      <c r="K10970" t="b">
        <f t="shared" si="171"/>
        <v>1</v>
      </c>
    </row>
    <row r="10971" spans="10:11" ht="14.65" customHeight="1" x14ac:dyDescent="0.25">
      <c r="J10971" t="e">
        <f>IF(VLOOKUP(I10971,'Cross-Page Data'!$D$4:$F$48,3,FALSE)="natural gas",VLOOKUP(E10971,'Cross-Page Data'!$I$4:$J$22,2,FALSE),IF(VLOOKUP(I10971,'Cross-Page Data'!$D$4:$F$48,3,FALSE)="solar",IF(E10971="PV","solar PV","solar thermal"),IF(VLOOKUP(I10971,'Cross-Page Data'!$D$4:$F$48,3,FALSE)="wind",VLOOKUP(E10971,'Cross-Page Data'!$I$4:$J$22,2,FALSE),IF(VLOOKUP(I10971,'Cross-Page Data'!$D$4:$F$48,3,FALSE)="hydro",VLOOKUP(E10971,'Cross-Page Data'!$I$4:$J$22,2,FALSE),VLOOKUP(I10971,'Cross-Page Data'!$D$4:$F$48,3,FALSE)))))</f>
        <v>#N/A</v>
      </c>
      <c r="K10971" t="b">
        <f t="shared" si="171"/>
        <v>1</v>
      </c>
    </row>
    <row r="10972" spans="10:11" ht="14.65" customHeight="1" x14ac:dyDescent="0.25">
      <c r="J10972" t="e">
        <f>IF(VLOOKUP(I10972,'Cross-Page Data'!$D$4:$F$48,3,FALSE)="natural gas",VLOOKUP(E10972,'Cross-Page Data'!$I$4:$J$22,2,FALSE),IF(VLOOKUP(I10972,'Cross-Page Data'!$D$4:$F$48,3,FALSE)="solar",IF(E10972="PV","solar PV","solar thermal"),IF(VLOOKUP(I10972,'Cross-Page Data'!$D$4:$F$48,3,FALSE)="wind",VLOOKUP(E10972,'Cross-Page Data'!$I$4:$J$22,2,FALSE),IF(VLOOKUP(I10972,'Cross-Page Data'!$D$4:$F$48,3,FALSE)="hydro",VLOOKUP(E10972,'Cross-Page Data'!$I$4:$J$22,2,FALSE),VLOOKUP(I10972,'Cross-Page Data'!$D$4:$F$48,3,FALSE)))))</f>
        <v>#N/A</v>
      </c>
      <c r="K10972" t="b">
        <f t="shared" si="171"/>
        <v>1</v>
      </c>
    </row>
    <row r="10973" spans="10:11" ht="14.65" customHeight="1" x14ac:dyDescent="0.25">
      <c r="J10973" t="e">
        <f>IF(VLOOKUP(I10973,'Cross-Page Data'!$D$4:$F$48,3,FALSE)="natural gas",VLOOKUP(E10973,'Cross-Page Data'!$I$4:$J$22,2,FALSE),IF(VLOOKUP(I10973,'Cross-Page Data'!$D$4:$F$48,3,FALSE)="solar",IF(E10973="PV","solar PV","solar thermal"),IF(VLOOKUP(I10973,'Cross-Page Data'!$D$4:$F$48,3,FALSE)="wind",VLOOKUP(E10973,'Cross-Page Data'!$I$4:$J$22,2,FALSE),IF(VLOOKUP(I10973,'Cross-Page Data'!$D$4:$F$48,3,FALSE)="hydro",VLOOKUP(E10973,'Cross-Page Data'!$I$4:$J$22,2,FALSE),VLOOKUP(I10973,'Cross-Page Data'!$D$4:$F$48,3,FALSE)))))</f>
        <v>#N/A</v>
      </c>
      <c r="K10973" t="b">
        <f t="shared" si="171"/>
        <v>1</v>
      </c>
    </row>
    <row r="10974" spans="10:11" ht="14.65" customHeight="1" x14ac:dyDescent="0.25">
      <c r="J10974" t="e">
        <f>IF(VLOOKUP(I10974,'Cross-Page Data'!$D$4:$F$48,3,FALSE)="natural gas",VLOOKUP(E10974,'Cross-Page Data'!$I$4:$J$22,2,FALSE),IF(VLOOKUP(I10974,'Cross-Page Data'!$D$4:$F$48,3,FALSE)="solar",IF(E10974="PV","solar PV","solar thermal"),IF(VLOOKUP(I10974,'Cross-Page Data'!$D$4:$F$48,3,FALSE)="wind",VLOOKUP(E10974,'Cross-Page Data'!$I$4:$J$22,2,FALSE),IF(VLOOKUP(I10974,'Cross-Page Data'!$D$4:$F$48,3,FALSE)="hydro",VLOOKUP(E10974,'Cross-Page Data'!$I$4:$J$22,2,FALSE),VLOOKUP(I10974,'Cross-Page Data'!$D$4:$F$48,3,FALSE)))))</f>
        <v>#N/A</v>
      </c>
      <c r="K10974" t="b">
        <f t="shared" si="171"/>
        <v>1</v>
      </c>
    </row>
    <row r="10975" spans="10:11" ht="14.65" customHeight="1" x14ac:dyDescent="0.25">
      <c r="J10975" t="e">
        <f>IF(VLOOKUP(I10975,'Cross-Page Data'!$D$4:$F$48,3,FALSE)="natural gas",VLOOKUP(E10975,'Cross-Page Data'!$I$4:$J$22,2,FALSE),IF(VLOOKUP(I10975,'Cross-Page Data'!$D$4:$F$48,3,FALSE)="solar",IF(E10975="PV","solar PV","solar thermal"),IF(VLOOKUP(I10975,'Cross-Page Data'!$D$4:$F$48,3,FALSE)="wind",VLOOKUP(E10975,'Cross-Page Data'!$I$4:$J$22,2,FALSE),IF(VLOOKUP(I10975,'Cross-Page Data'!$D$4:$F$48,3,FALSE)="hydro",VLOOKUP(E10975,'Cross-Page Data'!$I$4:$J$22,2,FALSE),VLOOKUP(I10975,'Cross-Page Data'!$D$4:$F$48,3,FALSE)))))</f>
        <v>#N/A</v>
      </c>
      <c r="K10975" t="b">
        <f t="shared" si="171"/>
        <v>1</v>
      </c>
    </row>
    <row r="10976" spans="10:11" ht="14.65" customHeight="1" x14ac:dyDescent="0.25">
      <c r="J10976" t="e">
        <f>IF(VLOOKUP(I10976,'Cross-Page Data'!$D$4:$F$48,3,FALSE)="natural gas",VLOOKUP(E10976,'Cross-Page Data'!$I$4:$J$22,2,FALSE),IF(VLOOKUP(I10976,'Cross-Page Data'!$D$4:$F$48,3,FALSE)="solar",IF(E10976="PV","solar PV","solar thermal"),IF(VLOOKUP(I10976,'Cross-Page Data'!$D$4:$F$48,3,FALSE)="wind",VLOOKUP(E10976,'Cross-Page Data'!$I$4:$J$22,2,FALSE),IF(VLOOKUP(I10976,'Cross-Page Data'!$D$4:$F$48,3,FALSE)="hydro",VLOOKUP(E10976,'Cross-Page Data'!$I$4:$J$22,2,FALSE),VLOOKUP(I10976,'Cross-Page Data'!$D$4:$F$48,3,FALSE)))))</f>
        <v>#N/A</v>
      </c>
      <c r="K10976" t="b">
        <f t="shared" si="171"/>
        <v>1</v>
      </c>
    </row>
    <row r="10977" spans="10:11" ht="14.65" customHeight="1" x14ac:dyDescent="0.25">
      <c r="J10977" t="e">
        <f>IF(VLOOKUP(I10977,'Cross-Page Data'!$D$4:$F$48,3,FALSE)="natural gas",VLOOKUP(E10977,'Cross-Page Data'!$I$4:$J$22,2,FALSE),IF(VLOOKUP(I10977,'Cross-Page Data'!$D$4:$F$48,3,FALSE)="solar",IF(E10977="PV","solar PV","solar thermal"),IF(VLOOKUP(I10977,'Cross-Page Data'!$D$4:$F$48,3,FALSE)="wind",VLOOKUP(E10977,'Cross-Page Data'!$I$4:$J$22,2,FALSE),IF(VLOOKUP(I10977,'Cross-Page Data'!$D$4:$F$48,3,FALSE)="hydro",VLOOKUP(E10977,'Cross-Page Data'!$I$4:$J$22,2,FALSE),VLOOKUP(I10977,'Cross-Page Data'!$D$4:$F$48,3,FALSE)))))</f>
        <v>#N/A</v>
      </c>
      <c r="K10977" t="b">
        <f t="shared" si="171"/>
        <v>1</v>
      </c>
    </row>
    <row r="10978" spans="10:11" ht="14.65" customHeight="1" x14ac:dyDescent="0.25">
      <c r="J10978" t="e">
        <f>IF(VLOOKUP(I10978,'Cross-Page Data'!$D$4:$F$48,3,FALSE)="natural gas",VLOOKUP(E10978,'Cross-Page Data'!$I$4:$J$22,2,FALSE),IF(VLOOKUP(I10978,'Cross-Page Data'!$D$4:$F$48,3,FALSE)="solar",IF(E10978="PV","solar PV","solar thermal"),IF(VLOOKUP(I10978,'Cross-Page Data'!$D$4:$F$48,3,FALSE)="wind",VLOOKUP(E10978,'Cross-Page Data'!$I$4:$J$22,2,FALSE),IF(VLOOKUP(I10978,'Cross-Page Data'!$D$4:$F$48,3,FALSE)="hydro",VLOOKUP(E10978,'Cross-Page Data'!$I$4:$J$22,2,FALSE),VLOOKUP(I10978,'Cross-Page Data'!$D$4:$F$48,3,FALSE)))))</f>
        <v>#N/A</v>
      </c>
      <c r="K10978" t="b">
        <f t="shared" si="171"/>
        <v>1</v>
      </c>
    </row>
    <row r="10979" spans="10:11" ht="14.65" customHeight="1" x14ac:dyDescent="0.25">
      <c r="J10979" t="e">
        <f>IF(VLOOKUP(I10979,'Cross-Page Data'!$D$4:$F$48,3,FALSE)="natural gas",VLOOKUP(E10979,'Cross-Page Data'!$I$4:$J$22,2,FALSE),IF(VLOOKUP(I10979,'Cross-Page Data'!$D$4:$F$48,3,FALSE)="solar",IF(E10979="PV","solar PV","solar thermal"),IF(VLOOKUP(I10979,'Cross-Page Data'!$D$4:$F$48,3,FALSE)="wind",VLOOKUP(E10979,'Cross-Page Data'!$I$4:$J$22,2,FALSE),IF(VLOOKUP(I10979,'Cross-Page Data'!$D$4:$F$48,3,FALSE)="hydro",VLOOKUP(E10979,'Cross-Page Data'!$I$4:$J$22,2,FALSE),VLOOKUP(I10979,'Cross-Page Data'!$D$4:$F$48,3,FALSE)))))</f>
        <v>#N/A</v>
      </c>
      <c r="K10979" t="b">
        <f t="shared" si="171"/>
        <v>1</v>
      </c>
    </row>
    <row r="10980" spans="10:11" ht="14.65" customHeight="1" x14ac:dyDescent="0.25">
      <c r="J10980" t="e">
        <f>IF(VLOOKUP(I10980,'Cross-Page Data'!$D$4:$F$48,3,FALSE)="natural gas",VLOOKUP(E10980,'Cross-Page Data'!$I$4:$J$22,2,FALSE),IF(VLOOKUP(I10980,'Cross-Page Data'!$D$4:$F$48,3,FALSE)="solar",IF(E10980="PV","solar PV","solar thermal"),IF(VLOOKUP(I10980,'Cross-Page Data'!$D$4:$F$48,3,FALSE)="wind",VLOOKUP(E10980,'Cross-Page Data'!$I$4:$J$22,2,FALSE),IF(VLOOKUP(I10980,'Cross-Page Data'!$D$4:$F$48,3,FALSE)="hydro",VLOOKUP(E10980,'Cross-Page Data'!$I$4:$J$22,2,FALSE),VLOOKUP(I10980,'Cross-Page Data'!$D$4:$F$48,3,FALSE)))))</f>
        <v>#N/A</v>
      </c>
      <c r="K10980" t="b">
        <f t="shared" si="171"/>
        <v>1</v>
      </c>
    </row>
    <row r="10981" spans="10:11" ht="14.65" customHeight="1" x14ac:dyDescent="0.25">
      <c r="J10981" t="e">
        <f>IF(VLOOKUP(I10981,'Cross-Page Data'!$D$4:$F$48,3,FALSE)="natural gas",VLOOKUP(E10981,'Cross-Page Data'!$I$4:$J$22,2,FALSE),IF(VLOOKUP(I10981,'Cross-Page Data'!$D$4:$F$48,3,FALSE)="solar",IF(E10981="PV","solar PV","solar thermal"),IF(VLOOKUP(I10981,'Cross-Page Data'!$D$4:$F$48,3,FALSE)="wind",VLOOKUP(E10981,'Cross-Page Data'!$I$4:$J$22,2,FALSE),IF(VLOOKUP(I10981,'Cross-Page Data'!$D$4:$F$48,3,FALSE)="hydro",VLOOKUP(E10981,'Cross-Page Data'!$I$4:$J$22,2,FALSE),VLOOKUP(I10981,'Cross-Page Data'!$D$4:$F$48,3,FALSE)))))</f>
        <v>#N/A</v>
      </c>
      <c r="K10981" t="b">
        <f t="shared" si="171"/>
        <v>1</v>
      </c>
    </row>
    <row r="10982" spans="10:11" ht="14.65" customHeight="1" x14ac:dyDescent="0.25">
      <c r="J10982" t="e">
        <f>IF(VLOOKUP(I10982,'Cross-Page Data'!$D$4:$F$48,3,FALSE)="natural gas",VLOOKUP(E10982,'Cross-Page Data'!$I$4:$J$22,2,FALSE),IF(VLOOKUP(I10982,'Cross-Page Data'!$D$4:$F$48,3,FALSE)="solar",IF(E10982="PV","solar PV","solar thermal"),IF(VLOOKUP(I10982,'Cross-Page Data'!$D$4:$F$48,3,FALSE)="wind",VLOOKUP(E10982,'Cross-Page Data'!$I$4:$J$22,2,FALSE),IF(VLOOKUP(I10982,'Cross-Page Data'!$D$4:$F$48,3,FALSE)="hydro",VLOOKUP(E10982,'Cross-Page Data'!$I$4:$J$22,2,FALSE),VLOOKUP(I10982,'Cross-Page Data'!$D$4:$F$48,3,FALSE)))))</f>
        <v>#N/A</v>
      </c>
      <c r="K10982" t="b">
        <f t="shared" si="171"/>
        <v>1</v>
      </c>
    </row>
    <row r="10983" spans="10:11" ht="14.65" customHeight="1" x14ac:dyDescent="0.25">
      <c r="J10983" t="e">
        <f>IF(VLOOKUP(I10983,'Cross-Page Data'!$D$4:$F$48,3,FALSE)="natural gas",VLOOKUP(E10983,'Cross-Page Data'!$I$4:$J$22,2,FALSE),IF(VLOOKUP(I10983,'Cross-Page Data'!$D$4:$F$48,3,FALSE)="solar",IF(E10983="PV","solar PV","solar thermal"),IF(VLOOKUP(I10983,'Cross-Page Data'!$D$4:$F$48,3,FALSE)="wind",VLOOKUP(E10983,'Cross-Page Data'!$I$4:$J$22,2,FALSE),IF(VLOOKUP(I10983,'Cross-Page Data'!$D$4:$F$48,3,FALSE)="hydro",VLOOKUP(E10983,'Cross-Page Data'!$I$4:$J$22,2,FALSE),VLOOKUP(I10983,'Cross-Page Data'!$D$4:$F$48,3,FALSE)))))</f>
        <v>#N/A</v>
      </c>
      <c r="K10983" t="b">
        <f t="shared" si="171"/>
        <v>1</v>
      </c>
    </row>
    <row r="10984" spans="10:11" ht="14.65" customHeight="1" x14ac:dyDescent="0.25">
      <c r="J10984" t="e">
        <f>IF(VLOOKUP(I10984,'Cross-Page Data'!$D$4:$F$48,3,FALSE)="natural gas",VLOOKUP(E10984,'Cross-Page Data'!$I$4:$J$22,2,FALSE),IF(VLOOKUP(I10984,'Cross-Page Data'!$D$4:$F$48,3,FALSE)="solar",IF(E10984="PV","solar PV","solar thermal"),IF(VLOOKUP(I10984,'Cross-Page Data'!$D$4:$F$48,3,FALSE)="wind",VLOOKUP(E10984,'Cross-Page Data'!$I$4:$J$22,2,FALSE),IF(VLOOKUP(I10984,'Cross-Page Data'!$D$4:$F$48,3,FALSE)="hydro",VLOOKUP(E10984,'Cross-Page Data'!$I$4:$J$22,2,FALSE),VLOOKUP(I10984,'Cross-Page Data'!$D$4:$F$48,3,FALSE)))))</f>
        <v>#N/A</v>
      </c>
      <c r="K10984" t="b">
        <f t="shared" si="171"/>
        <v>1</v>
      </c>
    </row>
    <row r="10985" spans="10:11" ht="14.65" customHeight="1" x14ac:dyDescent="0.25">
      <c r="J10985" t="e">
        <f>IF(VLOOKUP(I10985,'Cross-Page Data'!$D$4:$F$48,3,FALSE)="natural gas",VLOOKUP(E10985,'Cross-Page Data'!$I$4:$J$22,2,FALSE),IF(VLOOKUP(I10985,'Cross-Page Data'!$D$4:$F$48,3,FALSE)="solar",IF(E10985="PV","solar PV","solar thermal"),IF(VLOOKUP(I10985,'Cross-Page Data'!$D$4:$F$48,3,FALSE)="wind",VLOOKUP(E10985,'Cross-Page Data'!$I$4:$J$22,2,FALSE),IF(VLOOKUP(I10985,'Cross-Page Data'!$D$4:$F$48,3,FALSE)="hydro",VLOOKUP(E10985,'Cross-Page Data'!$I$4:$J$22,2,FALSE),VLOOKUP(I10985,'Cross-Page Data'!$D$4:$F$48,3,FALSE)))))</f>
        <v>#N/A</v>
      </c>
      <c r="K10985" t="b">
        <f t="shared" si="171"/>
        <v>1</v>
      </c>
    </row>
    <row r="10986" spans="10:11" ht="14.65" customHeight="1" x14ac:dyDescent="0.25">
      <c r="J10986" t="e">
        <f>IF(VLOOKUP(I10986,'Cross-Page Data'!$D$4:$F$48,3,FALSE)="natural gas",VLOOKUP(E10986,'Cross-Page Data'!$I$4:$J$22,2,FALSE),IF(VLOOKUP(I10986,'Cross-Page Data'!$D$4:$F$48,3,FALSE)="solar",IF(E10986="PV","solar PV","solar thermal"),IF(VLOOKUP(I10986,'Cross-Page Data'!$D$4:$F$48,3,FALSE)="wind",VLOOKUP(E10986,'Cross-Page Data'!$I$4:$J$22,2,FALSE),IF(VLOOKUP(I10986,'Cross-Page Data'!$D$4:$F$48,3,FALSE)="hydro",VLOOKUP(E10986,'Cross-Page Data'!$I$4:$J$22,2,FALSE),VLOOKUP(I10986,'Cross-Page Data'!$D$4:$F$48,3,FALSE)))))</f>
        <v>#N/A</v>
      </c>
      <c r="K10986" t="b">
        <f t="shared" si="171"/>
        <v>1</v>
      </c>
    </row>
    <row r="10987" spans="10:11" ht="14.65" customHeight="1" x14ac:dyDescent="0.25">
      <c r="J10987" t="e">
        <f>IF(VLOOKUP(I10987,'Cross-Page Data'!$D$4:$F$48,3,FALSE)="natural gas",VLOOKUP(E10987,'Cross-Page Data'!$I$4:$J$22,2,FALSE),IF(VLOOKUP(I10987,'Cross-Page Data'!$D$4:$F$48,3,FALSE)="solar",IF(E10987="PV","solar PV","solar thermal"),IF(VLOOKUP(I10987,'Cross-Page Data'!$D$4:$F$48,3,FALSE)="wind",VLOOKUP(E10987,'Cross-Page Data'!$I$4:$J$22,2,FALSE),IF(VLOOKUP(I10987,'Cross-Page Data'!$D$4:$F$48,3,FALSE)="hydro",VLOOKUP(E10987,'Cross-Page Data'!$I$4:$J$22,2,FALSE),VLOOKUP(I10987,'Cross-Page Data'!$D$4:$F$48,3,FALSE)))))</f>
        <v>#N/A</v>
      </c>
      <c r="K10987" t="b">
        <f t="shared" si="171"/>
        <v>1</v>
      </c>
    </row>
    <row r="10988" spans="10:11" ht="14.65" customHeight="1" x14ac:dyDescent="0.25">
      <c r="J10988" t="e">
        <f>IF(VLOOKUP(I10988,'Cross-Page Data'!$D$4:$F$48,3,FALSE)="natural gas",VLOOKUP(E10988,'Cross-Page Data'!$I$4:$J$22,2,FALSE),IF(VLOOKUP(I10988,'Cross-Page Data'!$D$4:$F$48,3,FALSE)="solar",IF(E10988="PV","solar PV","solar thermal"),IF(VLOOKUP(I10988,'Cross-Page Data'!$D$4:$F$48,3,FALSE)="wind",VLOOKUP(E10988,'Cross-Page Data'!$I$4:$J$22,2,FALSE),IF(VLOOKUP(I10988,'Cross-Page Data'!$D$4:$F$48,3,FALSE)="hydro",VLOOKUP(E10988,'Cross-Page Data'!$I$4:$J$22,2,FALSE),VLOOKUP(I10988,'Cross-Page Data'!$D$4:$F$48,3,FALSE)))))</f>
        <v>#N/A</v>
      </c>
      <c r="K10988" t="b">
        <f t="shared" si="171"/>
        <v>1</v>
      </c>
    </row>
    <row r="10989" spans="10:11" ht="14.65" customHeight="1" x14ac:dyDescent="0.25">
      <c r="J10989" t="e">
        <f>IF(VLOOKUP(I10989,'Cross-Page Data'!$D$4:$F$48,3,FALSE)="natural gas",VLOOKUP(E10989,'Cross-Page Data'!$I$4:$J$22,2,FALSE),IF(VLOOKUP(I10989,'Cross-Page Data'!$D$4:$F$48,3,FALSE)="solar",IF(E10989="PV","solar PV","solar thermal"),IF(VLOOKUP(I10989,'Cross-Page Data'!$D$4:$F$48,3,FALSE)="wind",VLOOKUP(E10989,'Cross-Page Data'!$I$4:$J$22,2,FALSE),IF(VLOOKUP(I10989,'Cross-Page Data'!$D$4:$F$48,3,FALSE)="hydro",VLOOKUP(E10989,'Cross-Page Data'!$I$4:$J$22,2,FALSE),VLOOKUP(I10989,'Cross-Page Data'!$D$4:$F$48,3,FALSE)))))</f>
        <v>#N/A</v>
      </c>
      <c r="K10989" t="b">
        <f t="shared" si="171"/>
        <v>1</v>
      </c>
    </row>
    <row r="10990" spans="10:11" ht="14.65" customHeight="1" x14ac:dyDescent="0.25">
      <c r="J10990" t="e">
        <f>IF(VLOOKUP(I10990,'Cross-Page Data'!$D$4:$F$48,3,FALSE)="natural gas",VLOOKUP(E10990,'Cross-Page Data'!$I$4:$J$22,2,FALSE),IF(VLOOKUP(I10990,'Cross-Page Data'!$D$4:$F$48,3,FALSE)="solar",IF(E10990="PV","solar PV","solar thermal"),IF(VLOOKUP(I10990,'Cross-Page Data'!$D$4:$F$48,3,FALSE)="wind",VLOOKUP(E10990,'Cross-Page Data'!$I$4:$J$22,2,FALSE),IF(VLOOKUP(I10990,'Cross-Page Data'!$D$4:$F$48,3,FALSE)="hydro",VLOOKUP(E10990,'Cross-Page Data'!$I$4:$J$22,2,FALSE),VLOOKUP(I10990,'Cross-Page Data'!$D$4:$F$48,3,FALSE)))))</f>
        <v>#N/A</v>
      </c>
      <c r="K10990" t="b">
        <f t="shared" si="171"/>
        <v>1</v>
      </c>
    </row>
    <row r="10991" spans="10:11" ht="14.65" customHeight="1" x14ac:dyDescent="0.25">
      <c r="J10991" t="e">
        <f>IF(VLOOKUP(I10991,'Cross-Page Data'!$D$4:$F$48,3,FALSE)="natural gas",VLOOKUP(E10991,'Cross-Page Data'!$I$4:$J$22,2,FALSE),IF(VLOOKUP(I10991,'Cross-Page Data'!$D$4:$F$48,3,FALSE)="solar",IF(E10991="PV","solar PV","solar thermal"),IF(VLOOKUP(I10991,'Cross-Page Data'!$D$4:$F$48,3,FALSE)="wind",VLOOKUP(E10991,'Cross-Page Data'!$I$4:$J$22,2,FALSE),IF(VLOOKUP(I10991,'Cross-Page Data'!$D$4:$F$48,3,FALSE)="hydro",VLOOKUP(E10991,'Cross-Page Data'!$I$4:$J$22,2,FALSE),VLOOKUP(I10991,'Cross-Page Data'!$D$4:$F$48,3,FALSE)))))</f>
        <v>#N/A</v>
      </c>
      <c r="K10991" t="b">
        <f t="shared" si="171"/>
        <v>1</v>
      </c>
    </row>
    <row r="10992" spans="10:11" ht="14.65" customHeight="1" x14ac:dyDescent="0.25">
      <c r="J10992" t="e">
        <f>IF(VLOOKUP(I10992,'Cross-Page Data'!$D$4:$F$48,3,FALSE)="natural gas",VLOOKUP(E10992,'Cross-Page Data'!$I$4:$J$22,2,FALSE),IF(VLOOKUP(I10992,'Cross-Page Data'!$D$4:$F$48,3,FALSE)="solar",IF(E10992="PV","solar PV","solar thermal"),IF(VLOOKUP(I10992,'Cross-Page Data'!$D$4:$F$48,3,FALSE)="wind",VLOOKUP(E10992,'Cross-Page Data'!$I$4:$J$22,2,FALSE),IF(VLOOKUP(I10992,'Cross-Page Data'!$D$4:$F$48,3,FALSE)="hydro",VLOOKUP(E10992,'Cross-Page Data'!$I$4:$J$22,2,FALSE),VLOOKUP(I10992,'Cross-Page Data'!$D$4:$F$48,3,FALSE)))))</f>
        <v>#N/A</v>
      </c>
      <c r="K10992" t="b">
        <f t="shared" si="171"/>
        <v>1</v>
      </c>
    </row>
    <row r="10993" spans="10:11" ht="14.65" customHeight="1" x14ac:dyDescent="0.25">
      <c r="J10993" t="e">
        <f>IF(VLOOKUP(I10993,'Cross-Page Data'!$D$4:$F$48,3,FALSE)="natural gas",VLOOKUP(E10993,'Cross-Page Data'!$I$4:$J$22,2,FALSE),IF(VLOOKUP(I10993,'Cross-Page Data'!$D$4:$F$48,3,FALSE)="solar",IF(E10993="PV","solar PV","solar thermal"),IF(VLOOKUP(I10993,'Cross-Page Data'!$D$4:$F$48,3,FALSE)="wind",VLOOKUP(E10993,'Cross-Page Data'!$I$4:$J$22,2,FALSE),IF(VLOOKUP(I10993,'Cross-Page Data'!$D$4:$F$48,3,FALSE)="hydro",VLOOKUP(E10993,'Cross-Page Data'!$I$4:$J$22,2,FALSE),VLOOKUP(I10993,'Cross-Page Data'!$D$4:$F$48,3,FALSE)))))</f>
        <v>#N/A</v>
      </c>
      <c r="K10993" t="b">
        <f t="shared" si="171"/>
        <v>1</v>
      </c>
    </row>
    <row r="10994" spans="10:11" ht="27" customHeight="1" x14ac:dyDescent="0.25">
      <c r="J10994" t="e">
        <f>IF(VLOOKUP(I10994,'Cross-Page Data'!$D$4:$F$48,3,FALSE)="natural gas",VLOOKUP(E10994,'Cross-Page Data'!$I$4:$J$22,2,FALSE),IF(VLOOKUP(I10994,'Cross-Page Data'!$D$4:$F$48,3,FALSE)="solar",IF(E10994="PV","solar PV","solar thermal"),IF(VLOOKUP(I10994,'Cross-Page Data'!$D$4:$F$48,3,FALSE)="wind",VLOOKUP(E10994,'Cross-Page Data'!$I$4:$J$22,2,FALSE),IF(VLOOKUP(I10994,'Cross-Page Data'!$D$4:$F$48,3,FALSE)="hydro",VLOOKUP(E10994,'Cross-Page Data'!$I$4:$J$22,2,FALSE),VLOOKUP(I10994,'Cross-Page Data'!$D$4:$F$48,3,FALSE)))))</f>
        <v>#N/A</v>
      </c>
      <c r="K10994" t="b">
        <f t="shared" si="171"/>
        <v>1</v>
      </c>
    </row>
    <row r="10995" spans="10:11" ht="27" customHeight="1" x14ac:dyDescent="0.25">
      <c r="J10995" t="e">
        <f>IF(VLOOKUP(I10995,'Cross-Page Data'!$D$4:$F$48,3,FALSE)="natural gas",VLOOKUP(E10995,'Cross-Page Data'!$I$4:$J$22,2,FALSE),IF(VLOOKUP(I10995,'Cross-Page Data'!$D$4:$F$48,3,FALSE)="solar",IF(E10995="PV","solar PV","solar thermal"),IF(VLOOKUP(I10995,'Cross-Page Data'!$D$4:$F$48,3,FALSE)="wind",VLOOKUP(E10995,'Cross-Page Data'!$I$4:$J$22,2,FALSE),IF(VLOOKUP(I10995,'Cross-Page Data'!$D$4:$F$48,3,FALSE)="hydro",VLOOKUP(E10995,'Cross-Page Data'!$I$4:$J$22,2,FALSE),VLOOKUP(I10995,'Cross-Page Data'!$D$4:$F$48,3,FALSE)))))</f>
        <v>#N/A</v>
      </c>
      <c r="K10995" t="b">
        <f t="shared" si="171"/>
        <v>1</v>
      </c>
    </row>
    <row r="10996" spans="10:11" ht="14.65" customHeight="1" x14ac:dyDescent="0.25">
      <c r="J10996" t="e">
        <f>IF(VLOOKUP(I10996,'Cross-Page Data'!$D$4:$F$48,3,FALSE)="natural gas",VLOOKUP(E10996,'Cross-Page Data'!$I$4:$J$22,2,FALSE),IF(VLOOKUP(I10996,'Cross-Page Data'!$D$4:$F$48,3,FALSE)="solar",IF(E10996="PV","solar PV","solar thermal"),IF(VLOOKUP(I10996,'Cross-Page Data'!$D$4:$F$48,3,FALSE)="wind",VLOOKUP(E10996,'Cross-Page Data'!$I$4:$J$22,2,FALSE),IF(VLOOKUP(I10996,'Cross-Page Data'!$D$4:$F$48,3,FALSE)="hydro",VLOOKUP(E10996,'Cross-Page Data'!$I$4:$J$22,2,FALSE),VLOOKUP(I10996,'Cross-Page Data'!$D$4:$F$48,3,FALSE)))))</f>
        <v>#N/A</v>
      </c>
      <c r="K10996" t="b">
        <f t="shared" si="171"/>
        <v>1</v>
      </c>
    </row>
    <row r="10997" spans="10:11" ht="14.65" customHeight="1" x14ac:dyDescent="0.25">
      <c r="J10997" t="e">
        <f>IF(VLOOKUP(I10997,'Cross-Page Data'!$D$4:$F$48,3,FALSE)="natural gas",VLOOKUP(E10997,'Cross-Page Data'!$I$4:$J$22,2,FALSE),IF(VLOOKUP(I10997,'Cross-Page Data'!$D$4:$F$48,3,FALSE)="solar",IF(E10997="PV","solar PV","solar thermal"),IF(VLOOKUP(I10997,'Cross-Page Data'!$D$4:$F$48,3,FALSE)="wind",VLOOKUP(E10997,'Cross-Page Data'!$I$4:$J$22,2,FALSE),IF(VLOOKUP(I10997,'Cross-Page Data'!$D$4:$F$48,3,FALSE)="hydro",VLOOKUP(E10997,'Cross-Page Data'!$I$4:$J$22,2,FALSE),VLOOKUP(I10997,'Cross-Page Data'!$D$4:$F$48,3,FALSE)))))</f>
        <v>#N/A</v>
      </c>
      <c r="K10997" t="b">
        <f t="shared" si="171"/>
        <v>1</v>
      </c>
    </row>
    <row r="10998" spans="10:11" ht="14.65" customHeight="1" x14ac:dyDescent="0.25">
      <c r="J10998" t="e">
        <f>IF(VLOOKUP(I10998,'Cross-Page Data'!$D$4:$F$48,3,FALSE)="natural gas",VLOOKUP(E10998,'Cross-Page Data'!$I$4:$J$22,2,FALSE),IF(VLOOKUP(I10998,'Cross-Page Data'!$D$4:$F$48,3,FALSE)="solar",IF(E10998="PV","solar PV","solar thermal"),IF(VLOOKUP(I10998,'Cross-Page Data'!$D$4:$F$48,3,FALSE)="wind",VLOOKUP(E10998,'Cross-Page Data'!$I$4:$J$22,2,FALSE),IF(VLOOKUP(I10998,'Cross-Page Data'!$D$4:$F$48,3,FALSE)="hydro",VLOOKUP(E10998,'Cross-Page Data'!$I$4:$J$22,2,FALSE),VLOOKUP(I10998,'Cross-Page Data'!$D$4:$F$48,3,FALSE)))))</f>
        <v>#N/A</v>
      </c>
      <c r="K10998" t="b">
        <f t="shared" si="171"/>
        <v>1</v>
      </c>
    </row>
    <row r="10999" spans="10:11" ht="14.65" customHeight="1" x14ac:dyDescent="0.25">
      <c r="J10999" t="e">
        <f>IF(VLOOKUP(I10999,'Cross-Page Data'!$D$4:$F$48,3,FALSE)="natural gas",VLOOKUP(E10999,'Cross-Page Data'!$I$4:$J$22,2,FALSE),IF(VLOOKUP(I10999,'Cross-Page Data'!$D$4:$F$48,3,FALSE)="solar",IF(E10999="PV","solar PV","solar thermal"),IF(VLOOKUP(I10999,'Cross-Page Data'!$D$4:$F$48,3,FALSE)="wind",VLOOKUP(E10999,'Cross-Page Data'!$I$4:$J$22,2,FALSE),IF(VLOOKUP(I10999,'Cross-Page Data'!$D$4:$F$48,3,FALSE)="hydro",VLOOKUP(E10999,'Cross-Page Data'!$I$4:$J$22,2,FALSE),VLOOKUP(I10999,'Cross-Page Data'!$D$4:$F$48,3,FALSE)))))</f>
        <v>#N/A</v>
      </c>
      <c r="K10999" t="b">
        <f t="shared" si="171"/>
        <v>1</v>
      </c>
    </row>
    <row r="11000" spans="10:11" ht="14.65" customHeight="1" x14ac:dyDescent="0.25">
      <c r="J11000" t="e">
        <f>IF(VLOOKUP(I11000,'Cross-Page Data'!$D$4:$F$48,3,FALSE)="natural gas",VLOOKUP(E11000,'Cross-Page Data'!$I$4:$J$22,2,FALSE),IF(VLOOKUP(I11000,'Cross-Page Data'!$D$4:$F$48,3,FALSE)="solar",IF(E11000="PV","solar PV","solar thermal"),IF(VLOOKUP(I11000,'Cross-Page Data'!$D$4:$F$48,3,FALSE)="wind",VLOOKUP(E11000,'Cross-Page Data'!$I$4:$J$22,2,FALSE),IF(VLOOKUP(I11000,'Cross-Page Data'!$D$4:$F$48,3,FALSE)="hydro",VLOOKUP(E11000,'Cross-Page Data'!$I$4:$J$22,2,FALSE),VLOOKUP(I11000,'Cross-Page Data'!$D$4:$F$48,3,FALSE)))))</f>
        <v>#N/A</v>
      </c>
      <c r="K11000" t="b">
        <f t="shared" si="171"/>
        <v>1</v>
      </c>
    </row>
    <row r="11001" spans="10:11" ht="14.65" customHeight="1" x14ac:dyDescent="0.25">
      <c r="J11001" t="e">
        <f>IF(VLOOKUP(I11001,'Cross-Page Data'!$D$4:$F$48,3,FALSE)="natural gas",VLOOKUP(E11001,'Cross-Page Data'!$I$4:$J$22,2,FALSE),IF(VLOOKUP(I11001,'Cross-Page Data'!$D$4:$F$48,3,FALSE)="solar",IF(E11001="PV","solar PV","solar thermal"),IF(VLOOKUP(I11001,'Cross-Page Data'!$D$4:$F$48,3,FALSE)="wind",VLOOKUP(E11001,'Cross-Page Data'!$I$4:$J$22,2,FALSE),IF(VLOOKUP(I11001,'Cross-Page Data'!$D$4:$F$48,3,FALSE)="hydro",VLOOKUP(E11001,'Cross-Page Data'!$I$4:$J$22,2,FALSE),VLOOKUP(I11001,'Cross-Page Data'!$D$4:$F$48,3,FALSE)))))</f>
        <v>#N/A</v>
      </c>
      <c r="K11001" t="b">
        <f t="shared" si="171"/>
        <v>1</v>
      </c>
    </row>
    <row r="11002" spans="10:11" ht="14.65" customHeight="1" x14ac:dyDescent="0.25">
      <c r="J11002" t="e">
        <f>IF(VLOOKUP(I11002,'Cross-Page Data'!$D$4:$F$48,3,FALSE)="natural gas",VLOOKUP(E11002,'Cross-Page Data'!$I$4:$J$22,2,FALSE),IF(VLOOKUP(I11002,'Cross-Page Data'!$D$4:$F$48,3,FALSE)="solar",IF(E11002="PV","solar PV","solar thermal"),IF(VLOOKUP(I11002,'Cross-Page Data'!$D$4:$F$48,3,FALSE)="wind",VLOOKUP(E11002,'Cross-Page Data'!$I$4:$J$22,2,FALSE),IF(VLOOKUP(I11002,'Cross-Page Data'!$D$4:$F$48,3,FALSE)="hydro",VLOOKUP(E11002,'Cross-Page Data'!$I$4:$J$22,2,FALSE),VLOOKUP(I11002,'Cross-Page Data'!$D$4:$F$48,3,FALSE)))))</f>
        <v>#N/A</v>
      </c>
      <c r="K11002" t="b">
        <f t="shared" si="171"/>
        <v>1</v>
      </c>
    </row>
    <row r="11003" spans="10:11" ht="14.65" customHeight="1" x14ac:dyDescent="0.25">
      <c r="J11003" t="e">
        <f>IF(VLOOKUP(I11003,'Cross-Page Data'!$D$4:$F$48,3,FALSE)="natural gas",VLOOKUP(E11003,'Cross-Page Data'!$I$4:$J$22,2,FALSE),IF(VLOOKUP(I11003,'Cross-Page Data'!$D$4:$F$48,3,FALSE)="solar",IF(E11003="PV","solar PV","solar thermal"),IF(VLOOKUP(I11003,'Cross-Page Data'!$D$4:$F$48,3,FALSE)="wind",VLOOKUP(E11003,'Cross-Page Data'!$I$4:$J$22,2,FALSE),IF(VLOOKUP(I11003,'Cross-Page Data'!$D$4:$F$48,3,FALSE)="hydro",VLOOKUP(E11003,'Cross-Page Data'!$I$4:$J$22,2,FALSE),VLOOKUP(I11003,'Cross-Page Data'!$D$4:$F$48,3,FALSE)))))</f>
        <v>#N/A</v>
      </c>
      <c r="K11003" t="b">
        <f t="shared" si="171"/>
        <v>1</v>
      </c>
    </row>
    <row r="11004" spans="10:11" ht="14.65" customHeight="1" x14ac:dyDescent="0.25">
      <c r="J11004" t="e">
        <f>IF(VLOOKUP(I11004,'Cross-Page Data'!$D$4:$F$48,3,FALSE)="natural gas",VLOOKUP(E11004,'Cross-Page Data'!$I$4:$J$22,2,FALSE),IF(VLOOKUP(I11004,'Cross-Page Data'!$D$4:$F$48,3,FALSE)="solar",IF(E11004="PV","solar PV","solar thermal"),IF(VLOOKUP(I11004,'Cross-Page Data'!$D$4:$F$48,3,FALSE)="wind",VLOOKUP(E11004,'Cross-Page Data'!$I$4:$J$22,2,FALSE),IF(VLOOKUP(I11004,'Cross-Page Data'!$D$4:$F$48,3,FALSE)="hydro",VLOOKUP(E11004,'Cross-Page Data'!$I$4:$J$22,2,FALSE),VLOOKUP(I11004,'Cross-Page Data'!$D$4:$F$48,3,FALSE)))))</f>
        <v>#N/A</v>
      </c>
      <c r="K11004" t="b">
        <f t="shared" si="171"/>
        <v>1</v>
      </c>
    </row>
    <row r="11005" spans="10:11" ht="27" customHeight="1" x14ac:dyDescent="0.25">
      <c r="J11005" t="e">
        <f>IF(VLOOKUP(I11005,'Cross-Page Data'!$D$4:$F$48,3,FALSE)="natural gas",VLOOKUP(E11005,'Cross-Page Data'!$I$4:$J$22,2,FALSE),IF(VLOOKUP(I11005,'Cross-Page Data'!$D$4:$F$48,3,FALSE)="solar",IF(E11005="PV","solar PV","solar thermal"),IF(VLOOKUP(I11005,'Cross-Page Data'!$D$4:$F$48,3,FALSE)="wind",VLOOKUP(E11005,'Cross-Page Data'!$I$4:$J$22,2,FALSE),IF(VLOOKUP(I11005,'Cross-Page Data'!$D$4:$F$48,3,FALSE)="hydro",VLOOKUP(E11005,'Cross-Page Data'!$I$4:$J$22,2,FALSE),VLOOKUP(I11005,'Cross-Page Data'!$D$4:$F$48,3,FALSE)))))</f>
        <v>#N/A</v>
      </c>
      <c r="K11005" t="b">
        <f t="shared" si="171"/>
        <v>1</v>
      </c>
    </row>
    <row r="11006" spans="10:11" ht="14.65" customHeight="1" x14ac:dyDescent="0.25">
      <c r="J11006" t="e">
        <f>IF(VLOOKUP(I11006,'Cross-Page Data'!$D$4:$F$48,3,FALSE)="natural gas",VLOOKUP(E11006,'Cross-Page Data'!$I$4:$J$22,2,FALSE),IF(VLOOKUP(I11006,'Cross-Page Data'!$D$4:$F$48,3,FALSE)="solar",IF(E11006="PV","solar PV","solar thermal"),IF(VLOOKUP(I11006,'Cross-Page Data'!$D$4:$F$48,3,FALSE)="wind",VLOOKUP(E11006,'Cross-Page Data'!$I$4:$J$22,2,FALSE),IF(VLOOKUP(I11006,'Cross-Page Data'!$D$4:$F$48,3,FALSE)="hydro",VLOOKUP(E11006,'Cross-Page Data'!$I$4:$J$22,2,FALSE),VLOOKUP(I11006,'Cross-Page Data'!$D$4:$F$48,3,FALSE)))))</f>
        <v>#N/A</v>
      </c>
      <c r="K11006" t="b">
        <f t="shared" si="171"/>
        <v>1</v>
      </c>
    </row>
    <row r="11007" spans="10:11" ht="14.65" customHeight="1" x14ac:dyDescent="0.25">
      <c r="J11007" t="e">
        <f>IF(VLOOKUP(I11007,'Cross-Page Data'!$D$4:$F$48,3,FALSE)="natural gas",VLOOKUP(E11007,'Cross-Page Data'!$I$4:$J$22,2,FALSE),IF(VLOOKUP(I11007,'Cross-Page Data'!$D$4:$F$48,3,FALSE)="solar",IF(E11007="PV","solar PV","solar thermal"),IF(VLOOKUP(I11007,'Cross-Page Data'!$D$4:$F$48,3,FALSE)="wind",VLOOKUP(E11007,'Cross-Page Data'!$I$4:$J$22,2,FALSE),IF(VLOOKUP(I11007,'Cross-Page Data'!$D$4:$F$48,3,FALSE)="hydro",VLOOKUP(E11007,'Cross-Page Data'!$I$4:$J$22,2,FALSE),VLOOKUP(I11007,'Cross-Page Data'!$D$4:$F$48,3,FALSE)))))</f>
        <v>#N/A</v>
      </c>
      <c r="K11007" t="b">
        <f t="shared" si="171"/>
        <v>1</v>
      </c>
    </row>
    <row r="11008" spans="10:11" ht="14.65" customHeight="1" x14ac:dyDescent="0.25">
      <c r="J11008" t="e">
        <f>IF(VLOOKUP(I11008,'Cross-Page Data'!$D$4:$F$48,3,FALSE)="natural gas",VLOOKUP(E11008,'Cross-Page Data'!$I$4:$J$22,2,FALSE),IF(VLOOKUP(I11008,'Cross-Page Data'!$D$4:$F$48,3,FALSE)="solar",IF(E11008="PV","solar PV","solar thermal"),IF(VLOOKUP(I11008,'Cross-Page Data'!$D$4:$F$48,3,FALSE)="wind",VLOOKUP(E11008,'Cross-Page Data'!$I$4:$J$22,2,FALSE),IF(VLOOKUP(I11008,'Cross-Page Data'!$D$4:$F$48,3,FALSE)="hydro",VLOOKUP(E11008,'Cross-Page Data'!$I$4:$J$22,2,FALSE),VLOOKUP(I11008,'Cross-Page Data'!$D$4:$F$48,3,FALSE)))))</f>
        <v>#N/A</v>
      </c>
      <c r="K11008" t="b">
        <f t="shared" si="171"/>
        <v>1</v>
      </c>
    </row>
    <row r="11009" spans="10:11" ht="14.65" customHeight="1" x14ac:dyDescent="0.25">
      <c r="J11009" t="e">
        <f>IF(VLOOKUP(I11009,'Cross-Page Data'!$D$4:$F$48,3,FALSE)="natural gas",VLOOKUP(E11009,'Cross-Page Data'!$I$4:$J$22,2,FALSE),IF(VLOOKUP(I11009,'Cross-Page Data'!$D$4:$F$48,3,FALSE)="solar",IF(E11009="PV","solar PV","solar thermal"),IF(VLOOKUP(I11009,'Cross-Page Data'!$D$4:$F$48,3,FALSE)="wind",VLOOKUP(E11009,'Cross-Page Data'!$I$4:$J$22,2,FALSE),IF(VLOOKUP(I11009,'Cross-Page Data'!$D$4:$F$48,3,FALSE)="hydro",VLOOKUP(E11009,'Cross-Page Data'!$I$4:$J$22,2,FALSE),VLOOKUP(I11009,'Cross-Page Data'!$D$4:$F$48,3,FALSE)))))</f>
        <v>#N/A</v>
      </c>
      <c r="K11009" t="b">
        <f t="shared" si="171"/>
        <v>1</v>
      </c>
    </row>
    <row r="11010" spans="10:11" ht="14.65" customHeight="1" x14ac:dyDescent="0.25">
      <c r="J11010" t="e">
        <f>IF(VLOOKUP(I11010,'Cross-Page Data'!$D$4:$F$48,3,FALSE)="natural gas",VLOOKUP(E11010,'Cross-Page Data'!$I$4:$J$22,2,FALSE),IF(VLOOKUP(I11010,'Cross-Page Data'!$D$4:$F$48,3,FALSE)="solar",IF(E11010="PV","solar PV","solar thermal"),IF(VLOOKUP(I11010,'Cross-Page Data'!$D$4:$F$48,3,FALSE)="wind",VLOOKUP(E11010,'Cross-Page Data'!$I$4:$J$22,2,FALSE),IF(VLOOKUP(I11010,'Cross-Page Data'!$D$4:$F$48,3,FALSE)="hydro",VLOOKUP(E11010,'Cross-Page Data'!$I$4:$J$22,2,FALSE),VLOOKUP(I11010,'Cross-Page Data'!$D$4:$F$48,3,FALSE)))))</f>
        <v>#N/A</v>
      </c>
      <c r="K11010" t="b">
        <f t="shared" si="171"/>
        <v>1</v>
      </c>
    </row>
    <row r="11011" spans="10:11" ht="14.65" customHeight="1" x14ac:dyDescent="0.25">
      <c r="J11011" t="e">
        <f>IF(VLOOKUP(I11011,'Cross-Page Data'!$D$4:$F$48,3,FALSE)="natural gas",VLOOKUP(E11011,'Cross-Page Data'!$I$4:$J$22,2,FALSE),IF(VLOOKUP(I11011,'Cross-Page Data'!$D$4:$F$48,3,FALSE)="solar",IF(E11011="PV","solar PV","solar thermal"),IF(VLOOKUP(I11011,'Cross-Page Data'!$D$4:$F$48,3,FALSE)="wind",VLOOKUP(E11011,'Cross-Page Data'!$I$4:$J$22,2,FALSE),IF(VLOOKUP(I11011,'Cross-Page Data'!$D$4:$F$48,3,FALSE)="hydro",VLOOKUP(E11011,'Cross-Page Data'!$I$4:$J$22,2,FALSE),VLOOKUP(I11011,'Cross-Page Data'!$D$4:$F$48,3,FALSE)))))</f>
        <v>#N/A</v>
      </c>
      <c r="K11011" t="b">
        <f t="shared" si="171"/>
        <v>1</v>
      </c>
    </row>
    <row r="11012" spans="10:11" ht="14.65" customHeight="1" x14ac:dyDescent="0.25">
      <c r="J11012" t="e">
        <f>IF(VLOOKUP(I11012,'Cross-Page Data'!$D$4:$F$48,3,FALSE)="natural gas",VLOOKUP(E11012,'Cross-Page Data'!$I$4:$J$22,2,FALSE),IF(VLOOKUP(I11012,'Cross-Page Data'!$D$4:$F$48,3,FALSE)="solar",IF(E11012="PV","solar PV","solar thermal"),IF(VLOOKUP(I11012,'Cross-Page Data'!$D$4:$F$48,3,FALSE)="wind",VLOOKUP(E11012,'Cross-Page Data'!$I$4:$J$22,2,FALSE),IF(VLOOKUP(I11012,'Cross-Page Data'!$D$4:$F$48,3,FALSE)="hydro",VLOOKUP(E11012,'Cross-Page Data'!$I$4:$J$22,2,FALSE),VLOOKUP(I11012,'Cross-Page Data'!$D$4:$F$48,3,FALSE)))))</f>
        <v>#N/A</v>
      </c>
      <c r="K11012" t="b">
        <f t="shared" si="171"/>
        <v>1</v>
      </c>
    </row>
    <row r="11013" spans="10:11" ht="14.65" customHeight="1" x14ac:dyDescent="0.25">
      <c r="J11013" t="e">
        <f>IF(VLOOKUP(I11013,'Cross-Page Data'!$D$4:$F$48,3,FALSE)="natural gas",VLOOKUP(E11013,'Cross-Page Data'!$I$4:$J$22,2,FALSE),IF(VLOOKUP(I11013,'Cross-Page Data'!$D$4:$F$48,3,FALSE)="solar",IF(E11013="PV","solar PV","solar thermal"),IF(VLOOKUP(I11013,'Cross-Page Data'!$D$4:$F$48,3,FALSE)="wind",VLOOKUP(E11013,'Cross-Page Data'!$I$4:$J$22,2,FALSE),IF(VLOOKUP(I11013,'Cross-Page Data'!$D$4:$F$48,3,FALSE)="hydro",VLOOKUP(E11013,'Cross-Page Data'!$I$4:$J$22,2,FALSE),VLOOKUP(I11013,'Cross-Page Data'!$D$4:$F$48,3,FALSE)))))</f>
        <v>#N/A</v>
      </c>
      <c r="K11013" t="b">
        <f t="shared" ref="K11013:K11076" si="172">IF(AND($N$4=FALSE,OR(H11013="Commercial CHP",H11013="Industrial CHP",H11013="IPP CHP")),FALSE,IF(AND($N$5=FALSE,OR(H11013="Commercial CHP",H11013="Commercial Non-CHP",H11013="industrial chp", H11013="industrial non-chp")),FALSE, TRUE))</f>
        <v>1</v>
      </c>
    </row>
    <row r="11014" spans="10:11" ht="14.65" customHeight="1" x14ac:dyDescent="0.25">
      <c r="J11014" t="e">
        <f>IF(VLOOKUP(I11014,'Cross-Page Data'!$D$4:$F$48,3,FALSE)="natural gas",VLOOKUP(E11014,'Cross-Page Data'!$I$4:$J$22,2,FALSE),IF(VLOOKUP(I11014,'Cross-Page Data'!$D$4:$F$48,3,FALSE)="solar",IF(E11014="PV","solar PV","solar thermal"),IF(VLOOKUP(I11014,'Cross-Page Data'!$D$4:$F$48,3,FALSE)="wind",VLOOKUP(E11014,'Cross-Page Data'!$I$4:$J$22,2,FALSE),IF(VLOOKUP(I11014,'Cross-Page Data'!$D$4:$F$48,3,FALSE)="hydro",VLOOKUP(E11014,'Cross-Page Data'!$I$4:$J$22,2,FALSE),VLOOKUP(I11014,'Cross-Page Data'!$D$4:$F$48,3,FALSE)))))</f>
        <v>#N/A</v>
      </c>
      <c r="K11014" t="b">
        <f t="shared" si="172"/>
        <v>1</v>
      </c>
    </row>
    <row r="11015" spans="10:11" ht="14.65" customHeight="1" x14ac:dyDescent="0.25">
      <c r="J11015" t="e">
        <f>IF(VLOOKUP(I11015,'Cross-Page Data'!$D$4:$F$48,3,FALSE)="natural gas",VLOOKUP(E11015,'Cross-Page Data'!$I$4:$J$22,2,FALSE),IF(VLOOKUP(I11015,'Cross-Page Data'!$D$4:$F$48,3,FALSE)="solar",IF(E11015="PV","solar PV","solar thermal"),IF(VLOOKUP(I11015,'Cross-Page Data'!$D$4:$F$48,3,FALSE)="wind",VLOOKUP(E11015,'Cross-Page Data'!$I$4:$J$22,2,FALSE),IF(VLOOKUP(I11015,'Cross-Page Data'!$D$4:$F$48,3,FALSE)="hydro",VLOOKUP(E11015,'Cross-Page Data'!$I$4:$J$22,2,FALSE),VLOOKUP(I11015,'Cross-Page Data'!$D$4:$F$48,3,FALSE)))))</f>
        <v>#N/A</v>
      </c>
      <c r="K11015" t="b">
        <f t="shared" si="172"/>
        <v>1</v>
      </c>
    </row>
    <row r="11016" spans="10:11" ht="14.65" customHeight="1" x14ac:dyDescent="0.25">
      <c r="J11016" t="e">
        <f>IF(VLOOKUP(I11016,'Cross-Page Data'!$D$4:$F$48,3,FALSE)="natural gas",VLOOKUP(E11016,'Cross-Page Data'!$I$4:$J$22,2,FALSE),IF(VLOOKUP(I11016,'Cross-Page Data'!$D$4:$F$48,3,FALSE)="solar",IF(E11016="PV","solar PV","solar thermal"),IF(VLOOKUP(I11016,'Cross-Page Data'!$D$4:$F$48,3,FALSE)="wind",VLOOKUP(E11016,'Cross-Page Data'!$I$4:$J$22,2,FALSE),IF(VLOOKUP(I11016,'Cross-Page Data'!$D$4:$F$48,3,FALSE)="hydro",VLOOKUP(E11016,'Cross-Page Data'!$I$4:$J$22,2,FALSE),VLOOKUP(I11016,'Cross-Page Data'!$D$4:$F$48,3,FALSE)))))</f>
        <v>#N/A</v>
      </c>
      <c r="K11016" t="b">
        <f t="shared" si="172"/>
        <v>1</v>
      </c>
    </row>
    <row r="11017" spans="10:11" ht="14.65" customHeight="1" x14ac:dyDescent="0.25">
      <c r="J11017" t="e">
        <f>IF(VLOOKUP(I11017,'Cross-Page Data'!$D$4:$F$48,3,FALSE)="natural gas",VLOOKUP(E11017,'Cross-Page Data'!$I$4:$J$22,2,FALSE),IF(VLOOKUP(I11017,'Cross-Page Data'!$D$4:$F$48,3,FALSE)="solar",IF(E11017="PV","solar PV","solar thermal"),IF(VLOOKUP(I11017,'Cross-Page Data'!$D$4:$F$48,3,FALSE)="wind",VLOOKUP(E11017,'Cross-Page Data'!$I$4:$J$22,2,FALSE),IF(VLOOKUP(I11017,'Cross-Page Data'!$D$4:$F$48,3,FALSE)="hydro",VLOOKUP(E11017,'Cross-Page Data'!$I$4:$J$22,2,FALSE),VLOOKUP(I11017,'Cross-Page Data'!$D$4:$F$48,3,FALSE)))))</f>
        <v>#N/A</v>
      </c>
      <c r="K11017" t="b">
        <f t="shared" si="172"/>
        <v>1</v>
      </c>
    </row>
    <row r="11018" spans="10:11" ht="14.65" customHeight="1" x14ac:dyDescent="0.25">
      <c r="J11018" t="e">
        <f>IF(VLOOKUP(I11018,'Cross-Page Data'!$D$4:$F$48,3,FALSE)="natural gas",VLOOKUP(E11018,'Cross-Page Data'!$I$4:$J$22,2,FALSE),IF(VLOOKUP(I11018,'Cross-Page Data'!$D$4:$F$48,3,FALSE)="solar",IF(E11018="PV","solar PV","solar thermal"),IF(VLOOKUP(I11018,'Cross-Page Data'!$D$4:$F$48,3,FALSE)="wind",VLOOKUP(E11018,'Cross-Page Data'!$I$4:$J$22,2,FALSE),IF(VLOOKUP(I11018,'Cross-Page Data'!$D$4:$F$48,3,FALSE)="hydro",VLOOKUP(E11018,'Cross-Page Data'!$I$4:$J$22,2,FALSE),VLOOKUP(I11018,'Cross-Page Data'!$D$4:$F$48,3,FALSE)))))</f>
        <v>#N/A</v>
      </c>
      <c r="K11018" t="b">
        <f t="shared" si="172"/>
        <v>1</v>
      </c>
    </row>
    <row r="11019" spans="10:11" ht="14.65" customHeight="1" x14ac:dyDescent="0.25">
      <c r="J11019" t="e">
        <f>IF(VLOOKUP(I11019,'Cross-Page Data'!$D$4:$F$48,3,FALSE)="natural gas",VLOOKUP(E11019,'Cross-Page Data'!$I$4:$J$22,2,FALSE),IF(VLOOKUP(I11019,'Cross-Page Data'!$D$4:$F$48,3,FALSE)="solar",IF(E11019="PV","solar PV","solar thermal"),IF(VLOOKUP(I11019,'Cross-Page Data'!$D$4:$F$48,3,FALSE)="wind",VLOOKUP(E11019,'Cross-Page Data'!$I$4:$J$22,2,FALSE),IF(VLOOKUP(I11019,'Cross-Page Data'!$D$4:$F$48,3,FALSE)="hydro",VLOOKUP(E11019,'Cross-Page Data'!$I$4:$J$22,2,FALSE),VLOOKUP(I11019,'Cross-Page Data'!$D$4:$F$48,3,FALSE)))))</f>
        <v>#N/A</v>
      </c>
      <c r="K11019" t="b">
        <f t="shared" si="172"/>
        <v>1</v>
      </c>
    </row>
    <row r="11020" spans="10:11" ht="14.65" customHeight="1" x14ac:dyDescent="0.25">
      <c r="J11020" t="e">
        <f>IF(VLOOKUP(I11020,'Cross-Page Data'!$D$4:$F$48,3,FALSE)="natural gas",VLOOKUP(E11020,'Cross-Page Data'!$I$4:$J$22,2,FALSE),IF(VLOOKUP(I11020,'Cross-Page Data'!$D$4:$F$48,3,FALSE)="solar",IF(E11020="PV","solar PV","solar thermal"),IF(VLOOKUP(I11020,'Cross-Page Data'!$D$4:$F$48,3,FALSE)="wind",VLOOKUP(E11020,'Cross-Page Data'!$I$4:$J$22,2,FALSE),IF(VLOOKUP(I11020,'Cross-Page Data'!$D$4:$F$48,3,FALSE)="hydro",VLOOKUP(E11020,'Cross-Page Data'!$I$4:$J$22,2,FALSE),VLOOKUP(I11020,'Cross-Page Data'!$D$4:$F$48,3,FALSE)))))</f>
        <v>#N/A</v>
      </c>
      <c r="K11020" t="b">
        <f t="shared" si="172"/>
        <v>1</v>
      </c>
    </row>
    <row r="11021" spans="10:11" ht="14.65" customHeight="1" x14ac:dyDescent="0.25">
      <c r="J11021" t="e">
        <f>IF(VLOOKUP(I11021,'Cross-Page Data'!$D$4:$F$48,3,FALSE)="natural gas",VLOOKUP(E11021,'Cross-Page Data'!$I$4:$J$22,2,FALSE),IF(VLOOKUP(I11021,'Cross-Page Data'!$D$4:$F$48,3,FALSE)="solar",IF(E11021="PV","solar PV","solar thermal"),IF(VLOOKUP(I11021,'Cross-Page Data'!$D$4:$F$48,3,FALSE)="wind",VLOOKUP(E11021,'Cross-Page Data'!$I$4:$J$22,2,FALSE),IF(VLOOKUP(I11021,'Cross-Page Data'!$D$4:$F$48,3,FALSE)="hydro",VLOOKUP(E11021,'Cross-Page Data'!$I$4:$J$22,2,FALSE),VLOOKUP(I11021,'Cross-Page Data'!$D$4:$F$48,3,FALSE)))))</f>
        <v>#N/A</v>
      </c>
      <c r="K11021" t="b">
        <f t="shared" si="172"/>
        <v>1</v>
      </c>
    </row>
    <row r="11022" spans="10:11" ht="14.65" customHeight="1" x14ac:dyDescent="0.25">
      <c r="J11022" t="e">
        <f>IF(VLOOKUP(I11022,'Cross-Page Data'!$D$4:$F$48,3,FALSE)="natural gas",VLOOKUP(E11022,'Cross-Page Data'!$I$4:$J$22,2,FALSE),IF(VLOOKUP(I11022,'Cross-Page Data'!$D$4:$F$48,3,FALSE)="solar",IF(E11022="PV","solar PV","solar thermal"),IF(VLOOKUP(I11022,'Cross-Page Data'!$D$4:$F$48,3,FALSE)="wind",VLOOKUP(E11022,'Cross-Page Data'!$I$4:$J$22,2,FALSE),IF(VLOOKUP(I11022,'Cross-Page Data'!$D$4:$F$48,3,FALSE)="hydro",VLOOKUP(E11022,'Cross-Page Data'!$I$4:$J$22,2,FALSE),VLOOKUP(I11022,'Cross-Page Data'!$D$4:$F$48,3,FALSE)))))</f>
        <v>#N/A</v>
      </c>
      <c r="K11022" t="b">
        <f t="shared" si="172"/>
        <v>1</v>
      </c>
    </row>
    <row r="11023" spans="10:11" ht="14.65" customHeight="1" x14ac:dyDescent="0.25">
      <c r="J11023" t="e">
        <f>IF(VLOOKUP(I11023,'Cross-Page Data'!$D$4:$F$48,3,FALSE)="natural gas",VLOOKUP(E11023,'Cross-Page Data'!$I$4:$J$22,2,FALSE),IF(VLOOKUP(I11023,'Cross-Page Data'!$D$4:$F$48,3,FALSE)="solar",IF(E11023="PV","solar PV","solar thermal"),IF(VLOOKUP(I11023,'Cross-Page Data'!$D$4:$F$48,3,FALSE)="wind",VLOOKUP(E11023,'Cross-Page Data'!$I$4:$J$22,2,FALSE),IF(VLOOKUP(I11023,'Cross-Page Data'!$D$4:$F$48,3,FALSE)="hydro",VLOOKUP(E11023,'Cross-Page Data'!$I$4:$J$22,2,FALSE),VLOOKUP(I11023,'Cross-Page Data'!$D$4:$F$48,3,FALSE)))))</f>
        <v>#N/A</v>
      </c>
      <c r="K11023" t="b">
        <f t="shared" si="172"/>
        <v>1</v>
      </c>
    </row>
    <row r="11024" spans="10:11" ht="14.65" customHeight="1" x14ac:dyDescent="0.25">
      <c r="J11024" t="e">
        <f>IF(VLOOKUP(I11024,'Cross-Page Data'!$D$4:$F$48,3,FALSE)="natural gas",VLOOKUP(E11024,'Cross-Page Data'!$I$4:$J$22,2,FALSE),IF(VLOOKUP(I11024,'Cross-Page Data'!$D$4:$F$48,3,FALSE)="solar",IF(E11024="PV","solar PV","solar thermal"),IF(VLOOKUP(I11024,'Cross-Page Data'!$D$4:$F$48,3,FALSE)="wind",VLOOKUP(E11024,'Cross-Page Data'!$I$4:$J$22,2,FALSE),IF(VLOOKUP(I11024,'Cross-Page Data'!$D$4:$F$48,3,FALSE)="hydro",VLOOKUP(E11024,'Cross-Page Data'!$I$4:$J$22,2,FALSE),VLOOKUP(I11024,'Cross-Page Data'!$D$4:$F$48,3,FALSE)))))</f>
        <v>#N/A</v>
      </c>
      <c r="K11024" t="b">
        <f t="shared" si="172"/>
        <v>1</v>
      </c>
    </row>
    <row r="11025" spans="10:11" ht="14.65" customHeight="1" x14ac:dyDescent="0.25">
      <c r="J11025" t="e">
        <f>IF(VLOOKUP(I11025,'Cross-Page Data'!$D$4:$F$48,3,FALSE)="natural gas",VLOOKUP(E11025,'Cross-Page Data'!$I$4:$J$22,2,FALSE),IF(VLOOKUP(I11025,'Cross-Page Data'!$D$4:$F$48,3,FALSE)="solar",IF(E11025="PV","solar PV","solar thermal"),IF(VLOOKUP(I11025,'Cross-Page Data'!$D$4:$F$48,3,FALSE)="wind",VLOOKUP(E11025,'Cross-Page Data'!$I$4:$J$22,2,FALSE),IF(VLOOKUP(I11025,'Cross-Page Data'!$D$4:$F$48,3,FALSE)="hydro",VLOOKUP(E11025,'Cross-Page Data'!$I$4:$J$22,2,FALSE),VLOOKUP(I11025,'Cross-Page Data'!$D$4:$F$48,3,FALSE)))))</f>
        <v>#N/A</v>
      </c>
      <c r="K11025" t="b">
        <f t="shared" si="172"/>
        <v>1</v>
      </c>
    </row>
    <row r="11026" spans="10:11" ht="14.65" customHeight="1" x14ac:dyDescent="0.25">
      <c r="J11026" t="e">
        <f>IF(VLOOKUP(I11026,'Cross-Page Data'!$D$4:$F$48,3,FALSE)="natural gas",VLOOKUP(E11026,'Cross-Page Data'!$I$4:$J$22,2,FALSE),IF(VLOOKUP(I11026,'Cross-Page Data'!$D$4:$F$48,3,FALSE)="solar",IF(E11026="PV","solar PV","solar thermal"),IF(VLOOKUP(I11026,'Cross-Page Data'!$D$4:$F$48,3,FALSE)="wind",VLOOKUP(E11026,'Cross-Page Data'!$I$4:$J$22,2,FALSE),IF(VLOOKUP(I11026,'Cross-Page Data'!$D$4:$F$48,3,FALSE)="hydro",VLOOKUP(E11026,'Cross-Page Data'!$I$4:$J$22,2,FALSE),VLOOKUP(I11026,'Cross-Page Data'!$D$4:$F$48,3,FALSE)))))</f>
        <v>#N/A</v>
      </c>
      <c r="K11026" t="b">
        <f t="shared" si="172"/>
        <v>1</v>
      </c>
    </row>
    <row r="11027" spans="10:11" ht="14.65" customHeight="1" x14ac:dyDescent="0.25">
      <c r="J11027" t="e">
        <f>IF(VLOOKUP(I11027,'Cross-Page Data'!$D$4:$F$48,3,FALSE)="natural gas",VLOOKUP(E11027,'Cross-Page Data'!$I$4:$J$22,2,FALSE),IF(VLOOKUP(I11027,'Cross-Page Data'!$D$4:$F$48,3,FALSE)="solar",IF(E11027="PV","solar PV","solar thermal"),IF(VLOOKUP(I11027,'Cross-Page Data'!$D$4:$F$48,3,FALSE)="wind",VLOOKUP(E11027,'Cross-Page Data'!$I$4:$J$22,2,FALSE),IF(VLOOKUP(I11027,'Cross-Page Data'!$D$4:$F$48,3,FALSE)="hydro",VLOOKUP(E11027,'Cross-Page Data'!$I$4:$J$22,2,FALSE),VLOOKUP(I11027,'Cross-Page Data'!$D$4:$F$48,3,FALSE)))))</f>
        <v>#N/A</v>
      </c>
      <c r="K11027" t="b">
        <f t="shared" si="172"/>
        <v>1</v>
      </c>
    </row>
    <row r="11028" spans="10:11" ht="14.65" customHeight="1" x14ac:dyDescent="0.25">
      <c r="J11028" t="e">
        <f>IF(VLOOKUP(I11028,'Cross-Page Data'!$D$4:$F$48,3,FALSE)="natural gas",VLOOKUP(E11028,'Cross-Page Data'!$I$4:$J$22,2,FALSE),IF(VLOOKUP(I11028,'Cross-Page Data'!$D$4:$F$48,3,FALSE)="solar",IF(E11028="PV","solar PV","solar thermal"),IF(VLOOKUP(I11028,'Cross-Page Data'!$D$4:$F$48,3,FALSE)="wind",VLOOKUP(E11028,'Cross-Page Data'!$I$4:$J$22,2,FALSE),IF(VLOOKUP(I11028,'Cross-Page Data'!$D$4:$F$48,3,FALSE)="hydro",VLOOKUP(E11028,'Cross-Page Data'!$I$4:$J$22,2,FALSE),VLOOKUP(I11028,'Cross-Page Data'!$D$4:$F$48,3,FALSE)))))</f>
        <v>#N/A</v>
      </c>
      <c r="K11028" t="b">
        <f t="shared" si="172"/>
        <v>1</v>
      </c>
    </row>
    <row r="11029" spans="10:11" ht="14.65" customHeight="1" x14ac:dyDescent="0.25">
      <c r="J11029" t="e">
        <f>IF(VLOOKUP(I11029,'Cross-Page Data'!$D$4:$F$48,3,FALSE)="natural gas",VLOOKUP(E11029,'Cross-Page Data'!$I$4:$J$22,2,FALSE),IF(VLOOKUP(I11029,'Cross-Page Data'!$D$4:$F$48,3,FALSE)="solar",IF(E11029="PV","solar PV","solar thermal"),IF(VLOOKUP(I11029,'Cross-Page Data'!$D$4:$F$48,3,FALSE)="wind",VLOOKUP(E11029,'Cross-Page Data'!$I$4:$J$22,2,FALSE),IF(VLOOKUP(I11029,'Cross-Page Data'!$D$4:$F$48,3,FALSE)="hydro",VLOOKUP(E11029,'Cross-Page Data'!$I$4:$J$22,2,FALSE),VLOOKUP(I11029,'Cross-Page Data'!$D$4:$F$48,3,FALSE)))))</f>
        <v>#N/A</v>
      </c>
      <c r="K11029" t="b">
        <f t="shared" si="172"/>
        <v>1</v>
      </c>
    </row>
    <row r="11030" spans="10:11" ht="14.65" customHeight="1" x14ac:dyDescent="0.25">
      <c r="J11030" t="e">
        <f>IF(VLOOKUP(I11030,'Cross-Page Data'!$D$4:$F$48,3,FALSE)="natural gas",VLOOKUP(E11030,'Cross-Page Data'!$I$4:$J$22,2,FALSE),IF(VLOOKUP(I11030,'Cross-Page Data'!$D$4:$F$48,3,FALSE)="solar",IF(E11030="PV","solar PV","solar thermal"),IF(VLOOKUP(I11030,'Cross-Page Data'!$D$4:$F$48,3,FALSE)="wind",VLOOKUP(E11030,'Cross-Page Data'!$I$4:$J$22,2,FALSE),IF(VLOOKUP(I11030,'Cross-Page Data'!$D$4:$F$48,3,FALSE)="hydro",VLOOKUP(E11030,'Cross-Page Data'!$I$4:$J$22,2,FALSE),VLOOKUP(I11030,'Cross-Page Data'!$D$4:$F$48,3,FALSE)))))</f>
        <v>#N/A</v>
      </c>
      <c r="K11030" t="b">
        <f t="shared" si="172"/>
        <v>1</v>
      </c>
    </row>
    <row r="11031" spans="10:11" ht="14.65" customHeight="1" x14ac:dyDescent="0.25">
      <c r="J11031" t="e">
        <f>IF(VLOOKUP(I11031,'Cross-Page Data'!$D$4:$F$48,3,FALSE)="natural gas",VLOOKUP(E11031,'Cross-Page Data'!$I$4:$J$22,2,FALSE),IF(VLOOKUP(I11031,'Cross-Page Data'!$D$4:$F$48,3,FALSE)="solar",IF(E11031="PV","solar PV","solar thermal"),IF(VLOOKUP(I11031,'Cross-Page Data'!$D$4:$F$48,3,FALSE)="wind",VLOOKUP(E11031,'Cross-Page Data'!$I$4:$J$22,2,FALSE),IF(VLOOKUP(I11031,'Cross-Page Data'!$D$4:$F$48,3,FALSE)="hydro",VLOOKUP(E11031,'Cross-Page Data'!$I$4:$J$22,2,FALSE),VLOOKUP(I11031,'Cross-Page Data'!$D$4:$F$48,3,FALSE)))))</f>
        <v>#N/A</v>
      </c>
      <c r="K11031" t="b">
        <f t="shared" si="172"/>
        <v>1</v>
      </c>
    </row>
    <row r="11032" spans="10:11" ht="14.65" customHeight="1" x14ac:dyDescent="0.25">
      <c r="J11032" t="e">
        <f>IF(VLOOKUP(I11032,'Cross-Page Data'!$D$4:$F$48,3,FALSE)="natural gas",VLOOKUP(E11032,'Cross-Page Data'!$I$4:$J$22,2,FALSE),IF(VLOOKUP(I11032,'Cross-Page Data'!$D$4:$F$48,3,FALSE)="solar",IF(E11032="PV","solar PV","solar thermal"),IF(VLOOKUP(I11032,'Cross-Page Data'!$D$4:$F$48,3,FALSE)="wind",VLOOKUP(E11032,'Cross-Page Data'!$I$4:$J$22,2,FALSE),IF(VLOOKUP(I11032,'Cross-Page Data'!$D$4:$F$48,3,FALSE)="hydro",VLOOKUP(E11032,'Cross-Page Data'!$I$4:$J$22,2,FALSE),VLOOKUP(I11032,'Cross-Page Data'!$D$4:$F$48,3,FALSE)))))</f>
        <v>#N/A</v>
      </c>
      <c r="K11032" t="b">
        <f t="shared" si="172"/>
        <v>1</v>
      </c>
    </row>
    <row r="11033" spans="10:11" ht="14.65" customHeight="1" x14ac:dyDescent="0.25">
      <c r="J11033" t="e">
        <f>IF(VLOOKUP(I11033,'Cross-Page Data'!$D$4:$F$48,3,FALSE)="natural gas",VLOOKUP(E11033,'Cross-Page Data'!$I$4:$J$22,2,FALSE),IF(VLOOKUP(I11033,'Cross-Page Data'!$D$4:$F$48,3,FALSE)="solar",IF(E11033="PV","solar PV","solar thermal"),IF(VLOOKUP(I11033,'Cross-Page Data'!$D$4:$F$48,3,FALSE)="wind",VLOOKUP(E11033,'Cross-Page Data'!$I$4:$J$22,2,FALSE),IF(VLOOKUP(I11033,'Cross-Page Data'!$D$4:$F$48,3,FALSE)="hydro",VLOOKUP(E11033,'Cross-Page Data'!$I$4:$J$22,2,FALSE),VLOOKUP(I11033,'Cross-Page Data'!$D$4:$F$48,3,FALSE)))))</f>
        <v>#N/A</v>
      </c>
      <c r="K11033" t="b">
        <f t="shared" si="172"/>
        <v>1</v>
      </c>
    </row>
    <row r="11034" spans="10:11" ht="14.65" customHeight="1" x14ac:dyDescent="0.25">
      <c r="J11034" t="e">
        <f>IF(VLOOKUP(I11034,'Cross-Page Data'!$D$4:$F$48,3,FALSE)="natural gas",VLOOKUP(E11034,'Cross-Page Data'!$I$4:$J$22,2,FALSE),IF(VLOOKUP(I11034,'Cross-Page Data'!$D$4:$F$48,3,FALSE)="solar",IF(E11034="PV","solar PV","solar thermal"),IF(VLOOKUP(I11034,'Cross-Page Data'!$D$4:$F$48,3,FALSE)="wind",VLOOKUP(E11034,'Cross-Page Data'!$I$4:$J$22,2,FALSE),IF(VLOOKUP(I11034,'Cross-Page Data'!$D$4:$F$48,3,FALSE)="hydro",VLOOKUP(E11034,'Cross-Page Data'!$I$4:$J$22,2,FALSE),VLOOKUP(I11034,'Cross-Page Data'!$D$4:$F$48,3,FALSE)))))</f>
        <v>#N/A</v>
      </c>
      <c r="K11034" t="b">
        <f t="shared" si="172"/>
        <v>1</v>
      </c>
    </row>
    <row r="11035" spans="10:11" ht="27" customHeight="1" x14ac:dyDescent="0.25">
      <c r="J11035" t="e">
        <f>IF(VLOOKUP(I11035,'Cross-Page Data'!$D$4:$F$48,3,FALSE)="natural gas",VLOOKUP(E11035,'Cross-Page Data'!$I$4:$J$22,2,FALSE),IF(VLOOKUP(I11035,'Cross-Page Data'!$D$4:$F$48,3,FALSE)="solar",IF(E11035="PV","solar PV","solar thermal"),IF(VLOOKUP(I11035,'Cross-Page Data'!$D$4:$F$48,3,FALSE)="wind",VLOOKUP(E11035,'Cross-Page Data'!$I$4:$J$22,2,FALSE),IF(VLOOKUP(I11035,'Cross-Page Data'!$D$4:$F$48,3,FALSE)="hydro",VLOOKUP(E11035,'Cross-Page Data'!$I$4:$J$22,2,FALSE),VLOOKUP(I11035,'Cross-Page Data'!$D$4:$F$48,3,FALSE)))))</f>
        <v>#N/A</v>
      </c>
      <c r="K11035" t="b">
        <f t="shared" si="172"/>
        <v>1</v>
      </c>
    </row>
    <row r="11036" spans="10:11" ht="27" customHeight="1" x14ac:dyDescent="0.25">
      <c r="J11036" t="e">
        <f>IF(VLOOKUP(I11036,'Cross-Page Data'!$D$4:$F$48,3,FALSE)="natural gas",VLOOKUP(E11036,'Cross-Page Data'!$I$4:$J$22,2,FALSE),IF(VLOOKUP(I11036,'Cross-Page Data'!$D$4:$F$48,3,FALSE)="solar",IF(E11036="PV","solar PV","solar thermal"),IF(VLOOKUP(I11036,'Cross-Page Data'!$D$4:$F$48,3,FALSE)="wind",VLOOKUP(E11036,'Cross-Page Data'!$I$4:$J$22,2,FALSE),IF(VLOOKUP(I11036,'Cross-Page Data'!$D$4:$F$48,3,FALSE)="hydro",VLOOKUP(E11036,'Cross-Page Data'!$I$4:$J$22,2,FALSE),VLOOKUP(I11036,'Cross-Page Data'!$D$4:$F$48,3,FALSE)))))</f>
        <v>#N/A</v>
      </c>
      <c r="K11036" t="b">
        <f t="shared" si="172"/>
        <v>1</v>
      </c>
    </row>
    <row r="11037" spans="10:11" ht="27" customHeight="1" x14ac:dyDescent="0.25">
      <c r="J11037" t="e">
        <f>IF(VLOOKUP(I11037,'Cross-Page Data'!$D$4:$F$48,3,FALSE)="natural gas",VLOOKUP(E11037,'Cross-Page Data'!$I$4:$J$22,2,FALSE),IF(VLOOKUP(I11037,'Cross-Page Data'!$D$4:$F$48,3,FALSE)="solar",IF(E11037="PV","solar PV","solar thermal"),IF(VLOOKUP(I11037,'Cross-Page Data'!$D$4:$F$48,3,FALSE)="wind",VLOOKUP(E11037,'Cross-Page Data'!$I$4:$J$22,2,FALSE),IF(VLOOKUP(I11037,'Cross-Page Data'!$D$4:$F$48,3,FALSE)="hydro",VLOOKUP(E11037,'Cross-Page Data'!$I$4:$J$22,2,FALSE),VLOOKUP(I11037,'Cross-Page Data'!$D$4:$F$48,3,FALSE)))))</f>
        <v>#N/A</v>
      </c>
      <c r="K11037" t="b">
        <f t="shared" si="172"/>
        <v>1</v>
      </c>
    </row>
    <row r="11038" spans="10:11" ht="27" customHeight="1" x14ac:dyDescent="0.25">
      <c r="J11038" t="e">
        <f>IF(VLOOKUP(I11038,'Cross-Page Data'!$D$4:$F$48,3,FALSE)="natural gas",VLOOKUP(E11038,'Cross-Page Data'!$I$4:$J$22,2,FALSE),IF(VLOOKUP(I11038,'Cross-Page Data'!$D$4:$F$48,3,FALSE)="solar",IF(E11038="PV","solar PV","solar thermal"),IF(VLOOKUP(I11038,'Cross-Page Data'!$D$4:$F$48,3,FALSE)="wind",VLOOKUP(E11038,'Cross-Page Data'!$I$4:$J$22,2,FALSE),IF(VLOOKUP(I11038,'Cross-Page Data'!$D$4:$F$48,3,FALSE)="hydro",VLOOKUP(E11038,'Cross-Page Data'!$I$4:$J$22,2,FALSE),VLOOKUP(I11038,'Cross-Page Data'!$D$4:$F$48,3,FALSE)))))</f>
        <v>#N/A</v>
      </c>
      <c r="K11038" t="b">
        <f t="shared" si="172"/>
        <v>1</v>
      </c>
    </row>
    <row r="11039" spans="10:11" ht="27" customHeight="1" x14ac:dyDescent="0.25">
      <c r="J11039" t="e">
        <f>IF(VLOOKUP(I11039,'Cross-Page Data'!$D$4:$F$48,3,FALSE)="natural gas",VLOOKUP(E11039,'Cross-Page Data'!$I$4:$J$22,2,FALSE),IF(VLOOKUP(I11039,'Cross-Page Data'!$D$4:$F$48,3,FALSE)="solar",IF(E11039="PV","solar PV","solar thermal"),IF(VLOOKUP(I11039,'Cross-Page Data'!$D$4:$F$48,3,FALSE)="wind",VLOOKUP(E11039,'Cross-Page Data'!$I$4:$J$22,2,FALSE),IF(VLOOKUP(I11039,'Cross-Page Data'!$D$4:$F$48,3,FALSE)="hydro",VLOOKUP(E11039,'Cross-Page Data'!$I$4:$J$22,2,FALSE),VLOOKUP(I11039,'Cross-Page Data'!$D$4:$F$48,3,FALSE)))))</f>
        <v>#N/A</v>
      </c>
      <c r="K11039" t="b">
        <f t="shared" si="172"/>
        <v>1</v>
      </c>
    </row>
    <row r="11040" spans="10:11" ht="27" customHeight="1" x14ac:dyDescent="0.25">
      <c r="J11040" t="e">
        <f>IF(VLOOKUP(I11040,'Cross-Page Data'!$D$4:$F$48,3,FALSE)="natural gas",VLOOKUP(E11040,'Cross-Page Data'!$I$4:$J$22,2,FALSE),IF(VLOOKUP(I11040,'Cross-Page Data'!$D$4:$F$48,3,FALSE)="solar",IF(E11040="PV","solar PV","solar thermal"),IF(VLOOKUP(I11040,'Cross-Page Data'!$D$4:$F$48,3,FALSE)="wind",VLOOKUP(E11040,'Cross-Page Data'!$I$4:$J$22,2,FALSE),IF(VLOOKUP(I11040,'Cross-Page Data'!$D$4:$F$48,3,FALSE)="hydro",VLOOKUP(E11040,'Cross-Page Data'!$I$4:$J$22,2,FALSE),VLOOKUP(I11040,'Cross-Page Data'!$D$4:$F$48,3,FALSE)))))</f>
        <v>#N/A</v>
      </c>
      <c r="K11040" t="b">
        <f t="shared" si="172"/>
        <v>1</v>
      </c>
    </row>
    <row r="11041" spans="10:11" ht="27" customHeight="1" x14ac:dyDescent="0.25">
      <c r="J11041" t="e">
        <f>IF(VLOOKUP(I11041,'Cross-Page Data'!$D$4:$F$48,3,FALSE)="natural gas",VLOOKUP(E11041,'Cross-Page Data'!$I$4:$J$22,2,FALSE),IF(VLOOKUP(I11041,'Cross-Page Data'!$D$4:$F$48,3,FALSE)="solar",IF(E11041="PV","solar PV","solar thermal"),IF(VLOOKUP(I11041,'Cross-Page Data'!$D$4:$F$48,3,FALSE)="wind",VLOOKUP(E11041,'Cross-Page Data'!$I$4:$J$22,2,FALSE),IF(VLOOKUP(I11041,'Cross-Page Data'!$D$4:$F$48,3,FALSE)="hydro",VLOOKUP(E11041,'Cross-Page Data'!$I$4:$J$22,2,FALSE),VLOOKUP(I11041,'Cross-Page Data'!$D$4:$F$48,3,FALSE)))))</f>
        <v>#N/A</v>
      </c>
      <c r="K11041" t="b">
        <f t="shared" si="172"/>
        <v>1</v>
      </c>
    </row>
    <row r="11042" spans="10:11" ht="27" customHeight="1" x14ac:dyDescent="0.25">
      <c r="J11042" t="e">
        <f>IF(VLOOKUP(I11042,'Cross-Page Data'!$D$4:$F$48,3,FALSE)="natural gas",VLOOKUP(E11042,'Cross-Page Data'!$I$4:$J$22,2,FALSE),IF(VLOOKUP(I11042,'Cross-Page Data'!$D$4:$F$48,3,FALSE)="solar",IF(E11042="PV","solar PV","solar thermal"),IF(VLOOKUP(I11042,'Cross-Page Data'!$D$4:$F$48,3,FALSE)="wind",VLOOKUP(E11042,'Cross-Page Data'!$I$4:$J$22,2,FALSE),IF(VLOOKUP(I11042,'Cross-Page Data'!$D$4:$F$48,3,FALSE)="hydro",VLOOKUP(E11042,'Cross-Page Data'!$I$4:$J$22,2,FALSE),VLOOKUP(I11042,'Cross-Page Data'!$D$4:$F$48,3,FALSE)))))</f>
        <v>#N/A</v>
      </c>
      <c r="K11042" t="b">
        <f t="shared" si="172"/>
        <v>1</v>
      </c>
    </row>
    <row r="11043" spans="10:11" ht="27" customHeight="1" x14ac:dyDescent="0.25">
      <c r="J11043" t="e">
        <f>IF(VLOOKUP(I11043,'Cross-Page Data'!$D$4:$F$48,3,FALSE)="natural gas",VLOOKUP(E11043,'Cross-Page Data'!$I$4:$J$22,2,FALSE),IF(VLOOKUP(I11043,'Cross-Page Data'!$D$4:$F$48,3,FALSE)="solar",IF(E11043="PV","solar PV","solar thermal"),IF(VLOOKUP(I11043,'Cross-Page Data'!$D$4:$F$48,3,FALSE)="wind",VLOOKUP(E11043,'Cross-Page Data'!$I$4:$J$22,2,FALSE),IF(VLOOKUP(I11043,'Cross-Page Data'!$D$4:$F$48,3,FALSE)="hydro",VLOOKUP(E11043,'Cross-Page Data'!$I$4:$J$22,2,FALSE),VLOOKUP(I11043,'Cross-Page Data'!$D$4:$F$48,3,FALSE)))))</f>
        <v>#N/A</v>
      </c>
      <c r="K11043" t="b">
        <f t="shared" si="172"/>
        <v>1</v>
      </c>
    </row>
    <row r="11044" spans="10:11" ht="27" customHeight="1" x14ac:dyDescent="0.25">
      <c r="J11044" t="e">
        <f>IF(VLOOKUP(I11044,'Cross-Page Data'!$D$4:$F$48,3,FALSE)="natural gas",VLOOKUP(E11044,'Cross-Page Data'!$I$4:$J$22,2,FALSE),IF(VLOOKUP(I11044,'Cross-Page Data'!$D$4:$F$48,3,FALSE)="solar",IF(E11044="PV","solar PV","solar thermal"),IF(VLOOKUP(I11044,'Cross-Page Data'!$D$4:$F$48,3,FALSE)="wind",VLOOKUP(E11044,'Cross-Page Data'!$I$4:$J$22,2,FALSE),IF(VLOOKUP(I11044,'Cross-Page Data'!$D$4:$F$48,3,FALSE)="hydro",VLOOKUP(E11044,'Cross-Page Data'!$I$4:$J$22,2,FALSE),VLOOKUP(I11044,'Cross-Page Data'!$D$4:$F$48,3,FALSE)))))</f>
        <v>#N/A</v>
      </c>
      <c r="K11044" t="b">
        <f t="shared" si="172"/>
        <v>1</v>
      </c>
    </row>
    <row r="11045" spans="10:11" ht="27" customHeight="1" x14ac:dyDescent="0.25">
      <c r="J11045" t="e">
        <f>IF(VLOOKUP(I11045,'Cross-Page Data'!$D$4:$F$48,3,FALSE)="natural gas",VLOOKUP(E11045,'Cross-Page Data'!$I$4:$J$22,2,FALSE),IF(VLOOKUP(I11045,'Cross-Page Data'!$D$4:$F$48,3,FALSE)="solar",IF(E11045="PV","solar PV","solar thermal"),IF(VLOOKUP(I11045,'Cross-Page Data'!$D$4:$F$48,3,FALSE)="wind",VLOOKUP(E11045,'Cross-Page Data'!$I$4:$J$22,2,FALSE),IF(VLOOKUP(I11045,'Cross-Page Data'!$D$4:$F$48,3,FALSE)="hydro",VLOOKUP(E11045,'Cross-Page Data'!$I$4:$J$22,2,FALSE),VLOOKUP(I11045,'Cross-Page Data'!$D$4:$F$48,3,FALSE)))))</f>
        <v>#N/A</v>
      </c>
      <c r="K11045" t="b">
        <f t="shared" si="172"/>
        <v>1</v>
      </c>
    </row>
    <row r="11046" spans="10:11" ht="27" customHeight="1" x14ac:dyDescent="0.25">
      <c r="J11046" t="e">
        <f>IF(VLOOKUP(I11046,'Cross-Page Data'!$D$4:$F$48,3,FALSE)="natural gas",VLOOKUP(E11046,'Cross-Page Data'!$I$4:$J$22,2,FALSE),IF(VLOOKUP(I11046,'Cross-Page Data'!$D$4:$F$48,3,FALSE)="solar",IF(E11046="PV","solar PV","solar thermal"),IF(VLOOKUP(I11046,'Cross-Page Data'!$D$4:$F$48,3,FALSE)="wind",VLOOKUP(E11046,'Cross-Page Data'!$I$4:$J$22,2,FALSE),IF(VLOOKUP(I11046,'Cross-Page Data'!$D$4:$F$48,3,FALSE)="hydro",VLOOKUP(E11046,'Cross-Page Data'!$I$4:$J$22,2,FALSE),VLOOKUP(I11046,'Cross-Page Data'!$D$4:$F$48,3,FALSE)))))</f>
        <v>#N/A</v>
      </c>
      <c r="K11046" t="b">
        <f t="shared" si="172"/>
        <v>1</v>
      </c>
    </row>
    <row r="11047" spans="10:11" ht="27" customHeight="1" x14ac:dyDescent="0.25">
      <c r="J11047" t="e">
        <f>IF(VLOOKUP(I11047,'Cross-Page Data'!$D$4:$F$48,3,FALSE)="natural gas",VLOOKUP(E11047,'Cross-Page Data'!$I$4:$J$22,2,FALSE),IF(VLOOKUP(I11047,'Cross-Page Data'!$D$4:$F$48,3,FALSE)="solar",IF(E11047="PV","solar PV","solar thermal"),IF(VLOOKUP(I11047,'Cross-Page Data'!$D$4:$F$48,3,FALSE)="wind",VLOOKUP(E11047,'Cross-Page Data'!$I$4:$J$22,2,FALSE),IF(VLOOKUP(I11047,'Cross-Page Data'!$D$4:$F$48,3,FALSE)="hydro",VLOOKUP(E11047,'Cross-Page Data'!$I$4:$J$22,2,FALSE),VLOOKUP(I11047,'Cross-Page Data'!$D$4:$F$48,3,FALSE)))))</f>
        <v>#N/A</v>
      </c>
      <c r="K11047" t="b">
        <f t="shared" si="172"/>
        <v>1</v>
      </c>
    </row>
    <row r="11048" spans="10:11" ht="27" customHeight="1" x14ac:dyDescent="0.25">
      <c r="J11048" t="e">
        <f>IF(VLOOKUP(I11048,'Cross-Page Data'!$D$4:$F$48,3,FALSE)="natural gas",VLOOKUP(E11048,'Cross-Page Data'!$I$4:$J$22,2,FALSE),IF(VLOOKUP(I11048,'Cross-Page Data'!$D$4:$F$48,3,FALSE)="solar",IF(E11048="PV","solar PV","solar thermal"),IF(VLOOKUP(I11048,'Cross-Page Data'!$D$4:$F$48,3,FALSE)="wind",VLOOKUP(E11048,'Cross-Page Data'!$I$4:$J$22,2,FALSE),IF(VLOOKUP(I11048,'Cross-Page Data'!$D$4:$F$48,3,FALSE)="hydro",VLOOKUP(E11048,'Cross-Page Data'!$I$4:$J$22,2,FALSE),VLOOKUP(I11048,'Cross-Page Data'!$D$4:$F$48,3,FALSE)))))</f>
        <v>#N/A</v>
      </c>
      <c r="K11048" t="b">
        <f t="shared" si="172"/>
        <v>1</v>
      </c>
    </row>
    <row r="11049" spans="10:11" ht="14.65" customHeight="1" x14ac:dyDescent="0.25">
      <c r="J11049" t="e">
        <f>IF(VLOOKUP(I11049,'Cross-Page Data'!$D$4:$F$48,3,FALSE)="natural gas",VLOOKUP(E11049,'Cross-Page Data'!$I$4:$J$22,2,FALSE),IF(VLOOKUP(I11049,'Cross-Page Data'!$D$4:$F$48,3,FALSE)="solar",IF(E11049="PV","solar PV","solar thermal"),IF(VLOOKUP(I11049,'Cross-Page Data'!$D$4:$F$48,3,FALSE)="wind",VLOOKUP(E11049,'Cross-Page Data'!$I$4:$J$22,2,FALSE),IF(VLOOKUP(I11049,'Cross-Page Data'!$D$4:$F$48,3,FALSE)="hydro",VLOOKUP(E11049,'Cross-Page Data'!$I$4:$J$22,2,FALSE),VLOOKUP(I11049,'Cross-Page Data'!$D$4:$F$48,3,FALSE)))))</f>
        <v>#N/A</v>
      </c>
      <c r="K11049" t="b">
        <f t="shared" si="172"/>
        <v>1</v>
      </c>
    </row>
    <row r="11050" spans="10:11" ht="14.65" customHeight="1" x14ac:dyDescent="0.25">
      <c r="J11050" t="e">
        <f>IF(VLOOKUP(I11050,'Cross-Page Data'!$D$4:$F$48,3,FALSE)="natural gas",VLOOKUP(E11050,'Cross-Page Data'!$I$4:$J$22,2,FALSE),IF(VLOOKUP(I11050,'Cross-Page Data'!$D$4:$F$48,3,FALSE)="solar",IF(E11050="PV","solar PV","solar thermal"),IF(VLOOKUP(I11050,'Cross-Page Data'!$D$4:$F$48,3,FALSE)="wind",VLOOKUP(E11050,'Cross-Page Data'!$I$4:$J$22,2,FALSE),IF(VLOOKUP(I11050,'Cross-Page Data'!$D$4:$F$48,3,FALSE)="hydro",VLOOKUP(E11050,'Cross-Page Data'!$I$4:$J$22,2,FALSE),VLOOKUP(I11050,'Cross-Page Data'!$D$4:$F$48,3,FALSE)))))</f>
        <v>#N/A</v>
      </c>
      <c r="K11050" t="b">
        <f t="shared" si="172"/>
        <v>1</v>
      </c>
    </row>
    <row r="11051" spans="10:11" ht="14.65" customHeight="1" x14ac:dyDescent="0.25">
      <c r="J11051" t="e">
        <f>IF(VLOOKUP(I11051,'Cross-Page Data'!$D$4:$F$48,3,FALSE)="natural gas",VLOOKUP(E11051,'Cross-Page Data'!$I$4:$J$22,2,FALSE),IF(VLOOKUP(I11051,'Cross-Page Data'!$D$4:$F$48,3,FALSE)="solar",IF(E11051="PV","solar PV","solar thermal"),IF(VLOOKUP(I11051,'Cross-Page Data'!$D$4:$F$48,3,FALSE)="wind",VLOOKUP(E11051,'Cross-Page Data'!$I$4:$J$22,2,FALSE),IF(VLOOKUP(I11051,'Cross-Page Data'!$D$4:$F$48,3,FALSE)="hydro",VLOOKUP(E11051,'Cross-Page Data'!$I$4:$J$22,2,FALSE),VLOOKUP(I11051,'Cross-Page Data'!$D$4:$F$48,3,FALSE)))))</f>
        <v>#N/A</v>
      </c>
      <c r="K11051" t="b">
        <f t="shared" si="172"/>
        <v>1</v>
      </c>
    </row>
    <row r="11052" spans="10:11" ht="14.65" customHeight="1" x14ac:dyDescent="0.25">
      <c r="J11052" t="e">
        <f>IF(VLOOKUP(I11052,'Cross-Page Data'!$D$4:$F$48,3,FALSE)="natural gas",VLOOKUP(E11052,'Cross-Page Data'!$I$4:$J$22,2,FALSE),IF(VLOOKUP(I11052,'Cross-Page Data'!$D$4:$F$48,3,FALSE)="solar",IF(E11052="PV","solar PV","solar thermal"),IF(VLOOKUP(I11052,'Cross-Page Data'!$D$4:$F$48,3,FALSE)="wind",VLOOKUP(E11052,'Cross-Page Data'!$I$4:$J$22,2,FALSE),IF(VLOOKUP(I11052,'Cross-Page Data'!$D$4:$F$48,3,FALSE)="hydro",VLOOKUP(E11052,'Cross-Page Data'!$I$4:$J$22,2,FALSE),VLOOKUP(I11052,'Cross-Page Data'!$D$4:$F$48,3,FALSE)))))</f>
        <v>#N/A</v>
      </c>
      <c r="K11052" t="b">
        <f t="shared" si="172"/>
        <v>1</v>
      </c>
    </row>
    <row r="11053" spans="10:11" ht="14.65" customHeight="1" x14ac:dyDescent="0.25">
      <c r="J11053" t="e">
        <f>IF(VLOOKUP(I11053,'Cross-Page Data'!$D$4:$F$48,3,FALSE)="natural gas",VLOOKUP(E11053,'Cross-Page Data'!$I$4:$J$22,2,FALSE),IF(VLOOKUP(I11053,'Cross-Page Data'!$D$4:$F$48,3,FALSE)="solar",IF(E11053="PV","solar PV","solar thermal"),IF(VLOOKUP(I11053,'Cross-Page Data'!$D$4:$F$48,3,FALSE)="wind",VLOOKUP(E11053,'Cross-Page Data'!$I$4:$J$22,2,FALSE),IF(VLOOKUP(I11053,'Cross-Page Data'!$D$4:$F$48,3,FALSE)="hydro",VLOOKUP(E11053,'Cross-Page Data'!$I$4:$J$22,2,FALSE),VLOOKUP(I11053,'Cross-Page Data'!$D$4:$F$48,3,FALSE)))))</f>
        <v>#N/A</v>
      </c>
      <c r="K11053" t="b">
        <f t="shared" si="172"/>
        <v>1</v>
      </c>
    </row>
    <row r="11054" spans="10:11" ht="14.65" customHeight="1" x14ac:dyDescent="0.25">
      <c r="J11054" t="e">
        <f>IF(VLOOKUP(I11054,'Cross-Page Data'!$D$4:$F$48,3,FALSE)="natural gas",VLOOKUP(E11054,'Cross-Page Data'!$I$4:$J$22,2,FALSE),IF(VLOOKUP(I11054,'Cross-Page Data'!$D$4:$F$48,3,FALSE)="solar",IF(E11054="PV","solar PV","solar thermal"),IF(VLOOKUP(I11054,'Cross-Page Data'!$D$4:$F$48,3,FALSE)="wind",VLOOKUP(E11054,'Cross-Page Data'!$I$4:$J$22,2,FALSE),IF(VLOOKUP(I11054,'Cross-Page Data'!$D$4:$F$48,3,FALSE)="hydro",VLOOKUP(E11054,'Cross-Page Data'!$I$4:$J$22,2,FALSE),VLOOKUP(I11054,'Cross-Page Data'!$D$4:$F$48,3,FALSE)))))</f>
        <v>#N/A</v>
      </c>
      <c r="K11054" t="b">
        <f t="shared" si="172"/>
        <v>1</v>
      </c>
    </row>
    <row r="11055" spans="10:11" ht="14.65" customHeight="1" x14ac:dyDescent="0.25">
      <c r="J11055" t="e">
        <f>IF(VLOOKUP(I11055,'Cross-Page Data'!$D$4:$F$48,3,FALSE)="natural gas",VLOOKUP(E11055,'Cross-Page Data'!$I$4:$J$22,2,FALSE),IF(VLOOKUP(I11055,'Cross-Page Data'!$D$4:$F$48,3,FALSE)="solar",IF(E11055="PV","solar PV","solar thermal"),IF(VLOOKUP(I11055,'Cross-Page Data'!$D$4:$F$48,3,FALSE)="wind",VLOOKUP(E11055,'Cross-Page Data'!$I$4:$J$22,2,FALSE),IF(VLOOKUP(I11055,'Cross-Page Data'!$D$4:$F$48,3,FALSE)="hydro",VLOOKUP(E11055,'Cross-Page Data'!$I$4:$J$22,2,FALSE),VLOOKUP(I11055,'Cross-Page Data'!$D$4:$F$48,3,FALSE)))))</f>
        <v>#N/A</v>
      </c>
      <c r="K11055" t="b">
        <f t="shared" si="172"/>
        <v>1</v>
      </c>
    </row>
    <row r="11056" spans="10:11" ht="14.65" customHeight="1" x14ac:dyDescent="0.25">
      <c r="J11056" t="e">
        <f>IF(VLOOKUP(I11056,'Cross-Page Data'!$D$4:$F$48,3,FALSE)="natural gas",VLOOKUP(E11056,'Cross-Page Data'!$I$4:$J$22,2,FALSE),IF(VLOOKUP(I11056,'Cross-Page Data'!$D$4:$F$48,3,FALSE)="solar",IF(E11056="PV","solar PV","solar thermal"),IF(VLOOKUP(I11056,'Cross-Page Data'!$D$4:$F$48,3,FALSE)="wind",VLOOKUP(E11056,'Cross-Page Data'!$I$4:$J$22,2,FALSE),IF(VLOOKUP(I11056,'Cross-Page Data'!$D$4:$F$48,3,FALSE)="hydro",VLOOKUP(E11056,'Cross-Page Data'!$I$4:$J$22,2,FALSE),VLOOKUP(I11056,'Cross-Page Data'!$D$4:$F$48,3,FALSE)))))</f>
        <v>#N/A</v>
      </c>
      <c r="K11056" t="b">
        <f t="shared" si="172"/>
        <v>1</v>
      </c>
    </row>
    <row r="11057" spans="10:11" ht="14.65" customHeight="1" x14ac:dyDescent="0.25">
      <c r="J11057" t="e">
        <f>IF(VLOOKUP(I11057,'Cross-Page Data'!$D$4:$F$48,3,FALSE)="natural gas",VLOOKUP(E11057,'Cross-Page Data'!$I$4:$J$22,2,FALSE),IF(VLOOKUP(I11057,'Cross-Page Data'!$D$4:$F$48,3,FALSE)="solar",IF(E11057="PV","solar PV","solar thermal"),IF(VLOOKUP(I11057,'Cross-Page Data'!$D$4:$F$48,3,FALSE)="wind",VLOOKUP(E11057,'Cross-Page Data'!$I$4:$J$22,2,FALSE),IF(VLOOKUP(I11057,'Cross-Page Data'!$D$4:$F$48,3,FALSE)="hydro",VLOOKUP(E11057,'Cross-Page Data'!$I$4:$J$22,2,FALSE),VLOOKUP(I11057,'Cross-Page Data'!$D$4:$F$48,3,FALSE)))))</f>
        <v>#N/A</v>
      </c>
      <c r="K11057" t="b">
        <f t="shared" si="172"/>
        <v>1</v>
      </c>
    </row>
    <row r="11058" spans="10:11" ht="14.65" customHeight="1" x14ac:dyDescent="0.25">
      <c r="J11058" t="e">
        <f>IF(VLOOKUP(I11058,'Cross-Page Data'!$D$4:$F$48,3,FALSE)="natural gas",VLOOKUP(E11058,'Cross-Page Data'!$I$4:$J$22,2,FALSE),IF(VLOOKUP(I11058,'Cross-Page Data'!$D$4:$F$48,3,FALSE)="solar",IF(E11058="PV","solar PV","solar thermal"),IF(VLOOKUP(I11058,'Cross-Page Data'!$D$4:$F$48,3,FALSE)="wind",VLOOKUP(E11058,'Cross-Page Data'!$I$4:$J$22,2,FALSE),IF(VLOOKUP(I11058,'Cross-Page Data'!$D$4:$F$48,3,FALSE)="hydro",VLOOKUP(E11058,'Cross-Page Data'!$I$4:$J$22,2,FALSE),VLOOKUP(I11058,'Cross-Page Data'!$D$4:$F$48,3,FALSE)))))</f>
        <v>#N/A</v>
      </c>
      <c r="K11058" t="b">
        <f t="shared" si="172"/>
        <v>1</v>
      </c>
    </row>
    <row r="11059" spans="10:11" ht="14.65" customHeight="1" x14ac:dyDescent="0.25">
      <c r="J11059" t="e">
        <f>IF(VLOOKUP(I11059,'Cross-Page Data'!$D$4:$F$48,3,FALSE)="natural gas",VLOOKUP(E11059,'Cross-Page Data'!$I$4:$J$22,2,FALSE),IF(VLOOKUP(I11059,'Cross-Page Data'!$D$4:$F$48,3,FALSE)="solar",IF(E11059="PV","solar PV","solar thermal"),IF(VLOOKUP(I11059,'Cross-Page Data'!$D$4:$F$48,3,FALSE)="wind",VLOOKUP(E11059,'Cross-Page Data'!$I$4:$J$22,2,FALSE),IF(VLOOKUP(I11059,'Cross-Page Data'!$D$4:$F$48,3,FALSE)="hydro",VLOOKUP(E11059,'Cross-Page Data'!$I$4:$J$22,2,FALSE),VLOOKUP(I11059,'Cross-Page Data'!$D$4:$F$48,3,FALSE)))))</f>
        <v>#N/A</v>
      </c>
      <c r="K11059" t="b">
        <f t="shared" si="172"/>
        <v>1</v>
      </c>
    </row>
    <row r="11060" spans="10:11" ht="14.65" customHeight="1" x14ac:dyDescent="0.25">
      <c r="J11060" t="e">
        <f>IF(VLOOKUP(I11060,'Cross-Page Data'!$D$4:$F$48,3,FALSE)="natural gas",VLOOKUP(E11060,'Cross-Page Data'!$I$4:$J$22,2,FALSE),IF(VLOOKUP(I11060,'Cross-Page Data'!$D$4:$F$48,3,FALSE)="solar",IF(E11060="PV","solar PV","solar thermal"),IF(VLOOKUP(I11060,'Cross-Page Data'!$D$4:$F$48,3,FALSE)="wind",VLOOKUP(E11060,'Cross-Page Data'!$I$4:$J$22,2,FALSE),IF(VLOOKUP(I11060,'Cross-Page Data'!$D$4:$F$48,3,FALSE)="hydro",VLOOKUP(E11060,'Cross-Page Data'!$I$4:$J$22,2,FALSE),VLOOKUP(I11060,'Cross-Page Data'!$D$4:$F$48,3,FALSE)))))</f>
        <v>#N/A</v>
      </c>
      <c r="K11060" t="b">
        <f t="shared" si="172"/>
        <v>1</v>
      </c>
    </row>
    <row r="11061" spans="10:11" ht="14.65" customHeight="1" x14ac:dyDescent="0.25">
      <c r="J11061" t="e">
        <f>IF(VLOOKUP(I11061,'Cross-Page Data'!$D$4:$F$48,3,FALSE)="natural gas",VLOOKUP(E11061,'Cross-Page Data'!$I$4:$J$22,2,FALSE),IF(VLOOKUP(I11061,'Cross-Page Data'!$D$4:$F$48,3,FALSE)="solar",IF(E11061="PV","solar PV","solar thermal"),IF(VLOOKUP(I11061,'Cross-Page Data'!$D$4:$F$48,3,FALSE)="wind",VLOOKUP(E11061,'Cross-Page Data'!$I$4:$J$22,2,FALSE),IF(VLOOKUP(I11061,'Cross-Page Data'!$D$4:$F$48,3,FALSE)="hydro",VLOOKUP(E11061,'Cross-Page Data'!$I$4:$J$22,2,FALSE),VLOOKUP(I11061,'Cross-Page Data'!$D$4:$F$48,3,FALSE)))))</f>
        <v>#N/A</v>
      </c>
      <c r="K11061" t="b">
        <f t="shared" si="172"/>
        <v>1</v>
      </c>
    </row>
    <row r="11062" spans="10:11" ht="14.65" customHeight="1" x14ac:dyDescent="0.25">
      <c r="J11062" t="e">
        <f>IF(VLOOKUP(I11062,'Cross-Page Data'!$D$4:$F$48,3,FALSE)="natural gas",VLOOKUP(E11062,'Cross-Page Data'!$I$4:$J$22,2,FALSE),IF(VLOOKUP(I11062,'Cross-Page Data'!$D$4:$F$48,3,FALSE)="solar",IF(E11062="PV","solar PV","solar thermal"),IF(VLOOKUP(I11062,'Cross-Page Data'!$D$4:$F$48,3,FALSE)="wind",VLOOKUP(E11062,'Cross-Page Data'!$I$4:$J$22,2,FALSE),IF(VLOOKUP(I11062,'Cross-Page Data'!$D$4:$F$48,3,FALSE)="hydro",VLOOKUP(E11062,'Cross-Page Data'!$I$4:$J$22,2,FALSE),VLOOKUP(I11062,'Cross-Page Data'!$D$4:$F$48,3,FALSE)))))</f>
        <v>#N/A</v>
      </c>
      <c r="K11062" t="b">
        <f t="shared" si="172"/>
        <v>1</v>
      </c>
    </row>
    <row r="11063" spans="10:11" ht="14.65" customHeight="1" x14ac:dyDescent="0.25">
      <c r="J11063" t="e">
        <f>IF(VLOOKUP(I11063,'Cross-Page Data'!$D$4:$F$48,3,FALSE)="natural gas",VLOOKUP(E11063,'Cross-Page Data'!$I$4:$J$22,2,FALSE),IF(VLOOKUP(I11063,'Cross-Page Data'!$D$4:$F$48,3,FALSE)="solar",IF(E11063="PV","solar PV","solar thermal"),IF(VLOOKUP(I11063,'Cross-Page Data'!$D$4:$F$48,3,FALSE)="wind",VLOOKUP(E11063,'Cross-Page Data'!$I$4:$J$22,2,FALSE),IF(VLOOKUP(I11063,'Cross-Page Data'!$D$4:$F$48,3,FALSE)="hydro",VLOOKUP(E11063,'Cross-Page Data'!$I$4:$J$22,2,FALSE),VLOOKUP(I11063,'Cross-Page Data'!$D$4:$F$48,3,FALSE)))))</f>
        <v>#N/A</v>
      </c>
      <c r="K11063" t="b">
        <f t="shared" si="172"/>
        <v>1</v>
      </c>
    </row>
    <row r="11064" spans="10:11" ht="14.65" customHeight="1" x14ac:dyDescent="0.25">
      <c r="J11064" t="e">
        <f>IF(VLOOKUP(I11064,'Cross-Page Data'!$D$4:$F$48,3,FALSE)="natural gas",VLOOKUP(E11064,'Cross-Page Data'!$I$4:$J$22,2,FALSE),IF(VLOOKUP(I11064,'Cross-Page Data'!$D$4:$F$48,3,FALSE)="solar",IF(E11064="PV","solar PV","solar thermal"),IF(VLOOKUP(I11064,'Cross-Page Data'!$D$4:$F$48,3,FALSE)="wind",VLOOKUP(E11064,'Cross-Page Data'!$I$4:$J$22,2,FALSE),IF(VLOOKUP(I11064,'Cross-Page Data'!$D$4:$F$48,3,FALSE)="hydro",VLOOKUP(E11064,'Cross-Page Data'!$I$4:$J$22,2,FALSE),VLOOKUP(I11064,'Cross-Page Data'!$D$4:$F$48,3,FALSE)))))</f>
        <v>#N/A</v>
      </c>
      <c r="K11064" t="b">
        <f t="shared" si="172"/>
        <v>1</v>
      </c>
    </row>
    <row r="11065" spans="10:11" ht="14.65" customHeight="1" x14ac:dyDescent="0.25">
      <c r="J11065" t="e">
        <f>IF(VLOOKUP(I11065,'Cross-Page Data'!$D$4:$F$48,3,FALSE)="natural gas",VLOOKUP(E11065,'Cross-Page Data'!$I$4:$J$22,2,FALSE),IF(VLOOKUP(I11065,'Cross-Page Data'!$D$4:$F$48,3,FALSE)="solar",IF(E11065="PV","solar PV","solar thermal"),IF(VLOOKUP(I11065,'Cross-Page Data'!$D$4:$F$48,3,FALSE)="wind",VLOOKUP(E11065,'Cross-Page Data'!$I$4:$J$22,2,FALSE),IF(VLOOKUP(I11065,'Cross-Page Data'!$D$4:$F$48,3,FALSE)="hydro",VLOOKUP(E11065,'Cross-Page Data'!$I$4:$J$22,2,FALSE),VLOOKUP(I11065,'Cross-Page Data'!$D$4:$F$48,3,FALSE)))))</f>
        <v>#N/A</v>
      </c>
      <c r="K11065" t="b">
        <f t="shared" si="172"/>
        <v>1</v>
      </c>
    </row>
    <row r="11066" spans="10:11" ht="14.65" customHeight="1" x14ac:dyDescent="0.25">
      <c r="J11066" t="e">
        <f>IF(VLOOKUP(I11066,'Cross-Page Data'!$D$4:$F$48,3,FALSE)="natural gas",VLOOKUP(E11066,'Cross-Page Data'!$I$4:$J$22,2,FALSE),IF(VLOOKUP(I11066,'Cross-Page Data'!$D$4:$F$48,3,FALSE)="solar",IF(E11066="PV","solar PV","solar thermal"),IF(VLOOKUP(I11066,'Cross-Page Data'!$D$4:$F$48,3,FALSE)="wind",VLOOKUP(E11066,'Cross-Page Data'!$I$4:$J$22,2,FALSE),IF(VLOOKUP(I11066,'Cross-Page Data'!$D$4:$F$48,3,FALSE)="hydro",VLOOKUP(E11066,'Cross-Page Data'!$I$4:$J$22,2,FALSE),VLOOKUP(I11066,'Cross-Page Data'!$D$4:$F$48,3,FALSE)))))</f>
        <v>#N/A</v>
      </c>
      <c r="K11066" t="b">
        <f t="shared" si="172"/>
        <v>1</v>
      </c>
    </row>
    <row r="11067" spans="10:11" ht="40.35" customHeight="1" x14ac:dyDescent="0.25">
      <c r="J11067" t="e">
        <f>IF(VLOOKUP(I11067,'Cross-Page Data'!$D$4:$F$48,3,FALSE)="natural gas",VLOOKUP(E11067,'Cross-Page Data'!$I$4:$J$22,2,FALSE),IF(VLOOKUP(I11067,'Cross-Page Data'!$D$4:$F$48,3,FALSE)="solar",IF(E11067="PV","solar PV","solar thermal"),IF(VLOOKUP(I11067,'Cross-Page Data'!$D$4:$F$48,3,FALSE)="wind",VLOOKUP(E11067,'Cross-Page Data'!$I$4:$J$22,2,FALSE),IF(VLOOKUP(I11067,'Cross-Page Data'!$D$4:$F$48,3,FALSE)="hydro",VLOOKUP(E11067,'Cross-Page Data'!$I$4:$J$22,2,FALSE),VLOOKUP(I11067,'Cross-Page Data'!$D$4:$F$48,3,FALSE)))))</f>
        <v>#N/A</v>
      </c>
      <c r="K11067" t="b">
        <f t="shared" si="172"/>
        <v>1</v>
      </c>
    </row>
    <row r="11068" spans="10:11" ht="40.35" customHeight="1" x14ac:dyDescent="0.25">
      <c r="J11068" t="e">
        <f>IF(VLOOKUP(I11068,'Cross-Page Data'!$D$4:$F$48,3,FALSE)="natural gas",VLOOKUP(E11068,'Cross-Page Data'!$I$4:$J$22,2,FALSE),IF(VLOOKUP(I11068,'Cross-Page Data'!$D$4:$F$48,3,FALSE)="solar",IF(E11068="PV","solar PV","solar thermal"),IF(VLOOKUP(I11068,'Cross-Page Data'!$D$4:$F$48,3,FALSE)="wind",VLOOKUP(E11068,'Cross-Page Data'!$I$4:$J$22,2,FALSE),IF(VLOOKUP(I11068,'Cross-Page Data'!$D$4:$F$48,3,FALSE)="hydro",VLOOKUP(E11068,'Cross-Page Data'!$I$4:$J$22,2,FALSE),VLOOKUP(I11068,'Cross-Page Data'!$D$4:$F$48,3,FALSE)))))</f>
        <v>#N/A</v>
      </c>
      <c r="K11068" t="b">
        <f t="shared" si="172"/>
        <v>1</v>
      </c>
    </row>
    <row r="11069" spans="10:11" ht="40.35" customHeight="1" x14ac:dyDescent="0.25">
      <c r="J11069" t="e">
        <f>IF(VLOOKUP(I11069,'Cross-Page Data'!$D$4:$F$48,3,FALSE)="natural gas",VLOOKUP(E11069,'Cross-Page Data'!$I$4:$J$22,2,FALSE),IF(VLOOKUP(I11069,'Cross-Page Data'!$D$4:$F$48,3,FALSE)="solar",IF(E11069="PV","solar PV","solar thermal"),IF(VLOOKUP(I11069,'Cross-Page Data'!$D$4:$F$48,3,FALSE)="wind",VLOOKUP(E11069,'Cross-Page Data'!$I$4:$J$22,2,FALSE),IF(VLOOKUP(I11069,'Cross-Page Data'!$D$4:$F$48,3,FALSE)="hydro",VLOOKUP(E11069,'Cross-Page Data'!$I$4:$J$22,2,FALSE),VLOOKUP(I11069,'Cross-Page Data'!$D$4:$F$48,3,FALSE)))))</f>
        <v>#N/A</v>
      </c>
      <c r="K11069" t="b">
        <f t="shared" si="172"/>
        <v>1</v>
      </c>
    </row>
    <row r="11070" spans="10:11" ht="14.65" customHeight="1" x14ac:dyDescent="0.25">
      <c r="J11070" t="e">
        <f>IF(VLOOKUP(I11070,'Cross-Page Data'!$D$4:$F$48,3,FALSE)="natural gas",VLOOKUP(E11070,'Cross-Page Data'!$I$4:$J$22,2,FALSE),IF(VLOOKUP(I11070,'Cross-Page Data'!$D$4:$F$48,3,FALSE)="solar",IF(E11070="PV","solar PV","solar thermal"),IF(VLOOKUP(I11070,'Cross-Page Data'!$D$4:$F$48,3,FALSE)="wind",VLOOKUP(E11070,'Cross-Page Data'!$I$4:$J$22,2,FALSE),IF(VLOOKUP(I11070,'Cross-Page Data'!$D$4:$F$48,3,FALSE)="hydro",VLOOKUP(E11070,'Cross-Page Data'!$I$4:$J$22,2,FALSE),VLOOKUP(I11070,'Cross-Page Data'!$D$4:$F$48,3,FALSE)))))</f>
        <v>#N/A</v>
      </c>
      <c r="K11070" t="b">
        <f t="shared" si="172"/>
        <v>1</v>
      </c>
    </row>
    <row r="11071" spans="10:11" ht="14.65" customHeight="1" x14ac:dyDescent="0.25">
      <c r="J11071" t="e">
        <f>IF(VLOOKUP(I11071,'Cross-Page Data'!$D$4:$F$48,3,FALSE)="natural gas",VLOOKUP(E11071,'Cross-Page Data'!$I$4:$J$22,2,FALSE),IF(VLOOKUP(I11071,'Cross-Page Data'!$D$4:$F$48,3,FALSE)="solar",IF(E11071="PV","solar PV","solar thermal"),IF(VLOOKUP(I11071,'Cross-Page Data'!$D$4:$F$48,3,FALSE)="wind",VLOOKUP(E11071,'Cross-Page Data'!$I$4:$J$22,2,FALSE),IF(VLOOKUP(I11071,'Cross-Page Data'!$D$4:$F$48,3,FALSE)="hydro",VLOOKUP(E11071,'Cross-Page Data'!$I$4:$J$22,2,FALSE),VLOOKUP(I11071,'Cross-Page Data'!$D$4:$F$48,3,FALSE)))))</f>
        <v>#N/A</v>
      </c>
      <c r="K11071" t="b">
        <f t="shared" si="172"/>
        <v>1</v>
      </c>
    </row>
    <row r="11072" spans="10:11" ht="14.65" customHeight="1" x14ac:dyDescent="0.25">
      <c r="J11072" t="e">
        <f>IF(VLOOKUP(I11072,'Cross-Page Data'!$D$4:$F$48,3,FALSE)="natural gas",VLOOKUP(E11072,'Cross-Page Data'!$I$4:$J$22,2,FALSE),IF(VLOOKUP(I11072,'Cross-Page Data'!$D$4:$F$48,3,FALSE)="solar",IF(E11072="PV","solar PV","solar thermal"),IF(VLOOKUP(I11072,'Cross-Page Data'!$D$4:$F$48,3,FALSE)="wind",VLOOKUP(E11072,'Cross-Page Data'!$I$4:$J$22,2,FALSE),IF(VLOOKUP(I11072,'Cross-Page Data'!$D$4:$F$48,3,FALSE)="hydro",VLOOKUP(E11072,'Cross-Page Data'!$I$4:$J$22,2,FALSE),VLOOKUP(I11072,'Cross-Page Data'!$D$4:$F$48,3,FALSE)))))</f>
        <v>#N/A</v>
      </c>
      <c r="K11072" t="b">
        <f t="shared" si="172"/>
        <v>1</v>
      </c>
    </row>
    <row r="11073" spans="10:11" ht="14.65" customHeight="1" x14ac:dyDescent="0.25">
      <c r="J11073" t="e">
        <f>IF(VLOOKUP(I11073,'Cross-Page Data'!$D$4:$F$48,3,FALSE)="natural gas",VLOOKUP(E11073,'Cross-Page Data'!$I$4:$J$22,2,FALSE),IF(VLOOKUP(I11073,'Cross-Page Data'!$D$4:$F$48,3,FALSE)="solar",IF(E11073="PV","solar PV","solar thermal"),IF(VLOOKUP(I11073,'Cross-Page Data'!$D$4:$F$48,3,FALSE)="wind",VLOOKUP(E11073,'Cross-Page Data'!$I$4:$J$22,2,FALSE),IF(VLOOKUP(I11073,'Cross-Page Data'!$D$4:$F$48,3,FALSE)="hydro",VLOOKUP(E11073,'Cross-Page Data'!$I$4:$J$22,2,FALSE),VLOOKUP(I11073,'Cross-Page Data'!$D$4:$F$48,3,FALSE)))))</f>
        <v>#N/A</v>
      </c>
      <c r="K11073" t="b">
        <f t="shared" si="172"/>
        <v>1</v>
      </c>
    </row>
    <row r="11074" spans="10:11" ht="14.65" customHeight="1" x14ac:dyDescent="0.25">
      <c r="J11074" t="e">
        <f>IF(VLOOKUP(I11074,'Cross-Page Data'!$D$4:$F$48,3,FALSE)="natural gas",VLOOKUP(E11074,'Cross-Page Data'!$I$4:$J$22,2,FALSE),IF(VLOOKUP(I11074,'Cross-Page Data'!$D$4:$F$48,3,FALSE)="solar",IF(E11074="PV","solar PV","solar thermal"),IF(VLOOKUP(I11074,'Cross-Page Data'!$D$4:$F$48,3,FALSE)="wind",VLOOKUP(E11074,'Cross-Page Data'!$I$4:$J$22,2,FALSE),IF(VLOOKUP(I11074,'Cross-Page Data'!$D$4:$F$48,3,FALSE)="hydro",VLOOKUP(E11074,'Cross-Page Data'!$I$4:$J$22,2,FALSE),VLOOKUP(I11074,'Cross-Page Data'!$D$4:$F$48,3,FALSE)))))</f>
        <v>#N/A</v>
      </c>
      <c r="K11074" t="b">
        <f t="shared" si="172"/>
        <v>1</v>
      </c>
    </row>
    <row r="11075" spans="10:11" ht="14.65" customHeight="1" x14ac:dyDescent="0.25">
      <c r="J11075" t="e">
        <f>IF(VLOOKUP(I11075,'Cross-Page Data'!$D$4:$F$48,3,FALSE)="natural gas",VLOOKUP(E11075,'Cross-Page Data'!$I$4:$J$22,2,FALSE),IF(VLOOKUP(I11075,'Cross-Page Data'!$D$4:$F$48,3,FALSE)="solar",IF(E11075="PV","solar PV","solar thermal"),IF(VLOOKUP(I11075,'Cross-Page Data'!$D$4:$F$48,3,FALSE)="wind",VLOOKUP(E11075,'Cross-Page Data'!$I$4:$J$22,2,FALSE),IF(VLOOKUP(I11075,'Cross-Page Data'!$D$4:$F$48,3,FALSE)="hydro",VLOOKUP(E11075,'Cross-Page Data'!$I$4:$J$22,2,FALSE),VLOOKUP(I11075,'Cross-Page Data'!$D$4:$F$48,3,FALSE)))))</f>
        <v>#N/A</v>
      </c>
      <c r="K11075" t="b">
        <f t="shared" si="172"/>
        <v>1</v>
      </c>
    </row>
    <row r="11076" spans="10:11" ht="14.65" customHeight="1" x14ac:dyDescent="0.25">
      <c r="J11076" t="e">
        <f>IF(VLOOKUP(I11076,'Cross-Page Data'!$D$4:$F$48,3,FALSE)="natural gas",VLOOKUP(E11076,'Cross-Page Data'!$I$4:$J$22,2,FALSE),IF(VLOOKUP(I11076,'Cross-Page Data'!$D$4:$F$48,3,FALSE)="solar",IF(E11076="PV","solar PV","solar thermal"),IF(VLOOKUP(I11076,'Cross-Page Data'!$D$4:$F$48,3,FALSE)="wind",VLOOKUP(E11076,'Cross-Page Data'!$I$4:$J$22,2,FALSE),IF(VLOOKUP(I11076,'Cross-Page Data'!$D$4:$F$48,3,FALSE)="hydro",VLOOKUP(E11076,'Cross-Page Data'!$I$4:$J$22,2,FALSE),VLOOKUP(I11076,'Cross-Page Data'!$D$4:$F$48,3,FALSE)))))</f>
        <v>#N/A</v>
      </c>
      <c r="K11076" t="b">
        <f t="shared" si="172"/>
        <v>1</v>
      </c>
    </row>
    <row r="11077" spans="10:11" ht="14.65" customHeight="1" x14ac:dyDescent="0.25">
      <c r="J11077" t="e">
        <f>IF(VLOOKUP(I11077,'Cross-Page Data'!$D$4:$F$48,3,FALSE)="natural gas",VLOOKUP(E11077,'Cross-Page Data'!$I$4:$J$22,2,FALSE),IF(VLOOKUP(I11077,'Cross-Page Data'!$D$4:$F$48,3,FALSE)="solar",IF(E11077="PV","solar PV","solar thermal"),IF(VLOOKUP(I11077,'Cross-Page Data'!$D$4:$F$48,3,FALSE)="wind",VLOOKUP(E11077,'Cross-Page Data'!$I$4:$J$22,2,FALSE),IF(VLOOKUP(I11077,'Cross-Page Data'!$D$4:$F$48,3,FALSE)="hydro",VLOOKUP(E11077,'Cross-Page Data'!$I$4:$J$22,2,FALSE),VLOOKUP(I11077,'Cross-Page Data'!$D$4:$F$48,3,FALSE)))))</f>
        <v>#N/A</v>
      </c>
      <c r="K11077" t="b">
        <f t="shared" ref="K11077:K11140" si="173">IF(AND($N$4=FALSE,OR(H11077="Commercial CHP",H11077="Industrial CHP",H11077="IPP CHP")),FALSE,IF(AND($N$5=FALSE,OR(H11077="Commercial CHP",H11077="Commercial Non-CHP",H11077="industrial chp", H11077="industrial non-chp")),FALSE, TRUE))</f>
        <v>1</v>
      </c>
    </row>
    <row r="11078" spans="10:11" ht="14.65" customHeight="1" x14ac:dyDescent="0.25">
      <c r="J11078" t="e">
        <f>IF(VLOOKUP(I11078,'Cross-Page Data'!$D$4:$F$48,3,FALSE)="natural gas",VLOOKUP(E11078,'Cross-Page Data'!$I$4:$J$22,2,FALSE),IF(VLOOKUP(I11078,'Cross-Page Data'!$D$4:$F$48,3,FALSE)="solar",IF(E11078="PV","solar PV","solar thermal"),IF(VLOOKUP(I11078,'Cross-Page Data'!$D$4:$F$48,3,FALSE)="wind",VLOOKUP(E11078,'Cross-Page Data'!$I$4:$J$22,2,FALSE),IF(VLOOKUP(I11078,'Cross-Page Data'!$D$4:$F$48,3,FALSE)="hydro",VLOOKUP(E11078,'Cross-Page Data'!$I$4:$J$22,2,FALSE),VLOOKUP(I11078,'Cross-Page Data'!$D$4:$F$48,3,FALSE)))))</f>
        <v>#N/A</v>
      </c>
      <c r="K11078" t="b">
        <f t="shared" si="173"/>
        <v>1</v>
      </c>
    </row>
    <row r="11079" spans="10:11" ht="14.65" customHeight="1" x14ac:dyDescent="0.25">
      <c r="J11079" t="e">
        <f>IF(VLOOKUP(I11079,'Cross-Page Data'!$D$4:$F$48,3,FALSE)="natural gas",VLOOKUP(E11079,'Cross-Page Data'!$I$4:$J$22,2,FALSE),IF(VLOOKUP(I11079,'Cross-Page Data'!$D$4:$F$48,3,FALSE)="solar",IF(E11079="PV","solar PV","solar thermal"),IF(VLOOKUP(I11079,'Cross-Page Data'!$D$4:$F$48,3,FALSE)="wind",VLOOKUP(E11079,'Cross-Page Data'!$I$4:$J$22,2,FALSE),IF(VLOOKUP(I11079,'Cross-Page Data'!$D$4:$F$48,3,FALSE)="hydro",VLOOKUP(E11079,'Cross-Page Data'!$I$4:$J$22,2,FALSE),VLOOKUP(I11079,'Cross-Page Data'!$D$4:$F$48,3,FALSE)))))</f>
        <v>#N/A</v>
      </c>
      <c r="K11079" t="b">
        <f t="shared" si="173"/>
        <v>1</v>
      </c>
    </row>
    <row r="11080" spans="10:11" ht="14.65" customHeight="1" x14ac:dyDescent="0.25">
      <c r="J11080" t="e">
        <f>IF(VLOOKUP(I11080,'Cross-Page Data'!$D$4:$F$48,3,FALSE)="natural gas",VLOOKUP(E11080,'Cross-Page Data'!$I$4:$J$22,2,FALSE),IF(VLOOKUP(I11080,'Cross-Page Data'!$D$4:$F$48,3,FALSE)="solar",IF(E11080="PV","solar PV","solar thermal"),IF(VLOOKUP(I11080,'Cross-Page Data'!$D$4:$F$48,3,FALSE)="wind",VLOOKUP(E11080,'Cross-Page Data'!$I$4:$J$22,2,FALSE),IF(VLOOKUP(I11080,'Cross-Page Data'!$D$4:$F$48,3,FALSE)="hydro",VLOOKUP(E11080,'Cross-Page Data'!$I$4:$J$22,2,FALSE),VLOOKUP(I11080,'Cross-Page Data'!$D$4:$F$48,3,FALSE)))))</f>
        <v>#N/A</v>
      </c>
      <c r="K11080" t="b">
        <f t="shared" si="173"/>
        <v>1</v>
      </c>
    </row>
    <row r="11081" spans="10:11" ht="14.65" customHeight="1" x14ac:dyDescent="0.25">
      <c r="J11081" t="e">
        <f>IF(VLOOKUP(I11081,'Cross-Page Data'!$D$4:$F$48,3,FALSE)="natural gas",VLOOKUP(E11081,'Cross-Page Data'!$I$4:$J$22,2,FALSE),IF(VLOOKUP(I11081,'Cross-Page Data'!$D$4:$F$48,3,FALSE)="solar",IF(E11081="PV","solar PV","solar thermal"),IF(VLOOKUP(I11081,'Cross-Page Data'!$D$4:$F$48,3,FALSE)="wind",VLOOKUP(E11081,'Cross-Page Data'!$I$4:$J$22,2,FALSE),IF(VLOOKUP(I11081,'Cross-Page Data'!$D$4:$F$48,3,FALSE)="hydro",VLOOKUP(E11081,'Cross-Page Data'!$I$4:$J$22,2,FALSE),VLOOKUP(I11081,'Cross-Page Data'!$D$4:$F$48,3,FALSE)))))</f>
        <v>#N/A</v>
      </c>
      <c r="K11081" t="b">
        <f t="shared" si="173"/>
        <v>1</v>
      </c>
    </row>
    <row r="11082" spans="10:11" ht="14.65" customHeight="1" x14ac:dyDescent="0.25">
      <c r="J11082" t="e">
        <f>IF(VLOOKUP(I11082,'Cross-Page Data'!$D$4:$F$48,3,FALSE)="natural gas",VLOOKUP(E11082,'Cross-Page Data'!$I$4:$J$22,2,FALSE),IF(VLOOKUP(I11082,'Cross-Page Data'!$D$4:$F$48,3,FALSE)="solar",IF(E11082="PV","solar PV","solar thermal"),IF(VLOOKUP(I11082,'Cross-Page Data'!$D$4:$F$48,3,FALSE)="wind",VLOOKUP(E11082,'Cross-Page Data'!$I$4:$J$22,2,FALSE),IF(VLOOKUP(I11082,'Cross-Page Data'!$D$4:$F$48,3,FALSE)="hydro",VLOOKUP(E11082,'Cross-Page Data'!$I$4:$J$22,2,FALSE),VLOOKUP(I11082,'Cross-Page Data'!$D$4:$F$48,3,FALSE)))))</f>
        <v>#N/A</v>
      </c>
      <c r="K11082" t="b">
        <f t="shared" si="173"/>
        <v>1</v>
      </c>
    </row>
    <row r="11083" spans="10:11" ht="14.65" customHeight="1" x14ac:dyDescent="0.25">
      <c r="J11083" t="e">
        <f>IF(VLOOKUP(I11083,'Cross-Page Data'!$D$4:$F$48,3,FALSE)="natural gas",VLOOKUP(E11083,'Cross-Page Data'!$I$4:$J$22,2,FALSE),IF(VLOOKUP(I11083,'Cross-Page Data'!$D$4:$F$48,3,FALSE)="solar",IF(E11083="PV","solar PV","solar thermal"),IF(VLOOKUP(I11083,'Cross-Page Data'!$D$4:$F$48,3,FALSE)="wind",VLOOKUP(E11083,'Cross-Page Data'!$I$4:$J$22,2,FALSE),IF(VLOOKUP(I11083,'Cross-Page Data'!$D$4:$F$48,3,FALSE)="hydro",VLOOKUP(E11083,'Cross-Page Data'!$I$4:$J$22,2,FALSE),VLOOKUP(I11083,'Cross-Page Data'!$D$4:$F$48,3,FALSE)))))</f>
        <v>#N/A</v>
      </c>
      <c r="K11083" t="b">
        <f t="shared" si="173"/>
        <v>1</v>
      </c>
    </row>
    <row r="11084" spans="10:11" ht="14.65" customHeight="1" x14ac:dyDescent="0.25">
      <c r="J11084" t="e">
        <f>IF(VLOOKUP(I11084,'Cross-Page Data'!$D$4:$F$48,3,FALSE)="natural gas",VLOOKUP(E11084,'Cross-Page Data'!$I$4:$J$22,2,FALSE),IF(VLOOKUP(I11084,'Cross-Page Data'!$D$4:$F$48,3,FALSE)="solar",IF(E11084="PV","solar PV","solar thermal"),IF(VLOOKUP(I11084,'Cross-Page Data'!$D$4:$F$48,3,FALSE)="wind",VLOOKUP(E11084,'Cross-Page Data'!$I$4:$J$22,2,FALSE),IF(VLOOKUP(I11084,'Cross-Page Data'!$D$4:$F$48,3,FALSE)="hydro",VLOOKUP(E11084,'Cross-Page Data'!$I$4:$J$22,2,FALSE),VLOOKUP(I11084,'Cross-Page Data'!$D$4:$F$48,3,FALSE)))))</f>
        <v>#N/A</v>
      </c>
      <c r="K11084" t="b">
        <f t="shared" si="173"/>
        <v>1</v>
      </c>
    </row>
    <row r="11085" spans="10:11" ht="14.65" customHeight="1" x14ac:dyDescent="0.25">
      <c r="J11085" t="e">
        <f>IF(VLOOKUP(I11085,'Cross-Page Data'!$D$4:$F$48,3,FALSE)="natural gas",VLOOKUP(E11085,'Cross-Page Data'!$I$4:$J$22,2,FALSE),IF(VLOOKUP(I11085,'Cross-Page Data'!$D$4:$F$48,3,FALSE)="solar",IF(E11085="PV","solar PV","solar thermal"),IF(VLOOKUP(I11085,'Cross-Page Data'!$D$4:$F$48,3,FALSE)="wind",VLOOKUP(E11085,'Cross-Page Data'!$I$4:$J$22,2,FALSE),IF(VLOOKUP(I11085,'Cross-Page Data'!$D$4:$F$48,3,FALSE)="hydro",VLOOKUP(E11085,'Cross-Page Data'!$I$4:$J$22,2,FALSE),VLOOKUP(I11085,'Cross-Page Data'!$D$4:$F$48,3,FALSE)))))</f>
        <v>#N/A</v>
      </c>
      <c r="K11085" t="b">
        <f t="shared" si="173"/>
        <v>1</v>
      </c>
    </row>
    <row r="11086" spans="10:11" ht="14.65" customHeight="1" x14ac:dyDescent="0.25">
      <c r="J11086" t="e">
        <f>IF(VLOOKUP(I11086,'Cross-Page Data'!$D$4:$F$48,3,FALSE)="natural gas",VLOOKUP(E11086,'Cross-Page Data'!$I$4:$J$22,2,FALSE),IF(VLOOKUP(I11086,'Cross-Page Data'!$D$4:$F$48,3,FALSE)="solar",IF(E11086="PV","solar PV","solar thermal"),IF(VLOOKUP(I11086,'Cross-Page Data'!$D$4:$F$48,3,FALSE)="wind",VLOOKUP(E11086,'Cross-Page Data'!$I$4:$J$22,2,FALSE),IF(VLOOKUP(I11086,'Cross-Page Data'!$D$4:$F$48,3,FALSE)="hydro",VLOOKUP(E11086,'Cross-Page Data'!$I$4:$J$22,2,FALSE),VLOOKUP(I11086,'Cross-Page Data'!$D$4:$F$48,3,FALSE)))))</f>
        <v>#N/A</v>
      </c>
      <c r="K11086" t="b">
        <f t="shared" si="173"/>
        <v>1</v>
      </c>
    </row>
    <row r="11087" spans="10:11" ht="14.65" customHeight="1" x14ac:dyDescent="0.25">
      <c r="J11087" t="e">
        <f>IF(VLOOKUP(I11087,'Cross-Page Data'!$D$4:$F$48,3,FALSE)="natural gas",VLOOKUP(E11087,'Cross-Page Data'!$I$4:$J$22,2,FALSE),IF(VLOOKUP(I11087,'Cross-Page Data'!$D$4:$F$48,3,FALSE)="solar",IF(E11087="PV","solar PV","solar thermal"),IF(VLOOKUP(I11087,'Cross-Page Data'!$D$4:$F$48,3,FALSE)="wind",VLOOKUP(E11087,'Cross-Page Data'!$I$4:$J$22,2,FALSE),IF(VLOOKUP(I11087,'Cross-Page Data'!$D$4:$F$48,3,FALSE)="hydro",VLOOKUP(E11087,'Cross-Page Data'!$I$4:$J$22,2,FALSE),VLOOKUP(I11087,'Cross-Page Data'!$D$4:$F$48,3,FALSE)))))</f>
        <v>#N/A</v>
      </c>
      <c r="K11087" t="b">
        <f t="shared" si="173"/>
        <v>1</v>
      </c>
    </row>
    <row r="11088" spans="10:11" ht="14.65" customHeight="1" x14ac:dyDescent="0.25">
      <c r="J11088" t="e">
        <f>IF(VLOOKUP(I11088,'Cross-Page Data'!$D$4:$F$48,3,FALSE)="natural gas",VLOOKUP(E11088,'Cross-Page Data'!$I$4:$J$22,2,FALSE),IF(VLOOKUP(I11088,'Cross-Page Data'!$D$4:$F$48,3,FALSE)="solar",IF(E11088="PV","solar PV","solar thermal"),IF(VLOOKUP(I11088,'Cross-Page Data'!$D$4:$F$48,3,FALSE)="wind",VLOOKUP(E11088,'Cross-Page Data'!$I$4:$J$22,2,FALSE),IF(VLOOKUP(I11088,'Cross-Page Data'!$D$4:$F$48,3,FALSE)="hydro",VLOOKUP(E11088,'Cross-Page Data'!$I$4:$J$22,2,FALSE),VLOOKUP(I11088,'Cross-Page Data'!$D$4:$F$48,3,FALSE)))))</f>
        <v>#N/A</v>
      </c>
      <c r="K11088" t="b">
        <f t="shared" si="173"/>
        <v>1</v>
      </c>
    </row>
    <row r="11089" spans="10:11" ht="14.65" customHeight="1" x14ac:dyDescent="0.25">
      <c r="J11089" t="e">
        <f>IF(VLOOKUP(I11089,'Cross-Page Data'!$D$4:$F$48,3,FALSE)="natural gas",VLOOKUP(E11089,'Cross-Page Data'!$I$4:$J$22,2,FALSE),IF(VLOOKUP(I11089,'Cross-Page Data'!$D$4:$F$48,3,FALSE)="solar",IF(E11089="PV","solar PV","solar thermal"),IF(VLOOKUP(I11089,'Cross-Page Data'!$D$4:$F$48,3,FALSE)="wind",VLOOKUP(E11089,'Cross-Page Data'!$I$4:$J$22,2,FALSE),IF(VLOOKUP(I11089,'Cross-Page Data'!$D$4:$F$48,3,FALSE)="hydro",VLOOKUP(E11089,'Cross-Page Data'!$I$4:$J$22,2,FALSE),VLOOKUP(I11089,'Cross-Page Data'!$D$4:$F$48,3,FALSE)))))</f>
        <v>#N/A</v>
      </c>
      <c r="K11089" t="b">
        <f t="shared" si="173"/>
        <v>1</v>
      </c>
    </row>
    <row r="11090" spans="10:11" ht="14.65" customHeight="1" x14ac:dyDescent="0.25">
      <c r="J11090" t="e">
        <f>IF(VLOOKUP(I11090,'Cross-Page Data'!$D$4:$F$48,3,FALSE)="natural gas",VLOOKUP(E11090,'Cross-Page Data'!$I$4:$J$22,2,FALSE),IF(VLOOKUP(I11090,'Cross-Page Data'!$D$4:$F$48,3,FALSE)="solar",IF(E11090="PV","solar PV","solar thermal"),IF(VLOOKUP(I11090,'Cross-Page Data'!$D$4:$F$48,3,FALSE)="wind",VLOOKUP(E11090,'Cross-Page Data'!$I$4:$J$22,2,FALSE),IF(VLOOKUP(I11090,'Cross-Page Data'!$D$4:$F$48,3,FALSE)="hydro",VLOOKUP(E11090,'Cross-Page Data'!$I$4:$J$22,2,FALSE),VLOOKUP(I11090,'Cross-Page Data'!$D$4:$F$48,3,FALSE)))))</f>
        <v>#N/A</v>
      </c>
      <c r="K11090" t="b">
        <f t="shared" si="173"/>
        <v>1</v>
      </c>
    </row>
    <row r="11091" spans="10:11" ht="14.65" customHeight="1" x14ac:dyDescent="0.25">
      <c r="J11091" t="e">
        <f>IF(VLOOKUP(I11091,'Cross-Page Data'!$D$4:$F$48,3,FALSE)="natural gas",VLOOKUP(E11091,'Cross-Page Data'!$I$4:$J$22,2,FALSE),IF(VLOOKUP(I11091,'Cross-Page Data'!$D$4:$F$48,3,FALSE)="solar",IF(E11091="PV","solar PV","solar thermal"),IF(VLOOKUP(I11091,'Cross-Page Data'!$D$4:$F$48,3,FALSE)="wind",VLOOKUP(E11091,'Cross-Page Data'!$I$4:$J$22,2,FALSE),IF(VLOOKUP(I11091,'Cross-Page Data'!$D$4:$F$48,3,FALSE)="hydro",VLOOKUP(E11091,'Cross-Page Data'!$I$4:$J$22,2,FALSE),VLOOKUP(I11091,'Cross-Page Data'!$D$4:$F$48,3,FALSE)))))</f>
        <v>#N/A</v>
      </c>
      <c r="K11091" t="b">
        <f t="shared" si="173"/>
        <v>1</v>
      </c>
    </row>
    <row r="11092" spans="10:11" ht="14.65" customHeight="1" x14ac:dyDescent="0.25">
      <c r="J11092" t="e">
        <f>IF(VLOOKUP(I11092,'Cross-Page Data'!$D$4:$F$48,3,FALSE)="natural gas",VLOOKUP(E11092,'Cross-Page Data'!$I$4:$J$22,2,FALSE),IF(VLOOKUP(I11092,'Cross-Page Data'!$D$4:$F$48,3,FALSE)="solar",IF(E11092="PV","solar PV","solar thermal"),IF(VLOOKUP(I11092,'Cross-Page Data'!$D$4:$F$48,3,FALSE)="wind",VLOOKUP(E11092,'Cross-Page Data'!$I$4:$J$22,2,FALSE),IF(VLOOKUP(I11092,'Cross-Page Data'!$D$4:$F$48,3,FALSE)="hydro",VLOOKUP(E11092,'Cross-Page Data'!$I$4:$J$22,2,FALSE),VLOOKUP(I11092,'Cross-Page Data'!$D$4:$F$48,3,FALSE)))))</f>
        <v>#N/A</v>
      </c>
      <c r="K11092" t="b">
        <f t="shared" si="173"/>
        <v>1</v>
      </c>
    </row>
    <row r="11093" spans="10:11" ht="14.65" customHeight="1" x14ac:dyDescent="0.25">
      <c r="J11093" t="e">
        <f>IF(VLOOKUP(I11093,'Cross-Page Data'!$D$4:$F$48,3,FALSE)="natural gas",VLOOKUP(E11093,'Cross-Page Data'!$I$4:$J$22,2,FALSE),IF(VLOOKUP(I11093,'Cross-Page Data'!$D$4:$F$48,3,FALSE)="solar",IF(E11093="PV","solar PV","solar thermal"),IF(VLOOKUP(I11093,'Cross-Page Data'!$D$4:$F$48,3,FALSE)="wind",VLOOKUP(E11093,'Cross-Page Data'!$I$4:$J$22,2,FALSE),IF(VLOOKUP(I11093,'Cross-Page Data'!$D$4:$F$48,3,FALSE)="hydro",VLOOKUP(E11093,'Cross-Page Data'!$I$4:$J$22,2,FALSE),VLOOKUP(I11093,'Cross-Page Data'!$D$4:$F$48,3,FALSE)))))</f>
        <v>#N/A</v>
      </c>
      <c r="K11093" t="b">
        <f t="shared" si="173"/>
        <v>1</v>
      </c>
    </row>
    <row r="11094" spans="10:11" ht="14.65" customHeight="1" x14ac:dyDescent="0.25">
      <c r="J11094" t="e">
        <f>IF(VLOOKUP(I11094,'Cross-Page Data'!$D$4:$F$48,3,FALSE)="natural gas",VLOOKUP(E11094,'Cross-Page Data'!$I$4:$J$22,2,FALSE),IF(VLOOKUP(I11094,'Cross-Page Data'!$D$4:$F$48,3,FALSE)="solar",IF(E11094="PV","solar PV","solar thermal"),IF(VLOOKUP(I11094,'Cross-Page Data'!$D$4:$F$48,3,FALSE)="wind",VLOOKUP(E11094,'Cross-Page Data'!$I$4:$J$22,2,FALSE),IF(VLOOKUP(I11094,'Cross-Page Data'!$D$4:$F$48,3,FALSE)="hydro",VLOOKUP(E11094,'Cross-Page Data'!$I$4:$J$22,2,FALSE),VLOOKUP(I11094,'Cross-Page Data'!$D$4:$F$48,3,FALSE)))))</f>
        <v>#N/A</v>
      </c>
      <c r="K11094" t="b">
        <f t="shared" si="173"/>
        <v>1</v>
      </c>
    </row>
    <row r="11095" spans="10:11" ht="14.65" customHeight="1" x14ac:dyDescent="0.25">
      <c r="J11095" t="e">
        <f>IF(VLOOKUP(I11095,'Cross-Page Data'!$D$4:$F$48,3,FALSE)="natural gas",VLOOKUP(E11095,'Cross-Page Data'!$I$4:$J$22,2,FALSE),IF(VLOOKUP(I11095,'Cross-Page Data'!$D$4:$F$48,3,FALSE)="solar",IF(E11095="PV","solar PV","solar thermal"),IF(VLOOKUP(I11095,'Cross-Page Data'!$D$4:$F$48,3,FALSE)="wind",VLOOKUP(E11095,'Cross-Page Data'!$I$4:$J$22,2,FALSE),IF(VLOOKUP(I11095,'Cross-Page Data'!$D$4:$F$48,3,FALSE)="hydro",VLOOKUP(E11095,'Cross-Page Data'!$I$4:$J$22,2,FALSE),VLOOKUP(I11095,'Cross-Page Data'!$D$4:$F$48,3,FALSE)))))</f>
        <v>#N/A</v>
      </c>
      <c r="K11095" t="b">
        <f t="shared" si="173"/>
        <v>1</v>
      </c>
    </row>
    <row r="11096" spans="10:11" ht="14.65" customHeight="1" x14ac:dyDescent="0.25">
      <c r="J11096" t="e">
        <f>IF(VLOOKUP(I11096,'Cross-Page Data'!$D$4:$F$48,3,FALSE)="natural gas",VLOOKUP(E11096,'Cross-Page Data'!$I$4:$J$22,2,FALSE),IF(VLOOKUP(I11096,'Cross-Page Data'!$D$4:$F$48,3,FALSE)="solar",IF(E11096="PV","solar PV","solar thermal"),IF(VLOOKUP(I11096,'Cross-Page Data'!$D$4:$F$48,3,FALSE)="wind",VLOOKUP(E11096,'Cross-Page Data'!$I$4:$J$22,2,FALSE),IF(VLOOKUP(I11096,'Cross-Page Data'!$D$4:$F$48,3,FALSE)="hydro",VLOOKUP(E11096,'Cross-Page Data'!$I$4:$J$22,2,FALSE),VLOOKUP(I11096,'Cross-Page Data'!$D$4:$F$48,3,FALSE)))))</f>
        <v>#N/A</v>
      </c>
      <c r="K11096" t="b">
        <f t="shared" si="173"/>
        <v>1</v>
      </c>
    </row>
    <row r="11097" spans="10:11" ht="14.65" customHeight="1" x14ac:dyDescent="0.25">
      <c r="J11097" t="e">
        <f>IF(VLOOKUP(I11097,'Cross-Page Data'!$D$4:$F$48,3,FALSE)="natural gas",VLOOKUP(E11097,'Cross-Page Data'!$I$4:$J$22,2,FALSE),IF(VLOOKUP(I11097,'Cross-Page Data'!$D$4:$F$48,3,FALSE)="solar",IF(E11097="PV","solar PV","solar thermal"),IF(VLOOKUP(I11097,'Cross-Page Data'!$D$4:$F$48,3,FALSE)="wind",VLOOKUP(E11097,'Cross-Page Data'!$I$4:$J$22,2,FALSE),IF(VLOOKUP(I11097,'Cross-Page Data'!$D$4:$F$48,3,FALSE)="hydro",VLOOKUP(E11097,'Cross-Page Data'!$I$4:$J$22,2,FALSE),VLOOKUP(I11097,'Cross-Page Data'!$D$4:$F$48,3,FALSE)))))</f>
        <v>#N/A</v>
      </c>
      <c r="K11097" t="b">
        <f t="shared" si="173"/>
        <v>1</v>
      </c>
    </row>
    <row r="11098" spans="10:11" ht="14.65" customHeight="1" x14ac:dyDescent="0.25">
      <c r="J11098" t="e">
        <f>IF(VLOOKUP(I11098,'Cross-Page Data'!$D$4:$F$48,3,FALSE)="natural gas",VLOOKUP(E11098,'Cross-Page Data'!$I$4:$J$22,2,FALSE),IF(VLOOKUP(I11098,'Cross-Page Data'!$D$4:$F$48,3,FALSE)="solar",IF(E11098="PV","solar PV","solar thermal"),IF(VLOOKUP(I11098,'Cross-Page Data'!$D$4:$F$48,3,FALSE)="wind",VLOOKUP(E11098,'Cross-Page Data'!$I$4:$J$22,2,FALSE),IF(VLOOKUP(I11098,'Cross-Page Data'!$D$4:$F$48,3,FALSE)="hydro",VLOOKUP(E11098,'Cross-Page Data'!$I$4:$J$22,2,FALSE),VLOOKUP(I11098,'Cross-Page Data'!$D$4:$F$48,3,FALSE)))))</f>
        <v>#N/A</v>
      </c>
      <c r="K11098" t="b">
        <f t="shared" si="173"/>
        <v>1</v>
      </c>
    </row>
    <row r="11099" spans="10:11" ht="14.65" customHeight="1" x14ac:dyDescent="0.25">
      <c r="J11099" t="e">
        <f>IF(VLOOKUP(I11099,'Cross-Page Data'!$D$4:$F$48,3,FALSE)="natural gas",VLOOKUP(E11099,'Cross-Page Data'!$I$4:$J$22,2,FALSE),IF(VLOOKUP(I11099,'Cross-Page Data'!$D$4:$F$48,3,FALSE)="solar",IF(E11099="PV","solar PV","solar thermal"),IF(VLOOKUP(I11099,'Cross-Page Data'!$D$4:$F$48,3,FALSE)="wind",VLOOKUP(E11099,'Cross-Page Data'!$I$4:$J$22,2,FALSE),IF(VLOOKUP(I11099,'Cross-Page Data'!$D$4:$F$48,3,FALSE)="hydro",VLOOKUP(E11099,'Cross-Page Data'!$I$4:$J$22,2,FALSE),VLOOKUP(I11099,'Cross-Page Data'!$D$4:$F$48,3,FALSE)))))</f>
        <v>#N/A</v>
      </c>
      <c r="K11099" t="b">
        <f t="shared" si="173"/>
        <v>1</v>
      </c>
    </row>
    <row r="11100" spans="10:11" ht="14.65" customHeight="1" x14ac:dyDescent="0.25">
      <c r="J11100" t="e">
        <f>IF(VLOOKUP(I11100,'Cross-Page Data'!$D$4:$F$48,3,FALSE)="natural gas",VLOOKUP(E11100,'Cross-Page Data'!$I$4:$J$22,2,FALSE),IF(VLOOKUP(I11100,'Cross-Page Data'!$D$4:$F$48,3,FALSE)="solar",IF(E11100="PV","solar PV","solar thermal"),IF(VLOOKUP(I11100,'Cross-Page Data'!$D$4:$F$48,3,FALSE)="wind",VLOOKUP(E11100,'Cross-Page Data'!$I$4:$J$22,2,FALSE),IF(VLOOKUP(I11100,'Cross-Page Data'!$D$4:$F$48,3,FALSE)="hydro",VLOOKUP(E11100,'Cross-Page Data'!$I$4:$J$22,2,FALSE),VLOOKUP(I11100,'Cross-Page Data'!$D$4:$F$48,3,FALSE)))))</f>
        <v>#N/A</v>
      </c>
      <c r="K11100" t="b">
        <f t="shared" si="173"/>
        <v>1</v>
      </c>
    </row>
    <row r="11101" spans="10:11" ht="14.65" customHeight="1" x14ac:dyDescent="0.25">
      <c r="J11101" t="e">
        <f>IF(VLOOKUP(I11101,'Cross-Page Data'!$D$4:$F$48,3,FALSE)="natural gas",VLOOKUP(E11101,'Cross-Page Data'!$I$4:$J$22,2,FALSE),IF(VLOOKUP(I11101,'Cross-Page Data'!$D$4:$F$48,3,FALSE)="solar",IF(E11101="PV","solar PV","solar thermal"),IF(VLOOKUP(I11101,'Cross-Page Data'!$D$4:$F$48,3,FALSE)="wind",VLOOKUP(E11101,'Cross-Page Data'!$I$4:$J$22,2,FALSE),IF(VLOOKUP(I11101,'Cross-Page Data'!$D$4:$F$48,3,FALSE)="hydro",VLOOKUP(E11101,'Cross-Page Data'!$I$4:$J$22,2,FALSE),VLOOKUP(I11101,'Cross-Page Data'!$D$4:$F$48,3,FALSE)))))</f>
        <v>#N/A</v>
      </c>
      <c r="K11101" t="b">
        <f t="shared" si="173"/>
        <v>1</v>
      </c>
    </row>
    <row r="11102" spans="10:11" ht="14.65" customHeight="1" x14ac:dyDescent="0.25">
      <c r="J11102" t="e">
        <f>IF(VLOOKUP(I11102,'Cross-Page Data'!$D$4:$F$48,3,FALSE)="natural gas",VLOOKUP(E11102,'Cross-Page Data'!$I$4:$J$22,2,FALSE),IF(VLOOKUP(I11102,'Cross-Page Data'!$D$4:$F$48,3,FALSE)="solar",IF(E11102="PV","solar PV","solar thermal"),IF(VLOOKUP(I11102,'Cross-Page Data'!$D$4:$F$48,3,FALSE)="wind",VLOOKUP(E11102,'Cross-Page Data'!$I$4:$J$22,2,FALSE),IF(VLOOKUP(I11102,'Cross-Page Data'!$D$4:$F$48,3,FALSE)="hydro",VLOOKUP(E11102,'Cross-Page Data'!$I$4:$J$22,2,FALSE),VLOOKUP(I11102,'Cross-Page Data'!$D$4:$F$48,3,FALSE)))))</f>
        <v>#N/A</v>
      </c>
      <c r="K11102" t="b">
        <f t="shared" si="173"/>
        <v>1</v>
      </c>
    </row>
    <row r="11103" spans="10:11" ht="14.65" customHeight="1" x14ac:dyDescent="0.25">
      <c r="J11103" t="e">
        <f>IF(VLOOKUP(I11103,'Cross-Page Data'!$D$4:$F$48,3,FALSE)="natural gas",VLOOKUP(E11103,'Cross-Page Data'!$I$4:$J$22,2,FALSE),IF(VLOOKUP(I11103,'Cross-Page Data'!$D$4:$F$48,3,FALSE)="solar",IF(E11103="PV","solar PV","solar thermal"),IF(VLOOKUP(I11103,'Cross-Page Data'!$D$4:$F$48,3,FALSE)="wind",VLOOKUP(E11103,'Cross-Page Data'!$I$4:$J$22,2,FALSE),IF(VLOOKUP(I11103,'Cross-Page Data'!$D$4:$F$48,3,FALSE)="hydro",VLOOKUP(E11103,'Cross-Page Data'!$I$4:$J$22,2,FALSE),VLOOKUP(I11103,'Cross-Page Data'!$D$4:$F$48,3,FALSE)))))</f>
        <v>#N/A</v>
      </c>
      <c r="K11103" t="b">
        <f t="shared" si="173"/>
        <v>1</v>
      </c>
    </row>
    <row r="11104" spans="10:11" ht="14.65" customHeight="1" x14ac:dyDescent="0.25">
      <c r="J11104" t="e">
        <f>IF(VLOOKUP(I11104,'Cross-Page Data'!$D$4:$F$48,3,FALSE)="natural gas",VLOOKUP(E11104,'Cross-Page Data'!$I$4:$J$22,2,FALSE),IF(VLOOKUP(I11104,'Cross-Page Data'!$D$4:$F$48,3,FALSE)="solar",IF(E11104="PV","solar PV","solar thermal"),IF(VLOOKUP(I11104,'Cross-Page Data'!$D$4:$F$48,3,FALSE)="wind",VLOOKUP(E11104,'Cross-Page Data'!$I$4:$J$22,2,FALSE),IF(VLOOKUP(I11104,'Cross-Page Data'!$D$4:$F$48,3,FALSE)="hydro",VLOOKUP(E11104,'Cross-Page Data'!$I$4:$J$22,2,FALSE),VLOOKUP(I11104,'Cross-Page Data'!$D$4:$F$48,3,FALSE)))))</f>
        <v>#N/A</v>
      </c>
      <c r="K11104" t="b">
        <f t="shared" si="173"/>
        <v>1</v>
      </c>
    </row>
    <row r="11105" spans="10:11" ht="14.65" customHeight="1" x14ac:dyDescent="0.25">
      <c r="J11105" t="e">
        <f>IF(VLOOKUP(I11105,'Cross-Page Data'!$D$4:$F$48,3,FALSE)="natural gas",VLOOKUP(E11105,'Cross-Page Data'!$I$4:$J$22,2,FALSE),IF(VLOOKUP(I11105,'Cross-Page Data'!$D$4:$F$48,3,FALSE)="solar",IF(E11105="PV","solar PV","solar thermal"),IF(VLOOKUP(I11105,'Cross-Page Data'!$D$4:$F$48,3,FALSE)="wind",VLOOKUP(E11105,'Cross-Page Data'!$I$4:$J$22,2,FALSE),IF(VLOOKUP(I11105,'Cross-Page Data'!$D$4:$F$48,3,FALSE)="hydro",VLOOKUP(E11105,'Cross-Page Data'!$I$4:$J$22,2,FALSE),VLOOKUP(I11105,'Cross-Page Data'!$D$4:$F$48,3,FALSE)))))</f>
        <v>#N/A</v>
      </c>
      <c r="K11105" t="b">
        <f t="shared" si="173"/>
        <v>1</v>
      </c>
    </row>
    <row r="11106" spans="10:11" ht="14.65" customHeight="1" x14ac:dyDescent="0.25">
      <c r="J11106" t="e">
        <f>IF(VLOOKUP(I11106,'Cross-Page Data'!$D$4:$F$48,3,FALSE)="natural gas",VLOOKUP(E11106,'Cross-Page Data'!$I$4:$J$22,2,FALSE),IF(VLOOKUP(I11106,'Cross-Page Data'!$D$4:$F$48,3,FALSE)="solar",IF(E11106="PV","solar PV","solar thermal"),IF(VLOOKUP(I11106,'Cross-Page Data'!$D$4:$F$48,3,FALSE)="wind",VLOOKUP(E11106,'Cross-Page Data'!$I$4:$J$22,2,FALSE),IF(VLOOKUP(I11106,'Cross-Page Data'!$D$4:$F$48,3,FALSE)="hydro",VLOOKUP(E11106,'Cross-Page Data'!$I$4:$J$22,2,FALSE),VLOOKUP(I11106,'Cross-Page Data'!$D$4:$F$48,3,FALSE)))))</f>
        <v>#N/A</v>
      </c>
      <c r="K11106" t="b">
        <f t="shared" si="173"/>
        <v>1</v>
      </c>
    </row>
    <row r="11107" spans="10:11" ht="14.65" customHeight="1" x14ac:dyDescent="0.25">
      <c r="J11107" t="e">
        <f>IF(VLOOKUP(I11107,'Cross-Page Data'!$D$4:$F$48,3,FALSE)="natural gas",VLOOKUP(E11107,'Cross-Page Data'!$I$4:$J$22,2,FALSE),IF(VLOOKUP(I11107,'Cross-Page Data'!$D$4:$F$48,3,FALSE)="solar",IF(E11107="PV","solar PV","solar thermal"),IF(VLOOKUP(I11107,'Cross-Page Data'!$D$4:$F$48,3,FALSE)="wind",VLOOKUP(E11107,'Cross-Page Data'!$I$4:$J$22,2,FALSE),IF(VLOOKUP(I11107,'Cross-Page Data'!$D$4:$F$48,3,FALSE)="hydro",VLOOKUP(E11107,'Cross-Page Data'!$I$4:$J$22,2,FALSE),VLOOKUP(I11107,'Cross-Page Data'!$D$4:$F$48,3,FALSE)))))</f>
        <v>#N/A</v>
      </c>
      <c r="K11107" t="b">
        <f t="shared" si="173"/>
        <v>1</v>
      </c>
    </row>
    <row r="11108" spans="10:11" ht="14.65" customHeight="1" x14ac:dyDescent="0.25">
      <c r="J11108" t="e">
        <f>IF(VLOOKUP(I11108,'Cross-Page Data'!$D$4:$F$48,3,FALSE)="natural gas",VLOOKUP(E11108,'Cross-Page Data'!$I$4:$J$22,2,FALSE),IF(VLOOKUP(I11108,'Cross-Page Data'!$D$4:$F$48,3,FALSE)="solar",IF(E11108="PV","solar PV","solar thermal"),IF(VLOOKUP(I11108,'Cross-Page Data'!$D$4:$F$48,3,FALSE)="wind",VLOOKUP(E11108,'Cross-Page Data'!$I$4:$J$22,2,FALSE),IF(VLOOKUP(I11108,'Cross-Page Data'!$D$4:$F$48,3,FALSE)="hydro",VLOOKUP(E11108,'Cross-Page Data'!$I$4:$J$22,2,FALSE),VLOOKUP(I11108,'Cross-Page Data'!$D$4:$F$48,3,FALSE)))))</f>
        <v>#N/A</v>
      </c>
      <c r="K11108" t="b">
        <f t="shared" si="173"/>
        <v>1</v>
      </c>
    </row>
    <row r="11109" spans="10:11" ht="14.65" customHeight="1" x14ac:dyDescent="0.25">
      <c r="J11109" t="e">
        <f>IF(VLOOKUP(I11109,'Cross-Page Data'!$D$4:$F$48,3,FALSE)="natural gas",VLOOKUP(E11109,'Cross-Page Data'!$I$4:$J$22,2,FALSE),IF(VLOOKUP(I11109,'Cross-Page Data'!$D$4:$F$48,3,FALSE)="solar",IF(E11109="PV","solar PV","solar thermal"),IF(VLOOKUP(I11109,'Cross-Page Data'!$D$4:$F$48,3,FALSE)="wind",VLOOKUP(E11109,'Cross-Page Data'!$I$4:$J$22,2,FALSE),IF(VLOOKUP(I11109,'Cross-Page Data'!$D$4:$F$48,3,FALSE)="hydro",VLOOKUP(E11109,'Cross-Page Data'!$I$4:$J$22,2,FALSE),VLOOKUP(I11109,'Cross-Page Data'!$D$4:$F$48,3,FALSE)))))</f>
        <v>#N/A</v>
      </c>
      <c r="K11109" t="b">
        <f t="shared" si="173"/>
        <v>1</v>
      </c>
    </row>
    <row r="11110" spans="10:11" ht="14.65" customHeight="1" x14ac:dyDescent="0.25">
      <c r="J11110" t="e">
        <f>IF(VLOOKUP(I11110,'Cross-Page Data'!$D$4:$F$48,3,FALSE)="natural gas",VLOOKUP(E11110,'Cross-Page Data'!$I$4:$J$22,2,FALSE),IF(VLOOKUP(I11110,'Cross-Page Data'!$D$4:$F$48,3,FALSE)="solar",IF(E11110="PV","solar PV","solar thermal"),IF(VLOOKUP(I11110,'Cross-Page Data'!$D$4:$F$48,3,FALSE)="wind",VLOOKUP(E11110,'Cross-Page Data'!$I$4:$J$22,2,FALSE),IF(VLOOKUP(I11110,'Cross-Page Data'!$D$4:$F$48,3,FALSE)="hydro",VLOOKUP(E11110,'Cross-Page Data'!$I$4:$J$22,2,FALSE),VLOOKUP(I11110,'Cross-Page Data'!$D$4:$F$48,3,FALSE)))))</f>
        <v>#N/A</v>
      </c>
      <c r="K11110" t="b">
        <f t="shared" si="173"/>
        <v>1</v>
      </c>
    </row>
    <row r="11111" spans="10:11" ht="14.65" customHeight="1" x14ac:dyDescent="0.25">
      <c r="J11111" t="e">
        <f>IF(VLOOKUP(I11111,'Cross-Page Data'!$D$4:$F$48,3,FALSE)="natural gas",VLOOKUP(E11111,'Cross-Page Data'!$I$4:$J$22,2,FALSE),IF(VLOOKUP(I11111,'Cross-Page Data'!$D$4:$F$48,3,FALSE)="solar",IF(E11111="PV","solar PV","solar thermal"),IF(VLOOKUP(I11111,'Cross-Page Data'!$D$4:$F$48,3,FALSE)="wind",VLOOKUP(E11111,'Cross-Page Data'!$I$4:$J$22,2,FALSE),IF(VLOOKUP(I11111,'Cross-Page Data'!$D$4:$F$48,3,FALSE)="hydro",VLOOKUP(E11111,'Cross-Page Data'!$I$4:$J$22,2,FALSE),VLOOKUP(I11111,'Cross-Page Data'!$D$4:$F$48,3,FALSE)))))</f>
        <v>#N/A</v>
      </c>
      <c r="K11111" t="b">
        <f t="shared" si="173"/>
        <v>1</v>
      </c>
    </row>
    <row r="11112" spans="10:11" ht="14.65" customHeight="1" x14ac:dyDescent="0.25">
      <c r="J11112" t="e">
        <f>IF(VLOOKUP(I11112,'Cross-Page Data'!$D$4:$F$48,3,FALSE)="natural gas",VLOOKUP(E11112,'Cross-Page Data'!$I$4:$J$22,2,FALSE),IF(VLOOKUP(I11112,'Cross-Page Data'!$D$4:$F$48,3,FALSE)="solar",IF(E11112="PV","solar PV","solar thermal"),IF(VLOOKUP(I11112,'Cross-Page Data'!$D$4:$F$48,3,FALSE)="wind",VLOOKUP(E11112,'Cross-Page Data'!$I$4:$J$22,2,FALSE),IF(VLOOKUP(I11112,'Cross-Page Data'!$D$4:$F$48,3,FALSE)="hydro",VLOOKUP(E11112,'Cross-Page Data'!$I$4:$J$22,2,FALSE),VLOOKUP(I11112,'Cross-Page Data'!$D$4:$F$48,3,FALSE)))))</f>
        <v>#N/A</v>
      </c>
      <c r="K11112" t="b">
        <f t="shared" si="173"/>
        <v>1</v>
      </c>
    </row>
    <row r="11113" spans="10:11" ht="14.65" customHeight="1" x14ac:dyDescent="0.25">
      <c r="J11113" t="e">
        <f>IF(VLOOKUP(I11113,'Cross-Page Data'!$D$4:$F$48,3,FALSE)="natural gas",VLOOKUP(E11113,'Cross-Page Data'!$I$4:$J$22,2,FALSE),IF(VLOOKUP(I11113,'Cross-Page Data'!$D$4:$F$48,3,FALSE)="solar",IF(E11113="PV","solar PV","solar thermal"),IF(VLOOKUP(I11113,'Cross-Page Data'!$D$4:$F$48,3,FALSE)="wind",VLOOKUP(E11113,'Cross-Page Data'!$I$4:$J$22,2,FALSE),IF(VLOOKUP(I11113,'Cross-Page Data'!$D$4:$F$48,3,FALSE)="hydro",VLOOKUP(E11113,'Cross-Page Data'!$I$4:$J$22,2,FALSE),VLOOKUP(I11113,'Cross-Page Data'!$D$4:$F$48,3,FALSE)))))</f>
        <v>#N/A</v>
      </c>
      <c r="K11113" t="b">
        <f t="shared" si="173"/>
        <v>1</v>
      </c>
    </row>
    <row r="11114" spans="10:11" ht="14.65" customHeight="1" x14ac:dyDescent="0.25">
      <c r="J11114" t="e">
        <f>IF(VLOOKUP(I11114,'Cross-Page Data'!$D$4:$F$48,3,FALSE)="natural gas",VLOOKUP(E11114,'Cross-Page Data'!$I$4:$J$22,2,FALSE),IF(VLOOKUP(I11114,'Cross-Page Data'!$D$4:$F$48,3,FALSE)="solar",IF(E11114="PV","solar PV","solar thermal"),IF(VLOOKUP(I11114,'Cross-Page Data'!$D$4:$F$48,3,FALSE)="wind",VLOOKUP(E11114,'Cross-Page Data'!$I$4:$J$22,2,FALSE),IF(VLOOKUP(I11114,'Cross-Page Data'!$D$4:$F$48,3,FALSE)="hydro",VLOOKUP(E11114,'Cross-Page Data'!$I$4:$J$22,2,FALSE),VLOOKUP(I11114,'Cross-Page Data'!$D$4:$F$48,3,FALSE)))))</f>
        <v>#N/A</v>
      </c>
      <c r="K11114" t="b">
        <f t="shared" si="173"/>
        <v>1</v>
      </c>
    </row>
    <row r="11115" spans="10:11" ht="14.65" customHeight="1" x14ac:dyDescent="0.25">
      <c r="J11115" t="e">
        <f>IF(VLOOKUP(I11115,'Cross-Page Data'!$D$4:$F$48,3,FALSE)="natural gas",VLOOKUP(E11115,'Cross-Page Data'!$I$4:$J$22,2,FALSE),IF(VLOOKUP(I11115,'Cross-Page Data'!$D$4:$F$48,3,FALSE)="solar",IF(E11115="PV","solar PV","solar thermal"),IF(VLOOKUP(I11115,'Cross-Page Data'!$D$4:$F$48,3,FALSE)="wind",VLOOKUP(E11115,'Cross-Page Data'!$I$4:$J$22,2,FALSE),IF(VLOOKUP(I11115,'Cross-Page Data'!$D$4:$F$48,3,FALSE)="hydro",VLOOKUP(E11115,'Cross-Page Data'!$I$4:$J$22,2,FALSE),VLOOKUP(I11115,'Cross-Page Data'!$D$4:$F$48,3,FALSE)))))</f>
        <v>#N/A</v>
      </c>
      <c r="K11115" t="b">
        <f t="shared" si="173"/>
        <v>1</v>
      </c>
    </row>
    <row r="11116" spans="10:11" ht="14.65" customHeight="1" x14ac:dyDescent="0.25">
      <c r="J11116" t="e">
        <f>IF(VLOOKUP(I11116,'Cross-Page Data'!$D$4:$F$48,3,FALSE)="natural gas",VLOOKUP(E11116,'Cross-Page Data'!$I$4:$J$22,2,FALSE),IF(VLOOKUP(I11116,'Cross-Page Data'!$D$4:$F$48,3,FALSE)="solar",IF(E11116="PV","solar PV","solar thermal"),IF(VLOOKUP(I11116,'Cross-Page Data'!$D$4:$F$48,3,FALSE)="wind",VLOOKUP(E11116,'Cross-Page Data'!$I$4:$J$22,2,FALSE),IF(VLOOKUP(I11116,'Cross-Page Data'!$D$4:$F$48,3,FALSE)="hydro",VLOOKUP(E11116,'Cross-Page Data'!$I$4:$J$22,2,FALSE),VLOOKUP(I11116,'Cross-Page Data'!$D$4:$F$48,3,FALSE)))))</f>
        <v>#N/A</v>
      </c>
      <c r="K11116" t="b">
        <f t="shared" si="173"/>
        <v>1</v>
      </c>
    </row>
    <row r="11117" spans="10:11" ht="14.65" customHeight="1" x14ac:dyDescent="0.25">
      <c r="J11117" t="e">
        <f>IF(VLOOKUP(I11117,'Cross-Page Data'!$D$4:$F$48,3,FALSE)="natural gas",VLOOKUP(E11117,'Cross-Page Data'!$I$4:$J$22,2,FALSE),IF(VLOOKUP(I11117,'Cross-Page Data'!$D$4:$F$48,3,FALSE)="solar",IF(E11117="PV","solar PV","solar thermal"),IF(VLOOKUP(I11117,'Cross-Page Data'!$D$4:$F$48,3,FALSE)="wind",VLOOKUP(E11117,'Cross-Page Data'!$I$4:$J$22,2,FALSE),IF(VLOOKUP(I11117,'Cross-Page Data'!$D$4:$F$48,3,FALSE)="hydro",VLOOKUP(E11117,'Cross-Page Data'!$I$4:$J$22,2,FALSE),VLOOKUP(I11117,'Cross-Page Data'!$D$4:$F$48,3,FALSE)))))</f>
        <v>#N/A</v>
      </c>
      <c r="K11117" t="b">
        <f t="shared" si="173"/>
        <v>1</v>
      </c>
    </row>
    <row r="11118" spans="10:11" ht="14.65" customHeight="1" x14ac:dyDescent="0.25">
      <c r="J11118" t="e">
        <f>IF(VLOOKUP(I11118,'Cross-Page Data'!$D$4:$F$48,3,FALSE)="natural gas",VLOOKUP(E11118,'Cross-Page Data'!$I$4:$J$22,2,FALSE),IF(VLOOKUP(I11118,'Cross-Page Data'!$D$4:$F$48,3,FALSE)="solar",IF(E11118="PV","solar PV","solar thermal"),IF(VLOOKUP(I11118,'Cross-Page Data'!$D$4:$F$48,3,FALSE)="wind",VLOOKUP(E11118,'Cross-Page Data'!$I$4:$J$22,2,FALSE),IF(VLOOKUP(I11118,'Cross-Page Data'!$D$4:$F$48,3,FALSE)="hydro",VLOOKUP(E11118,'Cross-Page Data'!$I$4:$J$22,2,FALSE),VLOOKUP(I11118,'Cross-Page Data'!$D$4:$F$48,3,FALSE)))))</f>
        <v>#N/A</v>
      </c>
      <c r="K11118" t="b">
        <f t="shared" si="173"/>
        <v>1</v>
      </c>
    </row>
    <row r="11119" spans="10:11" ht="14.65" customHeight="1" x14ac:dyDescent="0.25">
      <c r="J11119" t="e">
        <f>IF(VLOOKUP(I11119,'Cross-Page Data'!$D$4:$F$48,3,FALSE)="natural gas",VLOOKUP(E11119,'Cross-Page Data'!$I$4:$J$22,2,FALSE),IF(VLOOKUP(I11119,'Cross-Page Data'!$D$4:$F$48,3,FALSE)="solar",IF(E11119="PV","solar PV","solar thermal"),IF(VLOOKUP(I11119,'Cross-Page Data'!$D$4:$F$48,3,FALSE)="wind",VLOOKUP(E11119,'Cross-Page Data'!$I$4:$J$22,2,FALSE),IF(VLOOKUP(I11119,'Cross-Page Data'!$D$4:$F$48,3,FALSE)="hydro",VLOOKUP(E11119,'Cross-Page Data'!$I$4:$J$22,2,FALSE),VLOOKUP(I11119,'Cross-Page Data'!$D$4:$F$48,3,FALSE)))))</f>
        <v>#N/A</v>
      </c>
      <c r="K11119" t="b">
        <f t="shared" si="173"/>
        <v>1</v>
      </c>
    </row>
    <row r="11120" spans="10:11" ht="14.65" customHeight="1" x14ac:dyDescent="0.25">
      <c r="J11120" t="e">
        <f>IF(VLOOKUP(I11120,'Cross-Page Data'!$D$4:$F$48,3,FALSE)="natural gas",VLOOKUP(E11120,'Cross-Page Data'!$I$4:$J$22,2,FALSE),IF(VLOOKUP(I11120,'Cross-Page Data'!$D$4:$F$48,3,FALSE)="solar",IF(E11120="PV","solar PV","solar thermal"),IF(VLOOKUP(I11120,'Cross-Page Data'!$D$4:$F$48,3,FALSE)="wind",VLOOKUP(E11120,'Cross-Page Data'!$I$4:$J$22,2,FALSE),IF(VLOOKUP(I11120,'Cross-Page Data'!$D$4:$F$48,3,FALSE)="hydro",VLOOKUP(E11120,'Cross-Page Data'!$I$4:$J$22,2,FALSE),VLOOKUP(I11120,'Cross-Page Data'!$D$4:$F$48,3,FALSE)))))</f>
        <v>#N/A</v>
      </c>
      <c r="K11120" t="b">
        <f t="shared" si="173"/>
        <v>1</v>
      </c>
    </row>
    <row r="11121" spans="10:11" ht="14.65" customHeight="1" x14ac:dyDescent="0.25">
      <c r="J11121" t="e">
        <f>IF(VLOOKUP(I11121,'Cross-Page Data'!$D$4:$F$48,3,FALSE)="natural gas",VLOOKUP(E11121,'Cross-Page Data'!$I$4:$J$22,2,FALSE),IF(VLOOKUP(I11121,'Cross-Page Data'!$D$4:$F$48,3,FALSE)="solar",IF(E11121="PV","solar PV","solar thermal"),IF(VLOOKUP(I11121,'Cross-Page Data'!$D$4:$F$48,3,FALSE)="wind",VLOOKUP(E11121,'Cross-Page Data'!$I$4:$J$22,2,FALSE),IF(VLOOKUP(I11121,'Cross-Page Data'!$D$4:$F$48,3,FALSE)="hydro",VLOOKUP(E11121,'Cross-Page Data'!$I$4:$J$22,2,FALSE),VLOOKUP(I11121,'Cross-Page Data'!$D$4:$F$48,3,FALSE)))))</f>
        <v>#N/A</v>
      </c>
      <c r="K11121" t="b">
        <f t="shared" si="173"/>
        <v>1</v>
      </c>
    </row>
    <row r="11122" spans="10:11" ht="14.65" customHeight="1" x14ac:dyDescent="0.25">
      <c r="J11122" t="e">
        <f>IF(VLOOKUP(I11122,'Cross-Page Data'!$D$4:$F$48,3,FALSE)="natural gas",VLOOKUP(E11122,'Cross-Page Data'!$I$4:$J$22,2,FALSE),IF(VLOOKUP(I11122,'Cross-Page Data'!$D$4:$F$48,3,FALSE)="solar",IF(E11122="PV","solar PV","solar thermal"),IF(VLOOKUP(I11122,'Cross-Page Data'!$D$4:$F$48,3,FALSE)="wind",VLOOKUP(E11122,'Cross-Page Data'!$I$4:$J$22,2,FALSE),IF(VLOOKUP(I11122,'Cross-Page Data'!$D$4:$F$48,3,FALSE)="hydro",VLOOKUP(E11122,'Cross-Page Data'!$I$4:$J$22,2,FALSE),VLOOKUP(I11122,'Cross-Page Data'!$D$4:$F$48,3,FALSE)))))</f>
        <v>#N/A</v>
      </c>
      <c r="K11122" t="b">
        <f t="shared" si="173"/>
        <v>1</v>
      </c>
    </row>
    <row r="11123" spans="10:11" ht="14.65" customHeight="1" x14ac:dyDescent="0.25">
      <c r="J11123" t="e">
        <f>IF(VLOOKUP(I11123,'Cross-Page Data'!$D$4:$F$48,3,FALSE)="natural gas",VLOOKUP(E11123,'Cross-Page Data'!$I$4:$J$22,2,FALSE),IF(VLOOKUP(I11123,'Cross-Page Data'!$D$4:$F$48,3,FALSE)="solar",IF(E11123="PV","solar PV","solar thermal"),IF(VLOOKUP(I11123,'Cross-Page Data'!$D$4:$F$48,3,FALSE)="wind",VLOOKUP(E11123,'Cross-Page Data'!$I$4:$J$22,2,FALSE),IF(VLOOKUP(I11123,'Cross-Page Data'!$D$4:$F$48,3,FALSE)="hydro",VLOOKUP(E11123,'Cross-Page Data'!$I$4:$J$22,2,FALSE),VLOOKUP(I11123,'Cross-Page Data'!$D$4:$F$48,3,FALSE)))))</f>
        <v>#N/A</v>
      </c>
      <c r="K11123" t="b">
        <f t="shared" si="173"/>
        <v>1</v>
      </c>
    </row>
    <row r="11124" spans="10:11" ht="14.65" customHeight="1" x14ac:dyDescent="0.25">
      <c r="J11124" t="e">
        <f>IF(VLOOKUP(I11124,'Cross-Page Data'!$D$4:$F$48,3,FALSE)="natural gas",VLOOKUP(E11124,'Cross-Page Data'!$I$4:$J$22,2,FALSE),IF(VLOOKUP(I11124,'Cross-Page Data'!$D$4:$F$48,3,FALSE)="solar",IF(E11124="PV","solar PV","solar thermal"),IF(VLOOKUP(I11124,'Cross-Page Data'!$D$4:$F$48,3,FALSE)="wind",VLOOKUP(E11124,'Cross-Page Data'!$I$4:$J$22,2,FALSE),IF(VLOOKUP(I11124,'Cross-Page Data'!$D$4:$F$48,3,FALSE)="hydro",VLOOKUP(E11124,'Cross-Page Data'!$I$4:$J$22,2,FALSE),VLOOKUP(I11124,'Cross-Page Data'!$D$4:$F$48,3,FALSE)))))</f>
        <v>#N/A</v>
      </c>
      <c r="K11124" t="b">
        <f t="shared" si="173"/>
        <v>1</v>
      </c>
    </row>
    <row r="11125" spans="10:11" ht="14.65" customHeight="1" x14ac:dyDescent="0.25">
      <c r="J11125" t="e">
        <f>IF(VLOOKUP(I11125,'Cross-Page Data'!$D$4:$F$48,3,FALSE)="natural gas",VLOOKUP(E11125,'Cross-Page Data'!$I$4:$J$22,2,FALSE),IF(VLOOKUP(I11125,'Cross-Page Data'!$D$4:$F$48,3,FALSE)="solar",IF(E11125="PV","solar PV","solar thermal"),IF(VLOOKUP(I11125,'Cross-Page Data'!$D$4:$F$48,3,FALSE)="wind",VLOOKUP(E11125,'Cross-Page Data'!$I$4:$J$22,2,FALSE),IF(VLOOKUP(I11125,'Cross-Page Data'!$D$4:$F$48,3,FALSE)="hydro",VLOOKUP(E11125,'Cross-Page Data'!$I$4:$J$22,2,FALSE),VLOOKUP(I11125,'Cross-Page Data'!$D$4:$F$48,3,FALSE)))))</f>
        <v>#N/A</v>
      </c>
      <c r="K11125" t="b">
        <f t="shared" si="173"/>
        <v>1</v>
      </c>
    </row>
    <row r="11126" spans="10:11" ht="14.65" customHeight="1" x14ac:dyDescent="0.25">
      <c r="J11126" t="e">
        <f>IF(VLOOKUP(I11126,'Cross-Page Data'!$D$4:$F$48,3,FALSE)="natural gas",VLOOKUP(E11126,'Cross-Page Data'!$I$4:$J$22,2,FALSE),IF(VLOOKUP(I11126,'Cross-Page Data'!$D$4:$F$48,3,FALSE)="solar",IF(E11126="PV","solar PV","solar thermal"),IF(VLOOKUP(I11126,'Cross-Page Data'!$D$4:$F$48,3,FALSE)="wind",VLOOKUP(E11126,'Cross-Page Data'!$I$4:$J$22,2,FALSE),IF(VLOOKUP(I11126,'Cross-Page Data'!$D$4:$F$48,3,FALSE)="hydro",VLOOKUP(E11126,'Cross-Page Data'!$I$4:$J$22,2,FALSE),VLOOKUP(I11126,'Cross-Page Data'!$D$4:$F$48,3,FALSE)))))</f>
        <v>#N/A</v>
      </c>
      <c r="K11126" t="b">
        <f t="shared" si="173"/>
        <v>1</v>
      </c>
    </row>
    <row r="11127" spans="10:11" ht="14.65" customHeight="1" x14ac:dyDescent="0.25">
      <c r="J11127" t="e">
        <f>IF(VLOOKUP(I11127,'Cross-Page Data'!$D$4:$F$48,3,FALSE)="natural gas",VLOOKUP(E11127,'Cross-Page Data'!$I$4:$J$22,2,FALSE),IF(VLOOKUP(I11127,'Cross-Page Data'!$D$4:$F$48,3,FALSE)="solar",IF(E11127="PV","solar PV","solar thermal"),IF(VLOOKUP(I11127,'Cross-Page Data'!$D$4:$F$48,3,FALSE)="wind",VLOOKUP(E11127,'Cross-Page Data'!$I$4:$J$22,2,FALSE),IF(VLOOKUP(I11127,'Cross-Page Data'!$D$4:$F$48,3,FALSE)="hydro",VLOOKUP(E11127,'Cross-Page Data'!$I$4:$J$22,2,FALSE),VLOOKUP(I11127,'Cross-Page Data'!$D$4:$F$48,3,FALSE)))))</f>
        <v>#N/A</v>
      </c>
      <c r="K11127" t="b">
        <f t="shared" si="173"/>
        <v>1</v>
      </c>
    </row>
    <row r="11128" spans="10:11" ht="40.35" customHeight="1" x14ac:dyDescent="0.25">
      <c r="J11128" t="e">
        <f>IF(VLOOKUP(I11128,'Cross-Page Data'!$D$4:$F$48,3,FALSE)="natural gas",VLOOKUP(E11128,'Cross-Page Data'!$I$4:$J$22,2,FALSE),IF(VLOOKUP(I11128,'Cross-Page Data'!$D$4:$F$48,3,FALSE)="solar",IF(E11128="PV","solar PV","solar thermal"),IF(VLOOKUP(I11128,'Cross-Page Data'!$D$4:$F$48,3,FALSE)="wind",VLOOKUP(E11128,'Cross-Page Data'!$I$4:$J$22,2,FALSE),IF(VLOOKUP(I11128,'Cross-Page Data'!$D$4:$F$48,3,FALSE)="hydro",VLOOKUP(E11128,'Cross-Page Data'!$I$4:$J$22,2,FALSE),VLOOKUP(I11128,'Cross-Page Data'!$D$4:$F$48,3,FALSE)))))</f>
        <v>#N/A</v>
      </c>
      <c r="K11128" t="b">
        <f t="shared" si="173"/>
        <v>1</v>
      </c>
    </row>
    <row r="11129" spans="10:11" ht="14.65" customHeight="1" x14ac:dyDescent="0.25">
      <c r="J11129" t="e">
        <f>IF(VLOOKUP(I11129,'Cross-Page Data'!$D$4:$F$48,3,FALSE)="natural gas",VLOOKUP(E11129,'Cross-Page Data'!$I$4:$J$22,2,FALSE),IF(VLOOKUP(I11129,'Cross-Page Data'!$D$4:$F$48,3,FALSE)="solar",IF(E11129="PV","solar PV","solar thermal"),IF(VLOOKUP(I11129,'Cross-Page Data'!$D$4:$F$48,3,FALSE)="wind",VLOOKUP(E11129,'Cross-Page Data'!$I$4:$J$22,2,FALSE),IF(VLOOKUP(I11129,'Cross-Page Data'!$D$4:$F$48,3,FALSE)="hydro",VLOOKUP(E11129,'Cross-Page Data'!$I$4:$J$22,2,FALSE),VLOOKUP(I11129,'Cross-Page Data'!$D$4:$F$48,3,FALSE)))))</f>
        <v>#N/A</v>
      </c>
      <c r="K11129" t="b">
        <f t="shared" si="173"/>
        <v>1</v>
      </c>
    </row>
    <row r="11130" spans="10:11" ht="14.65" customHeight="1" x14ac:dyDescent="0.25">
      <c r="J11130" t="e">
        <f>IF(VLOOKUP(I11130,'Cross-Page Data'!$D$4:$F$48,3,FALSE)="natural gas",VLOOKUP(E11130,'Cross-Page Data'!$I$4:$J$22,2,FALSE),IF(VLOOKUP(I11130,'Cross-Page Data'!$D$4:$F$48,3,FALSE)="solar",IF(E11130="PV","solar PV","solar thermal"),IF(VLOOKUP(I11130,'Cross-Page Data'!$D$4:$F$48,3,FALSE)="wind",VLOOKUP(E11130,'Cross-Page Data'!$I$4:$J$22,2,FALSE),IF(VLOOKUP(I11130,'Cross-Page Data'!$D$4:$F$48,3,FALSE)="hydro",VLOOKUP(E11130,'Cross-Page Data'!$I$4:$J$22,2,FALSE),VLOOKUP(I11130,'Cross-Page Data'!$D$4:$F$48,3,FALSE)))))</f>
        <v>#N/A</v>
      </c>
      <c r="K11130" t="b">
        <f t="shared" si="173"/>
        <v>1</v>
      </c>
    </row>
    <row r="11131" spans="10:11" ht="14.65" customHeight="1" x14ac:dyDescent="0.25">
      <c r="J11131" t="e">
        <f>IF(VLOOKUP(I11131,'Cross-Page Data'!$D$4:$F$48,3,FALSE)="natural gas",VLOOKUP(E11131,'Cross-Page Data'!$I$4:$J$22,2,FALSE),IF(VLOOKUP(I11131,'Cross-Page Data'!$D$4:$F$48,3,FALSE)="solar",IF(E11131="PV","solar PV","solar thermal"),IF(VLOOKUP(I11131,'Cross-Page Data'!$D$4:$F$48,3,FALSE)="wind",VLOOKUP(E11131,'Cross-Page Data'!$I$4:$J$22,2,FALSE),IF(VLOOKUP(I11131,'Cross-Page Data'!$D$4:$F$48,3,FALSE)="hydro",VLOOKUP(E11131,'Cross-Page Data'!$I$4:$J$22,2,FALSE),VLOOKUP(I11131,'Cross-Page Data'!$D$4:$F$48,3,FALSE)))))</f>
        <v>#N/A</v>
      </c>
      <c r="K11131" t="b">
        <f t="shared" si="173"/>
        <v>1</v>
      </c>
    </row>
    <row r="11132" spans="10:11" ht="14.65" customHeight="1" x14ac:dyDescent="0.25">
      <c r="J11132" t="e">
        <f>IF(VLOOKUP(I11132,'Cross-Page Data'!$D$4:$F$48,3,FALSE)="natural gas",VLOOKUP(E11132,'Cross-Page Data'!$I$4:$J$22,2,FALSE),IF(VLOOKUP(I11132,'Cross-Page Data'!$D$4:$F$48,3,FALSE)="solar",IF(E11132="PV","solar PV","solar thermal"),IF(VLOOKUP(I11132,'Cross-Page Data'!$D$4:$F$48,3,FALSE)="wind",VLOOKUP(E11132,'Cross-Page Data'!$I$4:$J$22,2,FALSE),IF(VLOOKUP(I11132,'Cross-Page Data'!$D$4:$F$48,3,FALSE)="hydro",VLOOKUP(E11132,'Cross-Page Data'!$I$4:$J$22,2,FALSE),VLOOKUP(I11132,'Cross-Page Data'!$D$4:$F$48,3,FALSE)))))</f>
        <v>#N/A</v>
      </c>
      <c r="K11132" t="b">
        <f t="shared" si="173"/>
        <v>1</v>
      </c>
    </row>
    <row r="11133" spans="10:11" ht="14.65" customHeight="1" x14ac:dyDescent="0.25">
      <c r="J11133" t="e">
        <f>IF(VLOOKUP(I11133,'Cross-Page Data'!$D$4:$F$48,3,FALSE)="natural gas",VLOOKUP(E11133,'Cross-Page Data'!$I$4:$J$22,2,FALSE),IF(VLOOKUP(I11133,'Cross-Page Data'!$D$4:$F$48,3,FALSE)="solar",IF(E11133="PV","solar PV","solar thermal"),IF(VLOOKUP(I11133,'Cross-Page Data'!$D$4:$F$48,3,FALSE)="wind",VLOOKUP(E11133,'Cross-Page Data'!$I$4:$J$22,2,FALSE),IF(VLOOKUP(I11133,'Cross-Page Data'!$D$4:$F$48,3,FALSE)="hydro",VLOOKUP(E11133,'Cross-Page Data'!$I$4:$J$22,2,FALSE),VLOOKUP(I11133,'Cross-Page Data'!$D$4:$F$48,3,FALSE)))))</f>
        <v>#N/A</v>
      </c>
      <c r="K11133" t="b">
        <f t="shared" si="173"/>
        <v>1</v>
      </c>
    </row>
    <row r="11134" spans="10:11" ht="14.65" customHeight="1" x14ac:dyDescent="0.25">
      <c r="J11134" t="e">
        <f>IF(VLOOKUP(I11134,'Cross-Page Data'!$D$4:$F$48,3,FALSE)="natural gas",VLOOKUP(E11134,'Cross-Page Data'!$I$4:$J$22,2,FALSE),IF(VLOOKUP(I11134,'Cross-Page Data'!$D$4:$F$48,3,FALSE)="solar",IF(E11134="PV","solar PV","solar thermal"),IF(VLOOKUP(I11134,'Cross-Page Data'!$D$4:$F$48,3,FALSE)="wind",VLOOKUP(E11134,'Cross-Page Data'!$I$4:$J$22,2,FALSE),IF(VLOOKUP(I11134,'Cross-Page Data'!$D$4:$F$48,3,FALSE)="hydro",VLOOKUP(E11134,'Cross-Page Data'!$I$4:$J$22,2,FALSE),VLOOKUP(I11134,'Cross-Page Data'!$D$4:$F$48,3,FALSE)))))</f>
        <v>#N/A</v>
      </c>
      <c r="K11134" t="b">
        <f t="shared" si="173"/>
        <v>1</v>
      </c>
    </row>
    <row r="11135" spans="10:11" ht="14.65" customHeight="1" x14ac:dyDescent="0.25">
      <c r="J11135" t="e">
        <f>IF(VLOOKUP(I11135,'Cross-Page Data'!$D$4:$F$48,3,FALSE)="natural gas",VLOOKUP(E11135,'Cross-Page Data'!$I$4:$J$22,2,FALSE),IF(VLOOKUP(I11135,'Cross-Page Data'!$D$4:$F$48,3,FALSE)="solar",IF(E11135="PV","solar PV","solar thermal"),IF(VLOOKUP(I11135,'Cross-Page Data'!$D$4:$F$48,3,FALSE)="wind",VLOOKUP(E11135,'Cross-Page Data'!$I$4:$J$22,2,FALSE),IF(VLOOKUP(I11135,'Cross-Page Data'!$D$4:$F$48,3,FALSE)="hydro",VLOOKUP(E11135,'Cross-Page Data'!$I$4:$J$22,2,FALSE),VLOOKUP(I11135,'Cross-Page Data'!$D$4:$F$48,3,FALSE)))))</f>
        <v>#N/A</v>
      </c>
      <c r="K11135" t="b">
        <f t="shared" si="173"/>
        <v>1</v>
      </c>
    </row>
    <row r="11136" spans="10:11" ht="14.65" customHeight="1" x14ac:dyDescent="0.25">
      <c r="J11136" t="e">
        <f>IF(VLOOKUP(I11136,'Cross-Page Data'!$D$4:$F$48,3,FALSE)="natural gas",VLOOKUP(E11136,'Cross-Page Data'!$I$4:$J$22,2,FALSE),IF(VLOOKUP(I11136,'Cross-Page Data'!$D$4:$F$48,3,FALSE)="solar",IF(E11136="PV","solar PV","solar thermal"),IF(VLOOKUP(I11136,'Cross-Page Data'!$D$4:$F$48,3,FALSE)="wind",VLOOKUP(E11136,'Cross-Page Data'!$I$4:$J$22,2,FALSE),IF(VLOOKUP(I11136,'Cross-Page Data'!$D$4:$F$48,3,FALSE)="hydro",VLOOKUP(E11136,'Cross-Page Data'!$I$4:$J$22,2,FALSE),VLOOKUP(I11136,'Cross-Page Data'!$D$4:$F$48,3,FALSE)))))</f>
        <v>#N/A</v>
      </c>
      <c r="K11136" t="b">
        <f t="shared" si="173"/>
        <v>1</v>
      </c>
    </row>
    <row r="11137" spans="10:11" ht="14.65" customHeight="1" x14ac:dyDescent="0.25">
      <c r="J11137" t="e">
        <f>IF(VLOOKUP(I11137,'Cross-Page Data'!$D$4:$F$48,3,FALSE)="natural gas",VLOOKUP(E11137,'Cross-Page Data'!$I$4:$J$22,2,FALSE),IF(VLOOKUP(I11137,'Cross-Page Data'!$D$4:$F$48,3,FALSE)="solar",IF(E11137="PV","solar PV","solar thermal"),IF(VLOOKUP(I11137,'Cross-Page Data'!$D$4:$F$48,3,FALSE)="wind",VLOOKUP(E11137,'Cross-Page Data'!$I$4:$J$22,2,FALSE),IF(VLOOKUP(I11137,'Cross-Page Data'!$D$4:$F$48,3,FALSE)="hydro",VLOOKUP(E11137,'Cross-Page Data'!$I$4:$J$22,2,FALSE),VLOOKUP(I11137,'Cross-Page Data'!$D$4:$F$48,3,FALSE)))))</f>
        <v>#N/A</v>
      </c>
      <c r="K11137" t="b">
        <f t="shared" si="173"/>
        <v>1</v>
      </c>
    </row>
    <row r="11138" spans="10:11" ht="14.65" customHeight="1" x14ac:dyDescent="0.25">
      <c r="J11138" t="e">
        <f>IF(VLOOKUP(I11138,'Cross-Page Data'!$D$4:$F$48,3,FALSE)="natural gas",VLOOKUP(E11138,'Cross-Page Data'!$I$4:$J$22,2,FALSE),IF(VLOOKUP(I11138,'Cross-Page Data'!$D$4:$F$48,3,FALSE)="solar",IF(E11138="PV","solar PV","solar thermal"),IF(VLOOKUP(I11138,'Cross-Page Data'!$D$4:$F$48,3,FALSE)="wind",VLOOKUP(E11138,'Cross-Page Data'!$I$4:$J$22,2,FALSE),IF(VLOOKUP(I11138,'Cross-Page Data'!$D$4:$F$48,3,FALSE)="hydro",VLOOKUP(E11138,'Cross-Page Data'!$I$4:$J$22,2,FALSE),VLOOKUP(I11138,'Cross-Page Data'!$D$4:$F$48,3,FALSE)))))</f>
        <v>#N/A</v>
      </c>
      <c r="K11138" t="b">
        <f t="shared" si="173"/>
        <v>1</v>
      </c>
    </row>
    <row r="11139" spans="10:11" ht="14.65" customHeight="1" x14ac:dyDescent="0.25">
      <c r="J11139" t="e">
        <f>IF(VLOOKUP(I11139,'Cross-Page Data'!$D$4:$F$48,3,FALSE)="natural gas",VLOOKUP(E11139,'Cross-Page Data'!$I$4:$J$22,2,FALSE),IF(VLOOKUP(I11139,'Cross-Page Data'!$D$4:$F$48,3,FALSE)="solar",IF(E11139="PV","solar PV","solar thermal"),IF(VLOOKUP(I11139,'Cross-Page Data'!$D$4:$F$48,3,FALSE)="wind",VLOOKUP(E11139,'Cross-Page Data'!$I$4:$J$22,2,FALSE),IF(VLOOKUP(I11139,'Cross-Page Data'!$D$4:$F$48,3,FALSE)="hydro",VLOOKUP(E11139,'Cross-Page Data'!$I$4:$J$22,2,FALSE),VLOOKUP(I11139,'Cross-Page Data'!$D$4:$F$48,3,FALSE)))))</f>
        <v>#N/A</v>
      </c>
      <c r="K11139" t="b">
        <f t="shared" si="173"/>
        <v>1</v>
      </c>
    </row>
    <row r="11140" spans="10:11" ht="14.65" customHeight="1" x14ac:dyDescent="0.25">
      <c r="J11140" t="e">
        <f>IF(VLOOKUP(I11140,'Cross-Page Data'!$D$4:$F$48,3,FALSE)="natural gas",VLOOKUP(E11140,'Cross-Page Data'!$I$4:$J$22,2,FALSE),IF(VLOOKUP(I11140,'Cross-Page Data'!$D$4:$F$48,3,FALSE)="solar",IF(E11140="PV","solar PV","solar thermal"),IF(VLOOKUP(I11140,'Cross-Page Data'!$D$4:$F$48,3,FALSE)="wind",VLOOKUP(E11140,'Cross-Page Data'!$I$4:$J$22,2,FALSE),IF(VLOOKUP(I11140,'Cross-Page Data'!$D$4:$F$48,3,FALSE)="hydro",VLOOKUP(E11140,'Cross-Page Data'!$I$4:$J$22,2,FALSE),VLOOKUP(I11140,'Cross-Page Data'!$D$4:$F$48,3,FALSE)))))</f>
        <v>#N/A</v>
      </c>
      <c r="K11140" t="b">
        <f t="shared" si="173"/>
        <v>1</v>
      </c>
    </row>
    <row r="11141" spans="10:11" ht="14.65" customHeight="1" x14ac:dyDescent="0.25">
      <c r="J11141" t="e">
        <f>IF(VLOOKUP(I11141,'Cross-Page Data'!$D$4:$F$48,3,FALSE)="natural gas",VLOOKUP(E11141,'Cross-Page Data'!$I$4:$J$22,2,FALSE),IF(VLOOKUP(I11141,'Cross-Page Data'!$D$4:$F$48,3,FALSE)="solar",IF(E11141="PV","solar PV","solar thermal"),IF(VLOOKUP(I11141,'Cross-Page Data'!$D$4:$F$48,3,FALSE)="wind",VLOOKUP(E11141,'Cross-Page Data'!$I$4:$J$22,2,FALSE),IF(VLOOKUP(I11141,'Cross-Page Data'!$D$4:$F$48,3,FALSE)="hydro",VLOOKUP(E11141,'Cross-Page Data'!$I$4:$J$22,2,FALSE),VLOOKUP(I11141,'Cross-Page Data'!$D$4:$F$48,3,FALSE)))))</f>
        <v>#N/A</v>
      </c>
      <c r="K11141" t="b">
        <f t="shared" ref="K11141:K11204" si="174">IF(AND($N$4=FALSE,OR(H11141="Commercial CHP",H11141="Industrial CHP",H11141="IPP CHP")),FALSE,IF(AND($N$5=FALSE,OR(H11141="Commercial CHP",H11141="Commercial Non-CHP",H11141="industrial chp", H11141="industrial non-chp")),FALSE, TRUE))</f>
        <v>1</v>
      </c>
    </row>
    <row r="11142" spans="10:11" ht="14.65" customHeight="1" x14ac:dyDescent="0.25">
      <c r="J11142" t="e">
        <f>IF(VLOOKUP(I11142,'Cross-Page Data'!$D$4:$F$48,3,FALSE)="natural gas",VLOOKUP(E11142,'Cross-Page Data'!$I$4:$J$22,2,FALSE),IF(VLOOKUP(I11142,'Cross-Page Data'!$D$4:$F$48,3,FALSE)="solar",IF(E11142="PV","solar PV","solar thermal"),IF(VLOOKUP(I11142,'Cross-Page Data'!$D$4:$F$48,3,FALSE)="wind",VLOOKUP(E11142,'Cross-Page Data'!$I$4:$J$22,2,FALSE),IF(VLOOKUP(I11142,'Cross-Page Data'!$D$4:$F$48,3,FALSE)="hydro",VLOOKUP(E11142,'Cross-Page Data'!$I$4:$J$22,2,FALSE),VLOOKUP(I11142,'Cross-Page Data'!$D$4:$F$48,3,FALSE)))))</f>
        <v>#N/A</v>
      </c>
      <c r="K11142" t="b">
        <f t="shared" si="174"/>
        <v>1</v>
      </c>
    </row>
    <row r="11143" spans="10:11" ht="14.65" customHeight="1" x14ac:dyDescent="0.25">
      <c r="J11143" t="e">
        <f>IF(VLOOKUP(I11143,'Cross-Page Data'!$D$4:$F$48,3,FALSE)="natural gas",VLOOKUP(E11143,'Cross-Page Data'!$I$4:$J$22,2,FALSE),IF(VLOOKUP(I11143,'Cross-Page Data'!$D$4:$F$48,3,FALSE)="solar",IF(E11143="PV","solar PV","solar thermal"),IF(VLOOKUP(I11143,'Cross-Page Data'!$D$4:$F$48,3,FALSE)="wind",VLOOKUP(E11143,'Cross-Page Data'!$I$4:$J$22,2,FALSE),IF(VLOOKUP(I11143,'Cross-Page Data'!$D$4:$F$48,3,FALSE)="hydro",VLOOKUP(E11143,'Cross-Page Data'!$I$4:$J$22,2,FALSE),VLOOKUP(I11143,'Cross-Page Data'!$D$4:$F$48,3,FALSE)))))</f>
        <v>#N/A</v>
      </c>
      <c r="K11143" t="b">
        <f t="shared" si="174"/>
        <v>1</v>
      </c>
    </row>
    <row r="11144" spans="10:11" ht="14.65" customHeight="1" x14ac:dyDescent="0.25">
      <c r="J11144" t="e">
        <f>IF(VLOOKUP(I11144,'Cross-Page Data'!$D$4:$F$48,3,FALSE)="natural gas",VLOOKUP(E11144,'Cross-Page Data'!$I$4:$J$22,2,FALSE),IF(VLOOKUP(I11144,'Cross-Page Data'!$D$4:$F$48,3,FALSE)="solar",IF(E11144="PV","solar PV","solar thermal"),IF(VLOOKUP(I11144,'Cross-Page Data'!$D$4:$F$48,3,FALSE)="wind",VLOOKUP(E11144,'Cross-Page Data'!$I$4:$J$22,2,FALSE),IF(VLOOKUP(I11144,'Cross-Page Data'!$D$4:$F$48,3,FALSE)="hydro",VLOOKUP(E11144,'Cross-Page Data'!$I$4:$J$22,2,FALSE),VLOOKUP(I11144,'Cross-Page Data'!$D$4:$F$48,3,FALSE)))))</f>
        <v>#N/A</v>
      </c>
      <c r="K11144" t="b">
        <f t="shared" si="174"/>
        <v>1</v>
      </c>
    </row>
    <row r="11145" spans="10:11" ht="14.65" customHeight="1" x14ac:dyDescent="0.25">
      <c r="J11145" t="e">
        <f>IF(VLOOKUP(I11145,'Cross-Page Data'!$D$4:$F$48,3,FALSE)="natural gas",VLOOKUP(E11145,'Cross-Page Data'!$I$4:$J$22,2,FALSE),IF(VLOOKUP(I11145,'Cross-Page Data'!$D$4:$F$48,3,FALSE)="solar",IF(E11145="PV","solar PV","solar thermal"),IF(VLOOKUP(I11145,'Cross-Page Data'!$D$4:$F$48,3,FALSE)="wind",VLOOKUP(E11145,'Cross-Page Data'!$I$4:$J$22,2,FALSE),IF(VLOOKUP(I11145,'Cross-Page Data'!$D$4:$F$48,3,FALSE)="hydro",VLOOKUP(E11145,'Cross-Page Data'!$I$4:$J$22,2,FALSE),VLOOKUP(I11145,'Cross-Page Data'!$D$4:$F$48,3,FALSE)))))</f>
        <v>#N/A</v>
      </c>
      <c r="K11145" t="b">
        <f t="shared" si="174"/>
        <v>1</v>
      </c>
    </row>
    <row r="11146" spans="10:11" ht="14.65" customHeight="1" x14ac:dyDescent="0.25">
      <c r="J11146" t="e">
        <f>IF(VLOOKUP(I11146,'Cross-Page Data'!$D$4:$F$48,3,FALSE)="natural gas",VLOOKUP(E11146,'Cross-Page Data'!$I$4:$J$22,2,FALSE),IF(VLOOKUP(I11146,'Cross-Page Data'!$D$4:$F$48,3,FALSE)="solar",IF(E11146="PV","solar PV","solar thermal"),IF(VLOOKUP(I11146,'Cross-Page Data'!$D$4:$F$48,3,FALSE)="wind",VLOOKUP(E11146,'Cross-Page Data'!$I$4:$J$22,2,FALSE),IF(VLOOKUP(I11146,'Cross-Page Data'!$D$4:$F$48,3,FALSE)="hydro",VLOOKUP(E11146,'Cross-Page Data'!$I$4:$J$22,2,FALSE),VLOOKUP(I11146,'Cross-Page Data'!$D$4:$F$48,3,FALSE)))))</f>
        <v>#N/A</v>
      </c>
      <c r="K11146" t="b">
        <f t="shared" si="174"/>
        <v>1</v>
      </c>
    </row>
    <row r="11147" spans="10:11" ht="14.65" customHeight="1" x14ac:dyDescent="0.25">
      <c r="J11147" t="e">
        <f>IF(VLOOKUP(I11147,'Cross-Page Data'!$D$4:$F$48,3,FALSE)="natural gas",VLOOKUP(E11147,'Cross-Page Data'!$I$4:$J$22,2,FALSE),IF(VLOOKUP(I11147,'Cross-Page Data'!$D$4:$F$48,3,FALSE)="solar",IF(E11147="PV","solar PV","solar thermal"),IF(VLOOKUP(I11147,'Cross-Page Data'!$D$4:$F$48,3,FALSE)="wind",VLOOKUP(E11147,'Cross-Page Data'!$I$4:$J$22,2,FALSE),IF(VLOOKUP(I11147,'Cross-Page Data'!$D$4:$F$48,3,FALSE)="hydro",VLOOKUP(E11147,'Cross-Page Data'!$I$4:$J$22,2,FALSE),VLOOKUP(I11147,'Cross-Page Data'!$D$4:$F$48,3,FALSE)))))</f>
        <v>#N/A</v>
      </c>
      <c r="K11147" t="b">
        <f t="shared" si="174"/>
        <v>1</v>
      </c>
    </row>
    <row r="11148" spans="10:11" ht="14.65" customHeight="1" x14ac:dyDescent="0.25">
      <c r="J11148" t="e">
        <f>IF(VLOOKUP(I11148,'Cross-Page Data'!$D$4:$F$48,3,FALSE)="natural gas",VLOOKUP(E11148,'Cross-Page Data'!$I$4:$J$22,2,FALSE),IF(VLOOKUP(I11148,'Cross-Page Data'!$D$4:$F$48,3,FALSE)="solar",IF(E11148="PV","solar PV","solar thermal"),IF(VLOOKUP(I11148,'Cross-Page Data'!$D$4:$F$48,3,FALSE)="wind",VLOOKUP(E11148,'Cross-Page Data'!$I$4:$J$22,2,FALSE),IF(VLOOKUP(I11148,'Cross-Page Data'!$D$4:$F$48,3,FALSE)="hydro",VLOOKUP(E11148,'Cross-Page Data'!$I$4:$J$22,2,FALSE),VLOOKUP(I11148,'Cross-Page Data'!$D$4:$F$48,3,FALSE)))))</f>
        <v>#N/A</v>
      </c>
      <c r="K11148" t="b">
        <f t="shared" si="174"/>
        <v>1</v>
      </c>
    </row>
    <row r="11149" spans="10:11" ht="14.65" customHeight="1" x14ac:dyDescent="0.25">
      <c r="J11149" t="e">
        <f>IF(VLOOKUP(I11149,'Cross-Page Data'!$D$4:$F$48,3,FALSE)="natural gas",VLOOKUP(E11149,'Cross-Page Data'!$I$4:$J$22,2,FALSE),IF(VLOOKUP(I11149,'Cross-Page Data'!$D$4:$F$48,3,FALSE)="solar",IF(E11149="PV","solar PV","solar thermal"),IF(VLOOKUP(I11149,'Cross-Page Data'!$D$4:$F$48,3,FALSE)="wind",VLOOKUP(E11149,'Cross-Page Data'!$I$4:$J$22,2,FALSE),IF(VLOOKUP(I11149,'Cross-Page Data'!$D$4:$F$48,3,FALSE)="hydro",VLOOKUP(E11149,'Cross-Page Data'!$I$4:$J$22,2,FALSE),VLOOKUP(I11149,'Cross-Page Data'!$D$4:$F$48,3,FALSE)))))</f>
        <v>#N/A</v>
      </c>
      <c r="K11149" t="b">
        <f t="shared" si="174"/>
        <v>1</v>
      </c>
    </row>
    <row r="11150" spans="10:11" ht="14.65" customHeight="1" x14ac:dyDescent="0.25">
      <c r="J11150" t="e">
        <f>IF(VLOOKUP(I11150,'Cross-Page Data'!$D$4:$F$48,3,FALSE)="natural gas",VLOOKUP(E11150,'Cross-Page Data'!$I$4:$J$22,2,FALSE),IF(VLOOKUP(I11150,'Cross-Page Data'!$D$4:$F$48,3,FALSE)="solar",IF(E11150="PV","solar PV","solar thermal"),IF(VLOOKUP(I11150,'Cross-Page Data'!$D$4:$F$48,3,FALSE)="wind",VLOOKUP(E11150,'Cross-Page Data'!$I$4:$J$22,2,FALSE),IF(VLOOKUP(I11150,'Cross-Page Data'!$D$4:$F$48,3,FALSE)="hydro",VLOOKUP(E11150,'Cross-Page Data'!$I$4:$J$22,2,FALSE),VLOOKUP(I11150,'Cross-Page Data'!$D$4:$F$48,3,FALSE)))))</f>
        <v>#N/A</v>
      </c>
      <c r="K11150" t="b">
        <f t="shared" si="174"/>
        <v>1</v>
      </c>
    </row>
    <row r="11151" spans="10:11" ht="14.65" customHeight="1" x14ac:dyDescent="0.25">
      <c r="J11151" t="e">
        <f>IF(VLOOKUP(I11151,'Cross-Page Data'!$D$4:$F$48,3,FALSE)="natural gas",VLOOKUP(E11151,'Cross-Page Data'!$I$4:$J$22,2,FALSE),IF(VLOOKUP(I11151,'Cross-Page Data'!$D$4:$F$48,3,FALSE)="solar",IF(E11151="PV","solar PV","solar thermal"),IF(VLOOKUP(I11151,'Cross-Page Data'!$D$4:$F$48,3,FALSE)="wind",VLOOKUP(E11151,'Cross-Page Data'!$I$4:$J$22,2,FALSE),IF(VLOOKUP(I11151,'Cross-Page Data'!$D$4:$F$48,3,FALSE)="hydro",VLOOKUP(E11151,'Cross-Page Data'!$I$4:$J$22,2,FALSE),VLOOKUP(I11151,'Cross-Page Data'!$D$4:$F$48,3,FALSE)))))</f>
        <v>#N/A</v>
      </c>
      <c r="K11151" t="b">
        <f t="shared" si="174"/>
        <v>1</v>
      </c>
    </row>
    <row r="11152" spans="10:11" ht="14.65" customHeight="1" x14ac:dyDescent="0.25">
      <c r="J11152" t="e">
        <f>IF(VLOOKUP(I11152,'Cross-Page Data'!$D$4:$F$48,3,FALSE)="natural gas",VLOOKUP(E11152,'Cross-Page Data'!$I$4:$J$22,2,FALSE),IF(VLOOKUP(I11152,'Cross-Page Data'!$D$4:$F$48,3,FALSE)="solar",IF(E11152="PV","solar PV","solar thermal"),IF(VLOOKUP(I11152,'Cross-Page Data'!$D$4:$F$48,3,FALSE)="wind",VLOOKUP(E11152,'Cross-Page Data'!$I$4:$J$22,2,FALSE),IF(VLOOKUP(I11152,'Cross-Page Data'!$D$4:$F$48,3,FALSE)="hydro",VLOOKUP(E11152,'Cross-Page Data'!$I$4:$J$22,2,FALSE),VLOOKUP(I11152,'Cross-Page Data'!$D$4:$F$48,3,FALSE)))))</f>
        <v>#N/A</v>
      </c>
      <c r="K11152" t="b">
        <f t="shared" si="174"/>
        <v>1</v>
      </c>
    </row>
    <row r="11153" spans="10:11" ht="14.65" customHeight="1" x14ac:dyDescent="0.25">
      <c r="J11153" t="e">
        <f>IF(VLOOKUP(I11153,'Cross-Page Data'!$D$4:$F$48,3,FALSE)="natural gas",VLOOKUP(E11153,'Cross-Page Data'!$I$4:$J$22,2,FALSE),IF(VLOOKUP(I11153,'Cross-Page Data'!$D$4:$F$48,3,FALSE)="solar",IF(E11153="PV","solar PV","solar thermal"),IF(VLOOKUP(I11153,'Cross-Page Data'!$D$4:$F$48,3,FALSE)="wind",VLOOKUP(E11153,'Cross-Page Data'!$I$4:$J$22,2,FALSE),IF(VLOOKUP(I11153,'Cross-Page Data'!$D$4:$F$48,3,FALSE)="hydro",VLOOKUP(E11153,'Cross-Page Data'!$I$4:$J$22,2,FALSE),VLOOKUP(I11153,'Cross-Page Data'!$D$4:$F$48,3,FALSE)))))</f>
        <v>#N/A</v>
      </c>
      <c r="K11153" t="b">
        <f t="shared" si="174"/>
        <v>1</v>
      </c>
    </row>
    <row r="11154" spans="10:11" ht="14.65" customHeight="1" x14ac:dyDescent="0.25">
      <c r="J11154" t="e">
        <f>IF(VLOOKUP(I11154,'Cross-Page Data'!$D$4:$F$48,3,FALSE)="natural gas",VLOOKUP(E11154,'Cross-Page Data'!$I$4:$J$22,2,FALSE),IF(VLOOKUP(I11154,'Cross-Page Data'!$D$4:$F$48,3,FALSE)="solar",IF(E11154="PV","solar PV","solar thermal"),IF(VLOOKUP(I11154,'Cross-Page Data'!$D$4:$F$48,3,FALSE)="wind",VLOOKUP(E11154,'Cross-Page Data'!$I$4:$J$22,2,FALSE),IF(VLOOKUP(I11154,'Cross-Page Data'!$D$4:$F$48,3,FALSE)="hydro",VLOOKUP(E11154,'Cross-Page Data'!$I$4:$J$22,2,FALSE),VLOOKUP(I11154,'Cross-Page Data'!$D$4:$F$48,3,FALSE)))))</f>
        <v>#N/A</v>
      </c>
      <c r="K11154" t="b">
        <f t="shared" si="174"/>
        <v>1</v>
      </c>
    </row>
    <row r="11155" spans="10:11" ht="14.65" customHeight="1" x14ac:dyDescent="0.25">
      <c r="J11155" t="e">
        <f>IF(VLOOKUP(I11155,'Cross-Page Data'!$D$4:$F$48,3,FALSE)="natural gas",VLOOKUP(E11155,'Cross-Page Data'!$I$4:$J$22,2,FALSE),IF(VLOOKUP(I11155,'Cross-Page Data'!$D$4:$F$48,3,FALSE)="solar",IF(E11155="PV","solar PV","solar thermal"),IF(VLOOKUP(I11155,'Cross-Page Data'!$D$4:$F$48,3,FALSE)="wind",VLOOKUP(E11155,'Cross-Page Data'!$I$4:$J$22,2,FALSE),IF(VLOOKUP(I11155,'Cross-Page Data'!$D$4:$F$48,3,FALSE)="hydro",VLOOKUP(E11155,'Cross-Page Data'!$I$4:$J$22,2,FALSE),VLOOKUP(I11155,'Cross-Page Data'!$D$4:$F$48,3,FALSE)))))</f>
        <v>#N/A</v>
      </c>
      <c r="K11155" t="b">
        <f t="shared" si="174"/>
        <v>1</v>
      </c>
    </row>
    <row r="11156" spans="10:11" ht="14.65" customHeight="1" x14ac:dyDescent="0.25">
      <c r="J11156" t="e">
        <f>IF(VLOOKUP(I11156,'Cross-Page Data'!$D$4:$F$48,3,FALSE)="natural gas",VLOOKUP(E11156,'Cross-Page Data'!$I$4:$J$22,2,FALSE),IF(VLOOKUP(I11156,'Cross-Page Data'!$D$4:$F$48,3,FALSE)="solar",IF(E11156="PV","solar PV","solar thermal"),IF(VLOOKUP(I11156,'Cross-Page Data'!$D$4:$F$48,3,FALSE)="wind",VLOOKUP(E11156,'Cross-Page Data'!$I$4:$J$22,2,FALSE),IF(VLOOKUP(I11156,'Cross-Page Data'!$D$4:$F$48,3,FALSE)="hydro",VLOOKUP(E11156,'Cross-Page Data'!$I$4:$J$22,2,FALSE),VLOOKUP(I11156,'Cross-Page Data'!$D$4:$F$48,3,FALSE)))))</f>
        <v>#N/A</v>
      </c>
      <c r="K11156" t="b">
        <f t="shared" si="174"/>
        <v>1</v>
      </c>
    </row>
    <row r="11157" spans="10:11" ht="14.65" customHeight="1" x14ac:dyDescent="0.25">
      <c r="J11157" t="e">
        <f>IF(VLOOKUP(I11157,'Cross-Page Data'!$D$4:$F$48,3,FALSE)="natural gas",VLOOKUP(E11157,'Cross-Page Data'!$I$4:$J$22,2,FALSE),IF(VLOOKUP(I11157,'Cross-Page Data'!$D$4:$F$48,3,FALSE)="solar",IF(E11157="PV","solar PV","solar thermal"),IF(VLOOKUP(I11157,'Cross-Page Data'!$D$4:$F$48,3,FALSE)="wind",VLOOKUP(E11157,'Cross-Page Data'!$I$4:$J$22,2,FALSE),IF(VLOOKUP(I11157,'Cross-Page Data'!$D$4:$F$48,3,FALSE)="hydro",VLOOKUP(E11157,'Cross-Page Data'!$I$4:$J$22,2,FALSE),VLOOKUP(I11157,'Cross-Page Data'!$D$4:$F$48,3,FALSE)))))</f>
        <v>#N/A</v>
      </c>
      <c r="K11157" t="b">
        <f t="shared" si="174"/>
        <v>1</v>
      </c>
    </row>
    <row r="11158" spans="10:11" ht="14.65" customHeight="1" x14ac:dyDescent="0.25">
      <c r="J11158" t="e">
        <f>IF(VLOOKUP(I11158,'Cross-Page Data'!$D$4:$F$48,3,FALSE)="natural gas",VLOOKUP(E11158,'Cross-Page Data'!$I$4:$J$22,2,FALSE),IF(VLOOKUP(I11158,'Cross-Page Data'!$D$4:$F$48,3,FALSE)="solar",IF(E11158="PV","solar PV","solar thermal"),IF(VLOOKUP(I11158,'Cross-Page Data'!$D$4:$F$48,3,FALSE)="wind",VLOOKUP(E11158,'Cross-Page Data'!$I$4:$J$22,2,FALSE),IF(VLOOKUP(I11158,'Cross-Page Data'!$D$4:$F$48,3,FALSE)="hydro",VLOOKUP(E11158,'Cross-Page Data'!$I$4:$J$22,2,FALSE),VLOOKUP(I11158,'Cross-Page Data'!$D$4:$F$48,3,FALSE)))))</f>
        <v>#N/A</v>
      </c>
      <c r="K11158" t="b">
        <f t="shared" si="174"/>
        <v>1</v>
      </c>
    </row>
    <row r="11159" spans="10:11" ht="14.65" customHeight="1" x14ac:dyDescent="0.25">
      <c r="J11159" t="e">
        <f>IF(VLOOKUP(I11159,'Cross-Page Data'!$D$4:$F$48,3,FALSE)="natural gas",VLOOKUP(E11159,'Cross-Page Data'!$I$4:$J$22,2,FALSE),IF(VLOOKUP(I11159,'Cross-Page Data'!$D$4:$F$48,3,FALSE)="solar",IF(E11159="PV","solar PV","solar thermal"),IF(VLOOKUP(I11159,'Cross-Page Data'!$D$4:$F$48,3,FALSE)="wind",VLOOKUP(E11159,'Cross-Page Data'!$I$4:$J$22,2,FALSE),IF(VLOOKUP(I11159,'Cross-Page Data'!$D$4:$F$48,3,FALSE)="hydro",VLOOKUP(E11159,'Cross-Page Data'!$I$4:$J$22,2,FALSE),VLOOKUP(I11159,'Cross-Page Data'!$D$4:$F$48,3,FALSE)))))</f>
        <v>#N/A</v>
      </c>
      <c r="K11159" t="b">
        <f t="shared" si="174"/>
        <v>1</v>
      </c>
    </row>
    <row r="11160" spans="10:11" ht="14.65" customHeight="1" x14ac:dyDescent="0.25">
      <c r="J11160" t="e">
        <f>IF(VLOOKUP(I11160,'Cross-Page Data'!$D$4:$F$48,3,FALSE)="natural gas",VLOOKUP(E11160,'Cross-Page Data'!$I$4:$J$22,2,FALSE),IF(VLOOKUP(I11160,'Cross-Page Data'!$D$4:$F$48,3,FALSE)="solar",IF(E11160="PV","solar PV","solar thermal"),IF(VLOOKUP(I11160,'Cross-Page Data'!$D$4:$F$48,3,FALSE)="wind",VLOOKUP(E11160,'Cross-Page Data'!$I$4:$J$22,2,FALSE),IF(VLOOKUP(I11160,'Cross-Page Data'!$D$4:$F$48,3,FALSE)="hydro",VLOOKUP(E11160,'Cross-Page Data'!$I$4:$J$22,2,FALSE),VLOOKUP(I11160,'Cross-Page Data'!$D$4:$F$48,3,FALSE)))))</f>
        <v>#N/A</v>
      </c>
      <c r="K11160" t="b">
        <f t="shared" si="174"/>
        <v>1</v>
      </c>
    </row>
    <row r="11161" spans="10:11" ht="14.65" customHeight="1" x14ac:dyDescent="0.25">
      <c r="J11161" t="e">
        <f>IF(VLOOKUP(I11161,'Cross-Page Data'!$D$4:$F$48,3,FALSE)="natural gas",VLOOKUP(E11161,'Cross-Page Data'!$I$4:$J$22,2,FALSE),IF(VLOOKUP(I11161,'Cross-Page Data'!$D$4:$F$48,3,FALSE)="solar",IF(E11161="PV","solar PV","solar thermal"),IF(VLOOKUP(I11161,'Cross-Page Data'!$D$4:$F$48,3,FALSE)="wind",VLOOKUP(E11161,'Cross-Page Data'!$I$4:$J$22,2,FALSE),IF(VLOOKUP(I11161,'Cross-Page Data'!$D$4:$F$48,3,FALSE)="hydro",VLOOKUP(E11161,'Cross-Page Data'!$I$4:$J$22,2,FALSE),VLOOKUP(I11161,'Cross-Page Data'!$D$4:$F$48,3,FALSE)))))</f>
        <v>#N/A</v>
      </c>
      <c r="K11161" t="b">
        <f t="shared" si="174"/>
        <v>1</v>
      </c>
    </row>
    <row r="11162" spans="10:11" ht="14.65" customHeight="1" x14ac:dyDescent="0.25">
      <c r="J11162" t="e">
        <f>IF(VLOOKUP(I11162,'Cross-Page Data'!$D$4:$F$48,3,FALSE)="natural gas",VLOOKUP(E11162,'Cross-Page Data'!$I$4:$J$22,2,FALSE),IF(VLOOKUP(I11162,'Cross-Page Data'!$D$4:$F$48,3,FALSE)="solar",IF(E11162="PV","solar PV","solar thermal"),IF(VLOOKUP(I11162,'Cross-Page Data'!$D$4:$F$48,3,FALSE)="wind",VLOOKUP(E11162,'Cross-Page Data'!$I$4:$J$22,2,FALSE),IF(VLOOKUP(I11162,'Cross-Page Data'!$D$4:$F$48,3,FALSE)="hydro",VLOOKUP(E11162,'Cross-Page Data'!$I$4:$J$22,2,FALSE),VLOOKUP(I11162,'Cross-Page Data'!$D$4:$F$48,3,FALSE)))))</f>
        <v>#N/A</v>
      </c>
      <c r="K11162" t="b">
        <f t="shared" si="174"/>
        <v>1</v>
      </c>
    </row>
    <row r="11163" spans="10:11" ht="14.65" customHeight="1" x14ac:dyDescent="0.25">
      <c r="J11163" t="e">
        <f>IF(VLOOKUP(I11163,'Cross-Page Data'!$D$4:$F$48,3,FALSE)="natural gas",VLOOKUP(E11163,'Cross-Page Data'!$I$4:$J$22,2,FALSE),IF(VLOOKUP(I11163,'Cross-Page Data'!$D$4:$F$48,3,FALSE)="solar",IF(E11163="PV","solar PV","solar thermal"),IF(VLOOKUP(I11163,'Cross-Page Data'!$D$4:$F$48,3,FALSE)="wind",VLOOKUP(E11163,'Cross-Page Data'!$I$4:$J$22,2,FALSE),IF(VLOOKUP(I11163,'Cross-Page Data'!$D$4:$F$48,3,FALSE)="hydro",VLOOKUP(E11163,'Cross-Page Data'!$I$4:$J$22,2,FALSE),VLOOKUP(I11163,'Cross-Page Data'!$D$4:$F$48,3,FALSE)))))</f>
        <v>#N/A</v>
      </c>
      <c r="K11163" t="b">
        <f t="shared" si="174"/>
        <v>1</v>
      </c>
    </row>
    <row r="11164" spans="10:11" ht="14.65" customHeight="1" x14ac:dyDescent="0.25">
      <c r="J11164" t="e">
        <f>IF(VLOOKUP(I11164,'Cross-Page Data'!$D$4:$F$48,3,FALSE)="natural gas",VLOOKUP(E11164,'Cross-Page Data'!$I$4:$J$22,2,FALSE),IF(VLOOKUP(I11164,'Cross-Page Data'!$D$4:$F$48,3,FALSE)="solar",IF(E11164="PV","solar PV","solar thermal"),IF(VLOOKUP(I11164,'Cross-Page Data'!$D$4:$F$48,3,FALSE)="wind",VLOOKUP(E11164,'Cross-Page Data'!$I$4:$J$22,2,FALSE),IF(VLOOKUP(I11164,'Cross-Page Data'!$D$4:$F$48,3,FALSE)="hydro",VLOOKUP(E11164,'Cross-Page Data'!$I$4:$J$22,2,FALSE),VLOOKUP(I11164,'Cross-Page Data'!$D$4:$F$48,3,FALSE)))))</f>
        <v>#N/A</v>
      </c>
      <c r="K11164" t="b">
        <f t="shared" si="174"/>
        <v>1</v>
      </c>
    </row>
    <row r="11165" spans="10:11" ht="14.65" customHeight="1" x14ac:dyDescent="0.25">
      <c r="J11165" t="e">
        <f>IF(VLOOKUP(I11165,'Cross-Page Data'!$D$4:$F$48,3,FALSE)="natural gas",VLOOKUP(E11165,'Cross-Page Data'!$I$4:$J$22,2,FALSE),IF(VLOOKUP(I11165,'Cross-Page Data'!$D$4:$F$48,3,FALSE)="solar",IF(E11165="PV","solar PV","solar thermal"),IF(VLOOKUP(I11165,'Cross-Page Data'!$D$4:$F$48,3,FALSE)="wind",VLOOKUP(E11165,'Cross-Page Data'!$I$4:$J$22,2,FALSE),IF(VLOOKUP(I11165,'Cross-Page Data'!$D$4:$F$48,3,FALSE)="hydro",VLOOKUP(E11165,'Cross-Page Data'!$I$4:$J$22,2,FALSE),VLOOKUP(I11165,'Cross-Page Data'!$D$4:$F$48,3,FALSE)))))</f>
        <v>#N/A</v>
      </c>
      <c r="K11165" t="b">
        <f t="shared" si="174"/>
        <v>1</v>
      </c>
    </row>
    <row r="11166" spans="10:11" ht="14.65" customHeight="1" x14ac:dyDescent="0.25">
      <c r="J11166" t="e">
        <f>IF(VLOOKUP(I11166,'Cross-Page Data'!$D$4:$F$48,3,FALSE)="natural gas",VLOOKUP(E11166,'Cross-Page Data'!$I$4:$J$22,2,FALSE),IF(VLOOKUP(I11166,'Cross-Page Data'!$D$4:$F$48,3,FALSE)="solar",IF(E11166="PV","solar PV","solar thermal"),IF(VLOOKUP(I11166,'Cross-Page Data'!$D$4:$F$48,3,FALSE)="wind",VLOOKUP(E11166,'Cross-Page Data'!$I$4:$J$22,2,FALSE),IF(VLOOKUP(I11166,'Cross-Page Data'!$D$4:$F$48,3,FALSE)="hydro",VLOOKUP(E11166,'Cross-Page Data'!$I$4:$J$22,2,FALSE),VLOOKUP(I11166,'Cross-Page Data'!$D$4:$F$48,3,FALSE)))))</f>
        <v>#N/A</v>
      </c>
      <c r="K11166" t="b">
        <f t="shared" si="174"/>
        <v>1</v>
      </c>
    </row>
    <row r="11167" spans="10:11" ht="14.65" customHeight="1" x14ac:dyDescent="0.25">
      <c r="J11167" t="e">
        <f>IF(VLOOKUP(I11167,'Cross-Page Data'!$D$4:$F$48,3,FALSE)="natural gas",VLOOKUP(E11167,'Cross-Page Data'!$I$4:$J$22,2,FALSE),IF(VLOOKUP(I11167,'Cross-Page Data'!$D$4:$F$48,3,FALSE)="solar",IF(E11167="PV","solar PV","solar thermal"),IF(VLOOKUP(I11167,'Cross-Page Data'!$D$4:$F$48,3,FALSE)="wind",VLOOKUP(E11167,'Cross-Page Data'!$I$4:$J$22,2,FALSE),IF(VLOOKUP(I11167,'Cross-Page Data'!$D$4:$F$48,3,FALSE)="hydro",VLOOKUP(E11167,'Cross-Page Data'!$I$4:$J$22,2,FALSE),VLOOKUP(I11167,'Cross-Page Data'!$D$4:$F$48,3,FALSE)))))</f>
        <v>#N/A</v>
      </c>
      <c r="K11167" t="b">
        <f t="shared" si="174"/>
        <v>1</v>
      </c>
    </row>
    <row r="11168" spans="10:11" ht="14.65" customHeight="1" x14ac:dyDescent="0.25">
      <c r="J11168" t="e">
        <f>IF(VLOOKUP(I11168,'Cross-Page Data'!$D$4:$F$48,3,FALSE)="natural gas",VLOOKUP(E11168,'Cross-Page Data'!$I$4:$J$22,2,FALSE),IF(VLOOKUP(I11168,'Cross-Page Data'!$D$4:$F$48,3,FALSE)="solar",IF(E11168="PV","solar PV","solar thermal"),IF(VLOOKUP(I11168,'Cross-Page Data'!$D$4:$F$48,3,FALSE)="wind",VLOOKUP(E11168,'Cross-Page Data'!$I$4:$J$22,2,FALSE),IF(VLOOKUP(I11168,'Cross-Page Data'!$D$4:$F$48,3,FALSE)="hydro",VLOOKUP(E11168,'Cross-Page Data'!$I$4:$J$22,2,FALSE),VLOOKUP(I11168,'Cross-Page Data'!$D$4:$F$48,3,FALSE)))))</f>
        <v>#N/A</v>
      </c>
      <c r="K11168" t="b">
        <f t="shared" si="174"/>
        <v>1</v>
      </c>
    </row>
    <row r="11169" spans="10:11" ht="14.65" customHeight="1" x14ac:dyDescent="0.25">
      <c r="J11169" t="e">
        <f>IF(VLOOKUP(I11169,'Cross-Page Data'!$D$4:$F$48,3,FALSE)="natural gas",VLOOKUP(E11169,'Cross-Page Data'!$I$4:$J$22,2,FALSE),IF(VLOOKUP(I11169,'Cross-Page Data'!$D$4:$F$48,3,FALSE)="solar",IF(E11169="PV","solar PV","solar thermal"),IF(VLOOKUP(I11169,'Cross-Page Data'!$D$4:$F$48,3,FALSE)="wind",VLOOKUP(E11169,'Cross-Page Data'!$I$4:$J$22,2,FALSE),IF(VLOOKUP(I11169,'Cross-Page Data'!$D$4:$F$48,3,FALSE)="hydro",VLOOKUP(E11169,'Cross-Page Data'!$I$4:$J$22,2,FALSE),VLOOKUP(I11169,'Cross-Page Data'!$D$4:$F$48,3,FALSE)))))</f>
        <v>#N/A</v>
      </c>
      <c r="K11169" t="b">
        <f t="shared" si="174"/>
        <v>1</v>
      </c>
    </row>
    <row r="11170" spans="10:11" ht="14.65" customHeight="1" x14ac:dyDescent="0.25">
      <c r="J11170" t="e">
        <f>IF(VLOOKUP(I11170,'Cross-Page Data'!$D$4:$F$48,3,FALSE)="natural gas",VLOOKUP(E11170,'Cross-Page Data'!$I$4:$J$22,2,FALSE),IF(VLOOKUP(I11170,'Cross-Page Data'!$D$4:$F$48,3,FALSE)="solar",IF(E11170="PV","solar PV","solar thermal"),IF(VLOOKUP(I11170,'Cross-Page Data'!$D$4:$F$48,3,FALSE)="wind",VLOOKUP(E11170,'Cross-Page Data'!$I$4:$J$22,2,FALSE),IF(VLOOKUP(I11170,'Cross-Page Data'!$D$4:$F$48,3,FALSE)="hydro",VLOOKUP(E11170,'Cross-Page Data'!$I$4:$J$22,2,FALSE),VLOOKUP(I11170,'Cross-Page Data'!$D$4:$F$48,3,FALSE)))))</f>
        <v>#N/A</v>
      </c>
      <c r="K11170" t="b">
        <f t="shared" si="174"/>
        <v>1</v>
      </c>
    </row>
    <row r="11171" spans="10:11" ht="14.65" customHeight="1" x14ac:dyDescent="0.25">
      <c r="J11171" t="e">
        <f>IF(VLOOKUP(I11171,'Cross-Page Data'!$D$4:$F$48,3,FALSE)="natural gas",VLOOKUP(E11171,'Cross-Page Data'!$I$4:$J$22,2,FALSE),IF(VLOOKUP(I11171,'Cross-Page Data'!$D$4:$F$48,3,FALSE)="solar",IF(E11171="PV","solar PV","solar thermal"),IF(VLOOKUP(I11171,'Cross-Page Data'!$D$4:$F$48,3,FALSE)="wind",VLOOKUP(E11171,'Cross-Page Data'!$I$4:$J$22,2,FALSE),IF(VLOOKUP(I11171,'Cross-Page Data'!$D$4:$F$48,3,FALSE)="hydro",VLOOKUP(E11171,'Cross-Page Data'!$I$4:$J$22,2,FALSE),VLOOKUP(I11171,'Cross-Page Data'!$D$4:$F$48,3,FALSE)))))</f>
        <v>#N/A</v>
      </c>
      <c r="K11171" t="b">
        <f t="shared" si="174"/>
        <v>1</v>
      </c>
    </row>
    <row r="11172" spans="10:11" ht="14.65" customHeight="1" x14ac:dyDescent="0.25">
      <c r="J11172" t="e">
        <f>IF(VLOOKUP(I11172,'Cross-Page Data'!$D$4:$F$48,3,FALSE)="natural gas",VLOOKUP(E11172,'Cross-Page Data'!$I$4:$J$22,2,FALSE),IF(VLOOKUP(I11172,'Cross-Page Data'!$D$4:$F$48,3,FALSE)="solar",IF(E11172="PV","solar PV","solar thermal"),IF(VLOOKUP(I11172,'Cross-Page Data'!$D$4:$F$48,3,FALSE)="wind",VLOOKUP(E11172,'Cross-Page Data'!$I$4:$J$22,2,FALSE),IF(VLOOKUP(I11172,'Cross-Page Data'!$D$4:$F$48,3,FALSE)="hydro",VLOOKUP(E11172,'Cross-Page Data'!$I$4:$J$22,2,FALSE),VLOOKUP(I11172,'Cross-Page Data'!$D$4:$F$48,3,FALSE)))))</f>
        <v>#N/A</v>
      </c>
      <c r="K11172" t="b">
        <f t="shared" si="174"/>
        <v>1</v>
      </c>
    </row>
    <row r="11173" spans="10:11" ht="14.65" customHeight="1" x14ac:dyDescent="0.25">
      <c r="J11173" t="e">
        <f>IF(VLOOKUP(I11173,'Cross-Page Data'!$D$4:$F$48,3,FALSE)="natural gas",VLOOKUP(E11173,'Cross-Page Data'!$I$4:$J$22,2,FALSE),IF(VLOOKUP(I11173,'Cross-Page Data'!$D$4:$F$48,3,FALSE)="solar",IF(E11173="PV","solar PV","solar thermal"),IF(VLOOKUP(I11173,'Cross-Page Data'!$D$4:$F$48,3,FALSE)="wind",VLOOKUP(E11173,'Cross-Page Data'!$I$4:$J$22,2,FALSE),IF(VLOOKUP(I11173,'Cross-Page Data'!$D$4:$F$48,3,FALSE)="hydro",VLOOKUP(E11173,'Cross-Page Data'!$I$4:$J$22,2,FALSE),VLOOKUP(I11173,'Cross-Page Data'!$D$4:$F$48,3,FALSE)))))</f>
        <v>#N/A</v>
      </c>
      <c r="K11173" t="b">
        <f t="shared" si="174"/>
        <v>1</v>
      </c>
    </row>
    <row r="11174" spans="10:11" ht="14.65" customHeight="1" x14ac:dyDescent="0.25">
      <c r="J11174" t="e">
        <f>IF(VLOOKUP(I11174,'Cross-Page Data'!$D$4:$F$48,3,FALSE)="natural gas",VLOOKUP(E11174,'Cross-Page Data'!$I$4:$J$22,2,FALSE),IF(VLOOKUP(I11174,'Cross-Page Data'!$D$4:$F$48,3,FALSE)="solar",IF(E11174="PV","solar PV","solar thermal"),IF(VLOOKUP(I11174,'Cross-Page Data'!$D$4:$F$48,3,FALSE)="wind",VLOOKUP(E11174,'Cross-Page Data'!$I$4:$J$22,2,FALSE),IF(VLOOKUP(I11174,'Cross-Page Data'!$D$4:$F$48,3,FALSE)="hydro",VLOOKUP(E11174,'Cross-Page Data'!$I$4:$J$22,2,FALSE),VLOOKUP(I11174,'Cross-Page Data'!$D$4:$F$48,3,FALSE)))))</f>
        <v>#N/A</v>
      </c>
      <c r="K11174" t="b">
        <f t="shared" si="174"/>
        <v>1</v>
      </c>
    </row>
    <row r="11175" spans="10:11" ht="14.65" customHeight="1" x14ac:dyDescent="0.25">
      <c r="J11175" t="e">
        <f>IF(VLOOKUP(I11175,'Cross-Page Data'!$D$4:$F$48,3,FALSE)="natural gas",VLOOKUP(E11175,'Cross-Page Data'!$I$4:$J$22,2,FALSE),IF(VLOOKUP(I11175,'Cross-Page Data'!$D$4:$F$48,3,FALSE)="solar",IF(E11175="PV","solar PV","solar thermal"),IF(VLOOKUP(I11175,'Cross-Page Data'!$D$4:$F$48,3,FALSE)="wind",VLOOKUP(E11175,'Cross-Page Data'!$I$4:$J$22,2,FALSE),IF(VLOOKUP(I11175,'Cross-Page Data'!$D$4:$F$48,3,FALSE)="hydro",VLOOKUP(E11175,'Cross-Page Data'!$I$4:$J$22,2,FALSE),VLOOKUP(I11175,'Cross-Page Data'!$D$4:$F$48,3,FALSE)))))</f>
        <v>#N/A</v>
      </c>
      <c r="K11175" t="b">
        <f t="shared" si="174"/>
        <v>1</v>
      </c>
    </row>
    <row r="11176" spans="10:11" ht="14.65" customHeight="1" x14ac:dyDescent="0.25">
      <c r="J11176" t="e">
        <f>IF(VLOOKUP(I11176,'Cross-Page Data'!$D$4:$F$48,3,FALSE)="natural gas",VLOOKUP(E11176,'Cross-Page Data'!$I$4:$J$22,2,FALSE),IF(VLOOKUP(I11176,'Cross-Page Data'!$D$4:$F$48,3,FALSE)="solar",IF(E11176="PV","solar PV","solar thermal"),IF(VLOOKUP(I11176,'Cross-Page Data'!$D$4:$F$48,3,FALSE)="wind",VLOOKUP(E11176,'Cross-Page Data'!$I$4:$J$22,2,FALSE),IF(VLOOKUP(I11176,'Cross-Page Data'!$D$4:$F$48,3,FALSE)="hydro",VLOOKUP(E11176,'Cross-Page Data'!$I$4:$J$22,2,FALSE),VLOOKUP(I11176,'Cross-Page Data'!$D$4:$F$48,3,FALSE)))))</f>
        <v>#N/A</v>
      </c>
      <c r="K11176" t="b">
        <f t="shared" si="174"/>
        <v>1</v>
      </c>
    </row>
    <row r="11177" spans="10:11" ht="14.65" customHeight="1" x14ac:dyDescent="0.25">
      <c r="J11177" t="e">
        <f>IF(VLOOKUP(I11177,'Cross-Page Data'!$D$4:$F$48,3,FALSE)="natural gas",VLOOKUP(E11177,'Cross-Page Data'!$I$4:$J$22,2,FALSE),IF(VLOOKUP(I11177,'Cross-Page Data'!$D$4:$F$48,3,FALSE)="solar",IF(E11177="PV","solar PV","solar thermal"),IF(VLOOKUP(I11177,'Cross-Page Data'!$D$4:$F$48,3,FALSE)="wind",VLOOKUP(E11177,'Cross-Page Data'!$I$4:$J$22,2,FALSE),IF(VLOOKUP(I11177,'Cross-Page Data'!$D$4:$F$48,3,FALSE)="hydro",VLOOKUP(E11177,'Cross-Page Data'!$I$4:$J$22,2,FALSE),VLOOKUP(I11177,'Cross-Page Data'!$D$4:$F$48,3,FALSE)))))</f>
        <v>#N/A</v>
      </c>
      <c r="K11177" t="b">
        <f t="shared" si="174"/>
        <v>1</v>
      </c>
    </row>
    <row r="11178" spans="10:11" ht="14.65" customHeight="1" x14ac:dyDescent="0.25">
      <c r="J11178" t="e">
        <f>IF(VLOOKUP(I11178,'Cross-Page Data'!$D$4:$F$48,3,FALSE)="natural gas",VLOOKUP(E11178,'Cross-Page Data'!$I$4:$J$22,2,FALSE),IF(VLOOKUP(I11178,'Cross-Page Data'!$D$4:$F$48,3,FALSE)="solar",IF(E11178="PV","solar PV","solar thermal"),IF(VLOOKUP(I11178,'Cross-Page Data'!$D$4:$F$48,3,FALSE)="wind",VLOOKUP(E11178,'Cross-Page Data'!$I$4:$J$22,2,FALSE),IF(VLOOKUP(I11178,'Cross-Page Data'!$D$4:$F$48,3,FALSE)="hydro",VLOOKUP(E11178,'Cross-Page Data'!$I$4:$J$22,2,FALSE),VLOOKUP(I11178,'Cross-Page Data'!$D$4:$F$48,3,FALSE)))))</f>
        <v>#N/A</v>
      </c>
      <c r="K11178" t="b">
        <f t="shared" si="174"/>
        <v>1</v>
      </c>
    </row>
    <row r="11179" spans="10:11" ht="14.65" customHeight="1" x14ac:dyDescent="0.25">
      <c r="J11179" t="e">
        <f>IF(VLOOKUP(I11179,'Cross-Page Data'!$D$4:$F$48,3,FALSE)="natural gas",VLOOKUP(E11179,'Cross-Page Data'!$I$4:$J$22,2,FALSE),IF(VLOOKUP(I11179,'Cross-Page Data'!$D$4:$F$48,3,FALSE)="solar",IF(E11179="PV","solar PV","solar thermal"),IF(VLOOKUP(I11179,'Cross-Page Data'!$D$4:$F$48,3,FALSE)="wind",VLOOKUP(E11179,'Cross-Page Data'!$I$4:$J$22,2,FALSE),IF(VLOOKUP(I11179,'Cross-Page Data'!$D$4:$F$48,3,FALSE)="hydro",VLOOKUP(E11179,'Cross-Page Data'!$I$4:$J$22,2,FALSE),VLOOKUP(I11179,'Cross-Page Data'!$D$4:$F$48,3,FALSE)))))</f>
        <v>#N/A</v>
      </c>
      <c r="K11179" t="b">
        <f t="shared" si="174"/>
        <v>1</v>
      </c>
    </row>
    <row r="11180" spans="10:11" ht="14.65" customHeight="1" x14ac:dyDescent="0.25">
      <c r="J11180" t="e">
        <f>IF(VLOOKUP(I11180,'Cross-Page Data'!$D$4:$F$48,3,FALSE)="natural gas",VLOOKUP(E11180,'Cross-Page Data'!$I$4:$J$22,2,FALSE),IF(VLOOKUP(I11180,'Cross-Page Data'!$D$4:$F$48,3,FALSE)="solar",IF(E11180="PV","solar PV","solar thermal"),IF(VLOOKUP(I11180,'Cross-Page Data'!$D$4:$F$48,3,FALSE)="wind",VLOOKUP(E11180,'Cross-Page Data'!$I$4:$J$22,2,FALSE),IF(VLOOKUP(I11180,'Cross-Page Data'!$D$4:$F$48,3,FALSE)="hydro",VLOOKUP(E11180,'Cross-Page Data'!$I$4:$J$22,2,FALSE),VLOOKUP(I11180,'Cross-Page Data'!$D$4:$F$48,3,FALSE)))))</f>
        <v>#N/A</v>
      </c>
      <c r="K11180" t="b">
        <f t="shared" si="174"/>
        <v>1</v>
      </c>
    </row>
    <row r="11181" spans="10:11" ht="14.65" customHeight="1" x14ac:dyDescent="0.25">
      <c r="J11181" t="e">
        <f>IF(VLOOKUP(I11181,'Cross-Page Data'!$D$4:$F$48,3,FALSE)="natural gas",VLOOKUP(E11181,'Cross-Page Data'!$I$4:$J$22,2,FALSE),IF(VLOOKUP(I11181,'Cross-Page Data'!$D$4:$F$48,3,FALSE)="solar",IF(E11181="PV","solar PV","solar thermal"),IF(VLOOKUP(I11181,'Cross-Page Data'!$D$4:$F$48,3,FALSE)="wind",VLOOKUP(E11181,'Cross-Page Data'!$I$4:$J$22,2,FALSE),IF(VLOOKUP(I11181,'Cross-Page Data'!$D$4:$F$48,3,FALSE)="hydro",VLOOKUP(E11181,'Cross-Page Data'!$I$4:$J$22,2,FALSE),VLOOKUP(I11181,'Cross-Page Data'!$D$4:$F$48,3,FALSE)))))</f>
        <v>#N/A</v>
      </c>
      <c r="K11181" t="b">
        <f t="shared" si="174"/>
        <v>1</v>
      </c>
    </row>
    <row r="11182" spans="10:11" ht="14.65" customHeight="1" x14ac:dyDescent="0.25">
      <c r="J11182" t="e">
        <f>IF(VLOOKUP(I11182,'Cross-Page Data'!$D$4:$F$48,3,FALSE)="natural gas",VLOOKUP(E11182,'Cross-Page Data'!$I$4:$J$22,2,FALSE),IF(VLOOKUP(I11182,'Cross-Page Data'!$D$4:$F$48,3,FALSE)="solar",IF(E11182="PV","solar PV","solar thermal"),IF(VLOOKUP(I11182,'Cross-Page Data'!$D$4:$F$48,3,FALSE)="wind",VLOOKUP(E11182,'Cross-Page Data'!$I$4:$J$22,2,FALSE),IF(VLOOKUP(I11182,'Cross-Page Data'!$D$4:$F$48,3,FALSE)="hydro",VLOOKUP(E11182,'Cross-Page Data'!$I$4:$J$22,2,FALSE),VLOOKUP(I11182,'Cross-Page Data'!$D$4:$F$48,3,FALSE)))))</f>
        <v>#N/A</v>
      </c>
      <c r="K11182" t="b">
        <f t="shared" si="174"/>
        <v>1</v>
      </c>
    </row>
    <row r="11183" spans="10:11" ht="14.65" customHeight="1" x14ac:dyDescent="0.25">
      <c r="J11183" t="e">
        <f>IF(VLOOKUP(I11183,'Cross-Page Data'!$D$4:$F$48,3,FALSE)="natural gas",VLOOKUP(E11183,'Cross-Page Data'!$I$4:$J$22,2,FALSE),IF(VLOOKUP(I11183,'Cross-Page Data'!$D$4:$F$48,3,FALSE)="solar",IF(E11183="PV","solar PV","solar thermal"),IF(VLOOKUP(I11183,'Cross-Page Data'!$D$4:$F$48,3,FALSE)="wind",VLOOKUP(E11183,'Cross-Page Data'!$I$4:$J$22,2,FALSE),IF(VLOOKUP(I11183,'Cross-Page Data'!$D$4:$F$48,3,FALSE)="hydro",VLOOKUP(E11183,'Cross-Page Data'!$I$4:$J$22,2,FALSE),VLOOKUP(I11183,'Cross-Page Data'!$D$4:$F$48,3,FALSE)))))</f>
        <v>#N/A</v>
      </c>
      <c r="K11183" t="b">
        <f t="shared" si="174"/>
        <v>1</v>
      </c>
    </row>
    <row r="11184" spans="10:11" ht="14.65" customHeight="1" x14ac:dyDescent="0.25">
      <c r="J11184" t="e">
        <f>IF(VLOOKUP(I11184,'Cross-Page Data'!$D$4:$F$48,3,FALSE)="natural gas",VLOOKUP(E11184,'Cross-Page Data'!$I$4:$J$22,2,FALSE),IF(VLOOKUP(I11184,'Cross-Page Data'!$D$4:$F$48,3,FALSE)="solar",IF(E11184="PV","solar PV","solar thermal"),IF(VLOOKUP(I11184,'Cross-Page Data'!$D$4:$F$48,3,FALSE)="wind",VLOOKUP(E11184,'Cross-Page Data'!$I$4:$J$22,2,FALSE),IF(VLOOKUP(I11184,'Cross-Page Data'!$D$4:$F$48,3,FALSE)="hydro",VLOOKUP(E11184,'Cross-Page Data'!$I$4:$J$22,2,FALSE),VLOOKUP(I11184,'Cross-Page Data'!$D$4:$F$48,3,FALSE)))))</f>
        <v>#N/A</v>
      </c>
      <c r="K11184" t="b">
        <f t="shared" si="174"/>
        <v>1</v>
      </c>
    </row>
    <row r="11185" spans="10:11" ht="14.65" customHeight="1" x14ac:dyDescent="0.25">
      <c r="J11185" t="e">
        <f>IF(VLOOKUP(I11185,'Cross-Page Data'!$D$4:$F$48,3,FALSE)="natural gas",VLOOKUP(E11185,'Cross-Page Data'!$I$4:$J$22,2,FALSE),IF(VLOOKUP(I11185,'Cross-Page Data'!$D$4:$F$48,3,FALSE)="solar",IF(E11185="PV","solar PV","solar thermal"),IF(VLOOKUP(I11185,'Cross-Page Data'!$D$4:$F$48,3,FALSE)="wind",VLOOKUP(E11185,'Cross-Page Data'!$I$4:$J$22,2,FALSE),IF(VLOOKUP(I11185,'Cross-Page Data'!$D$4:$F$48,3,FALSE)="hydro",VLOOKUP(E11185,'Cross-Page Data'!$I$4:$J$22,2,FALSE),VLOOKUP(I11185,'Cross-Page Data'!$D$4:$F$48,3,FALSE)))))</f>
        <v>#N/A</v>
      </c>
      <c r="K11185" t="b">
        <f t="shared" si="174"/>
        <v>1</v>
      </c>
    </row>
    <row r="11186" spans="10:11" ht="14.65" customHeight="1" x14ac:dyDescent="0.25">
      <c r="J11186" t="e">
        <f>IF(VLOOKUP(I11186,'Cross-Page Data'!$D$4:$F$48,3,FALSE)="natural gas",VLOOKUP(E11186,'Cross-Page Data'!$I$4:$J$22,2,FALSE),IF(VLOOKUP(I11186,'Cross-Page Data'!$D$4:$F$48,3,FALSE)="solar",IF(E11186="PV","solar PV","solar thermal"),IF(VLOOKUP(I11186,'Cross-Page Data'!$D$4:$F$48,3,FALSE)="wind",VLOOKUP(E11186,'Cross-Page Data'!$I$4:$J$22,2,FALSE),IF(VLOOKUP(I11186,'Cross-Page Data'!$D$4:$F$48,3,FALSE)="hydro",VLOOKUP(E11186,'Cross-Page Data'!$I$4:$J$22,2,FALSE),VLOOKUP(I11186,'Cross-Page Data'!$D$4:$F$48,3,FALSE)))))</f>
        <v>#N/A</v>
      </c>
      <c r="K11186" t="b">
        <f t="shared" si="174"/>
        <v>1</v>
      </c>
    </row>
    <row r="11187" spans="10:11" ht="14.65" customHeight="1" x14ac:dyDescent="0.25">
      <c r="J11187" t="e">
        <f>IF(VLOOKUP(I11187,'Cross-Page Data'!$D$4:$F$48,3,FALSE)="natural gas",VLOOKUP(E11187,'Cross-Page Data'!$I$4:$J$22,2,FALSE),IF(VLOOKUP(I11187,'Cross-Page Data'!$D$4:$F$48,3,FALSE)="solar",IF(E11187="PV","solar PV","solar thermal"),IF(VLOOKUP(I11187,'Cross-Page Data'!$D$4:$F$48,3,FALSE)="wind",VLOOKUP(E11187,'Cross-Page Data'!$I$4:$J$22,2,FALSE),IF(VLOOKUP(I11187,'Cross-Page Data'!$D$4:$F$48,3,FALSE)="hydro",VLOOKUP(E11187,'Cross-Page Data'!$I$4:$J$22,2,FALSE),VLOOKUP(I11187,'Cross-Page Data'!$D$4:$F$48,3,FALSE)))))</f>
        <v>#N/A</v>
      </c>
      <c r="K11187" t="b">
        <f t="shared" si="174"/>
        <v>1</v>
      </c>
    </row>
    <row r="11188" spans="10:11" ht="14.65" customHeight="1" x14ac:dyDescent="0.25">
      <c r="J11188" t="e">
        <f>IF(VLOOKUP(I11188,'Cross-Page Data'!$D$4:$F$48,3,FALSE)="natural gas",VLOOKUP(E11188,'Cross-Page Data'!$I$4:$J$22,2,FALSE),IF(VLOOKUP(I11188,'Cross-Page Data'!$D$4:$F$48,3,FALSE)="solar",IF(E11188="PV","solar PV","solar thermal"),IF(VLOOKUP(I11188,'Cross-Page Data'!$D$4:$F$48,3,FALSE)="wind",VLOOKUP(E11188,'Cross-Page Data'!$I$4:$J$22,2,FALSE),IF(VLOOKUP(I11188,'Cross-Page Data'!$D$4:$F$48,3,FALSE)="hydro",VLOOKUP(E11188,'Cross-Page Data'!$I$4:$J$22,2,FALSE),VLOOKUP(I11188,'Cross-Page Data'!$D$4:$F$48,3,FALSE)))))</f>
        <v>#N/A</v>
      </c>
      <c r="K11188" t="b">
        <f t="shared" si="174"/>
        <v>1</v>
      </c>
    </row>
    <row r="11189" spans="10:11" ht="14.65" customHeight="1" x14ac:dyDescent="0.25">
      <c r="J11189" t="e">
        <f>IF(VLOOKUP(I11189,'Cross-Page Data'!$D$4:$F$48,3,FALSE)="natural gas",VLOOKUP(E11189,'Cross-Page Data'!$I$4:$J$22,2,FALSE),IF(VLOOKUP(I11189,'Cross-Page Data'!$D$4:$F$48,3,FALSE)="solar",IF(E11189="PV","solar PV","solar thermal"),IF(VLOOKUP(I11189,'Cross-Page Data'!$D$4:$F$48,3,FALSE)="wind",VLOOKUP(E11189,'Cross-Page Data'!$I$4:$J$22,2,FALSE),IF(VLOOKUP(I11189,'Cross-Page Data'!$D$4:$F$48,3,FALSE)="hydro",VLOOKUP(E11189,'Cross-Page Data'!$I$4:$J$22,2,FALSE),VLOOKUP(I11189,'Cross-Page Data'!$D$4:$F$48,3,FALSE)))))</f>
        <v>#N/A</v>
      </c>
      <c r="K11189" t="b">
        <f t="shared" si="174"/>
        <v>1</v>
      </c>
    </row>
    <row r="11190" spans="10:11" ht="14.65" customHeight="1" x14ac:dyDescent="0.25">
      <c r="J11190" t="e">
        <f>IF(VLOOKUP(I11190,'Cross-Page Data'!$D$4:$F$48,3,FALSE)="natural gas",VLOOKUP(E11190,'Cross-Page Data'!$I$4:$J$22,2,FALSE),IF(VLOOKUP(I11190,'Cross-Page Data'!$D$4:$F$48,3,FALSE)="solar",IF(E11190="PV","solar PV","solar thermal"),IF(VLOOKUP(I11190,'Cross-Page Data'!$D$4:$F$48,3,FALSE)="wind",VLOOKUP(E11190,'Cross-Page Data'!$I$4:$J$22,2,FALSE),IF(VLOOKUP(I11190,'Cross-Page Data'!$D$4:$F$48,3,FALSE)="hydro",VLOOKUP(E11190,'Cross-Page Data'!$I$4:$J$22,2,FALSE),VLOOKUP(I11190,'Cross-Page Data'!$D$4:$F$48,3,FALSE)))))</f>
        <v>#N/A</v>
      </c>
      <c r="K11190" t="b">
        <f t="shared" si="174"/>
        <v>1</v>
      </c>
    </row>
    <row r="11191" spans="10:11" ht="14.65" customHeight="1" x14ac:dyDescent="0.25">
      <c r="J11191" t="e">
        <f>IF(VLOOKUP(I11191,'Cross-Page Data'!$D$4:$F$48,3,FALSE)="natural gas",VLOOKUP(E11191,'Cross-Page Data'!$I$4:$J$22,2,FALSE),IF(VLOOKUP(I11191,'Cross-Page Data'!$D$4:$F$48,3,FALSE)="solar",IF(E11191="PV","solar PV","solar thermal"),IF(VLOOKUP(I11191,'Cross-Page Data'!$D$4:$F$48,3,FALSE)="wind",VLOOKUP(E11191,'Cross-Page Data'!$I$4:$J$22,2,FALSE),IF(VLOOKUP(I11191,'Cross-Page Data'!$D$4:$F$48,3,FALSE)="hydro",VLOOKUP(E11191,'Cross-Page Data'!$I$4:$J$22,2,FALSE),VLOOKUP(I11191,'Cross-Page Data'!$D$4:$F$48,3,FALSE)))))</f>
        <v>#N/A</v>
      </c>
      <c r="K11191" t="b">
        <f t="shared" si="174"/>
        <v>1</v>
      </c>
    </row>
    <row r="11192" spans="10:11" ht="14.65" customHeight="1" x14ac:dyDescent="0.25">
      <c r="J11192" t="e">
        <f>IF(VLOOKUP(I11192,'Cross-Page Data'!$D$4:$F$48,3,FALSE)="natural gas",VLOOKUP(E11192,'Cross-Page Data'!$I$4:$J$22,2,FALSE),IF(VLOOKUP(I11192,'Cross-Page Data'!$D$4:$F$48,3,FALSE)="solar",IF(E11192="PV","solar PV","solar thermal"),IF(VLOOKUP(I11192,'Cross-Page Data'!$D$4:$F$48,3,FALSE)="wind",VLOOKUP(E11192,'Cross-Page Data'!$I$4:$J$22,2,FALSE),IF(VLOOKUP(I11192,'Cross-Page Data'!$D$4:$F$48,3,FALSE)="hydro",VLOOKUP(E11192,'Cross-Page Data'!$I$4:$J$22,2,FALSE),VLOOKUP(I11192,'Cross-Page Data'!$D$4:$F$48,3,FALSE)))))</f>
        <v>#N/A</v>
      </c>
      <c r="K11192" t="b">
        <f t="shared" si="174"/>
        <v>1</v>
      </c>
    </row>
    <row r="11193" spans="10:11" ht="14.65" customHeight="1" x14ac:dyDescent="0.25">
      <c r="J11193" t="e">
        <f>IF(VLOOKUP(I11193,'Cross-Page Data'!$D$4:$F$48,3,FALSE)="natural gas",VLOOKUP(E11193,'Cross-Page Data'!$I$4:$J$22,2,FALSE),IF(VLOOKUP(I11193,'Cross-Page Data'!$D$4:$F$48,3,FALSE)="solar",IF(E11193="PV","solar PV","solar thermal"),IF(VLOOKUP(I11193,'Cross-Page Data'!$D$4:$F$48,3,FALSE)="wind",VLOOKUP(E11193,'Cross-Page Data'!$I$4:$J$22,2,FALSE),IF(VLOOKUP(I11193,'Cross-Page Data'!$D$4:$F$48,3,FALSE)="hydro",VLOOKUP(E11193,'Cross-Page Data'!$I$4:$J$22,2,FALSE),VLOOKUP(I11193,'Cross-Page Data'!$D$4:$F$48,3,FALSE)))))</f>
        <v>#N/A</v>
      </c>
      <c r="K11193" t="b">
        <f t="shared" si="174"/>
        <v>1</v>
      </c>
    </row>
    <row r="11194" spans="10:11" ht="14.65" customHeight="1" x14ac:dyDescent="0.25">
      <c r="J11194" t="e">
        <f>IF(VLOOKUP(I11194,'Cross-Page Data'!$D$4:$F$48,3,FALSE)="natural gas",VLOOKUP(E11194,'Cross-Page Data'!$I$4:$J$22,2,FALSE),IF(VLOOKUP(I11194,'Cross-Page Data'!$D$4:$F$48,3,FALSE)="solar",IF(E11194="PV","solar PV","solar thermal"),IF(VLOOKUP(I11194,'Cross-Page Data'!$D$4:$F$48,3,FALSE)="wind",VLOOKUP(E11194,'Cross-Page Data'!$I$4:$J$22,2,FALSE),IF(VLOOKUP(I11194,'Cross-Page Data'!$D$4:$F$48,3,FALSE)="hydro",VLOOKUP(E11194,'Cross-Page Data'!$I$4:$J$22,2,FALSE),VLOOKUP(I11194,'Cross-Page Data'!$D$4:$F$48,3,FALSE)))))</f>
        <v>#N/A</v>
      </c>
      <c r="K11194" t="b">
        <f t="shared" si="174"/>
        <v>1</v>
      </c>
    </row>
    <row r="11195" spans="10:11" ht="14.65" customHeight="1" x14ac:dyDescent="0.25">
      <c r="J11195" t="e">
        <f>IF(VLOOKUP(I11195,'Cross-Page Data'!$D$4:$F$48,3,FALSE)="natural gas",VLOOKUP(E11195,'Cross-Page Data'!$I$4:$J$22,2,FALSE),IF(VLOOKUP(I11195,'Cross-Page Data'!$D$4:$F$48,3,FALSE)="solar",IF(E11195="PV","solar PV","solar thermal"),IF(VLOOKUP(I11195,'Cross-Page Data'!$D$4:$F$48,3,FALSE)="wind",VLOOKUP(E11195,'Cross-Page Data'!$I$4:$J$22,2,FALSE),IF(VLOOKUP(I11195,'Cross-Page Data'!$D$4:$F$48,3,FALSE)="hydro",VLOOKUP(E11195,'Cross-Page Data'!$I$4:$J$22,2,FALSE),VLOOKUP(I11195,'Cross-Page Data'!$D$4:$F$48,3,FALSE)))))</f>
        <v>#N/A</v>
      </c>
      <c r="K11195" t="b">
        <f t="shared" si="174"/>
        <v>1</v>
      </c>
    </row>
    <row r="11196" spans="10:11" ht="14.65" customHeight="1" x14ac:dyDescent="0.25">
      <c r="J11196" t="e">
        <f>IF(VLOOKUP(I11196,'Cross-Page Data'!$D$4:$F$48,3,FALSE)="natural gas",VLOOKUP(E11196,'Cross-Page Data'!$I$4:$J$22,2,FALSE),IF(VLOOKUP(I11196,'Cross-Page Data'!$D$4:$F$48,3,FALSE)="solar",IF(E11196="PV","solar PV","solar thermal"),IF(VLOOKUP(I11196,'Cross-Page Data'!$D$4:$F$48,3,FALSE)="wind",VLOOKUP(E11196,'Cross-Page Data'!$I$4:$J$22,2,FALSE),IF(VLOOKUP(I11196,'Cross-Page Data'!$D$4:$F$48,3,FALSE)="hydro",VLOOKUP(E11196,'Cross-Page Data'!$I$4:$J$22,2,FALSE),VLOOKUP(I11196,'Cross-Page Data'!$D$4:$F$48,3,FALSE)))))</f>
        <v>#N/A</v>
      </c>
      <c r="K11196" t="b">
        <f t="shared" si="174"/>
        <v>1</v>
      </c>
    </row>
    <row r="11197" spans="10:11" ht="14.65" customHeight="1" x14ac:dyDescent="0.25">
      <c r="J11197" t="e">
        <f>IF(VLOOKUP(I11197,'Cross-Page Data'!$D$4:$F$48,3,FALSE)="natural gas",VLOOKUP(E11197,'Cross-Page Data'!$I$4:$J$22,2,FALSE),IF(VLOOKUP(I11197,'Cross-Page Data'!$D$4:$F$48,3,FALSE)="solar",IF(E11197="PV","solar PV","solar thermal"),IF(VLOOKUP(I11197,'Cross-Page Data'!$D$4:$F$48,3,FALSE)="wind",VLOOKUP(E11197,'Cross-Page Data'!$I$4:$J$22,2,FALSE),IF(VLOOKUP(I11197,'Cross-Page Data'!$D$4:$F$48,3,FALSE)="hydro",VLOOKUP(E11197,'Cross-Page Data'!$I$4:$J$22,2,FALSE),VLOOKUP(I11197,'Cross-Page Data'!$D$4:$F$48,3,FALSE)))))</f>
        <v>#N/A</v>
      </c>
      <c r="K11197" t="b">
        <f t="shared" si="174"/>
        <v>1</v>
      </c>
    </row>
    <row r="11198" spans="10:11" ht="14.65" customHeight="1" x14ac:dyDescent="0.25">
      <c r="J11198" t="e">
        <f>IF(VLOOKUP(I11198,'Cross-Page Data'!$D$4:$F$48,3,FALSE)="natural gas",VLOOKUP(E11198,'Cross-Page Data'!$I$4:$J$22,2,FALSE),IF(VLOOKUP(I11198,'Cross-Page Data'!$D$4:$F$48,3,FALSE)="solar",IF(E11198="PV","solar PV","solar thermal"),IF(VLOOKUP(I11198,'Cross-Page Data'!$D$4:$F$48,3,FALSE)="wind",VLOOKUP(E11198,'Cross-Page Data'!$I$4:$J$22,2,FALSE),IF(VLOOKUP(I11198,'Cross-Page Data'!$D$4:$F$48,3,FALSE)="hydro",VLOOKUP(E11198,'Cross-Page Data'!$I$4:$J$22,2,FALSE),VLOOKUP(I11198,'Cross-Page Data'!$D$4:$F$48,3,FALSE)))))</f>
        <v>#N/A</v>
      </c>
      <c r="K11198" t="b">
        <f t="shared" si="174"/>
        <v>1</v>
      </c>
    </row>
    <row r="11199" spans="10:11" ht="14.65" customHeight="1" x14ac:dyDescent="0.25">
      <c r="J11199" t="e">
        <f>IF(VLOOKUP(I11199,'Cross-Page Data'!$D$4:$F$48,3,FALSE)="natural gas",VLOOKUP(E11199,'Cross-Page Data'!$I$4:$J$22,2,FALSE),IF(VLOOKUP(I11199,'Cross-Page Data'!$D$4:$F$48,3,FALSE)="solar",IF(E11199="PV","solar PV","solar thermal"),IF(VLOOKUP(I11199,'Cross-Page Data'!$D$4:$F$48,3,FALSE)="wind",VLOOKUP(E11199,'Cross-Page Data'!$I$4:$J$22,2,FALSE),IF(VLOOKUP(I11199,'Cross-Page Data'!$D$4:$F$48,3,FALSE)="hydro",VLOOKUP(E11199,'Cross-Page Data'!$I$4:$J$22,2,FALSE),VLOOKUP(I11199,'Cross-Page Data'!$D$4:$F$48,3,FALSE)))))</f>
        <v>#N/A</v>
      </c>
      <c r="K11199" t="b">
        <f t="shared" si="174"/>
        <v>1</v>
      </c>
    </row>
    <row r="11200" spans="10:11" ht="14.65" customHeight="1" x14ac:dyDescent="0.25">
      <c r="J11200" t="e">
        <f>IF(VLOOKUP(I11200,'Cross-Page Data'!$D$4:$F$48,3,FALSE)="natural gas",VLOOKUP(E11200,'Cross-Page Data'!$I$4:$J$22,2,FALSE),IF(VLOOKUP(I11200,'Cross-Page Data'!$D$4:$F$48,3,FALSE)="solar",IF(E11200="PV","solar PV","solar thermal"),IF(VLOOKUP(I11200,'Cross-Page Data'!$D$4:$F$48,3,FALSE)="wind",VLOOKUP(E11200,'Cross-Page Data'!$I$4:$J$22,2,FALSE),IF(VLOOKUP(I11200,'Cross-Page Data'!$D$4:$F$48,3,FALSE)="hydro",VLOOKUP(E11200,'Cross-Page Data'!$I$4:$J$22,2,FALSE),VLOOKUP(I11200,'Cross-Page Data'!$D$4:$F$48,3,FALSE)))))</f>
        <v>#N/A</v>
      </c>
      <c r="K11200" t="b">
        <f t="shared" si="174"/>
        <v>1</v>
      </c>
    </row>
    <row r="11201" spans="10:11" ht="14.65" customHeight="1" x14ac:dyDescent="0.25">
      <c r="J11201" t="e">
        <f>IF(VLOOKUP(I11201,'Cross-Page Data'!$D$4:$F$48,3,FALSE)="natural gas",VLOOKUP(E11201,'Cross-Page Data'!$I$4:$J$22,2,FALSE),IF(VLOOKUP(I11201,'Cross-Page Data'!$D$4:$F$48,3,FALSE)="solar",IF(E11201="PV","solar PV","solar thermal"),IF(VLOOKUP(I11201,'Cross-Page Data'!$D$4:$F$48,3,FALSE)="wind",VLOOKUP(E11201,'Cross-Page Data'!$I$4:$J$22,2,FALSE),IF(VLOOKUP(I11201,'Cross-Page Data'!$D$4:$F$48,3,FALSE)="hydro",VLOOKUP(E11201,'Cross-Page Data'!$I$4:$J$22,2,FALSE),VLOOKUP(I11201,'Cross-Page Data'!$D$4:$F$48,3,FALSE)))))</f>
        <v>#N/A</v>
      </c>
      <c r="K11201" t="b">
        <f t="shared" si="174"/>
        <v>1</v>
      </c>
    </row>
    <row r="11202" spans="10:11" ht="14.65" customHeight="1" x14ac:dyDescent="0.25">
      <c r="J11202" t="e">
        <f>IF(VLOOKUP(I11202,'Cross-Page Data'!$D$4:$F$48,3,FALSE)="natural gas",VLOOKUP(E11202,'Cross-Page Data'!$I$4:$J$22,2,FALSE),IF(VLOOKUP(I11202,'Cross-Page Data'!$D$4:$F$48,3,FALSE)="solar",IF(E11202="PV","solar PV","solar thermal"),IF(VLOOKUP(I11202,'Cross-Page Data'!$D$4:$F$48,3,FALSE)="wind",VLOOKUP(E11202,'Cross-Page Data'!$I$4:$J$22,2,FALSE),IF(VLOOKUP(I11202,'Cross-Page Data'!$D$4:$F$48,3,FALSE)="hydro",VLOOKUP(E11202,'Cross-Page Data'!$I$4:$J$22,2,FALSE),VLOOKUP(I11202,'Cross-Page Data'!$D$4:$F$48,3,FALSE)))))</f>
        <v>#N/A</v>
      </c>
      <c r="K11202" t="b">
        <f t="shared" si="174"/>
        <v>1</v>
      </c>
    </row>
    <row r="11203" spans="10:11" ht="14.65" customHeight="1" x14ac:dyDescent="0.25">
      <c r="J11203" t="e">
        <f>IF(VLOOKUP(I11203,'Cross-Page Data'!$D$4:$F$48,3,FALSE)="natural gas",VLOOKUP(E11203,'Cross-Page Data'!$I$4:$J$22,2,FALSE),IF(VLOOKUP(I11203,'Cross-Page Data'!$D$4:$F$48,3,FALSE)="solar",IF(E11203="PV","solar PV","solar thermal"),IF(VLOOKUP(I11203,'Cross-Page Data'!$D$4:$F$48,3,FALSE)="wind",VLOOKUP(E11203,'Cross-Page Data'!$I$4:$J$22,2,FALSE),IF(VLOOKUP(I11203,'Cross-Page Data'!$D$4:$F$48,3,FALSE)="hydro",VLOOKUP(E11203,'Cross-Page Data'!$I$4:$J$22,2,FALSE),VLOOKUP(I11203,'Cross-Page Data'!$D$4:$F$48,3,FALSE)))))</f>
        <v>#N/A</v>
      </c>
      <c r="K11203" t="b">
        <f t="shared" si="174"/>
        <v>1</v>
      </c>
    </row>
    <row r="11204" spans="10:11" ht="14.65" customHeight="1" x14ac:dyDescent="0.25">
      <c r="J11204" t="e">
        <f>IF(VLOOKUP(I11204,'Cross-Page Data'!$D$4:$F$48,3,FALSE)="natural gas",VLOOKUP(E11204,'Cross-Page Data'!$I$4:$J$22,2,FALSE),IF(VLOOKUP(I11204,'Cross-Page Data'!$D$4:$F$48,3,FALSE)="solar",IF(E11204="PV","solar PV","solar thermal"),IF(VLOOKUP(I11204,'Cross-Page Data'!$D$4:$F$48,3,FALSE)="wind",VLOOKUP(E11204,'Cross-Page Data'!$I$4:$J$22,2,FALSE),IF(VLOOKUP(I11204,'Cross-Page Data'!$D$4:$F$48,3,FALSE)="hydro",VLOOKUP(E11204,'Cross-Page Data'!$I$4:$J$22,2,FALSE),VLOOKUP(I11204,'Cross-Page Data'!$D$4:$F$48,3,FALSE)))))</f>
        <v>#N/A</v>
      </c>
      <c r="K11204" t="b">
        <f t="shared" si="174"/>
        <v>1</v>
      </c>
    </row>
    <row r="11205" spans="10:11" ht="14.65" customHeight="1" x14ac:dyDescent="0.25">
      <c r="J11205" t="e">
        <f>IF(VLOOKUP(I11205,'Cross-Page Data'!$D$4:$F$48,3,FALSE)="natural gas",VLOOKUP(E11205,'Cross-Page Data'!$I$4:$J$22,2,FALSE),IF(VLOOKUP(I11205,'Cross-Page Data'!$D$4:$F$48,3,FALSE)="solar",IF(E11205="PV","solar PV","solar thermal"),IF(VLOOKUP(I11205,'Cross-Page Data'!$D$4:$F$48,3,FALSE)="wind",VLOOKUP(E11205,'Cross-Page Data'!$I$4:$J$22,2,FALSE),IF(VLOOKUP(I11205,'Cross-Page Data'!$D$4:$F$48,3,FALSE)="hydro",VLOOKUP(E11205,'Cross-Page Data'!$I$4:$J$22,2,FALSE),VLOOKUP(I11205,'Cross-Page Data'!$D$4:$F$48,3,FALSE)))))</f>
        <v>#N/A</v>
      </c>
      <c r="K11205" t="b">
        <f t="shared" ref="K11205:K11268" si="175">IF(AND($N$4=FALSE,OR(H11205="Commercial CHP",H11205="Industrial CHP",H11205="IPP CHP")),FALSE,IF(AND($N$5=FALSE,OR(H11205="Commercial CHP",H11205="Commercial Non-CHP",H11205="industrial chp", H11205="industrial non-chp")),FALSE, TRUE))</f>
        <v>1</v>
      </c>
    </row>
    <row r="11206" spans="10:11" ht="14.65" customHeight="1" x14ac:dyDescent="0.25">
      <c r="J11206" t="e">
        <f>IF(VLOOKUP(I11206,'Cross-Page Data'!$D$4:$F$48,3,FALSE)="natural gas",VLOOKUP(E11206,'Cross-Page Data'!$I$4:$J$22,2,FALSE),IF(VLOOKUP(I11206,'Cross-Page Data'!$D$4:$F$48,3,FALSE)="solar",IF(E11206="PV","solar PV","solar thermal"),IF(VLOOKUP(I11206,'Cross-Page Data'!$D$4:$F$48,3,FALSE)="wind",VLOOKUP(E11206,'Cross-Page Data'!$I$4:$J$22,2,FALSE),IF(VLOOKUP(I11206,'Cross-Page Data'!$D$4:$F$48,3,FALSE)="hydro",VLOOKUP(E11206,'Cross-Page Data'!$I$4:$J$22,2,FALSE),VLOOKUP(I11206,'Cross-Page Data'!$D$4:$F$48,3,FALSE)))))</f>
        <v>#N/A</v>
      </c>
      <c r="K11206" t="b">
        <f t="shared" si="175"/>
        <v>1</v>
      </c>
    </row>
    <row r="11207" spans="10:11" ht="14.65" customHeight="1" x14ac:dyDescent="0.25">
      <c r="J11207" t="e">
        <f>IF(VLOOKUP(I11207,'Cross-Page Data'!$D$4:$F$48,3,FALSE)="natural gas",VLOOKUP(E11207,'Cross-Page Data'!$I$4:$J$22,2,FALSE),IF(VLOOKUP(I11207,'Cross-Page Data'!$D$4:$F$48,3,FALSE)="solar",IF(E11207="PV","solar PV","solar thermal"),IF(VLOOKUP(I11207,'Cross-Page Data'!$D$4:$F$48,3,FALSE)="wind",VLOOKUP(E11207,'Cross-Page Data'!$I$4:$J$22,2,FALSE),IF(VLOOKUP(I11207,'Cross-Page Data'!$D$4:$F$48,3,FALSE)="hydro",VLOOKUP(E11207,'Cross-Page Data'!$I$4:$J$22,2,FALSE),VLOOKUP(I11207,'Cross-Page Data'!$D$4:$F$48,3,FALSE)))))</f>
        <v>#N/A</v>
      </c>
      <c r="K11207" t="b">
        <f t="shared" si="175"/>
        <v>1</v>
      </c>
    </row>
    <row r="11208" spans="10:11" ht="14.65" customHeight="1" x14ac:dyDescent="0.25">
      <c r="J11208" t="e">
        <f>IF(VLOOKUP(I11208,'Cross-Page Data'!$D$4:$F$48,3,FALSE)="natural gas",VLOOKUP(E11208,'Cross-Page Data'!$I$4:$J$22,2,FALSE),IF(VLOOKUP(I11208,'Cross-Page Data'!$D$4:$F$48,3,FALSE)="solar",IF(E11208="PV","solar PV","solar thermal"),IF(VLOOKUP(I11208,'Cross-Page Data'!$D$4:$F$48,3,FALSE)="wind",VLOOKUP(E11208,'Cross-Page Data'!$I$4:$J$22,2,FALSE),IF(VLOOKUP(I11208,'Cross-Page Data'!$D$4:$F$48,3,FALSE)="hydro",VLOOKUP(E11208,'Cross-Page Data'!$I$4:$J$22,2,FALSE),VLOOKUP(I11208,'Cross-Page Data'!$D$4:$F$48,3,FALSE)))))</f>
        <v>#N/A</v>
      </c>
      <c r="K11208" t="b">
        <f t="shared" si="175"/>
        <v>1</v>
      </c>
    </row>
    <row r="11209" spans="10:11" ht="14.65" customHeight="1" x14ac:dyDescent="0.25">
      <c r="J11209" t="e">
        <f>IF(VLOOKUP(I11209,'Cross-Page Data'!$D$4:$F$48,3,FALSE)="natural gas",VLOOKUP(E11209,'Cross-Page Data'!$I$4:$J$22,2,FALSE),IF(VLOOKUP(I11209,'Cross-Page Data'!$D$4:$F$48,3,FALSE)="solar",IF(E11209="PV","solar PV","solar thermal"),IF(VLOOKUP(I11209,'Cross-Page Data'!$D$4:$F$48,3,FALSE)="wind",VLOOKUP(E11209,'Cross-Page Data'!$I$4:$J$22,2,FALSE),IF(VLOOKUP(I11209,'Cross-Page Data'!$D$4:$F$48,3,FALSE)="hydro",VLOOKUP(E11209,'Cross-Page Data'!$I$4:$J$22,2,FALSE),VLOOKUP(I11209,'Cross-Page Data'!$D$4:$F$48,3,FALSE)))))</f>
        <v>#N/A</v>
      </c>
      <c r="K11209" t="b">
        <f t="shared" si="175"/>
        <v>1</v>
      </c>
    </row>
    <row r="11210" spans="10:11" ht="14.65" customHeight="1" x14ac:dyDescent="0.25">
      <c r="J11210" t="e">
        <f>IF(VLOOKUP(I11210,'Cross-Page Data'!$D$4:$F$48,3,FALSE)="natural gas",VLOOKUP(E11210,'Cross-Page Data'!$I$4:$J$22,2,FALSE),IF(VLOOKUP(I11210,'Cross-Page Data'!$D$4:$F$48,3,FALSE)="solar",IF(E11210="PV","solar PV","solar thermal"),IF(VLOOKUP(I11210,'Cross-Page Data'!$D$4:$F$48,3,FALSE)="wind",VLOOKUP(E11210,'Cross-Page Data'!$I$4:$J$22,2,FALSE),IF(VLOOKUP(I11210,'Cross-Page Data'!$D$4:$F$48,3,FALSE)="hydro",VLOOKUP(E11210,'Cross-Page Data'!$I$4:$J$22,2,FALSE),VLOOKUP(I11210,'Cross-Page Data'!$D$4:$F$48,3,FALSE)))))</f>
        <v>#N/A</v>
      </c>
      <c r="K11210" t="b">
        <f t="shared" si="175"/>
        <v>1</v>
      </c>
    </row>
    <row r="11211" spans="10:11" ht="14.65" customHeight="1" x14ac:dyDescent="0.25">
      <c r="J11211" t="e">
        <f>IF(VLOOKUP(I11211,'Cross-Page Data'!$D$4:$F$48,3,FALSE)="natural gas",VLOOKUP(E11211,'Cross-Page Data'!$I$4:$J$22,2,FALSE),IF(VLOOKUP(I11211,'Cross-Page Data'!$D$4:$F$48,3,FALSE)="solar",IF(E11211="PV","solar PV","solar thermal"),IF(VLOOKUP(I11211,'Cross-Page Data'!$D$4:$F$48,3,FALSE)="wind",VLOOKUP(E11211,'Cross-Page Data'!$I$4:$J$22,2,FALSE),IF(VLOOKUP(I11211,'Cross-Page Data'!$D$4:$F$48,3,FALSE)="hydro",VLOOKUP(E11211,'Cross-Page Data'!$I$4:$J$22,2,FALSE),VLOOKUP(I11211,'Cross-Page Data'!$D$4:$F$48,3,FALSE)))))</f>
        <v>#N/A</v>
      </c>
      <c r="K11211" t="b">
        <f t="shared" si="175"/>
        <v>1</v>
      </c>
    </row>
    <row r="11212" spans="10:11" ht="14.65" customHeight="1" x14ac:dyDescent="0.25">
      <c r="J11212" t="e">
        <f>IF(VLOOKUP(I11212,'Cross-Page Data'!$D$4:$F$48,3,FALSE)="natural gas",VLOOKUP(E11212,'Cross-Page Data'!$I$4:$J$22,2,FALSE),IF(VLOOKUP(I11212,'Cross-Page Data'!$D$4:$F$48,3,FALSE)="solar",IF(E11212="PV","solar PV","solar thermal"),IF(VLOOKUP(I11212,'Cross-Page Data'!$D$4:$F$48,3,FALSE)="wind",VLOOKUP(E11212,'Cross-Page Data'!$I$4:$J$22,2,FALSE),IF(VLOOKUP(I11212,'Cross-Page Data'!$D$4:$F$48,3,FALSE)="hydro",VLOOKUP(E11212,'Cross-Page Data'!$I$4:$J$22,2,FALSE),VLOOKUP(I11212,'Cross-Page Data'!$D$4:$F$48,3,FALSE)))))</f>
        <v>#N/A</v>
      </c>
      <c r="K11212" t="b">
        <f t="shared" si="175"/>
        <v>1</v>
      </c>
    </row>
    <row r="11213" spans="10:11" ht="14.65" customHeight="1" x14ac:dyDescent="0.25">
      <c r="J11213" t="e">
        <f>IF(VLOOKUP(I11213,'Cross-Page Data'!$D$4:$F$48,3,FALSE)="natural gas",VLOOKUP(E11213,'Cross-Page Data'!$I$4:$J$22,2,FALSE),IF(VLOOKUP(I11213,'Cross-Page Data'!$D$4:$F$48,3,FALSE)="solar",IF(E11213="PV","solar PV","solar thermal"),IF(VLOOKUP(I11213,'Cross-Page Data'!$D$4:$F$48,3,FALSE)="wind",VLOOKUP(E11213,'Cross-Page Data'!$I$4:$J$22,2,FALSE),IF(VLOOKUP(I11213,'Cross-Page Data'!$D$4:$F$48,3,FALSE)="hydro",VLOOKUP(E11213,'Cross-Page Data'!$I$4:$J$22,2,FALSE),VLOOKUP(I11213,'Cross-Page Data'!$D$4:$F$48,3,FALSE)))))</f>
        <v>#N/A</v>
      </c>
      <c r="K11213" t="b">
        <f t="shared" si="175"/>
        <v>1</v>
      </c>
    </row>
    <row r="11214" spans="10:11" ht="14.65" customHeight="1" x14ac:dyDescent="0.25">
      <c r="J11214" t="e">
        <f>IF(VLOOKUP(I11214,'Cross-Page Data'!$D$4:$F$48,3,FALSE)="natural gas",VLOOKUP(E11214,'Cross-Page Data'!$I$4:$J$22,2,FALSE),IF(VLOOKUP(I11214,'Cross-Page Data'!$D$4:$F$48,3,FALSE)="solar",IF(E11214="PV","solar PV","solar thermal"),IF(VLOOKUP(I11214,'Cross-Page Data'!$D$4:$F$48,3,FALSE)="wind",VLOOKUP(E11214,'Cross-Page Data'!$I$4:$J$22,2,FALSE),IF(VLOOKUP(I11214,'Cross-Page Data'!$D$4:$F$48,3,FALSE)="hydro",VLOOKUP(E11214,'Cross-Page Data'!$I$4:$J$22,2,FALSE),VLOOKUP(I11214,'Cross-Page Data'!$D$4:$F$48,3,FALSE)))))</f>
        <v>#N/A</v>
      </c>
      <c r="K11214" t="b">
        <f t="shared" si="175"/>
        <v>1</v>
      </c>
    </row>
    <row r="11215" spans="10:11" ht="14.65" customHeight="1" x14ac:dyDescent="0.25">
      <c r="J11215" t="e">
        <f>IF(VLOOKUP(I11215,'Cross-Page Data'!$D$4:$F$48,3,FALSE)="natural gas",VLOOKUP(E11215,'Cross-Page Data'!$I$4:$J$22,2,FALSE),IF(VLOOKUP(I11215,'Cross-Page Data'!$D$4:$F$48,3,FALSE)="solar",IF(E11215="PV","solar PV","solar thermal"),IF(VLOOKUP(I11215,'Cross-Page Data'!$D$4:$F$48,3,FALSE)="wind",VLOOKUP(E11215,'Cross-Page Data'!$I$4:$J$22,2,FALSE),IF(VLOOKUP(I11215,'Cross-Page Data'!$D$4:$F$48,3,FALSE)="hydro",VLOOKUP(E11215,'Cross-Page Data'!$I$4:$J$22,2,FALSE),VLOOKUP(I11215,'Cross-Page Data'!$D$4:$F$48,3,FALSE)))))</f>
        <v>#N/A</v>
      </c>
      <c r="K11215" t="b">
        <f t="shared" si="175"/>
        <v>1</v>
      </c>
    </row>
    <row r="11216" spans="10:11" ht="14.65" customHeight="1" x14ac:dyDescent="0.25">
      <c r="J11216" t="e">
        <f>IF(VLOOKUP(I11216,'Cross-Page Data'!$D$4:$F$48,3,FALSE)="natural gas",VLOOKUP(E11216,'Cross-Page Data'!$I$4:$J$22,2,FALSE),IF(VLOOKUP(I11216,'Cross-Page Data'!$D$4:$F$48,3,FALSE)="solar",IF(E11216="PV","solar PV","solar thermal"),IF(VLOOKUP(I11216,'Cross-Page Data'!$D$4:$F$48,3,FALSE)="wind",VLOOKUP(E11216,'Cross-Page Data'!$I$4:$J$22,2,FALSE),IF(VLOOKUP(I11216,'Cross-Page Data'!$D$4:$F$48,3,FALSE)="hydro",VLOOKUP(E11216,'Cross-Page Data'!$I$4:$J$22,2,FALSE),VLOOKUP(I11216,'Cross-Page Data'!$D$4:$F$48,3,FALSE)))))</f>
        <v>#N/A</v>
      </c>
      <c r="K11216" t="b">
        <f t="shared" si="175"/>
        <v>1</v>
      </c>
    </row>
    <row r="11217" spans="10:11" ht="14.65" customHeight="1" x14ac:dyDescent="0.25">
      <c r="J11217" t="e">
        <f>IF(VLOOKUP(I11217,'Cross-Page Data'!$D$4:$F$48,3,FALSE)="natural gas",VLOOKUP(E11217,'Cross-Page Data'!$I$4:$J$22,2,FALSE),IF(VLOOKUP(I11217,'Cross-Page Data'!$D$4:$F$48,3,FALSE)="solar",IF(E11217="PV","solar PV","solar thermal"),IF(VLOOKUP(I11217,'Cross-Page Data'!$D$4:$F$48,3,FALSE)="wind",VLOOKUP(E11217,'Cross-Page Data'!$I$4:$J$22,2,FALSE),IF(VLOOKUP(I11217,'Cross-Page Data'!$D$4:$F$48,3,FALSE)="hydro",VLOOKUP(E11217,'Cross-Page Data'!$I$4:$J$22,2,FALSE),VLOOKUP(I11217,'Cross-Page Data'!$D$4:$F$48,3,FALSE)))))</f>
        <v>#N/A</v>
      </c>
      <c r="K11217" t="b">
        <f t="shared" si="175"/>
        <v>1</v>
      </c>
    </row>
    <row r="11218" spans="10:11" ht="14.65" customHeight="1" x14ac:dyDescent="0.25">
      <c r="J11218" t="e">
        <f>IF(VLOOKUP(I11218,'Cross-Page Data'!$D$4:$F$48,3,FALSE)="natural gas",VLOOKUP(E11218,'Cross-Page Data'!$I$4:$J$22,2,FALSE),IF(VLOOKUP(I11218,'Cross-Page Data'!$D$4:$F$48,3,FALSE)="solar",IF(E11218="PV","solar PV","solar thermal"),IF(VLOOKUP(I11218,'Cross-Page Data'!$D$4:$F$48,3,FALSE)="wind",VLOOKUP(E11218,'Cross-Page Data'!$I$4:$J$22,2,FALSE),IF(VLOOKUP(I11218,'Cross-Page Data'!$D$4:$F$48,3,FALSE)="hydro",VLOOKUP(E11218,'Cross-Page Data'!$I$4:$J$22,2,FALSE),VLOOKUP(I11218,'Cross-Page Data'!$D$4:$F$48,3,FALSE)))))</f>
        <v>#N/A</v>
      </c>
      <c r="K11218" t="b">
        <f t="shared" si="175"/>
        <v>1</v>
      </c>
    </row>
    <row r="11219" spans="10:11" ht="14.65" customHeight="1" x14ac:dyDescent="0.25">
      <c r="J11219" t="e">
        <f>IF(VLOOKUP(I11219,'Cross-Page Data'!$D$4:$F$48,3,FALSE)="natural gas",VLOOKUP(E11219,'Cross-Page Data'!$I$4:$J$22,2,FALSE),IF(VLOOKUP(I11219,'Cross-Page Data'!$D$4:$F$48,3,FALSE)="solar",IF(E11219="PV","solar PV","solar thermal"),IF(VLOOKUP(I11219,'Cross-Page Data'!$D$4:$F$48,3,FALSE)="wind",VLOOKUP(E11219,'Cross-Page Data'!$I$4:$J$22,2,FALSE),IF(VLOOKUP(I11219,'Cross-Page Data'!$D$4:$F$48,3,FALSE)="hydro",VLOOKUP(E11219,'Cross-Page Data'!$I$4:$J$22,2,FALSE),VLOOKUP(I11219,'Cross-Page Data'!$D$4:$F$48,3,FALSE)))))</f>
        <v>#N/A</v>
      </c>
      <c r="K11219" t="b">
        <f t="shared" si="175"/>
        <v>1</v>
      </c>
    </row>
    <row r="11220" spans="10:11" ht="14.65" customHeight="1" x14ac:dyDescent="0.25">
      <c r="J11220" t="e">
        <f>IF(VLOOKUP(I11220,'Cross-Page Data'!$D$4:$F$48,3,FALSE)="natural gas",VLOOKUP(E11220,'Cross-Page Data'!$I$4:$J$22,2,FALSE),IF(VLOOKUP(I11220,'Cross-Page Data'!$D$4:$F$48,3,FALSE)="solar",IF(E11220="PV","solar PV","solar thermal"),IF(VLOOKUP(I11220,'Cross-Page Data'!$D$4:$F$48,3,FALSE)="wind",VLOOKUP(E11220,'Cross-Page Data'!$I$4:$J$22,2,FALSE),IF(VLOOKUP(I11220,'Cross-Page Data'!$D$4:$F$48,3,FALSE)="hydro",VLOOKUP(E11220,'Cross-Page Data'!$I$4:$J$22,2,FALSE),VLOOKUP(I11220,'Cross-Page Data'!$D$4:$F$48,3,FALSE)))))</f>
        <v>#N/A</v>
      </c>
      <c r="K11220" t="b">
        <f t="shared" si="175"/>
        <v>1</v>
      </c>
    </row>
    <row r="11221" spans="10:11" ht="14.65" customHeight="1" x14ac:dyDescent="0.25">
      <c r="J11221" t="e">
        <f>IF(VLOOKUP(I11221,'Cross-Page Data'!$D$4:$F$48,3,FALSE)="natural gas",VLOOKUP(E11221,'Cross-Page Data'!$I$4:$J$22,2,FALSE),IF(VLOOKUP(I11221,'Cross-Page Data'!$D$4:$F$48,3,FALSE)="solar",IF(E11221="PV","solar PV","solar thermal"),IF(VLOOKUP(I11221,'Cross-Page Data'!$D$4:$F$48,3,FALSE)="wind",VLOOKUP(E11221,'Cross-Page Data'!$I$4:$J$22,2,FALSE),IF(VLOOKUP(I11221,'Cross-Page Data'!$D$4:$F$48,3,FALSE)="hydro",VLOOKUP(E11221,'Cross-Page Data'!$I$4:$J$22,2,FALSE),VLOOKUP(I11221,'Cross-Page Data'!$D$4:$F$48,3,FALSE)))))</f>
        <v>#N/A</v>
      </c>
      <c r="K11221" t="b">
        <f t="shared" si="175"/>
        <v>1</v>
      </c>
    </row>
    <row r="11222" spans="10:11" ht="14.65" customHeight="1" x14ac:dyDescent="0.25">
      <c r="J11222" t="e">
        <f>IF(VLOOKUP(I11222,'Cross-Page Data'!$D$4:$F$48,3,FALSE)="natural gas",VLOOKUP(E11222,'Cross-Page Data'!$I$4:$J$22,2,FALSE),IF(VLOOKUP(I11222,'Cross-Page Data'!$D$4:$F$48,3,FALSE)="solar",IF(E11222="PV","solar PV","solar thermal"),IF(VLOOKUP(I11222,'Cross-Page Data'!$D$4:$F$48,3,FALSE)="wind",VLOOKUP(E11222,'Cross-Page Data'!$I$4:$J$22,2,FALSE),IF(VLOOKUP(I11222,'Cross-Page Data'!$D$4:$F$48,3,FALSE)="hydro",VLOOKUP(E11222,'Cross-Page Data'!$I$4:$J$22,2,FALSE),VLOOKUP(I11222,'Cross-Page Data'!$D$4:$F$48,3,FALSE)))))</f>
        <v>#N/A</v>
      </c>
      <c r="K11222" t="b">
        <f t="shared" si="175"/>
        <v>1</v>
      </c>
    </row>
    <row r="11223" spans="10:11" ht="14.65" customHeight="1" x14ac:dyDescent="0.25">
      <c r="J11223" t="e">
        <f>IF(VLOOKUP(I11223,'Cross-Page Data'!$D$4:$F$48,3,FALSE)="natural gas",VLOOKUP(E11223,'Cross-Page Data'!$I$4:$J$22,2,FALSE),IF(VLOOKUP(I11223,'Cross-Page Data'!$D$4:$F$48,3,FALSE)="solar",IF(E11223="PV","solar PV","solar thermal"),IF(VLOOKUP(I11223,'Cross-Page Data'!$D$4:$F$48,3,FALSE)="wind",VLOOKUP(E11223,'Cross-Page Data'!$I$4:$J$22,2,FALSE),IF(VLOOKUP(I11223,'Cross-Page Data'!$D$4:$F$48,3,FALSE)="hydro",VLOOKUP(E11223,'Cross-Page Data'!$I$4:$J$22,2,FALSE),VLOOKUP(I11223,'Cross-Page Data'!$D$4:$F$48,3,FALSE)))))</f>
        <v>#N/A</v>
      </c>
      <c r="K11223" t="b">
        <f t="shared" si="175"/>
        <v>1</v>
      </c>
    </row>
    <row r="11224" spans="10:11" ht="14.65" customHeight="1" x14ac:dyDescent="0.25">
      <c r="J11224" t="e">
        <f>IF(VLOOKUP(I11224,'Cross-Page Data'!$D$4:$F$48,3,FALSE)="natural gas",VLOOKUP(E11224,'Cross-Page Data'!$I$4:$J$22,2,FALSE),IF(VLOOKUP(I11224,'Cross-Page Data'!$D$4:$F$48,3,FALSE)="solar",IF(E11224="PV","solar PV","solar thermal"),IF(VLOOKUP(I11224,'Cross-Page Data'!$D$4:$F$48,3,FALSE)="wind",VLOOKUP(E11224,'Cross-Page Data'!$I$4:$J$22,2,FALSE),IF(VLOOKUP(I11224,'Cross-Page Data'!$D$4:$F$48,3,FALSE)="hydro",VLOOKUP(E11224,'Cross-Page Data'!$I$4:$J$22,2,FALSE),VLOOKUP(I11224,'Cross-Page Data'!$D$4:$F$48,3,FALSE)))))</f>
        <v>#N/A</v>
      </c>
      <c r="K11224" t="b">
        <f t="shared" si="175"/>
        <v>1</v>
      </c>
    </row>
    <row r="11225" spans="10:11" ht="14.65" customHeight="1" x14ac:dyDescent="0.25">
      <c r="J11225" t="e">
        <f>IF(VLOOKUP(I11225,'Cross-Page Data'!$D$4:$F$48,3,FALSE)="natural gas",VLOOKUP(E11225,'Cross-Page Data'!$I$4:$J$22,2,FALSE),IF(VLOOKUP(I11225,'Cross-Page Data'!$D$4:$F$48,3,FALSE)="solar",IF(E11225="PV","solar PV","solar thermal"),IF(VLOOKUP(I11225,'Cross-Page Data'!$D$4:$F$48,3,FALSE)="wind",VLOOKUP(E11225,'Cross-Page Data'!$I$4:$J$22,2,FALSE),IF(VLOOKUP(I11225,'Cross-Page Data'!$D$4:$F$48,3,FALSE)="hydro",VLOOKUP(E11225,'Cross-Page Data'!$I$4:$J$22,2,FALSE),VLOOKUP(I11225,'Cross-Page Data'!$D$4:$F$48,3,FALSE)))))</f>
        <v>#N/A</v>
      </c>
      <c r="K11225" t="b">
        <f t="shared" si="175"/>
        <v>1</v>
      </c>
    </row>
    <row r="11226" spans="10:11" ht="14.65" customHeight="1" x14ac:dyDescent="0.25">
      <c r="J11226" t="e">
        <f>IF(VLOOKUP(I11226,'Cross-Page Data'!$D$4:$F$48,3,FALSE)="natural gas",VLOOKUP(E11226,'Cross-Page Data'!$I$4:$J$22,2,FALSE),IF(VLOOKUP(I11226,'Cross-Page Data'!$D$4:$F$48,3,FALSE)="solar",IF(E11226="PV","solar PV","solar thermal"),IF(VLOOKUP(I11226,'Cross-Page Data'!$D$4:$F$48,3,FALSE)="wind",VLOOKUP(E11226,'Cross-Page Data'!$I$4:$J$22,2,FALSE),IF(VLOOKUP(I11226,'Cross-Page Data'!$D$4:$F$48,3,FALSE)="hydro",VLOOKUP(E11226,'Cross-Page Data'!$I$4:$J$22,2,FALSE),VLOOKUP(I11226,'Cross-Page Data'!$D$4:$F$48,3,FALSE)))))</f>
        <v>#N/A</v>
      </c>
      <c r="K11226" t="b">
        <f t="shared" si="175"/>
        <v>1</v>
      </c>
    </row>
    <row r="11227" spans="10:11" ht="14.65" customHeight="1" x14ac:dyDescent="0.25">
      <c r="J11227" t="e">
        <f>IF(VLOOKUP(I11227,'Cross-Page Data'!$D$4:$F$48,3,FALSE)="natural gas",VLOOKUP(E11227,'Cross-Page Data'!$I$4:$J$22,2,FALSE),IF(VLOOKUP(I11227,'Cross-Page Data'!$D$4:$F$48,3,FALSE)="solar",IF(E11227="PV","solar PV","solar thermal"),IF(VLOOKUP(I11227,'Cross-Page Data'!$D$4:$F$48,3,FALSE)="wind",VLOOKUP(E11227,'Cross-Page Data'!$I$4:$J$22,2,FALSE),IF(VLOOKUP(I11227,'Cross-Page Data'!$D$4:$F$48,3,FALSE)="hydro",VLOOKUP(E11227,'Cross-Page Data'!$I$4:$J$22,2,FALSE),VLOOKUP(I11227,'Cross-Page Data'!$D$4:$F$48,3,FALSE)))))</f>
        <v>#N/A</v>
      </c>
      <c r="K11227" t="b">
        <f t="shared" si="175"/>
        <v>1</v>
      </c>
    </row>
    <row r="11228" spans="10:11" ht="14.65" customHeight="1" x14ac:dyDescent="0.25">
      <c r="J11228" t="e">
        <f>IF(VLOOKUP(I11228,'Cross-Page Data'!$D$4:$F$48,3,FALSE)="natural gas",VLOOKUP(E11228,'Cross-Page Data'!$I$4:$J$22,2,FALSE),IF(VLOOKUP(I11228,'Cross-Page Data'!$D$4:$F$48,3,FALSE)="solar",IF(E11228="PV","solar PV","solar thermal"),IF(VLOOKUP(I11228,'Cross-Page Data'!$D$4:$F$48,3,FALSE)="wind",VLOOKUP(E11228,'Cross-Page Data'!$I$4:$J$22,2,FALSE),IF(VLOOKUP(I11228,'Cross-Page Data'!$D$4:$F$48,3,FALSE)="hydro",VLOOKUP(E11228,'Cross-Page Data'!$I$4:$J$22,2,FALSE),VLOOKUP(I11228,'Cross-Page Data'!$D$4:$F$48,3,FALSE)))))</f>
        <v>#N/A</v>
      </c>
      <c r="K11228" t="b">
        <f t="shared" si="175"/>
        <v>1</v>
      </c>
    </row>
    <row r="11229" spans="10:11" ht="14.65" customHeight="1" x14ac:dyDescent="0.25">
      <c r="J11229" t="e">
        <f>IF(VLOOKUP(I11229,'Cross-Page Data'!$D$4:$F$48,3,FALSE)="natural gas",VLOOKUP(E11229,'Cross-Page Data'!$I$4:$J$22,2,FALSE),IF(VLOOKUP(I11229,'Cross-Page Data'!$D$4:$F$48,3,FALSE)="solar",IF(E11229="PV","solar PV","solar thermal"),IF(VLOOKUP(I11229,'Cross-Page Data'!$D$4:$F$48,3,FALSE)="wind",VLOOKUP(E11229,'Cross-Page Data'!$I$4:$J$22,2,FALSE),IF(VLOOKUP(I11229,'Cross-Page Data'!$D$4:$F$48,3,FALSE)="hydro",VLOOKUP(E11229,'Cross-Page Data'!$I$4:$J$22,2,FALSE),VLOOKUP(I11229,'Cross-Page Data'!$D$4:$F$48,3,FALSE)))))</f>
        <v>#N/A</v>
      </c>
      <c r="K11229" t="b">
        <f t="shared" si="175"/>
        <v>1</v>
      </c>
    </row>
    <row r="11230" spans="10:11" ht="14.65" customHeight="1" x14ac:dyDescent="0.25">
      <c r="J11230" t="e">
        <f>IF(VLOOKUP(I11230,'Cross-Page Data'!$D$4:$F$48,3,FALSE)="natural gas",VLOOKUP(E11230,'Cross-Page Data'!$I$4:$J$22,2,FALSE),IF(VLOOKUP(I11230,'Cross-Page Data'!$D$4:$F$48,3,FALSE)="solar",IF(E11230="PV","solar PV","solar thermal"),IF(VLOOKUP(I11230,'Cross-Page Data'!$D$4:$F$48,3,FALSE)="wind",VLOOKUP(E11230,'Cross-Page Data'!$I$4:$J$22,2,FALSE),IF(VLOOKUP(I11230,'Cross-Page Data'!$D$4:$F$48,3,FALSE)="hydro",VLOOKUP(E11230,'Cross-Page Data'!$I$4:$J$22,2,FALSE),VLOOKUP(I11230,'Cross-Page Data'!$D$4:$F$48,3,FALSE)))))</f>
        <v>#N/A</v>
      </c>
      <c r="K11230" t="b">
        <f t="shared" si="175"/>
        <v>1</v>
      </c>
    </row>
    <row r="11231" spans="10:11" ht="14.65" customHeight="1" x14ac:dyDescent="0.25">
      <c r="J11231" t="e">
        <f>IF(VLOOKUP(I11231,'Cross-Page Data'!$D$4:$F$48,3,FALSE)="natural gas",VLOOKUP(E11231,'Cross-Page Data'!$I$4:$J$22,2,FALSE),IF(VLOOKUP(I11231,'Cross-Page Data'!$D$4:$F$48,3,FALSE)="solar",IF(E11231="PV","solar PV","solar thermal"),IF(VLOOKUP(I11231,'Cross-Page Data'!$D$4:$F$48,3,FALSE)="wind",VLOOKUP(E11231,'Cross-Page Data'!$I$4:$J$22,2,FALSE),IF(VLOOKUP(I11231,'Cross-Page Data'!$D$4:$F$48,3,FALSE)="hydro",VLOOKUP(E11231,'Cross-Page Data'!$I$4:$J$22,2,FALSE),VLOOKUP(I11231,'Cross-Page Data'!$D$4:$F$48,3,FALSE)))))</f>
        <v>#N/A</v>
      </c>
      <c r="K11231" t="b">
        <f t="shared" si="175"/>
        <v>1</v>
      </c>
    </row>
    <row r="11232" spans="10:11" ht="14.65" customHeight="1" x14ac:dyDescent="0.25">
      <c r="J11232" t="e">
        <f>IF(VLOOKUP(I11232,'Cross-Page Data'!$D$4:$F$48,3,FALSE)="natural gas",VLOOKUP(E11232,'Cross-Page Data'!$I$4:$J$22,2,FALSE),IF(VLOOKUP(I11232,'Cross-Page Data'!$D$4:$F$48,3,FALSE)="solar",IF(E11232="PV","solar PV","solar thermal"),IF(VLOOKUP(I11232,'Cross-Page Data'!$D$4:$F$48,3,FALSE)="wind",VLOOKUP(E11232,'Cross-Page Data'!$I$4:$J$22,2,FALSE),IF(VLOOKUP(I11232,'Cross-Page Data'!$D$4:$F$48,3,FALSE)="hydro",VLOOKUP(E11232,'Cross-Page Data'!$I$4:$J$22,2,FALSE),VLOOKUP(I11232,'Cross-Page Data'!$D$4:$F$48,3,FALSE)))))</f>
        <v>#N/A</v>
      </c>
      <c r="K11232" t="b">
        <f t="shared" si="175"/>
        <v>1</v>
      </c>
    </row>
    <row r="11233" spans="10:11" ht="14.65" customHeight="1" x14ac:dyDescent="0.25">
      <c r="J11233" t="e">
        <f>IF(VLOOKUP(I11233,'Cross-Page Data'!$D$4:$F$48,3,FALSE)="natural gas",VLOOKUP(E11233,'Cross-Page Data'!$I$4:$J$22,2,FALSE),IF(VLOOKUP(I11233,'Cross-Page Data'!$D$4:$F$48,3,FALSE)="solar",IF(E11233="PV","solar PV","solar thermal"),IF(VLOOKUP(I11233,'Cross-Page Data'!$D$4:$F$48,3,FALSE)="wind",VLOOKUP(E11233,'Cross-Page Data'!$I$4:$J$22,2,FALSE),IF(VLOOKUP(I11233,'Cross-Page Data'!$D$4:$F$48,3,FALSE)="hydro",VLOOKUP(E11233,'Cross-Page Data'!$I$4:$J$22,2,FALSE),VLOOKUP(I11233,'Cross-Page Data'!$D$4:$F$48,3,FALSE)))))</f>
        <v>#N/A</v>
      </c>
      <c r="K11233" t="b">
        <f t="shared" si="175"/>
        <v>1</v>
      </c>
    </row>
    <row r="11234" spans="10:11" ht="14.65" customHeight="1" x14ac:dyDescent="0.25">
      <c r="J11234" t="e">
        <f>IF(VLOOKUP(I11234,'Cross-Page Data'!$D$4:$F$48,3,FALSE)="natural gas",VLOOKUP(E11234,'Cross-Page Data'!$I$4:$J$22,2,FALSE),IF(VLOOKUP(I11234,'Cross-Page Data'!$D$4:$F$48,3,FALSE)="solar",IF(E11234="PV","solar PV","solar thermal"),IF(VLOOKUP(I11234,'Cross-Page Data'!$D$4:$F$48,3,FALSE)="wind",VLOOKUP(E11234,'Cross-Page Data'!$I$4:$J$22,2,FALSE),IF(VLOOKUP(I11234,'Cross-Page Data'!$D$4:$F$48,3,FALSE)="hydro",VLOOKUP(E11234,'Cross-Page Data'!$I$4:$J$22,2,FALSE),VLOOKUP(I11234,'Cross-Page Data'!$D$4:$F$48,3,FALSE)))))</f>
        <v>#N/A</v>
      </c>
      <c r="K11234" t="b">
        <f t="shared" si="175"/>
        <v>1</v>
      </c>
    </row>
    <row r="11235" spans="10:11" ht="14.65" customHeight="1" x14ac:dyDescent="0.25">
      <c r="J11235" t="e">
        <f>IF(VLOOKUP(I11235,'Cross-Page Data'!$D$4:$F$48,3,FALSE)="natural gas",VLOOKUP(E11235,'Cross-Page Data'!$I$4:$J$22,2,FALSE),IF(VLOOKUP(I11235,'Cross-Page Data'!$D$4:$F$48,3,FALSE)="solar",IF(E11235="PV","solar PV","solar thermal"),IF(VLOOKUP(I11235,'Cross-Page Data'!$D$4:$F$48,3,FALSE)="wind",VLOOKUP(E11235,'Cross-Page Data'!$I$4:$J$22,2,FALSE),IF(VLOOKUP(I11235,'Cross-Page Data'!$D$4:$F$48,3,FALSE)="hydro",VLOOKUP(E11235,'Cross-Page Data'!$I$4:$J$22,2,FALSE),VLOOKUP(I11235,'Cross-Page Data'!$D$4:$F$48,3,FALSE)))))</f>
        <v>#N/A</v>
      </c>
      <c r="K11235" t="b">
        <f t="shared" si="175"/>
        <v>1</v>
      </c>
    </row>
    <row r="11236" spans="10:11" ht="27" customHeight="1" x14ac:dyDescent="0.25">
      <c r="J11236" t="e">
        <f>IF(VLOOKUP(I11236,'Cross-Page Data'!$D$4:$F$48,3,FALSE)="natural gas",VLOOKUP(E11236,'Cross-Page Data'!$I$4:$J$22,2,FALSE),IF(VLOOKUP(I11236,'Cross-Page Data'!$D$4:$F$48,3,FALSE)="solar",IF(E11236="PV","solar PV","solar thermal"),IF(VLOOKUP(I11236,'Cross-Page Data'!$D$4:$F$48,3,FALSE)="wind",VLOOKUP(E11236,'Cross-Page Data'!$I$4:$J$22,2,FALSE),IF(VLOOKUP(I11236,'Cross-Page Data'!$D$4:$F$48,3,FALSE)="hydro",VLOOKUP(E11236,'Cross-Page Data'!$I$4:$J$22,2,FALSE),VLOOKUP(I11236,'Cross-Page Data'!$D$4:$F$48,3,FALSE)))))</f>
        <v>#N/A</v>
      </c>
      <c r="K11236" t="b">
        <f t="shared" si="175"/>
        <v>1</v>
      </c>
    </row>
    <row r="11237" spans="10:11" ht="14.65" customHeight="1" x14ac:dyDescent="0.25">
      <c r="J11237" t="e">
        <f>IF(VLOOKUP(I11237,'Cross-Page Data'!$D$4:$F$48,3,FALSE)="natural gas",VLOOKUP(E11237,'Cross-Page Data'!$I$4:$J$22,2,FALSE),IF(VLOOKUP(I11237,'Cross-Page Data'!$D$4:$F$48,3,FALSE)="solar",IF(E11237="PV","solar PV","solar thermal"),IF(VLOOKUP(I11237,'Cross-Page Data'!$D$4:$F$48,3,FALSE)="wind",VLOOKUP(E11237,'Cross-Page Data'!$I$4:$J$22,2,FALSE),IF(VLOOKUP(I11237,'Cross-Page Data'!$D$4:$F$48,3,FALSE)="hydro",VLOOKUP(E11237,'Cross-Page Data'!$I$4:$J$22,2,FALSE),VLOOKUP(I11237,'Cross-Page Data'!$D$4:$F$48,3,FALSE)))))</f>
        <v>#N/A</v>
      </c>
      <c r="K11237" t="b">
        <f t="shared" si="175"/>
        <v>1</v>
      </c>
    </row>
    <row r="11238" spans="10:11" ht="14.65" customHeight="1" x14ac:dyDescent="0.25">
      <c r="J11238" t="e">
        <f>IF(VLOOKUP(I11238,'Cross-Page Data'!$D$4:$F$48,3,FALSE)="natural gas",VLOOKUP(E11238,'Cross-Page Data'!$I$4:$J$22,2,FALSE),IF(VLOOKUP(I11238,'Cross-Page Data'!$D$4:$F$48,3,FALSE)="solar",IF(E11238="PV","solar PV","solar thermal"),IF(VLOOKUP(I11238,'Cross-Page Data'!$D$4:$F$48,3,FALSE)="wind",VLOOKUP(E11238,'Cross-Page Data'!$I$4:$J$22,2,FALSE),IF(VLOOKUP(I11238,'Cross-Page Data'!$D$4:$F$48,3,FALSE)="hydro",VLOOKUP(E11238,'Cross-Page Data'!$I$4:$J$22,2,FALSE),VLOOKUP(I11238,'Cross-Page Data'!$D$4:$F$48,3,FALSE)))))</f>
        <v>#N/A</v>
      </c>
      <c r="K11238" t="b">
        <f t="shared" si="175"/>
        <v>1</v>
      </c>
    </row>
    <row r="11239" spans="10:11" ht="14.65" customHeight="1" x14ac:dyDescent="0.25">
      <c r="J11239" t="e">
        <f>IF(VLOOKUP(I11239,'Cross-Page Data'!$D$4:$F$48,3,FALSE)="natural gas",VLOOKUP(E11239,'Cross-Page Data'!$I$4:$J$22,2,FALSE),IF(VLOOKUP(I11239,'Cross-Page Data'!$D$4:$F$48,3,FALSE)="solar",IF(E11239="PV","solar PV","solar thermal"),IF(VLOOKUP(I11239,'Cross-Page Data'!$D$4:$F$48,3,FALSE)="wind",VLOOKUP(E11239,'Cross-Page Data'!$I$4:$J$22,2,FALSE),IF(VLOOKUP(I11239,'Cross-Page Data'!$D$4:$F$48,3,FALSE)="hydro",VLOOKUP(E11239,'Cross-Page Data'!$I$4:$J$22,2,FALSE),VLOOKUP(I11239,'Cross-Page Data'!$D$4:$F$48,3,FALSE)))))</f>
        <v>#N/A</v>
      </c>
      <c r="K11239" t="b">
        <f t="shared" si="175"/>
        <v>1</v>
      </c>
    </row>
    <row r="11240" spans="10:11" ht="14.65" customHeight="1" x14ac:dyDescent="0.25">
      <c r="J11240" t="e">
        <f>IF(VLOOKUP(I11240,'Cross-Page Data'!$D$4:$F$48,3,FALSE)="natural gas",VLOOKUP(E11240,'Cross-Page Data'!$I$4:$J$22,2,FALSE),IF(VLOOKUP(I11240,'Cross-Page Data'!$D$4:$F$48,3,FALSE)="solar",IF(E11240="PV","solar PV","solar thermal"),IF(VLOOKUP(I11240,'Cross-Page Data'!$D$4:$F$48,3,FALSE)="wind",VLOOKUP(E11240,'Cross-Page Data'!$I$4:$J$22,2,FALSE),IF(VLOOKUP(I11240,'Cross-Page Data'!$D$4:$F$48,3,FALSE)="hydro",VLOOKUP(E11240,'Cross-Page Data'!$I$4:$J$22,2,FALSE),VLOOKUP(I11240,'Cross-Page Data'!$D$4:$F$48,3,FALSE)))))</f>
        <v>#N/A</v>
      </c>
      <c r="K11240" t="b">
        <f t="shared" si="175"/>
        <v>1</v>
      </c>
    </row>
    <row r="11241" spans="10:11" ht="14.65" customHeight="1" x14ac:dyDescent="0.25">
      <c r="J11241" t="e">
        <f>IF(VLOOKUP(I11241,'Cross-Page Data'!$D$4:$F$48,3,FALSE)="natural gas",VLOOKUP(E11241,'Cross-Page Data'!$I$4:$J$22,2,FALSE),IF(VLOOKUP(I11241,'Cross-Page Data'!$D$4:$F$48,3,FALSE)="solar",IF(E11241="PV","solar PV","solar thermal"),IF(VLOOKUP(I11241,'Cross-Page Data'!$D$4:$F$48,3,FALSE)="wind",VLOOKUP(E11241,'Cross-Page Data'!$I$4:$J$22,2,FALSE),IF(VLOOKUP(I11241,'Cross-Page Data'!$D$4:$F$48,3,FALSE)="hydro",VLOOKUP(E11241,'Cross-Page Data'!$I$4:$J$22,2,FALSE),VLOOKUP(I11241,'Cross-Page Data'!$D$4:$F$48,3,FALSE)))))</f>
        <v>#N/A</v>
      </c>
      <c r="K11241" t="b">
        <f t="shared" si="175"/>
        <v>1</v>
      </c>
    </row>
    <row r="11242" spans="10:11" ht="14.65" customHeight="1" x14ac:dyDescent="0.25">
      <c r="J11242" t="e">
        <f>IF(VLOOKUP(I11242,'Cross-Page Data'!$D$4:$F$48,3,FALSE)="natural gas",VLOOKUP(E11242,'Cross-Page Data'!$I$4:$J$22,2,FALSE),IF(VLOOKUP(I11242,'Cross-Page Data'!$D$4:$F$48,3,FALSE)="solar",IF(E11242="PV","solar PV","solar thermal"),IF(VLOOKUP(I11242,'Cross-Page Data'!$D$4:$F$48,3,FALSE)="wind",VLOOKUP(E11242,'Cross-Page Data'!$I$4:$J$22,2,FALSE),IF(VLOOKUP(I11242,'Cross-Page Data'!$D$4:$F$48,3,FALSE)="hydro",VLOOKUP(E11242,'Cross-Page Data'!$I$4:$J$22,2,FALSE),VLOOKUP(I11242,'Cross-Page Data'!$D$4:$F$48,3,FALSE)))))</f>
        <v>#N/A</v>
      </c>
      <c r="K11242" t="b">
        <f t="shared" si="175"/>
        <v>1</v>
      </c>
    </row>
    <row r="11243" spans="10:11" ht="14.65" customHeight="1" x14ac:dyDescent="0.25">
      <c r="J11243" t="e">
        <f>IF(VLOOKUP(I11243,'Cross-Page Data'!$D$4:$F$48,3,FALSE)="natural gas",VLOOKUP(E11243,'Cross-Page Data'!$I$4:$J$22,2,FALSE),IF(VLOOKUP(I11243,'Cross-Page Data'!$D$4:$F$48,3,FALSE)="solar",IF(E11243="PV","solar PV","solar thermal"),IF(VLOOKUP(I11243,'Cross-Page Data'!$D$4:$F$48,3,FALSE)="wind",VLOOKUP(E11243,'Cross-Page Data'!$I$4:$J$22,2,FALSE),IF(VLOOKUP(I11243,'Cross-Page Data'!$D$4:$F$48,3,FALSE)="hydro",VLOOKUP(E11243,'Cross-Page Data'!$I$4:$J$22,2,FALSE),VLOOKUP(I11243,'Cross-Page Data'!$D$4:$F$48,3,FALSE)))))</f>
        <v>#N/A</v>
      </c>
      <c r="K11243" t="b">
        <f t="shared" si="175"/>
        <v>1</v>
      </c>
    </row>
    <row r="11244" spans="10:11" ht="14.65" customHeight="1" x14ac:dyDescent="0.25">
      <c r="J11244" t="e">
        <f>IF(VLOOKUP(I11244,'Cross-Page Data'!$D$4:$F$48,3,FALSE)="natural gas",VLOOKUP(E11244,'Cross-Page Data'!$I$4:$J$22,2,FALSE),IF(VLOOKUP(I11244,'Cross-Page Data'!$D$4:$F$48,3,FALSE)="solar",IF(E11244="PV","solar PV","solar thermal"),IF(VLOOKUP(I11244,'Cross-Page Data'!$D$4:$F$48,3,FALSE)="wind",VLOOKUP(E11244,'Cross-Page Data'!$I$4:$J$22,2,FALSE),IF(VLOOKUP(I11244,'Cross-Page Data'!$D$4:$F$48,3,FALSE)="hydro",VLOOKUP(E11244,'Cross-Page Data'!$I$4:$J$22,2,FALSE),VLOOKUP(I11244,'Cross-Page Data'!$D$4:$F$48,3,FALSE)))))</f>
        <v>#N/A</v>
      </c>
      <c r="K11244" t="b">
        <f t="shared" si="175"/>
        <v>1</v>
      </c>
    </row>
    <row r="11245" spans="10:11" ht="14.65" customHeight="1" x14ac:dyDescent="0.25">
      <c r="J11245" t="e">
        <f>IF(VLOOKUP(I11245,'Cross-Page Data'!$D$4:$F$48,3,FALSE)="natural gas",VLOOKUP(E11245,'Cross-Page Data'!$I$4:$J$22,2,FALSE),IF(VLOOKUP(I11245,'Cross-Page Data'!$D$4:$F$48,3,FALSE)="solar",IF(E11245="PV","solar PV","solar thermal"),IF(VLOOKUP(I11245,'Cross-Page Data'!$D$4:$F$48,3,FALSE)="wind",VLOOKUP(E11245,'Cross-Page Data'!$I$4:$J$22,2,FALSE),IF(VLOOKUP(I11245,'Cross-Page Data'!$D$4:$F$48,3,FALSE)="hydro",VLOOKUP(E11245,'Cross-Page Data'!$I$4:$J$22,2,FALSE),VLOOKUP(I11245,'Cross-Page Data'!$D$4:$F$48,3,FALSE)))))</f>
        <v>#N/A</v>
      </c>
      <c r="K11245" t="b">
        <f t="shared" si="175"/>
        <v>1</v>
      </c>
    </row>
    <row r="11246" spans="10:11" ht="14.65" customHeight="1" x14ac:dyDescent="0.25">
      <c r="J11246" t="e">
        <f>IF(VLOOKUP(I11246,'Cross-Page Data'!$D$4:$F$48,3,FALSE)="natural gas",VLOOKUP(E11246,'Cross-Page Data'!$I$4:$J$22,2,FALSE),IF(VLOOKUP(I11246,'Cross-Page Data'!$D$4:$F$48,3,FALSE)="solar",IF(E11246="PV","solar PV","solar thermal"),IF(VLOOKUP(I11246,'Cross-Page Data'!$D$4:$F$48,3,FALSE)="wind",VLOOKUP(E11246,'Cross-Page Data'!$I$4:$J$22,2,FALSE),IF(VLOOKUP(I11246,'Cross-Page Data'!$D$4:$F$48,3,FALSE)="hydro",VLOOKUP(E11246,'Cross-Page Data'!$I$4:$J$22,2,FALSE),VLOOKUP(I11246,'Cross-Page Data'!$D$4:$F$48,3,FALSE)))))</f>
        <v>#N/A</v>
      </c>
      <c r="K11246" t="b">
        <f t="shared" si="175"/>
        <v>1</v>
      </c>
    </row>
    <row r="11247" spans="10:11" ht="14.65" customHeight="1" x14ac:dyDescent="0.25">
      <c r="J11247" t="e">
        <f>IF(VLOOKUP(I11247,'Cross-Page Data'!$D$4:$F$48,3,FALSE)="natural gas",VLOOKUP(E11247,'Cross-Page Data'!$I$4:$J$22,2,FALSE),IF(VLOOKUP(I11247,'Cross-Page Data'!$D$4:$F$48,3,FALSE)="solar",IF(E11247="PV","solar PV","solar thermal"),IF(VLOOKUP(I11247,'Cross-Page Data'!$D$4:$F$48,3,FALSE)="wind",VLOOKUP(E11247,'Cross-Page Data'!$I$4:$J$22,2,FALSE),IF(VLOOKUP(I11247,'Cross-Page Data'!$D$4:$F$48,3,FALSE)="hydro",VLOOKUP(E11247,'Cross-Page Data'!$I$4:$J$22,2,FALSE),VLOOKUP(I11247,'Cross-Page Data'!$D$4:$F$48,3,FALSE)))))</f>
        <v>#N/A</v>
      </c>
      <c r="K11247" t="b">
        <f t="shared" si="175"/>
        <v>1</v>
      </c>
    </row>
    <row r="11248" spans="10:11" ht="14.65" customHeight="1" x14ac:dyDescent="0.25">
      <c r="J11248" t="e">
        <f>IF(VLOOKUP(I11248,'Cross-Page Data'!$D$4:$F$48,3,FALSE)="natural gas",VLOOKUP(E11248,'Cross-Page Data'!$I$4:$J$22,2,FALSE),IF(VLOOKUP(I11248,'Cross-Page Data'!$D$4:$F$48,3,FALSE)="solar",IF(E11248="PV","solar PV","solar thermal"),IF(VLOOKUP(I11248,'Cross-Page Data'!$D$4:$F$48,3,FALSE)="wind",VLOOKUP(E11248,'Cross-Page Data'!$I$4:$J$22,2,FALSE),IF(VLOOKUP(I11248,'Cross-Page Data'!$D$4:$F$48,3,FALSE)="hydro",VLOOKUP(E11248,'Cross-Page Data'!$I$4:$J$22,2,FALSE),VLOOKUP(I11248,'Cross-Page Data'!$D$4:$F$48,3,FALSE)))))</f>
        <v>#N/A</v>
      </c>
      <c r="K11248" t="b">
        <f t="shared" si="175"/>
        <v>1</v>
      </c>
    </row>
    <row r="11249" spans="10:11" ht="14.65" customHeight="1" x14ac:dyDescent="0.25">
      <c r="J11249" t="e">
        <f>IF(VLOOKUP(I11249,'Cross-Page Data'!$D$4:$F$48,3,FALSE)="natural gas",VLOOKUP(E11249,'Cross-Page Data'!$I$4:$J$22,2,FALSE),IF(VLOOKUP(I11249,'Cross-Page Data'!$D$4:$F$48,3,FALSE)="solar",IF(E11249="PV","solar PV","solar thermal"),IF(VLOOKUP(I11249,'Cross-Page Data'!$D$4:$F$48,3,FALSE)="wind",VLOOKUP(E11249,'Cross-Page Data'!$I$4:$J$22,2,FALSE),IF(VLOOKUP(I11249,'Cross-Page Data'!$D$4:$F$48,3,FALSE)="hydro",VLOOKUP(E11249,'Cross-Page Data'!$I$4:$J$22,2,FALSE),VLOOKUP(I11249,'Cross-Page Data'!$D$4:$F$48,3,FALSE)))))</f>
        <v>#N/A</v>
      </c>
      <c r="K11249" t="b">
        <f t="shared" si="175"/>
        <v>1</v>
      </c>
    </row>
    <row r="11250" spans="10:11" ht="14.65" customHeight="1" x14ac:dyDescent="0.25">
      <c r="J11250" t="e">
        <f>IF(VLOOKUP(I11250,'Cross-Page Data'!$D$4:$F$48,3,FALSE)="natural gas",VLOOKUP(E11250,'Cross-Page Data'!$I$4:$J$22,2,FALSE),IF(VLOOKUP(I11250,'Cross-Page Data'!$D$4:$F$48,3,FALSE)="solar",IF(E11250="PV","solar PV","solar thermal"),IF(VLOOKUP(I11250,'Cross-Page Data'!$D$4:$F$48,3,FALSE)="wind",VLOOKUP(E11250,'Cross-Page Data'!$I$4:$J$22,2,FALSE),IF(VLOOKUP(I11250,'Cross-Page Data'!$D$4:$F$48,3,FALSE)="hydro",VLOOKUP(E11250,'Cross-Page Data'!$I$4:$J$22,2,FALSE),VLOOKUP(I11250,'Cross-Page Data'!$D$4:$F$48,3,FALSE)))))</f>
        <v>#N/A</v>
      </c>
      <c r="K11250" t="b">
        <f t="shared" si="175"/>
        <v>1</v>
      </c>
    </row>
    <row r="11251" spans="10:11" ht="14.65" customHeight="1" x14ac:dyDescent="0.25">
      <c r="J11251" t="e">
        <f>IF(VLOOKUP(I11251,'Cross-Page Data'!$D$4:$F$48,3,FALSE)="natural gas",VLOOKUP(E11251,'Cross-Page Data'!$I$4:$J$22,2,FALSE),IF(VLOOKUP(I11251,'Cross-Page Data'!$D$4:$F$48,3,FALSE)="solar",IF(E11251="PV","solar PV","solar thermal"),IF(VLOOKUP(I11251,'Cross-Page Data'!$D$4:$F$48,3,FALSE)="wind",VLOOKUP(E11251,'Cross-Page Data'!$I$4:$J$22,2,FALSE),IF(VLOOKUP(I11251,'Cross-Page Data'!$D$4:$F$48,3,FALSE)="hydro",VLOOKUP(E11251,'Cross-Page Data'!$I$4:$J$22,2,FALSE),VLOOKUP(I11251,'Cross-Page Data'!$D$4:$F$48,3,FALSE)))))</f>
        <v>#N/A</v>
      </c>
      <c r="K11251" t="b">
        <f t="shared" si="175"/>
        <v>1</v>
      </c>
    </row>
    <row r="11252" spans="10:11" ht="14.65" customHeight="1" x14ac:dyDescent="0.25">
      <c r="J11252" t="e">
        <f>IF(VLOOKUP(I11252,'Cross-Page Data'!$D$4:$F$48,3,FALSE)="natural gas",VLOOKUP(E11252,'Cross-Page Data'!$I$4:$J$22,2,FALSE),IF(VLOOKUP(I11252,'Cross-Page Data'!$D$4:$F$48,3,FALSE)="solar",IF(E11252="PV","solar PV","solar thermal"),IF(VLOOKUP(I11252,'Cross-Page Data'!$D$4:$F$48,3,FALSE)="wind",VLOOKUP(E11252,'Cross-Page Data'!$I$4:$J$22,2,FALSE),IF(VLOOKUP(I11252,'Cross-Page Data'!$D$4:$F$48,3,FALSE)="hydro",VLOOKUP(E11252,'Cross-Page Data'!$I$4:$J$22,2,FALSE),VLOOKUP(I11252,'Cross-Page Data'!$D$4:$F$48,3,FALSE)))))</f>
        <v>#N/A</v>
      </c>
      <c r="K11252" t="b">
        <f t="shared" si="175"/>
        <v>1</v>
      </c>
    </row>
    <row r="11253" spans="10:11" ht="14.65" customHeight="1" x14ac:dyDescent="0.25">
      <c r="J11253" t="e">
        <f>IF(VLOOKUP(I11253,'Cross-Page Data'!$D$4:$F$48,3,FALSE)="natural gas",VLOOKUP(E11253,'Cross-Page Data'!$I$4:$J$22,2,FALSE),IF(VLOOKUP(I11253,'Cross-Page Data'!$D$4:$F$48,3,FALSE)="solar",IF(E11253="PV","solar PV","solar thermal"),IF(VLOOKUP(I11253,'Cross-Page Data'!$D$4:$F$48,3,FALSE)="wind",VLOOKUP(E11253,'Cross-Page Data'!$I$4:$J$22,2,FALSE),IF(VLOOKUP(I11253,'Cross-Page Data'!$D$4:$F$48,3,FALSE)="hydro",VLOOKUP(E11253,'Cross-Page Data'!$I$4:$J$22,2,FALSE),VLOOKUP(I11253,'Cross-Page Data'!$D$4:$F$48,3,FALSE)))))</f>
        <v>#N/A</v>
      </c>
      <c r="K11253" t="b">
        <f t="shared" si="175"/>
        <v>1</v>
      </c>
    </row>
    <row r="11254" spans="10:11" ht="14.65" customHeight="1" x14ac:dyDescent="0.25">
      <c r="J11254" t="e">
        <f>IF(VLOOKUP(I11254,'Cross-Page Data'!$D$4:$F$48,3,FALSE)="natural gas",VLOOKUP(E11254,'Cross-Page Data'!$I$4:$J$22,2,FALSE),IF(VLOOKUP(I11254,'Cross-Page Data'!$D$4:$F$48,3,FALSE)="solar",IF(E11254="PV","solar PV","solar thermal"),IF(VLOOKUP(I11254,'Cross-Page Data'!$D$4:$F$48,3,FALSE)="wind",VLOOKUP(E11254,'Cross-Page Data'!$I$4:$J$22,2,FALSE),IF(VLOOKUP(I11254,'Cross-Page Data'!$D$4:$F$48,3,FALSE)="hydro",VLOOKUP(E11254,'Cross-Page Data'!$I$4:$J$22,2,FALSE),VLOOKUP(I11254,'Cross-Page Data'!$D$4:$F$48,3,FALSE)))))</f>
        <v>#N/A</v>
      </c>
      <c r="K11254" t="b">
        <f t="shared" si="175"/>
        <v>1</v>
      </c>
    </row>
    <row r="11255" spans="10:11" ht="14.65" customHeight="1" x14ac:dyDescent="0.25">
      <c r="J11255" t="e">
        <f>IF(VLOOKUP(I11255,'Cross-Page Data'!$D$4:$F$48,3,FALSE)="natural gas",VLOOKUP(E11255,'Cross-Page Data'!$I$4:$J$22,2,FALSE),IF(VLOOKUP(I11255,'Cross-Page Data'!$D$4:$F$48,3,FALSE)="solar",IF(E11255="PV","solar PV","solar thermal"),IF(VLOOKUP(I11255,'Cross-Page Data'!$D$4:$F$48,3,FALSE)="wind",VLOOKUP(E11255,'Cross-Page Data'!$I$4:$J$22,2,FALSE),IF(VLOOKUP(I11255,'Cross-Page Data'!$D$4:$F$48,3,FALSE)="hydro",VLOOKUP(E11255,'Cross-Page Data'!$I$4:$J$22,2,FALSE),VLOOKUP(I11255,'Cross-Page Data'!$D$4:$F$48,3,FALSE)))))</f>
        <v>#N/A</v>
      </c>
      <c r="K11255" t="b">
        <f t="shared" si="175"/>
        <v>1</v>
      </c>
    </row>
    <row r="11256" spans="10:11" ht="14.65" customHeight="1" x14ac:dyDescent="0.25">
      <c r="J11256" t="e">
        <f>IF(VLOOKUP(I11256,'Cross-Page Data'!$D$4:$F$48,3,FALSE)="natural gas",VLOOKUP(E11256,'Cross-Page Data'!$I$4:$J$22,2,FALSE),IF(VLOOKUP(I11256,'Cross-Page Data'!$D$4:$F$48,3,FALSE)="solar",IF(E11256="PV","solar PV","solar thermal"),IF(VLOOKUP(I11256,'Cross-Page Data'!$D$4:$F$48,3,FALSE)="wind",VLOOKUP(E11256,'Cross-Page Data'!$I$4:$J$22,2,FALSE),IF(VLOOKUP(I11256,'Cross-Page Data'!$D$4:$F$48,3,FALSE)="hydro",VLOOKUP(E11256,'Cross-Page Data'!$I$4:$J$22,2,FALSE),VLOOKUP(I11256,'Cross-Page Data'!$D$4:$F$48,3,FALSE)))))</f>
        <v>#N/A</v>
      </c>
      <c r="K11256" t="b">
        <f t="shared" si="175"/>
        <v>1</v>
      </c>
    </row>
    <row r="11257" spans="10:11" ht="14.65" customHeight="1" x14ac:dyDescent="0.25">
      <c r="J11257" t="e">
        <f>IF(VLOOKUP(I11257,'Cross-Page Data'!$D$4:$F$48,3,FALSE)="natural gas",VLOOKUP(E11257,'Cross-Page Data'!$I$4:$J$22,2,FALSE),IF(VLOOKUP(I11257,'Cross-Page Data'!$D$4:$F$48,3,FALSE)="solar",IF(E11257="PV","solar PV","solar thermal"),IF(VLOOKUP(I11257,'Cross-Page Data'!$D$4:$F$48,3,FALSE)="wind",VLOOKUP(E11257,'Cross-Page Data'!$I$4:$J$22,2,FALSE),IF(VLOOKUP(I11257,'Cross-Page Data'!$D$4:$F$48,3,FALSE)="hydro",VLOOKUP(E11257,'Cross-Page Data'!$I$4:$J$22,2,FALSE),VLOOKUP(I11257,'Cross-Page Data'!$D$4:$F$48,3,FALSE)))))</f>
        <v>#N/A</v>
      </c>
      <c r="K11257" t="b">
        <f t="shared" si="175"/>
        <v>1</v>
      </c>
    </row>
    <row r="11258" spans="10:11" ht="14.65" customHeight="1" x14ac:dyDescent="0.25">
      <c r="J11258" t="e">
        <f>IF(VLOOKUP(I11258,'Cross-Page Data'!$D$4:$F$48,3,FALSE)="natural gas",VLOOKUP(E11258,'Cross-Page Data'!$I$4:$J$22,2,FALSE),IF(VLOOKUP(I11258,'Cross-Page Data'!$D$4:$F$48,3,FALSE)="solar",IF(E11258="PV","solar PV","solar thermal"),IF(VLOOKUP(I11258,'Cross-Page Data'!$D$4:$F$48,3,FALSE)="wind",VLOOKUP(E11258,'Cross-Page Data'!$I$4:$J$22,2,FALSE),IF(VLOOKUP(I11258,'Cross-Page Data'!$D$4:$F$48,3,FALSE)="hydro",VLOOKUP(E11258,'Cross-Page Data'!$I$4:$J$22,2,FALSE),VLOOKUP(I11258,'Cross-Page Data'!$D$4:$F$48,3,FALSE)))))</f>
        <v>#N/A</v>
      </c>
      <c r="K11258" t="b">
        <f t="shared" si="175"/>
        <v>1</v>
      </c>
    </row>
    <row r="11259" spans="10:11" ht="14.65" customHeight="1" x14ac:dyDescent="0.25">
      <c r="J11259" t="e">
        <f>IF(VLOOKUP(I11259,'Cross-Page Data'!$D$4:$F$48,3,FALSE)="natural gas",VLOOKUP(E11259,'Cross-Page Data'!$I$4:$J$22,2,FALSE),IF(VLOOKUP(I11259,'Cross-Page Data'!$D$4:$F$48,3,FALSE)="solar",IF(E11259="PV","solar PV","solar thermal"),IF(VLOOKUP(I11259,'Cross-Page Data'!$D$4:$F$48,3,FALSE)="wind",VLOOKUP(E11259,'Cross-Page Data'!$I$4:$J$22,2,FALSE),IF(VLOOKUP(I11259,'Cross-Page Data'!$D$4:$F$48,3,FALSE)="hydro",VLOOKUP(E11259,'Cross-Page Data'!$I$4:$J$22,2,FALSE),VLOOKUP(I11259,'Cross-Page Data'!$D$4:$F$48,3,FALSE)))))</f>
        <v>#N/A</v>
      </c>
      <c r="K11259" t="b">
        <f t="shared" si="175"/>
        <v>1</v>
      </c>
    </row>
    <row r="11260" spans="10:11" ht="14.65" customHeight="1" x14ac:dyDescent="0.25">
      <c r="J11260" t="e">
        <f>IF(VLOOKUP(I11260,'Cross-Page Data'!$D$4:$F$48,3,FALSE)="natural gas",VLOOKUP(E11260,'Cross-Page Data'!$I$4:$J$22,2,FALSE),IF(VLOOKUP(I11260,'Cross-Page Data'!$D$4:$F$48,3,FALSE)="solar",IF(E11260="PV","solar PV","solar thermal"),IF(VLOOKUP(I11260,'Cross-Page Data'!$D$4:$F$48,3,FALSE)="wind",VLOOKUP(E11260,'Cross-Page Data'!$I$4:$J$22,2,FALSE),IF(VLOOKUP(I11260,'Cross-Page Data'!$D$4:$F$48,3,FALSE)="hydro",VLOOKUP(E11260,'Cross-Page Data'!$I$4:$J$22,2,FALSE),VLOOKUP(I11260,'Cross-Page Data'!$D$4:$F$48,3,FALSE)))))</f>
        <v>#N/A</v>
      </c>
      <c r="K11260" t="b">
        <f t="shared" si="175"/>
        <v>1</v>
      </c>
    </row>
    <row r="11261" spans="10:11" ht="14.65" customHeight="1" x14ac:dyDescent="0.25">
      <c r="J11261" t="e">
        <f>IF(VLOOKUP(I11261,'Cross-Page Data'!$D$4:$F$48,3,FALSE)="natural gas",VLOOKUP(E11261,'Cross-Page Data'!$I$4:$J$22,2,FALSE),IF(VLOOKUP(I11261,'Cross-Page Data'!$D$4:$F$48,3,FALSE)="solar",IF(E11261="PV","solar PV","solar thermal"),IF(VLOOKUP(I11261,'Cross-Page Data'!$D$4:$F$48,3,FALSE)="wind",VLOOKUP(E11261,'Cross-Page Data'!$I$4:$J$22,2,FALSE),IF(VLOOKUP(I11261,'Cross-Page Data'!$D$4:$F$48,3,FALSE)="hydro",VLOOKUP(E11261,'Cross-Page Data'!$I$4:$J$22,2,FALSE),VLOOKUP(I11261,'Cross-Page Data'!$D$4:$F$48,3,FALSE)))))</f>
        <v>#N/A</v>
      </c>
      <c r="K11261" t="b">
        <f t="shared" si="175"/>
        <v>1</v>
      </c>
    </row>
    <row r="11262" spans="10:11" ht="14.65" customHeight="1" x14ac:dyDescent="0.25">
      <c r="J11262" t="e">
        <f>IF(VLOOKUP(I11262,'Cross-Page Data'!$D$4:$F$48,3,FALSE)="natural gas",VLOOKUP(E11262,'Cross-Page Data'!$I$4:$J$22,2,FALSE),IF(VLOOKUP(I11262,'Cross-Page Data'!$D$4:$F$48,3,FALSE)="solar",IF(E11262="PV","solar PV","solar thermal"),IF(VLOOKUP(I11262,'Cross-Page Data'!$D$4:$F$48,3,FALSE)="wind",VLOOKUP(E11262,'Cross-Page Data'!$I$4:$J$22,2,FALSE),IF(VLOOKUP(I11262,'Cross-Page Data'!$D$4:$F$48,3,FALSE)="hydro",VLOOKUP(E11262,'Cross-Page Data'!$I$4:$J$22,2,FALSE),VLOOKUP(I11262,'Cross-Page Data'!$D$4:$F$48,3,FALSE)))))</f>
        <v>#N/A</v>
      </c>
      <c r="K11262" t="b">
        <f t="shared" si="175"/>
        <v>1</v>
      </c>
    </row>
    <row r="11263" spans="10:11" ht="14.65" customHeight="1" x14ac:dyDescent="0.25">
      <c r="J11263" t="e">
        <f>IF(VLOOKUP(I11263,'Cross-Page Data'!$D$4:$F$48,3,FALSE)="natural gas",VLOOKUP(E11263,'Cross-Page Data'!$I$4:$J$22,2,FALSE),IF(VLOOKUP(I11263,'Cross-Page Data'!$D$4:$F$48,3,FALSE)="solar",IF(E11263="PV","solar PV","solar thermal"),IF(VLOOKUP(I11263,'Cross-Page Data'!$D$4:$F$48,3,FALSE)="wind",VLOOKUP(E11263,'Cross-Page Data'!$I$4:$J$22,2,FALSE),IF(VLOOKUP(I11263,'Cross-Page Data'!$D$4:$F$48,3,FALSE)="hydro",VLOOKUP(E11263,'Cross-Page Data'!$I$4:$J$22,2,FALSE),VLOOKUP(I11263,'Cross-Page Data'!$D$4:$F$48,3,FALSE)))))</f>
        <v>#N/A</v>
      </c>
      <c r="K11263" t="b">
        <f t="shared" si="175"/>
        <v>1</v>
      </c>
    </row>
    <row r="11264" spans="10:11" ht="14.65" customHeight="1" x14ac:dyDescent="0.25">
      <c r="J11264" t="e">
        <f>IF(VLOOKUP(I11264,'Cross-Page Data'!$D$4:$F$48,3,FALSE)="natural gas",VLOOKUP(E11264,'Cross-Page Data'!$I$4:$J$22,2,FALSE),IF(VLOOKUP(I11264,'Cross-Page Data'!$D$4:$F$48,3,FALSE)="solar",IF(E11264="PV","solar PV","solar thermal"),IF(VLOOKUP(I11264,'Cross-Page Data'!$D$4:$F$48,3,FALSE)="wind",VLOOKUP(E11264,'Cross-Page Data'!$I$4:$J$22,2,FALSE),IF(VLOOKUP(I11264,'Cross-Page Data'!$D$4:$F$48,3,FALSE)="hydro",VLOOKUP(E11264,'Cross-Page Data'!$I$4:$J$22,2,FALSE),VLOOKUP(I11264,'Cross-Page Data'!$D$4:$F$48,3,FALSE)))))</f>
        <v>#N/A</v>
      </c>
      <c r="K11264" t="b">
        <f t="shared" si="175"/>
        <v>1</v>
      </c>
    </row>
    <row r="11265" spans="10:11" ht="14.65" customHeight="1" x14ac:dyDescent="0.25">
      <c r="J11265" t="e">
        <f>IF(VLOOKUP(I11265,'Cross-Page Data'!$D$4:$F$48,3,FALSE)="natural gas",VLOOKUP(E11265,'Cross-Page Data'!$I$4:$J$22,2,FALSE),IF(VLOOKUP(I11265,'Cross-Page Data'!$D$4:$F$48,3,FALSE)="solar",IF(E11265="PV","solar PV","solar thermal"),IF(VLOOKUP(I11265,'Cross-Page Data'!$D$4:$F$48,3,FALSE)="wind",VLOOKUP(E11265,'Cross-Page Data'!$I$4:$J$22,2,FALSE),IF(VLOOKUP(I11265,'Cross-Page Data'!$D$4:$F$48,3,FALSE)="hydro",VLOOKUP(E11265,'Cross-Page Data'!$I$4:$J$22,2,FALSE),VLOOKUP(I11265,'Cross-Page Data'!$D$4:$F$48,3,FALSE)))))</f>
        <v>#N/A</v>
      </c>
      <c r="K11265" t="b">
        <f t="shared" si="175"/>
        <v>1</v>
      </c>
    </row>
    <row r="11266" spans="10:11" ht="14.65" customHeight="1" x14ac:dyDescent="0.25">
      <c r="J11266" t="e">
        <f>IF(VLOOKUP(I11266,'Cross-Page Data'!$D$4:$F$48,3,FALSE)="natural gas",VLOOKUP(E11266,'Cross-Page Data'!$I$4:$J$22,2,FALSE),IF(VLOOKUP(I11266,'Cross-Page Data'!$D$4:$F$48,3,FALSE)="solar",IF(E11266="PV","solar PV","solar thermal"),IF(VLOOKUP(I11266,'Cross-Page Data'!$D$4:$F$48,3,FALSE)="wind",VLOOKUP(E11266,'Cross-Page Data'!$I$4:$J$22,2,FALSE),IF(VLOOKUP(I11266,'Cross-Page Data'!$D$4:$F$48,3,FALSE)="hydro",VLOOKUP(E11266,'Cross-Page Data'!$I$4:$J$22,2,FALSE),VLOOKUP(I11266,'Cross-Page Data'!$D$4:$F$48,3,FALSE)))))</f>
        <v>#N/A</v>
      </c>
      <c r="K11266" t="b">
        <f t="shared" si="175"/>
        <v>1</v>
      </c>
    </row>
    <row r="11267" spans="10:11" ht="14.65" customHeight="1" x14ac:dyDescent="0.25">
      <c r="J11267" t="e">
        <f>IF(VLOOKUP(I11267,'Cross-Page Data'!$D$4:$F$48,3,FALSE)="natural gas",VLOOKUP(E11267,'Cross-Page Data'!$I$4:$J$22,2,FALSE),IF(VLOOKUP(I11267,'Cross-Page Data'!$D$4:$F$48,3,FALSE)="solar",IF(E11267="PV","solar PV","solar thermal"),IF(VLOOKUP(I11267,'Cross-Page Data'!$D$4:$F$48,3,FALSE)="wind",VLOOKUP(E11267,'Cross-Page Data'!$I$4:$J$22,2,FALSE),IF(VLOOKUP(I11267,'Cross-Page Data'!$D$4:$F$48,3,FALSE)="hydro",VLOOKUP(E11267,'Cross-Page Data'!$I$4:$J$22,2,FALSE),VLOOKUP(I11267,'Cross-Page Data'!$D$4:$F$48,3,FALSE)))))</f>
        <v>#N/A</v>
      </c>
      <c r="K11267" t="b">
        <f t="shared" si="175"/>
        <v>1</v>
      </c>
    </row>
    <row r="11268" spans="10:11" ht="14.65" customHeight="1" x14ac:dyDescent="0.25">
      <c r="J11268" t="e">
        <f>IF(VLOOKUP(I11268,'Cross-Page Data'!$D$4:$F$48,3,FALSE)="natural gas",VLOOKUP(E11268,'Cross-Page Data'!$I$4:$J$22,2,FALSE),IF(VLOOKUP(I11268,'Cross-Page Data'!$D$4:$F$48,3,FALSE)="solar",IF(E11268="PV","solar PV","solar thermal"),IF(VLOOKUP(I11268,'Cross-Page Data'!$D$4:$F$48,3,FALSE)="wind",VLOOKUP(E11268,'Cross-Page Data'!$I$4:$J$22,2,FALSE),IF(VLOOKUP(I11268,'Cross-Page Data'!$D$4:$F$48,3,FALSE)="hydro",VLOOKUP(E11268,'Cross-Page Data'!$I$4:$J$22,2,FALSE),VLOOKUP(I11268,'Cross-Page Data'!$D$4:$F$48,3,FALSE)))))</f>
        <v>#N/A</v>
      </c>
      <c r="K11268" t="b">
        <f t="shared" si="175"/>
        <v>1</v>
      </c>
    </row>
    <row r="11269" spans="10:11" ht="14.65" customHeight="1" x14ac:dyDescent="0.25">
      <c r="J11269" t="e">
        <f>IF(VLOOKUP(I11269,'Cross-Page Data'!$D$4:$F$48,3,FALSE)="natural gas",VLOOKUP(E11269,'Cross-Page Data'!$I$4:$J$22,2,FALSE),IF(VLOOKUP(I11269,'Cross-Page Data'!$D$4:$F$48,3,FALSE)="solar",IF(E11269="PV","solar PV","solar thermal"),IF(VLOOKUP(I11269,'Cross-Page Data'!$D$4:$F$48,3,FALSE)="wind",VLOOKUP(E11269,'Cross-Page Data'!$I$4:$J$22,2,FALSE),IF(VLOOKUP(I11269,'Cross-Page Data'!$D$4:$F$48,3,FALSE)="hydro",VLOOKUP(E11269,'Cross-Page Data'!$I$4:$J$22,2,FALSE),VLOOKUP(I11269,'Cross-Page Data'!$D$4:$F$48,3,FALSE)))))</f>
        <v>#N/A</v>
      </c>
      <c r="K11269" t="b">
        <f t="shared" ref="K11269:K11332" si="176">IF(AND($N$4=FALSE,OR(H11269="Commercial CHP",H11269="Industrial CHP",H11269="IPP CHP")),FALSE,IF(AND($N$5=FALSE,OR(H11269="Commercial CHP",H11269="Commercial Non-CHP",H11269="industrial chp", H11269="industrial non-chp")),FALSE, TRUE))</f>
        <v>1</v>
      </c>
    </row>
    <row r="11270" spans="10:11" ht="14.65" customHeight="1" x14ac:dyDescent="0.25">
      <c r="J11270" t="e">
        <f>IF(VLOOKUP(I11270,'Cross-Page Data'!$D$4:$F$48,3,FALSE)="natural gas",VLOOKUP(E11270,'Cross-Page Data'!$I$4:$J$22,2,FALSE),IF(VLOOKUP(I11270,'Cross-Page Data'!$D$4:$F$48,3,FALSE)="solar",IF(E11270="PV","solar PV","solar thermal"),IF(VLOOKUP(I11270,'Cross-Page Data'!$D$4:$F$48,3,FALSE)="wind",VLOOKUP(E11270,'Cross-Page Data'!$I$4:$J$22,2,FALSE),IF(VLOOKUP(I11270,'Cross-Page Data'!$D$4:$F$48,3,FALSE)="hydro",VLOOKUP(E11270,'Cross-Page Data'!$I$4:$J$22,2,FALSE),VLOOKUP(I11270,'Cross-Page Data'!$D$4:$F$48,3,FALSE)))))</f>
        <v>#N/A</v>
      </c>
      <c r="K11270" t="b">
        <f t="shared" si="176"/>
        <v>1</v>
      </c>
    </row>
    <row r="11271" spans="10:11" ht="14.65" customHeight="1" x14ac:dyDescent="0.25">
      <c r="J11271" t="e">
        <f>IF(VLOOKUP(I11271,'Cross-Page Data'!$D$4:$F$48,3,FALSE)="natural gas",VLOOKUP(E11271,'Cross-Page Data'!$I$4:$J$22,2,FALSE),IF(VLOOKUP(I11271,'Cross-Page Data'!$D$4:$F$48,3,FALSE)="solar",IF(E11271="PV","solar PV","solar thermal"),IF(VLOOKUP(I11271,'Cross-Page Data'!$D$4:$F$48,3,FALSE)="wind",VLOOKUP(E11271,'Cross-Page Data'!$I$4:$J$22,2,FALSE),IF(VLOOKUP(I11271,'Cross-Page Data'!$D$4:$F$48,3,FALSE)="hydro",VLOOKUP(E11271,'Cross-Page Data'!$I$4:$J$22,2,FALSE),VLOOKUP(I11271,'Cross-Page Data'!$D$4:$F$48,3,FALSE)))))</f>
        <v>#N/A</v>
      </c>
      <c r="K11271" t="b">
        <f t="shared" si="176"/>
        <v>1</v>
      </c>
    </row>
    <row r="11272" spans="10:11" ht="14.65" customHeight="1" x14ac:dyDescent="0.25">
      <c r="J11272" t="e">
        <f>IF(VLOOKUP(I11272,'Cross-Page Data'!$D$4:$F$48,3,FALSE)="natural gas",VLOOKUP(E11272,'Cross-Page Data'!$I$4:$J$22,2,FALSE),IF(VLOOKUP(I11272,'Cross-Page Data'!$D$4:$F$48,3,FALSE)="solar",IF(E11272="PV","solar PV","solar thermal"),IF(VLOOKUP(I11272,'Cross-Page Data'!$D$4:$F$48,3,FALSE)="wind",VLOOKUP(E11272,'Cross-Page Data'!$I$4:$J$22,2,FALSE),IF(VLOOKUP(I11272,'Cross-Page Data'!$D$4:$F$48,3,FALSE)="hydro",VLOOKUP(E11272,'Cross-Page Data'!$I$4:$J$22,2,FALSE),VLOOKUP(I11272,'Cross-Page Data'!$D$4:$F$48,3,FALSE)))))</f>
        <v>#N/A</v>
      </c>
      <c r="K11272" t="b">
        <f t="shared" si="176"/>
        <v>1</v>
      </c>
    </row>
    <row r="11273" spans="10:11" ht="14.65" customHeight="1" x14ac:dyDescent="0.25">
      <c r="J11273" t="e">
        <f>IF(VLOOKUP(I11273,'Cross-Page Data'!$D$4:$F$48,3,FALSE)="natural gas",VLOOKUP(E11273,'Cross-Page Data'!$I$4:$J$22,2,FALSE),IF(VLOOKUP(I11273,'Cross-Page Data'!$D$4:$F$48,3,FALSE)="solar",IF(E11273="PV","solar PV","solar thermal"),IF(VLOOKUP(I11273,'Cross-Page Data'!$D$4:$F$48,3,FALSE)="wind",VLOOKUP(E11273,'Cross-Page Data'!$I$4:$J$22,2,FALSE),IF(VLOOKUP(I11273,'Cross-Page Data'!$D$4:$F$48,3,FALSE)="hydro",VLOOKUP(E11273,'Cross-Page Data'!$I$4:$J$22,2,FALSE),VLOOKUP(I11273,'Cross-Page Data'!$D$4:$F$48,3,FALSE)))))</f>
        <v>#N/A</v>
      </c>
      <c r="K11273" t="b">
        <f t="shared" si="176"/>
        <v>1</v>
      </c>
    </row>
    <row r="11274" spans="10:11" ht="14.65" customHeight="1" x14ac:dyDescent="0.25">
      <c r="J11274" t="e">
        <f>IF(VLOOKUP(I11274,'Cross-Page Data'!$D$4:$F$48,3,FALSE)="natural gas",VLOOKUP(E11274,'Cross-Page Data'!$I$4:$J$22,2,FALSE),IF(VLOOKUP(I11274,'Cross-Page Data'!$D$4:$F$48,3,FALSE)="solar",IF(E11274="PV","solar PV","solar thermal"),IF(VLOOKUP(I11274,'Cross-Page Data'!$D$4:$F$48,3,FALSE)="wind",VLOOKUP(E11274,'Cross-Page Data'!$I$4:$J$22,2,FALSE),IF(VLOOKUP(I11274,'Cross-Page Data'!$D$4:$F$48,3,FALSE)="hydro",VLOOKUP(E11274,'Cross-Page Data'!$I$4:$J$22,2,FALSE),VLOOKUP(I11274,'Cross-Page Data'!$D$4:$F$48,3,FALSE)))))</f>
        <v>#N/A</v>
      </c>
      <c r="K11274" t="b">
        <f t="shared" si="176"/>
        <v>1</v>
      </c>
    </row>
    <row r="11275" spans="10:11" ht="14.65" customHeight="1" x14ac:dyDescent="0.25">
      <c r="J11275" t="e">
        <f>IF(VLOOKUP(I11275,'Cross-Page Data'!$D$4:$F$48,3,FALSE)="natural gas",VLOOKUP(E11275,'Cross-Page Data'!$I$4:$J$22,2,FALSE),IF(VLOOKUP(I11275,'Cross-Page Data'!$D$4:$F$48,3,FALSE)="solar",IF(E11275="PV","solar PV","solar thermal"),IF(VLOOKUP(I11275,'Cross-Page Data'!$D$4:$F$48,3,FALSE)="wind",VLOOKUP(E11275,'Cross-Page Data'!$I$4:$J$22,2,FALSE),IF(VLOOKUP(I11275,'Cross-Page Data'!$D$4:$F$48,3,FALSE)="hydro",VLOOKUP(E11275,'Cross-Page Data'!$I$4:$J$22,2,FALSE),VLOOKUP(I11275,'Cross-Page Data'!$D$4:$F$48,3,FALSE)))))</f>
        <v>#N/A</v>
      </c>
      <c r="K11275" t="b">
        <f t="shared" si="176"/>
        <v>1</v>
      </c>
    </row>
    <row r="11276" spans="10:11" ht="14.65" customHeight="1" x14ac:dyDescent="0.25">
      <c r="J11276" t="e">
        <f>IF(VLOOKUP(I11276,'Cross-Page Data'!$D$4:$F$48,3,FALSE)="natural gas",VLOOKUP(E11276,'Cross-Page Data'!$I$4:$J$22,2,FALSE),IF(VLOOKUP(I11276,'Cross-Page Data'!$D$4:$F$48,3,FALSE)="solar",IF(E11276="PV","solar PV","solar thermal"),IF(VLOOKUP(I11276,'Cross-Page Data'!$D$4:$F$48,3,FALSE)="wind",VLOOKUP(E11276,'Cross-Page Data'!$I$4:$J$22,2,FALSE),IF(VLOOKUP(I11276,'Cross-Page Data'!$D$4:$F$48,3,FALSE)="hydro",VLOOKUP(E11276,'Cross-Page Data'!$I$4:$J$22,2,FALSE),VLOOKUP(I11276,'Cross-Page Data'!$D$4:$F$48,3,FALSE)))))</f>
        <v>#N/A</v>
      </c>
      <c r="K11276" t="b">
        <f t="shared" si="176"/>
        <v>1</v>
      </c>
    </row>
    <row r="11277" spans="10:11" ht="14.65" customHeight="1" x14ac:dyDescent="0.25">
      <c r="J11277" t="e">
        <f>IF(VLOOKUP(I11277,'Cross-Page Data'!$D$4:$F$48,3,FALSE)="natural gas",VLOOKUP(E11277,'Cross-Page Data'!$I$4:$J$22,2,FALSE),IF(VLOOKUP(I11277,'Cross-Page Data'!$D$4:$F$48,3,FALSE)="solar",IF(E11277="PV","solar PV","solar thermal"),IF(VLOOKUP(I11277,'Cross-Page Data'!$D$4:$F$48,3,FALSE)="wind",VLOOKUP(E11277,'Cross-Page Data'!$I$4:$J$22,2,FALSE),IF(VLOOKUP(I11277,'Cross-Page Data'!$D$4:$F$48,3,FALSE)="hydro",VLOOKUP(E11277,'Cross-Page Data'!$I$4:$J$22,2,FALSE),VLOOKUP(I11277,'Cross-Page Data'!$D$4:$F$48,3,FALSE)))))</f>
        <v>#N/A</v>
      </c>
      <c r="K11277" t="b">
        <f t="shared" si="176"/>
        <v>1</v>
      </c>
    </row>
    <row r="11278" spans="10:11" ht="14.65" customHeight="1" x14ac:dyDescent="0.25">
      <c r="J11278" t="e">
        <f>IF(VLOOKUP(I11278,'Cross-Page Data'!$D$4:$F$48,3,FALSE)="natural gas",VLOOKUP(E11278,'Cross-Page Data'!$I$4:$J$22,2,FALSE),IF(VLOOKUP(I11278,'Cross-Page Data'!$D$4:$F$48,3,FALSE)="solar",IF(E11278="PV","solar PV","solar thermal"),IF(VLOOKUP(I11278,'Cross-Page Data'!$D$4:$F$48,3,FALSE)="wind",VLOOKUP(E11278,'Cross-Page Data'!$I$4:$J$22,2,FALSE),IF(VLOOKUP(I11278,'Cross-Page Data'!$D$4:$F$48,3,FALSE)="hydro",VLOOKUP(E11278,'Cross-Page Data'!$I$4:$J$22,2,FALSE),VLOOKUP(I11278,'Cross-Page Data'!$D$4:$F$48,3,FALSE)))))</f>
        <v>#N/A</v>
      </c>
      <c r="K11278" t="b">
        <f t="shared" si="176"/>
        <v>1</v>
      </c>
    </row>
    <row r="11279" spans="10:11" ht="14.65" customHeight="1" x14ac:dyDescent="0.25">
      <c r="J11279" t="e">
        <f>IF(VLOOKUP(I11279,'Cross-Page Data'!$D$4:$F$48,3,FALSE)="natural gas",VLOOKUP(E11279,'Cross-Page Data'!$I$4:$J$22,2,FALSE),IF(VLOOKUP(I11279,'Cross-Page Data'!$D$4:$F$48,3,FALSE)="solar",IF(E11279="PV","solar PV","solar thermal"),IF(VLOOKUP(I11279,'Cross-Page Data'!$D$4:$F$48,3,FALSE)="wind",VLOOKUP(E11279,'Cross-Page Data'!$I$4:$J$22,2,FALSE),IF(VLOOKUP(I11279,'Cross-Page Data'!$D$4:$F$48,3,FALSE)="hydro",VLOOKUP(E11279,'Cross-Page Data'!$I$4:$J$22,2,FALSE),VLOOKUP(I11279,'Cross-Page Data'!$D$4:$F$48,3,FALSE)))))</f>
        <v>#N/A</v>
      </c>
      <c r="K11279" t="b">
        <f t="shared" si="176"/>
        <v>1</v>
      </c>
    </row>
    <row r="11280" spans="10:11" ht="14.65" customHeight="1" x14ac:dyDescent="0.25">
      <c r="J11280" t="e">
        <f>IF(VLOOKUP(I11280,'Cross-Page Data'!$D$4:$F$48,3,FALSE)="natural gas",VLOOKUP(E11280,'Cross-Page Data'!$I$4:$J$22,2,FALSE),IF(VLOOKUP(I11280,'Cross-Page Data'!$D$4:$F$48,3,FALSE)="solar",IF(E11280="PV","solar PV","solar thermal"),IF(VLOOKUP(I11280,'Cross-Page Data'!$D$4:$F$48,3,FALSE)="wind",VLOOKUP(E11280,'Cross-Page Data'!$I$4:$J$22,2,FALSE),IF(VLOOKUP(I11280,'Cross-Page Data'!$D$4:$F$48,3,FALSE)="hydro",VLOOKUP(E11280,'Cross-Page Data'!$I$4:$J$22,2,FALSE),VLOOKUP(I11280,'Cross-Page Data'!$D$4:$F$48,3,FALSE)))))</f>
        <v>#N/A</v>
      </c>
      <c r="K11280" t="b">
        <f t="shared" si="176"/>
        <v>1</v>
      </c>
    </row>
    <row r="11281" spans="10:11" ht="14.65" customHeight="1" x14ac:dyDescent="0.25">
      <c r="J11281" t="e">
        <f>IF(VLOOKUP(I11281,'Cross-Page Data'!$D$4:$F$48,3,FALSE)="natural gas",VLOOKUP(E11281,'Cross-Page Data'!$I$4:$J$22,2,FALSE),IF(VLOOKUP(I11281,'Cross-Page Data'!$D$4:$F$48,3,FALSE)="solar",IF(E11281="PV","solar PV","solar thermal"),IF(VLOOKUP(I11281,'Cross-Page Data'!$D$4:$F$48,3,FALSE)="wind",VLOOKUP(E11281,'Cross-Page Data'!$I$4:$J$22,2,FALSE),IF(VLOOKUP(I11281,'Cross-Page Data'!$D$4:$F$48,3,FALSE)="hydro",VLOOKUP(E11281,'Cross-Page Data'!$I$4:$J$22,2,FALSE),VLOOKUP(I11281,'Cross-Page Data'!$D$4:$F$48,3,FALSE)))))</f>
        <v>#N/A</v>
      </c>
      <c r="K11281" t="b">
        <f t="shared" si="176"/>
        <v>1</v>
      </c>
    </row>
    <row r="11282" spans="10:11" ht="14.65" customHeight="1" x14ac:dyDescent="0.25">
      <c r="J11282" t="e">
        <f>IF(VLOOKUP(I11282,'Cross-Page Data'!$D$4:$F$48,3,FALSE)="natural gas",VLOOKUP(E11282,'Cross-Page Data'!$I$4:$J$22,2,FALSE),IF(VLOOKUP(I11282,'Cross-Page Data'!$D$4:$F$48,3,FALSE)="solar",IF(E11282="PV","solar PV","solar thermal"),IF(VLOOKUP(I11282,'Cross-Page Data'!$D$4:$F$48,3,FALSE)="wind",VLOOKUP(E11282,'Cross-Page Data'!$I$4:$J$22,2,FALSE),IF(VLOOKUP(I11282,'Cross-Page Data'!$D$4:$F$48,3,FALSE)="hydro",VLOOKUP(E11282,'Cross-Page Data'!$I$4:$J$22,2,FALSE),VLOOKUP(I11282,'Cross-Page Data'!$D$4:$F$48,3,FALSE)))))</f>
        <v>#N/A</v>
      </c>
      <c r="K11282" t="b">
        <f t="shared" si="176"/>
        <v>1</v>
      </c>
    </row>
    <row r="11283" spans="10:11" ht="14.65" customHeight="1" x14ac:dyDescent="0.25">
      <c r="J11283" t="e">
        <f>IF(VLOOKUP(I11283,'Cross-Page Data'!$D$4:$F$48,3,FALSE)="natural gas",VLOOKUP(E11283,'Cross-Page Data'!$I$4:$J$22,2,FALSE),IF(VLOOKUP(I11283,'Cross-Page Data'!$D$4:$F$48,3,FALSE)="solar",IF(E11283="PV","solar PV","solar thermal"),IF(VLOOKUP(I11283,'Cross-Page Data'!$D$4:$F$48,3,FALSE)="wind",VLOOKUP(E11283,'Cross-Page Data'!$I$4:$J$22,2,FALSE),IF(VLOOKUP(I11283,'Cross-Page Data'!$D$4:$F$48,3,FALSE)="hydro",VLOOKUP(E11283,'Cross-Page Data'!$I$4:$J$22,2,FALSE),VLOOKUP(I11283,'Cross-Page Data'!$D$4:$F$48,3,FALSE)))))</f>
        <v>#N/A</v>
      </c>
      <c r="K11283" t="b">
        <f t="shared" si="176"/>
        <v>1</v>
      </c>
    </row>
    <row r="11284" spans="10:11" ht="14.65" customHeight="1" x14ac:dyDescent="0.25">
      <c r="J11284" t="e">
        <f>IF(VLOOKUP(I11284,'Cross-Page Data'!$D$4:$F$48,3,FALSE)="natural gas",VLOOKUP(E11284,'Cross-Page Data'!$I$4:$J$22,2,FALSE),IF(VLOOKUP(I11284,'Cross-Page Data'!$D$4:$F$48,3,FALSE)="solar",IF(E11284="PV","solar PV","solar thermal"),IF(VLOOKUP(I11284,'Cross-Page Data'!$D$4:$F$48,3,FALSE)="wind",VLOOKUP(E11284,'Cross-Page Data'!$I$4:$J$22,2,FALSE),IF(VLOOKUP(I11284,'Cross-Page Data'!$D$4:$F$48,3,FALSE)="hydro",VLOOKUP(E11284,'Cross-Page Data'!$I$4:$J$22,2,FALSE),VLOOKUP(I11284,'Cross-Page Data'!$D$4:$F$48,3,FALSE)))))</f>
        <v>#N/A</v>
      </c>
      <c r="K11284" t="b">
        <f t="shared" si="176"/>
        <v>1</v>
      </c>
    </row>
    <row r="11285" spans="10:11" ht="14.65" customHeight="1" x14ac:dyDescent="0.25">
      <c r="J11285" t="e">
        <f>IF(VLOOKUP(I11285,'Cross-Page Data'!$D$4:$F$48,3,FALSE)="natural gas",VLOOKUP(E11285,'Cross-Page Data'!$I$4:$J$22,2,FALSE),IF(VLOOKUP(I11285,'Cross-Page Data'!$D$4:$F$48,3,FALSE)="solar",IF(E11285="PV","solar PV","solar thermal"),IF(VLOOKUP(I11285,'Cross-Page Data'!$D$4:$F$48,3,FALSE)="wind",VLOOKUP(E11285,'Cross-Page Data'!$I$4:$J$22,2,FALSE),IF(VLOOKUP(I11285,'Cross-Page Data'!$D$4:$F$48,3,FALSE)="hydro",VLOOKUP(E11285,'Cross-Page Data'!$I$4:$J$22,2,FALSE),VLOOKUP(I11285,'Cross-Page Data'!$D$4:$F$48,3,FALSE)))))</f>
        <v>#N/A</v>
      </c>
      <c r="K11285" t="b">
        <f t="shared" si="176"/>
        <v>1</v>
      </c>
    </row>
    <row r="11286" spans="10:11" ht="14.65" customHeight="1" x14ac:dyDescent="0.25">
      <c r="J11286" t="e">
        <f>IF(VLOOKUP(I11286,'Cross-Page Data'!$D$4:$F$48,3,FALSE)="natural gas",VLOOKUP(E11286,'Cross-Page Data'!$I$4:$J$22,2,FALSE),IF(VLOOKUP(I11286,'Cross-Page Data'!$D$4:$F$48,3,FALSE)="solar",IF(E11286="PV","solar PV","solar thermal"),IF(VLOOKUP(I11286,'Cross-Page Data'!$D$4:$F$48,3,FALSE)="wind",VLOOKUP(E11286,'Cross-Page Data'!$I$4:$J$22,2,FALSE),IF(VLOOKUP(I11286,'Cross-Page Data'!$D$4:$F$48,3,FALSE)="hydro",VLOOKUP(E11286,'Cross-Page Data'!$I$4:$J$22,2,FALSE),VLOOKUP(I11286,'Cross-Page Data'!$D$4:$F$48,3,FALSE)))))</f>
        <v>#N/A</v>
      </c>
      <c r="K11286" t="b">
        <f t="shared" si="176"/>
        <v>1</v>
      </c>
    </row>
    <row r="11287" spans="10:11" ht="14.65" customHeight="1" x14ac:dyDescent="0.25">
      <c r="J11287" t="e">
        <f>IF(VLOOKUP(I11287,'Cross-Page Data'!$D$4:$F$48,3,FALSE)="natural gas",VLOOKUP(E11287,'Cross-Page Data'!$I$4:$J$22,2,FALSE),IF(VLOOKUP(I11287,'Cross-Page Data'!$D$4:$F$48,3,FALSE)="solar",IF(E11287="PV","solar PV","solar thermal"),IF(VLOOKUP(I11287,'Cross-Page Data'!$D$4:$F$48,3,FALSE)="wind",VLOOKUP(E11287,'Cross-Page Data'!$I$4:$J$22,2,FALSE),IF(VLOOKUP(I11287,'Cross-Page Data'!$D$4:$F$48,3,FALSE)="hydro",VLOOKUP(E11287,'Cross-Page Data'!$I$4:$J$22,2,FALSE),VLOOKUP(I11287,'Cross-Page Data'!$D$4:$F$48,3,FALSE)))))</f>
        <v>#N/A</v>
      </c>
      <c r="K11287" t="b">
        <f t="shared" si="176"/>
        <v>1</v>
      </c>
    </row>
    <row r="11288" spans="10:11" ht="14.65" customHeight="1" x14ac:dyDescent="0.25">
      <c r="J11288" t="e">
        <f>IF(VLOOKUP(I11288,'Cross-Page Data'!$D$4:$F$48,3,FALSE)="natural gas",VLOOKUP(E11288,'Cross-Page Data'!$I$4:$J$22,2,FALSE),IF(VLOOKUP(I11288,'Cross-Page Data'!$D$4:$F$48,3,FALSE)="solar",IF(E11288="PV","solar PV","solar thermal"),IF(VLOOKUP(I11288,'Cross-Page Data'!$D$4:$F$48,3,FALSE)="wind",VLOOKUP(E11288,'Cross-Page Data'!$I$4:$J$22,2,FALSE),IF(VLOOKUP(I11288,'Cross-Page Data'!$D$4:$F$48,3,FALSE)="hydro",VLOOKUP(E11288,'Cross-Page Data'!$I$4:$J$22,2,FALSE),VLOOKUP(I11288,'Cross-Page Data'!$D$4:$F$48,3,FALSE)))))</f>
        <v>#N/A</v>
      </c>
      <c r="K11288" t="b">
        <f t="shared" si="176"/>
        <v>1</v>
      </c>
    </row>
    <row r="11289" spans="10:11" ht="14.65" customHeight="1" x14ac:dyDescent="0.25">
      <c r="J11289" t="e">
        <f>IF(VLOOKUP(I11289,'Cross-Page Data'!$D$4:$F$48,3,FALSE)="natural gas",VLOOKUP(E11289,'Cross-Page Data'!$I$4:$J$22,2,FALSE),IF(VLOOKUP(I11289,'Cross-Page Data'!$D$4:$F$48,3,FALSE)="solar",IF(E11289="PV","solar PV","solar thermal"),IF(VLOOKUP(I11289,'Cross-Page Data'!$D$4:$F$48,3,FALSE)="wind",VLOOKUP(E11289,'Cross-Page Data'!$I$4:$J$22,2,FALSE),IF(VLOOKUP(I11289,'Cross-Page Data'!$D$4:$F$48,3,FALSE)="hydro",VLOOKUP(E11289,'Cross-Page Data'!$I$4:$J$22,2,FALSE),VLOOKUP(I11289,'Cross-Page Data'!$D$4:$F$48,3,FALSE)))))</f>
        <v>#N/A</v>
      </c>
      <c r="K11289" t="b">
        <f t="shared" si="176"/>
        <v>1</v>
      </c>
    </row>
    <row r="11290" spans="10:11" ht="14.65" customHeight="1" x14ac:dyDescent="0.25">
      <c r="J11290" t="e">
        <f>IF(VLOOKUP(I11290,'Cross-Page Data'!$D$4:$F$48,3,FALSE)="natural gas",VLOOKUP(E11290,'Cross-Page Data'!$I$4:$J$22,2,FALSE),IF(VLOOKUP(I11290,'Cross-Page Data'!$D$4:$F$48,3,FALSE)="solar",IF(E11290="PV","solar PV","solar thermal"),IF(VLOOKUP(I11290,'Cross-Page Data'!$D$4:$F$48,3,FALSE)="wind",VLOOKUP(E11290,'Cross-Page Data'!$I$4:$J$22,2,FALSE),IF(VLOOKUP(I11290,'Cross-Page Data'!$D$4:$F$48,3,FALSE)="hydro",VLOOKUP(E11290,'Cross-Page Data'!$I$4:$J$22,2,FALSE),VLOOKUP(I11290,'Cross-Page Data'!$D$4:$F$48,3,FALSE)))))</f>
        <v>#N/A</v>
      </c>
      <c r="K11290" t="b">
        <f t="shared" si="176"/>
        <v>1</v>
      </c>
    </row>
    <row r="11291" spans="10:11" ht="14.65" customHeight="1" x14ac:dyDescent="0.25">
      <c r="J11291" t="e">
        <f>IF(VLOOKUP(I11291,'Cross-Page Data'!$D$4:$F$48,3,FALSE)="natural gas",VLOOKUP(E11291,'Cross-Page Data'!$I$4:$J$22,2,FALSE),IF(VLOOKUP(I11291,'Cross-Page Data'!$D$4:$F$48,3,FALSE)="solar",IF(E11291="PV","solar PV","solar thermal"),IF(VLOOKUP(I11291,'Cross-Page Data'!$D$4:$F$48,3,FALSE)="wind",VLOOKUP(E11291,'Cross-Page Data'!$I$4:$J$22,2,FALSE),IF(VLOOKUP(I11291,'Cross-Page Data'!$D$4:$F$48,3,FALSE)="hydro",VLOOKUP(E11291,'Cross-Page Data'!$I$4:$J$22,2,FALSE),VLOOKUP(I11291,'Cross-Page Data'!$D$4:$F$48,3,FALSE)))))</f>
        <v>#N/A</v>
      </c>
      <c r="K11291" t="b">
        <f t="shared" si="176"/>
        <v>1</v>
      </c>
    </row>
    <row r="11292" spans="10:11" ht="14.65" customHeight="1" x14ac:dyDescent="0.25">
      <c r="J11292" t="e">
        <f>IF(VLOOKUP(I11292,'Cross-Page Data'!$D$4:$F$48,3,FALSE)="natural gas",VLOOKUP(E11292,'Cross-Page Data'!$I$4:$J$22,2,FALSE),IF(VLOOKUP(I11292,'Cross-Page Data'!$D$4:$F$48,3,FALSE)="solar",IF(E11292="PV","solar PV","solar thermal"),IF(VLOOKUP(I11292,'Cross-Page Data'!$D$4:$F$48,3,FALSE)="wind",VLOOKUP(E11292,'Cross-Page Data'!$I$4:$J$22,2,FALSE),IF(VLOOKUP(I11292,'Cross-Page Data'!$D$4:$F$48,3,FALSE)="hydro",VLOOKUP(E11292,'Cross-Page Data'!$I$4:$J$22,2,FALSE),VLOOKUP(I11292,'Cross-Page Data'!$D$4:$F$48,3,FALSE)))))</f>
        <v>#N/A</v>
      </c>
      <c r="K11292" t="b">
        <f t="shared" si="176"/>
        <v>1</v>
      </c>
    </row>
    <row r="11293" spans="10:11" ht="14.65" customHeight="1" x14ac:dyDescent="0.25">
      <c r="J11293" t="e">
        <f>IF(VLOOKUP(I11293,'Cross-Page Data'!$D$4:$F$48,3,FALSE)="natural gas",VLOOKUP(E11293,'Cross-Page Data'!$I$4:$J$22,2,FALSE),IF(VLOOKUP(I11293,'Cross-Page Data'!$D$4:$F$48,3,FALSE)="solar",IF(E11293="PV","solar PV","solar thermal"),IF(VLOOKUP(I11293,'Cross-Page Data'!$D$4:$F$48,3,FALSE)="wind",VLOOKUP(E11293,'Cross-Page Data'!$I$4:$J$22,2,FALSE),IF(VLOOKUP(I11293,'Cross-Page Data'!$D$4:$F$48,3,FALSE)="hydro",VLOOKUP(E11293,'Cross-Page Data'!$I$4:$J$22,2,FALSE),VLOOKUP(I11293,'Cross-Page Data'!$D$4:$F$48,3,FALSE)))))</f>
        <v>#N/A</v>
      </c>
      <c r="K11293" t="b">
        <f t="shared" si="176"/>
        <v>1</v>
      </c>
    </row>
    <row r="11294" spans="10:11" ht="14.65" customHeight="1" x14ac:dyDescent="0.25">
      <c r="J11294" t="e">
        <f>IF(VLOOKUP(I11294,'Cross-Page Data'!$D$4:$F$48,3,FALSE)="natural gas",VLOOKUP(E11294,'Cross-Page Data'!$I$4:$J$22,2,FALSE),IF(VLOOKUP(I11294,'Cross-Page Data'!$D$4:$F$48,3,FALSE)="solar",IF(E11294="PV","solar PV","solar thermal"),IF(VLOOKUP(I11294,'Cross-Page Data'!$D$4:$F$48,3,FALSE)="wind",VLOOKUP(E11294,'Cross-Page Data'!$I$4:$J$22,2,FALSE),IF(VLOOKUP(I11294,'Cross-Page Data'!$D$4:$F$48,3,FALSE)="hydro",VLOOKUP(E11294,'Cross-Page Data'!$I$4:$J$22,2,FALSE),VLOOKUP(I11294,'Cross-Page Data'!$D$4:$F$48,3,FALSE)))))</f>
        <v>#N/A</v>
      </c>
      <c r="K11294" t="b">
        <f t="shared" si="176"/>
        <v>1</v>
      </c>
    </row>
    <row r="11295" spans="10:11" ht="14.65" customHeight="1" x14ac:dyDescent="0.25">
      <c r="J11295" t="e">
        <f>IF(VLOOKUP(I11295,'Cross-Page Data'!$D$4:$F$48,3,FALSE)="natural gas",VLOOKUP(E11295,'Cross-Page Data'!$I$4:$J$22,2,FALSE),IF(VLOOKUP(I11295,'Cross-Page Data'!$D$4:$F$48,3,FALSE)="solar",IF(E11295="PV","solar PV","solar thermal"),IF(VLOOKUP(I11295,'Cross-Page Data'!$D$4:$F$48,3,FALSE)="wind",VLOOKUP(E11295,'Cross-Page Data'!$I$4:$J$22,2,FALSE),IF(VLOOKUP(I11295,'Cross-Page Data'!$D$4:$F$48,3,FALSE)="hydro",VLOOKUP(E11295,'Cross-Page Data'!$I$4:$J$22,2,FALSE),VLOOKUP(I11295,'Cross-Page Data'!$D$4:$F$48,3,FALSE)))))</f>
        <v>#N/A</v>
      </c>
      <c r="K11295" t="b">
        <f t="shared" si="176"/>
        <v>1</v>
      </c>
    </row>
    <row r="11296" spans="10:11" ht="14.65" customHeight="1" x14ac:dyDescent="0.25">
      <c r="J11296" t="e">
        <f>IF(VLOOKUP(I11296,'Cross-Page Data'!$D$4:$F$48,3,FALSE)="natural gas",VLOOKUP(E11296,'Cross-Page Data'!$I$4:$J$22,2,FALSE),IF(VLOOKUP(I11296,'Cross-Page Data'!$D$4:$F$48,3,FALSE)="solar",IF(E11296="PV","solar PV","solar thermal"),IF(VLOOKUP(I11296,'Cross-Page Data'!$D$4:$F$48,3,FALSE)="wind",VLOOKUP(E11296,'Cross-Page Data'!$I$4:$J$22,2,FALSE),IF(VLOOKUP(I11296,'Cross-Page Data'!$D$4:$F$48,3,FALSE)="hydro",VLOOKUP(E11296,'Cross-Page Data'!$I$4:$J$22,2,FALSE),VLOOKUP(I11296,'Cross-Page Data'!$D$4:$F$48,3,FALSE)))))</f>
        <v>#N/A</v>
      </c>
      <c r="K11296" t="b">
        <f t="shared" si="176"/>
        <v>1</v>
      </c>
    </row>
    <row r="11297" spans="10:11" ht="14.65" customHeight="1" x14ac:dyDescent="0.25">
      <c r="J11297" t="e">
        <f>IF(VLOOKUP(I11297,'Cross-Page Data'!$D$4:$F$48,3,FALSE)="natural gas",VLOOKUP(E11297,'Cross-Page Data'!$I$4:$J$22,2,FALSE),IF(VLOOKUP(I11297,'Cross-Page Data'!$D$4:$F$48,3,FALSE)="solar",IF(E11297="PV","solar PV","solar thermal"),IF(VLOOKUP(I11297,'Cross-Page Data'!$D$4:$F$48,3,FALSE)="wind",VLOOKUP(E11297,'Cross-Page Data'!$I$4:$J$22,2,FALSE),IF(VLOOKUP(I11297,'Cross-Page Data'!$D$4:$F$48,3,FALSE)="hydro",VLOOKUP(E11297,'Cross-Page Data'!$I$4:$J$22,2,FALSE),VLOOKUP(I11297,'Cross-Page Data'!$D$4:$F$48,3,FALSE)))))</f>
        <v>#N/A</v>
      </c>
      <c r="K11297" t="b">
        <f t="shared" si="176"/>
        <v>1</v>
      </c>
    </row>
    <row r="11298" spans="10:11" ht="14.65" customHeight="1" x14ac:dyDescent="0.25">
      <c r="J11298" t="e">
        <f>IF(VLOOKUP(I11298,'Cross-Page Data'!$D$4:$F$48,3,FALSE)="natural gas",VLOOKUP(E11298,'Cross-Page Data'!$I$4:$J$22,2,FALSE),IF(VLOOKUP(I11298,'Cross-Page Data'!$D$4:$F$48,3,FALSE)="solar",IF(E11298="PV","solar PV","solar thermal"),IF(VLOOKUP(I11298,'Cross-Page Data'!$D$4:$F$48,3,FALSE)="wind",VLOOKUP(E11298,'Cross-Page Data'!$I$4:$J$22,2,FALSE),IF(VLOOKUP(I11298,'Cross-Page Data'!$D$4:$F$48,3,FALSE)="hydro",VLOOKUP(E11298,'Cross-Page Data'!$I$4:$J$22,2,FALSE),VLOOKUP(I11298,'Cross-Page Data'!$D$4:$F$48,3,FALSE)))))</f>
        <v>#N/A</v>
      </c>
      <c r="K11298" t="b">
        <f t="shared" si="176"/>
        <v>1</v>
      </c>
    </row>
    <row r="11299" spans="10:11" ht="14.65" customHeight="1" x14ac:dyDescent="0.25">
      <c r="J11299" t="e">
        <f>IF(VLOOKUP(I11299,'Cross-Page Data'!$D$4:$F$48,3,FALSE)="natural gas",VLOOKUP(E11299,'Cross-Page Data'!$I$4:$J$22,2,FALSE),IF(VLOOKUP(I11299,'Cross-Page Data'!$D$4:$F$48,3,FALSE)="solar",IF(E11299="PV","solar PV","solar thermal"),IF(VLOOKUP(I11299,'Cross-Page Data'!$D$4:$F$48,3,FALSE)="wind",VLOOKUP(E11299,'Cross-Page Data'!$I$4:$J$22,2,FALSE),IF(VLOOKUP(I11299,'Cross-Page Data'!$D$4:$F$48,3,FALSE)="hydro",VLOOKUP(E11299,'Cross-Page Data'!$I$4:$J$22,2,FALSE),VLOOKUP(I11299,'Cross-Page Data'!$D$4:$F$48,3,FALSE)))))</f>
        <v>#N/A</v>
      </c>
      <c r="K11299" t="b">
        <f t="shared" si="176"/>
        <v>1</v>
      </c>
    </row>
    <row r="11300" spans="10:11" ht="14.65" customHeight="1" x14ac:dyDescent="0.25">
      <c r="J11300" t="e">
        <f>IF(VLOOKUP(I11300,'Cross-Page Data'!$D$4:$F$48,3,FALSE)="natural gas",VLOOKUP(E11300,'Cross-Page Data'!$I$4:$J$22,2,FALSE),IF(VLOOKUP(I11300,'Cross-Page Data'!$D$4:$F$48,3,FALSE)="solar",IF(E11300="PV","solar PV","solar thermal"),IF(VLOOKUP(I11300,'Cross-Page Data'!$D$4:$F$48,3,FALSE)="wind",VLOOKUP(E11300,'Cross-Page Data'!$I$4:$J$22,2,FALSE),IF(VLOOKUP(I11300,'Cross-Page Data'!$D$4:$F$48,3,FALSE)="hydro",VLOOKUP(E11300,'Cross-Page Data'!$I$4:$J$22,2,FALSE),VLOOKUP(I11300,'Cross-Page Data'!$D$4:$F$48,3,FALSE)))))</f>
        <v>#N/A</v>
      </c>
      <c r="K11300" t="b">
        <f t="shared" si="176"/>
        <v>1</v>
      </c>
    </row>
    <row r="11301" spans="10:11" ht="14.65" customHeight="1" x14ac:dyDescent="0.25">
      <c r="J11301" t="e">
        <f>IF(VLOOKUP(I11301,'Cross-Page Data'!$D$4:$F$48,3,FALSE)="natural gas",VLOOKUP(E11301,'Cross-Page Data'!$I$4:$J$22,2,FALSE),IF(VLOOKUP(I11301,'Cross-Page Data'!$D$4:$F$48,3,FALSE)="solar",IF(E11301="PV","solar PV","solar thermal"),IF(VLOOKUP(I11301,'Cross-Page Data'!$D$4:$F$48,3,FALSE)="wind",VLOOKUP(E11301,'Cross-Page Data'!$I$4:$J$22,2,FALSE),IF(VLOOKUP(I11301,'Cross-Page Data'!$D$4:$F$48,3,FALSE)="hydro",VLOOKUP(E11301,'Cross-Page Data'!$I$4:$J$22,2,FALSE),VLOOKUP(I11301,'Cross-Page Data'!$D$4:$F$48,3,FALSE)))))</f>
        <v>#N/A</v>
      </c>
      <c r="K11301" t="b">
        <f t="shared" si="176"/>
        <v>1</v>
      </c>
    </row>
    <row r="11302" spans="10:11" ht="14.65" customHeight="1" x14ac:dyDescent="0.25">
      <c r="J11302" t="e">
        <f>IF(VLOOKUP(I11302,'Cross-Page Data'!$D$4:$F$48,3,FALSE)="natural gas",VLOOKUP(E11302,'Cross-Page Data'!$I$4:$J$22,2,FALSE),IF(VLOOKUP(I11302,'Cross-Page Data'!$D$4:$F$48,3,FALSE)="solar",IF(E11302="PV","solar PV","solar thermal"),IF(VLOOKUP(I11302,'Cross-Page Data'!$D$4:$F$48,3,FALSE)="wind",VLOOKUP(E11302,'Cross-Page Data'!$I$4:$J$22,2,FALSE),IF(VLOOKUP(I11302,'Cross-Page Data'!$D$4:$F$48,3,FALSE)="hydro",VLOOKUP(E11302,'Cross-Page Data'!$I$4:$J$22,2,FALSE),VLOOKUP(I11302,'Cross-Page Data'!$D$4:$F$48,3,FALSE)))))</f>
        <v>#N/A</v>
      </c>
      <c r="K11302" t="b">
        <f t="shared" si="176"/>
        <v>1</v>
      </c>
    </row>
    <row r="11303" spans="10:11" ht="14.65" customHeight="1" x14ac:dyDescent="0.25">
      <c r="J11303" t="e">
        <f>IF(VLOOKUP(I11303,'Cross-Page Data'!$D$4:$F$48,3,FALSE)="natural gas",VLOOKUP(E11303,'Cross-Page Data'!$I$4:$J$22,2,FALSE),IF(VLOOKUP(I11303,'Cross-Page Data'!$D$4:$F$48,3,FALSE)="solar",IF(E11303="PV","solar PV","solar thermal"),IF(VLOOKUP(I11303,'Cross-Page Data'!$D$4:$F$48,3,FALSE)="wind",VLOOKUP(E11303,'Cross-Page Data'!$I$4:$J$22,2,FALSE),IF(VLOOKUP(I11303,'Cross-Page Data'!$D$4:$F$48,3,FALSE)="hydro",VLOOKUP(E11303,'Cross-Page Data'!$I$4:$J$22,2,FALSE),VLOOKUP(I11303,'Cross-Page Data'!$D$4:$F$48,3,FALSE)))))</f>
        <v>#N/A</v>
      </c>
      <c r="K11303" t="b">
        <f t="shared" si="176"/>
        <v>1</v>
      </c>
    </row>
    <row r="11304" spans="10:11" ht="14.65" customHeight="1" x14ac:dyDescent="0.25">
      <c r="J11304" t="e">
        <f>IF(VLOOKUP(I11304,'Cross-Page Data'!$D$4:$F$48,3,FALSE)="natural gas",VLOOKUP(E11304,'Cross-Page Data'!$I$4:$J$22,2,FALSE),IF(VLOOKUP(I11304,'Cross-Page Data'!$D$4:$F$48,3,FALSE)="solar",IF(E11304="PV","solar PV","solar thermal"),IF(VLOOKUP(I11304,'Cross-Page Data'!$D$4:$F$48,3,FALSE)="wind",VLOOKUP(E11304,'Cross-Page Data'!$I$4:$J$22,2,FALSE),IF(VLOOKUP(I11304,'Cross-Page Data'!$D$4:$F$48,3,FALSE)="hydro",VLOOKUP(E11304,'Cross-Page Data'!$I$4:$J$22,2,FALSE),VLOOKUP(I11304,'Cross-Page Data'!$D$4:$F$48,3,FALSE)))))</f>
        <v>#N/A</v>
      </c>
      <c r="K11304" t="b">
        <f t="shared" si="176"/>
        <v>1</v>
      </c>
    </row>
    <row r="11305" spans="10:11" ht="14.65" customHeight="1" x14ac:dyDescent="0.25">
      <c r="J11305" t="e">
        <f>IF(VLOOKUP(I11305,'Cross-Page Data'!$D$4:$F$48,3,FALSE)="natural gas",VLOOKUP(E11305,'Cross-Page Data'!$I$4:$J$22,2,FALSE),IF(VLOOKUP(I11305,'Cross-Page Data'!$D$4:$F$48,3,FALSE)="solar",IF(E11305="PV","solar PV","solar thermal"),IF(VLOOKUP(I11305,'Cross-Page Data'!$D$4:$F$48,3,FALSE)="wind",VLOOKUP(E11305,'Cross-Page Data'!$I$4:$J$22,2,FALSE),IF(VLOOKUP(I11305,'Cross-Page Data'!$D$4:$F$48,3,FALSE)="hydro",VLOOKUP(E11305,'Cross-Page Data'!$I$4:$J$22,2,FALSE),VLOOKUP(I11305,'Cross-Page Data'!$D$4:$F$48,3,FALSE)))))</f>
        <v>#N/A</v>
      </c>
      <c r="K11305" t="b">
        <f t="shared" si="176"/>
        <v>1</v>
      </c>
    </row>
    <row r="11306" spans="10:11" ht="14.65" customHeight="1" x14ac:dyDescent="0.25">
      <c r="J11306" t="e">
        <f>IF(VLOOKUP(I11306,'Cross-Page Data'!$D$4:$F$48,3,FALSE)="natural gas",VLOOKUP(E11306,'Cross-Page Data'!$I$4:$J$22,2,FALSE),IF(VLOOKUP(I11306,'Cross-Page Data'!$D$4:$F$48,3,FALSE)="solar",IF(E11306="PV","solar PV","solar thermal"),IF(VLOOKUP(I11306,'Cross-Page Data'!$D$4:$F$48,3,FALSE)="wind",VLOOKUP(E11306,'Cross-Page Data'!$I$4:$J$22,2,FALSE),IF(VLOOKUP(I11306,'Cross-Page Data'!$D$4:$F$48,3,FALSE)="hydro",VLOOKUP(E11306,'Cross-Page Data'!$I$4:$J$22,2,FALSE),VLOOKUP(I11306,'Cross-Page Data'!$D$4:$F$48,3,FALSE)))))</f>
        <v>#N/A</v>
      </c>
      <c r="K11306" t="b">
        <f t="shared" si="176"/>
        <v>1</v>
      </c>
    </row>
    <row r="11307" spans="10:11" ht="14.65" customHeight="1" x14ac:dyDescent="0.25">
      <c r="J11307" t="e">
        <f>IF(VLOOKUP(I11307,'Cross-Page Data'!$D$4:$F$48,3,FALSE)="natural gas",VLOOKUP(E11307,'Cross-Page Data'!$I$4:$J$22,2,FALSE),IF(VLOOKUP(I11307,'Cross-Page Data'!$D$4:$F$48,3,FALSE)="solar",IF(E11307="PV","solar PV","solar thermal"),IF(VLOOKUP(I11307,'Cross-Page Data'!$D$4:$F$48,3,FALSE)="wind",VLOOKUP(E11307,'Cross-Page Data'!$I$4:$J$22,2,FALSE),IF(VLOOKUP(I11307,'Cross-Page Data'!$D$4:$F$48,3,FALSE)="hydro",VLOOKUP(E11307,'Cross-Page Data'!$I$4:$J$22,2,FALSE),VLOOKUP(I11307,'Cross-Page Data'!$D$4:$F$48,3,FALSE)))))</f>
        <v>#N/A</v>
      </c>
      <c r="K11307" t="b">
        <f t="shared" si="176"/>
        <v>1</v>
      </c>
    </row>
    <row r="11308" spans="10:11" ht="14.65" customHeight="1" x14ac:dyDescent="0.25">
      <c r="J11308" t="e">
        <f>IF(VLOOKUP(I11308,'Cross-Page Data'!$D$4:$F$48,3,FALSE)="natural gas",VLOOKUP(E11308,'Cross-Page Data'!$I$4:$J$22,2,FALSE),IF(VLOOKUP(I11308,'Cross-Page Data'!$D$4:$F$48,3,FALSE)="solar",IF(E11308="PV","solar PV","solar thermal"),IF(VLOOKUP(I11308,'Cross-Page Data'!$D$4:$F$48,3,FALSE)="wind",VLOOKUP(E11308,'Cross-Page Data'!$I$4:$J$22,2,FALSE),IF(VLOOKUP(I11308,'Cross-Page Data'!$D$4:$F$48,3,FALSE)="hydro",VLOOKUP(E11308,'Cross-Page Data'!$I$4:$J$22,2,FALSE),VLOOKUP(I11308,'Cross-Page Data'!$D$4:$F$48,3,FALSE)))))</f>
        <v>#N/A</v>
      </c>
      <c r="K11308" t="b">
        <f t="shared" si="176"/>
        <v>1</v>
      </c>
    </row>
    <row r="11309" spans="10:11" ht="14.65" customHeight="1" x14ac:dyDescent="0.25">
      <c r="J11309" t="e">
        <f>IF(VLOOKUP(I11309,'Cross-Page Data'!$D$4:$F$48,3,FALSE)="natural gas",VLOOKUP(E11309,'Cross-Page Data'!$I$4:$J$22,2,FALSE),IF(VLOOKUP(I11309,'Cross-Page Data'!$D$4:$F$48,3,FALSE)="solar",IF(E11309="PV","solar PV","solar thermal"),IF(VLOOKUP(I11309,'Cross-Page Data'!$D$4:$F$48,3,FALSE)="wind",VLOOKUP(E11309,'Cross-Page Data'!$I$4:$J$22,2,FALSE),IF(VLOOKUP(I11309,'Cross-Page Data'!$D$4:$F$48,3,FALSE)="hydro",VLOOKUP(E11309,'Cross-Page Data'!$I$4:$J$22,2,FALSE),VLOOKUP(I11309,'Cross-Page Data'!$D$4:$F$48,3,FALSE)))))</f>
        <v>#N/A</v>
      </c>
      <c r="K11309" t="b">
        <f t="shared" si="176"/>
        <v>1</v>
      </c>
    </row>
    <row r="11310" spans="10:11" ht="14.65" customHeight="1" x14ac:dyDescent="0.25">
      <c r="J11310" t="e">
        <f>IF(VLOOKUP(I11310,'Cross-Page Data'!$D$4:$F$48,3,FALSE)="natural gas",VLOOKUP(E11310,'Cross-Page Data'!$I$4:$J$22,2,FALSE),IF(VLOOKUP(I11310,'Cross-Page Data'!$D$4:$F$48,3,FALSE)="solar",IF(E11310="PV","solar PV","solar thermal"),IF(VLOOKUP(I11310,'Cross-Page Data'!$D$4:$F$48,3,FALSE)="wind",VLOOKUP(E11310,'Cross-Page Data'!$I$4:$J$22,2,FALSE),IF(VLOOKUP(I11310,'Cross-Page Data'!$D$4:$F$48,3,FALSE)="hydro",VLOOKUP(E11310,'Cross-Page Data'!$I$4:$J$22,2,FALSE),VLOOKUP(I11310,'Cross-Page Data'!$D$4:$F$48,3,FALSE)))))</f>
        <v>#N/A</v>
      </c>
      <c r="K11310" t="b">
        <f t="shared" si="176"/>
        <v>1</v>
      </c>
    </row>
    <row r="11311" spans="10:11" ht="14.65" customHeight="1" x14ac:dyDescent="0.25">
      <c r="J11311" t="e">
        <f>IF(VLOOKUP(I11311,'Cross-Page Data'!$D$4:$F$48,3,FALSE)="natural gas",VLOOKUP(E11311,'Cross-Page Data'!$I$4:$J$22,2,FALSE),IF(VLOOKUP(I11311,'Cross-Page Data'!$D$4:$F$48,3,FALSE)="solar",IF(E11311="PV","solar PV","solar thermal"),IF(VLOOKUP(I11311,'Cross-Page Data'!$D$4:$F$48,3,FALSE)="wind",VLOOKUP(E11311,'Cross-Page Data'!$I$4:$J$22,2,FALSE),IF(VLOOKUP(I11311,'Cross-Page Data'!$D$4:$F$48,3,FALSE)="hydro",VLOOKUP(E11311,'Cross-Page Data'!$I$4:$J$22,2,FALSE),VLOOKUP(I11311,'Cross-Page Data'!$D$4:$F$48,3,FALSE)))))</f>
        <v>#N/A</v>
      </c>
      <c r="K11311" t="b">
        <f t="shared" si="176"/>
        <v>1</v>
      </c>
    </row>
    <row r="11312" spans="10:11" ht="14.65" customHeight="1" x14ac:dyDescent="0.25">
      <c r="J11312" t="e">
        <f>IF(VLOOKUP(I11312,'Cross-Page Data'!$D$4:$F$48,3,FALSE)="natural gas",VLOOKUP(E11312,'Cross-Page Data'!$I$4:$J$22,2,FALSE),IF(VLOOKUP(I11312,'Cross-Page Data'!$D$4:$F$48,3,FALSE)="solar",IF(E11312="PV","solar PV","solar thermal"),IF(VLOOKUP(I11312,'Cross-Page Data'!$D$4:$F$48,3,FALSE)="wind",VLOOKUP(E11312,'Cross-Page Data'!$I$4:$J$22,2,FALSE),IF(VLOOKUP(I11312,'Cross-Page Data'!$D$4:$F$48,3,FALSE)="hydro",VLOOKUP(E11312,'Cross-Page Data'!$I$4:$J$22,2,FALSE),VLOOKUP(I11312,'Cross-Page Data'!$D$4:$F$48,3,FALSE)))))</f>
        <v>#N/A</v>
      </c>
      <c r="K11312" t="b">
        <f t="shared" si="176"/>
        <v>1</v>
      </c>
    </row>
    <row r="11313" spans="10:11" ht="14.65" customHeight="1" x14ac:dyDescent="0.25">
      <c r="J11313" t="e">
        <f>IF(VLOOKUP(I11313,'Cross-Page Data'!$D$4:$F$48,3,FALSE)="natural gas",VLOOKUP(E11313,'Cross-Page Data'!$I$4:$J$22,2,FALSE),IF(VLOOKUP(I11313,'Cross-Page Data'!$D$4:$F$48,3,FALSE)="solar",IF(E11313="PV","solar PV","solar thermal"),IF(VLOOKUP(I11313,'Cross-Page Data'!$D$4:$F$48,3,FALSE)="wind",VLOOKUP(E11313,'Cross-Page Data'!$I$4:$J$22,2,FALSE),IF(VLOOKUP(I11313,'Cross-Page Data'!$D$4:$F$48,3,FALSE)="hydro",VLOOKUP(E11313,'Cross-Page Data'!$I$4:$J$22,2,FALSE),VLOOKUP(I11313,'Cross-Page Data'!$D$4:$F$48,3,FALSE)))))</f>
        <v>#N/A</v>
      </c>
      <c r="K11313" t="b">
        <f t="shared" si="176"/>
        <v>1</v>
      </c>
    </row>
    <row r="11314" spans="10:11" ht="14.65" customHeight="1" x14ac:dyDescent="0.25">
      <c r="J11314" t="e">
        <f>IF(VLOOKUP(I11314,'Cross-Page Data'!$D$4:$F$48,3,FALSE)="natural gas",VLOOKUP(E11314,'Cross-Page Data'!$I$4:$J$22,2,FALSE),IF(VLOOKUP(I11314,'Cross-Page Data'!$D$4:$F$48,3,FALSE)="solar",IF(E11314="PV","solar PV","solar thermal"),IF(VLOOKUP(I11314,'Cross-Page Data'!$D$4:$F$48,3,FALSE)="wind",VLOOKUP(E11314,'Cross-Page Data'!$I$4:$J$22,2,FALSE),IF(VLOOKUP(I11314,'Cross-Page Data'!$D$4:$F$48,3,FALSE)="hydro",VLOOKUP(E11314,'Cross-Page Data'!$I$4:$J$22,2,FALSE),VLOOKUP(I11314,'Cross-Page Data'!$D$4:$F$48,3,FALSE)))))</f>
        <v>#N/A</v>
      </c>
      <c r="K11314" t="b">
        <f t="shared" si="176"/>
        <v>1</v>
      </c>
    </row>
    <row r="11315" spans="10:11" ht="14.65" customHeight="1" x14ac:dyDescent="0.25">
      <c r="J11315" t="e">
        <f>IF(VLOOKUP(I11315,'Cross-Page Data'!$D$4:$F$48,3,FALSE)="natural gas",VLOOKUP(E11315,'Cross-Page Data'!$I$4:$J$22,2,FALSE),IF(VLOOKUP(I11315,'Cross-Page Data'!$D$4:$F$48,3,FALSE)="solar",IF(E11315="PV","solar PV","solar thermal"),IF(VLOOKUP(I11315,'Cross-Page Data'!$D$4:$F$48,3,FALSE)="wind",VLOOKUP(E11315,'Cross-Page Data'!$I$4:$J$22,2,FALSE),IF(VLOOKUP(I11315,'Cross-Page Data'!$D$4:$F$48,3,FALSE)="hydro",VLOOKUP(E11315,'Cross-Page Data'!$I$4:$J$22,2,FALSE),VLOOKUP(I11315,'Cross-Page Data'!$D$4:$F$48,3,FALSE)))))</f>
        <v>#N/A</v>
      </c>
      <c r="K11315" t="b">
        <f t="shared" si="176"/>
        <v>1</v>
      </c>
    </row>
    <row r="11316" spans="10:11" ht="14.65" customHeight="1" x14ac:dyDescent="0.25">
      <c r="J11316" t="e">
        <f>IF(VLOOKUP(I11316,'Cross-Page Data'!$D$4:$F$48,3,FALSE)="natural gas",VLOOKUP(E11316,'Cross-Page Data'!$I$4:$J$22,2,FALSE),IF(VLOOKUP(I11316,'Cross-Page Data'!$D$4:$F$48,3,FALSE)="solar",IF(E11316="PV","solar PV","solar thermal"),IF(VLOOKUP(I11316,'Cross-Page Data'!$D$4:$F$48,3,FALSE)="wind",VLOOKUP(E11316,'Cross-Page Data'!$I$4:$J$22,2,FALSE),IF(VLOOKUP(I11316,'Cross-Page Data'!$D$4:$F$48,3,FALSE)="hydro",VLOOKUP(E11316,'Cross-Page Data'!$I$4:$J$22,2,FALSE),VLOOKUP(I11316,'Cross-Page Data'!$D$4:$F$48,3,FALSE)))))</f>
        <v>#N/A</v>
      </c>
      <c r="K11316" t="b">
        <f t="shared" si="176"/>
        <v>1</v>
      </c>
    </row>
    <row r="11317" spans="10:11" ht="14.65" customHeight="1" x14ac:dyDescent="0.25">
      <c r="J11317" t="e">
        <f>IF(VLOOKUP(I11317,'Cross-Page Data'!$D$4:$F$48,3,FALSE)="natural gas",VLOOKUP(E11317,'Cross-Page Data'!$I$4:$J$22,2,FALSE),IF(VLOOKUP(I11317,'Cross-Page Data'!$D$4:$F$48,3,FALSE)="solar",IF(E11317="PV","solar PV","solar thermal"),IF(VLOOKUP(I11317,'Cross-Page Data'!$D$4:$F$48,3,FALSE)="wind",VLOOKUP(E11317,'Cross-Page Data'!$I$4:$J$22,2,FALSE),IF(VLOOKUP(I11317,'Cross-Page Data'!$D$4:$F$48,3,FALSE)="hydro",VLOOKUP(E11317,'Cross-Page Data'!$I$4:$J$22,2,FALSE),VLOOKUP(I11317,'Cross-Page Data'!$D$4:$F$48,3,FALSE)))))</f>
        <v>#N/A</v>
      </c>
      <c r="K11317" t="b">
        <f t="shared" si="176"/>
        <v>1</v>
      </c>
    </row>
    <row r="11318" spans="10:11" ht="14.65" customHeight="1" x14ac:dyDescent="0.25">
      <c r="J11318" t="e">
        <f>IF(VLOOKUP(I11318,'Cross-Page Data'!$D$4:$F$48,3,FALSE)="natural gas",VLOOKUP(E11318,'Cross-Page Data'!$I$4:$J$22,2,FALSE),IF(VLOOKUP(I11318,'Cross-Page Data'!$D$4:$F$48,3,FALSE)="solar",IF(E11318="PV","solar PV","solar thermal"),IF(VLOOKUP(I11318,'Cross-Page Data'!$D$4:$F$48,3,FALSE)="wind",VLOOKUP(E11318,'Cross-Page Data'!$I$4:$J$22,2,FALSE),IF(VLOOKUP(I11318,'Cross-Page Data'!$D$4:$F$48,3,FALSE)="hydro",VLOOKUP(E11318,'Cross-Page Data'!$I$4:$J$22,2,FALSE),VLOOKUP(I11318,'Cross-Page Data'!$D$4:$F$48,3,FALSE)))))</f>
        <v>#N/A</v>
      </c>
      <c r="K11318" t="b">
        <f t="shared" si="176"/>
        <v>1</v>
      </c>
    </row>
    <row r="11319" spans="10:11" ht="14.65" customHeight="1" x14ac:dyDescent="0.25">
      <c r="J11319" t="e">
        <f>IF(VLOOKUP(I11319,'Cross-Page Data'!$D$4:$F$48,3,FALSE)="natural gas",VLOOKUP(E11319,'Cross-Page Data'!$I$4:$J$22,2,FALSE),IF(VLOOKUP(I11319,'Cross-Page Data'!$D$4:$F$48,3,FALSE)="solar",IF(E11319="PV","solar PV","solar thermal"),IF(VLOOKUP(I11319,'Cross-Page Data'!$D$4:$F$48,3,FALSE)="wind",VLOOKUP(E11319,'Cross-Page Data'!$I$4:$J$22,2,FALSE),IF(VLOOKUP(I11319,'Cross-Page Data'!$D$4:$F$48,3,FALSE)="hydro",VLOOKUP(E11319,'Cross-Page Data'!$I$4:$J$22,2,FALSE),VLOOKUP(I11319,'Cross-Page Data'!$D$4:$F$48,3,FALSE)))))</f>
        <v>#N/A</v>
      </c>
      <c r="K11319" t="b">
        <f t="shared" si="176"/>
        <v>1</v>
      </c>
    </row>
    <row r="11320" spans="10:11" ht="14.65" customHeight="1" x14ac:dyDescent="0.25">
      <c r="J11320" t="e">
        <f>IF(VLOOKUP(I11320,'Cross-Page Data'!$D$4:$F$48,3,FALSE)="natural gas",VLOOKUP(E11320,'Cross-Page Data'!$I$4:$J$22,2,FALSE),IF(VLOOKUP(I11320,'Cross-Page Data'!$D$4:$F$48,3,FALSE)="solar",IF(E11320="PV","solar PV","solar thermal"),IF(VLOOKUP(I11320,'Cross-Page Data'!$D$4:$F$48,3,FALSE)="wind",VLOOKUP(E11320,'Cross-Page Data'!$I$4:$J$22,2,FALSE),IF(VLOOKUP(I11320,'Cross-Page Data'!$D$4:$F$48,3,FALSE)="hydro",VLOOKUP(E11320,'Cross-Page Data'!$I$4:$J$22,2,FALSE),VLOOKUP(I11320,'Cross-Page Data'!$D$4:$F$48,3,FALSE)))))</f>
        <v>#N/A</v>
      </c>
      <c r="K11320" t="b">
        <f t="shared" si="176"/>
        <v>1</v>
      </c>
    </row>
    <row r="11321" spans="10:11" ht="14.65" customHeight="1" x14ac:dyDescent="0.25">
      <c r="J11321" t="e">
        <f>IF(VLOOKUP(I11321,'Cross-Page Data'!$D$4:$F$48,3,FALSE)="natural gas",VLOOKUP(E11321,'Cross-Page Data'!$I$4:$J$22,2,FALSE),IF(VLOOKUP(I11321,'Cross-Page Data'!$D$4:$F$48,3,FALSE)="solar",IF(E11321="PV","solar PV","solar thermal"),IF(VLOOKUP(I11321,'Cross-Page Data'!$D$4:$F$48,3,FALSE)="wind",VLOOKUP(E11321,'Cross-Page Data'!$I$4:$J$22,2,FALSE),IF(VLOOKUP(I11321,'Cross-Page Data'!$D$4:$F$48,3,FALSE)="hydro",VLOOKUP(E11321,'Cross-Page Data'!$I$4:$J$22,2,FALSE),VLOOKUP(I11321,'Cross-Page Data'!$D$4:$F$48,3,FALSE)))))</f>
        <v>#N/A</v>
      </c>
      <c r="K11321" t="b">
        <f t="shared" si="176"/>
        <v>1</v>
      </c>
    </row>
    <row r="11322" spans="10:11" ht="14.65" customHeight="1" x14ac:dyDescent="0.25">
      <c r="J11322" t="e">
        <f>IF(VLOOKUP(I11322,'Cross-Page Data'!$D$4:$F$48,3,FALSE)="natural gas",VLOOKUP(E11322,'Cross-Page Data'!$I$4:$J$22,2,FALSE),IF(VLOOKUP(I11322,'Cross-Page Data'!$D$4:$F$48,3,FALSE)="solar",IF(E11322="PV","solar PV","solar thermal"),IF(VLOOKUP(I11322,'Cross-Page Data'!$D$4:$F$48,3,FALSE)="wind",VLOOKUP(E11322,'Cross-Page Data'!$I$4:$J$22,2,FALSE),IF(VLOOKUP(I11322,'Cross-Page Data'!$D$4:$F$48,3,FALSE)="hydro",VLOOKUP(E11322,'Cross-Page Data'!$I$4:$J$22,2,FALSE),VLOOKUP(I11322,'Cross-Page Data'!$D$4:$F$48,3,FALSE)))))</f>
        <v>#N/A</v>
      </c>
      <c r="K11322" t="b">
        <f t="shared" si="176"/>
        <v>1</v>
      </c>
    </row>
    <row r="11323" spans="10:11" ht="14.65" customHeight="1" x14ac:dyDescent="0.25">
      <c r="J11323" t="e">
        <f>IF(VLOOKUP(I11323,'Cross-Page Data'!$D$4:$F$48,3,FALSE)="natural gas",VLOOKUP(E11323,'Cross-Page Data'!$I$4:$J$22,2,FALSE),IF(VLOOKUP(I11323,'Cross-Page Data'!$D$4:$F$48,3,FALSE)="solar",IF(E11323="PV","solar PV","solar thermal"),IF(VLOOKUP(I11323,'Cross-Page Data'!$D$4:$F$48,3,FALSE)="wind",VLOOKUP(E11323,'Cross-Page Data'!$I$4:$J$22,2,FALSE),IF(VLOOKUP(I11323,'Cross-Page Data'!$D$4:$F$48,3,FALSE)="hydro",VLOOKUP(E11323,'Cross-Page Data'!$I$4:$J$22,2,FALSE),VLOOKUP(I11323,'Cross-Page Data'!$D$4:$F$48,3,FALSE)))))</f>
        <v>#N/A</v>
      </c>
      <c r="K11323" t="b">
        <f t="shared" si="176"/>
        <v>1</v>
      </c>
    </row>
    <row r="11324" spans="10:11" ht="14.65" customHeight="1" x14ac:dyDescent="0.25">
      <c r="J11324" t="e">
        <f>IF(VLOOKUP(I11324,'Cross-Page Data'!$D$4:$F$48,3,FALSE)="natural gas",VLOOKUP(E11324,'Cross-Page Data'!$I$4:$J$22,2,FALSE),IF(VLOOKUP(I11324,'Cross-Page Data'!$D$4:$F$48,3,FALSE)="solar",IF(E11324="PV","solar PV","solar thermal"),IF(VLOOKUP(I11324,'Cross-Page Data'!$D$4:$F$48,3,FALSE)="wind",VLOOKUP(E11324,'Cross-Page Data'!$I$4:$J$22,2,FALSE),IF(VLOOKUP(I11324,'Cross-Page Data'!$D$4:$F$48,3,FALSE)="hydro",VLOOKUP(E11324,'Cross-Page Data'!$I$4:$J$22,2,FALSE),VLOOKUP(I11324,'Cross-Page Data'!$D$4:$F$48,3,FALSE)))))</f>
        <v>#N/A</v>
      </c>
      <c r="K11324" t="b">
        <f t="shared" si="176"/>
        <v>1</v>
      </c>
    </row>
    <row r="11325" spans="10:11" ht="14.65" customHeight="1" x14ac:dyDescent="0.25">
      <c r="J11325" t="e">
        <f>IF(VLOOKUP(I11325,'Cross-Page Data'!$D$4:$F$48,3,FALSE)="natural gas",VLOOKUP(E11325,'Cross-Page Data'!$I$4:$J$22,2,FALSE),IF(VLOOKUP(I11325,'Cross-Page Data'!$D$4:$F$48,3,FALSE)="solar",IF(E11325="PV","solar PV","solar thermal"),IF(VLOOKUP(I11325,'Cross-Page Data'!$D$4:$F$48,3,FALSE)="wind",VLOOKUP(E11325,'Cross-Page Data'!$I$4:$J$22,2,FALSE),IF(VLOOKUP(I11325,'Cross-Page Data'!$D$4:$F$48,3,FALSE)="hydro",VLOOKUP(E11325,'Cross-Page Data'!$I$4:$J$22,2,FALSE),VLOOKUP(I11325,'Cross-Page Data'!$D$4:$F$48,3,FALSE)))))</f>
        <v>#N/A</v>
      </c>
      <c r="K11325" t="b">
        <f t="shared" si="176"/>
        <v>1</v>
      </c>
    </row>
    <row r="11326" spans="10:11" ht="14.65" customHeight="1" x14ac:dyDescent="0.25">
      <c r="J11326" t="e">
        <f>IF(VLOOKUP(I11326,'Cross-Page Data'!$D$4:$F$48,3,FALSE)="natural gas",VLOOKUP(E11326,'Cross-Page Data'!$I$4:$J$22,2,FALSE),IF(VLOOKUP(I11326,'Cross-Page Data'!$D$4:$F$48,3,FALSE)="solar",IF(E11326="PV","solar PV","solar thermal"),IF(VLOOKUP(I11326,'Cross-Page Data'!$D$4:$F$48,3,FALSE)="wind",VLOOKUP(E11326,'Cross-Page Data'!$I$4:$J$22,2,FALSE),IF(VLOOKUP(I11326,'Cross-Page Data'!$D$4:$F$48,3,FALSE)="hydro",VLOOKUP(E11326,'Cross-Page Data'!$I$4:$J$22,2,FALSE),VLOOKUP(I11326,'Cross-Page Data'!$D$4:$F$48,3,FALSE)))))</f>
        <v>#N/A</v>
      </c>
      <c r="K11326" t="b">
        <f t="shared" si="176"/>
        <v>1</v>
      </c>
    </row>
    <row r="11327" spans="10:11" ht="14.65" customHeight="1" x14ac:dyDescent="0.25">
      <c r="J11327" t="e">
        <f>IF(VLOOKUP(I11327,'Cross-Page Data'!$D$4:$F$48,3,FALSE)="natural gas",VLOOKUP(E11327,'Cross-Page Data'!$I$4:$J$22,2,FALSE),IF(VLOOKUP(I11327,'Cross-Page Data'!$D$4:$F$48,3,FALSE)="solar",IF(E11327="PV","solar PV","solar thermal"),IF(VLOOKUP(I11327,'Cross-Page Data'!$D$4:$F$48,3,FALSE)="wind",VLOOKUP(E11327,'Cross-Page Data'!$I$4:$J$22,2,FALSE),IF(VLOOKUP(I11327,'Cross-Page Data'!$D$4:$F$48,3,FALSE)="hydro",VLOOKUP(E11327,'Cross-Page Data'!$I$4:$J$22,2,FALSE),VLOOKUP(I11327,'Cross-Page Data'!$D$4:$F$48,3,FALSE)))))</f>
        <v>#N/A</v>
      </c>
      <c r="K11327" t="b">
        <f t="shared" si="176"/>
        <v>1</v>
      </c>
    </row>
    <row r="11328" spans="10:11" ht="14.65" customHeight="1" x14ac:dyDescent="0.25">
      <c r="J11328" t="e">
        <f>IF(VLOOKUP(I11328,'Cross-Page Data'!$D$4:$F$48,3,FALSE)="natural gas",VLOOKUP(E11328,'Cross-Page Data'!$I$4:$J$22,2,FALSE),IF(VLOOKUP(I11328,'Cross-Page Data'!$D$4:$F$48,3,FALSE)="solar",IF(E11328="PV","solar PV","solar thermal"),IF(VLOOKUP(I11328,'Cross-Page Data'!$D$4:$F$48,3,FALSE)="wind",VLOOKUP(E11328,'Cross-Page Data'!$I$4:$J$22,2,FALSE),IF(VLOOKUP(I11328,'Cross-Page Data'!$D$4:$F$48,3,FALSE)="hydro",VLOOKUP(E11328,'Cross-Page Data'!$I$4:$J$22,2,FALSE),VLOOKUP(I11328,'Cross-Page Data'!$D$4:$F$48,3,FALSE)))))</f>
        <v>#N/A</v>
      </c>
      <c r="K11328" t="b">
        <f t="shared" si="176"/>
        <v>1</v>
      </c>
    </row>
    <row r="11329" spans="10:11" ht="14.65" customHeight="1" x14ac:dyDescent="0.25">
      <c r="J11329" t="e">
        <f>IF(VLOOKUP(I11329,'Cross-Page Data'!$D$4:$F$48,3,FALSE)="natural gas",VLOOKUP(E11329,'Cross-Page Data'!$I$4:$J$22,2,FALSE),IF(VLOOKUP(I11329,'Cross-Page Data'!$D$4:$F$48,3,FALSE)="solar",IF(E11329="PV","solar PV","solar thermal"),IF(VLOOKUP(I11329,'Cross-Page Data'!$D$4:$F$48,3,FALSE)="wind",VLOOKUP(E11329,'Cross-Page Data'!$I$4:$J$22,2,FALSE),IF(VLOOKUP(I11329,'Cross-Page Data'!$D$4:$F$48,3,FALSE)="hydro",VLOOKUP(E11329,'Cross-Page Data'!$I$4:$J$22,2,FALSE),VLOOKUP(I11329,'Cross-Page Data'!$D$4:$F$48,3,FALSE)))))</f>
        <v>#N/A</v>
      </c>
      <c r="K11329" t="b">
        <f t="shared" si="176"/>
        <v>1</v>
      </c>
    </row>
    <row r="11330" spans="10:11" ht="14.65" customHeight="1" x14ac:dyDescent="0.25">
      <c r="J11330" t="e">
        <f>IF(VLOOKUP(I11330,'Cross-Page Data'!$D$4:$F$48,3,FALSE)="natural gas",VLOOKUP(E11330,'Cross-Page Data'!$I$4:$J$22,2,FALSE),IF(VLOOKUP(I11330,'Cross-Page Data'!$D$4:$F$48,3,FALSE)="solar",IF(E11330="PV","solar PV","solar thermal"),IF(VLOOKUP(I11330,'Cross-Page Data'!$D$4:$F$48,3,FALSE)="wind",VLOOKUP(E11330,'Cross-Page Data'!$I$4:$J$22,2,FALSE),IF(VLOOKUP(I11330,'Cross-Page Data'!$D$4:$F$48,3,FALSE)="hydro",VLOOKUP(E11330,'Cross-Page Data'!$I$4:$J$22,2,FALSE),VLOOKUP(I11330,'Cross-Page Data'!$D$4:$F$48,3,FALSE)))))</f>
        <v>#N/A</v>
      </c>
      <c r="K11330" t="b">
        <f t="shared" si="176"/>
        <v>1</v>
      </c>
    </row>
    <row r="11331" spans="10:11" ht="14.65" customHeight="1" x14ac:dyDescent="0.25">
      <c r="J11331" t="e">
        <f>IF(VLOOKUP(I11331,'Cross-Page Data'!$D$4:$F$48,3,FALSE)="natural gas",VLOOKUP(E11331,'Cross-Page Data'!$I$4:$J$22,2,FALSE),IF(VLOOKUP(I11331,'Cross-Page Data'!$D$4:$F$48,3,FALSE)="solar",IF(E11331="PV","solar PV","solar thermal"),IF(VLOOKUP(I11331,'Cross-Page Data'!$D$4:$F$48,3,FALSE)="wind",VLOOKUP(E11331,'Cross-Page Data'!$I$4:$J$22,2,FALSE),IF(VLOOKUP(I11331,'Cross-Page Data'!$D$4:$F$48,3,FALSE)="hydro",VLOOKUP(E11331,'Cross-Page Data'!$I$4:$J$22,2,FALSE),VLOOKUP(I11331,'Cross-Page Data'!$D$4:$F$48,3,FALSE)))))</f>
        <v>#N/A</v>
      </c>
      <c r="K11331" t="b">
        <f t="shared" si="176"/>
        <v>1</v>
      </c>
    </row>
    <row r="11332" spans="10:11" ht="14.65" customHeight="1" x14ac:dyDescent="0.25">
      <c r="J11332" t="e">
        <f>IF(VLOOKUP(I11332,'Cross-Page Data'!$D$4:$F$48,3,FALSE)="natural gas",VLOOKUP(E11332,'Cross-Page Data'!$I$4:$J$22,2,FALSE),IF(VLOOKUP(I11332,'Cross-Page Data'!$D$4:$F$48,3,FALSE)="solar",IF(E11332="PV","solar PV","solar thermal"),IF(VLOOKUP(I11332,'Cross-Page Data'!$D$4:$F$48,3,FALSE)="wind",VLOOKUP(E11332,'Cross-Page Data'!$I$4:$J$22,2,FALSE),IF(VLOOKUP(I11332,'Cross-Page Data'!$D$4:$F$48,3,FALSE)="hydro",VLOOKUP(E11332,'Cross-Page Data'!$I$4:$J$22,2,FALSE),VLOOKUP(I11332,'Cross-Page Data'!$D$4:$F$48,3,FALSE)))))</f>
        <v>#N/A</v>
      </c>
      <c r="K11332" t="b">
        <f t="shared" si="176"/>
        <v>1</v>
      </c>
    </row>
    <row r="11333" spans="10:11" ht="14.65" customHeight="1" x14ac:dyDescent="0.25">
      <c r="J11333" t="e">
        <f>IF(VLOOKUP(I11333,'Cross-Page Data'!$D$4:$F$48,3,FALSE)="natural gas",VLOOKUP(E11333,'Cross-Page Data'!$I$4:$J$22,2,FALSE),IF(VLOOKUP(I11333,'Cross-Page Data'!$D$4:$F$48,3,FALSE)="solar",IF(E11333="PV","solar PV","solar thermal"),IF(VLOOKUP(I11333,'Cross-Page Data'!$D$4:$F$48,3,FALSE)="wind",VLOOKUP(E11333,'Cross-Page Data'!$I$4:$J$22,2,FALSE),IF(VLOOKUP(I11333,'Cross-Page Data'!$D$4:$F$48,3,FALSE)="hydro",VLOOKUP(E11333,'Cross-Page Data'!$I$4:$J$22,2,FALSE),VLOOKUP(I11333,'Cross-Page Data'!$D$4:$F$48,3,FALSE)))))</f>
        <v>#N/A</v>
      </c>
      <c r="K11333" t="b">
        <f t="shared" ref="K11333:K11396" si="177">IF(AND($N$4=FALSE,OR(H11333="Commercial CHP",H11333="Industrial CHP",H11333="IPP CHP")),FALSE,IF(AND($N$5=FALSE,OR(H11333="Commercial CHP",H11333="Commercial Non-CHP",H11333="industrial chp", H11333="industrial non-chp")),FALSE, TRUE))</f>
        <v>1</v>
      </c>
    </row>
    <row r="11334" spans="10:11" ht="14.65" customHeight="1" x14ac:dyDescent="0.25">
      <c r="J11334" t="e">
        <f>IF(VLOOKUP(I11334,'Cross-Page Data'!$D$4:$F$48,3,FALSE)="natural gas",VLOOKUP(E11334,'Cross-Page Data'!$I$4:$J$22,2,FALSE),IF(VLOOKUP(I11334,'Cross-Page Data'!$D$4:$F$48,3,FALSE)="solar",IF(E11334="PV","solar PV","solar thermal"),IF(VLOOKUP(I11334,'Cross-Page Data'!$D$4:$F$48,3,FALSE)="wind",VLOOKUP(E11334,'Cross-Page Data'!$I$4:$J$22,2,FALSE),IF(VLOOKUP(I11334,'Cross-Page Data'!$D$4:$F$48,3,FALSE)="hydro",VLOOKUP(E11334,'Cross-Page Data'!$I$4:$J$22,2,FALSE),VLOOKUP(I11334,'Cross-Page Data'!$D$4:$F$48,3,FALSE)))))</f>
        <v>#N/A</v>
      </c>
      <c r="K11334" t="b">
        <f t="shared" si="177"/>
        <v>1</v>
      </c>
    </row>
    <row r="11335" spans="10:11" ht="14.65" customHeight="1" x14ac:dyDescent="0.25">
      <c r="J11335" t="e">
        <f>IF(VLOOKUP(I11335,'Cross-Page Data'!$D$4:$F$48,3,FALSE)="natural gas",VLOOKUP(E11335,'Cross-Page Data'!$I$4:$J$22,2,FALSE),IF(VLOOKUP(I11335,'Cross-Page Data'!$D$4:$F$48,3,FALSE)="solar",IF(E11335="PV","solar PV","solar thermal"),IF(VLOOKUP(I11335,'Cross-Page Data'!$D$4:$F$48,3,FALSE)="wind",VLOOKUP(E11335,'Cross-Page Data'!$I$4:$J$22,2,FALSE),IF(VLOOKUP(I11335,'Cross-Page Data'!$D$4:$F$48,3,FALSE)="hydro",VLOOKUP(E11335,'Cross-Page Data'!$I$4:$J$22,2,FALSE),VLOOKUP(I11335,'Cross-Page Data'!$D$4:$F$48,3,FALSE)))))</f>
        <v>#N/A</v>
      </c>
      <c r="K11335" t="b">
        <f t="shared" si="177"/>
        <v>1</v>
      </c>
    </row>
    <row r="11336" spans="10:11" ht="14.65" customHeight="1" x14ac:dyDescent="0.25">
      <c r="J11336" t="e">
        <f>IF(VLOOKUP(I11336,'Cross-Page Data'!$D$4:$F$48,3,FALSE)="natural gas",VLOOKUP(E11336,'Cross-Page Data'!$I$4:$J$22,2,FALSE),IF(VLOOKUP(I11336,'Cross-Page Data'!$D$4:$F$48,3,FALSE)="solar",IF(E11336="PV","solar PV","solar thermal"),IF(VLOOKUP(I11336,'Cross-Page Data'!$D$4:$F$48,3,FALSE)="wind",VLOOKUP(E11336,'Cross-Page Data'!$I$4:$J$22,2,FALSE),IF(VLOOKUP(I11336,'Cross-Page Data'!$D$4:$F$48,3,FALSE)="hydro",VLOOKUP(E11336,'Cross-Page Data'!$I$4:$J$22,2,FALSE),VLOOKUP(I11336,'Cross-Page Data'!$D$4:$F$48,3,FALSE)))))</f>
        <v>#N/A</v>
      </c>
      <c r="K11336" t="b">
        <f t="shared" si="177"/>
        <v>1</v>
      </c>
    </row>
    <row r="11337" spans="10:11" ht="14.65" customHeight="1" x14ac:dyDescent="0.25">
      <c r="J11337" t="e">
        <f>IF(VLOOKUP(I11337,'Cross-Page Data'!$D$4:$F$48,3,FALSE)="natural gas",VLOOKUP(E11337,'Cross-Page Data'!$I$4:$J$22,2,FALSE),IF(VLOOKUP(I11337,'Cross-Page Data'!$D$4:$F$48,3,FALSE)="solar",IF(E11337="PV","solar PV","solar thermal"),IF(VLOOKUP(I11337,'Cross-Page Data'!$D$4:$F$48,3,FALSE)="wind",VLOOKUP(E11337,'Cross-Page Data'!$I$4:$J$22,2,FALSE),IF(VLOOKUP(I11337,'Cross-Page Data'!$D$4:$F$48,3,FALSE)="hydro",VLOOKUP(E11337,'Cross-Page Data'!$I$4:$J$22,2,FALSE),VLOOKUP(I11337,'Cross-Page Data'!$D$4:$F$48,3,FALSE)))))</f>
        <v>#N/A</v>
      </c>
      <c r="K11337" t="b">
        <f t="shared" si="177"/>
        <v>1</v>
      </c>
    </row>
    <row r="11338" spans="10:11" ht="14.65" customHeight="1" x14ac:dyDescent="0.25">
      <c r="J11338" t="e">
        <f>IF(VLOOKUP(I11338,'Cross-Page Data'!$D$4:$F$48,3,FALSE)="natural gas",VLOOKUP(E11338,'Cross-Page Data'!$I$4:$J$22,2,FALSE),IF(VLOOKUP(I11338,'Cross-Page Data'!$D$4:$F$48,3,FALSE)="solar",IF(E11338="PV","solar PV","solar thermal"),IF(VLOOKUP(I11338,'Cross-Page Data'!$D$4:$F$48,3,FALSE)="wind",VLOOKUP(E11338,'Cross-Page Data'!$I$4:$J$22,2,FALSE),IF(VLOOKUP(I11338,'Cross-Page Data'!$D$4:$F$48,3,FALSE)="hydro",VLOOKUP(E11338,'Cross-Page Data'!$I$4:$J$22,2,FALSE),VLOOKUP(I11338,'Cross-Page Data'!$D$4:$F$48,3,FALSE)))))</f>
        <v>#N/A</v>
      </c>
      <c r="K11338" t="b">
        <f t="shared" si="177"/>
        <v>1</v>
      </c>
    </row>
    <row r="11339" spans="10:11" ht="14.65" customHeight="1" x14ac:dyDescent="0.25">
      <c r="J11339" t="e">
        <f>IF(VLOOKUP(I11339,'Cross-Page Data'!$D$4:$F$48,3,FALSE)="natural gas",VLOOKUP(E11339,'Cross-Page Data'!$I$4:$J$22,2,FALSE),IF(VLOOKUP(I11339,'Cross-Page Data'!$D$4:$F$48,3,FALSE)="solar",IF(E11339="PV","solar PV","solar thermal"),IF(VLOOKUP(I11339,'Cross-Page Data'!$D$4:$F$48,3,FALSE)="wind",VLOOKUP(E11339,'Cross-Page Data'!$I$4:$J$22,2,FALSE),IF(VLOOKUP(I11339,'Cross-Page Data'!$D$4:$F$48,3,FALSE)="hydro",VLOOKUP(E11339,'Cross-Page Data'!$I$4:$J$22,2,FALSE),VLOOKUP(I11339,'Cross-Page Data'!$D$4:$F$48,3,FALSE)))))</f>
        <v>#N/A</v>
      </c>
      <c r="K11339" t="b">
        <f t="shared" si="177"/>
        <v>1</v>
      </c>
    </row>
    <row r="11340" spans="10:11" ht="14.65" customHeight="1" x14ac:dyDescent="0.25">
      <c r="J11340" t="e">
        <f>IF(VLOOKUP(I11340,'Cross-Page Data'!$D$4:$F$48,3,FALSE)="natural gas",VLOOKUP(E11340,'Cross-Page Data'!$I$4:$J$22,2,FALSE),IF(VLOOKUP(I11340,'Cross-Page Data'!$D$4:$F$48,3,FALSE)="solar",IF(E11340="PV","solar PV","solar thermal"),IF(VLOOKUP(I11340,'Cross-Page Data'!$D$4:$F$48,3,FALSE)="wind",VLOOKUP(E11340,'Cross-Page Data'!$I$4:$J$22,2,FALSE),IF(VLOOKUP(I11340,'Cross-Page Data'!$D$4:$F$48,3,FALSE)="hydro",VLOOKUP(E11340,'Cross-Page Data'!$I$4:$J$22,2,FALSE),VLOOKUP(I11340,'Cross-Page Data'!$D$4:$F$48,3,FALSE)))))</f>
        <v>#N/A</v>
      </c>
      <c r="K11340" t="b">
        <f t="shared" si="177"/>
        <v>1</v>
      </c>
    </row>
    <row r="11341" spans="10:11" ht="14.65" customHeight="1" x14ac:dyDescent="0.25">
      <c r="J11341" t="e">
        <f>IF(VLOOKUP(I11341,'Cross-Page Data'!$D$4:$F$48,3,FALSE)="natural gas",VLOOKUP(E11341,'Cross-Page Data'!$I$4:$J$22,2,FALSE),IF(VLOOKUP(I11341,'Cross-Page Data'!$D$4:$F$48,3,FALSE)="solar",IF(E11341="PV","solar PV","solar thermal"),IF(VLOOKUP(I11341,'Cross-Page Data'!$D$4:$F$48,3,FALSE)="wind",VLOOKUP(E11341,'Cross-Page Data'!$I$4:$J$22,2,FALSE),IF(VLOOKUP(I11341,'Cross-Page Data'!$D$4:$F$48,3,FALSE)="hydro",VLOOKUP(E11341,'Cross-Page Data'!$I$4:$J$22,2,FALSE),VLOOKUP(I11341,'Cross-Page Data'!$D$4:$F$48,3,FALSE)))))</f>
        <v>#N/A</v>
      </c>
      <c r="K11341" t="b">
        <f t="shared" si="177"/>
        <v>1</v>
      </c>
    </row>
    <row r="11342" spans="10:11" ht="14.65" customHeight="1" x14ac:dyDescent="0.25">
      <c r="J11342" t="e">
        <f>IF(VLOOKUP(I11342,'Cross-Page Data'!$D$4:$F$48,3,FALSE)="natural gas",VLOOKUP(E11342,'Cross-Page Data'!$I$4:$J$22,2,FALSE),IF(VLOOKUP(I11342,'Cross-Page Data'!$D$4:$F$48,3,FALSE)="solar",IF(E11342="PV","solar PV","solar thermal"),IF(VLOOKUP(I11342,'Cross-Page Data'!$D$4:$F$48,3,FALSE)="wind",VLOOKUP(E11342,'Cross-Page Data'!$I$4:$J$22,2,FALSE),IF(VLOOKUP(I11342,'Cross-Page Data'!$D$4:$F$48,3,FALSE)="hydro",VLOOKUP(E11342,'Cross-Page Data'!$I$4:$J$22,2,FALSE),VLOOKUP(I11342,'Cross-Page Data'!$D$4:$F$48,3,FALSE)))))</f>
        <v>#N/A</v>
      </c>
      <c r="K11342" t="b">
        <f t="shared" si="177"/>
        <v>1</v>
      </c>
    </row>
    <row r="11343" spans="10:11" ht="14.65" customHeight="1" x14ac:dyDescent="0.25">
      <c r="J11343" t="e">
        <f>IF(VLOOKUP(I11343,'Cross-Page Data'!$D$4:$F$48,3,FALSE)="natural gas",VLOOKUP(E11343,'Cross-Page Data'!$I$4:$J$22,2,FALSE),IF(VLOOKUP(I11343,'Cross-Page Data'!$D$4:$F$48,3,FALSE)="solar",IF(E11343="PV","solar PV","solar thermal"),IF(VLOOKUP(I11343,'Cross-Page Data'!$D$4:$F$48,3,FALSE)="wind",VLOOKUP(E11343,'Cross-Page Data'!$I$4:$J$22,2,FALSE),IF(VLOOKUP(I11343,'Cross-Page Data'!$D$4:$F$48,3,FALSE)="hydro",VLOOKUP(E11343,'Cross-Page Data'!$I$4:$J$22,2,FALSE),VLOOKUP(I11343,'Cross-Page Data'!$D$4:$F$48,3,FALSE)))))</f>
        <v>#N/A</v>
      </c>
      <c r="K11343" t="b">
        <f t="shared" si="177"/>
        <v>1</v>
      </c>
    </row>
    <row r="11344" spans="10:11" ht="14.65" customHeight="1" x14ac:dyDescent="0.25">
      <c r="J11344" t="e">
        <f>IF(VLOOKUP(I11344,'Cross-Page Data'!$D$4:$F$48,3,FALSE)="natural gas",VLOOKUP(E11344,'Cross-Page Data'!$I$4:$J$22,2,FALSE),IF(VLOOKUP(I11344,'Cross-Page Data'!$D$4:$F$48,3,FALSE)="solar",IF(E11344="PV","solar PV","solar thermal"),IF(VLOOKUP(I11344,'Cross-Page Data'!$D$4:$F$48,3,FALSE)="wind",VLOOKUP(E11344,'Cross-Page Data'!$I$4:$J$22,2,FALSE),IF(VLOOKUP(I11344,'Cross-Page Data'!$D$4:$F$48,3,FALSE)="hydro",VLOOKUP(E11344,'Cross-Page Data'!$I$4:$J$22,2,FALSE),VLOOKUP(I11344,'Cross-Page Data'!$D$4:$F$48,3,FALSE)))))</f>
        <v>#N/A</v>
      </c>
      <c r="K11344" t="b">
        <f t="shared" si="177"/>
        <v>1</v>
      </c>
    </row>
    <row r="11345" spans="10:11" ht="14.65" customHeight="1" x14ac:dyDescent="0.25">
      <c r="J11345" t="e">
        <f>IF(VLOOKUP(I11345,'Cross-Page Data'!$D$4:$F$48,3,FALSE)="natural gas",VLOOKUP(E11345,'Cross-Page Data'!$I$4:$J$22,2,FALSE),IF(VLOOKUP(I11345,'Cross-Page Data'!$D$4:$F$48,3,FALSE)="solar",IF(E11345="PV","solar PV","solar thermal"),IF(VLOOKUP(I11345,'Cross-Page Data'!$D$4:$F$48,3,FALSE)="wind",VLOOKUP(E11345,'Cross-Page Data'!$I$4:$J$22,2,FALSE),IF(VLOOKUP(I11345,'Cross-Page Data'!$D$4:$F$48,3,FALSE)="hydro",VLOOKUP(E11345,'Cross-Page Data'!$I$4:$J$22,2,FALSE),VLOOKUP(I11345,'Cross-Page Data'!$D$4:$F$48,3,FALSE)))))</f>
        <v>#N/A</v>
      </c>
      <c r="K11345" t="b">
        <f t="shared" si="177"/>
        <v>1</v>
      </c>
    </row>
    <row r="11346" spans="10:11" ht="14.65" customHeight="1" x14ac:dyDescent="0.25">
      <c r="J11346" t="e">
        <f>IF(VLOOKUP(I11346,'Cross-Page Data'!$D$4:$F$48,3,FALSE)="natural gas",VLOOKUP(E11346,'Cross-Page Data'!$I$4:$J$22,2,FALSE),IF(VLOOKUP(I11346,'Cross-Page Data'!$D$4:$F$48,3,FALSE)="solar",IF(E11346="PV","solar PV","solar thermal"),IF(VLOOKUP(I11346,'Cross-Page Data'!$D$4:$F$48,3,FALSE)="wind",VLOOKUP(E11346,'Cross-Page Data'!$I$4:$J$22,2,FALSE),IF(VLOOKUP(I11346,'Cross-Page Data'!$D$4:$F$48,3,FALSE)="hydro",VLOOKUP(E11346,'Cross-Page Data'!$I$4:$J$22,2,FALSE),VLOOKUP(I11346,'Cross-Page Data'!$D$4:$F$48,3,FALSE)))))</f>
        <v>#N/A</v>
      </c>
      <c r="K11346" t="b">
        <f t="shared" si="177"/>
        <v>1</v>
      </c>
    </row>
    <row r="11347" spans="10:11" ht="14.65" customHeight="1" x14ac:dyDescent="0.25">
      <c r="J11347" t="e">
        <f>IF(VLOOKUP(I11347,'Cross-Page Data'!$D$4:$F$48,3,FALSE)="natural gas",VLOOKUP(E11347,'Cross-Page Data'!$I$4:$J$22,2,FALSE),IF(VLOOKUP(I11347,'Cross-Page Data'!$D$4:$F$48,3,FALSE)="solar",IF(E11347="PV","solar PV","solar thermal"),IF(VLOOKUP(I11347,'Cross-Page Data'!$D$4:$F$48,3,FALSE)="wind",VLOOKUP(E11347,'Cross-Page Data'!$I$4:$J$22,2,FALSE),IF(VLOOKUP(I11347,'Cross-Page Data'!$D$4:$F$48,3,FALSE)="hydro",VLOOKUP(E11347,'Cross-Page Data'!$I$4:$J$22,2,FALSE),VLOOKUP(I11347,'Cross-Page Data'!$D$4:$F$48,3,FALSE)))))</f>
        <v>#N/A</v>
      </c>
      <c r="K11347" t="b">
        <f t="shared" si="177"/>
        <v>1</v>
      </c>
    </row>
    <row r="11348" spans="10:11" ht="14.65" customHeight="1" x14ac:dyDescent="0.25">
      <c r="J11348" t="e">
        <f>IF(VLOOKUP(I11348,'Cross-Page Data'!$D$4:$F$48,3,FALSE)="natural gas",VLOOKUP(E11348,'Cross-Page Data'!$I$4:$J$22,2,FALSE),IF(VLOOKUP(I11348,'Cross-Page Data'!$D$4:$F$48,3,FALSE)="solar",IF(E11348="PV","solar PV","solar thermal"),IF(VLOOKUP(I11348,'Cross-Page Data'!$D$4:$F$48,3,FALSE)="wind",VLOOKUP(E11348,'Cross-Page Data'!$I$4:$J$22,2,FALSE),IF(VLOOKUP(I11348,'Cross-Page Data'!$D$4:$F$48,3,FALSE)="hydro",VLOOKUP(E11348,'Cross-Page Data'!$I$4:$J$22,2,FALSE),VLOOKUP(I11348,'Cross-Page Data'!$D$4:$F$48,3,FALSE)))))</f>
        <v>#N/A</v>
      </c>
      <c r="K11348" t="b">
        <f t="shared" si="177"/>
        <v>1</v>
      </c>
    </row>
    <row r="11349" spans="10:11" ht="14.65" customHeight="1" x14ac:dyDescent="0.25">
      <c r="J11349" t="e">
        <f>IF(VLOOKUP(I11349,'Cross-Page Data'!$D$4:$F$48,3,FALSE)="natural gas",VLOOKUP(E11349,'Cross-Page Data'!$I$4:$J$22,2,FALSE),IF(VLOOKUP(I11349,'Cross-Page Data'!$D$4:$F$48,3,FALSE)="solar",IF(E11349="PV","solar PV","solar thermal"),IF(VLOOKUP(I11349,'Cross-Page Data'!$D$4:$F$48,3,FALSE)="wind",VLOOKUP(E11349,'Cross-Page Data'!$I$4:$J$22,2,FALSE),IF(VLOOKUP(I11349,'Cross-Page Data'!$D$4:$F$48,3,FALSE)="hydro",VLOOKUP(E11349,'Cross-Page Data'!$I$4:$J$22,2,FALSE),VLOOKUP(I11349,'Cross-Page Data'!$D$4:$F$48,3,FALSE)))))</f>
        <v>#N/A</v>
      </c>
      <c r="K11349" t="b">
        <f t="shared" si="177"/>
        <v>1</v>
      </c>
    </row>
    <row r="11350" spans="10:11" ht="14.65" customHeight="1" x14ac:dyDescent="0.25">
      <c r="J11350" t="e">
        <f>IF(VLOOKUP(I11350,'Cross-Page Data'!$D$4:$F$48,3,FALSE)="natural gas",VLOOKUP(E11350,'Cross-Page Data'!$I$4:$J$22,2,FALSE),IF(VLOOKUP(I11350,'Cross-Page Data'!$D$4:$F$48,3,FALSE)="solar",IF(E11350="PV","solar PV","solar thermal"),IF(VLOOKUP(I11350,'Cross-Page Data'!$D$4:$F$48,3,FALSE)="wind",VLOOKUP(E11350,'Cross-Page Data'!$I$4:$J$22,2,FALSE),IF(VLOOKUP(I11350,'Cross-Page Data'!$D$4:$F$48,3,FALSE)="hydro",VLOOKUP(E11350,'Cross-Page Data'!$I$4:$J$22,2,FALSE),VLOOKUP(I11350,'Cross-Page Data'!$D$4:$F$48,3,FALSE)))))</f>
        <v>#N/A</v>
      </c>
      <c r="K11350" t="b">
        <f t="shared" si="177"/>
        <v>1</v>
      </c>
    </row>
    <row r="11351" spans="10:11" ht="14.65" customHeight="1" x14ac:dyDescent="0.25">
      <c r="J11351" t="e">
        <f>IF(VLOOKUP(I11351,'Cross-Page Data'!$D$4:$F$48,3,FALSE)="natural gas",VLOOKUP(E11351,'Cross-Page Data'!$I$4:$J$22,2,FALSE),IF(VLOOKUP(I11351,'Cross-Page Data'!$D$4:$F$48,3,FALSE)="solar",IF(E11351="PV","solar PV","solar thermal"),IF(VLOOKUP(I11351,'Cross-Page Data'!$D$4:$F$48,3,FALSE)="wind",VLOOKUP(E11351,'Cross-Page Data'!$I$4:$J$22,2,FALSE),IF(VLOOKUP(I11351,'Cross-Page Data'!$D$4:$F$48,3,FALSE)="hydro",VLOOKUP(E11351,'Cross-Page Data'!$I$4:$J$22,2,FALSE),VLOOKUP(I11351,'Cross-Page Data'!$D$4:$F$48,3,FALSE)))))</f>
        <v>#N/A</v>
      </c>
      <c r="K11351" t="b">
        <f t="shared" si="177"/>
        <v>1</v>
      </c>
    </row>
    <row r="11352" spans="10:11" ht="14.65" customHeight="1" x14ac:dyDescent="0.25">
      <c r="J11352" t="e">
        <f>IF(VLOOKUP(I11352,'Cross-Page Data'!$D$4:$F$48,3,FALSE)="natural gas",VLOOKUP(E11352,'Cross-Page Data'!$I$4:$J$22,2,FALSE),IF(VLOOKUP(I11352,'Cross-Page Data'!$D$4:$F$48,3,FALSE)="solar",IF(E11352="PV","solar PV","solar thermal"),IF(VLOOKUP(I11352,'Cross-Page Data'!$D$4:$F$48,3,FALSE)="wind",VLOOKUP(E11352,'Cross-Page Data'!$I$4:$J$22,2,FALSE),IF(VLOOKUP(I11352,'Cross-Page Data'!$D$4:$F$48,3,FALSE)="hydro",VLOOKUP(E11352,'Cross-Page Data'!$I$4:$J$22,2,FALSE),VLOOKUP(I11352,'Cross-Page Data'!$D$4:$F$48,3,FALSE)))))</f>
        <v>#N/A</v>
      </c>
      <c r="K11352" t="b">
        <f t="shared" si="177"/>
        <v>1</v>
      </c>
    </row>
    <row r="11353" spans="10:11" ht="14.65" customHeight="1" x14ac:dyDescent="0.25">
      <c r="J11353" t="e">
        <f>IF(VLOOKUP(I11353,'Cross-Page Data'!$D$4:$F$48,3,FALSE)="natural gas",VLOOKUP(E11353,'Cross-Page Data'!$I$4:$J$22,2,FALSE),IF(VLOOKUP(I11353,'Cross-Page Data'!$D$4:$F$48,3,FALSE)="solar",IF(E11353="PV","solar PV","solar thermal"),IF(VLOOKUP(I11353,'Cross-Page Data'!$D$4:$F$48,3,FALSE)="wind",VLOOKUP(E11353,'Cross-Page Data'!$I$4:$J$22,2,FALSE),IF(VLOOKUP(I11353,'Cross-Page Data'!$D$4:$F$48,3,FALSE)="hydro",VLOOKUP(E11353,'Cross-Page Data'!$I$4:$J$22,2,FALSE),VLOOKUP(I11353,'Cross-Page Data'!$D$4:$F$48,3,FALSE)))))</f>
        <v>#N/A</v>
      </c>
      <c r="K11353" t="b">
        <f t="shared" si="177"/>
        <v>1</v>
      </c>
    </row>
    <row r="11354" spans="10:11" ht="14.65" customHeight="1" x14ac:dyDescent="0.25">
      <c r="J11354" t="e">
        <f>IF(VLOOKUP(I11354,'Cross-Page Data'!$D$4:$F$48,3,FALSE)="natural gas",VLOOKUP(E11354,'Cross-Page Data'!$I$4:$J$22,2,FALSE),IF(VLOOKUP(I11354,'Cross-Page Data'!$D$4:$F$48,3,FALSE)="solar",IF(E11354="PV","solar PV","solar thermal"),IF(VLOOKUP(I11354,'Cross-Page Data'!$D$4:$F$48,3,FALSE)="wind",VLOOKUP(E11354,'Cross-Page Data'!$I$4:$J$22,2,FALSE),IF(VLOOKUP(I11354,'Cross-Page Data'!$D$4:$F$48,3,FALSE)="hydro",VLOOKUP(E11354,'Cross-Page Data'!$I$4:$J$22,2,FALSE),VLOOKUP(I11354,'Cross-Page Data'!$D$4:$F$48,3,FALSE)))))</f>
        <v>#N/A</v>
      </c>
      <c r="K11354" t="b">
        <f t="shared" si="177"/>
        <v>1</v>
      </c>
    </row>
    <row r="11355" spans="10:11" ht="14.65" customHeight="1" x14ac:dyDescent="0.25">
      <c r="J11355" t="e">
        <f>IF(VLOOKUP(I11355,'Cross-Page Data'!$D$4:$F$48,3,FALSE)="natural gas",VLOOKUP(E11355,'Cross-Page Data'!$I$4:$J$22,2,FALSE),IF(VLOOKUP(I11355,'Cross-Page Data'!$D$4:$F$48,3,FALSE)="solar",IF(E11355="PV","solar PV","solar thermal"),IF(VLOOKUP(I11355,'Cross-Page Data'!$D$4:$F$48,3,FALSE)="wind",VLOOKUP(E11355,'Cross-Page Data'!$I$4:$J$22,2,FALSE),IF(VLOOKUP(I11355,'Cross-Page Data'!$D$4:$F$48,3,FALSE)="hydro",VLOOKUP(E11355,'Cross-Page Data'!$I$4:$J$22,2,FALSE),VLOOKUP(I11355,'Cross-Page Data'!$D$4:$F$48,3,FALSE)))))</f>
        <v>#N/A</v>
      </c>
      <c r="K11355" t="b">
        <f t="shared" si="177"/>
        <v>1</v>
      </c>
    </row>
    <row r="11356" spans="10:11" ht="14.65" customHeight="1" x14ac:dyDescent="0.25">
      <c r="J11356" t="e">
        <f>IF(VLOOKUP(I11356,'Cross-Page Data'!$D$4:$F$48,3,FALSE)="natural gas",VLOOKUP(E11356,'Cross-Page Data'!$I$4:$J$22,2,FALSE),IF(VLOOKUP(I11356,'Cross-Page Data'!$D$4:$F$48,3,FALSE)="solar",IF(E11356="PV","solar PV","solar thermal"),IF(VLOOKUP(I11356,'Cross-Page Data'!$D$4:$F$48,3,FALSE)="wind",VLOOKUP(E11356,'Cross-Page Data'!$I$4:$J$22,2,FALSE),IF(VLOOKUP(I11356,'Cross-Page Data'!$D$4:$F$48,3,FALSE)="hydro",VLOOKUP(E11356,'Cross-Page Data'!$I$4:$J$22,2,FALSE),VLOOKUP(I11356,'Cross-Page Data'!$D$4:$F$48,3,FALSE)))))</f>
        <v>#N/A</v>
      </c>
      <c r="K11356" t="b">
        <f t="shared" si="177"/>
        <v>1</v>
      </c>
    </row>
    <row r="11357" spans="10:11" ht="14.65" customHeight="1" x14ac:dyDescent="0.25">
      <c r="J11357" t="e">
        <f>IF(VLOOKUP(I11357,'Cross-Page Data'!$D$4:$F$48,3,FALSE)="natural gas",VLOOKUP(E11357,'Cross-Page Data'!$I$4:$J$22,2,FALSE),IF(VLOOKUP(I11357,'Cross-Page Data'!$D$4:$F$48,3,FALSE)="solar",IF(E11357="PV","solar PV","solar thermal"),IF(VLOOKUP(I11357,'Cross-Page Data'!$D$4:$F$48,3,FALSE)="wind",VLOOKUP(E11357,'Cross-Page Data'!$I$4:$J$22,2,FALSE),IF(VLOOKUP(I11357,'Cross-Page Data'!$D$4:$F$48,3,FALSE)="hydro",VLOOKUP(E11357,'Cross-Page Data'!$I$4:$J$22,2,FALSE),VLOOKUP(I11357,'Cross-Page Data'!$D$4:$F$48,3,FALSE)))))</f>
        <v>#N/A</v>
      </c>
      <c r="K11357" t="b">
        <f t="shared" si="177"/>
        <v>1</v>
      </c>
    </row>
    <row r="11358" spans="10:11" ht="14.65" customHeight="1" x14ac:dyDescent="0.25">
      <c r="J11358" t="e">
        <f>IF(VLOOKUP(I11358,'Cross-Page Data'!$D$4:$F$48,3,FALSE)="natural gas",VLOOKUP(E11358,'Cross-Page Data'!$I$4:$J$22,2,FALSE),IF(VLOOKUP(I11358,'Cross-Page Data'!$D$4:$F$48,3,FALSE)="solar",IF(E11358="PV","solar PV","solar thermal"),IF(VLOOKUP(I11358,'Cross-Page Data'!$D$4:$F$48,3,FALSE)="wind",VLOOKUP(E11358,'Cross-Page Data'!$I$4:$J$22,2,FALSE),IF(VLOOKUP(I11358,'Cross-Page Data'!$D$4:$F$48,3,FALSE)="hydro",VLOOKUP(E11358,'Cross-Page Data'!$I$4:$J$22,2,FALSE),VLOOKUP(I11358,'Cross-Page Data'!$D$4:$F$48,3,FALSE)))))</f>
        <v>#N/A</v>
      </c>
      <c r="K11358" t="b">
        <f t="shared" si="177"/>
        <v>1</v>
      </c>
    </row>
    <row r="11359" spans="10:11" ht="14.65" customHeight="1" x14ac:dyDescent="0.25">
      <c r="J11359" t="e">
        <f>IF(VLOOKUP(I11359,'Cross-Page Data'!$D$4:$F$48,3,FALSE)="natural gas",VLOOKUP(E11359,'Cross-Page Data'!$I$4:$J$22,2,FALSE),IF(VLOOKUP(I11359,'Cross-Page Data'!$D$4:$F$48,3,FALSE)="solar",IF(E11359="PV","solar PV","solar thermal"),IF(VLOOKUP(I11359,'Cross-Page Data'!$D$4:$F$48,3,FALSE)="wind",VLOOKUP(E11359,'Cross-Page Data'!$I$4:$J$22,2,FALSE),IF(VLOOKUP(I11359,'Cross-Page Data'!$D$4:$F$48,3,FALSE)="hydro",VLOOKUP(E11359,'Cross-Page Data'!$I$4:$J$22,2,FALSE),VLOOKUP(I11359,'Cross-Page Data'!$D$4:$F$48,3,FALSE)))))</f>
        <v>#N/A</v>
      </c>
      <c r="K11359" t="b">
        <f t="shared" si="177"/>
        <v>1</v>
      </c>
    </row>
    <row r="11360" spans="10:11" ht="14.65" customHeight="1" x14ac:dyDescent="0.25">
      <c r="J11360" t="e">
        <f>IF(VLOOKUP(I11360,'Cross-Page Data'!$D$4:$F$48,3,FALSE)="natural gas",VLOOKUP(E11360,'Cross-Page Data'!$I$4:$J$22,2,FALSE),IF(VLOOKUP(I11360,'Cross-Page Data'!$D$4:$F$48,3,FALSE)="solar",IF(E11360="PV","solar PV","solar thermal"),IF(VLOOKUP(I11360,'Cross-Page Data'!$D$4:$F$48,3,FALSE)="wind",VLOOKUP(E11360,'Cross-Page Data'!$I$4:$J$22,2,FALSE),IF(VLOOKUP(I11360,'Cross-Page Data'!$D$4:$F$48,3,FALSE)="hydro",VLOOKUP(E11360,'Cross-Page Data'!$I$4:$J$22,2,FALSE),VLOOKUP(I11360,'Cross-Page Data'!$D$4:$F$48,3,FALSE)))))</f>
        <v>#N/A</v>
      </c>
      <c r="K11360" t="b">
        <f t="shared" si="177"/>
        <v>1</v>
      </c>
    </row>
    <row r="11361" spans="10:11" ht="14.65" customHeight="1" x14ac:dyDescent="0.25">
      <c r="J11361" t="e">
        <f>IF(VLOOKUP(I11361,'Cross-Page Data'!$D$4:$F$48,3,FALSE)="natural gas",VLOOKUP(E11361,'Cross-Page Data'!$I$4:$J$22,2,FALSE),IF(VLOOKUP(I11361,'Cross-Page Data'!$D$4:$F$48,3,FALSE)="solar",IF(E11361="PV","solar PV","solar thermal"),IF(VLOOKUP(I11361,'Cross-Page Data'!$D$4:$F$48,3,FALSE)="wind",VLOOKUP(E11361,'Cross-Page Data'!$I$4:$J$22,2,FALSE),IF(VLOOKUP(I11361,'Cross-Page Data'!$D$4:$F$48,3,FALSE)="hydro",VLOOKUP(E11361,'Cross-Page Data'!$I$4:$J$22,2,FALSE),VLOOKUP(I11361,'Cross-Page Data'!$D$4:$F$48,3,FALSE)))))</f>
        <v>#N/A</v>
      </c>
      <c r="K11361" t="b">
        <f t="shared" si="177"/>
        <v>1</v>
      </c>
    </row>
    <row r="11362" spans="10:11" ht="14.65" customHeight="1" x14ac:dyDescent="0.25">
      <c r="J11362" t="e">
        <f>IF(VLOOKUP(I11362,'Cross-Page Data'!$D$4:$F$48,3,FALSE)="natural gas",VLOOKUP(E11362,'Cross-Page Data'!$I$4:$J$22,2,FALSE),IF(VLOOKUP(I11362,'Cross-Page Data'!$D$4:$F$48,3,FALSE)="solar",IF(E11362="PV","solar PV","solar thermal"),IF(VLOOKUP(I11362,'Cross-Page Data'!$D$4:$F$48,3,FALSE)="wind",VLOOKUP(E11362,'Cross-Page Data'!$I$4:$J$22,2,FALSE),IF(VLOOKUP(I11362,'Cross-Page Data'!$D$4:$F$48,3,FALSE)="hydro",VLOOKUP(E11362,'Cross-Page Data'!$I$4:$J$22,2,FALSE),VLOOKUP(I11362,'Cross-Page Data'!$D$4:$F$48,3,FALSE)))))</f>
        <v>#N/A</v>
      </c>
      <c r="K11362" t="b">
        <f t="shared" si="177"/>
        <v>1</v>
      </c>
    </row>
    <row r="11363" spans="10:11" ht="14.65" customHeight="1" x14ac:dyDescent="0.25">
      <c r="J11363" t="e">
        <f>IF(VLOOKUP(I11363,'Cross-Page Data'!$D$4:$F$48,3,FALSE)="natural gas",VLOOKUP(E11363,'Cross-Page Data'!$I$4:$J$22,2,FALSE),IF(VLOOKUP(I11363,'Cross-Page Data'!$D$4:$F$48,3,FALSE)="solar",IF(E11363="PV","solar PV","solar thermal"),IF(VLOOKUP(I11363,'Cross-Page Data'!$D$4:$F$48,3,FALSE)="wind",VLOOKUP(E11363,'Cross-Page Data'!$I$4:$J$22,2,FALSE),IF(VLOOKUP(I11363,'Cross-Page Data'!$D$4:$F$48,3,FALSE)="hydro",VLOOKUP(E11363,'Cross-Page Data'!$I$4:$J$22,2,FALSE),VLOOKUP(I11363,'Cross-Page Data'!$D$4:$F$48,3,FALSE)))))</f>
        <v>#N/A</v>
      </c>
      <c r="K11363" t="b">
        <f t="shared" si="177"/>
        <v>1</v>
      </c>
    </row>
    <row r="11364" spans="10:11" ht="14.65" customHeight="1" x14ac:dyDescent="0.25">
      <c r="J11364" t="e">
        <f>IF(VLOOKUP(I11364,'Cross-Page Data'!$D$4:$F$48,3,FALSE)="natural gas",VLOOKUP(E11364,'Cross-Page Data'!$I$4:$J$22,2,FALSE),IF(VLOOKUP(I11364,'Cross-Page Data'!$D$4:$F$48,3,FALSE)="solar",IF(E11364="PV","solar PV","solar thermal"),IF(VLOOKUP(I11364,'Cross-Page Data'!$D$4:$F$48,3,FALSE)="wind",VLOOKUP(E11364,'Cross-Page Data'!$I$4:$J$22,2,FALSE),IF(VLOOKUP(I11364,'Cross-Page Data'!$D$4:$F$48,3,FALSE)="hydro",VLOOKUP(E11364,'Cross-Page Data'!$I$4:$J$22,2,FALSE),VLOOKUP(I11364,'Cross-Page Data'!$D$4:$F$48,3,FALSE)))))</f>
        <v>#N/A</v>
      </c>
      <c r="K11364" t="b">
        <f t="shared" si="177"/>
        <v>1</v>
      </c>
    </row>
    <row r="11365" spans="10:11" ht="14.65" customHeight="1" x14ac:dyDescent="0.25">
      <c r="J11365" t="e">
        <f>IF(VLOOKUP(I11365,'Cross-Page Data'!$D$4:$F$48,3,FALSE)="natural gas",VLOOKUP(E11365,'Cross-Page Data'!$I$4:$J$22,2,FALSE),IF(VLOOKUP(I11365,'Cross-Page Data'!$D$4:$F$48,3,FALSE)="solar",IF(E11365="PV","solar PV","solar thermal"),IF(VLOOKUP(I11365,'Cross-Page Data'!$D$4:$F$48,3,FALSE)="wind",VLOOKUP(E11365,'Cross-Page Data'!$I$4:$J$22,2,FALSE),IF(VLOOKUP(I11365,'Cross-Page Data'!$D$4:$F$48,3,FALSE)="hydro",VLOOKUP(E11365,'Cross-Page Data'!$I$4:$J$22,2,FALSE),VLOOKUP(I11365,'Cross-Page Data'!$D$4:$F$48,3,FALSE)))))</f>
        <v>#N/A</v>
      </c>
      <c r="K11365" t="b">
        <f t="shared" si="177"/>
        <v>1</v>
      </c>
    </row>
    <row r="11366" spans="10:11" ht="14.65" customHeight="1" x14ac:dyDescent="0.25">
      <c r="J11366" t="e">
        <f>IF(VLOOKUP(I11366,'Cross-Page Data'!$D$4:$F$48,3,FALSE)="natural gas",VLOOKUP(E11366,'Cross-Page Data'!$I$4:$J$22,2,FALSE),IF(VLOOKUP(I11366,'Cross-Page Data'!$D$4:$F$48,3,FALSE)="solar",IF(E11366="PV","solar PV","solar thermal"),IF(VLOOKUP(I11366,'Cross-Page Data'!$D$4:$F$48,3,FALSE)="wind",VLOOKUP(E11366,'Cross-Page Data'!$I$4:$J$22,2,FALSE),IF(VLOOKUP(I11366,'Cross-Page Data'!$D$4:$F$48,3,FALSE)="hydro",VLOOKUP(E11366,'Cross-Page Data'!$I$4:$J$22,2,FALSE),VLOOKUP(I11366,'Cross-Page Data'!$D$4:$F$48,3,FALSE)))))</f>
        <v>#N/A</v>
      </c>
      <c r="K11366" t="b">
        <f t="shared" si="177"/>
        <v>1</v>
      </c>
    </row>
    <row r="11367" spans="10:11" ht="14.65" customHeight="1" x14ac:dyDescent="0.25">
      <c r="J11367" t="e">
        <f>IF(VLOOKUP(I11367,'Cross-Page Data'!$D$4:$F$48,3,FALSE)="natural gas",VLOOKUP(E11367,'Cross-Page Data'!$I$4:$J$22,2,FALSE),IF(VLOOKUP(I11367,'Cross-Page Data'!$D$4:$F$48,3,FALSE)="solar",IF(E11367="PV","solar PV","solar thermal"),IF(VLOOKUP(I11367,'Cross-Page Data'!$D$4:$F$48,3,FALSE)="wind",VLOOKUP(E11367,'Cross-Page Data'!$I$4:$J$22,2,FALSE),IF(VLOOKUP(I11367,'Cross-Page Data'!$D$4:$F$48,3,FALSE)="hydro",VLOOKUP(E11367,'Cross-Page Data'!$I$4:$J$22,2,FALSE),VLOOKUP(I11367,'Cross-Page Data'!$D$4:$F$48,3,FALSE)))))</f>
        <v>#N/A</v>
      </c>
      <c r="K11367" t="b">
        <f t="shared" si="177"/>
        <v>1</v>
      </c>
    </row>
    <row r="11368" spans="10:11" ht="14.65" customHeight="1" x14ac:dyDescent="0.25">
      <c r="J11368" t="e">
        <f>IF(VLOOKUP(I11368,'Cross-Page Data'!$D$4:$F$48,3,FALSE)="natural gas",VLOOKUP(E11368,'Cross-Page Data'!$I$4:$J$22,2,FALSE),IF(VLOOKUP(I11368,'Cross-Page Data'!$D$4:$F$48,3,FALSE)="solar",IF(E11368="PV","solar PV","solar thermal"),IF(VLOOKUP(I11368,'Cross-Page Data'!$D$4:$F$48,3,FALSE)="wind",VLOOKUP(E11368,'Cross-Page Data'!$I$4:$J$22,2,FALSE),IF(VLOOKUP(I11368,'Cross-Page Data'!$D$4:$F$48,3,FALSE)="hydro",VLOOKUP(E11368,'Cross-Page Data'!$I$4:$J$22,2,FALSE),VLOOKUP(I11368,'Cross-Page Data'!$D$4:$F$48,3,FALSE)))))</f>
        <v>#N/A</v>
      </c>
      <c r="K11368" t="b">
        <f t="shared" si="177"/>
        <v>1</v>
      </c>
    </row>
    <row r="11369" spans="10:11" ht="14.65" customHeight="1" x14ac:dyDescent="0.25">
      <c r="J11369" t="e">
        <f>IF(VLOOKUP(I11369,'Cross-Page Data'!$D$4:$F$48,3,FALSE)="natural gas",VLOOKUP(E11369,'Cross-Page Data'!$I$4:$J$22,2,FALSE),IF(VLOOKUP(I11369,'Cross-Page Data'!$D$4:$F$48,3,FALSE)="solar",IF(E11369="PV","solar PV","solar thermal"),IF(VLOOKUP(I11369,'Cross-Page Data'!$D$4:$F$48,3,FALSE)="wind",VLOOKUP(E11369,'Cross-Page Data'!$I$4:$J$22,2,FALSE),IF(VLOOKUP(I11369,'Cross-Page Data'!$D$4:$F$48,3,FALSE)="hydro",VLOOKUP(E11369,'Cross-Page Data'!$I$4:$J$22,2,FALSE),VLOOKUP(I11369,'Cross-Page Data'!$D$4:$F$48,3,FALSE)))))</f>
        <v>#N/A</v>
      </c>
      <c r="K11369" t="b">
        <f t="shared" si="177"/>
        <v>1</v>
      </c>
    </row>
    <row r="11370" spans="10:11" ht="14.65" customHeight="1" x14ac:dyDescent="0.25">
      <c r="J11370" t="e">
        <f>IF(VLOOKUP(I11370,'Cross-Page Data'!$D$4:$F$48,3,FALSE)="natural gas",VLOOKUP(E11370,'Cross-Page Data'!$I$4:$J$22,2,FALSE),IF(VLOOKUP(I11370,'Cross-Page Data'!$D$4:$F$48,3,FALSE)="solar",IF(E11370="PV","solar PV","solar thermal"),IF(VLOOKUP(I11370,'Cross-Page Data'!$D$4:$F$48,3,FALSE)="wind",VLOOKUP(E11370,'Cross-Page Data'!$I$4:$J$22,2,FALSE),IF(VLOOKUP(I11370,'Cross-Page Data'!$D$4:$F$48,3,FALSE)="hydro",VLOOKUP(E11370,'Cross-Page Data'!$I$4:$J$22,2,FALSE),VLOOKUP(I11370,'Cross-Page Data'!$D$4:$F$48,3,FALSE)))))</f>
        <v>#N/A</v>
      </c>
      <c r="K11370" t="b">
        <f t="shared" si="177"/>
        <v>1</v>
      </c>
    </row>
    <row r="11371" spans="10:11" ht="14.65" customHeight="1" x14ac:dyDescent="0.25">
      <c r="J11371" t="e">
        <f>IF(VLOOKUP(I11371,'Cross-Page Data'!$D$4:$F$48,3,FALSE)="natural gas",VLOOKUP(E11371,'Cross-Page Data'!$I$4:$J$22,2,FALSE),IF(VLOOKUP(I11371,'Cross-Page Data'!$D$4:$F$48,3,FALSE)="solar",IF(E11371="PV","solar PV","solar thermal"),IF(VLOOKUP(I11371,'Cross-Page Data'!$D$4:$F$48,3,FALSE)="wind",VLOOKUP(E11371,'Cross-Page Data'!$I$4:$J$22,2,FALSE),IF(VLOOKUP(I11371,'Cross-Page Data'!$D$4:$F$48,3,FALSE)="hydro",VLOOKUP(E11371,'Cross-Page Data'!$I$4:$J$22,2,FALSE),VLOOKUP(I11371,'Cross-Page Data'!$D$4:$F$48,3,FALSE)))))</f>
        <v>#N/A</v>
      </c>
      <c r="K11371" t="b">
        <f t="shared" si="177"/>
        <v>1</v>
      </c>
    </row>
    <row r="11372" spans="10:11" ht="14.65" customHeight="1" x14ac:dyDescent="0.25">
      <c r="J11372" t="e">
        <f>IF(VLOOKUP(I11372,'Cross-Page Data'!$D$4:$F$48,3,FALSE)="natural gas",VLOOKUP(E11372,'Cross-Page Data'!$I$4:$J$22,2,FALSE),IF(VLOOKUP(I11372,'Cross-Page Data'!$D$4:$F$48,3,FALSE)="solar",IF(E11372="PV","solar PV","solar thermal"),IF(VLOOKUP(I11372,'Cross-Page Data'!$D$4:$F$48,3,FALSE)="wind",VLOOKUP(E11372,'Cross-Page Data'!$I$4:$J$22,2,FALSE),IF(VLOOKUP(I11372,'Cross-Page Data'!$D$4:$F$48,3,FALSE)="hydro",VLOOKUP(E11372,'Cross-Page Data'!$I$4:$J$22,2,FALSE),VLOOKUP(I11372,'Cross-Page Data'!$D$4:$F$48,3,FALSE)))))</f>
        <v>#N/A</v>
      </c>
      <c r="K11372" t="b">
        <f t="shared" si="177"/>
        <v>1</v>
      </c>
    </row>
    <row r="11373" spans="10:11" ht="14.65" customHeight="1" x14ac:dyDescent="0.25">
      <c r="J11373" t="e">
        <f>IF(VLOOKUP(I11373,'Cross-Page Data'!$D$4:$F$48,3,FALSE)="natural gas",VLOOKUP(E11373,'Cross-Page Data'!$I$4:$J$22,2,FALSE),IF(VLOOKUP(I11373,'Cross-Page Data'!$D$4:$F$48,3,FALSE)="solar",IF(E11373="PV","solar PV","solar thermal"),IF(VLOOKUP(I11373,'Cross-Page Data'!$D$4:$F$48,3,FALSE)="wind",VLOOKUP(E11373,'Cross-Page Data'!$I$4:$J$22,2,FALSE),IF(VLOOKUP(I11373,'Cross-Page Data'!$D$4:$F$48,3,FALSE)="hydro",VLOOKUP(E11373,'Cross-Page Data'!$I$4:$J$22,2,FALSE),VLOOKUP(I11373,'Cross-Page Data'!$D$4:$F$48,3,FALSE)))))</f>
        <v>#N/A</v>
      </c>
      <c r="K11373" t="b">
        <f t="shared" si="177"/>
        <v>1</v>
      </c>
    </row>
    <row r="11374" spans="10:11" ht="14.65" customHeight="1" x14ac:dyDescent="0.25">
      <c r="J11374" t="e">
        <f>IF(VLOOKUP(I11374,'Cross-Page Data'!$D$4:$F$48,3,FALSE)="natural gas",VLOOKUP(E11374,'Cross-Page Data'!$I$4:$J$22,2,FALSE),IF(VLOOKUP(I11374,'Cross-Page Data'!$D$4:$F$48,3,FALSE)="solar",IF(E11374="PV","solar PV","solar thermal"),IF(VLOOKUP(I11374,'Cross-Page Data'!$D$4:$F$48,3,FALSE)="wind",VLOOKUP(E11374,'Cross-Page Data'!$I$4:$J$22,2,FALSE),IF(VLOOKUP(I11374,'Cross-Page Data'!$D$4:$F$48,3,FALSE)="hydro",VLOOKUP(E11374,'Cross-Page Data'!$I$4:$J$22,2,FALSE),VLOOKUP(I11374,'Cross-Page Data'!$D$4:$F$48,3,FALSE)))))</f>
        <v>#N/A</v>
      </c>
      <c r="K11374" t="b">
        <f t="shared" si="177"/>
        <v>1</v>
      </c>
    </row>
    <row r="11375" spans="10:11" ht="14.65" customHeight="1" x14ac:dyDescent="0.25">
      <c r="J11375" t="e">
        <f>IF(VLOOKUP(I11375,'Cross-Page Data'!$D$4:$F$48,3,FALSE)="natural gas",VLOOKUP(E11375,'Cross-Page Data'!$I$4:$J$22,2,FALSE),IF(VLOOKUP(I11375,'Cross-Page Data'!$D$4:$F$48,3,FALSE)="solar",IF(E11375="PV","solar PV","solar thermal"),IF(VLOOKUP(I11375,'Cross-Page Data'!$D$4:$F$48,3,FALSE)="wind",VLOOKUP(E11375,'Cross-Page Data'!$I$4:$J$22,2,FALSE),IF(VLOOKUP(I11375,'Cross-Page Data'!$D$4:$F$48,3,FALSE)="hydro",VLOOKUP(E11375,'Cross-Page Data'!$I$4:$J$22,2,FALSE),VLOOKUP(I11375,'Cross-Page Data'!$D$4:$F$48,3,FALSE)))))</f>
        <v>#N/A</v>
      </c>
      <c r="K11375" t="b">
        <f t="shared" si="177"/>
        <v>1</v>
      </c>
    </row>
    <row r="11376" spans="10:11" ht="14.65" customHeight="1" x14ac:dyDescent="0.25">
      <c r="J11376" t="e">
        <f>IF(VLOOKUP(I11376,'Cross-Page Data'!$D$4:$F$48,3,FALSE)="natural gas",VLOOKUP(E11376,'Cross-Page Data'!$I$4:$J$22,2,FALSE),IF(VLOOKUP(I11376,'Cross-Page Data'!$D$4:$F$48,3,FALSE)="solar",IF(E11376="PV","solar PV","solar thermal"),IF(VLOOKUP(I11376,'Cross-Page Data'!$D$4:$F$48,3,FALSE)="wind",VLOOKUP(E11376,'Cross-Page Data'!$I$4:$J$22,2,FALSE),IF(VLOOKUP(I11376,'Cross-Page Data'!$D$4:$F$48,3,FALSE)="hydro",VLOOKUP(E11376,'Cross-Page Data'!$I$4:$J$22,2,FALSE),VLOOKUP(I11376,'Cross-Page Data'!$D$4:$F$48,3,FALSE)))))</f>
        <v>#N/A</v>
      </c>
      <c r="K11376" t="b">
        <f t="shared" si="177"/>
        <v>1</v>
      </c>
    </row>
    <row r="11377" spans="10:11" ht="14.65" customHeight="1" x14ac:dyDescent="0.25">
      <c r="J11377" t="e">
        <f>IF(VLOOKUP(I11377,'Cross-Page Data'!$D$4:$F$48,3,FALSE)="natural gas",VLOOKUP(E11377,'Cross-Page Data'!$I$4:$J$22,2,FALSE),IF(VLOOKUP(I11377,'Cross-Page Data'!$D$4:$F$48,3,FALSE)="solar",IF(E11377="PV","solar PV","solar thermal"),IF(VLOOKUP(I11377,'Cross-Page Data'!$D$4:$F$48,3,FALSE)="wind",VLOOKUP(E11377,'Cross-Page Data'!$I$4:$J$22,2,FALSE),IF(VLOOKUP(I11377,'Cross-Page Data'!$D$4:$F$48,3,FALSE)="hydro",VLOOKUP(E11377,'Cross-Page Data'!$I$4:$J$22,2,FALSE),VLOOKUP(I11377,'Cross-Page Data'!$D$4:$F$48,3,FALSE)))))</f>
        <v>#N/A</v>
      </c>
      <c r="K11377" t="b">
        <f t="shared" si="177"/>
        <v>1</v>
      </c>
    </row>
    <row r="11378" spans="10:11" ht="14.65" customHeight="1" x14ac:dyDescent="0.25">
      <c r="J11378" t="e">
        <f>IF(VLOOKUP(I11378,'Cross-Page Data'!$D$4:$F$48,3,FALSE)="natural gas",VLOOKUP(E11378,'Cross-Page Data'!$I$4:$J$22,2,FALSE),IF(VLOOKUP(I11378,'Cross-Page Data'!$D$4:$F$48,3,FALSE)="solar",IF(E11378="PV","solar PV","solar thermal"),IF(VLOOKUP(I11378,'Cross-Page Data'!$D$4:$F$48,3,FALSE)="wind",VLOOKUP(E11378,'Cross-Page Data'!$I$4:$J$22,2,FALSE),IF(VLOOKUP(I11378,'Cross-Page Data'!$D$4:$F$48,3,FALSE)="hydro",VLOOKUP(E11378,'Cross-Page Data'!$I$4:$J$22,2,FALSE),VLOOKUP(I11378,'Cross-Page Data'!$D$4:$F$48,3,FALSE)))))</f>
        <v>#N/A</v>
      </c>
      <c r="K11378" t="b">
        <f t="shared" si="177"/>
        <v>1</v>
      </c>
    </row>
    <row r="11379" spans="10:11" ht="14.65" customHeight="1" x14ac:dyDescent="0.25">
      <c r="J11379" t="e">
        <f>IF(VLOOKUP(I11379,'Cross-Page Data'!$D$4:$F$48,3,FALSE)="natural gas",VLOOKUP(E11379,'Cross-Page Data'!$I$4:$J$22,2,FALSE),IF(VLOOKUP(I11379,'Cross-Page Data'!$D$4:$F$48,3,FALSE)="solar",IF(E11379="PV","solar PV","solar thermal"),IF(VLOOKUP(I11379,'Cross-Page Data'!$D$4:$F$48,3,FALSE)="wind",VLOOKUP(E11379,'Cross-Page Data'!$I$4:$J$22,2,FALSE),IF(VLOOKUP(I11379,'Cross-Page Data'!$D$4:$F$48,3,FALSE)="hydro",VLOOKUP(E11379,'Cross-Page Data'!$I$4:$J$22,2,FALSE),VLOOKUP(I11379,'Cross-Page Data'!$D$4:$F$48,3,FALSE)))))</f>
        <v>#N/A</v>
      </c>
      <c r="K11379" t="b">
        <f t="shared" si="177"/>
        <v>1</v>
      </c>
    </row>
    <row r="11380" spans="10:11" ht="14.65" customHeight="1" x14ac:dyDescent="0.25">
      <c r="J11380" t="e">
        <f>IF(VLOOKUP(I11380,'Cross-Page Data'!$D$4:$F$48,3,FALSE)="natural gas",VLOOKUP(E11380,'Cross-Page Data'!$I$4:$J$22,2,FALSE),IF(VLOOKUP(I11380,'Cross-Page Data'!$D$4:$F$48,3,FALSE)="solar",IF(E11380="PV","solar PV","solar thermal"),IF(VLOOKUP(I11380,'Cross-Page Data'!$D$4:$F$48,3,FALSE)="wind",VLOOKUP(E11380,'Cross-Page Data'!$I$4:$J$22,2,FALSE),IF(VLOOKUP(I11380,'Cross-Page Data'!$D$4:$F$48,3,FALSE)="hydro",VLOOKUP(E11380,'Cross-Page Data'!$I$4:$J$22,2,FALSE),VLOOKUP(I11380,'Cross-Page Data'!$D$4:$F$48,3,FALSE)))))</f>
        <v>#N/A</v>
      </c>
      <c r="K11380" t="b">
        <f t="shared" si="177"/>
        <v>1</v>
      </c>
    </row>
    <row r="11381" spans="10:11" ht="14.65" customHeight="1" x14ac:dyDescent="0.25">
      <c r="J11381" t="e">
        <f>IF(VLOOKUP(I11381,'Cross-Page Data'!$D$4:$F$48,3,FALSE)="natural gas",VLOOKUP(E11381,'Cross-Page Data'!$I$4:$J$22,2,FALSE),IF(VLOOKUP(I11381,'Cross-Page Data'!$D$4:$F$48,3,FALSE)="solar",IF(E11381="PV","solar PV","solar thermal"),IF(VLOOKUP(I11381,'Cross-Page Data'!$D$4:$F$48,3,FALSE)="wind",VLOOKUP(E11381,'Cross-Page Data'!$I$4:$J$22,2,FALSE),IF(VLOOKUP(I11381,'Cross-Page Data'!$D$4:$F$48,3,FALSE)="hydro",VLOOKUP(E11381,'Cross-Page Data'!$I$4:$J$22,2,FALSE),VLOOKUP(I11381,'Cross-Page Data'!$D$4:$F$48,3,FALSE)))))</f>
        <v>#N/A</v>
      </c>
      <c r="K11381" t="b">
        <f t="shared" si="177"/>
        <v>1</v>
      </c>
    </row>
    <row r="11382" spans="10:11" ht="14.65" customHeight="1" x14ac:dyDescent="0.25">
      <c r="J11382" t="e">
        <f>IF(VLOOKUP(I11382,'Cross-Page Data'!$D$4:$F$48,3,FALSE)="natural gas",VLOOKUP(E11382,'Cross-Page Data'!$I$4:$J$22,2,FALSE),IF(VLOOKUP(I11382,'Cross-Page Data'!$D$4:$F$48,3,FALSE)="solar",IF(E11382="PV","solar PV","solar thermal"),IF(VLOOKUP(I11382,'Cross-Page Data'!$D$4:$F$48,3,FALSE)="wind",VLOOKUP(E11382,'Cross-Page Data'!$I$4:$J$22,2,FALSE),IF(VLOOKUP(I11382,'Cross-Page Data'!$D$4:$F$48,3,FALSE)="hydro",VLOOKUP(E11382,'Cross-Page Data'!$I$4:$J$22,2,FALSE),VLOOKUP(I11382,'Cross-Page Data'!$D$4:$F$48,3,FALSE)))))</f>
        <v>#N/A</v>
      </c>
      <c r="K11382" t="b">
        <f t="shared" si="177"/>
        <v>1</v>
      </c>
    </row>
    <row r="11383" spans="10:11" ht="14.65" customHeight="1" x14ac:dyDescent="0.25">
      <c r="J11383" t="e">
        <f>IF(VLOOKUP(I11383,'Cross-Page Data'!$D$4:$F$48,3,FALSE)="natural gas",VLOOKUP(E11383,'Cross-Page Data'!$I$4:$J$22,2,FALSE),IF(VLOOKUP(I11383,'Cross-Page Data'!$D$4:$F$48,3,FALSE)="solar",IF(E11383="PV","solar PV","solar thermal"),IF(VLOOKUP(I11383,'Cross-Page Data'!$D$4:$F$48,3,FALSE)="wind",VLOOKUP(E11383,'Cross-Page Data'!$I$4:$J$22,2,FALSE),IF(VLOOKUP(I11383,'Cross-Page Data'!$D$4:$F$48,3,FALSE)="hydro",VLOOKUP(E11383,'Cross-Page Data'!$I$4:$J$22,2,FALSE),VLOOKUP(I11383,'Cross-Page Data'!$D$4:$F$48,3,FALSE)))))</f>
        <v>#N/A</v>
      </c>
      <c r="K11383" t="b">
        <f t="shared" si="177"/>
        <v>1</v>
      </c>
    </row>
    <row r="11384" spans="10:11" ht="14.65" customHeight="1" x14ac:dyDescent="0.25">
      <c r="J11384" t="e">
        <f>IF(VLOOKUP(I11384,'Cross-Page Data'!$D$4:$F$48,3,FALSE)="natural gas",VLOOKUP(E11384,'Cross-Page Data'!$I$4:$J$22,2,FALSE),IF(VLOOKUP(I11384,'Cross-Page Data'!$D$4:$F$48,3,FALSE)="solar",IF(E11384="PV","solar PV","solar thermal"),IF(VLOOKUP(I11384,'Cross-Page Data'!$D$4:$F$48,3,FALSE)="wind",VLOOKUP(E11384,'Cross-Page Data'!$I$4:$J$22,2,FALSE),IF(VLOOKUP(I11384,'Cross-Page Data'!$D$4:$F$48,3,FALSE)="hydro",VLOOKUP(E11384,'Cross-Page Data'!$I$4:$J$22,2,FALSE),VLOOKUP(I11384,'Cross-Page Data'!$D$4:$F$48,3,FALSE)))))</f>
        <v>#N/A</v>
      </c>
      <c r="K11384" t="b">
        <f t="shared" si="177"/>
        <v>1</v>
      </c>
    </row>
    <row r="11385" spans="10:11" ht="14.65" customHeight="1" x14ac:dyDescent="0.25">
      <c r="J11385" t="e">
        <f>IF(VLOOKUP(I11385,'Cross-Page Data'!$D$4:$F$48,3,FALSE)="natural gas",VLOOKUP(E11385,'Cross-Page Data'!$I$4:$J$22,2,FALSE),IF(VLOOKUP(I11385,'Cross-Page Data'!$D$4:$F$48,3,FALSE)="solar",IF(E11385="PV","solar PV","solar thermal"),IF(VLOOKUP(I11385,'Cross-Page Data'!$D$4:$F$48,3,FALSE)="wind",VLOOKUP(E11385,'Cross-Page Data'!$I$4:$J$22,2,FALSE),IF(VLOOKUP(I11385,'Cross-Page Data'!$D$4:$F$48,3,FALSE)="hydro",VLOOKUP(E11385,'Cross-Page Data'!$I$4:$J$22,2,FALSE),VLOOKUP(I11385,'Cross-Page Data'!$D$4:$F$48,3,FALSE)))))</f>
        <v>#N/A</v>
      </c>
      <c r="K11385" t="b">
        <f t="shared" si="177"/>
        <v>1</v>
      </c>
    </row>
    <row r="11386" spans="10:11" ht="14.65" customHeight="1" x14ac:dyDescent="0.25">
      <c r="J11386" t="e">
        <f>IF(VLOOKUP(I11386,'Cross-Page Data'!$D$4:$F$48,3,FALSE)="natural gas",VLOOKUP(E11386,'Cross-Page Data'!$I$4:$J$22,2,FALSE),IF(VLOOKUP(I11386,'Cross-Page Data'!$D$4:$F$48,3,FALSE)="solar",IF(E11386="PV","solar PV","solar thermal"),IF(VLOOKUP(I11386,'Cross-Page Data'!$D$4:$F$48,3,FALSE)="wind",VLOOKUP(E11386,'Cross-Page Data'!$I$4:$J$22,2,FALSE),IF(VLOOKUP(I11386,'Cross-Page Data'!$D$4:$F$48,3,FALSE)="hydro",VLOOKUP(E11386,'Cross-Page Data'!$I$4:$J$22,2,FALSE),VLOOKUP(I11386,'Cross-Page Data'!$D$4:$F$48,3,FALSE)))))</f>
        <v>#N/A</v>
      </c>
      <c r="K11386" t="b">
        <f t="shared" si="177"/>
        <v>1</v>
      </c>
    </row>
    <row r="11387" spans="10:11" ht="14.65" customHeight="1" x14ac:dyDescent="0.25">
      <c r="J11387" t="e">
        <f>IF(VLOOKUP(I11387,'Cross-Page Data'!$D$4:$F$48,3,FALSE)="natural gas",VLOOKUP(E11387,'Cross-Page Data'!$I$4:$J$22,2,FALSE),IF(VLOOKUP(I11387,'Cross-Page Data'!$D$4:$F$48,3,FALSE)="solar",IF(E11387="PV","solar PV","solar thermal"),IF(VLOOKUP(I11387,'Cross-Page Data'!$D$4:$F$48,3,FALSE)="wind",VLOOKUP(E11387,'Cross-Page Data'!$I$4:$J$22,2,FALSE),IF(VLOOKUP(I11387,'Cross-Page Data'!$D$4:$F$48,3,FALSE)="hydro",VLOOKUP(E11387,'Cross-Page Data'!$I$4:$J$22,2,FALSE),VLOOKUP(I11387,'Cross-Page Data'!$D$4:$F$48,3,FALSE)))))</f>
        <v>#N/A</v>
      </c>
      <c r="K11387" t="b">
        <f t="shared" si="177"/>
        <v>1</v>
      </c>
    </row>
    <row r="11388" spans="10:11" ht="14.65" customHeight="1" x14ac:dyDescent="0.25">
      <c r="J11388" t="e">
        <f>IF(VLOOKUP(I11388,'Cross-Page Data'!$D$4:$F$48,3,FALSE)="natural gas",VLOOKUP(E11388,'Cross-Page Data'!$I$4:$J$22,2,FALSE),IF(VLOOKUP(I11388,'Cross-Page Data'!$D$4:$F$48,3,FALSE)="solar",IF(E11388="PV","solar PV","solar thermal"),IF(VLOOKUP(I11388,'Cross-Page Data'!$D$4:$F$48,3,FALSE)="wind",VLOOKUP(E11388,'Cross-Page Data'!$I$4:$J$22,2,FALSE),IF(VLOOKUP(I11388,'Cross-Page Data'!$D$4:$F$48,3,FALSE)="hydro",VLOOKUP(E11388,'Cross-Page Data'!$I$4:$J$22,2,FALSE),VLOOKUP(I11388,'Cross-Page Data'!$D$4:$F$48,3,FALSE)))))</f>
        <v>#N/A</v>
      </c>
      <c r="K11388" t="b">
        <f t="shared" si="177"/>
        <v>1</v>
      </c>
    </row>
    <row r="11389" spans="10:11" ht="14.65" customHeight="1" x14ac:dyDescent="0.25">
      <c r="J11389" t="e">
        <f>IF(VLOOKUP(I11389,'Cross-Page Data'!$D$4:$F$48,3,FALSE)="natural gas",VLOOKUP(E11389,'Cross-Page Data'!$I$4:$J$22,2,FALSE),IF(VLOOKUP(I11389,'Cross-Page Data'!$D$4:$F$48,3,FALSE)="solar",IF(E11389="PV","solar PV","solar thermal"),IF(VLOOKUP(I11389,'Cross-Page Data'!$D$4:$F$48,3,FALSE)="wind",VLOOKUP(E11389,'Cross-Page Data'!$I$4:$J$22,2,FALSE),IF(VLOOKUP(I11389,'Cross-Page Data'!$D$4:$F$48,3,FALSE)="hydro",VLOOKUP(E11389,'Cross-Page Data'!$I$4:$J$22,2,FALSE),VLOOKUP(I11389,'Cross-Page Data'!$D$4:$F$48,3,FALSE)))))</f>
        <v>#N/A</v>
      </c>
      <c r="K11389" t="b">
        <f t="shared" si="177"/>
        <v>1</v>
      </c>
    </row>
    <row r="11390" spans="10:11" ht="14.65" customHeight="1" x14ac:dyDescent="0.25">
      <c r="J11390" t="e">
        <f>IF(VLOOKUP(I11390,'Cross-Page Data'!$D$4:$F$48,3,FALSE)="natural gas",VLOOKUP(E11390,'Cross-Page Data'!$I$4:$J$22,2,FALSE),IF(VLOOKUP(I11390,'Cross-Page Data'!$D$4:$F$48,3,FALSE)="solar",IF(E11390="PV","solar PV","solar thermal"),IF(VLOOKUP(I11390,'Cross-Page Data'!$D$4:$F$48,3,FALSE)="wind",VLOOKUP(E11390,'Cross-Page Data'!$I$4:$J$22,2,FALSE),IF(VLOOKUP(I11390,'Cross-Page Data'!$D$4:$F$48,3,FALSE)="hydro",VLOOKUP(E11390,'Cross-Page Data'!$I$4:$J$22,2,FALSE),VLOOKUP(I11390,'Cross-Page Data'!$D$4:$F$48,3,FALSE)))))</f>
        <v>#N/A</v>
      </c>
      <c r="K11390" t="b">
        <f t="shared" si="177"/>
        <v>1</v>
      </c>
    </row>
    <row r="11391" spans="10:11" ht="14.65" customHeight="1" x14ac:dyDescent="0.25">
      <c r="J11391" t="e">
        <f>IF(VLOOKUP(I11391,'Cross-Page Data'!$D$4:$F$48,3,FALSE)="natural gas",VLOOKUP(E11391,'Cross-Page Data'!$I$4:$J$22,2,FALSE),IF(VLOOKUP(I11391,'Cross-Page Data'!$D$4:$F$48,3,FALSE)="solar",IF(E11391="PV","solar PV","solar thermal"),IF(VLOOKUP(I11391,'Cross-Page Data'!$D$4:$F$48,3,FALSE)="wind",VLOOKUP(E11391,'Cross-Page Data'!$I$4:$J$22,2,FALSE),IF(VLOOKUP(I11391,'Cross-Page Data'!$D$4:$F$48,3,FALSE)="hydro",VLOOKUP(E11391,'Cross-Page Data'!$I$4:$J$22,2,FALSE),VLOOKUP(I11391,'Cross-Page Data'!$D$4:$F$48,3,FALSE)))))</f>
        <v>#N/A</v>
      </c>
      <c r="K11391" t="b">
        <f t="shared" si="177"/>
        <v>1</v>
      </c>
    </row>
    <row r="11392" spans="10:11" ht="14.65" customHeight="1" x14ac:dyDescent="0.25">
      <c r="J11392" t="e">
        <f>IF(VLOOKUP(I11392,'Cross-Page Data'!$D$4:$F$48,3,FALSE)="natural gas",VLOOKUP(E11392,'Cross-Page Data'!$I$4:$J$22,2,FALSE),IF(VLOOKUP(I11392,'Cross-Page Data'!$D$4:$F$48,3,FALSE)="solar",IF(E11392="PV","solar PV","solar thermal"),IF(VLOOKUP(I11392,'Cross-Page Data'!$D$4:$F$48,3,FALSE)="wind",VLOOKUP(E11392,'Cross-Page Data'!$I$4:$J$22,2,FALSE),IF(VLOOKUP(I11392,'Cross-Page Data'!$D$4:$F$48,3,FALSE)="hydro",VLOOKUP(E11392,'Cross-Page Data'!$I$4:$J$22,2,FALSE),VLOOKUP(I11392,'Cross-Page Data'!$D$4:$F$48,3,FALSE)))))</f>
        <v>#N/A</v>
      </c>
      <c r="K11392" t="b">
        <f t="shared" si="177"/>
        <v>1</v>
      </c>
    </row>
    <row r="11393" spans="10:11" ht="14.65" customHeight="1" x14ac:dyDescent="0.25">
      <c r="J11393" t="e">
        <f>IF(VLOOKUP(I11393,'Cross-Page Data'!$D$4:$F$48,3,FALSE)="natural gas",VLOOKUP(E11393,'Cross-Page Data'!$I$4:$J$22,2,FALSE),IF(VLOOKUP(I11393,'Cross-Page Data'!$D$4:$F$48,3,FALSE)="solar",IF(E11393="PV","solar PV","solar thermal"),IF(VLOOKUP(I11393,'Cross-Page Data'!$D$4:$F$48,3,FALSE)="wind",VLOOKUP(E11393,'Cross-Page Data'!$I$4:$J$22,2,FALSE),IF(VLOOKUP(I11393,'Cross-Page Data'!$D$4:$F$48,3,FALSE)="hydro",VLOOKUP(E11393,'Cross-Page Data'!$I$4:$J$22,2,FALSE),VLOOKUP(I11393,'Cross-Page Data'!$D$4:$F$48,3,FALSE)))))</f>
        <v>#N/A</v>
      </c>
      <c r="K11393" t="b">
        <f t="shared" si="177"/>
        <v>1</v>
      </c>
    </row>
    <row r="11394" spans="10:11" ht="14.65" customHeight="1" x14ac:dyDescent="0.25">
      <c r="J11394" t="e">
        <f>IF(VLOOKUP(I11394,'Cross-Page Data'!$D$4:$F$48,3,FALSE)="natural gas",VLOOKUP(E11394,'Cross-Page Data'!$I$4:$J$22,2,FALSE),IF(VLOOKUP(I11394,'Cross-Page Data'!$D$4:$F$48,3,FALSE)="solar",IF(E11394="PV","solar PV","solar thermal"),IF(VLOOKUP(I11394,'Cross-Page Data'!$D$4:$F$48,3,FALSE)="wind",VLOOKUP(E11394,'Cross-Page Data'!$I$4:$J$22,2,FALSE),IF(VLOOKUP(I11394,'Cross-Page Data'!$D$4:$F$48,3,FALSE)="hydro",VLOOKUP(E11394,'Cross-Page Data'!$I$4:$J$22,2,FALSE),VLOOKUP(I11394,'Cross-Page Data'!$D$4:$F$48,3,FALSE)))))</f>
        <v>#N/A</v>
      </c>
      <c r="K11394" t="b">
        <f t="shared" si="177"/>
        <v>1</v>
      </c>
    </row>
    <row r="11395" spans="10:11" ht="14.65" customHeight="1" x14ac:dyDescent="0.25">
      <c r="J11395" t="e">
        <f>IF(VLOOKUP(I11395,'Cross-Page Data'!$D$4:$F$48,3,FALSE)="natural gas",VLOOKUP(E11395,'Cross-Page Data'!$I$4:$J$22,2,FALSE),IF(VLOOKUP(I11395,'Cross-Page Data'!$D$4:$F$48,3,FALSE)="solar",IF(E11395="PV","solar PV","solar thermal"),IF(VLOOKUP(I11395,'Cross-Page Data'!$D$4:$F$48,3,FALSE)="wind",VLOOKUP(E11395,'Cross-Page Data'!$I$4:$J$22,2,FALSE),IF(VLOOKUP(I11395,'Cross-Page Data'!$D$4:$F$48,3,FALSE)="hydro",VLOOKUP(E11395,'Cross-Page Data'!$I$4:$J$22,2,FALSE),VLOOKUP(I11395,'Cross-Page Data'!$D$4:$F$48,3,FALSE)))))</f>
        <v>#N/A</v>
      </c>
      <c r="K11395" t="b">
        <f t="shared" si="177"/>
        <v>1</v>
      </c>
    </row>
    <row r="11396" spans="10:11" ht="14.65" customHeight="1" x14ac:dyDescent="0.25">
      <c r="J11396" t="e">
        <f>IF(VLOOKUP(I11396,'Cross-Page Data'!$D$4:$F$48,3,FALSE)="natural gas",VLOOKUP(E11396,'Cross-Page Data'!$I$4:$J$22,2,FALSE),IF(VLOOKUP(I11396,'Cross-Page Data'!$D$4:$F$48,3,FALSE)="solar",IF(E11396="PV","solar PV","solar thermal"),IF(VLOOKUP(I11396,'Cross-Page Data'!$D$4:$F$48,3,FALSE)="wind",VLOOKUP(E11396,'Cross-Page Data'!$I$4:$J$22,2,FALSE),IF(VLOOKUP(I11396,'Cross-Page Data'!$D$4:$F$48,3,FALSE)="hydro",VLOOKUP(E11396,'Cross-Page Data'!$I$4:$J$22,2,FALSE),VLOOKUP(I11396,'Cross-Page Data'!$D$4:$F$48,3,FALSE)))))</f>
        <v>#N/A</v>
      </c>
      <c r="K11396" t="b">
        <f t="shared" si="177"/>
        <v>1</v>
      </c>
    </row>
    <row r="11397" spans="10:11" ht="14.65" customHeight="1" x14ac:dyDescent="0.25">
      <c r="J11397" t="e">
        <f>IF(VLOOKUP(I11397,'Cross-Page Data'!$D$4:$F$48,3,FALSE)="natural gas",VLOOKUP(E11397,'Cross-Page Data'!$I$4:$J$22,2,FALSE),IF(VLOOKUP(I11397,'Cross-Page Data'!$D$4:$F$48,3,FALSE)="solar",IF(E11397="PV","solar PV","solar thermal"),IF(VLOOKUP(I11397,'Cross-Page Data'!$D$4:$F$48,3,FALSE)="wind",VLOOKUP(E11397,'Cross-Page Data'!$I$4:$J$22,2,FALSE),IF(VLOOKUP(I11397,'Cross-Page Data'!$D$4:$F$48,3,FALSE)="hydro",VLOOKUP(E11397,'Cross-Page Data'!$I$4:$J$22,2,FALSE),VLOOKUP(I11397,'Cross-Page Data'!$D$4:$F$48,3,FALSE)))))</f>
        <v>#N/A</v>
      </c>
      <c r="K11397" t="b">
        <f t="shared" ref="K11397:K11460" si="178">IF(AND($N$4=FALSE,OR(H11397="Commercial CHP",H11397="Industrial CHP",H11397="IPP CHP")),FALSE,IF(AND($N$5=FALSE,OR(H11397="Commercial CHP",H11397="Commercial Non-CHP",H11397="industrial chp", H11397="industrial non-chp")),FALSE, TRUE))</f>
        <v>1</v>
      </c>
    </row>
    <row r="11398" spans="10:11" ht="14.65" customHeight="1" x14ac:dyDescent="0.25">
      <c r="J11398" t="e">
        <f>IF(VLOOKUP(I11398,'Cross-Page Data'!$D$4:$F$48,3,FALSE)="natural gas",VLOOKUP(E11398,'Cross-Page Data'!$I$4:$J$22,2,FALSE),IF(VLOOKUP(I11398,'Cross-Page Data'!$D$4:$F$48,3,FALSE)="solar",IF(E11398="PV","solar PV","solar thermal"),IF(VLOOKUP(I11398,'Cross-Page Data'!$D$4:$F$48,3,FALSE)="wind",VLOOKUP(E11398,'Cross-Page Data'!$I$4:$J$22,2,FALSE),IF(VLOOKUP(I11398,'Cross-Page Data'!$D$4:$F$48,3,FALSE)="hydro",VLOOKUP(E11398,'Cross-Page Data'!$I$4:$J$22,2,FALSE),VLOOKUP(I11398,'Cross-Page Data'!$D$4:$F$48,3,FALSE)))))</f>
        <v>#N/A</v>
      </c>
      <c r="K11398" t="b">
        <f t="shared" si="178"/>
        <v>1</v>
      </c>
    </row>
    <row r="11399" spans="10:11" ht="14.65" customHeight="1" x14ac:dyDescent="0.25">
      <c r="J11399" t="e">
        <f>IF(VLOOKUP(I11399,'Cross-Page Data'!$D$4:$F$48,3,FALSE)="natural gas",VLOOKUP(E11399,'Cross-Page Data'!$I$4:$J$22,2,FALSE),IF(VLOOKUP(I11399,'Cross-Page Data'!$D$4:$F$48,3,FALSE)="solar",IF(E11399="PV","solar PV","solar thermal"),IF(VLOOKUP(I11399,'Cross-Page Data'!$D$4:$F$48,3,FALSE)="wind",VLOOKUP(E11399,'Cross-Page Data'!$I$4:$J$22,2,FALSE),IF(VLOOKUP(I11399,'Cross-Page Data'!$D$4:$F$48,3,FALSE)="hydro",VLOOKUP(E11399,'Cross-Page Data'!$I$4:$J$22,2,FALSE),VLOOKUP(I11399,'Cross-Page Data'!$D$4:$F$48,3,FALSE)))))</f>
        <v>#N/A</v>
      </c>
      <c r="K11399" t="b">
        <f t="shared" si="178"/>
        <v>1</v>
      </c>
    </row>
    <row r="11400" spans="10:11" ht="14.65" customHeight="1" x14ac:dyDescent="0.25">
      <c r="J11400" t="e">
        <f>IF(VLOOKUP(I11400,'Cross-Page Data'!$D$4:$F$48,3,FALSE)="natural gas",VLOOKUP(E11400,'Cross-Page Data'!$I$4:$J$22,2,FALSE),IF(VLOOKUP(I11400,'Cross-Page Data'!$D$4:$F$48,3,FALSE)="solar",IF(E11400="PV","solar PV","solar thermal"),IF(VLOOKUP(I11400,'Cross-Page Data'!$D$4:$F$48,3,FALSE)="wind",VLOOKUP(E11400,'Cross-Page Data'!$I$4:$J$22,2,FALSE),IF(VLOOKUP(I11400,'Cross-Page Data'!$D$4:$F$48,3,FALSE)="hydro",VLOOKUP(E11400,'Cross-Page Data'!$I$4:$J$22,2,FALSE),VLOOKUP(I11400,'Cross-Page Data'!$D$4:$F$48,3,FALSE)))))</f>
        <v>#N/A</v>
      </c>
      <c r="K11400" t="b">
        <f t="shared" si="178"/>
        <v>1</v>
      </c>
    </row>
    <row r="11401" spans="10:11" ht="14.65" customHeight="1" x14ac:dyDescent="0.25">
      <c r="J11401" t="e">
        <f>IF(VLOOKUP(I11401,'Cross-Page Data'!$D$4:$F$48,3,FALSE)="natural gas",VLOOKUP(E11401,'Cross-Page Data'!$I$4:$J$22,2,FALSE),IF(VLOOKUP(I11401,'Cross-Page Data'!$D$4:$F$48,3,FALSE)="solar",IF(E11401="PV","solar PV","solar thermal"),IF(VLOOKUP(I11401,'Cross-Page Data'!$D$4:$F$48,3,FALSE)="wind",VLOOKUP(E11401,'Cross-Page Data'!$I$4:$J$22,2,FALSE),IF(VLOOKUP(I11401,'Cross-Page Data'!$D$4:$F$48,3,FALSE)="hydro",VLOOKUP(E11401,'Cross-Page Data'!$I$4:$J$22,2,FALSE),VLOOKUP(I11401,'Cross-Page Data'!$D$4:$F$48,3,FALSE)))))</f>
        <v>#N/A</v>
      </c>
      <c r="K11401" t="b">
        <f t="shared" si="178"/>
        <v>1</v>
      </c>
    </row>
    <row r="11402" spans="10:11" ht="14.65" customHeight="1" x14ac:dyDescent="0.25">
      <c r="J11402" t="e">
        <f>IF(VLOOKUP(I11402,'Cross-Page Data'!$D$4:$F$48,3,FALSE)="natural gas",VLOOKUP(E11402,'Cross-Page Data'!$I$4:$J$22,2,FALSE),IF(VLOOKUP(I11402,'Cross-Page Data'!$D$4:$F$48,3,FALSE)="solar",IF(E11402="PV","solar PV","solar thermal"),IF(VLOOKUP(I11402,'Cross-Page Data'!$D$4:$F$48,3,FALSE)="wind",VLOOKUP(E11402,'Cross-Page Data'!$I$4:$J$22,2,FALSE),IF(VLOOKUP(I11402,'Cross-Page Data'!$D$4:$F$48,3,FALSE)="hydro",VLOOKUP(E11402,'Cross-Page Data'!$I$4:$J$22,2,FALSE),VLOOKUP(I11402,'Cross-Page Data'!$D$4:$F$48,3,FALSE)))))</f>
        <v>#N/A</v>
      </c>
      <c r="K11402" t="b">
        <f t="shared" si="178"/>
        <v>1</v>
      </c>
    </row>
    <row r="11403" spans="10:11" ht="14.65" customHeight="1" x14ac:dyDescent="0.25">
      <c r="J11403" t="e">
        <f>IF(VLOOKUP(I11403,'Cross-Page Data'!$D$4:$F$48,3,FALSE)="natural gas",VLOOKUP(E11403,'Cross-Page Data'!$I$4:$J$22,2,FALSE),IF(VLOOKUP(I11403,'Cross-Page Data'!$D$4:$F$48,3,FALSE)="solar",IF(E11403="PV","solar PV","solar thermal"),IF(VLOOKUP(I11403,'Cross-Page Data'!$D$4:$F$48,3,FALSE)="wind",VLOOKUP(E11403,'Cross-Page Data'!$I$4:$J$22,2,FALSE),IF(VLOOKUP(I11403,'Cross-Page Data'!$D$4:$F$48,3,FALSE)="hydro",VLOOKUP(E11403,'Cross-Page Data'!$I$4:$J$22,2,FALSE),VLOOKUP(I11403,'Cross-Page Data'!$D$4:$F$48,3,FALSE)))))</f>
        <v>#N/A</v>
      </c>
      <c r="K11403" t="b">
        <f t="shared" si="178"/>
        <v>1</v>
      </c>
    </row>
    <row r="11404" spans="10:11" ht="14.65" customHeight="1" x14ac:dyDescent="0.25">
      <c r="J11404" t="e">
        <f>IF(VLOOKUP(I11404,'Cross-Page Data'!$D$4:$F$48,3,FALSE)="natural gas",VLOOKUP(E11404,'Cross-Page Data'!$I$4:$J$22,2,FALSE),IF(VLOOKUP(I11404,'Cross-Page Data'!$D$4:$F$48,3,FALSE)="solar",IF(E11404="PV","solar PV","solar thermal"),IF(VLOOKUP(I11404,'Cross-Page Data'!$D$4:$F$48,3,FALSE)="wind",VLOOKUP(E11404,'Cross-Page Data'!$I$4:$J$22,2,FALSE),IF(VLOOKUP(I11404,'Cross-Page Data'!$D$4:$F$48,3,FALSE)="hydro",VLOOKUP(E11404,'Cross-Page Data'!$I$4:$J$22,2,FALSE),VLOOKUP(I11404,'Cross-Page Data'!$D$4:$F$48,3,FALSE)))))</f>
        <v>#N/A</v>
      </c>
      <c r="K11404" t="b">
        <f t="shared" si="178"/>
        <v>1</v>
      </c>
    </row>
    <row r="11405" spans="10:11" ht="14.65" customHeight="1" x14ac:dyDescent="0.25">
      <c r="J11405" t="e">
        <f>IF(VLOOKUP(I11405,'Cross-Page Data'!$D$4:$F$48,3,FALSE)="natural gas",VLOOKUP(E11405,'Cross-Page Data'!$I$4:$J$22,2,FALSE),IF(VLOOKUP(I11405,'Cross-Page Data'!$D$4:$F$48,3,FALSE)="solar",IF(E11405="PV","solar PV","solar thermal"),IF(VLOOKUP(I11405,'Cross-Page Data'!$D$4:$F$48,3,FALSE)="wind",VLOOKUP(E11405,'Cross-Page Data'!$I$4:$J$22,2,FALSE),IF(VLOOKUP(I11405,'Cross-Page Data'!$D$4:$F$48,3,FALSE)="hydro",VLOOKUP(E11405,'Cross-Page Data'!$I$4:$J$22,2,FALSE),VLOOKUP(I11405,'Cross-Page Data'!$D$4:$F$48,3,FALSE)))))</f>
        <v>#N/A</v>
      </c>
      <c r="K11405" t="b">
        <f t="shared" si="178"/>
        <v>1</v>
      </c>
    </row>
    <row r="11406" spans="10:11" ht="14.65" customHeight="1" x14ac:dyDescent="0.25">
      <c r="J11406" t="e">
        <f>IF(VLOOKUP(I11406,'Cross-Page Data'!$D$4:$F$48,3,FALSE)="natural gas",VLOOKUP(E11406,'Cross-Page Data'!$I$4:$J$22,2,FALSE),IF(VLOOKUP(I11406,'Cross-Page Data'!$D$4:$F$48,3,FALSE)="solar",IF(E11406="PV","solar PV","solar thermal"),IF(VLOOKUP(I11406,'Cross-Page Data'!$D$4:$F$48,3,FALSE)="wind",VLOOKUP(E11406,'Cross-Page Data'!$I$4:$J$22,2,FALSE),IF(VLOOKUP(I11406,'Cross-Page Data'!$D$4:$F$48,3,FALSE)="hydro",VLOOKUP(E11406,'Cross-Page Data'!$I$4:$J$22,2,FALSE),VLOOKUP(I11406,'Cross-Page Data'!$D$4:$F$48,3,FALSE)))))</f>
        <v>#N/A</v>
      </c>
      <c r="K11406" t="b">
        <f t="shared" si="178"/>
        <v>1</v>
      </c>
    </row>
    <row r="11407" spans="10:11" ht="14.65" customHeight="1" x14ac:dyDescent="0.25">
      <c r="J11407" t="e">
        <f>IF(VLOOKUP(I11407,'Cross-Page Data'!$D$4:$F$48,3,FALSE)="natural gas",VLOOKUP(E11407,'Cross-Page Data'!$I$4:$J$22,2,FALSE),IF(VLOOKUP(I11407,'Cross-Page Data'!$D$4:$F$48,3,FALSE)="solar",IF(E11407="PV","solar PV","solar thermal"),IF(VLOOKUP(I11407,'Cross-Page Data'!$D$4:$F$48,3,FALSE)="wind",VLOOKUP(E11407,'Cross-Page Data'!$I$4:$J$22,2,FALSE),IF(VLOOKUP(I11407,'Cross-Page Data'!$D$4:$F$48,3,FALSE)="hydro",VLOOKUP(E11407,'Cross-Page Data'!$I$4:$J$22,2,FALSE),VLOOKUP(I11407,'Cross-Page Data'!$D$4:$F$48,3,FALSE)))))</f>
        <v>#N/A</v>
      </c>
      <c r="K11407" t="b">
        <f t="shared" si="178"/>
        <v>1</v>
      </c>
    </row>
    <row r="11408" spans="10:11" ht="14.65" customHeight="1" x14ac:dyDescent="0.25">
      <c r="J11408" t="e">
        <f>IF(VLOOKUP(I11408,'Cross-Page Data'!$D$4:$F$48,3,FALSE)="natural gas",VLOOKUP(E11408,'Cross-Page Data'!$I$4:$J$22,2,FALSE),IF(VLOOKUP(I11408,'Cross-Page Data'!$D$4:$F$48,3,FALSE)="solar",IF(E11408="PV","solar PV","solar thermal"),IF(VLOOKUP(I11408,'Cross-Page Data'!$D$4:$F$48,3,FALSE)="wind",VLOOKUP(E11408,'Cross-Page Data'!$I$4:$J$22,2,FALSE),IF(VLOOKUP(I11408,'Cross-Page Data'!$D$4:$F$48,3,FALSE)="hydro",VLOOKUP(E11408,'Cross-Page Data'!$I$4:$J$22,2,FALSE),VLOOKUP(I11408,'Cross-Page Data'!$D$4:$F$48,3,FALSE)))))</f>
        <v>#N/A</v>
      </c>
      <c r="K11408" t="b">
        <f t="shared" si="178"/>
        <v>1</v>
      </c>
    </row>
    <row r="11409" spans="10:11" ht="14.65" customHeight="1" x14ac:dyDescent="0.25">
      <c r="J11409" t="e">
        <f>IF(VLOOKUP(I11409,'Cross-Page Data'!$D$4:$F$48,3,FALSE)="natural gas",VLOOKUP(E11409,'Cross-Page Data'!$I$4:$J$22,2,FALSE),IF(VLOOKUP(I11409,'Cross-Page Data'!$D$4:$F$48,3,FALSE)="solar",IF(E11409="PV","solar PV","solar thermal"),IF(VLOOKUP(I11409,'Cross-Page Data'!$D$4:$F$48,3,FALSE)="wind",VLOOKUP(E11409,'Cross-Page Data'!$I$4:$J$22,2,FALSE),IF(VLOOKUP(I11409,'Cross-Page Data'!$D$4:$F$48,3,FALSE)="hydro",VLOOKUP(E11409,'Cross-Page Data'!$I$4:$J$22,2,FALSE),VLOOKUP(I11409,'Cross-Page Data'!$D$4:$F$48,3,FALSE)))))</f>
        <v>#N/A</v>
      </c>
      <c r="K11409" t="b">
        <f t="shared" si="178"/>
        <v>1</v>
      </c>
    </row>
    <row r="11410" spans="10:11" ht="14.65" customHeight="1" x14ac:dyDescent="0.25">
      <c r="J11410" t="e">
        <f>IF(VLOOKUP(I11410,'Cross-Page Data'!$D$4:$F$48,3,FALSE)="natural gas",VLOOKUP(E11410,'Cross-Page Data'!$I$4:$J$22,2,FALSE),IF(VLOOKUP(I11410,'Cross-Page Data'!$D$4:$F$48,3,FALSE)="solar",IF(E11410="PV","solar PV","solar thermal"),IF(VLOOKUP(I11410,'Cross-Page Data'!$D$4:$F$48,3,FALSE)="wind",VLOOKUP(E11410,'Cross-Page Data'!$I$4:$J$22,2,FALSE),IF(VLOOKUP(I11410,'Cross-Page Data'!$D$4:$F$48,3,FALSE)="hydro",VLOOKUP(E11410,'Cross-Page Data'!$I$4:$J$22,2,FALSE),VLOOKUP(I11410,'Cross-Page Data'!$D$4:$F$48,3,FALSE)))))</f>
        <v>#N/A</v>
      </c>
      <c r="K11410" t="b">
        <f t="shared" si="178"/>
        <v>1</v>
      </c>
    </row>
    <row r="11411" spans="10:11" ht="14.65" customHeight="1" x14ac:dyDescent="0.25">
      <c r="J11411" t="e">
        <f>IF(VLOOKUP(I11411,'Cross-Page Data'!$D$4:$F$48,3,FALSE)="natural gas",VLOOKUP(E11411,'Cross-Page Data'!$I$4:$J$22,2,FALSE),IF(VLOOKUP(I11411,'Cross-Page Data'!$D$4:$F$48,3,FALSE)="solar",IF(E11411="PV","solar PV","solar thermal"),IF(VLOOKUP(I11411,'Cross-Page Data'!$D$4:$F$48,3,FALSE)="wind",VLOOKUP(E11411,'Cross-Page Data'!$I$4:$J$22,2,FALSE),IF(VLOOKUP(I11411,'Cross-Page Data'!$D$4:$F$48,3,FALSE)="hydro",VLOOKUP(E11411,'Cross-Page Data'!$I$4:$J$22,2,FALSE),VLOOKUP(I11411,'Cross-Page Data'!$D$4:$F$48,3,FALSE)))))</f>
        <v>#N/A</v>
      </c>
      <c r="K11411" t="b">
        <f t="shared" si="178"/>
        <v>1</v>
      </c>
    </row>
    <row r="11412" spans="10:11" ht="14.65" customHeight="1" x14ac:dyDescent="0.25">
      <c r="J11412" t="e">
        <f>IF(VLOOKUP(I11412,'Cross-Page Data'!$D$4:$F$48,3,FALSE)="natural gas",VLOOKUP(E11412,'Cross-Page Data'!$I$4:$J$22,2,FALSE),IF(VLOOKUP(I11412,'Cross-Page Data'!$D$4:$F$48,3,FALSE)="solar",IF(E11412="PV","solar PV","solar thermal"),IF(VLOOKUP(I11412,'Cross-Page Data'!$D$4:$F$48,3,FALSE)="wind",VLOOKUP(E11412,'Cross-Page Data'!$I$4:$J$22,2,FALSE),IF(VLOOKUP(I11412,'Cross-Page Data'!$D$4:$F$48,3,FALSE)="hydro",VLOOKUP(E11412,'Cross-Page Data'!$I$4:$J$22,2,FALSE),VLOOKUP(I11412,'Cross-Page Data'!$D$4:$F$48,3,FALSE)))))</f>
        <v>#N/A</v>
      </c>
      <c r="K11412" t="b">
        <f t="shared" si="178"/>
        <v>1</v>
      </c>
    </row>
    <row r="11413" spans="10:11" ht="14.65" customHeight="1" x14ac:dyDescent="0.25">
      <c r="J11413" t="e">
        <f>IF(VLOOKUP(I11413,'Cross-Page Data'!$D$4:$F$48,3,FALSE)="natural gas",VLOOKUP(E11413,'Cross-Page Data'!$I$4:$J$22,2,FALSE),IF(VLOOKUP(I11413,'Cross-Page Data'!$D$4:$F$48,3,FALSE)="solar",IF(E11413="PV","solar PV","solar thermal"),IF(VLOOKUP(I11413,'Cross-Page Data'!$D$4:$F$48,3,FALSE)="wind",VLOOKUP(E11413,'Cross-Page Data'!$I$4:$J$22,2,FALSE),IF(VLOOKUP(I11413,'Cross-Page Data'!$D$4:$F$48,3,FALSE)="hydro",VLOOKUP(E11413,'Cross-Page Data'!$I$4:$J$22,2,FALSE),VLOOKUP(I11413,'Cross-Page Data'!$D$4:$F$48,3,FALSE)))))</f>
        <v>#N/A</v>
      </c>
      <c r="K11413" t="b">
        <f t="shared" si="178"/>
        <v>1</v>
      </c>
    </row>
    <row r="11414" spans="10:11" ht="14.65" customHeight="1" x14ac:dyDescent="0.25">
      <c r="J11414" t="e">
        <f>IF(VLOOKUP(I11414,'Cross-Page Data'!$D$4:$F$48,3,FALSE)="natural gas",VLOOKUP(E11414,'Cross-Page Data'!$I$4:$J$22,2,FALSE),IF(VLOOKUP(I11414,'Cross-Page Data'!$D$4:$F$48,3,FALSE)="solar",IF(E11414="PV","solar PV","solar thermal"),IF(VLOOKUP(I11414,'Cross-Page Data'!$D$4:$F$48,3,FALSE)="wind",VLOOKUP(E11414,'Cross-Page Data'!$I$4:$J$22,2,FALSE),IF(VLOOKUP(I11414,'Cross-Page Data'!$D$4:$F$48,3,FALSE)="hydro",VLOOKUP(E11414,'Cross-Page Data'!$I$4:$J$22,2,FALSE),VLOOKUP(I11414,'Cross-Page Data'!$D$4:$F$48,3,FALSE)))))</f>
        <v>#N/A</v>
      </c>
      <c r="K11414" t="b">
        <f t="shared" si="178"/>
        <v>1</v>
      </c>
    </row>
    <row r="11415" spans="10:11" ht="14.65" customHeight="1" x14ac:dyDescent="0.25">
      <c r="J11415" t="e">
        <f>IF(VLOOKUP(I11415,'Cross-Page Data'!$D$4:$F$48,3,FALSE)="natural gas",VLOOKUP(E11415,'Cross-Page Data'!$I$4:$J$22,2,FALSE),IF(VLOOKUP(I11415,'Cross-Page Data'!$D$4:$F$48,3,FALSE)="solar",IF(E11415="PV","solar PV","solar thermal"),IF(VLOOKUP(I11415,'Cross-Page Data'!$D$4:$F$48,3,FALSE)="wind",VLOOKUP(E11415,'Cross-Page Data'!$I$4:$J$22,2,FALSE),IF(VLOOKUP(I11415,'Cross-Page Data'!$D$4:$F$48,3,FALSE)="hydro",VLOOKUP(E11415,'Cross-Page Data'!$I$4:$J$22,2,FALSE),VLOOKUP(I11415,'Cross-Page Data'!$D$4:$F$48,3,FALSE)))))</f>
        <v>#N/A</v>
      </c>
      <c r="K11415" t="b">
        <f t="shared" si="178"/>
        <v>1</v>
      </c>
    </row>
    <row r="11416" spans="10:11" ht="14.65" customHeight="1" x14ac:dyDescent="0.25">
      <c r="J11416" t="e">
        <f>IF(VLOOKUP(I11416,'Cross-Page Data'!$D$4:$F$48,3,FALSE)="natural gas",VLOOKUP(E11416,'Cross-Page Data'!$I$4:$J$22,2,FALSE),IF(VLOOKUP(I11416,'Cross-Page Data'!$D$4:$F$48,3,FALSE)="solar",IF(E11416="PV","solar PV","solar thermal"),IF(VLOOKUP(I11416,'Cross-Page Data'!$D$4:$F$48,3,FALSE)="wind",VLOOKUP(E11416,'Cross-Page Data'!$I$4:$J$22,2,FALSE),IF(VLOOKUP(I11416,'Cross-Page Data'!$D$4:$F$48,3,FALSE)="hydro",VLOOKUP(E11416,'Cross-Page Data'!$I$4:$J$22,2,FALSE),VLOOKUP(I11416,'Cross-Page Data'!$D$4:$F$48,3,FALSE)))))</f>
        <v>#N/A</v>
      </c>
      <c r="K11416" t="b">
        <f t="shared" si="178"/>
        <v>1</v>
      </c>
    </row>
    <row r="11417" spans="10:11" ht="14.65" customHeight="1" x14ac:dyDescent="0.25">
      <c r="J11417" t="e">
        <f>IF(VLOOKUP(I11417,'Cross-Page Data'!$D$4:$F$48,3,FALSE)="natural gas",VLOOKUP(E11417,'Cross-Page Data'!$I$4:$J$22,2,FALSE),IF(VLOOKUP(I11417,'Cross-Page Data'!$D$4:$F$48,3,FALSE)="solar",IF(E11417="PV","solar PV","solar thermal"),IF(VLOOKUP(I11417,'Cross-Page Data'!$D$4:$F$48,3,FALSE)="wind",VLOOKUP(E11417,'Cross-Page Data'!$I$4:$J$22,2,FALSE),IF(VLOOKUP(I11417,'Cross-Page Data'!$D$4:$F$48,3,FALSE)="hydro",VLOOKUP(E11417,'Cross-Page Data'!$I$4:$J$22,2,FALSE),VLOOKUP(I11417,'Cross-Page Data'!$D$4:$F$48,3,FALSE)))))</f>
        <v>#N/A</v>
      </c>
      <c r="K11417" t="b">
        <f t="shared" si="178"/>
        <v>1</v>
      </c>
    </row>
    <row r="11418" spans="10:11" ht="14.65" customHeight="1" x14ac:dyDescent="0.25">
      <c r="J11418" t="e">
        <f>IF(VLOOKUP(I11418,'Cross-Page Data'!$D$4:$F$48,3,FALSE)="natural gas",VLOOKUP(E11418,'Cross-Page Data'!$I$4:$J$22,2,FALSE),IF(VLOOKUP(I11418,'Cross-Page Data'!$D$4:$F$48,3,FALSE)="solar",IF(E11418="PV","solar PV","solar thermal"),IF(VLOOKUP(I11418,'Cross-Page Data'!$D$4:$F$48,3,FALSE)="wind",VLOOKUP(E11418,'Cross-Page Data'!$I$4:$J$22,2,FALSE),IF(VLOOKUP(I11418,'Cross-Page Data'!$D$4:$F$48,3,FALSE)="hydro",VLOOKUP(E11418,'Cross-Page Data'!$I$4:$J$22,2,FALSE),VLOOKUP(I11418,'Cross-Page Data'!$D$4:$F$48,3,FALSE)))))</f>
        <v>#N/A</v>
      </c>
      <c r="K11418" t="b">
        <f t="shared" si="178"/>
        <v>1</v>
      </c>
    </row>
    <row r="11419" spans="10:11" ht="14.65" customHeight="1" x14ac:dyDescent="0.25">
      <c r="J11419" t="e">
        <f>IF(VLOOKUP(I11419,'Cross-Page Data'!$D$4:$F$48,3,FALSE)="natural gas",VLOOKUP(E11419,'Cross-Page Data'!$I$4:$J$22,2,FALSE),IF(VLOOKUP(I11419,'Cross-Page Data'!$D$4:$F$48,3,FALSE)="solar",IF(E11419="PV","solar PV","solar thermal"),IF(VLOOKUP(I11419,'Cross-Page Data'!$D$4:$F$48,3,FALSE)="wind",VLOOKUP(E11419,'Cross-Page Data'!$I$4:$J$22,2,FALSE),IF(VLOOKUP(I11419,'Cross-Page Data'!$D$4:$F$48,3,FALSE)="hydro",VLOOKUP(E11419,'Cross-Page Data'!$I$4:$J$22,2,FALSE),VLOOKUP(I11419,'Cross-Page Data'!$D$4:$F$48,3,FALSE)))))</f>
        <v>#N/A</v>
      </c>
      <c r="K11419" t="b">
        <f t="shared" si="178"/>
        <v>1</v>
      </c>
    </row>
    <row r="11420" spans="10:11" ht="14.65" customHeight="1" x14ac:dyDescent="0.25">
      <c r="J11420" t="e">
        <f>IF(VLOOKUP(I11420,'Cross-Page Data'!$D$4:$F$48,3,FALSE)="natural gas",VLOOKUP(E11420,'Cross-Page Data'!$I$4:$J$22,2,FALSE),IF(VLOOKUP(I11420,'Cross-Page Data'!$D$4:$F$48,3,FALSE)="solar",IF(E11420="PV","solar PV","solar thermal"),IF(VLOOKUP(I11420,'Cross-Page Data'!$D$4:$F$48,3,FALSE)="wind",VLOOKUP(E11420,'Cross-Page Data'!$I$4:$J$22,2,FALSE),IF(VLOOKUP(I11420,'Cross-Page Data'!$D$4:$F$48,3,FALSE)="hydro",VLOOKUP(E11420,'Cross-Page Data'!$I$4:$J$22,2,FALSE),VLOOKUP(I11420,'Cross-Page Data'!$D$4:$F$48,3,FALSE)))))</f>
        <v>#N/A</v>
      </c>
      <c r="K11420" t="b">
        <f t="shared" si="178"/>
        <v>1</v>
      </c>
    </row>
    <row r="11421" spans="10:11" ht="14.65" customHeight="1" x14ac:dyDescent="0.25">
      <c r="J11421" t="e">
        <f>IF(VLOOKUP(I11421,'Cross-Page Data'!$D$4:$F$48,3,FALSE)="natural gas",VLOOKUP(E11421,'Cross-Page Data'!$I$4:$J$22,2,FALSE),IF(VLOOKUP(I11421,'Cross-Page Data'!$D$4:$F$48,3,FALSE)="solar",IF(E11421="PV","solar PV","solar thermal"),IF(VLOOKUP(I11421,'Cross-Page Data'!$D$4:$F$48,3,FALSE)="wind",VLOOKUP(E11421,'Cross-Page Data'!$I$4:$J$22,2,FALSE),IF(VLOOKUP(I11421,'Cross-Page Data'!$D$4:$F$48,3,FALSE)="hydro",VLOOKUP(E11421,'Cross-Page Data'!$I$4:$J$22,2,FALSE),VLOOKUP(I11421,'Cross-Page Data'!$D$4:$F$48,3,FALSE)))))</f>
        <v>#N/A</v>
      </c>
      <c r="K11421" t="b">
        <f t="shared" si="178"/>
        <v>1</v>
      </c>
    </row>
    <row r="11422" spans="10:11" ht="14.65" customHeight="1" x14ac:dyDescent="0.25">
      <c r="J11422" t="e">
        <f>IF(VLOOKUP(I11422,'Cross-Page Data'!$D$4:$F$48,3,FALSE)="natural gas",VLOOKUP(E11422,'Cross-Page Data'!$I$4:$J$22,2,FALSE),IF(VLOOKUP(I11422,'Cross-Page Data'!$D$4:$F$48,3,FALSE)="solar",IF(E11422="PV","solar PV","solar thermal"),IF(VLOOKUP(I11422,'Cross-Page Data'!$D$4:$F$48,3,FALSE)="wind",VLOOKUP(E11422,'Cross-Page Data'!$I$4:$J$22,2,FALSE),IF(VLOOKUP(I11422,'Cross-Page Data'!$D$4:$F$48,3,FALSE)="hydro",VLOOKUP(E11422,'Cross-Page Data'!$I$4:$J$22,2,FALSE),VLOOKUP(I11422,'Cross-Page Data'!$D$4:$F$48,3,FALSE)))))</f>
        <v>#N/A</v>
      </c>
      <c r="K11422" t="b">
        <f t="shared" si="178"/>
        <v>1</v>
      </c>
    </row>
    <row r="11423" spans="10:11" ht="14.65" customHeight="1" x14ac:dyDescent="0.25">
      <c r="J11423" t="e">
        <f>IF(VLOOKUP(I11423,'Cross-Page Data'!$D$4:$F$48,3,FALSE)="natural gas",VLOOKUP(E11423,'Cross-Page Data'!$I$4:$J$22,2,FALSE),IF(VLOOKUP(I11423,'Cross-Page Data'!$D$4:$F$48,3,FALSE)="solar",IF(E11423="PV","solar PV","solar thermal"),IF(VLOOKUP(I11423,'Cross-Page Data'!$D$4:$F$48,3,FALSE)="wind",VLOOKUP(E11423,'Cross-Page Data'!$I$4:$J$22,2,FALSE),IF(VLOOKUP(I11423,'Cross-Page Data'!$D$4:$F$48,3,FALSE)="hydro",VLOOKUP(E11423,'Cross-Page Data'!$I$4:$J$22,2,FALSE),VLOOKUP(I11423,'Cross-Page Data'!$D$4:$F$48,3,FALSE)))))</f>
        <v>#N/A</v>
      </c>
      <c r="K11423" t="b">
        <f t="shared" si="178"/>
        <v>1</v>
      </c>
    </row>
    <row r="11424" spans="10:11" ht="14.65" customHeight="1" x14ac:dyDescent="0.25">
      <c r="J11424" t="e">
        <f>IF(VLOOKUP(I11424,'Cross-Page Data'!$D$4:$F$48,3,FALSE)="natural gas",VLOOKUP(E11424,'Cross-Page Data'!$I$4:$J$22,2,FALSE),IF(VLOOKUP(I11424,'Cross-Page Data'!$D$4:$F$48,3,FALSE)="solar",IF(E11424="PV","solar PV","solar thermal"),IF(VLOOKUP(I11424,'Cross-Page Data'!$D$4:$F$48,3,FALSE)="wind",VLOOKUP(E11424,'Cross-Page Data'!$I$4:$J$22,2,FALSE),IF(VLOOKUP(I11424,'Cross-Page Data'!$D$4:$F$48,3,FALSE)="hydro",VLOOKUP(E11424,'Cross-Page Data'!$I$4:$J$22,2,FALSE),VLOOKUP(I11424,'Cross-Page Data'!$D$4:$F$48,3,FALSE)))))</f>
        <v>#N/A</v>
      </c>
      <c r="K11424" t="b">
        <f t="shared" si="178"/>
        <v>1</v>
      </c>
    </row>
    <row r="11425" spans="10:11" ht="14.65" customHeight="1" x14ac:dyDescent="0.25">
      <c r="J11425" t="e">
        <f>IF(VLOOKUP(I11425,'Cross-Page Data'!$D$4:$F$48,3,FALSE)="natural gas",VLOOKUP(E11425,'Cross-Page Data'!$I$4:$J$22,2,FALSE),IF(VLOOKUP(I11425,'Cross-Page Data'!$D$4:$F$48,3,FALSE)="solar",IF(E11425="PV","solar PV","solar thermal"),IF(VLOOKUP(I11425,'Cross-Page Data'!$D$4:$F$48,3,FALSE)="wind",VLOOKUP(E11425,'Cross-Page Data'!$I$4:$J$22,2,FALSE),IF(VLOOKUP(I11425,'Cross-Page Data'!$D$4:$F$48,3,FALSE)="hydro",VLOOKUP(E11425,'Cross-Page Data'!$I$4:$J$22,2,FALSE),VLOOKUP(I11425,'Cross-Page Data'!$D$4:$F$48,3,FALSE)))))</f>
        <v>#N/A</v>
      </c>
      <c r="K11425" t="b">
        <f t="shared" si="178"/>
        <v>1</v>
      </c>
    </row>
    <row r="11426" spans="10:11" ht="14.65" customHeight="1" x14ac:dyDescent="0.25">
      <c r="J11426" t="e">
        <f>IF(VLOOKUP(I11426,'Cross-Page Data'!$D$4:$F$48,3,FALSE)="natural gas",VLOOKUP(E11426,'Cross-Page Data'!$I$4:$J$22,2,FALSE),IF(VLOOKUP(I11426,'Cross-Page Data'!$D$4:$F$48,3,FALSE)="solar",IF(E11426="PV","solar PV","solar thermal"),IF(VLOOKUP(I11426,'Cross-Page Data'!$D$4:$F$48,3,FALSE)="wind",VLOOKUP(E11426,'Cross-Page Data'!$I$4:$J$22,2,FALSE),IF(VLOOKUP(I11426,'Cross-Page Data'!$D$4:$F$48,3,FALSE)="hydro",VLOOKUP(E11426,'Cross-Page Data'!$I$4:$J$22,2,FALSE),VLOOKUP(I11426,'Cross-Page Data'!$D$4:$F$48,3,FALSE)))))</f>
        <v>#N/A</v>
      </c>
      <c r="K11426" t="b">
        <f t="shared" si="178"/>
        <v>1</v>
      </c>
    </row>
    <row r="11427" spans="10:11" ht="14.65" customHeight="1" x14ac:dyDescent="0.25">
      <c r="J11427" t="e">
        <f>IF(VLOOKUP(I11427,'Cross-Page Data'!$D$4:$F$48,3,FALSE)="natural gas",VLOOKUP(E11427,'Cross-Page Data'!$I$4:$J$22,2,FALSE),IF(VLOOKUP(I11427,'Cross-Page Data'!$D$4:$F$48,3,FALSE)="solar",IF(E11427="PV","solar PV","solar thermal"),IF(VLOOKUP(I11427,'Cross-Page Data'!$D$4:$F$48,3,FALSE)="wind",VLOOKUP(E11427,'Cross-Page Data'!$I$4:$J$22,2,FALSE),IF(VLOOKUP(I11427,'Cross-Page Data'!$D$4:$F$48,3,FALSE)="hydro",VLOOKUP(E11427,'Cross-Page Data'!$I$4:$J$22,2,FALSE),VLOOKUP(I11427,'Cross-Page Data'!$D$4:$F$48,3,FALSE)))))</f>
        <v>#N/A</v>
      </c>
      <c r="K11427" t="b">
        <f t="shared" si="178"/>
        <v>1</v>
      </c>
    </row>
    <row r="11428" spans="10:11" ht="14.65" customHeight="1" x14ac:dyDescent="0.25">
      <c r="J11428" t="e">
        <f>IF(VLOOKUP(I11428,'Cross-Page Data'!$D$4:$F$48,3,FALSE)="natural gas",VLOOKUP(E11428,'Cross-Page Data'!$I$4:$J$22,2,FALSE),IF(VLOOKUP(I11428,'Cross-Page Data'!$D$4:$F$48,3,FALSE)="solar",IF(E11428="PV","solar PV","solar thermal"),IF(VLOOKUP(I11428,'Cross-Page Data'!$D$4:$F$48,3,FALSE)="wind",VLOOKUP(E11428,'Cross-Page Data'!$I$4:$J$22,2,FALSE),IF(VLOOKUP(I11428,'Cross-Page Data'!$D$4:$F$48,3,FALSE)="hydro",VLOOKUP(E11428,'Cross-Page Data'!$I$4:$J$22,2,FALSE),VLOOKUP(I11428,'Cross-Page Data'!$D$4:$F$48,3,FALSE)))))</f>
        <v>#N/A</v>
      </c>
      <c r="K11428" t="b">
        <f t="shared" si="178"/>
        <v>1</v>
      </c>
    </row>
    <row r="11429" spans="10:11" ht="14.65" customHeight="1" x14ac:dyDescent="0.25">
      <c r="J11429" t="e">
        <f>IF(VLOOKUP(I11429,'Cross-Page Data'!$D$4:$F$48,3,FALSE)="natural gas",VLOOKUP(E11429,'Cross-Page Data'!$I$4:$J$22,2,FALSE),IF(VLOOKUP(I11429,'Cross-Page Data'!$D$4:$F$48,3,FALSE)="solar",IF(E11429="PV","solar PV","solar thermal"),IF(VLOOKUP(I11429,'Cross-Page Data'!$D$4:$F$48,3,FALSE)="wind",VLOOKUP(E11429,'Cross-Page Data'!$I$4:$J$22,2,FALSE),IF(VLOOKUP(I11429,'Cross-Page Data'!$D$4:$F$48,3,FALSE)="hydro",VLOOKUP(E11429,'Cross-Page Data'!$I$4:$J$22,2,FALSE),VLOOKUP(I11429,'Cross-Page Data'!$D$4:$F$48,3,FALSE)))))</f>
        <v>#N/A</v>
      </c>
      <c r="K11429" t="b">
        <f t="shared" si="178"/>
        <v>1</v>
      </c>
    </row>
    <row r="11430" spans="10:11" ht="14.65" customHeight="1" x14ac:dyDescent="0.25">
      <c r="J11430" t="e">
        <f>IF(VLOOKUP(I11430,'Cross-Page Data'!$D$4:$F$48,3,FALSE)="natural gas",VLOOKUP(E11430,'Cross-Page Data'!$I$4:$J$22,2,FALSE),IF(VLOOKUP(I11430,'Cross-Page Data'!$D$4:$F$48,3,FALSE)="solar",IF(E11430="PV","solar PV","solar thermal"),IF(VLOOKUP(I11430,'Cross-Page Data'!$D$4:$F$48,3,FALSE)="wind",VLOOKUP(E11430,'Cross-Page Data'!$I$4:$J$22,2,FALSE),IF(VLOOKUP(I11430,'Cross-Page Data'!$D$4:$F$48,3,FALSE)="hydro",VLOOKUP(E11430,'Cross-Page Data'!$I$4:$J$22,2,FALSE),VLOOKUP(I11430,'Cross-Page Data'!$D$4:$F$48,3,FALSE)))))</f>
        <v>#N/A</v>
      </c>
      <c r="K11430" t="b">
        <f t="shared" si="178"/>
        <v>1</v>
      </c>
    </row>
    <row r="11431" spans="10:11" ht="14.65" customHeight="1" x14ac:dyDescent="0.25">
      <c r="J11431" t="e">
        <f>IF(VLOOKUP(I11431,'Cross-Page Data'!$D$4:$F$48,3,FALSE)="natural gas",VLOOKUP(E11431,'Cross-Page Data'!$I$4:$J$22,2,FALSE),IF(VLOOKUP(I11431,'Cross-Page Data'!$D$4:$F$48,3,FALSE)="solar",IF(E11431="PV","solar PV","solar thermal"),IF(VLOOKUP(I11431,'Cross-Page Data'!$D$4:$F$48,3,FALSE)="wind",VLOOKUP(E11431,'Cross-Page Data'!$I$4:$J$22,2,FALSE),IF(VLOOKUP(I11431,'Cross-Page Data'!$D$4:$F$48,3,FALSE)="hydro",VLOOKUP(E11431,'Cross-Page Data'!$I$4:$J$22,2,FALSE),VLOOKUP(I11431,'Cross-Page Data'!$D$4:$F$48,3,FALSE)))))</f>
        <v>#N/A</v>
      </c>
      <c r="K11431" t="b">
        <f t="shared" si="178"/>
        <v>1</v>
      </c>
    </row>
    <row r="11432" spans="10:11" ht="14.65" customHeight="1" x14ac:dyDescent="0.25">
      <c r="J11432" t="e">
        <f>IF(VLOOKUP(I11432,'Cross-Page Data'!$D$4:$F$48,3,FALSE)="natural gas",VLOOKUP(E11432,'Cross-Page Data'!$I$4:$J$22,2,FALSE),IF(VLOOKUP(I11432,'Cross-Page Data'!$D$4:$F$48,3,FALSE)="solar",IF(E11432="PV","solar PV","solar thermal"),IF(VLOOKUP(I11432,'Cross-Page Data'!$D$4:$F$48,3,FALSE)="wind",VLOOKUP(E11432,'Cross-Page Data'!$I$4:$J$22,2,FALSE),IF(VLOOKUP(I11432,'Cross-Page Data'!$D$4:$F$48,3,FALSE)="hydro",VLOOKUP(E11432,'Cross-Page Data'!$I$4:$J$22,2,FALSE),VLOOKUP(I11432,'Cross-Page Data'!$D$4:$F$48,3,FALSE)))))</f>
        <v>#N/A</v>
      </c>
      <c r="K11432" t="b">
        <f t="shared" si="178"/>
        <v>1</v>
      </c>
    </row>
    <row r="11433" spans="10:11" ht="14.65" customHeight="1" x14ac:dyDescent="0.25">
      <c r="J11433" t="e">
        <f>IF(VLOOKUP(I11433,'Cross-Page Data'!$D$4:$F$48,3,FALSE)="natural gas",VLOOKUP(E11433,'Cross-Page Data'!$I$4:$J$22,2,FALSE),IF(VLOOKUP(I11433,'Cross-Page Data'!$D$4:$F$48,3,FALSE)="solar",IF(E11433="PV","solar PV","solar thermal"),IF(VLOOKUP(I11433,'Cross-Page Data'!$D$4:$F$48,3,FALSE)="wind",VLOOKUP(E11433,'Cross-Page Data'!$I$4:$J$22,2,FALSE),IF(VLOOKUP(I11433,'Cross-Page Data'!$D$4:$F$48,3,FALSE)="hydro",VLOOKUP(E11433,'Cross-Page Data'!$I$4:$J$22,2,FALSE),VLOOKUP(I11433,'Cross-Page Data'!$D$4:$F$48,3,FALSE)))))</f>
        <v>#N/A</v>
      </c>
      <c r="K11433" t="b">
        <f t="shared" si="178"/>
        <v>1</v>
      </c>
    </row>
    <row r="11434" spans="10:11" ht="14.65" customHeight="1" x14ac:dyDescent="0.25">
      <c r="J11434" t="e">
        <f>IF(VLOOKUP(I11434,'Cross-Page Data'!$D$4:$F$48,3,FALSE)="natural gas",VLOOKUP(E11434,'Cross-Page Data'!$I$4:$J$22,2,FALSE),IF(VLOOKUP(I11434,'Cross-Page Data'!$D$4:$F$48,3,FALSE)="solar",IF(E11434="PV","solar PV","solar thermal"),IF(VLOOKUP(I11434,'Cross-Page Data'!$D$4:$F$48,3,FALSE)="wind",VLOOKUP(E11434,'Cross-Page Data'!$I$4:$J$22,2,FALSE),IF(VLOOKUP(I11434,'Cross-Page Data'!$D$4:$F$48,3,FALSE)="hydro",VLOOKUP(E11434,'Cross-Page Data'!$I$4:$J$22,2,FALSE),VLOOKUP(I11434,'Cross-Page Data'!$D$4:$F$48,3,FALSE)))))</f>
        <v>#N/A</v>
      </c>
      <c r="K11434" t="b">
        <f t="shared" si="178"/>
        <v>1</v>
      </c>
    </row>
    <row r="11435" spans="10:11" ht="14.65" customHeight="1" x14ac:dyDescent="0.25">
      <c r="J11435" t="e">
        <f>IF(VLOOKUP(I11435,'Cross-Page Data'!$D$4:$F$48,3,FALSE)="natural gas",VLOOKUP(E11435,'Cross-Page Data'!$I$4:$J$22,2,FALSE),IF(VLOOKUP(I11435,'Cross-Page Data'!$D$4:$F$48,3,FALSE)="solar",IF(E11435="PV","solar PV","solar thermal"),IF(VLOOKUP(I11435,'Cross-Page Data'!$D$4:$F$48,3,FALSE)="wind",VLOOKUP(E11435,'Cross-Page Data'!$I$4:$J$22,2,FALSE),IF(VLOOKUP(I11435,'Cross-Page Data'!$D$4:$F$48,3,FALSE)="hydro",VLOOKUP(E11435,'Cross-Page Data'!$I$4:$J$22,2,FALSE),VLOOKUP(I11435,'Cross-Page Data'!$D$4:$F$48,3,FALSE)))))</f>
        <v>#N/A</v>
      </c>
      <c r="K11435" t="b">
        <f t="shared" si="178"/>
        <v>1</v>
      </c>
    </row>
    <row r="11436" spans="10:11" ht="14.65" customHeight="1" x14ac:dyDescent="0.25">
      <c r="J11436" t="e">
        <f>IF(VLOOKUP(I11436,'Cross-Page Data'!$D$4:$F$48,3,FALSE)="natural gas",VLOOKUP(E11436,'Cross-Page Data'!$I$4:$J$22,2,FALSE),IF(VLOOKUP(I11436,'Cross-Page Data'!$D$4:$F$48,3,FALSE)="solar",IF(E11436="PV","solar PV","solar thermal"),IF(VLOOKUP(I11436,'Cross-Page Data'!$D$4:$F$48,3,FALSE)="wind",VLOOKUP(E11436,'Cross-Page Data'!$I$4:$J$22,2,FALSE),IF(VLOOKUP(I11436,'Cross-Page Data'!$D$4:$F$48,3,FALSE)="hydro",VLOOKUP(E11436,'Cross-Page Data'!$I$4:$J$22,2,FALSE),VLOOKUP(I11436,'Cross-Page Data'!$D$4:$F$48,3,FALSE)))))</f>
        <v>#N/A</v>
      </c>
      <c r="K11436" t="b">
        <f t="shared" si="178"/>
        <v>1</v>
      </c>
    </row>
    <row r="11437" spans="10:11" ht="14.65" customHeight="1" x14ac:dyDescent="0.25">
      <c r="J11437" t="e">
        <f>IF(VLOOKUP(I11437,'Cross-Page Data'!$D$4:$F$48,3,FALSE)="natural gas",VLOOKUP(E11437,'Cross-Page Data'!$I$4:$J$22,2,FALSE),IF(VLOOKUP(I11437,'Cross-Page Data'!$D$4:$F$48,3,FALSE)="solar",IF(E11437="PV","solar PV","solar thermal"),IF(VLOOKUP(I11437,'Cross-Page Data'!$D$4:$F$48,3,FALSE)="wind",VLOOKUP(E11437,'Cross-Page Data'!$I$4:$J$22,2,FALSE),IF(VLOOKUP(I11437,'Cross-Page Data'!$D$4:$F$48,3,FALSE)="hydro",VLOOKUP(E11437,'Cross-Page Data'!$I$4:$J$22,2,FALSE),VLOOKUP(I11437,'Cross-Page Data'!$D$4:$F$48,3,FALSE)))))</f>
        <v>#N/A</v>
      </c>
      <c r="K11437" t="b">
        <f t="shared" si="178"/>
        <v>1</v>
      </c>
    </row>
    <row r="11438" spans="10:11" ht="14.65" customHeight="1" x14ac:dyDescent="0.25">
      <c r="J11438" t="e">
        <f>IF(VLOOKUP(I11438,'Cross-Page Data'!$D$4:$F$48,3,FALSE)="natural gas",VLOOKUP(E11438,'Cross-Page Data'!$I$4:$J$22,2,FALSE),IF(VLOOKUP(I11438,'Cross-Page Data'!$D$4:$F$48,3,FALSE)="solar",IF(E11438="PV","solar PV","solar thermal"),IF(VLOOKUP(I11438,'Cross-Page Data'!$D$4:$F$48,3,FALSE)="wind",VLOOKUP(E11438,'Cross-Page Data'!$I$4:$J$22,2,FALSE),IF(VLOOKUP(I11438,'Cross-Page Data'!$D$4:$F$48,3,FALSE)="hydro",VLOOKUP(E11438,'Cross-Page Data'!$I$4:$J$22,2,FALSE),VLOOKUP(I11438,'Cross-Page Data'!$D$4:$F$48,3,FALSE)))))</f>
        <v>#N/A</v>
      </c>
      <c r="K11438" t="b">
        <f t="shared" si="178"/>
        <v>1</v>
      </c>
    </row>
    <row r="11439" spans="10:11" ht="14.65" customHeight="1" x14ac:dyDescent="0.25">
      <c r="J11439" t="e">
        <f>IF(VLOOKUP(I11439,'Cross-Page Data'!$D$4:$F$48,3,FALSE)="natural gas",VLOOKUP(E11439,'Cross-Page Data'!$I$4:$J$22,2,FALSE),IF(VLOOKUP(I11439,'Cross-Page Data'!$D$4:$F$48,3,FALSE)="solar",IF(E11439="PV","solar PV","solar thermal"),IF(VLOOKUP(I11439,'Cross-Page Data'!$D$4:$F$48,3,FALSE)="wind",VLOOKUP(E11439,'Cross-Page Data'!$I$4:$J$22,2,FALSE),IF(VLOOKUP(I11439,'Cross-Page Data'!$D$4:$F$48,3,FALSE)="hydro",VLOOKUP(E11439,'Cross-Page Data'!$I$4:$J$22,2,FALSE),VLOOKUP(I11439,'Cross-Page Data'!$D$4:$F$48,3,FALSE)))))</f>
        <v>#N/A</v>
      </c>
      <c r="K11439" t="b">
        <f t="shared" si="178"/>
        <v>1</v>
      </c>
    </row>
    <row r="11440" spans="10:11" ht="14.65" customHeight="1" x14ac:dyDescent="0.25">
      <c r="J11440" t="e">
        <f>IF(VLOOKUP(I11440,'Cross-Page Data'!$D$4:$F$48,3,FALSE)="natural gas",VLOOKUP(E11440,'Cross-Page Data'!$I$4:$J$22,2,FALSE),IF(VLOOKUP(I11440,'Cross-Page Data'!$D$4:$F$48,3,FALSE)="solar",IF(E11440="PV","solar PV","solar thermal"),IF(VLOOKUP(I11440,'Cross-Page Data'!$D$4:$F$48,3,FALSE)="wind",VLOOKUP(E11440,'Cross-Page Data'!$I$4:$J$22,2,FALSE),IF(VLOOKUP(I11440,'Cross-Page Data'!$D$4:$F$48,3,FALSE)="hydro",VLOOKUP(E11440,'Cross-Page Data'!$I$4:$J$22,2,FALSE),VLOOKUP(I11440,'Cross-Page Data'!$D$4:$F$48,3,FALSE)))))</f>
        <v>#N/A</v>
      </c>
      <c r="K11440" t="b">
        <f t="shared" si="178"/>
        <v>1</v>
      </c>
    </row>
    <row r="11441" spans="10:11" ht="14.65" customHeight="1" x14ac:dyDescent="0.25">
      <c r="J11441" t="e">
        <f>IF(VLOOKUP(I11441,'Cross-Page Data'!$D$4:$F$48,3,FALSE)="natural gas",VLOOKUP(E11441,'Cross-Page Data'!$I$4:$J$22,2,FALSE),IF(VLOOKUP(I11441,'Cross-Page Data'!$D$4:$F$48,3,FALSE)="solar",IF(E11441="PV","solar PV","solar thermal"),IF(VLOOKUP(I11441,'Cross-Page Data'!$D$4:$F$48,3,FALSE)="wind",VLOOKUP(E11441,'Cross-Page Data'!$I$4:$J$22,2,FALSE),IF(VLOOKUP(I11441,'Cross-Page Data'!$D$4:$F$48,3,FALSE)="hydro",VLOOKUP(E11441,'Cross-Page Data'!$I$4:$J$22,2,FALSE),VLOOKUP(I11441,'Cross-Page Data'!$D$4:$F$48,3,FALSE)))))</f>
        <v>#N/A</v>
      </c>
      <c r="K11441" t="b">
        <f t="shared" si="178"/>
        <v>1</v>
      </c>
    </row>
    <row r="11442" spans="10:11" ht="14.65" customHeight="1" x14ac:dyDescent="0.25">
      <c r="J11442" t="e">
        <f>IF(VLOOKUP(I11442,'Cross-Page Data'!$D$4:$F$48,3,FALSE)="natural gas",VLOOKUP(E11442,'Cross-Page Data'!$I$4:$J$22,2,FALSE),IF(VLOOKUP(I11442,'Cross-Page Data'!$D$4:$F$48,3,FALSE)="solar",IF(E11442="PV","solar PV","solar thermal"),IF(VLOOKUP(I11442,'Cross-Page Data'!$D$4:$F$48,3,FALSE)="wind",VLOOKUP(E11442,'Cross-Page Data'!$I$4:$J$22,2,FALSE),IF(VLOOKUP(I11442,'Cross-Page Data'!$D$4:$F$48,3,FALSE)="hydro",VLOOKUP(E11442,'Cross-Page Data'!$I$4:$J$22,2,FALSE),VLOOKUP(I11442,'Cross-Page Data'!$D$4:$F$48,3,FALSE)))))</f>
        <v>#N/A</v>
      </c>
      <c r="K11442" t="b">
        <f t="shared" si="178"/>
        <v>1</v>
      </c>
    </row>
    <row r="11443" spans="10:11" ht="14.65" customHeight="1" x14ac:dyDescent="0.25">
      <c r="J11443" t="e">
        <f>IF(VLOOKUP(I11443,'Cross-Page Data'!$D$4:$F$48,3,FALSE)="natural gas",VLOOKUP(E11443,'Cross-Page Data'!$I$4:$J$22,2,FALSE),IF(VLOOKUP(I11443,'Cross-Page Data'!$D$4:$F$48,3,FALSE)="solar",IF(E11443="PV","solar PV","solar thermal"),IF(VLOOKUP(I11443,'Cross-Page Data'!$D$4:$F$48,3,FALSE)="wind",VLOOKUP(E11443,'Cross-Page Data'!$I$4:$J$22,2,FALSE),IF(VLOOKUP(I11443,'Cross-Page Data'!$D$4:$F$48,3,FALSE)="hydro",VLOOKUP(E11443,'Cross-Page Data'!$I$4:$J$22,2,FALSE),VLOOKUP(I11443,'Cross-Page Data'!$D$4:$F$48,3,FALSE)))))</f>
        <v>#N/A</v>
      </c>
      <c r="K11443" t="b">
        <f t="shared" si="178"/>
        <v>1</v>
      </c>
    </row>
    <row r="11444" spans="10:11" ht="14.65" customHeight="1" x14ac:dyDescent="0.25">
      <c r="J11444" t="e">
        <f>IF(VLOOKUP(I11444,'Cross-Page Data'!$D$4:$F$48,3,FALSE)="natural gas",VLOOKUP(E11444,'Cross-Page Data'!$I$4:$J$22,2,FALSE),IF(VLOOKUP(I11444,'Cross-Page Data'!$D$4:$F$48,3,FALSE)="solar",IF(E11444="PV","solar PV","solar thermal"),IF(VLOOKUP(I11444,'Cross-Page Data'!$D$4:$F$48,3,FALSE)="wind",VLOOKUP(E11444,'Cross-Page Data'!$I$4:$J$22,2,FALSE),IF(VLOOKUP(I11444,'Cross-Page Data'!$D$4:$F$48,3,FALSE)="hydro",VLOOKUP(E11444,'Cross-Page Data'!$I$4:$J$22,2,FALSE),VLOOKUP(I11444,'Cross-Page Data'!$D$4:$F$48,3,FALSE)))))</f>
        <v>#N/A</v>
      </c>
      <c r="K11444" t="b">
        <f t="shared" si="178"/>
        <v>1</v>
      </c>
    </row>
    <row r="11445" spans="10:11" ht="14.65" customHeight="1" x14ac:dyDescent="0.25">
      <c r="J11445" t="e">
        <f>IF(VLOOKUP(I11445,'Cross-Page Data'!$D$4:$F$48,3,FALSE)="natural gas",VLOOKUP(E11445,'Cross-Page Data'!$I$4:$J$22,2,FALSE),IF(VLOOKUP(I11445,'Cross-Page Data'!$D$4:$F$48,3,FALSE)="solar",IF(E11445="PV","solar PV","solar thermal"),IF(VLOOKUP(I11445,'Cross-Page Data'!$D$4:$F$48,3,FALSE)="wind",VLOOKUP(E11445,'Cross-Page Data'!$I$4:$J$22,2,FALSE),IF(VLOOKUP(I11445,'Cross-Page Data'!$D$4:$F$48,3,FALSE)="hydro",VLOOKUP(E11445,'Cross-Page Data'!$I$4:$J$22,2,FALSE),VLOOKUP(I11445,'Cross-Page Data'!$D$4:$F$48,3,FALSE)))))</f>
        <v>#N/A</v>
      </c>
      <c r="K11445" t="b">
        <f t="shared" si="178"/>
        <v>1</v>
      </c>
    </row>
    <row r="11446" spans="10:11" ht="14.65" customHeight="1" x14ac:dyDescent="0.25">
      <c r="J11446" t="e">
        <f>IF(VLOOKUP(I11446,'Cross-Page Data'!$D$4:$F$48,3,FALSE)="natural gas",VLOOKUP(E11446,'Cross-Page Data'!$I$4:$J$22,2,FALSE),IF(VLOOKUP(I11446,'Cross-Page Data'!$D$4:$F$48,3,FALSE)="solar",IF(E11446="PV","solar PV","solar thermal"),IF(VLOOKUP(I11446,'Cross-Page Data'!$D$4:$F$48,3,FALSE)="wind",VLOOKUP(E11446,'Cross-Page Data'!$I$4:$J$22,2,FALSE),IF(VLOOKUP(I11446,'Cross-Page Data'!$D$4:$F$48,3,FALSE)="hydro",VLOOKUP(E11446,'Cross-Page Data'!$I$4:$J$22,2,FALSE),VLOOKUP(I11446,'Cross-Page Data'!$D$4:$F$48,3,FALSE)))))</f>
        <v>#N/A</v>
      </c>
      <c r="K11446" t="b">
        <f t="shared" si="178"/>
        <v>1</v>
      </c>
    </row>
    <row r="11447" spans="10:11" ht="14.65" customHeight="1" x14ac:dyDescent="0.25">
      <c r="J11447" t="e">
        <f>IF(VLOOKUP(I11447,'Cross-Page Data'!$D$4:$F$48,3,FALSE)="natural gas",VLOOKUP(E11447,'Cross-Page Data'!$I$4:$J$22,2,FALSE),IF(VLOOKUP(I11447,'Cross-Page Data'!$D$4:$F$48,3,FALSE)="solar",IF(E11447="PV","solar PV","solar thermal"),IF(VLOOKUP(I11447,'Cross-Page Data'!$D$4:$F$48,3,FALSE)="wind",VLOOKUP(E11447,'Cross-Page Data'!$I$4:$J$22,2,FALSE),IF(VLOOKUP(I11447,'Cross-Page Data'!$D$4:$F$48,3,FALSE)="hydro",VLOOKUP(E11447,'Cross-Page Data'!$I$4:$J$22,2,FALSE),VLOOKUP(I11447,'Cross-Page Data'!$D$4:$F$48,3,FALSE)))))</f>
        <v>#N/A</v>
      </c>
      <c r="K11447" t="b">
        <f t="shared" si="178"/>
        <v>1</v>
      </c>
    </row>
    <row r="11448" spans="10:11" ht="14.65" customHeight="1" x14ac:dyDescent="0.25">
      <c r="J11448" t="e">
        <f>IF(VLOOKUP(I11448,'Cross-Page Data'!$D$4:$F$48,3,FALSE)="natural gas",VLOOKUP(E11448,'Cross-Page Data'!$I$4:$J$22,2,FALSE),IF(VLOOKUP(I11448,'Cross-Page Data'!$D$4:$F$48,3,FALSE)="solar",IF(E11448="PV","solar PV","solar thermal"),IF(VLOOKUP(I11448,'Cross-Page Data'!$D$4:$F$48,3,FALSE)="wind",VLOOKUP(E11448,'Cross-Page Data'!$I$4:$J$22,2,FALSE),IF(VLOOKUP(I11448,'Cross-Page Data'!$D$4:$F$48,3,FALSE)="hydro",VLOOKUP(E11448,'Cross-Page Data'!$I$4:$J$22,2,FALSE),VLOOKUP(I11448,'Cross-Page Data'!$D$4:$F$48,3,FALSE)))))</f>
        <v>#N/A</v>
      </c>
      <c r="K11448" t="b">
        <f t="shared" si="178"/>
        <v>1</v>
      </c>
    </row>
    <row r="11449" spans="10:11" ht="14.65" customHeight="1" x14ac:dyDescent="0.25">
      <c r="J11449" t="e">
        <f>IF(VLOOKUP(I11449,'Cross-Page Data'!$D$4:$F$48,3,FALSE)="natural gas",VLOOKUP(E11449,'Cross-Page Data'!$I$4:$J$22,2,FALSE),IF(VLOOKUP(I11449,'Cross-Page Data'!$D$4:$F$48,3,FALSE)="solar",IF(E11449="PV","solar PV","solar thermal"),IF(VLOOKUP(I11449,'Cross-Page Data'!$D$4:$F$48,3,FALSE)="wind",VLOOKUP(E11449,'Cross-Page Data'!$I$4:$J$22,2,FALSE),IF(VLOOKUP(I11449,'Cross-Page Data'!$D$4:$F$48,3,FALSE)="hydro",VLOOKUP(E11449,'Cross-Page Data'!$I$4:$J$22,2,FALSE),VLOOKUP(I11449,'Cross-Page Data'!$D$4:$F$48,3,FALSE)))))</f>
        <v>#N/A</v>
      </c>
      <c r="K11449" t="b">
        <f t="shared" si="178"/>
        <v>1</v>
      </c>
    </row>
    <row r="11450" spans="10:11" ht="14.65" customHeight="1" x14ac:dyDescent="0.25">
      <c r="J11450" t="e">
        <f>IF(VLOOKUP(I11450,'Cross-Page Data'!$D$4:$F$48,3,FALSE)="natural gas",VLOOKUP(E11450,'Cross-Page Data'!$I$4:$J$22,2,FALSE),IF(VLOOKUP(I11450,'Cross-Page Data'!$D$4:$F$48,3,FALSE)="solar",IF(E11450="PV","solar PV","solar thermal"),IF(VLOOKUP(I11450,'Cross-Page Data'!$D$4:$F$48,3,FALSE)="wind",VLOOKUP(E11450,'Cross-Page Data'!$I$4:$J$22,2,FALSE),IF(VLOOKUP(I11450,'Cross-Page Data'!$D$4:$F$48,3,FALSE)="hydro",VLOOKUP(E11450,'Cross-Page Data'!$I$4:$J$22,2,FALSE),VLOOKUP(I11450,'Cross-Page Data'!$D$4:$F$48,3,FALSE)))))</f>
        <v>#N/A</v>
      </c>
      <c r="K11450" t="b">
        <f t="shared" si="178"/>
        <v>1</v>
      </c>
    </row>
    <row r="11451" spans="10:11" ht="14.65" customHeight="1" x14ac:dyDescent="0.25">
      <c r="J11451" t="e">
        <f>IF(VLOOKUP(I11451,'Cross-Page Data'!$D$4:$F$48,3,FALSE)="natural gas",VLOOKUP(E11451,'Cross-Page Data'!$I$4:$J$22,2,FALSE),IF(VLOOKUP(I11451,'Cross-Page Data'!$D$4:$F$48,3,FALSE)="solar",IF(E11451="PV","solar PV","solar thermal"),IF(VLOOKUP(I11451,'Cross-Page Data'!$D$4:$F$48,3,FALSE)="wind",VLOOKUP(E11451,'Cross-Page Data'!$I$4:$J$22,2,FALSE),IF(VLOOKUP(I11451,'Cross-Page Data'!$D$4:$F$48,3,FALSE)="hydro",VLOOKUP(E11451,'Cross-Page Data'!$I$4:$J$22,2,FALSE),VLOOKUP(I11451,'Cross-Page Data'!$D$4:$F$48,3,FALSE)))))</f>
        <v>#N/A</v>
      </c>
      <c r="K11451" t="b">
        <f t="shared" si="178"/>
        <v>1</v>
      </c>
    </row>
    <row r="11452" spans="10:11" ht="14.65" customHeight="1" x14ac:dyDescent="0.25">
      <c r="J11452" t="e">
        <f>IF(VLOOKUP(I11452,'Cross-Page Data'!$D$4:$F$48,3,FALSE)="natural gas",VLOOKUP(E11452,'Cross-Page Data'!$I$4:$J$22,2,FALSE),IF(VLOOKUP(I11452,'Cross-Page Data'!$D$4:$F$48,3,FALSE)="solar",IF(E11452="PV","solar PV","solar thermal"),IF(VLOOKUP(I11452,'Cross-Page Data'!$D$4:$F$48,3,FALSE)="wind",VLOOKUP(E11452,'Cross-Page Data'!$I$4:$J$22,2,FALSE),IF(VLOOKUP(I11452,'Cross-Page Data'!$D$4:$F$48,3,FALSE)="hydro",VLOOKUP(E11452,'Cross-Page Data'!$I$4:$J$22,2,FALSE),VLOOKUP(I11452,'Cross-Page Data'!$D$4:$F$48,3,FALSE)))))</f>
        <v>#N/A</v>
      </c>
      <c r="K11452" t="b">
        <f t="shared" si="178"/>
        <v>1</v>
      </c>
    </row>
    <row r="11453" spans="10:11" ht="14.65" customHeight="1" x14ac:dyDescent="0.25">
      <c r="J11453" t="e">
        <f>IF(VLOOKUP(I11453,'Cross-Page Data'!$D$4:$F$48,3,FALSE)="natural gas",VLOOKUP(E11453,'Cross-Page Data'!$I$4:$J$22,2,FALSE),IF(VLOOKUP(I11453,'Cross-Page Data'!$D$4:$F$48,3,FALSE)="solar",IF(E11453="PV","solar PV","solar thermal"),IF(VLOOKUP(I11453,'Cross-Page Data'!$D$4:$F$48,3,FALSE)="wind",VLOOKUP(E11453,'Cross-Page Data'!$I$4:$J$22,2,FALSE),IF(VLOOKUP(I11453,'Cross-Page Data'!$D$4:$F$48,3,FALSE)="hydro",VLOOKUP(E11453,'Cross-Page Data'!$I$4:$J$22,2,FALSE),VLOOKUP(I11453,'Cross-Page Data'!$D$4:$F$48,3,FALSE)))))</f>
        <v>#N/A</v>
      </c>
      <c r="K11453" t="b">
        <f t="shared" si="178"/>
        <v>1</v>
      </c>
    </row>
    <row r="11454" spans="10:11" ht="14.65" customHeight="1" x14ac:dyDescent="0.25">
      <c r="J11454" t="e">
        <f>IF(VLOOKUP(I11454,'Cross-Page Data'!$D$4:$F$48,3,FALSE)="natural gas",VLOOKUP(E11454,'Cross-Page Data'!$I$4:$J$22,2,FALSE),IF(VLOOKUP(I11454,'Cross-Page Data'!$D$4:$F$48,3,FALSE)="solar",IF(E11454="PV","solar PV","solar thermal"),IF(VLOOKUP(I11454,'Cross-Page Data'!$D$4:$F$48,3,FALSE)="wind",VLOOKUP(E11454,'Cross-Page Data'!$I$4:$J$22,2,FALSE),IF(VLOOKUP(I11454,'Cross-Page Data'!$D$4:$F$48,3,FALSE)="hydro",VLOOKUP(E11454,'Cross-Page Data'!$I$4:$J$22,2,FALSE),VLOOKUP(I11454,'Cross-Page Data'!$D$4:$F$48,3,FALSE)))))</f>
        <v>#N/A</v>
      </c>
      <c r="K11454" t="b">
        <f t="shared" si="178"/>
        <v>1</v>
      </c>
    </row>
    <row r="11455" spans="10:11" ht="14.65" customHeight="1" x14ac:dyDescent="0.25">
      <c r="J11455" t="e">
        <f>IF(VLOOKUP(I11455,'Cross-Page Data'!$D$4:$F$48,3,FALSE)="natural gas",VLOOKUP(E11455,'Cross-Page Data'!$I$4:$J$22,2,FALSE),IF(VLOOKUP(I11455,'Cross-Page Data'!$D$4:$F$48,3,FALSE)="solar",IF(E11455="PV","solar PV","solar thermal"),IF(VLOOKUP(I11455,'Cross-Page Data'!$D$4:$F$48,3,FALSE)="wind",VLOOKUP(E11455,'Cross-Page Data'!$I$4:$J$22,2,FALSE),IF(VLOOKUP(I11455,'Cross-Page Data'!$D$4:$F$48,3,FALSE)="hydro",VLOOKUP(E11455,'Cross-Page Data'!$I$4:$J$22,2,FALSE),VLOOKUP(I11455,'Cross-Page Data'!$D$4:$F$48,3,FALSE)))))</f>
        <v>#N/A</v>
      </c>
      <c r="K11455" t="b">
        <f t="shared" si="178"/>
        <v>1</v>
      </c>
    </row>
    <row r="11456" spans="10:11" ht="14.65" customHeight="1" x14ac:dyDescent="0.25">
      <c r="J11456" t="e">
        <f>IF(VLOOKUP(I11456,'Cross-Page Data'!$D$4:$F$48,3,FALSE)="natural gas",VLOOKUP(E11456,'Cross-Page Data'!$I$4:$J$22,2,FALSE),IF(VLOOKUP(I11456,'Cross-Page Data'!$D$4:$F$48,3,FALSE)="solar",IF(E11456="PV","solar PV","solar thermal"),IF(VLOOKUP(I11456,'Cross-Page Data'!$D$4:$F$48,3,FALSE)="wind",VLOOKUP(E11456,'Cross-Page Data'!$I$4:$J$22,2,FALSE),IF(VLOOKUP(I11456,'Cross-Page Data'!$D$4:$F$48,3,FALSE)="hydro",VLOOKUP(E11456,'Cross-Page Data'!$I$4:$J$22,2,FALSE),VLOOKUP(I11456,'Cross-Page Data'!$D$4:$F$48,3,FALSE)))))</f>
        <v>#N/A</v>
      </c>
      <c r="K11456" t="b">
        <f t="shared" si="178"/>
        <v>1</v>
      </c>
    </row>
    <row r="11457" spans="10:11" ht="14.65" customHeight="1" x14ac:dyDescent="0.25">
      <c r="J11457" t="e">
        <f>IF(VLOOKUP(I11457,'Cross-Page Data'!$D$4:$F$48,3,FALSE)="natural gas",VLOOKUP(E11457,'Cross-Page Data'!$I$4:$J$22,2,FALSE),IF(VLOOKUP(I11457,'Cross-Page Data'!$D$4:$F$48,3,FALSE)="solar",IF(E11457="PV","solar PV","solar thermal"),IF(VLOOKUP(I11457,'Cross-Page Data'!$D$4:$F$48,3,FALSE)="wind",VLOOKUP(E11457,'Cross-Page Data'!$I$4:$J$22,2,FALSE),IF(VLOOKUP(I11457,'Cross-Page Data'!$D$4:$F$48,3,FALSE)="hydro",VLOOKUP(E11457,'Cross-Page Data'!$I$4:$J$22,2,FALSE),VLOOKUP(I11457,'Cross-Page Data'!$D$4:$F$48,3,FALSE)))))</f>
        <v>#N/A</v>
      </c>
      <c r="K11457" t="b">
        <f t="shared" si="178"/>
        <v>1</v>
      </c>
    </row>
    <row r="11458" spans="10:11" ht="14.65" customHeight="1" x14ac:dyDescent="0.25">
      <c r="J11458" t="e">
        <f>IF(VLOOKUP(I11458,'Cross-Page Data'!$D$4:$F$48,3,FALSE)="natural gas",VLOOKUP(E11458,'Cross-Page Data'!$I$4:$J$22,2,FALSE),IF(VLOOKUP(I11458,'Cross-Page Data'!$D$4:$F$48,3,FALSE)="solar",IF(E11458="PV","solar PV","solar thermal"),IF(VLOOKUP(I11458,'Cross-Page Data'!$D$4:$F$48,3,FALSE)="wind",VLOOKUP(E11458,'Cross-Page Data'!$I$4:$J$22,2,FALSE),IF(VLOOKUP(I11458,'Cross-Page Data'!$D$4:$F$48,3,FALSE)="hydro",VLOOKUP(E11458,'Cross-Page Data'!$I$4:$J$22,2,FALSE),VLOOKUP(I11458,'Cross-Page Data'!$D$4:$F$48,3,FALSE)))))</f>
        <v>#N/A</v>
      </c>
      <c r="K11458" t="b">
        <f t="shared" si="178"/>
        <v>1</v>
      </c>
    </row>
    <row r="11459" spans="10:11" ht="14.65" customHeight="1" x14ac:dyDescent="0.25">
      <c r="J11459" t="e">
        <f>IF(VLOOKUP(I11459,'Cross-Page Data'!$D$4:$F$48,3,FALSE)="natural gas",VLOOKUP(E11459,'Cross-Page Data'!$I$4:$J$22,2,FALSE),IF(VLOOKUP(I11459,'Cross-Page Data'!$D$4:$F$48,3,FALSE)="solar",IF(E11459="PV","solar PV","solar thermal"),IF(VLOOKUP(I11459,'Cross-Page Data'!$D$4:$F$48,3,FALSE)="wind",VLOOKUP(E11459,'Cross-Page Data'!$I$4:$J$22,2,FALSE),IF(VLOOKUP(I11459,'Cross-Page Data'!$D$4:$F$48,3,FALSE)="hydro",VLOOKUP(E11459,'Cross-Page Data'!$I$4:$J$22,2,FALSE),VLOOKUP(I11459,'Cross-Page Data'!$D$4:$F$48,3,FALSE)))))</f>
        <v>#N/A</v>
      </c>
      <c r="K11459" t="b">
        <f t="shared" si="178"/>
        <v>1</v>
      </c>
    </row>
    <row r="11460" spans="10:11" ht="14.65" customHeight="1" x14ac:dyDescent="0.25">
      <c r="J11460" t="e">
        <f>IF(VLOOKUP(I11460,'Cross-Page Data'!$D$4:$F$48,3,FALSE)="natural gas",VLOOKUP(E11460,'Cross-Page Data'!$I$4:$J$22,2,FALSE),IF(VLOOKUP(I11460,'Cross-Page Data'!$D$4:$F$48,3,FALSE)="solar",IF(E11460="PV","solar PV","solar thermal"),IF(VLOOKUP(I11460,'Cross-Page Data'!$D$4:$F$48,3,FALSE)="wind",VLOOKUP(E11460,'Cross-Page Data'!$I$4:$J$22,2,FALSE),IF(VLOOKUP(I11460,'Cross-Page Data'!$D$4:$F$48,3,FALSE)="hydro",VLOOKUP(E11460,'Cross-Page Data'!$I$4:$J$22,2,FALSE),VLOOKUP(I11460,'Cross-Page Data'!$D$4:$F$48,3,FALSE)))))</f>
        <v>#N/A</v>
      </c>
      <c r="K11460" t="b">
        <f t="shared" si="178"/>
        <v>1</v>
      </c>
    </row>
    <row r="11461" spans="10:11" ht="14.65" customHeight="1" x14ac:dyDescent="0.25">
      <c r="J11461" t="e">
        <f>IF(VLOOKUP(I11461,'Cross-Page Data'!$D$4:$F$48,3,FALSE)="natural gas",VLOOKUP(E11461,'Cross-Page Data'!$I$4:$J$22,2,FALSE),IF(VLOOKUP(I11461,'Cross-Page Data'!$D$4:$F$48,3,FALSE)="solar",IF(E11461="PV","solar PV","solar thermal"),IF(VLOOKUP(I11461,'Cross-Page Data'!$D$4:$F$48,3,FALSE)="wind",VLOOKUP(E11461,'Cross-Page Data'!$I$4:$J$22,2,FALSE),IF(VLOOKUP(I11461,'Cross-Page Data'!$D$4:$F$48,3,FALSE)="hydro",VLOOKUP(E11461,'Cross-Page Data'!$I$4:$J$22,2,FALSE),VLOOKUP(I11461,'Cross-Page Data'!$D$4:$F$48,3,FALSE)))))</f>
        <v>#N/A</v>
      </c>
      <c r="K11461" t="b">
        <f t="shared" ref="K11461:K11524" si="179">IF(AND($N$4=FALSE,OR(H11461="Commercial CHP",H11461="Industrial CHP",H11461="IPP CHP")),FALSE,IF(AND($N$5=FALSE,OR(H11461="Commercial CHP",H11461="Commercial Non-CHP",H11461="industrial chp", H11461="industrial non-chp")),FALSE, TRUE))</f>
        <v>1</v>
      </c>
    </row>
    <row r="11462" spans="10:11" ht="14.65" customHeight="1" x14ac:dyDescent="0.25">
      <c r="J11462" t="e">
        <f>IF(VLOOKUP(I11462,'Cross-Page Data'!$D$4:$F$48,3,FALSE)="natural gas",VLOOKUP(E11462,'Cross-Page Data'!$I$4:$J$22,2,FALSE),IF(VLOOKUP(I11462,'Cross-Page Data'!$D$4:$F$48,3,FALSE)="solar",IF(E11462="PV","solar PV","solar thermal"),IF(VLOOKUP(I11462,'Cross-Page Data'!$D$4:$F$48,3,FALSE)="wind",VLOOKUP(E11462,'Cross-Page Data'!$I$4:$J$22,2,FALSE),IF(VLOOKUP(I11462,'Cross-Page Data'!$D$4:$F$48,3,FALSE)="hydro",VLOOKUP(E11462,'Cross-Page Data'!$I$4:$J$22,2,FALSE),VLOOKUP(I11462,'Cross-Page Data'!$D$4:$F$48,3,FALSE)))))</f>
        <v>#N/A</v>
      </c>
      <c r="K11462" t="b">
        <f t="shared" si="179"/>
        <v>1</v>
      </c>
    </row>
    <row r="11463" spans="10:11" ht="14.65" customHeight="1" x14ac:dyDescent="0.25">
      <c r="J11463" t="e">
        <f>IF(VLOOKUP(I11463,'Cross-Page Data'!$D$4:$F$48,3,FALSE)="natural gas",VLOOKUP(E11463,'Cross-Page Data'!$I$4:$J$22,2,FALSE),IF(VLOOKUP(I11463,'Cross-Page Data'!$D$4:$F$48,3,FALSE)="solar",IF(E11463="PV","solar PV","solar thermal"),IF(VLOOKUP(I11463,'Cross-Page Data'!$D$4:$F$48,3,FALSE)="wind",VLOOKUP(E11463,'Cross-Page Data'!$I$4:$J$22,2,FALSE),IF(VLOOKUP(I11463,'Cross-Page Data'!$D$4:$F$48,3,FALSE)="hydro",VLOOKUP(E11463,'Cross-Page Data'!$I$4:$J$22,2,FALSE),VLOOKUP(I11463,'Cross-Page Data'!$D$4:$F$48,3,FALSE)))))</f>
        <v>#N/A</v>
      </c>
      <c r="K11463" t="b">
        <f t="shared" si="179"/>
        <v>1</v>
      </c>
    </row>
    <row r="11464" spans="10:11" ht="14.65" customHeight="1" x14ac:dyDescent="0.25">
      <c r="J11464" t="e">
        <f>IF(VLOOKUP(I11464,'Cross-Page Data'!$D$4:$F$48,3,FALSE)="natural gas",VLOOKUP(E11464,'Cross-Page Data'!$I$4:$J$22,2,FALSE),IF(VLOOKUP(I11464,'Cross-Page Data'!$D$4:$F$48,3,FALSE)="solar",IF(E11464="PV","solar PV","solar thermal"),IF(VLOOKUP(I11464,'Cross-Page Data'!$D$4:$F$48,3,FALSE)="wind",VLOOKUP(E11464,'Cross-Page Data'!$I$4:$J$22,2,FALSE),IF(VLOOKUP(I11464,'Cross-Page Data'!$D$4:$F$48,3,FALSE)="hydro",VLOOKUP(E11464,'Cross-Page Data'!$I$4:$J$22,2,FALSE),VLOOKUP(I11464,'Cross-Page Data'!$D$4:$F$48,3,FALSE)))))</f>
        <v>#N/A</v>
      </c>
      <c r="K11464" t="b">
        <f t="shared" si="179"/>
        <v>1</v>
      </c>
    </row>
    <row r="11465" spans="10:11" ht="14.65" customHeight="1" x14ac:dyDescent="0.25">
      <c r="J11465" t="e">
        <f>IF(VLOOKUP(I11465,'Cross-Page Data'!$D$4:$F$48,3,FALSE)="natural gas",VLOOKUP(E11465,'Cross-Page Data'!$I$4:$J$22,2,FALSE),IF(VLOOKUP(I11465,'Cross-Page Data'!$D$4:$F$48,3,FALSE)="solar",IF(E11465="PV","solar PV","solar thermal"),IF(VLOOKUP(I11465,'Cross-Page Data'!$D$4:$F$48,3,FALSE)="wind",VLOOKUP(E11465,'Cross-Page Data'!$I$4:$J$22,2,FALSE),IF(VLOOKUP(I11465,'Cross-Page Data'!$D$4:$F$48,3,FALSE)="hydro",VLOOKUP(E11465,'Cross-Page Data'!$I$4:$J$22,2,FALSE),VLOOKUP(I11465,'Cross-Page Data'!$D$4:$F$48,3,FALSE)))))</f>
        <v>#N/A</v>
      </c>
      <c r="K11465" t="b">
        <f t="shared" si="179"/>
        <v>1</v>
      </c>
    </row>
    <row r="11466" spans="10:11" ht="14.65" customHeight="1" x14ac:dyDescent="0.25">
      <c r="J11466" t="e">
        <f>IF(VLOOKUP(I11466,'Cross-Page Data'!$D$4:$F$48,3,FALSE)="natural gas",VLOOKUP(E11466,'Cross-Page Data'!$I$4:$J$22,2,FALSE),IF(VLOOKUP(I11466,'Cross-Page Data'!$D$4:$F$48,3,FALSE)="solar",IF(E11466="PV","solar PV","solar thermal"),IF(VLOOKUP(I11466,'Cross-Page Data'!$D$4:$F$48,3,FALSE)="wind",VLOOKUP(E11466,'Cross-Page Data'!$I$4:$J$22,2,FALSE),IF(VLOOKUP(I11466,'Cross-Page Data'!$D$4:$F$48,3,FALSE)="hydro",VLOOKUP(E11466,'Cross-Page Data'!$I$4:$J$22,2,FALSE),VLOOKUP(I11466,'Cross-Page Data'!$D$4:$F$48,3,FALSE)))))</f>
        <v>#N/A</v>
      </c>
      <c r="K11466" t="b">
        <f t="shared" si="179"/>
        <v>1</v>
      </c>
    </row>
    <row r="11467" spans="10:11" ht="14.65" customHeight="1" x14ac:dyDescent="0.25">
      <c r="J11467" t="e">
        <f>IF(VLOOKUP(I11467,'Cross-Page Data'!$D$4:$F$48,3,FALSE)="natural gas",VLOOKUP(E11467,'Cross-Page Data'!$I$4:$J$22,2,FALSE),IF(VLOOKUP(I11467,'Cross-Page Data'!$D$4:$F$48,3,FALSE)="solar",IF(E11467="PV","solar PV","solar thermal"),IF(VLOOKUP(I11467,'Cross-Page Data'!$D$4:$F$48,3,FALSE)="wind",VLOOKUP(E11467,'Cross-Page Data'!$I$4:$J$22,2,FALSE),IF(VLOOKUP(I11467,'Cross-Page Data'!$D$4:$F$48,3,FALSE)="hydro",VLOOKUP(E11467,'Cross-Page Data'!$I$4:$J$22,2,FALSE),VLOOKUP(I11467,'Cross-Page Data'!$D$4:$F$48,3,FALSE)))))</f>
        <v>#N/A</v>
      </c>
      <c r="K11467" t="b">
        <f t="shared" si="179"/>
        <v>1</v>
      </c>
    </row>
    <row r="11468" spans="10:11" ht="14.65" customHeight="1" x14ac:dyDescent="0.25">
      <c r="J11468" t="e">
        <f>IF(VLOOKUP(I11468,'Cross-Page Data'!$D$4:$F$48,3,FALSE)="natural gas",VLOOKUP(E11468,'Cross-Page Data'!$I$4:$J$22,2,FALSE),IF(VLOOKUP(I11468,'Cross-Page Data'!$D$4:$F$48,3,FALSE)="solar",IF(E11468="PV","solar PV","solar thermal"),IF(VLOOKUP(I11468,'Cross-Page Data'!$D$4:$F$48,3,FALSE)="wind",VLOOKUP(E11468,'Cross-Page Data'!$I$4:$J$22,2,FALSE),IF(VLOOKUP(I11468,'Cross-Page Data'!$D$4:$F$48,3,FALSE)="hydro",VLOOKUP(E11468,'Cross-Page Data'!$I$4:$J$22,2,FALSE),VLOOKUP(I11468,'Cross-Page Data'!$D$4:$F$48,3,FALSE)))))</f>
        <v>#N/A</v>
      </c>
      <c r="K11468" t="b">
        <f t="shared" si="179"/>
        <v>1</v>
      </c>
    </row>
    <row r="11469" spans="10:11" ht="14.65" customHeight="1" x14ac:dyDescent="0.25">
      <c r="J11469" t="e">
        <f>IF(VLOOKUP(I11469,'Cross-Page Data'!$D$4:$F$48,3,FALSE)="natural gas",VLOOKUP(E11469,'Cross-Page Data'!$I$4:$J$22,2,FALSE),IF(VLOOKUP(I11469,'Cross-Page Data'!$D$4:$F$48,3,FALSE)="solar",IF(E11469="PV","solar PV","solar thermal"),IF(VLOOKUP(I11469,'Cross-Page Data'!$D$4:$F$48,3,FALSE)="wind",VLOOKUP(E11469,'Cross-Page Data'!$I$4:$J$22,2,FALSE),IF(VLOOKUP(I11469,'Cross-Page Data'!$D$4:$F$48,3,FALSE)="hydro",VLOOKUP(E11469,'Cross-Page Data'!$I$4:$J$22,2,FALSE),VLOOKUP(I11469,'Cross-Page Data'!$D$4:$F$48,3,FALSE)))))</f>
        <v>#N/A</v>
      </c>
      <c r="K11469" t="b">
        <f t="shared" si="179"/>
        <v>1</v>
      </c>
    </row>
    <row r="11470" spans="10:11" ht="14.65" customHeight="1" x14ac:dyDescent="0.25">
      <c r="J11470" t="e">
        <f>IF(VLOOKUP(I11470,'Cross-Page Data'!$D$4:$F$48,3,FALSE)="natural gas",VLOOKUP(E11470,'Cross-Page Data'!$I$4:$J$22,2,FALSE),IF(VLOOKUP(I11470,'Cross-Page Data'!$D$4:$F$48,3,FALSE)="solar",IF(E11470="PV","solar PV","solar thermal"),IF(VLOOKUP(I11470,'Cross-Page Data'!$D$4:$F$48,3,FALSE)="wind",VLOOKUP(E11470,'Cross-Page Data'!$I$4:$J$22,2,FALSE),IF(VLOOKUP(I11470,'Cross-Page Data'!$D$4:$F$48,3,FALSE)="hydro",VLOOKUP(E11470,'Cross-Page Data'!$I$4:$J$22,2,FALSE),VLOOKUP(I11470,'Cross-Page Data'!$D$4:$F$48,3,FALSE)))))</f>
        <v>#N/A</v>
      </c>
      <c r="K11470" t="b">
        <f t="shared" si="179"/>
        <v>1</v>
      </c>
    </row>
    <row r="11471" spans="10:11" ht="14.65" customHeight="1" x14ac:dyDescent="0.25">
      <c r="J11471" t="e">
        <f>IF(VLOOKUP(I11471,'Cross-Page Data'!$D$4:$F$48,3,FALSE)="natural gas",VLOOKUP(E11471,'Cross-Page Data'!$I$4:$J$22,2,FALSE),IF(VLOOKUP(I11471,'Cross-Page Data'!$D$4:$F$48,3,FALSE)="solar",IF(E11471="PV","solar PV","solar thermal"),IF(VLOOKUP(I11471,'Cross-Page Data'!$D$4:$F$48,3,FALSE)="wind",VLOOKUP(E11471,'Cross-Page Data'!$I$4:$J$22,2,FALSE),IF(VLOOKUP(I11471,'Cross-Page Data'!$D$4:$F$48,3,FALSE)="hydro",VLOOKUP(E11471,'Cross-Page Data'!$I$4:$J$22,2,FALSE),VLOOKUP(I11471,'Cross-Page Data'!$D$4:$F$48,3,FALSE)))))</f>
        <v>#N/A</v>
      </c>
      <c r="K11471" t="b">
        <f t="shared" si="179"/>
        <v>1</v>
      </c>
    </row>
    <row r="11472" spans="10:11" ht="14.65" customHeight="1" x14ac:dyDescent="0.25">
      <c r="J11472" t="e">
        <f>IF(VLOOKUP(I11472,'Cross-Page Data'!$D$4:$F$48,3,FALSE)="natural gas",VLOOKUP(E11472,'Cross-Page Data'!$I$4:$J$22,2,FALSE),IF(VLOOKUP(I11472,'Cross-Page Data'!$D$4:$F$48,3,FALSE)="solar",IF(E11472="PV","solar PV","solar thermal"),IF(VLOOKUP(I11472,'Cross-Page Data'!$D$4:$F$48,3,FALSE)="wind",VLOOKUP(E11472,'Cross-Page Data'!$I$4:$J$22,2,FALSE),IF(VLOOKUP(I11472,'Cross-Page Data'!$D$4:$F$48,3,FALSE)="hydro",VLOOKUP(E11472,'Cross-Page Data'!$I$4:$J$22,2,FALSE),VLOOKUP(I11472,'Cross-Page Data'!$D$4:$F$48,3,FALSE)))))</f>
        <v>#N/A</v>
      </c>
      <c r="K11472" t="b">
        <f t="shared" si="179"/>
        <v>1</v>
      </c>
    </row>
    <row r="11473" spans="10:11" ht="14.65" customHeight="1" x14ac:dyDescent="0.25">
      <c r="J11473" t="e">
        <f>IF(VLOOKUP(I11473,'Cross-Page Data'!$D$4:$F$48,3,FALSE)="natural gas",VLOOKUP(E11473,'Cross-Page Data'!$I$4:$J$22,2,FALSE),IF(VLOOKUP(I11473,'Cross-Page Data'!$D$4:$F$48,3,FALSE)="solar",IF(E11473="PV","solar PV","solar thermal"),IF(VLOOKUP(I11473,'Cross-Page Data'!$D$4:$F$48,3,FALSE)="wind",VLOOKUP(E11473,'Cross-Page Data'!$I$4:$J$22,2,FALSE),IF(VLOOKUP(I11473,'Cross-Page Data'!$D$4:$F$48,3,FALSE)="hydro",VLOOKUP(E11473,'Cross-Page Data'!$I$4:$J$22,2,FALSE),VLOOKUP(I11473,'Cross-Page Data'!$D$4:$F$48,3,FALSE)))))</f>
        <v>#N/A</v>
      </c>
      <c r="K11473" t="b">
        <f t="shared" si="179"/>
        <v>1</v>
      </c>
    </row>
    <row r="11474" spans="10:11" ht="14.65" customHeight="1" x14ac:dyDescent="0.25">
      <c r="J11474" t="e">
        <f>IF(VLOOKUP(I11474,'Cross-Page Data'!$D$4:$F$48,3,FALSE)="natural gas",VLOOKUP(E11474,'Cross-Page Data'!$I$4:$J$22,2,FALSE),IF(VLOOKUP(I11474,'Cross-Page Data'!$D$4:$F$48,3,FALSE)="solar",IF(E11474="PV","solar PV","solar thermal"),IF(VLOOKUP(I11474,'Cross-Page Data'!$D$4:$F$48,3,FALSE)="wind",VLOOKUP(E11474,'Cross-Page Data'!$I$4:$J$22,2,FALSE),IF(VLOOKUP(I11474,'Cross-Page Data'!$D$4:$F$48,3,FALSE)="hydro",VLOOKUP(E11474,'Cross-Page Data'!$I$4:$J$22,2,FALSE),VLOOKUP(I11474,'Cross-Page Data'!$D$4:$F$48,3,FALSE)))))</f>
        <v>#N/A</v>
      </c>
      <c r="K11474" t="b">
        <f t="shared" si="179"/>
        <v>1</v>
      </c>
    </row>
    <row r="11475" spans="10:11" ht="14.65" customHeight="1" x14ac:dyDescent="0.25">
      <c r="J11475" t="e">
        <f>IF(VLOOKUP(I11475,'Cross-Page Data'!$D$4:$F$48,3,FALSE)="natural gas",VLOOKUP(E11475,'Cross-Page Data'!$I$4:$J$22,2,FALSE),IF(VLOOKUP(I11475,'Cross-Page Data'!$D$4:$F$48,3,FALSE)="solar",IF(E11475="PV","solar PV","solar thermal"),IF(VLOOKUP(I11475,'Cross-Page Data'!$D$4:$F$48,3,FALSE)="wind",VLOOKUP(E11475,'Cross-Page Data'!$I$4:$J$22,2,FALSE),IF(VLOOKUP(I11475,'Cross-Page Data'!$D$4:$F$48,3,FALSE)="hydro",VLOOKUP(E11475,'Cross-Page Data'!$I$4:$J$22,2,FALSE),VLOOKUP(I11475,'Cross-Page Data'!$D$4:$F$48,3,FALSE)))))</f>
        <v>#N/A</v>
      </c>
      <c r="K11475" t="b">
        <f t="shared" si="179"/>
        <v>1</v>
      </c>
    </row>
    <row r="11476" spans="10:11" ht="14.65" customHeight="1" x14ac:dyDescent="0.25">
      <c r="J11476" t="e">
        <f>IF(VLOOKUP(I11476,'Cross-Page Data'!$D$4:$F$48,3,FALSE)="natural gas",VLOOKUP(E11476,'Cross-Page Data'!$I$4:$J$22,2,FALSE),IF(VLOOKUP(I11476,'Cross-Page Data'!$D$4:$F$48,3,FALSE)="solar",IF(E11476="PV","solar PV","solar thermal"),IF(VLOOKUP(I11476,'Cross-Page Data'!$D$4:$F$48,3,FALSE)="wind",VLOOKUP(E11476,'Cross-Page Data'!$I$4:$J$22,2,FALSE),IF(VLOOKUP(I11476,'Cross-Page Data'!$D$4:$F$48,3,FALSE)="hydro",VLOOKUP(E11476,'Cross-Page Data'!$I$4:$J$22,2,FALSE),VLOOKUP(I11476,'Cross-Page Data'!$D$4:$F$48,3,FALSE)))))</f>
        <v>#N/A</v>
      </c>
      <c r="K11476" t="b">
        <f t="shared" si="179"/>
        <v>1</v>
      </c>
    </row>
    <row r="11477" spans="10:11" ht="14.65" customHeight="1" x14ac:dyDescent="0.25">
      <c r="J11477" t="e">
        <f>IF(VLOOKUP(I11477,'Cross-Page Data'!$D$4:$F$48,3,FALSE)="natural gas",VLOOKUP(E11477,'Cross-Page Data'!$I$4:$J$22,2,FALSE),IF(VLOOKUP(I11477,'Cross-Page Data'!$D$4:$F$48,3,FALSE)="solar",IF(E11477="PV","solar PV","solar thermal"),IF(VLOOKUP(I11477,'Cross-Page Data'!$D$4:$F$48,3,FALSE)="wind",VLOOKUP(E11477,'Cross-Page Data'!$I$4:$J$22,2,FALSE),IF(VLOOKUP(I11477,'Cross-Page Data'!$D$4:$F$48,3,FALSE)="hydro",VLOOKUP(E11477,'Cross-Page Data'!$I$4:$J$22,2,FALSE),VLOOKUP(I11477,'Cross-Page Data'!$D$4:$F$48,3,FALSE)))))</f>
        <v>#N/A</v>
      </c>
      <c r="K11477" t="b">
        <f t="shared" si="179"/>
        <v>1</v>
      </c>
    </row>
    <row r="11478" spans="10:11" ht="14.65" customHeight="1" x14ac:dyDescent="0.25">
      <c r="J11478" t="e">
        <f>IF(VLOOKUP(I11478,'Cross-Page Data'!$D$4:$F$48,3,FALSE)="natural gas",VLOOKUP(E11478,'Cross-Page Data'!$I$4:$J$22,2,FALSE),IF(VLOOKUP(I11478,'Cross-Page Data'!$D$4:$F$48,3,FALSE)="solar",IF(E11478="PV","solar PV","solar thermal"),IF(VLOOKUP(I11478,'Cross-Page Data'!$D$4:$F$48,3,FALSE)="wind",VLOOKUP(E11478,'Cross-Page Data'!$I$4:$J$22,2,FALSE),IF(VLOOKUP(I11478,'Cross-Page Data'!$D$4:$F$48,3,FALSE)="hydro",VLOOKUP(E11478,'Cross-Page Data'!$I$4:$J$22,2,FALSE),VLOOKUP(I11478,'Cross-Page Data'!$D$4:$F$48,3,FALSE)))))</f>
        <v>#N/A</v>
      </c>
      <c r="K11478" t="b">
        <f t="shared" si="179"/>
        <v>1</v>
      </c>
    </row>
    <row r="11479" spans="10:11" ht="14.65" customHeight="1" x14ac:dyDescent="0.25">
      <c r="J11479" t="e">
        <f>IF(VLOOKUP(I11479,'Cross-Page Data'!$D$4:$F$48,3,FALSE)="natural gas",VLOOKUP(E11479,'Cross-Page Data'!$I$4:$J$22,2,FALSE),IF(VLOOKUP(I11479,'Cross-Page Data'!$D$4:$F$48,3,FALSE)="solar",IF(E11479="PV","solar PV","solar thermal"),IF(VLOOKUP(I11479,'Cross-Page Data'!$D$4:$F$48,3,FALSE)="wind",VLOOKUP(E11479,'Cross-Page Data'!$I$4:$J$22,2,FALSE),IF(VLOOKUP(I11479,'Cross-Page Data'!$D$4:$F$48,3,FALSE)="hydro",VLOOKUP(E11479,'Cross-Page Data'!$I$4:$J$22,2,FALSE),VLOOKUP(I11479,'Cross-Page Data'!$D$4:$F$48,3,FALSE)))))</f>
        <v>#N/A</v>
      </c>
      <c r="K11479" t="b">
        <f t="shared" si="179"/>
        <v>1</v>
      </c>
    </row>
    <row r="11480" spans="10:11" ht="14.65" customHeight="1" x14ac:dyDescent="0.25">
      <c r="J11480" t="e">
        <f>IF(VLOOKUP(I11480,'Cross-Page Data'!$D$4:$F$48,3,FALSE)="natural gas",VLOOKUP(E11480,'Cross-Page Data'!$I$4:$J$22,2,FALSE),IF(VLOOKUP(I11480,'Cross-Page Data'!$D$4:$F$48,3,FALSE)="solar",IF(E11480="PV","solar PV","solar thermal"),IF(VLOOKUP(I11480,'Cross-Page Data'!$D$4:$F$48,3,FALSE)="wind",VLOOKUP(E11480,'Cross-Page Data'!$I$4:$J$22,2,FALSE),IF(VLOOKUP(I11480,'Cross-Page Data'!$D$4:$F$48,3,FALSE)="hydro",VLOOKUP(E11480,'Cross-Page Data'!$I$4:$J$22,2,FALSE),VLOOKUP(I11480,'Cross-Page Data'!$D$4:$F$48,3,FALSE)))))</f>
        <v>#N/A</v>
      </c>
      <c r="K11480" t="b">
        <f t="shared" si="179"/>
        <v>1</v>
      </c>
    </row>
    <row r="11481" spans="10:11" ht="14.65" customHeight="1" x14ac:dyDescent="0.25">
      <c r="J11481" t="e">
        <f>IF(VLOOKUP(I11481,'Cross-Page Data'!$D$4:$F$48,3,FALSE)="natural gas",VLOOKUP(E11481,'Cross-Page Data'!$I$4:$J$22,2,FALSE),IF(VLOOKUP(I11481,'Cross-Page Data'!$D$4:$F$48,3,FALSE)="solar",IF(E11481="PV","solar PV","solar thermal"),IF(VLOOKUP(I11481,'Cross-Page Data'!$D$4:$F$48,3,FALSE)="wind",VLOOKUP(E11481,'Cross-Page Data'!$I$4:$J$22,2,FALSE),IF(VLOOKUP(I11481,'Cross-Page Data'!$D$4:$F$48,3,FALSE)="hydro",VLOOKUP(E11481,'Cross-Page Data'!$I$4:$J$22,2,FALSE),VLOOKUP(I11481,'Cross-Page Data'!$D$4:$F$48,3,FALSE)))))</f>
        <v>#N/A</v>
      </c>
      <c r="K11481" t="b">
        <f t="shared" si="179"/>
        <v>1</v>
      </c>
    </row>
    <row r="11482" spans="10:11" ht="14.65" customHeight="1" x14ac:dyDescent="0.25">
      <c r="J11482" t="e">
        <f>IF(VLOOKUP(I11482,'Cross-Page Data'!$D$4:$F$48,3,FALSE)="natural gas",VLOOKUP(E11482,'Cross-Page Data'!$I$4:$J$22,2,FALSE),IF(VLOOKUP(I11482,'Cross-Page Data'!$D$4:$F$48,3,FALSE)="solar",IF(E11482="PV","solar PV","solar thermal"),IF(VLOOKUP(I11482,'Cross-Page Data'!$D$4:$F$48,3,FALSE)="wind",VLOOKUP(E11482,'Cross-Page Data'!$I$4:$J$22,2,FALSE),IF(VLOOKUP(I11482,'Cross-Page Data'!$D$4:$F$48,3,FALSE)="hydro",VLOOKUP(E11482,'Cross-Page Data'!$I$4:$J$22,2,FALSE),VLOOKUP(I11482,'Cross-Page Data'!$D$4:$F$48,3,FALSE)))))</f>
        <v>#N/A</v>
      </c>
      <c r="K11482" t="b">
        <f t="shared" si="179"/>
        <v>1</v>
      </c>
    </row>
    <row r="11483" spans="10:11" ht="14.65" customHeight="1" x14ac:dyDescent="0.25">
      <c r="J11483" t="e">
        <f>IF(VLOOKUP(I11483,'Cross-Page Data'!$D$4:$F$48,3,FALSE)="natural gas",VLOOKUP(E11483,'Cross-Page Data'!$I$4:$J$22,2,FALSE),IF(VLOOKUP(I11483,'Cross-Page Data'!$D$4:$F$48,3,FALSE)="solar",IF(E11483="PV","solar PV","solar thermal"),IF(VLOOKUP(I11483,'Cross-Page Data'!$D$4:$F$48,3,FALSE)="wind",VLOOKUP(E11483,'Cross-Page Data'!$I$4:$J$22,2,FALSE),IF(VLOOKUP(I11483,'Cross-Page Data'!$D$4:$F$48,3,FALSE)="hydro",VLOOKUP(E11483,'Cross-Page Data'!$I$4:$J$22,2,FALSE),VLOOKUP(I11483,'Cross-Page Data'!$D$4:$F$48,3,FALSE)))))</f>
        <v>#N/A</v>
      </c>
      <c r="K11483" t="b">
        <f t="shared" si="179"/>
        <v>1</v>
      </c>
    </row>
    <row r="11484" spans="10:11" ht="14.65" customHeight="1" x14ac:dyDescent="0.25">
      <c r="J11484" t="e">
        <f>IF(VLOOKUP(I11484,'Cross-Page Data'!$D$4:$F$48,3,FALSE)="natural gas",VLOOKUP(E11484,'Cross-Page Data'!$I$4:$J$22,2,FALSE),IF(VLOOKUP(I11484,'Cross-Page Data'!$D$4:$F$48,3,FALSE)="solar",IF(E11484="PV","solar PV","solar thermal"),IF(VLOOKUP(I11484,'Cross-Page Data'!$D$4:$F$48,3,FALSE)="wind",VLOOKUP(E11484,'Cross-Page Data'!$I$4:$J$22,2,FALSE),IF(VLOOKUP(I11484,'Cross-Page Data'!$D$4:$F$48,3,FALSE)="hydro",VLOOKUP(E11484,'Cross-Page Data'!$I$4:$J$22,2,FALSE),VLOOKUP(I11484,'Cross-Page Data'!$D$4:$F$48,3,FALSE)))))</f>
        <v>#N/A</v>
      </c>
      <c r="K11484" t="b">
        <f t="shared" si="179"/>
        <v>1</v>
      </c>
    </row>
    <row r="11485" spans="10:11" ht="14.65" customHeight="1" x14ac:dyDescent="0.25">
      <c r="J11485" t="e">
        <f>IF(VLOOKUP(I11485,'Cross-Page Data'!$D$4:$F$48,3,FALSE)="natural gas",VLOOKUP(E11485,'Cross-Page Data'!$I$4:$J$22,2,FALSE),IF(VLOOKUP(I11485,'Cross-Page Data'!$D$4:$F$48,3,FALSE)="solar",IF(E11485="PV","solar PV","solar thermal"),IF(VLOOKUP(I11485,'Cross-Page Data'!$D$4:$F$48,3,FALSE)="wind",VLOOKUP(E11485,'Cross-Page Data'!$I$4:$J$22,2,FALSE),IF(VLOOKUP(I11485,'Cross-Page Data'!$D$4:$F$48,3,FALSE)="hydro",VLOOKUP(E11485,'Cross-Page Data'!$I$4:$J$22,2,FALSE),VLOOKUP(I11485,'Cross-Page Data'!$D$4:$F$48,3,FALSE)))))</f>
        <v>#N/A</v>
      </c>
      <c r="K11485" t="b">
        <f t="shared" si="179"/>
        <v>1</v>
      </c>
    </row>
    <row r="11486" spans="10:11" ht="14.65" customHeight="1" x14ac:dyDescent="0.25">
      <c r="J11486" t="e">
        <f>IF(VLOOKUP(I11486,'Cross-Page Data'!$D$4:$F$48,3,FALSE)="natural gas",VLOOKUP(E11486,'Cross-Page Data'!$I$4:$J$22,2,FALSE),IF(VLOOKUP(I11486,'Cross-Page Data'!$D$4:$F$48,3,FALSE)="solar",IF(E11486="PV","solar PV","solar thermal"),IF(VLOOKUP(I11486,'Cross-Page Data'!$D$4:$F$48,3,FALSE)="wind",VLOOKUP(E11486,'Cross-Page Data'!$I$4:$J$22,2,FALSE),IF(VLOOKUP(I11486,'Cross-Page Data'!$D$4:$F$48,3,FALSE)="hydro",VLOOKUP(E11486,'Cross-Page Data'!$I$4:$J$22,2,FALSE),VLOOKUP(I11486,'Cross-Page Data'!$D$4:$F$48,3,FALSE)))))</f>
        <v>#N/A</v>
      </c>
      <c r="K11486" t="b">
        <f t="shared" si="179"/>
        <v>1</v>
      </c>
    </row>
    <row r="11487" spans="10:11" ht="14.65" customHeight="1" x14ac:dyDescent="0.25">
      <c r="J11487" t="e">
        <f>IF(VLOOKUP(I11487,'Cross-Page Data'!$D$4:$F$48,3,FALSE)="natural gas",VLOOKUP(E11487,'Cross-Page Data'!$I$4:$J$22,2,FALSE),IF(VLOOKUP(I11487,'Cross-Page Data'!$D$4:$F$48,3,FALSE)="solar",IF(E11487="PV","solar PV","solar thermal"),IF(VLOOKUP(I11487,'Cross-Page Data'!$D$4:$F$48,3,FALSE)="wind",VLOOKUP(E11487,'Cross-Page Data'!$I$4:$J$22,2,FALSE),IF(VLOOKUP(I11487,'Cross-Page Data'!$D$4:$F$48,3,FALSE)="hydro",VLOOKUP(E11487,'Cross-Page Data'!$I$4:$J$22,2,FALSE),VLOOKUP(I11487,'Cross-Page Data'!$D$4:$F$48,3,FALSE)))))</f>
        <v>#N/A</v>
      </c>
      <c r="K11487" t="b">
        <f t="shared" si="179"/>
        <v>1</v>
      </c>
    </row>
    <row r="11488" spans="10:11" ht="14.65" customHeight="1" x14ac:dyDescent="0.25">
      <c r="J11488" t="e">
        <f>IF(VLOOKUP(I11488,'Cross-Page Data'!$D$4:$F$48,3,FALSE)="natural gas",VLOOKUP(E11488,'Cross-Page Data'!$I$4:$J$22,2,FALSE),IF(VLOOKUP(I11488,'Cross-Page Data'!$D$4:$F$48,3,FALSE)="solar",IF(E11488="PV","solar PV","solar thermal"),IF(VLOOKUP(I11488,'Cross-Page Data'!$D$4:$F$48,3,FALSE)="wind",VLOOKUP(E11488,'Cross-Page Data'!$I$4:$J$22,2,FALSE),IF(VLOOKUP(I11488,'Cross-Page Data'!$D$4:$F$48,3,FALSE)="hydro",VLOOKUP(E11488,'Cross-Page Data'!$I$4:$J$22,2,FALSE),VLOOKUP(I11488,'Cross-Page Data'!$D$4:$F$48,3,FALSE)))))</f>
        <v>#N/A</v>
      </c>
      <c r="K11488" t="b">
        <f t="shared" si="179"/>
        <v>1</v>
      </c>
    </row>
    <row r="11489" spans="10:11" ht="14.65" customHeight="1" x14ac:dyDescent="0.25">
      <c r="J11489" t="e">
        <f>IF(VLOOKUP(I11489,'Cross-Page Data'!$D$4:$F$48,3,FALSE)="natural gas",VLOOKUP(E11489,'Cross-Page Data'!$I$4:$J$22,2,FALSE),IF(VLOOKUP(I11489,'Cross-Page Data'!$D$4:$F$48,3,FALSE)="solar",IF(E11489="PV","solar PV","solar thermal"),IF(VLOOKUP(I11489,'Cross-Page Data'!$D$4:$F$48,3,FALSE)="wind",VLOOKUP(E11489,'Cross-Page Data'!$I$4:$J$22,2,FALSE),IF(VLOOKUP(I11489,'Cross-Page Data'!$D$4:$F$48,3,FALSE)="hydro",VLOOKUP(E11489,'Cross-Page Data'!$I$4:$J$22,2,FALSE),VLOOKUP(I11489,'Cross-Page Data'!$D$4:$F$48,3,FALSE)))))</f>
        <v>#N/A</v>
      </c>
      <c r="K11489" t="b">
        <f t="shared" si="179"/>
        <v>1</v>
      </c>
    </row>
    <row r="11490" spans="10:11" ht="14.65" customHeight="1" x14ac:dyDescent="0.25">
      <c r="J11490" t="e">
        <f>IF(VLOOKUP(I11490,'Cross-Page Data'!$D$4:$F$48,3,FALSE)="natural gas",VLOOKUP(E11490,'Cross-Page Data'!$I$4:$J$22,2,FALSE),IF(VLOOKUP(I11490,'Cross-Page Data'!$D$4:$F$48,3,FALSE)="solar",IF(E11490="PV","solar PV","solar thermal"),IF(VLOOKUP(I11490,'Cross-Page Data'!$D$4:$F$48,3,FALSE)="wind",VLOOKUP(E11490,'Cross-Page Data'!$I$4:$J$22,2,FALSE),IF(VLOOKUP(I11490,'Cross-Page Data'!$D$4:$F$48,3,FALSE)="hydro",VLOOKUP(E11490,'Cross-Page Data'!$I$4:$J$22,2,FALSE),VLOOKUP(I11490,'Cross-Page Data'!$D$4:$F$48,3,FALSE)))))</f>
        <v>#N/A</v>
      </c>
      <c r="K11490" t="b">
        <f t="shared" si="179"/>
        <v>1</v>
      </c>
    </row>
    <row r="11491" spans="10:11" ht="14.65" customHeight="1" x14ac:dyDescent="0.25">
      <c r="J11491" t="e">
        <f>IF(VLOOKUP(I11491,'Cross-Page Data'!$D$4:$F$48,3,FALSE)="natural gas",VLOOKUP(E11491,'Cross-Page Data'!$I$4:$J$22,2,FALSE),IF(VLOOKUP(I11491,'Cross-Page Data'!$D$4:$F$48,3,FALSE)="solar",IF(E11491="PV","solar PV","solar thermal"),IF(VLOOKUP(I11491,'Cross-Page Data'!$D$4:$F$48,3,FALSE)="wind",VLOOKUP(E11491,'Cross-Page Data'!$I$4:$J$22,2,FALSE),IF(VLOOKUP(I11491,'Cross-Page Data'!$D$4:$F$48,3,FALSE)="hydro",VLOOKUP(E11491,'Cross-Page Data'!$I$4:$J$22,2,FALSE),VLOOKUP(I11491,'Cross-Page Data'!$D$4:$F$48,3,FALSE)))))</f>
        <v>#N/A</v>
      </c>
      <c r="K11491" t="b">
        <f t="shared" si="179"/>
        <v>1</v>
      </c>
    </row>
    <row r="11492" spans="10:11" ht="14.65" customHeight="1" x14ac:dyDescent="0.25">
      <c r="J11492" t="e">
        <f>IF(VLOOKUP(I11492,'Cross-Page Data'!$D$4:$F$48,3,FALSE)="natural gas",VLOOKUP(E11492,'Cross-Page Data'!$I$4:$J$22,2,FALSE),IF(VLOOKUP(I11492,'Cross-Page Data'!$D$4:$F$48,3,FALSE)="solar",IF(E11492="PV","solar PV","solar thermal"),IF(VLOOKUP(I11492,'Cross-Page Data'!$D$4:$F$48,3,FALSE)="wind",VLOOKUP(E11492,'Cross-Page Data'!$I$4:$J$22,2,FALSE),IF(VLOOKUP(I11492,'Cross-Page Data'!$D$4:$F$48,3,FALSE)="hydro",VLOOKUP(E11492,'Cross-Page Data'!$I$4:$J$22,2,FALSE),VLOOKUP(I11492,'Cross-Page Data'!$D$4:$F$48,3,FALSE)))))</f>
        <v>#N/A</v>
      </c>
      <c r="K11492" t="b">
        <f t="shared" si="179"/>
        <v>1</v>
      </c>
    </row>
    <row r="11493" spans="10:11" ht="14.65" customHeight="1" x14ac:dyDescent="0.25">
      <c r="J11493" t="e">
        <f>IF(VLOOKUP(I11493,'Cross-Page Data'!$D$4:$F$48,3,FALSE)="natural gas",VLOOKUP(E11493,'Cross-Page Data'!$I$4:$J$22,2,FALSE),IF(VLOOKUP(I11493,'Cross-Page Data'!$D$4:$F$48,3,FALSE)="solar",IF(E11493="PV","solar PV","solar thermal"),IF(VLOOKUP(I11493,'Cross-Page Data'!$D$4:$F$48,3,FALSE)="wind",VLOOKUP(E11493,'Cross-Page Data'!$I$4:$J$22,2,FALSE),IF(VLOOKUP(I11493,'Cross-Page Data'!$D$4:$F$48,3,FALSE)="hydro",VLOOKUP(E11493,'Cross-Page Data'!$I$4:$J$22,2,FALSE),VLOOKUP(I11493,'Cross-Page Data'!$D$4:$F$48,3,FALSE)))))</f>
        <v>#N/A</v>
      </c>
      <c r="K11493" t="b">
        <f t="shared" si="179"/>
        <v>1</v>
      </c>
    </row>
    <row r="11494" spans="10:11" ht="14.65" customHeight="1" x14ac:dyDescent="0.25">
      <c r="J11494" t="e">
        <f>IF(VLOOKUP(I11494,'Cross-Page Data'!$D$4:$F$48,3,FALSE)="natural gas",VLOOKUP(E11494,'Cross-Page Data'!$I$4:$J$22,2,FALSE),IF(VLOOKUP(I11494,'Cross-Page Data'!$D$4:$F$48,3,FALSE)="solar",IF(E11494="PV","solar PV","solar thermal"),IF(VLOOKUP(I11494,'Cross-Page Data'!$D$4:$F$48,3,FALSE)="wind",VLOOKUP(E11494,'Cross-Page Data'!$I$4:$J$22,2,FALSE),IF(VLOOKUP(I11494,'Cross-Page Data'!$D$4:$F$48,3,FALSE)="hydro",VLOOKUP(E11494,'Cross-Page Data'!$I$4:$J$22,2,FALSE),VLOOKUP(I11494,'Cross-Page Data'!$D$4:$F$48,3,FALSE)))))</f>
        <v>#N/A</v>
      </c>
      <c r="K11494" t="b">
        <f t="shared" si="179"/>
        <v>1</v>
      </c>
    </row>
    <row r="11495" spans="10:11" ht="14.65" customHeight="1" x14ac:dyDescent="0.25">
      <c r="J11495" t="e">
        <f>IF(VLOOKUP(I11495,'Cross-Page Data'!$D$4:$F$48,3,FALSE)="natural gas",VLOOKUP(E11495,'Cross-Page Data'!$I$4:$J$22,2,FALSE),IF(VLOOKUP(I11495,'Cross-Page Data'!$D$4:$F$48,3,FALSE)="solar",IF(E11495="PV","solar PV","solar thermal"),IF(VLOOKUP(I11495,'Cross-Page Data'!$D$4:$F$48,3,FALSE)="wind",VLOOKUP(E11495,'Cross-Page Data'!$I$4:$J$22,2,FALSE),IF(VLOOKUP(I11495,'Cross-Page Data'!$D$4:$F$48,3,FALSE)="hydro",VLOOKUP(E11495,'Cross-Page Data'!$I$4:$J$22,2,FALSE),VLOOKUP(I11495,'Cross-Page Data'!$D$4:$F$48,3,FALSE)))))</f>
        <v>#N/A</v>
      </c>
      <c r="K11495" t="b">
        <f t="shared" si="179"/>
        <v>1</v>
      </c>
    </row>
    <row r="11496" spans="10:11" ht="14.65" customHeight="1" x14ac:dyDescent="0.25">
      <c r="J11496" t="e">
        <f>IF(VLOOKUP(I11496,'Cross-Page Data'!$D$4:$F$48,3,FALSE)="natural gas",VLOOKUP(E11496,'Cross-Page Data'!$I$4:$J$22,2,FALSE),IF(VLOOKUP(I11496,'Cross-Page Data'!$D$4:$F$48,3,FALSE)="solar",IF(E11496="PV","solar PV","solar thermal"),IF(VLOOKUP(I11496,'Cross-Page Data'!$D$4:$F$48,3,FALSE)="wind",VLOOKUP(E11496,'Cross-Page Data'!$I$4:$J$22,2,FALSE),IF(VLOOKUP(I11496,'Cross-Page Data'!$D$4:$F$48,3,FALSE)="hydro",VLOOKUP(E11496,'Cross-Page Data'!$I$4:$J$22,2,FALSE),VLOOKUP(I11496,'Cross-Page Data'!$D$4:$F$48,3,FALSE)))))</f>
        <v>#N/A</v>
      </c>
      <c r="K11496" t="b">
        <f t="shared" si="179"/>
        <v>1</v>
      </c>
    </row>
    <row r="11497" spans="10:11" ht="14.65" customHeight="1" x14ac:dyDescent="0.25">
      <c r="J11497" t="e">
        <f>IF(VLOOKUP(I11497,'Cross-Page Data'!$D$4:$F$48,3,FALSE)="natural gas",VLOOKUP(E11497,'Cross-Page Data'!$I$4:$J$22,2,FALSE),IF(VLOOKUP(I11497,'Cross-Page Data'!$D$4:$F$48,3,FALSE)="solar",IF(E11497="PV","solar PV","solar thermal"),IF(VLOOKUP(I11497,'Cross-Page Data'!$D$4:$F$48,3,FALSE)="wind",VLOOKUP(E11497,'Cross-Page Data'!$I$4:$J$22,2,FALSE),IF(VLOOKUP(I11497,'Cross-Page Data'!$D$4:$F$48,3,FALSE)="hydro",VLOOKUP(E11497,'Cross-Page Data'!$I$4:$J$22,2,FALSE),VLOOKUP(I11497,'Cross-Page Data'!$D$4:$F$48,3,FALSE)))))</f>
        <v>#N/A</v>
      </c>
      <c r="K11497" t="b">
        <f t="shared" si="179"/>
        <v>1</v>
      </c>
    </row>
    <row r="11498" spans="10:11" ht="14.65" customHeight="1" x14ac:dyDescent="0.25">
      <c r="J11498" t="e">
        <f>IF(VLOOKUP(I11498,'Cross-Page Data'!$D$4:$F$48,3,FALSE)="natural gas",VLOOKUP(E11498,'Cross-Page Data'!$I$4:$J$22,2,FALSE),IF(VLOOKUP(I11498,'Cross-Page Data'!$D$4:$F$48,3,FALSE)="solar",IF(E11498="PV","solar PV","solar thermal"),IF(VLOOKUP(I11498,'Cross-Page Data'!$D$4:$F$48,3,FALSE)="wind",VLOOKUP(E11498,'Cross-Page Data'!$I$4:$J$22,2,FALSE),IF(VLOOKUP(I11498,'Cross-Page Data'!$D$4:$F$48,3,FALSE)="hydro",VLOOKUP(E11498,'Cross-Page Data'!$I$4:$J$22,2,FALSE),VLOOKUP(I11498,'Cross-Page Data'!$D$4:$F$48,3,FALSE)))))</f>
        <v>#N/A</v>
      </c>
      <c r="K11498" t="b">
        <f t="shared" si="179"/>
        <v>1</v>
      </c>
    </row>
    <row r="11499" spans="10:11" ht="14.65" customHeight="1" x14ac:dyDescent="0.25">
      <c r="J11499" t="e">
        <f>IF(VLOOKUP(I11499,'Cross-Page Data'!$D$4:$F$48,3,FALSE)="natural gas",VLOOKUP(E11499,'Cross-Page Data'!$I$4:$J$22,2,FALSE),IF(VLOOKUP(I11499,'Cross-Page Data'!$D$4:$F$48,3,FALSE)="solar",IF(E11499="PV","solar PV","solar thermal"),IF(VLOOKUP(I11499,'Cross-Page Data'!$D$4:$F$48,3,FALSE)="wind",VLOOKUP(E11499,'Cross-Page Data'!$I$4:$J$22,2,FALSE),IF(VLOOKUP(I11499,'Cross-Page Data'!$D$4:$F$48,3,FALSE)="hydro",VLOOKUP(E11499,'Cross-Page Data'!$I$4:$J$22,2,FALSE),VLOOKUP(I11499,'Cross-Page Data'!$D$4:$F$48,3,FALSE)))))</f>
        <v>#N/A</v>
      </c>
      <c r="K11499" t="b">
        <f t="shared" si="179"/>
        <v>1</v>
      </c>
    </row>
    <row r="11500" spans="10:11" ht="14.65" customHeight="1" x14ac:dyDescent="0.25">
      <c r="J11500" t="e">
        <f>IF(VLOOKUP(I11500,'Cross-Page Data'!$D$4:$F$48,3,FALSE)="natural gas",VLOOKUP(E11500,'Cross-Page Data'!$I$4:$J$22,2,FALSE),IF(VLOOKUP(I11500,'Cross-Page Data'!$D$4:$F$48,3,FALSE)="solar",IF(E11500="PV","solar PV","solar thermal"),IF(VLOOKUP(I11500,'Cross-Page Data'!$D$4:$F$48,3,FALSE)="wind",VLOOKUP(E11500,'Cross-Page Data'!$I$4:$J$22,2,FALSE),IF(VLOOKUP(I11500,'Cross-Page Data'!$D$4:$F$48,3,FALSE)="hydro",VLOOKUP(E11500,'Cross-Page Data'!$I$4:$J$22,2,FALSE),VLOOKUP(I11500,'Cross-Page Data'!$D$4:$F$48,3,FALSE)))))</f>
        <v>#N/A</v>
      </c>
      <c r="K11500" t="b">
        <f t="shared" si="179"/>
        <v>1</v>
      </c>
    </row>
    <row r="11501" spans="10:11" ht="14.65" customHeight="1" x14ac:dyDescent="0.25">
      <c r="J11501" t="e">
        <f>IF(VLOOKUP(I11501,'Cross-Page Data'!$D$4:$F$48,3,FALSE)="natural gas",VLOOKUP(E11501,'Cross-Page Data'!$I$4:$J$22,2,FALSE),IF(VLOOKUP(I11501,'Cross-Page Data'!$D$4:$F$48,3,FALSE)="solar",IF(E11501="PV","solar PV","solar thermal"),IF(VLOOKUP(I11501,'Cross-Page Data'!$D$4:$F$48,3,FALSE)="wind",VLOOKUP(E11501,'Cross-Page Data'!$I$4:$J$22,2,FALSE),IF(VLOOKUP(I11501,'Cross-Page Data'!$D$4:$F$48,3,FALSE)="hydro",VLOOKUP(E11501,'Cross-Page Data'!$I$4:$J$22,2,FALSE),VLOOKUP(I11501,'Cross-Page Data'!$D$4:$F$48,3,FALSE)))))</f>
        <v>#N/A</v>
      </c>
      <c r="K11501" t="b">
        <f t="shared" si="179"/>
        <v>1</v>
      </c>
    </row>
    <row r="11502" spans="10:11" ht="14.65" customHeight="1" x14ac:dyDescent="0.25">
      <c r="J11502" t="e">
        <f>IF(VLOOKUP(I11502,'Cross-Page Data'!$D$4:$F$48,3,FALSE)="natural gas",VLOOKUP(E11502,'Cross-Page Data'!$I$4:$J$22,2,FALSE),IF(VLOOKUP(I11502,'Cross-Page Data'!$D$4:$F$48,3,FALSE)="solar",IF(E11502="PV","solar PV","solar thermal"),IF(VLOOKUP(I11502,'Cross-Page Data'!$D$4:$F$48,3,FALSE)="wind",VLOOKUP(E11502,'Cross-Page Data'!$I$4:$J$22,2,FALSE),IF(VLOOKUP(I11502,'Cross-Page Data'!$D$4:$F$48,3,FALSE)="hydro",VLOOKUP(E11502,'Cross-Page Data'!$I$4:$J$22,2,FALSE),VLOOKUP(I11502,'Cross-Page Data'!$D$4:$F$48,3,FALSE)))))</f>
        <v>#N/A</v>
      </c>
      <c r="K11502" t="b">
        <f t="shared" si="179"/>
        <v>1</v>
      </c>
    </row>
    <row r="11503" spans="10:11" ht="14.65" customHeight="1" x14ac:dyDescent="0.25">
      <c r="J11503" t="e">
        <f>IF(VLOOKUP(I11503,'Cross-Page Data'!$D$4:$F$48,3,FALSE)="natural gas",VLOOKUP(E11503,'Cross-Page Data'!$I$4:$J$22,2,FALSE),IF(VLOOKUP(I11503,'Cross-Page Data'!$D$4:$F$48,3,FALSE)="solar",IF(E11503="PV","solar PV","solar thermal"),IF(VLOOKUP(I11503,'Cross-Page Data'!$D$4:$F$48,3,FALSE)="wind",VLOOKUP(E11503,'Cross-Page Data'!$I$4:$J$22,2,FALSE),IF(VLOOKUP(I11503,'Cross-Page Data'!$D$4:$F$48,3,FALSE)="hydro",VLOOKUP(E11503,'Cross-Page Data'!$I$4:$J$22,2,FALSE),VLOOKUP(I11503,'Cross-Page Data'!$D$4:$F$48,3,FALSE)))))</f>
        <v>#N/A</v>
      </c>
      <c r="K11503" t="b">
        <f t="shared" si="179"/>
        <v>1</v>
      </c>
    </row>
    <row r="11504" spans="10:11" ht="14.65" customHeight="1" x14ac:dyDescent="0.25">
      <c r="J11504" t="e">
        <f>IF(VLOOKUP(I11504,'Cross-Page Data'!$D$4:$F$48,3,FALSE)="natural gas",VLOOKUP(E11504,'Cross-Page Data'!$I$4:$J$22,2,FALSE),IF(VLOOKUP(I11504,'Cross-Page Data'!$D$4:$F$48,3,FALSE)="solar",IF(E11504="PV","solar PV","solar thermal"),IF(VLOOKUP(I11504,'Cross-Page Data'!$D$4:$F$48,3,FALSE)="wind",VLOOKUP(E11504,'Cross-Page Data'!$I$4:$J$22,2,FALSE),IF(VLOOKUP(I11504,'Cross-Page Data'!$D$4:$F$48,3,FALSE)="hydro",VLOOKUP(E11504,'Cross-Page Data'!$I$4:$J$22,2,FALSE),VLOOKUP(I11504,'Cross-Page Data'!$D$4:$F$48,3,FALSE)))))</f>
        <v>#N/A</v>
      </c>
      <c r="K11504" t="b">
        <f t="shared" si="179"/>
        <v>1</v>
      </c>
    </row>
    <row r="11505" spans="10:11" ht="14.65" customHeight="1" x14ac:dyDescent="0.25">
      <c r="J11505" t="e">
        <f>IF(VLOOKUP(I11505,'Cross-Page Data'!$D$4:$F$48,3,FALSE)="natural gas",VLOOKUP(E11505,'Cross-Page Data'!$I$4:$J$22,2,FALSE),IF(VLOOKUP(I11505,'Cross-Page Data'!$D$4:$F$48,3,FALSE)="solar",IF(E11505="PV","solar PV","solar thermal"),IF(VLOOKUP(I11505,'Cross-Page Data'!$D$4:$F$48,3,FALSE)="wind",VLOOKUP(E11505,'Cross-Page Data'!$I$4:$J$22,2,FALSE),IF(VLOOKUP(I11505,'Cross-Page Data'!$D$4:$F$48,3,FALSE)="hydro",VLOOKUP(E11505,'Cross-Page Data'!$I$4:$J$22,2,FALSE),VLOOKUP(I11505,'Cross-Page Data'!$D$4:$F$48,3,FALSE)))))</f>
        <v>#N/A</v>
      </c>
      <c r="K11505" t="b">
        <f t="shared" si="179"/>
        <v>1</v>
      </c>
    </row>
    <row r="11506" spans="10:11" ht="14.65" customHeight="1" x14ac:dyDescent="0.25">
      <c r="J11506" t="e">
        <f>IF(VLOOKUP(I11506,'Cross-Page Data'!$D$4:$F$48,3,FALSE)="natural gas",VLOOKUP(E11506,'Cross-Page Data'!$I$4:$J$22,2,FALSE),IF(VLOOKUP(I11506,'Cross-Page Data'!$D$4:$F$48,3,FALSE)="solar",IF(E11506="PV","solar PV","solar thermal"),IF(VLOOKUP(I11506,'Cross-Page Data'!$D$4:$F$48,3,FALSE)="wind",VLOOKUP(E11506,'Cross-Page Data'!$I$4:$J$22,2,FALSE),IF(VLOOKUP(I11506,'Cross-Page Data'!$D$4:$F$48,3,FALSE)="hydro",VLOOKUP(E11506,'Cross-Page Data'!$I$4:$J$22,2,FALSE),VLOOKUP(I11506,'Cross-Page Data'!$D$4:$F$48,3,FALSE)))))</f>
        <v>#N/A</v>
      </c>
      <c r="K11506" t="b">
        <f t="shared" si="179"/>
        <v>1</v>
      </c>
    </row>
    <row r="11507" spans="10:11" ht="14.65" customHeight="1" x14ac:dyDescent="0.25">
      <c r="J11507" t="e">
        <f>IF(VLOOKUP(I11507,'Cross-Page Data'!$D$4:$F$48,3,FALSE)="natural gas",VLOOKUP(E11507,'Cross-Page Data'!$I$4:$J$22,2,FALSE),IF(VLOOKUP(I11507,'Cross-Page Data'!$D$4:$F$48,3,FALSE)="solar",IF(E11507="PV","solar PV","solar thermal"),IF(VLOOKUP(I11507,'Cross-Page Data'!$D$4:$F$48,3,FALSE)="wind",VLOOKUP(E11507,'Cross-Page Data'!$I$4:$J$22,2,FALSE),IF(VLOOKUP(I11507,'Cross-Page Data'!$D$4:$F$48,3,FALSE)="hydro",VLOOKUP(E11507,'Cross-Page Data'!$I$4:$J$22,2,FALSE),VLOOKUP(I11507,'Cross-Page Data'!$D$4:$F$48,3,FALSE)))))</f>
        <v>#N/A</v>
      </c>
      <c r="K11507" t="b">
        <f t="shared" si="179"/>
        <v>1</v>
      </c>
    </row>
    <row r="11508" spans="10:11" ht="14.65" customHeight="1" x14ac:dyDescent="0.25">
      <c r="J11508" t="e">
        <f>IF(VLOOKUP(I11508,'Cross-Page Data'!$D$4:$F$48,3,FALSE)="natural gas",VLOOKUP(E11508,'Cross-Page Data'!$I$4:$J$22,2,FALSE),IF(VLOOKUP(I11508,'Cross-Page Data'!$D$4:$F$48,3,FALSE)="solar",IF(E11508="PV","solar PV","solar thermal"),IF(VLOOKUP(I11508,'Cross-Page Data'!$D$4:$F$48,3,FALSE)="wind",VLOOKUP(E11508,'Cross-Page Data'!$I$4:$J$22,2,FALSE),IF(VLOOKUP(I11508,'Cross-Page Data'!$D$4:$F$48,3,FALSE)="hydro",VLOOKUP(E11508,'Cross-Page Data'!$I$4:$J$22,2,FALSE),VLOOKUP(I11508,'Cross-Page Data'!$D$4:$F$48,3,FALSE)))))</f>
        <v>#N/A</v>
      </c>
      <c r="K11508" t="b">
        <f t="shared" si="179"/>
        <v>1</v>
      </c>
    </row>
    <row r="11509" spans="10:11" ht="14.65" customHeight="1" x14ac:dyDescent="0.25">
      <c r="J11509" t="e">
        <f>IF(VLOOKUP(I11509,'Cross-Page Data'!$D$4:$F$48,3,FALSE)="natural gas",VLOOKUP(E11509,'Cross-Page Data'!$I$4:$J$22,2,FALSE),IF(VLOOKUP(I11509,'Cross-Page Data'!$D$4:$F$48,3,FALSE)="solar",IF(E11509="PV","solar PV","solar thermal"),IF(VLOOKUP(I11509,'Cross-Page Data'!$D$4:$F$48,3,FALSE)="wind",VLOOKUP(E11509,'Cross-Page Data'!$I$4:$J$22,2,FALSE),IF(VLOOKUP(I11509,'Cross-Page Data'!$D$4:$F$48,3,FALSE)="hydro",VLOOKUP(E11509,'Cross-Page Data'!$I$4:$J$22,2,FALSE),VLOOKUP(I11509,'Cross-Page Data'!$D$4:$F$48,3,FALSE)))))</f>
        <v>#N/A</v>
      </c>
      <c r="K11509" t="b">
        <f t="shared" si="179"/>
        <v>1</v>
      </c>
    </row>
    <row r="11510" spans="10:11" ht="14.65" customHeight="1" x14ac:dyDescent="0.25">
      <c r="J11510" t="e">
        <f>IF(VLOOKUP(I11510,'Cross-Page Data'!$D$4:$F$48,3,FALSE)="natural gas",VLOOKUP(E11510,'Cross-Page Data'!$I$4:$J$22,2,FALSE),IF(VLOOKUP(I11510,'Cross-Page Data'!$D$4:$F$48,3,FALSE)="solar",IF(E11510="PV","solar PV","solar thermal"),IF(VLOOKUP(I11510,'Cross-Page Data'!$D$4:$F$48,3,FALSE)="wind",VLOOKUP(E11510,'Cross-Page Data'!$I$4:$J$22,2,FALSE),IF(VLOOKUP(I11510,'Cross-Page Data'!$D$4:$F$48,3,FALSE)="hydro",VLOOKUP(E11510,'Cross-Page Data'!$I$4:$J$22,2,FALSE),VLOOKUP(I11510,'Cross-Page Data'!$D$4:$F$48,3,FALSE)))))</f>
        <v>#N/A</v>
      </c>
      <c r="K11510" t="b">
        <f t="shared" si="179"/>
        <v>1</v>
      </c>
    </row>
    <row r="11511" spans="10:11" ht="14.65" customHeight="1" x14ac:dyDescent="0.25">
      <c r="J11511" t="e">
        <f>IF(VLOOKUP(I11511,'Cross-Page Data'!$D$4:$F$48,3,FALSE)="natural gas",VLOOKUP(E11511,'Cross-Page Data'!$I$4:$J$22,2,FALSE),IF(VLOOKUP(I11511,'Cross-Page Data'!$D$4:$F$48,3,FALSE)="solar",IF(E11511="PV","solar PV","solar thermal"),IF(VLOOKUP(I11511,'Cross-Page Data'!$D$4:$F$48,3,FALSE)="wind",VLOOKUP(E11511,'Cross-Page Data'!$I$4:$J$22,2,FALSE),IF(VLOOKUP(I11511,'Cross-Page Data'!$D$4:$F$48,3,FALSE)="hydro",VLOOKUP(E11511,'Cross-Page Data'!$I$4:$J$22,2,FALSE),VLOOKUP(I11511,'Cross-Page Data'!$D$4:$F$48,3,FALSE)))))</f>
        <v>#N/A</v>
      </c>
      <c r="K11511" t="b">
        <f t="shared" si="179"/>
        <v>1</v>
      </c>
    </row>
    <row r="11512" spans="10:11" ht="14.65" customHeight="1" x14ac:dyDescent="0.25">
      <c r="J11512" t="e">
        <f>IF(VLOOKUP(I11512,'Cross-Page Data'!$D$4:$F$48,3,FALSE)="natural gas",VLOOKUP(E11512,'Cross-Page Data'!$I$4:$J$22,2,FALSE),IF(VLOOKUP(I11512,'Cross-Page Data'!$D$4:$F$48,3,FALSE)="solar",IF(E11512="PV","solar PV","solar thermal"),IF(VLOOKUP(I11512,'Cross-Page Data'!$D$4:$F$48,3,FALSE)="wind",VLOOKUP(E11512,'Cross-Page Data'!$I$4:$J$22,2,FALSE),IF(VLOOKUP(I11512,'Cross-Page Data'!$D$4:$F$48,3,FALSE)="hydro",VLOOKUP(E11512,'Cross-Page Data'!$I$4:$J$22,2,FALSE),VLOOKUP(I11512,'Cross-Page Data'!$D$4:$F$48,3,FALSE)))))</f>
        <v>#N/A</v>
      </c>
      <c r="K11512" t="b">
        <f t="shared" si="179"/>
        <v>1</v>
      </c>
    </row>
    <row r="11513" spans="10:11" ht="14.65" customHeight="1" x14ac:dyDescent="0.25">
      <c r="J11513" t="e">
        <f>IF(VLOOKUP(I11513,'Cross-Page Data'!$D$4:$F$48,3,FALSE)="natural gas",VLOOKUP(E11513,'Cross-Page Data'!$I$4:$J$22,2,FALSE),IF(VLOOKUP(I11513,'Cross-Page Data'!$D$4:$F$48,3,FALSE)="solar",IF(E11513="PV","solar PV","solar thermal"),IF(VLOOKUP(I11513,'Cross-Page Data'!$D$4:$F$48,3,FALSE)="wind",VLOOKUP(E11513,'Cross-Page Data'!$I$4:$J$22,2,FALSE),IF(VLOOKUP(I11513,'Cross-Page Data'!$D$4:$F$48,3,FALSE)="hydro",VLOOKUP(E11513,'Cross-Page Data'!$I$4:$J$22,2,FALSE),VLOOKUP(I11513,'Cross-Page Data'!$D$4:$F$48,3,FALSE)))))</f>
        <v>#N/A</v>
      </c>
      <c r="K11513" t="b">
        <f t="shared" si="179"/>
        <v>1</v>
      </c>
    </row>
    <row r="11514" spans="10:11" ht="14.65" customHeight="1" x14ac:dyDescent="0.25">
      <c r="J11514" t="e">
        <f>IF(VLOOKUP(I11514,'Cross-Page Data'!$D$4:$F$48,3,FALSE)="natural gas",VLOOKUP(E11514,'Cross-Page Data'!$I$4:$J$22,2,FALSE),IF(VLOOKUP(I11514,'Cross-Page Data'!$D$4:$F$48,3,FALSE)="solar",IF(E11514="PV","solar PV","solar thermal"),IF(VLOOKUP(I11514,'Cross-Page Data'!$D$4:$F$48,3,FALSE)="wind",VLOOKUP(E11514,'Cross-Page Data'!$I$4:$J$22,2,FALSE),IF(VLOOKUP(I11514,'Cross-Page Data'!$D$4:$F$48,3,FALSE)="hydro",VLOOKUP(E11514,'Cross-Page Data'!$I$4:$J$22,2,FALSE),VLOOKUP(I11514,'Cross-Page Data'!$D$4:$F$48,3,FALSE)))))</f>
        <v>#N/A</v>
      </c>
      <c r="K11514" t="b">
        <f t="shared" si="179"/>
        <v>1</v>
      </c>
    </row>
    <row r="11515" spans="10:11" ht="14.65" customHeight="1" x14ac:dyDescent="0.25">
      <c r="J11515" t="e">
        <f>IF(VLOOKUP(I11515,'Cross-Page Data'!$D$4:$F$48,3,FALSE)="natural gas",VLOOKUP(E11515,'Cross-Page Data'!$I$4:$J$22,2,FALSE),IF(VLOOKUP(I11515,'Cross-Page Data'!$D$4:$F$48,3,FALSE)="solar",IF(E11515="PV","solar PV","solar thermal"),IF(VLOOKUP(I11515,'Cross-Page Data'!$D$4:$F$48,3,FALSE)="wind",VLOOKUP(E11515,'Cross-Page Data'!$I$4:$J$22,2,FALSE),IF(VLOOKUP(I11515,'Cross-Page Data'!$D$4:$F$48,3,FALSE)="hydro",VLOOKUP(E11515,'Cross-Page Data'!$I$4:$J$22,2,FALSE),VLOOKUP(I11515,'Cross-Page Data'!$D$4:$F$48,3,FALSE)))))</f>
        <v>#N/A</v>
      </c>
      <c r="K11515" t="b">
        <f t="shared" si="179"/>
        <v>1</v>
      </c>
    </row>
    <row r="11516" spans="10:11" ht="14.65" customHeight="1" x14ac:dyDescent="0.25">
      <c r="J11516" t="e">
        <f>IF(VLOOKUP(I11516,'Cross-Page Data'!$D$4:$F$48,3,FALSE)="natural gas",VLOOKUP(E11516,'Cross-Page Data'!$I$4:$J$22,2,FALSE),IF(VLOOKUP(I11516,'Cross-Page Data'!$D$4:$F$48,3,FALSE)="solar",IF(E11516="PV","solar PV","solar thermal"),IF(VLOOKUP(I11516,'Cross-Page Data'!$D$4:$F$48,3,FALSE)="wind",VLOOKUP(E11516,'Cross-Page Data'!$I$4:$J$22,2,FALSE),IF(VLOOKUP(I11516,'Cross-Page Data'!$D$4:$F$48,3,FALSE)="hydro",VLOOKUP(E11516,'Cross-Page Data'!$I$4:$J$22,2,FALSE),VLOOKUP(I11516,'Cross-Page Data'!$D$4:$F$48,3,FALSE)))))</f>
        <v>#N/A</v>
      </c>
      <c r="K11516" t="b">
        <f t="shared" si="179"/>
        <v>1</v>
      </c>
    </row>
    <row r="11517" spans="10:11" ht="14.65" customHeight="1" x14ac:dyDescent="0.25">
      <c r="J11517" t="e">
        <f>IF(VLOOKUP(I11517,'Cross-Page Data'!$D$4:$F$48,3,FALSE)="natural gas",VLOOKUP(E11517,'Cross-Page Data'!$I$4:$J$22,2,FALSE),IF(VLOOKUP(I11517,'Cross-Page Data'!$D$4:$F$48,3,FALSE)="solar",IF(E11517="PV","solar PV","solar thermal"),IF(VLOOKUP(I11517,'Cross-Page Data'!$D$4:$F$48,3,FALSE)="wind",VLOOKUP(E11517,'Cross-Page Data'!$I$4:$J$22,2,FALSE),IF(VLOOKUP(I11517,'Cross-Page Data'!$D$4:$F$48,3,FALSE)="hydro",VLOOKUP(E11517,'Cross-Page Data'!$I$4:$J$22,2,FALSE),VLOOKUP(I11517,'Cross-Page Data'!$D$4:$F$48,3,FALSE)))))</f>
        <v>#N/A</v>
      </c>
      <c r="K11517" t="b">
        <f t="shared" si="179"/>
        <v>1</v>
      </c>
    </row>
    <row r="11518" spans="10:11" ht="14.65" customHeight="1" x14ac:dyDescent="0.25">
      <c r="J11518" t="e">
        <f>IF(VLOOKUP(I11518,'Cross-Page Data'!$D$4:$F$48,3,FALSE)="natural gas",VLOOKUP(E11518,'Cross-Page Data'!$I$4:$J$22,2,FALSE),IF(VLOOKUP(I11518,'Cross-Page Data'!$D$4:$F$48,3,FALSE)="solar",IF(E11518="PV","solar PV","solar thermal"),IF(VLOOKUP(I11518,'Cross-Page Data'!$D$4:$F$48,3,FALSE)="wind",VLOOKUP(E11518,'Cross-Page Data'!$I$4:$J$22,2,FALSE),IF(VLOOKUP(I11518,'Cross-Page Data'!$D$4:$F$48,3,FALSE)="hydro",VLOOKUP(E11518,'Cross-Page Data'!$I$4:$J$22,2,FALSE),VLOOKUP(I11518,'Cross-Page Data'!$D$4:$F$48,3,FALSE)))))</f>
        <v>#N/A</v>
      </c>
      <c r="K11518" t="b">
        <f t="shared" si="179"/>
        <v>1</v>
      </c>
    </row>
    <row r="11519" spans="10:11" ht="14.65" customHeight="1" x14ac:dyDescent="0.25">
      <c r="J11519" t="e">
        <f>IF(VLOOKUP(I11519,'Cross-Page Data'!$D$4:$F$48,3,FALSE)="natural gas",VLOOKUP(E11519,'Cross-Page Data'!$I$4:$J$22,2,FALSE),IF(VLOOKUP(I11519,'Cross-Page Data'!$D$4:$F$48,3,FALSE)="solar",IF(E11519="PV","solar PV","solar thermal"),IF(VLOOKUP(I11519,'Cross-Page Data'!$D$4:$F$48,3,FALSE)="wind",VLOOKUP(E11519,'Cross-Page Data'!$I$4:$J$22,2,FALSE),IF(VLOOKUP(I11519,'Cross-Page Data'!$D$4:$F$48,3,FALSE)="hydro",VLOOKUP(E11519,'Cross-Page Data'!$I$4:$J$22,2,FALSE),VLOOKUP(I11519,'Cross-Page Data'!$D$4:$F$48,3,FALSE)))))</f>
        <v>#N/A</v>
      </c>
      <c r="K11519" t="b">
        <f t="shared" si="179"/>
        <v>1</v>
      </c>
    </row>
    <row r="11520" spans="10:11" ht="14.65" customHeight="1" x14ac:dyDescent="0.25">
      <c r="J11520" t="e">
        <f>IF(VLOOKUP(I11520,'Cross-Page Data'!$D$4:$F$48,3,FALSE)="natural gas",VLOOKUP(E11520,'Cross-Page Data'!$I$4:$J$22,2,FALSE),IF(VLOOKUP(I11520,'Cross-Page Data'!$D$4:$F$48,3,FALSE)="solar",IF(E11520="PV","solar PV","solar thermal"),IF(VLOOKUP(I11520,'Cross-Page Data'!$D$4:$F$48,3,FALSE)="wind",VLOOKUP(E11520,'Cross-Page Data'!$I$4:$J$22,2,FALSE),IF(VLOOKUP(I11520,'Cross-Page Data'!$D$4:$F$48,3,FALSE)="hydro",VLOOKUP(E11520,'Cross-Page Data'!$I$4:$J$22,2,FALSE),VLOOKUP(I11520,'Cross-Page Data'!$D$4:$F$48,3,FALSE)))))</f>
        <v>#N/A</v>
      </c>
      <c r="K11520" t="b">
        <f t="shared" si="179"/>
        <v>1</v>
      </c>
    </row>
    <row r="11521" spans="10:11" ht="14.65" customHeight="1" x14ac:dyDescent="0.25">
      <c r="J11521" t="e">
        <f>IF(VLOOKUP(I11521,'Cross-Page Data'!$D$4:$F$48,3,FALSE)="natural gas",VLOOKUP(E11521,'Cross-Page Data'!$I$4:$J$22,2,FALSE),IF(VLOOKUP(I11521,'Cross-Page Data'!$D$4:$F$48,3,FALSE)="solar",IF(E11521="PV","solar PV","solar thermal"),IF(VLOOKUP(I11521,'Cross-Page Data'!$D$4:$F$48,3,FALSE)="wind",VLOOKUP(E11521,'Cross-Page Data'!$I$4:$J$22,2,FALSE),IF(VLOOKUP(I11521,'Cross-Page Data'!$D$4:$F$48,3,FALSE)="hydro",VLOOKUP(E11521,'Cross-Page Data'!$I$4:$J$22,2,FALSE),VLOOKUP(I11521,'Cross-Page Data'!$D$4:$F$48,3,FALSE)))))</f>
        <v>#N/A</v>
      </c>
      <c r="K11521" t="b">
        <f t="shared" si="179"/>
        <v>1</v>
      </c>
    </row>
    <row r="11522" spans="10:11" ht="14.65" customHeight="1" x14ac:dyDescent="0.25">
      <c r="J11522" t="e">
        <f>IF(VLOOKUP(I11522,'Cross-Page Data'!$D$4:$F$48,3,FALSE)="natural gas",VLOOKUP(E11522,'Cross-Page Data'!$I$4:$J$22,2,FALSE),IF(VLOOKUP(I11522,'Cross-Page Data'!$D$4:$F$48,3,FALSE)="solar",IF(E11522="PV","solar PV","solar thermal"),IF(VLOOKUP(I11522,'Cross-Page Data'!$D$4:$F$48,3,FALSE)="wind",VLOOKUP(E11522,'Cross-Page Data'!$I$4:$J$22,2,FALSE),IF(VLOOKUP(I11522,'Cross-Page Data'!$D$4:$F$48,3,FALSE)="hydro",VLOOKUP(E11522,'Cross-Page Data'!$I$4:$J$22,2,FALSE),VLOOKUP(I11522,'Cross-Page Data'!$D$4:$F$48,3,FALSE)))))</f>
        <v>#N/A</v>
      </c>
      <c r="K11522" t="b">
        <f t="shared" si="179"/>
        <v>1</v>
      </c>
    </row>
    <row r="11523" spans="10:11" ht="14.65" customHeight="1" x14ac:dyDescent="0.25">
      <c r="J11523" t="e">
        <f>IF(VLOOKUP(I11523,'Cross-Page Data'!$D$4:$F$48,3,FALSE)="natural gas",VLOOKUP(E11523,'Cross-Page Data'!$I$4:$J$22,2,FALSE),IF(VLOOKUP(I11523,'Cross-Page Data'!$D$4:$F$48,3,FALSE)="solar",IF(E11523="PV","solar PV","solar thermal"),IF(VLOOKUP(I11523,'Cross-Page Data'!$D$4:$F$48,3,FALSE)="wind",VLOOKUP(E11523,'Cross-Page Data'!$I$4:$J$22,2,FALSE),IF(VLOOKUP(I11523,'Cross-Page Data'!$D$4:$F$48,3,FALSE)="hydro",VLOOKUP(E11523,'Cross-Page Data'!$I$4:$J$22,2,FALSE),VLOOKUP(I11523,'Cross-Page Data'!$D$4:$F$48,3,FALSE)))))</f>
        <v>#N/A</v>
      </c>
      <c r="K11523" t="b">
        <f t="shared" si="179"/>
        <v>1</v>
      </c>
    </row>
    <row r="11524" spans="10:11" ht="14.65" customHeight="1" x14ac:dyDescent="0.25">
      <c r="J11524" t="e">
        <f>IF(VLOOKUP(I11524,'Cross-Page Data'!$D$4:$F$48,3,FALSE)="natural gas",VLOOKUP(E11524,'Cross-Page Data'!$I$4:$J$22,2,FALSE),IF(VLOOKUP(I11524,'Cross-Page Data'!$D$4:$F$48,3,FALSE)="solar",IF(E11524="PV","solar PV","solar thermal"),IF(VLOOKUP(I11524,'Cross-Page Data'!$D$4:$F$48,3,FALSE)="wind",VLOOKUP(E11524,'Cross-Page Data'!$I$4:$J$22,2,FALSE),IF(VLOOKUP(I11524,'Cross-Page Data'!$D$4:$F$48,3,FALSE)="hydro",VLOOKUP(E11524,'Cross-Page Data'!$I$4:$J$22,2,FALSE),VLOOKUP(I11524,'Cross-Page Data'!$D$4:$F$48,3,FALSE)))))</f>
        <v>#N/A</v>
      </c>
      <c r="K11524" t="b">
        <f t="shared" si="179"/>
        <v>1</v>
      </c>
    </row>
    <row r="11525" spans="10:11" ht="14.65" customHeight="1" x14ac:dyDescent="0.25">
      <c r="J11525" t="e">
        <f>IF(VLOOKUP(I11525,'Cross-Page Data'!$D$4:$F$48,3,FALSE)="natural gas",VLOOKUP(E11525,'Cross-Page Data'!$I$4:$J$22,2,FALSE),IF(VLOOKUP(I11525,'Cross-Page Data'!$D$4:$F$48,3,FALSE)="solar",IF(E11525="PV","solar PV","solar thermal"),IF(VLOOKUP(I11525,'Cross-Page Data'!$D$4:$F$48,3,FALSE)="wind",VLOOKUP(E11525,'Cross-Page Data'!$I$4:$J$22,2,FALSE),IF(VLOOKUP(I11525,'Cross-Page Data'!$D$4:$F$48,3,FALSE)="hydro",VLOOKUP(E11525,'Cross-Page Data'!$I$4:$J$22,2,FALSE),VLOOKUP(I11525,'Cross-Page Data'!$D$4:$F$48,3,FALSE)))))</f>
        <v>#N/A</v>
      </c>
      <c r="K11525" t="b">
        <f t="shared" ref="K11525:K11588" si="180">IF(AND($N$4=FALSE,OR(H11525="Commercial CHP",H11525="Industrial CHP",H11525="IPP CHP")),FALSE,IF(AND($N$5=FALSE,OR(H11525="Commercial CHP",H11525="Commercial Non-CHP",H11525="industrial chp", H11525="industrial non-chp")),FALSE, TRUE))</f>
        <v>1</v>
      </c>
    </row>
    <row r="11526" spans="10:11" ht="14.65" customHeight="1" x14ac:dyDescent="0.25">
      <c r="J11526" t="e">
        <f>IF(VLOOKUP(I11526,'Cross-Page Data'!$D$4:$F$48,3,FALSE)="natural gas",VLOOKUP(E11526,'Cross-Page Data'!$I$4:$J$22,2,FALSE),IF(VLOOKUP(I11526,'Cross-Page Data'!$D$4:$F$48,3,FALSE)="solar",IF(E11526="PV","solar PV","solar thermal"),IF(VLOOKUP(I11526,'Cross-Page Data'!$D$4:$F$48,3,FALSE)="wind",VLOOKUP(E11526,'Cross-Page Data'!$I$4:$J$22,2,FALSE),IF(VLOOKUP(I11526,'Cross-Page Data'!$D$4:$F$48,3,FALSE)="hydro",VLOOKUP(E11526,'Cross-Page Data'!$I$4:$J$22,2,FALSE),VLOOKUP(I11526,'Cross-Page Data'!$D$4:$F$48,3,FALSE)))))</f>
        <v>#N/A</v>
      </c>
      <c r="K11526" t="b">
        <f t="shared" si="180"/>
        <v>1</v>
      </c>
    </row>
    <row r="11527" spans="10:11" ht="14.65" customHeight="1" x14ac:dyDescent="0.25">
      <c r="J11527" t="e">
        <f>IF(VLOOKUP(I11527,'Cross-Page Data'!$D$4:$F$48,3,FALSE)="natural gas",VLOOKUP(E11527,'Cross-Page Data'!$I$4:$J$22,2,FALSE),IF(VLOOKUP(I11527,'Cross-Page Data'!$D$4:$F$48,3,FALSE)="solar",IF(E11527="PV","solar PV","solar thermal"),IF(VLOOKUP(I11527,'Cross-Page Data'!$D$4:$F$48,3,FALSE)="wind",VLOOKUP(E11527,'Cross-Page Data'!$I$4:$J$22,2,FALSE),IF(VLOOKUP(I11527,'Cross-Page Data'!$D$4:$F$48,3,FALSE)="hydro",VLOOKUP(E11527,'Cross-Page Data'!$I$4:$J$22,2,FALSE),VLOOKUP(I11527,'Cross-Page Data'!$D$4:$F$48,3,FALSE)))))</f>
        <v>#N/A</v>
      </c>
      <c r="K11527" t="b">
        <f t="shared" si="180"/>
        <v>1</v>
      </c>
    </row>
    <row r="11528" spans="10:11" ht="14.65" customHeight="1" x14ac:dyDescent="0.25">
      <c r="J11528" t="e">
        <f>IF(VLOOKUP(I11528,'Cross-Page Data'!$D$4:$F$48,3,FALSE)="natural gas",VLOOKUP(E11528,'Cross-Page Data'!$I$4:$J$22,2,FALSE),IF(VLOOKUP(I11528,'Cross-Page Data'!$D$4:$F$48,3,FALSE)="solar",IF(E11528="PV","solar PV","solar thermal"),IF(VLOOKUP(I11528,'Cross-Page Data'!$D$4:$F$48,3,FALSE)="wind",VLOOKUP(E11528,'Cross-Page Data'!$I$4:$J$22,2,FALSE),IF(VLOOKUP(I11528,'Cross-Page Data'!$D$4:$F$48,3,FALSE)="hydro",VLOOKUP(E11528,'Cross-Page Data'!$I$4:$J$22,2,FALSE),VLOOKUP(I11528,'Cross-Page Data'!$D$4:$F$48,3,FALSE)))))</f>
        <v>#N/A</v>
      </c>
      <c r="K11528" t="b">
        <f t="shared" si="180"/>
        <v>1</v>
      </c>
    </row>
    <row r="11529" spans="10:11" ht="14.65" customHeight="1" x14ac:dyDescent="0.25">
      <c r="J11529" t="e">
        <f>IF(VLOOKUP(I11529,'Cross-Page Data'!$D$4:$F$48,3,FALSE)="natural gas",VLOOKUP(E11529,'Cross-Page Data'!$I$4:$J$22,2,FALSE),IF(VLOOKUP(I11529,'Cross-Page Data'!$D$4:$F$48,3,FALSE)="solar",IF(E11529="PV","solar PV","solar thermal"),IF(VLOOKUP(I11529,'Cross-Page Data'!$D$4:$F$48,3,FALSE)="wind",VLOOKUP(E11529,'Cross-Page Data'!$I$4:$J$22,2,FALSE),IF(VLOOKUP(I11529,'Cross-Page Data'!$D$4:$F$48,3,FALSE)="hydro",VLOOKUP(E11529,'Cross-Page Data'!$I$4:$J$22,2,FALSE),VLOOKUP(I11529,'Cross-Page Data'!$D$4:$F$48,3,FALSE)))))</f>
        <v>#N/A</v>
      </c>
      <c r="K11529" t="b">
        <f t="shared" si="180"/>
        <v>1</v>
      </c>
    </row>
    <row r="11530" spans="10:11" ht="14.65" customHeight="1" x14ac:dyDescent="0.25">
      <c r="J11530" t="e">
        <f>IF(VLOOKUP(I11530,'Cross-Page Data'!$D$4:$F$48,3,FALSE)="natural gas",VLOOKUP(E11530,'Cross-Page Data'!$I$4:$J$22,2,FALSE),IF(VLOOKUP(I11530,'Cross-Page Data'!$D$4:$F$48,3,FALSE)="solar",IF(E11530="PV","solar PV","solar thermal"),IF(VLOOKUP(I11530,'Cross-Page Data'!$D$4:$F$48,3,FALSE)="wind",VLOOKUP(E11530,'Cross-Page Data'!$I$4:$J$22,2,FALSE),IF(VLOOKUP(I11530,'Cross-Page Data'!$D$4:$F$48,3,FALSE)="hydro",VLOOKUP(E11530,'Cross-Page Data'!$I$4:$J$22,2,FALSE),VLOOKUP(I11530,'Cross-Page Data'!$D$4:$F$48,3,FALSE)))))</f>
        <v>#N/A</v>
      </c>
      <c r="K11530" t="b">
        <f t="shared" si="180"/>
        <v>1</v>
      </c>
    </row>
    <row r="11531" spans="10:11" ht="14.65" customHeight="1" x14ac:dyDescent="0.25">
      <c r="J11531" t="e">
        <f>IF(VLOOKUP(I11531,'Cross-Page Data'!$D$4:$F$48,3,FALSE)="natural gas",VLOOKUP(E11531,'Cross-Page Data'!$I$4:$J$22,2,FALSE),IF(VLOOKUP(I11531,'Cross-Page Data'!$D$4:$F$48,3,FALSE)="solar",IF(E11531="PV","solar PV","solar thermal"),IF(VLOOKUP(I11531,'Cross-Page Data'!$D$4:$F$48,3,FALSE)="wind",VLOOKUP(E11531,'Cross-Page Data'!$I$4:$J$22,2,FALSE),IF(VLOOKUP(I11531,'Cross-Page Data'!$D$4:$F$48,3,FALSE)="hydro",VLOOKUP(E11531,'Cross-Page Data'!$I$4:$J$22,2,FALSE),VLOOKUP(I11531,'Cross-Page Data'!$D$4:$F$48,3,FALSE)))))</f>
        <v>#N/A</v>
      </c>
      <c r="K11531" t="b">
        <f t="shared" si="180"/>
        <v>1</v>
      </c>
    </row>
    <row r="11532" spans="10:11" ht="14.65" customHeight="1" x14ac:dyDescent="0.25">
      <c r="J11532" t="e">
        <f>IF(VLOOKUP(I11532,'Cross-Page Data'!$D$4:$F$48,3,FALSE)="natural gas",VLOOKUP(E11532,'Cross-Page Data'!$I$4:$J$22,2,FALSE),IF(VLOOKUP(I11532,'Cross-Page Data'!$D$4:$F$48,3,FALSE)="solar",IF(E11532="PV","solar PV","solar thermal"),IF(VLOOKUP(I11532,'Cross-Page Data'!$D$4:$F$48,3,FALSE)="wind",VLOOKUP(E11532,'Cross-Page Data'!$I$4:$J$22,2,FALSE),IF(VLOOKUP(I11532,'Cross-Page Data'!$D$4:$F$48,3,FALSE)="hydro",VLOOKUP(E11532,'Cross-Page Data'!$I$4:$J$22,2,FALSE),VLOOKUP(I11532,'Cross-Page Data'!$D$4:$F$48,3,FALSE)))))</f>
        <v>#N/A</v>
      </c>
      <c r="K11532" t="b">
        <f t="shared" si="180"/>
        <v>1</v>
      </c>
    </row>
    <row r="11533" spans="10:11" ht="14.65" customHeight="1" x14ac:dyDescent="0.25">
      <c r="J11533" t="e">
        <f>IF(VLOOKUP(I11533,'Cross-Page Data'!$D$4:$F$48,3,FALSE)="natural gas",VLOOKUP(E11533,'Cross-Page Data'!$I$4:$J$22,2,FALSE),IF(VLOOKUP(I11533,'Cross-Page Data'!$D$4:$F$48,3,FALSE)="solar",IF(E11533="PV","solar PV","solar thermal"),IF(VLOOKUP(I11533,'Cross-Page Data'!$D$4:$F$48,3,FALSE)="wind",VLOOKUP(E11533,'Cross-Page Data'!$I$4:$J$22,2,FALSE),IF(VLOOKUP(I11533,'Cross-Page Data'!$D$4:$F$48,3,FALSE)="hydro",VLOOKUP(E11533,'Cross-Page Data'!$I$4:$J$22,2,FALSE),VLOOKUP(I11533,'Cross-Page Data'!$D$4:$F$48,3,FALSE)))))</f>
        <v>#N/A</v>
      </c>
      <c r="K11533" t="b">
        <f t="shared" si="180"/>
        <v>1</v>
      </c>
    </row>
    <row r="11534" spans="10:11" ht="14.65" customHeight="1" x14ac:dyDescent="0.25">
      <c r="J11534" t="e">
        <f>IF(VLOOKUP(I11534,'Cross-Page Data'!$D$4:$F$48,3,FALSE)="natural gas",VLOOKUP(E11534,'Cross-Page Data'!$I$4:$J$22,2,FALSE),IF(VLOOKUP(I11534,'Cross-Page Data'!$D$4:$F$48,3,FALSE)="solar",IF(E11534="PV","solar PV","solar thermal"),IF(VLOOKUP(I11534,'Cross-Page Data'!$D$4:$F$48,3,FALSE)="wind",VLOOKUP(E11534,'Cross-Page Data'!$I$4:$J$22,2,FALSE),IF(VLOOKUP(I11534,'Cross-Page Data'!$D$4:$F$48,3,FALSE)="hydro",VLOOKUP(E11534,'Cross-Page Data'!$I$4:$J$22,2,FALSE),VLOOKUP(I11534,'Cross-Page Data'!$D$4:$F$48,3,FALSE)))))</f>
        <v>#N/A</v>
      </c>
      <c r="K11534" t="b">
        <f t="shared" si="180"/>
        <v>1</v>
      </c>
    </row>
    <row r="11535" spans="10:11" ht="14.65" customHeight="1" x14ac:dyDescent="0.25">
      <c r="J11535" t="e">
        <f>IF(VLOOKUP(I11535,'Cross-Page Data'!$D$4:$F$48,3,FALSE)="natural gas",VLOOKUP(E11535,'Cross-Page Data'!$I$4:$J$22,2,FALSE),IF(VLOOKUP(I11535,'Cross-Page Data'!$D$4:$F$48,3,FALSE)="solar",IF(E11535="PV","solar PV","solar thermal"),IF(VLOOKUP(I11535,'Cross-Page Data'!$D$4:$F$48,3,FALSE)="wind",VLOOKUP(E11535,'Cross-Page Data'!$I$4:$J$22,2,FALSE),IF(VLOOKUP(I11535,'Cross-Page Data'!$D$4:$F$48,3,FALSE)="hydro",VLOOKUP(E11535,'Cross-Page Data'!$I$4:$J$22,2,FALSE),VLOOKUP(I11535,'Cross-Page Data'!$D$4:$F$48,3,FALSE)))))</f>
        <v>#N/A</v>
      </c>
      <c r="K11535" t="b">
        <f t="shared" si="180"/>
        <v>1</v>
      </c>
    </row>
    <row r="11536" spans="10:11" ht="14.65" customHeight="1" x14ac:dyDescent="0.25">
      <c r="J11536" t="e">
        <f>IF(VLOOKUP(I11536,'Cross-Page Data'!$D$4:$F$48,3,FALSE)="natural gas",VLOOKUP(E11536,'Cross-Page Data'!$I$4:$J$22,2,FALSE),IF(VLOOKUP(I11536,'Cross-Page Data'!$D$4:$F$48,3,FALSE)="solar",IF(E11536="PV","solar PV","solar thermal"),IF(VLOOKUP(I11536,'Cross-Page Data'!$D$4:$F$48,3,FALSE)="wind",VLOOKUP(E11536,'Cross-Page Data'!$I$4:$J$22,2,FALSE),IF(VLOOKUP(I11536,'Cross-Page Data'!$D$4:$F$48,3,FALSE)="hydro",VLOOKUP(E11536,'Cross-Page Data'!$I$4:$J$22,2,FALSE),VLOOKUP(I11536,'Cross-Page Data'!$D$4:$F$48,3,FALSE)))))</f>
        <v>#N/A</v>
      </c>
      <c r="K11536" t="b">
        <f t="shared" si="180"/>
        <v>1</v>
      </c>
    </row>
    <row r="11537" spans="10:11" ht="14.65" customHeight="1" x14ac:dyDescent="0.25">
      <c r="J11537" t="e">
        <f>IF(VLOOKUP(I11537,'Cross-Page Data'!$D$4:$F$48,3,FALSE)="natural gas",VLOOKUP(E11537,'Cross-Page Data'!$I$4:$J$22,2,FALSE),IF(VLOOKUP(I11537,'Cross-Page Data'!$D$4:$F$48,3,FALSE)="solar",IF(E11537="PV","solar PV","solar thermal"),IF(VLOOKUP(I11537,'Cross-Page Data'!$D$4:$F$48,3,FALSE)="wind",VLOOKUP(E11537,'Cross-Page Data'!$I$4:$J$22,2,FALSE),IF(VLOOKUP(I11537,'Cross-Page Data'!$D$4:$F$48,3,FALSE)="hydro",VLOOKUP(E11537,'Cross-Page Data'!$I$4:$J$22,2,FALSE),VLOOKUP(I11537,'Cross-Page Data'!$D$4:$F$48,3,FALSE)))))</f>
        <v>#N/A</v>
      </c>
      <c r="K11537" t="b">
        <f t="shared" si="180"/>
        <v>1</v>
      </c>
    </row>
    <row r="11538" spans="10:11" ht="14.65" customHeight="1" x14ac:dyDescent="0.25">
      <c r="J11538" t="e">
        <f>IF(VLOOKUP(I11538,'Cross-Page Data'!$D$4:$F$48,3,FALSE)="natural gas",VLOOKUP(E11538,'Cross-Page Data'!$I$4:$J$22,2,FALSE),IF(VLOOKUP(I11538,'Cross-Page Data'!$D$4:$F$48,3,FALSE)="solar",IF(E11538="PV","solar PV","solar thermal"),IF(VLOOKUP(I11538,'Cross-Page Data'!$D$4:$F$48,3,FALSE)="wind",VLOOKUP(E11538,'Cross-Page Data'!$I$4:$J$22,2,FALSE),IF(VLOOKUP(I11538,'Cross-Page Data'!$D$4:$F$48,3,FALSE)="hydro",VLOOKUP(E11538,'Cross-Page Data'!$I$4:$J$22,2,FALSE),VLOOKUP(I11538,'Cross-Page Data'!$D$4:$F$48,3,FALSE)))))</f>
        <v>#N/A</v>
      </c>
      <c r="K11538" t="b">
        <f t="shared" si="180"/>
        <v>1</v>
      </c>
    </row>
    <row r="11539" spans="10:11" ht="14.65" customHeight="1" x14ac:dyDescent="0.25">
      <c r="J11539" t="e">
        <f>IF(VLOOKUP(I11539,'Cross-Page Data'!$D$4:$F$48,3,FALSE)="natural gas",VLOOKUP(E11539,'Cross-Page Data'!$I$4:$J$22,2,FALSE),IF(VLOOKUP(I11539,'Cross-Page Data'!$D$4:$F$48,3,FALSE)="solar",IF(E11539="PV","solar PV","solar thermal"),IF(VLOOKUP(I11539,'Cross-Page Data'!$D$4:$F$48,3,FALSE)="wind",VLOOKUP(E11539,'Cross-Page Data'!$I$4:$J$22,2,FALSE),IF(VLOOKUP(I11539,'Cross-Page Data'!$D$4:$F$48,3,FALSE)="hydro",VLOOKUP(E11539,'Cross-Page Data'!$I$4:$J$22,2,FALSE),VLOOKUP(I11539,'Cross-Page Data'!$D$4:$F$48,3,FALSE)))))</f>
        <v>#N/A</v>
      </c>
      <c r="K11539" t="b">
        <f t="shared" si="180"/>
        <v>1</v>
      </c>
    </row>
    <row r="11540" spans="10:11" ht="14.65" customHeight="1" x14ac:dyDescent="0.25">
      <c r="J11540" t="e">
        <f>IF(VLOOKUP(I11540,'Cross-Page Data'!$D$4:$F$48,3,FALSE)="natural gas",VLOOKUP(E11540,'Cross-Page Data'!$I$4:$J$22,2,FALSE),IF(VLOOKUP(I11540,'Cross-Page Data'!$D$4:$F$48,3,FALSE)="solar",IF(E11540="PV","solar PV","solar thermal"),IF(VLOOKUP(I11540,'Cross-Page Data'!$D$4:$F$48,3,FALSE)="wind",VLOOKUP(E11540,'Cross-Page Data'!$I$4:$J$22,2,FALSE),IF(VLOOKUP(I11540,'Cross-Page Data'!$D$4:$F$48,3,FALSE)="hydro",VLOOKUP(E11540,'Cross-Page Data'!$I$4:$J$22,2,FALSE),VLOOKUP(I11540,'Cross-Page Data'!$D$4:$F$48,3,FALSE)))))</f>
        <v>#N/A</v>
      </c>
      <c r="K11540" t="b">
        <f t="shared" si="180"/>
        <v>1</v>
      </c>
    </row>
    <row r="11541" spans="10:11" ht="14.65" customHeight="1" x14ac:dyDescent="0.25">
      <c r="J11541" t="e">
        <f>IF(VLOOKUP(I11541,'Cross-Page Data'!$D$4:$F$48,3,FALSE)="natural gas",VLOOKUP(E11541,'Cross-Page Data'!$I$4:$J$22,2,FALSE),IF(VLOOKUP(I11541,'Cross-Page Data'!$D$4:$F$48,3,FALSE)="solar",IF(E11541="PV","solar PV","solar thermal"),IF(VLOOKUP(I11541,'Cross-Page Data'!$D$4:$F$48,3,FALSE)="wind",VLOOKUP(E11541,'Cross-Page Data'!$I$4:$J$22,2,FALSE),IF(VLOOKUP(I11541,'Cross-Page Data'!$D$4:$F$48,3,FALSE)="hydro",VLOOKUP(E11541,'Cross-Page Data'!$I$4:$J$22,2,FALSE),VLOOKUP(I11541,'Cross-Page Data'!$D$4:$F$48,3,FALSE)))))</f>
        <v>#N/A</v>
      </c>
      <c r="K11541" t="b">
        <f t="shared" si="180"/>
        <v>1</v>
      </c>
    </row>
    <row r="11542" spans="10:11" ht="14.65" customHeight="1" x14ac:dyDescent="0.25">
      <c r="J11542" t="e">
        <f>IF(VLOOKUP(I11542,'Cross-Page Data'!$D$4:$F$48,3,FALSE)="natural gas",VLOOKUP(E11542,'Cross-Page Data'!$I$4:$J$22,2,FALSE),IF(VLOOKUP(I11542,'Cross-Page Data'!$D$4:$F$48,3,FALSE)="solar",IF(E11542="PV","solar PV","solar thermal"),IF(VLOOKUP(I11542,'Cross-Page Data'!$D$4:$F$48,3,FALSE)="wind",VLOOKUP(E11542,'Cross-Page Data'!$I$4:$J$22,2,FALSE),IF(VLOOKUP(I11542,'Cross-Page Data'!$D$4:$F$48,3,FALSE)="hydro",VLOOKUP(E11542,'Cross-Page Data'!$I$4:$J$22,2,FALSE),VLOOKUP(I11542,'Cross-Page Data'!$D$4:$F$48,3,FALSE)))))</f>
        <v>#N/A</v>
      </c>
      <c r="K11542" t="b">
        <f t="shared" si="180"/>
        <v>1</v>
      </c>
    </row>
    <row r="11543" spans="10:11" ht="14.65" customHeight="1" x14ac:dyDescent="0.25">
      <c r="J11543" t="e">
        <f>IF(VLOOKUP(I11543,'Cross-Page Data'!$D$4:$F$48,3,FALSE)="natural gas",VLOOKUP(E11543,'Cross-Page Data'!$I$4:$J$22,2,FALSE),IF(VLOOKUP(I11543,'Cross-Page Data'!$D$4:$F$48,3,FALSE)="solar",IF(E11543="PV","solar PV","solar thermal"),IF(VLOOKUP(I11543,'Cross-Page Data'!$D$4:$F$48,3,FALSE)="wind",VLOOKUP(E11543,'Cross-Page Data'!$I$4:$J$22,2,FALSE),IF(VLOOKUP(I11543,'Cross-Page Data'!$D$4:$F$48,3,FALSE)="hydro",VLOOKUP(E11543,'Cross-Page Data'!$I$4:$J$22,2,FALSE),VLOOKUP(I11543,'Cross-Page Data'!$D$4:$F$48,3,FALSE)))))</f>
        <v>#N/A</v>
      </c>
      <c r="K11543" t="b">
        <f t="shared" si="180"/>
        <v>1</v>
      </c>
    </row>
    <row r="11544" spans="10:11" ht="14.65" customHeight="1" x14ac:dyDescent="0.25">
      <c r="J11544" t="e">
        <f>IF(VLOOKUP(I11544,'Cross-Page Data'!$D$4:$F$48,3,FALSE)="natural gas",VLOOKUP(E11544,'Cross-Page Data'!$I$4:$J$22,2,FALSE),IF(VLOOKUP(I11544,'Cross-Page Data'!$D$4:$F$48,3,FALSE)="solar",IF(E11544="PV","solar PV","solar thermal"),IF(VLOOKUP(I11544,'Cross-Page Data'!$D$4:$F$48,3,FALSE)="wind",VLOOKUP(E11544,'Cross-Page Data'!$I$4:$J$22,2,FALSE),IF(VLOOKUP(I11544,'Cross-Page Data'!$D$4:$F$48,3,FALSE)="hydro",VLOOKUP(E11544,'Cross-Page Data'!$I$4:$J$22,2,FALSE),VLOOKUP(I11544,'Cross-Page Data'!$D$4:$F$48,3,FALSE)))))</f>
        <v>#N/A</v>
      </c>
      <c r="K11544" t="b">
        <f t="shared" si="180"/>
        <v>1</v>
      </c>
    </row>
    <row r="11545" spans="10:11" ht="14.65" customHeight="1" x14ac:dyDescent="0.25">
      <c r="J11545" t="e">
        <f>IF(VLOOKUP(I11545,'Cross-Page Data'!$D$4:$F$48,3,FALSE)="natural gas",VLOOKUP(E11545,'Cross-Page Data'!$I$4:$J$22,2,FALSE),IF(VLOOKUP(I11545,'Cross-Page Data'!$D$4:$F$48,3,FALSE)="solar",IF(E11545="PV","solar PV","solar thermal"),IF(VLOOKUP(I11545,'Cross-Page Data'!$D$4:$F$48,3,FALSE)="wind",VLOOKUP(E11545,'Cross-Page Data'!$I$4:$J$22,2,FALSE),IF(VLOOKUP(I11545,'Cross-Page Data'!$D$4:$F$48,3,FALSE)="hydro",VLOOKUP(E11545,'Cross-Page Data'!$I$4:$J$22,2,FALSE),VLOOKUP(I11545,'Cross-Page Data'!$D$4:$F$48,3,FALSE)))))</f>
        <v>#N/A</v>
      </c>
      <c r="K11545" t="b">
        <f t="shared" si="180"/>
        <v>1</v>
      </c>
    </row>
    <row r="11546" spans="10:11" ht="14.65" customHeight="1" x14ac:dyDescent="0.25">
      <c r="J11546" t="e">
        <f>IF(VLOOKUP(I11546,'Cross-Page Data'!$D$4:$F$48,3,FALSE)="natural gas",VLOOKUP(E11546,'Cross-Page Data'!$I$4:$J$22,2,FALSE),IF(VLOOKUP(I11546,'Cross-Page Data'!$D$4:$F$48,3,FALSE)="solar",IF(E11546="PV","solar PV","solar thermal"),IF(VLOOKUP(I11546,'Cross-Page Data'!$D$4:$F$48,3,FALSE)="wind",VLOOKUP(E11546,'Cross-Page Data'!$I$4:$J$22,2,FALSE),IF(VLOOKUP(I11546,'Cross-Page Data'!$D$4:$F$48,3,FALSE)="hydro",VLOOKUP(E11546,'Cross-Page Data'!$I$4:$J$22,2,FALSE),VLOOKUP(I11546,'Cross-Page Data'!$D$4:$F$48,3,FALSE)))))</f>
        <v>#N/A</v>
      </c>
      <c r="K11546" t="b">
        <f t="shared" si="180"/>
        <v>1</v>
      </c>
    </row>
    <row r="11547" spans="10:11" ht="14.65" customHeight="1" x14ac:dyDescent="0.25">
      <c r="J11547" t="e">
        <f>IF(VLOOKUP(I11547,'Cross-Page Data'!$D$4:$F$48,3,FALSE)="natural gas",VLOOKUP(E11547,'Cross-Page Data'!$I$4:$J$22,2,FALSE),IF(VLOOKUP(I11547,'Cross-Page Data'!$D$4:$F$48,3,FALSE)="solar",IF(E11547="PV","solar PV","solar thermal"),IF(VLOOKUP(I11547,'Cross-Page Data'!$D$4:$F$48,3,FALSE)="wind",VLOOKUP(E11547,'Cross-Page Data'!$I$4:$J$22,2,FALSE),IF(VLOOKUP(I11547,'Cross-Page Data'!$D$4:$F$48,3,FALSE)="hydro",VLOOKUP(E11547,'Cross-Page Data'!$I$4:$J$22,2,FALSE),VLOOKUP(I11547,'Cross-Page Data'!$D$4:$F$48,3,FALSE)))))</f>
        <v>#N/A</v>
      </c>
      <c r="K11547" t="b">
        <f t="shared" si="180"/>
        <v>1</v>
      </c>
    </row>
    <row r="11548" spans="10:11" ht="14.65" customHeight="1" x14ac:dyDescent="0.25">
      <c r="J11548" t="e">
        <f>IF(VLOOKUP(I11548,'Cross-Page Data'!$D$4:$F$48,3,FALSE)="natural gas",VLOOKUP(E11548,'Cross-Page Data'!$I$4:$J$22,2,FALSE),IF(VLOOKUP(I11548,'Cross-Page Data'!$D$4:$F$48,3,FALSE)="solar",IF(E11548="PV","solar PV","solar thermal"),IF(VLOOKUP(I11548,'Cross-Page Data'!$D$4:$F$48,3,FALSE)="wind",VLOOKUP(E11548,'Cross-Page Data'!$I$4:$J$22,2,FALSE),IF(VLOOKUP(I11548,'Cross-Page Data'!$D$4:$F$48,3,FALSE)="hydro",VLOOKUP(E11548,'Cross-Page Data'!$I$4:$J$22,2,FALSE),VLOOKUP(I11548,'Cross-Page Data'!$D$4:$F$48,3,FALSE)))))</f>
        <v>#N/A</v>
      </c>
      <c r="K11548" t="b">
        <f t="shared" si="180"/>
        <v>1</v>
      </c>
    </row>
    <row r="11549" spans="10:11" ht="14.65" customHeight="1" x14ac:dyDescent="0.25">
      <c r="J11549" t="e">
        <f>IF(VLOOKUP(I11549,'Cross-Page Data'!$D$4:$F$48,3,FALSE)="natural gas",VLOOKUP(E11549,'Cross-Page Data'!$I$4:$J$22,2,FALSE),IF(VLOOKUP(I11549,'Cross-Page Data'!$D$4:$F$48,3,FALSE)="solar",IF(E11549="PV","solar PV","solar thermal"),IF(VLOOKUP(I11549,'Cross-Page Data'!$D$4:$F$48,3,FALSE)="wind",VLOOKUP(E11549,'Cross-Page Data'!$I$4:$J$22,2,FALSE),IF(VLOOKUP(I11549,'Cross-Page Data'!$D$4:$F$48,3,FALSE)="hydro",VLOOKUP(E11549,'Cross-Page Data'!$I$4:$J$22,2,FALSE),VLOOKUP(I11549,'Cross-Page Data'!$D$4:$F$48,3,FALSE)))))</f>
        <v>#N/A</v>
      </c>
      <c r="K11549" t="b">
        <f t="shared" si="180"/>
        <v>1</v>
      </c>
    </row>
    <row r="11550" spans="10:11" ht="14.65" customHeight="1" x14ac:dyDescent="0.25">
      <c r="J11550" t="e">
        <f>IF(VLOOKUP(I11550,'Cross-Page Data'!$D$4:$F$48,3,FALSE)="natural gas",VLOOKUP(E11550,'Cross-Page Data'!$I$4:$J$22,2,FALSE),IF(VLOOKUP(I11550,'Cross-Page Data'!$D$4:$F$48,3,FALSE)="solar",IF(E11550="PV","solar PV","solar thermal"),IF(VLOOKUP(I11550,'Cross-Page Data'!$D$4:$F$48,3,FALSE)="wind",VLOOKUP(E11550,'Cross-Page Data'!$I$4:$J$22,2,FALSE),IF(VLOOKUP(I11550,'Cross-Page Data'!$D$4:$F$48,3,FALSE)="hydro",VLOOKUP(E11550,'Cross-Page Data'!$I$4:$J$22,2,FALSE),VLOOKUP(I11550,'Cross-Page Data'!$D$4:$F$48,3,FALSE)))))</f>
        <v>#N/A</v>
      </c>
      <c r="K11550" t="b">
        <f t="shared" si="180"/>
        <v>1</v>
      </c>
    </row>
    <row r="11551" spans="10:11" ht="14.65" customHeight="1" x14ac:dyDescent="0.25">
      <c r="J11551" t="e">
        <f>IF(VLOOKUP(I11551,'Cross-Page Data'!$D$4:$F$48,3,FALSE)="natural gas",VLOOKUP(E11551,'Cross-Page Data'!$I$4:$J$22,2,FALSE),IF(VLOOKUP(I11551,'Cross-Page Data'!$D$4:$F$48,3,FALSE)="solar",IF(E11551="PV","solar PV","solar thermal"),IF(VLOOKUP(I11551,'Cross-Page Data'!$D$4:$F$48,3,FALSE)="wind",VLOOKUP(E11551,'Cross-Page Data'!$I$4:$J$22,2,FALSE),IF(VLOOKUP(I11551,'Cross-Page Data'!$D$4:$F$48,3,FALSE)="hydro",VLOOKUP(E11551,'Cross-Page Data'!$I$4:$J$22,2,FALSE),VLOOKUP(I11551,'Cross-Page Data'!$D$4:$F$48,3,FALSE)))))</f>
        <v>#N/A</v>
      </c>
      <c r="K11551" t="b">
        <f t="shared" si="180"/>
        <v>1</v>
      </c>
    </row>
    <row r="11552" spans="10:11" ht="14.65" customHeight="1" x14ac:dyDescent="0.25">
      <c r="J11552" t="e">
        <f>IF(VLOOKUP(I11552,'Cross-Page Data'!$D$4:$F$48,3,FALSE)="natural gas",VLOOKUP(E11552,'Cross-Page Data'!$I$4:$J$22,2,FALSE),IF(VLOOKUP(I11552,'Cross-Page Data'!$D$4:$F$48,3,FALSE)="solar",IF(E11552="PV","solar PV","solar thermal"),IF(VLOOKUP(I11552,'Cross-Page Data'!$D$4:$F$48,3,FALSE)="wind",VLOOKUP(E11552,'Cross-Page Data'!$I$4:$J$22,2,FALSE),IF(VLOOKUP(I11552,'Cross-Page Data'!$D$4:$F$48,3,FALSE)="hydro",VLOOKUP(E11552,'Cross-Page Data'!$I$4:$J$22,2,FALSE),VLOOKUP(I11552,'Cross-Page Data'!$D$4:$F$48,3,FALSE)))))</f>
        <v>#N/A</v>
      </c>
      <c r="K11552" t="b">
        <f t="shared" si="180"/>
        <v>1</v>
      </c>
    </row>
    <row r="11553" spans="10:11" ht="14.65" customHeight="1" x14ac:dyDescent="0.25">
      <c r="J11553" t="e">
        <f>IF(VLOOKUP(I11553,'Cross-Page Data'!$D$4:$F$48,3,FALSE)="natural gas",VLOOKUP(E11553,'Cross-Page Data'!$I$4:$J$22,2,FALSE),IF(VLOOKUP(I11553,'Cross-Page Data'!$D$4:$F$48,3,FALSE)="solar",IF(E11553="PV","solar PV","solar thermal"),IF(VLOOKUP(I11553,'Cross-Page Data'!$D$4:$F$48,3,FALSE)="wind",VLOOKUP(E11553,'Cross-Page Data'!$I$4:$J$22,2,FALSE),IF(VLOOKUP(I11553,'Cross-Page Data'!$D$4:$F$48,3,FALSE)="hydro",VLOOKUP(E11553,'Cross-Page Data'!$I$4:$J$22,2,FALSE),VLOOKUP(I11553,'Cross-Page Data'!$D$4:$F$48,3,FALSE)))))</f>
        <v>#N/A</v>
      </c>
      <c r="K11553" t="b">
        <f t="shared" si="180"/>
        <v>1</v>
      </c>
    </row>
    <row r="11554" spans="10:11" ht="14.65" customHeight="1" x14ac:dyDescent="0.25">
      <c r="J11554" t="e">
        <f>IF(VLOOKUP(I11554,'Cross-Page Data'!$D$4:$F$48,3,FALSE)="natural gas",VLOOKUP(E11554,'Cross-Page Data'!$I$4:$J$22,2,FALSE),IF(VLOOKUP(I11554,'Cross-Page Data'!$D$4:$F$48,3,FALSE)="solar",IF(E11554="PV","solar PV","solar thermal"),IF(VLOOKUP(I11554,'Cross-Page Data'!$D$4:$F$48,3,FALSE)="wind",VLOOKUP(E11554,'Cross-Page Data'!$I$4:$J$22,2,FALSE),IF(VLOOKUP(I11554,'Cross-Page Data'!$D$4:$F$48,3,FALSE)="hydro",VLOOKUP(E11554,'Cross-Page Data'!$I$4:$J$22,2,FALSE),VLOOKUP(I11554,'Cross-Page Data'!$D$4:$F$48,3,FALSE)))))</f>
        <v>#N/A</v>
      </c>
      <c r="K11554" t="b">
        <f t="shared" si="180"/>
        <v>1</v>
      </c>
    </row>
    <row r="11555" spans="10:11" ht="14.65" customHeight="1" x14ac:dyDescent="0.25">
      <c r="J11555" t="e">
        <f>IF(VLOOKUP(I11555,'Cross-Page Data'!$D$4:$F$48,3,FALSE)="natural gas",VLOOKUP(E11555,'Cross-Page Data'!$I$4:$J$22,2,FALSE),IF(VLOOKUP(I11555,'Cross-Page Data'!$D$4:$F$48,3,FALSE)="solar",IF(E11555="PV","solar PV","solar thermal"),IF(VLOOKUP(I11555,'Cross-Page Data'!$D$4:$F$48,3,FALSE)="wind",VLOOKUP(E11555,'Cross-Page Data'!$I$4:$J$22,2,FALSE),IF(VLOOKUP(I11555,'Cross-Page Data'!$D$4:$F$48,3,FALSE)="hydro",VLOOKUP(E11555,'Cross-Page Data'!$I$4:$J$22,2,FALSE),VLOOKUP(I11555,'Cross-Page Data'!$D$4:$F$48,3,FALSE)))))</f>
        <v>#N/A</v>
      </c>
      <c r="K11555" t="b">
        <f t="shared" si="180"/>
        <v>1</v>
      </c>
    </row>
    <row r="11556" spans="10:11" ht="14.65" customHeight="1" x14ac:dyDescent="0.25">
      <c r="J11556" t="e">
        <f>IF(VLOOKUP(I11556,'Cross-Page Data'!$D$4:$F$48,3,FALSE)="natural gas",VLOOKUP(E11556,'Cross-Page Data'!$I$4:$J$22,2,FALSE),IF(VLOOKUP(I11556,'Cross-Page Data'!$D$4:$F$48,3,FALSE)="solar",IF(E11556="PV","solar PV","solar thermal"),IF(VLOOKUP(I11556,'Cross-Page Data'!$D$4:$F$48,3,FALSE)="wind",VLOOKUP(E11556,'Cross-Page Data'!$I$4:$J$22,2,FALSE),IF(VLOOKUP(I11556,'Cross-Page Data'!$D$4:$F$48,3,FALSE)="hydro",VLOOKUP(E11556,'Cross-Page Data'!$I$4:$J$22,2,FALSE),VLOOKUP(I11556,'Cross-Page Data'!$D$4:$F$48,3,FALSE)))))</f>
        <v>#N/A</v>
      </c>
      <c r="K11556" t="b">
        <f t="shared" si="180"/>
        <v>1</v>
      </c>
    </row>
    <row r="11557" spans="10:11" ht="14.65" customHeight="1" x14ac:dyDescent="0.25">
      <c r="J11557" t="e">
        <f>IF(VLOOKUP(I11557,'Cross-Page Data'!$D$4:$F$48,3,FALSE)="natural gas",VLOOKUP(E11557,'Cross-Page Data'!$I$4:$J$22,2,FALSE),IF(VLOOKUP(I11557,'Cross-Page Data'!$D$4:$F$48,3,FALSE)="solar",IF(E11557="PV","solar PV","solar thermal"),IF(VLOOKUP(I11557,'Cross-Page Data'!$D$4:$F$48,3,FALSE)="wind",VLOOKUP(E11557,'Cross-Page Data'!$I$4:$J$22,2,FALSE),IF(VLOOKUP(I11557,'Cross-Page Data'!$D$4:$F$48,3,FALSE)="hydro",VLOOKUP(E11557,'Cross-Page Data'!$I$4:$J$22,2,FALSE),VLOOKUP(I11557,'Cross-Page Data'!$D$4:$F$48,3,FALSE)))))</f>
        <v>#N/A</v>
      </c>
      <c r="K11557" t="b">
        <f t="shared" si="180"/>
        <v>1</v>
      </c>
    </row>
    <row r="11558" spans="10:11" ht="14.65" customHeight="1" x14ac:dyDescent="0.25">
      <c r="J11558" t="e">
        <f>IF(VLOOKUP(I11558,'Cross-Page Data'!$D$4:$F$48,3,FALSE)="natural gas",VLOOKUP(E11558,'Cross-Page Data'!$I$4:$J$22,2,FALSE),IF(VLOOKUP(I11558,'Cross-Page Data'!$D$4:$F$48,3,FALSE)="solar",IF(E11558="PV","solar PV","solar thermal"),IF(VLOOKUP(I11558,'Cross-Page Data'!$D$4:$F$48,3,FALSE)="wind",VLOOKUP(E11558,'Cross-Page Data'!$I$4:$J$22,2,FALSE),IF(VLOOKUP(I11558,'Cross-Page Data'!$D$4:$F$48,3,FALSE)="hydro",VLOOKUP(E11558,'Cross-Page Data'!$I$4:$J$22,2,FALSE),VLOOKUP(I11558,'Cross-Page Data'!$D$4:$F$48,3,FALSE)))))</f>
        <v>#N/A</v>
      </c>
      <c r="K11558" t="b">
        <f t="shared" si="180"/>
        <v>1</v>
      </c>
    </row>
    <row r="11559" spans="10:11" ht="14.65" customHeight="1" x14ac:dyDescent="0.25">
      <c r="J11559" t="e">
        <f>IF(VLOOKUP(I11559,'Cross-Page Data'!$D$4:$F$48,3,FALSE)="natural gas",VLOOKUP(E11559,'Cross-Page Data'!$I$4:$J$22,2,FALSE),IF(VLOOKUP(I11559,'Cross-Page Data'!$D$4:$F$48,3,FALSE)="solar",IF(E11559="PV","solar PV","solar thermal"),IF(VLOOKUP(I11559,'Cross-Page Data'!$D$4:$F$48,3,FALSE)="wind",VLOOKUP(E11559,'Cross-Page Data'!$I$4:$J$22,2,FALSE),IF(VLOOKUP(I11559,'Cross-Page Data'!$D$4:$F$48,3,FALSE)="hydro",VLOOKUP(E11559,'Cross-Page Data'!$I$4:$J$22,2,FALSE),VLOOKUP(I11559,'Cross-Page Data'!$D$4:$F$48,3,FALSE)))))</f>
        <v>#N/A</v>
      </c>
      <c r="K11559" t="b">
        <f t="shared" si="180"/>
        <v>1</v>
      </c>
    </row>
    <row r="11560" spans="10:11" ht="14.65" customHeight="1" x14ac:dyDescent="0.25">
      <c r="J11560" t="e">
        <f>IF(VLOOKUP(I11560,'Cross-Page Data'!$D$4:$F$48,3,FALSE)="natural gas",VLOOKUP(E11560,'Cross-Page Data'!$I$4:$J$22,2,FALSE),IF(VLOOKUP(I11560,'Cross-Page Data'!$D$4:$F$48,3,FALSE)="solar",IF(E11560="PV","solar PV","solar thermal"),IF(VLOOKUP(I11560,'Cross-Page Data'!$D$4:$F$48,3,FALSE)="wind",VLOOKUP(E11560,'Cross-Page Data'!$I$4:$J$22,2,FALSE),IF(VLOOKUP(I11560,'Cross-Page Data'!$D$4:$F$48,3,FALSE)="hydro",VLOOKUP(E11560,'Cross-Page Data'!$I$4:$J$22,2,FALSE),VLOOKUP(I11560,'Cross-Page Data'!$D$4:$F$48,3,FALSE)))))</f>
        <v>#N/A</v>
      </c>
      <c r="K11560" t="b">
        <f t="shared" si="180"/>
        <v>1</v>
      </c>
    </row>
    <row r="11561" spans="10:11" ht="14.65" customHeight="1" x14ac:dyDescent="0.25">
      <c r="J11561" t="e">
        <f>IF(VLOOKUP(I11561,'Cross-Page Data'!$D$4:$F$48,3,FALSE)="natural gas",VLOOKUP(E11561,'Cross-Page Data'!$I$4:$J$22,2,FALSE),IF(VLOOKUP(I11561,'Cross-Page Data'!$D$4:$F$48,3,FALSE)="solar",IF(E11561="PV","solar PV","solar thermal"),IF(VLOOKUP(I11561,'Cross-Page Data'!$D$4:$F$48,3,FALSE)="wind",VLOOKUP(E11561,'Cross-Page Data'!$I$4:$J$22,2,FALSE),IF(VLOOKUP(I11561,'Cross-Page Data'!$D$4:$F$48,3,FALSE)="hydro",VLOOKUP(E11561,'Cross-Page Data'!$I$4:$J$22,2,FALSE),VLOOKUP(I11561,'Cross-Page Data'!$D$4:$F$48,3,FALSE)))))</f>
        <v>#N/A</v>
      </c>
      <c r="K11561" t="b">
        <f t="shared" si="180"/>
        <v>1</v>
      </c>
    </row>
    <row r="11562" spans="10:11" ht="14.65" customHeight="1" x14ac:dyDescent="0.25">
      <c r="J11562" t="e">
        <f>IF(VLOOKUP(I11562,'Cross-Page Data'!$D$4:$F$48,3,FALSE)="natural gas",VLOOKUP(E11562,'Cross-Page Data'!$I$4:$J$22,2,FALSE),IF(VLOOKUP(I11562,'Cross-Page Data'!$D$4:$F$48,3,FALSE)="solar",IF(E11562="PV","solar PV","solar thermal"),IF(VLOOKUP(I11562,'Cross-Page Data'!$D$4:$F$48,3,FALSE)="wind",VLOOKUP(E11562,'Cross-Page Data'!$I$4:$J$22,2,FALSE),IF(VLOOKUP(I11562,'Cross-Page Data'!$D$4:$F$48,3,FALSE)="hydro",VLOOKUP(E11562,'Cross-Page Data'!$I$4:$J$22,2,FALSE),VLOOKUP(I11562,'Cross-Page Data'!$D$4:$F$48,3,FALSE)))))</f>
        <v>#N/A</v>
      </c>
      <c r="K11562" t="b">
        <f t="shared" si="180"/>
        <v>1</v>
      </c>
    </row>
    <row r="11563" spans="10:11" ht="14.65" customHeight="1" x14ac:dyDescent="0.25">
      <c r="J11563" t="e">
        <f>IF(VLOOKUP(I11563,'Cross-Page Data'!$D$4:$F$48,3,FALSE)="natural gas",VLOOKUP(E11563,'Cross-Page Data'!$I$4:$J$22,2,FALSE),IF(VLOOKUP(I11563,'Cross-Page Data'!$D$4:$F$48,3,FALSE)="solar",IF(E11563="PV","solar PV","solar thermal"),IF(VLOOKUP(I11563,'Cross-Page Data'!$D$4:$F$48,3,FALSE)="wind",VLOOKUP(E11563,'Cross-Page Data'!$I$4:$J$22,2,FALSE),IF(VLOOKUP(I11563,'Cross-Page Data'!$D$4:$F$48,3,FALSE)="hydro",VLOOKUP(E11563,'Cross-Page Data'!$I$4:$J$22,2,FALSE),VLOOKUP(I11563,'Cross-Page Data'!$D$4:$F$48,3,FALSE)))))</f>
        <v>#N/A</v>
      </c>
      <c r="K11563" t="b">
        <f t="shared" si="180"/>
        <v>1</v>
      </c>
    </row>
    <row r="11564" spans="10:11" ht="14.65" customHeight="1" x14ac:dyDescent="0.25">
      <c r="J11564" t="e">
        <f>IF(VLOOKUP(I11564,'Cross-Page Data'!$D$4:$F$48,3,FALSE)="natural gas",VLOOKUP(E11564,'Cross-Page Data'!$I$4:$J$22,2,FALSE),IF(VLOOKUP(I11564,'Cross-Page Data'!$D$4:$F$48,3,FALSE)="solar",IF(E11564="PV","solar PV","solar thermal"),IF(VLOOKUP(I11564,'Cross-Page Data'!$D$4:$F$48,3,FALSE)="wind",VLOOKUP(E11564,'Cross-Page Data'!$I$4:$J$22,2,FALSE),IF(VLOOKUP(I11564,'Cross-Page Data'!$D$4:$F$48,3,FALSE)="hydro",VLOOKUP(E11564,'Cross-Page Data'!$I$4:$J$22,2,FALSE),VLOOKUP(I11564,'Cross-Page Data'!$D$4:$F$48,3,FALSE)))))</f>
        <v>#N/A</v>
      </c>
      <c r="K11564" t="b">
        <f t="shared" si="180"/>
        <v>1</v>
      </c>
    </row>
    <row r="11565" spans="10:11" ht="14.65" customHeight="1" x14ac:dyDescent="0.25">
      <c r="J11565" t="e">
        <f>IF(VLOOKUP(I11565,'Cross-Page Data'!$D$4:$F$48,3,FALSE)="natural gas",VLOOKUP(E11565,'Cross-Page Data'!$I$4:$J$22,2,FALSE),IF(VLOOKUP(I11565,'Cross-Page Data'!$D$4:$F$48,3,FALSE)="solar",IF(E11565="PV","solar PV","solar thermal"),IF(VLOOKUP(I11565,'Cross-Page Data'!$D$4:$F$48,3,FALSE)="wind",VLOOKUP(E11565,'Cross-Page Data'!$I$4:$J$22,2,FALSE),IF(VLOOKUP(I11565,'Cross-Page Data'!$D$4:$F$48,3,FALSE)="hydro",VLOOKUP(E11565,'Cross-Page Data'!$I$4:$J$22,2,FALSE),VLOOKUP(I11565,'Cross-Page Data'!$D$4:$F$48,3,FALSE)))))</f>
        <v>#N/A</v>
      </c>
      <c r="K11565" t="b">
        <f t="shared" si="180"/>
        <v>1</v>
      </c>
    </row>
    <row r="11566" spans="10:11" ht="14.65" customHeight="1" x14ac:dyDescent="0.25">
      <c r="J11566" t="e">
        <f>IF(VLOOKUP(I11566,'Cross-Page Data'!$D$4:$F$48,3,FALSE)="natural gas",VLOOKUP(E11566,'Cross-Page Data'!$I$4:$J$22,2,FALSE),IF(VLOOKUP(I11566,'Cross-Page Data'!$D$4:$F$48,3,FALSE)="solar",IF(E11566="PV","solar PV","solar thermal"),IF(VLOOKUP(I11566,'Cross-Page Data'!$D$4:$F$48,3,FALSE)="wind",VLOOKUP(E11566,'Cross-Page Data'!$I$4:$J$22,2,FALSE),IF(VLOOKUP(I11566,'Cross-Page Data'!$D$4:$F$48,3,FALSE)="hydro",VLOOKUP(E11566,'Cross-Page Data'!$I$4:$J$22,2,FALSE),VLOOKUP(I11566,'Cross-Page Data'!$D$4:$F$48,3,FALSE)))))</f>
        <v>#N/A</v>
      </c>
      <c r="K11566" t="b">
        <f t="shared" si="180"/>
        <v>1</v>
      </c>
    </row>
    <row r="11567" spans="10:11" ht="14.65" customHeight="1" x14ac:dyDescent="0.25">
      <c r="J11567" t="e">
        <f>IF(VLOOKUP(I11567,'Cross-Page Data'!$D$4:$F$48,3,FALSE)="natural gas",VLOOKUP(E11567,'Cross-Page Data'!$I$4:$J$22,2,FALSE),IF(VLOOKUP(I11567,'Cross-Page Data'!$D$4:$F$48,3,FALSE)="solar",IF(E11567="PV","solar PV","solar thermal"),IF(VLOOKUP(I11567,'Cross-Page Data'!$D$4:$F$48,3,FALSE)="wind",VLOOKUP(E11567,'Cross-Page Data'!$I$4:$J$22,2,FALSE),IF(VLOOKUP(I11567,'Cross-Page Data'!$D$4:$F$48,3,FALSE)="hydro",VLOOKUP(E11567,'Cross-Page Data'!$I$4:$J$22,2,FALSE),VLOOKUP(I11567,'Cross-Page Data'!$D$4:$F$48,3,FALSE)))))</f>
        <v>#N/A</v>
      </c>
      <c r="K11567" t="b">
        <f t="shared" si="180"/>
        <v>1</v>
      </c>
    </row>
    <row r="11568" spans="10:11" ht="14.65" customHeight="1" x14ac:dyDescent="0.25">
      <c r="J11568" t="e">
        <f>IF(VLOOKUP(I11568,'Cross-Page Data'!$D$4:$F$48,3,FALSE)="natural gas",VLOOKUP(E11568,'Cross-Page Data'!$I$4:$J$22,2,FALSE),IF(VLOOKUP(I11568,'Cross-Page Data'!$D$4:$F$48,3,FALSE)="solar",IF(E11568="PV","solar PV","solar thermal"),IF(VLOOKUP(I11568,'Cross-Page Data'!$D$4:$F$48,3,FALSE)="wind",VLOOKUP(E11568,'Cross-Page Data'!$I$4:$J$22,2,FALSE),IF(VLOOKUP(I11568,'Cross-Page Data'!$D$4:$F$48,3,FALSE)="hydro",VLOOKUP(E11568,'Cross-Page Data'!$I$4:$J$22,2,FALSE),VLOOKUP(I11568,'Cross-Page Data'!$D$4:$F$48,3,FALSE)))))</f>
        <v>#N/A</v>
      </c>
      <c r="K11568" t="b">
        <f t="shared" si="180"/>
        <v>1</v>
      </c>
    </row>
    <row r="11569" spans="10:11" ht="14.65" customHeight="1" x14ac:dyDescent="0.25">
      <c r="J11569" t="e">
        <f>IF(VLOOKUP(I11569,'Cross-Page Data'!$D$4:$F$48,3,FALSE)="natural gas",VLOOKUP(E11569,'Cross-Page Data'!$I$4:$J$22,2,FALSE),IF(VLOOKUP(I11569,'Cross-Page Data'!$D$4:$F$48,3,FALSE)="solar",IF(E11569="PV","solar PV","solar thermal"),IF(VLOOKUP(I11569,'Cross-Page Data'!$D$4:$F$48,3,FALSE)="wind",VLOOKUP(E11569,'Cross-Page Data'!$I$4:$J$22,2,FALSE),IF(VLOOKUP(I11569,'Cross-Page Data'!$D$4:$F$48,3,FALSE)="hydro",VLOOKUP(E11569,'Cross-Page Data'!$I$4:$J$22,2,FALSE),VLOOKUP(I11569,'Cross-Page Data'!$D$4:$F$48,3,FALSE)))))</f>
        <v>#N/A</v>
      </c>
      <c r="K11569" t="b">
        <f t="shared" si="180"/>
        <v>1</v>
      </c>
    </row>
    <row r="11570" spans="10:11" ht="14.65" customHeight="1" x14ac:dyDescent="0.25">
      <c r="J11570" t="e">
        <f>IF(VLOOKUP(I11570,'Cross-Page Data'!$D$4:$F$48,3,FALSE)="natural gas",VLOOKUP(E11570,'Cross-Page Data'!$I$4:$J$22,2,FALSE),IF(VLOOKUP(I11570,'Cross-Page Data'!$D$4:$F$48,3,FALSE)="solar",IF(E11570="PV","solar PV","solar thermal"),IF(VLOOKUP(I11570,'Cross-Page Data'!$D$4:$F$48,3,FALSE)="wind",VLOOKUP(E11570,'Cross-Page Data'!$I$4:$J$22,2,FALSE),IF(VLOOKUP(I11570,'Cross-Page Data'!$D$4:$F$48,3,FALSE)="hydro",VLOOKUP(E11570,'Cross-Page Data'!$I$4:$J$22,2,FALSE),VLOOKUP(I11570,'Cross-Page Data'!$D$4:$F$48,3,FALSE)))))</f>
        <v>#N/A</v>
      </c>
      <c r="K11570" t="b">
        <f t="shared" si="180"/>
        <v>1</v>
      </c>
    </row>
    <row r="11571" spans="10:11" ht="14.65" customHeight="1" x14ac:dyDescent="0.25">
      <c r="J11571" t="e">
        <f>IF(VLOOKUP(I11571,'Cross-Page Data'!$D$4:$F$48,3,FALSE)="natural gas",VLOOKUP(E11571,'Cross-Page Data'!$I$4:$J$22,2,FALSE),IF(VLOOKUP(I11571,'Cross-Page Data'!$D$4:$F$48,3,FALSE)="solar",IF(E11571="PV","solar PV","solar thermal"),IF(VLOOKUP(I11571,'Cross-Page Data'!$D$4:$F$48,3,FALSE)="wind",VLOOKUP(E11571,'Cross-Page Data'!$I$4:$J$22,2,FALSE),IF(VLOOKUP(I11571,'Cross-Page Data'!$D$4:$F$48,3,FALSE)="hydro",VLOOKUP(E11571,'Cross-Page Data'!$I$4:$J$22,2,FALSE),VLOOKUP(I11571,'Cross-Page Data'!$D$4:$F$48,3,FALSE)))))</f>
        <v>#N/A</v>
      </c>
      <c r="K11571" t="b">
        <f t="shared" si="180"/>
        <v>1</v>
      </c>
    </row>
    <row r="11572" spans="10:11" ht="14.65" customHeight="1" x14ac:dyDescent="0.25">
      <c r="J11572" t="e">
        <f>IF(VLOOKUP(I11572,'Cross-Page Data'!$D$4:$F$48,3,FALSE)="natural gas",VLOOKUP(E11572,'Cross-Page Data'!$I$4:$J$22,2,FALSE),IF(VLOOKUP(I11572,'Cross-Page Data'!$D$4:$F$48,3,FALSE)="solar",IF(E11572="PV","solar PV","solar thermal"),IF(VLOOKUP(I11572,'Cross-Page Data'!$D$4:$F$48,3,FALSE)="wind",VLOOKUP(E11572,'Cross-Page Data'!$I$4:$J$22,2,FALSE),IF(VLOOKUP(I11572,'Cross-Page Data'!$D$4:$F$48,3,FALSE)="hydro",VLOOKUP(E11572,'Cross-Page Data'!$I$4:$J$22,2,FALSE),VLOOKUP(I11572,'Cross-Page Data'!$D$4:$F$48,3,FALSE)))))</f>
        <v>#N/A</v>
      </c>
      <c r="K11572" t="b">
        <f t="shared" si="180"/>
        <v>1</v>
      </c>
    </row>
    <row r="11573" spans="10:11" ht="14.65" customHeight="1" x14ac:dyDescent="0.25">
      <c r="J11573" t="e">
        <f>IF(VLOOKUP(I11573,'Cross-Page Data'!$D$4:$F$48,3,FALSE)="natural gas",VLOOKUP(E11573,'Cross-Page Data'!$I$4:$J$22,2,FALSE),IF(VLOOKUP(I11573,'Cross-Page Data'!$D$4:$F$48,3,FALSE)="solar",IF(E11573="PV","solar PV","solar thermal"),IF(VLOOKUP(I11573,'Cross-Page Data'!$D$4:$F$48,3,FALSE)="wind",VLOOKUP(E11573,'Cross-Page Data'!$I$4:$J$22,2,FALSE),IF(VLOOKUP(I11573,'Cross-Page Data'!$D$4:$F$48,3,FALSE)="hydro",VLOOKUP(E11573,'Cross-Page Data'!$I$4:$J$22,2,FALSE),VLOOKUP(I11573,'Cross-Page Data'!$D$4:$F$48,3,FALSE)))))</f>
        <v>#N/A</v>
      </c>
      <c r="K11573" t="b">
        <f t="shared" si="180"/>
        <v>1</v>
      </c>
    </row>
    <row r="11574" spans="10:11" ht="14.65" customHeight="1" x14ac:dyDescent="0.25">
      <c r="J11574" t="e">
        <f>IF(VLOOKUP(I11574,'Cross-Page Data'!$D$4:$F$48,3,FALSE)="natural gas",VLOOKUP(E11574,'Cross-Page Data'!$I$4:$J$22,2,FALSE),IF(VLOOKUP(I11574,'Cross-Page Data'!$D$4:$F$48,3,FALSE)="solar",IF(E11574="PV","solar PV","solar thermal"),IF(VLOOKUP(I11574,'Cross-Page Data'!$D$4:$F$48,3,FALSE)="wind",VLOOKUP(E11574,'Cross-Page Data'!$I$4:$J$22,2,FALSE),IF(VLOOKUP(I11574,'Cross-Page Data'!$D$4:$F$48,3,FALSE)="hydro",VLOOKUP(E11574,'Cross-Page Data'!$I$4:$J$22,2,FALSE),VLOOKUP(I11574,'Cross-Page Data'!$D$4:$F$48,3,FALSE)))))</f>
        <v>#N/A</v>
      </c>
      <c r="K11574" t="b">
        <f t="shared" si="180"/>
        <v>1</v>
      </c>
    </row>
    <row r="11575" spans="10:11" ht="14.65" customHeight="1" x14ac:dyDescent="0.25">
      <c r="J11575" t="e">
        <f>IF(VLOOKUP(I11575,'Cross-Page Data'!$D$4:$F$48,3,FALSE)="natural gas",VLOOKUP(E11575,'Cross-Page Data'!$I$4:$J$22,2,FALSE),IF(VLOOKUP(I11575,'Cross-Page Data'!$D$4:$F$48,3,FALSE)="solar",IF(E11575="PV","solar PV","solar thermal"),IF(VLOOKUP(I11575,'Cross-Page Data'!$D$4:$F$48,3,FALSE)="wind",VLOOKUP(E11575,'Cross-Page Data'!$I$4:$J$22,2,FALSE),IF(VLOOKUP(I11575,'Cross-Page Data'!$D$4:$F$48,3,FALSE)="hydro",VLOOKUP(E11575,'Cross-Page Data'!$I$4:$J$22,2,FALSE),VLOOKUP(I11575,'Cross-Page Data'!$D$4:$F$48,3,FALSE)))))</f>
        <v>#N/A</v>
      </c>
      <c r="K11575" t="b">
        <f t="shared" si="180"/>
        <v>1</v>
      </c>
    </row>
    <row r="11576" spans="10:11" ht="14.65" customHeight="1" x14ac:dyDescent="0.25">
      <c r="J11576" t="e">
        <f>IF(VLOOKUP(I11576,'Cross-Page Data'!$D$4:$F$48,3,FALSE)="natural gas",VLOOKUP(E11576,'Cross-Page Data'!$I$4:$J$22,2,FALSE),IF(VLOOKUP(I11576,'Cross-Page Data'!$D$4:$F$48,3,FALSE)="solar",IF(E11576="PV","solar PV","solar thermal"),IF(VLOOKUP(I11576,'Cross-Page Data'!$D$4:$F$48,3,FALSE)="wind",VLOOKUP(E11576,'Cross-Page Data'!$I$4:$J$22,2,FALSE),IF(VLOOKUP(I11576,'Cross-Page Data'!$D$4:$F$48,3,FALSE)="hydro",VLOOKUP(E11576,'Cross-Page Data'!$I$4:$J$22,2,FALSE),VLOOKUP(I11576,'Cross-Page Data'!$D$4:$F$48,3,FALSE)))))</f>
        <v>#N/A</v>
      </c>
      <c r="K11576" t="b">
        <f t="shared" si="180"/>
        <v>1</v>
      </c>
    </row>
    <row r="11577" spans="10:11" ht="14.65" customHeight="1" x14ac:dyDescent="0.25">
      <c r="J11577" t="e">
        <f>IF(VLOOKUP(I11577,'Cross-Page Data'!$D$4:$F$48,3,FALSE)="natural gas",VLOOKUP(E11577,'Cross-Page Data'!$I$4:$J$22,2,FALSE),IF(VLOOKUP(I11577,'Cross-Page Data'!$D$4:$F$48,3,FALSE)="solar",IF(E11577="PV","solar PV","solar thermal"),IF(VLOOKUP(I11577,'Cross-Page Data'!$D$4:$F$48,3,FALSE)="wind",VLOOKUP(E11577,'Cross-Page Data'!$I$4:$J$22,2,FALSE),IF(VLOOKUP(I11577,'Cross-Page Data'!$D$4:$F$48,3,FALSE)="hydro",VLOOKUP(E11577,'Cross-Page Data'!$I$4:$J$22,2,FALSE),VLOOKUP(I11577,'Cross-Page Data'!$D$4:$F$48,3,FALSE)))))</f>
        <v>#N/A</v>
      </c>
      <c r="K11577" t="b">
        <f t="shared" si="180"/>
        <v>1</v>
      </c>
    </row>
    <row r="11578" spans="10:11" ht="14.65" customHeight="1" x14ac:dyDescent="0.25">
      <c r="J11578" t="e">
        <f>IF(VLOOKUP(I11578,'Cross-Page Data'!$D$4:$F$48,3,FALSE)="natural gas",VLOOKUP(E11578,'Cross-Page Data'!$I$4:$J$22,2,FALSE),IF(VLOOKUP(I11578,'Cross-Page Data'!$D$4:$F$48,3,FALSE)="solar",IF(E11578="PV","solar PV","solar thermal"),IF(VLOOKUP(I11578,'Cross-Page Data'!$D$4:$F$48,3,FALSE)="wind",VLOOKUP(E11578,'Cross-Page Data'!$I$4:$J$22,2,FALSE),IF(VLOOKUP(I11578,'Cross-Page Data'!$D$4:$F$48,3,FALSE)="hydro",VLOOKUP(E11578,'Cross-Page Data'!$I$4:$J$22,2,FALSE),VLOOKUP(I11578,'Cross-Page Data'!$D$4:$F$48,3,FALSE)))))</f>
        <v>#N/A</v>
      </c>
      <c r="K11578" t="b">
        <f t="shared" si="180"/>
        <v>1</v>
      </c>
    </row>
    <row r="11579" spans="10:11" ht="14.65" customHeight="1" x14ac:dyDescent="0.25">
      <c r="J11579" t="e">
        <f>IF(VLOOKUP(I11579,'Cross-Page Data'!$D$4:$F$48,3,FALSE)="natural gas",VLOOKUP(E11579,'Cross-Page Data'!$I$4:$J$22,2,FALSE),IF(VLOOKUP(I11579,'Cross-Page Data'!$D$4:$F$48,3,FALSE)="solar",IF(E11579="PV","solar PV","solar thermal"),IF(VLOOKUP(I11579,'Cross-Page Data'!$D$4:$F$48,3,FALSE)="wind",VLOOKUP(E11579,'Cross-Page Data'!$I$4:$J$22,2,FALSE),IF(VLOOKUP(I11579,'Cross-Page Data'!$D$4:$F$48,3,FALSE)="hydro",VLOOKUP(E11579,'Cross-Page Data'!$I$4:$J$22,2,FALSE),VLOOKUP(I11579,'Cross-Page Data'!$D$4:$F$48,3,FALSE)))))</f>
        <v>#N/A</v>
      </c>
      <c r="K11579" t="b">
        <f t="shared" si="180"/>
        <v>1</v>
      </c>
    </row>
    <row r="11580" spans="10:11" ht="14.65" customHeight="1" x14ac:dyDescent="0.25">
      <c r="J11580" t="e">
        <f>IF(VLOOKUP(I11580,'Cross-Page Data'!$D$4:$F$48,3,FALSE)="natural gas",VLOOKUP(E11580,'Cross-Page Data'!$I$4:$J$22,2,FALSE),IF(VLOOKUP(I11580,'Cross-Page Data'!$D$4:$F$48,3,FALSE)="solar",IF(E11580="PV","solar PV","solar thermal"),IF(VLOOKUP(I11580,'Cross-Page Data'!$D$4:$F$48,3,FALSE)="wind",VLOOKUP(E11580,'Cross-Page Data'!$I$4:$J$22,2,FALSE),IF(VLOOKUP(I11580,'Cross-Page Data'!$D$4:$F$48,3,FALSE)="hydro",VLOOKUP(E11580,'Cross-Page Data'!$I$4:$J$22,2,FALSE),VLOOKUP(I11580,'Cross-Page Data'!$D$4:$F$48,3,FALSE)))))</f>
        <v>#N/A</v>
      </c>
      <c r="K11580" t="b">
        <f t="shared" si="180"/>
        <v>1</v>
      </c>
    </row>
    <row r="11581" spans="10:11" ht="14.65" customHeight="1" x14ac:dyDescent="0.25">
      <c r="J11581" t="e">
        <f>IF(VLOOKUP(I11581,'Cross-Page Data'!$D$4:$F$48,3,FALSE)="natural gas",VLOOKUP(E11581,'Cross-Page Data'!$I$4:$J$22,2,FALSE),IF(VLOOKUP(I11581,'Cross-Page Data'!$D$4:$F$48,3,FALSE)="solar",IF(E11581="PV","solar PV","solar thermal"),IF(VLOOKUP(I11581,'Cross-Page Data'!$D$4:$F$48,3,FALSE)="wind",VLOOKUP(E11581,'Cross-Page Data'!$I$4:$J$22,2,FALSE),IF(VLOOKUP(I11581,'Cross-Page Data'!$D$4:$F$48,3,FALSE)="hydro",VLOOKUP(E11581,'Cross-Page Data'!$I$4:$J$22,2,FALSE),VLOOKUP(I11581,'Cross-Page Data'!$D$4:$F$48,3,FALSE)))))</f>
        <v>#N/A</v>
      </c>
      <c r="K11581" t="b">
        <f t="shared" si="180"/>
        <v>1</v>
      </c>
    </row>
    <row r="11582" spans="10:11" ht="14.65" customHeight="1" x14ac:dyDescent="0.25">
      <c r="J11582" t="e">
        <f>IF(VLOOKUP(I11582,'Cross-Page Data'!$D$4:$F$48,3,FALSE)="natural gas",VLOOKUP(E11582,'Cross-Page Data'!$I$4:$J$22,2,FALSE),IF(VLOOKUP(I11582,'Cross-Page Data'!$D$4:$F$48,3,FALSE)="solar",IF(E11582="PV","solar PV","solar thermal"),IF(VLOOKUP(I11582,'Cross-Page Data'!$D$4:$F$48,3,FALSE)="wind",VLOOKUP(E11582,'Cross-Page Data'!$I$4:$J$22,2,FALSE),IF(VLOOKUP(I11582,'Cross-Page Data'!$D$4:$F$48,3,FALSE)="hydro",VLOOKUP(E11582,'Cross-Page Data'!$I$4:$J$22,2,FALSE),VLOOKUP(I11582,'Cross-Page Data'!$D$4:$F$48,3,FALSE)))))</f>
        <v>#N/A</v>
      </c>
      <c r="K11582" t="b">
        <f t="shared" si="180"/>
        <v>1</v>
      </c>
    </row>
    <row r="11583" spans="10:11" ht="14.65" customHeight="1" x14ac:dyDescent="0.25">
      <c r="J11583" t="e">
        <f>IF(VLOOKUP(I11583,'Cross-Page Data'!$D$4:$F$48,3,FALSE)="natural gas",VLOOKUP(E11583,'Cross-Page Data'!$I$4:$J$22,2,FALSE),IF(VLOOKUP(I11583,'Cross-Page Data'!$D$4:$F$48,3,FALSE)="solar",IF(E11583="PV","solar PV","solar thermal"),IF(VLOOKUP(I11583,'Cross-Page Data'!$D$4:$F$48,3,FALSE)="wind",VLOOKUP(E11583,'Cross-Page Data'!$I$4:$J$22,2,FALSE),IF(VLOOKUP(I11583,'Cross-Page Data'!$D$4:$F$48,3,FALSE)="hydro",VLOOKUP(E11583,'Cross-Page Data'!$I$4:$J$22,2,FALSE),VLOOKUP(I11583,'Cross-Page Data'!$D$4:$F$48,3,FALSE)))))</f>
        <v>#N/A</v>
      </c>
      <c r="K11583" t="b">
        <f t="shared" si="180"/>
        <v>1</v>
      </c>
    </row>
    <row r="11584" spans="10:11" ht="14.65" customHeight="1" x14ac:dyDescent="0.25">
      <c r="J11584" t="e">
        <f>IF(VLOOKUP(I11584,'Cross-Page Data'!$D$4:$F$48,3,FALSE)="natural gas",VLOOKUP(E11584,'Cross-Page Data'!$I$4:$J$22,2,FALSE),IF(VLOOKUP(I11584,'Cross-Page Data'!$D$4:$F$48,3,FALSE)="solar",IF(E11584="PV","solar PV","solar thermal"),IF(VLOOKUP(I11584,'Cross-Page Data'!$D$4:$F$48,3,FALSE)="wind",VLOOKUP(E11584,'Cross-Page Data'!$I$4:$J$22,2,FALSE),IF(VLOOKUP(I11584,'Cross-Page Data'!$D$4:$F$48,3,FALSE)="hydro",VLOOKUP(E11584,'Cross-Page Data'!$I$4:$J$22,2,FALSE),VLOOKUP(I11584,'Cross-Page Data'!$D$4:$F$48,3,FALSE)))))</f>
        <v>#N/A</v>
      </c>
      <c r="K11584" t="b">
        <f t="shared" si="180"/>
        <v>1</v>
      </c>
    </row>
    <row r="11585" spans="10:11" ht="14.65" customHeight="1" x14ac:dyDescent="0.25">
      <c r="J11585" t="e">
        <f>IF(VLOOKUP(I11585,'Cross-Page Data'!$D$4:$F$48,3,FALSE)="natural gas",VLOOKUP(E11585,'Cross-Page Data'!$I$4:$J$22,2,FALSE),IF(VLOOKUP(I11585,'Cross-Page Data'!$D$4:$F$48,3,FALSE)="solar",IF(E11585="PV","solar PV","solar thermal"),IF(VLOOKUP(I11585,'Cross-Page Data'!$D$4:$F$48,3,FALSE)="wind",VLOOKUP(E11585,'Cross-Page Data'!$I$4:$J$22,2,FALSE),IF(VLOOKUP(I11585,'Cross-Page Data'!$D$4:$F$48,3,FALSE)="hydro",VLOOKUP(E11585,'Cross-Page Data'!$I$4:$J$22,2,FALSE),VLOOKUP(I11585,'Cross-Page Data'!$D$4:$F$48,3,FALSE)))))</f>
        <v>#N/A</v>
      </c>
      <c r="K11585" t="b">
        <f t="shared" si="180"/>
        <v>1</v>
      </c>
    </row>
    <row r="11586" spans="10:11" ht="14.65" customHeight="1" x14ac:dyDescent="0.25">
      <c r="J11586" t="e">
        <f>IF(VLOOKUP(I11586,'Cross-Page Data'!$D$4:$F$48,3,FALSE)="natural gas",VLOOKUP(E11586,'Cross-Page Data'!$I$4:$J$22,2,FALSE),IF(VLOOKUP(I11586,'Cross-Page Data'!$D$4:$F$48,3,FALSE)="solar",IF(E11586="PV","solar PV","solar thermal"),IF(VLOOKUP(I11586,'Cross-Page Data'!$D$4:$F$48,3,FALSE)="wind",VLOOKUP(E11586,'Cross-Page Data'!$I$4:$J$22,2,FALSE),IF(VLOOKUP(I11586,'Cross-Page Data'!$D$4:$F$48,3,FALSE)="hydro",VLOOKUP(E11586,'Cross-Page Data'!$I$4:$J$22,2,FALSE),VLOOKUP(I11586,'Cross-Page Data'!$D$4:$F$48,3,FALSE)))))</f>
        <v>#N/A</v>
      </c>
      <c r="K11586" t="b">
        <f t="shared" si="180"/>
        <v>1</v>
      </c>
    </row>
    <row r="11587" spans="10:11" ht="14.65" customHeight="1" x14ac:dyDescent="0.25">
      <c r="J11587" t="e">
        <f>IF(VLOOKUP(I11587,'Cross-Page Data'!$D$4:$F$48,3,FALSE)="natural gas",VLOOKUP(E11587,'Cross-Page Data'!$I$4:$J$22,2,FALSE),IF(VLOOKUP(I11587,'Cross-Page Data'!$D$4:$F$48,3,FALSE)="solar",IF(E11587="PV","solar PV","solar thermal"),IF(VLOOKUP(I11587,'Cross-Page Data'!$D$4:$F$48,3,FALSE)="wind",VLOOKUP(E11587,'Cross-Page Data'!$I$4:$J$22,2,FALSE),IF(VLOOKUP(I11587,'Cross-Page Data'!$D$4:$F$48,3,FALSE)="hydro",VLOOKUP(E11587,'Cross-Page Data'!$I$4:$J$22,2,FALSE),VLOOKUP(I11587,'Cross-Page Data'!$D$4:$F$48,3,FALSE)))))</f>
        <v>#N/A</v>
      </c>
      <c r="K11587" t="b">
        <f t="shared" si="180"/>
        <v>1</v>
      </c>
    </row>
    <row r="11588" spans="10:11" ht="14.65" customHeight="1" x14ac:dyDescent="0.25">
      <c r="J11588" t="e">
        <f>IF(VLOOKUP(I11588,'Cross-Page Data'!$D$4:$F$48,3,FALSE)="natural gas",VLOOKUP(E11588,'Cross-Page Data'!$I$4:$J$22,2,FALSE),IF(VLOOKUP(I11588,'Cross-Page Data'!$D$4:$F$48,3,FALSE)="solar",IF(E11588="PV","solar PV","solar thermal"),IF(VLOOKUP(I11588,'Cross-Page Data'!$D$4:$F$48,3,FALSE)="wind",VLOOKUP(E11588,'Cross-Page Data'!$I$4:$J$22,2,FALSE),IF(VLOOKUP(I11588,'Cross-Page Data'!$D$4:$F$48,3,FALSE)="hydro",VLOOKUP(E11588,'Cross-Page Data'!$I$4:$J$22,2,FALSE),VLOOKUP(I11588,'Cross-Page Data'!$D$4:$F$48,3,FALSE)))))</f>
        <v>#N/A</v>
      </c>
      <c r="K11588" t="b">
        <f t="shared" si="180"/>
        <v>1</v>
      </c>
    </row>
    <row r="11589" spans="10:11" ht="14.65" customHeight="1" x14ac:dyDescent="0.25">
      <c r="J11589" t="e">
        <f>IF(VLOOKUP(I11589,'Cross-Page Data'!$D$4:$F$48,3,FALSE)="natural gas",VLOOKUP(E11589,'Cross-Page Data'!$I$4:$J$22,2,FALSE),IF(VLOOKUP(I11589,'Cross-Page Data'!$D$4:$F$48,3,FALSE)="solar",IF(E11589="PV","solar PV","solar thermal"),IF(VLOOKUP(I11589,'Cross-Page Data'!$D$4:$F$48,3,FALSE)="wind",VLOOKUP(E11589,'Cross-Page Data'!$I$4:$J$22,2,FALSE),IF(VLOOKUP(I11589,'Cross-Page Data'!$D$4:$F$48,3,FALSE)="hydro",VLOOKUP(E11589,'Cross-Page Data'!$I$4:$J$22,2,FALSE),VLOOKUP(I11589,'Cross-Page Data'!$D$4:$F$48,3,FALSE)))))</f>
        <v>#N/A</v>
      </c>
      <c r="K11589" t="b">
        <f t="shared" ref="K11589:K11652" si="181">IF(AND($N$4=FALSE,OR(H11589="Commercial CHP",H11589="Industrial CHP",H11589="IPP CHP")),FALSE,IF(AND($N$5=FALSE,OR(H11589="Commercial CHP",H11589="Commercial Non-CHP",H11589="industrial chp", H11589="industrial non-chp")),FALSE, TRUE))</f>
        <v>1</v>
      </c>
    </row>
    <row r="11590" spans="10:11" ht="14.65" customHeight="1" x14ac:dyDescent="0.25">
      <c r="J11590" t="e">
        <f>IF(VLOOKUP(I11590,'Cross-Page Data'!$D$4:$F$48,3,FALSE)="natural gas",VLOOKUP(E11590,'Cross-Page Data'!$I$4:$J$22,2,FALSE),IF(VLOOKUP(I11590,'Cross-Page Data'!$D$4:$F$48,3,FALSE)="solar",IF(E11590="PV","solar PV","solar thermal"),IF(VLOOKUP(I11590,'Cross-Page Data'!$D$4:$F$48,3,FALSE)="wind",VLOOKUP(E11590,'Cross-Page Data'!$I$4:$J$22,2,FALSE),IF(VLOOKUP(I11590,'Cross-Page Data'!$D$4:$F$48,3,FALSE)="hydro",VLOOKUP(E11590,'Cross-Page Data'!$I$4:$J$22,2,FALSE),VLOOKUP(I11590,'Cross-Page Data'!$D$4:$F$48,3,FALSE)))))</f>
        <v>#N/A</v>
      </c>
      <c r="K11590" t="b">
        <f t="shared" si="181"/>
        <v>1</v>
      </c>
    </row>
    <row r="11591" spans="10:11" ht="14.65" customHeight="1" x14ac:dyDescent="0.25">
      <c r="J11591" t="e">
        <f>IF(VLOOKUP(I11591,'Cross-Page Data'!$D$4:$F$48,3,FALSE)="natural gas",VLOOKUP(E11591,'Cross-Page Data'!$I$4:$J$22,2,FALSE),IF(VLOOKUP(I11591,'Cross-Page Data'!$D$4:$F$48,3,FALSE)="solar",IF(E11591="PV","solar PV","solar thermal"),IF(VLOOKUP(I11591,'Cross-Page Data'!$D$4:$F$48,3,FALSE)="wind",VLOOKUP(E11591,'Cross-Page Data'!$I$4:$J$22,2,FALSE),IF(VLOOKUP(I11591,'Cross-Page Data'!$D$4:$F$48,3,FALSE)="hydro",VLOOKUP(E11591,'Cross-Page Data'!$I$4:$J$22,2,FALSE),VLOOKUP(I11591,'Cross-Page Data'!$D$4:$F$48,3,FALSE)))))</f>
        <v>#N/A</v>
      </c>
      <c r="K11591" t="b">
        <f t="shared" si="181"/>
        <v>1</v>
      </c>
    </row>
    <row r="11592" spans="10:11" ht="14.65" customHeight="1" x14ac:dyDescent="0.25">
      <c r="J11592" t="e">
        <f>IF(VLOOKUP(I11592,'Cross-Page Data'!$D$4:$F$48,3,FALSE)="natural gas",VLOOKUP(E11592,'Cross-Page Data'!$I$4:$J$22,2,FALSE),IF(VLOOKUP(I11592,'Cross-Page Data'!$D$4:$F$48,3,FALSE)="solar",IF(E11592="PV","solar PV","solar thermal"),IF(VLOOKUP(I11592,'Cross-Page Data'!$D$4:$F$48,3,FALSE)="wind",VLOOKUP(E11592,'Cross-Page Data'!$I$4:$J$22,2,FALSE),IF(VLOOKUP(I11592,'Cross-Page Data'!$D$4:$F$48,3,FALSE)="hydro",VLOOKUP(E11592,'Cross-Page Data'!$I$4:$J$22,2,FALSE),VLOOKUP(I11592,'Cross-Page Data'!$D$4:$F$48,3,FALSE)))))</f>
        <v>#N/A</v>
      </c>
      <c r="K11592" t="b">
        <f t="shared" si="181"/>
        <v>1</v>
      </c>
    </row>
    <row r="11593" spans="10:11" ht="14.65" customHeight="1" x14ac:dyDescent="0.25">
      <c r="J11593" t="e">
        <f>IF(VLOOKUP(I11593,'Cross-Page Data'!$D$4:$F$48,3,FALSE)="natural gas",VLOOKUP(E11593,'Cross-Page Data'!$I$4:$J$22,2,FALSE),IF(VLOOKUP(I11593,'Cross-Page Data'!$D$4:$F$48,3,FALSE)="solar",IF(E11593="PV","solar PV","solar thermal"),IF(VLOOKUP(I11593,'Cross-Page Data'!$D$4:$F$48,3,FALSE)="wind",VLOOKUP(E11593,'Cross-Page Data'!$I$4:$J$22,2,FALSE),IF(VLOOKUP(I11593,'Cross-Page Data'!$D$4:$F$48,3,FALSE)="hydro",VLOOKUP(E11593,'Cross-Page Data'!$I$4:$J$22,2,FALSE),VLOOKUP(I11593,'Cross-Page Data'!$D$4:$F$48,3,FALSE)))))</f>
        <v>#N/A</v>
      </c>
      <c r="K11593" t="b">
        <f t="shared" si="181"/>
        <v>1</v>
      </c>
    </row>
    <row r="11594" spans="10:11" ht="14.65" customHeight="1" x14ac:dyDescent="0.25">
      <c r="J11594" t="e">
        <f>IF(VLOOKUP(I11594,'Cross-Page Data'!$D$4:$F$48,3,FALSE)="natural gas",VLOOKUP(E11594,'Cross-Page Data'!$I$4:$J$22,2,FALSE),IF(VLOOKUP(I11594,'Cross-Page Data'!$D$4:$F$48,3,FALSE)="solar",IF(E11594="PV","solar PV","solar thermal"),IF(VLOOKUP(I11594,'Cross-Page Data'!$D$4:$F$48,3,FALSE)="wind",VLOOKUP(E11594,'Cross-Page Data'!$I$4:$J$22,2,FALSE),IF(VLOOKUP(I11594,'Cross-Page Data'!$D$4:$F$48,3,FALSE)="hydro",VLOOKUP(E11594,'Cross-Page Data'!$I$4:$J$22,2,FALSE),VLOOKUP(I11594,'Cross-Page Data'!$D$4:$F$48,3,FALSE)))))</f>
        <v>#N/A</v>
      </c>
      <c r="K11594" t="b">
        <f t="shared" si="181"/>
        <v>1</v>
      </c>
    </row>
    <row r="11595" spans="10:11" ht="14.65" customHeight="1" x14ac:dyDescent="0.25">
      <c r="J11595" t="e">
        <f>IF(VLOOKUP(I11595,'Cross-Page Data'!$D$4:$F$48,3,FALSE)="natural gas",VLOOKUP(E11595,'Cross-Page Data'!$I$4:$J$22,2,FALSE),IF(VLOOKUP(I11595,'Cross-Page Data'!$D$4:$F$48,3,FALSE)="solar",IF(E11595="PV","solar PV","solar thermal"),IF(VLOOKUP(I11595,'Cross-Page Data'!$D$4:$F$48,3,FALSE)="wind",VLOOKUP(E11595,'Cross-Page Data'!$I$4:$J$22,2,FALSE),IF(VLOOKUP(I11595,'Cross-Page Data'!$D$4:$F$48,3,FALSE)="hydro",VLOOKUP(E11595,'Cross-Page Data'!$I$4:$J$22,2,FALSE),VLOOKUP(I11595,'Cross-Page Data'!$D$4:$F$48,3,FALSE)))))</f>
        <v>#N/A</v>
      </c>
      <c r="K11595" t="b">
        <f t="shared" si="181"/>
        <v>1</v>
      </c>
    </row>
    <row r="11596" spans="10:11" ht="14.65" customHeight="1" x14ac:dyDescent="0.25">
      <c r="J11596" t="e">
        <f>IF(VLOOKUP(I11596,'Cross-Page Data'!$D$4:$F$48,3,FALSE)="natural gas",VLOOKUP(E11596,'Cross-Page Data'!$I$4:$J$22,2,FALSE),IF(VLOOKUP(I11596,'Cross-Page Data'!$D$4:$F$48,3,FALSE)="solar",IF(E11596="PV","solar PV","solar thermal"),IF(VLOOKUP(I11596,'Cross-Page Data'!$D$4:$F$48,3,FALSE)="wind",VLOOKUP(E11596,'Cross-Page Data'!$I$4:$J$22,2,FALSE),IF(VLOOKUP(I11596,'Cross-Page Data'!$D$4:$F$48,3,FALSE)="hydro",VLOOKUP(E11596,'Cross-Page Data'!$I$4:$J$22,2,FALSE),VLOOKUP(I11596,'Cross-Page Data'!$D$4:$F$48,3,FALSE)))))</f>
        <v>#N/A</v>
      </c>
      <c r="K11596" t="b">
        <f t="shared" si="181"/>
        <v>1</v>
      </c>
    </row>
    <row r="11597" spans="10:11" ht="14.65" customHeight="1" x14ac:dyDescent="0.25">
      <c r="J11597" t="e">
        <f>IF(VLOOKUP(I11597,'Cross-Page Data'!$D$4:$F$48,3,FALSE)="natural gas",VLOOKUP(E11597,'Cross-Page Data'!$I$4:$J$22,2,FALSE),IF(VLOOKUP(I11597,'Cross-Page Data'!$D$4:$F$48,3,FALSE)="solar",IF(E11597="PV","solar PV","solar thermal"),IF(VLOOKUP(I11597,'Cross-Page Data'!$D$4:$F$48,3,FALSE)="wind",VLOOKUP(E11597,'Cross-Page Data'!$I$4:$J$22,2,FALSE),IF(VLOOKUP(I11597,'Cross-Page Data'!$D$4:$F$48,3,FALSE)="hydro",VLOOKUP(E11597,'Cross-Page Data'!$I$4:$J$22,2,FALSE),VLOOKUP(I11597,'Cross-Page Data'!$D$4:$F$48,3,FALSE)))))</f>
        <v>#N/A</v>
      </c>
      <c r="K11597" t="b">
        <f t="shared" si="181"/>
        <v>1</v>
      </c>
    </row>
    <row r="11598" spans="10:11" ht="14.65" customHeight="1" x14ac:dyDescent="0.25">
      <c r="J11598" t="e">
        <f>IF(VLOOKUP(I11598,'Cross-Page Data'!$D$4:$F$48,3,FALSE)="natural gas",VLOOKUP(E11598,'Cross-Page Data'!$I$4:$J$22,2,FALSE),IF(VLOOKUP(I11598,'Cross-Page Data'!$D$4:$F$48,3,FALSE)="solar",IF(E11598="PV","solar PV","solar thermal"),IF(VLOOKUP(I11598,'Cross-Page Data'!$D$4:$F$48,3,FALSE)="wind",VLOOKUP(E11598,'Cross-Page Data'!$I$4:$J$22,2,FALSE),IF(VLOOKUP(I11598,'Cross-Page Data'!$D$4:$F$48,3,FALSE)="hydro",VLOOKUP(E11598,'Cross-Page Data'!$I$4:$J$22,2,FALSE),VLOOKUP(I11598,'Cross-Page Data'!$D$4:$F$48,3,FALSE)))))</f>
        <v>#N/A</v>
      </c>
      <c r="K11598" t="b">
        <f t="shared" si="181"/>
        <v>1</v>
      </c>
    </row>
    <row r="11599" spans="10:11" ht="14.65" customHeight="1" x14ac:dyDescent="0.25">
      <c r="J11599" t="e">
        <f>IF(VLOOKUP(I11599,'Cross-Page Data'!$D$4:$F$48,3,FALSE)="natural gas",VLOOKUP(E11599,'Cross-Page Data'!$I$4:$J$22,2,FALSE),IF(VLOOKUP(I11599,'Cross-Page Data'!$D$4:$F$48,3,FALSE)="solar",IF(E11599="PV","solar PV","solar thermal"),IF(VLOOKUP(I11599,'Cross-Page Data'!$D$4:$F$48,3,FALSE)="wind",VLOOKUP(E11599,'Cross-Page Data'!$I$4:$J$22,2,FALSE),IF(VLOOKUP(I11599,'Cross-Page Data'!$D$4:$F$48,3,FALSE)="hydro",VLOOKUP(E11599,'Cross-Page Data'!$I$4:$J$22,2,FALSE),VLOOKUP(I11599,'Cross-Page Data'!$D$4:$F$48,3,FALSE)))))</f>
        <v>#N/A</v>
      </c>
      <c r="K11599" t="b">
        <f t="shared" si="181"/>
        <v>1</v>
      </c>
    </row>
    <row r="11600" spans="10:11" ht="14.65" customHeight="1" x14ac:dyDescent="0.25">
      <c r="J11600" t="e">
        <f>IF(VLOOKUP(I11600,'Cross-Page Data'!$D$4:$F$48,3,FALSE)="natural gas",VLOOKUP(E11600,'Cross-Page Data'!$I$4:$J$22,2,FALSE),IF(VLOOKUP(I11600,'Cross-Page Data'!$D$4:$F$48,3,FALSE)="solar",IF(E11600="PV","solar PV","solar thermal"),IF(VLOOKUP(I11600,'Cross-Page Data'!$D$4:$F$48,3,FALSE)="wind",VLOOKUP(E11600,'Cross-Page Data'!$I$4:$J$22,2,FALSE),IF(VLOOKUP(I11600,'Cross-Page Data'!$D$4:$F$48,3,FALSE)="hydro",VLOOKUP(E11600,'Cross-Page Data'!$I$4:$J$22,2,FALSE),VLOOKUP(I11600,'Cross-Page Data'!$D$4:$F$48,3,FALSE)))))</f>
        <v>#N/A</v>
      </c>
      <c r="K11600" t="b">
        <f t="shared" si="181"/>
        <v>1</v>
      </c>
    </row>
    <row r="11601" spans="10:11" ht="14.65" customHeight="1" x14ac:dyDescent="0.25">
      <c r="J11601" t="e">
        <f>IF(VLOOKUP(I11601,'Cross-Page Data'!$D$4:$F$48,3,FALSE)="natural gas",VLOOKUP(E11601,'Cross-Page Data'!$I$4:$J$22,2,FALSE),IF(VLOOKUP(I11601,'Cross-Page Data'!$D$4:$F$48,3,FALSE)="solar",IF(E11601="PV","solar PV","solar thermal"),IF(VLOOKUP(I11601,'Cross-Page Data'!$D$4:$F$48,3,FALSE)="wind",VLOOKUP(E11601,'Cross-Page Data'!$I$4:$J$22,2,FALSE),IF(VLOOKUP(I11601,'Cross-Page Data'!$D$4:$F$48,3,FALSE)="hydro",VLOOKUP(E11601,'Cross-Page Data'!$I$4:$J$22,2,FALSE),VLOOKUP(I11601,'Cross-Page Data'!$D$4:$F$48,3,FALSE)))))</f>
        <v>#N/A</v>
      </c>
      <c r="K11601" t="b">
        <f t="shared" si="181"/>
        <v>1</v>
      </c>
    </row>
    <row r="11602" spans="10:11" ht="14.65" customHeight="1" x14ac:dyDescent="0.25">
      <c r="J11602" t="e">
        <f>IF(VLOOKUP(I11602,'Cross-Page Data'!$D$4:$F$48,3,FALSE)="natural gas",VLOOKUP(E11602,'Cross-Page Data'!$I$4:$J$22,2,FALSE),IF(VLOOKUP(I11602,'Cross-Page Data'!$D$4:$F$48,3,FALSE)="solar",IF(E11602="PV","solar PV","solar thermal"),IF(VLOOKUP(I11602,'Cross-Page Data'!$D$4:$F$48,3,FALSE)="wind",VLOOKUP(E11602,'Cross-Page Data'!$I$4:$J$22,2,FALSE),IF(VLOOKUP(I11602,'Cross-Page Data'!$D$4:$F$48,3,FALSE)="hydro",VLOOKUP(E11602,'Cross-Page Data'!$I$4:$J$22,2,FALSE),VLOOKUP(I11602,'Cross-Page Data'!$D$4:$F$48,3,FALSE)))))</f>
        <v>#N/A</v>
      </c>
      <c r="K11602" t="b">
        <f t="shared" si="181"/>
        <v>1</v>
      </c>
    </row>
    <row r="11603" spans="10:11" ht="14.65" customHeight="1" x14ac:dyDescent="0.25">
      <c r="J11603" t="e">
        <f>IF(VLOOKUP(I11603,'Cross-Page Data'!$D$4:$F$48,3,FALSE)="natural gas",VLOOKUP(E11603,'Cross-Page Data'!$I$4:$J$22,2,FALSE),IF(VLOOKUP(I11603,'Cross-Page Data'!$D$4:$F$48,3,FALSE)="solar",IF(E11603="PV","solar PV","solar thermal"),IF(VLOOKUP(I11603,'Cross-Page Data'!$D$4:$F$48,3,FALSE)="wind",VLOOKUP(E11603,'Cross-Page Data'!$I$4:$J$22,2,FALSE),IF(VLOOKUP(I11603,'Cross-Page Data'!$D$4:$F$48,3,FALSE)="hydro",VLOOKUP(E11603,'Cross-Page Data'!$I$4:$J$22,2,FALSE),VLOOKUP(I11603,'Cross-Page Data'!$D$4:$F$48,3,FALSE)))))</f>
        <v>#N/A</v>
      </c>
      <c r="K11603" t="b">
        <f t="shared" si="181"/>
        <v>1</v>
      </c>
    </row>
    <row r="11604" spans="10:11" ht="14.65" customHeight="1" x14ac:dyDescent="0.25">
      <c r="J11604" t="e">
        <f>IF(VLOOKUP(I11604,'Cross-Page Data'!$D$4:$F$48,3,FALSE)="natural gas",VLOOKUP(E11604,'Cross-Page Data'!$I$4:$J$22,2,FALSE),IF(VLOOKUP(I11604,'Cross-Page Data'!$D$4:$F$48,3,FALSE)="solar",IF(E11604="PV","solar PV","solar thermal"),IF(VLOOKUP(I11604,'Cross-Page Data'!$D$4:$F$48,3,FALSE)="wind",VLOOKUP(E11604,'Cross-Page Data'!$I$4:$J$22,2,FALSE),IF(VLOOKUP(I11604,'Cross-Page Data'!$D$4:$F$48,3,FALSE)="hydro",VLOOKUP(E11604,'Cross-Page Data'!$I$4:$J$22,2,FALSE),VLOOKUP(I11604,'Cross-Page Data'!$D$4:$F$48,3,FALSE)))))</f>
        <v>#N/A</v>
      </c>
      <c r="K11604" t="b">
        <f t="shared" si="181"/>
        <v>1</v>
      </c>
    </row>
    <row r="11605" spans="10:11" ht="14.65" customHeight="1" x14ac:dyDescent="0.25">
      <c r="J11605" t="e">
        <f>IF(VLOOKUP(I11605,'Cross-Page Data'!$D$4:$F$48,3,FALSE)="natural gas",VLOOKUP(E11605,'Cross-Page Data'!$I$4:$J$22,2,FALSE),IF(VLOOKUP(I11605,'Cross-Page Data'!$D$4:$F$48,3,FALSE)="solar",IF(E11605="PV","solar PV","solar thermal"),IF(VLOOKUP(I11605,'Cross-Page Data'!$D$4:$F$48,3,FALSE)="wind",VLOOKUP(E11605,'Cross-Page Data'!$I$4:$J$22,2,FALSE),IF(VLOOKUP(I11605,'Cross-Page Data'!$D$4:$F$48,3,FALSE)="hydro",VLOOKUP(E11605,'Cross-Page Data'!$I$4:$J$22,2,FALSE),VLOOKUP(I11605,'Cross-Page Data'!$D$4:$F$48,3,FALSE)))))</f>
        <v>#N/A</v>
      </c>
      <c r="K11605" t="b">
        <f t="shared" si="181"/>
        <v>1</v>
      </c>
    </row>
    <row r="11606" spans="10:11" ht="27" customHeight="1" x14ac:dyDescent="0.25">
      <c r="J11606" t="e">
        <f>IF(VLOOKUP(I11606,'Cross-Page Data'!$D$4:$F$48,3,FALSE)="natural gas",VLOOKUP(E11606,'Cross-Page Data'!$I$4:$J$22,2,FALSE),IF(VLOOKUP(I11606,'Cross-Page Data'!$D$4:$F$48,3,FALSE)="solar",IF(E11606="PV","solar PV","solar thermal"),IF(VLOOKUP(I11606,'Cross-Page Data'!$D$4:$F$48,3,FALSE)="wind",VLOOKUP(E11606,'Cross-Page Data'!$I$4:$J$22,2,FALSE),IF(VLOOKUP(I11606,'Cross-Page Data'!$D$4:$F$48,3,FALSE)="hydro",VLOOKUP(E11606,'Cross-Page Data'!$I$4:$J$22,2,FALSE),VLOOKUP(I11606,'Cross-Page Data'!$D$4:$F$48,3,FALSE)))))</f>
        <v>#N/A</v>
      </c>
      <c r="K11606" t="b">
        <f t="shared" si="181"/>
        <v>1</v>
      </c>
    </row>
    <row r="11607" spans="10:11" ht="27" customHeight="1" x14ac:dyDescent="0.25">
      <c r="J11607" t="e">
        <f>IF(VLOOKUP(I11607,'Cross-Page Data'!$D$4:$F$48,3,FALSE)="natural gas",VLOOKUP(E11607,'Cross-Page Data'!$I$4:$J$22,2,FALSE),IF(VLOOKUP(I11607,'Cross-Page Data'!$D$4:$F$48,3,FALSE)="solar",IF(E11607="PV","solar PV","solar thermal"),IF(VLOOKUP(I11607,'Cross-Page Data'!$D$4:$F$48,3,FALSE)="wind",VLOOKUP(E11607,'Cross-Page Data'!$I$4:$J$22,2,FALSE),IF(VLOOKUP(I11607,'Cross-Page Data'!$D$4:$F$48,3,FALSE)="hydro",VLOOKUP(E11607,'Cross-Page Data'!$I$4:$J$22,2,FALSE),VLOOKUP(I11607,'Cross-Page Data'!$D$4:$F$48,3,FALSE)))))</f>
        <v>#N/A</v>
      </c>
      <c r="K11607" t="b">
        <f t="shared" si="181"/>
        <v>1</v>
      </c>
    </row>
    <row r="11608" spans="10:11" ht="27" customHeight="1" x14ac:dyDescent="0.25">
      <c r="J11608" t="e">
        <f>IF(VLOOKUP(I11608,'Cross-Page Data'!$D$4:$F$48,3,FALSE)="natural gas",VLOOKUP(E11608,'Cross-Page Data'!$I$4:$J$22,2,FALSE),IF(VLOOKUP(I11608,'Cross-Page Data'!$D$4:$F$48,3,FALSE)="solar",IF(E11608="PV","solar PV","solar thermal"),IF(VLOOKUP(I11608,'Cross-Page Data'!$D$4:$F$48,3,FALSE)="wind",VLOOKUP(E11608,'Cross-Page Data'!$I$4:$J$22,2,FALSE),IF(VLOOKUP(I11608,'Cross-Page Data'!$D$4:$F$48,3,FALSE)="hydro",VLOOKUP(E11608,'Cross-Page Data'!$I$4:$J$22,2,FALSE),VLOOKUP(I11608,'Cross-Page Data'!$D$4:$F$48,3,FALSE)))))</f>
        <v>#N/A</v>
      </c>
      <c r="K11608" t="b">
        <f t="shared" si="181"/>
        <v>1</v>
      </c>
    </row>
    <row r="11609" spans="10:11" ht="27" customHeight="1" x14ac:dyDescent="0.25">
      <c r="J11609" t="e">
        <f>IF(VLOOKUP(I11609,'Cross-Page Data'!$D$4:$F$48,3,FALSE)="natural gas",VLOOKUP(E11609,'Cross-Page Data'!$I$4:$J$22,2,FALSE),IF(VLOOKUP(I11609,'Cross-Page Data'!$D$4:$F$48,3,FALSE)="solar",IF(E11609="PV","solar PV","solar thermal"),IF(VLOOKUP(I11609,'Cross-Page Data'!$D$4:$F$48,3,FALSE)="wind",VLOOKUP(E11609,'Cross-Page Data'!$I$4:$J$22,2,FALSE),IF(VLOOKUP(I11609,'Cross-Page Data'!$D$4:$F$48,3,FALSE)="hydro",VLOOKUP(E11609,'Cross-Page Data'!$I$4:$J$22,2,FALSE),VLOOKUP(I11609,'Cross-Page Data'!$D$4:$F$48,3,FALSE)))))</f>
        <v>#N/A</v>
      </c>
      <c r="K11609" t="b">
        <f t="shared" si="181"/>
        <v>1</v>
      </c>
    </row>
    <row r="11610" spans="10:11" ht="27" customHeight="1" x14ac:dyDescent="0.25">
      <c r="J11610" t="e">
        <f>IF(VLOOKUP(I11610,'Cross-Page Data'!$D$4:$F$48,3,FALSE)="natural gas",VLOOKUP(E11610,'Cross-Page Data'!$I$4:$J$22,2,FALSE),IF(VLOOKUP(I11610,'Cross-Page Data'!$D$4:$F$48,3,FALSE)="solar",IF(E11610="PV","solar PV","solar thermal"),IF(VLOOKUP(I11610,'Cross-Page Data'!$D$4:$F$48,3,FALSE)="wind",VLOOKUP(E11610,'Cross-Page Data'!$I$4:$J$22,2,FALSE),IF(VLOOKUP(I11610,'Cross-Page Data'!$D$4:$F$48,3,FALSE)="hydro",VLOOKUP(E11610,'Cross-Page Data'!$I$4:$J$22,2,FALSE),VLOOKUP(I11610,'Cross-Page Data'!$D$4:$F$48,3,FALSE)))))</f>
        <v>#N/A</v>
      </c>
      <c r="K11610" t="b">
        <f t="shared" si="181"/>
        <v>1</v>
      </c>
    </row>
    <row r="11611" spans="10:11" ht="14.65" customHeight="1" x14ac:dyDescent="0.25">
      <c r="J11611" t="e">
        <f>IF(VLOOKUP(I11611,'Cross-Page Data'!$D$4:$F$48,3,FALSE)="natural gas",VLOOKUP(E11611,'Cross-Page Data'!$I$4:$J$22,2,FALSE),IF(VLOOKUP(I11611,'Cross-Page Data'!$D$4:$F$48,3,FALSE)="solar",IF(E11611="PV","solar PV","solar thermal"),IF(VLOOKUP(I11611,'Cross-Page Data'!$D$4:$F$48,3,FALSE)="wind",VLOOKUP(E11611,'Cross-Page Data'!$I$4:$J$22,2,FALSE),IF(VLOOKUP(I11611,'Cross-Page Data'!$D$4:$F$48,3,FALSE)="hydro",VLOOKUP(E11611,'Cross-Page Data'!$I$4:$J$22,2,FALSE),VLOOKUP(I11611,'Cross-Page Data'!$D$4:$F$48,3,FALSE)))))</f>
        <v>#N/A</v>
      </c>
      <c r="K11611" t="b">
        <f t="shared" si="181"/>
        <v>1</v>
      </c>
    </row>
    <row r="11612" spans="10:11" ht="14.65" customHeight="1" x14ac:dyDescent="0.25">
      <c r="J11612" t="e">
        <f>IF(VLOOKUP(I11612,'Cross-Page Data'!$D$4:$F$48,3,FALSE)="natural gas",VLOOKUP(E11612,'Cross-Page Data'!$I$4:$J$22,2,FALSE),IF(VLOOKUP(I11612,'Cross-Page Data'!$D$4:$F$48,3,FALSE)="solar",IF(E11612="PV","solar PV","solar thermal"),IF(VLOOKUP(I11612,'Cross-Page Data'!$D$4:$F$48,3,FALSE)="wind",VLOOKUP(E11612,'Cross-Page Data'!$I$4:$J$22,2,FALSE),IF(VLOOKUP(I11612,'Cross-Page Data'!$D$4:$F$48,3,FALSE)="hydro",VLOOKUP(E11612,'Cross-Page Data'!$I$4:$J$22,2,FALSE),VLOOKUP(I11612,'Cross-Page Data'!$D$4:$F$48,3,FALSE)))))</f>
        <v>#N/A</v>
      </c>
      <c r="K11612" t="b">
        <f t="shared" si="181"/>
        <v>1</v>
      </c>
    </row>
    <row r="11613" spans="10:11" ht="14.65" customHeight="1" x14ac:dyDescent="0.25">
      <c r="J11613" t="e">
        <f>IF(VLOOKUP(I11613,'Cross-Page Data'!$D$4:$F$48,3,FALSE)="natural gas",VLOOKUP(E11613,'Cross-Page Data'!$I$4:$J$22,2,FALSE),IF(VLOOKUP(I11613,'Cross-Page Data'!$D$4:$F$48,3,FALSE)="solar",IF(E11613="PV","solar PV","solar thermal"),IF(VLOOKUP(I11613,'Cross-Page Data'!$D$4:$F$48,3,FALSE)="wind",VLOOKUP(E11613,'Cross-Page Data'!$I$4:$J$22,2,FALSE),IF(VLOOKUP(I11613,'Cross-Page Data'!$D$4:$F$48,3,FALSE)="hydro",VLOOKUP(E11613,'Cross-Page Data'!$I$4:$J$22,2,FALSE),VLOOKUP(I11613,'Cross-Page Data'!$D$4:$F$48,3,FALSE)))))</f>
        <v>#N/A</v>
      </c>
      <c r="K11613" t="b">
        <f t="shared" si="181"/>
        <v>1</v>
      </c>
    </row>
    <row r="11614" spans="10:11" ht="14.65" customHeight="1" x14ac:dyDescent="0.25">
      <c r="J11614" t="e">
        <f>IF(VLOOKUP(I11614,'Cross-Page Data'!$D$4:$F$48,3,FALSE)="natural gas",VLOOKUP(E11614,'Cross-Page Data'!$I$4:$J$22,2,FALSE),IF(VLOOKUP(I11614,'Cross-Page Data'!$D$4:$F$48,3,FALSE)="solar",IF(E11614="PV","solar PV","solar thermal"),IF(VLOOKUP(I11614,'Cross-Page Data'!$D$4:$F$48,3,FALSE)="wind",VLOOKUP(E11614,'Cross-Page Data'!$I$4:$J$22,2,FALSE),IF(VLOOKUP(I11614,'Cross-Page Data'!$D$4:$F$48,3,FALSE)="hydro",VLOOKUP(E11614,'Cross-Page Data'!$I$4:$J$22,2,FALSE),VLOOKUP(I11614,'Cross-Page Data'!$D$4:$F$48,3,FALSE)))))</f>
        <v>#N/A</v>
      </c>
      <c r="K11614" t="b">
        <f t="shared" si="181"/>
        <v>1</v>
      </c>
    </row>
    <row r="11615" spans="10:11" ht="14.65" customHeight="1" x14ac:dyDescent="0.25">
      <c r="J11615" t="e">
        <f>IF(VLOOKUP(I11615,'Cross-Page Data'!$D$4:$F$48,3,FALSE)="natural gas",VLOOKUP(E11615,'Cross-Page Data'!$I$4:$J$22,2,FALSE),IF(VLOOKUP(I11615,'Cross-Page Data'!$D$4:$F$48,3,FALSE)="solar",IF(E11615="PV","solar PV","solar thermal"),IF(VLOOKUP(I11615,'Cross-Page Data'!$D$4:$F$48,3,FALSE)="wind",VLOOKUP(E11615,'Cross-Page Data'!$I$4:$J$22,2,FALSE),IF(VLOOKUP(I11615,'Cross-Page Data'!$D$4:$F$48,3,FALSE)="hydro",VLOOKUP(E11615,'Cross-Page Data'!$I$4:$J$22,2,FALSE),VLOOKUP(I11615,'Cross-Page Data'!$D$4:$F$48,3,FALSE)))))</f>
        <v>#N/A</v>
      </c>
      <c r="K11615" t="b">
        <f t="shared" si="181"/>
        <v>1</v>
      </c>
    </row>
    <row r="11616" spans="10:11" ht="14.65" customHeight="1" x14ac:dyDescent="0.25">
      <c r="J11616" t="e">
        <f>IF(VLOOKUP(I11616,'Cross-Page Data'!$D$4:$F$48,3,FALSE)="natural gas",VLOOKUP(E11616,'Cross-Page Data'!$I$4:$J$22,2,FALSE),IF(VLOOKUP(I11616,'Cross-Page Data'!$D$4:$F$48,3,FALSE)="solar",IF(E11616="PV","solar PV","solar thermal"),IF(VLOOKUP(I11616,'Cross-Page Data'!$D$4:$F$48,3,FALSE)="wind",VLOOKUP(E11616,'Cross-Page Data'!$I$4:$J$22,2,FALSE),IF(VLOOKUP(I11616,'Cross-Page Data'!$D$4:$F$48,3,FALSE)="hydro",VLOOKUP(E11616,'Cross-Page Data'!$I$4:$J$22,2,FALSE),VLOOKUP(I11616,'Cross-Page Data'!$D$4:$F$48,3,FALSE)))))</f>
        <v>#N/A</v>
      </c>
      <c r="K11616" t="b">
        <f t="shared" si="181"/>
        <v>1</v>
      </c>
    </row>
    <row r="11617" spans="10:11" ht="14.65" customHeight="1" x14ac:dyDescent="0.25">
      <c r="J11617" t="e">
        <f>IF(VLOOKUP(I11617,'Cross-Page Data'!$D$4:$F$48,3,FALSE)="natural gas",VLOOKUP(E11617,'Cross-Page Data'!$I$4:$J$22,2,FALSE),IF(VLOOKUP(I11617,'Cross-Page Data'!$D$4:$F$48,3,FALSE)="solar",IF(E11617="PV","solar PV","solar thermal"),IF(VLOOKUP(I11617,'Cross-Page Data'!$D$4:$F$48,3,FALSE)="wind",VLOOKUP(E11617,'Cross-Page Data'!$I$4:$J$22,2,FALSE),IF(VLOOKUP(I11617,'Cross-Page Data'!$D$4:$F$48,3,FALSE)="hydro",VLOOKUP(E11617,'Cross-Page Data'!$I$4:$J$22,2,FALSE),VLOOKUP(I11617,'Cross-Page Data'!$D$4:$F$48,3,FALSE)))))</f>
        <v>#N/A</v>
      </c>
      <c r="K11617" t="b">
        <f t="shared" si="181"/>
        <v>1</v>
      </c>
    </row>
    <row r="11618" spans="10:11" ht="14.65" customHeight="1" x14ac:dyDescent="0.25">
      <c r="J11618" t="e">
        <f>IF(VLOOKUP(I11618,'Cross-Page Data'!$D$4:$F$48,3,FALSE)="natural gas",VLOOKUP(E11618,'Cross-Page Data'!$I$4:$J$22,2,FALSE),IF(VLOOKUP(I11618,'Cross-Page Data'!$D$4:$F$48,3,FALSE)="solar",IF(E11618="PV","solar PV","solar thermal"),IF(VLOOKUP(I11618,'Cross-Page Data'!$D$4:$F$48,3,FALSE)="wind",VLOOKUP(E11618,'Cross-Page Data'!$I$4:$J$22,2,FALSE),IF(VLOOKUP(I11618,'Cross-Page Data'!$D$4:$F$48,3,FALSE)="hydro",VLOOKUP(E11618,'Cross-Page Data'!$I$4:$J$22,2,FALSE),VLOOKUP(I11618,'Cross-Page Data'!$D$4:$F$48,3,FALSE)))))</f>
        <v>#N/A</v>
      </c>
      <c r="K11618" t="b">
        <f t="shared" si="181"/>
        <v>1</v>
      </c>
    </row>
    <row r="11619" spans="10:11" ht="14.65" customHeight="1" x14ac:dyDescent="0.25">
      <c r="J11619" t="e">
        <f>IF(VLOOKUP(I11619,'Cross-Page Data'!$D$4:$F$48,3,FALSE)="natural gas",VLOOKUP(E11619,'Cross-Page Data'!$I$4:$J$22,2,FALSE),IF(VLOOKUP(I11619,'Cross-Page Data'!$D$4:$F$48,3,FALSE)="solar",IF(E11619="PV","solar PV","solar thermal"),IF(VLOOKUP(I11619,'Cross-Page Data'!$D$4:$F$48,3,FALSE)="wind",VLOOKUP(E11619,'Cross-Page Data'!$I$4:$J$22,2,FALSE),IF(VLOOKUP(I11619,'Cross-Page Data'!$D$4:$F$48,3,FALSE)="hydro",VLOOKUP(E11619,'Cross-Page Data'!$I$4:$J$22,2,FALSE),VLOOKUP(I11619,'Cross-Page Data'!$D$4:$F$48,3,FALSE)))))</f>
        <v>#N/A</v>
      </c>
      <c r="K11619" t="b">
        <f t="shared" si="181"/>
        <v>1</v>
      </c>
    </row>
    <row r="11620" spans="10:11" ht="14.65" customHeight="1" x14ac:dyDescent="0.25">
      <c r="J11620" t="e">
        <f>IF(VLOOKUP(I11620,'Cross-Page Data'!$D$4:$F$48,3,FALSE)="natural gas",VLOOKUP(E11620,'Cross-Page Data'!$I$4:$J$22,2,FALSE),IF(VLOOKUP(I11620,'Cross-Page Data'!$D$4:$F$48,3,FALSE)="solar",IF(E11620="PV","solar PV","solar thermal"),IF(VLOOKUP(I11620,'Cross-Page Data'!$D$4:$F$48,3,FALSE)="wind",VLOOKUP(E11620,'Cross-Page Data'!$I$4:$J$22,2,FALSE),IF(VLOOKUP(I11620,'Cross-Page Data'!$D$4:$F$48,3,FALSE)="hydro",VLOOKUP(E11620,'Cross-Page Data'!$I$4:$J$22,2,FALSE),VLOOKUP(I11620,'Cross-Page Data'!$D$4:$F$48,3,FALSE)))))</f>
        <v>#N/A</v>
      </c>
      <c r="K11620" t="b">
        <f t="shared" si="181"/>
        <v>1</v>
      </c>
    </row>
    <row r="11621" spans="10:11" ht="14.65" customHeight="1" x14ac:dyDescent="0.25">
      <c r="J11621" t="e">
        <f>IF(VLOOKUP(I11621,'Cross-Page Data'!$D$4:$F$48,3,FALSE)="natural gas",VLOOKUP(E11621,'Cross-Page Data'!$I$4:$J$22,2,FALSE),IF(VLOOKUP(I11621,'Cross-Page Data'!$D$4:$F$48,3,FALSE)="solar",IF(E11621="PV","solar PV","solar thermal"),IF(VLOOKUP(I11621,'Cross-Page Data'!$D$4:$F$48,3,FALSE)="wind",VLOOKUP(E11621,'Cross-Page Data'!$I$4:$J$22,2,FALSE),IF(VLOOKUP(I11621,'Cross-Page Data'!$D$4:$F$48,3,FALSE)="hydro",VLOOKUP(E11621,'Cross-Page Data'!$I$4:$J$22,2,FALSE),VLOOKUP(I11621,'Cross-Page Data'!$D$4:$F$48,3,FALSE)))))</f>
        <v>#N/A</v>
      </c>
      <c r="K11621" t="b">
        <f t="shared" si="181"/>
        <v>1</v>
      </c>
    </row>
    <row r="11622" spans="10:11" ht="14.65" customHeight="1" x14ac:dyDescent="0.25">
      <c r="J11622" t="e">
        <f>IF(VLOOKUP(I11622,'Cross-Page Data'!$D$4:$F$48,3,FALSE)="natural gas",VLOOKUP(E11622,'Cross-Page Data'!$I$4:$J$22,2,FALSE),IF(VLOOKUP(I11622,'Cross-Page Data'!$D$4:$F$48,3,FALSE)="solar",IF(E11622="PV","solar PV","solar thermal"),IF(VLOOKUP(I11622,'Cross-Page Data'!$D$4:$F$48,3,FALSE)="wind",VLOOKUP(E11622,'Cross-Page Data'!$I$4:$J$22,2,FALSE),IF(VLOOKUP(I11622,'Cross-Page Data'!$D$4:$F$48,3,FALSE)="hydro",VLOOKUP(E11622,'Cross-Page Data'!$I$4:$J$22,2,FALSE),VLOOKUP(I11622,'Cross-Page Data'!$D$4:$F$48,3,FALSE)))))</f>
        <v>#N/A</v>
      </c>
      <c r="K11622" t="b">
        <f t="shared" si="181"/>
        <v>1</v>
      </c>
    </row>
    <row r="11623" spans="10:11" ht="14.65" customHeight="1" x14ac:dyDescent="0.25">
      <c r="J11623" t="e">
        <f>IF(VLOOKUP(I11623,'Cross-Page Data'!$D$4:$F$48,3,FALSE)="natural gas",VLOOKUP(E11623,'Cross-Page Data'!$I$4:$J$22,2,FALSE),IF(VLOOKUP(I11623,'Cross-Page Data'!$D$4:$F$48,3,FALSE)="solar",IF(E11623="PV","solar PV","solar thermal"),IF(VLOOKUP(I11623,'Cross-Page Data'!$D$4:$F$48,3,FALSE)="wind",VLOOKUP(E11623,'Cross-Page Data'!$I$4:$J$22,2,FALSE),IF(VLOOKUP(I11623,'Cross-Page Data'!$D$4:$F$48,3,FALSE)="hydro",VLOOKUP(E11623,'Cross-Page Data'!$I$4:$J$22,2,FALSE),VLOOKUP(I11623,'Cross-Page Data'!$D$4:$F$48,3,FALSE)))))</f>
        <v>#N/A</v>
      </c>
      <c r="K11623" t="b">
        <f t="shared" si="181"/>
        <v>1</v>
      </c>
    </row>
    <row r="11624" spans="10:11" ht="14.65" customHeight="1" x14ac:dyDescent="0.25">
      <c r="J11624" t="e">
        <f>IF(VLOOKUP(I11624,'Cross-Page Data'!$D$4:$F$48,3,FALSE)="natural gas",VLOOKUP(E11624,'Cross-Page Data'!$I$4:$J$22,2,FALSE),IF(VLOOKUP(I11624,'Cross-Page Data'!$D$4:$F$48,3,FALSE)="solar",IF(E11624="PV","solar PV","solar thermal"),IF(VLOOKUP(I11624,'Cross-Page Data'!$D$4:$F$48,3,FALSE)="wind",VLOOKUP(E11624,'Cross-Page Data'!$I$4:$J$22,2,FALSE),IF(VLOOKUP(I11624,'Cross-Page Data'!$D$4:$F$48,3,FALSE)="hydro",VLOOKUP(E11624,'Cross-Page Data'!$I$4:$J$22,2,FALSE),VLOOKUP(I11624,'Cross-Page Data'!$D$4:$F$48,3,FALSE)))))</f>
        <v>#N/A</v>
      </c>
      <c r="K11624" t="b">
        <f t="shared" si="181"/>
        <v>1</v>
      </c>
    </row>
    <row r="11625" spans="10:11" ht="14.65" customHeight="1" x14ac:dyDescent="0.25">
      <c r="J11625" t="e">
        <f>IF(VLOOKUP(I11625,'Cross-Page Data'!$D$4:$F$48,3,FALSE)="natural gas",VLOOKUP(E11625,'Cross-Page Data'!$I$4:$J$22,2,FALSE),IF(VLOOKUP(I11625,'Cross-Page Data'!$D$4:$F$48,3,FALSE)="solar",IF(E11625="PV","solar PV","solar thermal"),IF(VLOOKUP(I11625,'Cross-Page Data'!$D$4:$F$48,3,FALSE)="wind",VLOOKUP(E11625,'Cross-Page Data'!$I$4:$J$22,2,FALSE),IF(VLOOKUP(I11625,'Cross-Page Data'!$D$4:$F$48,3,FALSE)="hydro",VLOOKUP(E11625,'Cross-Page Data'!$I$4:$J$22,2,FALSE),VLOOKUP(I11625,'Cross-Page Data'!$D$4:$F$48,3,FALSE)))))</f>
        <v>#N/A</v>
      </c>
      <c r="K11625" t="b">
        <f t="shared" si="181"/>
        <v>1</v>
      </c>
    </row>
    <row r="11626" spans="10:11" ht="14.65" customHeight="1" x14ac:dyDescent="0.25">
      <c r="J11626" t="e">
        <f>IF(VLOOKUP(I11626,'Cross-Page Data'!$D$4:$F$48,3,FALSE)="natural gas",VLOOKUP(E11626,'Cross-Page Data'!$I$4:$J$22,2,FALSE),IF(VLOOKUP(I11626,'Cross-Page Data'!$D$4:$F$48,3,FALSE)="solar",IF(E11626="PV","solar PV","solar thermal"),IF(VLOOKUP(I11626,'Cross-Page Data'!$D$4:$F$48,3,FALSE)="wind",VLOOKUP(E11626,'Cross-Page Data'!$I$4:$J$22,2,FALSE),IF(VLOOKUP(I11626,'Cross-Page Data'!$D$4:$F$48,3,FALSE)="hydro",VLOOKUP(E11626,'Cross-Page Data'!$I$4:$J$22,2,FALSE),VLOOKUP(I11626,'Cross-Page Data'!$D$4:$F$48,3,FALSE)))))</f>
        <v>#N/A</v>
      </c>
      <c r="K11626" t="b">
        <f t="shared" si="181"/>
        <v>1</v>
      </c>
    </row>
    <row r="11627" spans="10:11" ht="14.65" customHeight="1" x14ac:dyDescent="0.25">
      <c r="J11627" t="e">
        <f>IF(VLOOKUP(I11627,'Cross-Page Data'!$D$4:$F$48,3,FALSE)="natural gas",VLOOKUP(E11627,'Cross-Page Data'!$I$4:$J$22,2,FALSE),IF(VLOOKUP(I11627,'Cross-Page Data'!$D$4:$F$48,3,FALSE)="solar",IF(E11627="PV","solar PV","solar thermal"),IF(VLOOKUP(I11627,'Cross-Page Data'!$D$4:$F$48,3,FALSE)="wind",VLOOKUP(E11627,'Cross-Page Data'!$I$4:$J$22,2,FALSE),IF(VLOOKUP(I11627,'Cross-Page Data'!$D$4:$F$48,3,FALSE)="hydro",VLOOKUP(E11627,'Cross-Page Data'!$I$4:$J$22,2,FALSE),VLOOKUP(I11627,'Cross-Page Data'!$D$4:$F$48,3,FALSE)))))</f>
        <v>#N/A</v>
      </c>
      <c r="K11627" t="b">
        <f t="shared" si="181"/>
        <v>1</v>
      </c>
    </row>
    <row r="11628" spans="10:11" ht="14.65" customHeight="1" x14ac:dyDescent="0.25">
      <c r="J11628" t="e">
        <f>IF(VLOOKUP(I11628,'Cross-Page Data'!$D$4:$F$48,3,FALSE)="natural gas",VLOOKUP(E11628,'Cross-Page Data'!$I$4:$J$22,2,FALSE),IF(VLOOKUP(I11628,'Cross-Page Data'!$D$4:$F$48,3,FALSE)="solar",IF(E11628="PV","solar PV","solar thermal"),IF(VLOOKUP(I11628,'Cross-Page Data'!$D$4:$F$48,3,FALSE)="wind",VLOOKUP(E11628,'Cross-Page Data'!$I$4:$J$22,2,FALSE),IF(VLOOKUP(I11628,'Cross-Page Data'!$D$4:$F$48,3,FALSE)="hydro",VLOOKUP(E11628,'Cross-Page Data'!$I$4:$J$22,2,FALSE),VLOOKUP(I11628,'Cross-Page Data'!$D$4:$F$48,3,FALSE)))))</f>
        <v>#N/A</v>
      </c>
      <c r="K11628" t="b">
        <f t="shared" si="181"/>
        <v>1</v>
      </c>
    </row>
    <row r="11629" spans="10:11" ht="14.65" customHeight="1" x14ac:dyDescent="0.25">
      <c r="J11629" t="e">
        <f>IF(VLOOKUP(I11629,'Cross-Page Data'!$D$4:$F$48,3,FALSE)="natural gas",VLOOKUP(E11629,'Cross-Page Data'!$I$4:$J$22,2,FALSE),IF(VLOOKUP(I11629,'Cross-Page Data'!$D$4:$F$48,3,FALSE)="solar",IF(E11629="PV","solar PV","solar thermal"),IF(VLOOKUP(I11629,'Cross-Page Data'!$D$4:$F$48,3,FALSE)="wind",VLOOKUP(E11629,'Cross-Page Data'!$I$4:$J$22,2,FALSE),IF(VLOOKUP(I11629,'Cross-Page Data'!$D$4:$F$48,3,FALSE)="hydro",VLOOKUP(E11629,'Cross-Page Data'!$I$4:$J$22,2,FALSE),VLOOKUP(I11629,'Cross-Page Data'!$D$4:$F$48,3,FALSE)))))</f>
        <v>#N/A</v>
      </c>
      <c r="K11629" t="b">
        <f t="shared" si="181"/>
        <v>1</v>
      </c>
    </row>
    <row r="11630" spans="10:11" ht="14.65" customHeight="1" x14ac:dyDescent="0.25">
      <c r="J11630" t="e">
        <f>IF(VLOOKUP(I11630,'Cross-Page Data'!$D$4:$F$48,3,FALSE)="natural gas",VLOOKUP(E11630,'Cross-Page Data'!$I$4:$J$22,2,FALSE),IF(VLOOKUP(I11630,'Cross-Page Data'!$D$4:$F$48,3,FALSE)="solar",IF(E11630="PV","solar PV","solar thermal"),IF(VLOOKUP(I11630,'Cross-Page Data'!$D$4:$F$48,3,FALSE)="wind",VLOOKUP(E11630,'Cross-Page Data'!$I$4:$J$22,2,FALSE),IF(VLOOKUP(I11630,'Cross-Page Data'!$D$4:$F$48,3,FALSE)="hydro",VLOOKUP(E11630,'Cross-Page Data'!$I$4:$J$22,2,FALSE),VLOOKUP(I11630,'Cross-Page Data'!$D$4:$F$48,3,FALSE)))))</f>
        <v>#N/A</v>
      </c>
      <c r="K11630" t="b">
        <f t="shared" si="181"/>
        <v>1</v>
      </c>
    </row>
    <row r="11631" spans="10:11" ht="14.65" customHeight="1" x14ac:dyDescent="0.25">
      <c r="J11631" t="e">
        <f>IF(VLOOKUP(I11631,'Cross-Page Data'!$D$4:$F$48,3,FALSE)="natural gas",VLOOKUP(E11631,'Cross-Page Data'!$I$4:$J$22,2,FALSE),IF(VLOOKUP(I11631,'Cross-Page Data'!$D$4:$F$48,3,FALSE)="solar",IF(E11631="PV","solar PV","solar thermal"),IF(VLOOKUP(I11631,'Cross-Page Data'!$D$4:$F$48,3,FALSE)="wind",VLOOKUP(E11631,'Cross-Page Data'!$I$4:$J$22,2,FALSE),IF(VLOOKUP(I11631,'Cross-Page Data'!$D$4:$F$48,3,FALSE)="hydro",VLOOKUP(E11631,'Cross-Page Data'!$I$4:$J$22,2,FALSE),VLOOKUP(I11631,'Cross-Page Data'!$D$4:$F$48,3,FALSE)))))</f>
        <v>#N/A</v>
      </c>
      <c r="K11631" t="b">
        <f t="shared" si="181"/>
        <v>1</v>
      </c>
    </row>
    <row r="11632" spans="10:11" ht="14.65" customHeight="1" x14ac:dyDescent="0.25">
      <c r="J11632" t="e">
        <f>IF(VLOOKUP(I11632,'Cross-Page Data'!$D$4:$F$48,3,FALSE)="natural gas",VLOOKUP(E11632,'Cross-Page Data'!$I$4:$J$22,2,FALSE),IF(VLOOKUP(I11632,'Cross-Page Data'!$D$4:$F$48,3,FALSE)="solar",IF(E11632="PV","solar PV","solar thermal"),IF(VLOOKUP(I11632,'Cross-Page Data'!$D$4:$F$48,3,FALSE)="wind",VLOOKUP(E11632,'Cross-Page Data'!$I$4:$J$22,2,FALSE),IF(VLOOKUP(I11632,'Cross-Page Data'!$D$4:$F$48,3,FALSE)="hydro",VLOOKUP(E11632,'Cross-Page Data'!$I$4:$J$22,2,FALSE),VLOOKUP(I11632,'Cross-Page Data'!$D$4:$F$48,3,FALSE)))))</f>
        <v>#N/A</v>
      </c>
      <c r="K11632" t="b">
        <f t="shared" si="181"/>
        <v>1</v>
      </c>
    </row>
    <row r="11633" spans="10:11" ht="14.65" customHeight="1" x14ac:dyDescent="0.25">
      <c r="J11633" t="e">
        <f>IF(VLOOKUP(I11633,'Cross-Page Data'!$D$4:$F$48,3,FALSE)="natural gas",VLOOKUP(E11633,'Cross-Page Data'!$I$4:$J$22,2,FALSE),IF(VLOOKUP(I11633,'Cross-Page Data'!$D$4:$F$48,3,FALSE)="solar",IF(E11633="PV","solar PV","solar thermal"),IF(VLOOKUP(I11633,'Cross-Page Data'!$D$4:$F$48,3,FALSE)="wind",VLOOKUP(E11633,'Cross-Page Data'!$I$4:$J$22,2,FALSE),IF(VLOOKUP(I11633,'Cross-Page Data'!$D$4:$F$48,3,FALSE)="hydro",VLOOKUP(E11633,'Cross-Page Data'!$I$4:$J$22,2,FALSE),VLOOKUP(I11633,'Cross-Page Data'!$D$4:$F$48,3,FALSE)))))</f>
        <v>#N/A</v>
      </c>
      <c r="K11633" t="b">
        <f t="shared" si="181"/>
        <v>1</v>
      </c>
    </row>
    <row r="11634" spans="10:11" ht="14.65" customHeight="1" x14ac:dyDescent="0.25">
      <c r="J11634" t="e">
        <f>IF(VLOOKUP(I11634,'Cross-Page Data'!$D$4:$F$48,3,FALSE)="natural gas",VLOOKUP(E11634,'Cross-Page Data'!$I$4:$J$22,2,FALSE),IF(VLOOKUP(I11634,'Cross-Page Data'!$D$4:$F$48,3,FALSE)="solar",IF(E11634="PV","solar PV","solar thermal"),IF(VLOOKUP(I11634,'Cross-Page Data'!$D$4:$F$48,3,FALSE)="wind",VLOOKUP(E11634,'Cross-Page Data'!$I$4:$J$22,2,FALSE),IF(VLOOKUP(I11634,'Cross-Page Data'!$D$4:$F$48,3,FALSE)="hydro",VLOOKUP(E11634,'Cross-Page Data'!$I$4:$J$22,2,FALSE),VLOOKUP(I11634,'Cross-Page Data'!$D$4:$F$48,3,FALSE)))))</f>
        <v>#N/A</v>
      </c>
      <c r="K11634" t="b">
        <f t="shared" si="181"/>
        <v>1</v>
      </c>
    </row>
    <row r="11635" spans="10:11" ht="14.65" customHeight="1" x14ac:dyDescent="0.25">
      <c r="J11635" t="e">
        <f>IF(VLOOKUP(I11635,'Cross-Page Data'!$D$4:$F$48,3,FALSE)="natural gas",VLOOKUP(E11635,'Cross-Page Data'!$I$4:$J$22,2,FALSE),IF(VLOOKUP(I11635,'Cross-Page Data'!$D$4:$F$48,3,FALSE)="solar",IF(E11635="PV","solar PV","solar thermal"),IF(VLOOKUP(I11635,'Cross-Page Data'!$D$4:$F$48,3,FALSE)="wind",VLOOKUP(E11635,'Cross-Page Data'!$I$4:$J$22,2,FALSE),IF(VLOOKUP(I11635,'Cross-Page Data'!$D$4:$F$48,3,FALSE)="hydro",VLOOKUP(E11635,'Cross-Page Data'!$I$4:$J$22,2,FALSE),VLOOKUP(I11635,'Cross-Page Data'!$D$4:$F$48,3,FALSE)))))</f>
        <v>#N/A</v>
      </c>
      <c r="K11635" t="b">
        <f t="shared" si="181"/>
        <v>1</v>
      </c>
    </row>
    <row r="11636" spans="10:11" ht="14.65" customHeight="1" x14ac:dyDescent="0.25">
      <c r="J11636" t="e">
        <f>IF(VLOOKUP(I11636,'Cross-Page Data'!$D$4:$F$48,3,FALSE)="natural gas",VLOOKUP(E11636,'Cross-Page Data'!$I$4:$J$22,2,FALSE),IF(VLOOKUP(I11636,'Cross-Page Data'!$D$4:$F$48,3,FALSE)="solar",IF(E11636="PV","solar PV","solar thermal"),IF(VLOOKUP(I11636,'Cross-Page Data'!$D$4:$F$48,3,FALSE)="wind",VLOOKUP(E11636,'Cross-Page Data'!$I$4:$J$22,2,FALSE),IF(VLOOKUP(I11636,'Cross-Page Data'!$D$4:$F$48,3,FALSE)="hydro",VLOOKUP(E11636,'Cross-Page Data'!$I$4:$J$22,2,FALSE),VLOOKUP(I11636,'Cross-Page Data'!$D$4:$F$48,3,FALSE)))))</f>
        <v>#N/A</v>
      </c>
      <c r="K11636" t="b">
        <f t="shared" si="181"/>
        <v>1</v>
      </c>
    </row>
    <row r="11637" spans="10:11" ht="14.65" customHeight="1" x14ac:dyDescent="0.25">
      <c r="J11637" t="e">
        <f>IF(VLOOKUP(I11637,'Cross-Page Data'!$D$4:$F$48,3,FALSE)="natural gas",VLOOKUP(E11637,'Cross-Page Data'!$I$4:$J$22,2,FALSE),IF(VLOOKUP(I11637,'Cross-Page Data'!$D$4:$F$48,3,FALSE)="solar",IF(E11637="PV","solar PV","solar thermal"),IF(VLOOKUP(I11637,'Cross-Page Data'!$D$4:$F$48,3,FALSE)="wind",VLOOKUP(E11637,'Cross-Page Data'!$I$4:$J$22,2,FALSE),IF(VLOOKUP(I11637,'Cross-Page Data'!$D$4:$F$48,3,FALSE)="hydro",VLOOKUP(E11637,'Cross-Page Data'!$I$4:$J$22,2,FALSE),VLOOKUP(I11637,'Cross-Page Data'!$D$4:$F$48,3,FALSE)))))</f>
        <v>#N/A</v>
      </c>
      <c r="K11637" t="b">
        <f t="shared" si="181"/>
        <v>1</v>
      </c>
    </row>
    <row r="11638" spans="10:11" ht="14.65" customHeight="1" x14ac:dyDescent="0.25">
      <c r="J11638" t="e">
        <f>IF(VLOOKUP(I11638,'Cross-Page Data'!$D$4:$F$48,3,FALSE)="natural gas",VLOOKUP(E11638,'Cross-Page Data'!$I$4:$J$22,2,FALSE),IF(VLOOKUP(I11638,'Cross-Page Data'!$D$4:$F$48,3,FALSE)="solar",IF(E11638="PV","solar PV","solar thermal"),IF(VLOOKUP(I11638,'Cross-Page Data'!$D$4:$F$48,3,FALSE)="wind",VLOOKUP(E11638,'Cross-Page Data'!$I$4:$J$22,2,FALSE),IF(VLOOKUP(I11638,'Cross-Page Data'!$D$4:$F$48,3,FALSE)="hydro",VLOOKUP(E11638,'Cross-Page Data'!$I$4:$J$22,2,FALSE),VLOOKUP(I11638,'Cross-Page Data'!$D$4:$F$48,3,FALSE)))))</f>
        <v>#N/A</v>
      </c>
      <c r="K11638" t="b">
        <f t="shared" si="181"/>
        <v>1</v>
      </c>
    </row>
    <row r="11639" spans="10:11" ht="14.65" customHeight="1" x14ac:dyDescent="0.25">
      <c r="J11639" t="e">
        <f>IF(VLOOKUP(I11639,'Cross-Page Data'!$D$4:$F$48,3,FALSE)="natural gas",VLOOKUP(E11639,'Cross-Page Data'!$I$4:$J$22,2,FALSE),IF(VLOOKUP(I11639,'Cross-Page Data'!$D$4:$F$48,3,FALSE)="solar",IF(E11639="PV","solar PV","solar thermal"),IF(VLOOKUP(I11639,'Cross-Page Data'!$D$4:$F$48,3,FALSE)="wind",VLOOKUP(E11639,'Cross-Page Data'!$I$4:$J$22,2,FALSE),IF(VLOOKUP(I11639,'Cross-Page Data'!$D$4:$F$48,3,FALSE)="hydro",VLOOKUP(E11639,'Cross-Page Data'!$I$4:$J$22,2,FALSE),VLOOKUP(I11639,'Cross-Page Data'!$D$4:$F$48,3,FALSE)))))</f>
        <v>#N/A</v>
      </c>
      <c r="K11639" t="b">
        <f t="shared" si="181"/>
        <v>1</v>
      </c>
    </row>
    <row r="11640" spans="10:11" ht="14.65" customHeight="1" x14ac:dyDescent="0.25">
      <c r="J11640" t="e">
        <f>IF(VLOOKUP(I11640,'Cross-Page Data'!$D$4:$F$48,3,FALSE)="natural gas",VLOOKUP(E11640,'Cross-Page Data'!$I$4:$J$22,2,FALSE),IF(VLOOKUP(I11640,'Cross-Page Data'!$D$4:$F$48,3,FALSE)="solar",IF(E11640="PV","solar PV","solar thermal"),IF(VLOOKUP(I11640,'Cross-Page Data'!$D$4:$F$48,3,FALSE)="wind",VLOOKUP(E11640,'Cross-Page Data'!$I$4:$J$22,2,FALSE),IF(VLOOKUP(I11640,'Cross-Page Data'!$D$4:$F$48,3,FALSE)="hydro",VLOOKUP(E11640,'Cross-Page Data'!$I$4:$J$22,2,FALSE),VLOOKUP(I11640,'Cross-Page Data'!$D$4:$F$48,3,FALSE)))))</f>
        <v>#N/A</v>
      </c>
      <c r="K11640" t="b">
        <f t="shared" si="181"/>
        <v>1</v>
      </c>
    </row>
    <row r="11641" spans="10:11" ht="14.65" customHeight="1" x14ac:dyDescent="0.25">
      <c r="J11641" t="e">
        <f>IF(VLOOKUP(I11641,'Cross-Page Data'!$D$4:$F$48,3,FALSE)="natural gas",VLOOKUP(E11641,'Cross-Page Data'!$I$4:$J$22,2,FALSE),IF(VLOOKUP(I11641,'Cross-Page Data'!$D$4:$F$48,3,FALSE)="solar",IF(E11641="PV","solar PV","solar thermal"),IF(VLOOKUP(I11641,'Cross-Page Data'!$D$4:$F$48,3,FALSE)="wind",VLOOKUP(E11641,'Cross-Page Data'!$I$4:$J$22,2,FALSE),IF(VLOOKUP(I11641,'Cross-Page Data'!$D$4:$F$48,3,FALSE)="hydro",VLOOKUP(E11641,'Cross-Page Data'!$I$4:$J$22,2,FALSE),VLOOKUP(I11641,'Cross-Page Data'!$D$4:$F$48,3,FALSE)))))</f>
        <v>#N/A</v>
      </c>
      <c r="K11641" t="b">
        <f t="shared" si="181"/>
        <v>1</v>
      </c>
    </row>
    <row r="11642" spans="10:11" ht="14.65" customHeight="1" x14ac:dyDescent="0.25">
      <c r="J11642" t="e">
        <f>IF(VLOOKUP(I11642,'Cross-Page Data'!$D$4:$F$48,3,FALSE)="natural gas",VLOOKUP(E11642,'Cross-Page Data'!$I$4:$J$22,2,FALSE),IF(VLOOKUP(I11642,'Cross-Page Data'!$D$4:$F$48,3,FALSE)="solar",IF(E11642="PV","solar PV","solar thermal"),IF(VLOOKUP(I11642,'Cross-Page Data'!$D$4:$F$48,3,FALSE)="wind",VLOOKUP(E11642,'Cross-Page Data'!$I$4:$J$22,2,FALSE),IF(VLOOKUP(I11642,'Cross-Page Data'!$D$4:$F$48,3,FALSE)="hydro",VLOOKUP(E11642,'Cross-Page Data'!$I$4:$J$22,2,FALSE),VLOOKUP(I11642,'Cross-Page Data'!$D$4:$F$48,3,FALSE)))))</f>
        <v>#N/A</v>
      </c>
      <c r="K11642" t="b">
        <f t="shared" si="181"/>
        <v>1</v>
      </c>
    </row>
    <row r="11643" spans="10:11" ht="14.65" customHeight="1" x14ac:dyDescent="0.25">
      <c r="J11643" t="e">
        <f>IF(VLOOKUP(I11643,'Cross-Page Data'!$D$4:$F$48,3,FALSE)="natural gas",VLOOKUP(E11643,'Cross-Page Data'!$I$4:$J$22,2,FALSE),IF(VLOOKUP(I11643,'Cross-Page Data'!$D$4:$F$48,3,FALSE)="solar",IF(E11643="PV","solar PV","solar thermal"),IF(VLOOKUP(I11643,'Cross-Page Data'!$D$4:$F$48,3,FALSE)="wind",VLOOKUP(E11643,'Cross-Page Data'!$I$4:$J$22,2,FALSE),IF(VLOOKUP(I11643,'Cross-Page Data'!$D$4:$F$48,3,FALSE)="hydro",VLOOKUP(E11643,'Cross-Page Data'!$I$4:$J$22,2,FALSE),VLOOKUP(I11643,'Cross-Page Data'!$D$4:$F$48,3,FALSE)))))</f>
        <v>#N/A</v>
      </c>
      <c r="K11643" t="b">
        <f t="shared" si="181"/>
        <v>1</v>
      </c>
    </row>
    <row r="11644" spans="10:11" ht="14.65" customHeight="1" x14ac:dyDescent="0.25">
      <c r="J11644" t="e">
        <f>IF(VLOOKUP(I11644,'Cross-Page Data'!$D$4:$F$48,3,FALSE)="natural gas",VLOOKUP(E11644,'Cross-Page Data'!$I$4:$J$22,2,FALSE),IF(VLOOKUP(I11644,'Cross-Page Data'!$D$4:$F$48,3,FALSE)="solar",IF(E11644="PV","solar PV","solar thermal"),IF(VLOOKUP(I11644,'Cross-Page Data'!$D$4:$F$48,3,FALSE)="wind",VLOOKUP(E11644,'Cross-Page Data'!$I$4:$J$22,2,FALSE),IF(VLOOKUP(I11644,'Cross-Page Data'!$D$4:$F$48,3,FALSE)="hydro",VLOOKUP(E11644,'Cross-Page Data'!$I$4:$J$22,2,FALSE),VLOOKUP(I11644,'Cross-Page Data'!$D$4:$F$48,3,FALSE)))))</f>
        <v>#N/A</v>
      </c>
      <c r="K11644" t="b">
        <f t="shared" si="181"/>
        <v>1</v>
      </c>
    </row>
    <row r="11645" spans="10:11" ht="14.65" customHeight="1" x14ac:dyDescent="0.25">
      <c r="J11645" t="e">
        <f>IF(VLOOKUP(I11645,'Cross-Page Data'!$D$4:$F$48,3,FALSE)="natural gas",VLOOKUP(E11645,'Cross-Page Data'!$I$4:$J$22,2,FALSE),IF(VLOOKUP(I11645,'Cross-Page Data'!$D$4:$F$48,3,FALSE)="solar",IF(E11645="PV","solar PV","solar thermal"),IF(VLOOKUP(I11645,'Cross-Page Data'!$D$4:$F$48,3,FALSE)="wind",VLOOKUP(E11645,'Cross-Page Data'!$I$4:$J$22,2,FALSE),IF(VLOOKUP(I11645,'Cross-Page Data'!$D$4:$F$48,3,FALSE)="hydro",VLOOKUP(E11645,'Cross-Page Data'!$I$4:$J$22,2,FALSE),VLOOKUP(I11645,'Cross-Page Data'!$D$4:$F$48,3,FALSE)))))</f>
        <v>#N/A</v>
      </c>
      <c r="K11645" t="b">
        <f t="shared" si="181"/>
        <v>1</v>
      </c>
    </row>
    <row r="11646" spans="10:11" ht="14.65" customHeight="1" x14ac:dyDescent="0.25">
      <c r="J11646" t="e">
        <f>IF(VLOOKUP(I11646,'Cross-Page Data'!$D$4:$F$48,3,FALSE)="natural gas",VLOOKUP(E11646,'Cross-Page Data'!$I$4:$J$22,2,FALSE),IF(VLOOKUP(I11646,'Cross-Page Data'!$D$4:$F$48,3,FALSE)="solar",IF(E11646="PV","solar PV","solar thermal"),IF(VLOOKUP(I11646,'Cross-Page Data'!$D$4:$F$48,3,FALSE)="wind",VLOOKUP(E11646,'Cross-Page Data'!$I$4:$J$22,2,FALSE),IF(VLOOKUP(I11646,'Cross-Page Data'!$D$4:$F$48,3,FALSE)="hydro",VLOOKUP(E11646,'Cross-Page Data'!$I$4:$J$22,2,FALSE),VLOOKUP(I11646,'Cross-Page Data'!$D$4:$F$48,3,FALSE)))))</f>
        <v>#N/A</v>
      </c>
      <c r="K11646" t="b">
        <f t="shared" si="181"/>
        <v>1</v>
      </c>
    </row>
    <row r="11647" spans="10:11" ht="14.65" customHeight="1" x14ac:dyDescent="0.25">
      <c r="J11647" t="e">
        <f>IF(VLOOKUP(I11647,'Cross-Page Data'!$D$4:$F$48,3,FALSE)="natural gas",VLOOKUP(E11647,'Cross-Page Data'!$I$4:$J$22,2,FALSE),IF(VLOOKUP(I11647,'Cross-Page Data'!$D$4:$F$48,3,FALSE)="solar",IF(E11647="PV","solar PV","solar thermal"),IF(VLOOKUP(I11647,'Cross-Page Data'!$D$4:$F$48,3,FALSE)="wind",VLOOKUP(E11647,'Cross-Page Data'!$I$4:$J$22,2,FALSE),IF(VLOOKUP(I11647,'Cross-Page Data'!$D$4:$F$48,3,FALSE)="hydro",VLOOKUP(E11647,'Cross-Page Data'!$I$4:$J$22,2,FALSE),VLOOKUP(I11647,'Cross-Page Data'!$D$4:$F$48,3,FALSE)))))</f>
        <v>#N/A</v>
      </c>
      <c r="K11647" t="b">
        <f t="shared" si="181"/>
        <v>1</v>
      </c>
    </row>
    <row r="11648" spans="10:11" ht="14.65" customHeight="1" x14ac:dyDescent="0.25">
      <c r="J11648" t="e">
        <f>IF(VLOOKUP(I11648,'Cross-Page Data'!$D$4:$F$48,3,FALSE)="natural gas",VLOOKUP(E11648,'Cross-Page Data'!$I$4:$J$22,2,FALSE),IF(VLOOKUP(I11648,'Cross-Page Data'!$D$4:$F$48,3,FALSE)="solar",IF(E11648="PV","solar PV","solar thermal"),IF(VLOOKUP(I11648,'Cross-Page Data'!$D$4:$F$48,3,FALSE)="wind",VLOOKUP(E11648,'Cross-Page Data'!$I$4:$J$22,2,FALSE),IF(VLOOKUP(I11648,'Cross-Page Data'!$D$4:$F$48,3,FALSE)="hydro",VLOOKUP(E11648,'Cross-Page Data'!$I$4:$J$22,2,FALSE),VLOOKUP(I11648,'Cross-Page Data'!$D$4:$F$48,3,FALSE)))))</f>
        <v>#N/A</v>
      </c>
      <c r="K11648" t="b">
        <f t="shared" si="181"/>
        <v>1</v>
      </c>
    </row>
    <row r="11649" spans="10:11" ht="14.65" customHeight="1" x14ac:dyDescent="0.25">
      <c r="J11649" t="e">
        <f>IF(VLOOKUP(I11649,'Cross-Page Data'!$D$4:$F$48,3,FALSE)="natural gas",VLOOKUP(E11649,'Cross-Page Data'!$I$4:$J$22,2,FALSE),IF(VLOOKUP(I11649,'Cross-Page Data'!$D$4:$F$48,3,FALSE)="solar",IF(E11649="PV","solar PV","solar thermal"),IF(VLOOKUP(I11649,'Cross-Page Data'!$D$4:$F$48,3,FALSE)="wind",VLOOKUP(E11649,'Cross-Page Data'!$I$4:$J$22,2,FALSE),IF(VLOOKUP(I11649,'Cross-Page Data'!$D$4:$F$48,3,FALSE)="hydro",VLOOKUP(E11649,'Cross-Page Data'!$I$4:$J$22,2,FALSE),VLOOKUP(I11649,'Cross-Page Data'!$D$4:$F$48,3,FALSE)))))</f>
        <v>#N/A</v>
      </c>
      <c r="K11649" t="b">
        <f t="shared" si="181"/>
        <v>1</v>
      </c>
    </row>
    <row r="11650" spans="10:11" ht="14.65" customHeight="1" x14ac:dyDescent="0.25">
      <c r="J11650" t="e">
        <f>IF(VLOOKUP(I11650,'Cross-Page Data'!$D$4:$F$48,3,FALSE)="natural gas",VLOOKUP(E11650,'Cross-Page Data'!$I$4:$J$22,2,FALSE),IF(VLOOKUP(I11650,'Cross-Page Data'!$D$4:$F$48,3,FALSE)="solar",IF(E11650="PV","solar PV","solar thermal"),IF(VLOOKUP(I11650,'Cross-Page Data'!$D$4:$F$48,3,FALSE)="wind",VLOOKUP(E11650,'Cross-Page Data'!$I$4:$J$22,2,FALSE),IF(VLOOKUP(I11650,'Cross-Page Data'!$D$4:$F$48,3,FALSE)="hydro",VLOOKUP(E11650,'Cross-Page Data'!$I$4:$J$22,2,FALSE),VLOOKUP(I11650,'Cross-Page Data'!$D$4:$F$48,3,FALSE)))))</f>
        <v>#N/A</v>
      </c>
      <c r="K11650" t="b">
        <f t="shared" si="181"/>
        <v>1</v>
      </c>
    </row>
    <row r="11651" spans="10:11" ht="14.65" customHeight="1" x14ac:dyDescent="0.25">
      <c r="J11651" t="e">
        <f>IF(VLOOKUP(I11651,'Cross-Page Data'!$D$4:$F$48,3,FALSE)="natural gas",VLOOKUP(E11651,'Cross-Page Data'!$I$4:$J$22,2,FALSE),IF(VLOOKUP(I11651,'Cross-Page Data'!$D$4:$F$48,3,FALSE)="solar",IF(E11651="PV","solar PV","solar thermal"),IF(VLOOKUP(I11651,'Cross-Page Data'!$D$4:$F$48,3,FALSE)="wind",VLOOKUP(E11651,'Cross-Page Data'!$I$4:$J$22,2,FALSE),IF(VLOOKUP(I11651,'Cross-Page Data'!$D$4:$F$48,3,FALSE)="hydro",VLOOKUP(E11651,'Cross-Page Data'!$I$4:$J$22,2,FALSE),VLOOKUP(I11651,'Cross-Page Data'!$D$4:$F$48,3,FALSE)))))</f>
        <v>#N/A</v>
      </c>
      <c r="K11651" t="b">
        <f t="shared" si="181"/>
        <v>1</v>
      </c>
    </row>
    <row r="11652" spans="10:11" ht="27" customHeight="1" x14ac:dyDescent="0.25">
      <c r="J11652" t="e">
        <f>IF(VLOOKUP(I11652,'Cross-Page Data'!$D$4:$F$48,3,FALSE)="natural gas",VLOOKUP(E11652,'Cross-Page Data'!$I$4:$J$22,2,FALSE),IF(VLOOKUP(I11652,'Cross-Page Data'!$D$4:$F$48,3,FALSE)="solar",IF(E11652="PV","solar PV","solar thermal"),IF(VLOOKUP(I11652,'Cross-Page Data'!$D$4:$F$48,3,FALSE)="wind",VLOOKUP(E11652,'Cross-Page Data'!$I$4:$J$22,2,FALSE),IF(VLOOKUP(I11652,'Cross-Page Data'!$D$4:$F$48,3,FALSE)="hydro",VLOOKUP(E11652,'Cross-Page Data'!$I$4:$J$22,2,FALSE),VLOOKUP(I11652,'Cross-Page Data'!$D$4:$F$48,3,FALSE)))))</f>
        <v>#N/A</v>
      </c>
      <c r="K11652" t="b">
        <f t="shared" si="181"/>
        <v>1</v>
      </c>
    </row>
    <row r="11653" spans="10:11" ht="14.65" customHeight="1" x14ac:dyDescent="0.25">
      <c r="J11653" t="e">
        <f>IF(VLOOKUP(I11653,'Cross-Page Data'!$D$4:$F$48,3,FALSE)="natural gas",VLOOKUP(E11653,'Cross-Page Data'!$I$4:$J$22,2,FALSE),IF(VLOOKUP(I11653,'Cross-Page Data'!$D$4:$F$48,3,FALSE)="solar",IF(E11653="PV","solar PV","solar thermal"),IF(VLOOKUP(I11653,'Cross-Page Data'!$D$4:$F$48,3,FALSE)="wind",VLOOKUP(E11653,'Cross-Page Data'!$I$4:$J$22,2,FALSE),IF(VLOOKUP(I11653,'Cross-Page Data'!$D$4:$F$48,3,FALSE)="hydro",VLOOKUP(E11653,'Cross-Page Data'!$I$4:$J$22,2,FALSE),VLOOKUP(I11653,'Cross-Page Data'!$D$4:$F$48,3,FALSE)))))</f>
        <v>#N/A</v>
      </c>
      <c r="K11653" t="b">
        <f t="shared" ref="K11653:K11716" si="182">IF(AND($N$4=FALSE,OR(H11653="Commercial CHP",H11653="Industrial CHP",H11653="IPP CHP")),FALSE,IF(AND($N$5=FALSE,OR(H11653="Commercial CHP",H11653="Commercial Non-CHP",H11653="industrial chp", H11653="industrial non-chp")),FALSE, TRUE))</f>
        <v>1</v>
      </c>
    </row>
    <row r="11654" spans="10:11" ht="14.65" customHeight="1" x14ac:dyDescent="0.25">
      <c r="J11654" t="e">
        <f>IF(VLOOKUP(I11654,'Cross-Page Data'!$D$4:$F$48,3,FALSE)="natural gas",VLOOKUP(E11654,'Cross-Page Data'!$I$4:$J$22,2,FALSE),IF(VLOOKUP(I11654,'Cross-Page Data'!$D$4:$F$48,3,FALSE)="solar",IF(E11654="PV","solar PV","solar thermal"),IF(VLOOKUP(I11654,'Cross-Page Data'!$D$4:$F$48,3,FALSE)="wind",VLOOKUP(E11654,'Cross-Page Data'!$I$4:$J$22,2,FALSE),IF(VLOOKUP(I11654,'Cross-Page Data'!$D$4:$F$48,3,FALSE)="hydro",VLOOKUP(E11654,'Cross-Page Data'!$I$4:$J$22,2,FALSE),VLOOKUP(I11654,'Cross-Page Data'!$D$4:$F$48,3,FALSE)))))</f>
        <v>#N/A</v>
      </c>
      <c r="K11654" t="b">
        <f t="shared" si="182"/>
        <v>1</v>
      </c>
    </row>
    <row r="11655" spans="10:11" ht="14.65" customHeight="1" x14ac:dyDescent="0.25">
      <c r="J11655" t="e">
        <f>IF(VLOOKUP(I11655,'Cross-Page Data'!$D$4:$F$48,3,FALSE)="natural gas",VLOOKUP(E11655,'Cross-Page Data'!$I$4:$J$22,2,FALSE),IF(VLOOKUP(I11655,'Cross-Page Data'!$D$4:$F$48,3,FALSE)="solar",IF(E11655="PV","solar PV","solar thermal"),IF(VLOOKUP(I11655,'Cross-Page Data'!$D$4:$F$48,3,FALSE)="wind",VLOOKUP(E11655,'Cross-Page Data'!$I$4:$J$22,2,FALSE),IF(VLOOKUP(I11655,'Cross-Page Data'!$D$4:$F$48,3,FALSE)="hydro",VLOOKUP(E11655,'Cross-Page Data'!$I$4:$J$22,2,FALSE),VLOOKUP(I11655,'Cross-Page Data'!$D$4:$F$48,3,FALSE)))))</f>
        <v>#N/A</v>
      </c>
      <c r="K11655" t="b">
        <f t="shared" si="182"/>
        <v>1</v>
      </c>
    </row>
    <row r="11656" spans="10:11" ht="14.65" customHeight="1" x14ac:dyDescent="0.25">
      <c r="J11656" t="e">
        <f>IF(VLOOKUP(I11656,'Cross-Page Data'!$D$4:$F$48,3,FALSE)="natural gas",VLOOKUP(E11656,'Cross-Page Data'!$I$4:$J$22,2,FALSE),IF(VLOOKUP(I11656,'Cross-Page Data'!$D$4:$F$48,3,FALSE)="solar",IF(E11656="PV","solar PV","solar thermal"),IF(VLOOKUP(I11656,'Cross-Page Data'!$D$4:$F$48,3,FALSE)="wind",VLOOKUP(E11656,'Cross-Page Data'!$I$4:$J$22,2,FALSE),IF(VLOOKUP(I11656,'Cross-Page Data'!$D$4:$F$48,3,FALSE)="hydro",VLOOKUP(E11656,'Cross-Page Data'!$I$4:$J$22,2,FALSE),VLOOKUP(I11656,'Cross-Page Data'!$D$4:$F$48,3,FALSE)))))</f>
        <v>#N/A</v>
      </c>
      <c r="K11656" t="b">
        <f t="shared" si="182"/>
        <v>1</v>
      </c>
    </row>
    <row r="11657" spans="10:11" ht="14.65" customHeight="1" x14ac:dyDescent="0.25">
      <c r="J11657" t="e">
        <f>IF(VLOOKUP(I11657,'Cross-Page Data'!$D$4:$F$48,3,FALSE)="natural gas",VLOOKUP(E11657,'Cross-Page Data'!$I$4:$J$22,2,FALSE),IF(VLOOKUP(I11657,'Cross-Page Data'!$D$4:$F$48,3,FALSE)="solar",IF(E11657="PV","solar PV","solar thermal"),IF(VLOOKUP(I11657,'Cross-Page Data'!$D$4:$F$48,3,FALSE)="wind",VLOOKUP(E11657,'Cross-Page Data'!$I$4:$J$22,2,FALSE),IF(VLOOKUP(I11657,'Cross-Page Data'!$D$4:$F$48,3,FALSE)="hydro",VLOOKUP(E11657,'Cross-Page Data'!$I$4:$J$22,2,FALSE),VLOOKUP(I11657,'Cross-Page Data'!$D$4:$F$48,3,FALSE)))))</f>
        <v>#N/A</v>
      </c>
      <c r="K11657" t="b">
        <f t="shared" si="182"/>
        <v>1</v>
      </c>
    </row>
    <row r="11658" spans="10:11" ht="14.65" customHeight="1" x14ac:dyDescent="0.25">
      <c r="J11658" t="e">
        <f>IF(VLOOKUP(I11658,'Cross-Page Data'!$D$4:$F$48,3,FALSE)="natural gas",VLOOKUP(E11658,'Cross-Page Data'!$I$4:$J$22,2,FALSE),IF(VLOOKUP(I11658,'Cross-Page Data'!$D$4:$F$48,3,FALSE)="solar",IF(E11658="PV","solar PV","solar thermal"),IF(VLOOKUP(I11658,'Cross-Page Data'!$D$4:$F$48,3,FALSE)="wind",VLOOKUP(E11658,'Cross-Page Data'!$I$4:$J$22,2,FALSE),IF(VLOOKUP(I11658,'Cross-Page Data'!$D$4:$F$48,3,FALSE)="hydro",VLOOKUP(E11658,'Cross-Page Data'!$I$4:$J$22,2,FALSE),VLOOKUP(I11658,'Cross-Page Data'!$D$4:$F$48,3,FALSE)))))</f>
        <v>#N/A</v>
      </c>
      <c r="K11658" t="b">
        <f t="shared" si="182"/>
        <v>1</v>
      </c>
    </row>
    <row r="11659" spans="10:11" ht="14.65" customHeight="1" x14ac:dyDescent="0.25">
      <c r="J11659" t="e">
        <f>IF(VLOOKUP(I11659,'Cross-Page Data'!$D$4:$F$48,3,FALSE)="natural gas",VLOOKUP(E11659,'Cross-Page Data'!$I$4:$J$22,2,FALSE),IF(VLOOKUP(I11659,'Cross-Page Data'!$D$4:$F$48,3,FALSE)="solar",IF(E11659="PV","solar PV","solar thermal"),IF(VLOOKUP(I11659,'Cross-Page Data'!$D$4:$F$48,3,FALSE)="wind",VLOOKUP(E11659,'Cross-Page Data'!$I$4:$J$22,2,FALSE),IF(VLOOKUP(I11659,'Cross-Page Data'!$D$4:$F$48,3,FALSE)="hydro",VLOOKUP(E11659,'Cross-Page Data'!$I$4:$J$22,2,FALSE),VLOOKUP(I11659,'Cross-Page Data'!$D$4:$F$48,3,FALSE)))))</f>
        <v>#N/A</v>
      </c>
      <c r="K11659" t="b">
        <f t="shared" si="182"/>
        <v>1</v>
      </c>
    </row>
    <row r="11660" spans="10:11" ht="14.65" customHeight="1" x14ac:dyDescent="0.25">
      <c r="J11660" t="e">
        <f>IF(VLOOKUP(I11660,'Cross-Page Data'!$D$4:$F$48,3,FALSE)="natural gas",VLOOKUP(E11660,'Cross-Page Data'!$I$4:$J$22,2,FALSE),IF(VLOOKUP(I11660,'Cross-Page Data'!$D$4:$F$48,3,FALSE)="solar",IF(E11660="PV","solar PV","solar thermal"),IF(VLOOKUP(I11660,'Cross-Page Data'!$D$4:$F$48,3,FALSE)="wind",VLOOKUP(E11660,'Cross-Page Data'!$I$4:$J$22,2,FALSE),IF(VLOOKUP(I11660,'Cross-Page Data'!$D$4:$F$48,3,FALSE)="hydro",VLOOKUP(E11660,'Cross-Page Data'!$I$4:$J$22,2,FALSE),VLOOKUP(I11660,'Cross-Page Data'!$D$4:$F$48,3,FALSE)))))</f>
        <v>#N/A</v>
      </c>
      <c r="K11660" t="b">
        <f t="shared" si="182"/>
        <v>1</v>
      </c>
    </row>
    <row r="11661" spans="10:11" ht="14.65" customHeight="1" x14ac:dyDescent="0.25">
      <c r="J11661" t="e">
        <f>IF(VLOOKUP(I11661,'Cross-Page Data'!$D$4:$F$48,3,FALSE)="natural gas",VLOOKUP(E11661,'Cross-Page Data'!$I$4:$J$22,2,FALSE),IF(VLOOKUP(I11661,'Cross-Page Data'!$D$4:$F$48,3,FALSE)="solar",IF(E11661="PV","solar PV","solar thermal"),IF(VLOOKUP(I11661,'Cross-Page Data'!$D$4:$F$48,3,FALSE)="wind",VLOOKUP(E11661,'Cross-Page Data'!$I$4:$J$22,2,FALSE),IF(VLOOKUP(I11661,'Cross-Page Data'!$D$4:$F$48,3,FALSE)="hydro",VLOOKUP(E11661,'Cross-Page Data'!$I$4:$J$22,2,FALSE),VLOOKUP(I11661,'Cross-Page Data'!$D$4:$F$48,3,FALSE)))))</f>
        <v>#N/A</v>
      </c>
      <c r="K11661" t="b">
        <f t="shared" si="182"/>
        <v>1</v>
      </c>
    </row>
    <row r="11662" spans="10:11" ht="14.65" customHeight="1" x14ac:dyDescent="0.25">
      <c r="J11662" t="e">
        <f>IF(VLOOKUP(I11662,'Cross-Page Data'!$D$4:$F$48,3,FALSE)="natural gas",VLOOKUP(E11662,'Cross-Page Data'!$I$4:$J$22,2,FALSE),IF(VLOOKUP(I11662,'Cross-Page Data'!$D$4:$F$48,3,FALSE)="solar",IF(E11662="PV","solar PV","solar thermal"),IF(VLOOKUP(I11662,'Cross-Page Data'!$D$4:$F$48,3,FALSE)="wind",VLOOKUP(E11662,'Cross-Page Data'!$I$4:$J$22,2,FALSE),IF(VLOOKUP(I11662,'Cross-Page Data'!$D$4:$F$48,3,FALSE)="hydro",VLOOKUP(E11662,'Cross-Page Data'!$I$4:$J$22,2,FALSE),VLOOKUP(I11662,'Cross-Page Data'!$D$4:$F$48,3,FALSE)))))</f>
        <v>#N/A</v>
      </c>
      <c r="K11662" t="b">
        <f t="shared" si="182"/>
        <v>1</v>
      </c>
    </row>
    <row r="11663" spans="10:11" ht="14.65" customHeight="1" x14ac:dyDescent="0.25">
      <c r="J11663" t="e">
        <f>IF(VLOOKUP(I11663,'Cross-Page Data'!$D$4:$F$48,3,FALSE)="natural gas",VLOOKUP(E11663,'Cross-Page Data'!$I$4:$J$22,2,FALSE),IF(VLOOKUP(I11663,'Cross-Page Data'!$D$4:$F$48,3,FALSE)="solar",IF(E11663="PV","solar PV","solar thermal"),IF(VLOOKUP(I11663,'Cross-Page Data'!$D$4:$F$48,3,FALSE)="wind",VLOOKUP(E11663,'Cross-Page Data'!$I$4:$J$22,2,FALSE),IF(VLOOKUP(I11663,'Cross-Page Data'!$D$4:$F$48,3,FALSE)="hydro",VLOOKUP(E11663,'Cross-Page Data'!$I$4:$J$22,2,FALSE),VLOOKUP(I11663,'Cross-Page Data'!$D$4:$F$48,3,FALSE)))))</f>
        <v>#N/A</v>
      </c>
      <c r="K11663" t="b">
        <f t="shared" si="182"/>
        <v>1</v>
      </c>
    </row>
    <row r="11664" spans="10:11" ht="14.65" customHeight="1" x14ac:dyDescent="0.25">
      <c r="J11664" t="e">
        <f>IF(VLOOKUP(I11664,'Cross-Page Data'!$D$4:$F$48,3,FALSE)="natural gas",VLOOKUP(E11664,'Cross-Page Data'!$I$4:$J$22,2,FALSE),IF(VLOOKUP(I11664,'Cross-Page Data'!$D$4:$F$48,3,FALSE)="solar",IF(E11664="PV","solar PV","solar thermal"),IF(VLOOKUP(I11664,'Cross-Page Data'!$D$4:$F$48,3,FALSE)="wind",VLOOKUP(E11664,'Cross-Page Data'!$I$4:$J$22,2,FALSE),IF(VLOOKUP(I11664,'Cross-Page Data'!$D$4:$F$48,3,FALSE)="hydro",VLOOKUP(E11664,'Cross-Page Data'!$I$4:$J$22,2,FALSE),VLOOKUP(I11664,'Cross-Page Data'!$D$4:$F$48,3,FALSE)))))</f>
        <v>#N/A</v>
      </c>
      <c r="K11664" t="b">
        <f t="shared" si="182"/>
        <v>1</v>
      </c>
    </row>
    <row r="11665" spans="10:11" ht="14.65" customHeight="1" x14ac:dyDescent="0.25">
      <c r="J11665" t="e">
        <f>IF(VLOOKUP(I11665,'Cross-Page Data'!$D$4:$F$48,3,FALSE)="natural gas",VLOOKUP(E11665,'Cross-Page Data'!$I$4:$J$22,2,FALSE),IF(VLOOKUP(I11665,'Cross-Page Data'!$D$4:$F$48,3,FALSE)="solar",IF(E11665="PV","solar PV","solar thermal"),IF(VLOOKUP(I11665,'Cross-Page Data'!$D$4:$F$48,3,FALSE)="wind",VLOOKUP(E11665,'Cross-Page Data'!$I$4:$J$22,2,FALSE),IF(VLOOKUP(I11665,'Cross-Page Data'!$D$4:$F$48,3,FALSE)="hydro",VLOOKUP(E11665,'Cross-Page Data'!$I$4:$J$22,2,FALSE),VLOOKUP(I11665,'Cross-Page Data'!$D$4:$F$48,3,FALSE)))))</f>
        <v>#N/A</v>
      </c>
      <c r="K11665" t="b">
        <f t="shared" si="182"/>
        <v>1</v>
      </c>
    </row>
    <row r="11666" spans="10:11" ht="14.65" customHeight="1" x14ac:dyDescent="0.25">
      <c r="J11666" t="e">
        <f>IF(VLOOKUP(I11666,'Cross-Page Data'!$D$4:$F$48,3,FALSE)="natural gas",VLOOKUP(E11666,'Cross-Page Data'!$I$4:$J$22,2,FALSE),IF(VLOOKUP(I11666,'Cross-Page Data'!$D$4:$F$48,3,FALSE)="solar",IF(E11666="PV","solar PV","solar thermal"),IF(VLOOKUP(I11666,'Cross-Page Data'!$D$4:$F$48,3,FALSE)="wind",VLOOKUP(E11666,'Cross-Page Data'!$I$4:$J$22,2,FALSE),IF(VLOOKUP(I11666,'Cross-Page Data'!$D$4:$F$48,3,FALSE)="hydro",VLOOKUP(E11666,'Cross-Page Data'!$I$4:$J$22,2,FALSE),VLOOKUP(I11666,'Cross-Page Data'!$D$4:$F$48,3,FALSE)))))</f>
        <v>#N/A</v>
      </c>
      <c r="K11666" t="b">
        <f t="shared" si="182"/>
        <v>1</v>
      </c>
    </row>
    <row r="11667" spans="10:11" ht="14.65" customHeight="1" x14ac:dyDescent="0.25">
      <c r="J11667" t="e">
        <f>IF(VLOOKUP(I11667,'Cross-Page Data'!$D$4:$F$48,3,FALSE)="natural gas",VLOOKUP(E11667,'Cross-Page Data'!$I$4:$J$22,2,FALSE),IF(VLOOKUP(I11667,'Cross-Page Data'!$D$4:$F$48,3,FALSE)="solar",IF(E11667="PV","solar PV","solar thermal"),IF(VLOOKUP(I11667,'Cross-Page Data'!$D$4:$F$48,3,FALSE)="wind",VLOOKUP(E11667,'Cross-Page Data'!$I$4:$J$22,2,FALSE),IF(VLOOKUP(I11667,'Cross-Page Data'!$D$4:$F$48,3,FALSE)="hydro",VLOOKUP(E11667,'Cross-Page Data'!$I$4:$J$22,2,FALSE),VLOOKUP(I11667,'Cross-Page Data'!$D$4:$F$48,3,FALSE)))))</f>
        <v>#N/A</v>
      </c>
      <c r="K11667" t="b">
        <f t="shared" si="182"/>
        <v>1</v>
      </c>
    </row>
    <row r="11668" spans="10:11" ht="14.65" customHeight="1" x14ac:dyDescent="0.25">
      <c r="J11668" t="e">
        <f>IF(VLOOKUP(I11668,'Cross-Page Data'!$D$4:$F$48,3,FALSE)="natural gas",VLOOKUP(E11668,'Cross-Page Data'!$I$4:$J$22,2,FALSE),IF(VLOOKUP(I11668,'Cross-Page Data'!$D$4:$F$48,3,FALSE)="solar",IF(E11668="PV","solar PV","solar thermal"),IF(VLOOKUP(I11668,'Cross-Page Data'!$D$4:$F$48,3,FALSE)="wind",VLOOKUP(E11668,'Cross-Page Data'!$I$4:$J$22,2,FALSE),IF(VLOOKUP(I11668,'Cross-Page Data'!$D$4:$F$48,3,FALSE)="hydro",VLOOKUP(E11668,'Cross-Page Data'!$I$4:$J$22,2,FALSE),VLOOKUP(I11668,'Cross-Page Data'!$D$4:$F$48,3,FALSE)))))</f>
        <v>#N/A</v>
      </c>
      <c r="K11668" t="b">
        <f t="shared" si="182"/>
        <v>1</v>
      </c>
    </row>
    <row r="11669" spans="10:11" ht="14.65" customHeight="1" x14ac:dyDescent="0.25">
      <c r="J11669" t="e">
        <f>IF(VLOOKUP(I11669,'Cross-Page Data'!$D$4:$F$48,3,FALSE)="natural gas",VLOOKUP(E11669,'Cross-Page Data'!$I$4:$J$22,2,FALSE),IF(VLOOKUP(I11669,'Cross-Page Data'!$D$4:$F$48,3,FALSE)="solar",IF(E11669="PV","solar PV","solar thermal"),IF(VLOOKUP(I11669,'Cross-Page Data'!$D$4:$F$48,3,FALSE)="wind",VLOOKUP(E11669,'Cross-Page Data'!$I$4:$J$22,2,FALSE),IF(VLOOKUP(I11669,'Cross-Page Data'!$D$4:$F$48,3,FALSE)="hydro",VLOOKUP(E11669,'Cross-Page Data'!$I$4:$J$22,2,FALSE),VLOOKUP(I11669,'Cross-Page Data'!$D$4:$F$48,3,FALSE)))))</f>
        <v>#N/A</v>
      </c>
      <c r="K11669" t="b">
        <f t="shared" si="182"/>
        <v>1</v>
      </c>
    </row>
    <row r="11670" spans="10:11" ht="14.65" customHeight="1" x14ac:dyDescent="0.25">
      <c r="J11670" t="e">
        <f>IF(VLOOKUP(I11670,'Cross-Page Data'!$D$4:$F$48,3,FALSE)="natural gas",VLOOKUP(E11670,'Cross-Page Data'!$I$4:$J$22,2,FALSE),IF(VLOOKUP(I11670,'Cross-Page Data'!$D$4:$F$48,3,FALSE)="solar",IF(E11670="PV","solar PV","solar thermal"),IF(VLOOKUP(I11670,'Cross-Page Data'!$D$4:$F$48,3,FALSE)="wind",VLOOKUP(E11670,'Cross-Page Data'!$I$4:$J$22,2,FALSE),IF(VLOOKUP(I11670,'Cross-Page Data'!$D$4:$F$48,3,FALSE)="hydro",VLOOKUP(E11670,'Cross-Page Data'!$I$4:$J$22,2,FALSE),VLOOKUP(I11670,'Cross-Page Data'!$D$4:$F$48,3,FALSE)))))</f>
        <v>#N/A</v>
      </c>
      <c r="K11670" t="b">
        <f t="shared" si="182"/>
        <v>1</v>
      </c>
    </row>
    <row r="11671" spans="10:11" ht="14.65" customHeight="1" x14ac:dyDescent="0.25">
      <c r="J11671" t="e">
        <f>IF(VLOOKUP(I11671,'Cross-Page Data'!$D$4:$F$48,3,FALSE)="natural gas",VLOOKUP(E11671,'Cross-Page Data'!$I$4:$J$22,2,FALSE),IF(VLOOKUP(I11671,'Cross-Page Data'!$D$4:$F$48,3,FALSE)="solar",IF(E11671="PV","solar PV","solar thermal"),IF(VLOOKUP(I11671,'Cross-Page Data'!$D$4:$F$48,3,FALSE)="wind",VLOOKUP(E11671,'Cross-Page Data'!$I$4:$J$22,2,FALSE),IF(VLOOKUP(I11671,'Cross-Page Data'!$D$4:$F$48,3,FALSE)="hydro",VLOOKUP(E11671,'Cross-Page Data'!$I$4:$J$22,2,FALSE),VLOOKUP(I11671,'Cross-Page Data'!$D$4:$F$48,3,FALSE)))))</f>
        <v>#N/A</v>
      </c>
      <c r="K11671" t="b">
        <f t="shared" si="182"/>
        <v>1</v>
      </c>
    </row>
    <row r="11672" spans="10:11" ht="14.65" customHeight="1" x14ac:dyDescent="0.25">
      <c r="J11672" t="e">
        <f>IF(VLOOKUP(I11672,'Cross-Page Data'!$D$4:$F$48,3,FALSE)="natural gas",VLOOKUP(E11672,'Cross-Page Data'!$I$4:$J$22,2,FALSE),IF(VLOOKUP(I11672,'Cross-Page Data'!$D$4:$F$48,3,FALSE)="solar",IF(E11672="PV","solar PV","solar thermal"),IF(VLOOKUP(I11672,'Cross-Page Data'!$D$4:$F$48,3,FALSE)="wind",VLOOKUP(E11672,'Cross-Page Data'!$I$4:$J$22,2,FALSE),IF(VLOOKUP(I11672,'Cross-Page Data'!$D$4:$F$48,3,FALSE)="hydro",VLOOKUP(E11672,'Cross-Page Data'!$I$4:$J$22,2,FALSE),VLOOKUP(I11672,'Cross-Page Data'!$D$4:$F$48,3,FALSE)))))</f>
        <v>#N/A</v>
      </c>
      <c r="K11672" t="b">
        <f t="shared" si="182"/>
        <v>1</v>
      </c>
    </row>
    <row r="11673" spans="10:11" ht="14.65" customHeight="1" x14ac:dyDescent="0.25">
      <c r="J11673" t="e">
        <f>IF(VLOOKUP(I11673,'Cross-Page Data'!$D$4:$F$48,3,FALSE)="natural gas",VLOOKUP(E11673,'Cross-Page Data'!$I$4:$J$22,2,FALSE),IF(VLOOKUP(I11673,'Cross-Page Data'!$D$4:$F$48,3,FALSE)="solar",IF(E11673="PV","solar PV","solar thermal"),IF(VLOOKUP(I11673,'Cross-Page Data'!$D$4:$F$48,3,FALSE)="wind",VLOOKUP(E11673,'Cross-Page Data'!$I$4:$J$22,2,FALSE),IF(VLOOKUP(I11673,'Cross-Page Data'!$D$4:$F$48,3,FALSE)="hydro",VLOOKUP(E11673,'Cross-Page Data'!$I$4:$J$22,2,FALSE),VLOOKUP(I11673,'Cross-Page Data'!$D$4:$F$48,3,FALSE)))))</f>
        <v>#N/A</v>
      </c>
      <c r="K11673" t="b">
        <f t="shared" si="182"/>
        <v>1</v>
      </c>
    </row>
    <row r="11674" spans="10:11" ht="14.65" customHeight="1" x14ac:dyDescent="0.25">
      <c r="J11674" t="e">
        <f>IF(VLOOKUP(I11674,'Cross-Page Data'!$D$4:$F$48,3,FALSE)="natural gas",VLOOKUP(E11674,'Cross-Page Data'!$I$4:$J$22,2,FALSE),IF(VLOOKUP(I11674,'Cross-Page Data'!$D$4:$F$48,3,FALSE)="solar",IF(E11674="PV","solar PV","solar thermal"),IF(VLOOKUP(I11674,'Cross-Page Data'!$D$4:$F$48,3,FALSE)="wind",VLOOKUP(E11674,'Cross-Page Data'!$I$4:$J$22,2,FALSE),IF(VLOOKUP(I11674,'Cross-Page Data'!$D$4:$F$48,3,FALSE)="hydro",VLOOKUP(E11674,'Cross-Page Data'!$I$4:$J$22,2,FALSE),VLOOKUP(I11674,'Cross-Page Data'!$D$4:$F$48,3,FALSE)))))</f>
        <v>#N/A</v>
      </c>
      <c r="K11674" t="b">
        <f t="shared" si="182"/>
        <v>1</v>
      </c>
    </row>
    <row r="11675" spans="10:11" ht="14.65" customHeight="1" x14ac:dyDescent="0.25">
      <c r="J11675" t="e">
        <f>IF(VLOOKUP(I11675,'Cross-Page Data'!$D$4:$F$48,3,FALSE)="natural gas",VLOOKUP(E11675,'Cross-Page Data'!$I$4:$J$22,2,FALSE),IF(VLOOKUP(I11675,'Cross-Page Data'!$D$4:$F$48,3,FALSE)="solar",IF(E11675="PV","solar PV","solar thermal"),IF(VLOOKUP(I11675,'Cross-Page Data'!$D$4:$F$48,3,FALSE)="wind",VLOOKUP(E11675,'Cross-Page Data'!$I$4:$J$22,2,FALSE),IF(VLOOKUP(I11675,'Cross-Page Data'!$D$4:$F$48,3,FALSE)="hydro",VLOOKUP(E11675,'Cross-Page Data'!$I$4:$J$22,2,FALSE),VLOOKUP(I11675,'Cross-Page Data'!$D$4:$F$48,3,FALSE)))))</f>
        <v>#N/A</v>
      </c>
      <c r="K11675" t="b">
        <f t="shared" si="182"/>
        <v>1</v>
      </c>
    </row>
    <row r="11676" spans="10:11" ht="14.65" customHeight="1" x14ac:dyDescent="0.25">
      <c r="J11676" t="e">
        <f>IF(VLOOKUP(I11676,'Cross-Page Data'!$D$4:$F$48,3,FALSE)="natural gas",VLOOKUP(E11676,'Cross-Page Data'!$I$4:$J$22,2,FALSE),IF(VLOOKUP(I11676,'Cross-Page Data'!$D$4:$F$48,3,FALSE)="solar",IF(E11676="PV","solar PV","solar thermal"),IF(VLOOKUP(I11676,'Cross-Page Data'!$D$4:$F$48,3,FALSE)="wind",VLOOKUP(E11676,'Cross-Page Data'!$I$4:$J$22,2,FALSE),IF(VLOOKUP(I11676,'Cross-Page Data'!$D$4:$F$48,3,FALSE)="hydro",VLOOKUP(E11676,'Cross-Page Data'!$I$4:$J$22,2,FALSE),VLOOKUP(I11676,'Cross-Page Data'!$D$4:$F$48,3,FALSE)))))</f>
        <v>#N/A</v>
      </c>
      <c r="K11676" t="b">
        <f t="shared" si="182"/>
        <v>1</v>
      </c>
    </row>
    <row r="11677" spans="10:11" ht="14.65" customHeight="1" x14ac:dyDescent="0.25">
      <c r="J11677" t="e">
        <f>IF(VLOOKUP(I11677,'Cross-Page Data'!$D$4:$F$48,3,FALSE)="natural gas",VLOOKUP(E11677,'Cross-Page Data'!$I$4:$J$22,2,FALSE),IF(VLOOKUP(I11677,'Cross-Page Data'!$D$4:$F$48,3,FALSE)="solar",IF(E11677="PV","solar PV","solar thermal"),IF(VLOOKUP(I11677,'Cross-Page Data'!$D$4:$F$48,3,FALSE)="wind",VLOOKUP(E11677,'Cross-Page Data'!$I$4:$J$22,2,FALSE),IF(VLOOKUP(I11677,'Cross-Page Data'!$D$4:$F$48,3,FALSE)="hydro",VLOOKUP(E11677,'Cross-Page Data'!$I$4:$J$22,2,FALSE),VLOOKUP(I11677,'Cross-Page Data'!$D$4:$F$48,3,FALSE)))))</f>
        <v>#N/A</v>
      </c>
      <c r="K11677" t="b">
        <f t="shared" si="182"/>
        <v>1</v>
      </c>
    </row>
    <row r="11678" spans="10:11" ht="14.65" customHeight="1" x14ac:dyDescent="0.25">
      <c r="J11678" t="e">
        <f>IF(VLOOKUP(I11678,'Cross-Page Data'!$D$4:$F$48,3,FALSE)="natural gas",VLOOKUP(E11678,'Cross-Page Data'!$I$4:$J$22,2,FALSE),IF(VLOOKUP(I11678,'Cross-Page Data'!$D$4:$F$48,3,FALSE)="solar",IF(E11678="PV","solar PV","solar thermal"),IF(VLOOKUP(I11678,'Cross-Page Data'!$D$4:$F$48,3,FALSE)="wind",VLOOKUP(E11678,'Cross-Page Data'!$I$4:$J$22,2,FALSE),IF(VLOOKUP(I11678,'Cross-Page Data'!$D$4:$F$48,3,FALSE)="hydro",VLOOKUP(E11678,'Cross-Page Data'!$I$4:$J$22,2,FALSE),VLOOKUP(I11678,'Cross-Page Data'!$D$4:$F$48,3,FALSE)))))</f>
        <v>#N/A</v>
      </c>
      <c r="K11678" t="b">
        <f t="shared" si="182"/>
        <v>1</v>
      </c>
    </row>
    <row r="11679" spans="10:11" ht="14.65" customHeight="1" x14ac:dyDescent="0.25">
      <c r="J11679" t="e">
        <f>IF(VLOOKUP(I11679,'Cross-Page Data'!$D$4:$F$48,3,FALSE)="natural gas",VLOOKUP(E11679,'Cross-Page Data'!$I$4:$J$22,2,FALSE),IF(VLOOKUP(I11679,'Cross-Page Data'!$D$4:$F$48,3,FALSE)="solar",IF(E11679="PV","solar PV","solar thermal"),IF(VLOOKUP(I11679,'Cross-Page Data'!$D$4:$F$48,3,FALSE)="wind",VLOOKUP(E11679,'Cross-Page Data'!$I$4:$J$22,2,FALSE),IF(VLOOKUP(I11679,'Cross-Page Data'!$D$4:$F$48,3,FALSE)="hydro",VLOOKUP(E11679,'Cross-Page Data'!$I$4:$J$22,2,FALSE),VLOOKUP(I11679,'Cross-Page Data'!$D$4:$F$48,3,FALSE)))))</f>
        <v>#N/A</v>
      </c>
      <c r="K11679" t="b">
        <f t="shared" si="182"/>
        <v>1</v>
      </c>
    </row>
    <row r="11680" spans="10:11" ht="14.65" customHeight="1" x14ac:dyDescent="0.25">
      <c r="J11680" t="e">
        <f>IF(VLOOKUP(I11680,'Cross-Page Data'!$D$4:$F$48,3,FALSE)="natural gas",VLOOKUP(E11680,'Cross-Page Data'!$I$4:$J$22,2,FALSE),IF(VLOOKUP(I11680,'Cross-Page Data'!$D$4:$F$48,3,FALSE)="solar",IF(E11680="PV","solar PV","solar thermal"),IF(VLOOKUP(I11680,'Cross-Page Data'!$D$4:$F$48,3,FALSE)="wind",VLOOKUP(E11680,'Cross-Page Data'!$I$4:$J$22,2,FALSE),IF(VLOOKUP(I11680,'Cross-Page Data'!$D$4:$F$48,3,FALSE)="hydro",VLOOKUP(E11680,'Cross-Page Data'!$I$4:$J$22,2,FALSE),VLOOKUP(I11680,'Cross-Page Data'!$D$4:$F$48,3,FALSE)))))</f>
        <v>#N/A</v>
      </c>
      <c r="K11680" t="b">
        <f t="shared" si="182"/>
        <v>1</v>
      </c>
    </row>
    <row r="11681" spans="10:11" ht="14.65" customHeight="1" x14ac:dyDescent="0.25">
      <c r="J11681" t="e">
        <f>IF(VLOOKUP(I11681,'Cross-Page Data'!$D$4:$F$48,3,FALSE)="natural gas",VLOOKUP(E11681,'Cross-Page Data'!$I$4:$J$22,2,FALSE),IF(VLOOKUP(I11681,'Cross-Page Data'!$D$4:$F$48,3,FALSE)="solar",IF(E11681="PV","solar PV","solar thermal"),IF(VLOOKUP(I11681,'Cross-Page Data'!$D$4:$F$48,3,FALSE)="wind",VLOOKUP(E11681,'Cross-Page Data'!$I$4:$J$22,2,FALSE),IF(VLOOKUP(I11681,'Cross-Page Data'!$D$4:$F$48,3,FALSE)="hydro",VLOOKUP(E11681,'Cross-Page Data'!$I$4:$J$22,2,FALSE),VLOOKUP(I11681,'Cross-Page Data'!$D$4:$F$48,3,FALSE)))))</f>
        <v>#N/A</v>
      </c>
      <c r="K11681" t="b">
        <f t="shared" si="182"/>
        <v>1</v>
      </c>
    </row>
    <row r="11682" spans="10:11" ht="14.65" customHeight="1" x14ac:dyDescent="0.25">
      <c r="J11682" t="e">
        <f>IF(VLOOKUP(I11682,'Cross-Page Data'!$D$4:$F$48,3,FALSE)="natural gas",VLOOKUP(E11682,'Cross-Page Data'!$I$4:$J$22,2,FALSE),IF(VLOOKUP(I11682,'Cross-Page Data'!$D$4:$F$48,3,FALSE)="solar",IF(E11682="PV","solar PV","solar thermal"),IF(VLOOKUP(I11682,'Cross-Page Data'!$D$4:$F$48,3,FALSE)="wind",VLOOKUP(E11682,'Cross-Page Data'!$I$4:$J$22,2,FALSE),IF(VLOOKUP(I11682,'Cross-Page Data'!$D$4:$F$48,3,FALSE)="hydro",VLOOKUP(E11682,'Cross-Page Data'!$I$4:$J$22,2,FALSE),VLOOKUP(I11682,'Cross-Page Data'!$D$4:$F$48,3,FALSE)))))</f>
        <v>#N/A</v>
      </c>
      <c r="K11682" t="b">
        <f t="shared" si="182"/>
        <v>1</v>
      </c>
    </row>
    <row r="11683" spans="10:11" ht="14.65" customHeight="1" x14ac:dyDescent="0.25">
      <c r="J11683" t="e">
        <f>IF(VLOOKUP(I11683,'Cross-Page Data'!$D$4:$F$48,3,FALSE)="natural gas",VLOOKUP(E11683,'Cross-Page Data'!$I$4:$J$22,2,FALSE),IF(VLOOKUP(I11683,'Cross-Page Data'!$D$4:$F$48,3,FALSE)="solar",IF(E11683="PV","solar PV","solar thermal"),IF(VLOOKUP(I11683,'Cross-Page Data'!$D$4:$F$48,3,FALSE)="wind",VLOOKUP(E11683,'Cross-Page Data'!$I$4:$J$22,2,FALSE),IF(VLOOKUP(I11683,'Cross-Page Data'!$D$4:$F$48,3,FALSE)="hydro",VLOOKUP(E11683,'Cross-Page Data'!$I$4:$J$22,2,FALSE),VLOOKUP(I11683,'Cross-Page Data'!$D$4:$F$48,3,FALSE)))))</f>
        <v>#N/A</v>
      </c>
      <c r="K11683" t="b">
        <f t="shared" si="182"/>
        <v>1</v>
      </c>
    </row>
    <row r="11684" spans="10:11" ht="14.65" customHeight="1" x14ac:dyDescent="0.25">
      <c r="J11684" t="e">
        <f>IF(VLOOKUP(I11684,'Cross-Page Data'!$D$4:$F$48,3,FALSE)="natural gas",VLOOKUP(E11684,'Cross-Page Data'!$I$4:$J$22,2,FALSE),IF(VLOOKUP(I11684,'Cross-Page Data'!$D$4:$F$48,3,FALSE)="solar",IF(E11684="PV","solar PV","solar thermal"),IF(VLOOKUP(I11684,'Cross-Page Data'!$D$4:$F$48,3,FALSE)="wind",VLOOKUP(E11684,'Cross-Page Data'!$I$4:$J$22,2,FALSE),IF(VLOOKUP(I11684,'Cross-Page Data'!$D$4:$F$48,3,FALSE)="hydro",VLOOKUP(E11684,'Cross-Page Data'!$I$4:$J$22,2,FALSE),VLOOKUP(I11684,'Cross-Page Data'!$D$4:$F$48,3,FALSE)))))</f>
        <v>#N/A</v>
      </c>
      <c r="K11684" t="b">
        <f t="shared" si="182"/>
        <v>1</v>
      </c>
    </row>
    <row r="11685" spans="10:11" ht="14.65" customHeight="1" x14ac:dyDescent="0.25">
      <c r="J11685" t="e">
        <f>IF(VLOOKUP(I11685,'Cross-Page Data'!$D$4:$F$48,3,FALSE)="natural gas",VLOOKUP(E11685,'Cross-Page Data'!$I$4:$J$22,2,FALSE),IF(VLOOKUP(I11685,'Cross-Page Data'!$D$4:$F$48,3,FALSE)="solar",IF(E11685="PV","solar PV","solar thermal"),IF(VLOOKUP(I11685,'Cross-Page Data'!$D$4:$F$48,3,FALSE)="wind",VLOOKUP(E11685,'Cross-Page Data'!$I$4:$J$22,2,FALSE),IF(VLOOKUP(I11685,'Cross-Page Data'!$D$4:$F$48,3,FALSE)="hydro",VLOOKUP(E11685,'Cross-Page Data'!$I$4:$J$22,2,FALSE),VLOOKUP(I11685,'Cross-Page Data'!$D$4:$F$48,3,FALSE)))))</f>
        <v>#N/A</v>
      </c>
      <c r="K11685" t="b">
        <f t="shared" si="182"/>
        <v>1</v>
      </c>
    </row>
    <row r="11686" spans="10:11" ht="14.65" customHeight="1" x14ac:dyDescent="0.25">
      <c r="J11686" t="e">
        <f>IF(VLOOKUP(I11686,'Cross-Page Data'!$D$4:$F$48,3,FALSE)="natural gas",VLOOKUP(E11686,'Cross-Page Data'!$I$4:$J$22,2,FALSE),IF(VLOOKUP(I11686,'Cross-Page Data'!$D$4:$F$48,3,FALSE)="solar",IF(E11686="PV","solar PV","solar thermal"),IF(VLOOKUP(I11686,'Cross-Page Data'!$D$4:$F$48,3,FALSE)="wind",VLOOKUP(E11686,'Cross-Page Data'!$I$4:$J$22,2,FALSE),IF(VLOOKUP(I11686,'Cross-Page Data'!$D$4:$F$48,3,FALSE)="hydro",VLOOKUP(E11686,'Cross-Page Data'!$I$4:$J$22,2,FALSE),VLOOKUP(I11686,'Cross-Page Data'!$D$4:$F$48,3,FALSE)))))</f>
        <v>#N/A</v>
      </c>
      <c r="K11686" t="b">
        <f t="shared" si="182"/>
        <v>1</v>
      </c>
    </row>
    <row r="11687" spans="10:11" ht="14.65" customHeight="1" x14ac:dyDescent="0.25">
      <c r="J11687" t="e">
        <f>IF(VLOOKUP(I11687,'Cross-Page Data'!$D$4:$F$48,3,FALSE)="natural gas",VLOOKUP(E11687,'Cross-Page Data'!$I$4:$J$22,2,FALSE),IF(VLOOKUP(I11687,'Cross-Page Data'!$D$4:$F$48,3,FALSE)="solar",IF(E11687="PV","solar PV","solar thermal"),IF(VLOOKUP(I11687,'Cross-Page Data'!$D$4:$F$48,3,FALSE)="wind",VLOOKUP(E11687,'Cross-Page Data'!$I$4:$J$22,2,FALSE),IF(VLOOKUP(I11687,'Cross-Page Data'!$D$4:$F$48,3,FALSE)="hydro",VLOOKUP(E11687,'Cross-Page Data'!$I$4:$J$22,2,FALSE),VLOOKUP(I11687,'Cross-Page Data'!$D$4:$F$48,3,FALSE)))))</f>
        <v>#N/A</v>
      </c>
      <c r="K11687" t="b">
        <f t="shared" si="182"/>
        <v>1</v>
      </c>
    </row>
    <row r="11688" spans="10:11" ht="14.65" customHeight="1" x14ac:dyDescent="0.25">
      <c r="J11688" t="e">
        <f>IF(VLOOKUP(I11688,'Cross-Page Data'!$D$4:$F$48,3,FALSE)="natural gas",VLOOKUP(E11688,'Cross-Page Data'!$I$4:$J$22,2,FALSE),IF(VLOOKUP(I11688,'Cross-Page Data'!$D$4:$F$48,3,FALSE)="solar",IF(E11688="PV","solar PV","solar thermal"),IF(VLOOKUP(I11688,'Cross-Page Data'!$D$4:$F$48,3,FALSE)="wind",VLOOKUP(E11688,'Cross-Page Data'!$I$4:$J$22,2,FALSE),IF(VLOOKUP(I11688,'Cross-Page Data'!$D$4:$F$48,3,FALSE)="hydro",VLOOKUP(E11688,'Cross-Page Data'!$I$4:$J$22,2,FALSE),VLOOKUP(I11688,'Cross-Page Data'!$D$4:$F$48,3,FALSE)))))</f>
        <v>#N/A</v>
      </c>
      <c r="K11688" t="b">
        <f t="shared" si="182"/>
        <v>1</v>
      </c>
    </row>
    <row r="11689" spans="10:11" ht="14.65" customHeight="1" x14ac:dyDescent="0.25">
      <c r="J11689" t="e">
        <f>IF(VLOOKUP(I11689,'Cross-Page Data'!$D$4:$F$48,3,FALSE)="natural gas",VLOOKUP(E11689,'Cross-Page Data'!$I$4:$J$22,2,FALSE),IF(VLOOKUP(I11689,'Cross-Page Data'!$D$4:$F$48,3,FALSE)="solar",IF(E11689="PV","solar PV","solar thermal"),IF(VLOOKUP(I11689,'Cross-Page Data'!$D$4:$F$48,3,FALSE)="wind",VLOOKUP(E11689,'Cross-Page Data'!$I$4:$J$22,2,FALSE),IF(VLOOKUP(I11689,'Cross-Page Data'!$D$4:$F$48,3,FALSE)="hydro",VLOOKUP(E11689,'Cross-Page Data'!$I$4:$J$22,2,FALSE),VLOOKUP(I11689,'Cross-Page Data'!$D$4:$F$48,3,FALSE)))))</f>
        <v>#N/A</v>
      </c>
      <c r="K11689" t="b">
        <f t="shared" si="182"/>
        <v>1</v>
      </c>
    </row>
    <row r="11690" spans="10:11" ht="14.65" customHeight="1" x14ac:dyDescent="0.25">
      <c r="J11690" t="e">
        <f>IF(VLOOKUP(I11690,'Cross-Page Data'!$D$4:$F$48,3,FALSE)="natural gas",VLOOKUP(E11690,'Cross-Page Data'!$I$4:$J$22,2,FALSE),IF(VLOOKUP(I11690,'Cross-Page Data'!$D$4:$F$48,3,FALSE)="solar",IF(E11690="PV","solar PV","solar thermal"),IF(VLOOKUP(I11690,'Cross-Page Data'!$D$4:$F$48,3,FALSE)="wind",VLOOKUP(E11690,'Cross-Page Data'!$I$4:$J$22,2,FALSE),IF(VLOOKUP(I11690,'Cross-Page Data'!$D$4:$F$48,3,FALSE)="hydro",VLOOKUP(E11690,'Cross-Page Data'!$I$4:$J$22,2,FALSE),VLOOKUP(I11690,'Cross-Page Data'!$D$4:$F$48,3,FALSE)))))</f>
        <v>#N/A</v>
      </c>
      <c r="K11690" t="b">
        <f t="shared" si="182"/>
        <v>1</v>
      </c>
    </row>
    <row r="11691" spans="10:11" ht="14.65" customHeight="1" x14ac:dyDescent="0.25">
      <c r="J11691" t="e">
        <f>IF(VLOOKUP(I11691,'Cross-Page Data'!$D$4:$F$48,3,FALSE)="natural gas",VLOOKUP(E11691,'Cross-Page Data'!$I$4:$J$22,2,FALSE),IF(VLOOKUP(I11691,'Cross-Page Data'!$D$4:$F$48,3,FALSE)="solar",IF(E11691="PV","solar PV","solar thermal"),IF(VLOOKUP(I11691,'Cross-Page Data'!$D$4:$F$48,3,FALSE)="wind",VLOOKUP(E11691,'Cross-Page Data'!$I$4:$J$22,2,FALSE),IF(VLOOKUP(I11691,'Cross-Page Data'!$D$4:$F$48,3,FALSE)="hydro",VLOOKUP(E11691,'Cross-Page Data'!$I$4:$J$22,2,FALSE),VLOOKUP(I11691,'Cross-Page Data'!$D$4:$F$48,3,FALSE)))))</f>
        <v>#N/A</v>
      </c>
      <c r="K11691" t="b">
        <f t="shared" si="182"/>
        <v>1</v>
      </c>
    </row>
    <row r="11692" spans="10:11" ht="14.65" customHeight="1" x14ac:dyDescent="0.25">
      <c r="J11692" t="e">
        <f>IF(VLOOKUP(I11692,'Cross-Page Data'!$D$4:$F$48,3,FALSE)="natural gas",VLOOKUP(E11692,'Cross-Page Data'!$I$4:$J$22,2,FALSE),IF(VLOOKUP(I11692,'Cross-Page Data'!$D$4:$F$48,3,FALSE)="solar",IF(E11692="PV","solar PV","solar thermal"),IF(VLOOKUP(I11692,'Cross-Page Data'!$D$4:$F$48,3,FALSE)="wind",VLOOKUP(E11692,'Cross-Page Data'!$I$4:$J$22,2,FALSE),IF(VLOOKUP(I11692,'Cross-Page Data'!$D$4:$F$48,3,FALSE)="hydro",VLOOKUP(E11692,'Cross-Page Data'!$I$4:$J$22,2,FALSE),VLOOKUP(I11692,'Cross-Page Data'!$D$4:$F$48,3,FALSE)))))</f>
        <v>#N/A</v>
      </c>
      <c r="K11692" t="b">
        <f t="shared" si="182"/>
        <v>1</v>
      </c>
    </row>
    <row r="11693" spans="10:11" ht="14.65" customHeight="1" x14ac:dyDescent="0.25">
      <c r="J11693" t="e">
        <f>IF(VLOOKUP(I11693,'Cross-Page Data'!$D$4:$F$48,3,FALSE)="natural gas",VLOOKUP(E11693,'Cross-Page Data'!$I$4:$J$22,2,FALSE),IF(VLOOKUP(I11693,'Cross-Page Data'!$D$4:$F$48,3,FALSE)="solar",IF(E11693="PV","solar PV","solar thermal"),IF(VLOOKUP(I11693,'Cross-Page Data'!$D$4:$F$48,3,FALSE)="wind",VLOOKUP(E11693,'Cross-Page Data'!$I$4:$J$22,2,FALSE),IF(VLOOKUP(I11693,'Cross-Page Data'!$D$4:$F$48,3,FALSE)="hydro",VLOOKUP(E11693,'Cross-Page Data'!$I$4:$J$22,2,FALSE),VLOOKUP(I11693,'Cross-Page Data'!$D$4:$F$48,3,FALSE)))))</f>
        <v>#N/A</v>
      </c>
      <c r="K11693" t="b">
        <f t="shared" si="182"/>
        <v>1</v>
      </c>
    </row>
    <row r="11694" spans="10:11" ht="14.65" customHeight="1" x14ac:dyDescent="0.25">
      <c r="J11694" t="e">
        <f>IF(VLOOKUP(I11694,'Cross-Page Data'!$D$4:$F$48,3,FALSE)="natural gas",VLOOKUP(E11694,'Cross-Page Data'!$I$4:$J$22,2,FALSE),IF(VLOOKUP(I11694,'Cross-Page Data'!$D$4:$F$48,3,FALSE)="solar",IF(E11694="PV","solar PV","solar thermal"),IF(VLOOKUP(I11694,'Cross-Page Data'!$D$4:$F$48,3,FALSE)="wind",VLOOKUP(E11694,'Cross-Page Data'!$I$4:$J$22,2,FALSE),IF(VLOOKUP(I11694,'Cross-Page Data'!$D$4:$F$48,3,FALSE)="hydro",VLOOKUP(E11694,'Cross-Page Data'!$I$4:$J$22,2,FALSE),VLOOKUP(I11694,'Cross-Page Data'!$D$4:$F$48,3,FALSE)))))</f>
        <v>#N/A</v>
      </c>
      <c r="K11694" t="b">
        <f t="shared" si="182"/>
        <v>1</v>
      </c>
    </row>
    <row r="11695" spans="10:11" ht="14.65" customHeight="1" x14ac:dyDescent="0.25">
      <c r="J11695" t="e">
        <f>IF(VLOOKUP(I11695,'Cross-Page Data'!$D$4:$F$48,3,FALSE)="natural gas",VLOOKUP(E11695,'Cross-Page Data'!$I$4:$J$22,2,FALSE),IF(VLOOKUP(I11695,'Cross-Page Data'!$D$4:$F$48,3,FALSE)="solar",IF(E11695="PV","solar PV","solar thermal"),IF(VLOOKUP(I11695,'Cross-Page Data'!$D$4:$F$48,3,FALSE)="wind",VLOOKUP(E11695,'Cross-Page Data'!$I$4:$J$22,2,FALSE),IF(VLOOKUP(I11695,'Cross-Page Data'!$D$4:$F$48,3,FALSE)="hydro",VLOOKUP(E11695,'Cross-Page Data'!$I$4:$J$22,2,FALSE),VLOOKUP(I11695,'Cross-Page Data'!$D$4:$F$48,3,FALSE)))))</f>
        <v>#N/A</v>
      </c>
      <c r="K11695" t="b">
        <f t="shared" si="182"/>
        <v>1</v>
      </c>
    </row>
    <row r="11696" spans="10:11" ht="14.65" customHeight="1" x14ac:dyDescent="0.25">
      <c r="J11696" t="e">
        <f>IF(VLOOKUP(I11696,'Cross-Page Data'!$D$4:$F$48,3,FALSE)="natural gas",VLOOKUP(E11696,'Cross-Page Data'!$I$4:$J$22,2,FALSE),IF(VLOOKUP(I11696,'Cross-Page Data'!$D$4:$F$48,3,FALSE)="solar",IF(E11696="PV","solar PV","solar thermal"),IF(VLOOKUP(I11696,'Cross-Page Data'!$D$4:$F$48,3,FALSE)="wind",VLOOKUP(E11696,'Cross-Page Data'!$I$4:$J$22,2,FALSE),IF(VLOOKUP(I11696,'Cross-Page Data'!$D$4:$F$48,3,FALSE)="hydro",VLOOKUP(E11696,'Cross-Page Data'!$I$4:$J$22,2,FALSE),VLOOKUP(I11696,'Cross-Page Data'!$D$4:$F$48,3,FALSE)))))</f>
        <v>#N/A</v>
      </c>
      <c r="K11696" t="b">
        <f t="shared" si="182"/>
        <v>1</v>
      </c>
    </row>
    <row r="11697" spans="10:11" ht="14.65" customHeight="1" x14ac:dyDescent="0.25">
      <c r="J11697" t="e">
        <f>IF(VLOOKUP(I11697,'Cross-Page Data'!$D$4:$F$48,3,FALSE)="natural gas",VLOOKUP(E11697,'Cross-Page Data'!$I$4:$J$22,2,FALSE),IF(VLOOKUP(I11697,'Cross-Page Data'!$D$4:$F$48,3,FALSE)="solar",IF(E11697="PV","solar PV","solar thermal"),IF(VLOOKUP(I11697,'Cross-Page Data'!$D$4:$F$48,3,FALSE)="wind",VLOOKUP(E11697,'Cross-Page Data'!$I$4:$J$22,2,FALSE),IF(VLOOKUP(I11697,'Cross-Page Data'!$D$4:$F$48,3,FALSE)="hydro",VLOOKUP(E11697,'Cross-Page Data'!$I$4:$J$22,2,FALSE),VLOOKUP(I11697,'Cross-Page Data'!$D$4:$F$48,3,FALSE)))))</f>
        <v>#N/A</v>
      </c>
      <c r="K11697" t="b">
        <f t="shared" si="182"/>
        <v>1</v>
      </c>
    </row>
    <row r="11698" spans="10:11" ht="14.65" customHeight="1" x14ac:dyDescent="0.25">
      <c r="J11698" t="e">
        <f>IF(VLOOKUP(I11698,'Cross-Page Data'!$D$4:$F$48,3,FALSE)="natural gas",VLOOKUP(E11698,'Cross-Page Data'!$I$4:$J$22,2,FALSE),IF(VLOOKUP(I11698,'Cross-Page Data'!$D$4:$F$48,3,FALSE)="solar",IF(E11698="PV","solar PV","solar thermal"),IF(VLOOKUP(I11698,'Cross-Page Data'!$D$4:$F$48,3,FALSE)="wind",VLOOKUP(E11698,'Cross-Page Data'!$I$4:$J$22,2,FALSE),IF(VLOOKUP(I11698,'Cross-Page Data'!$D$4:$F$48,3,FALSE)="hydro",VLOOKUP(E11698,'Cross-Page Data'!$I$4:$J$22,2,FALSE),VLOOKUP(I11698,'Cross-Page Data'!$D$4:$F$48,3,FALSE)))))</f>
        <v>#N/A</v>
      </c>
      <c r="K11698" t="b">
        <f t="shared" si="182"/>
        <v>1</v>
      </c>
    </row>
    <row r="11699" spans="10:11" ht="14.65" customHeight="1" x14ac:dyDescent="0.25">
      <c r="J11699" t="e">
        <f>IF(VLOOKUP(I11699,'Cross-Page Data'!$D$4:$F$48,3,FALSE)="natural gas",VLOOKUP(E11699,'Cross-Page Data'!$I$4:$J$22,2,FALSE),IF(VLOOKUP(I11699,'Cross-Page Data'!$D$4:$F$48,3,FALSE)="solar",IF(E11699="PV","solar PV","solar thermal"),IF(VLOOKUP(I11699,'Cross-Page Data'!$D$4:$F$48,3,FALSE)="wind",VLOOKUP(E11699,'Cross-Page Data'!$I$4:$J$22,2,FALSE),IF(VLOOKUP(I11699,'Cross-Page Data'!$D$4:$F$48,3,FALSE)="hydro",VLOOKUP(E11699,'Cross-Page Data'!$I$4:$J$22,2,FALSE),VLOOKUP(I11699,'Cross-Page Data'!$D$4:$F$48,3,FALSE)))))</f>
        <v>#N/A</v>
      </c>
      <c r="K11699" t="b">
        <f t="shared" si="182"/>
        <v>1</v>
      </c>
    </row>
    <row r="11700" spans="10:11" ht="14.65" customHeight="1" x14ac:dyDescent="0.25">
      <c r="J11700" t="e">
        <f>IF(VLOOKUP(I11700,'Cross-Page Data'!$D$4:$F$48,3,FALSE)="natural gas",VLOOKUP(E11700,'Cross-Page Data'!$I$4:$J$22,2,FALSE),IF(VLOOKUP(I11700,'Cross-Page Data'!$D$4:$F$48,3,FALSE)="solar",IF(E11700="PV","solar PV","solar thermal"),IF(VLOOKUP(I11700,'Cross-Page Data'!$D$4:$F$48,3,FALSE)="wind",VLOOKUP(E11700,'Cross-Page Data'!$I$4:$J$22,2,FALSE),IF(VLOOKUP(I11700,'Cross-Page Data'!$D$4:$F$48,3,FALSE)="hydro",VLOOKUP(E11700,'Cross-Page Data'!$I$4:$J$22,2,FALSE),VLOOKUP(I11700,'Cross-Page Data'!$D$4:$F$48,3,FALSE)))))</f>
        <v>#N/A</v>
      </c>
      <c r="K11700" t="b">
        <f t="shared" si="182"/>
        <v>1</v>
      </c>
    </row>
    <row r="11701" spans="10:11" ht="14.65" customHeight="1" x14ac:dyDescent="0.25">
      <c r="J11701" t="e">
        <f>IF(VLOOKUP(I11701,'Cross-Page Data'!$D$4:$F$48,3,FALSE)="natural gas",VLOOKUP(E11701,'Cross-Page Data'!$I$4:$J$22,2,FALSE),IF(VLOOKUP(I11701,'Cross-Page Data'!$D$4:$F$48,3,FALSE)="solar",IF(E11701="PV","solar PV","solar thermal"),IF(VLOOKUP(I11701,'Cross-Page Data'!$D$4:$F$48,3,FALSE)="wind",VLOOKUP(E11701,'Cross-Page Data'!$I$4:$J$22,2,FALSE),IF(VLOOKUP(I11701,'Cross-Page Data'!$D$4:$F$48,3,FALSE)="hydro",VLOOKUP(E11701,'Cross-Page Data'!$I$4:$J$22,2,FALSE),VLOOKUP(I11701,'Cross-Page Data'!$D$4:$F$48,3,FALSE)))))</f>
        <v>#N/A</v>
      </c>
      <c r="K11701" t="b">
        <f t="shared" si="182"/>
        <v>1</v>
      </c>
    </row>
    <row r="11702" spans="10:11" ht="14.65" customHeight="1" x14ac:dyDescent="0.25">
      <c r="J11702" t="e">
        <f>IF(VLOOKUP(I11702,'Cross-Page Data'!$D$4:$F$48,3,FALSE)="natural gas",VLOOKUP(E11702,'Cross-Page Data'!$I$4:$J$22,2,FALSE),IF(VLOOKUP(I11702,'Cross-Page Data'!$D$4:$F$48,3,FALSE)="solar",IF(E11702="PV","solar PV","solar thermal"),IF(VLOOKUP(I11702,'Cross-Page Data'!$D$4:$F$48,3,FALSE)="wind",VLOOKUP(E11702,'Cross-Page Data'!$I$4:$J$22,2,FALSE),IF(VLOOKUP(I11702,'Cross-Page Data'!$D$4:$F$48,3,FALSE)="hydro",VLOOKUP(E11702,'Cross-Page Data'!$I$4:$J$22,2,FALSE),VLOOKUP(I11702,'Cross-Page Data'!$D$4:$F$48,3,FALSE)))))</f>
        <v>#N/A</v>
      </c>
      <c r="K11702" t="b">
        <f t="shared" si="182"/>
        <v>1</v>
      </c>
    </row>
    <row r="11703" spans="10:11" ht="14.65" customHeight="1" x14ac:dyDescent="0.25">
      <c r="J11703" t="e">
        <f>IF(VLOOKUP(I11703,'Cross-Page Data'!$D$4:$F$48,3,FALSE)="natural gas",VLOOKUP(E11703,'Cross-Page Data'!$I$4:$J$22,2,FALSE),IF(VLOOKUP(I11703,'Cross-Page Data'!$D$4:$F$48,3,FALSE)="solar",IF(E11703="PV","solar PV","solar thermal"),IF(VLOOKUP(I11703,'Cross-Page Data'!$D$4:$F$48,3,FALSE)="wind",VLOOKUP(E11703,'Cross-Page Data'!$I$4:$J$22,2,FALSE),IF(VLOOKUP(I11703,'Cross-Page Data'!$D$4:$F$48,3,FALSE)="hydro",VLOOKUP(E11703,'Cross-Page Data'!$I$4:$J$22,2,FALSE),VLOOKUP(I11703,'Cross-Page Data'!$D$4:$F$48,3,FALSE)))))</f>
        <v>#N/A</v>
      </c>
      <c r="K11703" t="b">
        <f t="shared" si="182"/>
        <v>1</v>
      </c>
    </row>
    <row r="11704" spans="10:11" ht="14.65" customHeight="1" x14ac:dyDescent="0.25">
      <c r="J11704" t="e">
        <f>IF(VLOOKUP(I11704,'Cross-Page Data'!$D$4:$F$48,3,FALSE)="natural gas",VLOOKUP(E11704,'Cross-Page Data'!$I$4:$J$22,2,FALSE),IF(VLOOKUP(I11704,'Cross-Page Data'!$D$4:$F$48,3,FALSE)="solar",IF(E11704="PV","solar PV","solar thermal"),IF(VLOOKUP(I11704,'Cross-Page Data'!$D$4:$F$48,3,FALSE)="wind",VLOOKUP(E11704,'Cross-Page Data'!$I$4:$J$22,2,FALSE),IF(VLOOKUP(I11704,'Cross-Page Data'!$D$4:$F$48,3,FALSE)="hydro",VLOOKUP(E11704,'Cross-Page Data'!$I$4:$J$22,2,FALSE),VLOOKUP(I11704,'Cross-Page Data'!$D$4:$F$48,3,FALSE)))))</f>
        <v>#N/A</v>
      </c>
      <c r="K11704" t="b">
        <f t="shared" si="182"/>
        <v>1</v>
      </c>
    </row>
    <row r="11705" spans="10:11" ht="14.65" customHeight="1" x14ac:dyDescent="0.25">
      <c r="J11705" t="e">
        <f>IF(VLOOKUP(I11705,'Cross-Page Data'!$D$4:$F$48,3,FALSE)="natural gas",VLOOKUP(E11705,'Cross-Page Data'!$I$4:$J$22,2,FALSE),IF(VLOOKUP(I11705,'Cross-Page Data'!$D$4:$F$48,3,FALSE)="solar",IF(E11705="PV","solar PV","solar thermal"),IF(VLOOKUP(I11705,'Cross-Page Data'!$D$4:$F$48,3,FALSE)="wind",VLOOKUP(E11705,'Cross-Page Data'!$I$4:$J$22,2,FALSE),IF(VLOOKUP(I11705,'Cross-Page Data'!$D$4:$F$48,3,FALSE)="hydro",VLOOKUP(E11705,'Cross-Page Data'!$I$4:$J$22,2,FALSE),VLOOKUP(I11705,'Cross-Page Data'!$D$4:$F$48,3,FALSE)))))</f>
        <v>#N/A</v>
      </c>
      <c r="K11705" t="b">
        <f t="shared" si="182"/>
        <v>1</v>
      </c>
    </row>
    <row r="11706" spans="10:11" ht="14.65" customHeight="1" x14ac:dyDescent="0.25">
      <c r="J11706" t="e">
        <f>IF(VLOOKUP(I11706,'Cross-Page Data'!$D$4:$F$48,3,FALSE)="natural gas",VLOOKUP(E11706,'Cross-Page Data'!$I$4:$J$22,2,FALSE),IF(VLOOKUP(I11706,'Cross-Page Data'!$D$4:$F$48,3,FALSE)="solar",IF(E11706="PV","solar PV","solar thermal"),IF(VLOOKUP(I11706,'Cross-Page Data'!$D$4:$F$48,3,FALSE)="wind",VLOOKUP(E11706,'Cross-Page Data'!$I$4:$J$22,2,FALSE),IF(VLOOKUP(I11706,'Cross-Page Data'!$D$4:$F$48,3,FALSE)="hydro",VLOOKUP(E11706,'Cross-Page Data'!$I$4:$J$22,2,FALSE),VLOOKUP(I11706,'Cross-Page Data'!$D$4:$F$48,3,FALSE)))))</f>
        <v>#N/A</v>
      </c>
      <c r="K11706" t="b">
        <f t="shared" si="182"/>
        <v>1</v>
      </c>
    </row>
    <row r="11707" spans="10:11" ht="14.65" customHeight="1" x14ac:dyDescent="0.25">
      <c r="J11707" t="e">
        <f>IF(VLOOKUP(I11707,'Cross-Page Data'!$D$4:$F$48,3,FALSE)="natural gas",VLOOKUP(E11707,'Cross-Page Data'!$I$4:$J$22,2,FALSE),IF(VLOOKUP(I11707,'Cross-Page Data'!$D$4:$F$48,3,FALSE)="solar",IF(E11707="PV","solar PV","solar thermal"),IF(VLOOKUP(I11707,'Cross-Page Data'!$D$4:$F$48,3,FALSE)="wind",VLOOKUP(E11707,'Cross-Page Data'!$I$4:$J$22,2,FALSE),IF(VLOOKUP(I11707,'Cross-Page Data'!$D$4:$F$48,3,FALSE)="hydro",VLOOKUP(E11707,'Cross-Page Data'!$I$4:$J$22,2,FALSE),VLOOKUP(I11707,'Cross-Page Data'!$D$4:$F$48,3,FALSE)))))</f>
        <v>#N/A</v>
      </c>
      <c r="K11707" t="b">
        <f t="shared" si="182"/>
        <v>1</v>
      </c>
    </row>
    <row r="11708" spans="10:11" ht="14.65" customHeight="1" x14ac:dyDescent="0.25">
      <c r="J11708" t="e">
        <f>IF(VLOOKUP(I11708,'Cross-Page Data'!$D$4:$F$48,3,FALSE)="natural gas",VLOOKUP(E11708,'Cross-Page Data'!$I$4:$J$22,2,FALSE),IF(VLOOKUP(I11708,'Cross-Page Data'!$D$4:$F$48,3,FALSE)="solar",IF(E11708="PV","solar PV","solar thermal"),IF(VLOOKUP(I11708,'Cross-Page Data'!$D$4:$F$48,3,FALSE)="wind",VLOOKUP(E11708,'Cross-Page Data'!$I$4:$J$22,2,FALSE),IF(VLOOKUP(I11708,'Cross-Page Data'!$D$4:$F$48,3,FALSE)="hydro",VLOOKUP(E11708,'Cross-Page Data'!$I$4:$J$22,2,FALSE),VLOOKUP(I11708,'Cross-Page Data'!$D$4:$F$48,3,FALSE)))))</f>
        <v>#N/A</v>
      </c>
      <c r="K11708" t="b">
        <f t="shared" si="182"/>
        <v>1</v>
      </c>
    </row>
    <row r="11709" spans="10:11" ht="14.65" customHeight="1" x14ac:dyDescent="0.25">
      <c r="J11709" t="e">
        <f>IF(VLOOKUP(I11709,'Cross-Page Data'!$D$4:$F$48,3,FALSE)="natural gas",VLOOKUP(E11709,'Cross-Page Data'!$I$4:$J$22,2,FALSE),IF(VLOOKUP(I11709,'Cross-Page Data'!$D$4:$F$48,3,FALSE)="solar",IF(E11709="PV","solar PV","solar thermal"),IF(VLOOKUP(I11709,'Cross-Page Data'!$D$4:$F$48,3,FALSE)="wind",VLOOKUP(E11709,'Cross-Page Data'!$I$4:$J$22,2,FALSE),IF(VLOOKUP(I11709,'Cross-Page Data'!$D$4:$F$48,3,FALSE)="hydro",VLOOKUP(E11709,'Cross-Page Data'!$I$4:$J$22,2,FALSE),VLOOKUP(I11709,'Cross-Page Data'!$D$4:$F$48,3,FALSE)))))</f>
        <v>#N/A</v>
      </c>
      <c r="K11709" t="b">
        <f t="shared" si="182"/>
        <v>1</v>
      </c>
    </row>
    <row r="11710" spans="10:11" ht="14.65" customHeight="1" x14ac:dyDescent="0.25">
      <c r="J11710" t="e">
        <f>IF(VLOOKUP(I11710,'Cross-Page Data'!$D$4:$F$48,3,FALSE)="natural gas",VLOOKUP(E11710,'Cross-Page Data'!$I$4:$J$22,2,FALSE),IF(VLOOKUP(I11710,'Cross-Page Data'!$D$4:$F$48,3,FALSE)="solar",IF(E11710="PV","solar PV","solar thermal"),IF(VLOOKUP(I11710,'Cross-Page Data'!$D$4:$F$48,3,FALSE)="wind",VLOOKUP(E11710,'Cross-Page Data'!$I$4:$J$22,2,FALSE),IF(VLOOKUP(I11710,'Cross-Page Data'!$D$4:$F$48,3,FALSE)="hydro",VLOOKUP(E11710,'Cross-Page Data'!$I$4:$J$22,2,FALSE),VLOOKUP(I11710,'Cross-Page Data'!$D$4:$F$48,3,FALSE)))))</f>
        <v>#N/A</v>
      </c>
      <c r="K11710" t="b">
        <f t="shared" si="182"/>
        <v>1</v>
      </c>
    </row>
    <row r="11711" spans="10:11" ht="14.65" customHeight="1" x14ac:dyDescent="0.25">
      <c r="J11711" t="e">
        <f>IF(VLOOKUP(I11711,'Cross-Page Data'!$D$4:$F$48,3,FALSE)="natural gas",VLOOKUP(E11711,'Cross-Page Data'!$I$4:$J$22,2,FALSE),IF(VLOOKUP(I11711,'Cross-Page Data'!$D$4:$F$48,3,FALSE)="solar",IF(E11711="PV","solar PV","solar thermal"),IF(VLOOKUP(I11711,'Cross-Page Data'!$D$4:$F$48,3,FALSE)="wind",VLOOKUP(E11711,'Cross-Page Data'!$I$4:$J$22,2,FALSE),IF(VLOOKUP(I11711,'Cross-Page Data'!$D$4:$F$48,3,FALSE)="hydro",VLOOKUP(E11711,'Cross-Page Data'!$I$4:$J$22,2,FALSE),VLOOKUP(I11711,'Cross-Page Data'!$D$4:$F$48,3,FALSE)))))</f>
        <v>#N/A</v>
      </c>
      <c r="K11711" t="b">
        <f t="shared" si="182"/>
        <v>1</v>
      </c>
    </row>
    <row r="11712" spans="10:11" ht="14.65" customHeight="1" x14ac:dyDescent="0.25">
      <c r="J11712" t="e">
        <f>IF(VLOOKUP(I11712,'Cross-Page Data'!$D$4:$F$48,3,FALSE)="natural gas",VLOOKUP(E11712,'Cross-Page Data'!$I$4:$J$22,2,FALSE),IF(VLOOKUP(I11712,'Cross-Page Data'!$D$4:$F$48,3,FALSE)="solar",IF(E11712="PV","solar PV","solar thermal"),IF(VLOOKUP(I11712,'Cross-Page Data'!$D$4:$F$48,3,FALSE)="wind",VLOOKUP(E11712,'Cross-Page Data'!$I$4:$J$22,2,FALSE),IF(VLOOKUP(I11712,'Cross-Page Data'!$D$4:$F$48,3,FALSE)="hydro",VLOOKUP(E11712,'Cross-Page Data'!$I$4:$J$22,2,FALSE),VLOOKUP(I11712,'Cross-Page Data'!$D$4:$F$48,3,FALSE)))))</f>
        <v>#N/A</v>
      </c>
      <c r="K11712" t="b">
        <f t="shared" si="182"/>
        <v>1</v>
      </c>
    </row>
    <row r="11713" spans="10:11" ht="14.65" customHeight="1" x14ac:dyDescent="0.25">
      <c r="J11713" t="e">
        <f>IF(VLOOKUP(I11713,'Cross-Page Data'!$D$4:$F$48,3,FALSE)="natural gas",VLOOKUP(E11713,'Cross-Page Data'!$I$4:$J$22,2,FALSE),IF(VLOOKUP(I11713,'Cross-Page Data'!$D$4:$F$48,3,FALSE)="solar",IF(E11713="PV","solar PV","solar thermal"),IF(VLOOKUP(I11713,'Cross-Page Data'!$D$4:$F$48,3,FALSE)="wind",VLOOKUP(E11713,'Cross-Page Data'!$I$4:$J$22,2,FALSE),IF(VLOOKUP(I11713,'Cross-Page Data'!$D$4:$F$48,3,FALSE)="hydro",VLOOKUP(E11713,'Cross-Page Data'!$I$4:$J$22,2,FALSE),VLOOKUP(I11713,'Cross-Page Data'!$D$4:$F$48,3,FALSE)))))</f>
        <v>#N/A</v>
      </c>
      <c r="K11713" t="b">
        <f t="shared" si="182"/>
        <v>1</v>
      </c>
    </row>
    <row r="11714" spans="10:11" ht="14.65" customHeight="1" x14ac:dyDescent="0.25">
      <c r="J11714" t="e">
        <f>IF(VLOOKUP(I11714,'Cross-Page Data'!$D$4:$F$48,3,FALSE)="natural gas",VLOOKUP(E11714,'Cross-Page Data'!$I$4:$J$22,2,FALSE),IF(VLOOKUP(I11714,'Cross-Page Data'!$D$4:$F$48,3,FALSE)="solar",IF(E11714="PV","solar PV","solar thermal"),IF(VLOOKUP(I11714,'Cross-Page Data'!$D$4:$F$48,3,FALSE)="wind",VLOOKUP(E11714,'Cross-Page Data'!$I$4:$J$22,2,FALSE),IF(VLOOKUP(I11714,'Cross-Page Data'!$D$4:$F$48,3,FALSE)="hydro",VLOOKUP(E11714,'Cross-Page Data'!$I$4:$J$22,2,FALSE),VLOOKUP(I11714,'Cross-Page Data'!$D$4:$F$48,3,FALSE)))))</f>
        <v>#N/A</v>
      </c>
      <c r="K11714" t="b">
        <f t="shared" si="182"/>
        <v>1</v>
      </c>
    </row>
    <row r="11715" spans="10:11" ht="14.65" customHeight="1" x14ac:dyDescent="0.25">
      <c r="J11715" t="e">
        <f>IF(VLOOKUP(I11715,'Cross-Page Data'!$D$4:$F$48,3,FALSE)="natural gas",VLOOKUP(E11715,'Cross-Page Data'!$I$4:$J$22,2,FALSE),IF(VLOOKUP(I11715,'Cross-Page Data'!$D$4:$F$48,3,FALSE)="solar",IF(E11715="PV","solar PV","solar thermal"),IF(VLOOKUP(I11715,'Cross-Page Data'!$D$4:$F$48,3,FALSE)="wind",VLOOKUP(E11715,'Cross-Page Data'!$I$4:$J$22,2,FALSE),IF(VLOOKUP(I11715,'Cross-Page Data'!$D$4:$F$48,3,FALSE)="hydro",VLOOKUP(E11715,'Cross-Page Data'!$I$4:$J$22,2,FALSE),VLOOKUP(I11715,'Cross-Page Data'!$D$4:$F$48,3,FALSE)))))</f>
        <v>#N/A</v>
      </c>
      <c r="K11715" t="b">
        <f t="shared" si="182"/>
        <v>1</v>
      </c>
    </row>
    <row r="11716" spans="10:11" ht="14.65" customHeight="1" x14ac:dyDescent="0.25">
      <c r="J11716" t="e">
        <f>IF(VLOOKUP(I11716,'Cross-Page Data'!$D$4:$F$48,3,FALSE)="natural gas",VLOOKUP(E11716,'Cross-Page Data'!$I$4:$J$22,2,FALSE),IF(VLOOKUP(I11716,'Cross-Page Data'!$D$4:$F$48,3,FALSE)="solar",IF(E11716="PV","solar PV","solar thermal"),IF(VLOOKUP(I11716,'Cross-Page Data'!$D$4:$F$48,3,FALSE)="wind",VLOOKUP(E11716,'Cross-Page Data'!$I$4:$J$22,2,FALSE),IF(VLOOKUP(I11716,'Cross-Page Data'!$D$4:$F$48,3,FALSE)="hydro",VLOOKUP(E11716,'Cross-Page Data'!$I$4:$J$22,2,FALSE),VLOOKUP(I11716,'Cross-Page Data'!$D$4:$F$48,3,FALSE)))))</f>
        <v>#N/A</v>
      </c>
      <c r="K11716" t="b">
        <f t="shared" si="182"/>
        <v>1</v>
      </c>
    </row>
    <row r="11717" spans="10:11" ht="14.65" customHeight="1" x14ac:dyDescent="0.25">
      <c r="J11717" t="e">
        <f>IF(VLOOKUP(I11717,'Cross-Page Data'!$D$4:$F$48,3,FALSE)="natural gas",VLOOKUP(E11717,'Cross-Page Data'!$I$4:$J$22,2,FALSE),IF(VLOOKUP(I11717,'Cross-Page Data'!$D$4:$F$48,3,FALSE)="solar",IF(E11717="PV","solar PV","solar thermal"),IF(VLOOKUP(I11717,'Cross-Page Data'!$D$4:$F$48,3,FALSE)="wind",VLOOKUP(E11717,'Cross-Page Data'!$I$4:$J$22,2,FALSE),IF(VLOOKUP(I11717,'Cross-Page Data'!$D$4:$F$48,3,FALSE)="hydro",VLOOKUP(E11717,'Cross-Page Data'!$I$4:$J$22,2,FALSE),VLOOKUP(I11717,'Cross-Page Data'!$D$4:$F$48,3,FALSE)))))</f>
        <v>#N/A</v>
      </c>
      <c r="K11717" t="b">
        <f t="shared" ref="K11717:K11780" si="183">IF(AND($N$4=FALSE,OR(H11717="Commercial CHP",H11717="Industrial CHP",H11717="IPP CHP")),FALSE,IF(AND($N$5=FALSE,OR(H11717="Commercial CHP",H11717="Commercial Non-CHP",H11717="industrial chp", H11717="industrial non-chp")),FALSE, TRUE))</f>
        <v>1</v>
      </c>
    </row>
    <row r="11718" spans="10:11" ht="14.65" customHeight="1" x14ac:dyDescent="0.25">
      <c r="J11718" t="e">
        <f>IF(VLOOKUP(I11718,'Cross-Page Data'!$D$4:$F$48,3,FALSE)="natural gas",VLOOKUP(E11718,'Cross-Page Data'!$I$4:$J$22,2,FALSE),IF(VLOOKUP(I11718,'Cross-Page Data'!$D$4:$F$48,3,FALSE)="solar",IF(E11718="PV","solar PV","solar thermal"),IF(VLOOKUP(I11718,'Cross-Page Data'!$D$4:$F$48,3,FALSE)="wind",VLOOKUP(E11718,'Cross-Page Data'!$I$4:$J$22,2,FALSE),IF(VLOOKUP(I11718,'Cross-Page Data'!$D$4:$F$48,3,FALSE)="hydro",VLOOKUP(E11718,'Cross-Page Data'!$I$4:$J$22,2,FALSE),VLOOKUP(I11718,'Cross-Page Data'!$D$4:$F$48,3,FALSE)))))</f>
        <v>#N/A</v>
      </c>
      <c r="K11718" t="b">
        <f t="shared" si="183"/>
        <v>1</v>
      </c>
    </row>
    <row r="11719" spans="10:11" ht="14.65" customHeight="1" x14ac:dyDescent="0.25">
      <c r="J11719" t="e">
        <f>IF(VLOOKUP(I11719,'Cross-Page Data'!$D$4:$F$48,3,FALSE)="natural gas",VLOOKUP(E11719,'Cross-Page Data'!$I$4:$J$22,2,FALSE),IF(VLOOKUP(I11719,'Cross-Page Data'!$D$4:$F$48,3,FALSE)="solar",IF(E11719="PV","solar PV","solar thermal"),IF(VLOOKUP(I11719,'Cross-Page Data'!$D$4:$F$48,3,FALSE)="wind",VLOOKUP(E11719,'Cross-Page Data'!$I$4:$J$22,2,FALSE),IF(VLOOKUP(I11719,'Cross-Page Data'!$D$4:$F$48,3,FALSE)="hydro",VLOOKUP(E11719,'Cross-Page Data'!$I$4:$J$22,2,FALSE),VLOOKUP(I11719,'Cross-Page Data'!$D$4:$F$48,3,FALSE)))))</f>
        <v>#N/A</v>
      </c>
      <c r="K11719" t="b">
        <f t="shared" si="183"/>
        <v>1</v>
      </c>
    </row>
    <row r="11720" spans="10:11" ht="14.65" customHeight="1" x14ac:dyDescent="0.25">
      <c r="J11720" t="e">
        <f>IF(VLOOKUP(I11720,'Cross-Page Data'!$D$4:$F$48,3,FALSE)="natural gas",VLOOKUP(E11720,'Cross-Page Data'!$I$4:$J$22,2,FALSE),IF(VLOOKUP(I11720,'Cross-Page Data'!$D$4:$F$48,3,FALSE)="solar",IF(E11720="PV","solar PV","solar thermal"),IF(VLOOKUP(I11720,'Cross-Page Data'!$D$4:$F$48,3,FALSE)="wind",VLOOKUP(E11720,'Cross-Page Data'!$I$4:$J$22,2,FALSE),IF(VLOOKUP(I11720,'Cross-Page Data'!$D$4:$F$48,3,FALSE)="hydro",VLOOKUP(E11720,'Cross-Page Data'!$I$4:$J$22,2,FALSE),VLOOKUP(I11720,'Cross-Page Data'!$D$4:$F$48,3,FALSE)))))</f>
        <v>#N/A</v>
      </c>
      <c r="K11720" t="b">
        <f t="shared" si="183"/>
        <v>1</v>
      </c>
    </row>
    <row r="11721" spans="10:11" ht="14.65" customHeight="1" x14ac:dyDescent="0.25">
      <c r="J11721" t="e">
        <f>IF(VLOOKUP(I11721,'Cross-Page Data'!$D$4:$F$48,3,FALSE)="natural gas",VLOOKUP(E11721,'Cross-Page Data'!$I$4:$J$22,2,FALSE),IF(VLOOKUP(I11721,'Cross-Page Data'!$D$4:$F$48,3,FALSE)="solar",IF(E11721="PV","solar PV","solar thermal"),IF(VLOOKUP(I11721,'Cross-Page Data'!$D$4:$F$48,3,FALSE)="wind",VLOOKUP(E11721,'Cross-Page Data'!$I$4:$J$22,2,FALSE),IF(VLOOKUP(I11721,'Cross-Page Data'!$D$4:$F$48,3,FALSE)="hydro",VLOOKUP(E11721,'Cross-Page Data'!$I$4:$J$22,2,FALSE),VLOOKUP(I11721,'Cross-Page Data'!$D$4:$F$48,3,FALSE)))))</f>
        <v>#N/A</v>
      </c>
      <c r="K11721" t="b">
        <f t="shared" si="183"/>
        <v>1</v>
      </c>
    </row>
    <row r="11722" spans="10:11" ht="14.65" customHeight="1" x14ac:dyDescent="0.25">
      <c r="J11722" t="e">
        <f>IF(VLOOKUP(I11722,'Cross-Page Data'!$D$4:$F$48,3,FALSE)="natural gas",VLOOKUP(E11722,'Cross-Page Data'!$I$4:$J$22,2,FALSE),IF(VLOOKUP(I11722,'Cross-Page Data'!$D$4:$F$48,3,FALSE)="solar",IF(E11722="PV","solar PV","solar thermal"),IF(VLOOKUP(I11722,'Cross-Page Data'!$D$4:$F$48,3,FALSE)="wind",VLOOKUP(E11722,'Cross-Page Data'!$I$4:$J$22,2,FALSE),IF(VLOOKUP(I11722,'Cross-Page Data'!$D$4:$F$48,3,FALSE)="hydro",VLOOKUP(E11722,'Cross-Page Data'!$I$4:$J$22,2,FALSE),VLOOKUP(I11722,'Cross-Page Data'!$D$4:$F$48,3,FALSE)))))</f>
        <v>#N/A</v>
      </c>
      <c r="K11722" t="b">
        <f t="shared" si="183"/>
        <v>1</v>
      </c>
    </row>
    <row r="11723" spans="10:11" ht="14.65" customHeight="1" x14ac:dyDescent="0.25">
      <c r="J11723" t="e">
        <f>IF(VLOOKUP(I11723,'Cross-Page Data'!$D$4:$F$48,3,FALSE)="natural gas",VLOOKUP(E11723,'Cross-Page Data'!$I$4:$J$22,2,FALSE),IF(VLOOKUP(I11723,'Cross-Page Data'!$D$4:$F$48,3,FALSE)="solar",IF(E11723="PV","solar PV","solar thermal"),IF(VLOOKUP(I11723,'Cross-Page Data'!$D$4:$F$48,3,FALSE)="wind",VLOOKUP(E11723,'Cross-Page Data'!$I$4:$J$22,2,FALSE),IF(VLOOKUP(I11723,'Cross-Page Data'!$D$4:$F$48,3,FALSE)="hydro",VLOOKUP(E11723,'Cross-Page Data'!$I$4:$J$22,2,FALSE),VLOOKUP(I11723,'Cross-Page Data'!$D$4:$F$48,3,FALSE)))))</f>
        <v>#N/A</v>
      </c>
      <c r="K11723" t="b">
        <f t="shared" si="183"/>
        <v>1</v>
      </c>
    </row>
    <row r="11724" spans="10:11" ht="14.65" customHeight="1" x14ac:dyDescent="0.25">
      <c r="J11724" t="e">
        <f>IF(VLOOKUP(I11724,'Cross-Page Data'!$D$4:$F$48,3,FALSE)="natural gas",VLOOKUP(E11724,'Cross-Page Data'!$I$4:$J$22,2,FALSE),IF(VLOOKUP(I11724,'Cross-Page Data'!$D$4:$F$48,3,FALSE)="solar",IF(E11724="PV","solar PV","solar thermal"),IF(VLOOKUP(I11724,'Cross-Page Data'!$D$4:$F$48,3,FALSE)="wind",VLOOKUP(E11724,'Cross-Page Data'!$I$4:$J$22,2,FALSE),IF(VLOOKUP(I11724,'Cross-Page Data'!$D$4:$F$48,3,FALSE)="hydro",VLOOKUP(E11724,'Cross-Page Data'!$I$4:$J$22,2,FALSE),VLOOKUP(I11724,'Cross-Page Data'!$D$4:$F$48,3,FALSE)))))</f>
        <v>#N/A</v>
      </c>
      <c r="K11724" t="b">
        <f t="shared" si="183"/>
        <v>1</v>
      </c>
    </row>
    <row r="11725" spans="10:11" ht="14.65" customHeight="1" x14ac:dyDescent="0.25">
      <c r="J11725" t="e">
        <f>IF(VLOOKUP(I11725,'Cross-Page Data'!$D$4:$F$48,3,FALSE)="natural gas",VLOOKUP(E11725,'Cross-Page Data'!$I$4:$J$22,2,FALSE),IF(VLOOKUP(I11725,'Cross-Page Data'!$D$4:$F$48,3,FALSE)="solar",IF(E11725="PV","solar PV","solar thermal"),IF(VLOOKUP(I11725,'Cross-Page Data'!$D$4:$F$48,3,FALSE)="wind",VLOOKUP(E11725,'Cross-Page Data'!$I$4:$J$22,2,FALSE),IF(VLOOKUP(I11725,'Cross-Page Data'!$D$4:$F$48,3,FALSE)="hydro",VLOOKUP(E11725,'Cross-Page Data'!$I$4:$J$22,2,FALSE),VLOOKUP(I11725,'Cross-Page Data'!$D$4:$F$48,3,FALSE)))))</f>
        <v>#N/A</v>
      </c>
      <c r="K11725" t="b">
        <f t="shared" si="183"/>
        <v>1</v>
      </c>
    </row>
    <row r="11726" spans="10:11" ht="14.65" customHeight="1" x14ac:dyDescent="0.25">
      <c r="J11726" t="e">
        <f>IF(VLOOKUP(I11726,'Cross-Page Data'!$D$4:$F$48,3,FALSE)="natural gas",VLOOKUP(E11726,'Cross-Page Data'!$I$4:$J$22,2,FALSE),IF(VLOOKUP(I11726,'Cross-Page Data'!$D$4:$F$48,3,FALSE)="solar",IF(E11726="PV","solar PV","solar thermal"),IF(VLOOKUP(I11726,'Cross-Page Data'!$D$4:$F$48,3,FALSE)="wind",VLOOKUP(E11726,'Cross-Page Data'!$I$4:$J$22,2,FALSE),IF(VLOOKUP(I11726,'Cross-Page Data'!$D$4:$F$48,3,FALSE)="hydro",VLOOKUP(E11726,'Cross-Page Data'!$I$4:$J$22,2,FALSE),VLOOKUP(I11726,'Cross-Page Data'!$D$4:$F$48,3,FALSE)))))</f>
        <v>#N/A</v>
      </c>
      <c r="K11726" t="b">
        <f t="shared" si="183"/>
        <v>1</v>
      </c>
    </row>
    <row r="11727" spans="10:11" ht="14.65" customHeight="1" x14ac:dyDescent="0.25">
      <c r="J11727" t="e">
        <f>IF(VLOOKUP(I11727,'Cross-Page Data'!$D$4:$F$48,3,FALSE)="natural gas",VLOOKUP(E11727,'Cross-Page Data'!$I$4:$J$22,2,FALSE),IF(VLOOKUP(I11727,'Cross-Page Data'!$D$4:$F$48,3,FALSE)="solar",IF(E11727="PV","solar PV","solar thermal"),IF(VLOOKUP(I11727,'Cross-Page Data'!$D$4:$F$48,3,FALSE)="wind",VLOOKUP(E11727,'Cross-Page Data'!$I$4:$J$22,2,FALSE),IF(VLOOKUP(I11727,'Cross-Page Data'!$D$4:$F$48,3,FALSE)="hydro",VLOOKUP(E11727,'Cross-Page Data'!$I$4:$J$22,2,FALSE),VLOOKUP(I11727,'Cross-Page Data'!$D$4:$F$48,3,FALSE)))))</f>
        <v>#N/A</v>
      </c>
      <c r="K11727" t="b">
        <f t="shared" si="183"/>
        <v>1</v>
      </c>
    </row>
    <row r="11728" spans="10:11" ht="14.65" customHeight="1" x14ac:dyDescent="0.25">
      <c r="J11728" t="e">
        <f>IF(VLOOKUP(I11728,'Cross-Page Data'!$D$4:$F$48,3,FALSE)="natural gas",VLOOKUP(E11728,'Cross-Page Data'!$I$4:$J$22,2,FALSE),IF(VLOOKUP(I11728,'Cross-Page Data'!$D$4:$F$48,3,FALSE)="solar",IF(E11728="PV","solar PV","solar thermal"),IF(VLOOKUP(I11728,'Cross-Page Data'!$D$4:$F$48,3,FALSE)="wind",VLOOKUP(E11728,'Cross-Page Data'!$I$4:$J$22,2,FALSE),IF(VLOOKUP(I11728,'Cross-Page Data'!$D$4:$F$48,3,FALSE)="hydro",VLOOKUP(E11728,'Cross-Page Data'!$I$4:$J$22,2,FALSE),VLOOKUP(I11728,'Cross-Page Data'!$D$4:$F$48,3,FALSE)))))</f>
        <v>#N/A</v>
      </c>
      <c r="K11728" t="b">
        <f t="shared" si="183"/>
        <v>1</v>
      </c>
    </row>
    <row r="11729" spans="10:11" ht="14.65" customHeight="1" x14ac:dyDescent="0.25">
      <c r="J11729" t="e">
        <f>IF(VLOOKUP(I11729,'Cross-Page Data'!$D$4:$F$48,3,FALSE)="natural gas",VLOOKUP(E11729,'Cross-Page Data'!$I$4:$J$22,2,FALSE),IF(VLOOKUP(I11729,'Cross-Page Data'!$D$4:$F$48,3,FALSE)="solar",IF(E11729="PV","solar PV","solar thermal"),IF(VLOOKUP(I11729,'Cross-Page Data'!$D$4:$F$48,3,FALSE)="wind",VLOOKUP(E11729,'Cross-Page Data'!$I$4:$J$22,2,FALSE),IF(VLOOKUP(I11729,'Cross-Page Data'!$D$4:$F$48,3,FALSE)="hydro",VLOOKUP(E11729,'Cross-Page Data'!$I$4:$J$22,2,FALSE),VLOOKUP(I11729,'Cross-Page Data'!$D$4:$F$48,3,FALSE)))))</f>
        <v>#N/A</v>
      </c>
      <c r="K11729" t="b">
        <f t="shared" si="183"/>
        <v>1</v>
      </c>
    </row>
    <row r="11730" spans="10:11" ht="14.65" customHeight="1" x14ac:dyDescent="0.25">
      <c r="J11730" t="e">
        <f>IF(VLOOKUP(I11730,'Cross-Page Data'!$D$4:$F$48,3,FALSE)="natural gas",VLOOKUP(E11730,'Cross-Page Data'!$I$4:$J$22,2,FALSE),IF(VLOOKUP(I11730,'Cross-Page Data'!$D$4:$F$48,3,FALSE)="solar",IF(E11730="PV","solar PV","solar thermal"),IF(VLOOKUP(I11730,'Cross-Page Data'!$D$4:$F$48,3,FALSE)="wind",VLOOKUP(E11730,'Cross-Page Data'!$I$4:$J$22,2,FALSE),IF(VLOOKUP(I11730,'Cross-Page Data'!$D$4:$F$48,3,FALSE)="hydro",VLOOKUP(E11730,'Cross-Page Data'!$I$4:$J$22,2,FALSE),VLOOKUP(I11730,'Cross-Page Data'!$D$4:$F$48,3,FALSE)))))</f>
        <v>#N/A</v>
      </c>
      <c r="K11730" t="b">
        <f t="shared" si="183"/>
        <v>1</v>
      </c>
    </row>
    <row r="11731" spans="10:11" ht="14.65" customHeight="1" x14ac:dyDescent="0.25">
      <c r="J11731" t="e">
        <f>IF(VLOOKUP(I11731,'Cross-Page Data'!$D$4:$F$48,3,FALSE)="natural gas",VLOOKUP(E11731,'Cross-Page Data'!$I$4:$J$22,2,FALSE),IF(VLOOKUP(I11731,'Cross-Page Data'!$D$4:$F$48,3,FALSE)="solar",IF(E11731="PV","solar PV","solar thermal"),IF(VLOOKUP(I11731,'Cross-Page Data'!$D$4:$F$48,3,FALSE)="wind",VLOOKUP(E11731,'Cross-Page Data'!$I$4:$J$22,2,FALSE),IF(VLOOKUP(I11731,'Cross-Page Data'!$D$4:$F$48,3,FALSE)="hydro",VLOOKUP(E11731,'Cross-Page Data'!$I$4:$J$22,2,FALSE),VLOOKUP(I11731,'Cross-Page Data'!$D$4:$F$48,3,FALSE)))))</f>
        <v>#N/A</v>
      </c>
      <c r="K11731" t="b">
        <f t="shared" si="183"/>
        <v>1</v>
      </c>
    </row>
    <row r="11732" spans="10:11" ht="14.65" customHeight="1" x14ac:dyDescent="0.25">
      <c r="J11732" t="e">
        <f>IF(VLOOKUP(I11732,'Cross-Page Data'!$D$4:$F$48,3,FALSE)="natural gas",VLOOKUP(E11732,'Cross-Page Data'!$I$4:$J$22,2,FALSE),IF(VLOOKUP(I11732,'Cross-Page Data'!$D$4:$F$48,3,FALSE)="solar",IF(E11732="PV","solar PV","solar thermal"),IF(VLOOKUP(I11732,'Cross-Page Data'!$D$4:$F$48,3,FALSE)="wind",VLOOKUP(E11732,'Cross-Page Data'!$I$4:$J$22,2,FALSE),IF(VLOOKUP(I11732,'Cross-Page Data'!$D$4:$F$48,3,FALSE)="hydro",VLOOKUP(E11732,'Cross-Page Data'!$I$4:$J$22,2,FALSE),VLOOKUP(I11732,'Cross-Page Data'!$D$4:$F$48,3,FALSE)))))</f>
        <v>#N/A</v>
      </c>
      <c r="K11732" t="b">
        <f t="shared" si="183"/>
        <v>1</v>
      </c>
    </row>
    <row r="11733" spans="10:11" ht="14.65" customHeight="1" x14ac:dyDescent="0.25">
      <c r="J11733" t="e">
        <f>IF(VLOOKUP(I11733,'Cross-Page Data'!$D$4:$F$48,3,FALSE)="natural gas",VLOOKUP(E11733,'Cross-Page Data'!$I$4:$J$22,2,FALSE),IF(VLOOKUP(I11733,'Cross-Page Data'!$D$4:$F$48,3,FALSE)="solar",IF(E11733="PV","solar PV","solar thermal"),IF(VLOOKUP(I11733,'Cross-Page Data'!$D$4:$F$48,3,FALSE)="wind",VLOOKUP(E11733,'Cross-Page Data'!$I$4:$J$22,2,FALSE),IF(VLOOKUP(I11733,'Cross-Page Data'!$D$4:$F$48,3,FALSE)="hydro",VLOOKUP(E11733,'Cross-Page Data'!$I$4:$J$22,2,FALSE),VLOOKUP(I11733,'Cross-Page Data'!$D$4:$F$48,3,FALSE)))))</f>
        <v>#N/A</v>
      </c>
      <c r="K11733" t="b">
        <f t="shared" si="183"/>
        <v>1</v>
      </c>
    </row>
    <row r="11734" spans="10:11" ht="14.65" customHeight="1" x14ac:dyDescent="0.25">
      <c r="J11734" t="e">
        <f>IF(VLOOKUP(I11734,'Cross-Page Data'!$D$4:$F$48,3,FALSE)="natural gas",VLOOKUP(E11734,'Cross-Page Data'!$I$4:$J$22,2,FALSE),IF(VLOOKUP(I11734,'Cross-Page Data'!$D$4:$F$48,3,FALSE)="solar",IF(E11734="PV","solar PV","solar thermal"),IF(VLOOKUP(I11734,'Cross-Page Data'!$D$4:$F$48,3,FALSE)="wind",VLOOKUP(E11734,'Cross-Page Data'!$I$4:$J$22,2,FALSE),IF(VLOOKUP(I11734,'Cross-Page Data'!$D$4:$F$48,3,FALSE)="hydro",VLOOKUP(E11734,'Cross-Page Data'!$I$4:$J$22,2,FALSE),VLOOKUP(I11734,'Cross-Page Data'!$D$4:$F$48,3,FALSE)))))</f>
        <v>#N/A</v>
      </c>
      <c r="K11734" t="b">
        <f t="shared" si="183"/>
        <v>1</v>
      </c>
    </row>
    <row r="11735" spans="10:11" ht="14.65" customHeight="1" x14ac:dyDescent="0.25">
      <c r="J11735" t="e">
        <f>IF(VLOOKUP(I11735,'Cross-Page Data'!$D$4:$F$48,3,FALSE)="natural gas",VLOOKUP(E11735,'Cross-Page Data'!$I$4:$J$22,2,FALSE),IF(VLOOKUP(I11735,'Cross-Page Data'!$D$4:$F$48,3,FALSE)="solar",IF(E11735="PV","solar PV","solar thermal"),IF(VLOOKUP(I11735,'Cross-Page Data'!$D$4:$F$48,3,FALSE)="wind",VLOOKUP(E11735,'Cross-Page Data'!$I$4:$J$22,2,FALSE),IF(VLOOKUP(I11735,'Cross-Page Data'!$D$4:$F$48,3,FALSE)="hydro",VLOOKUP(E11735,'Cross-Page Data'!$I$4:$J$22,2,FALSE),VLOOKUP(I11735,'Cross-Page Data'!$D$4:$F$48,3,FALSE)))))</f>
        <v>#N/A</v>
      </c>
      <c r="K11735" t="b">
        <f t="shared" si="183"/>
        <v>1</v>
      </c>
    </row>
    <row r="11736" spans="10:11" ht="14.65" customHeight="1" x14ac:dyDescent="0.25">
      <c r="J11736" t="e">
        <f>IF(VLOOKUP(I11736,'Cross-Page Data'!$D$4:$F$48,3,FALSE)="natural gas",VLOOKUP(E11736,'Cross-Page Data'!$I$4:$J$22,2,FALSE),IF(VLOOKUP(I11736,'Cross-Page Data'!$D$4:$F$48,3,FALSE)="solar",IF(E11736="PV","solar PV","solar thermal"),IF(VLOOKUP(I11736,'Cross-Page Data'!$D$4:$F$48,3,FALSE)="wind",VLOOKUP(E11736,'Cross-Page Data'!$I$4:$J$22,2,FALSE),IF(VLOOKUP(I11736,'Cross-Page Data'!$D$4:$F$48,3,FALSE)="hydro",VLOOKUP(E11736,'Cross-Page Data'!$I$4:$J$22,2,FALSE),VLOOKUP(I11736,'Cross-Page Data'!$D$4:$F$48,3,FALSE)))))</f>
        <v>#N/A</v>
      </c>
      <c r="K11736" t="b">
        <f t="shared" si="183"/>
        <v>1</v>
      </c>
    </row>
    <row r="11737" spans="10:11" ht="14.65" customHeight="1" x14ac:dyDescent="0.25">
      <c r="J11737" t="e">
        <f>IF(VLOOKUP(I11737,'Cross-Page Data'!$D$4:$F$48,3,FALSE)="natural gas",VLOOKUP(E11737,'Cross-Page Data'!$I$4:$J$22,2,FALSE),IF(VLOOKUP(I11737,'Cross-Page Data'!$D$4:$F$48,3,FALSE)="solar",IF(E11737="PV","solar PV","solar thermal"),IF(VLOOKUP(I11737,'Cross-Page Data'!$D$4:$F$48,3,FALSE)="wind",VLOOKUP(E11737,'Cross-Page Data'!$I$4:$J$22,2,FALSE),IF(VLOOKUP(I11737,'Cross-Page Data'!$D$4:$F$48,3,FALSE)="hydro",VLOOKUP(E11737,'Cross-Page Data'!$I$4:$J$22,2,FALSE),VLOOKUP(I11737,'Cross-Page Data'!$D$4:$F$48,3,FALSE)))))</f>
        <v>#N/A</v>
      </c>
      <c r="K11737" t="b">
        <f t="shared" si="183"/>
        <v>1</v>
      </c>
    </row>
    <row r="11738" spans="10:11" ht="14.65" customHeight="1" x14ac:dyDescent="0.25">
      <c r="J11738" t="e">
        <f>IF(VLOOKUP(I11738,'Cross-Page Data'!$D$4:$F$48,3,FALSE)="natural gas",VLOOKUP(E11738,'Cross-Page Data'!$I$4:$J$22,2,FALSE),IF(VLOOKUP(I11738,'Cross-Page Data'!$D$4:$F$48,3,FALSE)="solar",IF(E11738="PV","solar PV","solar thermal"),IF(VLOOKUP(I11738,'Cross-Page Data'!$D$4:$F$48,3,FALSE)="wind",VLOOKUP(E11738,'Cross-Page Data'!$I$4:$J$22,2,FALSE),IF(VLOOKUP(I11738,'Cross-Page Data'!$D$4:$F$48,3,FALSE)="hydro",VLOOKUP(E11738,'Cross-Page Data'!$I$4:$J$22,2,FALSE),VLOOKUP(I11738,'Cross-Page Data'!$D$4:$F$48,3,FALSE)))))</f>
        <v>#N/A</v>
      </c>
      <c r="K11738" t="b">
        <f t="shared" si="183"/>
        <v>1</v>
      </c>
    </row>
    <row r="11739" spans="10:11" ht="14.65" customHeight="1" x14ac:dyDescent="0.25">
      <c r="J11739" t="e">
        <f>IF(VLOOKUP(I11739,'Cross-Page Data'!$D$4:$F$48,3,FALSE)="natural gas",VLOOKUP(E11739,'Cross-Page Data'!$I$4:$J$22,2,FALSE),IF(VLOOKUP(I11739,'Cross-Page Data'!$D$4:$F$48,3,FALSE)="solar",IF(E11739="PV","solar PV","solar thermal"),IF(VLOOKUP(I11739,'Cross-Page Data'!$D$4:$F$48,3,FALSE)="wind",VLOOKUP(E11739,'Cross-Page Data'!$I$4:$J$22,2,FALSE),IF(VLOOKUP(I11739,'Cross-Page Data'!$D$4:$F$48,3,FALSE)="hydro",VLOOKUP(E11739,'Cross-Page Data'!$I$4:$J$22,2,FALSE),VLOOKUP(I11739,'Cross-Page Data'!$D$4:$F$48,3,FALSE)))))</f>
        <v>#N/A</v>
      </c>
      <c r="K11739" t="b">
        <f t="shared" si="183"/>
        <v>1</v>
      </c>
    </row>
    <row r="11740" spans="10:11" ht="14.65" customHeight="1" x14ac:dyDescent="0.25">
      <c r="J11740" t="e">
        <f>IF(VLOOKUP(I11740,'Cross-Page Data'!$D$4:$F$48,3,FALSE)="natural gas",VLOOKUP(E11740,'Cross-Page Data'!$I$4:$J$22,2,FALSE),IF(VLOOKUP(I11740,'Cross-Page Data'!$D$4:$F$48,3,FALSE)="solar",IF(E11740="PV","solar PV","solar thermal"),IF(VLOOKUP(I11740,'Cross-Page Data'!$D$4:$F$48,3,FALSE)="wind",VLOOKUP(E11740,'Cross-Page Data'!$I$4:$J$22,2,FALSE),IF(VLOOKUP(I11740,'Cross-Page Data'!$D$4:$F$48,3,FALSE)="hydro",VLOOKUP(E11740,'Cross-Page Data'!$I$4:$J$22,2,FALSE),VLOOKUP(I11740,'Cross-Page Data'!$D$4:$F$48,3,FALSE)))))</f>
        <v>#N/A</v>
      </c>
      <c r="K11740" t="b">
        <f t="shared" si="183"/>
        <v>1</v>
      </c>
    </row>
    <row r="11741" spans="10:11" ht="14.65" customHeight="1" x14ac:dyDescent="0.25">
      <c r="J11741" t="e">
        <f>IF(VLOOKUP(I11741,'Cross-Page Data'!$D$4:$F$48,3,FALSE)="natural gas",VLOOKUP(E11741,'Cross-Page Data'!$I$4:$J$22,2,FALSE),IF(VLOOKUP(I11741,'Cross-Page Data'!$D$4:$F$48,3,FALSE)="solar",IF(E11741="PV","solar PV","solar thermal"),IF(VLOOKUP(I11741,'Cross-Page Data'!$D$4:$F$48,3,FALSE)="wind",VLOOKUP(E11741,'Cross-Page Data'!$I$4:$J$22,2,FALSE),IF(VLOOKUP(I11741,'Cross-Page Data'!$D$4:$F$48,3,FALSE)="hydro",VLOOKUP(E11741,'Cross-Page Data'!$I$4:$J$22,2,FALSE),VLOOKUP(I11741,'Cross-Page Data'!$D$4:$F$48,3,FALSE)))))</f>
        <v>#N/A</v>
      </c>
      <c r="K11741" t="b">
        <f t="shared" si="183"/>
        <v>1</v>
      </c>
    </row>
    <row r="11742" spans="10:11" ht="14.65" customHeight="1" x14ac:dyDescent="0.25">
      <c r="J11742" t="e">
        <f>IF(VLOOKUP(I11742,'Cross-Page Data'!$D$4:$F$48,3,FALSE)="natural gas",VLOOKUP(E11742,'Cross-Page Data'!$I$4:$J$22,2,FALSE),IF(VLOOKUP(I11742,'Cross-Page Data'!$D$4:$F$48,3,FALSE)="solar",IF(E11742="PV","solar PV","solar thermal"),IF(VLOOKUP(I11742,'Cross-Page Data'!$D$4:$F$48,3,FALSE)="wind",VLOOKUP(E11742,'Cross-Page Data'!$I$4:$J$22,2,FALSE),IF(VLOOKUP(I11742,'Cross-Page Data'!$D$4:$F$48,3,FALSE)="hydro",VLOOKUP(E11742,'Cross-Page Data'!$I$4:$J$22,2,FALSE),VLOOKUP(I11742,'Cross-Page Data'!$D$4:$F$48,3,FALSE)))))</f>
        <v>#N/A</v>
      </c>
      <c r="K11742" t="b">
        <f t="shared" si="183"/>
        <v>1</v>
      </c>
    </row>
    <row r="11743" spans="10:11" ht="14.65" customHeight="1" x14ac:dyDescent="0.25">
      <c r="J11743" t="e">
        <f>IF(VLOOKUP(I11743,'Cross-Page Data'!$D$4:$F$48,3,FALSE)="natural gas",VLOOKUP(E11743,'Cross-Page Data'!$I$4:$J$22,2,FALSE),IF(VLOOKUP(I11743,'Cross-Page Data'!$D$4:$F$48,3,FALSE)="solar",IF(E11743="PV","solar PV","solar thermal"),IF(VLOOKUP(I11743,'Cross-Page Data'!$D$4:$F$48,3,FALSE)="wind",VLOOKUP(E11743,'Cross-Page Data'!$I$4:$J$22,2,FALSE),IF(VLOOKUP(I11743,'Cross-Page Data'!$D$4:$F$48,3,FALSE)="hydro",VLOOKUP(E11743,'Cross-Page Data'!$I$4:$J$22,2,FALSE),VLOOKUP(I11743,'Cross-Page Data'!$D$4:$F$48,3,FALSE)))))</f>
        <v>#N/A</v>
      </c>
      <c r="K11743" t="b">
        <f t="shared" si="183"/>
        <v>1</v>
      </c>
    </row>
    <row r="11744" spans="10:11" ht="14.65" customHeight="1" x14ac:dyDescent="0.25">
      <c r="J11744" t="e">
        <f>IF(VLOOKUP(I11744,'Cross-Page Data'!$D$4:$F$48,3,FALSE)="natural gas",VLOOKUP(E11744,'Cross-Page Data'!$I$4:$J$22,2,FALSE),IF(VLOOKUP(I11744,'Cross-Page Data'!$D$4:$F$48,3,FALSE)="solar",IF(E11744="PV","solar PV","solar thermal"),IF(VLOOKUP(I11744,'Cross-Page Data'!$D$4:$F$48,3,FALSE)="wind",VLOOKUP(E11744,'Cross-Page Data'!$I$4:$J$22,2,FALSE),IF(VLOOKUP(I11744,'Cross-Page Data'!$D$4:$F$48,3,FALSE)="hydro",VLOOKUP(E11744,'Cross-Page Data'!$I$4:$J$22,2,FALSE),VLOOKUP(I11744,'Cross-Page Data'!$D$4:$F$48,3,FALSE)))))</f>
        <v>#N/A</v>
      </c>
      <c r="K11744" t="b">
        <f t="shared" si="183"/>
        <v>1</v>
      </c>
    </row>
    <row r="11745" spans="10:11" ht="14.65" customHeight="1" x14ac:dyDescent="0.25">
      <c r="J11745" t="e">
        <f>IF(VLOOKUP(I11745,'Cross-Page Data'!$D$4:$F$48,3,FALSE)="natural gas",VLOOKUP(E11745,'Cross-Page Data'!$I$4:$J$22,2,FALSE),IF(VLOOKUP(I11745,'Cross-Page Data'!$D$4:$F$48,3,FALSE)="solar",IF(E11745="PV","solar PV","solar thermal"),IF(VLOOKUP(I11745,'Cross-Page Data'!$D$4:$F$48,3,FALSE)="wind",VLOOKUP(E11745,'Cross-Page Data'!$I$4:$J$22,2,FALSE),IF(VLOOKUP(I11745,'Cross-Page Data'!$D$4:$F$48,3,FALSE)="hydro",VLOOKUP(E11745,'Cross-Page Data'!$I$4:$J$22,2,FALSE),VLOOKUP(I11745,'Cross-Page Data'!$D$4:$F$48,3,FALSE)))))</f>
        <v>#N/A</v>
      </c>
      <c r="K11745" t="b">
        <f t="shared" si="183"/>
        <v>1</v>
      </c>
    </row>
    <row r="11746" spans="10:11" ht="14.65" customHeight="1" x14ac:dyDescent="0.25">
      <c r="J11746" t="e">
        <f>IF(VLOOKUP(I11746,'Cross-Page Data'!$D$4:$F$48,3,FALSE)="natural gas",VLOOKUP(E11746,'Cross-Page Data'!$I$4:$J$22,2,FALSE),IF(VLOOKUP(I11746,'Cross-Page Data'!$D$4:$F$48,3,FALSE)="solar",IF(E11746="PV","solar PV","solar thermal"),IF(VLOOKUP(I11746,'Cross-Page Data'!$D$4:$F$48,3,FALSE)="wind",VLOOKUP(E11746,'Cross-Page Data'!$I$4:$J$22,2,FALSE),IF(VLOOKUP(I11746,'Cross-Page Data'!$D$4:$F$48,3,FALSE)="hydro",VLOOKUP(E11746,'Cross-Page Data'!$I$4:$J$22,2,FALSE),VLOOKUP(I11746,'Cross-Page Data'!$D$4:$F$48,3,FALSE)))))</f>
        <v>#N/A</v>
      </c>
      <c r="K11746" t="b">
        <f t="shared" si="183"/>
        <v>1</v>
      </c>
    </row>
    <row r="11747" spans="10:11" ht="14.65" customHeight="1" x14ac:dyDescent="0.25">
      <c r="J11747" t="e">
        <f>IF(VLOOKUP(I11747,'Cross-Page Data'!$D$4:$F$48,3,FALSE)="natural gas",VLOOKUP(E11747,'Cross-Page Data'!$I$4:$J$22,2,FALSE),IF(VLOOKUP(I11747,'Cross-Page Data'!$D$4:$F$48,3,FALSE)="solar",IF(E11747="PV","solar PV","solar thermal"),IF(VLOOKUP(I11747,'Cross-Page Data'!$D$4:$F$48,3,FALSE)="wind",VLOOKUP(E11747,'Cross-Page Data'!$I$4:$J$22,2,FALSE),IF(VLOOKUP(I11747,'Cross-Page Data'!$D$4:$F$48,3,FALSE)="hydro",VLOOKUP(E11747,'Cross-Page Data'!$I$4:$J$22,2,FALSE),VLOOKUP(I11747,'Cross-Page Data'!$D$4:$F$48,3,FALSE)))))</f>
        <v>#N/A</v>
      </c>
      <c r="K11747" t="b">
        <f t="shared" si="183"/>
        <v>1</v>
      </c>
    </row>
    <row r="11748" spans="10:11" ht="14.65" customHeight="1" x14ac:dyDescent="0.25">
      <c r="J11748" t="e">
        <f>IF(VLOOKUP(I11748,'Cross-Page Data'!$D$4:$F$48,3,FALSE)="natural gas",VLOOKUP(E11748,'Cross-Page Data'!$I$4:$J$22,2,FALSE),IF(VLOOKUP(I11748,'Cross-Page Data'!$D$4:$F$48,3,FALSE)="solar",IF(E11748="PV","solar PV","solar thermal"),IF(VLOOKUP(I11748,'Cross-Page Data'!$D$4:$F$48,3,FALSE)="wind",VLOOKUP(E11748,'Cross-Page Data'!$I$4:$J$22,2,FALSE),IF(VLOOKUP(I11748,'Cross-Page Data'!$D$4:$F$48,3,FALSE)="hydro",VLOOKUP(E11748,'Cross-Page Data'!$I$4:$J$22,2,FALSE),VLOOKUP(I11748,'Cross-Page Data'!$D$4:$F$48,3,FALSE)))))</f>
        <v>#N/A</v>
      </c>
      <c r="K11748" t="b">
        <f t="shared" si="183"/>
        <v>1</v>
      </c>
    </row>
    <row r="11749" spans="10:11" ht="14.65" customHeight="1" x14ac:dyDescent="0.25">
      <c r="J11749" t="e">
        <f>IF(VLOOKUP(I11749,'Cross-Page Data'!$D$4:$F$48,3,FALSE)="natural gas",VLOOKUP(E11749,'Cross-Page Data'!$I$4:$J$22,2,FALSE),IF(VLOOKUP(I11749,'Cross-Page Data'!$D$4:$F$48,3,FALSE)="solar",IF(E11749="PV","solar PV","solar thermal"),IF(VLOOKUP(I11749,'Cross-Page Data'!$D$4:$F$48,3,FALSE)="wind",VLOOKUP(E11749,'Cross-Page Data'!$I$4:$J$22,2,FALSE),IF(VLOOKUP(I11749,'Cross-Page Data'!$D$4:$F$48,3,FALSE)="hydro",VLOOKUP(E11749,'Cross-Page Data'!$I$4:$J$22,2,FALSE),VLOOKUP(I11749,'Cross-Page Data'!$D$4:$F$48,3,FALSE)))))</f>
        <v>#N/A</v>
      </c>
      <c r="K11749" t="b">
        <f t="shared" si="183"/>
        <v>1</v>
      </c>
    </row>
    <row r="11750" spans="10:11" ht="14.65" customHeight="1" x14ac:dyDescent="0.25">
      <c r="J11750" t="e">
        <f>IF(VLOOKUP(I11750,'Cross-Page Data'!$D$4:$F$48,3,FALSE)="natural gas",VLOOKUP(E11750,'Cross-Page Data'!$I$4:$J$22,2,FALSE),IF(VLOOKUP(I11750,'Cross-Page Data'!$D$4:$F$48,3,FALSE)="solar",IF(E11750="PV","solar PV","solar thermal"),IF(VLOOKUP(I11750,'Cross-Page Data'!$D$4:$F$48,3,FALSE)="wind",VLOOKUP(E11750,'Cross-Page Data'!$I$4:$J$22,2,FALSE),IF(VLOOKUP(I11750,'Cross-Page Data'!$D$4:$F$48,3,FALSE)="hydro",VLOOKUP(E11750,'Cross-Page Data'!$I$4:$J$22,2,FALSE),VLOOKUP(I11750,'Cross-Page Data'!$D$4:$F$48,3,FALSE)))))</f>
        <v>#N/A</v>
      </c>
      <c r="K11750" t="b">
        <f t="shared" si="183"/>
        <v>1</v>
      </c>
    </row>
    <row r="11751" spans="10:11" ht="14.65" customHeight="1" x14ac:dyDescent="0.25">
      <c r="J11751" t="e">
        <f>IF(VLOOKUP(I11751,'Cross-Page Data'!$D$4:$F$48,3,FALSE)="natural gas",VLOOKUP(E11751,'Cross-Page Data'!$I$4:$J$22,2,FALSE),IF(VLOOKUP(I11751,'Cross-Page Data'!$D$4:$F$48,3,FALSE)="solar",IF(E11751="PV","solar PV","solar thermal"),IF(VLOOKUP(I11751,'Cross-Page Data'!$D$4:$F$48,3,FALSE)="wind",VLOOKUP(E11751,'Cross-Page Data'!$I$4:$J$22,2,FALSE),IF(VLOOKUP(I11751,'Cross-Page Data'!$D$4:$F$48,3,FALSE)="hydro",VLOOKUP(E11751,'Cross-Page Data'!$I$4:$J$22,2,FALSE),VLOOKUP(I11751,'Cross-Page Data'!$D$4:$F$48,3,FALSE)))))</f>
        <v>#N/A</v>
      </c>
      <c r="K11751" t="b">
        <f t="shared" si="183"/>
        <v>1</v>
      </c>
    </row>
    <row r="11752" spans="10:11" ht="14.65" customHeight="1" x14ac:dyDescent="0.25">
      <c r="J11752" t="e">
        <f>IF(VLOOKUP(I11752,'Cross-Page Data'!$D$4:$F$48,3,FALSE)="natural gas",VLOOKUP(E11752,'Cross-Page Data'!$I$4:$J$22,2,FALSE),IF(VLOOKUP(I11752,'Cross-Page Data'!$D$4:$F$48,3,FALSE)="solar",IF(E11752="PV","solar PV","solar thermal"),IF(VLOOKUP(I11752,'Cross-Page Data'!$D$4:$F$48,3,FALSE)="wind",VLOOKUP(E11752,'Cross-Page Data'!$I$4:$J$22,2,FALSE),IF(VLOOKUP(I11752,'Cross-Page Data'!$D$4:$F$48,3,FALSE)="hydro",VLOOKUP(E11752,'Cross-Page Data'!$I$4:$J$22,2,FALSE),VLOOKUP(I11752,'Cross-Page Data'!$D$4:$F$48,3,FALSE)))))</f>
        <v>#N/A</v>
      </c>
      <c r="K11752" t="b">
        <f t="shared" si="183"/>
        <v>1</v>
      </c>
    </row>
    <row r="11753" spans="10:11" ht="14.65" customHeight="1" x14ac:dyDescent="0.25">
      <c r="J11753" t="e">
        <f>IF(VLOOKUP(I11753,'Cross-Page Data'!$D$4:$F$48,3,FALSE)="natural gas",VLOOKUP(E11753,'Cross-Page Data'!$I$4:$J$22,2,FALSE),IF(VLOOKUP(I11753,'Cross-Page Data'!$D$4:$F$48,3,FALSE)="solar",IF(E11753="PV","solar PV","solar thermal"),IF(VLOOKUP(I11753,'Cross-Page Data'!$D$4:$F$48,3,FALSE)="wind",VLOOKUP(E11753,'Cross-Page Data'!$I$4:$J$22,2,FALSE),IF(VLOOKUP(I11753,'Cross-Page Data'!$D$4:$F$48,3,FALSE)="hydro",VLOOKUP(E11753,'Cross-Page Data'!$I$4:$J$22,2,FALSE),VLOOKUP(I11753,'Cross-Page Data'!$D$4:$F$48,3,FALSE)))))</f>
        <v>#N/A</v>
      </c>
      <c r="K11753" t="b">
        <f t="shared" si="183"/>
        <v>1</v>
      </c>
    </row>
    <row r="11754" spans="10:11" ht="14.65" customHeight="1" x14ac:dyDescent="0.25">
      <c r="J11754" t="e">
        <f>IF(VLOOKUP(I11754,'Cross-Page Data'!$D$4:$F$48,3,FALSE)="natural gas",VLOOKUP(E11754,'Cross-Page Data'!$I$4:$J$22,2,FALSE),IF(VLOOKUP(I11754,'Cross-Page Data'!$D$4:$F$48,3,FALSE)="solar",IF(E11754="PV","solar PV","solar thermal"),IF(VLOOKUP(I11754,'Cross-Page Data'!$D$4:$F$48,3,FALSE)="wind",VLOOKUP(E11754,'Cross-Page Data'!$I$4:$J$22,2,FALSE),IF(VLOOKUP(I11754,'Cross-Page Data'!$D$4:$F$48,3,FALSE)="hydro",VLOOKUP(E11754,'Cross-Page Data'!$I$4:$J$22,2,FALSE),VLOOKUP(I11754,'Cross-Page Data'!$D$4:$F$48,3,FALSE)))))</f>
        <v>#N/A</v>
      </c>
      <c r="K11754" t="b">
        <f t="shared" si="183"/>
        <v>1</v>
      </c>
    </row>
    <row r="11755" spans="10:11" ht="14.65" customHeight="1" x14ac:dyDescent="0.25">
      <c r="J11755" t="e">
        <f>IF(VLOOKUP(I11755,'Cross-Page Data'!$D$4:$F$48,3,FALSE)="natural gas",VLOOKUP(E11755,'Cross-Page Data'!$I$4:$J$22,2,FALSE),IF(VLOOKUP(I11755,'Cross-Page Data'!$D$4:$F$48,3,FALSE)="solar",IF(E11755="PV","solar PV","solar thermal"),IF(VLOOKUP(I11755,'Cross-Page Data'!$D$4:$F$48,3,FALSE)="wind",VLOOKUP(E11755,'Cross-Page Data'!$I$4:$J$22,2,FALSE),IF(VLOOKUP(I11755,'Cross-Page Data'!$D$4:$F$48,3,FALSE)="hydro",VLOOKUP(E11755,'Cross-Page Data'!$I$4:$J$22,2,FALSE),VLOOKUP(I11755,'Cross-Page Data'!$D$4:$F$48,3,FALSE)))))</f>
        <v>#N/A</v>
      </c>
      <c r="K11755" t="b">
        <f t="shared" si="183"/>
        <v>1</v>
      </c>
    </row>
    <row r="11756" spans="10:11" ht="14.65" customHeight="1" x14ac:dyDescent="0.25">
      <c r="J11756" t="e">
        <f>IF(VLOOKUP(I11756,'Cross-Page Data'!$D$4:$F$48,3,FALSE)="natural gas",VLOOKUP(E11756,'Cross-Page Data'!$I$4:$J$22,2,FALSE),IF(VLOOKUP(I11756,'Cross-Page Data'!$D$4:$F$48,3,FALSE)="solar",IF(E11756="PV","solar PV","solar thermal"),IF(VLOOKUP(I11756,'Cross-Page Data'!$D$4:$F$48,3,FALSE)="wind",VLOOKUP(E11756,'Cross-Page Data'!$I$4:$J$22,2,FALSE),IF(VLOOKUP(I11756,'Cross-Page Data'!$D$4:$F$48,3,FALSE)="hydro",VLOOKUP(E11756,'Cross-Page Data'!$I$4:$J$22,2,FALSE),VLOOKUP(I11756,'Cross-Page Data'!$D$4:$F$48,3,FALSE)))))</f>
        <v>#N/A</v>
      </c>
      <c r="K11756" t="b">
        <f t="shared" si="183"/>
        <v>1</v>
      </c>
    </row>
    <row r="11757" spans="10:11" ht="14.65" customHeight="1" x14ac:dyDescent="0.25">
      <c r="J11757" t="e">
        <f>IF(VLOOKUP(I11757,'Cross-Page Data'!$D$4:$F$48,3,FALSE)="natural gas",VLOOKUP(E11757,'Cross-Page Data'!$I$4:$J$22,2,FALSE),IF(VLOOKUP(I11757,'Cross-Page Data'!$D$4:$F$48,3,FALSE)="solar",IF(E11757="PV","solar PV","solar thermal"),IF(VLOOKUP(I11757,'Cross-Page Data'!$D$4:$F$48,3,FALSE)="wind",VLOOKUP(E11757,'Cross-Page Data'!$I$4:$J$22,2,FALSE),IF(VLOOKUP(I11757,'Cross-Page Data'!$D$4:$F$48,3,FALSE)="hydro",VLOOKUP(E11757,'Cross-Page Data'!$I$4:$J$22,2,FALSE),VLOOKUP(I11757,'Cross-Page Data'!$D$4:$F$48,3,FALSE)))))</f>
        <v>#N/A</v>
      </c>
      <c r="K11757" t="b">
        <f t="shared" si="183"/>
        <v>1</v>
      </c>
    </row>
    <row r="11758" spans="10:11" ht="14.65" customHeight="1" x14ac:dyDescent="0.25">
      <c r="J11758" t="e">
        <f>IF(VLOOKUP(I11758,'Cross-Page Data'!$D$4:$F$48,3,FALSE)="natural gas",VLOOKUP(E11758,'Cross-Page Data'!$I$4:$J$22,2,FALSE),IF(VLOOKUP(I11758,'Cross-Page Data'!$D$4:$F$48,3,FALSE)="solar",IF(E11758="PV","solar PV","solar thermal"),IF(VLOOKUP(I11758,'Cross-Page Data'!$D$4:$F$48,3,FALSE)="wind",VLOOKUP(E11758,'Cross-Page Data'!$I$4:$J$22,2,FALSE),IF(VLOOKUP(I11758,'Cross-Page Data'!$D$4:$F$48,3,FALSE)="hydro",VLOOKUP(E11758,'Cross-Page Data'!$I$4:$J$22,2,FALSE),VLOOKUP(I11758,'Cross-Page Data'!$D$4:$F$48,3,FALSE)))))</f>
        <v>#N/A</v>
      </c>
      <c r="K11758" t="b">
        <f t="shared" si="183"/>
        <v>1</v>
      </c>
    </row>
    <row r="11759" spans="10:11" ht="14.65" customHeight="1" x14ac:dyDescent="0.25">
      <c r="J11759" t="e">
        <f>IF(VLOOKUP(I11759,'Cross-Page Data'!$D$4:$F$48,3,FALSE)="natural gas",VLOOKUP(E11759,'Cross-Page Data'!$I$4:$J$22,2,FALSE),IF(VLOOKUP(I11759,'Cross-Page Data'!$D$4:$F$48,3,FALSE)="solar",IF(E11759="PV","solar PV","solar thermal"),IF(VLOOKUP(I11759,'Cross-Page Data'!$D$4:$F$48,3,FALSE)="wind",VLOOKUP(E11759,'Cross-Page Data'!$I$4:$J$22,2,FALSE),IF(VLOOKUP(I11759,'Cross-Page Data'!$D$4:$F$48,3,FALSE)="hydro",VLOOKUP(E11759,'Cross-Page Data'!$I$4:$J$22,2,FALSE),VLOOKUP(I11759,'Cross-Page Data'!$D$4:$F$48,3,FALSE)))))</f>
        <v>#N/A</v>
      </c>
      <c r="K11759" t="b">
        <f t="shared" si="183"/>
        <v>1</v>
      </c>
    </row>
    <row r="11760" spans="10:11" ht="14.65" customHeight="1" x14ac:dyDescent="0.25">
      <c r="J11760" t="e">
        <f>IF(VLOOKUP(I11760,'Cross-Page Data'!$D$4:$F$48,3,FALSE)="natural gas",VLOOKUP(E11760,'Cross-Page Data'!$I$4:$J$22,2,FALSE),IF(VLOOKUP(I11760,'Cross-Page Data'!$D$4:$F$48,3,FALSE)="solar",IF(E11760="PV","solar PV","solar thermal"),IF(VLOOKUP(I11760,'Cross-Page Data'!$D$4:$F$48,3,FALSE)="wind",VLOOKUP(E11760,'Cross-Page Data'!$I$4:$J$22,2,FALSE),IF(VLOOKUP(I11760,'Cross-Page Data'!$D$4:$F$48,3,FALSE)="hydro",VLOOKUP(E11760,'Cross-Page Data'!$I$4:$J$22,2,FALSE),VLOOKUP(I11760,'Cross-Page Data'!$D$4:$F$48,3,FALSE)))))</f>
        <v>#N/A</v>
      </c>
      <c r="K11760" t="b">
        <f t="shared" si="183"/>
        <v>1</v>
      </c>
    </row>
    <row r="11761" spans="10:11" ht="14.65" customHeight="1" x14ac:dyDescent="0.25">
      <c r="J11761" t="e">
        <f>IF(VLOOKUP(I11761,'Cross-Page Data'!$D$4:$F$48,3,FALSE)="natural gas",VLOOKUP(E11761,'Cross-Page Data'!$I$4:$J$22,2,FALSE),IF(VLOOKUP(I11761,'Cross-Page Data'!$D$4:$F$48,3,FALSE)="solar",IF(E11761="PV","solar PV","solar thermal"),IF(VLOOKUP(I11761,'Cross-Page Data'!$D$4:$F$48,3,FALSE)="wind",VLOOKUP(E11761,'Cross-Page Data'!$I$4:$J$22,2,FALSE),IF(VLOOKUP(I11761,'Cross-Page Data'!$D$4:$F$48,3,FALSE)="hydro",VLOOKUP(E11761,'Cross-Page Data'!$I$4:$J$22,2,FALSE),VLOOKUP(I11761,'Cross-Page Data'!$D$4:$F$48,3,FALSE)))))</f>
        <v>#N/A</v>
      </c>
      <c r="K11761" t="b">
        <f t="shared" si="183"/>
        <v>1</v>
      </c>
    </row>
    <row r="11762" spans="10:11" ht="14.65" customHeight="1" x14ac:dyDescent="0.25">
      <c r="J11762" t="e">
        <f>IF(VLOOKUP(I11762,'Cross-Page Data'!$D$4:$F$48,3,FALSE)="natural gas",VLOOKUP(E11762,'Cross-Page Data'!$I$4:$J$22,2,FALSE),IF(VLOOKUP(I11762,'Cross-Page Data'!$D$4:$F$48,3,FALSE)="solar",IF(E11762="PV","solar PV","solar thermal"),IF(VLOOKUP(I11762,'Cross-Page Data'!$D$4:$F$48,3,FALSE)="wind",VLOOKUP(E11762,'Cross-Page Data'!$I$4:$J$22,2,FALSE),IF(VLOOKUP(I11762,'Cross-Page Data'!$D$4:$F$48,3,FALSE)="hydro",VLOOKUP(E11762,'Cross-Page Data'!$I$4:$J$22,2,FALSE),VLOOKUP(I11762,'Cross-Page Data'!$D$4:$F$48,3,FALSE)))))</f>
        <v>#N/A</v>
      </c>
      <c r="K11762" t="b">
        <f t="shared" si="183"/>
        <v>1</v>
      </c>
    </row>
    <row r="11763" spans="10:11" ht="14.65" customHeight="1" x14ac:dyDescent="0.25">
      <c r="J11763" t="e">
        <f>IF(VLOOKUP(I11763,'Cross-Page Data'!$D$4:$F$48,3,FALSE)="natural gas",VLOOKUP(E11763,'Cross-Page Data'!$I$4:$J$22,2,FALSE),IF(VLOOKUP(I11763,'Cross-Page Data'!$D$4:$F$48,3,FALSE)="solar",IF(E11763="PV","solar PV","solar thermal"),IF(VLOOKUP(I11763,'Cross-Page Data'!$D$4:$F$48,3,FALSE)="wind",VLOOKUP(E11763,'Cross-Page Data'!$I$4:$J$22,2,FALSE),IF(VLOOKUP(I11763,'Cross-Page Data'!$D$4:$F$48,3,FALSE)="hydro",VLOOKUP(E11763,'Cross-Page Data'!$I$4:$J$22,2,FALSE),VLOOKUP(I11763,'Cross-Page Data'!$D$4:$F$48,3,FALSE)))))</f>
        <v>#N/A</v>
      </c>
      <c r="K11763" t="b">
        <f t="shared" si="183"/>
        <v>1</v>
      </c>
    </row>
    <row r="11764" spans="10:11" ht="14.65" customHeight="1" x14ac:dyDescent="0.25">
      <c r="J11764" t="e">
        <f>IF(VLOOKUP(I11764,'Cross-Page Data'!$D$4:$F$48,3,FALSE)="natural gas",VLOOKUP(E11764,'Cross-Page Data'!$I$4:$J$22,2,FALSE),IF(VLOOKUP(I11764,'Cross-Page Data'!$D$4:$F$48,3,FALSE)="solar",IF(E11764="PV","solar PV","solar thermal"),IF(VLOOKUP(I11764,'Cross-Page Data'!$D$4:$F$48,3,FALSE)="wind",VLOOKUP(E11764,'Cross-Page Data'!$I$4:$J$22,2,FALSE),IF(VLOOKUP(I11764,'Cross-Page Data'!$D$4:$F$48,3,FALSE)="hydro",VLOOKUP(E11764,'Cross-Page Data'!$I$4:$J$22,2,FALSE),VLOOKUP(I11764,'Cross-Page Data'!$D$4:$F$48,3,FALSE)))))</f>
        <v>#N/A</v>
      </c>
      <c r="K11764" t="b">
        <f t="shared" si="183"/>
        <v>1</v>
      </c>
    </row>
    <row r="11765" spans="10:11" ht="14.65" customHeight="1" x14ac:dyDescent="0.25">
      <c r="J11765" t="e">
        <f>IF(VLOOKUP(I11765,'Cross-Page Data'!$D$4:$F$48,3,FALSE)="natural gas",VLOOKUP(E11765,'Cross-Page Data'!$I$4:$J$22,2,FALSE),IF(VLOOKUP(I11765,'Cross-Page Data'!$D$4:$F$48,3,FALSE)="solar",IF(E11765="PV","solar PV","solar thermal"),IF(VLOOKUP(I11765,'Cross-Page Data'!$D$4:$F$48,3,FALSE)="wind",VLOOKUP(E11765,'Cross-Page Data'!$I$4:$J$22,2,FALSE),IF(VLOOKUP(I11765,'Cross-Page Data'!$D$4:$F$48,3,FALSE)="hydro",VLOOKUP(E11765,'Cross-Page Data'!$I$4:$J$22,2,FALSE),VLOOKUP(I11765,'Cross-Page Data'!$D$4:$F$48,3,FALSE)))))</f>
        <v>#N/A</v>
      </c>
      <c r="K11765" t="b">
        <f t="shared" si="183"/>
        <v>1</v>
      </c>
    </row>
    <row r="11766" spans="10:11" ht="14.65" customHeight="1" x14ac:dyDescent="0.25">
      <c r="J11766" t="e">
        <f>IF(VLOOKUP(I11766,'Cross-Page Data'!$D$4:$F$48,3,FALSE)="natural gas",VLOOKUP(E11766,'Cross-Page Data'!$I$4:$J$22,2,FALSE),IF(VLOOKUP(I11766,'Cross-Page Data'!$D$4:$F$48,3,FALSE)="solar",IF(E11766="PV","solar PV","solar thermal"),IF(VLOOKUP(I11766,'Cross-Page Data'!$D$4:$F$48,3,FALSE)="wind",VLOOKUP(E11766,'Cross-Page Data'!$I$4:$J$22,2,FALSE),IF(VLOOKUP(I11766,'Cross-Page Data'!$D$4:$F$48,3,FALSE)="hydro",VLOOKUP(E11766,'Cross-Page Data'!$I$4:$J$22,2,FALSE),VLOOKUP(I11766,'Cross-Page Data'!$D$4:$F$48,3,FALSE)))))</f>
        <v>#N/A</v>
      </c>
      <c r="K11766" t="b">
        <f t="shared" si="183"/>
        <v>1</v>
      </c>
    </row>
    <row r="11767" spans="10:11" ht="14.65" customHeight="1" x14ac:dyDescent="0.25">
      <c r="J11767" t="e">
        <f>IF(VLOOKUP(I11767,'Cross-Page Data'!$D$4:$F$48,3,FALSE)="natural gas",VLOOKUP(E11767,'Cross-Page Data'!$I$4:$J$22,2,FALSE),IF(VLOOKUP(I11767,'Cross-Page Data'!$D$4:$F$48,3,FALSE)="solar",IF(E11767="PV","solar PV","solar thermal"),IF(VLOOKUP(I11767,'Cross-Page Data'!$D$4:$F$48,3,FALSE)="wind",VLOOKUP(E11767,'Cross-Page Data'!$I$4:$J$22,2,FALSE),IF(VLOOKUP(I11767,'Cross-Page Data'!$D$4:$F$48,3,FALSE)="hydro",VLOOKUP(E11767,'Cross-Page Data'!$I$4:$J$22,2,FALSE),VLOOKUP(I11767,'Cross-Page Data'!$D$4:$F$48,3,FALSE)))))</f>
        <v>#N/A</v>
      </c>
      <c r="K11767" t="b">
        <f t="shared" si="183"/>
        <v>1</v>
      </c>
    </row>
    <row r="11768" spans="10:11" ht="14.65" customHeight="1" x14ac:dyDescent="0.25">
      <c r="J11768" t="e">
        <f>IF(VLOOKUP(I11768,'Cross-Page Data'!$D$4:$F$48,3,FALSE)="natural gas",VLOOKUP(E11768,'Cross-Page Data'!$I$4:$J$22,2,FALSE),IF(VLOOKUP(I11768,'Cross-Page Data'!$D$4:$F$48,3,FALSE)="solar",IF(E11768="PV","solar PV","solar thermal"),IF(VLOOKUP(I11768,'Cross-Page Data'!$D$4:$F$48,3,FALSE)="wind",VLOOKUP(E11768,'Cross-Page Data'!$I$4:$J$22,2,FALSE),IF(VLOOKUP(I11768,'Cross-Page Data'!$D$4:$F$48,3,FALSE)="hydro",VLOOKUP(E11768,'Cross-Page Data'!$I$4:$J$22,2,FALSE),VLOOKUP(I11768,'Cross-Page Data'!$D$4:$F$48,3,FALSE)))))</f>
        <v>#N/A</v>
      </c>
      <c r="K11768" t="b">
        <f t="shared" si="183"/>
        <v>1</v>
      </c>
    </row>
    <row r="11769" spans="10:11" ht="14.65" customHeight="1" x14ac:dyDescent="0.25">
      <c r="J11769" t="e">
        <f>IF(VLOOKUP(I11769,'Cross-Page Data'!$D$4:$F$48,3,FALSE)="natural gas",VLOOKUP(E11769,'Cross-Page Data'!$I$4:$J$22,2,FALSE),IF(VLOOKUP(I11769,'Cross-Page Data'!$D$4:$F$48,3,FALSE)="solar",IF(E11769="PV","solar PV","solar thermal"),IF(VLOOKUP(I11769,'Cross-Page Data'!$D$4:$F$48,3,FALSE)="wind",VLOOKUP(E11769,'Cross-Page Data'!$I$4:$J$22,2,FALSE),IF(VLOOKUP(I11769,'Cross-Page Data'!$D$4:$F$48,3,FALSE)="hydro",VLOOKUP(E11769,'Cross-Page Data'!$I$4:$J$22,2,FALSE),VLOOKUP(I11769,'Cross-Page Data'!$D$4:$F$48,3,FALSE)))))</f>
        <v>#N/A</v>
      </c>
      <c r="K11769" t="b">
        <f t="shared" si="183"/>
        <v>1</v>
      </c>
    </row>
    <row r="11770" spans="10:11" ht="14.65" customHeight="1" x14ac:dyDescent="0.25">
      <c r="J11770" t="e">
        <f>IF(VLOOKUP(I11770,'Cross-Page Data'!$D$4:$F$48,3,FALSE)="natural gas",VLOOKUP(E11770,'Cross-Page Data'!$I$4:$J$22,2,FALSE),IF(VLOOKUP(I11770,'Cross-Page Data'!$D$4:$F$48,3,FALSE)="solar",IF(E11770="PV","solar PV","solar thermal"),IF(VLOOKUP(I11770,'Cross-Page Data'!$D$4:$F$48,3,FALSE)="wind",VLOOKUP(E11770,'Cross-Page Data'!$I$4:$J$22,2,FALSE),IF(VLOOKUP(I11770,'Cross-Page Data'!$D$4:$F$48,3,FALSE)="hydro",VLOOKUP(E11770,'Cross-Page Data'!$I$4:$J$22,2,FALSE),VLOOKUP(I11770,'Cross-Page Data'!$D$4:$F$48,3,FALSE)))))</f>
        <v>#N/A</v>
      </c>
      <c r="K11770" t="b">
        <f t="shared" si="183"/>
        <v>1</v>
      </c>
    </row>
    <row r="11771" spans="10:11" ht="14.65" customHeight="1" x14ac:dyDescent="0.25">
      <c r="J11771" t="e">
        <f>IF(VLOOKUP(I11771,'Cross-Page Data'!$D$4:$F$48,3,FALSE)="natural gas",VLOOKUP(E11771,'Cross-Page Data'!$I$4:$J$22,2,FALSE),IF(VLOOKUP(I11771,'Cross-Page Data'!$D$4:$F$48,3,FALSE)="solar",IF(E11771="PV","solar PV","solar thermal"),IF(VLOOKUP(I11771,'Cross-Page Data'!$D$4:$F$48,3,FALSE)="wind",VLOOKUP(E11771,'Cross-Page Data'!$I$4:$J$22,2,FALSE),IF(VLOOKUP(I11771,'Cross-Page Data'!$D$4:$F$48,3,FALSE)="hydro",VLOOKUP(E11771,'Cross-Page Data'!$I$4:$J$22,2,FALSE),VLOOKUP(I11771,'Cross-Page Data'!$D$4:$F$48,3,FALSE)))))</f>
        <v>#N/A</v>
      </c>
      <c r="K11771" t="b">
        <f t="shared" si="183"/>
        <v>1</v>
      </c>
    </row>
    <row r="11772" spans="10:11" ht="14.65" customHeight="1" x14ac:dyDescent="0.25">
      <c r="J11772" t="e">
        <f>IF(VLOOKUP(I11772,'Cross-Page Data'!$D$4:$F$48,3,FALSE)="natural gas",VLOOKUP(E11772,'Cross-Page Data'!$I$4:$J$22,2,FALSE),IF(VLOOKUP(I11772,'Cross-Page Data'!$D$4:$F$48,3,FALSE)="solar",IF(E11772="PV","solar PV","solar thermal"),IF(VLOOKUP(I11772,'Cross-Page Data'!$D$4:$F$48,3,FALSE)="wind",VLOOKUP(E11772,'Cross-Page Data'!$I$4:$J$22,2,FALSE),IF(VLOOKUP(I11772,'Cross-Page Data'!$D$4:$F$48,3,FALSE)="hydro",VLOOKUP(E11772,'Cross-Page Data'!$I$4:$J$22,2,FALSE),VLOOKUP(I11772,'Cross-Page Data'!$D$4:$F$48,3,FALSE)))))</f>
        <v>#N/A</v>
      </c>
      <c r="K11772" t="b">
        <f t="shared" si="183"/>
        <v>1</v>
      </c>
    </row>
    <row r="11773" spans="10:11" ht="14.65" customHeight="1" x14ac:dyDescent="0.25">
      <c r="J11773" t="e">
        <f>IF(VLOOKUP(I11773,'Cross-Page Data'!$D$4:$F$48,3,FALSE)="natural gas",VLOOKUP(E11773,'Cross-Page Data'!$I$4:$J$22,2,FALSE),IF(VLOOKUP(I11773,'Cross-Page Data'!$D$4:$F$48,3,FALSE)="solar",IF(E11773="PV","solar PV","solar thermal"),IF(VLOOKUP(I11773,'Cross-Page Data'!$D$4:$F$48,3,FALSE)="wind",VLOOKUP(E11773,'Cross-Page Data'!$I$4:$J$22,2,FALSE),IF(VLOOKUP(I11773,'Cross-Page Data'!$D$4:$F$48,3,FALSE)="hydro",VLOOKUP(E11773,'Cross-Page Data'!$I$4:$J$22,2,FALSE),VLOOKUP(I11773,'Cross-Page Data'!$D$4:$F$48,3,FALSE)))))</f>
        <v>#N/A</v>
      </c>
      <c r="K11773" t="b">
        <f t="shared" si="183"/>
        <v>1</v>
      </c>
    </row>
    <row r="11774" spans="10:11" ht="14.65" customHeight="1" x14ac:dyDescent="0.25">
      <c r="J11774" t="e">
        <f>IF(VLOOKUP(I11774,'Cross-Page Data'!$D$4:$F$48,3,FALSE)="natural gas",VLOOKUP(E11774,'Cross-Page Data'!$I$4:$J$22,2,FALSE),IF(VLOOKUP(I11774,'Cross-Page Data'!$D$4:$F$48,3,FALSE)="solar",IF(E11774="PV","solar PV","solar thermal"),IF(VLOOKUP(I11774,'Cross-Page Data'!$D$4:$F$48,3,FALSE)="wind",VLOOKUP(E11774,'Cross-Page Data'!$I$4:$J$22,2,FALSE),IF(VLOOKUP(I11774,'Cross-Page Data'!$D$4:$F$48,3,FALSE)="hydro",VLOOKUP(E11774,'Cross-Page Data'!$I$4:$J$22,2,FALSE),VLOOKUP(I11774,'Cross-Page Data'!$D$4:$F$48,3,FALSE)))))</f>
        <v>#N/A</v>
      </c>
      <c r="K11774" t="b">
        <f t="shared" si="183"/>
        <v>1</v>
      </c>
    </row>
    <row r="11775" spans="10:11" ht="14.65" customHeight="1" x14ac:dyDescent="0.25">
      <c r="J11775" t="e">
        <f>IF(VLOOKUP(I11775,'Cross-Page Data'!$D$4:$F$48,3,FALSE)="natural gas",VLOOKUP(E11775,'Cross-Page Data'!$I$4:$J$22,2,FALSE),IF(VLOOKUP(I11775,'Cross-Page Data'!$D$4:$F$48,3,FALSE)="solar",IF(E11775="PV","solar PV","solar thermal"),IF(VLOOKUP(I11775,'Cross-Page Data'!$D$4:$F$48,3,FALSE)="wind",VLOOKUP(E11775,'Cross-Page Data'!$I$4:$J$22,2,FALSE),IF(VLOOKUP(I11775,'Cross-Page Data'!$D$4:$F$48,3,FALSE)="hydro",VLOOKUP(E11775,'Cross-Page Data'!$I$4:$J$22,2,FALSE),VLOOKUP(I11775,'Cross-Page Data'!$D$4:$F$48,3,FALSE)))))</f>
        <v>#N/A</v>
      </c>
      <c r="K11775" t="b">
        <f t="shared" si="183"/>
        <v>1</v>
      </c>
    </row>
    <row r="11776" spans="10:11" ht="14.65" customHeight="1" x14ac:dyDescent="0.25">
      <c r="J11776" t="e">
        <f>IF(VLOOKUP(I11776,'Cross-Page Data'!$D$4:$F$48,3,FALSE)="natural gas",VLOOKUP(E11776,'Cross-Page Data'!$I$4:$J$22,2,FALSE),IF(VLOOKUP(I11776,'Cross-Page Data'!$D$4:$F$48,3,FALSE)="solar",IF(E11776="PV","solar PV","solar thermal"),IF(VLOOKUP(I11776,'Cross-Page Data'!$D$4:$F$48,3,FALSE)="wind",VLOOKUP(E11776,'Cross-Page Data'!$I$4:$J$22,2,FALSE),IF(VLOOKUP(I11776,'Cross-Page Data'!$D$4:$F$48,3,FALSE)="hydro",VLOOKUP(E11776,'Cross-Page Data'!$I$4:$J$22,2,FALSE),VLOOKUP(I11776,'Cross-Page Data'!$D$4:$F$48,3,FALSE)))))</f>
        <v>#N/A</v>
      </c>
      <c r="K11776" t="b">
        <f t="shared" si="183"/>
        <v>1</v>
      </c>
    </row>
    <row r="11777" spans="10:11" ht="14.65" customHeight="1" x14ac:dyDescent="0.25">
      <c r="J11777" t="e">
        <f>IF(VLOOKUP(I11777,'Cross-Page Data'!$D$4:$F$48,3,FALSE)="natural gas",VLOOKUP(E11777,'Cross-Page Data'!$I$4:$J$22,2,FALSE),IF(VLOOKUP(I11777,'Cross-Page Data'!$D$4:$F$48,3,FALSE)="solar",IF(E11777="PV","solar PV","solar thermal"),IF(VLOOKUP(I11777,'Cross-Page Data'!$D$4:$F$48,3,FALSE)="wind",VLOOKUP(E11777,'Cross-Page Data'!$I$4:$J$22,2,FALSE),IF(VLOOKUP(I11777,'Cross-Page Data'!$D$4:$F$48,3,FALSE)="hydro",VLOOKUP(E11777,'Cross-Page Data'!$I$4:$J$22,2,FALSE),VLOOKUP(I11777,'Cross-Page Data'!$D$4:$F$48,3,FALSE)))))</f>
        <v>#N/A</v>
      </c>
      <c r="K11777" t="b">
        <f t="shared" si="183"/>
        <v>1</v>
      </c>
    </row>
    <row r="11778" spans="10:11" ht="14.65" customHeight="1" x14ac:dyDescent="0.25">
      <c r="J11778" t="e">
        <f>IF(VLOOKUP(I11778,'Cross-Page Data'!$D$4:$F$48,3,FALSE)="natural gas",VLOOKUP(E11778,'Cross-Page Data'!$I$4:$J$22,2,FALSE),IF(VLOOKUP(I11778,'Cross-Page Data'!$D$4:$F$48,3,FALSE)="solar",IF(E11778="PV","solar PV","solar thermal"),IF(VLOOKUP(I11778,'Cross-Page Data'!$D$4:$F$48,3,FALSE)="wind",VLOOKUP(E11778,'Cross-Page Data'!$I$4:$J$22,2,FALSE),IF(VLOOKUP(I11778,'Cross-Page Data'!$D$4:$F$48,3,FALSE)="hydro",VLOOKUP(E11778,'Cross-Page Data'!$I$4:$J$22,2,FALSE),VLOOKUP(I11778,'Cross-Page Data'!$D$4:$F$48,3,FALSE)))))</f>
        <v>#N/A</v>
      </c>
      <c r="K11778" t="b">
        <f t="shared" si="183"/>
        <v>1</v>
      </c>
    </row>
    <row r="11779" spans="10:11" ht="14.65" customHeight="1" x14ac:dyDescent="0.25">
      <c r="J11779" t="e">
        <f>IF(VLOOKUP(I11779,'Cross-Page Data'!$D$4:$F$48,3,FALSE)="natural gas",VLOOKUP(E11779,'Cross-Page Data'!$I$4:$J$22,2,FALSE),IF(VLOOKUP(I11779,'Cross-Page Data'!$D$4:$F$48,3,FALSE)="solar",IF(E11779="PV","solar PV","solar thermal"),IF(VLOOKUP(I11779,'Cross-Page Data'!$D$4:$F$48,3,FALSE)="wind",VLOOKUP(E11779,'Cross-Page Data'!$I$4:$J$22,2,FALSE),IF(VLOOKUP(I11779,'Cross-Page Data'!$D$4:$F$48,3,FALSE)="hydro",VLOOKUP(E11779,'Cross-Page Data'!$I$4:$J$22,2,FALSE),VLOOKUP(I11779,'Cross-Page Data'!$D$4:$F$48,3,FALSE)))))</f>
        <v>#N/A</v>
      </c>
      <c r="K11779" t="b">
        <f t="shared" si="183"/>
        <v>1</v>
      </c>
    </row>
    <row r="11780" spans="10:11" ht="14.65" customHeight="1" x14ac:dyDescent="0.25">
      <c r="J11780" t="e">
        <f>IF(VLOOKUP(I11780,'Cross-Page Data'!$D$4:$F$48,3,FALSE)="natural gas",VLOOKUP(E11780,'Cross-Page Data'!$I$4:$J$22,2,FALSE),IF(VLOOKUP(I11780,'Cross-Page Data'!$D$4:$F$48,3,FALSE)="solar",IF(E11780="PV","solar PV","solar thermal"),IF(VLOOKUP(I11780,'Cross-Page Data'!$D$4:$F$48,3,FALSE)="wind",VLOOKUP(E11780,'Cross-Page Data'!$I$4:$J$22,2,FALSE),IF(VLOOKUP(I11780,'Cross-Page Data'!$D$4:$F$48,3,FALSE)="hydro",VLOOKUP(E11780,'Cross-Page Data'!$I$4:$J$22,2,FALSE),VLOOKUP(I11780,'Cross-Page Data'!$D$4:$F$48,3,FALSE)))))</f>
        <v>#N/A</v>
      </c>
      <c r="K11780" t="b">
        <f t="shared" si="183"/>
        <v>1</v>
      </c>
    </row>
    <row r="11781" spans="10:11" ht="14.65" customHeight="1" x14ac:dyDescent="0.25">
      <c r="J11781" t="e">
        <f>IF(VLOOKUP(I11781,'Cross-Page Data'!$D$4:$F$48,3,FALSE)="natural gas",VLOOKUP(E11781,'Cross-Page Data'!$I$4:$J$22,2,FALSE),IF(VLOOKUP(I11781,'Cross-Page Data'!$D$4:$F$48,3,FALSE)="solar",IF(E11781="PV","solar PV","solar thermal"),IF(VLOOKUP(I11781,'Cross-Page Data'!$D$4:$F$48,3,FALSE)="wind",VLOOKUP(E11781,'Cross-Page Data'!$I$4:$J$22,2,FALSE),IF(VLOOKUP(I11781,'Cross-Page Data'!$D$4:$F$48,3,FALSE)="hydro",VLOOKUP(E11781,'Cross-Page Data'!$I$4:$J$22,2,FALSE),VLOOKUP(I11781,'Cross-Page Data'!$D$4:$F$48,3,FALSE)))))</f>
        <v>#N/A</v>
      </c>
      <c r="K11781" t="b">
        <f t="shared" ref="K11781:K11844" si="184">IF(AND($N$4=FALSE,OR(H11781="Commercial CHP",H11781="Industrial CHP",H11781="IPP CHP")),FALSE,IF(AND($N$5=FALSE,OR(H11781="Commercial CHP",H11781="Commercial Non-CHP",H11781="industrial chp", H11781="industrial non-chp")),FALSE, TRUE))</f>
        <v>1</v>
      </c>
    </row>
    <row r="11782" spans="10:11" ht="14.65" customHeight="1" x14ac:dyDescent="0.25">
      <c r="J11782" t="e">
        <f>IF(VLOOKUP(I11782,'Cross-Page Data'!$D$4:$F$48,3,FALSE)="natural gas",VLOOKUP(E11782,'Cross-Page Data'!$I$4:$J$22,2,FALSE),IF(VLOOKUP(I11782,'Cross-Page Data'!$D$4:$F$48,3,FALSE)="solar",IF(E11782="PV","solar PV","solar thermal"),IF(VLOOKUP(I11782,'Cross-Page Data'!$D$4:$F$48,3,FALSE)="wind",VLOOKUP(E11782,'Cross-Page Data'!$I$4:$J$22,2,FALSE),IF(VLOOKUP(I11782,'Cross-Page Data'!$D$4:$F$48,3,FALSE)="hydro",VLOOKUP(E11782,'Cross-Page Data'!$I$4:$J$22,2,FALSE),VLOOKUP(I11782,'Cross-Page Data'!$D$4:$F$48,3,FALSE)))))</f>
        <v>#N/A</v>
      </c>
      <c r="K11782" t="b">
        <f t="shared" si="184"/>
        <v>1</v>
      </c>
    </row>
    <row r="11783" spans="10:11" ht="14.65" customHeight="1" x14ac:dyDescent="0.25">
      <c r="J11783" t="e">
        <f>IF(VLOOKUP(I11783,'Cross-Page Data'!$D$4:$F$48,3,FALSE)="natural gas",VLOOKUP(E11783,'Cross-Page Data'!$I$4:$J$22,2,FALSE),IF(VLOOKUP(I11783,'Cross-Page Data'!$D$4:$F$48,3,FALSE)="solar",IF(E11783="PV","solar PV","solar thermal"),IF(VLOOKUP(I11783,'Cross-Page Data'!$D$4:$F$48,3,FALSE)="wind",VLOOKUP(E11783,'Cross-Page Data'!$I$4:$J$22,2,FALSE),IF(VLOOKUP(I11783,'Cross-Page Data'!$D$4:$F$48,3,FALSE)="hydro",VLOOKUP(E11783,'Cross-Page Data'!$I$4:$J$22,2,FALSE),VLOOKUP(I11783,'Cross-Page Data'!$D$4:$F$48,3,FALSE)))))</f>
        <v>#N/A</v>
      </c>
      <c r="K11783" t="b">
        <f t="shared" si="184"/>
        <v>1</v>
      </c>
    </row>
    <row r="11784" spans="10:11" ht="14.65" customHeight="1" x14ac:dyDescent="0.25">
      <c r="J11784" t="e">
        <f>IF(VLOOKUP(I11784,'Cross-Page Data'!$D$4:$F$48,3,FALSE)="natural gas",VLOOKUP(E11784,'Cross-Page Data'!$I$4:$J$22,2,FALSE),IF(VLOOKUP(I11784,'Cross-Page Data'!$D$4:$F$48,3,FALSE)="solar",IF(E11784="PV","solar PV","solar thermal"),IF(VLOOKUP(I11784,'Cross-Page Data'!$D$4:$F$48,3,FALSE)="wind",VLOOKUP(E11784,'Cross-Page Data'!$I$4:$J$22,2,FALSE),IF(VLOOKUP(I11784,'Cross-Page Data'!$D$4:$F$48,3,FALSE)="hydro",VLOOKUP(E11784,'Cross-Page Data'!$I$4:$J$22,2,FALSE),VLOOKUP(I11784,'Cross-Page Data'!$D$4:$F$48,3,FALSE)))))</f>
        <v>#N/A</v>
      </c>
      <c r="K11784" t="b">
        <f t="shared" si="184"/>
        <v>1</v>
      </c>
    </row>
    <row r="11785" spans="10:11" ht="14.65" customHeight="1" x14ac:dyDescent="0.25">
      <c r="J11785" t="e">
        <f>IF(VLOOKUP(I11785,'Cross-Page Data'!$D$4:$F$48,3,FALSE)="natural gas",VLOOKUP(E11785,'Cross-Page Data'!$I$4:$J$22,2,FALSE),IF(VLOOKUP(I11785,'Cross-Page Data'!$D$4:$F$48,3,FALSE)="solar",IF(E11785="PV","solar PV","solar thermal"),IF(VLOOKUP(I11785,'Cross-Page Data'!$D$4:$F$48,3,FALSE)="wind",VLOOKUP(E11785,'Cross-Page Data'!$I$4:$J$22,2,FALSE),IF(VLOOKUP(I11785,'Cross-Page Data'!$D$4:$F$48,3,FALSE)="hydro",VLOOKUP(E11785,'Cross-Page Data'!$I$4:$J$22,2,FALSE),VLOOKUP(I11785,'Cross-Page Data'!$D$4:$F$48,3,FALSE)))))</f>
        <v>#N/A</v>
      </c>
      <c r="K11785" t="b">
        <f t="shared" si="184"/>
        <v>1</v>
      </c>
    </row>
    <row r="11786" spans="10:11" ht="14.65" customHeight="1" x14ac:dyDescent="0.25">
      <c r="J11786" t="e">
        <f>IF(VLOOKUP(I11786,'Cross-Page Data'!$D$4:$F$48,3,FALSE)="natural gas",VLOOKUP(E11786,'Cross-Page Data'!$I$4:$J$22,2,FALSE),IF(VLOOKUP(I11786,'Cross-Page Data'!$D$4:$F$48,3,FALSE)="solar",IF(E11786="PV","solar PV","solar thermal"),IF(VLOOKUP(I11786,'Cross-Page Data'!$D$4:$F$48,3,FALSE)="wind",VLOOKUP(E11786,'Cross-Page Data'!$I$4:$J$22,2,FALSE),IF(VLOOKUP(I11786,'Cross-Page Data'!$D$4:$F$48,3,FALSE)="hydro",VLOOKUP(E11786,'Cross-Page Data'!$I$4:$J$22,2,FALSE),VLOOKUP(I11786,'Cross-Page Data'!$D$4:$F$48,3,FALSE)))))</f>
        <v>#N/A</v>
      </c>
      <c r="K11786" t="b">
        <f t="shared" si="184"/>
        <v>1</v>
      </c>
    </row>
    <row r="11787" spans="10:11" ht="14.65" customHeight="1" x14ac:dyDescent="0.25">
      <c r="J11787" t="e">
        <f>IF(VLOOKUP(I11787,'Cross-Page Data'!$D$4:$F$48,3,FALSE)="natural gas",VLOOKUP(E11787,'Cross-Page Data'!$I$4:$J$22,2,FALSE),IF(VLOOKUP(I11787,'Cross-Page Data'!$D$4:$F$48,3,FALSE)="solar",IF(E11787="PV","solar PV","solar thermal"),IF(VLOOKUP(I11787,'Cross-Page Data'!$D$4:$F$48,3,FALSE)="wind",VLOOKUP(E11787,'Cross-Page Data'!$I$4:$J$22,2,FALSE),IF(VLOOKUP(I11787,'Cross-Page Data'!$D$4:$F$48,3,FALSE)="hydro",VLOOKUP(E11787,'Cross-Page Data'!$I$4:$J$22,2,FALSE),VLOOKUP(I11787,'Cross-Page Data'!$D$4:$F$48,3,FALSE)))))</f>
        <v>#N/A</v>
      </c>
      <c r="K11787" t="b">
        <f t="shared" si="184"/>
        <v>1</v>
      </c>
    </row>
    <row r="11788" spans="10:11" ht="14.65" customHeight="1" x14ac:dyDescent="0.25">
      <c r="J11788" t="e">
        <f>IF(VLOOKUP(I11788,'Cross-Page Data'!$D$4:$F$48,3,FALSE)="natural gas",VLOOKUP(E11788,'Cross-Page Data'!$I$4:$J$22,2,FALSE),IF(VLOOKUP(I11788,'Cross-Page Data'!$D$4:$F$48,3,FALSE)="solar",IF(E11788="PV","solar PV","solar thermal"),IF(VLOOKUP(I11788,'Cross-Page Data'!$D$4:$F$48,3,FALSE)="wind",VLOOKUP(E11788,'Cross-Page Data'!$I$4:$J$22,2,FALSE),IF(VLOOKUP(I11788,'Cross-Page Data'!$D$4:$F$48,3,FALSE)="hydro",VLOOKUP(E11788,'Cross-Page Data'!$I$4:$J$22,2,FALSE),VLOOKUP(I11788,'Cross-Page Data'!$D$4:$F$48,3,FALSE)))))</f>
        <v>#N/A</v>
      </c>
      <c r="K11788" t="b">
        <f t="shared" si="184"/>
        <v>1</v>
      </c>
    </row>
    <row r="11789" spans="10:11" ht="14.65" customHeight="1" x14ac:dyDescent="0.25">
      <c r="J11789" t="e">
        <f>IF(VLOOKUP(I11789,'Cross-Page Data'!$D$4:$F$48,3,FALSE)="natural gas",VLOOKUP(E11789,'Cross-Page Data'!$I$4:$J$22,2,FALSE),IF(VLOOKUP(I11789,'Cross-Page Data'!$D$4:$F$48,3,FALSE)="solar",IF(E11789="PV","solar PV","solar thermal"),IF(VLOOKUP(I11789,'Cross-Page Data'!$D$4:$F$48,3,FALSE)="wind",VLOOKUP(E11789,'Cross-Page Data'!$I$4:$J$22,2,FALSE),IF(VLOOKUP(I11789,'Cross-Page Data'!$D$4:$F$48,3,FALSE)="hydro",VLOOKUP(E11789,'Cross-Page Data'!$I$4:$J$22,2,FALSE),VLOOKUP(I11789,'Cross-Page Data'!$D$4:$F$48,3,FALSE)))))</f>
        <v>#N/A</v>
      </c>
      <c r="K11789" t="b">
        <f t="shared" si="184"/>
        <v>1</v>
      </c>
    </row>
    <row r="11790" spans="10:11" ht="14.65" customHeight="1" x14ac:dyDescent="0.25">
      <c r="J11790" t="e">
        <f>IF(VLOOKUP(I11790,'Cross-Page Data'!$D$4:$F$48,3,FALSE)="natural gas",VLOOKUP(E11790,'Cross-Page Data'!$I$4:$J$22,2,FALSE),IF(VLOOKUP(I11790,'Cross-Page Data'!$D$4:$F$48,3,FALSE)="solar",IF(E11790="PV","solar PV","solar thermal"),IF(VLOOKUP(I11790,'Cross-Page Data'!$D$4:$F$48,3,FALSE)="wind",VLOOKUP(E11790,'Cross-Page Data'!$I$4:$J$22,2,FALSE),IF(VLOOKUP(I11790,'Cross-Page Data'!$D$4:$F$48,3,FALSE)="hydro",VLOOKUP(E11790,'Cross-Page Data'!$I$4:$J$22,2,FALSE),VLOOKUP(I11790,'Cross-Page Data'!$D$4:$F$48,3,FALSE)))))</f>
        <v>#N/A</v>
      </c>
      <c r="K11790" t="b">
        <f t="shared" si="184"/>
        <v>1</v>
      </c>
    </row>
    <row r="11791" spans="10:11" ht="14.65" customHeight="1" x14ac:dyDescent="0.25">
      <c r="J11791" t="e">
        <f>IF(VLOOKUP(I11791,'Cross-Page Data'!$D$4:$F$48,3,FALSE)="natural gas",VLOOKUP(E11791,'Cross-Page Data'!$I$4:$J$22,2,FALSE),IF(VLOOKUP(I11791,'Cross-Page Data'!$D$4:$F$48,3,FALSE)="solar",IF(E11791="PV","solar PV","solar thermal"),IF(VLOOKUP(I11791,'Cross-Page Data'!$D$4:$F$48,3,FALSE)="wind",VLOOKUP(E11791,'Cross-Page Data'!$I$4:$J$22,2,FALSE),IF(VLOOKUP(I11791,'Cross-Page Data'!$D$4:$F$48,3,FALSE)="hydro",VLOOKUP(E11791,'Cross-Page Data'!$I$4:$J$22,2,FALSE),VLOOKUP(I11791,'Cross-Page Data'!$D$4:$F$48,3,FALSE)))))</f>
        <v>#N/A</v>
      </c>
      <c r="K11791" t="b">
        <f t="shared" si="184"/>
        <v>1</v>
      </c>
    </row>
    <row r="11792" spans="10:11" ht="14.65" customHeight="1" x14ac:dyDescent="0.25">
      <c r="J11792" t="e">
        <f>IF(VLOOKUP(I11792,'Cross-Page Data'!$D$4:$F$48,3,FALSE)="natural gas",VLOOKUP(E11792,'Cross-Page Data'!$I$4:$J$22,2,FALSE),IF(VLOOKUP(I11792,'Cross-Page Data'!$D$4:$F$48,3,FALSE)="solar",IF(E11792="PV","solar PV","solar thermal"),IF(VLOOKUP(I11792,'Cross-Page Data'!$D$4:$F$48,3,FALSE)="wind",VLOOKUP(E11792,'Cross-Page Data'!$I$4:$J$22,2,FALSE),IF(VLOOKUP(I11792,'Cross-Page Data'!$D$4:$F$48,3,FALSE)="hydro",VLOOKUP(E11792,'Cross-Page Data'!$I$4:$J$22,2,FALSE),VLOOKUP(I11792,'Cross-Page Data'!$D$4:$F$48,3,FALSE)))))</f>
        <v>#N/A</v>
      </c>
      <c r="K11792" t="b">
        <f t="shared" si="184"/>
        <v>1</v>
      </c>
    </row>
    <row r="11793" spans="10:11" ht="14.65" customHeight="1" x14ac:dyDescent="0.25">
      <c r="J11793" t="e">
        <f>IF(VLOOKUP(I11793,'Cross-Page Data'!$D$4:$F$48,3,FALSE)="natural gas",VLOOKUP(E11793,'Cross-Page Data'!$I$4:$J$22,2,FALSE),IF(VLOOKUP(I11793,'Cross-Page Data'!$D$4:$F$48,3,FALSE)="solar",IF(E11793="PV","solar PV","solar thermal"),IF(VLOOKUP(I11793,'Cross-Page Data'!$D$4:$F$48,3,FALSE)="wind",VLOOKUP(E11793,'Cross-Page Data'!$I$4:$J$22,2,FALSE),IF(VLOOKUP(I11793,'Cross-Page Data'!$D$4:$F$48,3,FALSE)="hydro",VLOOKUP(E11793,'Cross-Page Data'!$I$4:$J$22,2,FALSE),VLOOKUP(I11793,'Cross-Page Data'!$D$4:$F$48,3,FALSE)))))</f>
        <v>#N/A</v>
      </c>
      <c r="K11793" t="b">
        <f t="shared" si="184"/>
        <v>1</v>
      </c>
    </row>
    <row r="11794" spans="10:11" ht="14.65" customHeight="1" x14ac:dyDescent="0.25">
      <c r="J11794" t="e">
        <f>IF(VLOOKUP(I11794,'Cross-Page Data'!$D$4:$F$48,3,FALSE)="natural gas",VLOOKUP(E11794,'Cross-Page Data'!$I$4:$J$22,2,FALSE),IF(VLOOKUP(I11794,'Cross-Page Data'!$D$4:$F$48,3,FALSE)="solar",IF(E11794="PV","solar PV","solar thermal"),IF(VLOOKUP(I11794,'Cross-Page Data'!$D$4:$F$48,3,FALSE)="wind",VLOOKUP(E11794,'Cross-Page Data'!$I$4:$J$22,2,FALSE),IF(VLOOKUP(I11794,'Cross-Page Data'!$D$4:$F$48,3,FALSE)="hydro",VLOOKUP(E11794,'Cross-Page Data'!$I$4:$J$22,2,FALSE),VLOOKUP(I11794,'Cross-Page Data'!$D$4:$F$48,3,FALSE)))))</f>
        <v>#N/A</v>
      </c>
      <c r="K11794" t="b">
        <f t="shared" si="184"/>
        <v>1</v>
      </c>
    </row>
    <row r="11795" spans="10:11" ht="14.65" customHeight="1" x14ac:dyDescent="0.25">
      <c r="J11795" t="e">
        <f>IF(VLOOKUP(I11795,'Cross-Page Data'!$D$4:$F$48,3,FALSE)="natural gas",VLOOKUP(E11795,'Cross-Page Data'!$I$4:$J$22,2,FALSE),IF(VLOOKUP(I11795,'Cross-Page Data'!$D$4:$F$48,3,FALSE)="solar",IF(E11795="PV","solar PV","solar thermal"),IF(VLOOKUP(I11795,'Cross-Page Data'!$D$4:$F$48,3,FALSE)="wind",VLOOKUP(E11795,'Cross-Page Data'!$I$4:$J$22,2,FALSE),IF(VLOOKUP(I11795,'Cross-Page Data'!$D$4:$F$48,3,FALSE)="hydro",VLOOKUP(E11795,'Cross-Page Data'!$I$4:$J$22,2,FALSE),VLOOKUP(I11795,'Cross-Page Data'!$D$4:$F$48,3,FALSE)))))</f>
        <v>#N/A</v>
      </c>
      <c r="K11795" t="b">
        <f t="shared" si="184"/>
        <v>1</v>
      </c>
    </row>
    <row r="11796" spans="10:11" ht="14.65" customHeight="1" x14ac:dyDescent="0.25">
      <c r="J11796" t="e">
        <f>IF(VLOOKUP(I11796,'Cross-Page Data'!$D$4:$F$48,3,FALSE)="natural gas",VLOOKUP(E11796,'Cross-Page Data'!$I$4:$J$22,2,FALSE),IF(VLOOKUP(I11796,'Cross-Page Data'!$D$4:$F$48,3,FALSE)="solar",IF(E11796="PV","solar PV","solar thermal"),IF(VLOOKUP(I11796,'Cross-Page Data'!$D$4:$F$48,3,FALSE)="wind",VLOOKUP(E11796,'Cross-Page Data'!$I$4:$J$22,2,FALSE),IF(VLOOKUP(I11796,'Cross-Page Data'!$D$4:$F$48,3,FALSE)="hydro",VLOOKUP(E11796,'Cross-Page Data'!$I$4:$J$22,2,FALSE),VLOOKUP(I11796,'Cross-Page Data'!$D$4:$F$48,3,FALSE)))))</f>
        <v>#N/A</v>
      </c>
      <c r="K11796" t="b">
        <f t="shared" si="184"/>
        <v>1</v>
      </c>
    </row>
    <row r="11797" spans="10:11" ht="14.65" customHeight="1" x14ac:dyDescent="0.25">
      <c r="J11797" t="e">
        <f>IF(VLOOKUP(I11797,'Cross-Page Data'!$D$4:$F$48,3,FALSE)="natural gas",VLOOKUP(E11797,'Cross-Page Data'!$I$4:$J$22,2,FALSE),IF(VLOOKUP(I11797,'Cross-Page Data'!$D$4:$F$48,3,FALSE)="solar",IF(E11797="PV","solar PV","solar thermal"),IF(VLOOKUP(I11797,'Cross-Page Data'!$D$4:$F$48,3,FALSE)="wind",VLOOKUP(E11797,'Cross-Page Data'!$I$4:$J$22,2,FALSE),IF(VLOOKUP(I11797,'Cross-Page Data'!$D$4:$F$48,3,FALSE)="hydro",VLOOKUP(E11797,'Cross-Page Data'!$I$4:$J$22,2,FALSE),VLOOKUP(I11797,'Cross-Page Data'!$D$4:$F$48,3,FALSE)))))</f>
        <v>#N/A</v>
      </c>
      <c r="K11797" t="b">
        <f t="shared" si="184"/>
        <v>1</v>
      </c>
    </row>
    <row r="11798" spans="10:11" ht="14.65" customHeight="1" x14ac:dyDescent="0.25">
      <c r="J11798" t="e">
        <f>IF(VLOOKUP(I11798,'Cross-Page Data'!$D$4:$F$48,3,FALSE)="natural gas",VLOOKUP(E11798,'Cross-Page Data'!$I$4:$J$22,2,FALSE),IF(VLOOKUP(I11798,'Cross-Page Data'!$D$4:$F$48,3,FALSE)="solar",IF(E11798="PV","solar PV","solar thermal"),IF(VLOOKUP(I11798,'Cross-Page Data'!$D$4:$F$48,3,FALSE)="wind",VLOOKUP(E11798,'Cross-Page Data'!$I$4:$J$22,2,FALSE),IF(VLOOKUP(I11798,'Cross-Page Data'!$D$4:$F$48,3,FALSE)="hydro",VLOOKUP(E11798,'Cross-Page Data'!$I$4:$J$22,2,FALSE),VLOOKUP(I11798,'Cross-Page Data'!$D$4:$F$48,3,FALSE)))))</f>
        <v>#N/A</v>
      </c>
      <c r="K11798" t="b">
        <f t="shared" si="184"/>
        <v>1</v>
      </c>
    </row>
    <row r="11799" spans="10:11" ht="14.65" customHeight="1" x14ac:dyDescent="0.25">
      <c r="J11799" t="e">
        <f>IF(VLOOKUP(I11799,'Cross-Page Data'!$D$4:$F$48,3,FALSE)="natural gas",VLOOKUP(E11799,'Cross-Page Data'!$I$4:$J$22,2,FALSE),IF(VLOOKUP(I11799,'Cross-Page Data'!$D$4:$F$48,3,FALSE)="solar",IF(E11799="PV","solar PV","solar thermal"),IF(VLOOKUP(I11799,'Cross-Page Data'!$D$4:$F$48,3,FALSE)="wind",VLOOKUP(E11799,'Cross-Page Data'!$I$4:$J$22,2,FALSE),IF(VLOOKUP(I11799,'Cross-Page Data'!$D$4:$F$48,3,FALSE)="hydro",VLOOKUP(E11799,'Cross-Page Data'!$I$4:$J$22,2,FALSE),VLOOKUP(I11799,'Cross-Page Data'!$D$4:$F$48,3,FALSE)))))</f>
        <v>#N/A</v>
      </c>
      <c r="K11799" t="b">
        <f t="shared" si="184"/>
        <v>1</v>
      </c>
    </row>
    <row r="11800" spans="10:11" ht="14.65" customHeight="1" x14ac:dyDescent="0.25">
      <c r="J11800" t="e">
        <f>IF(VLOOKUP(I11800,'Cross-Page Data'!$D$4:$F$48,3,FALSE)="natural gas",VLOOKUP(E11800,'Cross-Page Data'!$I$4:$J$22,2,FALSE),IF(VLOOKUP(I11800,'Cross-Page Data'!$D$4:$F$48,3,FALSE)="solar",IF(E11800="PV","solar PV","solar thermal"),IF(VLOOKUP(I11800,'Cross-Page Data'!$D$4:$F$48,3,FALSE)="wind",VLOOKUP(E11800,'Cross-Page Data'!$I$4:$J$22,2,FALSE),IF(VLOOKUP(I11800,'Cross-Page Data'!$D$4:$F$48,3,FALSE)="hydro",VLOOKUP(E11800,'Cross-Page Data'!$I$4:$J$22,2,FALSE),VLOOKUP(I11800,'Cross-Page Data'!$D$4:$F$48,3,FALSE)))))</f>
        <v>#N/A</v>
      </c>
      <c r="K11800" t="b">
        <f t="shared" si="184"/>
        <v>1</v>
      </c>
    </row>
    <row r="11801" spans="10:11" ht="14.65" customHeight="1" x14ac:dyDescent="0.25">
      <c r="J11801" t="e">
        <f>IF(VLOOKUP(I11801,'Cross-Page Data'!$D$4:$F$48,3,FALSE)="natural gas",VLOOKUP(E11801,'Cross-Page Data'!$I$4:$J$22,2,FALSE),IF(VLOOKUP(I11801,'Cross-Page Data'!$D$4:$F$48,3,FALSE)="solar",IF(E11801="PV","solar PV","solar thermal"),IF(VLOOKUP(I11801,'Cross-Page Data'!$D$4:$F$48,3,FALSE)="wind",VLOOKUP(E11801,'Cross-Page Data'!$I$4:$J$22,2,FALSE),IF(VLOOKUP(I11801,'Cross-Page Data'!$D$4:$F$48,3,FALSE)="hydro",VLOOKUP(E11801,'Cross-Page Data'!$I$4:$J$22,2,FALSE),VLOOKUP(I11801,'Cross-Page Data'!$D$4:$F$48,3,FALSE)))))</f>
        <v>#N/A</v>
      </c>
      <c r="K11801" t="b">
        <f t="shared" si="184"/>
        <v>1</v>
      </c>
    </row>
    <row r="11802" spans="10:11" ht="14.65" customHeight="1" x14ac:dyDescent="0.25">
      <c r="J11802" t="e">
        <f>IF(VLOOKUP(I11802,'Cross-Page Data'!$D$4:$F$48,3,FALSE)="natural gas",VLOOKUP(E11802,'Cross-Page Data'!$I$4:$J$22,2,FALSE),IF(VLOOKUP(I11802,'Cross-Page Data'!$D$4:$F$48,3,FALSE)="solar",IF(E11802="PV","solar PV","solar thermal"),IF(VLOOKUP(I11802,'Cross-Page Data'!$D$4:$F$48,3,FALSE)="wind",VLOOKUP(E11802,'Cross-Page Data'!$I$4:$J$22,2,FALSE),IF(VLOOKUP(I11802,'Cross-Page Data'!$D$4:$F$48,3,FALSE)="hydro",VLOOKUP(E11802,'Cross-Page Data'!$I$4:$J$22,2,FALSE),VLOOKUP(I11802,'Cross-Page Data'!$D$4:$F$48,3,FALSE)))))</f>
        <v>#N/A</v>
      </c>
      <c r="K11802" t="b">
        <f t="shared" si="184"/>
        <v>1</v>
      </c>
    </row>
    <row r="11803" spans="10:11" ht="14.65" customHeight="1" x14ac:dyDescent="0.25">
      <c r="J11803" t="e">
        <f>IF(VLOOKUP(I11803,'Cross-Page Data'!$D$4:$F$48,3,FALSE)="natural gas",VLOOKUP(E11803,'Cross-Page Data'!$I$4:$J$22,2,FALSE),IF(VLOOKUP(I11803,'Cross-Page Data'!$D$4:$F$48,3,FALSE)="solar",IF(E11803="PV","solar PV","solar thermal"),IF(VLOOKUP(I11803,'Cross-Page Data'!$D$4:$F$48,3,FALSE)="wind",VLOOKUP(E11803,'Cross-Page Data'!$I$4:$J$22,2,FALSE),IF(VLOOKUP(I11803,'Cross-Page Data'!$D$4:$F$48,3,FALSE)="hydro",VLOOKUP(E11803,'Cross-Page Data'!$I$4:$J$22,2,FALSE),VLOOKUP(I11803,'Cross-Page Data'!$D$4:$F$48,3,FALSE)))))</f>
        <v>#N/A</v>
      </c>
      <c r="K11803" t="b">
        <f t="shared" si="184"/>
        <v>1</v>
      </c>
    </row>
    <row r="11804" spans="10:11" ht="14.65" customHeight="1" x14ac:dyDescent="0.25">
      <c r="J11804" t="e">
        <f>IF(VLOOKUP(I11804,'Cross-Page Data'!$D$4:$F$48,3,FALSE)="natural gas",VLOOKUP(E11804,'Cross-Page Data'!$I$4:$J$22,2,FALSE),IF(VLOOKUP(I11804,'Cross-Page Data'!$D$4:$F$48,3,FALSE)="solar",IF(E11804="PV","solar PV","solar thermal"),IF(VLOOKUP(I11804,'Cross-Page Data'!$D$4:$F$48,3,FALSE)="wind",VLOOKUP(E11804,'Cross-Page Data'!$I$4:$J$22,2,FALSE),IF(VLOOKUP(I11804,'Cross-Page Data'!$D$4:$F$48,3,FALSE)="hydro",VLOOKUP(E11804,'Cross-Page Data'!$I$4:$J$22,2,FALSE),VLOOKUP(I11804,'Cross-Page Data'!$D$4:$F$48,3,FALSE)))))</f>
        <v>#N/A</v>
      </c>
      <c r="K11804" t="b">
        <f t="shared" si="184"/>
        <v>1</v>
      </c>
    </row>
    <row r="11805" spans="10:11" ht="14.65" customHeight="1" x14ac:dyDescent="0.25">
      <c r="J11805" t="e">
        <f>IF(VLOOKUP(I11805,'Cross-Page Data'!$D$4:$F$48,3,FALSE)="natural gas",VLOOKUP(E11805,'Cross-Page Data'!$I$4:$J$22,2,FALSE),IF(VLOOKUP(I11805,'Cross-Page Data'!$D$4:$F$48,3,FALSE)="solar",IF(E11805="PV","solar PV","solar thermal"),IF(VLOOKUP(I11805,'Cross-Page Data'!$D$4:$F$48,3,FALSE)="wind",VLOOKUP(E11805,'Cross-Page Data'!$I$4:$J$22,2,FALSE),IF(VLOOKUP(I11805,'Cross-Page Data'!$D$4:$F$48,3,FALSE)="hydro",VLOOKUP(E11805,'Cross-Page Data'!$I$4:$J$22,2,FALSE),VLOOKUP(I11805,'Cross-Page Data'!$D$4:$F$48,3,FALSE)))))</f>
        <v>#N/A</v>
      </c>
      <c r="K11805" t="b">
        <f t="shared" si="184"/>
        <v>1</v>
      </c>
    </row>
    <row r="11806" spans="10:11" ht="14.65" customHeight="1" x14ac:dyDescent="0.25">
      <c r="J11806" t="e">
        <f>IF(VLOOKUP(I11806,'Cross-Page Data'!$D$4:$F$48,3,FALSE)="natural gas",VLOOKUP(E11806,'Cross-Page Data'!$I$4:$J$22,2,FALSE),IF(VLOOKUP(I11806,'Cross-Page Data'!$D$4:$F$48,3,FALSE)="solar",IF(E11806="PV","solar PV","solar thermal"),IF(VLOOKUP(I11806,'Cross-Page Data'!$D$4:$F$48,3,FALSE)="wind",VLOOKUP(E11806,'Cross-Page Data'!$I$4:$J$22,2,FALSE),IF(VLOOKUP(I11806,'Cross-Page Data'!$D$4:$F$48,3,FALSE)="hydro",VLOOKUP(E11806,'Cross-Page Data'!$I$4:$J$22,2,FALSE),VLOOKUP(I11806,'Cross-Page Data'!$D$4:$F$48,3,FALSE)))))</f>
        <v>#N/A</v>
      </c>
      <c r="K11806" t="b">
        <f t="shared" si="184"/>
        <v>1</v>
      </c>
    </row>
    <row r="11807" spans="10:11" ht="14.65" customHeight="1" x14ac:dyDescent="0.25">
      <c r="J11807" t="e">
        <f>IF(VLOOKUP(I11807,'Cross-Page Data'!$D$4:$F$48,3,FALSE)="natural gas",VLOOKUP(E11807,'Cross-Page Data'!$I$4:$J$22,2,FALSE),IF(VLOOKUP(I11807,'Cross-Page Data'!$D$4:$F$48,3,FALSE)="solar",IF(E11807="PV","solar PV","solar thermal"),IF(VLOOKUP(I11807,'Cross-Page Data'!$D$4:$F$48,3,FALSE)="wind",VLOOKUP(E11807,'Cross-Page Data'!$I$4:$J$22,2,FALSE),IF(VLOOKUP(I11807,'Cross-Page Data'!$D$4:$F$48,3,FALSE)="hydro",VLOOKUP(E11807,'Cross-Page Data'!$I$4:$J$22,2,FALSE),VLOOKUP(I11807,'Cross-Page Data'!$D$4:$F$48,3,FALSE)))))</f>
        <v>#N/A</v>
      </c>
      <c r="K11807" t="b">
        <f t="shared" si="184"/>
        <v>1</v>
      </c>
    </row>
    <row r="11808" spans="10:11" ht="14.65" customHeight="1" x14ac:dyDescent="0.25">
      <c r="J11808" t="e">
        <f>IF(VLOOKUP(I11808,'Cross-Page Data'!$D$4:$F$48,3,FALSE)="natural gas",VLOOKUP(E11808,'Cross-Page Data'!$I$4:$J$22,2,FALSE),IF(VLOOKUP(I11808,'Cross-Page Data'!$D$4:$F$48,3,FALSE)="solar",IF(E11808="PV","solar PV","solar thermal"),IF(VLOOKUP(I11808,'Cross-Page Data'!$D$4:$F$48,3,FALSE)="wind",VLOOKUP(E11808,'Cross-Page Data'!$I$4:$J$22,2,FALSE),IF(VLOOKUP(I11808,'Cross-Page Data'!$D$4:$F$48,3,FALSE)="hydro",VLOOKUP(E11808,'Cross-Page Data'!$I$4:$J$22,2,FALSE),VLOOKUP(I11808,'Cross-Page Data'!$D$4:$F$48,3,FALSE)))))</f>
        <v>#N/A</v>
      </c>
      <c r="K11808" t="b">
        <f t="shared" si="184"/>
        <v>1</v>
      </c>
    </row>
    <row r="11809" spans="10:11" ht="14.65" customHeight="1" x14ac:dyDescent="0.25">
      <c r="J11809" t="e">
        <f>IF(VLOOKUP(I11809,'Cross-Page Data'!$D$4:$F$48,3,FALSE)="natural gas",VLOOKUP(E11809,'Cross-Page Data'!$I$4:$J$22,2,FALSE),IF(VLOOKUP(I11809,'Cross-Page Data'!$D$4:$F$48,3,FALSE)="solar",IF(E11809="PV","solar PV","solar thermal"),IF(VLOOKUP(I11809,'Cross-Page Data'!$D$4:$F$48,3,FALSE)="wind",VLOOKUP(E11809,'Cross-Page Data'!$I$4:$J$22,2,FALSE),IF(VLOOKUP(I11809,'Cross-Page Data'!$D$4:$F$48,3,FALSE)="hydro",VLOOKUP(E11809,'Cross-Page Data'!$I$4:$J$22,2,FALSE),VLOOKUP(I11809,'Cross-Page Data'!$D$4:$F$48,3,FALSE)))))</f>
        <v>#N/A</v>
      </c>
      <c r="K11809" t="b">
        <f t="shared" si="184"/>
        <v>1</v>
      </c>
    </row>
    <row r="11810" spans="10:11" ht="14.65" customHeight="1" x14ac:dyDescent="0.25">
      <c r="J11810" t="e">
        <f>IF(VLOOKUP(I11810,'Cross-Page Data'!$D$4:$F$48,3,FALSE)="natural gas",VLOOKUP(E11810,'Cross-Page Data'!$I$4:$J$22,2,FALSE),IF(VLOOKUP(I11810,'Cross-Page Data'!$D$4:$F$48,3,FALSE)="solar",IF(E11810="PV","solar PV","solar thermal"),IF(VLOOKUP(I11810,'Cross-Page Data'!$D$4:$F$48,3,FALSE)="wind",VLOOKUP(E11810,'Cross-Page Data'!$I$4:$J$22,2,FALSE),IF(VLOOKUP(I11810,'Cross-Page Data'!$D$4:$F$48,3,FALSE)="hydro",VLOOKUP(E11810,'Cross-Page Data'!$I$4:$J$22,2,FALSE),VLOOKUP(I11810,'Cross-Page Data'!$D$4:$F$48,3,FALSE)))))</f>
        <v>#N/A</v>
      </c>
      <c r="K11810" t="b">
        <f t="shared" si="184"/>
        <v>1</v>
      </c>
    </row>
    <row r="11811" spans="10:11" ht="14.65" customHeight="1" x14ac:dyDescent="0.25">
      <c r="J11811" t="e">
        <f>IF(VLOOKUP(I11811,'Cross-Page Data'!$D$4:$F$48,3,FALSE)="natural gas",VLOOKUP(E11811,'Cross-Page Data'!$I$4:$J$22,2,FALSE),IF(VLOOKUP(I11811,'Cross-Page Data'!$D$4:$F$48,3,FALSE)="solar",IF(E11811="PV","solar PV","solar thermal"),IF(VLOOKUP(I11811,'Cross-Page Data'!$D$4:$F$48,3,FALSE)="wind",VLOOKUP(E11811,'Cross-Page Data'!$I$4:$J$22,2,FALSE),IF(VLOOKUP(I11811,'Cross-Page Data'!$D$4:$F$48,3,FALSE)="hydro",VLOOKUP(E11811,'Cross-Page Data'!$I$4:$J$22,2,FALSE),VLOOKUP(I11811,'Cross-Page Data'!$D$4:$F$48,3,FALSE)))))</f>
        <v>#N/A</v>
      </c>
      <c r="K11811" t="b">
        <f t="shared" si="184"/>
        <v>1</v>
      </c>
    </row>
    <row r="11812" spans="10:11" ht="14.65" customHeight="1" x14ac:dyDescent="0.25">
      <c r="J11812" t="e">
        <f>IF(VLOOKUP(I11812,'Cross-Page Data'!$D$4:$F$48,3,FALSE)="natural gas",VLOOKUP(E11812,'Cross-Page Data'!$I$4:$J$22,2,FALSE),IF(VLOOKUP(I11812,'Cross-Page Data'!$D$4:$F$48,3,FALSE)="solar",IF(E11812="PV","solar PV","solar thermal"),IF(VLOOKUP(I11812,'Cross-Page Data'!$D$4:$F$48,3,FALSE)="wind",VLOOKUP(E11812,'Cross-Page Data'!$I$4:$J$22,2,FALSE),IF(VLOOKUP(I11812,'Cross-Page Data'!$D$4:$F$48,3,FALSE)="hydro",VLOOKUP(E11812,'Cross-Page Data'!$I$4:$J$22,2,FALSE),VLOOKUP(I11812,'Cross-Page Data'!$D$4:$F$48,3,FALSE)))))</f>
        <v>#N/A</v>
      </c>
      <c r="K11812" t="b">
        <f t="shared" si="184"/>
        <v>1</v>
      </c>
    </row>
    <row r="11813" spans="10:11" ht="14.65" customHeight="1" x14ac:dyDescent="0.25">
      <c r="J11813" t="e">
        <f>IF(VLOOKUP(I11813,'Cross-Page Data'!$D$4:$F$48,3,FALSE)="natural gas",VLOOKUP(E11813,'Cross-Page Data'!$I$4:$J$22,2,FALSE),IF(VLOOKUP(I11813,'Cross-Page Data'!$D$4:$F$48,3,FALSE)="solar",IF(E11813="PV","solar PV","solar thermal"),IF(VLOOKUP(I11813,'Cross-Page Data'!$D$4:$F$48,3,FALSE)="wind",VLOOKUP(E11813,'Cross-Page Data'!$I$4:$J$22,2,FALSE),IF(VLOOKUP(I11813,'Cross-Page Data'!$D$4:$F$48,3,FALSE)="hydro",VLOOKUP(E11813,'Cross-Page Data'!$I$4:$J$22,2,FALSE),VLOOKUP(I11813,'Cross-Page Data'!$D$4:$F$48,3,FALSE)))))</f>
        <v>#N/A</v>
      </c>
      <c r="K11813" t="b">
        <f t="shared" si="184"/>
        <v>1</v>
      </c>
    </row>
    <row r="11814" spans="10:11" ht="14.65" customHeight="1" x14ac:dyDescent="0.25">
      <c r="J11814" t="e">
        <f>IF(VLOOKUP(I11814,'Cross-Page Data'!$D$4:$F$48,3,FALSE)="natural gas",VLOOKUP(E11814,'Cross-Page Data'!$I$4:$J$22,2,FALSE),IF(VLOOKUP(I11814,'Cross-Page Data'!$D$4:$F$48,3,FALSE)="solar",IF(E11814="PV","solar PV","solar thermal"),IF(VLOOKUP(I11814,'Cross-Page Data'!$D$4:$F$48,3,FALSE)="wind",VLOOKUP(E11814,'Cross-Page Data'!$I$4:$J$22,2,FALSE),IF(VLOOKUP(I11814,'Cross-Page Data'!$D$4:$F$48,3,FALSE)="hydro",VLOOKUP(E11814,'Cross-Page Data'!$I$4:$J$22,2,FALSE),VLOOKUP(I11814,'Cross-Page Data'!$D$4:$F$48,3,FALSE)))))</f>
        <v>#N/A</v>
      </c>
      <c r="K11814" t="b">
        <f t="shared" si="184"/>
        <v>1</v>
      </c>
    </row>
    <row r="11815" spans="10:11" ht="14.65" customHeight="1" x14ac:dyDescent="0.25">
      <c r="J11815" t="e">
        <f>IF(VLOOKUP(I11815,'Cross-Page Data'!$D$4:$F$48,3,FALSE)="natural gas",VLOOKUP(E11815,'Cross-Page Data'!$I$4:$J$22,2,FALSE),IF(VLOOKUP(I11815,'Cross-Page Data'!$D$4:$F$48,3,FALSE)="solar",IF(E11815="PV","solar PV","solar thermal"),IF(VLOOKUP(I11815,'Cross-Page Data'!$D$4:$F$48,3,FALSE)="wind",VLOOKUP(E11815,'Cross-Page Data'!$I$4:$J$22,2,FALSE),IF(VLOOKUP(I11815,'Cross-Page Data'!$D$4:$F$48,3,FALSE)="hydro",VLOOKUP(E11815,'Cross-Page Data'!$I$4:$J$22,2,FALSE),VLOOKUP(I11815,'Cross-Page Data'!$D$4:$F$48,3,FALSE)))))</f>
        <v>#N/A</v>
      </c>
      <c r="K11815" t="b">
        <f t="shared" si="184"/>
        <v>1</v>
      </c>
    </row>
    <row r="11816" spans="10:11" ht="14.65" customHeight="1" x14ac:dyDescent="0.25">
      <c r="J11816" t="e">
        <f>IF(VLOOKUP(I11816,'Cross-Page Data'!$D$4:$F$48,3,FALSE)="natural gas",VLOOKUP(E11816,'Cross-Page Data'!$I$4:$J$22,2,FALSE),IF(VLOOKUP(I11816,'Cross-Page Data'!$D$4:$F$48,3,FALSE)="solar",IF(E11816="PV","solar PV","solar thermal"),IF(VLOOKUP(I11816,'Cross-Page Data'!$D$4:$F$48,3,FALSE)="wind",VLOOKUP(E11816,'Cross-Page Data'!$I$4:$J$22,2,FALSE),IF(VLOOKUP(I11816,'Cross-Page Data'!$D$4:$F$48,3,FALSE)="hydro",VLOOKUP(E11816,'Cross-Page Data'!$I$4:$J$22,2,FALSE),VLOOKUP(I11816,'Cross-Page Data'!$D$4:$F$48,3,FALSE)))))</f>
        <v>#N/A</v>
      </c>
      <c r="K11816" t="b">
        <f t="shared" si="184"/>
        <v>1</v>
      </c>
    </row>
    <row r="11817" spans="10:11" ht="14.65" customHeight="1" x14ac:dyDescent="0.25">
      <c r="J11817" t="e">
        <f>IF(VLOOKUP(I11817,'Cross-Page Data'!$D$4:$F$48,3,FALSE)="natural gas",VLOOKUP(E11817,'Cross-Page Data'!$I$4:$J$22,2,FALSE),IF(VLOOKUP(I11817,'Cross-Page Data'!$D$4:$F$48,3,FALSE)="solar",IF(E11817="PV","solar PV","solar thermal"),IF(VLOOKUP(I11817,'Cross-Page Data'!$D$4:$F$48,3,FALSE)="wind",VLOOKUP(E11817,'Cross-Page Data'!$I$4:$J$22,2,FALSE),IF(VLOOKUP(I11817,'Cross-Page Data'!$D$4:$F$48,3,FALSE)="hydro",VLOOKUP(E11817,'Cross-Page Data'!$I$4:$J$22,2,FALSE),VLOOKUP(I11817,'Cross-Page Data'!$D$4:$F$48,3,FALSE)))))</f>
        <v>#N/A</v>
      </c>
      <c r="K11817" t="b">
        <f t="shared" si="184"/>
        <v>1</v>
      </c>
    </row>
    <row r="11818" spans="10:11" ht="14.65" customHeight="1" x14ac:dyDescent="0.25">
      <c r="J11818" t="e">
        <f>IF(VLOOKUP(I11818,'Cross-Page Data'!$D$4:$F$48,3,FALSE)="natural gas",VLOOKUP(E11818,'Cross-Page Data'!$I$4:$J$22,2,FALSE),IF(VLOOKUP(I11818,'Cross-Page Data'!$D$4:$F$48,3,FALSE)="solar",IF(E11818="PV","solar PV","solar thermal"),IF(VLOOKUP(I11818,'Cross-Page Data'!$D$4:$F$48,3,FALSE)="wind",VLOOKUP(E11818,'Cross-Page Data'!$I$4:$J$22,2,FALSE),IF(VLOOKUP(I11818,'Cross-Page Data'!$D$4:$F$48,3,FALSE)="hydro",VLOOKUP(E11818,'Cross-Page Data'!$I$4:$J$22,2,FALSE),VLOOKUP(I11818,'Cross-Page Data'!$D$4:$F$48,3,FALSE)))))</f>
        <v>#N/A</v>
      </c>
      <c r="K11818" t="b">
        <f t="shared" si="184"/>
        <v>1</v>
      </c>
    </row>
    <row r="11819" spans="10:11" ht="14.65" customHeight="1" x14ac:dyDescent="0.25">
      <c r="J11819" t="e">
        <f>IF(VLOOKUP(I11819,'Cross-Page Data'!$D$4:$F$48,3,FALSE)="natural gas",VLOOKUP(E11819,'Cross-Page Data'!$I$4:$J$22,2,FALSE),IF(VLOOKUP(I11819,'Cross-Page Data'!$D$4:$F$48,3,FALSE)="solar",IF(E11819="PV","solar PV","solar thermal"),IF(VLOOKUP(I11819,'Cross-Page Data'!$D$4:$F$48,3,FALSE)="wind",VLOOKUP(E11819,'Cross-Page Data'!$I$4:$J$22,2,FALSE),IF(VLOOKUP(I11819,'Cross-Page Data'!$D$4:$F$48,3,FALSE)="hydro",VLOOKUP(E11819,'Cross-Page Data'!$I$4:$J$22,2,FALSE),VLOOKUP(I11819,'Cross-Page Data'!$D$4:$F$48,3,FALSE)))))</f>
        <v>#N/A</v>
      </c>
      <c r="K11819" t="b">
        <f t="shared" si="184"/>
        <v>1</v>
      </c>
    </row>
    <row r="11820" spans="10:11" ht="14.65" customHeight="1" x14ac:dyDescent="0.25">
      <c r="J11820" t="e">
        <f>IF(VLOOKUP(I11820,'Cross-Page Data'!$D$4:$F$48,3,FALSE)="natural gas",VLOOKUP(E11820,'Cross-Page Data'!$I$4:$J$22,2,FALSE),IF(VLOOKUP(I11820,'Cross-Page Data'!$D$4:$F$48,3,FALSE)="solar",IF(E11820="PV","solar PV","solar thermal"),IF(VLOOKUP(I11820,'Cross-Page Data'!$D$4:$F$48,3,FALSE)="wind",VLOOKUP(E11820,'Cross-Page Data'!$I$4:$J$22,2,FALSE),IF(VLOOKUP(I11820,'Cross-Page Data'!$D$4:$F$48,3,FALSE)="hydro",VLOOKUP(E11820,'Cross-Page Data'!$I$4:$J$22,2,FALSE),VLOOKUP(I11820,'Cross-Page Data'!$D$4:$F$48,3,FALSE)))))</f>
        <v>#N/A</v>
      </c>
      <c r="K11820" t="b">
        <f t="shared" si="184"/>
        <v>1</v>
      </c>
    </row>
    <row r="11821" spans="10:11" ht="14.65" customHeight="1" x14ac:dyDescent="0.25">
      <c r="J11821" t="e">
        <f>IF(VLOOKUP(I11821,'Cross-Page Data'!$D$4:$F$48,3,FALSE)="natural gas",VLOOKUP(E11821,'Cross-Page Data'!$I$4:$J$22,2,FALSE),IF(VLOOKUP(I11821,'Cross-Page Data'!$D$4:$F$48,3,FALSE)="solar",IF(E11821="PV","solar PV","solar thermal"),IF(VLOOKUP(I11821,'Cross-Page Data'!$D$4:$F$48,3,FALSE)="wind",VLOOKUP(E11821,'Cross-Page Data'!$I$4:$J$22,2,FALSE),IF(VLOOKUP(I11821,'Cross-Page Data'!$D$4:$F$48,3,FALSE)="hydro",VLOOKUP(E11821,'Cross-Page Data'!$I$4:$J$22,2,FALSE),VLOOKUP(I11821,'Cross-Page Data'!$D$4:$F$48,3,FALSE)))))</f>
        <v>#N/A</v>
      </c>
      <c r="K11821" t="b">
        <f t="shared" si="184"/>
        <v>1</v>
      </c>
    </row>
    <row r="11822" spans="10:11" ht="14.65" customHeight="1" x14ac:dyDescent="0.25">
      <c r="J11822" t="e">
        <f>IF(VLOOKUP(I11822,'Cross-Page Data'!$D$4:$F$48,3,FALSE)="natural gas",VLOOKUP(E11822,'Cross-Page Data'!$I$4:$J$22,2,FALSE),IF(VLOOKUP(I11822,'Cross-Page Data'!$D$4:$F$48,3,FALSE)="solar",IF(E11822="PV","solar PV","solar thermal"),IF(VLOOKUP(I11822,'Cross-Page Data'!$D$4:$F$48,3,FALSE)="wind",VLOOKUP(E11822,'Cross-Page Data'!$I$4:$J$22,2,FALSE),IF(VLOOKUP(I11822,'Cross-Page Data'!$D$4:$F$48,3,FALSE)="hydro",VLOOKUP(E11822,'Cross-Page Data'!$I$4:$J$22,2,FALSE),VLOOKUP(I11822,'Cross-Page Data'!$D$4:$F$48,3,FALSE)))))</f>
        <v>#N/A</v>
      </c>
      <c r="K11822" t="b">
        <f t="shared" si="184"/>
        <v>1</v>
      </c>
    </row>
    <row r="11823" spans="10:11" ht="14.65" customHeight="1" x14ac:dyDescent="0.25">
      <c r="J11823" t="e">
        <f>IF(VLOOKUP(I11823,'Cross-Page Data'!$D$4:$F$48,3,FALSE)="natural gas",VLOOKUP(E11823,'Cross-Page Data'!$I$4:$J$22,2,FALSE),IF(VLOOKUP(I11823,'Cross-Page Data'!$D$4:$F$48,3,FALSE)="solar",IF(E11823="PV","solar PV","solar thermal"),IF(VLOOKUP(I11823,'Cross-Page Data'!$D$4:$F$48,3,FALSE)="wind",VLOOKUP(E11823,'Cross-Page Data'!$I$4:$J$22,2,FALSE),IF(VLOOKUP(I11823,'Cross-Page Data'!$D$4:$F$48,3,FALSE)="hydro",VLOOKUP(E11823,'Cross-Page Data'!$I$4:$J$22,2,FALSE),VLOOKUP(I11823,'Cross-Page Data'!$D$4:$F$48,3,FALSE)))))</f>
        <v>#N/A</v>
      </c>
      <c r="K11823" t="b">
        <f t="shared" si="184"/>
        <v>1</v>
      </c>
    </row>
    <row r="11824" spans="10:11" ht="14.65" customHeight="1" x14ac:dyDescent="0.25">
      <c r="J11824" t="e">
        <f>IF(VLOOKUP(I11824,'Cross-Page Data'!$D$4:$F$48,3,FALSE)="natural gas",VLOOKUP(E11824,'Cross-Page Data'!$I$4:$J$22,2,FALSE),IF(VLOOKUP(I11824,'Cross-Page Data'!$D$4:$F$48,3,FALSE)="solar",IF(E11824="PV","solar PV","solar thermal"),IF(VLOOKUP(I11824,'Cross-Page Data'!$D$4:$F$48,3,FALSE)="wind",VLOOKUP(E11824,'Cross-Page Data'!$I$4:$J$22,2,FALSE),IF(VLOOKUP(I11824,'Cross-Page Data'!$D$4:$F$48,3,FALSE)="hydro",VLOOKUP(E11824,'Cross-Page Data'!$I$4:$J$22,2,FALSE),VLOOKUP(I11824,'Cross-Page Data'!$D$4:$F$48,3,FALSE)))))</f>
        <v>#N/A</v>
      </c>
      <c r="K11824" t="b">
        <f t="shared" si="184"/>
        <v>1</v>
      </c>
    </row>
    <row r="11825" spans="10:11" ht="14.65" customHeight="1" x14ac:dyDescent="0.25">
      <c r="J11825" t="e">
        <f>IF(VLOOKUP(I11825,'Cross-Page Data'!$D$4:$F$48,3,FALSE)="natural gas",VLOOKUP(E11825,'Cross-Page Data'!$I$4:$J$22,2,FALSE),IF(VLOOKUP(I11825,'Cross-Page Data'!$D$4:$F$48,3,FALSE)="solar",IF(E11825="PV","solar PV","solar thermal"),IF(VLOOKUP(I11825,'Cross-Page Data'!$D$4:$F$48,3,FALSE)="wind",VLOOKUP(E11825,'Cross-Page Data'!$I$4:$J$22,2,FALSE),IF(VLOOKUP(I11825,'Cross-Page Data'!$D$4:$F$48,3,FALSE)="hydro",VLOOKUP(E11825,'Cross-Page Data'!$I$4:$J$22,2,FALSE),VLOOKUP(I11825,'Cross-Page Data'!$D$4:$F$48,3,FALSE)))))</f>
        <v>#N/A</v>
      </c>
      <c r="K11825" t="b">
        <f t="shared" si="184"/>
        <v>1</v>
      </c>
    </row>
    <row r="11826" spans="10:11" ht="14.65" customHeight="1" x14ac:dyDescent="0.25">
      <c r="J11826" t="e">
        <f>IF(VLOOKUP(I11826,'Cross-Page Data'!$D$4:$F$48,3,FALSE)="natural gas",VLOOKUP(E11826,'Cross-Page Data'!$I$4:$J$22,2,FALSE),IF(VLOOKUP(I11826,'Cross-Page Data'!$D$4:$F$48,3,FALSE)="solar",IF(E11826="PV","solar PV","solar thermal"),IF(VLOOKUP(I11826,'Cross-Page Data'!$D$4:$F$48,3,FALSE)="wind",VLOOKUP(E11826,'Cross-Page Data'!$I$4:$J$22,2,FALSE),IF(VLOOKUP(I11826,'Cross-Page Data'!$D$4:$F$48,3,FALSE)="hydro",VLOOKUP(E11826,'Cross-Page Data'!$I$4:$J$22,2,FALSE),VLOOKUP(I11826,'Cross-Page Data'!$D$4:$F$48,3,FALSE)))))</f>
        <v>#N/A</v>
      </c>
      <c r="K11826" t="b">
        <f t="shared" si="184"/>
        <v>1</v>
      </c>
    </row>
    <row r="11827" spans="10:11" ht="14.65" customHeight="1" x14ac:dyDescent="0.25">
      <c r="J11827" t="e">
        <f>IF(VLOOKUP(I11827,'Cross-Page Data'!$D$4:$F$48,3,FALSE)="natural gas",VLOOKUP(E11827,'Cross-Page Data'!$I$4:$J$22,2,FALSE),IF(VLOOKUP(I11827,'Cross-Page Data'!$D$4:$F$48,3,FALSE)="solar",IF(E11827="PV","solar PV","solar thermal"),IF(VLOOKUP(I11827,'Cross-Page Data'!$D$4:$F$48,3,FALSE)="wind",VLOOKUP(E11827,'Cross-Page Data'!$I$4:$J$22,2,FALSE),IF(VLOOKUP(I11827,'Cross-Page Data'!$D$4:$F$48,3,FALSE)="hydro",VLOOKUP(E11827,'Cross-Page Data'!$I$4:$J$22,2,FALSE),VLOOKUP(I11827,'Cross-Page Data'!$D$4:$F$48,3,FALSE)))))</f>
        <v>#N/A</v>
      </c>
      <c r="K11827" t="b">
        <f t="shared" si="184"/>
        <v>1</v>
      </c>
    </row>
    <row r="11828" spans="10:11" ht="14.65" customHeight="1" x14ac:dyDescent="0.25">
      <c r="J11828" t="e">
        <f>IF(VLOOKUP(I11828,'Cross-Page Data'!$D$4:$F$48,3,FALSE)="natural gas",VLOOKUP(E11828,'Cross-Page Data'!$I$4:$J$22,2,FALSE),IF(VLOOKUP(I11828,'Cross-Page Data'!$D$4:$F$48,3,FALSE)="solar",IF(E11828="PV","solar PV","solar thermal"),IF(VLOOKUP(I11828,'Cross-Page Data'!$D$4:$F$48,3,FALSE)="wind",VLOOKUP(E11828,'Cross-Page Data'!$I$4:$J$22,2,FALSE),IF(VLOOKUP(I11828,'Cross-Page Data'!$D$4:$F$48,3,FALSE)="hydro",VLOOKUP(E11828,'Cross-Page Data'!$I$4:$J$22,2,FALSE),VLOOKUP(I11828,'Cross-Page Data'!$D$4:$F$48,3,FALSE)))))</f>
        <v>#N/A</v>
      </c>
      <c r="K11828" t="b">
        <f t="shared" si="184"/>
        <v>1</v>
      </c>
    </row>
    <row r="11829" spans="10:11" ht="14.65" customHeight="1" x14ac:dyDescent="0.25">
      <c r="J11829" t="e">
        <f>IF(VLOOKUP(I11829,'Cross-Page Data'!$D$4:$F$48,3,FALSE)="natural gas",VLOOKUP(E11829,'Cross-Page Data'!$I$4:$J$22,2,FALSE),IF(VLOOKUP(I11829,'Cross-Page Data'!$D$4:$F$48,3,FALSE)="solar",IF(E11829="PV","solar PV","solar thermal"),IF(VLOOKUP(I11829,'Cross-Page Data'!$D$4:$F$48,3,FALSE)="wind",VLOOKUP(E11829,'Cross-Page Data'!$I$4:$J$22,2,FALSE),IF(VLOOKUP(I11829,'Cross-Page Data'!$D$4:$F$48,3,FALSE)="hydro",VLOOKUP(E11829,'Cross-Page Data'!$I$4:$J$22,2,FALSE),VLOOKUP(I11829,'Cross-Page Data'!$D$4:$F$48,3,FALSE)))))</f>
        <v>#N/A</v>
      </c>
      <c r="K11829" t="b">
        <f t="shared" si="184"/>
        <v>1</v>
      </c>
    </row>
    <row r="11830" spans="10:11" ht="14.65" customHeight="1" x14ac:dyDescent="0.25">
      <c r="J11830" t="e">
        <f>IF(VLOOKUP(I11830,'Cross-Page Data'!$D$4:$F$48,3,FALSE)="natural gas",VLOOKUP(E11830,'Cross-Page Data'!$I$4:$J$22,2,FALSE),IF(VLOOKUP(I11830,'Cross-Page Data'!$D$4:$F$48,3,FALSE)="solar",IF(E11830="PV","solar PV","solar thermal"),IF(VLOOKUP(I11830,'Cross-Page Data'!$D$4:$F$48,3,FALSE)="wind",VLOOKUP(E11830,'Cross-Page Data'!$I$4:$J$22,2,FALSE),IF(VLOOKUP(I11830,'Cross-Page Data'!$D$4:$F$48,3,FALSE)="hydro",VLOOKUP(E11830,'Cross-Page Data'!$I$4:$J$22,2,FALSE),VLOOKUP(I11830,'Cross-Page Data'!$D$4:$F$48,3,FALSE)))))</f>
        <v>#N/A</v>
      </c>
      <c r="K11830" t="b">
        <f t="shared" si="184"/>
        <v>1</v>
      </c>
    </row>
    <row r="11831" spans="10:11" ht="14.65" customHeight="1" x14ac:dyDescent="0.25">
      <c r="J11831" t="e">
        <f>IF(VLOOKUP(I11831,'Cross-Page Data'!$D$4:$F$48,3,FALSE)="natural gas",VLOOKUP(E11831,'Cross-Page Data'!$I$4:$J$22,2,FALSE),IF(VLOOKUP(I11831,'Cross-Page Data'!$D$4:$F$48,3,FALSE)="solar",IF(E11831="PV","solar PV","solar thermal"),IF(VLOOKUP(I11831,'Cross-Page Data'!$D$4:$F$48,3,FALSE)="wind",VLOOKUP(E11831,'Cross-Page Data'!$I$4:$J$22,2,FALSE),IF(VLOOKUP(I11831,'Cross-Page Data'!$D$4:$F$48,3,FALSE)="hydro",VLOOKUP(E11831,'Cross-Page Data'!$I$4:$J$22,2,FALSE),VLOOKUP(I11831,'Cross-Page Data'!$D$4:$F$48,3,FALSE)))))</f>
        <v>#N/A</v>
      </c>
      <c r="K11831" t="b">
        <f t="shared" si="184"/>
        <v>1</v>
      </c>
    </row>
    <row r="11832" spans="10:11" ht="14.65" customHeight="1" x14ac:dyDescent="0.25">
      <c r="J11832" t="e">
        <f>IF(VLOOKUP(I11832,'Cross-Page Data'!$D$4:$F$48,3,FALSE)="natural gas",VLOOKUP(E11832,'Cross-Page Data'!$I$4:$J$22,2,FALSE),IF(VLOOKUP(I11832,'Cross-Page Data'!$D$4:$F$48,3,FALSE)="solar",IF(E11832="PV","solar PV","solar thermal"),IF(VLOOKUP(I11832,'Cross-Page Data'!$D$4:$F$48,3,FALSE)="wind",VLOOKUP(E11832,'Cross-Page Data'!$I$4:$J$22,2,FALSE),IF(VLOOKUP(I11832,'Cross-Page Data'!$D$4:$F$48,3,FALSE)="hydro",VLOOKUP(E11832,'Cross-Page Data'!$I$4:$J$22,2,FALSE),VLOOKUP(I11832,'Cross-Page Data'!$D$4:$F$48,3,FALSE)))))</f>
        <v>#N/A</v>
      </c>
      <c r="K11832" t="b">
        <f t="shared" si="184"/>
        <v>1</v>
      </c>
    </row>
    <row r="11833" spans="10:11" ht="14.65" customHeight="1" x14ac:dyDescent="0.25">
      <c r="J11833" t="e">
        <f>IF(VLOOKUP(I11833,'Cross-Page Data'!$D$4:$F$48,3,FALSE)="natural gas",VLOOKUP(E11833,'Cross-Page Data'!$I$4:$J$22,2,FALSE),IF(VLOOKUP(I11833,'Cross-Page Data'!$D$4:$F$48,3,FALSE)="solar",IF(E11833="PV","solar PV","solar thermal"),IF(VLOOKUP(I11833,'Cross-Page Data'!$D$4:$F$48,3,FALSE)="wind",VLOOKUP(E11833,'Cross-Page Data'!$I$4:$J$22,2,FALSE),IF(VLOOKUP(I11833,'Cross-Page Data'!$D$4:$F$48,3,FALSE)="hydro",VLOOKUP(E11833,'Cross-Page Data'!$I$4:$J$22,2,FALSE),VLOOKUP(I11833,'Cross-Page Data'!$D$4:$F$48,3,FALSE)))))</f>
        <v>#N/A</v>
      </c>
      <c r="K11833" t="b">
        <f t="shared" si="184"/>
        <v>1</v>
      </c>
    </row>
    <row r="11834" spans="10:11" ht="14.65" customHeight="1" x14ac:dyDescent="0.25">
      <c r="J11834" t="e">
        <f>IF(VLOOKUP(I11834,'Cross-Page Data'!$D$4:$F$48,3,FALSE)="natural gas",VLOOKUP(E11834,'Cross-Page Data'!$I$4:$J$22,2,FALSE),IF(VLOOKUP(I11834,'Cross-Page Data'!$D$4:$F$48,3,FALSE)="solar",IF(E11834="PV","solar PV","solar thermal"),IF(VLOOKUP(I11834,'Cross-Page Data'!$D$4:$F$48,3,FALSE)="wind",VLOOKUP(E11834,'Cross-Page Data'!$I$4:$J$22,2,FALSE),IF(VLOOKUP(I11834,'Cross-Page Data'!$D$4:$F$48,3,FALSE)="hydro",VLOOKUP(E11834,'Cross-Page Data'!$I$4:$J$22,2,FALSE),VLOOKUP(I11834,'Cross-Page Data'!$D$4:$F$48,3,FALSE)))))</f>
        <v>#N/A</v>
      </c>
      <c r="K11834" t="b">
        <f t="shared" si="184"/>
        <v>1</v>
      </c>
    </row>
    <row r="11835" spans="10:11" ht="14.65" customHeight="1" x14ac:dyDescent="0.25">
      <c r="J11835" t="e">
        <f>IF(VLOOKUP(I11835,'Cross-Page Data'!$D$4:$F$48,3,FALSE)="natural gas",VLOOKUP(E11835,'Cross-Page Data'!$I$4:$J$22,2,FALSE),IF(VLOOKUP(I11835,'Cross-Page Data'!$D$4:$F$48,3,FALSE)="solar",IF(E11835="PV","solar PV","solar thermal"),IF(VLOOKUP(I11835,'Cross-Page Data'!$D$4:$F$48,3,FALSE)="wind",VLOOKUP(E11835,'Cross-Page Data'!$I$4:$J$22,2,FALSE),IF(VLOOKUP(I11835,'Cross-Page Data'!$D$4:$F$48,3,FALSE)="hydro",VLOOKUP(E11835,'Cross-Page Data'!$I$4:$J$22,2,FALSE),VLOOKUP(I11835,'Cross-Page Data'!$D$4:$F$48,3,FALSE)))))</f>
        <v>#N/A</v>
      </c>
      <c r="K11835" t="b">
        <f t="shared" si="184"/>
        <v>1</v>
      </c>
    </row>
    <row r="11836" spans="10:11" ht="14.65" customHeight="1" x14ac:dyDescent="0.25">
      <c r="J11836" t="e">
        <f>IF(VLOOKUP(I11836,'Cross-Page Data'!$D$4:$F$48,3,FALSE)="natural gas",VLOOKUP(E11836,'Cross-Page Data'!$I$4:$J$22,2,FALSE),IF(VLOOKUP(I11836,'Cross-Page Data'!$D$4:$F$48,3,FALSE)="solar",IF(E11836="PV","solar PV","solar thermal"),IF(VLOOKUP(I11836,'Cross-Page Data'!$D$4:$F$48,3,FALSE)="wind",VLOOKUP(E11836,'Cross-Page Data'!$I$4:$J$22,2,FALSE),IF(VLOOKUP(I11836,'Cross-Page Data'!$D$4:$F$48,3,FALSE)="hydro",VLOOKUP(E11836,'Cross-Page Data'!$I$4:$J$22,2,FALSE),VLOOKUP(I11836,'Cross-Page Data'!$D$4:$F$48,3,FALSE)))))</f>
        <v>#N/A</v>
      </c>
      <c r="K11836" t="b">
        <f t="shared" si="184"/>
        <v>1</v>
      </c>
    </row>
    <row r="11837" spans="10:11" ht="14.65" customHeight="1" x14ac:dyDescent="0.25">
      <c r="J11837" t="e">
        <f>IF(VLOOKUP(I11837,'Cross-Page Data'!$D$4:$F$48,3,FALSE)="natural gas",VLOOKUP(E11837,'Cross-Page Data'!$I$4:$J$22,2,FALSE),IF(VLOOKUP(I11837,'Cross-Page Data'!$D$4:$F$48,3,FALSE)="solar",IF(E11837="PV","solar PV","solar thermal"),IF(VLOOKUP(I11837,'Cross-Page Data'!$D$4:$F$48,3,FALSE)="wind",VLOOKUP(E11837,'Cross-Page Data'!$I$4:$J$22,2,FALSE),IF(VLOOKUP(I11837,'Cross-Page Data'!$D$4:$F$48,3,FALSE)="hydro",VLOOKUP(E11837,'Cross-Page Data'!$I$4:$J$22,2,FALSE),VLOOKUP(I11837,'Cross-Page Data'!$D$4:$F$48,3,FALSE)))))</f>
        <v>#N/A</v>
      </c>
      <c r="K11837" t="b">
        <f t="shared" si="184"/>
        <v>1</v>
      </c>
    </row>
    <row r="11838" spans="10:11" ht="14.65" customHeight="1" x14ac:dyDescent="0.25">
      <c r="J11838" t="e">
        <f>IF(VLOOKUP(I11838,'Cross-Page Data'!$D$4:$F$48,3,FALSE)="natural gas",VLOOKUP(E11838,'Cross-Page Data'!$I$4:$J$22,2,FALSE),IF(VLOOKUP(I11838,'Cross-Page Data'!$D$4:$F$48,3,FALSE)="solar",IF(E11838="PV","solar PV","solar thermal"),IF(VLOOKUP(I11838,'Cross-Page Data'!$D$4:$F$48,3,FALSE)="wind",VLOOKUP(E11838,'Cross-Page Data'!$I$4:$J$22,2,FALSE),IF(VLOOKUP(I11838,'Cross-Page Data'!$D$4:$F$48,3,FALSE)="hydro",VLOOKUP(E11838,'Cross-Page Data'!$I$4:$J$22,2,FALSE),VLOOKUP(I11838,'Cross-Page Data'!$D$4:$F$48,3,FALSE)))))</f>
        <v>#N/A</v>
      </c>
      <c r="K11838" t="b">
        <f t="shared" si="184"/>
        <v>1</v>
      </c>
    </row>
    <row r="11839" spans="10:11" ht="14.65" customHeight="1" x14ac:dyDescent="0.25">
      <c r="J11839" t="e">
        <f>IF(VLOOKUP(I11839,'Cross-Page Data'!$D$4:$F$48,3,FALSE)="natural gas",VLOOKUP(E11839,'Cross-Page Data'!$I$4:$J$22,2,FALSE),IF(VLOOKUP(I11839,'Cross-Page Data'!$D$4:$F$48,3,FALSE)="solar",IF(E11839="PV","solar PV","solar thermal"),IF(VLOOKUP(I11839,'Cross-Page Data'!$D$4:$F$48,3,FALSE)="wind",VLOOKUP(E11839,'Cross-Page Data'!$I$4:$J$22,2,FALSE),IF(VLOOKUP(I11839,'Cross-Page Data'!$D$4:$F$48,3,FALSE)="hydro",VLOOKUP(E11839,'Cross-Page Data'!$I$4:$J$22,2,FALSE),VLOOKUP(I11839,'Cross-Page Data'!$D$4:$F$48,3,FALSE)))))</f>
        <v>#N/A</v>
      </c>
      <c r="K11839" t="b">
        <f t="shared" si="184"/>
        <v>1</v>
      </c>
    </row>
    <row r="11840" spans="10:11" ht="14.65" customHeight="1" x14ac:dyDescent="0.25">
      <c r="J11840" t="e">
        <f>IF(VLOOKUP(I11840,'Cross-Page Data'!$D$4:$F$48,3,FALSE)="natural gas",VLOOKUP(E11840,'Cross-Page Data'!$I$4:$J$22,2,FALSE),IF(VLOOKUP(I11840,'Cross-Page Data'!$D$4:$F$48,3,FALSE)="solar",IF(E11840="PV","solar PV","solar thermal"),IF(VLOOKUP(I11840,'Cross-Page Data'!$D$4:$F$48,3,FALSE)="wind",VLOOKUP(E11840,'Cross-Page Data'!$I$4:$J$22,2,FALSE),IF(VLOOKUP(I11840,'Cross-Page Data'!$D$4:$F$48,3,FALSE)="hydro",VLOOKUP(E11840,'Cross-Page Data'!$I$4:$J$22,2,FALSE),VLOOKUP(I11840,'Cross-Page Data'!$D$4:$F$48,3,FALSE)))))</f>
        <v>#N/A</v>
      </c>
      <c r="K11840" t="b">
        <f t="shared" si="184"/>
        <v>1</v>
      </c>
    </row>
    <row r="11841" spans="10:11" ht="14.65" customHeight="1" x14ac:dyDescent="0.25">
      <c r="J11841" t="e">
        <f>IF(VLOOKUP(I11841,'Cross-Page Data'!$D$4:$F$48,3,FALSE)="natural gas",VLOOKUP(E11841,'Cross-Page Data'!$I$4:$J$22,2,FALSE),IF(VLOOKUP(I11841,'Cross-Page Data'!$D$4:$F$48,3,FALSE)="solar",IF(E11841="PV","solar PV","solar thermal"),IF(VLOOKUP(I11841,'Cross-Page Data'!$D$4:$F$48,3,FALSE)="wind",VLOOKUP(E11841,'Cross-Page Data'!$I$4:$J$22,2,FALSE),IF(VLOOKUP(I11841,'Cross-Page Data'!$D$4:$F$48,3,FALSE)="hydro",VLOOKUP(E11841,'Cross-Page Data'!$I$4:$J$22,2,FALSE),VLOOKUP(I11841,'Cross-Page Data'!$D$4:$F$48,3,FALSE)))))</f>
        <v>#N/A</v>
      </c>
      <c r="K11841" t="b">
        <f t="shared" si="184"/>
        <v>1</v>
      </c>
    </row>
    <row r="11842" spans="10:11" ht="14.65" customHeight="1" x14ac:dyDescent="0.25">
      <c r="J11842" t="e">
        <f>IF(VLOOKUP(I11842,'Cross-Page Data'!$D$4:$F$48,3,FALSE)="natural gas",VLOOKUP(E11842,'Cross-Page Data'!$I$4:$J$22,2,FALSE),IF(VLOOKUP(I11842,'Cross-Page Data'!$D$4:$F$48,3,FALSE)="solar",IF(E11842="PV","solar PV","solar thermal"),IF(VLOOKUP(I11842,'Cross-Page Data'!$D$4:$F$48,3,FALSE)="wind",VLOOKUP(E11842,'Cross-Page Data'!$I$4:$J$22,2,FALSE),IF(VLOOKUP(I11842,'Cross-Page Data'!$D$4:$F$48,3,FALSE)="hydro",VLOOKUP(E11842,'Cross-Page Data'!$I$4:$J$22,2,FALSE),VLOOKUP(I11842,'Cross-Page Data'!$D$4:$F$48,3,FALSE)))))</f>
        <v>#N/A</v>
      </c>
      <c r="K11842" t="b">
        <f t="shared" si="184"/>
        <v>1</v>
      </c>
    </row>
    <row r="11843" spans="10:11" ht="14.65" customHeight="1" x14ac:dyDescent="0.25">
      <c r="J11843" t="e">
        <f>IF(VLOOKUP(I11843,'Cross-Page Data'!$D$4:$F$48,3,FALSE)="natural gas",VLOOKUP(E11843,'Cross-Page Data'!$I$4:$J$22,2,FALSE),IF(VLOOKUP(I11843,'Cross-Page Data'!$D$4:$F$48,3,FALSE)="solar",IF(E11843="PV","solar PV","solar thermal"),IF(VLOOKUP(I11843,'Cross-Page Data'!$D$4:$F$48,3,FALSE)="wind",VLOOKUP(E11843,'Cross-Page Data'!$I$4:$J$22,2,FALSE),IF(VLOOKUP(I11843,'Cross-Page Data'!$D$4:$F$48,3,FALSE)="hydro",VLOOKUP(E11843,'Cross-Page Data'!$I$4:$J$22,2,FALSE),VLOOKUP(I11843,'Cross-Page Data'!$D$4:$F$48,3,FALSE)))))</f>
        <v>#N/A</v>
      </c>
      <c r="K11843" t="b">
        <f t="shared" si="184"/>
        <v>1</v>
      </c>
    </row>
    <row r="11844" spans="10:11" ht="14.65" customHeight="1" x14ac:dyDescent="0.25">
      <c r="J11844" t="e">
        <f>IF(VLOOKUP(I11844,'Cross-Page Data'!$D$4:$F$48,3,FALSE)="natural gas",VLOOKUP(E11844,'Cross-Page Data'!$I$4:$J$22,2,FALSE),IF(VLOOKUP(I11844,'Cross-Page Data'!$D$4:$F$48,3,FALSE)="solar",IF(E11844="PV","solar PV","solar thermal"),IF(VLOOKUP(I11844,'Cross-Page Data'!$D$4:$F$48,3,FALSE)="wind",VLOOKUP(E11844,'Cross-Page Data'!$I$4:$J$22,2,FALSE),IF(VLOOKUP(I11844,'Cross-Page Data'!$D$4:$F$48,3,FALSE)="hydro",VLOOKUP(E11844,'Cross-Page Data'!$I$4:$J$22,2,FALSE),VLOOKUP(I11844,'Cross-Page Data'!$D$4:$F$48,3,FALSE)))))</f>
        <v>#N/A</v>
      </c>
      <c r="K11844" t="b">
        <f t="shared" si="184"/>
        <v>1</v>
      </c>
    </row>
    <row r="11845" spans="10:11" ht="14.65" customHeight="1" x14ac:dyDescent="0.25">
      <c r="J11845" t="e">
        <f>IF(VLOOKUP(I11845,'Cross-Page Data'!$D$4:$F$48,3,FALSE)="natural gas",VLOOKUP(E11845,'Cross-Page Data'!$I$4:$J$22,2,FALSE),IF(VLOOKUP(I11845,'Cross-Page Data'!$D$4:$F$48,3,FALSE)="solar",IF(E11845="PV","solar PV","solar thermal"),IF(VLOOKUP(I11845,'Cross-Page Data'!$D$4:$F$48,3,FALSE)="wind",VLOOKUP(E11845,'Cross-Page Data'!$I$4:$J$22,2,FALSE),IF(VLOOKUP(I11845,'Cross-Page Data'!$D$4:$F$48,3,FALSE)="hydro",VLOOKUP(E11845,'Cross-Page Data'!$I$4:$J$22,2,FALSE),VLOOKUP(I11845,'Cross-Page Data'!$D$4:$F$48,3,FALSE)))))</f>
        <v>#N/A</v>
      </c>
      <c r="K11845" t="b">
        <f t="shared" ref="K11845:K11908" si="185">IF(AND($N$4=FALSE,OR(H11845="Commercial CHP",H11845="Industrial CHP",H11845="IPP CHP")),FALSE,IF(AND($N$5=FALSE,OR(H11845="Commercial CHP",H11845="Commercial Non-CHP",H11845="industrial chp", H11845="industrial non-chp")),FALSE, TRUE))</f>
        <v>1</v>
      </c>
    </row>
    <row r="11846" spans="10:11" ht="14.65" customHeight="1" x14ac:dyDescent="0.25">
      <c r="J11846" t="e">
        <f>IF(VLOOKUP(I11846,'Cross-Page Data'!$D$4:$F$48,3,FALSE)="natural gas",VLOOKUP(E11846,'Cross-Page Data'!$I$4:$J$22,2,FALSE),IF(VLOOKUP(I11846,'Cross-Page Data'!$D$4:$F$48,3,FALSE)="solar",IF(E11846="PV","solar PV","solar thermal"),IF(VLOOKUP(I11846,'Cross-Page Data'!$D$4:$F$48,3,FALSE)="wind",VLOOKUP(E11846,'Cross-Page Data'!$I$4:$J$22,2,FALSE),IF(VLOOKUP(I11846,'Cross-Page Data'!$D$4:$F$48,3,FALSE)="hydro",VLOOKUP(E11846,'Cross-Page Data'!$I$4:$J$22,2,FALSE),VLOOKUP(I11846,'Cross-Page Data'!$D$4:$F$48,3,FALSE)))))</f>
        <v>#N/A</v>
      </c>
      <c r="K11846" t="b">
        <f t="shared" si="185"/>
        <v>1</v>
      </c>
    </row>
    <row r="11847" spans="10:11" ht="14.65" customHeight="1" x14ac:dyDescent="0.25">
      <c r="J11847" t="e">
        <f>IF(VLOOKUP(I11847,'Cross-Page Data'!$D$4:$F$48,3,FALSE)="natural gas",VLOOKUP(E11847,'Cross-Page Data'!$I$4:$J$22,2,FALSE),IF(VLOOKUP(I11847,'Cross-Page Data'!$D$4:$F$48,3,FALSE)="solar",IF(E11847="PV","solar PV","solar thermal"),IF(VLOOKUP(I11847,'Cross-Page Data'!$D$4:$F$48,3,FALSE)="wind",VLOOKUP(E11847,'Cross-Page Data'!$I$4:$J$22,2,FALSE),IF(VLOOKUP(I11847,'Cross-Page Data'!$D$4:$F$48,3,FALSE)="hydro",VLOOKUP(E11847,'Cross-Page Data'!$I$4:$J$22,2,FALSE),VLOOKUP(I11847,'Cross-Page Data'!$D$4:$F$48,3,FALSE)))))</f>
        <v>#N/A</v>
      </c>
      <c r="K11847" t="b">
        <f t="shared" si="185"/>
        <v>1</v>
      </c>
    </row>
    <row r="11848" spans="10:11" ht="14.65" customHeight="1" x14ac:dyDescent="0.25">
      <c r="J11848" t="e">
        <f>IF(VLOOKUP(I11848,'Cross-Page Data'!$D$4:$F$48,3,FALSE)="natural gas",VLOOKUP(E11848,'Cross-Page Data'!$I$4:$J$22,2,FALSE),IF(VLOOKUP(I11848,'Cross-Page Data'!$D$4:$F$48,3,FALSE)="solar",IF(E11848="PV","solar PV","solar thermal"),IF(VLOOKUP(I11848,'Cross-Page Data'!$D$4:$F$48,3,FALSE)="wind",VLOOKUP(E11848,'Cross-Page Data'!$I$4:$J$22,2,FALSE),IF(VLOOKUP(I11848,'Cross-Page Data'!$D$4:$F$48,3,FALSE)="hydro",VLOOKUP(E11848,'Cross-Page Data'!$I$4:$J$22,2,FALSE),VLOOKUP(I11848,'Cross-Page Data'!$D$4:$F$48,3,FALSE)))))</f>
        <v>#N/A</v>
      </c>
      <c r="K11848" t="b">
        <f t="shared" si="185"/>
        <v>1</v>
      </c>
    </row>
    <row r="11849" spans="10:11" ht="14.65" customHeight="1" x14ac:dyDescent="0.25">
      <c r="J11849" t="e">
        <f>IF(VLOOKUP(I11849,'Cross-Page Data'!$D$4:$F$48,3,FALSE)="natural gas",VLOOKUP(E11849,'Cross-Page Data'!$I$4:$J$22,2,FALSE),IF(VLOOKUP(I11849,'Cross-Page Data'!$D$4:$F$48,3,FALSE)="solar",IF(E11849="PV","solar PV","solar thermal"),IF(VLOOKUP(I11849,'Cross-Page Data'!$D$4:$F$48,3,FALSE)="wind",VLOOKUP(E11849,'Cross-Page Data'!$I$4:$J$22,2,FALSE),IF(VLOOKUP(I11849,'Cross-Page Data'!$D$4:$F$48,3,FALSE)="hydro",VLOOKUP(E11849,'Cross-Page Data'!$I$4:$J$22,2,FALSE),VLOOKUP(I11849,'Cross-Page Data'!$D$4:$F$48,3,FALSE)))))</f>
        <v>#N/A</v>
      </c>
      <c r="K11849" t="b">
        <f t="shared" si="185"/>
        <v>1</v>
      </c>
    </row>
    <row r="11850" spans="10:11" ht="14.65" customHeight="1" x14ac:dyDescent="0.25">
      <c r="J11850" t="e">
        <f>IF(VLOOKUP(I11850,'Cross-Page Data'!$D$4:$F$48,3,FALSE)="natural gas",VLOOKUP(E11850,'Cross-Page Data'!$I$4:$J$22,2,FALSE),IF(VLOOKUP(I11850,'Cross-Page Data'!$D$4:$F$48,3,FALSE)="solar",IF(E11850="PV","solar PV","solar thermal"),IF(VLOOKUP(I11850,'Cross-Page Data'!$D$4:$F$48,3,FALSE)="wind",VLOOKUP(E11850,'Cross-Page Data'!$I$4:$J$22,2,FALSE),IF(VLOOKUP(I11850,'Cross-Page Data'!$D$4:$F$48,3,FALSE)="hydro",VLOOKUP(E11850,'Cross-Page Data'!$I$4:$J$22,2,FALSE),VLOOKUP(I11850,'Cross-Page Data'!$D$4:$F$48,3,FALSE)))))</f>
        <v>#N/A</v>
      </c>
      <c r="K11850" t="b">
        <f t="shared" si="185"/>
        <v>1</v>
      </c>
    </row>
    <row r="11851" spans="10:11" ht="14.65" customHeight="1" x14ac:dyDescent="0.25">
      <c r="J11851" t="e">
        <f>IF(VLOOKUP(I11851,'Cross-Page Data'!$D$4:$F$48,3,FALSE)="natural gas",VLOOKUP(E11851,'Cross-Page Data'!$I$4:$J$22,2,FALSE),IF(VLOOKUP(I11851,'Cross-Page Data'!$D$4:$F$48,3,FALSE)="solar",IF(E11851="PV","solar PV","solar thermal"),IF(VLOOKUP(I11851,'Cross-Page Data'!$D$4:$F$48,3,FALSE)="wind",VLOOKUP(E11851,'Cross-Page Data'!$I$4:$J$22,2,FALSE),IF(VLOOKUP(I11851,'Cross-Page Data'!$D$4:$F$48,3,FALSE)="hydro",VLOOKUP(E11851,'Cross-Page Data'!$I$4:$J$22,2,FALSE),VLOOKUP(I11851,'Cross-Page Data'!$D$4:$F$48,3,FALSE)))))</f>
        <v>#N/A</v>
      </c>
      <c r="K11851" t="b">
        <f t="shared" si="185"/>
        <v>1</v>
      </c>
    </row>
    <row r="11852" spans="10:11" ht="14.65" customHeight="1" x14ac:dyDescent="0.25">
      <c r="J11852" t="e">
        <f>IF(VLOOKUP(I11852,'Cross-Page Data'!$D$4:$F$48,3,FALSE)="natural gas",VLOOKUP(E11852,'Cross-Page Data'!$I$4:$J$22,2,FALSE),IF(VLOOKUP(I11852,'Cross-Page Data'!$D$4:$F$48,3,FALSE)="solar",IF(E11852="PV","solar PV","solar thermal"),IF(VLOOKUP(I11852,'Cross-Page Data'!$D$4:$F$48,3,FALSE)="wind",VLOOKUP(E11852,'Cross-Page Data'!$I$4:$J$22,2,FALSE),IF(VLOOKUP(I11852,'Cross-Page Data'!$D$4:$F$48,3,FALSE)="hydro",VLOOKUP(E11852,'Cross-Page Data'!$I$4:$J$22,2,FALSE),VLOOKUP(I11852,'Cross-Page Data'!$D$4:$F$48,3,FALSE)))))</f>
        <v>#N/A</v>
      </c>
      <c r="K11852" t="b">
        <f t="shared" si="185"/>
        <v>1</v>
      </c>
    </row>
    <row r="11853" spans="10:11" ht="14.65" customHeight="1" x14ac:dyDescent="0.25">
      <c r="J11853" t="e">
        <f>IF(VLOOKUP(I11853,'Cross-Page Data'!$D$4:$F$48,3,FALSE)="natural gas",VLOOKUP(E11853,'Cross-Page Data'!$I$4:$J$22,2,FALSE),IF(VLOOKUP(I11853,'Cross-Page Data'!$D$4:$F$48,3,FALSE)="solar",IF(E11853="PV","solar PV","solar thermal"),IF(VLOOKUP(I11853,'Cross-Page Data'!$D$4:$F$48,3,FALSE)="wind",VLOOKUP(E11853,'Cross-Page Data'!$I$4:$J$22,2,FALSE),IF(VLOOKUP(I11853,'Cross-Page Data'!$D$4:$F$48,3,FALSE)="hydro",VLOOKUP(E11853,'Cross-Page Data'!$I$4:$J$22,2,FALSE),VLOOKUP(I11853,'Cross-Page Data'!$D$4:$F$48,3,FALSE)))))</f>
        <v>#N/A</v>
      </c>
      <c r="K11853" t="b">
        <f t="shared" si="185"/>
        <v>1</v>
      </c>
    </row>
    <row r="11854" spans="10:11" ht="14.65" customHeight="1" x14ac:dyDescent="0.25">
      <c r="J11854" t="e">
        <f>IF(VLOOKUP(I11854,'Cross-Page Data'!$D$4:$F$48,3,FALSE)="natural gas",VLOOKUP(E11854,'Cross-Page Data'!$I$4:$J$22,2,FALSE),IF(VLOOKUP(I11854,'Cross-Page Data'!$D$4:$F$48,3,FALSE)="solar",IF(E11854="PV","solar PV","solar thermal"),IF(VLOOKUP(I11854,'Cross-Page Data'!$D$4:$F$48,3,FALSE)="wind",VLOOKUP(E11854,'Cross-Page Data'!$I$4:$J$22,2,FALSE),IF(VLOOKUP(I11854,'Cross-Page Data'!$D$4:$F$48,3,FALSE)="hydro",VLOOKUP(E11854,'Cross-Page Data'!$I$4:$J$22,2,FALSE),VLOOKUP(I11854,'Cross-Page Data'!$D$4:$F$48,3,FALSE)))))</f>
        <v>#N/A</v>
      </c>
      <c r="K11854" t="b">
        <f t="shared" si="185"/>
        <v>1</v>
      </c>
    </row>
    <row r="11855" spans="10:11" ht="14.65" customHeight="1" x14ac:dyDescent="0.25">
      <c r="J11855" t="e">
        <f>IF(VLOOKUP(I11855,'Cross-Page Data'!$D$4:$F$48,3,FALSE)="natural gas",VLOOKUP(E11855,'Cross-Page Data'!$I$4:$J$22,2,FALSE),IF(VLOOKUP(I11855,'Cross-Page Data'!$D$4:$F$48,3,FALSE)="solar",IF(E11855="PV","solar PV","solar thermal"),IF(VLOOKUP(I11855,'Cross-Page Data'!$D$4:$F$48,3,FALSE)="wind",VLOOKUP(E11855,'Cross-Page Data'!$I$4:$J$22,2,FALSE),IF(VLOOKUP(I11855,'Cross-Page Data'!$D$4:$F$48,3,FALSE)="hydro",VLOOKUP(E11855,'Cross-Page Data'!$I$4:$J$22,2,FALSE),VLOOKUP(I11855,'Cross-Page Data'!$D$4:$F$48,3,FALSE)))))</f>
        <v>#N/A</v>
      </c>
      <c r="K11855" t="b">
        <f t="shared" si="185"/>
        <v>1</v>
      </c>
    </row>
    <row r="11856" spans="10:11" ht="14.65" customHeight="1" x14ac:dyDescent="0.25">
      <c r="J11856" t="e">
        <f>IF(VLOOKUP(I11856,'Cross-Page Data'!$D$4:$F$48,3,FALSE)="natural gas",VLOOKUP(E11856,'Cross-Page Data'!$I$4:$J$22,2,FALSE),IF(VLOOKUP(I11856,'Cross-Page Data'!$D$4:$F$48,3,FALSE)="solar",IF(E11856="PV","solar PV","solar thermal"),IF(VLOOKUP(I11856,'Cross-Page Data'!$D$4:$F$48,3,FALSE)="wind",VLOOKUP(E11856,'Cross-Page Data'!$I$4:$J$22,2,FALSE),IF(VLOOKUP(I11856,'Cross-Page Data'!$D$4:$F$48,3,FALSE)="hydro",VLOOKUP(E11856,'Cross-Page Data'!$I$4:$J$22,2,FALSE),VLOOKUP(I11856,'Cross-Page Data'!$D$4:$F$48,3,FALSE)))))</f>
        <v>#N/A</v>
      </c>
      <c r="K11856" t="b">
        <f t="shared" si="185"/>
        <v>1</v>
      </c>
    </row>
    <row r="11857" spans="10:11" ht="14.65" customHeight="1" x14ac:dyDescent="0.25">
      <c r="J11857" t="e">
        <f>IF(VLOOKUP(I11857,'Cross-Page Data'!$D$4:$F$48,3,FALSE)="natural gas",VLOOKUP(E11857,'Cross-Page Data'!$I$4:$J$22,2,FALSE),IF(VLOOKUP(I11857,'Cross-Page Data'!$D$4:$F$48,3,FALSE)="solar",IF(E11857="PV","solar PV","solar thermal"),IF(VLOOKUP(I11857,'Cross-Page Data'!$D$4:$F$48,3,FALSE)="wind",VLOOKUP(E11857,'Cross-Page Data'!$I$4:$J$22,2,FALSE),IF(VLOOKUP(I11857,'Cross-Page Data'!$D$4:$F$48,3,FALSE)="hydro",VLOOKUP(E11857,'Cross-Page Data'!$I$4:$J$22,2,FALSE),VLOOKUP(I11857,'Cross-Page Data'!$D$4:$F$48,3,FALSE)))))</f>
        <v>#N/A</v>
      </c>
      <c r="K11857" t="b">
        <f t="shared" si="185"/>
        <v>1</v>
      </c>
    </row>
    <row r="11858" spans="10:11" ht="14.65" customHeight="1" x14ac:dyDescent="0.25">
      <c r="J11858" t="e">
        <f>IF(VLOOKUP(I11858,'Cross-Page Data'!$D$4:$F$48,3,FALSE)="natural gas",VLOOKUP(E11858,'Cross-Page Data'!$I$4:$J$22,2,FALSE),IF(VLOOKUP(I11858,'Cross-Page Data'!$D$4:$F$48,3,FALSE)="solar",IF(E11858="PV","solar PV","solar thermal"),IF(VLOOKUP(I11858,'Cross-Page Data'!$D$4:$F$48,3,FALSE)="wind",VLOOKUP(E11858,'Cross-Page Data'!$I$4:$J$22,2,FALSE),IF(VLOOKUP(I11858,'Cross-Page Data'!$D$4:$F$48,3,FALSE)="hydro",VLOOKUP(E11858,'Cross-Page Data'!$I$4:$J$22,2,FALSE),VLOOKUP(I11858,'Cross-Page Data'!$D$4:$F$48,3,FALSE)))))</f>
        <v>#N/A</v>
      </c>
      <c r="K11858" t="b">
        <f t="shared" si="185"/>
        <v>1</v>
      </c>
    </row>
    <row r="11859" spans="10:11" ht="14.65" customHeight="1" x14ac:dyDescent="0.25">
      <c r="J11859" t="e">
        <f>IF(VLOOKUP(I11859,'Cross-Page Data'!$D$4:$F$48,3,FALSE)="natural gas",VLOOKUP(E11859,'Cross-Page Data'!$I$4:$J$22,2,FALSE),IF(VLOOKUP(I11859,'Cross-Page Data'!$D$4:$F$48,3,FALSE)="solar",IF(E11859="PV","solar PV","solar thermal"),IF(VLOOKUP(I11859,'Cross-Page Data'!$D$4:$F$48,3,FALSE)="wind",VLOOKUP(E11859,'Cross-Page Data'!$I$4:$J$22,2,FALSE),IF(VLOOKUP(I11859,'Cross-Page Data'!$D$4:$F$48,3,FALSE)="hydro",VLOOKUP(E11859,'Cross-Page Data'!$I$4:$J$22,2,FALSE),VLOOKUP(I11859,'Cross-Page Data'!$D$4:$F$48,3,FALSE)))))</f>
        <v>#N/A</v>
      </c>
      <c r="K11859" t="b">
        <f t="shared" si="185"/>
        <v>1</v>
      </c>
    </row>
    <row r="11860" spans="10:11" ht="14.65" customHeight="1" x14ac:dyDescent="0.25">
      <c r="J11860" t="e">
        <f>IF(VLOOKUP(I11860,'Cross-Page Data'!$D$4:$F$48,3,FALSE)="natural gas",VLOOKUP(E11860,'Cross-Page Data'!$I$4:$J$22,2,FALSE),IF(VLOOKUP(I11860,'Cross-Page Data'!$D$4:$F$48,3,FALSE)="solar",IF(E11860="PV","solar PV","solar thermal"),IF(VLOOKUP(I11860,'Cross-Page Data'!$D$4:$F$48,3,FALSE)="wind",VLOOKUP(E11860,'Cross-Page Data'!$I$4:$J$22,2,FALSE),IF(VLOOKUP(I11860,'Cross-Page Data'!$D$4:$F$48,3,FALSE)="hydro",VLOOKUP(E11860,'Cross-Page Data'!$I$4:$J$22,2,FALSE),VLOOKUP(I11860,'Cross-Page Data'!$D$4:$F$48,3,FALSE)))))</f>
        <v>#N/A</v>
      </c>
      <c r="K11860" t="b">
        <f t="shared" si="185"/>
        <v>1</v>
      </c>
    </row>
    <row r="11861" spans="10:11" ht="14.65" customHeight="1" x14ac:dyDescent="0.25">
      <c r="J11861" t="e">
        <f>IF(VLOOKUP(I11861,'Cross-Page Data'!$D$4:$F$48,3,FALSE)="natural gas",VLOOKUP(E11861,'Cross-Page Data'!$I$4:$J$22,2,FALSE),IF(VLOOKUP(I11861,'Cross-Page Data'!$D$4:$F$48,3,FALSE)="solar",IF(E11861="PV","solar PV","solar thermal"),IF(VLOOKUP(I11861,'Cross-Page Data'!$D$4:$F$48,3,FALSE)="wind",VLOOKUP(E11861,'Cross-Page Data'!$I$4:$J$22,2,FALSE),IF(VLOOKUP(I11861,'Cross-Page Data'!$D$4:$F$48,3,FALSE)="hydro",VLOOKUP(E11861,'Cross-Page Data'!$I$4:$J$22,2,FALSE),VLOOKUP(I11861,'Cross-Page Data'!$D$4:$F$48,3,FALSE)))))</f>
        <v>#N/A</v>
      </c>
      <c r="K11861" t="b">
        <f t="shared" si="185"/>
        <v>1</v>
      </c>
    </row>
    <row r="11862" spans="10:11" ht="14.65" customHeight="1" x14ac:dyDescent="0.25">
      <c r="J11862" t="e">
        <f>IF(VLOOKUP(I11862,'Cross-Page Data'!$D$4:$F$48,3,FALSE)="natural gas",VLOOKUP(E11862,'Cross-Page Data'!$I$4:$J$22,2,FALSE),IF(VLOOKUP(I11862,'Cross-Page Data'!$D$4:$F$48,3,FALSE)="solar",IF(E11862="PV","solar PV","solar thermal"),IF(VLOOKUP(I11862,'Cross-Page Data'!$D$4:$F$48,3,FALSE)="wind",VLOOKUP(E11862,'Cross-Page Data'!$I$4:$J$22,2,FALSE),IF(VLOOKUP(I11862,'Cross-Page Data'!$D$4:$F$48,3,FALSE)="hydro",VLOOKUP(E11862,'Cross-Page Data'!$I$4:$J$22,2,FALSE),VLOOKUP(I11862,'Cross-Page Data'!$D$4:$F$48,3,FALSE)))))</f>
        <v>#N/A</v>
      </c>
      <c r="K11862" t="b">
        <f t="shared" si="185"/>
        <v>1</v>
      </c>
    </row>
    <row r="11863" spans="10:11" ht="14.65" customHeight="1" x14ac:dyDescent="0.25">
      <c r="J11863" t="e">
        <f>IF(VLOOKUP(I11863,'Cross-Page Data'!$D$4:$F$48,3,FALSE)="natural gas",VLOOKUP(E11863,'Cross-Page Data'!$I$4:$J$22,2,FALSE),IF(VLOOKUP(I11863,'Cross-Page Data'!$D$4:$F$48,3,FALSE)="solar",IF(E11863="PV","solar PV","solar thermal"),IF(VLOOKUP(I11863,'Cross-Page Data'!$D$4:$F$48,3,FALSE)="wind",VLOOKUP(E11863,'Cross-Page Data'!$I$4:$J$22,2,FALSE),IF(VLOOKUP(I11863,'Cross-Page Data'!$D$4:$F$48,3,FALSE)="hydro",VLOOKUP(E11863,'Cross-Page Data'!$I$4:$J$22,2,FALSE),VLOOKUP(I11863,'Cross-Page Data'!$D$4:$F$48,3,FALSE)))))</f>
        <v>#N/A</v>
      </c>
      <c r="K11863" t="b">
        <f t="shared" si="185"/>
        <v>1</v>
      </c>
    </row>
    <row r="11864" spans="10:11" ht="14.65" customHeight="1" x14ac:dyDescent="0.25">
      <c r="J11864" t="e">
        <f>IF(VLOOKUP(I11864,'Cross-Page Data'!$D$4:$F$48,3,FALSE)="natural gas",VLOOKUP(E11864,'Cross-Page Data'!$I$4:$J$22,2,FALSE),IF(VLOOKUP(I11864,'Cross-Page Data'!$D$4:$F$48,3,FALSE)="solar",IF(E11864="PV","solar PV","solar thermal"),IF(VLOOKUP(I11864,'Cross-Page Data'!$D$4:$F$48,3,FALSE)="wind",VLOOKUP(E11864,'Cross-Page Data'!$I$4:$J$22,2,FALSE),IF(VLOOKUP(I11864,'Cross-Page Data'!$D$4:$F$48,3,FALSE)="hydro",VLOOKUP(E11864,'Cross-Page Data'!$I$4:$J$22,2,FALSE),VLOOKUP(I11864,'Cross-Page Data'!$D$4:$F$48,3,FALSE)))))</f>
        <v>#N/A</v>
      </c>
      <c r="K11864" t="b">
        <f t="shared" si="185"/>
        <v>1</v>
      </c>
    </row>
    <row r="11865" spans="10:11" ht="14.65" customHeight="1" x14ac:dyDescent="0.25">
      <c r="J11865" t="e">
        <f>IF(VLOOKUP(I11865,'Cross-Page Data'!$D$4:$F$48,3,FALSE)="natural gas",VLOOKUP(E11865,'Cross-Page Data'!$I$4:$J$22,2,FALSE),IF(VLOOKUP(I11865,'Cross-Page Data'!$D$4:$F$48,3,FALSE)="solar",IF(E11865="PV","solar PV","solar thermal"),IF(VLOOKUP(I11865,'Cross-Page Data'!$D$4:$F$48,3,FALSE)="wind",VLOOKUP(E11865,'Cross-Page Data'!$I$4:$J$22,2,FALSE),IF(VLOOKUP(I11865,'Cross-Page Data'!$D$4:$F$48,3,FALSE)="hydro",VLOOKUP(E11865,'Cross-Page Data'!$I$4:$J$22,2,FALSE),VLOOKUP(I11865,'Cross-Page Data'!$D$4:$F$48,3,FALSE)))))</f>
        <v>#N/A</v>
      </c>
      <c r="K11865" t="b">
        <f t="shared" si="185"/>
        <v>1</v>
      </c>
    </row>
    <row r="11866" spans="10:11" ht="14.65" customHeight="1" x14ac:dyDescent="0.25">
      <c r="J11866" t="e">
        <f>IF(VLOOKUP(I11866,'Cross-Page Data'!$D$4:$F$48,3,FALSE)="natural gas",VLOOKUP(E11866,'Cross-Page Data'!$I$4:$J$22,2,FALSE),IF(VLOOKUP(I11866,'Cross-Page Data'!$D$4:$F$48,3,FALSE)="solar",IF(E11866="PV","solar PV","solar thermal"),IF(VLOOKUP(I11866,'Cross-Page Data'!$D$4:$F$48,3,FALSE)="wind",VLOOKUP(E11866,'Cross-Page Data'!$I$4:$J$22,2,FALSE),IF(VLOOKUP(I11866,'Cross-Page Data'!$D$4:$F$48,3,FALSE)="hydro",VLOOKUP(E11866,'Cross-Page Data'!$I$4:$J$22,2,FALSE),VLOOKUP(I11866,'Cross-Page Data'!$D$4:$F$48,3,FALSE)))))</f>
        <v>#N/A</v>
      </c>
      <c r="K11866" t="b">
        <f t="shared" si="185"/>
        <v>1</v>
      </c>
    </row>
    <row r="11867" spans="10:11" ht="14.65" customHeight="1" x14ac:dyDescent="0.25">
      <c r="J11867" t="e">
        <f>IF(VLOOKUP(I11867,'Cross-Page Data'!$D$4:$F$48,3,FALSE)="natural gas",VLOOKUP(E11867,'Cross-Page Data'!$I$4:$J$22,2,FALSE),IF(VLOOKUP(I11867,'Cross-Page Data'!$D$4:$F$48,3,FALSE)="solar",IF(E11867="PV","solar PV","solar thermal"),IF(VLOOKUP(I11867,'Cross-Page Data'!$D$4:$F$48,3,FALSE)="wind",VLOOKUP(E11867,'Cross-Page Data'!$I$4:$J$22,2,FALSE),IF(VLOOKUP(I11867,'Cross-Page Data'!$D$4:$F$48,3,FALSE)="hydro",VLOOKUP(E11867,'Cross-Page Data'!$I$4:$J$22,2,FALSE),VLOOKUP(I11867,'Cross-Page Data'!$D$4:$F$48,3,FALSE)))))</f>
        <v>#N/A</v>
      </c>
      <c r="K11867" t="b">
        <f t="shared" si="185"/>
        <v>1</v>
      </c>
    </row>
    <row r="11868" spans="10:11" ht="14.65" customHeight="1" x14ac:dyDescent="0.25">
      <c r="J11868" t="e">
        <f>IF(VLOOKUP(I11868,'Cross-Page Data'!$D$4:$F$48,3,FALSE)="natural gas",VLOOKUP(E11868,'Cross-Page Data'!$I$4:$J$22,2,FALSE),IF(VLOOKUP(I11868,'Cross-Page Data'!$D$4:$F$48,3,FALSE)="solar",IF(E11868="PV","solar PV","solar thermal"),IF(VLOOKUP(I11868,'Cross-Page Data'!$D$4:$F$48,3,FALSE)="wind",VLOOKUP(E11868,'Cross-Page Data'!$I$4:$J$22,2,FALSE),IF(VLOOKUP(I11868,'Cross-Page Data'!$D$4:$F$48,3,FALSE)="hydro",VLOOKUP(E11868,'Cross-Page Data'!$I$4:$J$22,2,FALSE),VLOOKUP(I11868,'Cross-Page Data'!$D$4:$F$48,3,FALSE)))))</f>
        <v>#N/A</v>
      </c>
      <c r="K11868" t="b">
        <f t="shared" si="185"/>
        <v>1</v>
      </c>
    </row>
    <row r="11869" spans="10:11" ht="14.65" customHeight="1" x14ac:dyDescent="0.25">
      <c r="J11869" t="e">
        <f>IF(VLOOKUP(I11869,'Cross-Page Data'!$D$4:$F$48,3,FALSE)="natural gas",VLOOKUP(E11869,'Cross-Page Data'!$I$4:$J$22,2,FALSE),IF(VLOOKUP(I11869,'Cross-Page Data'!$D$4:$F$48,3,FALSE)="solar",IF(E11869="PV","solar PV","solar thermal"),IF(VLOOKUP(I11869,'Cross-Page Data'!$D$4:$F$48,3,FALSE)="wind",VLOOKUP(E11869,'Cross-Page Data'!$I$4:$J$22,2,FALSE),IF(VLOOKUP(I11869,'Cross-Page Data'!$D$4:$F$48,3,FALSE)="hydro",VLOOKUP(E11869,'Cross-Page Data'!$I$4:$J$22,2,FALSE),VLOOKUP(I11869,'Cross-Page Data'!$D$4:$F$48,3,FALSE)))))</f>
        <v>#N/A</v>
      </c>
      <c r="K11869" t="b">
        <f t="shared" si="185"/>
        <v>1</v>
      </c>
    </row>
    <row r="11870" spans="10:11" ht="14.65" customHeight="1" x14ac:dyDescent="0.25">
      <c r="J11870" t="e">
        <f>IF(VLOOKUP(I11870,'Cross-Page Data'!$D$4:$F$48,3,FALSE)="natural gas",VLOOKUP(E11870,'Cross-Page Data'!$I$4:$J$22,2,FALSE),IF(VLOOKUP(I11870,'Cross-Page Data'!$D$4:$F$48,3,FALSE)="solar",IF(E11870="PV","solar PV","solar thermal"),IF(VLOOKUP(I11870,'Cross-Page Data'!$D$4:$F$48,3,FALSE)="wind",VLOOKUP(E11870,'Cross-Page Data'!$I$4:$J$22,2,FALSE),IF(VLOOKUP(I11870,'Cross-Page Data'!$D$4:$F$48,3,FALSE)="hydro",VLOOKUP(E11870,'Cross-Page Data'!$I$4:$J$22,2,FALSE),VLOOKUP(I11870,'Cross-Page Data'!$D$4:$F$48,3,FALSE)))))</f>
        <v>#N/A</v>
      </c>
      <c r="K11870" t="b">
        <f t="shared" si="185"/>
        <v>1</v>
      </c>
    </row>
    <row r="11871" spans="10:11" ht="14.65" customHeight="1" x14ac:dyDescent="0.25">
      <c r="J11871" t="e">
        <f>IF(VLOOKUP(I11871,'Cross-Page Data'!$D$4:$F$48,3,FALSE)="natural gas",VLOOKUP(E11871,'Cross-Page Data'!$I$4:$J$22,2,FALSE),IF(VLOOKUP(I11871,'Cross-Page Data'!$D$4:$F$48,3,FALSE)="solar",IF(E11871="PV","solar PV","solar thermal"),IF(VLOOKUP(I11871,'Cross-Page Data'!$D$4:$F$48,3,FALSE)="wind",VLOOKUP(E11871,'Cross-Page Data'!$I$4:$J$22,2,FALSE),IF(VLOOKUP(I11871,'Cross-Page Data'!$D$4:$F$48,3,FALSE)="hydro",VLOOKUP(E11871,'Cross-Page Data'!$I$4:$J$22,2,FALSE),VLOOKUP(I11871,'Cross-Page Data'!$D$4:$F$48,3,FALSE)))))</f>
        <v>#N/A</v>
      </c>
      <c r="K11871" t="b">
        <f t="shared" si="185"/>
        <v>1</v>
      </c>
    </row>
    <row r="11872" spans="10:11" ht="14.65" customHeight="1" x14ac:dyDescent="0.25">
      <c r="J11872" t="e">
        <f>IF(VLOOKUP(I11872,'Cross-Page Data'!$D$4:$F$48,3,FALSE)="natural gas",VLOOKUP(E11872,'Cross-Page Data'!$I$4:$J$22,2,FALSE),IF(VLOOKUP(I11872,'Cross-Page Data'!$D$4:$F$48,3,FALSE)="solar",IF(E11872="PV","solar PV","solar thermal"),IF(VLOOKUP(I11872,'Cross-Page Data'!$D$4:$F$48,3,FALSE)="wind",VLOOKUP(E11872,'Cross-Page Data'!$I$4:$J$22,2,FALSE),IF(VLOOKUP(I11872,'Cross-Page Data'!$D$4:$F$48,3,FALSE)="hydro",VLOOKUP(E11872,'Cross-Page Data'!$I$4:$J$22,2,FALSE),VLOOKUP(I11872,'Cross-Page Data'!$D$4:$F$48,3,FALSE)))))</f>
        <v>#N/A</v>
      </c>
      <c r="K11872" t="b">
        <f t="shared" si="185"/>
        <v>1</v>
      </c>
    </row>
    <row r="11873" spans="10:11" ht="14.65" customHeight="1" x14ac:dyDescent="0.25">
      <c r="J11873" t="e">
        <f>IF(VLOOKUP(I11873,'Cross-Page Data'!$D$4:$F$48,3,FALSE)="natural gas",VLOOKUP(E11873,'Cross-Page Data'!$I$4:$J$22,2,FALSE),IF(VLOOKUP(I11873,'Cross-Page Data'!$D$4:$F$48,3,FALSE)="solar",IF(E11873="PV","solar PV","solar thermal"),IF(VLOOKUP(I11873,'Cross-Page Data'!$D$4:$F$48,3,FALSE)="wind",VLOOKUP(E11873,'Cross-Page Data'!$I$4:$J$22,2,FALSE),IF(VLOOKUP(I11873,'Cross-Page Data'!$D$4:$F$48,3,FALSE)="hydro",VLOOKUP(E11873,'Cross-Page Data'!$I$4:$J$22,2,FALSE),VLOOKUP(I11873,'Cross-Page Data'!$D$4:$F$48,3,FALSE)))))</f>
        <v>#N/A</v>
      </c>
      <c r="K11873" t="b">
        <f t="shared" si="185"/>
        <v>1</v>
      </c>
    </row>
    <row r="11874" spans="10:11" ht="14.65" customHeight="1" x14ac:dyDescent="0.25">
      <c r="J11874" t="e">
        <f>IF(VLOOKUP(I11874,'Cross-Page Data'!$D$4:$F$48,3,FALSE)="natural gas",VLOOKUP(E11874,'Cross-Page Data'!$I$4:$J$22,2,FALSE),IF(VLOOKUP(I11874,'Cross-Page Data'!$D$4:$F$48,3,FALSE)="solar",IF(E11874="PV","solar PV","solar thermal"),IF(VLOOKUP(I11874,'Cross-Page Data'!$D$4:$F$48,3,FALSE)="wind",VLOOKUP(E11874,'Cross-Page Data'!$I$4:$J$22,2,FALSE),IF(VLOOKUP(I11874,'Cross-Page Data'!$D$4:$F$48,3,FALSE)="hydro",VLOOKUP(E11874,'Cross-Page Data'!$I$4:$J$22,2,FALSE),VLOOKUP(I11874,'Cross-Page Data'!$D$4:$F$48,3,FALSE)))))</f>
        <v>#N/A</v>
      </c>
      <c r="K11874" t="b">
        <f t="shared" si="185"/>
        <v>1</v>
      </c>
    </row>
    <row r="11875" spans="10:11" ht="14.65" customHeight="1" x14ac:dyDescent="0.25">
      <c r="J11875" t="e">
        <f>IF(VLOOKUP(I11875,'Cross-Page Data'!$D$4:$F$48,3,FALSE)="natural gas",VLOOKUP(E11875,'Cross-Page Data'!$I$4:$J$22,2,FALSE),IF(VLOOKUP(I11875,'Cross-Page Data'!$D$4:$F$48,3,FALSE)="solar",IF(E11875="PV","solar PV","solar thermal"),IF(VLOOKUP(I11875,'Cross-Page Data'!$D$4:$F$48,3,FALSE)="wind",VLOOKUP(E11875,'Cross-Page Data'!$I$4:$J$22,2,FALSE),IF(VLOOKUP(I11875,'Cross-Page Data'!$D$4:$F$48,3,FALSE)="hydro",VLOOKUP(E11875,'Cross-Page Data'!$I$4:$J$22,2,FALSE),VLOOKUP(I11875,'Cross-Page Data'!$D$4:$F$48,3,FALSE)))))</f>
        <v>#N/A</v>
      </c>
      <c r="K11875" t="b">
        <f t="shared" si="185"/>
        <v>1</v>
      </c>
    </row>
    <row r="11876" spans="10:11" ht="14.65" customHeight="1" x14ac:dyDescent="0.25">
      <c r="J11876" t="e">
        <f>IF(VLOOKUP(I11876,'Cross-Page Data'!$D$4:$F$48,3,FALSE)="natural gas",VLOOKUP(E11876,'Cross-Page Data'!$I$4:$J$22,2,FALSE),IF(VLOOKUP(I11876,'Cross-Page Data'!$D$4:$F$48,3,FALSE)="solar",IF(E11876="PV","solar PV","solar thermal"),IF(VLOOKUP(I11876,'Cross-Page Data'!$D$4:$F$48,3,FALSE)="wind",VLOOKUP(E11876,'Cross-Page Data'!$I$4:$J$22,2,FALSE),IF(VLOOKUP(I11876,'Cross-Page Data'!$D$4:$F$48,3,FALSE)="hydro",VLOOKUP(E11876,'Cross-Page Data'!$I$4:$J$22,2,FALSE),VLOOKUP(I11876,'Cross-Page Data'!$D$4:$F$48,3,FALSE)))))</f>
        <v>#N/A</v>
      </c>
      <c r="K11876" t="b">
        <f t="shared" si="185"/>
        <v>1</v>
      </c>
    </row>
    <row r="11877" spans="10:11" ht="14.65" customHeight="1" x14ac:dyDescent="0.25">
      <c r="J11877" t="e">
        <f>IF(VLOOKUP(I11877,'Cross-Page Data'!$D$4:$F$48,3,FALSE)="natural gas",VLOOKUP(E11877,'Cross-Page Data'!$I$4:$J$22,2,FALSE),IF(VLOOKUP(I11877,'Cross-Page Data'!$D$4:$F$48,3,FALSE)="solar",IF(E11877="PV","solar PV","solar thermal"),IF(VLOOKUP(I11877,'Cross-Page Data'!$D$4:$F$48,3,FALSE)="wind",VLOOKUP(E11877,'Cross-Page Data'!$I$4:$J$22,2,FALSE),IF(VLOOKUP(I11877,'Cross-Page Data'!$D$4:$F$48,3,FALSE)="hydro",VLOOKUP(E11877,'Cross-Page Data'!$I$4:$J$22,2,FALSE),VLOOKUP(I11877,'Cross-Page Data'!$D$4:$F$48,3,FALSE)))))</f>
        <v>#N/A</v>
      </c>
      <c r="K11877" t="b">
        <f t="shared" si="185"/>
        <v>1</v>
      </c>
    </row>
    <row r="11878" spans="10:11" ht="14.65" customHeight="1" x14ac:dyDescent="0.25">
      <c r="J11878" t="e">
        <f>IF(VLOOKUP(I11878,'Cross-Page Data'!$D$4:$F$48,3,FALSE)="natural gas",VLOOKUP(E11878,'Cross-Page Data'!$I$4:$J$22,2,FALSE),IF(VLOOKUP(I11878,'Cross-Page Data'!$D$4:$F$48,3,FALSE)="solar",IF(E11878="PV","solar PV","solar thermal"),IF(VLOOKUP(I11878,'Cross-Page Data'!$D$4:$F$48,3,FALSE)="wind",VLOOKUP(E11878,'Cross-Page Data'!$I$4:$J$22,2,FALSE),IF(VLOOKUP(I11878,'Cross-Page Data'!$D$4:$F$48,3,FALSE)="hydro",VLOOKUP(E11878,'Cross-Page Data'!$I$4:$J$22,2,FALSE),VLOOKUP(I11878,'Cross-Page Data'!$D$4:$F$48,3,FALSE)))))</f>
        <v>#N/A</v>
      </c>
      <c r="K11878" t="b">
        <f t="shared" si="185"/>
        <v>1</v>
      </c>
    </row>
    <row r="11879" spans="10:11" ht="14.65" customHeight="1" x14ac:dyDescent="0.25">
      <c r="J11879" t="e">
        <f>IF(VLOOKUP(I11879,'Cross-Page Data'!$D$4:$F$48,3,FALSE)="natural gas",VLOOKUP(E11879,'Cross-Page Data'!$I$4:$J$22,2,FALSE),IF(VLOOKUP(I11879,'Cross-Page Data'!$D$4:$F$48,3,FALSE)="solar",IF(E11879="PV","solar PV","solar thermal"),IF(VLOOKUP(I11879,'Cross-Page Data'!$D$4:$F$48,3,FALSE)="wind",VLOOKUP(E11879,'Cross-Page Data'!$I$4:$J$22,2,FALSE),IF(VLOOKUP(I11879,'Cross-Page Data'!$D$4:$F$48,3,FALSE)="hydro",VLOOKUP(E11879,'Cross-Page Data'!$I$4:$J$22,2,FALSE),VLOOKUP(I11879,'Cross-Page Data'!$D$4:$F$48,3,FALSE)))))</f>
        <v>#N/A</v>
      </c>
      <c r="K11879" t="b">
        <f t="shared" si="185"/>
        <v>1</v>
      </c>
    </row>
    <row r="11880" spans="10:11" ht="14.65" customHeight="1" x14ac:dyDescent="0.25">
      <c r="J11880" t="e">
        <f>IF(VLOOKUP(I11880,'Cross-Page Data'!$D$4:$F$48,3,FALSE)="natural gas",VLOOKUP(E11880,'Cross-Page Data'!$I$4:$J$22,2,FALSE),IF(VLOOKUP(I11880,'Cross-Page Data'!$D$4:$F$48,3,FALSE)="solar",IF(E11880="PV","solar PV","solar thermal"),IF(VLOOKUP(I11880,'Cross-Page Data'!$D$4:$F$48,3,FALSE)="wind",VLOOKUP(E11880,'Cross-Page Data'!$I$4:$J$22,2,FALSE),IF(VLOOKUP(I11880,'Cross-Page Data'!$D$4:$F$48,3,FALSE)="hydro",VLOOKUP(E11880,'Cross-Page Data'!$I$4:$J$22,2,FALSE),VLOOKUP(I11880,'Cross-Page Data'!$D$4:$F$48,3,FALSE)))))</f>
        <v>#N/A</v>
      </c>
      <c r="K11880" t="b">
        <f t="shared" si="185"/>
        <v>1</v>
      </c>
    </row>
    <row r="11881" spans="10:11" ht="14.65" customHeight="1" x14ac:dyDescent="0.25">
      <c r="J11881" t="e">
        <f>IF(VLOOKUP(I11881,'Cross-Page Data'!$D$4:$F$48,3,FALSE)="natural gas",VLOOKUP(E11881,'Cross-Page Data'!$I$4:$J$22,2,FALSE),IF(VLOOKUP(I11881,'Cross-Page Data'!$D$4:$F$48,3,FALSE)="solar",IF(E11881="PV","solar PV","solar thermal"),IF(VLOOKUP(I11881,'Cross-Page Data'!$D$4:$F$48,3,FALSE)="wind",VLOOKUP(E11881,'Cross-Page Data'!$I$4:$J$22,2,FALSE),IF(VLOOKUP(I11881,'Cross-Page Data'!$D$4:$F$48,3,FALSE)="hydro",VLOOKUP(E11881,'Cross-Page Data'!$I$4:$J$22,2,FALSE),VLOOKUP(I11881,'Cross-Page Data'!$D$4:$F$48,3,FALSE)))))</f>
        <v>#N/A</v>
      </c>
      <c r="K11881" t="b">
        <f t="shared" si="185"/>
        <v>1</v>
      </c>
    </row>
    <row r="11882" spans="10:11" ht="14.65" customHeight="1" x14ac:dyDescent="0.25">
      <c r="J11882" t="e">
        <f>IF(VLOOKUP(I11882,'Cross-Page Data'!$D$4:$F$48,3,FALSE)="natural gas",VLOOKUP(E11882,'Cross-Page Data'!$I$4:$J$22,2,FALSE),IF(VLOOKUP(I11882,'Cross-Page Data'!$D$4:$F$48,3,FALSE)="solar",IF(E11882="PV","solar PV","solar thermal"),IF(VLOOKUP(I11882,'Cross-Page Data'!$D$4:$F$48,3,FALSE)="wind",VLOOKUP(E11882,'Cross-Page Data'!$I$4:$J$22,2,FALSE),IF(VLOOKUP(I11882,'Cross-Page Data'!$D$4:$F$48,3,FALSE)="hydro",VLOOKUP(E11882,'Cross-Page Data'!$I$4:$J$22,2,FALSE),VLOOKUP(I11882,'Cross-Page Data'!$D$4:$F$48,3,FALSE)))))</f>
        <v>#N/A</v>
      </c>
      <c r="K11882" t="b">
        <f t="shared" si="185"/>
        <v>1</v>
      </c>
    </row>
    <row r="11883" spans="10:11" ht="14.65" customHeight="1" x14ac:dyDescent="0.25">
      <c r="J11883" t="e">
        <f>IF(VLOOKUP(I11883,'Cross-Page Data'!$D$4:$F$48,3,FALSE)="natural gas",VLOOKUP(E11883,'Cross-Page Data'!$I$4:$J$22,2,FALSE),IF(VLOOKUP(I11883,'Cross-Page Data'!$D$4:$F$48,3,FALSE)="solar",IF(E11883="PV","solar PV","solar thermal"),IF(VLOOKUP(I11883,'Cross-Page Data'!$D$4:$F$48,3,FALSE)="wind",VLOOKUP(E11883,'Cross-Page Data'!$I$4:$J$22,2,FALSE),IF(VLOOKUP(I11883,'Cross-Page Data'!$D$4:$F$48,3,FALSE)="hydro",VLOOKUP(E11883,'Cross-Page Data'!$I$4:$J$22,2,FALSE),VLOOKUP(I11883,'Cross-Page Data'!$D$4:$F$48,3,FALSE)))))</f>
        <v>#N/A</v>
      </c>
      <c r="K11883" t="b">
        <f t="shared" si="185"/>
        <v>1</v>
      </c>
    </row>
    <row r="11884" spans="10:11" ht="14.65" customHeight="1" x14ac:dyDescent="0.25">
      <c r="J11884" t="e">
        <f>IF(VLOOKUP(I11884,'Cross-Page Data'!$D$4:$F$48,3,FALSE)="natural gas",VLOOKUP(E11884,'Cross-Page Data'!$I$4:$J$22,2,FALSE),IF(VLOOKUP(I11884,'Cross-Page Data'!$D$4:$F$48,3,FALSE)="solar",IF(E11884="PV","solar PV","solar thermal"),IF(VLOOKUP(I11884,'Cross-Page Data'!$D$4:$F$48,3,FALSE)="wind",VLOOKUP(E11884,'Cross-Page Data'!$I$4:$J$22,2,FALSE),IF(VLOOKUP(I11884,'Cross-Page Data'!$D$4:$F$48,3,FALSE)="hydro",VLOOKUP(E11884,'Cross-Page Data'!$I$4:$J$22,2,FALSE),VLOOKUP(I11884,'Cross-Page Data'!$D$4:$F$48,3,FALSE)))))</f>
        <v>#N/A</v>
      </c>
      <c r="K11884" t="b">
        <f t="shared" si="185"/>
        <v>1</v>
      </c>
    </row>
    <row r="11885" spans="10:11" ht="14.65" customHeight="1" x14ac:dyDescent="0.25">
      <c r="J11885" t="e">
        <f>IF(VLOOKUP(I11885,'Cross-Page Data'!$D$4:$F$48,3,FALSE)="natural gas",VLOOKUP(E11885,'Cross-Page Data'!$I$4:$J$22,2,FALSE),IF(VLOOKUP(I11885,'Cross-Page Data'!$D$4:$F$48,3,FALSE)="solar",IF(E11885="PV","solar PV","solar thermal"),IF(VLOOKUP(I11885,'Cross-Page Data'!$D$4:$F$48,3,FALSE)="wind",VLOOKUP(E11885,'Cross-Page Data'!$I$4:$J$22,2,FALSE),IF(VLOOKUP(I11885,'Cross-Page Data'!$D$4:$F$48,3,FALSE)="hydro",VLOOKUP(E11885,'Cross-Page Data'!$I$4:$J$22,2,FALSE),VLOOKUP(I11885,'Cross-Page Data'!$D$4:$F$48,3,FALSE)))))</f>
        <v>#N/A</v>
      </c>
      <c r="K11885" t="b">
        <f t="shared" si="185"/>
        <v>1</v>
      </c>
    </row>
    <row r="11886" spans="10:11" ht="14.65" customHeight="1" x14ac:dyDescent="0.25">
      <c r="J11886" t="e">
        <f>IF(VLOOKUP(I11886,'Cross-Page Data'!$D$4:$F$48,3,FALSE)="natural gas",VLOOKUP(E11886,'Cross-Page Data'!$I$4:$J$22,2,FALSE),IF(VLOOKUP(I11886,'Cross-Page Data'!$D$4:$F$48,3,FALSE)="solar",IF(E11886="PV","solar PV","solar thermal"),IF(VLOOKUP(I11886,'Cross-Page Data'!$D$4:$F$48,3,FALSE)="wind",VLOOKUP(E11886,'Cross-Page Data'!$I$4:$J$22,2,FALSE),IF(VLOOKUP(I11886,'Cross-Page Data'!$D$4:$F$48,3,FALSE)="hydro",VLOOKUP(E11886,'Cross-Page Data'!$I$4:$J$22,2,FALSE),VLOOKUP(I11886,'Cross-Page Data'!$D$4:$F$48,3,FALSE)))))</f>
        <v>#N/A</v>
      </c>
      <c r="K11886" t="b">
        <f t="shared" si="185"/>
        <v>1</v>
      </c>
    </row>
    <row r="11887" spans="10:11" ht="14.65" customHeight="1" x14ac:dyDescent="0.25">
      <c r="J11887" t="e">
        <f>IF(VLOOKUP(I11887,'Cross-Page Data'!$D$4:$F$48,3,FALSE)="natural gas",VLOOKUP(E11887,'Cross-Page Data'!$I$4:$J$22,2,FALSE),IF(VLOOKUP(I11887,'Cross-Page Data'!$D$4:$F$48,3,FALSE)="solar",IF(E11887="PV","solar PV","solar thermal"),IF(VLOOKUP(I11887,'Cross-Page Data'!$D$4:$F$48,3,FALSE)="wind",VLOOKUP(E11887,'Cross-Page Data'!$I$4:$J$22,2,FALSE),IF(VLOOKUP(I11887,'Cross-Page Data'!$D$4:$F$48,3,FALSE)="hydro",VLOOKUP(E11887,'Cross-Page Data'!$I$4:$J$22,2,FALSE),VLOOKUP(I11887,'Cross-Page Data'!$D$4:$F$48,3,FALSE)))))</f>
        <v>#N/A</v>
      </c>
      <c r="K11887" t="b">
        <f t="shared" si="185"/>
        <v>1</v>
      </c>
    </row>
    <row r="11888" spans="10:11" ht="14.65" customHeight="1" x14ac:dyDescent="0.25">
      <c r="J11888" t="e">
        <f>IF(VLOOKUP(I11888,'Cross-Page Data'!$D$4:$F$48,3,FALSE)="natural gas",VLOOKUP(E11888,'Cross-Page Data'!$I$4:$J$22,2,FALSE),IF(VLOOKUP(I11888,'Cross-Page Data'!$D$4:$F$48,3,FALSE)="solar",IF(E11888="PV","solar PV","solar thermal"),IF(VLOOKUP(I11888,'Cross-Page Data'!$D$4:$F$48,3,FALSE)="wind",VLOOKUP(E11888,'Cross-Page Data'!$I$4:$J$22,2,FALSE),IF(VLOOKUP(I11888,'Cross-Page Data'!$D$4:$F$48,3,FALSE)="hydro",VLOOKUP(E11888,'Cross-Page Data'!$I$4:$J$22,2,FALSE),VLOOKUP(I11888,'Cross-Page Data'!$D$4:$F$48,3,FALSE)))))</f>
        <v>#N/A</v>
      </c>
      <c r="K11888" t="b">
        <f t="shared" si="185"/>
        <v>1</v>
      </c>
    </row>
    <row r="11889" spans="10:11" ht="14.65" customHeight="1" x14ac:dyDescent="0.25">
      <c r="J11889" t="e">
        <f>IF(VLOOKUP(I11889,'Cross-Page Data'!$D$4:$F$48,3,FALSE)="natural gas",VLOOKUP(E11889,'Cross-Page Data'!$I$4:$J$22,2,FALSE),IF(VLOOKUP(I11889,'Cross-Page Data'!$D$4:$F$48,3,FALSE)="solar",IF(E11889="PV","solar PV","solar thermal"),IF(VLOOKUP(I11889,'Cross-Page Data'!$D$4:$F$48,3,FALSE)="wind",VLOOKUP(E11889,'Cross-Page Data'!$I$4:$J$22,2,FALSE),IF(VLOOKUP(I11889,'Cross-Page Data'!$D$4:$F$48,3,FALSE)="hydro",VLOOKUP(E11889,'Cross-Page Data'!$I$4:$J$22,2,FALSE),VLOOKUP(I11889,'Cross-Page Data'!$D$4:$F$48,3,FALSE)))))</f>
        <v>#N/A</v>
      </c>
      <c r="K11889" t="b">
        <f t="shared" si="185"/>
        <v>1</v>
      </c>
    </row>
    <row r="11890" spans="10:11" ht="14.65" customHeight="1" x14ac:dyDescent="0.25">
      <c r="J11890" t="e">
        <f>IF(VLOOKUP(I11890,'Cross-Page Data'!$D$4:$F$48,3,FALSE)="natural gas",VLOOKUP(E11890,'Cross-Page Data'!$I$4:$J$22,2,FALSE),IF(VLOOKUP(I11890,'Cross-Page Data'!$D$4:$F$48,3,FALSE)="solar",IF(E11890="PV","solar PV","solar thermal"),IF(VLOOKUP(I11890,'Cross-Page Data'!$D$4:$F$48,3,FALSE)="wind",VLOOKUP(E11890,'Cross-Page Data'!$I$4:$J$22,2,FALSE),IF(VLOOKUP(I11890,'Cross-Page Data'!$D$4:$F$48,3,FALSE)="hydro",VLOOKUP(E11890,'Cross-Page Data'!$I$4:$J$22,2,FALSE),VLOOKUP(I11890,'Cross-Page Data'!$D$4:$F$48,3,FALSE)))))</f>
        <v>#N/A</v>
      </c>
      <c r="K11890" t="b">
        <f t="shared" si="185"/>
        <v>1</v>
      </c>
    </row>
    <row r="11891" spans="10:11" ht="14.65" customHeight="1" x14ac:dyDescent="0.25">
      <c r="J11891" t="e">
        <f>IF(VLOOKUP(I11891,'Cross-Page Data'!$D$4:$F$48,3,FALSE)="natural gas",VLOOKUP(E11891,'Cross-Page Data'!$I$4:$J$22,2,FALSE),IF(VLOOKUP(I11891,'Cross-Page Data'!$D$4:$F$48,3,FALSE)="solar",IF(E11891="PV","solar PV","solar thermal"),IF(VLOOKUP(I11891,'Cross-Page Data'!$D$4:$F$48,3,FALSE)="wind",VLOOKUP(E11891,'Cross-Page Data'!$I$4:$J$22,2,FALSE),IF(VLOOKUP(I11891,'Cross-Page Data'!$D$4:$F$48,3,FALSE)="hydro",VLOOKUP(E11891,'Cross-Page Data'!$I$4:$J$22,2,FALSE),VLOOKUP(I11891,'Cross-Page Data'!$D$4:$F$48,3,FALSE)))))</f>
        <v>#N/A</v>
      </c>
      <c r="K11891" t="b">
        <f t="shared" si="185"/>
        <v>1</v>
      </c>
    </row>
    <row r="11892" spans="10:11" ht="14.65" customHeight="1" x14ac:dyDescent="0.25">
      <c r="J11892" t="e">
        <f>IF(VLOOKUP(I11892,'Cross-Page Data'!$D$4:$F$48,3,FALSE)="natural gas",VLOOKUP(E11892,'Cross-Page Data'!$I$4:$J$22,2,FALSE),IF(VLOOKUP(I11892,'Cross-Page Data'!$D$4:$F$48,3,FALSE)="solar",IF(E11892="PV","solar PV","solar thermal"),IF(VLOOKUP(I11892,'Cross-Page Data'!$D$4:$F$48,3,FALSE)="wind",VLOOKUP(E11892,'Cross-Page Data'!$I$4:$J$22,2,FALSE),IF(VLOOKUP(I11892,'Cross-Page Data'!$D$4:$F$48,3,FALSE)="hydro",VLOOKUP(E11892,'Cross-Page Data'!$I$4:$J$22,2,FALSE),VLOOKUP(I11892,'Cross-Page Data'!$D$4:$F$48,3,FALSE)))))</f>
        <v>#N/A</v>
      </c>
      <c r="K11892" t="b">
        <f t="shared" si="185"/>
        <v>1</v>
      </c>
    </row>
    <row r="11893" spans="10:11" ht="27" customHeight="1" x14ac:dyDescent="0.25">
      <c r="J11893" t="e">
        <f>IF(VLOOKUP(I11893,'Cross-Page Data'!$D$4:$F$48,3,FALSE)="natural gas",VLOOKUP(E11893,'Cross-Page Data'!$I$4:$J$22,2,FALSE),IF(VLOOKUP(I11893,'Cross-Page Data'!$D$4:$F$48,3,FALSE)="solar",IF(E11893="PV","solar PV","solar thermal"),IF(VLOOKUP(I11893,'Cross-Page Data'!$D$4:$F$48,3,FALSE)="wind",VLOOKUP(E11893,'Cross-Page Data'!$I$4:$J$22,2,FALSE),IF(VLOOKUP(I11893,'Cross-Page Data'!$D$4:$F$48,3,FALSE)="hydro",VLOOKUP(E11893,'Cross-Page Data'!$I$4:$J$22,2,FALSE),VLOOKUP(I11893,'Cross-Page Data'!$D$4:$F$48,3,FALSE)))))</f>
        <v>#N/A</v>
      </c>
      <c r="K11893" t="b">
        <f t="shared" si="185"/>
        <v>1</v>
      </c>
    </row>
    <row r="11894" spans="10:11" ht="14.65" customHeight="1" x14ac:dyDescent="0.25">
      <c r="J11894" t="e">
        <f>IF(VLOOKUP(I11894,'Cross-Page Data'!$D$4:$F$48,3,FALSE)="natural gas",VLOOKUP(E11894,'Cross-Page Data'!$I$4:$J$22,2,FALSE),IF(VLOOKUP(I11894,'Cross-Page Data'!$D$4:$F$48,3,FALSE)="solar",IF(E11894="PV","solar PV","solar thermal"),IF(VLOOKUP(I11894,'Cross-Page Data'!$D$4:$F$48,3,FALSE)="wind",VLOOKUP(E11894,'Cross-Page Data'!$I$4:$J$22,2,FALSE),IF(VLOOKUP(I11894,'Cross-Page Data'!$D$4:$F$48,3,FALSE)="hydro",VLOOKUP(E11894,'Cross-Page Data'!$I$4:$J$22,2,FALSE),VLOOKUP(I11894,'Cross-Page Data'!$D$4:$F$48,3,FALSE)))))</f>
        <v>#N/A</v>
      </c>
      <c r="K11894" t="b">
        <f t="shared" si="185"/>
        <v>1</v>
      </c>
    </row>
    <row r="11895" spans="10:11" ht="14.65" customHeight="1" x14ac:dyDescent="0.25">
      <c r="J11895" t="e">
        <f>IF(VLOOKUP(I11895,'Cross-Page Data'!$D$4:$F$48,3,FALSE)="natural gas",VLOOKUP(E11895,'Cross-Page Data'!$I$4:$J$22,2,FALSE),IF(VLOOKUP(I11895,'Cross-Page Data'!$D$4:$F$48,3,FALSE)="solar",IF(E11895="PV","solar PV","solar thermal"),IF(VLOOKUP(I11895,'Cross-Page Data'!$D$4:$F$48,3,FALSE)="wind",VLOOKUP(E11895,'Cross-Page Data'!$I$4:$J$22,2,FALSE),IF(VLOOKUP(I11895,'Cross-Page Data'!$D$4:$F$48,3,FALSE)="hydro",VLOOKUP(E11895,'Cross-Page Data'!$I$4:$J$22,2,FALSE),VLOOKUP(I11895,'Cross-Page Data'!$D$4:$F$48,3,FALSE)))))</f>
        <v>#N/A</v>
      </c>
      <c r="K11895" t="b">
        <f t="shared" si="185"/>
        <v>1</v>
      </c>
    </row>
    <row r="11896" spans="10:11" ht="14.65" customHeight="1" x14ac:dyDescent="0.25">
      <c r="J11896" t="e">
        <f>IF(VLOOKUP(I11896,'Cross-Page Data'!$D$4:$F$48,3,FALSE)="natural gas",VLOOKUP(E11896,'Cross-Page Data'!$I$4:$J$22,2,FALSE),IF(VLOOKUP(I11896,'Cross-Page Data'!$D$4:$F$48,3,FALSE)="solar",IF(E11896="PV","solar PV","solar thermal"),IF(VLOOKUP(I11896,'Cross-Page Data'!$D$4:$F$48,3,FALSE)="wind",VLOOKUP(E11896,'Cross-Page Data'!$I$4:$J$22,2,FALSE),IF(VLOOKUP(I11896,'Cross-Page Data'!$D$4:$F$48,3,FALSE)="hydro",VLOOKUP(E11896,'Cross-Page Data'!$I$4:$J$22,2,FALSE),VLOOKUP(I11896,'Cross-Page Data'!$D$4:$F$48,3,FALSE)))))</f>
        <v>#N/A</v>
      </c>
      <c r="K11896" t="b">
        <f t="shared" si="185"/>
        <v>1</v>
      </c>
    </row>
    <row r="11897" spans="10:11" ht="14.65" customHeight="1" x14ac:dyDescent="0.25">
      <c r="J11897" t="e">
        <f>IF(VLOOKUP(I11897,'Cross-Page Data'!$D$4:$F$48,3,FALSE)="natural gas",VLOOKUP(E11897,'Cross-Page Data'!$I$4:$J$22,2,FALSE),IF(VLOOKUP(I11897,'Cross-Page Data'!$D$4:$F$48,3,FALSE)="solar",IF(E11897="PV","solar PV","solar thermal"),IF(VLOOKUP(I11897,'Cross-Page Data'!$D$4:$F$48,3,FALSE)="wind",VLOOKUP(E11897,'Cross-Page Data'!$I$4:$J$22,2,FALSE),IF(VLOOKUP(I11897,'Cross-Page Data'!$D$4:$F$48,3,FALSE)="hydro",VLOOKUP(E11897,'Cross-Page Data'!$I$4:$J$22,2,FALSE),VLOOKUP(I11897,'Cross-Page Data'!$D$4:$F$48,3,FALSE)))))</f>
        <v>#N/A</v>
      </c>
      <c r="K11897" t="b">
        <f t="shared" si="185"/>
        <v>1</v>
      </c>
    </row>
    <row r="11898" spans="10:11" ht="14.65" customHeight="1" x14ac:dyDescent="0.25">
      <c r="J11898" t="e">
        <f>IF(VLOOKUP(I11898,'Cross-Page Data'!$D$4:$F$48,3,FALSE)="natural gas",VLOOKUP(E11898,'Cross-Page Data'!$I$4:$J$22,2,FALSE),IF(VLOOKUP(I11898,'Cross-Page Data'!$D$4:$F$48,3,FALSE)="solar",IF(E11898="PV","solar PV","solar thermal"),IF(VLOOKUP(I11898,'Cross-Page Data'!$D$4:$F$48,3,FALSE)="wind",VLOOKUP(E11898,'Cross-Page Data'!$I$4:$J$22,2,FALSE),IF(VLOOKUP(I11898,'Cross-Page Data'!$D$4:$F$48,3,FALSE)="hydro",VLOOKUP(E11898,'Cross-Page Data'!$I$4:$J$22,2,FALSE),VLOOKUP(I11898,'Cross-Page Data'!$D$4:$F$48,3,FALSE)))))</f>
        <v>#N/A</v>
      </c>
      <c r="K11898" t="b">
        <f t="shared" si="185"/>
        <v>1</v>
      </c>
    </row>
    <row r="11899" spans="10:11" ht="14.65" customHeight="1" x14ac:dyDescent="0.25">
      <c r="J11899" t="e">
        <f>IF(VLOOKUP(I11899,'Cross-Page Data'!$D$4:$F$48,3,FALSE)="natural gas",VLOOKUP(E11899,'Cross-Page Data'!$I$4:$J$22,2,FALSE),IF(VLOOKUP(I11899,'Cross-Page Data'!$D$4:$F$48,3,FALSE)="solar",IF(E11899="PV","solar PV","solar thermal"),IF(VLOOKUP(I11899,'Cross-Page Data'!$D$4:$F$48,3,FALSE)="wind",VLOOKUP(E11899,'Cross-Page Data'!$I$4:$J$22,2,FALSE),IF(VLOOKUP(I11899,'Cross-Page Data'!$D$4:$F$48,3,FALSE)="hydro",VLOOKUP(E11899,'Cross-Page Data'!$I$4:$J$22,2,FALSE),VLOOKUP(I11899,'Cross-Page Data'!$D$4:$F$48,3,FALSE)))))</f>
        <v>#N/A</v>
      </c>
      <c r="K11899" t="b">
        <f t="shared" si="185"/>
        <v>1</v>
      </c>
    </row>
    <row r="11900" spans="10:11" ht="14.65" customHeight="1" x14ac:dyDescent="0.25">
      <c r="J11900" t="e">
        <f>IF(VLOOKUP(I11900,'Cross-Page Data'!$D$4:$F$48,3,FALSE)="natural gas",VLOOKUP(E11900,'Cross-Page Data'!$I$4:$J$22,2,FALSE),IF(VLOOKUP(I11900,'Cross-Page Data'!$D$4:$F$48,3,FALSE)="solar",IF(E11900="PV","solar PV","solar thermal"),IF(VLOOKUP(I11900,'Cross-Page Data'!$D$4:$F$48,3,FALSE)="wind",VLOOKUP(E11900,'Cross-Page Data'!$I$4:$J$22,2,FALSE),IF(VLOOKUP(I11900,'Cross-Page Data'!$D$4:$F$48,3,FALSE)="hydro",VLOOKUP(E11900,'Cross-Page Data'!$I$4:$J$22,2,FALSE),VLOOKUP(I11900,'Cross-Page Data'!$D$4:$F$48,3,FALSE)))))</f>
        <v>#N/A</v>
      </c>
      <c r="K11900" t="b">
        <f t="shared" si="185"/>
        <v>1</v>
      </c>
    </row>
    <row r="11901" spans="10:11" ht="14.65" customHeight="1" x14ac:dyDescent="0.25">
      <c r="J11901" t="e">
        <f>IF(VLOOKUP(I11901,'Cross-Page Data'!$D$4:$F$48,3,FALSE)="natural gas",VLOOKUP(E11901,'Cross-Page Data'!$I$4:$J$22,2,FALSE),IF(VLOOKUP(I11901,'Cross-Page Data'!$D$4:$F$48,3,FALSE)="solar",IF(E11901="PV","solar PV","solar thermal"),IF(VLOOKUP(I11901,'Cross-Page Data'!$D$4:$F$48,3,FALSE)="wind",VLOOKUP(E11901,'Cross-Page Data'!$I$4:$J$22,2,FALSE),IF(VLOOKUP(I11901,'Cross-Page Data'!$D$4:$F$48,3,FALSE)="hydro",VLOOKUP(E11901,'Cross-Page Data'!$I$4:$J$22,2,FALSE),VLOOKUP(I11901,'Cross-Page Data'!$D$4:$F$48,3,FALSE)))))</f>
        <v>#N/A</v>
      </c>
      <c r="K11901" t="b">
        <f t="shared" si="185"/>
        <v>1</v>
      </c>
    </row>
    <row r="11902" spans="10:11" ht="14.65" customHeight="1" x14ac:dyDescent="0.25">
      <c r="J11902" t="e">
        <f>IF(VLOOKUP(I11902,'Cross-Page Data'!$D$4:$F$48,3,FALSE)="natural gas",VLOOKUP(E11902,'Cross-Page Data'!$I$4:$J$22,2,FALSE),IF(VLOOKUP(I11902,'Cross-Page Data'!$D$4:$F$48,3,FALSE)="solar",IF(E11902="PV","solar PV","solar thermal"),IF(VLOOKUP(I11902,'Cross-Page Data'!$D$4:$F$48,3,FALSE)="wind",VLOOKUP(E11902,'Cross-Page Data'!$I$4:$J$22,2,FALSE),IF(VLOOKUP(I11902,'Cross-Page Data'!$D$4:$F$48,3,FALSE)="hydro",VLOOKUP(E11902,'Cross-Page Data'!$I$4:$J$22,2,FALSE),VLOOKUP(I11902,'Cross-Page Data'!$D$4:$F$48,3,FALSE)))))</f>
        <v>#N/A</v>
      </c>
      <c r="K11902" t="b">
        <f t="shared" si="185"/>
        <v>1</v>
      </c>
    </row>
    <row r="11903" spans="10:11" ht="14.65" customHeight="1" x14ac:dyDescent="0.25">
      <c r="J11903" t="e">
        <f>IF(VLOOKUP(I11903,'Cross-Page Data'!$D$4:$F$48,3,FALSE)="natural gas",VLOOKUP(E11903,'Cross-Page Data'!$I$4:$J$22,2,FALSE),IF(VLOOKUP(I11903,'Cross-Page Data'!$D$4:$F$48,3,FALSE)="solar",IF(E11903="PV","solar PV","solar thermal"),IF(VLOOKUP(I11903,'Cross-Page Data'!$D$4:$F$48,3,FALSE)="wind",VLOOKUP(E11903,'Cross-Page Data'!$I$4:$J$22,2,FALSE),IF(VLOOKUP(I11903,'Cross-Page Data'!$D$4:$F$48,3,FALSE)="hydro",VLOOKUP(E11903,'Cross-Page Data'!$I$4:$J$22,2,FALSE),VLOOKUP(I11903,'Cross-Page Data'!$D$4:$F$48,3,FALSE)))))</f>
        <v>#N/A</v>
      </c>
      <c r="K11903" t="b">
        <f t="shared" si="185"/>
        <v>1</v>
      </c>
    </row>
    <row r="11904" spans="10:11" ht="14.65" customHeight="1" x14ac:dyDescent="0.25">
      <c r="J11904" t="e">
        <f>IF(VLOOKUP(I11904,'Cross-Page Data'!$D$4:$F$48,3,FALSE)="natural gas",VLOOKUP(E11904,'Cross-Page Data'!$I$4:$J$22,2,FALSE),IF(VLOOKUP(I11904,'Cross-Page Data'!$D$4:$F$48,3,FALSE)="solar",IF(E11904="PV","solar PV","solar thermal"),IF(VLOOKUP(I11904,'Cross-Page Data'!$D$4:$F$48,3,FALSE)="wind",VLOOKUP(E11904,'Cross-Page Data'!$I$4:$J$22,2,FALSE),IF(VLOOKUP(I11904,'Cross-Page Data'!$D$4:$F$48,3,FALSE)="hydro",VLOOKUP(E11904,'Cross-Page Data'!$I$4:$J$22,2,FALSE),VLOOKUP(I11904,'Cross-Page Data'!$D$4:$F$48,3,FALSE)))))</f>
        <v>#N/A</v>
      </c>
      <c r="K11904" t="b">
        <f t="shared" si="185"/>
        <v>1</v>
      </c>
    </row>
    <row r="11905" spans="10:11" ht="14.65" customHeight="1" x14ac:dyDescent="0.25">
      <c r="J11905" t="e">
        <f>IF(VLOOKUP(I11905,'Cross-Page Data'!$D$4:$F$48,3,FALSE)="natural gas",VLOOKUP(E11905,'Cross-Page Data'!$I$4:$J$22,2,FALSE),IF(VLOOKUP(I11905,'Cross-Page Data'!$D$4:$F$48,3,FALSE)="solar",IF(E11905="PV","solar PV","solar thermal"),IF(VLOOKUP(I11905,'Cross-Page Data'!$D$4:$F$48,3,FALSE)="wind",VLOOKUP(E11905,'Cross-Page Data'!$I$4:$J$22,2,FALSE),IF(VLOOKUP(I11905,'Cross-Page Data'!$D$4:$F$48,3,FALSE)="hydro",VLOOKUP(E11905,'Cross-Page Data'!$I$4:$J$22,2,FALSE),VLOOKUP(I11905,'Cross-Page Data'!$D$4:$F$48,3,FALSE)))))</f>
        <v>#N/A</v>
      </c>
      <c r="K11905" t="b">
        <f t="shared" si="185"/>
        <v>1</v>
      </c>
    </row>
    <row r="11906" spans="10:11" ht="14.65" customHeight="1" x14ac:dyDescent="0.25">
      <c r="J11906" t="e">
        <f>IF(VLOOKUP(I11906,'Cross-Page Data'!$D$4:$F$48,3,FALSE)="natural gas",VLOOKUP(E11906,'Cross-Page Data'!$I$4:$J$22,2,FALSE),IF(VLOOKUP(I11906,'Cross-Page Data'!$D$4:$F$48,3,FALSE)="solar",IF(E11906="PV","solar PV","solar thermal"),IF(VLOOKUP(I11906,'Cross-Page Data'!$D$4:$F$48,3,FALSE)="wind",VLOOKUP(E11906,'Cross-Page Data'!$I$4:$J$22,2,FALSE),IF(VLOOKUP(I11906,'Cross-Page Data'!$D$4:$F$48,3,FALSE)="hydro",VLOOKUP(E11906,'Cross-Page Data'!$I$4:$J$22,2,FALSE),VLOOKUP(I11906,'Cross-Page Data'!$D$4:$F$48,3,FALSE)))))</f>
        <v>#N/A</v>
      </c>
      <c r="K11906" t="b">
        <f t="shared" si="185"/>
        <v>1</v>
      </c>
    </row>
    <row r="11907" spans="10:11" ht="14.65" customHeight="1" x14ac:dyDescent="0.25">
      <c r="J11907" t="e">
        <f>IF(VLOOKUP(I11907,'Cross-Page Data'!$D$4:$F$48,3,FALSE)="natural gas",VLOOKUP(E11907,'Cross-Page Data'!$I$4:$J$22,2,FALSE),IF(VLOOKUP(I11907,'Cross-Page Data'!$D$4:$F$48,3,FALSE)="solar",IF(E11907="PV","solar PV","solar thermal"),IF(VLOOKUP(I11907,'Cross-Page Data'!$D$4:$F$48,3,FALSE)="wind",VLOOKUP(E11907,'Cross-Page Data'!$I$4:$J$22,2,FALSE),IF(VLOOKUP(I11907,'Cross-Page Data'!$D$4:$F$48,3,FALSE)="hydro",VLOOKUP(E11907,'Cross-Page Data'!$I$4:$J$22,2,FALSE),VLOOKUP(I11907,'Cross-Page Data'!$D$4:$F$48,3,FALSE)))))</f>
        <v>#N/A</v>
      </c>
      <c r="K11907" t="b">
        <f t="shared" si="185"/>
        <v>1</v>
      </c>
    </row>
    <row r="11908" spans="10:11" ht="14.65" customHeight="1" x14ac:dyDescent="0.25">
      <c r="J11908" t="e">
        <f>IF(VLOOKUP(I11908,'Cross-Page Data'!$D$4:$F$48,3,FALSE)="natural gas",VLOOKUP(E11908,'Cross-Page Data'!$I$4:$J$22,2,FALSE),IF(VLOOKUP(I11908,'Cross-Page Data'!$D$4:$F$48,3,FALSE)="solar",IF(E11908="PV","solar PV","solar thermal"),IF(VLOOKUP(I11908,'Cross-Page Data'!$D$4:$F$48,3,FALSE)="wind",VLOOKUP(E11908,'Cross-Page Data'!$I$4:$J$22,2,FALSE),IF(VLOOKUP(I11908,'Cross-Page Data'!$D$4:$F$48,3,FALSE)="hydro",VLOOKUP(E11908,'Cross-Page Data'!$I$4:$J$22,2,FALSE),VLOOKUP(I11908,'Cross-Page Data'!$D$4:$F$48,3,FALSE)))))</f>
        <v>#N/A</v>
      </c>
      <c r="K11908" t="b">
        <f t="shared" si="185"/>
        <v>1</v>
      </c>
    </row>
    <row r="11909" spans="10:11" ht="14.65" customHeight="1" x14ac:dyDescent="0.25">
      <c r="J11909" t="e">
        <f>IF(VLOOKUP(I11909,'Cross-Page Data'!$D$4:$F$48,3,FALSE)="natural gas",VLOOKUP(E11909,'Cross-Page Data'!$I$4:$J$22,2,FALSE),IF(VLOOKUP(I11909,'Cross-Page Data'!$D$4:$F$48,3,FALSE)="solar",IF(E11909="PV","solar PV","solar thermal"),IF(VLOOKUP(I11909,'Cross-Page Data'!$D$4:$F$48,3,FALSE)="wind",VLOOKUP(E11909,'Cross-Page Data'!$I$4:$J$22,2,FALSE),IF(VLOOKUP(I11909,'Cross-Page Data'!$D$4:$F$48,3,FALSE)="hydro",VLOOKUP(E11909,'Cross-Page Data'!$I$4:$J$22,2,FALSE),VLOOKUP(I11909,'Cross-Page Data'!$D$4:$F$48,3,FALSE)))))</f>
        <v>#N/A</v>
      </c>
      <c r="K11909" t="b">
        <f t="shared" ref="K11909:K11972" si="186">IF(AND($N$4=FALSE,OR(H11909="Commercial CHP",H11909="Industrial CHP",H11909="IPP CHP")),FALSE,IF(AND($N$5=FALSE,OR(H11909="Commercial CHP",H11909="Commercial Non-CHP",H11909="industrial chp", H11909="industrial non-chp")),FALSE, TRUE))</f>
        <v>1</v>
      </c>
    </row>
    <row r="11910" spans="10:11" ht="14.65" customHeight="1" x14ac:dyDescent="0.25">
      <c r="J11910" t="e">
        <f>IF(VLOOKUP(I11910,'Cross-Page Data'!$D$4:$F$48,3,FALSE)="natural gas",VLOOKUP(E11910,'Cross-Page Data'!$I$4:$J$22,2,FALSE),IF(VLOOKUP(I11910,'Cross-Page Data'!$D$4:$F$48,3,FALSE)="solar",IF(E11910="PV","solar PV","solar thermal"),IF(VLOOKUP(I11910,'Cross-Page Data'!$D$4:$F$48,3,FALSE)="wind",VLOOKUP(E11910,'Cross-Page Data'!$I$4:$J$22,2,FALSE),IF(VLOOKUP(I11910,'Cross-Page Data'!$D$4:$F$48,3,FALSE)="hydro",VLOOKUP(E11910,'Cross-Page Data'!$I$4:$J$22,2,FALSE),VLOOKUP(I11910,'Cross-Page Data'!$D$4:$F$48,3,FALSE)))))</f>
        <v>#N/A</v>
      </c>
      <c r="K11910" t="b">
        <f t="shared" si="186"/>
        <v>1</v>
      </c>
    </row>
    <row r="11911" spans="10:11" ht="14.65" customHeight="1" x14ac:dyDescent="0.25">
      <c r="J11911" t="e">
        <f>IF(VLOOKUP(I11911,'Cross-Page Data'!$D$4:$F$48,3,FALSE)="natural gas",VLOOKUP(E11911,'Cross-Page Data'!$I$4:$J$22,2,FALSE),IF(VLOOKUP(I11911,'Cross-Page Data'!$D$4:$F$48,3,FALSE)="solar",IF(E11911="PV","solar PV","solar thermal"),IF(VLOOKUP(I11911,'Cross-Page Data'!$D$4:$F$48,3,FALSE)="wind",VLOOKUP(E11911,'Cross-Page Data'!$I$4:$J$22,2,FALSE),IF(VLOOKUP(I11911,'Cross-Page Data'!$D$4:$F$48,3,FALSE)="hydro",VLOOKUP(E11911,'Cross-Page Data'!$I$4:$J$22,2,FALSE),VLOOKUP(I11911,'Cross-Page Data'!$D$4:$F$48,3,FALSE)))))</f>
        <v>#N/A</v>
      </c>
      <c r="K11911" t="b">
        <f t="shared" si="186"/>
        <v>1</v>
      </c>
    </row>
    <row r="11912" spans="10:11" ht="14.65" customHeight="1" x14ac:dyDescent="0.25">
      <c r="J11912" t="e">
        <f>IF(VLOOKUP(I11912,'Cross-Page Data'!$D$4:$F$48,3,FALSE)="natural gas",VLOOKUP(E11912,'Cross-Page Data'!$I$4:$J$22,2,FALSE),IF(VLOOKUP(I11912,'Cross-Page Data'!$D$4:$F$48,3,FALSE)="solar",IF(E11912="PV","solar PV","solar thermal"),IF(VLOOKUP(I11912,'Cross-Page Data'!$D$4:$F$48,3,FALSE)="wind",VLOOKUP(E11912,'Cross-Page Data'!$I$4:$J$22,2,FALSE),IF(VLOOKUP(I11912,'Cross-Page Data'!$D$4:$F$48,3,FALSE)="hydro",VLOOKUP(E11912,'Cross-Page Data'!$I$4:$J$22,2,FALSE),VLOOKUP(I11912,'Cross-Page Data'!$D$4:$F$48,3,FALSE)))))</f>
        <v>#N/A</v>
      </c>
      <c r="K11912" t="b">
        <f t="shared" si="186"/>
        <v>1</v>
      </c>
    </row>
    <row r="11913" spans="10:11" ht="14.65" customHeight="1" x14ac:dyDescent="0.25">
      <c r="J11913" t="e">
        <f>IF(VLOOKUP(I11913,'Cross-Page Data'!$D$4:$F$48,3,FALSE)="natural gas",VLOOKUP(E11913,'Cross-Page Data'!$I$4:$J$22,2,FALSE),IF(VLOOKUP(I11913,'Cross-Page Data'!$D$4:$F$48,3,FALSE)="solar",IF(E11913="PV","solar PV","solar thermal"),IF(VLOOKUP(I11913,'Cross-Page Data'!$D$4:$F$48,3,FALSE)="wind",VLOOKUP(E11913,'Cross-Page Data'!$I$4:$J$22,2,FALSE),IF(VLOOKUP(I11913,'Cross-Page Data'!$D$4:$F$48,3,FALSE)="hydro",VLOOKUP(E11913,'Cross-Page Data'!$I$4:$J$22,2,FALSE),VLOOKUP(I11913,'Cross-Page Data'!$D$4:$F$48,3,FALSE)))))</f>
        <v>#N/A</v>
      </c>
      <c r="K11913" t="b">
        <f t="shared" si="186"/>
        <v>1</v>
      </c>
    </row>
    <row r="11914" spans="10:11" ht="14.65" customHeight="1" x14ac:dyDescent="0.25">
      <c r="J11914" t="e">
        <f>IF(VLOOKUP(I11914,'Cross-Page Data'!$D$4:$F$48,3,FALSE)="natural gas",VLOOKUP(E11914,'Cross-Page Data'!$I$4:$J$22,2,FALSE),IF(VLOOKUP(I11914,'Cross-Page Data'!$D$4:$F$48,3,FALSE)="solar",IF(E11914="PV","solar PV","solar thermal"),IF(VLOOKUP(I11914,'Cross-Page Data'!$D$4:$F$48,3,FALSE)="wind",VLOOKUP(E11914,'Cross-Page Data'!$I$4:$J$22,2,FALSE),IF(VLOOKUP(I11914,'Cross-Page Data'!$D$4:$F$48,3,FALSE)="hydro",VLOOKUP(E11914,'Cross-Page Data'!$I$4:$J$22,2,FALSE),VLOOKUP(I11914,'Cross-Page Data'!$D$4:$F$48,3,FALSE)))))</f>
        <v>#N/A</v>
      </c>
      <c r="K11914" t="b">
        <f t="shared" si="186"/>
        <v>1</v>
      </c>
    </row>
    <row r="11915" spans="10:11" ht="14.65" customHeight="1" x14ac:dyDescent="0.25">
      <c r="J11915" t="e">
        <f>IF(VLOOKUP(I11915,'Cross-Page Data'!$D$4:$F$48,3,FALSE)="natural gas",VLOOKUP(E11915,'Cross-Page Data'!$I$4:$J$22,2,FALSE),IF(VLOOKUP(I11915,'Cross-Page Data'!$D$4:$F$48,3,FALSE)="solar",IF(E11915="PV","solar PV","solar thermal"),IF(VLOOKUP(I11915,'Cross-Page Data'!$D$4:$F$48,3,FALSE)="wind",VLOOKUP(E11915,'Cross-Page Data'!$I$4:$J$22,2,FALSE),IF(VLOOKUP(I11915,'Cross-Page Data'!$D$4:$F$48,3,FALSE)="hydro",VLOOKUP(E11915,'Cross-Page Data'!$I$4:$J$22,2,FALSE),VLOOKUP(I11915,'Cross-Page Data'!$D$4:$F$48,3,FALSE)))))</f>
        <v>#N/A</v>
      </c>
      <c r="K11915" t="b">
        <f t="shared" si="186"/>
        <v>1</v>
      </c>
    </row>
    <row r="11916" spans="10:11" ht="14.65" customHeight="1" x14ac:dyDescent="0.25">
      <c r="J11916" t="e">
        <f>IF(VLOOKUP(I11916,'Cross-Page Data'!$D$4:$F$48,3,FALSE)="natural gas",VLOOKUP(E11916,'Cross-Page Data'!$I$4:$J$22,2,FALSE),IF(VLOOKUP(I11916,'Cross-Page Data'!$D$4:$F$48,3,FALSE)="solar",IF(E11916="PV","solar PV","solar thermal"),IF(VLOOKUP(I11916,'Cross-Page Data'!$D$4:$F$48,3,FALSE)="wind",VLOOKUP(E11916,'Cross-Page Data'!$I$4:$J$22,2,FALSE),IF(VLOOKUP(I11916,'Cross-Page Data'!$D$4:$F$48,3,FALSE)="hydro",VLOOKUP(E11916,'Cross-Page Data'!$I$4:$J$22,2,FALSE),VLOOKUP(I11916,'Cross-Page Data'!$D$4:$F$48,3,FALSE)))))</f>
        <v>#N/A</v>
      </c>
      <c r="K11916" t="b">
        <f t="shared" si="186"/>
        <v>1</v>
      </c>
    </row>
    <row r="11917" spans="10:11" ht="14.65" customHeight="1" x14ac:dyDescent="0.25">
      <c r="J11917" t="e">
        <f>IF(VLOOKUP(I11917,'Cross-Page Data'!$D$4:$F$48,3,FALSE)="natural gas",VLOOKUP(E11917,'Cross-Page Data'!$I$4:$J$22,2,FALSE),IF(VLOOKUP(I11917,'Cross-Page Data'!$D$4:$F$48,3,FALSE)="solar",IF(E11917="PV","solar PV","solar thermal"),IF(VLOOKUP(I11917,'Cross-Page Data'!$D$4:$F$48,3,FALSE)="wind",VLOOKUP(E11917,'Cross-Page Data'!$I$4:$J$22,2,FALSE),IF(VLOOKUP(I11917,'Cross-Page Data'!$D$4:$F$48,3,FALSE)="hydro",VLOOKUP(E11917,'Cross-Page Data'!$I$4:$J$22,2,FALSE),VLOOKUP(I11917,'Cross-Page Data'!$D$4:$F$48,3,FALSE)))))</f>
        <v>#N/A</v>
      </c>
      <c r="K11917" t="b">
        <f t="shared" si="186"/>
        <v>1</v>
      </c>
    </row>
    <row r="11918" spans="10:11" ht="14.65" customHeight="1" x14ac:dyDescent="0.25">
      <c r="J11918" t="e">
        <f>IF(VLOOKUP(I11918,'Cross-Page Data'!$D$4:$F$48,3,FALSE)="natural gas",VLOOKUP(E11918,'Cross-Page Data'!$I$4:$J$22,2,FALSE),IF(VLOOKUP(I11918,'Cross-Page Data'!$D$4:$F$48,3,FALSE)="solar",IF(E11918="PV","solar PV","solar thermal"),IF(VLOOKUP(I11918,'Cross-Page Data'!$D$4:$F$48,3,FALSE)="wind",VLOOKUP(E11918,'Cross-Page Data'!$I$4:$J$22,2,FALSE),IF(VLOOKUP(I11918,'Cross-Page Data'!$D$4:$F$48,3,FALSE)="hydro",VLOOKUP(E11918,'Cross-Page Data'!$I$4:$J$22,2,FALSE),VLOOKUP(I11918,'Cross-Page Data'!$D$4:$F$48,3,FALSE)))))</f>
        <v>#N/A</v>
      </c>
      <c r="K11918" t="b">
        <f t="shared" si="186"/>
        <v>1</v>
      </c>
    </row>
    <row r="11919" spans="10:11" ht="14.65" customHeight="1" x14ac:dyDescent="0.25">
      <c r="J11919" t="e">
        <f>IF(VLOOKUP(I11919,'Cross-Page Data'!$D$4:$F$48,3,FALSE)="natural gas",VLOOKUP(E11919,'Cross-Page Data'!$I$4:$J$22,2,FALSE),IF(VLOOKUP(I11919,'Cross-Page Data'!$D$4:$F$48,3,FALSE)="solar",IF(E11919="PV","solar PV","solar thermal"),IF(VLOOKUP(I11919,'Cross-Page Data'!$D$4:$F$48,3,FALSE)="wind",VLOOKUP(E11919,'Cross-Page Data'!$I$4:$J$22,2,FALSE),IF(VLOOKUP(I11919,'Cross-Page Data'!$D$4:$F$48,3,FALSE)="hydro",VLOOKUP(E11919,'Cross-Page Data'!$I$4:$J$22,2,FALSE),VLOOKUP(I11919,'Cross-Page Data'!$D$4:$F$48,3,FALSE)))))</f>
        <v>#N/A</v>
      </c>
      <c r="K11919" t="b">
        <f t="shared" si="186"/>
        <v>1</v>
      </c>
    </row>
    <row r="11920" spans="10:11" ht="14.65" customHeight="1" x14ac:dyDescent="0.25">
      <c r="J11920" t="e">
        <f>IF(VLOOKUP(I11920,'Cross-Page Data'!$D$4:$F$48,3,FALSE)="natural gas",VLOOKUP(E11920,'Cross-Page Data'!$I$4:$J$22,2,FALSE),IF(VLOOKUP(I11920,'Cross-Page Data'!$D$4:$F$48,3,FALSE)="solar",IF(E11920="PV","solar PV","solar thermal"),IF(VLOOKUP(I11920,'Cross-Page Data'!$D$4:$F$48,3,FALSE)="wind",VLOOKUP(E11920,'Cross-Page Data'!$I$4:$J$22,2,FALSE),IF(VLOOKUP(I11920,'Cross-Page Data'!$D$4:$F$48,3,FALSE)="hydro",VLOOKUP(E11920,'Cross-Page Data'!$I$4:$J$22,2,FALSE),VLOOKUP(I11920,'Cross-Page Data'!$D$4:$F$48,3,FALSE)))))</f>
        <v>#N/A</v>
      </c>
      <c r="K11920" t="b">
        <f t="shared" si="186"/>
        <v>1</v>
      </c>
    </row>
    <row r="11921" spans="10:11" ht="14.65" customHeight="1" x14ac:dyDescent="0.25">
      <c r="J11921" t="e">
        <f>IF(VLOOKUP(I11921,'Cross-Page Data'!$D$4:$F$48,3,FALSE)="natural gas",VLOOKUP(E11921,'Cross-Page Data'!$I$4:$J$22,2,FALSE),IF(VLOOKUP(I11921,'Cross-Page Data'!$D$4:$F$48,3,FALSE)="solar",IF(E11921="PV","solar PV","solar thermal"),IF(VLOOKUP(I11921,'Cross-Page Data'!$D$4:$F$48,3,FALSE)="wind",VLOOKUP(E11921,'Cross-Page Data'!$I$4:$J$22,2,FALSE),IF(VLOOKUP(I11921,'Cross-Page Data'!$D$4:$F$48,3,FALSE)="hydro",VLOOKUP(E11921,'Cross-Page Data'!$I$4:$J$22,2,FALSE),VLOOKUP(I11921,'Cross-Page Data'!$D$4:$F$48,3,FALSE)))))</f>
        <v>#N/A</v>
      </c>
      <c r="K11921" t="b">
        <f t="shared" si="186"/>
        <v>1</v>
      </c>
    </row>
    <row r="11922" spans="10:11" ht="14.65" customHeight="1" x14ac:dyDescent="0.25">
      <c r="J11922" t="e">
        <f>IF(VLOOKUP(I11922,'Cross-Page Data'!$D$4:$F$48,3,FALSE)="natural gas",VLOOKUP(E11922,'Cross-Page Data'!$I$4:$J$22,2,FALSE),IF(VLOOKUP(I11922,'Cross-Page Data'!$D$4:$F$48,3,FALSE)="solar",IF(E11922="PV","solar PV","solar thermal"),IF(VLOOKUP(I11922,'Cross-Page Data'!$D$4:$F$48,3,FALSE)="wind",VLOOKUP(E11922,'Cross-Page Data'!$I$4:$J$22,2,FALSE),IF(VLOOKUP(I11922,'Cross-Page Data'!$D$4:$F$48,3,FALSE)="hydro",VLOOKUP(E11922,'Cross-Page Data'!$I$4:$J$22,2,FALSE),VLOOKUP(I11922,'Cross-Page Data'!$D$4:$F$48,3,FALSE)))))</f>
        <v>#N/A</v>
      </c>
      <c r="K11922" t="b">
        <f t="shared" si="186"/>
        <v>1</v>
      </c>
    </row>
    <row r="11923" spans="10:11" ht="14.65" customHeight="1" x14ac:dyDescent="0.25">
      <c r="J11923" t="e">
        <f>IF(VLOOKUP(I11923,'Cross-Page Data'!$D$4:$F$48,3,FALSE)="natural gas",VLOOKUP(E11923,'Cross-Page Data'!$I$4:$J$22,2,FALSE),IF(VLOOKUP(I11923,'Cross-Page Data'!$D$4:$F$48,3,FALSE)="solar",IF(E11923="PV","solar PV","solar thermal"),IF(VLOOKUP(I11923,'Cross-Page Data'!$D$4:$F$48,3,FALSE)="wind",VLOOKUP(E11923,'Cross-Page Data'!$I$4:$J$22,2,FALSE),IF(VLOOKUP(I11923,'Cross-Page Data'!$D$4:$F$48,3,FALSE)="hydro",VLOOKUP(E11923,'Cross-Page Data'!$I$4:$J$22,2,FALSE),VLOOKUP(I11923,'Cross-Page Data'!$D$4:$F$48,3,FALSE)))))</f>
        <v>#N/A</v>
      </c>
      <c r="K11923" t="b">
        <f t="shared" si="186"/>
        <v>1</v>
      </c>
    </row>
    <row r="11924" spans="10:11" ht="14.65" customHeight="1" x14ac:dyDescent="0.25">
      <c r="J11924" t="e">
        <f>IF(VLOOKUP(I11924,'Cross-Page Data'!$D$4:$F$48,3,FALSE)="natural gas",VLOOKUP(E11924,'Cross-Page Data'!$I$4:$J$22,2,FALSE),IF(VLOOKUP(I11924,'Cross-Page Data'!$D$4:$F$48,3,FALSE)="solar",IF(E11924="PV","solar PV","solar thermal"),IF(VLOOKUP(I11924,'Cross-Page Data'!$D$4:$F$48,3,FALSE)="wind",VLOOKUP(E11924,'Cross-Page Data'!$I$4:$J$22,2,FALSE),IF(VLOOKUP(I11924,'Cross-Page Data'!$D$4:$F$48,3,FALSE)="hydro",VLOOKUP(E11924,'Cross-Page Data'!$I$4:$J$22,2,FALSE),VLOOKUP(I11924,'Cross-Page Data'!$D$4:$F$48,3,FALSE)))))</f>
        <v>#N/A</v>
      </c>
      <c r="K11924" t="b">
        <f t="shared" si="186"/>
        <v>1</v>
      </c>
    </row>
    <row r="11925" spans="10:11" ht="14.65" customHeight="1" x14ac:dyDescent="0.25">
      <c r="J11925" t="e">
        <f>IF(VLOOKUP(I11925,'Cross-Page Data'!$D$4:$F$48,3,FALSE)="natural gas",VLOOKUP(E11925,'Cross-Page Data'!$I$4:$J$22,2,FALSE),IF(VLOOKUP(I11925,'Cross-Page Data'!$D$4:$F$48,3,FALSE)="solar",IF(E11925="PV","solar PV","solar thermal"),IF(VLOOKUP(I11925,'Cross-Page Data'!$D$4:$F$48,3,FALSE)="wind",VLOOKUP(E11925,'Cross-Page Data'!$I$4:$J$22,2,FALSE),IF(VLOOKUP(I11925,'Cross-Page Data'!$D$4:$F$48,3,FALSE)="hydro",VLOOKUP(E11925,'Cross-Page Data'!$I$4:$J$22,2,FALSE),VLOOKUP(I11925,'Cross-Page Data'!$D$4:$F$48,3,FALSE)))))</f>
        <v>#N/A</v>
      </c>
      <c r="K11925" t="b">
        <f t="shared" si="186"/>
        <v>1</v>
      </c>
    </row>
    <row r="11926" spans="10:11" ht="14.65" customHeight="1" x14ac:dyDescent="0.25">
      <c r="J11926" t="e">
        <f>IF(VLOOKUP(I11926,'Cross-Page Data'!$D$4:$F$48,3,FALSE)="natural gas",VLOOKUP(E11926,'Cross-Page Data'!$I$4:$J$22,2,FALSE),IF(VLOOKUP(I11926,'Cross-Page Data'!$D$4:$F$48,3,FALSE)="solar",IF(E11926="PV","solar PV","solar thermal"),IF(VLOOKUP(I11926,'Cross-Page Data'!$D$4:$F$48,3,FALSE)="wind",VLOOKUP(E11926,'Cross-Page Data'!$I$4:$J$22,2,FALSE),IF(VLOOKUP(I11926,'Cross-Page Data'!$D$4:$F$48,3,FALSE)="hydro",VLOOKUP(E11926,'Cross-Page Data'!$I$4:$J$22,2,FALSE),VLOOKUP(I11926,'Cross-Page Data'!$D$4:$F$48,3,FALSE)))))</f>
        <v>#N/A</v>
      </c>
      <c r="K11926" t="b">
        <f t="shared" si="186"/>
        <v>1</v>
      </c>
    </row>
    <row r="11927" spans="10:11" ht="14.65" customHeight="1" x14ac:dyDescent="0.25">
      <c r="J11927" t="e">
        <f>IF(VLOOKUP(I11927,'Cross-Page Data'!$D$4:$F$48,3,FALSE)="natural gas",VLOOKUP(E11927,'Cross-Page Data'!$I$4:$J$22,2,FALSE),IF(VLOOKUP(I11927,'Cross-Page Data'!$D$4:$F$48,3,FALSE)="solar",IF(E11927="PV","solar PV","solar thermal"),IF(VLOOKUP(I11927,'Cross-Page Data'!$D$4:$F$48,3,FALSE)="wind",VLOOKUP(E11927,'Cross-Page Data'!$I$4:$J$22,2,FALSE),IF(VLOOKUP(I11927,'Cross-Page Data'!$D$4:$F$48,3,FALSE)="hydro",VLOOKUP(E11927,'Cross-Page Data'!$I$4:$J$22,2,FALSE),VLOOKUP(I11927,'Cross-Page Data'!$D$4:$F$48,3,FALSE)))))</f>
        <v>#N/A</v>
      </c>
      <c r="K11927" t="b">
        <f t="shared" si="186"/>
        <v>1</v>
      </c>
    </row>
    <row r="11928" spans="10:11" ht="14.65" customHeight="1" x14ac:dyDescent="0.25">
      <c r="J11928" t="e">
        <f>IF(VLOOKUP(I11928,'Cross-Page Data'!$D$4:$F$48,3,FALSE)="natural gas",VLOOKUP(E11928,'Cross-Page Data'!$I$4:$J$22,2,FALSE),IF(VLOOKUP(I11928,'Cross-Page Data'!$D$4:$F$48,3,FALSE)="solar",IF(E11928="PV","solar PV","solar thermal"),IF(VLOOKUP(I11928,'Cross-Page Data'!$D$4:$F$48,3,FALSE)="wind",VLOOKUP(E11928,'Cross-Page Data'!$I$4:$J$22,2,FALSE),IF(VLOOKUP(I11928,'Cross-Page Data'!$D$4:$F$48,3,FALSE)="hydro",VLOOKUP(E11928,'Cross-Page Data'!$I$4:$J$22,2,FALSE),VLOOKUP(I11928,'Cross-Page Data'!$D$4:$F$48,3,FALSE)))))</f>
        <v>#N/A</v>
      </c>
      <c r="K11928" t="b">
        <f t="shared" si="186"/>
        <v>1</v>
      </c>
    </row>
    <row r="11929" spans="10:11" ht="14.65" customHeight="1" x14ac:dyDescent="0.25">
      <c r="J11929" t="e">
        <f>IF(VLOOKUP(I11929,'Cross-Page Data'!$D$4:$F$48,3,FALSE)="natural gas",VLOOKUP(E11929,'Cross-Page Data'!$I$4:$J$22,2,FALSE),IF(VLOOKUP(I11929,'Cross-Page Data'!$D$4:$F$48,3,FALSE)="solar",IF(E11929="PV","solar PV","solar thermal"),IF(VLOOKUP(I11929,'Cross-Page Data'!$D$4:$F$48,3,FALSE)="wind",VLOOKUP(E11929,'Cross-Page Data'!$I$4:$J$22,2,FALSE),IF(VLOOKUP(I11929,'Cross-Page Data'!$D$4:$F$48,3,FALSE)="hydro",VLOOKUP(E11929,'Cross-Page Data'!$I$4:$J$22,2,FALSE),VLOOKUP(I11929,'Cross-Page Data'!$D$4:$F$48,3,FALSE)))))</f>
        <v>#N/A</v>
      </c>
      <c r="K11929" t="b">
        <f t="shared" si="186"/>
        <v>1</v>
      </c>
    </row>
    <row r="11930" spans="10:11" ht="14.65" customHeight="1" x14ac:dyDescent="0.25">
      <c r="J11930" t="e">
        <f>IF(VLOOKUP(I11930,'Cross-Page Data'!$D$4:$F$48,3,FALSE)="natural gas",VLOOKUP(E11930,'Cross-Page Data'!$I$4:$J$22,2,FALSE),IF(VLOOKUP(I11930,'Cross-Page Data'!$D$4:$F$48,3,FALSE)="solar",IF(E11930="PV","solar PV","solar thermal"),IF(VLOOKUP(I11930,'Cross-Page Data'!$D$4:$F$48,3,FALSE)="wind",VLOOKUP(E11930,'Cross-Page Data'!$I$4:$J$22,2,FALSE),IF(VLOOKUP(I11930,'Cross-Page Data'!$D$4:$F$48,3,FALSE)="hydro",VLOOKUP(E11930,'Cross-Page Data'!$I$4:$J$22,2,FALSE),VLOOKUP(I11930,'Cross-Page Data'!$D$4:$F$48,3,FALSE)))))</f>
        <v>#N/A</v>
      </c>
      <c r="K11930" t="b">
        <f t="shared" si="186"/>
        <v>1</v>
      </c>
    </row>
    <row r="11931" spans="10:11" ht="14.65" customHeight="1" x14ac:dyDescent="0.25">
      <c r="J11931" t="e">
        <f>IF(VLOOKUP(I11931,'Cross-Page Data'!$D$4:$F$48,3,FALSE)="natural gas",VLOOKUP(E11931,'Cross-Page Data'!$I$4:$J$22,2,FALSE),IF(VLOOKUP(I11931,'Cross-Page Data'!$D$4:$F$48,3,FALSE)="solar",IF(E11931="PV","solar PV","solar thermal"),IF(VLOOKUP(I11931,'Cross-Page Data'!$D$4:$F$48,3,FALSE)="wind",VLOOKUP(E11931,'Cross-Page Data'!$I$4:$J$22,2,FALSE),IF(VLOOKUP(I11931,'Cross-Page Data'!$D$4:$F$48,3,FALSE)="hydro",VLOOKUP(E11931,'Cross-Page Data'!$I$4:$J$22,2,FALSE),VLOOKUP(I11931,'Cross-Page Data'!$D$4:$F$48,3,FALSE)))))</f>
        <v>#N/A</v>
      </c>
      <c r="K11931" t="b">
        <f t="shared" si="186"/>
        <v>1</v>
      </c>
    </row>
    <row r="11932" spans="10:11" ht="14.65" customHeight="1" x14ac:dyDescent="0.25">
      <c r="J11932" t="e">
        <f>IF(VLOOKUP(I11932,'Cross-Page Data'!$D$4:$F$48,3,FALSE)="natural gas",VLOOKUP(E11932,'Cross-Page Data'!$I$4:$J$22,2,FALSE),IF(VLOOKUP(I11932,'Cross-Page Data'!$D$4:$F$48,3,FALSE)="solar",IF(E11932="PV","solar PV","solar thermal"),IF(VLOOKUP(I11932,'Cross-Page Data'!$D$4:$F$48,3,FALSE)="wind",VLOOKUP(E11932,'Cross-Page Data'!$I$4:$J$22,2,FALSE),IF(VLOOKUP(I11932,'Cross-Page Data'!$D$4:$F$48,3,FALSE)="hydro",VLOOKUP(E11932,'Cross-Page Data'!$I$4:$J$22,2,FALSE),VLOOKUP(I11932,'Cross-Page Data'!$D$4:$F$48,3,FALSE)))))</f>
        <v>#N/A</v>
      </c>
      <c r="K11932" t="b">
        <f t="shared" si="186"/>
        <v>1</v>
      </c>
    </row>
    <row r="11933" spans="10:11" ht="14.65" customHeight="1" x14ac:dyDescent="0.25">
      <c r="J11933" t="e">
        <f>IF(VLOOKUP(I11933,'Cross-Page Data'!$D$4:$F$48,3,FALSE)="natural gas",VLOOKUP(E11933,'Cross-Page Data'!$I$4:$J$22,2,FALSE),IF(VLOOKUP(I11933,'Cross-Page Data'!$D$4:$F$48,3,FALSE)="solar",IF(E11933="PV","solar PV","solar thermal"),IF(VLOOKUP(I11933,'Cross-Page Data'!$D$4:$F$48,3,FALSE)="wind",VLOOKUP(E11933,'Cross-Page Data'!$I$4:$J$22,2,FALSE),IF(VLOOKUP(I11933,'Cross-Page Data'!$D$4:$F$48,3,FALSE)="hydro",VLOOKUP(E11933,'Cross-Page Data'!$I$4:$J$22,2,FALSE),VLOOKUP(I11933,'Cross-Page Data'!$D$4:$F$48,3,FALSE)))))</f>
        <v>#N/A</v>
      </c>
      <c r="K11933" t="b">
        <f t="shared" si="186"/>
        <v>1</v>
      </c>
    </row>
    <row r="11934" spans="10:11" ht="14.65" customHeight="1" x14ac:dyDescent="0.25">
      <c r="J11934" t="e">
        <f>IF(VLOOKUP(I11934,'Cross-Page Data'!$D$4:$F$48,3,FALSE)="natural gas",VLOOKUP(E11934,'Cross-Page Data'!$I$4:$J$22,2,FALSE),IF(VLOOKUP(I11934,'Cross-Page Data'!$D$4:$F$48,3,FALSE)="solar",IF(E11934="PV","solar PV","solar thermal"),IF(VLOOKUP(I11934,'Cross-Page Data'!$D$4:$F$48,3,FALSE)="wind",VLOOKUP(E11934,'Cross-Page Data'!$I$4:$J$22,2,FALSE),IF(VLOOKUP(I11934,'Cross-Page Data'!$D$4:$F$48,3,FALSE)="hydro",VLOOKUP(E11934,'Cross-Page Data'!$I$4:$J$22,2,FALSE),VLOOKUP(I11934,'Cross-Page Data'!$D$4:$F$48,3,FALSE)))))</f>
        <v>#N/A</v>
      </c>
      <c r="K11934" t="b">
        <f t="shared" si="186"/>
        <v>1</v>
      </c>
    </row>
    <row r="11935" spans="10:11" ht="14.65" customHeight="1" x14ac:dyDescent="0.25">
      <c r="J11935" t="e">
        <f>IF(VLOOKUP(I11935,'Cross-Page Data'!$D$4:$F$48,3,FALSE)="natural gas",VLOOKUP(E11935,'Cross-Page Data'!$I$4:$J$22,2,FALSE),IF(VLOOKUP(I11935,'Cross-Page Data'!$D$4:$F$48,3,FALSE)="solar",IF(E11935="PV","solar PV","solar thermal"),IF(VLOOKUP(I11935,'Cross-Page Data'!$D$4:$F$48,3,FALSE)="wind",VLOOKUP(E11935,'Cross-Page Data'!$I$4:$J$22,2,FALSE),IF(VLOOKUP(I11935,'Cross-Page Data'!$D$4:$F$48,3,FALSE)="hydro",VLOOKUP(E11935,'Cross-Page Data'!$I$4:$J$22,2,FALSE),VLOOKUP(I11935,'Cross-Page Data'!$D$4:$F$48,3,FALSE)))))</f>
        <v>#N/A</v>
      </c>
      <c r="K11935" t="b">
        <f t="shared" si="186"/>
        <v>1</v>
      </c>
    </row>
    <row r="11936" spans="10:11" ht="14.65" customHeight="1" x14ac:dyDescent="0.25">
      <c r="J11936" t="e">
        <f>IF(VLOOKUP(I11936,'Cross-Page Data'!$D$4:$F$48,3,FALSE)="natural gas",VLOOKUP(E11936,'Cross-Page Data'!$I$4:$J$22,2,FALSE),IF(VLOOKUP(I11936,'Cross-Page Data'!$D$4:$F$48,3,FALSE)="solar",IF(E11936="PV","solar PV","solar thermal"),IF(VLOOKUP(I11936,'Cross-Page Data'!$D$4:$F$48,3,FALSE)="wind",VLOOKUP(E11936,'Cross-Page Data'!$I$4:$J$22,2,FALSE),IF(VLOOKUP(I11936,'Cross-Page Data'!$D$4:$F$48,3,FALSE)="hydro",VLOOKUP(E11936,'Cross-Page Data'!$I$4:$J$22,2,FALSE),VLOOKUP(I11936,'Cross-Page Data'!$D$4:$F$48,3,FALSE)))))</f>
        <v>#N/A</v>
      </c>
      <c r="K11936" t="b">
        <f t="shared" si="186"/>
        <v>1</v>
      </c>
    </row>
    <row r="11937" spans="10:11" ht="14.65" customHeight="1" x14ac:dyDescent="0.25">
      <c r="J11937" t="e">
        <f>IF(VLOOKUP(I11937,'Cross-Page Data'!$D$4:$F$48,3,FALSE)="natural gas",VLOOKUP(E11937,'Cross-Page Data'!$I$4:$J$22,2,FALSE),IF(VLOOKUP(I11937,'Cross-Page Data'!$D$4:$F$48,3,FALSE)="solar",IF(E11937="PV","solar PV","solar thermal"),IF(VLOOKUP(I11937,'Cross-Page Data'!$D$4:$F$48,3,FALSE)="wind",VLOOKUP(E11937,'Cross-Page Data'!$I$4:$J$22,2,FALSE),IF(VLOOKUP(I11937,'Cross-Page Data'!$D$4:$F$48,3,FALSE)="hydro",VLOOKUP(E11937,'Cross-Page Data'!$I$4:$J$22,2,FALSE),VLOOKUP(I11937,'Cross-Page Data'!$D$4:$F$48,3,FALSE)))))</f>
        <v>#N/A</v>
      </c>
      <c r="K11937" t="b">
        <f t="shared" si="186"/>
        <v>1</v>
      </c>
    </row>
    <row r="11938" spans="10:11" ht="14.65" customHeight="1" x14ac:dyDescent="0.25">
      <c r="J11938" t="e">
        <f>IF(VLOOKUP(I11938,'Cross-Page Data'!$D$4:$F$48,3,FALSE)="natural gas",VLOOKUP(E11938,'Cross-Page Data'!$I$4:$J$22,2,FALSE),IF(VLOOKUP(I11938,'Cross-Page Data'!$D$4:$F$48,3,FALSE)="solar",IF(E11938="PV","solar PV","solar thermal"),IF(VLOOKUP(I11938,'Cross-Page Data'!$D$4:$F$48,3,FALSE)="wind",VLOOKUP(E11938,'Cross-Page Data'!$I$4:$J$22,2,FALSE),IF(VLOOKUP(I11938,'Cross-Page Data'!$D$4:$F$48,3,FALSE)="hydro",VLOOKUP(E11938,'Cross-Page Data'!$I$4:$J$22,2,FALSE),VLOOKUP(I11938,'Cross-Page Data'!$D$4:$F$48,3,FALSE)))))</f>
        <v>#N/A</v>
      </c>
      <c r="K11938" t="b">
        <f t="shared" si="186"/>
        <v>1</v>
      </c>
    </row>
    <row r="11939" spans="10:11" ht="14.65" customHeight="1" x14ac:dyDescent="0.25">
      <c r="J11939" t="e">
        <f>IF(VLOOKUP(I11939,'Cross-Page Data'!$D$4:$F$48,3,FALSE)="natural gas",VLOOKUP(E11939,'Cross-Page Data'!$I$4:$J$22,2,FALSE),IF(VLOOKUP(I11939,'Cross-Page Data'!$D$4:$F$48,3,FALSE)="solar",IF(E11939="PV","solar PV","solar thermal"),IF(VLOOKUP(I11939,'Cross-Page Data'!$D$4:$F$48,3,FALSE)="wind",VLOOKUP(E11939,'Cross-Page Data'!$I$4:$J$22,2,FALSE),IF(VLOOKUP(I11939,'Cross-Page Data'!$D$4:$F$48,3,FALSE)="hydro",VLOOKUP(E11939,'Cross-Page Data'!$I$4:$J$22,2,FALSE),VLOOKUP(I11939,'Cross-Page Data'!$D$4:$F$48,3,FALSE)))))</f>
        <v>#N/A</v>
      </c>
      <c r="K11939" t="b">
        <f t="shared" si="186"/>
        <v>1</v>
      </c>
    </row>
    <row r="11940" spans="10:11" ht="14.65" customHeight="1" x14ac:dyDescent="0.25">
      <c r="J11940" t="e">
        <f>IF(VLOOKUP(I11940,'Cross-Page Data'!$D$4:$F$48,3,FALSE)="natural gas",VLOOKUP(E11940,'Cross-Page Data'!$I$4:$J$22,2,FALSE),IF(VLOOKUP(I11940,'Cross-Page Data'!$D$4:$F$48,3,FALSE)="solar",IF(E11940="PV","solar PV","solar thermal"),IF(VLOOKUP(I11940,'Cross-Page Data'!$D$4:$F$48,3,FALSE)="wind",VLOOKUP(E11940,'Cross-Page Data'!$I$4:$J$22,2,FALSE),IF(VLOOKUP(I11940,'Cross-Page Data'!$D$4:$F$48,3,FALSE)="hydro",VLOOKUP(E11940,'Cross-Page Data'!$I$4:$J$22,2,FALSE),VLOOKUP(I11940,'Cross-Page Data'!$D$4:$F$48,3,FALSE)))))</f>
        <v>#N/A</v>
      </c>
      <c r="K11940" t="b">
        <f t="shared" si="186"/>
        <v>1</v>
      </c>
    </row>
    <row r="11941" spans="10:11" ht="14.65" customHeight="1" x14ac:dyDescent="0.25">
      <c r="J11941" t="e">
        <f>IF(VLOOKUP(I11941,'Cross-Page Data'!$D$4:$F$48,3,FALSE)="natural gas",VLOOKUP(E11941,'Cross-Page Data'!$I$4:$J$22,2,FALSE),IF(VLOOKUP(I11941,'Cross-Page Data'!$D$4:$F$48,3,FALSE)="solar",IF(E11941="PV","solar PV","solar thermal"),IF(VLOOKUP(I11941,'Cross-Page Data'!$D$4:$F$48,3,FALSE)="wind",VLOOKUP(E11941,'Cross-Page Data'!$I$4:$J$22,2,FALSE),IF(VLOOKUP(I11941,'Cross-Page Data'!$D$4:$F$48,3,FALSE)="hydro",VLOOKUP(E11941,'Cross-Page Data'!$I$4:$J$22,2,FALSE),VLOOKUP(I11941,'Cross-Page Data'!$D$4:$F$48,3,FALSE)))))</f>
        <v>#N/A</v>
      </c>
      <c r="K11941" t="b">
        <f t="shared" si="186"/>
        <v>1</v>
      </c>
    </row>
    <row r="11942" spans="10:11" ht="14.65" customHeight="1" x14ac:dyDescent="0.25">
      <c r="J11942" t="e">
        <f>IF(VLOOKUP(I11942,'Cross-Page Data'!$D$4:$F$48,3,FALSE)="natural gas",VLOOKUP(E11942,'Cross-Page Data'!$I$4:$J$22,2,FALSE),IF(VLOOKUP(I11942,'Cross-Page Data'!$D$4:$F$48,3,FALSE)="solar",IF(E11942="PV","solar PV","solar thermal"),IF(VLOOKUP(I11942,'Cross-Page Data'!$D$4:$F$48,3,FALSE)="wind",VLOOKUP(E11942,'Cross-Page Data'!$I$4:$J$22,2,FALSE),IF(VLOOKUP(I11942,'Cross-Page Data'!$D$4:$F$48,3,FALSE)="hydro",VLOOKUP(E11942,'Cross-Page Data'!$I$4:$J$22,2,FALSE),VLOOKUP(I11942,'Cross-Page Data'!$D$4:$F$48,3,FALSE)))))</f>
        <v>#N/A</v>
      </c>
      <c r="K11942" t="b">
        <f t="shared" si="186"/>
        <v>1</v>
      </c>
    </row>
    <row r="11943" spans="10:11" ht="14.65" customHeight="1" x14ac:dyDescent="0.25">
      <c r="J11943" t="e">
        <f>IF(VLOOKUP(I11943,'Cross-Page Data'!$D$4:$F$48,3,FALSE)="natural gas",VLOOKUP(E11943,'Cross-Page Data'!$I$4:$J$22,2,FALSE),IF(VLOOKUP(I11943,'Cross-Page Data'!$D$4:$F$48,3,FALSE)="solar",IF(E11943="PV","solar PV","solar thermal"),IF(VLOOKUP(I11943,'Cross-Page Data'!$D$4:$F$48,3,FALSE)="wind",VLOOKUP(E11943,'Cross-Page Data'!$I$4:$J$22,2,FALSE),IF(VLOOKUP(I11943,'Cross-Page Data'!$D$4:$F$48,3,FALSE)="hydro",VLOOKUP(E11943,'Cross-Page Data'!$I$4:$J$22,2,FALSE),VLOOKUP(I11943,'Cross-Page Data'!$D$4:$F$48,3,FALSE)))))</f>
        <v>#N/A</v>
      </c>
      <c r="K11943" t="b">
        <f t="shared" si="186"/>
        <v>1</v>
      </c>
    </row>
    <row r="11944" spans="10:11" ht="14.65" customHeight="1" x14ac:dyDescent="0.25">
      <c r="J11944" t="e">
        <f>IF(VLOOKUP(I11944,'Cross-Page Data'!$D$4:$F$48,3,FALSE)="natural gas",VLOOKUP(E11944,'Cross-Page Data'!$I$4:$J$22,2,FALSE),IF(VLOOKUP(I11944,'Cross-Page Data'!$D$4:$F$48,3,FALSE)="solar",IF(E11944="PV","solar PV","solar thermal"),IF(VLOOKUP(I11944,'Cross-Page Data'!$D$4:$F$48,3,FALSE)="wind",VLOOKUP(E11944,'Cross-Page Data'!$I$4:$J$22,2,FALSE),IF(VLOOKUP(I11944,'Cross-Page Data'!$D$4:$F$48,3,FALSE)="hydro",VLOOKUP(E11944,'Cross-Page Data'!$I$4:$J$22,2,FALSE),VLOOKUP(I11944,'Cross-Page Data'!$D$4:$F$48,3,FALSE)))))</f>
        <v>#N/A</v>
      </c>
      <c r="K11944" t="b">
        <f t="shared" si="186"/>
        <v>1</v>
      </c>
    </row>
    <row r="11945" spans="10:11" ht="14.65" customHeight="1" x14ac:dyDescent="0.25">
      <c r="J11945" t="e">
        <f>IF(VLOOKUP(I11945,'Cross-Page Data'!$D$4:$F$48,3,FALSE)="natural gas",VLOOKUP(E11945,'Cross-Page Data'!$I$4:$J$22,2,FALSE),IF(VLOOKUP(I11945,'Cross-Page Data'!$D$4:$F$48,3,FALSE)="solar",IF(E11945="PV","solar PV","solar thermal"),IF(VLOOKUP(I11945,'Cross-Page Data'!$D$4:$F$48,3,FALSE)="wind",VLOOKUP(E11945,'Cross-Page Data'!$I$4:$J$22,2,FALSE),IF(VLOOKUP(I11945,'Cross-Page Data'!$D$4:$F$48,3,FALSE)="hydro",VLOOKUP(E11945,'Cross-Page Data'!$I$4:$J$22,2,FALSE),VLOOKUP(I11945,'Cross-Page Data'!$D$4:$F$48,3,FALSE)))))</f>
        <v>#N/A</v>
      </c>
      <c r="K11945" t="b">
        <f t="shared" si="186"/>
        <v>1</v>
      </c>
    </row>
    <row r="11946" spans="10:11" ht="14.65" customHeight="1" x14ac:dyDescent="0.25">
      <c r="J11946" t="e">
        <f>IF(VLOOKUP(I11946,'Cross-Page Data'!$D$4:$F$48,3,FALSE)="natural gas",VLOOKUP(E11946,'Cross-Page Data'!$I$4:$J$22,2,FALSE),IF(VLOOKUP(I11946,'Cross-Page Data'!$D$4:$F$48,3,FALSE)="solar",IF(E11946="PV","solar PV","solar thermal"),IF(VLOOKUP(I11946,'Cross-Page Data'!$D$4:$F$48,3,FALSE)="wind",VLOOKUP(E11946,'Cross-Page Data'!$I$4:$J$22,2,FALSE),IF(VLOOKUP(I11946,'Cross-Page Data'!$D$4:$F$48,3,FALSE)="hydro",VLOOKUP(E11946,'Cross-Page Data'!$I$4:$J$22,2,FALSE),VLOOKUP(I11946,'Cross-Page Data'!$D$4:$F$48,3,FALSE)))))</f>
        <v>#N/A</v>
      </c>
      <c r="K11946" t="b">
        <f t="shared" si="186"/>
        <v>1</v>
      </c>
    </row>
    <row r="11947" spans="10:11" ht="14.65" customHeight="1" x14ac:dyDescent="0.25">
      <c r="J11947" t="e">
        <f>IF(VLOOKUP(I11947,'Cross-Page Data'!$D$4:$F$48,3,FALSE)="natural gas",VLOOKUP(E11947,'Cross-Page Data'!$I$4:$J$22,2,FALSE),IF(VLOOKUP(I11947,'Cross-Page Data'!$D$4:$F$48,3,FALSE)="solar",IF(E11947="PV","solar PV","solar thermal"),IF(VLOOKUP(I11947,'Cross-Page Data'!$D$4:$F$48,3,FALSE)="wind",VLOOKUP(E11947,'Cross-Page Data'!$I$4:$J$22,2,FALSE),IF(VLOOKUP(I11947,'Cross-Page Data'!$D$4:$F$48,3,FALSE)="hydro",VLOOKUP(E11947,'Cross-Page Data'!$I$4:$J$22,2,FALSE),VLOOKUP(I11947,'Cross-Page Data'!$D$4:$F$48,3,FALSE)))))</f>
        <v>#N/A</v>
      </c>
      <c r="K11947" t="b">
        <f t="shared" si="186"/>
        <v>1</v>
      </c>
    </row>
    <row r="11948" spans="10:11" ht="14.65" customHeight="1" x14ac:dyDescent="0.25">
      <c r="J11948" t="e">
        <f>IF(VLOOKUP(I11948,'Cross-Page Data'!$D$4:$F$48,3,FALSE)="natural gas",VLOOKUP(E11948,'Cross-Page Data'!$I$4:$J$22,2,FALSE),IF(VLOOKUP(I11948,'Cross-Page Data'!$D$4:$F$48,3,FALSE)="solar",IF(E11948="PV","solar PV","solar thermal"),IF(VLOOKUP(I11948,'Cross-Page Data'!$D$4:$F$48,3,FALSE)="wind",VLOOKUP(E11948,'Cross-Page Data'!$I$4:$J$22,2,FALSE),IF(VLOOKUP(I11948,'Cross-Page Data'!$D$4:$F$48,3,FALSE)="hydro",VLOOKUP(E11948,'Cross-Page Data'!$I$4:$J$22,2,FALSE),VLOOKUP(I11948,'Cross-Page Data'!$D$4:$F$48,3,FALSE)))))</f>
        <v>#N/A</v>
      </c>
      <c r="K11948" t="b">
        <f t="shared" si="186"/>
        <v>1</v>
      </c>
    </row>
    <row r="11949" spans="10:11" ht="14.65" customHeight="1" x14ac:dyDescent="0.25">
      <c r="J11949" t="e">
        <f>IF(VLOOKUP(I11949,'Cross-Page Data'!$D$4:$F$48,3,FALSE)="natural gas",VLOOKUP(E11949,'Cross-Page Data'!$I$4:$J$22,2,FALSE),IF(VLOOKUP(I11949,'Cross-Page Data'!$D$4:$F$48,3,FALSE)="solar",IF(E11949="PV","solar PV","solar thermal"),IF(VLOOKUP(I11949,'Cross-Page Data'!$D$4:$F$48,3,FALSE)="wind",VLOOKUP(E11949,'Cross-Page Data'!$I$4:$J$22,2,FALSE),IF(VLOOKUP(I11949,'Cross-Page Data'!$D$4:$F$48,3,FALSE)="hydro",VLOOKUP(E11949,'Cross-Page Data'!$I$4:$J$22,2,FALSE),VLOOKUP(I11949,'Cross-Page Data'!$D$4:$F$48,3,FALSE)))))</f>
        <v>#N/A</v>
      </c>
      <c r="K11949" t="b">
        <f t="shared" si="186"/>
        <v>1</v>
      </c>
    </row>
    <row r="11950" spans="10:11" ht="14.65" customHeight="1" x14ac:dyDescent="0.25">
      <c r="J11950" t="e">
        <f>IF(VLOOKUP(I11950,'Cross-Page Data'!$D$4:$F$48,3,FALSE)="natural gas",VLOOKUP(E11950,'Cross-Page Data'!$I$4:$J$22,2,FALSE),IF(VLOOKUP(I11950,'Cross-Page Data'!$D$4:$F$48,3,FALSE)="solar",IF(E11950="PV","solar PV","solar thermal"),IF(VLOOKUP(I11950,'Cross-Page Data'!$D$4:$F$48,3,FALSE)="wind",VLOOKUP(E11950,'Cross-Page Data'!$I$4:$J$22,2,FALSE),IF(VLOOKUP(I11950,'Cross-Page Data'!$D$4:$F$48,3,FALSE)="hydro",VLOOKUP(E11950,'Cross-Page Data'!$I$4:$J$22,2,FALSE),VLOOKUP(I11950,'Cross-Page Data'!$D$4:$F$48,3,FALSE)))))</f>
        <v>#N/A</v>
      </c>
      <c r="K11950" t="b">
        <f t="shared" si="186"/>
        <v>1</v>
      </c>
    </row>
    <row r="11951" spans="10:11" ht="14.65" customHeight="1" x14ac:dyDescent="0.25">
      <c r="J11951" t="e">
        <f>IF(VLOOKUP(I11951,'Cross-Page Data'!$D$4:$F$48,3,FALSE)="natural gas",VLOOKUP(E11951,'Cross-Page Data'!$I$4:$J$22,2,FALSE),IF(VLOOKUP(I11951,'Cross-Page Data'!$D$4:$F$48,3,FALSE)="solar",IF(E11951="PV","solar PV","solar thermal"),IF(VLOOKUP(I11951,'Cross-Page Data'!$D$4:$F$48,3,FALSE)="wind",VLOOKUP(E11951,'Cross-Page Data'!$I$4:$J$22,2,FALSE),IF(VLOOKUP(I11951,'Cross-Page Data'!$D$4:$F$48,3,FALSE)="hydro",VLOOKUP(E11951,'Cross-Page Data'!$I$4:$J$22,2,FALSE),VLOOKUP(I11951,'Cross-Page Data'!$D$4:$F$48,3,FALSE)))))</f>
        <v>#N/A</v>
      </c>
      <c r="K11951" t="b">
        <f t="shared" si="186"/>
        <v>1</v>
      </c>
    </row>
    <row r="11952" spans="10:11" ht="14.65" customHeight="1" x14ac:dyDescent="0.25">
      <c r="J11952" t="e">
        <f>IF(VLOOKUP(I11952,'Cross-Page Data'!$D$4:$F$48,3,FALSE)="natural gas",VLOOKUP(E11952,'Cross-Page Data'!$I$4:$J$22,2,FALSE),IF(VLOOKUP(I11952,'Cross-Page Data'!$D$4:$F$48,3,FALSE)="solar",IF(E11952="PV","solar PV","solar thermal"),IF(VLOOKUP(I11952,'Cross-Page Data'!$D$4:$F$48,3,FALSE)="wind",VLOOKUP(E11952,'Cross-Page Data'!$I$4:$J$22,2,FALSE),IF(VLOOKUP(I11952,'Cross-Page Data'!$D$4:$F$48,3,FALSE)="hydro",VLOOKUP(E11952,'Cross-Page Data'!$I$4:$J$22,2,FALSE),VLOOKUP(I11952,'Cross-Page Data'!$D$4:$F$48,3,FALSE)))))</f>
        <v>#N/A</v>
      </c>
      <c r="K11952" t="b">
        <f t="shared" si="186"/>
        <v>1</v>
      </c>
    </row>
    <row r="11953" spans="10:11" ht="14.65" customHeight="1" x14ac:dyDescent="0.25">
      <c r="J11953" t="e">
        <f>IF(VLOOKUP(I11953,'Cross-Page Data'!$D$4:$F$48,3,FALSE)="natural gas",VLOOKUP(E11953,'Cross-Page Data'!$I$4:$J$22,2,FALSE),IF(VLOOKUP(I11953,'Cross-Page Data'!$D$4:$F$48,3,FALSE)="solar",IF(E11953="PV","solar PV","solar thermal"),IF(VLOOKUP(I11953,'Cross-Page Data'!$D$4:$F$48,3,FALSE)="wind",VLOOKUP(E11953,'Cross-Page Data'!$I$4:$J$22,2,FALSE),IF(VLOOKUP(I11953,'Cross-Page Data'!$D$4:$F$48,3,FALSE)="hydro",VLOOKUP(E11953,'Cross-Page Data'!$I$4:$J$22,2,FALSE),VLOOKUP(I11953,'Cross-Page Data'!$D$4:$F$48,3,FALSE)))))</f>
        <v>#N/A</v>
      </c>
      <c r="K11953" t="b">
        <f t="shared" si="186"/>
        <v>1</v>
      </c>
    </row>
    <row r="11954" spans="10:11" ht="14.65" customHeight="1" x14ac:dyDescent="0.25">
      <c r="J11954" t="e">
        <f>IF(VLOOKUP(I11954,'Cross-Page Data'!$D$4:$F$48,3,FALSE)="natural gas",VLOOKUP(E11954,'Cross-Page Data'!$I$4:$J$22,2,FALSE),IF(VLOOKUP(I11954,'Cross-Page Data'!$D$4:$F$48,3,FALSE)="solar",IF(E11954="PV","solar PV","solar thermal"),IF(VLOOKUP(I11954,'Cross-Page Data'!$D$4:$F$48,3,FALSE)="wind",VLOOKUP(E11954,'Cross-Page Data'!$I$4:$J$22,2,FALSE),IF(VLOOKUP(I11954,'Cross-Page Data'!$D$4:$F$48,3,FALSE)="hydro",VLOOKUP(E11954,'Cross-Page Data'!$I$4:$J$22,2,FALSE),VLOOKUP(I11954,'Cross-Page Data'!$D$4:$F$48,3,FALSE)))))</f>
        <v>#N/A</v>
      </c>
      <c r="K11954" t="b">
        <f t="shared" si="186"/>
        <v>1</v>
      </c>
    </row>
    <row r="11955" spans="10:11" ht="14.65" customHeight="1" x14ac:dyDescent="0.25">
      <c r="J11955" t="e">
        <f>IF(VLOOKUP(I11955,'Cross-Page Data'!$D$4:$F$48,3,FALSE)="natural gas",VLOOKUP(E11955,'Cross-Page Data'!$I$4:$J$22,2,FALSE),IF(VLOOKUP(I11955,'Cross-Page Data'!$D$4:$F$48,3,FALSE)="solar",IF(E11955="PV","solar PV","solar thermal"),IF(VLOOKUP(I11955,'Cross-Page Data'!$D$4:$F$48,3,FALSE)="wind",VLOOKUP(E11955,'Cross-Page Data'!$I$4:$J$22,2,FALSE),IF(VLOOKUP(I11955,'Cross-Page Data'!$D$4:$F$48,3,FALSE)="hydro",VLOOKUP(E11955,'Cross-Page Data'!$I$4:$J$22,2,FALSE),VLOOKUP(I11955,'Cross-Page Data'!$D$4:$F$48,3,FALSE)))))</f>
        <v>#N/A</v>
      </c>
      <c r="K11955" t="b">
        <f t="shared" si="186"/>
        <v>1</v>
      </c>
    </row>
    <row r="11956" spans="10:11" ht="14.65" customHeight="1" x14ac:dyDescent="0.25">
      <c r="J11956" t="e">
        <f>IF(VLOOKUP(I11956,'Cross-Page Data'!$D$4:$F$48,3,FALSE)="natural gas",VLOOKUP(E11956,'Cross-Page Data'!$I$4:$J$22,2,FALSE),IF(VLOOKUP(I11956,'Cross-Page Data'!$D$4:$F$48,3,FALSE)="solar",IF(E11956="PV","solar PV","solar thermal"),IF(VLOOKUP(I11956,'Cross-Page Data'!$D$4:$F$48,3,FALSE)="wind",VLOOKUP(E11956,'Cross-Page Data'!$I$4:$J$22,2,FALSE),IF(VLOOKUP(I11956,'Cross-Page Data'!$D$4:$F$48,3,FALSE)="hydro",VLOOKUP(E11956,'Cross-Page Data'!$I$4:$J$22,2,FALSE),VLOOKUP(I11956,'Cross-Page Data'!$D$4:$F$48,3,FALSE)))))</f>
        <v>#N/A</v>
      </c>
      <c r="K11956" t="b">
        <f t="shared" si="186"/>
        <v>1</v>
      </c>
    </row>
    <row r="11957" spans="10:11" ht="14.65" customHeight="1" x14ac:dyDescent="0.25">
      <c r="J11957" t="e">
        <f>IF(VLOOKUP(I11957,'Cross-Page Data'!$D$4:$F$48,3,FALSE)="natural gas",VLOOKUP(E11957,'Cross-Page Data'!$I$4:$J$22,2,FALSE),IF(VLOOKUP(I11957,'Cross-Page Data'!$D$4:$F$48,3,FALSE)="solar",IF(E11957="PV","solar PV","solar thermal"),IF(VLOOKUP(I11957,'Cross-Page Data'!$D$4:$F$48,3,FALSE)="wind",VLOOKUP(E11957,'Cross-Page Data'!$I$4:$J$22,2,FALSE),IF(VLOOKUP(I11957,'Cross-Page Data'!$D$4:$F$48,3,FALSE)="hydro",VLOOKUP(E11957,'Cross-Page Data'!$I$4:$J$22,2,FALSE),VLOOKUP(I11957,'Cross-Page Data'!$D$4:$F$48,3,FALSE)))))</f>
        <v>#N/A</v>
      </c>
      <c r="K11957" t="b">
        <f t="shared" si="186"/>
        <v>1</v>
      </c>
    </row>
    <row r="11958" spans="10:11" ht="14.65" customHeight="1" x14ac:dyDescent="0.25">
      <c r="J11958" t="e">
        <f>IF(VLOOKUP(I11958,'Cross-Page Data'!$D$4:$F$48,3,FALSE)="natural gas",VLOOKUP(E11958,'Cross-Page Data'!$I$4:$J$22,2,FALSE),IF(VLOOKUP(I11958,'Cross-Page Data'!$D$4:$F$48,3,FALSE)="solar",IF(E11958="PV","solar PV","solar thermal"),IF(VLOOKUP(I11958,'Cross-Page Data'!$D$4:$F$48,3,FALSE)="wind",VLOOKUP(E11958,'Cross-Page Data'!$I$4:$J$22,2,FALSE),IF(VLOOKUP(I11958,'Cross-Page Data'!$D$4:$F$48,3,FALSE)="hydro",VLOOKUP(E11958,'Cross-Page Data'!$I$4:$J$22,2,FALSE),VLOOKUP(I11958,'Cross-Page Data'!$D$4:$F$48,3,FALSE)))))</f>
        <v>#N/A</v>
      </c>
      <c r="K11958" t="b">
        <f t="shared" si="186"/>
        <v>1</v>
      </c>
    </row>
    <row r="11959" spans="10:11" ht="14.65" customHeight="1" x14ac:dyDescent="0.25">
      <c r="J11959" t="e">
        <f>IF(VLOOKUP(I11959,'Cross-Page Data'!$D$4:$F$48,3,FALSE)="natural gas",VLOOKUP(E11959,'Cross-Page Data'!$I$4:$J$22,2,FALSE),IF(VLOOKUP(I11959,'Cross-Page Data'!$D$4:$F$48,3,FALSE)="solar",IF(E11959="PV","solar PV","solar thermal"),IF(VLOOKUP(I11959,'Cross-Page Data'!$D$4:$F$48,3,FALSE)="wind",VLOOKUP(E11959,'Cross-Page Data'!$I$4:$J$22,2,FALSE),IF(VLOOKUP(I11959,'Cross-Page Data'!$D$4:$F$48,3,FALSE)="hydro",VLOOKUP(E11959,'Cross-Page Data'!$I$4:$J$22,2,FALSE),VLOOKUP(I11959,'Cross-Page Data'!$D$4:$F$48,3,FALSE)))))</f>
        <v>#N/A</v>
      </c>
      <c r="K11959" t="b">
        <f t="shared" si="186"/>
        <v>1</v>
      </c>
    </row>
    <row r="11960" spans="10:11" ht="14.65" customHeight="1" x14ac:dyDescent="0.25">
      <c r="J11960" t="e">
        <f>IF(VLOOKUP(I11960,'Cross-Page Data'!$D$4:$F$48,3,FALSE)="natural gas",VLOOKUP(E11960,'Cross-Page Data'!$I$4:$J$22,2,FALSE),IF(VLOOKUP(I11960,'Cross-Page Data'!$D$4:$F$48,3,FALSE)="solar",IF(E11960="PV","solar PV","solar thermal"),IF(VLOOKUP(I11960,'Cross-Page Data'!$D$4:$F$48,3,FALSE)="wind",VLOOKUP(E11960,'Cross-Page Data'!$I$4:$J$22,2,FALSE),IF(VLOOKUP(I11960,'Cross-Page Data'!$D$4:$F$48,3,FALSE)="hydro",VLOOKUP(E11960,'Cross-Page Data'!$I$4:$J$22,2,FALSE),VLOOKUP(I11960,'Cross-Page Data'!$D$4:$F$48,3,FALSE)))))</f>
        <v>#N/A</v>
      </c>
      <c r="K11960" t="b">
        <f t="shared" si="186"/>
        <v>1</v>
      </c>
    </row>
    <row r="11961" spans="10:11" ht="14.65" customHeight="1" x14ac:dyDescent="0.25">
      <c r="J11961" t="e">
        <f>IF(VLOOKUP(I11961,'Cross-Page Data'!$D$4:$F$48,3,FALSE)="natural gas",VLOOKUP(E11961,'Cross-Page Data'!$I$4:$J$22,2,FALSE),IF(VLOOKUP(I11961,'Cross-Page Data'!$D$4:$F$48,3,FALSE)="solar",IF(E11961="PV","solar PV","solar thermal"),IF(VLOOKUP(I11961,'Cross-Page Data'!$D$4:$F$48,3,FALSE)="wind",VLOOKUP(E11961,'Cross-Page Data'!$I$4:$J$22,2,FALSE),IF(VLOOKUP(I11961,'Cross-Page Data'!$D$4:$F$48,3,FALSE)="hydro",VLOOKUP(E11961,'Cross-Page Data'!$I$4:$J$22,2,FALSE),VLOOKUP(I11961,'Cross-Page Data'!$D$4:$F$48,3,FALSE)))))</f>
        <v>#N/A</v>
      </c>
      <c r="K11961" t="b">
        <f t="shared" si="186"/>
        <v>1</v>
      </c>
    </row>
    <row r="11962" spans="10:11" ht="14.65" customHeight="1" x14ac:dyDescent="0.25">
      <c r="J11962" t="e">
        <f>IF(VLOOKUP(I11962,'Cross-Page Data'!$D$4:$F$48,3,FALSE)="natural gas",VLOOKUP(E11962,'Cross-Page Data'!$I$4:$J$22,2,FALSE),IF(VLOOKUP(I11962,'Cross-Page Data'!$D$4:$F$48,3,FALSE)="solar",IF(E11962="PV","solar PV","solar thermal"),IF(VLOOKUP(I11962,'Cross-Page Data'!$D$4:$F$48,3,FALSE)="wind",VLOOKUP(E11962,'Cross-Page Data'!$I$4:$J$22,2,FALSE),IF(VLOOKUP(I11962,'Cross-Page Data'!$D$4:$F$48,3,FALSE)="hydro",VLOOKUP(E11962,'Cross-Page Data'!$I$4:$J$22,2,FALSE),VLOOKUP(I11962,'Cross-Page Data'!$D$4:$F$48,3,FALSE)))))</f>
        <v>#N/A</v>
      </c>
      <c r="K11962" t="b">
        <f t="shared" si="186"/>
        <v>1</v>
      </c>
    </row>
    <row r="11963" spans="10:11" ht="14.65" customHeight="1" x14ac:dyDescent="0.25">
      <c r="J11963" t="e">
        <f>IF(VLOOKUP(I11963,'Cross-Page Data'!$D$4:$F$48,3,FALSE)="natural gas",VLOOKUP(E11963,'Cross-Page Data'!$I$4:$J$22,2,FALSE),IF(VLOOKUP(I11963,'Cross-Page Data'!$D$4:$F$48,3,FALSE)="solar",IF(E11963="PV","solar PV","solar thermal"),IF(VLOOKUP(I11963,'Cross-Page Data'!$D$4:$F$48,3,FALSE)="wind",VLOOKUP(E11963,'Cross-Page Data'!$I$4:$J$22,2,FALSE),IF(VLOOKUP(I11963,'Cross-Page Data'!$D$4:$F$48,3,FALSE)="hydro",VLOOKUP(E11963,'Cross-Page Data'!$I$4:$J$22,2,FALSE),VLOOKUP(I11963,'Cross-Page Data'!$D$4:$F$48,3,FALSE)))))</f>
        <v>#N/A</v>
      </c>
      <c r="K11963" t="b">
        <f t="shared" si="186"/>
        <v>1</v>
      </c>
    </row>
    <row r="11964" spans="10:11" ht="14.65" customHeight="1" x14ac:dyDescent="0.25">
      <c r="J11964" t="e">
        <f>IF(VLOOKUP(I11964,'Cross-Page Data'!$D$4:$F$48,3,FALSE)="natural gas",VLOOKUP(E11964,'Cross-Page Data'!$I$4:$J$22,2,FALSE),IF(VLOOKUP(I11964,'Cross-Page Data'!$D$4:$F$48,3,FALSE)="solar",IF(E11964="PV","solar PV","solar thermal"),IF(VLOOKUP(I11964,'Cross-Page Data'!$D$4:$F$48,3,FALSE)="wind",VLOOKUP(E11964,'Cross-Page Data'!$I$4:$J$22,2,FALSE),IF(VLOOKUP(I11964,'Cross-Page Data'!$D$4:$F$48,3,FALSE)="hydro",VLOOKUP(E11964,'Cross-Page Data'!$I$4:$J$22,2,FALSE),VLOOKUP(I11964,'Cross-Page Data'!$D$4:$F$48,3,FALSE)))))</f>
        <v>#N/A</v>
      </c>
      <c r="K11964" t="b">
        <f t="shared" si="186"/>
        <v>1</v>
      </c>
    </row>
    <row r="11965" spans="10:11" ht="14.65" customHeight="1" x14ac:dyDescent="0.25">
      <c r="J11965" t="e">
        <f>IF(VLOOKUP(I11965,'Cross-Page Data'!$D$4:$F$48,3,FALSE)="natural gas",VLOOKUP(E11965,'Cross-Page Data'!$I$4:$J$22,2,FALSE),IF(VLOOKUP(I11965,'Cross-Page Data'!$D$4:$F$48,3,FALSE)="solar",IF(E11965="PV","solar PV","solar thermal"),IF(VLOOKUP(I11965,'Cross-Page Data'!$D$4:$F$48,3,FALSE)="wind",VLOOKUP(E11965,'Cross-Page Data'!$I$4:$J$22,2,FALSE),IF(VLOOKUP(I11965,'Cross-Page Data'!$D$4:$F$48,3,FALSE)="hydro",VLOOKUP(E11965,'Cross-Page Data'!$I$4:$J$22,2,FALSE),VLOOKUP(I11965,'Cross-Page Data'!$D$4:$F$48,3,FALSE)))))</f>
        <v>#N/A</v>
      </c>
      <c r="K11965" t="b">
        <f t="shared" si="186"/>
        <v>1</v>
      </c>
    </row>
    <row r="11966" spans="10:11" ht="14.65" customHeight="1" x14ac:dyDescent="0.25">
      <c r="J11966" t="e">
        <f>IF(VLOOKUP(I11966,'Cross-Page Data'!$D$4:$F$48,3,FALSE)="natural gas",VLOOKUP(E11966,'Cross-Page Data'!$I$4:$J$22,2,FALSE),IF(VLOOKUP(I11966,'Cross-Page Data'!$D$4:$F$48,3,FALSE)="solar",IF(E11966="PV","solar PV","solar thermal"),IF(VLOOKUP(I11966,'Cross-Page Data'!$D$4:$F$48,3,FALSE)="wind",VLOOKUP(E11966,'Cross-Page Data'!$I$4:$J$22,2,FALSE),IF(VLOOKUP(I11966,'Cross-Page Data'!$D$4:$F$48,3,FALSE)="hydro",VLOOKUP(E11966,'Cross-Page Data'!$I$4:$J$22,2,FALSE),VLOOKUP(I11966,'Cross-Page Data'!$D$4:$F$48,3,FALSE)))))</f>
        <v>#N/A</v>
      </c>
      <c r="K11966" t="b">
        <f t="shared" si="186"/>
        <v>1</v>
      </c>
    </row>
    <row r="11967" spans="10:11" ht="14.65" customHeight="1" x14ac:dyDescent="0.25">
      <c r="J11967" t="e">
        <f>IF(VLOOKUP(I11967,'Cross-Page Data'!$D$4:$F$48,3,FALSE)="natural gas",VLOOKUP(E11967,'Cross-Page Data'!$I$4:$J$22,2,FALSE),IF(VLOOKUP(I11967,'Cross-Page Data'!$D$4:$F$48,3,FALSE)="solar",IF(E11967="PV","solar PV","solar thermal"),IF(VLOOKUP(I11967,'Cross-Page Data'!$D$4:$F$48,3,FALSE)="wind",VLOOKUP(E11967,'Cross-Page Data'!$I$4:$J$22,2,FALSE),IF(VLOOKUP(I11967,'Cross-Page Data'!$D$4:$F$48,3,FALSE)="hydro",VLOOKUP(E11967,'Cross-Page Data'!$I$4:$J$22,2,FALSE),VLOOKUP(I11967,'Cross-Page Data'!$D$4:$F$48,3,FALSE)))))</f>
        <v>#N/A</v>
      </c>
      <c r="K11967" t="b">
        <f t="shared" si="186"/>
        <v>1</v>
      </c>
    </row>
    <row r="11968" spans="10:11" ht="14.65" customHeight="1" x14ac:dyDescent="0.25">
      <c r="J11968" t="e">
        <f>IF(VLOOKUP(I11968,'Cross-Page Data'!$D$4:$F$48,3,FALSE)="natural gas",VLOOKUP(E11968,'Cross-Page Data'!$I$4:$J$22,2,FALSE),IF(VLOOKUP(I11968,'Cross-Page Data'!$D$4:$F$48,3,FALSE)="solar",IF(E11968="PV","solar PV","solar thermal"),IF(VLOOKUP(I11968,'Cross-Page Data'!$D$4:$F$48,3,FALSE)="wind",VLOOKUP(E11968,'Cross-Page Data'!$I$4:$J$22,2,FALSE),IF(VLOOKUP(I11968,'Cross-Page Data'!$D$4:$F$48,3,FALSE)="hydro",VLOOKUP(E11968,'Cross-Page Data'!$I$4:$J$22,2,FALSE),VLOOKUP(I11968,'Cross-Page Data'!$D$4:$F$48,3,FALSE)))))</f>
        <v>#N/A</v>
      </c>
      <c r="K11968" t="b">
        <f t="shared" si="186"/>
        <v>1</v>
      </c>
    </row>
    <row r="11969" spans="10:11" ht="14.65" customHeight="1" x14ac:dyDescent="0.25">
      <c r="J11969" t="e">
        <f>IF(VLOOKUP(I11969,'Cross-Page Data'!$D$4:$F$48,3,FALSE)="natural gas",VLOOKUP(E11969,'Cross-Page Data'!$I$4:$J$22,2,FALSE),IF(VLOOKUP(I11969,'Cross-Page Data'!$D$4:$F$48,3,FALSE)="solar",IF(E11969="PV","solar PV","solar thermal"),IF(VLOOKUP(I11969,'Cross-Page Data'!$D$4:$F$48,3,FALSE)="wind",VLOOKUP(E11969,'Cross-Page Data'!$I$4:$J$22,2,FALSE),IF(VLOOKUP(I11969,'Cross-Page Data'!$D$4:$F$48,3,FALSE)="hydro",VLOOKUP(E11969,'Cross-Page Data'!$I$4:$J$22,2,FALSE),VLOOKUP(I11969,'Cross-Page Data'!$D$4:$F$48,3,FALSE)))))</f>
        <v>#N/A</v>
      </c>
      <c r="K11969" t="b">
        <f t="shared" si="186"/>
        <v>1</v>
      </c>
    </row>
    <row r="11970" spans="10:11" ht="14.65" customHeight="1" x14ac:dyDescent="0.25">
      <c r="J11970" t="e">
        <f>IF(VLOOKUP(I11970,'Cross-Page Data'!$D$4:$F$48,3,FALSE)="natural gas",VLOOKUP(E11970,'Cross-Page Data'!$I$4:$J$22,2,FALSE),IF(VLOOKUP(I11970,'Cross-Page Data'!$D$4:$F$48,3,FALSE)="solar",IF(E11970="PV","solar PV","solar thermal"),IF(VLOOKUP(I11970,'Cross-Page Data'!$D$4:$F$48,3,FALSE)="wind",VLOOKUP(E11970,'Cross-Page Data'!$I$4:$J$22,2,FALSE),IF(VLOOKUP(I11970,'Cross-Page Data'!$D$4:$F$48,3,FALSE)="hydro",VLOOKUP(E11970,'Cross-Page Data'!$I$4:$J$22,2,FALSE),VLOOKUP(I11970,'Cross-Page Data'!$D$4:$F$48,3,FALSE)))))</f>
        <v>#N/A</v>
      </c>
      <c r="K11970" t="b">
        <f t="shared" si="186"/>
        <v>1</v>
      </c>
    </row>
    <row r="11971" spans="10:11" ht="14.65" customHeight="1" x14ac:dyDescent="0.25">
      <c r="J11971" t="e">
        <f>IF(VLOOKUP(I11971,'Cross-Page Data'!$D$4:$F$48,3,FALSE)="natural gas",VLOOKUP(E11971,'Cross-Page Data'!$I$4:$J$22,2,FALSE),IF(VLOOKUP(I11971,'Cross-Page Data'!$D$4:$F$48,3,FALSE)="solar",IF(E11971="PV","solar PV","solar thermal"),IF(VLOOKUP(I11971,'Cross-Page Data'!$D$4:$F$48,3,FALSE)="wind",VLOOKUP(E11971,'Cross-Page Data'!$I$4:$J$22,2,FALSE),IF(VLOOKUP(I11971,'Cross-Page Data'!$D$4:$F$48,3,FALSE)="hydro",VLOOKUP(E11971,'Cross-Page Data'!$I$4:$J$22,2,FALSE),VLOOKUP(I11971,'Cross-Page Data'!$D$4:$F$48,3,FALSE)))))</f>
        <v>#N/A</v>
      </c>
      <c r="K11971" t="b">
        <f t="shared" si="186"/>
        <v>1</v>
      </c>
    </row>
    <row r="11972" spans="10:11" ht="14.65" customHeight="1" x14ac:dyDescent="0.25">
      <c r="J11972" t="e">
        <f>IF(VLOOKUP(I11972,'Cross-Page Data'!$D$4:$F$48,3,FALSE)="natural gas",VLOOKUP(E11972,'Cross-Page Data'!$I$4:$J$22,2,FALSE),IF(VLOOKUP(I11972,'Cross-Page Data'!$D$4:$F$48,3,FALSE)="solar",IF(E11972="PV","solar PV","solar thermal"),IF(VLOOKUP(I11972,'Cross-Page Data'!$D$4:$F$48,3,FALSE)="wind",VLOOKUP(E11972,'Cross-Page Data'!$I$4:$J$22,2,FALSE),IF(VLOOKUP(I11972,'Cross-Page Data'!$D$4:$F$48,3,FALSE)="hydro",VLOOKUP(E11972,'Cross-Page Data'!$I$4:$J$22,2,FALSE),VLOOKUP(I11972,'Cross-Page Data'!$D$4:$F$48,3,FALSE)))))</f>
        <v>#N/A</v>
      </c>
      <c r="K11972" t="b">
        <f t="shared" si="186"/>
        <v>1</v>
      </c>
    </row>
    <row r="11973" spans="10:11" ht="14.65" customHeight="1" x14ac:dyDescent="0.25">
      <c r="J11973" t="e">
        <f>IF(VLOOKUP(I11973,'Cross-Page Data'!$D$4:$F$48,3,FALSE)="natural gas",VLOOKUP(E11973,'Cross-Page Data'!$I$4:$J$22,2,FALSE),IF(VLOOKUP(I11973,'Cross-Page Data'!$D$4:$F$48,3,FALSE)="solar",IF(E11973="PV","solar PV","solar thermal"),IF(VLOOKUP(I11973,'Cross-Page Data'!$D$4:$F$48,3,FALSE)="wind",VLOOKUP(E11973,'Cross-Page Data'!$I$4:$J$22,2,FALSE),IF(VLOOKUP(I11973,'Cross-Page Data'!$D$4:$F$48,3,FALSE)="hydro",VLOOKUP(E11973,'Cross-Page Data'!$I$4:$J$22,2,FALSE),VLOOKUP(I11973,'Cross-Page Data'!$D$4:$F$48,3,FALSE)))))</f>
        <v>#N/A</v>
      </c>
      <c r="K11973" t="b">
        <f t="shared" ref="K11973:K12036" si="187">IF(AND($N$4=FALSE,OR(H11973="Commercial CHP",H11973="Industrial CHP",H11973="IPP CHP")),FALSE,IF(AND($N$5=FALSE,OR(H11973="Commercial CHP",H11973="Commercial Non-CHP",H11973="industrial chp", H11973="industrial non-chp")),FALSE, TRUE))</f>
        <v>1</v>
      </c>
    </row>
    <row r="11974" spans="10:11" ht="14.65" customHeight="1" x14ac:dyDescent="0.25">
      <c r="J11974" t="e">
        <f>IF(VLOOKUP(I11974,'Cross-Page Data'!$D$4:$F$48,3,FALSE)="natural gas",VLOOKUP(E11974,'Cross-Page Data'!$I$4:$J$22,2,FALSE),IF(VLOOKUP(I11974,'Cross-Page Data'!$D$4:$F$48,3,FALSE)="solar",IF(E11974="PV","solar PV","solar thermal"),IF(VLOOKUP(I11974,'Cross-Page Data'!$D$4:$F$48,3,FALSE)="wind",VLOOKUP(E11974,'Cross-Page Data'!$I$4:$J$22,2,FALSE),IF(VLOOKUP(I11974,'Cross-Page Data'!$D$4:$F$48,3,FALSE)="hydro",VLOOKUP(E11974,'Cross-Page Data'!$I$4:$J$22,2,FALSE),VLOOKUP(I11974,'Cross-Page Data'!$D$4:$F$48,3,FALSE)))))</f>
        <v>#N/A</v>
      </c>
      <c r="K11974" t="b">
        <f t="shared" si="187"/>
        <v>1</v>
      </c>
    </row>
    <row r="11975" spans="10:11" ht="14.65" customHeight="1" x14ac:dyDescent="0.25">
      <c r="J11975" t="e">
        <f>IF(VLOOKUP(I11975,'Cross-Page Data'!$D$4:$F$48,3,FALSE)="natural gas",VLOOKUP(E11975,'Cross-Page Data'!$I$4:$J$22,2,FALSE),IF(VLOOKUP(I11975,'Cross-Page Data'!$D$4:$F$48,3,FALSE)="solar",IF(E11975="PV","solar PV","solar thermal"),IF(VLOOKUP(I11975,'Cross-Page Data'!$D$4:$F$48,3,FALSE)="wind",VLOOKUP(E11975,'Cross-Page Data'!$I$4:$J$22,2,FALSE),IF(VLOOKUP(I11975,'Cross-Page Data'!$D$4:$F$48,3,FALSE)="hydro",VLOOKUP(E11975,'Cross-Page Data'!$I$4:$J$22,2,FALSE),VLOOKUP(I11975,'Cross-Page Data'!$D$4:$F$48,3,FALSE)))))</f>
        <v>#N/A</v>
      </c>
      <c r="K11975" t="b">
        <f t="shared" si="187"/>
        <v>1</v>
      </c>
    </row>
    <row r="11976" spans="10:11" ht="14.65" customHeight="1" x14ac:dyDescent="0.25">
      <c r="J11976" t="e">
        <f>IF(VLOOKUP(I11976,'Cross-Page Data'!$D$4:$F$48,3,FALSE)="natural gas",VLOOKUP(E11976,'Cross-Page Data'!$I$4:$J$22,2,FALSE),IF(VLOOKUP(I11976,'Cross-Page Data'!$D$4:$F$48,3,FALSE)="solar",IF(E11976="PV","solar PV","solar thermal"),IF(VLOOKUP(I11976,'Cross-Page Data'!$D$4:$F$48,3,FALSE)="wind",VLOOKUP(E11976,'Cross-Page Data'!$I$4:$J$22,2,FALSE),IF(VLOOKUP(I11976,'Cross-Page Data'!$D$4:$F$48,3,FALSE)="hydro",VLOOKUP(E11976,'Cross-Page Data'!$I$4:$J$22,2,FALSE),VLOOKUP(I11976,'Cross-Page Data'!$D$4:$F$48,3,FALSE)))))</f>
        <v>#N/A</v>
      </c>
      <c r="K11976" t="b">
        <f t="shared" si="187"/>
        <v>1</v>
      </c>
    </row>
    <row r="11977" spans="10:11" ht="14.65" customHeight="1" x14ac:dyDescent="0.25">
      <c r="J11977" t="e">
        <f>IF(VLOOKUP(I11977,'Cross-Page Data'!$D$4:$F$48,3,FALSE)="natural gas",VLOOKUP(E11977,'Cross-Page Data'!$I$4:$J$22,2,FALSE),IF(VLOOKUP(I11977,'Cross-Page Data'!$D$4:$F$48,3,FALSE)="solar",IF(E11977="PV","solar PV","solar thermal"),IF(VLOOKUP(I11977,'Cross-Page Data'!$D$4:$F$48,3,FALSE)="wind",VLOOKUP(E11977,'Cross-Page Data'!$I$4:$J$22,2,FALSE),IF(VLOOKUP(I11977,'Cross-Page Data'!$D$4:$F$48,3,FALSE)="hydro",VLOOKUP(E11977,'Cross-Page Data'!$I$4:$J$22,2,FALSE),VLOOKUP(I11977,'Cross-Page Data'!$D$4:$F$48,3,FALSE)))))</f>
        <v>#N/A</v>
      </c>
      <c r="K11977" t="b">
        <f t="shared" si="187"/>
        <v>1</v>
      </c>
    </row>
    <row r="11978" spans="10:11" ht="14.65" customHeight="1" x14ac:dyDescent="0.25">
      <c r="J11978" t="e">
        <f>IF(VLOOKUP(I11978,'Cross-Page Data'!$D$4:$F$48,3,FALSE)="natural gas",VLOOKUP(E11978,'Cross-Page Data'!$I$4:$J$22,2,FALSE),IF(VLOOKUP(I11978,'Cross-Page Data'!$D$4:$F$48,3,FALSE)="solar",IF(E11978="PV","solar PV","solar thermal"),IF(VLOOKUP(I11978,'Cross-Page Data'!$D$4:$F$48,3,FALSE)="wind",VLOOKUP(E11978,'Cross-Page Data'!$I$4:$J$22,2,FALSE),IF(VLOOKUP(I11978,'Cross-Page Data'!$D$4:$F$48,3,FALSE)="hydro",VLOOKUP(E11978,'Cross-Page Data'!$I$4:$J$22,2,FALSE),VLOOKUP(I11978,'Cross-Page Data'!$D$4:$F$48,3,FALSE)))))</f>
        <v>#N/A</v>
      </c>
      <c r="K11978" t="b">
        <f t="shared" si="187"/>
        <v>1</v>
      </c>
    </row>
    <row r="11979" spans="10:11" ht="14.65" customHeight="1" x14ac:dyDescent="0.25">
      <c r="J11979" t="e">
        <f>IF(VLOOKUP(I11979,'Cross-Page Data'!$D$4:$F$48,3,FALSE)="natural gas",VLOOKUP(E11979,'Cross-Page Data'!$I$4:$J$22,2,FALSE),IF(VLOOKUP(I11979,'Cross-Page Data'!$D$4:$F$48,3,FALSE)="solar",IF(E11979="PV","solar PV","solar thermal"),IF(VLOOKUP(I11979,'Cross-Page Data'!$D$4:$F$48,3,FALSE)="wind",VLOOKUP(E11979,'Cross-Page Data'!$I$4:$J$22,2,FALSE),IF(VLOOKUP(I11979,'Cross-Page Data'!$D$4:$F$48,3,FALSE)="hydro",VLOOKUP(E11979,'Cross-Page Data'!$I$4:$J$22,2,FALSE),VLOOKUP(I11979,'Cross-Page Data'!$D$4:$F$48,3,FALSE)))))</f>
        <v>#N/A</v>
      </c>
      <c r="K11979" t="b">
        <f t="shared" si="187"/>
        <v>1</v>
      </c>
    </row>
    <row r="11980" spans="10:11" ht="14.65" customHeight="1" x14ac:dyDescent="0.25">
      <c r="J11980" t="e">
        <f>IF(VLOOKUP(I11980,'Cross-Page Data'!$D$4:$F$48,3,FALSE)="natural gas",VLOOKUP(E11980,'Cross-Page Data'!$I$4:$J$22,2,FALSE),IF(VLOOKUP(I11980,'Cross-Page Data'!$D$4:$F$48,3,FALSE)="solar",IF(E11980="PV","solar PV","solar thermal"),IF(VLOOKUP(I11980,'Cross-Page Data'!$D$4:$F$48,3,FALSE)="wind",VLOOKUP(E11980,'Cross-Page Data'!$I$4:$J$22,2,FALSE),IF(VLOOKUP(I11980,'Cross-Page Data'!$D$4:$F$48,3,FALSE)="hydro",VLOOKUP(E11980,'Cross-Page Data'!$I$4:$J$22,2,FALSE),VLOOKUP(I11980,'Cross-Page Data'!$D$4:$F$48,3,FALSE)))))</f>
        <v>#N/A</v>
      </c>
      <c r="K11980" t="b">
        <f t="shared" si="187"/>
        <v>1</v>
      </c>
    </row>
    <row r="11981" spans="10:11" ht="14.65" customHeight="1" x14ac:dyDescent="0.25">
      <c r="J11981" t="e">
        <f>IF(VLOOKUP(I11981,'Cross-Page Data'!$D$4:$F$48,3,FALSE)="natural gas",VLOOKUP(E11981,'Cross-Page Data'!$I$4:$J$22,2,FALSE),IF(VLOOKUP(I11981,'Cross-Page Data'!$D$4:$F$48,3,FALSE)="solar",IF(E11981="PV","solar PV","solar thermal"),IF(VLOOKUP(I11981,'Cross-Page Data'!$D$4:$F$48,3,FALSE)="wind",VLOOKUP(E11981,'Cross-Page Data'!$I$4:$J$22,2,FALSE),IF(VLOOKUP(I11981,'Cross-Page Data'!$D$4:$F$48,3,FALSE)="hydro",VLOOKUP(E11981,'Cross-Page Data'!$I$4:$J$22,2,FALSE),VLOOKUP(I11981,'Cross-Page Data'!$D$4:$F$48,3,FALSE)))))</f>
        <v>#N/A</v>
      </c>
      <c r="K11981" t="b">
        <f t="shared" si="187"/>
        <v>1</v>
      </c>
    </row>
    <row r="11982" spans="10:11" ht="14.65" customHeight="1" x14ac:dyDescent="0.25">
      <c r="J11982" t="e">
        <f>IF(VLOOKUP(I11982,'Cross-Page Data'!$D$4:$F$48,3,FALSE)="natural gas",VLOOKUP(E11982,'Cross-Page Data'!$I$4:$J$22,2,FALSE),IF(VLOOKUP(I11982,'Cross-Page Data'!$D$4:$F$48,3,FALSE)="solar",IF(E11982="PV","solar PV","solar thermal"),IF(VLOOKUP(I11982,'Cross-Page Data'!$D$4:$F$48,3,FALSE)="wind",VLOOKUP(E11982,'Cross-Page Data'!$I$4:$J$22,2,FALSE),IF(VLOOKUP(I11982,'Cross-Page Data'!$D$4:$F$48,3,FALSE)="hydro",VLOOKUP(E11982,'Cross-Page Data'!$I$4:$J$22,2,FALSE),VLOOKUP(I11982,'Cross-Page Data'!$D$4:$F$48,3,FALSE)))))</f>
        <v>#N/A</v>
      </c>
      <c r="K11982" t="b">
        <f t="shared" si="187"/>
        <v>1</v>
      </c>
    </row>
    <row r="11983" spans="10:11" ht="14.65" customHeight="1" x14ac:dyDescent="0.25">
      <c r="J11983" t="e">
        <f>IF(VLOOKUP(I11983,'Cross-Page Data'!$D$4:$F$48,3,FALSE)="natural gas",VLOOKUP(E11983,'Cross-Page Data'!$I$4:$J$22,2,FALSE),IF(VLOOKUP(I11983,'Cross-Page Data'!$D$4:$F$48,3,FALSE)="solar",IF(E11983="PV","solar PV","solar thermal"),IF(VLOOKUP(I11983,'Cross-Page Data'!$D$4:$F$48,3,FALSE)="wind",VLOOKUP(E11983,'Cross-Page Data'!$I$4:$J$22,2,FALSE),IF(VLOOKUP(I11983,'Cross-Page Data'!$D$4:$F$48,3,FALSE)="hydro",VLOOKUP(E11983,'Cross-Page Data'!$I$4:$J$22,2,FALSE),VLOOKUP(I11983,'Cross-Page Data'!$D$4:$F$48,3,FALSE)))))</f>
        <v>#N/A</v>
      </c>
      <c r="K11983" t="b">
        <f t="shared" si="187"/>
        <v>1</v>
      </c>
    </row>
    <row r="11984" spans="10:11" ht="14.65" customHeight="1" x14ac:dyDescent="0.25">
      <c r="J11984" t="e">
        <f>IF(VLOOKUP(I11984,'Cross-Page Data'!$D$4:$F$48,3,FALSE)="natural gas",VLOOKUP(E11984,'Cross-Page Data'!$I$4:$J$22,2,FALSE),IF(VLOOKUP(I11984,'Cross-Page Data'!$D$4:$F$48,3,FALSE)="solar",IF(E11984="PV","solar PV","solar thermal"),IF(VLOOKUP(I11984,'Cross-Page Data'!$D$4:$F$48,3,FALSE)="wind",VLOOKUP(E11984,'Cross-Page Data'!$I$4:$J$22,2,FALSE),IF(VLOOKUP(I11984,'Cross-Page Data'!$D$4:$F$48,3,FALSE)="hydro",VLOOKUP(E11984,'Cross-Page Data'!$I$4:$J$22,2,FALSE),VLOOKUP(I11984,'Cross-Page Data'!$D$4:$F$48,3,FALSE)))))</f>
        <v>#N/A</v>
      </c>
      <c r="K11984" t="b">
        <f t="shared" si="187"/>
        <v>1</v>
      </c>
    </row>
    <row r="11985" spans="10:11" ht="14.65" customHeight="1" x14ac:dyDescent="0.25">
      <c r="J11985" t="e">
        <f>IF(VLOOKUP(I11985,'Cross-Page Data'!$D$4:$F$48,3,FALSE)="natural gas",VLOOKUP(E11985,'Cross-Page Data'!$I$4:$J$22,2,FALSE),IF(VLOOKUP(I11985,'Cross-Page Data'!$D$4:$F$48,3,FALSE)="solar",IF(E11985="PV","solar PV","solar thermal"),IF(VLOOKUP(I11985,'Cross-Page Data'!$D$4:$F$48,3,FALSE)="wind",VLOOKUP(E11985,'Cross-Page Data'!$I$4:$J$22,2,FALSE),IF(VLOOKUP(I11985,'Cross-Page Data'!$D$4:$F$48,3,FALSE)="hydro",VLOOKUP(E11985,'Cross-Page Data'!$I$4:$J$22,2,FALSE),VLOOKUP(I11985,'Cross-Page Data'!$D$4:$F$48,3,FALSE)))))</f>
        <v>#N/A</v>
      </c>
      <c r="K11985" t="b">
        <f t="shared" si="187"/>
        <v>1</v>
      </c>
    </row>
    <row r="11986" spans="10:11" ht="14.65" customHeight="1" x14ac:dyDescent="0.25">
      <c r="J11986" t="e">
        <f>IF(VLOOKUP(I11986,'Cross-Page Data'!$D$4:$F$48,3,FALSE)="natural gas",VLOOKUP(E11986,'Cross-Page Data'!$I$4:$J$22,2,FALSE),IF(VLOOKUP(I11986,'Cross-Page Data'!$D$4:$F$48,3,FALSE)="solar",IF(E11986="PV","solar PV","solar thermal"),IF(VLOOKUP(I11986,'Cross-Page Data'!$D$4:$F$48,3,FALSE)="wind",VLOOKUP(E11986,'Cross-Page Data'!$I$4:$J$22,2,FALSE),IF(VLOOKUP(I11986,'Cross-Page Data'!$D$4:$F$48,3,FALSE)="hydro",VLOOKUP(E11986,'Cross-Page Data'!$I$4:$J$22,2,FALSE),VLOOKUP(I11986,'Cross-Page Data'!$D$4:$F$48,3,FALSE)))))</f>
        <v>#N/A</v>
      </c>
      <c r="K11986" t="b">
        <f t="shared" si="187"/>
        <v>1</v>
      </c>
    </row>
    <row r="11987" spans="10:11" ht="14.65" customHeight="1" x14ac:dyDescent="0.25">
      <c r="J11987" t="e">
        <f>IF(VLOOKUP(I11987,'Cross-Page Data'!$D$4:$F$48,3,FALSE)="natural gas",VLOOKUP(E11987,'Cross-Page Data'!$I$4:$J$22,2,FALSE),IF(VLOOKUP(I11987,'Cross-Page Data'!$D$4:$F$48,3,FALSE)="solar",IF(E11987="PV","solar PV","solar thermal"),IF(VLOOKUP(I11987,'Cross-Page Data'!$D$4:$F$48,3,FALSE)="wind",VLOOKUP(E11987,'Cross-Page Data'!$I$4:$J$22,2,FALSE),IF(VLOOKUP(I11987,'Cross-Page Data'!$D$4:$F$48,3,FALSE)="hydro",VLOOKUP(E11987,'Cross-Page Data'!$I$4:$J$22,2,FALSE),VLOOKUP(I11987,'Cross-Page Data'!$D$4:$F$48,3,FALSE)))))</f>
        <v>#N/A</v>
      </c>
      <c r="K11987" t="b">
        <f t="shared" si="187"/>
        <v>1</v>
      </c>
    </row>
    <row r="11988" spans="10:11" ht="14.65" customHeight="1" x14ac:dyDescent="0.25">
      <c r="J11988" t="e">
        <f>IF(VLOOKUP(I11988,'Cross-Page Data'!$D$4:$F$48,3,FALSE)="natural gas",VLOOKUP(E11988,'Cross-Page Data'!$I$4:$J$22,2,FALSE),IF(VLOOKUP(I11988,'Cross-Page Data'!$D$4:$F$48,3,FALSE)="solar",IF(E11988="PV","solar PV","solar thermal"),IF(VLOOKUP(I11988,'Cross-Page Data'!$D$4:$F$48,3,FALSE)="wind",VLOOKUP(E11988,'Cross-Page Data'!$I$4:$J$22,2,FALSE),IF(VLOOKUP(I11988,'Cross-Page Data'!$D$4:$F$48,3,FALSE)="hydro",VLOOKUP(E11988,'Cross-Page Data'!$I$4:$J$22,2,FALSE),VLOOKUP(I11988,'Cross-Page Data'!$D$4:$F$48,3,FALSE)))))</f>
        <v>#N/A</v>
      </c>
      <c r="K11988" t="b">
        <f t="shared" si="187"/>
        <v>1</v>
      </c>
    </row>
    <row r="11989" spans="10:11" ht="14.65" customHeight="1" x14ac:dyDescent="0.25">
      <c r="J11989" t="e">
        <f>IF(VLOOKUP(I11989,'Cross-Page Data'!$D$4:$F$48,3,FALSE)="natural gas",VLOOKUP(E11989,'Cross-Page Data'!$I$4:$J$22,2,FALSE),IF(VLOOKUP(I11989,'Cross-Page Data'!$D$4:$F$48,3,FALSE)="solar",IF(E11989="PV","solar PV","solar thermal"),IF(VLOOKUP(I11989,'Cross-Page Data'!$D$4:$F$48,3,FALSE)="wind",VLOOKUP(E11989,'Cross-Page Data'!$I$4:$J$22,2,FALSE),IF(VLOOKUP(I11989,'Cross-Page Data'!$D$4:$F$48,3,FALSE)="hydro",VLOOKUP(E11989,'Cross-Page Data'!$I$4:$J$22,2,FALSE),VLOOKUP(I11989,'Cross-Page Data'!$D$4:$F$48,3,FALSE)))))</f>
        <v>#N/A</v>
      </c>
      <c r="K11989" t="b">
        <f t="shared" si="187"/>
        <v>1</v>
      </c>
    </row>
    <row r="11990" spans="10:11" ht="14.65" customHeight="1" x14ac:dyDescent="0.25">
      <c r="J11990" t="e">
        <f>IF(VLOOKUP(I11990,'Cross-Page Data'!$D$4:$F$48,3,FALSE)="natural gas",VLOOKUP(E11990,'Cross-Page Data'!$I$4:$J$22,2,FALSE),IF(VLOOKUP(I11990,'Cross-Page Data'!$D$4:$F$48,3,FALSE)="solar",IF(E11990="PV","solar PV","solar thermal"),IF(VLOOKUP(I11990,'Cross-Page Data'!$D$4:$F$48,3,FALSE)="wind",VLOOKUP(E11990,'Cross-Page Data'!$I$4:$J$22,2,FALSE),IF(VLOOKUP(I11990,'Cross-Page Data'!$D$4:$F$48,3,FALSE)="hydro",VLOOKUP(E11990,'Cross-Page Data'!$I$4:$J$22,2,FALSE),VLOOKUP(I11990,'Cross-Page Data'!$D$4:$F$48,3,FALSE)))))</f>
        <v>#N/A</v>
      </c>
      <c r="K11990" t="b">
        <f t="shared" si="187"/>
        <v>1</v>
      </c>
    </row>
    <row r="11991" spans="10:11" ht="14.65" customHeight="1" x14ac:dyDescent="0.25">
      <c r="J11991" t="e">
        <f>IF(VLOOKUP(I11991,'Cross-Page Data'!$D$4:$F$48,3,FALSE)="natural gas",VLOOKUP(E11991,'Cross-Page Data'!$I$4:$J$22,2,FALSE),IF(VLOOKUP(I11991,'Cross-Page Data'!$D$4:$F$48,3,FALSE)="solar",IF(E11991="PV","solar PV","solar thermal"),IF(VLOOKUP(I11991,'Cross-Page Data'!$D$4:$F$48,3,FALSE)="wind",VLOOKUP(E11991,'Cross-Page Data'!$I$4:$J$22,2,FALSE),IF(VLOOKUP(I11991,'Cross-Page Data'!$D$4:$F$48,3,FALSE)="hydro",VLOOKUP(E11991,'Cross-Page Data'!$I$4:$J$22,2,FALSE),VLOOKUP(I11991,'Cross-Page Data'!$D$4:$F$48,3,FALSE)))))</f>
        <v>#N/A</v>
      </c>
      <c r="K11991" t="b">
        <f t="shared" si="187"/>
        <v>1</v>
      </c>
    </row>
    <row r="11992" spans="10:11" ht="14.65" customHeight="1" x14ac:dyDescent="0.25">
      <c r="J11992" t="e">
        <f>IF(VLOOKUP(I11992,'Cross-Page Data'!$D$4:$F$48,3,FALSE)="natural gas",VLOOKUP(E11992,'Cross-Page Data'!$I$4:$J$22,2,FALSE),IF(VLOOKUP(I11992,'Cross-Page Data'!$D$4:$F$48,3,FALSE)="solar",IF(E11992="PV","solar PV","solar thermal"),IF(VLOOKUP(I11992,'Cross-Page Data'!$D$4:$F$48,3,FALSE)="wind",VLOOKUP(E11992,'Cross-Page Data'!$I$4:$J$22,2,FALSE),IF(VLOOKUP(I11992,'Cross-Page Data'!$D$4:$F$48,3,FALSE)="hydro",VLOOKUP(E11992,'Cross-Page Data'!$I$4:$J$22,2,FALSE),VLOOKUP(I11992,'Cross-Page Data'!$D$4:$F$48,3,FALSE)))))</f>
        <v>#N/A</v>
      </c>
      <c r="K11992" t="b">
        <f t="shared" si="187"/>
        <v>1</v>
      </c>
    </row>
    <row r="11993" spans="10:11" ht="14.65" customHeight="1" x14ac:dyDescent="0.25">
      <c r="J11993" t="e">
        <f>IF(VLOOKUP(I11993,'Cross-Page Data'!$D$4:$F$48,3,FALSE)="natural gas",VLOOKUP(E11993,'Cross-Page Data'!$I$4:$J$22,2,FALSE),IF(VLOOKUP(I11993,'Cross-Page Data'!$D$4:$F$48,3,FALSE)="solar",IF(E11993="PV","solar PV","solar thermal"),IF(VLOOKUP(I11993,'Cross-Page Data'!$D$4:$F$48,3,FALSE)="wind",VLOOKUP(E11993,'Cross-Page Data'!$I$4:$J$22,2,FALSE),IF(VLOOKUP(I11993,'Cross-Page Data'!$D$4:$F$48,3,FALSE)="hydro",VLOOKUP(E11993,'Cross-Page Data'!$I$4:$J$22,2,FALSE),VLOOKUP(I11993,'Cross-Page Data'!$D$4:$F$48,3,FALSE)))))</f>
        <v>#N/A</v>
      </c>
      <c r="K11993" t="b">
        <f t="shared" si="187"/>
        <v>1</v>
      </c>
    </row>
    <row r="11994" spans="10:11" ht="14.65" customHeight="1" x14ac:dyDescent="0.25">
      <c r="J11994" t="e">
        <f>IF(VLOOKUP(I11994,'Cross-Page Data'!$D$4:$F$48,3,FALSE)="natural gas",VLOOKUP(E11994,'Cross-Page Data'!$I$4:$J$22,2,FALSE),IF(VLOOKUP(I11994,'Cross-Page Data'!$D$4:$F$48,3,FALSE)="solar",IF(E11994="PV","solar PV","solar thermal"),IF(VLOOKUP(I11994,'Cross-Page Data'!$D$4:$F$48,3,FALSE)="wind",VLOOKUP(E11994,'Cross-Page Data'!$I$4:$J$22,2,FALSE),IF(VLOOKUP(I11994,'Cross-Page Data'!$D$4:$F$48,3,FALSE)="hydro",VLOOKUP(E11994,'Cross-Page Data'!$I$4:$J$22,2,FALSE),VLOOKUP(I11994,'Cross-Page Data'!$D$4:$F$48,3,FALSE)))))</f>
        <v>#N/A</v>
      </c>
      <c r="K11994" t="b">
        <f t="shared" si="187"/>
        <v>1</v>
      </c>
    </row>
    <row r="11995" spans="10:11" ht="14.65" customHeight="1" x14ac:dyDescent="0.25">
      <c r="J11995" t="e">
        <f>IF(VLOOKUP(I11995,'Cross-Page Data'!$D$4:$F$48,3,FALSE)="natural gas",VLOOKUP(E11995,'Cross-Page Data'!$I$4:$J$22,2,FALSE),IF(VLOOKUP(I11995,'Cross-Page Data'!$D$4:$F$48,3,FALSE)="solar",IF(E11995="PV","solar PV","solar thermal"),IF(VLOOKUP(I11995,'Cross-Page Data'!$D$4:$F$48,3,FALSE)="wind",VLOOKUP(E11995,'Cross-Page Data'!$I$4:$J$22,2,FALSE),IF(VLOOKUP(I11995,'Cross-Page Data'!$D$4:$F$48,3,FALSE)="hydro",VLOOKUP(E11995,'Cross-Page Data'!$I$4:$J$22,2,FALSE),VLOOKUP(I11995,'Cross-Page Data'!$D$4:$F$48,3,FALSE)))))</f>
        <v>#N/A</v>
      </c>
      <c r="K11995" t="b">
        <f t="shared" si="187"/>
        <v>1</v>
      </c>
    </row>
    <row r="11996" spans="10:11" ht="14.65" customHeight="1" x14ac:dyDescent="0.25">
      <c r="J11996" t="e">
        <f>IF(VLOOKUP(I11996,'Cross-Page Data'!$D$4:$F$48,3,FALSE)="natural gas",VLOOKUP(E11996,'Cross-Page Data'!$I$4:$J$22,2,FALSE),IF(VLOOKUP(I11996,'Cross-Page Data'!$D$4:$F$48,3,FALSE)="solar",IF(E11996="PV","solar PV","solar thermal"),IF(VLOOKUP(I11996,'Cross-Page Data'!$D$4:$F$48,3,FALSE)="wind",VLOOKUP(E11996,'Cross-Page Data'!$I$4:$J$22,2,FALSE),IF(VLOOKUP(I11996,'Cross-Page Data'!$D$4:$F$48,3,FALSE)="hydro",VLOOKUP(E11996,'Cross-Page Data'!$I$4:$J$22,2,FALSE),VLOOKUP(I11996,'Cross-Page Data'!$D$4:$F$48,3,FALSE)))))</f>
        <v>#N/A</v>
      </c>
      <c r="K11996" t="b">
        <f t="shared" si="187"/>
        <v>1</v>
      </c>
    </row>
    <row r="11997" spans="10:11" ht="14.65" customHeight="1" x14ac:dyDescent="0.25">
      <c r="J11997" t="e">
        <f>IF(VLOOKUP(I11997,'Cross-Page Data'!$D$4:$F$48,3,FALSE)="natural gas",VLOOKUP(E11997,'Cross-Page Data'!$I$4:$J$22,2,FALSE),IF(VLOOKUP(I11997,'Cross-Page Data'!$D$4:$F$48,3,FALSE)="solar",IF(E11997="PV","solar PV","solar thermal"),IF(VLOOKUP(I11997,'Cross-Page Data'!$D$4:$F$48,3,FALSE)="wind",VLOOKUP(E11997,'Cross-Page Data'!$I$4:$J$22,2,FALSE),IF(VLOOKUP(I11997,'Cross-Page Data'!$D$4:$F$48,3,FALSE)="hydro",VLOOKUP(E11997,'Cross-Page Data'!$I$4:$J$22,2,FALSE),VLOOKUP(I11997,'Cross-Page Data'!$D$4:$F$48,3,FALSE)))))</f>
        <v>#N/A</v>
      </c>
      <c r="K11997" t="b">
        <f t="shared" si="187"/>
        <v>1</v>
      </c>
    </row>
    <row r="11998" spans="10:11" ht="14.65" customHeight="1" x14ac:dyDescent="0.25">
      <c r="J11998" t="e">
        <f>IF(VLOOKUP(I11998,'Cross-Page Data'!$D$4:$F$48,3,FALSE)="natural gas",VLOOKUP(E11998,'Cross-Page Data'!$I$4:$J$22,2,FALSE),IF(VLOOKUP(I11998,'Cross-Page Data'!$D$4:$F$48,3,FALSE)="solar",IF(E11998="PV","solar PV","solar thermal"),IF(VLOOKUP(I11998,'Cross-Page Data'!$D$4:$F$48,3,FALSE)="wind",VLOOKUP(E11998,'Cross-Page Data'!$I$4:$J$22,2,FALSE),IF(VLOOKUP(I11998,'Cross-Page Data'!$D$4:$F$48,3,FALSE)="hydro",VLOOKUP(E11998,'Cross-Page Data'!$I$4:$J$22,2,FALSE),VLOOKUP(I11998,'Cross-Page Data'!$D$4:$F$48,3,FALSE)))))</f>
        <v>#N/A</v>
      </c>
      <c r="K11998" t="b">
        <f t="shared" si="187"/>
        <v>1</v>
      </c>
    </row>
    <row r="11999" spans="10:11" ht="14.65" customHeight="1" x14ac:dyDescent="0.25">
      <c r="J11999" t="e">
        <f>IF(VLOOKUP(I11999,'Cross-Page Data'!$D$4:$F$48,3,FALSE)="natural gas",VLOOKUP(E11999,'Cross-Page Data'!$I$4:$J$22,2,FALSE),IF(VLOOKUP(I11999,'Cross-Page Data'!$D$4:$F$48,3,FALSE)="solar",IF(E11999="PV","solar PV","solar thermal"),IF(VLOOKUP(I11999,'Cross-Page Data'!$D$4:$F$48,3,FALSE)="wind",VLOOKUP(E11999,'Cross-Page Data'!$I$4:$J$22,2,FALSE),IF(VLOOKUP(I11999,'Cross-Page Data'!$D$4:$F$48,3,FALSE)="hydro",VLOOKUP(E11999,'Cross-Page Data'!$I$4:$J$22,2,FALSE),VLOOKUP(I11999,'Cross-Page Data'!$D$4:$F$48,3,FALSE)))))</f>
        <v>#N/A</v>
      </c>
      <c r="K11999" t="b">
        <f t="shared" si="187"/>
        <v>1</v>
      </c>
    </row>
    <row r="12000" spans="10:11" ht="14.65" customHeight="1" x14ac:dyDescent="0.25">
      <c r="J12000" t="e">
        <f>IF(VLOOKUP(I12000,'Cross-Page Data'!$D$4:$F$48,3,FALSE)="natural gas",VLOOKUP(E12000,'Cross-Page Data'!$I$4:$J$22,2,FALSE),IF(VLOOKUP(I12000,'Cross-Page Data'!$D$4:$F$48,3,FALSE)="solar",IF(E12000="PV","solar PV","solar thermal"),IF(VLOOKUP(I12000,'Cross-Page Data'!$D$4:$F$48,3,FALSE)="wind",VLOOKUP(E12000,'Cross-Page Data'!$I$4:$J$22,2,FALSE),IF(VLOOKUP(I12000,'Cross-Page Data'!$D$4:$F$48,3,FALSE)="hydro",VLOOKUP(E12000,'Cross-Page Data'!$I$4:$J$22,2,FALSE),VLOOKUP(I12000,'Cross-Page Data'!$D$4:$F$48,3,FALSE)))))</f>
        <v>#N/A</v>
      </c>
      <c r="K12000" t="b">
        <f t="shared" si="187"/>
        <v>1</v>
      </c>
    </row>
    <row r="12001" spans="10:11" ht="27" customHeight="1" x14ac:dyDescent="0.25">
      <c r="J12001" t="e">
        <f>IF(VLOOKUP(I12001,'Cross-Page Data'!$D$4:$F$48,3,FALSE)="natural gas",VLOOKUP(E12001,'Cross-Page Data'!$I$4:$J$22,2,FALSE),IF(VLOOKUP(I12001,'Cross-Page Data'!$D$4:$F$48,3,FALSE)="solar",IF(E12001="PV","solar PV","solar thermal"),IF(VLOOKUP(I12001,'Cross-Page Data'!$D$4:$F$48,3,FALSE)="wind",VLOOKUP(E12001,'Cross-Page Data'!$I$4:$J$22,2,FALSE),IF(VLOOKUP(I12001,'Cross-Page Data'!$D$4:$F$48,3,FALSE)="hydro",VLOOKUP(E12001,'Cross-Page Data'!$I$4:$J$22,2,FALSE),VLOOKUP(I12001,'Cross-Page Data'!$D$4:$F$48,3,FALSE)))))</f>
        <v>#N/A</v>
      </c>
      <c r="K12001" t="b">
        <f t="shared" si="187"/>
        <v>1</v>
      </c>
    </row>
    <row r="12002" spans="10:11" ht="14.65" customHeight="1" x14ac:dyDescent="0.25">
      <c r="J12002" t="e">
        <f>IF(VLOOKUP(I12002,'Cross-Page Data'!$D$4:$F$48,3,FALSE)="natural gas",VLOOKUP(E12002,'Cross-Page Data'!$I$4:$J$22,2,FALSE),IF(VLOOKUP(I12002,'Cross-Page Data'!$D$4:$F$48,3,FALSE)="solar",IF(E12002="PV","solar PV","solar thermal"),IF(VLOOKUP(I12002,'Cross-Page Data'!$D$4:$F$48,3,FALSE)="wind",VLOOKUP(E12002,'Cross-Page Data'!$I$4:$J$22,2,FALSE),IF(VLOOKUP(I12002,'Cross-Page Data'!$D$4:$F$48,3,FALSE)="hydro",VLOOKUP(E12002,'Cross-Page Data'!$I$4:$J$22,2,FALSE),VLOOKUP(I12002,'Cross-Page Data'!$D$4:$F$48,3,FALSE)))))</f>
        <v>#N/A</v>
      </c>
      <c r="K12002" t="b">
        <f t="shared" si="187"/>
        <v>1</v>
      </c>
    </row>
    <row r="12003" spans="10:11" ht="14.65" customHeight="1" x14ac:dyDescent="0.25">
      <c r="J12003" t="e">
        <f>IF(VLOOKUP(I12003,'Cross-Page Data'!$D$4:$F$48,3,FALSE)="natural gas",VLOOKUP(E12003,'Cross-Page Data'!$I$4:$J$22,2,FALSE),IF(VLOOKUP(I12003,'Cross-Page Data'!$D$4:$F$48,3,FALSE)="solar",IF(E12003="PV","solar PV","solar thermal"),IF(VLOOKUP(I12003,'Cross-Page Data'!$D$4:$F$48,3,FALSE)="wind",VLOOKUP(E12003,'Cross-Page Data'!$I$4:$J$22,2,FALSE),IF(VLOOKUP(I12003,'Cross-Page Data'!$D$4:$F$48,3,FALSE)="hydro",VLOOKUP(E12003,'Cross-Page Data'!$I$4:$J$22,2,FALSE),VLOOKUP(I12003,'Cross-Page Data'!$D$4:$F$48,3,FALSE)))))</f>
        <v>#N/A</v>
      </c>
      <c r="K12003" t="b">
        <f t="shared" si="187"/>
        <v>1</v>
      </c>
    </row>
    <row r="12004" spans="10:11" ht="14.65" customHeight="1" x14ac:dyDescent="0.25">
      <c r="J12004" t="e">
        <f>IF(VLOOKUP(I12004,'Cross-Page Data'!$D$4:$F$48,3,FALSE)="natural gas",VLOOKUP(E12004,'Cross-Page Data'!$I$4:$J$22,2,FALSE),IF(VLOOKUP(I12004,'Cross-Page Data'!$D$4:$F$48,3,FALSE)="solar",IF(E12004="PV","solar PV","solar thermal"),IF(VLOOKUP(I12004,'Cross-Page Data'!$D$4:$F$48,3,FALSE)="wind",VLOOKUP(E12004,'Cross-Page Data'!$I$4:$J$22,2,FALSE),IF(VLOOKUP(I12004,'Cross-Page Data'!$D$4:$F$48,3,FALSE)="hydro",VLOOKUP(E12004,'Cross-Page Data'!$I$4:$J$22,2,FALSE),VLOOKUP(I12004,'Cross-Page Data'!$D$4:$F$48,3,FALSE)))))</f>
        <v>#N/A</v>
      </c>
      <c r="K12004" t="b">
        <f t="shared" si="187"/>
        <v>1</v>
      </c>
    </row>
    <row r="12005" spans="10:11" ht="14.65" customHeight="1" x14ac:dyDescent="0.25">
      <c r="J12005" t="e">
        <f>IF(VLOOKUP(I12005,'Cross-Page Data'!$D$4:$F$48,3,FALSE)="natural gas",VLOOKUP(E12005,'Cross-Page Data'!$I$4:$J$22,2,FALSE),IF(VLOOKUP(I12005,'Cross-Page Data'!$D$4:$F$48,3,FALSE)="solar",IF(E12005="PV","solar PV","solar thermal"),IF(VLOOKUP(I12005,'Cross-Page Data'!$D$4:$F$48,3,FALSE)="wind",VLOOKUP(E12005,'Cross-Page Data'!$I$4:$J$22,2,FALSE),IF(VLOOKUP(I12005,'Cross-Page Data'!$D$4:$F$48,3,FALSE)="hydro",VLOOKUP(E12005,'Cross-Page Data'!$I$4:$J$22,2,FALSE),VLOOKUP(I12005,'Cross-Page Data'!$D$4:$F$48,3,FALSE)))))</f>
        <v>#N/A</v>
      </c>
      <c r="K12005" t="b">
        <f t="shared" si="187"/>
        <v>1</v>
      </c>
    </row>
    <row r="12006" spans="10:11" ht="14.65" customHeight="1" x14ac:dyDescent="0.25">
      <c r="J12006" t="e">
        <f>IF(VLOOKUP(I12006,'Cross-Page Data'!$D$4:$F$48,3,FALSE)="natural gas",VLOOKUP(E12006,'Cross-Page Data'!$I$4:$J$22,2,FALSE),IF(VLOOKUP(I12006,'Cross-Page Data'!$D$4:$F$48,3,FALSE)="solar",IF(E12006="PV","solar PV","solar thermal"),IF(VLOOKUP(I12006,'Cross-Page Data'!$D$4:$F$48,3,FALSE)="wind",VLOOKUP(E12006,'Cross-Page Data'!$I$4:$J$22,2,FALSE),IF(VLOOKUP(I12006,'Cross-Page Data'!$D$4:$F$48,3,FALSE)="hydro",VLOOKUP(E12006,'Cross-Page Data'!$I$4:$J$22,2,FALSE),VLOOKUP(I12006,'Cross-Page Data'!$D$4:$F$48,3,FALSE)))))</f>
        <v>#N/A</v>
      </c>
      <c r="K12006" t="b">
        <f t="shared" si="187"/>
        <v>1</v>
      </c>
    </row>
    <row r="12007" spans="10:11" ht="14.65" customHeight="1" x14ac:dyDescent="0.25">
      <c r="J12007" t="e">
        <f>IF(VLOOKUP(I12007,'Cross-Page Data'!$D$4:$F$48,3,FALSE)="natural gas",VLOOKUP(E12007,'Cross-Page Data'!$I$4:$J$22,2,FALSE),IF(VLOOKUP(I12007,'Cross-Page Data'!$D$4:$F$48,3,FALSE)="solar",IF(E12007="PV","solar PV","solar thermal"),IF(VLOOKUP(I12007,'Cross-Page Data'!$D$4:$F$48,3,FALSE)="wind",VLOOKUP(E12007,'Cross-Page Data'!$I$4:$J$22,2,FALSE),IF(VLOOKUP(I12007,'Cross-Page Data'!$D$4:$F$48,3,FALSE)="hydro",VLOOKUP(E12007,'Cross-Page Data'!$I$4:$J$22,2,FALSE),VLOOKUP(I12007,'Cross-Page Data'!$D$4:$F$48,3,FALSE)))))</f>
        <v>#N/A</v>
      </c>
      <c r="K12007" t="b">
        <f t="shared" si="187"/>
        <v>1</v>
      </c>
    </row>
    <row r="12008" spans="10:11" ht="14.65" customHeight="1" x14ac:dyDescent="0.25">
      <c r="J12008" t="e">
        <f>IF(VLOOKUP(I12008,'Cross-Page Data'!$D$4:$F$48,3,FALSE)="natural gas",VLOOKUP(E12008,'Cross-Page Data'!$I$4:$J$22,2,FALSE),IF(VLOOKUP(I12008,'Cross-Page Data'!$D$4:$F$48,3,FALSE)="solar",IF(E12008="PV","solar PV","solar thermal"),IF(VLOOKUP(I12008,'Cross-Page Data'!$D$4:$F$48,3,FALSE)="wind",VLOOKUP(E12008,'Cross-Page Data'!$I$4:$J$22,2,FALSE),IF(VLOOKUP(I12008,'Cross-Page Data'!$D$4:$F$48,3,FALSE)="hydro",VLOOKUP(E12008,'Cross-Page Data'!$I$4:$J$22,2,FALSE),VLOOKUP(I12008,'Cross-Page Data'!$D$4:$F$48,3,FALSE)))))</f>
        <v>#N/A</v>
      </c>
      <c r="K12008" t="b">
        <f t="shared" si="187"/>
        <v>1</v>
      </c>
    </row>
    <row r="12009" spans="10:11" ht="14.65" customHeight="1" x14ac:dyDescent="0.25">
      <c r="J12009" t="e">
        <f>IF(VLOOKUP(I12009,'Cross-Page Data'!$D$4:$F$48,3,FALSE)="natural gas",VLOOKUP(E12009,'Cross-Page Data'!$I$4:$J$22,2,FALSE),IF(VLOOKUP(I12009,'Cross-Page Data'!$D$4:$F$48,3,FALSE)="solar",IF(E12009="PV","solar PV","solar thermal"),IF(VLOOKUP(I12009,'Cross-Page Data'!$D$4:$F$48,3,FALSE)="wind",VLOOKUP(E12009,'Cross-Page Data'!$I$4:$J$22,2,FALSE),IF(VLOOKUP(I12009,'Cross-Page Data'!$D$4:$F$48,3,FALSE)="hydro",VLOOKUP(E12009,'Cross-Page Data'!$I$4:$J$22,2,FALSE),VLOOKUP(I12009,'Cross-Page Data'!$D$4:$F$48,3,FALSE)))))</f>
        <v>#N/A</v>
      </c>
      <c r="K12009" t="b">
        <f t="shared" si="187"/>
        <v>1</v>
      </c>
    </row>
    <row r="12010" spans="10:11" ht="14.65" customHeight="1" x14ac:dyDescent="0.25">
      <c r="J12010" t="e">
        <f>IF(VLOOKUP(I12010,'Cross-Page Data'!$D$4:$F$48,3,FALSE)="natural gas",VLOOKUP(E12010,'Cross-Page Data'!$I$4:$J$22,2,FALSE),IF(VLOOKUP(I12010,'Cross-Page Data'!$D$4:$F$48,3,FALSE)="solar",IF(E12010="PV","solar PV","solar thermal"),IF(VLOOKUP(I12010,'Cross-Page Data'!$D$4:$F$48,3,FALSE)="wind",VLOOKUP(E12010,'Cross-Page Data'!$I$4:$J$22,2,FALSE),IF(VLOOKUP(I12010,'Cross-Page Data'!$D$4:$F$48,3,FALSE)="hydro",VLOOKUP(E12010,'Cross-Page Data'!$I$4:$J$22,2,FALSE),VLOOKUP(I12010,'Cross-Page Data'!$D$4:$F$48,3,FALSE)))))</f>
        <v>#N/A</v>
      </c>
      <c r="K12010" t="b">
        <f t="shared" si="187"/>
        <v>1</v>
      </c>
    </row>
    <row r="12011" spans="10:11" ht="14.65" customHeight="1" x14ac:dyDescent="0.25">
      <c r="J12011" t="e">
        <f>IF(VLOOKUP(I12011,'Cross-Page Data'!$D$4:$F$48,3,FALSE)="natural gas",VLOOKUP(E12011,'Cross-Page Data'!$I$4:$J$22,2,FALSE),IF(VLOOKUP(I12011,'Cross-Page Data'!$D$4:$F$48,3,FALSE)="solar",IF(E12011="PV","solar PV","solar thermal"),IF(VLOOKUP(I12011,'Cross-Page Data'!$D$4:$F$48,3,FALSE)="wind",VLOOKUP(E12011,'Cross-Page Data'!$I$4:$J$22,2,FALSE),IF(VLOOKUP(I12011,'Cross-Page Data'!$D$4:$F$48,3,FALSE)="hydro",VLOOKUP(E12011,'Cross-Page Data'!$I$4:$J$22,2,FALSE),VLOOKUP(I12011,'Cross-Page Data'!$D$4:$F$48,3,FALSE)))))</f>
        <v>#N/A</v>
      </c>
      <c r="K12011" t="b">
        <f t="shared" si="187"/>
        <v>1</v>
      </c>
    </row>
    <row r="12012" spans="10:11" ht="14.65" customHeight="1" x14ac:dyDescent="0.25">
      <c r="J12012" t="e">
        <f>IF(VLOOKUP(I12012,'Cross-Page Data'!$D$4:$F$48,3,FALSE)="natural gas",VLOOKUP(E12012,'Cross-Page Data'!$I$4:$J$22,2,FALSE),IF(VLOOKUP(I12012,'Cross-Page Data'!$D$4:$F$48,3,FALSE)="solar",IF(E12012="PV","solar PV","solar thermal"),IF(VLOOKUP(I12012,'Cross-Page Data'!$D$4:$F$48,3,FALSE)="wind",VLOOKUP(E12012,'Cross-Page Data'!$I$4:$J$22,2,FALSE),IF(VLOOKUP(I12012,'Cross-Page Data'!$D$4:$F$48,3,FALSE)="hydro",VLOOKUP(E12012,'Cross-Page Data'!$I$4:$J$22,2,FALSE),VLOOKUP(I12012,'Cross-Page Data'!$D$4:$F$48,3,FALSE)))))</f>
        <v>#N/A</v>
      </c>
      <c r="K12012" t="b">
        <f t="shared" si="187"/>
        <v>1</v>
      </c>
    </row>
    <row r="12013" spans="10:11" ht="14.65" customHeight="1" x14ac:dyDescent="0.25">
      <c r="J12013" t="e">
        <f>IF(VLOOKUP(I12013,'Cross-Page Data'!$D$4:$F$48,3,FALSE)="natural gas",VLOOKUP(E12013,'Cross-Page Data'!$I$4:$J$22,2,FALSE),IF(VLOOKUP(I12013,'Cross-Page Data'!$D$4:$F$48,3,FALSE)="solar",IF(E12013="PV","solar PV","solar thermal"),IF(VLOOKUP(I12013,'Cross-Page Data'!$D$4:$F$48,3,FALSE)="wind",VLOOKUP(E12013,'Cross-Page Data'!$I$4:$J$22,2,FALSE),IF(VLOOKUP(I12013,'Cross-Page Data'!$D$4:$F$48,3,FALSE)="hydro",VLOOKUP(E12013,'Cross-Page Data'!$I$4:$J$22,2,FALSE),VLOOKUP(I12013,'Cross-Page Data'!$D$4:$F$48,3,FALSE)))))</f>
        <v>#N/A</v>
      </c>
      <c r="K12013" t="b">
        <f t="shared" si="187"/>
        <v>1</v>
      </c>
    </row>
    <row r="12014" spans="10:11" ht="14.65" customHeight="1" x14ac:dyDescent="0.25">
      <c r="J12014" t="e">
        <f>IF(VLOOKUP(I12014,'Cross-Page Data'!$D$4:$F$48,3,FALSE)="natural gas",VLOOKUP(E12014,'Cross-Page Data'!$I$4:$J$22,2,FALSE),IF(VLOOKUP(I12014,'Cross-Page Data'!$D$4:$F$48,3,FALSE)="solar",IF(E12014="PV","solar PV","solar thermal"),IF(VLOOKUP(I12014,'Cross-Page Data'!$D$4:$F$48,3,FALSE)="wind",VLOOKUP(E12014,'Cross-Page Data'!$I$4:$J$22,2,FALSE),IF(VLOOKUP(I12014,'Cross-Page Data'!$D$4:$F$48,3,FALSE)="hydro",VLOOKUP(E12014,'Cross-Page Data'!$I$4:$J$22,2,FALSE),VLOOKUP(I12014,'Cross-Page Data'!$D$4:$F$48,3,FALSE)))))</f>
        <v>#N/A</v>
      </c>
      <c r="K12014" t="b">
        <f t="shared" si="187"/>
        <v>1</v>
      </c>
    </row>
    <row r="12015" spans="10:11" ht="14.65" customHeight="1" x14ac:dyDescent="0.25">
      <c r="J12015" t="e">
        <f>IF(VLOOKUP(I12015,'Cross-Page Data'!$D$4:$F$48,3,FALSE)="natural gas",VLOOKUP(E12015,'Cross-Page Data'!$I$4:$J$22,2,FALSE),IF(VLOOKUP(I12015,'Cross-Page Data'!$D$4:$F$48,3,FALSE)="solar",IF(E12015="PV","solar PV","solar thermal"),IF(VLOOKUP(I12015,'Cross-Page Data'!$D$4:$F$48,3,FALSE)="wind",VLOOKUP(E12015,'Cross-Page Data'!$I$4:$J$22,2,FALSE),IF(VLOOKUP(I12015,'Cross-Page Data'!$D$4:$F$48,3,FALSE)="hydro",VLOOKUP(E12015,'Cross-Page Data'!$I$4:$J$22,2,FALSE),VLOOKUP(I12015,'Cross-Page Data'!$D$4:$F$48,3,FALSE)))))</f>
        <v>#N/A</v>
      </c>
      <c r="K12015" t="b">
        <f t="shared" si="187"/>
        <v>1</v>
      </c>
    </row>
    <row r="12016" spans="10:11" ht="14.65" customHeight="1" x14ac:dyDescent="0.25">
      <c r="J12016" t="e">
        <f>IF(VLOOKUP(I12016,'Cross-Page Data'!$D$4:$F$48,3,FALSE)="natural gas",VLOOKUP(E12016,'Cross-Page Data'!$I$4:$J$22,2,FALSE),IF(VLOOKUP(I12016,'Cross-Page Data'!$D$4:$F$48,3,FALSE)="solar",IF(E12016="PV","solar PV","solar thermal"),IF(VLOOKUP(I12016,'Cross-Page Data'!$D$4:$F$48,3,FALSE)="wind",VLOOKUP(E12016,'Cross-Page Data'!$I$4:$J$22,2,FALSE),IF(VLOOKUP(I12016,'Cross-Page Data'!$D$4:$F$48,3,FALSE)="hydro",VLOOKUP(E12016,'Cross-Page Data'!$I$4:$J$22,2,FALSE),VLOOKUP(I12016,'Cross-Page Data'!$D$4:$F$48,3,FALSE)))))</f>
        <v>#N/A</v>
      </c>
      <c r="K12016" t="b">
        <f t="shared" si="187"/>
        <v>1</v>
      </c>
    </row>
    <row r="12017" spans="10:11" ht="14.65" customHeight="1" x14ac:dyDescent="0.25">
      <c r="J12017" t="e">
        <f>IF(VLOOKUP(I12017,'Cross-Page Data'!$D$4:$F$48,3,FALSE)="natural gas",VLOOKUP(E12017,'Cross-Page Data'!$I$4:$J$22,2,FALSE),IF(VLOOKUP(I12017,'Cross-Page Data'!$D$4:$F$48,3,FALSE)="solar",IF(E12017="PV","solar PV","solar thermal"),IF(VLOOKUP(I12017,'Cross-Page Data'!$D$4:$F$48,3,FALSE)="wind",VLOOKUP(E12017,'Cross-Page Data'!$I$4:$J$22,2,FALSE),IF(VLOOKUP(I12017,'Cross-Page Data'!$D$4:$F$48,3,FALSE)="hydro",VLOOKUP(E12017,'Cross-Page Data'!$I$4:$J$22,2,FALSE),VLOOKUP(I12017,'Cross-Page Data'!$D$4:$F$48,3,FALSE)))))</f>
        <v>#N/A</v>
      </c>
      <c r="K12017" t="b">
        <f t="shared" si="187"/>
        <v>1</v>
      </c>
    </row>
    <row r="12018" spans="10:11" ht="14.65" customHeight="1" x14ac:dyDescent="0.25">
      <c r="J12018" t="e">
        <f>IF(VLOOKUP(I12018,'Cross-Page Data'!$D$4:$F$48,3,FALSE)="natural gas",VLOOKUP(E12018,'Cross-Page Data'!$I$4:$J$22,2,FALSE),IF(VLOOKUP(I12018,'Cross-Page Data'!$D$4:$F$48,3,FALSE)="solar",IF(E12018="PV","solar PV","solar thermal"),IF(VLOOKUP(I12018,'Cross-Page Data'!$D$4:$F$48,3,FALSE)="wind",VLOOKUP(E12018,'Cross-Page Data'!$I$4:$J$22,2,FALSE),IF(VLOOKUP(I12018,'Cross-Page Data'!$D$4:$F$48,3,FALSE)="hydro",VLOOKUP(E12018,'Cross-Page Data'!$I$4:$J$22,2,FALSE),VLOOKUP(I12018,'Cross-Page Data'!$D$4:$F$48,3,FALSE)))))</f>
        <v>#N/A</v>
      </c>
      <c r="K12018" t="b">
        <f t="shared" si="187"/>
        <v>1</v>
      </c>
    </row>
    <row r="12019" spans="10:11" ht="14.65" customHeight="1" x14ac:dyDescent="0.25">
      <c r="J12019" t="e">
        <f>IF(VLOOKUP(I12019,'Cross-Page Data'!$D$4:$F$48,3,FALSE)="natural gas",VLOOKUP(E12019,'Cross-Page Data'!$I$4:$J$22,2,FALSE),IF(VLOOKUP(I12019,'Cross-Page Data'!$D$4:$F$48,3,FALSE)="solar",IF(E12019="PV","solar PV","solar thermal"),IF(VLOOKUP(I12019,'Cross-Page Data'!$D$4:$F$48,3,FALSE)="wind",VLOOKUP(E12019,'Cross-Page Data'!$I$4:$J$22,2,FALSE),IF(VLOOKUP(I12019,'Cross-Page Data'!$D$4:$F$48,3,FALSE)="hydro",VLOOKUP(E12019,'Cross-Page Data'!$I$4:$J$22,2,FALSE),VLOOKUP(I12019,'Cross-Page Data'!$D$4:$F$48,3,FALSE)))))</f>
        <v>#N/A</v>
      </c>
      <c r="K12019" t="b">
        <f t="shared" si="187"/>
        <v>1</v>
      </c>
    </row>
    <row r="12020" spans="10:11" ht="14.65" customHeight="1" x14ac:dyDescent="0.25">
      <c r="J12020" t="e">
        <f>IF(VLOOKUP(I12020,'Cross-Page Data'!$D$4:$F$48,3,FALSE)="natural gas",VLOOKUP(E12020,'Cross-Page Data'!$I$4:$J$22,2,FALSE),IF(VLOOKUP(I12020,'Cross-Page Data'!$D$4:$F$48,3,FALSE)="solar",IF(E12020="PV","solar PV","solar thermal"),IF(VLOOKUP(I12020,'Cross-Page Data'!$D$4:$F$48,3,FALSE)="wind",VLOOKUP(E12020,'Cross-Page Data'!$I$4:$J$22,2,FALSE),IF(VLOOKUP(I12020,'Cross-Page Data'!$D$4:$F$48,3,FALSE)="hydro",VLOOKUP(E12020,'Cross-Page Data'!$I$4:$J$22,2,FALSE),VLOOKUP(I12020,'Cross-Page Data'!$D$4:$F$48,3,FALSE)))))</f>
        <v>#N/A</v>
      </c>
      <c r="K12020" t="b">
        <f t="shared" si="187"/>
        <v>1</v>
      </c>
    </row>
    <row r="12021" spans="10:11" ht="14.65" customHeight="1" x14ac:dyDescent="0.25">
      <c r="J12021" t="e">
        <f>IF(VLOOKUP(I12021,'Cross-Page Data'!$D$4:$F$48,3,FALSE)="natural gas",VLOOKUP(E12021,'Cross-Page Data'!$I$4:$J$22,2,FALSE),IF(VLOOKUP(I12021,'Cross-Page Data'!$D$4:$F$48,3,FALSE)="solar",IF(E12021="PV","solar PV","solar thermal"),IF(VLOOKUP(I12021,'Cross-Page Data'!$D$4:$F$48,3,FALSE)="wind",VLOOKUP(E12021,'Cross-Page Data'!$I$4:$J$22,2,FALSE),IF(VLOOKUP(I12021,'Cross-Page Data'!$D$4:$F$48,3,FALSE)="hydro",VLOOKUP(E12021,'Cross-Page Data'!$I$4:$J$22,2,FALSE),VLOOKUP(I12021,'Cross-Page Data'!$D$4:$F$48,3,FALSE)))))</f>
        <v>#N/A</v>
      </c>
      <c r="K12021" t="b">
        <f t="shared" si="187"/>
        <v>1</v>
      </c>
    </row>
    <row r="12022" spans="10:11" ht="14.65" customHeight="1" x14ac:dyDescent="0.25">
      <c r="J12022" t="e">
        <f>IF(VLOOKUP(I12022,'Cross-Page Data'!$D$4:$F$48,3,FALSE)="natural gas",VLOOKUP(E12022,'Cross-Page Data'!$I$4:$J$22,2,FALSE),IF(VLOOKUP(I12022,'Cross-Page Data'!$D$4:$F$48,3,FALSE)="solar",IF(E12022="PV","solar PV","solar thermal"),IF(VLOOKUP(I12022,'Cross-Page Data'!$D$4:$F$48,3,FALSE)="wind",VLOOKUP(E12022,'Cross-Page Data'!$I$4:$J$22,2,FALSE),IF(VLOOKUP(I12022,'Cross-Page Data'!$D$4:$F$48,3,FALSE)="hydro",VLOOKUP(E12022,'Cross-Page Data'!$I$4:$J$22,2,FALSE),VLOOKUP(I12022,'Cross-Page Data'!$D$4:$F$48,3,FALSE)))))</f>
        <v>#N/A</v>
      </c>
      <c r="K12022" t="b">
        <f t="shared" si="187"/>
        <v>1</v>
      </c>
    </row>
    <row r="12023" spans="10:11" ht="14.65" customHeight="1" x14ac:dyDescent="0.25">
      <c r="J12023" t="e">
        <f>IF(VLOOKUP(I12023,'Cross-Page Data'!$D$4:$F$48,3,FALSE)="natural gas",VLOOKUP(E12023,'Cross-Page Data'!$I$4:$J$22,2,FALSE),IF(VLOOKUP(I12023,'Cross-Page Data'!$D$4:$F$48,3,FALSE)="solar",IF(E12023="PV","solar PV","solar thermal"),IF(VLOOKUP(I12023,'Cross-Page Data'!$D$4:$F$48,3,FALSE)="wind",VLOOKUP(E12023,'Cross-Page Data'!$I$4:$J$22,2,FALSE),IF(VLOOKUP(I12023,'Cross-Page Data'!$D$4:$F$48,3,FALSE)="hydro",VLOOKUP(E12023,'Cross-Page Data'!$I$4:$J$22,2,FALSE),VLOOKUP(I12023,'Cross-Page Data'!$D$4:$F$48,3,FALSE)))))</f>
        <v>#N/A</v>
      </c>
      <c r="K12023" t="b">
        <f t="shared" si="187"/>
        <v>1</v>
      </c>
    </row>
    <row r="12024" spans="10:11" ht="14.65" customHeight="1" x14ac:dyDescent="0.25">
      <c r="J12024" t="e">
        <f>IF(VLOOKUP(I12024,'Cross-Page Data'!$D$4:$F$48,3,FALSE)="natural gas",VLOOKUP(E12024,'Cross-Page Data'!$I$4:$J$22,2,FALSE),IF(VLOOKUP(I12024,'Cross-Page Data'!$D$4:$F$48,3,FALSE)="solar",IF(E12024="PV","solar PV","solar thermal"),IF(VLOOKUP(I12024,'Cross-Page Data'!$D$4:$F$48,3,FALSE)="wind",VLOOKUP(E12024,'Cross-Page Data'!$I$4:$J$22,2,FALSE),IF(VLOOKUP(I12024,'Cross-Page Data'!$D$4:$F$48,3,FALSE)="hydro",VLOOKUP(E12024,'Cross-Page Data'!$I$4:$J$22,2,FALSE),VLOOKUP(I12024,'Cross-Page Data'!$D$4:$F$48,3,FALSE)))))</f>
        <v>#N/A</v>
      </c>
      <c r="K12024" t="b">
        <f t="shared" si="187"/>
        <v>1</v>
      </c>
    </row>
    <row r="12025" spans="10:11" ht="14.65" customHeight="1" x14ac:dyDescent="0.25">
      <c r="J12025" t="e">
        <f>IF(VLOOKUP(I12025,'Cross-Page Data'!$D$4:$F$48,3,FALSE)="natural gas",VLOOKUP(E12025,'Cross-Page Data'!$I$4:$J$22,2,FALSE),IF(VLOOKUP(I12025,'Cross-Page Data'!$D$4:$F$48,3,FALSE)="solar",IF(E12025="PV","solar PV","solar thermal"),IF(VLOOKUP(I12025,'Cross-Page Data'!$D$4:$F$48,3,FALSE)="wind",VLOOKUP(E12025,'Cross-Page Data'!$I$4:$J$22,2,FALSE),IF(VLOOKUP(I12025,'Cross-Page Data'!$D$4:$F$48,3,FALSE)="hydro",VLOOKUP(E12025,'Cross-Page Data'!$I$4:$J$22,2,FALSE),VLOOKUP(I12025,'Cross-Page Data'!$D$4:$F$48,3,FALSE)))))</f>
        <v>#N/A</v>
      </c>
      <c r="K12025" t="b">
        <f t="shared" si="187"/>
        <v>1</v>
      </c>
    </row>
    <row r="12026" spans="10:11" ht="14.65" customHeight="1" x14ac:dyDescent="0.25">
      <c r="J12026" t="e">
        <f>IF(VLOOKUP(I12026,'Cross-Page Data'!$D$4:$F$48,3,FALSE)="natural gas",VLOOKUP(E12026,'Cross-Page Data'!$I$4:$J$22,2,FALSE),IF(VLOOKUP(I12026,'Cross-Page Data'!$D$4:$F$48,3,FALSE)="solar",IF(E12026="PV","solar PV","solar thermal"),IF(VLOOKUP(I12026,'Cross-Page Data'!$D$4:$F$48,3,FALSE)="wind",VLOOKUP(E12026,'Cross-Page Data'!$I$4:$J$22,2,FALSE),IF(VLOOKUP(I12026,'Cross-Page Data'!$D$4:$F$48,3,FALSE)="hydro",VLOOKUP(E12026,'Cross-Page Data'!$I$4:$J$22,2,FALSE),VLOOKUP(I12026,'Cross-Page Data'!$D$4:$F$48,3,FALSE)))))</f>
        <v>#N/A</v>
      </c>
      <c r="K12026" t="b">
        <f t="shared" si="187"/>
        <v>1</v>
      </c>
    </row>
    <row r="12027" spans="10:11" ht="14.65" customHeight="1" x14ac:dyDescent="0.25">
      <c r="J12027" t="e">
        <f>IF(VLOOKUP(I12027,'Cross-Page Data'!$D$4:$F$48,3,FALSE)="natural gas",VLOOKUP(E12027,'Cross-Page Data'!$I$4:$J$22,2,FALSE),IF(VLOOKUP(I12027,'Cross-Page Data'!$D$4:$F$48,3,FALSE)="solar",IF(E12027="PV","solar PV","solar thermal"),IF(VLOOKUP(I12027,'Cross-Page Data'!$D$4:$F$48,3,FALSE)="wind",VLOOKUP(E12027,'Cross-Page Data'!$I$4:$J$22,2,FALSE),IF(VLOOKUP(I12027,'Cross-Page Data'!$D$4:$F$48,3,FALSE)="hydro",VLOOKUP(E12027,'Cross-Page Data'!$I$4:$J$22,2,FALSE),VLOOKUP(I12027,'Cross-Page Data'!$D$4:$F$48,3,FALSE)))))</f>
        <v>#N/A</v>
      </c>
      <c r="K12027" t="b">
        <f t="shared" si="187"/>
        <v>1</v>
      </c>
    </row>
    <row r="12028" spans="10:11" ht="14.65" customHeight="1" x14ac:dyDescent="0.25">
      <c r="J12028" t="e">
        <f>IF(VLOOKUP(I12028,'Cross-Page Data'!$D$4:$F$48,3,FALSE)="natural gas",VLOOKUP(E12028,'Cross-Page Data'!$I$4:$J$22,2,FALSE),IF(VLOOKUP(I12028,'Cross-Page Data'!$D$4:$F$48,3,FALSE)="solar",IF(E12028="PV","solar PV","solar thermal"),IF(VLOOKUP(I12028,'Cross-Page Data'!$D$4:$F$48,3,FALSE)="wind",VLOOKUP(E12028,'Cross-Page Data'!$I$4:$J$22,2,FALSE),IF(VLOOKUP(I12028,'Cross-Page Data'!$D$4:$F$48,3,FALSE)="hydro",VLOOKUP(E12028,'Cross-Page Data'!$I$4:$J$22,2,FALSE),VLOOKUP(I12028,'Cross-Page Data'!$D$4:$F$48,3,FALSE)))))</f>
        <v>#N/A</v>
      </c>
      <c r="K12028" t="b">
        <f t="shared" si="187"/>
        <v>1</v>
      </c>
    </row>
    <row r="12029" spans="10:11" ht="14.65" customHeight="1" x14ac:dyDescent="0.25">
      <c r="J12029" t="e">
        <f>IF(VLOOKUP(I12029,'Cross-Page Data'!$D$4:$F$48,3,FALSE)="natural gas",VLOOKUP(E12029,'Cross-Page Data'!$I$4:$J$22,2,FALSE),IF(VLOOKUP(I12029,'Cross-Page Data'!$D$4:$F$48,3,FALSE)="solar",IF(E12029="PV","solar PV","solar thermal"),IF(VLOOKUP(I12029,'Cross-Page Data'!$D$4:$F$48,3,FALSE)="wind",VLOOKUP(E12029,'Cross-Page Data'!$I$4:$J$22,2,FALSE),IF(VLOOKUP(I12029,'Cross-Page Data'!$D$4:$F$48,3,FALSE)="hydro",VLOOKUP(E12029,'Cross-Page Data'!$I$4:$J$22,2,FALSE),VLOOKUP(I12029,'Cross-Page Data'!$D$4:$F$48,3,FALSE)))))</f>
        <v>#N/A</v>
      </c>
      <c r="K12029" t="b">
        <f t="shared" si="187"/>
        <v>1</v>
      </c>
    </row>
    <row r="12030" spans="10:11" ht="14.65" customHeight="1" x14ac:dyDescent="0.25">
      <c r="J12030" t="e">
        <f>IF(VLOOKUP(I12030,'Cross-Page Data'!$D$4:$F$48,3,FALSE)="natural gas",VLOOKUP(E12030,'Cross-Page Data'!$I$4:$J$22,2,FALSE),IF(VLOOKUP(I12030,'Cross-Page Data'!$D$4:$F$48,3,FALSE)="solar",IF(E12030="PV","solar PV","solar thermal"),IF(VLOOKUP(I12030,'Cross-Page Data'!$D$4:$F$48,3,FALSE)="wind",VLOOKUP(E12030,'Cross-Page Data'!$I$4:$J$22,2,FALSE),IF(VLOOKUP(I12030,'Cross-Page Data'!$D$4:$F$48,3,FALSE)="hydro",VLOOKUP(E12030,'Cross-Page Data'!$I$4:$J$22,2,FALSE),VLOOKUP(I12030,'Cross-Page Data'!$D$4:$F$48,3,FALSE)))))</f>
        <v>#N/A</v>
      </c>
      <c r="K12030" t="b">
        <f t="shared" si="187"/>
        <v>1</v>
      </c>
    </row>
    <row r="12031" spans="10:11" ht="14.65" customHeight="1" x14ac:dyDescent="0.25">
      <c r="J12031" t="e">
        <f>IF(VLOOKUP(I12031,'Cross-Page Data'!$D$4:$F$48,3,FALSE)="natural gas",VLOOKUP(E12031,'Cross-Page Data'!$I$4:$J$22,2,FALSE),IF(VLOOKUP(I12031,'Cross-Page Data'!$D$4:$F$48,3,FALSE)="solar",IF(E12031="PV","solar PV","solar thermal"),IF(VLOOKUP(I12031,'Cross-Page Data'!$D$4:$F$48,3,FALSE)="wind",VLOOKUP(E12031,'Cross-Page Data'!$I$4:$J$22,2,FALSE),IF(VLOOKUP(I12031,'Cross-Page Data'!$D$4:$F$48,3,FALSE)="hydro",VLOOKUP(E12031,'Cross-Page Data'!$I$4:$J$22,2,FALSE),VLOOKUP(I12031,'Cross-Page Data'!$D$4:$F$48,3,FALSE)))))</f>
        <v>#N/A</v>
      </c>
      <c r="K12031" t="b">
        <f t="shared" si="187"/>
        <v>1</v>
      </c>
    </row>
    <row r="12032" spans="10:11" ht="14.65" customHeight="1" x14ac:dyDescent="0.25">
      <c r="J12032" t="e">
        <f>IF(VLOOKUP(I12032,'Cross-Page Data'!$D$4:$F$48,3,FALSE)="natural gas",VLOOKUP(E12032,'Cross-Page Data'!$I$4:$J$22,2,FALSE),IF(VLOOKUP(I12032,'Cross-Page Data'!$D$4:$F$48,3,FALSE)="solar",IF(E12032="PV","solar PV","solar thermal"),IF(VLOOKUP(I12032,'Cross-Page Data'!$D$4:$F$48,3,FALSE)="wind",VLOOKUP(E12032,'Cross-Page Data'!$I$4:$J$22,2,FALSE),IF(VLOOKUP(I12032,'Cross-Page Data'!$D$4:$F$48,3,FALSE)="hydro",VLOOKUP(E12032,'Cross-Page Data'!$I$4:$J$22,2,FALSE),VLOOKUP(I12032,'Cross-Page Data'!$D$4:$F$48,3,FALSE)))))</f>
        <v>#N/A</v>
      </c>
      <c r="K12032" t="b">
        <f t="shared" si="187"/>
        <v>1</v>
      </c>
    </row>
    <row r="12033" spans="10:11" ht="14.65" customHeight="1" x14ac:dyDescent="0.25">
      <c r="J12033" t="e">
        <f>IF(VLOOKUP(I12033,'Cross-Page Data'!$D$4:$F$48,3,FALSE)="natural gas",VLOOKUP(E12033,'Cross-Page Data'!$I$4:$J$22,2,FALSE),IF(VLOOKUP(I12033,'Cross-Page Data'!$D$4:$F$48,3,FALSE)="solar",IF(E12033="PV","solar PV","solar thermal"),IF(VLOOKUP(I12033,'Cross-Page Data'!$D$4:$F$48,3,FALSE)="wind",VLOOKUP(E12033,'Cross-Page Data'!$I$4:$J$22,2,FALSE),IF(VLOOKUP(I12033,'Cross-Page Data'!$D$4:$F$48,3,FALSE)="hydro",VLOOKUP(E12033,'Cross-Page Data'!$I$4:$J$22,2,FALSE),VLOOKUP(I12033,'Cross-Page Data'!$D$4:$F$48,3,FALSE)))))</f>
        <v>#N/A</v>
      </c>
      <c r="K12033" t="b">
        <f t="shared" si="187"/>
        <v>1</v>
      </c>
    </row>
    <row r="12034" spans="10:11" ht="14.65" customHeight="1" x14ac:dyDescent="0.25">
      <c r="J12034" t="e">
        <f>IF(VLOOKUP(I12034,'Cross-Page Data'!$D$4:$F$48,3,FALSE)="natural gas",VLOOKUP(E12034,'Cross-Page Data'!$I$4:$J$22,2,FALSE),IF(VLOOKUP(I12034,'Cross-Page Data'!$D$4:$F$48,3,FALSE)="solar",IF(E12034="PV","solar PV","solar thermal"),IF(VLOOKUP(I12034,'Cross-Page Data'!$D$4:$F$48,3,FALSE)="wind",VLOOKUP(E12034,'Cross-Page Data'!$I$4:$J$22,2,FALSE),IF(VLOOKUP(I12034,'Cross-Page Data'!$D$4:$F$48,3,FALSE)="hydro",VLOOKUP(E12034,'Cross-Page Data'!$I$4:$J$22,2,FALSE),VLOOKUP(I12034,'Cross-Page Data'!$D$4:$F$48,3,FALSE)))))</f>
        <v>#N/A</v>
      </c>
      <c r="K12034" t="b">
        <f t="shared" si="187"/>
        <v>1</v>
      </c>
    </row>
    <row r="12035" spans="10:11" ht="14.65" customHeight="1" x14ac:dyDescent="0.25">
      <c r="J12035" t="e">
        <f>IF(VLOOKUP(I12035,'Cross-Page Data'!$D$4:$F$48,3,FALSE)="natural gas",VLOOKUP(E12035,'Cross-Page Data'!$I$4:$J$22,2,FALSE),IF(VLOOKUP(I12035,'Cross-Page Data'!$D$4:$F$48,3,FALSE)="solar",IF(E12035="PV","solar PV","solar thermal"),IF(VLOOKUP(I12035,'Cross-Page Data'!$D$4:$F$48,3,FALSE)="wind",VLOOKUP(E12035,'Cross-Page Data'!$I$4:$J$22,2,FALSE),IF(VLOOKUP(I12035,'Cross-Page Data'!$D$4:$F$48,3,FALSE)="hydro",VLOOKUP(E12035,'Cross-Page Data'!$I$4:$J$22,2,FALSE),VLOOKUP(I12035,'Cross-Page Data'!$D$4:$F$48,3,FALSE)))))</f>
        <v>#N/A</v>
      </c>
      <c r="K12035" t="b">
        <f t="shared" si="187"/>
        <v>1</v>
      </c>
    </row>
    <row r="12036" spans="10:11" ht="14.65" customHeight="1" x14ac:dyDescent="0.25">
      <c r="J12036" t="e">
        <f>IF(VLOOKUP(I12036,'Cross-Page Data'!$D$4:$F$48,3,FALSE)="natural gas",VLOOKUP(E12036,'Cross-Page Data'!$I$4:$J$22,2,FALSE),IF(VLOOKUP(I12036,'Cross-Page Data'!$D$4:$F$48,3,FALSE)="solar",IF(E12036="PV","solar PV","solar thermal"),IF(VLOOKUP(I12036,'Cross-Page Data'!$D$4:$F$48,3,FALSE)="wind",VLOOKUP(E12036,'Cross-Page Data'!$I$4:$J$22,2,FALSE),IF(VLOOKUP(I12036,'Cross-Page Data'!$D$4:$F$48,3,FALSE)="hydro",VLOOKUP(E12036,'Cross-Page Data'!$I$4:$J$22,2,FALSE),VLOOKUP(I12036,'Cross-Page Data'!$D$4:$F$48,3,FALSE)))))</f>
        <v>#N/A</v>
      </c>
      <c r="K12036" t="b">
        <f t="shared" si="187"/>
        <v>1</v>
      </c>
    </row>
    <row r="12037" spans="10:11" ht="14.65" customHeight="1" x14ac:dyDescent="0.25">
      <c r="J12037" t="e">
        <f>IF(VLOOKUP(I12037,'Cross-Page Data'!$D$4:$F$48,3,FALSE)="natural gas",VLOOKUP(E12037,'Cross-Page Data'!$I$4:$J$22,2,FALSE),IF(VLOOKUP(I12037,'Cross-Page Data'!$D$4:$F$48,3,FALSE)="solar",IF(E12037="PV","solar PV","solar thermal"),IF(VLOOKUP(I12037,'Cross-Page Data'!$D$4:$F$48,3,FALSE)="wind",VLOOKUP(E12037,'Cross-Page Data'!$I$4:$J$22,2,FALSE),IF(VLOOKUP(I12037,'Cross-Page Data'!$D$4:$F$48,3,FALSE)="hydro",VLOOKUP(E12037,'Cross-Page Data'!$I$4:$J$22,2,FALSE),VLOOKUP(I12037,'Cross-Page Data'!$D$4:$F$48,3,FALSE)))))</f>
        <v>#N/A</v>
      </c>
      <c r="K12037" t="b">
        <f t="shared" ref="K12037:K12100" si="188">IF(AND($N$4=FALSE,OR(H12037="Commercial CHP",H12037="Industrial CHP",H12037="IPP CHP")),FALSE,IF(AND($N$5=FALSE,OR(H12037="Commercial CHP",H12037="Commercial Non-CHP",H12037="industrial chp", H12037="industrial non-chp")),FALSE, TRUE))</f>
        <v>1</v>
      </c>
    </row>
    <row r="12038" spans="10:11" ht="14.65" customHeight="1" x14ac:dyDescent="0.25">
      <c r="J12038" t="e">
        <f>IF(VLOOKUP(I12038,'Cross-Page Data'!$D$4:$F$48,3,FALSE)="natural gas",VLOOKUP(E12038,'Cross-Page Data'!$I$4:$J$22,2,FALSE),IF(VLOOKUP(I12038,'Cross-Page Data'!$D$4:$F$48,3,FALSE)="solar",IF(E12038="PV","solar PV","solar thermal"),IF(VLOOKUP(I12038,'Cross-Page Data'!$D$4:$F$48,3,FALSE)="wind",VLOOKUP(E12038,'Cross-Page Data'!$I$4:$J$22,2,FALSE),IF(VLOOKUP(I12038,'Cross-Page Data'!$D$4:$F$48,3,FALSE)="hydro",VLOOKUP(E12038,'Cross-Page Data'!$I$4:$J$22,2,FALSE),VLOOKUP(I12038,'Cross-Page Data'!$D$4:$F$48,3,FALSE)))))</f>
        <v>#N/A</v>
      </c>
      <c r="K12038" t="b">
        <f t="shared" si="188"/>
        <v>1</v>
      </c>
    </row>
    <row r="12039" spans="10:11" ht="14.65" customHeight="1" x14ac:dyDescent="0.25">
      <c r="J12039" t="e">
        <f>IF(VLOOKUP(I12039,'Cross-Page Data'!$D$4:$F$48,3,FALSE)="natural gas",VLOOKUP(E12039,'Cross-Page Data'!$I$4:$J$22,2,FALSE),IF(VLOOKUP(I12039,'Cross-Page Data'!$D$4:$F$48,3,FALSE)="solar",IF(E12039="PV","solar PV","solar thermal"),IF(VLOOKUP(I12039,'Cross-Page Data'!$D$4:$F$48,3,FALSE)="wind",VLOOKUP(E12039,'Cross-Page Data'!$I$4:$J$22,2,FALSE),IF(VLOOKUP(I12039,'Cross-Page Data'!$D$4:$F$48,3,FALSE)="hydro",VLOOKUP(E12039,'Cross-Page Data'!$I$4:$J$22,2,FALSE),VLOOKUP(I12039,'Cross-Page Data'!$D$4:$F$48,3,FALSE)))))</f>
        <v>#N/A</v>
      </c>
      <c r="K12039" t="b">
        <f t="shared" si="188"/>
        <v>1</v>
      </c>
    </row>
    <row r="12040" spans="10:11" ht="14.65" customHeight="1" x14ac:dyDescent="0.25">
      <c r="J12040" t="e">
        <f>IF(VLOOKUP(I12040,'Cross-Page Data'!$D$4:$F$48,3,FALSE)="natural gas",VLOOKUP(E12040,'Cross-Page Data'!$I$4:$J$22,2,FALSE),IF(VLOOKUP(I12040,'Cross-Page Data'!$D$4:$F$48,3,FALSE)="solar",IF(E12040="PV","solar PV","solar thermal"),IF(VLOOKUP(I12040,'Cross-Page Data'!$D$4:$F$48,3,FALSE)="wind",VLOOKUP(E12040,'Cross-Page Data'!$I$4:$J$22,2,FALSE),IF(VLOOKUP(I12040,'Cross-Page Data'!$D$4:$F$48,3,FALSE)="hydro",VLOOKUP(E12040,'Cross-Page Data'!$I$4:$J$22,2,FALSE),VLOOKUP(I12040,'Cross-Page Data'!$D$4:$F$48,3,FALSE)))))</f>
        <v>#N/A</v>
      </c>
      <c r="K12040" t="b">
        <f t="shared" si="188"/>
        <v>1</v>
      </c>
    </row>
    <row r="12041" spans="10:11" ht="14.65" customHeight="1" x14ac:dyDescent="0.25">
      <c r="J12041" t="e">
        <f>IF(VLOOKUP(I12041,'Cross-Page Data'!$D$4:$F$48,3,FALSE)="natural gas",VLOOKUP(E12041,'Cross-Page Data'!$I$4:$J$22,2,FALSE),IF(VLOOKUP(I12041,'Cross-Page Data'!$D$4:$F$48,3,FALSE)="solar",IF(E12041="PV","solar PV","solar thermal"),IF(VLOOKUP(I12041,'Cross-Page Data'!$D$4:$F$48,3,FALSE)="wind",VLOOKUP(E12041,'Cross-Page Data'!$I$4:$J$22,2,FALSE),IF(VLOOKUP(I12041,'Cross-Page Data'!$D$4:$F$48,3,FALSE)="hydro",VLOOKUP(E12041,'Cross-Page Data'!$I$4:$J$22,2,FALSE),VLOOKUP(I12041,'Cross-Page Data'!$D$4:$F$48,3,FALSE)))))</f>
        <v>#N/A</v>
      </c>
      <c r="K12041" t="b">
        <f t="shared" si="188"/>
        <v>1</v>
      </c>
    </row>
    <row r="12042" spans="10:11" ht="14.65" customHeight="1" x14ac:dyDescent="0.25">
      <c r="J12042" t="e">
        <f>IF(VLOOKUP(I12042,'Cross-Page Data'!$D$4:$F$48,3,FALSE)="natural gas",VLOOKUP(E12042,'Cross-Page Data'!$I$4:$J$22,2,FALSE),IF(VLOOKUP(I12042,'Cross-Page Data'!$D$4:$F$48,3,FALSE)="solar",IF(E12042="PV","solar PV","solar thermal"),IF(VLOOKUP(I12042,'Cross-Page Data'!$D$4:$F$48,3,FALSE)="wind",VLOOKUP(E12042,'Cross-Page Data'!$I$4:$J$22,2,FALSE),IF(VLOOKUP(I12042,'Cross-Page Data'!$D$4:$F$48,3,FALSE)="hydro",VLOOKUP(E12042,'Cross-Page Data'!$I$4:$J$22,2,FALSE),VLOOKUP(I12042,'Cross-Page Data'!$D$4:$F$48,3,FALSE)))))</f>
        <v>#N/A</v>
      </c>
      <c r="K12042" t="b">
        <f t="shared" si="188"/>
        <v>1</v>
      </c>
    </row>
    <row r="12043" spans="10:11" ht="14.65" customHeight="1" x14ac:dyDescent="0.25">
      <c r="J12043" t="e">
        <f>IF(VLOOKUP(I12043,'Cross-Page Data'!$D$4:$F$48,3,FALSE)="natural gas",VLOOKUP(E12043,'Cross-Page Data'!$I$4:$J$22,2,FALSE),IF(VLOOKUP(I12043,'Cross-Page Data'!$D$4:$F$48,3,FALSE)="solar",IF(E12043="PV","solar PV","solar thermal"),IF(VLOOKUP(I12043,'Cross-Page Data'!$D$4:$F$48,3,FALSE)="wind",VLOOKUP(E12043,'Cross-Page Data'!$I$4:$J$22,2,FALSE),IF(VLOOKUP(I12043,'Cross-Page Data'!$D$4:$F$48,3,FALSE)="hydro",VLOOKUP(E12043,'Cross-Page Data'!$I$4:$J$22,2,FALSE),VLOOKUP(I12043,'Cross-Page Data'!$D$4:$F$48,3,FALSE)))))</f>
        <v>#N/A</v>
      </c>
      <c r="K12043" t="b">
        <f t="shared" si="188"/>
        <v>1</v>
      </c>
    </row>
    <row r="12044" spans="10:11" ht="14.65" customHeight="1" x14ac:dyDescent="0.25">
      <c r="J12044" t="e">
        <f>IF(VLOOKUP(I12044,'Cross-Page Data'!$D$4:$F$48,3,FALSE)="natural gas",VLOOKUP(E12044,'Cross-Page Data'!$I$4:$J$22,2,FALSE),IF(VLOOKUP(I12044,'Cross-Page Data'!$D$4:$F$48,3,FALSE)="solar",IF(E12044="PV","solar PV","solar thermal"),IF(VLOOKUP(I12044,'Cross-Page Data'!$D$4:$F$48,3,FALSE)="wind",VLOOKUP(E12044,'Cross-Page Data'!$I$4:$J$22,2,FALSE),IF(VLOOKUP(I12044,'Cross-Page Data'!$D$4:$F$48,3,FALSE)="hydro",VLOOKUP(E12044,'Cross-Page Data'!$I$4:$J$22,2,FALSE),VLOOKUP(I12044,'Cross-Page Data'!$D$4:$F$48,3,FALSE)))))</f>
        <v>#N/A</v>
      </c>
      <c r="K12044" t="b">
        <f t="shared" si="188"/>
        <v>1</v>
      </c>
    </row>
    <row r="12045" spans="10:11" ht="14.65" customHeight="1" x14ac:dyDescent="0.25">
      <c r="J12045" t="e">
        <f>IF(VLOOKUP(I12045,'Cross-Page Data'!$D$4:$F$48,3,FALSE)="natural gas",VLOOKUP(E12045,'Cross-Page Data'!$I$4:$J$22,2,FALSE),IF(VLOOKUP(I12045,'Cross-Page Data'!$D$4:$F$48,3,FALSE)="solar",IF(E12045="PV","solar PV","solar thermal"),IF(VLOOKUP(I12045,'Cross-Page Data'!$D$4:$F$48,3,FALSE)="wind",VLOOKUP(E12045,'Cross-Page Data'!$I$4:$J$22,2,FALSE),IF(VLOOKUP(I12045,'Cross-Page Data'!$D$4:$F$48,3,FALSE)="hydro",VLOOKUP(E12045,'Cross-Page Data'!$I$4:$J$22,2,FALSE),VLOOKUP(I12045,'Cross-Page Data'!$D$4:$F$48,3,FALSE)))))</f>
        <v>#N/A</v>
      </c>
      <c r="K12045" t="b">
        <f t="shared" si="188"/>
        <v>1</v>
      </c>
    </row>
    <row r="12046" spans="10:11" ht="14.65" customHeight="1" x14ac:dyDescent="0.25">
      <c r="J12046" t="e">
        <f>IF(VLOOKUP(I12046,'Cross-Page Data'!$D$4:$F$48,3,FALSE)="natural gas",VLOOKUP(E12046,'Cross-Page Data'!$I$4:$J$22,2,FALSE),IF(VLOOKUP(I12046,'Cross-Page Data'!$D$4:$F$48,3,FALSE)="solar",IF(E12046="PV","solar PV","solar thermal"),IF(VLOOKUP(I12046,'Cross-Page Data'!$D$4:$F$48,3,FALSE)="wind",VLOOKUP(E12046,'Cross-Page Data'!$I$4:$J$22,2,FALSE),IF(VLOOKUP(I12046,'Cross-Page Data'!$D$4:$F$48,3,FALSE)="hydro",VLOOKUP(E12046,'Cross-Page Data'!$I$4:$J$22,2,FALSE),VLOOKUP(I12046,'Cross-Page Data'!$D$4:$F$48,3,FALSE)))))</f>
        <v>#N/A</v>
      </c>
      <c r="K12046" t="b">
        <f t="shared" si="188"/>
        <v>1</v>
      </c>
    </row>
    <row r="12047" spans="10:11" ht="14.65" customHeight="1" x14ac:dyDescent="0.25">
      <c r="J12047" t="e">
        <f>IF(VLOOKUP(I12047,'Cross-Page Data'!$D$4:$F$48,3,FALSE)="natural gas",VLOOKUP(E12047,'Cross-Page Data'!$I$4:$J$22,2,FALSE),IF(VLOOKUP(I12047,'Cross-Page Data'!$D$4:$F$48,3,FALSE)="solar",IF(E12047="PV","solar PV","solar thermal"),IF(VLOOKUP(I12047,'Cross-Page Data'!$D$4:$F$48,3,FALSE)="wind",VLOOKUP(E12047,'Cross-Page Data'!$I$4:$J$22,2,FALSE),IF(VLOOKUP(I12047,'Cross-Page Data'!$D$4:$F$48,3,FALSE)="hydro",VLOOKUP(E12047,'Cross-Page Data'!$I$4:$J$22,2,FALSE),VLOOKUP(I12047,'Cross-Page Data'!$D$4:$F$48,3,FALSE)))))</f>
        <v>#N/A</v>
      </c>
      <c r="K12047" t="b">
        <f t="shared" si="188"/>
        <v>1</v>
      </c>
    </row>
    <row r="12048" spans="10:11" ht="14.65" customHeight="1" x14ac:dyDescent="0.25">
      <c r="J12048" t="e">
        <f>IF(VLOOKUP(I12048,'Cross-Page Data'!$D$4:$F$48,3,FALSE)="natural gas",VLOOKUP(E12048,'Cross-Page Data'!$I$4:$J$22,2,FALSE),IF(VLOOKUP(I12048,'Cross-Page Data'!$D$4:$F$48,3,FALSE)="solar",IF(E12048="PV","solar PV","solar thermal"),IF(VLOOKUP(I12048,'Cross-Page Data'!$D$4:$F$48,3,FALSE)="wind",VLOOKUP(E12048,'Cross-Page Data'!$I$4:$J$22,2,FALSE),IF(VLOOKUP(I12048,'Cross-Page Data'!$D$4:$F$48,3,FALSE)="hydro",VLOOKUP(E12048,'Cross-Page Data'!$I$4:$J$22,2,FALSE),VLOOKUP(I12048,'Cross-Page Data'!$D$4:$F$48,3,FALSE)))))</f>
        <v>#N/A</v>
      </c>
      <c r="K12048" t="b">
        <f t="shared" si="188"/>
        <v>1</v>
      </c>
    </row>
    <row r="12049" spans="10:11" ht="14.65" customHeight="1" x14ac:dyDescent="0.25">
      <c r="J12049" t="e">
        <f>IF(VLOOKUP(I12049,'Cross-Page Data'!$D$4:$F$48,3,FALSE)="natural gas",VLOOKUP(E12049,'Cross-Page Data'!$I$4:$J$22,2,FALSE),IF(VLOOKUP(I12049,'Cross-Page Data'!$D$4:$F$48,3,FALSE)="solar",IF(E12049="PV","solar PV","solar thermal"),IF(VLOOKUP(I12049,'Cross-Page Data'!$D$4:$F$48,3,FALSE)="wind",VLOOKUP(E12049,'Cross-Page Data'!$I$4:$J$22,2,FALSE),IF(VLOOKUP(I12049,'Cross-Page Data'!$D$4:$F$48,3,FALSE)="hydro",VLOOKUP(E12049,'Cross-Page Data'!$I$4:$J$22,2,FALSE),VLOOKUP(I12049,'Cross-Page Data'!$D$4:$F$48,3,FALSE)))))</f>
        <v>#N/A</v>
      </c>
      <c r="K12049" t="b">
        <f t="shared" si="188"/>
        <v>1</v>
      </c>
    </row>
    <row r="12050" spans="10:11" ht="14.65" customHeight="1" x14ac:dyDescent="0.25">
      <c r="J12050" t="e">
        <f>IF(VLOOKUP(I12050,'Cross-Page Data'!$D$4:$F$48,3,FALSE)="natural gas",VLOOKUP(E12050,'Cross-Page Data'!$I$4:$J$22,2,FALSE),IF(VLOOKUP(I12050,'Cross-Page Data'!$D$4:$F$48,3,FALSE)="solar",IF(E12050="PV","solar PV","solar thermal"),IF(VLOOKUP(I12050,'Cross-Page Data'!$D$4:$F$48,3,FALSE)="wind",VLOOKUP(E12050,'Cross-Page Data'!$I$4:$J$22,2,FALSE),IF(VLOOKUP(I12050,'Cross-Page Data'!$D$4:$F$48,3,FALSE)="hydro",VLOOKUP(E12050,'Cross-Page Data'!$I$4:$J$22,2,FALSE),VLOOKUP(I12050,'Cross-Page Data'!$D$4:$F$48,3,FALSE)))))</f>
        <v>#N/A</v>
      </c>
      <c r="K12050" t="b">
        <f t="shared" si="188"/>
        <v>1</v>
      </c>
    </row>
    <row r="12051" spans="10:11" ht="14.65" customHeight="1" x14ac:dyDescent="0.25">
      <c r="J12051" t="e">
        <f>IF(VLOOKUP(I12051,'Cross-Page Data'!$D$4:$F$48,3,FALSE)="natural gas",VLOOKUP(E12051,'Cross-Page Data'!$I$4:$J$22,2,FALSE),IF(VLOOKUP(I12051,'Cross-Page Data'!$D$4:$F$48,3,FALSE)="solar",IF(E12051="PV","solar PV","solar thermal"),IF(VLOOKUP(I12051,'Cross-Page Data'!$D$4:$F$48,3,FALSE)="wind",VLOOKUP(E12051,'Cross-Page Data'!$I$4:$J$22,2,FALSE),IF(VLOOKUP(I12051,'Cross-Page Data'!$D$4:$F$48,3,FALSE)="hydro",VLOOKUP(E12051,'Cross-Page Da